="1"/>
  <c r="I144205" i="1"/>
  <c r="J144205" i="1" s="1"/>
  <c r="I144213" i="1"/>
  <c r="J144213" i="1" s="1"/>
  <c r="I144221" i="1"/>
  <c r="J144221" i="1" s="1"/>
  <c r="I144229" i="1"/>
  <c r="I144237" i="1"/>
  <c r="J144237" i="1" s="1"/>
  <c r="I144245" i="1"/>
  <c r="J144245" i="1" s="1"/>
  <c r="I144158" i="1"/>
  <c r="I144166" i="1"/>
  <c r="I144174" i="1"/>
  <c r="J144174" i="1" s="1"/>
  <c r="I144182" i="1"/>
  <c r="J144182" i="1" s="1"/>
  <c r="I144190" i="1"/>
  <c r="J144190" i="1" s="1"/>
  <c r="I144198" i="1"/>
  <c r="I144206" i="1"/>
  <c r="J144206" i="1" s="1"/>
  <c r="I144214" i="1"/>
  <c r="J144214" i="1" s="1"/>
  <c r="I144222" i="1"/>
  <c r="I144230" i="1"/>
  <c r="I144238" i="1"/>
  <c r="J144238" i="1" s="1"/>
  <c r="I144246" i="1"/>
  <c r="J144246" i="1" s="1"/>
  <c r="I144159" i="1"/>
  <c r="J144159" i="1" s="1"/>
  <c r="I144167" i="1"/>
  <c r="I144175" i="1"/>
  <c r="J144175" i="1" s="1"/>
  <c r="I144183" i="1"/>
  <c r="J144183" i="1" s="1"/>
  <c r="I144191" i="1"/>
  <c r="J144191" i="1" s="1"/>
  <c r="I144199" i="1"/>
  <c r="I144207" i="1"/>
  <c r="J144207" i="1" s="1"/>
  <c r="I144215" i="1"/>
  <c r="J144215" i="1" s="1"/>
  <c r="I144223" i="1"/>
  <c r="J144223" i="1" s="1"/>
  <c r="I144231" i="1"/>
  <c r="I144239" i="1"/>
  <c r="J144239" i="1" s="1"/>
  <c r="I144247" i="1"/>
  <c r="J144247" i="1" s="1"/>
  <c r="I144160" i="1"/>
  <c r="I144168" i="1"/>
  <c r="I144176" i="1"/>
  <c r="J144176" i="1" s="1"/>
  <c r="I144184" i="1"/>
  <c r="J144184" i="1" s="1"/>
  <c r="I144192" i="1"/>
  <c r="J144192" i="1" s="1"/>
  <c r="I144200" i="1"/>
  <c r="I144208" i="1"/>
  <c r="J144208" i="1" s="1"/>
  <c r="I144216" i="1"/>
  <c r="J144216" i="1" s="1"/>
  <c r="I144224" i="1"/>
  <c r="I144232" i="1"/>
  <c r="I144240" i="1"/>
  <c r="J144240" i="1" s="1"/>
  <c r="I144248" i="1"/>
  <c r="J144248" i="1" s="1"/>
  <c r="I144161" i="1"/>
  <c r="J144161" i="1" s="1"/>
  <c r="I144169" i="1"/>
  <c r="I144177" i="1"/>
  <c r="J144177" i="1" s="1"/>
  <c r="I144185" i="1"/>
  <c r="J144185" i="1" s="1"/>
  <c r="I144193" i="1"/>
  <c r="I144201" i="1"/>
  <c r="I144209" i="1"/>
  <c r="J144209" i="1" s="1"/>
  <c r="I144217" i="1"/>
  <c r="J144217" i="1" s="1"/>
  <c r="I144225" i="1"/>
  <c r="J144225" i="1" s="1"/>
  <c r="I144233" i="1"/>
  <c r="I144241" i="1"/>
  <c r="J144241" i="1" s="1"/>
  <c r="I144249" i="1"/>
  <c r="J144249" i="1" s="1"/>
  <c r="I144162" i="1"/>
  <c r="I144170" i="1"/>
  <c r="I144178" i="1"/>
  <c r="J144178" i="1" s="1"/>
  <c r="I144186" i="1"/>
  <c r="J144186" i="1" s="1"/>
  <c r="I144194" i="1"/>
  <c r="J144194" i="1" s="1"/>
  <c r="I144202" i="1"/>
  <c r="I144210" i="1"/>
  <c r="J144210" i="1" s="1"/>
  <c r="I144218" i="1"/>
  <c r="J144218" i="1" s="1"/>
  <c r="I144226" i="1"/>
  <c r="I144234" i="1"/>
  <c r="I144242" i="1"/>
  <c r="J144242" i="1" s="1"/>
  <c r="I144250" i="1"/>
  <c r="J144250" i="1" s="1"/>
  <c r="I143131" i="1"/>
  <c r="J143131" i="1" s="1"/>
  <c r="I143139" i="1"/>
  <c r="I143147" i="1"/>
  <c r="J143147" i="1" s="1"/>
  <c r="I143155" i="1"/>
  <c r="J143155" i="1" s="1"/>
  <c r="I143163" i="1"/>
  <c r="I143171" i="1"/>
  <c r="I143179" i="1"/>
  <c r="J143179" i="1" s="1"/>
  <c r="I143187" i="1"/>
  <c r="J143187" i="1" s="1"/>
  <c r="I143195" i="1"/>
  <c r="J143195" i="1" s="1"/>
  <c r="I143203" i="1"/>
  <c r="I143211" i="1"/>
  <c r="J143211" i="1" s="1"/>
  <c r="I143219" i="1"/>
  <c r="J143219" i="1" s="1"/>
  <c r="I143124" i="1"/>
  <c r="I143132" i="1"/>
  <c r="I143140" i="1"/>
  <c r="J143140" i="1" s="1"/>
  <c r="I143148" i="1"/>
  <c r="J143148" i="1" s="1"/>
  <c r="I143156" i="1"/>
  <c r="J143156" i="1" s="1"/>
  <c r="I143164" i="1"/>
  <c r="I143172" i="1"/>
  <c r="J143172" i="1" s="1"/>
  <c r="I143180" i="1"/>
  <c r="I143188" i="1"/>
  <c r="I143196" i="1"/>
  <c r="I143204" i="1"/>
  <c r="J143204" i="1" s="1"/>
  <c r="I143212" i="1"/>
  <c r="J143212" i="1" s="1"/>
  <c r="I143125" i="1"/>
  <c r="J143125" i="1" s="1"/>
  <c r="I143133" i="1"/>
  <c r="I143141" i="1"/>
  <c r="J143141" i="1" s="1"/>
  <c r="I143149" i="1"/>
  <c r="J143149" i="1" s="1"/>
  <c r="I143157" i="1"/>
  <c r="I143165" i="1"/>
  <c r="I143173" i="1"/>
  <c r="J143173" i="1" s="1"/>
  <c r="I143181" i="1"/>
  <c r="J143181" i="1" s="1"/>
  <c r="I143189" i="1"/>
  <c r="J143189" i="1" s="1"/>
  <c r="I143197" i="1"/>
  <c r="I143205" i="1"/>
  <c r="J143205" i="1" s="1"/>
  <c r="I143213" i="1"/>
  <c r="J143213" i="1" s="1"/>
  <c r="I143126" i="1"/>
  <c r="I143134" i="1"/>
  <c r="I143142" i="1"/>
  <c r="J143142" i="1" s="1"/>
  <c r="I143150" i="1"/>
  <c r="J143150" i="1" s="1"/>
  <c r="I143158" i="1"/>
  <c r="J143158" i="1" s="1"/>
  <c r="I143166" i="1"/>
  <c r="I143174" i="1"/>
  <c r="J143174" i="1" s="1"/>
  <c r="I143182" i="1"/>
  <c r="J143182" i="1" s="1"/>
  <c r="I143190" i="1"/>
  <c r="I143198" i="1"/>
  <c r="I143206" i="1"/>
  <c r="J143206" i="1" s="1"/>
  <c r="I143214" i="1"/>
  <c r="J143214" i="1" s="1"/>
  <c r="I143127" i="1"/>
  <c r="J143127" i="1" s="1"/>
  <c r="I143135" i="1"/>
  <c r="I143143" i="1"/>
  <c r="J143143" i="1" s="1"/>
  <c r="I143151" i="1"/>
  <c r="J143151" i="1" s="1"/>
  <c r="I143159" i="1"/>
  <c r="J143159" i="1" s="1"/>
  <c r="I143167" i="1"/>
  <c r="I143175" i="1"/>
  <c r="J143175" i="1" s="1"/>
  <c r="I143183" i="1"/>
  <c r="J143183" i="1" s="1"/>
  <c r="I143191" i="1"/>
  <c r="J143191" i="1" s="1"/>
  <c r="I143199" i="1"/>
  <c r="I143207" i="1"/>
  <c r="J143207" i="1" s="1"/>
  <c r="I143215" i="1"/>
  <c r="J143215" i="1" s="1"/>
  <c r="I143128" i="1"/>
  <c r="J143128" i="1" s="1"/>
  <c r="I143136" i="1"/>
  <c r="I143144" i="1"/>
  <c r="J143144" i="1" s="1"/>
  <c r="I143152" i="1"/>
  <c r="J143152" i="1" s="1"/>
  <c r="I143160" i="1"/>
  <c r="J143160" i="1" s="1"/>
  <c r="I143168" i="1"/>
  <c r="I143176" i="1"/>
  <c r="J143176" i="1" s="1"/>
  <c r="I143184" i="1"/>
  <c r="J143184" i="1" s="1"/>
  <c r="I143192" i="1"/>
  <c r="I143200" i="1"/>
  <c r="I143208" i="1"/>
  <c r="J143208" i="1" s="1"/>
  <c r="I143216" i="1"/>
  <c r="J143216" i="1" s="1"/>
  <c r="I143129" i="1"/>
  <c r="J143129" i="1" s="1"/>
  <c r="I143137" i="1"/>
  <c r="I143145" i="1"/>
  <c r="J143145" i="1" s="1"/>
  <c r="I143153" i="1"/>
  <c r="J143153" i="1" s="1"/>
  <c r="I143161" i="1"/>
  <c r="I143169" i="1"/>
  <c r="I143177" i="1"/>
  <c r="J143177" i="1" s="1"/>
  <c r="I143185" i="1"/>
  <c r="J143185" i="1" s="1"/>
  <c r="I143193" i="1"/>
  <c r="J143193" i="1" s="1"/>
  <c r="I143201" i="1"/>
  <c r="I143209" i="1"/>
  <c r="J143209" i="1" s="1"/>
  <c r="I143217" i="1"/>
  <c r="J143217" i="1" s="1"/>
  <c r="I143130" i="1"/>
  <c r="I143138" i="1"/>
  <c r="I143146" i="1"/>
  <c r="J143146" i="1" s="1"/>
  <c r="I143154" i="1"/>
  <c r="J143154" i="1" s="1"/>
  <c r="I143162" i="1"/>
  <c r="J143162" i="1" s="1"/>
  <c r="I143170" i="1"/>
  <c r="I143178" i="1"/>
  <c r="J143178" i="1" s="1"/>
  <c r="I143186" i="1"/>
  <c r="J143186" i="1" s="1"/>
  <c r="I143194" i="1"/>
  <c r="I143202" i="1"/>
  <c r="I143210" i="1"/>
  <c r="J143210" i="1" s="1"/>
  <c r="I143218" i="1"/>
  <c r="J143218" i="1" s="1"/>
  <c r="I142011" i="1"/>
  <c r="J142011" i="1" s="1"/>
  <c r="I142019" i="1"/>
  <c r="I142027" i="1"/>
  <c r="J142027" i="1" s="1"/>
  <c r="I142035" i="1"/>
  <c r="J142035" i="1" s="1"/>
  <c r="I142043" i="1"/>
  <c r="I142051" i="1"/>
  <c r="I142059" i="1"/>
  <c r="J142059" i="1" s="1"/>
  <c r="I142067" i="1"/>
  <c r="J142067" i="1" s="1"/>
  <c r="I142075" i="1"/>
  <c r="J142075" i="1" s="1"/>
  <c r="I142083" i="1"/>
  <c r="I142091" i="1"/>
  <c r="J142091" i="1" s="1"/>
  <c r="I142099" i="1"/>
  <c r="J142099" i="1" s="1"/>
  <c r="I142004" i="1"/>
  <c r="I142012" i="1"/>
  <c r="I142020" i="1"/>
  <c r="J142020" i="1" s="1"/>
  <c r="I142028" i="1"/>
  <c r="J142028" i="1" s="1"/>
  <c r="I142036" i="1"/>
  <c r="J142036" i="1" s="1"/>
  <c r="I142044" i="1"/>
  <c r="I142052" i="1"/>
  <c r="J142052" i="1" s="1"/>
  <c r="I142060" i="1"/>
  <c r="J142060" i="1" s="1"/>
  <c r="I142068" i="1"/>
  <c r="I142076" i="1"/>
  <c r="I142084" i="1"/>
  <c r="J142084" i="1" s="1"/>
  <c r="I142092" i="1"/>
  <c r="J142092" i="1" s="1"/>
  <c r="I142005" i="1"/>
  <c r="J142005" i="1" s="1"/>
  <c r="I142013" i="1"/>
  <c r="I142021" i="1"/>
  <c r="J142021" i="1" s="1"/>
  <c r="I142029" i="1"/>
  <c r="J142029" i="1" s="1"/>
  <c r="I142037" i="1"/>
  <c r="I142045" i="1"/>
  <c r="I142053" i="1"/>
  <c r="J142053" i="1" s="1"/>
  <c r="I142061" i="1"/>
  <c r="J142061" i="1" s="1"/>
  <c r="I142069" i="1"/>
  <c r="J142069" i="1" s="1"/>
  <c r="I142077" i="1"/>
  <c r="I142085" i="1"/>
  <c r="J142085" i="1" s="1"/>
  <c r="I142093" i="1"/>
  <c r="J142093" i="1" s="1"/>
  <c r="I142006" i="1"/>
  <c r="J142006" i="1" s="1"/>
  <c r="I142014" i="1"/>
  <c r="I142022" i="1"/>
  <c r="J142022" i="1" s="1"/>
  <c r="I142030" i="1"/>
  <c r="J142030" i="1" s="1"/>
  <c r="I142038" i="1"/>
  <c r="J142038" i="1" s="1"/>
  <c r="I142046" i="1"/>
  <c r="I142054" i="1"/>
  <c r="J142054" i="1" s="1"/>
  <c r="I142062" i="1"/>
  <c r="J142062" i="1" s="1"/>
  <c r="I142070" i="1"/>
  <c r="I142078" i="1"/>
  <c r="I142086" i="1"/>
  <c r="J142086" i="1" s="1"/>
  <c r="I142094" i="1"/>
  <c r="J142094" i="1" s="1"/>
  <c r="I142007" i="1"/>
  <c r="J142007" i="1" s="1"/>
  <c r="I142015" i="1"/>
  <c r="I142023" i="1"/>
  <c r="J142023" i="1" s="1"/>
  <c r="I142031" i="1"/>
  <c r="J142031" i="1" s="1"/>
  <c r="I142039" i="1"/>
  <c r="J142039" i="1" s="1"/>
  <c r="I142047" i="1"/>
  <c r="I142055" i="1"/>
  <c r="J142055" i="1" s="1"/>
  <c r="I142063" i="1"/>
  <c r="J142063" i="1" s="1"/>
  <c r="I142071" i="1"/>
  <c r="J142071" i="1" s="1"/>
  <c r="I142079" i="1"/>
  <c r="I142087" i="1"/>
  <c r="J142087" i="1" s="1"/>
  <c r="I142095" i="1"/>
  <c r="J142095" i="1" s="1"/>
  <c r="I142008" i="1"/>
  <c r="I142016" i="1"/>
  <c r="I142024" i="1"/>
  <c r="J142024" i="1" s="1"/>
  <c r="I142032" i="1"/>
  <c r="J142032" i="1" s="1"/>
  <c r="I142040" i="1"/>
  <c r="J142040" i="1" s="1"/>
  <c r="I142048" i="1"/>
  <c r="I142056" i="1"/>
  <c r="J142056" i="1" s="1"/>
  <c r="I142064" i="1"/>
  <c r="J142064" i="1" s="1"/>
  <c r="I142072" i="1"/>
  <c r="I142080" i="1"/>
  <c r="I142088" i="1"/>
  <c r="J142088" i="1" s="1"/>
  <c r="I142096" i="1"/>
  <c r="J142096" i="1" s="1"/>
  <c r="I142009" i="1"/>
  <c r="J142009" i="1" s="1"/>
  <c r="I142017" i="1"/>
  <c r="I142025" i="1"/>
  <c r="J142025" i="1" s="1"/>
  <c r="I142033" i="1"/>
  <c r="J142033" i="1" s="1"/>
  <c r="I142041" i="1"/>
  <c r="I142049" i="1"/>
  <c r="I142057" i="1"/>
  <c r="J142057" i="1" s="1"/>
  <c r="I142065" i="1"/>
  <c r="J142065" i="1" s="1"/>
  <c r="I142073" i="1"/>
  <c r="J142073" i="1" s="1"/>
  <c r="I142081" i="1"/>
  <c r="I142089" i="1"/>
  <c r="J142089" i="1" s="1"/>
  <c r="I142097" i="1"/>
  <c r="J142097" i="1" s="1"/>
  <c r="I142010" i="1"/>
  <c r="I142018" i="1"/>
  <c r="I142026" i="1"/>
  <c r="J142026" i="1" s="1"/>
  <c r="I142034" i="1"/>
  <c r="J142034" i="1" s="1"/>
  <c r="I142042" i="1"/>
  <c r="J142042" i="1" s="1"/>
  <c r="I142050" i="1"/>
  <c r="I142058" i="1"/>
  <c r="J142058" i="1" s="1"/>
  <c r="I142066" i="1"/>
  <c r="J142066" i="1" s="1"/>
  <c r="I142074" i="1"/>
  <c r="I142082" i="1"/>
  <c r="I142090" i="1"/>
  <c r="J142090" i="1" s="1"/>
  <c r="I142098" i="1"/>
  <c r="J142098" i="1" s="1"/>
  <c r="I140909" i="1"/>
  <c r="J140909" i="1" s="1"/>
  <c r="I140917" i="1"/>
  <c r="I140925" i="1"/>
  <c r="J140925" i="1" s="1"/>
  <c r="I140933" i="1"/>
  <c r="J140933" i="1" s="1"/>
  <c r="I140941" i="1"/>
  <c r="I140949" i="1"/>
  <c r="I140957" i="1"/>
  <c r="J140957" i="1" s="1"/>
  <c r="I140965" i="1"/>
  <c r="J140965" i="1" s="1"/>
  <c r="I140973" i="1"/>
  <c r="J140973" i="1" s="1"/>
  <c r="I140981" i="1"/>
  <c r="I140989" i="1"/>
  <c r="J140989" i="1" s="1"/>
  <c r="I140997" i="1"/>
  <c r="J140997" i="1" s="1"/>
  <c r="I140910" i="1"/>
  <c r="J140910" i="1" s="1"/>
  <c r="I140919" i="1"/>
  <c r="I140928" i="1"/>
  <c r="J140928" i="1" s="1"/>
  <c r="I140937" i="1"/>
  <c r="J140937" i="1" s="1"/>
  <c r="I140946" i="1"/>
  <c r="J140946" i="1" s="1"/>
  <c r="I140955" i="1"/>
  <c r="I140964" i="1"/>
  <c r="J140964" i="1" s="1"/>
  <c r="I140974" i="1"/>
  <c r="J140974" i="1" s="1"/>
  <c r="I140983" i="1"/>
  <c r="I140992" i="1"/>
  <c r="I141001" i="1"/>
  <c r="J141001" i="1" s="1"/>
  <c r="I140911" i="1"/>
  <c r="J140911" i="1" s="1"/>
  <c r="I140920" i="1"/>
  <c r="J140920" i="1" s="1"/>
  <c r="I140929" i="1"/>
  <c r="I140938" i="1"/>
  <c r="J140938" i="1" s="1"/>
  <c r="I140947" i="1"/>
  <c r="J140947" i="1" s="1"/>
  <c r="I140956" i="1"/>
  <c r="I140966" i="1"/>
  <c r="I140975" i="1"/>
  <c r="J140975" i="1" s="1"/>
  <c r="I140984" i="1"/>
  <c r="J140984" i="1" s="1"/>
  <c r="I140993" i="1"/>
  <c r="J140993" i="1" s="1"/>
  <c r="I141002" i="1"/>
  <c r="I140912" i="1"/>
  <c r="J140912" i="1" s="1"/>
  <c r="I140921" i="1"/>
  <c r="J140921" i="1" s="1"/>
  <c r="I140930" i="1"/>
  <c r="I140939" i="1"/>
  <c r="I140948" i="1"/>
  <c r="J140948" i="1" s="1"/>
  <c r="I140958" i="1"/>
  <c r="J140958" i="1" s="1"/>
  <c r="I140967" i="1"/>
  <c r="J140967" i="1" s="1"/>
  <c r="I140976" i="1"/>
  <c r="I140985" i="1"/>
  <c r="J140985" i="1" s="1"/>
  <c r="I140994" i="1"/>
  <c r="J140994" i="1" s="1"/>
  <c r="I141003" i="1"/>
  <c r="I140913" i="1"/>
  <c r="I140922" i="1"/>
  <c r="J140922" i="1" s="1"/>
  <c r="I140931" i="1"/>
  <c r="J140931" i="1" s="1"/>
  <c r="I140940" i="1"/>
  <c r="J140940" i="1" s="1"/>
  <c r="I140950" i="1"/>
  <c r="I140959" i="1"/>
  <c r="J140959" i="1" s="1"/>
  <c r="I140968" i="1"/>
  <c r="J140968" i="1" s="1"/>
  <c r="I140977" i="1"/>
  <c r="I140986" i="1"/>
  <c r="I140995" i="1"/>
  <c r="J140995" i="1" s="1"/>
  <c r="I140914" i="1"/>
  <c r="J140914" i="1" s="1"/>
  <c r="I140923" i="1"/>
  <c r="J140923" i="1" s="1"/>
  <c r="I140932" i="1"/>
  <c r="I140942" i="1"/>
  <c r="J140942" i="1" s="1"/>
  <c r="I140951" i="1"/>
  <c r="J140951" i="1" s="1"/>
  <c r="I140960" i="1"/>
  <c r="I140969" i="1"/>
  <c r="I140978" i="1"/>
  <c r="J140978" i="1" s="1"/>
  <c r="I140987" i="1"/>
  <c r="J140987" i="1" s="1"/>
  <c r="I140996" i="1"/>
  <c r="J140996" i="1" s="1"/>
  <c r="I140915" i="1"/>
  <c r="I140924" i="1"/>
  <c r="J140924" i="1" s="1"/>
  <c r="I140934" i="1"/>
  <c r="J140934" i="1" s="1"/>
  <c r="I140943" i="1"/>
  <c r="J140943" i="1" s="1"/>
  <c r="I140952" i="1"/>
  <c r="I140961" i="1"/>
  <c r="J140961" i="1" s="1"/>
  <c r="I140970" i="1"/>
  <c r="J140970" i="1" s="1"/>
  <c r="I140979" i="1"/>
  <c r="J140979" i="1" s="1"/>
  <c r="I140988" i="1"/>
  <c r="I140998" i="1"/>
  <c r="J140998" i="1" s="1"/>
  <c r="I140916" i="1"/>
  <c r="J140916" i="1" s="1"/>
  <c r="I140926" i="1"/>
  <c r="I140935" i="1"/>
  <c r="I140944" i="1"/>
  <c r="J140944" i="1" s="1"/>
  <c r="I140953" i="1"/>
  <c r="J140953" i="1" s="1"/>
  <c r="I140962" i="1"/>
  <c r="I140971" i="1"/>
  <c r="I140980" i="1"/>
  <c r="J140980" i="1" s="1"/>
  <c r="I140990" i="1"/>
  <c r="J140990" i="1" s="1"/>
  <c r="I140999" i="1"/>
  <c r="J140999" i="1" s="1"/>
  <c r="I140908" i="1"/>
  <c r="I140918" i="1"/>
  <c r="J140918" i="1" s="1"/>
  <c r="I140927" i="1"/>
  <c r="J140927" i="1" s="1"/>
  <c r="I140936" i="1"/>
  <c r="J140936" i="1" s="1"/>
  <c r="I140945" i="1"/>
  <c r="I140954" i="1"/>
  <c r="J140954" i="1" s="1"/>
  <c r="I140963" i="1"/>
  <c r="J140963" i="1" s="1"/>
  <c r="I140972" i="1"/>
  <c r="I140982" i="1"/>
  <c r="I140991" i="1"/>
  <c r="J140991" i="1" s="1"/>
  <c r="I141000" i="1"/>
  <c r="J141000" i="1" s="1"/>
  <c r="I139881" i="1"/>
  <c r="J139881" i="1" s="1"/>
  <c r="I139889" i="1"/>
  <c r="I139897" i="1"/>
  <c r="J139897" i="1" s="1"/>
  <c r="I139905" i="1"/>
  <c r="J139905" i="1" s="1"/>
  <c r="I139913" i="1"/>
  <c r="J139913" i="1" s="1"/>
  <c r="I139921" i="1"/>
  <c r="I139929" i="1"/>
  <c r="J139929" i="1" s="1"/>
  <c r="I139937" i="1"/>
  <c r="J139937" i="1" s="1"/>
  <c r="I139945" i="1"/>
  <c r="J139945" i="1" s="1"/>
  <c r="I139953" i="1"/>
  <c r="I139961" i="1"/>
  <c r="J139961" i="1" s="1"/>
  <c r="I139969" i="1"/>
  <c r="J139969" i="1" s="1"/>
  <c r="I139885" i="1"/>
  <c r="I139893" i="1"/>
  <c r="I139901" i="1"/>
  <c r="J139901" i="1" s="1"/>
  <c r="I139909" i="1"/>
  <c r="J139909" i="1" s="1"/>
  <c r="I139917" i="1"/>
  <c r="J139917" i="1" s="1"/>
  <c r="I139925" i="1"/>
  <c r="I139933" i="1"/>
  <c r="J139933" i="1" s="1"/>
  <c r="I139941" i="1"/>
  <c r="J139941" i="1" s="1"/>
  <c r="I139949" i="1"/>
  <c r="I139957" i="1"/>
  <c r="I139965" i="1"/>
  <c r="J139965" i="1" s="1"/>
  <c r="I139973" i="1"/>
  <c r="J139973" i="1" s="1"/>
  <c r="I139882" i="1"/>
  <c r="J139882" i="1" s="1"/>
  <c r="I139892" i="1"/>
  <c r="I139903" i="1"/>
  <c r="J139903" i="1" s="1"/>
  <c r="I139914" i="1"/>
  <c r="J139914" i="1" s="1"/>
  <c r="I139924" i="1"/>
  <c r="I139935" i="1"/>
  <c r="I139946" i="1"/>
  <c r="J139946" i="1" s="1"/>
  <c r="I139956" i="1"/>
  <c r="J139956" i="1" s="1"/>
  <c r="I139967" i="1"/>
  <c r="J139967" i="1" s="1"/>
  <c r="I139883" i="1"/>
  <c r="I139894" i="1"/>
  <c r="J139894" i="1" s="1"/>
  <c r="I139904" i="1"/>
  <c r="J139904" i="1" s="1"/>
  <c r="I139915" i="1"/>
  <c r="I139926" i="1"/>
  <c r="I139936" i="1"/>
  <c r="J139936" i="1" s="1"/>
  <c r="I139947" i="1"/>
  <c r="J139947" i="1" s="1"/>
  <c r="I139958" i="1"/>
  <c r="J139958" i="1" s="1"/>
  <c r="I139968" i="1"/>
  <c r="I139884" i="1"/>
  <c r="J139884" i="1" s="1"/>
  <c r="I139895" i="1"/>
  <c r="J139895" i="1" s="1"/>
  <c r="I139906" i="1"/>
  <c r="I139916" i="1"/>
  <c r="I139927" i="1"/>
  <c r="J139927" i="1" s="1"/>
  <c r="I139938" i="1"/>
  <c r="J139938" i="1" s="1"/>
  <c r="I139948" i="1"/>
  <c r="J139948" i="1" s="1"/>
  <c r="I139959" i="1"/>
  <c r="I139970" i="1"/>
  <c r="J139970" i="1" s="1"/>
  <c r="I139886" i="1"/>
  <c r="J139886" i="1" s="1"/>
  <c r="I139896" i="1"/>
  <c r="J139896" i="1" s="1"/>
  <c r="I139907" i="1"/>
  <c r="I139918" i="1"/>
  <c r="J139918" i="1" s="1"/>
  <c r="I139928" i="1"/>
  <c r="J139928" i="1" s="1"/>
  <c r="I139939" i="1"/>
  <c r="J139939" i="1" s="1"/>
  <c r="I139950" i="1"/>
  <c r="I139960" i="1"/>
  <c r="J139960" i="1" s="1"/>
  <c r="I139971" i="1"/>
  <c r="J139971" i="1" s="1"/>
  <c r="I139887" i="1"/>
  <c r="J139887" i="1" s="1"/>
  <c r="I139898" i="1"/>
  <c r="I139908" i="1"/>
  <c r="J139908" i="1" s="1"/>
  <c r="I139919" i="1"/>
  <c r="J139919" i="1" s="1"/>
  <c r="I139930" i="1"/>
  <c r="J139930" i="1" s="1"/>
  <c r="I139940" i="1"/>
  <c r="I139951" i="1"/>
  <c r="J139951" i="1" s="1"/>
  <c r="I139962" i="1"/>
  <c r="J139962" i="1" s="1"/>
  <c r="I139972" i="1"/>
  <c r="I139888" i="1"/>
  <c r="I139899" i="1"/>
  <c r="J139899" i="1" s="1"/>
  <c r="I139910" i="1"/>
  <c r="J139910" i="1" s="1"/>
  <c r="I139920" i="1"/>
  <c r="J139920" i="1" s="1"/>
  <c r="I139931" i="1"/>
  <c r="I139942" i="1"/>
  <c r="J139942" i="1" s="1"/>
  <c r="I139952" i="1"/>
  <c r="J139952" i="1" s="1"/>
  <c r="I139963" i="1"/>
  <c r="I139974" i="1"/>
  <c r="I139890" i="1"/>
  <c r="J139890" i="1" s="1"/>
  <c r="I139900" i="1"/>
  <c r="J139900" i="1" s="1"/>
  <c r="I139911" i="1"/>
  <c r="J139911" i="1" s="1"/>
  <c r="I139922" i="1"/>
  <c r="I139932" i="1"/>
  <c r="J139932" i="1" s="1"/>
  <c r="I139943" i="1"/>
  <c r="J139943" i="1" s="1"/>
  <c r="I139954" i="1"/>
  <c r="I139964" i="1"/>
  <c r="I139975" i="1"/>
  <c r="J139975" i="1" s="1"/>
  <c r="I139880" i="1"/>
  <c r="J139880" i="1" s="1"/>
  <c r="I139891" i="1"/>
  <c r="J139891" i="1" s="1"/>
  <c r="I139902" i="1"/>
  <c r="I139912" i="1"/>
  <c r="J139912" i="1" s="1"/>
  <c r="I139923" i="1"/>
  <c r="J139923" i="1" s="1"/>
  <c r="I139934" i="1"/>
  <c r="I139944" i="1"/>
  <c r="I139955" i="1"/>
  <c r="J139955" i="1" s="1"/>
  <c r="I139966" i="1"/>
  <c r="J139966" i="1" s="1"/>
  <c r="I138928" i="1"/>
  <c r="J138928" i="1" s="1"/>
  <c r="I138936" i="1"/>
  <c r="I138944" i="1"/>
  <c r="J138944" i="1" s="1"/>
  <c r="I138952" i="1"/>
  <c r="J138952" i="1" s="1"/>
  <c r="I138960" i="1"/>
  <c r="J138960" i="1" s="1"/>
  <c r="I138968" i="1"/>
  <c r="I138976" i="1"/>
  <c r="J138976" i="1" s="1"/>
  <c r="I138984" i="1"/>
  <c r="J138984" i="1" s="1"/>
  <c r="I138992" i="1"/>
  <c r="J138992" i="1" s="1"/>
  <c r="I139000" i="1"/>
  <c r="I139008" i="1"/>
  <c r="J139008" i="1" s="1"/>
  <c r="I139016" i="1"/>
  <c r="J139016" i="1" s="1"/>
  <c r="I138929" i="1"/>
  <c r="I138937" i="1"/>
  <c r="I138945" i="1"/>
  <c r="J138945" i="1" s="1"/>
  <c r="I138953" i="1"/>
  <c r="J138953" i="1" s="1"/>
  <c r="I138961" i="1"/>
  <c r="J138961" i="1" s="1"/>
  <c r="I138969" i="1"/>
  <c r="I138977" i="1"/>
  <c r="J138977" i="1" s="1"/>
  <c r="I138985" i="1"/>
  <c r="J138985" i="1" s="1"/>
  <c r="I138993" i="1"/>
  <c r="J138993" i="1" s="1"/>
  <c r="I139001" i="1"/>
  <c r="I139009" i="1"/>
  <c r="J139009" i="1" s="1"/>
  <c r="I139017" i="1"/>
  <c r="J139017" i="1" s="1"/>
  <c r="I138930" i="1"/>
  <c r="J138930" i="1" s="1"/>
  <c r="I138938" i="1"/>
  <c r="I138946" i="1"/>
  <c r="J138946" i="1" s="1"/>
  <c r="I138954" i="1"/>
  <c r="J138954" i="1" s="1"/>
  <c r="I138962" i="1"/>
  <c r="I138970" i="1"/>
  <c r="I138978" i="1"/>
  <c r="J138978" i="1" s="1"/>
  <c r="I138986" i="1"/>
  <c r="J138986" i="1" s="1"/>
  <c r="I138994" i="1"/>
  <c r="J138994" i="1" s="1"/>
  <c r="I139002" i="1"/>
  <c r="I139010" i="1"/>
  <c r="I139018" i="1"/>
  <c r="J139018" i="1" s="1"/>
  <c r="I138932" i="1"/>
  <c r="I138940" i="1"/>
  <c r="I138948" i="1"/>
  <c r="J138948" i="1" s="1"/>
  <c r="I138956" i="1"/>
  <c r="J138956" i="1" s="1"/>
  <c r="I138964" i="1"/>
  <c r="J138964" i="1" s="1"/>
  <c r="I138972" i="1"/>
  <c r="I138980" i="1"/>
  <c r="J138980" i="1" s="1"/>
  <c r="I138988" i="1"/>
  <c r="J138988" i="1" s="1"/>
  <c r="I138996" i="1"/>
  <c r="I139004" i="1"/>
  <c r="I139012" i="1"/>
  <c r="J139012" i="1" s="1"/>
  <c r="I139020" i="1"/>
  <c r="J139020" i="1" s="1"/>
  <c r="I138933" i="1"/>
  <c r="J138933" i="1" s="1"/>
  <c r="I138941" i="1"/>
  <c r="I138949" i="1"/>
  <c r="J138949" i="1" s="1"/>
  <c r="I138957" i="1"/>
  <c r="J138957" i="1" s="1"/>
  <c r="I138965" i="1"/>
  <c r="I138973" i="1"/>
  <c r="I138981" i="1"/>
  <c r="J138981" i="1" s="1"/>
  <c r="I138989" i="1"/>
  <c r="J138989" i="1" s="1"/>
  <c r="I138997" i="1"/>
  <c r="J138997" i="1" s="1"/>
  <c r="I139005" i="1"/>
  <c r="I139013" i="1"/>
  <c r="J139013" i="1" s="1"/>
  <c r="I139021" i="1"/>
  <c r="J139021" i="1" s="1"/>
  <c r="I138934" i="1"/>
  <c r="I138955" i="1"/>
  <c r="I138975" i="1"/>
  <c r="J138975" i="1" s="1"/>
  <c r="I138998" i="1"/>
  <c r="J138998" i="1" s="1"/>
  <c r="I139019" i="1"/>
  <c r="J139019" i="1" s="1"/>
  <c r="I138935" i="1"/>
  <c r="I138958" i="1"/>
  <c r="J138958" i="1" s="1"/>
  <c r="I138979" i="1"/>
  <c r="J138979" i="1" s="1"/>
  <c r="I138999" i="1"/>
  <c r="I139022" i="1"/>
  <c r="I138939" i="1"/>
  <c r="J138939" i="1" s="1"/>
  <c r="I138959" i="1"/>
  <c r="J138959" i="1" s="1"/>
  <c r="I138982" i="1"/>
  <c r="J138982" i="1" s="1"/>
  <c r="I139003" i="1"/>
  <c r="I139023" i="1"/>
  <c r="J139023" i="1" s="1"/>
  <c r="I138942" i="1"/>
  <c r="J138942" i="1" s="1"/>
  <c r="I138963" i="1"/>
  <c r="I138983" i="1"/>
  <c r="I139006" i="1"/>
  <c r="J139006" i="1" s="1"/>
  <c r="I138943" i="1"/>
  <c r="J138943" i="1" s="1"/>
  <c r="I138966" i="1"/>
  <c r="J138966" i="1" s="1"/>
  <c r="I138987" i="1"/>
  <c r="I139007" i="1"/>
  <c r="J139007" i="1" s="1"/>
  <c r="I138947" i="1"/>
  <c r="J138947" i="1" s="1"/>
  <c r="I138967" i="1"/>
  <c r="I138990" i="1"/>
  <c r="I139011" i="1"/>
  <c r="J139011" i="1" s="1"/>
  <c r="I138950" i="1"/>
  <c r="J138950" i="1" s="1"/>
  <c r="I138971" i="1"/>
  <c r="J138971" i="1" s="1"/>
  <c r="I138991" i="1"/>
  <c r="I139014" i="1"/>
  <c r="J139014" i="1" s="1"/>
  <c r="I138931" i="1"/>
  <c r="J138931" i="1" s="1"/>
  <c r="I138951" i="1"/>
  <c r="I138974" i="1"/>
  <c r="I138995" i="1"/>
  <c r="J138995" i="1" s="1"/>
  <c r="I139015" i="1"/>
  <c r="J139015" i="1" s="1"/>
  <c r="I137720" i="1"/>
  <c r="J137720" i="1" s="1"/>
  <c r="I137728" i="1"/>
  <c r="I137736" i="1"/>
  <c r="J137736" i="1" s="1"/>
  <c r="I137744" i="1"/>
  <c r="J137744" i="1" s="1"/>
  <c r="I137752" i="1"/>
  <c r="I137760" i="1"/>
  <c r="I137768" i="1"/>
  <c r="J137768" i="1" s="1"/>
  <c r="I137776" i="1"/>
  <c r="J137776" i="1" s="1"/>
  <c r="I137784" i="1"/>
  <c r="J137784" i="1" s="1"/>
  <c r="I137792" i="1"/>
  <c r="I137800" i="1"/>
  <c r="J137800" i="1" s="1"/>
  <c r="I137808" i="1"/>
  <c r="J137808" i="1" s="1"/>
  <c r="I137721" i="1"/>
  <c r="J137721" i="1" s="1"/>
  <c r="I137729" i="1"/>
  <c r="I137737" i="1"/>
  <c r="J137737" i="1" s="1"/>
  <c r="I137745" i="1"/>
  <c r="J137745" i="1" s="1"/>
  <c r="I137753" i="1"/>
  <c r="J137753" i="1" s="1"/>
  <c r="I137761" i="1"/>
  <c r="I137769" i="1"/>
  <c r="J137769" i="1" s="1"/>
  <c r="I137777" i="1"/>
  <c r="J137777" i="1" s="1"/>
  <c r="I137785" i="1"/>
  <c r="J137785" i="1" s="1"/>
  <c r="I137793" i="1"/>
  <c r="I137801" i="1"/>
  <c r="J137801" i="1" s="1"/>
  <c r="I137809" i="1"/>
  <c r="J137809" i="1" s="1"/>
  <c r="I137722" i="1"/>
  <c r="J137722" i="1" s="1"/>
  <c r="I137730" i="1"/>
  <c r="I137738" i="1"/>
  <c r="J137738" i="1" s="1"/>
  <c r="I137746" i="1"/>
  <c r="J137746" i="1" s="1"/>
  <c r="I137754" i="1"/>
  <c r="I137762" i="1"/>
  <c r="I137770" i="1"/>
  <c r="J137770" i="1" s="1"/>
  <c r="I137778" i="1"/>
  <c r="J137778" i="1" s="1"/>
  <c r="I137786" i="1"/>
  <c r="J137786" i="1" s="1"/>
  <c r="I137794" i="1"/>
  <c r="I137802" i="1"/>
  <c r="J137802" i="1" s="1"/>
  <c r="I137810" i="1"/>
  <c r="J137810" i="1" s="1"/>
  <c r="I137716" i="1"/>
  <c r="I137724" i="1"/>
  <c r="I137732" i="1"/>
  <c r="J137732" i="1" s="1"/>
  <c r="I137740" i="1"/>
  <c r="J137740" i="1" s="1"/>
  <c r="I137748" i="1"/>
  <c r="J137748" i="1" s="1"/>
  <c r="I137756" i="1"/>
  <c r="I137764" i="1"/>
  <c r="J137764" i="1" s="1"/>
  <c r="I137772" i="1"/>
  <c r="J137772" i="1" s="1"/>
  <c r="I137780" i="1"/>
  <c r="I137788" i="1"/>
  <c r="I137796" i="1"/>
  <c r="J137796" i="1" s="1"/>
  <c r="I137804" i="1"/>
  <c r="J137804" i="1" s="1"/>
  <c r="I137717" i="1"/>
  <c r="J137717" i="1" s="1"/>
  <c r="I137725" i="1"/>
  <c r="I137733" i="1"/>
  <c r="J137733" i="1" s="1"/>
  <c r="I137741" i="1"/>
  <c r="J137741" i="1" s="1"/>
  <c r="I137749" i="1"/>
  <c r="I137757" i="1"/>
  <c r="I137765" i="1"/>
  <c r="J137765" i="1" s="1"/>
  <c r="I137773" i="1"/>
  <c r="J137773" i="1" s="1"/>
  <c r="I137781" i="1"/>
  <c r="J137781" i="1" s="1"/>
  <c r="I137789" i="1"/>
  <c r="I137797" i="1"/>
  <c r="J137797" i="1" s="1"/>
  <c r="I137805" i="1"/>
  <c r="J137805" i="1" s="1"/>
  <c r="I137718" i="1"/>
  <c r="I137726" i="1"/>
  <c r="I137734" i="1"/>
  <c r="J137734" i="1" s="1"/>
  <c r="I137742" i="1"/>
  <c r="J137742" i="1" s="1"/>
  <c r="I137750" i="1"/>
  <c r="J137750" i="1" s="1"/>
  <c r="I137758" i="1"/>
  <c r="I137766" i="1"/>
  <c r="J137766" i="1" s="1"/>
  <c r="I137774" i="1"/>
  <c r="J137774" i="1" s="1"/>
  <c r="I137782" i="1"/>
  <c r="I137790" i="1"/>
  <c r="I137798" i="1"/>
  <c r="J137798" i="1" s="1"/>
  <c r="I137806" i="1"/>
  <c r="J137806" i="1" s="1"/>
  <c r="I137739" i="1"/>
  <c r="I137771" i="1"/>
  <c r="I137803" i="1"/>
  <c r="I137743" i="1"/>
  <c r="J137743" i="1" s="1"/>
  <c r="I137775" i="1"/>
  <c r="I137807" i="1"/>
  <c r="I137715" i="1"/>
  <c r="J137715" i="1" s="1"/>
  <c r="I137747" i="1"/>
  <c r="J137747" i="1" s="1"/>
  <c r="I137779" i="1"/>
  <c r="J137779" i="1" s="1"/>
  <c r="I137719" i="1"/>
  <c r="I137751" i="1"/>
  <c r="J137751" i="1" s="1"/>
  <c r="I137783" i="1"/>
  <c r="J137783" i="1" s="1"/>
  <c r="I137723" i="1"/>
  <c r="I137755" i="1"/>
  <c r="I137787" i="1"/>
  <c r="J137787" i="1" s="1"/>
  <c r="I137727" i="1"/>
  <c r="J137727" i="1" s="1"/>
  <c r="I137759" i="1"/>
  <c r="J137759" i="1" s="1"/>
  <c r="I137791" i="1"/>
  <c r="I137731" i="1"/>
  <c r="J137731" i="1" s="1"/>
  <c r="I137763" i="1"/>
  <c r="J137763" i="1" s="1"/>
  <c r="I137795" i="1"/>
  <c r="I137735" i="1"/>
  <c r="I137767" i="1"/>
  <c r="J137767" i="1" s="1"/>
  <c r="I137799" i="1"/>
  <c r="J137799" i="1" s="1"/>
  <c r="I136944" i="1"/>
  <c r="J136944" i="1" s="1"/>
  <c r="I136952" i="1"/>
  <c r="I136960" i="1"/>
  <c r="J136960" i="1" s="1"/>
  <c r="I136968" i="1"/>
  <c r="J136968" i="1" s="1"/>
  <c r="I136976" i="1"/>
  <c r="I136984" i="1"/>
  <c r="I136992" i="1"/>
  <c r="J136992" i="1" s="1"/>
  <c r="I137000" i="1"/>
  <c r="J137000" i="1" s="1"/>
  <c r="I137008" i="1"/>
  <c r="J137008" i="1" s="1"/>
  <c r="I137016" i="1"/>
  <c r="I137024" i="1"/>
  <c r="J137024" i="1" s="1"/>
  <c r="I137032" i="1"/>
  <c r="J137032" i="1" s="1"/>
  <c r="I136945" i="1"/>
  <c r="J136945" i="1" s="1"/>
  <c r="I136953" i="1"/>
  <c r="I136961" i="1"/>
  <c r="J136961" i="1" s="1"/>
  <c r="I136969" i="1"/>
  <c r="J136969" i="1" s="1"/>
  <c r="I136977" i="1"/>
  <c r="J136977" i="1" s="1"/>
  <c r="I136985" i="1"/>
  <c r="I136993" i="1"/>
  <c r="J136993" i="1" s="1"/>
  <c r="I137001" i="1"/>
  <c r="J137001" i="1" s="1"/>
  <c r="I137009" i="1"/>
  <c r="I137017" i="1"/>
  <c r="I137025" i="1"/>
  <c r="J137025" i="1" s="1"/>
  <c r="I137033" i="1"/>
  <c r="J137033" i="1" s="1"/>
  <c r="I136946" i="1"/>
  <c r="J136946" i="1" s="1"/>
  <c r="I136954" i="1"/>
  <c r="I136962" i="1"/>
  <c r="J136962" i="1" s="1"/>
  <c r="I136970" i="1"/>
  <c r="J136970" i="1" s="1"/>
  <c r="I136978" i="1"/>
  <c r="I136986" i="1"/>
  <c r="I136994" i="1"/>
  <c r="J136994" i="1" s="1"/>
  <c r="I137002" i="1"/>
  <c r="J137002" i="1" s="1"/>
  <c r="I137010" i="1"/>
  <c r="J137010" i="1" s="1"/>
  <c r="I137018" i="1"/>
  <c r="I137026" i="1"/>
  <c r="J137026" i="1" s="1"/>
  <c r="I137034" i="1"/>
  <c r="J137034" i="1" s="1"/>
  <c r="I136940" i="1"/>
  <c r="I136948" i="1"/>
  <c r="I136956" i="1"/>
  <c r="J136956" i="1" s="1"/>
  <c r="I136964" i="1"/>
  <c r="J136964" i="1" s="1"/>
  <c r="I136972" i="1"/>
  <c r="J136972" i="1" s="1"/>
  <c r="I136980" i="1"/>
  <c r="I136988" i="1"/>
  <c r="J136988" i="1" s="1"/>
  <c r="I136996" i="1"/>
  <c r="J136996" i="1" s="1"/>
  <c r="I137004" i="1"/>
  <c r="I137012" i="1"/>
  <c r="I137020" i="1"/>
  <c r="J137020" i="1" s="1"/>
  <c r="I137028" i="1"/>
  <c r="J137028" i="1" s="1"/>
  <c r="I136941" i="1"/>
  <c r="J136941" i="1" s="1"/>
  <c r="I136949" i="1"/>
  <c r="I136957" i="1"/>
  <c r="J136957" i="1" s="1"/>
  <c r="I136965" i="1"/>
  <c r="J136965" i="1" s="1"/>
  <c r="I136973" i="1"/>
  <c r="I136981" i="1"/>
  <c r="I136989" i="1"/>
  <c r="J136989" i="1" s="1"/>
  <c r="I136997" i="1"/>
  <c r="J136997" i="1" s="1"/>
  <c r="I137005" i="1"/>
  <c r="J137005" i="1" s="1"/>
  <c r="I137013" i="1"/>
  <c r="I137021" i="1"/>
  <c r="J137021" i="1" s="1"/>
  <c r="I137029" i="1"/>
  <c r="J137029" i="1" s="1"/>
  <c r="I136942" i="1"/>
  <c r="I136950" i="1"/>
  <c r="I136958" i="1"/>
  <c r="J136958" i="1" s="1"/>
  <c r="I136966" i="1"/>
  <c r="J136966" i="1" s="1"/>
  <c r="I136974" i="1"/>
  <c r="J136974" i="1" s="1"/>
  <c r="I136982" i="1"/>
  <c r="I136990" i="1"/>
  <c r="J136990" i="1" s="1"/>
  <c r="I136998" i="1"/>
  <c r="J136998" i="1" s="1"/>
  <c r="I137006" i="1"/>
  <c r="I137014" i="1"/>
  <c r="I137022" i="1"/>
  <c r="J137022" i="1" s="1"/>
  <c r="I137030" i="1"/>
  <c r="J137030" i="1" s="1"/>
  <c r="I136963" i="1"/>
  <c r="J136963" i="1" s="1"/>
  <c r="I136995" i="1"/>
  <c r="I137027" i="1"/>
  <c r="J137027" i="1" s="1"/>
  <c r="I136967" i="1"/>
  <c r="J136967" i="1" s="1"/>
  <c r="I136999" i="1"/>
  <c r="I137031" i="1"/>
  <c r="I136939" i="1"/>
  <c r="J136939" i="1" s="1"/>
  <c r="I136971" i="1"/>
  <c r="J136971" i="1" s="1"/>
  <c r="I137003" i="1"/>
  <c r="J137003" i="1" s="1"/>
  <c r="I136943" i="1"/>
  <c r="I136975" i="1"/>
  <c r="J136975" i="1" s="1"/>
  <c r="I137007" i="1"/>
  <c r="J137007" i="1" s="1"/>
  <c r="I136947" i="1"/>
  <c r="I136979" i="1"/>
  <c r="I137011" i="1"/>
  <c r="J137011" i="1" s="1"/>
  <c r="I136951" i="1"/>
  <c r="J136951" i="1" s="1"/>
  <c r="I136983" i="1"/>
  <c r="J136983" i="1" s="1"/>
  <c r="I137015" i="1"/>
  <c r="I136955" i="1"/>
  <c r="J136955" i="1" s="1"/>
  <c r="I136987" i="1"/>
  <c r="J136987" i="1" s="1"/>
  <c r="I137019" i="1"/>
  <c r="I136959" i="1"/>
  <c r="I136991" i="1"/>
  <c r="J136991" i="1" s="1"/>
  <c r="I137023" i="1"/>
  <c r="J137023" i="1" s="1"/>
  <c r="I136176" i="1"/>
  <c r="J136176" i="1" s="1"/>
  <c r="I136184" i="1"/>
  <c r="I136192" i="1"/>
  <c r="J136192" i="1" s="1"/>
  <c r="I136200" i="1"/>
  <c r="I136208" i="1"/>
  <c r="I136216" i="1"/>
  <c r="I136224" i="1"/>
  <c r="J136224" i="1" s="1"/>
  <c r="I136232" i="1"/>
  <c r="J136232" i="1" s="1"/>
  <c r="I136240" i="1"/>
  <c r="J136240" i="1" s="1"/>
  <c r="I136248" i="1"/>
  <c r="I136256" i="1"/>
  <c r="J136256" i="1" s="1"/>
  <c r="I136264" i="1"/>
  <c r="J136264" i="1" s="1"/>
  <c r="I136177" i="1"/>
  <c r="J136177" i="1" s="1"/>
  <c r="I136185" i="1"/>
  <c r="I136193" i="1"/>
  <c r="J136193" i="1" s="1"/>
  <c r="I136201" i="1"/>
  <c r="J136201" i="1" s="1"/>
  <c r="I136209" i="1"/>
  <c r="J136209" i="1" s="1"/>
  <c r="I136217" i="1"/>
  <c r="I136225" i="1"/>
  <c r="J136225" i="1" s="1"/>
  <c r="I136233" i="1"/>
  <c r="J136233" i="1" s="1"/>
  <c r="I136241" i="1"/>
  <c r="J136241" i="1" s="1"/>
  <c r="I136249" i="1"/>
  <c r="I136257" i="1"/>
  <c r="J136257" i="1" s="1"/>
  <c r="I136265" i="1"/>
  <c r="J136265" i="1" s="1"/>
  <c r="I136178" i="1"/>
  <c r="J136178" i="1" s="1"/>
  <c r="I136186" i="1"/>
  <c r="I136194" i="1"/>
  <c r="J136194" i="1" s="1"/>
  <c r="I136202" i="1"/>
  <c r="J136202" i="1" s="1"/>
  <c r="I136210" i="1"/>
  <c r="I136218" i="1"/>
  <c r="I136226" i="1"/>
  <c r="J136226" i="1" s="1"/>
  <c r="I136234" i="1"/>
  <c r="J136234" i="1" s="1"/>
  <c r="I136242" i="1"/>
  <c r="J136242" i="1" s="1"/>
  <c r="I136250" i="1"/>
  <c r="I136258" i="1"/>
  <c r="J136258" i="1" s="1"/>
  <c r="I136266" i="1"/>
  <c r="J136266" i="1" s="1"/>
  <c r="I136172" i="1"/>
  <c r="I136180" i="1"/>
  <c r="I136188" i="1"/>
  <c r="J136188" i="1" s="1"/>
  <c r="I136196" i="1"/>
  <c r="J136196" i="1" s="1"/>
  <c r="I136204" i="1"/>
  <c r="J136204" i="1" s="1"/>
  <c r="I136212" i="1"/>
  <c r="I136220" i="1"/>
  <c r="J136220" i="1" s="1"/>
  <c r="I136228" i="1"/>
  <c r="J136228" i="1" s="1"/>
  <c r="I136236" i="1"/>
  <c r="I136244" i="1"/>
  <c r="I136252" i="1"/>
  <c r="J136252" i="1" s="1"/>
  <c r="I136260" i="1"/>
  <c r="J136260" i="1" s="1"/>
  <c r="I136173" i="1"/>
  <c r="J136173" i="1" s="1"/>
  <c r="I136181" i="1"/>
  <c r="I136189" i="1"/>
  <c r="J136189" i="1" s="1"/>
  <c r="I136197" i="1"/>
  <c r="J136197" i="1" s="1"/>
  <c r="I136205" i="1"/>
  <c r="I136213" i="1"/>
  <c r="I136221" i="1"/>
  <c r="J136221" i="1" s="1"/>
  <c r="I136229" i="1"/>
  <c r="J136229" i="1" s="1"/>
  <c r="I136237" i="1"/>
  <c r="J136237" i="1" s="1"/>
  <c r="I136245" i="1"/>
  <c r="I136253" i="1"/>
  <c r="J136253" i="1" s="1"/>
  <c r="I136261" i="1"/>
  <c r="J136261" i="1" s="1"/>
  <c r="I136174" i="1"/>
  <c r="I136182" i="1"/>
  <c r="I136190" i="1"/>
  <c r="J136190" i="1" s="1"/>
  <c r="I136198" i="1"/>
  <c r="J136198" i="1" s="1"/>
  <c r="I136206" i="1"/>
  <c r="J136206" i="1" s="1"/>
  <c r="I136214" i="1"/>
  <c r="I136222" i="1"/>
  <c r="J136222" i="1" s="1"/>
  <c r="I136230" i="1"/>
  <c r="J136230" i="1" s="1"/>
  <c r="I136238" i="1"/>
  <c r="I136246" i="1"/>
  <c r="I136254" i="1"/>
  <c r="J136254" i="1" s="1"/>
  <c r="I136262" i="1"/>
  <c r="J136262" i="1" s="1"/>
  <c r="I136195" i="1"/>
  <c r="J136195" i="1" s="1"/>
  <c r="I136227" i="1"/>
  <c r="I136259" i="1"/>
  <c r="J136259" i="1" s="1"/>
  <c r="I136199" i="1"/>
  <c r="I136231" i="1"/>
  <c r="J136231" i="1" s="1"/>
  <c r="I136263" i="1"/>
  <c r="I136171" i="1"/>
  <c r="J136171" i="1" s="1"/>
  <c r="I136203" i="1"/>
  <c r="J136203" i="1" s="1"/>
  <c r="I136235" i="1"/>
  <c r="J136235" i="1" s="1"/>
  <c r="I136175" i="1"/>
  <c r="I136207" i="1"/>
  <c r="J136207" i="1" s="1"/>
  <c r="I136239" i="1"/>
  <c r="J136239" i="1" s="1"/>
  <c r="I136179" i="1"/>
  <c r="I136211" i="1"/>
  <c r="I136243" i="1"/>
  <c r="J136243" i="1" s="1"/>
  <c r="I136183" i="1"/>
  <c r="J136183" i="1" s="1"/>
  <c r="I136215" i="1"/>
  <c r="J136215" i="1" s="1"/>
  <c r="I136247" i="1"/>
  <c r="I136187" i="1"/>
  <c r="J136187" i="1" s="1"/>
  <c r="I136219" i="1"/>
  <c r="J136219" i="1" s="1"/>
  <c r="I136251" i="1"/>
  <c r="I136191" i="1"/>
  <c r="I136223" i="1"/>
  <c r="J136223" i="1" s="1"/>
  <c r="I136255" i="1"/>
  <c r="J136255" i="1" s="1"/>
  <c r="I135248" i="1"/>
  <c r="J135248" i="1" s="1"/>
  <c r="I135256" i="1"/>
  <c r="I135264" i="1"/>
  <c r="J135264" i="1" s="1"/>
  <c r="I135272" i="1"/>
  <c r="J135272" i="1" s="1"/>
  <c r="I135280" i="1"/>
  <c r="I135288" i="1"/>
  <c r="I135296" i="1"/>
  <c r="J135296" i="1" s="1"/>
  <c r="I135304" i="1"/>
  <c r="J135304" i="1" s="1"/>
  <c r="I135312" i="1"/>
  <c r="J135312" i="1" s="1"/>
  <c r="I135320" i="1"/>
  <c r="I135328" i="1"/>
  <c r="J135328" i="1" s="1"/>
  <c r="I135336" i="1"/>
  <c r="I135249" i="1"/>
  <c r="J135249" i="1" s="1"/>
  <c r="I135257" i="1"/>
  <c r="I135265" i="1"/>
  <c r="J135265" i="1" s="1"/>
  <c r="I135273" i="1"/>
  <c r="J135273" i="1" s="1"/>
  <c r="I135281" i="1"/>
  <c r="J135281" i="1" s="1"/>
  <c r="I135289" i="1"/>
  <c r="I135297" i="1"/>
  <c r="J135297" i="1" s="1"/>
  <c r="I135305" i="1"/>
  <c r="J135305" i="1" s="1"/>
  <c r="I135313" i="1"/>
  <c r="J135313" i="1" s="1"/>
  <c r="I135321" i="1"/>
  <c r="I135329" i="1"/>
  <c r="J135329" i="1" s="1"/>
  <c r="I135337" i="1"/>
  <c r="J135337" i="1" s="1"/>
  <c r="I135250" i="1"/>
  <c r="J135250" i="1" s="1"/>
  <c r="I135258" i="1"/>
  <c r="I135266" i="1"/>
  <c r="J135266" i="1" s="1"/>
  <c r="I135274" i="1"/>
  <c r="J135274" i="1" s="1"/>
  <c r="I135282" i="1"/>
  <c r="I135290" i="1"/>
  <c r="I135298" i="1"/>
  <c r="J135298" i="1" s="1"/>
  <c r="I135306" i="1"/>
  <c r="J135306" i="1" s="1"/>
  <c r="I135314" i="1"/>
  <c r="J135314" i="1" s="1"/>
  <c r="I135322" i="1"/>
  <c r="I135330" i="1"/>
  <c r="J135330" i="1" s="1"/>
  <c r="I135338" i="1"/>
  <c r="J135338" i="1" s="1"/>
  <c r="I135252" i="1"/>
  <c r="I135260" i="1"/>
  <c r="I135268" i="1"/>
  <c r="J135268" i="1" s="1"/>
  <c r="I135276" i="1"/>
  <c r="J135276" i="1" s="1"/>
  <c r="I135284" i="1"/>
  <c r="J135284" i="1" s="1"/>
  <c r="I135292" i="1"/>
  <c r="I135300" i="1"/>
  <c r="J135300" i="1" s="1"/>
  <c r="I135308" i="1"/>
  <c r="J135308" i="1" s="1"/>
  <c r="I135316" i="1"/>
  <c r="I135324" i="1"/>
  <c r="I135332" i="1"/>
  <c r="J135332" i="1" s="1"/>
  <c r="I135340" i="1"/>
  <c r="J135340" i="1" s="1"/>
  <c r="I135253" i="1"/>
  <c r="J135253" i="1" s="1"/>
  <c r="I135261" i="1"/>
  <c r="I135269" i="1"/>
  <c r="J135269" i="1" s="1"/>
  <c r="I135277" i="1"/>
  <c r="J135277" i="1" s="1"/>
  <c r="I135285" i="1"/>
  <c r="I135293" i="1"/>
  <c r="I135301" i="1"/>
  <c r="J135301" i="1" s="1"/>
  <c r="I135309" i="1"/>
  <c r="J135309" i="1" s="1"/>
  <c r="I135317" i="1"/>
  <c r="J135317" i="1" s="1"/>
  <c r="I135325" i="1"/>
  <c r="I135333" i="1"/>
  <c r="J135333" i="1" s="1"/>
  <c r="I135341" i="1"/>
  <c r="J135341" i="1" s="1"/>
  <c r="I135246" i="1"/>
  <c r="I135254" i="1"/>
  <c r="I135262" i="1"/>
  <c r="J135262" i="1" s="1"/>
  <c r="I135270" i="1"/>
  <c r="J135270" i="1" s="1"/>
  <c r="I135278" i="1"/>
  <c r="J135278" i="1" s="1"/>
  <c r="I135286" i="1"/>
  <c r="I135294" i="1"/>
  <c r="J135294" i="1" s="1"/>
  <c r="I135302" i="1"/>
  <c r="J135302" i="1" s="1"/>
  <c r="I135310" i="1"/>
  <c r="I135318" i="1"/>
  <c r="I135326" i="1"/>
  <c r="J135326" i="1" s="1"/>
  <c r="I135334" i="1"/>
  <c r="J135334" i="1" s="1"/>
  <c r="I135259" i="1"/>
  <c r="J135259" i="1" s="1"/>
  <c r="I135291" i="1"/>
  <c r="I135323" i="1"/>
  <c r="J135323" i="1" s="1"/>
  <c r="I135263" i="1"/>
  <c r="J135263" i="1" s="1"/>
  <c r="I135295" i="1"/>
  <c r="J135295" i="1" s="1"/>
  <c r="I135327" i="1"/>
  <c r="I135267" i="1"/>
  <c r="J135267" i="1" s="1"/>
  <c r="I135299" i="1"/>
  <c r="J135299" i="1" s="1"/>
  <c r="I135331" i="1"/>
  <c r="J135331" i="1" s="1"/>
  <c r="I135271" i="1"/>
  <c r="I135303" i="1"/>
  <c r="J135303" i="1" s="1"/>
  <c r="I135335" i="1"/>
  <c r="J135335" i="1" s="1"/>
  <c r="I135275" i="1"/>
  <c r="I135307" i="1"/>
  <c r="I135339" i="1"/>
  <c r="J135339" i="1" s="1"/>
  <c r="I135247" i="1"/>
  <c r="J135247" i="1" s="1"/>
  <c r="I135279" i="1"/>
  <c r="J135279" i="1" s="1"/>
  <c r="I135311" i="1"/>
  <c r="I135251" i="1"/>
  <c r="J135251" i="1" s="1"/>
  <c r="I135283" i="1"/>
  <c r="I135315" i="1"/>
  <c r="I135255" i="1"/>
  <c r="I135287" i="1"/>
  <c r="J135287" i="1" s="1"/>
  <c r="I135319" i="1"/>
  <c r="J135319" i="1" s="1"/>
  <c r="I134480" i="1"/>
  <c r="J134480" i="1" s="1"/>
  <c r="I134488" i="1"/>
  <c r="I134496" i="1"/>
  <c r="J134496" i="1" s="1"/>
  <c r="I134504" i="1"/>
  <c r="J134504" i="1" s="1"/>
  <c r="I134512" i="1"/>
  <c r="I134520" i="1"/>
  <c r="I134528" i="1"/>
  <c r="J134528" i="1" s="1"/>
  <c r="I134536" i="1"/>
  <c r="J134536" i="1" s="1"/>
  <c r="I134544" i="1"/>
  <c r="J134544" i="1" s="1"/>
  <c r="I134552" i="1"/>
  <c r="I134560" i="1"/>
  <c r="J134560" i="1" s="1"/>
  <c r="I134568" i="1"/>
  <c r="J134568" i="1" s="1"/>
  <c r="I134481" i="1"/>
  <c r="I134489" i="1"/>
  <c r="I134497" i="1"/>
  <c r="J134497" i="1" s="1"/>
  <c r="I134505" i="1"/>
  <c r="J134505" i="1" s="1"/>
  <c r="I134513" i="1"/>
  <c r="J134513" i="1" s="1"/>
  <c r="I134521" i="1"/>
  <c r="I134529" i="1"/>
  <c r="J134529" i="1" s="1"/>
  <c r="I134537" i="1"/>
  <c r="J134537" i="1" s="1"/>
  <c r="I134545" i="1"/>
  <c r="J134545" i="1" s="1"/>
  <c r="I134553" i="1"/>
  <c r="I134561" i="1"/>
  <c r="J134561" i="1" s="1"/>
  <c r="I134569" i="1"/>
  <c r="J134569" i="1" s="1"/>
  <c r="I134482" i="1"/>
  <c r="J134482" i="1" s="1"/>
  <c r="I134490" i="1"/>
  <c r="I134498" i="1"/>
  <c r="J134498" i="1" s="1"/>
  <c r="I134506" i="1"/>
  <c r="I134514" i="1"/>
  <c r="I134522" i="1"/>
  <c r="I134530" i="1"/>
  <c r="J134530" i="1" s="1"/>
  <c r="I134538" i="1"/>
  <c r="J134538" i="1" s="1"/>
  <c r="I134546" i="1"/>
  <c r="J134546" i="1" s="1"/>
  <c r="I134554" i="1"/>
  <c r="I134562" i="1"/>
  <c r="J134562" i="1" s="1"/>
  <c r="I134570" i="1"/>
  <c r="I134484" i="1"/>
  <c r="I134492" i="1"/>
  <c r="I134500" i="1"/>
  <c r="J134500" i="1" s="1"/>
  <c r="I134508" i="1"/>
  <c r="J134508" i="1" s="1"/>
  <c r="I134516" i="1"/>
  <c r="J134516" i="1" s="1"/>
  <c r="I134524" i="1"/>
  <c r="I134532" i="1"/>
  <c r="J134532" i="1" s="1"/>
  <c r="I134540" i="1"/>
  <c r="J134540" i="1" s="1"/>
  <c r="I134548" i="1"/>
  <c r="I134556" i="1"/>
  <c r="I134564" i="1"/>
  <c r="J134564" i="1" s="1"/>
  <c r="I134572" i="1"/>
  <c r="J134572" i="1" s="1"/>
  <c r="I134485" i="1"/>
  <c r="J134485" i="1" s="1"/>
  <c r="I134493" i="1"/>
  <c r="I134501" i="1"/>
  <c r="J134501" i="1" s="1"/>
  <c r="I134509" i="1"/>
  <c r="J134509" i="1" s="1"/>
  <c r="I134517" i="1"/>
  <c r="I134525" i="1"/>
  <c r="I134533" i="1"/>
  <c r="J134533" i="1" s="1"/>
  <c r="I134541" i="1"/>
  <c r="J134541" i="1" s="1"/>
  <c r="I134549" i="1"/>
  <c r="J134549" i="1" s="1"/>
  <c r="I134557" i="1"/>
  <c r="I134565" i="1"/>
  <c r="J134565" i="1" s="1"/>
  <c r="I134573" i="1"/>
  <c r="J134573" i="1" s="1"/>
  <c r="I134478" i="1"/>
  <c r="I134486" i="1"/>
  <c r="I134494" i="1"/>
  <c r="J134494" i="1" s="1"/>
  <c r="I134502" i="1"/>
  <c r="J134502" i="1" s="1"/>
  <c r="I134510" i="1"/>
  <c r="J134510" i="1" s="1"/>
  <c r="I134518" i="1"/>
  <c r="I134526" i="1"/>
  <c r="J134526" i="1" s="1"/>
  <c r="I134534" i="1"/>
  <c r="J134534" i="1" s="1"/>
  <c r="I134542" i="1"/>
  <c r="I134550" i="1"/>
  <c r="I134558" i="1"/>
  <c r="J134558" i="1" s="1"/>
  <c r="I134566" i="1"/>
  <c r="J134566" i="1" s="1"/>
  <c r="I134491" i="1"/>
  <c r="J134491" i="1" s="1"/>
  <c r="I134523" i="1"/>
  <c r="I134555" i="1"/>
  <c r="J134555" i="1" s="1"/>
  <c r="I134495" i="1"/>
  <c r="J134495" i="1" s="1"/>
  <c r="I134527" i="1"/>
  <c r="I134559" i="1"/>
  <c r="I134499" i="1"/>
  <c r="J134499" i="1" s="1"/>
  <c r="I134531" i="1"/>
  <c r="J134531" i="1" s="1"/>
  <c r="I134563" i="1"/>
  <c r="J134563" i="1" s="1"/>
  <c r="I134503" i="1"/>
  <c r="I134535" i="1"/>
  <c r="J134535" i="1" s="1"/>
  <c r="I134567" i="1"/>
  <c r="J134567" i="1" s="1"/>
  <c r="I134507" i="1"/>
  <c r="I134539" i="1"/>
  <c r="I134571" i="1"/>
  <c r="J134571" i="1" s="1"/>
  <c r="I134479" i="1"/>
  <c r="J134479" i="1" s="1"/>
  <c r="I134511" i="1"/>
  <c r="J134511" i="1" s="1"/>
  <c r="I134543" i="1"/>
  <c r="I134483" i="1"/>
  <c r="J134483" i="1" s="1"/>
  <c r="I134515" i="1"/>
  <c r="J134515" i="1" s="1"/>
  <c r="I134547" i="1"/>
  <c r="I134487" i="1"/>
  <c r="I134519" i="1"/>
  <c r="J134519" i="1" s="1"/>
  <c r="I134551" i="1"/>
  <c r="J134551" i="1" s="1"/>
  <c r="I133632" i="1"/>
  <c r="J133632" i="1" s="1"/>
  <c r="I133640" i="1"/>
  <c r="I133648" i="1"/>
  <c r="J133648" i="1" s="1"/>
  <c r="I133656" i="1"/>
  <c r="J133656" i="1" s="1"/>
  <c r="I133664" i="1"/>
  <c r="I133672" i="1"/>
  <c r="I133680" i="1"/>
  <c r="J133680" i="1" s="1"/>
  <c r="I133688" i="1"/>
  <c r="J133688" i="1" s="1"/>
  <c r="I133696" i="1"/>
  <c r="J133696" i="1" s="1"/>
  <c r="I133704" i="1"/>
  <c r="I133712" i="1"/>
  <c r="J133712" i="1" s="1"/>
  <c r="I133720" i="1"/>
  <c r="J133720" i="1" s="1"/>
  <c r="I133633" i="1"/>
  <c r="J133633" i="1" s="1"/>
  <c r="I133641" i="1"/>
  <c r="I133649" i="1"/>
  <c r="J133649" i="1" s="1"/>
  <c r="I133657" i="1"/>
  <c r="J133657" i="1" s="1"/>
  <c r="I133665" i="1"/>
  <c r="J133665" i="1" s="1"/>
  <c r="I133673" i="1"/>
  <c r="I133681" i="1"/>
  <c r="J133681" i="1" s="1"/>
  <c r="I133689" i="1"/>
  <c r="J133689" i="1" s="1"/>
  <c r="I133697" i="1"/>
  <c r="J133697" i="1" s="1"/>
  <c r="I133705" i="1"/>
  <c r="I133713" i="1"/>
  <c r="J133713" i="1" s="1"/>
  <c r="I133721" i="1"/>
  <c r="J133721" i="1" s="1"/>
  <c r="I133634" i="1"/>
  <c r="J133634" i="1" s="1"/>
  <c r="I133642" i="1"/>
  <c r="I133650" i="1"/>
  <c r="J133650" i="1" s="1"/>
  <c r="I133658" i="1"/>
  <c r="J133658" i="1" s="1"/>
  <c r="I133666" i="1"/>
  <c r="I133674" i="1"/>
  <c r="I133682" i="1"/>
  <c r="J133682" i="1" s="1"/>
  <c r="I133690" i="1"/>
  <c r="J133690" i="1" s="1"/>
  <c r="I133698" i="1"/>
  <c r="J133698" i="1" s="1"/>
  <c r="I133706" i="1"/>
  <c r="I133714" i="1"/>
  <c r="J133714" i="1" s="1"/>
  <c r="I133722" i="1"/>
  <c r="J133722" i="1" s="1"/>
  <c r="I133636" i="1"/>
  <c r="I133644" i="1"/>
  <c r="I133652" i="1"/>
  <c r="J133652" i="1" s="1"/>
  <c r="I133660" i="1"/>
  <c r="J133660" i="1" s="1"/>
  <c r="I133668" i="1"/>
  <c r="J133668" i="1" s="1"/>
  <c r="I133676" i="1"/>
  <c r="I133684" i="1"/>
  <c r="J133684" i="1" s="1"/>
  <c r="I133692" i="1"/>
  <c r="J133692" i="1" s="1"/>
  <c r="I133700" i="1"/>
  <c r="I133708" i="1"/>
  <c r="I133716" i="1"/>
  <c r="J133716" i="1" s="1"/>
  <c r="I133724" i="1"/>
  <c r="J133724" i="1" s="1"/>
  <c r="I133629" i="1"/>
  <c r="J133629" i="1" s="1"/>
  <c r="I133637" i="1"/>
  <c r="I133645" i="1"/>
  <c r="J133645" i="1" s="1"/>
  <c r="I133653" i="1"/>
  <c r="J133653" i="1" s="1"/>
  <c r="I133661" i="1"/>
  <c r="I133669" i="1"/>
  <c r="I133677" i="1"/>
  <c r="J133677" i="1" s="1"/>
  <c r="I133685" i="1"/>
  <c r="J133685" i="1" s="1"/>
  <c r="I133693" i="1"/>
  <c r="J133693" i="1" s="1"/>
  <c r="I133701" i="1"/>
  <c r="I133709" i="1"/>
  <c r="J133709" i="1" s="1"/>
  <c r="I133717" i="1"/>
  <c r="J133717" i="1" s="1"/>
  <c r="I133630" i="1"/>
  <c r="I133638" i="1"/>
  <c r="I133646" i="1"/>
  <c r="J133646" i="1" s="1"/>
  <c r="I133654" i="1"/>
  <c r="J133654" i="1" s="1"/>
  <c r="I133662" i="1"/>
  <c r="J133662" i="1" s="1"/>
  <c r="I133670" i="1"/>
  <c r="I133678" i="1"/>
  <c r="J133678" i="1" s="1"/>
  <c r="I133686" i="1"/>
  <c r="J133686" i="1" s="1"/>
  <c r="I133694" i="1"/>
  <c r="I133702" i="1"/>
  <c r="I133710" i="1"/>
  <c r="J133710" i="1" s="1"/>
  <c r="I133718" i="1"/>
  <c r="J133718" i="1" s="1"/>
  <c r="I133647" i="1"/>
  <c r="J133647" i="1" s="1"/>
  <c r="I133679" i="1"/>
  <c r="I133711" i="1"/>
  <c r="J133711" i="1" s="1"/>
  <c r="I133651" i="1"/>
  <c r="J133651" i="1" s="1"/>
  <c r="I133683" i="1"/>
  <c r="I133715" i="1"/>
  <c r="I133655" i="1"/>
  <c r="J133655" i="1" s="1"/>
  <c r="I133687" i="1"/>
  <c r="J133687" i="1" s="1"/>
  <c r="I133719" i="1"/>
  <c r="J133719" i="1" s="1"/>
  <c r="I133659" i="1"/>
  <c r="I133691" i="1"/>
  <c r="J133691" i="1" s="1"/>
  <c r="I133723" i="1"/>
  <c r="J133723" i="1" s="1"/>
  <c r="I133631" i="1"/>
  <c r="I133663" i="1"/>
  <c r="I133695" i="1"/>
  <c r="J133695" i="1" s="1"/>
  <c r="I133635" i="1"/>
  <c r="J133635" i="1" s="1"/>
  <c r="I133667" i="1"/>
  <c r="J133667" i="1" s="1"/>
  <c r="I133699" i="1"/>
  <c r="I133639" i="1"/>
  <c r="J133639" i="1" s="1"/>
  <c r="I133671" i="1"/>
  <c r="J133671" i="1" s="1"/>
  <c r="I133703" i="1"/>
  <c r="I133643" i="1"/>
  <c r="I133675" i="1"/>
  <c r="J133675" i="1" s="1"/>
  <c r="I133707" i="1"/>
  <c r="J133707" i="1" s="1"/>
  <c r="I132784" i="1"/>
  <c r="J132784" i="1" s="1"/>
  <c r="I132792" i="1"/>
  <c r="I132800" i="1"/>
  <c r="J132800" i="1" s="1"/>
  <c r="I132808" i="1"/>
  <c r="J132808" i="1" s="1"/>
  <c r="I132816" i="1"/>
  <c r="I132824" i="1"/>
  <c r="I132832" i="1"/>
  <c r="J132832" i="1" s="1"/>
  <c r="I132840" i="1"/>
  <c r="J132840" i="1" s="1"/>
  <c r="I132848" i="1"/>
  <c r="J132848" i="1" s="1"/>
  <c r="I132856" i="1"/>
  <c r="I132864" i="1"/>
  <c r="J132864" i="1" s="1"/>
  <c r="I132872" i="1"/>
  <c r="J132872" i="1" s="1"/>
  <c r="I132785" i="1"/>
  <c r="J132785" i="1" s="1"/>
  <c r="I132793" i="1"/>
  <c r="I132801" i="1"/>
  <c r="J132801" i="1" s="1"/>
  <c r="I132809" i="1"/>
  <c r="J132809" i="1" s="1"/>
  <c r="I132817" i="1"/>
  <c r="J132817" i="1" s="1"/>
  <c r="I132825" i="1"/>
  <c r="I132833" i="1"/>
  <c r="J132833" i="1" s="1"/>
  <c r="I132841" i="1"/>
  <c r="J132841" i="1" s="1"/>
  <c r="I132849" i="1"/>
  <c r="I132857" i="1"/>
  <c r="I132865" i="1"/>
  <c r="J132865" i="1" s="1"/>
  <c r="I132873" i="1"/>
  <c r="J132873" i="1" s="1"/>
  <c r="I132786" i="1"/>
  <c r="J132786" i="1" s="1"/>
  <c r="I132794" i="1"/>
  <c r="I132802" i="1"/>
  <c r="J132802" i="1" s="1"/>
  <c r="I132810" i="1"/>
  <c r="J132810" i="1" s="1"/>
  <c r="I132818" i="1"/>
  <c r="I132826" i="1"/>
  <c r="I132834" i="1"/>
  <c r="J132834" i="1" s="1"/>
  <c r="I132842" i="1"/>
  <c r="J132842" i="1" s="1"/>
  <c r="I132850" i="1"/>
  <c r="J132850" i="1" s="1"/>
  <c r="I132858" i="1"/>
  <c r="I132866" i="1"/>
  <c r="I132874" i="1"/>
  <c r="J132874" i="1" s="1"/>
  <c r="I132780" i="1"/>
  <c r="I132788" i="1"/>
  <c r="I132796" i="1"/>
  <c r="J132796" i="1" s="1"/>
  <c r="I132804" i="1"/>
  <c r="J132804" i="1" s="1"/>
  <c r="I132812" i="1"/>
  <c r="J132812" i="1" s="1"/>
  <c r="I132820" i="1"/>
  <c r="I132828" i="1"/>
  <c r="J132828" i="1" s="1"/>
  <c r="I132836" i="1"/>
  <c r="J132836" i="1" s="1"/>
  <c r="I132844" i="1"/>
  <c r="I132852" i="1"/>
  <c r="I132860" i="1"/>
  <c r="J132860" i="1" s="1"/>
  <c r="I132868" i="1"/>
  <c r="J132868" i="1" s="1"/>
  <c r="I132781" i="1"/>
  <c r="J132781" i="1" s="1"/>
  <c r="I132789" i="1"/>
  <c r="I132797" i="1"/>
  <c r="J132797" i="1" s="1"/>
  <c r="I132805" i="1"/>
  <c r="J132805" i="1" s="1"/>
  <c r="I132813" i="1"/>
  <c r="I132821" i="1"/>
  <c r="I132829" i="1"/>
  <c r="J132829" i="1" s="1"/>
  <c r="I132837" i="1"/>
  <c r="J132837" i="1" s="1"/>
  <c r="I132845" i="1"/>
  <c r="J132845" i="1" s="1"/>
  <c r="I132853" i="1"/>
  <c r="I132861" i="1"/>
  <c r="J132861" i="1" s="1"/>
  <c r="I132869" i="1"/>
  <c r="J132869" i="1" s="1"/>
  <c r="I132782" i="1"/>
  <c r="I132790" i="1"/>
  <c r="I132798" i="1"/>
  <c r="J132798" i="1" s="1"/>
  <c r="I132806" i="1"/>
  <c r="J132806" i="1" s="1"/>
  <c r="I132814" i="1"/>
  <c r="J132814" i="1" s="1"/>
  <c r="I132822" i="1"/>
  <c r="I132830" i="1"/>
  <c r="J132830" i="1" s="1"/>
  <c r="I132838" i="1"/>
  <c r="J132838" i="1" s="1"/>
  <c r="I132846" i="1"/>
  <c r="I132854" i="1"/>
  <c r="I132862" i="1"/>
  <c r="J132862" i="1" s="1"/>
  <c r="I132870" i="1"/>
  <c r="J132870" i="1" s="1"/>
  <c r="I132803" i="1"/>
  <c r="J132803" i="1" s="1"/>
  <c r="I132835" i="1"/>
  <c r="I132867" i="1"/>
  <c r="J132867" i="1" s="1"/>
  <c r="I132807" i="1"/>
  <c r="J132807" i="1" s="1"/>
  <c r="I132839" i="1"/>
  <c r="I132871" i="1"/>
  <c r="I132779" i="1"/>
  <c r="J132779" i="1" s="1"/>
  <c r="I132811" i="1"/>
  <c r="J132811" i="1" s="1"/>
  <c r="I132843" i="1"/>
  <c r="J132843" i="1" s="1"/>
  <c r="I132783" i="1"/>
  <c r="I132815" i="1"/>
  <c r="J132815" i="1" s="1"/>
  <c r="I132847" i="1"/>
  <c r="J132847" i="1" s="1"/>
  <c r="I132787" i="1"/>
  <c r="I132819" i="1"/>
  <c r="I132851" i="1"/>
  <c r="J132851" i="1" s="1"/>
  <c r="I132791" i="1"/>
  <c r="J132791" i="1" s="1"/>
  <c r="I132823" i="1"/>
  <c r="J132823" i="1" s="1"/>
  <c r="I132855" i="1"/>
  <c r="I132795" i="1"/>
  <c r="J132795" i="1" s="1"/>
  <c r="I132827" i="1"/>
  <c r="I132859" i="1"/>
  <c r="I132799" i="1"/>
  <c r="I132831" i="1"/>
  <c r="J132831" i="1" s="1"/>
  <c r="I132863" i="1"/>
  <c r="J132863" i="1" s="1"/>
  <c r="I131936" i="1"/>
  <c r="J131936" i="1" s="1"/>
  <c r="I131944" i="1"/>
  <c r="I131952" i="1"/>
  <c r="J131952" i="1" s="1"/>
  <c r="I131960" i="1"/>
  <c r="J131960" i="1" s="1"/>
  <c r="I131968" i="1"/>
  <c r="J131968" i="1" s="1"/>
  <c r="I131976" i="1"/>
  <c r="I131984" i="1"/>
  <c r="J131984" i="1" s="1"/>
  <c r="I131992" i="1"/>
  <c r="J131992" i="1" s="1"/>
  <c r="I132000" i="1"/>
  <c r="J132000" i="1" s="1"/>
  <c r="I132008" i="1"/>
  <c r="I132016" i="1"/>
  <c r="J132016" i="1" s="1"/>
  <c r="I132024" i="1"/>
  <c r="J132024" i="1" s="1"/>
  <c r="I131937" i="1"/>
  <c r="I131945" i="1"/>
  <c r="I131953" i="1"/>
  <c r="J131953" i="1" s="1"/>
  <c r="I131961" i="1"/>
  <c r="J131961" i="1" s="1"/>
  <c r="I131969" i="1"/>
  <c r="J131969" i="1" s="1"/>
  <c r="I131977" i="1"/>
  <c r="I131985" i="1"/>
  <c r="J131985" i="1" s="1"/>
  <c r="I131993" i="1"/>
  <c r="J131993" i="1" s="1"/>
  <c r="I132001" i="1"/>
  <c r="I132009" i="1"/>
  <c r="I132017" i="1"/>
  <c r="J132017" i="1" s="1"/>
  <c r="I132025" i="1"/>
  <c r="J132025" i="1" s="1"/>
  <c r="I131930" i="1"/>
  <c r="J131930" i="1" s="1"/>
  <c r="I131938" i="1"/>
  <c r="I131946" i="1"/>
  <c r="J131946" i="1" s="1"/>
  <c r="I131954" i="1"/>
  <c r="J131954" i="1" s="1"/>
  <c r="I131962" i="1"/>
  <c r="I131970" i="1"/>
  <c r="I131978" i="1"/>
  <c r="J131978" i="1" s="1"/>
  <c r="I131986" i="1"/>
  <c r="J131986" i="1" s="1"/>
  <c r="I131994" i="1"/>
  <c r="J131994" i="1" s="1"/>
  <c r="I132002" i="1"/>
  <c r="I132010" i="1"/>
  <c r="J132010" i="1" s="1"/>
  <c r="I132018" i="1"/>
  <c r="J132018" i="1" s="1"/>
  <c r="I131932" i="1"/>
  <c r="I131940" i="1"/>
  <c r="I131948" i="1"/>
  <c r="J131948" i="1" s="1"/>
  <c r="I131956" i="1"/>
  <c r="J131956" i="1" s="1"/>
  <c r="I131964" i="1"/>
  <c r="J131964" i="1" s="1"/>
  <c r="I131972" i="1"/>
  <c r="I131980" i="1"/>
  <c r="J131980" i="1" s="1"/>
  <c r="I131988" i="1"/>
  <c r="J131988" i="1" s="1"/>
  <c r="I131996" i="1"/>
  <c r="I132004" i="1"/>
  <c r="I132012" i="1"/>
  <c r="J132012" i="1" s="1"/>
  <c r="I132020" i="1"/>
  <c r="J132020" i="1" s="1"/>
  <c r="I131933" i="1"/>
  <c r="J131933" i="1" s="1"/>
  <c r="I131941" i="1"/>
  <c r="I131949" i="1"/>
  <c r="J131949" i="1" s="1"/>
  <c r="I131957" i="1"/>
  <c r="J131957" i="1" s="1"/>
  <c r="I131965" i="1"/>
  <c r="I131973" i="1"/>
  <c r="I131981" i="1"/>
  <c r="J131981" i="1" s="1"/>
  <c r="I131989" i="1"/>
  <c r="J131989" i="1" s="1"/>
  <c r="I131997" i="1"/>
  <c r="J131997" i="1" s="1"/>
  <c r="I132005" i="1"/>
  <c r="I132013" i="1"/>
  <c r="J132013" i="1" s="1"/>
  <c r="I132021" i="1"/>
  <c r="J132021" i="1" s="1"/>
  <c r="I131934" i="1"/>
  <c r="I131942" i="1"/>
  <c r="I131950" i="1"/>
  <c r="J131950" i="1" s="1"/>
  <c r="I131958" i="1"/>
  <c r="J131958" i="1" s="1"/>
  <c r="I131966" i="1"/>
  <c r="J131966" i="1" s="1"/>
  <c r="I131974" i="1"/>
  <c r="I131982" i="1"/>
  <c r="J131982" i="1" s="1"/>
  <c r="I131990" i="1"/>
  <c r="J131990" i="1" s="1"/>
  <c r="I131998" i="1"/>
  <c r="I132006" i="1"/>
  <c r="I132014" i="1"/>
  <c r="J132014" i="1" s="1"/>
  <c r="I132022" i="1"/>
  <c r="J132022" i="1" s="1"/>
  <c r="I131959" i="1"/>
  <c r="J131959" i="1" s="1"/>
  <c r="I131991" i="1"/>
  <c r="I132023" i="1"/>
  <c r="J132023" i="1" s="1"/>
  <c r="I131931" i="1"/>
  <c r="J131931" i="1" s="1"/>
  <c r="I131963" i="1"/>
  <c r="I131995" i="1"/>
  <c r="I131935" i="1"/>
  <c r="J131935" i="1" s="1"/>
  <c r="I131967" i="1"/>
  <c r="J131967" i="1" s="1"/>
  <c r="I131999" i="1"/>
  <c r="J131999" i="1" s="1"/>
  <c r="I131939" i="1"/>
  <c r="I131971" i="1"/>
  <c r="J131971" i="1" s="1"/>
  <c r="I132003" i="1"/>
  <c r="J132003" i="1" s="1"/>
  <c r="I131943" i="1"/>
  <c r="J131943" i="1" s="1"/>
  <c r="I131975" i="1"/>
  <c r="I132007" i="1"/>
  <c r="J132007" i="1" s="1"/>
  <c r="I131947" i="1"/>
  <c r="J131947" i="1" s="1"/>
  <c r="I131979" i="1"/>
  <c r="J131979" i="1" s="1"/>
  <c r="I132011" i="1"/>
  <c r="I131951" i="1"/>
  <c r="J131951" i="1" s="1"/>
  <c r="I131983" i="1"/>
  <c r="I132015" i="1"/>
  <c r="I131955" i="1"/>
  <c r="I131987" i="1"/>
  <c r="J131987" i="1" s="1"/>
  <c r="I132019" i="1"/>
  <c r="J132019" i="1" s="1"/>
  <c r="I131040" i="1"/>
  <c r="J131040" i="1" s="1"/>
  <c r="I131048" i="1"/>
  <c r="I131056" i="1"/>
  <c r="J131056" i="1" s="1"/>
  <c r="I131064" i="1"/>
  <c r="J131064" i="1" s="1"/>
  <c r="I131072" i="1"/>
  <c r="J131072" i="1" s="1"/>
  <c r="I131080" i="1"/>
  <c r="I131088" i="1"/>
  <c r="J131088" i="1" s="1"/>
  <c r="I131096" i="1"/>
  <c r="J131096" i="1" s="1"/>
  <c r="I131104" i="1"/>
  <c r="J131104" i="1" s="1"/>
  <c r="I131112" i="1"/>
  <c r="I131120" i="1"/>
  <c r="J131120" i="1" s="1"/>
  <c r="I131128" i="1"/>
  <c r="J131128" i="1" s="1"/>
  <c r="I131041" i="1"/>
  <c r="J131041" i="1" s="1"/>
  <c r="I131049" i="1"/>
  <c r="I131057" i="1"/>
  <c r="J131057" i="1" s="1"/>
  <c r="I131065" i="1"/>
  <c r="J131065" i="1" s="1"/>
  <c r="I131073" i="1"/>
  <c r="J131073" i="1" s="1"/>
  <c r="I131081" i="1"/>
  <c r="I131089" i="1"/>
  <c r="J131089" i="1" s="1"/>
  <c r="I131097" i="1"/>
  <c r="J131097" i="1" s="1"/>
  <c r="I131105" i="1"/>
  <c r="J131105" i="1" s="1"/>
  <c r="I131113" i="1"/>
  <c r="I131121" i="1"/>
  <c r="J131121" i="1" s="1"/>
  <c r="I131129" i="1"/>
  <c r="J131129" i="1" s="1"/>
  <c r="I131042" i="1"/>
  <c r="J131042" i="1" s="1"/>
  <c r="I131050" i="1"/>
  <c r="I131058" i="1"/>
  <c r="J131058" i="1" s="1"/>
  <c r="I131066" i="1"/>
  <c r="J131066" i="1" s="1"/>
  <c r="I131074" i="1"/>
  <c r="I131082" i="1"/>
  <c r="I131090" i="1"/>
  <c r="J131090" i="1" s="1"/>
  <c r="I131098" i="1"/>
  <c r="J131098" i="1" s="1"/>
  <c r="I131106" i="1"/>
  <c r="J131106" i="1" s="1"/>
  <c r="I131114" i="1"/>
  <c r="I131122" i="1"/>
  <c r="J131122" i="1" s="1"/>
  <c r="I131130" i="1"/>
  <c r="J131130" i="1" s="1"/>
  <c r="I131036" i="1"/>
  <c r="I131044" i="1"/>
  <c r="I131052" i="1"/>
  <c r="J131052" i="1" s="1"/>
  <c r="I131060" i="1"/>
  <c r="J131060" i="1" s="1"/>
  <c r="I131068" i="1"/>
  <c r="J131068" i="1" s="1"/>
  <c r="I131076" i="1"/>
  <c r="I131084" i="1"/>
  <c r="J131084" i="1" s="1"/>
  <c r="I131092" i="1"/>
  <c r="J131092" i="1" s="1"/>
  <c r="I131100" i="1"/>
  <c r="I131108" i="1"/>
  <c r="I131116" i="1"/>
  <c r="J131116" i="1" s="1"/>
  <c r="I131124" i="1"/>
  <c r="J131124" i="1" s="1"/>
  <c r="I131037" i="1"/>
  <c r="J131037" i="1" s="1"/>
  <c r="I131045" i="1"/>
  <c r="I131053" i="1"/>
  <c r="J131053" i="1" s="1"/>
  <c r="I131061" i="1"/>
  <c r="J131061" i="1" s="1"/>
  <c r="I131069" i="1"/>
  <c r="I131077" i="1"/>
  <c r="I131085" i="1"/>
  <c r="J131085" i="1" s="1"/>
  <c r="I131093" i="1"/>
  <c r="J131093" i="1" s="1"/>
  <c r="I131101" i="1"/>
  <c r="J131101" i="1" s="1"/>
  <c r="I131109" i="1"/>
  <c r="I131117" i="1"/>
  <c r="J131117" i="1" s="1"/>
  <c r="I131125" i="1"/>
  <c r="J131125" i="1" s="1"/>
  <c r="I131038" i="1"/>
  <c r="I131046" i="1"/>
  <c r="I131054" i="1"/>
  <c r="J131054" i="1" s="1"/>
  <c r="I131062" i="1"/>
  <c r="J131062" i="1" s="1"/>
  <c r="I131070" i="1"/>
  <c r="J131070" i="1" s="1"/>
  <c r="I131078" i="1"/>
  <c r="I131086" i="1"/>
  <c r="J131086" i="1" s="1"/>
  <c r="I131094" i="1"/>
  <c r="J131094" i="1" s="1"/>
  <c r="I131102" i="1"/>
  <c r="I131110" i="1"/>
  <c r="I131118" i="1"/>
  <c r="J131118" i="1" s="1"/>
  <c r="I131126" i="1"/>
  <c r="J131126" i="1" s="1"/>
  <c r="I131059" i="1"/>
  <c r="J131059" i="1" s="1"/>
  <c r="I131091" i="1"/>
  <c r="I131123" i="1"/>
  <c r="J131123" i="1" s="1"/>
  <c r="I131063" i="1"/>
  <c r="J131063" i="1" s="1"/>
  <c r="I131095" i="1"/>
  <c r="I131127" i="1"/>
  <c r="I131035" i="1"/>
  <c r="J131035" i="1" s="1"/>
  <c r="I131067" i="1"/>
  <c r="J131067" i="1" s="1"/>
  <c r="I131099" i="1"/>
  <c r="J131099" i="1" s="1"/>
  <c r="I131039" i="1"/>
  <c r="I131071" i="1"/>
  <c r="J131071" i="1" s="1"/>
  <c r="I131103" i="1"/>
  <c r="J131103" i="1" s="1"/>
  <c r="I131043" i="1"/>
  <c r="I131075" i="1"/>
  <c r="I131107" i="1"/>
  <c r="J131107" i="1" s="1"/>
  <c r="I131047" i="1"/>
  <c r="J131047" i="1" s="1"/>
  <c r="I131079" i="1"/>
  <c r="J131079" i="1" s="1"/>
  <c r="I131111" i="1"/>
  <c r="I131051" i="1"/>
  <c r="J131051" i="1" s="1"/>
  <c r="I131083" i="1"/>
  <c r="J131083" i="1" s="1"/>
  <c r="I131115" i="1"/>
  <c r="I131055" i="1"/>
  <c r="I131087" i="1"/>
  <c r="J131087" i="1" s="1"/>
  <c r="I131119" i="1"/>
  <c r="J131119" i="1" s="1"/>
  <c r="I130176" i="1"/>
  <c r="J130176" i="1" s="1"/>
  <c r="I130184" i="1"/>
  <c r="I130192" i="1"/>
  <c r="J130192" i="1" s="1"/>
  <c r="I130200" i="1"/>
  <c r="J130200" i="1" s="1"/>
  <c r="I130208" i="1"/>
  <c r="J130208" i="1" s="1"/>
  <c r="I130216" i="1"/>
  <c r="I130224" i="1"/>
  <c r="J130224" i="1" s="1"/>
  <c r="I130232" i="1"/>
  <c r="J130232" i="1" s="1"/>
  <c r="I130240" i="1"/>
  <c r="J130240" i="1" s="1"/>
  <c r="I130248" i="1"/>
  <c r="I130256" i="1"/>
  <c r="J130256" i="1" s="1"/>
  <c r="I130264" i="1"/>
  <c r="J130264" i="1" s="1"/>
  <c r="I130177" i="1"/>
  <c r="J130177" i="1" s="1"/>
  <c r="I130185" i="1"/>
  <c r="I130193" i="1"/>
  <c r="J130193" i="1" s="1"/>
  <c r="I130201" i="1"/>
  <c r="J130201" i="1" s="1"/>
  <c r="I130209" i="1"/>
  <c r="J130209" i="1" s="1"/>
  <c r="I130217" i="1"/>
  <c r="I130225" i="1"/>
  <c r="J130225" i="1" s="1"/>
  <c r="I130233" i="1"/>
  <c r="J130233" i="1" s="1"/>
  <c r="I130241" i="1"/>
  <c r="I130249" i="1"/>
  <c r="I130257" i="1"/>
  <c r="J130257" i="1" s="1"/>
  <c r="I130265" i="1"/>
  <c r="J130265" i="1" s="1"/>
  <c r="I130178" i="1"/>
  <c r="J130178" i="1" s="1"/>
  <c r="I130186" i="1"/>
  <c r="I130194" i="1"/>
  <c r="J130194" i="1" s="1"/>
  <c r="I130202" i="1"/>
  <c r="J130202" i="1" s="1"/>
  <c r="I130210" i="1"/>
  <c r="I130218" i="1"/>
  <c r="I130226" i="1"/>
  <c r="J130226" i="1" s="1"/>
  <c r="I130234" i="1"/>
  <c r="J130234" i="1" s="1"/>
  <c r="I130242" i="1"/>
  <c r="J130242" i="1" s="1"/>
  <c r="I130250" i="1"/>
  <c r="I130258" i="1"/>
  <c r="J130258" i="1" s="1"/>
  <c r="I130266" i="1"/>
  <c r="J130266" i="1" s="1"/>
  <c r="I130172" i="1"/>
  <c r="I130180" i="1"/>
  <c r="I130188" i="1"/>
  <c r="J130188" i="1" s="1"/>
  <c r="I130196" i="1"/>
  <c r="J130196" i="1" s="1"/>
  <c r="I130204" i="1"/>
  <c r="J130204" i="1" s="1"/>
  <c r="I130212" i="1"/>
  <c r="I130220" i="1"/>
  <c r="J130220" i="1" s="1"/>
  <c r="I130228" i="1"/>
  <c r="J130228" i="1" s="1"/>
  <c r="I130236" i="1"/>
  <c r="I130244" i="1"/>
  <c r="I130252" i="1"/>
  <c r="J130252" i="1" s="1"/>
  <c r="I130260" i="1"/>
  <c r="J130260" i="1" s="1"/>
  <c r="I130173" i="1"/>
  <c r="J130173" i="1" s="1"/>
  <c r="I130181" i="1"/>
  <c r="I130189" i="1"/>
  <c r="J130189" i="1" s="1"/>
  <c r="I130197" i="1"/>
  <c r="J130197" i="1" s="1"/>
  <c r="I130205" i="1"/>
  <c r="I130213" i="1"/>
  <c r="I130221" i="1"/>
  <c r="J130221" i="1" s="1"/>
  <c r="I130229" i="1"/>
  <c r="J130229" i="1" s="1"/>
  <c r="I130237" i="1"/>
  <c r="J130237" i="1" s="1"/>
  <c r="I130245" i="1"/>
  <c r="I130253" i="1"/>
  <c r="J130253" i="1" s="1"/>
  <c r="I130261" i="1"/>
  <c r="J130261" i="1" s="1"/>
  <c r="I130174" i="1"/>
  <c r="I130182" i="1"/>
  <c r="I130190" i="1"/>
  <c r="J130190" i="1" s="1"/>
  <c r="I130198" i="1"/>
  <c r="J130198" i="1" s="1"/>
  <c r="I130206" i="1"/>
  <c r="J130206" i="1" s="1"/>
  <c r="I130214" i="1"/>
  <c r="I130222" i="1"/>
  <c r="J130222" i="1" s="1"/>
  <c r="I130230" i="1"/>
  <c r="J130230" i="1" s="1"/>
  <c r="I130238" i="1"/>
  <c r="J130238" i="1" s="1"/>
  <c r="I130246" i="1"/>
  <c r="I130254" i="1"/>
  <c r="J130254" i="1" s="1"/>
  <c r="I130262" i="1"/>
  <c r="J130262" i="1" s="1"/>
  <c r="I130195" i="1"/>
  <c r="J130195" i="1" s="1"/>
  <c r="I130227" i="1"/>
  <c r="I130259" i="1"/>
  <c r="J130259" i="1" s="1"/>
  <c r="I130199" i="1"/>
  <c r="J130199" i="1" s="1"/>
  <c r="I130231" i="1"/>
  <c r="I130263" i="1"/>
  <c r="I130171" i="1"/>
  <c r="J130171" i="1" s="1"/>
  <c r="I130203" i="1"/>
  <c r="J130203" i="1" s="1"/>
  <c r="I130235" i="1"/>
  <c r="J130235" i="1" s="1"/>
  <c r="I130175" i="1"/>
  <c r="I130207" i="1"/>
  <c r="J130207" i="1" s="1"/>
  <c r="I130239" i="1"/>
  <c r="J130239" i="1" s="1"/>
  <c r="I130179" i="1"/>
  <c r="I130211" i="1"/>
  <c r="I130243" i="1"/>
  <c r="J130243" i="1" s="1"/>
  <c r="I130183" i="1"/>
  <c r="J130183" i="1" s="1"/>
  <c r="I130215" i="1"/>
  <c r="J130215" i="1" s="1"/>
  <c r="I130247" i="1"/>
  <c r="I130187" i="1"/>
  <c r="J130187" i="1" s="1"/>
  <c r="I130219" i="1"/>
  <c r="J130219" i="1" s="1"/>
  <c r="I130251" i="1"/>
  <c r="I130191" i="1"/>
  <c r="I130223" i="1"/>
  <c r="J130223" i="1" s="1"/>
  <c r="I130255" i="1"/>
  <c r="J130255" i="1" s="1"/>
  <c r="I129344" i="1"/>
  <c r="J129344" i="1" s="1"/>
  <c r="I129352" i="1"/>
  <c r="I129360" i="1"/>
  <c r="J129360" i="1" s="1"/>
  <c r="I129368" i="1"/>
  <c r="J129368" i="1" s="1"/>
  <c r="I129376" i="1"/>
  <c r="I129384" i="1"/>
  <c r="I129392" i="1"/>
  <c r="J129392" i="1" s="1"/>
  <c r="I129400" i="1"/>
  <c r="J129400" i="1" s="1"/>
  <c r="I129408" i="1"/>
  <c r="J129408" i="1" s="1"/>
  <c r="I129416" i="1"/>
  <c r="I129424" i="1"/>
  <c r="J129424" i="1" s="1"/>
  <c r="I129432" i="1"/>
  <c r="J129432" i="1" s="1"/>
  <c r="I129345" i="1"/>
  <c r="I129353" i="1"/>
  <c r="I129361" i="1"/>
  <c r="J129361" i="1" s="1"/>
  <c r="I129369" i="1"/>
  <c r="J129369" i="1" s="1"/>
  <c r="I129377" i="1"/>
  <c r="J129377" i="1" s="1"/>
  <c r="I129385" i="1"/>
  <c r="I129393" i="1"/>
  <c r="J129393" i="1" s="1"/>
  <c r="I129401" i="1"/>
  <c r="J129401" i="1" s="1"/>
  <c r="I129409" i="1"/>
  <c r="I129417" i="1"/>
  <c r="I129425" i="1"/>
  <c r="J129425" i="1" s="1"/>
  <c r="I129433" i="1"/>
  <c r="J129433" i="1" s="1"/>
  <c r="I129338" i="1"/>
  <c r="J129338" i="1" s="1"/>
  <c r="I129346" i="1"/>
  <c r="I129354" i="1"/>
  <c r="J129354" i="1" s="1"/>
  <c r="I129362" i="1"/>
  <c r="J129362" i="1" s="1"/>
  <c r="I129370" i="1"/>
  <c r="I129378" i="1"/>
  <c r="I129386" i="1"/>
  <c r="J129386" i="1" s="1"/>
  <c r="I129394" i="1"/>
  <c r="J129394" i="1" s="1"/>
  <c r="I129402" i="1"/>
  <c r="J129402" i="1" s="1"/>
  <c r="I129410" i="1"/>
  <c r="I129418" i="1"/>
  <c r="J129418" i="1" s="1"/>
  <c r="I129426" i="1"/>
  <c r="J129426" i="1" s="1"/>
  <c r="I129340" i="1"/>
  <c r="I129348" i="1"/>
  <c r="I129356" i="1"/>
  <c r="J129356" i="1" s="1"/>
  <c r="I129364" i="1"/>
  <c r="J129364" i="1" s="1"/>
  <c r="I129372" i="1"/>
  <c r="J129372" i="1" s="1"/>
  <c r="I129380" i="1"/>
  <c r="I129388" i="1"/>
  <c r="J129388" i="1" s="1"/>
  <c r="I129396" i="1"/>
  <c r="J129396" i="1" s="1"/>
  <c r="I129404" i="1"/>
  <c r="I129412" i="1"/>
  <c r="I129420" i="1"/>
  <c r="J129420" i="1" s="1"/>
  <c r="I129428" i="1"/>
  <c r="J129428" i="1" s="1"/>
  <c r="I129341" i="1"/>
  <c r="J129341" i="1" s="1"/>
  <c r="I129349" i="1"/>
  <c r="I129357" i="1"/>
  <c r="J129357" i="1" s="1"/>
  <c r="I129365" i="1"/>
  <c r="J129365" i="1" s="1"/>
  <c r="I129373" i="1"/>
  <c r="I129381" i="1"/>
  <c r="I129389" i="1"/>
  <c r="J129389" i="1" s="1"/>
  <c r="I129397" i="1"/>
  <c r="J129397" i="1" s="1"/>
  <c r="I129405" i="1"/>
  <c r="J129405" i="1" s="1"/>
  <c r="I129413" i="1"/>
  <c r="I129421" i="1"/>
  <c r="J129421" i="1" s="1"/>
  <c r="I129429" i="1"/>
  <c r="J129429" i="1" s="1"/>
  <c r="I129342" i="1"/>
  <c r="I129350" i="1"/>
  <c r="I129358" i="1"/>
  <c r="J129358" i="1" s="1"/>
  <c r="I129366" i="1"/>
  <c r="J129366" i="1" s="1"/>
  <c r="I129374" i="1"/>
  <c r="J129374" i="1" s="1"/>
  <c r="I129382" i="1"/>
  <c r="I129390" i="1"/>
  <c r="J129390" i="1" s="1"/>
  <c r="I129398" i="1"/>
  <c r="I129406" i="1"/>
  <c r="I129414" i="1"/>
  <c r="I129422" i="1"/>
  <c r="J129422" i="1" s="1"/>
  <c r="I129430" i="1"/>
  <c r="J129430" i="1" s="1"/>
  <c r="I129367" i="1"/>
  <c r="J129367" i="1" s="1"/>
  <c r="I129399" i="1"/>
  <c r="I129431" i="1"/>
  <c r="J129431" i="1" s="1"/>
  <c r="I129339" i="1"/>
  <c r="J129339" i="1" s="1"/>
  <c r="I129371" i="1"/>
  <c r="I129403" i="1"/>
  <c r="I129343" i="1"/>
  <c r="J129343" i="1" s="1"/>
  <c r="I129375" i="1"/>
  <c r="J129375" i="1" s="1"/>
  <c r="I129407" i="1"/>
  <c r="J129407" i="1" s="1"/>
  <c r="I129347" i="1"/>
  <c r="I129379" i="1"/>
  <c r="J129379" i="1" s="1"/>
  <c r="I129411" i="1"/>
  <c r="J129411" i="1" s="1"/>
  <c r="I129351" i="1"/>
  <c r="I129383" i="1"/>
  <c r="I129415" i="1"/>
  <c r="J129415" i="1" s="1"/>
  <c r="I129355" i="1"/>
  <c r="J129355" i="1" s="1"/>
  <c r="I129387" i="1"/>
  <c r="J129387" i="1" s="1"/>
  <c r="I129419" i="1"/>
  <c r="I129359" i="1"/>
  <c r="J129359" i="1" s="1"/>
  <c r="I129391" i="1"/>
  <c r="J129391" i="1" s="1"/>
  <c r="I129423" i="1"/>
  <c r="J129423" i="1" s="1"/>
  <c r="I129363" i="1"/>
  <c r="I129395" i="1"/>
  <c r="J129395" i="1" s="1"/>
  <c r="I129427" i="1"/>
  <c r="J129427" i="1" s="1"/>
  <c r="I128576" i="1"/>
  <c r="J128576" i="1" s="1"/>
  <c r="I128584" i="1"/>
  <c r="I128592" i="1"/>
  <c r="J128592" i="1" s="1"/>
  <c r="I128600" i="1"/>
  <c r="J128600" i="1" s="1"/>
  <c r="I128608" i="1"/>
  <c r="I128616" i="1"/>
  <c r="I128624" i="1"/>
  <c r="J128624" i="1" s="1"/>
  <c r="I128632" i="1"/>
  <c r="J128632" i="1" s="1"/>
  <c r="I128640" i="1"/>
  <c r="J128640" i="1" s="1"/>
  <c r="I128648" i="1"/>
  <c r="I128656" i="1"/>
  <c r="J128656" i="1" s="1"/>
  <c r="I128664" i="1"/>
  <c r="J128664" i="1" s="1"/>
  <c r="I128577" i="1"/>
  <c r="I128585" i="1"/>
  <c r="I128593" i="1"/>
  <c r="J128593" i="1" s="1"/>
  <c r="I128601" i="1"/>
  <c r="J128601" i="1" s="1"/>
  <c r="I128609" i="1"/>
  <c r="J128609" i="1" s="1"/>
  <c r="I128617" i="1"/>
  <c r="I128625" i="1"/>
  <c r="I128633" i="1"/>
  <c r="J128633" i="1" s="1"/>
  <c r="I128641" i="1"/>
  <c r="I128649" i="1"/>
  <c r="I128657" i="1"/>
  <c r="J128657" i="1" s="1"/>
  <c r="I128665" i="1"/>
  <c r="J128665" i="1" s="1"/>
  <c r="I128570" i="1"/>
  <c r="J128570" i="1" s="1"/>
  <c r="I128578" i="1"/>
  <c r="I128586" i="1"/>
  <c r="J128586" i="1" s="1"/>
  <c r="I128594" i="1"/>
  <c r="J128594" i="1" s="1"/>
  <c r="I128602" i="1"/>
  <c r="I128610" i="1"/>
  <c r="I128618" i="1"/>
  <c r="J128618" i="1" s="1"/>
  <c r="I128626" i="1"/>
  <c r="J128626" i="1" s="1"/>
  <c r="I128634" i="1"/>
  <c r="J128634" i="1" s="1"/>
  <c r="I128642" i="1"/>
  <c r="I128650" i="1"/>
  <c r="J128650" i="1" s="1"/>
  <c r="I128658" i="1"/>
  <c r="J128658" i="1" s="1"/>
  <c r="I128572" i="1"/>
  <c r="I128580" i="1"/>
  <c r="I128588" i="1"/>
  <c r="J128588" i="1" s="1"/>
  <c r="I128596" i="1"/>
  <c r="J128596" i="1" s="1"/>
  <c r="I128604" i="1"/>
  <c r="J128604" i="1" s="1"/>
  <c r="I128612" i="1"/>
  <c r="I128620" i="1"/>
  <c r="J128620" i="1" s="1"/>
  <c r="I128628" i="1"/>
  <c r="J128628" i="1" s="1"/>
  <c r="I128636" i="1"/>
  <c r="I128644" i="1"/>
  <c r="I128652" i="1"/>
  <c r="J128652" i="1" s="1"/>
  <c r="I128660" i="1"/>
  <c r="J128660" i="1" s="1"/>
  <c r="I128573" i="1"/>
  <c r="J128573" i="1" s="1"/>
  <c r="I128581" i="1"/>
  <c r="I128589" i="1"/>
  <c r="J128589" i="1" s="1"/>
  <c r="I128597" i="1"/>
  <c r="J128597" i="1" s="1"/>
  <c r="I128605" i="1"/>
  <c r="I128613" i="1"/>
  <c r="I128621" i="1"/>
  <c r="J128621" i="1" s="1"/>
  <c r="I128629" i="1"/>
  <c r="J128629" i="1" s="1"/>
  <c r="I128637" i="1"/>
  <c r="J128637" i="1" s="1"/>
  <c r="I128645" i="1"/>
  <c r="I128653" i="1"/>
  <c r="J128653" i="1" s="1"/>
  <c r="I128661" i="1"/>
  <c r="J128661" i="1" s="1"/>
  <c r="I128574" i="1"/>
  <c r="I128582" i="1"/>
  <c r="I128590" i="1"/>
  <c r="J128590" i="1" s="1"/>
  <c r="I128598" i="1"/>
  <c r="J128598" i="1" s="1"/>
  <c r="I128606" i="1"/>
  <c r="J128606" i="1" s="1"/>
  <c r="I128614" i="1"/>
  <c r="I128622" i="1"/>
  <c r="J128622" i="1" s="1"/>
  <c r="I128630" i="1"/>
  <c r="J128630" i="1" s="1"/>
  <c r="I128638" i="1"/>
  <c r="I128646" i="1"/>
  <c r="I128654" i="1"/>
  <c r="J128654" i="1" s="1"/>
  <c r="I128662" i="1"/>
  <c r="J128662" i="1" s="1"/>
  <c r="I128599" i="1"/>
  <c r="J128599" i="1" s="1"/>
  <c r="I128631" i="1"/>
  <c r="I128663" i="1"/>
  <c r="J128663" i="1" s="1"/>
  <c r="I128571" i="1"/>
  <c r="I128603" i="1"/>
  <c r="I128635" i="1"/>
  <c r="I128575" i="1"/>
  <c r="J128575" i="1" s="1"/>
  <c r="I128607" i="1"/>
  <c r="J128607" i="1" s="1"/>
  <c r="I128639" i="1"/>
  <c r="J128639" i="1" s="1"/>
  <c r="I128579" i="1"/>
  <c r="I128611" i="1"/>
  <c r="J128611" i="1" s="1"/>
  <c r="I128643" i="1"/>
  <c r="J128643" i="1" s="1"/>
  <c r="I128583" i="1"/>
  <c r="I128615" i="1"/>
  <c r="I128647" i="1"/>
  <c r="J128647" i="1" s="1"/>
  <c r="I128587" i="1"/>
  <c r="J128587" i="1" s="1"/>
  <c r="I128619" i="1"/>
  <c r="J128619" i="1" s="1"/>
  <c r="I128651" i="1"/>
  <c r="I128591" i="1"/>
  <c r="J128591" i="1" s="1"/>
  <c r="I128623" i="1"/>
  <c r="J128623" i="1" s="1"/>
  <c r="I128655" i="1"/>
  <c r="I128595" i="1"/>
  <c r="I128627" i="1"/>
  <c r="J128627" i="1" s="1"/>
  <c r="I128659" i="1"/>
  <c r="J128659" i="1" s="1"/>
  <c r="I127800" i="1"/>
  <c r="J127800" i="1" s="1"/>
  <c r="I127808" i="1"/>
  <c r="I127816" i="1"/>
  <c r="J127816" i="1" s="1"/>
  <c r="I127824" i="1"/>
  <c r="J127824" i="1" s="1"/>
  <c r="I127832" i="1"/>
  <c r="I127840" i="1"/>
  <c r="I127848" i="1"/>
  <c r="J127848" i="1" s="1"/>
  <c r="I127856" i="1"/>
  <c r="J127856" i="1" s="1"/>
  <c r="I127864" i="1"/>
  <c r="J127864" i="1" s="1"/>
  <c r="I127872" i="1"/>
  <c r="I127880" i="1"/>
  <c r="J127880" i="1" s="1"/>
  <c r="I127888" i="1"/>
  <c r="J127888" i="1" s="1"/>
  <c r="I127801" i="1"/>
  <c r="I127809" i="1"/>
  <c r="I127817" i="1"/>
  <c r="J127817" i="1" s="1"/>
  <c r="I127825" i="1"/>
  <c r="J127825" i="1" s="1"/>
  <c r="I127833" i="1"/>
  <c r="J127833" i="1" s="1"/>
  <c r="I127841" i="1"/>
  <c r="I127849" i="1"/>
  <c r="J127849" i="1" s="1"/>
  <c r="I127857" i="1"/>
  <c r="J127857" i="1" s="1"/>
  <c r="I127865" i="1"/>
  <c r="I127873" i="1"/>
  <c r="I127881" i="1"/>
  <c r="J127881" i="1" s="1"/>
  <c r="I127889" i="1"/>
  <c r="J127889" i="1" s="1"/>
  <c r="I127802" i="1"/>
  <c r="J127802" i="1" s="1"/>
  <c r="I127810" i="1"/>
  <c r="I127818" i="1"/>
  <c r="J127818" i="1" s="1"/>
  <c r="I127826" i="1"/>
  <c r="J127826" i="1" s="1"/>
  <c r="I127834" i="1"/>
  <c r="I127842" i="1"/>
  <c r="I127850" i="1"/>
  <c r="J127850" i="1" s="1"/>
  <c r="I127858" i="1"/>
  <c r="J127858" i="1" s="1"/>
  <c r="I127866" i="1"/>
  <c r="J127866" i="1" s="1"/>
  <c r="I127874" i="1"/>
  <c r="I127882" i="1"/>
  <c r="J127882" i="1" s="1"/>
  <c r="I127890" i="1"/>
  <c r="J127890" i="1" s="1"/>
  <c r="I127804" i="1"/>
  <c r="I127812" i="1"/>
  <c r="I127820" i="1"/>
  <c r="J127820" i="1" s="1"/>
  <c r="I127828" i="1"/>
  <c r="J127828" i="1" s="1"/>
  <c r="I127836" i="1"/>
  <c r="J127836" i="1" s="1"/>
  <c r="I127844" i="1"/>
  <c r="I127852" i="1"/>
  <c r="J127852" i="1" s="1"/>
  <c r="I127860" i="1"/>
  <c r="J127860" i="1" s="1"/>
  <c r="I127868" i="1"/>
  <c r="I127876" i="1"/>
  <c r="I127884" i="1"/>
  <c r="J127884" i="1" s="1"/>
  <c r="I127892" i="1"/>
  <c r="J127892" i="1" s="1"/>
  <c r="I127805" i="1"/>
  <c r="J127805" i="1" s="1"/>
  <c r="I127813" i="1"/>
  <c r="I127821" i="1"/>
  <c r="J127821" i="1" s="1"/>
  <c r="I127829" i="1"/>
  <c r="J127829" i="1" s="1"/>
  <c r="I127837" i="1"/>
  <c r="I127845" i="1"/>
  <c r="I127853" i="1"/>
  <c r="J127853" i="1" s="1"/>
  <c r="I127861" i="1"/>
  <c r="J127861" i="1" s="1"/>
  <c r="I127869" i="1"/>
  <c r="J127869" i="1" s="1"/>
  <c r="I127877" i="1"/>
  <c r="I127885" i="1"/>
  <c r="J127885" i="1" s="1"/>
  <c r="I127893" i="1"/>
  <c r="J127893" i="1" s="1"/>
  <c r="I127806" i="1"/>
  <c r="I127814" i="1"/>
  <c r="I127822" i="1"/>
  <c r="J127822" i="1" s="1"/>
  <c r="I127830" i="1"/>
  <c r="J127830" i="1" s="1"/>
  <c r="I127838" i="1"/>
  <c r="J127838" i="1" s="1"/>
  <c r="I127846" i="1"/>
  <c r="I127854" i="1"/>
  <c r="J127854" i="1" s="1"/>
  <c r="I127862" i="1"/>
  <c r="J127862" i="1" s="1"/>
  <c r="I127870" i="1"/>
  <c r="I127878" i="1"/>
  <c r="I127886" i="1"/>
  <c r="J127886" i="1" s="1"/>
  <c r="I127894" i="1"/>
  <c r="J127894" i="1" s="1"/>
  <c r="I127807" i="1"/>
  <c r="J127807" i="1" s="1"/>
  <c r="I127839" i="1"/>
  <c r="I127871" i="1"/>
  <c r="J127871" i="1" s="1"/>
  <c r="I127811" i="1"/>
  <c r="J127811" i="1" s="1"/>
  <c r="I127843" i="1"/>
  <c r="I127875" i="1"/>
  <c r="I127815" i="1"/>
  <c r="J127815" i="1" s="1"/>
  <c r="I127847" i="1"/>
  <c r="J127847" i="1" s="1"/>
  <c r="I127879" i="1"/>
  <c r="J127879" i="1" s="1"/>
  <c r="I127819" i="1"/>
  <c r="I127851" i="1"/>
  <c r="J127851" i="1" s="1"/>
  <c r="I127883" i="1"/>
  <c r="J127883" i="1" s="1"/>
  <c r="I127823" i="1"/>
  <c r="J127823" i="1" s="1"/>
  <c r="I127855" i="1"/>
  <c r="I127887" i="1"/>
  <c r="J127887" i="1" s="1"/>
  <c r="I127827" i="1"/>
  <c r="J127827" i="1" s="1"/>
  <c r="I127859" i="1"/>
  <c r="J127859" i="1" s="1"/>
  <c r="I127891" i="1"/>
  <c r="I127831" i="1"/>
  <c r="J127831" i="1" s="1"/>
  <c r="I127863" i="1"/>
  <c r="J127863" i="1" s="1"/>
  <c r="I127895" i="1"/>
  <c r="I127803" i="1"/>
  <c r="I127835" i="1"/>
  <c r="J127835" i="1" s="1"/>
  <c r="I127867" i="1"/>
  <c r="J127867" i="1" s="1"/>
  <c r="I127032" i="1"/>
  <c r="J127032" i="1" s="1"/>
  <c r="I127040" i="1"/>
  <c r="I127048" i="1"/>
  <c r="J127048" i="1" s="1"/>
  <c r="I127056" i="1"/>
  <c r="J127056" i="1" s="1"/>
  <c r="I127064" i="1"/>
  <c r="I127072" i="1"/>
  <c r="I127080" i="1"/>
  <c r="J127080" i="1" s="1"/>
  <c r="I127088" i="1"/>
  <c r="J127088" i="1" s="1"/>
  <c r="I127096" i="1"/>
  <c r="J127096" i="1" s="1"/>
  <c r="I127104" i="1"/>
  <c r="I127112" i="1"/>
  <c r="J127112" i="1" s="1"/>
  <c r="I127120" i="1"/>
  <c r="J127120" i="1" s="1"/>
  <c r="I127033" i="1"/>
  <c r="I127041" i="1"/>
  <c r="I127049" i="1"/>
  <c r="J127049" i="1" s="1"/>
  <c r="I127057" i="1"/>
  <c r="J127057" i="1" s="1"/>
  <c r="I127065" i="1"/>
  <c r="J127065" i="1" s="1"/>
  <c r="I127073" i="1"/>
  <c r="I127081" i="1"/>
  <c r="J127081" i="1" s="1"/>
  <c r="I127089" i="1"/>
  <c r="J127089" i="1" s="1"/>
  <c r="I127097" i="1"/>
  <c r="I127105" i="1"/>
  <c r="I127113" i="1"/>
  <c r="J127113" i="1" s="1"/>
  <c r="I127121" i="1"/>
  <c r="J127121" i="1" s="1"/>
  <c r="I127034" i="1"/>
  <c r="J127034" i="1" s="1"/>
  <c r="I127042" i="1"/>
  <c r="I127050" i="1"/>
  <c r="J127050" i="1" s="1"/>
  <c r="I127058" i="1"/>
  <c r="I127066" i="1"/>
  <c r="I127074" i="1"/>
  <c r="I127082" i="1"/>
  <c r="J127082" i="1" s="1"/>
  <c r="I127090" i="1"/>
  <c r="J127090" i="1" s="1"/>
  <c r="I127098" i="1"/>
  <c r="J127098" i="1" s="1"/>
  <c r="I127106" i="1"/>
  <c r="I127114" i="1"/>
  <c r="J127114" i="1" s="1"/>
  <c r="I127122" i="1"/>
  <c r="I127028" i="1"/>
  <c r="I127036" i="1"/>
  <c r="I127044" i="1"/>
  <c r="J127044" i="1" s="1"/>
  <c r="I127052" i="1"/>
  <c r="J127052" i="1" s="1"/>
  <c r="I127060" i="1"/>
  <c r="J127060" i="1" s="1"/>
  <c r="I127068" i="1"/>
  <c r="I127076" i="1"/>
  <c r="J127076" i="1" s="1"/>
  <c r="I127084" i="1"/>
  <c r="J127084" i="1" s="1"/>
  <c r="I127092" i="1"/>
  <c r="I127100" i="1"/>
  <c r="I127108" i="1"/>
  <c r="J127108" i="1" s="1"/>
  <c r="I127116" i="1"/>
  <c r="J127116" i="1" s="1"/>
  <c r="I127029" i="1"/>
  <c r="J127029" i="1" s="1"/>
  <c r="I127037" i="1"/>
  <c r="I127045" i="1"/>
  <c r="J127045" i="1" s="1"/>
  <c r="I127053" i="1"/>
  <c r="J127053" i="1" s="1"/>
  <c r="I127061" i="1"/>
  <c r="I127069" i="1"/>
  <c r="I127077" i="1"/>
  <c r="J127077" i="1" s="1"/>
  <c r="I127085" i="1"/>
  <c r="J127085" i="1" s="1"/>
  <c r="I127093" i="1"/>
  <c r="J127093" i="1" s="1"/>
  <c r="I127101" i="1"/>
  <c r="I127109" i="1"/>
  <c r="J127109" i="1" s="1"/>
  <c r="I127117" i="1"/>
  <c r="J127117" i="1" s="1"/>
  <c r="I127030" i="1"/>
  <c r="I127038" i="1"/>
  <c r="I127046" i="1"/>
  <c r="J127046" i="1" s="1"/>
  <c r="I127054" i="1"/>
  <c r="J127054" i="1" s="1"/>
  <c r="I127062" i="1"/>
  <c r="J127062" i="1" s="1"/>
  <c r="I127070" i="1"/>
  <c r="I127078" i="1"/>
  <c r="J127078" i="1" s="1"/>
  <c r="I127086" i="1"/>
  <c r="J127086" i="1" s="1"/>
  <c r="I127094" i="1"/>
  <c r="I127102" i="1"/>
  <c r="I127110" i="1"/>
  <c r="J127110" i="1" s="1"/>
  <c r="I127118" i="1"/>
  <c r="J127118" i="1" s="1"/>
  <c r="I127051" i="1"/>
  <c r="J127051" i="1" s="1"/>
  <c r="I127083" i="1"/>
  <c r="I127115" i="1"/>
  <c r="J127115" i="1" s="1"/>
  <c r="I127055" i="1"/>
  <c r="J127055" i="1" s="1"/>
  <c r="I127087" i="1"/>
  <c r="I127119" i="1"/>
  <c r="I127059" i="1"/>
  <c r="J127059" i="1" s="1"/>
  <c r="I127091" i="1"/>
  <c r="J127091" i="1" s="1"/>
  <c r="I127123" i="1"/>
  <c r="J127123" i="1" s="1"/>
  <c r="I127031" i="1"/>
  <c r="I127063" i="1"/>
  <c r="J127063" i="1" s="1"/>
  <c r="I127095" i="1"/>
  <c r="J127095" i="1" s="1"/>
  <c r="I127035" i="1"/>
  <c r="I127067" i="1"/>
  <c r="I127099" i="1"/>
  <c r="J127099" i="1" s="1"/>
  <c r="I127039" i="1"/>
  <c r="J127039" i="1" s="1"/>
  <c r="I127071" i="1"/>
  <c r="J127071" i="1" s="1"/>
  <c r="I127103" i="1"/>
  <c r="I127043" i="1"/>
  <c r="J127043" i="1" s="1"/>
  <c r="I127075" i="1"/>
  <c r="J127075" i="1" s="1"/>
  <c r="I127107" i="1"/>
  <c r="I127047" i="1"/>
  <c r="I127079" i="1"/>
  <c r="J127079" i="1" s="1"/>
  <c r="I127111" i="1"/>
  <c r="J127111" i="1" s="1"/>
  <c r="I126216" i="1"/>
  <c r="J126216" i="1" s="1"/>
  <c r="I126224" i="1"/>
  <c r="I126232" i="1"/>
  <c r="J126232" i="1" s="1"/>
  <c r="I126240" i="1"/>
  <c r="J126240" i="1" s="1"/>
  <c r="I126248" i="1"/>
  <c r="I126256" i="1"/>
  <c r="I126264" i="1"/>
  <c r="J126264" i="1" s="1"/>
  <c r="I126272" i="1"/>
  <c r="J126272" i="1" s="1"/>
  <c r="I126280" i="1"/>
  <c r="J126280" i="1" s="1"/>
  <c r="I126288" i="1"/>
  <c r="I126296" i="1"/>
  <c r="J126296" i="1" s="1"/>
  <c r="I126304" i="1"/>
  <c r="J126304" i="1" s="1"/>
  <c r="I126217" i="1"/>
  <c r="I126225" i="1"/>
  <c r="I126233" i="1"/>
  <c r="J126233" i="1" s="1"/>
  <c r="I126241" i="1"/>
  <c r="J126241" i="1" s="1"/>
  <c r="I126249" i="1"/>
  <c r="J126249" i="1" s="1"/>
  <c r="I126257" i="1"/>
  <c r="I126265" i="1"/>
  <c r="J126265" i="1" s="1"/>
  <c r="I126273" i="1"/>
  <c r="J126273" i="1" s="1"/>
  <c r="I126281" i="1"/>
  <c r="I126289" i="1"/>
  <c r="I126297" i="1"/>
  <c r="J126297" i="1" s="1"/>
  <c r="I126305" i="1"/>
  <c r="J126305" i="1" s="1"/>
  <c r="I126218" i="1"/>
  <c r="J126218" i="1" s="1"/>
  <c r="I126226" i="1"/>
  <c r="I126234" i="1"/>
  <c r="I126242" i="1"/>
  <c r="J126242" i="1" s="1"/>
  <c r="I126250" i="1"/>
  <c r="I126258" i="1"/>
  <c r="I126266" i="1"/>
  <c r="J126266" i="1" s="1"/>
  <c r="I126274" i="1"/>
  <c r="J126274" i="1" s="1"/>
  <c r="I126282" i="1"/>
  <c r="J126282" i="1" s="1"/>
  <c r="I126290" i="1"/>
  <c r="I126298" i="1"/>
  <c r="J126298" i="1" s="1"/>
  <c r="I126306" i="1"/>
  <c r="J126306" i="1" s="1"/>
  <c r="I126220" i="1"/>
  <c r="I126228" i="1"/>
  <c r="I126236" i="1"/>
  <c r="J126236" i="1" s="1"/>
  <c r="I126244" i="1"/>
  <c r="J126244" i="1" s="1"/>
  <c r="I126252" i="1"/>
  <c r="J126252" i="1" s="1"/>
  <c r="I126260" i="1"/>
  <c r="I126268" i="1"/>
  <c r="I126276" i="1"/>
  <c r="J126276" i="1" s="1"/>
  <c r="I126284" i="1"/>
  <c r="I126292" i="1"/>
  <c r="I126300" i="1"/>
  <c r="J126300" i="1" s="1"/>
  <c r="I126308" i="1"/>
  <c r="J126308" i="1" s="1"/>
  <c r="I126221" i="1"/>
  <c r="J126221" i="1" s="1"/>
  <c r="I126229" i="1"/>
  <c r="I126237" i="1"/>
  <c r="J126237" i="1" s="1"/>
  <c r="I126245" i="1"/>
  <c r="J126245" i="1" s="1"/>
  <c r="I126253" i="1"/>
  <c r="I126261" i="1"/>
  <c r="I126269" i="1"/>
  <c r="J126269" i="1" s="1"/>
  <c r="I126277" i="1"/>
  <c r="J126277" i="1" s="1"/>
  <c r="I126285" i="1"/>
  <c r="J126285" i="1" s="1"/>
  <c r="I126293" i="1"/>
  <c r="I126301" i="1"/>
  <c r="J126301" i="1" s="1"/>
  <c r="I126309" i="1"/>
  <c r="J126309" i="1" s="1"/>
  <c r="I126222" i="1"/>
  <c r="I126230" i="1"/>
  <c r="I126238" i="1"/>
  <c r="J126238" i="1" s="1"/>
  <c r="I126246" i="1"/>
  <c r="J126246" i="1" s="1"/>
  <c r="I126254" i="1"/>
  <c r="J126254" i="1" s="1"/>
  <c r="I126262" i="1"/>
  <c r="I126270" i="1"/>
  <c r="J126270" i="1" s="1"/>
  <c r="I126278" i="1"/>
  <c r="J126278" i="1" s="1"/>
  <c r="I126286" i="1"/>
  <c r="I126294" i="1"/>
  <c r="I126302" i="1"/>
  <c r="J126302" i="1" s="1"/>
  <c r="I126310" i="1"/>
  <c r="J126310" i="1" s="1"/>
  <c r="I126223" i="1"/>
  <c r="J126223" i="1" s="1"/>
  <c r="I126255" i="1"/>
  <c r="I126287" i="1"/>
  <c r="J126287" i="1" s="1"/>
  <c r="I126227" i="1"/>
  <c r="J126227" i="1" s="1"/>
  <c r="I126259" i="1"/>
  <c r="I126291" i="1"/>
  <c r="I126231" i="1"/>
  <c r="J126231" i="1" s="1"/>
  <c r="I126263" i="1"/>
  <c r="J126263" i="1" s="1"/>
  <c r="I126295" i="1"/>
  <c r="J126295" i="1" s="1"/>
  <c r="I126235" i="1"/>
  <c r="I126267" i="1"/>
  <c r="J126267" i="1" s="1"/>
  <c r="I126299" i="1"/>
  <c r="J126299" i="1" s="1"/>
  <c r="I126239" i="1"/>
  <c r="I126271" i="1"/>
  <c r="I126303" i="1"/>
  <c r="J126303" i="1" s="1"/>
  <c r="I126243" i="1"/>
  <c r="J126243" i="1" s="1"/>
  <c r="I126275" i="1"/>
  <c r="J126275" i="1" s="1"/>
  <c r="I126307" i="1"/>
  <c r="I126215" i="1"/>
  <c r="J126215" i="1" s="1"/>
  <c r="I126247" i="1"/>
  <c r="J126247" i="1" s="1"/>
  <c r="I126279" i="1"/>
  <c r="I126219" i="1"/>
  <c r="I126251" i="1"/>
  <c r="J126251" i="1" s="1"/>
  <c r="I126283" i="1"/>
  <c r="J126283" i="1" s="1"/>
  <c r="I125392" i="1"/>
  <c r="J125392" i="1" s="1"/>
  <c r="I125400" i="1"/>
  <c r="I125408" i="1"/>
  <c r="J125408" i="1" s="1"/>
  <c r="I125416" i="1"/>
  <c r="J125416" i="1" s="1"/>
  <c r="I125424" i="1"/>
  <c r="I125432" i="1"/>
  <c r="I125440" i="1"/>
  <c r="J125440" i="1" s="1"/>
  <c r="I125448" i="1"/>
  <c r="J125448" i="1" s="1"/>
  <c r="I125456" i="1"/>
  <c r="J125456" i="1" s="1"/>
  <c r="I125464" i="1"/>
  <c r="I125472" i="1"/>
  <c r="J125472" i="1" s="1"/>
  <c r="I125480" i="1"/>
  <c r="J125480" i="1" s="1"/>
  <c r="I125393" i="1"/>
  <c r="I125401" i="1"/>
  <c r="I125409" i="1"/>
  <c r="J125409" i="1" s="1"/>
  <c r="I125417" i="1"/>
  <c r="J125417" i="1" s="1"/>
  <c r="I125425" i="1"/>
  <c r="J125425" i="1" s="1"/>
  <c r="I125433" i="1"/>
  <c r="I125441" i="1"/>
  <c r="J125441" i="1" s="1"/>
  <c r="I125449" i="1"/>
  <c r="J125449" i="1" s="1"/>
  <c r="I125457" i="1"/>
  <c r="I125465" i="1"/>
  <c r="I125473" i="1"/>
  <c r="J125473" i="1" s="1"/>
  <c r="I125481" i="1"/>
  <c r="J125481" i="1" s="1"/>
  <c r="I125386" i="1"/>
  <c r="J125386" i="1" s="1"/>
  <c r="I125394" i="1"/>
  <c r="I125402" i="1"/>
  <c r="J125402" i="1" s="1"/>
  <c r="I125410" i="1"/>
  <c r="J125410" i="1" s="1"/>
  <c r="I125418" i="1"/>
  <c r="I125426" i="1"/>
  <c r="I125434" i="1"/>
  <c r="J125434" i="1" s="1"/>
  <c r="I125442" i="1"/>
  <c r="J125442" i="1" s="1"/>
  <c r="I125450" i="1"/>
  <c r="J125450" i="1" s="1"/>
  <c r="I125458" i="1"/>
  <c r="I125466" i="1"/>
  <c r="J125466" i="1" s="1"/>
  <c r="I125474" i="1"/>
  <c r="J125474" i="1" s="1"/>
  <c r="I125388" i="1"/>
  <c r="I125396" i="1"/>
  <c r="I125404" i="1"/>
  <c r="J125404" i="1" s="1"/>
  <c r="I125412" i="1"/>
  <c r="J125412" i="1" s="1"/>
  <c r="I125420" i="1"/>
  <c r="J125420" i="1" s="1"/>
  <c r="I125428" i="1"/>
  <c r="I125436" i="1"/>
  <c r="J125436" i="1" s="1"/>
  <c r="I125444" i="1"/>
  <c r="J125444" i="1" s="1"/>
  <c r="I125452" i="1"/>
  <c r="I125460" i="1"/>
  <c r="I125468" i="1"/>
  <c r="J125468" i="1" s="1"/>
  <c r="I125476" i="1"/>
  <c r="J125476" i="1" s="1"/>
  <c r="I125389" i="1"/>
  <c r="J125389" i="1" s="1"/>
  <c r="I125397" i="1"/>
  <c r="I125405" i="1"/>
  <c r="J125405" i="1" s="1"/>
  <c r="I125413" i="1"/>
  <c r="J125413" i="1" s="1"/>
  <c r="I125421" i="1"/>
  <c r="I125429" i="1"/>
  <c r="I125437" i="1"/>
  <c r="J125437" i="1" s="1"/>
  <c r="I125445" i="1"/>
  <c r="J125445" i="1" s="1"/>
  <c r="I125453" i="1"/>
  <c r="J125453" i="1" s="1"/>
  <c r="I125461" i="1"/>
  <c r="I125469" i="1"/>
  <c r="J125469" i="1" s="1"/>
  <c r="I125477" i="1"/>
  <c r="J125477" i="1" s="1"/>
  <c r="I125390" i="1"/>
  <c r="I125398" i="1"/>
  <c r="I125406" i="1"/>
  <c r="J125406" i="1" s="1"/>
  <c r="I125414" i="1"/>
  <c r="J125414" i="1" s="1"/>
  <c r="I125422" i="1"/>
  <c r="J125422" i="1" s="1"/>
  <c r="I125430" i="1"/>
  <c r="I125438" i="1"/>
  <c r="J125438" i="1" s="1"/>
  <c r="I125446" i="1"/>
  <c r="J125446" i="1" s="1"/>
  <c r="I125454" i="1"/>
  <c r="I125462" i="1"/>
  <c r="I125470" i="1"/>
  <c r="J125470" i="1" s="1"/>
  <c r="I125478" i="1"/>
  <c r="J125478" i="1" s="1"/>
  <c r="I125415" i="1"/>
  <c r="J125415" i="1" s="1"/>
  <c r="I125447" i="1"/>
  <c r="I125479" i="1"/>
  <c r="J125479" i="1" s="1"/>
  <c r="I125387" i="1"/>
  <c r="I125419" i="1"/>
  <c r="I125451" i="1"/>
  <c r="I125391" i="1"/>
  <c r="J125391" i="1" s="1"/>
  <c r="I125423" i="1"/>
  <c r="J125423" i="1" s="1"/>
  <c r="I125455" i="1"/>
  <c r="J125455" i="1" s="1"/>
  <c r="I125395" i="1"/>
  <c r="I125427" i="1"/>
  <c r="J125427" i="1" s="1"/>
  <c r="I125459" i="1"/>
  <c r="J125459" i="1" s="1"/>
  <c r="I125399" i="1"/>
  <c r="I125431" i="1"/>
  <c r="I125463" i="1"/>
  <c r="J125463" i="1" s="1"/>
  <c r="I125403" i="1"/>
  <c r="J125403" i="1" s="1"/>
  <c r="I125435" i="1"/>
  <c r="J125435" i="1" s="1"/>
  <c r="I125467" i="1"/>
  <c r="I125407" i="1"/>
  <c r="J125407" i="1" s="1"/>
  <c r="I125439" i="1"/>
  <c r="J125439" i="1" s="1"/>
  <c r="I125471" i="1"/>
  <c r="J125471" i="1" s="1"/>
  <c r="I125411" i="1"/>
  <c r="I125443" i="1"/>
  <c r="J125443" i="1" s="1"/>
  <c r="I125475" i="1"/>
  <c r="J125475" i="1" s="1"/>
  <c r="I124184" i="1"/>
  <c r="J124184" i="1" s="1"/>
  <c r="I124192" i="1"/>
  <c r="I124200" i="1"/>
  <c r="J124200" i="1" s="1"/>
  <c r="I124208" i="1"/>
  <c r="J124208" i="1" s="1"/>
  <c r="I124216" i="1"/>
  <c r="I124224" i="1"/>
  <c r="I124232" i="1"/>
  <c r="J124232" i="1" s="1"/>
  <c r="I124240" i="1"/>
  <c r="J124240" i="1" s="1"/>
  <c r="I124248" i="1"/>
  <c r="J124248" i="1" s="1"/>
  <c r="I124256" i="1"/>
  <c r="I124264" i="1"/>
  <c r="J124264" i="1" s="1"/>
  <c r="I124272" i="1"/>
  <c r="J124272" i="1" s="1"/>
  <c r="I124185" i="1"/>
  <c r="I124193" i="1"/>
  <c r="I124201" i="1"/>
  <c r="J124201" i="1" s="1"/>
  <c r="I124209" i="1"/>
  <c r="J124209" i="1" s="1"/>
  <c r="I124217" i="1"/>
  <c r="J124217" i="1" s="1"/>
  <c r="I124225" i="1"/>
  <c r="I124233" i="1"/>
  <c r="J124233" i="1" s="1"/>
  <c r="I124241" i="1"/>
  <c r="J124241" i="1" s="1"/>
  <c r="I124249" i="1"/>
  <c r="I124257" i="1"/>
  <c r="I124265" i="1"/>
  <c r="J124265" i="1" s="1"/>
  <c r="I124273" i="1"/>
  <c r="J124273" i="1" s="1"/>
  <c r="I124186" i="1"/>
  <c r="J124186" i="1" s="1"/>
  <c r="I124194" i="1"/>
  <c r="I124202" i="1"/>
  <c r="J124202" i="1" s="1"/>
  <c r="I124210" i="1"/>
  <c r="I124218" i="1"/>
  <c r="I124226" i="1"/>
  <c r="I124234" i="1"/>
  <c r="J124234" i="1" s="1"/>
  <c r="I124242" i="1"/>
  <c r="J124242" i="1" s="1"/>
  <c r="I124250" i="1"/>
  <c r="J124250" i="1" s="1"/>
  <c r="I124258" i="1"/>
  <c r="I124266" i="1"/>
  <c r="J124266" i="1" s="1"/>
  <c r="I124274" i="1"/>
  <c r="I124179" i="1"/>
  <c r="I124187" i="1"/>
  <c r="I124195" i="1"/>
  <c r="J124195" i="1" s="1"/>
  <c r="I124203" i="1"/>
  <c r="J124203" i="1" s="1"/>
  <c r="I124211" i="1"/>
  <c r="J124211" i="1" s="1"/>
  <c r="I124219" i="1"/>
  <c r="I124227" i="1"/>
  <c r="J124227" i="1" s="1"/>
  <c r="I124235" i="1"/>
  <c r="J124235" i="1" s="1"/>
  <c r="I124243" i="1"/>
  <c r="I124251" i="1"/>
  <c r="I124259" i="1"/>
  <c r="J124259" i="1" s="1"/>
  <c r="I124267" i="1"/>
  <c r="J124267" i="1" s="1"/>
  <c r="I124180" i="1"/>
  <c r="J124180" i="1" s="1"/>
  <c r="I124188" i="1"/>
  <c r="I124196" i="1"/>
  <c r="J124196" i="1" s="1"/>
  <c r="I124204" i="1"/>
  <c r="J124204" i="1" s="1"/>
  <c r="I124212" i="1"/>
  <c r="I124220" i="1"/>
  <c r="I124228" i="1"/>
  <c r="J124228" i="1" s="1"/>
  <c r="I124236" i="1"/>
  <c r="J124236" i="1" s="1"/>
  <c r="I124244" i="1"/>
  <c r="J124244" i="1" s="1"/>
  <c r="I124252" i="1"/>
  <c r="I124260" i="1"/>
  <c r="J124260" i="1" s="1"/>
  <c r="I124268" i="1"/>
  <c r="J124268" i="1" s="1"/>
  <c r="I124181" i="1"/>
  <c r="I124189" i="1"/>
  <c r="I124197" i="1"/>
  <c r="J124197" i="1" s="1"/>
  <c r="I124205" i="1"/>
  <c r="J124205" i="1" s="1"/>
  <c r="I124213" i="1"/>
  <c r="J124213" i="1" s="1"/>
  <c r="I124221" i="1"/>
  <c r="I124229" i="1"/>
  <c r="J124229" i="1" s="1"/>
  <c r="I124237" i="1"/>
  <c r="J124237" i="1" s="1"/>
  <c r="I124245" i="1"/>
  <c r="I124253" i="1"/>
  <c r="I124261" i="1"/>
  <c r="J124261" i="1" s="1"/>
  <c r="I124269" i="1"/>
  <c r="J124269" i="1" s="1"/>
  <c r="I124182" i="1"/>
  <c r="J124182" i="1" s="1"/>
  <c r="I124190" i="1"/>
  <c r="I124198" i="1"/>
  <c r="J124198" i="1" s="1"/>
  <c r="I124206" i="1"/>
  <c r="J124206" i="1" s="1"/>
  <c r="I124214" i="1"/>
  <c r="I124222" i="1"/>
  <c r="I124230" i="1"/>
  <c r="J124230" i="1" s="1"/>
  <c r="I124238" i="1"/>
  <c r="J124238" i="1" s="1"/>
  <c r="I124246" i="1"/>
  <c r="J124246" i="1" s="1"/>
  <c r="I124254" i="1"/>
  <c r="I124262" i="1"/>
  <c r="J124262" i="1" s="1"/>
  <c r="I124270" i="1"/>
  <c r="J124270" i="1" s="1"/>
  <c r="I124231" i="1"/>
  <c r="I124239" i="1"/>
  <c r="I124183" i="1"/>
  <c r="J124183" i="1" s="1"/>
  <c r="I124247" i="1"/>
  <c r="J124247" i="1" s="1"/>
  <c r="I124191" i="1"/>
  <c r="J124191" i="1" s="1"/>
  <c r="I124255" i="1"/>
  <c r="I124199" i="1"/>
  <c r="J124199" i="1" s="1"/>
  <c r="I124263" i="1"/>
  <c r="J124263" i="1" s="1"/>
  <c r="I124207" i="1"/>
  <c r="I124271" i="1"/>
  <c r="I124215" i="1"/>
  <c r="J124215" i="1" s="1"/>
  <c r="I124223" i="1"/>
  <c r="J124223" i="1" s="1"/>
  <c r="I123216" i="1"/>
  <c r="J123216" i="1" s="1"/>
  <c r="I123224" i="1"/>
  <c r="I123232" i="1"/>
  <c r="J123232" i="1" s="1"/>
  <c r="I123240" i="1"/>
  <c r="J123240" i="1" s="1"/>
  <c r="I123248" i="1"/>
  <c r="I123256" i="1"/>
  <c r="I123264" i="1"/>
  <c r="J123264" i="1" s="1"/>
  <c r="I123272" i="1"/>
  <c r="J123272" i="1" s="1"/>
  <c r="I123280" i="1"/>
  <c r="J123280" i="1" s="1"/>
  <c r="I123288" i="1"/>
  <c r="I123296" i="1"/>
  <c r="J123296" i="1" s="1"/>
  <c r="I123304" i="1"/>
  <c r="J123304" i="1" s="1"/>
  <c r="I123217" i="1"/>
  <c r="I123225" i="1"/>
  <c r="I123233" i="1"/>
  <c r="J123233" i="1" s="1"/>
  <c r="I123241" i="1"/>
  <c r="J123241" i="1" s="1"/>
  <c r="I123249" i="1"/>
  <c r="J123249" i="1" s="1"/>
  <c r="I123257" i="1"/>
  <c r="I123265" i="1"/>
  <c r="J123265" i="1" s="1"/>
  <c r="I123273" i="1"/>
  <c r="J123273" i="1" s="1"/>
  <c r="I123281" i="1"/>
  <c r="I123289" i="1"/>
  <c r="I123297" i="1"/>
  <c r="J123297" i="1" s="1"/>
  <c r="I123305" i="1"/>
  <c r="J123305" i="1" s="1"/>
  <c r="I123218" i="1"/>
  <c r="J123218" i="1" s="1"/>
  <c r="I123226" i="1"/>
  <c r="I123234" i="1"/>
  <c r="J123234" i="1" s="1"/>
  <c r="I123242" i="1"/>
  <c r="J123242" i="1" s="1"/>
  <c r="I123250" i="1"/>
  <c r="I123258" i="1"/>
  <c r="I123266" i="1"/>
  <c r="J123266" i="1" s="1"/>
  <c r="I123274" i="1"/>
  <c r="J123274" i="1" s="1"/>
  <c r="I123282" i="1"/>
  <c r="J123282" i="1" s="1"/>
  <c r="I123290" i="1"/>
  <c r="I123298" i="1"/>
  <c r="J123298" i="1" s="1"/>
  <c r="I123306" i="1"/>
  <c r="J123306" i="1" s="1"/>
  <c r="I123219" i="1"/>
  <c r="I123227" i="1"/>
  <c r="I123235" i="1"/>
  <c r="J123235" i="1" s="1"/>
  <c r="I123243" i="1"/>
  <c r="J123243" i="1" s="1"/>
  <c r="I123251" i="1"/>
  <c r="J123251" i="1" s="1"/>
  <c r="I123259" i="1"/>
  <c r="I123267" i="1"/>
  <c r="J123267" i="1" s="1"/>
  <c r="I123275" i="1"/>
  <c r="J123275" i="1" s="1"/>
  <c r="I123283" i="1"/>
  <c r="I123291" i="1"/>
  <c r="I123299" i="1"/>
  <c r="J123299" i="1" s="1"/>
  <c r="I123307" i="1"/>
  <c r="J123307" i="1" s="1"/>
  <c r="I123220" i="1"/>
  <c r="J123220" i="1" s="1"/>
  <c r="I123228" i="1"/>
  <c r="I123236" i="1"/>
  <c r="J123236" i="1" s="1"/>
  <c r="I123244" i="1"/>
  <c r="J123244" i="1" s="1"/>
  <c r="I123252" i="1"/>
  <c r="I123260" i="1"/>
  <c r="I123268" i="1"/>
  <c r="J123268" i="1" s="1"/>
  <c r="I123276" i="1"/>
  <c r="J123276" i="1" s="1"/>
  <c r="I123284" i="1"/>
  <c r="J123284" i="1" s="1"/>
  <c r="I123292" i="1"/>
  <c r="I123300" i="1"/>
  <c r="J123300" i="1" s="1"/>
  <c r="I123308" i="1"/>
  <c r="J123308" i="1" s="1"/>
  <c r="I123221" i="1"/>
  <c r="I123229" i="1"/>
  <c r="I123237" i="1"/>
  <c r="J123237" i="1" s="1"/>
  <c r="I123245" i="1"/>
  <c r="J123245" i="1" s="1"/>
  <c r="I123253" i="1"/>
  <c r="J123253" i="1" s="1"/>
  <c r="I123261" i="1"/>
  <c r="I123269" i="1"/>
  <c r="J123269" i="1" s="1"/>
  <c r="I123277" i="1"/>
  <c r="J123277" i="1" s="1"/>
  <c r="I123285" i="1"/>
  <c r="I123293" i="1"/>
  <c r="I123301" i="1"/>
  <c r="J123301" i="1" s="1"/>
  <c r="I123309" i="1"/>
  <c r="J123309" i="1" s="1"/>
  <c r="I123222" i="1"/>
  <c r="J123222" i="1" s="1"/>
  <c r="I123230" i="1"/>
  <c r="I123238" i="1"/>
  <c r="J123238" i="1" s="1"/>
  <c r="I123246" i="1"/>
  <c r="J123246" i="1" s="1"/>
  <c r="I123254" i="1"/>
  <c r="I123262" i="1"/>
  <c r="I123270" i="1"/>
  <c r="J123270" i="1" s="1"/>
  <c r="I123278" i="1"/>
  <c r="J123278" i="1" s="1"/>
  <c r="I123286" i="1"/>
  <c r="J123286" i="1" s="1"/>
  <c r="I123294" i="1"/>
  <c r="I123302" i="1"/>
  <c r="J123302" i="1" s="1"/>
  <c r="I123310" i="1"/>
  <c r="J123310" i="1" s="1"/>
  <c r="I123231" i="1"/>
  <c r="I123295" i="1"/>
  <c r="I123239" i="1"/>
  <c r="J123239" i="1" s="1"/>
  <c r="I123303" i="1"/>
  <c r="J123303" i="1" s="1"/>
  <c r="I123247" i="1"/>
  <c r="J123247" i="1" s="1"/>
  <c r="I123311" i="1"/>
  <c r="I123255" i="1"/>
  <c r="J123255" i="1" s="1"/>
  <c r="I123263" i="1"/>
  <c r="J123263" i="1" s="1"/>
  <c r="I123271" i="1"/>
  <c r="I123279" i="1"/>
  <c r="I123223" i="1"/>
  <c r="J123223" i="1" s="1"/>
  <c r="I123287" i="1"/>
  <c r="J123287" i="1" s="1"/>
  <c r="I122448" i="1"/>
  <c r="J122448" i="1" s="1"/>
  <c r="I122456" i="1"/>
  <c r="I122464" i="1"/>
  <c r="J122464" i="1" s="1"/>
  <c r="I122472" i="1"/>
  <c r="J122472" i="1" s="1"/>
  <c r="I122480" i="1"/>
  <c r="I122488" i="1"/>
  <c r="I122496" i="1"/>
  <c r="J122496" i="1" s="1"/>
  <c r="I122504" i="1"/>
  <c r="J122504" i="1" s="1"/>
  <c r="I122512" i="1"/>
  <c r="J122512" i="1" s="1"/>
  <c r="I122520" i="1"/>
  <c r="I122528" i="1"/>
  <c r="J122528" i="1" s="1"/>
  <c r="I122536" i="1"/>
  <c r="J122536" i="1" s="1"/>
  <c r="I122449" i="1"/>
  <c r="I122457" i="1"/>
  <c r="I122465" i="1"/>
  <c r="J122465" i="1" s="1"/>
  <c r="I122473" i="1"/>
  <c r="J122473" i="1" s="1"/>
  <c r="I122481" i="1"/>
  <c r="J122481" i="1" s="1"/>
  <c r="I122489" i="1"/>
  <c r="I122497" i="1"/>
  <c r="J122497" i="1" s="1"/>
  <c r="I122505" i="1"/>
  <c r="J122505" i="1" s="1"/>
  <c r="I122513" i="1"/>
  <c r="I122521" i="1"/>
  <c r="I122529" i="1"/>
  <c r="J122529" i="1" s="1"/>
  <c r="I122537" i="1"/>
  <c r="J122537" i="1" s="1"/>
  <c r="I122450" i="1"/>
  <c r="J122450" i="1" s="1"/>
  <c r="I122458" i="1"/>
  <c r="I122466" i="1"/>
  <c r="J122466" i="1" s="1"/>
  <c r="I122474" i="1"/>
  <c r="J122474" i="1" s="1"/>
  <c r="I122482" i="1"/>
  <c r="I122490" i="1"/>
  <c r="I122498" i="1"/>
  <c r="J122498" i="1" s="1"/>
  <c r="I122506" i="1"/>
  <c r="J122506" i="1" s="1"/>
  <c r="I122514" i="1"/>
  <c r="J122514" i="1" s="1"/>
  <c r="I122522" i="1"/>
  <c r="I122530" i="1"/>
  <c r="J122530" i="1" s="1"/>
  <c r="I122538" i="1"/>
  <c r="J122538" i="1" s="1"/>
  <c r="I122451" i="1"/>
  <c r="I122459" i="1"/>
  <c r="I122467" i="1"/>
  <c r="J122467" i="1" s="1"/>
  <c r="I122475" i="1"/>
  <c r="J122475" i="1" s="1"/>
  <c r="I122483" i="1"/>
  <c r="J122483" i="1" s="1"/>
  <c r="I122491" i="1"/>
  <c r="I122499" i="1"/>
  <c r="J122499" i="1" s="1"/>
  <c r="I122507" i="1"/>
  <c r="J122507" i="1" s="1"/>
  <c r="I122515" i="1"/>
  <c r="I122523" i="1"/>
  <c r="I122531" i="1"/>
  <c r="J122531" i="1" s="1"/>
  <c r="I122539" i="1"/>
  <c r="J122539" i="1" s="1"/>
  <c r="I122452" i="1"/>
  <c r="J122452" i="1" s="1"/>
  <c r="I122460" i="1"/>
  <c r="I122468" i="1"/>
  <c r="J122468" i="1" s="1"/>
  <c r="I122476" i="1"/>
  <c r="I122484" i="1"/>
  <c r="I122492" i="1"/>
  <c r="I122500" i="1"/>
  <c r="J122500" i="1" s="1"/>
  <c r="I122508" i="1"/>
  <c r="J122508" i="1" s="1"/>
  <c r="I122516" i="1"/>
  <c r="J122516" i="1" s="1"/>
  <c r="I122524" i="1"/>
  <c r="I122532" i="1"/>
  <c r="J122532" i="1" s="1"/>
  <c r="I122540" i="1"/>
  <c r="I122453" i="1"/>
  <c r="I122461" i="1"/>
  <c r="I122469" i="1"/>
  <c r="J122469" i="1" s="1"/>
  <c r="I122477" i="1"/>
  <c r="J122477" i="1" s="1"/>
  <c r="I122485" i="1"/>
  <c r="J122485" i="1" s="1"/>
  <c r="I122493" i="1"/>
  <c r="I122501" i="1"/>
  <c r="J122501" i="1" s="1"/>
  <c r="I122509" i="1"/>
  <c r="J122509" i="1" s="1"/>
  <c r="I122517" i="1"/>
  <c r="I122525" i="1"/>
  <c r="I122533" i="1"/>
  <c r="J122533" i="1" s="1"/>
  <c r="I122541" i="1"/>
  <c r="J122541" i="1" s="1"/>
  <c r="I122454" i="1"/>
  <c r="J122454" i="1" s="1"/>
  <c r="I122462" i="1"/>
  <c r="I122470" i="1"/>
  <c r="J122470" i="1" s="1"/>
  <c r="I122478" i="1"/>
  <c r="J122478" i="1" s="1"/>
  <c r="I122486" i="1"/>
  <c r="I122494" i="1"/>
  <c r="I122502" i="1"/>
  <c r="J122502" i="1" s="1"/>
  <c r="I122510" i="1"/>
  <c r="J122510" i="1" s="1"/>
  <c r="I122518" i="1"/>
  <c r="J122518" i="1" s="1"/>
  <c r="I122526" i="1"/>
  <c r="I122534" i="1"/>
  <c r="J122534" i="1" s="1"/>
  <c r="I122542" i="1"/>
  <c r="J122542" i="1" s="1"/>
  <c r="I122463" i="1"/>
  <c r="I122527" i="1"/>
  <c r="I122471" i="1"/>
  <c r="J122471" i="1" s="1"/>
  <c r="I122535" i="1"/>
  <c r="J122535" i="1" s="1"/>
  <c r="I122479" i="1"/>
  <c r="J122479" i="1" s="1"/>
  <c r="I122543" i="1"/>
  <c r="I122487" i="1"/>
  <c r="J122487" i="1" s="1"/>
  <c r="I122495" i="1"/>
  <c r="J122495" i="1" s="1"/>
  <c r="I122503" i="1"/>
  <c r="I122511" i="1"/>
  <c r="I122455" i="1"/>
  <c r="J122455" i="1" s="1"/>
  <c r="I122519" i="1"/>
  <c r="J122519" i="1" s="1"/>
  <c r="I121632" i="1"/>
  <c r="J121632" i="1" s="1"/>
  <c r="I121640" i="1"/>
  <c r="I121648" i="1"/>
  <c r="J121648" i="1" s="1"/>
  <c r="I121656" i="1"/>
  <c r="J121656" i="1" s="1"/>
  <c r="I121664" i="1"/>
  <c r="I121672" i="1"/>
  <c r="I121680" i="1"/>
  <c r="J121680" i="1" s="1"/>
  <c r="I121688" i="1"/>
  <c r="J121688" i="1" s="1"/>
  <c r="I121696" i="1"/>
  <c r="J121696" i="1" s="1"/>
  <c r="I121704" i="1"/>
  <c r="I121712" i="1"/>
  <c r="J121712" i="1" s="1"/>
  <c r="I121720" i="1"/>
  <c r="J121720" i="1" s="1"/>
  <c r="I121633" i="1"/>
  <c r="I121641" i="1"/>
  <c r="I121649" i="1"/>
  <c r="J121649" i="1" s="1"/>
  <c r="I121657" i="1"/>
  <c r="J121657" i="1" s="1"/>
  <c r="I121665" i="1"/>
  <c r="J121665" i="1" s="1"/>
  <c r="I121673" i="1"/>
  <c r="I121681" i="1"/>
  <c r="J121681" i="1" s="1"/>
  <c r="I121689" i="1"/>
  <c r="J121689" i="1" s="1"/>
  <c r="I121697" i="1"/>
  <c r="I121705" i="1"/>
  <c r="I121713" i="1"/>
  <c r="J121713" i="1" s="1"/>
  <c r="I121721" i="1"/>
  <c r="J121721" i="1" s="1"/>
  <c r="I121634" i="1"/>
  <c r="J121634" i="1" s="1"/>
  <c r="I121642" i="1"/>
  <c r="I121650" i="1"/>
  <c r="J121650" i="1" s="1"/>
  <c r="I121658" i="1"/>
  <c r="J121658" i="1" s="1"/>
  <c r="I121666" i="1"/>
  <c r="I121674" i="1"/>
  <c r="I121682" i="1"/>
  <c r="J121682" i="1" s="1"/>
  <c r="I121690" i="1"/>
  <c r="J121690" i="1" s="1"/>
  <c r="I121698" i="1"/>
  <c r="J121698" i="1" s="1"/>
  <c r="I121706" i="1"/>
  <c r="I121714" i="1"/>
  <c r="J121714" i="1" s="1"/>
  <c r="I121722" i="1"/>
  <c r="J121722" i="1" s="1"/>
  <c r="I121635" i="1"/>
  <c r="I121643" i="1"/>
  <c r="I121651" i="1"/>
  <c r="J121651" i="1" s="1"/>
  <c r="I121659" i="1"/>
  <c r="J121659" i="1" s="1"/>
  <c r="I121667" i="1"/>
  <c r="J121667" i="1" s="1"/>
  <c r="I121675" i="1"/>
  <c r="I121683" i="1"/>
  <c r="J121683" i="1" s="1"/>
  <c r="I121691" i="1"/>
  <c r="J121691" i="1" s="1"/>
  <c r="I121699" i="1"/>
  <c r="I121707" i="1"/>
  <c r="I121715" i="1"/>
  <c r="J121715" i="1" s="1"/>
  <c r="I121723" i="1"/>
  <c r="J121723" i="1" s="1"/>
  <c r="I121636" i="1"/>
  <c r="J121636" i="1" s="1"/>
  <c r="I121644" i="1"/>
  <c r="I121652" i="1"/>
  <c r="J121652" i="1" s="1"/>
  <c r="I121660" i="1"/>
  <c r="J121660" i="1" s="1"/>
  <c r="I121668" i="1"/>
  <c r="I121676" i="1"/>
  <c r="I121684" i="1"/>
  <c r="J121684" i="1" s="1"/>
  <c r="I121692" i="1"/>
  <c r="J121692" i="1" s="1"/>
  <c r="I121700" i="1"/>
  <c r="J121700" i="1" s="1"/>
  <c r="I121708" i="1"/>
  <c r="I121716" i="1"/>
  <c r="J121716" i="1" s="1"/>
  <c r="I121724" i="1"/>
  <c r="J121724" i="1" s="1"/>
  <c r="I121637" i="1"/>
  <c r="I121645" i="1"/>
  <c r="I121653" i="1"/>
  <c r="J121653" i="1" s="1"/>
  <c r="I121661" i="1"/>
  <c r="J121661" i="1" s="1"/>
  <c r="I121669" i="1"/>
  <c r="J121669" i="1" s="1"/>
  <c r="I121677" i="1"/>
  <c r="I121685" i="1"/>
  <c r="J121685" i="1" s="1"/>
  <c r="I121693" i="1"/>
  <c r="J121693" i="1" s="1"/>
  <c r="I121701" i="1"/>
  <c r="I121709" i="1"/>
  <c r="I121717" i="1"/>
  <c r="J121717" i="1" s="1"/>
  <c r="I121725" i="1"/>
  <c r="J121725" i="1" s="1"/>
  <c r="I121638" i="1"/>
  <c r="J121638" i="1" s="1"/>
  <c r="I121646" i="1"/>
  <c r="I121654" i="1"/>
  <c r="J121654" i="1" s="1"/>
  <c r="I121662" i="1"/>
  <c r="J121662" i="1" s="1"/>
  <c r="I121670" i="1"/>
  <c r="I121678" i="1"/>
  <c r="I121686" i="1"/>
  <c r="J121686" i="1" s="1"/>
  <c r="I121694" i="1"/>
  <c r="J121694" i="1" s="1"/>
  <c r="I121702" i="1"/>
  <c r="J121702" i="1" s="1"/>
  <c r="I121710" i="1"/>
  <c r="I121718" i="1"/>
  <c r="J121718" i="1" s="1"/>
  <c r="I121726" i="1"/>
  <c r="J121726" i="1" s="1"/>
  <c r="I121647" i="1"/>
  <c r="I121711" i="1"/>
  <c r="I121655" i="1"/>
  <c r="J121655" i="1" s="1"/>
  <c r="I121719" i="1"/>
  <c r="J121719" i="1" s="1"/>
  <c r="I121663" i="1"/>
  <c r="J121663" i="1" s="1"/>
  <c r="I121671" i="1"/>
  <c r="I121679" i="1"/>
  <c r="J121679" i="1" s="1"/>
  <c r="I121687" i="1"/>
  <c r="J121687" i="1" s="1"/>
  <c r="I121631" i="1"/>
  <c r="I121695" i="1"/>
  <c r="I121639" i="1"/>
  <c r="J121639" i="1" s="1"/>
  <c r="I121703" i="1"/>
  <c r="J121703" i="1" s="1"/>
  <c r="I120829" i="1"/>
  <c r="J120829" i="1" s="1"/>
  <c r="I120837" i="1"/>
  <c r="I120845" i="1"/>
  <c r="J120845" i="1" s="1"/>
  <c r="I120853" i="1"/>
  <c r="J120853" i="1" s="1"/>
  <c r="I120861" i="1"/>
  <c r="I120869" i="1"/>
  <c r="I120877" i="1"/>
  <c r="J120877" i="1" s="1"/>
  <c r="I120885" i="1"/>
  <c r="J120885" i="1" s="1"/>
  <c r="I120893" i="1"/>
  <c r="J120893" i="1" s="1"/>
  <c r="I120901" i="1"/>
  <c r="I120909" i="1"/>
  <c r="J120909" i="1" s="1"/>
  <c r="I120917" i="1"/>
  <c r="J120917" i="1" s="1"/>
  <c r="I120834" i="1"/>
  <c r="I120843" i="1"/>
  <c r="I120852" i="1"/>
  <c r="J120852" i="1" s="1"/>
  <c r="I120862" i="1"/>
  <c r="J120862" i="1" s="1"/>
  <c r="I120871" i="1"/>
  <c r="J120871" i="1" s="1"/>
  <c r="I120880" i="1"/>
  <c r="I120889" i="1"/>
  <c r="J120889" i="1" s="1"/>
  <c r="I120898" i="1"/>
  <c r="J120898" i="1" s="1"/>
  <c r="I120907" i="1"/>
  <c r="I120916" i="1"/>
  <c r="I120826" i="1"/>
  <c r="J120826" i="1" s="1"/>
  <c r="I120835" i="1"/>
  <c r="J120835" i="1" s="1"/>
  <c r="I120844" i="1"/>
  <c r="J120844" i="1" s="1"/>
  <c r="I120854" i="1"/>
  <c r="I120863" i="1"/>
  <c r="J120863" i="1" s="1"/>
  <c r="I120872" i="1"/>
  <c r="J120872" i="1" s="1"/>
  <c r="I120881" i="1"/>
  <c r="I120890" i="1"/>
  <c r="I120899" i="1"/>
  <c r="J120899" i="1" s="1"/>
  <c r="I120908" i="1"/>
  <c r="J120908" i="1" s="1"/>
  <c r="I120918" i="1"/>
  <c r="J120918" i="1" s="1"/>
  <c r="I120827" i="1"/>
  <c r="I120836" i="1"/>
  <c r="J120836" i="1" s="1"/>
  <c r="I120846" i="1"/>
  <c r="J120846" i="1" s="1"/>
  <c r="I120855" i="1"/>
  <c r="I120864" i="1"/>
  <c r="I120873" i="1"/>
  <c r="J120873" i="1" s="1"/>
  <c r="I120882" i="1"/>
  <c r="J120882" i="1" s="1"/>
  <c r="I120891" i="1"/>
  <c r="J120891" i="1" s="1"/>
  <c r="I120900" i="1"/>
  <c r="I120910" i="1"/>
  <c r="J120910" i="1" s="1"/>
  <c r="I120919" i="1"/>
  <c r="J120919" i="1" s="1"/>
  <c r="I120828" i="1"/>
  <c r="I120838" i="1"/>
  <c r="I120847" i="1"/>
  <c r="J120847" i="1" s="1"/>
  <c r="I120856" i="1"/>
  <c r="J120856" i="1" s="1"/>
  <c r="I120865" i="1"/>
  <c r="J120865" i="1" s="1"/>
  <c r="I120874" i="1"/>
  <c r="I120883" i="1"/>
  <c r="J120883" i="1" s="1"/>
  <c r="I120892" i="1"/>
  <c r="J120892" i="1" s="1"/>
  <c r="I120902" i="1"/>
  <c r="I120911" i="1"/>
  <c r="I120920" i="1"/>
  <c r="J120920" i="1" s="1"/>
  <c r="I120830" i="1"/>
  <c r="J120830" i="1" s="1"/>
  <c r="I120839" i="1"/>
  <c r="J120839" i="1" s="1"/>
  <c r="I120848" i="1"/>
  <c r="I120857" i="1"/>
  <c r="J120857" i="1" s="1"/>
  <c r="I120866" i="1"/>
  <c r="I120875" i="1"/>
  <c r="I120884" i="1"/>
  <c r="I120894" i="1"/>
  <c r="J120894" i="1" s="1"/>
  <c r="I120903" i="1"/>
  <c r="J120903" i="1" s="1"/>
  <c r="I120912" i="1"/>
  <c r="J120912" i="1" s="1"/>
  <c r="I120921" i="1"/>
  <c r="I120831" i="1"/>
  <c r="J120831" i="1" s="1"/>
  <c r="I120840" i="1"/>
  <c r="J120840" i="1" s="1"/>
  <c r="I120849" i="1"/>
  <c r="I120858" i="1"/>
  <c r="I120867" i="1"/>
  <c r="J120867" i="1" s="1"/>
  <c r="I120876" i="1"/>
  <c r="J120876" i="1" s="1"/>
  <c r="I120886" i="1"/>
  <c r="J120886" i="1" s="1"/>
  <c r="I120895" i="1"/>
  <c r="I120904" i="1"/>
  <c r="J120904" i="1" s="1"/>
  <c r="I120913" i="1"/>
  <c r="J120913" i="1" s="1"/>
  <c r="I120832" i="1"/>
  <c r="I120841" i="1"/>
  <c r="I120850" i="1"/>
  <c r="J120850" i="1" s="1"/>
  <c r="I120859" i="1"/>
  <c r="J120859" i="1" s="1"/>
  <c r="I120868" i="1"/>
  <c r="J120868" i="1" s="1"/>
  <c r="I120878" i="1"/>
  <c r="I120887" i="1"/>
  <c r="J120887" i="1" s="1"/>
  <c r="I120896" i="1"/>
  <c r="J120896" i="1" s="1"/>
  <c r="I120905" i="1"/>
  <c r="I120914" i="1"/>
  <c r="I120842" i="1"/>
  <c r="J120842" i="1" s="1"/>
  <c r="I120915" i="1"/>
  <c r="J120915" i="1" s="1"/>
  <c r="I120851" i="1"/>
  <c r="J120851" i="1" s="1"/>
  <c r="I120860" i="1"/>
  <c r="I120870" i="1"/>
  <c r="J120870" i="1" s="1"/>
  <c r="I120879" i="1"/>
  <c r="J120879" i="1" s="1"/>
  <c r="I120888" i="1"/>
  <c r="I120897" i="1"/>
  <c r="I120833" i="1"/>
  <c r="J120833" i="1" s="1"/>
  <c r="I120906" i="1"/>
  <c r="J120906" i="1" s="1"/>
  <c r="I120037" i="1"/>
  <c r="J120037" i="1" s="1"/>
  <c r="I120045" i="1"/>
  <c r="I120053" i="1"/>
  <c r="J120053" i="1" s="1"/>
  <c r="I120061" i="1"/>
  <c r="J120061" i="1" s="1"/>
  <c r="I120069" i="1"/>
  <c r="I120077" i="1"/>
  <c r="I120085" i="1"/>
  <c r="J120085" i="1" s="1"/>
  <c r="I120093" i="1"/>
  <c r="J120093" i="1" s="1"/>
  <c r="I120101" i="1"/>
  <c r="J120101" i="1" s="1"/>
  <c r="I120109" i="1"/>
  <c r="I120117" i="1"/>
  <c r="J120117" i="1" s="1"/>
  <c r="I120125" i="1"/>
  <c r="J120125" i="1" s="1"/>
  <c r="I120039" i="1"/>
  <c r="I120047" i="1"/>
  <c r="I120055" i="1"/>
  <c r="J120055" i="1" s="1"/>
  <c r="I120063" i="1"/>
  <c r="J120063" i="1" s="1"/>
  <c r="I120071" i="1"/>
  <c r="J120071" i="1" s="1"/>
  <c r="I120079" i="1"/>
  <c r="I120087" i="1"/>
  <c r="J120087" i="1" s="1"/>
  <c r="I120095" i="1"/>
  <c r="J120095" i="1" s="1"/>
  <c r="I120103" i="1"/>
  <c r="I120111" i="1"/>
  <c r="I120119" i="1"/>
  <c r="J120119" i="1" s="1"/>
  <c r="I120127" i="1"/>
  <c r="J120127" i="1" s="1"/>
  <c r="I120044" i="1"/>
  <c r="J120044" i="1" s="1"/>
  <c r="I120056" i="1"/>
  <c r="I120066" i="1"/>
  <c r="J120066" i="1" s="1"/>
  <c r="I120076" i="1"/>
  <c r="J120076" i="1" s="1"/>
  <c r="I120088" i="1"/>
  <c r="I120098" i="1"/>
  <c r="I120108" i="1"/>
  <c r="J120108" i="1" s="1"/>
  <c r="I120120" i="1"/>
  <c r="J120120" i="1" s="1"/>
  <c r="I120130" i="1"/>
  <c r="J120130" i="1" s="1"/>
  <c r="I120046" i="1"/>
  <c r="I120057" i="1"/>
  <c r="J120057" i="1" s="1"/>
  <c r="I120067" i="1"/>
  <c r="J120067" i="1" s="1"/>
  <c r="I120078" i="1"/>
  <c r="I120089" i="1"/>
  <c r="I120099" i="1"/>
  <c r="J120099" i="1" s="1"/>
  <c r="I120110" i="1"/>
  <c r="J120110" i="1" s="1"/>
  <c r="I120121" i="1"/>
  <c r="J120121" i="1" s="1"/>
  <c r="I120131" i="1"/>
  <c r="I120036" i="1"/>
  <c r="J120036" i="1" s="1"/>
  <c r="I120048" i="1"/>
  <c r="J120048" i="1" s="1"/>
  <c r="I120058" i="1"/>
  <c r="I120068" i="1"/>
  <c r="I120080" i="1"/>
  <c r="J120080" i="1" s="1"/>
  <c r="I120090" i="1"/>
  <c r="J120090" i="1" s="1"/>
  <c r="I120100" i="1"/>
  <c r="J120100" i="1" s="1"/>
  <c r="I120112" i="1"/>
  <c r="I120122" i="1"/>
  <c r="J120122" i="1" s="1"/>
  <c r="I120038" i="1"/>
  <c r="J120038" i="1" s="1"/>
  <c r="I120049" i="1"/>
  <c r="I120059" i="1"/>
  <c r="I120070" i="1"/>
  <c r="J120070" i="1" s="1"/>
  <c r="I120081" i="1"/>
  <c r="J120081" i="1" s="1"/>
  <c r="I120091" i="1"/>
  <c r="J120091" i="1" s="1"/>
  <c r="I120102" i="1"/>
  <c r="I120113" i="1"/>
  <c r="J120113" i="1" s="1"/>
  <c r="I120123" i="1"/>
  <c r="J120123" i="1" s="1"/>
  <c r="I120040" i="1"/>
  <c r="I120050" i="1"/>
  <c r="I120060" i="1"/>
  <c r="J120060" i="1" s="1"/>
  <c r="I120072" i="1"/>
  <c r="J120072" i="1" s="1"/>
  <c r="I120082" i="1"/>
  <c r="J120082" i="1" s="1"/>
  <c r="I120092" i="1"/>
  <c r="I120104" i="1"/>
  <c r="J120104" i="1" s="1"/>
  <c r="I120114" i="1"/>
  <c r="J120114" i="1" s="1"/>
  <c r="I120124" i="1"/>
  <c r="I120041" i="1"/>
  <c r="I120051" i="1"/>
  <c r="J120051" i="1" s="1"/>
  <c r="I120062" i="1"/>
  <c r="J120062" i="1" s="1"/>
  <c r="I120073" i="1"/>
  <c r="J120073" i="1" s="1"/>
  <c r="I120083" i="1"/>
  <c r="I120094" i="1"/>
  <c r="J120094" i="1" s="1"/>
  <c r="I120105" i="1"/>
  <c r="J120105" i="1" s="1"/>
  <c r="I120115" i="1"/>
  <c r="I120126" i="1"/>
  <c r="I120042" i="1"/>
  <c r="J120042" i="1" s="1"/>
  <c r="I120052" i="1"/>
  <c r="J120052" i="1" s="1"/>
  <c r="I120064" i="1"/>
  <c r="J120064" i="1" s="1"/>
  <c r="I120074" i="1"/>
  <c r="I120084" i="1"/>
  <c r="J120084" i="1" s="1"/>
  <c r="I120096" i="1"/>
  <c r="J120096" i="1" s="1"/>
  <c r="I120106" i="1"/>
  <c r="I120116" i="1"/>
  <c r="I120128" i="1"/>
  <c r="J120128" i="1" s="1"/>
  <c r="I120065" i="1"/>
  <c r="J120065" i="1" s="1"/>
  <c r="I120075" i="1"/>
  <c r="J120075" i="1" s="1"/>
  <c r="I120086" i="1"/>
  <c r="I120097" i="1"/>
  <c r="J120097" i="1" s="1"/>
  <c r="I120107" i="1"/>
  <c r="J120107" i="1" s="1"/>
  <c r="I120118" i="1"/>
  <c r="I120043" i="1"/>
  <c r="I120129" i="1"/>
  <c r="J120129" i="1" s="1"/>
  <c r="I120054" i="1"/>
  <c r="J120054" i="1" s="1"/>
  <c r="I119269" i="1"/>
  <c r="J119269" i="1" s="1"/>
  <c r="I119277" i="1"/>
  <c r="I119285" i="1"/>
  <c r="J119285" i="1" s="1"/>
  <c r="I119293" i="1"/>
  <c r="J119293" i="1" s="1"/>
  <c r="I119301" i="1"/>
  <c r="I119309" i="1"/>
  <c r="I119317" i="1"/>
  <c r="J119317" i="1" s="1"/>
  <c r="I119325" i="1"/>
  <c r="J119325" i="1" s="1"/>
  <c r="I119333" i="1"/>
  <c r="J119333" i="1" s="1"/>
  <c r="I119341" i="1"/>
  <c r="I119349" i="1"/>
  <c r="J119349" i="1" s="1"/>
  <c r="I119357" i="1"/>
  <c r="J119357" i="1" s="1"/>
  <c r="I119271" i="1"/>
  <c r="I119279" i="1"/>
  <c r="I119287" i="1"/>
  <c r="J119287" i="1" s="1"/>
  <c r="I119295" i="1"/>
  <c r="J119295" i="1" s="1"/>
  <c r="I119303" i="1"/>
  <c r="J119303" i="1" s="1"/>
  <c r="I119311" i="1"/>
  <c r="I119319" i="1"/>
  <c r="J119319" i="1" s="1"/>
  <c r="I119327" i="1"/>
  <c r="J119327" i="1" s="1"/>
  <c r="I119335" i="1"/>
  <c r="I119343" i="1"/>
  <c r="I119351" i="1"/>
  <c r="J119351" i="1" s="1"/>
  <c r="I119359" i="1"/>
  <c r="J119359" i="1" s="1"/>
  <c r="I119276" i="1"/>
  <c r="J119276" i="1" s="1"/>
  <c r="I119288" i="1"/>
  <c r="I119298" i="1"/>
  <c r="J119298" i="1" s="1"/>
  <c r="I119308" i="1"/>
  <c r="J119308" i="1" s="1"/>
  <c r="I119320" i="1"/>
  <c r="I119330" i="1"/>
  <c r="I119340" i="1"/>
  <c r="J119340" i="1" s="1"/>
  <c r="I119352" i="1"/>
  <c r="J119352" i="1" s="1"/>
  <c r="I119362" i="1"/>
  <c r="J119362" i="1" s="1"/>
  <c r="I119278" i="1"/>
  <c r="I119289" i="1"/>
  <c r="J119289" i="1" s="1"/>
  <c r="I119299" i="1"/>
  <c r="J119299" i="1" s="1"/>
  <c r="I119310" i="1"/>
  <c r="I119321" i="1"/>
  <c r="I119331" i="1"/>
  <c r="J119331" i="1" s="1"/>
  <c r="I119342" i="1"/>
  <c r="J119342" i="1" s="1"/>
  <c r="I119353" i="1"/>
  <c r="J119353" i="1" s="1"/>
  <c r="I119363" i="1"/>
  <c r="I119268" i="1"/>
  <c r="J119268" i="1" s="1"/>
  <c r="I119280" i="1"/>
  <c r="J119280" i="1" s="1"/>
  <c r="I119290" i="1"/>
  <c r="I119300" i="1"/>
  <c r="I119312" i="1"/>
  <c r="J119312" i="1" s="1"/>
  <c r="I119322" i="1"/>
  <c r="J119322" i="1" s="1"/>
  <c r="I119332" i="1"/>
  <c r="J119332" i="1" s="1"/>
  <c r="I119344" i="1"/>
  <c r="I119354" i="1"/>
  <c r="J119354" i="1" s="1"/>
  <c r="I119270" i="1"/>
  <c r="J119270" i="1" s="1"/>
  <c r="I119281" i="1"/>
  <c r="I119291" i="1"/>
  <c r="I119302" i="1"/>
  <c r="J119302" i="1" s="1"/>
  <c r="I119313" i="1"/>
  <c r="J119313" i="1" s="1"/>
  <c r="I119323" i="1"/>
  <c r="J119323" i="1" s="1"/>
  <c r="I119334" i="1"/>
  <c r="I119345" i="1"/>
  <c r="J119345" i="1" s="1"/>
  <c r="I119355" i="1"/>
  <c r="J119355" i="1" s="1"/>
  <c r="I119272" i="1"/>
  <c r="I119282" i="1"/>
  <c r="I119292" i="1"/>
  <c r="J119292" i="1" s="1"/>
  <c r="I119304" i="1"/>
  <c r="J119304" i="1" s="1"/>
  <c r="I119314" i="1"/>
  <c r="J119314" i="1" s="1"/>
  <c r="I119324" i="1"/>
  <c r="I119336" i="1"/>
  <c r="J119336" i="1" s="1"/>
  <c r="I119346" i="1"/>
  <c r="J119346" i="1" s="1"/>
  <c r="I119356" i="1"/>
  <c r="I119273" i="1"/>
  <c r="I119283" i="1"/>
  <c r="J119283" i="1" s="1"/>
  <c r="I119294" i="1"/>
  <c r="J119294" i="1" s="1"/>
  <c r="I119305" i="1"/>
  <c r="J119305" i="1" s="1"/>
  <c r="I119315" i="1"/>
  <c r="I119326" i="1"/>
  <c r="J119326" i="1" s="1"/>
  <c r="I119337" i="1"/>
  <c r="J119337" i="1" s="1"/>
  <c r="I119347" i="1"/>
  <c r="I119358" i="1"/>
  <c r="I119274" i="1"/>
  <c r="J119274" i="1" s="1"/>
  <c r="I119284" i="1"/>
  <c r="J119284" i="1" s="1"/>
  <c r="I119296" i="1"/>
  <c r="J119296" i="1" s="1"/>
  <c r="I119306" i="1"/>
  <c r="I119316" i="1"/>
  <c r="J119316" i="1" s="1"/>
  <c r="I119328" i="1"/>
  <c r="J119328" i="1" s="1"/>
  <c r="I119338" i="1"/>
  <c r="I119348" i="1"/>
  <c r="I119360" i="1"/>
  <c r="J119360" i="1" s="1"/>
  <c r="I119297" i="1"/>
  <c r="J119297" i="1" s="1"/>
  <c r="I119307" i="1"/>
  <c r="J119307" i="1" s="1"/>
  <c r="I119318" i="1"/>
  <c r="I119329" i="1"/>
  <c r="J119329" i="1" s="1"/>
  <c r="I119339" i="1"/>
  <c r="J119339" i="1" s="1"/>
  <c r="I119350" i="1"/>
  <c r="I119275" i="1"/>
  <c r="I119361" i="1"/>
  <c r="J119361" i="1" s="1"/>
  <c r="I119286" i="1"/>
  <c r="J119286" i="1" s="1"/>
  <c r="I118268" i="1"/>
  <c r="J118268" i="1" s="1"/>
  <c r="I118276" i="1"/>
  <c r="I118284" i="1"/>
  <c r="J118284" i="1" s="1"/>
  <c r="I118292" i="1"/>
  <c r="I118300" i="1"/>
  <c r="I118308" i="1"/>
  <c r="I118316" i="1"/>
  <c r="J118316" i="1" s="1"/>
  <c r="I118324" i="1"/>
  <c r="J118324" i="1" s="1"/>
  <c r="I118332" i="1"/>
  <c r="J118332" i="1" s="1"/>
  <c r="I118340" i="1"/>
  <c r="I118348" i="1"/>
  <c r="J118348" i="1" s="1"/>
  <c r="I118356" i="1"/>
  <c r="I118269" i="1"/>
  <c r="I118277" i="1"/>
  <c r="I118285" i="1"/>
  <c r="J118285" i="1" s="1"/>
  <c r="I118293" i="1"/>
  <c r="J118293" i="1" s="1"/>
  <c r="I118301" i="1"/>
  <c r="J118301" i="1" s="1"/>
  <c r="I118309" i="1"/>
  <c r="I118317" i="1"/>
  <c r="J118317" i="1" s="1"/>
  <c r="I118325" i="1"/>
  <c r="J118325" i="1" s="1"/>
  <c r="I118333" i="1"/>
  <c r="I118341" i="1"/>
  <c r="I118349" i="1"/>
  <c r="J118349" i="1" s="1"/>
  <c r="I118357" i="1"/>
  <c r="J118357" i="1" s="1"/>
  <c r="I118270" i="1"/>
  <c r="J118270" i="1" s="1"/>
  <c r="I118278" i="1"/>
  <c r="I118286" i="1"/>
  <c r="J118286" i="1" s="1"/>
  <c r="I118294" i="1"/>
  <c r="J118294" i="1" s="1"/>
  <c r="I118302" i="1"/>
  <c r="I118310" i="1"/>
  <c r="I118318" i="1"/>
  <c r="J118318" i="1" s="1"/>
  <c r="I118326" i="1"/>
  <c r="J118326" i="1" s="1"/>
  <c r="I118334" i="1"/>
  <c r="J118334" i="1" s="1"/>
  <c r="I118342" i="1"/>
  <c r="I118350" i="1"/>
  <c r="J118350" i="1" s="1"/>
  <c r="I118358" i="1"/>
  <c r="J118358" i="1" s="1"/>
  <c r="I118271" i="1"/>
  <c r="I118279" i="1"/>
  <c r="I118287" i="1"/>
  <c r="J118287" i="1" s="1"/>
  <c r="I118295" i="1"/>
  <c r="J118295" i="1" s="1"/>
  <c r="I118303" i="1"/>
  <c r="J118303" i="1" s="1"/>
  <c r="I118311" i="1"/>
  <c r="I118319" i="1"/>
  <c r="J118319" i="1" s="1"/>
  <c r="I118327" i="1"/>
  <c r="J118327" i="1" s="1"/>
  <c r="I118335" i="1"/>
  <c r="I118343" i="1"/>
  <c r="I118351" i="1"/>
  <c r="J118351" i="1" s="1"/>
  <c r="I118359" i="1"/>
  <c r="J118359" i="1" s="1"/>
  <c r="I118272" i="1"/>
  <c r="J118272" i="1" s="1"/>
  <c r="I118280" i="1"/>
  <c r="I118288" i="1"/>
  <c r="J118288" i="1" s="1"/>
  <c r="I118296" i="1"/>
  <c r="J118296" i="1" s="1"/>
  <c r="I118304" i="1"/>
  <c r="I118312" i="1"/>
  <c r="I118320" i="1"/>
  <c r="J118320" i="1" s="1"/>
  <c r="I118328" i="1"/>
  <c r="J118328" i="1" s="1"/>
  <c r="I118336" i="1"/>
  <c r="J118336" i="1" s="1"/>
  <c r="I118344" i="1"/>
  <c r="I118352" i="1"/>
  <c r="J118352" i="1" s="1"/>
  <c r="I118360" i="1"/>
  <c r="J118360" i="1" s="1"/>
  <c r="I118273" i="1"/>
  <c r="I118281" i="1"/>
  <c r="I118289" i="1"/>
  <c r="J118289" i="1" s="1"/>
  <c r="I118297" i="1"/>
  <c r="J118297" i="1" s="1"/>
  <c r="I118305" i="1"/>
  <c r="J118305" i="1" s="1"/>
  <c r="I118313" i="1"/>
  <c r="I118321" i="1"/>
  <c r="J118321" i="1" s="1"/>
  <c r="I118329" i="1"/>
  <c r="J118329" i="1" s="1"/>
  <c r="I118337" i="1"/>
  <c r="I118345" i="1"/>
  <c r="I118353" i="1"/>
  <c r="J118353" i="1" s="1"/>
  <c r="I118361" i="1"/>
  <c r="J118361" i="1" s="1"/>
  <c r="I118274" i="1"/>
  <c r="J118274" i="1" s="1"/>
  <c r="I118282" i="1"/>
  <c r="I118290" i="1"/>
  <c r="J118290" i="1" s="1"/>
  <c r="I118298" i="1"/>
  <c r="J118298" i="1" s="1"/>
  <c r="I118306" i="1"/>
  <c r="I118314" i="1"/>
  <c r="I118322" i="1"/>
  <c r="J118322" i="1" s="1"/>
  <c r="I118330" i="1"/>
  <c r="J118330" i="1" s="1"/>
  <c r="I118338" i="1"/>
  <c r="J118338" i="1" s="1"/>
  <c r="I118346" i="1"/>
  <c r="I118354" i="1"/>
  <c r="J118354" i="1" s="1"/>
  <c r="I118362" i="1"/>
  <c r="J118362" i="1" s="1"/>
  <c r="I118315" i="1"/>
  <c r="I118323" i="1"/>
  <c r="I118331" i="1"/>
  <c r="J118331" i="1" s="1"/>
  <c r="I118275" i="1"/>
  <c r="J118275" i="1" s="1"/>
  <c r="I118339" i="1"/>
  <c r="J118339" i="1" s="1"/>
  <c r="I118283" i="1"/>
  <c r="I118347" i="1"/>
  <c r="J118347" i="1" s="1"/>
  <c r="I118291" i="1"/>
  <c r="J118291" i="1" s="1"/>
  <c r="I118355" i="1"/>
  <c r="I118299" i="1"/>
  <c r="I118363" i="1"/>
  <c r="J118363" i="1" s="1"/>
  <c r="I118307" i="1"/>
  <c r="J118307" i="1" s="1"/>
  <c r="I117140" i="1"/>
  <c r="J117140" i="1" s="1"/>
  <c r="I117148" i="1"/>
  <c r="I117156" i="1"/>
  <c r="J117156" i="1" s="1"/>
  <c r="I117164" i="1"/>
  <c r="I117172" i="1"/>
  <c r="I117180" i="1"/>
  <c r="I117188" i="1"/>
  <c r="J117188" i="1" s="1"/>
  <c r="I117196" i="1"/>
  <c r="J117196" i="1" s="1"/>
  <c r="I117204" i="1"/>
  <c r="J117204" i="1" s="1"/>
  <c r="I117212" i="1"/>
  <c r="I117220" i="1"/>
  <c r="I117228" i="1"/>
  <c r="I117141" i="1"/>
  <c r="I117149" i="1"/>
  <c r="I117157" i="1"/>
  <c r="J117157" i="1" s="1"/>
  <c r="I117165" i="1"/>
  <c r="J117165" i="1" s="1"/>
  <c r="I117173" i="1"/>
  <c r="J117173" i="1" s="1"/>
  <c r="I117181" i="1"/>
  <c r="I117189" i="1"/>
  <c r="J117189" i="1" s="1"/>
  <c r="I117197" i="1"/>
  <c r="J117197" i="1" s="1"/>
  <c r="I117205" i="1"/>
  <c r="I117213" i="1"/>
  <c r="I117221" i="1"/>
  <c r="J117221" i="1" s="1"/>
  <c r="I117229" i="1"/>
  <c r="J117229" i="1" s="1"/>
  <c r="I117142" i="1"/>
  <c r="J117142" i="1" s="1"/>
  <c r="I117150" i="1"/>
  <c r="I117158" i="1"/>
  <c r="J117158" i="1" s="1"/>
  <c r="I117166" i="1"/>
  <c r="J117166" i="1" s="1"/>
  <c r="I117174" i="1"/>
  <c r="I117182" i="1"/>
  <c r="I117190" i="1"/>
  <c r="J117190" i="1" s="1"/>
  <c r="I117198" i="1"/>
  <c r="J117198" i="1" s="1"/>
  <c r="I117206" i="1"/>
  <c r="J117206" i="1" s="1"/>
  <c r="I117214" i="1"/>
  <c r="I117222" i="1"/>
  <c r="I117230" i="1"/>
  <c r="J117230" i="1" s="1"/>
  <c r="I117143" i="1"/>
  <c r="I117151" i="1"/>
  <c r="I117159" i="1"/>
  <c r="J117159" i="1" s="1"/>
  <c r="I117167" i="1"/>
  <c r="J117167" i="1" s="1"/>
  <c r="I117175" i="1"/>
  <c r="J117175" i="1" s="1"/>
  <c r="I117183" i="1"/>
  <c r="I117191" i="1"/>
  <c r="J117191" i="1" s="1"/>
  <c r="I117199" i="1"/>
  <c r="J117199" i="1" s="1"/>
  <c r="I117207" i="1"/>
  <c r="I117215" i="1"/>
  <c r="I117223" i="1"/>
  <c r="J117223" i="1" s="1"/>
  <c r="I117231" i="1"/>
  <c r="J117231" i="1" s="1"/>
  <c r="I117144" i="1"/>
  <c r="J117144" i="1" s="1"/>
  <c r="I117152" i="1"/>
  <c r="I117160" i="1"/>
  <c r="J117160" i="1" s="1"/>
  <c r="I117168" i="1"/>
  <c r="J117168" i="1" s="1"/>
  <c r="I117176" i="1"/>
  <c r="I117184" i="1"/>
  <c r="I117192" i="1"/>
  <c r="J117192" i="1" s="1"/>
  <c r="I117200" i="1"/>
  <c r="J117200" i="1" s="1"/>
  <c r="I117208" i="1"/>
  <c r="J117208" i="1" s="1"/>
  <c r="I117216" i="1"/>
  <c r="I117224" i="1"/>
  <c r="J117224" i="1" s="1"/>
  <c r="I117232" i="1"/>
  <c r="J117232" i="1" s="1"/>
  <c r="I117145" i="1"/>
  <c r="I117153" i="1"/>
  <c r="I117161" i="1"/>
  <c r="J117161" i="1" s="1"/>
  <c r="I117169" i="1"/>
  <c r="J117169" i="1" s="1"/>
  <c r="I117177" i="1"/>
  <c r="J117177" i="1" s="1"/>
  <c r="I117185" i="1"/>
  <c r="I117193" i="1"/>
  <c r="J117193" i="1" s="1"/>
  <c r="I117201" i="1"/>
  <c r="J117201" i="1" s="1"/>
  <c r="I117209" i="1"/>
  <c r="I117217" i="1"/>
  <c r="I117225" i="1"/>
  <c r="J117225" i="1" s="1"/>
  <c r="I117233" i="1"/>
  <c r="J117233" i="1" s="1"/>
  <c r="I117146" i="1"/>
  <c r="J117146" i="1" s="1"/>
  <c r="I117154" i="1"/>
  <c r="I117162" i="1"/>
  <c r="J117162" i="1" s="1"/>
  <c r="I117170" i="1"/>
  <c r="J117170" i="1" s="1"/>
  <c r="I117178" i="1"/>
  <c r="I117186" i="1"/>
  <c r="I117194" i="1"/>
  <c r="J117194" i="1" s="1"/>
  <c r="I117202" i="1"/>
  <c r="J117202" i="1" s="1"/>
  <c r="I117210" i="1"/>
  <c r="J117210" i="1" s="1"/>
  <c r="I117218" i="1"/>
  <c r="I117226" i="1"/>
  <c r="J117226" i="1" s="1"/>
  <c r="I117234" i="1"/>
  <c r="J117234" i="1" s="1"/>
  <c r="I117139" i="1"/>
  <c r="I117203" i="1"/>
  <c r="I117147" i="1"/>
  <c r="J117147" i="1" s="1"/>
  <c r="I117211" i="1"/>
  <c r="J117211" i="1" s="1"/>
  <c r="I117155" i="1"/>
  <c r="J117155" i="1" s="1"/>
  <c r="I117219" i="1"/>
  <c r="I117163" i="1"/>
  <c r="J117163" i="1" s="1"/>
  <c r="I117227" i="1"/>
  <c r="I117171" i="1"/>
  <c r="I117179" i="1"/>
  <c r="I117187" i="1"/>
  <c r="J117187" i="1" s="1"/>
  <c r="I117195" i="1"/>
  <c r="J117195" i="1" s="1"/>
  <c r="I116380" i="1"/>
  <c r="J116380" i="1" s="1"/>
  <c r="I116388" i="1"/>
  <c r="I116396" i="1"/>
  <c r="J116396" i="1" s="1"/>
  <c r="I116404" i="1"/>
  <c r="I116412" i="1"/>
  <c r="I116420" i="1"/>
  <c r="I116428" i="1"/>
  <c r="J116428" i="1" s="1"/>
  <c r="I116436" i="1"/>
  <c r="J116436" i="1" s="1"/>
  <c r="I116444" i="1"/>
  <c r="J116444" i="1" s="1"/>
  <c r="I116452" i="1"/>
  <c r="I116460" i="1"/>
  <c r="J116460" i="1" s="1"/>
  <c r="I116468" i="1"/>
  <c r="I116373" i="1"/>
  <c r="I116381" i="1"/>
  <c r="I116389" i="1"/>
  <c r="J116389" i="1" s="1"/>
  <c r="I116397" i="1"/>
  <c r="J116397" i="1" s="1"/>
  <c r="I116405" i="1"/>
  <c r="J116405" i="1" s="1"/>
  <c r="I116413" i="1"/>
  <c r="I116421" i="1"/>
  <c r="J116421" i="1" s="1"/>
  <c r="I116429" i="1"/>
  <c r="J116429" i="1" s="1"/>
  <c r="I116437" i="1"/>
  <c r="I116445" i="1"/>
  <c r="I116453" i="1"/>
  <c r="J116453" i="1" s="1"/>
  <c r="I116461" i="1"/>
  <c r="J116461" i="1" s="1"/>
  <c r="I116374" i="1"/>
  <c r="J116374" i="1" s="1"/>
  <c r="I116382" i="1"/>
  <c r="I116390" i="1"/>
  <c r="J116390" i="1" s="1"/>
  <c r="I116398" i="1"/>
  <c r="J116398" i="1" s="1"/>
  <c r="I116406" i="1"/>
  <c r="I116414" i="1"/>
  <c r="I116422" i="1"/>
  <c r="J116422" i="1" s="1"/>
  <c r="I116430" i="1"/>
  <c r="J116430" i="1" s="1"/>
  <c r="I116438" i="1"/>
  <c r="J116438" i="1" s="1"/>
  <c r="I116446" i="1"/>
  <c r="I116454" i="1"/>
  <c r="J116454" i="1" s="1"/>
  <c r="I116462" i="1"/>
  <c r="J116462" i="1" s="1"/>
  <c r="I116375" i="1"/>
  <c r="I116383" i="1"/>
  <c r="I116391" i="1"/>
  <c r="J116391" i="1" s="1"/>
  <c r="I116399" i="1"/>
  <c r="J116399" i="1" s="1"/>
  <c r="I116407" i="1"/>
  <c r="J116407" i="1" s="1"/>
  <c r="I116415" i="1"/>
  <c r="I116423" i="1"/>
  <c r="J116423" i="1" s="1"/>
  <c r="I116431" i="1"/>
  <c r="J116431" i="1" s="1"/>
  <c r="I116439" i="1"/>
  <c r="I116447" i="1"/>
  <c r="I116455" i="1"/>
  <c r="J116455" i="1" s="1"/>
  <c r="I116463" i="1"/>
  <c r="J116463" i="1" s="1"/>
  <c r="I116376" i="1"/>
  <c r="J116376" i="1" s="1"/>
  <c r="I116384" i="1"/>
  <c r="I116392" i="1"/>
  <c r="J116392" i="1" s="1"/>
  <c r="I116400" i="1"/>
  <c r="J116400" i="1" s="1"/>
  <c r="I116408" i="1"/>
  <c r="I116416" i="1"/>
  <c r="I116424" i="1"/>
  <c r="J116424" i="1" s="1"/>
  <c r="I116432" i="1"/>
  <c r="J116432" i="1" s="1"/>
  <c r="I116440" i="1"/>
  <c r="J116440" i="1" s="1"/>
  <c r="I116448" i="1"/>
  <c r="I116456" i="1"/>
  <c r="J116456" i="1" s="1"/>
  <c r="I116464" i="1"/>
  <c r="J116464" i="1" s="1"/>
  <c r="I116377" i="1"/>
  <c r="I116385" i="1"/>
  <c r="I116393" i="1"/>
  <c r="J116393" i="1" s="1"/>
  <c r="I116401" i="1"/>
  <c r="J116401" i="1" s="1"/>
  <c r="I116409" i="1"/>
  <c r="J116409" i="1" s="1"/>
  <c r="I116417" i="1"/>
  <c r="I116425" i="1"/>
  <c r="J116425" i="1" s="1"/>
  <c r="I116433" i="1"/>
  <c r="I116441" i="1"/>
  <c r="I116449" i="1"/>
  <c r="I116457" i="1"/>
  <c r="J116457" i="1" s="1"/>
  <c r="I116465" i="1"/>
  <c r="J116465" i="1" s="1"/>
  <c r="I116378" i="1"/>
  <c r="I116386" i="1"/>
  <c r="I116394" i="1"/>
  <c r="J116394" i="1" s="1"/>
  <c r="I116402" i="1"/>
  <c r="J116402" i="1" s="1"/>
  <c r="I116410" i="1"/>
  <c r="I116418" i="1"/>
  <c r="I116426" i="1"/>
  <c r="J116426" i="1" s="1"/>
  <c r="I116434" i="1"/>
  <c r="J116434" i="1" s="1"/>
  <c r="I116442" i="1"/>
  <c r="J116442" i="1" s="1"/>
  <c r="I116450" i="1"/>
  <c r="I116458" i="1"/>
  <c r="J116458" i="1" s="1"/>
  <c r="I116466" i="1"/>
  <c r="J116466" i="1" s="1"/>
  <c r="I116403" i="1"/>
  <c r="I116467" i="1"/>
  <c r="I116411" i="1"/>
  <c r="J116411" i="1" s="1"/>
  <c r="I116419" i="1"/>
  <c r="J116419" i="1" s="1"/>
  <c r="I116427" i="1"/>
  <c r="J116427" i="1" s="1"/>
  <c r="I116435" i="1"/>
  <c r="I116379" i="1"/>
  <c r="J116379" i="1" s="1"/>
  <c r="I116443" i="1"/>
  <c r="J116443" i="1" s="1"/>
  <c r="I116387" i="1"/>
  <c r="I116451" i="1"/>
  <c r="I116395" i="1"/>
  <c r="J116395" i="1" s="1"/>
  <c r="I116459" i="1"/>
  <c r="J116459" i="1" s="1"/>
  <c r="I115612" i="1"/>
  <c r="J115612" i="1" s="1"/>
  <c r="I115620" i="1"/>
  <c r="I115628" i="1"/>
  <c r="J115628" i="1" s="1"/>
  <c r="I115636" i="1"/>
  <c r="J115636" i="1" s="1"/>
  <c r="I115644" i="1"/>
  <c r="I115652" i="1"/>
  <c r="I115660" i="1"/>
  <c r="J115660" i="1" s="1"/>
  <c r="I115668" i="1"/>
  <c r="J115668" i="1" s="1"/>
  <c r="I115676" i="1"/>
  <c r="J115676" i="1" s="1"/>
  <c r="I115684" i="1"/>
  <c r="I115692" i="1"/>
  <c r="J115692" i="1" s="1"/>
  <c r="I115700" i="1"/>
  <c r="J115700" i="1" s="1"/>
  <c r="I115605" i="1"/>
  <c r="I115613" i="1"/>
  <c r="I115621" i="1"/>
  <c r="J115621" i="1" s="1"/>
  <c r="I115629" i="1"/>
  <c r="J115629" i="1" s="1"/>
  <c r="I115637" i="1"/>
  <c r="J115637" i="1" s="1"/>
  <c r="I115645" i="1"/>
  <c r="I115653" i="1"/>
  <c r="J115653" i="1" s="1"/>
  <c r="I115661" i="1"/>
  <c r="J115661" i="1" s="1"/>
  <c r="I115669" i="1"/>
  <c r="I115677" i="1"/>
  <c r="I115685" i="1"/>
  <c r="J115685" i="1" s="1"/>
  <c r="I115693" i="1"/>
  <c r="J115693" i="1" s="1"/>
  <c r="I115606" i="1"/>
  <c r="J115606" i="1" s="1"/>
  <c r="I115614" i="1"/>
  <c r="I115622" i="1"/>
  <c r="J115622" i="1" s="1"/>
  <c r="I115630" i="1"/>
  <c r="J115630" i="1" s="1"/>
  <c r="I115638" i="1"/>
  <c r="I115646" i="1"/>
  <c r="I115654" i="1"/>
  <c r="J115654" i="1" s="1"/>
  <c r="I115662" i="1"/>
  <c r="J115662" i="1" s="1"/>
  <c r="I115670" i="1"/>
  <c r="J115670" i="1" s="1"/>
  <c r="I115678" i="1"/>
  <c r="I115686" i="1"/>
  <c r="J115686" i="1" s="1"/>
  <c r="I115694" i="1"/>
  <c r="J115694" i="1" s="1"/>
  <c r="I115607" i="1"/>
  <c r="I115615" i="1"/>
  <c r="I115623" i="1"/>
  <c r="J115623" i="1" s="1"/>
  <c r="I115631" i="1"/>
  <c r="J115631" i="1" s="1"/>
  <c r="I115639" i="1"/>
  <c r="J115639" i="1" s="1"/>
  <c r="I115647" i="1"/>
  <c r="I115655" i="1"/>
  <c r="J115655" i="1" s="1"/>
  <c r="I115663" i="1"/>
  <c r="I115671" i="1"/>
  <c r="I115679" i="1"/>
  <c r="I115687" i="1"/>
  <c r="J115687" i="1" s="1"/>
  <c r="I115695" i="1"/>
  <c r="J115695" i="1" s="1"/>
  <c r="I115608" i="1"/>
  <c r="J115608" i="1" s="1"/>
  <c r="I115616" i="1"/>
  <c r="I115624" i="1"/>
  <c r="J115624" i="1" s="1"/>
  <c r="I115632" i="1"/>
  <c r="I115640" i="1"/>
  <c r="I115648" i="1"/>
  <c r="I115656" i="1"/>
  <c r="J115656" i="1" s="1"/>
  <c r="I115664" i="1"/>
  <c r="J115664" i="1" s="1"/>
  <c r="I115672" i="1"/>
  <c r="J115672" i="1" s="1"/>
  <c r="I115680" i="1"/>
  <c r="I115688" i="1"/>
  <c r="J115688" i="1" s="1"/>
  <c r="I115696" i="1"/>
  <c r="I115609" i="1"/>
  <c r="I115617" i="1"/>
  <c r="I115625" i="1"/>
  <c r="J115625" i="1" s="1"/>
  <c r="I115633" i="1"/>
  <c r="J115633" i="1" s="1"/>
  <c r="I115641" i="1"/>
  <c r="J115641" i="1" s="1"/>
  <c r="I115649" i="1"/>
  <c r="I115657" i="1"/>
  <c r="J115657" i="1" s="1"/>
  <c r="I115665" i="1"/>
  <c r="J115665" i="1" s="1"/>
  <c r="I115673" i="1"/>
  <c r="I115681" i="1"/>
  <c r="I115689" i="1"/>
  <c r="J115689" i="1" s="1"/>
  <c r="I115697" i="1"/>
  <c r="J115697" i="1" s="1"/>
  <c r="I115610" i="1"/>
  <c r="J115610" i="1" s="1"/>
  <c r="I115618" i="1"/>
  <c r="I115626" i="1"/>
  <c r="J115626" i="1" s="1"/>
  <c r="I115634" i="1"/>
  <c r="J115634" i="1" s="1"/>
  <c r="I115642" i="1"/>
  <c r="I115650" i="1"/>
  <c r="I115658" i="1"/>
  <c r="J115658" i="1" s="1"/>
  <c r="I115666" i="1"/>
  <c r="J115666" i="1" s="1"/>
  <c r="I115674" i="1"/>
  <c r="J115674" i="1" s="1"/>
  <c r="I115682" i="1"/>
  <c r="I115690" i="1"/>
  <c r="J115690" i="1" s="1"/>
  <c r="I115698" i="1"/>
  <c r="J115698" i="1" s="1"/>
  <c r="I115635" i="1"/>
  <c r="I115699" i="1"/>
  <c r="I115643" i="1"/>
  <c r="J115643" i="1" s="1"/>
  <c r="I115651" i="1"/>
  <c r="J115651" i="1" s="1"/>
  <c r="I115659" i="1"/>
  <c r="J115659" i="1" s="1"/>
  <c r="I115667" i="1"/>
  <c r="I115611" i="1"/>
  <c r="J115611" i="1" s="1"/>
  <c r="I115675" i="1"/>
  <c r="I115619" i="1"/>
  <c r="I115683" i="1"/>
  <c r="I115627" i="1"/>
  <c r="J115627" i="1" s="1"/>
  <c r="I115691" i="1"/>
  <c r="J115691" i="1" s="1"/>
  <c r="I114844" i="1"/>
  <c r="J114844" i="1" s="1"/>
  <c r="I114852" i="1"/>
  <c r="I114860" i="1"/>
  <c r="J114860" i="1" s="1"/>
  <c r="I114868" i="1"/>
  <c r="J114868" i="1" s="1"/>
  <c r="I114876" i="1"/>
  <c r="I114884" i="1"/>
  <c r="I114892" i="1"/>
  <c r="J114892" i="1" s="1"/>
  <c r="I114900" i="1"/>
  <c r="J114900" i="1" s="1"/>
  <c r="I114908" i="1"/>
  <c r="J114908" i="1" s="1"/>
  <c r="I114916" i="1"/>
  <c r="I114924" i="1"/>
  <c r="J114924" i="1" s="1"/>
  <c r="I114932" i="1"/>
  <c r="J114932" i="1" s="1"/>
  <c r="I114837" i="1"/>
  <c r="I114845" i="1"/>
  <c r="I114853" i="1"/>
  <c r="J114853" i="1" s="1"/>
  <c r="I114861" i="1"/>
  <c r="J114861" i="1" s="1"/>
  <c r="I114869" i="1"/>
  <c r="J114869" i="1" s="1"/>
  <c r="I114877" i="1"/>
  <c r="I114885" i="1"/>
  <c r="J114885" i="1" s="1"/>
  <c r="I114893" i="1"/>
  <c r="J114893" i="1" s="1"/>
  <c r="I114901" i="1"/>
  <c r="I114909" i="1"/>
  <c r="I114917" i="1"/>
  <c r="J114917" i="1" s="1"/>
  <c r="I114925" i="1"/>
  <c r="J114925" i="1" s="1"/>
  <c r="I114838" i="1"/>
  <c r="J114838" i="1" s="1"/>
  <c r="I114846" i="1"/>
  <c r="I114854" i="1"/>
  <c r="J114854" i="1" s="1"/>
  <c r="I114862" i="1"/>
  <c r="J114862" i="1" s="1"/>
  <c r="I114870" i="1"/>
  <c r="I114878" i="1"/>
  <c r="I114886" i="1"/>
  <c r="J114886" i="1" s="1"/>
  <c r="I114894" i="1"/>
  <c r="J114894" i="1" s="1"/>
  <c r="I114902" i="1"/>
  <c r="J114902" i="1" s="1"/>
  <c r="I114910" i="1"/>
  <c r="I114918" i="1"/>
  <c r="J114918" i="1" s="1"/>
  <c r="I114926" i="1"/>
  <c r="J114926" i="1" s="1"/>
  <c r="I114839" i="1"/>
  <c r="I114847" i="1"/>
  <c r="I114855" i="1"/>
  <c r="J114855" i="1" s="1"/>
  <c r="I114863" i="1"/>
  <c r="J114863" i="1" s="1"/>
  <c r="I114871" i="1"/>
  <c r="J114871" i="1" s="1"/>
  <c r="I114879" i="1"/>
  <c r="I114887" i="1"/>
  <c r="J114887" i="1" s="1"/>
  <c r="I114895" i="1"/>
  <c r="J114895" i="1" s="1"/>
  <c r="I114903" i="1"/>
  <c r="I114911" i="1"/>
  <c r="I114919" i="1"/>
  <c r="J114919" i="1" s="1"/>
  <c r="I114927" i="1"/>
  <c r="J114927" i="1" s="1"/>
  <c r="I114840" i="1"/>
  <c r="J114840" i="1" s="1"/>
  <c r="I114848" i="1"/>
  <c r="I114856" i="1"/>
  <c r="J114856" i="1" s="1"/>
  <c r="I114864" i="1"/>
  <c r="J114864" i="1" s="1"/>
  <c r="I114872" i="1"/>
  <c r="I114880" i="1"/>
  <c r="I114888" i="1"/>
  <c r="J114888" i="1" s="1"/>
  <c r="I114896" i="1"/>
  <c r="J114896" i="1" s="1"/>
  <c r="I114904" i="1"/>
  <c r="J114904" i="1" s="1"/>
  <c r="I114912" i="1"/>
  <c r="I114920" i="1"/>
  <c r="J114920" i="1" s="1"/>
  <c r="I114928" i="1"/>
  <c r="J114928" i="1" s="1"/>
  <c r="I114841" i="1"/>
  <c r="I114849" i="1"/>
  <c r="I114857" i="1"/>
  <c r="J114857" i="1" s="1"/>
  <c r="I114865" i="1"/>
  <c r="J114865" i="1" s="1"/>
  <c r="I114873" i="1"/>
  <c r="J114873" i="1" s="1"/>
  <c r="I114881" i="1"/>
  <c r="I114889" i="1"/>
  <c r="I114897" i="1"/>
  <c r="J114897" i="1" s="1"/>
  <c r="I114905" i="1"/>
  <c r="I114913" i="1"/>
  <c r="I114921" i="1"/>
  <c r="J114921" i="1" s="1"/>
  <c r="I114929" i="1"/>
  <c r="J114929" i="1" s="1"/>
  <c r="I114842" i="1"/>
  <c r="J114842" i="1" s="1"/>
  <c r="I114850" i="1"/>
  <c r="I114858" i="1"/>
  <c r="I114866" i="1"/>
  <c r="J114866" i="1" s="1"/>
  <c r="I114874" i="1"/>
  <c r="I114882" i="1"/>
  <c r="I114890" i="1"/>
  <c r="J114890" i="1" s="1"/>
  <c r="I114898" i="1"/>
  <c r="J114898" i="1" s="1"/>
  <c r="I114906" i="1"/>
  <c r="J114906" i="1" s="1"/>
  <c r="I114914" i="1"/>
  <c r="I114922" i="1"/>
  <c r="J114922" i="1" s="1"/>
  <c r="I114930" i="1"/>
  <c r="J114930" i="1" s="1"/>
  <c r="I114867" i="1"/>
  <c r="I114931" i="1"/>
  <c r="I114875" i="1"/>
  <c r="J114875" i="1" s="1"/>
  <c r="I114883" i="1"/>
  <c r="J114883" i="1" s="1"/>
  <c r="I114891" i="1"/>
  <c r="J114891" i="1" s="1"/>
  <c r="I114899" i="1"/>
  <c r="I114843" i="1"/>
  <c r="J114843" i="1" s="1"/>
  <c r="I114907" i="1"/>
  <c r="J114907" i="1" s="1"/>
  <c r="I114851" i="1"/>
  <c r="I114915" i="1"/>
  <c r="I114859" i="1"/>
  <c r="J114859" i="1" s="1"/>
  <c r="I114923" i="1"/>
  <c r="J114923" i="1" s="1"/>
  <c r="I113980" i="1"/>
  <c r="J113980" i="1" s="1"/>
  <c r="I113988" i="1"/>
  <c r="I113996" i="1"/>
  <c r="I114004" i="1"/>
  <c r="J114004" i="1" s="1"/>
  <c r="I114012" i="1"/>
  <c r="I114020" i="1"/>
  <c r="I114028" i="1"/>
  <c r="J114028" i="1" s="1"/>
  <c r="I114036" i="1"/>
  <c r="J114036" i="1" s="1"/>
  <c r="I114044" i="1"/>
  <c r="J114044" i="1" s="1"/>
  <c r="I114052" i="1"/>
  <c r="I114060" i="1"/>
  <c r="I114068" i="1"/>
  <c r="J114068" i="1" s="1"/>
  <c r="I113973" i="1"/>
  <c r="I113981" i="1"/>
  <c r="I113989" i="1"/>
  <c r="J113989" i="1" s="1"/>
  <c r="I113997" i="1"/>
  <c r="J113997" i="1" s="1"/>
  <c r="I114005" i="1"/>
  <c r="J114005" i="1" s="1"/>
  <c r="I114013" i="1"/>
  <c r="I114021" i="1"/>
  <c r="J114021" i="1" s="1"/>
  <c r="I114029" i="1"/>
  <c r="J114029" i="1" s="1"/>
  <c r="I114037" i="1"/>
  <c r="I114045" i="1"/>
  <c r="I114053" i="1"/>
  <c r="J114053" i="1" s="1"/>
  <c r="I114061" i="1"/>
  <c r="J114061" i="1" s="1"/>
  <c r="I113974" i="1"/>
  <c r="J113974" i="1" s="1"/>
  <c r="I113982" i="1"/>
  <c r="I113990" i="1"/>
  <c r="J113990" i="1" s="1"/>
  <c r="I113998" i="1"/>
  <c r="J113998" i="1" s="1"/>
  <c r="I114006" i="1"/>
  <c r="I114014" i="1"/>
  <c r="I114022" i="1"/>
  <c r="J114022" i="1" s="1"/>
  <c r="I114030" i="1"/>
  <c r="J114030" i="1" s="1"/>
  <c r="I114038" i="1"/>
  <c r="J114038" i="1" s="1"/>
  <c r="I114046" i="1"/>
  <c r="I114054" i="1"/>
  <c r="J114054" i="1" s="1"/>
  <c r="I114062" i="1"/>
  <c r="J114062" i="1" s="1"/>
  <c r="I113975" i="1"/>
  <c r="I113983" i="1"/>
  <c r="I113991" i="1"/>
  <c r="J113991" i="1" s="1"/>
  <c r="I113999" i="1"/>
  <c r="J113999" i="1" s="1"/>
  <c r="I114007" i="1"/>
  <c r="J114007" i="1" s="1"/>
  <c r="I114015" i="1"/>
  <c r="I114023" i="1"/>
  <c r="J114023" i="1" s="1"/>
  <c r="I114031" i="1"/>
  <c r="J114031" i="1" s="1"/>
  <c r="I114039" i="1"/>
  <c r="I114047" i="1"/>
  <c r="I114055" i="1"/>
  <c r="J114055" i="1" s="1"/>
  <c r="I114063" i="1"/>
  <c r="J114063" i="1" s="1"/>
  <c r="I113976" i="1"/>
  <c r="J113976" i="1" s="1"/>
  <c r="I113984" i="1"/>
  <c r="I113992" i="1"/>
  <c r="J113992" i="1" s="1"/>
  <c r="I114000" i="1"/>
  <c r="J114000" i="1" s="1"/>
  <c r="I114008" i="1"/>
  <c r="I114016" i="1"/>
  <c r="I114024" i="1"/>
  <c r="J114024" i="1" s="1"/>
  <c r="I114032" i="1"/>
  <c r="J114032" i="1" s="1"/>
  <c r="I114040" i="1"/>
  <c r="J114040" i="1" s="1"/>
  <c r="I114048" i="1"/>
  <c r="I114056" i="1"/>
  <c r="J114056" i="1" s="1"/>
  <c r="I114064" i="1"/>
  <c r="J114064" i="1" s="1"/>
  <c r="I113977" i="1"/>
  <c r="I113985" i="1"/>
  <c r="I113993" i="1"/>
  <c r="J113993" i="1" s="1"/>
  <c r="I114001" i="1"/>
  <c r="J114001" i="1" s="1"/>
  <c r="I114009" i="1"/>
  <c r="J114009" i="1" s="1"/>
  <c r="I114017" i="1"/>
  <c r="I114025" i="1"/>
  <c r="J114025" i="1" s="1"/>
  <c r="I114033" i="1"/>
  <c r="J114033" i="1" s="1"/>
  <c r="I114041" i="1"/>
  <c r="I114049" i="1"/>
  <c r="I114057" i="1"/>
  <c r="J114057" i="1" s="1"/>
  <c r="I114065" i="1"/>
  <c r="J114065" i="1" s="1"/>
  <c r="I113978" i="1"/>
  <c r="J113978" i="1" s="1"/>
  <c r="I113986" i="1"/>
  <c r="I113994" i="1"/>
  <c r="J113994" i="1" s="1"/>
  <c r="I114002" i="1"/>
  <c r="J114002" i="1" s="1"/>
  <c r="I114010" i="1"/>
  <c r="I114018" i="1"/>
  <c r="I114026" i="1"/>
  <c r="J114026" i="1" s="1"/>
  <c r="I114034" i="1"/>
  <c r="J114034" i="1" s="1"/>
  <c r="I114042" i="1"/>
  <c r="J114042" i="1" s="1"/>
  <c r="I114050" i="1"/>
  <c r="I114058" i="1"/>
  <c r="I114066" i="1"/>
  <c r="J114066" i="1" s="1"/>
  <c r="I114003" i="1"/>
  <c r="I114067" i="1"/>
  <c r="I114011" i="1"/>
  <c r="J114011" i="1" s="1"/>
  <c r="I114019" i="1"/>
  <c r="J114019" i="1" s="1"/>
  <c r="I114027" i="1"/>
  <c r="J114027" i="1" s="1"/>
  <c r="I114035" i="1"/>
  <c r="I113979" i="1"/>
  <c r="J113979" i="1" s="1"/>
  <c r="I114043" i="1"/>
  <c r="I113987" i="1"/>
  <c r="I114051" i="1"/>
  <c r="I113995" i="1"/>
  <c r="J113995" i="1" s="1"/>
  <c r="I114059" i="1"/>
  <c r="J114059" i="1" s="1"/>
  <c r="I113212" i="1"/>
  <c r="J113212" i="1" s="1"/>
  <c r="I113220" i="1"/>
  <c r="I113228" i="1"/>
  <c r="J113228" i="1" s="1"/>
  <c r="I113236" i="1"/>
  <c r="J113236" i="1" s="1"/>
  <c r="I113244" i="1"/>
  <c r="I113252" i="1"/>
  <c r="I113260" i="1"/>
  <c r="J113260" i="1" s="1"/>
  <c r="I113268" i="1"/>
  <c r="J113268" i="1" s="1"/>
  <c r="I113276" i="1"/>
  <c r="J113276" i="1" s="1"/>
  <c r="I113284" i="1"/>
  <c r="I113292" i="1"/>
  <c r="J113292" i="1" s="1"/>
  <c r="I113300" i="1"/>
  <c r="J113300" i="1" s="1"/>
  <c r="I113205" i="1"/>
  <c r="I113213" i="1"/>
  <c r="I113221" i="1"/>
  <c r="J113221" i="1" s="1"/>
  <c r="I113229" i="1"/>
  <c r="J113229" i="1" s="1"/>
  <c r="I113237" i="1"/>
  <c r="J113237" i="1" s="1"/>
  <c r="I113245" i="1"/>
  <c r="I113253" i="1"/>
  <c r="J113253" i="1" s="1"/>
  <c r="I113261" i="1"/>
  <c r="J113261" i="1" s="1"/>
  <c r="I113269" i="1"/>
  <c r="I113277" i="1"/>
  <c r="I113285" i="1"/>
  <c r="J113285" i="1" s="1"/>
  <c r="I113293" i="1"/>
  <c r="J113293" i="1" s="1"/>
  <c r="I113206" i="1"/>
  <c r="J113206" i="1" s="1"/>
  <c r="I113214" i="1"/>
  <c r="I113222" i="1"/>
  <c r="J113222" i="1" s="1"/>
  <c r="I113230" i="1"/>
  <c r="J113230" i="1" s="1"/>
  <c r="I113238" i="1"/>
  <c r="I113246" i="1"/>
  <c r="I113254" i="1"/>
  <c r="J113254" i="1" s="1"/>
  <c r="I113262" i="1"/>
  <c r="J113262" i="1" s="1"/>
  <c r="I113270" i="1"/>
  <c r="J113270" i="1" s="1"/>
  <c r="I113278" i="1"/>
  <c r="I113286" i="1"/>
  <c r="J113286" i="1" s="1"/>
  <c r="I113294" i="1"/>
  <c r="J113294" i="1" s="1"/>
  <c r="I113207" i="1"/>
  <c r="I113215" i="1"/>
  <c r="I113223" i="1"/>
  <c r="J113223" i="1" s="1"/>
  <c r="I113231" i="1"/>
  <c r="J113231" i="1" s="1"/>
  <c r="I113239" i="1"/>
  <c r="J113239" i="1" s="1"/>
  <c r="I113247" i="1"/>
  <c r="I113255" i="1"/>
  <c r="J113255" i="1" s="1"/>
  <c r="I113263" i="1"/>
  <c r="J113263" i="1" s="1"/>
  <c r="I113271" i="1"/>
  <c r="I113279" i="1"/>
  <c r="I113287" i="1"/>
  <c r="J113287" i="1" s="1"/>
  <c r="I113295" i="1"/>
  <c r="J113295" i="1" s="1"/>
  <c r="I113208" i="1"/>
  <c r="J113208" i="1" s="1"/>
  <c r="I113216" i="1"/>
  <c r="I113224" i="1"/>
  <c r="J113224" i="1" s="1"/>
  <c r="I113232" i="1"/>
  <c r="J113232" i="1" s="1"/>
  <c r="I113240" i="1"/>
  <c r="I113248" i="1"/>
  <c r="I113256" i="1"/>
  <c r="J113256" i="1" s="1"/>
  <c r="I113264" i="1"/>
  <c r="J113264" i="1" s="1"/>
  <c r="I113272" i="1"/>
  <c r="J113272" i="1" s="1"/>
  <c r="I113280" i="1"/>
  <c r="I113288" i="1"/>
  <c r="J113288" i="1" s="1"/>
  <c r="I113296" i="1"/>
  <c r="J113296" i="1" s="1"/>
  <c r="I113209" i="1"/>
  <c r="I113217" i="1"/>
  <c r="I113225" i="1"/>
  <c r="J113225" i="1" s="1"/>
  <c r="I113233" i="1"/>
  <c r="J113233" i="1" s="1"/>
  <c r="I113241" i="1"/>
  <c r="J113241" i="1" s="1"/>
  <c r="I113249" i="1"/>
  <c r="I113257" i="1"/>
  <c r="J113257" i="1" s="1"/>
  <c r="I113265" i="1"/>
  <c r="J113265" i="1" s="1"/>
  <c r="I113273" i="1"/>
  <c r="I113281" i="1"/>
  <c r="I113289" i="1"/>
  <c r="J113289" i="1" s="1"/>
  <c r="I113297" i="1"/>
  <c r="J113297" i="1" s="1"/>
  <c r="I113210" i="1"/>
  <c r="J113210" i="1" s="1"/>
  <c r="I113218" i="1"/>
  <c r="I113226" i="1"/>
  <c r="J113226" i="1" s="1"/>
  <c r="I113234" i="1"/>
  <c r="J113234" i="1" s="1"/>
  <c r="I113242" i="1"/>
  <c r="I113250" i="1"/>
  <c r="I113258" i="1"/>
  <c r="J113258" i="1" s="1"/>
  <c r="I113266" i="1"/>
  <c r="J113266" i="1" s="1"/>
  <c r="I113274" i="1"/>
  <c r="J113274" i="1" s="1"/>
  <c r="I113282" i="1"/>
  <c r="I113290" i="1"/>
  <c r="J113290" i="1" s="1"/>
  <c r="I113298" i="1"/>
  <c r="J113298" i="1" s="1"/>
  <c r="I113235" i="1"/>
  <c r="I113299" i="1"/>
  <c r="I113243" i="1"/>
  <c r="J113243" i="1" s="1"/>
  <c r="I113251" i="1"/>
  <c r="J113251" i="1" s="1"/>
  <c r="I113259" i="1"/>
  <c r="J113259" i="1" s="1"/>
  <c r="I113267" i="1"/>
  <c r="I113211" i="1"/>
  <c r="J113211" i="1" s="1"/>
  <c r="I113275" i="1"/>
  <c r="J113275" i="1" s="1"/>
  <c r="I113219" i="1"/>
  <c r="I113283" i="1"/>
  <c r="I113227" i="1"/>
  <c r="J113227" i="1" s="1"/>
  <c r="I113291" i="1"/>
  <c r="J113291" i="1" s="1"/>
  <c r="I112444" i="1"/>
  <c r="J112444" i="1" s="1"/>
  <c r="I112452" i="1"/>
  <c r="I112460" i="1"/>
  <c r="J112460" i="1" s="1"/>
  <c r="I112468" i="1"/>
  <c r="J112468" i="1" s="1"/>
  <c r="I112476" i="1"/>
  <c r="I112484" i="1"/>
  <c r="I112492" i="1"/>
  <c r="J112492" i="1" s="1"/>
  <c r="I112500" i="1"/>
  <c r="J112500" i="1" s="1"/>
  <c r="I112508" i="1"/>
  <c r="J112508" i="1" s="1"/>
  <c r="I112516" i="1"/>
  <c r="I112524" i="1"/>
  <c r="J112524" i="1" s="1"/>
  <c r="I112532" i="1"/>
  <c r="J112532" i="1" s="1"/>
  <c r="I112437" i="1"/>
  <c r="I112445" i="1"/>
  <c r="I112453" i="1"/>
  <c r="J112453" i="1" s="1"/>
  <c r="I112461" i="1"/>
  <c r="J112461" i="1" s="1"/>
  <c r="I112469" i="1"/>
  <c r="J112469" i="1" s="1"/>
  <c r="I112477" i="1"/>
  <c r="I112485" i="1"/>
  <c r="J112485" i="1" s="1"/>
  <c r="I112493" i="1"/>
  <c r="J112493" i="1" s="1"/>
  <c r="I112501" i="1"/>
  <c r="I112509" i="1"/>
  <c r="I112517" i="1"/>
  <c r="J112517" i="1" s="1"/>
  <c r="I112525" i="1"/>
  <c r="J112525" i="1" s="1"/>
  <c r="I112438" i="1"/>
  <c r="J112438" i="1" s="1"/>
  <c r="I112446" i="1"/>
  <c r="I112454" i="1"/>
  <c r="J112454" i="1" s="1"/>
  <c r="I112462" i="1"/>
  <c r="J112462" i="1" s="1"/>
  <c r="I112470" i="1"/>
  <c r="I112478" i="1"/>
  <c r="I112486" i="1"/>
  <c r="J112486" i="1" s="1"/>
  <c r="I112494" i="1"/>
  <c r="J112494" i="1" s="1"/>
  <c r="I112502" i="1"/>
  <c r="J112502" i="1" s="1"/>
  <c r="I112510" i="1"/>
  <c r="I112518" i="1"/>
  <c r="J112518" i="1" s="1"/>
  <c r="I112526" i="1"/>
  <c r="J112526" i="1" s="1"/>
  <c r="I112439" i="1"/>
  <c r="I112447" i="1"/>
  <c r="I112455" i="1"/>
  <c r="J112455" i="1" s="1"/>
  <c r="I112463" i="1"/>
  <c r="J112463" i="1" s="1"/>
  <c r="I112471" i="1"/>
  <c r="J112471" i="1" s="1"/>
  <c r="I112479" i="1"/>
  <c r="I112487" i="1"/>
  <c r="J112487" i="1" s="1"/>
  <c r="I112495" i="1"/>
  <c r="J112495" i="1" s="1"/>
  <c r="I112503" i="1"/>
  <c r="I112511" i="1"/>
  <c r="I112519" i="1"/>
  <c r="J112519" i="1" s="1"/>
  <c r="I112527" i="1"/>
  <c r="J112527" i="1" s="1"/>
  <c r="I112440" i="1"/>
  <c r="J112440" i="1" s="1"/>
  <c r="I112448" i="1"/>
  <c r="I112456" i="1"/>
  <c r="J112456" i="1" s="1"/>
  <c r="I112464" i="1"/>
  <c r="J112464" i="1" s="1"/>
  <c r="I112472" i="1"/>
  <c r="I112480" i="1"/>
  <c r="I112488" i="1"/>
  <c r="J112488" i="1" s="1"/>
  <c r="I112496" i="1"/>
  <c r="J112496" i="1" s="1"/>
  <c r="I112504" i="1"/>
  <c r="J112504" i="1" s="1"/>
  <c r="I112512" i="1"/>
  <c r="I112520" i="1"/>
  <c r="J112520" i="1" s="1"/>
  <c r="I112528" i="1"/>
  <c r="J112528" i="1" s="1"/>
  <c r="I112441" i="1"/>
  <c r="I112449" i="1"/>
  <c r="I112457" i="1"/>
  <c r="J112457" i="1" s="1"/>
  <c r="I112465" i="1"/>
  <c r="J112465" i="1" s="1"/>
  <c r="I112473" i="1"/>
  <c r="J112473" i="1" s="1"/>
  <c r="I112481" i="1"/>
  <c r="I112489" i="1"/>
  <c r="J112489" i="1" s="1"/>
  <c r="I112497" i="1"/>
  <c r="J112497" i="1" s="1"/>
  <c r="I112505" i="1"/>
  <c r="I112513" i="1"/>
  <c r="I112521" i="1"/>
  <c r="J112521" i="1" s="1"/>
  <c r="I112529" i="1"/>
  <c r="J112529" i="1" s="1"/>
  <c r="I112442" i="1"/>
  <c r="J112442" i="1" s="1"/>
  <c r="I112450" i="1"/>
  <c r="I112458" i="1"/>
  <c r="J112458" i="1" s="1"/>
  <c r="I112466" i="1"/>
  <c r="I112474" i="1"/>
  <c r="I112482" i="1"/>
  <c r="I112490" i="1"/>
  <c r="J112490" i="1" s="1"/>
  <c r="I112498" i="1"/>
  <c r="J112498" i="1" s="1"/>
  <c r="I112506" i="1"/>
  <c r="J112506" i="1" s="1"/>
  <c r="I112514" i="1"/>
  <c r="I112522" i="1"/>
  <c r="J112522" i="1" s="1"/>
  <c r="I112530" i="1"/>
  <c r="I112467" i="1"/>
  <c r="I112531" i="1"/>
  <c r="I112475" i="1"/>
  <c r="J112475" i="1" s="1"/>
  <c r="I112483" i="1"/>
  <c r="J112483" i="1" s="1"/>
  <c r="I112491" i="1"/>
  <c r="J112491" i="1" s="1"/>
  <c r="I112499" i="1"/>
  <c r="I112443" i="1"/>
  <c r="J112443" i="1" s="1"/>
  <c r="I112507" i="1"/>
  <c r="J112507" i="1" s="1"/>
  <c r="I112451" i="1"/>
  <c r="I112515" i="1"/>
  <c r="I112459" i="1"/>
  <c r="J112459" i="1" s="1"/>
  <c r="I112523" i="1"/>
  <c r="J112523" i="1" s="1"/>
  <c r="I111676" i="1"/>
  <c r="J111676" i="1" s="1"/>
  <c r="I111684" i="1"/>
  <c r="I111692" i="1"/>
  <c r="J111692" i="1" s="1"/>
  <c r="I111700" i="1"/>
  <c r="J111700" i="1" s="1"/>
  <c r="I111708" i="1"/>
  <c r="I111716" i="1"/>
  <c r="I111724" i="1"/>
  <c r="J111724" i="1" s="1"/>
  <c r="I111732" i="1"/>
  <c r="J111732" i="1" s="1"/>
  <c r="I111740" i="1"/>
  <c r="J111740" i="1" s="1"/>
  <c r="I111748" i="1"/>
  <c r="I111756" i="1"/>
  <c r="J111756" i="1" s="1"/>
  <c r="I111764" i="1"/>
  <c r="J111764" i="1" s="1"/>
  <c r="I111669" i="1"/>
  <c r="I111677" i="1"/>
  <c r="I111685" i="1"/>
  <c r="J111685" i="1" s="1"/>
  <c r="I111693" i="1"/>
  <c r="J111693" i="1" s="1"/>
  <c r="I111701" i="1"/>
  <c r="J111701" i="1" s="1"/>
  <c r="I111709" i="1"/>
  <c r="I111717" i="1"/>
  <c r="J111717" i="1" s="1"/>
  <c r="I111725" i="1"/>
  <c r="J111725" i="1" s="1"/>
  <c r="I111733" i="1"/>
  <c r="I111741" i="1"/>
  <c r="I111749" i="1"/>
  <c r="J111749" i="1" s="1"/>
  <c r="I111757" i="1"/>
  <c r="J111757" i="1" s="1"/>
  <c r="I111670" i="1"/>
  <c r="J111670" i="1" s="1"/>
  <c r="I111678" i="1"/>
  <c r="I111686" i="1"/>
  <c r="J111686" i="1" s="1"/>
  <c r="I111694" i="1"/>
  <c r="J111694" i="1" s="1"/>
  <c r="I111702" i="1"/>
  <c r="I111710" i="1"/>
  <c r="I111718" i="1"/>
  <c r="J111718" i="1" s="1"/>
  <c r="I111726" i="1"/>
  <c r="J111726" i="1" s="1"/>
  <c r="I111734" i="1"/>
  <c r="J111734" i="1" s="1"/>
  <c r="I111742" i="1"/>
  <c r="I111750" i="1"/>
  <c r="J111750" i="1" s="1"/>
  <c r="I111758" i="1"/>
  <c r="J111758" i="1" s="1"/>
  <c r="I111671" i="1"/>
  <c r="I111679" i="1"/>
  <c r="I111687" i="1"/>
  <c r="J111687" i="1" s="1"/>
  <c r="I111695" i="1"/>
  <c r="J111695" i="1" s="1"/>
  <c r="I111703" i="1"/>
  <c r="J111703" i="1" s="1"/>
  <c r="I111711" i="1"/>
  <c r="I111719" i="1"/>
  <c r="J111719" i="1" s="1"/>
  <c r="I111727" i="1"/>
  <c r="J111727" i="1" s="1"/>
  <c r="I111735" i="1"/>
  <c r="I111743" i="1"/>
  <c r="I111751" i="1"/>
  <c r="J111751" i="1" s="1"/>
  <c r="I111759" i="1"/>
  <c r="J111759" i="1" s="1"/>
  <c r="I111672" i="1"/>
  <c r="J111672" i="1" s="1"/>
  <c r="I111680" i="1"/>
  <c r="I111688" i="1"/>
  <c r="J111688" i="1" s="1"/>
  <c r="I111696" i="1"/>
  <c r="J111696" i="1" s="1"/>
  <c r="I111704" i="1"/>
  <c r="I111712" i="1"/>
  <c r="I111720" i="1"/>
  <c r="J111720" i="1" s="1"/>
  <c r="I111728" i="1"/>
  <c r="J111728" i="1" s="1"/>
  <c r="I111736" i="1"/>
  <c r="J111736" i="1" s="1"/>
  <c r="I111744" i="1"/>
  <c r="I111752" i="1"/>
  <c r="J111752" i="1" s="1"/>
  <c r="I111760" i="1"/>
  <c r="J111760" i="1" s="1"/>
  <c r="I111673" i="1"/>
  <c r="I111681" i="1"/>
  <c r="I111689" i="1"/>
  <c r="J111689" i="1" s="1"/>
  <c r="I111697" i="1"/>
  <c r="J111697" i="1" s="1"/>
  <c r="I111705" i="1"/>
  <c r="J111705" i="1" s="1"/>
  <c r="I111713" i="1"/>
  <c r="I111721" i="1"/>
  <c r="J111721" i="1" s="1"/>
  <c r="I111729" i="1"/>
  <c r="J111729" i="1" s="1"/>
  <c r="I111737" i="1"/>
  <c r="I111745" i="1"/>
  <c r="I111753" i="1"/>
  <c r="J111753" i="1" s="1"/>
  <c r="I111761" i="1"/>
  <c r="J111761" i="1" s="1"/>
  <c r="I111674" i="1"/>
  <c r="J111674" i="1" s="1"/>
  <c r="I111682" i="1"/>
  <c r="I111690" i="1"/>
  <c r="J111690" i="1" s="1"/>
  <c r="I111698" i="1"/>
  <c r="J111698" i="1" s="1"/>
  <c r="I111706" i="1"/>
  <c r="I111714" i="1"/>
  <c r="I111722" i="1"/>
  <c r="J111722" i="1" s="1"/>
  <c r="I111730" i="1"/>
  <c r="J111730" i="1" s="1"/>
  <c r="I111738" i="1"/>
  <c r="J111738" i="1" s="1"/>
  <c r="I111746" i="1"/>
  <c r="I111754" i="1"/>
  <c r="J111754" i="1" s="1"/>
  <c r="I111762" i="1"/>
  <c r="J111762" i="1" s="1"/>
  <c r="I111699" i="1"/>
  <c r="I111763" i="1"/>
  <c r="I111707" i="1"/>
  <c r="J111707" i="1" s="1"/>
  <c r="I111715" i="1"/>
  <c r="J111715" i="1" s="1"/>
  <c r="I111723" i="1"/>
  <c r="J111723" i="1" s="1"/>
  <c r="I111731" i="1"/>
  <c r="I111675" i="1"/>
  <c r="J111675" i="1" s="1"/>
  <c r="I111739" i="1"/>
  <c r="J111739" i="1" s="1"/>
  <c r="I111683" i="1"/>
  <c r="I111747" i="1"/>
  <c r="I111691" i="1"/>
  <c r="J111691" i="1" s="1"/>
  <c r="I111755" i="1"/>
  <c r="J111755" i="1" s="1"/>
  <c r="I110884" i="1"/>
  <c r="J110884" i="1" s="1"/>
  <c r="I110892" i="1"/>
  <c r="I110900" i="1"/>
  <c r="J110900" i="1" s="1"/>
  <c r="I110908" i="1"/>
  <c r="J110908" i="1" s="1"/>
  <c r="I110916" i="1"/>
  <c r="I110924" i="1"/>
  <c r="I110932" i="1"/>
  <c r="J110932" i="1" s="1"/>
  <c r="I110940" i="1"/>
  <c r="J110940" i="1" s="1"/>
  <c r="I110948" i="1"/>
  <c r="J110948" i="1" s="1"/>
  <c r="I110956" i="1"/>
  <c r="I110964" i="1"/>
  <c r="J110964" i="1" s="1"/>
  <c r="I110972" i="1"/>
  <c r="J110972" i="1" s="1"/>
  <c r="I110885" i="1"/>
  <c r="I110893" i="1"/>
  <c r="I110901" i="1"/>
  <c r="J110901" i="1" s="1"/>
  <c r="I110909" i="1"/>
  <c r="J110909" i="1" s="1"/>
  <c r="I110917" i="1"/>
  <c r="J110917" i="1" s="1"/>
  <c r="I110925" i="1"/>
  <c r="I110933" i="1"/>
  <c r="J110933" i="1" s="1"/>
  <c r="I110941" i="1"/>
  <c r="J110941" i="1" s="1"/>
  <c r="I110949" i="1"/>
  <c r="I110957" i="1"/>
  <c r="I110965" i="1"/>
  <c r="J110965" i="1" s="1"/>
  <c r="I110973" i="1"/>
  <c r="J110973" i="1" s="1"/>
  <c r="I110886" i="1"/>
  <c r="J110886" i="1" s="1"/>
  <c r="I110894" i="1"/>
  <c r="I110902" i="1"/>
  <c r="J110902" i="1" s="1"/>
  <c r="I110910" i="1"/>
  <c r="J110910" i="1" s="1"/>
  <c r="I110918" i="1"/>
  <c r="I110926" i="1"/>
  <c r="I110934" i="1"/>
  <c r="J110934" i="1" s="1"/>
  <c r="I110942" i="1"/>
  <c r="J110942" i="1" s="1"/>
  <c r="I110950" i="1"/>
  <c r="J110950" i="1" s="1"/>
  <c r="I110958" i="1"/>
  <c r="I110966" i="1"/>
  <c r="J110966" i="1" s="1"/>
  <c r="I110974" i="1"/>
  <c r="J110974" i="1" s="1"/>
  <c r="I110887" i="1"/>
  <c r="I110895" i="1"/>
  <c r="I110903" i="1"/>
  <c r="J110903" i="1" s="1"/>
  <c r="I110911" i="1"/>
  <c r="J110911" i="1" s="1"/>
  <c r="I110919" i="1"/>
  <c r="J110919" i="1" s="1"/>
  <c r="I110927" i="1"/>
  <c r="I110935" i="1"/>
  <c r="J110935" i="1" s="1"/>
  <c r="I110943" i="1"/>
  <c r="J110943" i="1" s="1"/>
  <c r="I110951" i="1"/>
  <c r="I110959" i="1"/>
  <c r="I110967" i="1"/>
  <c r="J110967" i="1" s="1"/>
  <c r="I110975" i="1"/>
  <c r="J110975" i="1" s="1"/>
  <c r="I110888" i="1"/>
  <c r="J110888" i="1" s="1"/>
  <c r="I110896" i="1"/>
  <c r="I110904" i="1"/>
  <c r="J110904" i="1" s="1"/>
  <c r="I110912" i="1"/>
  <c r="J110912" i="1" s="1"/>
  <c r="I110920" i="1"/>
  <c r="I110928" i="1"/>
  <c r="I110936" i="1"/>
  <c r="J110936" i="1" s="1"/>
  <c r="I110944" i="1"/>
  <c r="J110944" i="1" s="1"/>
  <c r="I110952" i="1"/>
  <c r="J110952" i="1" s="1"/>
  <c r="I110960" i="1"/>
  <c r="I110968" i="1"/>
  <c r="J110968" i="1" s="1"/>
  <c r="I110976" i="1"/>
  <c r="J110976" i="1" s="1"/>
  <c r="I110889" i="1"/>
  <c r="I110897" i="1"/>
  <c r="I110905" i="1"/>
  <c r="J110905" i="1" s="1"/>
  <c r="I110913" i="1"/>
  <c r="J110913" i="1" s="1"/>
  <c r="I110921" i="1"/>
  <c r="J110921" i="1" s="1"/>
  <c r="I110929" i="1"/>
  <c r="I110937" i="1"/>
  <c r="J110937" i="1" s="1"/>
  <c r="I110945" i="1"/>
  <c r="J110945" i="1" s="1"/>
  <c r="I110953" i="1"/>
  <c r="I110961" i="1"/>
  <c r="I110969" i="1"/>
  <c r="J110969" i="1" s="1"/>
  <c r="I110977" i="1"/>
  <c r="J110977" i="1" s="1"/>
  <c r="I110890" i="1"/>
  <c r="J110890" i="1" s="1"/>
  <c r="I110898" i="1"/>
  <c r="I110906" i="1"/>
  <c r="J110906" i="1" s="1"/>
  <c r="I110914" i="1"/>
  <c r="J110914" i="1" s="1"/>
  <c r="I110922" i="1"/>
  <c r="I110930" i="1"/>
  <c r="I110938" i="1"/>
  <c r="J110938" i="1" s="1"/>
  <c r="I110946" i="1"/>
  <c r="J110946" i="1" s="1"/>
  <c r="I110954" i="1"/>
  <c r="J110954" i="1" s="1"/>
  <c r="I110962" i="1"/>
  <c r="I110970" i="1"/>
  <c r="J110970" i="1" s="1"/>
  <c r="I110978" i="1"/>
  <c r="J110978" i="1" s="1"/>
  <c r="I110923" i="1"/>
  <c r="I110931" i="1"/>
  <c r="I110939" i="1"/>
  <c r="J110939" i="1" s="1"/>
  <c r="I110947" i="1"/>
  <c r="J110947" i="1" s="1"/>
  <c r="I110891" i="1"/>
  <c r="J110891" i="1" s="1"/>
  <c r="I110955" i="1"/>
  <c r="I110899" i="1"/>
  <c r="J110899" i="1" s="1"/>
  <c r="I110963" i="1"/>
  <c r="J110963" i="1" s="1"/>
  <c r="I110907" i="1"/>
  <c r="I110971" i="1"/>
  <c r="I110915" i="1"/>
  <c r="J110915" i="1" s="1"/>
  <c r="I110979" i="1"/>
  <c r="J110979" i="1" s="1"/>
  <c r="I107092" i="1"/>
  <c r="J107092" i="1" s="1"/>
  <c r="I107100" i="1"/>
  <c r="I107108" i="1"/>
  <c r="J107108" i="1" s="1"/>
  <c r="I107116" i="1"/>
  <c r="J107116" i="1" s="1"/>
  <c r="I107124" i="1"/>
  <c r="I107132" i="1"/>
  <c r="I107140" i="1"/>
  <c r="J107140" i="1" s="1"/>
  <c r="I107148" i="1"/>
  <c r="J107148" i="1" s="1"/>
  <c r="I107156" i="1"/>
  <c r="J107156" i="1" s="1"/>
  <c r="I107164" i="1"/>
  <c r="I107172" i="1"/>
  <c r="J107172" i="1" s="1"/>
  <c r="I107180" i="1"/>
  <c r="J107180" i="1" s="1"/>
  <c r="I107093" i="1"/>
  <c r="I107101" i="1"/>
  <c r="I107109" i="1"/>
  <c r="J107109" i="1" s="1"/>
  <c r="I107117" i="1"/>
  <c r="J107117" i="1" s="1"/>
  <c r="I107125" i="1"/>
  <c r="J107125" i="1" s="1"/>
  <c r="I107133" i="1"/>
  <c r="I107141" i="1"/>
  <c r="J107141" i="1" s="1"/>
  <c r="I107149" i="1"/>
  <c r="J107149" i="1" s="1"/>
  <c r="I107157" i="1"/>
  <c r="I107165" i="1"/>
  <c r="I107173" i="1"/>
  <c r="J107173" i="1" s="1"/>
  <c r="I107181" i="1"/>
  <c r="J107181" i="1" s="1"/>
  <c r="I107086" i="1"/>
  <c r="J107086" i="1" s="1"/>
  <c r="I107094" i="1"/>
  <c r="I107102" i="1"/>
  <c r="J107102" i="1" s="1"/>
  <c r="I107110" i="1"/>
  <c r="J107110" i="1" s="1"/>
  <c r="I107118" i="1"/>
  <c r="I107126" i="1"/>
  <c r="I107134" i="1"/>
  <c r="J107134" i="1" s="1"/>
  <c r="I107142" i="1"/>
  <c r="J107142" i="1" s="1"/>
  <c r="I107150" i="1"/>
  <c r="J107150" i="1" s="1"/>
  <c r="I107158" i="1"/>
  <c r="I107166" i="1"/>
  <c r="J107166" i="1" s="1"/>
  <c r="I107174" i="1"/>
  <c r="J107174" i="1" s="1"/>
  <c r="I107087" i="1"/>
  <c r="I107095" i="1"/>
  <c r="I107103" i="1"/>
  <c r="J107103" i="1" s="1"/>
  <c r="I107111" i="1"/>
  <c r="J107111" i="1" s="1"/>
  <c r="I107119" i="1"/>
  <c r="J107119" i="1" s="1"/>
  <c r="I107127" i="1"/>
  <c r="I107135" i="1"/>
  <c r="J107135" i="1" s="1"/>
  <c r="I107143" i="1"/>
  <c r="J107143" i="1" s="1"/>
  <c r="I107151" i="1"/>
  <c r="I107159" i="1"/>
  <c r="I107167" i="1"/>
  <c r="J107167" i="1" s="1"/>
  <c r="I107175" i="1"/>
  <c r="J107175" i="1" s="1"/>
  <c r="I107088" i="1"/>
  <c r="J107088" i="1" s="1"/>
  <c r="I107096" i="1"/>
  <c r="I107104" i="1"/>
  <c r="J107104" i="1" s="1"/>
  <c r="I107112" i="1"/>
  <c r="J107112" i="1" s="1"/>
  <c r="I107120" i="1"/>
  <c r="I107128" i="1"/>
  <c r="I107136" i="1"/>
  <c r="J107136" i="1" s="1"/>
  <c r="I107144" i="1"/>
  <c r="J107144" i="1" s="1"/>
  <c r="I107152" i="1"/>
  <c r="J107152" i="1" s="1"/>
  <c r="I107160" i="1"/>
  <c r="I107168" i="1"/>
  <c r="J107168" i="1" s="1"/>
  <c r="I107176" i="1"/>
  <c r="J107176" i="1" s="1"/>
  <c r="I107089" i="1"/>
  <c r="I107097" i="1"/>
  <c r="I107105" i="1"/>
  <c r="J107105" i="1" s="1"/>
  <c r="I107113" i="1"/>
  <c r="J107113" i="1" s="1"/>
  <c r="I107121" i="1"/>
  <c r="J107121" i="1" s="1"/>
  <c r="I107129" i="1"/>
  <c r="I107137" i="1"/>
  <c r="J107137" i="1" s="1"/>
  <c r="I107145" i="1"/>
  <c r="J107145" i="1" s="1"/>
  <c r="I107153" i="1"/>
  <c r="I107161" i="1"/>
  <c r="I107169" i="1"/>
  <c r="J107169" i="1" s="1"/>
  <c r="I107177" i="1"/>
  <c r="J107177" i="1" s="1"/>
  <c r="I107090" i="1"/>
  <c r="J107090" i="1" s="1"/>
  <c r="I107098" i="1"/>
  <c r="I107106" i="1"/>
  <c r="J107106" i="1" s="1"/>
  <c r="I107114" i="1"/>
  <c r="J107114" i="1" s="1"/>
  <c r="I107122" i="1"/>
  <c r="I107130" i="1"/>
  <c r="I107138" i="1"/>
  <c r="J107138" i="1" s="1"/>
  <c r="I107146" i="1"/>
  <c r="J107146" i="1" s="1"/>
  <c r="I107154" i="1"/>
  <c r="J107154" i="1" s="1"/>
  <c r="I107162" i="1"/>
  <c r="I107170" i="1"/>
  <c r="J107170" i="1" s="1"/>
  <c r="I107178" i="1"/>
  <c r="J107178" i="1" s="1"/>
  <c r="I107107" i="1"/>
  <c r="I107171" i="1"/>
  <c r="I107115" i="1"/>
  <c r="J107115" i="1" s="1"/>
  <c r="I107179" i="1"/>
  <c r="J107179" i="1" s="1"/>
  <c r="I107123" i="1"/>
  <c r="J107123" i="1" s="1"/>
  <c r="I107131" i="1"/>
  <c r="I107139" i="1"/>
  <c r="J107139" i="1" s="1"/>
  <c r="I107147" i="1"/>
  <c r="J107147" i="1" s="1"/>
  <c r="I107091" i="1"/>
  <c r="I107155" i="1"/>
  <c r="I107099" i="1"/>
  <c r="J107099" i="1" s="1"/>
  <c r="I107163" i="1"/>
  <c r="J107163" i="1" s="1"/>
  <c r="I106300" i="1"/>
  <c r="J106300" i="1" s="1"/>
  <c r="I106308" i="1"/>
  <c r="I106316" i="1"/>
  <c r="J106316" i="1" s="1"/>
  <c r="I106324" i="1"/>
  <c r="J106324" i="1" s="1"/>
  <c r="I106332" i="1"/>
  <c r="I106340" i="1"/>
  <c r="I106348" i="1"/>
  <c r="J106348" i="1" s="1"/>
  <c r="I106356" i="1"/>
  <c r="J106356" i="1" s="1"/>
  <c r="I106364" i="1"/>
  <c r="J106364" i="1" s="1"/>
  <c r="I106372" i="1"/>
  <c r="I106380" i="1"/>
  <c r="J106380" i="1" s="1"/>
  <c r="I106388" i="1"/>
  <c r="J106388" i="1" s="1"/>
  <c r="I106301" i="1"/>
  <c r="I106309" i="1"/>
  <c r="I106317" i="1"/>
  <c r="J106317" i="1" s="1"/>
  <c r="I106325" i="1"/>
  <c r="J106325" i="1" s="1"/>
  <c r="I106333" i="1"/>
  <c r="J106333" i="1" s="1"/>
  <c r="I106341" i="1"/>
  <c r="I106349" i="1"/>
  <c r="J106349" i="1" s="1"/>
  <c r="I106357" i="1"/>
  <c r="J106357" i="1" s="1"/>
  <c r="I106365" i="1"/>
  <c r="I106373" i="1"/>
  <c r="I106381" i="1"/>
  <c r="J106381" i="1" s="1"/>
  <c r="I106389" i="1"/>
  <c r="J106389" i="1" s="1"/>
  <c r="I106302" i="1"/>
  <c r="J106302" i="1" s="1"/>
  <c r="I106310" i="1"/>
  <c r="I106318" i="1"/>
  <c r="J106318" i="1" s="1"/>
  <c r="I106326" i="1"/>
  <c r="J106326" i="1" s="1"/>
  <c r="I106334" i="1"/>
  <c r="I106342" i="1"/>
  <c r="I106350" i="1"/>
  <c r="J106350" i="1" s="1"/>
  <c r="I106358" i="1"/>
  <c r="J106358" i="1" s="1"/>
  <c r="I106366" i="1"/>
  <c r="J106366" i="1" s="1"/>
  <c r="I106374" i="1"/>
  <c r="I106382" i="1"/>
  <c r="J106382" i="1" s="1"/>
  <c r="I106390" i="1"/>
  <c r="J106390" i="1" s="1"/>
  <c r="I106295" i="1"/>
  <c r="I106303" i="1"/>
  <c r="I106311" i="1"/>
  <c r="J106311" i="1" s="1"/>
  <c r="I106319" i="1"/>
  <c r="J106319" i="1" s="1"/>
  <c r="I106327" i="1"/>
  <c r="J106327" i="1" s="1"/>
  <c r="I106335" i="1"/>
  <c r="I106343" i="1"/>
  <c r="J106343" i="1" s="1"/>
  <c r="I106351" i="1"/>
  <c r="J106351" i="1" s="1"/>
  <c r="I106359" i="1"/>
  <c r="I106367" i="1"/>
  <c r="I106375" i="1"/>
  <c r="J106375" i="1" s="1"/>
  <c r="I106383" i="1"/>
  <c r="J106383" i="1" s="1"/>
  <c r="I106296" i="1"/>
  <c r="J106296" i="1" s="1"/>
  <c r="I106304" i="1"/>
  <c r="I106312" i="1"/>
  <c r="J106312" i="1" s="1"/>
  <c r="I106320" i="1"/>
  <c r="J106320" i="1" s="1"/>
  <c r="I106328" i="1"/>
  <c r="I106336" i="1"/>
  <c r="I106344" i="1"/>
  <c r="J106344" i="1" s="1"/>
  <c r="I106352" i="1"/>
  <c r="J106352" i="1" s="1"/>
  <c r="I106360" i="1"/>
  <c r="J106360" i="1" s="1"/>
  <c r="I106368" i="1"/>
  <c r="I106376" i="1"/>
  <c r="J106376" i="1" s="1"/>
  <c r="I106384" i="1"/>
  <c r="J106384" i="1" s="1"/>
  <c r="I106297" i="1"/>
  <c r="I106305" i="1"/>
  <c r="I106313" i="1"/>
  <c r="J106313" i="1" s="1"/>
  <c r="I106321" i="1"/>
  <c r="J106321" i="1" s="1"/>
  <c r="I106329" i="1"/>
  <c r="J106329" i="1" s="1"/>
  <c r="I106337" i="1"/>
  <c r="I106345" i="1"/>
  <c r="J106345" i="1" s="1"/>
  <c r="I106353" i="1"/>
  <c r="J106353" i="1" s="1"/>
  <c r="I106361" i="1"/>
  <c r="I106369" i="1"/>
  <c r="I106377" i="1"/>
  <c r="J106377" i="1" s="1"/>
  <c r="I106385" i="1"/>
  <c r="J106385" i="1" s="1"/>
  <c r="I106298" i="1"/>
  <c r="J106298" i="1" s="1"/>
  <c r="I106306" i="1"/>
  <c r="I106314" i="1"/>
  <c r="J106314" i="1" s="1"/>
  <c r="I106322" i="1"/>
  <c r="J106322" i="1" s="1"/>
  <c r="I106330" i="1"/>
  <c r="I106338" i="1"/>
  <c r="I106346" i="1"/>
  <c r="J106346" i="1" s="1"/>
  <c r="I106354" i="1"/>
  <c r="J106354" i="1" s="1"/>
  <c r="I106362" i="1"/>
  <c r="J106362" i="1" s="1"/>
  <c r="I106370" i="1"/>
  <c r="I106378" i="1"/>
  <c r="J106378" i="1" s="1"/>
  <c r="I106386" i="1"/>
  <c r="J106386" i="1" s="1"/>
  <c r="I106307" i="1"/>
  <c r="I106371" i="1"/>
  <c r="I106315" i="1"/>
  <c r="J106315" i="1" s="1"/>
  <c r="I106379" i="1"/>
  <c r="J106379" i="1" s="1"/>
  <c r="I106323" i="1"/>
  <c r="J106323" i="1" s="1"/>
  <c r="I106387" i="1"/>
  <c r="I106331" i="1"/>
  <c r="J106331" i="1" s="1"/>
  <c r="I106339" i="1"/>
  <c r="J106339" i="1" s="1"/>
  <c r="I106347" i="1"/>
  <c r="I106355" i="1"/>
  <c r="I106299" i="1"/>
  <c r="J106299" i="1" s="1"/>
  <c r="I106363" i="1"/>
  <c r="J106363" i="1" s="1"/>
  <c r="I105532" i="1"/>
  <c r="J105532" i="1" s="1"/>
  <c r="I105540" i="1"/>
  <c r="I105548" i="1"/>
  <c r="J105548" i="1" s="1"/>
  <c r="I105556" i="1"/>
  <c r="J105556" i="1" s="1"/>
  <c r="I105564" i="1"/>
  <c r="I105572" i="1"/>
  <c r="I105580" i="1"/>
  <c r="J105580" i="1" s="1"/>
  <c r="I105588" i="1"/>
  <c r="J105588" i="1" s="1"/>
  <c r="I105596" i="1"/>
  <c r="J105596" i="1" s="1"/>
  <c r="I105604" i="1"/>
  <c r="I105612" i="1"/>
  <c r="J105612" i="1" s="1"/>
  <c r="I105620" i="1"/>
  <c r="J105620" i="1" s="1"/>
  <c r="I105533" i="1"/>
  <c r="I105541" i="1"/>
  <c r="I105549" i="1"/>
  <c r="J105549" i="1" s="1"/>
  <c r="I105557" i="1"/>
  <c r="J105557" i="1" s="1"/>
  <c r="I105565" i="1"/>
  <c r="J105565" i="1" s="1"/>
  <c r="I105573" i="1"/>
  <c r="I105581" i="1"/>
  <c r="J105581" i="1" s="1"/>
  <c r="I105589" i="1"/>
  <c r="J105589" i="1" s="1"/>
  <c r="I105597" i="1"/>
  <c r="I105605" i="1"/>
  <c r="I105613" i="1"/>
  <c r="J105613" i="1" s="1"/>
  <c r="I105621" i="1"/>
  <c r="J105621" i="1" s="1"/>
  <c r="I105534" i="1"/>
  <c r="J105534" i="1" s="1"/>
  <c r="I105542" i="1"/>
  <c r="I105550" i="1"/>
  <c r="J105550" i="1" s="1"/>
  <c r="I105558" i="1"/>
  <c r="J105558" i="1" s="1"/>
  <c r="I105566" i="1"/>
  <c r="I105574" i="1"/>
  <c r="I105582" i="1"/>
  <c r="J105582" i="1" s="1"/>
  <c r="I105590" i="1"/>
  <c r="J105590" i="1" s="1"/>
  <c r="I105598" i="1"/>
  <c r="J105598" i="1" s="1"/>
  <c r="I105606" i="1"/>
  <c r="I105614" i="1"/>
  <c r="J105614" i="1" s="1"/>
  <c r="I105622" i="1"/>
  <c r="J105622" i="1" s="1"/>
  <c r="I105527" i="1"/>
  <c r="I105535" i="1"/>
  <c r="I105543" i="1"/>
  <c r="J105543" i="1" s="1"/>
  <c r="I105551" i="1"/>
  <c r="J105551" i="1" s="1"/>
  <c r="I105559" i="1"/>
  <c r="J105559" i="1" s="1"/>
  <c r="I105567" i="1"/>
  <c r="I105575" i="1"/>
  <c r="J105575" i="1" s="1"/>
  <c r="I105583" i="1"/>
  <c r="J105583" i="1" s="1"/>
  <c r="I105591" i="1"/>
  <c r="I105599" i="1"/>
  <c r="I105607" i="1"/>
  <c r="J105607" i="1" s="1"/>
  <c r="I105615" i="1"/>
  <c r="J105615" i="1" s="1"/>
  <c r="I105528" i="1"/>
  <c r="J105528" i="1" s="1"/>
  <c r="I105536" i="1"/>
  <c r="I105544" i="1"/>
  <c r="J105544" i="1" s="1"/>
  <c r="I105552" i="1"/>
  <c r="J105552" i="1" s="1"/>
  <c r="I105560" i="1"/>
  <c r="I105568" i="1"/>
  <c r="I105576" i="1"/>
  <c r="J105576" i="1" s="1"/>
  <c r="I105584" i="1"/>
  <c r="J105584" i="1" s="1"/>
  <c r="I105592" i="1"/>
  <c r="J105592" i="1" s="1"/>
  <c r="I105600" i="1"/>
  <c r="I105608" i="1"/>
  <c r="J105608" i="1" s="1"/>
  <c r="I105616" i="1"/>
  <c r="J105616" i="1" s="1"/>
  <c r="I105529" i="1"/>
  <c r="I105537" i="1"/>
  <c r="I105545" i="1"/>
  <c r="J105545" i="1" s="1"/>
  <c r="I105553" i="1"/>
  <c r="J105553" i="1" s="1"/>
  <c r="I105561" i="1"/>
  <c r="J105561" i="1" s="1"/>
  <c r="I105569" i="1"/>
  <c r="I105577" i="1"/>
  <c r="J105577" i="1" s="1"/>
  <c r="I105585" i="1"/>
  <c r="J105585" i="1" s="1"/>
  <c r="I105593" i="1"/>
  <c r="I105601" i="1"/>
  <c r="I105609" i="1"/>
  <c r="J105609" i="1" s="1"/>
  <c r="I105617" i="1"/>
  <c r="J105617" i="1" s="1"/>
  <c r="I105530" i="1"/>
  <c r="J105530" i="1" s="1"/>
  <c r="I105538" i="1"/>
  <c r="I105546" i="1"/>
  <c r="J105546" i="1" s="1"/>
  <c r="I105554" i="1"/>
  <c r="J105554" i="1" s="1"/>
  <c r="I105562" i="1"/>
  <c r="I105570" i="1"/>
  <c r="I105578" i="1"/>
  <c r="J105578" i="1" s="1"/>
  <c r="I105586" i="1"/>
  <c r="J105586" i="1" s="1"/>
  <c r="I105594" i="1"/>
  <c r="J105594" i="1" s="1"/>
  <c r="I105602" i="1"/>
  <c r="I105610" i="1"/>
  <c r="J105610" i="1" s="1"/>
  <c r="I105618" i="1"/>
  <c r="J105618" i="1" s="1"/>
  <c r="I105539" i="1"/>
  <c r="I105603" i="1"/>
  <c r="I105547" i="1"/>
  <c r="J105547" i="1" s="1"/>
  <c r="I105611" i="1"/>
  <c r="J105611" i="1" s="1"/>
  <c r="I105555" i="1"/>
  <c r="J105555" i="1" s="1"/>
  <c r="I105619" i="1"/>
  <c r="I105563" i="1"/>
  <c r="J105563" i="1" s="1"/>
  <c r="I105571" i="1"/>
  <c r="J105571" i="1" s="1"/>
  <c r="I105579" i="1"/>
  <c r="I105587" i="1"/>
  <c r="I105531" i="1"/>
  <c r="J105531" i="1" s="1"/>
  <c r="I105595" i="1"/>
  <c r="J105595" i="1" s="1"/>
  <c r="I104684" i="1"/>
  <c r="J104684" i="1" s="1"/>
  <c r="I104692" i="1"/>
  <c r="I104700" i="1"/>
  <c r="J104700" i="1" s="1"/>
  <c r="I104708" i="1"/>
  <c r="J104708" i="1" s="1"/>
  <c r="I104716" i="1"/>
  <c r="I104724" i="1"/>
  <c r="I104732" i="1"/>
  <c r="J104732" i="1" s="1"/>
  <c r="I104740" i="1"/>
  <c r="J104740" i="1" s="1"/>
  <c r="I104748" i="1"/>
  <c r="J104748" i="1" s="1"/>
  <c r="I104756" i="1"/>
  <c r="I104764" i="1"/>
  <c r="I104772" i="1"/>
  <c r="J104772" i="1" s="1"/>
  <c r="I104685" i="1"/>
  <c r="I104693" i="1"/>
  <c r="I104701" i="1"/>
  <c r="J104701" i="1" s="1"/>
  <c r="I104709" i="1"/>
  <c r="J104709" i="1" s="1"/>
  <c r="I104717" i="1"/>
  <c r="J104717" i="1" s="1"/>
  <c r="I104725" i="1"/>
  <c r="I104733" i="1"/>
  <c r="J104733" i="1" s="1"/>
  <c r="I104741" i="1"/>
  <c r="J104741" i="1" s="1"/>
  <c r="I104749" i="1"/>
  <c r="I104757" i="1"/>
  <c r="I104765" i="1"/>
  <c r="J104765" i="1" s="1"/>
  <c r="I104773" i="1"/>
  <c r="J104773" i="1" s="1"/>
  <c r="I104686" i="1"/>
  <c r="J104686" i="1" s="1"/>
  <c r="I104694" i="1"/>
  <c r="I104702" i="1"/>
  <c r="J104702" i="1" s="1"/>
  <c r="I104710" i="1"/>
  <c r="J104710" i="1" s="1"/>
  <c r="I104718" i="1"/>
  <c r="I104726" i="1"/>
  <c r="I104734" i="1"/>
  <c r="J104734" i="1" s="1"/>
  <c r="I104742" i="1"/>
  <c r="J104742" i="1" s="1"/>
  <c r="I104750" i="1"/>
  <c r="J104750" i="1" s="1"/>
  <c r="I104758" i="1"/>
  <c r="I104766" i="1"/>
  <c r="J104766" i="1" s="1"/>
  <c r="I104774" i="1"/>
  <c r="J104774" i="1" s="1"/>
  <c r="I104687" i="1"/>
  <c r="I104695" i="1"/>
  <c r="I104703" i="1"/>
  <c r="J104703" i="1" s="1"/>
  <c r="I104711" i="1"/>
  <c r="J104711" i="1" s="1"/>
  <c r="I104719" i="1"/>
  <c r="J104719" i="1" s="1"/>
  <c r="I104727" i="1"/>
  <c r="I104735" i="1"/>
  <c r="J104735" i="1" s="1"/>
  <c r="I104743" i="1"/>
  <c r="J104743" i="1" s="1"/>
  <c r="I104751" i="1"/>
  <c r="I104759" i="1"/>
  <c r="I104767" i="1"/>
  <c r="J104767" i="1" s="1"/>
  <c r="I104775" i="1"/>
  <c r="J104775" i="1" s="1"/>
  <c r="I104688" i="1"/>
  <c r="J104688" i="1" s="1"/>
  <c r="I104696" i="1"/>
  <c r="I104704" i="1"/>
  <c r="J104704" i="1" s="1"/>
  <c r="I104712" i="1"/>
  <c r="J104712" i="1" s="1"/>
  <c r="I104720" i="1"/>
  <c r="I104728" i="1"/>
  <c r="I104736" i="1"/>
  <c r="J104736" i="1" s="1"/>
  <c r="I104744" i="1"/>
  <c r="J104744" i="1" s="1"/>
  <c r="I104752" i="1"/>
  <c r="J104752" i="1" s="1"/>
  <c r="I104760" i="1"/>
  <c r="I104768" i="1"/>
  <c r="J104768" i="1" s="1"/>
  <c r="I104776" i="1"/>
  <c r="J104776" i="1" s="1"/>
  <c r="I104689" i="1"/>
  <c r="I104697" i="1"/>
  <c r="I104705" i="1"/>
  <c r="J104705" i="1" s="1"/>
  <c r="I104713" i="1"/>
  <c r="J104713" i="1" s="1"/>
  <c r="I104721" i="1"/>
  <c r="J104721" i="1" s="1"/>
  <c r="I104729" i="1"/>
  <c r="I104737" i="1"/>
  <c r="J104737" i="1" s="1"/>
  <c r="I104745" i="1"/>
  <c r="J104745" i="1" s="1"/>
  <c r="I104753" i="1"/>
  <c r="I104761" i="1"/>
  <c r="I104769" i="1"/>
  <c r="J104769" i="1" s="1"/>
  <c r="I104777" i="1"/>
  <c r="J104777" i="1" s="1"/>
  <c r="I104690" i="1"/>
  <c r="J104690" i="1" s="1"/>
  <c r="I104698" i="1"/>
  <c r="I104706" i="1"/>
  <c r="J104706" i="1" s="1"/>
  <c r="I104714" i="1"/>
  <c r="J104714" i="1" s="1"/>
  <c r="I104722" i="1"/>
  <c r="I104730" i="1"/>
  <c r="I104738" i="1"/>
  <c r="J104738" i="1" s="1"/>
  <c r="I104746" i="1"/>
  <c r="J104746" i="1" s="1"/>
  <c r="I104754" i="1"/>
  <c r="J104754" i="1" s="1"/>
  <c r="I104762" i="1"/>
  <c r="I104770" i="1"/>
  <c r="I104778" i="1"/>
  <c r="J104778" i="1" s="1"/>
  <c r="I104723" i="1"/>
  <c r="I104731" i="1"/>
  <c r="I104739" i="1"/>
  <c r="J104739" i="1" s="1"/>
  <c r="I104747" i="1"/>
  <c r="J104747" i="1" s="1"/>
  <c r="I104691" i="1"/>
  <c r="J104691" i="1" s="1"/>
  <c r="I104755" i="1"/>
  <c r="I104699" i="1"/>
  <c r="J104699" i="1" s="1"/>
  <c r="I104763" i="1"/>
  <c r="J104763" i="1" s="1"/>
  <c r="I104707" i="1"/>
  <c r="I104771" i="1"/>
  <c r="I104715" i="1"/>
  <c r="J104715" i="1" s="1"/>
  <c r="I104779" i="1"/>
  <c r="J104779" i="1" s="1"/>
  <c r="I103828" i="1"/>
  <c r="J103828" i="1" s="1"/>
  <c r="I103836" i="1"/>
  <c r="I103844" i="1"/>
  <c r="J103844" i="1" s="1"/>
  <c r="I103852" i="1"/>
  <c r="J103852" i="1" s="1"/>
  <c r="I103860" i="1"/>
  <c r="I103868" i="1"/>
  <c r="I103876" i="1"/>
  <c r="J103876" i="1" s="1"/>
  <c r="I103884" i="1"/>
  <c r="J103884" i="1" s="1"/>
  <c r="I103892" i="1"/>
  <c r="J103892" i="1" s="1"/>
  <c r="I103900" i="1"/>
  <c r="I103908" i="1"/>
  <c r="J103908" i="1" s="1"/>
  <c r="I103916" i="1"/>
  <c r="J103916" i="1" s="1"/>
  <c r="I103829" i="1"/>
  <c r="I103837" i="1"/>
  <c r="I103845" i="1"/>
  <c r="J103845" i="1" s="1"/>
  <c r="I103853" i="1"/>
  <c r="J103853" i="1" s="1"/>
  <c r="I103861" i="1"/>
  <c r="J103861" i="1" s="1"/>
  <c r="I103869" i="1"/>
  <c r="I103877" i="1"/>
  <c r="J103877" i="1" s="1"/>
  <c r="I103885" i="1"/>
  <c r="J103885" i="1" s="1"/>
  <c r="I103893" i="1"/>
  <c r="I103901" i="1"/>
  <c r="I103909" i="1"/>
  <c r="J103909" i="1" s="1"/>
  <c r="I103917" i="1"/>
  <c r="J103917" i="1" s="1"/>
  <c r="I103830" i="1"/>
  <c r="J103830" i="1" s="1"/>
  <c r="I103838" i="1"/>
  <c r="I103846" i="1"/>
  <c r="J103846" i="1" s="1"/>
  <c r="I103854" i="1"/>
  <c r="J103854" i="1" s="1"/>
  <c r="I103862" i="1"/>
  <c r="I103870" i="1"/>
  <c r="I103878" i="1"/>
  <c r="J103878" i="1" s="1"/>
  <c r="I103886" i="1"/>
  <c r="J103886" i="1" s="1"/>
  <c r="I103894" i="1"/>
  <c r="J103894" i="1" s="1"/>
  <c r="I103902" i="1"/>
  <c r="I103910" i="1"/>
  <c r="J103910" i="1" s="1"/>
  <c r="I103918" i="1"/>
  <c r="J103918" i="1" s="1"/>
  <c r="I103831" i="1"/>
  <c r="I103839" i="1"/>
  <c r="I103847" i="1"/>
  <c r="J103847" i="1" s="1"/>
  <c r="I103855" i="1"/>
  <c r="J103855" i="1" s="1"/>
  <c r="I103863" i="1"/>
  <c r="J103863" i="1" s="1"/>
  <c r="I103871" i="1"/>
  <c r="I103879" i="1"/>
  <c r="J103879" i="1" s="1"/>
  <c r="I103887" i="1"/>
  <c r="J103887" i="1" s="1"/>
  <c r="I103895" i="1"/>
  <c r="I103903" i="1"/>
  <c r="I103911" i="1"/>
  <c r="J103911" i="1" s="1"/>
  <c r="I103919" i="1"/>
  <c r="J103919" i="1" s="1"/>
  <c r="I103832" i="1"/>
  <c r="J103832" i="1" s="1"/>
  <c r="I103840" i="1"/>
  <c r="I103848" i="1"/>
  <c r="J103848" i="1" s="1"/>
  <c r="I103856" i="1"/>
  <c r="J103856" i="1" s="1"/>
  <c r="I103864" i="1"/>
  <c r="I103872" i="1"/>
  <c r="I103880" i="1"/>
  <c r="J103880" i="1" s="1"/>
  <c r="I103888" i="1"/>
  <c r="J103888" i="1" s="1"/>
  <c r="I103896" i="1"/>
  <c r="J103896" i="1" s="1"/>
  <c r="I103904" i="1"/>
  <c r="I103912" i="1"/>
  <c r="J103912" i="1" s="1"/>
  <c r="I103920" i="1"/>
  <c r="J103920" i="1" s="1"/>
  <c r="I103833" i="1"/>
  <c r="I103841" i="1"/>
  <c r="I103849" i="1"/>
  <c r="J103849" i="1" s="1"/>
  <c r="I103857" i="1"/>
  <c r="J103857" i="1" s="1"/>
  <c r="I103865" i="1"/>
  <c r="J103865" i="1" s="1"/>
  <c r="I103873" i="1"/>
  <c r="I103881" i="1"/>
  <c r="J103881" i="1" s="1"/>
  <c r="I103889" i="1"/>
  <c r="J103889" i="1" s="1"/>
  <c r="I103897" i="1"/>
  <c r="I103905" i="1"/>
  <c r="I103913" i="1"/>
  <c r="J103913" i="1" s="1"/>
  <c r="I103921" i="1"/>
  <c r="J103921" i="1" s="1"/>
  <c r="I103834" i="1"/>
  <c r="J103834" i="1" s="1"/>
  <c r="I103842" i="1"/>
  <c r="I103850" i="1"/>
  <c r="I103858" i="1"/>
  <c r="J103858" i="1" s="1"/>
  <c r="I103866" i="1"/>
  <c r="I103874" i="1"/>
  <c r="I103882" i="1"/>
  <c r="J103882" i="1" s="1"/>
  <c r="I103890" i="1"/>
  <c r="J103890" i="1" s="1"/>
  <c r="I103898" i="1"/>
  <c r="J103898" i="1" s="1"/>
  <c r="I103906" i="1"/>
  <c r="I103914" i="1"/>
  <c r="J103914" i="1" s="1"/>
  <c r="I103922" i="1"/>
  <c r="J103922" i="1" s="1"/>
  <c r="I103867" i="1"/>
  <c r="I103875" i="1"/>
  <c r="I103883" i="1"/>
  <c r="J103883" i="1" s="1"/>
  <c r="I103891" i="1"/>
  <c r="J103891" i="1" s="1"/>
  <c r="I103835" i="1"/>
  <c r="J103835" i="1" s="1"/>
  <c r="I103899" i="1"/>
  <c r="I103843" i="1"/>
  <c r="J103843" i="1" s="1"/>
  <c r="I103907" i="1"/>
  <c r="J103907" i="1" s="1"/>
  <c r="I103851" i="1"/>
  <c r="I103915" i="1"/>
  <c r="I103859" i="1"/>
  <c r="J103859" i="1" s="1"/>
  <c r="I103923" i="1"/>
  <c r="J103923" i="1" s="1"/>
  <c r="I103060" i="1"/>
  <c r="J103060" i="1" s="1"/>
  <c r="I103068" i="1"/>
  <c r="I103076" i="1"/>
  <c r="J103076" i="1" s="1"/>
  <c r="I103084" i="1"/>
  <c r="J103084" i="1" s="1"/>
  <c r="I103092" i="1"/>
  <c r="I103100" i="1"/>
  <c r="I103108" i="1"/>
  <c r="J103108" i="1" s="1"/>
  <c r="I103116" i="1"/>
  <c r="J103116" i="1" s="1"/>
  <c r="I103124" i="1"/>
  <c r="J103124" i="1" s="1"/>
  <c r="I103132" i="1"/>
  <c r="I103140" i="1"/>
  <c r="J103140" i="1" s="1"/>
  <c r="I103148" i="1"/>
  <c r="J103148" i="1" s="1"/>
  <c r="I103061" i="1"/>
  <c r="I103069" i="1"/>
  <c r="I103077" i="1"/>
  <c r="J103077" i="1" s="1"/>
  <c r="I103085" i="1"/>
  <c r="J103085" i="1" s="1"/>
  <c r="I103093" i="1"/>
  <c r="J103093" i="1" s="1"/>
  <c r="I103101" i="1"/>
  <c r="I103109" i="1"/>
  <c r="J103109" i="1" s="1"/>
  <c r="I103117" i="1"/>
  <c r="J103117" i="1" s="1"/>
  <c r="I103125" i="1"/>
  <c r="I103133" i="1"/>
  <c r="I103141" i="1"/>
  <c r="J103141" i="1" s="1"/>
  <c r="I103149" i="1"/>
  <c r="J103149" i="1" s="1"/>
  <c r="I103062" i="1"/>
  <c r="J103062" i="1" s="1"/>
  <c r="I103070" i="1"/>
  <c r="I103078" i="1"/>
  <c r="J103078" i="1" s="1"/>
  <c r="I103086" i="1"/>
  <c r="J103086" i="1" s="1"/>
  <c r="I103094" i="1"/>
  <c r="I103102" i="1"/>
  <c r="I103110" i="1"/>
  <c r="J103110" i="1" s="1"/>
  <c r="I103118" i="1"/>
  <c r="J103118" i="1" s="1"/>
  <c r="I103126" i="1"/>
  <c r="J103126" i="1" s="1"/>
  <c r="I103134" i="1"/>
  <c r="I103142" i="1"/>
  <c r="J103142" i="1" s="1"/>
  <c r="I103150" i="1"/>
  <c r="J103150" i="1" s="1"/>
  <c r="I103063" i="1"/>
  <c r="I103071" i="1"/>
  <c r="I103079" i="1"/>
  <c r="J103079" i="1" s="1"/>
  <c r="I103087" i="1"/>
  <c r="J103087" i="1" s="1"/>
  <c r="I103095" i="1"/>
  <c r="J103095" i="1" s="1"/>
  <c r="I103103" i="1"/>
  <c r="I103111" i="1"/>
  <c r="J103111" i="1" s="1"/>
  <c r="I103119" i="1"/>
  <c r="J103119" i="1" s="1"/>
  <c r="I103127" i="1"/>
  <c r="I103135" i="1"/>
  <c r="I103143" i="1"/>
  <c r="J103143" i="1" s="1"/>
  <c r="I103151" i="1"/>
  <c r="J103151" i="1" s="1"/>
  <c r="I103064" i="1"/>
  <c r="J103064" i="1" s="1"/>
  <c r="I103072" i="1"/>
  <c r="I103080" i="1"/>
  <c r="J103080" i="1" s="1"/>
  <c r="I103088" i="1"/>
  <c r="J103088" i="1" s="1"/>
  <c r="I103096" i="1"/>
  <c r="I103104" i="1"/>
  <c r="I103112" i="1"/>
  <c r="J103112" i="1" s="1"/>
  <c r="I103120" i="1"/>
  <c r="J103120" i="1" s="1"/>
  <c r="I103128" i="1"/>
  <c r="J103128" i="1" s="1"/>
  <c r="I103136" i="1"/>
  <c r="I103144" i="1"/>
  <c r="J103144" i="1" s="1"/>
  <c r="I103152" i="1"/>
  <c r="J103152" i="1" s="1"/>
  <c r="I103065" i="1"/>
  <c r="I103073" i="1"/>
  <c r="I103081" i="1"/>
  <c r="J103081" i="1" s="1"/>
  <c r="I103089" i="1"/>
  <c r="J103089" i="1" s="1"/>
  <c r="I103097" i="1"/>
  <c r="J103097" i="1" s="1"/>
  <c r="I103105" i="1"/>
  <c r="I103113" i="1"/>
  <c r="J103113" i="1" s="1"/>
  <c r="I103121" i="1"/>
  <c r="J103121" i="1" s="1"/>
  <c r="I103129" i="1"/>
  <c r="I103137" i="1"/>
  <c r="I103145" i="1"/>
  <c r="J103145" i="1" s="1"/>
  <c r="I103153" i="1"/>
  <c r="J103153" i="1" s="1"/>
  <c r="I103066" i="1"/>
  <c r="J103066" i="1" s="1"/>
  <c r="I103074" i="1"/>
  <c r="I103082" i="1"/>
  <c r="J103082" i="1" s="1"/>
  <c r="I103090" i="1"/>
  <c r="I103098" i="1"/>
  <c r="I103106" i="1"/>
  <c r="I103114" i="1"/>
  <c r="J103114" i="1" s="1"/>
  <c r="I103122" i="1"/>
  <c r="J103122" i="1" s="1"/>
  <c r="I103130" i="1"/>
  <c r="J103130" i="1" s="1"/>
  <c r="I103138" i="1"/>
  <c r="I103146" i="1"/>
  <c r="J103146" i="1" s="1"/>
  <c r="I103154" i="1"/>
  <c r="I103099" i="1"/>
  <c r="I103107" i="1"/>
  <c r="I103115" i="1"/>
  <c r="J103115" i="1" s="1"/>
  <c r="I103123" i="1"/>
  <c r="J103123" i="1" s="1"/>
  <c r="I103067" i="1"/>
  <c r="J103067" i="1" s="1"/>
  <c r="I103131" i="1"/>
  <c r="I103075" i="1"/>
  <c r="J103075" i="1" s="1"/>
  <c r="I103139" i="1"/>
  <c r="J103139" i="1" s="1"/>
  <c r="I103083" i="1"/>
  <c r="I103147" i="1"/>
  <c r="I103091" i="1"/>
  <c r="J103091" i="1" s="1"/>
  <c r="I103155" i="1"/>
  <c r="J103155" i="1" s="1"/>
  <c r="I101980" i="1"/>
  <c r="J101980" i="1" s="1"/>
  <c r="I101988" i="1"/>
  <c r="I101996" i="1"/>
  <c r="J101996" i="1" s="1"/>
  <c r="I102004" i="1"/>
  <c r="J102004" i="1" s="1"/>
  <c r="I102012" i="1"/>
  <c r="I102020" i="1"/>
  <c r="I102028" i="1"/>
  <c r="J102028" i="1" s="1"/>
  <c r="I102036" i="1"/>
  <c r="J102036" i="1" s="1"/>
  <c r="I102044" i="1"/>
  <c r="J102044" i="1" s="1"/>
  <c r="I102052" i="1"/>
  <c r="I102060" i="1"/>
  <c r="J102060" i="1" s="1"/>
  <c r="I102068" i="1"/>
  <c r="J102068" i="1" s="1"/>
  <c r="I101981" i="1"/>
  <c r="I101989" i="1"/>
  <c r="I101997" i="1"/>
  <c r="J101997" i="1" s="1"/>
  <c r="I102005" i="1"/>
  <c r="J102005" i="1" s="1"/>
  <c r="I102013" i="1"/>
  <c r="J102013" i="1" s="1"/>
  <c r="I102021" i="1"/>
  <c r="I102029" i="1"/>
  <c r="J102029" i="1" s="1"/>
  <c r="I102037" i="1"/>
  <c r="J102037" i="1" s="1"/>
  <c r="I102045" i="1"/>
  <c r="I102053" i="1"/>
  <c r="I102061" i="1"/>
  <c r="J102061" i="1" s="1"/>
  <c r="I102069" i="1"/>
  <c r="J102069" i="1" s="1"/>
  <c r="I101974" i="1"/>
  <c r="J101974" i="1" s="1"/>
  <c r="I101982" i="1"/>
  <c r="I101990" i="1"/>
  <c r="J101990" i="1" s="1"/>
  <c r="I101998" i="1"/>
  <c r="J101998" i="1" s="1"/>
  <c r="I102006" i="1"/>
  <c r="I102014" i="1"/>
  <c r="I102022" i="1"/>
  <c r="J102022" i="1" s="1"/>
  <c r="I102030" i="1"/>
  <c r="J102030" i="1" s="1"/>
  <c r="I102038" i="1"/>
  <c r="J102038" i="1" s="1"/>
  <c r="I102046" i="1"/>
  <c r="I102054" i="1"/>
  <c r="J102054" i="1" s="1"/>
  <c r="I102062" i="1"/>
  <c r="J102062" i="1" s="1"/>
  <c r="I101975" i="1"/>
  <c r="I101983" i="1"/>
  <c r="I101991" i="1"/>
  <c r="J101991" i="1" s="1"/>
  <c r="I101999" i="1"/>
  <c r="J101999" i="1" s="1"/>
  <c r="I102007" i="1"/>
  <c r="J102007" i="1" s="1"/>
  <c r="I102015" i="1"/>
  <c r="I102023" i="1"/>
  <c r="J102023" i="1" s="1"/>
  <c r="I102031" i="1"/>
  <c r="J102031" i="1" s="1"/>
  <c r="I102039" i="1"/>
  <c r="I102047" i="1"/>
  <c r="I102055" i="1"/>
  <c r="J102055" i="1" s="1"/>
  <c r="I102063" i="1"/>
  <c r="J102063" i="1" s="1"/>
  <c r="I101976" i="1"/>
  <c r="J101976" i="1" s="1"/>
  <c r="I101984" i="1"/>
  <c r="I101992" i="1"/>
  <c r="J101992" i="1" s="1"/>
  <c r="I102000" i="1"/>
  <c r="J102000" i="1" s="1"/>
  <c r="I102008" i="1"/>
  <c r="I102016" i="1"/>
  <c r="I102024" i="1"/>
  <c r="J102024" i="1" s="1"/>
  <c r="I102032" i="1"/>
  <c r="J102032" i="1" s="1"/>
  <c r="I102040" i="1"/>
  <c r="J102040" i="1" s="1"/>
  <c r="I102048" i="1"/>
  <c r="I102056" i="1"/>
  <c r="J102056" i="1" s="1"/>
  <c r="I102064" i="1"/>
  <c r="J102064" i="1" s="1"/>
  <c r="I101977" i="1"/>
  <c r="I101985" i="1"/>
  <c r="I101993" i="1"/>
  <c r="J101993" i="1" s="1"/>
  <c r="I102001" i="1"/>
  <c r="J102001" i="1" s="1"/>
  <c r="I102009" i="1"/>
  <c r="J102009" i="1" s="1"/>
  <c r="I102017" i="1"/>
  <c r="I102025" i="1"/>
  <c r="J102025" i="1" s="1"/>
  <c r="I102033" i="1"/>
  <c r="J102033" i="1" s="1"/>
  <c r="I102041" i="1"/>
  <c r="I102049" i="1"/>
  <c r="I102057" i="1"/>
  <c r="J102057" i="1" s="1"/>
  <c r="I102065" i="1"/>
  <c r="J102065" i="1" s="1"/>
  <c r="I101978" i="1"/>
  <c r="J101978" i="1" s="1"/>
  <c r="I101986" i="1"/>
  <c r="I101994" i="1"/>
  <c r="I102002" i="1"/>
  <c r="J102002" i="1" s="1"/>
  <c r="I102010" i="1"/>
  <c r="I102018" i="1"/>
  <c r="I102026" i="1"/>
  <c r="J102026" i="1" s="1"/>
  <c r="I102034" i="1"/>
  <c r="J102034" i="1" s="1"/>
  <c r="I102042" i="1"/>
  <c r="J102042" i="1" s="1"/>
  <c r="I102050" i="1"/>
  <c r="I102058" i="1"/>
  <c r="I102066" i="1"/>
  <c r="J102066" i="1" s="1"/>
  <c r="I101995" i="1"/>
  <c r="I102059" i="1"/>
  <c r="I102003" i="1"/>
  <c r="J102003" i="1" s="1"/>
  <c r="I102067" i="1"/>
  <c r="J102067" i="1" s="1"/>
  <c r="I102011" i="1"/>
  <c r="J102011" i="1" s="1"/>
  <c r="I102019" i="1"/>
  <c r="I102027" i="1"/>
  <c r="J102027" i="1" s="1"/>
  <c r="I102035" i="1"/>
  <c r="J102035" i="1" s="1"/>
  <c r="I101979" i="1"/>
  <c r="I102043" i="1"/>
  <c r="I101987" i="1"/>
  <c r="J101987" i="1" s="1"/>
  <c r="I102051" i="1"/>
  <c r="J102051" i="1" s="1"/>
  <c r="I101212" i="1"/>
  <c r="J101212" i="1" s="1"/>
  <c r="I101220" i="1"/>
  <c r="I101228" i="1"/>
  <c r="J101228" i="1" s="1"/>
  <c r="I101236" i="1"/>
  <c r="J101236" i="1" s="1"/>
  <c r="I101244" i="1"/>
  <c r="I101252" i="1"/>
  <c r="I101260" i="1"/>
  <c r="J101260" i="1" s="1"/>
  <c r="I101268" i="1"/>
  <c r="J101268" i="1" s="1"/>
  <c r="I101276" i="1"/>
  <c r="J101276" i="1" s="1"/>
  <c r="I101284" i="1"/>
  <c r="I101213" i="1"/>
  <c r="J101213" i="1" s="1"/>
  <c r="I101221" i="1"/>
  <c r="J101221" i="1" s="1"/>
  <c r="I101229" i="1"/>
  <c r="I101237" i="1"/>
  <c r="I101245" i="1"/>
  <c r="J101245" i="1" s="1"/>
  <c r="I101253" i="1"/>
  <c r="J101253" i="1" s="1"/>
  <c r="I101261" i="1"/>
  <c r="J101261" i="1" s="1"/>
  <c r="I101269" i="1"/>
  <c r="I101277" i="1"/>
  <c r="J101277" i="1" s="1"/>
  <c r="I101285" i="1"/>
  <c r="J101285" i="1" s="1"/>
  <c r="I101214" i="1"/>
  <c r="I101222" i="1"/>
  <c r="I101230" i="1"/>
  <c r="J101230" i="1" s="1"/>
  <c r="I101238" i="1"/>
  <c r="J101238" i="1" s="1"/>
  <c r="I101246" i="1"/>
  <c r="J101246" i="1" s="1"/>
  <c r="I101254" i="1"/>
  <c r="I101262" i="1"/>
  <c r="J101262" i="1" s="1"/>
  <c r="I101270" i="1"/>
  <c r="J101270" i="1" s="1"/>
  <c r="I101278" i="1"/>
  <c r="I101286" i="1"/>
  <c r="I101215" i="1"/>
  <c r="J101215" i="1" s="1"/>
  <c r="I101223" i="1"/>
  <c r="J101223" i="1" s="1"/>
  <c r="I101231" i="1"/>
  <c r="J101231" i="1" s="1"/>
  <c r="I101239" i="1"/>
  <c r="I101247" i="1"/>
  <c r="J101247" i="1" s="1"/>
  <c r="I101255" i="1"/>
  <c r="J101255" i="1" s="1"/>
  <c r="I101263" i="1"/>
  <c r="I101271" i="1"/>
  <c r="I101279" i="1"/>
  <c r="J101279" i="1" s="1"/>
  <c r="I101216" i="1"/>
  <c r="J101216" i="1" s="1"/>
  <c r="I101224" i="1"/>
  <c r="J101224" i="1" s="1"/>
  <c r="I101232" i="1"/>
  <c r="I101240" i="1"/>
  <c r="J101240" i="1" s="1"/>
  <c r="I101248" i="1"/>
  <c r="J101248" i="1" s="1"/>
  <c r="I101256" i="1"/>
  <c r="I101264" i="1"/>
  <c r="I101272" i="1"/>
  <c r="J101272" i="1" s="1"/>
  <c r="I101280" i="1"/>
  <c r="J101280" i="1" s="1"/>
  <c r="I101209" i="1"/>
  <c r="J101209" i="1" s="1"/>
  <c r="I101217" i="1"/>
  <c r="I101225" i="1"/>
  <c r="J101225" i="1" s="1"/>
  <c r="I101233" i="1"/>
  <c r="J101233" i="1" s="1"/>
  <c r="I101241" i="1"/>
  <c r="I101249" i="1"/>
  <c r="I101257" i="1"/>
  <c r="J101257" i="1" s="1"/>
  <c r="I101265" i="1"/>
  <c r="J101265" i="1" s="1"/>
  <c r="I101273" i="1"/>
  <c r="J101273" i="1" s="1"/>
  <c r="I101281" i="1"/>
  <c r="I101210" i="1"/>
  <c r="J101210" i="1" s="1"/>
  <c r="I101218" i="1"/>
  <c r="J101218" i="1" s="1"/>
  <c r="I101226" i="1"/>
  <c r="I101234" i="1"/>
  <c r="I101242" i="1"/>
  <c r="J101242" i="1" s="1"/>
  <c r="I101250" i="1"/>
  <c r="J101250" i="1" s="1"/>
  <c r="I101258" i="1"/>
  <c r="J101258" i="1" s="1"/>
  <c r="I101266" i="1"/>
  <c r="I101274" i="1"/>
  <c r="J101274" i="1" s="1"/>
  <c r="I101282" i="1"/>
  <c r="J101282" i="1" s="1"/>
  <c r="I101243" i="1"/>
  <c r="I101251" i="1"/>
  <c r="I101259" i="1"/>
  <c r="J101259" i="1" s="1"/>
  <c r="I101267" i="1"/>
  <c r="J101267" i="1" s="1"/>
  <c r="I101211" i="1"/>
  <c r="J101211" i="1" s="1"/>
  <c r="I101275" i="1"/>
  <c r="I101219" i="1"/>
  <c r="J101219" i="1" s="1"/>
  <c r="I101283" i="1"/>
  <c r="J101283" i="1" s="1"/>
  <c r="I101227" i="1"/>
  <c r="I101235" i="1"/>
  <c r="I100460" i="1"/>
  <c r="J100460" i="1" s="1"/>
  <c r="I100468" i="1"/>
  <c r="J100468" i="1" s="1"/>
  <c r="I100476" i="1"/>
  <c r="J100476" i="1" s="1"/>
  <c r="I100484" i="1"/>
  <c r="I100492" i="1"/>
  <c r="J100492" i="1" s="1"/>
  <c r="I100500" i="1"/>
  <c r="J100500" i="1" s="1"/>
  <c r="I100508" i="1"/>
  <c r="I100516" i="1"/>
  <c r="I100524" i="1"/>
  <c r="J100524" i="1" s="1"/>
  <c r="I100532" i="1"/>
  <c r="J100532" i="1" s="1"/>
  <c r="I100540" i="1"/>
  <c r="J100540" i="1" s="1"/>
  <c r="I100548" i="1"/>
  <c r="I100461" i="1"/>
  <c r="J100461" i="1" s="1"/>
  <c r="I100469" i="1"/>
  <c r="J100469" i="1" s="1"/>
  <c r="I100477" i="1"/>
  <c r="I100485" i="1"/>
  <c r="I100493" i="1"/>
  <c r="J100493" i="1" s="1"/>
  <c r="I100501" i="1"/>
  <c r="J100501" i="1" s="1"/>
  <c r="I100509" i="1"/>
  <c r="J100509" i="1" s="1"/>
  <c r="I100517" i="1"/>
  <c r="I100525" i="1"/>
  <c r="J100525" i="1" s="1"/>
  <c r="I100533" i="1"/>
  <c r="J100533" i="1" s="1"/>
  <c r="I100541" i="1"/>
  <c r="I100549" i="1"/>
  <c r="I100454" i="1"/>
  <c r="J100454" i="1" s="1"/>
  <c r="I100462" i="1"/>
  <c r="J100462" i="1" s="1"/>
  <c r="I100470" i="1"/>
  <c r="J100470" i="1" s="1"/>
  <c r="I100478" i="1"/>
  <c r="I100486" i="1"/>
  <c r="J100486" i="1" s="1"/>
  <c r="I100494" i="1"/>
  <c r="J100494" i="1" s="1"/>
  <c r="I100502" i="1"/>
  <c r="I100510" i="1"/>
  <c r="I100518" i="1"/>
  <c r="J100518" i="1" s="1"/>
  <c r="I100526" i="1"/>
  <c r="J100526" i="1" s="1"/>
  <c r="I100534" i="1"/>
  <c r="J100534" i="1" s="1"/>
  <c r="I100542" i="1"/>
  <c r="I100455" i="1"/>
  <c r="J100455" i="1" s="1"/>
  <c r="I100463" i="1"/>
  <c r="J100463" i="1" s="1"/>
  <c r="I100471" i="1"/>
  <c r="I100479" i="1"/>
  <c r="I100487" i="1"/>
  <c r="J100487" i="1" s="1"/>
  <c r="I100495" i="1"/>
  <c r="J100495" i="1" s="1"/>
  <c r="I100503" i="1"/>
  <c r="J100503" i="1" s="1"/>
  <c r="I100511" i="1"/>
  <c r="I100519" i="1"/>
  <c r="J100519" i="1" s="1"/>
  <c r="I100527" i="1"/>
  <c r="J100527" i="1" s="1"/>
  <c r="I100535" i="1"/>
  <c r="I100543" i="1"/>
  <c r="I100456" i="1"/>
  <c r="J100456" i="1" s="1"/>
  <c r="I100464" i="1"/>
  <c r="J100464" i="1" s="1"/>
  <c r="I100472" i="1"/>
  <c r="J100472" i="1" s="1"/>
  <c r="I100480" i="1"/>
  <c r="I100488" i="1"/>
  <c r="J100488" i="1" s="1"/>
  <c r="I100496" i="1"/>
  <c r="J100496" i="1" s="1"/>
  <c r="I100504" i="1"/>
  <c r="I100512" i="1"/>
  <c r="I100520" i="1"/>
  <c r="J100520" i="1" s="1"/>
  <c r="I100528" i="1"/>
  <c r="J100528" i="1" s="1"/>
  <c r="I100536" i="1"/>
  <c r="J100536" i="1" s="1"/>
  <c r="I100544" i="1"/>
  <c r="I100457" i="1"/>
  <c r="J100457" i="1" s="1"/>
  <c r="I100465" i="1"/>
  <c r="J100465" i="1" s="1"/>
  <c r="I100473" i="1"/>
  <c r="I100481" i="1"/>
  <c r="I100489" i="1"/>
  <c r="J100489" i="1" s="1"/>
  <c r="I100497" i="1"/>
  <c r="J100497" i="1" s="1"/>
  <c r="I100505" i="1"/>
  <c r="J100505" i="1" s="1"/>
  <c r="I100513" i="1"/>
  <c r="I100521" i="1"/>
  <c r="J100521" i="1" s="1"/>
  <c r="I100529" i="1"/>
  <c r="J100529" i="1" s="1"/>
  <c r="I100537" i="1"/>
  <c r="I100545" i="1"/>
  <c r="I100458" i="1"/>
  <c r="J100458" i="1" s="1"/>
  <c r="I100466" i="1"/>
  <c r="J100466" i="1" s="1"/>
  <c r="I100474" i="1"/>
  <c r="J100474" i="1" s="1"/>
  <c r="I100482" i="1"/>
  <c r="I100490" i="1"/>
  <c r="I100498" i="1"/>
  <c r="I100506" i="1"/>
  <c r="I100514" i="1"/>
  <c r="I100522" i="1"/>
  <c r="J100522" i="1" s="1"/>
  <c r="I100530" i="1"/>
  <c r="J100530" i="1" s="1"/>
  <c r="I100538" i="1"/>
  <c r="J100538" i="1" s="1"/>
  <c r="I100546" i="1"/>
  <c r="I100475" i="1"/>
  <c r="I100539" i="1"/>
  <c r="J100539" i="1" s="1"/>
  <c r="I100483" i="1"/>
  <c r="I100547" i="1"/>
  <c r="I100491" i="1"/>
  <c r="J100491" i="1" s="1"/>
  <c r="I100499" i="1"/>
  <c r="J100499" i="1" s="1"/>
  <c r="I100507" i="1"/>
  <c r="J100507" i="1" s="1"/>
  <c r="I100515" i="1"/>
  <c r="I100459" i="1"/>
  <c r="J100459" i="1" s="1"/>
  <c r="I100523" i="1"/>
  <c r="J100523" i="1" s="1"/>
  <c r="I100467" i="1"/>
  <c r="I100531" i="1"/>
  <c r="I99644" i="1"/>
  <c r="J99644" i="1" s="1"/>
  <c r="I99652" i="1"/>
  <c r="J99652" i="1" s="1"/>
  <c r="I99660" i="1"/>
  <c r="J99660" i="1" s="1"/>
  <c r="I99668" i="1"/>
  <c r="I99676" i="1"/>
  <c r="J99676" i="1" s="1"/>
  <c r="I99684" i="1"/>
  <c r="J99684" i="1" s="1"/>
  <c r="I99692" i="1"/>
  <c r="I99700" i="1"/>
  <c r="I99708" i="1"/>
  <c r="J99708" i="1" s="1"/>
  <c r="I99716" i="1"/>
  <c r="J99716" i="1" s="1"/>
  <c r="I99724" i="1"/>
  <c r="J99724" i="1" s="1"/>
  <c r="I99732" i="1"/>
  <c r="I99645" i="1"/>
  <c r="J99645" i="1" s="1"/>
  <c r="I99653" i="1"/>
  <c r="J99653" i="1" s="1"/>
  <c r="I99661" i="1"/>
  <c r="I99669" i="1"/>
  <c r="I99677" i="1"/>
  <c r="J99677" i="1" s="1"/>
  <c r="I99685" i="1"/>
  <c r="J99685" i="1" s="1"/>
  <c r="I99693" i="1"/>
  <c r="J99693" i="1" s="1"/>
  <c r="I99701" i="1"/>
  <c r="I99709" i="1"/>
  <c r="J99709" i="1" s="1"/>
  <c r="I99717" i="1"/>
  <c r="J99717" i="1" s="1"/>
  <c r="I99725" i="1"/>
  <c r="I99733" i="1"/>
  <c r="I99646" i="1"/>
  <c r="J99646" i="1" s="1"/>
  <c r="I99654" i="1"/>
  <c r="J99654" i="1" s="1"/>
  <c r="I99662" i="1"/>
  <c r="J99662" i="1" s="1"/>
  <c r="I99670" i="1"/>
  <c r="I99678" i="1"/>
  <c r="J99678" i="1" s="1"/>
  <c r="I99686" i="1"/>
  <c r="J99686" i="1" s="1"/>
  <c r="I99694" i="1"/>
  <c r="I99702" i="1"/>
  <c r="I99710" i="1"/>
  <c r="J99710" i="1" s="1"/>
  <c r="I99718" i="1"/>
  <c r="J99718" i="1" s="1"/>
  <c r="I99726" i="1"/>
  <c r="J99726" i="1" s="1"/>
  <c r="I99734" i="1"/>
  <c r="I99647" i="1"/>
  <c r="J99647" i="1" s="1"/>
  <c r="I99655" i="1"/>
  <c r="J99655" i="1" s="1"/>
  <c r="I99663" i="1"/>
  <c r="I99671" i="1"/>
  <c r="I99679" i="1"/>
  <c r="J99679" i="1" s="1"/>
  <c r="I99687" i="1"/>
  <c r="J99687" i="1" s="1"/>
  <c r="I99695" i="1"/>
  <c r="J99695" i="1" s="1"/>
  <c r="I99703" i="1"/>
  <c r="I99711" i="1"/>
  <c r="J99711" i="1" s="1"/>
  <c r="I99719" i="1"/>
  <c r="J99719" i="1" s="1"/>
  <c r="I99727" i="1"/>
  <c r="I99735" i="1"/>
  <c r="I99640" i="1"/>
  <c r="J99640" i="1" s="1"/>
  <c r="I99648" i="1"/>
  <c r="J99648" i="1" s="1"/>
  <c r="I99656" i="1"/>
  <c r="J99656" i="1" s="1"/>
  <c r="I99664" i="1"/>
  <c r="I99672" i="1"/>
  <c r="J99672" i="1" s="1"/>
  <c r="I99680" i="1"/>
  <c r="J99680" i="1" s="1"/>
  <c r="I99688" i="1"/>
  <c r="I99696" i="1"/>
  <c r="I99704" i="1"/>
  <c r="J99704" i="1" s="1"/>
  <c r="I99712" i="1"/>
  <c r="J99712" i="1" s="1"/>
  <c r="I99720" i="1"/>
  <c r="J99720" i="1" s="1"/>
  <c r="I99728" i="1"/>
  <c r="I99641" i="1"/>
  <c r="J99641" i="1" s="1"/>
  <c r="I99649" i="1"/>
  <c r="J99649" i="1" s="1"/>
  <c r="I99657" i="1"/>
  <c r="I99665" i="1"/>
  <c r="I99673" i="1"/>
  <c r="J99673" i="1" s="1"/>
  <c r="I99681" i="1"/>
  <c r="J99681" i="1" s="1"/>
  <c r="I99689" i="1"/>
  <c r="J99689" i="1" s="1"/>
  <c r="I99697" i="1"/>
  <c r="I99705" i="1"/>
  <c r="I99713" i="1"/>
  <c r="J99713" i="1" s="1"/>
  <c r="I99721" i="1"/>
  <c r="I99729" i="1"/>
  <c r="I99642" i="1"/>
  <c r="J99642" i="1" s="1"/>
  <c r="I99650" i="1"/>
  <c r="J99650" i="1" s="1"/>
  <c r="I99658" i="1"/>
  <c r="J99658" i="1" s="1"/>
  <c r="I99666" i="1"/>
  <c r="I99674" i="1"/>
  <c r="I99682" i="1"/>
  <c r="J99682" i="1" s="1"/>
  <c r="I99690" i="1"/>
  <c r="I99698" i="1"/>
  <c r="I99706" i="1"/>
  <c r="J99706" i="1" s="1"/>
  <c r="I99714" i="1"/>
  <c r="J99714" i="1" s="1"/>
  <c r="I99722" i="1"/>
  <c r="J99722" i="1" s="1"/>
  <c r="I99730" i="1"/>
  <c r="I99643" i="1"/>
  <c r="J99643" i="1" s="1"/>
  <c r="I99707" i="1"/>
  <c r="J99707" i="1" s="1"/>
  <c r="I99651" i="1"/>
  <c r="I99715" i="1"/>
  <c r="I99659" i="1"/>
  <c r="J99659" i="1" s="1"/>
  <c r="I99723" i="1"/>
  <c r="J99723" i="1" s="1"/>
  <c r="I99667" i="1"/>
  <c r="J99667" i="1" s="1"/>
  <c r="I99731" i="1"/>
  <c r="I99675" i="1"/>
  <c r="J99675" i="1" s="1"/>
  <c r="I99683" i="1"/>
  <c r="J99683" i="1" s="1"/>
  <c r="I99691" i="1"/>
  <c r="I99699" i="1"/>
  <c r="I98820" i="1"/>
  <c r="J98820" i="1" s="1"/>
  <c r="I98828" i="1"/>
  <c r="J98828" i="1" s="1"/>
  <c r="I98836" i="1"/>
  <c r="J98836" i="1" s="1"/>
  <c r="I98844" i="1"/>
  <c r="I98852" i="1"/>
  <c r="J98852" i="1" s="1"/>
  <c r="I98860" i="1"/>
  <c r="J98860" i="1" s="1"/>
  <c r="I98868" i="1"/>
  <c r="I98876" i="1"/>
  <c r="I98884" i="1"/>
  <c r="J98884" i="1" s="1"/>
  <c r="I98892" i="1"/>
  <c r="J98892" i="1" s="1"/>
  <c r="I98900" i="1"/>
  <c r="J98900" i="1" s="1"/>
  <c r="I98908" i="1"/>
  <c r="I98821" i="1"/>
  <c r="J98821" i="1" s="1"/>
  <c r="I98829" i="1"/>
  <c r="J98829" i="1" s="1"/>
  <c r="I98837" i="1"/>
  <c r="I98845" i="1"/>
  <c r="I98853" i="1"/>
  <c r="J98853" i="1" s="1"/>
  <c r="I98861" i="1"/>
  <c r="J98861" i="1" s="1"/>
  <c r="I98869" i="1"/>
  <c r="J98869" i="1" s="1"/>
  <c r="I98877" i="1"/>
  <c r="I98885" i="1"/>
  <c r="J98885" i="1" s="1"/>
  <c r="I98893" i="1"/>
  <c r="J98893" i="1" s="1"/>
  <c r="I98901" i="1"/>
  <c r="I98909" i="1"/>
  <c r="I98814" i="1"/>
  <c r="J98814" i="1" s="1"/>
  <c r="I98822" i="1"/>
  <c r="J98822" i="1" s="1"/>
  <c r="I98830" i="1"/>
  <c r="J98830" i="1" s="1"/>
  <c r="I98838" i="1"/>
  <c r="I98846" i="1"/>
  <c r="J98846" i="1" s="1"/>
  <c r="I98854" i="1"/>
  <c r="J98854" i="1" s="1"/>
  <c r="I98862" i="1"/>
  <c r="I98870" i="1"/>
  <c r="I98878" i="1"/>
  <c r="J98878" i="1" s="1"/>
  <c r="I98886" i="1"/>
  <c r="J98886" i="1" s="1"/>
  <c r="I98894" i="1"/>
  <c r="J98894" i="1" s="1"/>
  <c r="I98902" i="1"/>
  <c r="I98815" i="1"/>
  <c r="J98815" i="1" s="1"/>
  <c r="I98823" i="1"/>
  <c r="J98823" i="1" s="1"/>
  <c r="I98831" i="1"/>
  <c r="I98839" i="1"/>
  <c r="I98847" i="1"/>
  <c r="J98847" i="1" s="1"/>
  <c r="I98855" i="1"/>
  <c r="J98855" i="1" s="1"/>
  <c r="I98863" i="1"/>
  <c r="J98863" i="1" s="1"/>
  <c r="I98871" i="1"/>
  <c r="I98879" i="1"/>
  <c r="J98879" i="1" s="1"/>
  <c r="I98887" i="1"/>
  <c r="J98887" i="1" s="1"/>
  <c r="I98895" i="1"/>
  <c r="I98903" i="1"/>
  <c r="I98816" i="1"/>
  <c r="J98816" i="1" s="1"/>
  <c r="I98824" i="1"/>
  <c r="J98824" i="1" s="1"/>
  <c r="I98832" i="1"/>
  <c r="J98832" i="1" s="1"/>
  <c r="I98840" i="1"/>
  <c r="I98848" i="1"/>
  <c r="J98848" i="1" s="1"/>
  <c r="I98856" i="1"/>
  <c r="J98856" i="1" s="1"/>
  <c r="I98864" i="1"/>
  <c r="I98872" i="1"/>
  <c r="I98880" i="1"/>
  <c r="J98880" i="1" s="1"/>
  <c r="I98888" i="1"/>
  <c r="J98888" i="1" s="1"/>
  <c r="I98896" i="1"/>
  <c r="J98896" i="1" s="1"/>
  <c r="I98904" i="1"/>
  <c r="I98817" i="1"/>
  <c r="J98817" i="1" s="1"/>
  <c r="I98825" i="1"/>
  <c r="J98825" i="1" s="1"/>
  <c r="I98833" i="1"/>
  <c r="I98841" i="1"/>
  <c r="I98849" i="1"/>
  <c r="J98849" i="1" s="1"/>
  <c r="I98857" i="1"/>
  <c r="J98857" i="1" s="1"/>
  <c r="I98865" i="1"/>
  <c r="J98865" i="1" s="1"/>
  <c r="I98873" i="1"/>
  <c r="I98881" i="1"/>
  <c r="J98881" i="1" s="1"/>
  <c r="I98889" i="1"/>
  <c r="J98889" i="1" s="1"/>
  <c r="I98897" i="1"/>
  <c r="I98905" i="1"/>
  <c r="I98818" i="1"/>
  <c r="J98818" i="1" s="1"/>
  <c r="I98826" i="1"/>
  <c r="J98826" i="1" s="1"/>
  <c r="I98834" i="1"/>
  <c r="J98834" i="1" s="1"/>
  <c r="I98842" i="1"/>
  <c r="I98850" i="1"/>
  <c r="J98850" i="1" s="1"/>
  <c r="I98858" i="1"/>
  <c r="J98858" i="1" s="1"/>
  <c r="I98866" i="1"/>
  <c r="I98874" i="1"/>
  <c r="I98882" i="1"/>
  <c r="J98882" i="1" s="1"/>
  <c r="I98890" i="1"/>
  <c r="J98890" i="1" s="1"/>
  <c r="I98898" i="1"/>
  <c r="J98898" i="1" s="1"/>
  <c r="I98906" i="1"/>
  <c r="I98843" i="1"/>
  <c r="J98843" i="1" s="1"/>
  <c r="I98907" i="1"/>
  <c r="J98907" i="1" s="1"/>
  <c r="I98851" i="1"/>
  <c r="I98859" i="1"/>
  <c r="I98867" i="1"/>
  <c r="J98867" i="1" s="1"/>
  <c r="I98875" i="1"/>
  <c r="J98875" i="1" s="1"/>
  <c r="I98819" i="1"/>
  <c r="J98819" i="1" s="1"/>
  <c r="I98883" i="1"/>
  <c r="I98827" i="1"/>
  <c r="J98827" i="1" s="1"/>
  <c r="I98891" i="1"/>
  <c r="J98891" i="1" s="1"/>
  <c r="I98835" i="1"/>
  <c r="I98899" i="1"/>
  <c r="I97868" i="1"/>
  <c r="J97868" i="1" s="1"/>
  <c r="I97876" i="1"/>
  <c r="J97876" i="1" s="1"/>
  <c r="I97884" i="1"/>
  <c r="J97884" i="1" s="1"/>
  <c r="I97892" i="1"/>
  <c r="I97900" i="1"/>
  <c r="J97900" i="1" s="1"/>
  <c r="I97908" i="1"/>
  <c r="J97908" i="1" s="1"/>
  <c r="I97916" i="1"/>
  <c r="I97924" i="1"/>
  <c r="I97932" i="1"/>
  <c r="J97932" i="1" s="1"/>
  <c r="I97940" i="1"/>
  <c r="J97940" i="1" s="1"/>
  <c r="I97948" i="1"/>
  <c r="J97948" i="1" s="1"/>
  <c r="I97956" i="1"/>
  <c r="I97869" i="1"/>
  <c r="J97869" i="1" s="1"/>
  <c r="I97877" i="1"/>
  <c r="J97877" i="1" s="1"/>
  <c r="I97885" i="1"/>
  <c r="I97893" i="1"/>
  <c r="I97901" i="1"/>
  <c r="J97901" i="1" s="1"/>
  <c r="I97909" i="1"/>
  <c r="J97909" i="1" s="1"/>
  <c r="I97917" i="1"/>
  <c r="J97917" i="1" s="1"/>
  <c r="I97925" i="1"/>
  <c r="I97933" i="1"/>
  <c r="J97933" i="1" s="1"/>
  <c r="I97941" i="1"/>
  <c r="J97941" i="1" s="1"/>
  <c r="I97949" i="1"/>
  <c r="I97957" i="1"/>
  <c r="I97870" i="1"/>
  <c r="J97870" i="1" s="1"/>
  <c r="I97878" i="1"/>
  <c r="J97878" i="1" s="1"/>
  <c r="I97886" i="1"/>
  <c r="J97886" i="1" s="1"/>
  <c r="I97894" i="1"/>
  <c r="I97902" i="1"/>
  <c r="J97902" i="1" s="1"/>
  <c r="I97910" i="1"/>
  <c r="J97910" i="1" s="1"/>
  <c r="I97918" i="1"/>
  <c r="I97926" i="1"/>
  <c r="I97934" i="1"/>
  <c r="J97934" i="1" s="1"/>
  <c r="I97942" i="1"/>
  <c r="J97942" i="1" s="1"/>
  <c r="I97950" i="1"/>
  <c r="J97950" i="1" s="1"/>
  <c r="I97958" i="1"/>
  <c r="I97871" i="1"/>
  <c r="J97871" i="1" s="1"/>
  <c r="I97879" i="1"/>
  <c r="J97879" i="1" s="1"/>
  <c r="I97887" i="1"/>
  <c r="I97895" i="1"/>
  <c r="I97903" i="1"/>
  <c r="J97903" i="1" s="1"/>
  <c r="I97911" i="1"/>
  <c r="J97911" i="1" s="1"/>
  <c r="I97919" i="1"/>
  <c r="J97919" i="1" s="1"/>
  <c r="I97927" i="1"/>
  <c r="I97935" i="1"/>
  <c r="J97935" i="1" s="1"/>
  <c r="I97943" i="1"/>
  <c r="J97943" i="1" s="1"/>
  <c r="I97951" i="1"/>
  <c r="I97959" i="1"/>
  <c r="I97872" i="1"/>
  <c r="J97872" i="1" s="1"/>
  <c r="I97880" i="1"/>
  <c r="J97880" i="1" s="1"/>
  <c r="I97888" i="1"/>
  <c r="J97888" i="1" s="1"/>
  <c r="I97896" i="1"/>
  <c r="I97904" i="1"/>
  <c r="J97904" i="1" s="1"/>
  <c r="I97912" i="1"/>
  <c r="J97912" i="1" s="1"/>
  <c r="I97920" i="1"/>
  <c r="I97928" i="1"/>
  <c r="I97936" i="1"/>
  <c r="J97936" i="1" s="1"/>
  <c r="I97944" i="1"/>
  <c r="J97944" i="1" s="1"/>
  <c r="I97952" i="1"/>
  <c r="J97952" i="1" s="1"/>
  <c r="I97960" i="1"/>
  <c r="I97865" i="1"/>
  <c r="J97865" i="1" s="1"/>
  <c r="I97873" i="1"/>
  <c r="J97873" i="1" s="1"/>
  <c r="I97881" i="1"/>
  <c r="I97889" i="1"/>
  <c r="I97897" i="1"/>
  <c r="J97897" i="1" s="1"/>
  <c r="I97905" i="1"/>
  <c r="J97905" i="1" s="1"/>
  <c r="I97913" i="1"/>
  <c r="J97913" i="1" s="1"/>
  <c r="I97921" i="1"/>
  <c r="I97929" i="1"/>
  <c r="J97929" i="1" s="1"/>
  <c r="I97937" i="1"/>
  <c r="J97937" i="1" s="1"/>
  <c r="I97945" i="1"/>
  <c r="I97953" i="1"/>
  <c r="I97866" i="1"/>
  <c r="J97866" i="1" s="1"/>
  <c r="I97874" i="1"/>
  <c r="J97874" i="1" s="1"/>
  <c r="I97882" i="1"/>
  <c r="J97882" i="1" s="1"/>
  <c r="I97890" i="1"/>
  <c r="I97898" i="1"/>
  <c r="I97906" i="1"/>
  <c r="I97914" i="1"/>
  <c r="I97922" i="1"/>
  <c r="I97930" i="1"/>
  <c r="J97930" i="1" s="1"/>
  <c r="I97938" i="1"/>
  <c r="J97938" i="1" s="1"/>
  <c r="I97946" i="1"/>
  <c r="J97946" i="1" s="1"/>
  <c r="I97954" i="1"/>
  <c r="I97867" i="1"/>
  <c r="J97867" i="1" s="1"/>
  <c r="I97931" i="1"/>
  <c r="J97931" i="1" s="1"/>
  <c r="I97875" i="1"/>
  <c r="I97939" i="1"/>
  <c r="I97883" i="1"/>
  <c r="J97883" i="1" s="1"/>
  <c r="I97947" i="1"/>
  <c r="J97947" i="1" s="1"/>
  <c r="I97891" i="1"/>
  <c r="J97891" i="1" s="1"/>
  <c r="I97955" i="1"/>
  <c r="I97899" i="1"/>
  <c r="J97899" i="1" s="1"/>
  <c r="I97907" i="1"/>
  <c r="I97915" i="1"/>
  <c r="I97923" i="1"/>
  <c r="I97052" i="1"/>
  <c r="J97052" i="1" s="1"/>
  <c r="I97060" i="1"/>
  <c r="J97060" i="1" s="1"/>
  <c r="I97068" i="1"/>
  <c r="J97068" i="1" s="1"/>
  <c r="I97076" i="1"/>
  <c r="I97084" i="1"/>
  <c r="J97084" i="1" s="1"/>
  <c r="I97092" i="1"/>
  <c r="J97092" i="1" s="1"/>
  <c r="I97100" i="1"/>
  <c r="I97108" i="1"/>
  <c r="I97116" i="1"/>
  <c r="J97116" i="1" s="1"/>
  <c r="I97124" i="1"/>
  <c r="J97124" i="1" s="1"/>
  <c r="I97132" i="1"/>
  <c r="J97132" i="1" s="1"/>
  <c r="I97140" i="1"/>
  <c r="I97053" i="1"/>
  <c r="J97053" i="1" s="1"/>
  <c r="I97061" i="1"/>
  <c r="J97061" i="1" s="1"/>
  <c r="I97069" i="1"/>
  <c r="I97077" i="1"/>
  <c r="I97085" i="1"/>
  <c r="J97085" i="1" s="1"/>
  <c r="I97093" i="1"/>
  <c r="J97093" i="1" s="1"/>
  <c r="I97101" i="1"/>
  <c r="J97101" i="1" s="1"/>
  <c r="I97109" i="1"/>
  <c r="I97117" i="1"/>
  <c r="J97117" i="1" s="1"/>
  <c r="I97125" i="1"/>
  <c r="J97125" i="1" s="1"/>
  <c r="I97133" i="1"/>
  <c r="I97141" i="1"/>
  <c r="I97054" i="1"/>
  <c r="J97054" i="1" s="1"/>
  <c r="I97062" i="1"/>
  <c r="J97062" i="1" s="1"/>
  <c r="I97070" i="1"/>
  <c r="J97070" i="1" s="1"/>
  <c r="I97078" i="1"/>
  <c r="I97086" i="1"/>
  <c r="J97086" i="1" s="1"/>
  <c r="I97094" i="1"/>
  <c r="J97094" i="1" s="1"/>
  <c r="I97102" i="1"/>
  <c r="I97110" i="1"/>
  <c r="I97118" i="1"/>
  <c r="J97118" i="1" s="1"/>
  <c r="I97126" i="1"/>
  <c r="J97126" i="1" s="1"/>
  <c r="I97134" i="1"/>
  <c r="J97134" i="1" s="1"/>
  <c r="I97142" i="1"/>
  <c r="I97055" i="1"/>
  <c r="J97055" i="1" s="1"/>
  <c r="I97063" i="1"/>
  <c r="J97063" i="1" s="1"/>
  <c r="I97071" i="1"/>
  <c r="I97079" i="1"/>
  <c r="I97087" i="1"/>
  <c r="J97087" i="1" s="1"/>
  <c r="I97095" i="1"/>
  <c r="J97095" i="1" s="1"/>
  <c r="I97103" i="1"/>
  <c r="J97103" i="1" s="1"/>
  <c r="I97111" i="1"/>
  <c r="I97119" i="1"/>
  <c r="J97119" i="1" s="1"/>
  <c r="I97127" i="1"/>
  <c r="J97127" i="1" s="1"/>
  <c r="I97135" i="1"/>
  <c r="I97143" i="1"/>
  <c r="I97048" i="1"/>
  <c r="J97048" i="1" s="1"/>
  <c r="I97056" i="1"/>
  <c r="J97056" i="1" s="1"/>
  <c r="I97064" i="1"/>
  <c r="J97064" i="1" s="1"/>
  <c r="I97072" i="1"/>
  <c r="I97080" i="1"/>
  <c r="J97080" i="1" s="1"/>
  <c r="I97088" i="1"/>
  <c r="J97088" i="1" s="1"/>
  <c r="I97096" i="1"/>
  <c r="I97104" i="1"/>
  <c r="I97112" i="1"/>
  <c r="J97112" i="1" s="1"/>
  <c r="I97120" i="1"/>
  <c r="J97120" i="1" s="1"/>
  <c r="I97128" i="1"/>
  <c r="J97128" i="1" s="1"/>
  <c r="I97136" i="1"/>
  <c r="I97049" i="1"/>
  <c r="J97049" i="1" s="1"/>
  <c r="I97057" i="1"/>
  <c r="J97057" i="1" s="1"/>
  <c r="I97065" i="1"/>
  <c r="I97073" i="1"/>
  <c r="I97081" i="1"/>
  <c r="J97081" i="1" s="1"/>
  <c r="I97089" i="1"/>
  <c r="J97089" i="1" s="1"/>
  <c r="I97097" i="1"/>
  <c r="J97097" i="1" s="1"/>
  <c r="I97105" i="1"/>
  <c r="I97113" i="1"/>
  <c r="J97113" i="1" s="1"/>
  <c r="I97121" i="1"/>
  <c r="J97121" i="1" s="1"/>
  <c r="I97129" i="1"/>
  <c r="I97137" i="1"/>
  <c r="I97050" i="1"/>
  <c r="J97050" i="1" s="1"/>
  <c r="I97058" i="1"/>
  <c r="J97058" i="1" s="1"/>
  <c r="I97066" i="1"/>
  <c r="J97066" i="1" s="1"/>
  <c r="I97074" i="1"/>
  <c r="I97082" i="1"/>
  <c r="J97082" i="1" s="1"/>
  <c r="I97090" i="1"/>
  <c r="J97090" i="1" s="1"/>
  <c r="I97098" i="1"/>
  <c r="I97106" i="1"/>
  <c r="I97114" i="1"/>
  <c r="J97114" i="1" s="1"/>
  <c r="I97122" i="1"/>
  <c r="J97122" i="1" s="1"/>
  <c r="I97130" i="1"/>
  <c r="J97130" i="1" s="1"/>
  <c r="I97138" i="1"/>
  <c r="I97059" i="1"/>
  <c r="J97059" i="1" s="1"/>
  <c r="I97123" i="1"/>
  <c r="I97067" i="1"/>
  <c r="I97131" i="1"/>
  <c r="I97075" i="1"/>
  <c r="J97075" i="1" s="1"/>
  <c r="I97139" i="1"/>
  <c r="J97139" i="1" s="1"/>
  <c r="I97083" i="1"/>
  <c r="J97083" i="1" s="1"/>
  <c r="I97091" i="1"/>
  <c r="I97099" i="1"/>
  <c r="J97099" i="1" s="1"/>
  <c r="I97107" i="1"/>
  <c r="J97107" i="1" s="1"/>
  <c r="I97051" i="1"/>
  <c r="I97115" i="1"/>
  <c r="I96260" i="1"/>
  <c r="J96260" i="1" s="1"/>
  <c r="I96268" i="1"/>
  <c r="J96268" i="1" s="1"/>
  <c r="I96276" i="1"/>
  <c r="J96276" i="1" s="1"/>
  <c r="I96284" i="1"/>
  <c r="I96292" i="1"/>
  <c r="J96292" i="1" s="1"/>
  <c r="I96300" i="1"/>
  <c r="J96300" i="1" s="1"/>
  <c r="I96308" i="1"/>
  <c r="I96316" i="1"/>
  <c r="I96324" i="1"/>
  <c r="J96324" i="1" s="1"/>
  <c r="I96332" i="1"/>
  <c r="J96332" i="1" s="1"/>
  <c r="I96340" i="1"/>
  <c r="J96340" i="1" s="1"/>
  <c r="I96348" i="1"/>
  <c r="I96261" i="1"/>
  <c r="J96261" i="1" s="1"/>
  <c r="I96269" i="1"/>
  <c r="I96277" i="1"/>
  <c r="I96285" i="1"/>
  <c r="I96293" i="1"/>
  <c r="J96293" i="1" s="1"/>
  <c r="I96301" i="1"/>
  <c r="J96301" i="1" s="1"/>
  <c r="I96309" i="1"/>
  <c r="J96309" i="1" s="1"/>
  <c r="I96317" i="1"/>
  <c r="I96325" i="1"/>
  <c r="J96325" i="1" s="1"/>
  <c r="I96333" i="1"/>
  <c r="I96341" i="1"/>
  <c r="I96349" i="1"/>
  <c r="I96262" i="1"/>
  <c r="J96262" i="1" s="1"/>
  <c r="I96270" i="1"/>
  <c r="J96270" i="1" s="1"/>
  <c r="I96278" i="1"/>
  <c r="J96278" i="1" s="1"/>
  <c r="I96286" i="1"/>
  <c r="I96294" i="1"/>
  <c r="J96294" i="1" s="1"/>
  <c r="I96302" i="1"/>
  <c r="J96302" i="1" s="1"/>
  <c r="I96310" i="1"/>
  <c r="I96318" i="1"/>
  <c r="I96326" i="1"/>
  <c r="J96326" i="1" s="1"/>
  <c r="I96334" i="1"/>
  <c r="J96334" i="1" s="1"/>
  <c r="I96342" i="1"/>
  <c r="J96342" i="1" s="1"/>
  <c r="I96350" i="1"/>
  <c r="I96255" i="1"/>
  <c r="J96255" i="1" s="1"/>
  <c r="I96263" i="1"/>
  <c r="J96263" i="1" s="1"/>
  <c r="I96271" i="1"/>
  <c r="I96279" i="1"/>
  <c r="I96287" i="1"/>
  <c r="J96287" i="1" s="1"/>
  <c r="I96295" i="1"/>
  <c r="J96295" i="1" s="1"/>
  <c r="I96303" i="1"/>
  <c r="J96303" i="1" s="1"/>
  <c r="I96311" i="1"/>
  <c r="I96319" i="1"/>
  <c r="J96319" i="1" s="1"/>
  <c r="I96327" i="1"/>
  <c r="J96327" i="1" s="1"/>
  <c r="I96335" i="1"/>
  <c r="I96343" i="1"/>
  <c r="I96256" i="1"/>
  <c r="J96256" i="1" s="1"/>
  <c r="I96264" i="1"/>
  <c r="J96264" i="1" s="1"/>
  <c r="I96272" i="1"/>
  <c r="J96272" i="1" s="1"/>
  <c r="I96280" i="1"/>
  <c r="I96288" i="1"/>
  <c r="J96288" i="1" s="1"/>
  <c r="I96296" i="1"/>
  <c r="J96296" i="1" s="1"/>
  <c r="I96304" i="1"/>
  <c r="I96312" i="1"/>
  <c r="I96320" i="1"/>
  <c r="J96320" i="1" s="1"/>
  <c r="I96328" i="1"/>
  <c r="J96328" i="1" s="1"/>
  <c r="I96336" i="1"/>
  <c r="J96336" i="1" s="1"/>
  <c r="I96344" i="1"/>
  <c r="I96257" i="1"/>
  <c r="J96257" i="1" s="1"/>
  <c r="I96265" i="1"/>
  <c r="J96265" i="1" s="1"/>
  <c r="I96273" i="1"/>
  <c r="I96281" i="1"/>
  <c r="I96289" i="1"/>
  <c r="J96289" i="1" s="1"/>
  <c r="I96297" i="1"/>
  <c r="J96297" i="1" s="1"/>
  <c r="I96305" i="1"/>
  <c r="J96305" i="1" s="1"/>
  <c r="I96313" i="1"/>
  <c r="I96321" i="1"/>
  <c r="J96321" i="1" s="1"/>
  <c r="I96329" i="1"/>
  <c r="J96329" i="1" s="1"/>
  <c r="I96337" i="1"/>
  <c r="I96345" i="1"/>
  <c r="I96258" i="1"/>
  <c r="J96258" i="1" s="1"/>
  <c r="I96266" i="1"/>
  <c r="J96266" i="1" s="1"/>
  <c r="I96274" i="1"/>
  <c r="J96274" i="1" s="1"/>
  <c r="I96282" i="1"/>
  <c r="I96290" i="1"/>
  <c r="J96290" i="1" s="1"/>
  <c r="I96298" i="1"/>
  <c r="J96298" i="1" s="1"/>
  <c r="I96306" i="1"/>
  <c r="I96314" i="1"/>
  <c r="I96322" i="1"/>
  <c r="J96322" i="1" s="1"/>
  <c r="I96330" i="1"/>
  <c r="J96330" i="1" s="1"/>
  <c r="I96338" i="1"/>
  <c r="J96338" i="1" s="1"/>
  <c r="I96346" i="1"/>
  <c r="I96275" i="1"/>
  <c r="J96275" i="1" s="1"/>
  <c r="I96339" i="1"/>
  <c r="J96339" i="1" s="1"/>
  <c r="I96283" i="1"/>
  <c r="I96347" i="1"/>
  <c r="I96291" i="1"/>
  <c r="J96291" i="1" s="1"/>
  <c r="I96299" i="1"/>
  <c r="J96299" i="1" s="1"/>
  <c r="I96307" i="1"/>
  <c r="J96307" i="1" s="1"/>
  <c r="I96315" i="1"/>
  <c r="I96259" i="1"/>
  <c r="J96259" i="1" s="1"/>
  <c r="I96323" i="1"/>
  <c r="J96323" i="1" s="1"/>
  <c r="I96267" i="1"/>
  <c r="I96331" i="1"/>
  <c r="I95540" i="1"/>
  <c r="J95540" i="1" s="1"/>
  <c r="I95548" i="1"/>
  <c r="J95548" i="1" s="1"/>
  <c r="I95556" i="1"/>
  <c r="J95556" i="1" s="1"/>
  <c r="I95564" i="1"/>
  <c r="I95572" i="1"/>
  <c r="J95572" i="1" s="1"/>
  <c r="I95580" i="1"/>
  <c r="J95580" i="1" s="1"/>
  <c r="I95541" i="1"/>
  <c r="I95549" i="1"/>
  <c r="I95557" i="1"/>
  <c r="J95557" i="1" s="1"/>
  <c r="I95565" i="1"/>
  <c r="J95565" i="1" s="1"/>
  <c r="I95573" i="1"/>
  <c r="J95573" i="1" s="1"/>
  <c r="I95581" i="1"/>
  <c r="I95542" i="1"/>
  <c r="J95542" i="1" s="1"/>
  <c r="I95550" i="1"/>
  <c r="J95550" i="1" s="1"/>
  <c r="I95558" i="1"/>
  <c r="I95566" i="1"/>
  <c r="I95574" i="1"/>
  <c r="J95574" i="1" s="1"/>
  <c r="I95582" i="1"/>
  <c r="J95582" i="1" s="1"/>
  <c r="I95543" i="1"/>
  <c r="J95543" i="1" s="1"/>
  <c r="I95551" i="1"/>
  <c r="I95559" i="1"/>
  <c r="J95559" i="1" s="1"/>
  <c r="I95567" i="1"/>
  <c r="J95567" i="1" s="1"/>
  <c r="I95575" i="1"/>
  <c r="I95544" i="1"/>
  <c r="I95552" i="1"/>
  <c r="J95552" i="1" s="1"/>
  <c r="I95560" i="1"/>
  <c r="J95560" i="1" s="1"/>
  <c r="I95568" i="1"/>
  <c r="J95568" i="1" s="1"/>
  <c r="I95576" i="1"/>
  <c r="I95537" i="1"/>
  <c r="J95537" i="1" s="1"/>
  <c r="I95545" i="1"/>
  <c r="I95553" i="1"/>
  <c r="I95561" i="1"/>
  <c r="I95569" i="1"/>
  <c r="J95569" i="1" s="1"/>
  <c r="I95577" i="1"/>
  <c r="J95577" i="1" s="1"/>
  <c r="I95538" i="1"/>
  <c r="J95538" i="1" s="1"/>
  <c r="I95546" i="1"/>
  <c r="I95554" i="1"/>
  <c r="J95554" i="1" s="1"/>
  <c r="I95562" i="1"/>
  <c r="J95562" i="1" s="1"/>
  <c r="I95570" i="1"/>
  <c r="I95578" i="1"/>
  <c r="I95571" i="1"/>
  <c r="J95571" i="1" s="1"/>
  <c r="I95579" i="1"/>
  <c r="J95579" i="1" s="1"/>
  <c r="I95539" i="1"/>
  <c r="J95539" i="1" s="1"/>
  <c r="I95547" i="1"/>
  <c r="I95555" i="1"/>
  <c r="J95555" i="1" s="1"/>
  <c r="I95563" i="1"/>
  <c r="J95563" i="1" s="1"/>
  <c r="I94756" i="1"/>
  <c r="I94764" i="1"/>
  <c r="I94772" i="1"/>
  <c r="J94772" i="1" s="1"/>
  <c r="I94780" i="1"/>
  <c r="J94780" i="1" s="1"/>
  <c r="I94788" i="1"/>
  <c r="J94788" i="1" s="1"/>
  <c r="I94796" i="1"/>
  <c r="I94804" i="1"/>
  <c r="J94804" i="1" s="1"/>
  <c r="I94812" i="1"/>
  <c r="J94812" i="1" s="1"/>
  <c r="I94820" i="1"/>
  <c r="I94828" i="1"/>
  <c r="I94836" i="1"/>
  <c r="J94836" i="1" s="1"/>
  <c r="I94844" i="1"/>
  <c r="J94844" i="1" s="1"/>
  <c r="I94757" i="1"/>
  <c r="J94757" i="1" s="1"/>
  <c r="I94765" i="1"/>
  <c r="I94773" i="1"/>
  <c r="J94773" i="1" s="1"/>
  <c r="I94781" i="1"/>
  <c r="J94781" i="1" s="1"/>
  <c r="I94789" i="1"/>
  <c r="I94797" i="1"/>
  <c r="I94805" i="1"/>
  <c r="J94805" i="1" s="1"/>
  <c r="I94813" i="1"/>
  <c r="J94813" i="1" s="1"/>
  <c r="I94821" i="1"/>
  <c r="J94821" i="1" s="1"/>
  <c r="I94829" i="1"/>
  <c r="I94837" i="1"/>
  <c r="J94837" i="1" s="1"/>
  <c r="I94845" i="1"/>
  <c r="J94845" i="1" s="1"/>
  <c r="I94758" i="1"/>
  <c r="I94766" i="1"/>
  <c r="I94774" i="1"/>
  <c r="J94774" i="1" s="1"/>
  <c r="I94782" i="1"/>
  <c r="J94782" i="1" s="1"/>
  <c r="I94790" i="1"/>
  <c r="J94790" i="1" s="1"/>
  <c r="I94798" i="1"/>
  <c r="I94806" i="1"/>
  <c r="J94806" i="1" s="1"/>
  <c r="I94814" i="1"/>
  <c r="J94814" i="1" s="1"/>
  <c r="I94822" i="1"/>
  <c r="I94830" i="1"/>
  <c r="I94838" i="1"/>
  <c r="J94838" i="1" s="1"/>
  <c r="I94846" i="1"/>
  <c r="J94846" i="1" s="1"/>
  <c r="I94759" i="1"/>
  <c r="J94759" i="1" s="1"/>
  <c r="I94767" i="1"/>
  <c r="I94775" i="1"/>
  <c r="J94775" i="1" s="1"/>
  <c r="I94783" i="1"/>
  <c r="J94783" i="1" s="1"/>
  <c r="I94791" i="1"/>
  <c r="I94799" i="1"/>
  <c r="I94807" i="1"/>
  <c r="J94807" i="1" s="1"/>
  <c r="I94815" i="1"/>
  <c r="J94815" i="1" s="1"/>
  <c r="I94823" i="1"/>
  <c r="J94823" i="1" s="1"/>
  <c r="I94831" i="1"/>
  <c r="I94839" i="1"/>
  <c r="J94839" i="1" s="1"/>
  <c r="I94847" i="1"/>
  <c r="J94847" i="1" s="1"/>
  <c r="I94760" i="1"/>
  <c r="I94768" i="1"/>
  <c r="I94776" i="1"/>
  <c r="J94776" i="1" s="1"/>
  <c r="I94784" i="1"/>
  <c r="J94784" i="1" s="1"/>
  <c r="I94792" i="1"/>
  <c r="J94792" i="1" s="1"/>
  <c r="I94800" i="1"/>
  <c r="I94808" i="1"/>
  <c r="J94808" i="1" s="1"/>
  <c r="I94816" i="1"/>
  <c r="J94816" i="1" s="1"/>
  <c r="I94824" i="1"/>
  <c r="I94832" i="1"/>
  <c r="I94840" i="1"/>
  <c r="J94840" i="1" s="1"/>
  <c r="I94848" i="1"/>
  <c r="J94848" i="1" s="1"/>
  <c r="I94753" i="1"/>
  <c r="J94753" i="1" s="1"/>
  <c r="I94761" i="1"/>
  <c r="I94769" i="1"/>
  <c r="J94769" i="1" s="1"/>
  <c r="I94777" i="1"/>
  <c r="J94777" i="1" s="1"/>
  <c r="I94785" i="1"/>
  <c r="I94793" i="1"/>
  <c r="I94801" i="1"/>
  <c r="J94801" i="1" s="1"/>
  <c r="I94809" i="1"/>
  <c r="J94809" i="1" s="1"/>
  <c r="I94817" i="1"/>
  <c r="J94817" i="1" s="1"/>
  <c r="I94825" i="1"/>
  <c r="I94833" i="1"/>
  <c r="J94833" i="1" s="1"/>
  <c r="I94841" i="1"/>
  <c r="J94841" i="1" s="1"/>
  <c r="I94754" i="1"/>
  <c r="I94762" i="1"/>
  <c r="I94770" i="1"/>
  <c r="J94770" i="1" s="1"/>
  <c r="I94778" i="1"/>
  <c r="J94778" i="1" s="1"/>
  <c r="I94786" i="1"/>
  <c r="I94794" i="1"/>
  <c r="I94802" i="1"/>
  <c r="J94802" i="1" s="1"/>
  <c r="I94810" i="1"/>
  <c r="J94810" i="1" s="1"/>
  <c r="I94818" i="1"/>
  <c r="I94826" i="1"/>
  <c r="I94834" i="1"/>
  <c r="J94834" i="1" s="1"/>
  <c r="I94842" i="1"/>
  <c r="J94842" i="1" s="1"/>
  <c r="I94779" i="1"/>
  <c r="J94779" i="1" s="1"/>
  <c r="I94843" i="1"/>
  <c r="I94787" i="1"/>
  <c r="J94787" i="1" s="1"/>
  <c r="I94795" i="1"/>
  <c r="J94795" i="1" s="1"/>
  <c r="I94803" i="1"/>
  <c r="I94811" i="1"/>
  <c r="I94755" i="1"/>
  <c r="J94755" i="1" s="1"/>
  <c r="I94819" i="1"/>
  <c r="J94819" i="1" s="1"/>
  <c r="I94763" i="1"/>
  <c r="J94763" i="1" s="1"/>
  <c r="I94827" i="1"/>
  <c r="I94835" i="1"/>
  <c r="J94835" i="1" s="1"/>
  <c r="I94771" i="1"/>
  <c r="I93788" i="1"/>
  <c r="I93796" i="1"/>
  <c r="I93804" i="1"/>
  <c r="J93804" i="1" s="1"/>
  <c r="I93812" i="1"/>
  <c r="J93812" i="1" s="1"/>
  <c r="I93820" i="1"/>
  <c r="J93820" i="1" s="1"/>
  <c r="I93828" i="1"/>
  <c r="I93836" i="1"/>
  <c r="J93836" i="1" s="1"/>
  <c r="I93844" i="1"/>
  <c r="J93844" i="1" s="1"/>
  <c r="I93852" i="1"/>
  <c r="I93860" i="1"/>
  <c r="I93868" i="1"/>
  <c r="J93868" i="1" s="1"/>
  <c r="I93876" i="1"/>
  <c r="J93876" i="1" s="1"/>
  <c r="I93789" i="1"/>
  <c r="J93789" i="1" s="1"/>
  <c r="I93797" i="1"/>
  <c r="I93805" i="1"/>
  <c r="J93805" i="1" s="1"/>
  <c r="I93813" i="1"/>
  <c r="J93813" i="1" s="1"/>
  <c r="I93821" i="1"/>
  <c r="I93829" i="1"/>
  <c r="I93837" i="1"/>
  <c r="J93837" i="1" s="1"/>
  <c r="I93845" i="1"/>
  <c r="J93845" i="1" s="1"/>
  <c r="I93853" i="1"/>
  <c r="J93853" i="1" s="1"/>
  <c r="I93861" i="1"/>
  <c r="I93869" i="1"/>
  <c r="J93869" i="1" s="1"/>
  <c r="I93877" i="1"/>
  <c r="J93877" i="1" s="1"/>
  <c r="I93790" i="1"/>
  <c r="I93798" i="1"/>
  <c r="I93806" i="1"/>
  <c r="J93806" i="1" s="1"/>
  <c r="I93814" i="1"/>
  <c r="J93814" i="1" s="1"/>
  <c r="I93822" i="1"/>
  <c r="J93822" i="1" s="1"/>
  <c r="I93830" i="1"/>
  <c r="I93838" i="1"/>
  <c r="J93838" i="1" s="1"/>
  <c r="I93846" i="1"/>
  <c r="J93846" i="1" s="1"/>
  <c r="I93854" i="1"/>
  <c r="I93862" i="1"/>
  <c r="I93870" i="1"/>
  <c r="J93870" i="1" s="1"/>
  <c r="I93878" i="1"/>
  <c r="J93878" i="1" s="1"/>
  <c r="I93783" i="1"/>
  <c r="J93783" i="1" s="1"/>
  <c r="I93791" i="1"/>
  <c r="I93799" i="1"/>
  <c r="J93799" i="1" s="1"/>
  <c r="I93807" i="1"/>
  <c r="J93807" i="1" s="1"/>
  <c r="I93815" i="1"/>
  <c r="I93823" i="1"/>
  <c r="I93831" i="1"/>
  <c r="J93831" i="1" s="1"/>
  <c r="I93839" i="1"/>
  <c r="J93839" i="1" s="1"/>
  <c r="I93847" i="1"/>
  <c r="J93847" i="1" s="1"/>
  <c r="I93855" i="1"/>
  <c r="I93863" i="1"/>
  <c r="J93863" i="1" s="1"/>
  <c r="I93871" i="1"/>
  <c r="J93871" i="1" s="1"/>
  <c r="I93784" i="1"/>
  <c r="I93792" i="1"/>
  <c r="I93800" i="1"/>
  <c r="J93800" i="1" s="1"/>
  <c r="I93808" i="1"/>
  <c r="J93808" i="1" s="1"/>
  <c r="I93816" i="1"/>
  <c r="J93816" i="1" s="1"/>
  <c r="I93824" i="1"/>
  <c r="I93832" i="1"/>
  <c r="J93832" i="1" s="1"/>
  <c r="I93840" i="1"/>
  <c r="J93840" i="1" s="1"/>
  <c r="I93848" i="1"/>
  <c r="I93856" i="1"/>
  <c r="I93864" i="1"/>
  <c r="J93864" i="1" s="1"/>
  <c r="I93872" i="1"/>
  <c r="J93872" i="1" s="1"/>
  <c r="I93785" i="1"/>
  <c r="J93785" i="1" s="1"/>
  <c r="I93793" i="1"/>
  <c r="I93801" i="1"/>
  <c r="J93801" i="1" s="1"/>
  <c r="I93809" i="1"/>
  <c r="I93817" i="1"/>
  <c r="I93825" i="1"/>
  <c r="I93833" i="1"/>
  <c r="J93833" i="1" s="1"/>
  <c r="I93841" i="1"/>
  <c r="J93841" i="1" s="1"/>
  <c r="I93849" i="1"/>
  <c r="J93849" i="1" s="1"/>
  <c r="I93857" i="1"/>
  <c r="I93865" i="1"/>
  <c r="J93865" i="1" s="1"/>
  <c r="I93873" i="1"/>
  <c r="I93786" i="1"/>
  <c r="I93794" i="1"/>
  <c r="I93802" i="1"/>
  <c r="J93802" i="1" s="1"/>
  <c r="I93810" i="1"/>
  <c r="J93810" i="1" s="1"/>
  <c r="I93818" i="1"/>
  <c r="J93818" i="1" s="1"/>
  <c r="I93826" i="1"/>
  <c r="I93834" i="1"/>
  <c r="J93834" i="1" s="1"/>
  <c r="I93842" i="1"/>
  <c r="J93842" i="1" s="1"/>
  <c r="I93850" i="1"/>
  <c r="I93858" i="1"/>
  <c r="I93866" i="1"/>
  <c r="J93866" i="1" s="1"/>
  <c r="I93874" i="1"/>
  <c r="J93874" i="1" s="1"/>
  <c r="I93827" i="1"/>
  <c r="J93827" i="1" s="1"/>
  <c r="I93835" i="1"/>
  <c r="I93843" i="1"/>
  <c r="I93787" i="1"/>
  <c r="J93787" i="1" s="1"/>
  <c r="I93851" i="1"/>
  <c r="I93795" i="1"/>
  <c r="I93859" i="1"/>
  <c r="J93859" i="1" s="1"/>
  <c r="I93803" i="1"/>
  <c r="J93803" i="1" s="1"/>
  <c r="I93867" i="1"/>
  <c r="J93867" i="1" s="1"/>
  <c r="I93811" i="1"/>
  <c r="I93875" i="1"/>
  <c r="J93875" i="1" s="1"/>
  <c r="I93819" i="1"/>
  <c r="J93819" i="1" s="1"/>
  <c r="I92142" i="1"/>
  <c r="I92150" i="1"/>
  <c r="I92158" i="1"/>
  <c r="J92158" i="1" s="1"/>
  <c r="I92166" i="1"/>
  <c r="J92166" i="1" s="1"/>
  <c r="I92174" i="1"/>
  <c r="J92174" i="1" s="1"/>
  <c r="I92182" i="1"/>
  <c r="I92190" i="1"/>
  <c r="J92190" i="1" s="1"/>
  <c r="I92198" i="1"/>
  <c r="J92198" i="1" s="1"/>
  <c r="I92206" i="1"/>
  <c r="I92214" i="1"/>
  <c r="I92222" i="1"/>
  <c r="J92222" i="1" s="1"/>
  <c r="I92230" i="1"/>
  <c r="J92230" i="1" s="1"/>
  <c r="I92143" i="1"/>
  <c r="J92143" i="1" s="1"/>
  <c r="I92151" i="1"/>
  <c r="I92159" i="1"/>
  <c r="J92159" i="1" s="1"/>
  <c r="I92167" i="1"/>
  <c r="J92167" i="1" s="1"/>
  <c r="I92175" i="1"/>
  <c r="I92183" i="1"/>
  <c r="I92191" i="1"/>
  <c r="J92191" i="1" s="1"/>
  <c r="I92199" i="1"/>
  <c r="J92199" i="1" s="1"/>
  <c r="I92207" i="1"/>
  <c r="J92207" i="1" s="1"/>
  <c r="I92215" i="1"/>
  <c r="I92223" i="1"/>
  <c r="J92223" i="1" s="1"/>
  <c r="I92231" i="1"/>
  <c r="J92231" i="1" s="1"/>
  <c r="I92144" i="1"/>
  <c r="I92152" i="1"/>
  <c r="I92160" i="1"/>
  <c r="J92160" i="1" s="1"/>
  <c r="I92168" i="1"/>
  <c r="J92168" i="1" s="1"/>
  <c r="I92176" i="1"/>
  <c r="J92176" i="1" s="1"/>
  <c r="I92184" i="1"/>
  <c r="I92192" i="1"/>
  <c r="J92192" i="1" s="1"/>
  <c r="I92200" i="1"/>
  <c r="J92200" i="1" s="1"/>
  <c r="I92208" i="1"/>
  <c r="I92216" i="1"/>
  <c r="I92224" i="1"/>
  <c r="J92224" i="1" s="1"/>
  <c r="I92232" i="1"/>
  <c r="J92232" i="1" s="1"/>
  <c r="I92145" i="1"/>
  <c r="J92145" i="1" s="1"/>
  <c r="I92153" i="1"/>
  <c r="I92161" i="1"/>
  <c r="J92161" i="1" s="1"/>
  <c r="I92169" i="1"/>
  <c r="J92169" i="1" s="1"/>
  <c r="I92177" i="1"/>
  <c r="I92185" i="1"/>
  <c r="I92193" i="1"/>
  <c r="J92193" i="1" s="1"/>
  <c r="I92201" i="1"/>
  <c r="J92201" i="1" s="1"/>
  <c r="I92209" i="1"/>
  <c r="J92209" i="1" s="1"/>
  <c r="I92217" i="1"/>
  <c r="I92225" i="1"/>
  <c r="J92225" i="1" s="1"/>
  <c r="I92233" i="1"/>
  <c r="J92233" i="1" s="1"/>
  <c r="I92146" i="1"/>
  <c r="I92154" i="1"/>
  <c r="I92162" i="1"/>
  <c r="J92162" i="1" s="1"/>
  <c r="I92170" i="1"/>
  <c r="J92170" i="1" s="1"/>
  <c r="I92178" i="1"/>
  <c r="J92178" i="1" s="1"/>
  <c r="I92186" i="1"/>
  <c r="I92194" i="1"/>
  <c r="J92194" i="1" s="1"/>
  <c r="I92202" i="1"/>
  <c r="J92202" i="1" s="1"/>
  <c r="I92210" i="1"/>
  <c r="I92218" i="1"/>
  <c r="I92226" i="1"/>
  <c r="J92226" i="1" s="1"/>
  <c r="I92234" i="1"/>
  <c r="J92234" i="1" s="1"/>
  <c r="I92147" i="1"/>
  <c r="J92147" i="1" s="1"/>
  <c r="I92155" i="1"/>
  <c r="I92163" i="1"/>
  <c r="J92163" i="1" s="1"/>
  <c r="I92171" i="1"/>
  <c r="J92171" i="1" s="1"/>
  <c r="I92179" i="1"/>
  <c r="I92187" i="1"/>
  <c r="I92195" i="1"/>
  <c r="J92195" i="1" s="1"/>
  <c r="I92203" i="1"/>
  <c r="J92203" i="1" s="1"/>
  <c r="I92211" i="1"/>
  <c r="J92211" i="1" s="1"/>
  <c r="I92219" i="1"/>
  <c r="I92227" i="1"/>
  <c r="I92235" i="1"/>
  <c r="J92235" i="1" s="1"/>
  <c r="I92140" i="1"/>
  <c r="I92148" i="1"/>
  <c r="I92156" i="1"/>
  <c r="J92156" i="1" s="1"/>
  <c r="I92164" i="1"/>
  <c r="J92164" i="1" s="1"/>
  <c r="I92172" i="1"/>
  <c r="J92172" i="1" s="1"/>
  <c r="I92180" i="1"/>
  <c r="I92188" i="1"/>
  <c r="J92188" i="1" s="1"/>
  <c r="I92196" i="1"/>
  <c r="J92196" i="1" s="1"/>
  <c r="I92204" i="1"/>
  <c r="I92212" i="1"/>
  <c r="I92220" i="1"/>
  <c r="J92220" i="1" s="1"/>
  <c r="I92228" i="1"/>
  <c r="J92228" i="1" s="1"/>
  <c r="I92141" i="1"/>
  <c r="J92141" i="1" s="1"/>
  <c r="I92149" i="1"/>
  <c r="I92157" i="1"/>
  <c r="I92165" i="1"/>
  <c r="J92165" i="1" s="1"/>
  <c r="I92173" i="1"/>
  <c r="I92181" i="1"/>
  <c r="I92189" i="1"/>
  <c r="J92189" i="1" s="1"/>
  <c r="I92197" i="1"/>
  <c r="J92197" i="1" s="1"/>
  <c r="I92205" i="1"/>
  <c r="J92205" i="1" s="1"/>
  <c r="I92213" i="1"/>
  <c r="I92221" i="1"/>
  <c r="I92229" i="1"/>
  <c r="J92229" i="1" s="1"/>
  <c r="I91390" i="1"/>
  <c r="I91398" i="1"/>
  <c r="I91406" i="1"/>
  <c r="J91406" i="1" s="1"/>
  <c r="I91414" i="1"/>
  <c r="J91414" i="1" s="1"/>
  <c r="I91422" i="1"/>
  <c r="J91422" i="1" s="1"/>
  <c r="I91430" i="1"/>
  <c r="I91438" i="1"/>
  <c r="J91438" i="1" s="1"/>
  <c r="I91446" i="1"/>
  <c r="J91446" i="1" s="1"/>
  <c r="I91454" i="1"/>
  <c r="I91462" i="1"/>
  <c r="I91470" i="1"/>
  <c r="J91470" i="1" s="1"/>
  <c r="I91478" i="1"/>
  <c r="J91478" i="1" s="1"/>
  <c r="I91383" i="1"/>
  <c r="J91383" i="1" s="1"/>
  <c r="I91391" i="1"/>
  <c r="I91399" i="1"/>
  <c r="J91399" i="1" s="1"/>
  <c r="I91407" i="1"/>
  <c r="J91407" i="1" s="1"/>
  <c r="I91415" i="1"/>
  <c r="I91423" i="1"/>
  <c r="I91431" i="1"/>
  <c r="J91431" i="1" s="1"/>
  <c r="I91439" i="1"/>
  <c r="J91439" i="1" s="1"/>
  <c r="I91447" i="1"/>
  <c r="J91447" i="1" s="1"/>
  <c r="I91455" i="1"/>
  <c r="I91463" i="1"/>
  <c r="J91463" i="1" s="1"/>
  <c r="I91471" i="1"/>
  <c r="J91471" i="1" s="1"/>
  <c r="I91384" i="1"/>
  <c r="I91392" i="1"/>
  <c r="I91400" i="1"/>
  <c r="J91400" i="1" s="1"/>
  <c r="I91408" i="1"/>
  <c r="J91408" i="1" s="1"/>
  <c r="I91416" i="1"/>
  <c r="J91416" i="1" s="1"/>
  <c r="I91424" i="1"/>
  <c r="I91432" i="1"/>
  <c r="J91432" i="1" s="1"/>
  <c r="I91440" i="1"/>
  <c r="J91440" i="1" s="1"/>
  <c r="I91448" i="1"/>
  <c r="I91456" i="1"/>
  <c r="I91464" i="1"/>
  <c r="J91464" i="1" s="1"/>
  <c r="I91472" i="1"/>
  <c r="J91472" i="1" s="1"/>
  <c r="I91385" i="1"/>
  <c r="J91385" i="1" s="1"/>
  <c r="I91393" i="1"/>
  <c r="I91401" i="1"/>
  <c r="J91401" i="1" s="1"/>
  <c r="I91409" i="1"/>
  <c r="J91409" i="1" s="1"/>
  <c r="I91417" i="1"/>
  <c r="I91425" i="1"/>
  <c r="I91433" i="1"/>
  <c r="J91433" i="1" s="1"/>
  <c r="I91441" i="1"/>
  <c r="J91441" i="1" s="1"/>
  <c r="I91449" i="1"/>
  <c r="J91449" i="1" s="1"/>
  <c r="I91457" i="1"/>
  <c r="I91465" i="1"/>
  <c r="J91465" i="1" s="1"/>
  <c r="I91473" i="1"/>
  <c r="J91473" i="1" s="1"/>
  <c r="I91386" i="1"/>
  <c r="I91394" i="1"/>
  <c r="I91402" i="1"/>
  <c r="J91402" i="1" s="1"/>
  <c r="I91410" i="1"/>
  <c r="J91410" i="1" s="1"/>
  <c r="I91418" i="1"/>
  <c r="J91418" i="1" s="1"/>
  <c r="I91426" i="1"/>
  <c r="I91434" i="1"/>
  <c r="J91434" i="1" s="1"/>
  <c r="I91442" i="1"/>
  <c r="I91450" i="1"/>
  <c r="I91458" i="1"/>
  <c r="I91466" i="1"/>
  <c r="J91466" i="1" s="1"/>
  <c r="I91474" i="1"/>
  <c r="J91474" i="1" s="1"/>
  <c r="I91387" i="1"/>
  <c r="J91387" i="1" s="1"/>
  <c r="I91395" i="1"/>
  <c r="I91403" i="1"/>
  <c r="J91403" i="1" s="1"/>
  <c r="I91411" i="1"/>
  <c r="J91411" i="1" s="1"/>
  <c r="I91419" i="1"/>
  <c r="I91427" i="1"/>
  <c r="I91435" i="1"/>
  <c r="J91435" i="1" s="1"/>
  <c r="I91443" i="1"/>
  <c r="J91443" i="1" s="1"/>
  <c r="I91451" i="1"/>
  <c r="J91451" i="1" s="1"/>
  <c r="I91459" i="1"/>
  <c r="I91467" i="1"/>
  <c r="J91467" i="1" s="1"/>
  <c r="I91475" i="1"/>
  <c r="J91475" i="1" s="1"/>
  <c r="I91388" i="1"/>
  <c r="I91396" i="1"/>
  <c r="I91404" i="1"/>
  <c r="J91404" i="1" s="1"/>
  <c r="I91412" i="1"/>
  <c r="J91412" i="1" s="1"/>
  <c r="I91420" i="1"/>
  <c r="J91420" i="1" s="1"/>
  <c r="I91428" i="1"/>
  <c r="I91436" i="1"/>
  <c r="J91436" i="1" s="1"/>
  <c r="I91444" i="1"/>
  <c r="J91444" i="1" s="1"/>
  <c r="I91452" i="1"/>
  <c r="I91460" i="1"/>
  <c r="I91468" i="1"/>
  <c r="J91468" i="1" s="1"/>
  <c r="I91476" i="1"/>
  <c r="J91476" i="1" s="1"/>
  <c r="I91389" i="1"/>
  <c r="J91389" i="1" s="1"/>
  <c r="I91397" i="1"/>
  <c r="I91405" i="1"/>
  <c r="J91405" i="1" s="1"/>
  <c r="I91413" i="1"/>
  <c r="J91413" i="1" s="1"/>
  <c r="I91421" i="1"/>
  <c r="I91429" i="1"/>
  <c r="I91437" i="1"/>
  <c r="J91437" i="1" s="1"/>
  <c r="I91445" i="1"/>
  <c r="J91445" i="1" s="1"/>
  <c r="I91453" i="1"/>
  <c r="J91453" i="1" s="1"/>
  <c r="I91461" i="1"/>
  <c r="I91469" i="1"/>
  <c r="I91477" i="1"/>
  <c r="J91477" i="1" s="1"/>
  <c r="I90422" i="1"/>
  <c r="I90430" i="1"/>
  <c r="I90438" i="1"/>
  <c r="J90438" i="1" s="1"/>
  <c r="I90446" i="1"/>
  <c r="J90446" i="1" s="1"/>
  <c r="I90454" i="1"/>
  <c r="J90454" i="1" s="1"/>
  <c r="I90462" i="1"/>
  <c r="I90470" i="1"/>
  <c r="J90470" i="1" s="1"/>
  <c r="I90478" i="1"/>
  <c r="J90478" i="1" s="1"/>
  <c r="I90486" i="1"/>
  <c r="I90494" i="1"/>
  <c r="I90502" i="1"/>
  <c r="J90502" i="1" s="1"/>
  <c r="I90510" i="1"/>
  <c r="J90510" i="1" s="1"/>
  <c r="I90415" i="1"/>
  <c r="J90415" i="1" s="1"/>
  <c r="I90423" i="1"/>
  <c r="I90431" i="1"/>
  <c r="J90431" i="1" s="1"/>
  <c r="I90439" i="1"/>
  <c r="J90439" i="1" s="1"/>
  <c r="I90447" i="1"/>
  <c r="I90455" i="1"/>
  <c r="I90463" i="1"/>
  <c r="J90463" i="1" s="1"/>
  <c r="I90471" i="1"/>
  <c r="J90471" i="1" s="1"/>
  <c r="I90479" i="1"/>
  <c r="J90479" i="1" s="1"/>
  <c r="I90487" i="1"/>
  <c r="I90495" i="1"/>
  <c r="J90495" i="1" s="1"/>
  <c r="I90503" i="1"/>
  <c r="J90503" i="1" s="1"/>
  <c r="I90416" i="1"/>
  <c r="I90424" i="1"/>
  <c r="I90432" i="1"/>
  <c r="J90432" i="1" s="1"/>
  <c r="I90440" i="1"/>
  <c r="J90440" i="1" s="1"/>
  <c r="I90448" i="1"/>
  <c r="J90448" i="1" s="1"/>
  <c r="I90456" i="1"/>
  <c r="I90464" i="1"/>
  <c r="J90464" i="1" s="1"/>
  <c r="I90472" i="1"/>
  <c r="J90472" i="1" s="1"/>
  <c r="I90480" i="1"/>
  <c r="I90488" i="1"/>
  <c r="I90496" i="1"/>
  <c r="J90496" i="1" s="1"/>
  <c r="I90504" i="1"/>
  <c r="J90504" i="1" s="1"/>
  <c r="I90417" i="1"/>
  <c r="J90417" i="1" s="1"/>
  <c r="I90425" i="1"/>
  <c r="I90433" i="1"/>
  <c r="J90433" i="1" s="1"/>
  <c r="I90441" i="1"/>
  <c r="J90441" i="1" s="1"/>
  <c r="I90449" i="1"/>
  <c r="I90457" i="1"/>
  <c r="I90465" i="1"/>
  <c r="J90465" i="1" s="1"/>
  <c r="I90473" i="1"/>
  <c r="J90473" i="1" s="1"/>
  <c r="I90481" i="1"/>
  <c r="J90481" i="1" s="1"/>
  <c r="I90489" i="1"/>
  <c r="I90497" i="1"/>
  <c r="J90497" i="1" s="1"/>
  <c r="I90505" i="1"/>
  <c r="J90505" i="1" s="1"/>
  <c r="I90418" i="1"/>
  <c r="I90426" i="1"/>
  <c r="I90434" i="1"/>
  <c r="J90434" i="1" s="1"/>
  <c r="I90442" i="1"/>
  <c r="J90442" i="1" s="1"/>
  <c r="I90450" i="1"/>
  <c r="J90450" i="1" s="1"/>
  <c r="I90458" i="1"/>
  <c r="I90466" i="1"/>
  <c r="J90466" i="1" s="1"/>
  <c r="I90474" i="1"/>
  <c r="J90474" i="1" s="1"/>
  <c r="I90482" i="1"/>
  <c r="I90490" i="1"/>
  <c r="I90498" i="1"/>
  <c r="J90498" i="1" s="1"/>
  <c r="I90506" i="1"/>
  <c r="J90506" i="1" s="1"/>
  <c r="I90419" i="1"/>
  <c r="J90419" i="1" s="1"/>
  <c r="I90427" i="1"/>
  <c r="I90435" i="1"/>
  <c r="J90435" i="1" s="1"/>
  <c r="I90443" i="1"/>
  <c r="I90451" i="1"/>
  <c r="I90459" i="1"/>
  <c r="I90467" i="1"/>
  <c r="J90467" i="1" s="1"/>
  <c r="I90475" i="1"/>
  <c r="J90475" i="1" s="1"/>
  <c r="I90483" i="1"/>
  <c r="J90483" i="1" s="1"/>
  <c r="I90491" i="1"/>
  <c r="I90499" i="1"/>
  <c r="J90499" i="1" s="1"/>
  <c r="I90507" i="1"/>
  <c r="I90420" i="1"/>
  <c r="I90428" i="1"/>
  <c r="I90436" i="1"/>
  <c r="J90436" i="1" s="1"/>
  <c r="I90444" i="1"/>
  <c r="J90444" i="1" s="1"/>
  <c r="I90452" i="1"/>
  <c r="J90452" i="1" s="1"/>
  <c r="I90460" i="1"/>
  <c r="I90468" i="1"/>
  <c r="J90468" i="1" s="1"/>
  <c r="I90476" i="1"/>
  <c r="J90476" i="1" s="1"/>
  <c r="I90484" i="1"/>
  <c r="I90492" i="1"/>
  <c r="I90500" i="1"/>
  <c r="J90500" i="1" s="1"/>
  <c r="I90508" i="1"/>
  <c r="J90508" i="1" s="1"/>
  <c r="I90421" i="1"/>
  <c r="J90421" i="1" s="1"/>
  <c r="I90429" i="1"/>
  <c r="I90437" i="1"/>
  <c r="J90437" i="1" s="1"/>
  <c r="I90445" i="1"/>
  <c r="J90445" i="1" s="1"/>
  <c r="I90453" i="1"/>
  <c r="I90461" i="1"/>
  <c r="I90469" i="1"/>
  <c r="J90469" i="1" s="1"/>
  <c r="I90477" i="1"/>
  <c r="J90477" i="1" s="1"/>
  <c r="I90485" i="1"/>
  <c r="J90485" i="1" s="1"/>
  <c r="I90493" i="1"/>
  <c r="I90501" i="1"/>
  <c r="J90501" i="1" s="1"/>
  <c r="I90509" i="1"/>
  <c r="J90509" i="1" s="1"/>
  <c r="I89646" i="1"/>
  <c r="I89654" i="1"/>
  <c r="I89662" i="1"/>
  <c r="J89662" i="1" s="1"/>
  <c r="I89670" i="1"/>
  <c r="J89670" i="1" s="1"/>
  <c r="I89678" i="1"/>
  <c r="J89678" i="1" s="1"/>
  <c r="I89686" i="1"/>
  <c r="I89694" i="1"/>
  <c r="J89694" i="1" s="1"/>
  <c r="I89702" i="1"/>
  <c r="I89710" i="1"/>
  <c r="I89718" i="1"/>
  <c r="I89726" i="1"/>
  <c r="J89726" i="1" s="1"/>
  <c r="I89734" i="1"/>
  <c r="J89734" i="1" s="1"/>
  <c r="I89639" i="1"/>
  <c r="J89639" i="1" s="1"/>
  <c r="I89647" i="1"/>
  <c r="I89655" i="1"/>
  <c r="J89655" i="1" s="1"/>
  <c r="I89663" i="1"/>
  <c r="J89663" i="1" s="1"/>
  <c r="I89671" i="1"/>
  <c r="I89679" i="1"/>
  <c r="I89687" i="1"/>
  <c r="J89687" i="1" s="1"/>
  <c r="I89695" i="1"/>
  <c r="J89695" i="1" s="1"/>
  <c r="I89703" i="1"/>
  <c r="J89703" i="1" s="1"/>
  <c r="I89711" i="1"/>
  <c r="I89719" i="1"/>
  <c r="J89719" i="1" s="1"/>
  <c r="I89727" i="1"/>
  <c r="J89727" i="1" s="1"/>
  <c r="I89640" i="1"/>
  <c r="I89648" i="1"/>
  <c r="I89656" i="1"/>
  <c r="J89656" i="1" s="1"/>
  <c r="I89664" i="1"/>
  <c r="J89664" i="1" s="1"/>
  <c r="I89672" i="1"/>
  <c r="J89672" i="1" s="1"/>
  <c r="I89680" i="1"/>
  <c r="I89688" i="1"/>
  <c r="J89688" i="1" s="1"/>
  <c r="I89696" i="1"/>
  <c r="J89696" i="1" s="1"/>
  <c r="I89704" i="1"/>
  <c r="I89712" i="1"/>
  <c r="I89720" i="1"/>
  <c r="J89720" i="1" s="1"/>
  <c r="I89728" i="1"/>
  <c r="J89728" i="1" s="1"/>
  <c r="I89641" i="1"/>
  <c r="J89641" i="1" s="1"/>
  <c r="I89649" i="1"/>
  <c r="I89657" i="1"/>
  <c r="J89657" i="1" s="1"/>
  <c r="I89665" i="1"/>
  <c r="J89665" i="1" s="1"/>
  <c r="I89673" i="1"/>
  <c r="I89681" i="1"/>
  <c r="I89689" i="1"/>
  <c r="J89689" i="1" s="1"/>
  <c r="I89697" i="1"/>
  <c r="J89697" i="1" s="1"/>
  <c r="I89705" i="1"/>
  <c r="J89705" i="1" s="1"/>
  <c r="I89713" i="1"/>
  <c r="I89721" i="1"/>
  <c r="J89721" i="1" s="1"/>
  <c r="I89729" i="1"/>
  <c r="J89729" i="1" s="1"/>
  <c r="I89642" i="1"/>
  <c r="I89650" i="1"/>
  <c r="I89658" i="1"/>
  <c r="J89658" i="1" s="1"/>
  <c r="I89666" i="1"/>
  <c r="J89666" i="1" s="1"/>
  <c r="I89674" i="1"/>
  <c r="J89674" i="1" s="1"/>
  <c r="I89682" i="1"/>
  <c r="I89690" i="1"/>
  <c r="J89690" i="1" s="1"/>
  <c r="I89698" i="1"/>
  <c r="J89698" i="1" s="1"/>
  <c r="I89706" i="1"/>
  <c r="I89714" i="1"/>
  <c r="I89722" i="1"/>
  <c r="J89722" i="1" s="1"/>
  <c r="I89730" i="1"/>
  <c r="J89730" i="1" s="1"/>
  <c r="I89643" i="1"/>
  <c r="J89643" i="1" s="1"/>
  <c r="I89651" i="1"/>
  <c r="I89659" i="1"/>
  <c r="J89659" i="1" s="1"/>
  <c r="I89667" i="1"/>
  <c r="J89667" i="1" s="1"/>
  <c r="I89675" i="1"/>
  <c r="I89683" i="1"/>
  <c r="I89691" i="1"/>
  <c r="J89691" i="1" s="1"/>
  <c r="I89699" i="1"/>
  <c r="J89699" i="1" s="1"/>
  <c r="I89707" i="1"/>
  <c r="J89707" i="1" s="1"/>
  <c r="I89715" i="1"/>
  <c r="I89723" i="1"/>
  <c r="J89723" i="1" s="1"/>
  <c r="I89731" i="1"/>
  <c r="J89731" i="1" s="1"/>
  <c r="I89644" i="1"/>
  <c r="I89652" i="1"/>
  <c r="I89660" i="1"/>
  <c r="J89660" i="1" s="1"/>
  <c r="I89668" i="1"/>
  <c r="J89668" i="1" s="1"/>
  <c r="I89676" i="1"/>
  <c r="J89676" i="1" s="1"/>
  <c r="I89684" i="1"/>
  <c r="I89692" i="1"/>
  <c r="J89692" i="1" s="1"/>
  <c r="I89700" i="1"/>
  <c r="J89700" i="1" s="1"/>
  <c r="I89708" i="1"/>
  <c r="I89716" i="1"/>
  <c r="I89724" i="1"/>
  <c r="J89724" i="1" s="1"/>
  <c r="I89732" i="1"/>
  <c r="J89732" i="1" s="1"/>
  <c r="I89645" i="1"/>
  <c r="J89645" i="1" s="1"/>
  <c r="I89653" i="1"/>
  <c r="I89661" i="1"/>
  <c r="J89661" i="1" s="1"/>
  <c r="I89669" i="1"/>
  <c r="J89669" i="1" s="1"/>
  <c r="I89677" i="1"/>
  <c r="I89685" i="1"/>
  <c r="I89693" i="1"/>
  <c r="J89693" i="1" s="1"/>
  <c r="I89701" i="1"/>
  <c r="J89701" i="1" s="1"/>
  <c r="I89709" i="1"/>
  <c r="J89709" i="1" s="1"/>
  <c r="I89717" i="1"/>
  <c r="I89725" i="1"/>
  <c r="J89725" i="1" s="1"/>
  <c r="I89733" i="1"/>
  <c r="J89733" i="1" s="1"/>
  <c r="I88878" i="1"/>
  <c r="I88886" i="1"/>
  <c r="I88894" i="1"/>
  <c r="J88894" i="1" s="1"/>
  <c r="I88902" i="1"/>
  <c r="J88902" i="1" s="1"/>
  <c r="I88910" i="1"/>
  <c r="J88910" i="1" s="1"/>
  <c r="I88918" i="1"/>
  <c r="I88926" i="1"/>
  <c r="J88926" i="1" s="1"/>
  <c r="I88934" i="1"/>
  <c r="J88934" i="1" s="1"/>
  <c r="I88942" i="1"/>
  <c r="I88950" i="1"/>
  <c r="I88958" i="1"/>
  <c r="J88958" i="1" s="1"/>
  <c r="I88966" i="1"/>
  <c r="J88966" i="1" s="1"/>
  <c r="I88871" i="1"/>
  <c r="J88871" i="1" s="1"/>
  <c r="I88879" i="1"/>
  <c r="I88887" i="1"/>
  <c r="J88887" i="1" s="1"/>
  <c r="I88895" i="1"/>
  <c r="J88895" i="1" s="1"/>
  <c r="I88903" i="1"/>
  <c r="I88911" i="1"/>
  <c r="I88919" i="1"/>
  <c r="J88919" i="1" s="1"/>
  <c r="I88927" i="1"/>
  <c r="J88927" i="1" s="1"/>
  <c r="I88935" i="1"/>
  <c r="J88935" i="1" s="1"/>
  <c r="I88943" i="1"/>
  <c r="I88951" i="1"/>
  <c r="J88951" i="1" s="1"/>
  <c r="I88959" i="1"/>
  <c r="J88959" i="1" s="1"/>
  <c r="I88872" i="1"/>
  <c r="I88880" i="1"/>
  <c r="I88888" i="1"/>
  <c r="J88888" i="1" s="1"/>
  <c r="I88896" i="1"/>
  <c r="J88896" i="1" s="1"/>
  <c r="I88904" i="1"/>
  <c r="J88904" i="1" s="1"/>
  <c r="I88912" i="1"/>
  <c r="I88920" i="1"/>
  <c r="J88920" i="1" s="1"/>
  <c r="I88928" i="1"/>
  <c r="J88928" i="1" s="1"/>
  <c r="I88936" i="1"/>
  <c r="I88944" i="1"/>
  <c r="I88952" i="1"/>
  <c r="J88952" i="1" s="1"/>
  <c r="I88960" i="1"/>
  <c r="J88960" i="1" s="1"/>
  <c r="I88873" i="1"/>
  <c r="J88873" i="1" s="1"/>
  <c r="I88881" i="1"/>
  <c r="I88889" i="1"/>
  <c r="J88889" i="1" s="1"/>
  <c r="I88897" i="1"/>
  <c r="J88897" i="1" s="1"/>
  <c r="I88905" i="1"/>
  <c r="I88913" i="1"/>
  <c r="I88921" i="1"/>
  <c r="J88921" i="1" s="1"/>
  <c r="I88929" i="1"/>
  <c r="J88929" i="1" s="1"/>
  <c r="I88937" i="1"/>
  <c r="J88937" i="1" s="1"/>
  <c r="I88945" i="1"/>
  <c r="I88953" i="1"/>
  <c r="J88953" i="1" s="1"/>
  <c r="I88961" i="1"/>
  <c r="J88961" i="1" s="1"/>
  <c r="I88874" i="1"/>
  <c r="I88882" i="1"/>
  <c r="I88890" i="1"/>
  <c r="J88890" i="1" s="1"/>
  <c r="I88898" i="1"/>
  <c r="J88898" i="1" s="1"/>
  <c r="I88906" i="1"/>
  <c r="J88906" i="1" s="1"/>
  <c r="I88914" i="1"/>
  <c r="I88922" i="1"/>
  <c r="J88922" i="1" s="1"/>
  <c r="I88930" i="1"/>
  <c r="J88930" i="1" s="1"/>
  <c r="I88938" i="1"/>
  <c r="I88946" i="1"/>
  <c r="I88954" i="1"/>
  <c r="J88954" i="1" s="1"/>
  <c r="I88962" i="1"/>
  <c r="J88962" i="1" s="1"/>
  <c r="I88875" i="1"/>
  <c r="J88875" i="1" s="1"/>
  <c r="I88883" i="1"/>
  <c r="I88891" i="1"/>
  <c r="J88891" i="1" s="1"/>
  <c r="I88899" i="1"/>
  <c r="J88899" i="1" s="1"/>
  <c r="I88907" i="1"/>
  <c r="I88915" i="1"/>
  <c r="I88923" i="1"/>
  <c r="J88923" i="1" s="1"/>
  <c r="I88931" i="1"/>
  <c r="J88931" i="1" s="1"/>
  <c r="I88939" i="1"/>
  <c r="J88939" i="1" s="1"/>
  <c r="I88947" i="1"/>
  <c r="I88955" i="1"/>
  <c r="J88955" i="1" s="1"/>
  <c r="I88963" i="1"/>
  <c r="J88963" i="1" s="1"/>
  <c r="I88876" i="1"/>
  <c r="I88884" i="1"/>
  <c r="I88892" i="1"/>
  <c r="J88892" i="1" s="1"/>
  <c r="I88900" i="1"/>
  <c r="J88900" i="1" s="1"/>
  <c r="I88908" i="1"/>
  <c r="J88908" i="1" s="1"/>
  <c r="I88916" i="1"/>
  <c r="I88924" i="1"/>
  <c r="J88924" i="1" s="1"/>
  <c r="I88932" i="1"/>
  <c r="J88932" i="1" s="1"/>
  <c r="I88940" i="1"/>
  <c r="I88948" i="1"/>
  <c r="I88956" i="1"/>
  <c r="J88956" i="1" s="1"/>
  <c r="I88964" i="1"/>
  <c r="J88964" i="1" s="1"/>
  <c r="I88877" i="1"/>
  <c r="J88877" i="1" s="1"/>
  <c r="I88885" i="1"/>
  <c r="I88893" i="1"/>
  <c r="J88893" i="1" s="1"/>
  <c r="I88901" i="1"/>
  <c r="J88901" i="1" s="1"/>
  <c r="I88909" i="1"/>
  <c r="I88917" i="1"/>
  <c r="I88925" i="1"/>
  <c r="J88925" i="1" s="1"/>
  <c r="I88933" i="1"/>
  <c r="J88933" i="1" s="1"/>
  <c r="I88941" i="1"/>
  <c r="J88941" i="1" s="1"/>
  <c r="I88949" i="1"/>
  <c r="I88957" i="1"/>
  <c r="J88957" i="1" s="1"/>
  <c r="I88965" i="1"/>
  <c r="J88965" i="1" s="1"/>
  <c r="I88030" i="1"/>
  <c r="I88038" i="1"/>
  <c r="I88046" i="1"/>
  <c r="J88046" i="1" s="1"/>
  <c r="I88054" i="1"/>
  <c r="J88054" i="1" s="1"/>
  <c r="I88062" i="1"/>
  <c r="J88062" i="1" s="1"/>
  <c r="I88070" i="1"/>
  <c r="I88078" i="1"/>
  <c r="J88078" i="1" s="1"/>
  <c r="I88086" i="1"/>
  <c r="J88086" i="1" s="1"/>
  <c r="I88094" i="1"/>
  <c r="I88102" i="1"/>
  <c r="I88110" i="1"/>
  <c r="J88110" i="1" s="1"/>
  <c r="I88118" i="1"/>
  <c r="J88118" i="1" s="1"/>
  <c r="I88031" i="1"/>
  <c r="J88031" i="1" s="1"/>
  <c r="I88039" i="1"/>
  <c r="I88047" i="1"/>
  <c r="J88047" i="1" s="1"/>
  <c r="I88055" i="1"/>
  <c r="J88055" i="1" s="1"/>
  <c r="I88063" i="1"/>
  <c r="I88071" i="1"/>
  <c r="I88079" i="1"/>
  <c r="J88079" i="1" s="1"/>
  <c r="I88087" i="1"/>
  <c r="J88087" i="1" s="1"/>
  <c r="I88095" i="1"/>
  <c r="J88095" i="1" s="1"/>
  <c r="I88103" i="1"/>
  <c r="I88111" i="1"/>
  <c r="J88111" i="1" s="1"/>
  <c r="I88119" i="1"/>
  <c r="J88119" i="1" s="1"/>
  <c r="I88032" i="1"/>
  <c r="I88040" i="1"/>
  <c r="I88048" i="1"/>
  <c r="J88048" i="1" s="1"/>
  <c r="I88056" i="1"/>
  <c r="J88056" i="1" s="1"/>
  <c r="I88064" i="1"/>
  <c r="J88064" i="1" s="1"/>
  <c r="I88072" i="1"/>
  <c r="I88080" i="1"/>
  <c r="J88080" i="1" s="1"/>
  <c r="I88088" i="1"/>
  <c r="J88088" i="1" s="1"/>
  <c r="I88096" i="1"/>
  <c r="I88104" i="1"/>
  <c r="I88112" i="1"/>
  <c r="J88112" i="1" s="1"/>
  <c r="I88120" i="1"/>
  <c r="J88120" i="1" s="1"/>
  <c r="I88033" i="1"/>
  <c r="J88033" i="1" s="1"/>
  <c r="I88041" i="1"/>
  <c r="I88049" i="1"/>
  <c r="J88049" i="1" s="1"/>
  <c r="I88057" i="1"/>
  <c r="J88057" i="1" s="1"/>
  <c r="I88065" i="1"/>
  <c r="I88073" i="1"/>
  <c r="I88081" i="1"/>
  <c r="J88081" i="1" s="1"/>
  <c r="I88089" i="1"/>
  <c r="J88089" i="1" s="1"/>
  <c r="I88097" i="1"/>
  <c r="J88097" i="1" s="1"/>
  <c r="I88105" i="1"/>
  <c r="I88113" i="1"/>
  <c r="J88113" i="1" s="1"/>
  <c r="I88121" i="1"/>
  <c r="J88121" i="1" s="1"/>
  <c r="I88034" i="1"/>
  <c r="I88042" i="1"/>
  <c r="I88050" i="1"/>
  <c r="J88050" i="1" s="1"/>
  <c r="I88058" i="1"/>
  <c r="J88058" i="1" s="1"/>
  <c r="I88066" i="1"/>
  <c r="J88066" i="1" s="1"/>
  <c r="I88074" i="1"/>
  <c r="I88082" i="1"/>
  <c r="J88082" i="1" s="1"/>
  <c r="I88090" i="1"/>
  <c r="J88090" i="1" s="1"/>
  <c r="I88098" i="1"/>
  <c r="I88106" i="1"/>
  <c r="I88114" i="1"/>
  <c r="J88114" i="1" s="1"/>
  <c r="I88122" i="1"/>
  <c r="J88122" i="1" s="1"/>
  <c r="I88035" i="1"/>
  <c r="J88035" i="1" s="1"/>
  <c r="I88043" i="1"/>
  <c r="I88051" i="1"/>
  <c r="J88051" i="1" s="1"/>
  <c r="I88059" i="1"/>
  <c r="J88059" i="1" s="1"/>
  <c r="I88067" i="1"/>
  <c r="I88075" i="1"/>
  <c r="I88083" i="1"/>
  <c r="J88083" i="1" s="1"/>
  <c r="I88091" i="1"/>
  <c r="J88091" i="1" s="1"/>
  <c r="I88099" i="1"/>
  <c r="J88099" i="1" s="1"/>
  <c r="I88107" i="1"/>
  <c r="I88115" i="1"/>
  <c r="J88115" i="1" s="1"/>
  <c r="I88123" i="1"/>
  <c r="J88123" i="1" s="1"/>
  <c r="I88036" i="1"/>
  <c r="I88044" i="1"/>
  <c r="I88052" i="1"/>
  <c r="J88052" i="1" s="1"/>
  <c r="I88060" i="1"/>
  <c r="J88060" i="1" s="1"/>
  <c r="I88068" i="1"/>
  <c r="J88068" i="1" s="1"/>
  <c r="I88076" i="1"/>
  <c r="I88084" i="1"/>
  <c r="J88084" i="1" s="1"/>
  <c r="I88092" i="1"/>
  <c r="J88092" i="1" s="1"/>
  <c r="I88100" i="1"/>
  <c r="I88108" i="1"/>
  <c r="I88116" i="1"/>
  <c r="J88116" i="1" s="1"/>
  <c r="I88124" i="1"/>
  <c r="J88124" i="1" s="1"/>
  <c r="I88029" i="1"/>
  <c r="J88029" i="1" s="1"/>
  <c r="I88037" i="1"/>
  <c r="I88045" i="1"/>
  <c r="J88045" i="1" s="1"/>
  <c r="I88053" i="1"/>
  <c r="J88053" i="1" s="1"/>
  <c r="I88061" i="1"/>
  <c r="I88069" i="1"/>
  <c r="I88077" i="1"/>
  <c r="J88077" i="1" s="1"/>
  <c r="I88085" i="1"/>
  <c r="J88085" i="1" s="1"/>
  <c r="I88093" i="1"/>
  <c r="J88093" i="1" s="1"/>
  <c r="I88101" i="1"/>
  <c r="I88109" i="1"/>
  <c r="J88109" i="1" s="1"/>
  <c r="I88117" i="1"/>
  <c r="J88117" i="1" s="1"/>
  <c r="I87110" i="1"/>
  <c r="I87118" i="1"/>
  <c r="I87126" i="1"/>
  <c r="J87126" i="1" s="1"/>
  <c r="I87134" i="1"/>
  <c r="J87134" i="1" s="1"/>
  <c r="I87142" i="1"/>
  <c r="J87142" i="1" s="1"/>
  <c r="I87150" i="1"/>
  <c r="I87158" i="1"/>
  <c r="J87158" i="1" s="1"/>
  <c r="I87166" i="1"/>
  <c r="J87166" i="1" s="1"/>
  <c r="I87174" i="1"/>
  <c r="I87182" i="1"/>
  <c r="I87190" i="1"/>
  <c r="J87190" i="1" s="1"/>
  <c r="I87198" i="1"/>
  <c r="J87198" i="1" s="1"/>
  <c r="I87111" i="1"/>
  <c r="J87111" i="1" s="1"/>
  <c r="I87119" i="1"/>
  <c r="I87127" i="1"/>
  <c r="J87127" i="1" s="1"/>
  <c r="I87135" i="1"/>
  <c r="J87135" i="1" s="1"/>
  <c r="I87143" i="1"/>
  <c r="I87151" i="1"/>
  <c r="I87159" i="1"/>
  <c r="J87159" i="1" s="1"/>
  <c r="I87167" i="1"/>
  <c r="J87167" i="1" s="1"/>
  <c r="I87175" i="1"/>
  <c r="J87175" i="1" s="1"/>
  <c r="I87183" i="1"/>
  <c r="I87191" i="1"/>
  <c r="J87191" i="1" s="1"/>
  <c r="I87199" i="1"/>
  <c r="J87199" i="1" s="1"/>
  <c r="I87104" i="1"/>
  <c r="I87112" i="1"/>
  <c r="I87120" i="1"/>
  <c r="J87120" i="1" s="1"/>
  <c r="I87128" i="1"/>
  <c r="J87128" i="1" s="1"/>
  <c r="I87136" i="1"/>
  <c r="J87136" i="1" s="1"/>
  <c r="I87144" i="1"/>
  <c r="I87152" i="1"/>
  <c r="J87152" i="1" s="1"/>
  <c r="I87160" i="1"/>
  <c r="J87160" i="1" s="1"/>
  <c r="I87168" i="1"/>
  <c r="I87176" i="1"/>
  <c r="I87184" i="1"/>
  <c r="J87184" i="1" s="1"/>
  <c r="I87192" i="1"/>
  <c r="J87192" i="1" s="1"/>
  <c r="I87105" i="1"/>
  <c r="J87105" i="1" s="1"/>
  <c r="I87113" i="1"/>
  <c r="I87121" i="1"/>
  <c r="J87121" i="1" s="1"/>
  <c r="I87129" i="1"/>
  <c r="J87129" i="1" s="1"/>
  <c r="I87137" i="1"/>
  <c r="I87145" i="1"/>
  <c r="I87153" i="1"/>
  <c r="J87153" i="1" s="1"/>
  <c r="I87161" i="1"/>
  <c r="J87161" i="1" s="1"/>
  <c r="I87169" i="1"/>
  <c r="J87169" i="1" s="1"/>
  <c r="I87177" i="1"/>
  <c r="I87185" i="1"/>
  <c r="J87185" i="1" s="1"/>
  <c r="I87193" i="1"/>
  <c r="J87193" i="1" s="1"/>
  <c r="I87106" i="1"/>
  <c r="I87114" i="1"/>
  <c r="I87122" i="1"/>
  <c r="J87122" i="1" s="1"/>
  <c r="I87130" i="1"/>
  <c r="J87130" i="1" s="1"/>
  <c r="I87138" i="1"/>
  <c r="J87138" i="1" s="1"/>
  <c r="I87146" i="1"/>
  <c r="I87154" i="1"/>
  <c r="J87154" i="1" s="1"/>
  <c r="I87162" i="1"/>
  <c r="J87162" i="1" s="1"/>
  <c r="I87170" i="1"/>
  <c r="I87178" i="1"/>
  <c r="I87186" i="1"/>
  <c r="J87186" i="1" s="1"/>
  <c r="I87194" i="1"/>
  <c r="J87194" i="1" s="1"/>
  <c r="I87107" i="1"/>
  <c r="J87107" i="1" s="1"/>
  <c r="I87115" i="1"/>
  <c r="I87123" i="1"/>
  <c r="J87123" i="1" s="1"/>
  <c r="I87131" i="1"/>
  <c r="J87131" i="1" s="1"/>
  <c r="I87139" i="1"/>
  <c r="I87147" i="1"/>
  <c r="I87155" i="1"/>
  <c r="J87155" i="1" s="1"/>
  <c r="I87163" i="1"/>
  <c r="J87163" i="1" s="1"/>
  <c r="I87171" i="1"/>
  <c r="J87171" i="1" s="1"/>
  <c r="I87179" i="1"/>
  <c r="I87187" i="1"/>
  <c r="J87187" i="1" s="1"/>
  <c r="I87195" i="1"/>
  <c r="J87195" i="1" s="1"/>
  <c r="I87108" i="1"/>
  <c r="I87116" i="1"/>
  <c r="I87124" i="1"/>
  <c r="J87124" i="1" s="1"/>
  <c r="I87132" i="1"/>
  <c r="J87132" i="1" s="1"/>
  <c r="I87140" i="1"/>
  <c r="J87140" i="1" s="1"/>
  <c r="I87148" i="1"/>
  <c r="I87156" i="1"/>
  <c r="J87156" i="1" s="1"/>
  <c r="I87164" i="1"/>
  <c r="J87164" i="1" s="1"/>
  <c r="I87172" i="1"/>
  <c r="I87180" i="1"/>
  <c r="I87188" i="1"/>
  <c r="J87188" i="1" s="1"/>
  <c r="I87196" i="1"/>
  <c r="J87196" i="1" s="1"/>
  <c r="I87109" i="1"/>
  <c r="J87109" i="1" s="1"/>
  <c r="I87117" i="1"/>
  <c r="I87125" i="1"/>
  <c r="J87125" i="1" s="1"/>
  <c r="I87133" i="1"/>
  <c r="J87133" i="1" s="1"/>
  <c r="I87141" i="1"/>
  <c r="I87149" i="1"/>
  <c r="I87157" i="1"/>
  <c r="J87157" i="1" s="1"/>
  <c r="I87165" i="1"/>
  <c r="J87165" i="1" s="1"/>
  <c r="I87173" i="1"/>
  <c r="J87173" i="1" s="1"/>
  <c r="I87181" i="1"/>
  <c r="I87189" i="1"/>
  <c r="J87189" i="1" s="1"/>
  <c r="I87197" i="1"/>
  <c r="J87197" i="1" s="1"/>
  <c r="I86190" i="1"/>
  <c r="I86198" i="1"/>
  <c r="I86206" i="1"/>
  <c r="J86206" i="1" s="1"/>
  <c r="I86214" i="1"/>
  <c r="J86214" i="1" s="1"/>
  <c r="I86222" i="1"/>
  <c r="J86222" i="1" s="1"/>
  <c r="I86230" i="1"/>
  <c r="I86238" i="1"/>
  <c r="J86238" i="1" s="1"/>
  <c r="I86246" i="1"/>
  <c r="J86246" i="1" s="1"/>
  <c r="I86254" i="1"/>
  <c r="I86262" i="1"/>
  <c r="I86270" i="1"/>
  <c r="J86270" i="1" s="1"/>
  <c r="I86278" i="1"/>
  <c r="J86278" i="1" s="1"/>
  <c r="I86191" i="1"/>
  <c r="J86191" i="1" s="1"/>
  <c r="I86199" i="1"/>
  <c r="I86207" i="1"/>
  <c r="J86207" i="1" s="1"/>
  <c r="I86215" i="1"/>
  <c r="J86215" i="1" s="1"/>
  <c r="I86223" i="1"/>
  <c r="I86231" i="1"/>
  <c r="I86239" i="1"/>
  <c r="J86239" i="1" s="1"/>
  <c r="I86247" i="1"/>
  <c r="J86247" i="1" s="1"/>
  <c r="I86255" i="1"/>
  <c r="J86255" i="1" s="1"/>
  <c r="I86263" i="1"/>
  <c r="I86271" i="1"/>
  <c r="J86271" i="1" s="1"/>
  <c r="I86279" i="1"/>
  <c r="J86279" i="1" s="1"/>
  <c r="I86192" i="1"/>
  <c r="I86200" i="1"/>
  <c r="I86208" i="1"/>
  <c r="J86208" i="1" s="1"/>
  <c r="I86216" i="1"/>
  <c r="J86216" i="1" s="1"/>
  <c r="I86224" i="1"/>
  <c r="J86224" i="1" s="1"/>
  <c r="I86232" i="1"/>
  <c r="I86240" i="1"/>
  <c r="J86240" i="1" s="1"/>
  <c r="I86248" i="1"/>
  <c r="J86248" i="1" s="1"/>
  <c r="I86256" i="1"/>
  <c r="I86264" i="1"/>
  <c r="I86272" i="1"/>
  <c r="J86272" i="1" s="1"/>
  <c r="I86280" i="1"/>
  <c r="J86280" i="1" s="1"/>
  <c r="I86185" i="1"/>
  <c r="J86185" i="1" s="1"/>
  <c r="I86193" i="1"/>
  <c r="I86201" i="1"/>
  <c r="J86201" i="1" s="1"/>
  <c r="I86209" i="1"/>
  <c r="J86209" i="1" s="1"/>
  <c r="I86217" i="1"/>
  <c r="I86225" i="1"/>
  <c r="I86233" i="1"/>
  <c r="J86233" i="1" s="1"/>
  <c r="I86241" i="1"/>
  <c r="J86241" i="1" s="1"/>
  <c r="I86249" i="1"/>
  <c r="J86249" i="1" s="1"/>
  <c r="I86257" i="1"/>
  <c r="I86265" i="1"/>
  <c r="J86265" i="1" s="1"/>
  <c r="I86273" i="1"/>
  <c r="J86273" i="1" s="1"/>
  <c r="I86186" i="1"/>
  <c r="I86194" i="1"/>
  <c r="I86202" i="1"/>
  <c r="J86202" i="1" s="1"/>
  <c r="I86210" i="1"/>
  <c r="J86210" i="1" s="1"/>
  <c r="I86218" i="1"/>
  <c r="J86218" i="1" s="1"/>
  <c r="I86226" i="1"/>
  <c r="I86234" i="1"/>
  <c r="J86234" i="1" s="1"/>
  <c r="I86242" i="1"/>
  <c r="J86242" i="1" s="1"/>
  <c r="I86250" i="1"/>
  <c r="I86258" i="1"/>
  <c r="I86266" i="1"/>
  <c r="J86266" i="1" s="1"/>
  <c r="I86274" i="1"/>
  <c r="J86274" i="1" s="1"/>
  <c r="I86187" i="1"/>
  <c r="J86187" i="1" s="1"/>
  <c r="I86195" i="1"/>
  <c r="I86203" i="1"/>
  <c r="J86203" i="1" s="1"/>
  <c r="I86211" i="1"/>
  <c r="J86211" i="1" s="1"/>
  <c r="I86219" i="1"/>
  <c r="I86227" i="1"/>
  <c r="I86235" i="1"/>
  <c r="J86235" i="1" s="1"/>
  <c r="I86243" i="1"/>
  <c r="J86243" i="1" s="1"/>
  <c r="I86251" i="1"/>
  <c r="J86251" i="1" s="1"/>
  <c r="I86259" i="1"/>
  <c r="I86267" i="1"/>
  <c r="J86267" i="1" s="1"/>
  <c r="I86275" i="1"/>
  <c r="J86275" i="1" s="1"/>
  <c r="I86188" i="1"/>
  <c r="I86196" i="1"/>
  <c r="I86204" i="1"/>
  <c r="J86204" i="1" s="1"/>
  <c r="I86212" i="1"/>
  <c r="J86212" i="1" s="1"/>
  <c r="I86220" i="1"/>
  <c r="J86220" i="1" s="1"/>
  <c r="I86228" i="1"/>
  <c r="I86236" i="1"/>
  <c r="J86236" i="1" s="1"/>
  <c r="I86244" i="1"/>
  <c r="J86244" i="1" s="1"/>
  <c r="I86252" i="1"/>
  <c r="I86260" i="1"/>
  <c r="I86268" i="1"/>
  <c r="J86268" i="1" s="1"/>
  <c r="I86276" i="1"/>
  <c r="J86276" i="1" s="1"/>
  <c r="I86189" i="1"/>
  <c r="J86189" i="1" s="1"/>
  <c r="I86197" i="1"/>
  <c r="I86205" i="1"/>
  <c r="J86205" i="1" s="1"/>
  <c r="I86213" i="1"/>
  <c r="J86213" i="1" s="1"/>
  <c r="I86221" i="1"/>
  <c r="I86229" i="1"/>
  <c r="I86237" i="1"/>
  <c r="J86237" i="1" s="1"/>
  <c r="I86245" i="1"/>
  <c r="J86245" i="1" s="1"/>
  <c r="I86253" i="1"/>
  <c r="J86253" i="1" s="1"/>
  <c r="I86261" i="1"/>
  <c r="I86269" i="1"/>
  <c r="J86269" i="1" s="1"/>
  <c r="I86277" i="1"/>
  <c r="J86277" i="1" s="1"/>
  <c r="I85366" i="1"/>
  <c r="I85374" i="1"/>
  <c r="I85382" i="1"/>
  <c r="J85382" i="1" s="1"/>
  <c r="I85390" i="1"/>
  <c r="J85390" i="1" s="1"/>
  <c r="I85398" i="1"/>
  <c r="J85398" i="1" s="1"/>
  <c r="I85406" i="1"/>
  <c r="I85414" i="1"/>
  <c r="J85414" i="1" s="1"/>
  <c r="I85422" i="1"/>
  <c r="I85430" i="1"/>
  <c r="I85438" i="1"/>
  <c r="I85446" i="1"/>
  <c r="J85446" i="1" s="1"/>
  <c r="I85454" i="1"/>
  <c r="J85454" i="1" s="1"/>
  <c r="I85367" i="1"/>
  <c r="J85367" i="1" s="1"/>
  <c r="I85375" i="1"/>
  <c r="I85383" i="1"/>
  <c r="J85383" i="1" s="1"/>
  <c r="I85391" i="1"/>
  <c r="J85391" i="1" s="1"/>
  <c r="I85399" i="1"/>
  <c r="I85407" i="1"/>
  <c r="I85415" i="1"/>
  <c r="J85415" i="1" s="1"/>
  <c r="I85423" i="1"/>
  <c r="J85423" i="1" s="1"/>
  <c r="I85431" i="1"/>
  <c r="J85431" i="1" s="1"/>
  <c r="I85439" i="1"/>
  <c r="I85447" i="1"/>
  <c r="J85447" i="1" s="1"/>
  <c r="I85455" i="1"/>
  <c r="J85455" i="1" s="1"/>
  <c r="I85368" i="1"/>
  <c r="I85376" i="1"/>
  <c r="I85384" i="1"/>
  <c r="J85384" i="1" s="1"/>
  <c r="I85392" i="1"/>
  <c r="J85392" i="1" s="1"/>
  <c r="I85400" i="1"/>
  <c r="J85400" i="1" s="1"/>
  <c r="I85408" i="1"/>
  <c r="I85416" i="1"/>
  <c r="J85416" i="1" s="1"/>
  <c r="I85424" i="1"/>
  <c r="J85424" i="1" s="1"/>
  <c r="I85432" i="1"/>
  <c r="I85440" i="1"/>
  <c r="I85448" i="1"/>
  <c r="J85448" i="1" s="1"/>
  <c r="I85456" i="1"/>
  <c r="J85456" i="1" s="1"/>
  <c r="I85369" i="1"/>
  <c r="J85369" i="1" s="1"/>
  <c r="I85377" i="1"/>
  <c r="I85385" i="1"/>
  <c r="J85385" i="1" s="1"/>
  <c r="I85393" i="1"/>
  <c r="J85393" i="1" s="1"/>
  <c r="I85401" i="1"/>
  <c r="I85409" i="1"/>
  <c r="I85417" i="1"/>
  <c r="J85417" i="1" s="1"/>
  <c r="I85425" i="1"/>
  <c r="J85425" i="1" s="1"/>
  <c r="I85433" i="1"/>
  <c r="J85433" i="1" s="1"/>
  <c r="I85441" i="1"/>
  <c r="I85449" i="1"/>
  <c r="J85449" i="1" s="1"/>
  <c r="I85457" i="1"/>
  <c r="J85457" i="1" s="1"/>
  <c r="I85362" i="1"/>
  <c r="I85370" i="1"/>
  <c r="I85378" i="1"/>
  <c r="J85378" i="1" s="1"/>
  <c r="I85386" i="1"/>
  <c r="J85386" i="1" s="1"/>
  <c r="I85394" i="1"/>
  <c r="J85394" i="1" s="1"/>
  <c r="I85402" i="1"/>
  <c r="I85410" i="1"/>
  <c r="J85410" i="1" s="1"/>
  <c r="I85418" i="1"/>
  <c r="J85418" i="1" s="1"/>
  <c r="I85426" i="1"/>
  <c r="I85434" i="1"/>
  <c r="I85442" i="1"/>
  <c r="J85442" i="1" s="1"/>
  <c r="I85450" i="1"/>
  <c r="J85450" i="1" s="1"/>
  <c r="I85363" i="1"/>
  <c r="J85363" i="1" s="1"/>
  <c r="I85371" i="1"/>
  <c r="I85379" i="1"/>
  <c r="J85379" i="1" s="1"/>
  <c r="I85387" i="1"/>
  <c r="J85387" i="1" s="1"/>
  <c r="I85395" i="1"/>
  <c r="I85403" i="1"/>
  <c r="I85411" i="1"/>
  <c r="J85411" i="1" s="1"/>
  <c r="I85419" i="1"/>
  <c r="J85419" i="1" s="1"/>
  <c r="I85427" i="1"/>
  <c r="J85427" i="1" s="1"/>
  <c r="I85435" i="1"/>
  <c r="I85443" i="1"/>
  <c r="J85443" i="1" s="1"/>
  <c r="I85451" i="1"/>
  <c r="J85451" i="1" s="1"/>
  <c r="I85364" i="1"/>
  <c r="I85372" i="1"/>
  <c r="I85380" i="1"/>
  <c r="J85380" i="1" s="1"/>
  <c r="I85388" i="1"/>
  <c r="J85388" i="1" s="1"/>
  <c r="I85396" i="1"/>
  <c r="J85396" i="1" s="1"/>
  <c r="I85404" i="1"/>
  <c r="I85412" i="1"/>
  <c r="J85412" i="1" s="1"/>
  <c r="I85420" i="1"/>
  <c r="J85420" i="1" s="1"/>
  <c r="I85428" i="1"/>
  <c r="I85436" i="1"/>
  <c r="I85444" i="1"/>
  <c r="J85444" i="1" s="1"/>
  <c r="I85452" i="1"/>
  <c r="J85452" i="1" s="1"/>
  <c r="I85365" i="1"/>
  <c r="J85365" i="1" s="1"/>
  <c r="I85373" i="1"/>
  <c r="I85381" i="1"/>
  <c r="J85381" i="1" s="1"/>
  <c r="I85389" i="1"/>
  <c r="J85389" i="1" s="1"/>
  <c r="I85397" i="1"/>
  <c r="I85405" i="1"/>
  <c r="I85413" i="1"/>
  <c r="J85413" i="1" s="1"/>
  <c r="I85421" i="1"/>
  <c r="J85421" i="1" s="1"/>
  <c r="I85429" i="1"/>
  <c r="J85429" i="1" s="1"/>
  <c r="I85437" i="1"/>
  <c r="I85445" i="1"/>
  <c r="J85445" i="1" s="1"/>
  <c r="I85453" i="1"/>
  <c r="J85453" i="1" s="1"/>
  <c r="I84382" i="1"/>
  <c r="I84390" i="1"/>
  <c r="I84398" i="1"/>
  <c r="J84398" i="1" s="1"/>
  <c r="I84406" i="1"/>
  <c r="J84406" i="1" s="1"/>
  <c r="I84414" i="1"/>
  <c r="J84414" i="1" s="1"/>
  <c r="I84422" i="1"/>
  <c r="I84430" i="1"/>
  <c r="J84430" i="1" s="1"/>
  <c r="I84438" i="1"/>
  <c r="J84438" i="1" s="1"/>
  <c r="I84446" i="1"/>
  <c r="I84454" i="1"/>
  <c r="I84462" i="1"/>
  <c r="J84462" i="1" s="1"/>
  <c r="I84470" i="1"/>
  <c r="J84470" i="1" s="1"/>
  <c r="I84375" i="1"/>
  <c r="J84375" i="1" s="1"/>
  <c r="I84383" i="1"/>
  <c r="I84391" i="1"/>
  <c r="J84391" i="1" s="1"/>
  <c r="I84399" i="1"/>
  <c r="J84399" i="1" s="1"/>
  <c r="I84407" i="1"/>
  <c r="I84415" i="1"/>
  <c r="I84423" i="1"/>
  <c r="J84423" i="1" s="1"/>
  <c r="I84431" i="1"/>
  <c r="J84431" i="1" s="1"/>
  <c r="I84439" i="1"/>
  <c r="J84439" i="1" s="1"/>
  <c r="I84447" i="1"/>
  <c r="I84455" i="1"/>
  <c r="J84455" i="1" s="1"/>
  <c r="I84463" i="1"/>
  <c r="J84463" i="1" s="1"/>
  <c r="I84376" i="1"/>
  <c r="I84384" i="1"/>
  <c r="I84392" i="1"/>
  <c r="J84392" i="1" s="1"/>
  <c r="I84400" i="1"/>
  <c r="J84400" i="1" s="1"/>
  <c r="I84408" i="1"/>
  <c r="J84408" i="1" s="1"/>
  <c r="I84416" i="1"/>
  <c r="I84424" i="1"/>
  <c r="J84424" i="1" s="1"/>
  <c r="I84432" i="1"/>
  <c r="J84432" i="1" s="1"/>
  <c r="I84440" i="1"/>
  <c r="I84448" i="1"/>
  <c r="I84456" i="1"/>
  <c r="J84456" i="1" s="1"/>
  <c r="I84464" i="1"/>
  <c r="J84464" i="1" s="1"/>
  <c r="I84377" i="1"/>
  <c r="J84377" i="1" s="1"/>
  <c r="I84385" i="1"/>
  <c r="I84393" i="1"/>
  <c r="J84393" i="1" s="1"/>
  <c r="I84401" i="1"/>
  <c r="J84401" i="1" s="1"/>
  <c r="I84409" i="1"/>
  <c r="I84417" i="1"/>
  <c r="I84425" i="1"/>
  <c r="J84425" i="1" s="1"/>
  <c r="I84433" i="1"/>
  <c r="J84433" i="1" s="1"/>
  <c r="I84441" i="1"/>
  <c r="J84441" i="1" s="1"/>
  <c r="I84449" i="1"/>
  <c r="I84457" i="1"/>
  <c r="J84457" i="1" s="1"/>
  <c r="I84465" i="1"/>
  <c r="J84465" i="1" s="1"/>
  <c r="I84378" i="1"/>
  <c r="I84386" i="1"/>
  <c r="I84394" i="1"/>
  <c r="J84394" i="1" s="1"/>
  <c r="I84402" i="1"/>
  <c r="J84402" i="1" s="1"/>
  <c r="I84410" i="1"/>
  <c r="J84410" i="1" s="1"/>
  <c r="I84418" i="1"/>
  <c r="I84426" i="1"/>
  <c r="J84426" i="1" s="1"/>
  <c r="I84434" i="1"/>
  <c r="I84442" i="1"/>
  <c r="I84450" i="1"/>
  <c r="I84458" i="1"/>
  <c r="J84458" i="1" s="1"/>
  <c r="I84466" i="1"/>
  <c r="J84466" i="1" s="1"/>
  <c r="I84379" i="1"/>
  <c r="J84379" i="1" s="1"/>
  <c r="I84387" i="1"/>
  <c r="I84395" i="1"/>
  <c r="J84395" i="1" s="1"/>
  <c r="I84403" i="1"/>
  <c r="J84403" i="1" s="1"/>
  <c r="I84411" i="1"/>
  <c r="I84419" i="1"/>
  <c r="I84427" i="1"/>
  <c r="J84427" i="1" s="1"/>
  <c r="I84435" i="1"/>
  <c r="J84435" i="1" s="1"/>
  <c r="I84443" i="1"/>
  <c r="J84443" i="1" s="1"/>
  <c r="I84451" i="1"/>
  <c r="I84459" i="1"/>
  <c r="J84459" i="1" s="1"/>
  <c r="I84467" i="1"/>
  <c r="J84467" i="1" s="1"/>
  <c r="I84380" i="1"/>
  <c r="I84388" i="1"/>
  <c r="I84396" i="1"/>
  <c r="J84396" i="1" s="1"/>
  <c r="I84404" i="1"/>
  <c r="J84404" i="1" s="1"/>
  <c r="I84412" i="1"/>
  <c r="J84412" i="1" s="1"/>
  <c r="I84420" i="1"/>
  <c r="I84428" i="1"/>
  <c r="J84428" i="1" s="1"/>
  <c r="I84436" i="1"/>
  <c r="J84436" i="1" s="1"/>
  <c r="I84444" i="1"/>
  <c r="I84452" i="1"/>
  <c r="I84460" i="1"/>
  <c r="J84460" i="1" s="1"/>
  <c r="I84468" i="1"/>
  <c r="J84468" i="1" s="1"/>
  <c r="I84381" i="1"/>
  <c r="J84381" i="1" s="1"/>
  <c r="I84389" i="1"/>
  <c r="I84397" i="1"/>
  <c r="I84405" i="1"/>
  <c r="J84405" i="1" s="1"/>
  <c r="I84413" i="1"/>
  <c r="I84421" i="1"/>
  <c r="I84429" i="1"/>
  <c r="J84429" i="1" s="1"/>
  <c r="I84437" i="1"/>
  <c r="J84437" i="1" s="1"/>
  <c r="I84445" i="1"/>
  <c r="J84445" i="1" s="1"/>
  <c r="I84453" i="1"/>
  <c r="I84461" i="1"/>
  <c r="J84461" i="1" s="1"/>
  <c r="I84469" i="1"/>
  <c r="J84469" i="1" s="1"/>
  <c r="I83462" i="1"/>
  <c r="I83470" i="1"/>
  <c r="I83478" i="1"/>
  <c r="J83478" i="1" s="1"/>
  <c r="I83486" i="1"/>
  <c r="J83486" i="1" s="1"/>
  <c r="I83494" i="1"/>
  <c r="J83494" i="1" s="1"/>
  <c r="I83502" i="1"/>
  <c r="I83510" i="1"/>
  <c r="J83510" i="1" s="1"/>
  <c r="I83518" i="1"/>
  <c r="J83518" i="1" s="1"/>
  <c r="I83526" i="1"/>
  <c r="I83534" i="1"/>
  <c r="I83542" i="1"/>
  <c r="J83542" i="1" s="1"/>
  <c r="I83463" i="1"/>
  <c r="J83463" i="1" s="1"/>
  <c r="I83471" i="1"/>
  <c r="J83471" i="1" s="1"/>
  <c r="I83479" i="1"/>
  <c r="I83487" i="1"/>
  <c r="J83487" i="1" s="1"/>
  <c r="I83495" i="1"/>
  <c r="J83495" i="1" s="1"/>
  <c r="I83503" i="1"/>
  <c r="I83511" i="1"/>
  <c r="I83519" i="1"/>
  <c r="J83519" i="1" s="1"/>
  <c r="I83527" i="1"/>
  <c r="J83527" i="1" s="1"/>
  <c r="I83535" i="1"/>
  <c r="J83535" i="1" s="1"/>
  <c r="I83543" i="1"/>
  <c r="I83456" i="1"/>
  <c r="J83456" i="1" s="1"/>
  <c r="I83464" i="1"/>
  <c r="J83464" i="1" s="1"/>
  <c r="I83472" i="1"/>
  <c r="I83480" i="1"/>
  <c r="I83488" i="1"/>
  <c r="J83488" i="1" s="1"/>
  <c r="I83496" i="1"/>
  <c r="J83496" i="1" s="1"/>
  <c r="I83504" i="1"/>
  <c r="J83504" i="1" s="1"/>
  <c r="I83512" i="1"/>
  <c r="I83520" i="1"/>
  <c r="J83520" i="1" s="1"/>
  <c r="I83528" i="1"/>
  <c r="J83528" i="1" s="1"/>
  <c r="I83536" i="1"/>
  <c r="I83544" i="1"/>
  <c r="I83457" i="1"/>
  <c r="J83457" i="1" s="1"/>
  <c r="I83465" i="1"/>
  <c r="J83465" i="1" s="1"/>
  <c r="I83473" i="1"/>
  <c r="J83473" i="1" s="1"/>
  <c r="I83481" i="1"/>
  <c r="I83489" i="1"/>
  <c r="J83489" i="1" s="1"/>
  <c r="I83497" i="1"/>
  <c r="J83497" i="1" s="1"/>
  <c r="I83505" i="1"/>
  <c r="I83513" i="1"/>
  <c r="I83521" i="1"/>
  <c r="J83521" i="1" s="1"/>
  <c r="I83529" i="1"/>
  <c r="J83529" i="1" s="1"/>
  <c r="I83537" i="1"/>
  <c r="J83537" i="1" s="1"/>
  <c r="I83545" i="1"/>
  <c r="I83458" i="1"/>
  <c r="J83458" i="1" s="1"/>
  <c r="I83466" i="1"/>
  <c r="J83466" i="1" s="1"/>
  <c r="I83474" i="1"/>
  <c r="I83482" i="1"/>
  <c r="I83490" i="1"/>
  <c r="J83490" i="1" s="1"/>
  <c r="I83498" i="1"/>
  <c r="J83498" i="1" s="1"/>
  <c r="I83506" i="1"/>
  <c r="J83506" i="1" s="1"/>
  <c r="I83514" i="1"/>
  <c r="I83522" i="1"/>
  <c r="J83522" i="1" s="1"/>
  <c r="I83530" i="1"/>
  <c r="J83530" i="1" s="1"/>
  <c r="I83538" i="1"/>
  <c r="I83546" i="1"/>
  <c r="I83459" i="1"/>
  <c r="J83459" i="1" s="1"/>
  <c r="I83467" i="1"/>
  <c r="J83467" i="1" s="1"/>
  <c r="I83475" i="1"/>
  <c r="J83475" i="1" s="1"/>
  <c r="I83483" i="1"/>
  <c r="I83491" i="1"/>
  <c r="J83491" i="1" s="1"/>
  <c r="I83499" i="1"/>
  <c r="J83499" i="1" s="1"/>
  <c r="I83507" i="1"/>
  <c r="I83515" i="1"/>
  <c r="I83523" i="1"/>
  <c r="J83523" i="1" s="1"/>
  <c r="I83531" i="1"/>
  <c r="J83531" i="1" s="1"/>
  <c r="I83539" i="1"/>
  <c r="J83539" i="1" s="1"/>
  <c r="I83547" i="1"/>
  <c r="I83460" i="1"/>
  <c r="J83460" i="1" s="1"/>
  <c r="I83468" i="1"/>
  <c r="J83468" i="1" s="1"/>
  <c r="I83476" i="1"/>
  <c r="I83484" i="1"/>
  <c r="I83492" i="1"/>
  <c r="J83492" i="1" s="1"/>
  <c r="I83500" i="1"/>
  <c r="J83500" i="1" s="1"/>
  <c r="I83508" i="1"/>
  <c r="J83508" i="1" s="1"/>
  <c r="I83516" i="1"/>
  <c r="I83524" i="1"/>
  <c r="J83524" i="1" s="1"/>
  <c r="I83532" i="1"/>
  <c r="J83532" i="1" s="1"/>
  <c r="I83540" i="1"/>
  <c r="I83461" i="1"/>
  <c r="I83469" i="1"/>
  <c r="J83469" i="1" s="1"/>
  <c r="I83477" i="1"/>
  <c r="J83477" i="1" s="1"/>
  <c r="I83485" i="1"/>
  <c r="J83485" i="1" s="1"/>
  <c r="I83493" i="1"/>
  <c r="I83501" i="1"/>
  <c r="J83501" i="1" s="1"/>
  <c r="I83509" i="1"/>
  <c r="J83509" i="1" s="1"/>
  <c r="I83517" i="1"/>
  <c r="I83525" i="1"/>
  <c r="I83533" i="1"/>
  <c r="J83533" i="1" s="1"/>
  <c r="I83541" i="1"/>
  <c r="J83541" i="1" s="1"/>
  <c r="I82694" i="1"/>
  <c r="J82694" i="1" s="1"/>
  <c r="I82702" i="1"/>
  <c r="I82710" i="1"/>
  <c r="J82710" i="1" s="1"/>
  <c r="I82718" i="1"/>
  <c r="J82718" i="1" s="1"/>
  <c r="I82726" i="1"/>
  <c r="I82734" i="1"/>
  <c r="I82742" i="1"/>
  <c r="J82742" i="1" s="1"/>
  <c r="I82750" i="1"/>
  <c r="J82750" i="1" s="1"/>
  <c r="I82758" i="1"/>
  <c r="J82758" i="1" s="1"/>
  <c r="I82766" i="1"/>
  <c r="I82774" i="1"/>
  <c r="J82774" i="1" s="1"/>
  <c r="I82782" i="1"/>
  <c r="J82782" i="1" s="1"/>
  <c r="I82695" i="1"/>
  <c r="I82703" i="1"/>
  <c r="I82711" i="1"/>
  <c r="J82711" i="1" s="1"/>
  <c r="I82719" i="1"/>
  <c r="J82719" i="1" s="1"/>
  <c r="I82727" i="1"/>
  <c r="J82727" i="1" s="1"/>
  <c r="I82735" i="1"/>
  <c r="I82743" i="1"/>
  <c r="J82743" i="1" s="1"/>
  <c r="I82751" i="1"/>
  <c r="J82751" i="1" s="1"/>
  <c r="I82759" i="1"/>
  <c r="I82767" i="1"/>
  <c r="I82775" i="1"/>
  <c r="J82775" i="1" s="1"/>
  <c r="I82783" i="1"/>
  <c r="J82783" i="1" s="1"/>
  <c r="I82696" i="1"/>
  <c r="J82696" i="1" s="1"/>
  <c r="I82704" i="1"/>
  <c r="I82712" i="1"/>
  <c r="J82712" i="1" s="1"/>
  <c r="I82720" i="1"/>
  <c r="J82720" i="1" s="1"/>
  <c r="I82728" i="1"/>
  <c r="I82736" i="1"/>
  <c r="I82744" i="1"/>
  <c r="J82744" i="1" s="1"/>
  <c r="I82752" i="1"/>
  <c r="J82752" i="1" s="1"/>
  <c r="I82760" i="1"/>
  <c r="J82760" i="1" s="1"/>
  <c r="I82768" i="1"/>
  <c r="I82776" i="1"/>
  <c r="J82776" i="1" s="1"/>
  <c r="I82784" i="1"/>
  <c r="J82784" i="1" s="1"/>
  <c r="I82697" i="1"/>
  <c r="I82705" i="1"/>
  <c r="I82713" i="1"/>
  <c r="J82713" i="1" s="1"/>
  <c r="I82721" i="1"/>
  <c r="J82721" i="1" s="1"/>
  <c r="I82729" i="1"/>
  <c r="J82729" i="1" s="1"/>
  <c r="I82737" i="1"/>
  <c r="I82745" i="1"/>
  <c r="J82745" i="1" s="1"/>
  <c r="I82753" i="1"/>
  <c r="I82761" i="1"/>
  <c r="I82769" i="1"/>
  <c r="I82777" i="1"/>
  <c r="J82777" i="1" s="1"/>
  <c r="I82785" i="1"/>
  <c r="J82785" i="1" s="1"/>
  <c r="I82698" i="1"/>
  <c r="J82698" i="1" s="1"/>
  <c r="I82706" i="1"/>
  <c r="I82714" i="1"/>
  <c r="J82714" i="1" s="1"/>
  <c r="I82722" i="1"/>
  <c r="J82722" i="1" s="1"/>
  <c r="I82730" i="1"/>
  <c r="I82738" i="1"/>
  <c r="I82746" i="1"/>
  <c r="J82746" i="1" s="1"/>
  <c r="I82754" i="1"/>
  <c r="J82754" i="1" s="1"/>
  <c r="I82762" i="1"/>
  <c r="J82762" i="1" s="1"/>
  <c r="I82770" i="1"/>
  <c r="I82778" i="1"/>
  <c r="J82778" i="1" s="1"/>
  <c r="I82786" i="1"/>
  <c r="J82786" i="1" s="1"/>
  <c r="I82699" i="1"/>
  <c r="I82707" i="1"/>
  <c r="I82715" i="1"/>
  <c r="J82715" i="1" s="1"/>
  <c r="I82723" i="1"/>
  <c r="J82723" i="1" s="1"/>
  <c r="I82731" i="1"/>
  <c r="J82731" i="1" s="1"/>
  <c r="I82739" i="1"/>
  <c r="I82747" i="1"/>
  <c r="J82747" i="1" s="1"/>
  <c r="I82755" i="1"/>
  <c r="J82755" i="1" s="1"/>
  <c r="I82763" i="1"/>
  <c r="I82771" i="1"/>
  <c r="I82779" i="1"/>
  <c r="J82779" i="1" s="1"/>
  <c r="I82787" i="1"/>
  <c r="J82787" i="1" s="1"/>
  <c r="I82692" i="1"/>
  <c r="J82692" i="1" s="1"/>
  <c r="I82700" i="1"/>
  <c r="I82708" i="1"/>
  <c r="J82708" i="1" s="1"/>
  <c r="I82716" i="1"/>
  <c r="J82716" i="1" s="1"/>
  <c r="I82724" i="1"/>
  <c r="I82732" i="1"/>
  <c r="I82740" i="1"/>
  <c r="J82740" i="1" s="1"/>
  <c r="I82748" i="1"/>
  <c r="J82748" i="1" s="1"/>
  <c r="I82756" i="1"/>
  <c r="J82756" i="1" s="1"/>
  <c r="I82764" i="1"/>
  <c r="I82772" i="1"/>
  <c r="J82772" i="1" s="1"/>
  <c r="I82780" i="1"/>
  <c r="J82780" i="1" s="1"/>
  <c r="I82693" i="1"/>
  <c r="I82701" i="1"/>
  <c r="I82709" i="1"/>
  <c r="J82709" i="1" s="1"/>
  <c r="I82717" i="1"/>
  <c r="J82717" i="1" s="1"/>
  <c r="I82725" i="1"/>
  <c r="J82725" i="1" s="1"/>
  <c r="I82733" i="1"/>
  <c r="I82741" i="1"/>
  <c r="J82741" i="1" s="1"/>
  <c r="I82749" i="1"/>
  <c r="J82749" i="1" s="1"/>
  <c r="I82757" i="1"/>
  <c r="I82765" i="1"/>
  <c r="I82773" i="1"/>
  <c r="J82773" i="1" s="1"/>
  <c r="I82781" i="1"/>
  <c r="J82781" i="1" s="1"/>
  <c r="I81878" i="1"/>
  <c r="J81878" i="1" s="1"/>
  <c r="I81886" i="1"/>
  <c r="I81894" i="1"/>
  <c r="J81894" i="1" s="1"/>
  <c r="I81902" i="1"/>
  <c r="J81902" i="1" s="1"/>
  <c r="I81910" i="1"/>
  <c r="I81918" i="1"/>
  <c r="I81926" i="1"/>
  <c r="J81926" i="1" s="1"/>
  <c r="I81934" i="1"/>
  <c r="J81934" i="1" s="1"/>
  <c r="I81942" i="1"/>
  <c r="J81942" i="1" s="1"/>
  <c r="I81950" i="1"/>
  <c r="I81958" i="1"/>
  <c r="J81958" i="1" s="1"/>
  <c r="I81966" i="1"/>
  <c r="J81966" i="1" s="1"/>
  <c r="I81879" i="1"/>
  <c r="I81887" i="1"/>
  <c r="I81895" i="1"/>
  <c r="J81895" i="1" s="1"/>
  <c r="I81903" i="1"/>
  <c r="J81903" i="1" s="1"/>
  <c r="I81911" i="1"/>
  <c r="J81911" i="1" s="1"/>
  <c r="I81919" i="1"/>
  <c r="I81927" i="1"/>
  <c r="J81927" i="1" s="1"/>
  <c r="I81935" i="1"/>
  <c r="J81935" i="1" s="1"/>
  <c r="I81943" i="1"/>
  <c r="I81951" i="1"/>
  <c r="I81959" i="1"/>
  <c r="J81959" i="1" s="1"/>
  <c r="I81967" i="1"/>
  <c r="J81967" i="1" s="1"/>
  <c r="I81880" i="1"/>
  <c r="J81880" i="1" s="1"/>
  <c r="I81888" i="1"/>
  <c r="I81896" i="1"/>
  <c r="J81896" i="1" s="1"/>
  <c r="I81904" i="1"/>
  <c r="J81904" i="1" s="1"/>
  <c r="I81912" i="1"/>
  <c r="I81920" i="1"/>
  <c r="I81928" i="1"/>
  <c r="J81928" i="1" s="1"/>
  <c r="I81936" i="1"/>
  <c r="J81936" i="1" s="1"/>
  <c r="I81944" i="1"/>
  <c r="J81944" i="1" s="1"/>
  <c r="I81952" i="1"/>
  <c r="I81960" i="1"/>
  <c r="J81960" i="1" s="1"/>
  <c r="I81968" i="1"/>
  <c r="J81968" i="1" s="1"/>
  <c r="I81881" i="1"/>
  <c r="I81889" i="1"/>
  <c r="I81897" i="1"/>
  <c r="J81897" i="1" s="1"/>
  <c r="I81905" i="1"/>
  <c r="J81905" i="1" s="1"/>
  <c r="I81913" i="1"/>
  <c r="J81913" i="1" s="1"/>
  <c r="I81921" i="1"/>
  <c r="I81929" i="1"/>
  <c r="J81929" i="1" s="1"/>
  <c r="I81937" i="1"/>
  <c r="J81937" i="1" s="1"/>
  <c r="I81945" i="1"/>
  <c r="I81953" i="1"/>
  <c r="I81961" i="1"/>
  <c r="J81961" i="1" s="1"/>
  <c r="I81969" i="1"/>
  <c r="J81969" i="1" s="1"/>
  <c r="I81882" i="1"/>
  <c r="J81882" i="1" s="1"/>
  <c r="I81890" i="1"/>
  <c r="I81898" i="1"/>
  <c r="J81898" i="1" s="1"/>
  <c r="I81906" i="1"/>
  <c r="J81906" i="1" s="1"/>
  <c r="I81914" i="1"/>
  <c r="I81922" i="1"/>
  <c r="I81930" i="1"/>
  <c r="J81930" i="1" s="1"/>
  <c r="I81938" i="1"/>
  <c r="I81946" i="1"/>
  <c r="J81946" i="1" s="1"/>
  <c r="I81954" i="1"/>
  <c r="I81962" i="1"/>
  <c r="J81962" i="1" s="1"/>
  <c r="I81970" i="1"/>
  <c r="J81970" i="1" s="1"/>
  <c r="I81883" i="1"/>
  <c r="I81891" i="1"/>
  <c r="I81899" i="1"/>
  <c r="J81899" i="1" s="1"/>
  <c r="I81907" i="1"/>
  <c r="J81907" i="1" s="1"/>
  <c r="I81915" i="1"/>
  <c r="J81915" i="1" s="1"/>
  <c r="I81923" i="1"/>
  <c r="I81931" i="1"/>
  <c r="J81931" i="1" s="1"/>
  <c r="I81939" i="1"/>
  <c r="J81939" i="1" s="1"/>
  <c r="I81947" i="1"/>
  <c r="I81955" i="1"/>
  <c r="I81963" i="1"/>
  <c r="J81963" i="1" s="1"/>
  <c r="I81971" i="1"/>
  <c r="J81971" i="1" s="1"/>
  <c r="I81876" i="1"/>
  <c r="J81876" i="1" s="1"/>
  <c r="I81884" i="1"/>
  <c r="I81892" i="1"/>
  <c r="J81892" i="1" s="1"/>
  <c r="I81900" i="1"/>
  <c r="I81908" i="1"/>
  <c r="I81916" i="1"/>
  <c r="I81924" i="1"/>
  <c r="J81924" i="1" s="1"/>
  <c r="I81932" i="1"/>
  <c r="J81932" i="1" s="1"/>
  <c r="I81940" i="1"/>
  <c r="J81940" i="1" s="1"/>
  <c r="I81948" i="1"/>
  <c r="I81956" i="1"/>
  <c r="J81956" i="1" s="1"/>
  <c r="I81964" i="1"/>
  <c r="I81877" i="1"/>
  <c r="I81885" i="1"/>
  <c r="I81893" i="1"/>
  <c r="J81893" i="1" s="1"/>
  <c r="I81901" i="1"/>
  <c r="J81901" i="1" s="1"/>
  <c r="I81909" i="1"/>
  <c r="J81909" i="1" s="1"/>
  <c r="I81917" i="1"/>
  <c r="I81925" i="1"/>
  <c r="J81925" i="1" s="1"/>
  <c r="I81933" i="1"/>
  <c r="J81933" i="1" s="1"/>
  <c r="I81941" i="1"/>
  <c r="I81949" i="1"/>
  <c r="I81957" i="1"/>
  <c r="J81957" i="1" s="1"/>
  <c r="I81965" i="1"/>
  <c r="J81965" i="1" s="1"/>
  <c r="I81014" i="1"/>
  <c r="J81014" i="1" s="1"/>
  <c r="I81022" i="1"/>
  <c r="I81030" i="1"/>
  <c r="J81030" i="1" s="1"/>
  <c r="I81038" i="1"/>
  <c r="J81038" i="1" s="1"/>
  <c r="I81046" i="1"/>
  <c r="I81054" i="1"/>
  <c r="I81062" i="1"/>
  <c r="J81062" i="1" s="1"/>
  <c r="I81070" i="1"/>
  <c r="J81070" i="1" s="1"/>
  <c r="I81078" i="1"/>
  <c r="J81078" i="1" s="1"/>
  <c r="I81086" i="1"/>
  <c r="I81094" i="1"/>
  <c r="J81094" i="1" s="1"/>
  <c r="I81102" i="1"/>
  <c r="J81102" i="1" s="1"/>
  <c r="I81015" i="1"/>
  <c r="I81023" i="1"/>
  <c r="I81031" i="1"/>
  <c r="J81031" i="1" s="1"/>
  <c r="I81039" i="1"/>
  <c r="J81039" i="1" s="1"/>
  <c r="I81047" i="1"/>
  <c r="J81047" i="1" s="1"/>
  <c r="I81055" i="1"/>
  <c r="I81063" i="1"/>
  <c r="J81063" i="1" s="1"/>
  <c r="I81071" i="1"/>
  <c r="J81071" i="1" s="1"/>
  <c r="I81079" i="1"/>
  <c r="I81087" i="1"/>
  <c r="I81095" i="1"/>
  <c r="J81095" i="1" s="1"/>
  <c r="I81103" i="1"/>
  <c r="J81103" i="1" s="1"/>
  <c r="I81016" i="1"/>
  <c r="J81016" i="1" s="1"/>
  <c r="I81024" i="1"/>
  <c r="I81032" i="1"/>
  <c r="J81032" i="1" s="1"/>
  <c r="I81040" i="1"/>
  <c r="J81040" i="1" s="1"/>
  <c r="I81048" i="1"/>
  <c r="I81056" i="1"/>
  <c r="I81064" i="1"/>
  <c r="J81064" i="1" s="1"/>
  <c r="I81072" i="1"/>
  <c r="J81072" i="1" s="1"/>
  <c r="I81080" i="1"/>
  <c r="J81080" i="1" s="1"/>
  <c r="I81088" i="1"/>
  <c r="I81096" i="1"/>
  <c r="J81096" i="1" s="1"/>
  <c r="I81104" i="1"/>
  <c r="J81104" i="1" s="1"/>
  <c r="I81017" i="1"/>
  <c r="I81025" i="1"/>
  <c r="I81033" i="1"/>
  <c r="J81033" i="1" s="1"/>
  <c r="I81041" i="1"/>
  <c r="J81041" i="1" s="1"/>
  <c r="I81049" i="1"/>
  <c r="J81049" i="1" s="1"/>
  <c r="I81057" i="1"/>
  <c r="I81065" i="1"/>
  <c r="J81065" i="1" s="1"/>
  <c r="I81073" i="1"/>
  <c r="J81073" i="1" s="1"/>
  <c r="I81081" i="1"/>
  <c r="I81089" i="1"/>
  <c r="I81097" i="1"/>
  <c r="J81097" i="1" s="1"/>
  <c r="I81105" i="1"/>
  <c r="J81105" i="1" s="1"/>
  <c r="I81018" i="1"/>
  <c r="J81018" i="1" s="1"/>
  <c r="I81026" i="1"/>
  <c r="I81034" i="1"/>
  <c r="I81042" i="1"/>
  <c r="I81050" i="1"/>
  <c r="I81058" i="1"/>
  <c r="I81066" i="1"/>
  <c r="J81066" i="1" s="1"/>
  <c r="I81074" i="1"/>
  <c r="J81074" i="1" s="1"/>
  <c r="I81082" i="1"/>
  <c r="J81082" i="1" s="1"/>
  <c r="I81090" i="1"/>
  <c r="I81098" i="1"/>
  <c r="J81098" i="1" s="1"/>
  <c r="I81106" i="1"/>
  <c r="I81019" i="1"/>
  <c r="I81027" i="1"/>
  <c r="I81035" i="1"/>
  <c r="J81035" i="1" s="1"/>
  <c r="I81043" i="1"/>
  <c r="J81043" i="1" s="1"/>
  <c r="I81051" i="1"/>
  <c r="J81051" i="1" s="1"/>
  <c r="I81059" i="1"/>
  <c r="I81067" i="1"/>
  <c r="J81067" i="1" s="1"/>
  <c r="I81075" i="1"/>
  <c r="J81075" i="1" s="1"/>
  <c r="I81083" i="1"/>
  <c r="I81091" i="1"/>
  <c r="I81099" i="1"/>
  <c r="J81099" i="1" s="1"/>
  <c r="I81107" i="1"/>
  <c r="J81107" i="1" s="1"/>
  <c r="I81012" i="1"/>
  <c r="J81012" i="1" s="1"/>
  <c r="I81020" i="1"/>
  <c r="I81028" i="1"/>
  <c r="J81028" i="1" s="1"/>
  <c r="I81036" i="1"/>
  <c r="J81036" i="1" s="1"/>
  <c r="I81044" i="1"/>
  <c r="I81052" i="1"/>
  <c r="I81060" i="1"/>
  <c r="J81060" i="1" s="1"/>
  <c r="I81068" i="1"/>
  <c r="J81068" i="1" s="1"/>
  <c r="I81076" i="1"/>
  <c r="J81076" i="1" s="1"/>
  <c r="I81084" i="1"/>
  <c r="I81092" i="1"/>
  <c r="J81092" i="1" s="1"/>
  <c r="I81100" i="1"/>
  <c r="J81100" i="1" s="1"/>
  <c r="I81013" i="1"/>
  <c r="I81021" i="1"/>
  <c r="I81029" i="1"/>
  <c r="J81029" i="1" s="1"/>
  <c r="I81037" i="1"/>
  <c r="J81037" i="1" s="1"/>
  <c r="I81045" i="1"/>
  <c r="J81045" i="1" s="1"/>
  <c r="I81053" i="1"/>
  <c r="I81061" i="1"/>
  <c r="J81061" i="1" s="1"/>
  <c r="I81069" i="1"/>
  <c r="J81069" i="1" s="1"/>
  <c r="I81077" i="1"/>
  <c r="I81085" i="1"/>
  <c r="I81093" i="1"/>
  <c r="J81093" i="1" s="1"/>
  <c r="I81101" i="1"/>
  <c r="J81101" i="1" s="1"/>
  <c r="I80366" i="1"/>
  <c r="J80366" i="1" s="1"/>
  <c r="I80374" i="1"/>
  <c r="I80382" i="1"/>
  <c r="J80382" i="1" s="1"/>
  <c r="I80390" i="1"/>
  <c r="J80390" i="1" s="1"/>
  <c r="I80398" i="1"/>
  <c r="I80367" i="1"/>
  <c r="I80375" i="1"/>
  <c r="J80375" i="1" s="1"/>
  <c r="I80383" i="1"/>
  <c r="J80383" i="1" s="1"/>
  <c r="I80391" i="1"/>
  <c r="J80391" i="1" s="1"/>
  <c r="I80368" i="1"/>
  <c r="I80376" i="1"/>
  <c r="J80376" i="1" s="1"/>
  <c r="I80384" i="1"/>
  <c r="J80384" i="1" s="1"/>
  <c r="I80392" i="1"/>
  <c r="I80369" i="1"/>
  <c r="I80377" i="1"/>
  <c r="J80377" i="1" s="1"/>
  <c r="I80385" i="1"/>
  <c r="J80385" i="1" s="1"/>
  <c r="I80393" i="1"/>
  <c r="J80393" i="1" s="1"/>
  <c r="I80362" i="1"/>
  <c r="I80370" i="1"/>
  <c r="I80378" i="1"/>
  <c r="J80378" i="1" s="1"/>
  <c r="I80386" i="1"/>
  <c r="I80394" i="1"/>
  <c r="I80363" i="1"/>
  <c r="J80363" i="1" s="1"/>
  <c r="I80371" i="1"/>
  <c r="J80371" i="1" s="1"/>
  <c r="I80379" i="1"/>
  <c r="J80379" i="1" s="1"/>
  <c r="I80387" i="1"/>
  <c r="I80395" i="1"/>
  <c r="J80395" i="1" s="1"/>
  <c r="I80364" i="1"/>
  <c r="J80364" i="1" s="1"/>
  <c r="I80372" i="1"/>
  <c r="I80380" i="1"/>
  <c r="I80388" i="1"/>
  <c r="J80388" i="1" s="1"/>
  <c r="I80396" i="1"/>
  <c r="J80396" i="1" s="1"/>
  <c r="I80365" i="1"/>
  <c r="J80365" i="1" s="1"/>
  <c r="I80373" i="1"/>
  <c r="I80381" i="1"/>
  <c r="J80381" i="1" s="1"/>
  <c r="I80389" i="1"/>
  <c r="J80389" i="1" s="1"/>
  <c r="I80397" i="1"/>
  <c r="I79838" i="1"/>
  <c r="I79846" i="1"/>
  <c r="J79846" i="1" s="1"/>
  <c r="I79854" i="1"/>
  <c r="J79854" i="1" s="1"/>
  <c r="I79862" i="1"/>
  <c r="J79862" i="1" s="1"/>
  <c r="I79870" i="1"/>
  <c r="I79878" i="1"/>
  <c r="J79878" i="1" s="1"/>
  <c r="I79886" i="1"/>
  <c r="J79886" i="1" s="1"/>
  <c r="I79894" i="1"/>
  <c r="I79902" i="1"/>
  <c r="I79910" i="1"/>
  <c r="J79910" i="1" s="1"/>
  <c r="I79918" i="1"/>
  <c r="J79918" i="1" s="1"/>
  <c r="I79926" i="1"/>
  <c r="J79926" i="1" s="1"/>
  <c r="I79839" i="1"/>
  <c r="I79847" i="1"/>
  <c r="J79847" i="1" s="1"/>
  <c r="I79855" i="1"/>
  <c r="J79855" i="1" s="1"/>
  <c r="I79863" i="1"/>
  <c r="I79871" i="1"/>
  <c r="I79879" i="1"/>
  <c r="J79879" i="1" s="1"/>
  <c r="I79887" i="1"/>
  <c r="J79887" i="1" s="1"/>
  <c r="I79895" i="1"/>
  <c r="J79895" i="1" s="1"/>
  <c r="I79903" i="1"/>
  <c r="I79911" i="1"/>
  <c r="J79911" i="1" s="1"/>
  <c r="I79919" i="1"/>
  <c r="J79919" i="1" s="1"/>
  <c r="I79927" i="1"/>
  <c r="I79840" i="1"/>
  <c r="I79848" i="1"/>
  <c r="J79848" i="1" s="1"/>
  <c r="I79856" i="1"/>
  <c r="J79856" i="1" s="1"/>
  <c r="I79864" i="1"/>
  <c r="J79864" i="1" s="1"/>
  <c r="I79872" i="1"/>
  <c r="I79880" i="1"/>
  <c r="J79880" i="1" s="1"/>
  <c r="I79888" i="1"/>
  <c r="J79888" i="1" s="1"/>
  <c r="I79896" i="1"/>
  <c r="I79904" i="1"/>
  <c r="I79912" i="1"/>
  <c r="J79912" i="1" s="1"/>
  <c r="I79920" i="1"/>
  <c r="J79920" i="1" s="1"/>
  <c r="I79928" i="1"/>
  <c r="J79928" i="1" s="1"/>
  <c r="I79841" i="1"/>
  <c r="I79849" i="1"/>
  <c r="J79849" i="1" s="1"/>
  <c r="I79857" i="1"/>
  <c r="J79857" i="1" s="1"/>
  <c r="I79865" i="1"/>
  <c r="I79873" i="1"/>
  <c r="I79881" i="1"/>
  <c r="J79881" i="1" s="1"/>
  <c r="I79889" i="1"/>
  <c r="J79889" i="1" s="1"/>
  <c r="I79897" i="1"/>
  <c r="J79897" i="1" s="1"/>
  <c r="I79905" i="1"/>
  <c r="I79913" i="1"/>
  <c r="J79913" i="1" s="1"/>
  <c r="I79921" i="1"/>
  <c r="J79921" i="1" s="1"/>
  <c r="I79929" i="1"/>
  <c r="I79842" i="1"/>
  <c r="I79850" i="1"/>
  <c r="J79850" i="1" s="1"/>
  <c r="I79858" i="1"/>
  <c r="J79858" i="1" s="1"/>
  <c r="I79866" i="1"/>
  <c r="J79866" i="1" s="1"/>
  <c r="I79874" i="1"/>
  <c r="I79882" i="1"/>
  <c r="J79882" i="1" s="1"/>
  <c r="I79890" i="1"/>
  <c r="J79890" i="1" s="1"/>
  <c r="I79898" i="1"/>
  <c r="I79906" i="1"/>
  <c r="I79914" i="1"/>
  <c r="J79914" i="1" s="1"/>
  <c r="I79922" i="1"/>
  <c r="J79922" i="1" s="1"/>
  <c r="I79930" i="1"/>
  <c r="J79930" i="1" s="1"/>
  <c r="I79835" i="1"/>
  <c r="I79843" i="1"/>
  <c r="J79843" i="1" s="1"/>
  <c r="I79851" i="1"/>
  <c r="J79851" i="1" s="1"/>
  <c r="I79859" i="1"/>
  <c r="I79867" i="1"/>
  <c r="I79875" i="1"/>
  <c r="J79875" i="1" s="1"/>
  <c r="I79883" i="1"/>
  <c r="J79883" i="1" s="1"/>
  <c r="I79891" i="1"/>
  <c r="J79891" i="1" s="1"/>
  <c r="I79899" i="1"/>
  <c r="I79907" i="1"/>
  <c r="J79907" i="1" s="1"/>
  <c r="I79915" i="1"/>
  <c r="J79915" i="1" s="1"/>
  <c r="I79923" i="1"/>
  <c r="I79836" i="1"/>
  <c r="I79844" i="1"/>
  <c r="J79844" i="1" s="1"/>
  <c r="I79852" i="1"/>
  <c r="J79852" i="1" s="1"/>
  <c r="I79860" i="1"/>
  <c r="J79860" i="1" s="1"/>
  <c r="I79868" i="1"/>
  <c r="I79876" i="1"/>
  <c r="J79876" i="1" s="1"/>
  <c r="I79884" i="1"/>
  <c r="J79884" i="1" s="1"/>
  <c r="I79892" i="1"/>
  <c r="I79900" i="1"/>
  <c r="I79908" i="1"/>
  <c r="J79908" i="1" s="1"/>
  <c r="I79916" i="1"/>
  <c r="J79916" i="1" s="1"/>
  <c r="I79924" i="1"/>
  <c r="J79924" i="1" s="1"/>
  <c r="I79837" i="1"/>
  <c r="I79845" i="1"/>
  <c r="J79845" i="1" s="1"/>
  <c r="I79853" i="1"/>
  <c r="J79853" i="1" s="1"/>
  <c r="I79861" i="1"/>
  <c r="I79869" i="1"/>
  <c r="I79877" i="1"/>
  <c r="J79877" i="1" s="1"/>
  <c r="I79885" i="1"/>
  <c r="J79885" i="1" s="1"/>
  <c r="I79893" i="1"/>
  <c r="J79893" i="1" s="1"/>
  <c r="I79901" i="1"/>
  <c r="I79909" i="1"/>
  <c r="J79909" i="1" s="1"/>
  <c r="I79917" i="1"/>
  <c r="J79917" i="1" s="1"/>
  <c r="I79925" i="1"/>
  <c r="I79062" i="1"/>
  <c r="I79070" i="1"/>
  <c r="J79070" i="1" s="1"/>
  <c r="I79078" i="1"/>
  <c r="J79078" i="1" s="1"/>
  <c r="I79086" i="1"/>
  <c r="J79086" i="1" s="1"/>
  <c r="I79094" i="1"/>
  <c r="I79102" i="1"/>
  <c r="J79102" i="1" s="1"/>
  <c r="I79110" i="1"/>
  <c r="J79110" i="1" s="1"/>
  <c r="I79118" i="1"/>
  <c r="I79126" i="1"/>
  <c r="I79134" i="1"/>
  <c r="J79134" i="1" s="1"/>
  <c r="I79142" i="1"/>
  <c r="J79142" i="1" s="1"/>
  <c r="I79150" i="1"/>
  <c r="J79150" i="1" s="1"/>
  <c r="I79055" i="1"/>
  <c r="I79063" i="1"/>
  <c r="J79063" i="1" s="1"/>
  <c r="I79071" i="1"/>
  <c r="J79071" i="1" s="1"/>
  <c r="I79079" i="1"/>
  <c r="I79087" i="1"/>
  <c r="I79095" i="1"/>
  <c r="J79095" i="1" s="1"/>
  <c r="I79103" i="1"/>
  <c r="J79103" i="1" s="1"/>
  <c r="I79111" i="1"/>
  <c r="J79111" i="1" s="1"/>
  <c r="I79119" i="1"/>
  <c r="I79127" i="1"/>
  <c r="J79127" i="1" s="1"/>
  <c r="I79135" i="1"/>
  <c r="J79135" i="1" s="1"/>
  <c r="I79143" i="1"/>
  <c r="I79056" i="1"/>
  <c r="I79064" i="1"/>
  <c r="J79064" i="1" s="1"/>
  <c r="I79072" i="1"/>
  <c r="J79072" i="1" s="1"/>
  <c r="I79080" i="1"/>
  <c r="J79080" i="1" s="1"/>
  <c r="I79088" i="1"/>
  <c r="I79096" i="1"/>
  <c r="J79096" i="1" s="1"/>
  <c r="I79104" i="1"/>
  <c r="J79104" i="1" s="1"/>
  <c r="I79112" i="1"/>
  <c r="I79120" i="1"/>
  <c r="I79128" i="1"/>
  <c r="J79128" i="1" s="1"/>
  <c r="I79136" i="1"/>
  <c r="J79136" i="1" s="1"/>
  <c r="I79144" i="1"/>
  <c r="J79144" i="1" s="1"/>
  <c r="I79057" i="1"/>
  <c r="I79065" i="1"/>
  <c r="J79065" i="1" s="1"/>
  <c r="I79073" i="1"/>
  <c r="J79073" i="1" s="1"/>
  <c r="I79081" i="1"/>
  <c r="I79089" i="1"/>
  <c r="I79097" i="1"/>
  <c r="J79097" i="1" s="1"/>
  <c r="I79105" i="1"/>
  <c r="J79105" i="1" s="1"/>
  <c r="I79113" i="1"/>
  <c r="J79113" i="1" s="1"/>
  <c r="I79121" i="1"/>
  <c r="I79129" i="1"/>
  <c r="J79129" i="1" s="1"/>
  <c r="I79137" i="1"/>
  <c r="J79137" i="1" s="1"/>
  <c r="I79145" i="1"/>
  <c r="I79058" i="1"/>
  <c r="I79066" i="1"/>
  <c r="J79066" i="1" s="1"/>
  <c r="I79074" i="1"/>
  <c r="J79074" i="1" s="1"/>
  <c r="I79082" i="1"/>
  <c r="J79082" i="1" s="1"/>
  <c r="I79090" i="1"/>
  <c r="I79098" i="1"/>
  <c r="J79098" i="1" s="1"/>
  <c r="I79106" i="1"/>
  <c r="J79106" i="1" s="1"/>
  <c r="I79114" i="1"/>
  <c r="I79122" i="1"/>
  <c r="I79130" i="1"/>
  <c r="J79130" i="1" s="1"/>
  <c r="I79138" i="1"/>
  <c r="J79138" i="1" s="1"/>
  <c r="I79146" i="1"/>
  <c r="J79146" i="1" s="1"/>
  <c r="I79059" i="1"/>
  <c r="I79067" i="1"/>
  <c r="J79067" i="1" s="1"/>
  <c r="I79075" i="1"/>
  <c r="J79075" i="1" s="1"/>
  <c r="I79083" i="1"/>
  <c r="I79091" i="1"/>
  <c r="I79099" i="1"/>
  <c r="J79099" i="1" s="1"/>
  <c r="I79107" i="1"/>
  <c r="J79107" i="1" s="1"/>
  <c r="I79115" i="1"/>
  <c r="J79115" i="1" s="1"/>
  <c r="I79123" i="1"/>
  <c r="I79131" i="1"/>
  <c r="J79131" i="1" s="1"/>
  <c r="I79139" i="1"/>
  <c r="J79139" i="1" s="1"/>
  <c r="I79147" i="1"/>
  <c r="I79060" i="1"/>
  <c r="I79068" i="1"/>
  <c r="J79068" i="1" s="1"/>
  <c r="I79076" i="1"/>
  <c r="J79076" i="1" s="1"/>
  <c r="I79084" i="1"/>
  <c r="J79084" i="1" s="1"/>
  <c r="I79092" i="1"/>
  <c r="I79100" i="1"/>
  <c r="J79100" i="1" s="1"/>
  <c r="I79108" i="1"/>
  <c r="J79108" i="1" s="1"/>
  <c r="I79116" i="1"/>
  <c r="I79124" i="1"/>
  <c r="I79132" i="1"/>
  <c r="J79132" i="1" s="1"/>
  <c r="I79140" i="1"/>
  <c r="J79140" i="1" s="1"/>
  <c r="I79148" i="1"/>
  <c r="J79148" i="1" s="1"/>
  <c r="I79061" i="1"/>
  <c r="I79069" i="1"/>
  <c r="J79069" i="1" s="1"/>
  <c r="I79077" i="1"/>
  <c r="J79077" i="1" s="1"/>
  <c r="I79085" i="1"/>
  <c r="I79093" i="1"/>
  <c r="I79101" i="1"/>
  <c r="J79101" i="1" s="1"/>
  <c r="I79109" i="1"/>
  <c r="J79109" i="1" s="1"/>
  <c r="I79117" i="1"/>
  <c r="J79117" i="1" s="1"/>
  <c r="I79125" i="1"/>
  <c r="I79133" i="1"/>
  <c r="J79133" i="1" s="1"/>
  <c r="I79141" i="1"/>
  <c r="J79141" i="1" s="1"/>
  <c r="I79149" i="1"/>
  <c r="I78294" i="1"/>
  <c r="I78302" i="1"/>
  <c r="J78302" i="1" s="1"/>
  <c r="I78310" i="1"/>
  <c r="J78310" i="1" s="1"/>
  <c r="I78318" i="1"/>
  <c r="J78318" i="1" s="1"/>
  <c r="I78326" i="1"/>
  <c r="I78334" i="1"/>
  <c r="J78334" i="1" s="1"/>
  <c r="I78342" i="1"/>
  <c r="J78342" i="1" s="1"/>
  <c r="I78350" i="1"/>
  <c r="I78358" i="1"/>
  <c r="I78366" i="1"/>
  <c r="J78366" i="1" s="1"/>
  <c r="I78374" i="1"/>
  <c r="J78374" i="1" s="1"/>
  <c r="I78382" i="1"/>
  <c r="J78382" i="1" s="1"/>
  <c r="I78287" i="1"/>
  <c r="I78295" i="1"/>
  <c r="J78295" i="1" s="1"/>
  <c r="I78303" i="1"/>
  <c r="J78303" i="1" s="1"/>
  <c r="I78311" i="1"/>
  <c r="I78319" i="1"/>
  <c r="I78327" i="1"/>
  <c r="J78327" i="1" s="1"/>
  <c r="I78335" i="1"/>
  <c r="J78335" i="1" s="1"/>
  <c r="I78343" i="1"/>
  <c r="J78343" i="1" s="1"/>
  <c r="I78351" i="1"/>
  <c r="I78359" i="1"/>
  <c r="J78359" i="1" s="1"/>
  <c r="I78367" i="1"/>
  <c r="J78367" i="1" s="1"/>
  <c r="I78375" i="1"/>
  <c r="I78288" i="1"/>
  <c r="I78296" i="1"/>
  <c r="J78296" i="1" s="1"/>
  <c r="I78304" i="1"/>
  <c r="J78304" i="1" s="1"/>
  <c r="I78312" i="1"/>
  <c r="J78312" i="1" s="1"/>
  <c r="I78320" i="1"/>
  <c r="I78328" i="1"/>
  <c r="J78328" i="1" s="1"/>
  <c r="I78336" i="1"/>
  <c r="J78336" i="1" s="1"/>
  <c r="I78344" i="1"/>
  <c r="I78352" i="1"/>
  <c r="I78360" i="1"/>
  <c r="J78360" i="1" s="1"/>
  <c r="I78368" i="1"/>
  <c r="J78368" i="1" s="1"/>
  <c r="I78376" i="1"/>
  <c r="J78376" i="1" s="1"/>
  <c r="I78289" i="1"/>
  <c r="I78297" i="1"/>
  <c r="J78297" i="1" s="1"/>
  <c r="I78305" i="1"/>
  <c r="J78305" i="1" s="1"/>
  <c r="I78313" i="1"/>
  <c r="I78321" i="1"/>
  <c r="I78329" i="1"/>
  <c r="J78329" i="1" s="1"/>
  <c r="I78337" i="1"/>
  <c r="J78337" i="1" s="1"/>
  <c r="I78345" i="1"/>
  <c r="J78345" i="1" s="1"/>
  <c r="I78353" i="1"/>
  <c r="I78361" i="1"/>
  <c r="J78361" i="1" s="1"/>
  <c r="I78369" i="1"/>
  <c r="J78369" i="1" s="1"/>
  <c r="I78377" i="1"/>
  <c r="I78290" i="1"/>
  <c r="I78298" i="1"/>
  <c r="J78298" i="1" s="1"/>
  <c r="I78306" i="1"/>
  <c r="J78306" i="1" s="1"/>
  <c r="I78314" i="1"/>
  <c r="J78314" i="1" s="1"/>
  <c r="I78322" i="1"/>
  <c r="I78330" i="1"/>
  <c r="J78330" i="1" s="1"/>
  <c r="I78338" i="1"/>
  <c r="J78338" i="1" s="1"/>
  <c r="I78346" i="1"/>
  <c r="I78354" i="1"/>
  <c r="I78362" i="1"/>
  <c r="J78362" i="1" s="1"/>
  <c r="I78370" i="1"/>
  <c r="J78370" i="1" s="1"/>
  <c r="I78378" i="1"/>
  <c r="J78378" i="1" s="1"/>
  <c r="I78291" i="1"/>
  <c r="I78299" i="1"/>
  <c r="J78299" i="1" s="1"/>
  <c r="I78307" i="1"/>
  <c r="I78315" i="1"/>
  <c r="I78323" i="1"/>
  <c r="I78331" i="1"/>
  <c r="J78331" i="1" s="1"/>
  <c r="I78339" i="1"/>
  <c r="J78339" i="1" s="1"/>
  <c r="I78347" i="1"/>
  <c r="J78347" i="1" s="1"/>
  <c r="I78355" i="1"/>
  <c r="I78363" i="1"/>
  <c r="J78363" i="1" s="1"/>
  <c r="I78371" i="1"/>
  <c r="I78379" i="1"/>
  <c r="I78292" i="1"/>
  <c r="I78300" i="1"/>
  <c r="J78300" i="1" s="1"/>
  <c r="I78308" i="1"/>
  <c r="J78308" i="1" s="1"/>
  <c r="I78316" i="1"/>
  <c r="J78316" i="1" s="1"/>
  <c r="I78324" i="1"/>
  <c r="I78332" i="1"/>
  <c r="J78332" i="1" s="1"/>
  <c r="I78340" i="1"/>
  <c r="J78340" i="1" s="1"/>
  <c r="I78348" i="1"/>
  <c r="I78356" i="1"/>
  <c r="I78364" i="1"/>
  <c r="J78364" i="1" s="1"/>
  <c r="I78372" i="1"/>
  <c r="J78372" i="1" s="1"/>
  <c r="I78380" i="1"/>
  <c r="J78380" i="1" s="1"/>
  <c r="I78293" i="1"/>
  <c r="I78301" i="1"/>
  <c r="J78301" i="1" s="1"/>
  <c r="I78309" i="1"/>
  <c r="J78309" i="1" s="1"/>
  <c r="I78317" i="1"/>
  <c r="I78325" i="1"/>
  <c r="I78333" i="1"/>
  <c r="J78333" i="1" s="1"/>
  <c r="I78341" i="1"/>
  <c r="J78341" i="1" s="1"/>
  <c r="I78349" i="1"/>
  <c r="J78349" i="1" s="1"/>
  <c r="I78357" i="1"/>
  <c r="I78365" i="1"/>
  <c r="J78365" i="1" s="1"/>
  <c r="I78373" i="1"/>
  <c r="J78373" i="1" s="1"/>
  <c r="I78381" i="1"/>
  <c r="I77526" i="1"/>
  <c r="I77534" i="1"/>
  <c r="J77534" i="1" s="1"/>
  <c r="I77542" i="1"/>
  <c r="J77542" i="1" s="1"/>
  <c r="I77550" i="1"/>
  <c r="J77550" i="1" s="1"/>
  <c r="I77558" i="1"/>
  <c r="I77566" i="1"/>
  <c r="I77574" i="1"/>
  <c r="J77574" i="1" s="1"/>
  <c r="I77582" i="1"/>
  <c r="I77590" i="1"/>
  <c r="I77598" i="1"/>
  <c r="J77598" i="1" s="1"/>
  <c r="I77606" i="1"/>
  <c r="J77606" i="1" s="1"/>
  <c r="I77614" i="1"/>
  <c r="J77614" i="1" s="1"/>
  <c r="I77519" i="1"/>
  <c r="I77527" i="1"/>
  <c r="J77527" i="1" s="1"/>
  <c r="I77535" i="1"/>
  <c r="J77535" i="1" s="1"/>
  <c r="I77543" i="1"/>
  <c r="I77551" i="1"/>
  <c r="I77559" i="1"/>
  <c r="J77559" i="1" s="1"/>
  <c r="I77567" i="1"/>
  <c r="J77567" i="1" s="1"/>
  <c r="I77575" i="1"/>
  <c r="J77575" i="1" s="1"/>
  <c r="I77583" i="1"/>
  <c r="I77591" i="1"/>
  <c r="J77591" i="1" s="1"/>
  <c r="I77599" i="1"/>
  <c r="J77599" i="1" s="1"/>
  <c r="I77607" i="1"/>
  <c r="I77520" i="1"/>
  <c r="I77528" i="1"/>
  <c r="J77528" i="1" s="1"/>
  <c r="I77536" i="1"/>
  <c r="J77536" i="1" s="1"/>
  <c r="I77544" i="1"/>
  <c r="J77544" i="1" s="1"/>
  <c r="I77552" i="1"/>
  <c r="I77560" i="1"/>
  <c r="J77560" i="1" s="1"/>
  <c r="I77568" i="1"/>
  <c r="J77568" i="1" s="1"/>
  <c r="I77576" i="1"/>
  <c r="I77584" i="1"/>
  <c r="I77592" i="1"/>
  <c r="J77592" i="1" s="1"/>
  <c r="I77600" i="1"/>
  <c r="J77600" i="1" s="1"/>
  <c r="I77608" i="1"/>
  <c r="J77608" i="1" s="1"/>
  <c r="I77521" i="1"/>
  <c r="I77529" i="1"/>
  <c r="J77529" i="1" s="1"/>
  <c r="I77537" i="1"/>
  <c r="J77537" i="1" s="1"/>
  <c r="I77545" i="1"/>
  <c r="I77553" i="1"/>
  <c r="I77561" i="1"/>
  <c r="J77561" i="1" s="1"/>
  <c r="I77569" i="1"/>
  <c r="J77569" i="1" s="1"/>
  <c r="I77577" i="1"/>
  <c r="J77577" i="1" s="1"/>
  <c r="I77585" i="1"/>
  <c r="I77593" i="1"/>
  <c r="J77593" i="1" s="1"/>
  <c r="I77601" i="1"/>
  <c r="J77601" i="1" s="1"/>
  <c r="I77609" i="1"/>
  <c r="I77522" i="1"/>
  <c r="I77530" i="1"/>
  <c r="J77530" i="1" s="1"/>
  <c r="I77538" i="1"/>
  <c r="J77538" i="1" s="1"/>
  <c r="I77546" i="1"/>
  <c r="J77546" i="1" s="1"/>
  <c r="I77554" i="1"/>
  <c r="I77562" i="1"/>
  <c r="J77562" i="1" s="1"/>
  <c r="I77570" i="1"/>
  <c r="J77570" i="1" s="1"/>
  <c r="I77578" i="1"/>
  <c r="I77586" i="1"/>
  <c r="I77594" i="1"/>
  <c r="J77594" i="1" s="1"/>
  <c r="I77602" i="1"/>
  <c r="J77602" i="1" s="1"/>
  <c r="I77610" i="1"/>
  <c r="J77610" i="1" s="1"/>
  <c r="I77523" i="1"/>
  <c r="I77531" i="1"/>
  <c r="J77531" i="1" s="1"/>
  <c r="I77539" i="1"/>
  <c r="J77539" i="1" s="1"/>
  <c r="I77547" i="1"/>
  <c r="I77555" i="1"/>
  <c r="I77563" i="1"/>
  <c r="J77563" i="1" s="1"/>
  <c r="I77571" i="1"/>
  <c r="J77571" i="1" s="1"/>
  <c r="I77579" i="1"/>
  <c r="J77579" i="1" s="1"/>
  <c r="I77587" i="1"/>
  <c r="I77595" i="1"/>
  <c r="J77595" i="1" s="1"/>
  <c r="I77603" i="1"/>
  <c r="J77603" i="1" s="1"/>
  <c r="I77611" i="1"/>
  <c r="I77524" i="1"/>
  <c r="I77532" i="1"/>
  <c r="J77532" i="1" s="1"/>
  <c r="I77540" i="1"/>
  <c r="J77540" i="1" s="1"/>
  <c r="I77548" i="1"/>
  <c r="J77548" i="1" s="1"/>
  <c r="I77556" i="1"/>
  <c r="I77564" i="1"/>
  <c r="J77564" i="1" s="1"/>
  <c r="I77572" i="1"/>
  <c r="J77572" i="1" s="1"/>
  <c r="I77580" i="1"/>
  <c r="I77588" i="1"/>
  <c r="I77596" i="1"/>
  <c r="J77596" i="1" s="1"/>
  <c r="I77604" i="1"/>
  <c r="J77604" i="1" s="1"/>
  <c r="I77612" i="1"/>
  <c r="J77612" i="1" s="1"/>
  <c r="I77525" i="1"/>
  <c r="I77533" i="1"/>
  <c r="J77533" i="1" s="1"/>
  <c r="I77541" i="1"/>
  <c r="J77541" i="1" s="1"/>
  <c r="I77549" i="1"/>
  <c r="I77557" i="1"/>
  <c r="I77565" i="1"/>
  <c r="J77565" i="1" s="1"/>
  <c r="I77573" i="1"/>
  <c r="J77573" i="1" s="1"/>
  <c r="I77581" i="1"/>
  <c r="J77581" i="1" s="1"/>
  <c r="I77589" i="1"/>
  <c r="I77597" i="1"/>
  <c r="J77597" i="1" s="1"/>
  <c r="I77605" i="1"/>
  <c r="J77605" i="1" s="1"/>
  <c r="I77613" i="1"/>
  <c r="I76662" i="1"/>
  <c r="I76670" i="1"/>
  <c r="J76670" i="1" s="1"/>
  <c r="I76678" i="1"/>
  <c r="J76678" i="1" s="1"/>
  <c r="I76686" i="1"/>
  <c r="J76686" i="1" s="1"/>
  <c r="I76694" i="1"/>
  <c r="I76702" i="1"/>
  <c r="J76702" i="1" s="1"/>
  <c r="I76710" i="1"/>
  <c r="J76710" i="1" s="1"/>
  <c r="I76718" i="1"/>
  <c r="I76726" i="1"/>
  <c r="I76734" i="1"/>
  <c r="J76734" i="1" s="1"/>
  <c r="I76742" i="1"/>
  <c r="J76742" i="1" s="1"/>
  <c r="I76750" i="1"/>
  <c r="J76750" i="1" s="1"/>
  <c r="I76655" i="1"/>
  <c r="I76663" i="1"/>
  <c r="J76663" i="1" s="1"/>
  <c r="I76671" i="1"/>
  <c r="J76671" i="1" s="1"/>
  <c r="I76679" i="1"/>
  <c r="I76687" i="1"/>
  <c r="I76695" i="1"/>
  <c r="J76695" i="1" s="1"/>
  <c r="I76703" i="1"/>
  <c r="J76703" i="1" s="1"/>
  <c r="I76711" i="1"/>
  <c r="J76711" i="1" s="1"/>
  <c r="I76719" i="1"/>
  <c r="I76727" i="1"/>
  <c r="J76727" i="1" s="1"/>
  <c r="I76735" i="1"/>
  <c r="J76735" i="1" s="1"/>
  <c r="I76743" i="1"/>
  <c r="I76656" i="1"/>
  <c r="I76664" i="1"/>
  <c r="J76664" i="1" s="1"/>
  <c r="I76672" i="1"/>
  <c r="J76672" i="1" s="1"/>
  <c r="I76680" i="1"/>
  <c r="J76680" i="1" s="1"/>
  <c r="I76688" i="1"/>
  <c r="I76696" i="1"/>
  <c r="J76696" i="1" s="1"/>
  <c r="I76704" i="1"/>
  <c r="J76704" i="1" s="1"/>
  <c r="I76712" i="1"/>
  <c r="I76720" i="1"/>
  <c r="I76728" i="1"/>
  <c r="J76728" i="1" s="1"/>
  <c r="I76736" i="1"/>
  <c r="J76736" i="1" s="1"/>
  <c r="I76744" i="1"/>
  <c r="J76744" i="1" s="1"/>
  <c r="I76657" i="1"/>
  <c r="I76665" i="1"/>
  <c r="J76665" i="1" s="1"/>
  <c r="I76673" i="1"/>
  <c r="J76673" i="1" s="1"/>
  <c r="I76681" i="1"/>
  <c r="I76689" i="1"/>
  <c r="I76697" i="1"/>
  <c r="J76697" i="1" s="1"/>
  <c r="I76705" i="1"/>
  <c r="J76705" i="1" s="1"/>
  <c r="I76713" i="1"/>
  <c r="J76713" i="1" s="1"/>
  <c r="I76721" i="1"/>
  <c r="I76729" i="1"/>
  <c r="J76729" i="1" s="1"/>
  <c r="I76737" i="1"/>
  <c r="J76737" i="1" s="1"/>
  <c r="I76745" i="1"/>
  <c r="I76658" i="1"/>
  <c r="I76666" i="1"/>
  <c r="J76666" i="1" s="1"/>
  <c r="I76674" i="1"/>
  <c r="J76674" i="1" s="1"/>
  <c r="I76682" i="1"/>
  <c r="J76682" i="1" s="1"/>
  <c r="I76690" i="1"/>
  <c r="I76698" i="1"/>
  <c r="I76706" i="1"/>
  <c r="J76706" i="1" s="1"/>
  <c r="I76714" i="1"/>
  <c r="I76722" i="1"/>
  <c r="I76730" i="1"/>
  <c r="J76730" i="1" s="1"/>
  <c r="I76738" i="1"/>
  <c r="J76738" i="1" s="1"/>
  <c r="I76746" i="1"/>
  <c r="J76746" i="1" s="1"/>
  <c r="I76659" i="1"/>
  <c r="I76667" i="1"/>
  <c r="J76667" i="1" s="1"/>
  <c r="I76675" i="1"/>
  <c r="J76675" i="1" s="1"/>
  <c r="I76683" i="1"/>
  <c r="I76691" i="1"/>
  <c r="I76699" i="1"/>
  <c r="J76699" i="1" s="1"/>
  <c r="I76707" i="1"/>
  <c r="J76707" i="1" s="1"/>
  <c r="I76715" i="1"/>
  <c r="J76715" i="1" s="1"/>
  <c r="I76723" i="1"/>
  <c r="I76731" i="1"/>
  <c r="I76739" i="1"/>
  <c r="J76739" i="1" s="1"/>
  <c r="I76747" i="1"/>
  <c r="I76660" i="1"/>
  <c r="I76668" i="1"/>
  <c r="J76668" i="1" s="1"/>
  <c r="I76676" i="1"/>
  <c r="J76676" i="1" s="1"/>
  <c r="I76684" i="1"/>
  <c r="J76684" i="1" s="1"/>
  <c r="I76692" i="1"/>
  <c r="I76700" i="1"/>
  <c r="I76708" i="1"/>
  <c r="J76708" i="1" s="1"/>
  <c r="I76716" i="1"/>
  <c r="I76724" i="1"/>
  <c r="I76732" i="1"/>
  <c r="J76732" i="1" s="1"/>
  <c r="I76740" i="1"/>
  <c r="J76740" i="1" s="1"/>
  <c r="I76748" i="1"/>
  <c r="J76748" i="1" s="1"/>
  <c r="I76661" i="1"/>
  <c r="I76669" i="1"/>
  <c r="J76669" i="1" s="1"/>
  <c r="I76677" i="1"/>
  <c r="J76677" i="1" s="1"/>
  <c r="I76685" i="1"/>
  <c r="I76693" i="1"/>
  <c r="I76701" i="1"/>
  <c r="J76701" i="1" s="1"/>
  <c r="I76709" i="1"/>
  <c r="J76709" i="1" s="1"/>
  <c r="I76717" i="1"/>
  <c r="J76717" i="1" s="1"/>
  <c r="I76725" i="1"/>
  <c r="I76733" i="1"/>
  <c r="J76733" i="1" s="1"/>
  <c r="I76741" i="1"/>
  <c r="J76741" i="1" s="1"/>
  <c r="I76749" i="1"/>
  <c r="I75894" i="1"/>
  <c r="I75902" i="1"/>
  <c r="J75902" i="1" s="1"/>
  <c r="I75910" i="1"/>
  <c r="J75910" i="1" s="1"/>
  <c r="I75918" i="1"/>
  <c r="J75918" i="1" s="1"/>
  <c r="I75926" i="1"/>
  <c r="I75934" i="1"/>
  <c r="J75934" i="1" s="1"/>
  <c r="I75942" i="1"/>
  <c r="J75942" i="1" s="1"/>
  <c r="I75950" i="1"/>
  <c r="I75958" i="1"/>
  <c r="I75966" i="1"/>
  <c r="J75966" i="1" s="1"/>
  <c r="I75974" i="1"/>
  <c r="J75974" i="1" s="1"/>
  <c r="I75982" i="1"/>
  <c r="J75982" i="1" s="1"/>
  <c r="I75887" i="1"/>
  <c r="I75895" i="1"/>
  <c r="J75895" i="1" s="1"/>
  <c r="I75903" i="1"/>
  <c r="J75903" i="1" s="1"/>
  <c r="I75911" i="1"/>
  <c r="I75919" i="1"/>
  <c r="I75927" i="1"/>
  <c r="J75927" i="1" s="1"/>
  <c r="I75935" i="1"/>
  <c r="J75935" i="1" s="1"/>
  <c r="I75943" i="1"/>
  <c r="J75943" i="1" s="1"/>
  <c r="I75951" i="1"/>
  <c r="I75959" i="1"/>
  <c r="J75959" i="1" s="1"/>
  <c r="I75967" i="1"/>
  <c r="J75967" i="1" s="1"/>
  <c r="I75975" i="1"/>
  <c r="I75888" i="1"/>
  <c r="I75896" i="1"/>
  <c r="J75896" i="1" s="1"/>
  <c r="I75904" i="1"/>
  <c r="J75904" i="1" s="1"/>
  <c r="I75912" i="1"/>
  <c r="J75912" i="1" s="1"/>
  <c r="I75920" i="1"/>
  <c r="I75928" i="1"/>
  <c r="I75936" i="1"/>
  <c r="J75936" i="1" s="1"/>
  <c r="I75944" i="1"/>
  <c r="I75952" i="1"/>
  <c r="I75960" i="1"/>
  <c r="J75960" i="1" s="1"/>
  <c r="I75968" i="1"/>
  <c r="J75968" i="1" s="1"/>
  <c r="I75976" i="1"/>
  <c r="J75976" i="1" s="1"/>
  <c r="I75889" i="1"/>
  <c r="I75897" i="1"/>
  <c r="J75897" i="1" s="1"/>
  <c r="I75905" i="1"/>
  <c r="J75905" i="1" s="1"/>
  <c r="I75913" i="1"/>
  <c r="I75921" i="1"/>
  <c r="I75929" i="1"/>
  <c r="J75929" i="1" s="1"/>
  <c r="I75937" i="1"/>
  <c r="J75937" i="1" s="1"/>
  <c r="I75945" i="1"/>
  <c r="J75945" i="1" s="1"/>
  <c r="I75953" i="1"/>
  <c r="I75961" i="1"/>
  <c r="J75961" i="1" s="1"/>
  <c r="I75969" i="1"/>
  <c r="J75969" i="1" s="1"/>
  <c r="I75977" i="1"/>
  <c r="I75890" i="1"/>
  <c r="I75898" i="1"/>
  <c r="J75898" i="1" s="1"/>
  <c r="I75906" i="1"/>
  <c r="J75906" i="1" s="1"/>
  <c r="I75914" i="1"/>
  <c r="J75914" i="1" s="1"/>
  <c r="I75922" i="1"/>
  <c r="I75930" i="1"/>
  <c r="J75930" i="1" s="1"/>
  <c r="I75938" i="1"/>
  <c r="J75938" i="1" s="1"/>
  <c r="I75946" i="1"/>
  <c r="I75954" i="1"/>
  <c r="I75962" i="1"/>
  <c r="J75962" i="1" s="1"/>
  <c r="I75970" i="1"/>
  <c r="J75970" i="1" s="1"/>
  <c r="I75978" i="1"/>
  <c r="J75978" i="1" s="1"/>
  <c r="I75891" i="1"/>
  <c r="I75899" i="1"/>
  <c r="J75899" i="1" s="1"/>
  <c r="I75907" i="1"/>
  <c r="J75907" i="1" s="1"/>
  <c r="I75915" i="1"/>
  <c r="I75923" i="1"/>
  <c r="I75931" i="1"/>
  <c r="J75931" i="1" s="1"/>
  <c r="I75939" i="1"/>
  <c r="J75939" i="1" s="1"/>
  <c r="I75947" i="1"/>
  <c r="J75947" i="1" s="1"/>
  <c r="I75955" i="1"/>
  <c r="I75963" i="1"/>
  <c r="J75963" i="1" s="1"/>
  <c r="I75971" i="1"/>
  <c r="I75979" i="1"/>
  <c r="I75892" i="1"/>
  <c r="I75900" i="1"/>
  <c r="J75900" i="1" s="1"/>
  <c r="I75908" i="1"/>
  <c r="J75908" i="1" s="1"/>
  <c r="I75916" i="1"/>
  <c r="J75916" i="1" s="1"/>
  <c r="I75924" i="1"/>
  <c r="I75932" i="1"/>
  <c r="I75940" i="1"/>
  <c r="J75940" i="1" s="1"/>
  <c r="I75948" i="1"/>
  <c r="I75956" i="1"/>
  <c r="I75964" i="1"/>
  <c r="J75964" i="1" s="1"/>
  <c r="I75972" i="1"/>
  <c r="J75972" i="1" s="1"/>
  <c r="I75980" i="1"/>
  <c r="J75980" i="1" s="1"/>
  <c r="I75893" i="1"/>
  <c r="I75901" i="1"/>
  <c r="J75901" i="1" s="1"/>
  <c r="I75909" i="1"/>
  <c r="J75909" i="1" s="1"/>
  <c r="I75917" i="1"/>
  <c r="I75925" i="1"/>
  <c r="I75933" i="1"/>
  <c r="J75933" i="1" s="1"/>
  <c r="I75941" i="1"/>
  <c r="J75941" i="1" s="1"/>
  <c r="I75949" i="1"/>
  <c r="I75957" i="1"/>
  <c r="I75965" i="1"/>
  <c r="J75965" i="1" s="1"/>
  <c r="I75973" i="1"/>
  <c r="I75981" i="1"/>
  <c r="I75126" i="1"/>
  <c r="I75134" i="1"/>
  <c r="J75134" i="1" s="1"/>
  <c r="I75142" i="1"/>
  <c r="J75142" i="1" s="1"/>
  <c r="I75150" i="1"/>
  <c r="J75150" i="1" s="1"/>
  <c r="I75158" i="1"/>
  <c r="I75166" i="1"/>
  <c r="J75166" i="1" s="1"/>
  <c r="I75174" i="1"/>
  <c r="J75174" i="1" s="1"/>
  <c r="I75182" i="1"/>
  <c r="I75190" i="1"/>
  <c r="I75198" i="1"/>
  <c r="J75198" i="1" s="1"/>
  <c r="I75206" i="1"/>
  <c r="J75206" i="1" s="1"/>
  <c r="I75214" i="1"/>
  <c r="J75214" i="1" s="1"/>
  <c r="I75119" i="1"/>
  <c r="I75127" i="1"/>
  <c r="J75127" i="1" s="1"/>
  <c r="I75135" i="1"/>
  <c r="J75135" i="1" s="1"/>
  <c r="I75143" i="1"/>
  <c r="I75151" i="1"/>
  <c r="I75159" i="1"/>
  <c r="J75159" i="1" s="1"/>
  <c r="I75167" i="1"/>
  <c r="J75167" i="1" s="1"/>
  <c r="I75175" i="1"/>
  <c r="J75175" i="1" s="1"/>
  <c r="I75183" i="1"/>
  <c r="I75191" i="1"/>
  <c r="J75191" i="1" s="1"/>
  <c r="I75199" i="1"/>
  <c r="J75199" i="1" s="1"/>
  <c r="I75207" i="1"/>
  <c r="I75120" i="1"/>
  <c r="I75128" i="1"/>
  <c r="J75128" i="1" s="1"/>
  <c r="I75136" i="1"/>
  <c r="J75136" i="1" s="1"/>
  <c r="I75144" i="1"/>
  <c r="J75144" i="1" s="1"/>
  <c r="I75152" i="1"/>
  <c r="I75160" i="1"/>
  <c r="J75160" i="1" s="1"/>
  <c r="I75168" i="1"/>
  <c r="J75168" i="1" s="1"/>
  <c r="I75176" i="1"/>
  <c r="I75184" i="1"/>
  <c r="I75192" i="1"/>
  <c r="J75192" i="1" s="1"/>
  <c r="I75200" i="1"/>
  <c r="J75200" i="1" s="1"/>
  <c r="I75208" i="1"/>
  <c r="J75208" i="1" s="1"/>
  <c r="I75121" i="1"/>
  <c r="I75129" i="1"/>
  <c r="J75129" i="1" s="1"/>
  <c r="I75137" i="1"/>
  <c r="J75137" i="1" s="1"/>
  <c r="I75145" i="1"/>
  <c r="I75153" i="1"/>
  <c r="I75161" i="1"/>
  <c r="J75161" i="1" s="1"/>
  <c r="I75169" i="1"/>
  <c r="J75169" i="1" s="1"/>
  <c r="I75177" i="1"/>
  <c r="J75177" i="1" s="1"/>
  <c r="I75185" i="1"/>
  <c r="I75193" i="1"/>
  <c r="J75193" i="1" s="1"/>
  <c r="I75201" i="1"/>
  <c r="J75201" i="1" s="1"/>
  <c r="I75209" i="1"/>
  <c r="I75122" i="1"/>
  <c r="I75130" i="1"/>
  <c r="J75130" i="1" s="1"/>
  <c r="I75138" i="1"/>
  <c r="J75138" i="1" s="1"/>
  <c r="I75146" i="1"/>
  <c r="J75146" i="1" s="1"/>
  <c r="I75154" i="1"/>
  <c r="I75162" i="1"/>
  <c r="J75162" i="1" s="1"/>
  <c r="I75170" i="1"/>
  <c r="J75170" i="1" s="1"/>
  <c r="I75178" i="1"/>
  <c r="I75186" i="1"/>
  <c r="I75194" i="1"/>
  <c r="J75194" i="1" s="1"/>
  <c r="I75202" i="1"/>
  <c r="J75202" i="1" s="1"/>
  <c r="I75210" i="1"/>
  <c r="J75210" i="1" s="1"/>
  <c r="I75123" i="1"/>
  <c r="I75131" i="1"/>
  <c r="J75131" i="1" s="1"/>
  <c r="I75139" i="1"/>
  <c r="J75139" i="1" s="1"/>
  <c r="I75147" i="1"/>
  <c r="I75155" i="1"/>
  <c r="I75163" i="1"/>
  <c r="J75163" i="1" s="1"/>
  <c r="I75171" i="1"/>
  <c r="J75171" i="1" s="1"/>
  <c r="I75179" i="1"/>
  <c r="J75179" i="1" s="1"/>
  <c r="I75187" i="1"/>
  <c r="I75195" i="1"/>
  <c r="I75203" i="1"/>
  <c r="J75203" i="1" s="1"/>
  <c r="I75211" i="1"/>
  <c r="I75124" i="1"/>
  <c r="I75132" i="1"/>
  <c r="J75132" i="1" s="1"/>
  <c r="I75140" i="1"/>
  <c r="J75140" i="1" s="1"/>
  <c r="I75148" i="1"/>
  <c r="J75148" i="1" s="1"/>
  <c r="I75156" i="1"/>
  <c r="I75164" i="1"/>
  <c r="J75164" i="1" s="1"/>
  <c r="I75172" i="1"/>
  <c r="J75172" i="1" s="1"/>
  <c r="I75180" i="1"/>
  <c r="I75188" i="1"/>
  <c r="I75196" i="1"/>
  <c r="J75196" i="1" s="1"/>
  <c r="I75204" i="1"/>
  <c r="J75204" i="1" s="1"/>
  <c r="I75212" i="1"/>
  <c r="J75212" i="1" s="1"/>
  <c r="I75125" i="1"/>
  <c r="I75133" i="1"/>
  <c r="J75133" i="1" s="1"/>
  <c r="I75141" i="1"/>
  <c r="J75141" i="1" s="1"/>
  <c r="I75149" i="1"/>
  <c r="I75157" i="1"/>
  <c r="I75165" i="1"/>
  <c r="J75165" i="1" s="1"/>
  <c r="I75173" i="1"/>
  <c r="J75173" i="1" s="1"/>
  <c r="I75181" i="1"/>
  <c r="J75181" i="1" s="1"/>
  <c r="I75189" i="1"/>
  <c r="I75197" i="1"/>
  <c r="J75197" i="1" s="1"/>
  <c r="I75205" i="1"/>
  <c r="J75205" i="1" s="1"/>
  <c r="I75213" i="1"/>
  <c r="I74422" i="1"/>
  <c r="I74430" i="1"/>
  <c r="J74430" i="1" s="1"/>
  <c r="I74438" i="1"/>
  <c r="J74438" i="1" s="1"/>
  <c r="I74446" i="1"/>
  <c r="J74446" i="1" s="1"/>
  <c r="I74454" i="1"/>
  <c r="I74462" i="1"/>
  <c r="J74462" i="1" s="1"/>
  <c r="I74470" i="1"/>
  <c r="J74470" i="1" s="1"/>
  <c r="I74478" i="1"/>
  <c r="I74486" i="1"/>
  <c r="I74494" i="1"/>
  <c r="J74494" i="1" s="1"/>
  <c r="I74502" i="1"/>
  <c r="J74502" i="1" s="1"/>
  <c r="I74510" i="1"/>
  <c r="J74510" i="1" s="1"/>
  <c r="I74423" i="1"/>
  <c r="I74431" i="1"/>
  <c r="J74431" i="1" s="1"/>
  <c r="I74439" i="1"/>
  <c r="J74439" i="1" s="1"/>
  <c r="I74447" i="1"/>
  <c r="I74455" i="1"/>
  <c r="I74463" i="1"/>
  <c r="J74463" i="1" s="1"/>
  <c r="I74471" i="1"/>
  <c r="J74471" i="1" s="1"/>
  <c r="I74479" i="1"/>
  <c r="J74479" i="1" s="1"/>
  <c r="I74487" i="1"/>
  <c r="I74495" i="1"/>
  <c r="J74495" i="1" s="1"/>
  <c r="I74503" i="1"/>
  <c r="J74503" i="1" s="1"/>
  <c r="I74511" i="1"/>
  <c r="I74416" i="1"/>
  <c r="I74424" i="1"/>
  <c r="J74424" i="1" s="1"/>
  <c r="I74432" i="1"/>
  <c r="J74432" i="1" s="1"/>
  <c r="I74440" i="1"/>
  <c r="J74440" i="1" s="1"/>
  <c r="I74448" i="1"/>
  <c r="I74456" i="1"/>
  <c r="J74456" i="1" s="1"/>
  <c r="I74464" i="1"/>
  <c r="J74464" i="1" s="1"/>
  <c r="I74472" i="1"/>
  <c r="I74480" i="1"/>
  <c r="I74488" i="1"/>
  <c r="J74488" i="1" s="1"/>
  <c r="I74496" i="1"/>
  <c r="J74496" i="1" s="1"/>
  <c r="I74504" i="1"/>
  <c r="J74504" i="1" s="1"/>
  <c r="I74417" i="1"/>
  <c r="I74425" i="1"/>
  <c r="J74425" i="1" s="1"/>
  <c r="I74433" i="1"/>
  <c r="J74433" i="1" s="1"/>
  <c r="I74441" i="1"/>
  <c r="I74449" i="1"/>
  <c r="I74457" i="1"/>
  <c r="J74457" i="1" s="1"/>
  <c r="I74465" i="1"/>
  <c r="J74465" i="1" s="1"/>
  <c r="I74473" i="1"/>
  <c r="J74473" i="1" s="1"/>
  <c r="I74481" i="1"/>
  <c r="I74489" i="1"/>
  <c r="J74489" i="1" s="1"/>
  <c r="I74497" i="1"/>
  <c r="J74497" i="1" s="1"/>
  <c r="I74505" i="1"/>
  <c r="I74418" i="1"/>
  <c r="I74426" i="1"/>
  <c r="J74426" i="1" s="1"/>
  <c r="I74434" i="1"/>
  <c r="J74434" i="1" s="1"/>
  <c r="I74442" i="1"/>
  <c r="J74442" i="1" s="1"/>
  <c r="I74450" i="1"/>
  <c r="I74458" i="1"/>
  <c r="J74458" i="1" s="1"/>
  <c r="I74466" i="1"/>
  <c r="J74466" i="1" s="1"/>
  <c r="I74474" i="1"/>
  <c r="I74482" i="1"/>
  <c r="I74490" i="1"/>
  <c r="J74490" i="1" s="1"/>
  <c r="I74498" i="1"/>
  <c r="J74498" i="1" s="1"/>
  <c r="I74506" i="1"/>
  <c r="J74506" i="1" s="1"/>
  <c r="I74419" i="1"/>
  <c r="I74427" i="1"/>
  <c r="J74427" i="1" s="1"/>
  <c r="I74435" i="1"/>
  <c r="I74443" i="1"/>
  <c r="I74451" i="1"/>
  <c r="I74459" i="1"/>
  <c r="J74459" i="1" s="1"/>
  <c r="I74467" i="1"/>
  <c r="J74467" i="1" s="1"/>
  <c r="I74475" i="1"/>
  <c r="J74475" i="1" s="1"/>
  <c r="I74483" i="1"/>
  <c r="I74491" i="1"/>
  <c r="J74491" i="1" s="1"/>
  <c r="I74499" i="1"/>
  <c r="I74507" i="1"/>
  <c r="I74420" i="1"/>
  <c r="I74428" i="1"/>
  <c r="J74428" i="1" s="1"/>
  <c r="I74436" i="1"/>
  <c r="J74436" i="1" s="1"/>
  <c r="I74444" i="1"/>
  <c r="J74444" i="1" s="1"/>
  <c r="I74452" i="1"/>
  <c r="I74460" i="1"/>
  <c r="J74460" i="1" s="1"/>
  <c r="I74468" i="1"/>
  <c r="J74468" i="1" s="1"/>
  <c r="I74476" i="1"/>
  <c r="I74484" i="1"/>
  <c r="I74492" i="1"/>
  <c r="J74492" i="1" s="1"/>
  <c r="I74500" i="1"/>
  <c r="J74500" i="1" s="1"/>
  <c r="I74508" i="1"/>
  <c r="J74508" i="1" s="1"/>
  <c r="I74421" i="1"/>
  <c r="I74429" i="1"/>
  <c r="J74429" i="1" s="1"/>
  <c r="I74437" i="1"/>
  <c r="J74437" i="1" s="1"/>
  <c r="I74445" i="1"/>
  <c r="I74453" i="1"/>
  <c r="I74461" i="1"/>
  <c r="J74461" i="1" s="1"/>
  <c r="I74469" i="1"/>
  <c r="J74469" i="1" s="1"/>
  <c r="I74477" i="1"/>
  <c r="J74477" i="1" s="1"/>
  <c r="I74485" i="1"/>
  <c r="I74493" i="1"/>
  <c r="J74493" i="1" s="1"/>
  <c r="I74501" i="1"/>
  <c r="J74501" i="1" s="1"/>
  <c r="I74509" i="1"/>
  <c r="I73654" i="1"/>
  <c r="I73662" i="1"/>
  <c r="J73662" i="1" s="1"/>
  <c r="I73670" i="1"/>
  <c r="J73670" i="1" s="1"/>
  <c r="I73678" i="1"/>
  <c r="J73678" i="1" s="1"/>
  <c r="I73686" i="1"/>
  <c r="I73694" i="1"/>
  <c r="J73694" i="1" s="1"/>
  <c r="I73702" i="1"/>
  <c r="J73702" i="1" s="1"/>
  <c r="I73710" i="1"/>
  <c r="I73718" i="1"/>
  <c r="I73726" i="1"/>
  <c r="J73726" i="1" s="1"/>
  <c r="I73734" i="1"/>
  <c r="J73734" i="1" s="1"/>
  <c r="I73742" i="1"/>
  <c r="J73742" i="1" s="1"/>
  <c r="I73655" i="1"/>
  <c r="I73663" i="1"/>
  <c r="J73663" i="1" s="1"/>
  <c r="I73671" i="1"/>
  <c r="J73671" i="1" s="1"/>
  <c r="I73679" i="1"/>
  <c r="I73687" i="1"/>
  <c r="I73695" i="1"/>
  <c r="J73695" i="1" s="1"/>
  <c r="I73703" i="1"/>
  <c r="J73703" i="1" s="1"/>
  <c r="I73711" i="1"/>
  <c r="J73711" i="1" s="1"/>
  <c r="I73719" i="1"/>
  <c r="I73727" i="1"/>
  <c r="J73727" i="1" s="1"/>
  <c r="I73735" i="1"/>
  <c r="J73735" i="1" s="1"/>
  <c r="I73743" i="1"/>
  <c r="I73648" i="1"/>
  <c r="I73656" i="1"/>
  <c r="J73656" i="1" s="1"/>
  <c r="I73664" i="1"/>
  <c r="J73664" i="1" s="1"/>
  <c r="I73672" i="1"/>
  <c r="J73672" i="1" s="1"/>
  <c r="I73680" i="1"/>
  <c r="I73688" i="1"/>
  <c r="J73688" i="1" s="1"/>
  <c r="I73696" i="1"/>
  <c r="J73696" i="1" s="1"/>
  <c r="I73704" i="1"/>
  <c r="I73712" i="1"/>
  <c r="I73720" i="1"/>
  <c r="J73720" i="1" s="1"/>
  <c r="I73728" i="1"/>
  <c r="J73728" i="1" s="1"/>
  <c r="I73736" i="1"/>
  <c r="J73736" i="1" s="1"/>
  <c r="I73649" i="1"/>
  <c r="I73657" i="1"/>
  <c r="I73665" i="1"/>
  <c r="I73673" i="1"/>
  <c r="I73681" i="1"/>
  <c r="I73689" i="1"/>
  <c r="J73689" i="1" s="1"/>
  <c r="I73697" i="1"/>
  <c r="J73697" i="1" s="1"/>
  <c r="I73705" i="1"/>
  <c r="J73705" i="1" s="1"/>
  <c r="I73713" i="1"/>
  <c r="I73721" i="1"/>
  <c r="J73721" i="1" s="1"/>
  <c r="I73729" i="1"/>
  <c r="I73737" i="1"/>
  <c r="I73650" i="1"/>
  <c r="I73658" i="1"/>
  <c r="J73658" i="1" s="1"/>
  <c r="I73666" i="1"/>
  <c r="J73666" i="1" s="1"/>
  <c r="I73674" i="1"/>
  <c r="J73674" i="1" s="1"/>
  <c r="I73682" i="1"/>
  <c r="I73690" i="1"/>
  <c r="J73690" i="1" s="1"/>
  <c r="I73698" i="1"/>
  <c r="J73698" i="1" s="1"/>
  <c r="I73706" i="1"/>
  <c r="I73714" i="1"/>
  <c r="I73722" i="1"/>
  <c r="J73722" i="1" s="1"/>
  <c r="I73730" i="1"/>
  <c r="J73730" i="1" s="1"/>
  <c r="I73738" i="1"/>
  <c r="J73738" i="1" s="1"/>
  <c r="I73651" i="1"/>
  <c r="I73659" i="1"/>
  <c r="J73659" i="1" s="1"/>
  <c r="I73667" i="1"/>
  <c r="J73667" i="1" s="1"/>
  <c r="I73675" i="1"/>
  <c r="I73683" i="1"/>
  <c r="I73691" i="1"/>
  <c r="J73691" i="1" s="1"/>
  <c r="I73699" i="1"/>
  <c r="J73699" i="1" s="1"/>
  <c r="I73707" i="1"/>
  <c r="J73707" i="1" s="1"/>
  <c r="I73715" i="1"/>
  <c r="I73723" i="1"/>
  <c r="J73723" i="1" s="1"/>
  <c r="I73731" i="1"/>
  <c r="J73731" i="1" s="1"/>
  <c r="I73739" i="1"/>
  <c r="I73652" i="1"/>
  <c r="I73660" i="1"/>
  <c r="J73660" i="1" s="1"/>
  <c r="I73668" i="1"/>
  <c r="J73668" i="1" s="1"/>
  <c r="I73676" i="1"/>
  <c r="J73676" i="1" s="1"/>
  <c r="I73684" i="1"/>
  <c r="I73692" i="1"/>
  <c r="J73692" i="1" s="1"/>
  <c r="I73700" i="1"/>
  <c r="J73700" i="1" s="1"/>
  <c r="I73708" i="1"/>
  <c r="I73716" i="1"/>
  <c r="I73724" i="1"/>
  <c r="J73724" i="1" s="1"/>
  <c r="I73732" i="1"/>
  <c r="J73732" i="1" s="1"/>
  <c r="I73740" i="1"/>
  <c r="J73740" i="1" s="1"/>
  <c r="I73653" i="1"/>
  <c r="I73661" i="1"/>
  <c r="J73661" i="1" s="1"/>
  <c r="I73669" i="1"/>
  <c r="J73669" i="1" s="1"/>
  <c r="I73677" i="1"/>
  <c r="I73685" i="1"/>
  <c r="I73693" i="1"/>
  <c r="J73693" i="1" s="1"/>
  <c r="I73701" i="1"/>
  <c r="J73701" i="1" s="1"/>
  <c r="I73709" i="1"/>
  <c r="J73709" i="1" s="1"/>
  <c r="I73717" i="1"/>
  <c r="I73725" i="1"/>
  <c r="J73725" i="1" s="1"/>
  <c r="I73733" i="1"/>
  <c r="J73733" i="1" s="1"/>
  <c r="I73741" i="1"/>
  <c r="I72910" i="1"/>
  <c r="I72918" i="1"/>
  <c r="J72918" i="1" s="1"/>
  <c r="I72926" i="1"/>
  <c r="J72926" i="1" s="1"/>
  <c r="I72934" i="1"/>
  <c r="J72934" i="1" s="1"/>
  <c r="I72942" i="1"/>
  <c r="I72950" i="1"/>
  <c r="I72958" i="1"/>
  <c r="J72958" i="1" s="1"/>
  <c r="I72966" i="1"/>
  <c r="I72974" i="1"/>
  <c r="I72982" i="1"/>
  <c r="J72982" i="1" s="1"/>
  <c r="I72990" i="1"/>
  <c r="J72990" i="1" s="1"/>
  <c r="I72998" i="1"/>
  <c r="J72998" i="1" s="1"/>
  <c r="I72911" i="1"/>
  <c r="I72919" i="1"/>
  <c r="J72919" i="1" s="1"/>
  <c r="I72927" i="1"/>
  <c r="J72927" i="1" s="1"/>
  <c r="I72935" i="1"/>
  <c r="I72943" i="1"/>
  <c r="I72951" i="1"/>
  <c r="J72951" i="1" s="1"/>
  <c r="I72959" i="1"/>
  <c r="J72959" i="1" s="1"/>
  <c r="I72967" i="1"/>
  <c r="J72967" i="1" s="1"/>
  <c r="I72975" i="1"/>
  <c r="I72983" i="1"/>
  <c r="J72983" i="1" s="1"/>
  <c r="I72991" i="1"/>
  <c r="J72991" i="1" s="1"/>
  <c r="I72999" i="1"/>
  <c r="I72904" i="1"/>
  <c r="I72912" i="1"/>
  <c r="J72912" i="1" s="1"/>
  <c r="I72920" i="1"/>
  <c r="J72920" i="1" s="1"/>
  <c r="I72928" i="1"/>
  <c r="J72928" i="1" s="1"/>
  <c r="I72936" i="1"/>
  <c r="I72944" i="1"/>
  <c r="J72944" i="1" s="1"/>
  <c r="I72952" i="1"/>
  <c r="J72952" i="1" s="1"/>
  <c r="I72960" i="1"/>
  <c r="I72968" i="1"/>
  <c r="I72976" i="1"/>
  <c r="J72976" i="1" s="1"/>
  <c r="I72984" i="1"/>
  <c r="J72984" i="1" s="1"/>
  <c r="I72992" i="1"/>
  <c r="J72992" i="1" s="1"/>
  <c r="I72905" i="1"/>
  <c r="I72913" i="1"/>
  <c r="J72913" i="1" s="1"/>
  <c r="I72921" i="1"/>
  <c r="J72921" i="1" s="1"/>
  <c r="I72929" i="1"/>
  <c r="I72937" i="1"/>
  <c r="I72945" i="1"/>
  <c r="J72945" i="1" s="1"/>
  <c r="I72953" i="1"/>
  <c r="J72953" i="1" s="1"/>
  <c r="I72961" i="1"/>
  <c r="J72961" i="1" s="1"/>
  <c r="I72969" i="1"/>
  <c r="I72977" i="1"/>
  <c r="J72977" i="1" s="1"/>
  <c r="I72985" i="1"/>
  <c r="J72985" i="1" s="1"/>
  <c r="I72993" i="1"/>
  <c r="I72906" i="1"/>
  <c r="I72914" i="1"/>
  <c r="J72914" i="1" s="1"/>
  <c r="I72922" i="1"/>
  <c r="J72922" i="1" s="1"/>
  <c r="I72930" i="1"/>
  <c r="J72930" i="1" s="1"/>
  <c r="I72938" i="1"/>
  <c r="I72946" i="1"/>
  <c r="J72946" i="1" s="1"/>
  <c r="I72954" i="1"/>
  <c r="J72954" i="1" s="1"/>
  <c r="I72962" i="1"/>
  <c r="I72970" i="1"/>
  <c r="I72978" i="1"/>
  <c r="J72978" i="1" s="1"/>
  <c r="I72986" i="1"/>
  <c r="J72986" i="1" s="1"/>
  <c r="I72994" i="1"/>
  <c r="J72994" i="1" s="1"/>
  <c r="I72907" i="1"/>
  <c r="I72915" i="1"/>
  <c r="J72915" i="1" s="1"/>
  <c r="I72923" i="1"/>
  <c r="J72923" i="1" s="1"/>
  <c r="I72931" i="1"/>
  <c r="I72939" i="1"/>
  <c r="I72947" i="1"/>
  <c r="J72947" i="1" s="1"/>
  <c r="I72955" i="1"/>
  <c r="J72955" i="1" s="1"/>
  <c r="I72963" i="1"/>
  <c r="J72963" i="1" s="1"/>
  <c r="I72971" i="1"/>
  <c r="I72979" i="1"/>
  <c r="I72987" i="1"/>
  <c r="J72987" i="1" s="1"/>
  <c r="I72995" i="1"/>
  <c r="I72908" i="1"/>
  <c r="I72916" i="1"/>
  <c r="J72916" i="1" s="1"/>
  <c r="I72924" i="1"/>
  <c r="J72924" i="1" s="1"/>
  <c r="I72932" i="1"/>
  <c r="J72932" i="1" s="1"/>
  <c r="I72940" i="1"/>
  <c r="I72948" i="1"/>
  <c r="J72948" i="1" s="1"/>
  <c r="I72956" i="1"/>
  <c r="J72956" i="1" s="1"/>
  <c r="I72964" i="1"/>
  <c r="I72972" i="1"/>
  <c r="I72980" i="1"/>
  <c r="J72980" i="1" s="1"/>
  <c r="I72988" i="1"/>
  <c r="J72988" i="1" s="1"/>
  <c r="I72996" i="1"/>
  <c r="J72996" i="1" s="1"/>
  <c r="I72909" i="1"/>
  <c r="I72917" i="1"/>
  <c r="J72917" i="1" s="1"/>
  <c r="I72925" i="1"/>
  <c r="J72925" i="1" s="1"/>
  <c r="I72933" i="1"/>
  <c r="I72941" i="1"/>
  <c r="I72949" i="1"/>
  <c r="J72949" i="1" s="1"/>
  <c r="I72957" i="1"/>
  <c r="J72957" i="1" s="1"/>
  <c r="I72965" i="1"/>
  <c r="J72965" i="1" s="1"/>
  <c r="I72973" i="1"/>
  <c r="I72981" i="1"/>
  <c r="J72981" i="1" s="1"/>
  <c r="I72989" i="1"/>
  <c r="J72989" i="1" s="1"/>
  <c r="I72997" i="1"/>
  <c r="I71598" i="1"/>
  <c r="I71606" i="1"/>
  <c r="J71606" i="1" s="1"/>
  <c r="I71614" i="1"/>
  <c r="J71614" i="1" s="1"/>
  <c r="I71622" i="1"/>
  <c r="J71622" i="1" s="1"/>
  <c r="I71630" i="1"/>
  <c r="I71638" i="1"/>
  <c r="J71638" i="1" s="1"/>
  <c r="I71646" i="1"/>
  <c r="J71646" i="1" s="1"/>
  <c r="I71654" i="1"/>
  <c r="I71662" i="1"/>
  <c r="I71670" i="1"/>
  <c r="J71670" i="1" s="1"/>
  <c r="I71678" i="1"/>
  <c r="J71678" i="1" s="1"/>
  <c r="I71686" i="1"/>
  <c r="J71686" i="1" s="1"/>
  <c r="I71591" i="1"/>
  <c r="I71599" i="1"/>
  <c r="J71599" i="1" s="1"/>
  <c r="I71607" i="1"/>
  <c r="J71607" i="1" s="1"/>
  <c r="I71615" i="1"/>
  <c r="I71623" i="1"/>
  <c r="I71631" i="1"/>
  <c r="J71631" i="1" s="1"/>
  <c r="I71639" i="1"/>
  <c r="J71639" i="1" s="1"/>
  <c r="I71647" i="1"/>
  <c r="J71647" i="1" s="1"/>
  <c r="I71655" i="1"/>
  <c r="I71663" i="1"/>
  <c r="J71663" i="1" s="1"/>
  <c r="I71671" i="1"/>
  <c r="J71671" i="1" s="1"/>
  <c r="I71679" i="1"/>
  <c r="I71592" i="1"/>
  <c r="I71600" i="1"/>
  <c r="J71600" i="1" s="1"/>
  <c r="I71608" i="1"/>
  <c r="J71608" i="1" s="1"/>
  <c r="I71616" i="1"/>
  <c r="J71616" i="1" s="1"/>
  <c r="I71624" i="1"/>
  <c r="I71632" i="1"/>
  <c r="J71632" i="1" s="1"/>
  <c r="I71640" i="1"/>
  <c r="J71640" i="1" s="1"/>
  <c r="I71648" i="1"/>
  <c r="I71656" i="1"/>
  <c r="I71664" i="1"/>
  <c r="J71664" i="1" s="1"/>
  <c r="I71672" i="1"/>
  <c r="J71672" i="1" s="1"/>
  <c r="I71680" i="1"/>
  <c r="J71680" i="1" s="1"/>
  <c r="I71593" i="1"/>
  <c r="I71601" i="1"/>
  <c r="J71601" i="1" s="1"/>
  <c r="I71609" i="1"/>
  <c r="J71609" i="1" s="1"/>
  <c r="I71617" i="1"/>
  <c r="I71625" i="1"/>
  <c r="I71633" i="1"/>
  <c r="J71633" i="1" s="1"/>
  <c r="I71641" i="1"/>
  <c r="J71641" i="1" s="1"/>
  <c r="I71649" i="1"/>
  <c r="J71649" i="1" s="1"/>
  <c r="I71657" i="1"/>
  <c r="I71665" i="1"/>
  <c r="J71665" i="1" s="1"/>
  <c r="I71673" i="1"/>
  <c r="J71673" i="1" s="1"/>
  <c r="I71681" i="1"/>
  <c r="I71594" i="1"/>
  <c r="I71602" i="1"/>
  <c r="J71602" i="1" s="1"/>
  <c r="I71610" i="1"/>
  <c r="J71610" i="1" s="1"/>
  <c r="I71618" i="1"/>
  <c r="J71618" i="1" s="1"/>
  <c r="I71626" i="1"/>
  <c r="I71634" i="1"/>
  <c r="J71634" i="1" s="1"/>
  <c r="I71642" i="1"/>
  <c r="I71650" i="1"/>
  <c r="I71658" i="1"/>
  <c r="I71666" i="1"/>
  <c r="J71666" i="1" s="1"/>
  <c r="I71674" i="1"/>
  <c r="J71674" i="1" s="1"/>
  <c r="I71682" i="1"/>
  <c r="J71682" i="1" s="1"/>
  <c r="I71595" i="1"/>
  <c r="I71603" i="1"/>
  <c r="J71603" i="1" s="1"/>
  <c r="I71611" i="1"/>
  <c r="J71611" i="1" s="1"/>
  <c r="I71619" i="1"/>
  <c r="I71627" i="1"/>
  <c r="I71635" i="1"/>
  <c r="J71635" i="1" s="1"/>
  <c r="I71643" i="1"/>
  <c r="J71643" i="1" s="1"/>
  <c r="I71651" i="1"/>
  <c r="J71651" i="1" s="1"/>
  <c r="I71659" i="1"/>
  <c r="I71667" i="1"/>
  <c r="J71667" i="1" s="1"/>
  <c r="I71675" i="1"/>
  <c r="J71675" i="1" s="1"/>
  <c r="I71683" i="1"/>
  <c r="I71596" i="1"/>
  <c r="I71604" i="1"/>
  <c r="J71604" i="1" s="1"/>
  <c r="I71612" i="1"/>
  <c r="J71612" i="1" s="1"/>
  <c r="I71620" i="1"/>
  <c r="J71620" i="1" s="1"/>
  <c r="I71628" i="1"/>
  <c r="I71636" i="1"/>
  <c r="I71644" i="1"/>
  <c r="J71644" i="1" s="1"/>
  <c r="I71652" i="1"/>
  <c r="I71660" i="1"/>
  <c r="I71668" i="1"/>
  <c r="J71668" i="1" s="1"/>
  <c r="I71676" i="1"/>
  <c r="J71676" i="1" s="1"/>
  <c r="I71684" i="1"/>
  <c r="J71684" i="1" s="1"/>
  <c r="I71597" i="1"/>
  <c r="I71605" i="1"/>
  <c r="J71605" i="1" s="1"/>
  <c r="I71613" i="1"/>
  <c r="I71621" i="1"/>
  <c r="I71629" i="1"/>
  <c r="I71637" i="1"/>
  <c r="J71637" i="1" s="1"/>
  <c r="I71645" i="1"/>
  <c r="J71645" i="1" s="1"/>
  <c r="I71653" i="1"/>
  <c r="J71653" i="1" s="1"/>
  <c r="I71661" i="1"/>
  <c r="I71669" i="1"/>
  <c r="J71669" i="1" s="1"/>
  <c r="I71677" i="1"/>
  <c r="I71685" i="1"/>
  <c r="I70702" i="1"/>
  <c r="I70710" i="1"/>
  <c r="J70710" i="1" s="1"/>
  <c r="I70718" i="1"/>
  <c r="J70718" i="1" s="1"/>
  <c r="I70726" i="1"/>
  <c r="J70726" i="1" s="1"/>
  <c r="I70734" i="1"/>
  <c r="I70742" i="1"/>
  <c r="I70750" i="1"/>
  <c r="I70758" i="1"/>
  <c r="I70766" i="1"/>
  <c r="I70774" i="1"/>
  <c r="J70774" i="1" s="1"/>
  <c r="I70782" i="1"/>
  <c r="J70782" i="1" s="1"/>
  <c r="I70790" i="1"/>
  <c r="J70790" i="1" s="1"/>
  <c r="I70703" i="1"/>
  <c r="I70711" i="1"/>
  <c r="J70711" i="1" s="1"/>
  <c r="I70719" i="1"/>
  <c r="J70719" i="1" s="1"/>
  <c r="I70727" i="1"/>
  <c r="I70735" i="1"/>
  <c r="I70743" i="1"/>
  <c r="J70743" i="1" s="1"/>
  <c r="I70751" i="1"/>
  <c r="J70751" i="1" s="1"/>
  <c r="I70759" i="1"/>
  <c r="J70759" i="1" s="1"/>
  <c r="I70767" i="1"/>
  <c r="I70775" i="1"/>
  <c r="J70775" i="1" s="1"/>
  <c r="I70783" i="1"/>
  <c r="J70783" i="1" s="1"/>
  <c r="I70791" i="1"/>
  <c r="I70704" i="1"/>
  <c r="I70712" i="1"/>
  <c r="J70712" i="1" s="1"/>
  <c r="I70720" i="1"/>
  <c r="J70720" i="1" s="1"/>
  <c r="I70728" i="1"/>
  <c r="J70728" i="1" s="1"/>
  <c r="I70736" i="1"/>
  <c r="I70744" i="1"/>
  <c r="J70744" i="1" s="1"/>
  <c r="I70752" i="1"/>
  <c r="J70752" i="1" s="1"/>
  <c r="I70760" i="1"/>
  <c r="I70768" i="1"/>
  <c r="I70776" i="1"/>
  <c r="J70776" i="1" s="1"/>
  <c r="I70784" i="1"/>
  <c r="J70784" i="1" s="1"/>
  <c r="I70792" i="1"/>
  <c r="J70792" i="1" s="1"/>
  <c r="I70697" i="1"/>
  <c r="I70705" i="1"/>
  <c r="J70705" i="1" s="1"/>
  <c r="I70713" i="1"/>
  <c r="J70713" i="1" s="1"/>
  <c r="I70721" i="1"/>
  <c r="I70729" i="1"/>
  <c r="I70737" i="1"/>
  <c r="J70737" i="1" s="1"/>
  <c r="I70745" i="1"/>
  <c r="J70745" i="1" s="1"/>
  <c r="I70753" i="1"/>
  <c r="J70753" i="1" s="1"/>
  <c r="I70761" i="1"/>
  <c r="I70769" i="1"/>
  <c r="J70769" i="1" s="1"/>
  <c r="I70777" i="1"/>
  <c r="J70777" i="1" s="1"/>
  <c r="I70785" i="1"/>
  <c r="I70698" i="1"/>
  <c r="I70706" i="1"/>
  <c r="J70706" i="1" s="1"/>
  <c r="I70714" i="1"/>
  <c r="J70714" i="1" s="1"/>
  <c r="I70722" i="1"/>
  <c r="I70730" i="1"/>
  <c r="I70738" i="1"/>
  <c r="J70738" i="1" s="1"/>
  <c r="I70746" i="1"/>
  <c r="J70746" i="1" s="1"/>
  <c r="I70754" i="1"/>
  <c r="I70762" i="1"/>
  <c r="I70770" i="1"/>
  <c r="J70770" i="1" s="1"/>
  <c r="I70778" i="1"/>
  <c r="J70778" i="1" s="1"/>
  <c r="I70786" i="1"/>
  <c r="J70786" i="1" s="1"/>
  <c r="I70699" i="1"/>
  <c r="I70707" i="1"/>
  <c r="J70707" i="1" s="1"/>
  <c r="I70715" i="1"/>
  <c r="J70715" i="1" s="1"/>
  <c r="I70723" i="1"/>
  <c r="I70731" i="1"/>
  <c r="I70739" i="1"/>
  <c r="J70739" i="1" s="1"/>
  <c r="I70747" i="1"/>
  <c r="J70747" i="1" s="1"/>
  <c r="I70755" i="1"/>
  <c r="J70755" i="1" s="1"/>
  <c r="I70763" i="1"/>
  <c r="I70771" i="1"/>
  <c r="I70779" i="1"/>
  <c r="J70779" i="1" s="1"/>
  <c r="I70787" i="1"/>
  <c r="I70700" i="1"/>
  <c r="I70708" i="1"/>
  <c r="J70708" i="1" s="1"/>
  <c r="I70716" i="1"/>
  <c r="J70716" i="1" s="1"/>
  <c r="I70724" i="1"/>
  <c r="J70724" i="1" s="1"/>
  <c r="I70732" i="1"/>
  <c r="I70740" i="1"/>
  <c r="J70740" i="1" s="1"/>
  <c r="I70748" i="1"/>
  <c r="J70748" i="1" s="1"/>
  <c r="I70756" i="1"/>
  <c r="I70764" i="1"/>
  <c r="I70772" i="1"/>
  <c r="J70772" i="1" s="1"/>
  <c r="I70780" i="1"/>
  <c r="J70780" i="1" s="1"/>
  <c r="I70788" i="1"/>
  <c r="J70788" i="1" s="1"/>
  <c r="I70701" i="1"/>
  <c r="I70709" i="1"/>
  <c r="J70709" i="1" s="1"/>
  <c r="I70717" i="1"/>
  <c r="J70717" i="1" s="1"/>
  <c r="I70725" i="1"/>
  <c r="I70733" i="1"/>
  <c r="I70741" i="1"/>
  <c r="J70741" i="1" s="1"/>
  <c r="I70749" i="1"/>
  <c r="J70749" i="1" s="1"/>
  <c r="I70757" i="1"/>
  <c r="J70757" i="1" s="1"/>
  <c r="I70765" i="1"/>
  <c r="I70773" i="1"/>
  <c r="J70773" i="1" s="1"/>
  <c r="I70781" i="1"/>
  <c r="J70781" i="1" s="1"/>
  <c r="I70789" i="1"/>
  <c r="I69702" i="1"/>
  <c r="I69710" i="1"/>
  <c r="J69710" i="1" s="1"/>
  <c r="I69718" i="1"/>
  <c r="J69718" i="1" s="1"/>
  <c r="I69726" i="1"/>
  <c r="J69726" i="1" s="1"/>
  <c r="I69734" i="1"/>
  <c r="I69742" i="1"/>
  <c r="J69742" i="1" s="1"/>
  <c r="I69750" i="1"/>
  <c r="J69750" i="1" s="1"/>
  <c r="I69758" i="1"/>
  <c r="I69766" i="1"/>
  <c r="I69774" i="1"/>
  <c r="J69774" i="1" s="1"/>
  <c r="I69782" i="1"/>
  <c r="J69782" i="1" s="1"/>
  <c r="I69790" i="1"/>
  <c r="I69703" i="1"/>
  <c r="I69711" i="1"/>
  <c r="J69711" i="1" s="1"/>
  <c r="I69719" i="1"/>
  <c r="J69719" i="1" s="1"/>
  <c r="I69727" i="1"/>
  <c r="I69735" i="1"/>
  <c r="I69743" i="1"/>
  <c r="J69743" i="1" s="1"/>
  <c r="I69751" i="1"/>
  <c r="J69751" i="1" s="1"/>
  <c r="I69759" i="1"/>
  <c r="J69759" i="1" s="1"/>
  <c r="I69767" i="1"/>
  <c r="I69775" i="1"/>
  <c r="J69775" i="1" s="1"/>
  <c r="I69783" i="1"/>
  <c r="J69783" i="1" s="1"/>
  <c r="I69791" i="1"/>
  <c r="I69704" i="1"/>
  <c r="I69712" i="1"/>
  <c r="J69712" i="1" s="1"/>
  <c r="I69720" i="1"/>
  <c r="J69720" i="1" s="1"/>
  <c r="I69728" i="1"/>
  <c r="J69728" i="1" s="1"/>
  <c r="I69736" i="1"/>
  <c r="I69744" i="1"/>
  <c r="J69744" i="1" s="1"/>
  <c r="I69752" i="1"/>
  <c r="J69752" i="1" s="1"/>
  <c r="I69760" i="1"/>
  <c r="I69768" i="1"/>
  <c r="I69776" i="1"/>
  <c r="J69776" i="1" s="1"/>
  <c r="I69784" i="1"/>
  <c r="J69784" i="1" s="1"/>
  <c r="I69792" i="1"/>
  <c r="J69792" i="1" s="1"/>
  <c r="I69697" i="1"/>
  <c r="I69705" i="1"/>
  <c r="J69705" i="1" s="1"/>
  <c r="I69713" i="1"/>
  <c r="J69713" i="1" s="1"/>
  <c r="I69721" i="1"/>
  <c r="I69729" i="1"/>
  <c r="I69737" i="1"/>
  <c r="J69737" i="1" s="1"/>
  <c r="I69745" i="1"/>
  <c r="J69745" i="1" s="1"/>
  <c r="I69753" i="1"/>
  <c r="J69753" i="1" s="1"/>
  <c r="I69761" i="1"/>
  <c r="I69769" i="1"/>
  <c r="J69769" i="1" s="1"/>
  <c r="I69777" i="1"/>
  <c r="J69777" i="1" s="1"/>
  <c r="I69785" i="1"/>
  <c r="I69698" i="1"/>
  <c r="I69706" i="1"/>
  <c r="J69706" i="1" s="1"/>
  <c r="I69714" i="1"/>
  <c r="J69714" i="1" s="1"/>
  <c r="I69722" i="1"/>
  <c r="J69722" i="1" s="1"/>
  <c r="I69730" i="1"/>
  <c r="I69738" i="1"/>
  <c r="I69746" i="1"/>
  <c r="J69746" i="1" s="1"/>
  <c r="I69754" i="1"/>
  <c r="I69762" i="1"/>
  <c r="I69770" i="1"/>
  <c r="J69770" i="1" s="1"/>
  <c r="I69778" i="1"/>
  <c r="J69778" i="1" s="1"/>
  <c r="I69786" i="1"/>
  <c r="J69786" i="1" s="1"/>
  <c r="I69699" i="1"/>
  <c r="I69707" i="1"/>
  <c r="J69707" i="1" s="1"/>
  <c r="I69715" i="1"/>
  <c r="J69715" i="1" s="1"/>
  <c r="I69723" i="1"/>
  <c r="I69731" i="1"/>
  <c r="I69739" i="1"/>
  <c r="J69739" i="1" s="1"/>
  <c r="I69747" i="1"/>
  <c r="J69747" i="1" s="1"/>
  <c r="I69755" i="1"/>
  <c r="J69755" i="1" s="1"/>
  <c r="I69763" i="1"/>
  <c r="I69771" i="1"/>
  <c r="J69771" i="1" s="1"/>
  <c r="I69779" i="1"/>
  <c r="J69779" i="1" s="1"/>
  <c r="I69787" i="1"/>
  <c r="I69700" i="1"/>
  <c r="I69708" i="1"/>
  <c r="J69708" i="1" s="1"/>
  <c r="I69716" i="1"/>
  <c r="J69716" i="1" s="1"/>
  <c r="I69724" i="1"/>
  <c r="J69724" i="1" s="1"/>
  <c r="I69732" i="1"/>
  <c r="I69740" i="1"/>
  <c r="J69740" i="1" s="1"/>
  <c r="I69748" i="1"/>
  <c r="J69748" i="1" s="1"/>
  <c r="I69756" i="1"/>
  <c r="I69764" i="1"/>
  <c r="I69772" i="1"/>
  <c r="J69772" i="1" s="1"/>
  <c r="I69780" i="1"/>
  <c r="J69780" i="1" s="1"/>
  <c r="I69788" i="1"/>
  <c r="J69788" i="1" s="1"/>
  <c r="I69701" i="1"/>
  <c r="I69709" i="1"/>
  <c r="J69709" i="1" s="1"/>
  <c r="I69717" i="1"/>
  <c r="J69717" i="1" s="1"/>
  <c r="I69725" i="1"/>
  <c r="I69733" i="1"/>
  <c r="I69741" i="1"/>
  <c r="J69741" i="1" s="1"/>
  <c r="I69749" i="1"/>
  <c r="J69749" i="1" s="1"/>
  <c r="I69757" i="1"/>
  <c r="J69757" i="1" s="1"/>
  <c r="I69765" i="1"/>
  <c r="I69773" i="1"/>
  <c r="J69773" i="1" s="1"/>
  <c r="I69781" i="1"/>
  <c r="J69781" i="1" s="1"/>
  <c r="I69789" i="1"/>
  <c r="I68790" i="1"/>
  <c r="I68798" i="1"/>
  <c r="J68798" i="1" s="1"/>
  <c r="I68806" i="1"/>
  <c r="J68806" i="1" s="1"/>
  <c r="I68814" i="1"/>
  <c r="J68814" i="1" s="1"/>
  <c r="I68822" i="1"/>
  <c r="I68830" i="1"/>
  <c r="J68830" i="1" s="1"/>
  <c r="I68838" i="1"/>
  <c r="J68838" i="1" s="1"/>
  <c r="I68846" i="1"/>
  <c r="I68854" i="1"/>
  <c r="I68862" i="1"/>
  <c r="J68862" i="1" s="1"/>
  <c r="I68870" i="1"/>
  <c r="J68870" i="1" s="1"/>
  <c r="I68878" i="1"/>
  <c r="J68878" i="1" s="1"/>
  <c r="I68791" i="1"/>
  <c r="I68799" i="1"/>
  <c r="J68799" i="1" s="1"/>
  <c r="I68807" i="1"/>
  <c r="J68807" i="1" s="1"/>
  <c r="I68815" i="1"/>
  <c r="I68823" i="1"/>
  <c r="I68831" i="1"/>
  <c r="J68831" i="1" s="1"/>
  <c r="I68839" i="1"/>
  <c r="J68839" i="1" s="1"/>
  <c r="I68847" i="1"/>
  <c r="J68847" i="1" s="1"/>
  <c r="I68855" i="1"/>
  <c r="I68863" i="1"/>
  <c r="J68863" i="1" s="1"/>
  <c r="I68871" i="1"/>
  <c r="J68871" i="1" s="1"/>
  <c r="I68879" i="1"/>
  <c r="I68792" i="1"/>
  <c r="I68800" i="1"/>
  <c r="J68800" i="1" s="1"/>
  <c r="I68808" i="1"/>
  <c r="J68808" i="1" s="1"/>
  <c r="I68816" i="1"/>
  <c r="J68816" i="1" s="1"/>
  <c r="I68824" i="1"/>
  <c r="I68832" i="1"/>
  <c r="J68832" i="1" s="1"/>
  <c r="I68840" i="1"/>
  <c r="J68840" i="1" s="1"/>
  <c r="I68848" i="1"/>
  <c r="I68856" i="1"/>
  <c r="I68864" i="1"/>
  <c r="J68864" i="1" s="1"/>
  <c r="I68872" i="1"/>
  <c r="J68872" i="1" s="1"/>
  <c r="I68880" i="1"/>
  <c r="J68880" i="1" s="1"/>
  <c r="I68793" i="1"/>
  <c r="I68801" i="1"/>
  <c r="J68801" i="1" s="1"/>
  <c r="I68809" i="1"/>
  <c r="J68809" i="1" s="1"/>
  <c r="I68817" i="1"/>
  <c r="I68825" i="1"/>
  <c r="I68833" i="1"/>
  <c r="J68833" i="1" s="1"/>
  <c r="I68841" i="1"/>
  <c r="J68841" i="1" s="1"/>
  <c r="I68849" i="1"/>
  <c r="J68849" i="1" s="1"/>
  <c r="I68857" i="1"/>
  <c r="I68865" i="1"/>
  <c r="J68865" i="1" s="1"/>
  <c r="I68873" i="1"/>
  <c r="J68873" i="1" s="1"/>
  <c r="I68881" i="1"/>
  <c r="I68794" i="1"/>
  <c r="I68802" i="1"/>
  <c r="J68802" i="1" s="1"/>
  <c r="I68810" i="1"/>
  <c r="J68810" i="1" s="1"/>
  <c r="I68818" i="1"/>
  <c r="J68818" i="1" s="1"/>
  <c r="I68826" i="1"/>
  <c r="I68834" i="1"/>
  <c r="J68834" i="1" s="1"/>
  <c r="I68842" i="1"/>
  <c r="J68842" i="1" s="1"/>
  <c r="I68850" i="1"/>
  <c r="I68858" i="1"/>
  <c r="I68866" i="1"/>
  <c r="J68866" i="1" s="1"/>
  <c r="I68874" i="1"/>
  <c r="J68874" i="1" s="1"/>
  <c r="I68882" i="1"/>
  <c r="J68882" i="1" s="1"/>
  <c r="I68787" i="1"/>
  <c r="I68795" i="1"/>
  <c r="J68795" i="1" s="1"/>
  <c r="I68803" i="1"/>
  <c r="J68803" i="1" s="1"/>
  <c r="I68811" i="1"/>
  <c r="I68819" i="1"/>
  <c r="I68827" i="1"/>
  <c r="J68827" i="1" s="1"/>
  <c r="I68835" i="1"/>
  <c r="J68835" i="1" s="1"/>
  <c r="I68843" i="1"/>
  <c r="J68843" i="1" s="1"/>
  <c r="I68851" i="1"/>
  <c r="I68859" i="1"/>
  <c r="I68867" i="1"/>
  <c r="J68867" i="1" s="1"/>
  <c r="I68875" i="1"/>
  <c r="I68788" i="1"/>
  <c r="I68796" i="1"/>
  <c r="J68796" i="1" s="1"/>
  <c r="I68804" i="1"/>
  <c r="J68804" i="1" s="1"/>
  <c r="I68812" i="1"/>
  <c r="J68812" i="1" s="1"/>
  <c r="I68820" i="1"/>
  <c r="I68828" i="1"/>
  <c r="I68836" i="1"/>
  <c r="J68836" i="1" s="1"/>
  <c r="I68844" i="1"/>
  <c r="I68852" i="1"/>
  <c r="I68860" i="1"/>
  <c r="J68860" i="1" s="1"/>
  <c r="I68868" i="1"/>
  <c r="J68868" i="1" s="1"/>
  <c r="I68876" i="1"/>
  <c r="J68876" i="1" s="1"/>
  <c r="I68789" i="1"/>
  <c r="I68797" i="1"/>
  <c r="J68797" i="1" s="1"/>
  <c r="I68805" i="1"/>
  <c r="J68805" i="1" s="1"/>
  <c r="I68813" i="1"/>
  <c r="I68821" i="1"/>
  <c r="I68829" i="1"/>
  <c r="J68829" i="1" s="1"/>
  <c r="I68837" i="1"/>
  <c r="J68837" i="1" s="1"/>
  <c r="I68845" i="1"/>
  <c r="I68853" i="1"/>
  <c r="I68861" i="1"/>
  <c r="J68861" i="1" s="1"/>
  <c r="I68869" i="1"/>
  <c r="J68869" i="1" s="1"/>
  <c r="I68877" i="1"/>
  <c r="I68023" i="1"/>
  <c r="I68031" i="1"/>
  <c r="J68031" i="1" s="1"/>
  <c r="I68039" i="1"/>
  <c r="J68039" i="1" s="1"/>
  <c r="I68047" i="1"/>
  <c r="J68047" i="1" s="1"/>
  <c r="I68055" i="1"/>
  <c r="I68063" i="1"/>
  <c r="J68063" i="1" s="1"/>
  <c r="I68071" i="1"/>
  <c r="J68071" i="1" s="1"/>
  <c r="I68079" i="1"/>
  <c r="I68087" i="1"/>
  <c r="I68095" i="1"/>
  <c r="J68095" i="1" s="1"/>
  <c r="I68103" i="1"/>
  <c r="J68103" i="1" s="1"/>
  <c r="I68111" i="1"/>
  <c r="J68111" i="1" s="1"/>
  <c r="I68024" i="1"/>
  <c r="I68032" i="1"/>
  <c r="J68032" i="1" s="1"/>
  <c r="I68040" i="1"/>
  <c r="J68040" i="1" s="1"/>
  <c r="I68048" i="1"/>
  <c r="I68056" i="1"/>
  <c r="I68064" i="1"/>
  <c r="J68064" i="1" s="1"/>
  <c r="I68072" i="1"/>
  <c r="J68072" i="1" s="1"/>
  <c r="I68080" i="1"/>
  <c r="J68080" i="1" s="1"/>
  <c r="I68025" i="1"/>
  <c r="I68033" i="1"/>
  <c r="J68033" i="1" s="1"/>
  <c r="I68041" i="1"/>
  <c r="J68041" i="1" s="1"/>
  <c r="I68049" i="1"/>
  <c r="I68057" i="1"/>
  <c r="I68065" i="1"/>
  <c r="J68065" i="1" s="1"/>
  <c r="I68073" i="1"/>
  <c r="J68073" i="1" s="1"/>
  <c r="I68081" i="1"/>
  <c r="J68081" i="1" s="1"/>
  <c r="I68089" i="1"/>
  <c r="I68097" i="1"/>
  <c r="J68097" i="1" s="1"/>
  <c r="I68105" i="1"/>
  <c r="J68105" i="1" s="1"/>
  <c r="I68113" i="1"/>
  <c r="I68026" i="1"/>
  <c r="I68034" i="1"/>
  <c r="J68034" i="1" s="1"/>
  <c r="I68042" i="1"/>
  <c r="J68042" i="1" s="1"/>
  <c r="I68050" i="1"/>
  <c r="J68050" i="1" s="1"/>
  <c r="I68058" i="1"/>
  <c r="I68066" i="1"/>
  <c r="I68074" i="1"/>
  <c r="J68074" i="1" s="1"/>
  <c r="I68082" i="1"/>
  <c r="I68090" i="1"/>
  <c r="I68098" i="1"/>
  <c r="J68098" i="1" s="1"/>
  <c r="I68106" i="1"/>
  <c r="J68106" i="1" s="1"/>
  <c r="I68114" i="1"/>
  <c r="J68114" i="1" s="1"/>
  <c r="I68019" i="1"/>
  <c r="I68027" i="1"/>
  <c r="J68027" i="1" s="1"/>
  <c r="I68035" i="1"/>
  <c r="J68035" i="1" s="1"/>
  <c r="I68043" i="1"/>
  <c r="I68051" i="1"/>
  <c r="I68059" i="1"/>
  <c r="J68059" i="1" s="1"/>
  <c r="I68067" i="1"/>
  <c r="J68067" i="1" s="1"/>
  <c r="I68075" i="1"/>
  <c r="J68075" i="1" s="1"/>
  <c r="I68083" i="1"/>
  <c r="I68091" i="1"/>
  <c r="J68091" i="1" s="1"/>
  <c r="I68099" i="1"/>
  <c r="J68099" i="1" s="1"/>
  <c r="I68107" i="1"/>
  <c r="I68020" i="1"/>
  <c r="I68028" i="1"/>
  <c r="J68028" i="1" s="1"/>
  <c r="I68036" i="1"/>
  <c r="J68036" i="1" s="1"/>
  <c r="I68044" i="1"/>
  <c r="J68044" i="1" s="1"/>
  <c r="I68052" i="1"/>
  <c r="I68060" i="1"/>
  <c r="I68068" i="1"/>
  <c r="I68076" i="1"/>
  <c r="I68084" i="1"/>
  <c r="I68092" i="1"/>
  <c r="J68092" i="1" s="1"/>
  <c r="I68100" i="1"/>
  <c r="J68100" i="1" s="1"/>
  <c r="I68108" i="1"/>
  <c r="J68108" i="1" s="1"/>
  <c r="I68021" i="1"/>
  <c r="I68029" i="1"/>
  <c r="J68029" i="1" s="1"/>
  <c r="I68037" i="1"/>
  <c r="J68037" i="1" s="1"/>
  <c r="I68045" i="1"/>
  <c r="I68053" i="1"/>
  <c r="I68061" i="1"/>
  <c r="J68061" i="1" s="1"/>
  <c r="I68069" i="1"/>
  <c r="J68069" i="1" s="1"/>
  <c r="I68077" i="1"/>
  <c r="J68077" i="1" s="1"/>
  <c r="I68085" i="1"/>
  <c r="I68093" i="1"/>
  <c r="J68093" i="1" s="1"/>
  <c r="I68101" i="1"/>
  <c r="J68101" i="1" s="1"/>
  <c r="I68109" i="1"/>
  <c r="I68022" i="1"/>
  <c r="I68030" i="1"/>
  <c r="J68030" i="1" s="1"/>
  <c r="I68038" i="1"/>
  <c r="J68038" i="1" s="1"/>
  <c r="I68046" i="1"/>
  <c r="J68046" i="1" s="1"/>
  <c r="I68054" i="1"/>
  <c r="I68062" i="1"/>
  <c r="J68062" i="1" s="1"/>
  <c r="I68070" i="1"/>
  <c r="J68070" i="1" s="1"/>
  <c r="I68078" i="1"/>
  <c r="I68086" i="1"/>
  <c r="I68094" i="1"/>
  <c r="J68094" i="1" s="1"/>
  <c r="I68102" i="1"/>
  <c r="J68102" i="1" s="1"/>
  <c r="I68110" i="1"/>
  <c r="J68110" i="1" s="1"/>
  <c r="I68088" i="1"/>
  <c r="I68096" i="1"/>
  <c r="J68096" i="1" s="1"/>
  <c r="I68104" i="1"/>
  <c r="J68104" i="1" s="1"/>
  <c r="I68112" i="1"/>
  <c r="I66959" i="1"/>
  <c r="I66967" i="1"/>
  <c r="J66967" i="1" s="1"/>
  <c r="I66975" i="1"/>
  <c r="J66975" i="1" s="1"/>
  <c r="I66983" i="1"/>
  <c r="J66983" i="1" s="1"/>
  <c r="I66991" i="1"/>
  <c r="I66999" i="1"/>
  <c r="J66999" i="1" s="1"/>
  <c r="I67007" i="1"/>
  <c r="J67007" i="1" s="1"/>
  <c r="I67015" i="1"/>
  <c r="I67023" i="1"/>
  <c r="I67031" i="1"/>
  <c r="J67031" i="1" s="1"/>
  <c r="I67039" i="1"/>
  <c r="J67039" i="1" s="1"/>
  <c r="I67047" i="1"/>
  <c r="J67047" i="1" s="1"/>
  <c r="I66960" i="1"/>
  <c r="I66968" i="1"/>
  <c r="J66968" i="1" s="1"/>
  <c r="I66976" i="1"/>
  <c r="J66976" i="1" s="1"/>
  <c r="I66984" i="1"/>
  <c r="I66992" i="1"/>
  <c r="I67000" i="1"/>
  <c r="J67000" i="1" s="1"/>
  <c r="I67008" i="1"/>
  <c r="J67008" i="1" s="1"/>
  <c r="I67016" i="1"/>
  <c r="J67016" i="1" s="1"/>
  <c r="I67024" i="1"/>
  <c r="I67032" i="1"/>
  <c r="J67032" i="1" s="1"/>
  <c r="I67040" i="1"/>
  <c r="J67040" i="1" s="1"/>
  <c r="I67048" i="1"/>
  <c r="I66961" i="1"/>
  <c r="I66969" i="1"/>
  <c r="J66969" i="1" s="1"/>
  <c r="I66977" i="1"/>
  <c r="J66977" i="1" s="1"/>
  <c r="I66985" i="1"/>
  <c r="J66985" i="1" s="1"/>
  <c r="I66993" i="1"/>
  <c r="I67001" i="1"/>
  <c r="J67001" i="1" s="1"/>
  <c r="I67009" i="1"/>
  <c r="J67009" i="1" s="1"/>
  <c r="I67017" i="1"/>
  <c r="I67025" i="1"/>
  <c r="I67033" i="1"/>
  <c r="J67033" i="1" s="1"/>
  <c r="I67041" i="1"/>
  <c r="J67041" i="1" s="1"/>
  <c r="I67049" i="1"/>
  <c r="J67049" i="1" s="1"/>
  <c r="I66962" i="1"/>
  <c r="I66970" i="1"/>
  <c r="I66978" i="1"/>
  <c r="I66986" i="1"/>
  <c r="I66994" i="1"/>
  <c r="I67002" i="1"/>
  <c r="J67002" i="1" s="1"/>
  <c r="I67010" i="1"/>
  <c r="J67010" i="1" s="1"/>
  <c r="I67018" i="1"/>
  <c r="J67018" i="1" s="1"/>
  <c r="I67026" i="1"/>
  <c r="I67034" i="1"/>
  <c r="I67042" i="1"/>
  <c r="I67050" i="1"/>
  <c r="I66963" i="1"/>
  <c r="I66971" i="1"/>
  <c r="J66971" i="1" s="1"/>
  <c r="I66979" i="1"/>
  <c r="J66979" i="1" s="1"/>
  <c r="I66987" i="1"/>
  <c r="J66987" i="1" s="1"/>
  <c r="I66995" i="1"/>
  <c r="I67003" i="1"/>
  <c r="J67003" i="1" s="1"/>
  <c r="I67011" i="1"/>
  <c r="J67011" i="1" s="1"/>
  <c r="I67019" i="1"/>
  <c r="I67027" i="1"/>
  <c r="I67035" i="1"/>
  <c r="J67035" i="1" s="1"/>
  <c r="I67043" i="1"/>
  <c r="J67043" i="1" s="1"/>
  <c r="I67051" i="1"/>
  <c r="J67051" i="1" s="1"/>
  <c r="I66964" i="1"/>
  <c r="I66972" i="1"/>
  <c r="I66980" i="1"/>
  <c r="J66980" i="1" s="1"/>
  <c r="I66988" i="1"/>
  <c r="I66996" i="1"/>
  <c r="I67004" i="1"/>
  <c r="J67004" i="1" s="1"/>
  <c r="I67012" i="1"/>
  <c r="J67012" i="1" s="1"/>
  <c r="I67020" i="1"/>
  <c r="J67020" i="1" s="1"/>
  <c r="I67028" i="1"/>
  <c r="I67036" i="1"/>
  <c r="J67036" i="1" s="1"/>
  <c r="I67044" i="1"/>
  <c r="J67044" i="1" s="1"/>
  <c r="I67052" i="1"/>
  <c r="I66965" i="1"/>
  <c r="I66973" i="1"/>
  <c r="J66973" i="1" s="1"/>
  <c r="I66981" i="1"/>
  <c r="J66981" i="1" s="1"/>
  <c r="I66989" i="1"/>
  <c r="J66989" i="1" s="1"/>
  <c r="I66997" i="1"/>
  <c r="I67005" i="1"/>
  <c r="J67005" i="1" s="1"/>
  <c r="I67013" i="1"/>
  <c r="J67013" i="1" s="1"/>
  <c r="I67021" i="1"/>
  <c r="I67029" i="1"/>
  <c r="I67037" i="1"/>
  <c r="J67037" i="1" s="1"/>
  <c r="I67045" i="1"/>
  <c r="J67045" i="1" s="1"/>
  <c r="I67053" i="1"/>
  <c r="J67053" i="1" s="1"/>
  <c r="I66958" i="1"/>
  <c r="I66966" i="1"/>
  <c r="J66966" i="1" s="1"/>
  <c r="I66974" i="1"/>
  <c r="J66974" i="1" s="1"/>
  <c r="I66982" i="1"/>
  <c r="I66990" i="1"/>
  <c r="I66998" i="1"/>
  <c r="J66998" i="1" s="1"/>
  <c r="I67006" i="1"/>
  <c r="J67006" i="1" s="1"/>
  <c r="I67014" i="1"/>
  <c r="J67014" i="1" s="1"/>
  <c r="I67022" i="1"/>
  <c r="I67030" i="1"/>
  <c r="J67030" i="1" s="1"/>
  <c r="I67038" i="1"/>
  <c r="J67038" i="1" s="1"/>
  <c r="I67046" i="1"/>
  <c r="I66191" i="1"/>
  <c r="I66199" i="1"/>
  <c r="J66199" i="1" s="1"/>
  <c r="I66207" i="1"/>
  <c r="J66207" i="1" s="1"/>
  <c r="I66215" i="1"/>
  <c r="J66215" i="1" s="1"/>
  <c r="I66223" i="1"/>
  <c r="I66231" i="1"/>
  <c r="J66231" i="1" s="1"/>
  <c r="I66239" i="1"/>
  <c r="J66239" i="1" s="1"/>
  <c r="I66247" i="1"/>
  <c r="I66255" i="1"/>
  <c r="I66263" i="1"/>
  <c r="J66263" i="1" s="1"/>
  <c r="I66271" i="1"/>
  <c r="J66271" i="1" s="1"/>
  <c r="I66279" i="1"/>
  <c r="J66279" i="1" s="1"/>
  <c r="I66192" i="1"/>
  <c r="I66200" i="1"/>
  <c r="J66200" i="1" s="1"/>
  <c r="I66208" i="1"/>
  <c r="J66208" i="1" s="1"/>
  <c r="I66216" i="1"/>
  <c r="I66224" i="1"/>
  <c r="I66232" i="1"/>
  <c r="J66232" i="1" s="1"/>
  <c r="I66240" i="1"/>
  <c r="J66240" i="1" s="1"/>
  <c r="I66248" i="1"/>
  <c r="J66248" i="1" s="1"/>
  <c r="I66256" i="1"/>
  <c r="I66264" i="1"/>
  <c r="J66264" i="1" s="1"/>
  <c r="I66272" i="1"/>
  <c r="J66272" i="1" s="1"/>
  <c r="I66280" i="1"/>
  <c r="I66193" i="1"/>
  <c r="I66201" i="1"/>
  <c r="J66201" i="1" s="1"/>
  <c r="I66209" i="1"/>
  <c r="J66209" i="1" s="1"/>
  <c r="I66217" i="1"/>
  <c r="J66217" i="1" s="1"/>
  <c r="I66225" i="1"/>
  <c r="I66233" i="1"/>
  <c r="J66233" i="1" s="1"/>
  <c r="I66241" i="1"/>
  <c r="J66241" i="1" s="1"/>
  <c r="I66249" i="1"/>
  <c r="I66257" i="1"/>
  <c r="I66265" i="1"/>
  <c r="J66265" i="1" s="1"/>
  <c r="I66273" i="1"/>
  <c r="J66273" i="1" s="1"/>
  <c r="I66281" i="1"/>
  <c r="J66281" i="1" s="1"/>
  <c r="I66194" i="1"/>
  <c r="I66202" i="1"/>
  <c r="J66202" i="1" s="1"/>
  <c r="I66210" i="1"/>
  <c r="J66210" i="1" s="1"/>
  <c r="I66218" i="1"/>
  <c r="I66226" i="1"/>
  <c r="I66234" i="1"/>
  <c r="J66234" i="1" s="1"/>
  <c r="I66242" i="1"/>
  <c r="J66242" i="1" s="1"/>
  <c r="I66250" i="1"/>
  <c r="J66250" i="1" s="1"/>
  <c r="I66258" i="1"/>
  <c r="I66266" i="1"/>
  <c r="I66274" i="1"/>
  <c r="J66274" i="1" s="1"/>
  <c r="I66282" i="1"/>
  <c r="I66195" i="1"/>
  <c r="I66203" i="1"/>
  <c r="J66203" i="1" s="1"/>
  <c r="I66211" i="1"/>
  <c r="J66211" i="1" s="1"/>
  <c r="I66219" i="1"/>
  <c r="J66219" i="1" s="1"/>
  <c r="I66227" i="1"/>
  <c r="I66235" i="1"/>
  <c r="J66235" i="1" s="1"/>
  <c r="I66243" i="1"/>
  <c r="J66243" i="1" s="1"/>
  <c r="I66251" i="1"/>
  <c r="I66259" i="1"/>
  <c r="I66267" i="1"/>
  <c r="J66267" i="1" s="1"/>
  <c r="I66275" i="1"/>
  <c r="J66275" i="1" s="1"/>
  <c r="I66283" i="1"/>
  <c r="J66283" i="1" s="1"/>
  <c r="I66196" i="1"/>
  <c r="I66204" i="1"/>
  <c r="J66204" i="1" s="1"/>
  <c r="I66212" i="1"/>
  <c r="J66212" i="1" s="1"/>
  <c r="I66220" i="1"/>
  <c r="I66228" i="1"/>
  <c r="I66236" i="1"/>
  <c r="J66236" i="1" s="1"/>
  <c r="I66244" i="1"/>
  <c r="J66244" i="1" s="1"/>
  <c r="I66252" i="1"/>
  <c r="J66252" i="1" s="1"/>
  <c r="I66260" i="1"/>
  <c r="I66268" i="1"/>
  <c r="J66268" i="1" s="1"/>
  <c r="I66276" i="1"/>
  <c r="J66276" i="1" s="1"/>
  <c r="I66284" i="1"/>
  <c r="I66197" i="1"/>
  <c r="I66205" i="1"/>
  <c r="J66205" i="1" s="1"/>
  <c r="I66213" i="1"/>
  <c r="J66213" i="1" s="1"/>
  <c r="I66221" i="1"/>
  <c r="J66221" i="1" s="1"/>
  <c r="I66229" i="1"/>
  <c r="I66237" i="1"/>
  <c r="J66237" i="1" s="1"/>
  <c r="I66245" i="1"/>
  <c r="J66245" i="1" s="1"/>
  <c r="I66253" i="1"/>
  <c r="I66261" i="1"/>
  <c r="I66269" i="1"/>
  <c r="J66269" i="1" s="1"/>
  <c r="I66277" i="1"/>
  <c r="J66277" i="1" s="1"/>
  <c r="I66285" i="1"/>
  <c r="J66285" i="1" s="1"/>
  <c r="I66190" i="1"/>
  <c r="I66198" i="1"/>
  <c r="J66198" i="1" s="1"/>
  <c r="I66206" i="1"/>
  <c r="J66206" i="1" s="1"/>
  <c r="I66214" i="1"/>
  <c r="I66222" i="1"/>
  <c r="I66230" i="1"/>
  <c r="J66230" i="1" s="1"/>
  <c r="I66238" i="1"/>
  <c r="J66238" i="1" s="1"/>
  <c r="I66246" i="1"/>
  <c r="J66246" i="1" s="1"/>
  <c r="I66254" i="1"/>
  <c r="I66262" i="1"/>
  <c r="J66262" i="1" s="1"/>
  <c r="I66270" i="1"/>
  <c r="J66270" i="1" s="1"/>
  <c r="I66278" i="1"/>
  <c r="I65327" i="1"/>
  <c r="I65335" i="1"/>
  <c r="J65335" i="1" s="1"/>
  <c r="I65343" i="1"/>
  <c r="J65343" i="1" s="1"/>
  <c r="I65351" i="1"/>
  <c r="J65351" i="1" s="1"/>
  <c r="I65359" i="1"/>
  <c r="I65367" i="1"/>
  <c r="J65367" i="1" s="1"/>
  <c r="I65375" i="1"/>
  <c r="J65375" i="1" s="1"/>
  <c r="I65383" i="1"/>
  <c r="I65391" i="1"/>
  <c r="I65399" i="1"/>
  <c r="J65399" i="1" s="1"/>
  <c r="I65407" i="1"/>
  <c r="J65407" i="1" s="1"/>
  <c r="I65415" i="1"/>
  <c r="J65415" i="1" s="1"/>
  <c r="I65328" i="1"/>
  <c r="I65336" i="1"/>
  <c r="J65336" i="1" s="1"/>
  <c r="I65344" i="1"/>
  <c r="J65344" i="1" s="1"/>
  <c r="I65352" i="1"/>
  <c r="I65360" i="1"/>
  <c r="I65368" i="1"/>
  <c r="J65368" i="1" s="1"/>
  <c r="I65376" i="1"/>
  <c r="J65376" i="1" s="1"/>
  <c r="I65384" i="1"/>
  <c r="J65384" i="1" s="1"/>
  <c r="I65392" i="1"/>
  <c r="I65400" i="1"/>
  <c r="J65400" i="1" s="1"/>
  <c r="I65408" i="1"/>
  <c r="J65408" i="1" s="1"/>
  <c r="I65416" i="1"/>
  <c r="I65329" i="1"/>
  <c r="I65337" i="1"/>
  <c r="J65337" i="1" s="1"/>
  <c r="I65345" i="1"/>
  <c r="J65345" i="1" s="1"/>
  <c r="I65353" i="1"/>
  <c r="J65353" i="1" s="1"/>
  <c r="I65361" i="1"/>
  <c r="I65369" i="1"/>
  <c r="J65369" i="1" s="1"/>
  <c r="I65377" i="1"/>
  <c r="J65377" i="1" s="1"/>
  <c r="I65385" i="1"/>
  <c r="I65393" i="1"/>
  <c r="I65401" i="1"/>
  <c r="J65401" i="1" s="1"/>
  <c r="I65409" i="1"/>
  <c r="J65409" i="1" s="1"/>
  <c r="I65417" i="1"/>
  <c r="J65417" i="1" s="1"/>
  <c r="I65330" i="1"/>
  <c r="I65338" i="1"/>
  <c r="J65338" i="1" s="1"/>
  <c r="I65346" i="1"/>
  <c r="J65346" i="1" s="1"/>
  <c r="I65354" i="1"/>
  <c r="I65362" i="1"/>
  <c r="I65370" i="1"/>
  <c r="J65370" i="1" s="1"/>
  <c r="I65378" i="1"/>
  <c r="J65378" i="1" s="1"/>
  <c r="I65386" i="1"/>
  <c r="J65386" i="1" s="1"/>
  <c r="I65394" i="1"/>
  <c r="I65402" i="1"/>
  <c r="J65402" i="1" s="1"/>
  <c r="I65410" i="1"/>
  <c r="J65410" i="1" s="1"/>
  <c r="I65418" i="1"/>
  <c r="I65331" i="1"/>
  <c r="I65339" i="1"/>
  <c r="J65339" i="1" s="1"/>
  <c r="I65347" i="1"/>
  <c r="J65347" i="1" s="1"/>
  <c r="I65355" i="1"/>
  <c r="J65355" i="1" s="1"/>
  <c r="I65363" i="1"/>
  <c r="I65371" i="1"/>
  <c r="I65379" i="1"/>
  <c r="J65379" i="1" s="1"/>
  <c r="I65387" i="1"/>
  <c r="I65395" i="1"/>
  <c r="I65403" i="1"/>
  <c r="J65403" i="1" s="1"/>
  <c r="I65411" i="1"/>
  <c r="J65411" i="1" s="1"/>
  <c r="I65419" i="1"/>
  <c r="J65419" i="1" s="1"/>
  <c r="I65332" i="1"/>
  <c r="I65340" i="1"/>
  <c r="J65340" i="1" s="1"/>
  <c r="I65348" i="1"/>
  <c r="J65348" i="1" s="1"/>
  <c r="I65356" i="1"/>
  <c r="I65364" i="1"/>
  <c r="I65372" i="1"/>
  <c r="J65372" i="1" s="1"/>
  <c r="I65380" i="1"/>
  <c r="J65380" i="1" s="1"/>
  <c r="I65388" i="1"/>
  <c r="J65388" i="1" s="1"/>
  <c r="I65396" i="1"/>
  <c r="I65404" i="1"/>
  <c r="J65404" i="1" s="1"/>
  <c r="I65412" i="1"/>
  <c r="J65412" i="1" s="1"/>
  <c r="I65420" i="1"/>
  <c r="I65333" i="1"/>
  <c r="I65341" i="1"/>
  <c r="J65341" i="1" s="1"/>
  <c r="I65349" i="1"/>
  <c r="J65349" i="1" s="1"/>
  <c r="I65357" i="1"/>
  <c r="I65365" i="1"/>
  <c r="I65373" i="1"/>
  <c r="J65373" i="1" s="1"/>
  <c r="I65381" i="1"/>
  <c r="J65381" i="1" s="1"/>
  <c r="I65389" i="1"/>
  <c r="I65397" i="1"/>
  <c r="I65405" i="1"/>
  <c r="J65405" i="1" s="1"/>
  <c r="I65413" i="1"/>
  <c r="J65413" i="1" s="1"/>
  <c r="I65421" i="1"/>
  <c r="J65421" i="1" s="1"/>
  <c r="I65326" i="1"/>
  <c r="I65334" i="1"/>
  <c r="J65334" i="1" s="1"/>
  <c r="I65342" i="1"/>
  <c r="J65342" i="1" s="1"/>
  <c r="I65350" i="1"/>
  <c r="I65358" i="1"/>
  <c r="I65366" i="1"/>
  <c r="J65366" i="1" s="1"/>
  <c r="I65374" i="1"/>
  <c r="J65374" i="1" s="1"/>
  <c r="I65382" i="1"/>
  <c r="J65382" i="1" s="1"/>
  <c r="I65390" i="1"/>
  <c r="I65398" i="1"/>
  <c r="J65398" i="1" s="1"/>
  <c r="I65406" i="1"/>
  <c r="J65406" i="1" s="1"/>
  <c r="I65414" i="1"/>
  <c r="I64559" i="1"/>
  <c r="I64567" i="1"/>
  <c r="J64567" i="1" s="1"/>
  <c r="I64575" i="1"/>
  <c r="J64575" i="1" s="1"/>
  <c r="I64583" i="1"/>
  <c r="J64583" i="1" s="1"/>
  <c r="I64591" i="1"/>
  <c r="I64599" i="1"/>
  <c r="J64599" i="1" s="1"/>
  <c r="I64607" i="1"/>
  <c r="I64615" i="1"/>
  <c r="I64623" i="1"/>
  <c r="I64631" i="1"/>
  <c r="J64631" i="1" s="1"/>
  <c r="I64639" i="1"/>
  <c r="J64639" i="1" s="1"/>
  <c r="I64647" i="1"/>
  <c r="J64647" i="1" s="1"/>
  <c r="I64560" i="1"/>
  <c r="I64568" i="1"/>
  <c r="J64568" i="1" s="1"/>
  <c r="I64576" i="1"/>
  <c r="I64584" i="1"/>
  <c r="I64592" i="1"/>
  <c r="I64600" i="1"/>
  <c r="J64600" i="1" s="1"/>
  <c r="I64608" i="1"/>
  <c r="J64608" i="1" s="1"/>
  <c r="I64616" i="1"/>
  <c r="J64616" i="1" s="1"/>
  <c r="I64624" i="1"/>
  <c r="I64632" i="1"/>
  <c r="J64632" i="1" s="1"/>
  <c r="I64640" i="1"/>
  <c r="J64640" i="1" s="1"/>
  <c r="I64648" i="1"/>
  <c r="I64561" i="1"/>
  <c r="I64569" i="1"/>
  <c r="J64569" i="1" s="1"/>
  <c r="I64577" i="1"/>
  <c r="J64577" i="1" s="1"/>
  <c r="I64585" i="1"/>
  <c r="J64585" i="1" s="1"/>
  <c r="I64593" i="1"/>
  <c r="I64601" i="1"/>
  <c r="J64601" i="1" s="1"/>
  <c r="I64609" i="1"/>
  <c r="J64609" i="1" s="1"/>
  <c r="I64617" i="1"/>
  <c r="I64625" i="1"/>
  <c r="I64633" i="1"/>
  <c r="J64633" i="1" s="1"/>
  <c r="I64641" i="1"/>
  <c r="J64641" i="1" s="1"/>
  <c r="I64649" i="1"/>
  <c r="J64649" i="1" s="1"/>
  <c r="I64562" i="1"/>
  <c r="I64570" i="1"/>
  <c r="J64570" i="1" s="1"/>
  <c r="I64578" i="1"/>
  <c r="J64578" i="1" s="1"/>
  <c r="I64586" i="1"/>
  <c r="I64594" i="1"/>
  <c r="I64602" i="1"/>
  <c r="J64602" i="1" s="1"/>
  <c r="I64610" i="1"/>
  <c r="J64610" i="1" s="1"/>
  <c r="I64618" i="1"/>
  <c r="J64618" i="1" s="1"/>
  <c r="I64626" i="1"/>
  <c r="I64634" i="1"/>
  <c r="I64642" i="1"/>
  <c r="J64642" i="1" s="1"/>
  <c r="I64650" i="1"/>
  <c r="I64563" i="1"/>
  <c r="I64571" i="1"/>
  <c r="J64571" i="1" s="1"/>
  <c r="I64579" i="1"/>
  <c r="J64579" i="1" s="1"/>
  <c r="I64587" i="1"/>
  <c r="I64595" i="1"/>
  <c r="I64603" i="1"/>
  <c r="I64611" i="1"/>
  <c r="J64611" i="1" s="1"/>
  <c r="I64619" i="1"/>
  <c r="I64627" i="1"/>
  <c r="I64635" i="1"/>
  <c r="J64635" i="1" s="1"/>
  <c r="I64643" i="1"/>
  <c r="J64643" i="1" s="1"/>
  <c r="I64651" i="1"/>
  <c r="J64651" i="1" s="1"/>
  <c r="I64564" i="1"/>
  <c r="I64572" i="1"/>
  <c r="J64572" i="1" s="1"/>
  <c r="I64580" i="1"/>
  <c r="J64580" i="1" s="1"/>
  <c r="I64588" i="1"/>
  <c r="I64596" i="1"/>
  <c r="I64604" i="1"/>
  <c r="J64604" i="1" s="1"/>
  <c r="I64612" i="1"/>
  <c r="J64612" i="1" s="1"/>
  <c r="I64620" i="1"/>
  <c r="J64620" i="1" s="1"/>
  <c r="I64628" i="1"/>
  <c r="I64636" i="1"/>
  <c r="J64636" i="1" s="1"/>
  <c r="I64644" i="1"/>
  <c r="J64644" i="1" s="1"/>
  <c r="I64652" i="1"/>
  <c r="I64565" i="1"/>
  <c r="I64573" i="1"/>
  <c r="J64573" i="1" s="1"/>
  <c r="I64581" i="1"/>
  <c r="J64581" i="1" s="1"/>
  <c r="I64589" i="1"/>
  <c r="J64589" i="1" s="1"/>
  <c r="I64597" i="1"/>
  <c r="I64605" i="1"/>
  <c r="J64605" i="1" s="1"/>
  <c r="I64613" i="1"/>
  <c r="I64621" i="1"/>
  <c r="I64629" i="1"/>
  <c r="I64637" i="1"/>
  <c r="J64637" i="1" s="1"/>
  <c r="I64645" i="1"/>
  <c r="J64645" i="1" s="1"/>
  <c r="I64653" i="1"/>
  <c r="I64558" i="1"/>
  <c r="I64566" i="1"/>
  <c r="J64566" i="1" s="1"/>
  <c r="I64574" i="1"/>
  <c r="J64574" i="1" s="1"/>
  <c r="I64582" i="1"/>
  <c r="I64590" i="1"/>
  <c r="I64598" i="1"/>
  <c r="J64598" i="1" s="1"/>
  <c r="I64606" i="1"/>
  <c r="J64606" i="1" s="1"/>
  <c r="I64614" i="1"/>
  <c r="J64614" i="1" s="1"/>
  <c r="I64622" i="1"/>
  <c r="I64630" i="1"/>
  <c r="J64630" i="1" s="1"/>
  <c r="I64638" i="1"/>
  <c r="J64638" i="1" s="1"/>
  <c r="I64646" i="1"/>
  <c r="I63071" i="1"/>
  <c r="I63079" i="1"/>
  <c r="J63079" i="1" s="1"/>
  <c r="I63087" i="1"/>
  <c r="J63087" i="1" s="1"/>
  <c r="I63095" i="1"/>
  <c r="J63095" i="1" s="1"/>
  <c r="I63103" i="1"/>
  <c r="I63111" i="1"/>
  <c r="J63111" i="1" s="1"/>
  <c r="I63119" i="1"/>
  <c r="J63119" i="1" s="1"/>
  <c r="I63127" i="1"/>
  <c r="I63135" i="1"/>
  <c r="I63143" i="1"/>
  <c r="J63143" i="1" s="1"/>
  <c r="I63151" i="1"/>
  <c r="J63151" i="1" s="1"/>
  <c r="I63159" i="1"/>
  <c r="J63159" i="1" s="1"/>
  <c r="I63072" i="1"/>
  <c r="I63080" i="1"/>
  <c r="J63080" i="1" s="1"/>
  <c r="I63088" i="1"/>
  <c r="J63088" i="1" s="1"/>
  <c r="I63096" i="1"/>
  <c r="I63104" i="1"/>
  <c r="I63112" i="1"/>
  <c r="J63112" i="1" s="1"/>
  <c r="I63120" i="1"/>
  <c r="J63120" i="1" s="1"/>
  <c r="I63128" i="1"/>
  <c r="J63128" i="1" s="1"/>
  <c r="I63136" i="1"/>
  <c r="I63144" i="1"/>
  <c r="J63144" i="1" s="1"/>
  <c r="I63152" i="1"/>
  <c r="J63152" i="1" s="1"/>
  <c r="I63160" i="1"/>
  <c r="I63073" i="1"/>
  <c r="I63081" i="1"/>
  <c r="J63081" i="1" s="1"/>
  <c r="I63089" i="1"/>
  <c r="J63089" i="1" s="1"/>
  <c r="I63097" i="1"/>
  <c r="J63097" i="1" s="1"/>
  <c r="I63105" i="1"/>
  <c r="I63113" i="1"/>
  <c r="J63113" i="1" s="1"/>
  <c r="I63121" i="1"/>
  <c r="J63121" i="1" s="1"/>
  <c r="I63129" i="1"/>
  <c r="I63137" i="1"/>
  <c r="I63145" i="1"/>
  <c r="J63145" i="1" s="1"/>
  <c r="I63153" i="1"/>
  <c r="J63153" i="1" s="1"/>
  <c r="I63161" i="1"/>
  <c r="J63161" i="1" s="1"/>
  <c r="I63074" i="1"/>
  <c r="I63082" i="1"/>
  <c r="J63082" i="1" s="1"/>
  <c r="I63090" i="1"/>
  <c r="J63090" i="1" s="1"/>
  <c r="I63098" i="1"/>
  <c r="I63106" i="1"/>
  <c r="I63114" i="1"/>
  <c r="J63114" i="1" s="1"/>
  <c r="I63122" i="1"/>
  <c r="J63122" i="1" s="1"/>
  <c r="I63130" i="1"/>
  <c r="J63130" i="1" s="1"/>
  <c r="I63138" i="1"/>
  <c r="I63146" i="1"/>
  <c r="I63154" i="1"/>
  <c r="J63154" i="1" s="1"/>
  <c r="I63162" i="1"/>
  <c r="I63075" i="1"/>
  <c r="I63083" i="1"/>
  <c r="J63083" i="1" s="1"/>
  <c r="I63091" i="1"/>
  <c r="J63091" i="1" s="1"/>
  <c r="I63099" i="1"/>
  <c r="J63099" i="1" s="1"/>
  <c r="I63107" i="1"/>
  <c r="I63115" i="1"/>
  <c r="J63115" i="1" s="1"/>
  <c r="I63123" i="1"/>
  <c r="J63123" i="1" s="1"/>
  <c r="I63131" i="1"/>
  <c r="I63139" i="1"/>
  <c r="I63147" i="1"/>
  <c r="J63147" i="1" s="1"/>
  <c r="I63155" i="1"/>
  <c r="J63155" i="1" s="1"/>
  <c r="I63163" i="1"/>
  <c r="J63163" i="1" s="1"/>
  <c r="I63076" i="1"/>
  <c r="I63084" i="1"/>
  <c r="J63084" i="1" s="1"/>
  <c r="I63092" i="1"/>
  <c r="I63100" i="1"/>
  <c r="I63108" i="1"/>
  <c r="I63116" i="1"/>
  <c r="J63116" i="1" s="1"/>
  <c r="I63124" i="1"/>
  <c r="J63124" i="1" s="1"/>
  <c r="I63132" i="1"/>
  <c r="J63132" i="1" s="1"/>
  <c r="I63140" i="1"/>
  <c r="I63148" i="1"/>
  <c r="I63156" i="1"/>
  <c r="I63164" i="1"/>
  <c r="I63077" i="1"/>
  <c r="I63085" i="1"/>
  <c r="J63085" i="1" s="1"/>
  <c r="I63093" i="1"/>
  <c r="J63093" i="1" s="1"/>
  <c r="I63101" i="1"/>
  <c r="J63101" i="1" s="1"/>
  <c r="I63109" i="1"/>
  <c r="I63117" i="1"/>
  <c r="J63117" i="1" s="1"/>
  <c r="I63125" i="1"/>
  <c r="J63125" i="1" s="1"/>
  <c r="I63133" i="1"/>
  <c r="I63141" i="1"/>
  <c r="I63149" i="1"/>
  <c r="J63149" i="1" s="1"/>
  <c r="I63157" i="1"/>
  <c r="J63157" i="1" s="1"/>
  <c r="I63165" i="1"/>
  <c r="J63165" i="1" s="1"/>
  <c r="I63078" i="1"/>
  <c r="I63086" i="1"/>
  <c r="J63086" i="1" s="1"/>
  <c r="I63094" i="1"/>
  <c r="J63094" i="1" s="1"/>
  <c r="I63102" i="1"/>
  <c r="I63110" i="1"/>
  <c r="I63118" i="1"/>
  <c r="J63118" i="1" s="1"/>
  <c r="I63126" i="1"/>
  <c r="J63126" i="1" s="1"/>
  <c r="I63134" i="1"/>
  <c r="J63134" i="1" s="1"/>
  <c r="I63142" i="1"/>
  <c r="I63150" i="1"/>
  <c r="J63150" i="1" s="1"/>
  <c r="I63158" i="1"/>
  <c r="J63158" i="1" s="1"/>
  <c r="I63166" i="1"/>
  <c r="I62239" i="1"/>
  <c r="I62247" i="1"/>
  <c r="J62247" i="1" s="1"/>
  <c r="I62255" i="1"/>
  <c r="J62255" i="1" s="1"/>
  <c r="I62263" i="1"/>
  <c r="J62263" i="1" s="1"/>
  <c r="I62271" i="1"/>
  <c r="I62279" i="1"/>
  <c r="J62279" i="1" s="1"/>
  <c r="I62287" i="1"/>
  <c r="J62287" i="1" s="1"/>
  <c r="I62295" i="1"/>
  <c r="I62303" i="1"/>
  <c r="I62311" i="1"/>
  <c r="J62311" i="1" s="1"/>
  <c r="I62319" i="1"/>
  <c r="J62319" i="1" s="1"/>
  <c r="I62327" i="1"/>
  <c r="J62327" i="1" s="1"/>
  <c r="I62232" i="1"/>
  <c r="I62240" i="1"/>
  <c r="J62240" i="1" s="1"/>
  <c r="I62248" i="1"/>
  <c r="J62248" i="1" s="1"/>
  <c r="I62256" i="1"/>
  <c r="I62264" i="1"/>
  <c r="I62272" i="1"/>
  <c r="J62272" i="1" s="1"/>
  <c r="I62280" i="1"/>
  <c r="J62280" i="1" s="1"/>
  <c r="I62288" i="1"/>
  <c r="J62288" i="1" s="1"/>
  <c r="I62296" i="1"/>
  <c r="I62304" i="1"/>
  <c r="I62312" i="1"/>
  <c r="J62312" i="1" s="1"/>
  <c r="I62320" i="1"/>
  <c r="I62233" i="1"/>
  <c r="I62241" i="1"/>
  <c r="J62241" i="1" s="1"/>
  <c r="I62249" i="1"/>
  <c r="J62249" i="1" s="1"/>
  <c r="I62257" i="1"/>
  <c r="J62257" i="1" s="1"/>
  <c r="I62265" i="1"/>
  <c r="I62273" i="1"/>
  <c r="I62281" i="1"/>
  <c r="J62281" i="1" s="1"/>
  <c r="I62289" i="1"/>
  <c r="I62297" i="1"/>
  <c r="I62305" i="1"/>
  <c r="J62305" i="1" s="1"/>
  <c r="I62313" i="1"/>
  <c r="J62313" i="1" s="1"/>
  <c r="I62321" i="1"/>
  <c r="J62321" i="1" s="1"/>
  <c r="I62234" i="1"/>
  <c r="I62242" i="1"/>
  <c r="J62242" i="1" s="1"/>
  <c r="I62250" i="1"/>
  <c r="J62250" i="1" s="1"/>
  <c r="I62258" i="1"/>
  <c r="I62266" i="1"/>
  <c r="I62274" i="1"/>
  <c r="J62274" i="1" s="1"/>
  <c r="I62282" i="1"/>
  <c r="J62282" i="1" s="1"/>
  <c r="I62290" i="1"/>
  <c r="J62290" i="1" s="1"/>
  <c r="I62298" i="1"/>
  <c r="I62306" i="1"/>
  <c r="J62306" i="1" s="1"/>
  <c r="I62314" i="1"/>
  <c r="J62314" i="1" s="1"/>
  <c r="I62322" i="1"/>
  <c r="I62235" i="1"/>
  <c r="I62243" i="1"/>
  <c r="J62243" i="1" s="1"/>
  <c r="I62251" i="1"/>
  <c r="J62251" i="1" s="1"/>
  <c r="I62259" i="1"/>
  <c r="J62259" i="1" s="1"/>
  <c r="I62267" i="1"/>
  <c r="I62275" i="1"/>
  <c r="J62275" i="1" s="1"/>
  <c r="I62283" i="1"/>
  <c r="J62283" i="1" s="1"/>
  <c r="I62291" i="1"/>
  <c r="I62299" i="1"/>
  <c r="I62307" i="1"/>
  <c r="J62307" i="1" s="1"/>
  <c r="I62315" i="1"/>
  <c r="J62315" i="1" s="1"/>
  <c r="I62323" i="1"/>
  <c r="J62323" i="1" s="1"/>
  <c r="I62236" i="1"/>
  <c r="I62244" i="1"/>
  <c r="I62252" i="1"/>
  <c r="J62252" i="1" s="1"/>
  <c r="I62260" i="1"/>
  <c r="I62268" i="1"/>
  <c r="I62276" i="1"/>
  <c r="J62276" i="1" s="1"/>
  <c r="I62284" i="1"/>
  <c r="J62284" i="1" s="1"/>
  <c r="I62292" i="1"/>
  <c r="J62292" i="1" s="1"/>
  <c r="I62300" i="1"/>
  <c r="I62308" i="1"/>
  <c r="J62308" i="1" s="1"/>
  <c r="I62316" i="1"/>
  <c r="J62316" i="1" s="1"/>
  <c r="I62324" i="1"/>
  <c r="I62237" i="1"/>
  <c r="I62245" i="1"/>
  <c r="J62245" i="1" s="1"/>
  <c r="I62253" i="1"/>
  <c r="J62253" i="1" s="1"/>
  <c r="I62261" i="1"/>
  <c r="J62261" i="1" s="1"/>
  <c r="I62269" i="1"/>
  <c r="I62277" i="1"/>
  <c r="J62277" i="1" s="1"/>
  <c r="I62285" i="1"/>
  <c r="J62285" i="1" s="1"/>
  <c r="I62293" i="1"/>
  <c r="I62301" i="1"/>
  <c r="I62309" i="1"/>
  <c r="J62309" i="1" s="1"/>
  <c r="I62317" i="1"/>
  <c r="J62317" i="1" s="1"/>
  <c r="I62325" i="1"/>
  <c r="J62325" i="1" s="1"/>
  <c r="I62238" i="1"/>
  <c r="I62246" i="1"/>
  <c r="J62246" i="1" s="1"/>
  <c r="I62254" i="1"/>
  <c r="J62254" i="1" s="1"/>
  <c r="I62262" i="1"/>
  <c r="I62270" i="1"/>
  <c r="I62278" i="1"/>
  <c r="J62278" i="1" s="1"/>
  <c r="I62286" i="1"/>
  <c r="J62286" i="1" s="1"/>
  <c r="I62294" i="1"/>
  <c r="J62294" i="1" s="1"/>
  <c r="I62302" i="1"/>
  <c r="I62310" i="1"/>
  <c r="I62318" i="1"/>
  <c r="J62318" i="1" s="1"/>
  <c r="I62326" i="1"/>
  <c r="I61383" i="1"/>
  <c r="I61391" i="1"/>
  <c r="J61391" i="1" s="1"/>
  <c r="I61399" i="1"/>
  <c r="J61399" i="1" s="1"/>
  <c r="I61407" i="1"/>
  <c r="J61407" i="1" s="1"/>
  <c r="I61415" i="1"/>
  <c r="I61423" i="1"/>
  <c r="J61423" i="1" s="1"/>
  <c r="I61431" i="1"/>
  <c r="J61431" i="1" s="1"/>
  <c r="I61439" i="1"/>
  <c r="I61447" i="1"/>
  <c r="I61455" i="1"/>
  <c r="J61455" i="1" s="1"/>
  <c r="I61463" i="1"/>
  <c r="J61463" i="1" s="1"/>
  <c r="I61471" i="1"/>
  <c r="J61471" i="1" s="1"/>
  <c r="I61384" i="1"/>
  <c r="I61392" i="1"/>
  <c r="J61392" i="1" s="1"/>
  <c r="I61400" i="1"/>
  <c r="J61400" i="1" s="1"/>
  <c r="I61408" i="1"/>
  <c r="I61416" i="1"/>
  <c r="I61424" i="1"/>
  <c r="J61424" i="1" s="1"/>
  <c r="I61432" i="1"/>
  <c r="J61432" i="1" s="1"/>
  <c r="I61440" i="1"/>
  <c r="J61440" i="1" s="1"/>
  <c r="I61448" i="1"/>
  <c r="I61456" i="1"/>
  <c r="J61456" i="1" s="1"/>
  <c r="I61464" i="1"/>
  <c r="J61464" i="1" s="1"/>
  <c r="I61472" i="1"/>
  <c r="I61385" i="1"/>
  <c r="I61393" i="1"/>
  <c r="J61393" i="1" s="1"/>
  <c r="I61401" i="1"/>
  <c r="J61401" i="1" s="1"/>
  <c r="I61409" i="1"/>
  <c r="J61409" i="1" s="1"/>
  <c r="I61417" i="1"/>
  <c r="I61425" i="1"/>
  <c r="J61425" i="1" s="1"/>
  <c r="I61433" i="1"/>
  <c r="I61441" i="1"/>
  <c r="I61449" i="1"/>
  <c r="I61457" i="1"/>
  <c r="J61457" i="1" s="1"/>
  <c r="I61465" i="1"/>
  <c r="J61465" i="1" s="1"/>
  <c r="I61473" i="1"/>
  <c r="J61473" i="1" s="1"/>
  <c r="I61378" i="1"/>
  <c r="I61386" i="1"/>
  <c r="I61394" i="1"/>
  <c r="J61394" i="1" s="1"/>
  <c r="I61402" i="1"/>
  <c r="I61410" i="1"/>
  <c r="I61418" i="1"/>
  <c r="J61418" i="1" s="1"/>
  <c r="I61426" i="1"/>
  <c r="J61426" i="1" s="1"/>
  <c r="I61434" i="1"/>
  <c r="J61434" i="1" s="1"/>
  <c r="I61442" i="1"/>
  <c r="I61450" i="1"/>
  <c r="J61450" i="1" s="1"/>
  <c r="I61458" i="1"/>
  <c r="J61458" i="1" s="1"/>
  <c r="I61466" i="1"/>
  <c r="I61379" i="1"/>
  <c r="I61387" i="1"/>
  <c r="J61387" i="1" s="1"/>
  <c r="I61395" i="1"/>
  <c r="J61395" i="1" s="1"/>
  <c r="I61403" i="1"/>
  <c r="J61403" i="1" s="1"/>
  <c r="I61411" i="1"/>
  <c r="I61419" i="1"/>
  <c r="J61419" i="1" s="1"/>
  <c r="I61427" i="1"/>
  <c r="J61427" i="1" s="1"/>
  <c r="I61435" i="1"/>
  <c r="I61443" i="1"/>
  <c r="I61451" i="1"/>
  <c r="J61451" i="1" s="1"/>
  <c r="I61459" i="1"/>
  <c r="J61459" i="1" s="1"/>
  <c r="I61467" i="1"/>
  <c r="J61467" i="1" s="1"/>
  <c r="I61380" i="1"/>
  <c r="I61388" i="1"/>
  <c r="J61388" i="1" s="1"/>
  <c r="I61396" i="1"/>
  <c r="J61396" i="1" s="1"/>
  <c r="I61404" i="1"/>
  <c r="I61412" i="1"/>
  <c r="I61420" i="1"/>
  <c r="J61420" i="1" s="1"/>
  <c r="I61428" i="1"/>
  <c r="J61428" i="1" s="1"/>
  <c r="I61436" i="1"/>
  <c r="J61436" i="1" s="1"/>
  <c r="I61444" i="1"/>
  <c r="I61452" i="1"/>
  <c r="J61452" i="1" s="1"/>
  <c r="I61460" i="1"/>
  <c r="J61460" i="1" s="1"/>
  <c r="I61468" i="1"/>
  <c r="I61381" i="1"/>
  <c r="I61389" i="1"/>
  <c r="J61389" i="1" s="1"/>
  <c r="I61397" i="1"/>
  <c r="J61397" i="1" s="1"/>
  <c r="I61405" i="1"/>
  <c r="J61405" i="1" s="1"/>
  <c r="I61413" i="1"/>
  <c r="I61421" i="1"/>
  <c r="J61421" i="1" s="1"/>
  <c r="I61429" i="1"/>
  <c r="J61429" i="1" s="1"/>
  <c r="I61437" i="1"/>
  <c r="I61445" i="1"/>
  <c r="I61453" i="1"/>
  <c r="J61453" i="1" s="1"/>
  <c r="I61461" i="1"/>
  <c r="J61461" i="1" s="1"/>
  <c r="I61469" i="1"/>
  <c r="I61382" i="1"/>
  <c r="I61390" i="1"/>
  <c r="J61390" i="1" s="1"/>
  <c r="I61398" i="1"/>
  <c r="J61398" i="1" s="1"/>
  <c r="I61406" i="1"/>
  <c r="I61414" i="1"/>
  <c r="I61422" i="1"/>
  <c r="J61422" i="1" s="1"/>
  <c r="I61430" i="1"/>
  <c r="J61430" i="1" s="1"/>
  <c r="I61438" i="1"/>
  <c r="J61438" i="1" s="1"/>
  <c r="I61446" i="1"/>
  <c r="I61454" i="1"/>
  <c r="J61454" i="1" s="1"/>
  <c r="I61462" i="1"/>
  <c r="J61462" i="1" s="1"/>
  <c r="I61470" i="1"/>
  <c r="I60047" i="1"/>
  <c r="I60055" i="1"/>
  <c r="J60055" i="1" s="1"/>
  <c r="I60063" i="1"/>
  <c r="J60063" i="1" s="1"/>
  <c r="I60071" i="1"/>
  <c r="J60071" i="1" s="1"/>
  <c r="I60079" i="1"/>
  <c r="I60087" i="1"/>
  <c r="J60087" i="1" s="1"/>
  <c r="I60095" i="1"/>
  <c r="J60095" i="1" s="1"/>
  <c r="I60103" i="1"/>
  <c r="I60111" i="1"/>
  <c r="I60119" i="1"/>
  <c r="J60119" i="1" s="1"/>
  <c r="I60127" i="1"/>
  <c r="J60127" i="1" s="1"/>
  <c r="I60135" i="1"/>
  <c r="J60135" i="1" s="1"/>
  <c r="I60048" i="1"/>
  <c r="I60056" i="1"/>
  <c r="J60056" i="1" s="1"/>
  <c r="I60064" i="1"/>
  <c r="J60064" i="1" s="1"/>
  <c r="I60072" i="1"/>
  <c r="I60080" i="1"/>
  <c r="I60088" i="1"/>
  <c r="J60088" i="1" s="1"/>
  <c r="I60096" i="1"/>
  <c r="J60096" i="1" s="1"/>
  <c r="I60104" i="1"/>
  <c r="J60104" i="1" s="1"/>
  <c r="I60112" i="1"/>
  <c r="I60120" i="1"/>
  <c r="J60120" i="1" s="1"/>
  <c r="I60128" i="1"/>
  <c r="J60128" i="1" s="1"/>
  <c r="I60136" i="1"/>
  <c r="I60049" i="1"/>
  <c r="I60057" i="1"/>
  <c r="J60057" i="1" s="1"/>
  <c r="I60065" i="1"/>
  <c r="J60065" i="1" s="1"/>
  <c r="I60073" i="1"/>
  <c r="J60073" i="1" s="1"/>
  <c r="I60081" i="1"/>
  <c r="I60089" i="1"/>
  <c r="J60089" i="1" s="1"/>
  <c r="I60097" i="1"/>
  <c r="J60097" i="1" s="1"/>
  <c r="I60105" i="1"/>
  <c r="I60113" i="1"/>
  <c r="I60121" i="1"/>
  <c r="J60121" i="1" s="1"/>
  <c r="I60129" i="1"/>
  <c r="J60129" i="1" s="1"/>
  <c r="I60137" i="1"/>
  <c r="J60137" i="1" s="1"/>
  <c r="I60050" i="1"/>
  <c r="I60058" i="1"/>
  <c r="I60066" i="1"/>
  <c r="J60066" i="1" s="1"/>
  <c r="I60074" i="1"/>
  <c r="I60082" i="1"/>
  <c r="I60090" i="1"/>
  <c r="J60090" i="1" s="1"/>
  <c r="I60098" i="1"/>
  <c r="J60098" i="1" s="1"/>
  <c r="I60106" i="1"/>
  <c r="J60106" i="1" s="1"/>
  <c r="I60114" i="1"/>
  <c r="I60122" i="1"/>
  <c r="J60122" i="1" s="1"/>
  <c r="I60130" i="1"/>
  <c r="J60130" i="1" s="1"/>
  <c r="I60138" i="1"/>
  <c r="I60051" i="1"/>
  <c r="I60059" i="1"/>
  <c r="J60059" i="1" s="1"/>
  <c r="I60067" i="1"/>
  <c r="J60067" i="1" s="1"/>
  <c r="I60075" i="1"/>
  <c r="J60075" i="1" s="1"/>
  <c r="I60083" i="1"/>
  <c r="I60091" i="1"/>
  <c r="I60099" i="1"/>
  <c r="J60099" i="1" s="1"/>
  <c r="I60107" i="1"/>
  <c r="I60115" i="1"/>
  <c r="I60123" i="1"/>
  <c r="J60123" i="1" s="1"/>
  <c r="I60131" i="1"/>
  <c r="J60131" i="1" s="1"/>
  <c r="I60139" i="1"/>
  <c r="J60139" i="1" s="1"/>
  <c r="I60052" i="1"/>
  <c r="I60060" i="1"/>
  <c r="J60060" i="1" s="1"/>
  <c r="I60068" i="1"/>
  <c r="J60068" i="1" s="1"/>
  <c r="I60076" i="1"/>
  <c r="I60084" i="1"/>
  <c r="I60092" i="1"/>
  <c r="J60092" i="1" s="1"/>
  <c r="I60100" i="1"/>
  <c r="J60100" i="1" s="1"/>
  <c r="I60108" i="1"/>
  <c r="J60108" i="1" s="1"/>
  <c r="I60116" i="1"/>
  <c r="I60124" i="1"/>
  <c r="J60124" i="1" s="1"/>
  <c r="I60132" i="1"/>
  <c r="J60132" i="1" s="1"/>
  <c r="I60140" i="1"/>
  <c r="I60045" i="1"/>
  <c r="I60053" i="1"/>
  <c r="J60053" i="1" s="1"/>
  <c r="I60061" i="1"/>
  <c r="J60061" i="1" s="1"/>
  <c r="I60069" i="1"/>
  <c r="J60069" i="1" s="1"/>
  <c r="I60077" i="1"/>
  <c r="I60085" i="1"/>
  <c r="J60085" i="1" s="1"/>
  <c r="I60093" i="1"/>
  <c r="J60093" i="1" s="1"/>
  <c r="I60101" i="1"/>
  <c r="I60109" i="1"/>
  <c r="I60117" i="1"/>
  <c r="J60117" i="1" s="1"/>
  <c r="I60125" i="1"/>
  <c r="J60125" i="1" s="1"/>
  <c r="I60133" i="1"/>
  <c r="J60133" i="1" s="1"/>
  <c r="I60046" i="1"/>
  <c r="I60054" i="1"/>
  <c r="J60054" i="1" s="1"/>
  <c r="I60062" i="1"/>
  <c r="J60062" i="1" s="1"/>
  <c r="I60070" i="1"/>
  <c r="I60078" i="1"/>
  <c r="I60086" i="1"/>
  <c r="J60086" i="1" s="1"/>
  <c r="I60094" i="1"/>
  <c r="J60094" i="1" s="1"/>
  <c r="I60102" i="1"/>
  <c r="J60102" i="1" s="1"/>
  <c r="I60110" i="1"/>
  <c r="I60118" i="1"/>
  <c r="J60118" i="1" s="1"/>
  <c r="I60126" i="1"/>
  <c r="J60126" i="1" s="1"/>
  <c r="I60134" i="1"/>
  <c r="I59295" i="1"/>
  <c r="I59303" i="1"/>
  <c r="J59303" i="1" s="1"/>
  <c r="I59311" i="1"/>
  <c r="J59311" i="1" s="1"/>
  <c r="I59319" i="1"/>
  <c r="J59319" i="1" s="1"/>
  <c r="I59327" i="1"/>
  <c r="I59335" i="1"/>
  <c r="J59335" i="1" s="1"/>
  <c r="I59343" i="1"/>
  <c r="J59343" i="1" s="1"/>
  <c r="I59296" i="1"/>
  <c r="I59304" i="1"/>
  <c r="I59312" i="1"/>
  <c r="J59312" i="1" s="1"/>
  <c r="I59320" i="1"/>
  <c r="J59320" i="1" s="1"/>
  <c r="I59328" i="1"/>
  <c r="J59328" i="1" s="1"/>
  <c r="I59336" i="1"/>
  <c r="I59344" i="1"/>
  <c r="J59344" i="1" s="1"/>
  <c r="I59297" i="1"/>
  <c r="J59297" i="1" s="1"/>
  <c r="I59305" i="1"/>
  <c r="I59313" i="1"/>
  <c r="I59321" i="1"/>
  <c r="J59321" i="1" s="1"/>
  <c r="I59329" i="1"/>
  <c r="J59329" i="1" s="1"/>
  <c r="I59337" i="1"/>
  <c r="J59337" i="1" s="1"/>
  <c r="I59345" i="1"/>
  <c r="I59298" i="1"/>
  <c r="J59298" i="1" s="1"/>
  <c r="I59306" i="1"/>
  <c r="J59306" i="1" s="1"/>
  <c r="I59314" i="1"/>
  <c r="I59322" i="1"/>
  <c r="I59330" i="1"/>
  <c r="J59330" i="1" s="1"/>
  <c r="I59338" i="1"/>
  <c r="J59338" i="1" s="1"/>
  <c r="I59346" i="1"/>
  <c r="J59346" i="1" s="1"/>
  <c r="I59299" i="1"/>
  <c r="I59307" i="1"/>
  <c r="J59307" i="1" s="1"/>
  <c r="I59315" i="1"/>
  <c r="J59315" i="1" s="1"/>
  <c r="I59323" i="1"/>
  <c r="I59331" i="1"/>
  <c r="I59339" i="1"/>
  <c r="J59339" i="1" s="1"/>
  <c r="I59347" i="1"/>
  <c r="J59347" i="1" s="1"/>
  <c r="I59292" i="1"/>
  <c r="J59292" i="1" s="1"/>
  <c r="I59300" i="1"/>
  <c r="I59308" i="1"/>
  <c r="J59308" i="1" s="1"/>
  <c r="I59316" i="1"/>
  <c r="J59316" i="1" s="1"/>
  <c r="I59324" i="1"/>
  <c r="I59332" i="1"/>
  <c r="I59340" i="1"/>
  <c r="J59340" i="1" s="1"/>
  <c r="I59348" i="1"/>
  <c r="J59348" i="1" s="1"/>
  <c r="I59293" i="1"/>
  <c r="J59293" i="1" s="1"/>
  <c r="I59301" i="1"/>
  <c r="I59309" i="1"/>
  <c r="J59309" i="1" s="1"/>
  <c r="I59317" i="1"/>
  <c r="J59317" i="1" s="1"/>
  <c r="I59325" i="1"/>
  <c r="I59333" i="1"/>
  <c r="I59341" i="1"/>
  <c r="J59341" i="1" s="1"/>
  <c r="I59294" i="1"/>
  <c r="J59294" i="1" s="1"/>
  <c r="I59302" i="1"/>
  <c r="J59302" i="1" s="1"/>
  <c r="I59310" i="1"/>
  <c r="I59318" i="1"/>
  <c r="J59318" i="1" s="1"/>
  <c r="I59326" i="1"/>
  <c r="J59326" i="1" s="1"/>
  <c r="I59334" i="1"/>
  <c r="I59342" i="1"/>
  <c r="I58303" i="1"/>
  <c r="J58303" i="1" s="1"/>
  <c r="I58311" i="1"/>
  <c r="J58311" i="1" s="1"/>
  <c r="I58319" i="1"/>
  <c r="J58319" i="1" s="1"/>
  <c r="I58327" i="1"/>
  <c r="I58335" i="1"/>
  <c r="J58335" i="1" s="1"/>
  <c r="I58343" i="1"/>
  <c r="J58343" i="1" s="1"/>
  <c r="I58351" i="1"/>
  <c r="I58359" i="1"/>
  <c r="I58367" i="1"/>
  <c r="J58367" i="1" s="1"/>
  <c r="I58375" i="1"/>
  <c r="J58375" i="1" s="1"/>
  <c r="I58383" i="1"/>
  <c r="J58383" i="1" s="1"/>
  <c r="I58391" i="1"/>
  <c r="I58304" i="1"/>
  <c r="J58304" i="1" s="1"/>
  <c r="I58312" i="1"/>
  <c r="J58312" i="1" s="1"/>
  <c r="I58320" i="1"/>
  <c r="I58328" i="1"/>
  <c r="I58336" i="1"/>
  <c r="J58336" i="1" s="1"/>
  <c r="I58344" i="1"/>
  <c r="J58344" i="1" s="1"/>
  <c r="I58352" i="1"/>
  <c r="J58352" i="1" s="1"/>
  <c r="I58360" i="1"/>
  <c r="I58368" i="1"/>
  <c r="J58368" i="1" s="1"/>
  <c r="I58376" i="1"/>
  <c r="J58376" i="1" s="1"/>
  <c r="I58384" i="1"/>
  <c r="I58392" i="1"/>
  <c r="I58305" i="1"/>
  <c r="J58305" i="1" s="1"/>
  <c r="I58313" i="1"/>
  <c r="J58313" i="1" s="1"/>
  <c r="I58321" i="1"/>
  <c r="J58321" i="1" s="1"/>
  <c r="I58329" i="1"/>
  <c r="I58337" i="1"/>
  <c r="J58337" i="1" s="1"/>
  <c r="I58345" i="1"/>
  <c r="J58345" i="1" s="1"/>
  <c r="I58353" i="1"/>
  <c r="I58361" i="1"/>
  <c r="I58369" i="1"/>
  <c r="J58369" i="1" s="1"/>
  <c r="I58377" i="1"/>
  <c r="J58377" i="1" s="1"/>
  <c r="I58385" i="1"/>
  <c r="J58385" i="1" s="1"/>
  <c r="I58393" i="1"/>
  <c r="I58306" i="1"/>
  <c r="J58306" i="1" s="1"/>
  <c r="I58314" i="1"/>
  <c r="J58314" i="1" s="1"/>
  <c r="I58322" i="1"/>
  <c r="I58330" i="1"/>
  <c r="I58338" i="1"/>
  <c r="J58338" i="1" s="1"/>
  <c r="I58346" i="1"/>
  <c r="J58346" i="1" s="1"/>
  <c r="I58354" i="1"/>
  <c r="J58354" i="1" s="1"/>
  <c r="I58362" i="1"/>
  <c r="I58370" i="1"/>
  <c r="I58378" i="1"/>
  <c r="J58378" i="1" s="1"/>
  <c r="I58386" i="1"/>
  <c r="I58394" i="1"/>
  <c r="I58299" i="1"/>
  <c r="J58299" i="1" s="1"/>
  <c r="I58307" i="1"/>
  <c r="J58307" i="1" s="1"/>
  <c r="I58315" i="1"/>
  <c r="J58315" i="1" s="1"/>
  <c r="I58323" i="1"/>
  <c r="I58331" i="1"/>
  <c r="J58331" i="1" s="1"/>
  <c r="I58339" i="1"/>
  <c r="J58339" i="1" s="1"/>
  <c r="I58347" i="1"/>
  <c r="I58355" i="1"/>
  <c r="I58363" i="1"/>
  <c r="J58363" i="1" s="1"/>
  <c r="I58371" i="1"/>
  <c r="J58371" i="1" s="1"/>
  <c r="I58379" i="1"/>
  <c r="J58379" i="1" s="1"/>
  <c r="I58387" i="1"/>
  <c r="I58300" i="1"/>
  <c r="J58300" i="1" s="1"/>
  <c r="I58308" i="1"/>
  <c r="I58316" i="1"/>
  <c r="I58324" i="1"/>
  <c r="I58332" i="1"/>
  <c r="J58332" i="1" s="1"/>
  <c r="I58340" i="1"/>
  <c r="J58340" i="1" s="1"/>
  <c r="I58348" i="1"/>
  <c r="J58348" i="1" s="1"/>
  <c r="I58356" i="1"/>
  <c r="I58364" i="1"/>
  <c r="J58364" i="1" s="1"/>
  <c r="I58372" i="1"/>
  <c r="I58380" i="1"/>
  <c r="I58388" i="1"/>
  <c r="I58301" i="1"/>
  <c r="J58301" i="1" s="1"/>
  <c r="I58309" i="1"/>
  <c r="J58309" i="1" s="1"/>
  <c r="I58317" i="1"/>
  <c r="J58317" i="1" s="1"/>
  <c r="I58325" i="1"/>
  <c r="I58333" i="1"/>
  <c r="J58333" i="1" s="1"/>
  <c r="I58341" i="1"/>
  <c r="J58341" i="1" s="1"/>
  <c r="I58349" i="1"/>
  <c r="I58357" i="1"/>
  <c r="I58365" i="1"/>
  <c r="J58365" i="1" s="1"/>
  <c r="I58373" i="1"/>
  <c r="J58373" i="1" s="1"/>
  <c r="I58381" i="1"/>
  <c r="J58381" i="1" s="1"/>
  <c r="I58389" i="1"/>
  <c r="I58302" i="1"/>
  <c r="J58302" i="1" s="1"/>
  <c r="I58310" i="1"/>
  <c r="J58310" i="1" s="1"/>
  <c r="I58318" i="1"/>
  <c r="I58326" i="1"/>
  <c r="I58334" i="1"/>
  <c r="J58334" i="1" s="1"/>
  <c r="I58342" i="1"/>
  <c r="J58342" i="1" s="1"/>
  <c r="I58350" i="1"/>
  <c r="J58350" i="1" s="1"/>
  <c r="I58358" i="1"/>
  <c r="I58366" i="1"/>
  <c r="J58366" i="1" s="1"/>
  <c r="I58374" i="1"/>
  <c r="J58374" i="1" s="1"/>
  <c r="I58382" i="1"/>
  <c r="I58390" i="1"/>
  <c r="I57311" i="1"/>
  <c r="J57311" i="1" s="1"/>
  <c r="I57319" i="1"/>
  <c r="J57319" i="1" s="1"/>
  <c r="I57327" i="1"/>
  <c r="J57327" i="1" s="1"/>
  <c r="I57335" i="1"/>
  <c r="I57343" i="1"/>
  <c r="I57351" i="1"/>
  <c r="J57351" i="1" s="1"/>
  <c r="I57359" i="1"/>
  <c r="I57367" i="1"/>
  <c r="I57375" i="1"/>
  <c r="J57375" i="1" s="1"/>
  <c r="I57383" i="1"/>
  <c r="J57383" i="1" s="1"/>
  <c r="I57391" i="1"/>
  <c r="J57391" i="1" s="1"/>
  <c r="I57399" i="1"/>
  <c r="I57312" i="1"/>
  <c r="J57312" i="1" s="1"/>
  <c r="I57320" i="1"/>
  <c r="J57320" i="1" s="1"/>
  <c r="I57328" i="1"/>
  <c r="I57336" i="1"/>
  <c r="I57344" i="1"/>
  <c r="J57344" i="1" s="1"/>
  <c r="I57352" i="1"/>
  <c r="J57352" i="1" s="1"/>
  <c r="I57360" i="1"/>
  <c r="J57360" i="1" s="1"/>
  <c r="I57368" i="1"/>
  <c r="I57376" i="1"/>
  <c r="J57376" i="1" s="1"/>
  <c r="I57384" i="1"/>
  <c r="J57384" i="1" s="1"/>
  <c r="I57392" i="1"/>
  <c r="I57400" i="1"/>
  <c r="I57313" i="1"/>
  <c r="J57313" i="1" s="1"/>
  <c r="I57321" i="1"/>
  <c r="J57321" i="1" s="1"/>
  <c r="I57329" i="1"/>
  <c r="J57329" i="1" s="1"/>
  <c r="I57337" i="1"/>
  <c r="I57345" i="1"/>
  <c r="J57345" i="1" s="1"/>
  <c r="I57353" i="1"/>
  <c r="J57353" i="1" s="1"/>
  <c r="I57361" i="1"/>
  <c r="I57369" i="1"/>
  <c r="I57377" i="1"/>
  <c r="J57377" i="1" s="1"/>
  <c r="I57385" i="1"/>
  <c r="J57385" i="1" s="1"/>
  <c r="I57393" i="1"/>
  <c r="J57393" i="1" s="1"/>
  <c r="I57401" i="1"/>
  <c r="I57314" i="1"/>
  <c r="J57314" i="1" s="1"/>
  <c r="I57322" i="1"/>
  <c r="J57322" i="1" s="1"/>
  <c r="I57330" i="1"/>
  <c r="I57338" i="1"/>
  <c r="I57346" i="1"/>
  <c r="J57346" i="1" s="1"/>
  <c r="I57354" i="1"/>
  <c r="J57354" i="1" s="1"/>
  <c r="I57362" i="1"/>
  <c r="J57362" i="1" s="1"/>
  <c r="I57370" i="1"/>
  <c r="I57378" i="1"/>
  <c r="J57378" i="1" s="1"/>
  <c r="I57386" i="1"/>
  <c r="J57386" i="1" s="1"/>
  <c r="I57394" i="1"/>
  <c r="I57402" i="1"/>
  <c r="I57315" i="1"/>
  <c r="J57315" i="1" s="1"/>
  <c r="I57323" i="1"/>
  <c r="J57323" i="1" s="1"/>
  <c r="I57331" i="1"/>
  <c r="J57331" i="1" s="1"/>
  <c r="I57339" i="1"/>
  <c r="I57347" i="1"/>
  <c r="I57355" i="1"/>
  <c r="J57355" i="1" s="1"/>
  <c r="I57363" i="1"/>
  <c r="I57371" i="1"/>
  <c r="I57379" i="1"/>
  <c r="J57379" i="1" s="1"/>
  <c r="I57387" i="1"/>
  <c r="J57387" i="1" s="1"/>
  <c r="I57395" i="1"/>
  <c r="J57395" i="1" s="1"/>
  <c r="I57403" i="1"/>
  <c r="I57308" i="1"/>
  <c r="I57316" i="1"/>
  <c r="J57316" i="1" s="1"/>
  <c r="I57324" i="1"/>
  <c r="I57332" i="1"/>
  <c r="I57340" i="1"/>
  <c r="J57340" i="1" s="1"/>
  <c r="I57348" i="1"/>
  <c r="J57348" i="1" s="1"/>
  <c r="I57356" i="1"/>
  <c r="J57356" i="1" s="1"/>
  <c r="I57364" i="1"/>
  <c r="I57372" i="1"/>
  <c r="J57372" i="1" s="1"/>
  <c r="I57380" i="1"/>
  <c r="J57380" i="1" s="1"/>
  <c r="I57388" i="1"/>
  <c r="I57396" i="1"/>
  <c r="I57309" i="1"/>
  <c r="J57309" i="1" s="1"/>
  <c r="I57317" i="1"/>
  <c r="J57317" i="1" s="1"/>
  <c r="I57325" i="1"/>
  <c r="J57325" i="1" s="1"/>
  <c r="I57333" i="1"/>
  <c r="I57341" i="1"/>
  <c r="J57341" i="1" s="1"/>
  <c r="I57349" i="1"/>
  <c r="J57349" i="1" s="1"/>
  <c r="I57357" i="1"/>
  <c r="I57365" i="1"/>
  <c r="I57373" i="1"/>
  <c r="J57373" i="1" s="1"/>
  <c r="I57381" i="1"/>
  <c r="J57381" i="1" s="1"/>
  <c r="I57389" i="1"/>
  <c r="J57389" i="1" s="1"/>
  <c r="I57397" i="1"/>
  <c r="I57310" i="1"/>
  <c r="J57310" i="1" s="1"/>
  <c r="I57318" i="1"/>
  <c r="J57318" i="1" s="1"/>
  <c r="I57326" i="1"/>
  <c r="I57334" i="1"/>
  <c r="I57342" i="1"/>
  <c r="J57342" i="1" s="1"/>
  <c r="I57350" i="1"/>
  <c r="J57350" i="1" s="1"/>
  <c r="I57358" i="1"/>
  <c r="J57358" i="1" s="1"/>
  <c r="I57366" i="1"/>
  <c r="I57374" i="1"/>
  <c r="J57374" i="1" s="1"/>
  <c r="I57382" i="1"/>
  <c r="J57382" i="1" s="1"/>
  <c r="I57390" i="1"/>
  <c r="I57398" i="1"/>
  <c r="I56375" i="1"/>
  <c r="J56375" i="1" s="1"/>
  <c r="I56383" i="1"/>
  <c r="J56383" i="1" s="1"/>
  <c r="I56391" i="1"/>
  <c r="J56391" i="1" s="1"/>
  <c r="I56399" i="1"/>
  <c r="I56407" i="1"/>
  <c r="J56407" i="1" s="1"/>
  <c r="I56415" i="1"/>
  <c r="J56415" i="1" s="1"/>
  <c r="I56423" i="1"/>
  <c r="I56431" i="1"/>
  <c r="I56439" i="1"/>
  <c r="J56439" i="1" s="1"/>
  <c r="I56447" i="1"/>
  <c r="J56447" i="1" s="1"/>
  <c r="I56455" i="1"/>
  <c r="J56455" i="1" s="1"/>
  <c r="I56463" i="1"/>
  <c r="I56376" i="1"/>
  <c r="J56376" i="1" s="1"/>
  <c r="I56384" i="1"/>
  <c r="J56384" i="1" s="1"/>
  <c r="I56392" i="1"/>
  <c r="I56400" i="1"/>
  <c r="I56408" i="1"/>
  <c r="J56408" i="1" s="1"/>
  <c r="I56416" i="1"/>
  <c r="J56416" i="1" s="1"/>
  <c r="I56424" i="1"/>
  <c r="J56424" i="1" s="1"/>
  <c r="I56432" i="1"/>
  <c r="I56440" i="1"/>
  <c r="I56448" i="1"/>
  <c r="I56456" i="1"/>
  <c r="I56464" i="1"/>
  <c r="I56369" i="1"/>
  <c r="J56369" i="1" s="1"/>
  <c r="I56377" i="1"/>
  <c r="J56377" i="1" s="1"/>
  <c r="I56385" i="1"/>
  <c r="J56385" i="1" s="1"/>
  <c r="I56393" i="1"/>
  <c r="I56401" i="1"/>
  <c r="J56401" i="1" s="1"/>
  <c r="I56409" i="1"/>
  <c r="J56409" i="1" s="1"/>
  <c r="I56417" i="1"/>
  <c r="I56425" i="1"/>
  <c r="I56433" i="1"/>
  <c r="J56433" i="1" s="1"/>
  <c r="I56441" i="1"/>
  <c r="J56441" i="1" s="1"/>
  <c r="I56449" i="1"/>
  <c r="J56449" i="1" s="1"/>
  <c r="I56457" i="1"/>
  <c r="I56370" i="1"/>
  <c r="I56378" i="1"/>
  <c r="J56378" i="1" s="1"/>
  <c r="I56386" i="1"/>
  <c r="I56394" i="1"/>
  <c r="I56402" i="1"/>
  <c r="J56402" i="1" s="1"/>
  <c r="I56410" i="1"/>
  <c r="J56410" i="1" s="1"/>
  <c r="I56418" i="1"/>
  <c r="J56418" i="1" s="1"/>
  <c r="I56426" i="1"/>
  <c r="I56434" i="1"/>
  <c r="J56434" i="1" s="1"/>
  <c r="I56442" i="1"/>
  <c r="J56442" i="1" s="1"/>
  <c r="I56450" i="1"/>
  <c r="I56458" i="1"/>
  <c r="I56371" i="1"/>
  <c r="J56371" i="1" s="1"/>
  <c r="I56379" i="1"/>
  <c r="J56379" i="1" s="1"/>
  <c r="I56387" i="1"/>
  <c r="J56387" i="1" s="1"/>
  <c r="I56395" i="1"/>
  <c r="I56403" i="1"/>
  <c r="I56411" i="1"/>
  <c r="J56411" i="1" s="1"/>
  <c r="I56419" i="1"/>
  <c r="I56427" i="1"/>
  <c r="I56435" i="1"/>
  <c r="J56435" i="1" s="1"/>
  <c r="I56443" i="1"/>
  <c r="J56443" i="1" s="1"/>
  <c r="I56451" i="1"/>
  <c r="J56451" i="1" s="1"/>
  <c r="I56459" i="1"/>
  <c r="I56372" i="1"/>
  <c r="I56380" i="1"/>
  <c r="J56380" i="1" s="1"/>
  <c r="I56388" i="1"/>
  <c r="I56396" i="1"/>
  <c r="I56404" i="1"/>
  <c r="J56404" i="1" s="1"/>
  <c r="I56412" i="1"/>
  <c r="J56412" i="1" s="1"/>
  <c r="I56420" i="1"/>
  <c r="J56420" i="1" s="1"/>
  <c r="I56428" i="1"/>
  <c r="I56436" i="1"/>
  <c r="J56436" i="1" s="1"/>
  <c r="I56444" i="1"/>
  <c r="J56444" i="1" s="1"/>
  <c r="I56452" i="1"/>
  <c r="I56460" i="1"/>
  <c r="I56373" i="1"/>
  <c r="J56373" i="1" s="1"/>
  <c r="I56381" i="1"/>
  <c r="J56381" i="1" s="1"/>
  <c r="I56389" i="1"/>
  <c r="J56389" i="1" s="1"/>
  <c r="I56397" i="1"/>
  <c r="I56405" i="1"/>
  <c r="J56405" i="1" s="1"/>
  <c r="I56413" i="1"/>
  <c r="J56413" i="1" s="1"/>
  <c r="I56421" i="1"/>
  <c r="I56429" i="1"/>
  <c r="I56437" i="1"/>
  <c r="J56437" i="1" s="1"/>
  <c r="I56445" i="1"/>
  <c r="J56445" i="1" s="1"/>
  <c r="I56453" i="1"/>
  <c r="J56453" i="1" s="1"/>
  <c r="I56461" i="1"/>
  <c r="I56374" i="1"/>
  <c r="J56374" i="1" s="1"/>
  <c r="I56382" i="1"/>
  <c r="J56382" i="1" s="1"/>
  <c r="I56390" i="1"/>
  <c r="I56398" i="1"/>
  <c r="I56406" i="1"/>
  <c r="J56406" i="1" s="1"/>
  <c r="I56414" i="1"/>
  <c r="J56414" i="1" s="1"/>
  <c r="I56422" i="1"/>
  <c r="J56422" i="1" s="1"/>
  <c r="I56430" i="1"/>
  <c r="I56438" i="1"/>
  <c r="J56438" i="1" s="1"/>
  <c r="I56446" i="1"/>
  <c r="J56446" i="1" s="1"/>
  <c r="I56454" i="1"/>
  <c r="I56462" i="1"/>
  <c r="I55239" i="1"/>
  <c r="J55239" i="1" s="1"/>
  <c r="I55247" i="1"/>
  <c r="J55247" i="1" s="1"/>
  <c r="I55255" i="1"/>
  <c r="J55255" i="1" s="1"/>
  <c r="I55263" i="1"/>
  <c r="I55271" i="1"/>
  <c r="J55271" i="1" s="1"/>
  <c r="I55279" i="1"/>
  <c r="J55279" i="1" s="1"/>
  <c r="I55287" i="1"/>
  <c r="I55295" i="1"/>
  <c r="I55303" i="1"/>
  <c r="J55303" i="1" s="1"/>
  <c r="I55311" i="1"/>
  <c r="J55311" i="1" s="1"/>
  <c r="I55319" i="1"/>
  <c r="J55319" i="1" s="1"/>
  <c r="I55327" i="1"/>
  <c r="I55240" i="1"/>
  <c r="J55240" i="1" s="1"/>
  <c r="I55248" i="1"/>
  <c r="J55248" i="1" s="1"/>
  <c r="I55256" i="1"/>
  <c r="I55264" i="1"/>
  <c r="I55272" i="1"/>
  <c r="J55272" i="1" s="1"/>
  <c r="I55280" i="1"/>
  <c r="J55280" i="1" s="1"/>
  <c r="I55288" i="1"/>
  <c r="J55288" i="1" s="1"/>
  <c r="I55296" i="1"/>
  <c r="I55304" i="1"/>
  <c r="J55304" i="1" s="1"/>
  <c r="I55312" i="1"/>
  <c r="J55312" i="1" s="1"/>
  <c r="I55320" i="1"/>
  <c r="I55328" i="1"/>
  <c r="I55241" i="1"/>
  <c r="J55241" i="1" s="1"/>
  <c r="I55249" i="1"/>
  <c r="J55249" i="1" s="1"/>
  <c r="I55257" i="1"/>
  <c r="J55257" i="1" s="1"/>
  <c r="I55265" i="1"/>
  <c r="I55273" i="1"/>
  <c r="J55273" i="1" s="1"/>
  <c r="I55281" i="1"/>
  <c r="I55289" i="1"/>
  <c r="I55297" i="1"/>
  <c r="I55305" i="1"/>
  <c r="J55305" i="1" s="1"/>
  <c r="I55313" i="1"/>
  <c r="J55313" i="1" s="1"/>
  <c r="I55321" i="1"/>
  <c r="I55329" i="1"/>
  <c r="I55234" i="1"/>
  <c r="J55234" i="1" s="1"/>
  <c r="I55242" i="1"/>
  <c r="J55242" i="1" s="1"/>
  <c r="I55250" i="1"/>
  <c r="I55258" i="1"/>
  <c r="I55266" i="1"/>
  <c r="J55266" i="1" s="1"/>
  <c r="I55274" i="1"/>
  <c r="J55274" i="1" s="1"/>
  <c r="I55282" i="1"/>
  <c r="J55282" i="1" s="1"/>
  <c r="I55290" i="1"/>
  <c r="I55298" i="1"/>
  <c r="J55298" i="1" s="1"/>
  <c r="I55306" i="1"/>
  <c r="J55306" i="1" s="1"/>
  <c r="I55314" i="1"/>
  <c r="I55322" i="1"/>
  <c r="I55235" i="1"/>
  <c r="J55235" i="1" s="1"/>
  <c r="I55243" i="1"/>
  <c r="J55243" i="1" s="1"/>
  <c r="I55251" i="1"/>
  <c r="J55251" i="1" s="1"/>
  <c r="I55259" i="1"/>
  <c r="I55267" i="1"/>
  <c r="J55267" i="1" s="1"/>
  <c r="I55275" i="1"/>
  <c r="J55275" i="1" s="1"/>
  <c r="I55283" i="1"/>
  <c r="I55291" i="1"/>
  <c r="I55299" i="1"/>
  <c r="J55299" i="1" s="1"/>
  <c r="I55307" i="1"/>
  <c r="J55307" i="1" s="1"/>
  <c r="I55315" i="1"/>
  <c r="J55315" i="1" s="1"/>
  <c r="I55323" i="1"/>
  <c r="I55236" i="1"/>
  <c r="I55244" i="1"/>
  <c r="J55244" i="1" s="1"/>
  <c r="I55252" i="1"/>
  <c r="I55260" i="1"/>
  <c r="I55268" i="1"/>
  <c r="J55268" i="1" s="1"/>
  <c r="I55276" i="1"/>
  <c r="J55276" i="1" s="1"/>
  <c r="I55284" i="1"/>
  <c r="J55284" i="1" s="1"/>
  <c r="I55292" i="1"/>
  <c r="I55300" i="1"/>
  <c r="J55300" i="1" s="1"/>
  <c r="I55308" i="1"/>
  <c r="J55308" i="1" s="1"/>
  <c r="I55316" i="1"/>
  <c r="I55324" i="1"/>
  <c r="I55237" i="1"/>
  <c r="J55237" i="1" s="1"/>
  <c r="I55245" i="1"/>
  <c r="J55245" i="1" s="1"/>
  <c r="I55253" i="1"/>
  <c r="J55253" i="1" s="1"/>
  <c r="I55261" i="1"/>
  <c r="I55269" i="1"/>
  <c r="J55269" i="1" s="1"/>
  <c r="I55277" i="1"/>
  <c r="J55277" i="1" s="1"/>
  <c r="I55285" i="1"/>
  <c r="I55293" i="1"/>
  <c r="I55301" i="1"/>
  <c r="J55301" i="1" s="1"/>
  <c r="I55309" i="1"/>
  <c r="J55309" i="1" s="1"/>
  <c r="I55317" i="1"/>
  <c r="J55317" i="1" s="1"/>
  <c r="I55325" i="1"/>
  <c r="I55238" i="1"/>
  <c r="J55238" i="1" s="1"/>
  <c r="I55246" i="1"/>
  <c r="J55246" i="1" s="1"/>
  <c r="I55254" i="1"/>
  <c r="I55262" i="1"/>
  <c r="I55270" i="1"/>
  <c r="J55270" i="1" s="1"/>
  <c r="I55278" i="1"/>
  <c r="J55278" i="1" s="1"/>
  <c r="I55286" i="1"/>
  <c r="J55286" i="1" s="1"/>
  <c r="I55294" i="1"/>
  <c r="I55302" i="1"/>
  <c r="J55302" i="1" s="1"/>
  <c r="I55310" i="1"/>
  <c r="J55310" i="1" s="1"/>
  <c r="I55318" i="1"/>
  <c r="I55326" i="1"/>
  <c r="I54311" i="1"/>
  <c r="J54311" i="1" s="1"/>
  <c r="I54319" i="1"/>
  <c r="J54319" i="1" s="1"/>
  <c r="I54327" i="1"/>
  <c r="J54327" i="1" s="1"/>
  <c r="I54335" i="1"/>
  <c r="I54343" i="1"/>
  <c r="J54343" i="1" s="1"/>
  <c r="I54351" i="1"/>
  <c r="J54351" i="1" s="1"/>
  <c r="I54359" i="1"/>
  <c r="I54367" i="1"/>
  <c r="I54375" i="1"/>
  <c r="J54375" i="1" s="1"/>
  <c r="I54383" i="1"/>
  <c r="J54383" i="1" s="1"/>
  <c r="I54391" i="1"/>
  <c r="J54391" i="1" s="1"/>
  <c r="I54399" i="1"/>
  <c r="I54312" i="1"/>
  <c r="J54312" i="1" s="1"/>
  <c r="I54320" i="1"/>
  <c r="J54320" i="1" s="1"/>
  <c r="I54328" i="1"/>
  <c r="I54336" i="1"/>
  <c r="I54344" i="1"/>
  <c r="J54344" i="1" s="1"/>
  <c r="I54352" i="1"/>
  <c r="J54352" i="1" s="1"/>
  <c r="I54360" i="1"/>
  <c r="J54360" i="1" s="1"/>
  <c r="I54368" i="1"/>
  <c r="I54376" i="1"/>
  <c r="J54376" i="1" s="1"/>
  <c r="I54384" i="1"/>
  <c r="J54384" i="1" s="1"/>
  <c r="I54392" i="1"/>
  <c r="I54400" i="1"/>
  <c r="I54313" i="1"/>
  <c r="J54313" i="1" s="1"/>
  <c r="I54321" i="1"/>
  <c r="J54321" i="1" s="1"/>
  <c r="I54329" i="1"/>
  <c r="J54329" i="1" s="1"/>
  <c r="I54337" i="1"/>
  <c r="I54345" i="1"/>
  <c r="J54345" i="1" s="1"/>
  <c r="I54353" i="1"/>
  <c r="J54353" i="1" s="1"/>
  <c r="I54361" i="1"/>
  <c r="I54369" i="1"/>
  <c r="I54377" i="1"/>
  <c r="J54377" i="1" s="1"/>
  <c r="I54385" i="1"/>
  <c r="J54385" i="1" s="1"/>
  <c r="I54393" i="1"/>
  <c r="J54393" i="1" s="1"/>
  <c r="I54401" i="1"/>
  <c r="I54314" i="1"/>
  <c r="J54314" i="1" s="1"/>
  <c r="I54322" i="1"/>
  <c r="J54322" i="1" s="1"/>
  <c r="I54330" i="1"/>
  <c r="I54338" i="1"/>
  <c r="I54346" i="1"/>
  <c r="J54346" i="1" s="1"/>
  <c r="I54354" i="1"/>
  <c r="J54354" i="1" s="1"/>
  <c r="I54362" i="1"/>
  <c r="J54362" i="1" s="1"/>
  <c r="I54370" i="1"/>
  <c r="I54378" i="1"/>
  <c r="J54378" i="1" s="1"/>
  <c r="I54386" i="1"/>
  <c r="J54386" i="1" s="1"/>
  <c r="I54394" i="1"/>
  <c r="I54402" i="1"/>
  <c r="I54315" i="1"/>
  <c r="J54315" i="1" s="1"/>
  <c r="I54323" i="1"/>
  <c r="J54323" i="1" s="1"/>
  <c r="I54331" i="1"/>
  <c r="J54331" i="1" s="1"/>
  <c r="I54339" i="1"/>
  <c r="I54347" i="1"/>
  <c r="J54347" i="1" s="1"/>
  <c r="I54355" i="1"/>
  <c r="J54355" i="1" s="1"/>
  <c r="I54363" i="1"/>
  <c r="I54371" i="1"/>
  <c r="I54379" i="1"/>
  <c r="J54379" i="1" s="1"/>
  <c r="I54387" i="1"/>
  <c r="J54387" i="1" s="1"/>
  <c r="I54395" i="1"/>
  <c r="J54395" i="1" s="1"/>
  <c r="I54403" i="1"/>
  <c r="I54316" i="1"/>
  <c r="J54316" i="1" s="1"/>
  <c r="I54324" i="1"/>
  <c r="J54324" i="1" s="1"/>
  <c r="I54332" i="1"/>
  <c r="I54340" i="1"/>
  <c r="I54348" i="1"/>
  <c r="J54348" i="1" s="1"/>
  <c r="I54356" i="1"/>
  <c r="J54356" i="1" s="1"/>
  <c r="I54364" i="1"/>
  <c r="J54364" i="1" s="1"/>
  <c r="I54372" i="1"/>
  <c r="I54380" i="1"/>
  <c r="I54388" i="1"/>
  <c r="J54388" i="1" s="1"/>
  <c r="I54396" i="1"/>
  <c r="I54404" i="1"/>
  <c r="I54309" i="1"/>
  <c r="J54309" i="1" s="1"/>
  <c r="I54317" i="1"/>
  <c r="J54317" i="1" s="1"/>
  <c r="I54325" i="1"/>
  <c r="I54333" i="1"/>
  <c r="I54341" i="1"/>
  <c r="J54341" i="1" s="1"/>
  <c r="I54349" i="1"/>
  <c r="J54349" i="1" s="1"/>
  <c r="I54357" i="1"/>
  <c r="I54365" i="1"/>
  <c r="I54373" i="1"/>
  <c r="J54373" i="1" s="1"/>
  <c r="I54381" i="1"/>
  <c r="J54381" i="1" s="1"/>
  <c r="I54389" i="1"/>
  <c r="J54389" i="1" s="1"/>
  <c r="I54397" i="1"/>
  <c r="I54310" i="1"/>
  <c r="I54318" i="1"/>
  <c r="J54318" i="1" s="1"/>
  <c r="I54326" i="1"/>
  <c r="I54334" i="1"/>
  <c r="I54342" i="1"/>
  <c r="J54342" i="1" s="1"/>
  <c r="I54350" i="1"/>
  <c r="J54350" i="1" s="1"/>
  <c r="I54358" i="1"/>
  <c r="J54358" i="1" s="1"/>
  <c r="I54366" i="1"/>
  <c r="I54374" i="1"/>
  <c r="J54374" i="1" s="1"/>
  <c r="I54382" i="1"/>
  <c r="J54382" i="1" s="1"/>
  <c r="I54390" i="1"/>
  <c r="I54398" i="1"/>
  <c r="I53541" i="1"/>
  <c r="J53541" i="1" s="1"/>
  <c r="I53549" i="1"/>
  <c r="J53549" i="1" s="1"/>
  <c r="I53557" i="1"/>
  <c r="J53557" i="1" s="1"/>
  <c r="I53565" i="1"/>
  <c r="I53573" i="1"/>
  <c r="J53573" i="1" s="1"/>
  <c r="I53581" i="1"/>
  <c r="J53581" i="1" s="1"/>
  <c r="I53589" i="1"/>
  <c r="I53597" i="1"/>
  <c r="I53605" i="1"/>
  <c r="J53605" i="1" s="1"/>
  <c r="I53613" i="1"/>
  <c r="J53613" i="1" s="1"/>
  <c r="I53621" i="1"/>
  <c r="J53621" i="1" s="1"/>
  <c r="I53629" i="1"/>
  <c r="I53542" i="1"/>
  <c r="J53542" i="1" s="1"/>
  <c r="I53550" i="1"/>
  <c r="J53550" i="1" s="1"/>
  <c r="I53558" i="1"/>
  <c r="I53566" i="1"/>
  <c r="I53574" i="1"/>
  <c r="J53574" i="1" s="1"/>
  <c r="I53582" i="1"/>
  <c r="J53582" i="1" s="1"/>
  <c r="I53590" i="1"/>
  <c r="J53590" i="1" s="1"/>
  <c r="I53598" i="1"/>
  <c r="I53606" i="1"/>
  <c r="J53606" i="1" s="1"/>
  <c r="I53614" i="1"/>
  <c r="J53614" i="1" s="1"/>
  <c r="I53622" i="1"/>
  <c r="I53630" i="1"/>
  <c r="I53543" i="1"/>
  <c r="J53543" i="1" s="1"/>
  <c r="I53551" i="1"/>
  <c r="J53551" i="1" s="1"/>
  <c r="I53559" i="1"/>
  <c r="J53559" i="1" s="1"/>
  <c r="I53567" i="1"/>
  <c r="I53575" i="1"/>
  <c r="I53583" i="1"/>
  <c r="J53583" i="1" s="1"/>
  <c r="I53591" i="1"/>
  <c r="I53599" i="1"/>
  <c r="I53607" i="1"/>
  <c r="J53607" i="1" s="1"/>
  <c r="I53615" i="1"/>
  <c r="J53615" i="1" s="1"/>
  <c r="I53623" i="1"/>
  <c r="J53623" i="1" s="1"/>
  <c r="I53631" i="1"/>
  <c r="I53544" i="1"/>
  <c r="J53544" i="1" s="1"/>
  <c r="I53552" i="1"/>
  <c r="J53552" i="1" s="1"/>
  <c r="I53560" i="1"/>
  <c r="I53568" i="1"/>
  <c r="I53576" i="1"/>
  <c r="J53576" i="1" s="1"/>
  <c r="I53584" i="1"/>
  <c r="J53584" i="1" s="1"/>
  <c r="I53592" i="1"/>
  <c r="J53592" i="1" s="1"/>
  <c r="I53600" i="1"/>
  <c r="I53608" i="1"/>
  <c r="J53608" i="1" s="1"/>
  <c r="I53616" i="1"/>
  <c r="J53616" i="1" s="1"/>
  <c r="I53624" i="1"/>
  <c r="I53632" i="1"/>
  <c r="I53545" i="1"/>
  <c r="J53545" i="1" s="1"/>
  <c r="I53553" i="1"/>
  <c r="J53553" i="1" s="1"/>
  <c r="I53561" i="1"/>
  <c r="J53561" i="1" s="1"/>
  <c r="I53569" i="1"/>
  <c r="I53577" i="1"/>
  <c r="J53577" i="1" s="1"/>
  <c r="I53585" i="1"/>
  <c r="J53585" i="1" s="1"/>
  <c r="I53593" i="1"/>
  <c r="I53601" i="1"/>
  <c r="I53609" i="1"/>
  <c r="J53609" i="1" s="1"/>
  <c r="I53617" i="1"/>
  <c r="J53617" i="1" s="1"/>
  <c r="I53625" i="1"/>
  <c r="I53633" i="1"/>
  <c r="I53546" i="1"/>
  <c r="I53554" i="1"/>
  <c r="J53554" i="1" s="1"/>
  <c r="I53562" i="1"/>
  <c r="I53570" i="1"/>
  <c r="I53578" i="1"/>
  <c r="J53578" i="1" s="1"/>
  <c r="I53586" i="1"/>
  <c r="J53586" i="1" s="1"/>
  <c r="I53594" i="1"/>
  <c r="J53594" i="1" s="1"/>
  <c r="I53602" i="1"/>
  <c r="I53610" i="1"/>
  <c r="J53610" i="1" s="1"/>
  <c r="I53618" i="1"/>
  <c r="J53618" i="1" s="1"/>
  <c r="I53626" i="1"/>
  <c r="I53634" i="1"/>
  <c r="I53547" i="1"/>
  <c r="J53547" i="1" s="1"/>
  <c r="I53555" i="1"/>
  <c r="J53555" i="1" s="1"/>
  <c r="I53563" i="1"/>
  <c r="J53563" i="1" s="1"/>
  <c r="I53571" i="1"/>
  <c r="I53579" i="1"/>
  <c r="J53579" i="1" s="1"/>
  <c r="I53587" i="1"/>
  <c r="J53587" i="1" s="1"/>
  <c r="I53595" i="1"/>
  <c r="I53603" i="1"/>
  <c r="I53611" i="1"/>
  <c r="J53611" i="1" s="1"/>
  <c r="I53619" i="1"/>
  <c r="J53619" i="1" s="1"/>
  <c r="I53627" i="1"/>
  <c r="J53627" i="1" s="1"/>
  <c r="I53635" i="1"/>
  <c r="I53548" i="1"/>
  <c r="I53556" i="1"/>
  <c r="J53556" i="1" s="1"/>
  <c r="I53564" i="1"/>
  <c r="I53572" i="1"/>
  <c r="I53580" i="1"/>
  <c r="J53580" i="1" s="1"/>
  <c r="I53588" i="1"/>
  <c r="J53588" i="1" s="1"/>
  <c r="I53596" i="1"/>
  <c r="J53596" i="1" s="1"/>
  <c r="I53604" i="1"/>
  <c r="I53612" i="1"/>
  <c r="I53620" i="1"/>
  <c r="J53620" i="1" s="1"/>
  <c r="I53628" i="1"/>
  <c r="I53636" i="1"/>
  <c r="I52741" i="1"/>
  <c r="J52741" i="1" s="1"/>
  <c r="I52749" i="1"/>
  <c r="J52749" i="1" s="1"/>
  <c r="I52757" i="1"/>
  <c r="J52757" i="1" s="1"/>
  <c r="I52765" i="1"/>
  <c r="I52773" i="1"/>
  <c r="J52773" i="1" s="1"/>
  <c r="I52781" i="1"/>
  <c r="I52789" i="1"/>
  <c r="I52797" i="1"/>
  <c r="I52805" i="1"/>
  <c r="J52805" i="1" s="1"/>
  <c r="I52813" i="1"/>
  <c r="J52813" i="1" s="1"/>
  <c r="I52821" i="1"/>
  <c r="J52821" i="1" s="1"/>
  <c r="I52829" i="1"/>
  <c r="I52742" i="1"/>
  <c r="J52742" i="1" s="1"/>
  <c r="I52750" i="1"/>
  <c r="J52750" i="1" s="1"/>
  <c r="I52758" i="1"/>
  <c r="I52766" i="1"/>
  <c r="I52774" i="1"/>
  <c r="J52774" i="1" s="1"/>
  <c r="I52782" i="1"/>
  <c r="J52782" i="1" s="1"/>
  <c r="I52790" i="1"/>
  <c r="J52790" i="1" s="1"/>
  <c r="I52798" i="1"/>
  <c r="I52806" i="1"/>
  <c r="J52806" i="1" s="1"/>
  <c r="I52814" i="1"/>
  <c r="J52814" i="1" s="1"/>
  <c r="I52822" i="1"/>
  <c r="I52830" i="1"/>
  <c r="I52743" i="1"/>
  <c r="J52743" i="1" s="1"/>
  <c r="I52751" i="1"/>
  <c r="J52751" i="1" s="1"/>
  <c r="I52759" i="1"/>
  <c r="J52759" i="1" s="1"/>
  <c r="I52767" i="1"/>
  <c r="I52775" i="1"/>
  <c r="I52783" i="1"/>
  <c r="J52783" i="1" s="1"/>
  <c r="I52791" i="1"/>
  <c r="I52799" i="1"/>
  <c r="I52807" i="1"/>
  <c r="J52807" i="1" s="1"/>
  <c r="I52815" i="1"/>
  <c r="J52815" i="1" s="1"/>
  <c r="I52823" i="1"/>
  <c r="J52823" i="1" s="1"/>
  <c r="I52831" i="1"/>
  <c r="I52744" i="1"/>
  <c r="J52744" i="1" s="1"/>
  <c r="I52752" i="1"/>
  <c r="J52752" i="1" s="1"/>
  <c r="I52760" i="1"/>
  <c r="I52768" i="1"/>
  <c r="I52776" i="1"/>
  <c r="J52776" i="1" s="1"/>
  <c r="I52784" i="1"/>
  <c r="J52784" i="1" s="1"/>
  <c r="I52792" i="1"/>
  <c r="J52792" i="1" s="1"/>
  <c r="I52800" i="1"/>
  <c r="I52808" i="1"/>
  <c r="J52808" i="1" s="1"/>
  <c r="I52816" i="1"/>
  <c r="I52824" i="1"/>
  <c r="I52832" i="1"/>
  <c r="I52737" i="1"/>
  <c r="J52737" i="1" s="1"/>
  <c r="I52745" i="1"/>
  <c r="J52745" i="1" s="1"/>
  <c r="I52753" i="1"/>
  <c r="J52753" i="1" s="1"/>
  <c r="I52761" i="1"/>
  <c r="I52769" i="1"/>
  <c r="J52769" i="1" s="1"/>
  <c r="I52777" i="1"/>
  <c r="J52777" i="1" s="1"/>
  <c r="I52785" i="1"/>
  <c r="I52793" i="1"/>
  <c r="I52801" i="1"/>
  <c r="J52801" i="1" s="1"/>
  <c r="I52809" i="1"/>
  <c r="J52809" i="1" s="1"/>
  <c r="I52817" i="1"/>
  <c r="J52817" i="1" s="1"/>
  <c r="I52825" i="1"/>
  <c r="I52738" i="1"/>
  <c r="I52746" i="1"/>
  <c r="J52746" i="1" s="1"/>
  <c r="I52754" i="1"/>
  <c r="I52762" i="1"/>
  <c r="I52770" i="1"/>
  <c r="J52770" i="1" s="1"/>
  <c r="I52778" i="1"/>
  <c r="J52778" i="1" s="1"/>
  <c r="I52786" i="1"/>
  <c r="J52786" i="1" s="1"/>
  <c r="I52794" i="1"/>
  <c r="I52802" i="1"/>
  <c r="J52802" i="1" s="1"/>
  <c r="I52810" i="1"/>
  <c r="I52818" i="1"/>
  <c r="I52826" i="1"/>
  <c r="I52739" i="1"/>
  <c r="J52739" i="1" s="1"/>
  <c r="I52747" i="1"/>
  <c r="J52747" i="1" s="1"/>
  <c r="I52755" i="1"/>
  <c r="J52755" i="1" s="1"/>
  <c r="I52763" i="1"/>
  <c r="I52771" i="1"/>
  <c r="J52771" i="1" s="1"/>
  <c r="I52779" i="1"/>
  <c r="I52787" i="1"/>
  <c r="I52795" i="1"/>
  <c r="I52803" i="1"/>
  <c r="J52803" i="1" s="1"/>
  <c r="I52811" i="1"/>
  <c r="J52811" i="1" s="1"/>
  <c r="I52819" i="1"/>
  <c r="J52819" i="1" s="1"/>
  <c r="I52827" i="1"/>
  <c r="I52740" i="1"/>
  <c r="J52740" i="1" s="1"/>
  <c r="I52748" i="1"/>
  <c r="J52748" i="1" s="1"/>
  <c r="I52756" i="1"/>
  <c r="I52764" i="1"/>
  <c r="I52772" i="1"/>
  <c r="J52772" i="1" s="1"/>
  <c r="I52780" i="1"/>
  <c r="J52780" i="1" s="1"/>
  <c r="I52788" i="1"/>
  <c r="J52788" i="1" s="1"/>
  <c r="I52796" i="1"/>
  <c r="I52804" i="1"/>
  <c r="J52804" i="1" s="1"/>
  <c r="I52812" i="1"/>
  <c r="J52812" i="1" s="1"/>
  <c r="I52820" i="1"/>
  <c r="I52828" i="1"/>
  <c r="I51973" i="1"/>
  <c r="J51973" i="1" s="1"/>
  <c r="I51981" i="1"/>
  <c r="J51981" i="1" s="1"/>
  <c r="I51989" i="1"/>
  <c r="J51989" i="1" s="1"/>
  <c r="I51997" i="1"/>
  <c r="I52005" i="1"/>
  <c r="J52005" i="1" s="1"/>
  <c r="I52013" i="1"/>
  <c r="J52013" i="1" s="1"/>
  <c r="I52021" i="1"/>
  <c r="I52029" i="1"/>
  <c r="I52037" i="1"/>
  <c r="J52037" i="1" s="1"/>
  <c r="I52045" i="1"/>
  <c r="J52045" i="1" s="1"/>
  <c r="I52053" i="1"/>
  <c r="J52053" i="1" s="1"/>
  <c r="I52061" i="1"/>
  <c r="I51974" i="1"/>
  <c r="J51974" i="1" s="1"/>
  <c r="I51982" i="1"/>
  <c r="J51982" i="1" s="1"/>
  <c r="I51990" i="1"/>
  <c r="I51998" i="1"/>
  <c r="I52006" i="1"/>
  <c r="J52006" i="1" s="1"/>
  <c r="I52014" i="1"/>
  <c r="J52014" i="1" s="1"/>
  <c r="I52022" i="1"/>
  <c r="I52030" i="1"/>
  <c r="I52038" i="1"/>
  <c r="J52038" i="1" s="1"/>
  <c r="I52046" i="1"/>
  <c r="J52046" i="1" s="1"/>
  <c r="I52054" i="1"/>
  <c r="I52062" i="1"/>
  <c r="I51975" i="1"/>
  <c r="J51975" i="1" s="1"/>
  <c r="I51983" i="1"/>
  <c r="J51983" i="1" s="1"/>
  <c r="I51991" i="1"/>
  <c r="J51991" i="1" s="1"/>
  <c r="I51999" i="1"/>
  <c r="I52007" i="1"/>
  <c r="J52007" i="1" s="1"/>
  <c r="I52015" i="1"/>
  <c r="J52015" i="1" s="1"/>
  <c r="I52023" i="1"/>
  <c r="I52031" i="1"/>
  <c r="I52039" i="1"/>
  <c r="J52039" i="1" s="1"/>
  <c r="I52047" i="1"/>
  <c r="J52047" i="1" s="1"/>
  <c r="I52055" i="1"/>
  <c r="J52055" i="1" s="1"/>
  <c r="I52063" i="1"/>
  <c r="I51976" i="1"/>
  <c r="J51976" i="1" s="1"/>
  <c r="I51984" i="1"/>
  <c r="J51984" i="1" s="1"/>
  <c r="I51992" i="1"/>
  <c r="I52000" i="1"/>
  <c r="I52008" i="1"/>
  <c r="J52008" i="1" s="1"/>
  <c r="I52016" i="1"/>
  <c r="J52016" i="1" s="1"/>
  <c r="I52024" i="1"/>
  <c r="J52024" i="1" s="1"/>
  <c r="I52032" i="1"/>
  <c r="I52040" i="1"/>
  <c r="J52040" i="1" s="1"/>
  <c r="I52048" i="1"/>
  <c r="J52048" i="1" s="1"/>
  <c r="I52056" i="1"/>
  <c r="I52064" i="1"/>
  <c r="I51969" i="1"/>
  <c r="J51969" i="1" s="1"/>
  <c r="I51977" i="1"/>
  <c r="J51977" i="1" s="1"/>
  <c r="I51985" i="1"/>
  <c r="J51985" i="1" s="1"/>
  <c r="I51993" i="1"/>
  <c r="I52001" i="1"/>
  <c r="J52001" i="1" s="1"/>
  <c r="I52009" i="1"/>
  <c r="J52009" i="1" s="1"/>
  <c r="I52017" i="1"/>
  <c r="I52025" i="1"/>
  <c r="I52033" i="1"/>
  <c r="J52033" i="1" s="1"/>
  <c r="I52041" i="1"/>
  <c r="J52041" i="1" s="1"/>
  <c r="I52049" i="1"/>
  <c r="J52049" i="1" s="1"/>
  <c r="I52057" i="1"/>
  <c r="I51970" i="1"/>
  <c r="I51978" i="1"/>
  <c r="J51978" i="1" s="1"/>
  <c r="I51986" i="1"/>
  <c r="I51994" i="1"/>
  <c r="I52002" i="1"/>
  <c r="J52002" i="1" s="1"/>
  <c r="I52010" i="1"/>
  <c r="J52010" i="1" s="1"/>
  <c r="I52018" i="1"/>
  <c r="J52018" i="1" s="1"/>
  <c r="I52026" i="1"/>
  <c r="I52034" i="1"/>
  <c r="J52034" i="1" s="1"/>
  <c r="I52042" i="1"/>
  <c r="J52042" i="1" s="1"/>
  <c r="I52050" i="1"/>
  <c r="I52058" i="1"/>
  <c r="I51971" i="1"/>
  <c r="J51971" i="1" s="1"/>
  <c r="I51979" i="1"/>
  <c r="J51979" i="1" s="1"/>
  <c r="I51987" i="1"/>
  <c r="J51987" i="1" s="1"/>
  <c r="I51995" i="1"/>
  <c r="I52003" i="1"/>
  <c r="J52003" i="1" s="1"/>
  <c r="I52011" i="1"/>
  <c r="J52011" i="1" s="1"/>
  <c r="I52019" i="1"/>
  <c r="I52027" i="1"/>
  <c r="I52035" i="1"/>
  <c r="J52035" i="1" s="1"/>
  <c r="I52043" i="1"/>
  <c r="J52043" i="1" s="1"/>
  <c r="I52051" i="1"/>
  <c r="J52051" i="1" s="1"/>
  <c r="I52059" i="1"/>
  <c r="I51972" i="1"/>
  <c r="J51972" i="1" s="1"/>
  <c r="I51980" i="1"/>
  <c r="J51980" i="1" s="1"/>
  <c r="I51988" i="1"/>
  <c r="I51996" i="1"/>
  <c r="I52004" i="1"/>
  <c r="J52004" i="1" s="1"/>
  <c r="I52012" i="1"/>
  <c r="J52012" i="1" s="1"/>
  <c r="I52020" i="1"/>
  <c r="J52020" i="1" s="1"/>
  <c r="I52028" i="1"/>
  <c r="I52036" i="1"/>
  <c r="J52036" i="1" s="1"/>
  <c r="I52044" i="1"/>
  <c r="J52044" i="1" s="1"/>
  <c r="I52052" i="1"/>
  <c r="I52060" i="1"/>
  <c r="I51181" i="1"/>
  <c r="J51181" i="1" s="1"/>
  <c r="I51189" i="1"/>
  <c r="J51189" i="1" s="1"/>
  <c r="I51197" i="1"/>
  <c r="J51197" i="1" s="1"/>
  <c r="I51205" i="1"/>
  <c r="I51213" i="1"/>
  <c r="J51213" i="1" s="1"/>
  <c r="I51221" i="1"/>
  <c r="I51229" i="1"/>
  <c r="I51237" i="1"/>
  <c r="I51245" i="1"/>
  <c r="J51245" i="1" s="1"/>
  <c r="I51253" i="1"/>
  <c r="J51253" i="1" s="1"/>
  <c r="I51261" i="1"/>
  <c r="J51261" i="1" s="1"/>
  <c r="I51269" i="1"/>
  <c r="I51174" i="1"/>
  <c r="J51174" i="1" s="1"/>
  <c r="I51182" i="1"/>
  <c r="J51182" i="1" s="1"/>
  <c r="I51190" i="1"/>
  <c r="I51198" i="1"/>
  <c r="I51206" i="1"/>
  <c r="J51206" i="1" s="1"/>
  <c r="I51214" i="1"/>
  <c r="J51214" i="1" s="1"/>
  <c r="I51222" i="1"/>
  <c r="J51222" i="1" s="1"/>
  <c r="I51230" i="1"/>
  <c r="I51238" i="1"/>
  <c r="I51246" i="1"/>
  <c r="J51246" i="1" s="1"/>
  <c r="I51254" i="1"/>
  <c r="I51262" i="1"/>
  <c r="I51175" i="1"/>
  <c r="J51175" i="1" s="1"/>
  <c r="I51183" i="1"/>
  <c r="J51183" i="1" s="1"/>
  <c r="I51191" i="1"/>
  <c r="J51191" i="1" s="1"/>
  <c r="I51199" i="1"/>
  <c r="I51207" i="1"/>
  <c r="J51207" i="1" s="1"/>
  <c r="I51215" i="1"/>
  <c r="I51223" i="1"/>
  <c r="I51231" i="1"/>
  <c r="I51239" i="1"/>
  <c r="J51239" i="1" s="1"/>
  <c r="I51247" i="1"/>
  <c r="J51247" i="1" s="1"/>
  <c r="I51255" i="1"/>
  <c r="J51255" i="1" s="1"/>
  <c r="I51263" i="1"/>
  <c r="I51176" i="1"/>
  <c r="J51176" i="1" s="1"/>
  <c r="I51184" i="1"/>
  <c r="J51184" i="1" s="1"/>
  <c r="I51192" i="1"/>
  <c r="I51200" i="1"/>
  <c r="I51208" i="1"/>
  <c r="J51208" i="1" s="1"/>
  <c r="I51216" i="1"/>
  <c r="J51216" i="1" s="1"/>
  <c r="I51224" i="1"/>
  <c r="J51224" i="1" s="1"/>
  <c r="I51232" i="1"/>
  <c r="I51240" i="1"/>
  <c r="J51240" i="1" s="1"/>
  <c r="I51248" i="1"/>
  <c r="J51248" i="1" s="1"/>
  <c r="I51256" i="1"/>
  <c r="I51264" i="1"/>
  <c r="I51177" i="1"/>
  <c r="J51177" i="1" s="1"/>
  <c r="I51185" i="1"/>
  <c r="J51185" i="1" s="1"/>
  <c r="I51193" i="1"/>
  <c r="J51193" i="1" s="1"/>
  <c r="I51201" i="1"/>
  <c r="I51209" i="1"/>
  <c r="J51209" i="1" s="1"/>
  <c r="I51217" i="1"/>
  <c r="J51217" i="1" s="1"/>
  <c r="I51225" i="1"/>
  <c r="I51233" i="1"/>
  <c r="I51241" i="1"/>
  <c r="J51241" i="1" s="1"/>
  <c r="I51249" i="1"/>
  <c r="J51249" i="1" s="1"/>
  <c r="I51257" i="1"/>
  <c r="J51257" i="1" s="1"/>
  <c r="I51265" i="1"/>
  <c r="I51178" i="1"/>
  <c r="J51178" i="1" s="1"/>
  <c r="I51186" i="1"/>
  <c r="J51186" i="1" s="1"/>
  <c r="I51194" i="1"/>
  <c r="I51202" i="1"/>
  <c r="I51210" i="1"/>
  <c r="J51210" i="1" s="1"/>
  <c r="I51218" i="1"/>
  <c r="J51218" i="1" s="1"/>
  <c r="I51226" i="1"/>
  <c r="J51226" i="1" s="1"/>
  <c r="I51234" i="1"/>
  <c r="I51242" i="1"/>
  <c r="I51250" i="1"/>
  <c r="J51250" i="1" s="1"/>
  <c r="I51258" i="1"/>
  <c r="I51266" i="1"/>
  <c r="I51179" i="1"/>
  <c r="J51179" i="1" s="1"/>
  <c r="I51187" i="1"/>
  <c r="J51187" i="1" s="1"/>
  <c r="I51195" i="1"/>
  <c r="J51195" i="1" s="1"/>
  <c r="I51203" i="1"/>
  <c r="I51211" i="1"/>
  <c r="J51211" i="1" s="1"/>
  <c r="I51219" i="1"/>
  <c r="J51219" i="1" s="1"/>
  <c r="I51227" i="1"/>
  <c r="I51235" i="1"/>
  <c r="I51243" i="1"/>
  <c r="J51243" i="1" s="1"/>
  <c r="I51251" i="1"/>
  <c r="J51251" i="1" s="1"/>
  <c r="I51259" i="1"/>
  <c r="J51259" i="1" s="1"/>
  <c r="I51267" i="1"/>
  <c r="I51180" i="1"/>
  <c r="J51180" i="1" s="1"/>
  <c r="I51188" i="1"/>
  <c r="J51188" i="1" s="1"/>
  <c r="I51196" i="1"/>
  <c r="I51204" i="1"/>
  <c r="I51212" i="1"/>
  <c r="J51212" i="1" s="1"/>
  <c r="I51220" i="1"/>
  <c r="J51220" i="1" s="1"/>
  <c r="I51228" i="1"/>
  <c r="J51228" i="1" s="1"/>
  <c r="I51236" i="1"/>
  <c r="I51244" i="1"/>
  <c r="J51244" i="1" s="1"/>
  <c r="I51252" i="1"/>
  <c r="J51252" i="1" s="1"/>
  <c r="I51260" i="1"/>
  <c r="I51268" i="1"/>
  <c r="I50413" i="1"/>
  <c r="J50413" i="1" s="1"/>
  <c r="I50421" i="1"/>
  <c r="J50421" i="1" s="1"/>
  <c r="I50429" i="1"/>
  <c r="J50429" i="1" s="1"/>
  <c r="I50437" i="1"/>
  <c r="I50445" i="1"/>
  <c r="J50445" i="1" s="1"/>
  <c r="I50453" i="1"/>
  <c r="J50453" i="1" s="1"/>
  <c r="I50461" i="1"/>
  <c r="I50469" i="1"/>
  <c r="I50477" i="1"/>
  <c r="J50477" i="1" s="1"/>
  <c r="I50485" i="1"/>
  <c r="J50485" i="1" s="1"/>
  <c r="I50493" i="1"/>
  <c r="J50493" i="1" s="1"/>
  <c r="I50501" i="1"/>
  <c r="I50406" i="1"/>
  <c r="J50406" i="1" s="1"/>
  <c r="I50414" i="1"/>
  <c r="J50414" i="1" s="1"/>
  <c r="I50422" i="1"/>
  <c r="I50430" i="1"/>
  <c r="I50438" i="1"/>
  <c r="J50438" i="1" s="1"/>
  <c r="I50446" i="1"/>
  <c r="J50446" i="1" s="1"/>
  <c r="I50454" i="1"/>
  <c r="J50454" i="1" s="1"/>
  <c r="I50462" i="1"/>
  <c r="I50470" i="1"/>
  <c r="J50470" i="1" s="1"/>
  <c r="I50478" i="1"/>
  <c r="J50478" i="1" s="1"/>
  <c r="I50486" i="1"/>
  <c r="I50494" i="1"/>
  <c r="I50407" i="1"/>
  <c r="J50407" i="1" s="1"/>
  <c r="I50415" i="1"/>
  <c r="J50415" i="1" s="1"/>
  <c r="I50423" i="1"/>
  <c r="J50423" i="1" s="1"/>
  <c r="I50431" i="1"/>
  <c r="I50439" i="1"/>
  <c r="I50447" i="1"/>
  <c r="J50447" i="1" s="1"/>
  <c r="I50455" i="1"/>
  <c r="I50463" i="1"/>
  <c r="I50471" i="1"/>
  <c r="J50471" i="1" s="1"/>
  <c r="I50479" i="1"/>
  <c r="J50479" i="1" s="1"/>
  <c r="I50487" i="1"/>
  <c r="J50487" i="1" s="1"/>
  <c r="I50495" i="1"/>
  <c r="I50408" i="1"/>
  <c r="J50408" i="1" s="1"/>
  <c r="I50416" i="1"/>
  <c r="J50416" i="1" s="1"/>
  <c r="I50424" i="1"/>
  <c r="I50432" i="1"/>
  <c r="I50440" i="1"/>
  <c r="J50440" i="1" s="1"/>
  <c r="I50448" i="1"/>
  <c r="J50448" i="1" s="1"/>
  <c r="I50456" i="1"/>
  <c r="J50456" i="1" s="1"/>
  <c r="I50464" i="1"/>
  <c r="I50472" i="1"/>
  <c r="J50472" i="1" s="1"/>
  <c r="I50480" i="1"/>
  <c r="J50480" i="1" s="1"/>
  <c r="I50488" i="1"/>
  <c r="I50496" i="1"/>
  <c r="I50409" i="1"/>
  <c r="J50409" i="1" s="1"/>
  <c r="I50417" i="1"/>
  <c r="J50417" i="1" s="1"/>
  <c r="I50425" i="1"/>
  <c r="J50425" i="1" s="1"/>
  <c r="I50433" i="1"/>
  <c r="I50441" i="1"/>
  <c r="J50441" i="1" s="1"/>
  <c r="I50449" i="1"/>
  <c r="J50449" i="1" s="1"/>
  <c r="I50457" i="1"/>
  <c r="I50465" i="1"/>
  <c r="I50473" i="1"/>
  <c r="J50473" i="1" s="1"/>
  <c r="I50481" i="1"/>
  <c r="J50481" i="1" s="1"/>
  <c r="I50489" i="1"/>
  <c r="J50489" i="1" s="1"/>
  <c r="I50497" i="1"/>
  <c r="I50410" i="1"/>
  <c r="J50410" i="1" s="1"/>
  <c r="I50418" i="1"/>
  <c r="J50418" i="1" s="1"/>
  <c r="I50426" i="1"/>
  <c r="I50434" i="1"/>
  <c r="I50442" i="1"/>
  <c r="J50442" i="1" s="1"/>
  <c r="I50450" i="1"/>
  <c r="J50450" i="1" s="1"/>
  <c r="I50458" i="1"/>
  <c r="J50458" i="1" s="1"/>
  <c r="I50466" i="1"/>
  <c r="I50474" i="1"/>
  <c r="J50474" i="1" s="1"/>
  <c r="I50482" i="1"/>
  <c r="J50482" i="1" s="1"/>
  <c r="I50490" i="1"/>
  <c r="I50498" i="1"/>
  <c r="I50411" i="1"/>
  <c r="J50411" i="1" s="1"/>
  <c r="I50419" i="1"/>
  <c r="J50419" i="1" s="1"/>
  <c r="I50427" i="1"/>
  <c r="J50427" i="1" s="1"/>
  <c r="I50435" i="1"/>
  <c r="I50443" i="1"/>
  <c r="J50443" i="1" s="1"/>
  <c r="I50451" i="1"/>
  <c r="J50451" i="1" s="1"/>
  <c r="I50459" i="1"/>
  <c r="I50467" i="1"/>
  <c r="I50475" i="1"/>
  <c r="J50475" i="1" s="1"/>
  <c r="I50483" i="1"/>
  <c r="J50483" i="1" s="1"/>
  <c r="I50491" i="1"/>
  <c r="J50491" i="1" s="1"/>
  <c r="I50499" i="1"/>
  <c r="I50412" i="1"/>
  <c r="J50412" i="1" s="1"/>
  <c r="I50420" i="1"/>
  <c r="J50420" i="1" s="1"/>
  <c r="I50428" i="1"/>
  <c r="I50436" i="1"/>
  <c r="I50444" i="1"/>
  <c r="J50444" i="1" s="1"/>
  <c r="I50452" i="1"/>
  <c r="J50452" i="1" s="1"/>
  <c r="I50460" i="1"/>
  <c r="J50460" i="1" s="1"/>
  <c r="I50468" i="1"/>
  <c r="I50476" i="1"/>
  <c r="J50476" i="1" s="1"/>
  <c r="I50484" i="1"/>
  <c r="J50484" i="1" s="1"/>
  <c r="I50492" i="1"/>
  <c r="I50500" i="1"/>
  <c r="I49645" i="1"/>
  <c r="J49645" i="1" s="1"/>
  <c r="I49653" i="1"/>
  <c r="J49653" i="1" s="1"/>
  <c r="I49661" i="1"/>
  <c r="J49661" i="1" s="1"/>
  <c r="I49669" i="1"/>
  <c r="I49677" i="1"/>
  <c r="J49677" i="1" s="1"/>
  <c r="I49685" i="1"/>
  <c r="J49685" i="1" s="1"/>
  <c r="I49693" i="1"/>
  <c r="I49701" i="1"/>
  <c r="I49709" i="1"/>
  <c r="J49709" i="1" s="1"/>
  <c r="I49717" i="1"/>
  <c r="J49717" i="1" s="1"/>
  <c r="I49725" i="1"/>
  <c r="I49733" i="1"/>
  <c r="I49638" i="1"/>
  <c r="I49646" i="1"/>
  <c r="J49646" i="1" s="1"/>
  <c r="I49654" i="1"/>
  <c r="I49662" i="1"/>
  <c r="I49670" i="1"/>
  <c r="J49670" i="1" s="1"/>
  <c r="I49678" i="1"/>
  <c r="J49678" i="1" s="1"/>
  <c r="I49686" i="1"/>
  <c r="J49686" i="1" s="1"/>
  <c r="I49694" i="1"/>
  <c r="I49702" i="1"/>
  <c r="J49702" i="1" s="1"/>
  <c r="I49710" i="1"/>
  <c r="J49710" i="1" s="1"/>
  <c r="I49718" i="1"/>
  <c r="I49726" i="1"/>
  <c r="I49639" i="1"/>
  <c r="J49639" i="1" s="1"/>
  <c r="I49647" i="1"/>
  <c r="J49647" i="1" s="1"/>
  <c r="I49655" i="1"/>
  <c r="J49655" i="1" s="1"/>
  <c r="I49663" i="1"/>
  <c r="I49671" i="1"/>
  <c r="J49671" i="1" s="1"/>
  <c r="I49679" i="1"/>
  <c r="J49679" i="1" s="1"/>
  <c r="I49687" i="1"/>
  <c r="I49695" i="1"/>
  <c r="I49703" i="1"/>
  <c r="J49703" i="1" s="1"/>
  <c r="I49711" i="1"/>
  <c r="J49711" i="1" s="1"/>
  <c r="I49719" i="1"/>
  <c r="J49719" i="1" s="1"/>
  <c r="I49727" i="1"/>
  <c r="I49640" i="1"/>
  <c r="J49640" i="1" s="1"/>
  <c r="I49648" i="1"/>
  <c r="J49648" i="1" s="1"/>
  <c r="I49656" i="1"/>
  <c r="I49664" i="1"/>
  <c r="I49672" i="1"/>
  <c r="J49672" i="1" s="1"/>
  <c r="I49680" i="1"/>
  <c r="J49680" i="1" s="1"/>
  <c r="I49688" i="1"/>
  <c r="J49688" i="1" s="1"/>
  <c r="I49696" i="1"/>
  <c r="I49704" i="1"/>
  <c r="I49712" i="1"/>
  <c r="J49712" i="1" s="1"/>
  <c r="I49720" i="1"/>
  <c r="I49728" i="1"/>
  <c r="I49641" i="1"/>
  <c r="J49641" i="1" s="1"/>
  <c r="I49649" i="1"/>
  <c r="J49649" i="1" s="1"/>
  <c r="I49657" i="1"/>
  <c r="J49657" i="1" s="1"/>
  <c r="I49665" i="1"/>
  <c r="I49673" i="1"/>
  <c r="J49673" i="1" s="1"/>
  <c r="I49681" i="1"/>
  <c r="J49681" i="1" s="1"/>
  <c r="I49689" i="1"/>
  <c r="I49697" i="1"/>
  <c r="I49705" i="1"/>
  <c r="J49705" i="1" s="1"/>
  <c r="I49713" i="1"/>
  <c r="J49713" i="1" s="1"/>
  <c r="I49721" i="1"/>
  <c r="J49721" i="1" s="1"/>
  <c r="I49729" i="1"/>
  <c r="I49642" i="1"/>
  <c r="J49642" i="1" s="1"/>
  <c r="I49650" i="1"/>
  <c r="I49658" i="1"/>
  <c r="I49666" i="1"/>
  <c r="I49674" i="1"/>
  <c r="J49674" i="1" s="1"/>
  <c r="I49682" i="1"/>
  <c r="J49682" i="1" s="1"/>
  <c r="I49690" i="1"/>
  <c r="J49690" i="1" s="1"/>
  <c r="I49698" i="1"/>
  <c r="I49706" i="1"/>
  <c r="I49714" i="1"/>
  <c r="I49722" i="1"/>
  <c r="I49730" i="1"/>
  <c r="I49643" i="1"/>
  <c r="J49643" i="1" s="1"/>
  <c r="I49651" i="1"/>
  <c r="J49651" i="1" s="1"/>
  <c r="I49659" i="1"/>
  <c r="J49659" i="1" s="1"/>
  <c r="I49667" i="1"/>
  <c r="I49675" i="1"/>
  <c r="J49675" i="1" s="1"/>
  <c r="I49683" i="1"/>
  <c r="J49683" i="1" s="1"/>
  <c r="I49691" i="1"/>
  <c r="I49699" i="1"/>
  <c r="I49707" i="1"/>
  <c r="J49707" i="1" s="1"/>
  <c r="I49715" i="1"/>
  <c r="J49715" i="1" s="1"/>
  <c r="I49723" i="1"/>
  <c r="J49723" i="1" s="1"/>
  <c r="I49731" i="1"/>
  <c r="I49644" i="1"/>
  <c r="J49644" i="1" s="1"/>
  <c r="I49652" i="1"/>
  <c r="I49660" i="1"/>
  <c r="I49668" i="1"/>
  <c r="I49676" i="1"/>
  <c r="J49676" i="1" s="1"/>
  <c r="I49684" i="1"/>
  <c r="J49684" i="1" s="1"/>
  <c r="I49692" i="1"/>
  <c r="J49692" i="1" s="1"/>
  <c r="I49700" i="1"/>
  <c r="I49708" i="1"/>
  <c r="I49716" i="1"/>
  <c r="J49716" i="1" s="1"/>
  <c r="I49724" i="1"/>
  <c r="I49732" i="1"/>
  <c r="I48877" i="1"/>
  <c r="J48877" i="1" s="1"/>
  <c r="I48885" i="1"/>
  <c r="J48885" i="1" s="1"/>
  <c r="I48893" i="1"/>
  <c r="J48893" i="1" s="1"/>
  <c r="I48901" i="1"/>
  <c r="I48909" i="1"/>
  <c r="J48909" i="1" s="1"/>
  <c r="I48917" i="1"/>
  <c r="J48917" i="1" s="1"/>
  <c r="I48925" i="1"/>
  <c r="I48933" i="1"/>
  <c r="I48941" i="1"/>
  <c r="J48941" i="1" s="1"/>
  <c r="I48949" i="1"/>
  <c r="J48949" i="1" s="1"/>
  <c r="I48957" i="1"/>
  <c r="J48957" i="1" s="1"/>
  <c r="I48965" i="1"/>
  <c r="I48870" i="1"/>
  <c r="J48870" i="1" s="1"/>
  <c r="I48878" i="1"/>
  <c r="J48878" i="1" s="1"/>
  <c r="I48886" i="1"/>
  <c r="I48894" i="1"/>
  <c r="I48902" i="1"/>
  <c r="J48902" i="1" s="1"/>
  <c r="I48910" i="1"/>
  <c r="J48910" i="1" s="1"/>
  <c r="I48918" i="1"/>
  <c r="J48918" i="1" s="1"/>
  <c r="I48926" i="1"/>
  <c r="I48934" i="1"/>
  <c r="J48934" i="1" s="1"/>
  <c r="I48942" i="1"/>
  <c r="J48942" i="1" s="1"/>
  <c r="I48950" i="1"/>
  <c r="I48958" i="1"/>
  <c r="I48871" i="1"/>
  <c r="J48871" i="1" s="1"/>
  <c r="I48879" i="1"/>
  <c r="J48879" i="1" s="1"/>
  <c r="I48887" i="1"/>
  <c r="J48887" i="1" s="1"/>
  <c r="I48895" i="1"/>
  <c r="I48903" i="1"/>
  <c r="J48903" i="1" s="1"/>
  <c r="I48911" i="1"/>
  <c r="J48911" i="1" s="1"/>
  <c r="I48919" i="1"/>
  <c r="I48927" i="1"/>
  <c r="I48935" i="1"/>
  <c r="J48935" i="1" s="1"/>
  <c r="I48943" i="1"/>
  <c r="J48943" i="1" s="1"/>
  <c r="I48951" i="1"/>
  <c r="J48951" i="1" s="1"/>
  <c r="I48959" i="1"/>
  <c r="I48872" i="1"/>
  <c r="J48872" i="1" s="1"/>
  <c r="I48880" i="1"/>
  <c r="J48880" i="1" s="1"/>
  <c r="I48888" i="1"/>
  <c r="I48896" i="1"/>
  <c r="I48904" i="1"/>
  <c r="J48904" i="1" s="1"/>
  <c r="I48912" i="1"/>
  <c r="J48912" i="1" s="1"/>
  <c r="I48920" i="1"/>
  <c r="J48920" i="1" s="1"/>
  <c r="I48928" i="1"/>
  <c r="I48936" i="1"/>
  <c r="J48936" i="1" s="1"/>
  <c r="I48944" i="1"/>
  <c r="J48944" i="1" s="1"/>
  <c r="I48952" i="1"/>
  <c r="I48960" i="1"/>
  <c r="I48873" i="1"/>
  <c r="J48873" i="1" s="1"/>
  <c r="I48881" i="1"/>
  <c r="J48881" i="1" s="1"/>
  <c r="I48889" i="1"/>
  <c r="J48889" i="1" s="1"/>
  <c r="I48897" i="1"/>
  <c r="I48905" i="1"/>
  <c r="J48905" i="1" s="1"/>
  <c r="I48913" i="1"/>
  <c r="J48913" i="1" s="1"/>
  <c r="I48921" i="1"/>
  <c r="I48929" i="1"/>
  <c r="I48937" i="1"/>
  <c r="J48937" i="1" s="1"/>
  <c r="I48945" i="1"/>
  <c r="J48945" i="1" s="1"/>
  <c r="I48953" i="1"/>
  <c r="J48953" i="1" s="1"/>
  <c r="I48961" i="1"/>
  <c r="I48874" i="1"/>
  <c r="I48882" i="1"/>
  <c r="J48882" i="1" s="1"/>
  <c r="I48890" i="1"/>
  <c r="I48898" i="1"/>
  <c r="I48906" i="1"/>
  <c r="J48906" i="1" s="1"/>
  <c r="I48914" i="1"/>
  <c r="J48914" i="1" s="1"/>
  <c r="I48922" i="1"/>
  <c r="J48922" i="1" s="1"/>
  <c r="I48930" i="1"/>
  <c r="I48938" i="1"/>
  <c r="J48938" i="1" s="1"/>
  <c r="I48946" i="1"/>
  <c r="J48946" i="1" s="1"/>
  <c r="I48954" i="1"/>
  <c r="I48962" i="1"/>
  <c r="I48875" i="1"/>
  <c r="J48875" i="1" s="1"/>
  <c r="I48883" i="1"/>
  <c r="J48883" i="1" s="1"/>
  <c r="I48891" i="1"/>
  <c r="J48891" i="1" s="1"/>
  <c r="I48899" i="1"/>
  <c r="I48907" i="1"/>
  <c r="J48907" i="1" s="1"/>
  <c r="I48915" i="1"/>
  <c r="J48915" i="1" s="1"/>
  <c r="I48923" i="1"/>
  <c r="I48931" i="1"/>
  <c r="I48939" i="1"/>
  <c r="J48939" i="1" s="1"/>
  <c r="I48947" i="1"/>
  <c r="J48947" i="1" s="1"/>
  <c r="I48955" i="1"/>
  <c r="J48955" i="1" s="1"/>
  <c r="I48963" i="1"/>
  <c r="I48876" i="1"/>
  <c r="J48876" i="1" s="1"/>
  <c r="I48884" i="1"/>
  <c r="J48884" i="1" s="1"/>
  <c r="I48892" i="1"/>
  <c r="I48900" i="1"/>
  <c r="I48908" i="1"/>
  <c r="J48908" i="1" s="1"/>
  <c r="I48916" i="1"/>
  <c r="J48916" i="1" s="1"/>
  <c r="I48924" i="1"/>
  <c r="J48924" i="1" s="1"/>
  <c r="I48932" i="1"/>
  <c r="I48940" i="1"/>
  <c r="J48940" i="1" s="1"/>
  <c r="I48948" i="1"/>
  <c r="J48948" i="1" s="1"/>
  <c r="I48956" i="1"/>
  <c r="I48964" i="1"/>
  <c r="I48109" i="1"/>
  <c r="J48109" i="1" s="1"/>
  <c r="I48117" i="1"/>
  <c r="J48117" i="1" s="1"/>
  <c r="I48125" i="1"/>
  <c r="J48125" i="1" s="1"/>
  <c r="I48133" i="1"/>
  <c r="I48141" i="1"/>
  <c r="J48141" i="1" s="1"/>
  <c r="I48149" i="1"/>
  <c r="J48149" i="1" s="1"/>
  <c r="I48157" i="1"/>
  <c r="I48165" i="1"/>
  <c r="I48173" i="1"/>
  <c r="J48173" i="1" s="1"/>
  <c r="I48181" i="1"/>
  <c r="J48181" i="1" s="1"/>
  <c r="I48189" i="1"/>
  <c r="J48189" i="1" s="1"/>
  <c r="I48197" i="1"/>
  <c r="I48102" i="1"/>
  <c r="J48102" i="1" s="1"/>
  <c r="I48110" i="1"/>
  <c r="J48110" i="1" s="1"/>
  <c r="I48118" i="1"/>
  <c r="I48126" i="1"/>
  <c r="I48134" i="1"/>
  <c r="I48142" i="1"/>
  <c r="J48142" i="1" s="1"/>
  <c r="I48150" i="1"/>
  <c r="J48150" i="1" s="1"/>
  <c r="I48158" i="1"/>
  <c r="I48166" i="1"/>
  <c r="J48166" i="1" s="1"/>
  <c r="I48174" i="1"/>
  <c r="J48174" i="1" s="1"/>
  <c r="I48182" i="1"/>
  <c r="I48190" i="1"/>
  <c r="I48103" i="1"/>
  <c r="J48103" i="1" s="1"/>
  <c r="I48111" i="1"/>
  <c r="J48111" i="1" s="1"/>
  <c r="I48119" i="1"/>
  <c r="J48119" i="1" s="1"/>
  <c r="I48127" i="1"/>
  <c r="I48135" i="1"/>
  <c r="J48135" i="1" s="1"/>
  <c r="I48143" i="1"/>
  <c r="J48143" i="1" s="1"/>
  <c r="I48151" i="1"/>
  <c r="I48159" i="1"/>
  <c r="I48167" i="1"/>
  <c r="J48167" i="1" s="1"/>
  <c r="I48175" i="1"/>
  <c r="J48175" i="1" s="1"/>
  <c r="I48183" i="1"/>
  <c r="J48183" i="1" s="1"/>
  <c r="I48191" i="1"/>
  <c r="I48104" i="1"/>
  <c r="I48112" i="1"/>
  <c r="J48112" i="1" s="1"/>
  <c r="I48120" i="1"/>
  <c r="I48128" i="1"/>
  <c r="I48136" i="1"/>
  <c r="J48136" i="1" s="1"/>
  <c r="I48144" i="1"/>
  <c r="J48144" i="1" s="1"/>
  <c r="I48152" i="1"/>
  <c r="J48152" i="1" s="1"/>
  <c r="I48160" i="1"/>
  <c r="I48168" i="1"/>
  <c r="I48176" i="1"/>
  <c r="J48176" i="1" s="1"/>
  <c r="I48184" i="1"/>
  <c r="I48192" i="1"/>
  <c r="I48105" i="1"/>
  <c r="J48105" i="1" s="1"/>
  <c r="I48113" i="1"/>
  <c r="J48113" i="1" s="1"/>
  <c r="I48121" i="1"/>
  <c r="J48121" i="1" s="1"/>
  <c r="I48129" i="1"/>
  <c r="I48137" i="1"/>
  <c r="J48137" i="1" s="1"/>
  <c r="I48145" i="1"/>
  <c r="I48153" i="1"/>
  <c r="I48161" i="1"/>
  <c r="I48169" i="1"/>
  <c r="J48169" i="1" s="1"/>
  <c r="I48177" i="1"/>
  <c r="J48177" i="1" s="1"/>
  <c r="I48185" i="1"/>
  <c r="J48185" i="1" s="1"/>
  <c r="I48193" i="1"/>
  <c r="I48106" i="1"/>
  <c r="J48106" i="1" s="1"/>
  <c r="I48114" i="1"/>
  <c r="J48114" i="1" s="1"/>
  <c r="I48122" i="1"/>
  <c r="I48130" i="1"/>
  <c r="I48138" i="1"/>
  <c r="J48138" i="1" s="1"/>
  <c r="I48146" i="1"/>
  <c r="J48146" i="1" s="1"/>
  <c r="I48154" i="1"/>
  <c r="J48154" i="1" s="1"/>
  <c r="I48162" i="1"/>
  <c r="I48170" i="1"/>
  <c r="J48170" i="1" s="1"/>
  <c r="I48178" i="1"/>
  <c r="J48178" i="1" s="1"/>
  <c r="I48186" i="1"/>
  <c r="I48194" i="1"/>
  <c r="I48107" i="1"/>
  <c r="J48107" i="1" s="1"/>
  <c r="I48115" i="1"/>
  <c r="J48115" i="1" s="1"/>
  <c r="I48123" i="1"/>
  <c r="J48123" i="1" s="1"/>
  <c r="I48131" i="1"/>
  <c r="I48139" i="1"/>
  <c r="I48147" i="1"/>
  <c r="J48147" i="1" s="1"/>
  <c r="I48155" i="1"/>
  <c r="I48163" i="1"/>
  <c r="I48171" i="1"/>
  <c r="J48171" i="1" s="1"/>
  <c r="I48179" i="1"/>
  <c r="J48179" i="1" s="1"/>
  <c r="I48187" i="1"/>
  <c r="J48187" i="1" s="1"/>
  <c r="I48195" i="1"/>
  <c r="I48108" i="1"/>
  <c r="J48108" i="1" s="1"/>
  <c r="I48116" i="1"/>
  <c r="I48124" i="1"/>
  <c r="I48132" i="1"/>
  <c r="I48140" i="1"/>
  <c r="J48140" i="1" s="1"/>
  <c r="I48148" i="1"/>
  <c r="J48148" i="1" s="1"/>
  <c r="I48156" i="1"/>
  <c r="J48156" i="1" s="1"/>
  <c r="I48164" i="1"/>
  <c r="I48172" i="1"/>
  <c r="J48172" i="1" s="1"/>
  <c r="I48180" i="1"/>
  <c r="I48188" i="1"/>
  <c r="I48196" i="1"/>
  <c r="I47341" i="1"/>
  <c r="J47341" i="1" s="1"/>
  <c r="I47349" i="1"/>
  <c r="J47349" i="1" s="1"/>
  <c r="I47357" i="1"/>
  <c r="J47357" i="1" s="1"/>
  <c r="I47365" i="1"/>
  <c r="I47373" i="1"/>
  <c r="I47381" i="1"/>
  <c r="J47381" i="1" s="1"/>
  <c r="I47389" i="1"/>
  <c r="I47397" i="1"/>
  <c r="I47405" i="1"/>
  <c r="J47405" i="1" s="1"/>
  <c r="I47413" i="1"/>
  <c r="J47413" i="1" s="1"/>
  <c r="I47421" i="1"/>
  <c r="J47421" i="1" s="1"/>
  <c r="I47429" i="1"/>
  <c r="I47334" i="1"/>
  <c r="I47342" i="1"/>
  <c r="I47350" i="1"/>
  <c r="I47358" i="1"/>
  <c r="I47366" i="1"/>
  <c r="J47366" i="1" s="1"/>
  <c r="I47374" i="1"/>
  <c r="J47374" i="1" s="1"/>
  <c r="I47382" i="1"/>
  <c r="J47382" i="1" s="1"/>
  <c r="I47390" i="1"/>
  <c r="I47398" i="1"/>
  <c r="J47398" i="1" s="1"/>
  <c r="I47406" i="1"/>
  <c r="J47406" i="1" s="1"/>
  <c r="I47414" i="1"/>
  <c r="I47422" i="1"/>
  <c r="I47335" i="1"/>
  <c r="J47335" i="1" s="1"/>
  <c r="I47343" i="1"/>
  <c r="J47343" i="1" s="1"/>
  <c r="I47351" i="1"/>
  <c r="J47351" i="1" s="1"/>
  <c r="I47359" i="1"/>
  <c r="I47367" i="1"/>
  <c r="I47375" i="1"/>
  <c r="J47375" i="1" s="1"/>
  <c r="I47383" i="1"/>
  <c r="I47391" i="1"/>
  <c r="I47399" i="1"/>
  <c r="J47399" i="1" s="1"/>
  <c r="I47407" i="1"/>
  <c r="J47407" i="1" s="1"/>
  <c r="I47415" i="1"/>
  <c r="J47415" i="1" s="1"/>
  <c r="I47423" i="1"/>
  <c r="I47336" i="1"/>
  <c r="J47336" i="1" s="1"/>
  <c r="I47344" i="1"/>
  <c r="J47344" i="1" s="1"/>
  <c r="I47352" i="1"/>
  <c r="I47360" i="1"/>
  <c r="I47368" i="1"/>
  <c r="J47368" i="1" s="1"/>
  <c r="I47376" i="1"/>
  <c r="J47376" i="1" s="1"/>
  <c r="I47384" i="1"/>
  <c r="J47384" i="1" s="1"/>
  <c r="I47392" i="1"/>
  <c r="I47400" i="1"/>
  <c r="J47400" i="1" s="1"/>
  <c r="I47408" i="1"/>
  <c r="J47408" i="1" s="1"/>
  <c r="I47416" i="1"/>
  <c r="I47424" i="1"/>
  <c r="I47337" i="1"/>
  <c r="J47337" i="1" s="1"/>
  <c r="I47345" i="1"/>
  <c r="J47345" i="1" s="1"/>
  <c r="I47353" i="1"/>
  <c r="J47353" i="1" s="1"/>
  <c r="I47361" i="1"/>
  <c r="I47369" i="1"/>
  <c r="J47369" i="1" s="1"/>
  <c r="I47377" i="1"/>
  <c r="J47377" i="1" s="1"/>
  <c r="I47385" i="1"/>
  <c r="I47393" i="1"/>
  <c r="I47401" i="1"/>
  <c r="J47401" i="1" s="1"/>
  <c r="I47409" i="1"/>
  <c r="J47409" i="1" s="1"/>
  <c r="I47417" i="1"/>
  <c r="J47417" i="1" s="1"/>
  <c r="I47425" i="1"/>
  <c r="I47338" i="1"/>
  <c r="J47338" i="1" s="1"/>
  <c r="I47346" i="1"/>
  <c r="J47346" i="1" s="1"/>
  <c r="I47354" i="1"/>
  <c r="I47362" i="1"/>
  <c r="I47370" i="1"/>
  <c r="J47370" i="1" s="1"/>
  <c r="I47378" i="1"/>
  <c r="J47378" i="1" s="1"/>
  <c r="I47386" i="1"/>
  <c r="J47386" i="1" s="1"/>
  <c r="I47394" i="1"/>
  <c r="I47402" i="1"/>
  <c r="I47410" i="1"/>
  <c r="J47410" i="1" s="1"/>
  <c r="I47418" i="1"/>
  <c r="I47426" i="1"/>
  <c r="I47339" i="1"/>
  <c r="J47339" i="1" s="1"/>
  <c r="I47347" i="1"/>
  <c r="J47347" i="1" s="1"/>
  <c r="I47355" i="1"/>
  <c r="J47355" i="1" s="1"/>
  <c r="I47363" i="1"/>
  <c r="I47371" i="1"/>
  <c r="I47379" i="1"/>
  <c r="J47379" i="1" s="1"/>
  <c r="I47387" i="1"/>
  <c r="I47395" i="1"/>
  <c r="I47403" i="1"/>
  <c r="J47403" i="1" s="1"/>
  <c r="I47411" i="1"/>
  <c r="J47411" i="1" s="1"/>
  <c r="I47419" i="1"/>
  <c r="J47419" i="1" s="1"/>
  <c r="I47427" i="1"/>
  <c r="I47340" i="1"/>
  <c r="J47340" i="1" s="1"/>
  <c r="I47348" i="1"/>
  <c r="J47348" i="1" s="1"/>
  <c r="I47356" i="1"/>
  <c r="I47364" i="1"/>
  <c r="I47372" i="1"/>
  <c r="J47372" i="1" s="1"/>
  <c r="I47380" i="1"/>
  <c r="J47380" i="1" s="1"/>
  <c r="I47388" i="1"/>
  <c r="J47388" i="1" s="1"/>
  <c r="I47396" i="1"/>
  <c r="I47404" i="1"/>
  <c r="I47412" i="1"/>
  <c r="J47412" i="1" s="1"/>
  <c r="I47420" i="1"/>
  <c r="I47428" i="1"/>
  <c r="I46565" i="1"/>
  <c r="J46565" i="1" s="1"/>
  <c r="I46573" i="1"/>
  <c r="J46573" i="1" s="1"/>
  <c r="I46581" i="1"/>
  <c r="J46581" i="1" s="1"/>
  <c r="I46589" i="1"/>
  <c r="I46597" i="1"/>
  <c r="I46605" i="1"/>
  <c r="J46605" i="1" s="1"/>
  <c r="I46613" i="1"/>
  <c r="I46621" i="1"/>
  <c r="I46629" i="1"/>
  <c r="J46629" i="1" s="1"/>
  <c r="I46637" i="1"/>
  <c r="J46637" i="1" s="1"/>
  <c r="I46645" i="1"/>
  <c r="J46645" i="1" s="1"/>
  <c r="I46653" i="1"/>
  <c r="I46566" i="1"/>
  <c r="I46574" i="1"/>
  <c r="J46574" i="1" s="1"/>
  <c r="I46582" i="1"/>
  <c r="I46590" i="1"/>
  <c r="I46598" i="1"/>
  <c r="J46598" i="1" s="1"/>
  <c r="I46606" i="1"/>
  <c r="J46606" i="1" s="1"/>
  <c r="I46614" i="1"/>
  <c r="J46614" i="1" s="1"/>
  <c r="I46622" i="1"/>
  <c r="I46630" i="1"/>
  <c r="J46630" i="1" s="1"/>
  <c r="I46638" i="1"/>
  <c r="J46638" i="1" s="1"/>
  <c r="I46646" i="1"/>
  <c r="I46654" i="1"/>
  <c r="I46567" i="1"/>
  <c r="J46567" i="1" s="1"/>
  <c r="I46575" i="1"/>
  <c r="J46575" i="1" s="1"/>
  <c r="I46583" i="1"/>
  <c r="J46583" i="1" s="1"/>
  <c r="I46591" i="1"/>
  <c r="I46599" i="1"/>
  <c r="J46599" i="1" s="1"/>
  <c r="I46607" i="1"/>
  <c r="J46607" i="1" s="1"/>
  <c r="I46615" i="1"/>
  <c r="I46623" i="1"/>
  <c r="I46631" i="1"/>
  <c r="J46631" i="1" s="1"/>
  <c r="I46639" i="1"/>
  <c r="J46639" i="1" s="1"/>
  <c r="I46647" i="1"/>
  <c r="J46647" i="1" s="1"/>
  <c r="I46655" i="1"/>
  <c r="I46568" i="1"/>
  <c r="J46568" i="1" s="1"/>
  <c r="I46576" i="1"/>
  <c r="J46576" i="1" s="1"/>
  <c r="I46584" i="1"/>
  <c r="I46592" i="1"/>
  <c r="I46600" i="1"/>
  <c r="J46600" i="1" s="1"/>
  <c r="I46608" i="1"/>
  <c r="J46608" i="1" s="1"/>
  <c r="I46616" i="1"/>
  <c r="J46616" i="1" s="1"/>
  <c r="I46624" i="1"/>
  <c r="I46632" i="1"/>
  <c r="J46632" i="1" s="1"/>
  <c r="I46640" i="1"/>
  <c r="J46640" i="1" s="1"/>
  <c r="I46648" i="1"/>
  <c r="I46656" i="1"/>
  <c r="I46569" i="1"/>
  <c r="J46569" i="1" s="1"/>
  <c r="I46577" i="1"/>
  <c r="J46577" i="1" s="1"/>
  <c r="I46585" i="1"/>
  <c r="J46585" i="1" s="1"/>
  <c r="I46593" i="1"/>
  <c r="I46601" i="1"/>
  <c r="J46601" i="1" s="1"/>
  <c r="I46609" i="1"/>
  <c r="J46609" i="1" s="1"/>
  <c r="I46617" i="1"/>
  <c r="I46625" i="1"/>
  <c r="I46633" i="1"/>
  <c r="J46633" i="1" s="1"/>
  <c r="I46641" i="1"/>
  <c r="J46641" i="1" s="1"/>
  <c r="I46649" i="1"/>
  <c r="J46649" i="1" s="1"/>
  <c r="I46657" i="1"/>
  <c r="I46562" i="1"/>
  <c r="I46570" i="1"/>
  <c r="J46570" i="1" s="1"/>
  <c r="I46578" i="1"/>
  <c r="I46586" i="1"/>
  <c r="I46594" i="1"/>
  <c r="J46594" i="1" s="1"/>
  <c r="I46602" i="1"/>
  <c r="J46602" i="1" s="1"/>
  <c r="I46610" i="1"/>
  <c r="J46610" i="1" s="1"/>
  <c r="I46618" i="1"/>
  <c r="I46626" i="1"/>
  <c r="I46634" i="1"/>
  <c r="I46642" i="1"/>
  <c r="I46650" i="1"/>
  <c r="I46563" i="1"/>
  <c r="J46563" i="1" s="1"/>
  <c r="I46571" i="1"/>
  <c r="J46571" i="1" s="1"/>
  <c r="I46579" i="1"/>
  <c r="J46579" i="1" s="1"/>
  <c r="I46587" i="1"/>
  <c r="I46595" i="1"/>
  <c r="J46595" i="1" s="1"/>
  <c r="I46603" i="1"/>
  <c r="J46603" i="1" s="1"/>
  <c r="I46611" i="1"/>
  <c r="I46619" i="1"/>
  <c r="I46627" i="1"/>
  <c r="J46627" i="1" s="1"/>
  <c r="I46635" i="1"/>
  <c r="J46635" i="1" s="1"/>
  <c r="I46643" i="1"/>
  <c r="J46643" i="1" s="1"/>
  <c r="I46651" i="1"/>
  <c r="I46564" i="1"/>
  <c r="J46564" i="1" s="1"/>
  <c r="I46572" i="1"/>
  <c r="J46572" i="1" s="1"/>
  <c r="I46580" i="1"/>
  <c r="I46588" i="1"/>
  <c r="I46596" i="1"/>
  <c r="J46596" i="1" s="1"/>
  <c r="I46604" i="1"/>
  <c r="J46604" i="1" s="1"/>
  <c r="I46612" i="1"/>
  <c r="J46612" i="1" s="1"/>
  <c r="I46620" i="1"/>
  <c r="I46628" i="1"/>
  <c r="J46628" i="1" s="1"/>
  <c r="I46636" i="1"/>
  <c r="J46636" i="1" s="1"/>
  <c r="I46644" i="1"/>
  <c r="I46652" i="1"/>
  <c r="I45733" i="1"/>
  <c r="J45733" i="1" s="1"/>
  <c r="I45741" i="1"/>
  <c r="J45741" i="1" s="1"/>
  <c r="I45749" i="1"/>
  <c r="J45749" i="1" s="1"/>
  <c r="I45757" i="1"/>
  <c r="I45765" i="1"/>
  <c r="J45765" i="1" s="1"/>
  <c r="I45773" i="1"/>
  <c r="J45773" i="1" s="1"/>
  <c r="I45781" i="1"/>
  <c r="I45789" i="1"/>
  <c r="I45797" i="1"/>
  <c r="J45797" i="1" s="1"/>
  <c r="I45805" i="1"/>
  <c r="J45805" i="1" s="1"/>
  <c r="I45813" i="1"/>
  <c r="J45813" i="1" s="1"/>
  <c r="I45821" i="1"/>
  <c r="I45734" i="1"/>
  <c r="J45734" i="1" s="1"/>
  <c r="I45742" i="1"/>
  <c r="J45742" i="1" s="1"/>
  <c r="I45750" i="1"/>
  <c r="I45758" i="1"/>
  <c r="I45766" i="1"/>
  <c r="J45766" i="1" s="1"/>
  <c r="I45774" i="1"/>
  <c r="J45774" i="1" s="1"/>
  <c r="I45782" i="1"/>
  <c r="J45782" i="1" s="1"/>
  <c r="I45790" i="1"/>
  <c r="I45798" i="1"/>
  <c r="J45798" i="1" s="1"/>
  <c r="I45806" i="1"/>
  <c r="J45806" i="1" s="1"/>
  <c r="I45814" i="1"/>
  <c r="I45822" i="1"/>
  <c r="I45735" i="1"/>
  <c r="J45735" i="1" s="1"/>
  <c r="I45743" i="1"/>
  <c r="J45743" i="1" s="1"/>
  <c r="I45751" i="1"/>
  <c r="J45751" i="1" s="1"/>
  <c r="I45759" i="1"/>
  <c r="I45767" i="1"/>
  <c r="J45767" i="1" s="1"/>
  <c r="I45775" i="1"/>
  <c r="J45775" i="1" s="1"/>
  <c r="I45783" i="1"/>
  <c r="I45791" i="1"/>
  <c r="I45799" i="1"/>
  <c r="J45799" i="1" s="1"/>
  <c r="I45807" i="1"/>
  <c r="J45807" i="1" s="1"/>
  <c r="I45815" i="1"/>
  <c r="I45823" i="1"/>
  <c r="I45728" i="1"/>
  <c r="J45728" i="1" s="1"/>
  <c r="I45736" i="1"/>
  <c r="J45736" i="1" s="1"/>
  <c r="I45744" i="1"/>
  <c r="I45752" i="1"/>
  <c r="I45760" i="1"/>
  <c r="J45760" i="1" s="1"/>
  <c r="I45768" i="1"/>
  <c r="J45768" i="1" s="1"/>
  <c r="I45776" i="1"/>
  <c r="J45776" i="1" s="1"/>
  <c r="I45784" i="1"/>
  <c r="I45792" i="1"/>
  <c r="J45792" i="1" s="1"/>
  <c r="I45800" i="1"/>
  <c r="J45800" i="1" s="1"/>
  <c r="I45808" i="1"/>
  <c r="I45816" i="1"/>
  <c r="I45729" i="1"/>
  <c r="J45729" i="1" s="1"/>
  <c r="I45737" i="1"/>
  <c r="J45737" i="1" s="1"/>
  <c r="I45745" i="1"/>
  <c r="J45745" i="1" s="1"/>
  <c r="I45753" i="1"/>
  <c r="I45761" i="1"/>
  <c r="J45761" i="1" s="1"/>
  <c r="I45769" i="1"/>
  <c r="J45769" i="1" s="1"/>
  <c r="I45777" i="1"/>
  <c r="I45785" i="1"/>
  <c r="I45793" i="1"/>
  <c r="J45793" i="1" s="1"/>
  <c r="I45801" i="1"/>
  <c r="J45801" i="1" s="1"/>
  <c r="I45809" i="1"/>
  <c r="J45809" i="1" s="1"/>
  <c r="I45817" i="1"/>
  <c r="I45730" i="1"/>
  <c r="J45730" i="1" s="1"/>
  <c r="I45738" i="1"/>
  <c r="J45738" i="1" s="1"/>
  <c r="I45746" i="1"/>
  <c r="I45754" i="1"/>
  <c r="I45762" i="1"/>
  <c r="J45762" i="1" s="1"/>
  <c r="I45770" i="1"/>
  <c r="J45770" i="1" s="1"/>
  <c r="I45778" i="1"/>
  <c r="J45778" i="1" s="1"/>
  <c r="I45786" i="1"/>
  <c r="I45794" i="1"/>
  <c r="J45794" i="1" s="1"/>
  <c r="I45802" i="1"/>
  <c r="J45802" i="1" s="1"/>
  <c r="I45810" i="1"/>
  <c r="I45818" i="1"/>
  <c r="I45731" i="1"/>
  <c r="J45731" i="1" s="1"/>
  <c r="I45739" i="1"/>
  <c r="J45739" i="1" s="1"/>
  <c r="I45747" i="1"/>
  <c r="J45747" i="1" s="1"/>
  <c r="I45755" i="1"/>
  <c r="I45763" i="1"/>
  <c r="J45763" i="1" s="1"/>
  <c r="I45771" i="1"/>
  <c r="J45771" i="1" s="1"/>
  <c r="I45779" i="1"/>
  <c r="I45787" i="1"/>
  <c r="I45795" i="1"/>
  <c r="J45795" i="1" s="1"/>
  <c r="I45803" i="1"/>
  <c r="J45803" i="1" s="1"/>
  <c r="I45811" i="1"/>
  <c r="J45811" i="1" s="1"/>
  <c r="I45819" i="1"/>
  <c r="I45732" i="1"/>
  <c r="J45732" i="1" s="1"/>
  <c r="I45740" i="1"/>
  <c r="J45740" i="1" s="1"/>
  <c r="I45748" i="1"/>
  <c r="I45756" i="1"/>
  <c r="I45764" i="1"/>
  <c r="J45764" i="1" s="1"/>
  <c r="I45772" i="1"/>
  <c r="J45772" i="1" s="1"/>
  <c r="I45780" i="1"/>
  <c r="J45780" i="1" s="1"/>
  <c r="I45788" i="1"/>
  <c r="I45796" i="1"/>
  <c r="J45796" i="1" s="1"/>
  <c r="I45804" i="1"/>
  <c r="J45804" i="1" s="1"/>
  <c r="I45812" i="1"/>
  <c r="I45820" i="1"/>
  <c r="I44965" i="1"/>
  <c r="J44965" i="1" s="1"/>
  <c r="I44973" i="1"/>
  <c r="J44973" i="1" s="1"/>
  <c r="I44981" i="1"/>
  <c r="J44981" i="1" s="1"/>
  <c r="I44989" i="1"/>
  <c r="I44997" i="1"/>
  <c r="I45005" i="1"/>
  <c r="J45005" i="1" s="1"/>
  <c r="I45013" i="1"/>
  <c r="I45021" i="1"/>
  <c r="I45029" i="1"/>
  <c r="J45029" i="1" s="1"/>
  <c r="I45037" i="1"/>
  <c r="J45037" i="1" s="1"/>
  <c r="I45045" i="1"/>
  <c r="J45045" i="1" s="1"/>
  <c r="I45053" i="1"/>
  <c r="I44966" i="1"/>
  <c r="J44966" i="1" s="1"/>
  <c r="I44974" i="1"/>
  <c r="J44974" i="1" s="1"/>
  <c r="I44982" i="1"/>
  <c r="I44990" i="1"/>
  <c r="I44998" i="1"/>
  <c r="J44998" i="1" s="1"/>
  <c r="I45006" i="1"/>
  <c r="J45006" i="1" s="1"/>
  <c r="I45014" i="1"/>
  <c r="J45014" i="1" s="1"/>
  <c r="I45022" i="1"/>
  <c r="I45030" i="1"/>
  <c r="I45038" i="1"/>
  <c r="J45038" i="1" s="1"/>
  <c r="I45046" i="1"/>
  <c r="I45054" i="1"/>
  <c r="I44967" i="1"/>
  <c r="J44967" i="1" s="1"/>
  <c r="I44975" i="1"/>
  <c r="J44975" i="1" s="1"/>
  <c r="I44983" i="1"/>
  <c r="J44983" i="1" s="1"/>
  <c r="I44991" i="1"/>
  <c r="I44999" i="1"/>
  <c r="J44999" i="1" s="1"/>
  <c r="I45007" i="1"/>
  <c r="J45007" i="1" s="1"/>
  <c r="I45015" i="1"/>
  <c r="I45023" i="1"/>
  <c r="I45031" i="1"/>
  <c r="J45031" i="1" s="1"/>
  <c r="I45039" i="1"/>
  <c r="J45039" i="1" s="1"/>
  <c r="I45047" i="1"/>
  <c r="J45047" i="1" s="1"/>
  <c r="I45055" i="1"/>
  <c r="I44960" i="1"/>
  <c r="J44960" i="1" s="1"/>
  <c r="I44968" i="1"/>
  <c r="J44968" i="1" s="1"/>
  <c r="I44976" i="1"/>
  <c r="I44984" i="1"/>
  <c r="I44992" i="1"/>
  <c r="J44992" i="1" s="1"/>
  <c r="I45000" i="1"/>
  <c r="J45000" i="1" s="1"/>
  <c r="I45008" i="1"/>
  <c r="J45008" i="1" s="1"/>
  <c r="I45016" i="1"/>
  <c r="I45024" i="1"/>
  <c r="J45024" i="1" s="1"/>
  <c r="I45032" i="1"/>
  <c r="J45032" i="1" s="1"/>
  <c r="I45040" i="1"/>
  <c r="I45048" i="1"/>
  <c r="I44961" i="1"/>
  <c r="J44961" i="1" s="1"/>
  <c r="I44969" i="1"/>
  <c r="J44969" i="1" s="1"/>
  <c r="I44977" i="1"/>
  <c r="J44977" i="1" s="1"/>
  <c r="I44985" i="1"/>
  <c r="I44993" i="1"/>
  <c r="J44993" i="1" s="1"/>
  <c r="I45001" i="1"/>
  <c r="J45001" i="1" s="1"/>
  <c r="I45009" i="1"/>
  <c r="I45017" i="1"/>
  <c r="I45025" i="1"/>
  <c r="J45025" i="1" s="1"/>
  <c r="I45033" i="1"/>
  <c r="J45033" i="1" s="1"/>
  <c r="I45041" i="1"/>
  <c r="J45041" i="1" s="1"/>
  <c r="I45049" i="1"/>
  <c r="I44962" i="1"/>
  <c r="J44962" i="1" s="1"/>
  <c r="I44970" i="1"/>
  <c r="J44970" i="1" s="1"/>
  <c r="I44978" i="1"/>
  <c r="I44986" i="1"/>
  <c r="I44994" i="1"/>
  <c r="J44994" i="1" s="1"/>
  <c r="I45002" i="1"/>
  <c r="I45010" i="1"/>
  <c r="J45010" i="1" s="1"/>
  <c r="I45018" i="1"/>
  <c r="I45026" i="1"/>
  <c r="J45026" i="1" s="1"/>
  <c r="I45034" i="1"/>
  <c r="J45034" i="1" s="1"/>
  <c r="I45042" i="1"/>
  <c r="I45050" i="1"/>
  <c r="I44963" i="1"/>
  <c r="J44963" i="1" s="1"/>
  <c r="I44971" i="1"/>
  <c r="J44971" i="1" s="1"/>
  <c r="I44979" i="1"/>
  <c r="J44979" i="1" s="1"/>
  <c r="I44987" i="1"/>
  <c r="I44995" i="1"/>
  <c r="I45003" i="1"/>
  <c r="J45003" i="1" s="1"/>
  <c r="I45011" i="1"/>
  <c r="I45019" i="1"/>
  <c r="I45027" i="1"/>
  <c r="J45027" i="1" s="1"/>
  <c r="I45035" i="1"/>
  <c r="J45035" i="1" s="1"/>
  <c r="I45043" i="1"/>
  <c r="J45043" i="1" s="1"/>
  <c r="I45051" i="1"/>
  <c r="I44964" i="1"/>
  <c r="J44964" i="1" s="1"/>
  <c r="I44972" i="1"/>
  <c r="J44972" i="1" s="1"/>
  <c r="I44980" i="1"/>
  <c r="I44988" i="1"/>
  <c r="I44996" i="1"/>
  <c r="J44996" i="1" s="1"/>
  <c r="I45004" i="1"/>
  <c r="J45004" i="1" s="1"/>
  <c r="I45012" i="1"/>
  <c r="J45012" i="1" s="1"/>
  <c r="I45020" i="1"/>
  <c r="I45028" i="1"/>
  <c r="I45036" i="1"/>
  <c r="J45036" i="1" s="1"/>
  <c r="I45044" i="1"/>
  <c r="I45052" i="1"/>
  <c r="I44109" i="1"/>
  <c r="J44109" i="1" s="1"/>
  <c r="I44117" i="1"/>
  <c r="J44117" i="1" s="1"/>
  <c r="I44125" i="1"/>
  <c r="J44125" i="1" s="1"/>
  <c r="I44133" i="1"/>
  <c r="I44141" i="1"/>
  <c r="J44141" i="1" s="1"/>
  <c r="I44149" i="1"/>
  <c r="J44149" i="1" s="1"/>
  <c r="I44157" i="1"/>
  <c r="I44165" i="1"/>
  <c r="I44173" i="1"/>
  <c r="J44173" i="1" s="1"/>
  <c r="I44181" i="1"/>
  <c r="J44181" i="1" s="1"/>
  <c r="I44189" i="1"/>
  <c r="J44189" i="1" s="1"/>
  <c r="I44197" i="1"/>
  <c r="I44110" i="1"/>
  <c r="I44118" i="1"/>
  <c r="J44118" i="1" s="1"/>
  <c r="I44126" i="1"/>
  <c r="I44134" i="1"/>
  <c r="I44142" i="1"/>
  <c r="J44142" i="1" s="1"/>
  <c r="I44150" i="1"/>
  <c r="J44150" i="1" s="1"/>
  <c r="I44158" i="1"/>
  <c r="J44158" i="1" s="1"/>
  <c r="I44166" i="1"/>
  <c r="I44174" i="1"/>
  <c r="J44174" i="1" s="1"/>
  <c r="I44182" i="1"/>
  <c r="J44182" i="1" s="1"/>
  <c r="I44190" i="1"/>
  <c r="I44198" i="1"/>
  <c r="I44111" i="1"/>
  <c r="J44111" i="1" s="1"/>
  <c r="I44119" i="1"/>
  <c r="J44119" i="1" s="1"/>
  <c r="I44127" i="1"/>
  <c r="J44127" i="1" s="1"/>
  <c r="I44135" i="1"/>
  <c r="I44143" i="1"/>
  <c r="J44143" i="1" s="1"/>
  <c r="I44151" i="1"/>
  <c r="J44151" i="1" s="1"/>
  <c r="I44159" i="1"/>
  <c r="I44167" i="1"/>
  <c r="I44175" i="1"/>
  <c r="J44175" i="1" s="1"/>
  <c r="I44183" i="1"/>
  <c r="J44183" i="1" s="1"/>
  <c r="I44191" i="1"/>
  <c r="J44191" i="1" s="1"/>
  <c r="I44199" i="1"/>
  <c r="I44104" i="1"/>
  <c r="J44104" i="1" s="1"/>
  <c r="I44112" i="1"/>
  <c r="J44112" i="1" s="1"/>
  <c r="I44120" i="1"/>
  <c r="I44128" i="1"/>
  <c r="I44136" i="1"/>
  <c r="J44136" i="1" s="1"/>
  <c r="I44144" i="1"/>
  <c r="J44144" i="1" s="1"/>
  <c r="I44152" i="1"/>
  <c r="J44152" i="1" s="1"/>
  <c r="I44160" i="1"/>
  <c r="I44168" i="1"/>
  <c r="J44168" i="1" s="1"/>
  <c r="I44176" i="1"/>
  <c r="J44176" i="1" s="1"/>
  <c r="I44184" i="1"/>
  <c r="I44192" i="1"/>
  <c r="I44105" i="1"/>
  <c r="J44105" i="1" s="1"/>
  <c r="I44113" i="1"/>
  <c r="J44113" i="1" s="1"/>
  <c r="I44121" i="1"/>
  <c r="J44121" i="1" s="1"/>
  <c r="I44129" i="1"/>
  <c r="I44137" i="1"/>
  <c r="J44137" i="1" s="1"/>
  <c r="I44145" i="1"/>
  <c r="I44153" i="1"/>
  <c r="I44161" i="1"/>
  <c r="I44169" i="1"/>
  <c r="J44169" i="1" s="1"/>
  <c r="I44177" i="1"/>
  <c r="J44177" i="1" s="1"/>
  <c r="I44185" i="1"/>
  <c r="J44185" i="1" s="1"/>
  <c r="I44193" i="1"/>
  <c r="I44106" i="1"/>
  <c r="I44114" i="1"/>
  <c r="J44114" i="1" s="1"/>
  <c r="I44122" i="1"/>
  <c r="I44130" i="1"/>
  <c r="I44138" i="1"/>
  <c r="J44138" i="1" s="1"/>
  <c r="I44146" i="1"/>
  <c r="J44146" i="1" s="1"/>
  <c r="I44154" i="1"/>
  <c r="J44154" i="1" s="1"/>
  <c r="I44162" i="1"/>
  <c r="I44170" i="1"/>
  <c r="J44170" i="1" s="1"/>
  <c r="I44178" i="1"/>
  <c r="J44178" i="1" s="1"/>
  <c r="I44186" i="1"/>
  <c r="I44194" i="1"/>
  <c r="I44107" i="1"/>
  <c r="J44107" i="1" s="1"/>
  <c r="I44115" i="1"/>
  <c r="J44115" i="1" s="1"/>
  <c r="I44123" i="1"/>
  <c r="J44123" i="1" s="1"/>
  <c r="I44131" i="1"/>
  <c r="I44139" i="1"/>
  <c r="I44147" i="1"/>
  <c r="J44147" i="1" s="1"/>
  <c r="I44155" i="1"/>
  <c r="I44163" i="1"/>
  <c r="I44171" i="1"/>
  <c r="J44171" i="1" s="1"/>
  <c r="I44179" i="1"/>
  <c r="J44179" i="1" s="1"/>
  <c r="I44187" i="1"/>
  <c r="J44187" i="1" s="1"/>
  <c r="I44195" i="1"/>
  <c r="I44108" i="1"/>
  <c r="J44108" i="1" s="1"/>
  <c r="I44116" i="1"/>
  <c r="J44116" i="1" s="1"/>
  <c r="I44124" i="1"/>
  <c r="I44132" i="1"/>
  <c r="I44140" i="1"/>
  <c r="J44140" i="1" s="1"/>
  <c r="I44148" i="1"/>
  <c r="J44148" i="1" s="1"/>
  <c r="I44156" i="1"/>
  <c r="J44156" i="1" s="1"/>
  <c r="I44164" i="1"/>
  <c r="I44172" i="1"/>
  <c r="J44172" i="1" s="1"/>
  <c r="I44180" i="1"/>
  <c r="J44180" i="1" s="1"/>
  <c r="I44188" i="1"/>
  <c r="I44196" i="1"/>
  <c r="I43277" i="1"/>
  <c r="J43277" i="1" s="1"/>
  <c r="I43285" i="1"/>
  <c r="J43285" i="1" s="1"/>
  <c r="I43293" i="1"/>
  <c r="J43293" i="1" s="1"/>
  <c r="I43301" i="1"/>
  <c r="I43309" i="1"/>
  <c r="I43317" i="1"/>
  <c r="I43325" i="1"/>
  <c r="I43333" i="1"/>
  <c r="I43341" i="1"/>
  <c r="J43341" i="1" s="1"/>
  <c r="I43349" i="1"/>
  <c r="J43349" i="1" s="1"/>
  <c r="I43357" i="1"/>
  <c r="J43357" i="1" s="1"/>
  <c r="I43365" i="1"/>
  <c r="I43270" i="1"/>
  <c r="J43270" i="1" s="1"/>
  <c r="I43278" i="1"/>
  <c r="I43286" i="1"/>
  <c r="I43294" i="1"/>
  <c r="I43302" i="1"/>
  <c r="J43302" i="1" s="1"/>
  <c r="I43310" i="1"/>
  <c r="J43310" i="1" s="1"/>
  <c r="I43318" i="1"/>
  <c r="J43318" i="1" s="1"/>
  <c r="I43326" i="1"/>
  <c r="I43334" i="1"/>
  <c r="J43334" i="1" s="1"/>
  <c r="I43342" i="1"/>
  <c r="I43350" i="1"/>
  <c r="I43358" i="1"/>
  <c r="I43271" i="1"/>
  <c r="J43271" i="1" s="1"/>
  <c r="I43279" i="1"/>
  <c r="J43279" i="1" s="1"/>
  <c r="I43287" i="1"/>
  <c r="J43287" i="1" s="1"/>
  <c r="I43295" i="1"/>
  <c r="I43303" i="1"/>
  <c r="J43303" i="1" s="1"/>
  <c r="I43311" i="1"/>
  <c r="J43311" i="1" s="1"/>
  <c r="I43319" i="1"/>
  <c r="I43327" i="1"/>
  <c r="I43335" i="1"/>
  <c r="J43335" i="1" s="1"/>
  <c r="I43343" i="1"/>
  <c r="J43343" i="1" s="1"/>
  <c r="I43351" i="1"/>
  <c r="J43351" i="1" s="1"/>
  <c r="I43359" i="1"/>
  <c r="I43272" i="1"/>
  <c r="J43272" i="1" s="1"/>
  <c r="I43280" i="1"/>
  <c r="I43288" i="1"/>
  <c r="I43296" i="1"/>
  <c r="I43304" i="1"/>
  <c r="J43304" i="1" s="1"/>
  <c r="I43312" i="1"/>
  <c r="J43312" i="1" s="1"/>
  <c r="I43320" i="1"/>
  <c r="J43320" i="1" s="1"/>
  <c r="I43328" i="1"/>
  <c r="I43336" i="1"/>
  <c r="J43336" i="1" s="1"/>
  <c r="I43344" i="1"/>
  <c r="I43352" i="1"/>
  <c r="I43360" i="1"/>
  <c r="I43273" i="1"/>
  <c r="J43273" i="1" s="1"/>
  <c r="I43281" i="1"/>
  <c r="J43281" i="1" s="1"/>
  <c r="I43289" i="1"/>
  <c r="J43289" i="1" s="1"/>
  <c r="I43297" i="1"/>
  <c r="I43305" i="1"/>
  <c r="J43305" i="1" s="1"/>
  <c r="I43313" i="1"/>
  <c r="J43313" i="1" s="1"/>
  <c r="I43321" i="1"/>
  <c r="I43329" i="1"/>
  <c r="I43337" i="1"/>
  <c r="J43337" i="1" s="1"/>
  <c r="I43345" i="1"/>
  <c r="J43345" i="1" s="1"/>
  <c r="I43353" i="1"/>
  <c r="J43353" i="1" s="1"/>
  <c r="I43361" i="1"/>
  <c r="I43274" i="1"/>
  <c r="J43274" i="1" s="1"/>
  <c r="I43282" i="1"/>
  <c r="J43282" i="1" s="1"/>
  <c r="I43290" i="1"/>
  <c r="I43298" i="1"/>
  <c r="I43306" i="1"/>
  <c r="J43306" i="1" s="1"/>
  <c r="I43314" i="1"/>
  <c r="J43314" i="1" s="1"/>
  <c r="I43322" i="1"/>
  <c r="J43322" i="1" s="1"/>
  <c r="I43330" i="1"/>
  <c r="I43338" i="1"/>
  <c r="J43338" i="1" s="1"/>
  <c r="I43346" i="1"/>
  <c r="J43346" i="1" s="1"/>
  <c r="I43354" i="1"/>
  <c r="I43362" i="1"/>
  <c r="I43275" i="1"/>
  <c r="J43275" i="1" s="1"/>
  <c r="I43283" i="1"/>
  <c r="J43283" i="1" s="1"/>
  <c r="I43291" i="1"/>
  <c r="J43291" i="1" s="1"/>
  <c r="I43299" i="1"/>
  <c r="I43307" i="1"/>
  <c r="I43315" i="1"/>
  <c r="J43315" i="1" s="1"/>
  <c r="I43323" i="1"/>
  <c r="I43331" i="1"/>
  <c r="I43339" i="1"/>
  <c r="J43339" i="1" s="1"/>
  <c r="I43347" i="1"/>
  <c r="J43347" i="1" s="1"/>
  <c r="I43355" i="1"/>
  <c r="J43355" i="1" s="1"/>
  <c r="I43363" i="1"/>
  <c r="I43276" i="1"/>
  <c r="I43284" i="1"/>
  <c r="J43284" i="1" s="1"/>
  <c r="I43292" i="1"/>
  <c r="I43300" i="1"/>
  <c r="I43308" i="1"/>
  <c r="J43308" i="1" s="1"/>
  <c r="I43316" i="1"/>
  <c r="J43316" i="1" s="1"/>
  <c r="I43324" i="1"/>
  <c r="J43324" i="1" s="1"/>
  <c r="I43332" i="1"/>
  <c r="I43340" i="1"/>
  <c r="J43340" i="1" s="1"/>
  <c r="I43348" i="1"/>
  <c r="J43348" i="1" s="1"/>
  <c r="I43356" i="1"/>
  <c r="I43364" i="1"/>
  <c r="I42413" i="1"/>
  <c r="J42413" i="1" s="1"/>
  <c r="I42421" i="1"/>
  <c r="J42421" i="1" s="1"/>
  <c r="I42429" i="1"/>
  <c r="J42429" i="1" s="1"/>
  <c r="I42437" i="1"/>
  <c r="I42445" i="1"/>
  <c r="J42445" i="1" s="1"/>
  <c r="I42453" i="1"/>
  <c r="J42453" i="1" s="1"/>
  <c r="I42461" i="1"/>
  <c r="I42469" i="1"/>
  <c r="I42477" i="1"/>
  <c r="J42477" i="1" s="1"/>
  <c r="I42485" i="1"/>
  <c r="I42493" i="1"/>
  <c r="J42493" i="1" s="1"/>
  <c r="I42501" i="1"/>
  <c r="I42414" i="1"/>
  <c r="I42422" i="1"/>
  <c r="J42422" i="1" s="1"/>
  <c r="I42430" i="1"/>
  <c r="I42438" i="1"/>
  <c r="I42446" i="1"/>
  <c r="J42446" i="1" s="1"/>
  <c r="I42454" i="1"/>
  <c r="J42454" i="1" s="1"/>
  <c r="I42462" i="1"/>
  <c r="J42462" i="1" s="1"/>
  <c r="I42470" i="1"/>
  <c r="I42478" i="1"/>
  <c r="J42478" i="1" s="1"/>
  <c r="I42486" i="1"/>
  <c r="J42486" i="1" s="1"/>
  <c r="I42494" i="1"/>
  <c r="I42502" i="1"/>
  <c r="I42415" i="1"/>
  <c r="J42415" i="1" s="1"/>
  <c r="I42423" i="1"/>
  <c r="J42423" i="1" s="1"/>
  <c r="I42431" i="1"/>
  <c r="J42431" i="1" s="1"/>
  <c r="I42439" i="1"/>
  <c r="I42447" i="1"/>
  <c r="I42455" i="1"/>
  <c r="J42455" i="1" s="1"/>
  <c r="I42463" i="1"/>
  <c r="I42471" i="1"/>
  <c r="I42479" i="1"/>
  <c r="J42479" i="1" s="1"/>
  <c r="I42487" i="1"/>
  <c r="J42487" i="1" s="1"/>
  <c r="I42495" i="1"/>
  <c r="J42495" i="1" s="1"/>
  <c r="I42503" i="1"/>
  <c r="I42416" i="1"/>
  <c r="J42416" i="1" s="1"/>
  <c r="I42424" i="1"/>
  <c r="J42424" i="1" s="1"/>
  <c r="I42432" i="1"/>
  <c r="I42440" i="1"/>
  <c r="I42448" i="1"/>
  <c r="J42448" i="1" s="1"/>
  <c r="I42456" i="1"/>
  <c r="J42456" i="1" s="1"/>
  <c r="I42464" i="1"/>
  <c r="J42464" i="1" s="1"/>
  <c r="I42472" i="1"/>
  <c r="I42480" i="1"/>
  <c r="J42480" i="1" s="1"/>
  <c r="I42488" i="1"/>
  <c r="J42488" i="1" s="1"/>
  <c r="I42496" i="1"/>
  <c r="I42504" i="1"/>
  <c r="I42417" i="1"/>
  <c r="J42417" i="1" s="1"/>
  <c r="I42425" i="1"/>
  <c r="J42425" i="1" s="1"/>
  <c r="I42433" i="1"/>
  <c r="J42433" i="1" s="1"/>
  <c r="I42441" i="1"/>
  <c r="I42449" i="1"/>
  <c r="J42449" i="1" s="1"/>
  <c r="I42457" i="1"/>
  <c r="J42457" i="1" s="1"/>
  <c r="I42465" i="1"/>
  <c r="I42473" i="1"/>
  <c r="I42481" i="1"/>
  <c r="J42481" i="1" s="1"/>
  <c r="I42489" i="1"/>
  <c r="J42489" i="1" s="1"/>
  <c r="I42497" i="1"/>
  <c r="J42497" i="1" s="1"/>
  <c r="I42505" i="1"/>
  <c r="I42411" i="1"/>
  <c r="I42419" i="1"/>
  <c r="J42419" i="1" s="1"/>
  <c r="I42427" i="1"/>
  <c r="I42435" i="1"/>
  <c r="I42443" i="1"/>
  <c r="J42443" i="1" s="1"/>
  <c r="I42451" i="1"/>
  <c r="J42451" i="1" s="1"/>
  <c r="I42459" i="1"/>
  <c r="J42459" i="1" s="1"/>
  <c r="I42467" i="1"/>
  <c r="I42475" i="1"/>
  <c r="I42483" i="1"/>
  <c r="J42483" i="1" s="1"/>
  <c r="I42491" i="1"/>
  <c r="I42499" i="1"/>
  <c r="I42412" i="1"/>
  <c r="J42412" i="1" s="1"/>
  <c r="I42420" i="1"/>
  <c r="J42420" i="1" s="1"/>
  <c r="I42428" i="1"/>
  <c r="J42428" i="1" s="1"/>
  <c r="I42436" i="1"/>
  <c r="I42444" i="1"/>
  <c r="I42452" i="1"/>
  <c r="J42452" i="1" s="1"/>
  <c r="I42460" i="1"/>
  <c r="I42468" i="1"/>
  <c r="I42476" i="1"/>
  <c r="J42476" i="1" s="1"/>
  <c r="I42484" i="1"/>
  <c r="J42484" i="1" s="1"/>
  <c r="I42492" i="1"/>
  <c r="J42492" i="1" s="1"/>
  <c r="I42500" i="1"/>
  <c r="I42450" i="1"/>
  <c r="I42458" i="1"/>
  <c r="J42458" i="1" s="1"/>
  <c r="I42466" i="1"/>
  <c r="I42410" i="1"/>
  <c r="I42474" i="1"/>
  <c r="J42474" i="1" s="1"/>
  <c r="I42418" i="1"/>
  <c r="J42418" i="1" s="1"/>
  <c r="I42482" i="1"/>
  <c r="J42482" i="1" s="1"/>
  <c r="I42426" i="1"/>
  <c r="I42490" i="1"/>
  <c r="I42434" i="1"/>
  <c r="J42434" i="1" s="1"/>
  <c r="I42498" i="1"/>
  <c r="I42442" i="1"/>
  <c r="I41293" i="1"/>
  <c r="J41293" i="1" s="1"/>
  <c r="I41301" i="1"/>
  <c r="J41301" i="1" s="1"/>
  <c r="I41309" i="1"/>
  <c r="J41309" i="1" s="1"/>
  <c r="I41317" i="1"/>
  <c r="I41325" i="1"/>
  <c r="J41325" i="1" s="1"/>
  <c r="I41333" i="1"/>
  <c r="J41333" i="1" s="1"/>
  <c r="I41341" i="1"/>
  <c r="I41349" i="1"/>
  <c r="I41357" i="1"/>
  <c r="J41357" i="1" s="1"/>
  <c r="I41365" i="1"/>
  <c r="J41365" i="1" s="1"/>
  <c r="I41373" i="1"/>
  <c r="J41373" i="1" s="1"/>
  <c r="I41381" i="1"/>
  <c r="I41294" i="1"/>
  <c r="J41294" i="1" s="1"/>
  <c r="I41302" i="1"/>
  <c r="J41302" i="1" s="1"/>
  <c r="I41310" i="1"/>
  <c r="I41318" i="1"/>
  <c r="I41326" i="1"/>
  <c r="J41326" i="1" s="1"/>
  <c r="I41334" i="1"/>
  <c r="J41334" i="1" s="1"/>
  <c r="I41342" i="1"/>
  <c r="J41342" i="1" s="1"/>
  <c r="I41350" i="1"/>
  <c r="I41358" i="1"/>
  <c r="J41358" i="1" s="1"/>
  <c r="I41366" i="1"/>
  <c r="J41366" i="1" s="1"/>
  <c r="I41374" i="1"/>
  <c r="I41382" i="1"/>
  <c r="I41295" i="1"/>
  <c r="J41295" i="1" s="1"/>
  <c r="I41303" i="1"/>
  <c r="J41303" i="1" s="1"/>
  <c r="I41311" i="1"/>
  <c r="J41311" i="1" s="1"/>
  <c r="I41319" i="1"/>
  <c r="I41327" i="1"/>
  <c r="J41327" i="1" s="1"/>
  <c r="I41335" i="1"/>
  <c r="J41335" i="1" s="1"/>
  <c r="I41343" i="1"/>
  <c r="I41351" i="1"/>
  <c r="I41359" i="1"/>
  <c r="J41359" i="1" s="1"/>
  <c r="I41367" i="1"/>
  <c r="J41367" i="1" s="1"/>
  <c r="I41375" i="1"/>
  <c r="J41375" i="1" s="1"/>
  <c r="I41383" i="1"/>
  <c r="I41296" i="1"/>
  <c r="J41296" i="1" s="1"/>
  <c r="I41304" i="1"/>
  <c r="J41304" i="1" s="1"/>
  <c r="I41312" i="1"/>
  <c r="I41320" i="1"/>
  <c r="I41328" i="1"/>
  <c r="J41328" i="1" s="1"/>
  <c r="I41336" i="1"/>
  <c r="J41336" i="1" s="1"/>
  <c r="I41344" i="1"/>
  <c r="J41344" i="1" s="1"/>
  <c r="I41352" i="1"/>
  <c r="I41360" i="1"/>
  <c r="I41368" i="1"/>
  <c r="J41368" i="1" s="1"/>
  <c r="I41376" i="1"/>
  <c r="I41384" i="1"/>
  <c r="I41297" i="1"/>
  <c r="J41297" i="1" s="1"/>
  <c r="I41305" i="1"/>
  <c r="J41305" i="1" s="1"/>
  <c r="I41313" i="1"/>
  <c r="J41313" i="1" s="1"/>
  <c r="I41321" i="1"/>
  <c r="I41329" i="1"/>
  <c r="I41337" i="1"/>
  <c r="J41337" i="1" s="1"/>
  <c r="I41345" i="1"/>
  <c r="I41353" i="1"/>
  <c r="I41361" i="1"/>
  <c r="J41361" i="1" s="1"/>
  <c r="I41369" i="1"/>
  <c r="J41369" i="1" s="1"/>
  <c r="I41377" i="1"/>
  <c r="J41377" i="1" s="1"/>
  <c r="I41385" i="1"/>
  <c r="I41290" i="1"/>
  <c r="I41298" i="1"/>
  <c r="J41298" i="1" s="1"/>
  <c r="I41306" i="1"/>
  <c r="I41314" i="1"/>
  <c r="I41322" i="1"/>
  <c r="J41322" i="1" s="1"/>
  <c r="I41330" i="1"/>
  <c r="J41330" i="1" s="1"/>
  <c r="I41338" i="1"/>
  <c r="J41338" i="1" s="1"/>
  <c r="I41346" i="1"/>
  <c r="I41354" i="1"/>
  <c r="J41354" i="1" s="1"/>
  <c r="I41362" i="1"/>
  <c r="J41362" i="1" s="1"/>
  <c r="I41370" i="1"/>
  <c r="I41378" i="1"/>
  <c r="I41291" i="1"/>
  <c r="J41291" i="1" s="1"/>
  <c r="I41299" i="1"/>
  <c r="J41299" i="1" s="1"/>
  <c r="I41307" i="1"/>
  <c r="J41307" i="1" s="1"/>
  <c r="I41315" i="1"/>
  <c r="I41323" i="1"/>
  <c r="J41323" i="1" s="1"/>
  <c r="I41331" i="1"/>
  <c r="J41331" i="1" s="1"/>
  <c r="I41339" i="1"/>
  <c r="I41347" i="1"/>
  <c r="I41355" i="1"/>
  <c r="J41355" i="1" s="1"/>
  <c r="I41363" i="1"/>
  <c r="J41363" i="1" s="1"/>
  <c r="I41371" i="1"/>
  <c r="J41371" i="1" s="1"/>
  <c r="I41379" i="1"/>
  <c r="I41292" i="1"/>
  <c r="I41300" i="1"/>
  <c r="J41300" i="1" s="1"/>
  <c r="I41308" i="1"/>
  <c r="I41316" i="1"/>
  <c r="I41324" i="1"/>
  <c r="J41324" i="1" s="1"/>
  <c r="I41332" i="1"/>
  <c r="J41332" i="1" s="1"/>
  <c r="I41340" i="1"/>
  <c r="J41340" i="1" s="1"/>
  <c r="I41348" i="1"/>
  <c r="I41356" i="1"/>
  <c r="I41364" i="1"/>
  <c r="J41364" i="1" s="1"/>
  <c r="I41372" i="1"/>
  <c r="I41380" i="1"/>
  <c r="I40525" i="1"/>
  <c r="J40525" i="1" s="1"/>
  <c r="I40533" i="1"/>
  <c r="J40533" i="1" s="1"/>
  <c r="I40541" i="1"/>
  <c r="J40541" i="1" s="1"/>
  <c r="I40549" i="1"/>
  <c r="I40557" i="1"/>
  <c r="J40557" i="1" s="1"/>
  <c r="I40565" i="1"/>
  <c r="J40565" i="1" s="1"/>
  <c r="I40573" i="1"/>
  <c r="I40581" i="1"/>
  <c r="I40589" i="1"/>
  <c r="J40589" i="1" s="1"/>
  <c r="I40597" i="1"/>
  <c r="J40597" i="1" s="1"/>
  <c r="I40605" i="1"/>
  <c r="J40605" i="1" s="1"/>
  <c r="I40613" i="1"/>
  <c r="I40526" i="1"/>
  <c r="J40526" i="1" s="1"/>
  <c r="I40534" i="1"/>
  <c r="J40534" i="1" s="1"/>
  <c r="I40542" i="1"/>
  <c r="I40550" i="1"/>
  <c r="I40558" i="1"/>
  <c r="J40558" i="1" s="1"/>
  <c r="I40566" i="1"/>
  <c r="J40566" i="1" s="1"/>
  <c r="I40574" i="1"/>
  <c r="J40574" i="1" s="1"/>
  <c r="I40582" i="1"/>
  <c r="I40590" i="1"/>
  <c r="J40590" i="1" s="1"/>
  <c r="I40598" i="1"/>
  <c r="J40598" i="1" s="1"/>
  <c r="I40606" i="1"/>
  <c r="I40614" i="1"/>
  <c r="I40527" i="1"/>
  <c r="J40527" i="1" s="1"/>
  <c r="I40535" i="1"/>
  <c r="J40535" i="1" s="1"/>
  <c r="I40543" i="1"/>
  <c r="I40551" i="1"/>
  <c r="I40559" i="1"/>
  <c r="I40567" i="1"/>
  <c r="J40567" i="1" s="1"/>
  <c r="I40575" i="1"/>
  <c r="I40583" i="1"/>
  <c r="I40591" i="1"/>
  <c r="J40591" i="1" s="1"/>
  <c r="I40599" i="1"/>
  <c r="J40599" i="1" s="1"/>
  <c r="I40607" i="1"/>
  <c r="J40607" i="1" s="1"/>
  <c r="I40615" i="1"/>
  <c r="I40528" i="1"/>
  <c r="J40528" i="1" s="1"/>
  <c r="I40536" i="1"/>
  <c r="I40544" i="1"/>
  <c r="I40552" i="1"/>
  <c r="I40560" i="1"/>
  <c r="J40560" i="1" s="1"/>
  <c r="I40568" i="1"/>
  <c r="J40568" i="1" s="1"/>
  <c r="I40576" i="1"/>
  <c r="J40576" i="1" s="1"/>
  <c r="I40584" i="1"/>
  <c r="I40592" i="1"/>
  <c r="J40592" i="1" s="1"/>
  <c r="I40600" i="1"/>
  <c r="I40608" i="1"/>
  <c r="I40616" i="1"/>
  <c r="I40529" i="1"/>
  <c r="J40529" i="1" s="1"/>
  <c r="I40537" i="1"/>
  <c r="J40537" i="1" s="1"/>
  <c r="I40545" i="1"/>
  <c r="J40545" i="1" s="1"/>
  <c r="I40553" i="1"/>
  <c r="I40561" i="1"/>
  <c r="J40561" i="1" s="1"/>
  <c r="I40569" i="1"/>
  <c r="J40569" i="1" s="1"/>
  <c r="I40577" i="1"/>
  <c r="I40585" i="1"/>
  <c r="I40593" i="1"/>
  <c r="J40593" i="1" s="1"/>
  <c r="I40601" i="1"/>
  <c r="J40601" i="1" s="1"/>
  <c r="I40609" i="1"/>
  <c r="J40609" i="1" s="1"/>
  <c r="I40617" i="1"/>
  <c r="I40522" i="1"/>
  <c r="J40522" i="1" s="1"/>
  <c r="I40530" i="1"/>
  <c r="J40530" i="1" s="1"/>
  <c r="I40538" i="1"/>
  <c r="I40546" i="1"/>
  <c r="I40554" i="1"/>
  <c r="J40554" i="1" s="1"/>
  <c r="I40562" i="1"/>
  <c r="J40562" i="1" s="1"/>
  <c r="I40570" i="1"/>
  <c r="J40570" i="1" s="1"/>
  <c r="I40578" i="1"/>
  <c r="I40586" i="1"/>
  <c r="J40586" i="1" s="1"/>
  <c r="I40594" i="1"/>
  <c r="J40594" i="1" s="1"/>
  <c r="I40602" i="1"/>
  <c r="I40610" i="1"/>
  <c r="I40523" i="1"/>
  <c r="J40523" i="1" s="1"/>
  <c r="I40531" i="1"/>
  <c r="J40531" i="1" s="1"/>
  <c r="I40539" i="1"/>
  <c r="J40539" i="1" s="1"/>
  <c r="I40547" i="1"/>
  <c r="I40555" i="1"/>
  <c r="I40563" i="1"/>
  <c r="J40563" i="1" s="1"/>
  <c r="I40571" i="1"/>
  <c r="I40579" i="1"/>
  <c r="I40587" i="1"/>
  <c r="J40587" i="1" s="1"/>
  <c r="I40595" i="1"/>
  <c r="J40595" i="1" s="1"/>
  <c r="I40603" i="1"/>
  <c r="J40603" i="1" s="1"/>
  <c r="I40611" i="1"/>
  <c r="I40524" i="1"/>
  <c r="J40524" i="1" s="1"/>
  <c r="I40532" i="1"/>
  <c r="J40532" i="1" s="1"/>
  <c r="I40540" i="1"/>
  <c r="I40548" i="1"/>
  <c r="I40556" i="1"/>
  <c r="J40556" i="1" s="1"/>
  <c r="I40564" i="1"/>
  <c r="J40564" i="1" s="1"/>
  <c r="I40572" i="1"/>
  <c r="J40572" i="1" s="1"/>
  <c r="I40580" i="1"/>
  <c r="I40588" i="1"/>
  <c r="J40588" i="1" s="1"/>
  <c r="I40596" i="1"/>
  <c r="J40596" i="1" s="1"/>
  <c r="I40604" i="1"/>
  <c r="I40612" i="1"/>
  <c r="I39597" i="1"/>
  <c r="J39597" i="1" s="1"/>
  <c r="I39605" i="1"/>
  <c r="J39605" i="1" s="1"/>
  <c r="I39613" i="1"/>
  <c r="J39613" i="1" s="1"/>
  <c r="I39621" i="1"/>
  <c r="I39629" i="1"/>
  <c r="I39637" i="1"/>
  <c r="J39637" i="1" s="1"/>
  <c r="I39645" i="1"/>
  <c r="I39653" i="1"/>
  <c r="I39661" i="1"/>
  <c r="J39661" i="1" s="1"/>
  <c r="I39669" i="1"/>
  <c r="J39669" i="1" s="1"/>
  <c r="I39677" i="1"/>
  <c r="J39677" i="1" s="1"/>
  <c r="I39685" i="1"/>
  <c r="I39598" i="1"/>
  <c r="J39598" i="1" s="1"/>
  <c r="I39606" i="1"/>
  <c r="J39606" i="1" s="1"/>
  <c r="I39614" i="1"/>
  <c r="I39622" i="1"/>
  <c r="I39630" i="1"/>
  <c r="J39630" i="1" s="1"/>
  <c r="I39638" i="1"/>
  <c r="J39638" i="1" s="1"/>
  <c r="I39646" i="1"/>
  <c r="J39646" i="1" s="1"/>
  <c r="I39654" i="1"/>
  <c r="I39662" i="1"/>
  <c r="J39662" i="1" s="1"/>
  <c r="I39670" i="1"/>
  <c r="J39670" i="1" s="1"/>
  <c r="I39678" i="1"/>
  <c r="I39686" i="1"/>
  <c r="I39599" i="1"/>
  <c r="J39599" i="1" s="1"/>
  <c r="I39607" i="1"/>
  <c r="J39607" i="1" s="1"/>
  <c r="I39615" i="1"/>
  <c r="J39615" i="1" s="1"/>
  <c r="I39623" i="1"/>
  <c r="I39631" i="1"/>
  <c r="J39631" i="1" s="1"/>
  <c r="I39639" i="1"/>
  <c r="J39639" i="1" s="1"/>
  <c r="I39647" i="1"/>
  <c r="I39655" i="1"/>
  <c r="I39663" i="1"/>
  <c r="J39663" i="1" s="1"/>
  <c r="I39671" i="1"/>
  <c r="J39671" i="1" s="1"/>
  <c r="I39679" i="1"/>
  <c r="J39679" i="1" s="1"/>
  <c r="I39687" i="1"/>
  <c r="I39592" i="1"/>
  <c r="J39592" i="1" s="1"/>
  <c r="I39600" i="1"/>
  <c r="J39600" i="1" s="1"/>
  <c r="I39608" i="1"/>
  <c r="I39616" i="1"/>
  <c r="I39624" i="1"/>
  <c r="J39624" i="1" s="1"/>
  <c r="I39632" i="1"/>
  <c r="J39632" i="1" s="1"/>
  <c r="I39640" i="1"/>
  <c r="J39640" i="1" s="1"/>
  <c r="I39648" i="1"/>
  <c r="I39656" i="1"/>
  <c r="J39656" i="1" s="1"/>
  <c r="I39664" i="1"/>
  <c r="J39664" i="1" s="1"/>
  <c r="I39672" i="1"/>
  <c r="I39680" i="1"/>
  <c r="I39593" i="1"/>
  <c r="J39593" i="1" s="1"/>
  <c r="I39601" i="1"/>
  <c r="J39601" i="1" s="1"/>
  <c r="I39609" i="1"/>
  <c r="I39617" i="1"/>
  <c r="I39625" i="1"/>
  <c r="J39625" i="1" s="1"/>
  <c r="I39633" i="1"/>
  <c r="J39633" i="1" s="1"/>
  <c r="I39641" i="1"/>
  <c r="I39649" i="1"/>
  <c r="I39657" i="1"/>
  <c r="J39657" i="1" s="1"/>
  <c r="I39665" i="1"/>
  <c r="J39665" i="1" s="1"/>
  <c r="I39673" i="1"/>
  <c r="J39673" i="1" s="1"/>
  <c r="I39681" i="1"/>
  <c r="I39594" i="1"/>
  <c r="I39602" i="1"/>
  <c r="J39602" i="1" s="1"/>
  <c r="I39610" i="1"/>
  <c r="I39618" i="1"/>
  <c r="I39626" i="1"/>
  <c r="J39626" i="1" s="1"/>
  <c r="I39634" i="1"/>
  <c r="J39634" i="1" s="1"/>
  <c r="I39642" i="1"/>
  <c r="J39642" i="1" s="1"/>
  <c r="I39650" i="1"/>
  <c r="I39658" i="1"/>
  <c r="J39658" i="1" s="1"/>
  <c r="I39666" i="1"/>
  <c r="J39666" i="1" s="1"/>
  <c r="I39674" i="1"/>
  <c r="I39682" i="1"/>
  <c r="I39595" i="1"/>
  <c r="J39595" i="1" s="1"/>
  <c r="I39603" i="1"/>
  <c r="J39603" i="1" s="1"/>
  <c r="I39611" i="1"/>
  <c r="J39611" i="1" s="1"/>
  <c r="I39619" i="1"/>
  <c r="I39627" i="1"/>
  <c r="I39635" i="1"/>
  <c r="J39635" i="1" s="1"/>
  <c r="I39643" i="1"/>
  <c r="I39651" i="1"/>
  <c r="I39659" i="1"/>
  <c r="J39659" i="1" s="1"/>
  <c r="I39667" i="1"/>
  <c r="J39667" i="1" s="1"/>
  <c r="I39675" i="1"/>
  <c r="J39675" i="1" s="1"/>
  <c r="I39683" i="1"/>
  <c r="I39596" i="1"/>
  <c r="J39596" i="1" s="1"/>
  <c r="I39604" i="1"/>
  <c r="I39612" i="1"/>
  <c r="I39620" i="1"/>
  <c r="I39628" i="1"/>
  <c r="J39628" i="1" s="1"/>
  <c r="I39636" i="1"/>
  <c r="J39636" i="1" s="1"/>
  <c r="I39644" i="1"/>
  <c r="J39644" i="1" s="1"/>
  <c r="I39652" i="1"/>
  <c r="I39660" i="1"/>
  <c r="J39660" i="1" s="1"/>
  <c r="I39668" i="1"/>
  <c r="I39676" i="1"/>
  <c r="I39684" i="1"/>
  <c r="I38789" i="1"/>
  <c r="J38789" i="1" s="1"/>
  <c r="I38797" i="1"/>
  <c r="J38797" i="1" s="1"/>
  <c r="I38805" i="1"/>
  <c r="J38805" i="1" s="1"/>
  <c r="I38813" i="1"/>
  <c r="I38821" i="1"/>
  <c r="J38821" i="1" s="1"/>
  <c r="I38829" i="1"/>
  <c r="I38837" i="1"/>
  <c r="I38845" i="1"/>
  <c r="I38853" i="1"/>
  <c r="J38853" i="1" s="1"/>
  <c r="I38861" i="1"/>
  <c r="J38861" i="1" s="1"/>
  <c r="I38869" i="1"/>
  <c r="J38869" i="1" s="1"/>
  <c r="I38877" i="1"/>
  <c r="I38790" i="1"/>
  <c r="I38798" i="1"/>
  <c r="J38798" i="1" s="1"/>
  <c r="I38806" i="1"/>
  <c r="I38814" i="1"/>
  <c r="I38822" i="1"/>
  <c r="J38822" i="1" s="1"/>
  <c r="I38830" i="1"/>
  <c r="J38830" i="1" s="1"/>
  <c r="I38838" i="1"/>
  <c r="J38838" i="1" s="1"/>
  <c r="I38846" i="1"/>
  <c r="I38854" i="1"/>
  <c r="J38854" i="1" s="1"/>
  <c r="I38862" i="1"/>
  <c r="J38862" i="1" s="1"/>
  <c r="I38870" i="1"/>
  <c r="I38878" i="1"/>
  <c r="I38791" i="1"/>
  <c r="J38791" i="1" s="1"/>
  <c r="I38799" i="1"/>
  <c r="J38799" i="1" s="1"/>
  <c r="I38807" i="1"/>
  <c r="J38807" i="1" s="1"/>
  <c r="I38815" i="1"/>
  <c r="I38823" i="1"/>
  <c r="J38823" i="1" s="1"/>
  <c r="I38831" i="1"/>
  <c r="J38831" i="1" s="1"/>
  <c r="I38839" i="1"/>
  <c r="I38847" i="1"/>
  <c r="I38855" i="1"/>
  <c r="J38855" i="1" s="1"/>
  <c r="I38863" i="1"/>
  <c r="J38863" i="1" s="1"/>
  <c r="I38871" i="1"/>
  <c r="J38871" i="1" s="1"/>
  <c r="I38879" i="1"/>
  <c r="I38792" i="1"/>
  <c r="I38800" i="1"/>
  <c r="J38800" i="1" s="1"/>
  <c r="I38808" i="1"/>
  <c r="I38816" i="1"/>
  <c r="I38824" i="1"/>
  <c r="J38824" i="1" s="1"/>
  <c r="I38832" i="1"/>
  <c r="J38832" i="1" s="1"/>
  <c r="I38840" i="1"/>
  <c r="J38840" i="1" s="1"/>
  <c r="I38848" i="1"/>
  <c r="I38856" i="1"/>
  <c r="I38864" i="1"/>
  <c r="J38864" i="1" s="1"/>
  <c r="I38872" i="1"/>
  <c r="I38880" i="1"/>
  <c r="I38793" i="1"/>
  <c r="J38793" i="1" s="1"/>
  <c r="I38801" i="1"/>
  <c r="J38801" i="1" s="1"/>
  <c r="I38809" i="1"/>
  <c r="I38817" i="1"/>
  <c r="I38825" i="1"/>
  <c r="J38825" i="1" s="1"/>
  <c r="I38833" i="1"/>
  <c r="J38833" i="1" s="1"/>
  <c r="I38841" i="1"/>
  <c r="I38849" i="1"/>
  <c r="I38857" i="1"/>
  <c r="J38857" i="1" s="1"/>
  <c r="I38865" i="1"/>
  <c r="J38865" i="1" s="1"/>
  <c r="I38873" i="1"/>
  <c r="J38873" i="1" s="1"/>
  <c r="I38881" i="1"/>
  <c r="I38794" i="1"/>
  <c r="J38794" i="1" s="1"/>
  <c r="I38802" i="1"/>
  <c r="J38802" i="1" s="1"/>
  <c r="I38810" i="1"/>
  <c r="I38818" i="1"/>
  <c r="I38826" i="1"/>
  <c r="J38826" i="1" s="1"/>
  <c r="I38834" i="1"/>
  <c r="J38834" i="1" s="1"/>
  <c r="I38842" i="1"/>
  <c r="J38842" i="1" s="1"/>
  <c r="I38850" i="1"/>
  <c r="I38858" i="1"/>
  <c r="I38866" i="1"/>
  <c r="J38866" i="1" s="1"/>
  <c r="I38874" i="1"/>
  <c r="I38882" i="1"/>
  <c r="I38795" i="1"/>
  <c r="J38795" i="1" s="1"/>
  <c r="I38803" i="1"/>
  <c r="J38803" i="1" s="1"/>
  <c r="I38811" i="1"/>
  <c r="J38811" i="1" s="1"/>
  <c r="I38819" i="1"/>
  <c r="I38827" i="1"/>
  <c r="I38835" i="1"/>
  <c r="J38835" i="1" s="1"/>
  <c r="I38843" i="1"/>
  <c r="I38851" i="1"/>
  <c r="I38859" i="1"/>
  <c r="J38859" i="1" s="1"/>
  <c r="I38867" i="1"/>
  <c r="J38867" i="1" s="1"/>
  <c r="I38875" i="1"/>
  <c r="J38875" i="1" s="1"/>
  <c r="I38883" i="1"/>
  <c r="I38796" i="1"/>
  <c r="J38796" i="1" s="1"/>
  <c r="I38804" i="1"/>
  <c r="J38804" i="1" s="1"/>
  <c r="I38812" i="1"/>
  <c r="I38820" i="1"/>
  <c r="I38828" i="1"/>
  <c r="J38828" i="1" s="1"/>
  <c r="I38836" i="1"/>
  <c r="J38836" i="1" s="1"/>
  <c r="I38844" i="1"/>
  <c r="J38844" i="1" s="1"/>
  <c r="I38852" i="1"/>
  <c r="I38860" i="1"/>
  <c r="I38868" i="1"/>
  <c r="J38868" i="1" s="1"/>
  <c r="I38876" i="1"/>
  <c r="I38884" i="1"/>
  <c r="I37973" i="1"/>
  <c r="J37973" i="1" s="1"/>
  <c r="I37981" i="1"/>
  <c r="J37981" i="1" s="1"/>
  <c r="I37989" i="1"/>
  <c r="J37989" i="1" s="1"/>
  <c r="I37997" i="1"/>
  <c r="I38005" i="1"/>
  <c r="I38013" i="1"/>
  <c r="J38013" i="1" s="1"/>
  <c r="I38021" i="1"/>
  <c r="I38029" i="1"/>
  <c r="I38037" i="1"/>
  <c r="J38037" i="1" s="1"/>
  <c r="I38045" i="1"/>
  <c r="J38045" i="1" s="1"/>
  <c r="I38053" i="1"/>
  <c r="J38053" i="1" s="1"/>
  <c r="I38061" i="1"/>
  <c r="I37974" i="1"/>
  <c r="J37974" i="1" s="1"/>
  <c r="I37982" i="1"/>
  <c r="J37982" i="1" s="1"/>
  <c r="I37990" i="1"/>
  <c r="I37998" i="1"/>
  <c r="I38006" i="1"/>
  <c r="J38006" i="1" s="1"/>
  <c r="I38014" i="1"/>
  <c r="J38014" i="1" s="1"/>
  <c r="I38022" i="1"/>
  <c r="J38022" i="1" s="1"/>
  <c r="I38030" i="1"/>
  <c r="I38038" i="1"/>
  <c r="J38038" i="1" s="1"/>
  <c r="I38046" i="1"/>
  <c r="J38046" i="1" s="1"/>
  <c r="I38054" i="1"/>
  <c r="I38062" i="1"/>
  <c r="I37975" i="1"/>
  <c r="J37975" i="1" s="1"/>
  <c r="I37983" i="1"/>
  <c r="J37983" i="1" s="1"/>
  <c r="I37991" i="1"/>
  <c r="J37991" i="1" s="1"/>
  <c r="I37999" i="1"/>
  <c r="I38007" i="1"/>
  <c r="J38007" i="1" s="1"/>
  <c r="I38015" i="1"/>
  <c r="I38023" i="1"/>
  <c r="I38031" i="1"/>
  <c r="I38039" i="1"/>
  <c r="J38039" i="1" s="1"/>
  <c r="I38047" i="1"/>
  <c r="J38047" i="1" s="1"/>
  <c r="I38055" i="1"/>
  <c r="J38055" i="1" s="1"/>
  <c r="I38063" i="1"/>
  <c r="I37976" i="1"/>
  <c r="J37976" i="1" s="1"/>
  <c r="I37984" i="1"/>
  <c r="J37984" i="1" s="1"/>
  <c r="I37992" i="1"/>
  <c r="I38000" i="1"/>
  <c r="I38008" i="1"/>
  <c r="J38008" i="1" s="1"/>
  <c r="I38016" i="1"/>
  <c r="J38016" i="1" s="1"/>
  <c r="I38024" i="1"/>
  <c r="J38024" i="1" s="1"/>
  <c r="I38032" i="1"/>
  <c r="I38040" i="1"/>
  <c r="J38040" i="1" s="1"/>
  <c r="I38048" i="1"/>
  <c r="J38048" i="1" s="1"/>
  <c r="I38056" i="1"/>
  <c r="I38064" i="1"/>
  <c r="I37977" i="1"/>
  <c r="J37977" i="1" s="1"/>
  <c r="I37985" i="1"/>
  <c r="J37985" i="1" s="1"/>
  <c r="I37993" i="1"/>
  <c r="J37993" i="1" s="1"/>
  <c r="I38001" i="1"/>
  <c r="I38009" i="1"/>
  <c r="I38017" i="1"/>
  <c r="J38017" i="1" s="1"/>
  <c r="I38025" i="1"/>
  <c r="I38033" i="1"/>
  <c r="I38041" i="1"/>
  <c r="J38041" i="1" s="1"/>
  <c r="I38049" i="1"/>
  <c r="J38049" i="1" s="1"/>
  <c r="I38057" i="1"/>
  <c r="J38057" i="1" s="1"/>
  <c r="I38065" i="1"/>
  <c r="I37978" i="1"/>
  <c r="I37986" i="1"/>
  <c r="J37986" i="1" s="1"/>
  <c r="I37994" i="1"/>
  <c r="I38002" i="1"/>
  <c r="I38010" i="1"/>
  <c r="J38010" i="1" s="1"/>
  <c r="I38018" i="1"/>
  <c r="J38018" i="1" s="1"/>
  <c r="I38026" i="1"/>
  <c r="J38026" i="1" s="1"/>
  <c r="I38034" i="1"/>
  <c r="I38042" i="1"/>
  <c r="J38042" i="1" s="1"/>
  <c r="I38050" i="1"/>
  <c r="J38050" i="1" s="1"/>
  <c r="I38058" i="1"/>
  <c r="I38066" i="1"/>
  <c r="I37979" i="1"/>
  <c r="J37979" i="1" s="1"/>
  <c r="I37987" i="1"/>
  <c r="J37987" i="1" s="1"/>
  <c r="I37995" i="1"/>
  <c r="I38003" i="1"/>
  <c r="I38011" i="1"/>
  <c r="I38019" i="1"/>
  <c r="J38019" i="1" s="1"/>
  <c r="I38027" i="1"/>
  <c r="I38035" i="1"/>
  <c r="I38043" i="1"/>
  <c r="J38043" i="1" s="1"/>
  <c r="I38051" i="1"/>
  <c r="J38051" i="1" s="1"/>
  <c r="I38059" i="1"/>
  <c r="J38059" i="1" s="1"/>
  <c r="I38067" i="1"/>
  <c r="I37980" i="1"/>
  <c r="J37980" i="1" s="1"/>
  <c r="I37988" i="1"/>
  <c r="J37988" i="1" s="1"/>
  <c r="I37996" i="1"/>
  <c r="I38004" i="1"/>
  <c r="I38012" i="1"/>
  <c r="J38012" i="1" s="1"/>
  <c r="I38020" i="1"/>
  <c r="J38020" i="1" s="1"/>
  <c r="I38028" i="1"/>
  <c r="J38028" i="1" s="1"/>
  <c r="I38036" i="1"/>
  <c r="I38044" i="1"/>
  <c r="I38052" i="1"/>
  <c r="J38052" i="1" s="1"/>
  <c r="I38060" i="1"/>
  <c r="I38068" i="1"/>
  <c r="I37189" i="1"/>
  <c r="J37189" i="1" s="1"/>
  <c r="I37197" i="1"/>
  <c r="J37197" i="1" s="1"/>
  <c r="I37205" i="1"/>
  <c r="J37205" i="1" s="1"/>
  <c r="I37213" i="1"/>
  <c r="I37221" i="1"/>
  <c r="J37221" i="1" s="1"/>
  <c r="I37229" i="1"/>
  <c r="J37229" i="1" s="1"/>
  <c r="I37237" i="1"/>
  <c r="I37245" i="1"/>
  <c r="I37253" i="1"/>
  <c r="J37253" i="1" s="1"/>
  <c r="I37261" i="1"/>
  <c r="J37261" i="1" s="1"/>
  <c r="I37269" i="1"/>
  <c r="J37269" i="1" s="1"/>
  <c r="I37277" i="1"/>
  <c r="I37190" i="1"/>
  <c r="J37190" i="1" s="1"/>
  <c r="I37198" i="1"/>
  <c r="J37198" i="1" s="1"/>
  <c r="I37206" i="1"/>
  <c r="I37214" i="1"/>
  <c r="I37222" i="1"/>
  <c r="J37222" i="1" s="1"/>
  <c r="I37230" i="1"/>
  <c r="J37230" i="1" s="1"/>
  <c r="I37238" i="1"/>
  <c r="J37238" i="1" s="1"/>
  <c r="I37246" i="1"/>
  <c r="I37254" i="1"/>
  <c r="J37254" i="1" s="1"/>
  <c r="I37262" i="1"/>
  <c r="J37262" i="1" s="1"/>
  <c r="I37270" i="1"/>
  <c r="I37278" i="1"/>
  <c r="I37191" i="1"/>
  <c r="J37191" i="1" s="1"/>
  <c r="I37199" i="1"/>
  <c r="J37199" i="1" s="1"/>
  <c r="I37207" i="1"/>
  <c r="J37207" i="1" s="1"/>
  <c r="I37215" i="1"/>
  <c r="I37223" i="1"/>
  <c r="J37223" i="1" s="1"/>
  <c r="I37231" i="1"/>
  <c r="J37231" i="1" s="1"/>
  <c r="I37239" i="1"/>
  <c r="I37247" i="1"/>
  <c r="I37255" i="1"/>
  <c r="J37255" i="1" s="1"/>
  <c r="I37263" i="1"/>
  <c r="J37263" i="1" s="1"/>
  <c r="I37271" i="1"/>
  <c r="J37271" i="1" s="1"/>
  <c r="I37279" i="1"/>
  <c r="I37192" i="1"/>
  <c r="J37192" i="1" s="1"/>
  <c r="I37200" i="1"/>
  <c r="J37200" i="1" s="1"/>
  <c r="I37208" i="1"/>
  <c r="I37216" i="1"/>
  <c r="I37224" i="1"/>
  <c r="J37224" i="1" s="1"/>
  <c r="I37232" i="1"/>
  <c r="J37232" i="1" s="1"/>
  <c r="I37240" i="1"/>
  <c r="J37240" i="1" s="1"/>
  <c r="I37248" i="1"/>
  <c r="I37256" i="1"/>
  <c r="J37256" i="1" s="1"/>
  <c r="I37264" i="1"/>
  <c r="J37264" i="1" s="1"/>
  <c r="I37272" i="1"/>
  <c r="I37280" i="1"/>
  <c r="I37193" i="1"/>
  <c r="J37193" i="1" s="1"/>
  <c r="I37201" i="1"/>
  <c r="J37201" i="1" s="1"/>
  <c r="I37209" i="1"/>
  <c r="J37209" i="1" s="1"/>
  <c r="I37217" i="1"/>
  <c r="I37225" i="1"/>
  <c r="I37233" i="1"/>
  <c r="I37241" i="1"/>
  <c r="I37249" i="1"/>
  <c r="I37257" i="1"/>
  <c r="J37257" i="1" s="1"/>
  <c r="I37265" i="1"/>
  <c r="J37265" i="1" s="1"/>
  <c r="I37273" i="1"/>
  <c r="J37273" i="1" s="1"/>
  <c r="I37281" i="1"/>
  <c r="I37194" i="1"/>
  <c r="J37194" i="1" s="1"/>
  <c r="I37202" i="1"/>
  <c r="J37202" i="1" s="1"/>
  <c r="I37210" i="1"/>
  <c r="I37218" i="1"/>
  <c r="I37226" i="1"/>
  <c r="J37226" i="1" s="1"/>
  <c r="I37234" i="1"/>
  <c r="J37234" i="1" s="1"/>
  <c r="I37242" i="1"/>
  <c r="I37250" i="1"/>
  <c r="I37258" i="1"/>
  <c r="J37258" i="1" s="1"/>
  <c r="I37266" i="1"/>
  <c r="J37266" i="1" s="1"/>
  <c r="I37274" i="1"/>
  <c r="I37282" i="1"/>
  <c r="I37187" i="1"/>
  <c r="J37187" i="1" s="1"/>
  <c r="I37195" i="1"/>
  <c r="J37195" i="1" s="1"/>
  <c r="I37203" i="1"/>
  <c r="J37203" i="1" s="1"/>
  <c r="I37211" i="1"/>
  <c r="I37219" i="1"/>
  <c r="J37219" i="1" s="1"/>
  <c r="I37227" i="1"/>
  <c r="J37227" i="1" s="1"/>
  <c r="I37235" i="1"/>
  <c r="I37243" i="1"/>
  <c r="I37251" i="1"/>
  <c r="J37251" i="1" s="1"/>
  <c r="I37259" i="1"/>
  <c r="J37259" i="1" s="1"/>
  <c r="I37267" i="1"/>
  <c r="J37267" i="1" s="1"/>
  <c r="I37275" i="1"/>
  <c r="I37188" i="1"/>
  <c r="J37188" i="1" s="1"/>
  <c r="I37196" i="1"/>
  <c r="J37196" i="1" s="1"/>
  <c r="I37204" i="1"/>
  <c r="I37212" i="1"/>
  <c r="I37220" i="1"/>
  <c r="J37220" i="1" s="1"/>
  <c r="I37228" i="1"/>
  <c r="J37228" i="1" s="1"/>
  <c r="I37236" i="1"/>
  <c r="J37236" i="1" s="1"/>
  <c r="I37244" i="1"/>
  <c r="I37252" i="1"/>
  <c r="I37260" i="1"/>
  <c r="J37260" i="1" s="1"/>
  <c r="I37268" i="1"/>
  <c r="I37276" i="1"/>
  <c r="I36356" i="1"/>
  <c r="J36356" i="1" s="1"/>
  <c r="I36364" i="1"/>
  <c r="J36364" i="1" s="1"/>
  <c r="I36372" i="1"/>
  <c r="J36372" i="1" s="1"/>
  <c r="I36380" i="1"/>
  <c r="I36388" i="1"/>
  <c r="I36396" i="1"/>
  <c r="I36404" i="1"/>
  <c r="I36412" i="1"/>
  <c r="I36420" i="1"/>
  <c r="J36420" i="1" s="1"/>
  <c r="I36428" i="1"/>
  <c r="J36428" i="1" s="1"/>
  <c r="I36436" i="1"/>
  <c r="J36436" i="1" s="1"/>
  <c r="I36444" i="1"/>
  <c r="I36357" i="1"/>
  <c r="J36357" i="1" s="1"/>
  <c r="I36365" i="1"/>
  <c r="J36365" i="1" s="1"/>
  <c r="I36373" i="1"/>
  <c r="I36381" i="1"/>
  <c r="I36389" i="1"/>
  <c r="J36389" i="1" s="1"/>
  <c r="I36397" i="1"/>
  <c r="J36397" i="1" s="1"/>
  <c r="I36405" i="1"/>
  <c r="J36405" i="1" s="1"/>
  <c r="I36413" i="1"/>
  <c r="I36421" i="1"/>
  <c r="J36421" i="1" s="1"/>
  <c r="I36429" i="1"/>
  <c r="I36437" i="1"/>
  <c r="I36445" i="1"/>
  <c r="I36358" i="1"/>
  <c r="J36358" i="1" s="1"/>
  <c r="I36366" i="1"/>
  <c r="J36366" i="1" s="1"/>
  <c r="I36374" i="1"/>
  <c r="J36374" i="1" s="1"/>
  <c r="I36382" i="1"/>
  <c r="I36390" i="1"/>
  <c r="I36398" i="1"/>
  <c r="J36398" i="1" s="1"/>
  <c r="I36406" i="1"/>
  <c r="I36414" i="1"/>
  <c r="I36422" i="1"/>
  <c r="J36422" i="1" s="1"/>
  <c r="I36430" i="1"/>
  <c r="J36430" i="1" s="1"/>
  <c r="I36438" i="1"/>
  <c r="J36438" i="1" s="1"/>
  <c r="I36446" i="1"/>
  <c r="I36359" i="1"/>
  <c r="J36359" i="1" s="1"/>
  <c r="I36367" i="1"/>
  <c r="J36367" i="1" s="1"/>
  <c r="I36375" i="1"/>
  <c r="I36383" i="1"/>
  <c r="I36391" i="1"/>
  <c r="J36391" i="1" s="1"/>
  <c r="I36399" i="1"/>
  <c r="J36399" i="1" s="1"/>
  <c r="I36407" i="1"/>
  <c r="J36407" i="1" s="1"/>
  <c r="I36415" i="1"/>
  <c r="I36423" i="1"/>
  <c r="I36431" i="1"/>
  <c r="I36439" i="1"/>
  <c r="I36447" i="1"/>
  <c r="I36360" i="1"/>
  <c r="J36360" i="1" s="1"/>
  <c r="I36368" i="1"/>
  <c r="J36368" i="1" s="1"/>
  <c r="I36376" i="1"/>
  <c r="J36376" i="1" s="1"/>
  <c r="I36384" i="1"/>
  <c r="I36392" i="1"/>
  <c r="I36400" i="1"/>
  <c r="J36400" i="1" s="1"/>
  <c r="I36408" i="1"/>
  <c r="I36416" i="1"/>
  <c r="I36424" i="1"/>
  <c r="J36424" i="1" s="1"/>
  <c r="I36432" i="1"/>
  <c r="J36432" i="1" s="1"/>
  <c r="I36440" i="1"/>
  <c r="I36448" i="1"/>
  <c r="I36361" i="1"/>
  <c r="J36361" i="1" s="1"/>
  <c r="I36369" i="1"/>
  <c r="J36369" i="1" s="1"/>
  <c r="I36377" i="1"/>
  <c r="I36385" i="1"/>
  <c r="I36393" i="1"/>
  <c r="J36393" i="1" s="1"/>
  <c r="I36401" i="1"/>
  <c r="J36401" i="1" s="1"/>
  <c r="I36409" i="1"/>
  <c r="J36409" i="1" s="1"/>
  <c r="I36417" i="1"/>
  <c r="I36425" i="1"/>
  <c r="J36425" i="1" s="1"/>
  <c r="I36433" i="1"/>
  <c r="J36433" i="1" s="1"/>
  <c r="I36441" i="1"/>
  <c r="I36449" i="1"/>
  <c r="I36362" i="1"/>
  <c r="J36362" i="1" s="1"/>
  <c r="I36370" i="1"/>
  <c r="J36370" i="1" s="1"/>
  <c r="I36378" i="1"/>
  <c r="J36378" i="1" s="1"/>
  <c r="I36386" i="1"/>
  <c r="I36394" i="1"/>
  <c r="I36402" i="1"/>
  <c r="J36402" i="1" s="1"/>
  <c r="I36410" i="1"/>
  <c r="I36418" i="1"/>
  <c r="I36426" i="1"/>
  <c r="J36426" i="1" s="1"/>
  <c r="I36434" i="1"/>
  <c r="J36434" i="1" s="1"/>
  <c r="I36442" i="1"/>
  <c r="J36442" i="1" s="1"/>
  <c r="I36450" i="1"/>
  <c r="I36363" i="1"/>
  <c r="I36371" i="1"/>
  <c r="J36371" i="1" s="1"/>
  <c r="I36379" i="1"/>
  <c r="I36387" i="1"/>
  <c r="I36395" i="1"/>
  <c r="J36395" i="1" s="1"/>
  <c r="I36403" i="1"/>
  <c r="J36403" i="1" s="1"/>
  <c r="I36411" i="1"/>
  <c r="I36419" i="1"/>
  <c r="I36427" i="1"/>
  <c r="J36427" i="1" s="1"/>
  <c r="I36435" i="1"/>
  <c r="J36435" i="1" s="1"/>
  <c r="I36443" i="1"/>
  <c r="I36451" i="1"/>
  <c r="I35572" i="1"/>
  <c r="J35572" i="1" s="1"/>
  <c r="I35580" i="1"/>
  <c r="J35580" i="1" s="1"/>
  <c r="I35588" i="1"/>
  <c r="J35588" i="1" s="1"/>
  <c r="I35596" i="1"/>
  <c r="I35604" i="1"/>
  <c r="I35612" i="1"/>
  <c r="J35612" i="1" s="1"/>
  <c r="I35620" i="1"/>
  <c r="I35628" i="1"/>
  <c r="I35636" i="1"/>
  <c r="J35636" i="1" s="1"/>
  <c r="I35644" i="1"/>
  <c r="J35644" i="1" s="1"/>
  <c r="I35652" i="1"/>
  <c r="J35652" i="1" s="1"/>
  <c r="I35660" i="1"/>
  <c r="I35573" i="1"/>
  <c r="J35573" i="1" s="1"/>
  <c r="I35581" i="1"/>
  <c r="J35581" i="1" s="1"/>
  <c r="I35589" i="1"/>
  <c r="I35597" i="1"/>
  <c r="I35605" i="1"/>
  <c r="J35605" i="1" s="1"/>
  <c r="I35613" i="1"/>
  <c r="J35613" i="1" s="1"/>
  <c r="I35621" i="1"/>
  <c r="J35621" i="1" s="1"/>
  <c r="I35629" i="1"/>
  <c r="I35637" i="1"/>
  <c r="J35637" i="1" s="1"/>
  <c r="I35645" i="1"/>
  <c r="J35645" i="1" s="1"/>
  <c r="I35653" i="1"/>
  <c r="I35661" i="1"/>
  <c r="I35574" i="1"/>
  <c r="J35574" i="1" s="1"/>
  <c r="I35582" i="1"/>
  <c r="J35582" i="1" s="1"/>
  <c r="I35590" i="1"/>
  <c r="J35590" i="1" s="1"/>
  <c r="I35598" i="1"/>
  <c r="I35606" i="1"/>
  <c r="J35606" i="1" s="1"/>
  <c r="I35614" i="1"/>
  <c r="J35614" i="1" s="1"/>
  <c r="I35622" i="1"/>
  <c r="I35630" i="1"/>
  <c r="I35638" i="1"/>
  <c r="J35638" i="1" s="1"/>
  <c r="I35646" i="1"/>
  <c r="J35646" i="1" s="1"/>
  <c r="I35654" i="1"/>
  <c r="J35654" i="1" s="1"/>
  <c r="I35662" i="1"/>
  <c r="I35575" i="1"/>
  <c r="J35575" i="1" s="1"/>
  <c r="I35583" i="1"/>
  <c r="J35583" i="1" s="1"/>
  <c r="I35591" i="1"/>
  <c r="I35599" i="1"/>
  <c r="I35607" i="1"/>
  <c r="J35607" i="1" s="1"/>
  <c r="I35615" i="1"/>
  <c r="J35615" i="1" s="1"/>
  <c r="I35623" i="1"/>
  <c r="J35623" i="1" s="1"/>
  <c r="I35631" i="1"/>
  <c r="I35639" i="1"/>
  <c r="I35647" i="1"/>
  <c r="J35647" i="1" s="1"/>
  <c r="I35655" i="1"/>
  <c r="I35663" i="1"/>
  <c r="I35576" i="1"/>
  <c r="J35576" i="1" s="1"/>
  <c r="I35584" i="1"/>
  <c r="J35584" i="1" s="1"/>
  <c r="I35592" i="1"/>
  <c r="J35592" i="1" s="1"/>
  <c r="I35600" i="1"/>
  <c r="I35608" i="1"/>
  <c r="J35608" i="1" s="1"/>
  <c r="I35616" i="1"/>
  <c r="J35616" i="1" s="1"/>
  <c r="I35624" i="1"/>
  <c r="I35632" i="1"/>
  <c r="I35640" i="1"/>
  <c r="J35640" i="1" s="1"/>
  <c r="I35648" i="1"/>
  <c r="J35648" i="1" s="1"/>
  <c r="I35656" i="1"/>
  <c r="J35656" i="1" s="1"/>
  <c r="I35664" i="1"/>
  <c r="I35577" i="1"/>
  <c r="J35577" i="1" s="1"/>
  <c r="I35585" i="1"/>
  <c r="J35585" i="1" s="1"/>
  <c r="I35593" i="1"/>
  <c r="I35601" i="1"/>
  <c r="I35609" i="1"/>
  <c r="J35609" i="1" s="1"/>
  <c r="I35617" i="1"/>
  <c r="J35617" i="1" s="1"/>
  <c r="I35625" i="1"/>
  <c r="J35625" i="1" s="1"/>
  <c r="I35633" i="1"/>
  <c r="I35641" i="1"/>
  <c r="I35649" i="1"/>
  <c r="J35649" i="1" s="1"/>
  <c r="I35657" i="1"/>
  <c r="I35665" i="1"/>
  <c r="I35570" i="1"/>
  <c r="J35570" i="1" s="1"/>
  <c r="I35578" i="1"/>
  <c r="J35578" i="1" s="1"/>
  <c r="I35586" i="1"/>
  <c r="J35586" i="1" s="1"/>
  <c r="I35594" i="1"/>
  <c r="I35602" i="1"/>
  <c r="J35602" i="1" s="1"/>
  <c r="I35610" i="1"/>
  <c r="J35610" i="1" s="1"/>
  <c r="I35618" i="1"/>
  <c r="I35626" i="1"/>
  <c r="I35634" i="1"/>
  <c r="J35634" i="1" s="1"/>
  <c r="I35642" i="1"/>
  <c r="J35642" i="1" s="1"/>
  <c r="I35650" i="1"/>
  <c r="J35650" i="1" s="1"/>
  <c r="I35658" i="1"/>
  <c r="I35571" i="1"/>
  <c r="I35579" i="1"/>
  <c r="J35579" i="1" s="1"/>
  <c r="I35587" i="1"/>
  <c r="I35595" i="1"/>
  <c r="I35603" i="1"/>
  <c r="J35603" i="1" s="1"/>
  <c r="I35611" i="1"/>
  <c r="J35611" i="1" s="1"/>
  <c r="I35619" i="1"/>
  <c r="J35619" i="1" s="1"/>
  <c r="I35627" i="1"/>
  <c r="I35635" i="1"/>
  <c r="J35635" i="1" s="1"/>
  <c r="I35643" i="1"/>
  <c r="J35643" i="1" s="1"/>
  <c r="I35651" i="1"/>
  <c r="I35659" i="1"/>
  <c r="I34780" i="1"/>
  <c r="J34780" i="1" s="1"/>
  <c r="I34788" i="1"/>
  <c r="J34788" i="1" s="1"/>
  <c r="I34796" i="1"/>
  <c r="J34796" i="1" s="1"/>
  <c r="I34804" i="1"/>
  <c r="I34812" i="1"/>
  <c r="I34820" i="1"/>
  <c r="J34820" i="1" s="1"/>
  <c r="I34828" i="1"/>
  <c r="I34836" i="1"/>
  <c r="I34844" i="1"/>
  <c r="J34844" i="1" s="1"/>
  <c r="I34852" i="1"/>
  <c r="J34852" i="1" s="1"/>
  <c r="I34860" i="1"/>
  <c r="J34860" i="1" s="1"/>
  <c r="I34868" i="1"/>
  <c r="I34781" i="1"/>
  <c r="J34781" i="1" s="1"/>
  <c r="I34789" i="1"/>
  <c r="J34789" i="1" s="1"/>
  <c r="I34797" i="1"/>
  <c r="I34805" i="1"/>
  <c r="I34813" i="1"/>
  <c r="J34813" i="1" s="1"/>
  <c r="I34821" i="1"/>
  <c r="J34821" i="1" s="1"/>
  <c r="I34829" i="1"/>
  <c r="J34829" i="1" s="1"/>
  <c r="I34837" i="1"/>
  <c r="I34845" i="1"/>
  <c r="I34853" i="1"/>
  <c r="J34853" i="1" s="1"/>
  <c r="I34861" i="1"/>
  <c r="I34869" i="1"/>
  <c r="I34774" i="1"/>
  <c r="J34774" i="1" s="1"/>
  <c r="I34782" i="1"/>
  <c r="J34782" i="1" s="1"/>
  <c r="I34790" i="1"/>
  <c r="J34790" i="1" s="1"/>
  <c r="I34798" i="1"/>
  <c r="I34806" i="1"/>
  <c r="J34806" i="1" s="1"/>
  <c r="I34814" i="1"/>
  <c r="J34814" i="1" s="1"/>
  <c r="I34822" i="1"/>
  <c r="I34830" i="1"/>
  <c r="I34838" i="1"/>
  <c r="J34838" i="1" s="1"/>
  <c r="I34846" i="1"/>
  <c r="J34846" i="1" s="1"/>
  <c r="I34854" i="1"/>
  <c r="J34854" i="1" s="1"/>
  <c r="I34862" i="1"/>
  <c r="I34775" i="1"/>
  <c r="I34783" i="1"/>
  <c r="J34783" i="1" s="1"/>
  <c r="I34791" i="1"/>
  <c r="I34799" i="1"/>
  <c r="I34807" i="1"/>
  <c r="J34807" i="1" s="1"/>
  <c r="I34815" i="1"/>
  <c r="J34815" i="1" s="1"/>
  <c r="I34823" i="1"/>
  <c r="J34823" i="1" s="1"/>
  <c r="I34831" i="1"/>
  <c r="I34839" i="1"/>
  <c r="J34839" i="1" s="1"/>
  <c r="I34847" i="1"/>
  <c r="J34847" i="1" s="1"/>
  <c r="I34855" i="1"/>
  <c r="I34863" i="1"/>
  <c r="I34776" i="1"/>
  <c r="J34776" i="1" s="1"/>
  <c r="I34784" i="1"/>
  <c r="J34784" i="1" s="1"/>
  <c r="I34792" i="1"/>
  <c r="J34792" i="1" s="1"/>
  <c r="I34800" i="1"/>
  <c r="I34808" i="1"/>
  <c r="J34808" i="1" s="1"/>
  <c r="I34816" i="1"/>
  <c r="J34816" i="1" s="1"/>
  <c r="I34824" i="1"/>
  <c r="I34832" i="1"/>
  <c r="I34840" i="1"/>
  <c r="J34840" i="1" s="1"/>
  <c r="I34848" i="1"/>
  <c r="J34848" i="1" s="1"/>
  <c r="I34856" i="1"/>
  <c r="J34856" i="1" s="1"/>
  <c r="I34864" i="1"/>
  <c r="I34777" i="1"/>
  <c r="I34785" i="1"/>
  <c r="J34785" i="1" s="1"/>
  <c r="I34793" i="1"/>
  <c r="I34801" i="1"/>
  <c r="I34809" i="1"/>
  <c r="J34809" i="1" s="1"/>
  <c r="I34817" i="1"/>
  <c r="J34817" i="1" s="1"/>
  <c r="I34825" i="1"/>
  <c r="J34825" i="1" s="1"/>
  <c r="I34833" i="1"/>
  <c r="I34841" i="1"/>
  <c r="J34841" i="1" s="1"/>
  <c r="I34849" i="1"/>
  <c r="J34849" i="1" s="1"/>
  <c r="I34857" i="1"/>
  <c r="I34865" i="1"/>
  <c r="I34778" i="1"/>
  <c r="J34778" i="1" s="1"/>
  <c r="I34786" i="1"/>
  <c r="J34786" i="1" s="1"/>
  <c r="I34794" i="1"/>
  <c r="J34794" i="1" s="1"/>
  <c r="I34802" i="1"/>
  <c r="I34810" i="1"/>
  <c r="I34818" i="1"/>
  <c r="J34818" i="1" s="1"/>
  <c r="I34826" i="1"/>
  <c r="I34834" i="1"/>
  <c r="I34842" i="1"/>
  <c r="J34842" i="1" s="1"/>
  <c r="I34850" i="1"/>
  <c r="J34850" i="1" s="1"/>
  <c r="I34858" i="1"/>
  <c r="J34858" i="1" s="1"/>
  <c r="I34866" i="1"/>
  <c r="I34779" i="1"/>
  <c r="J34779" i="1" s="1"/>
  <c r="I34787" i="1"/>
  <c r="J34787" i="1" s="1"/>
  <c r="I34795" i="1"/>
  <c r="I34803" i="1"/>
  <c r="I34811" i="1"/>
  <c r="J34811" i="1" s="1"/>
  <c r="I34819" i="1"/>
  <c r="J34819" i="1" s="1"/>
  <c r="I34827" i="1"/>
  <c r="I34835" i="1"/>
  <c r="I34843" i="1"/>
  <c r="J34843" i="1" s="1"/>
  <c r="I34851" i="1"/>
  <c r="J34851" i="1" s="1"/>
  <c r="I34859" i="1"/>
  <c r="I34867" i="1"/>
  <c r="I33916" i="1"/>
  <c r="J33916" i="1" s="1"/>
  <c r="I33924" i="1"/>
  <c r="J33924" i="1" s="1"/>
  <c r="I33932" i="1"/>
  <c r="J33932" i="1" s="1"/>
  <c r="I33940" i="1"/>
  <c r="I33948" i="1"/>
  <c r="J33948" i="1" s="1"/>
  <c r="I33956" i="1"/>
  <c r="J33956" i="1" s="1"/>
  <c r="I33964" i="1"/>
  <c r="I33972" i="1"/>
  <c r="I33980" i="1"/>
  <c r="J33980" i="1" s="1"/>
  <c r="I33988" i="1"/>
  <c r="J33988" i="1" s="1"/>
  <c r="I33996" i="1"/>
  <c r="I34004" i="1"/>
  <c r="I33917" i="1"/>
  <c r="J33917" i="1" s="1"/>
  <c r="I33925" i="1"/>
  <c r="I33933" i="1"/>
  <c r="I33941" i="1"/>
  <c r="I33949" i="1"/>
  <c r="J33949" i="1" s="1"/>
  <c r="I33957" i="1"/>
  <c r="J33957" i="1" s="1"/>
  <c r="I33965" i="1"/>
  <c r="J33965" i="1" s="1"/>
  <c r="I33973" i="1"/>
  <c r="I33981" i="1"/>
  <c r="J33981" i="1" s="1"/>
  <c r="I33989" i="1"/>
  <c r="J33989" i="1" s="1"/>
  <c r="I33997" i="1"/>
  <c r="I34005" i="1"/>
  <c r="I33918" i="1"/>
  <c r="J33918" i="1" s="1"/>
  <c r="I33926" i="1"/>
  <c r="J33926" i="1" s="1"/>
  <c r="I33934" i="1"/>
  <c r="I33942" i="1"/>
  <c r="I33950" i="1"/>
  <c r="I33958" i="1"/>
  <c r="J33958" i="1" s="1"/>
  <c r="I33966" i="1"/>
  <c r="I33974" i="1"/>
  <c r="I33982" i="1"/>
  <c r="J33982" i="1" s="1"/>
  <c r="I33990" i="1"/>
  <c r="J33990" i="1" s="1"/>
  <c r="I33998" i="1"/>
  <c r="J33998" i="1" s="1"/>
  <c r="I34006" i="1"/>
  <c r="I33911" i="1"/>
  <c r="J33911" i="1" s="1"/>
  <c r="I33919" i="1"/>
  <c r="J33919" i="1" s="1"/>
  <c r="I33927" i="1"/>
  <c r="I33935" i="1"/>
  <c r="I33943" i="1"/>
  <c r="J33943" i="1" s="1"/>
  <c r="I33951" i="1"/>
  <c r="J33951" i="1" s="1"/>
  <c r="I33959" i="1"/>
  <c r="J33959" i="1" s="1"/>
  <c r="I33967" i="1"/>
  <c r="I33975" i="1"/>
  <c r="J33975" i="1" s="1"/>
  <c r="I33983" i="1"/>
  <c r="J33983" i="1" s="1"/>
  <c r="I33991" i="1"/>
  <c r="I33999" i="1"/>
  <c r="I33912" i="1"/>
  <c r="J33912" i="1" s="1"/>
  <c r="I33920" i="1"/>
  <c r="J33920" i="1" s="1"/>
  <c r="I33928" i="1"/>
  <c r="J33928" i="1" s="1"/>
  <c r="I33936" i="1"/>
  <c r="I33944" i="1"/>
  <c r="J33944" i="1" s="1"/>
  <c r="I33952" i="1"/>
  <c r="J33952" i="1" s="1"/>
  <c r="I33960" i="1"/>
  <c r="I33968" i="1"/>
  <c r="I33976" i="1"/>
  <c r="J33976" i="1" s="1"/>
  <c r="I33984" i="1"/>
  <c r="J33984" i="1" s="1"/>
  <c r="I33992" i="1"/>
  <c r="J33992" i="1" s="1"/>
  <c r="I34000" i="1"/>
  <c r="I33913" i="1"/>
  <c r="J33913" i="1" s="1"/>
  <c r="I33921" i="1"/>
  <c r="J33921" i="1" s="1"/>
  <c r="I33929" i="1"/>
  <c r="I33937" i="1"/>
  <c r="I33945" i="1"/>
  <c r="J33945" i="1" s="1"/>
  <c r="I33953" i="1"/>
  <c r="J33953" i="1" s="1"/>
  <c r="I33961" i="1"/>
  <c r="I33969" i="1"/>
  <c r="I33977" i="1"/>
  <c r="J33977" i="1" s="1"/>
  <c r="I33985" i="1"/>
  <c r="J33985" i="1" s="1"/>
  <c r="I33993" i="1"/>
  <c r="I34001" i="1"/>
  <c r="I33914" i="1"/>
  <c r="J33914" i="1" s="1"/>
  <c r="I33922" i="1"/>
  <c r="J33922" i="1" s="1"/>
  <c r="I33930" i="1"/>
  <c r="J33930" i="1" s="1"/>
  <c r="I33938" i="1"/>
  <c r="I33946" i="1"/>
  <c r="I33954" i="1"/>
  <c r="J33954" i="1" s="1"/>
  <c r="I33962" i="1"/>
  <c r="I33970" i="1"/>
  <c r="I33978" i="1"/>
  <c r="J33978" i="1" s="1"/>
  <c r="I33986" i="1"/>
  <c r="J33986" i="1" s="1"/>
  <c r="I33994" i="1"/>
  <c r="J33994" i="1" s="1"/>
  <c r="I34002" i="1"/>
  <c r="I33915" i="1"/>
  <c r="J33915" i="1" s="1"/>
  <c r="I33923" i="1"/>
  <c r="J33923" i="1" s="1"/>
  <c r="I33931" i="1"/>
  <c r="I33939" i="1"/>
  <c r="I33947" i="1"/>
  <c r="J33947" i="1" s="1"/>
  <c r="I33955" i="1"/>
  <c r="J33955" i="1" s="1"/>
  <c r="I33963" i="1"/>
  <c r="I33971" i="1"/>
  <c r="I33979" i="1"/>
  <c r="I33987" i="1"/>
  <c r="J33987" i="1" s="1"/>
  <c r="I33995" i="1"/>
  <c r="I34003" i="1"/>
  <c r="I33020" i="1"/>
  <c r="J33020" i="1" s="1"/>
  <c r="I33028" i="1"/>
  <c r="J33028" i="1" s="1"/>
  <c r="I33036" i="1"/>
  <c r="I33044" i="1"/>
  <c r="I33052" i="1"/>
  <c r="J33052" i="1" s="1"/>
  <c r="I33060" i="1"/>
  <c r="J33060" i="1" s="1"/>
  <c r="I33068" i="1"/>
  <c r="I33076" i="1"/>
  <c r="I33084" i="1"/>
  <c r="J33084" i="1" s="1"/>
  <c r="I33092" i="1"/>
  <c r="J33092" i="1" s="1"/>
  <c r="I33100" i="1"/>
  <c r="J33100" i="1" s="1"/>
  <c r="I33108" i="1"/>
  <c r="I33021" i="1"/>
  <c r="J33021" i="1" s="1"/>
  <c r="I33029" i="1"/>
  <c r="J33029" i="1" s="1"/>
  <c r="I33037" i="1"/>
  <c r="I33045" i="1"/>
  <c r="I33053" i="1"/>
  <c r="J33053" i="1" s="1"/>
  <c r="I33061" i="1"/>
  <c r="J33061" i="1" s="1"/>
  <c r="I33069" i="1"/>
  <c r="J33069" i="1" s="1"/>
  <c r="I33077" i="1"/>
  <c r="I33085" i="1"/>
  <c r="J33085" i="1" s="1"/>
  <c r="I33093" i="1"/>
  <c r="J33093" i="1" s="1"/>
  <c r="I33101" i="1"/>
  <c r="I33109" i="1"/>
  <c r="I33022" i="1"/>
  <c r="J33022" i="1" s="1"/>
  <c r="I33030" i="1"/>
  <c r="J33030" i="1" s="1"/>
  <c r="I33038" i="1"/>
  <c r="J33038" i="1" s="1"/>
  <c r="I33046" i="1"/>
  <c r="I33054" i="1"/>
  <c r="I33062" i="1"/>
  <c r="J33062" i="1" s="1"/>
  <c r="I33070" i="1"/>
  <c r="I33078" i="1"/>
  <c r="I33086" i="1"/>
  <c r="J33086" i="1" s="1"/>
  <c r="I33094" i="1"/>
  <c r="J33094" i="1" s="1"/>
  <c r="I33102" i="1"/>
  <c r="J33102" i="1" s="1"/>
  <c r="I33110" i="1"/>
  <c r="I33015" i="1"/>
  <c r="J33015" i="1" s="1"/>
  <c r="I33023" i="1"/>
  <c r="J33023" i="1" s="1"/>
  <c r="I33031" i="1"/>
  <c r="I33039" i="1"/>
  <c r="I33047" i="1"/>
  <c r="J33047" i="1" s="1"/>
  <c r="I33055" i="1"/>
  <c r="J33055" i="1" s="1"/>
  <c r="I33063" i="1"/>
  <c r="J33063" i="1" s="1"/>
  <c r="I33071" i="1"/>
  <c r="I33079" i="1"/>
  <c r="J33079" i="1" s="1"/>
  <c r="I33087" i="1"/>
  <c r="J33087" i="1" s="1"/>
  <c r="I33095" i="1"/>
  <c r="I33103" i="1"/>
  <c r="I33016" i="1"/>
  <c r="J33016" i="1" s="1"/>
  <c r="I33024" i="1"/>
  <c r="J33024" i="1" s="1"/>
  <c r="I33032" i="1"/>
  <c r="J33032" i="1" s="1"/>
  <c r="I33040" i="1"/>
  <c r="I33048" i="1"/>
  <c r="J33048" i="1" s="1"/>
  <c r="I33056" i="1"/>
  <c r="J33056" i="1" s="1"/>
  <c r="I33064" i="1"/>
  <c r="I33072" i="1"/>
  <c r="I33080" i="1"/>
  <c r="J33080" i="1" s="1"/>
  <c r="I33088" i="1"/>
  <c r="J33088" i="1" s="1"/>
  <c r="I33096" i="1"/>
  <c r="I33104" i="1"/>
  <c r="I33017" i="1"/>
  <c r="J33017" i="1" s="1"/>
  <c r="I33025" i="1"/>
  <c r="J33025" i="1" s="1"/>
  <c r="I33033" i="1"/>
  <c r="I33041" i="1"/>
  <c r="I33049" i="1"/>
  <c r="J33049" i="1" s="1"/>
  <c r="I33057" i="1"/>
  <c r="J33057" i="1" s="1"/>
  <c r="I33065" i="1"/>
  <c r="J33065" i="1" s="1"/>
  <c r="I33073" i="1"/>
  <c r="I33081" i="1"/>
  <c r="J33081" i="1" s="1"/>
  <c r="I33089" i="1"/>
  <c r="J33089" i="1" s="1"/>
  <c r="I33097" i="1"/>
  <c r="I33105" i="1"/>
  <c r="I33018" i="1"/>
  <c r="J33018" i="1" s="1"/>
  <c r="I33026" i="1"/>
  <c r="J33026" i="1" s="1"/>
  <c r="I33034" i="1"/>
  <c r="J33034" i="1" s="1"/>
  <c r="I33042" i="1"/>
  <c r="I33050" i="1"/>
  <c r="J33050" i="1" s="1"/>
  <c r="I33058" i="1"/>
  <c r="I33066" i="1"/>
  <c r="I33074" i="1"/>
  <c r="I33082" i="1"/>
  <c r="J33082" i="1" s="1"/>
  <c r="I33090" i="1"/>
  <c r="J33090" i="1" s="1"/>
  <c r="I33098" i="1"/>
  <c r="J33098" i="1" s="1"/>
  <c r="I33106" i="1"/>
  <c r="I33019" i="1"/>
  <c r="J33019" i="1" s="1"/>
  <c r="I33027" i="1"/>
  <c r="J33027" i="1" s="1"/>
  <c r="I33035" i="1"/>
  <c r="I33043" i="1"/>
  <c r="I33051" i="1"/>
  <c r="J33051" i="1" s="1"/>
  <c r="I33059" i="1"/>
  <c r="J33059" i="1" s="1"/>
  <c r="I33067" i="1"/>
  <c r="J33067" i="1" s="1"/>
  <c r="I33075" i="1"/>
  <c r="I33083" i="1"/>
  <c r="I33091" i="1"/>
  <c r="J33091" i="1" s="1"/>
  <c r="I33099" i="1"/>
  <c r="I33107" i="1"/>
  <c r="I32308" i="1"/>
  <c r="J32308" i="1" s="1"/>
  <c r="I32316" i="1"/>
  <c r="J32316" i="1" s="1"/>
  <c r="I32324" i="1"/>
  <c r="J32324" i="1" s="1"/>
  <c r="I32332" i="1"/>
  <c r="I32340" i="1"/>
  <c r="I32348" i="1"/>
  <c r="J32348" i="1" s="1"/>
  <c r="I32356" i="1"/>
  <c r="I32364" i="1"/>
  <c r="I32372" i="1"/>
  <c r="J32372" i="1" s="1"/>
  <c r="I32380" i="1"/>
  <c r="J32380" i="1" s="1"/>
  <c r="I32388" i="1"/>
  <c r="J32388" i="1" s="1"/>
  <c r="I32396" i="1"/>
  <c r="I32309" i="1"/>
  <c r="J32309" i="1" s="1"/>
  <c r="I32317" i="1"/>
  <c r="J32317" i="1" s="1"/>
  <c r="I32325" i="1"/>
  <c r="I32333" i="1"/>
  <c r="I32341" i="1"/>
  <c r="J32341" i="1" s="1"/>
  <c r="I32349" i="1"/>
  <c r="J32349" i="1" s="1"/>
  <c r="I32357" i="1"/>
  <c r="J32357" i="1" s="1"/>
  <c r="I32365" i="1"/>
  <c r="I32373" i="1"/>
  <c r="J32373" i="1" s="1"/>
  <c r="I32381" i="1"/>
  <c r="J32381" i="1" s="1"/>
  <c r="I32389" i="1"/>
  <c r="I32397" i="1"/>
  <c r="I32310" i="1"/>
  <c r="J32310" i="1" s="1"/>
  <c r="I32318" i="1"/>
  <c r="J32318" i="1" s="1"/>
  <c r="I32326" i="1"/>
  <c r="J32326" i="1" s="1"/>
  <c r="I32334" i="1"/>
  <c r="I32342" i="1"/>
  <c r="I32350" i="1"/>
  <c r="J32350" i="1" s="1"/>
  <c r="I32358" i="1"/>
  <c r="I32366" i="1"/>
  <c r="I32374" i="1"/>
  <c r="J32374" i="1" s="1"/>
  <c r="I32382" i="1"/>
  <c r="J32382" i="1" s="1"/>
  <c r="I32390" i="1"/>
  <c r="J32390" i="1" s="1"/>
  <c r="I32398" i="1"/>
  <c r="I32311" i="1"/>
  <c r="J32311" i="1" s="1"/>
  <c r="I32319" i="1"/>
  <c r="I32327" i="1"/>
  <c r="I32335" i="1"/>
  <c r="I32343" i="1"/>
  <c r="J32343" i="1" s="1"/>
  <c r="I32351" i="1"/>
  <c r="J32351" i="1" s="1"/>
  <c r="I32359" i="1"/>
  <c r="I32367" i="1"/>
  <c r="I32375" i="1"/>
  <c r="I32383" i="1"/>
  <c r="J32383" i="1" s="1"/>
  <c r="I32391" i="1"/>
  <c r="I32399" i="1"/>
  <c r="I32304" i="1"/>
  <c r="J32304" i="1" s="1"/>
  <c r="I32312" i="1"/>
  <c r="J32312" i="1" s="1"/>
  <c r="I32320" i="1"/>
  <c r="J32320" i="1" s="1"/>
  <c r="I32328" i="1"/>
  <c r="I32336" i="1"/>
  <c r="J32336" i="1" s="1"/>
  <c r="I32344" i="1"/>
  <c r="J32344" i="1" s="1"/>
  <c r="I32352" i="1"/>
  <c r="I32360" i="1"/>
  <c r="I32368" i="1"/>
  <c r="J32368" i="1" s="1"/>
  <c r="I32376" i="1"/>
  <c r="J32376" i="1" s="1"/>
  <c r="I32384" i="1"/>
  <c r="J32384" i="1" s="1"/>
  <c r="I32392" i="1"/>
  <c r="I32305" i="1"/>
  <c r="I32313" i="1"/>
  <c r="J32313" i="1" s="1"/>
  <c r="I32321" i="1"/>
  <c r="I32329" i="1"/>
  <c r="I32337" i="1"/>
  <c r="J32337" i="1" s="1"/>
  <c r="I32345" i="1"/>
  <c r="J32345" i="1" s="1"/>
  <c r="I32353" i="1"/>
  <c r="J32353" i="1" s="1"/>
  <c r="I32361" i="1"/>
  <c r="I32369" i="1"/>
  <c r="J32369" i="1" s="1"/>
  <c r="I32377" i="1"/>
  <c r="J32377" i="1" s="1"/>
  <c r="I32385" i="1"/>
  <c r="I32393" i="1"/>
  <c r="I32306" i="1"/>
  <c r="J32306" i="1" s="1"/>
  <c r="I32314" i="1"/>
  <c r="J32314" i="1" s="1"/>
  <c r="I32322" i="1"/>
  <c r="J32322" i="1" s="1"/>
  <c r="I32330" i="1"/>
  <c r="I32338" i="1"/>
  <c r="I32346" i="1"/>
  <c r="J32346" i="1" s="1"/>
  <c r="I32354" i="1"/>
  <c r="I32362" i="1"/>
  <c r="I32370" i="1"/>
  <c r="J32370" i="1" s="1"/>
  <c r="I32378" i="1"/>
  <c r="J32378" i="1" s="1"/>
  <c r="I32386" i="1"/>
  <c r="J32386" i="1" s="1"/>
  <c r="I32394" i="1"/>
  <c r="I32307" i="1"/>
  <c r="J32307" i="1" s="1"/>
  <c r="I32315" i="1"/>
  <c r="I32323" i="1"/>
  <c r="I32331" i="1"/>
  <c r="I32339" i="1"/>
  <c r="J32339" i="1" s="1"/>
  <c r="I32347" i="1"/>
  <c r="J32347" i="1" s="1"/>
  <c r="I32355" i="1"/>
  <c r="J32355" i="1" s="1"/>
  <c r="I32363" i="1"/>
  <c r="I32371" i="1"/>
  <c r="I32379" i="1"/>
  <c r="I32387" i="1"/>
  <c r="I32395" i="1"/>
  <c r="I31420" i="1"/>
  <c r="J31420" i="1" s="1"/>
  <c r="I31428" i="1"/>
  <c r="J31428" i="1" s="1"/>
  <c r="I31436" i="1"/>
  <c r="J31436" i="1" s="1"/>
  <c r="I31444" i="1"/>
  <c r="I31452" i="1"/>
  <c r="I31460" i="1"/>
  <c r="J31460" i="1" s="1"/>
  <c r="I31468" i="1"/>
  <c r="I31476" i="1"/>
  <c r="I31484" i="1"/>
  <c r="J31484" i="1" s="1"/>
  <c r="I31492" i="1"/>
  <c r="J31492" i="1" s="1"/>
  <c r="I31500" i="1"/>
  <c r="J31500" i="1" s="1"/>
  <c r="I31508" i="1"/>
  <c r="I31421" i="1"/>
  <c r="J31421" i="1" s="1"/>
  <c r="I31429" i="1"/>
  <c r="J31429" i="1" s="1"/>
  <c r="I31437" i="1"/>
  <c r="I31445" i="1"/>
  <c r="I31453" i="1"/>
  <c r="J31453" i="1" s="1"/>
  <c r="I31461" i="1"/>
  <c r="J31461" i="1" s="1"/>
  <c r="I31469" i="1"/>
  <c r="I31477" i="1"/>
  <c r="I31485" i="1"/>
  <c r="J31485" i="1" s="1"/>
  <c r="I31493" i="1"/>
  <c r="J31493" i="1" s="1"/>
  <c r="I31501" i="1"/>
  <c r="I31509" i="1"/>
  <c r="I31422" i="1"/>
  <c r="J31422" i="1" s="1"/>
  <c r="I31430" i="1"/>
  <c r="J31430" i="1" s="1"/>
  <c r="I31438" i="1"/>
  <c r="J31438" i="1" s="1"/>
  <c r="I31446" i="1"/>
  <c r="I31454" i="1"/>
  <c r="J31454" i="1" s="1"/>
  <c r="I31462" i="1"/>
  <c r="J31462" i="1" s="1"/>
  <c r="I31470" i="1"/>
  <c r="I31478" i="1"/>
  <c r="I31486" i="1"/>
  <c r="J31486" i="1" s="1"/>
  <c r="I31494" i="1"/>
  <c r="J31494" i="1" s="1"/>
  <c r="I31502" i="1"/>
  <c r="I31510" i="1"/>
  <c r="I31423" i="1"/>
  <c r="J31423" i="1" s="1"/>
  <c r="I31431" i="1"/>
  <c r="J31431" i="1" s="1"/>
  <c r="I31439" i="1"/>
  <c r="I31447" i="1"/>
  <c r="I31455" i="1"/>
  <c r="J31455" i="1" s="1"/>
  <c r="I31463" i="1"/>
  <c r="J31463" i="1" s="1"/>
  <c r="I31471" i="1"/>
  <c r="J31471" i="1" s="1"/>
  <c r="I31479" i="1"/>
  <c r="I31487" i="1"/>
  <c r="J31487" i="1" s="1"/>
  <c r="I31495" i="1"/>
  <c r="J31495" i="1" s="1"/>
  <c r="I31503" i="1"/>
  <c r="I31511" i="1"/>
  <c r="I31424" i="1"/>
  <c r="J31424" i="1" s="1"/>
  <c r="I31432" i="1"/>
  <c r="J31432" i="1" s="1"/>
  <c r="I31440" i="1"/>
  <c r="J31440" i="1" s="1"/>
  <c r="I31448" i="1"/>
  <c r="I31456" i="1"/>
  <c r="I31464" i="1"/>
  <c r="J31464" i="1" s="1"/>
  <c r="I31472" i="1"/>
  <c r="I31480" i="1"/>
  <c r="I31488" i="1"/>
  <c r="J31488" i="1" s="1"/>
  <c r="I31496" i="1"/>
  <c r="J31496" i="1" s="1"/>
  <c r="I31504" i="1"/>
  <c r="J31504" i="1" s="1"/>
  <c r="I31512" i="1"/>
  <c r="I31425" i="1"/>
  <c r="J31425" i="1" s="1"/>
  <c r="I31433" i="1"/>
  <c r="J31433" i="1" s="1"/>
  <c r="I31441" i="1"/>
  <c r="I31449" i="1"/>
  <c r="I31457" i="1"/>
  <c r="J31457" i="1" s="1"/>
  <c r="I31465" i="1"/>
  <c r="J31465" i="1" s="1"/>
  <c r="I31473" i="1"/>
  <c r="J31473" i="1" s="1"/>
  <c r="I31481" i="1"/>
  <c r="I31489" i="1"/>
  <c r="I31497" i="1"/>
  <c r="J31497" i="1" s="1"/>
  <c r="I31505" i="1"/>
  <c r="I31513" i="1"/>
  <c r="I31426" i="1"/>
  <c r="J31426" i="1" s="1"/>
  <c r="I31434" i="1"/>
  <c r="J31434" i="1" s="1"/>
  <c r="I31442" i="1"/>
  <c r="J31442" i="1" s="1"/>
  <c r="I31450" i="1"/>
  <c r="I31458" i="1"/>
  <c r="J31458" i="1" s="1"/>
  <c r="I31466" i="1"/>
  <c r="J31466" i="1" s="1"/>
  <c r="I31474" i="1"/>
  <c r="I31482" i="1"/>
  <c r="I31490" i="1"/>
  <c r="J31490" i="1" s="1"/>
  <c r="I31498" i="1"/>
  <c r="J31498" i="1" s="1"/>
  <c r="I31506" i="1"/>
  <c r="I31514" i="1"/>
  <c r="I31419" i="1"/>
  <c r="J31419" i="1" s="1"/>
  <c r="I31427" i="1"/>
  <c r="J31427" i="1" s="1"/>
  <c r="I31435" i="1"/>
  <c r="I31443" i="1"/>
  <c r="I31451" i="1"/>
  <c r="J31451" i="1" s="1"/>
  <c r="I31459" i="1"/>
  <c r="J31459" i="1" s="1"/>
  <c r="I31467" i="1"/>
  <c r="J31467" i="1" s="1"/>
  <c r="I31475" i="1"/>
  <c r="I31483" i="1"/>
  <c r="I31491" i="1"/>
  <c r="J31491" i="1" s="1"/>
  <c r="I31499" i="1"/>
  <c r="I31507" i="1"/>
  <c r="I30527" i="1"/>
  <c r="J30527" i="1" s="1"/>
  <c r="I30535" i="1"/>
  <c r="J30535" i="1" s="1"/>
  <c r="I30543" i="1"/>
  <c r="J30543" i="1" s="1"/>
  <c r="I30551" i="1"/>
  <c r="I30559" i="1"/>
  <c r="I30567" i="1"/>
  <c r="J30567" i="1" s="1"/>
  <c r="I30575" i="1"/>
  <c r="I30583" i="1"/>
  <c r="I30591" i="1"/>
  <c r="J30591" i="1" s="1"/>
  <c r="I30599" i="1"/>
  <c r="J30599" i="1" s="1"/>
  <c r="I30607" i="1"/>
  <c r="I30615" i="1"/>
  <c r="I30528" i="1"/>
  <c r="I30536" i="1"/>
  <c r="J30536" i="1" s="1"/>
  <c r="I30544" i="1"/>
  <c r="I30552" i="1"/>
  <c r="I30560" i="1"/>
  <c r="J30560" i="1" s="1"/>
  <c r="I30568" i="1"/>
  <c r="J30568" i="1" s="1"/>
  <c r="I30576" i="1"/>
  <c r="J30576" i="1" s="1"/>
  <c r="I30584" i="1"/>
  <c r="I30592" i="1"/>
  <c r="I30600" i="1"/>
  <c r="J30600" i="1" s="1"/>
  <c r="I30608" i="1"/>
  <c r="I30616" i="1"/>
  <c r="I30529" i="1"/>
  <c r="J30529" i="1" s="1"/>
  <c r="I30537" i="1"/>
  <c r="J30537" i="1" s="1"/>
  <c r="I30545" i="1"/>
  <c r="J30545" i="1" s="1"/>
  <c r="I30553" i="1"/>
  <c r="I30561" i="1"/>
  <c r="I30569" i="1"/>
  <c r="J30569" i="1" s="1"/>
  <c r="I30577" i="1"/>
  <c r="I30585" i="1"/>
  <c r="I30593" i="1"/>
  <c r="J30593" i="1" s="1"/>
  <c r="I30601" i="1"/>
  <c r="J30601" i="1" s="1"/>
  <c r="I30609" i="1"/>
  <c r="I30617" i="1"/>
  <c r="I30522" i="1"/>
  <c r="I30530" i="1"/>
  <c r="J30530" i="1" s="1"/>
  <c r="I30538" i="1"/>
  <c r="I30546" i="1"/>
  <c r="I30554" i="1"/>
  <c r="J30554" i="1" s="1"/>
  <c r="I30562" i="1"/>
  <c r="J30562" i="1" s="1"/>
  <c r="I30570" i="1"/>
  <c r="J30570" i="1" s="1"/>
  <c r="I30578" i="1"/>
  <c r="I30586" i="1"/>
  <c r="J30586" i="1" s="1"/>
  <c r="I30594" i="1"/>
  <c r="J30594" i="1" s="1"/>
  <c r="I30602" i="1"/>
  <c r="I30610" i="1"/>
  <c r="I30523" i="1"/>
  <c r="J30523" i="1" s="1"/>
  <c r="I30531" i="1"/>
  <c r="J30531" i="1" s="1"/>
  <c r="I30539" i="1"/>
  <c r="J30539" i="1" s="1"/>
  <c r="I30547" i="1"/>
  <c r="I30555" i="1"/>
  <c r="J30555" i="1" s="1"/>
  <c r="I30563" i="1"/>
  <c r="J30563" i="1" s="1"/>
  <c r="I30571" i="1"/>
  <c r="I30579" i="1"/>
  <c r="I30587" i="1"/>
  <c r="J30587" i="1" s="1"/>
  <c r="I30595" i="1"/>
  <c r="J30595" i="1" s="1"/>
  <c r="I30603" i="1"/>
  <c r="I30611" i="1"/>
  <c r="I30524" i="1"/>
  <c r="I30532" i="1"/>
  <c r="J30532" i="1" s="1"/>
  <c r="I30540" i="1"/>
  <c r="I30548" i="1"/>
  <c r="I30556" i="1"/>
  <c r="J30556" i="1" s="1"/>
  <c r="I30564" i="1"/>
  <c r="J30564" i="1" s="1"/>
  <c r="I30572" i="1"/>
  <c r="I30580" i="1"/>
  <c r="I30588" i="1"/>
  <c r="I30596" i="1"/>
  <c r="J30596" i="1" s="1"/>
  <c r="I30604" i="1"/>
  <c r="I30612" i="1"/>
  <c r="I30525" i="1"/>
  <c r="J30525" i="1" s="1"/>
  <c r="I30533" i="1"/>
  <c r="J30533" i="1" s="1"/>
  <c r="I30541" i="1"/>
  <c r="J30541" i="1" s="1"/>
  <c r="I30549" i="1"/>
  <c r="I30557" i="1"/>
  <c r="J30557" i="1" s="1"/>
  <c r="I30565" i="1"/>
  <c r="J30565" i="1" s="1"/>
  <c r="I30573" i="1"/>
  <c r="I30581" i="1"/>
  <c r="I30589" i="1"/>
  <c r="J30589" i="1" s="1"/>
  <c r="I30597" i="1"/>
  <c r="J30597" i="1" s="1"/>
  <c r="I30605" i="1"/>
  <c r="J30605" i="1" s="1"/>
  <c r="I30613" i="1"/>
  <c r="I30526" i="1"/>
  <c r="J30526" i="1" s="1"/>
  <c r="I30534" i="1"/>
  <c r="I30542" i="1"/>
  <c r="I30550" i="1"/>
  <c r="I30558" i="1"/>
  <c r="J30558" i="1" s="1"/>
  <c r="I30566" i="1"/>
  <c r="J30566" i="1" s="1"/>
  <c r="I30574" i="1"/>
  <c r="I30582" i="1"/>
  <c r="I30590" i="1"/>
  <c r="J30590" i="1" s="1"/>
  <c r="I30598" i="1"/>
  <c r="I30606" i="1"/>
  <c r="I30614" i="1"/>
  <c r="I29751" i="1"/>
  <c r="J29751" i="1" s="1"/>
  <c r="I29759" i="1"/>
  <c r="J29759" i="1" s="1"/>
  <c r="I29767" i="1"/>
  <c r="J29767" i="1" s="1"/>
  <c r="I29775" i="1"/>
  <c r="I29783" i="1"/>
  <c r="J29783" i="1" s="1"/>
  <c r="I29791" i="1"/>
  <c r="J29791" i="1" s="1"/>
  <c r="I29799" i="1"/>
  <c r="I29807" i="1"/>
  <c r="I29815" i="1"/>
  <c r="J29815" i="1" s="1"/>
  <c r="I29823" i="1"/>
  <c r="J29823" i="1" s="1"/>
  <c r="I29831" i="1"/>
  <c r="J29831" i="1" s="1"/>
  <c r="I29839" i="1"/>
  <c r="I29752" i="1"/>
  <c r="J29752" i="1" s="1"/>
  <c r="I29760" i="1"/>
  <c r="J29760" i="1" s="1"/>
  <c r="I29768" i="1"/>
  <c r="I29776" i="1"/>
  <c r="I29784" i="1"/>
  <c r="J29784" i="1" s="1"/>
  <c r="I29792" i="1"/>
  <c r="J29792" i="1" s="1"/>
  <c r="I29800" i="1"/>
  <c r="J29800" i="1" s="1"/>
  <c r="I29808" i="1"/>
  <c r="I29816" i="1"/>
  <c r="J29816" i="1" s="1"/>
  <c r="I29824" i="1"/>
  <c r="J29824" i="1" s="1"/>
  <c r="I29832" i="1"/>
  <c r="I29840" i="1"/>
  <c r="I29753" i="1"/>
  <c r="J29753" i="1" s="1"/>
  <c r="I29761" i="1"/>
  <c r="J29761" i="1" s="1"/>
  <c r="I29769" i="1"/>
  <c r="J29769" i="1" s="1"/>
  <c r="I29777" i="1"/>
  <c r="I29785" i="1"/>
  <c r="J29785" i="1" s="1"/>
  <c r="I29793" i="1"/>
  <c r="J29793" i="1" s="1"/>
  <c r="I29801" i="1"/>
  <c r="I29809" i="1"/>
  <c r="I29817" i="1"/>
  <c r="J29817" i="1" s="1"/>
  <c r="I29825" i="1"/>
  <c r="J29825" i="1" s="1"/>
  <c r="I29833" i="1"/>
  <c r="I29841" i="1"/>
  <c r="I29746" i="1"/>
  <c r="J29746" i="1" s="1"/>
  <c r="I29754" i="1"/>
  <c r="J29754" i="1" s="1"/>
  <c r="I29762" i="1"/>
  <c r="I29770" i="1"/>
  <c r="I29778" i="1"/>
  <c r="J29778" i="1" s="1"/>
  <c r="I29786" i="1"/>
  <c r="J29786" i="1" s="1"/>
  <c r="I29794" i="1"/>
  <c r="J29794" i="1" s="1"/>
  <c r="I29802" i="1"/>
  <c r="I29810" i="1"/>
  <c r="J29810" i="1" s="1"/>
  <c r="I29818" i="1"/>
  <c r="J29818" i="1" s="1"/>
  <c r="I29826" i="1"/>
  <c r="I29834" i="1"/>
  <c r="I29747" i="1"/>
  <c r="J29747" i="1" s="1"/>
  <c r="I29755" i="1"/>
  <c r="J29755" i="1" s="1"/>
  <c r="I29763" i="1"/>
  <c r="I29771" i="1"/>
  <c r="I29779" i="1"/>
  <c r="I29787" i="1"/>
  <c r="J29787" i="1" s="1"/>
  <c r="I29795" i="1"/>
  <c r="I29803" i="1"/>
  <c r="I29811" i="1"/>
  <c r="J29811" i="1" s="1"/>
  <c r="I29819" i="1"/>
  <c r="J29819" i="1" s="1"/>
  <c r="I29827" i="1"/>
  <c r="J29827" i="1" s="1"/>
  <c r="I29835" i="1"/>
  <c r="I29748" i="1"/>
  <c r="I29756" i="1"/>
  <c r="J29756" i="1" s="1"/>
  <c r="I29764" i="1"/>
  <c r="I29772" i="1"/>
  <c r="I29780" i="1"/>
  <c r="J29780" i="1" s="1"/>
  <c r="I29788" i="1"/>
  <c r="J29788" i="1" s="1"/>
  <c r="I29796" i="1"/>
  <c r="J29796" i="1" s="1"/>
  <c r="I29804" i="1"/>
  <c r="I29812" i="1"/>
  <c r="J29812" i="1" s="1"/>
  <c r="I29820" i="1"/>
  <c r="J29820" i="1" s="1"/>
  <c r="I29828" i="1"/>
  <c r="I29836" i="1"/>
  <c r="I29749" i="1"/>
  <c r="J29749" i="1" s="1"/>
  <c r="I29757" i="1"/>
  <c r="J29757" i="1" s="1"/>
  <c r="I29765" i="1"/>
  <c r="J29765" i="1" s="1"/>
  <c r="I29773" i="1"/>
  <c r="I29781" i="1"/>
  <c r="J29781" i="1" s="1"/>
  <c r="I29789" i="1"/>
  <c r="I29797" i="1"/>
  <c r="I29805" i="1"/>
  <c r="I29813" i="1"/>
  <c r="J29813" i="1" s="1"/>
  <c r="I29821" i="1"/>
  <c r="J29821" i="1" s="1"/>
  <c r="I29829" i="1"/>
  <c r="J29829" i="1" s="1"/>
  <c r="I29837" i="1"/>
  <c r="I29750" i="1"/>
  <c r="J29750" i="1" s="1"/>
  <c r="I29758" i="1"/>
  <c r="J29758" i="1" s="1"/>
  <c r="I29766" i="1"/>
  <c r="I29774" i="1"/>
  <c r="I29782" i="1"/>
  <c r="J29782" i="1" s="1"/>
  <c r="I29790" i="1"/>
  <c r="J29790" i="1" s="1"/>
  <c r="I29798" i="1"/>
  <c r="J29798" i="1" s="1"/>
  <c r="I29806" i="1"/>
  <c r="I29814" i="1"/>
  <c r="I29822" i="1"/>
  <c r="J29822" i="1" s="1"/>
  <c r="I29830" i="1"/>
  <c r="I29838" i="1"/>
  <c r="I28975" i="1"/>
  <c r="J28975" i="1" s="1"/>
  <c r="I28983" i="1"/>
  <c r="J28983" i="1" s="1"/>
  <c r="I28991" i="1"/>
  <c r="J28991" i="1" s="1"/>
  <c r="I28999" i="1"/>
  <c r="I29007" i="1"/>
  <c r="J29007" i="1" s="1"/>
  <c r="I29015" i="1"/>
  <c r="J29015" i="1" s="1"/>
  <c r="I29023" i="1"/>
  <c r="I29031" i="1"/>
  <c r="I29039" i="1"/>
  <c r="J29039" i="1" s="1"/>
  <c r="I29047" i="1"/>
  <c r="J29047" i="1" s="1"/>
  <c r="I29055" i="1"/>
  <c r="J29055" i="1" s="1"/>
  <c r="I29063" i="1"/>
  <c r="I28976" i="1"/>
  <c r="I28984" i="1"/>
  <c r="J28984" i="1" s="1"/>
  <c r="I28992" i="1"/>
  <c r="I29000" i="1"/>
  <c r="I29008" i="1"/>
  <c r="J29008" i="1" s="1"/>
  <c r="I29016" i="1"/>
  <c r="J29016" i="1" s="1"/>
  <c r="I29024" i="1"/>
  <c r="J29024" i="1" s="1"/>
  <c r="I29032" i="1"/>
  <c r="I29040" i="1"/>
  <c r="J29040" i="1" s="1"/>
  <c r="I29048" i="1"/>
  <c r="J29048" i="1" s="1"/>
  <c r="I29056" i="1"/>
  <c r="I29064" i="1"/>
  <c r="I28977" i="1"/>
  <c r="J28977" i="1" s="1"/>
  <c r="I28985" i="1"/>
  <c r="J28985" i="1" s="1"/>
  <c r="I28993" i="1"/>
  <c r="J28993" i="1" s="1"/>
  <c r="I29001" i="1"/>
  <c r="I29009" i="1"/>
  <c r="J29009" i="1" s="1"/>
  <c r="I29017" i="1"/>
  <c r="J29017" i="1" s="1"/>
  <c r="I29025" i="1"/>
  <c r="I29033" i="1"/>
  <c r="I29041" i="1"/>
  <c r="J29041" i="1" s="1"/>
  <c r="I29049" i="1"/>
  <c r="J29049" i="1" s="1"/>
  <c r="I29057" i="1"/>
  <c r="J29057" i="1" s="1"/>
  <c r="I29065" i="1"/>
  <c r="I28978" i="1"/>
  <c r="I28986" i="1"/>
  <c r="J28986" i="1" s="1"/>
  <c r="I28994" i="1"/>
  <c r="I29002" i="1"/>
  <c r="I29010" i="1"/>
  <c r="J29010" i="1" s="1"/>
  <c r="I29018" i="1"/>
  <c r="J29018" i="1" s="1"/>
  <c r="I29026" i="1"/>
  <c r="J29026" i="1" s="1"/>
  <c r="I29034" i="1"/>
  <c r="I29042" i="1"/>
  <c r="J29042" i="1" s="1"/>
  <c r="I29050" i="1"/>
  <c r="J29050" i="1" s="1"/>
  <c r="I29058" i="1"/>
  <c r="I29066" i="1"/>
  <c r="I28979" i="1"/>
  <c r="J28979" i="1" s="1"/>
  <c r="I28987" i="1"/>
  <c r="J28987" i="1" s="1"/>
  <c r="I28995" i="1"/>
  <c r="J28995" i="1" s="1"/>
  <c r="I29003" i="1"/>
  <c r="I29011" i="1"/>
  <c r="I29019" i="1"/>
  <c r="J29019" i="1" s="1"/>
  <c r="I29027" i="1"/>
  <c r="I29035" i="1"/>
  <c r="I29043" i="1"/>
  <c r="J29043" i="1" s="1"/>
  <c r="I29051" i="1"/>
  <c r="J29051" i="1" s="1"/>
  <c r="I29059" i="1"/>
  <c r="J29059" i="1" s="1"/>
  <c r="I29067" i="1"/>
  <c r="I28980" i="1"/>
  <c r="I28988" i="1"/>
  <c r="J28988" i="1" s="1"/>
  <c r="I28996" i="1"/>
  <c r="I29004" i="1"/>
  <c r="I29012" i="1"/>
  <c r="J29012" i="1" s="1"/>
  <c r="I29020" i="1"/>
  <c r="J29020" i="1" s="1"/>
  <c r="I29028" i="1"/>
  <c r="J29028" i="1" s="1"/>
  <c r="I29036" i="1"/>
  <c r="I29044" i="1"/>
  <c r="J29044" i="1" s="1"/>
  <c r="I29052" i="1"/>
  <c r="J29052" i="1" s="1"/>
  <c r="I29060" i="1"/>
  <c r="I29068" i="1"/>
  <c r="I28981" i="1"/>
  <c r="I28989" i="1"/>
  <c r="J28989" i="1" s="1"/>
  <c r="I28997" i="1"/>
  <c r="J28997" i="1" s="1"/>
  <c r="I29005" i="1"/>
  <c r="I29013" i="1"/>
  <c r="J29013" i="1" s="1"/>
  <c r="I29021" i="1"/>
  <c r="J29021" i="1" s="1"/>
  <c r="I29029" i="1"/>
  <c r="I29037" i="1"/>
  <c r="I29045" i="1"/>
  <c r="J29045" i="1" s="1"/>
  <c r="I29053" i="1"/>
  <c r="J29053" i="1" s="1"/>
  <c r="I29061" i="1"/>
  <c r="J29061" i="1" s="1"/>
  <c r="I29069" i="1"/>
  <c r="I28974" i="1"/>
  <c r="I28982" i="1"/>
  <c r="J28982" i="1" s="1"/>
  <c r="I28990" i="1"/>
  <c r="I28998" i="1"/>
  <c r="I29006" i="1"/>
  <c r="J29006" i="1" s="1"/>
  <c r="I29014" i="1"/>
  <c r="J29014" i="1" s="1"/>
  <c r="I29022" i="1"/>
  <c r="J29022" i="1" s="1"/>
  <c r="I29030" i="1"/>
  <c r="I29038" i="1"/>
  <c r="J29038" i="1" s="1"/>
  <c r="I29046" i="1"/>
  <c r="J29046" i="1" s="1"/>
  <c r="I29054" i="1"/>
  <c r="I29062" i="1"/>
  <c r="I28207" i="1"/>
  <c r="J28207" i="1" s="1"/>
  <c r="I28215" i="1"/>
  <c r="J28215" i="1" s="1"/>
  <c r="I28223" i="1"/>
  <c r="J28223" i="1" s="1"/>
  <c r="I28231" i="1"/>
  <c r="I28239" i="1"/>
  <c r="J28239" i="1" s="1"/>
  <c r="I28247" i="1"/>
  <c r="J28247" i="1" s="1"/>
  <c r="I28255" i="1"/>
  <c r="I28263" i="1"/>
  <c r="I28271" i="1"/>
  <c r="J28271" i="1" s="1"/>
  <c r="I28279" i="1"/>
  <c r="J28279" i="1" s="1"/>
  <c r="I28287" i="1"/>
  <c r="J28287" i="1" s="1"/>
  <c r="I28295" i="1"/>
  <c r="I28208" i="1"/>
  <c r="J28208" i="1" s="1"/>
  <c r="I28216" i="1"/>
  <c r="J28216" i="1" s="1"/>
  <c r="I28224" i="1"/>
  <c r="I28232" i="1"/>
  <c r="I28240" i="1"/>
  <c r="J28240" i="1" s="1"/>
  <c r="I28248" i="1"/>
  <c r="J28248" i="1" s="1"/>
  <c r="I28256" i="1"/>
  <c r="J28256" i="1" s="1"/>
  <c r="I28264" i="1"/>
  <c r="I28272" i="1"/>
  <c r="I28280" i="1"/>
  <c r="J28280" i="1" s="1"/>
  <c r="I28288" i="1"/>
  <c r="I28296" i="1"/>
  <c r="I28209" i="1"/>
  <c r="J28209" i="1" s="1"/>
  <c r="I28217" i="1"/>
  <c r="J28217" i="1" s="1"/>
  <c r="I28225" i="1"/>
  <c r="J28225" i="1" s="1"/>
  <c r="I28233" i="1"/>
  <c r="I28241" i="1"/>
  <c r="J28241" i="1" s="1"/>
  <c r="I28249" i="1"/>
  <c r="I28257" i="1"/>
  <c r="I28265" i="1"/>
  <c r="I28273" i="1"/>
  <c r="J28273" i="1" s="1"/>
  <c r="I28281" i="1"/>
  <c r="J28281" i="1" s="1"/>
  <c r="I28289" i="1"/>
  <c r="J28289" i="1" s="1"/>
  <c r="I28297" i="1"/>
  <c r="I28210" i="1"/>
  <c r="J28210" i="1" s="1"/>
  <c r="I28218" i="1"/>
  <c r="I28226" i="1"/>
  <c r="I28234" i="1"/>
  <c r="I28242" i="1"/>
  <c r="J28242" i="1" s="1"/>
  <c r="I28250" i="1"/>
  <c r="J28250" i="1" s="1"/>
  <c r="I28258" i="1"/>
  <c r="J28258" i="1" s="1"/>
  <c r="I28266" i="1"/>
  <c r="I28274" i="1"/>
  <c r="J28274" i="1" s="1"/>
  <c r="I28282" i="1"/>
  <c r="I28290" i="1"/>
  <c r="I28298" i="1"/>
  <c r="I28211" i="1"/>
  <c r="J28211" i="1" s="1"/>
  <c r="I28219" i="1"/>
  <c r="J28219" i="1" s="1"/>
  <c r="I28227" i="1"/>
  <c r="I28235" i="1"/>
  <c r="I28243" i="1"/>
  <c r="J28243" i="1" s="1"/>
  <c r="I28251" i="1"/>
  <c r="J28251" i="1" s="1"/>
  <c r="I28259" i="1"/>
  <c r="I28267" i="1"/>
  <c r="I28275" i="1"/>
  <c r="J28275" i="1" s="1"/>
  <c r="I28283" i="1"/>
  <c r="J28283" i="1" s="1"/>
  <c r="I28291" i="1"/>
  <c r="J28291" i="1" s="1"/>
  <c r="I28299" i="1"/>
  <c r="I28212" i="1"/>
  <c r="I28220" i="1"/>
  <c r="J28220" i="1" s="1"/>
  <c r="I28228" i="1"/>
  <c r="I28236" i="1"/>
  <c r="I28244" i="1"/>
  <c r="J28244" i="1" s="1"/>
  <c r="I28252" i="1"/>
  <c r="J28252" i="1" s="1"/>
  <c r="I28260" i="1"/>
  <c r="J28260" i="1" s="1"/>
  <c r="I28268" i="1"/>
  <c r="I28276" i="1"/>
  <c r="I28284" i="1"/>
  <c r="J28284" i="1" s="1"/>
  <c r="I28292" i="1"/>
  <c r="I28300" i="1"/>
  <c r="I28213" i="1"/>
  <c r="J28213" i="1" s="1"/>
  <c r="I28221" i="1"/>
  <c r="J28221" i="1" s="1"/>
  <c r="I28229" i="1"/>
  <c r="I28237" i="1"/>
  <c r="I28245" i="1"/>
  <c r="J28245" i="1" s="1"/>
  <c r="I28253" i="1"/>
  <c r="J28253" i="1" s="1"/>
  <c r="I28261" i="1"/>
  <c r="I28269" i="1"/>
  <c r="I28277" i="1"/>
  <c r="J28277" i="1" s="1"/>
  <c r="I28285" i="1"/>
  <c r="J28285" i="1" s="1"/>
  <c r="I28293" i="1"/>
  <c r="J28293" i="1" s="1"/>
  <c r="I28301" i="1"/>
  <c r="I28206" i="1"/>
  <c r="I28214" i="1"/>
  <c r="J28214" i="1" s="1"/>
  <c r="I28222" i="1"/>
  <c r="I28230" i="1"/>
  <c r="I28238" i="1"/>
  <c r="J28238" i="1" s="1"/>
  <c r="I28246" i="1"/>
  <c r="J28246" i="1" s="1"/>
  <c r="I28254" i="1"/>
  <c r="I28262" i="1"/>
  <c r="I28270" i="1"/>
  <c r="J28270" i="1" s="1"/>
  <c r="I28278" i="1"/>
  <c r="J28278" i="1" s="1"/>
  <c r="I28286" i="1"/>
  <c r="I28294" i="1"/>
  <c r="I27439" i="1"/>
  <c r="J27439" i="1" s="1"/>
  <c r="I27447" i="1"/>
  <c r="J27447" i="1" s="1"/>
  <c r="I27455" i="1"/>
  <c r="J27455" i="1" s="1"/>
  <c r="I27463" i="1"/>
  <c r="I27471" i="1"/>
  <c r="J27471" i="1" s="1"/>
  <c r="I27479" i="1"/>
  <c r="J27479" i="1" s="1"/>
  <c r="I27487" i="1"/>
  <c r="I27495" i="1"/>
  <c r="I27503" i="1"/>
  <c r="J27503" i="1" s="1"/>
  <c r="I27511" i="1"/>
  <c r="J27511" i="1" s="1"/>
  <c r="I27519" i="1"/>
  <c r="J27519" i="1" s="1"/>
  <c r="I27527" i="1"/>
  <c r="I27440" i="1"/>
  <c r="I27448" i="1"/>
  <c r="J27448" i="1" s="1"/>
  <c r="I27456" i="1"/>
  <c r="I27464" i="1"/>
  <c r="I27472" i="1"/>
  <c r="J27472" i="1" s="1"/>
  <c r="I27480" i="1"/>
  <c r="J27480" i="1" s="1"/>
  <c r="I27488" i="1"/>
  <c r="J27488" i="1" s="1"/>
  <c r="I27496" i="1"/>
  <c r="I27504" i="1"/>
  <c r="I27512" i="1"/>
  <c r="J27512" i="1" s="1"/>
  <c r="I27520" i="1"/>
  <c r="I27528" i="1"/>
  <c r="I27441" i="1"/>
  <c r="J27441" i="1" s="1"/>
  <c r="I27449" i="1"/>
  <c r="J27449" i="1" s="1"/>
  <c r="I27457" i="1"/>
  <c r="J27457" i="1" s="1"/>
  <c r="I27465" i="1"/>
  <c r="I27473" i="1"/>
  <c r="I27481" i="1"/>
  <c r="J27481" i="1" s="1"/>
  <c r="I27489" i="1"/>
  <c r="I27497" i="1"/>
  <c r="I27505" i="1"/>
  <c r="J27505" i="1" s="1"/>
  <c r="I27513" i="1"/>
  <c r="J27513" i="1" s="1"/>
  <c r="I27521" i="1"/>
  <c r="J27521" i="1" s="1"/>
  <c r="I27529" i="1"/>
  <c r="I27442" i="1"/>
  <c r="J27442" i="1" s="1"/>
  <c r="I27450" i="1"/>
  <c r="J27450" i="1" s="1"/>
  <c r="I27458" i="1"/>
  <c r="I27466" i="1"/>
  <c r="I27474" i="1"/>
  <c r="J27474" i="1" s="1"/>
  <c r="I27482" i="1"/>
  <c r="J27482" i="1" s="1"/>
  <c r="I27490" i="1"/>
  <c r="J27490" i="1" s="1"/>
  <c r="I27498" i="1"/>
  <c r="I27506" i="1"/>
  <c r="J27506" i="1" s="1"/>
  <c r="I27514" i="1"/>
  <c r="J27514" i="1" s="1"/>
  <c r="I27522" i="1"/>
  <c r="I27530" i="1"/>
  <c r="I27443" i="1"/>
  <c r="J27443" i="1" s="1"/>
  <c r="I27451" i="1"/>
  <c r="J27451" i="1" s="1"/>
  <c r="I27459" i="1"/>
  <c r="I27467" i="1"/>
  <c r="I27475" i="1"/>
  <c r="I27483" i="1"/>
  <c r="J27483" i="1" s="1"/>
  <c r="I27491" i="1"/>
  <c r="I27499" i="1"/>
  <c r="I27507" i="1"/>
  <c r="J27507" i="1" s="1"/>
  <c r="I27515" i="1"/>
  <c r="J27515" i="1" s="1"/>
  <c r="I27523" i="1"/>
  <c r="J27523" i="1" s="1"/>
  <c r="I27531" i="1"/>
  <c r="I27444" i="1"/>
  <c r="I27452" i="1"/>
  <c r="I27460" i="1"/>
  <c r="I27468" i="1"/>
  <c r="I27476" i="1"/>
  <c r="J27476" i="1" s="1"/>
  <c r="I27484" i="1"/>
  <c r="J27484" i="1" s="1"/>
  <c r="I27492" i="1"/>
  <c r="J27492" i="1" s="1"/>
  <c r="I27500" i="1"/>
  <c r="I27508" i="1"/>
  <c r="I27516" i="1"/>
  <c r="I27524" i="1"/>
  <c r="I27532" i="1"/>
  <c r="I27445" i="1"/>
  <c r="J27445" i="1" s="1"/>
  <c r="I27453" i="1"/>
  <c r="J27453" i="1" s="1"/>
  <c r="I27461" i="1"/>
  <c r="J27461" i="1" s="1"/>
  <c r="I27469" i="1"/>
  <c r="I27477" i="1"/>
  <c r="I27485" i="1"/>
  <c r="J27485" i="1" s="1"/>
  <c r="I27493" i="1"/>
  <c r="I27501" i="1"/>
  <c r="I27509" i="1"/>
  <c r="J27509" i="1" s="1"/>
  <c r="I27517" i="1"/>
  <c r="J27517" i="1" s="1"/>
  <c r="I27525" i="1"/>
  <c r="J27525" i="1" s="1"/>
  <c r="I27533" i="1"/>
  <c r="I27438" i="1"/>
  <c r="J27438" i="1" s="1"/>
  <c r="I27446" i="1"/>
  <c r="J27446" i="1" s="1"/>
  <c r="I27454" i="1"/>
  <c r="I27462" i="1"/>
  <c r="I27470" i="1"/>
  <c r="J27470" i="1" s="1"/>
  <c r="I27478" i="1"/>
  <c r="J27478" i="1" s="1"/>
  <c r="I27486" i="1"/>
  <c r="J27486" i="1" s="1"/>
  <c r="I27494" i="1"/>
  <c r="I27502" i="1"/>
  <c r="I27510" i="1"/>
  <c r="J27510" i="1" s="1"/>
  <c r="I27518" i="1"/>
  <c r="I27526" i="1"/>
  <c r="I26671" i="1"/>
  <c r="J26671" i="1" s="1"/>
  <c r="I26679" i="1"/>
  <c r="J26679" i="1" s="1"/>
  <c r="I26687" i="1"/>
  <c r="J26687" i="1" s="1"/>
  <c r="I26695" i="1"/>
  <c r="I26703" i="1"/>
  <c r="J26703" i="1" s="1"/>
  <c r="I26711" i="1"/>
  <c r="J26711" i="1" s="1"/>
  <c r="I26719" i="1"/>
  <c r="I26727" i="1"/>
  <c r="I26735" i="1"/>
  <c r="J26735" i="1" s="1"/>
  <c r="I26743" i="1"/>
  <c r="J26743" i="1" s="1"/>
  <c r="I26751" i="1"/>
  <c r="J26751" i="1" s="1"/>
  <c r="I26759" i="1"/>
  <c r="I26672" i="1"/>
  <c r="I26680" i="1"/>
  <c r="J26680" i="1" s="1"/>
  <c r="I26688" i="1"/>
  <c r="I26696" i="1"/>
  <c r="I26704" i="1"/>
  <c r="J26704" i="1" s="1"/>
  <c r="I26712" i="1"/>
  <c r="J26712" i="1" s="1"/>
  <c r="I26720" i="1"/>
  <c r="I26728" i="1"/>
  <c r="I26736" i="1"/>
  <c r="I26744" i="1"/>
  <c r="J26744" i="1" s="1"/>
  <c r="I26752" i="1"/>
  <c r="I26760" i="1"/>
  <c r="I26673" i="1"/>
  <c r="J26673" i="1" s="1"/>
  <c r="I26681" i="1"/>
  <c r="J26681" i="1" s="1"/>
  <c r="I26689" i="1"/>
  <c r="J26689" i="1" s="1"/>
  <c r="I26697" i="1"/>
  <c r="I26705" i="1"/>
  <c r="I26713" i="1"/>
  <c r="J26713" i="1" s="1"/>
  <c r="I26721" i="1"/>
  <c r="I26729" i="1"/>
  <c r="I26737" i="1"/>
  <c r="J26737" i="1" s="1"/>
  <c r="I26745" i="1"/>
  <c r="J26745" i="1" s="1"/>
  <c r="I26753" i="1"/>
  <c r="J26753" i="1" s="1"/>
  <c r="I26761" i="1"/>
  <c r="I26674" i="1"/>
  <c r="I26682" i="1"/>
  <c r="J26682" i="1" s="1"/>
  <c r="I26690" i="1"/>
  <c r="I26698" i="1"/>
  <c r="I26706" i="1"/>
  <c r="J26706" i="1" s="1"/>
  <c r="I26714" i="1"/>
  <c r="J26714" i="1" s="1"/>
  <c r="I26722" i="1"/>
  <c r="J26722" i="1" s="1"/>
  <c r="I26730" i="1"/>
  <c r="I26738" i="1"/>
  <c r="I26746" i="1"/>
  <c r="J26746" i="1" s="1"/>
  <c r="I26754" i="1"/>
  <c r="I26762" i="1"/>
  <c r="I26675" i="1"/>
  <c r="J26675" i="1" s="1"/>
  <c r="I26683" i="1"/>
  <c r="J26683" i="1" s="1"/>
  <c r="I26691" i="1"/>
  <c r="J26691" i="1" s="1"/>
  <c r="I26699" i="1"/>
  <c r="I26707" i="1"/>
  <c r="I26715" i="1"/>
  <c r="J26715" i="1" s="1"/>
  <c r="I26723" i="1"/>
  <c r="I26731" i="1"/>
  <c r="I26739" i="1"/>
  <c r="J26739" i="1" s="1"/>
  <c r="I26747" i="1"/>
  <c r="J26747" i="1" s="1"/>
  <c r="I26755" i="1"/>
  <c r="J26755" i="1" s="1"/>
  <c r="I26763" i="1"/>
  <c r="I26676" i="1"/>
  <c r="I26684" i="1"/>
  <c r="J26684" i="1" s="1"/>
  <c r="I26692" i="1"/>
  <c r="I26700" i="1"/>
  <c r="I26708" i="1"/>
  <c r="J26708" i="1" s="1"/>
  <c r="I26716" i="1"/>
  <c r="J26716" i="1" s="1"/>
  <c r="I26724" i="1"/>
  <c r="I26732" i="1"/>
  <c r="I26740" i="1"/>
  <c r="I26748" i="1"/>
  <c r="J26748" i="1" s="1"/>
  <c r="I26756" i="1"/>
  <c r="I26764" i="1"/>
  <c r="I26677" i="1"/>
  <c r="J26677" i="1" s="1"/>
  <c r="I26685" i="1"/>
  <c r="J26685" i="1" s="1"/>
  <c r="I26693" i="1"/>
  <c r="J26693" i="1" s="1"/>
  <c r="I26701" i="1"/>
  <c r="I26709" i="1"/>
  <c r="J26709" i="1" s="1"/>
  <c r="I26717" i="1"/>
  <c r="J26717" i="1" s="1"/>
  <c r="I26725" i="1"/>
  <c r="I26733" i="1"/>
  <c r="I26741" i="1"/>
  <c r="J26741" i="1" s="1"/>
  <c r="I26749" i="1"/>
  <c r="J26749" i="1" s="1"/>
  <c r="I26757" i="1"/>
  <c r="J26757" i="1" s="1"/>
  <c r="I26765" i="1"/>
  <c r="I26670" i="1"/>
  <c r="I26678" i="1"/>
  <c r="J26678" i="1" s="1"/>
  <c r="I26686" i="1"/>
  <c r="I26694" i="1"/>
  <c r="I26702" i="1"/>
  <c r="J26702" i="1" s="1"/>
  <c r="I26710" i="1"/>
  <c r="J26710" i="1" s="1"/>
  <c r="I26718" i="1"/>
  <c r="J26718" i="1" s="1"/>
  <c r="I26726" i="1"/>
  <c r="I26734" i="1"/>
  <c r="J26734" i="1" s="1"/>
  <c r="I26742" i="1"/>
  <c r="J26742" i="1" s="1"/>
  <c r="I26750" i="1"/>
  <c r="I26758" i="1"/>
  <c r="I25903" i="1"/>
  <c r="J25903" i="1" s="1"/>
  <c r="I25911" i="1"/>
  <c r="J25911" i="1" s="1"/>
  <c r="I25919" i="1"/>
  <c r="J25919" i="1" s="1"/>
  <c r="I25927" i="1"/>
  <c r="I25935" i="1"/>
  <c r="J25935" i="1" s="1"/>
  <c r="I25943" i="1"/>
  <c r="J25943" i="1" s="1"/>
  <c r="I25951" i="1"/>
  <c r="I25959" i="1"/>
  <c r="I25967" i="1"/>
  <c r="J25967" i="1" s="1"/>
  <c r="I25975" i="1"/>
  <c r="J25975" i="1" s="1"/>
  <c r="I25983" i="1"/>
  <c r="J25983" i="1" s="1"/>
  <c r="I25991" i="1"/>
  <c r="I25904" i="1"/>
  <c r="J25904" i="1" s="1"/>
  <c r="I25912" i="1"/>
  <c r="J25912" i="1" s="1"/>
  <c r="I25920" i="1"/>
  <c r="I25928" i="1"/>
  <c r="I25936" i="1"/>
  <c r="J25936" i="1" s="1"/>
  <c r="I25944" i="1"/>
  <c r="J25944" i="1" s="1"/>
  <c r="I25952" i="1"/>
  <c r="J25952" i="1" s="1"/>
  <c r="I25960" i="1"/>
  <c r="I25968" i="1"/>
  <c r="J25968" i="1" s="1"/>
  <c r="I25976" i="1"/>
  <c r="J25976" i="1" s="1"/>
  <c r="I25984" i="1"/>
  <c r="I25992" i="1"/>
  <c r="I25905" i="1"/>
  <c r="J25905" i="1" s="1"/>
  <c r="I25913" i="1"/>
  <c r="J25913" i="1" s="1"/>
  <c r="I25921" i="1"/>
  <c r="J25921" i="1" s="1"/>
  <c r="I25929" i="1"/>
  <c r="I25937" i="1"/>
  <c r="I25945" i="1"/>
  <c r="J25945" i="1" s="1"/>
  <c r="I25953" i="1"/>
  <c r="I25961" i="1"/>
  <c r="I25969" i="1"/>
  <c r="J25969" i="1" s="1"/>
  <c r="I25977" i="1"/>
  <c r="I25985" i="1"/>
  <c r="J25985" i="1" s="1"/>
  <c r="I25993" i="1"/>
  <c r="I25906" i="1"/>
  <c r="I25914" i="1"/>
  <c r="J25914" i="1" s="1"/>
  <c r="I25922" i="1"/>
  <c r="I25930" i="1"/>
  <c r="I25938" i="1"/>
  <c r="J25938" i="1" s="1"/>
  <c r="I25946" i="1"/>
  <c r="J25946" i="1" s="1"/>
  <c r="I25954" i="1"/>
  <c r="J25954" i="1" s="1"/>
  <c r="I25962" i="1"/>
  <c r="I25970" i="1"/>
  <c r="I25978" i="1"/>
  <c r="J25978" i="1" s="1"/>
  <c r="I25986" i="1"/>
  <c r="I25994" i="1"/>
  <c r="I25907" i="1"/>
  <c r="J25907" i="1" s="1"/>
  <c r="I25915" i="1"/>
  <c r="J25915" i="1" s="1"/>
  <c r="I25923" i="1"/>
  <c r="I25931" i="1"/>
  <c r="I25939" i="1"/>
  <c r="J25939" i="1" s="1"/>
  <c r="I25947" i="1"/>
  <c r="J25947" i="1" s="1"/>
  <c r="I25955" i="1"/>
  <c r="I25963" i="1"/>
  <c r="I25971" i="1"/>
  <c r="J25971" i="1" s="1"/>
  <c r="I25979" i="1"/>
  <c r="J25979" i="1" s="1"/>
  <c r="I25987" i="1"/>
  <c r="J25987" i="1" s="1"/>
  <c r="I25995" i="1"/>
  <c r="I25908" i="1"/>
  <c r="J25908" i="1" s="1"/>
  <c r="I25916" i="1"/>
  <c r="J25916" i="1" s="1"/>
  <c r="I25924" i="1"/>
  <c r="I25932" i="1"/>
  <c r="I25940" i="1"/>
  <c r="J25940" i="1" s="1"/>
  <c r="I25948" i="1"/>
  <c r="J25948" i="1" s="1"/>
  <c r="I25956" i="1"/>
  <c r="J25956" i="1" s="1"/>
  <c r="I25964" i="1"/>
  <c r="I25972" i="1"/>
  <c r="I25980" i="1"/>
  <c r="J25980" i="1" s="1"/>
  <c r="I25988" i="1"/>
  <c r="I25996" i="1"/>
  <c r="I25909" i="1"/>
  <c r="J25909" i="1" s="1"/>
  <c r="I25917" i="1"/>
  <c r="J25917" i="1" s="1"/>
  <c r="I25925" i="1"/>
  <c r="J25925" i="1" s="1"/>
  <c r="I25933" i="1"/>
  <c r="I25941" i="1"/>
  <c r="I25949" i="1"/>
  <c r="J25949" i="1" s="1"/>
  <c r="I25957" i="1"/>
  <c r="I25965" i="1"/>
  <c r="I25973" i="1"/>
  <c r="J25973" i="1" s="1"/>
  <c r="I25981" i="1"/>
  <c r="J25981" i="1" s="1"/>
  <c r="I25989" i="1"/>
  <c r="J25989" i="1" s="1"/>
  <c r="I25997" i="1"/>
  <c r="I25902" i="1"/>
  <c r="J25902" i="1" s="1"/>
  <c r="I25910" i="1"/>
  <c r="J25910" i="1" s="1"/>
  <c r="I25918" i="1"/>
  <c r="I25926" i="1"/>
  <c r="I25934" i="1"/>
  <c r="J25934" i="1" s="1"/>
  <c r="I25942" i="1"/>
  <c r="J25942" i="1" s="1"/>
  <c r="I25950" i="1"/>
  <c r="J25950" i="1" s="1"/>
  <c r="I25958" i="1"/>
  <c r="I25966" i="1"/>
  <c r="I25974" i="1"/>
  <c r="J25974" i="1" s="1"/>
  <c r="I25982" i="1"/>
  <c r="I25990" i="1"/>
  <c r="I25087" i="1"/>
  <c r="J25087" i="1" s="1"/>
  <c r="I25095" i="1"/>
  <c r="J25095" i="1" s="1"/>
  <c r="I25103" i="1"/>
  <c r="J25103" i="1" s="1"/>
  <c r="I25111" i="1"/>
  <c r="I25119" i="1"/>
  <c r="J25119" i="1" s="1"/>
  <c r="I25127" i="1"/>
  <c r="J25127" i="1" s="1"/>
  <c r="I25135" i="1"/>
  <c r="I25143" i="1"/>
  <c r="I25151" i="1"/>
  <c r="J25151" i="1" s="1"/>
  <c r="I25159" i="1"/>
  <c r="J25159" i="1" s="1"/>
  <c r="I25167" i="1"/>
  <c r="J25167" i="1" s="1"/>
  <c r="I25175" i="1"/>
  <c r="I25082" i="1"/>
  <c r="J25082" i="1" s="1"/>
  <c r="I25090" i="1"/>
  <c r="J25090" i="1" s="1"/>
  <c r="I25098" i="1"/>
  <c r="I25106" i="1"/>
  <c r="I25114" i="1"/>
  <c r="J25114" i="1" s="1"/>
  <c r="I25122" i="1"/>
  <c r="J25122" i="1" s="1"/>
  <c r="I25130" i="1"/>
  <c r="J25130" i="1" s="1"/>
  <c r="I25138" i="1"/>
  <c r="I25146" i="1"/>
  <c r="J25146" i="1" s="1"/>
  <c r="I25154" i="1"/>
  <c r="J25154" i="1" s="1"/>
  <c r="I25162" i="1"/>
  <c r="I25170" i="1"/>
  <c r="I25083" i="1"/>
  <c r="J25083" i="1" s="1"/>
  <c r="I25091" i="1"/>
  <c r="I25099" i="1"/>
  <c r="J25099" i="1" s="1"/>
  <c r="I25107" i="1"/>
  <c r="I25115" i="1"/>
  <c r="I25123" i="1"/>
  <c r="I25131" i="1"/>
  <c r="I25139" i="1"/>
  <c r="I25147" i="1"/>
  <c r="J25147" i="1" s="1"/>
  <c r="I25155" i="1"/>
  <c r="J25155" i="1" s="1"/>
  <c r="I25163" i="1"/>
  <c r="I25171" i="1"/>
  <c r="I25084" i="1"/>
  <c r="I25092" i="1"/>
  <c r="I25100" i="1"/>
  <c r="I25108" i="1"/>
  <c r="I25116" i="1"/>
  <c r="J25116" i="1" s="1"/>
  <c r="I25124" i="1"/>
  <c r="J25124" i="1" s="1"/>
  <c r="I25132" i="1"/>
  <c r="J25132" i="1" s="1"/>
  <c r="I25140" i="1"/>
  <c r="I25148" i="1"/>
  <c r="J25148" i="1" s="1"/>
  <c r="I25156" i="1"/>
  <c r="I25164" i="1"/>
  <c r="I25172" i="1"/>
  <c r="I25085" i="1"/>
  <c r="J25085" i="1" s="1"/>
  <c r="I25093" i="1"/>
  <c r="J25093" i="1" s="1"/>
  <c r="I25101" i="1"/>
  <c r="J25101" i="1" s="1"/>
  <c r="I25109" i="1"/>
  <c r="I25117" i="1"/>
  <c r="I25125" i="1"/>
  <c r="I25133" i="1"/>
  <c r="I25141" i="1"/>
  <c r="I25149" i="1"/>
  <c r="J25149" i="1" s="1"/>
  <c r="I25157" i="1"/>
  <c r="J25157" i="1" s="1"/>
  <c r="I25165" i="1"/>
  <c r="J25165" i="1" s="1"/>
  <c r="I25173" i="1"/>
  <c r="I25086" i="1"/>
  <c r="J25086" i="1" s="1"/>
  <c r="I25094" i="1"/>
  <c r="I25102" i="1"/>
  <c r="I25110" i="1"/>
  <c r="I25118" i="1"/>
  <c r="J25118" i="1" s="1"/>
  <c r="I25126" i="1"/>
  <c r="J25126" i="1" s="1"/>
  <c r="I25134" i="1"/>
  <c r="J25134" i="1" s="1"/>
  <c r="I25142" i="1"/>
  <c r="I25150" i="1"/>
  <c r="J25150" i="1" s="1"/>
  <c r="I25158" i="1"/>
  <c r="I25166" i="1"/>
  <c r="I25174" i="1"/>
  <c r="I25089" i="1"/>
  <c r="J25089" i="1" s="1"/>
  <c r="I25121" i="1"/>
  <c r="J25121" i="1" s="1"/>
  <c r="I25153" i="1"/>
  <c r="J25153" i="1" s="1"/>
  <c r="I25096" i="1"/>
  <c r="I25128" i="1"/>
  <c r="J25128" i="1" s="1"/>
  <c r="I25160" i="1"/>
  <c r="J25160" i="1" s="1"/>
  <c r="I25097" i="1"/>
  <c r="I25129" i="1"/>
  <c r="I25161" i="1"/>
  <c r="J25161" i="1" s="1"/>
  <c r="I25104" i="1"/>
  <c r="J25104" i="1" s="1"/>
  <c r="I25136" i="1"/>
  <c r="J25136" i="1" s="1"/>
  <c r="I25168" i="1"/>
  <c r="I25105" i="1"/>
  <c r="I25137" i="1"/>
  <c r="J25137" i="1" s="1"/>
  <c r="I25169" i="1"/>
  <c r="I25080" i="1"/>
  <c r="I25112" i="1"/>
  <c r="J25112" i="1" s="1"/>
  <c r="I25144" i="1"/>
  <c r="J25144" i="1" s="1"/>
  <c r="I25081" i="1"/>
  <c r="J25081" i="1" s="1"/>
  <c r="I25113" i="1"/>
  <c r="I25145" i="1"/>
  <c r="I25088" i="1"/>
  <c r="J25088" i="1" s="1"/>
  <c r="I25120" i="1"/>
  <c r="I25152" i="1"/>
  <c r="I24319" i="1"/>
  <c r="J24319" i="1" s="1"/>
  <c r="I24327" i="1"/>
  <c r="J24327" i="1" s="1"/>
  <c r="I24335" i="1"/>
  <c r="J24335" i="1" s="1"/>
  <c r="I24343" i="1"/>
  <c r="I24351" i="1"/>
  <c r="I24359" i="1"/>
  <c r="J24359" i="1" s="1"/>
  <c r="I24367" i="1"/>
  <c r="I24375" i="1"/>
  <c r="I24383" i="1"/>
  <c r="J24383" i="1" s="1"/>
  <c r="I24391" i="1"/>
  <c r="J24391" i="1" s="1"/>
  <c r="I24399" i="1"/>
  <c r="J24399" i="1" s="1"/>
  <c r="I24407" i="1"/>
  <c r="I24312" i="1"/>
  <c r="I24320" i="1"/>
  <c r="J24320" i="1" s="1"/>
  <c r="I24328" i="1"/>
  <c r="I24336" i="1"/>
  <c r="I24344" i="1"/>
  <c r="J24344" i="1" s="1"/>
  <c r="I24352" i="1"/>
  <c r="J24352" i="1" s="1"/>
  <c r="I24360" i="1"/>
  <c r="J24360" i="1" s="1"/>
  <c r="I24368" i="1"/>
  <c r="I24376" i="1"/>
  <c r="I24384" i="1"/>
  <c r="J24384" i="1" s="1"/>
  <c r="I24392" i="1"/>
  <c r="I24400" i="1"/>
  <c r="I24313" i="1"/>
  <c r="J24313" i="1" s="1"/>
  <c r="I24321" i="1"/>
  <c r="J24321" i="1" s="1"/>
  <c r="I24329" i="1"/>
  <c r="J24329" i="1" s="1"/>
  <c r="I24337" i="1"/>
  <c r="I24345" i="1"/>
  <c r="I24353" i="1"/>
  <c r="J24353" i="1" s="1"/>
  <c r="I24361" i="1"/>
  <c r="I24369" i="1"/>
  <c r="I24377" i="1"/>
  <c r="J24377" i="1" s="1"/>
  <c r="I24385" i="1"/>
  <c r="J24385" i="1" s="1"/>
  <c r="I24393" i="1"/>
  <c r="J24393" i="1" s="1"/>
  <c r="I24401" i="1"/>
  <c r="I24314" i="1"/>
  <c r="J24314" i="1" s="1"/>
  <c r="I24322" i="1"/>
  <c r="I24330" i="1"/>
  <c r="I24338" i="1"/>
  <c r="I24346" i="1"/>
  <c r="J24346" i="1" s="1"/>
  <c r="I24354" i="1"/>
  <c r="J24354" i="1" s="1"/>
  <c r="I24362" i="1"/>
  <c r="J24362" i="1" s="1"/>
  <c r="I24370" i="1"/>
  <c r="I24378" i="1"/>
  <c r="J24378" i="1" s="1"/>
  <c r="I24386" i="1"/>
  <c r="J24386" i="1" s="1"/>
  <c r="I24394" i="1"/>
  <c r="I24402" i="1"/>
  <c r="I24315" i="1"/>
  <c r="J24315" i="1" s="1"/>
  <c r="I24323" i="1"/>
  <c r="J24323" i="1" s="1"/>
  <c r="I24331" i="1"/>
  <c r="J24331" i="1" s="1"/>
  <c r="I24339" i="1"/>
  <c r="I24347" i="1"/>
  <c r="I24355" i="1"/>
  <c r="J24355" i="1" s="1"/>
  <c r="I24363" i="1"/>
  <c r="I24371" i="1"/>
  <c r="I24379" i="1"/>
  <c r="J24379" i="1" s="1"/>
  <c r="I24387" i="1"/>
  <c r="J24387" i="1" s="1"/>
  <c r="I24395" i="1"/>
  <c r="J24395" i="1" s="1"/>
  <c r="I24403" i="1"/>
  <c r="I24316" i="1"/>
  <c r="J24316" i="1" s="1"/>
  <c r="I24324" i="1"/>
  <c r="J24324" i="1" s="1"/>
  <c r="I24332" i="1"/>
  <c r="I24340" i="1"/>
  <c r="I24348" i="1"/>
  <c r="J24348" i="1" s="1"/>
  <c r="I24356" i="1"/>
  <c r="J24356" i="1" s="1"/>
  <c r="I24364" i="1"/>
  <c r="J24364" i="1" s="1"/>
  <c r="I24372" i="1"/>
  <c r="I24380" i="1"/>
  <c r="I24388" i="1"/>
  <c r="J24388" i="1" s="1"/>
  <c r="I24396" i="1"/>
  <c r="I24404" i="1"/>
  <c r="I24317" i="1"/>
  <c r="J24317" i="1" s="1"/>
  <c r="I24325" i="1"/>
  <c r="J24325" i="1" s="1"/>
  <c r="I24333" i="1"/>
  <c r="J24333" i="1" s="1"/>
  <c r="I24341" i="1"/>
  <c r="I24349" i="1"/>
  <c r="J24349" i="1" s="1"/>
  <c r="I24357" i="1"/>
  <c r="J24357" i="1" s="1"/>
  <c r="I24365" i="1"/>
  <c r="I24373" i="1"/>
  <c r="I24381" i="1"/>
  <c r="J24381" i="1" s="1"/>
  <c r="I24389" i="1"/>
  <c r="J24389" i="1" s="1"/>
  <c r="I24397" i="1"/>
  <c r="J24397" i="1" s="1"/>
  <c r="I24405" i="1"/>
  <c r="I24318" i="1"/>
  <c r="I24326" i="1"/>
  <c r="J24326" i="1" s="1"/>
  <c r="I24334" i="1"/>
  <c r="I24342" i="1"/>
  <c r="I24350" i="1"/>
  <c r="J24350" i="1" s="1"/>
  <c r="I24358" i="1"/>
  <c r="J24358" i="1" s="1"/>
  <c r="I24366" i="1"/>
  <c r="J24366" i="1" s="1"/>
  <c r="I24374" i="1"/>
  <c r="I24382" i="1"/>
  <c r="J24382" i="1" s="1"/>
  <c r="I24390" i="1"/>
  <c r="J24390" i="1" s="1"/>
  <c r="I24398" i="1"/>
  <c r="I24406" i="1"/>
  <c r="I23551" i="1"/>
  <c r="J23551" i="1" s="1"/>
  <c r="I23559" i="1"/>
  <c r="J23559" i="1" s="1"/>
  <c r="I23567" i="1"/>
  <c r="J23567" i="1" s="1"/>
  <c r="I23575" i="1"/>
  <c r="I23583" i="1"/>
  <c r="J23583" i="1" s="1"/>
  <c r="I23591" i="1"/>
  <c r="J23591" i="1" s="1"/>
  <c r="I23599" i="1"/>
  <c r="I23607" i="1"/>
  <c r="I23615" i="1"/>
  <c r="J23615" i="1" s="1"/>
  <c r="I23623" i="1"/>
  <c r="J23623" i="1" s="1"/>
  <c r="I23631" i="1"/>
  <c r="J23631" i="1" s="1"/>
  <c r="I23639" i="1"/>
  <c r="I23544" i="1"/>
  <c r="I23552" i="1"/>
  <c r="J23552" i="1" s="1"/>
  <c r="I23560" i="1"/>
  <c r="I23568" i="1"/>
  <c r="I23576" i="1"/>
  <c r="J23576" i="1" s="1"/>
  <c r="I23584" i="1"/>
  <c r="J23584" i="1" s="1"/>
  <c r="I23592" i="1"/>
  <c r="J23592" i="1" s="1"/>
  <c r="I23600" i="1"/>
  <c r="I23608" i="1"/>
  <c r="I23616" i="1"/>
  <c r="J23616" i="1" s="1"/>
  <c r="I23624" i="1"/>
  <c r="I23632" i="1"/>
  <c r="I23545" i="1"/>
  <c r="J23545" i="1" s="1"/>
  <c r="I23553" i="1"/>
  <c r="J23553" i="1" s="1"/>
  <c r="I23561" i="1"/>
  <c r="J23561" i="1" s="1"/>
  <c r="I23569" i="1"/>
  <c r="I23577" i="1"/>
  <c r="J23577" i="1" s="1"/>
  <c r="I23585" i="1"/>
  <c r="J23585" i="1" s="1"/>
  <c r="I23593" i="1"/>
  <c r="I23601" i="1"/>
  <c r="I23609" i="1"/>
  <c r="J23609" i="1" s="1"/>
  <c r="I23617" i="1"/>
  <c r="J23617" i="1" s="1"/>
  <c r="I23625" i="1"/>
  <c r="J23625" i="1" s="1"/>
  <c r="I23633" i="1"/>
  <c r="I23546" i="1"/>
  <c r="J23546" i="1" s="1"/>
  <c r="I23554" i="1"/>
  <c r="J23554" i="1" s="1"/>
  <c r="I23562" i="1"/>
  <c r="I23570" i="1"/>
  <c r="I23578" i="1"/>
  <c r="J23578" i="1" s="1"/>
  <c r="I23586" i="1"/>
  <c r="J23586" i="1" s="1"/>
  <c r="I23594" i="1"/>
  <c r="J23594" i="1" s="1"/>
  <c r="I23602" i="1"/>
  <c r="I23610" i="1"/>
  <c r="I23618" i="1"/>
  <c r="J23618" i="1" s="1"/>
  <c r="I23626" i="1"/>
  <c r="I23634" i="1"/>
  <c r="I23547" i="1"/>
  <c r="J23547" i="1" s="1"/>
  <c r="I23555" i="1"/>
  <c r="J23555" i="1" s="1"/>
  <c r="I23563" i="1"/>
  <c r="J23563" i="1" s="1"/>
  <c r="I23571" i="1"/>
  <c r="I23579" i="1"/>
  <c r="J23579" i="1" s="1"/>
  <c r="I23587" i="1"/>
  <c r="J23587" i="1" s="1"/>
  <c r="I23595" i="1"/>
  <c r="I23603" i="1"/>
  <c r="I23611" i="1"/>
  <c r="J23611" i="1" s="1"/>
  <c r="I23619" i="1"/>
  <c r="J23619" i="1" s="1"/>
  <c r="I23627" i="1"/>
  <c r="I23635" i="1"/>
  <c r="I23548" i="1"/>
  <c r="I23556" i="1"/>
  <c r="I23564" i="1"/>
  <c r="I23572" i="1"/>
  <c r="I23580" i="1"/>
  <c r="J23580" i="1" s="1"/>
  <c r="I23588" i="1"/>
  <c r="J23588" i="1" s="1"/>
  <c r="I23596" i="1"/>
  <c r="J23596" i="1" s="1"/>
  <c r="I23604" i="1"/>
  <c r="I23612" i="1"/>
  <c r="I23620" i="1"/>
  <c r="I23628" i="1"/>
  <c r="I23636" i="1"/>
  <c r="I23549" i="1"/>
  <c r="J23549" i="1" s="1"/>
  <c r="I23557" i="1"/>
  <c r="J23557" i="1" s="1"/>
  <c r="I23565" i="1"/>
  <c r="J23565" i="1" s="1"/>
  <c r="I23573" i="1"/>
  <c r="I23581" i="1"/>
  <c r="J23581" i="1" s="1"/>
  <c r="I23589" i="1"/>
  <c r="J23589" i="1" s="1"/>
  <c r="I23597" i="1"/>
  <c r="I23605" i="1"/>
  <c r="I23613" i="1"/>
  <c r="J23613" i="1" s="1"/>
  <c r="I23621" i="1"/>
  <c r="J23621" i="1" s="1"/>
  <c r="I23629" i="1"/>
  <c r="J23629" i="1" s="1"/>
  <c r="I23637" i="1"/>
  <c r="I23550" i="1"/>
  <c r="J23550" i="1" s="1"/>
  <c r="I23558" i="1"/>
  <c r="J23558" i="1" s="1"/>
  <c r="I23566" i="1"/>
  <c r="I23574" i="1"/>
  <c r="I23582" i="1"/>
  <c r="J23582" i="1" s="1"/>
  <c r="I23590" i="1"/>
  <c r="J23590" i="1" s="1"/>
  <c r="I23598" i="1"/>
  <c r="J23598" i="1" s="1"/>
  <c r="I23606" i="1"/>
  <c r="I23614" i="1"/>
  <c r="I23622" i="1"/>
  <c r="J23622" i="1" s="1"/>
  <c r="I23630" i="1"/>
  <c r="I23638" i="1"/>
  <c r="I22463" i="1"/>
  <c r="J22463" i="1" s="1"/>
  <c r="I22471" i="1"/>
  <c r="J22471" i="1" s="1"/>
  <c r="I22479" i="1"/>
  <c r="J22479" i="1" s="1"/>
  <c r="I22487" i="1"/>
  <c r="I22495" i="1"/>
  <c r="J22495" i="1" s="1"/>
  <c r="I22503" i="1"/>
  <c r="J22503" i="1" s="1"/>
  <c r="I22511" i="1"/>
  <c r="I22519" i="1"/>
  <c r="I22527" i="1"/>
  <c r="J22527" i="1" s="1"/>
  <c r="I22535" i="1"/>
  <c r="J22535" i="1" s="1"/>
  <c r="I22543" i="1"/>
  <c r="I22551" i="1"/>
  <c r="I22464" i="1"/>
  <c r="J22464" i="1" s="1"/>
  <c r="I22472" i="1"/>
  <c r="J22472" i="1" s="1"/>
  <c r="I22480" i="1"/>
  <c r="I22488" i="1"/>
  <c r="I22496" i="1"/>
  <c r="J22496" i="1" s="1"/>
  <c r="I22504" i="1"/>
  <c r="J22504" i="1" s="1"/>
  <c r="I22512" i="1"/>
  <c r="J22512" i="1" s="1"/>
  <c r="I22520" i="1"/>
  <c r="I22528" i="1"/>
  <c r="I22536" i="1"/>
  <c r="J22536" i="1" s="1"/>
  <c r="I22544" i="1"/>
  <c r="I22552" i="1"/>
  <c r="I22465" i="1"/>
  <c r="J22465" i="1" s="1"/>
  <c r="I22473" i="1"/>
  <c r="J22473" i="1" s="1"/>
  <c r="I22481" i="1"/>
  <c r="J22481" i="1" s="1"/>
  <c r="I22489" i="1"/>
  <c r="I22497" i="1"/>
  <c r="I22505" i="1"/>
  <c r="J22505" i="1" s="1"/>
  <c r="I22513" i="1"/>
  <c r="I22521" i="1"/>
  <c r="I22529" i="1"/>
  <c r="J22529" i="1" s="1"/>
  <c r="I22537" i="1"/>
  <c r="J22537" i="1" s="1"/>
  <c r="I22545" i="1"/>
  <c r="J22545" i="1" s="1"/>
  <c r="I22553" i="1"/>
  <c r="I22458" i="1"/>
  <c r="J22458" i="1" s="1"/>
  <c r="I22466" i="1"/>
  <c r="J22466" i="1" s="1"/>
  <c r="I22474" i="1"/>
  <c r="I22482" i="1"/>
  <c r="I22490" i="1"/>
  <c r="J22490" i="1" s="1"/>
  <c r="I22498" i="1"/>
  <c r="J22498" i="1" s="1"/>
  <c r="I22506" i="1"/>
  <c r="J22506" i="1" s="1"/>
  <c r="I22514" i="1"/>
  <c r="I22522" i="1"/>
  <c r="J22522" i="1" s="1"/>
  <c r="I22530" i="1"/>
  <c r="I22538" i="1"/>
  <c r="I22546" i="1"/>
  <c r="I22459" i="1"/>
  <c r="J22459" i="1" s="1"/>
  <c r="I22467" i="1"/>
  <c r="J22467" i="1" s="1"/>
  <c r="I22475" i="1"/>
  <c r="J22475" i="1" s="1"/>
  <c r="I22483" i="1"/>
  <c r="I22491" i="1"/>
  <c r="I22499" i="1"/>
  <c r="J22499" i="1" s="1"/>
  <c r="I22507" i="1"/>
  <c r="I22515" i="1"/>
  <c r="I22523" i="1"/>
  <c r="J22523" i="1" s="1"/>
  <c r="I22531" i="1"/>
  <c r="J22531" i="1" s="1"/>
  <c r="I22539" i="1"/>
  <c r="I22547" i="1"/>
  <c r="I22460" i="1"/>
  <c r="J22460" i="1" s="1"/>
  <c r="I22468" i="1"/>
  <c r="J22468" i="1" s="1"/>
  <c r="I22476" i="1"/>
  <c r="I22484" i="1"/>
  <c r="I22492" i="1"/>
  <c r="J22492" i="1" s="1"/>
  <c r="I22500" i="1"/>
  <c r="J22500" i="1" s="1"/>
  <c r="I22508" i="1"/>
  <c r="J22508" i="1" s="1"/>
  <c r="I22516" i="1"/>
  <c r="I22524" i="1"/>
  <c r="I22532" i="1"/>
  <c r="J22532" i="1" s="1"/>
  <c r="I22540" i="1"/>
  <c r="I22548" i="1"/>
  <c r="I22461" i="1"/>
  <c r="J22461" i="1" s="1"/>
  <c r="I22469" i="1"/>
  <c r="J22469" i="1" s="1"/>
  <c r="I22477" i="1"/>
  <c r="J22477" i="1" s="1"/>
  <c r="I22485" i="1"/>
  <c r="I22493" i="1"/>
  <c r="J22493" i="1" s="1"/>
  <c r="I22501" i="1"/>
  <c r="I22509" i="1"/>
  <c r="I22517" i="1"/>
  <c r="I22525" i="1"/>
  <c r="J22525" i="1" s="1"/>
  <c r="I22533" i="1"/>
  <c r="J22533" i="1" s="1"/>
  <c r="I22541" i="1"/>
  <c r="J22541" i="1" s="1"/>
  <c r="I22549" i="1"/>
  <c r="I22462" i="1"/>
  <c r="J22462" i="1" s="1"/>
  <c r="I22470" i="1"/>
  <c r="J22470" i="1" s="1"/>
  <c r="I22478" i="1"/>
  <c r="I22486" i="1"/>
  <c r="I22494" i="1"/>
  <c r="J22494" i="1" s="1"/>
  <c r="I22502" i="1"/>
  <c r="J22502" i="1" s="1"/>
  <c r="I22510" i="1"/>
  <c r="J22510" i="1" s="1"/>
  <c r="I22518" i="1"/>
  <c r="I22526" i="1"/>
  <c r="I22534" i="1"/>
  <c r="J22534" i="1" s="1"/>
  <c r="I22542" i="1"/>
  <c r="I22550" i="1"/>
  <c r="I21695" i="1"/>
  <c r="J21695" i="1" s="1"/>
  <c r="I21703" i="1"/>
  <c r="J21703" i="1" s="1"/>
  <c r="I21711" i="1"/>
  <c r="J21711" i="1" s="1"/>
  <c r="I21719" i="1"/>
  <c r="I21727" i="1"/>
  <c r="J21727" i="1" s="1"/>
  <c r="I21735" i="1"/>
  <c r="J21735" i="1" s="1"/>
  <c r="I21743" i="1"/>
  <c r="I21751" i="1"/>
  <c r="I21759" i="1"/>
  <c r="J21759" i="1" s="1"/>
  <c r="I21767" i="1"/>
  <c r="J21767" i="1" s="1"/>
  <c r="I21775" i="1"/>
  <c r="J21775" i="1" s="1"/>
  <c r="I21783" i="1"/>
  <c r="I21696" i="1"/>
  <c r="J21696" i="1" s="1"/>
  <c r="I21704" i="1"/>
  <c r="J21704" i="1" s="1"/>
  <c r="I21712" i="1"/>
  <c r="I21720" i="1"/>
  <c r="I21728" i="1"/>
  <c r="J21728" i="1" s="1"/>
  <c r="I21736" i="1"/>
  <c r="J21736" i="1" s="1"/>
  <c r="I21744" i="1"/>
  <c r="J21744" i="1" s="1"/>
  <c r="I21752" i="1"/>
  <c r="I21760" i="1"/>
  <c r="I21768" i="1"/>
  <c r="J21768" i="1" s="1"/>
  <c r="I21776" i="1"/>
  <c r="I21784" i="1"/>
  <c r="I21697" i="1"/>
  <c r="J21697" i="1" s="1"/>
  <c r="I21705" i="1"/>
  <c r="J21705" i="1" s="1"/>
  <c r="I21713" i="1"/>
  <c r="J21713" i="1" s="1"/>
  <c r="I21721" i="1"/>
  <c r="I21729" i="1"/>
  <c r="I21737" i="1"/>
  <c r="J21737" i="1" s="1"/>
  <c r="I21745" i="1"/>
  <c r="I21753" i="1"/>
  <c r="I21761" i="1"/>
  <c r="J21761" i="1" s="1"/>
  <c r="I21769" i="1"/>
  <c r="J21769" i="1" s="1"/>
  <c r="I21777" i="1"/>
  <c r="J21777" i="1" s="1"/>
  <c r="I21785" i="1"/>
  <c r="I21690" i="1"/>
  <c r="I21698" i="1"/>
  <c r="J21698" i="1" s="1"/>
  <c r="I21706" i="1"/>
  <c r="I21714" i="1"/>
  <c r="I21722" i="1"/>
  <c r="J21722" i="1" s="1"/>
  <c r="I21730" i="1"/>
  <c r="J21730" i="1" s="1"/>
  <c r="I21738" i="1"/>
  <c r="J21738" i="1" s="1"/>
  <c r="I21746" i="1"/>
  <c r="I21754" i="1"/>
  <c r="J21754" i="1" s="1"/>
  <c r="I21762" i="1"/>
  <c r="J21762" i="1" s="1"/>
  <c r="I21770" i="1"/>
  <c r="I21778" i="1"/>
  <c r="I21691" i="1"/>
  <c r="J21691" i="1" s="1"/>
  <c r="I21699" i="1"/>
  <c r="J21699" i="1" s="1"/>
  <c r="I21707" i="1"/>
  <c r="J21707" i="1" s="1"/>
  <c r="I21715" i="1"/>
  <c r="I21723" i="1"/>
  <c r="J21723" i="1" s="1"/>
  <c r="I21731" i="1"/>
  <c r="J21731" i="1" s="1"/>
  <c r="I21739" i="1"/>
  <c r="I21747" i="1"/>
  <c r="I21755" i="1"/>
  <c r="J21755" i="1" s="1"/>
  <c r="I21763" i="1"/>
  <c r="J21763" i="1" s="1"/>
  <c r="I21771" i="1"/>
  <c r="J21771" i="1" s="1"/>
  <c r="I21779" i="1"/>
  <c r="I21692" i="1"/>
  <c r="I21700" i="1"/>
  <c r="J21700" i="1" s="1"/>
  <c r="I21708" i="1"/>
  <c r="I21716" i="1"/>
  <c r="I21724" i="1"/>
  <c r="J21724" i="1" s="1"/>
  <c r="I21732" i="1"/>
  <c r="J21732" i="1" s="1"/>
  <c r="I21740" i="1"/>
  <c r="J21740" i="1" s="1"/>
  <c r="I21748" i="1"/>
  <c r="I21756" i="1"/>
  <c r="I21764" i="1"/>
  <c r="J21764" i="1" s="1"/>
  <c r="I21772" i="1"/>
  <c r="I21780" i="1"/>
  <c r="I21693" i="1"/>
  <c r="J21693" i="1" s="1"/>
  <c r="I21701" i="1"/>
  <c r="J21701" i="1" s="1"/>
  <c r="I21709" i="1"/>
  <c r="J21709" i="1" s="1"/>
  <c r="I21717" i="1"/>
  <c r="I21725" i="1"/>
  <c r="J21725" i="1" s="1"/>
  <c r="I21733" i="1"/>
  <c r="J21733" i="1" s="1"/>
  <c r="I21741" i="1"/>
  <c r="I21749" i="1"/>
  <c r="I21757" i="1"/>
  <c r="J21757" i="1" s="1"/>
  <c r="I21765" i="1"/>
  <c r="J21765" i="1" s="1"/>
  <c r="I21773" i="1"/>
  <c r="J21773" i="1" s="1"/>
  <c r="I21781" i="1"/>
  <c r="I21694" i="1"/>
  <c r="J21694" i="1" s="1"/>
  <c r="I21702" i="1"/>
  <c r="J21702" i="1" s="1"/>
  <c r="I21710" i="1"/>
  <c r="I21718" i="1"/>
  <c r="I21726" i="1"/>
  <c r="J21726" i="1" s="1"/>
  <c r="I21734" i="1"/>
  <c r="J21734" i="1" s="1"/>
  <c r="I21742" i="1"/>
  <c r="J21742" i="1" s="1"/>
  <c r="I21750" i="1"/>
  <c r="I21758" i="1"/>
  <c r="I21766" i="1"/>
  <c r="J21766" i="1" s="1"/>
  <c r="I21774" i="1"/>
  <c r="I21782" i="1"/>
  <c r="I20927" i="1"/>
  <c r="J20927" i="1" s="1"/>
  <c r="I20935" i="1"/>
  <c r="J20935" i="1" s="1"/>
  <c r="I20943" i="1"/>
  <c r="J20943" i="1" s="1"/>
  <c r="I20951" i="1"/>
  <c r="I20959" i="1"/>
  <c r="I20967" i="1"/>
  <c r="J20967" i="1" s="1"/>
  <c r="I20975" i="1"/>
  <c r="I20983" i="1"/>
  <c r="I20991" i="1"/>
  <c r="J20991" i="1" s="1"/>
  <c r="I20999" i="1"/>
  <c r="J20999" i="1" s="1"/>
  <c r="I21007" i="1"/>
  <c r="J21007" i="1" s="1"/>
  <c r="I21015" i="1"/>
  <c r="I20926" i="1"/>
  <c r="J20926" i="1" s="1"/>
  <c r="I20936" i="1"/>
  <c r="J20936" i="1" s="1"/>
  <c r="I20945" i="1"/>
  <c r="I20954" i="1"/>
  <c r="I20963" i="1"/>
  <c r="J20963" i="1" s="1"/>
  <c r="I20972" i="1"/>
  <c r="J20972" i="1" s="1"/>
  <c r="I20981" i="1"/>
  <c r="J20981" i="1" s="1"/>
  <c r="I20990" i="1"/>
  <c r="I21000" i="1"/>
  <c r="J21000" i="1" s="1"/>
  <c r="I21009" i="1"/>
  <c r="J21009" i="1" s="1"/>
  <c r="I20928" i="1"/>
  <c r="I20937" i="1"/>
  <c r="I20946" i="1"/>
  <c r="J20946" i="1" s="1"/>
  <c r="I20955" i="1"/>
  <c r="J20955" i="1" s="1"/>
  <c r="I20964" i="1"/>
  <c r="I20973" i="1"/>
  <c r="I20982" i="1"/>
  <c r="J20982" i="1" s="1"/>
  <c r="I20992" i="1"/>
  <c r="J20992" i="1" s="1"/>
  <c r="I21001" i="1"/>
  <c r="I21010" i="1"/>
  <c r="I20929" i="1"/>
  <c r="J20929" i="1" s="1"/>
  <c r="I20938" i="1"/>
  <c r="J20938" i="1" s="1"/>
  <c r="I20947" i="1"/>
  <c r="J20947" i="1" s="1"/>
  <c r="I20956" i="1"/>
  <c r="I20965" i="1"/>
  <c r="I20974" i="1"/>
  <c r="J20974" i="1" s="1"/>
  <c r="I20984" i="1"/>
  <c r="I20993" i="1"/>
  <c r="I21002" i="1"/>
  <c r="J21002" i="1" s="1"/>
  <c r="I21011" i="1"/>
  <c r="J21011" i="1" s="1"/>
  <c r="I20930" i="1"/>
  <c r="J20930" i="1" s="1"/>
  <c r="I20939" i="1"/>
  <c r="I20948" i="1"/>
  <c r="J20948" i="1" s="1"/>
  <c r="I20957" i="1"/>
  <c r="J20957" i="1" s="1"/>
  <c r="I20966" i="1"/>
  <c r="I20976" i="1"/>
  <c r="I20985" i="1"/>
  <c r="J20985" i="1" s="1"/>
  <c r="I20994" i="1"/>
  <c r="J20994" i="1" s="1"/>
  <c r="I21003" i="1"/>
  <c r="J21003" i="1" s="1"/>
  <c r="I21012" i="1"/>
  <c r="I20922" i="1"/>
  <c r="J20922" i="1" s="1"/>
  <c r="I20931" i="1"/>
  <c r="I20940" i="1"/>
  <c r="I20949" i="1"/>
  <c r="I20958" i="1"/>
  <c r="J20958" i="1" s="1"/>
  <c r="I20968" i="1"/>
  <c r="J20968" i="1" s="1"/>
  <c r="I20977" i="1"/>
  <c r="J20977" i="1" s="1"/>
  <c r="I20986" i="1"/>
  <c r="I20995" i="1"/>
  <c r="J20995" i="1" s="1"/>
  <c r="I21004" i="1"/>
  <c r="J21004" i="1" s="1"/>
  <c r="I21013" i="1"/>
  <c r="I20923" i="1"/>
  <c r="I20932" i="1"/>
  <c r="J20932" i="1" s="1"/>
  <c r="I20941" i="1"/>
  <c r="J20941" i="1" s="1"/>
  <c r="I20950" i="1"/>
  <c r="J20950" i="1" s="1"/>
  <c r="I20960" i="1"/>
  <c r="I20969" i="1"/>
  <c r="J20969" i="1" s="1"/>
  <c r="I20978" i="1"/>
  <c r="J20978" i="1" s="1"/>
  <c r="I20987" i="1"/>
  <c r="I20996" i="1"/>
  <c r="I21005" i="1"/>
  <c r="J21005" i="1" s="1"/>
  <c r="I21014" i="1"/>
  <c r="J21014" i="1" s="1"/>
  <c r="I20924" i="1"/>
  <c r="J20924" i="1" s="1"/>
  <c r="I20933" i="1"/>
  <c r="I20942" i="1"/>
  <c r="J20942" i="1" s="1"/>
  <c r="I20952" i="1"/>
  <c r="I20961" i="1"/>
  <c r="I20970" i="1"/>
  <c r="I20979" i="1"/>
  <c r="J20979" i="1" s="1"/>
  <c r="I20988" i="1"/>
  <c r="J20988" i="1" s="1"/>
  <c r="I20997" i="1"/>
  <c r="J20997" i="1" s="1"/>
  <c r="I21006" i="1"/>
  <c r="I21016" i="1"/>
  <c r="I20925" i="1"/>
  <c r="J20925" i="1" s="1"/>
  <c r="I20934" i="1"/>
  <c r="I20944" i="1"/>
  <c r="I20953" i="1"/>
  <c r="J20953" i="1" s="1"/>
  <c r="I20962" i="1"/>
  <c r="J20962" i="1" s="1"/>
  <c r="I20971" i="1"/>
  <c r="I20980" i="1"/>
  <c r="I20989" i="1"/>
  <c r="I20998" i="1"/>
  <c r="J20998" i="1" s="1"/>
  <c r="I21008" i="1"/>
  <c r="I21017" i="1"/>
  <c r="I20172" i="1"/>
  <c r="J20172" i="1" s="1"/>
  <c r="I20180" i="1"/>
  <c r="J20180" i="1" s="1"/>
  <c r="I20188" i="1"/>
  <c r="J20188" i="1" s="1"/>
  <c r="I20196" i="1"/>
  <c r="I20204" i="1"/>
  <c r="I20212" i="1"/>
  <c r="J20212" i="1" s="1"/>
  <c r="I20220" i="1"/>
  <c r="I20228" i="1"/>
  <c r="I20236" i="1"/>
  <c r="J20236" i="1" s="1"/>
  <c r="I20244" i="1"/>
  <c r="J20244" i="1" s="1"/>
  <c r="I20252" i="1"/>
  <c r="J20252" i="1" s="1"/>
  <c r="I20260" i="1"/>
  <c r="I20173" i="1"/>
  <c r="I20181" i="1"/>
  <c r="I20189" i="1"/>
  <c r="I20197" i="1"/>
  <c r="I20205" i="1"/>
  <c r="J20205" i="1" s="1"/>
  <c r="I20213" i="1"/>
  <c r="J20213" i="1" s="1"/>
  <c r="I20221" i="1"/>
  <c r="J20221" i="1" s="1"/>
  <c r="I20229" i="1"/>
  <c r="I20237" i="1"/>
  <c r="I20245" i="1"/>
  <c r="I20253" i="1"/>
  <c r="I20261" i="1"/>
  <c r="I20175" i="1"/>
  <c r="J20175" i="1" s="1"/>
  <c r="I20183" i="1"/>
  <c r="J20183" i="1" s="1"/>
  <c r="I20191" i="1"/>
  <c r="J20191" i="1" s="1"/>
  <c r="I20199" i="1"/>
  <c r="I20207" i="1"/>
  <c r="J20207" i="1" s="1"/>
  <c r="I20215" i="1"/>
  <c r="J20215" i="1" s="1"/>
  <c r="I20223" i="1"/>
  <c r="I20231" i="1"/>
  <c r="I20239" i="1"/>
  <c r="J20239" i="1" s="1"/>
  <c r="I20247" i="1"/>
  <c r="J20247" i="1" s="1"/>
  <c r="I20255" i="1"/>
  <c r="J20255" i="1" s="1"/>
  <c r="I20263" i="1"/>
  <c r="I20176" i="1"/>
  <c r="J20176" i="1" s="1"/>
  <c r="I20184" i="1"/>
  <c r="J20184" i="1" s="1"/>
  <c r="I20192" i="1"/>
  <c r="I20200" i="1"/>
  <c r="I20208" i="1"/>
  <c r="J20208" i="1" s="1"/>
  <c r="I20216" i="1"/>
  <c r="J20216" i="1" s="1"/>
  <c r="I20224" i="1"/>
  <c r="J20224" i="1" s="1"/>
  <c r="I20232" i="1"/>
  <c r="I20240" i="1"/>
  <c r="I20248" i="1"/>
  <c r="J20248" i="1" s="1"/>
  <c r="I20256" i="1"/>
  <c r="I20264" i="1"/>
  <c r="I20177" i="1"/>
  <c r="J20177" i="1" s="1"/>
  <c r="I20185" i="1"/>
  <c r="J20185" i="1" s="1"/>
  <c r="I20193" i="1"/>
  <c r="J20193" i="1" s="1"/>
  <c r="I20201" i="1"/>
  <c r="I20209" i="1"/>
  <c r="J20209" i="1" s="1"/>
  <c r="I20217" i="1"/>
  <c r="I20225" i="1"/>
  <c r="I20233" i="1"/>
  <c r="I20241" i="1"/>
  <c r="J20241" i="1" s="1"/>
  <c r="I20249" i="1"/>
  <c r="J20249" i="1" s="1"/>
  <c r="I20257" i="1"/>
  <c r="J20257" i="1" s="1"/>
  <c r="I20265" i="1"/>
  <c r="I20187" i="1"/>
  <c r="J20187" i="1" s="1"/>
  <c r="I20210" i="1"/>
  <c r="J20210" i="1" s="1"/>
  <c r="I20230" i="1"/>
  <c r="I20251" i="1"/>
  <c r="I20190" i="1"/>
  <c r="J20190" i="1" s="1"/>
  <c r="I20211" i="1"/>
  <c r="J20211" i="1" s="1"/>
  <c r="I20234" i="1"/>
  <c r="J20234" i="1" s="1"/>
  <c r="I20254" i="1"/>
  <c r="I20194" i="1"/>
  <c r="J20194" i="1" s="1"/>
  <c r="I20214" i="1"/>
  <c r="J20214" i="1" s="1"/>
  <c r="I20235" i="1"/>
  <c r="I20258" i="1"/>
  <c r="I20174" i="1"/>
  <c r="J20174" i="1" s="1"/>
  <c r="I20195" i="1"/>
  <c r="J20195" i="1" s="1"/>
  <c r="I20218" i="1"/>
  <c r="J20218" i="1" s="1"/>
  <c r="I20238" i="1"/>
  <c r="I20259" i="1"/>
  <c r="J20259" i="1" s="1"/>
  <c r="I20178" i="1"/>
  <c r="J20178" i="1" s="1"/>
  <c r="I20198" i="1"/>
  <c r="I20219" i="1"/>
  <c r="I20242" i="1"/>
  <c r="J20242" i="1" s="1"/>
  <c r="I20262" i="1"/>
  <c r="J20262" i="1" s="1"/>
  <c r="I20179" i="1"/>
  <c r="J20179" i="1" s="1"/>
  <c r="I20202" i="1"/>
  <c r="I20222" i="1"/>
  <c r="I20243" i="1"/>
  <c r="J20243" i="1" s="1"/>
  <c r="I20266" i="1"/>
  <c r="I20182" i="1"/>
  <c r="I20203" i="1"/>
  <c r="J20203" i="1" s="1"/>
  <c r="I20226" i="1"/>
  <c r="J20226" i="1" s="1"/>
  <c r="I20246" i="1"/>
  <c r="J20246" i="1" s="1"/>
  <c r="I20267" i="1"/>
  <c r="I20186" i="1"/>
  <c r="I20206" i="1"/>
  <c r="J20206" i="1" s="1"/>
  <c r="I20227" i="1"/>
  <c r="I20250" i="1"/>
  <c r="I19212" i="1"/>
  <c r="J19212" i="1" s="1"/>
  <c r="I19220" i="1"/>
  <c r="J19220" i="1" s="1"/>
  <c r="I19228" i="1"/>
  <c r="J19228" i="1" s="1"/>
  <c r="I19236" i="1"/>
  <c r="I19244" i="1"/>
  <c r="J19244" i="1" s="1"/>
  <c r="I19252" i="1"/>
  <c r="I19260" i="1"/>
  <c r="I19268" i="1"/>
  <c r="I19276" i="1"/>
  <c r="J19276" i="1" s="1"/>
  <c r="I19284" i="1"/>
  <c r="J19284" i="1" s="1"/>
  <c r="I19292" i="1"/>
  <c r="J19292" i="1" s="1"/>
  <c r="I19300" i="1"/>
  <c r="I19213" i="1"/>
  <c r="J19213" i="1" s="1"/>
  <c r="I19221" i="1"/>
  <c r="J19221" i="1" s="1"/>
  <c r="I19229" i="1"/>
  <c r="I19237" i="1"/>
  <c r="I19245" i="1"/>
  <c r="J19245" i="1" s="1"/>
  <c r="I19253" i="1"/>
  <c r="J19253" i="1" s="1"/>
  <c r="I19261" i="1"/>
  <c r="J19261" i="1" s="1"/>
  <c r="I19269" i="1"/>
  <c r="I19277" i="1"/>
  <c r="J19277" i="1" s="1"/>
  <c r="I19285" i="1"/>
  <c r="J19285" i="1" s="1"/>
  <c r="I19293" i="1"/>
  <c r="I19301" i="1"/>
  <c r="I19214" i="1"/>
  <c r="J19214" i="1" s="1"/>
  <c r="I19222" i="1"/>
  <c r="J19222" i="1" s="1"/>
  <c r="I19230" i="1"/>
  <c r="J19230" i="1" s="1"/>
  <c r="I19238" i="1"/>
  <c r="I19246" i="1"/>
  <c r="I19254" i="1"/>
  <c r="J19254" i="1" s="1"/>
  <c r="I19262" i="1"/>
  <c r="I19270" i="1"/>
  <c r="I19278" i="1"/>
  <c r="J19278" i="1" s="1"/>
  <c r="I19286" i="1"/>
  <c r="J19286" i="1" s="1"/>
  <c r="I19294" i="1"/>
  <c r="J19294" i="1" s="1"/>
  <c r="I19302" i="1"/>
  <c r="I19215" i="1"/>
  <c r="I19223" i="1"/>
  <c r="J19223" i="1" s="1"/>
  <c r="I19231" i="1"/>
  <c r="I19239" i="1"/>
  <c r="I19247" i="1"/>
  <c r="J19247" i="1" s="1"/>
  <c r="I19255" i="1"/>
  <c r="J19255" i="1" s="1"/>
  <c r="I19263" i="1"/>
  <c r="J19263" i="1" s="1"/>
  <c r="I19271" i="1"/>
  <c r="I19279" i="1"/>
  <c r="J19279" i="1" s="1"/>
  <c r="I19287" i="1"/>
  <c r="J19287" i="1" s="1"/>
  <c r="I19295" i="1"/>
  <c r="I19303" i="1"/>
  <c r="I19216" i="1"/>
  <c r="J19216" i="1" s="1"/>
  <c r="I19224" i="1"/>
  <c r="J19224" i="1" s="1"/>
  <c r="I19232" i="1"/>
  <c r="I19240" i="1"/>
  <c r="I19248" i="1"/>
  <c r="J19248" i="1" s="1"/>
  <c r="I19256" i="1"/>
  <c r="J19256" i="1" s="1"/>
  <c r="I19264" i="1"/>
  <c r="I19272" i="1"/>
  <c r="I19280" i="1"/>
  <c r="J19280" i="1" s="1"/>
  <c r="I19288" i="1"/>
  <c r="J19288" i="1" s="1"/>
  <c r="I19296" i="1"/>
  <c r="J19296" i="1" s="1"/>
  <c r="I19304" i="1"/>
  <c r="I19217" i="1"/>
  <c r="J19217" i="1" s="1"/>
  <c r="I19225" i="1"/>
  <c r="J19225" i="1" s="1"/>
  <c r="I19233" i="1"/>
  <c r="I19241" i="1"/>
  <c r="I19249" i="1"/>
  <c r="J19249" i="1" s="1"/>
  <c r="I19257" i="1"/>
  <c r="J19257" i="1" s="1"/>
  <c r="I19265" i="1"/>
  <c r="J19265" i="1" s="1"/>
  <c r="I19273" i="1"/>
  <c r="I19281" i="1"/>
  <c r="J19281" i="1" s="1"/>
  <c r="I19289" i="1"/>
  <c r="J19289" i="1" s="1"/>
  <c r="I19297" i="1"/>
  <c r="I19305" i="1"/>
  <c r="I19235" i="1"/>
  <c r="J19235" i="1" s="1"/>
  <c r="I19267" i="1"/>
  <c r="J19267" i="1" s="1"/>
  <c r="I19299" i="1"/>
  <c r="J19299" i="1" s="1"/>
  <c r="I19242" i="1"/>
  <c r="I19274" i="1"/>
  <c r="J19274" i="1" s="1"/>
  <c r="I19306" i="1"/>
  <c r="J19306" i="1" s="1"/>
  <c r="I19243" i="1"/>
  <c r="I19275" i="1"/>
  <c r="I19307" i="1"/>
  <c r="J19307" i="1" s="1"/>
  <c r="I19218" i="1"/>
  <c r="J19218" i="1" s="1"/>
  <c r="I19250" i="1"/>
  <c r="J19250" i="1" s="1"/>
  <c r="I19282" i="1"/>
  <c r="I19219" i="1"/>
  <c r="I19251" i="1"/>
  <c r="J19251" i="1" s="1"/>
  <c r="I19283" i="1"/>
  <c r="I19226" i="1"/>
  <c r="I19258" i="1"/>
  <c r="J19258" i="1" s="1"/>
  <c r="I19290" i="1"/>
  <c r="J19290" i="1" s="1"/>
  <c r="I19227" i="1"/>
  <c r="J19227" i="1" s="1"/>
  <c r="I19259" i="1"/>
  <c r="I19291" i="1"/>
  <c r="I19234" i="1"/>
  <c r="J19234" i="1" s="1"/>
  <c r="I19266" i="1"/>
  <c r="I19298" i="1"/>
  <c r="I18348" i="1"/>
  <c r="J18348" i="1" s="1"/>
  <c r="I18356" i="1"/>
  <c r="J18356" i="1" s="1"/>
  <c r="I18364" i="1"/>
  <c r="J18364" i="1" s="1"/>
  <c r="I18372" i="1"/>
  <c r="I18380" i="1"/>
  <c r="I18388" i="1"/>
  <c r="J18388" i="1" s="1"/>
  <c r="I18396" i="1"/>
  <c r="I18404" i="1"/>
  <c r="I18412" i="1"/>
  <c r="J18412" i="1" s="1"/>
  <c r="I18420" i="1"/>
  <c r="J18420" i="1" s="1"/>
  <c r="I18428" i="1"/>
  <c r="J18428" i="1" s="1"/>
  <c r="I18436" i="1"/>
  <c r="I18349" i="1"/>
  <c r="J18349" i="1" s="1"/>
  <c r="I18357" i="1"/>
  <c r="J18357" i="1" s="1"/>
  <c r="I18365" i="1"/>
  <c r="I18373" i="1"/>
  <c r="I18381" i="1"/>
  <c r="J18381" i="1" s="1"/>
  <c r="I18389" i="1"/>
  <c r="J18389" i="1" s="1"/>
  <c r="I18397" i="1"/>
  <c r="I18405" i="1"/>
  <c r="I18413" i="1"/>
  <c r="I18421" i="1"/>
  <c r="J18421" i="1" s="1"/>
  <c r="I18429" i="1"/>
  <c r="I18437" i="1"/>
  <c r="I18350" i="1"/>
  <c r="J18350" i="1" s="1"/>
  <c r="I18358" i="1"/>
  <c r="J18358" i="1" s="1"/>
  <c r="I18366" i="1"/>
  <c r="J18366" i="1" s="1"/>
  <c r="I18374" i="1"/>
  <c r="I18382" i="1"/>
  <c r="I18390" i="1"/>
  <c r="J18390" i="1" s="1"/>
  <c r="I18398" i="1"/>
  <c r="I18406" i="1"/>
  <c r="I18414" i="1"/>
  <c r="J18414" i="1" s="1"/>
  <c r="I18422" i="1"/>
  <c r="J18422" i="1" s="1"/>
  <c r="I18430" i="1"/>
  <c r="J18430" i="1" s="1"/>
  <c r="I18438" i="1"/>
  <c r="I18351" i="1"/>
  <c r="I18359" i="1"/>
  <c r="J18359" i="1" s="1"/>
  <c r="I18367" i="1"/>
  <c r="I18375" i="1"/>
  <c r="I18383" i="1"/>
  <c r="J18383" i="1" s="1"/>
  <c r="I18391" i="1"/>
  <c r="J18391" i="1" s="1"/>
  <c r="I18399" i="1"/>
  <c r="J18399" i="1" s="1"/>
  <c r="I18407" i="1"/>
  <c r="I18415" i="1"/>
  <c r="J18415" i="1" s="1"/>
  <c r="I18423" i="1"/>
  <c r="J18423" i="1" s="1"/>
  <c r="I18431" i="1"/>
  <c r="I18439" i="1"/>
  <c r="I18352" i="1"/>
  <c r="J18352" i="1" s="1"/>
  <c r="I18360" i="1"/>
  <c r="J18360" i="1" s="1"/>
  <c r="I18368" i="1"/>
  <c r="J18368" i="1" s="1"/>
  <c r="I18376" i="1"/>
  <c r="I18384" i="1"/>
  <c r="J18384" i="1" s="1"/>
  <c r="I18392" i="1"/>
  <c r="J18392" i="1" s="1"/>
  <c r="I18400" i="1"/>
  <c r="I18408" i="1"/>
  <c r="I18416" i="1"/>
  <c r="J18416" i="1" s="1"/>
  <c r="I18424" i="1"/>
  <c r="J18424" i="1" s="1"/>
  <c r="I18432" i="1"/>
  <c r="J18432" i="1" s="1"/>
  <c r="I18440" i="1"/>
  <c r="I18353" i="1"/>
  <c r="J18353" i="1" s="1"/>
  <c r="I18361" i="1"/>
  <c r="J18361" i="1" s="1"/>
  <c r="I18369" i="1"/>
  <c r="I18377" i="1"/>
  <c r="I18385" i="1"/>
  <c r="J18385" i="1" s="1"/>
  <c r="I18393" i="1"/>
  <c r="J18393" i="1" s="1"/>
  <c r="I18401" i="1"/>
  <c r="J18401" i="1" s="1"/>
  <c r="I18409" i="1"/>
  <c r="I18417" i="1"/>
  <c r="J18417" i="1" s="1"/>
  <c r="I18425" i="1"/>
  <c r="I18433" i="1"/>
  <c r="I18441" i="1"/>
  <c r="I18346" i="1"/>
  <c r="J18346" i="1" s="1"/>
  <c r="I18354" i="1"/>
  <c r="J18354" i="1" s="1"/>
  <c r="I18362" i="1"/>
  <c r="J18362" i="1" s="1"/>
  <c r="I18370" i="1"/>
  <c r="I18378" i="1"/>
  <c r="I18386" i="1"/>
  <c r="J18386" i="1" s="1"/>
  <c r="I18394" i="1"/>
  <c r="I18402" i="1"/>
  <c r="I18410" i="1"/>
  <c r="J18410" i="1" s="1"/>
  <c r="I18418" i="1"/>
  <c r="J18418" i="1" s="1"/>
  <c r="I18426" i="1"/>
  <c r="J18426" i="1" s="1"/>
  <c r="I18434" i="1"/>
  <c r="I18379" i="1"/>
  <c r="I18387" i="1"/>
  <c r="J18387" i="1" s="1"/>
  <c r="I18395" i="1"/>
  <c r="I18403" i="1"/>
  <c r="I18347" i="1"/>
  <c r="J18347" i="1" s="1"/>
  <c r="I18411" i="1"/>
  <c r="J18411" i="1" s="1"/>
  <c r="I18355" i="1"/>
  <c r="J18355" i="1" s="1"/>
  <c r="I18419" i="1"/>
  <c r="I18363" i="1"/>
  <c r="J18363" i="1" s="1"/>
  <c r="I18427" i="1"/>
  <c r="I18371" i="1"/>
  <c r="I18435" i="1"/>
  <c r="I17580" i="1"/>
  <c r="J17580" i="1" s="1"/>
  <c r="I17588" i="1"/>
  <c r="J17588" i="1" s="1"/>
  <c r="I17596" i="1"/>
  <c r="J17596" i="1" s="1"/>
  <c r="I17604" i="1"/>
  <c r="I17612" i="1"/>
  <c r="J17612" i="1" s="1"/>
  <c r="I17620" i="1"/>
  <c r="J17620" i="1" s="1"/>
  <c r="I17628" i="1"/>
  <c r="I17636" i="1"/>
  <c r="I17644" i="1"/>
  <c r="J17644" i="1" s="1"/>
  <c r="I17652" i="1"/>
  <c r="J17652" i="1" s="1"/>
  <c r="I17660" i="1"/>
  <c r="J17660" i="1" s="1"/>
  <c r="I17668" i="1"/>
  <c r="I17581" i="1"/>
  <c r="I17589" i="1"/>
  <c r="J17589" i="1" s="1"/>
  <c r="I17597" i="1"/>
  <c r="I17605" i="1"/>
  <c r="I17613" i="1"/>
  <c r="J17613" i="1" s="1"/>
  <c r="I17621" i="1"/>
  <c r="J17621" i="1" s="1"/>
  <c r="I17629" i="1"/>
  <c r="I17637" i="1"/>
  <c r="I17645" i="1"/>
  <c r="J17645" i="1" s="1"/>
  <c r="I17653" i="1"/>
  <c r="J17653" i="1" s="1"/>
  <c r="I17661" i="1"/>
  <c r="I17669" i="1"/>
  <c r="I17582" i="1"/>
  <c r="J17582" i="1" s="1"/>
  <c r="I17590" i="1"/>
  <c r="J17590" i="1" s="1"/>
  <c r="I17598" i="1"/>
  <c r="J17598" i="1" s="1"/>
  <c r="I17606" i="1"/>
  <c r="I17614" i="1"/>
  <c r="I17622" i="1"/>
  <c r="J17622" i="1" s="1"/>
  <c r="I17630" i="1"/>
  <c r="I17638" i="1"/>
  <c r="I17646" i="1"/>
  <c r="J17646" i="1" s="1"/>
  <c r="I17654" i="1"/>
  <c r="J17654" i="1" s="1"/>
  <c r="I17662" i="1"/>
  <c r="J17662" i="1" s="1"/>
  <c r="I17670" i="1"/>
  <c r="I17583" i="1"/>
  <c r="J17583" i="1" s="1"/>
  <c r="I17591" i="1"/>
  <c r="J17591" i="1" s="1"/>
  <c r="I17599" i="1"/>
  <c r="I17607" i="1"/>
  <c r="I17615" i="1"/>
  <c r="J17615" i="1" s="1"/>
  <c r="I17623" i="1"/>
  <c r="J17623" i="1" s="1"/>
  <c r="I17631" i="1"/>
  <c r="J17631" i="1" s="1"/>
  <c r="I17639" i="1"/>
  <c r="I17647" i="1"/>
  <c r="J17647" i="1" s="1"/>
  <c r="I17655" i="1"/>
  <c r="J17655" i="1" s="1"/>
  <c r="I17663" i="1"/>
  <c r="I17671" i="1"/>
  <c r="I17584" i="1"/>
  <c r="J17584" i="1" s="1"/>
  <c r="I17592" i="1"/>
  <c r="J17592" i="1" s="1"/>
  <c r="I17600" i="1"/>
  <c r="J17600" i="1" s="1"/>
  <c r="I17608" i="1"/>
  <c r="I17616" i="1"/>
  <c r="I17624" i="1"/>
  <c r="J17624" i="1" s="1"/>
  <c r="I17632" i="1"/>
  <c r="I17640" i="1"/>
  <c r="I17648" i="1"/>
  <c r="J17648" i="1" s="1"/>
  <c r="I17656" i="1"/>
  <c r="J17656" i="1" s="1"/>
  <c r="I17664" i="1"/>
  <c r="J17664" i="1" s="1"/>
  <c r="I17672" i="1"/>
  <c r="I17585" i="1"/>
  <c r="I17593" i="1"/>
  <c r="J17593" i="1" s="1"/>
  <c r="I17601" i="1"/>
  <c r="I17609" i="1"/>
  <c r="I17617" i="1"/>
  <c r="J17617" i="1" s="1"/>
  <c r="I17625" i="1"/>
  <c r="J17625" i="1" s="1"/>
  <c r="I17633" i="1"/>
  <c r="J17633" i="1" s="1"/>
  <c r="I17641" i="1"/>
  <c r="I17649" i="1"/>
  <c r="J17649" i="1" s="1"/>
  <c r="I17657" i="1"/>
  <c r="J17657" i="1" s="1"/>
  <c r="I17665" i="1"/>
  <c r="I17673" i="1"/>
  <c r="I17578" i="1"/>
  <c r="J17578" i="1" s="1"/>
  <c r="I17586" i="1"/>
  <c r="J17586" i="1" s="1"/>
  <c r="I17594" i="1"/>
  <c r="J17594" i="1" s="1"/>
  <c r="I17602" i="1"/>
  <c r="I17610" i="1"/>
  <c r="J17610" i="1" s="1"/>
  <c r="I17618" i="1"/>
  <c r="J17618" i="1" s="1"/>
  <c r="I17626" i="1"/>
  <c r="I17634" i="1"/>
  <c r="I17642" i="1"/>
  <c r="J17642" i="1" s="1"/>
  <c r="I17650" i="1"/>
  <c r="J17650" i="1" s="1"/>
  <c r="I17658" i="1"/>
  <c r="J17658" i="1" s="1"/>
  <c r="I17666" i="1"/>
  <c r="I17611" i="1"/>
  <c r="J17611" i="1" s="1"/>
  <c r="I17619" i="1"/>
  <c r="I17627" i="1"/>
  <c r="I17635" i="1"/>
  <c r="I17579" i="1"/>
  <c r="J17579" i="1" s="1"/>
  <c r="I17643" i="1"/>
  <c r="J17643" i="1" s="1"/>
  <c r="I17587" i="1"/>
  <c r="J17587" i="1" s="1"/>
  <c r="I17651" i="1"/>
  <c r="I17595" i="1"/>
  <c r="I17659" i="1"/>
  <c r="J17659" i="1" s="1"/>
  <c r="I17603" i="1"/>
  <c r="I17667" i="1"/>
  <c r="I16812" i="1"/>
  <c r="J16812" i="1" s="1"/>
  <c r="I16820" i="1"/>
  <c r="J16820" i="1" s="1"/>
  <c r="I16828" i="1"/>
  <c r="I16836" i="1"/>
  <c r="I16844" i="1"/>
  <c r="J16844" i="1" s="1"/>
  <c r="I16852" i="1"/>
  <c r="J16852" i="1" s="1"/>
  <c r="I16860" i="1"/>
  <c r="I16868" i="1"/>
  <c r="I16876" i="1"/>
  <c r="J16876" i="1" s="1"/>
  <c r="I16884" i="1"/>
  <c r="J16884" i="1" s="1"/>
  <c r="I16892" i="1"/>
  <c r="J16892" i="1" s="1"/>
  <c r="I16900" i="1"/>
  <c r="I16813" i="1"/>
  <c r="J16813" i="1" s="1"/>
  <c r="I16821" i="1"/>
  <c r="J16821" i="1" s="1"/>
  <c r="I16829" i="1"/>
  <c r="I16837" i="1"/>
  <c r="I16845" i="1"/>
  <c r="J16845" i="1" s="1"/>
  <c r="I16853" i="1"/>
  <c r="J16853" i="1" s="1"/>
  <c r="I16861" i="1"/>
  <c r="J16861" i="1" s="1"/>
  <c r="I16869" i="1"/>
  <c r="I16877" i="1"/>
  <c r="I16885" i="1"/>
  <c r="J16885" i="1" s="1"/>
  <c r="I16893" i="1"/>
  <c r="I16901" i="1"/>
  <c r="I16814" i="1"/>
  <c r="J16814" i="1" s="1"/>
  <c r="I16822" i="1"/>
  <c r="J16822" i="1" s="1"/>
  <c r="I16830" i="1"/>
  <c r="J16830" i="1" s="1"/>
  <c r="I16838" i="1"/>
  <c r="I16846" i="1"/>
  <c r="J16846" i="1" s="1"/>
  <c r="I16854" i="1"/>
  <c r="J16854" i="1" s="1"/>
  <c r="I16862" i="1"/>
  <c r="I16870" i="1"/>
  <c r="I16878" i="1"/>
  <c r="J16878" i="1" s="1"/>
  <c r="I16886" i="1"/>
  <c r="J16886" i="1" s="1"/>
  <c r="I16894" i="1"/>
  <c r="J16894" i="1" s="1"/>
  <c r="I16902" i="1"/>
  <c r="I16815" i="1"/>
  <c r="J16815" i="1" s="1"/>
  <c r="I16823" i="1"/>
  <c r="J16823" i="1" s="1"/>
  <c r="I16831" i="1"/>
  <c r="I16839" i="1"/>
  <c r="I16847" i="1"/>
  <c r="J16847" i="1" s="1"/>
  <c r="I16855" i="1"/>
  <c r="J16855" i="1" s="1"/>
  <c r="I16863" i="1"/>
  <c r="J16863" i="1" s="1"/>
  <c r="I16871" i="1"/>
  <c r="I16879" i="1"/>
  <c r="I16887" i="1"/>
  <c r="J16887" i="1" s="1"/>
  <c r="I16895" i="1"/>
  <c r="I16903" i="1"/>
  <c r="I16816" i="1"/>
  <c r="J16816" i="1" s="1"/>
  <c r="I16824" i="1"/>
  <c r="J16824" i="1" s="1"/>
  <c r="I16832" i="1"/>
  <c r="J16832" i="1" s="1"/>
  <c r="I16840" i="1"/>
  <c r="I16848" i="1"/>
  <c r="I16856" i="1"/>
  <c r="J16856" i="1" s="1"/>
  <c r="I16864" i="1"/>
  <c r="I16872" i="1"/>
  <c r="I16880" i="1"/>
  <c r="J16880" i="1" s="1"/>
  <c r="I16888" i="1"/>
  <c r="J16888" i="1" s="1"/>
  <c r="I16896" i="1"/>
  <c r="J16896" i="1" s="1"/>
  <c r="I16904" i="1"/>
  <c r="I16817" i="1"/>
  <c r="I16825" i="1"/>
  <c r="J16825" i="1" s="1"/>
  <c r="I16833" i="1"/>
  <c r="I16841" i="1"/>
  <c r="I16849" i="1"/>
  <c r="J16849" i="1" s="1"/>
  <c r="I16857" i="1"/>
  <c r="J16857" i="1" s="1"/>
  <c r="I16865" i="1"/>
  <c r="J16865" i="1" s="1"/>
  <c r="I16873" i="1"/>
  <c r="I16881" i="1"/>
  <c r="J16881" i="1" s="1"/>
  <c r="I16889" i="1"/>
  <c r="J16889" i="1" s="1"/>
  <c r="I16897" i="1"/>
  <c r="I16905" i="1"/>
  <c r="I16810" i="1"/>
  <c r="J16810" i="1" s="1"/>
  <c r="I16818" i="1"/>
  <c r="J16818" i="1" s="1"/>
  <c r="I16826" i="1"/>
  <c r="J16826" i="1" s="1"/>
  <c r="I16834" i="1"/>
  <c r="I16842" i="1"/>
  <c r="J16842" i="1" s="1"/>
  <c r="I16850" i="1"/>
  <c r="J16850" i="1" s="1"/>
  <c r="I16858" i="1"/>
  <c r="I16866" i="1"/>
  <c r="I16874" i="1"/>
  <c r="J16874" i="1" s="1"/>
  <c r="I16882" i="1"/>
  <c r="J16882" i="1" s="1"/>
  <c r="I16890" i="1"/>
  <c r="J16890" i="1" s="1"/>
  <c r="I16898" i="1"/>
  <c r="I16843" i="1"/>
  <c r="I16851" i="1"/>
  <c r="J16851" i="1" s="1"/>
  <c r="I16859" i="1"/>
  <c r="I16867" i="1"/>
  <c r="I16811" i="1"/>
  <c r="J16811" i="1" s="1"/>
  <c r="I16875" i="1"/>
  <c r="J16875" i="1" s="1"/>
  <c r="I16819" i="1"/>
  <c r="J16819" i="1" s="1"/>
  <c r="I16883" i="1"/>
  <c r="I16827" i="1"/>
  <c r="I16891" i="1"/>
  <c r="I16835" i="1"/>
  <c r="I16899" i="1"/>
  <c r="I16046" i="1"/>
  <c r="J16046" i="1" s="1"/>
  <c r="I16054" i="1"/>
  <c r="J16054" i="1" s="1"/>
  <c r="I16062" i="1"/>
  <c r="J16062" i="1" s="1"/>
  <c r="I16070" i="1"/>
  <c r="I16078" i="1"/>
  <c r="J16078" i="1" s="1"/>
  <c r="I16086" i="1"/>
  <c r="J16086" i="1" s="1"/>
  <c r="I16094" i="1"/>
  <c r="I16102" i="1"/>
  <c r="I16110" i="1"/>
  <c r="J16110" i="1" s="1"/>
  <c r="I16118" i="1"/>
  <c r="J16118" i="1" s="1"/>
  <c r="I16126" i="1"/>
  <c r="I16134" i="1"/>
  <c r="I16043" i="1"/>
  <c r="J16043" i="1" s="1"/>
  <c r="I16052" i="1"/>
  <c r="J16052" i="1" s="1"/>
  <c r="I16061" i="1"/>
  <c r="I16071" i="1"/>
  <c r="I16080" i="1"/>
  <c r="J16080" i="1" s="1"/>
  <c r="I16089" i="1"/>
  <c r="J16089" i="1" s="1"/>
  <c r="I16098" i="1"/>
  <c r="I16107" i="1"/>
  <c r="I16116" i="1"/>
  <c r="J16116" i="1" s="1"/>
  <c r="I16125" i="1"/>
  <c r="J16125" i="1" s="1"/>
  <c r="I16135" i="1"/>
  <c r="I16044" i="1"/>
  <c r="I16053" i="1"/>
  <c r="J16053" i="1" s="1"/>
  <c r="I16063" i="1"/>
  <c r="J16063" i="1" s="1"/>
  <c r="I16072" i="1"/>
  <c r="J16072" i="1" s="1"/>
  <c r="I16081" i="1"/>
  <c r="I16090" i="1"/>
  <c r="J16090" i="1" s="1"/>
  <c r="I16099" i="1"/>
  <c r="J16099" i="1" s="1"/>
  <c r="I16108" i="1"/>
  <c r="I16117" i="1"/>
  <c r="I16127" i="1"/>
  <c r="J16127" i="1" s="1"/>
  <c r="I16136" i="1"/>
  <c r="J16136" i="1" s="1"/>
  <c r="I16045" i="1"/>
  <c r="J16045" i="1" s="1"/>
  <c r="I16055" i="1"/>
  <c r="I16064" i="1"/>
  <c r="I16073" i="1"/>
  <c r="J16073" i="1" s="1"/>
  <c r="I16082" i="1"/>
  <c r="I16091" i="1"/>
  <c r="I16100" i="1"/>
  <c r="J16100" i="1" s="1"/>
  <c r="I16109" i="1"/>
  <c r="J16109" i="1" s="1"/>
  <c r="I16119" i="1"/>
  <c r="J16119" i="1" s="1"/>
  <c r="I16128" i="1"/>
  <c r="I16137" i="1"/>
  <c r="I16047" i="1"/>
  <c r="J16047" i="1" s="1"/>
  <c r="I16056" i="1"/>
  <c r="I16065" i="1"/>
  <c r="I16074" i="1"/>
  <c r="I16083" i="1"/>
  <c r="J16083" i="1" s="1"/>
  <c r="I16092" i="1"/>
  <c r="J16092" i="1" s="1"/>
  <c r="I16101" i="1"/>
  <c r="I16111" i="1"/>
  <c r="I16120" i="1"/>
  <c r="J16120" i="1" s="1"/>
  <c r="I16129" i="1"/>
  <c r="I16048" i="1"/>
  <c r="I16057" i="1"/>
  <c r="J16057" i="1" s="1"/>
  <c r="I16066" i="1"/>
  <c r="J16066" i="1" s="1"/>
  <c r="I16075" i="1"/>
  <c r="J16075" i="1" s="1"/>
  <c r="I16084" i="1"/>
  <c r="I16093" i="1"/>
  <c r="I16103" i="1"/>
  <c r="J16103" i="1" s="1"/>
  <c r="I16112" i="1"/>
  <c r="I16121" i="1"/>
  <c r="I16130" i="1"/>
  <c r="J16130" i="1" s="1"/>
  <c r="I16049" i="1"/>
  <c r="J16049" i="1" s="1"/>
  <c r="I16058" i="1"/>
  <c r="J16058" i="1" s="1"/>
  <c r="I16067" i="1"/>
  <c r="I16076" i="1"/>
  <c r="J16076" i="1" s="1"/>
  <c r="I16085" i="1"/>
  <c r="J16085" i="1" s="1"/>
  <c r="I16095" i="1"/>
  <c r="I16104" i="1"/>
  <c r="I16113" i="1"/>
  <c r="J16113" i="1" s="1"/>
  <c r="I16122" i="1"/>
  <c r="J16122" i="1" s="1"/>
  <c r="I16131" i="1"/>
  <c r="J16131" i="1" s="1"/>
  <c r="I16050" i="1"/>
  <c r="I16059" i="1"/>
  <c r="I16068" i="1"/>
  <c r="J16068" i="1" s="1"/>
  <c r="I16077" i="1"/>
  <c r="I16087" i="1"/>
  <c r="I16096" i="1"/>
  <c r="J16096" i="1" s="1"/>
  <c r="I16105" i="1"/>
  <c r="J16105" i="1" s="1"/>
  <c r="I16114" i="1"/>
  <c r="I16123" i="1"/>
  <c r="I16132" i="1"/>
  <c r="I16051" i="1"/>
  <c r="J16051" i="1" s="1"/>
  <c r="I16124" i="1"/>
  <c r="I16060" i="1"/>
  <c r="I16133" i="1"/>
  <c r="J16133" i="1" s="1"/>
  <c r="I16069" i="1"/>
  <c r="J16069" i="1" s="1"/>
  <c r="I16079" i="1"/>
  <c r="J16079" i="1" s="1"/>
  <c r="I16088" i="1"/>
  <c r="I16097" i="1"/>
  <c r="I16106" i="1"/>
  <c r="J16106" i="1" s="1"/>
  <c r="I16042" i="1"/>
  <c r="I16115" i="1"/>
  <c r="I15226" i="1"/>
  <c r="J15226" i="1" s="1"/>
  <c r="I15234" i="1"/>
  <c r="J15234" i="1" s="1"/>
  <c r="I15242" i="1"/>
  <c r="J15242" i="1" s="1"/>
  <c r="I15250" i="1"/>
  <c r="I15258" i="1"/>
  <c r="I15266" i="1"/>
  <c r="J15266" i="1" s="1"/>
  <c r="I15274" i="1"/>
  <c r="I15282" i="1"/>
  <c r="I15290" i="1"/>
  <c r="J15290" i="1" s="1"/>
  <c r="I15298" i="1"/>
  <c r="J15298" i="1" s="1"/>
  <c r="I15306" i="1"/>
  <c r="I15314" i="1"/>
  <c r="I15219" i="1"/>
  <c r="J15219" i="1" s="1"/>
  <c r="I15227" i="1"/>
  <c r="J15227" i="1" s="1"/>
  <c r="I15235" i="1"/>
  <c r="I15243" i="1"/>
  <c r="I15251" i="1"/>
  <c r="J15251" i="1" s="1"/>
  <c r="I15259" i="1"/>
  <c r="J15259" i="1" s="1"/>
  <c r="I15267" i="1"/>
  <c r="I15275" i="1"/>
  <c r="I15283" i="1"/>
  <c r="I15291" i="1"/>
  <c r="J15291" i="1" s="1"/>
  <c r="I15299" i="1"/>
  <c r="I15307" i="1"/>
  <c r="I15220" i="1"/>
  <c r="J15220" i="1" s="1"/>
  <c r="I15228" i="1"/>
  <c r="J15228" i="1" s="1"/>
  <c r="I15236" i="1"/>
  <c r="J15236" i="1" s="1"/>
  <c r="I15244" i="1"/>
  <c r="I15252" i="1"/>
  <c r="I15260" i="1"/>
  <c r="I15268" i="1"/>
  <c r="I15276" i="1"/>
  <c r="I15284" i="1"/>
  <c r="J15284" i="1" s="1"/>
  <c r="I15292" i="1"/>
  <c r="J15292" i="1" s="1"/>
  <c r="I15300" i="1"/>
  <c r="J15300" i="1" s="1"/>
  <c r="I15308" i="1"/>
  <c r="I15221" i="1"/>
  <c r="I15229" i="1"/>
  <c r="J15229" i="1" s="1"/>
  <c r="I15237" i="1"/>
  <c r="I15245" i="1"/>
  <c r="I15253" i="1"/>
  <c r="J15253" i="1" s="1"/>
  <c r="I15261" i="1"/>
  <c r="J15261" i="1" s="1"/>
  <c r="I15269" i="1"/>
  <c r="J15269" i="1" s="1"/>
  <c r="I15277" i="1"/>
  <c r="I15285" i="1"/>
  <c r="J15285" i="1" s="1"/>
  <c r="I15293" i="1"/>
  <c r="J15293" i="1" s="1"/>
  <c r="I15301" i="1"/>
  <c r="I15309" i="1"/>
  <c r="I15222" i="1"/>
  <c r="J15222" i="1" s="1"/>
  <c r="I15230" i="1"/>
  <c r="J15230" i="1" s="1"/>
  <c r="I15238" i="1"/>
  <c r="I15246" i="1"/>
  <c r="I15254" i="1"/>
  <c r="J15254" i="1" s="1"/>
  <c r="I15262" i="1"/>
  <c r="J15262" i="1" s="1"/>
  <c r="I15270" i="1"/>
  <c r="I15278" i="1"/>
  <c r="I15286" i="1"/>
  <c r="J15286" i="1" s="1"/>
  <c r="I15294" i="1"/>
  <c r="J15294" i="1" s="1"/>
  <c r="I15302" i="1"/>
  <c r="J15302" i="1" s="1"/>
  <c r="I15310" i="1"/>
  <c r="I15223" i="1"/>
  <c r="J15223" i="1" s="1"/>
  <c r="I15231" i="1"/>
  <c r="I15239" i="1"/>
  <c r="I15247" i="1"/>
  <c r="I15255" i="1"/>
  <c r="J15255" i="1" s="1"/>
  <c r="I15263" i="1"/>
  <c r="J15263" i="1" s="1"/>
  <c r="I15271" i="1"/>
  <c r="J15271" i="1" s="1"/>
  <c r="I15279" i="1"/>
  <c r="I15287" i="1"/>
  <c r="J15287" i="1" s="1"/>
  <c r="I15295" i="1"/>
  <c r="I15303" i="1"/>
  <c r="I15311" i="1"/>
  <c r="I15224" i="1"/>
  <c r="J15224" i="1" s="1"/>
  <c r="I15232" i="1"/>
  <c r="J15232" i="1" s="1"/>
  <c r="I15240" i="1"/>
  <c r="J15240" i="1" s="1"/>
  <c r="I15248" i="1"/>
  <c r="I15256" i="1"/>
  <c r="I15264" i="1"/>
  <c r="J15264" i="1" s="1"/>
  <c r="I15272" i="1"/>
  <c r="I15280" i="1"/>
  <c r="I15288" i="1"/>
  <c r="J15288" i="1" s="1"/>
  <c r="I15296" i="1"/>
  <c r="J15296" i="1" s="1"/>
  <c r="I15304" i="1"/>
  <c r="J15304" i="1" s="1"/>
  <c r="I15312" i="1"/>
  <c r="I15225" i="1"/>
  <c r="I15289" i="1"/>
  <c r="J15289" i="1" s="1"/>
  <c r="I15233" i="1"/>
  <c r="I15297" i="1"/>
  <c r="I15241" i="1"/>
  <c r="J15241" i="1" s="1"/>
  <c r="I15305" i="1"/>
  <c r="J15305" i="1" s="1"/>
  <c r="I15249" i="1"/>
  <c r="J15249" i="1" s="1"/>
  <c r="I15313" i="1"/>
  <c r="I15257" i="1"/>
  <c r="J15257" i="1" s="1"/>
  <c r="I15265" i="1"/>
  <c r="J15265" i="1" s="1"/>
  <c r="I15273" i="1"/>
  <c r="I15281" i="1"/>
  <c r="I14274" i="1"/>
  <c r="J14274" i="1" s="1"/>
  <c r="I14282" i="1"/>
  <c r="J14282" i="1" s="1"/>
  <c r="I14290" i="1"/>
  <c r="J14290" i="1" s="1"/>
  <c r="I14298" i="1"/>
  <c r="I14306" i="1"/>
  <c r="J14306" i="1" s="1"/>
  <c r="I14314" i="1"/>
  <c r="J14314" i="1" s="1"/>
  <c r="I14322" i="1"/>
  <c r="I14330" i="1"/>
  <c r="I14338" i="1"/>
  <c r="J14338" i="1" s="1"/>
  <c r="I14346" i="1"/>
  <c r="J14346" i="1" s="1"/>
  <c r="I14354" i="1"/>
  <c r="J14354" i="1" s="1"/>
  <c r="I14362" i="1"/>
  <c r="I14267" i="1"/>
  <c r="I14275" i="1"/>
  <c r="J14275" i="1" s="1"/>
  <c r="I14283" i="1"/>
  <c r="I14291" i="1"/>
  <c r="I14299" i="1"/>
  <c r="J14299" i="1" s="1"/>
  <c r="I14307" i="1"/>
  <c r="J14307" i="1" s="1"/>
  <c r="I14315" i="1"/>
  <c r="I14323" i="1"/>
  <c r="I14331" i="1"/>
  <c r="J14331" i="1" s="1"/>
  <c r="I14339" i="1"/>
  <c r="J14339" i="1" s="1"/>
  <c r="I14347" i="1"/>
  <c r="I14355" i="1"/>
  <c r="I14268" i="1"/>
  <c r="J14268" i="1" s="1"/>
  <c r="I14276" i="1"/>
  <c r="J14276" i="1" s="1"/>
  <c r="I14284" i="1"/>
  <c r="J14284" i="1" s="1"/>
  <c r="I14292" i="1"/>
  <c r="I14300" i="1"/>
  <c r="I14308" i="1"/>
  <c r="J14308" i="1" s="1"/>
  <c r="I14316" i="1"/>
  <c r="I14324" i="1"/>
  <c r="I14332" i="1"/>
  <c r="J14332" i="1" s="1"/>
  <c r="I14340" i="1"/>
  <c r="J14340" i="1" s="1"/>
  <c r="I14348" i="1"/>
  <c r="J14348" i="1" s="1"/>
  <c r="I14356" i="1"/>
  <c r="I14269" i="1"/>
  <c r="J14269" i="1" s="1"/>
  <c r="I14277" i="1"/>
  <c r="J14277" i="1" s="1"/>
  <c r="I14285" i="1"/>
  <c r="I14293" i="1"/>
  <c r="I14301" i="1"/>
  <c r="J14301" i="1" s="1"/>
  <c r="I14309" i="1"/>
  <c r="J14309" i="1" s="1"/>
  <c r="I14317" i="1"/>
  <c r="J14317" i="1" s="1"/>
  <c r="I14325" i="1"/>
  <c r="I14333" i="1"/>
  <c r="I14341" i="1"/>
  <c r="J14341" i="1" s="1"/>
  <c r="I14349" i="1"/>
  <c r="I14357" i="1"/>
  <c r="I14270" i="1"/>
  <c r="J14270" i="1" s="1"/>
  <c r="I14278" i="1"/>
  <c r="J14278" i="1" s="1"/>
  <c r="I14286" i="1"/>
  <c r="J14286" i="1" s="1"/>
  <c r="I14294" i="1"/>
  <c r="I14302" i="1"/>
  <c r="I14310" i="1"/>
  <c r="J14310" i="1" s="1"/>
  <c r="I14318" i="1"/>
  <c r="I14326" i="1"/>
  <c r="I14334" i="1"/>
  <c r="J14334" i="1" s="1"/>
  <c r="I14342" i="1"/>
  <c r="J14342" i="1" s="1"/>
  <c r="I14350" i="1"/>
  <c r="J14350" i="1" s="1"/>
  <c r="I14358" i="1"/>
  <c r="I14271" i="1"/>
  <c r="J14271" i="1" s="1"/>
  <c r="I14279" i="1"/>
  <c r="I14287" i="1"/>
  <c r="I14295" i="1"/>
  <c r="I14303" i="1"/>
  <c r="J14303" i="1" s="1"/>
  <c r="I14311" i="1"/>
  <c r="J14311" i="1" s="1"/>
  <c r="I14319" i="1"/>
  <c r="J14319" i="1" s="1"/>
  <c r="I14327" i="1"/>
  <c r="I14335" i="1"/>
  <c r="J14335" i="1" s="1"/>
  <c r="I14343" i="1"/>
  <c r="I14351" i="1"/>
  <c r="I14359" i="1"/>
  <c r="I14272" i="1"/>
  <c r="J14272" i="1" s="1"/>
  <c r="I14280" i="1"/>
  <c r="J14280" i="1" s="1"/>
  <c r="I14288" i="1"/>
  <c r="J14288" i="1" s="1"/>
  <c r="I14296" i="1"/>
  <c r="I14304" i="1"/>
  <c r="J14304" i="1" s="1"/>
  <c r="I14312" i="1"/>
  <c r="J14312" i="1" s="1"/>
  <c r="I14320" i="1"/>
  <c r="I14328" i="1"/>
  <c r="I14336" i="1"/>
  <c r="J14336" i="1" s="1"/>
  <c r="I14344" i="1"/>
  <c r="J14344" i="1" s="1"/>
  <c r="I14352" i="1"/>
  <c r="J14352" i="1" s="1"/>
  <c r="I14360" i="1"/>
  <c r="I14273" i="1"/>
  <c r="J14273" i="1" s="1"/>
  <c r="I14337" i="1"/>
  <c r="J14337" i="1" s="1"/>
  <c r="I14281" i="1"/>
  <c r="I14345" i="1"/>
  <c r="I14289" i="1"/>
  <c r="J14289" i="1" s="1"/>
  <c r="I14353" i="1"/>
  <c r="J14353" i="1" s="1"/>
  <c r="I14297" i="1"/>
  <c r="J14297" i="1" s="1"/>
  <c r="I14361" i="1"/>
  <c r="I14305" i="1"/>
  <c r="J14305" i="1" s="1"/>
  <c r="I14313" i="1"/>
  <c r="J14313" i="1" s="1"/>
  <c r="I14321" i="1"/>
  <c r="I14329" i="1"/>
  <c r="I13426" i="1"/>
  <c r="J13426" i="1" s="1"/>
  <c r="I13434" i="1"/>
  <c r="J13434" i="1" s="1"/>
  <c r="I13442" i="1"/>
  <c r="J13442" i="1" s="1"/>
  <c r="I13450" i="1"/>
  <c r="I13458" i="1"/>
  <c r="J13458" i="1" s="1"/>
  <c r="I13466" i="1"/>
  <c r="J13466" i="1" s="1"/>
  <c r="I13474" i="1"/>
  <c r="I13482" i="1"/>
  <c r="I13490" i="1"/>
  <c r="J13490" i="1" s="1"/>
  <c r="I13498" i="1"/>
  <c r="J13498" i="1" s="1"/>
  <c r="I13506" i="1"/>
  <c r="J13506" i="1" s="1"/>
  <c r="I13514" i="1"/>
  <c r="I13427" i="1"/>
  <c r="J13427" i="1" s="1"/>
  <c r="I13435" i="1"/>
  <c r="J13435" i="1" s="1"/>
  <c r="I13443" i="1"/>
  <c r="I13451" i="1"/>
  <c r="I13459" i="1"/>
  <c r="J13459" i="1" s="1"/>
  <c r="I13467" i="1"/>
  <c r="J13467" i="1" s="1"/>
  <c r="I13475" i="1"/>
  <c r="J13475" i="1" s="1"/>
  <c r="I13483" i="1"/>
  <c r="I13491" i="1"/>
  <c r="J13491" i="1" s="1"/>
  <c r="I13499" i="1"/>
  <c r="J13499" i="1" s="1"/>
  <c r="I13507" i="1"/>
  <c r="I13515" i="1"/>
  <c r="I13428" i="1"/>
  <c r="J13428" i="1" s="1"/>
  <c r="I13436" i="1"/>
  <c r="J13436" i="1" s="1"/>
  <c r="I13444" i="1"/>
  <c r="I13452" i="1"/>
  <c r="I13460" i="1"/>
  <c r="J13460" i="1" s="1"/>
  <c r="I13468" i="1"/>
  <c r="J13468" i="1" s="1"/>
  <c r="I13476" i="1"/>
  <c r="I13484" i="1"/>
  <c r="I13492" i="1"/>
  <c r="J13492" i="1" s="1"/>
  <c r="I13500" i="1"/>
  <c r="J13500" i="1" s="1"/>
  <c r="I13508" i="1"/>
  <c r="J13508" i="1" s="1"/>
  <c r="I13516" i="1"/>
  <c r="I13429" i="1"/>
  <c r="J13429" i="1" s="1"/>
  <c r="I13437" i="1"/>
  <c r="I13445" i="1"/>
  <c r="I13453" i="1"/>
  <c r="I13461" i="1"/>
  <c r="J13461" i="1" s="1"/>
  <c r="I13469" i="1"/>
  <c r="J13469" i="1" s="1"/>
  <c r="I13477" i="1"/>
  <c r="J13477" i="1" s="1"/>
  <c r="I13485" i="1"/>
  <c r="I13493" i="1"/>
  <c r="J13493" i="1" s="1"/>
  <c r="I13501" i="1"/>
  <c r="I13509" i="1"/>
  <c r="I13517" i="1"/>
  <c r="I13430" i="1"/>
  <c r="J13430" i="1" s="1"/>
  <c r="I13438" i="1"/>
  <c r="J13438" i="1" s="1"/>
  <c r="I13446" i="1"/>
  <c r="J13446" i="1" s="1"/>
  <c r="I13454" i="1"/>
  <c r="I13462" i="1"/>
  <c r="I13470" i="1"/>
  <c r="J13470" i="1" s="1"/>
  <c r="I13478" i="1"/>
  <c r="I13486" i="1"/>
  <c r="I13494" i="1"/>
  <c r="J13494" i="1" s="1"/>
  <c r="I13502" i="1"/>
  <c r="J13502" i="1" s="1"/>
  <c r="I13510" i="1"/>
  <c r="J13510" i="1" s="1"/>
  <c r="I13518" i="1"/>
  <c r="I13431" i="1"/>
  <c r="I13439" i="1"/>
  <c r="I13447" i="1"/>
  <c r="I13455" i="1"/>
  <c r="I13463" i="1"/>
  <c r="J13463" i="1" s="1"/>
  <c r="I13471" i="1"/>
  <c r="J13471" i="1" s="1"/>
  <c r="I13479" i="1"/>
  <c r="I13487" i="1"/>
  <c r="I13495" i="1"/>
  <c r="I13503" i="1"/>
  <c r="I13511" i="1"/>
  <c r="I13519" i="1"/>
  <c r="I13432" i="1"/>
  <c r="J13432" i="1" s="1"/>
  <c r="I13440" i="1"/>
  <c r="J13440" i="1" s="1"/>
  <c r="I13448" i="1"/>
  <c r="J13448" i="1" s="1"/>
  <c r="I13456" i="1"/>
  <c r="I13464" i="1"/>
  <c r="J13464" i="1" s="1"/>
  <c r="I13472" i="1"/>
  <c r="J13472" i="1" s="1"/>
  <c r="I13480" i="1"/>
  <c r="I13488" i="1"/>
  <c r="I13496" i="1"/>
  <c r="J13496" i="1" s="1"/>
  <c r="I13504" i="1"/>
  <c r="J13504" i="1" s="1"/>
  <c r="I13512" i="1"/>
  <c r="J13512" i="1" s="1"/>
  <c r="I13520" i="1"/>
  <c r="I13441" i="1"/>
  <c r="J13441" i="1" s="1"/>
  <c r="I13505" i="1"/>
  <c r="J13505" i="1" s="1"/>
  <c r="I13449" i="1"/>
  <c r="I13513" i="1"/>
  <c r="I13457" i="1"/>
  <c r="J13457" i="1" s="1"/>
  <c r="I13465" i="1"/>
  <c r="J13465" i="1" s="1"/>
  <c r="I13473" i="1"/>
  <c r="J13473" i="1" s="1"/>
  <c r="I13481" i="1"/>
  <c r="I13425" i="1"/>
  <c r="J13425" i="1" s="1"/>
  <c r="I13489" i="1"/>
  <c r="J13489" i="1" s="1"/>
  <c r="I13433" i="1"/>
  <c r="I13497" i="1"/>
  <c r="I12085" i="1"/>
  <c r="J12085" i="1" s="1"/>
  <c r="I12093" i="1"/>
  <c r="J12093" i="1" s="1"/>
  <c r="I12101" i="1"/>
  <c r="J12101" i="1" s="1"/>
  <c r="I12109" i="1"/>
  <c r="I12117" i="1"/>
  <c r="I12125" i="1"/>
  <c r="J12125" i="1" s="1"/>
  <c r="I12133" i="1"/>
  <c r="I12141" i="1"/>
  <c r="I12149" i="1"/>
  <c r="J12149" i="1" s="1"/>
  <c r="I12157" i="1"/>
  <c r="J12157" i="1" s="1"/>
  <c r="I12165" i="1"/>
  <c r="J12165" i="1" s="1"/>
  <c r="I12173" i="1"/>
  <c r="I12086" i="1"/>
  <c r="I12094" i="1"/>
  <c r="I12102" i="1"/>
  <c r="I12110" i="1"/>
  <c r="I12118" i="1"/>
  <c r="J12118" i="1" s="1"/>
  <c r="I12126" i="1"/>
  <c r="J12126" i="1" s="1"/>
  <c r="I12134" i="1"/>
  <c r="J12134" i="1" s="1"/>
  <c r="I12142" i="1"/>
  <c r="I12150" i="1"/>
  <c r="J12150" i="1" s="1"/>
  <c r="I12158" i="1"/>
  <c r="I12166" i="1"/>
  <c r="I12174" i="1"/>
  <c r="I12087" i="1"/>
  <c r="J12087" i="1" s="1"/>
  <c r="I12095" i="1"/>
  <c r="J12095" i="1" s="1"/>
  <c r="I12103" i="1"/>
  <c r="J12103" i="1" s="1"/>
  <c r="I12111" i="1"/>
  <c r="I12119" i="1"/>
  <c r="J12119" i="1" s="1"/>
  <c r="I12127" i="1"/>
  <c r="J12127" i="1" s="1"/>
  <c r="I12135" i="1"/>
  <c r="I12143" i="1"/>
  <c r="I12151" i="1"/>
  <c r="J12151" i="1" s="1"/>
  <c r="I12159" i="1"/>
  <c r="J12159" i="1" s="1"/>
  <c r="I12167" i="1"/>
  <c r="J12167" i="1" s="1"/>
  <c r="I12175" i="1"/>
  <c r="I12081" i="1"/>
  <c r="I12089" i="1"/>
  <c r="J12089" i="1" s="1"/>
  <c r="I12097" i="1"/>
  <c r="I12105" i="1"/>
  <c r="I12113" i="1"/>
  <c r="J12113" i="1" s="1"/>
  <c r="I12121" i="1"/>
  <c r="J12121" i="1" s="1"/>
  <c r="I12129" i="1"/>
  <c r="J12129" i="1" s="1"/>
  <c r="I12137" i="1"/>
  <c r="I12145" i="1"/>
  <c r="I12153" i="1"/>
  <c r="J12153" i="1" s="1"/>
  <c r="I12161" i="1"/>
  <c r="I12169" i="1"/>
  <c r="I12082" i="1"/>
  <c r="J12082" i="1" s="1"/>
  <c r="I12090" i="1"/>
  <c r="J12090" i="1" s="1"/>
  <c r="I12098" i="1"/>
  <c r="J12098" i="1" s="1"/>
  <c r="I12106" i="1"/>
  <c r="I12114" i="1"/>
  <c r="J12114" i="1" s="1"/>
  <c r="I12122" i="1"/>
  <c r="J12122" i="1" s="1"/>
  <c r="I12130" i="1"/>
  <c r="I12138" i="1"/>
  <c r="I12146" i="1"/>
  <c r="J12146" i="1" s="1"/>
  <c r="I12154" i="1"/>
  <c r="J12154" i="1" s="1"/>
  <c r="I12162" i="1"/>
  <c r="J12162" i="1" s="1"/>
  <c r="I12170" i="1"/>
  <c r="I12083" i="1"/>
  <c r="I12091" i="1"/>
  <c r="J12091" i="1" s="1"/>
  <c r="I12099" i="1"/>
  <c r="I12107" i="1"/>
  <c r="I12115" i="1"/>
  <c r="J12115" i="1" s="1"/>
  <c r="I12123" i="1"/>
  <c r="J12123" i="1" s="1"/>
  <c r="I12131" i="1"/>
  <c r="I12139" i="1"/>
  <c r="I12147" i="1"/>
  <c r="I12155" i="1"/>
  <c r="J12155" i="1" s="1"/>
  <c r="I12163" i="1"/>
  <c r="I12171" i="1"/>
  <c r="I12084" i="1"/>
  <c r="J12084" i="1" s="1"/>
  <c r="I12092" i="1"/>
  <c r="J12092" i="1" s="1"/>
  <c r="I12100" i="1"/>
  <c r="J12100" i="1" s="1"/>
  <c r="I12108" i="1"/>
  <c r="I12116" i="1"/>
  <c r="I12124" i="1"/>
  <c r="J12124" i="1" s="1"/>
  <c r="I12132" i="1"/>
  <c r="I12140" i="1"/>
  <c r="I12148" i="1"/>
  <c r="J12148" i="1" s="1"/>
  <c r="I12156" i="1"/>
  <c r="J12156" i="1" s="1"/>
  <c r="I12164" i="1"/>
  <c r="J12164" i="1" s="1"/>
  <c r="I12172" i="1"/>
  <c r="I12120" i="1"/>
  <c r="J12120" i="1" s="1"/>
  <c r="I12128" i="1"/>
  <c r="J12128" i="1" s="1"/>
  <c r="I12136" i="1"/>
  <c r="I12080" i="1"/>
  <c r="I12144" i="1"/>
  <c r="J12144" i="1" s="1"/>
  <c r="I12088" i="1"/>
  <c r="J12088" i="1" s="1"/>
  <c r="I12152" i="1"/>
  <c r="J12152" i="1" s="1"/>
  <c r="I12096" i="1"/>
  <c r="I12160" i="1"/>
  <c r="J12160" i="1" s="1"/>
  <c r="I12104" i="1"/>
  <c r="J12104" i="1" s="1"/>
  <c r="I12168" i="1"/>
  <c r="I12112" i="1"/>
  <c r="I11317" i="1"/>
  <c r="J11317" i="1" s="1"/>
  <c r="I11325" i="1"/>
  <c r="J11325" i="1" s="1"/>
  <c r="I11333" i="1"/>
  <c r="J11333" i="1" s="1"/>
  <c r="I11341" i="1"/>
  <c r="I11349" i="1"/>
  <c r="J11349" i="1" s="1"/>
  <c r="I11357" i="1"/>
  <c r="J11357" i="1" s="1"/>
  <c r="I11365" i="1"/>
  <c r="I11373" i="1"/>
  <c r="I11381" i="1"/>
  <c r="J11381" i="1" s="1"/>
  <c r="I11389" i="1"/>
  <c r="J11389" i="1" s="1"/>
  <c r="I11397" i="1"/>
  <c r="J11397" i="1" s="1"/>
  <c r="I11405" i="1"/>
  <c r="I11318" i="1"/>
  <c r="I11326" i="1"/>
  <c r="J11326" i="1" s="1"/>
  <c r="I11334" i="1"/>
  <c r="I11342" i="1"/>
  <c r="I11350" i="1"/>
  <c r="J11350" i="1" s="1"/>
  <c r="I11358" i="1"/>
  <c r="J11358" i="1" s="1"/>
  <c r="I11366" i="1"/>
  <c r="J11366" i="1" s="1"/>
  <c r="I11374" i="1"/>
  <c r="I11382" i="1"/>
  <c r="J11382" i="1" s="1"/>
  <c r="I11390" i="1"/>
  <c r="J11390" i="1" s="1"/>
  <c r="I11398" i="1"/>
  <c r="I11406" i="1"/>
  <c r="I11319" i="1"/>
  <c r="J11319" i="1" s="1"/>
  <c r="I11327" i="1"/>
  <c r="J11327" i="1" s="1"/>
  <c r="I11335" i="1"/>
  <c r="J11335" i="1" s="1"/>
  <c r="I11343" i="1"/>
  <c r="I11351" i="1"/>
  <c r="I11359" i="1"/>
  <c r="J11359" i="1" s="1"/>
  <c r="I11367" i="1"/>
  <c r="I11375" i="1"/>
  <c r="I11383" i="1"/>
  <c r="J11383" i="1" s="1"/>
  <c r="I11391" i="1"/>
  <c r="J11391" i="1" s="1"/>
  <c r="I11399" i="1"/>
  <c r="J11399" i="1" s="1"/>
  <c r="I11407" i="1"/>
  <c r="I11312" i="1"/>
  <c r="J11312" i="1" s="1"/>
  <c r="I11320" i="1"/>
  <c r="J11320" i="1" s="1"/>
  <c r="I11328" i="1"/>
  <c r="I11336" i="1"/>
  <c r="I11344" i="1"/>
  <c r="J11344" i="1" s="1"/>
  <c r="I11352" i="1"/>
  <c r="J11352" i="1" s="1"/>
  <c r="I11360" i="1"/>
  <c r="J11360" i="1" s="1"/>
  <c r="I11368" i="1"/>
  <c r="I11376" i="1"/>
  <c r="J11376" i="1" s="1"/>
  <c r="I11384" i="1"/>
  <c r="J11384" i="1" s="1"/>
  <c r="I11392" i="1"/>
  <c r="I11400" i="1"/>
  <c r="I11313" i="1"/>
  <c r="J11313" i="1" s="1"/>
  <c r="I11321" i="1"/>
  <c r="J11321" i="1" s="1"/>
  <c r="I11329" i="1"/>
  <c r="J11329" i="1" s="1"/>
  <c r="I11337" i="1"/>
  <c r="I11345" i="1"/>
  <c r="J11345" i="1" s="1"/>
  <c r="I11353" i="1"/>
  <c r="J11353" i="1" s="1"/>
  <c r="I11361" i="1"/>
  <c r="I11369" i="1"/>
  <c r="I11377" i="1"/>
  <c r="J11377" i="1" s="1"/>
  <c r="I11385" i="1"/>
  <c r="J11385" i="1" s="1"/>
  <c r="I11393" i="1"/>
  <c r="J11393" i="1" s="1"/>
  <c r="I11401" i="1"/>
  <c r="I11314" i="1"/>
  <c r="J11314" i="1" s="1"/>
  <c r="I11322" i="1"/>
  <c r="J11322" i="1" s="1"/>
  <c r="I11330" i="1"/>
  <c r="I11338" i="1"/>
  <c r="I11346" i="1"/>
  <c r="J11346" i="1" s="1"/>
  <c r="I11354" i="1"/>
  <c r="J11354" i="1" s="1"/>
  <c r="I11362" i="1"/>
  <c r="J11362" i="1" s="1"/>
  <c r="I11370" i="1"/>
  <c r="I11378" i="1"/>
  <c r="J11378" i="1" s="1"/>
  <c r="I11386" i="1"/>
  <c r="I11394" i="1"/>
  <c r="I11402" i="1"/>
  <c r="I11315" i="1"/>
  <c r="J11315" i="1" s="1"/>
  <c r="I11323" i="1"/>
  <c r="J11323" i="1" s="1"/>
  <c r="I11331" i="1"/>
  <c r="I11339" i="1"/>
  <c r="I11347" i="1"/>
  <c r="J11347" i="1" s="1"/>
  <c r="I11355" i="1"/>
  <c r="J11355" i="1" s="1"/>
  <c r="I11363" i="1"/>
  <c r="I11371" i="1"/>
  <c r="I11379" i="1"/>
  <c r="J11379" i="1" s="1"/>
  <c r="I11387" i="1"/>
  <c r="J11387" i="1" s="1"/>
  <c r="I11395" i="1"/>
  <c r="J11395" i="1" s="1"/>
  <c r="I11403" i="1"/>
  <c r="I11316" i="1"/>
  <c r="J11316" i="1" s="1"/>
  <c r="I11324" i="1"/>
  <c r="J11324" i="1" s="1"/>
  <c r="I11332" i="1"/>
  <c r="I11340" i="1"/>
  <c r="I11348" i="1"/>
  <c r="J11348" i="1" s="1"/>
  <c r="I11356" i="1"/>
  <c r="J11356" i="1" s="1"/>
  <c r="I11364" i="1"/>
  <c r="J11364" i="1" s="1"/>
  <c r="I11372" i="1"/>
  <c r="I11380" i="1"/>
  <c r="I11388" i="1"/>
  <c r="J11388" i="1" s="1"/>
  <c r="I11396" i="1"/>
  <c r="I11404" i="1"/>
  <c r="I10445" i="1"/>
  <c r="J10445" i="1" s="1"/>
  <c r="I10453" i="1"/>
  <c r="J10453" i="1" s="1"/>
  <c r="I10461" i="1"/>
  <c r="J10461" i="1" s="1"/>
  <c r="I10469" i="1"/>
  <c r="I10477" i="1"/>
  <c r="I10485" i="1"/>
  <c r="J10485" i="1" s="1"/>
  <c r="I10493" i="1"/>
  <c r="I10501" i="1"/>
  <c r="I10509" i="1"/>
  <c r="J10509" i="1" s="1"/>
  <c r="I10517" i="1"/>
  <c r="J10517" i="1" s="1"/>
  <c r="I10525" i="1"/>
  <c r="J10525" i="1" s="1"/>
  <c r="I10533" i="1"/>
  <c r="I10446" i="1"/>
  <c r="I10454" i="1"/>
  <c r="I10462" i="1"/>
  <c r="I10470" i="1"/>
  <c r="I10478" i="1"/>
  <c r="J10478" i="1" s="1"/>
  <c r="I10486" i="1"/>
  <c r="J10486" i="1" s="1"/>
  <c r="I10494" i="1"/>
  <c r="J10494" i="1" s="1"/>
  <c r="I10502" i="1"/>
  <c r="I10510" i="1"/>
  <c r="I10518" i="1"/>
  <c r="I10526" i="1"/>
  <c r="I10534" i="1"/>
  <c r="I10439" i="1"/>
  <c r="J10439" i="1" s="1"/>
  <c r="I10447" i="1"/>
  <c r="J10447" i="1" s="1"/>
  <c r="I10455" i="1"/>
  <c r="J10455" i="1" s="1"/>
  <c r="I10463" i="1"/>
  <c r="I10471" i="1"/>
  <c r="J10471" i="1" s="1"/>
  <c r="I10479" i="1"/>
  <c r="J10479" i="1" s="1"/>
  <c r="I10487" i="1"/>
  <c r="I10495" i="1"/>
  <c r="I10503" i="1"/>
  <c r="J10503" i="1" s="1"/>
  <c r="I10511" i="1"/>
  <c r="J10511" i="1" s="1"/>
  <c r="I10519" i="1"/>
  <c r="J10519" i="1" s="1"/>
  <c r="I10527" i="1"/>
  <c r="I10440" i="1"/>
  <c r="J10440" i="1" s="1"/>
  <c r="I10448" i="1"/>
  <c r="J10448" i="1" s="1"/>
  <c r="I10456" i="1"/>
  <c r="I10464" i="1"/>
  <c r="I10472" i="1"/>
  <c r="J10472" i="1" s="1"/>
  <c r="I10480" i="1"/>
  <c r="J10480" i="1" s="1"/>
  <c r="I10488" i="1"/>
  <c r="I10496" i="1"/>
  <c r="I10504" i="1"/>
  <c r="I10512" i="1"/>
  <c r="J10512" i="1" s="1"/>
  <c r="I10520" i="1"/>
  <c r="I10528" i="1"/>
  <c r="I10441" i="1"/>
  <c r="J10441" i="1" s="1"/>
  <c r="I10449" i="1"/>
  <c r="J10449" i="1" s="1"/>
  <c r="I10457" i="1"/>
  <c r="J10457" i="1" s="1"/>
  <c r="I10465" i="1"/>
  <c r="I10473" i="1"/>
  <c r="J10473" i="1" s="1"/>
  <c r="I10481" i="1"/>
  <c r="J10481" i="1" s="1"/>
  <c r="I10489" i="1"/>
  <c r="I10497" i="1"/>
  <c r="I10505" i="1"/>
  <c r="J10505" i="1" s="1"/>
  <c r="I10513" i="1"/>
  <c r="J10513" i="1" s="1"/>
  <c r="I10521" i="1"/>
  <c r="I10529" i="1"/>
  <c r="I10442" i="1"/>
  <c r="I10450" i="1"/>
  <c r="J10450" i="1" s="1"/>
  <c r="I10458" i="1"/>
  <c r="I10466" i="1"/>
  <c r="I10474" i="1"/>
  <c r="J10474" i="1" s="1"/>
  <c r="I10482" i="1"/>
  <c r="J10482" i="1" s="1"/>
  <c r="I10490" i="1"/>
  <c r="J10490" i="1" s="1"/>
  <c r="I10498" i="1"/>
  <c r="I10506" i="1"/>
  <c r="J10506" i="1" s="1"/>
  <c r="I10514" i="1"/>
  <c r="J10514" i="1" s="1"/>
  <c r="I10522" i="1"/>
  <c r="I10530" i="1"/>
  <c r="I10443" i="1"/>
  <c r="J10443" i="1" s="1"/>
  <c r="I10451" i="1"/>
  <c r="J10451" i="1" s="1"/>
  <c r="I10459" i="1"/>
  <c r="J10459" i="1" s="1"/>
  <c r="I10467" i="1"/>
  <c r="I10475" i="1"/>
  <c r="J10475" i="1" s="1"/>
  <c r="I10483" i="1"/>
  <c r="J10483" i="1" s="1"/>
  <c r="I10491" i="1"/>
  <c r="I10499" i="1"/>
  <c r="I10507" i="1"/>
  <c r="J10507" i="1" s="1"/>
  <c r="I10515" i="1"/>
  <c r="J10515" i="1" s="1"/>
  <c r="I10523" i="1"/>
  <c r="J10523" i="1" s="1"/>
  <c r="I10531" i="1"/>
  <c r="I10444" i="1"/>
  <c r="J10444" i="1" s="1"/>
  <c r="I10452" i="1"/>
  <c r="J10452" i="1" s="1"/>
  <c r="I10460" i="1"/>
  <c r="I10468" i="1"/>
  <c r="I10476" i="1"/>
  <c r="J10476" i="1" s="1"/>
  <c r="I10484" i="1"/>
  <c r="J10484" i="1" s="1"/>
  <c r="I10492" i="1"/>
  <c r="J10492" i="1" s="1"/>
  <c r="I10500" i="1"/>
  <c r="I10508" i="1"/>
  <c r="I10516" i="1"/>
  <c r="J10516" i="1" s="1"/>
  <c r="I10524" i="1"/>
  <c r="I10532" i="1"/>
  <c r="I9677" i="1"/>
  <c r="J9677" i="1" s="1"/>
  <c r="I9685" i="1"/>
  <c r="J9685" i="1" s="1"/>
  <c r="I9693" i="1"/>
  <c r="J9693" i="1" s="1"/>
  <c r="I9701" i="1"/>
  <c r="I9709" i="1"/>
  <c r="J9709" i="1" s="1"/>
  <c r="I9717" i="1"/>
  <c r="J9717" i="1" s="1"/>
  <c r="I9725" i="1"/>
  <c r="I9733" i="1"/>
  <c r="I9741" i="1"/>
  <c r="J9741" i="1" s="1"/>
  <c r="I9749" i="1"/>
  <c r="J9749" i="1" s="1"/>
  <c r="I9757" i="1"/>
  <c r="J9757" i="1" s="1"/>
  <c r="I9765" i="1"/>
  <c r="I9678" i="1"/>
  <c r="J9678" i="1" s="1"/>
  <c r="I9686" i="1"/>
  <c r="J9686" i="1" s="1"/>
  <c r="I9694" i="1"/>
  <c r="I9702" i="1"/>
  <c r="I9710" i="1"/>
  <c r="J9710" i="1" s="1"/>
  <c r="I9718" i="1"/>
  <c r="J9718" i="1" s="1"/>
  <c r="I9726" i="1"/>
  <c r="J9726" i="1" s="1"/>
  <c r="I9734" i="1"/>
  <c r="I9742" i="1"/>
  <c r="I9750" i="1"/>
  <c r="J9750" i="1" s="1"/>
  <c r="I9758" i="1"/>
  <c r="I9766" i="1"/>
  <c r="I9671" i="1"/>
  <c r="J9671" i="1" s="1"/>
  <c r="I9679" i="1"/>
  <c r="J9679" i="1" s="1"/>
  <c r="I9687" i="1"/>
  <c r="J9687" i="1" s="1"/>
  <c r="I9695" i="1"/>
  <c r="I9703" i="1"/>
  <c r="J9703" i="1" s="1"/>
  <c r="I9711" i="1"/>
  <c r="J9711" i="1" s="1"/>
  <c r="I9719" i="1"/>
  <c r="I9727" i="1"/>
  <c r="I9735" i="1"/>
  <c r="J9735" i="1" s="1"/>
  <c r="I9743" i="1"/>
  <c r="J9743" i="1" s="1"/>
  <c r="I9751" i="1"/>
  <c r="J9751" i="1" s="1"/>
  <c r="I9759" i="1"/>
  <c r="I9672" i="1"/>
  <c r="J9672" i="1" s="1"/>
  <c r="I9680" i="1"/>
  <c r="J9680" i="1" s="1"/>
  <c r="I9688" i="1"/>
  <c r="I9696" i="1"/>
  <c r="I9704" i="1"/>
  <c r="J9704" i="1" s="1"/>
  <c r="I9712" i="1"/>
  <c r="J9712" i="1" s="1"/>
  <c r="I9720" i="1"/>
  <c r="I9728" i="1"/>
  <c r="I9736" i="1"/>
  <c r="J9736" i="1" s="1"/>
  <c r="I9744" i="1"/>
  <c r="J9744" i="1" s="1"/>
  <c r="I9752" i="1"/>
  <c r="I9760" i="1"/>
  <c r="I9673" i="1"/>
  <c r="J9673" i="1" s="1"/>
  <c r="I9681" i="1"/>
  <c r="J9681" i="1" s="1"/>
  <c r="I9689" i="1"/>
  <c r="I9697" i="1"/>
  <c r="I9705" i="1"/>
  <c r="I9713" i="1"/>
  <c r="J9713" i="1" s="1"/>
  <c r="I9721" i="1"/>
  <c r="I9729" i="1"/>
  <c r="I9737" i="1"/>
  <c r="J9737" i="1" s="1"/>
  <c r="I9745" i="1"/>
  <c r="J9745" i="1" s="1"/>
  <c r="I9753" i="1"/>
  <c r="J9753" i="1" s="1"/>
  <c r="I9761" i="1"/>
  <c r="I9674" i="1"/>
  <c r="J9674" i="1" s="1"/>
  <c r="I9682" i="1"/>
  <c r="J9682" i="1" s="1"/>
  <c r="I9690" i="1"/>
  <c r="I9698" i="1"/>
  <c r="I9706" i="1"/>
  <c r="J9706" i="1" s="1"/>
  <c r="I9714" i="1"/>
  <c r="J9714" i="1" s="1"/>
  <c r="I9722" i="1"/>
  <c r="J9722" i="1" s="1"/>
  <c r="I9730" i="1"/>
  <c r="I9738" i="1"/>
  <c r="J9738" i="1" s="1"/>
  <c r="I9746" i="1"/>
  <c r="J9746" i="1" s="1"/>
  <c r="I9754" i="1"/>
  <c r="I9762" i="1"/>
  <c r="I9675" i="1"/>
  <c r="J9675" i="1" s="1"/>
  <c r="I9683" i="1"/>
  <c r="J9683" i="1" s="1"/>
  <c r="I9691" i="1"/>
  <c r="J9691" i="1" s="1"/>
  <c r="I9699" i="1"/>
  <c r="I9707" i="1"/>
  <c r="J9707" i="1" s="1"/>
  <c r="I9715" i="1"/>
  <c r="J9715" i="1" s="1"/>
  <c r="I9723" i="1"/>
  <c r="I9731" i="1"/>
  <c r="I9739" i="1"/>
  <c r="J9739" i="1" s="1"/>
  <c r="I9747" i="1"/>
  <c r="J9747" i="1" s="1"/>
  <c r="I9755" i="1"/>
  <c r="J9755" i="1" s="1"/>
  <c r="I9763" i="1"/>
  <c r="I9676" i="1"/>
  <c r="I9684" i="1"/>
  <c r="I9692" i="1"/>
  <c r="I9700" i="1"/>
  <c r="I9708" i="1"/>
  <c r="J9708" i="1" s="1"/>
  <c r="I9716" i="1"/>
  <c r="J9716" i="1" s="1"/>
  <c r="I9724" i="1"/>
  <c r="J9724" i="1" s="1"/>
  <c r="I9732" i="1"/>
  <c r="I9740" i="1"/>
  <c r="J9740" i="1" s="1"/>
  <c r="I9748" i="1"/>
  <c r="I9756" i="1"/>
  <c r="I9764" i="1"/>
  <c r="I8909" i="1"/>
  <c r="J8909" i="1" s="1"/>
  <c r="I8917" i="1"/>
  <c r="J8917" i="1" s="1"/>
  <c r="I8925" i="1"/>
  <c r="J8925" i="1" s="1"/>
  <c r="I8933" i="1"/>
  <c r="I8941" i="1"/>
  <c r="J8941" i="1" s="1"/>
  <c r="I8949" i="1"/>
  <c r="J8949" i="1" s="1"/>
  <c r="I8957" i="1"/>
  <c r="I8965" i="1"/>
  <c r="I8973" i="1"/>
  <c r="J8973" i="1" s="1"/>
  <c r="I8981" i="1"/>
  <c r="J8981" i="1" s="1"/>
  <c r="I8989" i="1"/>
  <c r="J8989" i="1" s="1"/>
  <c r="I8997" i="1"/>
  <c r="I8910" i="1"/>
  <c r="J8910" i="1" s="1"/>
  <c r="I8918" i="1"/>
  <c r="I8926" i="1"/>
  <c r="I8934" i="1"/>
  <c r="I8942" i="1"/>
  <c r="J8942" i="1" s="1"/>
  <c r="I8950" i="1"/>
  <c r="J8950" i="1" s="1"/>
  <c r="I8958" i="1"/>
  <c r="J8958" i="1" s="1"/>
  <c r="I8966" i="1"/>
  <c r="I8974" i="1"/>
  <c r="J8974" i="1" s="1"/>
  <c r="I8982" i="1"/>
  <c r="I8990" i="1"/>
  <c r="I8998" i="1"/>
  <c r="I8903" i="1"/>
  <c r="J8903" i="1" s="1"/>
  <c r="I8911" i="1"/>
  <c r="J8911" i="1" s="1"/>
  <c r="I8919" i="1"/>
  <c r="J8919" i="1" s="1"/>
  <c r="I8927" i="1"/>
  <c r="I8935" i="1"/>
  <c r="J8935" i="1" s="1"/>
  <c r="I8943" i="1"/>
  <c r="J8943" i="1" s="1"/>
  <c r="I8951" i="1"/>
  <c r="I8959" i="1"/>
  <c r="I8967" i="1"/>
  <c r="J8967" i="1" s="1"/>
  <c r="I8975" i="1"/>
  <c r="J8975" i="1" s="1"/>
  <c r="I8983" i="1"/>
  <c r="J8983" i="1" s="1"/>
  <c r="I8991" i="1"/>
  <c r="I8904" i="1"/>
  <c r="I8912" i="1"/>
  <c r="J8912" i="1" s="1"/>
  <c r="I8920" i="1"/>
  <c r="I8928" i="1"/>
  <c r="I8936" i="1"/>
  <c r="J8936" i="1" s="1"/>
  <c r="I8944" i="1"/>
  <c r="J8944" i="1" s="1"/>
  <c r="I8952" i="1"/>
  <c r="J8952" i="1" s="1"/>
  <c r="I8960" i="1"/>
  <c r="I8968" i="1"/>
  <c r="J8968" i="1" s="1"/>
  <c r="I8976" i="1"/>
  <c r="J8976" i="1" s="1"/>
  <c r="I8984" i="1"/>
  <c r="I8992" i="1"/>
  <c r="I8905" i="1"/>
  <c r="J8905" i="1" s="1"/>
  <c r="I8913" i="1"/>
  <c r="J8913" i="1" s="1"/>
  <c r="I8921" i="1"/>
  <c r="J8921" i="1" s="1"/>
  <c r="I8929" i="1"/>
  <c r="I8937" i="1"/>
  <c r="J8937" i="1" s="1"/>
  <c r="I8945" i="1"/>
  <c r="J8945" i="1" s="1"/>
  <c r="I8953" i="1"/>
  <c r="I8961" i="1"/>
  <c r="I8969" i="1"/>
  <c r="J8969" i="1" s="1"/>
  <c r="I8977" i="1"/>
  <c r="J8977" i="1" s="1"/>
  <c r="I8985" i="1"/>
  <c r="J8985" i="1" s="1"/>
  <c r="I8993" i="1"/>
  <c r="I8906" i="1"/>
  <c r="J8906" i="1" s="1"/>
  <c r="I8914" i="1"/>
  <c r="J8914" i="1" s="1"/>
  <c r="I8922" i="1"/>
  <c r="I8930" i="1"/>
  <c r="I8938" i="1"/>
  <c r="J8938" i="1" s="1"/>
  <c r="I8946" i="1"/>
  <c r="J8946" i="1" s="1"/>
  <c r="I8954" i="1"/>
  <c r="J8954" i="1" s="1"/>
  <c r="I8962" i="1"/>
  <c r="I8970" i="1"/>
  <c r="J8970" i="1" s="1"/>
  <c r="I8978" i="1"/>
  <c r="J8978" i="1" s="1"/>
  <c r="I8986" i="1"/>
  <c r="I8994" i="1"/>
  <c r="I8907" i="1"/>
  <c r="J8907" i="1" s="1"/>
  <c r="I8915" i="1"/>
  <c r="J8915" i="1" s="1"/>
  <c r="I8923" i="1"/>
  <c r="J8923" i="1" s="1"/>
  <c r="I8931" i="1"/>
  <c r="I8939" i="1"/>
  <c r="I8947" i="1"/>
  <c r="J8947" i="1" s="1"/>
  <c r="I8955" i="1"/>
  <c r="I8963" i="1"/>
  <c r="I8971" i="1"/>
  <c r="J8971" i="1" s="1"/>
  <c r="I8979" i="1"/>
  <c r="J8979" i="1" s="1"/>
  <c r="I8987" i="1"/>
  <c r="J8987" i="1" s="1"/>
  <c r="I8995" i="1"/>
  <c r="I8908" i="1"/>
  <c r="I8916" i="1"/>
  <c r="J8916" i="1" s="1"/>
  <c r="I8924" i="1"/>
  <c r="I8932" i="1"/>
  <c r="I8940" i="1"/>
  <c r="J8940" i="1" s="1"/>
  <c r="I8948" i="1"/>
  <c r="J8948" i="1" s="1"/>
  <c r="I8956" i="1"/>
  <c r="J8956" i="1" s="1"/>
  <c r="I8964" i="1"/>
  <c r="I8972" i="1"/>
  <c r="I8980" i="1"/>
  <c r="J8980" i="1" s="1"/>
  <c r="I8988" i="1"/>
  <c r="I8996" i="1"/>
  <c r="I7981" i="1"/>
  <c r="J7981" i="1" s="1"/>
  <c r="I7989" i="1"/>
  <c r="J7989" i="1" s="1"/>
  <c r="I7997" i="1"/>
  <c r="I8005" i="1"/>
  <c r="I8013" i="1"/>
  <c r="J8013" i="1" s="1"/>
  <c r="I8021" i="1"/>
  <c r="J8021" i="1" s="1"/>
  <c r="I8029" i="1"/>
  <c r="I8037" i="1"/>
  <c r="I8045" i="1"/>
  <c r="J8045" i="1" s="1"/>
  <c r="I8053" i="1"/>
  <c r="J8053" i="1" s="1"/>
  <c r="I8061" i="1"/>
  <c r="J8061" i="1" s="1"/>
  <c r="I8069" i="1"/>
  <c r="I7982" i="1"/>
  <c r="I7990" i="1"/>
  <c r="J7990" i="1" s="1"/>
  <c r="I7998" i="1"/>
  <c r="I8006" i="1"/>
  <c r="I8014" i="1"/>
  <c r="J8014" i="1" s="1"/>
  <c r="I8022" i="1"/>
  <c r="J8022" i="1" s="1"/>
  <c r="I8030" i="1"/>
  <c r="J8030" i="1" s="1"/>
  <c r="I8038" i="1"/>
  <c r="I8046" i="1"/>
  <c r="J8046" i="1" s="1"/>
  <c r="I8054" i="1"/>
  <c r="J8054" i="1" s="1"/>
  <c r="I8062" i="1"/>
  <c r="I7983" i="1"/>
  <c r="I7991" i="1"/>
  <c r="J7991" i="1" s="1"/>
  <c r="I7999" i="1"/>
  <c r="J7999" i="1" s="1"/>
  <c r="I8007" i="1"/>
  <c r="J8007" i="1" s="1"/>
  <c r="I8015" i="1"/>
  <c r="I8023" i="1"/>
  <c r="J8023" i="1" s="1"/>
  <c r="I8031" i="1"/>
  <c r="J8031" i="1" s="1"/>
  <c r="I8039" i="1"/>
  <c r="I8047" i="1"/>
  <c r="I8055" i="1"/>
  <c r="J8055" i="1" s="1"/>
  <c r="I8063" i="1"/>
  <c r="J8063" i="1" s="1"/>
  <c r="I7984" i="1"/>
  <c r="J7984" i="1" s="1"/>
  <c r="I7992" i="1"/>
  <c r="I8000" i="1"/>
  <c r="I8008" i="1"/>
  <c r="J8008" i="1" s="1"/>
  <c r="I8016" i="1"/>
  <c r="I8024" i="1"/>
  <c r="I8032" i="1"/>
  <c r="J8032" i="1" s="1"/>
  <c r="I8040" i="1"/>
  <c r="J8040" i="1" s="1"/>
  <c r="I8048" i="1"/>
  <c r="J8048" i="1" s="1"/>
  <c r="I8056" i="1"/>
  <c r="I8064" i="1"/>
  <c r="J8064" i="1" s="1"/>
  <c r="I7977" i="1"/>
  <c r="J7977" i="1" s="1"/>
  <c r="I7985" i="1"/>
  <c r="I7993" i="1"/>
  <c r="I8001" i="1"/>
  <c r="J8001" i="1" s="1"/>
  <c r="I8009" i="1"/>
  <c r="J8009" i="1" s="1"/>
  <c r="I8017" i="1"/>
  <c r="J8017" i="1" s="1"/>
  <c r="I8025" i="1"/>
  <c r="I8033" i="1"/>
  <c r="I8041" i="1"/>
  <c r="J8041" i="1" s="1"/>
  <c r="I8049" i="1"/>
  <c r="I8057" i="1"/>
  <c r="I8065" i="1"/>
  <c r="J8065" i="1" s="1"/>
  <c r="I7978" i="1"/>
  <c r="J7978" i="1" s="1"/>
  <c r="I7986" i="1"/>
  <c r="J7986" i="1" s="1"/>
  <c r="I7994" i="1"/>
  <c r="I8002" i="1"/>
  <c r="I8010" i="1"/>
  <c r="I8018" i="1"/>
  <c r="I8026" i="1"/>
  <c r="I8034" i="1"/>
  <c r="J8034" i="1" s="1"/>
  <c r="I8042" i="1"/>
  <c r="J8042" i="1" s="1"/>
  <c r="I8050" i="1"/>
  <c r="J8050" i="1" s="1"/>
  <c r="I8058" i="1"/>
  <c r="I8066" i="1"/>
  <c r="I7979" i="1"/>
  <c r="J7979" i="1" s="1"/>
  <c r="I7987" i="1"/>
  <c r="I7995" i="1"/>
  <c r="I8003" i="1"/>
  <c r="J8003" i="1" s="1"/>
  <c r="I8011" i="1"/>
  <c r="J8011" i="1" s="1"/>
  <c r="I8019" i="1"/>
  <c r="J8019" i="1" s="1"/>
  <c r="I8027" i="1"/>
  <c r="I8035" i="1"/>
  <c r="J8035" i="1" s="1"/>
  <c r="I8043" i="1"/>
  <c r="J8043" i="1" s="1"/>
  <c r="I8051" i="1"/>
  <c r="I8059" i="1"/>
  <c r="I8067" i="1"/>
  <c r="J8067" i="1" s="1"/>
  <c r="I7980" i="1"/>
  <c r="J7980" i="1" s="1"/>
  <c r="I7988" i="1"/>
  <c r="J7988" i="1" s="1"/>
  <c r="I7996" i="1"/>
  <c r="I8004" i="1"/>
  <c r="I8012" i="1"/>
  <c r="I8020" i="1"/>
  <c r="I8028" i="1"/>
  <c r="I8036" i="1"/>
  <c r="J8036" i="1" s="1"/>
  <c r="I8044" i="1"/>
  <c r="J8044" i="1" s="1"/>
  <c r="I8052" i="1"/>
  <c r="J8052" i="1" s="1"/>
  <c r="I8060" i="1"/>
  <c r="I8068" i="1"/>
  <c r="I7125" i="1"/>
  <c r="I7133" i="1"/>
  <c r="I7141" i="1"/>
  <c r="I7149" i="1"/>
  <c r="J7149" i="1" s="1"/>
  <c r="I7157" i="1"/>
  <c r="J7157" i="1" s="1"/>
  <c r="I7165" i="1"/>
  <c r="J7165" i="1" s="1"/>
  <c r="I7173" i="1"/>
  <c r="I7181" i="1"/>
  <c r="J7181" i="1" s="1"/>
  <c r="I7189" i="1"/>
  <c r="I7197" i="1"/>
  <c r="I7205" i="1"/>
  <c r="I7213" i="1"/>
  <c r="J7213" i="1" s="1"/>
  <c r="I7126" i="1"/>
  <c r="J7126" i="1" s="1"/>
  <c r="I7134" i="1"/>
  <c r="J7134" i="1" s="1"/>
  <c r="I7142" i="1"/>
  <c r="I7150" i="1"/>
  <c r="I7158" i="1"/>
  <c r="J7158" i="1" s="1"/>
  <c r="I7166" i="1"/>
  <c r="I7174" i="1"/>
  <c r="I7182" i="1"/>
  <c r="J7182" i="1" s="1"/>
  <c r="I7190" i="1"/>
  <c r="J7190" i="1" s="1"/>
  <c r="I7198" i="1"/>
  <c r="J7198" i="1" s="1"/>
  <c r="I7206" i="1"/>
  <c r="I7214" i="1"/>
  <c r="J7214" i="1" s="1"/>
  <c r="I7127" i="1"/>
  <c r="J7127" i="1" s="1"/>
  <c r="I7135" i="1"/>
  <c r="I7143" i="1"/>
  <c r="I7151" i="1"/>
  <c r="J7151" i="1" s="1"/>
  <c r="I7159" i="1"/>
  <c r="J7159" i="1" s="1"/>
  <c r="I7167" i="1"/>
  <c r="J7167" i="1" s="1"/>
  <c r="I7175" i="1"/>
  <c r="I7183" i="1"/>
  <c r="J7183" i="1" s="1"/>
  <c r="I7191" i="1"/>
  <c r="J7191" i="1" s="1"/>
  <c r="I7199" i="1"/>
  <c r="I7207" i="1"/>
  <c r="I7215" i="1"/>
  <c r="J7215" i="1" s="1"/>
  <c r="I7128" i="1"/>
  <c r="J7128" i="1" s="1"/>
  <c r="I7136" i="1"/>
  <c r="J7136" i="1" s="1"/>
  <c r="I7144" i="1"/>
  <c r="I7152" i="1"/>
  <c r="J7152" i="1" s="1"/>
  <c r="I7160" i="1"/>
  <c r="J7160" i="1" s="1"/>
  <c r="I7168" i="1"/>
  <c r="I7176" i="1"/>
  <c r="I7184" i="1"/>
  <c r="J7184" i="1" s="1"/>
  <c r="I7192" i="1"/>
  <c r="J7192" i="1" s="1"/>
  <c r="I7200" i="1"/>
  <c r="J7200" i="1" s="1"/>
  <c r="I7208" i="1"/>
  <c r="I7216" i="1"/>
  <c r="J7216" i="1" s="1"/>
  <c r="I7129" i="1"/>
  <c r="J7129" i="1" s="1"/>
  <c r="I7137" i="1"/>
  <c r="I7145" i="1"/>
  <c r="I7153" i="1"/>
  <c r="J7153" i="1" s="1"/>
  <c r="I7161" i="1"/>
  <c r="J7161" i="1" s="1"/>
  <c r="I7169" i="1"/>
  <c r="J7169" i="1" s="1"/>
  <c r="I7177" i="1"/>
  <c r="I7185" i="1"/>
  <c r="I7193" i="1"/>
  <c r="J7193" i="1" s="1"/>
  <c r="I7201" i="1"/>
  <c r="I7209" i="1"/>
  <c r="I7217" i="1"/>
  <c r="J7217" i="1" s="1"/>
  <c r="I7122" i="1"/>
  <c r="J7122" i="1" s="1"/>
  <c r="I7130" i="1"/>
  <c r="J7130" i="1" s="1"/>
  <c r="I7138" i="1"/>
  <c r="I7146" i="1"/>
  <c r="J7146" i="1" s="1"/>
  <c r="I7154" i="1"/>
  <c r="J7154" i="1" s="1"/>
  <c r="I7162" i="1"/>
  <c r="I7170" i="1"/>
  <c r="I7178" i="1"/>
  <c r="J7178" i="1" s="1"/>
  <c r="I7186" i="1"/>
  <c r="J7186" i="1" s="1"/>
  <c r="I7194" i="1"/>
  <c r="J7194" i="1" s="1"/>
  <c r="I7202" i="1"/>
  <c r="I7210" i="1"/>
  <c r="I7123" i="1"/>
  <c r="J7123" i="1" s="1"/>
  <c r="I7131" i="1"/>
  <c r="I7139" i="1"/>
  <c r="I7147" i="1"/>
  <c r="J7147" i="1" s="1"/>
  <c r="I7155" i="1"/>
  <c r="J7155" i="1" s="1"/>
  <c r="I7163" i="1"/>
  <c r="J7163" i="1" s="1"/>
  <c r="I7171" i="1"/>
  <c r="I7179" i="1"/>
  <c r="J7179" i="1" s="1"/>
  <c r="I7187" i="1"/>
  <c r="J7187" i="1" s="1"/>
  <c r="I7195" i="1"/>
  <c r="I7203" i="1"/>
  <c r="I7211" i="1"/>
  <c r="J7211" i="1" s="1"/>
  <c r="I7124" i="1"/>
  <c r="J7124" i="1" s="1"/>
  <c r="I7132" i="1"/>
  <c r="J7132" i="1" s="1"/>
  <c r="I7140" i="1"/>
  <c r="I7148" i="1"/>
  <c r="I7156" i="1"/>
  <c r="J7156" i="1" s="1"/>
  <c r="I7164" i="1"/>
  <c r="I7172" i="1"/>
  <c r="I7180" i="1"/>
  <c r="J7180" i="1" s="1"/>
  <c r="I7188" i="1"/>
  <c r="J7188" i="1" s="1"/>
  <c r="I7196" i="1"/>
  <c r="I7204" i="1"/>
  <c r="I7212" i="1"/>
  <c r="J7212" i="1" s="1"/>
  <c r="I6361" i="1"/>
  <c r="J6361" i="1" s="1"/>
  <c r="I6369" i="1"/>
  <c r="I6377" i="1"/>
  <c r="I6385" i="1"/>
  <c r="J6385" i="1" s="1"/>
  <c r="I6393" i="1"/>
  <c r="J6393" i="1" s="1"/>
  <c r="I6401" i="1"/>
  <c r="J6401" i="1" s="1"/>
  <c r="I6409" i="1"/>
  <c r="I6417" i="1"/>
  <c r="J6417" i="1" s="1"/>
  <c r="I6425" i="1"/>
  <c r="J6425" i="1" s="1"/>
  <c r="I6433" i="1"/>
  <c r="I6441" i="1"/>
  <c r="I6449" i="1"/>
  <c r="J6449" i="1" s="1"/>
  <c r="I6354" i="1"/>
  <c r="J6354" i="1" s="1"/>
  <c r="I6362" i="1"/>
  <c r="J6362" i="1" s="1"/>
  <c r="I6370" i="1"/>
  <c r="I6378" i="1"/>
  <c r="I6386" i="1"/>
  <c r="J6386" i="1" s="1"/>
  <c r="I6394" i="1"/>
  <c r="I6402" i="1"/>
  <c r="I6410" i="1"/>
  <c r="J6410" i="1" s="1"/>
  <c r="I6418" i="1"/>
  <c r="J6418" i="1" s="1"/>
  <c r="I6426" i="1"/>
  <c r="I6434" i="1"/>
  <c r="I6442" i="1"/>
  <c r="J6442" i="1" s="1"/>
  <c r="I6355" i="1"/>
  <c r="J6355" i="1" s="1"/>
  <c r="I6363" i="1"/>
  <c r="I6371" i="1"/>
  <c r="I6379" i="1"/>
  <c r="J6379" i="1" s="1"/>
  <c r="I6387" i="1"/>
  <c r="J6387" i="1" s="1"/>
  <c r="I6395" i="1"/>
  <c r="J6395" i="1" s="1"/>
  <c r="I6403" i="1"/>
  <c r="I6411" i="1"/>
  <c r="J6411" i="1" s="1"/>
  <c r="I6419" i="1"/>
  <c r="J6419" i="1" s="1"/>
  <c r="I6427" i="1"/>
  <c r="I6435" i="1"/>
  <c r="I6443" i="1"/>
  <c r="J6443" i="1" s="1"/>
  <c r="I6356" i="1"/>
  <c r="J6356" i="1" s="1"/>
  <c r="I6364" i="1"/>
  <c r="J6364" i="1" s="1"/>
  <c r="I6372" i="1"/>
  <c r="I6380" i="1"/>
  <c r="I6388" i="1"/>
  <c r="J6388" i="1" s="1"/>
  <c r="I6396" i="1"/>
  <c r="I6404" i="1"/>
  <c r="I6412" i="1"/>
  <c r="J6412" i="1" s="1"/>
  <c r="I6420" i="1"/>
  <c r="J6420" i="1" s="1"/>
  <c r="I6428" i="1"/>
  <c r="J6428" i="1" s="1"/>
  <c r="I6436" i="1"/>
  <c r="I6444" i="1"/>
  <c r="J6444" i="1" s="1"/>
  <c r="I6357" i="1"/>
  <c r="I6365" i="1"/>
  <c r="I6373" i="1"/>
  <c r="I6381" i="1"/>
  <c r="J6381" i="1" s="1"/>
  <c r="I6389" i="1"/>
  <c r="J6389" i="1" s="1"/>
  <c r="I6397" i="1"/>
  <c r="J6397" i="1" s="1"/>
  <c r="I6405" i="1"/>
  <c r="I6413" i="1"/>
  <c r="J6413" i="1" s="1"/>
  <c r="I6421" i="1"/>
  <c r="I6429" i="1"/>
  <c r="I6437" i="1"/>
  <c r="I6445" i="1"/>
  <c r="J6445" i="1" s="1"/>
  <c r="I6359" i="1"/>
  <c r="J6359" i="1" s="1"/>
  <c r="I6367" i="1"/>
  <c r="J6367" i="1" s="1"/>
  <c r="I6375" i="1"/>
  <c r="I6383" i="1"/>
  <c r="I6391" i="1"/>
  <c r="J6391" i="1" s="1"/>
  <c r="I6399" i="1"/>
  <c r="I6407" i="1"/>
  <c r="I6415" i="1"/>
  <c r="J6415" i="1" s="1"/>
  <c r="I6423" i="1"/>
  <c r="J6423" i="1" s="1"/>
  <c r="I6431" i="1"/>
  <c r="J6431" i="1" s="1"/>
  <c r="I6439" i="1"/>
  <c r="I6447" i="1"/>
  <c r="J6447" i="1" s="1"/>
  <c r="I6360" i="1"/>
  <c r="J6360" i="1" s="1"/>
  <c r="I6368" i="1"/>
  <c r="I6376" i="1"/>
  <c r="I6384" i="1"/>
  <c r="J6384" i="1" s="1"/>
  <c r="I6392" i="1"/>
  <c r="J6392" i="1" s="1"/>
  <c r="I6400" i="1"/>
  <c r="J6400" i="1" s="1"/>
  <c r="I6408" i="1"/>
  <c r="I6416" i="1"/>
  <c r="I6424" i="1"/>
  <c r="J6424" i="1" s="1"/>
  <c r="I6432" i="1"/>
  <c r="I6440" i="1"/>
  <c r="I6448" i="1"/>
  <c r="J6448" i="1" s="1"/>
  <c r="I6414" i="1"/>
  <c r="J6414" i="1" s="1"/>
  <c r="I6358" i="1"/>
  <c r="J6358" i="1" s="1"/>
  <c r="I6422" i="1"/>
  <c r="I6366" i="1"/>
  <c r="I6430" i="1"/>
  <c r="J6430" i="1" s="1"/>
  <c r="I6374" i="1"/>
  <c r="I6438" i="1"/>
  <c r="I6382" i="1"/>
  <c r="J6382" i="1" s="1"/>
  <c r="I6446" i="1"/>
  <c r="J6446" i="1" s="1"/>
  <c r="I6390" i="1"/>
  <c r="J6390" i="1" s="1"/>
  <c r="I6398" i="1"/>
  <c r="I6406" i="1"/>
  <c r="I5585" i="1"/>
  <c r="J5585" i="1" s="1"/>
  <c r="I5593" i="1"/>
  <c r="I5601" i="1"/>
  <c r="I5609" i="1"/>
  <c r="J5609" i="1" s="1"/>
  <c r="I5617" i="1"/>
  <c r="J5617" i="1" s="1"/>
  <c r="I5625" i="1"/>
  <c r="J5625" i="1" s="1"/>
  <c r="I5633" i="1"/>
  <c r="I5641" i="1"/>
  <c r="J5641" i="1" s="1"/>
  <c r="I5649" i="1"/>
  <c r="J5649" i="1" s="1"/>
  <c r="I5657" i="1"/>
  <c r="I5586" i="1"/>
  <c r="I5594" i="1"/>
  <c r="J5594" i="1" s="1"/>
  <c r="I5602" i="1"/>
  <c r="J5602" i="1" s="1"/>
  <c r="I5610" i="1"/>
  <c r="I5618" i="1"/>
  <c r="I5626" i="1"/>
  <c r="J5626" i="1" s="1"/>
  <c r="I5634" i="1"/>
  <c r="J5634" i="1" s="1"/>
  <c r="I5642" i="1"/>
  <c r="I5650" i="1"/>
  <c r="I5658" i="1"/>
  <c r="J5658" i="1" s="1"/>
  <c r="I5587" i="1"/>
  <c r="J5587" i="1" s="1"/>
  <c r="I5595" i="1"/>
  <c r="I5603" i="1"/>
  <c r="I5611" i="1"/>
  <c r="J5611" i="1" s="1"/>
  <c r="I5619" i="1"/>
  <c r="J5619" i="1" s="1"/>
  <c r="I5627" i="1"/>
  <c r="I5635" i="1"/>
  <c r="I5643" i="1"/>
  <c r="J5643" i="1" s="1"/>
  <c r="I5651" i="1"/>
  <c r="J5651" i="1" s="1"/>
  <c r="I5659" i="1"/>
  <c r="J5659" i="1" s="1"/>
  <c r="I5588" i="1"/>
  <c r="I5596" i="1"/>
  <c r="J5596" i="1" s="1"/>
  <c r="I5604" i="1"/>
  <c r="J5604" i="1" s="1"/>
  <c r="I5612" i="1"/>
  <c r="I5620" i="1"/>
  <c r="I5628" i="1"/>
  <c r="J5628" i="1" s="1"/>
  <c r="I5636" i="1"/>
  <c r="J5636" i="1" s="1"/>
  <c r="I5644" i="1"/>
  <c r="I5652" i="1"/>
  <c r="I5660" i="1"/>
  <c r="J5660" i="1" s="1"/>
  <c r="I5589" i="1"/>
  <c r="J5589" i="1" s="1"/>
  <c r="I5597" i="1"/>
  <c r="I5605" i="1"/>
  <c r="I5613" i="1"/>
  <c r="J5613" i="1" s="1"/>
  <c r="I5621" i="1"/>
  <c r="J5621" i="1" s="1"/>
  <c r="I5629" i="1"/>
  <c r="J5629" i="1" s="1"/>
  <c r="I5637" i="1"/>
  <c r="I5645" i="1"/>
  <c r="J5645" i="1" s="1"/>
  <c r="I5653" i="1"/>
  <c r="J5653" i="1" s="1"/>
  <c r="I5661" i="1"/>
  <c r="I5590" i="1"/>
  <c r="I5598" i="1"/>
  <c r="J5598" i="1" s="1"/>
  <c r="I5606" i="1"/>
  <c r="J5606" i="1" s="1"/>
  <c r="I5614" i="1"/>
  <c r="J5614" i="1" s="1"/>
  <c r="I5591" i="1"/>
  <c r="I5599" i="1"/>
  <c r="I5607" i="1"/>
  <c r="J5607" i="1" s="1"/>
  <c r="I5615" i="1"/>
  <c r="I5623" i="1"/>
  <c r="I5631" i="1"/>
  <c r="J5631" i="1" s="1"/>
  <c r="I5639" i="1"/>
  <c r="J5639" i="1" s="1"/>
  <c r="I5647" i="1"/>
  <c r="J5647" i="1" s="1"/>
  <c r="I5655" i="1"/>
  <c r="I5663" i="1"/>
  <c r="J5663" i="1" s="1"/>
  <c r="I5592" i="1"/>
  <c r="J5592" i="1" s="1"/>
  <c r="I5600" i="1"/>
  <c r="I5608" i="1"/>
  <c r="I5616" i="1"/>
  <c r="J5616" i="1" s="1"/>
  <c r="I5624" i="1"/>
  <c r="J5624" i="1" s="1"/>
  <c r="I5632" i="1"/>
  <c r="J5632" i="1" s="1"/>
  <c r="I5640" i="1"/>
  <c r="I5648" i="1"/>
  <c r="I5656" i="1"/>
  <c r="I5664" i="1"/>
  <c r="I5638" i="1"/>
  <c r="I5646" i="1"/>
  <c r="J5646" i="1" s="1"/>
  <c r="I5654" i="1"/>
  <c r="J5654" i="1" s="1"/>
  <c r="I5662" i="1"/>
  <c r="J5662" i="1" s="1"/>
  <c r="I5622" i="1"/>
  <c r="I5630" i="1"/>
  <c r="J5630" i="1" s="1"/>
  <c r="I4497" i="1"/>
  <c r="J4497" i="1" s="1"/>
  <c r="I4505" i="1"/>
  <c r="I4513" i="1"/>
  <c r="I4521" i="1"/>
  <c r="I4529" i="1"/>
  <c r="J4529" i="1" s="1"/>
  <c r="I4537" i="1"/>
  <c r="J4537" i="1" s="1"/>
  <c r="I4545" i="1"/>
  <c r="I4553" i="1"/>
  <c r="I4561" i="1"/>
  <c r="J4561" i="1" s="1"/>
  <c r="I4569" i="1"/>
  <c r="I4577" i="1"/>
  <c r="I4585" i="1"/>
  <c r="J4585" i="1" s="1"/>
  <c r="I4498" i="1"/>
  <c r="J4498" i="1" s="1"/>
  <c r="I4506" i="1"/>
  <c r="J4506" i="1" s="1"/>
  <c r="I4514" i="1"/>
  <c r="I4522" i="1"/>
  <c r="I4530" i="1"/>
  <c r="J4530" i="1" s="1"/>
  <c r="I4538" i="1"/>
  <c r="I4546" i="1"/>
  <c r="I4554" i="1"/>
  <c r="J4554" i="1" s="1"/>
  <c r="I4562" i="1"/>
  <c r="J4562" i="1" s="1"/>
  <c r="I4570" i="1"/>
  <c r="I4578" i="1"/>
  <c r="I4586" i="1"/>
  <c r="J4586" i="1" s="1"/>
  <c r="I4491" i="1"/>
  <c r="J4491" i="1" s="1"/>
  <c r="I4499" i="1"/>
  <c r="I4507" i="1"/>
  <c r="I4515" i="1"/>
  <c r="J4515" i="1" s="1"/>
  <c r="I4523" i="1"/>
  <c r="J4523" i="1" s="1"/>
  <c r="I4531" i="1"/>
  <c r="I4539" i="1"/>
  <c r="I4547" i="1"/>
  <c r="J4547" i="1" s="1"/>
  <c r="I4555" i="1"/>
  <c r="J4555" i="1" s="1"/>
  <c r="I4563" i="1"/>
  <c r="I4571" i="1"/>
  <c r="I4579" i="1"/>
  <c r="J4579" i="1" s="1"/>
  <c r="I4492" i="1"/>
  <c r="J4492" i="1" s="1"/>
  <c r="I4500" i="1"/>
  <c r="J4500" i="1" s="1"/>
  <c r="I4508" i="1"/>
  <c r="I4516" i="1"/>
  <c r="I4524" i="1"/>
  <c r="J4524" i="1" s="1"/>
  <c r="I4532" i="1"/>
  <c r="I4540" i="1"/>
  <c r="I4548" i="1"/>
  <c r="J4548" i="1" s="1"/>
  <c r="I4556" i="1"/>
  <c r="J4556" i="1" s="1"/>
  <c r="I4564" i="1"/>
  <c r="J4564" i="1" s="1"/>
  <c r="I4572" i="1"/>
  <c r="I4580" i="1"/>
  <c r="I4493" i="1"/>
  <c r="I4501" i="1"/>
  <c r="I4509" i="1"/>
  <c r="I4517" i="1"/>
  <c r="J4517" i="1" s="1"/>
  <c r="I4525" i="1"/>
  <c r="J4525" i="1" s="1"/>
  <c r="I4533" i="1"/>
  <c r="J4533" i="1" s="1"/>
  <c r="I4541" i="1"/>
  <c r="I4549" i="1"/>
  <c r="I4557" i="1"/>
  <c r="I4565" i="1"/>
  <c r="I4573" i="1"/>
  <c r="I4581" i="1"/>
  <c r="J4581" i="1" s="1"/>
  <c r="I4494" i="1"/>
  <c r="J4494" i="1" s="1"/>
  <c r="I4502" i="1"/>
  <c r="J4502" i="1" s="1"/>
  <c r="I4510" i="1"/>
  <c r="I4518" i="1"/>
  <c r="I4526" i="1"/>
  <c r="J4526" i="1" s="1"/>
  <c r="I4534" i="1"/>
  <c r="I4542" i="1"/>
  <c r="I4550" i="1"/>
  <c r="J4550" i="1" s="1"/>
  <c r="I4558" i="1"/>
  <c r="J4558" i="1" s="1"/>
  <c r="I4566" i="1"/>
  <c r="J4566" i="1" s="1"/>
  <c r="I4574" i="1"/>
  <c r="I4582" i="1"/>
  <c r="I4495" i="1"/>
  <c r="J4495" i="1" s="1"/>
  <c r="I4503" i="1"/>
  <c r="I4511" i="1"/>
  <c r="I4519" i="1"/>
  <c r="J4519" i="1" s="1"/>
  <c r="I4527" i="1"/>
  <c r="J4527" i="1" s="1"/>
  <c r="I4535" i="1"/>
  <c r="J4535" i="1" s="1"/>
  <c r="I4543" i="1"/>
  <c r="I4551" i="1"/>
  <c r="I4559" i="1"/>
  <c r="J4559" i="1" s="1"/>
  <c r="I4567" i="1"/>
  <c r="I4575" i="1"/>
  <c r="I4583" i="1"/>
  <c r="J4583" i="1" s="1"/>
  <c r="I4496" i="1"/>
  <c r="J4496" i="1" s="1"/>
  <c r="I4504" i="1"/>
  <c r="J4504" i="1" s="1"/>
  <c r="I4512" i="1"/>
  <c r="I4520" i="1"/>
  <c r="I4528" i="1"/>
  <c r="J4528" i="1" s="1"/>
  <c r="I4536" i="1"/>
  <c r="I4544" i="1"/>
  <c r="I4552" i="1"/>
  <c r="J4552" i="1" s="1"/>
  <c r="I4560" i="1"/>
  <c r="J4560" i="1" s="1"/>
  <c r="I4568" i="1"/>
  <c r="J4568" i="1" s="1"/>
  <c r="I4576" i="1"/>
  <c r="I4584" i="1"/>
  <c r="J4584" i="1" s="1"/>
  <c r="I3659" i="1"/>
  <c r="I3667" i="1"/>
  <c r="I3675" i="1"/>
  <c r="I3683" i="1"/>
  <c r="J3683" i="1" s="1"/>
  <c r="I3691" i="1"/>
  <c r="J3691" i="1" s="1"/>
  <c r="I3699" i="1"/>
  <c r="I3707" i="1"/>
  <c r="I3715" i="1"/>
  <c r="I3723" i="1"/>
  <c r="I3731" i="1"/>
  <c r="I3739" i="1"/>
  <c r="I3747" i="1"/>
  <c r="J3747" i="1" s="1"/>
  <c r="I3655" i="1"/>
  <c r="J3655" i="1" s="1"/>
  <c r="I3663" i="1"/>
  <c r="J3663" i="1" s="1"/>
  <c r="I3671" i="1"/>
  <c r="I3679" i="1"/>
  <c r="I3687" i="1"/>
  <c r="J3687" i="1" s="1"/>
  <c r="I3695" i="1"/>
  <c r="I3703" i="1"/>
  <c r="I3711" i="1"/>
  <c r="J3711" i="1" s="1"/>
  <c r="I3719" i="1"/>
  <c r="J3719" i="1" s="1"/>
  <c r="I3727" i="1"/>
  <c r="J3727" i="1" s="1"/>
  <c r="I3735" i="1"/>
  <c r="I3743" i="1"/>
  <c r="J3743" i="1" s="1"/>
  <c r="I3658" i="1"/>
  <c r="J3658" i="1" s="1"/>
  <c r="I3669" i="1"/>
  <c r="I3680" i="1"/>
  <c r="I3690" i="1"/>
  <c r="J3690" i="1" s="1"/>
  <c r="I3701" i="1"/>
  <c r="J3701" i="1" s="1"/>
  <c r="I3712" i="1"/>
  <c r="J3712" i="1" s="1"/>
  <c r="I3722" i="1"/>
  <c r="I3733" i="1"/>
  <c r="I3744" i="1"/>
  <c r="J3744" i="1" s="1"/>
  <c r="I3660" i="1"/>
  <c r="I3670" i="1"/>
  <c r="I3681" i="1"/>
  <c r="J3681" i="1" s="1"/>
  <c r="I3692" i="1"/>
  <c r="J3692" i="1" s="1"/>
  <c r="I3702" i="1"/>
  <c r="J3702" i="1" s="1"/>
  <c r="I3713" i="1"/>
  <c r="I3724" i="1"/>
  <c r="J3724" i="1" s="1"/>
  <c r="I3734" i="1"/>
  <c r="I3745" i="1"/>
  <c r="I3661" i="1"/>
  <c r="I3672" i="1"/>
  <c r="J3672" i="1" s="1"/>
  <c r="I3682" i="1"/>
  <c r="J3682" i="1" s="1"/>
  <c r="I3693" i="1"/>
  <c r="I3704" i="1"/>
  <c r="I3714" i="1"/>
  <c r="J3714" i="1" s="1"/>
  <c r="I3725" i="1"/>
  <c r="J3725" i="1" s="1"/>
  <c r="I3736" i="1"/>
  <c r="I3746" i="1"/>
  <c r="I3662" i="1"/>
  <c r="J3662" i="1" s="1"/>
  <c r="I3673" i="1"/>
  <c r="J3673" i="1" s="1"/>
  <c r="I3684" i="1"/>
  <c r="J3684" i="1" s="1"/>
  <c r="I3694" i="1"/>
  <c r="I3705" i="1"/>
  <c r="J3705" i="1" s="1"/>
  <c r="I3716" i="1"/>
  <c r="J3716" i="1" s="1"/>
  <c r="I3726" i="1"/>
  <c r="I3737" i="1"/>
  <c r="I3748" i="1"/>
  <c r="J3748" i="1" s="1"/>
  <c r="I3664" i="1"/>
  <c r="J3664" i="1" s="1"/>
  <c r="I3674" i="1"/>
  <c r="J3674" i="1" s="1"/>
  <c r="I3685" i="1"/>
  <c r="I3696" i="1"/>
  <c r="I3706" i="1"/>
  <c r="J3706" i="1" s="1"/>
  <c r="I3717" i="1"/>
  <c r="I3728" i="1"/>
  <c r="I3738" i="1"/>
  <c r="J3738" i="1" s="1"/>
  <c r="I3749" i="1"/>
  <c r="J3749" i="1" s="1"/>
  <c r="I3665" i="1"/>
  <c r="J3665" i="1" s="1"/>
  <c r="I3676" i="1"/>
  <c r="I3686" i="1"/>
  <c r="J3686" i="1" s="1"/>
  <c r="I3697" i="1"/>
  <c r="J3697" i="1" s="1"/>
  <c r="I3708" i="1"/>
  <c r="I3718" i="1"/>
  <c r="I3729" i="1"/>
  <c r="J3729" i="1" s="1"/>
  <c r="I3740" i="1"/>
  <c r="J3740" i="1" s="1"/>
  <c r="I3750" i="1"/>
  <c r="J3750" i="1" s="1"/>
  <c r="I3656" i="1"/>
  <c r="I3666" i="1"/>
  <c r="I3677" i="1"/>
  <c r="I3688" i="1"/>
  <c r="I3698" i="1"/>
  <c r="I3709" i="1"/>
  <c r="J3709" i="1" s="1"/>
  <c r="I3720" i="1"/>
  <c r="J3720" i="1" s="1"/>
  <c r="I3730" i="1"/>
  <c r="J3730" i="1" s="1"/>
  <c r="I3741" i="1"/>
  <c r="I3657" i="1"/>
  <c r="J3657" i="1" s="1"/>
  <c r="I3668" i="1"/>
  <c r="J3668" i="1" s="1"/>
  <c r="I3678" i="1"/>
  <c r="I3689" i="1"/>
  <c r="I3700" i="1"/>
  <c r="J3700" i="1" s="1"/>
  <c r="I3710" i="1"/>
  <c r="J3710" i="1" s="1"/>
  <c r="I3721" i="1"/>
  <c r="J3721" i="1" s="1"/>
  <c r="I3732" i="1"/>
  <c r="I3742" i="1"/>
  <c r="J3742" i="1" s="1"/>
  <c r="I2866" i="1"/>
  <c r="J2866" i="1" s="1"/>
  <c r="I2874" i="1"/>
  <c r="I2882" i="1"/>
  <c r="I2890" i="1"/>
  <c r="J2890" i="1" s="1"/>
  <c r="I2898" i="1"/>
  <c r="J2898" i="1" s="1"/>
  <c r="I2906" i="1"/>
  <c r="J2906" i="1" s="1"/>
  <c r="I2914" i="1"/>
  <c r="I2922" i="1"/>
  <c r="I2930" i="1"/>
  <c r="J2930" i="1" s="1"/>
  <c r="I2938" i="1"/>
  <c r="I2946" i="1"/>
  <c r="I2954" i="1"/>
  <c r="J2954" i="1" s="1"/>
  <c r="I2861" i="1"/>
  <c r="J2861" i="1" s="1"/>
  <c r="I2870" i="1"/>
  <c r="J2870" i="1" s="1"/>
  <c r="I2879" i="1"/>
  <c r="I2888" i="1"/>
  <c r="J2888" i="1" s="1"/>
  <c r="I2897" i="1"/>
  <c r="J2897" i="1" s="1"/>
  <c r="I2907" i="1"/>
  <c r="I2916" i="1"/>
  <c r="I2925" i="1"/>
  <c r="J2925" i="1" s="1"/>
  <c r="I2934" i="1"/>
  <c r="J2934" i="1" s="1"/>
  <c r="I2943" i="1"/>
  <c r="J2943" i="1" s="1"/>
  <c r="I2952" i="1"/>
  <c r="I2862" i="1"/>
  <c r="I2871" i="1"/>
  <c r="J2871" i="1" s="1"/>
  <c r="I2880" i="1"/>
  <c r="I2889" i="1"/>
  <c r="I2899" i="1"/>
  <c r="J2899" i="1" s="1"/>
  <c r="I2908" i="1"/>
  <c r="J2908" i="1" s="1"/>
  <c r="I2917" i="1"/>
  <c r="J2917" i="1" s="1"/>
  <c r="I2926" i="1"/>
  <c r="I2935" i="1"/>
  <c r="J2935" i="1" s="1"/>
  <c r="I2944" i="1"/>
  <c r="J2944" i="1" s="1"/>
  <c r="I2953" i="1"/>
  <c r="I2863" i="1"/>
  <c r="I2872" i="1"/>
  <c r="J2872" i="1" s="1"/>
  <c r="I2881" i="1"/>
  <c r="J2881" i="1" s="1"/>
  <c r="I2891" i="1"/>
  <c r="J2891" i="1" s="1"/>
  <c r="I2900" i="1"/>
  <c r="I2909" i="1"/>
  <c r="J2909" i="1" s="1"/>
  <c r="I2918" i="1"/>
  <c r="J2918" i="1" s="1"/>
  <c r="I2927" i="1"/>
  <c r="I2936" i="1"/>
  <c r="I2945" i="1"/>
  <c r="J2945" i="1" s="1"/>
  <c r="I2955" i="1"/>
  <c r="J2955" i="1" s="1"/>
  <c r="I2864" i="1"/>
  <c r="J2864" i="1" s="1"/>
  <c r="I2873" i="1"/>
  <c r="I2883" i="1"/>
  <c r="J2883" i="1" s="1"/>
  <c r="I2892" i="1"/>
  <c r="J2892" i="1" s="1"/>
  <c r="I2901" i="1"/>
  <c r="I2910" i="1"/>
  <c r="I2919" i="1"/>
  <c r="J2919" i="1" s="1"/>
  <c r="I2928" i="1"/>
  <c r="J2928" i="1" s="1"/>
  <c r="I2937" i="1"/>
  <c r="J2937" i="1" s="1"/>
  <c r="I2947" i="1"/>
  <c r="I2865" i="1"/>
  <c r="J2865" i="1" s="1"/>
  <c r="I2875" i="1"/>
  <c r="J2875" i="1" s="1"/>
  <c r="I2884" i="1"/>
  <c r="I2893" i="1"/>
  <c r="I2902" i="1"/>
  <c r="J2902" i="1" s="1"/>
  <c r="I2911" i="1"/>
  <c r="J2911" i="1" s="1"/>
  <c r="I2920" i="1"/>
  <c r="J2920" i="1" s="1"/>
  <c r="I2929" i="1"/>
  <c r="I2939" i="1"/>
  <c r="I2948" i="1"/>
  <c r="J2948" i="1" s="1"/>
  <c r="I2867" i="1"/>
  <c r="I2876" i="1"/>
  <c r="I2885" i="1"/>
  <c r="J2885" i="1" s="1"/>
  <c r="I2894" i="1"/>
  <c r="J2894" i="1" s="1"/>
  <c r="I2903" i="1"/>
  <c r="J2903" i="1" s="1"/>
  <c r="I2912" i="1"/>
  <c r="I2921" i="1"/>
  <c r="J2921" i="1" s="1"/>
  <c r="I2931" i="1"/>
  <c r="J2931" i="1" s="1"/>
  <c r="I2940" i="1"/>
  <c r="I2949" i="1"/>
  <c r="I2868" i="1"/>
  <c r="J2868" i="1" s="1"/>
  <c r="I2877" i="1"/>
  <c r="J2877" i="1" s="1"/>
  <c r="I2886" i="1"/>
  <c r="J2886" i="1" s="1"/>
  <c r="I2895" i="1"/>
  <c r="I2904" i="1"/>
  <c r="I2913" i="1"/>
  <c r="J2913" i="1" s="1"/>
  <c r="I2923" i="1"/>
  <c r="I2932" i="1"/>
  <c r="I2941" i="1"/>
  <c r="J2941" i="1" s="1"/>
  <c r="I2950" i="1"/>
  <c r="J2950" i="1" s="1"/>
  <c r="I2860" i="1"/>
  <c r="J2860" i="1" s="1"/>
  <c r="I2869" i="1"/>
  <c r="I2878" i="1"/>
  <c r="J2878" i="1" s="1"/>
  <c r="I2887" i="1"/>
  <c r="J2887" i="1" s="1"/>
  <c r="I2896" i="1"/>
  <c r="I2905" i="1"/>
  <c r="I2915" i="1"/>
  <c r="J2915" i="1" s="1"/>
  <c r="I2924" i="1"/>
  <c r="J2924" i="1" s="1"/>
  <c r="I2933" i="1"/>
  <c r="J2933" i="1" s="1"/>
  <c r="I2942" i="1"/>
  <c r="I2951" i="1"/>
  <c r="I2092" i="1"/>
  <c r="J2092" i="1" s="1"/>
  <c r="I2100" i="1"/>
  <c r="I2108" i="1"/>
  <c r="I2116" i="1"/>
  <c r="J2116" i="1" s="1"/>
  <c r="I2124" i="1"/>
  <c r="J2124" i="1" s="1"/>
  <c r="I2132" i="1"/>
  <c r="J2132" i="1" s="1"/>
  <c r="I2140" i="1"/>
  <c r="I2148" i="1"/>
  <c r="J2148" i="1" s="1"/>
  <c r="I2156" i="1"/>
  <c r="J2156" i="1" s="1"/>
  <c r="I2164" i="1"/>
  <c r="I2172" i="1"/>
  <c r="I2180" i="1"/>
  <c r="J2180" i="1" s="1"/>
  <c r="I2093" i="1"/>
  <c r="J2093" i="1" s="1"/>
  <c r="I2101" i="1"/>
  <c r="J2101" i="1" s="1"/>
  <c r="I2109" i="1"/>
  <c r="I2117" i="1"/>
  <c r="J2117" i="1" s="1"/>
  <c r="I2125" i="1"/>
  <c r="J2125" i="1" s="1"/>
  <c r="I2133" i="1"/>
  <c r="I2141" i="1"/>
  <c r="I2149" i="1"/>
  <c r="J2149" i="1" s="1"/>
  <c r="I2157" i="1"/>
  <c r="J2157" i="1" s="1"/>
  <c r="I2165" i="1"/>
  <c r="J2165" i="1" s="1"/>
  <c r="I2173" i="1"/>
  <c r="I2181" i="1"/>
  <c r="I2095" i="1"/>
  <c r="J2095" i="1" s="1"/>
  <c r="I2103" i="1"/>
  <c r="I2111" i="1"/>
  <c r="I2119" i="1"/>
  <c r="J2119" i="1" s="1"/>
  <c r="I2127" i="1"/>
  <c r="J2127" i="1" s="1"/>
  <c r="I2135" i="1"/>
  <c r="J2135" i="1" s="1"/>
  <c r="I2143" i="1"/>
  <c r="I2151" i="1"/>
  <c r="J2151" i="1" s="1"/>
  <c r="I2159" i="1"/>
  <c r="J2159" i="1" s="1"/>
  <c r="I2167" i="1"/>
  <c r="I2175" i="1"/>
  <c r="I2183" i="1"/>
  <c r="J2183" i="1" s="1"/>
  <c r="I2096" i="1"/>
  <c r="J2096" i="1" s="1"/>
  <c r="I2104" i="1"/>
  <c r="I2112" i="1"/>
  <c r="I2120" i="1"/>
  <c r="I2128" i="1"/>
  <c r="J2128" i="1" s="1"/>
  <c r="I2136" i="1"/>
  <c r="I2144" i="1"/>
  <c r="I2152" i="1"/>
  <c r="J2152" i="1" s="1"/>
  <c r="I2160" i="1"/>
  <c r="J2160" i="1" s="1"/>
  <c r="I2168" i="1"/>
  <c r="J2168" i="1" s="1"/>
  <c r="I2176" i="1"/>
  <c r="I2184" i="1"/>
  <c r="J2184" i="1" s="1"/>
  <c r="I2098" i="1"/>
  <c r="J2098" i="1" s="1"/>
  <c r="I2106" i="1"/>
  <c r="I2114" i="1"/>
  <c r="I2122" i="1"/>
  <c r="J2122" i="1" s="1"/>
  <c r="I2130" i="1"/>
  <c r="J2130" i="1" s="1"/>
  <c r="I2138" i="1"/>
  <c r="J2138" i="1" s="1"/>
  <c r="I2146" i="1"/>
  <c r="I2154" i="1"/>
  <c r="I2162" i="1"/>
  <c r="J2162" i="1" s="1"/>
  <c r="I2170" i="1"/>
  <c r="I2178" i="1"/>
  <c r="I2186" i="1"/>
  <c r="J2186" i="1" s="1"/>
  <c r="I2113" i="1"/>
  <c r="J2113" i="1" s="1"/>
  <c r="I2134" i="1"/>
  <c r="J2134" i="1" s="1"/>
  <c r="I2155" i="1"/>
  <c r="I2177" i="1"/>
  <c r="J2177" i="1" s="1"/>
  <c r="I2094" i="1"/>
  <c r="J2094" i="1" s="1"/>
  <c r="I2115" i="1"/>
  <c r="I2137" i="1"/>
  <c r="I2158" i="1"/>
  <c r="J2158" i="1" s="1"/>
  <c r="I2179" i="1"/>
  <c r="J2179" i="1" s="1"/>
  <c r="I2097" i="1"/>
  <c r="J2097" i="1" s="1"/>
  <c r="I2118" i="1"/>
  <c r="I2139" i="1"/>
  <c r="J2139" i="1" s="1"/>
  <c r="I2161" i="1"/>
  <c r="J2161" i="1" s="1"/>
  <c r="I2182" i="1"/>
  <c r="I2099" i="1"/>
  <c r="I2121" i="1"/>
  <c r="J2121" i="1" s="1"/>
  <c r="I2142" i="1"/>
  <c r="J2142" i="1" s="1"/>
  <c r="I2163" i="1"/>
  <c r="J2163" i="1" s="1"/>
  <c r="I2185" i="1"/>
  <c r="I2102" i="1"/>
  <c r="I2123" i="1"/>
  <c r="J2123" i="1" s="1"/>
  <c r="I2145" i="1"/>
  <c r="I2166" i="1"/>
  <c r="I2187" i="1"/>
  <c r="J2187" i="1" s="1"/>
  <c r="I2105" i="1"/>
  <c r="J2105" i="1" s="1"/>
  <c r="I2126" i="1"/>
  <c r="J2126" i="1" s="1"/>
  <c r="I2147" i="1"/>
  <c r="I2169" i="1"/>
  <c r="J2169" i="1" s="1"/>
  <c r="I2107" i="1"/>
  <c r="I2129" i="1"/>
  <c r="I2150" i="1"/>
  <c r="I2171" i="1"/>
  <c r="J2171" i="1" s="1"/>
  <c r="I2110" i="1"/>
  <c r="J2110" i="1" s="1"/>
  <c r="I2131" i="1"/>
  <c r="J2131" i="1" s="1"/>
  <c r="I2153" i="1"/>
  <c r="I2174" i="1"/>
  <c r="J2174" i="1" s="1"/>
  <c r="I876" i="1"/>
  <c r="I884" i="1"/>
  <c r="I892" i="1"/>
  <c r="I900" i="1"/>
  <c r="J900" i="1" s="1"/>
  <c r="I908" i="1"/>
  <c r="J908" i="1" s="1"/>
  <c r="I916" i="1"/>
  <c r="J916" i="1" s="1"/>
  <c r="I924" i="1"/>
  <c r="I932" i="1"/>
  <c r="I940" i="1"/>
  <c r="I948" i="1"/>
  <c r="I956" i="1"/>
  <c r="I964" i="1"/>
  <c r="J964" i="1" s="1"/>
  <c r="I877" i="1"/>
  <c r="J877" i="1" s="1"/>
  <c r="I885" i="1"/>
  <c r="J885" i="1" s="1"/>
  <c r="I893" i="1"/>
  <c r="I901" i="1"/>
  <c r="J901" i="1" s="1"/>
  <c r="I909" i="1"/>
  <c r="I917" i="1"/>
  <c r="I925" i="1"/>
  <c r="I933" i="1"/>
  <c r="J933" i="1" s="1"/>
  <c r="I941" i="1"/>
  <c r="J941" i="1" s="1"/>
  <c r="I949" i="1"/>
  <c r="J949" i="1" s="1"/>
  <c r="I957" i="1"/>
  <c r="I965" i="1"/>
  <c r="J965" i="1" s="1"/>
  <c r="I879" i="1"/>
  <c r="J879" i="1" s="1"/>
  <c r="I887" i="1"/>
  <c r="I895" i="1"/>
  <c r="I903" i="1"/>
  <c r="J903" i="1" s="1"/>
  <c r="I911" i="1"/>
  <c r="J911" i="1" s="1"/>
  <c r="I919" i="1"/>
  <c r="J919" i="1" s="1"/>
  <c r="I927" i="1"/>
  <c r="I935" i="1"/>
  <c r="J935" i="1" s="1"/>
  <c r="I943" i="1"/>
  <c r="J943" i="1" s="1"/>
  <c r="I951" i="1"/>
  <c r="I959" i="1"/>
  <c r="I967" i="1"/>
  <c r="J967" i="1" s="1"/>
  <c r="I880" i="1"/>
  <c r="J880" i="1" s="1"/>
  <c r="I888" i="1"/>
  <c r="J888" i="1" s="1"/>
  <c r="I896" i="1"/>
  <c r="I904" i="1"/>
  <c r="J904" i="1" s="1"/>
  <c r="I912" i="1"/>
  <c r="J912" i="1" s="1"/>
  <c r="I920" i="1"/>
  <c r="I928" i="1"/>
  <c r="I936" i="1"/>
  <c r="J936" i="1" s="1"/>
  <c r="I944" i="1"/>
  <c r="J944" i="1" s="1"/>
  <c r="I952" i="1"/>
  <c r="J952" i="1" s="1"/>
  <c r="I960" i="1"/>
  <c r="I968" i="1"/>
  <c r="J968" i="1" s="1"/>
  <c r="I874" i="1"/>
  <c r="J874" i="1" s="1"/>
  <c r="I882" i="1"/>
  <c r="I890" i="1"/>
  <c r="I898" i="1"/>
  <c r="J898" i="1" s="1"/>
  <c r="I906" i="1"/>
  <c r="J906" i="1" s="1"/>
  <c r="I914" i="1"/>
  <c r="J914" i="1" s="1"/>
  <c r="I922" i="1"/>
  <c r="I930" i="1"/>
  <c r="I938" i="1"/>
  <c r="J938" i="1" s="1"/>
  <c r="I946" i="1"/>
  <c r="I954" i="1"/>
  <c r="I962" i="1"/>
  <c r="J962" i="1" s="1"/>
  <c r="I878" i="1"/>
  <c r="J878" i="1" s="1"/>
  <c r="I899" i="1"/>
  <c r="J899" i="1" s="1"/>
  <c r="I921" i="1"/>
  <c r="I942" i="1"/>
  <c r="J942" i="1" s="1"/>
  <c r="I963" i="1"/>
  <c r="J963" i="1" s="1"/>
  <c r="I881" i="1"/>
  <c r="I902" i="1"/>
  <c r="I923" i="1"/>
  <c r="J923" i="1" s="1"/>
  <c r="I945" i="1"/>
  <c r="J945" i="1" s="1"/>
  <c r="I966" i="1"/>
  <c r="J966" i="1" s="1"/>
  <c r="I883" i="1"/>
  <c r="I905" i="1"/>
  <c r="J905" i="1" s="1"/>
  <c r="I926" i="1"/>
  <c r="I947" i="1"/>
  <c r="I969" i="1"/>
  <c r="I886" i="1"/>
  <c r="J886" i="1" s="1"/>
  <c r="I907" i="1"/>
  <c r="J907" i="1" s="1"/>
  <c r="I929" i="1"/>
  <c r="J929" i="1" s="1"/>
  <c r="I950" i="1"/>
  <c r="I889" i="1"/>
  <c r="I910" i="1"/>
  <c r="J910" i="1" s="1"/>
  <c r="I931" i="1"/>
  <c r="I953" i="1"/>
  <c r="I891" i="1"/>
  <c r="J891" i="1" s="1"/>
  <c r="I913" i="1"/>
  <c r="J913" i="1" s="1"/>
  <c r="I934" i="1"/>
  <c r="I955" i="1"/>
  <c r="I894" i="1"/>
  <c r="I915" i="1"/>
  <c r="J915" i="1" s="1"/>
  <c r="I937" i="1"/>
  <c r="I958" i="1"/>
  <c r="I875" i="1"/>
  <c r="J875" i="1" s="1"/>
  <c r="I897" i="1"/>
  <c r="J897" i="1" s="1"/>
  <c r="I918" i="1"/>
  <c r="J918" i="1" s="1"/>
  <c r="I939" i="1"/>
  <c r="I961" i="1"/>
  <c r="J412203" i="1"/>
  <c r="J412195" i="1"/>
  <c r="J412107" i="1"/>
  <c r="J412083" i="1"/>
  <c r="J412051" i="1"/>
  <c r="J411979" i="1"/>
  <c r="J411947" i="1"/>
  <c r="J411923" i="1"/>
  <c r="J411891" i="1"/>
  <c r="J411883" i="1"/>
  <c r="J411843" i="1"/>
  <c r="J411835" i="1"/>
  <c r="J411787" i="1"/>
  <c r="J411755" i="1"/>
  <c r="J411747" i="1"/>
  <c r="J411699" i="1"/>
  <c r="J411691" i="1"/>
  <c r="J411683" i="1"/>
  <c r="J411651" i="1"/>
  <c r="J411587" i="1"/>
  <c r="J411547" i="1"/>
  <c r="J411507" i="1"/>
  <c r="J411499" i="1"/>
  <c r="J411435" i="1"/>
  <c r="J411419" i="1"/>
  <c r="J411387" i="1"/>
  <c r="J411379" i="1"/>
  <c r="J411331" i="1"/>
  <c r="J411267" i="1"/>
  <c r="J411203" i="1"/>
  <c r="J411187" i="1"/>
  <c r="J411075" i="1"/>
  <c r="J411059" i="1"/>
  <c r="J411011" i="1"/>
  <c r="J410939" i="1"/>
  <c r="J410931" i="1"/>
  <c r="J410883" i="1"/>
  <c r="J410875" i="1"/>
  <c r="J410851" i="1"/>
  <c r="J410811" i="1"/>
  <c r="J410723" i="1"/>
  <c r="J410715" i="1"/>
  <c r="J410699" i="1"/>
  <c r="J410691" i="1"/>
  <c r="J410635" i="1"/>
  <c r="J410571" i="1"/>
  <c r="J410483" i="1"/>
  <c r="J410459" i="1"/>
  <c r="J410451" i="1"/>
  <c r="J410379" i="1"/>
  <c r="J410371" i="1"/>
  <c r="J410291" i="1"/>
  <c r="J410283" i="1"/>
  <c r="J410275" i="1"/>
  <c r="J410267" i="1"/>
  <c r="J410251" i="1"/>
  <c r="J410187" i="1"/>
  <c r="J410171" i="1"/>
  <c r="J410155" i="1"/>
  <c r="J410099" i="1"/>
  <c r="J410091" i="1"/>
  <c r="J410059" i="1"/>
  <c r="J409907" i="1"/>
  <c r="J409899" i="1"/>
  <c r="J409875" i="1"/>
  <c r="J409867" i="1"/>
  <c r="J409795" i="1"/>
  <c r="J409755" i="1"/>
  <c r="J409683" i="1"/>
  <c r="J409571" i="1"/>
  <c r="J409563" i="1"/>
  <c r="J409555" i="1"/>
  <c r="J409547" i="1"/>
  <c r="J409435" i="1"/>
  <c r="J409419" i="1"/>
  <c r="J409347" i="1"/>
  <c r="J409323" i="1"/>
  <c r="J409315" i="1"/>
  <c r="J409307" i="1"/>
  <c r="J409227" i="1"/>
  <c r="J409219" i="1"/>
  <c r="J409131" i="1"/>
  <c r="J409123" i="1"/>
  <c r="J409099" i="1"/>
  <c r="J409019" i="1"/>
  <c r="J409011" i="1"/>
  <c r="J408987" i="1"/>
  <c r="J408979" i="1"/>
  <c r="J408883" i="1"/>
  <c r="J408867" i="1"/>
  <c r="J408811" i="1"/>
  <c r="J408763" i="1"/>
  <c r="J408747" i="1"/>
  <c r="J408731" i="1"/>
  <c r="J408675" i="1"/>
  <c r="J408531" i="1"/>
  <c r="J408387" i="1"/>
  <c r="J408275" i="1"/>
  <c r="J408267" i="1"/>
  <c r="J408227" i="1"/>
  <c r="J408219" i="1"/>
  <c r="J408115" i="1"/>
  <c r="J408099" i="1"/>
  <c r="J408003" i="1"/>
  <c r="J407995" i="1"/>
  <c r="J407979" i="1"/>
  <c r="J407971" i="1"/>
  <c r="J407963" i="1"/>
  <c r="J407947" i="1"/>
  <c r="J407811" i="1"/>
  <c r="J407707" i="1"/>
  <c r="J407699" i="1"/>
  <c r="J407683" i="1"/>
  <c r="J407667" i="1"/>
  <c r="J407643" i="1"/>
  <c r="J407635" i="1"/>
  <c r="J407523" i="1"/>
  <c r="J407507" i="1"/>
  <c r="J407499" i="1"/>
  <c r="J407395" i="1"/>
  <c r="J407347" i="1"/>
  <c r="J407339" i="1"/>
  <c r="J407307" i="1"/>
  <c r="J407243" i="1"/>
  <c r="J407211" i="1"/>
  <c r="J407163" i="1"/>
  <c r="J407155" i="1"/>
  <c r="J407043" i="1"/>
  <c r="J407019" i="1"/>
  <c r="J406899" i="1"/>
  <c r="J406859" i="1"/>
  <c r="J406779" i="1"/>
  <c r="J406771" i="1"/>
  <c r="J406755" i="1"/>
  <c r="J406747" i="1"/>
  <c r="J406723" i="1"/>
  <c r="J406571" i="1"/>
  <c r="J406539" i="1"/>
  <c r="J406459" i="1"/>
  <c r="J406451" i="1"/>
  <c r="J406435" i="1"/>
  <c r="J406427" i="1"/>
  <c r="J406403" i="1"/>
  <c r="J406395" i="1"/>
  <c r="J406371" i="1"/>
  <c r="J406251" i="1"/>
  <c r="J406235" i="1"/>
  <c r="J406083" i="1"/>
  <c r="J406059" i="1"/>
  <c r="J406019" i="1"/>
  <c r="J406003" i="1"/>
  <c r="J405987" i="1"/>
  <c r="J405947" i="1"/>
  <c r="J405939" i="1"/>
  <c r="J405915" i="1"/>
  <c r="J405891" i="1"/>
  <c r="J405875" i="1"/>
  <c r="J405867" i="1"/>
  <c r="J405715" i="1"/>
  <c r="J405691" i="1"/>
  <c r="J405683" i="1"/>
  <c r="J405651" i="1"/>
  <c r="J405523" i="1"/>
  <c r="J405507" i="1"/>
  <c r="J405379" i="1"/>
  <c r="J405371" i="1"/>
  <c r="J405355" i="1"/>
  <c r="J405331" i="1"/>
  <c r="J405275" i="1"/>
  <c r="J405179" i="1"/>
  <c r="J405091" i="1"/>
  <c r="J404931" i="1"/>
  <c r="J404915" i="1"/>
  <c r="J404883" i="1"/>
  <c r="J404611" i="1"/>
  <c r="J404595" i="1"/>
  <c r="J404579" i="1"/>
  <c r="J404539" i="1"/>
  <c r="J404531" i="1"/>
  <c r="J404411" i="1"/>
  <c r="J404403" i="1"/>
  <c r="J404387" i="1"/>
  <c r="J404371" i="1"/>
  <c r="J404339" i="1"/>
  <c r="J404211" i="1"/>
  <c r="J404179" i="1"/>
  <c r="J404155" i="1"/>
  <c r="J404147" i="1"/>
  <c r="J404067" i="1"/>
  <c r="J404051" i="1"/>
  <c r="J404043" i="1"/>
  <c r="J404019" i="1"/>
  <c r="J404003" i="1"/>
  <c r="J403987" i="1"/>
  <c r="J403963" i="1"/>
  <c r="J403851" i="1"/>
  <c r="J403763" i="1"/>
  <c r="J403659" i="1"/>
  <c r="J403635" i="1"/>
  <c r="J403619" i="1"/>
  <c r="J403611" i="1"/>
  <c r="J403435" i="1"/>
  <c r="J403427" i="1"/>
  <c r="J403275" i="1"/>
  <c r="J403251" i="1"/>
  <c r="J403219" i="1"/>
  <c r="J403195" i="1"/>
  <c r="J403059" i="1"/>
  <c r="J403043" i="1"/>
  <c r="J403035" i="1"/>
  <c r="J403019" i="1"/>
  <c r="J402987" i="1"/>
  <c r="J402971" i="1"/>
  <c r="J402827" i="1"/>
  <c r="J402811" i="1"/>
  <c r="J402795" i="1"/>
  <c r="J402763" i="1"/>
  <c r="J402635" i="1"/>
  <c r="J402619" i="1"/>
  <c r="J402611" i="1"/>
  <c r="J402603" i="1"/>
  <c r="J402579" i="1"/>
  <c r="J402571" i="1"/>
  <c r="J402403" i="1"/>
  <c r="J402387" i="1"/>
  <c r="J402363" i="1"/>
  <c r="J402211" i="1"/>
  <c r="J402155" i="1"/>
  <c r="J402139" i="1"/>
  <c r="J402027" i="1"/>
  <c r="J401955" i="1"/>
  <c r="J401827" i="1"/>
  <c r="J401819" i="1"/>
  <c r="J401763" i="1"/>
  <c r="J401755" i="1"/>
  <c r="J401723" i="1"/>
  <c r="J401699" i="1"/>
  <c r="J401691" i="1"/>
  <c r="J401659" i="1"/>
  <c r="J401571" i="1"/>
  <c r="J401539" i="1"/>
  <c r="J401427" i="1"/>
  <c r="J401419" i="1"/>
  <c r="J401275" i="1"/>
  <c r="J401243" i="1"/>
  <c r="J401235" i="1"/>
  <c r="J401195" i="1"/>
  <c r="J401099" i="1"/>
  <c r="J401091" i="1"/>
  <c r="J401019" i="1"/>
  <c r="J401003" i="1"/>
  <c r="J400875" i="1"/>
  <c r="J400867" i="1"/>
  <c r="J400859" i="1"/>
  <c r="J400843" i="1"/>
  <c r="J400827" i="1"/>
  <c r="J400795" i="1"/>
  <c r="J400787" i="1"/>
  <c r="J400779" i="1"/>
  <c r="I412246" i="1"/>
  <c r="J412246" i="1" s="1"/>
  <c r="I412247" i="1"/>
  <c r="J412247" i="1" s="1"/>
  <c r="I412230" i="1"/>
  <c r="J412230" i="1" s="1"/>
  <c r="I412231" i="1"/>
  <c r="J412231" i="1" s="1"/>
  <c r="I412209" i="1"/>
  <c r="J412209" i="1" s="1"/>
  <c r="I412210" i="1"/>
  <c r="J412210" i="1" s="1"/>
  <c r="I412211" i="1"/>
  <c r="J412211" i="1" s="1"/>
  <c r="I412185" i="1"/>
  <c r="J412185" i="1" s="1"/>
  <c r="I412186" i="1"/>
  <c r="J412186" i="1" s="1"/>
  <c r="I412187" i="1"/>
  <c r="J412187" i="1" s="1"/>
  <c r="I412161" i="1"/>
  <c r="J412161" i="1" s="1"/>
  <c r="I412162" i="1"/>
  <c r="J412162" i="1" s="1"/>
  <c r="I412163" i="1"/>
  <c r="J412163" i="1" s="1"/>
  <c r="I412137" i="1"/>
  <c r="J412137" i="1" s="1"/>
  <c r="I412138" i="1"/>
  <c r="J412138" i="1" s="1"/>
  <c r="I412139" i="1"/>
  <c r="J412139" i="1" s="1"/>
  <c r="I412113" i="1"/>
  <c r="J412113" i="1" s="1"/>
  <c r="I412114" i="1"/>
  <c r="J412114" i="1" s="1"/>
  <c r="I412115" i="1"/>
  <c r="J412115" i="1" s="1"/>
  <c r="I412089" i="1"/>
  <c r="J412089" i="1" s="1"/>
  <c r="I412090" i="1"/>
  <c r="J412090" i="1" s="1"/>
  <c r="I412091" i="1"/>
  <c r="J412091" i="1" s="1"/>
  <c r="I412063" i="1"/>
  <c r="J412063" i="1" s="1"/>
  <c r="I412064" i="1"/>
  <c r="J412064" i="1" s="1"/>
  <c r="I412065" i="1"/>
  <c r="J412065" i="1" s="1"/>
  <c r="I412066" i="1"/>
  <c r="J412066" i="1" s="1"/>
  <c r="I412031" i="1"/>
  <c r="J412031" i="1" s="1"/>
  <c r="I412032" i="1"/>
  <c r="J412032" i="1" s="1"/>
  <c r="I412033" i="1"/>
  <c r="J412033" i="1" s="1"/>
  <c r="I412034" i="1"/>
  <c r="J412034" i="1" s="1"/>
  <c r="I411996" i="1"/>
  <c r="J411996" i="1" s="1"/>
  <c r="I411992" i="1"/>
  <c r="J411992" i="1" s="1"/>
  <c r="I411993" i="1"/>
  <c r="J411993" i="1" s="1"/>
  <c r="I411994" i="1"/>
  <c r="J411994" i="1" s="1"/>
  <c r="I411995" i="1"/>
  <c r="J411995" i="1" s="1"/>
  <c r="I411956" i="1"/>
  <c r="J411956" i="1" s="1"/>
  <c r="I411952" i="1"/>
  <c r="J411952" i="1" s="1"/>
  <c r="I411953" i="1"/>
  <c r="J411953" i="1" s="1"/>
  <c r="I411954" i="1"/>
  <c r="J411954" i="1" s="1"/>
  <c r="I411955" i="1"/>
  <c r="J411955" i="1" s="1"/>
  <c r="I411908" i="1"/>
  <c r="J411908" i="1" s="1"/>
  <c r="I411909" i="1"/>
  <c r="J411909" i="1" s="1"/>
  <c r="I411910" i="1"/>
  <c r="J411910" i="1" s="1"/>
  <c r="I411905" i="1"/>
  <c r="J411905" i="1" s="1"/>
  <c r="I411906" i="1"/>
  <c r="J411906" i="1" s="1"/>
  <c r="I411907" i="1"/>
  <c r="J411907" i="1" s="1"/>
  <c r="I411860" i="1"/>
  <c r="J411860" i="1" s="1"/>
  <c r="I411861" i="1"/>
  <c r="J411861" i="1" s="1"/>
  <c r="I411862" i="1"/>
  <c r="J411862" i="1" s="1"/>
  <c r="I411857" i="1"/>
  <c r="J411857" i="1" s="1"/>
  <c r="I411858" i="1"/>
  <c r="J411858" i="1" s="1"/>
  <c r="I411859" i="1"/>
  <c r="J411859" i="1" s="1"/>
  <c r="I411812" i="1"/>
  <c r="J411812" i="1" s="1"/>
  <c r="I411813" i="1"/>
  <c r="J411813" i="1" s="1"/>
  <c r="I411814" i="1"/>
  <c r="J411814" i="1" s="1"/>
  <c r="I411809" i="1"/>
  <c r="J411809" i="1" s="1"/>
  <c r="I411810" i="1"/>
  <c r="J411810" i="1" s="1"/>
  <c r="I411811" i="1"/>
  <c r="J411811" i="1" s="1"/>
  <c r="I411764" i="1"/>
  <c r="J411764" i="1" s="1"/>
  <c r="I411765" i="1"/>
  <c r="J411765" i="1" s="1"/>
  <c r="I411766" i="1"/>
  <c r="J411766" i="1" s="1"/>
  <c r="I411761" i="1"/>
  <c r="J411761" i="1" s="1"/>
  <c r="I411762" i="1"/>
  <c r="J411762" i="1" s="1"/>
  <c r="I411763" i="1"/>
  <c r="J411763" i="1" s="1"/>
  <c r="I411716" i="1"/>
  <c r="J411716" i="1" s="1"/>
  <c r="I411717" i="1"/>
  <c r="J411717" i="1" s="1"/>
  <c r="I411718" i="1"/>
  <c r="J411718" i="1" s="1"/>
  <c r="I411713" i="1"/>
  <c r="J411713" i="1" s="1"/>
  <c r="I411714" i="1"/>
  <c r="J411714" i="1" s="1"/>
  <c r="I411715" i="1"/>
  <c r="J411715" i="1" s="1"/>
  <c r="I411668" i="1"/>
  <c r="J411668" i="1" s="1"/>
  <c r="I411669" i="1"/>
  <c r="J411669" i="1" s="1"/>
  <c r="I411670" i="1"/>
  <c r="J411670" i="1" s="1"/>
  <c r="I411665" i="1"/>
  <c r="J411665" i="1" s="1"/>
  <c r="I411666" i="1"/>
  <c r="J411666" i="1" s="1"/>
  <c r="I411667" i="1"/>
  <c r="J411667" i="1" s="1"/>
  <c r="I411620" i="1"/>
  <c r="J411620" i="1" s="1"/>
  <c r="I411621" i="1"/>
  <c r="J411621" i="1" s="1"/>
  <c r="I411622" i="1"/>
  <c r="J411622" i="1" s="1"/>
  <c r="I411617" i="1"/>
  <c r="J411617" i="1" s="1"/>
  <c r="I411618" i="1"/>
  <c r="J411618" i="1" s="1"/>
  <c r="I411619" i="1"/>
  <c r="J411619" i="1" s="1"/>
  <c r="I411564" i="1"/>
  <c r="J411564" i="1" s="1"/>
  <c r="I411565" i="1"/>
  <c r="J411565" i="1" s="1"/>
  <c r="I411566" i="1"/>
  <c r="J411566" i="1" s="1"/>
  <c r="I411567" i="1"/>
  <c r="J411567" i="1" s="1"/>
  <c r="I411568" i="1"/>
  <c r="J411568" i="1" s="1"/>
  <c r="I411569" i="1"/>
  <c r="J411569" i="1" s="1"/>
  <c r="I411570" i="1"/>
  <c r="J411570" i="1" s="1"/>
  <c r="I411508" i="1"/>
  <c r="J411508" i="1" s="1"/>
  <c r="I411509" i="1"/>
  <c r="J411509" i="1" s="1"/>
  <c r="I411510" i="1"/>
  <c r="J411510" i="1" s="1"/>
  <c r="I411511" i="1"/>
  <c r="J411511" i="1" s="1"/>
  <c r="I411512" i="1"/>
  <c r="J411512" i="1" s="1"/>
  <c r="I411513" i="1"/>
  <c r="J411513" i="1" s="1"/>
  <c r="I411514" i="1"/>
  <c r="J411514" i="1" s="1"/>
  <c r="I411452" i="1"/>
  <c r="J411452" i="1" s="1"/>
  <c r="I411453" i="1"/>
  <c r="J411453" i="1" s="1"/>
  <c r="I411454" i="1"/>
  <c r="J411454" i="1" s="1"/>
  <c r="I411455" i="1"/>
  <c r="J411455" i="1" s="1"/>
  <c r="I411456" i="1"/>
  <c r="J411456" i="1" s="1"/>
  <c r="I411457" i="1"/>
  <c r="J411457" i="1" s="1"/>
  <c r="I411458" i="1"/>
  <c r="J411458" i="1" s="1"/>
  <c r="I411396" i="1"/>
  <c r="J411396" i="1" s="1"/>
  <c r="I411397" i="1"/>
  <c r="J411397" i="1" s="1"/>
  <c r="I411398" i="1"/>
  <c r="J411398" i="1" s="1"/>
  <c r="I411399" i="1"/>
  <c r="J411399" i="1" s="1"/>
  <c r="I411400" i="1"/>
  <c r="J411400" i="1" s="1"/>
  <c r="I411401" i="1"/>
  <c r="J411401" i="1" s="1"/>
  <c r="I411402" i="1"/>
  <c r="J411402" i="1" s="1"/>
  <c r="I411340" i="1"/>
  <c r="J411340" i="1" s="1"/>
  <c r="I411341" i="1"/>
  <c r="J411341" i="1" s="1"/>
  <c r="I411342" i="1"/>
  <c r="J411342" i="1" s="1"/>
  <c r="I411343" i="1"/>
  <c r="J411343" i="1" s="1"/>
  <c r="I411344" i="1"/>
  <c r="J411344" i="1" s="1"/>
  <c r="I411345" i="1"/>
  <c r="J411345" i="1" s="1"/>
  <c r="I411346" i="1"/>
  <c r="J411346" i="1" s="1"/>
  <c r="I411284" i="1"/>
  <c r="J411284" i="1" s="1"/>
  <c r="I411285" i="1"/>
  <c r="J411285" i="1" s="1"/>
  <c r="I411286" i="1"/>
  <c r="J411286" i="1" s="1"/>
  <c r="I411287" i="1"/>
  <c r="J411287" i="1" s="1"/>
  <c r="I411280" i="1"/>
  <c r="J411280" i="1" s="1"/>
  <c r="I411281" i="1"/>
  <c r="J411281" i="1" s="1"/>
  <c r="I411282" i="1"/>
  <c r="J411282" i="1" s="1"/>
  <c r="I411283" i="1"/>
  <c r="J411283" i="1" s="1"/>
  <c r="I411220" i="1"/>
  <c r="J411220" i="1" s="1"/>
  <c r="I411221" i="1"/>
  <c r="J411221" i="1" s="1"/>
  <c r="I411222" i="1"/>
  <c r="J411222" i="1" s="1"/>
  <c r="I411223" i="1"/>
  <c r="J411223" i="1" s="1"/>
  <c r="I411216" i="1"/>
  <c r="J411216" i="1" s="1"/>
  <c r="I411217" i="1"/>
  <c r="J411217" i="1" s="1"/>
  <c r="I411218" i="1"/>
  <c r="J411218" i="1" s="1"/>
  <c r="I411219" i="1"/>
  <c r="J411219" i="1" s="1"/>
  <c r="I411156" i="1"/>
  <c r="J411156" i="1" s="1"/>
  <c r="I411157" i="1"/>
  <c r="J411157" i="1" s="1"/>
  <c r="I411158" i="1"/>
  <c r="J411158" i="1" s="1"/>
  <c r="I411159" i="1"/>
  <c r="J411159" i="1" s="1"/>
  <c r="I411152" i="1"/>
  <c r="J411152" i="1" s="1"/>
  <c r="I411153" i="1"/>
  <c r="J411153" i="1" s="1"/>
  <c r="I411154" i="1"/>
  <c r="J411154" i="1" s="1"/>
  <c r="I411155" i="1"/>
  <c r="J411155" i="1" s="1"/>
  <c r="I411092" i="1"/>
  <c r="J411092" i="1" s="1"/>
  <c r="I411093" i="1"/>
  <c r="J411093" i="1" s="1"/>
  <c r="I411094" i="1"/>
  <c r="J411094" i="1" s="1"/>
  <c r="I411095" i="1"/>
  <c r="J411095" i="1" s="1"/>
  <c r="I411088" i="1"/>
  <c r="J411088" i="1" s="1"/>
  <c r="I411089" i="1"/>
  <c r="J411089" i="1" s="1"/>
  <c r="I411090" i="1"/>
  <c r="J411090" i="1" s="1"/>
  <c r="I411091" i="1"/>
  <c r="J411091" i="1" s="1"/>
  <c r="I411028" i="1"/>
  <c r="J411028" i="1" s="1"/>
  <c r="I411029" i="1"/>
  <c r="J411029" i="1" s="1"/>
  <c r="I411030" i="1"/>
  <c r="J411030" i="1" s="1"/>
  <c r="I411031" i="1"/>
  <c r="J411031" i="1" s="1"/>
  <c r="I411024" i="1"/>
  <c r="J411024" i="1" s="1"/>
  <c r="I411025" i="1"/>
  <c r="J411025" i="1" s="1"/>
  <c r="I411026" i="1"/>
  <c r="J411026" i="1" s="1"/>
  <c r="I411027" i="1"/>
  <c r="J411027" i="1" s="1"/>
  <c r="I410964" i="1"/>
  <c r="J410964" i="1" s="1"/>
  <c r="I410965" i="1"/>
  <c r="J410965" i="1" s="1"/>
  <c r="I410966" i="1"/>
  <c r="J410966" i="1" s="1"/>
  <c r="I410967" i="1"/>
  <c r="J410967" i="1" s="1"/>
  <c r="I410960" i="1"/>
  <c r="J410960" i="1" s="1"/>
  <c r="I410961" i="1"/>
  <c r="J410961" i="1" s="1"/>
  <c r="I410962" i="1"/>
  <c r="J410962" i="1" s="1"/>
  <c r="I410963" i="1"/>
  <c r="J410963" i="1" s="1"/>
  <c r="I410892" i="1"/>
  <c r="J410892" i="1" s="1"/>
  <c r="I410893" i="1"/>
  <c r="J410893" i="1" s="1"/>
  <c r="I410894" i="1"/>
  <c r="J410894" i="1" s="1"/>
  <c r="I410895" i="1"/>
  <c r="J410895" i="1" s="1"/>
  <c r="I410896" i="1"/>
  <c r="J410896" i="1" s="1"/>
  <c r="I410897" i="1"/>
  <c r="J410897" i="1" s="1"/>
  <c r="I410890" i="1"/>
  <c r="J410890" i="1" s="1"/>
  <c r="I410898" i="1"/>
  <c r="J410898" i="1" s="1"/>
  <c r="I410891" i="1"/>
  <c r="J410891" i="1" s="1"/>
  <c r="I410819" i="1"/>
  <c r="J410819" i="1" s="1"/>
  <c r="I410820" i="1"/>
  <c r="J410820" i="1" s="1"/>
  <c r="I410821" i="1"/>
  <c r="J410821" i="1" s="1"/>
  <c r="I410822" i="1"/>
  <c r="J410822" i="1" s="1"/>
  <c r="I410823" i="1"/>
  <c r="J410823" i="1" s="1"/>
  <c r="I410824" i="1"/>
  <c r="J410824" i="1" s="1"/>
  <c r="I410825" i="1"/>
  <c r="J410825" i="1" s="1"/>
  <c r="I410826" i="1"/>
  <c r="J410826" i="1" s="1"/>
  <c r="I410818" i="1"/>
  <c r="J410818" i="1" s="1"/>
  <c r="I410747" i="1"/>
  <c r="J410747" i="1" s="1"/>
  <c r="I410746" i="1"/>
  <c r="J410746" i="1" s="1"/>
  <c r="I410748" i="1"/>
  <c r="J410748" i="1" s="1"/>
  <c r="I410740" i="1"/>
  <c r="J410740" i="1" s="1"/>
  <c r="I410749" i="1"/>
  <c r="J410749" i="1" s="1"/>
  <c r="I410741" i="1"/>
  <c r="J410741" i="1" s="1"/>
  <c r="I410742" i="1"/>
  <c r="J410742" i="1" s="1"/>
  <c r="I410743" i="1"/>
  <c r="J410743" i="1" s="1"/>
  <c r="I410744" i="1"/>
  <c r="J410744" i="1" s="1"/>
  <c r="I410745" i="1"/>
  <c r="J410745" i="1" s="1"/>
  <c r="I410667" i="1"/>
  <c r="J410667" i="1" s="1"/>
  <c r="I410664" i="1"/>
  <c r="J410664" i="1" s="1"/>
  <c r="I410665" i="1"/>
  <c r="J410665" i="1" s="1"/>
  <c r="I410666" i="1"/>
  <c r="J410666" i="1" s="1"/>
  <c r="I410668" i="1"/>
  <c r="J410668" i="1" s="1"/>
  <c r="I410660" i="1"/>
  <c r="J410660" i="1" s="1"/>
  <c r="I410669" i="1"/>
  <c r="J410669" i="1" s="1"/>
  <c r="I410661" i="1"/>
  <c r="J410661" i="1" s="1"/>
  <c r="I410662" i="1"/>
  <c r="J410662" i="1" s="1"/>
  <c r="I410663" i="1"/>
  <c r="J410663" i="1" s="1"/>
  <c r="I410579" i="1"/>
  <c r="J410579" i="1" s="1"/>
  <c r="I410587" i="1"/>
  <c r="J410587" i="1" s="1"/>
  <c r="I410582" i="1"/>
  <c r="J410582" i="1" s="1"/>
  <c r="I410583" i="1"/>
  <c r="J410583" i="1" s="1"/>
  <c r="I410584" i="1"/>
  <c r="J410584" i="1" s="1"/>
  <c r="I410585" i="1"/>
  <c r="J410585" i="1" s="1"/>
  <c r="I410577" i="1"/>
  <c r="J410577" i="1" s="1"/>
  <c r="I410586" i="1"/>
  <c r="J410586" i="1" s="1"/>
  <c r="I410578" i="1"/>
  <c r="J410578" i="1" s="1"/>
  <c r="I410580" i="1"/>
  <c r="J410580" i="1" s="1"/>
  <c r="I410581" i="1"/>
  <c r="J410581" i="1" s="1"/>
  <c r="I410491" i="1"/>
  <c r="J410491" i="1" s="1"/>
  <c r="I410499" i="1"/>
  <c r="J410499" i="1" s="1"/>
  <c r="I410490" i="1"/>
  <c r="J410490" i="1" s="1"/>
  <c r="I410492" i="1"/>
  <c r="J410492" i="1" s="1"/>
  <c r="I410493" i="1"/>
  <c r="J410493" i="1" s="1"/>
  <c r="I410494" i="1"/>
  <c r="J410494" i="1" s="1"/>
  <c r="I410495" i="1"/>
  <c r="J410495" i="1" s="1"/>
  <c r="I410496" i="1"/>
  <c r="J410496" i="1" s="1"/>
  <c r="I410497" i="1"/>
  <c r="J410497" i="1" s="1"/>
  <c r="I410489" i="1"/>
  <c r="J410489" i="1" s="1"/>
  <c r="I410498" i="1"/>
  <c r="J410498" i="1" s="1"/>
  <c r="I410403" i="1"/>
  <c r="J410403" i="1" s="1"/>
  <c r="I410411" i="1"/>
  <c r="J410411" i="1" s="1"/>
  <c r="I410408" i="1"/>
  <c r="J410408" i="1" s="1"/>
  <c r="I410409" i="1"/>
  <c r="J410409" i="1" s="1"/>
  <c r="I410401" i="1"/>
  <c r="J410401" i="1" s="1"/>
  <c r="I410410" i="1"/>
  <c r="J410410" i="1" s="1"/>
  <c r="I410402" i="1"/>
  <c r="J410402" i="1" s="1"/>
  <c r="I410404" i="1"/>
  <c r="J410404" i="1" s="1"/>
  <c r="I410405" i="1"/>
  <c r="J410405" i="1" s="1"/>
  <c r="I410406" i="1"/>
  <c r="J410406" i="1" s="1"/>
  <c r="I410407" i="1"/>
  <c r="J410407" i="1" s="1"/>
  <c r="I410315" i="1"/>
  <c r="J410315" i="1" s="1"/>
  <c r="I410317" i="1"/>
  <c r="J410317" i="1" s="1"/>
  <c r="I410318" i="1"/>
  <c r="J410318" i="1" s="1"/>
  <c r="I410310" i="1"/>
  <c r="J410310" i="1" s="1"/>
  <c r="I410319" i="1"/>
  <c r="J410319" i="1" s="1"/>
  <c r="I410311" i="1"/>
  <c r="J410311" i="1" s="1"/>
  <c r="I410320" i="1"/>
  <c r="J410320" i="1" s="1"/>
  <c r="I410312" i="1"/>
  <c r="J410312" i="1" s="1"/>
  <c r="I410321" i="1"/>
  <c r="J410321" i="1" s="1"/>
  <c r="I410313" i="1"/>
  <c r="J410313" i="1" s="1"/>
  <c r="I410314" i="1"/>
  <c r="J410314" i="1" s="1"/>
  <c r="I410316" i="1"/>
  <c r="J410316" i="1" s="1"/>
  <c r="I410219" i="1"/>
  <c r="J410219" i="1" s="1"/>
  <c r="I410216" i="1"/>
  <c r="J410216" i="1" s="1"/>
  <c r="I410225" i="1"/>
  <c r="J410225" i="1" s="1"/>
  <c r="I410217" i="1"/>
  <c r="J410217" i="1" s="1"/>
  <c r="I410218" i="1"/>
  <c r="J410218" i="1" s="1"/>
  <c r="I410220" i="1"/>
  <c r="J410220" i="1" s="1"/>
  <c r="I410221" i="1"/>
  <c r="J410221" i="1" s="1"/>
  <c r="I410222" i="1"/>
  <c r="J410222" i="1" s="1"/>
  <c r="I410214" i="1"/>
  <c r="J410214" i="1" s="1"/>
  <c r="I410223" i="1"/>
  <c r="J410223" i="1" s="1"/>
  <c r="I410215" i="1"/>
  <c r="J410215" i="1" s="1"/>
  <c r="I410224" i="1"/>
  <c r="J410224" i="1" s="1"/>
  <c r="I410123" i="1"/>
  <c r="J410123" i="1" s="1"/>
  <c r="I410125" i="1"/>
  <c r="J410125" i="1" s="1"/>
  <c r="I410126" i="1"/>
  <c r="J410126" i="1" s="1"/>
  <c r="I410118" i="1"/>
  <c r="J410118" i="1" s="1"/>
  <c r="I410127" i="1"/>
  <c r="J410127" i="1" s="1"/>
  <c r="I410119" i="1"/>
  <c r="J410119" i="1" s="1"/>
  <c r="I410128" i="1"/>
  <c r="J410128" i="1" s="1"/>
  <c r="I410120" i="1"/>
  <c r="J410120" i="1" s="1"/>
  <c r="I410129" i="1"/>
  <c r="J410129" i="1" s="1"/>
  <c r="I410121" i="1"/>
  <c r="J410121" i="1" s="1"/>
  <c r="I410122" i="1"/>
  <c r="J410122" i="1" s="1"/>
  <c r="I410124" i="1"/>
  <c r="J410124" i="1" s="1"/>
  <c r="I410027" i="1"/>
  <c r="J410027" i="1" s="1"/>
  <c r="I410024" i="1"/>
  <c r="J410024" i="1" s="1"/>
  <c r="I410033" i="1"/>
  <c r="J410033" i="1" s="1"/>
  <c r="I410025" i="1"/>
  <c r="J410025" i="1" s="1"/>
  <c r="I410026" i="1"/>
  <c r="J410026" i="1" s="1"/>
  <c r="I410028" i="1"/>
  <c r="J410028" i="1" s="1"/>
  <c r="I410029" i="1"/>
  <c r="J410029" i="1" s="1"/>
  <c r="I410030" i="1"/>
  <c r="J410030" i="1" s="1"/>
  <c r="I410022" i="1"/>
  <c r="J410022" i="1" s="1"/>
  <c r="I410031" i="1"/>
  <c r="J410031" i="1" s="1"/>
  <c r="I410023" i="1"/>
  <c r="J410023" i="1" s="1"/>
  <c r="I410032" i="1"/>
  <c r="J410032" i="1" s="1"/>
  <c r="I409931" i="1"/>
  <c r="J409931" i="1" s="1"/>
  <c r="I409933" i="1"/>
  <c r="J409933" i="1" s="1"/>
  <c r="I409925" i="1"/>
  <c r="J409925" i="1" s="1"/>
  <c r="I409934" i="1"/>
  <c r="J409934" i="1" s="1"/>
  <c r="I409926" i="1"/>
  <c r="J409926" i="1" s="1"/>
  <c r="I409935" i="1"/>
  <c r="J409935" i="1" s="1"/>
  <c r="I409927" i="1"/>
  <c r="J409927" i="1" s="1"/>
  <c r="I409936" i="1"/>
  <c r="J409936" i="1" s="1"/>
  <c r="I409928" i="1"/>
  <c r="J409928" i="1" s="1"/>
  <c r="I409937" i="1"/>
  <c r="J409937" i="1" s="1"/>
  <c r="I409929" i="1"/>
  <c r="J409929" i="1" s="1"/>
  <c r="I409930" i="1"/>
  <c r="J409930" i="1" s="1"/>
  <c r="I409932" i="1"/>
  <c r="J409932" i="1" s="1"/>
  <c r="I409819" i="1"/>
  <c r="J409819" i="1" s="1"/>
  <c r="I409827" i="1"/>
  <c r="J409827" i="1" s="1"/>
  <c r="I409823" i="1"/>
  <c r="J409823" i="1" s="1"/>
  <c r="I409832" i="1"/>
  <c r="J409832" i="1" s="1"/>
  <c r="I409824" i="1"/>
  <c r="J409824" i="1" s="1"/>
  <c r="I409825" i="1"/>
  <c r="J409825" i="1" s="1"/>
  <c r="I409826" i="1"/>
  <c r="J409826" i="1" s="1"/>
  <c r="I409828" i="1"/>
  <c r="J409828" i="1" s="1"/>
  <c r="I409820" i="1"/>
  <c r="J409820" i="1" s="1"/>
  <c r="I409829" i="1"/>
  <c r="J409829" i="1" s="1"/>
  <c r="I409821" i="1"/>
  <c r="J409821" i="1" s="1"/>
  <c r="I409830" i="1"/>
  <c r="J409830" i="1" s="1"/>
  <c r="I409822" i="1"/>
  <c r="J409822" i="1" s="1"/>
  <c r="I409831" i="1"/>
  <c r="J409831" i="1" s="1"/>
  <c r="I409707" i="1"/>
  <c r="J409707" i="1" s="1"/>
  <c r="I409715" i="1"/>
  <c r="J409715" i="1" s="1"/>
  <c r="I409713" i="1"/>
  <c r="J409713" i="1" s="1"/>
  <c r="I409714" i="1"/>
  <c r="J409714" i="1" s="1"/>
  <c r="I409716" i="1"/>
  <c r="J409716" i="1" s="1"/>
  <c r="I409708" i="1"/>
  <c r="J409708" i="1" s="1"/>
  <c r="I409717" i="1"/>
  <c r="J409717" i="1" s="1"/>
  <c r="I409709" i="1"/>
  <c r="J409709" i="1" s="1"/>
  <c r="I409718" i="1"/>
  <c r="J409718" i="1" s="1"/>
  <c r="I409710" i="1"/>
  <c r="J409710" i="1" s="1"/>
  <c r="I409719" i="1"/>
  <c r="J409719" i="1" s="1"/>
  <c r="I409711" i="1"/>
  <c r="J409711" i="1" s="1"/>
  <c r="I409720" i="1"/>
  <c r="J409720" i="1" s="1"/>
  <c r="I409712" i="1"/>
  <c r="J409712" i="1" s="1"/>
  <c r="I409595" i="1"/>
  <c r="J409595" i="1" s="1"/>
  <c r="I409603" i="1"/>
  <c r="J409603" i="1" s="1"/>
  <c r="I409604" i="1"/>
  <c r="J409604" i="1" s="1"/>
  <c r="I409596" i="1"/>
  <c r="J409596" i="1" s="1"/>
  <c r="I409605" i="1"/>
  <c r="J409605" i="1" s="1"/>
  <c r="I409597" i="1"/>
  <c r="J409597" i="1" s="1"/>
  <c r="I409606" i="1"/>
  <c r="J409606" i="1" s="1"/>
  <c r="I409598" i="1"/>
  <c r="J409598" i="1" s="1"/>
  <c r="I409607" i="1"/>
  <c r="J409607" i="1" s="1"/>
  <c r="I409599" i="1"/>
  <c r="J409599" i="1" s="1"/>
  <c r="I409608" i="1"/>
  <c r="J409608" i="1" s="1"/>
  <c r="I409600" i="1"/>
  <c r="J409600" i="1" s="1"/>
  <c r="I409601" i="1"/>
  <c r="J409601" i="1" s="1"/>
  <c r="I409602" i="1"/>
  <c r="J409602" i="1" s="1"/>
  <c r="I409483" i="1"/>
  <c r="J409483" i="1" s="1"/>
  <c r="I409477" i="1"/>
  <c r="J409477" i="1" s="1"/>
  <c r="I409486" i="1"/>
  <c r="J409486" i="1" s="1"/>
  <c r="I409478" i="1"/>
  <c r="J409478" i="1" s="1"/>
  <c r="I409487" i="1"/>
  <c r="J409487" i="1" s="1"/>
  <c r="I409479" i="1"/>
  <c r="J409479" i="1" s="1"/>
  <c r="I409488" i="1"/>
  <c r="J409488" i="1" s="1"/>
  <c r="I409480" i="1"/>
  <c r="J409480" i="1" s="1"/>
  <c r="I409489" i="1"/>
  <c r="J409489" i="1" s="1"/>
  <c r="I409481" i="1"/>
  <c r="J409481" i="1" s="1"/>
  <c r="I409490" i="1"/>
  <c r="J409490" i="1" s="1"/>
  <c r="I409482" i="1"/>
  <c r="J409482" i="1" s="1"/>
  <c r="I409484" i="1"/>
  <c r="J409484" i="1" s="1"/>
  <c r="I409485" i="1"/>
  <c r="J409485" i="1" s="1"/>
  <c r="I409361" i="1"/>
  <c r="J409361" i="1" s="1"/>
  <c r="I409369" i="1"/>
  <c r="J409369" i="1" s="1"/>
  <c r="I409362" i="1"/>
  <c r="J409362" i="1" s="1"/>
  <c r="I409370" i="1"/>
  <c r="J409370" i="1" s="1"/>
  <c r="I409363" i="1"/>
  <c r="J409363" i="1" s="1"/>
  <c r="I409371" i="1"/>
  <c r="J409371" i="1" s="1"/>
  <c r="I409360" i="1"/>
  <c r="J409360" i="1" s="1"/>
  <c r="I409364" i="1"/>
  <c r="J409364" i="1" s="1"/>
  <c r="I409365" i="1"/>
  <c r="J409365" i="1" s="1"/>
  <c r="I409366" i="1"/>
  <c r="J409366" i="1" s="1"/>
  <c r="I409367" i="1"/>
  <c r="J409367" i="1" s="1"/>
  <c r="I409357" i="1"/>
  <c r="J409357" i="1" s="1"/>
  <c r="I409368" i="1"/>
  <c r="J409368" i="1" s="1"/>
  <c r="I409358" i="1"/>
  <c r="J409358" i="1" s="1"/>
  <c r="I409359" i="1"/>
  <c r="J409359" i="1" s="1"/>
  <c r="I409233" i="1"/>
  <c r="J409233" i="1" s="1"/>
  <c r="I409241" i="1"/>
  <c r="J409241" i="1" s="1"/>
  <c r="I409234" i="1"/>
  <c r="J409234" i="1" s="1"/>
  <c r="I409242" i="1"/>
  <c r="J409242" i="1" s="1"/>
  <c r="I409235" i="1"/>
  <c r="J409235" i="1" s="1"/>
  <c r="I409243" i="1"/>
  <c r="J409243" i="1" s="1"/>
  <c r="I409236" i="1"/>
  <c r="J409236" i="1" s="1"/>
  <c r="I409244" i="1"/>
  <c r="J409244" i="1" s="1"/>
  <c r="I409237" i="1"/>
  <c r="J409237" i="1" s="1"/>
  <c r="I409245" i="1"/>
  <c r="J409245" i="1" s="1"/>
  <c r="I409239" i="1"/>
  <c r="J409239" i="1" s="1"/>
  <c r="I409240" i="1"/>
  <c r="J409240" i="1" s="1"/>
  <c r="I409246" i="1"/>
  <c r="J409246" i="1" s="1"/>
  <c r="I409247" i="1"/>
  <c r="J409247" i="1" s="1"/>
  <c r="I409232" i="1"/>
  <c r="J409232" i="1" s="1"/>
  <c r="I409238" i="1"/>
  <c r="J409238" i="1" s="1"/>
  <c r="I409025" i="1"/>
  <c r="J409025" i="1" s="1"/>
  <c r="I409033" i="1"/>
  <c r="J409033" i="1" s="1"/>
  <c r="I409026" i="1"/>
  <c r="J409026" i="1" s="1"/>
  <c r="I409034" i="1"/>
  <c r="J409034" i="1" s="1"/>
  <c r="I409027" i="1"/>
  <c r="J409027" i="1" s="1"/>
  <c r="I409035" i="1"/>
  <c r="J409035" i="1" s="1"/>
  <c r="I409028" i="1"/>
  <c r="J409028" i="1" s="1"/>
  <c r="I409036" i="1"/>
  <c r="J409036" i="1" s="1"/>
  <c r="I409029" i="1"/>
  <c r="J409029" i="1" s="1"/>
  <c r="I409037" i="1"/>
  <c r="J409037" i="1" s="1"/>
  <c r="I409022" i="1"/>
  <c r="J409022" i="1" s="1"/>
  <c r="I409030" i="1"/>
  <c r="J409030" i="1" s="1"/>
  <c r="I409023" i="1"/>
  <c r="J409023" i="1" s="1"/>
  <c r="I409031" i="1"/>
  <c r="J409031" i="1" s="1"/>
  <c r="I409024" i="1"/>
  <c r="J409024" i="1" s="1"/>
  <c r="I409032" i="1"/>
  <c r="J409032" i="1" s="1"/>
  <c r="I408817" i="1"/>
  <c r="J408817" i="1" s="1"/>
  <c r="I408825" i="1"/>
  <c r="J408825" i="1" s="1"/>
  <c r="I408818" i="1"/>
  <c r="J408818" i="1" s="1"/>
  <c r="I408826" i="1"/>
  <c r="J408826" i="1" s="1"/>
  <c r="I408819" i="1"/>
  <c r="J408819" i="1" s="1"/>
  <c r="I408827" i="1"/>
  <c r="J408827" i="1" s="1"/>
  <c r="I408812" i="1"/>
  <c r="J408812" i="1" s="1"/>
  <c r="I408820" i="1"/>
  <c r="J408820" i="1" s="1"/>
  <c r="I408813" i="1"/>
  <c r="J408813" i="1" s="1"/>
  <c r="I408821" i="1"/>
  <c r="J408821" i="1" s="1"/>
  <c r="I408814" i="1"/>
  <c r="J408814" i="1" s="1"/>
  <c r="I408822" i="1"/>
  <c r="J408822" i="1" s="1"/>
  <c r="I408815" i="1"/>
  <c r="J408815" i="1" s="1"/>
  <c r="I408823" i="1"/>
  <c r="J408823" i="1" s="1"/>
  <c r="I408816" i="1"/>
  <c r="J408816" i="1" s="1"/>
  <c r="I408824" i="1"/>
  <c r="J408824" i="1" s="1"/>
  <c r="I408681" i="1"/>
  <c r="J408681" i="1" s="1"/>
  <c r="I408689" i="1"/>
  <c r="J408689" i="1" s="1"/>
  <c r="I408682" i="1"/>
  <c r="J408682" i="1" s="1"/>
  <c r="I408690" i="1"/>
  <c r="J408690" i="1" s="1"/>
  <c r="I408683" i="1"/>
  <c r="J408683" i="1" s="1"/>
  <c r="I408691" i="1"/>
  <c r="J408691" i="1" s="1"/>
  <c r="I408684" i="1"/>
  <c r="J408684" i="1" s="1"/>
  <c r="I408692" i="1"/>
  <c r="J408692" i="1" s="1"/>
  <c r="I408677" i="1"/>
  <c r="J408677" i="1" s="1"/>
  <c r="I408685" i="1"/>
  <c r="J408685" i="1" s="1"/>
  <c r="I408693" i="1"/>
  <c r="J408693" i="1" s="1"/>
  <c r="I408678" i="1"/>
  <c r="J408678" i="1" s="1"/>
  <c r="I408686" i="1"/>
  <c r="J408686" i="1" s="1"/>
  <c r="I408679" i="1"/>
  <c r="J408679" i="1" s="1"/>
  <c r="I408687" i="1"/>
  <c r="J408687" i="1" s="1"/>
  <c r="I408680" i="1"/>
  <c r="J408680" i="1" s="1"/>
  <c r="I408688" i="1"/>
  <c r="J408688" i="1" s="1"/>
  <c r="I408545" i="1"/>
  <c r="J408545" i="1" s="1"/>
  <c r="I408553" i="1"/>
  <c r="J408553" i="1" s="1"/>
  <c r="I408546" i="1"/>
  <c r="J408546" i="1" s="1"/>
  <c r="I408554" i="1"/>
  <c r="J408554" i="1" s="1"/>
  <c r="I408547" i="1"/>
  <c r="J408547" i="1" s="1"/>
  <c r="I408555" i="1"/>
  <c r="J408555" i="1" s="1"/>
  <c r="I408548" i="1"/>
  <c r="J408548" i="1" s="1"/>
  <c r="I408556" i="1"/>
  <c r="J408556" i="1" s="1"/>
  <c r="I408541" i="1"/>
  <c r="J408541" i="1" s="1"/>
  <c r="I408549" i="1"/>
  <c r="J408549" i="1" s="1"/>
  <c r="I408557" i="1"/>
  <c r="J408557" i="1" s="1"/>
  <c r="I408542" i="1"/>
  <c r="J408542" i="1" s="1"/>
  <c r="I408550" i="1"/>
  <c r="J408550" i="1" s="1"/>
  <c r="I408543" i="1"/>
  <c r="J408543" i="1" s="1"/>
  <c r="I408551" i="1"/>
  <c r="J408551" i="1" s="1"/>
  <c r="I408544" i="1"/>
  <c r="J408544" i="1" s="1"/>
  <c r="I408552" i="1"/>
  <c r="J408552" i="1" s="1"/>
  <c r="I408321" i="1"/>
  <c r="J408321" i="1" s="1"/>
  <c r="I408329" i="1"/>
  <c r="J408329" i="1" s="1"/>
  <c r="I408322" i="1"/>
  <c r="J408322" i="1" s="1"/>
  <c r="I408330" i="1"/>
  <c r="J408330" i="1" s="1"/>
  <c r="I408323" i="1"/>
  <c r="J408323" i="1" s="1"/>
  <c r="I408331" i="1"/>
  <c r="J408331" i="1" s="1"/>
  <c r="I408324" i="1"/>
  <c r="J408324" i="1" s="1"/>
  <c r="I408332" i="1"/>
  <c r="J408332" i="1" s="1"/>
  <c r="I408317" i="1"/>
  <c r="J408317" i="1" s="1"/>
  <c r="I408325" i="1"/>
  <c r="J408325" i="1" s="1"/>
  <c r="I408333" i="1"/>
  <c r="J408333" i="1" s="1"/>
  <c r="I408318" i="1"/>
  <c r="J408318" i="1" s="1"/>
  <c r="I408326" i="1"/>
  <c r="J408326" i="1" s="1"/>
  <c r="I408334" i="1"/>
  <c r="J408334" i="1" s="1"/>
  <c r="I408319" i="1"/>
  <c r="J408319" i="1" s="1"/>
  <c r="I408327" i="1"/>
  <c r="J408327" i="1" s="1"/>
  <c r="I408320" i="1"/>
  <c r="J408320" i="1" s="1"/>
  <c r="I408328" i="1"/>
  <c r="J408328" i="1" s="1"/>
  <c r="I408169" i="1"/>
  <c r="J408169" i="1" s="1"/>
  <c r="I408177" i="1"/>
  <c r="J408177" i="1" s="1"/>
  <c r="I408170" i="1"/>
  <c r="J408170" i="1" s="1"/>
  <c r="I408178" i="1"/>
  <c r="J408178" i="1" s="1"/>
  <c r="I408171" i="1"/>
  <c r="J408171" i="1" s="1"/>
  <c r="I408179" i="1"/>
  <c r="J408179" i="1" s="1"/>
  <c r="I408164" i="1"/>
  <c r="J408164" i="1" s="1"/>
  <c r="I408172" i="1"/>
  <c r="J408172" i="1" s="1"/>
  <c r="I408180" i="1"/>
  <c r="J408180" i="1" s="1"/>
  <c r="I408165" i="1"/>
  <c r="J408165" i="1" s="1"/>
  <c r="I408173" i="1"/>
  <c r="J408173" i="1" s="1"/>
  <c r="I408181" i="1"/>
  <c r="J408181" i="1" s="1"/>
  <c r="I408166" i="1"/>
  <c r="J408166" i="1" s="1"/>
  <c r="I408174" i="1"/>
  <c r="J408174" i="1" s="1"/>
  <c r="I408167" i="1"/>
  <c r="J408167" i="1" s="1"/>
  <c r="I408175" i="1"/>
  <c r="J408175" i="1" s="1"/>
  <c r="I408168" i="1"/>
  <c r="J408168" i="1" s="1"/>
  <c r="I408176" i="1"/>
  <c r="J408176" i="1" s="1"/>
  <c r="I408017" i="1"/>
  <c r="J408017" i="1" s="1"/>
  <c r="I408025" i="1"/>
  <c r="J408025" i="1" s="1"/>
  <c r="I408018" i="1"/>
  <c r="J408018" i="1" s="1"/>
  <c r="I408026" i="1"/>
  <c r="J408026" i="1" s="1"/>
  <c r="I408019" i="1"/>
  <c r="J408019" i="1" s="1"/>
  <c r="I408027" i="1"/>
  <c r="J408027" i="1" s="1"/>
  <c r="I408012" i="1"/>
  <c r="J408012" i="1" s="1"/>
  <c r="I408020" i="1"/>
  <c r="J408020" i="1" s="1"/>
  <c r="I408028" i="1"/>
  <c r="J408028" i="1" s="1"/>
  <c r="I408013" i="1"/>
  <c r="J408013" i="1" s="1"/>
  <c r="I408021" i="1"/>
  <c r="J408021" i="1" s="1"/>
  <c r="I408029" i="1"/>
  <c r="J408029" i="1" s="1"/>
  <c r="I408014" i="1"/>
  <c r="J408014" i="1" s="1"/>
  <c r="I408022" i="1"/>
  <c r="J408022" i="1" s="1"/>
  <c r="I408030" i="1"/>
  <c r="J408030" i="1" s="1"/>
  <c r="I408015" i="1"/>
  <c r="J408015" i="1" s="1"/>
  <c r="I408023" i="1"/>
  <c r="J408023" i="1" s="1"/>
  <c r="I408016" i="1"/>
  <c r="J408016" i="1" s="1"/>
  <c r="I408024" i="1"/>
  <c r="J408024" i="1" s="1"/>
  <c r="I407865" i="1"/>
  <c r="J407865" i="1" s="1"/>
  <c r="I407873" i="1"/>
  <c r="J407873" i="1" s="1"/>
  <c r="I407866" i="1"/>
  <c r="J407866" i="1" s="1"/>
  <c r="I407874" i="1"/>
  <c r="J407874" i="1" s="1"/>
  <c r="I407867" i="1"/>
  <c r="J407867" i="1" s="1"/>
  <c r="I407875" i="1"/>
  <c r="J407875" i="1" s="1"/>
  <c r="I407860" i="1"/>
  <c r="J407860" i="1" s="1"/>
  <c r="I407868" i="1"/>
  <c r="J407868" i="1" s="1"/>
  <c r="I407876" i="1"/>
  <c r="J407876" i="1" s="1"/>
  <c r="I407861" i="1"/>
  <c r="J407861" i="1" s="1"/>
  <c r="I407869" i="1"/>
  <c r="J407869" i="1" s="1"/>
  <c r="I407877" i="1"/>
  <c r="J407877" i="1" s="1"/>
  <c r="I407862" i="1"/>
  <c r="J407862" i="1" s="1"/>
  <c r="I407870" i="1"/>
  <c r="J407870" i="1" s="1"/>
  <c r="I407878" i="1"/>
  <c r="J407878" i="1" s="1"/>
  <c r="I407863" i="1"/>
  <c r="J407863" i="1" s="1"/>
  <c r="I407871" i="1"/>
  <c r="J407871" i="1" s="1"/>
  <c r="I407864" i="1"/>
  <c r="J407864" i="1" s="1"/>
  <c r="I407872" i="1"/>
  <c r="J407872" i="1" s="1"/>
  <c r="I407713" i="1"/>
  <c r="J407713" i="1" s="1"/>
  <c r="I407721" i="1"/>
  <c r="J407721" i="1" s="1"/>
  <c r="I407714" i="1"/>
  <c r="J407714" i="1" s="1"/>
  <c r="I407722" i="1"/>
  <c r="J407722" i="1" s="1"/>
  <c r="I407715" i="1"/>
  <c r="J407715" i="1" s="1"/>
  <c r="I407723" i="1"/>
  <c r="J407723" i="1" s="1"/>
  <c r="I407708" i="1"/>
  <c r="J407708" i="1" s="1"/>
  <c r="I407716" i="1"/>
  <c r="J407716" i="1" s="1"/>
  <c r="I407724" i="1"/>
  <c r="J407724" i="1" s="1"/>
  <c r="I407709" i="1"/>
  <c r="J407709" i="1" s="1"/>
  <c r="I407717" i="1"/>
  <c r="J407717" i="1" s="1"/>
  <c r="I407725" i="1"/>
  <c r="J407725" i="1" s="1"/>
  <c r="I407710" i="1"/>
  <c r="J407710" i="1" s="1"/>
  <c r="I407718" i="1"/>
  <c r="J407718" i="1" s="1"/>
  <c r="I407726" i="1"/>
  <c r="J407726" i="1" s="1"/>
  <c r="I407711" i="1"/>
  <c r="J407711" i="1" s="1"/>
  <c r="I407719" i="1"/>
  <c r="J407719" i="1" s="1"/>
  <c r="I407712" i="1"/>
  <c r="J407712" i="1" s="1"/>
  <c r="I407720" i="1"/>
  <c r="J407720" i="1" s="1"/>
  <c r="I407561" i="1"/>
  <c r="J407561" i="1" s="1"/>
  <c r="I407569" i="1"/>
  <c r="J407569" i="1" s="1"/>
  <c r="I407562" i="1"/>
  <c r="J407562" i="1" s="1"/>
  <c r="I407570" i="1"/>
  <c r="J407570" i="1" s="1"/>
  <c r="I407563" i="1"/>
  <c r="J407563" i="1" s="1"/>
  <c r="I407571" i="1"/>
  <c r="J407571" i="1" s="1"/>
  <c r="I407556" i="1"/>
  <c r="J407556" i="1" s="1"/>
  <c r="I407564" i="1"/>
  <c r="J407564" i="1" s="1"/>
  <c r="I407572" i="1"/>
  <c r="J407572" i="1" s="1"/>
  <c r="I407557" i="1"/>
  <c r="J407557" i="1" s="1"/>
  <c r="I407565" i="1"/>
  <c r="J407565" i="1" s="1"/>
  <c r="I407573" i="1"/>
  <c r="J407573" i="1" s="1"/>
  <c r="I407558" i="1"/>
  <c r="J407558" i="1" s="1"/>
  <c r="I407566" i="1"/>
  <c r="J407566" i="1" s="1"/>
  <c r="I407574" i="1"/>
  <c r="J407574" i="1" s="1"/>
  <c r="I407559" i="1"/>
  <c r="J407559" i="1" s="1"/>
  <c r="I407567" i="1"/>
  <c r="J407567" i="1" s="1"/>
  <c r="I407568" i="1"/>
  <c r="J407568" i="1" s="1"/>
  <c r="I407560" i="1"/>
  <c r="J407560" i="1" s="1"/>
  <c r="I407401" i="1"/>
  <c r="J407401" i="1" s="1"/>
  <c r="I407409" i="1"/>
  <c r="J407409" i="1" s="1"/>
  <c r="I407402" i="1"/>
  <c r="J407402" i="1" s="1"/>
  <c r="I407410" i="1"/>
  <c r="J407410" i="1" s="1"/>
  <c r="I407403" i="1"/>
  <c r="J407403" i="1" s="1"/>
  <c r="I407411" i="1"/>
  <c r="J407411" i="1" s="1"/>
  <c r="I407404" i="1"/>
  <c r="J407404" i="1" s="1"/>
  <c r="I407412" i="1"/>
  <c r="J407412" i="1" s="1"/>
  <c r="I407397" i="1"/>
  <c r="J407397" i="1" s="1"/>
  <c r="I407405" i="1"/>
  <c r="J407405" i="1" s="1"/>
  <c r="I407413" i="1"/>
  <c r="J407413" i="1" s="1"/>
  <c r="I407398" i="1"/>
  <c r="J407398" i="1" s="1"/>
  <c r="I407406" i="1"/>
  <c r="J407406" i="1" s="1"/>
  <c r="I407414" i="1"/>
  <c r="J407414" i="1" s="1"/>
  <c r="I407399" i="1"/>
  <c r="J407399" i="1" s="1"/>
  <c r="I407407" i="1"/>
  <c r="J407407" i="1" s="1"/>
  <c r="I407415" i="1"/>
  <c r="J407415" i="1" s="1"/>
  <c r="I407400" i="1"/>
  <c r="J407400" i="1" s="1"/>
  <c r="I407408" i="1"/>
  <c r="J407408" i="1" s="1"/>
  <c r="I407249" i="1"/>
  <c r="J407249" i="1" s="1"/>
  <c r="I407257" i="1"/>
  <c r="J407257" i="1" s="1"/>
  <c r="I407250" i="1"/>
  <c r="J407250" i="1" s="1"/>
  <c r="I407258" i="1"/>
  <c r="J407258" i="1" s="1"/>
  <c r="I407251" i="1"/>
  <c r="J407251" i="1" s="1"/>
  <c r="I407259" i="1"/>
  <c r="J407259" i="1" s="1"/>
  <c r="I407252" i="1"/>
  <c r="J407252" i="1" s="1"/>
  <c r="I407260" i="1"/>
  <c r="J407260" i="1" s="1"/>
  <c r="I407245" i="1"/>
  <c r="J407245" i="1" s="1"/>
  <c r="I407253" i="1"/>
  <c r="J407253" i="1" s="1"/>
  <c r="I407261" i="1"/>
  <c r="J407261" i="1" s="1"/>
  <c r="I407246" i="1"/>
  <c r="J407246" i="1" s="1"/>
  <c r="I407254" i="1"/>
  <c r="J407254" i="1" s="1"/>
  <c r="I407262" i="1"/>
  <c r="J407262" i="1" s="1"/>
  <c r="I407247" i="1"/>
  <c r="J407247" i="1" s="1"/>
  <c r="I407255" i="1"/>
  <c r="J407255" i="1" s="1"/>
  <c r="I407263" i="1"/>
  <c r="J407263" i="1" s="1"/>
  <c r="I407248" i="1"/>
  <c r="J407248" i="1" s="1"/>
  <c r="I407256" i="1"/>
  <c r="J407256" i="1" s="1"/>
  <c r="I407097" i="1"/>
  <c r="J407097" i="1" s="1"/>
  <c r="I407105" i="1"/>
  <c r="J407105" i="1" s="1"/>
  <c r="I407098" i="1"/>
  <c r="J407098" i="1" s="1"/>
  <c r="I407106" i="1"/>
  <c r="J407106" i="1" s="1"/>
  <c r="I407099" i="1"/>
  <c r="J407099" i="1" s="1"/>
  <c r="I407107" i="1"/>
  <c r="J407107" i="1" s="1"/>
  <c r="I407100" i="1"/>
  <c r="J407100" i="1" s="1"/>
  <c r="I407108" i="1"/>
  <c r="J407108" i="1" s="1"/>
  <c r="I407093" i="1"/>
  <c r="J407093" i="1" s="1"/>
  <c r="I407101" i="1"/>
  <c r="J407101" i="1" s="1"/>
  <c r="I407109" i="1"/>
  <c r="J407109" i="1" s="1"/>
  <c r="I407094" i="1"/>
  <c r="J407094" i="1" s="1"/>
  <c r="I407102" i="1"/>
  <c r="J407102" i="1" s="1"/>
  <c r="I407110" i="1"/>
  <c r="J407110" i="1" s="1"/>
  <c r="I407095" i="1"/>
  <c r="J407095" i="1" s="1"/>
  <c r="I407103" i="1"/>
  <c r="J407103" i="1" s="1"/>
  <c r="I407111" i="1"/>
  <c r="J407111" i="1" s="1"/>
  <c r="I407104" i="1"/>
  <c r="J407104" i="1" s="1"/>
  <c r="I407096" i="1"/>
  <c r="J407096" i="1" s="1"/>
  <c r="I406945" i="1"/>
  <c r="J406945" i="1" s="1"/>
  <c r="I406953" i="1"/>
  <c r="J406953" i="1" s="1"/>
  <c r="I406946" i="1"/>
  <c r="J406946" i="1" s="1"/>
  <c r="I406954" i="1"/>
  <c r="J406954" i="1" s="1"/>
  <c r="I406947" i="1"/>
  <c r="J406947" i="1" s="1"/>
  <c r="I406955" i="1"/>
  <c r="J406955" i="1" s="1"/>
  <c r="I406948" i="1"/>
  <c r="J406948" i="1" s="1"/>
  <c r="I406956" i="1"/>
  <c r="J406956" i="1" s="1"/>
  <c r="I406941" i="1"/>
  <c r="J406941" i="1" s="1"/>
  <c r="I406949" i="1"/>
  <c r="J406949" i="1" s="1"/>
  <c r="I406957" i="1"/>
  <c r="J406957" i="1" s="1"/>
  <c r="I406942" i="1"/>
  <c r="J406942" i="1" s="1"/>
  <c r="I406950" i="1"/>
  <c r="J406950" i="1" s="1"/>
  <c r="I406958" i="1"/>
  <c r="J406958" i="1" s="1"/>
  <c r="I406943" i="1"/>
  <c r="J406943" i="1" s="1"/>
  <c r="I406951" i="1"/>
  <c r="J406951" i="1" s="1"/>
  <c r="I406959" i="1"/>
  <c r="J406959" i="1" s="1"/>
  <c r="I406944" i="1"/>
  <c r="J406944" i="1" s="1"/>
  <c r="I406952" i="1"/>
  <c r="J406952" i="1" s="1"/>
  <c r="I406785" i="1"/>
  <c r="J406785" i="1" s="1"/>
  <c r="I406793" i="1"/>
  <c r="J406793" i="1" s="1"/>
  <c r="I406801" i="1"/>
  <c r="J406801" i="1" s="1"/>
  <c r="I406786" i="1"/>
  <c r="J406786" i="1" s="1"/>
  <c r="I406794" i="1"/>
  <c r="J406794" i="1" s="1"/>
  <c r="I406802" i="1"/>
  <c r="J406802" i="1" s="1"/>
  <c r="I406787" i="1"/>
  <c r="J406787" i="1" s="1"/>
  <c r="I406795" i="1"/>
  <c r="J406795" i="1" s="1"/>
  <c r="I406788" i="1"/>
  <c r="J406788" i="1" s="1"/>
  <c r="I406796" i="1"/>
  <c r="J406796" i="1" s="1"/>
  <c r="I406789" i="1"/>
  <c r="J406789" i="1" s="1"/>
  <c r="I406797" i="1"/>
  <c r="J406797" i="1" s="1"/>
  <c r="I406790" i="1"/>
  <c r="J406790" i="1" s="1"/>
  <c r="I406798" i="1"/>
  <c r="J406798" i="1" s="1"/>
  <c r="I406783" i="1"/>
  <c r="J406783" i="1" s="1"/>
  <c r="I406791" i="1"/>
  <c r="J406791" i="1" s="1"/>
  <c r="I406799" i="1"/>
  <c r="J406799" i="1" s="1"/>
  <c r="I406784" i="1"/>
  <c r="J406784" i="1" s="1"/>
  <c r="I406792" i="1"/>
  <c r="J406792" i="1" s="1"/>
  <c r="I406800" i="1"/>
  <c r="J406800" i="1" s="1"/>
  <c r="I406625" i="1"/>
  <c r="J406625" i="1" s="1"/>
  <c r="I406633" i="1"/>
  <c r="J406633" i="1" s="1"/>
  <c r="I406641" i="1"/>
  <c r="J406641" i="1" s="1"/>
  <c r="I406626" i="1"/>
  <c r="J406626" i="1" s="1"/>
  <c r="I406634" i="1"/>
  <c r="J406634" i="1" s="1"/>
  <c r="I406642" i="1"/>
  <c r="J406642" i="1" s="1"/>
  <c r="I406627" i="1"/>
  <c r="J406627" i="1" s="1"/>
  <c r="I406635" i="1"/>
  <c r="J406635" i="1" s="1"/>
  <c r="I406628" i="1"/>
  <c r="J406628" i="1" s="1"/>
  <c r="I406636" i="1"/>
  <c r="J406636" i="1" s="1"/>
  <c r="I406629" i="1"/>
  <c r="J406629" i="1" s="1"/>
  <c r="I406637" i="1"/>
  <c r="J406637" i="1" s="1"/>
  <c r="I406630" i="1"/>
  <c r="J406630" i="1" s="1"/>
  <c r="I406638" i="1"/>
  <c r="J406638" i="1" s="1"/>
  <c r="I406623" i="1"/>
  <c r="J406623" i="1" s="1"/>
  <c r="I406631" i="1"/>
  <c r="J406631" i="1" s="1"/>
  <c r="I406639" i="1"/>
  <c r="J406639" i="1" s="1"/>
  <c r="I406624" i="1"/>
  <c r="J406624" i="1" s="1"/>
  <c r="I406632" i="1"/>
  <c r="J406632" i="1" s="1"/>
  <c r="I406640" i="1"/>
  <c r="J406640" i="1" s="1"/>
  <c r="I406465" i="1"/>
  <c r="J406465" i="1" s="1"/>
  <c r="I406473" i="1"/>
  <c r="J406473" i="1" s="1"/>
  <c r="I406481" i="1"/>
  <c r="J406481" i="1" s="1"/>
  <c r="I406466" i="1"/>
  <c r="J406466" i="1" s="1"/>
  <c r="I406474" i="1"/>
  <c r="J406474" i="1" s="1"/>
  <c r="I406482" i="1"/>
  <c r="J406482" i="1" s="1"/>
  <c r="I406467" i="1"/>
  <c r="J406467" i="1" s="1"/>
  <c r="I406475" i="1"/>
  <c r="J406475" i="1" s="1"/>
  <c r="I406468" i="1"/>
  <c r="J406468" i="1" s="1"/>
  <c r="I406476" i="1"/>
  <c r="J406476" i="1" s="1"/>
  <c r="I406469" i="1"/>
  <c r="J406469" i="1" s="1"/>
  <c r="I406477" i="1"/>
  <c r="J406477" i="1" s="1"/>
  <c r="I406470" i="1"/>
  <c r="J406470" i="1" s="1"/>
  <c r="I406478" i="1"/>
  <c r="J406478" i="1" s="1"/>
  <c r="I406463" i="1"/>
  <c r="J406463" i="1" s="1"/>
  <c r="I406471" i="1"/>
  <c r="J406471" i="1" s="1"/>
  <c r="I406479" i="1"/>
  <c r="J406479" i="1" s="1"/>
  <c r="I406464" i="1"/>
  <c r="J406464" i="1" s="1"/>
  <c r="I406472" i="1"/>
  <c r="J406472" i="1" s="1"/>
  <c r="I406480" i="1"/>
  <c r="J406480" i="1" s="1"/>
  <c r="I406289" i="1"/>
  <c r="J406289" i="1" s="1"/>
  <c r="I406297" i="1"/>
  <c r="J406297" i="1" s="1"/>
  <c r="I406305" i="1"/>
  <c r="J406305" i="1" s="1"/>
  <c r="I406290" i="1"/>
  <c r="J406290" i="1" s="1"/>
  <c r="I406298" i="1"/>
  <c r="J406298" i="1" s="1"/>
  <c r="I406291" i="1"/>
  <c r="J406291" i="1" s="1"/>
  <c r="I406299" i="1"/>
  <c r="J406299" i="1" s="1"/>
  <c r="I406292" i="1"/>
  <c r="J406292" i="1" s="1"/>
  <c r="I406300" i="1"/>
  <c r="J406300" i="1" s="1"/>
  <c r="I406285" i="1"/>
  <c r="J406285" i="1" s="1"/>
  <c r="I406293" i="1"/>
  <c r="J406293" i="1" s="1"/>
  <c r="I406301" i="1"/>
  <c r="J406301" i="1" s="1"/>
  <c r="I406286" i="1"/>
  <c r="J406286" i="1" s="1"/>
  <c r="I406294" i="1"/>
  <c r="J406294" i="1" s="1"/>
  <c r="I406302" i="1"/>
  <c r="J406302" i="1" s="1"/>
  <c r="I406287" i="1"/>
  <c r="J406287" i="1" s="1"/>
  <c r="I406295" i="1"/>
  <c r="J406295" i="1" s="1"/>
  <c r="I406303" i="1"/>
  <c r="J406303" i="1" s="1"/>
  <c r="I406296" i="1"/>
  <c r="J406296" i="1" s="1"/>
  <c r="I406304" i="1"/>
  <c r="J406304" i="1" s="1"/>
  <c r="I406288" i="1"/>
  <c r="J406288" i="1" s="1"/>
  <c r="I406121" i="1"/>
  <c r="J406121" i="1" s="1"/>
  <c r="I406129" i="1"/>
  <c r="J406129" i="1" s="1"/>
  <c r="I406137" i="1"/>
  <c r="J406137" i="1" s="1"/>
  <c r="I406122" i="1"/>
  <c r="J406122" i="1" s="1"/>
  <c r="I406130" i="1"/>
  <c r="J406130" i="1" s="1"/>
  <c r="I406123" i="1"/>
  <c r="J406123" i="1" s="1"/>
  <c r="I406131" i="1"/>
  <c r="J406131" i="1" s="1"/>
  <c r="I406124" i="1"/>
  <c r="J406124" i="1" s="1"/>
  <c r="I406132" i="1"/>
  <c r="J406132" i="1" s="1"/>
  <c r="I406117" i="1"/>
  <c r="J406117" i="1" s="1"/>
  <c r="I406125" i="1"/>
  <c r="J406125" i="1" s="1"/>
  <c r="I406133" i="1"/>
  <c r="J406133" i="1" s="1"/>
  <c r="I406118" i="1"/>
  <c r="J406118" i="1" s="1"/>
  <c r="I406126" i="1"/>
  <c r="J406126" i="1" s="1"/>
  <c r="I406134" i="1"/>
  <c r="J406134" i="1" s="1"/>
  <c r="I406119" i="1"/>
  <c r="J406119" i="1" s="1"/>
  <c r="I406127" i="1"/>
  <c r="J406127" i="1" s="1"/>
  <c r="I406135" i="1"/>
  <c r="J406135" i="1" s="1"/>
  <c r="I406120" i="1"/>
  <c r="J406120" i="1" s="1"/>
  <c r="I406128" i="1"/>
  <c r="J406128" i="1" s="1"/>
  <c r="I406136" i="1"/>
  <c r="J406136" i="1" s="1"/>
  <c r="I405953" i="1"/>
  <c r="J405953" i="1" s="1"/>
  <c r="I405961" i="1"/>
  <c r="J405961" i="1" s="1"/>
  <c r="I405969" i="1"/>
  <c r="J405969" i="1" s="1"/>
  <c r="I405954" i="1"/>
  <c r="J405954" i="1" s="1"/>
  <c r="I405962" i="1"/>
  <c r="J405962" i="1" s="1"/>
  <c r="I405955" i="1"/>
  <c r="J405955" i="1" s="1"/>
  <c r="I405963" i="1"/>
  <c r="J405963" i="1" s="1"/>
  <c r="I405956" i="1"/>
  <c r="J405956" i="1" s="1"/>
  <c r="I405964" i="1"/>
  <c r="J405964" i="1" s="1"/>
  <c r="I405949" i="1"/>
  <c r="J405949" i="1" s="1"/>
  <c r="I405957" i="1"/>
  <c r="J405957" i="1" s="1"/>
  <c r="I405965" i="1"/>
  <c r="J405965" i="1" s="1"/>
  <c r="I405950" i="1"/>
  <c r="J405950" i="1" s="1"/>
  <c r="I405958" i="1"/>
  <c r="J405958" i="1" s="1"/>
  <c r="I405966" i="1"/>
  <c r="J405966" i="1" s="1"/>
  <c r="I405951" i="1"/>
  <c r="J405951" i="1" s="1"/>
  <c r="I405959" i="1"/>
  <c r="J405959" i="1" s="1"/>
  <c r="I405967" i="1"/>
  <c r="J405967" i="1" s="1"/>
  <c r="I405952" i="1"/>
  <c r="J405952" i="1" s="1"/>
  <c r="I405960" i="1"/>
  <c r="J405960" i="1" s="1"/>
  <c r="I405968" i="1"/>
  <c r="J405968" i="1" s="1"/>
  <c r="I405745" i="1"/>
  <c r="J405745" i="1" s="1"/>
  <c r="I405753" i="1"/>
  <c r="J405753" i="1" s="1"/>
  <c r="I405761" i="1"/>
  <c r="J405761" i="1" s="1"/>
  <c r="I405746" i="1"/>
  <c r="J405746" i="1" s="1"/>
  <c r="I405754" i="1"/>
  <c r="J405754" i="1" s="1"/>
  <c r="I405762" i="1"/>
  <c r="J405762" i="1" s="1"/>
  <c r="I405747" i="1"/>
  <c r="J405747" i="1" s="1"/>
  <c r="I405755" i="1"/>
  <c r="J405755" i="1" s="1"/>
  <c r="I405748" i="1"/>
  <c r="J405748" i="1" s="1"/>
  <c r="I405756" i="1"/>
  <c r="J405756" i="1" s="1"/>
  <c r="I405741" i="1"/>
  <c r="J405741" i="1" s="1"/>
  <c r="I405749" i="1"/>
  <c r="J405749" i="1" s="1"/>
  <c r="I405757" i="1"/>
  <c r="J405757" i="1" s="1"/>
  <c r="I405742" i="1"/>
  <c r="J405742" i="1" s="1"/>
  <c r="I405750" i="1"/>
  <c r="J405750" i="1" s="1"/>
  <c r="I405758" i="1"/>
  <c r="J405758" i="1" s="1"/>
  <c r="I405743" i="1"/>
  <c r="J405743" i="1" s="1"/>
  <c r="I405751" i="1"/>
  <c r="J405751" i="1" s="1"/>
  <c r="I405759" i="1"/>
  <c r="J405759" i="1" s="1"/>
  <c r="I405744" i="1"/>
  <c r="J405744" i="1" s="1"/>
  <c r="I405752" i="1"/>
  <c r="J405752" i="1" s="1"/>
  <c r="I405760" i="1"/>
  <c r="J405760" i="1" s="1"/>
  <c r="I405569" i="1"/>
  <c r="J405569" i="1" s="1"/>
  <c r="I405577" i="1"/>
  <c r="J405577" i="1" s="1"/>
  <c r="I405585" i="1"/>
  <c r="J405585" i="1" s="1"/>
  <c r="I405570" i="1"/>
  <c r="J405570" i="1" s="1"/>
  <c r="I405578" i="1"/>
  <c r="J405578" i="1" s="1"/>
  <c r="I405586" i="1"/>
  <c r="J405586" i="1" s="1"/>
  <c r="I405571" i="1"/>
  <c r="J405571" i="1" s="1"/>
  <c r="I405579" i="1"/>
  <c r="J405579" i="1" s="1"/>
  <c r="I405572" i="1"/>
  <c r="J405572" i="1" s="1"/>
  <c r="I405580" i="1"/>
  <c r="J405580" i="1" s="1"/>
  <c r="I405565" i="1"/>
  <c r="J405565" i="1" s="1"/>
  <c r="I405573" i="1"/>
  <c r="J405573" i="1" s="1"/>
  <c r="I405581" i="1"/>
  <c r="J405581" i="1" s="1"/>
  <c r="I405566" i="1"/>
  <c r="J405566" i="1" s="1"/>
  <c r="I405574" i="1"/>
  <c r="J405574" i="1" s="1"/>
  <c r="I405582" i="1"/>
  <c r="J405582" i="1" s="1"/>
  <c r="I405567" i="1"/>
  <c r="J405567" i="1" s="1"/>
  <c r="I405575" i="1"/>
  <c r="J405575" i="1" s="1"/>
  <c r="I405583" i="1"/>
  <c r="J405583" i="1" s="1"/>
  <c r="I405568" i="1"/>
  <c r="J405568" i="1" s="1"/>
  <c r="I405576" i="1"/>
  <c r="J405576" i="1" s="1"/>
  <c r="I405584" i="1"/>
  <c r="J405584" i="1" s="1"/>
  <c r="I405393" i="1"/>
  <c r="J405393" i="1" s="1"/>
  <c r="I405401" i="1"/>
  <c r="J405401" i="1" s="1"/>
  <c r="I405409" i="1"/>
  <c r="J405409" i="1" s="1"/>
  <c r="I405394" i="1"/>
  <c r="J405394" i="1" s="1"/>
  <c r="I405402" i="1"/>
  <c r="J405402" i="1" s="1"/>
  <c r="I405410" i="1"/>
  <c r="J405410" i="1" s="1"/>
  <c r="I405395" i="1"/>
  <c r="J405395" i="1" s="1"/>
  <c r="I405403" i="1"/>
  <c r="J405403" i="1" s="1"/>
  <c r="I405396" i="1"/>
  <c r="J405396" i="1" s="1"/>
  <c r="I405404" i="1"/>
  <c r="J405404" i="1" s="1"/>
  <c r="I405389" i="1"/>
  <c r="J405389" i="1" s="1"/>
  <c r="I405397" i="1"/>
  <c r="J405397" i="1" s="1"/>
  <c r="I405405" i="1"/>
  <c r="J405405" i="1" s="1"/>
  <c r="I405390" i="1"/>
  <c r="J405390" i="1" s="1"/>
  <c r="I405398" i="1"/>
  <c r="J405398" i="1" s="1"/>
  <c r="I405406" i="1"/>
  <c r="J405406" i="1" s="1"/>
  <c r="I405391" i="1"/>
  <c r="J405391" i="1" s="1"/>
  <c r="I405399" i="1"/>
  <c r="J405399" i="1" s="1"/>
  <c r="I405407" i="1"/>
  <c r="J405407" i="1" s="1"/>
  <c r="I405408" i="1"/>
  <c r="J405408" i="1" s="1"/>
  <c r="I405392" i="1"/>
  <c r="J405392" i="1" s="1"/>
  <c r="I405400" i="1"/>
  <c r="J405400" i="1" s="1"/>
  <c r="I405185" i="1"/>
  <c r="J405185" i="1" s="1"/>
  <c r="I405193" i="1"/>
  <c r="J405193" i="1" s="1"/>
  <c r="I405201" i="1"/>
  <c r="J405201" i="1" s="1"/>
  <c r="I405186" i="1"/>
  <c r="J405186" i="1" s="1"/>
  <c r="I405194" i="1"/>
  <c r="J405194" i="1" s="1"/>
  <c r="I405202" i="1"/>
  <c r="J405202" i="1" s="1"/>
  <c r="I405187" i="1"/>
  <c r="J405187" i="1" s="1"/>
  <c r="I405195" i="1"/>
  <c r="J405195" i="1" s="1"/>
  <c r="I405203" i="1"/>
  <c r="J405203" i="1" s="1"/>
  <c r="I405188" i="1"/>
  <c r="J405188" i="1" s="1"/>
  <c r="I405196" i="1"/>
  <c r="J405196" i="1" s="1"/>
  <c r="I405204" i="1"/>
  <c r="J405204" i="1" s="1"/>
  <c r="I405189" i="1"/>
  <c r="J405189" i="1" s="1"/>
  <c r="I405197" i="1"/>
  <c r="J405197" i="1" s="1"/>
  <c r="I405205" i="1"/>
  <c r="J405205" i="1" s="1"/>
  <c r="I405190" i="1"/>
  <c r="J405190" i="1" s="1"/>
  <c r="I405198" i="1"/>
  <c r="J405198" i="1" s="1"/>
  <c r="I405206" i="1"/>
  <c r="J405206" i="1" s="1"/>
  <c r="I405191" i="1"/>
  <c r="J405191" i="1" s="1"/>
  <c r="I405199" i="1"/>
  <c r="J405199" i="1" s="1"/>
  <c r="I405184" i="1"/>
  <c r="J405184" i="1" s="1"/>
  <c r="I405192" i="1"/>
  <c r="J405192" i="1" s="1"/>
  <c r="I405200" i="1"/>
  <c r="J405200" i="1" s="1"/>
  <c r="I404985" i="1"/>
  <c r="J404985" i="1" s="1"/>
  <c r="I404993" i="1"/>
  <c r="J404993" i="1" s="1"/>
  <c r="I405001" i="1"/>
  <c r="J405001" i="1" s="1"/>
  <c r="I404986" i="1"/>
  <c r="J404986" i="1" s="1"/>
  <c r="I404994" i="1"/>
  <c r="J404994" i="1" s="1"/>
  <c r="I405002" i="1"/>
  <c r="J405002" i="1" s="1"/>
  <c r="I404987" i="1"/>
  <c r="J404987" i="1" s="1"/>
  <c r="I404995" i="1"/>
  <c r="J404995" i="1" s="1"/>
  <c r="I405003" i="1"/>
  <c r="J405003" i="1" s="1"/>
  <c r="I404988" i="1"/>
  <c r="J404988" i="1" s="1"/>
  <c r="I404996" i="1"/>
  <c r="J404996" i="1" s="1"/>
  <c r="I405004" i="1"/>
  <c r="J405004" i="1" s="1"/>
  <c r="I404989" i="1"/>
  <c r="J404989" i="1" s="1"/>
  <c r="I404997" i="1"/>
  <c r="J404997" i="1" s="1"/>
  <c r="I405005" i="1"/>
  <c r="J405005" i="1" s="1"/>
  <c r="I404990" i="1"/>
  <c r="J404990" i="1" s="1"/>
  <c r="I404998" i="1"/>
  <c r="J404998" i="1" s="1"/>
  <c r="I404983" i="1"/>
  <c r="J404983" i="1" s="1"/>
  <c r="I404991" i="1"/>
  <c r="J404991" i="1" s="1"/>
  <c r="I404999" i="1"/>
  <c r="J404999" i="1" s="1"/>
  <c r="I404984" i="1"/>
  <c r="J404984" i="1" s="1"/>
  <c r="I404992" i="1"/>
  <c r="J404992" i="1" s="1"/>
  <c r="I405000" i="1"/>
  <c r="J405000" i="1" s="1"/>
  <c r="I404649" i="1"/>
  <c r="J404649" i="1" s="1"/>
  <c r="I404657" i="1"/>
  <c r="J404657" i="1" s="1"/>
  <c r="I404665" i="1"/>
  <c r="J404665" i="1" s="1"/>
  <c r="I404650" i="1"/>
  <c r="J404650" i="1" s="1"/>
  <c r="I404658" i="1"/>
  <c r="J404658" i="1" s="1"/>
  <c r="I404643" i="1"/>
  <c r="J404643" i="1" s="1"/>
  <c r="I404651" i="1"/>
  <c r="J404651" i="1" s="1"/>
  <c r="I404659" i="1"/>
  <c r="J404659" i="1" s="1"/>
  <c r="I404644" i="1"/>
  <c r="J404644" i="1" s="1"/>
  <c r="I404652" i="1"/>
  <c r="J404652" i="1" s="1"/>
  <c r="I404660" i="1"/>
  <c r="J404660" i="1" s="1"/>
  <c r="I404645" i="1"/>
  <c r="J404645" i="1" s="1"/>
  <c r="I404653" i="1"/>
  <c r="J404653" i="1" s="1"/>
  <c r="I404661" i="1"/>
  <c r="J404661" i="1" s="1"/>
  <c r="I404646" i="1"/>
  <c r="J404646" i="1" s="1"/>
  <c r="I404654" i="1"/>
  <c r="J404654" i="1" s="1"/>
  <c r="I404662" i="1"/>
  <c r="J404662" i="1" s="1"/>
  <c r="I404647" i="1"/>
  <c r="J404647" i="1" s="1"/>
  <c r="I404655" i="1"/>
  <c r="J404655" i="1" s="1"/>
  <c r="I404663" i="1"/>
  <c r="J404663" i="1" s="1"/>
  <c r="I404648" i="1"/>
  <c r="J404648" i="1" s="1"/>
  <c r="I404656" i="1"/>
  <c r="J404656" i="1" s="1"/>
  <c r="I404664" i="1"/>
  <c r="J404664" i="1" s="1"/>
  <c r="I404457" i="1"/>
  <c r="J404457" i="1" s="1"/>
  <c r="I404465" i="1"/>
  <c r="J404465" i="1" s="1"/>
  <c r="I404473" i="1"/>
  <c r="J404473" i="1" s="1"/>
  <c r="I404458" i="1"/>
  <c r="J404458" i="1" s="1"/>
  <c r="I404466" i="1"/>
  <c r="J404466" i="1" s="1"/>
  <c r="I404474" i="1"/>
  <c r="J404474" i="1" s="1"/>
  <c r="I404459" i="1"/>
  <c r="J404459" i="1" s="1"/>
  <c r="I404467" i="1"/>
  <c r="J404467" i="1" s="1"/>
  <c r="I404475" i="1"/>
  <c r="J404475" i="1" s="1"/>
  <c r="I404460" i="1"/>
  <c r="J404460" i="1" s="1"/>
  <c r="I404468" i="1"/>
  <c r="J404468" i="1" s="1"/>
  <c r="I404476" i="1"/>
  <c r="J404476" i="1" s="1"/>
  <c r="I404453" i="1"/>
  <c r="J404453" i="1" s="1"/>
  <c r="I404461" i="1"/>
  <c r="J404461" i="1" s="1"/>
  <c r="I404469" i="1"/>
  <c r="J404469" i="1" s="1"/>
  <c r="I404454" i="1"/>
  <c r="J404454" i="1" s="1"/>
  <c r="I404462" i="1"/>
  <c r="J404462" i="1" s="1"/>
  <c r="I404470" i="1"/>
  <c r="J404470" i="1" s="1"/>
  <c r="I404455" i="1"/>
  <c r="J404455" i="1" s="1"/>
  <c r="I404463" i="1"/>
  <c r="J404463" i="1" s="1"/>
  <c r="I404471" i="1"/>
  <c r="J404471" i="1" s="1"/>
  <c r="I404456" i="1"/>
  <c r="J404456" i="1" s="1"/>
  <c r="I404464" i="1"/>
  <c r="J404464" i="1" s="1"/>
  <c r="I404472" i="1"/>
  <c r="J404472" i="1" s="1"/>
  <c r="I404265" i="1"/>
  <c r="J404265" i="1" s="1"/>
  <c r="I404273" i="1"/>
  <c r="J404273" i="1" s="1"/>
  <c r="I404281" i="1"/>
  <c r="J404281" i="1" s="1"/>
  <c r="I404266" i="1"/>
  <c r="J404266" i="1" s="1"/>
  <c r="I404274" i="1"/>
  <c r="J404274" i="1" s="1"/>
  <c r="I404282" i="1"/>
  <c r="J404282" i="1" s="1"/>
  <c r="I404267" i="1"/>
  <c r="J404267" i="1" s="1"/>
  <c r="I404275" i="1"/>
  <c r="J404275" i="1" s="1"/>
  <c r="I404283" i="1"/>
  <c r="J404283" i="1" s="1"/>
  <c r="I404268" i="1"/>
  <c r="J404268" i="1" s="1"/>
  <c r="I404276" i="1"/>
  <c r="J404276" i="1" s="1"/>
  <c r="I404284" i="1"/>
  <c r="J404284" i="1" s="1"/>
  <c r="I404261" i="1"/>
  <c r="J404261" i="1" s="1"/>
  <c r="I404269" i="1"/>
  <c r="J404269" i="1" s="1"/>
  <c r="I404277" i="1"/>
  <c r="J404277" i="1" s="1"/>
  <c r="I404262" i="1"/>
  <c r="J404262" i="1" s="1"/>
  <c r="I404270" i="1"/>
  <c r="J404270" i="1" s="1"/>
  <c r="I404278" i="1"/>
  <c r="J404278" i="1" s="1"/>
  <c r="I404263" i="1"/>
  <c r="J404263" i="1" s="1"/>
  <c r="I404271" i="1"/>
  <c r="J404271" i="1" s="1"/>
  <c r="I404279" i="1"/>
  <c r="J404279" i="1" s="1"/>
  <c r="I404264" i="1"/>
  <c r="J404264" i="1" s="1"/>
  <c r="I404272" i="1"/>
  <c r="J404272" i="1" s="1"/>
  <c r="I404280" i="1"/>
  <c r="J404280" i="1" s="1"/>
  <c r="I404073" i="1"/>
  <c r="J404073" i="1" s="1"/>
  <c r="I404081" i="1"/>
  <c r="J404081" i="1" s="1"/>
  <c r="I404089" i="1"/>
  <c r="J404089" i="1" s="1"/>
  <c r="I404074" i="1"/>
  <c r="J404074" i="1" s="1"/>
  <c r="I404082" i="1"/>
  <c r="J404082" i="1" s="1"/>
  <c r="I404090" i="1"/>
  <c r="J404090" i="1" s="1"/>
  <c r="I404075" i="1"/>
  <c r="J404075" i="1" s="1"/>
  <c r="I404083" i="1"/>
  <c r="J404083" i="1" s="1"/>
  <c r="I404091" i="1"/>
  <c r="J404091" i="1" s="1"/>
  <c r="I404076" i="1"/>
  <c r="J404076" i="1" s="1"/>
  <c r="I404084" i="1"/>
  <c r="J404084" i="1" s="1"/>
  <c r="I404092" i="1"/>
  <c r="J404092" i="1" s="1"/>
  <c r="I404069" i="1"/>
  <c r="J404069" i="1" s="1"/>
  <c r="I404077" i="1"/>
  <c r="J404077" i="1" s="1"/>
  <c r="I404085" i="1"/>
  <c r="J404085" i="1" s="1"/>
  <c r="I404070" i="1"/>
  <c r="J404070" i="1" s="1"/>
  <c r="I404078" i="1"/>
  <c r="J404078" i="1" s="1"/>
  <c r="I404086" i="1"/>
  <c r="J404086" i="1" s="1"/>
  <c r="I404071" i="1"/>
  <c r="J404071" i="1" s="1"/>
  <c r="I404079" i="1"/>
  <c r="J404079" i="1" s="1"/>
  <c r="I404087" i="1"/>
  <c r="J404087" i="1" s="1"/>
  <c r="I404072" i="1"/>
  <c r="J404072" i="1" s="1"/>
  <c r="I404080" i="1"/>
  <c r="J404080" i="1" s="1"/>
  <c r="I404088" i="1"/>
  <c r="J404088" i="1" s="1"/>
  <c r="I403881" i="1"/>
  <c r="J403881" i="1" s="1"/>
  <c r="I403889" i="1"/>
  <c r="J403889" i="1" s="1"/>
  <c r="I403897" i="1"/>
  <c r="J403897" i="1" s="1"/>
  <c r="I403882" i="1"/>
  <c r="J403882" i="1" s="1"/>
  <c r="I403890" i="1"/>
  <c r="J403890" i="1" s="1"/>
  <c r="I403898" i="1"/>
  <c r="J403898" i="1" s="1"/>
  <c r="I403883" i="1"/>
  <c r="J403883" i="1" s="1"/>
  <c r="I403891" i="1"/>
  <c r="J403891" i="1" s="1"/>
  <c r="I403899" i="1"/>
  <c r="J403899" i="1" s="1"/>
  <c r="I403884" i="1"/>
  <c r="J403884" i="1" s="1"/>
  <c r="I403892" i="1"/>
  <c r="J403892" i="1" s="1"/>
  <c r="I403900" i="1"/>
  <c r="J403900" i="1" s="1"/>
  <c r="I403877" i="1"/>
  <c r="J403877" i="1" s="1"/>
  <c r="I403885" i="1"/>
  <c r="J403885" i="1" s="1"/>
  <c r="I403893" i="1"/>
  <c r="J403893" i="1" s="1"/>
  <c r="I403878" i="1"/>
  <c r="J403878" i="1" s="1"/>
  <c r="I403886" i="1"/>
  <c r="J403886" i="1" s="1"/>
  <c r="I403894" i="1"/>
  <c r="J403894" i="1" s="1"/>
  <c r="I403879" i="1"/>
  <c r="J403879" i="1" s="1"/>
  <c r="I403887" i="1"/>
  <c r="J403887" i="1" s="1"/>
  <c r="I403895" i="1"/>
  <c r="J403895" i="1" s="1"/>
  <c r="I403880" i="1"/>
  <c r="J403880" i="1" s="1"/>
  <c r="I403888" i="1"/>
  <c r="J403888" i="1" s="1"/>
  <c r="I403896" i="1"/>
  <c r="J403896" i="1" s="1"/>
  <c r="I403689" i="1"/>
  <c r="J403689" i="1" s="1"/>
  <c r="I403697" i="1"/>
  <c r="J403697" i="1" s="1"/>
  <c r="I403705" i="1"/>
  <c r="J403705" i="1" s="1"/>
  <c r="I403690" i="1"/>
  <c r="J403690" i="1" s="1"/>
  <c r="I403698" i="1"/>
  <c r="J403698" i="1" s="1"/>
  <c r="I403706" i="1"/>
  <c r="J403706" i="1" s="1"/>
  <c r="I403691" i="1"/>
  <c r="J403691" i="1" s="1"/>
  <c r="I403699" i="1"/>
  <c r="J403699" i="1" s="1"/>
  <c r="I403707" i="1"/>
  <c r="J403707" i="1" s="1"/>
  <c r="I403692" i="1"/>
  <c r="J403692" i="1" s="1"/>
  <c r="I403700" i="1"/>
  <c r="J403700" i="1" s="1"/>
  <c r="I403708" i="1"/>
  <c r="J403708" i="1" s="1"/>
  <c r="I403685" i="1"/>
  <c r="J403685" i="1" s="1"/>
  <c r="I403693" i="1"/>
  <c r="J403693" i="1" s="1"/>
  <c r="I403701" i="1"/>
  <c r="J403701" i="1" s="1"/>
  <c r="I403686" i="1"/>
  <c r="J403686" i="1" s="1"/>
  <c r="I403694" i="1"/>
  <c r="J403694" i="1" s="1"/>
  <c r="I403702" i="1"/>
  <c r="J403702" i="1" s="1"/>
  <c r="I403687" i="1"/>
  <c r="J403687" i="1" s="1"/>
  <c r="I403695" i="1"/>
  <c r="J403695" i="1" s="1"/>
  <c r="I403703" i="1"/>
  <c r="J403703" i="1" s="1"/>
  <c r="I403688" i="1"/>
  <c r="J403688" i="1" s="1"/>
  <c r="I403696" i="1"/>
  <c r="J403696" i="1" s="1"/>
  <c r="I403704" i="1"/>
  <c r="J403704" i="1" s="1"/>
  <c r="I403497" i="1"/>
  <c r="J403497" i="1" s="1"/>
  <c r="I403505" i="1"/>
  <c r="J403505" i="1" s="1"/>
  <c r="I403513" i="1"/>
  <c r="J403513" i="1" s="1"/>
  <c r="I403498" i="1"/>
  <c r="J403498" i="1" s="1"/>
  <c r="I403506" i="1"/>
  <c r="J403506" i="1" s="1"/>
  <c r="I403514" i="1"/>
  <c r="J403514" i="1" s="1"/>
  <c r="I403499" i="1"/>
  <c r="J403499" i="1" s="1"/>
  <c r="I403507" i="1"/>
  <c r="J403507" i="1" s="1"/>
  <c r="I403515" i="1"/>
  <c r="J403515" i="1" s="1"/>
  <c r="I403500" i="1"/>
  <c r="J403500" i="1" s="1"/>
  <c r="I403508" i="1"/>
  <c r="J403508" i="1" s="1"/>
  <c r="I403516" i="1"/>
  <c r="J403516" i="1" s="1"/>
  <c r="I403493" i="1"/>
  <c r="J403493" i="1" s="1"/>
  <c r="I403501" i="1"/>
  <c r="J403501" i="1" s="1"/>
  <c r="I403509" i="1"/>
  <c r="J403509" i="1" s="1"/>
  <c r="I403494" i="1"/>
  <c r="J403494" i="1" s="1"/>
  <c r="I403502" i="1"/>
  <c r="J403502" i="1" s="1"/>
  <c r="I403510" i="1"/>
  <c r="J403510" i="1" s="1"/>
  <c r="I403495" i="1"/>
  <c r="J403495" i="1" s="1"/>
  <c r="I403503" i="1"/>
  <c r="J403503" i="1" s="1"/>
  <c r="I403511" i="1"/>
  <c r="J403511" i="1" s="1"/>
  <c r="I403512" i="1"/>
  <c r="J403512" i="1" s="1"/>
  <c r="I403496" i="1"/>
  <c r="J403496" i="1" s="1"/>
  <c r="I403504" i="1"/>
  <c r="J403504" i="1" s="1"/>
  <c r="I403305" i="1"/>
  <c r="J403305" i="1" s="1"/>
  <c r="I403313" i="1"/>
  <c r="J403313" i="1" s="1"/>
  <c r="I403321" i="1"/>
  <c r="J403321" i="1" s="1"/>
  <c r="I403306" i="1"/>
  <c r="J403306" i="1" s="1"/>
  <c r="I403314" i="1"/>
  <c r="J403314" i="1" s="1"/>
  <c r="I403322" i="1"/>
  <c r="J403322" i="1" s="1"/>
  <c r="I403307" i="1"/>
  <c r="J403307" i="1" s="1"/>
  <c r="I403315" i="1"/>
  <c r="J403315" i="1" s="1"/>
  <c r="I403323" i="1"/>
  <c r="J403323" i="1" s="1"/>
  <c r="I403308" i="1"/>
  <c r="J403308" i="1" s="1"/>
  <c r="I403316" i="1"/>
  <c r="J403316" i="1" s="1"/>
  <c r="I403324" i="1"/>
  <c r="J403324" i="1" s="1"/>
  <c r="I403301" i="1"/>
  <c r="J403301" i="1" s="1"/>
  <c r="I403309" i="1"/>
  <c r="J403309" i="1" s="1"/>
  <c r="I403317" i="1"/>
  <c r="J403317" i="1" s="1"/>
  <c r="I403302" i="1"/>
  <c r="J403302" i="1" s="1"/>
  <c r="I403310" i="1"/>
  <c r="J403310" i="1" s="1"/>
  <c r="I403318" i="1"/>
  <c r="J403318" i="1" s="1"/>
  <c r="I403303" i="1"/>
  <c r="J403303" i="1" s="1"/>
  <c r="I403311" i="1"/>
  <c r="J403311" i="1" s="1"/>
  <c r="I403319" i="1"/>
  <c r="J403319" i="1" s="1"/>
  <c r="I403320" i="1"/>
  <c r="J403320" i="1" s="1"/>
  <c r="I403304" i="1"/>
  <c r="J403304" i="1" s="1"/>
  <c r="I403312" i="1"/>
  <c r="J403312" i="1" s="1"/>
  <c r="I403113" i="1"/>
  <c r="J403113" i="1" s="1"/>
  <c r="I403121" i="1"/>
  <c r="J403121" i="1" s="1"/>
  <c r="I403129" i="1"/>
  <c r="J403129" i="1" s="1"/>
  <c r="I403114" i="1"/>
  <c r="J403114" i="1" s="1"/>
  <c r="I403122" i="1"/>
  <c r="J403122" i="1" s="1"/>
  <c r="I403130" i="1"/>
  <c r="J403130" i="1" s="1"/>
  <c r="I403115" i="1"/>
  <c r="J403115" i="1" s="1"/>
  <c r="I403123" i="1"/>
  <c r="J403123" i="1" s="1"/>
  <c r="I403131" i="1"/>
  <c r="J403131" i="1" s="1"/>
  <c r="I403116" i="1"/>
  <c r="J403116" i="1" s="1"/>
  <c r="I403124" i="1"/>
  <c r="J403124" i="1" s="1"/>
  <c r="I403132" i="1"/>
  <c r="J403132" i="1" s="1"/>
  <c r="I403109" i="1"/>
  <c r="J403109" i="1" s="1"/>
  <c r="I403117" i="1"/>
  <c r="J403117" i="1" s="1"/>
  <c r="I403125" i="1"/>
  <c r="J403125" i="1" s="1"/>
  <c r="I403110" i="1"/>
  <c r="J403110" i="1" s="1"/>
  <c r="I403118" i="1"/>
  <c r="J403118" i="1" s="1"/>
  <c r="I403126" i="1"/>
  <c r="J403126" i="1" s="1"/>
  <c r="I403111" i="1"/>
  <c r="J403111" i="1" s="1"/>
  <c r="I403119" i="1"/>
  <c r="J403119" i="1" s="1"/>
  <c r="I403127" i="1"/>
  <c r="J403127" i="1" s="1"/>
  <c r="I403128" i="1"/>
  <c r="J403128" i="1" s="1"/>
  <c r="I403112" i="1"/>
  <c r="J403112" i="1" s="1"/>
  <c r="I403120" i="1"/>
  <c r="J403120" i="1" s="1"/>
  <c r="I402897" i="1"/>
  <c r="J402897" i="1" s="1"/>
  <c r="I402905" i="1"/>
  <c r="J402905" i="1" s="1"/>
  <c r="I402913" i="1"/>
  <c r="J402913" i="1" s="1"/>
  <c r="I402898" i="1"/>
  <c r="J402898" i="1" s="1"/>
  <c r="I402906" i="1"/>
  <c r="J402906" i="1" s="1"/>
  <c r="I402914" i="1"/>
  <c r="J402914" i="1" s="1"/>
  <c r="I402899" i="1"/>
  <c r="J402899" i="1" s="1"/>
  <c r="I402907" i="1"/>
  <c r="J402907" i="1" s="1"/>
  <c r="I402915" i="1"/>
  <c r="J402915" i="1" s="1"/>
  <c r="I402900" i="1"/>
  <c r="J402900" i="1" s="1"/>
  <c r="I402908" i="1"/>
  <c r="J402908" i="1" s="1"/>
  <c r="I402916" i="1"/>
  <c r="J402916" i="1" s="1"/>
  <c r="I402901" i="1"/>
  <c r="J402901" i="1" s="1"/>
  <c r="I402909" i="1"/>
  <c r="J402909" i="1" s="1"/>
  <c r="I402917" i="1"/>
  <c r="J402917" i="1" s="1"/>
  <c r="I402902" i="1"/>
  <c r="J402902" i="1" s="1"/>
  <c r="I402910" i="1"/>
  <c r="J402910" i="1" s="1"/>
  <c r="I402918" i="1"/>
  <c r="J402918" i="1" s="1"/>
  <c r="I402903" i="1"/>
  <c r="J402903" i="1" s="1"/>
  <c r="I402911" i="1"/>
  <c r="J402911" i="1" s="1"/>
  <c r="I402919" i="1"/>
  <c r="J402919" i="1" s="1"/>
  <c r="I402904" i="1"/>
  <c r="J402904" i="1" s="1"/>
  <c r="I402912" i="1"/>
  <c r="J402912" i="1" s="1"/>
  <c r="I402920" i="1"/>
  <c r="J402920" i="1" s="1"/>
  <c r="I402689" i="1"/>
  <c r="J402689" i="1" s="1"/>
  <c r="I402697" i="1"/>
  <c r="J402697" i="1" s="1"/>
  <c r="I402705" i="1"/>
  <c r="J402705" i="1" s="1"/>
  <c r="I402690" i="1"/>
  <c r="J402690" i="1" s="1"/>
  <c r="I402698" i="1"/>
  <c r="J402698" i="1" s="1"/>
  <c r="I402706" i="1"/>
  <c r="J402706" i="1" s="1"/>
  <c r="I402691" i="1"/>
  <c r="J402691" i="1" s="1"/>
  <c r="I402699" i="1"/>
  <c r="J402699" i="1" s="1"/>
  <c r="I402707" i="1"/>
  <c r="J402707" i="1" s="1"/>
  <c r="I402692" i="1"/>
  <c r="J402692" i="1" s="1"/>
  <c r="I402700" i="1"/>
  <c r="J402700" i="1" s="1"/>
  <c r="I402708" i="1"/>
  <c r="J402708" i="1" s="1"/>
  <c r="I402693" i="1"/>
  <c r="J402693" i="1" s="1"/>
  <c r="I402701" i="1"/>
  <c r="J402701" i="1" s="1"/>
  <c r="I402709" i="1"/>
  <c r="J402709" i="1" s="1"/>
  <c r="I402686" i="1"/>
  <c r="J402686" i="1" s="1"/>
  <c r="I402694" i="1"/>
  <c r="J402694" i="1" s="1"/>
  <c r="I402702" i="1"/>
  <c r="J402702" i="1" s="1"/>
  <c r="I402687" i="1"/>
  <c r="J402687" i="1" s="1"/>
  <c r="I402695" i="1"/>
  <c r="J402695" i="1" s="1"/>
  <c r="I402703" i="1"/>
  <c r="J402703" i="1" s="1"/>
  <c r="I402696" i="1"/>
  <c r="J402696" i="1" s="1"/>
  <c r="I402704" i="1"/>
  <c r="J402704" i="1" s="1"/>
  <c r="I402688" i="1"/>
  <c r="J402688" i="1" s="1"/>
  <c r="I402481" i="1"/>
  <c r="J402481" i="1" s="1"/>
  <c r="I402489" i="1"/>
  <c r="J402489" i="1" s="1"/>
  <c r="I402497" i="1"/>
  <c r="J402497" i="1" s="1"/>
  <c r="I402474" i="1"/>
  <c r="J402474" i="1" s="1"/>
  <c r="I402482" i="1"/>
  <c r="J402482" i="1" s="1"/>
  <c r="I402490" i="1"/>
  <c r="J402490" i="1" s="1"/>
  <c r="I402498" i="1"/>
  <c r="J402498" i="1" s="1"/>
  <c r="I402475" i="1"/>
  <c r="J402475" i="1" s="1"/>
  <c r="I402483" i="1"/>
  <c r="J402483" i="1" s="1"/>
  <c r="I402491" i="1"/>
  <c r="J402491" i="1" s="1"/>
  <c r="I402476" i="1"/>
  <c r="J402476" i="1" s="1"/>
  <c r="I402484" i="1"/>
  <c r="J402484" i="1" s="1"/>
  <c r="I402492" i="1"/>
  <c r="J402492" i="1" s="1"/>
  <c r="I402477" i="1"/>
  <c r="J402477" i="1" s="1"/>
  <c r="I402485" i="1"/>
  <c r="J402485" i="1" s="1"/>
  <c r="I402493" i="1"/>
  <c r="J402493" i="1" s="1"/>
  <c r="I402478" i="1"/>
  <c r="J402478" i="1" s="1"/>
  <c r="I402486" i="1"/>
  <c r="J402486" i="1" s="1"/>
  <c r="I402494" i="1"/>
  <c r="J402494" i="1" s="1"/>
  <c r="I402479" i="1"/>
  <c r="J402479" i="1" s="1"/>
  <c r="I402487" i="1"/>
  <c r="J402487" i="1" s="1"/>
  <c r="I402495" i="1"/>
  <c r="J402495" i="1" s="1"/>
  <c r="I402480" i="1"/>
  <c r="J402480" i="1" s="1"/>
  <c r="I402488" i="1"/>
  <c r="J402488" i="1" s="1"/>
  <c r="I402496" i="1"/>
  <c r="J402496" i="1" s="1"/>
  <c r="I402257" i="1"/>
  <c r="J402257" i="1" s="1"/>
  <c r="I402265" i="1"/>
  <c r="J402265" i="1" s="1"/>
  <c r="I402273" i="1"/>
  <c r="J402273" i="1" s="1"/>
  <c r="I402258" i="1"/>
  <c r="J402258" i="1" s="1"/>
  <c r="I402266" i="1"/>
  <c r="J402266" i="1" s="1"/>
  <c r="I402274" i="1"/>
  <c r="J402274" i="1" s="1"/>
  <c r="I402259" i="1"/>
  <c r="J402259" i="1" s="1"/>
  <c r="I402267" i="1"/>
  <c r="J402267" i="1" s="1"/>
  <c r="I402275" i="1"/>
  <c r="J402275" i="1" s="1"/>
  <c r="I402260" i="1"/>
  <c r="J402260" i="1" s="1"/>
  <c r="I402268" i="1"/>
  <c r="J402268" i="1" s="1"/>
  <c r="I402276" i="1"/>
  <c r="J402276" i="1" s="1"/>
  <c r="I402253" i="1"/>
  <c r="J402253" i="1" s="1"/>
  <c r="I402261" i="1"/>
  <c r="J402261" i="1" s="1"/>
  <c r="I402269" i="1"/>
  <c r="J402269" i="1" s="1"/>
  <c r="I402277" i="1"/>
  <c r="J402277" i="1" s="1"/>
  <c r="I402254" i="1"/>
  <c r="J402254" i="1" s="1"/>
  <c r="I402262" i="1"/>
  <c r="J402262" i="1" s="1"/>
  <c r="I402270" i="1"/>
  <c r="J402270" i="1" s="1"/>
  <c r="I402255" i="1"/>
  <c r="J402255" i="1" s="1"/>
  <c r="I402263" i="1"/>
  <c r="J402263" i="1" s="1"/>
  <c r="I402271" i="1"/>
  <c r="J402271" i="1" s="1"/>
  <c r="I402256" i="1"/>
  <c r="J402256" i="1" s="1"/>
  <c r="I402264" i="1"/>
  <c r="J402264" i="1" s="1"/>
  <c r="I402272" i="1"/>
  <c r="J402272" i="1" s="1"/>
  <c r="I402057" i="1"/>
  <c r="J402057" i="1" s="1"/>
  <c r="I402065" i="1"/>
  <c r="J402065" i="1" s="1"/>
  <c r="I402073" i="1"/>
  <c r="J402073" i="1" s="1"/>
  <c r="I402058" i="1"/>
  <c r="J402058" i="1" s="1"/>
  <c r="I402066" i="1"/>
  <c r="J402066" i="1" s="1"/>
  <c r="I402074" i="1"/>
  <c r="J402074" i="1" s="1"/>
  <c r="I402059" i="1"/>
  <c r="J402059" i="1" s="1"/>
  <c r="I402067" i="1"/>
  <c r="J402067" i="1" s="1"/>
  <c r="I402075" i="1"/>
  <c r="J402075" i="1" s="1"/>
  <c r="I402060" i="1"/>
  <c r="J402060" i="1" s="1"/>
  <c r="I402068" i="1"/>
  <c r="J402068" i="1" s="1"/>
  <c r="I402076" i="1"/>
  <c r="J402076" i="1" s="1"/>
  <c r="I402053" i="1"/>
  <c r="J402053" i="1" s="1"/>
  <c r="I402061" i="1"/>
  <c r="J402061" i="1" s="1"/>
  <c r="I402069" i="1"/>
  <c r="J402069" i="1" s="1"/>
  <c r="I402077" i="1"/>
  <c r="J402077" i="1" s="1"/>
  <c r="I402054" i="1"/>
  <c r="J402054" i="1" s="1"/>
  <c r="I402062" i="1"/>
  <c r="J402062" i="1" s="1"/>
  <c r="I402070" i="1"/>
  <c r="J402070" i="1" s="1"/>
  <c r="I402055" i="1"/>
  <c r="J402055" i="1" s="1"/>
  <c r="I402063" i="1"/>
  <c r="J402063" i="1" s="1"/>
  <c r="I402071" i="1"/>
  <c r="J402071" i="1" s="1"/>
  <c r="I402056" i="1"/>
  <c r="J402056" i="1" s="1"/>
  <c r="I402064" i="1"/>
  <c r="J402064" i="1" s="1"/>
  <c r="I402072" i="1"/>
  <c r="J402072" i="1" s="1"/>
  <c r="I401849" i="1"/>
  <c r="J401849" i="1" s="1"/>
  <c r="I401857" i="1"/>
  <c r="J401857" i="1" s="1"/>
  <c r="I401865" i="1"/>
  <c r="J401865" i="1" s="1"/>
  <c r="I401873" i="1"/>
  <c r="J401873" i="1" s="1"/>
  <c r="I401850" i="1"/>
  <c r="J401850" i="1" s="1"/>
  <c r="I401858" i="1"/>
  <c r="J401858" i="1" s="1"/>
  <c r="I401866" i="1"/>
  <c r="J401866" i="1" s="1"/>
  <c r="I401851" i="1"/>
  <c r="J401851" i="1" s="1"/>
  <c r="I401859" i="1"/>
  <c r="J401859" i="1" s="1"/>
  <c r="I401867" i="1"/>
  <c r="J401867" i="1" s="1"/>
  <c r="I401852" i="1"/>
  <c r="J401852" i="1" s="1"/>
  <c r="I401860" i="1"/>
  <c r="J401860" i="1" s="1"/>
  <c r="I401868" i="1"/>
  <c r="J401868" i="1" s="1"/>
  <c r="I401853" i="1"/>
  <c r="J401853" i="1" s="1"/>
  <c r="I401861" i="1"/>
  <c r="J401861" i="1" s="1"/>
  <c r="I401869" i="1"/>
  <c r="J401869" i="1" s="1"/>
  <c r="I401854" i="1"/>
  <c r="J401854" i="1" s="1"/>
  <c r="I401862" i="1"/>
  <c r="J401862" i="1" s="1"/>
  <c r="I401870" i="1"/>
  <c r="J401870" i="1" s="1"/>
  <c r="I401855" i="1"/>
  <c r="J401855" i="1" s="1"/>
  <c r="I401863" i="1"/>
  <c r="J401863" i="1" s="1"/>
  <c r="I401871" i="1"/>
  <c r="J401871" i="1" s="1"/>
  <c r="I401856" i="1"/>
  <c r="J401856" i="1" s="1"/>
  <c r="I401864" i="1"/>
  <c r="J401864" i="1" s="1"/>
  <c r="I401872" i="1"/>
  <c r="J401872" i="1" s="1"/>
  <c r="I401848" i="1"/>
  <c r="J401848" i="1" s="1"/>
  <c r="I401601" i="1"/>
  <c r="J401601" i="1" s="1"/>
  <c r="I401609" i="1"/>
  <c r="J401609" i="1" s="1"/>
  <c r="I401617" i="1"/>
  <c r="J401617" i="1" s="1"/>
  <c r="I401602" i="1"/>
  <c r="J401602" i="1" s="1"/>
  <c r="I401610" i="1"/>
  <c r="J401610" i="1" s="1"/>
  <c r="I401618" i="1"/>
  <c r="J401618" i="1" s="1"/>
  <c r="I401603" i="1"/>
  <c r="J401603" i="1" s="1"/>
  <c r="I401611" i="1"/>
  <c r="J401611" i="1" s="1"/>
  <c r="I401619" i="1"/>
  <c r="J401619" i="1" s="1"/>
  <c r="I401604" i="1"/>
  <c r="J401604" i="1" s="1"/>
  <c r="I401612" i="1"/>
  <c r="J401612" i="1" s="1"/>
  <c r="I401620" i="1"/>
  <c r="J401620" i="1" s="1"/>
  <c r="I401597" i="1"/>
  <c r="J401597" i="1" s="1"/>
  <c r="I401605" i="1"/>
  <c r="J401605" i="1" s="1"/>
  <c r="I401613" i="1"/>
  <c r="J401613" i="1" s="1"/>
  <c r="I401621" i="1"/>
  <c r="J401621" i="1" s="1"/>
  <c r="I401598" i="1"/>
  <c r="J401598" i="1" s="1"/>
  <c r="I401606" i="1"/>
  <c r="J401606" i="1" s="1"/>
  <c r="I401614" i="1"/>
  <c r="J401614" i="1" s="1"/>
  <c r="I401622" i="1"/>
  <c r="J401622" i="1" s="1"/>
  <c r="I401599" i="1"/>
  <c r="J401599" i="1" s="1"/>
  <c r="I401607" i="1"/>
  <c r="J401607" i="1" s="1"/>
  <c r="I401615" i="1"/>
  <c r="J401615" i="1" s="1"/>
  <c r="I401600" i="1"/>
  <c r="J401600" i="1" s="1"/>
  <c r="I401608" i="1"/>
  <c r="J401608" i="1" s="1"/>
  <c r="I401616" i="1"/>
  <c r="J401616" i="1" s="1"/>
  <c r="I401337" i="1"/>
  <c r="J401337" i="1" s="1"/>
  <c r="I401345" i="1"/>
  <c r="J401345" i="1" s="1"/>
  <c r="I401353" i="1"/>
  <c r="J401353" i="1" s="1"/>
  <c r="I401338" i="1"/>
  <c r="J401338" i="1" s="1"/>
  <c r="I401346" i="1"/>
  <c r="J401346" i="1" s="1"/>
  <c r="I401354" i="1"/>
  <c r="J401354" i="1" s="1"/>
  <c r="I401339" i="1"/>
  <c r="J401339" i="1" s="1"/>
  <c r="I401347" i="1"/>
  <c r="J401347" i="1" s="1"/>
  <c r="I401355" i="1"/>
  <c r="J401355" i="1" s="1"/>
  <c r="I401340" i="1"/>
  <c r="J401340" i="1" s="1"/>
  <c r="I401348" i="1"/>
  <c r="J401348" i="1" s="1"/>
  <c r="I401356" i="1"/>
  <c r="J401356" i="1" s="1"/>
  <c r="I401341" i="1"/>
  <c r="J401341" i="1" s="1"/>
  <c r="I401349" i="1"/>
  <c r="J401349" i="1" s="1"/>
  <c r="I401357" i="1"/>
  <c r="J401357" i="1" s="1"/>
  <c r="I401334" i="1"/>
  <c r="J401334" i="1" s="1"/>
  <c r="I401342" i="1"/>
  <c r="J401342" i="1" s="1"/>
  <c r="I401350" i="1"/>
  <c r="J401350" i="1" s="1"/>
  <c r="I401358" i="1"/>
  <c r="J401358" i="1" s="1"/>
  <c r="I401335" i="1"/>
  <c r="J401335" i="1" s="1"/>
  <c r="I401343" i="1"/>
  <c r="J401343" i="1" s="1"/>
  <c r="I401351" i="1"/>
  <c r="J401351" i="1" s="1"/>
  <c r="I401359" i="1"/>
  <c r="J401359" i="1" s="1"/>
  <c r="I401336" i="1"/>
  <c r="J401336" i="1" s="1"/>
  <c r="I401344" i="1"/>
  <c r="J401344" i="1" s="1"/>
  <c r="I401352" i="1"/>
  <c r="J401352" i="1" s="1"/>
  <c r="I401105" i="1"/>
  <c r="J401105" i="1" s="1"/>
  <c r="I401113" i="1"/>
  <c r="J401113" i="1" s="1"/>
  <c r="I401121" i="1"/>
  <c r="J401121" i="1" s="1"/>
  <c r="I402081" i="1"/>
  <c r="J402081" i="1" s="1"/>
  <c r="I402089" i="1"/>
  <c r="J402089" i="1" s="1"/>
  <c r="I402097" i="1"/>
  <c r="J402097" i="1" s="1"/>
  <c r="I401106" i="1"/>
  <c r="J401106" i="1" s="1"/>
  <c r="I401114" i="1"/>
  <c r="J401114" i="1" s="1"/>
  <c r="I401122" i="1"/>
  <c r="J401122" i="1" s="1"/>
  <c r="I402082" i="1"/>
  <c r="J402082" i="1" s="1"/>
  <c r="I402090" i="1"/>
  <c r="J402090" i="1" s="1"/>
  <c r="I402098" i="1"/>
  <c r="J402098" i="1" s="1"/>
  <c r="I401107" i="1"/>
  <c r="J401107" i="1" s="1"/>
  <c r="I401115" i="1"/>
  <c r="J401115" i="1" s="1"/>
  <c r="I401123" i="1"/>
  <c r="J401123" i="1" s="1"/>
  <c r="I402083" i="1"/>
  <c r="J402083" i="1" s="1"/>
  <c r="I402091" i="1"/>
  <c r="J402091" i="1" s="1"/>
  <c r="I402099" i="1"/>
  <c r="J402099" i="1" s="1"/>
  <c r="I401100" i="1"/>
  <c r="J401100" i="1" s="1"/>
  <c r="I401108" i="1"/>
  <c r="J401108" i="1" s="1"/>
  <c r="I401116" i="1"/>
  <c r="J401116" i="1" s="1"/>
  <c r="I401124" i="1"/>
  <c r="J401124" i="1" s="1"/>
  <c r="I402084" i="1"/>
  <c r="J402084" i="1" s="1"/>
  <c r="I402092" i="1"/>
  <c r="J402092" i="1" s="1"/>
  <c r="I402100" i="1"/>
  <c r="J402100" i="1" s="1"/>
  <c r="I401101" i="1"/>
  <c r="J401101" i="1" s="1"/>
  <c r="I401109" i="1"/>
  <c r="J401109" i="1" s="1"/>
  <c r="I401117" i="1"/>
  <c r="J401117" i="1" s="1"/>
  <c r="I401125" i="1"/>
  <c r="J401125" i="1" s="1"/>
  <c r="I402085" i="1"/>
  <c r="J402085" i="1" s="1"/>
  <c r="I402093" i="1"/>
  <c r="J402093" i="1" s="1"/>
  <c r="I402101" i="1"/>
  <c r="J402101" i="1" s="1"/>
  <c r="I401102" i="1"/>
  <c r="J401102" i="1" s="1"/>
  <c r="I401110" i="1"/>
  <c r="J401110" i="1" s="1"/>
  <c r="I401118" i="1"/>
  <c r="J401118" i="1" s="1"/>
  <c r="I402078" i="1"/>
  <c r="J402078" i="1" s="1"/>
  <c r="I402086" i="1"/>
  <c r="J402086" i="1" s="1"/>
  <c r="I402094" i="1"/>
  <c r="J402094" i="1" s="1"/>
  <c r="I402102" i="1"/>
  <c r="J402102" i="1" s="1"/>
  <c r="I401103" i="1"/>
  <c r="J401103" i="1" s="1"/>
  <c r="I401111" i="1"/>
  <c r="J401111" i="1" s="1"/>
  <c r="I401119" i="1"/>
  <c r="J401119" i="1" s="1"/>
  <c r="I402079" i="1"/>
  <c r="J402079" i="1" s="1"/>
  <c r="I402087" i="1"/>
  <c r="J402087" i="1" s="1"/>
  <c r="I402095" i="1"/>
  <c r="J402095" i="1" s="1"/>
  <c r="I402080" i="1"/>
  <c r="J402080" i="1" s="1"/>
  <c r="I401104" i="1"/>
  <c r="J401104" i="1" s="1"/>
  <c r="I402088" i="1"/>
  <c r="J402088" i="1" s="1"/>
  <c r="I401112" i="1"/>
  <c r="J401112" i="1" s="1"/>
  <c r="I402096" i="1"/>
  <c r="J402096" i="1" s="1"/>
  <c r="I401120" i="1"/>
  <c r="J401120" i="1" s="1"/>
  <c r="I400897" i="1"/>
  <c r="J400897" i="1" s="1"/>
  <c r="I400905" i="1"/>
  <c r="J400905" i="1" s="1"/>
  <c r="I400913" i="1"/>
  <c r="J400913" i="1" s="1"/>
  <c r="I400890" i="1"/>
  <c r="J400890" i="1" s="1"/>
  <c r="I400898" i="1"/>
  <c r="J400898" i="1" s="1"/>
  <c r="I400906" i="1"/>
  <c r="J400906" i="1" s="1"/>
  <c r="I400914" i="1"/>
  <c r="J400914" i="1" s="1"/>
  <c r="I400891" i="1"/>
  <c r="J400891" i="1" s="1"/>
  <c r="I400899" i="1"/>
  <c r="J400899" i="1" s="1"/>
  <c r="I400907" i="1"/>
  <c r="J400907" i="1" s="1"/>
  <c r="I400915" i="1"/>
  <c r="J400915" i="1" s="1"/>
  <c r="I400892" i="1"/>
  <c r="J400892" i="1" s="1"/>
  <c r="I400900" i="1"/>
  <c r="J400900" i="1" s="1"/>
  <c r="I400908" i="1"/>
  <c r="J400908" i="1" s="1"/>
  <c r="I400916" i="1"/>
  <c r="J400916" i="1" s="1"/>
  <c r="I400893" i="1"/>
  <c r="J400893" i="1" s="1"/>
  <c r="I400901" i="1"/>
  <c r="J400901" i="1" s="1"/>
  <c r="I400909" i="1"/>
  <c r="J400909" i="1" s="1"/>
  <c r="I400894" i="1"/>
  <c r="J400894" i="1" s="1"/>
  <c r="I400902" i="1"/>
  <c r="J400902" i="1" s="1"/>
  <c r="I400910" i="1"/>
  <c r="J400910" i="1" s="1"/>
  <c r="I400895" i="1"/>
  <c r="J400895" i="1" s="1"/>
  <c r="I400903" i="1"/>
  <c r="J400903" i="1" s="1"/>
  <c r="I400911" i="1"/>
  <c r="J400911" i="1" s="1"/>
  <c r="I400896" i="1"/>
  <c r="J400896" i="1" s="1"/>
  <c r="I400904" i="1"/>
  <c r="J400904" i="1" s="1"/>
  <c r="I400912" i="1"/>
  <c r="J400912" i="1" s="1"/>
  <c r="I400633" i="1"/>
  <c r="J400633" i="1" s="1"/>
  <c r="I400641" i="1"/>
  <c r="J400641" i="1" s="1"/>
  <c r="I400649" i="1"/>
  <c r="J400649" i="1" s="1"/>
  <c r="I400657" i="1"/>
  <c r="J400657" i="1" s="1"/>
  <c r="I400634" i="1"/>
  <c r="J400634" i="1" s="1"/>
  <c r="I400642" i="1"/>
  <c r="J400642" i="1" s="1"/>
  <c r="I400650" i="1"/>
  <c r="J400650" i="1" s="1"/>
  <c r="I400658" i="1"/>
  <c r="J400658" i="1" s="1"/>
  <c r="I400635" i="1"/>
  <c r="I400643" i="1"/>
  <c r="J400643" i="1" s="1"/>
  <c r="I400651" i="1"/>
  <c r="J400651" i="1" s="1"/>
  <c r="I400659" i="1"/>
  <c r="I400636" i="1"/>
  <c r="I400644" i="1"/>
  <c r="J400644" i="1" s="1"/>
  <c r="I400652" i="1"/>
  <c r="J400652" i="1" s="1"/>
  <c r="I400637" i="1"/>
  <c r="J400637" i="1" s="1"/>
  <c r="I400645" i="1"/>
  <c r="I400653" i="1"/>
  <c r="J400653" i="1" s="1"/>
  <c r="I400638" i="1"/>
  <c r="J400638" i="1" s="1"/>
  <c r="I400646" i="1"/>
  <c r="J400646" i="1" s="1"/>
  <c r="I400654" i="1"/>
  <c r="J400654" i="1" s="1"/>
  <c r="I400639" i="1"/>
  <c r="J400639" i="1" s="1"/>
  <c r="I400647" i="1"/>
  <c r="J400647" i="1" s="1"/>
  <c r="I400655" i="1"/>
  <c r="J400655" i="1" s="1"/>
  <c r="I400648" i="1"/>
  <c r="J400648" i="1" s="1"/>
  <c r="I400656" i="1"/>
  <c r="J400656" i="1" s="1"/>
  <c r="I400640" i="1"/>
  <c r="J400640" i="1" s="1"/>
  <c r="I400321" i="1"/>
  <c r="J400321" i="1" s="1"/>
  <c r="I400329" i="1"/>
  <c r="J400329" i="1" s="1"/>
  <c r="I400337" i="1"/>
  <c r="J400337" i="1" s="1"/>
  <c r="I400322" i="1"/>
  <c r="J400322" i="1" s="1"/>
  <c r="I400330" i="1"/>
  <c r="J400330" i="1" s="1"/>
  <c r="I400338" i="1"/>
  <c r="I400323" i="1"/>
  <c r="J400323" i="1" s="1"/>
  <c r="I400331" i="1"/>
  <c r="I400339" i="1"/>
  <c r="I400316" i="1"/>
  <c r="J400316" i="1" s="1"/>
  <c r="I400324" i="1"/>
  <c r="J400324" i="1" s="1"/>
  <c r="I400332" i="1"/>
  <c r="J400332" i="1" s="1"/>
  <c r="I400340" i="1"/>
  <c r="J400340" i="1" s="1"/>
  <c r="I400317" i="1"/>
  <c r="I400325" i="1"/>
  <c r="J400325" i="1" s="1"/>
  <c r="I400333" i="1"/>
  <c r="J400333" i="1" s="1"/>
  <c r="I400341" i="1"/>
  <c r="I400318" i="1"/>
  <c r="J400318" i="1" s="1"/>
  <c r="I400326" i="1"/>
  <c r="J400326" i="1" s="1"/>
  <c r="I400334" i="1"/>
  <c r="J400334" i="1" s="1"/>
  <c r="I400342" i="1"/>
  <c r="J400342" i="1" s="1"/>
  <c r="I400319" i="1"/>
  <c r="I400327" i="1"/>
  <c r="J400327" i="1" s="1"/>
  <c r="I400335" i="1"/>
  <c r="J400335" i="1" s="1"/>
  <c r="I400343" i="1"/>
  <c r="J400343" i="1" s="1"/>
  <c r="I400320" i="1"/>
  <c r="J400320" i="1" s="1"/>
  <c r="I400328" i="1"/>
  <c r="J400328" i="1" s="1"/>
  <c r="I400336" i="1"/>
  <c r="J400336" i="1" s="1"/>
  <c r="I400097" i="1"/>
  <c r="J400097" i="1" s="1"/>
  <c r="I400105" i="1"/>
  <c r="J400105" i="1" s="1"/>
  <c r="I400113" i="1"/>
  <c r="J400113" i="1" s="1"/>
  <c r="I400098" i="1"/>
  <c r="I400106" i="1"/>
  <c r="I400114" i="1"/>
  <c r="I400099" i="1"/>
  <c r="J400099" i="1" s="1"/>
  <c r="I400107" i="1"/>
  <c r="J400107" i="1" s="1"/>
  <c r="I400115" i="1"/>
  <c r="J400115" i="1" s="1"/>
  <c r="I400092" i="1"/>
  <c r="I400100" i="1"/>
  <c r="J400100" i="1" s="1"/>
  <c r="I400108" i="1"/>
  <c r="I400116" i="1"/>
  <c r="I400093" i="1"/>
  <c r="J400093" i="1" s="1"/>
  <c r="I400101" i="1"/>
  <c r="J400101" i="1" s="1"/>
  <c r="I400109" i="1"/>
  <c r="J400109" i="1" s="1"/>
  <c r="I400117" i="1"/>
  <c r="J400117" i="1" s="1"/>
  <c r="I400094" i="1"/>
  <c r="I400102" i="1"/>
  <c r="J400102" i="1" s="1"/>
  <c r="I400110" i="1"/>
  <c r="J400110" i="1" s="1"/>
  <c r="I400118" i="1"/>
  <c r="I400095" i="1"/>
  <c r="J400095" i="1" s="1"/>
  <c r="I400103" i="1"/>
  <c r="J400103" i="1" s="1"/>
  <c r="I400111" i="1"/>
  <c r="J400111" i="1" s="1"/>
  <c r="I400119" i="1"/>
  <c r="J400119" i="1" s="1"/>
  <c r="I400096" i="1"/>
  <c r="J400096" i="1" s="1"/>
  <c r="I400104" i="1"/>
  <c r="J400104" i="1" s="1"/>
  <c r="I400112" i="1"/>
  <c r="J400112" i="1" s="1"/>
  <c r="I399873" i="1"/>
  <c r="J399873" i="1" s="1"/>
  <c r="I399881" i="1"/>
  <c r="J399881" i="1" s="1"/>
  <c r="I399889" i="1"/>
  <c r="J399889" i="1" s="1"/>
  <c r="I400041" i="1"/>
  <c r="J400041" i="1" s="1"/>
  <c r="I400049" i="1"/>
  <c r="J400049" i="1" s="1"/>
  <c r="I400057" i="1"/>
  <c r="J400057" i="1" s="1"/>
  <c r="I399874" i="1"/>
  <c r="J399874" i="1" s="1"/>
  <c r="I399882" i="1"/>
  <c r="I399890" i="1"/>
  <c r="I400042" i="1"/>
  <c r="J400042" i="1" s="1"/>
  <c r="I400050" i="1"/>
  <c r="J400050" i="1" s="1"/>
  <c r="I400058" i="1"/>
  <c r="J400058" i="1" s="1"/>
  <c r="I399875" i="1"/>
  <c r="I399883" i="1"/>
  <c r="I399891" i="1"/>
  <c r="J399891" i="1" s="1"/>
  <c r="I400043" i="1"/>
  <c r="I400051" i="1"/>
  <c r="I400059" i="1"/>
  <c r="J400059" i="1" s="1"/>
  <c r="I399868" i="1"/>
  <c r="J399868" i="1" s="1"/>
  <c r="I399876" i="1"/>
  <c r="J399876" i="1" s="1"/>
  <c r="I399884" i="1"/>
  <c r="J399884" i="1" s="1"/>
  <c r="I399892" i="1"/>
  <c r="I400036" i="1"/>
  <c r="J400036" i="1" s="1"/>
  <c r="I400044" i="1"/>
  <c r="J400044" i="1" s="1"/>
  <c r="I400052" i="1"/>
  <c r="I400060" i="1"/>
  <c r="J400060" i="1" s="1"/>
  <c r="I399869" i="1"/>
  <c r="J399869" i="1" s="1"/>
  <c r="I399877" i="1"/>
  <c r="J399877" i="1" s="1"/>
  <c r="I399885" i="1"/>
  <c r="J399885" i="1" s="1"/>
  <c r="I399893" i="1"/>
  <c r="I400037" i="1"/>
  <c r="J400037" i="1" s="1"/>
  <c r="I400045" i="1"/>
  <c r="J400045" i="1" s="1"/>
  <c r="I400053" i="1"/>
  <c r="J400053" i="1" s="1"/>
  <c r="I400061" i="1"/>
  <c r="J400061" i="1" s="1"/>
  <c r="I399870" i="1"/>
  <c r="J399870" i="1" s="1"/>
  <c r="I399878" i="1"/>
  <c r="J399878" i="1" s="1"/>
  <c r="I399886" i="1"/>
  <c r="J399886" i="1" s="1"/>
  <c r="I399894" i="1"/>
  <c r="I400038" i="1"/>
  <c r="J400038" i="1" s="1"/>
  <c r="I400046" i="1"/>
  <c r="J400046" i="1" s="1"/>
  <c r="I400054" i="1"/>
  <c r="I400062" i="1"/>
  <c r="J400062" i="1" s="1"/>
  <c r="I399871" i="1"/>
  <c r="J399871" i="1" s="1"/>
  <c r="I399879" i="1"/>
  <c r="J399879" i="1" s="1"/>
  <c r="I399887" i="1"/>
  <c r="J399887" i="1" s="1"/>
  <c r="I399895" i="1"/>
  <c r="J399895" i="1" s="1"/>
  <c r="I400039" i="1"/>
  <c r="J400039" i="1" s="1"/>
  <c r="I400047" i="1"/>
  <c r="J400047" i="1" s="1"/>
  <c r="I400055" i="1"/>
  <c r="J400055" i="1" s="1"/>
  <c r="I400063" i="1"/>
  <c r="J400063" i="1" s="1"/>
  <c r="I400040" i="1"/>
  <c r="J400040" i="1" s="1"/>
  <c r="I400048" i="1"/>
  <c r="J400048" i="1" s="1"/>
  <c r="I400056" i="1"/>
  <c r="J400056" i="1" s="1"/>
  <c r="I399872" i="1"/>
  <c r="J399872" i="1" s="1"/>
  <c r="I399880" i="1"/>
  <c r="J399880" i="1" s="1"/>
  <c r="I399888" i="1"/>
  <c r="J399888" i="1" s="1"/>
  <c r="I399569" i="1"/>
  <c r="J399569" i="1" s="1"/>
  <c r="I399577" i="1"/>
  <c r="J399577" i="1" s="1"/>
  <c r="I399585" i="1"/>
  <c r="J399585" i="1" s="1"/>
  <c r="I399593" i="1"/>
  <c r="J399593" i="1" s="1"/>
  <c r="I399570" i="1"/>
  <c r="J399570" i="1" s="1"/>
  <c r="I399578" i="1"/>
  <c r="I399586" i="1"/>
  <c r="J399586" i="1" s="1"/>
  <c r="I399571" i="1"/>
  <c r="I399579" i="1"/>
  <c r="I399587" i="1"/>
  <c r="J399587" i="1" s="1"/>
  <c r="I399572" i="1"/>
  <c r="J399572" i="1" s="1"/>
  <c r="I399580" i="1"/>
  <c r="J399580" i="1" s="1"/>
  <c r="I399588" i="1"/>
  <c r="J399588" i="1" s="1"/>
  <c r="I399565" i="1"/>
  <c r="I399573" i="1"/>
  <c r="J399573" i="1" s="1"/>
  <c r="I399581" i="1"/>
  <c r="J399581" i="1" s="1"/>
  <c r="I399589" i="1"/>
  <c r="J399589" i="1" s="1"/>
  <c r="I399566" i="1"/>
  <c r="J399566" i="1" s="1"/>
  <c r="I399574" i="1"/>
  <c r="J399574" i="1" s="1"/>
  <c r="I399582" i="1"/>
  <c r="J399582" i="1" s="1"/>
  <c r="I399590" i="1"/>
  <c r="J399590" i="1" s="1"/>
  <c r="I399567" i="1"/>
  <c r="J399567" i="1" s="1"/>
  <c r="I399575" i="1"/>
  <c r="J399575" i="1" s="1"/>
  <c r="I399583" i="1"/>
  <c r="J399583" i="1" s="1"/>
  <c r="I399591" i="1"/>
  <c r="J399591" i="1" s="1"/>
  <c r="I399576" i="1"/>
  <c r="J399576" i="1" s="1"/>
  <c r="I399584" i="1"/>
  <c r="J399584" i="1" s="1"/>
  <c r="I399592" i="1"/>
  <c r="J399592" i="1" s="1"/>
  <c r="I399568" i="1"/>
  <c r="J399568" i="1" s="1"/>
  <c r="I399009" i="1"/>
  <c r="J399009" i="1" s="1"/>
  <c r="I399017" i="1"/>
  <c r="J399017" i="1" s="1"/>
  <c r="I399025" i="1"/>
  <c r="J399025" i="1" s="1"/>
  <c r="I399033" i="1"/>
  <c r="J399033" i="1" s="1"/>
  <c r="I399041" i="1"/>
  <c r="J399041" i="1" s="1"/>
  <c r="I399049" i="1"/>
  <c r="J399049" i="1" s="1"/>
  <c r="I399057" i="1"/>
  <c r="J399057" i="1" s="1"/>
  <c r="I399065" i="1"/>
  <c r="J399065" i="1" s="1"/>
  <c r="I399073" i="1"/>
  <c r="J399073" i="1" s="1"/>
  <c r="I399081" i="1"/>
  <c r="J399081" i="1" s="1"/>
  <c r="I399089" i="1"/>
  <c r="J399089" i="1" s="1"/>
  <c r="I399010" i="1"/>
  <c r="I399018" i="1"/>
  <c r="I399026" i="1"/>
  <c r="J399026" i="1" s="1"/>
  <c r="I399034" i="1"/>
  <c r="J399034" i="1" s="1"/>
  <c r="I399042" i="1"/>
  <c r="J399042" i="1" s="1"/>
  <c r="I399050" i="1"/>
  <c r="I399058" i="1"/>
  <c r="J399058" i="1" s="1"/>
  <c r="I399066" i="1"/>
  <c r="I399074" i="1"/>
  <c r="I399082" i="1"/>
  <c r="I399090" i="1"/>
  <c r="J399090" i="1" s="1"/>
  <c r="I399003" i="1"/>
  <c r="J399003" i="1" s="1"/>
  <c r="I399011" i="1"/>
  <c r="I399019" i="1"/>
  <c r="I399027" i="1"/>
  <c r="J399027" i="1" s="1"/>
  <c r="I399035" i="1"/>
  <c r="I399043" i="1"/>
  <c r="I399051" i="1"/>
  <c r="J399051" i="1" s="1"/>
  <c r="I399059" i="1"/>
  <c r="J399059" i="1" s="1"/>
  <c r="I399067" i="1"/>
  <c r="J399067" i="1" s="1"/>
  <c r="I399075" i="1"/>
  <c r="J399075" i="1" s="1"/>
  <c r="I399083" i="1"/>
  <c r="I399091" i="1"/>
  <c r="J399091" i="1" s="1"/>
  <c r="I399004" i="1"/>
  <c r="I399012" i="1"/>
  <c r="I399020" i="1"/>
  <c r="J399020" i="1" s="1"/>
  <c r="I399028" i="1"/>
  <c r="J399028" i="1" s="1"/>
  <c r="I399036" i="1"/>
  <c r="J399036" i="1" s="1"/>
  <c r="I399044" i="1"/>
  <c r="J399044" i="1" s="1"/>
  <c r="I399052" i="1"/>
  <c r="I399060" i="1"/>
  <c r="J399060" i="1" s="1"/>
  <c r="I399068" i="1"/>
  <c r="J399068" i="1" s="1"/>
  <c r="I399076" i="1"/>
  <c r="I399084" i="1"/>
  <c r="J399084" i="1" s="1"/>
  <c r="I399092" i="1"/>
  <c r="J399092" i="1" s="1"/>
  <c r="I399005" i="1"/>
  <c r="J399005" i="1" s="1"/>
  <c r="I399013" i="1"/>
  <c r="J399013" i="1" s="1"/>
  <c r="I399021" i="1"/>
  <c r="I399029" i="1"/>
  <c r="J399029" i="1" s="1"/>
  <c r="I399037" i="1"/>
  <c r="J399037" i="1" s="1"/>
  <c r="I399045" i="1"/>
  <c r="J399045" i="1" s="1"/>
  <c r="I399053" i="1"/>
  <c r="J399053" i="1" s="1"/>
  <c r="I399061" i="1"/>
  <c r="J399061" i="1" s="1"/>
  <c r="I399069" i="1"/>
  <c r="J399069" i="1" s="1"/>
  <c r="I399077" i="1"/>
  <c r="J399077" i="1" s="1"/>
  <c r="I399085" i="1"/>
  <c r="I399093" i="1"/>
  <c r="J399093" i="1" s="1"/>
  <c r="I399006" i="1"/>
  <c r="J399006" i="1" s="1"/>
  <c r="I399014" i="1"/>
  <c r="I399022" i="1"/>
  <c r="J399022" i="1" s="1"/>
  <c r="I399030" i="1"/>
  <c r="J399030" i="1" s="1"/>
  <c r="I399038" i="1"/>
  <c r="J399038" i="1" s="1"/>
  <c r="I399046" i="1"/>
  <c r="J399046" i="1" s="1"/>
  <c r="I399054" i="1"/>
  <c r="I399062" i="1"/>
  <c r="J399062" i="1" s="1"/>
  <c r="I399070" i="1"/>
  <c r="J399070" i="1" s="1"/>
  <c r="I399078" i="1"/>
  <c r="I399086" i="1"/>
  <c r="J399086" i="1" s="1"/>
  <c r="I399007" i="1"/>
  <c r="J399007" i="1" s="1"/>
  <c r="I399015" i="1"/>
  <c r="J399015" i="1" s="1"/>
  <c r="I399023" i="1"/>
  <c r="J399023" i="1" s="1"/>
  <c r="I399031" i="1"/>
  <c r="J399031" i="1" s="1"/>
  <c r="I399039" i="1"/>
  <c r="J399039" i="1" s="1"/>
  <c r="I399047" i="1"/>
  <c r="J399047" i="1" s="1"/>
  <c r="I399055" i="1"/>
  <c r="J399055" i="1" s="1"/>
  <c r="I399063" i="1"/>
  <c r="J399063" i="1" s="1"/>
  <c r="I399071" i="1"/>
  <c r="J399071" i="1" s="1"/>
  <c r="I399079" i="1"/>
  <c r="J399079" i="1" s="1"/>
  <c r="I399087" i="1"/>
  <c r="J399087" i="1" s="1"/>
  <c r="I399032" i="1"/>
  <c r="I399040" i="1"/>
  <c r="J399040" i="1" s="1"/>
  <c r="I399048" i="1"/>
  <c r="J399048" i="1" s="1"/>
  <c r="I399056" i="1"/>
  <c r="I399064" i="1"/>
  <c r="J399064" i="1" s="1"/>
  <c r="I399008" i="1"/>
  <c r="J399008" i="1" s="1"/>
  <c r="I399072" i="1"/>
  <c r="J399072" i="1" s="1"/>
  <c r="I399016" i="1"/>
  <c r="J399016" i="1" s="1"/>
  <c r="I399080" i="1"/>
  <c r="J399080" i="1" s="1"/>
  <c r="I399024" i="1"/>
  <c r="J399024" i="1" s="1"/>
  <c r="I399088" i="1"/>
  <c r="J399088" i="1" s="1"/>
  <c r="I398505" i="1"/>
  <c r="J398505" i="1" s="1"/>
  <c r="I398513" i="1"/>
  <c r="J398513" i="1" s="1"/>
  <c r="I398521" i="1"/>
  <c r="J398521" i="1" s="1"/>
  <c r="I398529" i="1"/>
  <c r="J398529" i="1" s="1"/>
  <c r="I398506" i="1"/>
  <c r="J398506" i="1" s="1"/>
  <c r="I398514" i="1"/>
  <c r="I398522" i="1"/>
  <c r="J398522" i="1" s="1"/>
  <c r="I398530" i="1"/>
  <c r="I398507" i="1"/>
  <c r="I398515" i="1"/>
  <c r="J398515" i="1" s="1"/>
  <c r="I398523" i="1"/>
  <c r="J398523" i="1" s="1"/>
  <c r="I398531" i="1"/>
  <c r="J398531" i="1" s="1"/>
  <c r="I398508" i="1"/>
  <c r="J398508" i="1" s="1"/>
  <c r="I398516" i="1"/>
  <c r="I398524" i="1"/>
  <c r="J398524" i="1" s="1"/>
  <c r="I398509" i="1"/>
  <c r="J398509" i="1" s="1"/>
  <c r="I398517" i="1"/>
  <c r="I398525" i="1"/>
  <c r="J398525" i="1" s="1"/>
  <c r="I398510" i="1"/>
  <c r="J398510" i="1" s="1"/>
  <c r="I398518" i="1"/>
  <c r="J398518" i="1" s="1"/>
  <c r="I398526" i="1"/>
  <c r="J398526" i="1" s="1"/>
  <c r="I398503" i="1"/>
  <c r="I398511" i="1"/>
  <c r="J398511" i="1" s="1"/>
  <c r="I398519" i="1"/>
  <c r="J398519" i="1" s="1"/>
  <c r="I398527" i="1"/>
  <c r="J398527" i="1" s="1"/>
  <c r="I398520" i="1"/>
  <c r="J398520" i="1" s="1"/>
  <c r="I398528" i="1"/>
  <c r="J398528" i="1" s="1"/>
  <c r="I398504" i="1"/>
  <c r="J398504" i="1" s="1"/>
  <c r="I398512" i="1"/>
  <c r="J398512" i="1" s="1"/>
  <c r="I398273" i="1"/>
  <c r="J398273" i="1" s="1"/>
  <c r="I398281" i="1"/>
  <c r="J398281" i="1" s="1"/>
  <c r="I398289" i="1"/>
  <c r="J398289" i="1" s="1"/>
  <c r="I398297" i="1"/>
  <c r="J398297" i="1" s="1"/>
  <c r="I398274" i="1"/>
  <c r="I398282" i="1"/>
  <c r="J398282" i="1" s="1"/>
  <c r="I398290" i="1"/>
  <c r="J398290" i="1" s="1"/>
  <c r="I398298" i="1"/>
  <c r="J398298" i="1" s="1"/>
  <c r="I398275" i="1"/>
  <c r="I398283" i="1"/>
  <c r="J398283" i="1" s="1"/>
  <c r="I398291" i="1"/>
  <c r="I398299" i="1"/>
  <c r="I398276" i="1"/>
  <c r="J398276" i="1" s="1"/>
  <c r="I398284" i="1"/>
  <c r="J398284" i="1" s="1"/>
  <c r="I398292" i="1"/>
  <c r="J398292" i="1" s="1"/>
  <c r="I398277" i="1"/>
  <c r="J398277" i="1" s="1"/>
  <c r="I398285" i="1"/>
  <c r="I398293" i="1"/>
  <c r="J398293" i="1" s="1"/>
  <c r="I398278" i="1"/>
  <c r="J398278" i="1" s="1"/>
  <c r="I398286" i="1"/>
  <c r="J398286" i="1" s="1"/>
  <c r="I398294" i="1"/>
  <c r="J398294" i="1" s="1"/>
  <c r="I398271" i="1"/>
  <c r="J398271" i="1" s="1"/>
  <c r="I398279" i="1"/>
  <c r="J398279" i="1" s="1"/>
  <c r="I398287" i="1"/>
  <c r="J398287" i="1" s="1"/>
  <c r="I398295" i="1"/>
  <c r="I398272" i="1"/>
  <c r="J398272" i="1" s="1"/>
  <c r="I398280" i="1"/>
  <c r="J398280" i="1" s="1"/>
  <c r="I398288" i="1"/>
  <c r="J398288" i="1" s="1"/>
  <c r="I398296" i="1"/>
  <c r="J398296" i="1" s="1"/>
  <c r="I397809" i="1"/>
  <c r="J397809" i="1" s="1"/>
  <c r="I397817" i="1"/>
  <c r="J397817" i="1" s="1"/>
  <c r="I397825" i="1"/>
  <c r="J397825" i="1" s="1"/>
  <c r="I397833" i="1"/>
  <c r="J397833" i="1" s="1"/>
  <c r="I397810" i="1"/>
  <c r="J397810" i="1" s="1"/>
  <c r="I397818" i="1"/>
  <c r="I397826" i="1"/>
  <c r="I397834" i="1"/>
  <c r="J397834" i="1" s="1"/>
  <c r="I397811" i="1"/>
  <c r="J397811" i="1" s="1"/>
  <c r="I397819" i="1"/>
  <c r="J397819" i="1" s="1"/>
  <c r="I397827" i="1"/>
  <c r="J397827" i="1" s="1"/>
  <c r="I397835" i="1"/>
  <c r="I397812" i="1"/>
  <c r="J397812" i="1" s="1"/>
  <c r="I397820" i="1"/>
  <c r="I397828" i="1"/>
  <c r="I397813" i="1"/>
  <c r="J397813" i="1" s="1"/>
  <c r="I397821" i="1"/>
  <c r="J397821" i="1" s="1"/>
  <c r="I397829" i="1"/>
  <c r="J397829" i="1" s="1"/>
  <c r="I397814" i="1"/>
  <c r="J397814" i="1" s="1"/>
  <c r="I397822" i="1"/>
  <c r="I397830" i="1"/>
  <c r="J397830" i="1" s="1"/>
  <c r="I397807" i="1"/>
  <c r="J397807" i="1" s="1"/>
  <c r="I397815" i="1"/>
  <c r="J397815" i="1" s="1"/>
  <c r="I397823" i="1"/>
  <c r="J397823" i="1" s="1"/>
  <c r="I397831" i="1"/>
  <c r="J397831" i="1" s="1"/>
  <c r="I397816" i="1"/>
  <c r="J397816" i="1" s="1"/>
  <c r="I397824" i="1"/>
  <c r="J397824" i="1" s="1"/>
  <c r="I397832" i="1"/>
  <c r="J397832" i="1" s="1"/>
  <c r="I397808" i="1"/>
  <c r="J397808" i="1" s="1"/>
  <c r="I397545" i="1"/>
  <c r="J397545" i="1" s="1"/>
  <c r="I397553" i="1"/>
  <c r="J397553" i="1" s="1"/>
  <c r="I397561" i="1"/>
  <c r="J397561" i="1" s="1"/>
  <c r="I397538" i="1"/>
  <c r="J397538" i="1" s="1"/>
  <c r="I397546" i="1"/>
  <c r="J397546" i="1" s="1"/>
  <c r="I397554" i="1"/>
  <c r="J397554" i="1" s="1"/>
  <c r="I397562" i="1"/>
  <c r="I397539" i="1"/>
  <c r="J397539" i="1" s="1"/>
  <c r="I397547" i="1"/>
  <c r="I397555" i="1"/>
  <c r="I397563" i="1"/>
  <c r="I397540" i="1"/>
  <c r="J397540" i="1" s="1"/>
  <c r="I397548" i="1"/>
  <c r="J397548" i="1" s="1"/>
  <c r="I397556" i="1"/>
  <c r="J397556" i="1" s="1"/>
  <c r="I397564" i="1"/>
  <c r="I397541" i="1"/>
  <c r="J397541" i="1" s="1"/>
  <c r="I397549" i="1"/>
  <c r="I397557" i="1"/>
  <c r="I397565" i="1"/>
  <c r="J397565" i="1" s="1"/>
  <c r="I397542" i="1"/>
  <c r="J397542" i="1" s="1"/>
  <c r="I397550" i="1"/>
  <c r="J397550" i="1" s="1"/>
  <c r="I397558" i="1"/>
  <c r="J397558" i="1" s="1"/>
  <c r="I397566" i="1"/>
  <c r="I397543" i="1"/>
  <c r="J397543" i="1" s="1"/>
  <c r="I397551" i="1"/>
  <c r="J397551" i="1" s="1"/>
  <c r="I397559" i="1"/>
  <c r="J397559" i="1" s="1"/>
  <c r="I397567" i="1"/>
  <c r="J397567" i="1" s="1"/>
  <c r="I397560" i="1"/>
  <c r="J397560" i="1" s="1"/>
  <c r="I397544" i="1"/>
  <c r="J397544" i="1" s="1"/>
  <c r="I397552" i="1"/>
  <c r="J397552" i="1" s="1"/>
  <c r="I397273" i="1"/>
  <c r="J397273" i="1" s="1"/>
  <c r="I397281" i="1"/>
  <c r="J397281" i="1" s="1"/>
  <c r="I397289" i="1"/>
  <c r="J397289" i="1" s="1"/>
  <c r="I397297" i="1"/>
  <c r="J397297" i="1" s="1"/>
  <c r="I397274" i="1"/>
  <c r="I397282" i="1"/>
  <c r="J397282" i="1" s="1"/>
  <c r="I397290" i="1"/>
  <c r="J397290" i="1" s="1"/>
  <c r="I397298" i="1"/>
  <c r="I397275" i="1"/>
  <c r="I397283" i="1"/>
  <c r="J397283" i="1" s="1"/>
  <c r="I397291" i="1"/>
  <c r="J397291" i="1" s="1"/>
  <c r="I397299" i="1"/>
  <c r="I397276" i="1"/>
  <c r="I397284" i="1"/>
  <c r="J397284" i="1" s="1"/>
  <c r="I397292" i="1"/>
  <c r="J397292" i="1" s="1"/>
  <c r="I397300" i="1"/>
  <c r="J397300" i="1" s="1"/>
  <c r="I397277" i="1"/>
  <c r="I397285" i="1"/>
  <c r="J397285" i="1" s="1"/>
  <c r="I397293" i="1"/>
  <c r="I397301" i="1"/>
  <c r="J397301" i="1" s="1"/>
  <c r="I397278" i="1"/>
  <c r="J397278" i="1" s="1"/>
  <c r="I397286" i="1"/>
  <c r="J397286" i="1" s="1"/>
  <c r="I397294" i="1"/>
  <c r="J397294" i="1" s="1"/>
  <c r="I397279" i="1"/>
  <c r="J397279" i="1" s="1"/>
  <c r="I397287" i="1"/>
  <c r="I397295" i="1"/>
  <c r="J397295" i="1" s="1"/>
  <c r="I397296" i="1"/>
  <c r="J397296" i="1" s="1"/>
  <c r="I397272" i="1"/>
  <c r="J397272" i="1" s="1"/>
  <c r="I397280" i="1"/>
  <c r="J397280" i="1" s="1"/>
  <c r="I397288" i="1"/>
  <c r="J397288" i="1" s="1"/>
  <c r="I397033" i="1"/>
  <c r="J397033" i="1" s="1"/>
  <c r="I397041" i="1"/>
  <c r="J397041" i="1" s="1"/>
  <c r="I397049" i="1"/>
  <c r="J397049" i="1" s="1"/>
  <c r="I397057" i="1"/>
  <c r="J397057" i="1" s="1"/>
  <c r="I397034" i="1"/>
  <c r="I397042" i="1"/>
  <c r="I397050" i="1"/>
  <c r="I397058" i="1"/>
  <c r="J397058" i="1" s="1"/>
  <c r="I397035" i="1"/>
  <c r="J397035" i="1" s="1"/>
  <c r="I397043" i="1"/>
  <c r="J397043" i="1" s="1"/>
  <c r="I397051" i="1"/>
  <c r="I397059" i="1"/>
  <c r="J397059" i="1" s="1"/>
  <c r="I397036" i="1"/>
  <c r="I397044" i="1"/>
  <c r="I397052" i="1"/>
  <c r="J397052" i="1" s="1"/>
  <c r="I397060" i="1"/>
  <c r="J397060" i="1" s="1"/>
  <c r="I397037" i="1"/>
  <c r="J397037" i="1" s="1"/>
  <c r="I397045" i="1"/>
  <c r="J397045" i="1" s="1"/>
  <c r="I397053" i="1"/>
  <c r="I397061" i="1"/>
  <c r="J397061" i="1" s="1"/>
  <c r="I397038" i="1"/>
  <c r="J397038" i="1" s="1"/>
  <c r="I397046" i="1"/>
  <c r="I397054" i="1"/>
  <c r="J397054" i="1" s="1"/>
  <c r="I397039" i="1"/>
  <c r="J397039" i="1" s="1"/>
  <c r="I397047" i="1"/>
  <c r="J397047" i="1" s="1"/>
  <c r="I397055" i="1"/>
  <c r="J397055" i="1" s="1"/>
  <c r="I397032" i="1"/>
  <c r="J397032" i="1" s="1"/>
  <c r="I397040" i="1"/>
  <c r="J397040" i="1" s="1"/>
  <c r="I397048" i="1"/>
  <c r="J397048" i="1" s="1"/>
  <c r="I397056" i="1"/>
  <c r="J397056" i="1" s="1"/>
  <c r="I396369" i="1"/>
  <c r="J396369" i="1" s="1"/>
  <c r="I396377" i="1"/>
  <c r="J396377" i="1" s="1"/>
  <c r="I396385" i="1"/>
  <c r="J396385" i="1" s="1"/>
  <c r="I396393" i="1"/>
  <c r="J396393" i="1" s="1"/>
  <c r="I396370" i="1"/>
  <c r="I396378" i="1"/>
  <c r="J396378" i="1" s="1"/>
  <c r="I396386" i="1"/>
  <c r="I396394" i="1"/>
  <c r="I396371" i="1"/>
  <c r="J396371" i="1" s="1"/>
  <c r="I396379" i="1"/>
  <c r="J396379" i="1" s="1"/>
  <c r="I396387" i="1"/>
  <c r="J396387" i="1" s="1"/>
  <c r="I396395" i="1"/>
  <c r="J396395" i="1" s="1"/>
  <c r="I396372" i="1"/>
  <c r="I396380" i="1"/>
  <c r="J396380" i="1" s="1"/>
  <c r="I396388" i="1"/>
  <c r="J396388" i="1" s="1"/>
  <c r="I396396" i="1"/>
  <c r="I396373" i="1"/>
  <c r="J396373" i="1" s="1"/>
  <c r="I396381" i="1"/>
  <c r="J396381" i="1" s="1"/>
  <c r="I396389" i="1"/>
  <c r="J396389" i="1" s="1"/>
  <c r="I396397" i="1"/>
  <c r="J396397" i="1" s="1"/>
  <c r="I396374" i="1"/>
  <c r="J396374" i="1" s="1"/>
  <c r="I396382" i="1"/>
  <c r="J396382" i="1" s="1"/>
  <c r="I396390" i="1"/>
  <c r="J396390" i="1" s="1"/>
  <c r="I396398" i="1"/>
  <c r="J396398" i="1" s="1"/>
  <c r="I396375" i="1"/>
  <c r="J396375" i="1" s="1"/>
  <c r="I396383" i="1"/>
  <c r="J396383" i="1" s="1"/>
  <c r="I396391" i="1"/>
  <c r="J396391" i="1" s="1"/>
  <c r="I396368" i="1"/>
  <c r="J396368" i="1" s="1"/>
  <c r="I396376" i="1"/>
  <c r="J396376" i="1" s="1"/>
  <c r="I396384" i="1"/>
  <c r="J396384" i="1" s="1"/>
  <c r="I396392" i="1"/>
  <c r="J396392" i="1" s="1"/>
  <c r="I396121" i="1"/>
  <c r="J396121" i="1" s="1"/>
  <c r="I396129" i="1"/>
  <c r="J396129" i="1" s="1"/>
  <c r="I396137" i="1"/>
  <c r="J396137" i="1" s="1"/>
  <c r="I396145" i="1"/>
  <c r="J396145" i="1" s="1"/>
  <c r="I396122" i="1"/>
  <c r="J396122" i="1" s="1"/>
  <c r="I396130" i="1"/>
  <c r="I396138" i="1"/>
  <c r="J396138" i="1" s="1"/>
  <c r="I396146" i="1"/>
  <c r="J396146" i="1" s="1"/>
  <c r="I396123" i="1"/>
  <c r="I396131" i="1"/>
  <c r="J396131" i="1" s="1"/>
  <c r="I396139" i="1"/>
  <c r="J396139" i="1" s="1"/>
  <c r="I396147" i="1"/>
  <c r="J396147" i="1" s="1"/>
  <c r="I396124" i="1"/>
  <c r="I396132" i="1"/>
  <c r="I396140" i="1"/>
  <c r="J396140" i="1" s="1"/>
  <c r="I396148" i="1"/>
  <c r="I396125" i="1"/>
  <c r="I396133" i="1"/>
  <c r="J396133" i="1" s="1"/>
  <c r="I396141" i="1"/>
  <c r="J396141" i="1" s="1"/>
  <c r="I396149" i="1"/>
  <c r="J396149" i="1" s="1"/>
  <c r="I396126" i="1"/>
  <c r="J396126" i="1" s="1"/>
  <c r="I396134" i="1"/>
  <c r="I396142" i="1"/>
  <c r="J396142" i="1" s="1"/>
  <c r="I396150" i="1"/>
  <c r="J396150" i="1" s="1"/>
  <c r="I396127" i="1"/>
  <c r="J396127" i="1" s="1"/>
  <c r="I396135" i="1"/>
  <c r="J396135" i="1" s="1"/>
  <c r="I396143" i="1"/>
  <c r="J396143" i="1" s="1"/>
  <c r="I396144" i="1"/>
  <c r="J396144" i="1" s="1"/>
  <c r="I396120" i="1"/>
  <c r="J396120" i="1" s="1"/>
  <c r="I396128" i="1"/>
  <c r="I396136" i="1"/>
  <c r="J396136" i="1" s="1"/>
  <c r="I395801" i="1"/>
  <c r="J395801" i="1" s="1"/>
  <c r="I395809" i="1"/>
  <c r="J395809" i="1" s="1"/>
  <c r="I395817" i="1"/>
  <c r="J395817" i="1" s="1"/>
  <c r="I396801" i="1"/>
  <c r="J396801" i="1" s="1"/>
  <c r="I396809" i="1"/>
  <c r="J396809" i="1" s="1"/>
  <c r="I396817" i="1"/>
  <c r="J396817" i="1" s="1"/>
  <c r="I396825" i="1"/>
  <c r="J396825" i="1" s="1"/>
  <c r="I395794" i="1"/>
  <c r="J395794" i="1" s="1"/>
  <c r="I395802" i="1"/>
  <c r="I395810" i="1"/>
  <c r="I395818" i="1"/>
  <c r="J395818" i="1" s="1"/>
  <c r="I396802" i="1"/>
  <c r="J396802" i="1" s="1"/>
  <c r="I396810" i="1"/>
  <c r="J396810" i="1" s="1"/>
  <c r="I396818" i="1"/>
  <c r="J396818" i="1" s="1"/>
  <c r="I396826" i="1"/>
  <c r="I395795" i="1"/>
  <c r="J395795" i="1" s="1"/>
  <c r="I395803" i="1"/>
  <c r="I395811" i="1"/>
  <c r="I395819" i="1"/>
  <c r="J395819" i="1" s="1"/>
  <c r="I396803" i="1"/>
  <c r="J396803" i="1" s="1"/>
  <c r="I396811" i="1"/>
  <c r="J396811" i="1" s="1"/>
  <c r="I396819" i="1"/>
  <c r="J396819" i="1" s="1"/>
  <c r="I396827" i="1"/>
  <c r="I395796" i="1"/>
  <c r="J395796" i="1" s="1"/>
  <c r="I395804" i="1"/>
  <c r="I395812" i="1"/>
  <c r="I395820" i="1"/>
  <c r="J395820" i="1" s="1"/>
  <c r="I396804" i="1"/>
  <c r="J396804" i="1" s="1"/>
  <c r="I396812" i="1"/>
  <c r="J396812" i="1" s="1"/>
  <c r="I396820" i="1"/>
  <c r="I395797" i="1"/>
  <c r="I395805" i="1"/>
  <c r="J395805" i="1" s="1"/>
  <c r="I395813" i="1"/>
  <c r="I395821" i="1"/>
  <c r="I396805" i="1"/>
  <c r="J396805" i="1" s="1"/>
  <c r="I396813" i="1"/>
  <c r="J396813" i="1" s="1"/>
  <c r="I396821" i="1"/>
  <c r="J396821" i="1" s="1"/>
  <c r="I395798" i="1"/>
  <c r="J395798" i="1" s="1"/>
  <c r="I395806" i="1"/>
  <c r="I395814" i="1"/>
  <c r="J395814" i="1" s="1"/>
  <c r="I395822" i="1"/>
  <c r="J395822" i="1" s="1"/>
  <c r="I396798" i="1"/>
  <c r="J396798" i="1" s="1"/>
  <c r="I396806" i="1"/>
  <c r="J396806" i="1" s="1"/>
  <c r="I396814" i="1"/>
  <c r="J396814" i="1" s="1"/>
  <c r="I396822" i="1"/>
  <c r="J396822" i="1" s="1"/>
  <c r="I395799" i="1"/>
  <c r="J395799" i="1" s="1"/>
  <c r="I395807" i="1"/>
  <c r="I395815" i="1"/>
  <c r="J395815" i="1" s="1"/>
  <c r="I395823" i="1"/>
  <c r="J395823" i="1" s="1"/>
  <c r="I396799" i="1"/>
  <c r="J396799" i="1" s="1"/>
  <c r="I396807" i="1"/>
  <c r="J396807" i="1" s="1"/>
  <c r="I396815" i="1"/>
  <c r="J396815" i="1" s="1"/>
  <c r="I396823" i="1"/>
  <c r="J396823" i="1" s="1"/>
  <c r="I395816" i="1"/>
  <c r="J395816" i="1" s="1"/>
  <c r="I395824" i="1"/>
  <c r="J395824" i="1" s="1"/>
  <c r="I396800" i="1"/>
  <c r="J396800" i="1" s="1"/>
  <c r="I396808" i="1"/>
  <c r="J396808" i="1" s="1"/>
  <c r="I396816" i="1"/>
  <c r="J396816" i="1" s="1"/>
  <c r="I396824" i="1"/>
  <c r="J396824" i="1" s="1"/>
  <c r="I395800" i="1"/>
  <c r="J395800" i="1" s="1"/>
  <c r="I395808" i="1"/>
  <c r="J395808" i="1" s="1"/>
  <c r="I395545" i="1"/>
  <c r="J395545" i="1" s="1"/>
  <c r="I395553" i="1"/>
  <c r="J395553" i="1" s="1"/>
  <c r="I395561" i="1"/>
  <c r="J395561" i="1" s="1"/>
  <c r="I395569" i="1"/>
  <c r="J395569" i="1" s="1"/>
  <c r="I395546" i="1"/>
  <c r="I395554" i="1"/>
  <c r="J395554" i="1" s="1"/>
  <c r="I395562" i="1"/>
  <c r="J395562" i="1" s="1"/>
  <c r="I395570" i="1"/>
  <c r="J395570" i="1" s="1"/>
  <c r="I395547" i="1"/>
  <c r="J395547" i="1" s="1"/>
  <c r="I395555" i="1"/>
  <c r="I395563" i="1"/>
  <c r="J395563" i="1" s="1"/>
  <c r="I395571" i="1"/>
  <c r="I395548" i="1"/>
  <c r="I395556" i="1"/>
  <c r="J395556" i="1" s="1"/>
  <c r="I395564" i="1"/>
  <c r="J395564" i="1" s="1"/>
  <c r="I395572" i="1"/>
  <c r="J395572" i="1" s="1"/>
  <c r="I395549" i="1"/>
  <c r="J395549" i="1" s="1"/>
  <c r="I395557" i="1"/>
  <c r="I395565" i="1"/>
  <c r="J395565" i="1" s="1"/>
  <c r="I395573" i="1"/>
  <c r="I395550" i="1"/>
  <c r="J395550" i="1" s="1"/>
  <c r="I395558" i="1"/>
  <c r="J395558" i="1" s="1"/>
  <c r="I395566" i="1"/>
  <c r="J395566" i="1" s="1"/>
  <c r="I395574" i="1"/>
  <c r="J395574" i="1" s="1"/>
  <c r="I395543" i="1"/>
  <c r="J395543" i="1" s="1"/>
  <c r="I395551" i="1"/>
  <c r="J395551" i="1" s="1"/>
  <c r="I395559" i="1"/>
  <c r="J395559" i="1" s="1"/>
  <c r="I395567" i="1"/>
  <c r="J395567" i="1" s="1"/>
  <c r="I395560" i="1"/>
  <c r="J395560" i="1" s="1"/>
  <c r="I395568" i="1"/>
  <c r="I395544" i="1"/>
  <c r="J395544" i="1" s="1"/>
  <c r="I395552" i="1"/>
  <c r="J395552" i="1" s="1"/>
  <c r="I395241" i="1"/>
  <c r="J395241" i="1" s="1"/>
  <c r="I395249" i="1"/>
  <c r="J395249" i="1" s="1"/>
  <c r="I395257" i="1"/>
  <c r="J395257" i="1" s="1"/>
  <c r="I395265" i="1"/>
  <c r="J395265" i="1" s="1"/>
  <c r="I395242" i="1"/>
  <c r="I395250" i="1"/>
  <c r="J395250" i="1" s="1"/>
  <c r="I395258" i="1"/>
  <c r="J395258" i="1" s="1"/>
  <c r="I395266" i="1"/>
  <c r="J395266" i="1" s="1"/>
  <c r="I395243" i="1"/>
  <c r="I395251" i="1"/>
  <c r="I395259" i="1"/>
  <c r="J395259" i="1" s="1"/>
  <c r="I395267" i="1"/>
  <c r="J395267" i="1" s="1"/>
  <c r="I395244" i="1"/>
  <c r="I395252" i="1"/>
  <c r="J395252" i="1" s="1"/>
  <c r="I395260" i="1"/>
  <c r="J395260" i="1" s="1"/>
  <c r="I395268" i="1"/>
  <c r="J395268" i="1" s="1"/>
  <c r="I395245" i="1"/>
  <c r="J395245" i="1" s="1"/>
  <c r="I395253" i="1"/>
  <c r="I395261" i="1"/>
  <c r="J395261" i="1" s="1"/>
  <c r="I395269" i="1"/>
  <c r="J395269" i="1" s="1"/>
  <c r="I395246" i="1"/>
  <c r="J395246" i="1" s="1"/>
  <c r="I395254" i="1"/>
  <c r="J395254" i="1" s="1"/>
  <c r="I395262" i="1"/>
  <c r="J395262" i="1" s="1"/>
  <c r="I395270" i="1"/>
  <c r="J395270" i="1" s="1"/>
  <c r="I395247" i="1"/>
  <c r="J395247" i="1" s="1"/>
  <c r="I395255" i="1"/>
  <c r="J395255" i="1" s="1"/>
  <c r="I395263" i="1"/>
  <c r="J395263" i="1" s="1"/>
  <c r="I395271" i="1"/>
  <c r="J395271" i="1" s="1"/>
  <c r="I395240" i="1"/>
  <c r="J395240" i="1" s="1"/>
  <c r="I395248" i="1"/>
  <c r="J395248" i="1" s="1"/>
  <c r="I395256" i="1"/>
  <c r="J395256" i="1" s="1"/>
  <c r="I395264" i="1"/>
  <c r="J395264" i="1" s="1"/>
  <c r="I394961" i="1"/>
  <c r="J394961" i="1" s="1"/>
  <c r="I394969" i="1"/>
  <c r="J394969" i="1" s="1"/>
  <c r="I394977" i="1"/>
  <c r="J394977" i="1" s="1"/>
  <c r="I394985" i="1"/>
  <c r="J394985" i="1" s="1"/>
  <c r="I394962" i="1"/>
  <c r="I394970" i="1"/>
  <c r="J394970" i="1" s="1"/>
  <c r="I394978" i="1"/>
  <c r="J394978" i="1" s="1"/>
  <c r="I394986" i="1"/>
  <c r="J394986" i="1" s="1"/>
  <c r="I394963" i="1"/>
  <c r="J394963" i="1" s="1"/>
  <c r="I394971" i="1"/>
  <c r="I394979" i="1"/>
  <c r="J394979" i="1" s="1"/>
  <c r="I394987" i="1"/>
  <c r="I394964" i="1"/>
  <c r="I394972" i="1"/>
  <c r="J394972" i="1" s="1"/>
  <c r="I394980" i="1"/>
  <c r="J394980" i="1" s="1"/>
  <c r="I394988" i="1"/>
  <c r="J394988" i="1" s="1"/>
  <c r="I394965" i="1"/>
  <c r="J394965" i="1" s="1"/>
  <c r="I394973" i="1"/>
  <c r="I394981" i="1"/>
  <c r="J394981" i="1" s="1"/>
  <c r="I394989" i="1"/>
  <c r="J394989" i="1" s="1"/>
  <c r="I394958" i="1"/>
  <c r="J394958" i="1" s="1"/>
  <c r="I394966" i="1"/>
  <c r="J394966" i="1" s="1"/>
  <c r="I394974" i="1"/>
  <c r="J394974" i="1" s="1"/>
  <c r="I394982" i="1"/>
  <c r="J394982" i="1" s="1"/>
  <c r="I394959" i="1"/>
  <c r="J394959" i="1" s="1"/>
  <c r="I394967" i="1"/>
  <c r="I394975" i="1"/>
  <c r="J394975" i="1" s="1"/>
  <c r="I394983" i="1"/>
  <c r="J394983" i="1" s="1"/>
  <c r="I394968" i="1"/>
  <c r="J394968" i="1" s="1"/>
  <c r="I394976" i="1"/>
  <c r="J394976" i="1" s="1"/>
  <c r="I394984" i="1"/>
  <c r="J394984" i="1" s="1"/>
  <c r="I394960" i="1"/>
  <c r="J394960" i="1" s="1"/>
  <c r="I394393" i="1"/>
  <c r="J394393" i="1" s="1"/>
  <c r="I394401" i="1"/>
  <c r="J394401" i="1" s="1"/>
  <c r="I394409" i="1"/>
  <c r="J394409" i="1" s="1"/>
  <c r="I394417" i="1"/>
  <c r="J394417" i="1" s="1"/>
  <c r="I394561" i="1"/>
  <c r="J394561" i="1" s="1"/>
  <c r="I394569" i="1"/>
  <c r="J394569" i="1" s="1"/>
  <c r="I394577" i="1"/>
  <c r="J394577" i="1" s="1"/>
  <c r="I394585" i="1"/>
  <c r="J394585" i="1" s="1"/>
  <c r="I394593" i="1"/>
  <c r="J394593" i="1" s="1"/>
  <c r="I394601" i="1"/>
  <c r="J394601" i="1" s="1"/>
  <c r="I394609" i="1"/>
  <c r="J394609" i="1" s="1"/>
  <c r="I394617" i="1"/>
  <c r="J394617" i="1" s="1"/>
  <c r="I394394" i="1"/>
  <c r="I394402" i="1"/>
  <c r="I394410" i="1"/>
  <c r="J394410" i="1" s="1"/>
  <c r="I394418" i="1"/>
  <c r="J394418" i="1" s="1"/>
  <c r="I394562" i="1"/>
  <c r="J394562" i="1" s="1"/>
  <c r="I394570" i="1"/>
  <c r="I394578" i="1"/>
  <c r="J394578" i="1" s="1"/>
  <c r="I394586" i="1"/>
  <c r="I394594" i="1"/>
  <c r="I394602" i="1"/>
  <c r="I394610" i="1"/>
  <c r="J394610" i="1" s="1"/>
  <c r="I394618" i="1"/>
  <c r="J394618" i="1" s="1"/>
  <c r="I394395" i="1"/>
  <c r="I394403" i="1"/>
  <c r="I394411" i="1"/>
  <c r="J394411" i="1" s="1"/>
  <c r="I394419" i="1"/>
  <c r="I394555" i="1"/>
  <c r="I394563" i="1"/>
  <c r="J394563" i="1" s="1"/>
  <c r="I394571" i="1"/>
  <c r="J394571" i="1" s="1"/>
  <c r="I394579" i="1"/>
  <c r="J394579" i="1" s="1"/>
  <c r="I394587" i="1"/>
  <c r="J394587" i="1" s="1"/>
  <c r="I394595" i="1"/>
  <c r="I394603" i="1"/>
  <c r="J394603" i="1" s="1"/>
  <c r="I394611" i="1"/>
  <c r="I394619" i="1"/>
  <c r="I394396" i="1"/>
  <c r="J394396" i="1" s="1"/>
  <c r="I394404" i="1"/>
  <c r="J394404" i="1" s="1"/>
  <c r="I394412" i="1"/>
  <c r="J394412" i="1" s="1"/>
  <c r="I394420" i="1"/>
  <c r="J394420" i="1" s="1"/>
  <c r="I394556" i="1"/>
  <c r="I394564" i="1"/>
  <c r="J394564" i="1" s="1"/>
  <c r="I394572" i="1"/>
  <c r="I394580" i="1"/>
  <c r="I394588" i="1"/>
  <c r="J394588" i="1" s="1"/>
  <c r="I394596" i="1"/>
  <c r="J394596" i="1" s="1"/>
  <c r="I394604" i="1"/>
  <c r="J394604" i="1" s="1"/>
  <c r="I394612" i="1"/>
  <c r="J394612" i="1" s="1"/>
  <c r="I394620" i="1"/>
  <c r="I394397" i="1"/>
  <c r="J394397" i="1" s="1"/>
  <c r="I394405" i="1"/>
  <c r="J394405" i="1" s="1"/>
  <c r="I394413" i="1"/>
  <c r="I394421" i="1"/>
  <c r="J394421" i="1" s="1"/>
  <c r="I394557" i="1"/>
  <c r="J394557" i="1" s="1"/>
  <c r="I394565" i="1"/>
  <c r="J394565" i="1" s="1"/>
  <c r="I394573" i="1"/>
  <c r="J394573" i="1" s="1"/>
  <c r="I394581" i="1"/>
  <c r="I394589" i="1"/>
  <c r="J394589" i="1" s="1"/>
  <c r="I394597" i="1"/>
  <c r="J394597" i="1" s="1"/>
  <c r="I394605" i="1"/>
  <c r="I394613" i="1"/>
  <c r="J394613" i="1" s="1"/>
  <c r="I394390" i="1"/>
  <c r="J394390" i="1" s="1"/>
  <c r="I394398" i="1"/>
  <c r="J394398" i="1" s="1"/>
  <c r="I394406" i="1"/>
  <c r="J394406" i="1" s="1"/>
  <c r="I394414" i="1"/>
  <c r="I394422" i="1"/>
  <c r="J394422" i="1" s="1"/>
  <c r="I394558" i="1"/>
  <c r="J394558" i="1" s="1"/>
  <c r="I394566" i="1"/>
  <c r="I394574" i="1"/>
  <c r="J394574" i="1" s="1"/>
  <c r="I394582" i="1"/>
  <c r="J394582" i="1" s="1"/>
  <c r="I394590" i="1"/>
  <c r="J394590" i="1" s="1"/>
  <c r="I394598" i="1"/>
  <c r="J394598" i="1" s="1"/>
  <c r="I394606" i="1"/>
  <c r="I394614" i="1"/>
  <c r="J394614" i="1" s="1"/>
  <c r="I394391" i="1"/>
  <c r="J394391" i="1" s="1"/>
  <c r="I394399" i="1"/>
  <c r="J394399" i="1" s="1"/>
  <c r="I394407" i="1"/>
  <c r="J394407" i="1" s="1"/>
  <c r="I394415" i="1"/>
  <c r="J394415" i="1" s="1"/>
  <c r="I394559" i="1"/>
  <c r="J394559" i="1" s="1"/>
  <c r="I394567" i="1"/>
  <c r="J394567" i="1" s="1"/>
  <c r="I394575" i="1"/>
  <c r="I394583" i="1"/>
  <c r="J394583" i="1" s="1"/>
  <c r="I394591" i="1"/>
  <c r="J394591" i="1" s="1"/>
  <c r="I394599" i="1"/>
  <c r="J394599" i="1" s="1"/>
  <c r="I394607" i="1"/>
  <c r="J394607" i="1" s="1"/>
  <c r="I394615" i="1"/>
  <c r="J394615" i="1" s="1"/>
  <c r="I394392" i="1"/>
  <c r="J394392" i="1" s="1"/>
  <c r="I394584" i="1"/>
  <c r="J394584" i="1" s="1"/>
  <c r="I394400" i="1"/>
  <c r="J394400" i="1" s="1"/>
  <c r="I394592" i="1"/>
  <c r="J394592" i="1" s="1"/>
  <c r="I394408" i="1"/>
  <c r="J394408" i="1" s="1"/>
  <c r="I394600" i="1"/>
  <c r="J394600" i="1" s="1"/>
  <c r="I394416" i="1"/>
  <c r="J394416" i="1" s="1"/>
  <c r="I394608" i="1"/>
  <c r="J394608" i="1" s="1"/>
  <c r="I394616" i="1"/>
  <c r="J394616" i="1" s="1"/>
  <c r="I394560" i="1"/>
  <c r="J394560" i="1" s="1"/>
  <c r="I394568" i="1"/>
  <c r="J394568" i="1" s="1"/>
  <c r="I394576" i="1"/>
  <c r="J394576" i="1" s="1"/>
  <c r="I394081" i="1"/>
  <c r="J394081" i="1" s="1"/>
  <c r="I394089" i="1"/>
  <c r="J394089" i="1" s="1"/>
  <c r="I394097" i="1"/>
  <c r="J394097" i="1" s="1"/>
  <c r="I394105" i="1"/>
  <c r="J394105" i="1" s="1"/>
  <c r="I394082" i="1"/>
  <c r="J394082" i="1" s="1"/>
  <c r="I394090" i="1"/>
  <c r="J394090" i="1" s="1"/>
  <c r="I394098" i="1"/>
  <c r="I394106" i="1"/>
  <c r="J394106" i="1" s="1"/>
  <c r="I394083" i="1"/>
  <c r="J394083" i="1" s="1"/>
  <c r="I394091" i="1"/>
  <c r="I394099" i="1"/>
  <c r="I394107" i="1"/>
  <c r="J394107" i="1" s="1"/>
  <c r="I394084" i="1"/>
  <c r="J394084" i="1" s="1"/>
  <c r="I394092" i="1"/>
  <c r="J394092" i="1" s="1"/>
  <c r="I394100" i="1"/>
  <c r="I394108" i="1"/>
  <c r="J394108" i="1" s="1"/>
  <c r="I394085" i="1"/>
  <c r="I394093" i="1"/>
  <c r="J394093" i="1" s="1"/>
  <c r="I394101" i="1"/>
  <c r="J394101" i="1" s="1"/>
  <c r="I394109" i="1"/>
  <c r="J394109" i="1" s="1"/>
  <c r="I394078" i="1"/>
  <c r="J394078" i="1" s="1"/>
  <c r="I394086" i="1"/>
  <c r="J394086" i="1" s="1"/>
  <c r="I394094" i="1"/>
  <c r="I394102" i="1"/>
  <c r="J394102" i="1" s="1"/>
  <c r="I394110" i="1"/>
  <c r="J394110" i="1" s="1"/>
  <c r="I394079" i="1"/>
  <c r="J394079" i="1" s="1"/>
  <c r="I394087" i="1"/>
  <c r="J394087" i="1" s="1"/>
  <c r="I394095" i="1"/>
  <c r="J394095" i="1" s="1"/>
  <c r="I394103" i="1"/>
  <c r="J394103" i="1" s="1"/>
  <c r="I394088" i="1"/>
  <c r="J394088" i="1" s="1"/>
  <c r="I394096" i="1"/>
  <c r="J394096" i="1" s="1"/>
  <c r="I394104" i="1"/>
  <c r="J394104" i="1" s="1"/>
  <c r="I394080" i="1"/>
  <c r="J394080" i="1" s="1"/>
  <c r="I393785" i="1"/>
  <c r="J393785" i="1" s="1"/>
  <c r="I393793" i="1"/>
  <c r="J393793" i="1" s="1"/>
  <c r="I393801" i="1"/>
  <c r="J393801" i="1" s="1"/>
  <c r="I393809" i="1"/>
  <c r="J393809" i="1" s="1"/>
  <c r="I393786" i="1"/>
  <c r="J393786" i="1" s="1"/>
  <c r="I393794" i="1"/>
  <c r="I393802" i="1"/>
  <c r="J393802" i="1" s="1"/>
  <c r="I393810" i="1"/>
  <c r="I393787" i="1"/>
  <c r="I393795" i="1"/>
  <c r="J393795" i="1" s="1"/>
  <c r="I393803" i="1"/>
  <c r="J393803" i="1" s="1"/>
  <c r="I393811" i="1"/>
  <c r="J393811" i="1" s="1"/>
  <c r="I393788" i="1"/>
  <c r="J393788" i="1" s="1"/>
  <c r="I393796" i="1"/>
  <c r="I393804" i="1"/>
  <c r="J393804" i="1" s="1"/>
  <c r="I393812" i="1"/>
  <c r="J393812" i="1" s="1"/>
  <c r="I393789" i="1"/>
  <c r="I393797" i="1"/>
  <c r="J393797" i="1" s="1"/>
  <c r="I393805" i="1"/>
  <c r="J393805" i="1" s="1"/>
  <c r="I393813" i="1"/>
  <c r="J393813" i="1" s="1"/>
  <c r="I393790" i="1"/>
  <c r="J393790" i="1" s="1"/>
  <c r="I393798" i="1"/>
  <c r="I393806" i="1"/>
  <c r="J393806" i="1" s="1"/>
  <c r="I393814" i="1"/>
  <c r="J393814" i="1" s="1"/>
  <c r="I393783" i="1"/>
  <c r="J393783" i="1" s="1"/>
  <c r="I393791" i="1"/>
  <c r="J393791" i="1" s="1"/>
  <c r="I393799" i="1"/>
  <c r="J393799" i="1" s="1"/>
  <c r="I393807" i="1"/>
  <c r="J393807" i="1" s="1"/>
  <c r="I393815" i="1"/>
  <c r="J393815" i="1" s="1"/>
  <c r="I393800" i="1"/>
  <c r="J393800" i="1" s="1"/>
  <c r="I393808" i="1"/>
  <c r="J393808" i="1" s="1"/>
  <c r="I393784" i="1"/>
  <c r="J393784" i="1" s="1"/>
  <c r="I393792" i="1"/>
  <c r="J393792" i="1" s="1"/>
  <c r="I393521" i="1"/>
  <c r="J393521" i="1" s="1"/>
  <c r="I393529" i="1"/>
  <c r="J393529" i="1" s="1"/>
  <c r="I393537" i="1"/>
  <c r="J393537" i="1" s="1"/>
  <c r="I393545" i="1"/>
  <c r="J393545" i="1" s="1"/>
  <c r="I393522" i="1"/>
  <c r="I393530" i="1"/>
  <c r="J393530" i="1" s="1"/>
  <c r="I393538" i="1"/>
  <c r="I393546" i="1"/>
  <c r="I393523" i="1"/>
  <c r="I393531" i="1"/>
  <c r="J393531" i="1" s="1"/>
  <c r="I393539" i="1"/>
  <c r="J393539" i="1" s="1"/>
  <c r="I393547" i="1"/>
  <c r="J393547" i="1" s="1"/>
  <c r="I393524" i="1"/>
  <c r="I393532" i="1"/>
  <c r="J393532" i="1" s="1"/>
  <c r="I393540" i="1"/>
  <c r="I393548" i="1"/>
  <c r="I393525" i="1"/>
  <c r="J393525" i="1" s="1"/>
  <c r="I393533" i="1"/>
  <c r="J393533" i="1" s="1"/>
  <c r="I393541" i="1"/>
  <c r="J393541" i="1" s="1"/>
  <c r="I393549" i="1"/>
  <c r="J393549" i="1" s="1"/>
  <c r="I393526" i="1"/>
  <c r="I393534" i="1"/>
  <c r="J393534" i="1" s="1"/>
  <c r="I393542" i="1"/>
  <c r="J393542" i="1" s="1"/>
  <c r="I393550" i="1"/>
  <c r="J393550" i="1" s="1"/>
  <c r="I393519" i="1"/>
  <c r="J393519" i="1" s="1"/>
  <c r="I393527" i="1"/>
  <c r="J393527" i="1" s="1"/>
  <c r="I393535" i="1"/>
  <c r="J393535" i="1" s="1"/>
  <c r="I393543" i="1"/>
  <c r="J393543" i="1" s="1"/>
  <c r="I393551" i="1"/>
  <c r="J393551" i="1" s="1"/>
  <c r="I393544" i="1"/>
  <c r="J393544" i="1" s="1"/>
  <c r="I393520" i="1"/>
  <c r="J393520" i="1" s="1"/>
  <c r="I393528" i="1"/>
  <c r="J393528" i="1" s="1"/>
  <c r="I393536" i="1"/>
  <c r="J393536" i="1" s="1"/>
  <c r="I393177" i="1"/>
  <c r="J393177" i="1" s="1"/>
  <c r="I393185" i="1"/>
  <c r="J393185" i="1" s="1"/>
  <c r="I393193" i="1"/>
  <c r="J393193" i="1" s="1"/>
  <c r="I393201" i="1"/>
  <c r="J393201" i="1" s="1"/>
  <c r="I393178" i="1"/>
  <c r="J393178" i="1" s="1"/>
  <c r="I393186" i="1"/>
  <c r="I393194" i="1"/>
  <c r="I393202" i="1"/>
  <c r="I393179" i="1"/>
  <c r="J393179" i="1" s="1"/>
  <c r="I393187" i="1"/>
  <c r="J393187" i="1" s="1"/>
  <c r="I393195" i="1"/>
  <c r="J393195" i="1" s="1"/>
  <c r="I393203" i="1"/>
  <c r="I393180" i="1"/>
  <c r="J393180" i="1" s="1"/>
  <c r="I393188" i="1"/>
  <c r="J393188" i="1" s="1"/>
  <c r="I393196" i="1"/>
  <c r="I393204" i="1"/>
  <c r="J393204" i="1" s="1"/>
  <c r="I393181" i="1"/>
  <c r="J393181" i="1" s="1"/>
  <c r="I393189" i="1"/>
  <c r="J393189" i="1" s="1"/>
  <c r="I393197" i="1"/>
  <c r="J393197" i="1" s="1"/>
  <c r="I393205" i="1"/>
  <c r="I393182" i="1"/>
  <c r="J393182" i="1" s="1"/>
  <c r="I393190" i="1"/>
  <c r="J393190" i="1" s="1"/>
  <c r="I393198" i="1"/>
  <c r="J393198" i="1" s="1"/>
  <c r="I393206" i="1"/>
  <c r="J393206" i="1" s="1"/>
  <c r="I393175" i="1"/>
  <c r="J393175" i="1" s="1"/>
  <c r="I393183" i="1"/>
  <c r="J393183" i="1" s="1"/>
  <c r="I393191" i="1"/>
  <c r="J393191" i="1" s="1"/>
  <c r="I393199" i="1"/>
  <c r="J393199" i="1" s="1"/>
  <c r="I393207" i="1"/>
  <c r="J393207" i="1" s="1"/>
  <c r="I393176" i="1"/>
  <c r="J393176" i="1" s="1"/>
  <c r="I393184" i="1"/>
  <c r="J393184" i="1" s="1"/>
  <c r="I393192" i="1"/>
  <c r="J393192" i="1" s="1"/>
  <c r="I393200" i="1"/>
  <c r="J393200" i="1" s="1"/>
  <c r="I393208" i="1"/>
  <c r="J393208" i="1" s="1"/>
  <c r="I392729" i="1"/>
  <c r="J392729" i="1" s="1"/>
  <c r="I392737" i="1"/>
  <c r="J392737" i="1" s="1"/>
  <c r="I392745" i="1"/>
  <c r="J392745" i="1" s="1"/>
  <c r="I392753" i="1"/>
  <c r="J392753" i="1" s="1"/>
  <c r="I392730" i="1"/>
  <c r="I392738" i="1"/>
  <c r="I392746" i="1"/>
  <c r="I392754" i="1"/>
  <c r="J392754" i="1" s="1"/>
  <c r="I392731" i="1"/>
  <c r="J392731" i="1" s="1"/>
  <c r="I392739" i="1"/>
  <c r="I392747" i="1"/>
  <c r="J392747" i="1" s="1"/>
  <c r="I392755" i="1"/>
  <c r="I392732" i="1"/>
  <c r="I392740" i="1"/>
  <c r="I392748" i="1"/>
  <c r="J392748" i="1" s="1"/>
  <c r="I392756" i="1"/>
  <c r="J392756" i="1" s="1"/>
  <c r="I392725" i="1"/>
  <c r="J392725" i="1" s="1"/>
  <c r="I392733" i="1"/>
  <c r="I392741" i="1"/>
  <c r="J392741" i="1" s="1"/>
  <c r="I392749" i="1"/>
  <c r="I392757" i="1"/>
  <c r="I392726" i="1"/>
  <c r="J392726" i="1" s="1"/>
  <c r="I392734" i="1"/>
  <c r="J392734" i="1" s="1"/>
  <c r="I392742" i="1"/>
  <c r="J392742" i="1" s="1"/>
  <c r="I392750" i="1"/>
  <c r="J392750" i="1" s="1"/>
  <c r="I392758" i="1"/>
  <c r="I392727" i="1"/>
  <c r="J392727" i="1" s="1"/>
  <c r="I392735" i="1"/>
  <c r="J392735" i="1" s="1"/>
  <c r="I392743" i="1"/>
  <c r="J392743" i="1" s="1"/>
  <c r="I392751" i="1"/>
  <c r="J392751" i="1" s="1"/>
  <c r="I392752" i="1"/>
  <c r="J392752" i="1" s="1"/>
  <c r="I392728" i="1"/>
  <c r="J392728" i="1" s="1"/>
  <c r="I392736" i="1"/>
  <c r="J392736" i="1" s="1"/>
  <c r="I392744" i="1"/>
  <c r="J392744" i="1" s="1"/>
  <c r="I392361" i="1"/>
  <c r="J392361" i="1" s="1"/>
  <c r="I392369" i="1"/>
  <c r="J392369" i="1" s="1"/>
  <c r="I392377" i="1"/>
  <c r="J392377" i="1" s="1"/>
  <c r="I392385" i="1"/>
  <c r="J392385" i="1" s="1"/>
  <c r="I392362" i="1"/>
  <c r="J392362" i="1" s="1"/>
  <c r="I392370" i="1"/>
  <c r="J392370" i="1" s="1"/>
  <c r="I392378" i="1"/>
  <c r="I392386" i="1"/>
  <c r="I392363" i="1"/>
  <c r="J392363" i="1" s="1"/>
  <c r="I392371" i="1"/>
  <c r="J392371" i="1" s="1"/>
  <c r="I392379" i="1"/>
  <c r="I392387" i="1"/>
  <c r="J392387" i="1" s="1"/>
  <c r="I392364" i="1"/>
  <c r="J392364" i="1" s="1"/>
  <c r="I392372" i="1"/>
  <c r="J392372" i="1" s="1"/>
  <c r="I392380" i="1"/>
  <c r="J392380" i="1" s="1"/>
  <c r="I392388" i="1"/>
  <c r="I392365" i="1"/>
  <c r="J392365" i="1" s="1"/>
  <c r="I392373" i="1"/>
  <c r="J392373" i="1" s="1"/>
  <c r="I392381" i="1"/>
  <c r="I392389" i="1"/>
  <c r="J392389" i="1" s="1"/>
  <c r="I392366" i="1"/>
  <c r="J392366" i="1" s="1"/>
  <c r="I392374" i="1"/>
  <c r="J392374" i="1" s="1"/>
  <c r="I392382" i="1"/>
  <c r="J392382" i="1" s="1"/>
  <c r="I392390" i="1"/>
  <c r="I392359" i="1"/>
  <c r="J392359" i="1" s="1"/>
  <c r="I392367" i="1"/>
  <c r="J392367" i="1" s="1"/>
  <c r="I392375" i="1"/>
  <c r="J392375" i="1" s="1"/>
  <c r="I392383" i="1"/>
  <c r="J392383" i="1" s="1"/>
  <c r="I392391" i="1"/>
  <c r="J392391" i="1" s="1"/>
  <c r="I392384" i="1"/>
  <c r="J392384" i="1" s="1"/>
  <c r="I392392" i="1"/>
  <c r="J392392" i="1" s="1"/>
  <c r="I392360" i="1"/>
  <c r="I392368" i="1"/>
  <c r="J392368" i="1" s="1"/>
  <c r="I392376" i="1"/>
  <c r="J392376" i="1" s="1"/>
  <c r="I392089" i="1"/>
  <c r="J392089" i="1" s="1"/>
  <c r="I392097" i="1"/>
  <c r="J392097" i="1" s="1"/>
  <c r="I392105" i="1"/>
  <c r="J392105" i="1" s="1"/>
  <c r="I392113" i="1"/>
  <c r="J392113" i="1" s="1"/>
  <c r="I392090" i="1"/>
  <c r="J392090" i="1" s="1"/>
  <c r="I392098" i="1"/>
  <c r="I392106" i="1"/>
  <c r="J392106" i="1" s="1"/>
  <c r="I392114" i="1"/>
  <c r="I392091" i="1"/>
  <c r="I392099" i="1"/>
  <c r="J392099" i="1" s="1"/>
  <c r="I392107" i="1"/>
  <c r="J392107" i="1" s="1"/>
  <c r="I392115" i="1"/>
  <c r="J392115" i="1" s="1"/>
  <c r="I392092" i="1"/>
  <c r="J392092" i="1" s="1"/>
  <c r="I392100" i="1"/>
  <c r="I392108" i="1"/>
  <c r="J392108" i="1" s="1"/>
  <c r="I392116" i="1"/>
  <c r="I392093" i="1"/>
  <c r="I392101" i="1"/>
  <c r="J392101" i="1" s="1"/>
  <c r="I392109" i="1"/>
  <c r="J392109" i="1" s="1"/>
  <c r="I392117" i="1"/>
  <c r="J392117" i="1" s="1"/>
  <c r="I392094" i="1"/>
  <c r="J392094" i="1" s="1"/>
  <c r="I392102" i="1"/>
  <c r="I392110" i="1"/>
  <c r="J392110" i="1" s="1"/>
  <c r="I392118" i="1"/>
  <c r="J392118" i="1" s="1"/>
  <c r="I392087" i="1"/>
  <c r="J392087" i="1" s="1"/>
  <c r="I392095" i="1"/>
  <c r="J392095" i="1" s="1"/>
  <c r="I392103" i="1"/>
  <c r="J392103" i="1" s="1"/>
  <c r="I392111" i="1"/>
  <c r="J392111" i="1" s="1"/>
  <c r="I392119" i="1"/>
  <c r="J392119" i="1" s="1"/>
  <c r="I392088" i="1"/>
  <c r="J392088" i="1" s="1"/>
  <c r="I392096" i="1"/>
  <c r="J392096" i="1" s="1"/>
  <c r="I392104" i="1"/>
  <c r="J392104" i="1" s="1"/>
  <c r="I392112" i="1"/>
  <c r="J392112" i="1" s="1"/>
  <c r="I392120" i="1"/>
  <c r="J392120" i="1" s="1"/>
  <c r="I391785" i="1"/>
  <c r="J391785" i="1" s="1"/>
  <c r="I391793" i="1"/>
  <c r="J391793" i="1" s="1"/>
  <c r="I391801" i="1"/>
  <c r="J391801" i="1" s="1"/>
  <c r="I391809" i="1"/>
  <c r="J391809" i="1" s="1"/>
  <c r="I391817" i="1"/>
  <c r="J391817" i="1" s="1"/>
  <c r="I391786" i="1"/>
  <c r="J391786" i="1" s="1"/>
  <c r="I391794" i="1"/>
  <c r="I391802" i="1"/>
  <c r="J391802" i="1" s="1"/>
  <c r="I391810" i="1"/>
  <c r="J391810" i="1" s="1"/>
  <c r="I391818" i="1"/>
  <c r="J391818" i="1" s="1"/>
  <c r="I391787" i="1"/>
  <c r="J391787" i="1" s="1"/>
  <c r="I391795" i="1"/>
  <c r="I391803" i="1"/>
  <c r="J391803" i="1" s="1"/>
  <c r="I391811" i="1"/>
  <c r="I391788" i="1"/>
  <c r="I391796" i="1"/>
  <c r="J391796" i="1" s="1"/>
  <c r="I391804" i="1"/>
  <c r="J391804" i="1" s="1"/>
  <c r="I391812" i="1"/>
  <c r="J391812" i="1" s="1"/>
  <c r="I391789" i="1"/>
  <c r="J391789" i="1" s="1"/>
  <c r="I391797" i="1"/>
  <c r="I391805" i="1"/>
  <c r="J391805" i="1" s="1"/>
  <c r="I391813" i="1"/>
  <c r="J391813" i="1" s="1"/>
  <c r="I391790" i="1"/>
  <c r="J391790" i="1" s="1"/>
  <c r="I391798" i="1"/>
  <c r="J391798" i="1" s="1"/>
  <c r="I391806" i="1"/>
  <c r="J391806" i="1" s="1"/>
  <c r="I391814" i="1"/>
  <c r="J391814" i="1" s="1"/>
  <c r="I391791" i="1"/>
  <c r="J391791" i="1" s="1"/>
  <c r="I391799" i="1"/>
  <c r="J391799" i="1" s="1"/>
  <c r="I391807" i="1"/>
  <c r="J391807" i="1" s="1"/>
  <c r="I391815" i="1"/>
  <c r="J391815" i="1" s="1"/>
  <c r="I391816" i="1"/>
  <c r="J391816" i="1" s="1"/>
  <c r="I391784" i="1"/>
  <c r="J391784" i="1" s="1"/>
  <c r="I391792" i="1"/>
  <c r="J391792" i="1" s="1"/>
  <c r="I391800" i="1"/>
  <c r="J391800" i="1" s="1"/>
  <c r="I391808" i="1"/>
  <c r="J391808" i="1" s="1"/>
  <c r="I391393" i="1"/>
  <c r="J391393" i="1" s="1"/>
  <c r="I391401" i="1"/>
  <c r="J391401" i="1" s="1"/>
  <c r="I391409" i="1"/>
  <c r="J391409" i="1" s="1"/>
  <c r="I391417" i="1"/>
  <c r="J391417" i="1" s="1"/>
  <c r="I391394" i="1"/>
  <c r="J391394" i="1" s="1"/>
  <c r="I391402" i="1"/>
  <c r="J391402" i="1" s="1"/>
  <c r="I391410" i="1"/>
  <c r="J391410" i="1" s="1"/>
  <c r="I391418" i="1"/>
  <c r="I391395" i="1"/>
  <c r="I391403" i="1"/>
  <c r="J391403" i="1" s="1"/>
  <c r="I391411" i="1"/>
  <c r="I391419" i="1"/>
  <c r="I391396" i="1"/>
  <c r="J391396" i="1" s="1"/>
  <c r="I391404" i="1"/>
  <c r="J391404" i="1" s="1"/>
  <c r="I391412" i="1"/>
  <c r="J391412" i="1" s="1"/>
  <c r="I391420" i="1"/>
  <c r="J391420" i="1" s="1"/>
  <c r="I391397" i="1"/>
  <c r="I391405" i="1"/>
  <c r="J391405" i="1" s="1"/>
  <c r="I391413" i="1"/>
  <c r="I391421" i="1"/>
  <c r="J391421" i="1" s="1"/>
  <c r="I391390" i="1"/>
  <c r="J391390" i="1" s="1"/>
  <c r="I391398" i="1"/>
  <c r="J391398" i="1" s="1"/>
  <c r="I391406" i="1"/>
  <c r="J391406" i="1" s="1"/>
  <c r="I391414" i="1"/>
  <c r="J391414" i="1" s="1"/>
  <c r="I391422" i="1"/>
  <c r="I391391" i="1"/>
  <c r="J391391" i="1" s="1"/>
  <c r="I391399" i="1"/>
  <c r="J391399" i="1" s="1"/>
  <c r="I391407" i="1"/>
  <c r="J391407" i="1" s="1"/>
  <c r="I391415" i="1"/>
  <c r="J391415" i="1" s="1"/>
  <c r="I391423" i="1"/>
  <c r="J391423" i="1" s="1"/>
  <c r="I391392" i="1"/>
  <c r="J391392" i="1" s="1"/>
  <c r="I391400" i="1"/>
  <c r="J391400" i="1" s="1"/>
  <c r="I391408" i="1"/>
  <c r="J391408" i="1" s="1"/>
  <c r="I391416" i="1"/>
  <c r="J391416" i="1" s="1"/>
  <c r="I391424" i="1"/>
  <c r="J391424" i="1" s="1"/>
  <c r="I391113" i="1"/>
  <c r="J391113" i="1" s="1"/>
  <c r="I391121" i="1"/>
  <c r="J391121" i="1" s="1"/>
  <c r="I391129" i="1"/>
  <c r="J391129" i="1" s="1"/>
  <c r="I391137" i="1"/>
  <c r="J391137" i="1" s="1"/>
  <c r="I391114" i="1"/>
  <c r="J391114" i="1" s="1"/>
  <c r="I391122" i="1"/>
  <c r="I391130" i="1"/>
  <c r="J391130" i="1" s="1"/>
  <c r="I391138" i="1"/>
  <c r="I391115" i="1"/>
  <c r="I391123" i="1"/>
  <c r="J391123" i="1" s="1"/>
  <c r="I391131" i="1"/>
  <c r="J391131" i="1" s="1"/>
  <c r="I391139" i="1"/>
  <c r="J391139" i="1" s="1"/>
  <c r="I391116" i="1"/>
  <c r="J391116" i="1" s="1"/>
  <c r="I391124" i="1"/>
  <c r="I391132" i="1"/>
  <c r="J391132" i="1" s="1"/>
  <c r="I391140" i="1"/>
  <c r="I391117" i="1"/>
  <c r="I391125" i="1"/>
  <c r="J391125" i="1" s="1"/>
  <c r="I391133" i="1"/>
  <c r="J391133" i="1" s="1"/>
  <c r="I391141" i="1"/>
  <c r="J391141" i="1" s="1"/>
  <c r="I391110" i="1"/>
  <c r="J391110" i="1" s="1"/>
  <c r="I391118" i="1"/>
  <c r="I391126" i="1"/>
  <c r="J391126" i="1" s="1"/>
  <c r="I391134" i="1"/>
  <c r="J391134" i="1" s="1"/>
  <c r="I391142" i="1"/>
  <c r="I391111" i="1"/>
  <c r="J391111" i="1" s="1"/>
  <c r="I391119" i="1"/>
  <c r="J391119" i="1" s="1"/>
  <c r="I391127" i="1"/>
  <c r="J391127" i="1" s="1"/>
  <c r="I391135" i="1"/>
  <c r="J391135" i="1" s="1"/>
  <c r="I391143" i="1"/>
  <c r="I391136" i="1"/>
  <c r="J391136" i="1" s="1"/>
  <c r="I391144" i="1"/>
  <c r="J391144" i="1" s="1"/>
  <c r="I391112" i="1"/>
  <c r="J391112" i="1" s="1"/>
  <c r="I391120" i="1"/>
  <c r="J391120" i="1" s="1"/>
  <c r="I391128" i="1"/>
  <c r="J391128" i="1" s="1"/>
  <c r="I390801" i="1"/>
  <c r="J390801" i="1" s="1"/>
  <c r="I390809" i="1"/>
  <c r="J390809" i="1" s="1"/>
  <c r="I390817" i="1"/>
  <c r="J390817" i="1" s="1"/>
  <c r="I390825" i="1"/>
  <c r="J390825" i="1" s="1"/>
  <c r="I390833" i="1"/>
  <c r="J390833" i="1" s="1"/>
  <c r="I390802" i="1"/>
  <c r="I390810" i="1"/>
  <c r="I390818" i="1"/>
  <c r="J390818" i="1" s="1"/>
  <c r="I390826" i="1"/>
  <c r="J390826" i="1" s="1"/>
  <c r="I390834" i="1"/>
  <c r="J390834" i="1" s="1"/>
  <c r="I390803" i="1"/>
  <c r="I390811" i="1"/>
  <c r="J390811" i="1" s="1"/>
  <c r="I390819" i="1"/>
  <c r="I390827" i="1"/>
  <c r="I390804" i="1"/>
  <c r="J390804" i="1" s="1"/>
  <c r="I390812" i="1"/>
  <c r="J390812" i="1" s="1"/>
  <c r="I390820" i="1"/>
  <c r="J390820" i="1" s="1"/>
  <c r="I390828" i="1"/>
  <c r="J390828" i="1" s="1"/>
  <c r="I390805" i="1"/>
  <c r="I390813" i="1"/>
  <c r="J390813" i="1" s="1"/>
  <c r="I390821" i="1"/>
  <c r="I390829" i="1"/>
  <c r="I390806" i="1"/>
  <c r="J390806" i="1" s="1"/>
  <c r="I390814" i="1"/>
  <c r="J390814" i="1" s="1"/>
  <c r="I390822" i="1"/>
  <c r="J390822" i="1" s="1"/>
  <c r="I390830" i="1"/>
  <c r="J390830" i="1" s="1"/>
  <c r="I390807" i="1"/>
  <c r="I390815" i="1"/>
  <c r="J390815" i="1" s="1"/>
  <c r="I390823" i="1"/>
  <c r="I390831" i="1"/>
  <c r="J390831" i="1" s="1"/>
  <c r="I390832" i="1"/>
  <c r="J390832" i="1" s="1"/>
  <c r="I390800" i="1"/>
  <c r="J390800" i="1" s="1"/>
  <c r="I390808" i="1"/>
  <c r="J390808" i="1" s="1"/>
  <c r="I390816" i="1"/>
  <c r="J390816" i="1" s="1"/>
  <c r="I390824" i="1"/>
  <c r="J390824" i="1" s="1"/>
  <c r="I390481" i="1"/>
  <c r="J390481" i="1" s="1"/>
  <c r="I390489" i="1"/>
  <c r="J390489" i="1" s="1"/>
  <c r="I390497" i="1"/>
  <c r="J390497" i="1" s="1"/>
  <c r="I390505" i="1"/>
  <c r="J390505" i="1" s="1"/>
  <c r="I390513" i="1"/>
  <c r="J390513" i="1" s="1"/>
  <c r="I390521" i="1"/>
  <c r="J390521" i="1" s="1"/>
  <c r="I390482" i="1"/>
  <c r="I390490" i="1"/>
  <c r="I390498" i="1"/>
  <c r="J390498" i="1" s="1"/>
  <c r="I390506" i="1"/>
  <c r="I390514" i="1"/>
  <c r="I390522" i="1"/>
  <c r="J390522" i="1" s="1"/>
  <c r="I390475" i="1"/>
  <c r="J390475" i="1" s="1"/>
  <c r="I390483" i="1"/>
  <c r="J390483" i="1" s="1"/>
  <c r="I390491" i="1"/>
  <c r="J390491" i="1" s="1"/>
  <c r="I390499" i="1"/>
  <c r="I390507" i="1"/>
  <c r="J390507" i="1" s="1"/>
  <c r="I390515" i="1"/>
  <c r="I390523" i="1"/>
  <c r="I390476" i="1"/>
  <c r="J390476" i="1" s="1"/>
  <c r="I390484" i="1"/>
  <c r="J390484" i="1" s="1"/>
  <c r="I390492" i="1"/>
  <c r="J390492" i="1" s="1"/>
  <c r="I390500" i="1"/>
  <c r="I390508" i="1"/>
  <c r="I390516" i="1"/>
  <c r="J390516" i="1" s="1"/>
  <c r="I390524" i="1"/>
  <c r="J390524" i="1" s="1"/>
  <c r="I390477" i="1"/>
  <c r="I390485" i="1"/>
  <c r="J390485" i="1" s="1"/>
  <c r="I390493" i="1"/>
  <c r="J390493" i="1" s="1"/>
  <c r="I390501" i="1"/>
  <c r="J390501" i="1" s="1"/>
  <c r="I390509" i="1"/>
  <c r="J390509" i="1" s="1"/>
  <c r="I390517" i="1"/>
  <c r="I390525" i="1"/>
  <c r="I390478" i="1"/>
  <c r="J390478" i="1" s="1"/>
  <c r="I390486" i="1"/>
  <c r="J390486" i="1" s="1"/>
  <c r="I390494" i="1"/>
  <c r="J390494" i="1" s="1"/>
  <c r="I390502" i="1"/>
  <c r="J390502" i="1" s="1"/>
  <c r="I390510" i="1"/>
  <c r="J390510" i="1" s="1"/>
  <c r="I390518" i="1"/>
  <c r="J390518" i="1" s="1"/>
  <c r="I390526" i="1"/>
  <c r="I390479" i="1"/>
  <c r="J390479" i="1" s="1"/>
  <c r="I390487" i="1"/>
  <c r="J390487" i="1" s="1"/>
  <c r="I390495" i="1"/>
  <c r="J390495" i="1" s="1"/>
  <c r="I390503" i="1"/>
  <c r="J390503" i="1" s="1"/>
  <c r="I390511" i="1"/>
  <c r="J390511" i="1" s="1"/>
  <c r="I390519" i="1"/>
  <c r="J390519" i="1" s="1"/>
  <c r="I390512" i="1"/>
  <c r="J390512" i="1" s="1"/>
  <c r="I390520" i="1"/>
  <c r="J390520" i="1" s="1"/>
  <c r="I390480" i="1"/>
  <c r="J390480" i="1" s="1"/>
  <c r="I390488" i="1"/>
  <c r="J390488" i="1" s="1"/>
  <c r="I390496" i="1"/>
  <c r="J390496" i="1" s="1"/>
  <c r="I390504" i="1"/>
  <c r="J390504" i="1" s="1"/>
  <c r="I390025" i="1"/>
  <c r="J390025" i="1" s="1"/>
  <c r="I390033" i="1"/>
  <c r="J390033" i="1" s="1"/>
  <c r="I390041" i="1"/>
  <c r="J390041" i="1" s="1"/>
  <c r="I390049" i="1"/>
  <c r="J390049" i="1" s="1"/>
  <c r="I390057" i="1"/>
  <c r="J390057" i="1" s="1"/>
  <c r="I390065" i="1"/>
  <c r="J390065" i="1" s="1"/>
  <c r="I390073" i="1"/>
  <c r="J390073" i="1" s="1"/>
  <c r="I390026" i="1"/>
  <c r="J390026" i="1" s="1"/>
  <c r="I390034" i="1"/>
  <c r="J390034" i="1" s="1"/>
  <c r="I390042" i="1"/>
  <c r="J390042" i="1" s="1"/>
  <c r="I390050" i="1"/>
  <c r="J390050" i="1" s="1"/>
  <c r="I390058" i="1"/>
  <c r="I390066" i="1"/>
  <c r="J390066" i="1" s="1"/>
  <c r="I390074" i="1"/>
  <c r="I390027" i="1"/>
  <c r="I390035" i="1"/>
  <c r="J390035" i="1" s="1"/>
  <c r="I390043" i="1"/>
  <c r="J390043" i="1" s="1"/>
  <c r="I390051" i="1"/>
  <c r="J390051" i="1" s="1"/>
  <c r="I390059" i="1"/>
  <c r="J390059" i="1" s="1"/>
  <c r="I390067" i="1"/>
  <c r="I390075" i="1"/>
  <c r="J390075" i="1" s="1"/>
  <c r="I390028" i="1"/>
  <c r="I390036" i="1"/>
  <c r="I390044" i="1"/>
  <c r="J390044" i="1" s="1"/>
  <c r="I390052" i="1"/>
  <c r="J390052" i="1" s="1"/>
  <c r="I390060" i="1"/>
  <c r="J390060" i="1" s="1"/>
  <c r="I390068" i="1"/>
  <c r="J390068" i="1" s="1"/>
  <c r="I390076" i="1"/>
  <c r="I390021" i="1"/>
  <c r="J390021" i="1" s="1"/>
  <c r="I390029" i="1"/>
  <c r="J390029" i="1" s="1"/>
  <c r="I390037" i="1"/>
  <c r="I390045" i="1"/>
  <c r="J390045" i="1" s="1"/>
  <c r="I390053" i="1"/>
  <c r="J390053" i="1" s="1"/>
  <c r="I390061" i="1"/>
  <c r="J390061" i="1" s="1"/>
  <c r="I390069" i="1"/>
  <c r="J390069" i="1" s="1"/>
  <c r="I390077" i="1"/>
  <c r="I390022" i="1"/>
  <c r="J390022" i="1" s="1"/>
  <c r="I390030" i="1"/>
  <c r="J390030" i="1" s="1"/>
  <c r="I390038" i="1"/>
  <c r="J390038" i="1" s="1"/>
  <c r="I390046" i="1"/>
  <c r="J390046" i="1" s="1"/>
  <c r="I390054" i="1"/>
  <c r="J390054" i="1" s="1"/>
  <c r="I390062" i="1"/>
  <c r="J390062" i="1" s="1"/>
  <c r="I390070" i="1"/>
  <c r="J390070" i="1" s="1"/>
  <c r="I390078" i="1"/>
  <c r="I390023" i="1"/>
  <c r="J390023" i="1" s="1"/>
  <c r="I390031" i="1"/>
  <c r="J390031" i="1" s="1"/>
  <c r="I390039" i="1"/>
  <c r="J390039" i="1" s="1"/>
  <c r="I390047" i="1"/>
  <c r="J390047" i="1" s="1"/>
  <c r="I390055" i="1"/>
  <c r="J390055" i="1" s="1"/>
  <c r="I390063" i="1"/>
  <c r="J390063" i="1" s="1"/>
  <c r="I390071" i="1"/>
  <c r="J390071" i="1" s="1"/>
  <c r="I390079" i="1"/>
  <c r="I390064" i="1"/>
  <c r="J390064" i="1" s="1"/>
  <c r="I390072" i="1"/>
  <c r="J390072" i="1" s="1"/>
  <c r="I390024" i="1"/>
  <c r="J390024" i="1" s="1"/>
  <c r="I390032" i="1"/>
  <c r="J390032" i="1" s="1"/>
  <c r="I390040" i="1"/>
  <c r="J390040" i="1" s="1"/>
  <c r="I390048" i="1"/>
  <c r="J390048" i="1" s="1"/>
  <c r="I390056" i="1"/>
  <c r="J390056" i="1" s="1"/>
  <c r="I389257" i="1"/>
  <c r="J389257" i="1" s="1"/>
  <c r="I389265" i="1"/>
  <c r="J389265" i="1" s="1"/>
  <c r="I389273" i="1"/>
  <c r="J389273" i="1" s="1"/>
  <c r="I389281" i="1"/>
  <c r="J389281" i="1" s="1"/>
  <c r="I389289" i="1"/>
  <c r="J389289" i="1" s="1"/>
  <c r="I389297" i="1"/>
  <c r="J389297" i="1" s="1"/>
  <c r="I389305" i="1"/>
  <c r="J389305" i="1" s="1"/>
  <c r="I389313" i="1"/>
  <c r="J389313" i="1" s="1"/>
  <c r="I389321" i="1"/>
  <c r="J389321" i="1" s="1"/>
  <c r="I389329" i="1"/>
  <c r="J389329" i="1" s="1"/>
  <c r="I389337" i="1"/>
  <c r="J389337" i="1" s="1"/>
  <c r="I389345" i="1"/>
  <c r="J389345" i="1" s="1"/>
  <c r="I389258" i="1"/>
  <c r="J389258" i="1" s="1"/>
  <c r="I389266" i="1"/>
  <c r="J389266" i="1" s="1"/>
  <c r="I389274" i="1"/>
  <c r="J389274" i="1" s="1"/>
  <c r="I389282" i="1"/>
  <c r="J389282" i="1" s="1"/>
  <c r="I389290" i="1"/>
  <c r="I389298" i="1"/>
  <c r="J389298" i="1" s="1"/>
  <c r="I389306" i="1"/>
  <c r="J389306" i="1" s="1"/>
  <c r="I389314" i="1"/>
  <c r="I389322" i="1"/>
  <c r="J389322" i="1" s="1"/>
  <c r="I389330" i="1"/>
  <c r="J389330" i="1" s="1"/>
  <c r="I389338" i="1"/>
  <c r="J389338" i="1" s="1"/>
  <c r="I389346" i="1"/>
  <c r="J389346" i="1" s="1"/>
  <c r="I389259" i="1"/>
  <c r="I389267" i="1"/>
  <c r="J389267" i="1" s="1"/>
  <c r="I389275" i="1"/>
  <c r="J389275" i="1" s="1"/>
  <c r="I389283" i="1"/>
  <c r="I389291" i="1"/>
  <c r="J389291" i="1" s="1"/>
  <c r="I389299" i="1"/>
  <c r="J389299" i="1" s="1"/>
  <c r="I389307" i="1"/>
  <c r="J389307" i="1" s="1"/>
  <c r="I389315" i="1"/>
  <c r="I389323" i="1"/>
  <c r="I389331" i="1"/>
  <c r="J389331" i="1" s="1"/>
  <c r="I389339" i="1"/>
  <c r="I389347" i="1"/>
  <c r="I389260" i="1"/>
  <c r="I389268" i="1"/>
  <c r="J389268" i="1" s="1"/>
  <c r="I389276" i="1"/>
  <c r="J389276" i="1" s="1"/>
  <c r="I389284" i="1"/>
  <c r="J389284" i="1" s="1"/>
  <c r="I389292" i="1"/>
  <c r="I389300" i="1"/>
  <c r="J389300" i="1" s="1"/>
  <c r="I389308" i="1"/>
  <c r="I389316" i="1"/>
  <c r="I389324" i="1"/>
  <c r="I389332" i="1"/>
  <c r="J389332" i="1" s="1"/>
  <c r="I389340" i="1"/>
  <c r="J389340" i="1" s="1"/>
  <c r="I389348" i="1"/>
  <c r="J389348" i="1" s="1"/>
  <c r="I389261" i="1"/>
  <c r="I389269" i="1"/>
  <c r="J389269" i="1" s="1"/>
  <c r="I389277" i="1"/>
  <c r="J389277" i="1" s="1"/>
  <c r="I389285" i="1"/>
  <c r="I389293" i="1"/>
  <c r="I389301" i="1"/>
  <c r="J389301" i="1" s="1"/>
  <c r="I389309" i="1"/>
  <c r="J389309" i="1" s="1"/>
  <c r="I389317" i="1"/>
  <c r="J389317" i="1" s="1"/>
  <c r="I389325" i="1"/>
  <c r="I389333" i="1"/>
  <c r="J389333" i="1" s="1"/>
  <c r="I389341" i="1"/>
  <c r="I389349" i="1"/>
  <c r="I389262" i="1"/>
  <c r="J389262" i="1" s="1"/>
  <c r="I389270" i="1"/>
  <c r="J389270" i="1" s="1"/>
  <c r="I389278" i="1"/>
  <c r="J389278" i="1" s="1"/>
  <c r="I389286" i="1"/>
  <c r="J389286" i="1" s="1"/>
  <c r="I389294" i="1"/>
  <c r="I389302" i="1"/>
  <c r="J389302" i="1" s="1"/>
  <c r="I389310" i="1"/>
  <c r="J389310" i="1" s="1"/>
  <c r="I389318" i="1"/>
  <c r="I389326" i="1"/>
  <c r="J389326" i="1" s="1"/>
  <c r="I389334" i="1"/>
  <c r="J389334" i="1" s="1"/>
  <c r="I389342" i="1"/>
  <c r="J389342" i="1" s="1"/>
  <c r="I389350" i="1"/>
  <c r="J389350" i="1" s="1"/>
  <c r="I389263" i="1"/>
  <c r="J389263" i="1" s="1"/>
  <c r="I389271" i="1"/>
  <c r="J389271" i="1" s="1"/>
  <c r="I389279" i="1"/>
  <c r="J389279" i="1" s="1"/>
  <c r="I389287" i="1"/>
  <c r="J389287" i="1" s="1"/>
  <c r="I389295" i="1"/>
  <c r="J389295" i="1" s="1"/>
  <c r="I389303" i="1"/>
  <c r="J389303" i="1" s="1"/>
  <c r="I389311" i="1"/>
  <c r="J389311" i="1" s="1"/>
  <c r="I389319" i="1"/>
  <c r="J389319" i="1" s="1"/>
  <c r="I389327" i="1"/>
  <c r="I389335" i="1"/>
  <c r="J389335" i="1" s="1"/>
  <c r="I389343" i="1"/>
  <c r="J389343" i="1" s="1"/>
  <c r="I389351" i="1"/>
  <c r="J389351" i="1" s="1"/>
  <c r="I389272" i="1"/>
  <c r="J389272" i="1" s="1"/>
  <c r="I389336" i="1"/>
  <c r="J389336" i="1" s="1"/>
  <c r="I389280" i="1"/>
  <c r="J389280" i="1" s="1"/>
  <c r="I389344" i="1"/>
  <c r="J389344" i="1" s="1"/>
  <c r="I389288" i="1"/>
  <c r="J389288" i="1" s="1"/>
  <c r="I389352" i="1"/>
  <c r="J389352" i="1" s="1"/>
  <c r="I389296" i="1"/>
  <c r="J389296" i="1" s="1"/>
  <c r="I389304" i="1"/>
  <c r="J389304" i="1" s="1"/>
  <c r="I389312" i="1"/>
  <c r="J389312" i="1" s="1"/>
  <c r="I389320" i="1"/>
  <c r="J389320" i="1" s="1"/>
  <c r="I389264" i="1"/>
  <c r="J389264" i="1" s="1"/>
  <c r="I389328" i="1"/>
  <c r="J389328" i="1" s="1"/>
  <c r="I388913" i="1"/>
  <c r="J388913" i="1" s="1"/>
  <c r="I388921" i="1"/>
  <c r="J388921" i="1" s="1"/>
  <c r="I388929" i="1"/>
  <c r="J388929" i="1" s="1"/>
  <c r="I388937" i="1"/>
  <c r="J388937" i="1" s="1"/>
  <c r="I388906" i="1"/>
  <c r="I388914" i="1"/>
  <c r="J388914" i="1" s="1"/>
  <c r="I388922" i="1"/>
  <c r="J388922" i="1" s="1"/>
  <c r="I388930" i="1"/>
  <c r="I388938" i="1"/>
  <c r="I388907" i="1"/>
  <c r="J388907" i="1" s="1"/>
  <c r="I388915" i="1"/>
  <c r="I388923" i="1"/>
  <c r="I388931" i="1"/>
  <c r="I388939" i="1"/>
  <c r="J388939" i="1" s="1"/>
  <c r="I388908" i="1"/>
  <c r="J388908" i="1" s="1"/>
  <c r="I388916" i="1"/>
  <c r="J388916" i="1" s="1"/>
  <c r="I388924" i="1"/>
  <c r="I388932" i="1"/>
  <c r="J388932" i="1" s="1"/>
  <c r="I388940" i="1"/>
  <c r="J388940" i="1" s="1"/>
  <c r="I388909" i="1"/>
  <c r="J388909" i="1" s="1"/>
  <c r="I388917" i="1"/>
  <c r="J388917" i="1" s="1"/>
  <c r="I388925" i="1"/>
  <c r="J388925" i="1" s="1"/>
  <c r="I388933" i="1"/>
  <c r="J388933" i="1" s="1"/>
  <c r="I388941" i="1"/>
  <c r="J388941" i="1" s="1"/>
  <c r="I388910" i="1"/>
  <c r="I388918" i="1"/>
  <c r="J388918" i="1" s="1"/>
  <c r="I388926" i="1"/>
  <c r="J388926" i="1" s="1"/>
  <c r="I388934" i="1"/>
  <c r="J388934" i="1" s="1"/>
  <c r="I388911" i="1"/>
  <c r="J388911" i="1" s="1"/>
  <c r="I388919" i="1"/>
  <c r="J388919" i="1" s="1"/>
  <c r="I388927" i="1"/>
  <c r="J388927" i="1" s="1"/>
  <c r="I388935" i="1"/>
  <c r="J388935" i="1" s="1"/>
  <c r="I388912" i="1"/>
  <c r="I388920" i="1"/>
  <c r="J388920" i="1" s="1"/>
  <c r="I388928" i="1"/>
  <c r="J388928" i="1" s="1"/>
  <c r="I388936" i="1"/>
  <c r="J388936" i="1" s="1"/>
  <c r="I388113" i="1"/>
  <c r="J388113" i="1" s="1"/>
  <c r="I388121" i="1"/>
  <c r="J388121" i="1" s="1"/>
  <c r="I388129" i="1"/>
  <c r="J388129" i="1" s="1"/>
  <c r="I388137" i="1"/>
  <c r="J388137" i="1" s="1"/>
  <c r="I388145" i="1"/>
  <c r="J388145" i="1" s="1"/>
  <c r="I388153" i="1"/>
  <c r="J388153" i="1" s="1"/>
  <c r="I388114" i="1"/>
  <c r="I388122" i="1"/>
  <c r="I388130" i="1"/>
  <c r="I388138" i="1"/>
  <c r="J388138" i="1" s="1"/>
  <c r="I388146" i="1"/>
  <c r="J388146" i="1" s="1"/>
  <c r="I388115" i="1"/>
  <c r="J388115" i="1" s="1"/>
  <c r="I388123" i="1"/>
  <c r="I388131" i="1"/>
  <c r="J388131" i="1" s="1"/>
  <c r="I388139" i="1"/>
  <c r="I388147" i="1"/>
  <c r="I388116" i="1"/>
  <c r="J388116" i="1" s="1"/>
  <c r="I388124" i="1"/>
  <c r="J388124" i="1" s="1"/>
  <c r="I388132" i="1"/>
  <c r="J388132" i="1" s="1"/>
  <c r="I388140" i="1"/>
  <c r="J388140" i="1" s="1"/>
  <c r="I388148" i="1"/>
  <c r="I388117" i="1"/>
  <c r="J388117" i="1" s="1"/>
  <c r="I388125" i="1"/>
  <c r="I388133" i="1"/>
  <c r="J388133" i="1" s="1"/>
  <c r="I388141" i="1"/>
  <c r="J388141" i="1" s="1"/>
  <c r="I388149" i="1"/>
  <c r="J388149" i="1" s="1"/>
  <c r="I388110" i="1"/>
  <c r="J388110" i="1" s="1"/>
  <c r="I388118" i="1"/>
  <c r="J388118" i="1" s="1"/>
  <c r="I388126" i="1"/>
  <c r="I388134" i="1"/>
  <c r="J388134" i="1" s="1"/>
  <c r="I388142" i="1"/>
  <c r="J388142" i="1" s="1"/>
  <c r="I388150" i="1"/>
  <c r="I388111" i="1"/>
  <c r="J388111" i="1" s="1"/>
  <c r="I388119" i="1"/>
  <c r="J388119" i="1" s="1"/>
  <c r="I388127" i="1"/>
  <c r="J388127" i="1" s="1"/>
  <c r="I388135" i="1"/>
  <c r="J388135" i="1" s="1"/>
  <c r="I388143" i="1"/>
  <c r="J388143" i="1" s="1"/>
  <c r="I388151" i="1"/>
  <c r="J388151" i="1" s="1"/>
  <c r="I388144" i="1"/>
  <c r="J388144" i="1" s="1"/>
  <c r="I388152" i="1"/>
  <c r="J388152" i="1" s="1"/>
  <c r="I388112" i="1"/>
  <c r="J388112" i="1" s="1"/>
  <c r="I388120" i="1"/>
  <c r="J388120" i="1" s="1"/>
  <c r="I388128" i="1"/>
  <c r="J388128" i="1" s="1"/>
  <c r="I388136" i="1"/>
  <c r="J388136" i="1" s="1"/>
  <c r="I381745" i="1"/>
  <c r="J381745" i="1" s="1"/>
  <c r="I381753" i="1"/>
  <c r="J381753" i="1" s="1"/>
  <c r="I381761" i="1"/>
  <c r="J381761" i="1" s="1"/>
  <c r="I381769" i="1"/>
  <c r="J381769" i="1" s="1"/>
  <c r="I381777" i="1"/>
  <c r="J381777" i="1" s="1"/>
  <c r="I381785" i="1"/>
  <c r="J381785" i="1" s="1"/>
  <c r="I381793" i="1"/>
  <c r="J381793" i="1" s="1"/>
  <c r="I381801" i="1"/>
  <c r="J381801" i="1" s="1"/>
  <c r="I381809" i="1"/>
  <c r="J381809" i="1" s="1"/>
  <c r="I381817" i="1"/>
  <c r="J381817" i="1" s="1"/>
  <c r="I387889" i="1"/>
  <c r="J387889" i="1" s="1"/>
  <c r="I387897" i="1"/>
  <c r="J387897" i="1" s="1"/>
  <c r="I387905" i="1"/>
  <c r="J387905" i="1" s="1"/>
  <c r="I387913" i="1"/>
  <c r="J387913" i="1" s="1"/>
  <c r="I387921" i="1"/>
  <c r="J387921" i="1" s="1"/>
  <c r="I381746" i="1"/>
  <c r="J381746" i="1" s="1"/>
  <c r="I381754" i="1"/>
  <c r="I381762" i="1"/>
  <c r="J381762" i="1" s="1"/>
  <c r="I381770" i="1"/>
  <c r="I381778" i="1"/>
  <c r="I381786" i="1"/>
  <c r="J381786" i="1" s="1"/>
  <c r="I381794" i="1"/>
  <c r="J381794" i="1" s="1"/>
  <c r="I381802" i="1"/>
  <c r="J381802" i="1" s="1"/>
  <c r="I381810" i="1"/>
  <c r="J381810" i="1" s="1"/>
  <c r="I381818" i="1"/>
  <c r="I387882" i="1"/>
  <c r="J387882" i="1" s="1"/>
  <c r="I387890" i="1"/>
  <c r="I387898" i="1"/>
  <c r="I387906" i="1"/>
  <c r="I387914" i="1"/>
  <c r="J387914" i="1" s="1"/>
  <c r="I387922" i="1"/>
  <c r="J387922" i="1" s="1"/>
  <c r="I381739" i="1"/>
  <c r="I381747" i="1"/>
  <c r="I381755" i="1"/>
  <c r="J381755" i="1" s="1"/>
  <c r="I381763" i="1"/>
  <c r="I381771" i="1"/>
  <c r="I381779" i="1"/>
  <c r="J381779" i="1" s="1"/>
  <c r="I381787" i="1"/>
  <c r="J381787" i="1" s="1"/>
  <c r="I381795" i="1"/>
  <c r="J381795" i="1" s="1"/>
  <c r="I381803" i="1"/>
  <c r="I381811" i="1"/>
  <c r="I381819" i="1"/>
  <c r="J381819" i="1" s="1"/>
  <c r="I387883" i="1"/>
  <c r="I387891" i="1"/>
  <c r="I387899" i="1"/>
  <c r="I387907" i="1"/>
  <c r="J387907" i="1" s="1"/>
  <c r="I387915" i="1"/>
  <c r="J387915" i="1" s="1"/>
  <c r="I387923" i="1"/>
  <c r="I381740" i="1"/>
  <c r="I381748" i="1"/>
  <c r="J381748" i="1" s="1"/>
  <c r="I381756" i="1"/>
  <c r="J381756" i="1" s="1"/>
  <c r="I381764" i="1"/>
  <c r="I381772" i="1"/>
  <c r="J381772" i="1" s="1"/>
  <c r="I381780" i="1"/>
  <c r="J381780" i="1" s="1"/>
  <c r="I381788" i="1"/>
  <c r="J381788" i="1" s="1"/>
  <c r="I381796" i="1"/>
  <c r="J381796" i="1" s="1"/>
  <c r="I381804" i="1"/>
  <c r="I381812" i="1"/>
  <c r="J381812" i="1" s="1"/>
  <c r="I381820" i="1"/>
  <c r="J381820" i="1" s="1"/>
  <c r="I387884" i="1"/>
  <c r="I387892" i="1"/>
  <c r="I387900" i="1"/>
  <c r="J387900" i="1" s="1"/>
  <c r="I387908" i="1"/>
  <c r="J387908" i="1" s="1"/>
  <c r="I387916" i="1"/>
  <c r="J387916" i="1" s="1"/>
  <c r="I387924" i="1"/>
  <c r="I381741" i="1"/>
  <c r="J381741" i="1" s="1"/>
  <c r="I381749" i="1"/>
  <c r="J381749" i="1" s="1"/>
  <c r="I381757" i="1"/>
  <c r="I381765" i="1"/>
  <c r="J381765" i="1" s="1"/>
  <c r="I381773" i="1"/>
  <c r="J381773" i="1" s="1"/>
  <c r="I381781" i="1"/>
  <c r="J381781" i="1" s="1"/>
  <c r="I381789" i="1"/>
  <c r="J381789" i="1" s="1"/>
  <c r="I381797" i="1"/>
  <c r="I381805" i="1"/>
  <c r="J381805" i="1" s="1"/>
  <c r="I381813" i="1"/>
  <c r="J381813" i="1" s="1"/>
  <c r="I381821" i="1"/>
  <c r="I387885" i="1"/>
  <c r="J387885" i="1" s="1"/>
  <c r="I387893" i="1"/>
  <c r="J387893" i="1" s="1"/>
  <c r="I387901" i="1"/>
  <c r="J387901" i="1" s="1"/>
  <c r="I387909" i="1"/>
  <c r="J387909" i="1" s="1"/>
  <c r="I387917" i="1"/>
  <c r="I387925" i="1"/>
  <c r="J387925" i="1" s="1"/>
  <c r="I381742" i="1"/>
  <c r="J381742" i="1" s="1"/>
  <c r="I381750" i="1"/>
  <c r="I381758" i="1"/>
  <c r="J381758" i="1" s="1"/>
  <c r="I381766" i="1"/>
  <c r="J381766" i="1" s="1"/>
  <c r="I381774" i="1"/>
  <c r="J381774" i="1" s="1"/>
  <c r="I381782" i="1"/>
  <c r="J381782" i="1" s="1"/>
  <c r="I381790" i="1"/>
  <c r="I381798" i="1"/>
  <c r="J381798" i="1" s="1"/>
  <c r="I381806" i="1"/>
  <c r="J381806" i="1" s="1"/>
  <c r="I381814" i="1"/>
  <c r="I387886" i="1"/>
  <c r="J387886" i="1" s="1"/>
  <c r="I387894" i="1"/>
  <c r="J387894" i="1" s="1"/>
  <c r="I387902" i="1"/>
  <c r="J387902" i="1" s="1"/>
  <c r="I387910" i="1"/>
  <c r="J387910" i="1" s="1"/>
  <c r="I387918" i="1"/>
  <c r="I387926" i="1"/>
  <c r="J387926" i="1" s="1"/>
  <c r="I381743" i="1"/>
  <c r="J381743" i="1" s="1"/>
  <c r="I381751" i="1"/>
  <c r="I381759" i="1"/>
  <c r="J381759" i="1" s="1"/>
  <c r="I381767" i="1"/>
  <c r="J381767" i="1" s="1"/>
  <c r="I381775" i="1"/>
  <c r="J381775" i="1" s="1"/>
  <c r="I381783" i="1"/>
  <c r="J381783" i="1" s="1"/>
  <c r="I381791" i="1"/>
  <c r="I381799" i="1"/>
  <c r="J381799" i="1" s="1"/>
  <c r="I381807" i="1"/>
  <c r="J381807" i="1" s="1"/>
  <c r="I381815" i="1"/>
  <c r="J381815" i="1" s="1"/>
  <c r="I387887" i="1"/>
  <c r="J387887" i="1" s="1"/>
  <c r="I387895" i="1"/>
  <c r="J387895" i="1" s="1"/>
  <c r="I387903" i="1"/>
  <c r="J387903" i="1" s="1"/>
  <c r="I387911" i="1"/>
  <c r="J387911" i="1" s="1"/>
  <c r="I387919" i="1"/>
  <c r="I387927" i="1"/>
  <c r="J387927" i="1" s="1"/>
  <c r="I381768" i="1"/>
  <c r="J381768" i="1" s="1"/>
  <c r="I387888" i="1"/>
  <c r="J387888" i="1" s="1"/>
  <c r="I381776" i="1"/>
  <c r="J381776" i="1" s="1"/>
  <c r="I387896" i="1"/>
  <c r="J387896" i="1" s="1"/>
  <c r="I381784" i="1"/>
  <c r="J381784" i="1" s="1"/>
  <c r="I387904" i="1"/>
  <c r="J387904" i="1" s="1"/>
  <c r="I381792" i="1"/>
  <c r="J381792" i="1" s="1"/>
  <c r="I387912" i="1"/>
  <c r="J387912" i="1" s="1"/>
  <c r="I381800" i="1"/>
  <c r="J381800" i="1" s="1"/>
  <c r="I387920" i="1"/>
  <c r="J387920" i="1" s="1"/>
  <c r="I381744" i="1"/>
  <c r="J381744" i="1" s="1"/>
  <c r="I381808" i="1"/>
  <c r="J381808" i="1" s="1"/>
  <c r="I381752" i="1"/>
  <c r="J381752" i="1" s="1"/>
  <c r="I381816" i="1"/>
  <c r="J381816" i="1" s="1"/>
  <c r="I381760" i="1"/>
  <c r="J381760" i="1" s="1"/>
  <c r="I379633" i="1"/>
  <c r="J379633" i="1" s="1"/>
  <c r="I379641" i="1"/>
  <c r="J379641" i="1" s="1"/>
  <c r="I379649" i="1"/>
  <c r="J379649" i="1" s="1"/>
  <c r="I379657" i="1"/>
  <c r="J379657" i="1" s="1"/>
  <c r="I379665" i="1"/>
  <c r="J379665" i="1" s="1"/>
  <c r="I379673" i="1"/>
  <c r="J379673" i="1" s="1"/>
  <c r="I379681" i="1"/>
  <c r="J379681" i="1" s="1"/>
  <c r="I379689" i="1"/>
  <c r="J379689" i="1" s="1"/>
  <c r="I379697" i="1"/>
  <c r="J379697" i="1" s="1"/>
  <c r="I379705" i="1"/>
  <c r="J379705" i="1" s="1"/>
  <c r="I379713" i="1"/>
  <c r="J379713" i="1" s="1"/>
  <c r="I379721" i="1"/>
  <c r="J379721" i="1" s="1"/>
  <c r="I379626" i="1"/>
  <c r="J379626" i="1" s="1"/>
  <c r="I379634" i="1"/>
  <c r="J379634" i="1" s="1"/>
  <c r="I379642" i="1"/>
  <c r="I379650" i="1"/>
  <c r="I379658" i="1"/>
  <c r="J379658" i="1" s="1"/>
  <c r="I379666" i="1"/>
  <c r="J379666" i="1" s="1"/>
  <c r="I379674" i="1"/>
  <c r="I379682" i="1"/>
  <c r="J379682" i="1" s="1"/>
  <c r="I379690" i="1"/>
  <c r="I379698" i="1"/>
  <c r="J379698" i="1" s="1"/>
  <c r="I379706" i="1"/>
  <c r="J379706" i="1" s="1"/>
  <c r="I379714" i="1"/>
  <c r="I379627" i="1"/>
  <c r="J379627" i="1" s="1"/>
  <c r="I379635" i="1"/>
  <c r="I379643" i="1"/>
  <c r="I379651" i="1"/>
  <c r="J379651" i="1" s="1"/>
  <c r="I379659" i="1"/>
  <c r="J379659" i="1" s="1"/>
  <c r="I379667" i="1"/>
  <c r="J379667" i="1" s="1"/>
  <c r="I379675" i="1"/>
  <c r="I379683" i="1"/>
  <c r="I379691" i="1"/>
  <c r="J379691" i="1" s="1"/>
  <c r="I379699" i="1"/>
  <c r="I379707" i="1"/>
  <c r="I379715" i="1"/>
  <c r="J379715" i="1" s="1"/>
  <c r="I379628" i="1"/>
  <c r="J379628" i="1" s="1"/>
  <c r="I379636" i="1"/>
  <c r="J379636" i="1" s="1"/>
  <c r="I379644" i="1"/>
  <c r="J379644" i="1" s="1"/>
  <c r="I379652" i="1"/>
  <c r="I379660" i="1"/>
  <c r="J379660" i="1" s="1"/>
  <c r="I379668" i="1"/>
  <c r="I379676" i="1"/>
  <c r="I379684" i="1"/>
  <c r="J379684" i="1" s="1"/>
  <c r="I379692" i="1"/>
  <c r="J379692" i="1" s="1"/>
  <c r="I379700" i="1"/>
  <c r="J379700" i="1" s="1"/>
  <c r="I379708" i="1"/>
  <c r="I379716" i="1"/>
  <c r="I379629" i="1"/>
  <c r="J379629" i="1" s="1"/>
  <c r="I379637" i="1"/>
  <c r="J379637" i="1" s="1"/>
  <c r="I379645" i="1"/>
  <c r="I379653" i="1"/>
  <c r="J379653" i="1" s="1"/>
  <c r="I379661" i="1"/>
  <c r="J379661" i="1" s="1"/>
  <c r="I379669" i="1"/>
  <c r="J379669" i="1" s="1"/>
  <c r="I379677" i="1"/>
  <c r="J379677" i="1" s="1"/>
  <c r="I379685" i="1"/>
  <c r="I379693" i="1"/>
  <c r="J379693" i="1" s="1"/>
  <c r="I379701" i="1"/>
  <c r="J379701" i="1" s="1"/>
  <c r="I379709" i="1"/>
  <c r="I379717" i="1"/>
  <c r="J379717" i="1" s="1"/>
  <c r="I379630" i="1"/>
  <c r="J379630" i="1" s="1"/>
  <c r="I379638" i="1"/>
  <c r="J379638" i="1" s="1"/>
  <c r="I379646" i="1"/>
  <c r="J379646" i="1" s="1"/>
  <c r="I379654" i="1"/>
  <c r="I379662" i="1"/>
  <c r="J379662" i="1" s="1"/>
  <c r="I379670" i="1"/>
  <c r="J379670" i="1" s="1"/>
  <c r="I379678" i="1"/>
  <c r="I379686" i="1"/>
  <c r="J379686" i="1" s="1"/>
  <c r="I379694" i="1"/>
  <c r="J379694" i="1" s="1"/>
  <c r="I379702" i="1"/>
  <c r="J379702" i="1" s="1"/>
  <c r="I379710" i="1"/>
  <c r="J379710" i="1" s="1"/>
  <c r="I379718" i="1"/>
  <c r="I379631" i="1"/>
  <c r="J379631" i="1" s="1"/>
  <c r="I379639" i="1"/>
  <c r="J379639" i="1" s="1"/>
  <c r="I379647" i="1"/>
  <c r="J379647" i="1" s="1"/>
  <c r="I379655" i="1"/>
  <c r="J379655" i="1" s="1"/>
  <c r="I379663" i="1"/>
  <c r="J379663" i="1" s="1"/>
  <c r="I379671" i="1"/>
  <c r="J379671" i="1" s="1"/>
  <c r="I379679" i="1"/>
  <c r="J379679" i="1" s="1"/>
  <c r="I379687" i="1"/>
  <c r="I379695" i="1"/>
  <c r="J379695" i="1" s="1"/>
  <c r="I379703" i="1"/>
  <c r="J379703" i="1" s="1"/>
  <c r="I379711" i="1"/>
  <c r="J379711" i="1" s="1"/>
  <c r="I379719" i="1"/>
  <c r="J379719" i="1" s="1"/>
  <c r="I379640" i="1"/>
  <c r="J379640" i="1" s="1"/>
  <c r="I379704" i="1"/>
  <c r="J379704" i="1" s="1"/>
  <c r="I379648" i="1"/>
  <c r="J379648" i="1" s="1"/>
  <c r="I379712" i="1"/>
  <c r="J379712" i="1" s="1"/>
  <c r="I379656" i="1"/>
  <c r="J379656" i="1" s="1"/>
  <c r="I379720" i="1"/>
  <c r="J379720" i="1" s="1"/>
  <c r="I379664" i="1"/>
  <c r="J379664" i="1" s="1"/>
  <c r="I379672" i="1"/>
  <c r="J379672" i="1" s="1"/>
  <c r="I379680" i="1"/>
  <c r="J379680" i="1" s="1"/>
  <c r="I379688" i="1"/>
  <c r="J379688" i="1" s="1"/>
  <c r="I379632" i="1"/>
  <c r="J379632" i="1" s="1"/>
  <c r="I379696" i="1"/>
  <c r="J379696" i="1" s="1"/>
  <c r="I375241" i="1"/>
  <c r="J375241" i="1" s="1"/>
  <c r="I375249" i="1"/>
  <c r="J375249" i="1" s="1"/>
  <c r="I375257" i="1"/>
  <c r="J375257" i="1" s="1"/>
  <c r="I375265" i="1"/>
  <c r="J375265" i="1" s="1"/>
  <c r="I375273" i="1"/>
  <c r="J375273" i="1" s="1"/>
  <c r="I375281" i="1"/>
  <c r="J375281" i="1" s="1"/>
  <c r="I375289" i="1"/>
  <c r="J375289" i="1" s="1"/>
  <c r="I375297" i="1"/>
  <c r="J375297" i="1" s="1"/>
  <c r="I375242" i="1"/>
  <c r="J375242" i="1" s="1"/>
  <c r="I375250" i="1"/>
  <c r="I375258" i="1"/>
  <c r="I375266" i="1"/>
  <c r="I375274" i="1"/>
  <c r="J375274" i="1" s="1"/>
  <c r="I375282" i="1"/>
  <c r="J375282" i="1" s="1"/>
  <c r="I375290" i="1"/>
  <c r="J375290" i="1" s="1"/>
  <c r="I375243" i="1"/>
  <c r="I375251" i="1"/>
  <c r="J375251" i="1" s="1"/>
  <c r="I375259" i="1"/>
  <c r="I375267" i="1"/>
  <c r="I375275" i="1"/>
  <c r="J375275" i="1" s="1"/>
  <c r="I375283" i="1"/>
  <c r="J375283" i="1" s="1"/>
  <c r="I375291" i="1"/>
  <c r="J375291" i="1" s="1"/>
  <c r="I375244" i="1"/>
  <c r="J375244" i="1" s="1"/>
  <c r="I375252" i="1"/>
  <c r="I375260" i="1"/>
  <c r="J375260" i="1" s="1"/>
  <c r="I375268" i="1"/>
  <c r="I375276" i="1"/>
  <c r="I375284" i="1"/>
  <c r="J375284" i="1" s="1"/>
  <c r="I375292" i="1"/>
  <c r="J375292" i="1" s="1"/>
  <c r="I375245" i="1"/>
  <c r="J375245" i="1" s="1"/>
  <c r="I375253" i="1"/>
  <c r="J375253" i="1" s="1"/>
  <c r="I375261" i="1"/>
  <c r="I375269" i="1"/>
  <c r="J375269" i="1" s="1"/>
  <c r="I375277" i="1"/>
  <c r="I375285" i="1"/>
  <c r="I375293" i="1"/>
  <c r="J375293" i="1" s="1"/>
  <c r="I375238" i="1"/>
  <c r="J375238" i="1" s="1"/>
  <c r="I375246" i="1"/>
  <c r="J375246" i="1" s="1"/>
  <c r="I375254" i="1"/>
  <c r="J375254" i="1" s="1"/>
  <c r="I375262" i="1"/>
  <c r="I375270" i="1"/>
  <c r="J375270" i="1" s="1"/>
  <c r="I375278" i="1"/>
  <c r="J375278" i="1" s="1"/>
  <c r="I375286" i="1"/>
  <c r="J375286" i="1" s="1"/>
  <c r="I375294" i="1"/>
  <c r="I375239" i="1"/>
  <c r="J375239" i="1" s="1"/>
  <c r="I375247" i="1"/>
  <c r="J375247" i="1" s="1"/>
  <c r="I375255" i="1"/>
  <c r="J375255" i="1" s="1"/>
  <c r="I375263" i="1"/>
  <c r="I375271" i="1"/>
  <c r="J375271" i="1" s="1"/>
  <c r="I375279" i="1"/>
  <c r="J375279" i="1" s="1"/>
  <c r="I375287" i="1"/>
  <c r="J375287" i="1" s="1"/>
  <c r="I375295" i="1"/>
  <c r="J375295" i="1" s="1"/>
  <c r="I375288" i="1"/>
  <c r="J375288" i="1" s="1"/>
  <c r="I375296" i="1"/>
  <c r="J375296" i="1" s="1"/>
  <c r="I375240" i="1"/>
  <c r="J375240" i="1" s="1"/>
  <c r="I375248" i="1"/>
  <c r="J375248" i="1" s="1"/>
  <c r="I375256" i="1"/>
  <c r="J375256" i="1" s="1"/>
  <c r="I375264" i="1"/>
  <c r="J375264" i="1" s="1"/>
  <c r="I375272" i="1"/>
  <c r="J375272" i="1" s="1"/>
  <c r="I375280" i="1"/>
  <c r="J375280" i="1" s="1"/>
  <c r="I374425" i="1"/>
  <c r="J374425" i="1" s="1"/>
  <c r="I374433" i="1"/>
  <c r="J374433" i="1" s="1"/>
  <c r="I374441" i="1"/>
  <c r="J374441" i="1" s="1"/>
  <c r="I374449" i="1"/>
  <c r="I374457" i="1"/>
  <c r="J374457" i="1" s="1"/>
  <c r="I374465" i="1"/>
  <c r="J374465" i="1" s="1"/>
  <c r="I374473" i="1"/>
  <c r="J374473" i="1" s="1"/>
  <c r="I374481" i="1"/>
  <c r="J374481" i="1" s="1"/>
  <c r="I374418" i="1"/>
  <c r="J374418" i="1" s="1"/>
  <c r="I374426" i="1"/>
  <c r="J374426" i="1" s="1"/>
  <c r="I374434" i="1"/>
  <c r="J374434" i="1" s="1"/>
  <c r="I374442" i="1"/>
  <c r="I374450" i="1"/>
  <c r="J374450" i="1" s="1"/>
  <c r="I374458" i="1"/>
  <c r="I374466" i="1"/>
  <c r="I374474" i="1"/>
  <c r="J374474" i="1" s="1"/>
  <c r="I374482" i="1"/>
  <c r="J374482" i="1" s="1"/>
  <c r="I374419" i="1"/>
  <c r="J374419" i="1" s="1"/>
  <c r="I374427" i="1"/>
  <c r="J374427" i="1" s="1"/>
  <c r="I374435" i="1"/>
  <c r="I374443" i="1"/>
  <c r="J374443" i="1" s="1"/>
  <c r="I374451" i="1"/>
  <c r="I374459" i="1"/>
  <c r="I374467" i="1"/>
  <c r="J374467" i="1" s="1"/>
  <c r="I374475" i="1"/>
  <c r="J374475" i="1" s="1"/>
  <c r="I374420" i="1"/>
  <c r="J374420" i="1" s="1"/>
  <c r="I374428" i="1"/>
  <c r="J374428" i="1" s="1"/>
  <c r="I374436" i="1"/>
  <c r="I374444" i="1"/>
  <c r="J374444" i="1" s="1"/>
  <c r="I374452" i="1"/>
  <c r="I374460" i="1"/>
  <c r="I374468" i="1"/>
  <c r="J374468" i="1" s="1"/>
  <c r="I374476" i="1"/>
  <c r="J374476" i="1" s="1"/>
  <c r="I374421" i="1"/>
  <c r="J374421" i="1" s="1"/>
  <c r="I374429" i="1"/>
  <c r="J374429" i="1" s="1"/>
  <c r="I374437" i="1"/>
  <c r="I374445" i="1"/>
  <c r="J374445" i="1" s="1"/>
  <c r="I374453" i="1"/>
  <c r="J374453" i="1" s="1"/>
  <c r="I374461" i="1"/>
  <c r="I374469" i="1"/>
  <c r="I374477" i="1"/>
  <c r="J374477" i="1" s="1"/>
  <c r="I374422" i="1"/>
  <c r="J374422" i="1" s="1"/>
  <c r="I374430" i="1"/>
  <c r="J374430" i="1" s="1"/>
  <c r="I374438" i="1"/>
  <c r="I374446" i="1"/>
  <c r="J374446" i="1" s="1"/>
  <c r="I374454" i="1"/>
  <c r="J374454" i="1" s="1"/>
  <c r="I374462" i="1"/>
  <c r="J374462" i="1" s="1"/>
  <c r="I374470" i="1"/>
  <c r="J374470" i="1" s="1"/>
  <c r="I374478" i="1"/>
  <c r="J374478" i="1" s="1"/>
  <c r="I374423" i="1"/>
  <c r="J374423" i="1" s="1"/>
  <c r="I374431" i="1"/>
  <c r="J374431" i="1" s="1"/>
  <c r="I374439" i="1"/>
  <c r="I374447" i="1"/>
  <c r="J374447" i="1" s="1"/>
  <c r="I374455" i="1"/>
  <c r="J374455" i="1" s="1"/>
  <c r="I374463" i="1"/>
  <c r="J374463" i="1" s="1"/>
  <c r="I374471" i="1"/>
  <c r="J374471" i="1" s="1"/>
  <c r="I374479" i="1"/>
  <c r="J374479" i="1" s="1"/>
  <c r="I374440" i="1"/>
  <c r="J374440" i="1" s="1"/>
  <c r="I374448" i="1"/>
  <c r="J374448" i="1" s="1"/>
  <c r="I374456" i="1"/>
  <c r="J374456" i="1" s="1"/>
  <c r="I374464" i="1"/>
  <c r="J374464" i="1" s="1"/>
  <c r="I374472" i="1"/>
  <c r="J374472" i="1" s="1"/>
  <c r="I374480" i="1"/>
  <c r="J374480" i="1" s="1"/>
  <c r="I374424" i="1"/>
  <c r="J374424" i="1" s="1"/>
  <c r="I374432" i="1"/>
  <c r="J374432" i="1" s="1"/>
  <c r="I373809" i="1"/>
  <c r="J373809" i="1" s="1"/>
  <c r="I373817" i="1"/>
  <c r="J373817" i="1" s="1"/>
  <c r="I373825" i="1"/>
  <c r="J373825" i="1" s="1"/>
  <c r="I373833" i="1"/>
  <c r="J373833" i="1" s="1"/>
  <c r="I373841" i="1"/>
  <c r="J373841" i="1" s="1"/>
  <c r="I373849" i="1"/>
  <c r="J373849" i="1" s="1"/>
  <c r="I373857" i="1"/>
  <c r="J373857" i="1" s="1"/>
  <c r="I373865" i="1"/>
  <c r="J373865" i="1" s="1"/>
  <c r="I373810" i="1"/>
  <c r="J373810" i="1" s="1"/>
  <c r="I373818" i="1"/>
  <c r="J373818" i="1" s="1"/>
  <c r="I373826" i="1"/>
  <c r="I373834" i="1"/>
  <c r="J373834" i="1" s="1"/>
  <c r="I373842" i="1"/>
  <c r="J373842" i="1" s="1"/>
  <c r="I373850" i="1"/>
  <c r="I373858" i="1"/>
  <c r="J373858" i="1" s="1"/>
  <c r="I373866" i="1"/>
  <c r="J373866" i="1" s="1"/>
  <c r="I373811" i="1"/>
  <c r="J373811" i="1" s="1"/>
  <c r="I373819" i="1"/>
  <c r="J373819" i="1" s="1"/>
  <c r="I373827" i="1"/>
  <c r="I373835" i="1"/>
  <c r="J373835" i="1" s="1"/>
  <c r="I373843" i="1"/>
  <c r="J373843" i="1" s="1"/>
  <c r="I373851" i="1"/>
  <c r="I373859" i="1"/>
  <c r="J373859" i="1" s="1"/>
  <c r="I373867" i="1"/>
  <c r="J373867" i="1" s="1"/>
  <c r="I373812" i="1"/>
  <c r="J373812" i="1" s="1"/>
  <c r="I373820" i="1"/>
  <c r="J373820" i="1" s="1"/>
  <c r="I373828" i="1"/>
  <c r="I373836" i="1"/>
  <c r="J373836" i="1" s="1"/>
  <c r="I373844" i="1"/>
  <c r="J373844" i="1" s="1"/>
  <c r="I373852" i="1"/>
  <c r="I373860" i="1"/>
  <c r="J373860" i="1" s="1"/>
  <c r="I373868" i="1"/>
  <c r="J373868" i="1" s="1"/>
  <c r="I373805" i="1"/>
  <c r="J373805" i="1" s="1"/>
  <c r="I373813" i="1"/>
  <c r="J373813" i="1" s="1"/>
  <c r="I373821" i="1"/>
  <c r="I373829" i="1"/>
  <c r="J373829" i="1" s="1"/>
  <c r="I373837" i="1"/>
  <c r="J373837" i="1" s="1"/>
  <c r="I373845" i="1"/>
  <c r="I373853" i="1"/>
  <c r="I373861" i="1"/>
  <c r="J373861" i="1" s="1"/>
  <c r="I373869" i="1"/>
  <c r="J373869" i="1" s="1"/>
  <c r="I373806" i="1"/>
  <c r="J373806" i="1" s="1"/>
  <c r="I373814" i="1"/>
  <c r="I373822" i="1"/>
  <c r="J373822" i="1" s="1"/>
  <c r="I373830" i="1"/>
  <c r="J373830" i="1" s="1"/>
  <c r="I373838" i="1"/>
  <c r="J373838" i="1" s="1"/>
  <c r="I373846" i="1"/>
  <c r="J373846" i="1" s="1"/>
  <c r="I373854" i="1"/>
  <c r="J373854" i="1" s="1"/>
  <c r="I373862" i="1"/>
  <c r="J373862" i="1" s="1"/>
  <c r="I373870" i="1"/>
  <c r="J373870" i="1" s="1"/>
  <c r="I373807" i="1"/>
  <c r="J373807" i="1" s="1"/>
  <c r="I373815" i="1"/>
  <c r="J373815" i="1" s="1"/>
  <c r="I373823" i="1"/>
  <c r="J373823" i="1" s="1"/>
  <c r="I373831" i="1"/>
  <c r="J373831" i="1" s="1"/>
  <c r="I373839" i="1"/>
  <c r="J373839" i="1" s="1"/>
  <c r="I373847" i="1"/>
  <c r="J373847" i="1" s="1"/>
  <c r="I373855" i="1"/>
  <c r="J373855" i="1" s="1"/>
  <c r="I373863" i="1"/>
  <c r="J373863" i="1" s="1"/>
  <c r="I373871" i="1"/>
  <c r="I373856" i="1"/>
  <c r="J373856" i="1" s="1"/>
  <c r="I373864" i="1"/>
  <c r="J373864" i="1" s="1"/>
  <c r="I373808" i="1"/>
  <c r="J373808" i="1" s="1"/>
  <c r="I373872" i="1"/>
  <c r="J373872" i="1" s="1"/>
  <c r="I373816" i="1"/>
  <c r="J373816" i="1" s="1"/>
  <c r="I373824" i="1"/>
  <c r="J373824" i="1" s="1"/>
  <c r="I373832" i="1"/>
  <c r="J373832" i="1" s="1"/>
  <c r="I373840" i="1"/>
  <c r="J373840" i="1" s="1"/>
  <c r="I373848" i="1"/>
  <c r="J373848" i="1" s="1"/>
  <c r="I373449" i="1"/>
  <c r="J373449" i="1" s="1"/>
  <c r="I373457" i="1"/>
  <c r="J373457" i="1" s="1"/>
  <c r="I373465" i="1"/>
  <c r="J373465" i="1" s="1"/>
  <c r="I373473" i="1"/>
  <c r="J373473" i="1" s="1"/>
  <c r="I373481" i="1"/>
  <c r="J373481" i="1" s="1"/>
  <c r="I373450" i="1"/>
  <c r="I373458" i="1"/>
  <c r="I373466" i="1"/>
  <c r="J373466" i="1" s="1"/>
  <c r="I373474" i="1"/>
  <c r="J373474" i="1" s="1"/>
  <c r="I373482" i="1"/>
  <c r="I373451" i="1"/>
  <c r="I373459" i="1"/>
  <c r="J373459" i="1" s="1"/>
  <c r="I373467" i="1"/>
  <c r="J373467" i="1" s="1"/>
  <c r="I373475" i="1"/>
  <c r="J373475" i="1" s="1"/>
  <c r="I373452" i="1"/>
  <c r="I373460" i="1"/>
  <c r="J373460" i="1" s="1"/>
  <c r="I373468" i="1"/>
  <c r="J373468" i="1" s="1"/>
  <c r="I373476" i="1"/>
  <c r="I373453" i="1"/>
  <c r="J373453" i="1" s="1"/>
  <c r="I373461" i="1"/>
  <c r="J373461" i="1" s="1"/>
  <c r="I373469" i="1"/>
  <c r="J373469" i="1" s="1"/>
  <c r="I373477" i="1"/>
  <c r="J373477" i="1" s="1"/>
  <c r="I373454" i="1"/>
  <c r="I373462" i="1"/>
  <c r="J373462" i="1" s="1"/>
  <c r="I373470" i="1"/>
  <c r="J373470" i="1" s="1"/>
  <c r="I373478" i="1"/>
  <c r="J373478" i="1" s="1"/>
  <c r="I373447" i="1"/>
  <c r="J373447" i="1" s="1"/>
  <c r="I373455" i="1"/>
  <c r="J373455" i="1" s="1"/>
  <c r="I373463" i="1"/>
  <c r="J373463" i="1" s="1"/>
  <c r="I373471" i="1"/>
  <c r="J373471" i="1" s="1"/>
  <c r="I373479" i="1"/>
  <c r="J373479" i="1" s="1"/>
  <c r="I373464" i="1"/>
  <c r="J373464" i="1" s="1"/>
  <c r="I373472" i="1"/>
  <c r="J373472" i="1" s="1"/>
  <c r="I373480" i="1"/>
  <c r="J373480" i="1" s="1"/>
  <c r="I373448" i="1"/>
  <c r="J373448" i="1" s="1"/>
  <c r="I373456" i="1"/>
  <c r="J373456" i="1" s="1"/>
  <c r="I373161" i="1"/>
  <c r="J373161" i="1" s="1"/>
  <c r="I373169" i="1"/>
  <c r="J373169" i="1" s="1"/>
  <c r="I373177" i="1"/>
  <c r="J373177" i="1" s="1"/>
  <c r="I373185" i="1"/>
  <c r="J373185" i="1" s="1"/>
  <c r="I373193" i="1"/>
  <c r="J373193" i="1" s="1"/>
  <c r="I373162" i="1"/>
  <c r="I373170" i="1"/>
  <c r="J373170" i="1" s="1"/>
  <c r="I373178" i="1"/>
  <c r="J373178" i="1" s="1"/>
  <c r="I373186" i="1"/>
  <c r="J373186" i="1" s="1"/>
  <c r="I373194" i="1"/>
  <c r="J373194" i="1" s="1"/>
  <c r="I373163" i="1"/>
  <c r="I373171" i="1"/>
  <c r="J373171" i="1" s="1"/>
  <c r="I373179" i="1"/>
  <c r="J373179" i="1" s="1"/>
  <c r="I373187" i="1"/>
  <c r="I373164" i="1"/>
  <c r="I373172" i="1"/>
  <c r="J373172" i="1" s="1"/>
  <c r="I373180" i="1"/>
  <c r="J373180" i="1" s="1"/>
  <c r="I373188" i="1"/>
  <c r="J373188" i="1" s="1"/>
  <c r="I373165" i="1"/>
  <c r="I373173" i="1"/>
  <c r="J373173" i="1" s="1"/>
  <c r="I373181" i="1"/>
  <c r="J373181" i="1" s="1"/>
  <c r="I373189" i="1"/>
  <c r="I373166" i="1"/>
  <c r="J373166" i="1" s="1"/>
  <c r="I373174" i="1"/>
  <c r="J373174" i="1" s="1"/>
  <c r="I373182" i="1"/>
  <c r="J373182" i="1" s="1"/>
  <c r="I373190" i="1"/>
  <c r="J373190" i="1" s="1"/>
  <c r="I373159" i="1"/>
  <c r="J373159" i="1" s="1"/>
  <c r="I373167" i="1"/>
  <c r="J373167" i="1" s="1"/>
  <c r="I373175" i="1"/>
  <c r="J373175" i="1" s="1"/>
  <c r="I373183" i="1"/>
  <c r="J373183" i="1" s="1"/>
  <c r="I373191" i="1"/>
  <c r="I373160" i="1"/>
  <c r="J373160" i="1" s="1"/>
  <c r="I373168" i="1"/>
  <c r="J373168" i="1" s="1"/>
  <c r="I373176" i="1"/>
  <c r="J373176" i="1" s="1"/>
  <c r="I373184" i="1"/>
  <c r="I373192" i="1"/>
  <c r="J373192" i="1" s="1"/>
  <c r="I372713" i="1"/>
  <c r="J372713" i="1" s="1"/>
  <c r="I372721" i="1"/>
  <c r="J372721" i="1" s="1"/>
  <c r="I372729" i="1"/>
  <c r="J372729" i="1" s="1"/>
  <c r="I372737" i="1"/>
  <c r="J372737" i="1" s="1"/>
  <c r="I372714" i="1"/>
  <c r="J372714" i="1" s="1"/>
  <c r="I372722" i="1"/>
  <c r="J372722" i="1" s="1"/>
  <c r="I372730" i="1"/>
  <c r="I372738" i="1"/>
  <c r="J372738" i="1" s="1"/>
  <c r="I372707" i="1"/>
  <c r="J372707" i="1" s="1"/>
  <c r="I372715" i="1"/>
  <c r="I372723" i="1"/>
  <c r="J372723" i="1" s="1"/>
  <c r="I372731" i="1"/>
  <c r="J372731" i="1" s="1"/>
  <c r="I372739" i="1"/>
  <c r="J372739" i="1" s="1"/>
  <c r="I372708" i="1"/>
  <c r="I372716" i="1"/>
  <c r="I372724" i="1"/>
  <c r="J372724" i="1" s="1"/>
  <c r="I372732" i="1"/>
  <c r="J372732" i="1" s="1"/>
  <c r="I372740" i="1"/>
  <c r="I372709" i="1"/>
  <c r="I372717" i="1"/>
  <c r="J372717" i="1" s="1"/>
  <c r="I372725" i="1"/>
  <c r="J372725" i="1" s="1"/>
  <c r="I372733" i="1"/>
  <c r="J372733" i="1" s="1"/>
  <c r="I372741" i="1"/>
  <c r="I372710" i="1"/>
  <c r="J372710" i="1" s="1"/>
  <c r="I372718" i="1"/>
  <c r="J372718" i="1" s="1"/>
  <c r="I372726" i="1"/>
  <c r="I372734" i="1"/>
  <c r="J372734" i="1" s="1"/>
  <c r="I372742" i="1"/>
  <c r="J372742" i="1" s="1"/>
  <c r="I372711" i="1"/>
  <c r="J372711" i="1" s="1"/>
  <c r="I372719" i="1"/>
  <c r="J372719" i="1" s="1"/>
  <c r="I372727" i="1"/>
  <c r="I372735" i="1"/>
  <c r="J372735" i="1" s="1"/>
  <c r="I372743" i="1"/>
  <c r="J372743" i="1" s="1"/>
  <c r="I372712" i="1"/>
  <c r="J372712" i="1" s="1"/>
  <c r="I372720" i="1"/>
  <c r="J372720" i="1" s="1"/>
  <c r="I372728" i="1"/>
  <c r="J372728" i="1" s="1"/>
  <c r="I372736" i="1"/>
  <c r="J372736" i="1" s="1"/>
  <c r="I372744" i="1"/>
  <c r="J372744" i="1" s="1"/>
  <c r="I372057" i="1"/>
  <c r="J372057" i="1" s="1"/>
  <c r="I372065" i="1"/>
  <c r="J372065" i="1" s="1"/>
  <c r="I372073" i="1"/>
  <c r="J372073" i="1" s="1"/>
  <c r="I372081" i="1"/>
  <c r="J372081" i="1" s="1"/>
  <c r="I372089" i="1"/>
  <c r="J372089" i="1" s="1"/>
  <c r="I372097" i="1"/>
  <c r="J372097" i="1" s="1"/>
  <c r="I372105" i="1"/>
  <c r="J372105" i="1" s="1"/>
  <c r="I372113" i="1"/>
  <c r="J372113" i="1" s="1"/>
  <c r="I372121" i="1"/>
  <c r="J372121" i="1" s="1"/>
  <c r="I372129" i="1"/>
  <c r="J372129" i="1" s="1"/>
  <c r="I372058" i="1"/>
  <c r="J372058" i="1" s="1"/>
  <c r="I372066" i="1"/>
  <c r="I372074" i="1"/>
  <c r="J372074" i="1" s="1"/>
  <c r="I372082" i="1"/>
  <c r="J372082" i="1" s="1"/>
  <c r="I372090" i="1"/>
  <c r="I372098" i="1"/>
  <c r="I372106" i="1"/>
  <c r="I372114" i="1"/>
  <c r="J372114" i="1" s="1"/>
  <c r="I372122" i="1"/>
  <c r="J372122" i="1" s="1"/>
  <c r="I372130" i="1"/>
  <c r="I372059" i="1"/>
  <c r="J372059" i="1" s="1"/>
  <c r="I372067" i="1"/>
  <c r="J372067" i="1" s="1"/>
  <c r="I372075" i="1"/>
  <c r="J372075" i="1" s="1"/>
  <c r="I372083" i="1"/>
  <c r="J372083" i="1" s="1"/>
  <c r="I372091" i="1"/>
  <c r="I372099" i="1"/>
  <c r="J372099" i="1" s="1"/>
  <c r="I372107" i="1"/>
  <c r="J372107" i="1" s="1"/>
  <c r="I372115" i="1"/>
  <c r="I372123" i="1"/>
  <c r="J372123" i="1" s="1"/>
  <c r="I372060" i="1"/>
  <c r="J372060" i="1" s="1"/>
  <c r="I372068" i="1"/>
  <c r="J372068" i="1" s="1"/>
  <c r="I372076" i="1"/>
  <c r="J372076" i="1" s="1"/>
  <c r="I372084" i="1"/>
  <c r="I372092" i="1"/>
  <c r="J372092" i="1" s="1"/>
  <c r="I372100" i="1"/>
  <c r="J372100" i="1" s="1"/>
  <c r="I372108" i="1"/>
  <c r="I372116" i="1"/>
  <c r="J372116" i="1" s="1"/>
  <c r="I372124" i="1"/>
  <c r="J372124" i="1" s="1"/>
  <c r="I372061" i="1"/>
  <c r="J372061" i="1" s="1"/>
  <c r="I372069" i="1"/>
  <c r="J372069" i="1" s="1"/>
  <c r="I372077" i="1"/>
  <c r="I372085" i="1"/>
  <c r="J372085" i="1" s="1"/>
  <c r="I372093" i="1"/>
  <c r="J372093" i="1" s="1"/>
  <c r="I372101" i="1"/>
  <c r="I372109" i="1"/>
  <c r="J372109" i="1" s="1"/>
  <c r="I372117" i="1"/>
  <c r="J372117" i="1" s="1"/>
  <c r="I372125" i="1"/>
  <c r="J372125" i="1" s="1"/>
  <c r="I372062" i="1"/>
  <c r="J372062" i="1" s="1"/>
  <c r="I372070" i="1"/>
  <c r="I372078" i="1"/>
  <c r="J372078" i="1" s="1"/>
  <c r="I372086" i="1"/>
  <c r="J372086" i="1" s="1"/>
  <c r="I372094" i="1"/>
  <c r="I372102" i="1"/>
  <c r="J372102" i="1" s="1"/>
  <c r="I372110" i="1"/>
  <c r="J372110" i="1" s="1"/>
  <c r="I372118" i="1"/>
  <c r="J372118" i="1" s="1"/>
  <c r="I372126" i="1"/>
  <c r="J372126" i="1" s="1"/>
  <c r="I372063" i="1"/>
  <c r="I372071" i="1"/>
  <c r="J372071" i="1" s="1"/>
  <c r="I372079" i="1"/>
  <c r="J372079" i="1" s="1"/>
  <c r="I372087" i="1"/>
  <c r="J372087" i="1" s="1"/>
  <c r="I372095" i="1"/>
  <c r="J372095" i="1" s="1"/>
  <c r="I372103" i="1"/>
  <c r="J372103" i="1" s="1"/>
  <c r="I372111" i="1"/>
  <c r="J372111" i="1" s="1"/>
  <c r="I372119" i="1"/>
  <c r="J372119" i="1" s="1"/>
  <c r="I372127" i="1"/>
  <c r="J372127" i="1" s="1"/>
  <c r="I372056" i="1"/>
  <c r="J372056" i="1" s="1"/>
  <c r="I372120" i="1"/>
  <c r="J372120" i="1" s="1"/>
  <c r="I372064" i="1"/>
  <c r="J372064" i="1" s="1"/>
  <c r="I372128" i="1"/>
  <c r="J372128" i="1" s="1"/>
  <c r="I372072" i="1"/>
  <c r="J372072" i="1" s="1"/>
  <c r="I372080" i="1"/>
  <c r="J372080" i="1" s="1"/>
  <c r="I372088" i="1"/>
  <c r="J372088" i="1" s="1"/>
  <c r="I372096" i="1"/>
  <c r="J372096" i="1" s="1"/>
  <c r="I372104" i="1"/>
  <c r="J372104" i="1" s="1"/>
  <c r="I372112" i="1"/>
  <c r="J372112" i="1" s="1"/>
  <c r="I371681" i="1"/>
  <c r="J371681" i="1" s="1"/>
  <c r="I371689" i="1"/>
  <c r="J371689" i="1" s="1"/>
  <c r="I371697" i="1"/>
  <c r="J371697" i="1" s="1"/>
  <c r="I371705" i="1"/>
  <c r="J371705" i="1" s="1"/>
  <c r="I371713" i="1"/>
  <c r="J371713" i="1" s="1"/>
  <c r="I371721" i="1"/>
  <c r="J371721" i="1" s="1"/>
  <c r="I371682" i="1"/>
  <c r="J371682" i="1" s="1"/>
  <c r="I371690" i="1"/>
  <c r="J371690" i="1" s="1"/>
  <c r="I371698" i="1"/>
  <c r="I371706" i="1"/>
  <c r="J371706" i="1" s="1"/>
  <c r="I371714" i="1"/>
  <c r="J371714" i="1" s="1"/>
  <c r="I371683" i="1"/>
  <c r="J371683" i="1" s="1"/>
  <c r="I371691" i="1"/>
  <c r="I371699" i="1"/>
  <c r="I371707" i="1"/>
  <c r="J371707" i="1" s="1"/>
  <c r="I371715" i="1"/>
  <c r="J371715" i="1" s="1"/>
  <c r="I371684" i="1"/>
  <c r="I371692" i="1"/>
  <c r="J371692" i="1" s="1"/>
  <c r="I371700" i="1"/>
  <c r="J371700" i="1" s="1"/>
  <c r="I371708" i="1"/>
  <c r="J371708" i="1" s="1"/>
  <c r="I371716" i="1"/>
  <c r="J371716" i="1" s="1"/>
  <c r="I371677" i="1"/>
  <c r="I371685" i="1"/>
  <c r="J371685" i="1" s="1"/>
  <c r="I371693" i="1"/>
  <c r="J371693" i="1" s="1"/>
  <c r="I371701" i="1"/>
  <c r="I371709" i="1"/>
  <c r="J371709" i="1" s="1"/>
  <c r="I371717" i="1"/>
  <c r="J371717" i="1" s="1"/>
  <c r="I371678" i="1"/>
  <c r="J371678" i="1" s="1"/>
  <c r="I371686" i="1"/>
  <c r="J371686" i="1" s="1"/>
  <c r="I371694" i="1"/>
  <c r="I371702" i="1"/>
  <c r="J371702" i="1" s="1"/>
  <c r="I371710" i="1"/>
  <c r="J371710" i="1" s="1"/>
  <c r="I371718" i="1"/>
  <c r="J371718" i="1" s="1"/>
  <c r="I371679" i="1"/>
  <c r="J371679" i="1" s="1"/>
  <c r="I371687" i="1"/>
  <c r="J371687" i="1" s="1"/>
  <c r="I371695" i="1"/>
  <c r="J371695" i="1" s="1"/>
  <c r="I371703" i="1"/>
  <c r="J371703" i="1" s="1"/>
  <c r="I371711" i="1"/>
  <c r="I371719" i="1"/>
  <c r="J371719" i="1" s="1"/>
  <c r="I371680" i="1"/>
  <c r="J371680" i="1" s="1"/>
  <c r="I371688" i="1"/>
  <c r="J371688" i="1" s="1"/>
  <c r="I371696" i="1"/>
  <c r="J371696" i="1" s="1"/>
  <c r="I371704" i="1"/>
  <c r="J371704" i="1" s="1"/>
  <c r="I371712" i="1"/>
  <c r="J371712" i="1" s="1"/>
  <c r="I371720" i="1"/>
  <c r="J371720" i="1" s="1"/>
  <c r="I371257" i="1"/>
  <c r="J371257" i="1" s="1"/>
  <c r="I371265" i="1"/>
  <c r="J371265" i="1" s="1"/>
  <c r="I371273" i="1"/>
  <c r="J371273" i="1" s="1"/>
  <c r="I371281" i="1"/>
  <c r="J371281" i="1" s="1"/>
  <c r="I371289" i="1"/>
  <c r="J371289" i="1" s="1"/>
  <c r="I371297" i="1"/>
  <c r="J371297" i="1" s="1"/>
  <c r="I371305" i="1"/>
  <c r="J371305" i="1" s="1"/>
  <c r="I371258" i="1"/>
  <c r="J371258" i="1" s="1"/>
  <c r="I371266" i="1"/>
  <c r="I371274" i="1"/>
  <c r="J371274" i="1" s="1"/>
  <c r="I371282" i="1"/>
  <c r="J371282" i="1" s="1"/>
  <c r="I371290" i="1"/>
  <c r="I371298" i="1"/>
  <c r="J371298" i="1" s="1"/>
  <c r="I371306" i="1"/>
  <c r="J371306" i="1" s="1"/>
  <c r="I371259" i="1"/>
  <c r="J371259" i="1" s="1"/>
  <c r="I371267" i="1"/>
  <c r="J371267" i="1" s="1"/>
  <c r="I371275" i="1"/>
  <c r="I371283" i="1"/>
  <c r="J371283" i="1" s="1"/>
  <c r="I371291" i="1"/>
  <c r="J371291" i="1" s="1"/>
  <c r="I371299" i="1"/>
  <c r="I371307" i="1"/>
  <c r="J371307" i="1" s="1"/>
  <c r="I371260" i="1"/>
  <c r="J371260" i="1" s="1"/>
  <c r="I371268" i="1"/>
  <c r="J371268" i="1" s="1"/>
  <c r="I371276" i="1"/>
  <c r="J371276" i="1" s="1"/>
  <c r="I371284" i="1"/>
  <c r="I371292" i="1"/>
  <c r="J371292" i="1" s="1"/>
  <c r="I371300" i="1"/>
  <c r="J371300" i="1" s="1"/>
  <c r="I371308" i="1"/>
  <c r="I371261" i="1"/>
  <c r="J371261" i="1" s="1"/>
  <c r="I371269" i="1"/>
  <c r="J371269" i="1" s="1"/>
  <c r="I371277" i="1"/>
  <c r="J371277" i="1" s="1"/>
  <c r="I371285" i="1"/>
  <c r="J371285" i="1" s="1"/>
  <c r="I371293" i="1"/>
  <c r="I371301" i="1"/>
  <c r="J371301" i="1" s="1"/>
  <c r="I371254" i="1"/>
  <c r="J371254" i="1" s="1"/>
  <c r="I371262" i="1"/>
  <c r="J371262" i="1" s="1"/>
  <c r="I371270" i="1"/>
  <c r="J371270" i="1" s="1"/>
  <c r="I371278" i="1"/>
  <c r="J371278" i="1" s="1"/>
  <c r="I371286" i="1"/>
  <c r="J371286" i="1" s="1"/>
  <c r="I371294" i="1"/>
  <c r="J371294" i="1" s="1"/>
  <c r="I371302" i="1"/>
  <c r="I371255" i="1"/>
  <c r="J371255" i="1" s="1"/>
  <c r="I371263" i="1"/>
  <c r="J371263" i="1" s="1"/>
  <c r="I371271" i="1"/>
  <c r="I371279" i="1"/>
  <c r="J371279" i="1" s="1"/>
  <c r="I371287" i="1"/>
  <c r="J371287" i="1" s="1"/>
  <c r="I371295" i="1"/>
  <c r="J371295" i="1" s="1"/>
  <c r="I371303" i="1"/>
  <c r="J371303" i="1" s="1"/>
  <c r="I371288" i="1"/>
  <c r="J371288" i="1" s="1"/>
  <c r="I371296" i="1"/>
  <c r="J371296" i="1" s="1"/>
  <c r="I371304" i="1"/>
  <c r="J371304" i="1" s="1"/>
  <c r="I371256" i="1"/>
  <c r="J371256" i="1" s="1"/>
  <c r="I371264" i="1"/>
  <c r="J371264" i="1" s="1"/>
  <c r="I371272" i="1"/>
  <c r="J371272" i="1" s="1"/>
  <c r="I371280" i="1"/>
  <c r="J371280" i="1" s="1"/>
  <c r="I370753" i="1"/>
  <c r="J370753" i="1" s="1"/>
  <c r="I370761" i="1"/>
  <c r="J370761" i="1" s="1"/>
  <c r="I370769" i="1"/>
  <c r="J370769" i="1" s="1"/>
  <c r="I370777" i="1"/>
  <c r="J370777" i="1" s="1"/>
  <c r="I370785" i="1"/>
  <c r="J370785" i="1" s="1"/>
  <c r="I370793" i="1"/>
  <c r="J370793" i="1" s="1"/>
  <c r="I370801" i="1"/>
  <c r="J370801" i="1" s="1"/>
  <c r="I370809" i="1"/>
  <c r="J370809" i="1" s="1"/>
  <c r="I370754" i="1"/>
  <c r="J370754" i="1" s="1"/>
  <c r="I370762" i="1"/>
  <c r="I370770" i="1"/>
  <c r="J370770" i="1" s="1"/>
  <c r="I370778" i="1"/>
  <c r="J370778" i="1" s="1"/>
  <c r="I370786" i="1"/>
  <c r="I370794" i="1"/>
  <c r="J370794" i="1" s="1"/>
  <c r="I370802" i="1"/>
  <c r="J370802" i="1" s="1"/>
  <c r="I370810" i="1"/>
  <c r="J370810" i="1" s="1"/>
  <c r="I370755" i="1"/>
  <c r="J370755" i="1" s="1"/>
  <c r="I370763" i="1"/>
  <c r="I370771" i="1"/>
  <c r="J370771" i="1" s="1"/>
  <c r="I370779" i="1"/>
  <c r="J370779" i="1" s="1"/>
  <c r="I370787" i="1"/>
  <c r="I370795" i="1"/>
  <c r="J370795" i="1" s="1"/>
  <c r="I370803" i="1"/>
  <c r="J370803" i="1" s="1"/>
  <c r="I370811" i="1"/>
  <c r="J370811" i="1" s="1"/>
  <c r="I370756" i="1"/>
  <c r="J370756" i="1" s="1"/>
  <c r="I370764" i="1"/>
  <c r="I370772" i="1"/>
  <c r="J370772" i="1" s="1"/>
  <c r="I370780" i="1"/>
  <c r="J370780" i="1" s="1"/>
  <c r="I370788" i="1"/>
  <c r="I370796" i="1"/>
  <c r="J370796" i="1" s="1"/>
  <c r="I370804" i="1"/>
  <c r="J370804" i="1" s="1"/>
  <c r="I370812" i="1"/>
  <c r="J370812" i="1" s="1"/>
  <c r="I370757" i="1"/>
  <c r="J370757" i="1" s="1"/>
  <c r="I370765" i="1"/>
  <c r="I370773" i="1"/>
  <c r="J370773" i="1" s="1"/>
  <c r="I370781" i="1"/>
  <c r="J370781" i="1" s="1"/>
  <c r="I370789" i="1"/>
  <c r="I370797" i="1"/>
  <c r="J370797" i="1" s="1"/>
  <c r="I370805" i="1"/>
  <c r="J370805" i="1" s="1"/>
  <c r="I370813" i="1"/>
  <c r="J370813" i="1" s="1"/>
  <c r="I370758" i="1"/>
  <c r="J370758" i="1" s="1"/>
  <c r="I370766" i="1"/>
  <c r="I370774" i="1"/>
  <c r="J370774" i="1" s="1"/>
  <c r="I370782" i="1"/>
  <c r="J370782" i="1" s="1"/>
  <c r="I370790" i="1"/>
  <c r="J370790" i="1" s="1"/>
  <c r="I370798" i="1"/>
  <c r="J370798" i="1" s="1"/>
  <c r="I370806" i="1"/>
  <c r="J370806" i="1" s="1"/>
  <c r="I370814" i="1"/>
  <c r="J370814" i="1" s="1"/>
  <c r="I370751" i="1"/>
  <c r="J370751" i="1" s="1"/>
  <c r="I370759" i="1"/>
  <c r="I370767" i="1"/>
  <c r="J370767" i="1" s="1"/>
  <c r="I370775" i="1"/>
  <c r="J370775" i="1" s="1"/>
  <c r="I370783" i="1"/>
  <c r="J370783" i="1" s="1"/>
  <c r="I370791" i="1"/>
  <c r="J370791" i="1" s="1"/>
  <c r="I370799" i="1"/>
  <c r="J370799" i="1" s="1"/>
  <c r="I370807" i="1"/>
  <c r="J370807" i="1" s="1"/>
  <c r="I370815" i="1"/>
  <c r="J370815" i="1" s="1"/>
  <c r="I370776" i="1"/>
  <c r="J370776" i="1" s="1"/>
  <c r="I370784" i="1"/>
  <c r="J370784" i="1" s="1"/>
  <c r="I370792" i="1"/>
  <c r="J370792" i="1" s="1"/>
  <c r="I370800" i="1"/>
  <c r="J370800" i="1" s="1"/>
  <c r="I370808" i="1"/>
  <c r="J370808" i="1" s="1"/>
  <c r="I370752" i="1"/>
  <c r="J370752" i="1" s="1"/>
  <c r="I370760" i="1"/>
  <c r="J370760" i="1" s="1"/>
  <c r="I370768" i="1"/>
  <c r="J370768" i="1" s="1"/>
  <c r="I370129" i="1"/>
  <c r="J370129" i="1" s="1"/>
  <c r="I370137" i="1"/>
  <c r="J370137" i="1" s="1"/>
  <c r="I370145" i="1"/>
  <c r="J370145" i="1" s="1"/>
  <c r="I370153" i="1"/>
  <c r="J370153" i="1" s="1"/>
  <c r="I370161" i="1"/>
  <c r="J370161" i="1" s="1"/>
  <c r="I370169" i="1"/>
  <c r="J370169" i="1" s="1"/>
  <c r="I370177" i="1"/>
  <c r="J370177" i="1" s="1"/>
  <c r="I370185" i="1"/>
  <c r="J370185" i="1" s="1"/>
  <c r="I370193" i="1"/>
  <c r="J370193" i="1" s="1"/>
  <c r="I370130" i="1"/>
  <c r="J370130" i="1" s="1"/>
  <c r="I370138" i="1"/>
  <c r="J370138" i="1" s="1"/>
  <c r="I370146" i="1"/>
  <c r="I370154" i="1"/>
  <c r="J370154" i="1" s="1"/>
  <c r="I370162" i="1"/>
  <c r="J370162" i="1" s="1"/>
  <c r="I370170" i="1"/>
  <c r="J370170" i="1" s="1"/>
  <c r="I370178" i="1"/>
  <c r="I370186" i="1"/>
  <c r="I370194" i="1"/>
  <c r="J370194" i="1" s="1"/>
  <c r="I370123" i="1"/>
  <c r="J370123" i="1" s="1"/>
  <c r="I370131" i="1"/>
  <c r="I370139" i="1"/>
  <c r="J370139" i="1" s="1"/>
  <c r="I370147" i="1"/>
  <c r="J370147" i="1" s="1"/>
  <c r="I370155" i="1"/>
  <c r="J370155" i="1" s="1"/>
  <c r="I370163" i="1"/>
  <c r="I370171" i="1"/>
  <c r="I370179" i="1"/>
  <c r="J370179" i="1" s="1"/>
  <c r="I370187" i="1"/>
  <c r="J370187" i="1" s="1"/>
  <c r="I370124" i="1"/>
  <c r="I370132" i="1"/>
  <c r="J370132" i="1" s="1"/>
  <c r="I370140" i="1"/>
  <c r="J370140" i="1" s="1"/>
  <c r="I370148" i="1"/>
  <c r="J370148" i="1" s="1"/>
  <c r="I370156" i="1"/>
  <c r="J370156" i="1" s="1"/>
  <c r="I370164" i="1"/>
  <c r="I370172" i="1"/>
  <c r="J370172" i="1" s="1"/>
  <c r="I370180" i="1"/>
  <c r="J370180" i="1" s="1"/>
  <c r="I370188" i="1"/>
  <c r="I370125" i="1"/>
  <c r="J370125" i="1" s="1"/>
  <c r="I370133" i="1"/>
  <c r="J370133" i="1" s="1"/>
  <c r="I370141" i="1"/>
  <c r="J370141" i="1" s="1"/>
  <c r="I370149" i="1"/>
  <c r="J370149" i="1" s="1"/>
  <c r="I370157" i="1"/>
  <c r="I370165" i="1"/>
  <c r="J370165" i="1" s="1"/>
  <c r="I370173" i="1"/>
  <c r="J370173" i="1" s="1"/>
  <c r="I370181" i="1"/>
  <c r="I370189" i="1"/>
  <c r="J370189" i="1" s="1"/>
  <c r="I370126" i="1"/>
  <c r="J370126" i="1" s="1"/>
  <c r="I370134" i="1"/>
  <c r="J370134" i="1" s="1"/>
  <c r="I370142" i="1"/>
  <c r="J370142" i="1" s="1"/>
  <c r="I370150" i="1"/>
  <c r="I370158" i="1"/>
  <c r="J370158" i="1" s="1"/>
  <c r="I370166" i="1"/>
  <c r="J370166" i="1" s="1"/>
  <c r="I370174" i="1"/>
  <c r="J370174" i="1" s="1"/>
  <c r="I370182" i="1"/>
  <c r="J370182" i="1" s="1"/>
  <c r="I370190" i="1"/>
  <c r="J370190" i="1" s="1"/>
  <c r="I370127" i="1"/>
  <c r="J370127" i="1" s="1"/>
  <c r="I370135" i="1"/>
  <c r="J370135" i="1" s="1"/>
  <c r="I370143" i="1"/>
  <c r="I370151" i="1"/>
  <c r="J370151" i="1" s="1"/>
  <c r="I370159" i="1"/>
  <c r="J370159" i="1" s="1"/>
  <c r="I370167" i="1"/>
  <c r="I370175" i="1"/>
  <c r="J370175" i="1" s="1"/>
  <c r="I370183" i="1"/>
  <c r="J370183" i="1" s="1"/>
  <c r="I370191" i="1"/>
  <c r="J370191" i="1" s="1"/>
  <c r="I370160" i="1"/>
  <c r="J370160" i="1" s="1"/>
  <c r="I370168" i="1"/>
  <c r="J370168" i="1" s="1"/>
  <c r="I370176" i="1"/>
  <c r="J370176" i="1" s="1"/>
  <c r="I370184" i="1"/>
  <c r="J370184" i="1" s="1"/>
  <c r="I370128" i="1"/>
  <c r="J370128" i="1" s="1"/>
  <c r="I370192" i="1"/>
  <c r="J370192" i="1" s="1"/>
  <c r="I370136" i="1"/>
  <c r="J370136" i="1" s="1"/>
  <c r="I370144" i="1"/>
  <c r="J370144" i="1" s="1"/>
  <c r="I370152" i="1"/>
  <c r="J370152" i="1" s="1"/>
  <c r="I369377" i="1"/>
  <c r="J369377" i="1" s="1"/>
  <c r="I369385" i="1"/>
  <c r="J369385" i="1" s="1"/>
  <c r="I369393" i="1"/>
  <c r="J369393" i="1" s="1"/>
  <c r="I369401" i="1"/>
  <c r="J369401" i="1" s="1"/>
  <c r="I369409" i="1"/>
  <c r="J369409" i="1" s="1"/>
  <c r="I369417" i="1"/>
  <c r="J369417" i="1" s="1"/>
  <c r="I369425" i="1"/>
  <c r="J369425" i="1" s="1"/>
  <c r="I369378" i="1"/>
  <c r="J369378" i="1" s="1"/>
  <c r="I369386" i="1"/>
  <c r="I369394" i="1"/>
  <c r="J369394" i="1" s="1"/>
  <c r="I369402" i="1"/>
  <c r="J369402" i="1" s="1"/>
  <c r="I369410" i="1"/>
  <c r="I369418" i="1"/>
  <c r="J369418" i="1" s="1"/>
  <c r="I369426" i="1"/>
  <c r="J369426" i="1" s="1"/>
  <c r="I369379" i="1"/>
  <c r="J369379" i="1" s="1"/>
  <c r="I369387" i="1"/>
  <c r="J369387" i="1" s="1"/>
  <c r="I369395" i="1"/>
  <c r="I369403" i="1"/>
  <c r="J369403" i="1" s="1"/>
  <c r="I369411" i="1"/>
  <c r="J369411" i="1" s="1"/>
  <c r="I369419" i="1"/>
  <c r="I369427" i="1"/>
  <c r="J369427" i="1" s="1"/>
  <c r="I369380" i="1"/>
  <c r="J369380" i="1" s="1"/>
  <c r="I369388" i="1"/>
  <c r="J369388" i="1" s="1"/>
  <c r="I369396" i="1"/>
  <c r="J369396" i="1" s="1"/>
  <c r="I369404" i="1"/>
  <c r="I369412" i="1"/>
  <c r="J369412" i="1" s="1"/>
  <c r="I369420" i="1"/>
  <c r="J369420" i="1" s="1"/>
  <c r="I369428" i="1"/>
  <c r="I369381" i="1"/>
  <c r="J369381" i="1" s="1"/>
  <c r="I369389" i="1"/>
  <c r="J369389" i="1" s="1"/>
  <c r="I369397" i="1"/>
  <c r="J369397" i="1" s="1"/>
  <c r="I369405" i="1"/>
  <c r="J369405" i="1" s="1"/>
  <c r="I369413" i="1"/>
  <c r="I369421" i="1"/>
  <c r="J369421" i="1" s="1"/>
  <c r="I369429" i="1"/>
  <c r="J369429" i="1" s="1"/>
  <c r="I369382" i="1"/>
  <c r="J369382" i="1" s="1"/>
  <c r="I369390" i="1"/>
  <c r="J369390" i="1" s="1"/>
  <c r="I369398" i="1"/>
  <c r="J369398" i="1" s="1"/>
  <c r="I369406" i="1"/>
  <c r="J369406" i="1" s="1"/>
  <c r="I369414" i="1"/>
  <c r="J369414" i="1" s="1"/>
  <c r="I369422" i="1"/>
  <c r="I369430" i="1"/>
  <c r="J369430" i="1" s="1"/>
  <c r="I369375" i="1"/>
  <c r="J369375" i="1" s="1"/>
  <c r="I369383" i="1"/>
  <c r="J369383" i="1" s="1"/>
  <c r="I369391" i="1"/>
  <c r="J369391" i="1" s="1"/>
  <c r="I369399" i="1"/>
  <c r="J369399" i="1" s="1"/>
  <c r="I369407" i="1"/>
  <c r="J369407" i="1" s="1"/>
  <c r="I369415" i="1"/>
  <c r="J369415" i="1" s="1"/>
  <c r="I369423" i="1"/>
  <c r="I369431" i="1"/>
  <c r="J369431" i="1" s="1"/>
  <c r="I369400" i="1"/>
  <c r="J369400" i="1" s="1"/>
  <c r="I369408" i="1"/>
  <c r="J369408" i="1" s="1"/>
  <c r="I369416" i="1"/>
  <c r="J369416" i="1" s="1"/>
  <c r="I369424" i="1"/>
  <c r="J369424" i="1" s="1"/>
  <c r="I369376" i="1"/>
  <c r="J369376" i="1" s="1"/>
  <c r="I369384" i="1"/>
  <c r="J369384" i="1" s="1"/>
  <c r="I369392" i="1"/>
  <c r="J369392" i="1" s="1"/>
  <c r="I368905" i="1"/>
  <c r="J368905" i="1" s="1"/>
  <c r="I368913" i="1"/>
  <c r="J368913" i="1" s="1"/>
  <c r="I368921" i="1"/>
  <c r="J368921" i="1" s="1"/>
  <c r="I368929" i="1"/>
  <c r="J368929" i="1" s="1"/>
  <c r="I368937" i="1"/>
  <c r="J368937" i="1" s="1"/>
  <c r="I368945" i="1"/>
  <c r="J368945" i="1" s="1"/>
  <c r="I368953" i="1"/>
  <c r="J368953" i="1" s="1"/>
  <c r="I368906" i="1"/>
  <c r="I368914" i="1"/>
  <c r="J368914" i="1" s="1"/>
  <c r="I368922" i="1"/>
  <c r="J368922" i="1" s="1"/>
  <c r="I368930" i="1"/>
  <c r="I368938" i="1"/>
  <c r="J368938" i="1" s="1"/>
  <c r="I368946" i="1"/>
  <c r="J368946" i="1" s="1"/>
  <c r="I368954" i="1"/>
  <c r="J368954" i="1" s="1"/>
  <c r="I368899" i="1"/>
  <c r="J368899" i="1" s="1"/>
  <c r="I368907" i="1"/>
  <c r="I368915" i="1"/>
  <c r="J368915" i="1" s="1"/>
  <c r="I368923" i="1"/>
  <c r="J368923" i="1" s="1"/>
  <c r="I368931" i="1"/>
  <c r="I368939" i="1"/>
  <c r="I368947" i="1"/>
  <c r="J368947" i="1" s="1"/>
  <c r="I368955" i="1"/>
  <c r="J368955" i="1" s="1"/>
  <c r="I368900" i="1"/>
  <c r="J368900" i="1" s="1"/>
  <c r="I368908" i="1"/>
  <c r="I368916" i="1"/>
  <c r="J368916" i="1" s="1"/>
  <c r="I368924" i="1"/>
  <c r="J368924" i="1" s="1"/>
  <c r="I368932" i="1"/>
  <c r="I368940" i="1"/>
  <c r="J368940" i="1" s="1"/>
  <c r="I368948" i="1"/>
  <c r="J368948" i="1" s="1"/>
  <c r="I368956" i="1"/>
  <c r="J368956" i="1" s="1"/>
  <c r="I368901" i="1"/>
  <c r="J368901" i="1" s="1"/>
  <c r="I368909" i="1"/>
  <c r="I368917" i="1"/>
  <c r="J368917" i="1" s="1"/>
  <c r="I368925" i="1"/>
  <c r="J368925" i="1" s="1"/>
  <c r="I368933" i="1"/>
  <c r="I368941" i="1"/>
  <c r="J368941" i="1" s="1"/>
  <c r="I368949" i="1"/>
  <c r="J368949" i="1" s="1"/>
  <c r="I368957" i="1"/>
  <c r="J368957" i="1" s="1"/>
  <c r="I368902" i="1"/>
  <c r="J368902" i="1" s="1"/>
  <c r="I368910" i="1"/>
  <c r="I368918" i="1"/>
  <c r="J368918" i="1" s="1"/>
  <c r="I368926" i="1"/>
  <c r="J368926" i="1" s="1"/>
  <c r="I368934" i="1"/>
  <c r="J368934" i="1" s="1"/>
  <c r="I368942" i="1"/>
  <c r="J368942" i="1" s="1"/>
  <c r="I368950" i="1"/>
  <c r="J368950" i="1" s="1"/>
  <c r="I368958" i="1"/>
  <c r="J368958" i="1" s="1"/>
  <c r="I368903" i="1"/>
  <c r="J368903" i="1" s="1"/>
  <c r="I368911" i="1"/>
  <c r="I368919" i="1"/>
  <c r="J368919" i="1" s="1"/>
  <c r="I368927" i="1"/>
  <c r="J368927" i="1" s="1"/>
  <c r="I368935" i="1"/>
  <c r="J368935" i="1" s="1"/>
  <c r="I368943" i="1"/>
  <c r="J368943" i="1" s="1"/>
  <c r="I368951" i="1"/>
  <c r="J368951" i="1" s="1"/>
  <c r="I368959" i="1"/>
  <c r="J368959" i="1" s="1"/>
  <c r="I368920" i="1"/>
  <c r="J368920" i="1" s="1"/>
  <c r="I368928" i="1"/>
  <c r="I368936" i="1"/>
  <c r="J368936" i="1" s="1"/>
  <c r="I368944" i="1"/>
  <c r="J368944" i="1" s="1"/>
  <c r="I368952" i="1"/>
  <c r="J368952" i="1" s="1"/>
  <c r="I368960" i="1"/>
  <c r="J368960" i="1" s="1"/>
  <c r="I368904" i="1"/>
  <c r="J368904" i="1" s="1"/>
  <c r="I368912" i="1"/>
  <c r="J368912" i="1" s="1"/>
  <c r="I367833" i="1"/>
  <c r="J367833" i="1" s="1"/>
  <c r="I367841" i="1"/>
  <c r="J367841" i="1" s="1"/>
  <c r="I367849" i="1"/>
  <c r="J367849" i="1" s="1"/>
  <c r="I367857" i="1"/>
  <c r="J367857" i="1" s="1"/>
  <c r="I367865" i="1"/>
  <c r="J367865" i="1" s="1"/>
  <c r="I367873" i="1"/>
  <c r="J367873" i="1" s="1"/>
  <c r="I367834" i="1"/>
  <c r="J367834" i="1" s="1"/>
  <c r="I367842" i="1"/>
  <c r="J367842" i="1" s="1"/>
  <c r="I367850" i="1"/>
  <c r="J367850" i="1" s="1"/>
  <c r="I367858" i="1"/>
  <c r="I367866" i="1"/>
  <c r="J367866" i="1" s="1"/>
  <c r="I367835" i="1"/>
  <c r="J367835" i="1" s="1"/>
  <c r="I367843" i="1"/>
  <c r="I367851" i="1"/>
  <c r="J367851" i="1" s="1"/>
  <c r="I367859" i="1"/>
  <c r="J367859" i="1" s="1"/>
  <c r="I367867" i="1"/>
  <c r="J367867" i="1" s="1"/>
  <c r="I367836" i="1"/>
  <c r="J367836" i="1" s="1"/>
  <c r="I367844" i="1"/>
  <c r="I367852" i="1"/>
  <c r="J367852" i="1" s="1"/>
  <c r="I367860" i="1"/>
  <c r="J367860" i="1" s="1"/>
  <c r="I367868" i="1"/>
  <c r="I367837" i="1"/>
  <c r="J367837" i="1" s="1"/>
  <c r="I367845" i="1"/>
  <c r="J367845" i="1" s="1"/>
  <c r="I367853" i="1"/>
  <c r="J367853" i="1" s="1"/>
  <c r="I367861" i="1"/>
  <c r="J367861" i="1" s="1"/>
  <c r="I367869" i="1"/>
  <c r="I367838" i="1"/>
  <c r="J367838" i="1" s="1"/>
  <c r="I367846" i="1"/>
  <c r="J367846" i="1" s="1"/>
  <c r="I367854" i="1"/>
  <c r="J367854" i="1" s="1"/>
  <c r="I367862" i="1"/>
  <c r="J367862" i="1" s="1"/>
  <c r="I367870" i="1"/>
  <c r="J367870" i="1" s="1"/>
  <c r="I367831" i="1"/>
  <c r="J367831" i="1" s="1"/>
  <c r="I367839" i="1"/>
  <c r="J367839" i="1" s="1"/>
  <c r="I367847" i="1"/>
  <c r="I367855" i="1"/>
  <c r="J367855" i="1" s="1"/>
  <c r="I367863" i="1"/>
  <c r="J367863" i="1" s="1"/>
  <c r="I367871" i="1"/>
  <c r="J367871" i="1" s="1"/>
  <c r="I367864" i="1"/>
  <c r="J367864" i="1" s="1"/>
  <c r="I367872" i="1"/>
  <c r="J367872" i="1" s="1"/>
  <c r="I367832" i="1"/>
  <c r="J367832" i="1" s="1"/>
  <c r="I367840" i="1"/>
  <c r="J367840" i="1" s="1"/>
  <c r="I367848" i="1"/>
  <c r="J367848" i="1" s="1"/>
  <c r="I367856" i="1"/>
  <c r="J367856" i="1" s="1"/>
  <c r="I367417" i="1"/>
  <c r="J367417" i="1" s="1"/>
  <c r="I367425" i="1"/>
  <c r="J367425" i="1" s="1"/>
  <c r="I367433" i="1"/>
  <c r="J367433" i="1" s="1"/>
  <c r="I367441" i="1"/>
  <c r="J367441" i="1" s="1"/>
  <c r="I367449" i="1"/>
  <c r="J367449" i="1" s="1"/>
  <c r="I367418" i="1"/>
  <c r="J367418" i="1" s="1"/>
  <c r="I367426" i="1"/>
  <c r="I367434" i="1"/>
  <c r="J367434" i="1" s="1"/>
  <c r="I367442" i="1"/>
  <c r="J367442" i="1" s="1"/>
  <c r="I367450" i="1"/>
  <c r="I367419" i="1"/>
  <c r="J367419" i="1" s="1"/>
  <c r="I367427" i="1"/>
  <c r="J367427" i="1" s="1"/>
  <c r="I367435" i="1"/>
  <c r="J367435" i="1" s="1"/>
  <c r="I367443" i="1"/>
  <c r="J367443" i="1" s="1"/>
  <c r="I367451" i="1"/>
  <c r="I367420" i="1"/>
  <c r="J367420" i="1" s="1"/>
  <c r="I367428" i="1"/>
  <c r="J367428" i="1" s="1"/>
  <c r="I367436" i="1"/>
  <c r="I367444" i="1"/>
  <c r="J367444" i="1" s="1"/>
  <c r="I367421" i="1"/>
  <c r="J367421" i="1" s="1"/>
  <c r="I367429" i="1"/>
  <c r="J367429" i="1" s="1"/>
  <c r="I367437" i="1"/>
  <c r="J367437" i="1" s="1"/>
  <c r="I367445" i="1"/>
  <c r="I367422" i="1"/>
  <c r="J367422" i="1" s="1"/>
  <c r="I367430" i="1"/>
  <c r="J367430" i="1" s="1"/>
  <c r="I367438" i="1"/>
  <c r="J367438" i="1" s="1"/>
  <c r="I367446" i="1"/>
  <c r="J367446" i="1" s="1"/>
  <c r="I367423" i="1"/>
  <c r="J367423" i="1" s="1"/>
  <c r="I367431" i="1"/>
  <c r="J367431" i="1" s="1"/>
  <c r="I367439" i="1"/>
  <c r="J367439" i="1" s="1"/>
  <c r="I367447" i="1"/>
  <c r="I367416" i="1"/>
  <c r="J367416" i="1" s="1"/>
  <c r="I367424" i="1"/>
  <c r="J367424" i="1" s="1"/>
  <c r="I367432" i="1"/>
  <c r="J367432" i="1" s="1"/>
  <c r="I367440" i="1"/>
  <c r="J367440" i="1" s="1"/>
  <c r="I367448" i="1"/>
  <c r="J367448" i="1" s="1"/>
  <c r="I367121" i="1"/>
  <c r="J367121" i="1" s="1"/>
  <c r="I367129" i="1"/>
  <c r="J367129" i="1" s="1"/>
  <c r="I367137" i="1"/>
  <c r="J367137" i="1" s="1"/>
  <c r="I367145" i="1"/>
  <c r="J367145" i="1" s="1"/>
  <c r="I367153" i="1"/>
  <c r="J367153" i="1" s="1"/>
  <c r="I367122" i="1"/>
  <c r="I367130" i="1"/>
  <c r="J367130" i="1" s="1"/>
  <c r="I367138" i="1"/>
  <c r="J367138" i="1" s="1"/>
  <c r="I367146" i="1"/>
  <c r="J367146" i="1" s="1"/>
  <c r="I367154" i="1"/>
  <c r="J367154" i="1" s="1"/>
  <c r="I367123" i="1"/>
  <c r="I367131" i="1"/>
  <c r="J367131" i="1" s="1"/>
  <c r="I367139" i="1"/>
  <c r="J367139" i="1" s="1"/>
  <c r="I367147" i="1"/>
  <c r="I367116" i="1"/>
  <c r="J367116" i="1" s="1"/>
  <c r="I367124" i="1"/>
  <c r="J367124" i="1" s="1"/>
  <c r="I367132" i="1"/>
  <c r="J367132" i="1" s="1"/>
  <c r="I367140" i="1"/>
  <c r="J367140" i="1" s="1"/>
  <c r="I367148" i="1"/>
  <c r="I367117" i="1"/>
  <c r="J367117" i="1" s="1"/>
  <c r="I367125" i="1"/>
  <c r="J367125" i="1" s="1"/>
  <c r="I367133" i="1"/>
  <c r="I367141" i="1"/>
  <c r="J367141" i="1" s="1"/>
  <c r="I367149" i="1"/>
  <c r="J367149" i="1" s="1"/>
  <c r="I367118" i="1"/>
  <c r="J367118" i="1" s="1"/>
  <c r="I367126" i="1"/>
  <c r="J367126" i="1" s="1"/>
  <c r="I367134" i="1"/>
  <c r="I367142" i="1"/>
  <c r="J367142" i="1" s="1"/>
  <c r="I367150" i="1"/>
  <c r="J367150" i="1" s="1"/>
  <c r="I367119" i="1"/>
  <c r="J367119" i="1" s="1"/>
  <c r="I367127" i="1"/>
  <c r="J367127" i="1" s="1"/>
  <c r="I367135" i="1"/>
  <c r="J367135" i="1" s="1"/>
  <c r="I367143" i="1"/>
  <c r="J367143" i="1" s="1"/>
  <c r="I367151" i="1"/>
  <c r="J367151" i="1" s="1"/>
  <c r="I367136" i="1"/>
  <c r="J367136" i="1" s="1"/>
  <c r="I367144" i="1"/>
  <c r="J367144" i="1" s="1"/>
  <c r="I367152" i="1"/>
  <c r="J367152" i="1" s="1"/>
  <c r="I367120" i="1"/>
  <c r="J367120" i="1" s="1"/>
  <c r="I367128" i="1"/>
  <c r="J367128" i="1" s="1"/>
  <c r="I366777" i="1"/>
  <c r="J366777" i="1" s="1"/>
  <c r="I366785" i="1"/>
  <c r="J366785" i="1" s="1"/>
  <c r="I366793" i="1"/>
  <c r="J366793" i="1" s="1"/>
  <c r="I366801" i="1"/>
  <c r="J366801" i="1" s="1"/>
  <c r="I366809" i="1"/>
  <c r="J366809" i="1" s="1"/>
  <c r="I366817" i="1"/>
  <c r="J366817" i="1" s="1"/>
  <c r="I366778" i="1"/>
  <c r="I366786" i="1"/>
  <c r="J366786" i="1" s="1"/>
  <c r="I366794" i="1"/>
  <c r="J366794" i="1" s="1"/>
  <c r="I366802" i="1"/>
  <c r="J366802" i="1" s="1"/>
  <c r="I366810" i="1"/>
  <c r="J366810" i="1" s="1"/>
  <c r="I366818" i="1"/>
  <c r="I366779" i="1"/>
  <c r="J366779" i="1" s="1"/>
  <c r="I366787" i="1"/>
  <c r="J366787" i="1" s="1"/>
  <c r="I366795" i="1"/>
  <c r="I366803" i="1"/>
  <c r="J366803" i="1" s="1"/>
  <c r="I366811" i="1"/>
  <c r="J366811" i="1" s="1"/>
  <c r="I366819" i="1"/>
  <c r="J366819" i="1" s="1"/>
  <c r="I366780" i="1"/>
  <c r="I366788" i="1"/>
  <c r="I366796" i="1"/>
  <c r="J366796" i="1" s="1"/>
  <c r="I366804" i="1"/>
  <c r="J366804" i="1" s="1"/>
  <c r="I366812" i="1"/>
  <c r="I366781" i="1"/>
  <c r="J366781" i="1" s="1"/>
  <c r="I366789" i="1"/>
  <c r="J366789" i="1" s="1"/>
  <c r="I366797" i="1"/>
  <c r="J366797" i="1" s="1"/>
  <c r="I366805" i="1"/>
  <c r="J366805" i="1" s="1"/>
  <c r="I366813" i="1"/>
  <c r="I366782" i="1"/>
  <c r="J366782" i="1" s="1"/>
  <c r="I366790" i="1"/>
  <c r="J366790" i="1" s="1"/>
  <c r="I366798" i="1"/>
  <c r="J366798" i="1" s="1"/>
  <c r="I366806" i="1"/>
  <c r="J366806" i="1" s="1"/>
  <c r="I366814" i="1"/>
  <c r="J366814" i="1" s="1"/>
  <c r="I366783" i="1"/>
  <c r="J366783" i="1" s="1"/>
  <c r="I366791" i="1"/>
  <c r="J366791" i="1" s="1"/>
  <c r="I366799" i="1"/>
  <c r="I366807" i="1"/>
  <c r="J366807" i="1" s="1"/>
  <c r="I366815" i="1"/>
  <c r="J366815" i="1" s="1"/>
  <c r="I366784" i="1"/>
  <c r="J366784" i="1" s="1"/>
  <c r="I366792" i="1"/>
  <c r="J366792" i="1" s="1"/>
  <c r="I366800" i="1"/>
  <c r="J366800" i="1" s="1"/>
  <c r="I366808" i="1"/>
  <c r="J366808" i="1" s="1"/>
  <c r="I366816" i="1"/>
  <c r="J366816" i="1" s="1"/>
  <c r="I365697" i="1"/>
  <c r="J365697" i="1" s="1"/>
  <c r="I365705" i="1"/>
  <c r="J365705" i="1" s="1"/>
  <c r="I365713" i="1"/>
  <c r="J365713" i="1" s="1"/>
  <c r="I365721" i="1"/>
  <c r="J365721" i="1" s="1"/>
  <c r="I365729" i="1"/>
  <c r="J365729" i="1" s="1"/>
  <c r="I365737" i="1"/>
  <c r="J365737" i="1" s="1"/>
  <c r="I365745" i="1"/>
  <c r="J365745" i="1" s="1"/>
  <c r="I365753" i="1"/>
  <c r="J365753" i="1" s="1"/>
  <c r="I365761" i="1"/>
  <c r="J365761" i="1" s="1"/>
  <c r="I365769" i="1"/>
  <c r="J365769" i="1" s="1"/>
  <c r="I365777" i="1"/>
  <c r="J365777" i="1" s="1"/>
  <c r="I365785" i="1"/>
  <c r="J365785" i="1" s="1"/>
  <c r="I365698" i="1"/>
  <c r="J365698" i="1" s="1"/>
  <c r="I365706" i="1"/>
  <c r="J365706" i="1" s="1"/>
  <c r="I365714" i="1"/>
  <c r="J365714" i="1" s="1"/>
  <c r="I365722" i="1"/>
  <c r="J365722" i="1" s="1"/>
  <c r="I365730" i="1"/>
  <c r="I365738" i="1"/>
  <c r="J365738" i="1" s="1"/>
  <c r="I365746" i="1"/>
  <c r="J365746" i="1" s="1"/>
  <c r="I365754" i="1"/>
  <c r="I365762" i="1"/>
  <c r="J365762" i="1" s="1"/>
  <c r="I365770" i="1"/>
  <c r="J365770" i="1" s="1"/>
  <c r="I365778" i="1"/>
  <c r="J365778" i="1" s="1"/>
  <c r="I365786" i="1"/>
  <c r="J365786" i="1" s="1"/>
  <c r="I365699" i="1"/>
  <c r="I365707" i="1"/>
  <c r="J365707" i="1" s="1"/>
  <c r="I365715" i="1"/>
  <c r="J365715" i="1" s="1"/>
  <c r="I365723" i="1"/>
  <c r="I365731" i="1"/>
  <c r="J365731" i="1" s="1"/>
  <c r="I365739" i="1"/>
  <c r="J365739" i="1" s="1"/>
  <c r="I365747" i="1"/>
  <c r="J365747" i="1" s="1"/>
  <c r="I365755" i="1"/>
  <c r="J365755" i="1" s="1"/>
  <c r="I365763" i="1"/>
  <c r="I365771" i="1"/>
  <c r="J365771" i="1" s="1"/>
  <c r="I365779" i="1"/>
  <c r="J365779" i="1" s="1"/>
  <c r="I365787" i="1"/>
  <c r="I365700" i="1"/>
  <c r="J365700" i="1" s="1"/>
  <c r="I365708" i="1"/>
  <c r="J365708" i="1" s="1"/>
  <c r="I365716" i="1"/>
  <c r="J365716" i="1" s="1"/>
  <c r="I365724" i="1"/>
  <c r="I365732" i="1"/>
  <c r="I365740" i="1"/>
  <c r="J365740" i="1" s="1"/>
  <c r="I365748" i="1"/>
  <c r="J365748" i="1" s="1"/>
  <c r="I365756" i="1"/>
  <c r="I365764" i="1"/>
  <c r="J365764" i="1" s="1"/>
  <c r="I365772" i="1"/>
  <c r="J365772" i="1" s="1"/>
  <c r="I365780" i="1"/>
  <c r="J365780" i="1" s="1"/>
  <c r="I365788" i="1"/>
  <c r="J365788" i="1" s="1"/>
  <c r="I365701" i="1"/>
  <c r="I365709" i="1"/>
  <c r="J365709" i="1" s="1"/>
  <c r="I365717" i="1"/>
  <c r="J365717" i="1" s="1"/>
  <c r="I365725" i="1"/>
  <c r="I365733" i="1"/>
  <c r="J365733" i="1" s="1"/>
  <c r="I365741" i="1"/>
  <c r="J365741" i="1" s="1"/>
  <c r="I365749" i="1"/>
  <c r="J365749" i="1" s="1"/>
  <c r="I365757" i="1"/>
  <c r="J365757" i="1" s="1"/>
  <c r="I365765" i="1"/>
  <c r="I365773" i="1"/>
  <c r="J365773" i="1" s="1"/>
  <c r="I365781" i="1"/>
  <c r="J365781" i="1" s="1"/>
  <c r="I365789" i="1"/>
  <c r="I365702" i="1"/>
  <c r="J365702" i="1" s="1"/>
  <c r="I365710" i="1"/>
  <c r="J365710" i="1" s="1"/>
  <c r="I365718" i="1"/>
  <c r="J365718" i="1" s="1"/>
  <c r="I365726" i="1"/>
  <c r="J365726" i="1" s="1"/>
  <c r="I365734" i="1"/>
  <c r="I365742" i="1"/>
  <c r="J365742" i="1" s="1"/>
  <c r="I365750" i="1"/>
  <c r="J365750" i="1" s="1"/>
  <c r="I365758" i="1"/>
  <c r="I365766" i="1"/>
  <c r="J365766" i="1" s="1"/>
  <c r="I365774" i="1"/>
  <c r="J365774" i="1" s="1"/>
  <c r="I365782" i="1"/>
  <c r="J365782" i="1" s="1"/>
  <c r="I365790" i="1"/>
  <c r="J365790" i="1" s="1"/>
  <c r="I365703" i="1"/>
  <c r="I365711" i="1"/>
  <c r="J365711" i="1" s="1"/>
  <c r="I365719" i="1"/>
  <c r="J365719" i="1" s="1"/>
  <c r="I365727" i="1"/>
  <c r="J365727" i="1" s="1"/>
  <c r="I365735" i="1"/>
  <c r="J365735" i="1" s="1"/>
  <c r="I365743" i="1"/>
  <c r="J365743" i="1" s="1"/>
  <c r="I365751" i="1"/>
  <c r="J365751" i="1" s="1"/>
  <c r="I365759" i="1"/>
  <c r="J365759" i="1" s="1"/>
  <c r="I365767" i="1"/>
  <c r="I365775" i="1"/>
  <c r="J365775" i="1" s="1"/>
  <c r="I365783" i="1"/>
  <c r="J365783" i="1" s="1"/>
  <c r="I365791" i="1"/>
  <c r="J365791" i="1" s="1"/>
  <c r="I365712" i="1"/>
  <c r="J365712" i="1" s="1"/>
  <c r="I365776" i="1"/>
  <c r="J365776" i="1" s="1"/>
  <c r="I365720" i="1"/>
  <c r="J365720" i="1" s="1"/>
  <c r="I365784" i="1"/>
  <c r="J365784" i="1" s="1"/>
  <c r="I365728" i="1"/>
  <c r="J365728" i="1" s="1"/>
  <c r="I365792" i="1"/>
  <c r="J365792" i="1" s="1"/>
  <c r="I365736" i="1"/>
  <c r="J365736" i="1" s="1"/>
  <c r="I365744" i="1"/>
  <c r="J365744" i="1" s="1"/>
  <c r="I365752" i="1"/>
  <c r="J365752" i="1" s="1"/>
  <c r="I365760" i="1"/>
  <c r="J365760" i="1" s="1"/>
  <c r="I365704" i="1"/>
  <c r="J365704" i="1" s="1"/>
  <c r="I365768" i="1"/>
  <c r="J365768" i="1" s="1"/>
  <c r="I365041" i="1"/>
  <c r="J365041" i="1" s="1"/>
  <c r="I365049" i="1"/>
  <c r="J365049" i="1" s="1"/>
  <c r="I365057" i="1"/>
  <c r="J365057" i="1" s="1"/>
  <c r="I365065" i="1"/>
  <c r="J365065" i="1" s="1"/>
  <c r="I365073" i="1"/>
  <c r="J365073" i="1" s="1"/>
  <c r="I365081" i="1"/>
  <c r="J365081" i="1" s="1"/>
  <c r="I365089" i="1"/>
  <c r="J365089" i="1" s="1"/>
  <c r="I365042" i="1"/>
  <c r="J365042" i="1" s="1"/>
  <c r="I365050" i="1"/>
  <c r="I365058" i="1"/>
  <c r="J365058" i="1" s="1"/>
  <c r="I365066" i="1"/>
  <c r="J365066" i="1" s="1"/>
  <c r="I365074" i="1"/>
  <c r="I365082" i="1"/>
  <c r="J365082" i="1" s="1"/>
  <c r="I365090" i="1"/>
  <c r="J365090" i="1" s="1"/>
  <c r="I365043" i="1"/>
  <c r="J365043" i="1" s="1"/>
  <c r="I365051" i="1"/>
  <c r="J365051" i="1" s="1"/>
  <c r="I365059" i="1"/>
  <c r="I365067" i="1"/>
  <c r="J365067" i="1" s="1"/>
  <c r="I365075" i="1"/>
  <c r="J365075" i="1" s="1"/>
  <c r="I365083" i="1"/>
  <c r="I365091" i="1"/>
  <c r="J365091" i="1" s="1"/>
  <c r="I365044" i="1"/>
  <c r="I365052" i="1"/>
  <c r="J365052" i="1" s="1"/>
  <c r="I365060" i="1"/>
  <c r="I365068" i="1"/>
  <c r="I365076" i="1"/>
  <c r="J365076" i="1" s="1"/>
  <c r="I365084" i="1"/>
  <c r="J365084" i="1" s="1"/>
  <c r="I365092" i="1"/>
  <c r="I365037" i="1"/>
  <c r="J365037" i="1" s="1"/>
  <c r="I365045" i="1"/>
  <c r="J365045" i="1" s="1"/>
  <c r="I365053" i="1"/>
  <c r="J365053" i="1" s="1"/>
  <c r="I365061" i="1"/>
  <c r="J365061" i="1" s="1"/>
  <c r="I365069" i="1"/>
  <c r="I365077" i="1"/>
  <c r="J365077" i="1" s="1"/>
  <c r="I365085" i="1"/>
  <c r="J365085" i="1" s="1"/>
  <c r="I365038" i="1"/>
  <c r="I365046" i="1"/>
  <c r="J365046" i="1" s="1"/>
  <c r="I365054" i="1"/>
  <c r="J365054" i="1" s="1"/>
  <c r="I365062" i="1"/>
  <c r="J365062" i="1" s="1"/>
  <c r="I365070" i="1"/>
  <c r="J365070" i="1" s="1"/>
  <c r="I365078" i="1"/>
  <c r="I365086" i="1"/>
  <c r="J365086" i="1" s="1"/>
  <c r="I365039" i="1"/>
  <c r="J365039" i="1" s="1"/>
  <c r="I365047" i="1"/>
  <c r="J365047" i="1" s="1"/>
  <c r="I365055" i="1"/>
  <c r="J365055" i="1" s="1"/>
  <c r="I365063" i="1"/>
  <c r="J365063" i="1" s="1"/>
  <c r="I365071" i="1"/>
  <c r="J365071" i="1" s="1"/>
  <c r="I365079" i="1"/>
  <c r="J365079" i="1" s="1"/>
  <c r="I365087" i="1"/>
  <c r="I365072" i="1"/>
  <c r="J365072" i="1" s="1"/>
  <c r="I365080" i="1"/>
  <c r="J365080" i="1" s="1"/>
  <c r="I365088" i="1"/>
  <c r="J365088" i="1" s="1"/>
  <c r="I365040" i="1"/>
  <c r="J365040" i="1" s="1"/>
  <c r="I365048" i="1"/>
  <c r="J365048" i="1" s="1"/>
  <c r="I365056" i="1"/>
  <c r="J365056" i="1" s="1"/>
  <c r="I365064" i="1"/>
  <c r="J365064" i="1" s="1"/>
  <c r="I364449" i="1"/>
  <c r="J364449" i="1" s="1"/>
  <c r="I364457" i="1"/>
  <c r="J364457" i="1" s="1"/>
  <c r="I364465" i="1"/>
  <c r="J364465" i="1" s="1"/>
  <c r="I364473" i="1"/>
  <c r="J364473" i="1" s="1"/>
  <c r="I364481" i="1"/>
  <c r="J364481" i="1" s="1"/>
  <c r="I364489" i="1"/>
  <c r="J364489" i="1" s="1"/>
  <c r="I364497" i="1"/>
  <c r="J364497" i="1" s="1"/>
  <c r="I364505" i="1"/>
  <c r="J364505" i="1" s="1"/>
  <c r="I364450" i="1"/>
  <c r="I364458" i="1"/>
  <c r="J364458" i="1" s="1"/>
  <c r="I364466" i="1"/>
  <c r="J364466" i="1" s="1"/>
  <c r="I364474" i="1"/>
  <c r="I364482" i="1"/>
  <c r="I364490" i="1"/>
  <c r="J364490" i="1" s="1"/>
  <c r="I364498" i="1"/>
  <c r="J364498" i="1" s="1"/>
  <c r="I364506" i="1"/>
  <c r="J364506" i="1" s="1"/>
  <c r="I364443" i="1"/>
  <c r="I364451" i="1"/>
  <c r="J364451" i="1" s="1"/>
  <c r="I364459" i="1"/>
  <c r="J364459" i="1" s="1"/>
  <c r="I364467" i="1"/>
  <c r="I364475" i="1"/>
  <c r="J364475" i="1" s="1"/>
  <c r="I364483" i="1"/>
  <c r="J364483" i="1" s="1"/>
  <c r="I364491" i="1"/>
  <c r="J364491" i="1" s="1"/>
  <c r="I364499" i="1"/>
  <c r="I364507" i="1"/>
  <c r="I364444" i="1"/>
  <c r="J364444" i="1" s="1"/>
  <c r="I364452" i="1"/>
  <c r="J364452" i="1" s="1"/>
  <c r="I364460" i="1"/>
  <c r="I364468" i="1"/>
  <c r="J364468" i="1" s="1"/>
  <c r="I364476" i="1"/>
  <c r="J364476" i="1" s="1"/>
  <c r="I364484" i="1"/>
  <c r="J364484" i="1" s="1"/>
  <c r="I364492" i="1"/>
  <c r="J364492" i="1" s="1"/>
  <c r="I364500" i="1"/>
  <c r="I364508" i="1"/>
  <c r="J364508" i="1" s="1"/>
  <c r="I364445" i="1"/>
  <c r="J364445" i="1" s="1"/>
  <c r="I364453" i="1"/>
  <c r="I364461" i="1"/>
  <c r="J364461" i="1" s="1"/>
  <c r="I364469" i="1"/>
  <c r="J364469" i="1" s="1"/>
  <c r="I364477" i="1"/>
  <c r="J364477" i="1" s="1"/>
  <c r="I364485" i="1"/>
  <c r="J364485" i="1" s="1"/>
  <c r="I364493" i="1"/>
  <c r="I364501" i="1"/>
  <c r="J364501" i="1" s="1"/>
  <c r="I364509" i="1"/>
  <c r="J364509" i="1" s="1"/>
  <c r="I364446" i="1"/>
  <c r="J364446" i="1" s="1"/>
  <c r="I364454" i="1"/>
  <c r="J364454" i="1" s="1"/>
  <c r="I364462" i="1"/>
  <c r="J364462" i="1" s="1"/>
  <c r="I364470" i="1"/>
  <c r="J364470" i="1" s="1"/>
  <c r="I364478" i="1"/>
  <c r="J364478" i="1" s="1"/>
  <c r="I364486" i="1"/>
  <c r="I364494" i="1"/>
  <c r="J364494" i="1" s="1"/>
  <c r="I364502" i="1"/>
  <c r="J364502" i="1" s="1"/>
  <c r="I364510" i="1"/>
  <c r="I364447" i="1"/>
  <c r="J364447" i="1" s="1"/>
  <c r="I364455" i="1"/>
  <c r="J364455" i="1" s="1"/>
  <c r="I364463" i="1"/>
  <c r="J364463" i="1" s="1"/>
  <c r="I364471" i="1"/>
  <c r="J364471" i="1" s="1"/>
  <c r="I364479" i="1"/>
  <c r="J364479" i="1" s="1"/>
  <c r="I364487" i="1"/>
  <c r="J364487" i="1" s="1"/>
  <c r="I364495" i="1"/>
  <c r="J364495" i="1" s="1"/>
  <c r="I364503" i="1"/>
  <c r="J364503" i="1" s="1"/>
  <c r="I364456" i="1"/>
  <c r="J364456" i="1" s="1"/>
  <c r="I364464" i="1"/>
  <c r="J364464" i="1" s="1"/>
  <c r="I364472" i="1"/>
  <c r="J364472" i="1" s="1"/>
  <c r="I364480" i="1"/>
  <c r="J364480" i="1" s="1"/>
  <c r="I364488" i="1"/>
  <c r="J364488" i="1" s="1"/>
  <c r="I364496" i="1"/>
  <c r="J364496" i="1" s="1"/>
  <c r="I364504" i="1"/>
  <c r="J364504" i="1" s="1"/>
  <c r="I364448" i="1"/>
  <c r="J364448" i="1" s="1"/>
  <c r="I363609" i="1"/>
  <c r="J363609" i="1" s="1"/>
  <c r="I363617" i="1"/>
  <c r="J363617" i="1" s="1"/>
  <c r="I363625" i="1"/>
  <c r="J363625" i="1" s="1"/>
  <c r="I363633" i="1"/>
  <c r="J363633" i="1" s="1"/>
  <c r="I363641" i="1"/>
  <c r="J363641" i="1" s="1"/>
  <c r="I363649" i="1"/>
  <c r="J363649" i="1" s="1"/>
  <c r="I363610" i="1"/>
  <c r="J363610" i="1" s="1"/>
  <c r="I363618" i="1"/>
  <c r="I363626" i="1"/>
  <c r="J363626" i="1" s="1"/>
  <c r="I363634" i="1"/>
  <c r="J363634" i="1" s="1"/>
  <c r="I363642" i="1"/>
  <c r="J363642" i="1" s="1"/>
  <c r="I363650" i="1"/>
  <c r="J363650" i="1" s="1"/>
  <c r="I363611" i="1"/>
  <c r="I363619" i="1"/>
  <c r="J363619" i="1" s="1"/>
  <c r="I363627" i="1"/>
  <c r="J363627" i="1" s="1"/>
  <c r="I363635" i="1"/>
  <c r="I363643" i="1"/>
  <c r="J363643" i="1" s="1"/>
  <c r="I363612" i="1"/>
  <c r="J363612" i="1" s="1"/>
  <c r="I363620" i="1"/>
  <c r="J363620" i="1" s="1"/>
  <c r="I363628" i="1"/>
  <c r="J363628" i="1" s="1"/>
  <c r="I363636" i="1"/>
  <c r="I363644" i="1"/>
  <c r="J363644" i="1" s="1"/>
  <c r="I363613" i="1"/>
  <c r="J363613" i="1" s="1"/>
  <c r="I363621" i="1"/>
  <c r="I363629" i="1"/>
  <c r="J363629" i="1" s="1"/>
  <c r="I363637" i="1"/>
  <c r="J363637" i="1" s="1"/>
  <c r="I363645" i="1"/>
  <c r="J363645" i="1" s="1"/>
  <c r="I363614" i="1"/>
  <c r="J363614" i="1" s="1"/>
  <c r="I363622" i="1"/>
  <c r="I363630" i="1"/>
  <c r="J363630" i="1" s="1"/>
  <c r="I363638" i="1"/>
  <c r="J363638" i="1" s="1"/>
  <c r="I363646" i="1"/>
  <c r="J363646" i="1" s="1"/>
  <c r="I363615" i="1"/>
  <c r="J363615" i="1" s="1"/>
  <c r="I363623" i="1"/>
  <c r="J363623" i="1" s="1"/>
  <c r="I363631" i="1"/>
  <c r="J363631" i="1" s="1"/>
  <c r="I363639" i="1"/>
  <c r="J363639" i="1" s="1"/>
  <c r="I363647" i="1"/>
  <c r="I363648" i="1"/>
  <c r="J363648" i="1" s="1"/>
  <c r="I363616" i="1"/>
  <c r="J363616" i="1" s="1"/>
  <c r="I363624" i="1"/>
  <c r="J363624" i="1" s="1"/>
  <c r="I363632" i="1"/>
  <c r="J363632" i="1" s="1"/>
  <c r="I363640" i="1"/>
  <c r="J363640" i="1" s="1"/>
  <c r="I363169" i="1"/>
  <c r="J363169" i="1" s="1"/>
  <c r="I363177" i="1"/>
  <c r="J363177" i="1" s="1"/>
  <c r="I363185" i="1"/>
  <c r="J363185" i="1" s="1"/>
  <c r="I363193" i="1"/>
  <c r="J363193" i="1" s="1"/>
  <c r="I363201" i="1"/>
  <c r="J363201" i="1" s="1"/>
  <c r="I363209" i="1"/>
  <c r="J363209" i="1" s="1"/>
  <c r="I363217" i="1"/>
  <c r="J363217" i="1" s="1"/>
  <c r="I363225" i="1"/>
  <c r="J363225" i="1" s="1"/>
  <c r="I363170" i="1"/>
  <c r="J363170" i="1" s="1"/>
  <c r="I363178" i="1"/>
  <c r="J363178" i="1" s="1"/>
  <c r="I363186" i="1"/>
  <c r="I363194" i="1"/>
  <c r="J363194" i="1" s="1"/>
  <c r="I363202" i="1"/>
  <c r="J363202" i="1" s="1"/>
  <c r="I363210" i="1"/>
  <c r="I363218" i="1"/>
  <c r="I363226" i="1"/>
  <c r="J363226" i="1" s="1"/>
  <c r="I363171" i="1"/>
  <c r="J363171" i="1" s="1"/>
  <c r="I363179" i="1"/>
  <c r="J363179" i="1" s="1"/>
  <c r="I363187" i="1"/>
  <c r="I363195" i="1"/>
  <c r="J363195" i="1" s="1"/>
  <c r="I363203" i="1"/>
  <c r="J363203" i="1" s="1"/>
  <c r="I363211" i="1"/>
  <c r="I363219" i="1"/>
  <c r="J363219" i="1" s="1"/>
  <c r="I363227" i="1"/>
  <c r="J363227" i="1" s="1"/>
  <c r="I363172" i="1"/>
  <c r="J363172" i="1" s="1"/>
  <c r="I363180" i="1"/>
  <c r="I363188" i="1"/>
  <c r="I363196" i="1"/>
  <c r="J363196" i="1" s="1"/>
  <c r="I363204" i="1"/>
  <c r="J363204" i="1" s="1"/>
  <c r="I363212" i="1"/>
  <c r="I363220" i="1"/>
  <c r="J363220" i="1" s="1"/>
  <c r="I363228" i="1"/>
  <c r="J363228" i="1" s="1"/>
  <c r="I363173" i="1"/>
  <c r="J363173" i="1" s="1"/>
  <c r="I363181" i="1"/>
  <c r="J363181" i="1" s="1"/>
  <c r="I363189" i="1"/>
  <c r="I363197" i="1"/>
  <c r="J363197" i="1" s="1"/>
  <c r="I363205" i="1"/>
  <c r="J363205" i="1" s="1"/>
  <c r="I363213" i="1"/>
  <c r="I363221" i="1"/>
  <c r="J363221" i="1" s="1"/>
  <c r="I363229" i="1"/>
  <c r="J363229" i="1" s="1"/>
  <c r="I363174" i="1"/>
  <c r="J363174" i="1" s="1"/>
  <c r="I363182" i="1"/>
  <c r="J363182" i="1" s="1"/>
  <c r="I363190" i="1"/>
  <c r="I363198" i="1"/>
  <c r="J363198" i="1" s="1"/>
  <c r="I363206" i="1"/>
  <c r="J363206" i="1" s="1"/>
  <c r="I363214" i="1"/>
  <c r="J363214" i="1" s="1"/>
  <c r="I363222" i="1"/>
  <c r="J363222" i="1" s="1"/>
  <c r="I363230" i="1"/>
  <c r="J363230" i="1" s="1"/>
  <c r="I363175" i="1"/>
  <c r="J363175" i="1" s="1"/>
  <c r="I363183" i="1"/>
  <c r="J363183" i="1" s="1"/>
  <c r="I363191" i="1"/>
  <c r="I363199" i="1"/>
  <c r="J363199" i="1" s="1"/>
  <c r="I363207" i="1"/>
  <c r="J363207" i="1" s="1"/>
  <c r="I363215" i="1"/>
  <c r="J363215" i="1" s="1"/>
  <c r="I363223" i="1"/>
  <c r="J363223" i="1" s="1"/>
  <c r="I363231" i="1"/>
  <c r="J363231" i="1" s="1"/>
  <c r="I363200" i="1"/>
  <c r="J363200" i="1" s="1"/>
  <c r="I363208" i="1"/>
  <c r="J363208" i="1" s="1"/>
  <c r="I363216" i="1"/>
  <c r="J363216" i="1" s="1"/>
  <c r="I363224" i="1"/>
  <c r="J363224" i="1" s="1"/>
  <c r="I363232" i="1"/>
  <c r="J363232" i="1" s="1"/>
  <c r="I363176" i="1"/>
  <c r="I363184" i="1"/>
  <c r="J363184" i="1" s="1"/>
  <c r="I363192" i="1"/>
  <c r="J363192" i="1" s="1"/>
  <c r="I362641" i="1"/>
  <c r="J362641" i="1" s="1"/>
  <c r="I362649" i="1"/>
  <c r="J362649" i="1" s="1"/>
  <c r="I362657" i="1"/>
  <c r="J362657" i="1" s="1"/>
  <c r="I362665" i="1"/>
  <c r="J362665" i="1" s="1"/>
  <c r="I362673" i="1"/>
  <c r="J362673" i="1" s="1"/>
  <c r="I362681" i="1"/>
  <c r="J362681" i="1" s="1"/>
  <c r="I362642" i="1"/>
  <c r="I362650" i="1"/>
  <c r="I362658" i="1"/>
  <c r="J362658" i="1" s="1"/>
  <c r="I362666" i="1"/>
  <c r="I362674" i="1"/>
  <c r="I362682" i="1"/>
  <c r="J362682" i="1" s="1"/>
  <c r="I362643" i="1"/>
  <c r="J362643" i="1" s="1"/>
  <c r="I362651" i="1"/>
  <c r="I362659" i="1"/>
  <c r="J362659" i="1" s="1"/>
  <c r="I362667" i="1"/>
  <c r="J362667" i="1" s="1"/>
  <c r="I362675" i="1"/>
  <c r="J362675" i="1" s="1"/>
  <c r="I362683" i="1"/>
  <c r="J362683" i="1" s="1"/>
  <c r="I362644" i="1"/>
  <c r="I362652" i="1"/>
  <c r="J362652" i="1" s="1"/>
  <c r="I362660" i="1"/>
  <c r="J362660" i="1" s="1"/>
  <c r="I362668" i="1"/>
  <c r="I362676" i="1"/>
  <c r="J362676" i="1" s="1"/>
  <c r="I362684" i="1"/>
  <c r="J362684" i="1" s="1"/>
  <c r="I362645" i="1"/>
  <c r="J362645" i="1" s="1"/>
  <c r="I362653" i="1"/>
  <c r="J362653" i="1" s="1"/>
  <c r="I362661" i="1"/>
  <c r="I362669" i="1"/>
  <c r="J362669" i="1" s="1"/>
  <c r="I362677" i="1"/>
  <c r="J362677" i="1" s="1"/>
  <c r="I362646" i="1"/>
  <c r="I362654" i="1"/>
  <c r="J362654" i="1" s="1"/>
  <c r="I362662" i="1"/>
  <c r="J362662" i="1" s="1"/>
  <c r="I362670" i="1"/>
  <c r="J362670" i="1" s="1"/>
  <c r="I362678" i="1"/>
  <c r="J362678" i="1" s="1"/>
  <c r="I362647" i="1"/>
  <c r="I362655" i="1"/>
  <c r="J362655" i="1" s="1"/>
  <c r="I362663" i="1"/>
  <c r="J362663" i="1" s="1"/>
  <c r="I362671" i="1"/>
  <c r="J362671" i="1" s="1"/>
  <c r="I362679" i="1"/>
  <c r="J362679" i="1" s="1"/>
  <c r="I362672" i="1"/>
  <c r="J362672" i="1" s="1"/>
  <c r="I362680" i="1"/>
  <c r="J362680" i="1" s="1"/>
  <c r="I362648" i="1"/>
  <c r="J362648" i="1" s="1"/>
  <c r="I362656" i="1"/>
  <c r="J362656" i="1" s="1"/>
  <c r="I362664" i="1"/>
  <c r="J362664" i="1" s="1"/>
  <c r="I362289" i="1"/>
  <c r="J362289" i="1" s="1"/>
  <c r="I362297" i="1"/>
  <c r="J362297" i="1" s="1"/>
  <c r="I362305" i="1"/>
  <c r="J362305" i="1" s="1"/>
  <c r="I362313" i="1"/>
  <c r="J362313" i="1" s="1"/>
  <c r="I362321" i="1"/>
  <c r="J362321" i="1" s="1"/>
  <c r="I362329" i="1"/>
  <c r="J362329" i="1" s="1"/>
  <c r="I387697" i="1"/>
  <c r="J387697" i="1" s="1"/>
  <c r="I387705" i="1"/>
  <c r="J387705" i="1" s="1"/>
  <c r="I387713" i="1"/>
  <c r="J387713" i="1" s="1"/>
  <c r="I387721" i="1"/>
  <c r="J387721" i="1" s="1"/>
  <c r="I387729" i="1"/>
  <c r="J387729" i="1" s="1"/>
  <c r="I387737" i="1"/>
  <c r="J387737" i="1" s="1"/>
  <c r="I387745" i="1"/>
  <c r="J387745" i="1" s="1"/>
  <c r="I387753" i="1"/>
  <c r="J387753" i="1" s="1"/>
  <c r="I387761" i="1"/>
  <c r="J387761" i="1" s="1"/>
  <c r="I387769" i="1"/>
  <c r="J387769" i="1" s="1"/>
  <c r="I387777" i="1"/>
  <c r="J387777" i="1" s="1"/>
  <c r="I387785" i="1"/>
  <c r="J387785" i="1" s="1"/>
  <c r="I362290" i="1"/>
  <c r="J362290" i="1" s="1"/>
  <c r="I362298" i="1"/>
  <c r="J362298" i="1" s="1"/>
  <c r="I362306" i="1"/>
  <c r="J362306" i="1" s="1"/>
  <c r="I362314" i="1"/>
  <c r="I362322" i="1"/>
  <c r="I387698" i="1"/>
  <c r="J387698" i="1" s="1"/>
  <c r="I387706" i="1"/>
  <c r="J387706" i="1" s="1"/>
  <c r="I387714" i="1"/>
  <c r="I387722" i="1"/>
  <c r="J387722" i="1" s="1"/>
  <c r="I387730" i="1"/>
  <c r="J387730" i="1" s="1"/>
  <c r="I387738" i="1"/>
  <c r="J387738" i="1" s="1"/>
  <c r="I387746" i="1"/>
  <c r="I387754" i="1"/>
  <c r="I387762" i="1"/>
  <c r="J387762" i="1" s="1"/>
  <c r="I387770" i="1"/>
  <c r="J387770" i="1" s="1"/>
  <c r="I387778" i="1"/>
  <c r="I387786" i="1"/>
  <c r="J387786" i="1" s="1"/>
  <c r="I362283" i="1"/>
  <c r="J362283" i="1" s="1"/>
  <c r="I362291" i="1"/>
  <c r="J362291" i="1" s="1"/>
  <c r="I362299" i="1"/>
  <c r="J362299" i="1" s="1"/>
  <c r="I362307" i="1"/>
  <c r="I362315" i="1"/>
  <c r="J362315" i="1" s="1"/>
  <c r="I362323" i="1"/>
  <c r="J362323" i="1" s="1"/>
  <c r="I387699" i="1"/>
  <c r="I387707" i="1"/>
  <c r="J387707" i="1" s="1"/>
  <c r="I387715" i="1"/>
  <c r="J387715" i="1" s="1"/>
  <c r="I387723" i="1"/>
  <c r="J387723" i="1" s="1"/>
  <c r="I387731" i="1"/>
  <c r="J387731" i="1" s="1"/>
  <c r="I387739" i="1"/>
  <c r="I387747" i="1"/>
  <c r="J387747" i="1" s="1"/>
  <c r="I387755" i="1"/>
  <c r="J387755" i="1" s="1"/>
  <c r="I387763" i="1"/>
  <c r="I387771" i="1"/>
  <c r="J387771" i="1" s="1"/>
  <c r="I387779" i="1"/>
  <c r="J387779" i="1" s="1"/>
  <c r="I387787" i="1"/>
  <c r="J387787" i="1" s="1"/>
  <c r="I362284" i="1"/>
  <c r="J362284" i="1" s="1"/>
  <c r="I362292" i="1"/>
  <c r="I362300" i="1"/>
  <c r="J362300" i="1" s="1"/>
  <c r="I362308" i="1"/>
  <c r="J362308" i="1" s="1"/>
  <c r="I362316" i="1"/>
  <c r="I362324" i="1"/>
  <c r="I387700" i="1"/>
  <c r="J387700" i="1" s="1"/>
  <c r="I387708" i="1"/>
  <c r="J387708" i="1" s="1"/>
  <c r="I387716" i="1"/>
  <c r="J387716" i="1" s="1"/>
  <c r="I387724" i="1"/>
  <c r="I387732" i="1"/>
  <c r="J387732" i="1" s="1"/>
  <c r="I387740" i="1"/>
  <c r="J387740" i="1" s="1"/>
  <c r="I387748" i="1"/>
  <c r="I387756" i="1"/>
  <c r="J387756" i="1" s="1"/>
  <c r="I387764" i="1"/>
  <c r="J387764" i="1" s="1"/>
  <c r="I387772" i="1"/>
  <c r="J387772" i="1" s="1"/>
  <c r="I387780" i="1"/>
  <c r="J387780" i="1" s="1"/>
  <c r="I362285" i="1"/>
  <c r="I362293" i="1"/>
  <c r="J362293" i="1" s="1"/>
  <c r="I362301" i="1"/>
  <c r="J362301" i="1" s="1"/>
  <c r="I362309" i="1"/>
  <c r="I362317" i="1"/>
  <c r="J362317" i="1" s="1"/>
  <c r="I362325" i="1"/>
  <c r="J362325" i="1" s="1"/>
  <c r="I387701" i="1"/>
  <c r="J387701" i="1" s="1"/>
  <c r="I387709" i="1"/>
  <c r="J387709" i="1" s="1"/>
  <c r="I387717" i="1"/>
  <c r="I387725" i="1"/>
  <c r="J387725" i="1" s="1"/>
  <c r="I387733" i="1"/>
  <c r="J387733" i="1" s="1"/>
  <c r="I387741" i="1"/>
  <c r="I387749" i="1"/>
  <c r="J387749" i="1" s="1"/>
  <c r="I387757" i="1"/>
  <c r="J387757" i="1" s="1"/>
  <c r="I387765" i="1"/>
  <c r="J387765" i="1" s="1"/>
  <c r="I387773" i="1"/>
  <c r="J387773" i="1" s="1"/>
  <c r="I387781" i="1"/>
  <c r="I362286" i="1"/>
  <c r="J362286" i="1" s="1"/>
  <c r="I362294" i="1"/>
  <c r="J362294" i="1" s="1"/>
  <c r="I362302" i="1"/>
  <c r="J362302" i="1" s="1"/>
  <c r="I362310" i="1"/>
  <c r="J362310" i="1" s="1"/>
  <c r="I362318" i="1"/>
  <c r="J362318" i="1" s="1"/>
  <c r="I362326" i="1"/>
  <c r="J362326" i="1" s="1"/>
  <c r="I387694" i="1"/>
  <c r="J387694" i="1" s="1"/>
  <c r="I387702" i="1"/>
  <c r="I387710" i="1"/>
  <c r="J387710" i="1" s="1"/>
  <c r="I387718" i="1"/>
  <c r="J387718" i="1" s="1"/>
  <c r="I387726" i="1"/>
  <c r="J387726" i="1" s="1"/>
  <c r="I387734" i="1"/>
  <c r="J387734" i="1" s="1"/>
  <c r="I387742" i="1"/>
  <c r="J387742" i="1" s="1"/>
  <c r="I387750" i="1"/>
  <c r="J387750" i="1" s="1"/>
  <c r="I387758" i="1"/>
  <c r="J387758" i="1" s="1"/>
  <c r="I387766" i="1"/>
  <c r="I387774" i="1"/>
  <c r="J387774" i="1" s="1"/>
  <c r="I387782" i="1"/>
  <c r="J387782" i="1" s="1"/>
  <c r="I362287" i="1"/>
  <c r="J362287" i="1" s="1"/>
  <c r="I362295" i="1"/>
  <c r="J362295" i="1" s="1"/>
  <c r="I362303" i="1"/>
  <c r="J362303" i="1" s="1"/>
  <c r="I362311" i="1"/>
  <c r="J362311" i="1" s="1"/>
  <c r="I362319" i="1"/>
  <c r="J362319" i="1" s="1"/>
  <c r="I362327" i="1"/>
  <c r="I387695" i="1"/>
  <c r="J387695" i="1" s="1"/>
  <c r="I387703" i="1"/>
  <c r="J387703" i="1" s="1"/>
  <c r="I387711" i="1"/>
  <c r="J387711" i="1" s="1"/>
  <c r="I387719" i="1"/>
  <c r="J387719" i="1" s="1"/>
  <c r="I387727" i="1"/>
  <c r="J387727" i="1" s="1"/>
  <c r="I387735" i="1"/>
  <c r="J387735" i="1" s="1"/>
  <c r="I387743" i="1"/>
  <c r="J387743" i="1" s="1"/>
  <c r="I387751" i="1"/>
  <c r="I387759" i="1"/>
  <c r="J387759" i="1" s="1"/>
  <c r="I387767" i="1"/>
  <c r="J387767" i="1" s="1"/>
  <c r="I387775" i="1"/>
  <c r="J387775" i="1" s="1"/>
  <c r="I387783" i="1"/>
  <c r="J387783" i="1" s="1"/>
  <c r="I362288" i="1"/>
  <c r="J362288" i="1" s="1"/>
  <c r="I387696" i="1"/>
  <c r="J387696" i="1" s="1"/>
  <c r="I387760" i="1"/>
  <c r="J387760" i="1" s="1"/>
  <c r="I362296" i="1"/>
  <c r="J362296" i="1" s="1"/>
  <c r="I387704" i="1"/>
  <c r="J387704" i="1" s="1"/>
  <c r="I387768" i="1"/>
  <c r="J387768" i="1" s="1"/>
  <c r="I362304" i="1"/>
  <c r="J362304" i="1" s="1"/>
  <c r="I387712" i="1"/>
  <c r="J387712" i="1" s="1"/>
  <c r="I387776" i="1"/>
  <c r="J387776" i="1" s="1"/>
  <c r="I362312" i="1"/>
  <c r="J362312" i="1" s="1"/>
  <c r="I387720" i="1"/>
  <c r="J387720" i="1" s="1"/>
  <c r="I387784" i="1"/>
  <c r="J387784" i="1" s="1"/>
  <c r="I362320" i="1"/>
  <c r="J362320" i="1" s="1"/>
  <c r="I387728" i="1"/>
  <c r="J387728" i="1" s="1"/>
  <c r="I362328" i="1"/>
  <c r="J362328" i="1" s="1"/>
  <c r="I387736" i="1"/>
  <c r="J387736" i="1" s="1"/>
  <c r="I387744" i="1"/>
  <c r="J387744" i="1" s="1"/>
  <c r="I387752" i="1"/>
  <c r="J387752" i="1" s="1"/>
  <c r="I361905" i="1"/>
  <c r="J361905" i="1" s="1"/>
  <c r="I361913" i="1"/>
  <c r="J361913" i="1" s="1"/>
  <c r="I361921" i="1"/>
  <c r="J361921" i="1" s="1"/>
  <c r="I361929" i="1"/>
  <c r="J361929" i="1" s="1"/>
  <c r="I361937" i="1"/>
  <c r="J361937" i="1" s="1"/>
  <c r="I361945" i="1"/>
  <c r="J361945" i="1" s="1"/>
  <c r="I361906" i="1"/>
  <c r="J361906" i="1" s="1"/>
  <c r="I361914" i="1"/>
  <c r="J361914" i="1" s="1"/>
  <c r="I361922" i="1"/>
  <c r="J361922" i="1" s="1"/>
  <c r="I361930" i="1"/>
  <c r="I361938" i="1"/>
  <c r="J361938" i="1" s="1"/>
  <c r="I361946" i="1"/>
  <c r="J361946" i="1" s="1"/>
  <c r="I361907" i="1"/>
  <c r="I361915" i="1"/>
  <c r="I361923" i="1"/>
  <c r="J361923" i="1" s="1"/>
  <c r="I361931" i="1"/>
  <c r="J361931" i="1" s="1"/>
  <c r="I361939" i="1"/>
  <c r="I361947" i="1"/>
  <c r="I361908" i="1"/>
  <c r="J361908" i="1" s="1"/>
  <c r="I361916" i="1"/>
  <c r="J361916" i="1" s="1"/>
  <c r="I361924" i="1"/>
  <c r="I361932" i="1"/>
  <c r="I361940" i="1"/>
  <c r="J361940" i="1" s="1"/>
  <c r="I361948" i="1"/>
  <c r="J361948" i="1" s="1"/>
  <c r="I361909" i="1"/>
  <c r="J361909" i="1" s="1"/>
  <c r="I361917" i="1"/>
  <c r="I361925" i="1"/>
  <c r="J361925" i="1" s="1"/>
  <c r="I361933" i="1"/>
  <c r="J361933" i="1" s="1"/>
  <c r="I361941" i="1"/>
  <c r="I361949" i="1"/>
  <c r="J361949" i="1" s="1"/>
  <c r="I361902" i="1"/>
  <c r="J361902" i="1" s="1"/>
  <c r="I361910" i="1"/>
  <c r="J361910" i="1" s="1"/>
  <c r="I361918" i="1"/>
  <c r="J361918" i="1" s="1"/>
  <c r="I361926" i="1"/>
  <c r="I361934" i="1"/>
  <c r="I361942" i="1"/>
  <c r="J361942" i="1" s="1"/>
  <c r="I361903" i="1"/>
  <c r="J361903" i="1" s="1"/>
  <c r="I361911" i="1"/>
  <c r="J361911" i="1" s="1"/>
  <c r="I361919" i="1"/>
  <c r="J361919" i="1" s="1"/>
  <c r="I361927" i="1"/>
  <c r="J361927" i="1" s="1"/>
  <c r="I361935" i="1"/>
  <c r="J361935" i="1" s="1"/>
  <c r="I361943" i="1"/>
  <c r="I361904" i="1"/>
  <c r="J361904" i="1" s="1"/>
  <c r="I361912" i="1"/>
  <c r="J361912" i="1" s="1"/>
  <c r="I361920" i="1"/>
  <c r="J361920" i="1" s="1"/>
  <c r="I361928" i="1"/>
  <c r="J361928" i="1" s="1"/>
  <c r="I361936" i="1"/>
  <c r="J361936" i="1" s="1"/>
  <c r="I361944" i="1"/>
  <c r="J361944" i="1" s="1"/>
  <c r="I361417" i="1"/>
  <c r="J361417" i="1" s="1"/>
  <c r="I361425" i="1"/>
  <c r="J361425" i="1" s="1"/>
  <c r="I361433" i="1"/>
  <c r="J361433" i="1" s="1"/>
  <c r="I361441" i="1"/>
  <c r="J361441" i="1" s="1"/>
  <c r="I361449" i="1"/>
  <c r="J361449" i="1" s="1"/>
  <c r="I361457" i="1"/>
  <c r="J361457" i="1" s="1"/>
  <c r="I361465" i="1"/>
  <c r="J361465" i="1" s="1"/>
  <c r="I386153" i="1"/>
  <c r="J386153" i="1" s="1"/>
  <c r="I386161" i="1"/>
  <c r="J386161" i="1" s="1"/>
  <c r="I386169" i="1"/>
  <c r="J386169" i="1" s="1"/>
  <c r="I386177" i="1"/>
  <c r="J386177" i="1" s="1"/>
  <c r="I386185" i="1"/>
  <c r="J386185" i="1" s="1"/>
  <c r="I386193" i="1"/>
  <c r="J386193" i="1" s="1"/>
  <c r="I386201" i="1"/>
  <c r="J386201" i="1" s="1"/>
  <c r="I386209" i="1"/>
  <c r="J386209" i="1" s="1"/>
  <c r="I361418" i="1"/>
  <c r="J361418" i="1" s="1"/>
  <c r="I361426" i="1"/>
  <c r="J361426" i="1" s="1"/>
  <c r="I361434" i="1"/>
  <c r="I361442" i="1"/>
  <c r="J361442" i="1" s="1"/>
  <c r="I361450" i="1"/>
  <c r="J361450" i="1" s="1"/>
  <c r="I361458" i="1"/>
  <c r="I361466" i="1"/>
  <c r="J361466" i="1" s="1"/>
  <c r="I386154" i="1"/>
  <c r="J386154" i="1" s="1"/>
  <c r="I386162" i="1"/>
  <c r="I386170" i="1"/>
  <c r="I386178" i="1"/>
  <c r="I386186" i="1"/>
  <c r="J386186" i="1" s="1"/>
  <c r="I386194" i="1"/>
  <c r="J386194" i="1" s="1"/>
  <c r="I386202" i="1"/>
  <c r="I386210" i="1"/>
  <c r="J386210" i="1" s="1"/>
  <c r="I361419" i="1"/>
  <c r="J361419" i="1" s="1"/>
  <c r="I361427" i="1"/>
  <c r="J361427" i="1" s="1"/>
  <c r="I361435" i="1"/>
  <c r="I361443" i="1"/>
  <c r="I361451" i="1"/>
  <c r="J361451" i="1" s="1"/>
  <c r="I361459" i="1"/>
  <c r="J361459" i="1" s="1"/>
  <c r="I361467" i="1"/>
  <c r="I386155" i="1"/>
  <c r="J386155" i="1" s="1"/>
  <c r="I386163" i="1"/>
  <c r="J386163" i="1" s="1"/>
  <c r="I386171" i="1"/>
  <c r="J386171" i="1" s="1"/>
  <c r="I386179" i="1"/>
  <c r="J386179" i="1" s="1"/>
  <c r="I386187" i="1"/>
  <c r="I386195" i="1"/>
  <c r="J386195" i="1" s="1"/>
  <c r="I386203" i="1"/>
  <c r="J386203" i="1" s="1"/>
  <c r="I386211" i="1"/>
  <c r="I361412" i="1"/>
  <c r="J361412" i="1" s="1"/>
  <c r="I361420" i="1"/>
  <c r="J361420" i="1" s="1"/>
  <c r="I361428" i="1"/>
  <c r="J361428" i="1" s="1"/>
  <c r="I361436" i="1"/>
  <c r="J361436" i="1" s="1"/>
  <c r="I361444" i="1"/>
  <c r="I361452" i="1"/>
  <c r="J361452" i="1" s="1"/>
  <c r="I361460" i="1"/>
  <c r="J361460" i="1" s="1"/>
  <c r="I361468" i="1"/>
  <c r="I386156" i="1"/>
  <c r="I386164" i="1"/>
  <c r="J386164" i="1" s="1"/>
  <c r="I386172" i="1"/>
  <c r="J386172" i="1" s="1"/>
  <c r="I386180" i="1"/>
  <c r="J386180" i="1" s="1"/>
  <c r="I386188" i="1"/>
  <c r="I386196" i="1"/>
  <c r="J386196" i="1" s="1"/>
  <c r="I386204" i="1"/>
  <c r="J386204" i="1" s="1"/>
  <c r="I361413" i="1"/>
  <c r="I361421" i="1"/>
  <c r="J361421" i="1" s="1"/>
  <c r="I361429" i="1"/>
  <c r="J361429" i="1" s="1"/>
  <c r="I361437" i="1"/>
  <c r="J361437" i="1" s="1"/>
  <c r="I361445" i="1"/>
  <c r="J361445" i="1" s="1"/>
  <c r="I361453" i="1"/>
  <c r="I361461" i="1"/>
  <c r="J361461" i="1" s="1"/>
  <c r="I361469" i="1"/>
  <c r="J361469" i="1" s="1"/>
  <c r="I386157" i="1"/>
  <c r="I386165" i="1"/>
  <c r="J386165" i="1" s="1"/>
  <c r="I386173" i="1"/>
  <c r="J386173" i="1" s="1"/>
  <c r="I386181" i="1"/>
  <c r="J386181" i="1" s="1"/>
  <c r="I386189" i="1"/>
  <c r="J386189" i="1" s="1"/>
  <c r="I386197" i="1"/>
  <c r="I386205" i="1"/>
  <c r="J386205" i="1" s="1"/>
  <c r="I361414" i="1"/>
  <c r="J361414" i="1" s="1"/>
  <c r="I361422" i="1"/>
  <c r="I361430" i="1"/>
  <c r="J361430" i="1" s="1"/>
  <c r="I361438" i="1"/>
  <c r="J361438" i="1" s="1"/>
  <c r="I361446" i="1"/>
  <c r="J361446" i="1" s="1"/>
  <c r="I361454" i="1"/>
  <c r="J361454" i="1" s="1"/>
  <c r="I361462" i="1"/>
  <c r="I361470" i="1"/>
  <c r="J361470" i="1" s="1"/>
  <c r="I386158" i="1"/>
  <c r="J386158" i="1" s="1"/>
  <c r="I386166" i="1"/>
  <c r="J386166" i="1" s="1"/>
  <c r="I386174" i="1"/>
  <c r="J386174" i="1" s="1"/>
  <c r="I386182" i="1"/>
  <c r="J386182" i="1" s="1"/>
  <c r="I386190" i="1"/>
  <c r="J386190" i="1" s="1"/>
  <c r="I386198" i="1"/>
  <c r="J386198" i="1" s="1"/>
  <c r="I386206" i="1"/>
  <c r="I361415" i="1"/>
  <c r="J361415" i="1" s="1"/>
  <c r="I361423" i="1"/>
  <c r="J361423" i="1" s="1"/>
  <c r="I361431" i="1"/>
  <c r="J361431" i="1" s="1"/>
  <c r="I361439" i="1"/>
  <c r="J361439" i="1" s="1"/>
  <c r="I361447" i="1"/>
  <c r="J361447" i="1" s="1"/>
  <c r="I361455" i="1"/>
  <c r="J361455" i="1" s="1"/>
  <c r="I361463" i="1"/>
  <c r="J361463" i="1" s="1"/>
  <c r="I386159" i="1"/>
  <c r="I386167" i="1"/>
  <c r="J386167" i="1" s="1"/>
  <c r="I386175" i="1"/>
  <c r="J386175" i="1" s="1"/>
  <c r="I386183" i="1"/>
  <c r="J386183" i="1" s="1"/>
  <c r="I386191" i="1"/>
  <c r="J386191" i="1" s="1"/>
  <c r="I386199" i="1"/>
  <c r="J386199" i="1" s="1"/>
  <c r="I386207" i="1"/>
  <c r="J386207" i="1" s="1"/>
  <c r="I361448" i="1"/>
  <c r="J361448" i="1" s="1"/>
  <c r="I361456" i="1"/>
  <c r="J361456" i="1" s="1"/>
  <c r="I386160" i="1"/>
  <c r="J386160" i="1" s="1"/>
  <c r="I361464" i="1"/>
  <c r="J361464" i="1" s="1"/>
  <c r="I386168" i="1"/>
  <c r="J386168" i="1" s="1"/>
  <c r="I386176" i="1"/>
  <c r="J386176" i="1" s="1"/>
  <c r="I361416" i="1"/>
  <c r="J361416" i="1" s="1"/>
  <c r="I386184" i="1"/>
  <c r="J386184" i="1" s="1"/>
  <c r="I361424" i="1"/>
  <c r="J361424" i="1" s="1"/>
  <c r="I386192" i="1"/>
  <c r="I361432" i="1"/>
  <c r="J361432" i="1" s="1"/>
  <c r="I386200" i="1"/>
  <c r="J386200" i="1" s="1"/>
  <c r="I361440" i="1"/>
  <c r="I386208" i="1"/>
  <c r="J386208" i="1" s="1"/>
  <c r="I360761" i="1"/>
  <c r="J360761" i="1" s="1"/>
  <c r="I360769" i="1"/>
  <c r="J360769" i="1" s="1"/>
  <c r="I360777" i="1"/>
  <c r="J360777" i="1" s="1"/>
  <c r="I360785" i="1"/>
  <c r="J360785" i="1" s="1"/>
  <c r="I360793" i="1"/>
  <c r="J360793" i="1" s="1"/>
  <c r="I360801" i="1"/>
  <c r="J360801" i="1" s="1"/>
  <c r="I360809" i="1"/>
  <c r="J360809" i="1" s="1"/>
  <c r="I360817" i="1"/>
  <c r="J360817" i="1" s="1"/>
  <c r="I360825" i="1"/>
  <c r="J360825" i="1" s="1"/>
  <c r="I383473" i="1"/>
  <c r="J383473" i="1" s="1"/>
  <c r="I383481" i="1"/>
  <c r="J383481" i="1" s="1"/>
  <c r="I383489" i="1"/>
  <c r="J383489" i="1" s="1"/>
  <c r="I383497" i="1"/>
  <c r="J383497" i="1" s="1"/>
  <c r="I383505" i="1"/>
  <c r="J383505" i="1" s="1"/>
  <c r="I383513" i="1"/>
  <c r="J383513" i="1" s="1"/>
  <c r="I383521" i="1"/>
  <c r="J383521" i="1" s="1"/>
  <c r="I383529" i="1"/>
  <c r="J383529" i="1" s="1"/>
  <c r="I383537" i="1"/>
  <c r="J383537" i="1" s="1"/>
  <c r="I383545" i="1"/>
  <c r="J383545" i="1" s="1"/>
  <c r="I360762" i="1"/>
  <c r="I360770" i="1"/>
  <c r="J360770" i="1" s="1"/>
  <c r="I360778" i="1"/>
  <c r="J360778" i="1" s="1"/>
  <c r="I360786" i="1"/>
  <c r="I360794" i="1"/>
  <c r="J360794" i="1" s="1"/>
  <c r="I360802" i="1"/>
  <c r="J360802" i="1" s="1"/>
  <c r="I360810" i="1"/>
  <c r="J360810" i="1" s="1"/>
  <c r="I360818" i="1"/>
  <c r="I360826" i="1"/>
  <c r="I383474" i="1"/>
  <c r="J383474" i="1" s="1"/>
  <c r="I383482" i="1"/>
  <c r="J383482" i="1" s="1"/>
  <c r="I383490" i="1"/>
  <c r="I383498" i="1"/>
  <c r="J383498" i="1" s="1"/>
  <c r="I383506" i="1"/>
  <c r="J383506" i="1" s="1"/>
  <c r="I383514" i="1"/>
  <c r="J383514" i="1" s="1"/>
  <c r="I383522" i="1"/>
  <c r="J383522" i="1" s="1"/>
  <c r="I383530" i="1"/>
  <c r="I383538" i="1"/>
  <c r="J383538" i="1" s="1"/>
  <c r="I383546" i="1"/>
  <c r="J383546" i="1" s="1"/>
  <c r="I360763" i="1"/>
  <c r="I360771" i="1"/>
  <c r="I360779" i="1"/>
  <c r="J360779" i="1" s="1"/>
  <c r="I360787" i="1"/>
  <c r="J360787" i="1" s="1"/>
  <c r="I360795" i="1"/>
  <c r="I360803" i="1"/>
  <c r="I360811" i="1"/>
  <c r="J360811" i="1" s="1"/>
  <c r="I360819" i="1"/>
  <c r="J360819" i="1" s="1"/>
  <c r="I360827" i="1"/>
  <c r="I383475" i="1"/>
  <c r="J383475" i="1" s="1"/>
  <c r="I383483" i="1"/>
  <c r="J383483" i="1" s="1"/>
  <c r="I383491" i="1"/>
  <c r="J383491" i="1" s="1"/>
  <c r="I383499" i="1"/>
  <c r="J383499" i="1" s="1"/>
  <c r="I383507" i="1"/>
  <c r="I383515" i="1"/>
  <c r="J383515" i="1" s="1"/>
  <c r="I383523" i="1"/>
  <c r="J383523" i="1" s="1"/>
  <c r="I383531" i="1"/>
  <c r="I383539" i="1"/>
  <c r="J383539" i="1" s="1"/>
  <c r="I360756" i="1"/>
  <c r="J360756" i="1" s="1"/>
  <c r="I360764" i="1"/>
  <c r="J360764" i="1" s="1"/>
  <c r="I360772" i="1"/>
  <c r="J360772" i="1" s="1"/>
  <c r="I360780" i="1"/>
  <c r="I360788" i="1"/>
  <c r="J360788" i="1" s="1"/>
  <c r="I360796" i="1"/>
  <c r="J360796" i="1" s="1"/>
  <c r="I360804" i="1"/>
  <c r="I360812" i="1"/>
  <c r="J360812" i="1" s="1"/>
  <c r="I360820" i="1"/>
  <c r="J360820" i="1" s="1"/>
  <c r="I360828" i="1"/>
  <c r="J360828" i="1" s="1"/>
  <c r="I383476" i="1"/>
  <c r="J383476" i="1" s="1"/>
  <c r="I383484" i="1"/>
  <c r="I383492" i="1"/>
  <c r="J383492" i="1" s="1"/>
  <c r="I383500" i="1"/>
  <c r="J383500" i="1" s="1"/>
  <c r="I383508" i="1"/>
  <c r="I383516" i="1"/>
  <c r="J383516" i="1" s="1"/>
  <c r="I383524" i="1"/>
  <c r="J383524" i="1" s="1"/>
  <c r="I383532" i="1"/>
  <c r="J383532" i="1" s="1"/>
  <c r="I383540" i="1"/>
  <c r="J383540" i="1" s="1"/>
  <c r="I360757" i="1"/>
  <c r="I360765" i="1"/>
  <c r="J360765" i="1" s="1"/>
  <c r="I360773" i="1"/>
  <c r="J360773" i="1" s="1"/>
  <c r="I360781" i="1"/>
  <c r="I360789" i="1"/>
  <c r="J360789" i="1" s="1"/>
  <c r="I360797" i="1"/>
  <c r="J360797" i="1" s="1"/>
  <c r="I360805" i="1"/>
  <c r="J360805" i="1" s="1"/>
  <c r="I360813" i="1"/>
  <c r="J360813" i="1" s="1"/>
  <c r="I360821" i="1"/>
  <c r="I360829" i="1"/>
  <c r="J360829" i="1" s="1"/>
  <c r="I383477" i="1"/>
  <c r="J383477" i="1" s="1"/>
  <c r="I383485" i="1"/>
  <c r="I383493" i="1"/>
  <c r="J383493" i="1" s="1"/>
  <c r="I383501" i="1"/>
  <c r="J383501" i="1" s="1"/>
  <c r="I383509" i="1"/>
  <c r="J383509" i="1" s="1"/>
  <c r="I383517" i="1"/>
  <c r="J383517" i="1" s="1"/>
  <c r="I383525" i="1"/>
  <c r="I383533" i="1"/>
  <c r="J383533" i="1" s="1"/>
  <c r="I383541" i="1"/>
  <c r="J383541" i="1" s="1"/>
  <c r="I360758" i="1"/>
  <c r="I360766" i="1"/>
  <c r="J360766" i="1" s="1"/>
  <c r="I360774" i="1"/>
  <c r="J360774" i="1" s="1"/>
  <c r="I360782" i="1"/>
  <c r="J360782" i="1" s="1"/>
  <c r="I360790" i="1"/>
  <c r="J360790" i="1" s="1"/>
  <c r="I360798" i="1"/>
  <c r="I360806" i="1"/>
  <c r="J360806" i="1" s="1"/>
  <c r="I360814" i="1"/>
  <c r="J360814" i="1" s="1"/>
  <c r="I360822" i="1"/>
  <c r="J360822" i="1" s="1"/>
  <c r="I360830" i="1"/>
  <c r="J360830" i="1" s="1"/>
  <c r="I383478" i="1"/>
  <c r="J383478" i="1" s="1"/>
  <c r="I383486" i="1"/>
  <c r="J383486" i="1" s="1"/>
  <c r="I383494" i="1"/>
  <c r="J383494" i="1" s="1"/>
  <c r="I383502" i="1"/>
  <c r="I383510" i="1"/>
  <c r="J383510" i="1" s="1"/>
  <c r="I383518" i="1"/>
  <c r="J383518" i="1" s="1"/>
  <c r="I383526" i="1"/>
  <c r="I383534" i="1"/>
  <c r="J383534" i="1" s="1"/>
  <c r="I383542" i="1"/>
  <c r="J383542" i="1" s="1"/>
  <c r="I360759" i="1"/>
  <c r="J360759" i="1" s="1"/>
  <c r="I360767" i="1"/>
  <c r="J360767" i="1" s="1"/>
  <c r="I360775" i="1"/>
  <c r="I360783" i="1"/>
  <c r="J360783" i="1" s="1"/>
  <c r="I360791" i="1"/>
  <c r="J360791" i="1" s="1"/>
  <c r="I360799" i="1"/>
  <c r="J360799" i="1" s="1"/>
  <c r="I360807" i="1"/>
  <c r="J360807" i="1" s="1"/>
  <c r="I360815" i="1"/>
  <c r="J360815" i="1" s="1"/>
  <c r="I360823" i="1"/>
  <c r="J360823" i="1" s="1"/>
  <c r="I360831" i="1"/>
  <c r="J360831" i="1" s="1"/>
  <c r="I383471" i="1"/>
  <c r="J383471" i="1" s="1"/>
  <c r="I383479" i="1"/>
  <c r="J383479" i="1" s="1"/>
  <c r="I383487" i="1"/>
  <c r="J383487" i="1" s="1"/>
  <c r="I383495" i="1"/>
  <c r="J383495" i="1" s="1"/>
  <c r="I383503" i="1"/>
  <c r="J383503" i="1" s="1"/>
  <c r="I383511" i="1"/>
  <c r="J383511" i="1" s="1"/>
  <c r="I383519" i="1"/>
  <c r="J383519" i="1" s="1"/>
  <c r="I383527" i="1"/>
  <c r="J383527" i="1" s="1"/>
  <c r="I383535" i="1"/>
  <c r="J383535" i="1" s="1"/>
  <c r="I383543" i="1"/>
  <c r="J383543" i="1" s="1"/>
  <c r="I360776" i="1"/>
  <c r="J360776" i="1" s="1"/>
  <c r="I383520" i="1"/>
  <c r="J383520" i="1" s="1"/>
  <c r="I360784" i="1"/>
  <c r="J360784" i="1" s="1"/>
  <c r="I383528" i="1"/>
  <c r="J383528" i="1" s="1"/>
  <c r="I360792" i="1"/>
  <c r="J360792" i="1" s="1"/>
  <c r="I383472" i="1"/>
  <c r="J383472" i="1" s="1"/>
  <c r="I383536" i="1"/>
  <c r="J383536" i="1" s="1"/>
  <c r="I360800" i="1"/>
  <c r="J360800" i="1" s="1"/>
  <c r="I383480" i="1"/>
  <c r="J383480" i="1" s="1"/>
  <c r="I383544" i="1"/>
  <c r="J383544" i="1" s="1"/>
  <c r="I360808" i="1"/>
  <c r="J360808" i="1" s="1"/>
  <c r="I383488" i="1"/>
  <c r="J383488" i="1" s="1"/>
  <c r="I360816" i="1"/>
  <c r="J360816" i="1" s="1"/>
  <c r="I383496" i="1"/>
  <c r="J383496" i="1" s="1"/>
  <c r="I360760" i="1"/>
  <c r="J360760" i="1" s="1"/>
  <c r="I360824" i="1"/>
  <c r="J360824" i="1" s="1"/>
  <c r="I383504" i="1"/>
  <c r="J383504" i="1" s="1"/>
  <c r="I360768" i="1"/>
  <c r="J360768" i="1" s="1"/>
  <c r="I383512" i="1"/>
  <c r="J383512" i="1" s="1"/>
  <c r="I360048" i="1"/>
  <c r="J360048" i="1" s="1"/>
  <c r="I360056" i="1"/>
  <c r="J360056" i="1" s="1"/>
  <c r="I360064" i="1"/>
  <c r="J360064" i="1" s="1"/>
  <c r="I360072" i="1"/>
  <c r="I360080" i="1"/>
  <c r="J360080" i="1" s="1"/>
  <c r="I360088" i="1"/>
  <c r="J360088" i="1" s="1"/>
  <c r="I360096" i="1"/>
  <c r="J360096" i="1" s="1"/>
  <c r="I360104" i="1"/>
  <c r="J360104" i="1" s="1"/>
  <c r="I360112" i="1"/>
  <c r="J360112" i="1" s="1"/>
  <c r="I360120" i="1"/>
  <c r="J360120" i="1" s="1"/>
  <c r="I360128" i="1"/>
  <c r="J360128" i="1" s="1"/>
  <c r="I360052" i="1"/>
  <c r="I360061" i="1"/>
  <c r="J360061" i="1" s="1"/>
  <c r="I360070" i="1"/>
  <c r="J360070" i="1" s="1"/>
  <c r="I360079" i="1"/>
  <c r="J360079" i="1" s="1"/>
  <c r="I360089" i="1"/>
  <c r="J360089" i="1" s="1"/>
  <c r="I360098" i="1"/>
  <c r="J360098" i="1" s="1"/>
  <c r="I360107" i="1"/>
  <c r="J360107" i="1" s="1"/>
  <c r="I360116" i="1"/>
  <c r="J360116" i="1" s="1"/>
  <c r="I360125" i="1"/>
  <c r="I360044" i="1"/>
  <c r="J360044" i="1" s="1"/>
  <c r="I360053" i="1"/>
  <c r="J360053" i="1" s="1"/>
  <c r="I360062" i="1"/>
  <c r="I360071" i="1"/>
  <c r="J360071" i="1" s="1"/>
  <c r="I360081" i="1"/>
  <c r="J360081" i="1" s="1"/>
  <c r="I360090" i="1"/>
  <c r="J360090" i="1" s="1"/>
  <c r="I360099" i="1"/>
  <c r="J360099" i="1" s="1"/>
  <c r="I360108" i="1"/>
  <c r="I360117" i="1"/>
  <c r="J360117" i="1" s="1"/>
  <c r="I360126" i="1"/>
  <c r="J360126" i="1" s="1"/>
  <c r="I360045" i="1"/>
  <c r="I360054" i="1"/>
  <c r="J360054" i="1" s="1"/>
  <c r="I360063" i="1"/>
  <c r="J360063" i="1" s="1"/>
  <c r="I360073" i="1"/>
  <c r="J360073" i="1" s="1"/>
  <c r="I360082" i="1"/>
  <c r="I360091" i="1"/>
  <c r="I360100" i="1"/>
  <c r="J360100" i="1" s="1"/>
  <c r="I360109" i="1"/>
  <c r="J360109" i="1" s="1"/>
  <c r="I360118" i="1"/>
  <c r="J360118" i="1" s="1"/>
  <c r="I360127" i="1"/>
  <c r="J360127" i="1" s="1"/>
  <c r="I360046" i="1"/>
  <c r="J360046" i="1" s="1"/>
  <c r="I360055" i="1"/>
  <c r="J360055" i="1" s="1"/>
  <c r="I360065" i="1"/>
  <c r="J360065" i="1" s="1"/>
  <c r="I360074" i="1"/>
  <c r="I360083" i="1"/>
  <c r="J360083" i="1" s="1"/>
  <c r="I360092" i="1"/>
  <c r="J360092" i="1" s="1"/>
  <c r="I360101" i="1"/>
  <c r="I360110" i="1"/>
  <c r="J360110" i="1" s="1"/>
  <c r="I360119" i="1"/>
  <c r="J360119" i="1" s="1"/>
  <c r="I360129" i="1"/>
  <c r="J360129" i="1" s="1"/>
  <c r="I360047" i="1"/>
  <c r="J360047" i="1" s="1"/>
  <c r="I360057" i="1"/>
  <c r="J360057" i="1" s="1"/>
  <c r="I360066" i="1"/>
  <c r="J360066" i="1" s="1"/>
  <c r="I360075" i="1"/>
  <c r="J360075" i="1" s="1"/>
  <c r="I360084" i="1"/>
  <c r="I360093" i="1"/>
  <c r="J360093" i="1" s="1"/>
  <c r="I360102" i="1"/>
  <c r="J360102" i="1" s="1"/>
  <c r="I360111" i="1"/>
  <c r="J360111" i="1" s="1"/>
  <c r="I360121" i="1"/>
  <c r="J360121" i="1" s="1"/>
  <c r="I360130" i="1"/>
  <c r="I360049" i="1"/>
  <c r="J360049" i="1" s="1"/>
  <c r="I360058" i="1"/>
  <c r="J360058" i="1" s="1"/>
  <c r="I360067" i="1"/>
  <c r="I360076" i="1"/>
  <c r="J360076" i="1" s="1"/>
  <c r="I360085" i="1"/>
  <c r="J360085" i="1" s="1"/>
  <c r="I360094" i="1"/>
  <c r="J360094" i="1" s="1"/>
  <c r="I360103" i="1"/>
  <c r="J360103" i="1" s="1"/>
  <c r="I360113" i="1"/>
  <c r="J360113" i="1" s="1"/>
  <c r="I360122" i="1"/>
  <c r="J360122" i="1" s="1"/>
  <c r="I360131" i="1"/>
  <c r="J360131" i="1" s="1"/>
  <c r="I360050" i="1"/>
  <c r="I360059" i="1"/>
  <c r="I360068" i="1"/>
  <c r="J360068" i="1" s="1"/>
  <c r="I360077" i="1"/>
  <c r="J360077" i="1" s="1"/>
  <c r="I360086" i="1"/>
  <c r="J360086" i="1" s="1"/>
  <c r="I360095" i="1"/>
  <c r="I360105" i="1"/>
  <c r="J360105" i="1" s="1"/>
  <c r="I360114" i="1"/>
  <c r="J360114" i="1" s="1"/>
  <c r="I360123" i="1"/>
  <c r="I360132" i="1"/>
  <c r="J360132" i="1" s="1"/>
  <c r="I360060" i="1"/>
  <c r="J360060" i="1" s="1"/>
  <c r="I360133" i="1"/>
  <c r="J360133" i="1" s="1"/>
  <c r="I360069" i="1"/>
  <c r="J360069" i="1" s="1"/>
  <c r="I360078" i="1"/>
  <c r="I360087" i="1"/>
  <c r="J360087" i="1" s="1"/>
  <c r="I360097" i="1"/>
  <c r="J360097" i="1" s="1"/>
  <c r="I360106" i="1"/>
  <c r="I360115" i="1"/>
  <c r="J360115" i="1" s="1"/>
  <c r="I360051" i="1"/>
  <c r="J360051" i="1" s="1"/>
  <c r="I360124" i="1"/>
  <c r="J360124" i="1" s="1"/>
  <c r="I359052" i="1"/>
  <c r="J359052" i="1" s="1"/>
  <c r="I359060" i="1"/>
  <c r="I359068" i="1"/>
  <c r="J359068" i="1" s="1"/>
  <c r="I359076" i="1"/>
  <c r="J359076" i="1" s="1"/>
  <c r="I359084" i="1"/>
  <c r="I359054" i="1"/>
  <c r="J359054" i="1" s="1"/>
  <c r="I359062" i="1"/>
  <c r="J359062" i="1" s="1"/>
  <c r="I359070" i="1"/>
  <c r="J359070" i="1" s="1"/>
  <c r="I359078" i="1"/>
  <c r="J359078" i="1" s="1"/>
  <c r="I359086" i="1"/>
  <c r="I359056" i="1"/>
  <c r="J359056" i="1" s="1"/>
  <c r="I359064" i="1"/>
  <c r="J359064" i="1" s="1"/>
  <c r="I359072" i="1"/>
  <c r="J359072" i="1" s="1"/>
  <c r="I359080" i="1"/>
  <c r="J359080" i="1" s="1"/>
  <c r="I359088" i="1"/>
  <c r="J359088" i="1" s="1"/>
  <c r="I359053" i="1"/>
  <c r="J359053" i="1" s="1"/>
  <c r="I359066" i="1"/>
  <c r="I359079" i="1"/>
  <c r="J359079" i="1" s="1"/>
  <c r="I359055" i="1"/>
  <c r="J359055" i="1" s="1"/>
  <c r="I359067" i="1"/>
  <c r="J359067" i="1" s="1"/>
  <c r="I359081" i="1"/>
  <c r="J359081" i="1" s="1"/>
  <c r="I359057" i="1"/>
  <c r="J359057" i="1" s="1"/>
  <c r="I359069" i="1"/>
  <c r="J359069" i="1" s="1"/>
  <c r="I359082" i="1"/>
  <c r="J359082" i="1" s="1"/>
  <c r="I359058" i="1"/>
  <c r="J359058" i="1" s="1"/>
  <c r="I359071" i="1"/>
  <c r="I359083" i="1"/>
  <c r="J359083" i="1" s="1"/>
  <c r="I359059" i="1"/>
  <c r="J359059" i="1" s="1"/>
  <c r="I359073" i="1"/>
  <c r="J359073" i="1" s="1"/>
  <c r="I359085" i="1"/>
  <c r="J359085" i="1" s="1"/>
  <c r="I359061" i="1"/>
  <c r="J359061" i="1" s="1"/>
  <c r="I359074" i="1"/>
  <c r="J359074" i="1" s="1"/>
  <c r="I359087" i="1"/>
  <c r="J359087" i="1" s="1"/>
  <c r="I359063" i="1"/>
  <c r="I359075" i="1"/>
  <c r="J359075" i="1" s="1"/>
  <c r="I359089" i="1"/>
  <c r="J359089" i="1" s="1"/>
  <c r="I359065" i="1"/>
  <c r="J359065" i="1" s="1"/>
  <c r="I359077" i="1"/>
  <c r="J359077" i="1" s="1"/>
  <c r="I359090" i="1"/>
  <c r="J359090" i="1" s="1"/>
  <c r="I358483" i="1"/>
  <c r="I358491" i="1"/>
  <c r="J358491" i="1" s="1"/>
  <c r="I358499" i="1"/>
  <c r="I358507" i="1"/>
  <c r="J358507" i="1" s="1"/>
  <c r="I358515" i="1"/>
  <c r="J358515" i="1" s="1"/>
  <c r="I358484" i="1"/>
  <c r="I358492" i="1"/>
  <c r="J358492" i="1" s="1"/>
  <c r="I358500" i="1"/>
  <c r="J358500" i="1" s="1"/>
  <c r="I358508" i="1"/>
  <c r="J358508" i="1" s="1"/>
  <c r="I358516" i="1"/>
  <c r="J358516" i="1" s="1"/>
  <c r="I358478" i="1"/>
  <c r="I358486" i="1"/>
  <c r="J358486" i="1" s="1"/>
  <c r="I358494" i="1"/>
  <c r="J358494" i="1" s="1"/>
  <c r="I358502" i="1"/>
  <c r="I358510" i="1"/>
  <c r="J358510" i="1" s="1"/>
  <c r="I358480" i="1"/>
  <c r="J358480" i="1" s="1"/>
  <c r="I358488" i="1"/>
  <c r="J358488" i="1" s="1"/>
  <c r="I358496" i="1"/>
  <c r="J358496" i="1" s="1"/>
  <c r="I358504" i="1"/>
  <c r="J358504" i="1" s="1"/>
  <c r="I358512" i="1"/>
  <c r="J358512" i="1" s="1"/>
  <c r="I358481" i="1"/>
  <c r="J358481" i="1" s="1"/>
  <c r="I358489" i="1"/>
  <c r="J358489" i="1" s="1"/>
  <c r="I358497" i="1"/>
  <c r="J358497" i="1" s="1"/>
  <c r="I358505" i="1"/>
  <c r="J358505" i="1" s="1"/>
  <c r="I358513" i="1"/>
  <c r="J358513" i="1" s="1"/>
  <c r="I358498" i="1"/>
  <c r="J358498" i="1" s="1"/>
  <c r="I358479" i="1"/>
  <c r="J358479" i="1" s="1"/>
  <c r="I358501" i="1"/>
  <c r="J358501" i="1" s="1"/>
  <c r="I358482" i="1"/>
  <c r="J358482" i="1" s="1"/>
  <c r="I358503" i="1"/>
  <c r="J358503" i="1" s="1"/>
  <c r="I358485" i="1"/>
  <c r="J358485" i="1" s="1"/>
  <c r="I358506" i="1"/>
  <c r="J358506" i="1" s="1"/>
  <c r="I358487" i="1"/>
  <c r="J358487" i="1" s="1"/>
  <c r="I358509" i="1"/>
  <c r="J358509" i="1" s="1"/>
  <c r="I358490" i="1"/>
  <c r="I358511" i="1"/>
  <c r="J358511" i="1" s="1"/>
  <c r="I358493" i="1"/>
  <c r="J358493" i="1" s="1"/>
  <c r="I358514" i="1"/>
  <c r="I358495" i="1"/>
  <c r="J358495" i="1" s="1"/>
  <c r="I358115" i="1"/>
  <c r="J358115" i="1" s="1"/>
  <c r="I358123" i="1"/>
  <c r="J358123" i="1" s="1"/>
  <c r="I358131" i="1"/>
  <c r="J358131" i="1" s="1"/>
  <c r="I358139" i="1"/>
  <c r="I358147" i="1"/>
  <c r="J358147" i="1" s="1"/>
  <c r="I358155" i="1"/>
  <c r="J358155" i="1" s="1"/>
  <c r="I358163" i="1"/>
  <c r="I358116" i="1"/>
  <c r="J358116" i="1" s="1"/>
  <c r="I358124" i="1"/>
  <c r="J358124" i="1" s="1"/>
  <c r="I358132" i="1"/>
  <c r="J358132" i="1" s="1"/>
  <c r="I358140" i="1"/>
  <c r="J358140" i="1" s="1"/>
  <c r="I358148" i="1"/>
  <c r="I358156" i="1"/>
  <c r="J358156" i="1" s="1"/>
  <c r="I358164" i="1"/>
  <c r="J358164" i="1" s="1"/>
  <c r="I358118" i="1"/>
  <c r="I358126" i="1"/>
  <c r="J358126" i="1" s="1"/>
  <c r="I358134" i="1"/>
  <c r="J358134" i="1" s="1"/>
  <c r="I358142" i="1"/>
  <c r="J358142" i="1" s="1"/>
  <c r="I358150" i="1"/>
  <c r="J358150" i="1" s="1"/>
  <c r="I358158" i="1"/>
  <c r="I358120" i="1"/>
  <c r="J358120" i="1" s="1"/>
  <c r="I358128" i="1"/>
  <c r="J358128" i="1" s="1"/>
  <c r="I358136" i="1"/>
  <c r="J358136" i="1" s="1"/>
  <c r="I358144" i="1"/>
  <c r="J358144" i="1" s="1"/>
  <c r="I358152" i="1"/>
  <c r="J358152" i="1" s="1"/>
  <c r="I358160" i="1"/>
  <c r="J358160" i="1" s="1"/>
  <c r="I358121" i="1"/>
  <c r="J358121" i="1" s="1"/>
  <c r="I358129" i="1"/>
  <c r="J358129" i="1" s="1"/>
  <c r="I358137" i="1"/>
  <c r="J358137" i="1" s="1"/>
  <c r="I358145" i="1"/>
  <c r="J358145" i="1" s="1"/>
  <c r="I358153" i="1"/>
  <c r="J358153" i="1" s="1"/>
  <c r="I358161" i="1"/>
  <c r="J358161" i="1" s="1"/>
  <c r="I358135" i="1"/>
  <c r="J358135" i="1" s="1"/>
  <c r="I358157" i="1"/>
  <c r="J358157" i="1" s="1"/>
  <c r="I358117" i="1"/>
  <c r="J358117" i="1" s="1"/>
  <c r="I358138" i="1"/>
  <c r="I358159" i="1"/>
  <c r="J358159" i="1" s="1"/>
  <c r="I358119" i="1"/>
  <c r="J358119" i="1" s="1"/>
  <c r="I358141" i="1"/>
  <c r="I358162" i="1"/>
  <c r="J358162" i="1" s="1"/>
  <c r="I358122" i="1"/>
  <c r="J358122" i="1" s="1"/>
  <c r="I358143" i="1"/>
  <c r="J358143" i="1" s="1"/>
  <c r="I358165" i="1"/>
  <c r="J358165" i="1" s="1"/>
  <c r="I358125" i="1"/>
  <c r="I358146" i="1"/>
  <c r="J358146" i="1" s="1"/>
  <c r="I358127" i="1"/>
  <c r="J358127" i="1" s="1"/>
  <c r="I358149" i="1"/>
  <c r="I358130" i="1"/>
  <c r="J358130" i="1" s="1"/>
  <c r="I358151" i="1"/>
  <c r="J358151" i="1" s="1"/>
  <c r="I358154" i="1"/>
  <c r="J358154" i="1" s="1"/>
  <c r="I358133" i="1"/>
  <c r="J358133" i="1" s="1"/>
  <c r="I357546" i="1"/>
  <c r="I357554" i="1"/>
  <c r="J357554" i="1" s="1"/>
  <c r="I357562" i="1"/>
  <c r="J357562" i="1" s="1"/>
  <c r="I357570" i="1"/>
  <c r="I357578" i="1"/>
  <c r="J357578" i="1" s="1"/>
  <c r="I357586" i="1"/>
  <c r="J357586" i="1" s="1"/>
  <c r="I357594" i="1"/>
  <c r="J357594" i="1" s="1"/>
  <c r="I357602" i="1"/>
  <c r="I357547" i="1"/>
  <c r="I357555" i="1"/>
  <c r="J357555" i="1" s="1"/>
  <c r="I357563" i="1"/>
  <c r="J357563" i="1" s="1"/>
  <c r="I357571" i="1"/>
  <c r="I357579" i="1"/>
  <c r="J357579" i="1" s="1"/>
  <c r="I357587" i="1"/>
  <c r="J357587" i="1" s="1"/>
  <c r="I357595" i="1"/>
  <c r="J357595" i="1" s="1"/>
  <c r="I357540" i="1"/>
  <c r="J357540" i="1" s="1"/>
  <c r="I357548" i="1"/>
  <c r="I357556" i="1"/>
  <c r="J357556" i="1" s="1"/>
  <c r="I357564" i="1"/>
  <c r="J357564" i="1" s="1"/>
  <c r="I357572" i="1"/>
  <c r="I357580" i="1"/>
  <c r="J357580" i="1" s="1"/>
  <c r="I357588" i="1"/>
  <c r="J357588" i="1" s="1"/>
  <c r="I357596" i="1"/>
  <c r="J357596" i="1" s="1"/>
  <c r="I357542" i="1"/>
  <c r="J357542" i="1" s="1"/>
  <c r="I357550" i="1"/>
  <c r="I357558" i="1"/>
  <c r="J357558" i="1" s="1"/>
  <c r="I357566" i="1"/>
  <c r="J357566" i="1" s="1"/>
  <c r="I357574" i="1"/>
  <c r="I357582" i="1"/>
  <c r="J357582" i="1" s="1"/>
  <c r="I357590" i="1"/>
  <c r="J357590" i="1" s="1"/>
  <c r="I357598" i="1"/>
  <c r="J357598" i="1" s="1"/>
  <c r="I357544" i="1"/>
  <c r="J357544" i="1" s="1"/>
  <c r="I357552" i="1"/>
  <c r="J357552" i="1" s="1"/>
  <c r="I357560" i="1"/>
  <c r="J357560" i="1" s="1"/>
  <c r="I357568" i="1"/>
  <c r="J357568" i="1" s="1"/>
  <c r="I357576" i="1"/>
  <c r="J357576" i="1" s="1"/>
  <c r="I357584" i="1"/>
  <c r="J357584" i="1" s="1"/>
  <c r="I357592" i="1"/>
  <c r="J357592" i="1" s="1"/>
  <c r="I357600" i="1"/>
  <c r="J357600" i="1" s="1"/>
  <c r="I357545" i="1"/>
  <c r="J357545" i="1" s="1"/>
  <c r="I357553" i="1"/>
  <c r="J357553" i="1" s="1"/>
  <c r="I357561" i="1"/>
  <c r="J357561" i="1" s="1"/>
  <c r="I357569" i="1"/>
  <c r="J357569" i="1" s="1"/>
  <c r="I357577" i="1"/>
  <c r="J357577" i="1" s="1"/>
  <c r="I357585" i="1"/>
  <c r="J357585" i="1" s="1"/>
  <c r="I357593" i="1"/>
  <c r="J357593" i="1" s="1"/>
  <c r="I357601" i="1"/>
  <c r="J357601" i="1" s="1"/>
  <c r="I357557" i="1"/>
  <c r="J357557" i="1" s="1"/>
  <c r="I357589" i="1"/>
  <c r="I357559" i="1"/>
  <c r="J357559" i="1" s="1"/>
  <c r="I357591" i="1"/>
  <c r="J357591" i="1" s="1"/>
  <c r="I357565" i="1"/>
  <c r="I357597" i="1"/>
  <c r="J357597" i="1" s="1"/>
  <c r="I357567" i="1"/>
  <c r="J357567" i="1" s="1"/>
  <c r="I357599" i="1"/>
  <c r="J357599" i="1" s="1"/>
  <c r="I357541" i="1"/>
  <c r="J357541" i="1" s="1"/>
  <c r="I357573" i="1"/>
  <c r="I357543" i="1"/>
  <c r="J357543" i="1" s="1"/>
  <c r="I357575" i="1"/>
  <c r="J357575" i="1" s="1"/>
  <c r="I357549" i="1"/>
  <c r="I357581" i="1"/>
  <c r="J357581" i="1" s="1"/>
  <c r="I357551" i="1"/>
  <c r="J357551" i="1" s="1"/>
  <c r="I357583" i="1"/>
  <c r="J357583" i="1" s="1"/>
  <c r="I356682" i="1"/>
  <c r="J356682" i="1" s="1"/>
  <c r="I356690" i="1"/>
  <c r="I356698" i="1"/>
  <c r="J356698" i="1" s="1"/>
  <c r="I356706" i="1"/>
  <c r="J356706" i="1" s="1"/>
  <c r="I356714" i="1"/>
  <c r="I356722" i="1"/>
  <c r="J356722" i="1" s="1"/>
  <c r="I356730" i="1"/>
  <c r="J356730" i="1" s="1"/>
  <c r="I356738" i="1"/>
  <c r="J356738" i="1" s="1"/>
  <c r="I356746" i="1"/>
  <c r="I356754" i="1"/>
  <c r="I356762" i="1"/>
  <c r="J356762" i="1" s="1"/>
  <c r="I356770" i="1"/>
  <c r="J356770" i="1" s="1"/>
  <c r="I356683" i="1"/>
  <c r="I356691" i="1"/>
  <c r="J356691" i="1" s="1"/>
  <c r="I356699" i="1"/>
  <c r="J356699" i="1" s="1"/>
  <c r="I356707" i="1"/>
  <c r="J356707" i="1" s="1"/>
  <c r="I356715" i="1"/>
  <c r="J356715" i="1" s="1"/>
  <c r="I356723" i="1"/>
  <c r="I356731" i="1"/>
  <c r="J356731" i="1" s="1"/>
  <c r="I356739" i="1"/>
  <c r="J356739" i="1" s="1"/>
  <c r="I356747" i="1"/>
  <c r="I356755" i="1"/>
  <c r="J356755" i="1" s="1"/>
  <c r="I356763" i="1"/>
  <c r="J356763" i="1" s="1"/>
  <c r="I356771" i="1"/>
  <c r="J356771" i="1" s="1"/>
  <c r="I356684" i="1"/>
  <c r="J356684" i="1" s="1"/>
  <c r="I356692" i="1"/>
  <c r="I356700" i="1"/>
  <c r="J356700" i="1" s="1"/>
  <c r="I356708" i="1"/>
  <c r="J356708" i="1" s="1"/>
  <c r="I356716" i="1"/>
  <c r="I356724" i="1"/>
  <c r="I356732" i="1"/>
  <c r="J356732" i="1" s="1"/>
  <c r="I356740" i="1"/>
  <c r="J356740" i="1" s="1"/>
  <c r="I356748" i="1"/>
  <c r="J356748" i="1" s="1"/>
  <c r="I356756" i="1"/>
  <c r="I356764" i="1"/>
  <c r="J356764" i="1" s="1"/>
  <c r="I356772" i="1"/>
  <c r="J356772" i="1" s="1"/>
  <c r="I356686" i="1"/>
  <c r="I356694" i="1"/>
  <c r="J356694" i="1" s="1"/>
  <c r="I356702" i="1"/>
  <c r="J356702" i="1" s="1"/>
  <c r="I356710" i="1"/>
  <c r="J356710" i="1" s="1"/>
  <c r="I356718" i="1"/>
  <c r="J356718" i="1" s="1"/>
  <c r="I356726" i="1"/>
  <c r="I356734" i="1"/>
  <c r="J356734" i="1" s="1"/>
  <c r="I356742" i="1"/>
  <c r="J356742" i="1" s="1"/>
  <c r="I356750" i="1"/>
  <c r="J356750" i="1" s="1"/>
  <c r="I356758" i="1"/>
  <c r="J356758" i="1" s="1"/>
  <c r="I356766" i="1"/>
  <c r="J356766" i="1" s="1"/>
  <c r="I356680" i="1"/>
  <c r="J356680" i="1" s="1"/>
  <c r="I356688" i="1"/>
  <c r="J356688" i="1" s="1"/>
  <c r="I356696" i="1"/>
  <c r="I356704" i="1"/>
  <c r="J356704" i="1" s="1"/>
  <c r="I356712" i="1"/>
  <c r="J356712" i="1" s="1"/>
  <c r="I356720" i="1"/>
  <c r="J356720" i="1" s="1"/>
  <c r="I356728" i="1"/>
  <c r="J356728" i="1" s="1"/>
  <c r="I356736" i="1"/>
  <c r="J356736" i="1" s="1"/>
  <c r="I356744" i="1"/>
  <c r="J356744" i="1" s="1"/>
  <c r="I356752" i="1"/>
  <c r="J356752" i="1" s="1"/>
  <c r="I356760" i="1"/>
  <c r="J356760" i="1" s="1"/>
  <c r="I356768" i="1"/>
  <c r="J356768" i="1" s="1"/>
  <c r="I356681" i="1"/>
  <c r="J356681" i="1" s="1"/>
  <c r="I356689" i="1"/>
  <c r="J356689" i="1" s="1"/>
  <c r="I356697" i="1"/>
  <c r="J356697" i="1" s="1"/>
  <c r="I356705" i="1"/>
  <c r="J356705" i="1" s="1"/>
  <c r="I356713" i="1"/>
  <c r="J356713" i="1" s="1"/>
  <c r="I356721" i="1"/>
  <c r="J356721" i="1" s="1"/>
  <c r="I356729" i="1"/>
  <c r="J356729" i="1" s="1"/>
  <c r="I356737" i="1"/>
  <c r="J356737" i="1" s="1"/>
  <c r="I356745" i="1"/>
  <c r="J356745" i="1" s="1"/>
  <c r="I356753" i="1"/>
  <c r="J356753" i="1" s="1"/>
  <c r="I356761" i="1"/>
  <c r="J356761" i="1" s="1"/>
  <c r="I356769" i="1"/>
  <c r="J356769" i="1" s="1"/>
  <c r="I356701" i="1"/>
  <c r="J356701" i="1" s="1"/>
  <c r="I356733" i="1"/>
  <c r="J356733" i="1" s="1"/>
  <c r="I356765" i="1"/>
  <c r="I356703" i="1"/>
  <c r="J356703" i="1" s="1"/>
  <c r="I356735" i="1"/>
  <c r="J356735" i="1" s="1"/>
  <c r="I356767" i="1"/>
  <c r="J356767" i="1" s="1"/>
  <c r="I356709" i="1"/>
  <c r="J356709" i="1" s="1"/>
  <c r="I356741" i="1"/>
  <c r="J356741" i="1" s="1"/>
  <c r="I356773" i="1"/>
  <c r="J356773" i="1" s="1"/>
  <c r="I356679" i="1"/>
  <c r="J356679" i="1" s="1"/>
  <c r="I356711" i="1"/>
  <c r="J356711" i="1" s="1"/>
  <c r="I356743" i="1"/>
  <c r="J356743" i="1" s="1"/>
  <c r="I356685" i="1"/>
  <c r="J356685" i="1" s="1"/>
  <c r="I356717" i="1"/>
  <c r="I356749" i="1"/>
  <c r="J356749" i="1" s="1"/>
  <c r="I356687" i="1"/>
  <c r="J356687" i="1" s="1"/>
  <c r="I356719" i="1"/>
  <c r="J356719" i="1" s="1"/>
  <c r="I356751" i="1"/>
  <c r="J356751" i="1" s="1"/>
  <c r="I356693" i="1"/>
  <c r="I356725" i="1"/>
  <c r="J356725" i="1" s="1"/>
  <c r="I356757" i="1"/>
  <c r="J356757" i="1" s="1"/>
  <c r="I356695" i="1"/>
  <c r="J356695" i="1" s="1"/>
  <c r="I356727" i="1"/>
  <c r="J356727" i="1" s="1"/>
  <c r="I356759" i="1"/>
  <c r="J356759" i="1" s="1"/>
  <c r="I356010" i="1"/>
  <c r="J356010" i="1" s="1"/>
  <c r="I356018" i="1"/>
  <c r="J356018" i="1" s="1"/>
  <c r="I356026" i="1"/>
  <c r="I356034" i="1"/>
  <c r="J356034" i="1" s="1"/>
  <c r="I356042" i="1"/>
  <c r="J356042" i="1" s="1"/>
  <c r="I356050" i="1"/>
  <c r="I356011" i="1"/>
  <c r="I356019" i="1"/>
  <c r="J356019" i="1" s="1"/>
  <c r="I356027" i="1"/>
  <c r="J356027" i="1" s="1"/>
  <c r="I356035" i="1"/>
  <c r="J356035" i="1" s="1"/>
  <c r="I356043" i="1"/>
  <c r="I356051" i="1"/>
  <c r="J356051" i="1" s="1"/>
  <c r="I356012" i="1"/>
  <c r="J356012" i="1" s="1"/>
  <c r="I356020" i="1"/>
  <c r="I356028" i="1"/>
  <c r="J356028" i="1" s="1"/>
  <c r="I356036" i="1"/>
  <c r="J356036" i="1" s="1"/>
  <c r="I356044" i="1"/>
  <c r="J356044" i="1" s="1"/>
  <c r="I356052" i="1"/>
  <c r="J356052" i="1" s="1"/>
  <c r="I356014" i="1"/>
  <c r="I356022" i="1"/>
  <c r="J356022" i="1" s="1"/>
  <c r="I356030" i="1"/>
  <c r="J356030" i="1" s="1"/>
  <c r="I356038" i="1"/>
  <c r="J356038" i="1" s="1"/>
  <c r="I356046" i="1"/>
  <c r="J356046" i="1" s="1"/>
  <c r="I356008" i="1"/>
  <c r="J356008" i="1" s="1"/>
  <c r="I356016" i="1"/>
  <c r="J356016" i="1" s="1"/>
  <c r="I356024" i="1"/>
  <c r="J356024" i="1" s="1"/>
  <c r="I356032" i="1"/>
  <c r="J356032" i="1" s="1"/>
  <c r="I356040" i="1"/>
  <c r="J356040" i="1" s="1"/>
  <c r="I356048" i="1"/>
  <c r="J356048" i="1" s="1"/>
  <c r="I356009" i="1"/>
  <c r="J356009" i="1" s="1"/>
  <c r="I356017" i="1"/>
  <c r="J356017" i="1" s="1"/>
  <c r="I356025" i="1"/>
  <c r="J356025" i="1" s="1"/>
  <c r="I356033" i="1"/>
  <c r="J356033" i="1" s="1"/>
  <c r="I356041" i="1"/>
  <c r="J356041" i="1" s="1"/>
  <c r="I356049" i="1"/>
  <c r="J356049" i="1" s="1"/>
  <c r="I356039" i="1"/>
  <c r="J356039" i="1" s="1"/>
  <c r="I356013" i="1"/>
  <c r="J356013" i="1" s="1"/>
  <c r="I356045" i="1"/>
  <c r="I356015" i="1"/>
  <c r="J356015" i="1" s="1"/>
  <c r="I356047" i="1"/>
  <c r="J356047" i="1" s="1"/>
  <c r="I356021" i="1"/>
  <c r="J356021" i="1" s="1"/>
  <c r="I356023" i="1"/>
  <c r="J356023" i="1" s="1"/>
  <c r="I356029" i="1"/>
  <c r="I356031" i="1"/>
  <c r="J356031" i="1" s="1"/>
  <c r="I356037" i="1"/>
  <c r="J356037" i="1" s="1"/>
  <c r="I355562" i="1"/>
  <c r="I355570" i="1"/>
  <c r="J355570" i="1" s="1"/>
  <c r="I355578" i="1"/>
  <c r="J355578" i="1" s="1"/>
  <c r="I355586" i="1"/>
  <c r="J355586" i="1" s="1"/>
  <c r="I355594" i="1"/>
  <c r="J355594" i="1" s="1"/>
  <c r="I355602" i="1"/>
  <c r="I355563" i="1"/>
  <c r="J355563" i="1" s="1"/>
  <c r="I355571" i="1"/>
  <c r="J355571" i="1" s="1"/>
  <c r="I355579" i="1"/>
  <c r="I355587" i="1"/>
  <c r="J355587" i="1" s="1"/>
  <c r="I355595" i="1"/>
  <c r="J355595" i="1" s="1"/>
  <c r="I355603" i="1"/>
  <c r="J355603" i="1" s="1"/>
  <c r="I355564" i="1"/>
  <c r="J355564" i="1" s="1"/>
  <c r="I355572" i="1"/>
  <c r="I355580" i="1"/>
  <c r="J355580" i="1" s="1"/>
  <c r="I355588" i="1"/>
  <c r="J355588" i="1" s="1"/>
  <c r="I355596" i="1"/>
  <c r="I355604" i="1"/>
  <c r="I355558" i="1"/>
  <c r="J355558" i="1" s="1"/>
  <c r="I355566" i="1"/>
  <c r="J355566" i="1" s="1"/>
  <c r="I355574" i="1"/>
  <c r="J355574" i="1" s="1"/>
  <c r="I355582" i="1"/>
  <c r="I355590" i="1"/>
  <c r="J355590" i="1" s="1"/>
  <c r="I355598" i="1"/>
  <c r="J355598" i="1" s="1"/>
  <c r="I355606" i="1"/>
  <c r="J355606" i="1" s="1"/>
  <c r="I355560" i="1"/>
  <c r="J355560" i="1" s="1"/>
  <c r="I355568" i="1"/>
  <c r="J355568" i="1" s="1"/>
  <c r="I355576" i="1"/>
  <c r="J355576" i="1" s="1"/>
  <c r="I355584" i="1"/>
  <c r="J355584" i="1" s="1"/>
  <c r="I355592" i="1"/>
  <c r="J355592" i="1" s="1"/>
  <c r="I355600" i="1"/>
  <c r="J355600" i="1" s="1"/>
  <c r="I355608" i="1"/>
  <c r="J355608" i="1" s="1"/>
  <c r="I355561" i="1"/>
  <c r="J355561" i="1" s="1"/>
  <c r="I355569" i="1"/>
  <c r="J355569" i="1" s="1"/>
  <c r="I355577" i="1"/>
  <c r="J355577" i="1" s="1"/>
  <c r="I355585" i="1"/>
  <c r="J355585" i="1" s="1"/>
  <c r="I355593" i="1"/>
  <c r="J355593" i="1" s="1"/>
  <c r="I355601" i="1"/>
  <c r="J355601" i="1" s="1"/>
  <c r="I355565" i="1"/>
  <c r="J355565" i="1" s="1"/>
  <c r="I355597" i="1"/>
  <c r="J355597" i="1" s="1"/>
  <c r="I355567" i="1"/>
  <c r="J355567" i="1" s="1"/>
  <c r="I355599" i="1"/>
  <c r="J355599" i="1" s="1"/>
  <c r="I355573" i="1"/>
  <c r="J355573" i="1" s="1"/>
  <c r="I355605" i="1"/>
  <c r="J355605" i="1" s="1"/>
  <c r="I355575" i="1"/>
  <c r="J355575" i="1" s="1"/>
  <c r="I355607" i="1"/>
  <c r="I355581" i="1"/>
  <c r="J355581" i="1" s="1"/>
  <c r="I355583" i="1"/>
  <c r="J355583" i="1" s="1"/>
  <c r="I355557" i="1"/>
  <c r="I355589" i="1"/>
  <c r="J355589" i="1" s="1"/>
  <c r="I355559" i="1"/>
  <c r="J355559" i="1" s="1"/>
  <c r="I355591" i="1"/>
  <c r="J355591" i="1" s="1"/>
  <c r="I354986" i="1"/>
  <c r="J354986" i="1" s="1"/>
  <c r="I354994" i="1"/>
  <c r="I355002" i="1"/>
  <c r="J355002" i="1" s="1"/>
  <c r="I355010" i="1"/>
  <c r="J355010" i="1" s="1"/>
  <c r="I355018" i="1"/>
  <c r="I355026" i="1"/>
  <c r="J355026" i="1" s="1"/>
  <c r="I355034" i="1"/>
  <c r="J355034" i="1" s="1"/>
  <c r="I354987" i="1"/>
  <c r="J354987" i="1" s="1"/>
  <c r="I354995" i="1"/>
  <c r="J354995" i="1" s="1"/>
  <c r="I355003" i="1"/>
  <c r="I355011" i="1"/>
  <c r="J355011" i="1" s="1"/>
  <c r="I355019" i="1"/>
  <c r="J355019" i="1" s="1"/>
  <c r="I355027" i="1"/>
  <c r="I355035" i="1"/>
  <c r="J355035" i="1" s="1"/>
  <c r="I354988" i="1"/>
  <c r="J354988" i="1" s="1"/>
  <c r="I354996" i="1"/>
  <c r="J354996" i="1" s="1"/>
  <c r="I355004" i="1"/>
  <c r="J355004" i="1" s="1"/>
  <c r="I355012" i="1"/>
  <c r="I355020" i="1"/>
  <c r="J355020" i="1" s="1"/>
  <c r="I355028" i="1"/>
  <c r="J355028" i="1" s="1"/>
  <c r="I355036" i="1"/>
  <c r="I354982" i="1"/>
  <c r="J354982" i="1" s="1"/>
  <c r="I354990" i="1"/>
  <c r="J354990" i="1" s="1"/>
  <c r="I354998" i="1"/>
  <c r="J354998" i="1" s="1"/>
  <c r="I355006" i="1"/>
  <c r="J355006" i="1" s="1"/>
  <c r="I355014" i="1"/>
  <c r="I355022" i="1"/>
  <c r="J355022" i="1" s="1"/>
  <c r="I355030" i="1"/>
  <c r="J355030" i="1" s="1"/>
  <c r="I354984" i="1"/>
  <c r="J354984" i="1" s="1"/>
  <c r="I354992" i="1"/>
  <c r="J354992" i="1" s="1"/>
  <c r="I355000" i="1"/>
  <c r="J355000" i="1" s="1"/>
  <c r="I355008" i="1"/>
  <c r="J355008" i="1" s="1"/>
  <c r="I355016" i="1"/>
  <c r="J355016" i="1" s="1"/>
  <c r="I355024" i="1"/>
  <c r="J355024" i="1" s="1"/>
  <c r="I355032" i="1"/>
  <c r="J355032" i="1" s="1"/>
  <c r="I354985" i="1"/>
  <c r="J354985" i="1" s="1"/>
  <c r="I354993" i="1"/>
  <c r="J354993" i="1" s="1"/>
  <c r="I355001" i="1"/>
  <c r="J355001" i="1" s="1"/>
  <c r="I355009" i="1"/>
  <c r="J355009" i="1" s="1"/>
  <c r="I355017" i="1"/>
  <c r="J355017" i="1" s="1"/>
  <c r="I355025" i="1"/>
  <c r="J355025" i="1" s="1"/>
  <c r="I355033" i="1"/>
  <c r="J355033" i="1" s="1"/>
  <c r="I354981" i="1"/>
  <c r="J354981" i="1" s="1"/>
  <c r="I355013" i="1"/>
  <c r="J355013" i="1" s="1"/>
  <c r="I354983" i="1"/>
  <c r="J354983" i="1" s="1"/>
  <c r="I355015" i="1"/>
  <c r="J355015" i="1" s="1"/>
  <c r="I354989" i="1"/>
  <c r="J354989" i="1" s="1"/>
  <c r="I355021" i="1"/>
  <c r="J355021" i="1" s="1"/>
  <c r="I354991" i="1"/>
  <c r="J354991" i="1" s="1"/>
  <c r="I355023" i="1"/>
  <c r="I354997" i="1"/>
  <c r="J354997" i="1" s="1"/>
  <c r="I355029" i="1"/>
  <c r="J355029" i="1" s="1"/>
  <c r="I354999" i="1"/>
  <c r="J354999" i="1" s="1"/>
  <c r="I355031" i="1"/>
  <c r="J355031" i="1" s="1"/>
  <c r="I355005" i="1"/>
  <c r="J355005" i="1" s="1"/>
  <c r="I355007" i="1"/>
  <c r="J355007" i="1" s="1"/>
  <c r="I354514" i="1"/>
  <c r="J354514" i="1" s="1"/>
  <c r="I354522" i="1"/>
  <c r="I354530" i="1"/>
  <c r="J354530" i="1" s="1"/>
  <c r="I354538" i="1"/>
  <c r="J354538" i="1" s="1"/>
  <c r="I354546" i="1"/>
  <c r="I354554" i="1"/>
  <c r="J354554" i="1" s="1"/>
  <c r="I354562" i="1"/>
  <c r="J354562" i="1" s="1"/>
  <c r="I354515" i="1"/>
  <c r="J354515" i="1" s="1"/>
  <c r="I354523" i="1"/>
  <c r="J354523" i="1" s="1"/>
  <c r="I354531" i="1"/>
  <c r="I354539" i="1"/>
  <c r="J354539" i="1" s="1"/>
  <c r="I354547" i="1"/>
  <c r="J354547" i="1" s="1"/>
  <c r="I354555" i="1"/>
  <c r="I354563" i="1"/>
  <c r="J354563" i="1" s="1"/>
  <c r="I354516" i="1"/>
  <c r="J354516" i="1" s="1"/>
  <c r="I354524" i="1"/>
  <c r="J354524" i="1" s="1"/>
  <c r="I354532" i="1"/>
  <c r="J354532" i="1" s="1"/>
  <c r="I354540" i="1"/>
  <c r="I354548" i="1"/>
  <c r="J354548" i="1" s="1"/>
  <c r="I354556" i="1"/>
  <c r="J354556" i="1" s="1"/>
  <c r="I354564" i="1"/>
  <c r="I354510" i="1"/>
  <c r="J354510" i="1" s="1"/>
  <c r="I354518" i="1"/>
  <c r="J354518" i="1" s="1"/>
  <c r="I354526" i="1"/>
  <c r="J354526" i="1" s="1"/>
  <c r="I354534" i="1"/>
  <c r="J354534" i="1" s="1"/>
  <c r="I354542" i="1"/>
  <c r="I354550" i="1"/>
  <c r="J354550" i="1" s="1"/>
  <c r="I354558" i="1"/>
  <c r="J354558" i="1" s="1"/>
  <c r="I354566" i="1"/>
  <c r="J354566" i="1" s="1"/>
  <c r="I354512" i="1"/>
  <c r="J354512" i="1" s="1"/>
  <c r="I354520" i="1"/>
  <c r="J354520" i="1" s="1"/>
  <c r="I354528" i="1"/>
  <c r="J354528" i="1" s="1"/>
  <c r="I354536" i="1"/>
  <c r="J354536" i="1" s="1"/>
  <c r="I354544" i="1"/>
  <c r="J354544" i="1" s="1"/>
  <c r="I354552" i="1"/>
  <c r="J354552" i="1" s="1"/>
  <c r="I354560" i="1"/>
  <c r="J354560" i="1" s="1"/>
  <c r="I354568" i="1"/>
  <c r="J354568" i="1" s="1"/>
  <c r="I354513" i="1"/>
  <c r="J354513" i="1" s="1"/>
  <c r="I354521" i="1"/>
  <c r="J354521" i="1" s="1"/>
  <c r="I354529" i="1"/>
  <c r="J354529" i="1" s="1"/>
  <c r="I354537" i="1"/>
  <c r="J354537" i="1" s="1"/>
  <c r="I354545" i="1"/>
  <c r="J354545" i="1" s="1"/>
  <c r="I354553" i="1"/>
  <c r="J354553" i="1" s="1"/>
  <c r="I354561" i="1"/>
  <c r="J354561" i="1" s="1"/>
  <c r="I354569" i="1"/>
  <c r="J354569" i="1" s="1"/>
  <c r="I354517" i="1"/>
  <c r="J354517" i="1" s="1"/>
  <c r="I354549" i="1"/>
  <c r="J354549" i="1" s="1"/>
  <c r="I354519" i="1"/>
  <c r="J354519" i="1" s="1"/>
  <c r="I354551" i="1"/>
  <c r="J354551" i="1" s="1"/>
  <c r="I354525" i="1"/>
  <c r="I354557" i="1"/>
  <c r="J354557" i="1" s="1"/>
  <c r="I354527" i="1"/>
  <c r="J354527" i="1" s="1"/>
  <c r="I354559" i="1"/>
  <c r="J354559" i="1" s="1"/>
  <c r="I354533" i="1"/>
  <c r="J354533" i="1" s="1"/>
  <c r="I354565" i="1"/>
  <c r="J354565" i="1" s="1"/>
  <c r="I354535" i="1"/>
  <c r="J354535" i="1" s="1"/>
  <c r="I354567" i="1"/>
  <c r="J354567" i="1" s="1"/>
  <c r="I354541" i="1"/>
  <c r="I354511" i="1"/>
  <c r="J354511" i="1" s="1"/>
  <c r="I354543" i="1"/>
  <c r="J354543" i="1" s="1"/>
  <c r="I354034" i="1"/>
  <c r="I354042" i="1"/>
  <c r="J354042" i="1" s="1"/>
  <c r="I354050" i="1"/>
  <c r="J354050" i="1" s="1"/>
  <c r="I354058" i="1"/>
  <c r="J354058" i="1" s="1"/>
  <c r="I354066" i="1"/>
  <c r="J354066" i="1" s="1"/>
  <c r="I354074" i="1"/>
  <c r="I354082" i="1"/>
  <c r="J354082" i="1" s="1"/>
  <c r="I354035" i="1"/>
  <c r="J354035" i="1" s="1"/>
  <c r="I354043" i="1"/>
  <c r="I354051" i="1"/>
  <c r="J354051" i="1" s="1"/>
  <c r="I354059" i="1"/>
  <c r="J354059" i="1" s="1"/>
  <c r="I354067" i="1"/>
  <c r="J354067" i="1" s="1"/>
  <c r="I354075" i="1"/>
  <c r="J354075" i="1" s="1"/>
  <c r="I354083" i="1"/>
  <c r="I354036" i="1"/>
  <c r="J354036" i="1" s="1"/>
  <c r="I354044" i="1"/>
  <c r="J354044" i="1" s="1"/>
  <c r="I354052" i="1"/>
  <c r="I354060" i="1"/>
  <c r="J354060" i="1" s="1"/>
  <c r="I354068" i="1"/>
  <c r="J354068" i="1" s="1"/>
  <c r="I354076" i="1"/>
  <c r="J354076" i="1" s="1"/>
  <c r="I354084" i="1"/>
  <c r="J354084" i="1" s="1"/>
  <c r="I354037" i="1"/>
  <c r="I354045" i="1"/>
  <c r="J354045" i="1" s="1"/>
  <c r="I354053" i="1"/>
  <c r="J354053" i="1" s="1"/>
  <c r="I354061" i="1"/>
  <c r="I354069" i="1"/>
  <c r="J354069" i="1" s="1"/>
  <c r="I354077" i="1"/>
  <c r="J354077" i="1" s="1"/>
  <c r="I354085" i="1"/>
  <c r="J354085" i="1" s="1"/>
  <c r="I354030" i="1"/>
  <c r="J354030" i="1" s="1"/>
  <c r="I354038" i="1"/>
  <c r="I354046" i="1"/>
  <c r="J354046" i="1" s="1"/>
  <c r="I354054" i="1"/>
  <c r="J354054" i="1" s="1"/>
  <c r="I354062" i="1"/>
  <c r="I354070" i="1"/>
  <c r="J354070" i="1" s="1"/>
  <c r="I354078" i="1"/>
  <c r="J354078" i="1" s="1"/>
  <c r="I354086" i="1"/>
  <c r="J354086" i="1" s="1"/>
  <c r="I354032" i="1"/>
  <c r="J354032" i="1" s="1"/>
  <c r="I354040" i="1"/>
  <c r="I354048" i="1"/>
  <c r="J354048" i="1" s="1"/>
  <c r="I354056" i="1"/>
  <c r="J354056" i="1" s="1"/>
  <c r="I354064" i="1"/>
  <c r="J354064" i="1" s="1"/>
  <c r="I354072" i="1"/>
  <c r="J354072" i="1" s="1"/>
  <c r="I354080" i="1"/>
  <c r="J354080" i="1" s="1"/>
  <c r="I354088" i="1"/>
  <c r="J354088" i="1" s="1"/>
  <c r="I354033" i="1"/>
  <c r="J354033" i="1" s="1"/>
  <c r="I354041" i="1"/>
  <c r="J354041" i="1" s="1"/>
  <c r="I354049" i="1"/>
  <c r="J354049" i="1" s="1"/>
  <c r="I354057" i="1"/>
  <c r="J354057" i="1" s="1"/>
  <c r="I354065" i="1"/>
  <c r="J354065" i="1" s="1"/>
  <c r="I354073" i="1"/>
  <c r="J354073" i="1" s="1"/>
  <c r="I354081" i="1"/>
  <c r="J354081" i="1" s="1"/>
  <c r="I354089" i="1"/>
  <c r="J354089" i="1" s="1"/>
  <c r="I354047" i="1"/>
  <c r="J354047" i="1" s="1"/>
  <c r="I354055" i="1"/>
  <c r="I354063" i="1"/>
  <c r="J354063" i="1" s="1"/>
  <c r="I354071" i="1"/>
  <c r="J354071" i="1" s="1"/>
  <c r="I354079" i="1"/>
  <c r="J354079" i="1" s="1"/>
  <c r="I354087" i="1"/>
  <c r="J354087" i="1" s="1"/>
  <c r="I354031" i="1"/>
  <c r="J354031" i="1" s="1"/>
  <c r="I354039" i="1"/>
  <c r="J354039" i="1" s="1"/>
  <c r="I353554" i="1"/>
  <c r="J353554" i="1" s="1"/>
  <c r="I353562" i="1"/>
  <c r="I353570" i="1"/>
  <c r="J353570" i="1" s="1"/>
  <c r="I353578" i="1"/>
  <c r="J353578" i="1" s="1"/>
  <c r="I353586" i="1"/>
  <c r="I353594" i="1"/>
  <c r="J353594" i="1" s="1"/>
  <c r="I353602" i="1"/>
  <c r="J353602" i="1" s="1"/>
  <c r="I353555" i="1"/>
  <c r="J353555" i="1" s="1"/>
  <c r="I353563" i="1"/>
  <c r="J353563" i="1" s="1"/>
  <c r="I353571" i="1"/>
  <c r="I353579" i="1"/>
  <c r="J353579" i="1" s="1"/>
  <c r="I353587" i="1"/>
  <c r="J353587" i="1" s="1"/>
  <c r="I353595" i="1"/>
  <c r="I353603" i="1"/>
  <c r="J353603" i="1" s="1"/>
  <c r="I353556" i="1"/>
  <c r="J353556" i="1" s="1"/>
  <c r="I353564" i="1"/>
  <c r="J353564" i="1" s="1"/>
  <c r="I353572" i="1"/>
  <c r="J353572" i="1" s="1"/>
  <c r="I353580" i="1"/>
  <c r="I353588" i="1"/>
  <c r="J353588" i="1" s="1"/>
  <c r="I353596" i="1"/>
  <c r="J353596" i="1" s="1"/>
  <c r="I353604" i="1"/>
  <c r="I353557" i="1"/>
  <c r="J353557" i="1" s="1"/>
  <c r="I353565" i="1"/>
  <c r="J353565" i="1" s="1"/>
  <c r="I353573" i="1"/>
  <c r="J353573" i="1" s="1"/>
  <c r="I353581" i="1"/>
  <c r="J353581" i="1" s="1"/>
  <c r="I353589" i="1"/>
  <c r="I353597" i="1"/>
  <c r="J353597" i="1" s="1"/>
  <c r="I353605" i="1"/>
  <c r="J353605" i="1" s="1"/>
  <c r="I353550" i="1"/>
  <c r="I353558" i="1"/>
  <c r="J353558" i="1" s="1"/>
  <c r="I353566" i="1"/>
  <c r="J353566" i="1" s="1"/>
  <c r="I353574" i="1"/>
  <c r="J353574" i="1" s="1"/>
  <c r="I353582" i="1"/>
  <c r="J353582" i="1" s="1"/>
  <c r="I353590" i="1"/>
  <c r="I353598" i="1"/>
  <c r="J353598" i="1" s="1"/>
  <c r="I353606" i="1"/>
  <c r="J353606" i="1" s="1"/>
  <c r="I353552" i="1"/>
  <c r="J353552" i="1" s="1"/>
  <c r="I353560" i="1"/>
  <c r="J353560" i="1" s="1"/>
  <c r="I353568" i="1"/>
  <c r="J353568" i="1" s="1"/>
  <c r="I353576" i="1"/>
  <c r="J353576" i="1" s="1"/>
  <c r="I353584" i="1"/>
  <c r="J353584" i="1" s="1"/>
  <c r="I353592" i="1"/>
  <c r="J353592" i="1" s="1"/>
  <c r="I353600" i="1"/>
  <c r="J353600" i="1" s="1"/>
  <c r="I353608" i="1"/>
  <c r="J353608" i="1" s="1"/>
  <c r="I353553" i="1"/>
  <c r="J353553" i="1" s="1"/>
  <c r="I353561" i="1"/>
  <c r="J353561" i="1" s="1"/>
  <c r="I353569" i="1"/>
  <c r="J353569" i="1" s="1"/>
  <c r="I353577" i="1"/>
  <c r="J353577" i="1" s="1"/>
  <c r="I353585" i="1"/>
  <c r="J353585" i="1" s="1"/>
  <c r="I353593" i="1"/>
  <c r="J353593" i="1" s="1"/>
  <c r="I353601" i="1"/>
  <c r="J353601" i="1" s="1"/>
  <c r="I353609" i="1"/>
  <c r="J353609" i="1" s="1"/>
  <c r="I353599" i="1"/>
  <c r="J353599" i="1" s="1"/>
  <c r="I353607" i="1"/>
  <c r="J353607" i="1" s="1"/>
  <c r="I353551" i="1"/>
  <c r="J353551" i="1" s="1"/>
  <c r="I353559" i="1"/>
  <c r="J353559" i="1" s="1"/>
  <c r="I353567" i="1"/>
  <c r="J353567" i="1" s="1"/>
  <c r="I353575" i="1"/>
  <c r="I353583" i="1"/>
  <c r="J353583" i="1" s="1"/>
  <c r="I353591" i="1"/>
  <c r="J353591" i="1" s="1"/>
  <c r="I353042" i="1"/>
  <c r="I353050" i="1"/>
  <c r="J353050" i="1" s="1"/>
  <c r="I353058" i="1"/>
  <c r="J353058" i="1" s="1"/>
  <c r="I353066" i="1"/>
  <c r="J353066" i="1" s="1"/>
  <c r="I353074" i="1"/>
  <c r="J353074" i="1" s="1"/>
  <c r="I353082" i="1"/>
  <c r="I353090" i="1"/>
  <c r="J353090" i="1" s="1"/>
  <c r="I353098" i="1"/>
  <c r="J353098" i="1" s="1"/>
  <c r="I353043" i="1"/>
  <c r="I353051" i="1"/>
  <c r="J353051" i="1" s="1"/>
  <c r="I353059" i="1"/>
  <c r="J353059" i="1" s="1"/>
  <c r="I353067" i="1"/>
  <c r="J353067" i="1" s="1"/>
  <c r="I353075" i="1"/>
  <c r="J353075" i="1" s="1"/>
  <c r="I353083" i="1"/>
  <c r="I353091" i="1"/>
  <c r="J353091" i="1" s="1"/>
  <c r="I353099" i="1"/>
  <c r="J353099" i="1" s="1"/>
  <c r="I353044" i="1"/>
  <c r="I353052" i="1"/>
  <c r="J353052" i="1" s="1"/>
  <c r="I353060" i="1"/>
  <c r="J353060" i="1" s="1"/>
  <c r="I353068" i="1"/>
  <c r="J353068" i="1" s="1"/>
  <c r="I353076" i="1"/>
  <c r="J353076" i="1" s="1"/>
  <c r="I353084" i="1"/>
  <c r="I353092" i="1"/>
  <c r="J353092" i="1" s="1"/>
  <c r="I353100" i="1"/>
  <c r="J353100" i="1" s="1"/>
  <c r="I353045" i="1"/>
  <c r="I353053" i="1"/>
  <c r="J353053" i="1" s="1"/>
  <c r="I353061" i="1"/>
  <c r="J353061" i="1" s="1"/>
  <c r="I353069" i="1"/>
  <c r="J353069" i="1" s="1"/>
  <c r="I353077" i="1"/>
  <c r="J353077" i="1" s="1"/>
  <c r="I353085" i="1"/>
  <c r="I353093" i="1"/>
  <c r="J353093" i="1" s="1"/>
  <c r="I353101" i="1"/>
  <c r="J353101" i="1" s="1"/>
  <c r="I353038" i="1"/>
  <c r="J353038" i="1" s="1"/>
  <c r="I353046" i="1"/>
  <c r="J353046" i="1" s="1"/>
  <c r="I353054" i="1"/>
  <c r="J353054" i="1" s="1"/>
  <c r="I353062" i="1"/>
  <c r="J353062" i="1" s="1"/>
  <c r="I353070" i="1"/>
  <c r="J353070" i="1" s="1"/>
  <c r="I353078" i="1"/>
  <c r="I353086" i="1"/>
  <c r="J353086" i="1" s="1"/>
  <c r="I353094" i="1"/>
  <c r="J353094" i="1" s="1"/>
  <c r="I353040" i="1"/>
  <c r="J353040" i="1" s="1"/>
  <c r="I353048" i="1"/>
  <c r="J353048" i="1" s="1"/>
  <c r="I353056" i="1"/>
  <c r="J353056" i="1" s="1"/>
  <c r="I353064" i="1"/>
  <c r="J353064" i="1" s="1"/>
  <c r="I353072" i="1"/>
  <c r="J353072" i="1" s="1"/>
  <c r="I353080" i="1"/>
  <c r="I353088" i="1"/>
  <c r="J353088" i="1" s="1"/>
  <c r="I353096" i="1"/>
  <c r="J353096" i="1" s="1"/>
  <c r="I353041" i="1"/>
  <c r="J353041" i="1" s="1"/>
  <c r="I353049" i="1"/>
  <c r="J353049" i="1" s="1"/>
  <c r="I353057" i="1"/>
  <c r="J353057" i="1" s="1"/>
  <c r="I353065" i="1"/>
  <c r="J353065" i="1" s="1"/>
  <c r="I353073" i="1"/>
  <c r="J353073" i="1" s="1"/>
  <c r="I353081" i="1"/>
  <c r="J353081" i="1" s="1"/>
  <c r="I353089" i="1"/>
  <c r="J353089" i="1" s="1"/>
  <c r="I353097" i="1"/>
  <c r="J353097" i="1" s="1"/>
  <c r="I353087" i="1"/>
  <c r="J353087" i="1" s="1"/>
  <c r="I353095" i="1"/>
  <c r="J353095" i="1" s="1"/>
  <c r="I353039" i="1"/>
  <c r="J353039" i="1" s="1"/>
  <c r="I353047" i="1"/>
  <c r="J353047" i="1" s="1"/>
  <c r="I353055" i="1"/>
  <c r="J353055" i="1" s="1"/>
  <c r="I353063" i="1"/>
  <c r="I353071" i="1"/>
  <c r="J353071" i="1" s="1"/>
  <c r="I353079" i="1"/>
  <c r="J353079" i="1" s="1"/>
  <c r="I352514" i="1"/>
  <c r="I352522" i="1"/>
  <c r="J352522" i="1" s="1"/>
  <c r="I352530" i="1"/>
  <c r="J352530" i="1" s="1"/>
  <c r="I352538" i="1"/>
  <c r="J352538" i="1" s="1"/>
  <c r="I352546" i="1"/>
  <c r="J352546" i="1" s="1"/>
  <c r="I352554" i="1"/>
  <c r="I352562" i="1"/>
  <c r="J352562" i="1" s="1"/>
  <c r="I352570" i="1"/>
  <c r="J352570" i="1" s="1"/>
  <c r="I352578" i="1"/>
  <c r="I352515" i="1"/>
  <c r="J352515" i="1" s="1"/>
  <c r="I352523" i="1"/>
  <c r="J352523" i="1" s="1"/>
  <c r="I352531" i="1"/>
  <c r="J352531" i="1" s="1"/>
  <c r="I352539" i="1"/>
  <c r="J352539" i="1" s="1"/>
  <c r="I352547" i="1"/>
  <c r="I352555" i="1"/>
  <c r="J352555" i="1" s="1"/>
  <c r="I352563" i="1"/>
  <c r="J352563" i="1" s="1"/>
  <c r="I352571" i="1"/>
  <c r="I352579" i="1"/>
  <c r="J352579" i="1" s="1"/>
  <c r="I352516" i="1"/>
  <c r="J352516" i="1" s="1"/>
  <c r="I352524" i="1"/>
  <c r="J352524" i="1" s="1"/>
  <c r="I352532" i="1"/>
  <c r="J352532" i="1" s="1"/>
  <c r="I352540" i="1"/>
  <c r="I352548" i="1"/>
  <c r="J352548" i="1" s="1"/>
  <c r="I352556" i="1"/>
  <c r="J352556" i="1" s="1"/>
  <c r="I352564" i="1"/>
  <c r="I352572" i="1"/>
  <c r="J352572" i="1" s="1"/>
  <c r="I352580" i="1"/>
  <c r="J352580" i="1" s="1"/>
  <c r="I352517" i="1"/>
  <c r="J352517" i="1" s="1"/>
  <c r="I352525" i="1"/>
  <c r="J352525" i="1" s="1"/>
  <c r="I352533" i="1"/>
  <c r="I352541" i="1"/>
  <c r="J352541" i="1" s="1"/>
  <c r="I352549" i="1"/>
  <c r="J352549" i="1" s="1"/>
  <c r="I352557" i="1"/>
  <c r="I352565" i="1"/>
  <c r="J352565" i="1" s="1"/>
  <c r="I352573" i="1"/>
  <c r="J352573" i="1" s="1"/>
  <c r="I352581" i="1"/>
  <c r="J352581" i="1" s="1"/>
  <c r="I352518" i="1"/>
  <c r="J352518" i="1" s="1"/>
  <c r="I352526" i="1"/>
  <c r="I352534" i="1"/>
  <c r="J352534" i="1" s="1"/>
  <c r="I352542" i="1"/>
  <c r="J352542" i="1" s="1"/>
  <c r="I352550" i="1"/>
  <c r="I352558" i="1"/>
  <c r="J352558" i="1" s="1"/>
  <c r="I352566" i="1"/>
  <c r="J352566" i="1" s="1"/>
  <c r="I352574" i="1"/>
  <c r="J352574" i="1" s="1"/>
  <c r="I352520" i="1"/>
  <c r="J352520" i="1" s="1"/>
  <c r="I352528" i="1"/>
  <c r="J352528" i="1" s="1"/>
  <c r="I352536" i="1"/>
  <c r="J352536" i="1" s="1"/>
  <c r="I352544" i="1"/>
  <c r="J352544" i="1" s="1"/>
  <c r="I352552" i="1"/>
  <c r="J352552" i="1" s="1"/>
  <c r="I352560" i="1"/>
  <c r="J352560" i="1" s="1"/>
  <c r="I352568" i="1"/>
  <c r="J352568" i="1" s="1"/>
  <c r="I352576" i="1"/>
  <c r="J352576" i="1" s="1"/>
  <c r="I352521" i="1"/>
  <c r="J352521" i="1" s="1"/>
  <c r="I352529" i="1"/>
  <c r="J352529" i="1" s="1"/>
  <c r="I352537" i="1"/>
  <c r="J352537" i="1" s="1"/>
  <c r="I352545" i="1"/>
  <c r="J352545" i="1" s="1"/>
  <c r="I352553" i="1"/>
  <c r="J352553" i="1" s="1"/>
  <c r="I352561" i="1"/>
  <c r="J352561" i="1" s="1"/>
  <c r="I352569" i="1"/>
  <c r="J352569" i="1" s="1"/>
  <c r="I352577" i="1"/>
  <c r="J352577" i="1" s="1"/>
  <c r="I352575" i="1"/>
  <c r="J352575" i="1" s="1"/>
  <c r="I352519" i="1"/>
  <c r="I352527" i="1"/>
  <c r="J352527" i="1" s="1"/>
  <c r="I352535" i="1"/>
  <c r="J352535" i="1" s="1"/>
  <c r="I352543" i="1"/>
  <c r="J352543" i="1" s="1"/>
  <c r="I352551" i="1"/>
  <c r="J352551" i="1" s="1"/>
  <c r="I352559" i="1"/>
  <c r="J352559" i="1" s="1"/>
  <c r="I352567" i="1"/>
  <c r="J352567" i="1" s="1"/>
  <c r="I351866" i="1"/>
  <c r="I351874" i="1"/>
  <c r="I351882" i="1"/>
  <c r="J351882" i="1" s="1"/>
  <c r="I351890" i="1"/>
  <c r="J351890" i="1" s="1"/>
  <c r="I351859" i="1"/>
  <c r="I351867" i="1"/>
  <c r="J351867" i="1" s="1"/>
  <c r="I351875" i="1"/>
  <c r="J351875" i="1" s="1"/>
  <c r="I351883" i="1"/>
  <c r="J351883" i="1" s="1"/>
  <c r="I351891" i="1"/>
  <c r="J351891" i="1" s="1"/>
  <c r="I351860" i="1"/>
  <c r="I351868" i="1"/>
  <c r="J351868" i="1" s="1"/>
  <c r="I351876" i="1"/>
  <c r="J351876" i="1" s="1"/>
  <c r="I351884" i="1"/>
  <c r="I351892" i="1"/>
  <c r="J351892" i="1" s="1"/>
  <c r="I351861" i="1"/>
  <c r="J351861" i="1" s="1"/>
  <c r="I351869" i="1"/>
  <c r="J351869" i="1" s="1"/>
  <c r="I351877" i="1"/>
  <c r="J351877" i="1" s="1"/>
  <c r="I351885" i="1"/>
  <c r="I351893" i="1"/>
  <c r="J351893" i="1" s="1"/>
  <c r="I351862" i="1"/>
  <c r="J351862" i="1" s="1"/>
  <c r="I351870" i="1"/>
  <c r="J351870" i="1" s="1"/>
  <c r="I351878" i="1"/>
  <c r="J351878" i="1" s="1"/>
  <c r="I351886" i="1"/>
  <c r="J351886" i="1" s="1"/>
  <c r="I351894" i="1"/>
  <c r="J351894" i="1" s="1"/>
  <c r="I351863" i="1"/>
  <c r="J351863" i="1" s="1"/>
  <c r="I351871" i="1"/>
  <c r="I351879" i="1"/>
  <c r="J351879" i="1" s="1"/>
  <c r="I351887" i="1"/>
  <c r="J351887" i="1" s="1"/>
  <c r="I351864" i="1"/>
  <c r="I351872" i="1"/>
  <c r="J351872" i="1" s="1"/>
  <c r="I351880" i="1"/>
  <c r="J351880" i="1" s="1"/>
  <c r="I351888" i="1"/>
  <c r="J351888" i="1" s="1"/>
  <c r="I351865" i="1"/>
  <c r="J351865" i="1" s="1"/>
  <c r="I351873" i="1"/>
  <c r="J351873" i="1" s="1"/>
  <c r="I351881" i="1"/>
  <c r="J351881" i="1" s="1"/>
  <c r="I351889" i="1"/>
  <c r="J351889" i="1" s="1"/>
  <c r="I350474" i="1"/>
  <c r="I350482" i="1"/>
  <c r="J350482" i="1" s="1"/>
  <c r="I350490" i="1"/>
  <c r="J350490" i="1" s="1"/>
  <c r="I350498" i="1"/>
  <c r="J350498" i="1" s="1"/>
  <c r="I350506" i="1"/>
  <c r="J350506" i="1" s="1"/>
  <c r="I350514" i="1"/>
  <c r="I350522" i="1"/>
  <c r="J350522" i="1" s="1"/>
  <c r="I350530" i="1"/>
  <c r="I350538" i="1"/>
  <c r="I350546" i="1"/>
  <c r="I350554" i="1"/>
  <c r="J350554" i="1" s="1"/>
  <c r="I350562" i="1"/>
  <c r="J350562" i="1" s="1"/>
  <c r="I350475" i="1"/>
  <c r="I350483" i="1"/>
  <c r="I350491" i="1"/>
  <c r="J350491" i="1" s="1"/>
  <c r="I350499" i="1"/>
  <c r="I350507" i="1"/>
  <c r="I350515" i="1"/>
  <c r="J350515" i="1" s="1"/>
  <c r="I350523" i="1"/>
  <c r="J350523" i="1" s="1"/>
  <c r="I350531" i="1"/>
  <c r="J350531" i="1" s="1"/>
  <c r="I350539" i="1"/>
  <c r="J350539" i="1" s="1"/>
  <c r="I350547" i="1"/>
  <c r="I350555" i="1"/>
  <c r="J350555" i="1" s="1"/>
  <c r="I350563" i="1"/>
  <c r="J350563" i="1" s="1"/>
  <c r="I350476" i="1"/>
  <c r="I350484" i="1"/>
  <c r="J350484" i="1" s="1"/>
  <c r="I350492" i="1"/>
  <c r="J350492" i="1" s="1"/>
  <c r="I350500" i="1"/>
  <c r="J350500" i="1" s="1"/>
  <c r="I350508" i="1"/>
  <c r="J350508" i="1" s="1"/>
  <c r="I350516" i="1"/>
  <c r="I350524" i="1"/>
  <c r="J350524" i="1" s="1"/>
  <c r="I350532" i="1"/>
  <c r="J350532" i="1" s="1"/>
  <c r="I350540" i="1"/>
  <c r="I350548" i="1"/>
  <c r="I350556" i="1"/>
  <c r="J350556" i="1" s="1"/>
  <c r="I350564" i="1"/>
  <c r="J350564" i="1" s="1"/>
  <c r="I350477" i="1"/>
  <c r="J350477" i="1" s="1"/>
  <c r="I350485" i="1"/>
  <c r="I350493" i="1"/>
  <c r="J350493" i="1" s="1"/>
  <c r="I350501" i="1"/>
  <c r="J350501" i="1" s="1"/>
  <c r="I350509" i="1"/>
  <c r="I350517" i="1"/>
  <c r="J350517" i="1" s="1"/>
  <c r="I350525" i="1"/>
  <c r="J350525" i="1" s="1"/>
  <c r="I350533" i="1"/>
  <c r="J350533" i="1" s="1"/>
  <c r="I350541" i="1"/>
  <c r="J350541" i="1" s="1"/>
  <c r="I350549" i="1"/>
  <c r="I350557" i="1"/>
  <c r="J350557" i="1" s="1"/>
  <c r="I350478" i="1"/>
  <c r="J350478" i="1" s="1"/>
  <c r="I350486" i="1"/>
  <c r="I350494" i="1"/>
  <c r="J350494" i="1" s="1"/>
  <c r="I350502" i="1"/>
  <c r="J350502" i="1" s="1"/>
  <c r="I350510" i="1"/>
  <c r="J350510" i="1" s="1"/>
  <c r="I350518" i="1"/>
  <c r="J350518" i="1" s="1"/>
  <c r="I350526" i="1"/>
  <c r="I350534" i="1"/>
  <c r="J350534" i="1" s="1"/>
  <c r="I350542" i="1"/>
  <c r="J350542" i="1" s="1"/>
  <c r="I350550" i="1"/>
  <c r="J350550" i="1" s="1"/>
  <c r="I350558" i="1"/>
  <c r="J350558" i="1" s="1"/>
  <c r="I350479" i="1"/>
  <c r="J350479" i="1" s="1"/>
  <c r="I350487" i="1"/>
  <c r="J350487" i="1" s="1"/>
  <c r="I350495" i="1"/>
  <c r="J350495" i="1" s="1"/>
  <c r="I350503" i="1"/>
  <c r="I350511" i="1"/>
  <c r="J350511" i="1" s="1"/>
  <c r="I350519" i="1"/>
  <c r="J350519" i="1" s="1"/>
  <c r="I350527" i="1"/>
  <c r="J350527" i="1" s="1"/>
  <c r="I350535" i="1"/>
  <c r="J350535" i="1" s="1"/>
  <c r="I350543" i="1"/>
  <c r="J350543" i="1" s="1"/>
  <c r="I350551" i="1"/>
  <c r="J350551" i="1" s="1"/>
  <c r="I350559" i="1"/>
  <c r="J350559" i="1" s="1"/>
  <c r="I350480" i="1"/>
  <c r="J350480" i="1" s="1"/>
  <c r="I350488" i="1"/>
  <c r="J350488" i="1" s="1"/>
  <c r="I350496" i="1"/>
  <c r="J350496" i="1" s="1"/>
  <c r="I350504" i="1"/>
  <c r="J350504" i="1" s="1"/>
  <c r="I350512" i="1"/>
  <c r="J350512" i="1" s="1"/>
  <c r="I350520" i="1"/>
  <c r="J350520" i="1" s="1"/>
  <c r="I350528" i="1"/>
  <c r="J350528" i="1" s="1"/>
  <c r="I350536" i="1"/>
  <c r="J350536" i="1" s="1"/>
  <c r="I350544" i="1"/>
  <c r="J350544" i="1" s="1"/>
  <c r="I350552" i="1"/>
  <c r="J350552" i="1" s="1"/>
  <c r="I350560" i="1"/>
  <c r="J350560" i="1" s="1"/>
  <c r="I350473" i="1"/>
  <c r="J350473" i="1" s="1"/>
  <c r="I350481" i="1"/>
  <c r="J350481" i="1" s="1"/>
  <c r="I350489" i="1"/>
  <c r="J350489" i="1" s="1"/>
  <c r="I350497" i="1"/>
  <c r="J350497" i="1" s="1"/>
  <c r="I350505" i="1"/>
  <c r="J350505" i="1" s="1"/>
  <c r="I350513" i="1"/>
  <c r="J350513" i="1" s="1"/>
  <c r="I350521" i="1"/>
  <c r="J350521" i="1" s="1"/>
  <c r="I350529" i="1"/>
  <c r="J350529" i="1" s="1"/>
  <c r="I350537" i="1"/>
  <c r="J350537" i="1" s="1"/>
  <c r="I350545" i="1"/>
  <c r="J350545" i="1" s="1"/>
  <c r="I350553" i="1"/>
  <c r="J350553" i="1" s="1"/>
  <c r="I350561" i="1"/>
  <c r="J350561" i="1" s="1"/>
  <c r="I349458" i="1"/>
  <c r="J349458" i="1" s="1"/>
  <c r="I349466" i="1"/>
  <c r="I349474" i="1"/>
  <c r="J349474" i="1" s="1"/>
  <c r="I349482" i="1"/>
  <c r="J349482" i="1" s="1"/>
  <c r="I349490" i="1"/>
  <c r="I349498" i="1"/>
  <c r="J349498" i="1" s="1"/>
  <c r="I349506" i="1"/>
  <c r="J349506" i="1" s="1"/>
  <c r="I349514" i="1"/>
  <c r="J349514" i="1" s="1"/>
  <c r="I349522" i="1"/>
  <c r="J349522" i="1" s="1"/>
  <c r="I349530" i="1"/>
  <c r="I349538" i="1"/>
  <c r="J349538" i="1" s="1"/>
  <c r="I349546" i="1"/>
  <c r="J349546" i="1" s="1"/>
  <c r="I349451" i="1"/>
  <c r="I349459" i="1"/>
  <c r="J349459" i="1" s="1"/>
  <c r="I349467" i="1"/>
  <c r="J349467" i="1" s="1"/>
  <c r="I349475" i="1"/>
  <c r="J349475" i="1" s="1"/>
  <c r="I349483" i="1"/>
  <c r="J349483" i="1" s="1"/>
  <c r="I349491" i="1"/>
  <c r="I349499" i="1"/>
  <c r="J349499" i="1" s="1"/>
  <c r="I349507" i="1"/>
  <c r="J349507" i="1" s="1"/>
  <c r="I349515" i="1"/>
  <c r="I349523" i="1"/>
  <c r="J349523" i="1" s="1"/>
  <c r="I349531" i="1"/>
  <c r="J349531" i="1" s="1"/>
  <c r="I349539" i="1"/>
  <c r="J349539" i="1" s="1"/>
  <c r="I349452" i="1"/>
  <c r="J349452" i="1" s="1"/>
  <c r="I349460" i="1"/>
  <c r="I349468" i="1"/>
  <c r="J349468" i="1" s="1"/>
  <c r="I349476" i="1"/>
  <c r="J349476" i="1" s="1"/>
  <c r="I349484" i="1"/>
  <c r="I349492" i="1"/>
  <c r="J349492" i="1" s="1"/>
  <c r="I349500" i="1"/>
  <c r="J349500" i="1" s="1"/>
  <c r="I349508" i="1"/>
  <c r="J349508" i="1" s="1"/>
  <c r="I349516" i="1"/>
  <c r="J349516" i="1" s="1"/>
  <c r="I349524" i="1"/>
  <c r="I349532" i="1"/>
  <c r="J349532" i="1" s="1"/>
  <c r="I349540" i="1"/>
  <c r="J349540" i="1" s="1"/>
  <c r="I349453" i="1"/>
  <c r="I349461" i="1"/>
  <c r="J349461" i="1" s="1"/>
  <c r="I349469" i="1"/>
  <c r="J349469" i="1" s="1"/>
  <c r="I349477" i="1"/>
  <c r="J349477" i="1" s="1"/>
  <c r="I349485" i="1"/>
  <c r="J349485" i="1" s="1"/>
  <c r="I349493" i="1"/>
  <c r="I349501" i="1"/>
  <c r="J349501" i="1" s="1"/>
  <c r="I349509" i="1"/>
  <c r="I349517" i="1"/>
  <c r="I349525" i="1"/>
  <c r="J349525" i="1" s="1"/>
  <c r="I349533" i="1"/>
  <c r="J349533" i="1" s="1"/>
  <c r="I349541" i="1"/>
  <c r="J349541" i="1" s="1"/>
  <c r="I349454" i="1"/>
  <c r="J349454" i="1" s="1"/>
  <c r="I349462" i="1"/>
  <c r="I349470" i="1"/>
  <c r="J349470" i="1" s="1"/>
  <c r="I349478" i="1"/>
  <c r="J349478" i="1" s="1"/>
  <c r="I349486" i="1"/>
  <c r="J349486" i="1" s="1"/>
  <c r="I349494" i="1"/>
  <c r="J349494" i="1" s="1"/>
  <c r="I349502" i="1"/>
  <c r="J349502" i="1" s="1"/>
  <c r="I349510" i="1"/>
  <c r="J349510" i="1" s="1"/>
  <c r="I349518" i="1"/>
  <c r="J349518" i="1" s="1"/>
  <c r="I349526" i="1"/>
  <c r="I349534" i="1"/>
  <c r="J349534" i="1" s="1"/>
  <c r="I349542" i="1"/>
  <c r="J349542" i="1" s="1"/>
  <c r="I349455" i="1"/>
  <c r="J349455" i="1" s="1"/>
  <c r="I349463" i="1"/>
  <c r="J349463" i="1" s="1"/>
  <c r="I349471" i="1"/>
  <c r="J349471" i="1" s="1"/>
  <c r="I349479" i="1"/>
  <c r="J349479" i="1" s="1"/>
  <c r="I349487" i="1"/>
  <c r="J349487" i="1" s="1"/>
  <c r="I349495" i="1"/>
  <c r="I349503" i="1"/>
  <c r="J349503" i="1" s="1"/>
  <c r="I349511" i="1"/>
  <c r="J349511" i="1" s="1"/>
  <c r="I349519" i="1"/>
  <c r="J349519" i="1" s="1"/>
  <c r="I349527" i="1"/>
  <c r="J349527" i="1" s="1"/>
  <c r="I349535" i="1"/>
  <c r="J349535" i="1" s="1"/>
  <c r="I349543" i="1"/>
  <c r="J349543" i="1" s="1"/>
  <c r="I349456" i="1"/>
  <c r="J349456" i="1" s="1"/>
  <c r="I349464" i="1"/>
  <c r="J349464" i="1" s="1"/>
  <c r="I349472" i="1"/>
  <c r="J349472" i="1" s="1"/>
  <c r="I349480" i="1"/>
  <c r="J349480" i="1" s="1"/>
  <c r="I349488" i="1"/>
  <c r="J349488" i="1" s="1"/>
  <c r="I349496" i="1"/>
  <c r="J349496" i="1" s="1"/>
  <c r="I349504" i="1"/>
  <c r="J349504" i="1" s="1"/>
  <c r="I349512" i="1"/>
  <c r="J349512" i="1" s="1"/>
  <c r="I349520" i="1"/>
  <c r="J349520" i="1" s="1"/>
  <c r="I349528" i="1"/>
  <c r="J349528" i="1" s="1"/>
  <c r="I349536" i="1"/>
  <c r="J349536" i="1" s="1"/>
  <c r="I349544" i="1"/>
  <c r="J349544" i="1" s="1"/>
  <c r="I349457" i="1"/>
  <c r="J349457" i="1" s="1"/>
  <c r="I349465" i="1"/>
  <c r="J349465" i="1" s="1"/>
  <c r="I349473" i="1"/>
  <c r="J349473" i="1" s="1"/>
  <c r="I349481" i="1"/>
  <c r="J349481" i="1" s="1"/>
  <c r="I349489" i="1"/>
  <c r="J349489" i="1" s="1"/>
  <c r="I349497" i="1"/>
  <c r="J349497" i="1" s="1"/>
  <c r="I349505" i="1"/>
  <c r="J349505" i="1" s="1"/>
  <c r="I349513" i="1"/>
  <c r="J349513" i="1" s="1"/>
  <c r="I349521" i="1"/>
  <c r="J349521" i="1" s="1"/>
  <c r="I349529" i="1"/>
  <c r="J349529" i="1" s="1"/>
  <c r="I349537" i="1"/>
  <c r="J349537" i="1" s="1"/>
  <c r="I349545" i="1"/>
  <c r="J349545" i="1" s="1"/>
  <c r="I348962" i="1"/>
  <c r="I348970" i="1"/>
  <c r="I348978" i="1"/>
  <c r="J348978" i="1" s="1"/>
  <c r="I348986" i="1"/>
  <c r="J348986" i="1" s="1"/>
  <c r="I348994" i="1"/>
  <c r="I349002" i="1"/>
  <c r="J349002" i="1" s="1"/>
  <c r="I349010" i="1"/>
  <c r="J349010" i="1" s="1"/>
  <c r="I348963" i="1"/>
  <c r="J348963" i="1" s="1"/>
  <c r="I348971" i="1"/>
  <c r="I348979" i="1"/>
  <c r="I348987" i="1"/>
  <c r="J348987" i="1" s="1"/>
  <c r="I348995" i="1"/>
  <c r="J348995" i="1" s="1"/>
  <c r="I349003" i="1"/>
  <c r="I349011" i="1"/>
  <c r="J349011" i="1" s="1"/>
  <c r="I348956" i="1"/>
  <c r="J348956" i="1" s="1"/>
  <c r="I348964" i="1"/>
  <c r="J348964" i="1" s="1"/>
  <c r="I348972" i="1"/>
  <c r="J348972" i="1" s="1"/>
  <c r="I348980" i="1"/>
  <c r="I348988" i="1"/>
  <c r="J348988" i="1" s="1"/>
  <c r="I348996" i="1"/>
  <c r="J348996" i="1" s="1"/>
  <c r="I349004" i="1"/>
  <c r="I349012" i="1"/>
  <c r="J349012" i="1" s="1"/>
  <c r="I348957" i="1"/>
  <c r="J348957" i="1" s="1"/>
  <c r="I348965" i="1"/>
  <c r="J348965" i="1" s="1"/>
  <c r="I348973" i="1"/>
  <c r="J348973" i="1" s="1"/>
  <c r="I348981" i="1"/>
  <c r="I348989" i="1"/>
  <c r="J348989" i="1" s="1"/>
  <c r="I348997" i="1"/>
  <c r="J348997" i="1" s="1"/>
  <c r="I349005" i="1"/>
  <c r="I349013" i="1"/>
  <c r="J349013" i="1" s="1"/>
  <c r="I348958" i="1"/>
  <c r="J348958" i="1" s="1"/>
  <c r="I348966" i="1"/>
  <c r="J348966" i="1" s="1"/>
  <c r="I348974" i="1"/>
  <c r="J348974" i="1" s="1"/>
  <c r="I348982" i="1"/>
  <c r="I348990" i="1"/>
  <c r="J348990" i="1" s="1"/>
  <c r="I348998" i="1"/>
  <c r="J348998" i="1" s="1"/>
  <c r="I349006" i="1"/>
  <c r="I349014" i="1"/>
  <c r="J349014" i="1" s="1"/>
  <c r="I348959" i="1"/>
  <c r="J348959" i="1" s="1"/>
  <c r="I348967" i="1"/>
  <c r="J348967" i="1" s="1"/>
  <c r="I348975" i="1"/>
  <c r="J348975" i="1" s="1"/>
  <c r="I348983" i="1"/>
  <c r="I348991" i="1"/>
  <c r="J348991" i="1" s="1"/>
  <c r="I348999" i="1"/>
  <c r="J348999" i="1" s="1"/>
  <c r="I349007" i="1"/>
  <c r="J349007" i="1" s="1"/>
  <c r="I349015" i="1"/>
  <c r="J349015" i="1" s="1"/>
  <c r="I348960" i="1"/>
  <c r="J348960" i="1" s="1"/>
  <c r="I348968" i="1"/>
  <c r="J348968" i="1" s="1"/>
  <c r="I348976" i="1"/>
  <c r="J348976" i="1" s="1"/>
  <c r="I348984" i="1"/>
  <c r="J348984" i="1" s="1"/>
  <c r="I348992" i="1"/>
  <c r="J348992" i="1" s="1"/>
  <c r="I349000" i="1"/>
  <c r="J349000" i="1" s="1"/>
  <c r="I349008" i="1"/>
  <c r="J349008" i="1" s="1"/>
  <c r="I349016" i="1"/>
  <c r="J349016" i="1" s="1"/>
  <c r="I348961" i="1"/>
  <c r="J348961" i="1" s="1"/>
  <c r="I348969" i="1"/>
  <c r="J348969" i="1" s="1"/>
  <c r="I348977" i="1"/>
  <c r="J348977" i="1" s="1"/>
  <c r="I348985" i="1"/>
  <c r="J348985" i="1" s="1"/>
  <c r="I348993" i="1"/>
  <c r="J348993" i="1" s="1"/>
  <c r="I349001" i="1"/>
  <c r="J349001" i="1" s="1"/>
  <c r="I349009" i="1"/>
  <c r="J349009" i="1" s="1"/>
  <c r="I348306" i="1"/>
  <c r="J348306" i="1" s="1"/>
  <c r="I348314" i="1"/>
  <c r="J348314" i="1" s="1"/>
  <c r="I348322" i="1"/>
  <c r="J348322" i="1" s="1"/>
  <c r="I348330" i="1"/>
  <c r="I348338" i="1"/>
  <c r="I348307" i="1"/>
  <c r="J348307" i="1" s="1"/>
  <c r="I348315" i="1"/>
  <c r="J348315" i="1" s="1"/>
  <c r="I348323" i="1"/>
  <c r="I348331" i="1"/>
  <c r="J348331" i="1" s="1"/>
  <c r="I348339" i="1"/>
  <c r="J348339" i="1" s="1"/>
  <c r="I348308" i="1"/>
  <c r="J348308" i="1" s="1"/>
  <c r="I348316" i="1"/>
  <c r="J348316" i="1" s="1"/>
  <c r="I348324" i="1"/>
  <c r="I348332" i="1"/>
  <c r="J348332" i="1" s="1"/>
  <c r="I348340" i="1"/>
  <c r="J348340" i="1" s="1"/>
  <c r="I348309" i="1"/>
  <c r="I348317" i="1"/>
  <c r="J348317" i="1" s="1"/>
  <c r="I348325" i="1"/>
  <c r="J348325" i="1" s="1"/>
  <c r="I348333" i="1"/>
  <c r="J348333" i="1" s="1"/>
  <c r="I348341" i="1"/>
  <c r="J348341" i="1" s="1"/>
  <c r="I348310" i="1"/>
  <c r="I348318" i="1"/>
  <c r="J348318" i="1" s="1"/>
  <c r="I348326" i="1"/>
  <c r="J348326" i="1" s="1"/>
  <c r="I348334" i="1"/>
  <c r="J348334" i="1" s="1"/>
  <c r="I348342" i="1"/>
  <c r="J348342" i="1" s="1"/>
  <c r="I348311" i="1"/>
  <c r="J348311" i="1" s="1"/>
  <c r="I348319" i="1"/>
  <c r="J348319" i="1" s="1"/>
  <c r="I348327" i="1"/>
  <c r="J348327" i="1" s="1"/>
  <c r="I348335" i="1"/>
  <c r="I348343" i="1"/>
  <c r="J348343" i="1" s="1"/>
  <c r="I348312" i="1"/>
  <c r="J348312" i="1" s="1"/>
  <c r="I348320" i="1"/>
  <c r="I348328" i="1"/>
  <c r="J348328" i="1" s="1"/>
  <c r="I348336" i="1"/>
  <c r="J348336" i="1" s="1"/>
  <c r="I348305" i="1"/>
  <c r="J348305" i="1" s="1"/>
  <c r="I348313" i="1"/>
  <c r="J348313" i="1" s="1"/>
  <c r="I348321" i="1"/>
  <c r="J348321" i="1" s="1"/>
  <c r="I348329" i="1"/>
  <c r="J348329" i="1" s="1"/>
  <c r="I348337" i="1"/>
  <c r="J348337" i="1" s="1"/>
  <c r="I347954" i="1"/>
  <c r="I347962" i="1"/>
  <c r="J347962" i="1" s="1"/>
  <c r="I347970" i="1"/>
  <c r="J347970" i="1" s="1"/>
  <c r="I347978" i="1"/>
  <c r="I347986" i="1"/>
  <c r="I347994" i="1"/>
  <c r="I347955" i="1"/>
  <c r="J347955" i="1" s="1"/>
  <c r="I347963" i="1"/>
  <c r="J347963" i="1" s="1"/>
  <c r="I347971" i="1"/>
  <c r="I347979" i="1"/>
  <c r="J347979" i="1" s="1"/>
  <c r="I347987" i="1"/>
  <c r="J347987" i="1" s="1"/>
  <c r="I347995" i="1"/>
  <c r="J347995" i="1" s="1"/>
  <c r="I347956" i="1"/>
  <c r="I347964" i="1"/>
  <c r="I347972" i="1"/>
  <c r="J347972" i="1" s="1"/>
  <c r="I347980" i="1"/>
  <c r="J347980" i="1" s="1"/>
  <c r="I347988" i="1"/>
  <c r="I347996" i="1"/>
  <c r="J347996" i="1" s="1"/>
  <c r="I347957" i="1"/>
  <c r="J347957" i="1" s="1"/>
  <c r="I347965" i="1"/>
  <c r="J347965" i="1" s="1"/>
  <c r="I347973" i="1"/>
  <c r="J347973" i="1" s="1"/>
  <c r="I347981" i="1"/>
  <c r="I347989" i="1"/>
  <c r="J347989" i="1" s="1"/>
  <c r="I347997" i="1"/>
  <c r="J347997" i="1" s="1"/>
  <c r="I347950" i="1"/>
  <c r="J347950" i="1" s="1"/>
  <c r="I347958" i="1"/>
  <c r="J347958" i="1" s="1"/>
  <c r="I347966" i="1"/>
  <c r="J347966" i="1" s="1"/>
  <c r="I347974" i="1"/>
  <c r="J347974" i="1" s="1"/>
  <c r="I347982" i="1"/>
  <c r="J347982" i="1" s="1"/>
  <c r="I347990" i="1"/>
  <c r="I347951" i="1"/>
  <c r="J347951" i="1" s="1"/>
  <c r="I347959" i="1"/>
  <c r="J347959" i="1" s="1"/>
  <c r="I347967" i="1"/>
  <c r="J347967" i="1" s="1"/>
  <c r="I347975" i="1"/>
  <c r="J347975" i="1" s="1"/>
  <c r="I347983" i="1"/>
  <c r="J347983" i="1" s="1"/>
  <c r="I347991" i="1"/>
  <c r="J347991" i="1" s="1"/>
  <c r="I347952" i="1"/>
  <c r="J347952" i="1" s="1"/>
  <c r="I347960" i="1"/>
  <c r="I347968" i="1"/>
  <c r="J347968" i="1" s="1"/>
  <c r="I347976" i="1"/>
  <c r="J347976" i="1" s="1"/>
  <c r="I347984" i="1"/>
  <c r="J347984" i="1" s="1"/>
  <c r="I347992" i="1"/>
  <c r="J347992" i="1" s="1"/>
  <c r="I347953" i="1"/>
  <c r="J347953" i="1" s="1"/>
  <c r="I347961" i="1"/>
  <c r="J347961" i="1" s="1"/>
  <c r="I347969" i="1"/>
  <c r="J347969" i="1" s="1"/>
  <c r="I347977" i="1"/>
  <c r="J347977" i="1" s="1"/>
  <c r="I347985" i="1"/>
  <c r="J347985" i="1" s="1"/>
  <c r="I347993" i="1"/>
  <c r="J347993" i="1" s="1"/>
  <c r="I347002" i="1"/>
  <c r="I347010" i="1"/>
  <c r="J347010" i="1" s="1"/>
  <c r="I347018" i="1"/>
  <c r="J347018" i="1" s="1"/>
  <c r="I347026" i="1"/>
  <c r="J347026" i="1" s="1"/>
  <c r="I347034" i="1"/>
  <c r="J347034" i="1" s="1"/>
  <c r="I347042" i="1"/>
  <c r="I347050" i="1"/>
  <c r="J347050" i="1" s="1"/>
  <c r="I347058" i="1"/>
  <c r="J347058" i="1" s="1"/>
  <c r="I347066" i="1"/>
  <c r="I347074" i="1"/>
  <c r="I346995" i="1"/>
  <c r="J346995" i="1" s="1"/>
  <c r="I347003" i="1"/>
  <c r="J347003" i="1" s="1"/>
  <c r="I347011" i="1"/>
  <c r="J347011" i="1" s="1"/>
  <c r="I347019" i="1"/>
  <c r="I347027" i="1"/>
  <c r="J347027" i="1" s="1"/>
  <c r="I347035" i="1"/>
  <c r="J347035" i="1" s="1"/>
  <c r="I347043" i="1"/>
  <c r="I347051" i="1"/>
  <c r="I347059" i="1"/>
  <c r="J347059" i="1" s="1"/>
  <c r="I347067" i="1"/>
  <c r="J347067" i="1" s="1"/>
  <c r="I347075" i="1"/>
  <c r="J347075" i="1" s="1"/>
  <c r="I346996" i="1"/>
  <c r="I347004" i="1"/>
  <c r="J347004" i="1" s="1"/>
  <c r="I347012" i="1"/>
  <c r="J347012" i="1" s="1"/>
  <c r="I347020" i="1"/>
  <c r="I347028" i="1"/>
  <c r="J347028" i="1" s="1"/>
  <c r="I347036" i="1"/>
  <c r="J347036" i="1" s="1"/>
  <c r="I347044" i="1"/>
  <c r="J347044" i="1" s="1"/>
  <c r="I347052" i="1"/>
  <c r="J347052" i="1" s="1"/>
  <c r="I347060" i="1"/>
  <c r="I347068" i="1"/>
  <c r="J347068" i="1" s="1"/>
  <c r="I347076" i="1"/>
  <c r="J347076" i="1" s="1"/>
  <c r="I346997" i="1"/>
  <c r="I347005" i="1"/>
  <c r="J347005" i="1" s="1"/>
  <c r="I347013" i="1"/>
  <c r="J347013" i="1" s="1"/>
  <c r="I347021" i="1"/>
  <c r="J347021" i="1" s="1"/>
  <c r="I347029" i="1"/>
  <c r="J347029" i="1" s="1"/>
  <c r="I347037" i="1"/>
  <c r="I347045" i="1"/>
  <c r="J347045" i="1" s="1"/>
  <c r="I347053" i="1"/>
  <c r="J347053" i="1" s="1"/>
  <c r="I347061" i="1"/>
  <c r="I347069" i="1"/>
  <c r="J347069" i="1" s="1"/>
  <c r="I347077" i="1"/>
  <c r="J347077" i="1" s="1"/>
  <c r="I346998" i="1"/>
  <c r="J346998" i="1" s="1"/>
  <c r="I347006" i="1"/>
  <c r="J347006" i="1" s="1"/>
  <c r="I347014" i="1"/>
  <c r="I347022" i="1"/>
  <c r="J347022" i="1" s="1"/>
  <c r="I347030" i="1"/>
  <c r="J347030" i="1" s="1"/>
  <c r="I347038" i="1"/>
  <c r="J347038" i="1" s="1"/>
  <c r="I347046" i="1"/>
  <c r="J347046" i="1" s="1"/>
  <c r="I347054" i="1"/>
  <c r="J347054" i="1" s="1"/>
  <c r="I347062" i="1"/>
  <c r="J347062" i="1" s="1"/>
  <c r="I347070" i="1"/>
  <c r="J347070" i="1" s="1"/>
  <c r="I347078" i="1"/>
  <c r="I346999" i="1"/>
  <c r="J346999" i="1" s="1"/>
  <c r="I347007" i="1"/>
  <c r="J347007" i="1" s="1"/>
  <c r="I347015" i="1"/>
  <c r="J347015" i="1" s="1"/>
  <c r="I347023" i="1"/>
  <c r="J347023" i="1" s="1"/>
  <c r="I347031" i="1"/>
  <c r="J347031" i="1" s="1"/>
  <c r="I347039" i="1"/>
  <c r="J347039" i="1" s="1"/>
  <c r="I347047" i="1"/>
  <c r="J347047" i="1" s="1"/>
  <c r="I347055" i="1"/>
  <c r="I347063" i="1"/>
  <c r="J347063" i="1" s="1"/>
  <c r="I347071" i="1"/>
  <c r="J347071" i="1" s="1"/>
  <c r="I347079" i="1"/>
  <c r="J347079" i="1" s="1"/>
  <c r="I347000" i="1"/>
  <c r="J347000" i="1" s="1"/>
  <c r="I347008" i="1"/>
  <c r="J347008" i="1" s="1"/>
  <c r="I347016" i="1"/>
  <c r="J347016" i="1" s="1"/>
  <c r="I347024" i="1"/>
  <c r="J347024" i="1" s="1"/>
  <c r="I347032" i="1"/>
  <c r="J347032" i="1" s="1"/>
  <c r="I347040" i="1"/>
  <c r="J347040" i="1" s="1"/>
  <c r="I347048" i="1"/>
  <c r="J347048" i="1" s="1"/>
  <c r="I347056" i="1"/>
  <c r="J347056" i="1" s="1"/>
  <c r="I347064" i="1"/>
  <c r="J347064" i="1" s="1"/>
  <c r="I347072" i="1"/>
  <c r="J347072" i="1" s="1"/>
  <c r="I347080" i="1"/>
  <c r="J347080" i="1" s="1"/>
  <c r="I347001" i="1"/>
  <c r="J347001" i="1" s="1"/>
  <c r="I347009" i="1"/>
  <c r="J347009" i="1" s="1"/>
  <c r="I347017" i="1"/>
  <c r="J347017" i="1" s="1"/>
  <c r="I347025" i="1"/>
  <c r="J347025" i="1" s="1"/>
  <c r="I347033" i="1"/>
  <c r="J347033" i="1" s="1"/>
  <c r="I347041" i="1"/>
  <c r="J347041" i="1" s="1"/>
  <c r="I347049" i="1"/>
  <c r="J347049" i="1" s="1"/>
  <c r="I347057" i="1"/>
  <c r="J347057" i="1" s="1"/>
  <c r="I347065" i="1"/>
  <c r="J347065" i="1" s="1"/>
  <c r="I347073" i="1"/>
  <c r="J347073" i="1" s="1"/>
  <c r="I346146" i="1"/>
  <c r="J346146" i="1" s="1"/>
  <c r="I346154" i="1"/>
  <c r="J346154" i="1" s="1"/>
  <c r="I346162" i="1"/>
  <c r="I346170" i="1"/>
  <c r="J346170" i="1" s="1"/>
  <c r="I346178" i="1"/>
  <c r="J346178" i="1" s="1"/>
  <c r="I346186" i="1"/>
  <c r="J346186" i="1" s="1"/>
  <c r="I346194" i="1"/>
  <c r="I346202" i="1"/>
  <c r="I346210" i="1"/>
  <c r="J346210" i="1" s="1"/>
  <c r="I346218" i="1"/>
  <c r="J346218" i="1" s="1"/>
  <c r="I346226" i="1"/>
  <c r="I346234" i="1"/>
  <c r="I346147" i="1"/>
  <c r="J346147" i="1" s="1"/>
  <c r="I346155" i="1"/>
  <c r="J346155" i="1" s="1"/>
  <c r="I346163" i="1"/>
  <c r="J346163" i="1" s="1"/>
  <c r="I346171" i="1"/>
  <c r="I346179" i="1"/>
  <c r="J346179" i="1" s="1"/>
  <c r="I346187" i="1"/>
  <c r="J346187" i="1" s="1"/>
  <c r="I346195" i="1"/>
  <c r="I346203" i="1"/>
  <c r="J346203" i="1" s="1"/>
  <c r="I346211" i="1"/>
  <c r="J346211" i="1" s="1"/>
  <c r="I346219" i="1"/>
  <c r="J346219" i="1" s="1"/>
  <c r="I346227" i="1"/>
  <c r="J346227" i="1" s="1"/>
  <c r="I346235" i="1"/>
  <c r="I346148" i="1"/>
  <c r="J346148" i="1" s="1"/>
  <c r="I346156" i="1"/>
  <c r="J346156" i="1" s="1"/>
  <c r="I346164" i="1"/>
  <c r="I346172" i="1"/>
  <c r="J346172" i="1" s="1"/>
  <c r="I346180" i="1"/>
  <c r="J346180" i="1" s="1"/>
  <c r="I346188" i="1"/>
  <c r="J346188" i="1" s="1"/>
  <c r="I346196" i="1"/>
  <c r="J346196" i="1" s="1"/>
  <c r="I346204" i="1"/>
  <c r="I346212" i="1"/>
  <c r="J346212" i="1" s="1"/>
  <c r="I346220" i="1"/>
  <c r="J346220" i="1" s="1"/>
  <c r="I346228" i="1"/>
  <c r="I346236" i="1"/>
  <c r="J346236" i="1" s="1"/>
  <c r="I346141" i="1"/>
  <c r="J346141" i="1" s="1"/>
  <c r="I346149" i="1"/>
  <c r="J346149" i="1" s="1"/>
  <c r="I346157" i="1"/>
  <c r="J346157" i="1" s="1"/>
  <c r="I346165" i="1"/>
  <c r="I346173" i="1"/>
  <c r="J346173" i="1" s="1"/>
  <c r="I346181" i="1"/>
  <c r="J346181" i="1" s="1"/>
  <c r="I346189" i="1"/>
  <c r="I346197" i="1"/>
  <c r="J346197" i="1" s="1"/>
  <c r="I346205" i="1"/>
  <c r="J346205" i="1" s="1"/>
  <c r="I346213" i="1"/>
  <c r="J346213" i="1" s="1"/>
  <c r="I346221" i="1"/>
  <c r="J346221" i="1" s="1"/>
  <c r="I346229" i="1"/>
  <c r="I346142" i="1"/>
  <c r="J346142" i="1" s="1"/>
  <c r="I346150" i="1"/>
  <c r="J346150" i="1" s="1"/>
  <c r="I346158" i="1"/>
  <c r="J346158" i="1" s="1"/>
  <c r="I346166" i="1"/>
  <c r="J346166" i="1" s="1"/>
  <c r="I346174" i="1"/>
  <c r="J346174" i="1" s="1"/>
  <c r="I346182" i="1"/>
  <c r="J346182" i="1" s="1"/>
  <c r="I346190" i="1"/>
  <c r="J346190" i="1" s="1"/>
  <c r="I346198" i="1"/>
  <c r="I346206" i="1"/>
  <c r="J346206" i="1" s="1"/>
  <c r="I346214" i="1"/>
  <c r="J346214" i="1" s="1"/>
  <c r="I346222" i="1"/>
  <c r="I346230" i="1"/>
  <c r="J346230" i="1" s="1"/>
  <c r="I346143" i="1"/>
  <c r="J346143" i="1" s="1"/>
  <c r="I346151" i="1"/>
  <c r="J346151" i="1" s="1"/>
  <c r="I346159" i="1"/>
  <c r="J346159" i="1" s="1"/>
  <c r="I346167" i="1"/>
  <c r="I346175" i="1"/>
  <c r="J346175" i="1" s="1"/>
  <c r="I346183" i="1"/>
  <c r="J346183" i="1" s="1"/>
  <c r="I346191" i="1"/>
  <c r="J346191" i="1" s="1"/>
  <c r="I346199" i="1"/>
  <c r="J346199" i="1" s="1"/>
  <c r="I346207" i="1"/>
  <c r="J346207" i="1" s="1"/>
  <c r="I346215" i="1"/>
  <c r="J346215" i="1" s="1"/>
  <c r="I346223" i="1"/>
  <c r="J346223" i="1" s="1"/>
  <c r="I346231" i="1"/>
  <c r="I346144" i="1"/>
  <c r="J346144" i="1" s="1"/>
  <c r="I346152" i="1"/>
  <c r="J346152" i="1" s="1"/>
  <c r="I346160" i="1"/>
  <c r="J346160" i="1" s="1"/>
  <c r="I346168" i="1"/>
  <c r="J346168" i="1" s="1"/>
  <c r="I346176" i="1"/>
  <c r="J346176" i="1" s="1"/>
  <c r="I346184" i="1"/>
  <c r="J346184" i="1" s="1"/>
  <c r="I346192" i="1"/>
  <c r="J346192" i="1" s="1"/>
  <c r="I346200" i="1"/>
  <c r="J346200" i="1" s="1"/>
  <c r="I346208" i="1"/>
  <c r="J346208" i="1" s="1"/>
  <c r="I346216" i="1"/>
  <c r="J346216" i="1" s="1"/>
  <c r="I346224" i="1"/>
  <c r="J346224" i="1" s="1"/>
  <c r="I346232" i="1"/>
  <c r="J346232" i="1" s="1"/>
  <c r="I346145" i="1"/>
  <c r="J346145" i="1" s="1"/>
  <c r="I346153" i="1"/>
  <c r="J346153" i="1" s="1"/>
  <c r="I346161" i="1"/>
  <c r="J346161" i="1" s="1"/>
  <c r="I346169" i="1"/>
  <c r="J346169" i="1" s="1"/>
  <c r="I346177" i="1"/>
  <c r="J346177" i="1" s="1"/>
  <c r="I346185" i="1"/>
  <c r="J346185" i="1" s="1"/>
  <c r="I346193" i="1"/>
  <c r="J346193" i="1" s="1"/>
  <c r="I346201" i="1"/>
  <c r="J346201" i="1" s="1"/>
  <c r="I346209" i="1"/>
  <c r="J346209" i="1" s="1"/>
  <c r="I346217" i="1"/>
  <c r="J346217" i="1" s="1"/>
  <c r="I346225" i="1"/>
  <c r="J346225" i="1" s="1"/>
  <c r="I346233" i="1"/>
  <c r="J346233" i="1" s="1"/>
  <c r="I345250" i="1"/>
  <c r="J345250" i="1" s="1"/>
  <c r="I345258" i="1"/>
  <c r="J345258" i="1" s="1"/>
  <c r="I345266" i="1"/>
  <c r="I345274" i="1"/>
  <c r="J345274" i="1" s="1"/>
  <c r="I345282" i="1"/>
  <c r="J345282" i="1" s="1"/>
  <c r="I345290" i="1"/>
  <c r="J345290" i="1" s="1"/>
  <c r="I345298" i="1"/>
  <c r="I345306" i="1"/>
  <c r="I345314" i="1"/>
  <c r="J345314" i="1" s="1"/>
  <c r="I345322" i="1"/>
  <c r="J345322" i="1" s="1"/>
  <c r="I345330" i="1"/>
  <c r="I345338" i="1"/>
  <c r="J345338" i="1" s="1"/>
  <c r="I345251" i="1"/>
  <c r="J345251" i="1" s="1"/>
  <c r="I345259" i="1"/>
  <c r="J345259" i="1" s="1"/>
  <c r="I345267" i="1"/>
  <c r="J345267" i="1" s="1"/>
  <c r="I345275" i="1"/>
  <c r="I345283" i="1"/>
  <c r="J345283" i="1" s="1"/>
  <c r="I345291" i="1"/>
  <c r="J345291" i="1" s="1"/>
  <c r="I345299" i="1"/>
  <c r="I345307" i="1"/>
  <c r="J345307" i="1" s="1"/>
  <c r="I345315" i="1"/>
  <c r="J345315" i="1" s="1"/>
  <c r="I345323" i="1"/>
  <c r="J345323" i="1" s="1"/>
  <c r="I345331" i="1"/>
  <c r="J345331" i="1" s="1"/>
  <c r="I345339" i="1"/>
  <c r="I345252" i="1"/>
  <c r="J345252" i="1" s="1"/>
  <c r="I345260" i="1"/>
  <c r="J345260" i="1" s="1"/>
  <c r="I345268" i="1"/>
  <c r="I345276" i="1"/>
  <c r="I345284" i="1"/>
  <c r="J345284" i="1" s="1"/>
  <c r="I345292" i="1"/>
  <c r="J345292" i="1" s="1"/>
  <c r="I345300" i="1"/>
  <c r="J345300" i="1" s="1"/>
  <c r="I345308" i="1"/>
  <c r="I345316" i="1"/>
  <c r="J345316" i="1" s="1"/>
  <c r="I345324" i="1"/>
  <c r="J345324" i="1" s="1"/>
  <c r="I345332" i="1"/>
  <c r="I345340" i="1"/>
  <c r="J345340" i="1" s="1"/>
  <c r="I345253" i="1"/>
  <c r="J345253" i="1" s="1"/>
  <c r="I345261" i="1"/>
  <c r="J345261" i="1" s="1"/>
  <c r="I345269" i="1"/>
  <c r="J345269" i="1" s="1"/>
  <c r="I345277" i="1"/>
  <c r="I345285" i="1"/>
  <c r="J345285" i="1" s="1"/>
  <c r="I345293" i="1"/>
  <c r="J345293" i="1" s="1"/>
  <c r="I345301" i="1"/>
  <c r="I345309" i="1"/>
  <c r="J345309" i="1" s="1"/>
  <c r="I345317" i="1"/>
  <c r="J345317" i="1" s="1"/>
  <c r="I345325" i="1"/>
  <c r="J345325" i="1" s="1"/>
  <c r="I345333" i="1"/>
  <c r="J345333" i="1" s="1"/>
  <c r="I345341" i="1"/>
  <c r="I345254" i="1"/>
  <c r="J345254" i="1" s="1"/>
  <c r="I345262" i="1"/>
  <c r="J345262" i="1" s="1"/>
  <c r="I345270" i="1"/>
  <c r="I345278" i="1"/>
  <c r="J345278" i="1" s="1"/>
  <c r="I345286" i="1"/>
  <c r="J345286" i="1" s="1"/>
  <c r="I345294" i="1"/>
  <c r="J345294" i="1" s="1"/>
  <c r="I345302" i="1"/>
  <c r="J345302" i="1" s="1"/>
  <c r="I345310" i="1"/>
  <c r="I345318" i="1"/>
  <c r="J345318" i="1" s="1"/>
  <c r="I345326" i="1"/>
  <c r="J345326" i="1" s="1"/>
  <c r="I345334" i="1"/>
  <c r="I345342" i="1"/>
  <c r="J345342" i="1" s="1"/>
  <c r="I345247" i="1"/>
  <c r="J345247" i="1" s="1"/>
  <c r="I345255" i="1"/>
  <c r="J345255" i="1" s="1"/>
  <c r="I345263" i="1"/>
  <c r="J345263" i="1" s="1"/>
  <c r="I345271" i="1"/>
  <c r="I345279" i="1"/>
  <c r="J345279" i="1" s="1"/>
  <c r="I345287" i="1"/>
  <c r="J345287" i="1" s="1"/>
  <c r="I345295" i="1"/>
  <c r="J345295" i="1" s="1"/>
  <c r="I345303" i="1"/>
  <c r="J345303" i="1" s="1"/>
  <c r="I345311" i="1"/>
  <c r="J345311" i="1" s="1"/>
  <c r="I345319" i="1"/>
  <c r="J345319" i="1" s="1"/>
  <c r="I345327" i="1"/>
  <c r="J345327" i="1" s="1"/>
  <c r="I345335" i="1"/>
  <c r="I345248" i="1"/>
  <c r="J345248" i="1" s="1"/>
  <c r="I345256" i="1"/>
  <c r="J345256" i="1" s="1"/>
  <c r="I345264" i="1"/>
  <c r="J345264" i="1" s="1"/>
  <c r="I345272" i="1"/>
  <c r="J345272" i="1" s="1"/>
  <c r="I345280" i="1"/>
  <c r="J345280" i="1" s="1"/>
  <c r="I345288" i="1"/>
  <c r="J345288" i="1" s="1"/>
  <c r="I345296" i="1"/>
  <c r="J345296" i="1" s="1"/>
  <c r="I345304" i="1"/>
  <c r="I345312" i="1"/>
  <c r="J345312" i="1" s="1"/>
  <c r="I345320" i="1"/>
  <c r="J345320" i="1" s="1"/>
  <c r="I345328" i="1"/>
  <c r="J345328" i="1" s="1"/>
  <c r="I345336" i="1"/>
  <c r="J345336" i="1" s="1"/>
  <c r="I345249" i="1"/>
  <c r="J345249" i="1" s="1"/>
  <c r="I345257" i="1"/>
  <c r="J345257" i="1" s="1"/>
  <c r="I345265" i="1"/>
  <c r="J345265" i="1" s="1"/>
  <c r="I345273" i="1"/>
  <c r="J345273" i="1" s="1"/>
  <c r="I345281" i="1"/>
  <c r="J345281" i="1" s="1"/>
  <c r="I345289" i="1"/>
  <c r="J345289" i="1" s="1"/>
  <c r="I345297" i="1"/>
  <c r="J345297" i="1" s="1"/>
  <c r="I345305" i="1"/>
  <c r="J345305" i="1" s="1"/>
  <c r="I345313" i="1"/>
  <c r="J345313" i="1" s="1"/>
  <c r="I345321" i="1"/>
  <c r="J345321" i="1" s="1"/>
  <c r="I345329" i="1"/>
  <c r="J345329" i="1" s="1"/>
  <c r="I345337" i="1"/>
  <c r="J345337" i="1" s="1"/>
  <c r="I344298" i="1"/>
  <c r="J344298" i="1" s="1"/>
  <c r="I344306" i="1"/>
  <c r="J344306" i="1" s="1"/>
  <c r="I344314" i="1"/>
  <c r="I344322" i="1"/>
  <c r="I344330" i="1"/>
  <c r="J344330" i="1" s="1"/>
  <c r="I344338" i="1"/>
  <c r="J344338" i="1" s="1"/>
  <c r="I344346" i="1"/>
  <c r="J344346" i="1" s="1"/>
  <c r="I344354" i="1"/>
  <c r="I344362" i="1"/>
  <c r="J344362" i="1" s="1"/>
  <c r="I344370" i="1"/>
  <c r="J344370" i="1" s="1"/>
  <c r="I344378" i="1"/>
  <c r="I344386" i="1"/>
  <c r="J344386" i="1" s="1"/>
  <c r="I344291" i="1"/>
  <c r="J344291" i="1" s="1"/>
  <c r="I344299" i="1"/>
  <c r="J344299" i="1" s="1"/>
  <c r="I344307" i="1"/>
  <c r="J344307" i="1" s="1"/>
  <c r="I344315" i="1"/>
  <c r="I344323" i="1"/>
  <c r="J344323" i="1" s="1"/>
  <c r="I344331" i="1"/>
  <c r="J344331" i="1" s="1"/>
  <c r="I344339" i="1"/>
  <c r="I344347" i="1"/>
  <c r="J344347" i="1" s="1"/>
  <c r="I344355" i="1"/>
  <c r="J344355" i="1" s="1"/>
  <c r="I344363" i="1"/>
  <c r="J344363" i="1" s="1"/>
  <c r="I344371" i="1"/>
  <c r="J344371" i="1" s="1"/>
  <c r="I344379" i="1"/>
  <c r="I344292" i="1"/>
  <c r="J344292" i="1" s="1"/>
  <c r="I344300" i="1"/>
  <c r="J344300" i="1" s="1"/>
  <c r="I344308" i="1"/>
  <c r="I344316" i="1"/>
  <c r="J344316" i="1" s="1"/>
  <c r="I344324" i="1"/>
  <c r="J344324" i="1" s="1"/>
  <c r="I344332" i="1"/>
  <c r="J344332" i="1" s="1"/>
  <c r="I344340" i="1"/>
  <c r="I344348" i="1"/>
  <c r="I344356" i="1"/>
  <c r="J344356" i="1" s="1"/>
  <c r="I344364" i="1"/>
  <c r="J344364" i="1" s="1"/>
  <c r="I344372" i="1"/>
  <c r="I344380" i="1"/>
  <c r="J344380" i="1" s="1"/>
  <c r="I344293" i="1"/>
  <c r="J344293" i="1" s="1"/>
  <c r="I344301" i="1"/>
  <c r="J344301" i="1" s="1"/>
  <c r="I344309" i="1"/>
  <c r="J344309" i="1" s="1"/>
  <c r="I344317" i="1"/>
  <c r="I344325" i="1"/>
  <c r="J344325" i="1" s="1"/>
  <c r="I344333" i="1"/>
  <c r="J344333" i="1" s="1"/>
  <c r="I344341" i="1"/>
  <c r="I344349" i="1"/>
  <c r="J344349" i="1" s="1"/>
  <c r="I344357" i="1"/>
  <c r="J344357" i="1" s="1"/>
  <c r="I344365" i="1"/>
  <c r="J344365" i="1" s="1"/>
  <c r="I344373" i="1"/>
  <c r="J344373" i="1" s="1"/>
  <c r="I344381" i="1"/>
  <c r="I344294" i="1"/>
  <c r="J344294" i="1" s="1"/>
  <c r="I344302" i="1"/>
  <c r="J344302" i="1" s="1"/>
  <c r="I344310" i="1"/>
  <c r="J344310" i="1" s="1"/>
  <c r="I344318" i="1"/>
  <c r="J344318" i="1" s="1"/>
  <c r="I344326" i="1"/>
  <c r="J344326" i="1" s="1"/>
  <c r="I344334" i="1"/>
  <c r="J344334" i="1" s="1"/>
  <c r="I344342" i="1"/>
  <c r="J344342" i="1" s="1"/>
  <c r="I344350" i="1"/>
  <c r="I344358" i="1"/>
  <c r="J344358" i="1" s="1"/>
  <c r="I344366" i="1"/>
  <c r="J344366" i="1" s="1"/>
  <c r="I344374" i="1"/>
  <c r="I344382" i="1"/>
  <c r="J344382" i="1" s="1"/>
  <c r="I344295" i="1"/>
  <c r="J344295" i="1" s="1"/>
  <c r="I344303" i="1"/>
  <c r="J344303" i="1" s="1"/>
  <c r="I344311" i="1"/>
  <c r="J344311" i="1" s="1"/>
  <c r="I344319" i="1"/>
  <c r="I344327" i="1"/>
  <c r="J344327" i="1" s="1"/>
  <c r="I344335" i="1"/>
  <c r="J344335" i="1" s="1"/>
  <c r="I344343" i="1"/>
  <c r="J344343" i="1" s="1"/>
  <c r="I344351" i="1"/>
  <c r="J344351" i="1" s="1"/>
  <c r="I344359" i="1"/>
  <c r="J344359" i="1" s="1"/>
  <c r="I344367" i="1"/>
  <c r="J344367" i="1" s="1"/>
  <c r="I344375" i="1"/>
  <c r="J344375" i="1" s="1"/>
  <c r="I344383" i="1"/>
  <c r="I344296" i="1"/>
  <c r="J344296" i="1" s="1"/>
  <c r="I344304" i="1"/>
  <c r="J344304" i="1" s="1"/>
  <c r="I344312" i="1"/>
  <c r="J344312" i="1" s="1"/>
  <c r="I344320" i="1"/>
  <c r="J344320" i="1" s="1"/>
  <c r="I344328" i="1"/>
  <c r="J344328" i="1" s="1"/>
  <c r="I344336" i="1"/>
  <c r="J344336" i="1" s="1"/>
  <c r="I344344" i="1"/>
  <c r="J344344" i="1" s="1"/>
  <c r="I344352" i="1"/>
  <c r="J344352" i="1" s="1"/>
  <c r="I344360" i="1"/>
  <c r="J344360" i="1" s="1"/>
  <c r="I344368" i="1"/>
  <c r="J344368" i="1" s="1"/>
  <c r="I344376" i="1"/>
  <c r="J344376" i="1" s="1"/>
  <c r="I344384" i="1"/>
  <c r="J344384" i="1" s="1"/>
  <c r="I344297" i="1"/>
  <c r="J344297" i="1" s="1"/>
  <c r="I344305" i="1"/>
  <c r="J344305" i="1" s="1"/>
  <c r="I344313" i="1"/>
  <c r="J344313" i="1" s="1"/>
  <c r="I344321" i="1"/>
  <c r="J344321" i="1" s="1"/>
  <c r="I344329" i="1"/>
  <c r="J344329" i="1" s="1"/>
  <c r="I344337" i="1"/>
  <c r="J344337" i="1" s="1"/>
  <c r="I344345" i="1"/>
  <c r="J344345" i="1" s="1"/>
  <c r="I344353" i="1"/>
  <c r="J344353" i="1" s="1"/>
  <c r="I344361" i="1"/>
  <c r="J344361" i="1" s="1"/>
  <c r="I344369" i="1"/>
  <c r="J344369" i="1" s="1"/>
  <c r="I344377" i="1"/>
  <c r="J344377" i="1" s="1"/>
  <c r="I344385" i="1"/>
  <c r="J344385" i="1" s="1"/>
  <c r="I343538" i="1"/>
  <c r="J343538" i="1" s="1"/>
  <c r="I343546" i="1"/>
  <c r="J343546" i="1" s="1"/>
  <c r="I343554" i="1"/>
  <c r="I343562" i="1"/>
  <c r="J343562" i="1" s="1"/>
  <c r="I343570" i="1"/>
  <c r="J343570" i="1" s="1"/>
  <c r="I343578" i="1"/>
  <c r="J343578" i="1" s="1"/>
  <c r="I343586" i="1"/>
  <c r="J343586" i="1" s="1"/>
  <c r="I343594" i="1"/>
  <c r="I343602" i="1"/>
  <c r="J343602" i="1" s="1"/>
  <c r="I343539" i="1"/>
  <c r="J343539" i="1" s="1"/>
  <c r="I343547" i="1"/>
  <c r="I343555" i="1"/>
  <c r="I343563" i="1"/>
  <c r="J343563" i="1" s="1"/>
  <c r="I343571" i="1"/>
  <c r="J343571" i="1" s="1"/>
  <c r="I343579" i="1"/>
  <c r="J343579" i="1" s="1"/>
  <c r="I343587" i="1"/>
  <c r="I343595" i="1"/>
  <c r="J343595" i="1" s="1"/>
  <c r="I343603" i="1"/>
  <c r="J343603" i="1" s="1"/>
  <c r="I343540" i="1"/>
  <c r="I343548" i="1"/>
  <c r="J343548" i="1" s="1"/>
  <c r="I343556" i="1"/>
  <c r="J343556" i="1" s="1"/>
  <c r="I343564" i="1"/>
  <c r="J343564" i="1" s="1"/>
  <c r="I343572" i="1"/>
  <c r="J343572" i="1" s="1"/>
  <c r="I343580" i="1"/>
  <c r="I343588" i="1"/>
  <c r="J343588" i="1" s="1"/>
  <c r="I343596" i="1"/>
  <c r="J343596" i="1" s="1"/>
  <c r="I343604" i="1"/>
  <c r="I343541" i="1"/>
  <c r="J343541" i="1" s="1"/>
  <c r="I343549" i="1"/>
  <c r="J343549" i="1" s="1"/>
  <c r="I343557" i="1"/>
  <c r="J343557" i="1" s="1"/>
  <c r="I343565" i="1"/>
  <c r="J343565" i="1" s="1"/>
  <c r="I343573" i="1"/>
  <c r="I343581" i="1"/>
  <c r="J343581" i="1" s="1"/>
  <c r="I343589" i="1"/>
  <c r="J343589" i="1" s="1"/>
  <c r="I343597" i="1"/>
  <c r="I343542" i="1"/>
  <c r="J343542" i="1" s="1"/>
  <c r="I343550" i="1"/>
  <c r="J343550" i="1" s="1"/>
  <c r="I343558" i="1"/>
  <c r="J343558" i="1" s="1"/>
  <c r="I343566" i="1"/>
  <c r="J343566" i="1" s="1"/>
  <c r="I343574" i="1"/>
  <c r="I343582" i="1"/>
  <c r="J343582" i="1" s="1"/>
  <c r="I343590" i="1"/>
  <c r="J343590" i="1" s="1"/>
  <c r="I343598" i="1"/>
  <c r="J343598" i="1" s="1"/>
  <c r="I343543" i="1"/>
  <c r="J343543" i="1" s="1"/>
  <c r="I343551" i="1"/>
  <c r="J343551" i="1" s="1"/>
  <c r="I343559" i="1"/>
  <c r="J343559" i="1" s="1"/>
  <c r="I343567" i="1"/>
  <c r="J343567" i="1" s="1"/>
  <c r="I343575" i="1"/>
  <c r="I343583" i="1"/>
  <c r="J343583" i="1" s="1"/>
  <c r="I343591" i="1"/>
  <c r="J343591" i="1" s="1"/>
  <c r="I343599" i="1"/>
  <c r="I343544" i="1"/>
  <c r="J343544" i="1" s="1"/>
  <c r="I343552" i="1"/>
  <c r="J343552" i="1" s="1"/>
  <c r="I343560" i="1"/>
  <c r="J343560" i="1" s="1"/>
  <c r="I343568" i="1"/>
  <c r="J343568" i="1" s="1"/>
  <c r="I343576" i="1"/>
  <c r="J343576" i="1" s="1"/>
  <c r="I343584" i="1"/>
  <c r="J343584" i="1" s="1"/>
  <c r="I343592" i="1"/>
  <c r="J343592" i="1" s="1"/>
  <c r="I343600" i="1"/>
  <c r="J343600" i="1" s="1"/>
  <c r="I343537" i="1"/>
  <c r="J343537" i="1" s="1"/>
  <c r="I343545" i="1"/>
  <c r="J343545" i="1" s="1"/>
  <c r="I343553" i="1"/>
  <c r="J343553" i="1" s="1"/>
  <c r="I343561" i="1"/>
  <c r="J343561" i="1" s="1"/>
  <c r="I343569" i="1"/>
  <c r="J343569" i="1" s="1"/>
  <c r="I343577" i="1"/>
  <c r="J343577" i="1" s="1"/>
  <c r="I343585" i="1"/>
  <c r="J343585" i="1" s="1"/>
  <c r="I343593" i="1"/>
  <c r="J343593" i="1" s="1"/>
  <c r="I343601" i="1"/>
  <c r="J343601" i="1" s="1"/>
  <c r="I342986" i="1"/>
  <c r="J342986" i="1" s="1"/>
  <c r="I342994" i="1"/>
  <c r="J342994" i="1" s="1"/>
  <c r="I343002" i="1"/>
  <c r="J343002" i="1" s="1"/>
  <c r="I343010" i="1"/>
  <c r="I343018" i="1"/>
  <c r="J343018" i="1" s="1"/>
  <c r="I343026" i="1"/>
  <c r="J343026" i="1" s="1"/>
  <c r="I343034" i="1"/>
  <c r="I343042" i="1"/>
  <c r="J343042" i="1" s="1"/>
  <c r="I343050" i="1"/>
  <c r="J343050" i="1" s="1"/>
  <c r="I342987" i="1"/>
  <c r="J342987" i="1" s="1"/>
  <c r="I342995" i="1"/>
  <c r="J342995" i="1" s="1"/>
  <c r="I343003" i="1"/>
  <c r="I343011" i="1"/>
  <c r="J343011" i="1" s="1"/>
  <c r="I343019" i="1"/>
  <c r="J343019" i="1" s="1"/>
  <c r="I343027" i="1"/>
  <c r="I343035" i="1"/>
  <c r="J343035" i="1" s="1"/>
  <c r="I343043" i="1"/>
  <c r="J343043" i="1" s="1"/>
  <c r="I343051" i="1"/>
  <c r="J343051" i="1" s="1"/>
  <c r="I342988" i="1"/>
  <c r="I342996" i="1"/>
  <c r="I343004" i="1"/>
  <c r="J343004" i="1" s="1"/>
  <c r="I343012" i="1"/>
  <c r="J343012" i="1" s="1"/>
  <c r="I343020" i="1"/>
  <c r="I343028" i="1"/>
  <c r="J343028" i="1" s="1"/>
  <c r="I343036" i="1"/>
  <c r="J343036" i="1" s="1"/>
  <c r="I343044" i="1"/>
  <c r="J343044" i="1" s="1"/>
  <c r="I343052" i="1"/>
  <c r="I342989" i="1"/>
  <c r="I342997" i="1"/>
  <c r="J342997" i="1" s="1"/>
  <c r="I343005" i="1"/>
  <c r="J343005" i="1" s="1"/>
  <c r="I343013" i="1"/>
  <c r="I343021" i="1"/>
  <c r="I343029" i="1"/>
  <c r="J343029" i="1" s="1"/>
  <c r="I343037" i="1"/>
  <c r="J343037" i="1" s="1"/>
  <c r="I343045" i="1"/>
  <c r="J343045" i="1" s="1"/>
  <c r="I342990" i="1"/>
  <c r="I342998" i="1"/>
  <c r="J342998" i="1" s="1"/>
  <c r="I343006" i="1"/>
  <c r="J343006" i="1" s="1"/>
  <c r="I343014" i="1"/>
  <c r="J343014" i="1" s="1"/>
  <c r="I343022" i="1"/>
  <c r="J343022" i="1" s="1"/>
  <c r="I343030" i="1"/>
  <c r="J343030" i="1" s="1"/>
  <c r="I343038" i="1"/>
  <c r="J343038" i="1" s="1"/>
  <c r="I343046" i="1"/>
  <c r="J343046" i="1" s="1"/>
  <c r="I342983" i="1"/>
  <c r="I342991" i="1"/>
  <c r="J342991" i="1" s="1"/>
  <c r="I342999" i="1"/>
  <c r="J342999" i="1" s="1"/>
  <c r="I343007" i="1"/>
  <c r="J343007" i="1" s="1"/>
  <c r="I343015" i="1"/>
  <c r="J343015" i="1" s="1"/>
  <c r="I343023" i="1"/>
  <c r="J343023" i="1" s="1"/>
  <c r="I343031" i="1"/>
  <c r="J343031" i="1" s="1"/>
  <c r="I343039" i="1"/>
  <c r="J343039" i="1" s="1"/>
  <c r="I343047" i="1"/>
  <c r="I342984" i="1"/>
  <c r="J342984" i="1" s="1"/>
  <c r="I342992" i="1"/>
  <c r="J342992" i="1" s="1"/>
  <c r="I343000" i="1"/>
  <c r="J343000" i="1" s="1"/>
  <c r="I343008" i="1"/>
  <c r="J343008" i="1" s="1"/>
  <c r="I343016" i="1"/>
  <c r="J343016" i="1" s="1"/>
  <c r="I343024" i="1"/>
  <c r="J343024" i="1" s="1"/>
  <c r="I343032" i="1"/>
  <c r="J343032" i="1" s="1"/>
  <c r="I343040" i="1"/>
  <c r="J343040" i="1" s="1"/>
  <c r="I343048" i="1"/>
  <c r="J343048" i="1" s="1"/>
  <c r="I342985" i="1"/>
  <c r="J342985" i="1" s="1"/>
  <c r="I342993" i="1"/>
  <c r="J342993" i="1" s="1"/>
  <c r="I343001" i="1"/>
  <c r="J343001" i="1" s="1"/>
  <c r="I343009" i="1"/>
  <c r="J343009" i="1" s="1"/>
  <c r="I343017" i="1"/>
  <c r="J343017" i="1" s="1"/>
  <c r="I343025" i="1"/>
  <c r="J343025" i="1" s="1"/>
  <c r="I343033" i="1"/>
  <c r="J343033" i="1" s="1"/>
  <c r="I343041" i="1"/>
  <c r="J343041" i="1" s="1"/>
  <c r="I343049" i="1"/>
  <c r="J343049" i="1" s="1"/>
  <c r="I342234" i="1"/>
  <c r="I342242" i="1"/>
  <c r="I342250" i="1"/>
  <c r="J342250" i="1" s="1"/>
  <c r="I342258" i="1"/>
  <c r="J342258" i="1" s="1"/>
  <c r="I342266" i="1"/>
  <c r="I342274" i="1"/>
  <c r="I342282" i="1"/>
  <c r="J342282" i="1" s="1"/>
  <c r="I342290" i="1"/>
  <c r="J342290" i="1" s="1"/>
  <c r="I342298" i="1"/>
  <c r="I342306" i="1"/>
  <c r="J342306" i="1" s="1"/>
  <c r="I342235" i="1"/>
  <c r="J342235" i="1" s="1"/>
  <c r="I342243" i="1"/>
  <c r="J342243" i="1" s="1"/>
  <c r="I342251" i="1"/>
  <c r="J342251" i="1" s="1"/>
  <c r="I342259" i="1"/>
  <c r="I342267" i="1"/>
  <c r="J342267" i="1" s="1"/>
  <c r="I342275" i="1"/>
  <c r="J342275" i="1" s="1"/>
  <c r="I342283" i="1"/>
  <c r="I342291" i="1"/>
  <c r="J342291" i="1" s="1"/>
  <c r="I342299" i="1"/>
  <c r="J342299" i="1" s="1"/>
  <c r="I342307" i="1"/>
  <c r="J342307" i="1" s="1"/>
  <c r="I342236" i="1"/>
  <c r="J342236" i="1" s="1"/>
  <c r="I342244" i="1"/>
  <c r="I342252" i="1"/>
  <c r="J342252" i="1" s="1"/>
  <c r="I342260" i="1"/>
  <c r="J342260" i="1" s="1"/>
  <c r="I342268" i="1"/>
  <c r="I342276" i="1"/>
  <c r="J342276" i="1" s="1"/>
  <c r="I342284" i="1"/>
  <c r="J342284" i="1" s="1"/>
  <c r="I342292" i="1"/>
  <c r="J342292" i="1" s="1"/>
  <c r="I342300" i="1"/>
  <c r="J342300" i="1" s="1"/>
  <c r="I342308" i="1"/>
  <c r="I342229" i="1"/>
  <c r="J342229" i="1" s="1"/>
  <c r="I342237" i="1"/>
  <c r="J342237" i="1" s="1"/>
  <c r="I342245" i="1"/>
  <c r="I342253" i="1"/>
  <c r="J342253" i="1" s="1"/>
  <c r="I342261" i="1"/>
  <c r="J342261" i="1" s="1"/>
  <c r="I342269" i="1"/>
  <c r="J342269" i="1" s="1"/>
  <c r="I342277" i="1"/>
  <c r="J342277" i="1" s="1"/>
  <c r="I342285" i="1"/>
  <c r="I342293" i="1"/>
  <c r="J342293" i="1" s="1"/>
  <c r="I342301" i="1"/>
  <c r="J342301" i="1" s="1"/>
  <c r="I342309" i="1"/>
  <c r="I342230" i="1"/>
  <c r="J342230" i="1" s="1"/>
  <c r="I342238" i="1"/>
  <c r="J342238" i="1" s="1"/>
  <c r="I342246" i="1"/>
  <c r="J342246" i="1" s="1"/>
  <c r="I342254" i="1"/>
  <c r="J342254" i="1" s="1"/>
  <c r="I342262" i="1"/>
  <c r="I342270" i="1"/>
  <c r="J342270" i="1" s="1"/>
  <c r="I342278" i="1"/>
  <c r="J342278" i="1" s="1"/>
  <c r="I342286" i="1"/>
  <c r="J342286" i="1" s="1"/>
  <c r="I342294" i="1"/>
  <c r="J342294" i="1" s="1"/>
  <c r="I342302" i="1"/>
  <c r="J342302" i="1" s="1"/>
  <c r="I342231" i="1"/>
  <c r="J342231" i="1" s="1"/>
  <c r="I342239" i="1"/>
  <c r="J342239" i="1" s="1"/>
  <c r="I342247" i="1"/>
  <c r="I342255" i="1"/>
  <c r="J342255" i="1" s="1"/>
  <c r="I342263" i="1"/>
  <c r="J342263" i="1" s="1"/>
  <c r="I342271" i="1"/>
  <c r="J342271" i="1" s="1"/>
  <c r="I342279" i="1"/>
  <c r="J342279" i="1" s="1"/>
  <c r="I342287" i="1"/>
  <c r="J342287" i="1" s="1"/>
  <c r="I342295" i="1"/>
  <c r="J342295" i="1" s="1"/>
  <c r="I342303" i="1"/>
  <c r="J342303" i="1" s="1"/>
  <c r="I342232" i="1"/>
  <c r="J342232" i="1" s="1"/>
  <c r="I342240" i="1"/>
  <c r="J342240" i="1" s="1"/>
  <c r="I342248" i="1"/>
  <c r="J342248" i="1" s="1"/>
  <c r="I342256" i="1"/>
  <c r="J342256" i="1" s="1"/>
  <c r="I342264" i="1"/>
  <c r="J342264" i="1" s="1"/>
  <c r="I342272" i="1"/>
  <c r="J342272" i="1" s="1"/>
  <c r="I342280" i="1"/>
  <c r="J342280" i="1" s="1"/>
  <c r="I342288" i="1"/>
  <c r="J342288" i="1" s="1"/>
  <c r="I342296" i="1"/>
  <c r="I342304" i="1"/>
  <c r="J342304" i="1" s="1"/>
  <c r="I342233" i="1"/>
  <c r="J342233" i="1" s="1"/>
  <c r="I342241" i="1"/>
  <c r="J342241" i="1" s="1"/>
  <c r="I342249" i="1"/>
  <c r="J342249" i="1" s="1"/>
  <c r="I342257" i="1"/>
  <c r="J342257" i="1" s="1"/>
  <c r="I342265" i="1"/>
  <c r="J342265" i="1" s="1"/>
  <c r="I342273" i="1"/>
  <c r="J342273" i="1" s="1"/>
  <c r="I342281" i="1"/>
  <c r="J342281" i="1" s="1"/>
  <c r="I342289" i="1"/>
  <c r="J342289" i="1" s="1"/>
  <c r="I342297" i="1"/>
  <c r="J342297" i="1" s="1"/>
  <c r="I342305" i="1"/>
  <c r="J342305" i="1" s="1"/>
  <c r="I341482" i="1"/>
  <c r="J341482" i="1" s="1"/>
  <c r="I341490" i="1"/>
  <c r="J341490" i="1" s="1"/>
  <c r="I341498" i="1"/>
  <c r="J341498" i="1" s="1"/>
  <c r="I341506" i="1"/>
  <c r="I341514" i="1"/>
  <c r="I341522" i="1"/>
  <c r="J341522" i="1" s="1"/>
  <c r="I341530" i="1"/>
  <c r="J341530" i="1" s="1"/>
  <c r="I341538" i="1"/>
  <c r="I341546" i="1"/>
  <c r="J341546" i="1" s="1"/>
  <c r="I341554" i="1"/>
  <c r="J341554" i="1" s="1"/>
  <c r="I341475" i="1"/>
  <c r="J341475" i="1" s="1"/>
  <c r="I341483" i="1"/>
  <c r="I341491" i="1"/>
  <c r="I341499" i="1"/>
  <c r="J341499" i="1" s="1"/>
  <c r="I341507" i="1"/>
  <c r="J341507" i="1" s="1"/>
  <c r="I341515" i="1"/>
  <c r="I341523" i="1"/>
  <c r="J341523" i="1" s="1"/>
  <c r="I341531" i="1"/>
  <c r="J341531" i="1" s="1"/>
  <c r="I341539" i="1"/>
  <c r="J341539" i="1" s="1"/>
  <c r="I341547" i="1"/>
  <c r="J341547" i="1" s="1"/>
  <c r="I341555" i="1"/>
  <c r="I341476" i="1"/>
  <c r="J341476" i="1" s="1"/>
  <c r="I341484" i="1"/>
  <c r="J341484" i="1" s="1"/>
  <c r="I341492" i="1"/>
  <c r="I341500" i="1"/>
  <c r="J341500" i="1" s="1"/>
  <c r="I341508" i="1"/>
  <c r="J341508" i="1" s="1"/>
  <c r="I341516" i="1"/>
  <c r="I341524" i="1"/>
  <c r="J341524" i="1" s="1"/>
  <c r="I341532" i="1"/>
  <c r="I341540" i="1"/>
  <c r="J341540" i="1" s="1"/>
  <c r="I341548" i="1"/>
  <c r="J341548" i="1" s="1"/>
  <c r="I341556" i="1"/>
  <c r="I341477" i="1"/>
  <c r="J341477" i="1" s="1"/>
  <c r="I341485" i="1"/>
  <c r="J341485" i="1" s="1"/>
  <c r="I341493" i="1"/>
  <c r="J341493" i="1" s="1"/>
  <c r="I341501" i="1"/>
  <c r="J341501" i="1" s="1"/>
  <c r="I341509" i="1"/>
  <c r="I341517" i="1"/>
  <c r="J341517" i="1" s="1"/>
  <c r="I341525" i="1"/>
  <c r="J341525" i="1" s="1"/>
  <c r="I341533" i="1"/>
  <c r="I341541" i="1"/>
  <c r="J341541" i="1" s="1"/>
  <c r="I341549" i="1"/>
  <c r="J341549" i="1" s="1"/>
  <c r="I341557" i="1"/>
  <c r="J341557" i="1" s="1"/>
  <c r="I341478" i="1"/>
  <c r="J341478" i="1" s="1"/>
  <c r="I341486" i="1"/>
  <c r="I341494" i="1"/>
  <c r="J341494" i="1" s="1"/>
  <c r="I341502" i="1"/>
  <c r="J341502" i="1" s="1"/>
  <c r="I341510" i="1"/>
  <c r="J341510" i="1" s="1"/>
  <c r="I341518" i="1"/>
  <c r="J341518" i="1" s="1"/>
  <c r="I341526" i="1"/>
  <c r="J341526" i="1" s="1"/>
  <c r="I341534" i="1"/>
  <c r="J341534" i="1" s="1"/>
  <c r="I341542" i="1"/>
  <c r="J341542" i="1" s="1"/>
  <c r="I341550" i="1"/>
  <c r="I341479" i="1"/>
  <c r="J341479" i="1" s="1"/>
  <c r="I341487" i="1"/>
  <c r="J341487" i="1" s="1"/>
  <c r="I341495" i="1"/>
  <c r="J341495" i="1" s="1"/>
  <c r="I341503" i="1"/>
  <c r="J341503" i="1" s="1"/>
  <c r="I341511" i="1"/>
  <c r="J341511" i="1" s="1"/>
  <c r="I341519" i="1"/>
  <c r="J341519" i="1" s="1"/>
  <c r="I341527" i="1"/>
  <c r="J341527" i="1" s="1"/>
  <c r="I341535" i="1"/>
  <c r="I341543" i="1"/>
  <c r="J341543" i="1" s="1"/>
  <c r="I341551" i="1"/>
  <c r="J341551" i="1" s="1"/>
  <c r="I341480" i="1"/>
  <c r="J341480" i="1" s="1"/>
  <c r="I341488" i="1"/>
  <c r="J341488" i="1" s="1"/>
  <c r="I341496" i="1"/>
  <c r="J341496" i="1" s="1"/>
  <c r="I341504" i="1"/>
  <c r="J341504" i="1" s="1"/>
  <c r="I341512" i="1"/>
  <c r="J341512" i="1" s="1"/>
  <c r="I341520" i="1"/>
  <c r="I341528" i="1"/>
  <c r="J341528" i="1" s="1"/>
  <c r="I341536" i="1"/>
  <c r="J341536" i="1" s="1"/>
  <c r="I341544" i="1"/>
  <c r="J341544" i="1" s="1"/>
  <c r="I341552" i="1"/>
  <c r="J341552" i="1" s="1"/>
  <c r="I341481" i="1"/>
  <c r="J341481" i="1" s="1"/>
  <c r="I341489" i="1"/>
  <c r="J341489" i="1" s="1"/>
  <c r="I341497" i="1"/>
  <c r="J341497" i="1" s="1"/>
  <c r="I341505" i="1"/>
  <c r="J341505" i="1" s="1"/>
  <c r="I341513" i="1"/>
  <c r="J341513" i="1" s="1"/>
  <c r="I341521" i="1"/>
  <c r="J341521" i="1" s="1"/>
  <c r="I341529" i="1"/>
  <c r="J341529" i="1" s="1"/>
  <c r="I341537" i="1"/>
  <c r="J341537" i="1" s="1"/>
  <c r="I341545" i="1"/>
  <c r="J341545" i="1" s="1"/>
  <c r="I341553" i="1"/>
  <c r="J341553" i="1" s="1"/>
  <c r="I340762" i="1"/>
  <c r="I340770" i="1"/>
  <c r="I340778" i="1"/>
  <c r="J340778" i="1" s="1"/>
  <c r="I340786" i="1"/>
  <c r="J340786" i="1" s="1"/>
  <c r="I340794" i="1"/>
  <c r="I340802" i="1"/>
  <c r="I340810" i="1"/>
  <c r="J340810" i="1" s="1"/>
  <c r="I340818" i="1"/>
  <c r="J340818" i="1" s="1"/>
  <c r="I340826" i="1"/>
  <c r="I340834" i="1"/>
  <c r="I340842" i="1"/>
  <c r="J340842" i="1" s="1"/>
  <c r="I340850" i="1"/>
  <c r="J340850" i="1" s="1"/>
  <c r="I340763" i="1"/>
  <c r="I340771" i="1"/>
  <c r="J340771" i="1" s="1"/>
  <c r="I340779" i="1"/>
  <c r="J340779" i="1" s="1"/>
  <c r="I340787" i="1"/>
  <c r="J340787" i="1" s="1"/>
  <c r="I340795" i="1"/>
  <c r="J340795" i="1" s="1"/>
  <c r="I340803" i="1"/>
  <c r="I340811" i="1"/>
  <c r="J340811" i="1" s="1"/>
  <c r="I340819" i="1"/>
  <c r="J340819" i="1" s="1"/>
  <c r="I340827" i="1"/>
  <c r="I340835" i="1"/>
  <c r="J340835" i="1" s="1"/>
  <c r="I340843" i="1"/>
  <c r="J340843" i="1" s="1"/>
  <c r="I340851" i="1"/>
  <c r="J340851" i="1" s="1"/>
  <c r="I340764" i="1"/>
  <c r="J340764" i="1" s="1"/>
  <c r="I340772" i="1"/>
  <c r="I340780" i="1"/>
  <c r="J340780" i="1" s="1"/>
  <c r="I340788" i="1"/>
  <c r="J340788" i="1" s="1"/>
  <c r="I340796" i="1"/>
  <c r="I340804" i="1"/>
  <c r="J340804" i="1" s="1"/>
  <c r="I340812" i="1"/>
  <c r="J340812" i="1" s="1"/>
  <c r="I340820" i="1"/>
  <c r="J340820" i="1" s="1"/>
  <c r="I340828" i="1"/>
  <c r="J340828" i="1" s="1"/>
  <c r="I340836" i="1"/>
  <c r="I340844" i="1"/>
  <c r="J340844" i="1" s="1"/>
  <c r="I340852" i="1"/>
  <c r="J340852" i="1" s="1"/>
  <c r="I340765" i="1"/>
  <c r="I340773" i="1"/>
  <c r="J340773" i="1" s="1"/>
  <c r="I340781" i="1"/>
  <c r="J340781" i="1" s="1"/>
  <c r="I340789" i="1"/>
  <c r="J340789" i="1" s="1"/>
  <c r="I340797" i="1"/>
  <c r="J340797" i="1" s="1"/>
  <c r="I340805" i="1"/>
  <c r="I340813" i="1"/>
  <c r="J340813" i="1" s="1"/>
  <c r="I340821" i="1"/>
  <c r="J340821" i="1" s="1"/>
  <c r="I340829" i="1"/>
  <c r="I340837" i="1"/>
  <c r="J340837" i="1" s="1"/>
  <c r="I340845" i="1"/>
  <c r="J340845" i="1" s="1"/>
  <c r="I340853" i="1"/>
  <c r="J340853" i="1" s="1"/>
  <c r="I340766" i="1"/>
  <c r="J340766" i="1" s="1"/>
  <c r="I340774" i="1"/>
  <c r="I340782" i="1"/>
  <c r="J340782" i="1" s="1"/>
  <c r="I340790" i="1"/>
  <c r="J340790" i="1" s="1"/>
  <c r="I340798" i="1"/>
  <c r="J340798" i="1" s="1"/>
  <c r="I340806" i="1"/>
  <c r="J340806" i="1" s="1"/>
  <c r="I340814" i="1"/>
  <c r="J340814" i="1" s="1"/>
  <c r="I340822" i="1"/>
  <c r="J340822" i="1" s="1"/>
  <c r="I340830" i="1"/>
  <c r="J340830" i="1" s="1"/>
  <c r="I340838" i="1"/>
  <c r="I340846" i="1"/>
  <c r="J340846" i="1" s="1"/>
  <c r="I340854" i="1"/>
  <c r="J340854" i="1" s="1"/>
  <c r="I340767" i="1"/>
  <c r="J340767" i="1" s="1"/>
  <c r="I340775" i="1"/>
  <c r="J340775" i="1" s="1"/>
  <c r="I340783" i="1"/>
  <c r="J340783" i="1" s="1"/>
  <c r="I340791" i="1"/>
  <c r="J340791" i="1" s="1"/>
  <c r="I340799" i="1"/>
  <c r="J340799" i="1" s="1"/>
  <c r="I340807" i="1"/>
  <c r="I340815" i="1"/>
  <c r="J340815" i="1" s="1"/>
  <c r="I340823" i="1"/>
  <c r="J340823" i="1" s="1"/>
  <c r="I340831" i="1"/>
  <c r="J340831" i="1" s="1"/>
  <c r="I340839" i="1"/>
  <c r="J340839" i="1" s="1"/>
  <c r="I340847" i="1"/>
  <c r="J340847" i="1" s="1"/>
  <c r="I340768" i="1"/>
  <c r="J340768" i="1" s="1"/>
  <c r="I340776" i="1"/>
  <c r="J340776" i="1" s="1"/>
  <c r="I340784" i="1"/>
  <c r="J340784" i="1" s="1"/>
  <c r="I340792" i="1"/>
  <c r="J340792" i="1" s="1"/>
  <c r="I340800" i="1"/>
  <c r="J340800" i="1" s="1"/>
  <c r="I340808" i="1"/>
  <c r="J340808" i="1" s="1"/>
  <c r="I340816" i="1"/>
  <c r="J340816" i="1" s="1"/>
  <c r="I340824" i="1"/>
  <c r="J340824" i="1" s="1"/>
  <c r="I340832" i="1"/>
  <c r="J340832" i="1" s="1"/>
  <c r="I340840" i="1"/>
  <c r="J340840" i="1" s="1"/>
  <c r="I340848" i="1"/>
  <c r="I340769" i="1"/>
  <c r="J340769" i="1" s="1"/>
  <c r="I340777" i="1"/>
  <c r="J340777" i="1" s="1"/>
  <c r="I340785" i="1"/>
  <c r="J340785" i="1" s="1"/>
  <c r="I340793" i="1"/>
  <c r="J340793" i="1" s="1"/>
  <c r="I340801" i="1"/>
  <c r="J340801" i="1" s="1"/>
  <c r="I340809" i="1"/>
  <c r="J340809" i="1" s="1"/>
  <c r="I340817" i="1"/>
  <c r="J340817" i="1" s="1"/>
  <c r="I340825" i="1"/>
  <c r="J340825" i="1" s="1"/>
  <c r="I340833" i="1"/>
  <c r="J340833" i="1" s="1"/>
  <c r="I340841" i="1"/>
  <c r="J340841" i="1" s="1"/>
  <c r="I340849" i="1"/>
  <c r="J340849" i="1" s="1"/>
  <c r="I340010" i="1"/>
  <c r="J340010" i="1" s="1"/>
  <c r="I340018" i="1"/>
  <c r="J340018" i="1" s="1"/>
  <c r="I340026" i="1"/>
  <c r="J340026" i="1" s="1"/>
  <c r="I340034" i="1"/>
  <c r="J340034" i="1" s="1"/>
  <c r="I340042" i="1"/>
  <c r="I340050" i="1"/>
  <c r="J340050" i="1" s="1"/>
  <c r="I340058" i="1"/>
  <c r="J340058" i="1" s="1"/>
  <c r="I340066" i="1"/>
  <c r="I340074" i="1"/>
  <c r="J340074" i="1" s="1"/>
  <c r="I340082" i="1"/>
  <c r="J340082" i="1" s="1"/>
  <c r="I340090" i="1"/>
  <c r="J340090" i="1" s="1"/>
  <c r="I340098" i="1"/>
  <c r="J340098" i="1" s="1"/>
  <c r="I340011" i="1"/>
  <c r="I340019" i="1"/>
  <c r="J340019" i="1" s="1"/>
  <c r="I340027" i="1"/>
  <c r="J340027" i="1" s="1"/>
  <c r="I340035" i="1"/>
  <c r="I340043" i="1"/>
  <c r="J340043" i="1" s="1"/>
  <c r="I340051" i="1"/>
  <c r="J340051" i="1" s="1"/>
  <c r="I340059" i="1"/>
  <c r="J340059" i="1" s="1"/>
  <c r="I340067" i="1"/>
  <c r="J340067" i="1" s="1"/>
  <c r="I340075" i="1"/>
  <c r="I340083" i="1"/>
  <c r="J340083" i="1" s="1"/>
  <c r="I340091" i="1"/>
  <c r="J340091" i="1" s="1"/>
  <c r="I340099" i="1"/>
  <c r="I340012" i="1"/>
  <c r="J340012" i="1" s="1"/>
  <c r="I340020" i="1"/>
  <c r="J340020" i="1" s="1"/>
  <c r="I340028" i="1"/>
  <c r="J340028" i="1" s="1"/>
  <c r="I340036" i="1"/>
  <c r="J340036" i="1" s="1"/>
  <c r="I340044" i="1"/>
  <c r="I340052" i="1"/>
  <c r="J340052" i="1" s="1"/>
  <c r="I340060" i="1"/>
  <c r="J340060" i="1" s="1"/>
  <c r="I340068" i="1"/>
  <c r="I340076" i="1"/>
  <c r="J340076" i="1" s="1"/>
  <c r="I340084" i="1"/>
  <c r="J340084" i="1" s="1"/>
  <c r="I340092" i="1"/>
  <c r="J340092" i="1" s="1"/>
  <c r="I340100" i="1"/>
  <c r="J340100" i="1" s="1"/>
  <c r="I340005" i="1"/>
  <c r="I340013" i="1"/>
  <c r="J340013" i="1" s="1"/>
  <c r="I340021" i="1"/>
  <c r="J340021" i="1" s="1"/>
  <c r="I340029" i="1"/>
  <c r="I340037" i="1"/>
  <c r="J340037" i="1" s="1"/>
  <c r="I340045" i="1"/>
  <c r="J340045" i="1" s="1"/>
  <c r="I340053" i="1"/>
  <c r="J340053" i="1" s="1"/>
  <c r="I340061" i="1"/>
  <c r="J340061" i="1" s="1"/>
  <c r="I340069" i="1"/>
  <c r="I340077" i="1"/>
  <c r="J340077" i="1" s="1"/>
  <c r="I340085" i="1"/>
  <c r="J340085" i="1" s="1"/>
  <c r="I340093" i="1"/>
  <c r="I340006" i="1"/>
  <c r="J340006" i="1" s="1"/>
  <c r="I340014" i="1"/>
  <c r="J340014" i="1" s="1"/>
  <c r="I340022" i="1"/>
  <c r="J340022" i="1" s="1"/>
  <c r="I340030" i="1"/>
  <c r="J340030" i="1" s="1"/>
  <c r="I340038" i="1"/>
  <c r="I340046" i="1"/>
  <c r="J340046" i="1" s="1"/>
  <c r="I340054" i="1"/>
  <c r="J340054" i="1" s="1"/>
  <c r="I340062" i="1"/>
  <c r="J340062" i="1" s="1"/>
  <c r="I340070" i="1"/>
  <c r="J340070" i="1" s="1"/>
  <c r="I340078" i="1"/>
  <c r="J340078" i="1" s="1"/>
  <c r="I340086" i="1"/>
  <c r="J340086" i="1" s="1"/>
  <c r="I340094" i="1"/>
  <c r="J340094" i="1" s="1"/>
  <c r="I340007" i="1"/>
  <c r="I340015" i="1"/>
  <c r="J340015" i="1" s="1"/>
  <c r="I340023" i="1"/>
  <c r="J340023" i="1" s="1"/>
  <c r="I340031" i="1"/>
  <c r="I340039" i="1"/>
  <c r="J340039" i="1" s="1"/>
  <c r="I340047" i="1"/>
  <c r="J340047" i="1" s="1"/>
  <c r="I340055" i="1"/>
  <c r="J340055" i="1" s="1"/>
  <c r="I340063" i="1"/>
  <c r="J340063" i="1" s="1"/>
  <c r="I340071" i="1"/>
  <c r="I340079" i="1"/>
  <c r="J340079" i="1" s="1"/>
  <c r="I340087" i="1"/>
  <c r="J340087" i="1" s="1"/>
  <c r="I340095" i="1"/>
  <c r="J340095" i="1" s="1"/>
  <c r="I340008" i="1"/>
  <c r="J340008" i="1" s="1"/>
  <c r="I340016" i="1"/>
  <c r="J340016" i="1" s="1"/>
  <c r="I340024" i="1"/>
  <c r="J340024" i="1" s="1"/>
  <c r="I340032" i="1"/>
  <c r="J340032" i="1" s="1"/>
  <c r="I340040" i="1"/>
  <c r="J340040" i="1" s="1"/>
  <c r="I340048" i="1"/>
  <c r="J340048" i="1" s="1"/>
  <c r="I340056" i="1"/>
  <c r="J340056" i="1" s="1"/>
  <c r="I340064" i="1"/>
  <c r="J340064" i="1" s="1"/>
  <c r="I340072" i="1"/>
  <c r="J340072" i="1" s="1"/>
  <c r="I340080" i="1"/>
  <c r="J340080" i="1" s="1"/>
  <c r="I340088" i="1"/>
  <c r="J340088" i="1" s="1"/>
  <c r="I340096" i="1"/>
  <c r="J340096" i="1" s="1"/>
  <c r="I340009" i="1"/>
  <c r="J340009" i="1" s="1"/>
  <c r="I340017" i="1"/>
  <c r="J340017" i="1" s="1"/>
  <c r="I340025" i="1"/>
  <c r="J340025" i="1" s="1"/>
  <c r="I340033" i="1"/>
  <c r="J340033" i="1" s="1"/>
  <c r="I340041" i="1"/>
  <c r="J340041" i="1" s="1"/>
  <c r="I340049" i="1"/>
  <c r="J340049" i="1" s="1"/>
  <c r="I340057" i="1"/>
  <c r="J340057" i="1" s="1"/>
  <c r="I340065" i="1"/>
  <c r="J340065" i="1" s="1"/>
  <c r="I340073" i="1"/>
  <c r="J340073" i="1" s="1"/>
  <c r="I340081" i="1"/>
  <c r="J340081" i="1" s="1"/>
  <c r="I340089" i="1"/>
  <c r="J340089" i="1" s="1"/>
  <c r="I340097" i="1"/>
  <c r="J340097" i="1" s="1"/>
  <c r="I339146" i="1"/>
  <c r="I339154" i="1"/>
  <c r="J339154" i="1" s="1"/>
  <c r="I339162" i="1"/>
  <c r="J339162" i="1" s="1"/>
  <c r="I339170" i="1"/>
  <c r="J339170" i="1" s="1"/>
  <c r="I339178" i="1"/>
  <c r="I339186" i="1"/>
  <c r="J339186" i="1" s="1"/>
  <c r="I339194" i="1"/>
  <c r="J339194" i="1" s="1"/>
  <c r="I339202" i="1"/>
  <c r="I339210" i="1"/>
  <c r="J339210" i="1" s="1"/>
  <c r="I339218" i="1"/>
  <c r="J339218" i="1" s="1"/>
  <c r="I339226" i="1"/>
  <c r="J339226" i="1" s="1"/>
  <c r="I339234" i="1"/>
  <c r="J339234" i="1" s="1"/>
  <c r="I339147" i="1"/>
  <c r="I339155" i="1"/>
  <c r="J339155" i="1" s="1"/>
  <c r="I339163" i="1"/>
  <c r="J339163" i="1" s="1"/>
  <c r="I339171" i="1"/>
  <c r="I339179" i="1"/>
  <c r="J339179" i="1" s="1"/>
  <c r="I339187" i="1"/>
  <c r="J339187" i="1" s="1"/>
  <c r="I339195" i="1"/>
  <c r="J339195" i="1" s="1"/>
  <c r="I339203" i="1"/>
  <c r="J339203" i="1" s="1"/>
  <c r="I339211" i="1"/>
  <c r="I339219" i="1"/>
  <c r="J339219" i="1" s="1"/>
  <c r="I339227" i="1"/>
  <c r="J339227" i="1" s="1"/>
  <c r="I339235" i="1"/>
  <c r="I339148" i="1"/>
  <c r="I339156" i="1"/>
  <c r="J339156" i="1" s="1"/>
  <c r="I339164" i="1"/>
  <c r="J339164" i="1" s="1"/>
  <c r="I339172" i="1"/>
  <c r="J339172" i="1" s="1"/>
  <c r="I339180" i="1"/>
  <c r="I339188" i="1"/>
  <c r="J339188" i="1" s="1"/>
  <c r="I339196" i="1"/>
  <c r="J339196" i="1" s="1"/>
  <c r="I339204" i="1"/>
  <c r="I339212" i="1"/>
  <c r="J339212" i="1" s="1"/>
  <c r="I339220" i="1"/>
  <c r="J339220" i="1" s="1"/>
  <c r="I339228" i="1"/>
  <c r="J339228" i="1" s="1"/>
  <c r="I339236" i="1"/>
  <c r="J339236" i="1" s="1"/>
  <c r="I339149" i="1"/>
  <c r="I339157" i="1"/>
  <c r="J339157" i="1" s="1"/>
  <c r="I339165" i="1"/>
  <c r="J339165" i="1" s="1"/>
  <c r="I339173" i="1"/>
  <c r="I339181" i="1"/>
  <c r="J339181" i="1" s="1"/>
  <c r="I339189" i="1"/>
  <c r="J339189" i="1" s="1"/>
  <c r="I339197" i="1"/>
  <c r="J339197" i="1" s="1"/>
  <c r="I339205" i="1"/>
  <c r="J339205" i="1" s="1"/>
  <c r="I339213" i="1"/>
  <c r="I339221" i="1"/>
  <c r="J339221" i="1" s="1"/>
  <c r="I339229" i="1"/>
  <c r="J339229" i="1" s="1"/>
  <c r="I339237" i="1"/>
  <c r="I339150" i="1"/>
  <c r="J339150" i="1" s="1"/>
  <c r="I339158" i="1"/>
  <c r="J339158" i="1" s="1"/>
  <c r="I339166" i="1"/>
  <c r="J339166" i="1" s="1"/>
  <c r="I339174" i="1"/>
  <c r="J339174" i="1" s="1"/>
  <c r="I339182" i="1"/>
  <c r="I339190" i="1"/>
  <c r="J339190" i="1" s="1"/>
  <c r="I339198" i="1"/>
  <c r="J339198" i="1" s="1"/>
  <c r="I339206" i="1"/>
  <c r="I339214" i="1"/>
  <c r="J339214" i="1" s="1"/>
  <c r="I339222" i="1"/>
  <c r="J339222" i="1" s="1"/>
  <c r="I339230" i="1"/>
  <c r="J339230" i="1" s="1"/>
  <c r="I339238" i="1"/>
  <c r="J339238" i="1" s="1"/>
  <c r="I339151" i="1"/>
  <c r="I339159" i="1"/>
  <c r="J339159" i="1" s="1"/>
  <c r="I339167" i="1"/>
  <c r="J339167" i="1" s="1"/>
  <c r="I339175" i="1"/>
  <c r="J339175" i="1" s="1"/>
  <c r="I339183" i="1"/>
  <c r="J339183" i="1" s="1"/>
  <c r="I339191" i="1"/>
  <c r="J339191" i="1" s="1"/>
  <c r="I339199" i="1"/>
  <c r="J339199" i="1" s="1"/>
  <c r="I339207" i="1"/>
  <c r="J339207" i="1" s="1"/>
  <c r="I339215" i="1"/>
  <c r="I339223" i="1"/>
  <c r="J339223" i="1" s="1"/>
  <c r="I339231" i="1"/>
  <c r="J339231" i="1" s="1"/>
  <c r="I339239" i="1"/>
  <c r="J339239" i="1" s="1"/>
  <c r="I339144" i="1"/>
  <c r="J339144" i="1" s="1"/>
  <c r="I339152" i="1"/>
  <c r="J339152" i="1" s="1"/>
  <c r="I339160" i="1"/>
  <c r="J339160" i="1" s="1"/>
  <c r="I339168" i="1"/>
  <c r="J339168" i="1" s="1"/>
  <c r="I339176" i="1"/>
  <c r="J339176" i="1" s="1"/>
  <c r="I339184" i="1"/>
  <c r="J339184" i="1" s="1"/>
  <c r="I339192" i="1"/>
  <c r="J339192" i="1" s="1"/>
  <c r="I339200" i="1"/>
  <c r="J339200" i="1" s="1"/>
  <c r="I339208" i="1"/>
  <c r="J339208" i="1" s="1"/>
  <c r="I339216" i="1"/>
  <c r="J339216" i="1" s="1"/>
  <c r="I339224" i="1"/>
  <c r="J339224" i="1" s="1"/>
  <c r="I339232" i="1"/>
  <c r="J339232" i="1" s="1"/>
  <c r="I339145" i="1"/>
  <c r="J339145" i="1" s="1"/>
  <c r="I339153" i="1"/>
  <c r="J339153" i="1" s="1"/>
  <c r="I339161" i="1"/>
  <c r="J339161" i="1" s="1"/>
  <c r="I339169" i="1"/>
  <c r="J339169" i="1" s="1"/>
  <c r="I339177" i="1"/>
  <c r="J339177" i="1" s="1"/>
  <c r="I339185" i="1"/>
  <c r="J339185" i="1" s="1"/>
  <c r="I339193" i="1"/>
  <c r="J339193" i="1" s="1"/>
  <c r="I339201" i="1"/>
  <c r="J339201" i="1" s="1"/>
  <c r="I339209" i="1"/>
  <c r="J339209" i="1" s="1"/>
  <c r="I339217" i="1"/>
  <c r="J339217" i="1" s="1"/>
  <c r="I339225" i="1"/>
  <c r="J339225" i="1" s="1"/>
  <c r="I339233" i="1"/>
  <c r="J339233" i="1" s="1"/>
  <c r="I338322" i="1"/>
  <c r="J338322" i="1" s="1"/>
  <c r="I338330" i="1"/>
  <c r="J338330" i="1" s="1"/>
  <c r="I338338" i="1"/>
  <c r="J338338" i="1" s="1"/>
  <c r="I338346" i="1"/>
  <c r="J338346" i="1" s="1"/>
  <c r="I338354" i="1"/>
  <c r="I338362" i="1"/>
  <c r="J338362" i="1" s="1"/>
  <c r="I338370" i="1"/>
  <c r="J338370" i="1" s="1"/>
  <c r="I338378" i="1"/>
  <c r="I338386" i="1"/>
  <c r="I338394" i="1"/>
  <c r="J338394" i="1" s="1"/>
  <c r="I338402" i="1"/>
  <c r="J338402" i="1" s="1"/>
  <c r="I338410" i="1"/>
  <c r="J338410" i="1" s="1"/>
  <c r="I338323" i="1"/>
  <c r="I338331" i="1"/>
  <c r="J338331" i="1" s="1"/>
  <c r="I338339" i="1"/>
  <c r="J338339" i="1" s="1"/>
  <c r="I338347" i="1"/>
  <c r="I338355" i="1"/>
  <c r="J338355" i="1" s="1"/>
  <c r="I338363" i="1"/>
  <c r="J338363" i="1" s="1"/>
  <c r="I338371" i="1"/>
  <c r="J338371" i="1" s="1"/>
  <c r="I338379" i="1"/>
  <c r="J338379" i="1" s="1"/>
  <c r="I338387" i="1"/>
  <c r="I338395" i="1"/>
  <c r="J338395" i="1" s="1"/>
  <c r="I338403" i="1"/>
  <c r="J338403" i="1" s="1"/>
  <c r="I338411" i="1"/>
  <c r="I338324" i="1"/>
  <c r="J338324" i="1" s="1"/>
  <c r="I338332" i="1"/>
  <c r="J338332" i="1" s="1"/>
  <c r="I338340" i="1"/>
  <c r="J338340" i="1" s="1"/>
  <c r="I338348" i="1"/>
  <c r="J338348" i="1" s="1"/>
  <c r="I338356" i="1"/>
  <c r="I338364" i="1"/>
  <c r="J338364" i="1" s="1"/>
  <c r="I338372" i="1"/>
  <c r="J338372" i="1" s="1"/>
  <c r="I338380" i="1"/>
  <c r="I338388" i="1"/>
  <c r="J338388" i="1" s="1"/>
  <c r="I338396" i="1"/>
  <c r="J338396" i="1" s="1"/>
  <c r="I338404" i="1"/>
  <c r="I338412" i="1"/>
  <c r="J338412" i="1" s="1"/>
  <c r="I338325" i="1"/>
  <c r="I338333" i="1"/>
  <c r="J338333" i="1" s="1"/>
  <c r="I338341" i="1"/>
  <c r="J338341" i="1" s="1"/>
  <c r="I338349" i="1"/>
  <c r="I338357" i="1"/>
  <c r="J338357" i="1" s="1"/>
  <c r="I338365" i="1"/>
  <c r="J338365" i="1" s="1"/>
  <c r="I338373" i="1"/>
  <c r="J338373" i="1" s="1"/>
  <c r="I338381" i="1"/>
  <c r="J338381" i="1" s="1"/>
  <c r="I338389" i="1"/>
  <c r="I338397" i="1"/>
  <c r="J338397" i="1" s="1"/>
  <c r="I338405" i="1"/>
  <c r="J338405" i="1" s="1"/>
  <c r="I338413" i="1"/>
  <c r="I338326" i="1"/>
  <c r="J338326" i="1" s="1"/>
  <c r="I338334" i="1"/>
  <c r="J338334" i="1" s="1"/>
  <c r="I338342" i="1"/>
  <c r="J338342" i="1" s="1"/>
  <c r="I338350" i="1"/>
  <c r="J338350" i="1" s="1"/>
  <c r="I338358" i="1"/>
  <c r="I338366" i="1"/>
  <c r="J338366" i="1" s="1"/>
  <c r="I338374" i="1"/>
  <c r="J338374" i="1" s="1"/>
  <c r="I338382" i="1"/>
  <c r="J338382" i="1" s="1"/>
  <c r="I338390" i="1"/>
  <c r="J338390" i="1" s="1"/>
  <c r="I338398" i="1"/>
  <c r="J338398" i="1" s="1"/>
  <c r="I338406" i="1"/>
  <c r="J338406" i="1" s="1"/>
  <c r="I338414" i="1"/>
  <c r="J338414" i="1" s="1"/>
  <c r="I338327" i="1"/>
  <c r="J338327" i="1" s="1"/>
  <c r="I338335" i="1"/>
  <c r="J338335" i="1" s="1"/>
  <c r="I338343" i="1"/>
  <c r="J338343" i="1" s="1"/>
  <c r="I338351" i="1"/>
  <c r="J338351" i="1" s="1"/>
  <c r="I338359" i="1"/>
  <c r="J338359" i="1" s="1"/>
  <c r="I338367" i="1"/>
  <c r="J338367" i="1" s="1"/>
  <c r="I338375" i="1"/>
  <c r="J338375" i="1" s="1"/>
  <c r="I338383" i="1"/>
  <c r="J338383" i="1" s="1"/>
  <c r="I338391" i="1"/>
  <c r="I338399" i="1"/>
  <c r="J338399" i="1" s="1"/>
  <c r="I338407" i="1"/>
  <c r="J338407" i="1" s="1"/>
  <c r="I338415" i="1"/>
  <c r="J338415" i="1" s="1"/>
  <c r="I338328" i="1"/>
  <c r="J338328" i="1" s="1"/>
  <c r="I338336" i="1"/>
  <c r="J338336" i="1" s="1"/>
  <c r="I338344" i="1"/>
  <c r="J338344" i="1" s="1"/>
  <c r="I338352" i="1"/>
  <c r="J338352" i="1" s="1"/>
  <c r="I338360" i="1"/>
  <c r="J338360" i="1" s="1"/>
  <c r="I338368" i="1"/>
  <c r="J338368" i="1" s="1"/>
  <c r="I338376" i="1"/>
  <c r="J338376" i="1" s="1"/>
  <c r="I338384" i="1"/>
  <c r="J338384" i="1" s="1"/>
  <c r="I338392" i="1"/>
  <c r="J338392" i="1" s="1"/>
  <c r="I338400" i="1"/>
  <c r="J338400" i="1" s="1"/>
  <c r="I338408" i="1"/>
  <c r="J338408" i="1" s="1"/>
  <c r="I338416" i="1"/>
  <c r="J338416" i="1" s="1"/>
  <c r="I338321" i="1"/>
  <c r="J338321" i="1" s="1"/>
  <c r="I338329" i="1"/>
  <c r="J338329" i="1" s="1"/>
  <c r="I338337" i="1"/>
  <c r="J338337" i="1" s="1"/>
  <c r="I338345" i="1"/>
  <c r="J338345" i="1" s="1"/>
  <c r="I338353" i="1"/>
  <c r="J338353" i="1" s="1"/>
  <c r="I338361" i="1"/>
  <c r="J338361" i="1" s="1"/>
  <c r="I338369" i="1"/>
  <c r="J338369" i="1" s="1"/>
  <c r="I338377" i="1"/>
  <c r="J338377" i="1" s="1"/>
  <c r="I338385" i="1"/>
  <c r="J338385" i="1" s="1"/>
  <c r="I338393" i="1"/>
  <c r="J338393" i="1" s="1"/>
  <c r="I338401" i="1"/>
  <c r="J338401" i="1" s="1"/>
  <c r="I338409" i="1"/>
  <c r="J338409" i="1" s="1"/>
  <c r="I337594" i="1"/>
  <c r="I337602" i="1"/>
  <c r="J337602" i="1" s="1"/>
  <c r="I337610" i="1"/>
  <c r="J337610" i="1" s="1"/>
  <c r="I337618" i="1"/>
  <c r="J337618" i="1" s="1"/>
  <c r="I337626" i="1"/>
  <c r="I337634" i="1"/>
  <c r="J337634" i="1" s="1"/>
  <c r="I337642" i="1"/>
  <c r="J337642" i="1" s="1"/>
  <c r="I337650" i="1"/>
  <c r="I337658" i="1"/>
  <c r="J337658" i="1" s="1"/>
  <c r="I337595" i="1"/>
  <c r="I337603" i="1"/>
  <c r="J337603" i="1" s="1"/>
  <c r="I337611" i="1"/>
  <c r="J337611" i="1" s="1"/>
  <c r="I337619" i="1"/>
  <c r="I337627" i="1"/>
  <c r="J337627" i="1" s="1"/>
  <c r="I337635" i="1"/>
  <c r="J337635" i="1" s="1"/>
  <c r="I337643" i="1"/>
  <c r="I337651" i="1"/>
  <c r="J337651" i="1" s="1"/>
  <c r="I337659" i="1"/>
  <c r="J337659" i="1" s="1"/>
  <c r="I337588" i="1"/>
  <c r="J337588" i="1" s="1"/>
  <c r="I337596" i="1"/>
  <c r="J337596" i="1" s="1"/>
  <c r="I337604" i="1"/>
  <c r="I337612" i="1"/>
  <c r="J337612" i="1" s="1"/>
  <c r="I337620" i="1"/>
  <c r="J337620" i="1" s="1"/>
  <c r="I337628" i="1"/>
  <c r="I337636" i="1"/>
  <c r="I337644" i="1"/>
  <c r="J337644" i="1" s="1"/>
  <c r="I337652" i="1"/>
  <c r="J337652" i="1" s="1"/>
  <c r="I337589" i="1"/>
  <c r="J337589" i="1" s="1"/>
  <c r="I337597" i="1"/>
  <c r="I337605" i="1"/>
  <c r="J337605" i="1" s="1"/>
  <c r="I337613" i="1"/>
  <c r="J337613" i="1" s="1"/>
  <c r="I337621" i="1"/>
  <c r="I337629" i="1"/>
  <c r="J337629" i="1" s="1"/>
  <c r="I337637" i="1"/>
  <c r="J337637" i="1" s="1"/>
  <c r="I337645" i="1"/>
  <c r="I337653" i="1"/>
  <c r="J337653" i="1" s="1"/>
  <c r="I337590" i="1"/>
  <c r="I337598" i="1"/>
  <c r="J337598" i="1" s="1"/>
  <c r="I337606" i="1"/>
  <c r="J337606" i="1" s="1"/>
  <c r="I337614" i="1"/>
  <c r="I337622" i="1"/>
  <c r="J337622" i="1" s="1"/>
  <c r="I337630" i="1"/>
  <c r="J337630" i="1" s="1"/>
  <c r="I337638" i="1"/>
  <c r="J337638" i="1" s="1"/>
  <c r="I337646" i="1"/>
  <c r="J337646" i="1" s="1"/>
  <c r="I337654" i="1"/>
  <c r="I337591" i="1"/>
  <c r="J337591" i="1" s="1"/>
  <c r="I337599" i="1"/>
  <c r="J337599" i="1" s="1"/>
  <c r="I337607" i="1"/>
  <c r="J337607" i="1" s="1"/>
  <c r="I337615" i="1"/>
  <c r="J337615" i="1" s="1"/>
  <c r="I337623" i="1"/>
  <c r="J337623" i="1" s="1"/>
  <c r="I337631" i="1"/>
  <c r="J337631" i="1" s="1"/>
  <c r="I337639" i="1"/>
  <c r="J337639" i="1" s="1"/>
  <c r="I337647" i="1"/>
  <c r="I337655" i="1"/>
  <c r="J337655" i="1" s="1"/>
  <c r="I337592" i="1"/>
  <c r="J337592" i="1" s="1"/>
  <c r="I337600" i="1"/>
  <c r="J337600" i="1" s="1"/>
  <c r="I337608" i="1"/>
  <c r="J337608" i="1" s="1"/>
  <c r="I337616" i="1"/>
  <c r="J337616" i="1" s="1"/>
  <c r="I337624" i="1"/>
  <c r="J337624" i="1" s="1"/>
  <c r="I337632" i="1"/>
  <c r="J337632" i="1" s="1"/>
  <c r="I337640" i="1"/>
  <c r="I337648" i="1"/>
  <c r="J337648" i="1" s="1"/>
  <c r="I337656" i="1"/>
  <c r="J337656" i="1" s="1"/>
  <c r="I337593" i="1"/>
  <c r="J337593" i="1" s="1"/>
  <c r="I337601" i="1"/>
  <c r="J337601" i="1" s="1"/>
  <c r="I337609" i="1"/>
  <c r="J337609" i="1" s="1"/>
  <c r="I337617" i="1"/>
  <c r="J337617" i="1" s="1"/>
  <c r="I337625" i="1"/>
  <c r="J337625" i="1" s="1"/>
  <c r="I337633" i="1"/>
  <c r="J337633" i="1" s="1"/>
  <c r="I337641" i="1"/>
  <c r="J337641" i="1" s="1"/>
  <c r="I337649" i="1"/>
  <c r="J337649" i="1" s="1"/>
  <c r="I337657" i="1"/>
  <c r="J337657" i="1" s="1"/>
  <c r="I337002" i="1"/>
  <c r="J337002" i="1" s="1"/>
  <c r="I337010" i="1"/>
  <c r="J337010" i="1" s="1"/>
  <c r="I337018" i="1"/>
  <c r="J337018" i="1" s="1"/>
  <c r="I337026" i="1"/>
  <c r="I337034" i="1"/>
  <c r="I337042" i="1"/>
  <c r="J337042" i="1" s="1"/>
  <c r="I337050" i="1"/>
  <c r="J337050" i="1" s="1"/>
  <c r="I337058" i="1"/>
  <c r="I337066" i="1"/>
  <c r="J337066" i="1" s="1"/>
  <c r="I337074" i="1"/>
  <c r="J337074" i="1" s="1"/>
  <c r="I337003" i="1"/>
  <c r="J337003" i="1" s="1"/>
  <c r="I337011" i="1"/>
  <c r="J337011" i="1" s="1"/>
  <c r="I337019" i="1"/>
  <c r="I337027" i="1"/>
  <c r="J337027" i="1" s="1"/>
  <c r="I337035" i="1"/>
  <c r="J337035" i="1" s="1"/>
  <c r="I337043" i="1"/>
  <c r="I337051" i="1"/>
  <c r="J337051" i="1" s="1"/>
  <c r="I337059" i="1"/>
  <c r="J337059" i="1" s="1"/>
  <c r="I337067" i="1"/>
  <c r="J337067" i="1" s="1"/>
  <c r="I337004" i="1"/>
  <c r="J337004" i="1" s="1"/>
  <c r="I337012" i="1"/>
  <c r="I337020" i="1"/>
  <c r="J337020" i="1" s="1"/>
  <c r="I337028" i="1"/>
  <c r="J337028" i="1" s="1"/>
  <c r="I337036" i="1"/>
  <c r="I337044" i="1"/>
  <c r="J337044" i="1" s="1"/>
  <c r="I337052" i="1"/>
  <c r="J337052" i="1" s="1"/>
  <c r="I337060" i="1"/>
  <c r="J337060" i="1" s="1"/>
  <c r="I337068" i="1"/>
  <c r="J337068" i="1" s="1"/>
  <c r="I337005" i="1"/>
  <c r="I337013" i="1"/>
  <c r="J337013" i="1" s="1"/>
  <c r="I337021" i="1"/>
  <c r="J337021" i="1" s="1"/>
  <c r="I337029" i="1"/>
  <c r="I337037" i="1"/>
  <c r="J337037" i="1" s="1"/>
  <c r="I337045" i="1"/>
  <c r="J337045" i="1" s="1"/>
  <c r="I337053" i="1"/>
  <c r="J337053" i="1" s="1"/>
  <c r="I337061" i="1"/>
  <c r="J337061" i="1" s="1"/>
  <c r="I337069" i="1"/>
  <c r="I337006" i="1"/>
  <c r="J337006" i="1" s="1"/>
  <c r="I337014" i="1"/>
  <c r="J337014" i="1" s="1"/>
  <c r="I337022" i="1"/>
  <c r="J337022" i="1" s="1"/>
  <c r="I337030" i="1"/>
  <c r="J337030" i="1" s="1"/>
  <c r="I337038" i="1"/>
  <c r="J337038" i="1" s="1"/>
  <c r="I337046" i="1"/>
  <c r="J337046" i="1" s="1"/>
  <c r="I337054" i="1"/>
  <c r="J337054" i="1" s="1"/>
  <c r="I337062" i="1"/>
  <c r="I337070" i="1"/>
  <c r="J337070" i="1" s="1"/>
  <c r="I337007" i="1"/>
  <c r="J337007" i="1" s="1"/>
  <c r="I337015" i="1"/>
  <c r="J337015" i="1" s="1"/>
  <c r="I337023" i="1"/>
  <c r="J337023" i="1" s="1"/>
  <c r="I337031" i="1"/>
  <c r="J337031" i="1" s="1"/>
  <c r="I337039" i="1"/>
  <c r="J337039" i="1" s="1"/>
  <c r="I337047" i="1"/>
  <c r="J337047" i="1" s="1"/>
  <c r="I337055" i="1"/>
  <c r="J337055" i="1" s="1"/>
  <c r="I337063" i="1"/>
  <c r="J337063" i="1" s="1"/>
  <c r="I337071" i="1"/>
  <c r="J337071" i="1" s="1"/>
  <c r="I337000" i="1"/>
  <c r="J337000" i="1" s="1"/>
  <c r="I337008" i="1"/>
  <c r="J337008" i="1" s="1"/>
  <c r="I337016" i="1"/>
  <c r="J337016" i="1" s="1"/>
  <c r="I337024" i="1"/>
  <c r="J337024" i="1" s="1"/>
  <c r="I337032" i="1"/>
  <c r="J337032" i="1" s="1"/>
  <c r="I337040" i="1"/>
  <c r="I337048" i="1"/>
  <c r="J337048" i="1" s="1"/>
  <c r="I337056" i="1"/>
  <c r="J337056" i="1" s="1"/>
  <c r="I337064" i="1"/>
  <c r="J337064" i="1" s="1"/>
  <c r="I337072" i="1"/>
  <c r="J337072" i="1" s="1"/>
  <c r="I337001" i="1"/>
  <c r="J337001" i="1" s="1"/>
  <c r="I337009" i="1"/>
  <c r="J337009" i="1" s="1"/>
  <c r="I337017" i="1"/>
  <c r="J337017" i="1" s="1"/>
  <c r="I337025" i="1"/>
  <c r="J337025" i="1" s="1"/>
  <c r="I337033" i="1"/>
  <c r="J337033" i="1" s="1"/>
  <c r="I337041" i="1"/>
  <c r="J337041" i="1" s="1"/>
  <c r="I337049" i="1"/>
  <c r="J337049" i="1" s="1"/>
  <c r="I337057" i="1"/>
  <c r="J337057" i="1" s="1"/>
  <c r="I337065" i="1"/>
  <c r="J337065" i="1" s="1"/>
  <c r="I337073" i="1"/>
  <c r="J337073" i="1" s="1"/>
  <c r="I336266" i="1"/>
  <c r="I336274" i="1"/>
  <c r="I336282" i="1"/>
  <c r="J336282" i="1" s="1"/>
  <c r="I336290" i="1"/>
  <c r="J336290" i="1" s="1"/>
  <c r="I336298" i="1"/>
  <c r="I336306" i="1"/>
  <c r="J336306" i="1" s="1"/>
  <c r="I336314" i="1"/>
  <c r="J336314" i="1" s="1"/>
  <c r="I336322" i="1"/>
  <c r="J336322" i="1" s="1"/>
  <c r="I336330" i="1"/>
  <c r="I336338" i="1"/>
  <c r="I336346" i="1"/>
  <c r="J336346" i="1" s="1"/>
  <c r="I336267" i="1"/>
  <c r="J336267" i="1" s="1"/>
  <c r="I336275" i="1"/>
  <c r="I336283" i="1"/>
  <c r="J336283" i="1" s="1"/>
  <c r="I336291" i="1"/>
  <c r="J336291" i="1" s="1"/>
  <c r="I336299" i="1"/>
  <c r="J336299" i="1" s="1"/>
  <c r="I336307" i="1"/>
  <c r="J336307" i="1" s="1"/>
  <c r="I336315" i="1"/>
  <c r="I336323" i="1"/>
  <c r="J336323" i="1" s="1"/>
  <c r="I336331" i="1"/>
  <c r="J336331" i="1" s="1"/>
  <c r="I336339" i="1"/>
  <c r="I336347" i="1"/>
  <c r="I336268" i="1"/>
  <c r="J336268" i="1" s="1"/>
  <c r="I336276" i="1"/>
  <c r="J336276" i="1" s="1"/>
  <c r="I336284" i="1"/>
  <c r="J336284" i="1" s="1"/>
  <c r="I336292" i="1"/>
  <c r="I336300" i="1"/>
  <c r="J336300" i="1" s="1"/>
  <c r="I336308" i="1"/>
  <c r="J336308" i="1" s="1"/>
  <c r="I336316" i="1"/>
  <c r="I336324" i="1"/>
  <c r="J336324" i="1" s="1"/>
  <c r="I336332" i="1"/>
  <c r="J336332" i="1" s="1"/>
  <c r="I336340" i="1"/>
  <c r="J336340" i="1" s="1"/>
  <c r="I336348" i="1"/>
  <c r="J336348" i="1" s="1"/>
  <c r="I336269" i="1"/>
  <c r="I336277" i="1"/>
  <c r="J336277" i="1" s="1"/>
  <c r="I336285" i="1"/>
  <c r="J336285" i="1" s="1"/>
  <c r="I336293" i="1"/>
  <c r="I336301" i="1"/>
  <c r="J336301" i="1" s="1"/>
  <c r="I336309" i="1"/>
  <c r="J336309" i="1" s="1"/>
  <c r="I336317" i="1"/>
  <c r="J336317" i="1" s="1"/>
  <c r="I336325" i="1"/>
  <c r="J336325" i="1" s="1"/>
  <c r="I336333" i="1"/>
  <c r="I336341" i="1"/>
  <c r="J336341" i="1" s="1"/>
  <c r="I336349" i="1"/>
  <c r="J336349" i="1" s="1"/>
  <c r="I336270" i="1"/>
  <c r="J336270" i="1" s="1"/>
  <c r="I336278" i="1"/>
  <c r="J336278" i="1" s="1"/>
  <c r="I336286" i="1"/>
  <c r="J336286" i="1" s="1"/>
  <c r="I336294" i="1"/>
  <c r="J336294" i="1" s="1"/>
  <c r="I336302" i="1"/>
  <c r="J336302" i="1" s="1"/>
  <c r="I336310" i="1"/>
  <c r="I336318" i="1"/>
  <c r="J336318" i="1" s="1"/>
  <c r="I336326" i="1"/>
  <c r="J336326" i="1" s="1"/>
  <c r="I336334" i="1"/>
  <c r="I336342" i="1"/>
  <c r="J336342" i="1" s="1"/>
  <c r="I336271" i="1"/>
  <c r="J336271" i="1" s="1"/>
  <c r="I336279" i="1"/>
  <c r="J336279" i="1" s="1"/>
  <c r="I336287" i="1"/>
  <c r="J336287" i="1" s="1"/>
  <c r="I336295" i="1"/>
  <c r="I336303" i="1"/>
  <c r="J336303" i="1" s="1"/>
  <c r="I336311" i="1"/>
  <c r="J336311" i="1" s="1"/>
  <c r="I336319" i="1"/>
  <c r="J336319" i="1" s="1"/>
  <c r="I336327" i="1"/>
  <c r="J336327" i="1" s="1"/>
  <c r="I336335" i="1"/>
  <c r="J336335" i="1" s="1"/>
  <c r="I336343" i="1"/>
  <c r="J336343" i="1" s="1"/>
  <c r="I336272" i="1"/>
  <c r="J336272" i="1" s="1"/>
  <c r="I336280" i="1"/>
  <c r="I336288" i="1"/>
  <c r="J336288" i="1" s="1"/>
  <c r="I336296" i="1"/>
  <c r="J336296" i="1" s="1"/>
  <c r="I336304" i="1"/>
  <c r="J336304" i="1" s="1"/>
  <c r="I336312" i="1"/>
  <c r="J336312" i="1" s="1"/>
  <c r="I336320" i="1"/>
  <c r="J336320" i="1" s="1"/>
  <c r="I336328" i="1"/>
  <c r="J336328" i="1" s="1"/>
  <c r="I336336" i="1"/>
  <c r="J336336" i="1" s="1"/>
  <c r="I336344" i="1"/>
  <c r="J336344" i="1" s="1"/>
  <c r="I336273" i="1"/>
  <c r="J336273" i="1" s="1"/>
  <c r="I336281" i="1"/>
  <c r="J336281" i="1" s="1"/>
  <c r="I336289" i="1"/>
  <c r="J336289" i="1" s="1"/>
  <c r="I336297" i="1"/>
  <c r="J336297" i="1" s="1"/>
  <c r="I336305" i="1"/>
  <c r="J336305" i="1" s="1"/>
  <c r="I336313" i="1"/>
  <c r="J336313" i="1" s="1"/>
  <c r="I336321" i="1"/>
  <c r="J336321" i="1" s="1"/>
  <c r="I336329" i="1"/>
  <c r="J336329" i="1" s="1"/>
  <c r="I336337" i="1"/>
  <c r="J336337" i="1" s="1"/>
  <c r="I336345" i="1"/>
  <c r="J336345" i="1" s="1"/>
  <c r="I335546" i="1"/>
  <c r="I335554" i="1"/>
  <c r="I335562" i="1"/>
  <c r="J335562" i="1" s="1"/>
  <c r="I335570" i="1"/>
  <c r="J335570" i="1" s="1"/>
  <c r="I335578" i="1"/>
  <c r="J335578" i="1" s="1"/>
  <c r="I335586" i="1"/>
  <c r="I335594" i="1"/>
  <c r="J335594" i="1" s="1"/>
  <c r="I335602" i="1"/>
  <c r="J335602" i="1" s="1"/>
  <c r="I335610" i="1"/>
  <c r="I335618" i="1"/>
  <c r="J335618" i="1" s="1"/>
  <c r="I335626" i="1"/>
  <c r="I335634" i="1"/>
  <c r="J335634" i="1" s="1"/>
  <c r="I335539" i="1"/>
  <c r="J335539" i="1" s="1"/>
  <c r="I335547" i="1"/>
  <c r="I335555" i="1"/>
  <c r="J335555" i="1" s="1"/>
  <c r="I335563" i="1"/>
  <c r="J335563" i="1" s="1"/>
  <c r="I335571" i="1"/>
  <c r="I335579" i="1"/>
  <c r="I335587" i="1"/>
  <c r="J335587" i="1" s="1"/>
  <c r="I335595" i="1"/>
  <c r="J335595" i="1" s="1"/>
  <c r="I335603" i="1"/>
  <c r="J335603" i="1" s="1"/>
  <c r="I335611" i="1"/>
  <c r="I335619" i="1"/>
  <c r="J335619" i="1" s="1"/>
  <c r="I335627" i="1"/>
  <c r="J335627" i="1" s="1"/>
  <c r="I335540" i="1"/>
  <c r="I335548" i="1"/>
  <c r="J335548" i="1" s="1"/>
  <c r="I335556" i="1"/>
  <c r="J335556" i="1" s="1"/>
  <c r="I335564" i="1"/>
  <c r="J335564" i="1" s="1"/>
  <c r="I335572" i="1"/>
  <c r="J335572" i="1" s="1"/>
  <c r="I335580" i="1"/>
  <c r="I335588" i="1"/>
  <c r="J335588" i="1" s="1"/>
  <c r="I335596" i="1"/>
  <c r="J335596" i="1" s="1"/>
  <c r="I335604" i="1"/>
  <c r="I335612" i="1"/>
  <c r="J335612" i="1" s="1"/>
  <c r="I335620" i="1"/>
  <c r="J335620" i="1" s="1"/>
  <c r="I335628" i="1"/>
  <c r="J335628" i="1" s="1"/>
  <c r="I335541" i="1"/>
  <c r="J335541" i="1" s="1"/>
  <c r="I335549" i="1"/>
  <c r="I335557" i="1"/>
  <c r="J335557" i="1" s="1"/>
  <c r="I335565" i="1"/>
  <c r="J335565" i="1" s="1"/>
  <c r="I335573" i="1"/>
  <c r="I335581" i="1"/>
  <c r="J335581" i="1" s="1"/>
  <c r="I335589" i="1"/>
  <c r="J335589" i="1" s="1"/>
  <c r="I335597" i="1"/>
  <c r="J335597" i="1" s="1"/>
  <c r="I335605" i="1"/>
  <c r="J335605" i="1" s="1"/>
  <c r="I335613" i="1"/>
  <c r="I335621" i="1"/>
  <c r="J335621" i="1" s="1"/>
  <c r="I335629" i="1"/>
  <c r="J335629" i="1" s="1"/>
  <c r="I335542" i="1"/>
  <c r="I335550" i="1"/>
  <c r="J335550" i="1" s="1"/>
  <c r="I335558" i="1"/>
  <c r="J335558" i="1" s="1"/>
  <c r="I335566" i="1"/>
  <c r="J335566" i="1" s="1"/>
  <c r="I335574" i="1"/>
  <c r="J335574" i="1" s="1"/>
  <c r="I335582" i="1"/>
  <c r="I335590" i="1"/>
  <c r="J335590" i="1" s="1"/>
  <c r="I335598" i="1"/>
  <c r="J335598" i="1" s="1"/>
  <c r="I335606" i="1"/>
  <c r="J335606" i="1" s="1"/>
  <c r="I335614" i="1"/>
  <c r="J335614" i="1" s="1"/>
  <c r="I335622" i="1"/>
  <c r="J335622" i="1" s="1"/>
  <c r="I335630" i="1"/>
  <c r="J335630" i="1" s="1"/>
  <c r="I335543" i="1"/>
  <c r="J335543" i="1" s="1"/>
  <c r="I335551" i="1"/>
  <c r="J335551" i="1" s="1"/>
  <c r="I335559" i="1"/>
  <c r="J335559" i="1" s="1"/>
  <c r="I335567" i="1"/>
  <c r="J335567" i="1" s="1"/>
  <c r="I335575" i="1"/>
  <c r="J335575" i="1" s="1"/>
  <c r="I335583" i="1"/>
  <c r="J335583" i="1" s="1"/>
  <c r="I335591" i="1"/>
  <c r="J335591" i="1" s="1"/>
  <c r="I335599" i="1"/>
  <c r="J335599" i="1" s="1"/>
  <c r="I335607" i="1"/>
  <c r="J335607" i="1" s="1"/>
  <c r="I335615" i="1"/>
  <c r="I335623" i="1"/>
  <c r="J335623" i="1" s="1"/>
  <c r="I335631" i="1"/>
  <c r="J335631" i="1" s="1"/>
  <c r="I335544" i="1"/>
  <c r="J335544" i="1" s="1"/>
  <c r="I335552" i="1"/>
  <c r="J335552" i="1" s="1"/>
  <c r="I335560" i="1"/>
  <c r="J335560" i="1" s="1"/>
  <c r="I335568" i="1"/>
  <c r="J335568" i="1" s="1"/>
  <c r="I335576" i="1"/>
  <c r="J335576" i="1" s="1"/>
  <c r="I335584" i="1"/>
  <c r="J335584" i="1" s="1"/>
  <c r="I335592" i="1"/>
  <c r="J335592" i="1" s="1"/>
  <c r="I335600" i="1"/>
  <c r="J335600" i="1" s="1"/>
  <c r="I335608" i="1"/>
  <c r="J335608" i="1" s="1"/>
  <c r="I335616" i="1"/>
  <c r="J335616" i="1" s="1"/>
  <c r="I335624" i="1"/>
  <c r="J335624" i="1" s="1"/>
  <c r="I335632" i="1"/>
  <c r="J335632" i="1" s="1"/>
  <c r="I335545" i="1"/>
  <c r="J335545" i="1" s="1"/>
  <c r="I335553" i="1"/>
  <c r="J335553" i="1" s="1"/>
  <c r="I335561" i="1"/>
  <c r="J335561" i="1" s="1"/>
  <c r="I335569" i="1"/>
  <c r="J335569" i="1" s="1"/>
  <c r="I335577" i="1"/>
  <c r="J335577" i="1" s="1"/>
  <c r="I335585" i="1"/>
  <c r="J335585" i="1" s="1"/>
  <c r="I335593" i="1"/>
  <c r="J335593" i="1" s="1"/>
  <c r="I335601" i="1"/>
  <c r="J335601" i="1" s="1"/>
  <c r="I335609" i="1"/>
  <c r="J335609" i="1" s="1"/>
  <c r="I335617" i="1"/>
  <c r="J335617" i="1" s="1"/>
  <c r="I335625" i="1"/>
  <c r="J335625" i="1" s="1"/>
  <c r="I335633" i="1"/>
  <c r="J335633" i="1" s="1"/>
  <c r="I334778" i="1"/>
  <c r="I334786" i="1"/>
  <c r="J334786" i="1" s="1"/>
  <c r="I334794" i="1"/>
  <c r="J334794" i="1" s="1"/>
  <c r="I334802" i="1"/>
  <c r="J334802" i="1" s="1"/>
  <c r="I334810" i="1"/>
  <c r="I334818" i="1"/>
  <c r="I334826" i="1"/>
  <c r="J334826" i="1" s="1"/>
  <c r="I334834" i="1"/>
  <c r="J334834" i="1" s="1"/>
  <c r="I334842" i="1"/>
  <c r="I334850" i="1"/>
  <c r="J334850" i="1" s="1"/>
  <c r="I334858" i="1"/>
  <c r="J334858" i="1" s="1"/>
  <c r="I334866" i="1"/>
  <c r="J334866" i="1" s="1"/>
  <c r="I334771" i="1"/>
  <c r="J334771" i="1" s="1"/>
  <c r="I334779" i="1"/>
  <c r="I334787" i="1"/>
  <c r="J334787" i="1" s="1"/>
  <c r="I334795" i="1"/>
  <c r="J334795" i="1" s="1"/>
  <c r="I334803" i="1"/>
  <c r="I334811" i="1"/>
  <c r="I334819" i="1"/>
  <c r="J334819" i="1" s="1"/>
  <c r="I334827" i="1"/>
  <c r="J334827" i="1" s="1"/>
  <c r="I334835" i="1"/>
  <c r="J334835" i="1" s="1"/>
  <c r="I334843" i="1"/>
  <c r="I334851" i="1"/>
  <c r="J334851" i="1" s="1"/>
  <c r="I334859" i="1"/>
  <c r="J334859" i="1" s="1"/>
  <c r="I334772" i="1"/>
  <c r="I334780" i="1"/>
  <c r="J334780" i="1" s="1"/>
  <c r="I334788" i="1"/>
  <c r="J334788" i="1" s="1"/>
  <c r="I334796" i="1"/>
  <c r="J334796" i="1" s="1"/>
  <c r="I334804" i="1"/>
  <c r="J334804" i="1" s="1"/>
  <c r="I334812" i="1"/>
  <c r="I334820" i="1"/>
  <c r="J334820" i="1" s="1"/>
  <c r="I334828" i="1"/>
  <c r="J334828" i="1" s="1"/>
  <c r="I334836" i="1"/>
  <c r="I334844" i="1"/>
  <c r="J334844" i="1" s="1"/>
  <c r="I334852" i="1"/>
  <c r="J334852" i="1" s="1"/>
  <c r="I334860" i="1"/>
  <c r="J334860" i="1" s="1"/>
  <c r="I334773" i="1"/>
  <c r="J334773" i="1" s="1"/>
  <c r="I334781" i="1"/>
  <c r="I334789" i="1"/>
  <c r="J334789" i="1" s="1"/>
  <c r="I334797" i="1"/>
  <c r="J334797" i="1" s="1"/>
  <c r="I334805" i="1"/>
  <c r="I334813" i="1"/>
  <c r="J334813" i="1" s="1"/>
  <c r="I334821" i="1"/>
  <c r="J334821" i="1" s="1"/>
  <c r="I334829" i="1"/>
  <c r="J334829" i="1" s="1"/>
  <c r="I334837" i="1"/>
  <c r="J334837" i="1" s="1"/>
  <c r="I334845" i="1"/>
  <c r="I334853" i="1"/>
  <c r="J334853" i="1" s="1"/>
  <c r="I334861" i="1"/>
  <c r="J334861" i="1" s="1"/>
  <c r="I334774" i="1"/>
  <c r="I334782" i="1"/>
  <c r="J334782" i="1" s="1"/>
  <c r="I334790" i="1"/>
  <c r="J334790" i="1" s="1"/>
  <c r="I334798" i="1"/>
  <c r="J334798" i="1" s="1"/>
  <c r="I334806" i="1"/>
  <c r="J334806" i="1" s="1"/>
  <c r="I334814" i="1"/>
  <c r="I334822" i="1"/>
  <c r="J334822" i="1" s="1"/>
  <c r="I334830" i="1"/>
  <c r="J334830" i="1" s="1"/>
  <c r="I334838" i="1"/>
  <c r="I334846" i="1"/>
  <c r="J334846" i="1" s="1"/>
  <c r="I334854" i="1"/>
  <c r="J334854" i="1" s="1"/>
  <c r="I334862" i="1"/>
  <c r="J334862" i="1" s="1"/>
  <c r="I334775" i="1"/>
  <c r="J334775" i="1" s="1"/>
  <c r="I334783" i="1"/>
  <c r="I334791" i="1"/>
  <c r="J334791" i="1" s="1"/>
  <c r="I334799" i="1"/>
  <c r="J334799" i="1" s="1"/>
  <c r="I334807" i="1"/>
  <c r="J334807" i="1" s="1"/>
  <c r="I334815" i="1"/>
  <c r="J334815" i="1" s="1"/>
  <c r="I334823" i="1"/>
  <c r="J334823" i="1" s="1"/>
  <c r="I334831" i="1"/>
  <c r="J334831" i="1" s="1"/>
  <c r="I334839" i="1"/>
  <c r="J334839" i="1" s="1"/>
  <c r="I334847" i="1"/>
  <c r="I334855" i="1"/>
  <c r="J334855" i="1" s="1"/>
  <c r="I334863" i="1"/>
  <c r="J334863" i="1" s="1"/>
  <c r="I334776" i="1"/>
  <c r="J334776" i="1" s="1"/>
  <c r="I334784" i="1"/>
  <c r="J334784" i="1" s="1"/>
  <c r="I334792" i="1"/>
  <c r="J334792" i="1" s="1"/>
  <c r="I334800" i="1"/>
  <c r="J334800" i="1" s="1"/>
  <c r="I334808" i="1"/>
  <c r="J334808" i="1" s="1"/>
  <c r="I334816" i="1"/>
  <c r="J334816" i="1" s="1"/>
  <c r="I334824" i="1"/>
  <c r="J334824" i="1" s="1"/>
  <c r="I334832" i="1"/>
  <c r="J334832" i="1" s="1"/>
  <c r="I334840" i="1"/>
  <c r="I334848" i="1"/>
  <c r="J334848" i="1" s="1"/>
  <c r="I334856" i="1"/>
  <c r="J334856" i="1" s="1"/>
  <c r="I334864" i="1"/>
  <c r="J334864" i="1" s="1"/>
  <c r="I334777" i="1"/>
  <c r="J334777" i="1" s="1"/>
  <c r="I334785" i="1"/>
  <c r="J334785" i="1" s="1"/>
  <c r="I334793" i="1"/>
  <c r="J334793" i="1" s="1"/>
  <c r="I334801" i="1"/>
  <c r="J334801" i="1" s="1"/>
  <c r="I334809" i="1"/>
  <c r="J334809" i="1" s="1"/>
  <c r="I334817" i="1"/>
  <c r="J334817" i="1" s="1"/>
  <c r="I334825" i="1"/>
  <c r="J334825" i="1" s="1"/>
  <c r="I334833" i="1"/>
  <c r="J334833" i="1" s="1"/>
  <c r="I334841" i="1"/>
  <c r="J334841" i="1" s="1"/>
  <c r="I334849" i="1"/>
  <c r="J334849" i="1" s="1"/>
  <c r="I334857" i="1"/>
  <c r="J334857" i="1" s="1"/>
  <c r="I334865" i="1"/>
  <c r="J334865" i="1" s="1"/>
  <c r="I334034" i="1"/>
  <c r="I334042" i="1"/>
  <c r="J334042" i="1" s="1"/>
  <c r="I334050" i="1"/>
  <c r="J334050" i="1" s="1"/>
  <c r="I334058" i="1"/>
  <c r="J334058" i="1" s="1"/>
  <c r="I334066" i="1"/>
  <c r="J334066" i="1" s="1"/>
  <c r="I334035" i="1"/>
  <c r="I334043" i="1"/>
  <c r="J334043" i="1" s="1"/>
  <c r="I334051" i="1"/>
  <c r="J334051" i="1" s="1"/>
  <c r="I334059" i="1"/>
  <c r="I334067" i="1"/>
  <c r="J334067" i="1" s="1"/>
  <c r="I334036" i="1"/>
  <c r="J334036" i="1" s="1"/>
  <c r="I334044" i="1"/>
  <c r="J334044" i="1" s="1"/>
  <c r="I334052" i="1"/>
  <c r="J334052" i="1" s="1"/>
  <c r="I334060" i="1"/>
  <c r="I334068" i="1"/>
  <c r="J334068" i="1" s="1"/>
  <c r="I334037" i="1"/>
  <c r="J334037" i="1" s="1"/>
  <c r="I334045" i="1"/>
  <c r="I334053" i="1"/>
  <c r="J334053" i="1" s="1"/>
  <c r="I334061" i="1"/>
  <c r="J334061" i="1" s="1"/>
  <c r="I334069" i="1"/>
  <c r="J334069" i="1" s="1"/>
  <c r="I334030" i="1"/>
  <c r="J334030" i="1" s="1"/>
  <c r="I334038" i="1"/>
  <c r="I334046" i="1"/>
  <c r="J334046" i="1" s="1"/>
  <c r="I334054" i="1"/>
  <c r="J334054" i="1" s="1"/>
  <c r="I334062" i="1"/>
  <c r="J334062" i="1" s="1"/>
  <c r="I334070" i="1"/>
  <c r="J334070" i="1" s="1"/>
  <c r="I334031" i="1"/>
  <c r="J334031" i="1" s="1"/>
  <c r="I334039" i="1"/>
  <c r="J334039" i="1" s="1"/>
  <c r="I334047" i="1"/>
  <c r="J334047" i="1" s="1"/>
  <c r="I334055" i="1"/>
  <c r="I334063" i="1"/>
  <c r="J334063" i="1" s="1"/>
  <c r="I334071" i="1"/>
  <c r="J334071" i="1" s="1"/>
  <c r="I334032" i="1"/>
  <c r="I334040" i="1"/>
  <c r="J334040" i="1" s="1"/>
  <c r="I334048" i="1"/>
  <c r="J334048" i="1" s="1"/>
  <c r="I334056" i="1"/>
  <c r="J334056" i="1" s="1"/>
  <c r="I334064" i="1"/>
  <c r="J334064" i="1" s="1"/>
  <c r="I334033" i="1"/>
  <c r="J334033" i="1" s="1"/>
  <c r="I334041" i="1"/>
  <c r="J334041" i="1" s="1"/>
  <c r="I334049" i="1"/>
  <c r="J334049" i="1" s="1"/>
  <c r="I334057" i="1"/>
  <c r="J334057" i="1" s="1"/>
  <c r="I334065" i="1"/>
  <c r="J334065" i="1" s="1"/>
  <c r="I333634" i="1"/>
  <c r="J333634" i="1" s="1"/>
  <c r="I333642" i="1"/>
  <c r="J333642" i="1" s="1"/>
  <c r="I333650" i="1"/>
  <c r="J333650" i="1" s="1"/>
  <c r="I333658" i="1"/>
  <c r="I333666" i="1"/>
  <c r="J333666" i="1" s="1"/>
  <c r="I333674" i="1"/>
  <c r="J333674" i="1" s="1"/>
  <c r="I333682" i="1"/>
  <c r="I333635" i="1"/>
  <c r="I333643" i="1"/>
  <c r="J333643" i="1" s="1"/>
  <c r="I333651" i="1"/>
  <c r="J333651" i="1" s="1"/>
  <c r="I333659" i="1"/>
  <c r="J333659" i="1" s="1"/>
  <c r="I333667" i="1"/>
  <c r="I333675" i="1"/>
  <c r="J333675" i="1" s="1"/>
  <c r="I333628" i="1"/>
  <c r="J333628" i="1" s="1"/>
  <c r="I333636" i="1"/>
  <c r="I333644" i="1"/>
  <c r="J333644" i="1" s="1"/>
  <c r="I333652" i="1"/>
  <c r="J333652" i="1" s="1"/>
  <c r="I333660" i="1"/>
  <c r="J333660" i="1" s="1"/>
  <c r="I333668" i="1"/>
  <c r="J333668" i="1" s="1"/>
  <c r="I333676" i="1"/>
  <c r="I333629" i="1"/>
  <c r="J333629" i="1" s="1"/>
  <c r="I333637" i="1"/>
  <c r="J333637" i="1" s="1"/>
  <c r="I333645" i="1"/>
  <c r="I333653" i="1"/>
  <c r="J333653" i="1" s="1"/>
  <c r="I333661" i="1"/>
  <c r="J333661" i="1" s="1"/>
  <c r="I333669" i="1"/>
  <c r="J333669" i="1" s="1"/>
  <c r="I333677" i="1"/>
  <c r="J333677" i="1" s="1"/>
  <c r="I333630" i="1"/>
  <c r="I333638" i="1"/>
  <c r="J333638" i="1" s="1"/>
  <c r="I333646" i="1"/>
  <c r="J333646" i="1" s="1"/>
  <c r="I333654" i="1"/>
  <c r="J333654" i="1" s="1"/>
  <c r="I333662" i="1"/>
  <c r="J333662" i="1" s="1"/>
  <c r="I333670" i="1"/>
  <c r="J333670" i="1" s="1"/>
  <c r="I333678" i="1"/>
  <c r="J333678" i="1" s="1"/>
  <c r="I333631" i="1"/>
  <c r="J333631" i="1" s="1"/>
  <c r="I333639" i="1"/>
  <c r="J333639" i="1" s="1"/>
  <c r="I333647" i="1"/>
  <c r="J333647" i="1" s="1"/>
  <c r="I333655" i="1"/>
  <c r="J333655" i="1" s="1"/>
  <c r="I333663" i="1"/>
  <c r="J333663" i="1" s="1"/>
  <c r="I333671" i="1"/>
  <c r="J333671" i="1" s="1"/>
  <c r="I333679" i="1"/>
  <c r="J333679" i="1" s="1"/>
  <c r="I333632" i="1"/>
  <c r="J333632" i="1" s="1"/>
  <c r="I333640" i="1"/>
  <c r="J333640" i="1" s="1"/>
  <c r="I333648" i="1"/>
  <c r="J333648" i="1" s="1"/>
  <c r="I333656" i="1"/>
  <c r="J333656" i="1" s="1"/>
  <c r="I333664" i="1"/>
  <c r="J333664" i="1" s="1"/>
  <c r="I333672" i="1"/>
  <c r="J333672" i="1" s="1"/>
  <c r="I333680" i="1"/>
  <c r="J333680" i="1" s="1"/>
  <c r="I333633" i="1"/>
  <c r="J333633" i="1" s="1"/>
  <c r="I333641" i="1"/>
  <c r="J333641" i="1" s="1"/>
  <c r="I333649" i="1"/>
  <c r="J333649" i="1" s="1"/>
  <c r="I333657" i="1"/>
  <c r="J333657" i="1" s="1"/>
  <c r="I333665" i="1"/>
  <c r="J333665" i="1" s="1"/>
  <c r="I333673" i="1"/>
  <c r="J333673" i="1" s="1"/>
  <c r="I333681" i="1"/>
  <c r="J333681" i="1" s="1"/>
  <c r="I333178" i="1"/>
  <c r="J333178" i="1" s="1"/>
  <c r="I333186" i="1"/>
  <c r="J333186" i="1" s="1"/>
  <c r="I333194" i="1"/>
  <c r="J333194" i="1" s="1"/>
  <c r="I333202" i="1"/>
  <c r="J333202" i="1" s="1"/>
  <c r="I333210" i="1"/>
  <c r="I333218" i="1"/>
  <c r="J333218" i="1" s="1"/>
  <c r="I333226" i="1"/>
  <c r="J333226" i="1" s="1"/>
  <c r="I333234" i="1"/>
  <c r="I333179" i="1"/>
  <c r="J333179" i="1" s="1"/>
  <c r="I333187" i="1"/>
  <c r="J333187" i="1" s="1"/>
  <c r="I333195" i="1"/>
  <c r="J333195" i="1" s="1"/>
  <c r="I333203" i="1"/>
  <c r="J333203" i="1" s="1"/>
  <c r="I333211" i="1"/>
  <c r="I333219" i="1"/>
  <c r="J333219" i="1" s="1"/>
  <c r="I333227" i="1"/>
  <c r="J333227" i="1" s="1"/>
  <c r="I333235" i="1"/>
  <c r="I333180" i="1"/>
  <c r="J333180" i="1" s="1"/>
  <c r="I333188" i="1"/>
  <c r="J333188" i="1" s="1"/>
  <c r="I333196" i="1"/>
  <c r="J333196" i="1" s="1"/>
  <c r="I333204" i="1"/>
  <c r="J333204" i="1" s="1"/>
  <c r="I333212" i="1"/>
  <c r="I333220" i="1"/>
  <c r="J333220" i="1" s="1"/>
  <c r="I333228" i="1"/>
  <c r="J333228" i="1" s="1"/>
  <c r="I333236" i="1"/>
  <c r="I333181" i="1"/>
  <c r="J333181" i="1" s="1"/>
  <c r="I333189" i="1"/>
  <c r="J333189" i="1" s="1"/>
  <c r="I333197" i="1"/>
  <c r="J333197" i="1" s="1"/>
  <c r="I333205" i="1"/>
  <c r="J333205" i="1" s="1"/>
  <c r="I333213" i="1"/>
  <c r="I333221" i="1"/>
  <c r="J333221" i="1" s="1"/>
  <c r="I333229" i="1"/>
  <c r="J333229" i="1" s="1"/>
  <c r="I333182" i="1"/>
  <c r="I333190" i="1"/>
  <c r="J333190" i="1" s="1"/>
  <c r="I333198" i="1"/>
  <c r="J333198" i="1" s="1"/>
  <c r="I333206" i="1"/>
  <c r="J333206" i="1" s="1"/>
  <c r="I333214" i="1"/>
  <c r="J333214" i="1" s="1"/>
  <c r="I333222" i="1"/>
  <c r="I333230" i="1"/>
  <c r="J333230" i="1" s="1"/>
  <c r="I333183" i="1"/>
  <c r="J333183" i="1" s="1"/>
  <c r="I333191" i="1"/>
  <c r="J333191" i="1" s="1"/>
  <c r="I333199" i="1"/>
  <c r="J333199" i="1" s="1"/>
  <c r="I333207" i="1"/>
  <c r="J333207" i="1" s="1"/>
  <c r="I333215" i="1"/>
  <c r="J333215" i="1" s="1"/>
  <c r="I333223" i="1"/>
  <c r="J333223" i="1" s="1"/>
  <c r="I333231" i="1"/>
  <c r="J333231" i="1" s="1"/>
  <c r="I333184" i="1"/>
  <c r="J333184" i="1" s="1"/>
  <c r="I333192" i="1"/>
  <c r="J333192" i="1" s="1"/>
  <c r="I333200" i="1"/>
  <c r="J333200" i="1" s="1"/>
  <c r="I333208" i="1"/>
  <c r="J333208" i="1" s="1"/>
  <c r="I333216" i="1"/>
  <c r="J333216" i="1" s="1"/>
  <c r="I333224" i="1"/>
  <c r="J333224" i="1" s="1"/>
  <c r="I333232" i="1"/>
  <c r="J333232" i="1" s="1"/>
  <c r="I333177" i="1"/>
  <c r="J333177" i="1" s="1"/>
  <c r="I333185" i="1"/>
  <c r="J333185" i="1" s="1"/>
  <c r="I333193" i="1"/>
  <c r="J333193" i="1" s="1"/>
  <c r="I333201" i="1"/>
  <c r="J333201" i="1" s="1"/>
  <c r="I333209" i="1"/>
  <c r="J333209" i="1" s="1"/>
  <c r="I333217" i="1"/>
  <c r="J333217" i="1" s="1"/>
  <c r="I333225" i="1"/>
  <c r="J333225" i="1" s="1"/>
  <c r="I333233" i="1"/>
  <c r="J333233" i="1" s="1"/>
  <c r="I332666" i="1"/>
  <c r="I332674" i="1"/>
  <c r="J332674" i="1" s="1"/>
  <c r="I332682" i="1"/>
  <c r="J332682" i="1" s="1"/>
  <c r="I332690" i="1"/>
  <c r="I332698" i="1"/>
  <c r="J332698" i="1" s="1"/>
  <c r="I332706" i="1"/>
  <c r="J332706" i="1" s="1"/>
  <c r="I332714" i="1"/>
  <c r="J332714" i="1" s="1"/>
  <c r="I332722" i="1"/>
  <c r="J332722" i="1" s="1"/>
  <c r="I332667" i="1"/>
  <c r="I332675" i="1"/>
  <c r="J332675" i="1" s="1"/>
  <c r="I332683" i="1"/>
  <c r="J332683" i="1" s="1"/>
  <c r="I332691" i="1"/>
  <c r="I332699" i="1"/>
  <c r="J332699" i="1" s="1"/>
  <c r="I332707" i="1"/>
  <c r="J332707" i="1" s="1"/>
  <c r="I332715" i="1"/>
  <c r="J332715" i="1" s="1"/>
  <c r="I332723" i="1"/>
  <c r="J332723" i="1" s="1"/>
  <c r="I332668" i="1"/>
  <c r="I332676" i="1"/>
  <c r="J332676" i="1" s="1"/>
  <c r="I332684" i="1"/>
  <c r="J332684" i="1" s="1"/>
  <c r="I332692" i="1"/>
  <c r="I332700" i="1"/>
  <c r="J332700" i="1" s="1"/>
  <c r="I332708" i="1"/>
  <c r="J332708" i="1" s="1"/>
  <c r="I332716" i="1"/>
  <c r="J332716" i="1" s="1"/>
  <c r="I332724" i="1"/>
  <c r="J332724" i="1" s="1"/>
  <c r="I332669" i="1"/>
  <c r="I332677" i="1"/>
  <c r="J332677" i="1" s="1"/>
  <c r="I332685" i="1"/>
  <c r="J332685" i="1" s="1"/>
  <c r="I332693" i="1"/>
  <c r="I332701" i="1"/>
  <c r="I332709" i="1"/>
  <c r="J332709" i="1" s="1"/>
  <c r="I332717" i="1"/>
  <c r="J332717" i="1" s="1"/>
  <c r="I332725" i="1"/>
  <c r="I332670" i="1"/>
  <c r="I332678" i="1"/>
  <c r="J332678" i="1" s="1"/>
  <c r="I332686" i="1"/>
  <c r="J332686" i="1" s="1"/>
  <c r="I332694" i="1"/>
  <c r="I332702" i="1"/>
  <c r="J332702" i="1" s="1"/>
  <c r="I332710" i="1"/>
  <c r="J332710" i="1" s="1"/>
  <c r="I332718" i="1"/>
  <c r="J332718" i="1" s="1"/>
  <c r="I332726" i="1"/>
  <c r="J332726" i="1" s="1"/>
  <c r="I332671" i="1"/>
  <c r="I332679" i="1"/>
  <c r="J332679" i="1" s="1"/>
  <c r="I332687" i="1"/>
  <c r="J332687" i="1" s="1"/>
  <c r="I332695" i="1"/>
  <c r="J332695" i="1" s="1"/>
  <c r="I332703" i="1"/>
  <c r="J332703" i="1" s="1"/>
  <c r="I332711" i="1"/>
  <c r="J332711" i="1" s="1"/>
  <c r="I332719" i="1"/>
  <c r="J332719" i="1" s="1"/>
  <c r="I332727" i="1"/>
  <c r="J332727" i="1" s="1"/>
  <c r="I332672" i="1"/>
  <c r="J332672" i="1" s="1"/>
  <c r="I332680" i="1"/>
  <c r="J332680" i="1" s="1"/>
  <c r="I332688" i="1"/>
  <c r="J332688" i="1" s="1"/>
  <c r="I332696" i="1"/>
  <c r="J332696" i="1" s="1"/>
  <c r="I332704" i="1"/>
  <c r="J332704" i="1" s="1"/>
  <c r="I332712" i="1"/>
  <c r="J332712" i="1" s="1"/>
  <c r="I332720" i="1"/>
  <c r="J332720" i="1" s="1"/>
  <c r="I332728" i="1"/>
  <c r="J332728" i="1" s="1"/>
  <c r="I332665" i="1"/>
  <c r="J332665" i="1" s="1"/>
  <c r="I332673" i="1"/>
  <c r="J332673" i="1" s="1"/>
  <c r="I332681" i="1"/>
  <c r="J332681" i="1" s="1"/>
  <c r="I332689" i="1"/>
  <c r="J332689" i="1" s="1"/>
  <c r="I332697" i="1"/>
  <c r="J332697" i="1" s="1"/>
  <c r="I332705" i="1"/>
  <c r="J332705" i="1" s="1"/>
  <c r="I332713" i="1"/>
  <c r="J332713" i="1" s="1"/>
  <c r="I332721" i="1"/>
  <c r="J332721" i="1" s="1"/>
  <c r="I331858" i="1"/>
  <c r="I331866" i="1"/>
  <c r="J331866" i="1" s="1"/>
  <c r="I331874" i="1"/>
  <c r="J331874" i="1" s="1"/>
  <c r="I331882" i="1"/>
  <c r="I331890" i="1"/>
  <c r="I331898" i="1"/>
  <c r="J331898" i="1" s="1"/>
  <c r="I331906" i="1"/>
  <c r="J331906" i="1" s="1"/>
  <c r="I331914" i="1"/>
  <c r="J331914" i="1" s="1"/>
  <c r="I331922" i="1"/>
  <c r="I331930" i="1"/>
  <c r="J331930" i="1" s="1"/>
  <c r="I331859" i="1"/>
  <c r="J331859" i="1" s="1"/>
  <c r="I331867" i="1"/>
  <c r="I331875" i="1"/>
  <c r="J331875" i="1" s="1"/>
  <c r="I331883" i="1"/>
  <c r="J331883" i="1" s="1"/>
  <c r="I331891" i="1"/>
  <c r="J331891" i="1" s="1"/>
  <c r="I331899" i="1"/>
  <c r="J331899" i="1" s="1"/>
  <c r="I331907" i="1"/>
  <c r="I331915" i="1"/>
  <c r="J331915" i="1" s="1"/>
  <c r="I331923" i="1"/>
  <c r="J331923" i="1" s="1"/>
  <c r="I331931" i="1"/>
  <c r="I331860" i="1"/>
  <c r="J331860" i="1" s="1"/>
  <c r="I331868" i="1"/>
  <c r="J331868" i="1" s="1"/>
  <c r="I331876" i="1"/>
  <c r="J331876" i="1" s="1"/>
  <c r="I331884" i="1"/>
  <c r="J331884" i="1" s="1"/>
  <c r="I331892" i="1"/>
  <c r="I331900" i="1"/>
  <c r="J331900" i="1" s="1"/>
  <c r="I331908" i="1"/>
  <c r="J331908" i="1" s="1"/>
  <c r="I331916" i="1"/>
  <c r="I331924" i="1"/>
  <c r="J331924" i="1" s="1"/>
  <c r="I331932" i="1"/>
  <c r="J331932" i="1" s="1"/>
  <c r="I331861" i="1"/>
  <c r="J331861" i="1" s="1"/>
  <c r="I331869" i="1"/>
  <c r="J331869" i="1" s="1"/>
  <c r="I331877" i="1"/>
  <c r="I331885" i="1"/>
  <c r="J331885" i="1" s="1"/>
  <c r="I331893" i="1"/>
  <c r="J331893" i="1" s="1"/>
  <c r="I331901" i="1"/>
  <c r="I331909" i="1"/>
  <c r="J331909" i="1" s="1"/>
  <c r="I331917" i="1"/>
  <c r="J331917" i="1" s="1"/>
  <c r="I331925" i="1"/>
  <c r="J331925" i="1" s="1"/>
  <c r="I331933" i="1"/>
  <c r="J331933" i="1" s="1"/>
  <c r="I331862" i="1"/>
  <c r="I331870" i="1"/>
  <c r="J331870" i="1" s="1"/>
  <c r="I331878" i="1"/>
  <c r="J331878" i="1" s="1"/>
  <c r="I331886" i="1"/>
  <c r="J331886" i="1" s="1"/>
  <c r="I331894" i="1"/>
  <c r="J331894" i="1" s="1"/>
  <c r="I331902" i="1"/>
  <c r="J331902" i="1" s="1"/>
  <c r="I331910" i="1"/>
  <c r="J331910" i="1" s="1"/>
  <c r="I331918" i="1"/>
  <c r="J331918" i="1" s="1"/>
  <c r="I331926" i="1"/>
  <c r="I331934" i="1"/>
  <c r="J331934" i="1" s="1"/>
  <c r="I331863" i="1"/>
  <c r="J331863" i="1" s="1"/>
  <c r="I331871" i="1"/>
  <c r="J331871" i="1" s="1"/>
  <c r="I331879" i="1"/>
  <c r="J331879" i="1" s="1"/>
  <c r="I331887" i="1"/>
  <c r="J331887" i="1" s="1"/>
  <c r="I331895" i="1"/>
  <c r="J331895" i="1" s="1"/>
  <c r="I331903" i="1"/>
  <c r="J331903" i="1" s="1"/>
  <c r="I331911" i="1"/>
  <c r="I331919" i="1"/>
  <c r="J331919" i="1" s="1"/>
  <c r="I331927" i="1"/>
  <c r="J331927" i="1" s="1"/>
  <c r="I331935" i="1"/>
  <c r="J331935" i="1" s="1"/>
  <c r="I331856" i="1"/>
  <c r="J331856" i="1" s="1"/>
  <c r="I331864" i="1"/>
  <c r="J331864" i="1" s="1"/>
  <c r="I331872" i="1"/>
  <c r="J331872" i="1" s="1"/>
  <c r="I331880" i="1"/>
  <c r="J331880" i="1" s="1"/>
  <c r="I331888" i="1"/>
  <c r="I331896" i="1"/>
  <c r="J331896" i="1" s="1"/>
  <c r="I331904" i="1"/>
  <c r="J331904" i="1" s="1"/>
  <c r="I331912" i="1"/>
  <c r="J331912" i="1" s="1"/>
  <c r="I331920" i="1"/>
  <c r="J331920" i="1" s="1"/>
  <c r="I331928" i="1"/>
  <c r="J331928" i="1" s="1"/>
  <c r="I331936" i="1"/>
  <c r="J331936" i="1" s="1"/>
  <c r="I331857" i="1"/>
  <c r="J331857" i="1" s="1"/>
  <c r="I331865" i="1"/>
  <c r="J331865" i="1" s="1"/>
  <c r="I331873" i="1"/>
  <c r="J331873" i="1" s="1"/>
  <c r="I331881" i="1"/>
  <c r="J331881" i="1" s="1"/>
  <c r="I331889" i="1"/>
  <c r="J331889" i="1" s="1"/>
  <c r="I331897" i="1"/>
  <c r="J331897" i="1" s="1"/>
  <c r="I331905" i="1"/>
  <c r="J331905" i="1" s="1"/>
  <c r="I331913" i="1"/>
  <c r="J331913" i="1" s="1"/>
  <c r="I331921" i="1"/>
  <c r="J331921" i="1" s="1"/>
  <c r="I331929" i="1"/>
  <c r="J331929" i="1" s="1"/>
  <c r="I330978" i="1"/>
  <c r="J330978" i="1" s="1"/>
  <c r="I330986" i="1"/>
  <c r="J330986" i="1" s="1"/>
  <c r="I330994" i="1"/>
  <c r="I331002" i="1"/>
  <c r="J331002" i="1" s="1"/>
  <c r="I331010" i="1"/>
  <c r="J331010" i="1" s="1"/>
  <c r="I331018" i="1"/>
  <c r="J331018" i="1" s="1"/>
  <c r="I331026" i="1"/>
  <c r="J331026" i="1" s="1"/>
  <c r="I331034" i="1"/>
  <c r="I331042" i="1"/>
  <c r="J331042" i="1" s="1"/>
  <c r="I331050" i="1"/>
  <c r="J331050" i="1" s="1"/>
  <c r="I331058" i="1"/>
  <c r="I331066" i="1"/>
  <c r="J331066" i="1" s="1"/>
  <c r="I330979" i="1"/>
  <c r="J330979" i="1" s="1"/>
  <c r="I330987" i="1"/>
  <c r="J330987" i="1" s="1"/>
  <c r="I330995" i="1"/>
  <c r="J330995" i="1" s="1"/>
  <c r="I331003" i="1"/>
  <c r="I331011" i="1"/>
  <c r="J331011" i="1" s="1"/>
  <c r="I331019" i="1"/>
  <c r="J331019" i="1" s="1"/>
  <c r="I331027" i="1"/>
  <c r="I331035" i="1"/>
  <c r="J331035" i="1" s="1"/>
  <c r="I331043" i="1"/>
  <c r="J331043" i="1" s="1"/>
  <c r="I331051" i="1"/>
  <c r="J331051" i="1" s="1"/>
  <c r="I331059" i="1"/>
  <c r="J331059" i="1" s="1"/>
  <c r="I331067" i="1"/>
  <c r="I330980" i="1"/>
  <c r="J330980" i="1" s="1"/>
  <c r="I330988" i="1"/>
  <c r="J330988" i="1" s="1"/>
  <c r="I330996" i="1"/>
  <c r="I331004" i="1"/>
  <c r="J331004" i="1" s="1"/>
  <c r="I331012" i="1"/>
  <c r="J331012" i="1" s="1"/>
  <c r="I331020" i="1"/>
  <c r="J331020" i="1" s="1"/>
  <c r="I331028" i="1"/>
  <c r="J331028" i="1" s="1"/>
  <c r="I331036" i="1"/>
  <c r="I331044" i="1"/>
  <c r="J331044" i="1" s="1"/>
  <c r="I331052" i="1"/>
  <c r="J331052" i="1" s="1"/>
  <c r="I331060" i="1"/>
  <c r="I331068" i="1"/>
  <c r="J331068" i="1" s="1"/>
  <c r="I330981" i="1"/>
  <c r="J330981" i="1" s="1"/>
  <c r="I330989" i="1"/>
  <c r="J330989" i="1" s="1"/>
  <c r="I330997" i="1"/>
  <c r="J330997" i="1" s="1"/>
  <c r="I331005" i="1"/>
  <c r="I331013" i="1"/>
  <c r="J331013" i="1" s="1"/>
  <c r="I331021" i="1"/>
  <c r="J331021" i="1" s="1"/>
  <c r="I331029" i="1"/>
  <c r="I331037" i="1"/>
  <c r="J331037" i="1" s="1"/>
  <c r="I331045" i="1"/>
  <c r="J331045" i="1" s="1"/>
  <c r="I331053" i="1"/>
  <c r="J331053" i="1" s="1"/>
  <c r="I331061" i="1"/>
  <c r="J331061" i="1" s="1"/>
  <c r="I331069" i="1"/>
  <c r="I330982" i="1"/>
  <c r="J330982" i="1" s="1"/>
  <c r="I330990" i="1"/>
  <c r="J330990" i="1" s="1"/>
  <c r="I330998" i="1"/>
  <c r="J330998" i="1" s="1"/>
  <c r="I331006" i="1"/>
  <c r="J331006" i="1" s="1"/>
  <c r="I331014" i="1"/>
  <c r="J331014" i="1" s="1"/>
  <c r="I331022" i="1"/>
  <c r="J331022" i="1" s="1"/>
  <c r="I331030" i="1"/>
  <c r="J331030" i="1" s="1"/>
  <c r="I331038" i="1"/>
  <c r="I331046" i="1"/>
  <c r="J331046" i="1" s="1"/>
  <c r="I331054" i="1"/>
  <c r="J331054" i="1" s="1"/>
  <c r="I331062" i="1"/>
  <c r="I330983" i="1"/>
  <c r="J330983" i="1" s="1"/>
  <c r="I330991" i="1"/>
  <c r="J330991" i="1" s="1"/>
  <c r="I330999" i="1"/>
  <c r="J330999" i="1" s="1"/>
  <c r="I331007" i="1"/>
  <c r="J331007" i="1" s="1"/>
  <c r="I331015" i="1"/>
  <c r="I331023" i="1"/>
  <c r="J331023" i="1" s="1"/>
  <c r="I331031" i="1"/>
  <c r="J331031" i="1" s="1"/>
  <c r="I331039" i="1"/>
  <c r="J331039" i="1" s="1"/>
  <c r="I331047" i="1"/>
  <c r="J331047" i="1" s="1"/>
  <c r="I331055" i="1"/>
  <c r="J331055" i="1" s="1"/>
  <c r="I331063" i="1"/>
  <c r="J331063" i="1" s="1"/>
  <c r="I330984" i="1"/>
  <c r="J330984" i="1" s="1"/>
  <c r="I330992" i="1"/>
  <c r="J330992" i="1" s="1"/>
  <c r="I331000" i="1"/>
  <c r="J331000" i="1" s="1"/>
  <c r="I331008" i="1"/>
  <c r="J331008" i="1" s="1"/>
  <c r="I331016" i="1"/>
  <c r="J331016" i="1" s="1"/>
  <c r="I331024" i="1"/>
  <c r="J331024" i="1" s="1"/>
  <c r="I331032" i="1"/>
  <c r="J331032" i="1" s="1"/>
  <c r="I331040" i="1"/>
  <c r="J331040" i="1" s="1"/>
  <c r="I331048" i="1"/>
  <c r="J331048" i="1" s="1"/>
  <c r="I331056" i="1"/>
  <c r="I331064" i="1"/>
  <c r="J331064" i="1" s="1"/>
  <c r="I330977" i="1"/>
  <c r="J330977" i="1" s="1"/>
  <c r="I330985" i="1"/>
  <c r="J330985" i="1" s="1"/>
  <c r="I330993" i="1"/>
  <c r="J330993" i="1" s="1"/>
  <c r="I331001" i="1"/>
  <c r="J331001" i="1" s="1"/>
  <c r="I331009" i="1"/>
  <c r="J331009" i="1" s="1"/>
  <c r="I331017" i="1"/>
  <c r="J331017" i="1" s="1"/>
  <c r="I331025" i="1"/>
  <c r="J331025" i="1" s="1"/>
  <c r="I331033" i="1"/>
  <c r="J331033" i="1" s="1"/>
  <c r="I331041" i="1"/>
  <c r="J331041" i="1" s="1"/>
  <c r="I331049" i="1"/>
  <c r="J331049" i="1" s="1"/>
  <c r="I331057" i="1"/>
  <c r="J331057" i="1" s="1"/>
  <c r="I331065" i="1"/>
  <c r="J331065" i="1" s="1"/>
  <c r="I330138" i="1"/>
  <c r="J330138" i="1" s="1"/>
  <c r="I330146" i="1"/>
  <c r="J330146" i="1" s="1"/>
  <c r="I330154" i="1"/>
  <c r="I330162" i="1"/>
  <c r="J330162" i="1" s="1"/>
  <c r="I330170" i="1"/>
  <c r="J330170" i="1" s="1"/>
  <c r="I330139" i="1"/>
  <c r="I330147" i="1"/>
  <c r="J330147" i="1" s="1"/>
  <c r="I330155" i="1"/>
  <c r="J330155" i="1" s="1"/>
  <c r="I330163" i="1"/>
  <c r="J330163" i="1" s="1"/>
  <c r="I330171" i="1"/>
  <c r="J330171" i="1" s="1"/>
  <c r="I330140" i="1"/>
  <c r="I330148" i="1"/>
  <c r="J330148" i="1" s="1"/>
  <c r="I330156" i="1"/>
  <c r="J330156" i="1" s="1"/>
  <c r="I330164" i="1"/>
  <c r="I330172" i="1"/>
  <c r="J330172" i="1" s="1"/>
  <c r="I330133" i="1"/>
  <c r="J330133" i="1" s="1"/>
  <c r="I330141" i="1"/>
  <c r="J330141" i="1" s="1"/>
  <c r="I330149" i="1"/>
  <c r="J330149" i="1" s="1"/>
  <c r="I330157" i="1"/>
  <c r="I330165" i="1"/>
  <c r="J330165" i="1" s="1"/>
  <c r="I330134" i="1"/>
  <c r="J330134" i="1" s="1"/>
  <c r="I330142" i="1"/>
  <c r="I330150" i="1"/>
  <c r="J330150" i="1" s="1"/>
  <c r="I330158" i="1"/>
  <c r="J330158" i="1" s="1"/>
  <c r="I330166" i="1"/>
  <c r="J330166" i="1" s="1"/>
  <c r="I330135" i="1"/>
  <c r="J330135" i="1" s="1"/>
  <c r="I330143" i="1"/>
  <c r="I330151" i="1"/>
  <c r="J330151" i="1" s="1"/>
  <c r="I330159" i="1"/>
  <c r="J330159" i="1" s="1"/>
  <c r="I330167" i="1"/>
  <c r="J330167" i="1" s="1"/>
  <c r="I330136" i="1"/>
  <c r="J330136" i="1" s="1"/>
  <c r="I330144" i="1"/>
  <c r="J330144" i="1" s="1"/>
  <c r="I330152" i="1"/>
  <c r="J330152" i="1" s="1"/>
  <c r="I330160" i="1"/>
  <c r="J330160" i="1" s="1"/>
  <c r="I330168" i="1"/>
  <c r="I330137" i="1"/>
  <c r="J330137" i="1" s="1"/>
  <c r="I330145" i="1"/>
  <c r="J330145" i="1" s="1"/>
  <c r="I330153" i="1"/>
  <c r="J330153" i="1" s="1"/>
  <c r="I330161" i="1"/>
  <c r="J330161" i="1" s="1"/>
  <c r="I330169" i="1"/>
  <c r="J330169" i="1" s="1"/>
  <c r="I329802" i="1"/>
  <c r="J329802" i="1" s="1"/>
  <c r="I329810" i="1"/>
  <c r="J329810" i="1" s="1"/>
  <c r="I329818" i="1"/>
  <c r="I329826" i="1"/>
  <c r="J329826" i="1" s="1"/>
  <c r="I329834" i="1"/>
  <c r="J329834" i="1" s="1"/>
  <c r="I329803" i="1"/>
  <c r="I329811" i="1"/>
  <c r="I329819" i="1"/>
  <c r="J329819" i="1" s="1"/>
  <c r="I329827" i="1"/>
  <c r="J329827" i="1" s="1"/>
  <c r="I329835" i="1"/>
  <c r="J329835" i="1" s="1"/>
  <c r="I329804" i="1"/>
  <c r="I329812" i="1"/>
  <c r="J329812" i="1" s="1"/>
  <c r="I329820" i="1"/>
  <c r="J329820" i="1" s="1"/>
  <c r="I329828" i="1"/>
  <c r="I329836" i="1"/>
  <c r="J329836" i="1" s="1"/>
  <c r="I329805" i="1"/>
  <c r="J329805" i="1" s="1"/>
  <c r="I329813" i="1"/>
  <c r="J329813" i="1" s="1"/>
  <c r="I329821" i="1"/>
  <c r="J329821" i="1" s="1"/>
  <c r="I329829" i="1"/>
  <c r="I329837" i="1"/>
  <c r="J329837" i="1" s="1"/>
  <c r="I329798" i="1"/>
  <c r="J329798" i="1" s="1"/>
  <c r="I329806" i="1"/>
  <c r="J329806" i="1" s="1"/>
  <c r="I329814" i="1"/>
  <c r="J329814" i="1" s="1"/>
  <c r="I329822" i="1"/>
  <c r="J329822" i="1" s="1"/>
  <c r="I329830" i="1"/>
  <c r="J329830" i="1" s="1"/>
  <c r="I329838" i="1"/>
  <c r="J329838" i="1" s="1"/>
  <c r="I329799" i="1"/>
  <c r="I329807" i="1"/>
  <c r="J329807" i="1" s="1"/>
  <c r="I329815" i="1"/>
  <c r="J329815" i="1" s="1"/>
  <c r="I329823" i="1"/>
  <c r="J329823" i="1" s="1"/>
  <c r="I329831" i="1"/>
  <c r="J329831" i="1" s="1"/>
  <c r="I329839" i="1"/>
  <c r="J329839" i="1" s="1"/>
  <c r="I329800" i="1"/>
  <c r="J329800" i="1" s="1"/>
  <c r="I329808" i="1"/>
  <c r="J329808" i="1" s="1"/>
  <c r="I329816" i="1"/>
  <c r="I329824" i="1"/>
  <c r="J329824" i="1" s="1"/>
  <c r="I329832" i="1"/>
  <c r="J329832" i="1" s="1"/>
  <c r="I329840" i="1"/>
  <c r="J329840" i="1" s="1"/>
  <c r="I329801" i="1"/>
  <c r="J329801" i="1" s="1"/>
  <c r="I329809" i="1"/>
  <c r="J329809" i="1" s="1"/>
  <c r="I329817" i="1"/>
  <c r="J329817" i="1" s="1"/>
  <c r="I329825" i="1"/>
  <c r="J329825" i="1" s="1"/>
  <c r="I329833" i="1"/>
  <c r="J329833" i="1" s="1"/>
  <c r="I329410" i="1"/>
  <c r="J329410" i="1" s="1"/>
  <c r="I329418" i="1"/>
  <c r="J329418" i="1" s="1"/>
  <c r="I329426" i="1"/>
  <c r="I329434" i="1"/>
  <c r="J329434" i="1" s="1"/>
  <c r="I329442" i="1"/>
  <c r="J329442" i="1" s="1"/>
  <c r="I329450" i="1"/>
  <c r="J329450" i="1" s="1"/>
  <c r="I329411" i="1"/>
  <c r="I329419" i="1"/>
  <c r="I329427" i="1"/>
  <c r="J329427" i="1" s="1"/>
  <c r="I329435" i="1"/>
  <c r="J329435" i="1" s="1"/>
  <c r="I329443" i="1"/>
  <c r="I329451" i="1"/>
  <c r="J329451" i="1" s="1"/>
  <c r="I329412" i="1"/>
  <c r="J329412" i="1" s="1"/>
  <c r="I329420" i="1"/>
  <c r="J329420" i="1" s="1"/>
  <c r="I329428" i="1"/>
  <c r="J329428" i="1" s="1"/>
  <c r="I329436" i="1"/>
  <c r="I329444" i="1"/>
  <c r="J329444" i="1" s="1"/>
  <c r="I329452" i="1"/>
  <c r="J329452" i="1" s="1"/>
  <c r="I329405" i="1"/>
  <c r="I329413" i="1"/>
  <c r="J329413" i="1" s="1"/>
  <c r="I329421" i="1"/>
  <c r="J329421" i="1" s="1"/>
  <c r="I329429" i="1"/>
  <c r="J329429" i="1" s="1"/>
  <c r="I329437" i="1"/>
  <c r="J329437" i="1" s="1"/>
  <c r="I329445" i="1"/>
  <c r="I329453" i="1"/>
  <c r="J329453" i="1" s="1"/>
  <c r="I329406" i="1"/>
  <c r="J329406" i="1" s="1"/>
  <c r="I329414" i="1"/>
  <c r="J329414" i="1" s="1"/>
  <c r="I329422" i="1"/>
  <c r="J329422" i="1" s="1"/>
  <c r="I329430" i="1"/>
  <c r="J329430" i="1" s="1"/>
  <c r="I329438" i="1"/>
  <c r="J329438" i="1" s="1"/>
  <c r="I329446" i="1"/>
  <c r="J329446" i="1" s="1"/>
  <c r="I329454" i="1"/>
  <c r="I329407" i="1"/>
  <c r="J329407" i="1" s="1"/>
  <c r="I329415" i="1"/>
  <c r="J329415" i="1" s="1"/>
  <c r="I329423" i="1"/>
  <c r="J329423" i="1" s="1"/>
  <c r="I329431" i="1"/>
  <c r="J329431" i="1" s="1"/>
  <c r="I329439" i="1"/>
  <c r="J329439" i="1" s="1"/>
  <c r="I329447" i="1"/>
  <c r="J329447" i="1" s="1"/>
  <c r="I329408" i="1"/>
  <c r="J329408" i="1" s="1"/>
  <c r="I329416" i="1"/>
  <c r="J329416" i="1" s="1"/>
  <c r="I329424" i="1"/>
  <c r="J329424" i="1" s="1"/>
  <c r="I329432" i="1"/>
  <c r="J329432" i="1" s="1"/>
  <c r="I329440" i="1"/>
  <c r="J329440" i="1" s="1"/>
  <c r="I329448" i="1"/>
  <c r="J329448" i="1" s="1"/>
  <c r="I329409" i="1"/>
  <c r="J329409" i="1" s="1"/>
  <c r="I329417" i="1"/>
  <c r="J329417" i="1" s="1"/>
  <c r="I329425" i="1"/>
  <c r="J329425" i="1" s="1"/>
  <c r="I329433" i="1"/>
  <c r="J329433" i="1" s="1"/>
  <c r="I329441" i="1"/>
  <c r="J329441" i="1" s="1"/>
  <c r="I329449" i="1"/>
  <c r="J329449" i="1" s="1"/>
  <c r="I328954" i="1"/>
  <c r="I328962" i="1"/>
  <c r="J328962" i="1" s="1"/>
  <c r="I328970" i="1"/>
  <c r="J328970" i="1" s="1"/>
  <c r="I328978" i="1"/>
  <c r="J328978" i="1" s="1"/>
  <c r="I328986" i="1"/>
  <c r="J328986" i="1" s="1"/>
  <c r="I328994" i="1"/>
  <c r="I329002" i="1"/>
  <c r="J329002" i="1" s="1"/>
  <c r="I329010" i="1"/>
  <c r="J329010" i="1" s="1"/>
  <c r="I328955" i="1"/>
  <c r="I328963" i="1"/>
  <c r="J328963" i="1" s="1"/>
  <c r="I328971" i="1"/>
  <c r="J328971" i="1" s="1"/>
  <c r="I328979" i="1"/>
  <c r="J328979" i="1" s="1"/>
  <c r="I328987" i="1"/>
  <c r="J328987" i="1" s="1"/>
  <c r="I328995" i="1"/>
  <c r="I329003" i="1"/>
  <c r="J329003" i="1" s="1"/>
  <c r="I329011" i="1"/>
  <c r="J329011" i="1" s="1"/>
  <c r="I328956" i="1"/>
  <c r="I328964" i="1"/>
  <c r="J328964" i="1" s="1"/>
  <c r="I328972" i="1"/>
  <c r="J328972" i="1" s="1"/>
  <c r="I328980" i="1"/>
  <c r="J328980" i="1" s="1"/>
  <c r="I328988" i="1"/>
  <c r="J328988" i="1" s="1"/>
  <c r="I328996" i="1"/>
  <c r="I329004" i="1"/>
  <c r="J329004" i="1" s="1"/>
  <c r="I329012" i="1"/>
  <c r="I328957" i="1"/>
  <c r="I328965" i="1"/>
  <c r="J328965" i="1" s="1"/>
  <c r="I328973" i="1"/>
  <c r="J328973" i="1" s="1"/>
  <c r="I328981" i="1"/>
  <c r="J328981" i="1" s="1"/>
  <c r="I328989" i="1"/>
  <c r="J328989" i="1" s="1"/>
  <c r="I328997" i="1"/>
  <c r="I329005" i="1"/>
  <c r="J329005" i="1" s="1"/>
  <c r="I328958" i="1"/>
  <c r="J328958" i="1" s="1"/>
  <c r="I328966" i="1"/>
  <c r="J328966" i="1" s="1"/>
  <c r="I328974" i="1"/>
  <c r="J328974" i="1" s="1"/>
  <c r="I328982" i="1"/>
  <c r="J328982" i="1" s="1"/>
  <c r="I328990" i="1"/>
  <c r="J328990" i="1" s="1"/>
  <c r="I328998" i="1"/>
  <c r="J328998" i="1" s="1"/>
  <c r="I329006" i="1"/>
  <c r="I328951" i="1"/>
  <c r="J328951" i="1" s="1"/>
  <c r="I328959" i="1"/>
  <c r="J328959" i="1" s="1"/>
  <c r="I328967" i="1"/>
  <c r="J328967" i="1" s="1"/>
  <c r="I328975" i="1"/>
  <c r="J328975" i="1" s="1"/>
  <c r="I328983" i="1"/>
  <c r="J328983" i="1" s="1"/>
  <c r="I328991" i="1"/>
  <c r="J328991" i="1" s="1"/>
  <c r="I328999" i="1"/>
  <c r="J328999" i="1" s="1"/>
  <c r="I329007" i="1"/>
  <c r="I328952" i="1"/>
  <c r="J328952" i="1" s="1"/>
  <c r="I328960" i="1"/>
  <c r="J328960" i="1" s="1"/>
  <c r="I328968" i="1"/>
  <c r="J328968" i="1" s="1"/>
  <c r="I328976" i="1"/>
  <c r="J328976" i="1" s="1"/>
  <c r="I328984" i="1"/>
  <c r="J328984" i="1" s="1"/>
  <c r="I328992" i="1"/>
  <c r="J328992" i="1" s="1"/>
  <c r="I329000" i="1"/>
  <c r="J329000" i="1" s="1"/>
  <c r="I329008" i="1"/>
  <c r="I328953" i="1"/>
  <c r="J328953" i="1" s="1"/>
  <c r="I328961" i="1"/>
  <c r="J328961" i="1" s="1"/>
  <c r="I328969" i="1"/>
  <c r="J328969" i="1" s="1"/>
  <c r="I328977" i="1"/>
  <c r="J328977" i="1" s="1"/>
  <c r="I328985" i="1"/>
  <c r="J328985" i="1" s="1"/>
  <c r="I328993" i="1"/>
  <c r="J328993" i="1" s="1"/>
  <c r="I329001" i="1"/>
  <c r="J329001" i="1" s="1"/>
  <c r="I329009" i="1"/>
  <c r="J329009" i="1" s="1"/>
  <c r="I328266" i="1"/>
  <c r="J328266" i="1" s="1"/>
  <c r="I328274" i="1"/>
  <c r="J328274" i="1" s="1"/>
  <c r="I328282" i="1"/>
  <c r="I328290" i="1"/>
  <c r="J328290" i="1" s="1"/>
  <c r="I328298" i="1"/>
  <c r="J328298" i="1" s="1"/>
  <c r="I328306" i="1"/>
  <c r="J328306" i="1" s="1"/>
  <c r="I328314" i="1"/>
  <c r="I328322" i="1"/>
  <c r="I328330" i="1"/>
  <c r="J328330" i="1" s="1"/>
  <c r="I328338" i="1"/>
  <c r="J328338" i="1" s="1"/>
  <c r="I328267" i="1"/>
  <c r="I328275" i="1"/>
  <c r="J328275" i="1" s="1"/>
  <c r="I328283" i="1"/>
  <c r="J328283" i="1" s="1"/>
  <c r="I328291" i="1"/>
  <c r="J328291" i="1" s="1"/>
  <c r="I328299" i="1"/>
  <c r="J328299" i="1" s="1"/>
  <c r="I328307" i="1"/>
  <c r="I328315" i="1"/>
  <c r="J328315" i="1" s="1"/>
  <c r="I328323" i="1"/>
  <c r="J328323" i="1" s="1"/>
  <c r="I328331" i="1"/>
  <c r="I328339" i="1"/>
  <c r="J328339" i="1" s="1"/>
  <c r="I328268" i="1"/>
  <c r="J328268" i="1" s="1"/>
  <c r="I328276" i="1"/>
  <c r="J328276" i="1" s="1"/>
  <c r="I328284" i="1"/>
  <c r="I328292" i="1"/>
  <c r="I328300" i="1"/>
  <c r="J328300" i="1" s="1"/>
  <c r="I328308" i="1"/>
  <c r="J328308" i="1" s="1"/>
  <c r="I328316" i="1"/>
  <c r="I328324" i="1"/>
  <c r="J328324" i="1" s="1"/>
  <c r="I328332" i="1"/>
  <c r="J328332" i="1" s="1"/>
  <c r="I328340" i="1"/>
  <c r="J328340" i="1" s="1"/>
  <c r="I328261" i="1"/>
  <c r="J328261" i="1" s="1"/>
  <c r="I328269" i="1"/>
  <c r="I328277" i="1"/>
  <c r="J328277" i="1" s="1"/>
  <c r="I328285" i="1"/>
  <c r="J328285" i="1" s="1"/>
  <c r="I328293" i="1"/>
  <c r="I328301" i="1"/>
  <c r="J328301" i="1" s="1"/>
  <c r="I328309" i="1"/>
  <c r="J328309" i="1" s="1"/>
  <c r="I328317" i="1"/>
  <c r="J328317" i="1" s="1"/>
  <c r="I328325" i="1"/>
  <c r="J328325" i="1" s="1"/>
  <c r="I328333" i="1"/>
  <c r="I328341" i="1"/>
  <c r="J328341" i="1" s="1"/>
  <c r="I328262" i="1"/>
  <c r="J328262" i="1" s="1"/>
  <c r="I328270" i="1"/>
  <c r="I328278" i="1"/>
  <c r="J328278" i="1" s="1"/>
  <c r="I328286" i="1"/>
  <c r="J328286" i="1" s="1"/>
  <c r="I328294" i="1"/>
  <c r="J328294" i="1" s="1"/>
  <c r="I328302" i="1"/>
  <c r="J328302" i="1" s="1"/>
  <c r="I328310" i="1"/>
  <c r="I328318" i="1"/>
  <c r="J328318" i="1" s="1"/>
  <c r="I328326" i="1"/>
  <c r="J328326" i="1" s="1"/>
  <c r="I328334" i="1"/>
  <c r="I328342" i="1"/>
  <c r="J328342" i="1" s="1"/>
  <c r="I328263" i="1"/>
  <c r="J328263" i="1" s="1"/>
  <c r="I328271" i="1"/>
  <c r="J328271" i="1" s="1"/>
  <c r="I328279" i="1"/>
  <c r="J328279" i="1" s="1"/>
  <c r="I328287" i="1"/>
  <c r="I328295" i="1"/>
  <c r="J328295" i="1" s="1"/>
  <c r="I328303" i="1"/>
  <c r="J328303" i="1" s="1"/>
  <c r="I328311" i="1"/>
  <c r="J328311" i="1" s="1"/>
  <c r="I328319" i="1"/>
  <c r="J328319" i="1" s="1"/>
  <c r="I328327" i="1"/>
  <c r="J328327" i="1" s="1"/>
  <c r="I328335" i="1"/>
  <c r="J328335" i="1" s="1"/>
  <c r="I328343" i="1"/>
  <c r="J328343" i="1" s="1"/>
  <c r="I328264" i="1"/>
  <c r="I328272" i="1"/>
  <c r="J328272" i="1" s="1"/>
  <c r="I328280" i="1"/>
  <c r="J328280" i="1" s="1"/>
  <c r="I328288" i="1"/>
  <c r="J328288" i="1" s="1"/>
  <c r="I328296" i="1"/>
  <c r="J328296" i="1" s="1"/>
  <c r="I328304" i="1"/>
  <c r="J328304" i="1" s="1"/>
  <c r="I328312" i="1"/>
  <c r="J328312" i="1" s="1"/>
  <c r="I328320" i="1"/>
  <c r="J328320" i="1" s="1"/>
  <c r="I328328" i="1"/>
  <c r="I328336" i="1"/>
  <c r="J328336" i="1" s="1"/>
  <c r="I328344" i="1"/>
  <c r="J328344" i="1" s="1"/>
  <c r="I328265" i="1"/>
  <c r="J328265" i="1" s="1"/>
  <c r="I328273" i="1"/>
  <c r="J328273" i="1" s="1"/>
  <c r="I328281" i="1"/>
  <c r="J328281" i="1" s="1"/>
  <c r="I328289" i="1"/>
  <c r="J328289" i="1" s="1"/>
  <c r="I328297" i="1"/>
  <c r="J328297" i="1" s="1"/>
  <c r="I328305" i="1"/>
  <c r="J328305" i="1" s="1"/>
  <c r="I328313" i="1"/>
  <c r="J328313" i="1" s="1"/>
  <c r="I328321" i="1"/>
  <c r="J328321" i="1" s="1"/>
  <c r="I328329" i="1"/>
  <c r="J328329" i="1" s="1"/>
  <c r="I328337" i="1"/>
  <c r="J328337" i="1" s="1"/>
  <c r="I327466" i="1"/>
  <c r="J327466" i="1" s="1"/>
  <c r="I327474" i="1"/>
  <c r="J327474" i="1" s="1"/>
  <c r="I327482" i="1"/>
  <c r="J327482" i="1" s="1"/>
  <c r="I327490" i="1"/>
  <c r="I327498" i="1"/>
  <c r="J327498" i="1" s="1"/>
  <c r="I327506" i="1"/>
  <c r="J327506" i="1" s="1"/>
  <c r="I327514" i="1"/>
  <c r="I327522" i="1"/>
  <c r="J327522" i="1" s="1"/>
  <c r="I327530" i="1"/>
  <c r="J327530" i="1" s="1"/>
  <c r="I327538" i="1"/>
  <c r="J327538" i="1" s="1"/>
  <c r="I327546" i="1"/>
  <c r="J327546" i="1" s="1"/>
  <c r="I327554" i="1"/>
  <c r="I327467" i="1"/>
  <c r="J327467" i="1" s="1"/>
  <c r="I327475" i="1"/>
  <c r="J327475" i="1" s="1"/>
  <c r="I327483" i="1"/>
  <c r="I327491" i="1"/>
  <c r="J327491" i="1" s="1"/>
  <c r="I327499" i="1"/>
  <c r="J327499" i="1" s="1"/>
  <c r="I327507" i="1"/>
  <c r="J327507" i="1" s="1"/>
  <c r="I327515" i="1"/>
  <c r="J327515" i="1" s="1"/>
  <c r="I327523" i="1"/>
  <c r="I327531" i="1"/>
  <c r="J327531" i="1" s="1"/>
  <c r="I327539" i="1"/>
  <c r="J327539" i="1" s="1"/>
  <c r="I327547" i="1"/>
  <c r="I327468" i="1"/>
  <c r="J327468" i="1" s="1"/>
  <c r="I327476" i="1"/>
  <c r="J327476" i="1" s="1"/>
  <c r="I327484" i="1"/>
  <c r="J327484" i="1" s="1"/>
  <c r="I327492" i="1"/>
  <c r="J327492" i="1" s="1"/>
  <c r="I327500" i="1"/>
  <c r="I327508" i="1"/>
  <c r="J327508" i="1" s="1"/>
  <c r="I327516" i="1"/>
  <c r="J327516" i="1" s="1"/>
  <c r="I327524" i="1"/>
  <c r="I327532" i="1"/>
  <c r="J327532" i="1" s="1"/>
  <c r="I327540" i="1"/>
  <c r="J327540" i="1" s="1"/>
  <c r="I327548" i="1"/>
  <c r="J327548" i="1" s="1"/>
  <c r="I327461" i="1"/>
  <c r="J327461" i="1" s="1"/>
  <c r="I327469" i="1"/>
  <c r="I327477" i="1"/>
  <c r="J327477" i="1" s="1"/>
  <c r="I327485" i="1"/>
  <c r="J327485" i="1" s="1"/>
  <c r="I327493" i="1"/>
  <c r="I327501" i="1"/>
  <c r="I327509" i="1"/>
  <c r="J327509" i="1" s="1"/>
  <c r="I327517" i="1"/>
  <c r="J327517" i="1" s="1"/>
  <c r="I327525" i="1"/>
  <c r="J327525" i="1" s="1"/>
  <c r="I327533" i="1"/>
  <c r="I327541" i="1"/>
  <c r="J327541" i="1" s="1"/>
  <c r="I327549" i="1"/>
  <c r="J327549" i="1" s="1"/>
  <c r="I327462" i="1"/>
  <c r="J327462" i="1" s="1"/>
  <c r="I327470" i="1"/>
  <c r="J327470" i="1" s="1"/>
  <c r="I327478" i="1"/>
  <c r="J327478" i="1" s="1"/>
  <c r="I327486" i="1"/>
  <c r="J327486" i="1" s="1"/>
  <c r="I327494" i="1"/>
  <c r="J327494" i="1" s="1"/>
  <c r="I327502" i="1"/>
  <c r="I327510" i="1"/>
  <c r="J327510" i="1" s="1"/>
  <c r="I327518" i="1"/>
  <c r="J327518" i="1" s="1"/>
  <c r="I327526" i="1"/>
  <c r="I327534" i="1"/>
  <c r="J327534" i="1" s="1"/>
  <c r="I327542" i="1"/>
  <c r="J327542" i="1" s="1"/>
  <c r="I327550" i="1"/>
  <c r="J327550" i="1" s="1"/>
  <c r="I327463" i="1"/>
  <c r="J327463" i="1" s="1"/>
  <c r="I327471" i="1"/>
  <c r="I327479" i="1"/>
  <c r="J327479" i="1" s="1"/>
  <c r="I327487" i="1"/>
  <c r="J327487" i="1" s="1"/>
  <c r="I327495" i="1"/>
  <c r="J327495" i="1" s="1"/>
  <c r="I327503" i="1"/>
  <c r="J327503" i="1" s="1"/>
  <c r="I327511" i="1"/>
  <c r="J327511" i="1" s="1"/>
  <c r="I327519" i="1"/>
  <c r="J327519" i="1" s="1"/>
  <c r="I327527" i="1"/>
  <c r="J327527" i="1" s="1"/>
  <c r="I327535" i="1"/>
  <c r="J327535" i="1" s="1"/>
  <c r="I327543" i="1"/>
  <c r="J327543" i="1" s="1"/>
  <c r="I327551" i="1"/>
  <c r="J327551" i="1" s="1"/>
  <c r="I327464" i="1"/>
  <c r="J327464" i="1" s="1"/>
  <c r="I327472" i="1"/>
  <c r="J327472" i="1" s="1"/>
  <c r="I327480" i="1"/>
  <c r="J327480" i="1" s="1"/>
  <c r="I327488" i="1"/>
  <c r="J327488" i="1" s="1"/>
  <c r="I327496" i="1"/>
  <c r="J327496" i="1" s="1"/>
  <c r="I327504" i="1"/>
  <c r="J327504" i="1" s="1"/>
  <c r="I327512" i="1"/>
  <c r="J327512" i="1" s="1"/>
  <c r="I327520" i="1"/>
  <c r="J327520" i="1" s="1"/>
  <c r="I327528" i="1"/>
  <c r="J327528" i="1" s="1"/>
  <c r="I327536" i="1"/>
  <c r="J327536" i="1" s="1"/>
  <c r="I327544" i="1"/>
  <c r="J327544" i="1" s="1"/>
  <c r="I327552" i="1"/>
  <c r="J327552" i="1" s="1"/>
  <c r="I327465" i="1"/>
  <c r="J327465" i="1" s="1"/>
  <c r="I327473" i="1"/>
  <c r="J327473" i="1" s="1"/>
  <c r="I327481" i="1"/>
  <c r="J327481" i="1" s="1"/>
  <c r="I327489" i="1"/>
  <c r="J327489" i="1" s="1"/>
  <c r="I327497" i="1"/>
  <c r="J327497" i="1" s="1"/>
  <c r="I327505" i="1"/>
  <c r="J327505" i="1" s="1"/>
  <c r="I327513" i="1"/>
  <c r="J327513" i="1" s="1"/>
  <c r="I327521" i="1"/>
  <c r="J327521" i="1" s="1"/>
  <c r="I327529" i="1"/>
  <c r="J327529" i="1" s="1"/>
  <c r="I327537" i="1"/>
  <c r="J327537" i="1" s="1"/>
  <c r="I327545" i="1"/>
  <c r="J327545" i="1" s="1"/>
  <c r="I327553" i="1"/>
  <c r="J327553" i="1" s="1"/>
  <c r="I326434" i="1"/>
  <c r="I326442" i="1"/>
  <c r="I326450" i="1"/>
  <c r="J326450" i="1" s="1"/>
  <c r="I326458" i="1"/>
  <c r="J326458" i="1" s="1"/>
  <c r="I326466" i="1"/>
  <c r="I326474" i="1"/>
  <c r="I326482" i="1"/>
  <c r="J326482" i="1" s="1"/>
  <c r="I326490" i="1"/>
  <c r="J326490" i="1" s="1"/>
  <c r="I326498" i="1"/>
  <c r="I326506" i="1"/>
  <c r="J326506" i="1" s="1"/>
  <c r="I326514" i="1"/>
  <c r="J326514" i="1" s="1"/>
  <c r="I326522" i="1"/>
  <c r="J326522" i="1" s="1"/>
  <c r="I326435" i="1"/>
  <c r="J326435" i="1" s="1"/>
  <c r="I326443" i="1"/>
  <c r="I326451" i="1"/>
  <c r="J326451" i="1" s="1"/>
  <c r="I326459" i="1"/>
  <c r="J326459" i="1" s="1"/>
  <c r="I326467" i="1"/>
  <c r="I326475" i="1"/>
  <c r="J326475" i="1" s="1"/>
  <c r="I326483" i="1"/>
  <c r="J326483" i="1" s="1"/>
  <c r="I326491" i="1"/>
  <c r="J326491" i="1" s="1"/>
  <c r="I326499" i="1"/>
  <c r="I326507" i="1"/>
  <c r="I326515" i="1"/>
  <c r="J326515" i="1" s="1"/>
  <c r="I326523" i="1"/>
  <c r="J326523" i="1" s="1"/>
  <c r="I326436" i="1"/>
  <c r="I326444" i="1"/>
  <c r="I326452" i="1"/>
  <c r="J326452" i="1" s="1"/>
  <c r="I326460" i="1"/>
  <c r="J326460" i="1" s="1"/>
  <c r="I326468" i="1"/>
  <c r="J326468" i="1" s="1"/>
  <c r="I326476" i="1"/>
  <c r="I326484" i="1"/>
  <c r="J326484" i="1" s="1"/>
  <c r="I326492" i="1"/>
  <c r="J326492" i="1" s="1"/>
  <c r="I326500" i="1"/>
  <c r="I326508" i="1"/>
  <c r="J326508" i="1" s="1"/>
  <c r="I326516" i="1"/>
  <c r="J326516" i="1" s="1"/>
  <c r="I326524" i="1"/>
  <c r="J326524" i="1" s="1"/>
  <c r="I326429" i="1"/>
  <c r="J326429" i="1" s="1"/>
  <c r="I326437" i="1"/>
  <c r="I326445" i="1"/>
  <c r="J326445" i="1" s="1"/>
  <c r="I326453" i="1"/>
  <c r="J326453" i="1" s="1"/>
  <c r="I326461" i="1"/>
  <c r="I326469" i="1"/>
  <c r="J326469" i="1" s="1"/>
  <c r="I326477" i="1"/>
  <c r="J326477" i="1" s="1"/>
  <c r="I326485" i="1"/>
  <c r="J326485" i="1" s="1"/>
  <c r="I326493" i="1"/>
  <c r="J326493" i="1" s="1"/>
  <c r="I326501" i="1"/>
  <c r="I326509" i="1"/>
  <c r="J326509" i="1" s="1"/>
  <c r="I326517" i="1"/>
  <c r="J326517" i="1" s="1"/>
  <c r="I326430" i="1"/>
  <c r="I326438" i="1"/>
  <c r="J326438" i="1" s="1"/>
  <c r="I326446" i="1"/>
  <c r="J326446" i="1" s="1"/>
  <c r="I326454" i="1"/>
  <c r="J326454" i="1" s="1"/>
  <c r="I326462" i="1"/>
  <c r="J326462" i="1" s="1"/>
  <c r="I326470" i="1"/>
  <c r="I326478" i="1"/>
  <c r="J326478" i="1" s="1"/>
  <c r="I326486" i="1"/>
  <c r="J326486" i="1" s="1"/>
  <c r="I326494" i="1"/>
  <c r="I326502" i="1"/>
  <c r="J326502" i="1" s="1"/>
  <c r="I326510" i="1"/>
  <c r="J326510" i="1" s="1"/>
  <c r="I326518" i="1"/>
  <c r="J326518" i="1" s="1"/>
  <c r="I326431" i="1"/>
  <c r="J326431" i="1" s="1"/>
  <c r="I326439" i="1"/>
  <c r="I326447" i="1"/>
  <c r="J326447" i="1" s="1"/>
  <c r="I326455" i="1"/>
  <c r="J326455" i="1" s="1"/>
  <c r="I326463" i="1"/>
  <c r="J326463" i="1" s="1"/>
  <c r="I326471" i="1"/>
  <c r="J326471" i="1" s="1"/>
  <c r="I326479" i="1"/>
  <c r="J326479" i="1" s="1"/>
  <c r="I326487" i="1"/>
  <c r="J326487" i="1" s="1"/>
  <c r="I326495" i="1"/>
  <c r="J326495" i="1" s="1"/>
  <c r="I326503" i="1"/>
  <c r="I326511" i="1"/>
  <c r="J326511" i="1" s="1"/>
  <c r="I326519" i="1"/>
  <c r="J326519" i="1" s="1"/>
  <c r="I326432" i="1"/>
  <c r="J326432" i="1" s="1"/>
  <c r="I326440" i="1"/>
  <c r="J326440" i="1" s="1"/>
  <c r="I326448" i="1"/>
  <c r="J326448" i="1" s="1"/>
  <c r="I326456" i="1"/>
  <c r="J326456" i="1" s="1"/>
  <c r="I326464" i="1"/>
  <c r="J326464" i="1" s="1"/>
  <c r="I326472" i="1"/>
  <c r="J326472" i="1" s="1"/>
  <c r="I326480" i="1"/>
  <c r="J326480" i="1" s="1"/>
  <c r="I326488" i="1"/>
  <c r="J326488" i="1" s="1"/>
  <c r="I326496" i="1"/>
  <c r="J326496" i="1" s="1"/>
  <c r="I326504" i="1"/>
  <c r="J326504" i="1" s="1"/>
  <c r="I326512" i="1"/>
  <c r="J326512" i="1" s="1"/>
  <c r="I326520" i="1"/>
  <c r="J326520" i="1" s="1"/>
  <c r="I326433" i="1"/>
  <c r="J326433" i="1" s="1"/>
  <c r="I326441" i="1"/>
  <c r="J326441" i="1" s="1"/>
  <c r="I326449" i="1"/>
  <c r="J326449" i="1" s="1"/>
  <c r="I326457" i="1"/>
  <c r="J326457" i="1" s="1"/>
  <c r="I326465" i="1"/>
  <c r="J326465" i="1" s="1"/>
  <c r="I326473" i="1"/>
  <c r="J326473" i="1" s="1"/>
  <c r="I326481" i="1"/>
  <c r="J326481" i="1" s="1"/>
  <c r="I326489" i="1"/>
  <c r="J326489" i="1" s="1"/>
  <c r="I326497" i="1"/>
  <c r="J326497" i="1" s="1"/>
  <c r="I326505" i="1"/>
  <c r="J326505" i="1" s="1"/>
  <c r="I326513" i="1"/>
  <c r="J326513" i="1" s="1"/>
  <c r="I326521" i="1"/>
  <c r="J326521" i="1" s="1"/>
  <c r="I325666" i="1"/>
  <c r="I325674" i="1"/>
  <c r="J325674" i="1" s="1"/>
  <c r="I325682" i="1"/>
  <c r="J325682" i="1" s="1"/>
  <c r="I325690" i="1"/>
  <c r="J325690" i="1" s="1"/>
  <c r="I325698" i="1"/>
  <c r="I325706" i="1"/>
  <c r="I325714" i="1"/>
  <c r="J325714" i="1" s="1"/>
  <c r="I325722" i="1"/>
  <c r="J325722" i="1" s="1"/>
  <c r="I325730" i="1"/>
  <c r="I325738" i="1"/>
  <c r="J325738" i="1" s="1"/>
  <c r="I325746" i="1"/>
  <c r="J325746" i="1" s="1"/>
  <c r="I325754" i="1"/>
  <c r="J325754" i="1" s="1"/>
  <c r="I325667" i="1"/>
  <c r="J325667" i="1" s="1"/>
  <c r="I325675" i="1"/>
  <c r="I325683" i="1"/>
  <c r="J325683" i="1" s="1"/>
  <c r="I325691" i="1"/>
  <c r="J325691" i="1" s="1"/>
  <c r="I325699" i="1"/>
  <c r="I325707" i="1"/>
  <c r="I325715" i="1"/>
  <c r="J325715" i="1" s="1"/>
  <c r="I325723" i="1"/>
  <c r="J325723" i="1" s="1"/>
  <c r="I325731" i="1"/>
  <c r="J325731" i="1" s="1"/>
  <c r="I325739" i="1"/>
  <c r="I325747" i="1"/>
  <c r="J325747" i="1" s="1"/>
  <c r="I325755" i="1"/>
  <c r="J325755" i="1" s="1"/>
  <c r="I325668" i="1"/>
  <c r="I325676" i="1"/>
  <c r="J325676" i="1" s="1"/>
  <c r="I325684" i="1"/>
  <c r="J325684" i="1" s="1"/>
  <c r="I325692" i="1"/>
  <c r="J325692" i="1" s="1"/>
  <c r="I325700" i="1"/>
  <c r="J325700" i="1" s="1"/>
  <c r="I325708" i="1"/>
  <c r="I325716" i="1"/>
  <c r="J325716" i="1" s="1"/>
  <c r="I325724" i="1"/>
  <c r="J325724" i="1" s="1"/>
  <c r="I325732" i="1"/>
  <c r="I325740" i="1"/>
  <c r="J325740" i="1" s="1"/>
  <c r="I325748" i="1"/>
  <c r="J325748" i="1" s="1"/>
  <c r="I325756" i="1"/>
  <c r="J325756" i="1" s="1"/>
  <c r="I325661" i="1"/>
  <c r="J325661" i="1" s="1"/>
  <c r="I325669" i="1"/>
  <c r="I325677" i="1"/>
  <c r="J325677" i="1" s="1"/>
  <c r="I325685" i="1"/>
  <c r="J325685" i="1" s="1"/>
  <c r="I325693" i="1"/>
  <c r="I325701" i="1"/>
  <c r="J325701" i="1" s="1"/>
  <c r="I325709" i="1"/>
  <c r="J325709" i="1" s="1"/>
  <c r="I325717" i="1"/>
  <c r="J325717" i="1" s="1"/>
  <c r="I325725" i="1"/>
  <c r="J325725" i="1" s="1"/>
  <c r="I325733" i="1"/>
  <c r="I325741" i="1"/>
  <c r="J325741" i="1" s="1"/>
  <c r="I325749" i="1"/>
  <c r="J325749" i="1" s="1"/>
  <c r="I325662" i="1"/>
  <c r="J325662" i="1" s="1"/>
  <c r="I325670" i="1"/>
  <c r="J325670" i="1" s="1"/>
  <c r="I325678" i="1"/>
  <c r="J325678" i="1" s="1"/>
  <c r="I325686" i="1"/>
  <c r="J325686" i="1" s="1"/>
  <c r="I325694" i="1"/>
  <c r="I325702" i="1"/>
  <c r="I325710" i="1"/>
  <c r="J325710" i="1" s="1"/>
  <c r="I325718" i="1"/>
  <c r="J325718" i="1" s="1"/>
  <c r="I325726" i="1"/>
  <c r="I325734" i="1"/>
  <c r="J325734" i="1" s="1"/>
  <c r="I325742" i="1"/>
  <c r="J325742" i="1" s="1"/>
  <c r="I325750" i="1"/>
  <c r="J325750" i="1" s="1"/>
  <c r="I325663" i="1"/>
  <c r="J325663" i="1" s="1"/>
  <c r="I325671" i="1"/>
  <c r="I325679" i="1"/>
  <c r="J325679" i="1" s="1"/>
  <c r="I325687" i="1"/>
  <c r="J325687" i="1" s="1"/>
  <c r="I325695" i="1"/>
  <c r="I325703" i="1"/>
  <c r="J325703" i="1" s="1"/>
  <c r="I325711" i="1"/>
  <c r="J325711" i="1" s="1"/>
  <c r="I325719" i="1"/>
  <c r="J325719" i="1" s="1"/>
  <c r="I325727" i="1"/>
  <c r="J325727" i="1" s="1"/>
  <c r="I325735" i="1"/>
  <c r="I325743" i="1"/>
  <c r="J325743" i="1" s="1"/>
  <c r="I325751" i="1"/>
  <c r="J325751" i="1" s="1"/>
  <c r="I325664" i="1"/>
  <c r="J325664" i="1" s="1"/>
  <c r="I325672" i="1"/>
  <c r="J325672" i="1" s="1"/>
  <c r="I325680" i="1"/>
  <c r="J325680" i="1" s="1"/>
  <c r="I325688" i="1"/>
  <c r="J325688" i="1" s="1"/>
  <c r="I325696" i="1"/>
  <c r="J325696" i="1" s="1"/>
  <c r="I325704" i="1"/>
  <c r="J325704" i="1" s="1"/>
  <c r="I325712" i="1"/>
  <c r="J325712" i="1" s="1"/>
  <c r="I325720" i="1"/>
  <c r="J325720" i="1" s="1"/>
  <c r="I325728" i="1"/>
  <c r="J325728" i="1" s="1"/>
  <c r="I325736" i="1"/>
  <c r="J325736" i="1" s="1"/>
  <c r="I325744" i="1"/>
  <c r="J325744" i="1" s="1"/>
  <c r="I325752" i="1"/>
  <c r="J325752" i="1" s="1"/>
  <c r="I325665" i="1"/>
  <c r="J325665" i="1" s="1"/>
  <c r="I325673" i="1"/>
  <c r="J325673" i="1" s="1"/>
  <c r="I325681" i="1"/>
  <c r="J325681" i="1" s="1"/>
  <c r="I325689" i="1"/>
  <c r="J325689" i="1" s="1"/>
  <c r="I325697" i="1"/>
  <c r="J325697" i="1" s="1"/>
  <c r="I325705" i="1"/>
  <c r="J325705" i="1" s="1"/>
  <c r="I325713" i="1"/>
  <c r="J325713" i="1" s="1"/>
  <c r="I325721" i="1"/>
  <c r="J325721" i="1" s="1"/>
  <c r="I325729" i="1"/>
  <c r="J325729" i="1" s="1"/>
  <c r="I325737" i="1"/>
  <c r="J325737" i="1" s="1"/>
  <c r="I325745" i="1"/>
  <c r="J325745" i="1" s="1"/>
  <c r="I325753" i="1"/>
  <c r="J325753" i="1" s="1"/>
  <c r="I324890" i="1"/>
  <c r="I324898" i="1"/>
  <c r="J324898" i="1" s="1"/>
  <c r="I324906" i="1"/>
  <c r="J324906" i="1" s="1"/>
  <c r="I324914" i="1"/>
  <c r="J324914" i="1" s="1"/>
  <c r="I324922" i="1"/>
  <c r="J324922" i="1" s="1"/>
  <c r="I324930" i="1"/>
  <c r="I324938" i="1"/>
  <c r="J324938" i="1" s="1"/>
  <c r="I324946" i="1"/>
  <c r="J324946" i="1" s="1"/>
  <c r="I324954" i="1"/>
  <c r="I324962" i="1"/>
  <c r="J324962" i="1" s="1"/>
  <c r="I324970" i="1"/>
  <c r="J324970" i="1" s="1"/>
  <c r="I324978" i="1"/>
  <c r="J324978" i="1" s="1"/>
  <c r="I324891" i="1"/>
  <c r="J324891" i="1" s="1"/>
  <c r="I324899" i="1"/>
  <c r="I324907" i="1"/>
  <c r="J324907" i="1" s="1"/>
  <c r="I324915" i="1"/>
  <c r="J324915" i="1" s="1"/>
  <c r="I324923" i="1"/>
  <c r="I324931" i="1"/>
  <c r="I324939" i="1"/>
  <c r="J324939" i="1" s="1"/>
  <c r="I324947" i="1"/>
  <c r="J324947" i="1" s="1"/>
  <c r="I324955" i="1"/>
  <c r="J324955" i="1" s="1"/>
  <c r="I324963" i="1"/>
  <c r="I324971" i="1"/>
  <c r="J324971" i="1" s="1"/>
  <c r="I324979" i="1"/>
  <c r="J324979" i="1" s="1"/>
  <c r="I324892" i="1"/>
  <c r="I324900" i="1"/>
  <c r="J324900" i="1" s="1"/>
  <c r="I324908" i="1"/>
  <c r="J324908" i="1" s="1"/>
  <c r="I324916" i="1"/>
  <c r="J324916" i="1" s="1"/>
  <c r="I324924" i="1"/>
  <c r="J324924" i="1" s="1"/>
  <c r="I324932" i="1"/>
  <c r="I324940" i="1"/>
  <c r="J324940" i="1" s="1"/>
  <c r="I324948" i="1"/>
  <c r="J324948" i="1" s="1"/>
  <c r="I324956" i="1"/>
  <c r="I324964" i="1"/>
  <c r="J324964" i="1" s="1"/>
  <c r="I324972" i="1"/>
  <c r="J324972" i="1" s="1"/>
  <c r="I324980" i="1"/>
  <c r="J324980" i="1" s="1"/>
  <c r="I324885" i="1"/>
  <c r="J324885" i="1" s="1"/>
  <c r="I324893" i="1"/>
  <c r="I324901" i="1"/>
  <c r="J324901" i="1" s="1"/>
  <c r="I324909" i="1"/>
  <c r="J324909" i="1" s="1"/>
  <c r="I324917" i="1"/>
  <c r="I324925" i="1"/>
  <c r="J324925" i="1" s="1"/>
  <c r="I324933" i="1"/>
  <c r="J324933" i="1" s="1"/>
  <c r="I324941" i="1"/>
  <c r="J324941" i="1" s="1"/>
  <c r="I324949" i="1"/>
  <c r="J324949" i="1" s="1"/>
  <c r="I324957" i="1"/>
  <c r="I324965" i="1"/>
  <c r="J324965" i="1" s="1"/>
  <c r="I324973" i="1"/>
  <c r="J324973" i="1" s="1"/>
  <c r="I324886" i="1"/>
  <c r="I324894" i="1"/>
  <c r="J324894" i="1" s="1"/>
  <c r="I324902" i="1"/>
  <c r="J324902" i="1" s="1"/>
  <c r="I324910" i="1"/>
  <c r="J324910" i="1" s="1"/>
  <c r="I324918" i="1"/>
  <c r="J324918" i="1" s="1"/>
  <c r="I324926" i="1"/>
  <c r="I324934" i="1"/>
  <c r="J324934" i="1" s="1"/>
  <c r="I324942" i="1"/>
  <c r="J324942" i="1" s="1"/>
  <c r="I324950" i="1"/>
  <c r="J324950" i="1" s="1"/>
  <c r="I324958" i="1"/>
  <c r="J324958" i="1" s="1"/>
  <c r="I324966" i="1"/>
  <c r="J324966" i="1" s="1"/>
  <c r="I324974" i="1"/>
  <c r="J324974" i="1" s="1"/>
  <c r="I324887" i="1"/>
  <c r="J324887" i="1" s="1"/>
  <c r="I324895" i="1"/>
  <c r="I324903" i="1"/>
  <c r="J324903" i="1" s="1"/>
  <c r="I324911" i="1"/>
  <c r="J324911" i="1" s="1"/>
  <c r="I324919" i="1"/>
  <c r="J324919" i="1" s="1"/>
  <c r="I324927" i="1"/>
  <c r="J324927" i="1" s="1"/>
  <c r="I324935" i="1"/>
  <c r="J324935" i="1" s="1"/>
  <c r="I324943" i="1"/>
  <c r="J324943" i="1" s="1"/>
  <c r="I324951" i="1"/>
  <c r="J324951" i="1" s="1"/>
  <c r="I324959" i="1"/>
  <c r="I324967" i="1"/>
  <c r="J324967" i="1" s="1"/>
  <c r="I324975" i="1"/>
  <c r="J324975" i="1" s="1"/>
  <c r="I324888" i="1"/>
  <c r="J324888" i="1" s="1"/>
  <c r="I324896" i="1"/>
  <c r="J324896" i="1" s="1"/>
  <c r="I324904" i="1"/>
  <c r="J324904" i="1" s="1"/>
  <c r="I324912" i="1"/>
  <c r="J324912" i="1" s="1"/>
  <c r="I324920" i="1"/>
  <c r="J324920" i="1" s="1"/>
  <c r="I324928" i="1"/>
  <c r="I324936" i="1"/>
  <c r="J324936" i="1" s="1"/>
  <c r="I324944" i="1"/>
  <c r="J324944" i="1" s="1"/>
  <c r="I324952" i="1"/>
  <c r="J324952" i="1" s="1"/>
  <c r="I324960" i="1"/>
  <c r="J324960" i="1" s="1"/>
  <c r="I324968" i="1"/>
  <c r="J324968" i="1" s="1"/>
  <c r="I324976" i="1"/>
  <c r="J324976" i="1" s="1"/>
  <c r="I324889" i="1"/>
  <c r="J324889" i="1" s="1"/>
  <c r="I324897" i="1"/>
  <c r="J324897" i="1" s="1"/>
  <c r="I324905" i="1"/>
  <c r="J324905" i="1" s="1"/>
  <c r="I324913" i="1"/>
  <c r="J324913" i="1" s="1"/>
  <c r="I324921" i="1"/>
  <c r="J324921" i="1" s="1"/>
  <c r="I324929" i="1"/>
  <c r="J324929" i="1" s="1"/>
  <c r="I324937" i="1"/>
  <c r="J324937" i="1" s="1"/>
  <c r="I324945" i="1"/>
  <c r="J324945" i="1" s="1"/>
  <c r="I324953" i="1"/>
  <c r="J324953" i="1" s="1"/>
  <c r="I324961" i="1"/>
  <c r="J324961" i="1" s="1"/>
  <c r="I324969" i="1"/>
  <c r="J324969" i="1" s="1"/>
  <c r="I324977" i="1"/>
  <c r="J324977" i="1" s="1"/>
  <c r="I324034" i="1"/>
  <c r="I324042" i="1"/>
  <c r="I324050" i="1"/>
  <c r="J324050" i="1" s="1"/>
  <c r="I324058" i="1"/>
  <c r="I324066" i="1"/>
  <c r="J324066" i="1" s="1"/>
  <c r="I324074" i="1"/>
  <c r="I324082" i="1"/>
  <c r="J324082" i="1" s="1"/>
  <c r="I324090" i="1"/>
  <c r="J324090" i="1" s="1"/>
  <c r="I324098" i="1"/>
  <c r="I324106" i="1"/>
  <c r="J324106" i="1" s="1"/>
  <c r="I324114" i="1"/>
  <c r="J324114" i="1" s="1"/>
  <c r="I324035" i="1"/>
  <c r="J324035" i="1" s="1"/>
  <c r="I324043" i="1"/>
  <c r="J324043" i="1" s="1"/>
  <c r="I324051" i="1"/>
  <c r="I324059" i="1"/>
  <c r="J324059" i="1" s="1"/>
  <c r="I324067" i="1"/>
  <c r="J324067" i="1" s="1"/>
  <c r="I324075" i="1"/>
  <c r="I324083" i="1"/>
  <c r="J324083" i="1" s="1"/>
  <c r="I324091" i="1"/>
  <c r="J324091" i="1" s="1"/>
  <c r="I324099" i="1"/>
  <c r="J324099" i="1" s="1"/>
  <c r="I324107" i="1"/>
  <c r="J324107" i="1" s="1"/>
  <c r="I324115" i="1"/>
  <c r="I324036" i="1"/>
  <c r="J324036" i="1" s="1"/>
  <c r="I324044" i="1"/>
  <c r="J324044" i="1" s="1"/>
  <c r="I324052" i="1"/>
  <c r="I324060" i="1"/>
  <c r="J324060" i="1" s="1"/>
  <c r="I324068" i="1"/>
  <c r="J324068" i="1" s="1"/>
  <c r="I324076" i="1"/>
  <c r="J324076" i="1" s="1"/>
  <c r="I324084" i="1"/>
  <c r="J324084" i="1" s="1"/>
  <c r="I324092" i="1"/>
  <c r="I324100" i="1"/>
  <c r="J324100" i="1" s="1"/>
  <c r="I324108" i="1"/>
  <c r="J324108" i="1" s="1"/>
  <c r="I324037" i="1"/>
  <c r="I324045" i="1"/>
  <c r="J324045" i="1" s="1"/>
  <c r="I324053" i="1"/>
  <c r="J324053" i="1" s="1"/>
  <c r="I324061" i="1"/>
  <c r="J324061" i="1" s="1"/>
  <c r="I324069" i="1"/>
  <c r="J324069" i="1" s="1"/>
  <c r="I324077" i="1"/>
  <c r="I324085" i="1"/>
  <c r="J324085" i="1" s="1"/>
  <c r="I324093" i="1"/>
  <c r="J324093" i="1" s="1"/>
  <c r="I324101" i="1"/>
  <c r="I324109" i="1"/>
  <c r="J324109" i="1" s="1"/>
  <c r="I324030" i="1"/>
  <c r="J324030" i="1" s="1"/>
  <c r="I324038" i="1"/>
  <c r="J324038" i="1" s="1"/>
  <c r="I324046" i="1"/>
  <c r="J324046" i="1" s="1"/>
  <c r="I324054" i="1"/>
  <c r="I324062" i="1"/>
  <c r="J324062" i="1" s="1"/>
  <c r="I324070" i="1"/>
  <c r="J324070" i="1" s="1"/>
  <c r="I324078" i="1"/>
  <c r="J324078" i="1" s="1"/>
  <c r="I324086" i="1"/>
  <c r="J324086" i="1" s="1"/>
  <c r="I324094" i="1"/>
  <c r="J324094" i="1" s="1"/>
  <c r="I324102" i="1"/>
  <c r="J324102" i="1" s="1"/>
  <c r="I324110" i="1"/>
  <c r="J324110" i="1" s="1"/>
  <c r="I324031" i="1"/>
  <c r="I324039" i="1"/>
  <c r="J324039" i="1" s="1"/>
  <c r="I324047" i="1"/>
  <c r="J324047" i="1" s="1"/>
  <c r="I324055" i="1"/>
  <c r="J324055" i="1" s="1"/>
  <c r="I324063" i="1"/>
  <c r="J324063" i="1" s="1"/>
  <c r="I324071" i="1"/>
  <c r="J324071" i="1" s="1"/>
  <c r="I324079" i="1"/>
  <c r="J324079" i="1" s="1"/>
  <c r="I324087" i="1"/>
  <c r="J324087" i="1" s="1"/>
  <c r="I324095" i="1"/>
  <c r="I324103" i="1"/>
  <c r="J324103" i="1" s="1"/>
  <c r="I324111" i="1"/>
  <c r="J324111" i="1" s="1"/>
  <c r="I324032" i="1"/>
  <c r="J324032" i="1" s="1"/>
  <c r="I324040" i="1"/>
  <c r="J324040" i="1" s="1"/>
  <c r="I324048" i="1"/>
  <c r="J324048" i="1" s="1"/>
  <c r="I324056" i="1"/>
  <c r="J324056" i="1" s="1"/>
  <c r="I324064" i="1"/>
  <c r="J324064" i="1" s="1"/>
  <c r="I324072" i="1"/>
  <c r="J324072" i="1" s="1"/>
  <c r="I324080" i="1"/>
  <c r="J324080" i="1" s="1"/>
  <c r="I324088" i="1"/>
  <c r="J324088" i="1" s="1"/>
  <c r="I324096" i="1"/>
  <c r="J324096" i="1" s="1"/>
  <c r="I324104" i="1"/>
  <c r="J324104" i="1" s="1"/>
  <c r="I324112" i="1"/>
  <c r="J324112" i="1" s="1"/>
  <c r="I324033" i="1"/>
  <c r="J324033" i="1" s="1"/>
  <c r="I324041" i="1"/>
  <c r="J324041" i="1" s="1"/>
  <c r="I324049" i="1"/>
  <c r="J324049" i="1" s="1"/>
  <c r="I324057" i="1"/>
  <c r="J324057" i="1" s="1"/>
  <c r="I324065" i="1"/>
  <c r="J324065" i="1" s="1"/>
  <c r="I324073" i="1"/>
  <c r="J324073" i="1" s="1"/>
  <c r="I324081" i="1"/>
  <c r="J324081" i="1" s="1"/>
  <c r="I324089" i="1"/>
  <c r="J324089" i="1" s="1"/>
  <c r="I324097" i="1"/>
  <c r="J324097" i="1" s="1"/>
  <c r="I324105" i="1"/>
  <c r="J324105" i="1" s="1"/>
  <c r="I324113" i="1"/>
  <c r="J324113" i="1" s="1"/>
  <c r="I323330" i="1"/>
  <c r="J323330" i="1" s="1"/>
  <c r="I323338" i="1"/>
  <c r="J323338" i="1" s="1"/>
  <c r="I323346" i="1"/>
  <c r="I323354" i="1"/>
  <c r="I323362" i="1"/>
  <c r="J323362" i="1" s="1"/>
  <c r="I323370" i="1"/>
  <c r="J323370" i="1" s="1"/>
  <c r="I323378" i="1"/>
  <c r="J323378" i="1" s="1"/>
  <c r="I323386" i="1"/>
  <c r="I323394" i="1"/>
  <c r="J323394" i="1" s="1"/>
  <c r="I323402" i="1"/>
  <c r="J323402" i="1" s="1"/>
  <c r="I323410" i="1"/>
  <c r="I323331" i="1"/>
  <c r="J323331" i="1" s="1"/>
  <c r="I323339" i="1"/>
  <c r="J323339" i="1" s="1"/>
  <c r="I323347" i="1"/>
  <c r="J323347" i="1" s="1"/>
  <c r="I323355" i="1"/>
  <c r="J323355" i="1" s="1"/>
  <c r="I323363" i="1"/>
  <c r="I323371" i="1"/>
  <c r="J323371" i="1" s="1"/>
  <c r="I323379" i="1"/>
  <c r="J323379" i="1" s="1"/>
  <c r="I323387" i="1"/>
  <c r="I323395" i="1"/>
  <c r="I323403" i="1"/>
  <c r="J323403" i="1" s="1"/>
  <c r="I323411" i="1"/>
  <c r="J323411" i="1" s="1"/>
  <c r="I323332" i="1"/>
  <c r="J323332" i="1" s="1"/>
  <c r="I323340" i="1"/>
  <c r="I323348" i="1"/>
  <c r="J323348" i="1" s="1"/>
  <c r="I323356" i="1"/>
  <c r="J323356" i="1" s="1"/>
  <c r="I323364" i="1"/>
  <c r="I323372" i="1"/>
  <c r="J323372" i="1" s="1"/>
  <c r="I323380" i="1"/>
  <c r="J323380" i="1" s="1"/>
  <c r="I323388" i="1"/>
  <c r="J323388" i="1" s="1"/>
  <c r="I323396" i="1"/>
  <c r="J323396" i="1" s="1"/>
  <c r="I323404" i="1"/>
  <c r="I323412" i="1"/>
  <c r="J323412" i="1" s="1"/>
  <c r="I323333" i="1"/>
  <c r="J323333" i="1" s="1"/>
  <c r="I323341" i="1"/>
  <c r="I323349" i="1"/>
  <c r="J323349" i="1" s="1"/>
  <c r="I323357" i="1"/>
  <c r="J323357" i="1" s="1"/>
  <c r="I323365" i="1"/>
  <c r="J323365" i="1" s="1"/>
  <c r="I323373" i="1"/>
  <c r="J323373" i="1" s="1"/>
  <c r="I323381" i="1"/>
  <c r="I323389" i="1"/>
  <c r="J323389" i="1" s="1"/>
  <c r="I323397" i="1"/>
  <c r="J323397" i="1" s="1"/>
  <c r="I323405" i="1"/>
  <c r="I323413" i="1"/>
  <c r="J323413" i="1" s="1"/>
  <c r="I323334" i="1"/>
  <c r="J323334" i="1" s="1"/>
  <c r="I323342" i="1"/>
  <c r="J323342" i="1" s="1"/>
  <c r="I323350" i="1"/>
  <c r="J323350" i="1" s="1"/>
  <c r="I323358" i="1"/>
  <c r="I323366" i="1"/>
  <c r="J323366" i="1" s="1"/>
  <c r="I323374" i="1"/>
  <c r="J323374" i="1" s="1"/>
  <c r="I323382" i="1"/>
  <c r="J323382" i="1" s="1"/>
  <c r="I323390" i="1"/>
  <c r="J323390" i="1" s="1"/>
  <c r="I323398" i="1"/>
  <c r="J323398" i="1" s="1"/>
  <c r="I323406" i="1"/>
  <c r="J323406" i="1" s="1"/>
  <c r="I323414" i="1"/>
  <c r="J323414" i="1" s="1"/>
  <c r="I323335" i="1"/>
  <c r="J323335" i="1" s="1"/>
  <c r="I323343" i="1"/>
  <c r="J323343" i="1" s="1"/>
  <c r="I323351" i="1"/>
  <c r="J323351" i="1" s="1"/>
  <c r="I323359" i="1"/>
  <c r="J323359" i="1" s="1"/>
  <c r="I323367" i="1"/>
  <c r="J323367" i="1" s="1"/>
  <c r="I323375" i="1"/>
  <c r="J323375" i="1" s="1"/>
  <c r="I323383" i="1"/>
  <c r="J323383" i="1" s="1"/>
  <c r="I323391" i="1"/>
  <c r="J323391" i="1" s="1"/>
  <c r="I323399" i="1"/>
  <c r="I323407" i="1"/>
  <c r="J323407" i="1" s="1"/>
  <c r="I323415" i="1"/>
  <c r="J323415" i="1" s="1"/>
  <c r="I323336" i="1"/>
  <c r="J323336" i="1" s="1"/>
  <c r="I323344" i="1"/>
  <c r="J323344" i="1" s="1"/>
  <c r="I323352" i="1"/>
  <c r="J323352" i="1" s="1"/>
  <c r="I323360" i="1"/>
  <c r="J323360" i="1" s="1"/>
  <c r="I323368" i="1"/>
  <c r="J323368" i="1" s="1"/>
  <c r="I323376" i="1"/>
  <c r="J323376" i="1" s="1"/>
  <c r="I323384" i="1"/>
  <c r="J323384" i="1" s="1"/>
  <c r="I323392" i="1"/>
  <c r="J323392" i="1" s="1"/>
  <c r="I323400" i="1"/>
  <c r="J323400" i="1" s="1"/>
  <c r="I323408" i="1"/>
  <c r="J323408" i="1" s="1"/>
  <c r="I323416" i="1"/>
  <c r="J323416" i="1" s="1"/>
  <c r="I323337" i="1"/>
  <c r="J323337" i="1" s="1"/>
  <c r="I323345" i="1"/>
  <c r="J323345" i="1" s="1"/>
  <c r="I323353" i="1"/>
  <c r="J323353" i="1" s="1"/>
  <c r="I323361" i="1"/>
  <c r="J323361" i="1" s="1"/>
  <c r="I323369" i="1"/>
  <c r="J323369" i="1" s="1"/>
  <c r="I323377" i="1"/>
  <c r="J323377" i="1" s="1"/>
  <c r="I323385" i="1"/>
  <c r="J323385" i="1" s="1"/>
  <c r="I323393" i="1"/>
  <c r="J323393" i="1" s="1"/>
  <c r="I323401" i="1"/>
  <c r="J323401" i="1" s="1"/>
  <c r="I323409" i="1"/>
  <c r="J323409" i="1" s="1"/>
  <c r="I323417" i="1"/>
  <c r="J323417" i="1" s="1"/>
  <c r="I322490" i="1"/>
  <c r="J322490" i="1" s="1"/>
  <c r="I322498" i="1"/>
  <c r="J322498" i="1" s="1"/>
  <c r="I322506" i="1"/>
  <c r="I322514" i="1"/>
  <c r="J322514" i="1" s="1"/>
  <c r="I322522" i="1"/>
  <c r="J322522" i="1" s="1"/>
  <c r="I322530" i="1"/>
  <c r="J322530" i="1" s="1"/>
  <c r="I322538" i="1"/>
  <c r="J322538" i="1" s="1"/>
  <c r="I322546" i="1"/>
  <c r="I322554" i="1"/>
  <c r="J322554" i="1" s="1"/>
  <c r="I322562" i="1"/>
  <c r="J322562" i="1" s="1"/>
  <c r="I322570" i="1"/>
  <c r="I322491" i="1"/>
  <c r="I322499" i="1"/>
  <c r="J322499" i="1" s="1"/>
  <c r="I322507" i="1"/>
  <c r="J322507" i="1" s="1"/>
  <c r="I322515" i="1"/>
  <c r="J322515" i="1" s="1"/>
  <c r="I322523" i="1"/>
  <c r="I322531" i="1"/>
  <c r="J322531" i="1" s="1"/>
  <c r="I322539" i="1"/>
  <c r="J322539" i="1" s="1"/>
  <c r="I322547" i="1"/>
  <c r="I322555" i="1"/>
  <c r="J322555" i="1" s="1"/>
  <c r="I322563" i="1"/>
  <c r="J322563" i="1" s="1"/>
  <c r="I322571" i="1"/>
  <c r="J322571" i="1" s="1"/>
  <c r="I322492" i="1"/>
  <c r="J322492" i="1" s="1"/>
  <c r="I322500" i="1"/>
  <c r="I322508" i="1"/>
  <c r="J322508" i="1" s="1"/>
  <c r="I322516" i="1"/>
  <c r="J322516" i="1" s="1"/>
  <c r="I322524" i="1"/>
  <c r="I322532" i="1"/>
  <c r="J322532" i="1" s="1"/>
  <c r="I322540" i="1"/>
  <c r="J322540" i="1" s="1"/>
  <c r="I322548" i="1"/>
  <c r="J322548" i="1" s="1"/>
  <c r="I322556" i="1"/>
  <c r="J322556" i="1" s="1"/>
  <c r="I322564" i="1"/>
  <c r="I322572" i="1"/>
  <c r="J322572" i="1" s="1"/>
  <c r="I322493" i="1"/>
  <c r="J322493" i="1" s="1"/>
  <c r="I322501" i="1"/>
  <c r="I322509" i="1"/>
  <c r="J322509" i="1" s="1"/>
  <c r="I322517" i="1"/>
  <c r="J322517" i="1" s="1"/>
  <c r="I322525" i="1"/>
  <c r="J322525" i="1" s="1"/>
  <c r="I322533" i="1"/>
  <c r="J322533" i="1" s="1"/>
  <c r="I322541" i="1"/>
  <c r="I322549" i="1"/>
  <c r="J322549" i="1" s="1"/>
  <c r="I322557" i="1"/>
  <c r="J322557" i="1" s="1"/>
  <c r="I322565" i="1"/>
  <c r="I322573" i="1"/>
  <c r="J322573" i="1" s="1"/>
  <c r="I322494" i="1"/>
  <c r="J322494" i="1" s="1"/>
  <c r="I322502" i="1"/>
  <c r="J322502" i="1" s="1"/>
  <c r="I322510" i="1"/>
  <c r="J322510" i="1" s="1"/>
  <c r="I322518" i="1"/>
  <c r="I322526" i="1"/>
  <c r="J322526" i="1" s="1"/>
  <c r="I322534" i="1"/>
  <c r="J322534" i="1" s="1"/>
  <c r="I322542" i="1"/>
  <c r="I322550" i="1"/>
  <c r="J322550" i="1" s="1"/>
  <c r="I322558" i="1"/>
  <c r="J322558" i="1" s="1"/>
  <c r="I322566" i="1"/>
  <c r="J322566" i="1" s="1"/>
  <c r="I322574" i="1"/>
  <c r="J322574" i="1" s="1"/>
  <c r="I322495" i="1"/>
  <c r="I322503" i="1"/>
  <c r="J322503" i="1" s="1"/>
  <c r="I322511" i="1"/>
  <c r="J322511" i="1" s="1"/>
  <c r="I322519" i="1"/>
  <c r="J322519" i="1" s="1"/>
  <c r="I322527" i="1"/>
  <c r="J322527" i="1" s="1"/>
  <c r="I322535" i="1"/>
  <c r="J322535" i="1" s="1"/>
  <c r="I322543" i="1"/>
  <c r="J322543" i="1" s="1"/>
  <c r="I322551" i="1"/>
  <c r="J322551" i="1" s="1"/>
  <c r="I322559" i="1"/>
  <c r="I322567" i="1"/>
  <c r="J322567" i="1" s="1"/>
  <c r="I322575" i="1"/>
  <c r="J322575" i="1" s="1"/>
  <c r="I322488" i="1"/>
  <c r="J322488" i="1" s="1"/>
  <c r="I322496" i="1"/>
  <c r="J322496" i="1" s="1"/>
  <c r="I322504" i="1"/>
  <c r="J322504" i="1" s="1"/>
  <c r="I322512" i="1"/>
  <c r="J322512" i="1" s="1"/>
  <c r="I322520" i="1"/>
  <c r="J322520" i="1" s="1"/>
  <c r="I322528" i="1"/>
  <c r="I322536" i="1"/>
  <c r="J322536" i="1" s="1"/>
  <c r="I322544" i="1"/>
  <c r="J322544" i="1" s="1"/>
  <c r="I322552" i="1"/>
  <c r="J322552" i="1" s="1"/>
  <c r="I322560" i="1"/>
  <c r="J322560" i="1" s="1"/>
  <c r="I322568" i="1"/>
  <c r="J322568" i="1" s="1"/>
  <c r="I322489" i="1"/>
  <c r="J322489" i="1" s="1"/>
  <c r="I322497" i="1"/>
  <c r="J322497" i="1" s="1"/>
  <c r="I322505" i="1"/>
  <c r="J322505" i="1" s="1"/>
  <c r="I322513" i="1"/>
  <c r="J322513" i="1" s="1"/>
  <c r="I322521" i="1"/>
  <c r="J322521" i="1" s="1"/>
  <c r="I322529" i="1"/>
  <c r="J322529" i="1" s="1"/>
  <c r="I322537" i="1"/>
  <c r="J322537" i="1" s="1"/>
  <c r="I322545" i="1"/>
  <c r="J322545" i="1" s="1"/>
  <c r="I322553" i="1"/>
  <c r="J322553" i="1" s="1"/>
  <c r="I322561" i="1"/>
  <c r="J322561" i="1" s="1"/>
  <c r="I322569" i="1"/>
  <c r="J322569" i="1" s="1"/>
  <c r="I320010" i="1"/>
  <c r="J320010" i="1" s="1"/>
  <c r="I320018" i="1"/>
  <c r="J320018" i="1" s="1"/>
  <c r="I320026" i="1"/>
  <c r="I320034" i="1"/>
  <c r="J320034" i="1" s="1"/>
  <c r="I320042" i="1"/>
  <c r="J320042" i="1" s="1"/>
  <c r="I320050" i="1"/>
  <c r="J320050" i="1" s="1"/>
  <c r="I320058" i="1"/>
  <c r="J320058" i="1" s="1"/>
  <c r="I320066" i="1"/>
  <c r="I320074" i="1"/>
  <c r="J320074" i="1" s="1"/>
  <c r="I320082" i="1"/>
  <c r="J320082" i="1" s="1"/>
  <c r="I320090" i="1"/>
  <c r="I320098" i="1"/>
  <c r="J320098" i="1" s="1"/>
  <c r="I320011" i="1"/>
  <c r="J320011" i="1" s="1"/>
  <c r="I320019" i="1"/>
  <c r="J320019" i="1" s="1"/>
  <c r="I320027" i="1"/>
  <c r="I320035" i="1"/>
  <c r="I320043" i="1"/>
  <c r="J320043" i="1" s="1"/>
  <c r="I320051" i="1"/>
  <c r="J320051" i="1" s="1"/>
  <c r="I320059" i="1"/>
  <c r="I320067" i="1"/>
  <c r="J320067" i="1" s="1"/>
  <c r="I320075" i="1"/>
  <c r="J320075" i="1" s="1"/>
  <c r="I320083" i="1"/>
  <c r="J320083" i="1" s="1"/>
  <c r="I320091" i="1"/>
  <c r="J320091" i="1" s="1"/>
  <c r="I320099" i="1"/>
  <c r="I320012" i="1"/>
  <c r="J320012" i="1" s="1"/>
  <c r="I320020" i="1"/>
  <c r="J320020" i="1" s="1"/>
  <c r="I320028" i="1"/>
  <c r="I320036" i="1"/>
  <c r="J320036" i="1" s="1"/>
  <c r="I320044" i="1"/>
  <c r="J320044" i="1" s="1"/>
  <c r="I320052" i="1"/>
  <c r="J320052" i="1" s="1"/>
  <c r="I320060" i="1"/>
  <c r="J320060" i="1" s="1"/>
  <c r="I320068" i="1"/>
  <c r="I320076" i="1"/>
  <c r="J320076" i="1" s="1"/>
  <c r="I320084" i="1"/>
  <c r="J320084" i="1" s="1"/>
  <c r="I320092" i="1"/>
  <c r="I320100" i="1"/>
  <c r="J320100" i="1" s="1"/>
  <c r="I320013" i="1"/>
  <c r="J320013" i="1" s="1"/>
  <c r="I320021" i="1"/>
  <c r="J320021" i="1" s="1"/>
  <c r="I320029" i="1"/>
  <c r="J320029" i="1" s="1"/>
  <c r="I320037" i="1"/>
  <c r="I320045" i="1"/>
  <c r="J320045" i="1" s="1"/>
  <c r="I320053" i="1"/>
  <c r="J320053" i="1" s="1"/>
  <c r="I320061" i="1"/>
  <c r="I320069" i="1"/>
  <c r="J320069" i="1" s="1"/>
  <c r="I320077" i="1"/>
  <c r="J320077" i="1" s="1"/>
  <c r="I320085" i="1"/>
  <c r="J320085" i="1" s="1"/>
  <c r="I320093" i="1"/>
  <c r="J320093" i="1" s="1"/>
  <c r="I320101" i="1"/>
  <c r="I320014" i="1"/>
  <c r="J320014" i="1" s="1"/>
  <c r="I320022" i="1"/>
  <c r="J320022" i="1" s="1"/>
  <c r="I320030" i="1"/>
  <c r="J320030" i="1" s="1"/>
  <c r="I320038" i="1"/>
  <c r="J320038" i="1" s="1"/>
  <c r="I320046" i="1"/>
  <c r="J320046" i="1" s="1"/>
  <c r="I320054" i="1"/>
  <c r="J320054" i="1" s="1"/>
  <c r="I320062" i="1"/>
  <c r="J320062" i="1" s="1"/>
  <c r="I320070" i="1"/>
  <c r="I320078" i="1"/>
  <c r="J320078" i="1" s="1"/>
  <c r="I320086" i="1"/>
  <c r="J320086" i="1" s="1"/>
  <c r="I320094" i="1"/>
  <c r="J320094" i="1" s="1"/>
  <c r="I320102" i="1"/>
  <c r="J320102" i="1" s="1"/>
  <c r="I320015" i="1"/>
  <c r="J320015" i="1" s="1"/>
  <c r="I320023" i="1"/>
  <c r="J320023" i="1" s="1"/>
  <c r="I320031" i="1"/>
  <c r="J320031" i="1" s="1"/>
  <c r="I320039" i="1"/>
  <c r="I320047" i="1"/>
  <c r="J320047" i="1" s="1"/>
  <c r="I320055" i="1"/>
  <c r="J320055" i="1" s="1"/>
  <c r="I320063" i="1"/>
  <c r="J320063" i="1" s="1"/>
  <c r="I320071" i="1"/>
  <c r="J320071" i="1" s="1"/>
  <c r="I320079" i="1"/>
  <c r="J320079" i="1" s="1"/>
  <c r="I320087" i="1"/>
  <c r="J320087" i="1" s="1"/>
  <c r="I320095" i="1"/>
  <c r="J320095" i="1" s="1"/>
  <c r="I320103" i="1"/>
  <c r="J320103" i="1" s="1"/>
  <c r="I320008" i="1"/>
  <c r="J320008" i="1" s="1"/>
  <c r="I320016" i="1"/>
  <c r="J320016" i="1" s="1"/>
  <c r="I320024" i="1"/>
  <c r="I320032" i="1"/>
  <c r="J320032" i="1" s="1"/>
  <c r="I320040" i="1"/>
  <c r="J320040" i="1" s="1"/>
  <c r="I320048" i="1"/>
  <c r="J320048" i="1" s="1"/>
  <c r="I320056" i="1"/>
  <c r="J320056" i="1" s="1"/>
  <c r="I320064" i="1"/>
  <c r="J320064" i="1" s="1"/>
  <c r="I320072" i="1"/>
  <c r="J320072" i="1" s="1"/>
  <c r="I320080" i="1"/>
  <c r="J320080" i="1" s="1"/>
  <c r="I320088" i="1"/>
  <c r="J320088" i="1" s="1"/>
  <c r="I320096" i="1"/>
  <c r="J320096" i="1" s="1"/>
  <c r="I320009" i="1"/>
  <c r="J320009" i="1" s="1"/>
  <c r="I320017" i="1"/>
  <c r="J320017" i="1" s="1"/>
  <c r="I320025" i="1"/>
  <c r="J320025" i="1" s="1"/>
  <c r="I320033" i="1"/>
  <c r="J320033" i="1" s="1"/>
  <c r="I320041" i="1"/>
  <c r="J320041" i="1" s="1"/>
  <c r="I320049" i="1"/>
  <c r="J320049" i="1" s="1"/>
  <c r="I320057" i="1"/>
  <c r="J320057" i="1" s="1"/>
  <c r="I320065" i="1"/>
  <c r="J320065" i="1" s="1"/>
  <c r="I320073" i="1"/>
  <c r="J320073" i="1" s="1"/>
  <c r="I320081" i="1"/>
  <c r="J320081" i="1" s="1"/>
  <c r="I320089" i="1"/>
  <c r="J320089" i="1" s="1"/>
  <c r="I320097" i="1"/>
  <c r="J320097" i="1" s="1"/>
  <c r="I319146" i="1"/>
  <c r="J319146" i="1" s="1"/>
  <c r="I319154" i="1"/>
  <c r="J319154" i="1" s="1"/>
  <c r="I319162" i="1"/>
  <c r="I319170" i="1"/>
  <c r="I319178" i="1"/>
  <c r="J319178" i="1" s="1"/>
  <c r="I319186" i="1"/>
  <c r="J319186" i="1" s="1"/>
  <c r="I319194" i="1"/>
  <c r="I319202" i="1"/>
  <c r="I319210" i="1"/>
  <c r="J319210" i="1" s="1"/>
  <c r="I319218" i="1"/>
  <c r="J319218" i="1" s="1"/>
  <c r="I319226" i="1"/>
  <c r="I319234" i="1"/>
  <c r="J319234" i="1" s="1"/>
  <c r="I319147" i="1"/>
  <c r="J319147" i="1" s="1"/>
  <c r="I319155" i="1"/>
  <c r="J319155" i="1" s="1"/>
  <c r="I319163" i="1"/>
  <c r="J319163" i="1" s="1"/>
  <c r="I319171" i="1"/>
  <c r="I319179" i="1"/>
  <c r="J319179" i="1" s="1"/>
  <c r="I319187" i="1"/>
  <c r="J319187" i="1" s="1"/>
  <c r="I319195" i="1"/>
  <c r="I319203" i="1"/>
  <c r="J319203" i="1" s="1"/>
  <c r="I319211" i="1"/>
  <c r="J319211" i="1" s="1"/>
  <c r="I319219" i="1"/>
  <c r="J319219" i="1" s="1"/>
  <c r="I319227" i="1"/>
  <c r="J319227" i="1" s="1"/>
  <c r="I319235" i="1"/>
  <c r="I319148" i="1"/>
  <c r="J319148" i="1" s="1"/>
  <c r="I319156" i="1"/>
  <c r="J319156" i="1" s="1"/>
  <c r="I319164" i="1"/>
  <c r="I319172" i="1"/>
  <c r="J319172" i="1" s="1"/>
  <c r="I319180" i="1"/>
  <c r="J319180" i="1" s="1"/>
  <c r="I319188" i="1"/>
  <c r="J319188" i="1" s="1"/>
  <c r="I319196" i="1"/>
  <c r="J319196" i="1" s="1"/>
  <c r="I319204" i="1"/>
  <c r="I319212" i="1"/>
  <c r="J319212" i="1" s="1"/>
  <c r="I319220" i="1"/>
  <c r="J319220" i="1" s="1"/>
  <c r="I319228" i="1"/>
  <c r="I319236" i="1"/>
  <c r="J319236" i="1" s="1"/>
  <c r="I319149" i="1"/>
  <c r="J319149" i="1" s="1"/>
  <c r="I319157" i="1"/>
  <c r="J319157" i="1" s="1"/>
  <c r="I319165" i="1"/>
  <c r="J319165" i="1" s="1"/>
  <c r="I319173" i="1"/>
  <c r="I319181" i="1"/>
  <c r="J319181" i="1" s="1"/>
  <c r="I319189" i="1"/>
  <c r="J319189" i="1" s="1"/>
  <c r="I319197" i="1"/>
  <c r="I319205" i="1"/>
  <c r="J319205" i="1" s="1"/>
  <c r="I319213" i="1"/>
  <c r="J319213" i="1" s="1"/>
  <c r="I319221" i="1"/>
  <c r="J319221" i="1" s="1"/>
  <c r="I319229" i="1"/>
  <c r="J319229" i="1" s="1"/>
  <c r="I319237" i="1"/>
  <c r="I319150" i="1"/>
  <c r="J319150" i="1" s="1"/>
  <c r="I319158" i="1"/>
  <c r="J319158" i="1" s="1"/>
  <c r="I319166" i="1"/>
  <c r="I319174" i="1"/>
  <c r="J319174" i="1" s="1"/>
  <c r="I319182" i="1"/>
  <c r="J319182" i="1" s="1"/>
  <c r="I319190" i="1"/>
  <c r="J319190" i="1" s="1"/>
  <c r="I319198" i="1"/>
  <c r="J319198" i="1" s="1"/>
  <c r="I319206" i="1"/>
  <c r="I319214" i="1"/>
  <c r="J319214" i="1" s="1"/>
  <c r="I319222" i="1"/>
  <c r="J319222" i="1" s="1"/>
  <c r="I319230" i="1"/>
  <c r="J319230" i="1" s="1"/>
  <c r="I319238" i="1"/>
  <c r="J319238" i="1" s="1"/>
  <c r="I319151" i="1"/>
  <c r="J319151" i="1" s="1"/>
  <c r="I319159" i="1"/>
  <c r="J319159" i="1" s="1"/>
  <c r="I319167" i="1"/>
  <c r="J319167" i="1" s="1"/>
  <c r="I319175" i="1"/>
  <c r="I319183" i="1"/>
  <c r="J319183" i="1" s="1"/>
  <c r="I319191" i="1"/>
  <c r="J319191" i="1" s="1"/>
  <c r="I319199" i="1"/>
  <c r="J319199" i="1" s="1"/>
  <c r="I319207" i="1"/>
  <c r="J319207" i="1" s="1"/>
  <c r="I319215" i="1"/>
  <c r="J319215" i="1" s="1"/>
  <c r="I319223" i="1"/>
  <c r="J319223" i="1" s="1"/>
  <c r="I319231" i="1"/>
  <c r="J319231" i="1" s="1"/>
  <c r="I319239" i="1"/>
  <c r="J319239" i="1" s="1"/>
  <c r="I319152" i="1"/>
  <c r="J319152" i="1" s="1"/>
  <c r="I319160" i="1"/>
  <c r="J319160" i="1" s="1"/>
  <c r="I319168" i="1"/>
  <c r="J319168" i="1" s="1"/>
  <c r="I319176" i="1"/>
  <c r="J319176" i="1" s="1"/>
  <c r="I319184" i="1"/>
  <c r="J319184" i="1" s="1"/>
  <c r="I319192" i="1"/>
  <c r="J319192" i="1" s="1"/>
  <c r="I319200" i="1"/>
  <c r="J319200" i="1" s="1"/>
  <c r="I319208" i="1"/>
  <c r="I319216" i="1"/>
  <c r="J319216" i="1" s="1"/>
  <c r="I319224" i="1"/>
  <c r="J319224" i="1" s="1"/>
  <c r="I319232" i="1"/>
  <c r="J319232" i="1" s="1"/>
  <c r="I319240" i="1"/>
  <c r="J319240" i="1" s="1"/>
  <c r="I319145" i="1"/>
  <c r="J319145" i="1" s="1"/>
  <c r="I319153" i="1"/>
  <c r="J319153" i="1" s="1"/>
  <c r="I319161" i="1"/>
  <c r="J319161" i="1" s="1"/>
  <c r="I319169" i="1"/>
  <c r="J319169" i="1" s="1"/>
  <c r="I319177" i="1"/>
  <c r="J319177" i="1" s="1"/>
  <c r="I319185" i="1"/>
  <c r="J319185" i="1" s="1"/>
  <c r="I319193" i="1"/>
  <c r="J319193" i="1" s="1"/>
  <c r="I319201" i="1"/>
  <c r="J319201" i="1" s="1"/>
  <c r="I319209" i="1"/>
  <c r="J319209" i="1" s="1"/>
  <c r="I319217" i="1"/>
  <c r="J319217" i="1" s="1"/>
  <c r="I319225" i="1"/>
  <c r="J319225" i="1" s="1"/>
  <c r="I319233" i="1"/>
  <c r="J319233" i="1" s="1"/>
  <c r="I318330" i="1"/>
  <c r="J318330" i="1" s="1"/>
  <c r="I318338" i="1"/>
  <c r="J318338" i="1" s="1"/>
  <c r="I318346" i="1"/>
  <c r="I318354" i="1"/>
  <c r="I318362" i="1"/>
  <c r="J318362" i="1" s="1"/>
  <c r="I318370" i="1"/>
  <c r="J318370" i="1" s="1"/>
  <c r="I318378" i="1"/>
  <c r="I318386" i="1"/>
  <c r="I318394" i="1"/>
  <c r="J318394" i="1" s="1"/>
  <c r="I318402" i="1"/>
  <c r="J318402" i="1" s="1"/>
  <c r="I318410" i="1"/>
  <c r="I318418" i="1"/>
  <c r="J318418" i="1" s="1"/>
  <c r="I318323" i="1"/>
  <c r="J318323" i="1" s="1"/>
  <c r="I318331" i="1"/>
  <c r="J318331" i="1" s="1"/>
  <c r="I318339" i="1"/>
  <c r="J318339" i="1" s="1"/>
  <c r="I318347" i="1"/>
  <c r="I318355" i="1"/>
  <c r="J318355" i="1" s="1"/>
  <c r="I318363" i="1"/>
  <c r="J318363" i="1" s="1"/>
  <c r="I318371" i="1"/>
  <c r="I318379" i="1"/>
  <c r="I318387" i="1"/>
  <c r="J318387" i="1" s="1"/>
  <c r="I318395" i="1"/>
  <c r="J318395" i="1" s="1"/>
  <c r="I318403" i="1"/>
  <c r="J318403" i="1" s="1"/>
  <c r="I318411" i="1"/>
  <c r="I318324" i="1"/>
  <c r="J318324" i="1" s="1"/>
  <c r="I318332" i="1"/>
  <c r="J318332" i="1" s="1"/>
  <c r="I318340" i="1"/>
  <c r="I318348" i="1"/>
  <c r="J318348" i="1" s="1"/>
  <c r="I318356" i="1"/>
  <c r="J318356" i="1" s="1"/>
  <c r="I318364" i="1"/>
  <c r="J318364" i="1" s="1"/>
  <c r="I318372" i="1"/>
  <c r="J318372" i="1" s="1"/>
  <c r="I318380" i="1"/>
  <c r="I318388" i="1"/>
  <c r="J318388" i="1" s="1"/>
  <c r="I318396" i="1"/>
  <c r="J318396" i="1" s="1"/>
  <c r="I318404" i="1"/>
  <c r="I318412" i="1"/>
  <c r="I318325" i="1"/>
  <c r="J318325" i="1" s="1"/>
  <c r="I318333" i="1"/>
  <c r="J318333" i="1" s="1"/>
  <c r="I318341" i="1"/>
  <c r="J318341" i="1" s="1"/>
  <c r="I318349" i="1"/>
  <c r="I318357" i="1"/>
  <c r="J318357" i="1" s="1"/>
  <c r="I318365" i="1"/>
  <c r="J318365" i="1" s="1"/>
  <c r="I318373" i="1"/>
  <c r="I318381" i="1"/>
  <c r="J318381" i="1" s="1"/>
  <c r="I318389" i="1"/>
  <c r="J318389" i="1" s="1"/>
  <c r="I318397" i="1"/>
  <c r="J318397" i="1" s="1"/>
  <c r="I318405" i="1"/>
  <c r="J318405" i="1" s="1"/>
  <c r="I318413" i="1"/>
  <c r="I318326" i="1"/>
  <c r="J318326" i="1" s="1"/>
  <c r="I318334" i="1"/>
  <c r="J318334" i="1" s="1"/>
  <c r="I318342" i="1"/>
  <c r="I318350" i="1"/>
  <c r="J318350" i="1" s="1"/>
  <c r="I318358" i="1"/>
  <c r="J318358" i="1" s="1"/>
  <c r="I318366" i="1"/>
  <c r="J318366" i="1" s="1"/>
  <c r="I318374" i="1"/>
  <c r="J318374" i="1" s="1"/>
  <c r="I318382" i="1"/>
  <c r="I318390" i="1"/>
  <c r="J318390" i="1" s="1"/>
  <c r="I318398" i="1"/>
  <c r="J318398" i="1" s="1"/>
  <c r="I318406" i="1"/>
  <c r="I318414" i="1"/>
  <c r="J318414" i="1" s="1"/>
  <c r="I318327" i="1"/>
  <c r="J318327" i="1" s="1"/>
  <c r="I318335" i="1"/>
  <c r="J318335" i="1" s="1"/>
  <c r="I318343" i="1"/>
  <c r="J318343" i="1" s="1"/>
  <c r="I318351" i="1"/>
  <c r="I318359" i="1"/>
  <c r="J318359" i="1" s="1"/>
  <c r="I318367" i="1"/>
  <c r="J318367" i="1" s="1"/>
  <c r="I318375" i="1"/>
  <c r="J318375" i="1" s="1"/>
  <c r="I318383" i="1"/>
  <c r="J318383" i="1" s="1"/>
  <c r="I318391" i="1"/>
  <c r="J318391" i="1" s="1"/>
  <c r="I318399" i="1"/>
  <c r="J318399" i="1" s="1"/>
  <c r="I318407" i="1"/>
  <c r="J318407" i="1" s="1"/>
  <c r="I318415" i="1"/>
  <c r="I318328" i="1"/>
  <c r="J318328" i="1" s="1"/>
  <c r="I318336" i="1"/>
  <c r="J318336" i="1" s="1"/>
  <c r="I318344" i="1"/>
  <c r="J318344" i="1" s="1"/>
  <c r="I318352" i="1"/>
  <c r="J318352" i="1" s="1"/>
  <c r="I318360" i="1"/>
  <c r="J318360" i="1" s="1"/>
  <c r="I318368" i="1"/>
  <c r="J318368" i="1" s="1"/>
  <c r="I318376" i="1"/>
  <c r="J318376" i="1" s="1"/>
  <c r="I318384" i="1"/>
  <c r="I318392" i="1"/>
  <c r="J318392" i="1" s="1"/>
  <c r="I318400" i="1"/>
  <c r="J318400" i="1" s="1"/>
  <c r="I318408" i="1"/>
  <c r="J318408" i="1" s="1"/>
  <c r="I318416" i="1"/>
  <c r="J318416" i="1" s="1"/>
  <c r="I318329" i="1"/>
  <c r="J318329" i="1" s="1"/>
  <c r="I318337" i="1"/>
  <c r="J318337" i="1" s="1"/>
  <c r="I318345" i="1"/>
  <c r="J318345" i="1" s="1"/>
  <c r="I318353" i="1"/>
  <c r="J318353" i="1" s="1"/>
  <c r="I318361" i="1"/>
  <c r="J318361" i="1" s="1"/>
  <c r="I318369" i="1"/>
  <c r="J318369" i="1" s="1"/>
  <c r="I318377" i="1"/>
  <c r="J318377" i="1" s="1"/>
  <c r="I318385" i="1"/>
  <c r="J318385" i="1" s="1"/>
  <c r="I318393" i="1"/>
  <c r="J318393" i="1" s="1"/>
  <c r="I318401" i="1"/>
  <c r="J318401" i="1" s="1"/>
  <c r="I318409" i="1"/>
  <c r="J318409" i="1" s="1"/>
  <c r="I318417" i="1"/>
  <c r="J318417" i="1" s="1"/>
  <c r="I317562" i="1"/>
  <c r="J317562" i="1" s="1"/>
  <c r="I317570" i="1"/>
  <c r="J317570" i="1" s="1"/>
  <c r="I317578" i="1"/>
  <c r="I317586" i="1"/>
  <c r="I317594" i="1"/>
  <c r="J317594" i="1" s="1"/>
  <c r="I317602" i="1"/>
  <c r="J317602" i="1" s="1"/>
  <c r="I317610" i="1"/>
  <c r="J317610" i="1" s="1"/>
  <c r="I317618" i="1"/>
  <c r="I317626" i="1"/>
  <c r="J317626" i="1" s="1"/>
  <c r="I317634" i="1"/>
  <c r="J317634" i="1" s="1"/>
  <c r="I317642" i="1"/>
  <c r="I317650" i="1"/>
  <c r="J317650" i="1" s="1"/>
  <c r="I317555" i="1"/>
  <c r="J317555" i="1" s="1"/>
  <c r="I317563" i="1"/>
  <c r="J317563" i="1" s="1"/>
  <c r="I317571" i="1"/>
  <c r="J317571" i="1" s="1"/>
  <c r="I317579" i="1"/>
  <c r="I317587" i="1"/>
  <c r="J317587" i="1" s="1"/>
  <c r="I317595" i="1"/>
  <c r="J317595" i="1" s="1"/>
  <c r="I317603" i="1"/>
  <c r="I317611" i="1"/>
  <c r="J317611" i="1" s="1"/>
  <c r="I317619" i="1"/>
  <c r="J317619" i="1" s="1"/>
  <c r="I317627" i="1"/>
  <c r="J317627" i="1" s="1"/>
  <c r="I317635" i="1"/>
  <c r="I317643" i="1"/>
  <c r="I317556" i="1"/>
  <c r="J317556" i="1" s="1"/>
  <c r="I317564" i="1"/>
  <c r="J317564" i="1" s="1"/>
  <c r="I317572" i="1"/>
  <c r="I317580" i="1"/>
  <c r="J317580" i="1" s="1"/>
  <c r="I317588" i="1"/>
  <c r="J317588" i="1" s="1"/>
  <c r="I317596" i="1"/>
  <c r="J317596" i="1" s="1"/>
  <c r="I317604" i="1"/>
  <c r="J317604" i="1" s="1"/>
  <c r="I317612" i="1"/>
  <c r="I317620" i="1"/>
  <c r="J317620" i="1" s="1"/>
  <c r="I317628" i="1"/>
  <c r="J317628" i="1" s="1"/>
  <c r="I317636" i="1"/>
  <c r="I317644" i="1"/>
  <c r="J317644" i="1" s="1"/>
  <c r="I317557" i="1"/>
  <c r="J317557" i="1" s="1"/>
  <c r="I317565" i="1"/>
  <c r="J317565" i="1" s="1"/>
  <c r="I317573" i="1"/>
  <c r="J317573" i="1" s="1"/>
  <c r="I317581" i="1"/>
  <c r="I317589" i="1"/>
  <c r="J317589" i="1" s="1"/>
  <c r="I317597" i="1"/>
  <c r="J317597" i="1" s="1"/>
  <c r="I317605" i="1"/>
  <c r="I317613" i="1"/>
  <c r="J317613" i="1" s="1"/>
  <c r="I317621" i="1"/>
  <c r="J317621" i="1" s="1"/>
  <c r="I317629" i="1"/>
  <c r="J317629" i="1" s="1"/>
  <c r="I317637" i="1"/>
  <c r="J317637" i="1" s="1"/>
  <c r="I317645" i="1"/>
  <c r="I317558" i="1"/>
  <c r="J317558" i="1" s="1"/>
  <c r="I317566" i="1"/>
  <c r="J317566" i="1" s="1"/>
  <c r="I317574" i="1"/>
  <c r="J317574" i="1" s="1"/>
  <c r="I317582" i="1"/>
  <c r="J317582" i="1" s="1"/>
  <c r="I317590" i="1"/>
  <c r="J317590" i="1" s="1"/>
  <c r="I317598" i="1"/>
  <c r="J317598" i="1" s="1"/>
  <c r="I317606" i="1"/>
  <c r="J317606" i="1" s="1"/>
  <c r="I317614" i="1"/>
  <c r="I317622" i="1"/>
  <c r="J317622" i="1" s="1"/>
  <c r="I317630" i="1"/>
  <c r="J317630" i="1" s="1"/>
  <c r="I317638" i="1"/>
  <c r="J317638" i="1" s="1"/>
  <c r="I317646" i="1"/>
  <c r="J317646" i="1" s="1"/>
  <c r="I317559" i="1"/>
  <c r="J317559" i="1" s="1"/>
  <c r="I317567" i="1"/>
  <c r="J317567" i="1" s="1"/>
  <c r="I317575" i="1"/>
  <c r="J317575" i="1" s="1"/>
  <c r="I317583" i="1"/>
  <c r="J317583" i="1" s="1"/>
  <c r="I317591" i="1"/>
  <c r="J317591" i="1" s="1"/>
  <c r="I317599" i="1"/>
  <c r="J317599" i="1" s="1"/>
  <c r="I317607" i="1"/>
  <c r="J317607" i="1" s="1"/>
  <c r="I317615" i="1"/>
  <c r="J317615" i="1" s="1"/>
  <c r="I317623" i="1"/>
  <c r="J317623" i="1" s="1"/>
  <c r="I317631" i="1"/>
  <c r="J317631" i="1" s="1"/>
  <c r="I317639" i="1"/>
  <c r="J317639" i="1" s="1"/>
  <c r="I317647" i="1"/>
  <c r="I317560" i="1"/>
  <c r="J317560" i="1" s="1"/>
  <c r="I317568" i="1"/>
  <c r="J317568" i="1" s="1"/>
  <c r="I317576" i="1"/>
  <c r="J317576" i="1" s="1"/>
  <c r="I317584" i="1"/>
  <c r="J317584" i="1" s="1"/>
  <c r="I317592" i="1"/>
  <c r="J317592" i="1" s="1"/>
  <c r="I317600" i="1"/>
  <c r="J317600" i="1" s="1"/>
  <c r="I317608" i="1"/>
  <c r="J317608" i="1" s="1"/>
  <c r="I317616" i="1"/>
  <c r="I317624" i="1"/>
  <c r="J317624" i="1" s="1"/>
  <c r="I317632" i="1"/>
  <c r="J317632" i="1" s="1"/>
  <c r="I317640" i="1"/>
  <c r="J317640" i="1" s="1"/>
  <c r="I317648" i="1"/>
  <c r="J317648" i="1" s="1"/>
  <c r="I317561" i="1"/>
  <c r="J317561" i="1" s="1"/>
  <c r="I317569" i="1"/>
  <c r="J317569" i="1" s="1"/>
  <c r="I317577" i="1"/>
  <c r="J317577" i="1" s="1"/>
  <c r="I317585" i="1"/>
  <c r="J317585" i="1" s="1"/>
  <c r="I317593" i="1"/>
  <c r="J317593" i="1" s="1"/>
  <c r="I317601" i="1"/>
  <c r="J317601" i="1" s="1"/>
  <c r="I317609" i="1"/>
  <c r="J317609" i="1" s="1"/>
  <c r="I317617" i="1"/>
  <c r="J317617" i="1" s="1"/>
  <c r="I317625" i="1"/>
  <c r="J317625" i="1" s="1"/>
  <c r="I317633" i="1"/>
  <c r="J317633" i="1" s="1"/>
  <c r="I317641" i="1"/>
  <c r="J317641" i="1" s="1"/>
  <c r="I317649" i="1"/>
  <c r="J317649" i="1" s="1"/>
  <c r="I317050" i="1"/>
  <c r="J317050" i="1" s="1"/>
  <c r="I317058" i="1"/>
  <c r="J317058" i="1" s="1"/>
  <c r="I317066" i="1"/>
  <c r="I317074" i="1"/>
  <c r="I317082" i="1"/>
  <c r="J317082" i="1" s="1"/>
  <c r="I317051" i="1"/>
  <c r="J317051" i="1" s="1"/>
  <c r="I317059" i="1"/>
  <c r="J317059" i="1" s="1"/>
  <c r="I317067" i="1"/>
  <c r="I317075" i="1"/>
  <c r="J317075" i="1" s="1"/>
  <c r="I317083" i="1"/>
  <c r="J317083" i="1" s="1"/>
  <c r="I317044" i="1"/>
  <c r="I317052" i="1"/>
  <c r="J317052" i="1" s="1"/>
  <c r="I317060" i="1"/>
  <c r="J317060" i="1" s="1"/>
  <c r="I317068" i="1"/>
  <c r="J317068" i="1" s="1"/>
  <c r="I317076" i="1"/>
  <c r="J317076" i="1" s="1"/>
  <c r="I317084" i="1"/>
  <c r="I317045" i="1"/>
  <c r="J317045" i="1" s="1"/>
  <c r="I317053" i="1"/>
  <c r="J317053" i="1" s="1"/>
  <c r="I317061" i="1"/>
  <c r="I317069" i="1"/>
  <c r="J317069" i="1" s="1"/>
  <c r="I317077" i="1"/>
  <c r="J317077" i="1" s="1"/>
  <c r="I317085" i="1"/>
  <c r="J317085" i="1" s="1"/>
  <c r="I317046" i="1"/>
  <c r="J317046" i="1" s="1"/>
  <c r="I317054" i="1"/>
  <c r="I317062" i="1"/>
  <c r="J317062" i="1" s="1"/>
  <c r="I317070" i="1"/>
  <c r="J317070" i="1" s="1"/>
  <c r="I317078" i="1"/>
  <c r="J317078" i="1" s="1"/>
  <c r="I317086" i="1"/>
  <c r="J317086" i="1" s="1"/>
  <c r="I317047" i="1"/>
  <c r="J317047" i="1" s="1"/>
  <c r="I317055" i="1"/>
  <c r="J317055" i="1" s="1"/>
  <c r="I317063" i="1"/>
  <c r="J317063" i="1" s="1"/>
  <c r="I317071" i="1"/>
  <c r="I317079" i="1"/>
  <c r="J317079" i="1" s="1"/>
  <c r="I317087" i="1"/>
  <c r="J317087" i="1" s="1"/>
  <c r="I317048" i="1"/>
  <c r="J317048" i="1" s="1"/>
  <c r="I317056" i="1"/>
  <c r="J317056" i="1" s="1"/>
  <c r="I317064" i="1"/>
  <c r="J317064" i="1" s="1"/>
  <c r="I317072" i="1"/>
  <c r="J317072" i="1" s="1"/>
  <c r="I317080" i="1"/>
  <c r="J317080" i="1" s="1"/>
  <c r="I317088" i="1"/>
  <c r="J317088" i="1" s="1"/>
  <c r="I317049" i="1"/>
  <c r="J317049" i="1" s="1"/>
  <c r="I317057" i="1"/>
  <c r="J317057" i="1" s="1"/>
  <c r="I317065" i="1"/>
  <c r="J317065" i="1" s="1"/>
  <c r="I317073" i="1"/>
  <c r="J317073" i="1" s="1"/>
  <c r="I317081" i="1"/>
  <c r="J317081" i="1" s="1"/>
  <c r="I317089" i="1"/>
  <c r="J317089" i="1" s="1"/>
  <c r="I316418" i="1"/>
  <c r="I316426" i="1"/>
  <c r="I316434" i="1"/>
  <c r="J316434" i="1" s="1"/>
  <c r="I316442" i="1"/>
  <c r="J316442" i="1" s="1"/>
  <c r="I316450" i="1"/>
  <c r="I316458" i="1"/>
  <c r="J316458" i="1" s="1"/>
  <c r="I316466" i="1"/>
  <c r="J316466" i="1" s="1"/>
  <c r="I316474" i="1"/>
  <c r="J316474" i="1" s="1"/>
  <c r="I316419" i="1"/>
  <c r="J316419" i="1" s="1"/>
  <c r="I316427" i="1"/>
  <c r="I316435" i="1"/>
  <c r="J316435" i="1" s="1"/>
  <c r="I316443" i="1"/>
  <c r="J316443" i="1" s="1"/>
  <c r="I316451" i="1"/>
  <c r="I316459" i="1"/>
  <c r="J316459" i="1" s="1"/>
  <c r="I316467" i="1"/>
  <c r="J316467" i="1" s="1"/>
  <c r="I316475" i="1"/>
  <c r="J316475" i="1" s="1"/>
  <c r="I316420" i="1"/>
  <c r="J316420" i="1" s="1"/>
  <c r="I316428" i="1"/>
  <c r="I316436" i="1"/>
  <c r="J316436" i="1" s="1"/>
  <c r="I316444" i="1"/>
  <c r="J316444" i="1" s="1"/>
  <c r="I316452" i="1"/>
  <c r="I316460" i="1"/>
  <c r="J316460" i="1" s="1"/>
  <c r="I316468" i="1"/>
  <c r="J316468" i="1" s="1"/>
  <c r="I316476" i="1"/>
  <c r="J316476" i="1" s="1"/>
  <c r="I316413" i="1"/>
  <c r="J316413" i="1" s="1"/>
  <c r="I316421" i="1"/>
  <c r="I316429" i="1"/>
  <c r="J316429" i="1" s="1"/>
  <c r="I316437" i="1"/>
  <c r="J316437" i="1" s="1"/>
  <c r="I316445" i="1"/>
  <c r="I316453" i="1"/>
  <c r="J316453" i="1" s="1"/>
  <c r="I316461" i="1"/>
  <c r="J316461" i="1" s="1"/>
  <c r="I316469" i="1"/>
  <c r="J316469" i="1" s="1"/>
  <c r="I316477" i="1"/>
  <c r="J316477" i="1" s="1"/>
  <c r="I316414" i="1"/>
  <c r="I316422" i="1"/>
  <c r="J316422" i="1" s="1"/>
  <c r="I316430" i="1"/>
  <c r="J316430" i="1" s="1"/>
  <c r="I316438" i="1"/>
  <c r="J316438" i="1" s="1"/>
  <c r="I316446" i="1"/>
  <c r="J316446" i="1" s="1"/>
  <c r="I316454" i="1"/>
  <c r="J316454" i="1" s="1"/>
  <c r="I316462" i="1"/>
  <c r="J316462" i="1" s="1"/>
  <c r="I316470" i="1"/>
  <c r="J316470" i="1" s="1"/>
  <c r="I316478" i="1"/>
  <c r="I316415" i="1"/>
  <c r="J316415" i="1" s="1"/>
  <c r="I316423" i="1"/>
  <c r="J316423" i="1" s="1"/>
  <c r="I316431" i="1"/>
  <c r="I316439" i="1"/>
  <c r="J316439" i="1" s="1"/>
  <c r="I316447" i="1"/>
  <c r="J316447" i="1" s="1"/>
  <c r="I316455" i="1"/>
  <c r="J316455" i="1" s="1"/>
  <c r="I316463" i="1"/>
  <c r="J316463" i="1" s="1"/>
  <c r="I316471" i="1"/>
  <c r="I316479" i="1"/>
  <c r="J316479" i="1" s="1"/>
  <c r="I316416" i="1"/>
  <c r="J316416" i="1" s="1"/>
  <c r="I316424" i="1"/>
  <c r="J316424" i="1" s="1"/>
  <c r="I316432" i="1"/>
  <c r="J316432" i="1" s="1"/>
  <c r="I316440" i="1"/>
  <c r="J316440" i="1" s="1"/>
  <c r="I316448" i="1"/>
  <c r="J316448" i="1" s="1"/>
  <c r="I316456" i="1"/>
  <c r="J316456" i="1" s="1"/>
  <c r="I316464" i="1"/>
  <c r="I316472" i="1"/>
  <c r="J316472" i="1" s="1"/>
  <c r="I316417" i="1"/>
  <c r="J316417" i="1" s="1"/>
  <c r="I316425" i="1"/>
  <c r="J316425" i="1" s="1"/>
  <c r="I316433" i="1"/>
  <c r="J316433" i="1" s="1"/>
  <c r="I316441" i="1"/>
  <c r="J316441" i="1" s="1"/>
  <c r="I316449" i="1"/>
  <c r="J316449" i="1" s="1"/>
  <c r="I316457" i="1"/>
  <c r="J316457" i="1" s="1"/>
  <c r="I316465" i="1"/>
  <c r="J316465" i="1" s="1"/>
  <c r="I316473" i="1"/>
  <c r="J316473" i="1" s="1"/>
  <c r="I315690" i="1"/>
  <c r="J315690" i="1" s="1"/>
  <c r="I315698" i="1"/>
  <c r="I315706" i="1"/>
  <c r="I315714" i="1"/>
  <c r="J315714" i="1" s="1"/>
  <c r="I315722" i="1"/>
  <c r="J315722" i="1" s="1"/>
  <c r="I315730" i="1"/>
  <c r="I315738" i="1"/>
  <c r="I315746" i="1"/>
  <c r="J315746" i="1" s="1"/>
  <c r="I315754" i="1"/>
  <c r="J315754" i="1" s="1"/>
  <c r="I315762" i="1"/>
  <c r="I315770" i="1"/>
  <c r="J315770" i="1" s="1"/>
  <c r="I315691" i="1"/>
  <c r="J315691" i="1" s="1"/>
  <c r="I315699" i="1"/>
  <c r="J315699" i="1" s="1"/>
  <c r="I315707" i="1"/>
  <c r="J315707" i="1" s="1"/>
  <c r="I315715" i="1"/>
  <c r="I315723" i="1"/>
  <c r="J315723" i="1" s="1"/>
  <c r="I315731" i="1"/>
  <c r="J315731" i="1" s="1"/>
  <c r="I315739" i="1"/>
  <c r="I315747" i="1"/>
  <c r="J315747" i="1" s="1"/>
  <c r="I315755" i="1"/>
  <c r="J315755" i="1" s="1"/>
  <c r="I315763" i="1"/>
  <c r="J315763" i="1" s="1"/>
  <c r="I315771" i="1"/>
  <c r="J315771" i="1" s="1"/>
  <c r="I315692" i="1"/>
  <c r="I315700" i="1"/>
  <c r="J315700" i="1" s="1"/>
  <c r="I315708" i="1"/>
  <c r="J315708" i="1" s="1"/>
  <c r="I315716" i="1"/>
  <c r="I315724" i="1"/>
  <c r="J315724" i="1" s="1"/>
  <c r="I315732" i="1"/>
  <c r="J315732" i="1" s="1"/>
  <c r="I315740" i="1"/>
  <c r="J315740" i="1" s="1"/>
  <c r="I315748" i="1"/>
  <c r="J315748" i="1" s="1"/>
  <c r="I315756" i="1"/>
  <c r="I315764" i="1"/>
  <c r="J315764" i="1" s="1"/>
  <c r="I315772" i="1"/>
  <c r="J315772" i="1" s="1"/>
  <c r="I315693" i="1"/>
  <c r="I315701" i="1"/>
  <c r="I315709" i="1"/>
  <c r="J315709" i="1" s="1"/>
  <c r="I315717" i="1"/>
  <c r="J315717" i="1" s="1"/>
  <c r="I315725" i="1"/>
  <c r="J315725" i="1" s="1"/>
  <c r="I315733" i="1"/>
  <c r="I315741" i="1"/>
  <c r="J315741" i="1" s="1"/>
  <c r="I315749" i="1"/>
  <c r="J315749" i="1" s="1"/>
  <c r="I315757" i="1"/>
  <c r="I315765" i="1"/>
  <c r="J315765" i="1" s="1"/>
  <c r="I315773" i="1"/>
  <c r="J315773" i="1" s="1"/>
  <c r="I315694" i="1"/>
  <c r="J315694" i="1" s="1"/>
  <c r="I315702" i="1"/>
  <c r="J315702" i="1" s="1"/>
  <c r="I315710" i="1"/>
  <c r="I315718" i="1"/>
  <c r="J315718" i="1" s="1"/>
  <c r="I315726" i="1"/>
  <c r="J315726" i="1" s="1"/>
  <c r="I315734" i="1"/>
  <c r="J315734" i="1" s="1"/>
  <c r="I315742" i="1"/>
  <c r="J315742" i="1" s="1"/>
  <c r="I315750" i="1"/>
  <c r="J315750" i="1" s="1"/>
  <c r="I315758" i="1"/>
  <c r="J315758" i="1" s="1"/>
  <c r="I315766" i="1"/>
  <c r="J315766" i="1" s="1"/>
  <c r="I315774" i="1"/>
  <c r="I315695" i="1"/>
  <c r="J315695" i="1" s="1"/>
  <c r="I315703" i="1"/>
  <c r="J315703" i="1" s="1"/>
  <c r="I315711" i="1"/>
  <c r="J315711" i="1" s="1"/>
  <c r="I315719" i="1"/>
  <c r="J315719" i="1" s="1"/>
  <c r="I315727" i="1"/>
  <c r="J315727" i="1" s="1"/>
  <c r="I315735" i="1"/>
  <c r="J315735" i="1" s="1"/>
  <c r="I315743" i="1"/>
  <c r="J315743" i="1" s="1"/>
  <c r="I315751" i="1"/>
  <c r="I315759" i="1"/>
  <c r="J315759" i="1" s="1"/>
  <c r="I315767" i="1"/>
  <c r="J315767" i="1" s="1"/>
  <c r="I315688" i="1"/>
  <c r="J315688" i="1" s="1"/>
  <c r="I315696" i="1"/>
  <c r="J315696" i="1" s="1"/>
  <c r="I315704" i="1"/>
  <c r="J315704" i="1" s="1"/>
  <c r="I315712" i="1"/>
  <c r="J315712" i="1" s="1"/>
  <c r="I315720" i="1"/>
  <c r="J315720" i="1" s="1"/>
  <c r="I315728" i="1"/>
  <c r="J315728" i="1" s="1"/>
  <c r="I315736" i="1"/>
  <c r="J315736" i="1" s="1"/>
  <c r="I315744" i="1"/>
  <c r="J315744" i="1" s="1"/>
  <c r="I315752" i="1"/>
  <c r="J315752" i="1" s="1"/>
  <c r="I315760" i="1"/>
  <c r="J315760" i="1" s="1"/>
  <c r="I315768" i="1"/>
  <c r="J315768" i="1" s="1"/>
  <c r="I315689" i="1"/>
  <c r="J315689" i="1" s="1"/>
  <c r="I315697" i="1"/>
  <c r="J315697" i="1" s="1"/>
  <c r="I315705" i="1"/>
  <c r="J315705" i="1" s="1"/>
  <c r="I315713" i="1"/>
  <c r="J315713" i="1" s="1"/>
  <c r="I315721" i="1"/>
  <c r="J315721" i="1" s="1"/>
  <c r="I315729" i="1"/>
  <c r="J315729" i="1" s="1"/>
  <c r="I315737" i="1"/>
  <c r="J315737" i="1" s="1"/>
  <c r="I315745" i="1"/>
  <c r="J315745" i="1" s="1"/>
  <c r="I315753" i="1"/>
  <c r="J315753" i="1" s="1"/>
  <c r="I315761" i="1"/>
  <c r="J315761" i="1" s="1"/>
  <c r="I315769" i="1"/>
  <c r="J315769" i="1" s="1"/>
  <c r="I314954" i="1"/>
  <c r="J314954" i="1" s="1"/>
  <c r="I314962" i="1"/>
  <c r="J314962" i="1" s="1"/>
  <c r="I314970" i="1"/>
  <c r="I314978" i="1"/>
  <c r="J314978" i="1" s="1"/>
  <c r="I314986" i="1"/>
  <c r="J314986" i="1" s="1"/>
  <c r="I314994" i="1"/>
  <c r="J314994" i="1" s="1"/>
  <c r="I315002" i="1"/>
  <c r="I315010" i="1"/>
  <c r="I315018" i="1"/>
  <c r="J315018" i="1" s="1"/>
  <c r="I315026" i="1"/>
  <c r="J315026" i="1" s="1"/>
  <c r="I315034" i="1"/>
  <c r="I315042" i="1"/>
  <c r="I314947" i="1"/>
  <c r="J314947" i="1" s="1"/>
  <c r="I314955" i="1"/>
  <c r="J314955" i="1" s="1"/>
  <c r="I314963" i="1"/>
  <c r="J314963" i="1" s="1"/>
  <c r="I314971" i="1"/>
  <c r="I314979" i="1"/>
  <c r="J314979" i="1" s="1"/>
  <c r="I314987" i="1"/>
  <c r="J314987" i="1" s="1"/>
  <c r="I314995" i="1"/>
  <c r="I315003" i="1"/>
  <c r="J315003" i="1" s="1"/>
  <c r="I315011" i="1"/>
  <c r="J315011" i="1" s="1"/>
  <c r="I315019" i="1"/>
  <c r="J315019" i="1" s="1"/>
  <c r="I315027" i="1"/>
  <c r="J315027" i="1" s="1"/>
  <c r="I315035" i="1"/>
  <c r="I314948" i="1"/>
  <c r="J314948" i="1" s="1"/>
  <c r="I314956" i="1"/>
  <c r="J314956" i="1" s="1"/>
  <c r="I314964" i="1"/>
  <c r="I314972" i="1"/>
  <c r="J314972" i="1" s="1"/>
  <c r="I314980" i="1"/>
  <c r="J314980" i="1" s="1"/>
  <c r="I314988" i="1"/>
  <c r="J314988" i="1" s="1"/>
  <c r="I314996" i="1"/>
  <c r="J314996" i="1" s="1"/>
  <c r="I315004" i="1"/>
  <c r="I315012" i="1"/>
  <c r="J315012" i="1" s="1"/>
  <c r="I315020" i="1"/>
  <c r="J315020" i="1" s="1"/>
  <c r="I315028" i="1"/>
  <c r="I315036" i="1"/>
  <c r="J315036" i="1" s="1"/>
  <c r="I314949" i="1"/>
  <c r="J314949" i="1" s="1"/>
  <c r="I314957" i="1"/>
  <c r="J314957" i="1" s="1"/>
  <c r="I314965" i="1"/>
  <c r="J314965" i="1" s="1"/>
  <c r="I314973" i="1"/>
  <c r="I314981" i="1"/>
  <c r="J314981" i="1" s="1"/>
  <c r="I314989" i="1"/>
  <c r="J314989" i="1" s="1"/>
  <c r="I314997" i="1"/>
  <c r="I315005" i="1"/>
  <c r="J315005" i="1" s="1"/>
  <c r="I315013" i="1"/>
  <c r="J315013" i="1" s="1"/>
  <c r="I315021" i="1"/>
  <c r="J315021" i="1" s="1"/>
  <c r="I315029" i="1"/>
  <c r="J315029" i="1" s="1"/>
  <c r="I315037" i="1"/>
  <c r="I314950" i="1"/>
  <c r="J314950" i="1" s="1"/>
  <c r="I314958" i="1"/>
  <c r="J314958" i="1" s="1"/>
  <c r="I314966" i="1"/>
  <c r="I314974" i="1"/>
  <c r="J314974" i="1" s="1"/>
  <c r="I314982" i="1"/>
  <c r="J314982" i="1" s="1"/>
  <c r="I314990" i="1"/>
  <c r="J314990" i="1" s="1"/>
  <c r="I314998" i="1"/>
  <c r="J314998" i="1" s="1"/>
  <c r="I315006" i="1"/>
  <c r="I315014" i="1"/>
  <c r="J315014" i="1" s="1"/>
  <c r="I315022" i="1"/>
  <c r="J315022" i="1" s="1"/>
  <c r="I315030" i="1"/>
  <c r="J315030" i="1" s="1"/>
  <c r="I315038" i="1"/>
  <c r="J315038" i="1" s="1"/>
  <c r="I314951" i="1"/>
  <c r="J314951" i="1" s="1"/>
  <c r="I314959" i="1"/>
  <c r="J314959" i="1" s="1"/>
  <c r="I314967" i="1"/>
  <c r="J314967" i="1" s="1"/>
  <c r="I314975" i="1"/>
  <c r="I314983" i="1"/>
  <c r="J314983" i="1" s="1"/>
  <c r="I314991" i="1"/>
  <c r="J314991" i="1" s="1"/>
  <c r="I314999" i="1"/>
  <c r="I315007" i="1"/>
  <c r="J315007" i="1" s="1"/>
  <c r="I315015" i="1"/>
  <c r="J315015" i="1" s="1"/>
  <c r="I315023" i="1"/>
  <c r="J315023" i="1" s="1"/>
  <c r="I315031" i="1"/>
  <c r="J315031" i="1" s="1"/>
  <c r="I315039" i="1"/>
  <c r="I314952" i="1"/>
  <c r="J314952" i="1" s="1"/>
  <c r="I314960" i="1"/>
  <c r="J314960" i="1" s="1"/>
  <c r="I314968" i="1"/>
  <c r="J314968" i="1" s="1"/>
  <c r="I314976" i="1"/>
  <c r="J314976" i="1" s="1"/>
  <c r="I314984" i="1"/>
  <c r="J314984" i="1" s="1"/>
  <c r="I314992" i="1"/>
  <c r="J314992" i="1" s="1"/>
  <c r="I315000" i="1"/>
  <c r="J315000" i="1" s="1"/>
  <c r="I315008" i="1"/>
  <c r="I315016" i="1"/>
  <c r="J315016" i="1" s="1"/>
  <c r="I315024" i="1"/>
  <c r="J315024" i="1" s="1"/>
  <c r="I315032" i="1"/>
  <c r="I315040" i="1"/>
  <c r="J315040" i="1" s="1"/>
  <c r="I314953" i="1"/>
  <c r="J314953" i="1" s="1"/>
  <c r="I314961" i="1"/>
  <c r="J314961" i="1" s="1"/>
  <c r="I314969" i="1"/>
  <c r="J314969" i="1" s="1"/>
  <c r="I314977" i="1"/>
  <c r="J314977" i="1" s="1"/>
  <c r="I314985" i="1"/>
  <c r="J314985" i="1" s="1"/>
  <c r="I314993" i="1"/>
  <c r="J314993" i="1" s="1"/>
  <c r="I315001" i="1"/>
  <c r="J315001" i="1" s="1"/>
  <c r="I315009" i="1"/>
  <c r="J315009" i="1" s="1"/>
  <c r="I315017" i="1"/>
  <c r="J315017" i="1" s="1"/>
  <c r="I315025" i="1"/>
  <c r="J315025" i="1" s="1"/>
  <c r="I315033" i="1"/>
  <c r="J315033" i="1" s="1"/>
  <c r="I315041" i="1"/>
  <c r="J315041" i="1" s="1"/>
  <c r="I313890" i="1"/>
  <c r="J313890" i="1" s="1"/>
  <c r="I313898" i="1"/>
  <c r="J313898" i="1" s="1"/>
  <c r="I313906" i="1"/>
  <c r="I313914" i="1"/>
  <c r="I313922" i="1"/>
  <c r="J313922" i="1" s="1"/>
  <c r="I313930" i="1"/>
  <c r="J313930" i="1" s="1"/>
  <c r="I313938" i="1"/>
  <c r="I313946" i="1"/>
  <c r="I313954" i="1"/>
  <c r="J313954" i="1" s="1"/>
  <c r="I313962" i="1"/>
  <c r="J313962" i="1" s="1"/>
  <c r="I313970" i="1"/>
  <c r="I313978" i="1"/>
  <c r="J313978" i="1" s="1"/>
  <c r="I313891" i="1"/>
  <c r="J313891" i="1" s="1"/>
  <c r="I313899" i="1"/>
  <c r="J313899" i="1" s="1"/>
  <c r="I313907" i="1"/>
  <c r="J313907" i="1" s="1"/>
  <c r="I313915" i="1"/>
  <c r="I313923" i="1"/>
  <c r="J313923" i="1" s="1"/>
  <c r="I313931" i="1"/>
  <c r="J313931" i="1" s="1"/>
  <c r="I313939" i="1"/>
  <c r="I313947" i="1"/>
  <c r="J313947" i="1" s="1"/>
  <c r="I313955" i="1"/>
  <c r="J313955" i="1" s="1"/>
  <c r="I313963" i="1"/>
  <c r="J313963" i="1" s="1"/>
  <c r="I313971" i="1"/>
  <c r="J313971" i="1" s="1"/>
  <c r="I313979" i="1"/>
  <c r="I313892" i="1"/>
  <c r="J313892" i="1" s="1"/>
  <c r="I313900" i="1"/>
  <c r="J313900" i="1" s="1"/>
  <c r="I313908" i="1"/>
  <c r="I313916" i="1"/>
  <c r="J313916" i="1" s="1"/>
  <c r="I313924" i="1"/>
  <c r="J313924" i="1" s="1"/>
  <c r="I313932" i="1"/>
  <c r="J313932" i="1" s="1"/>
  <c r="I313940" i="1"/>
  <c r="J313940" i="1" s="1"/>
  <c r="I313948" i="1"/>
  <c r="I313956" i="1"/>
  <c r="J313956" i="1" s="1"/>
  <c r="I313964" i="1"/>
  <c r="J313964" i="1" s="1"/>
  <c r="I313972" i="1"/>
  <c r="I313980" i="1"/>
  <c r="J313980" i="1" s="1"/>
  <c r="I313893" i="1"/>
  <c r="J313893" i="1" s="1"/>
  <c r="I313901" i="1"/>
  <c r="J313901" i="1" s="1"/>
  <c r="I313909" i="1"/>
  <c r="J313909" i="1" s="1"/>
  <c r="I313917" i="1"/>
  <c r="I313925" i="1"/>
  <c r="J313925" i="1" s="1"/>
  <c r="I313933" i="1"/>
  <c r="J313933" i="1" s="1"/>
  <c r="I313941" i="1"/>
  <c r="I313949" i="1"/>
  <c r="J313949" i="1" s="1"/>
  <c r="I313957" i="1"/>
  <c r="J313957" i="1" s="1"/>
  <c r="I313965" i="1"/>
  <c r="J313965" i="1" s="1"/>
  <c r="I313973" i="1"/>
  <c r="J313973" i="1" s="1"/>
  <c r="I313981" i="1"/>
  <c r="I313894" i="1"/>
  <c r="J313894" i="1" s="1"/>
  <c r="I313902" i="1"/>
  <c r="J313902" i="1" s="1"/>
  <c r="I313910" i="1"/>
  <c r="J313910" i="1" s="1"/>
  <c r="I313918" i="1"/>
  <c r="J313918" i="1" s="1"/>
  <c r="I313926" i="1"/>
  <c r="J313926" i="1" s="1"/>
  <c r="I313934" i="1"/>
  <c r="J313934" i="1" s="1"/>
  <c r="I313942" i="1"/>
  <c r="J313942" i="1" s="1"/>
  <c r="I313950" i="1"/>
  <c r="I313958" i="1"/>
  <c r="J313958" i="1" s="1"/>
  <c r="I313966" i="1"/>
  <c r="J313966" i="1" s="1"/>
  <c r="I313974" i="1"/>
  <c r="I313982" i="1"/>
  <c r="J313982" i="1" s="1"/>
  <c r="I313895" i="1"/>
  <c r="J313895" i="1" s="1"/>
  <c r="I313903" i="1"/>
  <c r="J313903" i="1" s="1"/>
  <c r="I313911" i="1"/>
  <c r="J313911" i="1" s="1"/>
  <c r="I313919" i="1"/>
  <c r="J313919" i="1" s="1"/>
  <c r="I313927" i="1"/>
  <c r="J313927" i="1" s="1"/>
  <c r="I313935" i="1"/>
  <c r="J313935" i="1" s="1"/>
  <c r="I313943" i="1"/>
  <c r="J313943" i="1" s="1"/>
  <c r="I313951" i="1"/>
  <c r="J313951" i="1" s="1"/>
  <c r="I313959" i="1"/>
  <c r="J313959" i="1" s="1"/>
  <c r="I313967" i="1"/>
  <c r="J313967" i="1" s="1"/>
  <c r="I313975" i="1"/>
  <c r="J313975" i="1" s="1"/>
  <c r="I313983" i="1"/>
  <c r="I313896" i="1"/>
  <c r="J313896" i="1" s="1"/>
  <c r="I313904" i="1"/>
  <c r="J313904" i="1" s="1"/>
  <c r="I313912" i="1"/>
  <c r="J313912" i="1" s="1"/>
  <c r="I313920" i="1"/>
  <c r="J313920" i="1" s="1"/>
  <c r="I313928" i="1"/>
  <c r="J313928" i="1" s="1"/>
  <c r="I313936" i="1"/>
  <c r="J313936" i="1" s="1"/>
  <c r="I313944" i="1"/>
  <c r="J313944" i="1" s="1"/>
  <c r="I313952" i="1"/>
  <c r="I313960" i="1"/>
  <c r="J313960" i="1" s="1"/>
  <c r="I313968" i="1"/>
  <c r="J313968" i="1" s="1"/>
  <c r="I313976" i="1"/>
  <c r="J313976" i="1" s="1"/>
  <c r="I313984" i="1"/>
  <c r="J313984" i="1" s="1"/>
  <c r="I313897" i="1"/>
  <c r="J313897" i="1" s="1"/>
  <c r="I313905" i="1"/>
  <c r="J313905" i="1" s="1"/>
  <c r="I313913" i="1"/>
  <c r="J313913" i="1" s="1"/>
  <c r="I313921" i="1"/>
  <c r="J313921" i="1" s="1"/>
  <c r="I313929" i="1"/>
  <c r="J313929" i="1" s="1"/>
  <c r="I313937" i="1"/>
  <c r="J313937" i="1" s="1"/>
  <c r="I313945" i="1"/>
  <c r="J313945" i="1" s="1"/>
  <c r="I313953" i="1"/>
  <c r="J313953" i="1" s="1"/>
  <c r="I313961" i="1"/>
  <c r="J313961" i="1" s="1"/>
  <c r="I313969" i="1"/>
  <c r="J313969" i="1" s="1"/>
  <c r="I313977" i="1"/>
  <c r="J313977" i="1" s="1"/>
  <c r="I313985" i="1"/>
  <c r="J313985" i="1" s="1"/>
  <c r="I313122" i="1"/>
  <c r="J313122" i="1" s="1"/>
  <c r="I313130" i="1"/>
  <c r="J313130" i="1" s="1"/>
  <c r="I313138" i="1"/>
  <c r="I313146" i="1"/>
  <c r="J313146" i="1" s="1"/>
  <c r="I313154" i="1"/>
  <c r="J313154" i="1" s="1"/>
  <c r="I313162" i="1"/>
  <c r="J313162" i="1" s="1"/>
  <c r="I313170" i="1"/>
  <c r="J313170" i="1" s="1"/>
  <c r="I313178" i="1"/>
  <c r="I313186" i="1"/>
  <c r="J313186" i="1" s="1"/>
  <c r="I313194" i="1"/>
  <c r="J313194" i="1" s="1"/>
  <c r="I313202" i="1"/>
  <c r="I313210" i="1"/>
  <c r="J313210" i="1" s="1"/>
  <c r="I313123" i="1"/>
  <c r="J313123" i="1" s="1"/>
  <c r="I313131" i="1"/>
  <c r="J313131" i="1" s="1"/>
  <c r="I313139" i="1"/>
  <c r="J313139" i="1" s="1"/>
  <c r="I313147" i="1"/>
  <c r="I313155" i="1"/>
  <c r="J313155" i="1" s="1"/>
  <c r="I313163" i="1"/>
  <c r="J313163" i="1" s="1"/>
  <c r="I313171" i="1"/>
  <c r="I313179" i="1"/>
  <c r="J313179" i="1" s="1"/>
  <c r="I313187" i="1"/>
  <c r="J313187" i="1" s="1"/>
  <c r="I313195" i="1"/>
  <c r="J313195" i="1" s="1"/>
  <c r="I313203" i="1"/>
  <c r="J313203" i="1" s="1"/>
  <c r="I313211" i="1"/>
  <c r="I313124" i="1"/>
  <c r="J313124" i="1" s="1"/>
  <c r="I313132" i="1"/>
  <c r="J313132" i="1" s="1"/>
  <c r="I313140" i="1"/>
  <c r="I313148" i="1"/>
  <c r="J313148" i="1" s="1"/>
  <c r="I313156" i="1"/>
  <c r="J313156" i="1" s="1"/>
  <c r="I313164" i="1"/>
  <c r="J313164" i="1" s="1"/>
  <c r="I313172" i="1"/>
  <c r="I313180" i="1"/>
  <c r="I313188" i="1"/>
  <c r="J313188" i="1" s="1"/>
  <c r="I313196" i="1"/>
  <c r="J313196" i="1" s="1"/>
  <c r="I313204" i="1"/>
  <c r="I313212" i="1"/>
  <c r="J313212" i="1" s="1"/>
  <c r="I313125" i="1"/>
  <c r="J313125" i="1" s="1"/>
  <c r="I313133" i="1"/>
  <c r="J313133" i="1" s="1"/>
  <c r="I313141" i="1"/>
  <c r="J313141" i="1" s="1"/>
  <c r="I313149" i="1"/>
  <c r="I313157" i="1"/>
  <c r="J313157" i="1" s="1"/>
  <c r="I313165" i="1"/>
  <c r="J313165" i="1" s="1"/>
  <c r="I313173" i="1"/>
  <c r="I313181" i="1"/>
  <c r="J313181" i="1" s="1"/>
  <c r="I313189" i="1"/>
  <c r="J313189" i="1" s="1"/>
  <c r="I313197" i="1"/>
  <c r="J313197" i="1" s="1"/>
  <c r="I313205" i="1"/>
  <c r="J313205" i="1" s="1"/>
  <c r="I313213" i="1"/>
  <c r="I313126" i="1"/>
  <c r="J313126" i="1" s="1"/>
  <c r="I313134" i="1"/>
  <c r="J313134" i="1" s="1"/>
  <c r="I313142" i="1"/>
  <c r="I313150" i="1"/>
  <c r="J313150" i="1" s="1"/>
  <c r="I313158" i="1"/>
  <c r="J313158" i="1" s="1"/>
  <c r="I313166" i="1"/>
  <c r="J313166" i="1" s="1"/>
  <c r="I313174" i="1"/>
  <c r="J313174" i="1" s="1"/>
  <c r="I313182" i="1"/>
  <c r="I313190" i="1"/>
  <c r="J313190" i="1" s="1"/>
  <c r="I313198" i="1"/>
  <c r="J313198" i="1" s="1"/>
  <c r="I313206" i="1"/>
  <c r="I313214" i="1"/>
  <c r="J313214" i="1" s="1"/>
  <c r="I313127" i="1"/>
  <c r="J313127" i="1" s="1"/>
  <c r="I313135" i="1"/>
  <c r="J313135" i="1" s="1"/>
  <c r="I313143" i="1"/>
  <c r="J313143" i="1" s="1"/>
  <c r="I313151" i="1"/>
  <c r="I313159" i="1"/>
  <c r="J313159" i="1" s="1"/>
  <c r="I313167" i="1"/>
  <c r="J313167" i="1" s="1"/>
  <c r="I313175" i="1"/>
  <c r="J313175" i="1" s="1"/>
  <c r="I313183" i="1"/>
  <c r="J313183" i="1" s="1"/>
  <c r="I313191" i="1"/>
  <c r="J313191" i="1" s="1"/>
  <c r="I313199" i="1"/>
  <c r="J313199" i="1" s="1"/>
  <c r="I313207" i="1"/>
  <c r="J313207" i="1" s="1"/>
  <c r="I313215" i="1"/>
  <c r="I313128" i="1"/>
  <c r="J313128" i="1" s="1"/>
  <c r="I313136" i="1"/>
  <c r="J313136" i="1" s="1"/>
  <c r="I313144" i="1"/>
  <c r="J313144" i="1" s="1"/>
  <c r="I313152" i="1"/>
  <c r="J313152" i="1" s="1"/>
  <c r="I313160" i="1"/>
  <c r="J313160" i="1" s="1"/>
  <c r="I313168" i="1"/>
  <c r="J313168" i="1" s="1"/>
  <c r="I313176" i="1"/>
  <c r="J313176" i="1" s="1"/>
  <c r="I313184" i="1"/>
  <c r="J313184" i="1" s="1"/>
  <c r="I313192" i="1"/>
  <c r="J313192" i="1" s="1"/>
  <c r="I313200" i="1"/>
  <c r="J313200" i="1" s="1"/>
  <c r="I313208" i="1"/>
  <c r="I313216" i="1"/>
  <c r="J313216" i="1" s="1"/>
  <c r="I313129" i="1"/>
  <c r="J313129" i="1" s="1"/>
  <c r="I313137" i="1"/>
  <c r="J313137" i="1" s="1"/>
  <c r="I313145" i="1"/>
  <c r="J313145" i="1" s="1"/>
  <c r="I313153" i="1"/>
  <c r="J313153" i="1" s="1"/>
  <c r="I313161" i="1"/>
  <c r="J313161" i="1" s="1"/>
  <c r="I313169" i="1"/>
  <c r="J313169" i="1" s="1"/>
  <c r="I313177" i="1"/>
  <c r="J313177" i="1" s="1"/>
  <c r="I313185" i="1"/>
  <c r="J313185" i="1" s="1"/>
  <c r="I313193" i="1"/>
  <c r="J313193" i="1" s="1"/>
  <c r="I313201" i="1"/>
  <c r="J313201" i="1" s="1"/>
  <c r="I313209" i="1"/>
  <c r="J313209" i="1" s="1"/>
  <c r="I313217" i="1"/>
  <c r="I391465" i="1"/>
  <c r="J391465" i="1" s="1"/>
  <c r="I391473" i="1"/>
  <c r="J391473" i="1" s="1"/>
  <c r="I391481" i="1"/>
  <c r="J391481" i="1" s="1"/>
  <c r="I391489" i="1"/>
  <c r="J391489" i="1" s="1"/>
  <c r="I391466" i="1"/>
  <c r="J391466" i="1" s="1"/>
  <c r="I391474" i="1"/>
  <c r="J391474" i="1" s="1"/>
  <c r="I391482" i="1"/>
  <c r="J391482" i="1" s="1"/>
  <c r="I391490" i="1"/>
  <c r="I391467" i="1"/>
  <c r="J391467" i="1" s="1"/>
  <c r="I391475" i="1"/>
  <c r="J391475" i="1" s="1"/>
  <c r="I391483" i="1"/>
  <c r="I391491" i="1"/>
  <c r="J391491" i="1" s="1"/>
  <c r="I391460" i="1"/>
  <c r="J391460" i="1" s="1"/>
  <c r="I391468" i="1"/>
  <c r="J391468" i="1" s="1"/>
  <c r="I391476" i="1"/>
  <c r="J391476" i="1" s="1"/>
  <c r="I391484" i="1"/>
  <c r="I391492" i="1"/>
  <c r="J391492" i="1" s="1"/>
  <c r="I391461" i="1"/>
  <c r="J391461" i="1" s="1"/>
  <c r="I391469" i="1"/>
  <c r="J391469" i="1" s="1"/>
  <c r="I391477" i="1"/>
  <c r="J391477" i="1" s="1"/>
  <c r="I391485" i="1"/>
  <c r="J391485" i="1" s="1"/>
  <c r="I391493" i="1"/>
  <c r="J391493" i="1" s="1"/>
  <c r="I391462" i="1"/>
  <c r="J391462" i="1" s="1"/>
  <c r="I391470" i="1"/>
  <c r="I391478" i="1"/>
  <c r="J391478" i="1" s="1"/>
  <c r="I391486" i="1"/>
  <c r="J391486" i="1" s="1"/>
  <c r="I391494" i="1"/>
  <c r="J391494" i="1" s="1"/>
  <c r="I391463" i="1"/>
  <c r="I391471" i="1"/>
  <c r="J391471" i="1" s="1"/>
  <c r="I391479" i="1"/>
  <c r="J391479" i="1" s="1"/>
  <c r="I391487" i="1"/>
  <c r="J391487" i="1" s="1"/>
  <c r="I391464" i="1"/>
  <c r="J391464" i="1" s="1"/>
  <c r="I391472" i="1"/>
  <c r="J391472" i="1" s="1"/>
  <c r="I391480" i="1"/>
  <c r="J391480" i="1" s="1"/>
  <c r="I391488" i="1"/>
  <c r="J391488" i="1" s="1"/>
  <c r="I312534" i="1"/>
  <c r="J312534" i="1" s="1"/>
  <c r="I312542" i="1"/>
  <c r="J312542" i="1" s="1"/>
  <c r="I312550" i="1"/>
  <c r="J312550" i="1" s="1"/>
  <c r="I312558" i="1"/>
  <c r="J312558" i="1" s="1"/>
  <c r="I312535" i="1"/>
  <c r="I312543" i="1"/>
  <c r="J312543" i="1" s="1"/>
  <c r="I312551" i="1"/>
  <c r="J312551" i="1" s="1"/>
  <c r="I312559" i="1"/>
  <c r="J312559" i="1" s="1"/>
  <c r="I312529" i="1"/>
  <c r="J312529" i="1" s="1"/>
  <c r="I312537" i="1"/>
  <c r="J312537" i="1" s="1"/>
  <c r="I312545" i="1"/>
  <c r="J312545" i="1" s="1"/>
  <c r="I312553" i="1"/>
  <c r="J312553" i="1" s="1"/>
  <c r="I312561" i="1"/>
  <c r="J312561" i="1" s="1"/>
  <c r="I312531" i="1"/>
  <c r="J312531" i="1" s="1"/>
  <c r="I312544" i="1"/>
  <c r="J312544" i="1" s="1"/>
  <c r="I312556" i="1"/>
  <c r="I312532" i="1"/>
  <c r="J312532" i="1" s="1"/>
  <c r="I312546" i="1"/>
  <c r="J312546" i="1" s="1"/>
  <c r="I312557" i="1"/>
  <c r="J312557" i="1" s="1"/>
  <c r="I312533" i="1"/>
  <c r="J312533" i="1" s="1"/>
  <c r="I312547" i="1"/>
  <c r="I312560" i="1"/>
  <c r="J312560" i="1" s="1"/>
  <c r="I312536" i="1"/>
  <c r="J312536" i="1" s="1"/>
  <c r="I312548" i="1"/>
  <c r="I312562" i="1"/>
  <c r="J312562" i="1" s="1"/>
  <c r="I312538" i="1"/>
  <c r="J312538" i="1" s="1"/>
  <c r="I312549" i="1"/>
  <c r="J312549" i="1" s="1"/>
  <c r="I312563" i="1"/>
  <c r="J312563" i="1" s="1"/>
  <c r="I312539" i="1"/>
  <c r="I312552" i="1"/>
  <c r="J312552" i="1" s="1"/>
  <c r="I312564" i="1"/>
  <c r="J312564" i="1" s="1"/>
  <c r="I312528" i="1"/>
  <c r="J312528" i="1" s="1"/>
  <c r="I312540" i="1"/>
  <c r="J312540" i="1" s="1"/>
  <c r="I312554" i="1"/>
  <c r="I312565" i="1"/>
  <c r="J312565" i="1" s="1"/>
  <c r="I312530" i="1"/>
  <c r="I312541" i="1"/>
  <c r="I312555" i="1"/>
  <c r="J312555" i="1" s="1"/>
  <c r="I312070" i="1"/>
  <c r="J312070" i="1" s="1"/>
  <c r="I312078" i="1"/>
  <c r="I312086" i="1"/>
  <c r="J312086" i="1" s="1"/>
  <c r="I312094" i="1"/>
  <c r="J312094" i="1" s="1"/>
  <c r="I312102" i="1"/>
  <c r="J312102" i="1" s="1"/>
  <c r="I312110" i="1"/>
  <c r="J312110" i="1" s="1"/>
  <c r="I312118" i="1"/>
  <c r="I312126" i="1"/>
  <c r="J312126" i="1" s="1"/>
  <c r="I312134" i="1"/>
  <c r="J312134" i="1" s="1"/>
  <c r="I312071" i="1"/>
  <c r="J312071" i="1" s="1"/>
  <c r="I312079" i="1"/>
  <c r="J312079" i="1" s="1"/>
  <c r="I312087" i="1"/>
  <c r="J312087" i="1" s="1"/>
  <c r="I312095" i="1"/>
  <c r="J312095" i="1" s="1"/>
  <c r="I312103" i="1"/>
  <c r="J312103" i="1" s="1"/>
  <c r="I312111" i="1"/>
  <c r="I312119" i="1"/>
  <c r="J312119" i="1" s="1"/>
  <c r="I312127" i="1"/>
  <c r="J312127" i="1" s="1"/>
  <c r="I312135" i="1"/>
  <c r="J312135" i="1" s="1"/>
  <c r="I312065" i="1"/>
  <c r="J312065" i="1" s="1"/>
  <c r="I312073" i="1"/>
  <c r="J312073" i="1" s="1"/>
  <c r="I312081" i="1"/>
  <c r="J312081" i="1" s="1"/>
  <c r="I312089" i="1"/>
  <c r="J312089" i="1" s="1"/>
  <c r="I312097" i="1"/>
  <c r="J312097" i="1" s="1"/>
  <c r="I312105" i="1"/>
  <c r="J312105" i="1" s="1"/>
  <c r="I312113" i="1"/>
  <c r="J312113" i="1" s="1"/>
  <c r="I312121" i="1"/>
  <c r="J312121" i="1" s="1"/>
  <c r="I312129" i="1"/>
  <c r="J312129" i="1" s="1"/>
  <c r="I312137" i="1"/>
  <c r="J312137" i="1" s="1"/>
  <c r="I312069" i="1"/>
  <c r="J312069" i="1" s="1"/>
  <c r="I312083" i="1"/>
  <c r="J312083" i="1" s="1"/>
  <c r="I312096" i="1"/>
  <c r="J312096" i="1" s="1"/>
  <c r="I312108" i="1"/>
  <c r="J312108" i="1" s="1"/>
  <c r="I312122" i="1"/>
  <c r="J312122" i="1" s="1"/>
  <c r="I312133" i="1"/>
  <c r="I312072" i="1"/>
  <c r="J312072" i="1" s="1"/>
  <c r="I312084" i="1"/>
  <c r="J312084" i="1" s="1"/>
  <c r="I312098" i="1"/>
  <c r="J312098" i="1" s="1"/>
  <c r="I312109" i="1"/>
  <c r="J312109" i="1" s="1"/>
  <c r="I312123" i="1"/>
  <c r="I312136" i="1"/>
  <c r="J312136" i="1" s="1"/>
  <c r="I312074" i="1"/>
  <c r="J312074" i="1" s="1"/>
  <c r="I312085" i="1"/>
  <c r="I312099" i="1"/>
  <c r="J312099" i="1" s="1"/>
  <c r="I312112" i="1"/>
  <c r="J312112" i="1" s="1"/>
  <c r="I312124" i="1"/>
  <c r="J312124" i="1" s="1"/>
  <c r="I312075" i="1"/>
  <c r="I312088" i="1"/>
  <c r="I312100" i="1"/>
  <c r="J312100" i="1" s="1"/>
  <c r="I312114" i="1"/>
  <c r="J312114" i="1" s="1"/>
  <c r="I312125" i="1"/>
  <c r="I312064" i="1"/>
  <c r="J312064" i="1" s="1"/>
  <c r="I312076" i="1"/>
  <c r="J312076" i="1" s="1"/>
  <c r="I312090" i="1"/>
  <c r="J312090" i="1" s="1"/>
  <c r="I312101" i="1"/>
  <c r="J312101" i="1" s="1"/>
  <c r="I312115" i="1"/>
  <c r="I312128" i="1"/>
  <c r="J312128" i="1" s="1"/>
  <c r="I312066" i="1"/>
  <c r="J312066" i="1" s="1"/>
  <c r="I312077" i="1"/>
  <c r="J312077" i="1" s="1"/>
  <c r="I312091" i="1"/>
  <c r="I312104" i="1"/>
  <c r="J312104" i="1" s="1"/>
  <c r="I312116" i="1"/>
  <c r="J312116" i="1" s="1"/>
  <c r="I312130" i="1"/>
  <c r="I312067" i="1"/>
  <c r="I312080" i="1"/>
  <c r="J312080" i="1" s="1"/>
  <c r="I312092" i="1"/>
  <c r="J312092" i="1" s="1"/>
  <c r="I312106" i="1"/>
  <c r="I312117" i="1"/>
  <c r="J312117" i="1" s="1"/>
  <c r="I312131" i="1"/>
  <c r="J312131" i="1" s="1"/>
  <c r="I312068" i="1"/>
  <c r="J312068" i="1" s="1"/>
  <c r="I312082" i="1"/>
  <c r="I312093" i="1"/>
  <c r="I312107" i="1"/>
  <c r="J312107" i="1" s="1"/>
  <c r="I312120" i="1"/>
  <c r="J312120" i="1" s="1"/>
  <c r="I312132" i="1"/>
  <c r="I310798" i="1"/>
  <c r="J310798" i="1" s="1"/>
  <c r="I310806" i="1"/>
  <c r="J310806" i="1" s="1"/>
  <c r="I310814" i="1"/>
  <c r="J310814" i="1" s="1"/>
  <c r="I310822" i="1"/>
  <c r="J310822" i="1" s="1"/>
  <c r="I310830" i="1"/>
  <c r="I310838" i="1"/>
  <c r="J310838" i="1" s="1"/>
  <c r="I310846" i="1"/>
  <c r="J310846" i="1" s="1"/>
  <c r="I310854" i="1"/>
  <c r="I310862" i="1"/>
  <c r="J310862" i="1" s="1"/>
  <c r="I310870" i="1"/>
  <c r="J310870" i="1" s="1"/>
  <c r="I310799" i="1"/>
  <c r="J310799" i="1" s="1"/>
  <c r="I310807" i="1"/>
  <c r="J310807" i="1" s="1"/>
  <c r="I310815" i="1"/>
  <c r="I310823" i="1"/>
  <c r="J310823" i="1" s="1"/>
  <c r="I310831" i="1"/>
  <c r="J310831" i="1" s="1"/>
  <c r="I310839" i="1"/>
  <c r="J310839" i="1" s="1"/>
  <c r="I310847" i="1"/>
  <c r="J310847" i="1" s="1"/>
  <c r="I310855" i="1"/>
  <c r="J310855" i="1" s="1"/>
  <c r="I310863" i="1"/>
  <c r="J310863" i="1" s="1"/>
  <c r="I310871" i="1"/>
  <c r="J310871" i="1" s="1"/>
  <c r="I310801" i="1"/>
  <c r="J310801" i="1" s="1"/>
  <c r="I310809" i="1"/>
  <c r="J310809" i="1" s="1"/>
  <c r="I310817" i="1"/>
  <c r="J310817" i="1" s="1"/>
  <c r="I310825" i="1"/>
  <c r="J310825" i="1" s="1"/>
  <c r="I310833" i="1"/>
  <c r="J310833" i="1" s="1"/>
  <c r="I310841" i="1"/>
  <c r="J310841" i="1" s="1"/>
  <c r="I310849" i="1"/>
  <c r="J310849" i="1" s="1"/>
  <c r="I310857" i="1"/>
  <c r="J310857" i="1" s="1"/>
  <c r="I310865" i="1"/>
  <c r="J310865" i="1" s="1"/>
  <c r="I310873" i="1"/>
  <c r="J310873" i="1" s="1"/>
  <c r="I310805" i="1"/>
  <c r="J310805" i="1" s="1"/>
  <c r="I310819" i="1"/>
  <c r="I310832" i="1"/>
  <c r="J310832" i="1" s="1"/>
  <c r="I310844" i="1"/>
  <c r="J310844" i="1" s="1"/>
  <c r="I310858" i="1"/>
  <c r="I310869" i="1"/>
  <c r="J310869" i="1" s="1"/>
  <c r="I310808" i="1"/>
  <c r="I310820" i="1"/>
  <c r="J310820" i="1" s="1"/>
  <c r="I310834" i="1"/>
  <c r="J310834" i="1" s="1"/>
  <c r="I310845" i="1"/>
  <c r="I310859" i="1"/>
  <c r="J310859" i="1" s="1"/>
  <c r="I310872" i="1"/>
  <c r="J310872" i="1" s="1"/>
  <c r="I310796" i="1"/>
  <c r="J310796" i="1" s="1"/>
  <c r="I310810" i="1"/>
  <c r="I310821" i="1"/>
  <c r="I310835" i="1"/>
  <c r="J310835" i="1" s="1"/>
  <c r="I310848" i="1"/>
  <c r="J310848" i="1" s="1"/>
  <c r="I310860" i="1"/>
  <c r="I310874" i="1"/>
  <c r="J310874" i="1" s="1"/>
  <c r="I310797" i="1"/>
  <c r="J310797" i="1" s="1"/>
  <c r="I310811" i="1"/>
  <c r="J310811" i="1" s="1"/>
  <c r="I310824" i="1"/>
  <c r="J310824" i="1" s="1"/>
  <c r="I310836" i="1"/>
  <c r="I310850" i="1"/>
  <c r="J310850" i="1" s="1"/>
  <c r="I310861" i="1"/>
  <c r="J310861" i="1" s="1"/>
  <c r="I310875" i="1"/>
  <c r="I310800" i="1"/>
  <c r="J310800" i="1" s="1"/>
  <c r="I310812" i="1"/>
  <c r="J310812" i="1" s="1"/>
  <c r="I310826" i="1"/>
  <c r="J310826" i="1" s="1"/>
  <c r="I310837" i="1"/>
  <c r="J310837" i="1" s="1"/>
  <c r="I310851" i="1"/>
  <c r="I310864" i="1"/>
  <c r="J310864" i="1" s="1"/>
  <c r="I310876" i="1"/>
  <c r="J310876" i="1" s="1"/>
  <c r="I310802" i="1"/>
  <c r="I310813" i="1"/>
  <c r="J310813" i="1" s="1"/>
  <c r="I310827" i="1"/>
  <c r="J310827" i="1" s="1"/>
  <c r="I310840" i="1"/>
  <c r="J310840" i="1" s="1"/>
  <c r="I310852" i="1"/>
  <c r="J310852" i="1" s="1"/>
  <c r="I310866" i="1"/>
  <c r="I310803" i="1"/>
  <c r="J310803" i="1" s="1"/>
  <c r="I310816" i="1"/>
  <c r="J310816" i="1" s="1"/>
  <c r="I310828" i="1"/>
  <c r="I310842" i="1"/>
  <c r="J310842" i="1" s="1"/>
  <c r="I310853" i="1"/>
  <c r="J310853" i="1" s="1"/>
  <c r="I310867" i="1"/>
  <c r="J310867" i="1" s="1"/>
  <c r="I310804" i="1"/>
  <c r="J310804" i="1" s="1"/>
  <c r="I310818" i="1"/>
  <c r="I310829" i="1"/>
  <c r="J310829" i="1" s="1"/>
  <c r="I310843" i="1"/>
  <c r="J310843" i="1" s="1"/>
  <c r="I310856" i="1"/>
  <c r="J310856" i="1" s="1"/>
  <c r="I310868" i="1"/>
  <c r="J310868" i="1" s="1"/>
  <c r="I309982" i="1"/>
  <c r="J309982" i="1" s="1"/>
  <c r="I309990" i="1"/>
  <c r="J309990" i="1" s="1"/>
  <c r="I309998" i="1"/>
  <c r="J309998" i="1" s="1"/>
  <c r="I310006" i="1"/>
  <c r="I310014" i="1"/>
  <c r="J310014" i="1" s="1"/>
  <c r="I310022" i="1"/>
  <c r="J310022" i="1" s="1"/>
  <c r="I310030" i="1"/>
  <c r="J310030" i="1" s="1"/>
  <c r="I310038" i="1"/>
  <c r="J310038" i="1" s="1"/>
  <c r="I310046" i="1"/>
  <c r="J310046" i="1" s="1"/>
  <c r="I310054" i="1"/>
  <c r="J310054" i="1" s="1"/>
  <c r="I310062" i="1"/>
  <c r="J310062" i="1" s="1"/>
  <c r="I310070" i="1"/>
  <c r="I309983" i="1"/>
  <c r="J309983" i="1" s="1"/>
  <c r="I309991" i="1"/>
  <c r="J309991" i="1" s="1"/>
  <c r="I309999" i="1"/>
  <c r="J309999" i="1" s="1"/>
  <c r="I310007" i="1"/>
  <c r="J310007" i="1" s="1"/>
  <c r="I310015" i="1"/>
  <c r="J310015" i="1" s="1"/>
  <c r="I310023" i="1"/>
  <c r="J310023" i="1" s="1"/>
  <c r="I310031" i="1"/>
  <c r="J310031" i="1" s="1"/>
  <c r="I310039" i="1"/>
  <c r="J310039" i="1" s="1"/>
  <c r="I310047" i="1"/>
  <c r="J310047" i="1" s="1"/>
  <c r="I310055" i="1"/>
  <c r="J310055" i="1" s="1"/>
  <c r="I310063" i="1"/>
  <c r="J310063" i="1" s="1"/>
  <c r="I310071" i="1"/>
  <c r="J310071" i="1" s="1"/>
  <c r="I309985" i="1"/>
  <c r="J309985" i="1" s="1"/>
  <c r="I309993" i="1"/>
  <c r="J309993" i="1" s="1"/>
  <c r="I310001" i="1"/>
  <c r="J310001" i="1" s="1"/>
  <c r="I310009" i="1"/>
  <c r="J310009" i="1" s="1"/>
  <c r="I310017" i="1"/>
  <c r="J310017" i="1" s="1"/>
  <c r="I310025" i="1"/>
  <c r="J310025" i="1" s="1"/>
  <c r="I310033" i="1"/>
  <c r="J310033" i="1" s="1"/>
  <c r="I310041" i="1"/>
  <c r="J310041" i="1" s="1"/>
  <c r="I310049" i="1"/>
  <c r="J310049" i="1" s="1"/>
  <c r="I310057" i="1"/>
  <c r="J310057" i="1" s="1"/>
  <c r="I310065" i="1"/>
  <c r="J310065" i="1" s="1"/>
  <c r="I310073" i="1"/>
  <c r="J310073" i="1" s="1"/>
  <c r="I309981" i="1"/>
  <c r="J309981" i="1" s="1"/>
  <c r="I309995" i="1"/>
  <c r="J309995" i="1" s="1"/>
  <c r="I310008" i="1"/>
  <c r="J310008" i="1" s="1"/>
  <c r="I310020" i="1"/>
  <c r="J310020" i="1" s="1"/>
  <c r="I310034" i="1"/>
  <c r="J310034" i="1" s="1"/>
  <c r="I310045" i="1"/>
  <c r="J310045" i="1" s="1"/>
  <c r="I310059" i="1"/>
  <c r="J310059" i="1" s="1"/>
  <c r="I310072" i="1"/>
  <c r="I309984" i="1"/>
  <c r="J309984" i="1" s="1"/>
  <c r="I309996" i="1"/>
  <c r="J309996" i="1" s="1"/>
  <c r="I310010" i="1"/>
  <c r="I310021" i="1"/>
  <c r="J310021" i="1" s="1"/>
  <c r="I310035" i="1"/>
  <c r="J310035" i="1" s="1"/>
  <c r="I310048" i="1"/>
  <c r="J310048" i="1" s="1"/>
  <c r="I310060" i="1"/>
  <c r="J310060" i="1" s="1"/>
  <c r="I310074" i="1"/>
  <c r="I309986" i="1"/>
  <c r="J309986" i="1" s="1"/>
  <c r="I309997" i="1"/>
  <c r="J309997" i="1" s="1"/>
  <c r="I310011" i="1"/>
  <c r="I310024" i="1"/>
  <c r="J310024" i="1" s="1"/>
  <c r="I310036" i="1"/>
  <c r="J310036" i="1" s="1"/>
  <c r="I310050" i="1"/>
  <c r="I310061" i="1"/>
  <c r="J310061" i="1" s="1"/>
  <c r="I310075" i="1"/>
  <c r="I309987" i="1"/>
  <c r="J309987" i="1" s="1"/>
  <c r="I310000" i="1"/>
  <c r="J310000" i="1" s="1"/>
  <c r="I310012" i="1"/>
  <c r="I310026" i="1"/>
  <c r="J310026" i="1" s="1"/>
  <c r="I310037" i="1"/>
  <c r="J310037" i="1" s="1"/>
  <c r="I310051" i="1"/>
  <c r="J310051" i="1" s="1"/>
  <c r="I310064" i="1"/>
  <c r="J310064" i="1" s="1"/>
  <c r="I310076" i="1"/>
  <c r="I309988" i="1"/>
  <c r="J309988" i="1" s="1"/>
  <c r="I310002" i="1"/>
  <c r="J310002" i="1" s="1"/>
  <c r="I310013" i="1"/>
  <c r="I310027" i="1"/>
  <c r="J310027" i="1" s="1"/>
  <c r="I310040" i="1"/>
  <c r="J310040" i="1" s="1"/>
  <c r="I310052" i="1"/>
  <c r="J310052" i="1" s="1"/>
  <c r="I310066" i="1"/>
  <c r="I309989" i="1"/>
  <c r="I310003" i="1"/>
  <c r="J310003" i="1" s="1"/>
  <c r="I310016" i="1"/>
  <c r="J310016" i="1" s="1"/>
  <c r="I310028" i="1"/>
  <c r="I310042" i="1"/>
  <c r="J310042" i="1" s="1"/>
  <c r="I310053" i="1"/>
  <c r="J310053" i="1" s="1"/>
  <c r="I310067" i="1"/>
  <c r="J310067" i="1" s="1"/>
  <c r="I309992" i="1"/>
  <c r="J309992" i="1" s="1"/>
  <c r="I310004" i="1"/>
  <c r="I310018" i="1"/>
  <c r="J310018" i="1" s="1"/>
  <c r="I310029" i="1"/>
  <c r="J310029" i="1" s="1"/>
  <c r="I310043" i="1"/>
  <c r="I310056" i="1"/>
  <c r="J310056" i="1" s="1"/>
  <c r="I310068" i="1"/>
  <c r="J310068" i="1" s="1"/>
  <c r="I309994" i="1"/>
  <c r="J309994" i="1" s="1"/>
  <c r="I310005" i="1"/>
  <c r="J310005" i="1" s="1"/>
  <c r="I310019" i="1"/>
  <c r="I310032" i="1"/>
  <c r="J310032" i="1" s="1"/>
  <c r="I310044" i="1"/>
  <c r="J310044" i="1" s="1"/>
  <c r="I310058" i="1"/>
  <c r="I310069" i="1"/>
  <c r="J310069" i="1" s="1"/>
  <c r="I308933" i="1"/>
  <c r="J308933" i="1" s="1"/>
  <c r="I308941" i="1"/>
  <c r="J308941" i="1" s="1"/>
  <c r="I308949" i="1"/>
  <c r="J308949" i="1" s="1"/>
  <c r="I308957" i="1"/>
  <c r="I308965" i="1"/>
  <c r="J308965" i="1" s="1"/>
  <c r="I308973" i="1"/>
  <c r="J308973" i="1" s="1"/>
  <c r="I308981" i="1"/>
  <c r="I308934" i="1"/>
  <c r="J308934" i="1" s="1"/>
  <c r="I308942" i="1"/>
  <c r="J308942" i="1" s="1"/>
  <c r="I308950" i="1"/>
  <c r="J308950" i="1" s="1"/>
  <c r="I308958" i="1"/>
  <c r="J308958" i="1" s="1"/>
  <c r="I308966" i="1"/>
  <c r="I308974" i="1"/>
  <c r="J308974" i="1" s="1"/>
  <c r="I308982" i="1"/>
  <c r="J308982" i="1" s="1"/>
  <c r="I308935" i="1"/>
  <c r="J308935" i="1" s="1"/>
  <c r="I308943" i="1"/>
  <c r="J308943" i="1" s="1"/>
  <c r="I308951" i="1"/>
  <c r="J308951" i="1" s="1"/>
  <c r="I308959" i="1"/>
  <c r="J308959" i="1" s="1"/>
  <c r="I308967" i="1"/>
  <c r="J308967" i="1" s="1"/>
  <c r="I308975" i="1"/>
  <c r="I308983" i="1"/>
  <c r="J308983" i="1" s="1"/>
  <c r="I308929" i="1"/>
  <c r="J308929" i="1" s="1"/>
  <c r="I308937" i="1"/>
  <c r="J308937" i="1" s="1"/>
  <c r="I308945" i="1"/>
  <c r="J308945" i="1" s="1"/>
  <c r="I308953" i="1"/>
  <c r="J308953" i="1" s="1"/>
  <c r="I308961" i="1"/>
  <c r="J308961" i="1" s="1"/>
  <c r="I308969" i="1"/>
  <c r="J308969" i="1" s="1"/>
  <c r="I308977" i="1"/>
  <c r="J308977" i="1" s="1"/>
  <c r="I308985" i="1"/>
  <c r="J308985" i="1" s="1"/>
  <c r="I308931" i="1"/>
  <c r="J308931" i="1" s="1"/>
  <c r="I308947" i="1"/>
  <c r="I308963" i="1"/>
  <c r="J308963" i="1" s="1"/>
  <c r="I308979" i="1"/>
  <c r="J308979" i="1" s="1"/>
  <c r="I308932" i="1"/>
  <c r="J308932" i="1" s="1"/>
  <c r="I308948" i="1"/>
  <c r="J308948" i="1" s="1"/>
  <c r="I308964" i="1"/>
  <c r="I308980" i="1"/>
  <c r="J308980" i="1" s="1"/>
  <c r="I308936" i="1"/>
  <c r="J308936" i="1" s="1"/>
  <c r="I308952" i="1"/>
  <c r="J308952" i="1" s="1"/>
  <c r="I308968" i="1"/>
  <c r="J308968" i="1" s="1"/>
  <c r="I308984" i="1"/>
  <c r="J308984" i="1" s="1"/>
  <c r="I308938" i="1"/>
  <c r="J308938" i="1" s="1"/>
  <c r="I308954" i="1"/>
  <c r="J308954" i="1" s="1"/>
  <c r="I308970" i="1"/>
  <c r="I308986" i="1"/>
  <c r="J308986" i="1" s="1"/>
  <c r="I308939" i="1"/>
  <c r="J308939" i="1" s="1"/>
  <c r="I308955" i="1"/>
  <c r="I308971" i="1"/>
  <c r="J308971" i="1" s="1"/>
  <c r="I308987" i="1"/>
  <c r="J308987" i="1" s="1"/>
  <c r="I308940" i="1"/>
  <c r="I308956" i="1"/>
  <c r="I308972" i="1"/>
  <c r="I308988" i="1"/>
  <c r="J308988" i="1" s="1"/>
  <c r="I308944" i="1"/>
  <c r="J308944" i="1" s="1"/>
  <c r="I308960" i="1"/>
  <c r="I308976" i="1"/>
  <c r="J308976" i="1" s="1"/>
  <c r="I308930" i="1"/>
  <c r="J308930" i="1" s="1"/>
  <c r="I308946" i="1"/>
  <c r="J308946" i="1" s="1"/>
  <c r="I308962" i="1"/>
  <c r="I308978" i="1"/>
  <c r="I308389" i="1"/>
  <c r="J308389" i="1" s="1"/>
  <c r="I308397" i="1"/>
  <c r="J308397" i="1" s="1"/>
  <c r="I308405" i="1"/>
  <c r="I308413" i="1"/>
  <c r="J308413" i="1" s="1"/>
  <c r="I308421" i="1"/>
  <c r="J308421" i="1" s="1"/>
  <c r="I308429" i="1"/>
  <c r="J308429" i="1" s="1"/>
  <c r="I308437" i="1"/>
  <c r="J308437" i="1" s="1"/>
  <c r="I308445" i="1"/>
  <c r="I308453" i="1"/>
  <c r="J308453" i="1" s="1"/>
  <c r="I308461" i="1"/>
  <c r="J308461" i="1" s="1"/>
  <c r="I308390" i="1"/>
  <c r="I308398" i="1"/>
  <c r="J308398" i="1" s="1"/>
  <c r="I308406" i="1"/>
  <c r="J308406" i="1" s="1"/>
  <c r="I308414" i="1"/>
  <c r="J308414" i="1" s="1"/>
  <c r="I308422" i="1"/>
  <c r="J308422" i="1" s="1"/>
  <c r="I308430" i="1"/>
  <c r="I308438" i="1"/>
  <c r="J308438" i="1" s="1"/>
  <c r="I308446" i="1"/>
  <c r="J308446" i="1" s="1"/>
  <c r="I308454" i="1"/>
  <c r="I308462" i="1"/>
  <c r="J308462" i="1" s="1"/>
  <c r="I308391" i="1"/>
  <c r="J308391" i="1" s="1"/>
  <c r="I308399" i="1"/>
  <c r="J308399" i="1" s="1"/>
  <c r="I308407" i="1"/>
  <c r="J308407" i="1" s="1"/>
  <c r="I308415" i="1"/>
  <c r="I308423" i="1"/>
  <c r="J308423" i="1" s="1"/>
  <c r="I308431" i="1"/>
  <c r="J308431" i="1" s="1"/>
  <c r="I308439" i="1"/>
  <c r="J308439" i="1" s="1"/>
  <c r="I308447" i="1"/>
  <c r="J308447" i="1" s="1"/>
  <c r="I308455" i="1"/>
  <c r="J308455" i="1" s="1"/>
  <c r="I308463" i="1"/>
  <c r="J308463" i="1" s="1"/>
  <c r="I308385" i="1"/>
  <c r="J308385" i="1" s="1"/>
  <c r="I308393" i="1"/>
  <c r="J308393" i="1" s="1"/>
  <c r="I308401" i="1"/>
  <c r="J308401" i="1" s="1"/>
  <c r="I308409" i="1"/>
  <c r="J308409" i="1" s="1"/>
  <c r="I308417" i="1"/>
  <c r="J308417" i="1" s="1"/>
  <c r="I308425" i="1"/>
  <c r="J308425" i="1" s="1"/>
  <c r="I308433" i="1"/>
  <c r="J308433" i="1" s="1"/>
  <c r="I308441" i="1"/>
  <c r="J308441" i="1" s="1"/>
  <c r="I308449" i="1"/>
  <c r="J308449" i="1" s="1"/>
  <c r="I308457" i="1"/>
  <c r="J308457" i="1" s="1"/>
  <c r="I308387" i="1"/>
  <c r="J308387" i="1" s="1"/>
  <c r="I308403" i="1"/>
  <c r="J308403" i="1" s="1"/>
  <c r="I308419" i="1"/>
  <c r="I308435" i="1"/>
  <c r="J308435" i="1" s="1"/>
  <c r="I308451" i="1"/>
  <c r="J308451" i="1" s="1"/>
  <c r="I308388" i="1"/>
  <c r="J308388" i="1" s="1"/>
  <c r="I308404" i="1"/>
  <c r="J308404" i="1" s="1"/>
  <c r="I308420" i="1"/>
  <c r="I308436" i="1"/>
  <c r="J308436" i="1" s="1"/>
  <c r="I308452" i="1"/>
  <c r="J308452" i="1" s="1"/>
  <c r="I308392" i="1"/>
  <c r="J308392" i="1" s="1"/>
  <c r="I308408" i="1"/>
  <c r="J308408" i="1" s="1"/>
  <c r="I308424" i="1"/>
  <c r="J308424" i="1" s="1"/>
  <c r="I308440" i="1"/>
  <c r="J308440" i="1" s="1"/>
  <c r="I308456" i="1"/>
  <c r="J308456" i="1" s="1"/>
  <c r="I308394" i="1"/>
  <c r="I308410" i="1"/>
  <c r="J308410" i="1" s="1"/>
  <c r="I308426" i="1"/>
  <c r="J308426" i="1" s="1"/>
  <c r="I308442" i="1"/>
  <c r="I308458" i="1"/>
  <c r="J308458" i="1" s="1"/>
  <c r="I308395" i="1"/>
  <c r="J308395" i="1" s="1"/>
  <c r="I308411" i="1"/>
  <c r="J308411" i="1" s="1"/>
  <c r="I308427" i="1"/>
  <c r="J308427" i="1" s="1"/>
  <c r="I308443" i="1"/>
  <c r="I308459" i="1"/>
  <c r="J308459" i="1" s="1"/>
  <c r="I308396" i="1"/>
  <c r="J308396" i="1" s="1"/>
  <c r="I308412" i="1"/>
  <c r="I308428" i="1"/>
  <c r="J308428" i="1" s="1"/>
  <c r="I308444" i="1"/>
  <c r="J308444" i="1" s="1"/>
  <c r="I308460" i="1"/>
  <c r="J308460" i="1" s="1"/>
  <c r="I308384" i="1"/>
  <c r="J308384" i="1" s="1"/>
  <c r="I308400" i="1"/>
  <c r="I308416" i="1"/>
  <c r="J308416" i="1" s="1"/>
  <c r="I308432" i="1"/>
  <c r="J308432" i="1" s="1"/>
  <c r="I308448" i="1"/>
  <c r="J308448" i="1" s="1"/>
  <c r="I308464" i="1"/>
  <c r="J308464" i="1" s="1"/>
  <c r="I308386" i="1"/>
  <c r="J308386" i="1" s="1"/>
  <c r="I308402" i="1"/>
  <c r="J308402" i="1" s="1"/>
  <c r="I308418" i="1"/>
  <c r="J308418" i="1" s="1"/>
  <c r="I308434" i="1"/>
  <c r="I308450" i="1"/>
  <c r="J308450" i="1" s="1"/>
  <c r="I307565" i="1"/>
  <c r="J307565" i="1" s="1"/>
  <c r="I307573" i="1"/>
  <c r="I307581" i="1"/>
  <c r="J307581" i="1" s="1"/>
  <c r="I307589" i="1"/>
  <c r="J307589" i="1" s="1"/>
  <c r="I307597" i="1"/>
  <c r="J307597" i="1" s="1"/>
  <c r="I307605" i="1"/>
  <c r="J307605" i="1" s="1"/>
  <c r="I307613" i="1"/>
  <c r="I307621" i="1"/>
  <c r="J307621" i="1" s="1"/>
  <c r="I307629" i="1"/>
  <c r="J307629" i="1" s="1"/>
  <c r="I307637" i="1"/>
  <c r="I307645" i="1"/>
  <c r="J307645" i="1" s="1"/>
  <c r="I307653" i="1"/>
  <c r="J307653" i="1" s="1"/>
  <c r="I307566" i="1"/>
  <c r="J307566" i="1" s="1"/>
  <c r="I307574" i="1"/>
  <c r="J307574" i="1" s="1"/>
  <c r="I307582" i="1"/>
  <c r="I307590" i="1"/>
  <c r="J307590" i="1" s="1"/>
  <c r="I307598" i="1"/>
  <c r="J307598" i="1" s="1"/>
  <c r="I307606" i="1"/>
  <c r="J307606" i="1" s="1"/>
  <c r="I307614" i="1"/>
  <c r="J307614" i="1" s="1"/>
  <c r="I307622" i="1"/>
  <c r="J307622" i="1" s="1"/>
  <c r="I307630" i="1"/>
  <c r="J307630" i="1" s="1"/>
  <c r="I307638" i="1"/>
  <c r="J307638" i="1" s="1"/>
  <c r="I307646" i="1"/>
  <c r="I307654" i="1"/>
  <c r="J307654" i="1" s="1"/>
  <c r="I307567" i="1"/>
  <c r="J307567" i="1" s="1"/>
  <c r="I307575" i="1"/>
  <c r="I307583" i="1"/>
  <c r="J307583" i="1" s="1"/>
  <c r="I307591" i="1"/>
  <c r="J307591" i="1" s="1"/>
  <c r="I307599" i="1"/>
  <c r="J307599" i="1" s="1"/>
  <c r="I307607" i="1"/>
  <c r="J307607" i="1" s="1"/>
  <c r="I307615" i="1"/>
  <c r="I307623" i="1"/>
  <c r="J307623" i="1" s="1"/>
  <c r="I307631" i="1"/>
  <c r="J307631" i="1" s="1"/>
  <c r="I307639" i="1"/>
  <c r="J307639" i="1" s="1"/>
  <c r="I307647" i="1"/>
  <c r="J307647" i="1" s="1"/>
  <c r="I307655" i="1"/>
  <c r="J307655" i="1" s="1"/>
  <c r="I307561" i="1"/>
  <c r="J307561" i="1" s="1"/>
  <c r="I307569" i="1"/>
  <c r="J307569" i="1" s="1"/>
  <c r="I307577" i="1"/>
  <c r="J307577" i="1" s="1"/>
  <c r="I307585" i="1"/>
  <c r="J307585" i="1" s="1"/>
  <c r="I307593" i="1"/>
  <c r="J307593" i="1" s="1"/>
  <c r="I307601" i="1"/>
  <c r="J307601" i="1" s="1"/>
  <c r="I307609" i="1"/>
  <c r="J307609" i="1" s="1"/>
  <c r="I307617" i="1"/>
  <c r="J307617" i="1" s="1"/>
  <c r="I307625" i="1"/>
  <c r="J307625" i="1" s="1"/>
  <c r="I307633" i="1"/>
  <c r="J307633" i="1" s="1"/>
  <c r="I307641" i="1"/>
  <c r="J307641" i="1" s="1"/>
  <c r="I307649" i="1"/>
  <c r="J307649" i="1" s="1"/>
  <c r="I307564" i="1"/>
  <c r="J307564" i="1" s="1"/>
  <c r="I307580" i="1"/>
  <c r="I307596" i="1"/>
  <c r="J307596" i="1" s="1"/>
  <c r="I307612" i="1"/>
  <c r="J307612" i="1" s="1"/>
  <c r="I307628" i="1"/>
  <c r="J307628" i="1" s="1"/>
  <c r="I307644" i="1"/>
  <c r="J307644" i="1" s="1"/>
  <c r="I307568" i="1"/>
  <c r="J307568" i="1" s="1"/>
  <c r="I307584" i="1"/>
  <c r="J307584" i="1" s="1"/>
  <c r="I307600" i="1"/>
  <c r="J307600" i="1" s="1"/>
  <c r="I307616" i="1"/>
  <c r="J307616" i="1" s="1"/>
  <c r="I307632" i="1"/>
  <c r="J307632" i="1" s="1"/>
  <c r="I307648" i="1"/>
  <c r="J307648" i="1" s="1"/>
  <c r="I307570" i="1"/>
  <c r="J307570" i="1" s="1"/>
  <c r="I307586" i="1"/>
  <c r="I307602" i="1"/>
  <c r="I307618" i="1"/>
  <c r="J307618" i="1" s="1"/>
  <c r="I307634" i="1"/>
  <c r="J307634" i="1" s="1"/>
  <c r="I307650" i="1"/>
  <c r="I307571" i="1"/>
  <c r="J307571" i="1" s="1"/>
  <c r="I307587" i="1"/>
  <c r="J307587" i="1" s="1"/>
  <c r="I307603" i="1"/>
  <c r="J307603" i="1" s="1"/>
  <c r="I307619" i="1"/>
  <c r="J307619" i="1" s="1"/>
  <c r="I307635" i="1"/>
  <c r="I307651" i="1"/>
  <c r="J307651" i="1" s="1"/>
  <c r="I307572" i="1"/>
  <c r="J307572" i="1" s="1"/>
  <c r="I307588" i="1"/>
  <c r="I307604" i="1"/>
  <c r="J307604" i="1" s="1"/>
  <c r="I307620" i="1"/>
  <c r="J307620" i="1" s="1"/>
  <c r="I307636" i="1"/>
  <c r="J307636" i="1" s="1"/>
  <c r="I307652" i="1"/>
  <c r="J307652" i="1" s="1"/>
  <c r="I307576" i="1"/>
  <c r="I307592" i="1"/>
  <c r="J307592" i="1" s="1"/>
  <c r="I307608" i="1"/>
  <c r="J307608" i="1" s="1"/>
  <c r="I307624" i="1"/>
  <c r="J307624" i="1" s="1"/>
  <c r="I307640" i="1"/>
  <c r="J307640" i="1" s="1"/>
  <c r="I307656" i="1"/>
  <c r="J307656" i="1" s="1"/>
  <c r="I307562" i="1"/>
  <c r="J307562" i="1" s="1"/>
  <c r="I307578" i="1"/>
  <c r="I307594" i="1"/>
  <c r="I307610" i="1"/>
  <c r="J307610" i="1" s="1"/>
  <c r="I307626" i="1"/>
  <c r="I307642" i="1"/>
  <c r="I307563" i="1"/>
  <c r="I307579" i="1"/>
  <c r="J307579" i="1" s="1"/>
  <c r="I307595" i="1"/>
  <c r="J307595" i="1" s="1"/>
  <c r="I307611" i="1"/>
  <c r="J307611" i="1" s="1"/>
  <c r="I307627" i="1"/>
  <c r="I307643" i="1"/>
  <c r="J307643" i="1" s="1"/>
  <c r="I306653" i="1"/>
  <c r="J306653" i="1" s="1"/>
  <c r="I306661" i="1"/>
  <c r="I306669" i="1"/>
  <c r="I306677" i="1"/>
  <c r="J306677" i="1" s="1"/>
  <c r="I306685" i="1"/>
  <c r="J306685" i="1" s="1"/>
  <c r="I306693" i="1"/>
  <c r="J306693" i="1" s="1"/>
  <c r="I306701" i="1"/>
  <c r="I306709" i="1"/>
  <c r="J306709" i="1" s="1"/>
  <c r="I306717" i="1"/>
  <c r="J306717" i="1" s="1"/>
  <c r="I306725" i="1"/>
  <c r="I306733" i="1"/>
  <c r="J306733" i="1" s="1"/>
  <c r="I306741" i="1"/>
  <c r="J306741" i="1" s="1"/>
  <c r="I306654" i="1"/>
  <c r="J306654" i="1" s="1"/>
  <c r="I306662" i="1"/>
  <c r="J306662" i="1" s="1"/>
  <c r="I306670" i="1"/>
  <c r="I306678" i="1"/>
  <c r="J306678" i="1" s="1"/>
  <c r="I306686" i="1"/>
  <c r="J306686" i="1" s="1"/>
  <c r="I306694" i="1"/>
  <c r="J306694" i="1" s="1"/>
  <c r="I306702" i="1"/>
  <c r="J306702" i="1" s="1"/>
  <c r="I306710" i="1"/>
  <c r="J306710" i="1" s="1"/>
  <c r="I306718" i="1"/>
  <c r="J306718" i="1" s="1"/>
  <c r="I306726" i="1"/>
  <c r="J306726" i="1" s="1"/>
  <c r="I306734" i="1"/>
  <c r="I306742" i="1"/>
  <c r="J306742" i="1" s="1"/>
  <c r="I306647" i="1"/>
  <c r="J306647" i="1" s="1"/>
  <c r="I306655" i="1"/>
  <c r="J306655" i="1" s="1"/>
  <c r="I306663" i="1"/>
  <c r="J306663" i="1" s="1"/>
  <c r="I306671" i="1"/>
  <c r="J306671" i="1" s="1"/>
  <c r="I306679" i="1"/>
  <c r="J306679" i="1" s="1"/>
  <c r="I306687" i="1"/>
  <c r="J306687" i="1" s="1"/>
  <c r="I306695" i="1"/>
  <c r="I306703" i="1"/>
  <c r="J306703" i="1" s="1"/>
  <c r="I306711" i="1"/>
  <c r="J306711" i="1" s="1"/>
  <c r="I306719" i="1"/>
  <c r="J306719" i="1" s="1"/>
  <c r="I306727" i="1"/>
  <c r="J306727" i="1" s="1"/>
  <c r="I306735" i="1"/>
  <c r="J306735" i="1" s="1"/>
  <c r="I306649" i="1"/>
  <c r="J306649" i="1" s="1"/>
  <c r="I306657" i="1"/>
  <c r="J306657" i="1" s="1"/>
  <c r="I306665" i="1"/>
  <c r="J306665" i="1" s="1"/>
  <c r="I306673" i="1"/>
  <c r="J306673" i="1" s="1"/>
  <c r="I306681" i="1"/>
  <c r="J306681" i="1" s="1"/>
  <c r="I306689" i="1"/>
  <c r="J306689" i="1" s="1"/>
  <c r="I306697" i="1"/>
  <c r="J306697" i="1" s="1"/>
  <c r="I306705" i="1"/>
  <c r="J306705" i="1" s="1"/>
  <c r="I306713" i="1"/>
  <c r="J306713" i="1" s="1"/>
  <c r="I306721" i="1"/>
  <c r="J306721" i="1" s="1"/>
  <c r="I306729" i="1"/>
  <c r="J306729" i="1" s="1"/>
  <c r="I306737" i="1"/>
  <c r="J306737" i="1" s="1"/>
  <c r="I306656" i="1"/>
  <c r="J306656" i="1" s="1"/>
  <c r="I306672" i="1"/>
  <c r="I306688" i="1"/>
  <c r="J306688" i="1" s="1"/>
  <c r="I306704" i="1"/>
  <c r="J306704" i="1" s="1"/>
  <c r="I306720" i="1"/>
  <c r="J306720" i="1" s="1"/>
  <c r="I306736" i="1"/>
  <c r="J306736" i="1" s="1"/>
  <c r="I306658" i="1"/>
  <c r="I306674" i="1"/>
  <c r="J306674" i="1" s="1"/>
  <c r="I306690" i="1"/>
  <c r="J306690" i="1" s="1"/>
  <c r="I306706" i="1"/>
  <c r="I306722" i="1"/>
  <c r="J306722" i="1" s="1"/>
  <c r="I306738" i="1"/>
  <c r="J306738" i="1" s="1"/>
  <c r="I306659" i="1"/>
  <c r="J306659" i="1" s="1"/>
  <c r="I306675" i="1"/>
  <c r="I306691" i="1"/>
  <c r="I306707" i="1"/>
  <c r="J306707" i="1" s="1"/>
  <c r="I306723" i="1"/>
  <c r="J306723" i="1" s="1"/>
  <c r="I306739" i="1"/>
  <c r="I306660" i="1"/>
  <c r="J306660" i="1" s="1"/>
  <c r="I306676" i="1"/>
  <c r="J306676" i="1" s="1"/>
  <c r="I306692" i="1"/>
  <c r="J306692" i="1" s="1"/>
  <c r="I306708" i="1"/>
  <c r="J306708" i="1" s="1"/>
  <c r="I306724" i="1"/>
  <c r="I306740" i="1"/>
  <c r="J306740" i="1" s="1"/>
  <c r="I306648" i="1"/>
  <c r="J306648" i="1" s="1"/>
  <c r="I306664" i="1"/>
  <c r="J306664" i="1" s="1"/>
  <c r="I306680" i="1"/>
  <c r="J306680" i="1" s="1"/>
  <c r="I306696" i="1"/>
  <c r="J306696" i="1" s="1"/>
  <c r="I306712" i="1"/>
  <c r="J306712" i="1" s="1"/>
  <c r="I306728" i="1"/>
  <c r="J306728" i="1" s="1"/>
  <c r="I306650" i="1"/>
  <c r="I306666" i="1"/>
  <c r="J306666" i="1" s="1"/>
  <c r="I306682" i="1"/>
  <c r="J306682" i="1" s="1"/>
  <c r="I306698" i="1"/>
  <c r="I306714" i="1"/>
  <c r="J306714" i="1" s="1"/>
  <c r="I306730" i="1"/>
  <c r="J306730" i="1" s="1"/>
  <c r="I306651" i="1"/>
  <c r="J306651" i="1" s="1"/>
  <c r="I306667" i="1"/>
  <c r="J306667" i="1" s="1"/>
  <c r="I306683" i="1"/>
  <c r="I306699" i="1"/>
  <c r="J306699" i="1" s="1"/>
  <c r="I306715" i="1"/>
  <c r="J306715" i="1" s="1"/>
  <c r="I306731" i="1"/>
  <c r="I306652" i="1"/>
  <c r="J306652" i="1" s="1"/>
  <c r="I306668" i="1"/>
  <c r="J306668" i="1" s="1"/>
  <c r="I306684" i="1"/>
  <c r="J306684" i="1" s="1"/>
  <c r="I306700" i="1"/>
  <c r="J306700" i="1" s="1"/>
  <c r="I306716" i="1"/>
  <c r="I306732" i="1"/>
  <c r="J306732" i="1" s="1"/>
  <c r="I305765" i="1"/>
  <c r="J305765" i="1" s="1"/>
  <c r="I305773" i="1"/>
  <c r="I305781" i="1"/>
  <c r="J305781" i="1" s="1"/>
  <c r="I305789" i="1"/>
  <c r="J305789" i="1" s="1"/>
  <c r="I305797" i="1"/>
  <c r="J305797" i="1" s="1"/>
  <c r="I305805" i="1"/>
  <c r="J305805" i="1" s="1"/>
  <c r="I305813" i="1"/>
  <c r="I305821" i="1"/>
  <c r="J305821" i="1" s="1"/>
  <c r="I305829" i="1"/>
  <c r="J305829" i="1" s="1"/>
  <c r="I305837" i="1"/>
  <c r="I305845" i="1"/>
  <c r="J305845" i="1" s="1"/>
  <c r="I305853" i="1"/>
  <c r="J305853" i="1" s="1"/>
  <c r="I305766" i="1"/>
  <c r="J305766" i="1" s="1"/>
  <c r="I305774" i="1"/>
  <c r="J305774" i="1" s="1"/>
  <c r="I305782" i="1"/>
  <c r="I305790" i="1"/>
  <c r="J305790" i="1" s="1"/>
  <c r="I305798" i="1"/>
  <c r="J305798" i="1" s="1"/>
  <c r="I305806" i="1"/>
  <c r="I305814" i="1"/>
  <c r="J305814" i="1" s="1"/>
  <c r="I305822" i="1"/>
  <c r="J305822" i="1" s="1"/>
  <c r="I305830" i="1"/>
  <c r="J305830" i="1" s="1"/>
  <c r="I305838" i="1"/>
  <c r="J305838" i="1" s="1"/>
  <c r="I305846" i="1"/>
  <c r="I305854" i="1"/>
  <c r="J305854" i="1" s="1"/>
  <c r="I305767" i="1"/>
  <c r="J305767" i="1" s="1"/>
  <c r="I305775" i="1"/>
  <c r="I305783" i="1"/>
  <c r="J305783" i="1" s="1"/>
  <c r="I305791" i="1"/>
  <c r="J305791" i="1" s="1"/>
  <c r="I305799" i="1"/>
  <c r="J305799" i="1" s="1"/>
  <c r="I305807" i="1"/>
  <c r="J305807" i="1" s="1"/>
  <c r="I305815" i="1"/>
  <c r="I305823" i="1"/>
  <c r="J305823" i="1" s="1"/>
  <c r="I305831" i="1"/>
  <c r="J305831" i="1" s="1"/>
  <c r="I305839" i="1"/>
  <c r="J305839" i="1" s="1"/>
  <c r="I305847" i="1"/>
  <c r="J305847" i="1" s="1"/>
  <c r="I305855" i="1"/>
  <c r="J305855" i="1" s="1"/>
  <c r="I305769" i="1"/>
  <c r="J305769" i="1" s="1"/>
  <c r="I305777" i="1"/>
  <c r="J305777" i="1" s="1"/>
  <c r="I305785" i="1"/>
  <c r="J305785" i="1" s="1"/>
  <c r="I305793" i="1"/>
  <c r="J305793" i="1" s="1"/>
  <c r="I305801" i="1"/>
  <c r="J305801" i="1" s="1"/>
  <c r="I305809" i="1"/>
  <c r="J305809" i="1" s="1"/>
  <c r="I305817" i="1"/>
  <c r="J305817" i="1" s="1"/>
  <c r="I305825" i="1"/>
  <c r="J305825" i="1" s="1"/>
  <c r="I305833" i="1"/>
  <c r="J305833" i="1" s="1"/>
  <c r="I305841" i="1"/>
  <c r="J305841" i="1" s="1"/>
  <c r="I305849" i="1"/>
  <c r="J305849" i="1" s="1"/>
  <c r="I305857" i="1"/>
  <c r="J305857" i="1" s="1"/>
  <c r="I305776" i="1"/>
  <c r="J305776" i="1" s="1"/>
  <c r="I305792" i="1"/>
  <c r="J305792" i="1" s="1"/>
  <c r="I305808" i="1"/>
  <c r="J305808" i="1" s="1"/>
  <c r="I305824" i="1"/>
  <c r="J305824" i="1" s="1"/>
  <c r="I305840" i="1"/>
  <c r="J305840" i="1" s="1"/>
  <c r="I305856" i="1"/>
  <c r="J305856" i="1" s="1"/>
  <c r="I305778" i="1"/>
  <c r="I305794" i="1"/>
  <c r="J305794" i="1" s="1"/>
  <c r="I305810" i="1"/>
  <c r="J305810" i="1" s="1"/>
  <c r="I305826" i="1"/>
  <c r="I305842" i="1"/>
  <c r="J305842" i="1" s="1"/>
  <c r="I305858" i="1"/>
  <c r="J305858" i="1" s="1"/>
  <c r="I305763" i="1"/>
  <c r="J305763" i="1" s="1"/>
  <c r="I305779" i="1"/>
  <c r="J305779" i="1" s="1"/>
  <c r="I305795" i="1"/>
  <c r="I305811" i="1"/>
  <c r="J305811" i="1" s="1"/>
  <c r="I305827" i="1"/>
  <c r="J305827" i="1" s="1"/>
  <c r="I305843" i="1"/>
  <c r="I305764" i="1"/>
  <c r="J305764" i="1" s="1"/>
  <c r="I305780" i="1"/>
  <c r="J305780" i="1" s="1"/>
  <c r="I305796" i="1"/>
  <c r="J305796" i="1" s="1"/>
  <c r="I305812" i="1"/>
  <c r="J305812" i="1" s="1"/>
  <c r="I305828" i="1"/>
  <c r="I305844" i="1"/>
  <c r="J305844" i="1" s="1"/>
  <c r="I305768" i="1"/>
  <c r="J305768" i="1" s="1"/>
  <c r="I305784" i="1"/>
  <c r="J305784" i="1" s="1"/>
  <c r="I305800" i="1"/>
  <c r="J305800" i="1" s="1"/>
  <c r="I305816" i="1"/>
  <c r="J305816" i="1" s="1"/>
  <c r="I305832" i="1"/>
  <c r="J305832" i="1" s="1"/>
  <c r="I305848" i="1"/>
  <c r="J305848" i="1" s="1"/>
  <c r="I305770" i="1"/>
  <c r="I305786" i="1"/>
  <c r="J305786" i="1" s="1"/>
  <c r="I305802" i="1"/>
  <c r="J305802" i="1" s="1"/>
  <c r="I305818" i="1"/>
  <c r="I305834" i="1"/>
  <c r="J305834" i="1" s="1"/>
  <c r="I305850" i="1"/>
  <c r="J305850" i="1" s="1"/>
  <c r="I305771" i="1"/>
  <c r="J305771" i="1" s="1"/>
  <c r="I305787" i="1"/>
  <c r="J305787" i="1" s="1"/>
  <c r="I305803" i="1"/>
  <c r="I305819" i="1"/>
  <c r="J305819" i="1" s="1"/>
  <c r="I305835" i="1"/>
  <c r="J305835" i="1" s="1"/>
  <c r="I305851" i="1"/>
  <c r="I305772" i="1"/>
  <c r="J305772" i="1" s="1"/>
  <c r="I305788" i="1"/>
  <c r="J305788" i="1" s="1"/>
  <c r="I305804" i="1"/>
  <c r="J305804" i="1" s="1"/>
  <c r="I305820" i="1"/>
  <c r="J305820" i="1" s="1"/>
  <c r="I305836" i="1"/>
  <c r="I305852" i="1"/>
  <c r="J305852" i="1" s="1"/>
  <c r="I304829" i="1"/>
  <c r="J304829" i="1" s="1"/>
  <c r="I304837" i="1"/>
  <c r="I304845" i="1"/>
  <c r="J304845" i="1" s="1"/>
  <c r="I304853" i="1"/>
  <c r="J304853" i="1" s="1"/>
  <c r="I304861" i="1"/>
  <c r="J304861" i="1" s="1"/>
  <c r="I304830" i="1"/>
  <c r="J304830" i="1" s="1"/>
  <c r="I304838" i="1"/>
  <c r="I304846" i="1"/>
  <c r="J304846" i="1" s="1"/>
  <c r="I304854" i="1"/>
  <c r="J304854" i="1" s="1"/>
  <c r="I304862" i="1"/>
  <c r="I304831" i="1"/>
  <c r="J304831" i="1" s="1"/>
  <c r="I304839" i="1"/>
  <c r="J304839" i="1" s="1"/>
  <c r="I304847" i="1"/>
  <c r="J304847" i="1" s="1"/>
  <c r="I304855" i="1"/>
  <c r="J304855" i="1" s="1"/>
  <c r="I304863" i="1"/>
  <c r="I304824" i="1"/>
  <c r="J304824" i="1" s="1"/>
  <c r="I304832" i="1"/>
  <c r="J304832" i="1" s="1"/>
  <c r="I304840" i="1"/>
  <c r="J304840" i="1" s="1"/>
  <c r="I304848" i="1"/>
  <c r="J304848" i="1" s="1"/>
  <c r="I304856" i="1"/>
  <c r="J304856" i="1" s="1"/>
  <c r="I304864" i="1"/>
  <c r="J304864" i="1" s="1"/>
  <c r="I304825" i="1"/>
  <c r="J304825" i="1" s="1"/>
  <c r="I304833" i="1"/>
  <c r="J304833" i="1" s="1"/>
  <c r="I304841" i="1"/>
  <c r="J304841" i="1" s="1"/>
  <c r="I304849" i="1"/>
  <c r="J304849" i="1" s="1"/>
  <c r="I304857" i="1"/>
  <c r="J304857" i="1" s="1"/>
  <c r="I304865" i="1"/>
  <c r="J304865" i="1" s="1"/>
  <c r="I304828" i="1"/>
  <c r="J304828" i="1" s="1"/>
  <c r="I304851" i="1"/>
  <c r="J304851" i="1" s="1"/>
  <c r="I304834" i="1"/>
  <c r="J304834" i="1" s="1"/>
  <c r="I304852" i="1"/>
  <c r="I304835" i="1"/>
  <c r="J304835" i="1" s="1"/>
  <c r="I304858" i="1"/>
  <c r="J304858" i="1" s="1"/>
  <c r="I304836" i="1"/>
  <c r="I304859" i="1"/>
  <c r="J304859" i="1" s="1"/>
  <c r="I304842" i="1"/>
  <c r="J304842" i="1" s="1"/>
  <c r="I304860" i="1"/>
  <c r="J304860" i="1" s="1"/>
  <c r="I304843" i="1"/>
  <c r="J304843" i="1" s="1"/>
  <c r="I304826" i="1"/>
  <c r="I304844" i="1"/>
  <c r="J304844" i="1" s="1"/>
  <c r="I304827" i="1"/>
  <c r="J304827" i="1" s="1"/>
  <c r="I304850" i="1"/>
  <c r="I304405" i="1"/>
  <c r="J304405" i="1" s="1"/>
  <c r="I304413" i="1"/>
  <c r="J304413" i="1" s="1"/>
  <c r="I304421" i="1"/>
  <c r="J304421" i="1" s="1"/>
  <c r="I304429" i="1"/>
  <c r="J304429" i="1" s="1"/>
  <c r="I304437" i="1"/>
  <c r="I304445" i="1"/>
  <c r="J304445" i="1" s="1"/>
  <c r="I304453" i="1"/>
  <c r="J304453" i="1" s="1"/>
  <c r="I304406" i="1"/>
  <c r="I304414" i="1"/>
  <c r="J304414" i="1" s="1"/>
  <c r="I304422" i="1"/>
  <c r="J304422" i="1" s="1"/>
  <c r="I304430" i="1"/>
  <c r="J304430" i="1" s="1"/>
  <c r="I304438" i="1"/>
  <c r="J304438" i="1" s="1"/>
  <c r="I304446" i="1"/>
  <c r="I304454" i="1"/>
  <c r="J304454" i="1" s="1"/>
  <c r="I304399" i="1"/>
  <c r="J304399" i="1" s="1"/>
  <c r="I304407" i="1"/>
  <c r="I304415" i="1"/>
  <c r="J304415" i="1" s="1"/>
  <c r="I304423" i="1"/>
  <c r="J304423" i="1" s="1"/>
  <c r="I304431" i="1"/>
  <c r="J304431" i="1" s="1"/>
  <c r="I304439" i="1"/>
  <c r="J304439" i="1" s="1"/>
  <c r="I304447" i="1"/>
  <c r="J304447" i="1" s="1"/>
  <c r="I304455" i="1"/>
  <c r="J304455" i="1" s="1"/>
  <c r="I304400" i="1"/>
  <c r="J304400" i="1" s="1"/>
  <c r="I304408" i="1"/>
  <c r="J304408" i="1" s="1"/>
  <c r="I304416" i="1"/>
  <c r="J304416" i="1" s="1"/>
  <c r="I304424" i="1"/>
  <c r="J304424" i="1" s="1"/>
  <c r="I304432" i="1"/>
  <c r="J304432" i="1" s="1"/>
  <c r="I304440" i="1"/>
  <c r="J304440" i="1" s="1"/>
  <c r="I304448" i="1"/>
  <c r="J304448" i="1" s="1"/>
  <c r="I304456" i="1"/>
  <c r="J304456" i="1" s="1"/>
  <c r="I304401" i="1"/>
  <c r="J304401" i="1" s="1"/>
  <c r="I304409" i="1"/>
  <c r="J304409" i="1" s="1"/>
  <c r="I304417" i="1"/>
  <c r="J304417" i="1" s="1"/>
  <c r="I304425" i="1"/>
  <c r="J304425" i="1" s="1"/>
  <c r="I304433" i="1"/>
  <c r="J304433" i="1" s="1"/>
  <c r="I304441" i="1"/>
  <c r="J304441" i="1" s="1"/>
  <c r="I304449" i="1"/>
  <c r="J304449" i="1" s="1"/>
  <c r="I304457" i="1"/>
  <c r="J304457" i="1" s="1"/>
  <c r="I304403" i="1"/>
  <c r="J304403" i="1" s="1"/>
  <c r="I304426" i="1"/>
  <c r="I304444" i="1"/>
  <c r="J304444" i="1" s="1"/>
  <c r="I304404" i="1"/>
  <c r="J304404" i="1" s="1"/>
  <c r="I304427" i="1"/>
  <c r="J304427" i="1" s="1"/>
  <c r="I304450" i="1"/>
  <c r="I304410" i="1"/>
  <c r="I304428" i="1"/>
  <c r="J304428" i="1" s="1"/>
  <c r="I304451" i="1"/>
  <c r="J304451" i="1" s="1"/>
  <c r="I304411" i="1"/>
  <c r="I304434" i="1"/>
  <c r="J304434" i="1" s="1"/>
  <c r="I304452" i="1"/>
  <c r="J304452" i="1" s="1"/>
  <c r="I304412" i="1"/>
  <c r="J304412" i="1" s="1"/>
  <c r="I304435" i="1"/>
  <c r="J304435" i="1" s="1"/>
  <c r="I304418" i="1"/>
  <c r="I304436" i="1"/>
  <c r="J304436" i="1" s="1"/>
  <c r="I304419" i="1"/>
  <c r="J304419" i="1" s="1"/>
  <c r="I304442" i="1"/>
  <c r="I304402" i="1"/>
  <c r="I304420" i="1"/>
  <c r="J304420" i="1" s="1"/>
  <c r="I304443" i="1"/>
  <c r="J304443" i="1" s="1"/>
  <c r="I303725" i="1"/>
  <c r="J303725" i="1" s="1"/>
  <c r="I303733" i="1"/>
  <c r="I303741" i="1"/>
  <c r="J303741" i="1" s="1"/>
  <c r="I303749" i="1"/>
  <c r="J303749" i="1" s="1"/>
  <c r="I303757" i="1"/>
  <c r="I303765" i="1"/>
  <c r="J303765" i="1" s="1"/>
  <c r="I303773" i="1"/>
  <c r="J303773" i="1" s="1"/>
  <c r="I303781" i="1"/>
  <c r="J303781" i="1" s="1"/>
  <c r="I303789" i="1"/>
  <c r="J303789" i="1" s="1"/>
  <c r="I303797" i="1"/>
  <c r="I303726" i="1"/>
  <c r="J303726" i="1" s="1"/>
  <c r="I303734" i="1"/>
  <c r="J303734" i="1" s="1"/>
  <c r="I303742" i="1"/>
  <c r="I303750" i="1"/>
  <c r="J303750" i="1" s="1"/>
  <c r="I303758" i="1"/>
  <c r="J303758" i="1" s="1"/>
  <c r="I303766" i="1"/>
  <c r="J303766" i="1" s="1"/>
  <c r="I303774" i="1"/>
  <c r="J303774" i="1" s="1"/>
  <c r="I303782" i="1"/>
  <c r="I303790" i="1"/>
  <c r="J303790" i="1" s="1"/>
  <c r="I303727" i="1"/>
  <c r="J303727" i="1" s="1"/>
  <c r="I303735" i="1"/>
  <c r="J303735" i="1" s="1"/>
  <c r="I303743" i="1"/>
  <c r="J303743" i="1" s="1"/>
  <c r="I303751" i="1"/>
  <c r="J303751" i="1" s="1"/>
  <c r="I303759" i="1"/>
  <c r="J303759" i="1" s="1"/>
  <c r="I303767" i="1"/>
  <c r="J303767" i="1" s="1"/>
  <c r="I303775" i="1"/>
  <c r="J303775" i="1" s="1"/>
  <c r="I303783" i="1"/>
  <c r="J303783" i="1" s="1"/>
  <c r="I303791" i="1"/>
  <c r="J303791" i="1" s="1"/>
  <c r="I303728" i="1"/>
  <c r="I303736" i="1"/>
  <c r="J303736" i="1" s="1"/>
  <c r="I303744" i="1"/>
  <c r="J303744" i="1" s="1"/>
  <c r="I303752" i="1"/>
  <c r="J303752" i="1" s="1"/>
  <c r="I303760" i="1"/>
  <c r="J303760" i="1" s="1"/>
  <c r="I303768" i="1"/>
  <c r="J303768" i="1" s="1"/>
  <c r="I303776" i="1"/>
  <c r="J303776" i="1" s="1"/>
  <c r="I303784" i="1"/>
  <c r="J303784" i="1" s="1"/>
  <c r="I303792" i="1"/>
  <c r="I303729" i="1"/>
  <c r="J303729" i="1" s="1"/>
  <c r="I303737" i="1"/>
  <c r="J303737" i="1" s="1"/>
  <c r="I303745" i="1"/>
  <c r="J303745" i="1" s="1"/>
  <c r="I303753" i="1"/>
  <c r="J303753" i="1" s="1"/>
  <c r="I303761" i="1"/>
  <c r="J303761" i="1" s="1"/>
  <c r="I303769" i="1"/>
  <c r="J303769" i="1" s="1"/>
  <c r="I303777" i="1"/>
  <c r="J303777" i="1" s="1"/>
  <c r="I303785" i="1"/>
  <c r="J303785" i="1" s="1"/>
  <c r="I303793" i="1"/>
  <c r="J303793" i="1" s="1"/>
  <c r="I303724" i="1"/>
  <c r="J303724" i="1" s="1"/>
  <c r="I303747" i="1"/>
  <c r="J303747" i="1" s="1"/>
  <c r="I303770" i="1"/>
  <c r="I303788" i="1"/>
  <c r="I303730" i="1"/>
  <c r="J303730" i="1" s="1"/>
  <c r="I303748" i="1"/>
  <c r="J303748" i="1" s="1"/>
  <c r="I303771" i="1"/>
  <c r="I303794" i="1"/>
  <c r="J303794" i="1" s="1"/>
  <c r="I303731" i="1"/>
  <c r="J303731" i="1" s="1"/>
  <c r="I303754" i="1"/>
  <c r="J303754" i="1" s="1"/>
  <c r="I303772" i="1"/>
  <c r="J303772" i="1" s="1"/>
  <c r="I303795" i="1"/>
  <c r="I303732" i="1"/>
  <c r="J303732" i="1" s="1"/>
  <c r="I303755" i="1"/>
  <c r="J303755" i="1" s="1"/>
  <c r="I303778" i="1"/>
  <c r="I303796" i="1"/>
  <c r="J303796" i="1" s="1"/>
  <c r="I303738" i="1"/>
  <c r="J303738" i="1" s="1"/>
  <c r="I303756" i="1"/>
  <c r="J303756" i="1" s="1"/>
  <c r="I303779" i="1"/>
  <c r="I303739" i="1"/>
  <c r="I303762" i="1"/>
  <c r="J303762" i="1" s="1"/>
  <c r="I303780" i="1"/>
  <c r="J303780" i="1" s="1"/>
  <c r="I303722" i="1"/>
  <c r="I303740" i="1"/>
  <c r="J303740" i="1" s="1"/>
  <c r="I303763" i="1"/>
  <c r="J303763" i="1" s="1"/>
  <c r="I303786" i="1"/>
  <c r="J303786" i="1" s="1"/>
  <c r="I303723" i="1"/>
  <c r="J303723" i="1" s="1"/>
  <c r="I303746" i="1"/>
  <c r="I303764" i="1"/>
  <c r="J303764" i="1" s="1"/>
  <c r="I303787" i="1"/>
  <c r="J303787" i="1" s="1"/>
  <c r="I302682" i="1"/>
  <c r="I302690" i="1"/>
  <c r="J302690" i="1" s="1"/>
  <c r="I302698" i="1"/>
  <c r="J302698" i="1" s="1"/>
  <c r="I302706" i="1"/>
  <c r="J302706" i="1" s="1"/>
  <c r="I302714" i="1"/>
  <c r="I302722" i="1"/>
  <c r="I302730" i="1"/>
  <c r="J302730" i="1" s="1"/>
  <c r="I302738" i="1"/>
  <c r="J302738" i="1" s="1"/>
  <c r="I302746" i="1"/>
  <c r="I302754" i="1"/>
  <c r="J302754" i="1" s="1"/>
  <c r="I302762" i="1"/>
  <c r="J302762" i="1" s="1"/>
  <c r="I302770" i="1"/>
  <c r="J302770" i="1" s="1"/>
  <c r="I302685" i="1"/>
  <c r="J302685" i="1" s="1"/>
  <c r="I302693" i="1"/>
  <c r="I302701" i="1"/>
  <c r="J302701" i="1" s="1"/>
  <c r="I302709" i="1"/>
  <c r="J302709" i="1" s="1"/>
  <c r="I302717" i="1"/>
  <c r="I302725" i="1"/>
  <c r="J302725" i="1" s="1"/>
  <c r="I302733" i="1"/>
  <c r="J302733" i="1" s="1"/>
  <c r="I302741" i="1"/>
  <c r="J302741" i="1" s="1"/>
  <c r="I302749" i="1"/>
  <c r="J302749" i="1" s="1"/>
  <c r="I302757" i="1"/>
  <c r="I302765" i="1"/>
  <c r="J302765" i="1" s="1"/>
  <c r="I302773" i="1"/>
  <c r="J302773" i="1" s="1"/>
  <c r="I302686" i="1"/>
  <c r="I302694" i="1"/>
  <c r="J302694" i="1" s="1"/>
  <c r="I302702" i="1"/>
  <c r="J302702" i="1" s="1"/>
  <c r="I302710" i="1"/>
  <c r="J302710" i="1" s="1"/>
  <c r="I302718" i="1"/>
  <c r="J302718" i="1" s="1"/>
  <c r="I302726" i="1"/>
  <c r="I302734" i="1"/>
  <c r="J302734" i="1" s="1"/>
  <c r="I302742" i="1"/>
  <c r="J302742" i="1" s="1"/>
  <c r="I302750" i="1"/>
  <c r="I302758" i="1"/>
  <c r="J302758" i="1" s="1"/>
  <c r="I302766" i="1"/>
  <c r="J302766" i="1" s="1"/>
  <c r="I302774" i="1"/>
  <c r="J302774" i="1" s="1"/>
  <c r="I302687" i="1"/>
  <c r="J302687" i="1" s="1"/>
  <c r="I302695" i="1"/>
  <c r="I302703" i="1"/>
  <c r="J302703" i="1" s="1"/>
  <c r="I302711" i="1"/>
  <c r="J302711" i="1" s="1"/>
  <c r="I302719" i="1"/>
  <c r="J302719" i="1" s="1"/>
  <c r="I302727" i="1"/>
  <c r="J302727" i="1" s="1"/>
  <c r="I302735" i="1"/>
  <c r="J302735" i="1" s="1"/>
  <c r="I302743" i="1"/>
  <c r="J302743" i="1" s="1"/>
  <c r="I302751" i="1"/>
  <c r="J302751" i="1" s="1"/>
  <c r="I302759" i="1"/>
  <c r="J302759" i="1" s="1"/>
  <c r="I302767" i="1"/>
  <c r="J302767" i="1" s="1"/>
  <c r="I302775" i="1"/>
  <c r="J302775" i="1" s="1"/>
  <c r="I302680" i="1"/>
  <c r="I302688" i="1"/>
  <c r="J302688" i="1" s="1"/>
  <c r="I302696" i="1"/>
  <c r="J302696" i="1" s="1"/>
  <c r="I302704" i="1"/>
  <c r="J302704" i="1" s="1"/>
  <c r="I302712" i="1"/>
  <c r="J302712" i="1" s="1"/>
  <c r="I302720" i="1"/>
  <c r="I302728" i="1"/>
  <c r="J302728" i="1" s="1"/>
  <c r="I302736" i="1"/>
  <c r="J302736" i="1" s="1"/>
  <c r="I302744" i="1"/>
  <c r="J302744" i="1" s="1"/>
  <c r="I302752" i="1"/>
  <c r="J302752" i="1" s="1"/>
  <c r="I302760" i="1"/>
  <c r="J302760" i="1" s="1"/>
  <c r="I302768" i="1"/>
  <c r="J302768" i="1" s="1"/>
  <c r="I302681" i="1"/>
  <c r="J302681" i="1" s="1"/>
  <c r="I302689" i="1"/>
  <c r="J302689" i="1" s="1"/>
  <c r="I302697" i="1"/>
  <c r="J302697" i="1" s="1"/>
  <c r="I302705" i="1"/>
  <c r="J302705" i="1" s="1"/>
  <c r="I302713" i="1"/>
  <c r="J302713" i="1" s="1"/>
  <c r="I302721" i="1"/>
  <c r="J302721" i="1" s="1"/>
  <c r="I302729" i="1"/>
  <c r="J302729" i="1" s="1"/>
  <c r="I302737" i="1"/>
  <c r="J302737" i="1" s="1"/>
  <c r="I302745" i="1"/>
  <c r="J302745" i="1" s="1"/>
  <c r="I302753" i="1"/>
  <c r="J302753" i="1" s="1"/>
  <c r="I302761" i="1"/>
  <c r="J302761" i="1" s="1"/>
  <c r="I302769" i="1"/>
  <c r="J302769" i="1" s="1"/>
  <c r="I302684" i="1"/>
  <c r="I302716" i="1"/>
  <c r="J302716" i="1" s="1"/>
  <c r="I302748" i="1"/>
  <c r="J302748" i="1" s="1"/>
  <c r="I302691" i="1"/>
  <c r="J302691" i="1" s="1"/>
  <c r="I302723" i="1"/>
  <c r="J302723" i="1" s="1"/>
  <c r="I302755" i="1"/>
  <c r="I302692" i="1"/>
  <c r="J302692" i="1" s="1"/>
  <c r="I302724" i="1"/>
  <c r="J302724" i="1" s="1"/>
  <c r="I302756" i="1"/>
  <c r="I302699" i="1"/>
  <c r="J302699" i="1" s="1"/>
  <c r="I302731" i="1"/>
  <c r="J302731" i="1" s="1"/>
  <c r="I302763" i="1"/>
  <c r="J302763" i="1" s="1"/>
  <c r="I302700" i="1"/>
  <c r="J302700" i="1" s="1"/>
  <c r="I302732" i="1"/>
  <c r="I302764" i="1"/>
  <c r="J302764" i="1" s="1"/>
  <c r="I302707" i="1"/>
  <c r="J302707" i="1" s="1"/>
  <c r="I302739" i="1"/>
  <c r="I302771" i="1"/>
  <c r="J302771" i="1" s="1"/>
  <c r="I302708" i="1"/>
  <c r="J302708" i="1" s="1"/>
  <c r="I302740" i="1"/>
  <c r="J302740" i="1" s="1"/>
  <c r="I302772" i="1"/>
  <c r="J302772" i="1" s="1"/>
  <c r="I302683" i="1"/>
  <c r="I302715" i="1"/>
  <c r="J302715" i="1" s="1"/>
  <c r="I302747" i="1"/>
  <c r="J302747" i="1" s="1"/>
  <c r="I301458" i="1"/>
  <c r="I301466" i="1"/>
  <c r="J301466" i="1" s="1"/>
  <c r="I301474" i="1"/>
  <c r="J301474" i="1" s="1"/>
  <c r="I301482" i="1"/>
  <c r="J301482" i="1" s="1"/>
  <c r="I301490" i="1"/>
  <c r="I301498" i="1"/>
  <c r="I301506" i="1"/>
  <c r="J301506" i="1" s="1"/>
  <c r="I301514" i="1"/>
  <c r="J301514" i="1" s="1"/>
  <c r="I301522" i="1"/>
  <c r="I301530" i="1"/>
  <c r="J301530" i="1" s="1"/>
  <c r="I301538" i="1"/>
  <c r="J301538" i="1" s="1"/>
  <c r="I301546" i="1"/>
  <c r="J301546" i="1" s="1"/>
  <c r="I301452" i="1"/>
  <c r="J301452" i="1" s="1"/>
  <c r="I301460" i="1"/>
  <c r="I301468" i="1"/>
  <c r="J301468" i="1" s="1"/>
  <c r="I301476" i="1"/>
  <c r="J301476" i="1" s="1"/>
  <c r="I301484" i="1"/>
  <c r="I301492" i="1"/>
  <c r="J301492" i="1" s="1"/>
  <c r="I301500" i="1"/>
  <c r="J301500" i="1" s="1"/>
  <c r="I301508" i="1"/>
  <c r="J301508" i="1" s="1"/>
  <c r="I301516" i="1"/>
  <c r="J301516" i="1" s="1"/>
  <c r="I301524" i="1"/>
  <c r="I301532" i="1"/>
  <c r="J301532" i="1" s="1"/>
  <c r="I301540" i="1"/>
  <c r="J301540" i="1" s="1"/>
  <c r="I301453" i="1"/>
  <c r="I301461" i="1"/>
  <c r="J301461" i="1" s="1"/>
  <c r="I301469" i="1"/>
  <c r="J301469" i="1" s="1"/>
  <c r="I301477" i="1"/>
  <c r="J301477" i="1" s="1"/>
  <c r="I301485" i="1"/>
  <c r="J301485" i="1" s="1"/>
  <c r="I301493" i="1"/>
  <c r="I301501" i="1"/>
  <c r="J301501" i="1" s="1"/>
  <c r="I301509" i="1"/>
  <c r="J301509" i="1" s="1"/>
  <c r="I301517" i="1"/>
  <c r="I301525" i="1"/>
  <c r="J301525" i="1" s="1"/>
  <c r="I301533" i="1"/>
  <c r="J301533" i="1" s="1"/>
  <c r="I301541" i="1"/>
  <c r="J301541" i="1" s="1"/>
  <c r="I301454" i="1"/>
  <c r="J301454" i="1" s="1"/>
  <c r="I301462" i="1"/>
  <c r="I301470" i="1"/>
  <c r="J301470" i="1" s="1"/>
  <c r="I301478" i="1"/>
  <c r="J301478" i="1" s="1"/>
  <c r="I301486" i="1"/>
  <c r="J301486" i="1" s="1"/>
  <c r="I301494" i="1"/>
  <c r="J301494" i="1" s="1"/>
  <c r="I301502" i="1"/>
  <c r="J301502" i="1" s="1"/>
  <c r="I301510" i="1"/>
  <c r="J301510" i="1" s="1"/>
  <c r="I301518" i="1"/>
  <c r="J301518" i="1" s="1"/>
  <c r="I301526" i="1"/>
  <c r="I301534" i="1"/>
  <c r="J301534" i="1" s="1"/>
  <c r="I301542" i="1"/>
  <c r="J301542" i="1" s="1"/>
  <c r="I301455" i="1"/>
  <c r="J301455" i="1" s="1"/>
  <c r="I301463" i="1"/>
  <c r="J301463" i="1" s="1"/>
  <c r="I301471" i="1"/>
  <c r="J301471" i="1" s="1"/>
  <c r="I301479" i="1"/>
  <c r="J301479" i="1" s="1"/>
  <c r="I301487" i="1"/>
  <c r="J301487" i="1" s="1"/>
  <c r="I301495" i="1"/>
  <c r="I301503" i="1"/>
  <c r="J301503" i="1" s="1"/>
  <c r="I301511" i="1"/>
  <c r="J301511" i="1" s="1"/>
  <c r="I301519" i="1"/>
  <c r="J301519" i="1" s="1"/>
  <c r="I301527" i="1"/>
  <c r="J301527" i="1" s="1"/>
  <c r="I301535" i="1"/>
  <c r="J301535" i="1" s="1"/>
  <c r="I301543" i="1"/>
  <c r="J301543" i="1" s="1"/>
  <c r="I301456" i="1"/>
  <c r="J301456" i="1" s="1"/>
  <c r="I301464" i="1"/>
  <c r="J301464" i="1" s="1"/>
  <c r="I301472" i="1"/>
  <c r="J301472" i="1" s="1"/>
  <c r="I301480" i="1"/>
  <c r="J301480" i="1" s="1"/>
  <c r="I301488" i="1"/>
  <c r="J301488" i="1" s="1"/>
  <c r="I301496" i="1"/>
  <c r="J301496" i="1" s="1"/>
  <c r="I301504" i="1"/>
  <c r="J301504" i="1" s="1"/>
  <c r="I301512" i="1"/>
  <c r="J301512" i="1" s="1"/>
  <c r="I301520" i="1"/>
  <c r="J301520" i="1" s="1"/>
  <c r="I301528" i="1"/>
  <c r="J301528" i="1" s="1"/>
  <c r="I301536" i="1"/>
  <c r="J301536" i="1" s="1"/>
  <c r="I301544" i="1"/>
  <c r="J301544" i="1" s="1"/>
  <c r="I301457" i="1"/>
  <c r="J301457" i="1" s="1"/>
  <c r="I301465" i="1"/>
  <c r="J301465" i="1" s="1"/>
  <c r="I301473" i="1"/>
  <c r="J301473" i="1" s="1"/>
  <c r="I301481" i="1"/>
  <c r="J301481" i="1" s="1"/>
  <c r="I301489" i="1"/>
  <c r="J301489" i="1" s="1"/>
  <c r="I301497" i="1"/>
  <c r="J301497" i="1" s="1"/>
  <c r="I301505" i="1"/>
  <c r="J301505" i="1" s="1"/>
  <c r="I301513" i="1"/>
  <c r="J301513" i="1" s="1"/>
  <c r="I301521" i="1"/>
  <c r="J301521" i="1" s="1"/>
  <c r="I301529" i="1"/>
  <c r="J301529" i="1" s="1"/>
  <c r="I301537" i="1"/>
  <c r="J301537" i="1" s="1"/>
  <c r="I301545" i="1"/>
  <c r="J301545" i="1" s="1"/>
  <c r="I301459" i="1"/>
  <c r="I301523" i="1"/>
  <c r="I301467" i="1"/>
  <c r="J301467" i="1" s="1"/>
  <c r="I301531" i="1"/>
  <c r="J301531" i="1" s="1"/>
  <c r="I301475" i="1"/>
  <c r="I301539" i="1"/>
  <c r="J301539" i="1" s="1"/>
  <c r="I301483" i="1"/>
  <c r="J301483" i="1" s="1"/>
  <c r="I301547" i="1"/>
  <c r="J301547" i="1" s="1"/>
  <c r="I301491" i="1"/>
  <c r="J301491" i="1" s="1"/>
  <c r="I301499" i="1"/>
  <c r="I301507" i="1"/>
  <c r="J301507" i="1" s="1"/>
  <c r="I301515" i="1"/>
  <c r="J301515" i="1" s="1"/>
  <c r="I300666" i="1"/>
  <c r="I300674" i="1"/>
  <c r="J300674" i="1" s="1"/>
  <c r="I300682" i="1"/>
  <c r="J300682" i="1" s="1"/>
  <c r="I300690" i="1"/>
  <c r="J300690" i="1" s="1"/>
  <c r="I300698" i="1"/>
  <c r="J300698" i="1" s="1"/>
  <c r="I300706" i="1"/>
  <c r="I300714" i="1"/>
  <c r="J300714" i="1" s="1"/>
  <c r="I300722" i="1"/>
  <c r="J300722" i="1" s="1"/>
  <c r="I300730" i="1"/>
  <c r="I300667" i="1"/>
  <c r="J300667" i="1" s="1"/>
  <c r="I300675" i="1"/>
  <c r="J300675" i="1" s="1"/>
  <c r="I300683" i="1"/>
  <c r="J300683" i="1" s="1"/>
  <c r="I300691" i="1"/>
  <c r="J300691" i="1" s="1"/>
  <c r="I300699" i="1"/>
  <c r="I300707" i="1"/>
  <c r="J300707" i="1" s="1"/>
  <c r="I300715" i="1"/>
  <c r="J300715" i="1" s="1"/>
  <c r="I300723" i="1"/>
  <c r="I300731" i="1"/>
  <c r="J300731" i="1" s="1"/>
  <c r="I300668" i="1"/>
  <c r="J300668" i="1" s="1"/>
  <c r="I300676" i="1"/>
  <c r="J300676" i="1" s="1"/>
  <c r="I300684" i="1"/>
  <c r="J300684" i="1" s="1"/>
  <c r="I300692" i="1"/>
  <c r="I300700" i="1"/>
  <c r="J300700" i="1" s="1"/>
  <c r="I300708" i="1"/>
  <c r="J300708" i="1" s="1"/>
  <c r="I300716" i="1"/>
  <c r="I300724" i="1"/>
  <c r="J300724" i="1" s="1"/>
  <c r="I300732" i="1"/>
  <c r="J300732" i="1" s="1"/>
  <c r="I300669" i="1"/>
  <c r="J300669" i="1" s="1"/>
  <c r="I300677" i="1"/>
  <c r="J300677" i="1" s="1"/>
  <c r="I300685" i="1"/>
  <c r="I300693" i="1"/>
  <c r="J300693" i="1" s="1"/>
  <c r="I300701" i="1"/>
  <c r="J300701" i="1" s="1"/>
  <c r="I300709" i="1"/>
  <c r="I300717" i="1"/>
  <c r="J300717" i="1" s="1"/>
  <c r="I300725" i="1"/>
  <c r="J300725" i="1" s="1"/>
  <c r="I300733" i="1"/>
  <c r="J300733" i="1" s="1"/>
  <c r="I300670" i="1"/>
  <c r="J300670" i="1" s="1"/>
  <c r="I300678" i="1"/>
  <c r="I300686" i="1"/>
  <c r="J300686" i="1" s="1"/>
  <c r="I300694" i="1"/>
  <c r="J300694" i="1" s="1"/>
  <c r="I300702" i="1"/>
  <c r="J300702" i="1" s="1"/>
  <c r="I300710" i="1"/>
  <c r="J300710" i="1" s="1"/>
  <c r="I300718" i="1"/>
  <c r="J300718" i="1" s="1"/>
  <c r="I300726" i="1"/>
  <c r="J300726" i="1" s="1"/>
  <c r="I300734" i="1"/>
  <c r="J300734" i="1" s="1"/>
  <c r="I300671" i="1"/>
  <c r="I300679" i="1"/>
  <c r="J300679" i="1" s="1"/>
  <c r="I300687" i="1"/>
  <c r="J300687" i="1" s="1"/>
  <c r="I300695" i="1"/>
  <c r="J300695" i="1" s="1"/>
  <c r="I300703" i="1"/>
  <c r="J300703" i="1" s="1"/>
  <c r="I300711" i="1"/>
  <c r="J300711" i="1" s="1"/>
  <c r="I300719" i="1"/>
  <c r="J300719" i="1" s="1"/>
  <c r="I300727" i="1"/>
  <c r="J300727" i="1" s="1"/>
  <c r="I300735" i="1"/>
  <c r="I300664" i="1"/>
  <c r="J300664" i="1" s="1"/>
  <c r="I300672" i="1"/>
  <c r="J300672" i="1" s="1"/>
  <c r="I300680" i="1"/>
  <c r="J300680" i="1" s="1"/>
  <c r="I300688" i="1"/>
  <c r="J300688" i="1" s="1"/>
  <c r="I300696" i="1"/>
  <c r="J300696" i="1" s="1"/>
  <c r="I300704" i="1"/>
  <c r="J300704" i="1" s="1"/>
  <c r="I300712" i="1"/>
  <c r="J300712" i="1" s="1"/>
  <c r="I300720" i="1"/>
  <c r="J300720" i="1" s="1"/>
  <c r="I300728" i="1"/>
  <c r="J300728" i="1" s="1"/>
  <c r="I300736" i="1"/>
  <c r="J300736" i="1" s="1"/>
  <c r="I300665" i="1"/>
  <c r="J300665" i="1" s="1"/>
  <c r="I300673" i="1"/>
  <c r="J300673" i="1" s="1"/>
  <c r="I300681" i="1"/>
  <c r="J300681" i="1" s="1"/>
  <c r="I300689" i="1"/>
  <c r="J300689" i="1" s="1"/>
  <c r="I300697" i="1"/>
  <c r="J300697" i="1" s="1"/>
  <c r="I300705" i="1"/>
  <c r="J300705" i="1" s="1"/>
  <c r="I300713" i="1"/>
  <c r="J300713" i="1" s="1"/>
  <c r="I300721" i="1"/>
  <c r="J300721" i="1" s="1"/>
  <c r="I300729" i="1"/>
  <c r="J300729" i="1" s="1"/>
  <c r="I299874" i="1"/>
  <c r="J299874" i="1" s="1"/>
  <c r="I299882" i="1"/>
  <c r="J299882" i="1" s="1"/>
  <c r="I299890" i="1"/>
  <c r="J299890" i="1" s="1"/>
  <c r="I299898" i="1"/>
  <c r="I299906" i="1"/>
  <c r="I299914" i="1"/>
  <c r="J299914" i="1" s="1"/>
  <c r="I299922" i="1"/>
  <c r="J299922" i="1" s="1"/>
  <c r="I299930" i="1"/>
  <c r="I299938" i="1"/>
  <c r="J299938" i="1" s="1"/>
  <c r="I299946" i="1"/>
  <c r="J299946" i="1" s="1"/>
  <c r="I299954" i="1"/>
  <c r="J299954" i="1" s="1"/>
  <c r="I299962" i="1"/>
  <c r="I299875" i="1"/>
  <c r="I299883" i="1"/>
  <c r="J299883" i="1" s="1"/>
  <c r="I299891" i="1"/>
  <c r="J299891" i="1" s="1"/>
  <c r="I299899" i="1"/>
  <c r="I299907" i="1"/>
  <c r="J299907" i="1" s="1"/>
  <c r="I299915" i="1"/>
  <c r="J299915" i="1" s="1"/>
  <c r="I299923" i="1"/>
  <c r="J299923" i="1" s="1"/>
  <c r="I299931" i="1"/>
  <c r="J299931" i="1" s="1"/>
  <c r="I299939" i="1"/>
  <c r="I299947" i="1"/>
  <c r="J299947" i="1" s="1"/>
  <c r="I299955" i="1"/>
  <c r="J299955" i="1" s="1"/>
  <c r="I299963" i="1"/>
  <c r="I299876" i="1"/>
  <c r="J299876" i="1" s="1"/>
  <c r="I299884" i="1"/>
  <c r="J299884" i="1" s="1"/>
  <c r="I299892" i="1"/>
  <c r="J299892" i="1" s="1"/>
  <c r="I299900" i="1"/>
  <c r="J299900" i="1" s="1"/>
  <c r="I299908" i="1"/>
  <c r="I299916" i="1"/>
  <c r="J299916" i="1" s="1"/>
  <c r="I299924" i="1"/>
  <c r="J299924" i="1" s="1"/>
  <c r="I299932" i="1"/>
  <c r="I299940" i="1"/>
  <c r="J299940" i="1" s="1"/>
  <c r="I299948" i="1"/>
  <c r="J299948" i="1" s="1"/>
  <c r="I299956" i="1"/>
  <c r="J299956" i="1" s="1"/>
  <c r="I299964" i="1"/>
  <c r="J299964" i="1" s="1"/>
  <c r="I299877" i="1"/>
  <c r="I299885" i="1"/>
  <c r="J299885" i="1" s="1"/>
  <c r="I299893" i="1"/>
  <c r="J299893" i="1" s="1"/>
  <c r="I299901" i="1"/>
  <c r="J299901" i="1" s="1"/>
  <c r="I299909" i="1"/>
  <c r="J299909" i="1" s="1"/>
  <c r="I299917" i="1"/>
  <c r="J299917" i="1" s="1"/>
  <c r="I299925" i="1"/>
  <c r="J299925" i="1" s="1"/>
  <c r="I299933" i="1"/>
  <c r="J299933" i="1" s="1"/>
  <c r="I299941" i="1"/>
  <c r="I299949" i="1"/>
  <c r="J299949" i="1" s="1"/>
  <c r="I299957" i="1"/>
  <c r="J299957" i="1" s="1"/>
  <c r="I299965" i="1"/>
  <c r="I299878" i="1"/>
  <c r="J299878" i="1" s="1"/>
  <c r="I299886" i="1"/>
  <c r="J299886" i="1" s="1"/>
  <c r="I299894" i="1"/>
  <c r="J299894" i="1" s="1"/>
  <c r="I299902" i="1"/>
  <c r="J299902" i="1" s="1"/>
  <c r="I299910" i="1"/>
  <c r="I299918" i="1"/>
  <c r="J299918" i="1" s="1"/>
  <c r="I299926" i="1"/>
  <c r="J299926" i="1" s="1"/>
  <c r="I299934" i="1"/>
  <c r="J299934" i="1" s="1"/>
  <c r="I299942" i="1"/>
  <c r="J299942" i="1" s="1"/>
  <c r="I299950" i="1"/>
  <c r="J299950" i="1" s="1"/>
  <c r="I299958" i="1"/>
  <c r="J299958" i="1" s="1"/>
  <c r="I299966" i="1"/>
  <c r="J299966" i="1" s="1"/>
  <c r="I299871" i="1"/>
  <c r="I299879" i="1"/>
  <c r="J299879" i="1" s="1"/>
  <c r="I299887" i="1"/>
  <c r="J299887" i="1" s="1"/>
  <c r="I299895" i="1"/>
  <c r="J299895" i="1" s="1"/>
  <c r="I299903" i="1"/>
  <c r="J299903" i="1" s="1"/>
  <c r="I299911" i="1"/>
  <c r="J299911" i="1" s="1"/>
  <c r="I299919" i="1"/>
  <c r="J299919" i="1" s="1"/>
  <c r="I299927" i="1"/>
  <c r="J299927" i="1" s="1"/>
  <c r="I299935" i="1"/>
  <c r="I299943" i="1"/>
  <c r="J299943" i="1" s="1"/>
  <c r="I299951" i="1"/>
  <c r="J299951" i="1" s="1"/>
  <c r="I299959" i="1"/>
  <c r="J299959" i="1" s="1"/>
  <c r="I299872" i="1"/>
  <c r="J299872" i="1" s="1"/>
  <c r="I299880" i="1"/>
  <c r="J299880" i="1" s="1"/>
  <c r="I299888" i="1"/>
  <c r="J299888" i="1" s="1"/>
  <c r="I299896" i="1"/>
  <c r="J299896" i="1" s="1"/>
  <c r="I299904" i="1"/>
  <c r="J299904" i="1" s="1"/>
  <c r="I299912" i="1"/>
  <c r="J299912" i="1" s="1"/>
  <c r="I299920" i="1"/>
  <c r="J299920" i="1" s="1"/>
  <c r="I299928" i="1"/>
  <c r="J299928" i="1" s="1"/>
  <c r="I299936" i="1"/>
  <c r="J299936" i="1" s="1"/>
  <c r="I299944" i="1"/>
  <c r="J299944" i="1" s="1"/>
  <c r="I299952" i="1"/>
  <c r="J299952" i="1" s="1"/>
  <c r="I299960" i="1"/>
  <c r="J299960" i="1" s="1"/>
  <c r="I299873" i="1"/>
  <c r="J299873" i="1" s="1"/>
  <c r="I299881" i="1"/>
  <c r="J299881" i="1" s="1"/>
  <c r="I299889" i="1"/>
  <c r="J299889" i="1" s="1"/>
  <c r="I299897" i="1"/>
  <c r="J299897" i="1" s="1"/>
  <c r="I299905" i="1"/>
  <c r="J299905" i="1" s="1"/>
  <c r="I299913" i="1"/>
  <c r="J299913" i="1" s="1"/>
  <c r="I299921" i="1"/>
  <c r="J299921" i="1" s="1"/>
  <c r="I299929" i="1"/>
  <c r="J299929" i="1" s="1"/>
  <c r="I299937" i="1"/>
  <c r="J299937" i="1" s="1"/>
  <c r="I299945" i="1"/>
  <c r="J299945" i="1" s="1"/>
  <c r="I299953" i="1"/>
  <c r="J299953" i="1" s="1"/>
  <c r="I299961" i="1"/>
  <c r="J299961" i="1" s="1"/>
  <c r="I299106" i="1"/>
  <c r="J299106" i="1" s="1"/>
  <c r="I299114" i="1"/>
  <c r="J299114" i="1" s="1"/>
  <c r="I299122" i="1"/>
  <c r="J299122" i="1" s="1"/>
  <c r="I299130" i="1"/>
  <c r="J299130" i="1" s="1"/>
  <c r="I299138" i="1"/>
  <c r="I299146" i="1"/>
  <c r="J299146" i="1" s="1"/>
  <c r="I299154" i="1"/>
  <c r="J299154" i="1" s="1"/>
  <c r="I299162" i="1"/>
  <c r="I299170" i="1"/>
  <c r="J299170" i="1" s="1"/>
  <c r="I299178" i="1"/>
  <c r="J299178" i="1" s="1"/>
  <c r="I299186" i="1"/>
  <c r="J299186" i="1" s="1"/>
  <c r="I299194" i="1"/>
  <c r="J299194" i="1" s="1"/>
  <c r="I299107" i="1"/>
  <c r="I299115" i="1"/>
  <c r="J299115" i="1" s="1"/>
  <c r="I299123" i="1"/>
  <c r="J299123" i="1" s="1"/>
  <c r="I299131" i="1"/>
  <c r="I299139" i="1"/>
  <c r="J299139" i="1" s="1"/>
  <c r="I299147" i="1"/>
  <c r="J299147" i="1" s="1"/>
  <c r="I299155" i="1"/>
  <c r="J299155" i="1" s="1"/>
  <c r="I299163" i="1"/>
  <c r="J299163" i="1" s="1"/>
  <c r="I299171" i="1"/>
  <c r="I299179" i="1"/>
  <c r="J299179" i="1" s="1"/>
  <c r="I299187" i="1"/>
  <c r="J299187" i="1" s="1"/>
  <c r="I299195" i="1"/>
  <c r="I299108" i="1"/>
  <c r="J299108" i="1" s="1"/>
  <c r="I299116" i="1"/>
  <c r="J299116" i="1" s="1"/>
  <c r="I299124" i="1"/>
  <c r="J299124" i="1" s="1"/>
  <c r="I299132" i="1"/>
  <c r="J299132" i="1" s="1"/>
  <c r="I299140" i="1"/>
  <c r="I299148" i="1"/>
  <c r="J299148" i="1" s="1"/>
  <c r="I299156" i="1"/>
  <c r="J299156" i="1" s="1"/>
  <c r="I299164" i="1"/>
  <c r="I299172" i="1"/>
  <c r="J299172" i="1" s="1"/>
  <c r="I299180" i="1"/>
  <c r="J299180" i="1" s="1"/>
  <c r="I299188" i="1"/>
  <c r="J299188" i="1" s="1"/>
  <c r="I299196" i="1"/>
  <c r="J299196" i="1" s="1"/>
  <c r="I299109" i="1"/>
  <c r="I299117" i="1"/>
  <c r="J299117" i="1" s="1"/>
  <c r="I299125" i="1"/>
  <c r="J299125" i="1" s="1"/>
  <c r="I299133" i="1"/>
  <c r="J299133" i="1" s="1"/>
  <c r="I299141" i="1"/>
  <c r="J299141" i="1" s="1"/>
  <c r="I299149" i="1"/>
  <c r="J299149" i="1" s="1"/>
  <c r="I299157" i="1"/>
  <c r="J299157" i="1" s="1"/>
  <c r="I299165" i="1"/>
  <c r="J299165" i="1" s="1"/>
  <c r="I299173" i="1"/>
  <c r="I299181" i="1"/>
  <c r="J299181" i="1" s="1"/>
  <c r="I299189" i="1"/>
  <c r="J299189" i="1" s="1"/>
  <c r="I299197" i="1"/>
  <c r="I299110" i="1"/>
  <c r="J299110" i="1" s="1"/>
  <c r="I299118" i="1"/>
  <c r="J299118" i="1" s="1"/>
  <c r="I299126" i="1"/>
  <c r="J299126" i="1" s="1"/>
  <c r="I299134" i="1"/>
  <c r="J299134" i="1" s="1"/>
  <c r="I299142" i="1"/>
  <c r="I299150" i="1"/>
  <c r="J299150" i="1" s="1"/>
  <c r="I299158" i="1"/>
  <c r="J299158" i="1" s="1"/>
  <c r="I299166" i="1"/>
  <c r="I299174" i="1"/>
  <c r="J299174" i="1" s="1"/>
  <c r="I299182" i="1"/>
  <c r="J299182" i="1" s="1"/>
  <c r="I299190" i="1"/>
  <c r="J299190" i="1" s="1"/>
  <c r="I299198" i="1"/>
  <c r="J299198" i="1" s="1"/>
  <c r="I299103" i="1"/>
  <c r="I299111" i="1"/>
  <c r="J299111" i="1" s="1"/>
  <c r="I299119" i="1"/>
  <c r="J299119" i="1" s="1"/>
  <c r="I299127" i="1"/>
  <c r="J299127" i="1" s="1"/>
  <c r="I299135" i="1"/>
  <c r="J299135" i="1" s="1"/>
  <c r="I299143" i="1"/>
  <c r="J299143" i="1" s="1"/>
  <c r="I299151" i="1"/>
  <c r="J299151" i="1" s="1"/>
  <c r="I299159" i="1"/>
  <c r="J299159" i="1" s="1"/>
  <c r="I299167" i="1"/>
  <c r="I299175" i="1"/>
  <c r="J299175" i="1" s="1"/>
  <c r="I299183" i="1"/>
  <c r="J299183" i="1" s="1"/>
  <c r="I299191" i="1"/>
  <c r="J299191" i="1" s="1"/>
  <c r="I299104" i="1"/>
  <c r="J299104" i="1" s="1"/>
  <c r="I299112" i="1"/>
  <c r="J299112" i="1" s="1"/>
  <c r="I299120" i="1"/>
  <c r="J299120" i="1" s="1"/>
  <c r="I299128" i="1"/>
  <c r="J299128" i="1" s="1"/>
  <c r="I299136" i="1"/>
  <c r="I299144" i="1"/>
  <c r="J299144" i="1" s="1"/>
  <c r="I299152" i="1"/>
  <c r="J299152" i="1" s="1"/>
  <c r="I299160" i="1"/>
  <c r="J299160" i="1" s="1"/>
  <c r="I299168" i="1"/>
  <c r="J299168" i="1" s="1"/>
  <c r="I299176" i="1"/>
  <c r="J299176" i="1" s="1"/>
  <c r="I299184" i="1"/>
  <c r="J299184" i="1" s="1"/>
  <c r="I299192" i="1"/>
  <c r="J299192" i="1" s="1"/>
  <c r="I299105" i="1"/>
  <c r="J299105" i="1" s="1"/>
  <c r="I299113" i="1"/>
  <c r="J299113" i="1" s="1"/>
  <c r="I299121" i="1"/>
  <c r="J299121" i="1" s="1"/>
  <c r="I299129" i="1"/>
  <c r="J299129" i="1" s="1"/>
  <c r="I299137" i="1"/>
  <c r="J299137" i="1" s="1"/>
  <c r="I299145" i="1"/>
  <c r="J299145" i="1" s="1"/>
  <c r="I299153" i="1"/>
  <c r="J299153" i="1" s="1"/>
  <c r="I299161" i="1"/>
  <c r="J299161" i="1" s="1"/>
  <c r="I299169" i="1"/>
  <c r="J299169" i="1" s="1"/>
  <c r="I299177" i="1"/>
  <c r="J299177" i="1" s="1"/>
  <c r="I299185" i="1"/>
  <c r="J299185" i="1" s="1"/>
  <c r="I299193" i="1"/>
  <c r="J299193" i="1" s="1"/>
  <c r="I298602" i="1"/>
  <c r="J298602" i="1" s="1"/>
  <c r="I298610" i="1"/>
  <c r="J298610" i="1" s="1"/>
  <c r="I298618" i="1"/>
  <c r="J298618" i="1" s="1"/>
  <c r="I298626" i="1"/>
  <c r="I298634" i="1"/>
  <c r="I298642" i="1"/>
  <c r="J298642" i="1" s="1"/>
  <c r="I298650" i="1"/>
  <c r="J298650" i="1" s="1"/>
  <c r="I298658" i="1"/>
  <c r="I298666" i="1"/>
  <c r="J298666" i="1" s="1"/>
  <c r="I298674" i="1"/>
  <c r="J298674" i="1" s="1"/>
  <c r="I298595" i="1"/>
  <c r="J298595" i="1" s="1"/>
  <c r="I298603" i="1"/>
  <c r="I298611" i="1"/>
  <c r="I298619" i="1"/>
  <c r="J298619" i="1" s="1"/>
  <c r="I298627" i="1"/>
  <c r="J298627" i="1" s="1"/>
  <c r="I298635" i="1"/>
  <c r="I298643" i="1"/>
  <c r="J298643" i="1" s="1"/>
  <c r="I298651" i="1"/>
  <c r="J298651" i="1" s="1"/>
  <c r="I298659" i="1"/>
  <c r="J298659" i="1" s="1"/>
  <c r="I298667" i="1"/>
  <c r="J298667" i="1" s="1"/>
  <c r="I298675" i="1"/>
  <c r="I298596" i="1"/>
  <c r="J298596" i="1" s="1"/>
  <c r="I298604" i="1"/>
  <c r="J298604" i="1" s="1"/>
  <c r="I298612" i="1"/>
  <c r="I298620" i="1"/>
  <c r="J298620" i="1" s="1"/>
  <c r="I298628" i="1"/>
  <c r="J298628" i="1" s="1"/>
  <c r="I298636" i="1"/>
  <c r="J298636" i="1" s="1"/>
  <c r="I298644" i="1"/>
  <c r="I298652" i="1"/>
  <c r="I298660" i="1"/>
  <c r="J298660" i="1" s="1"/>
  <c r="I298668" i="1"/>
  <c r="J298668" i="1" s="1"/>
  <c r="I298676" i="1"/>
  <c r="I298597" i="1"/>
  <c r="J298597" i="1" s="1"/>
  <c r="I298605" i="1"/>
  <c r="J298605" i="1" s="1"/>
  <c r="I298613" i="1"/>
  <c r="J298613" i="1" s="1"/>
  <c r="I298621" i="1"/>
  <c r="J298621" i="1" s="1"/>
  <c r="I298629" i="1"/>
  <c r="I298637" i="1"/>
  <c r="J298637" i="1" s="1"/>
  <c r="I298645" i="1"/>
  <c r="J298645" i="1" s="1"/>
  <c r="I298653" i="1"/>
  <c r="I298661" i="1"/>
  <c r="J298661" i="1" s="1"/>
  <c r="I298669" i="1"/>
  <c r="J298669" i="1" s="1"/>
  <c r="I298677" i="1"/>
  <c r="J298677" i="1" s="1"/>
  <c r="I298598" i="1"/>
  <c r="J298598" i="1" s="1"/>
  <c r="I298606" i="1"/>
  <c r="I298614" i="1"/>
  <c r="J298614" i="1" s="1"/>
  <c r="I298622" i="1"/>
  <c r="J298622" i="1" s="1"/>
  <c r="I298630" i="1"/>
  <c r="J298630" i="1" s="1"/>
  <c r="I298638" i="1"/>
  <c r="J298638" i="1" s="1"/>
  <c r="I298646" i="1"/>
  <c r="J298646" i="1" s="1"/>
  <c r="I298654" i="1"/>
  <c r="J298654" i="1" s="1"/>
  <c r="I298662" i="1"/>
  <c r="J298662" i="1" s="1"/>
  <c r="I298670" i="1"/>
  <c r="I298599" i="1"/>
  <c r="J298599" i="1" s="1"/>
  <c r="I298607" i="1"/>
  <c r="J298607" i="1" s="1"/>
  <c r="I298615" i="1"/>
  <c r="I298623" i="1"/>
  <c r="J298623" i="1" s="1"/>
  <c r="I298631" i="1"/>
  <c r="J298631" i="1" s="1"/>
  <c r="I298639" i="1"/>
  <c r="J298639" i="1" s="1"/>
  <c r="I298647" i="1"/>
  <c r="J298647" i="1" s="1"/>
  <c r="I298655" i="1"/>
  <c r="I298663" i="1"/>
  <c r="J298663" i="1" s="1"/>
  <c r="I298671" i="1"/>
  <c r="J298671" i="1" s="1"/>
  <c r="I298600" i="1"/>
  <c r="J298600" i="1" s="1"/>
  <c r="I298608" i="1"/>
  <c r="J298608" i="1" s="1"/>
  <c r="I298616" i="1"/>
  <c r="J298616" i="1" s="1"/>
  <c r="I298624" i="1"/>
  <c r="J298624" i="1" s="1"/>
  <c r="I298632" i="1"/>
  <c r="J298632" i="1" s="1"/>
  <c r="I298640" i="1"/>
  <c r="J298640" i="1" s="1"/>
  <c r="I298648" i="1"/>
  <c r="J298648" i="1" s="1"/>
  <c r="I298656" i="1"/>
  <c r="J298656" i="1" s="1"/>
  <c r="I298664" i="1"/>
  <c r="J298664" i="1" s="1"/>
  <c r="I298672" i="1"/>
  <c r="J298672" i="1" s="1"/>
  <c r="I298601" i="1"/>
  <c r="J298601" i="1" s="1"/>
  <c r="I298609" i="1"/>
  <c r="J298609" i="1" s="1"/>
  <c r="I298617" i="1"/>
  <c r="J298617" i="1" s="1"/>
  <c r="I298625" i="1"/>
  <c r="J298625" i="1" s="1"/>
  <c r="I298633" i="1"/>
  <c r="J298633" i="1" s="1"/>
  <c r="I298641" i="1"/>
  <c r="J298641" i="1" s="1"/>
  <c r="I298649" i="1"/>
  <c r="J298649" i="1" s="1"/>
  <c r="I298657" i="1"/>
  <c r="J298657" i="1" s="1"/>
  <c r="I298665" i="1"/>
  <c r="J298665" i="1" s="1"/>
  <c r="I298673" i="1"/>
  <c r="J298673" i="1" s="1"/>
  <c r="I297682" i="1"/>
  <c r="I297690" i="1"/>
  <c r="I297698" i="1"/>
  <c r="J297698" i="1" s="1"/>
  <c r="I297706" i="1"/>
  <c r="J297706" i="1" s="1"/>
  <c r="I297714" i="1"/>
  <c r="I297722" i="1"/>
  <c r="J297722" i="1" s="1"/>
  <c r="I297730" i="1"/>
  <c r="J297730" i="1" s="1"/>
  <c r="I297738" i="1"/>
  <c r="J297738" i="1" s="1"/>
  <c r="I297746" i="1"/>
  <c r="I297754" i="1"/>
  <c r="I297762" i="1"/>
  <c r="J297762" i="1" s="1"/>
  <c r="I297770" i="1"/>
  <c r="J297770" i="1" s="1"/>
  <c r="I297683" i="1"/>
  <c r="I297691" i="1"/>
  <c r="J297691" i="1" s="1"/>
  <c r="I297699" i="1"/>
  <c r="J297699" i="1" s="1"/>
  <c r="I297707" i="1"/>
  <c r="J297707" i="1" s="1"/>
  <c r="I297715" i="1"/>
  <c r="J297715" i="1" s="1"/>
  <c r="I297723" i="1"/>
  <c r="I297731" i="1"/>
  <c r="J297731" i="1" s="1"/>
  <c r="I297739" i="1"/>
  <c r="J297739" i="1" s="1"/>
  <c r="I297747" i="1"/>
  <c r="I297755" i="1"/>
  <c r="J297755" i="1" s="1"/>
  <c r="I297763" i="1"/>
  <c r="J297763" i="1" s="1"/>
  <c r="I297771" i="1"/>
  <c r="J297771" i="1" s="1"/>
  <c r="I297684" i="1"/>
  <c r="J297684" i="1" s="1"/>
  <c r="I297692" i="1"/>
  <c r="I297700" i="1"/>
  <c r="J297700" i="1" s="1"/>
  <c r="I297708" i="1"/>
  <c r="J297708" i="1" s="1"/>
  <c r="I297716" i="1"/>
  <c r="I297724" i="1"/>
  <c r="J297724" i="1" s="1"/>
  <c r="I297732" i="1"/>
  <c r="J297732" i="1" s="1"/>
  <c r="I297740" i="1"/>
  <c r="J297740" i="1" s="1"/>
  <c r="I297748" i="1"/>
  <c r="I297756" i="1"/>
  <c r="I297764" i="1"/>
  <c r="J297764" i="1" s="1"/>
  <c r="I297772" i="1"/>
  <c r="I297685" i="1"/>
  <c r="I297693" i="1"/>
  <c r="J297693" i="1" s="1"/>
  <c r="I297701" i="1"/>
  <c r="J297701" i="1" s="1"/>
  <c r="I297709" i="1"/>
  <c r="J297709" i="1" s="1"/>
  <c r="I297717" i="1"/>
  <c r="J297717" i="1" s="1"/>
  <c r="I297725" i="1"/>
  <c r="I297733" i="1"/>
  <c r="J297733" i="1" s="1"/>
  <c r="I297741" i="1"/>
  <c r="J297741" i="1" s="1"/>
  <c r="I297749" i="1"/>
  <c r="I297757" i="1"/>
  <c r="J297757" i="1" s="1"/>
  <c r="I297765" i="1"/>
  <c r="J297765" i="1" s="1"/>
  <c r="I297773" i="1"/>
  <c r="J297773" i="1" s="1"/>
  <c r="I297686" i="1"/>
  <c r="J297686" i="1" s="1"/>
  <c r="I297694" i="1"/>
  <c r="I297702" i="1"/>
  <c r="J297702" i="1" s="1"/>
  <c r="I297710" i="1"/>
  <c r="J297710" i="1" s="1"/>
  <c r="I297718" i="1"/>
  <c r="I297726" i="1"/>
  <c r="J297726" i="1" s="1"/>
  <c r="I297734" i="1"/>
  <c r="J297734" i="1" s="1"/>
  <c r="I297742" i="1"/>
  <c r="J297742" i="1" s="1"/>
  <c r="I297750" i="1"/>
  <c r="J297750" i="1" s="1"/>
  <c r="I297758" i="1"/>
  <c r="I297766" i="1"/>
  <c r="J297766" i="1" s="1"/>
  <c r="I297774" i="1"/>
  <c r="J297774" i="1" s="1"/>
  <c r="I297687" i="1"/>
  <c r="J297687" i="1" s="1"/>
  <c r="I297695" i="1"/>
  <c r="J297695" i="1" s="1"/>
  <c r="I297703" i="1"/>
  <c r="J297703" i="1" s="1"/>
  <c r="I297711" i="1"/>
  <c r="J297711" i="1" s="1"/>
  <c r="I297719" i="1"/>
  <c r="J297719" i="1" s="1"/>
  <c r="I297727" i="1"/>
  <c r="I297735" i="1"/>
  <c r="J297735" i="1" s="1"/>
  <c r="I297743" i="1"/>
  <c r="J297743" i="1" s="1"/>
  <c r="I297751" i="1"/>
  <c r="J297751" i="1" s="1"/>
  <c r="I297759" i="1"/>
  <c r="J297759" i="1" s="1"/>
  <c r="I297767" i="1"/>
  <c r="J297767" i="1" s="1"/>
  <c r="I297775" i="1"/>
  <c r="J297775" i="1" s="1"/>
  <c r="I297680" i="1"/>
  <c r="J297680" i="1" s="1"/>
  <c r="I297688" i="1"/>
  <c r="J297688" i="1" s="1"/>
  <c r="I297696" i="1"/>
  <c r="J297696" i="1" s="1"/>
  <c r="I297704" i="1"/>
  <c r="J297704" i="1" s="1"/>
  <c r="I297712" i="1"/>
  <c r="J297712" i="1" s="1"/>
  <c r="I297720" i="1"/>
  <c r="J297720" i="1" s="1"/>
  <c r="I297728" i="1"/>
  <c r="J297728" i="1" s="1"/>
  <c r="I297736" i="1"/>
  <c r="J297736" i="1" s="1"/>
  <c r="I297744" i="1"/>
  <c r="J297744" i="1" s="1"/>
  <c r="I297752" i="1"/>
  <c r="I297760" i="1"/>
  <c r="J297760" i="1" s="1"/>
  <c r="I297768" i="1"/>
  <c r="J297768" i="1" s="1"/>
  <c r="I297681" i="1"/>
  <c r="J297681" i="1" s="1"/>
  <c r="I297689" i="1"/>
  <c r="J297689" i="1" s="1"/>
  <c r="I297697" i="1"/>
  <c r="J297697" i="1" s="1"/>
  <c r="I297705" i="1"/>
  <c r="J297705" i="1" s="1"/>
  <c r="I297713" i="1"/>
  <c r="J297713" i="1" s="1"/>
  <c r="I297721" i="1"/>
  <c r="J297721" i="1" s="1"/>
  <c r="I297729" i="1"/>
  <c r="J297729" i="1" s="1"/>
  <c r="I297737" i="1"/>
  <c r="J297737" i="1" s="1"/>
  <c r="I297745" i="1"/>
  <c r="J297745" i="1" s="1"/>
  <c r="I297753" i="1"/>
  <c r="J297753" i="1" s="1"/>
  <c r="I297761" i="1"/>
  <c r="J297761" i="1" s="1"/>
  <c r="I297769" i="1"/>
  <c r="J297769" i="1" s="1"/>
  <c r="I296914" i="1"/>
  <c r="I296922" i="1"/>
  <c r="I296930" i="1"/>
  <c r="J296930" i="1" s="1"/>
  <c r="I296938" i="1"/>
  <c r="J296938" i="1" s="1"/>
  <c r="I296946" i="1"/>
  <c r="I296954" i="1"/>
  <c r="J296954" i="1" s="1"/>
  <c r="I296962" i="1"/>
  <c r="J296962" i="1" s="1"/>
  <c r="I296970" i="1"/>
  <c r="J296970" i="1" s="1"/>
  <c r="I296978" i="1"/>
  <c r="J296978" i="1" s="1"/>
  <c r="I296986" i="1"/>
  <c r="I296994" i="1"/>
  <c r="J296994" i="1" s="1"/>
  <c r="I297002" i="1"/>
  <c r="J297002" i="1" s="1"/>
  <c r="I296915" i="1"/>
  <c r="I296923" i="1"/>
  <c r="J296923" i="1" s="1"/>
  <c r="I296931" i="1"/>
  <c r="J296931" i="1" s="1"/>
  <c r="I296939" i="1"/>
  <c r="J296939" i="1" s="1"/>
  <c r="I296947" i="1"/>
  <c r="J296947" i="1" s="1"/>
  <c r="I296955" i="1"/>
  <c r="I296963" i="1"/>
  <c r="J296963" i="1" s="1"/>
  <c r="I296971" i="1"/>
  <c r="J296971" i="1" s="1"/>
  <c r="I296979" i="1"/>
  <c r="I296987" i="1"/>
  <c r="J296987" i="1" s="1"/>
  <c r="I296995" i="1"/>
  <c r="J296995" i="1" s="1"/>
  <c r="I297003" i="1"/>
  <c r="J297003" i="1" s="1"/>
  <c r="I296916" i="1"/>
  <c r="J296916" i="1" s="1"/>
  <c r="I296924" i="1"/>
  <c r="I296932" i="1"/>
  <c r="J296932" i="1" s="1"/>
  <c r="I296940" i="1"/>
  <c r="J296940" i="1" s="1"/>
  <c r="I296948" i="1"/>
  <c r="I296956" i="1"/>
  <c r="J296956" i="1" s="1"/>
  <c r="I296964" i="1"/>
  <c r="J296964" i="1" s="1"/>
  <c r="I296972" i="1"/>
  <c r="J296972" i="1" s="1"/>
  <c r="I296980" i="1"/>
  <c r="J296980" i="1" s="1"/>
  <c r="I296988" i="1"/>
  <c r="I296996" i="1"/>
  <c r="J296996" i="1" s="1"/>
  <c r="I297004" i="1"/>
  <c r="J297004" i="1" s="1"/>
  <c r="I296917" i="1"/>
  <c r="I296925" i="1"/>
  <c r="J296925" i="1" s="1"/>
  <c r="I296933" i="1"/>
  <c r="J296933" i="1" s="1"/>
  <c r="I296941" i="1"/>
  <c r="J296941" i="1" s="1"/>
  <c r="I296949" i="1"/>
  <c r="J296949" i="1" s="1"/>
  <c r="I296957" i="1"/>
  <c r="I296965" i="1"/>
  <c r="J296965" i="1" s="1"/>
  <c r="I296973" i="1"/>
  <c r="J296973" i="1" s="1"/>
  <c r="I296981" i="1"/>
  <c r="I296989" i="1"/>
  <c r="J296989" i="1" s="1"/>
  <c r="I296997" i="1"/>
  <c r="J296997" i="1" s="1"/>
  <c r="I297005" i="1"/>
  <c r="J297005" i="1" s="1"/>
  <c r="I296918" i="1"/>
  <c r="J296918" i="1" s="1"/>
  <c r="I296926" i="1"/>
  <c r="I296934" i="1"/>
  <c r="J296934" i="1" s="1"/>
  <c r="I296942" i="1"/>
  <c r="J296942" i="1" s="1"/>
  <c r="I296950" i="1"/>
  <c r="J296950" i="1" s="1"/>
  <c r="I296958" i="1"/>
  <c r="J296958" i="1" s="1"/>
  <c r="I296966" i="1"/>
  <c r="J296966" i="1" s="1"/>
  <c r="I296974" i="1"/>
  <c r="J296974" i="1" s="1"/>
  <c r="I296982" i="1"/>
  <c r="J296982" i="1" s="1"/>
  <c r="I296990" i="1"/>
  <c r="I296998" i="1"/>
  <c r="J296998" i="1" s="1"/>
  <c r="I297006" i="1"/>
  <c r="J297006" i="1" s="1"/>
  <c r="I296919" i="1"/>
  <c r="J296919" i="1" s="1"/>
  <c r="I296927" i="1"/>
  <c r="J296927" i="1" s="1"/>
  <c r="I296935" i="1"/>
  <c r="J296935" i="1" s="1"/>
  <c r="I296943" i="1"/>
  <c r="J296943" i="1" s="1"/>
  <c r="I296951" i="1"/>
  <c r="J296951" i="1" s="1"/>
  <c r="I296959" i="1"/>
  <c r="I296967" i="1"/>
  <c r="J296967" i="1" s="1"/>
  <c r="I296975" i="1"/>
  <c r="J296975" i="1" s="1"/>
  <c r="I296983" i="1"/>
  <c r="I296991" i="1"/>
  <c r="J296991" i="1" s="1"/>
  <c r="I296999" i="1"/>
  <c r="J296999" i="1" s="1"/>
  <c r="I297007" i="1"/>
  <c r="J297007" i="1" s="1"/>
  <c r="I296912" i="1"/>
  <c r="J296912" i="1" s="1"/>
  <c r="I296920" i="1"/>
  <c r="I296928" i="1"/>
  <c r="J296928" i="1" s="1"/>
  <c r="I296936" i="1"/>
  <c r="J296936" i="1" s="1"/>
  <c r="I296944" i="1"/>
  <c r="J296944" i="1" s="1"/>
  <c r="I296952" i="1"/>
  <c r="J296952" i="1" s="1"/>
  <c r="I296960" i="1"/>
  <c r="J296960" i="1" s="1"/>
  <c r="I296968" i="1"/>
  <c r="J296968" i="1" s="1"/>
  <c r="I296976" i="1"/>
  <c r="J296976" i="1" s="1"/>
  <c r="I296984" i="1"/>
  <c r="J296984" i="1" s="1"/>
  <c r="I296992" i="1"/>
  <c r="J296992" i="1" s="1"/>
  <c r="I297000" i="1"/>
  <c r="J297000" i="1" s="1"/>
  <c r="I296913" i="1"/>
  <c r="J296913" i="1" s="1"/>
  <c r="I296921" i="1"/>
  <c r="J296921" i="1" s="1"/>
  <c r="I296929" i="1"/>
  <c r="J296929" i="1" s="1"/>
  <c r="I296937" i="1"/>
  <c r="J296937" i="1" s="1"/>
  <c r="I296945" i="1"/>
  <c r="J296945" i="1" s="1"/>
  <c r="I296953" i="1"/>
  <c r="J296953" i="1" s="1"/>
  <c r="I296961" i="1"/>
  <c r="J296961" i="1" s="1"/>
  <c r="I296969" i="1"/>
  <c r="J296969" i="1" s="1"/>
  <c r="I296977" i="1"/>
  <c r="J296977" i="1" s="1"/>
  <c r="I296985" i="1"/>
  <c r="J296985" i="1" s="1"/>
  <c r="I296993" i="1"/>
  <c r="J296993" i="1" s="1"/>
  <c r="I297001" i="1"/>
  <c r="J297001" i="1" s="1"/>
  <c r="I296146" i="1"/>
  <c r="I296154" i="1"/>
  <c r="I296162" i="1"/>
  <c r="J296162" i="1" s="1"/>
  <c r="I296170" i="1"/>
  <c r="J296170" i="1" s="1"/>
  <c r="I296178" i="1"/>
  <c r="I296186" i="1"/>
  <c r="J296186" i="1" s="1"/>
  <c r="I296194" i="1"/>
  <c r="J296194" i="1" s="1"/>
  <c r="I296202" i="1"/>
  <c r="J296202" i="1" s="1"/>
  <c r="I296210" i="1"/>
  <c r="I296218" i="1"/>
  <c r="I296226" i="1"/>
  <c r="J296226" i="1" s="1"/>
  <c r="I296234" i="1"/>
  <c r="J296234" i="1" s="1"/>
  <c r="I296147" i="1"/>
  <c r="I296155" i="1"/>
  <c r="J296155" i="1" s="1"/>
  <c r="I296163" i="1"/>
  <c r="J296163" i="1" s="1"/>
  <c r="I296171" i="1"/>
  <c r="J296171" i="1" s="1"/>
  <c r="I296179" i="1"/>
  <c r="J296179" i="1" s="1"/>
  <c r="I296187" i="1"/>
  <c r="I296195" i="1"/>
  <c r="J296195" i="1" s="1"/>
  <c r="I296203" i="1"/>
  <c r="J296203" i="1" s="1"/>
  <c r="I296211" i="1"/>
  <c r="I296219" i="1"/>
  <c r="I296227" i="1"/>
  <c r="J296227" i="1" s="1"/>
  <c r="I296235" i="1"/>
  <c r="J296235" i="1" s="1"/>
  <c r="I296148" i="1"/>
  <c r="J296148" i="1" s="1"/>
  <c r="I296156" i="1"/>
  <c r="I296164" i="1"/>
  <c r="J296164" i="1" s="1"/>
  <c r="I296172" i="1"/>
  <c r="J296172" i="1" s="1"/>
  <c r="I296180" i="1"/>
  <c r="I296188" i="1"/>
  <c r="J296188" i="1" s="1"/>
  <c r="I296196" i="1"/>
  <c r="J296196" i="1" s="1"/>
  <c r="I296204" i="1"/>
  <c r="J296204" i="1" s="1"/>
  <c r="I296212" i="1"/>
  <c r="J296212" i="1" s="1"/>
  <c r="I296220" i="1"/>
  <c r="I296228" i="1"/>
  <c r="J296228" i="1" s="1"/>
  <c r="I296236" i="1"/>
  <c r="J296236" i="1" s="1"/>
  <c r="I296149" i="1"/>
  <c r="I296157" i="1"/>
  <c r="J296157" i="1" s="1"/>
  <c r="I296165" i="1"/>
  <c r="J296165" i="1" s="1"/>
  <c r="I296173" i="1"/>
  <c r="J296173" i="1" s="1"/>
  <c r="I296181" i="1"/>
  <c r="J296181" i="1" s="1"/>
  <c r="I296189" i="1"/>
  <c r="I296197" i="1"/>
  <c r="J296197" i="1" s="1"/>
  <c r="I296205" i="1"/>
  <c r="J296205" i="1" s="1"/>
  <c r="I296213" i="1"/>
  <c r="I296221" i="1"/>
  <c r="J296221" i="1" s="1"/>
  <c r="I296229" i="1"/>
  <c r="J296229" i="1" s="1"/>
  <c r="I296237" i="1"/>
  <c r="J296237" i="1" s="1"/>
  <c r="I296150" i="1"/>
  <c r="J296150" i="1" s="1"/>
  <c r="I296158" i="1"/>
  <c r="I296166" i="1"/>
  <c r="J296166" i="1" s="1"/>
  <c r="I296174" i="1"/>
  <c r="J296174" i="1" s="1"/>
  <c r="I296182" i="1"/>
  <c r="I296190" i="1"/>
  <c r="J296190" i="1" s="1"/>
  <c r="I296198" i="1"/>
  <c r="J296198" i="1" s="1"/>
  <c r="I296206" i="1"/>
  <c r="J296206" i="1" s="1"/>
  <c r="I296214" i="1"/>
  <c r="J296214" i="1" s="1"/>
  <c r="I296222" i="1"/>
  <c r="I296230" i="1"/>
  <c r="J296230" i="1" s="1"/>
  <c r="I296238" i="1"/>
  <c r="J296238" i="1" s="1"/>
  <c r="I296151" i="1"/>
  <c r="J296151" i="1" s="1"/>
  <c r="I296159" i="1"/>
  <c r="J296159" i="1" s="1"/>
  <c r="I296167" i="1"/>
  <c r="J296167" i="1" s="1"/>
  <c r="I296175" i="1"/>
  <c r="J296175" i="1" s="1"/>
  <c r="I296183" i="1"/>
  <c r="J296183" i="1" s="1"/>
  <c r="I296191" i="1"/>
  <c r="I296199" i="1"/>
  <c r="J296199" i="1" s="1"/>
  <c r="I296207" i="1"/>
  <c r="J296207" i="1" s="1"/>
  <c r="I296215" i="1"/>
  <c r="J296215" i="1" s="1"/>
  <c r="I296223" i="1"/>
  <c r="J296223" i="1" s="1"/>
  <c r="I296231" i="1"/>
  <c r="J296231" i="1" s="1"/>
  <c r="I296239" i="1"/>
  <c r="J296239" i="1" s="1"/>
  <c r="I296144" i="1"/>
  <c r="J296144" i="1" s="1"/>
  <c r="I296152" i="1"/>
  <c r="J296152" i="1" s="1"/>
  <c r="I296160" i="1"/>
  <c r="J296160" i="1" s="1"/>
  <c r="I296168" i="1"/>
  <c r="J296168" i="1" s="1"/>
  <c r="I296176" i="1"/>
  <c r="J296176" i="1" s="1"/>
  <c r="I296184" i="1"/>
  <c r="J296184" i="1" s="1"/>
  <c r="I296192" i="1"/>
  <c r="J296192" i="1" s="1"/>
  <c r="I296200" i="1"/>
  <c r="J296200" i="1" s="1"/>
  <c r="I296208" i="1"/>
  <c r="J296208" i="1" s="1"/>
  <c r="I296216" i="1"/>
  <c r="J296216" i="1" s="1"/>
  <c r="I296224" i="1"/>
  <c r="J296224" i="1" s="1"/>
  <c r="I296232" i="1"/>
  <c r="J296232" i="1" s="1"/>
  <c r="I296145" i="1"/>
  <c r="J296145" i="1" s="1"/>
  <c r="I296153" i="1"/>
  <c r="J296153" i="1" s="1"/>
  <c r="I296161" i="1"/>
  <c r="J296161" i="1" s="1"/>
  <c r="I296169" i="1"/>
  <c r="J296169" i="1" s="1"/>
  <c r="I296177" i="1"/>
  <c r="J296177" i="1" s="1"/>
  <c r="I296185" i="1"/>
  <c r="J296185" i="1" s="1"/>
  <c r="I296193" i="1"/>
  <c r="J296193" i="1" s="1"/>
  <c r="I296201" i="1"/>
  <c r="J296201" i="1" s="1"/>
  <c r="I296209" i="1"/>
  <c r="J296209" i="1" s="1"/>
  <c r="I296217" i="1"/>
  <c r="J296217" i="1" s="1"/>
  <c r="I296225" i="1"/>
  <c r="J296225" i="1" s="1"/>
  <c r="I296233" i="1"/>
  <c r="J296233" i="1" s="1"/>
  <c r="I295186" i="1"/>
  <c r="I295194" i="1"/>
  <c r="I295202" i="1"/>
  <c r="J295202" i="1" s="1"/>
  <c r="I295210" i="1"/>
  <c r="J295210" i="1" s="1"/>
  <c r="I295218" i="1"/>
  <c r="I295226" i="1"/>
  <c r="J295226" i="1" s="1"/>
  <c r="I295234" i="1"/>
  <c r="J295234" i="1" s="1"/>
  <c r="I295242" i="1"/>
  <c r="J295242" i="1" s="1"/>
  <c r="I295250" i="1"/>
  <c r="I295258" i="1"/>
  <c r="I295266" i="1"/>
  <c r="J295266" i="1" s="1"/>
  <c r="I295274" i="1"/>
  <c r="J295274" i="1" s="1"/>
  <c r="I295187" i="1"/>
  <c r="I295195" i="1"/>
  <c r="J295195" i="1" s="1"/>
  <c r="I295203" i="1"/>
  <c r="J295203" i="1" s="1"/>
  <c r="I295211" i="1"/>
  <c r="J295211" i="1" s="1"/>
  <c r="I295219" i="1"/>
  <c r="I295227" i="1"/>
  <c r="I295235" i="1"/>
  <c r="J295235" i="1" s="1"/>
  <c r="I295243" i="1"/>
  <c r="J295243" i="1" s="1"/>
  <c r="I295251" i="1"/>
  <c r="I295259" i="1"/>
  <c r="I295267" i="1"/>
  <c r="J295267" i="1" s="1"/>
  <c r="I295275" i="1"/>
  <c r="I295180" i="1"/>
  <c r="J295180" i="1" s="1"/>
  <c r="I295188" i="1"/>
  <c r="I295196" i="1"/>
  <c r="J295196" i="1" s="1"/>
  <c r="I295204" i="1"/>
  <c r="J295204" i="1" s="1"/>
  <c r="I295212" i="1"/>
  <c r="I295220" i="1"/>
  <c r="J295220" i="1" s="1"/>
  <c r="I295228" i="1"/>
  <c r="J295228" i="1" s="1"/>
  <c r="I295236" i="1"/>
  <c r="J295236" i="1" s="1"/>
  <c r="I295244" i="1"/>
  <c r="J295244" i="1" s="1"/>
  <c r="I295252" i="1"/>
  <c r="I295260" i="1"/>
  <c r="J295260" i="1" s="1"/>
  <c r="I295268" i="1"/>
  <c r="J295268" i="1" s="1"/>
  <c r="I295181" i="1"/>
  <c r="J295181" i="1" s="1"/>
  <c r="I295189" i="1"/>
  <c r="J295189" i="1" s="1"/>
  <c r="I295197" i="1"/>
  <c r="J295197" i="1" s="1"/>
  <c r="I295205" i="1"/>
  <c r="J295205" i="1" s="1"/>
  <c r="I295213" i="1"/>
  <c r="J295213" i="1" s="1"/>
  <c r="I295221" i="1"/>
  <c r="I295229" i="1"/>
  <c r="J295229" i="1" s="1"/>
  <c r="I295237" i="1"/>
  <c r="J295237" i="1" s="1"/>
  <c r="I295245" i="1"/>
  <c r="I295253" i="1"/>
  <c r="J295253" i="1" s="1"/>
  <c r="I295261" i="1"/>
  <c r="J295261" i="1" s="1"/>
  <c r="I295269" i="1"/>
  <c r="J295269" i="1" s="1"/>
  <c r="I295182" i="1"/>
  <c r="J295182" i="1" s="1"/>
  <c r="I295190" i="1"/>
  <c r="I295198" i="1"/>
  <c r="J295198" i="1" s="1"/>
  <c r="I295206" i="1"/>
  <c r="J295206" i="1" s="1"/>
  <c r="I295214" i="1"/>
  <c r="I295222" i="1"/>
  <c r="J295222" i="1" s="1"/>
  <c r="I295230" i="1"/>
  <c r="J295230" i="1" s="1"/>
  <c r="I295238" i="1"/>
  <c r="J295238" i="1" s="1"/>
  <c r="I295246" i="1"/>
  <c r="J295246" i="1" s="1"/>
  <c r="I295254" i="1"/>
  <c r="I295262" i="1"/>
  <c r="J295262" i="1" s="1"/>
  <c r="I295270" i="1"/>
  <c r="J295270" i="1" s="1"/>
  <c r="I295183" i="1"/>
  <c r="J295183" i="1" s="1"/>
  <c r="I295191" i="1"/>
  <c r="J295191" i="1" s="1"/>
  <c r="I295199" i="1"/>
  <c r="J295199" i="1" s="1"/>
  <c r="I295207" i="1"/>
  <c r="J295207" i="1" s="1"/>
  <c r="I295215" i="1"/>
  <c r="J295215" i="1" s="1"/>
  <c r="I295223" i="1"/>
  <c r="I295231" i="1"/>
  <c r="J295231" i="1" s="1"/>
  <c r="I295239" i="1"/>
  <c r="J295239" i="1" s="1"/>
  <c r="I295247" i="1"/>
  <c r="I295255" i="1"/>
  <c r="J295255" i="1" s="1"/>
  <c r="I295263" i="1"/>
  <c r="J295263" i="1" s="1"/>
  <c r="I295271" i="1"/>
  <c r="J295271" i="1" s="1"/>
  <c r="I295184" i="1"/>
  <c r="J295184" i="1" s="1"/>
  <c r="I295192" i="1"/>
  <c r="J295192" i="1" s="1"/>
  <c r="I295200" i="1"/>
  <c r="J295200" i="1" s="1"/>
  <c r="I295208" i="1"/>
  <c r="J295208" i="1" s="1"/>
  <c r="I295216" i="1"/>
  <c r="J295216" i="1" s="1"/>
  <c r="I295224" i="1"/>
  <c r="J295224" i="1" s="1"/>
  <c r="I295232" i="1"/>
  <c r="J295232" i="1" s="1"/>
  <c r="I295240" i="1"/>
  <c r="J295240" i="1" s="1"/>
  <c r="I295248" i="1"/>
  <c r="J295248" i="1" s="1"/>
  <c r="I295256" i="1"/>
  <c r="I295264" i="1"/>
  <c r="J295264" i="1" s="1"/>
  <c r="I295272" i="1"/>
  <c r="J295272" i="1" s="1"/>
  <c r="I295185" i="1"/>
  <c r="J295185" i="1" s="1"/>
  <c r="I295193" i="1"/>
  <c r="J295193" i="1" s="1"/>
  <c r="I295201" i="1"/>
  <c r="J295201" i="1" s="1"/>
  <c r="I295209" i="1"/>
  <c r="J295209" i="1" s="1"/>
  <c r="I295217" i="1"/>
  <c r="J295217" i="1" s="1"/>
  <c r="I295225" i="1"/>
  <c r="J295225" i="1" s="1"/>
  <c r="I295233" i="1"/>
  <c r="J295233" i="1" s="1"/>
  <c r="I295241" i="1"/>
  <c r="J295241" i="1" s="1"/>
  <c r="I295249" i="1"/>
  <c r="J295249" i="1" s="1"/>
  <c r="I295257" i="1"/>
  <c r="J295257" i="1" s="1"/>
  <c r="I295265" i="1"/>
  <c r="J295265" i="1" s="1"/>
  <c r="I295273" i="1"/>
  <c r="J295273" i="1" s="1"/>
  <c r="I294618" i="1"/>
  <c r="J294618" i="1" s="1"/>
  <c r="I294626" i="1"/>
  <c r="I294634" i="1"/>
  <c r="J294634" i="1" s="1"/>
  <c r="I294642" i="1"/>
  <c r="J294642" i="1" s="1"/>
  <c r="I294650" i="1"/>
  <c r="I294658" i="1"/>
  <c r="J294658" i="1" s="1"/>
  <c r="I294666" i="1"/>
  <c r="J294666" i="1" s="1"/>
  <c r="I294674" i="1"/>
  <c r="J294674" i="1" s="1"/>
  <c r="I294682" i="1"/>
  <c r="I294690" i="1"/>
  <c r="I294619" i="1"/>
  <c r="J294619" i="1" s="1"/>
  <c r="I294627" i="1"/>
  <c r="J294627" i="1" s="1"/>
  <c r="I294635" i="1"/>
  <c r="I294643" i="1"/>
  <c r="J294643" i="1" s="1"/>
  <c r="I294651" i="1"/>
  <c r="J294651" i="1" s="1"/>
  <c r="I294659" i="1"/>
  <c r="J294659" i="1" s="1"/>
  <c r="I294667" i="1"/>
  <c r="J294667" i="1" s="1"/>
  <c r="I294675" i="1"/>
  <c r="I294683" i="1"/>
  <c r="J294683" i="1" s="1"/>
  <c r="I294691" i="1"/>
  <c r="J294691" i="1" s="1"/>
  <c r="I294620" i="1"/>
  <c r="I294628" i="1"/>
  <c r="J294628" i="1" s="1"/>
  <c r="I294636" i="1"/>
  <c r="J294636" i="1" s="1"/>
  <c r="I294644" i="1"/>
  <c r="J294644" i="1" s="1"/>
  <c r="I294652" i="1"/>
  <c r="J294652" i="1" s="1"/>
  <c r="I294660" i="1"/>
  <c r="I294668" i="1"/>
  <c r="J294668" i="1" s="1"/>
  <c r="I294676" i="1"/>
  <c r="J294676" i="1" s="1"/>
  <c r="I294684" i="1"/>
  <c r="I294692" i="1"/>
  <c r="J294692" i="1" s="1"/>
  <c r="I294621" i="1"/>
  <c r="J294621" i="1" s="1"/>
  <c r="I294629" i="1"/>
  <c r="J294629" i="1" s="1"/>
  <c r="I294637" i="1"/>
  <c r="J294637" i="1" s="1"/>
  <c r="I294645" i="1"/>
  <c r="I294653" i="1"/>
  <c r="J294653" i="1" s="1"/>
  <c r="I294661" i="1"/>
  <c r="J294661" i="1" s="1"/>
  <c r="I294669" i="1"/>
  <c r="I294677" i="1"/>
  <c r="J294677" i="1" s="1"/>
  <c r="I294685" i="1"/>
  <c r="J294685" i="1" s="1"/>
  <c r="I294614" i="1"/>
  <c r="J294614" i="1" s="1"/>
  <c r="I294622" i="1"/>
  <c r="J294622" i="1" s="1"/>
  <c r="I294630" i="1"/>
  <c r="J294630" i="1" s="1"/>
  <c r="I294638" i="1"/>
  <c r="J294638" i="1" s="1"/>
  <c r="I294646" i="1"/>
  <c r="J294646" i="1" s="1"/>
  <c r="I294654" i="1"/>
  <c r="J294654" i="1" s="1"/>
  <c r="I294662" i="1"/>
  <c r="J294662" i="1" s="1"/>
  <c r="I294670" i="1"/>
  <c r="J294670" i="1" s="1"/>
  <c r="I294678" i="1"/>
  <c r="J294678" i="1" s="1"/>
  <c r="I294686" i="1"/>
  <c r="J294686" i="1" s="1"/>
  <c r="I294615" i="1"/>
  <c r="I294623" i="1"/>
  <c r="J294623" i="1" s="1"/>
  <c r="I294631" i="1"/>
  <c r="J294631" i="1" s="1"/>
  <c r="I294639" i="1"/>
  <c r="J294639" i="1" s="1"/>
  <c r="I294647" i="1"/>
  <c r="J294647" i="1" s="1"/>
  <c r="I294655" i="1"/>
  <c r="J294655" i="1" s="1"/>
  <c r="I294663" i="1"/>
  <c r="J294663" i="1" s="1"/>
  <c r="I294671" i="1"/>
  <c r="J294671" i="1" s="1"/>
  <c r="I294679" i="1"/>
  <c r="I294687" i="1"/>
  <c r="J294687" i="1" s="1"/>
  <c r="I294616" i="1"/>
  <c r="J294616" i="1" s="1"/>
  <c r="I294624" i="1"/>
  <c r="J294624" i="1" s="1"/>
  <c r="I294632" i="1"/>
  <c r="J294632" i="1" s="1"/>
  <c r="I294640" i="1"/>
  <c r="J294640" i="1" s="1"/>
  <c r="I294648" i="1"/>
  <c r="J294648" i="1" s="1"/>
  <c r="I294656" i="1"/>
  <c r="J294656" i="1" s="1"/>
  <c r="I294664" i="1"/>
  <c r="I294672" i="1"/>
  <c r="J294672" i="1" s="1"/>
  <c r="I294680" i="1"/>
  <c r="J294680" i="1" s="1"/>
  <c r="I294688" i="1"/>
  <c r="J294688" i="1" s="1"/>
  <c r="I294617" i="1"/>
  <c r="J294617" i="1" s="1"/>
  <c r="I294625" i="1"/>
  <c r="J294625" i="1" s="1"/>
  <c r="I294633" i="1"/>
  <c r="J294633" i="1" s="1"/>
  <c r="I294641" i="1"/>
  <c r="J294641" i="1" s="1"/>
  <c r="I294649" i="1"/>
  <c r="J294649" i="1" s="1"/>
  <c r="I294657" i="1"/>
  <c r="J294657" i="1" s="1"/>
  <c r="I294665" i="1"/>
  <c r="J294665" i="1" s="1"/>
  <c r="I294673" i="1"/>
  <c r="J294673" i="1" s="1"/>
  <c r="I294681" i="1"/>
  <c r="J294681" i="1" s="1"/>
  <c r="I294689" i="1"/>
  <c r="J294689" i="1" s="1"/>
  <c r="I383161" i="1"/>
  <c r="J383161" i="1" s="1"/>
  <c r="I383169" i="1"/>
  <c r="J383169" i="1" s="1"/>
  <c r="I383177" i="1"/>
  <c r="J383177" i="1" s="1"/>
  <c r="I383185" i="1"/>
  <c r="J383185" i="1" s="1"/>
  <c r="I383193" i="1"/>
  <c r="J383193" i="1" s="1"/>
  <c r="I383201" i="1"/>
  <c r="J383201" i="1" s="1"/>
  <c r="I383209" i="1"/>
  <c r="J383209" i="1" s="1"/>
  <c r="I383217" i="1"/>
  <c r="J383217" i="1" s="1"/>
  <c r="I383225" i="1"/>
  <c r="J383225" i="1" s="1"/>
  <c r="I387977" i="1"/>
  <c r="J387977" i="1" s="1"/>
  <c r="I387985" i="1"/>
  <c r="J387985" i="1" s="1"/>
  <c r="I387993" i="1"/>
  <c r="J387993" i="1" s="1"/>
  <c r="I388001" i="1"/>
  <c r="J388001" i="1" s="1"/>
  <c r="I388009" i="1"/>
  <c r="J388009" i="1" s="1"/>
  <c r="I388017" i="1"/>
  <c r="J388017" i="1" s="1"/>
  <c r="I383154" i="1"/>
  <c r="J383154" i="1" s="1"/>
  <c r="I383162" i="1"/>
  <c r="J383162" i="1" s="1"/>
  <c r="I383170" i="1"/>
  <c r="I383178" i="1"/>
  <c r="I383186" i="1"/>
  <c r="J383186" i="1" s="1"/>
  <c r="I383194" i="1"/>
  <c r="J383194" i="1" s="1"/>
  <c r="I383202" i="1"/>
  <c r="I383210" i="1"/>
  <c r="J383210" i="1" s="1"/>
  <c r="I383218" i="1"/>
  <c r="J383218" i="1" s="1"/>
  <c r="I383226" i="1"/>
  <c r="J383226" i="1" s="1"/>
  <c r="I387978" i="1"/>
  <c r="J387978" i="1" s="1"/>
  <c r="I387986" i="1"/>
  <c r="I387994" i="1"/>
  <c r="J387994" i="1" s="1"/>
  <c r="I388002" i="1"/>
  <c r="J388002" i="1" s="1"/>
  <c r="I388010" i="1"/>
  <c r="I388018" i="1"/>
  <c r="J388018" i="1" s="1"/>
  <c r="I383155" i="1"/>
  <c r="J383155" i="1" s="1"/>
  <c r="I383163" i="1"/>
  <c r="J383163" i="1" s="1"/>
  <c r="I383171" i="1"/>
  <c r="J383171" i="1" s="1"/>
  <c r="I383179" i="1"/>
  <c r="I383187" i="1"/>
  <c r="J383187" i="1" s="1"/>
  <c r="I383195" i="1"/>
  <c r="J383195" i="1" s="1"/>
  <c r="I383203" i="1"/>
  <c r="I383211" i="1"/>
  <c r="J383211" i="1" s="1"/>
  <c r="I383219" i="1"/>
  <c r="J383219" i="1" s="1"/>
  <c r="I383227" i="1"/>
  <c r="J383227" i="1" s="1"/>
  <c r="I387979" i="1"/>
  <c r="J387979" i="1" s="1"/>
  <c r="I387987" i="1"/>
  <c r="I387995" i="1"/>
  <c r="J387995" i="1" s="1"/>
  <c r="I388003" i="1"/>
  <c r="J388003" i="1" s="1"/>
  <c r="I388011" i="1"/>
  <c r="I388019" i="1"/>
  <c r="J388019" i="1" s="1"/>
  <c r="I383156" i="1"/>
  <c r="J383156" i="1" s="1"/>
  <c r="I383164" i="1"/>
  <c r="J383164" i="1" s="1"/>
  <c r="I383172" i="1"/>
  <c r="J383172" i="1" s="1"/>
  <c r="I383180" i="1"/>
  <c r="I383188" i="1"/>
  <c r="J383188" i="1" s="1"/>
  <c r="I383196" i="1"/>
  <c r="J383196" i="1" s="1"/>
  <c r="I383204" i="1"/>
  <c r="J383204" i="1" s="1"/>
  <c r="I383212" i="1"/>
  <c r="I383220" i="1"/>
  <c r="J383220" i="1" s="1"/>
  <c r="I383228" i="1"/>
  <c r="J383228" i="1" s="1"/>
  <c r="I387980" i="1"/>
  <c r="J387980" i="1" s="1"/>
  <c r="I387988" i="1"/>
  <c r="I387996" i="1"/>
  <c r="J387996" i="1" s="1"/>
  <c r="I388004" i="1"/>
  <c r="J388004" i="1" s="1"/>
  <c r="I388012" i="1"/>
  <c r="I383157" i="1"/>
  <c r="J383157" i="1" s="1"/>
  <c r="I383165" i="1"/>
  <c r="J383165" i="1" s="1"/>
  <c r="I383173" i="1"/>
  <c r="J383173" i="1" s="1"/>
  <c r="I383181" i="1"/>
  <c r="J383181" i="1" s="1"/>
  <c r="I383189" i="1"/>
  <c r="I383197" i="1"/>
  <c r="J383197" i="1" s="1"/>
  <c r="I383205" i="1"/>
  <c r="J383205" i="1" s="1"/>
  <c r="I383213" i="1"/>
  <c r="I383221" i="1"/>
  <c r="J383221" i="1" s="1"/>
  <c r="I383229" i="1"/>
  <c r="J383229" i="1" s="1"/>
  <c r="I387981" i="1"/>
  <c r="J387981" i="1" s="1"/>
  <c r="I387989" i="1"/>
  <c r="J387989" i="1" s="1"/>
  <c r="I387997" i="1"/>
  <c r="I388005" i="1"/>
  <c r="J388005" i="1" s="1"/>
  <c r="I388013" i="1"/>
  <c r="J388013" i="1" s="1"/>
  <c r="I383158" i="1"/>
  <c r="J383158" i="1" s="1"/>
  <c r="I383166" i="1"/>
  <c r="J383166" i="1" s="1"/>
  <c r="I383174" i="1"/>
  <c r="J383174" i="1" s="1"/>
  <c r="I383182" i="1"/>
  <c r="J383182" i="1" s="1"/>
  <c r="I383190" i="1"/>
  <c r="J383190" i="1" s="1"/>
  <c r="I383198" i="1"/>
  <c r="I383206" i="1"/>
  <c r="J383206" i="1" s="1"/>
  <c r="I383214" i="1"/>
  <c r="J383214" i="1" s="1"/>
  <c r="I383222" i="1"/>
  <c r="J383222" i="1" s="1"/>
  <c r="I383230" i="1"/>
  <c r="J383230" i="1" s="1"/>
  <c r="I387974" i="1"/>
  <c r="J387974" i="1" s="1"/>
  <c r="I387982" i="1"/>
  <c r="J387982" i="1" s="1"/>
  <c r="I387990" i="1"/>
  <c r="J387990" i="1" s="1"/>
  <c r="I387998" i="1"/>
  <c r="I388006" i="1"/>
  <c r="J388006" i="1" s="1"/>
  <c r="I388014" i="1"/>
  <c r="J388014" i="1" s="1"/>
  <c r="I383159" i="1"/>
  <c r="J383159" i="1" s="1"/>
  <c r="I383167" i="1"/>
  <c r="J383167" i="1" s="1"/>
  <c r="I383175" i="1"/>
  <c r="J383175" i="1" s="1"/>
  <c r="I383183" i="1"/>
  <c r="J383183" i="1" s="1"/>
  <c r="I383191" i="1"/>
  <c r="J383191" i="1" s="1"/>
  <c r="I383199" i="1"/>
  <c r="J383199" i="1" s="1"/>
  <c r="I383207" i="1"/>
  <c r="J383207" i="1" s="1"/>
  <c r="I383215" i="1"/>
  <c r="J383215" i="1" s="1"/>
  <c r="I383223" i="1"/>
  <c r="J383223" i="1" s="1"/>
  <c r="I383231" i="1"/>
  <c r="J383231" i="1" s="1"/>
  <c r="I387975" i="1"/>
  <c r="J387975" i="1" s="1"/>
  <c r="I387983" i="1"/>
  <c r="J387983" i="1" s="1"/>
  <c r="I387991" i="1"/>
  <c r="J387991" i="1" s="1"/>
  <c r="I387999" i="1"/>
  <c r="I388007" i="1"/>
  <c r="J388007" i="1" s="1"/>
  <c r="I388015" i="1"/>
  <c r="J388015" i="1" s="1"/>
  <c r="I383216" i="1"/>
  <c r="J383216" i="1" s="1"/>
  <c r="I388016" i="1"/>
  <c r="J388016" i="1" s="1"/>
  <c r="I383160" i="1"/>
  <c r="J383160" i="1" s="1"/>
  <c r="I383224" i="1"/>
  <c r="J383224" i="1" s="1"/>
  <c r="I383168" i="1"/>
  <c r="J383168" i="1" s="1"/>
  <c r="I383232" i="1"/>
  <c r="J383232" i="1" s="1"/>
  <c r="I383176" i="1"/>
  <c r="J383176" i="1" s="1"/>
  <c r="I387976" i="1"/>
  <c r="J387976" i="1" s="1"/>
  <c r="I383184" i="1"/>
  <c r="J383184" i="1" s="1"/>
  <c r="I387984" i="1"/>
  <c r="J387984" i="1" s="1"/>
  <c r="I383192" i="1"/>
  <c r="J383192" i="1" s="1"/>
  <c r="I387992" i="1"/>
  <c r="J387992" i="1" s="1"/>
  <c r="I383200" i="1"/>
  <c r="J383200" i="1" s="1"/>
  <c r="I388000" i="1"/>
  <c r="J388000" i="1" s="1"/>
  <c r="I383208" i="1"/>
  <c r="J383208" i="1" s="1"/>
  <c r="I388008" i="1"/>
  <c r="J388008" i="1" s="1"/>
  <c r="I293698" i="1"/>
  <c r="I293706" i="1"/>
  <c r="J293706" i="1" s="1"/>
  <c r="I293714" i="1"/>
  <c r="J293714" i="1" s="1"/>
  <c r="I293722" i="1"/>
  <c r="I293730" i="1"/>
  <c r="I293738" i="1"/>
  <c r="I293746" i="1"/>
  <c r="J293746" i="1" s="1"/>
  <c r="I293754" i="1"/>
  <c r="J293754" i="1" s="1"/>
  <c r="I293762" i="1"/>
  <c r="I293770" i="1"/>
  <c r="J293770" i="1" s="1"/>
  <c r="I293699" i="1"/>
  <c r="J293699" i="1" s="1"/>
  <c r="I293707" i="1"/>
  <c r="J293707" i="1" s="1"/>
  <c r="I293715" i="1"/>
  <c r="J293715" i="1" s="1"/>
  <c r="I293723" i="1"/>
  <c r="I293731" i="1"/>
  <c r="J293731" i="1" s="1"/>
  <c r="I293739" i="1"/>
  <c r="J293739" i="1" s="1"/>
  <c r="I293747" i="1"/>
  <c r="I293755" i="1"/>
  <c r="J293755" i="1" s="1"/>
  <c r="I293763" i="1"/>
  <c r="J293763" i="1" s="1"/>
  <c r="I293771" i="1"/>
  <c r="J293771" i="1" s="1"/>
  <c r="I293700" i="1"/>
  <c r="J293700" i="1" s="1"/>
  <c r="I293708" i="1"/>
  <c r="I293716" i="1"/>
  <c r="J293716" i="1" s="1"/>
  <c r="I293724" i="1"/>
  <c r="J293724" i="1" s="1"/>
  <c r="I293732" i="1"/>
  <c r="I293740" i="1"/>
  <c r="J293740" i="1" s="1"/>
  <c r="I293748" i="1"/>
  <c r="J293748" i="1" s="1"/>
  <c r="I293756" i="1"/>
  <c r="J293756" i="1" s="1"/>
  <c r="I293764" i="1"/>
  <c r="J293764" i="1" s="1"/>
  <c r="I293693" i="1"/>
  <c r="J293693" i="1" s="1"/>
  <c r="I293701" i="1"/>
  <c r="J293701" i="1" s="1"/>
  <c r="I293709" i="1"/>
  <c r="J293709" i="1" s="1"/>
  <c r="I293717" i="1"/>
  <c r="I293725" i="1"/>
  <c r="J293725" i="1" s="1"/>
  <c r="I293733" i="1"/>
  <c r="J293733" i="1" s="1"/>
  <c r="I293741" i="1"/>
  <c r="J293741" i="1" s="1"/>
  <c r="I293749" i="1"/>
  <c r="J293749" i="1" s="1"/>
  <c r="I293757" i="1"/>
  <c r="I293765" i="1"/>
  <c r="J293765" i="1" s="1"/>
  <c r="I293694" i="1"/>
  <c r="J293694" i="1" s="1"/>
  <c r="I293702" i="1"/>
  <c r="I293710" i="1"/>
  <c r="J293710" i="1" s="1"/>
  <c r="I293718" i="1"/>
  <c r="J293718" i="1" s="1"/>
  <c r="I293726" i="1"/>
  <c r="J293726" i="1" s="1"/>
  <c r="I293734" i="1"/>
  <c r="J293734" i="1" s="1"/>
  <c r="I293742" i="1"/>
  <c r="I293750" i="1"/>
  <c r="J293750" i="1" s="1"/>
  <c r="I293758" i="1"/>
  <c r="J293758" i="1" s="1"/>
  <c r="I293766" i="1"/>
  <c r="I293695" i="1"/>
  <c r="J293695" i="1" s="1"/>
  <c r="I293703" i="1"/>
  <c r="J293703" i="1" s="1"/>
  <c r="I293711" i="1"/>
  <c r="J293711" i="1" s="1"/>
  <c r="I293719" i="1"/>
  <c r="J293719" i="1" s="1"/>
  <c r="I293727" i="1"/>
  <c r="I293735" i="1"/>
  <c r="J293735" i="1" s="1"/>
  <c r="I293743" i="1"/>
  <c r="J293743" i="1" s="1"/>
  <c r="I293751" i="1"/>
  <c r="J293751" i="1" s="1"/>
  <c r="I293759" i="1"/>
  <c r="J293759" i="1" s="1"/>
  <c r="I293767" i="1"/>
  <c r="J293767" i="1" s="1"/>
  <c r="I293696" i="1"/>
  <c r="J293696" i="1" s="1"/>
  <c r="I293704" i="1"/>
  <c r="J293704" i="1" s="1"/>
  <c r="I293712" i="1"/>
  <c r="J293712" i="1" s="1"/>
  <c r="I293720" i="1"/>
  <c r="J293720" i="1" s="1"/>
  <c r="I293728" i="1"/>
  <c r="J293728" i="1" s="1"/>
  <c r="I293736" i="1"/>
  <c r="J293736" i="1" s="1"/>
  <c r="I293744" i="1"/>
  <c r="J293744" i="1" s="1"/>
  <c r="I293752" i="1"/>
  <c r="J293752" i="1" s="1"/>
  <c r="I293760" i="1"/>
  <c r="J293760" i="1" s="1"/>
  <c r="I293768" i="1"/>
  <c r="J293768" i="1" s="1"/>
  <c r="I293697" i="1"/>
  <c r="J293697" i="1" s="1"/>
  <c r="I293705" i="1"/>
  <c r="J293705" i="1" s="1"/>
  <c r="I293713" i="1"/>
  <c r="J293713" i="1" s="1"/>
  <c r="I293721" i="1"/>
  <c r="J293721" i="1" s="1"/>
  <c r="I293729" i="1"/>
  <c r="J293729" i="1" s="1"/>
  <c r="I293737" i="1"/>
  <c r="J293737" i="1" s="1"/>
  <c r="I293745" i="1"/>
  <c r="J293745" i="1" s="1"/>
  <c r="I293753" i="1"/>
  <c r="J293753" i="1" s="1"/>
  <c r="I293761" i="1"/>
  <c r="J293761" i="1" s="1"/>
  <c r="I293769" i="1"/>
  <c r="J293769" i="1" s="1"/>
  <c r="I292762" i="1"/>
  <c r="J292762" i="1" s="1"/>
  <c r="I292770" i="1"/>
  <c r="I292778" i="1"/>
  <c r="I292786" i="1"/>
  <c r="I292794" i="1"/>
  <c r="I292802" i="1"/>
  <c r="I292810" i="1"/>
  <c r="I292818" i="1"/>
  <c r="J292818" i="1" s="1"/>
  <c r="I292826" i="1"/>
  <c r="J292826" i="1" s="1"/>
  <c r="I292834" i="1"/>
  <c r="I292842" i="1"/>
  <c r="I292850" i="1"/>
  <c r="I292763" i="1"/>
  <c r="J292763" i="1" s="1"/>
  <c r="I292771" i="1"/>
  <c r="I292779" i="1"/>
  <c r="I292787" i="1"/>
  <c r="J292787" i="1" s="1"/>
  <c r="I292795" i="1"/>
  <c r="J292795" i="1" s="1"/>
  <c r="I292803" i="1"/>
  <c r="I292811" i="1"/>
  <c r="I292819" i="1"/>
  <c r="J292819" i="1" s="1"/>
  <c r="I292827" i="1"/>
  <c r="J292827" i="1" s="1"/>
  <c r="I292835" i="1"/>
  <c r="I292843" i="1"/>
  <c r="I292851" i="1"/>
  <c r="J292851" i="1" s="1"/>
  <c r="I292764" i="1"/>
  <c r="J292764" i="1" s="1"/>
  <c r="I292772" i="1"/>
  <c r="I292780" i="1"/>
  <c r="J292780" i="1" s="1"/>
  <c r="I292788" i="1"/>
  <c r="J292788" i="1" s="1"/>
  <c r="I292796" i="1"/>
  <c r="I292804" i="1"/>
  <c r="I292812" i="1"/>
  <c r="I292820" i="1"/>
  <c r="J292820" i="1" s="1"/>
  <c r="I292828" i="1"/>
  <c r="J292828" i="1" s="1"/>
  <c r="I292836" i="1"/>
  <c r="I292844" i="1"/>
  <c r="I292852" i="1"/>
  <c r="J292852" i="1" s="1"/>
  <c r="I292765" i="1"/>
  <c r="J292765" i="1" s="1"/>
  <c r="I292773" i="1"/>
  <c r="I292781" i="1"/>
  <c r="I292789" i="1"/>
  <c r="J292789" i="1" s="1"/>
  <c r="I292797" i="1"/>
  <c r="J292797" i="1" s="1"/>
  <c r="I292805" i="1"/>
  <c r="I292813" i="1"/>
  <c r="I292821" i="1"/>
  <c r="J292821" i="1" s="1"/>
  <c r="I292829" i="1"/>
  <c r="J292829" i="1" s="1"/>
  <c r="I292837" i="1"/>
  <c r="I292845" i="1"/>
  <c r="I292853" i="1"/>
  <c r="J292853" i="1" s="1"/>
  <c r="I292758" i="1"/>
  <c r="J292758" i="1" s="1"/>
  <c r="I292766" i="1"/>
  <c r="I292774" i="1"/>
  <c r="I292782" i="1"/>
  <c r="J292782" i="1" s="1"/>
  <c r="I292790" i="1"/>
  <c r="J292790" i="1" s="1"/>
  <c r="I292798" i="1"/>
  <c r="I292806" i="1"/>
  <c r="I292814" i="1"/>
  <c r="J292814" i="1" s="1"/>
  <c r="I292822" i="1"/>
  <c r="J292822" i="1" s="1"/>
  <c r="I292830" i="1"/>
  <c r="I292838" i="1"/>
  <c r="J292838" i="1" s="1"/>
  <c r="I292846" i="1"/>
  <c r="J292846" i="1" s="1"/>
  <c r="I292759" i="1"/>
  <c r="J292759" i="1" s="1"/>
  <c r="I292767" i="1"/>
  <c r="I292775" i="1"/>
  <c r="I292783" i="1"/>
  <c r="J292783" i="1" s="1"/>
  <c r="I292791" i="1"/>
  <c r="J292791" i="1" s="1"/>
  <c r="I292799" i="1"/>
  <c r="I292807" i="1"/>
  <c r="J292807" i="1" s="1"/>
  <c r="I292815" i="1"/>
  <c r="J292815" i="1" s="1"/>
  <c r="I292823" i="1"/>
  <c r="J292823" i="1" s="1"/>
  <c r="I292831" i="1"/>
  <c r="I292839" i="1"/>
  <c r="I292847" i="1"/>
  <c r="J292847" i="1" s="1"/>
  <c r="I292760" i="1"/>
  <c r="J292760" i="1" s="1"/>
  <c r="I292768" i="1"/>
  <c r="I292776" i="1"/>
  <c r="J292776" i="1" s="1"/>
  <c r="I292784" i="1"/>
  <c r="J292784" i="1" s="1"/>
  <c r="I292792" i="1"/>
  <c r="J292792" i="1" s="1"/>
  <c r="I292800" i="1"/>
  <c r="I292808" i="1"/>
  <c r="I292816" i="1"/>
  <c r="J292816" i="1" s="1"/>
  <c r="I292824" i="1"/>
  <c r="J292824" i="1" s="1"/>
  <c r="I292832" i="1"/>
  <c r="I292840" i="1"/>
  <c r="J292840" i="1" s="1"/>
  <c r="I292848" i="1"/>
  <c r="J292848" i="1" s="1"/>
  <c r="I292761" i="1"/>
  <c r="I292769" i="1"/>
  <c r="J292769" i="1" s="1"/>
  <c r="I292777" i="1"/>
  <c r="I292785" i="1"/>
  <c r="J292785" i="1" s="1"/>
  <c r="I292793" i="1"/>
  <c r="J292793" i="1" s="1"/>
  <c r="I292801" i="1"/>
  <c r="I292809" i="1"/>
  <c r="J292809" i="1" s="1"/>
  <c r="I292817" i="1"/>
  <c r="J292817" i="1" s="1"/>
  <c r="I292825" i="1"/>
  <c r="J292825" i="1" s="1"/>
  <c r="I292833" i="1"/>
  <c r="I292841" i="1"/>
  <c r="I292849" i="1"/>
  <c r="J292849" i="1" s="1"/>
  <c r="I291810" i="1"/>
  <c r="J291810" i="1" s="1"/>
  <c r="I291818" i="1"/>
  <c r="I291826" i="1"/>
  <c r="I291834" i="1"/>
  <c r="J291834" i="1" s="1"/>
  <c r="I291842" i="1"/>
  <c r="J291842" i="1" s="1"/>
  <c r="I291850" i="1"/>
  <c r="I291858" i="1"/>
  <c r="I291866" i="1"/>
  <c r="J291866" i="1" s="1"/>
  <c r="I291874" i="1"/>
  <c r="J291874" i="1" s="1"/>
  <c r="I291882" i="1"/>
  <c r="I291890" i="1"/>
  <c r="I291898" i="1"/>
  <c r="I291811" i="1"/>
  <c r="J291811" i="1" s="1"/>
  <c r="I291819" i="1"/>
  <c r="I291827" i="1"/>
  <c r="I291835" i="1"/>
  <c r="J291835" i="1" s="1"/>
  <c r="I291843" i="1"/>
  <c r="J291843" i="1" s="1"/>
  <c r="I291851" i="1"/>
  <c r="I291859" i="1"/>
  <c r="I291867" i="1"/>
  <c r="J291867" i="1" s="1"/>
  <c r="I291875" i="1"/>
  <c r="J291875" i="1" s="1"/>
  <c r="I291883" i="1"/>
  <c r="I291891" i="1"/>
  <c r="I291899" i="1"/>
  <c r="J291899" i="1" s="1"/>
  <c r="I291812" i="1"/>
  <c r="J291812" i="1" s="1"/>
  <c r="I291820" i="1"/>
  <c r="I291828" i="1"/>
  <c r="I291836" i="1"/>
  <c r="J291836" i="1" s="1"/>
  <c r="I291844" i="1"/>
  <c r="J291844" i="1" s="1"/>
  <c r="I291852" i="1"/>
  <c r="I291860" i="1"/>
  <c r="I291868" i="1"/>
  <c r="J291868" i="1" s="1"/>
  <c r="I291876" i="1"/>
  <c r="J291876" i="1" s="1"/>
  <c r="I291884" i="1"/>
  <c r="I291892" i="1"/>
  <c r="J291892" i="1" s="1"/>
  <c r="I291900" i="1"/>
  <c r="J291900" i="1" s="1"/>
  <c r="I291813" i="1"/>
  <c r="J291813" i="1" s="1"/>
  <c r="I291821" i="1"/>
  <c r="I291829" i="1"/>
  <c r="I291837" i="1"/>
  <c r="J291837" i="1" s="1"/>
  <c r="I291845" i="1"/>
  <c r="J291845" i="1" s="1"/>
  <c r="I291853" i="1"/>
  <c r="I291861" i="1"/>
  <c r="I291869" i="1"/>
  <c r="J291869" i="1" s="1"/>
  <c r="I291877" i="1"/>
  <c r="J291877" i="1" s="1"/>
  <c r="I291885" i="1"/>
  <c r="I291893" i="1"/>
  <c r="I291901" i="1"/>
  <c r="J291901" i="1" s="1"/>
  <c r="I291814" i="1"/>
  <c r="J291814" i="1" s="1"/>
  <c r="I291822" i="1"/>
  <c r="I291830" i="1"/>
  <c r="I291838" i="1"/>
  <c r="J291838" i="1" s="1"/>
  <c r="I291846" i="1"/>
  <c r="J291846" i="1" s="1"/>
  <c r="I291854" i="1"/>
  <c r="I291862" i="1"/>
  <c r="I291870" i="1"/>
  <c r="J291870" i="1" s="1"/>
  <c r="I291878" i="1"/>
  <c r="J291878" i="1" s="1"/>
  <c r="I291886" i="1"/>
  <c r="I291894" i="1"/>
  <c r="J291894" i="1" s="1"/>
  <c r="I291902" i="1"/>
  <c r="I291815" i="1"/>
  <c r="J291815" i="1" s="1"/>
  <c r="I291823" i="1"/>
  <c r="I291831" i="1"/>
  <c r="I291839" i="1"/>
  <c r="J291839" i="1" s="1"/>
  <c r="I291847" i="1"/>
  <c r="J291847" i="1" s="1"/>
  <c r="I291855" i="1"/>
  <c r="I291863" i="1"/>
  <c r="I291871" i="1"/>
  <c r="J291871" i="1" s="1"/>
  <c r="I291879" i="1"/>
  <c r="J291879" i="1" s="1"/>
  <c r="I291887" i="1"/>
  <c r="I291895" i="1"/>
  <c r="I291903" i="1"/>
  <c r="J291903" i="1" s="1"/>
  <c r="I291816" i="1"/>
  <c r="J291816" i="1" s="1"/>
  <c r="I291824" i="1"/>
  <c r="I291832" i="1"/>
  <c r="J291832" i="1" s="1"/>
  <c r="I291840" i="1"/>
  <c r="J291840" i="1" s="1"/>
  <c r="I291848" i="1"/>
  <c r="J291848" i="1" s="1"/>
  <c r="I291856" i="1"/>
  <c r="J291856" i="1" s="1"/>
  <c r="I291864" i="1"/>
  <c r="I291872" i="1"/>
  <c r="J291872" i="1" s="1"/>
  <c r="I291880" i="1"/>
  <c r="J291880" i="1" s="1"/>
  <c r="I291888" i="1"/>
  <c r="I291896" i="1"/>
  <c r="J291896" i="1" s="1"/>
  <c r="I291904" i="1"/>
  <c r="J291904" i="1" s="1"/>
  <c r="I291817" i="1"/>
  <c r="J291817" i="1" s="1"/>
  <c r="I291825" i="1"/>
  <c r="J291825" i="1" s="1"/>
  <c r="I291833" i="1"/>
  <c r="I291841" i="1"/>
  <c r="J291841" i="1" s="1"/>
  <c r="I291849" i="1"/>
  <c r="J291849" i="1" s="1"/>
  <c r="I291857" i="1"/>
  <c r="I291865" i="1"/>
  <c r="J291865" i="1" s="1"/>
  <c r="I291873" i="1"/>
  <c r="J291873" i="1" s="1"/>
  <c r="I291881" i="1"/>
  <c r="J291881" i="1" s="1"/>
  <c r="I291889" i="1"/>
  <c r="I291897" i="1"/>
  <c r="I291905" i="1"/>
  <c r="J291905" i="1" s="1"/>
  <c r="I291042" i="1"/>
  <c r="J291042" i="1" s="1"/>
  <c r="I291050" i="1"/>
  <c r="I291058" i="1"/>
  <c r="I291066" i="1"/>
  <c r="J291066" i="1" s="1"/>
  <c r="I291074" i="1"/>
  <c r="I291082" i="1"/>
  <c r="I291090" i="1"/>
  <c r="I291098" i="1"/>
  <c r="J291098" i="1" s="1"/>
  <c r="I291106" i="1"/>
  <c r="J291106" i="1" s="1"/>
  <c r="I291114" i="1"/>
  <c r="I291122" i="1"/>
  <c r="I291130" i="1"/>
  <c r="J291130" i="1" s="1"/>
  <c r="I291043" i="1"/>
  <c r="I291051" i="1"/>
  <c r="I291059" i="1"/>
  <c r="I291067" i="1"/>
  <c r="J291067" i="1" s="1"/>
  <c r="I291075" i="1"/>
  <c r="J291075" i="1" s="1"/>
  <c r="I291083" i="1"/>
  <c r="I291091" i="1"/>
  <c r="I291099" i="1"/>
  <c r="J291099" i="1" s="1"/>
  <c r="I291107" i="1"/>
  <c r="I291115" i="1"/>
  <c r="I291123" i="1"/>
  <c r="I291131" i="1"/>
  <c r="J291131" i="1" s="1"/>
  <c r="I291044" i="1"/>
  <c r="J291044" i="1" s="1"/>
  <c r="I291052" i="1"/>
  <c r="I291060" i="1"/>
  <c r="J291060" i="1" s="1"/>
  <c r="I291068" i="1"/>
  <c r="J291068" i="1" s="1"/>
  <c r="I291076" i="1"/>
  <c r="I291084" i="1"/>
  <c r="I291092" i="1"/>
  <c r="I291100" i="1"/>
  <c r="J291100" i="1" s="1"/>
  <c r="I291108" i="1"/>
  <c r="J291108" i="1" s="1"/>
  <c r="I291116" i="1"/>
  <c r="I291124" i="1"/>
  <c r="I291132" i="1"/>
  <c r="J291132" i="1" s="1"/>
  <c r="I291045" i="1"/>
  <c r="J291045" i="1" s="1"/>
  <c r="I291053" i="1"/>
  <c r="I291061" i="1"/>
  <c r="I291069" i="1"/>
  <c r="J291069" i="1" s="1"/>
  <c r="I291077" i="1"/>
  <c r="J291077" i="1" s="1"/>
  <c r="I291085" i="1"/>
  <c r="I291093" i="1"/>
  <c r="J291093" i="1" s="1"/>
  <c r="I291101" i="1"/>
  <c r="J291101" i="1" s="1"/>
  <c r="I291109" i="1"/>
  <c r="J291109" i="1" s="1"/>
  <c r="I291117" i="1"/>
  <c r="I291125" i="1"/>
  <c r="I291133" i="1"/>
  <c r="J291133" i="1" s="1"/>
  <c r="I291046" i="1"/>
  <c r="J291046" i="1" s="1"/>
  <c r="I291054" i="1"/>
  <c r="I291062" i="1"/>
  <c r="J291062" i="1" s="1"/>
  <c r="I291070" i="1"/>
  <c r="J291070" i="1" s="1"/>
  <c r="I291078" i="1"/>
  <c r="J291078" i="1" s="1"/>
  <c r="I291086" i="1"/>
  <c r="I291094" i="1"/>
  <c r="I291102" i="1"/>
  <c r="J291102" i="1" s="1"/>
  <c r="I291110" i="1"/>
  <c r="J291110" i="1" s="1"/>
  <c r="I291118" i="1"/>
  <c r="I291126" i="1"/>
  <c r="J291126" i="1" s="1"/>
  <c r="I291134" i="1"/>
  <c r="J291134" i="1" s="1"/>
  <c r="I291047" i="1"/>
  <c r="J291047" i="1" s="1"/>
  <c r="I291055" i="1"/>
  <c r="I291063" i="1"/>
  <c r="I291071" i="1"/>
  <c r="J291071" i="1" s="1"/>
  <c r="I291079" i="1"/>
  <c r="J291079" i="1" s="1"/>
  <c r="I291087" i="1"/>
  <c r="I291095" i="1"/>
  <c r="J291095" i="1" s="1"/>
  <c r="I291103" i="1"/>
  <c r="J291103" i="1" s="1"/>
  <c r="I291111" i="1"/>
  <c r="J291111" i="1" s="1"/>
  <c r="I291119" i="1"/>
  <c r="I291127" i="1"/>
  <c r="I291135" i="1"/>
  <c r="J291135" i="1" s="1"/>
  <c r="I291048" i="1"/>
  <c r="J291048" i="1" s="1"/>
  <c r="I291056" i="1"/>
  <c r="I291064" i="1"/>
  <c r="J291064" i="1" s="1"/>
  <c r="I291072" i="1"/>
  <c r="J291072" i="1" s="1"/>
  <c r="I291080" i="1"/>
  <c r="J291080" i="1" s="1"/>
  <c r="I291088" i="1"/>
  <c r="J291088" i="1" s="1"/>
  <c r="I291096" i="1"/>
  <c r="I291104" i="1"/>
  <c r="J291104" i="1" s="1"/>
  <c r="I291112" i="1"/>
  <c r="J291112" i="1" s="1"/>
  <c r="I291120" i="1"/>
  <c r="I291128" i="1"/>
  <c r="J291128" i="1" s="1"/>
  <c r="I291136" i="1"/>
  <c r="J291136" i="1" s="1"/>
  <c r="I291049" i="1"/>
  <c r="J291049" i="1" s="1"/>
  <c r="I291057" i="1"/>
  <c r="J291057" i="1" s="1"/>
  <c r="I291065" i="1"/>
  <c r="I291073" i="1"/>
  <c r="J291073" i="1" s="1"/>
  <c r="I291081" i="1"/>
  <c r="J291081" i="1" s="1"/>
  <c r="I291089" i="1"/>
  <c r="I291097" i="1"/>
  <c r="J291097" i="1" s="1"/>
  <c r="I291105" i="1"/>
  <c r="J291105" i="1" s="1"/>
  <c r="I291113" i="1"/>
  <c r="J291113" i="1" s="1"/>
  <c r="I291121" i="1"/>
  <c r="J291121" i="1" s="1"/>
  <c r="I291129" i="1"/>
  <c r="I291137" i="1"/>
  <c r="J291137" i="1" s="1"/>
  <c r="I290274" i="1"/>
  <c r="J290274" i="1" s="1"/>
  <c r="I290282" i="1"/>
  <c r="I290290" i="1"/>
  <c r="I290298" i="1"/>
  <c r="J290298" i="1" s="1"/>
  <c r="I290306" i="1"/>
  <c r="I290314" i="1"/>
  <c r="I290322" i="1"/>
  <c r="I290330" i="1"/>
  <c r="J290330" i="1" s="1"/>
  <c r="I290338" i="1"/>
  <c r="J290338" i="1" s="1"/>
  <c r="I290346" i="1"/>
  <c r="I290354" i="1"/>
  <c r="I290362" i="1"/>
  <c r="J290362" i="1" s="1"/>
  <c r="I290275" i="1"/>
  <c r="I290283" i="1"/>
  <c r="I290291" i="1"/>
  <c r="I290299" i="1"/>
  <c r="J290299" i="1" s="1"/>
  <c r="I290307" i="1"/>
  <c r="J290307" i="1" s="1"/>
  <c r="I290315" i="1"/>
  <c r="I290323" i="1"/>
  <c r="J290323" i="1" s="1"/>
  <c r="I290331" i="1"/>
  <c r="J290331" i="1" s="1"/>
  <c r="I290339" i="1"/>
  <c r="J290339" i="1" s="1"/>
  <c r="I290347" i="1"/>
  <c r="I290355" i="1"/>
  <c r="I290363" i="1"/>
  <c r="J290363" i="1" s="1"/>
  <c r="I290276" i="1"/>
  <c r="J290276" i="1" s="1"/>
  <c r="I290284" i="1"/>
  <c r="I290292" i="1"/>
  <c r="I290300" i="1"/>
  <c r="J290300" i="1" s="1"/>
  <c r="I290308" i="1"/>
  <c r="J290308" i="1" s="1"/>
  <c r="I290316" i="1"/>
  <c r="I290324" i="1"/>
  <c r="I290332" i="1"/>
  <c r="J290332" i="1" s="1"/>
  <c r="I290340" i="1"/>
  <c r="J290340" i="1" s="1"/>
  <c r="I290348" i="1"/>
  <c r="J290348" i="1" s="1"/>
  <c r="I290356" i="1"/>
  <c r="J290356" i="1" s="1"/>
  <c r="I290364" i="1"/>
  <c r="J290364" i="1" s="1"/>
  <c r="I290277" i="1"/>
  <c r="J290277" i="1" s="1"/>
  <c r="I290285" i="1"/>
  <c r="I290293" i="1"/>
  <c r="I290301" i="1"/>
  <c r="J290301" i="1" s="1"/>
  <c r="I290309" i="1"/>
  <c r="J290309" i="1" s="1"/>
  <c r="I290317" i="1"/>
  <c r="J290317" i="1" s="1"/>
  <c r="I290325" i="1"/>
  <c r="J290325" i="1" s="1"/>
  <c r="I290333" i="1"/>
  <c r="J290333" i="1" s="1"/>
  <c r="I290341" i="1"/>
  <c r="J290341" i="1" s="1"/>
  <c r="I290349" i="1"/>
  <c r="I290357" i="1"/>
  <c r="I290365" i="1"/>
  <c r="J290365" i="1" s="1"/>
  <c r="I290278" i="1"/>
  <c r="J290278" i="1" s="1"/>
  <c r="I290286" i="1"/>
  <c r="I290294" i="1"/>
  <c r="J290294" i="1" s="1"/>
  <c r="I290302" i="1"/>
  <c r="J290302" i="1" s="1"/>
  <c r="I290310" i="1"/>
  <c r="J290310" i="1" s="1"/>
  <c r="I290318" i="1"/>
  <c r="I290326" i="1"/>
  <c r="I290334" i="1"/>
  <c r="J290334" i="1" s="1"/>
  <c r="I290342" i="1"/>
  <c r="J290342" i="1" s="1"/>
  <c r="I290350" i="1"/>
  <c r="J290350" i="1" s="1"/>
  <c r="I290358" i="1"/>
  <c r="I290366" i="1"/>
  <c r="J290366" i="1" s="1"/>
  <c r="I290279" i="1"/>
  <c r="J290279" i="1" s="1"/>
  <c r="I290287" i="1"/>
  <c r="J290287" i="1" s="1"/>
  <c r="I290295" i="1"/>
  <c r="I290303" i="1"/>
  <c r="J290303" i="1" s="1"/>
  <c r="I290311" i="1"/>
  <c r="J290311" i="1" s="1"/>
  <c r="I290319" i="1"/>
  <c r="J290319" i="1" s="1"/>
  <c r="I290327" i="1"/>
  <c r="I290335" i="1"/>
  <c r="J290335" i="1" s="1"/>
  <c r="I290343" i="1"/>
  <c r="J290343" i="1" s="1"/>
  <c r="I290351" i="1"/>
  <c r="I290359" i="1"/>
  <c r="I290367" i="1"/>
  <c r="J290367" i="1" s="1"/>
  <c r="I290280" i="1"/>
  <c r="J290280" i="1" s="1"/>
  <c r="I290288" i="1"/>
  <c r="I290296" i="1"/>
  <c r="J290296" i="1" s="1"/>
  <c r="I290304" i="1"/>
  <c r="J290304" i="1" s="1"/>
  <c r="I290312" i="1"/>
  <c r="I290320" i="1"/>
  <c r="J290320" i="1" s="1"/>
  <c r="I290328" i="1"/>
  <c r="I290336" i="1"/>
  <c r="J290336" i="1" s="1"/>
  <c r="I290344" i="1"/>
  <c r="J290344" i="1" s="1"/>
  <c r="I290352" i="1"/>
  <c r="I290360" i="1"/>
  <c r="I290368" i="1"/>
  <c r="J290368" i="1" s="1"/>
  <c r="I290281" i="1"/>
  <c r="J290281" i="1" s="1"/>
  <c r="I290289" i="1"/>
  <c r="I290297" i="1"/>
  <c r="I290305" i="1"/>
  <c r="J290305" i="1" s="1"/>
  <c r="I290313" i="1"/>
  <c r="J290313" i="1" s="1"/>
  <c r="I290321" i="1"/>
  <c r="J290321" i="1" s="1"/>
  <c r="I290329" i="1"/>
  <c r="I290337" i="1"/>
  <c r="J290337" i="1" s="1"/>
  <c r="I290345" i="1"/>
  <c r="J290345" i="1" s="1"/>
  <c r="I290353" i="1"/>
  <c r="J290353" i="1" s="1"/>
  <c r="I290361" i="1"/>
  <c r="I290369" i="1"/>
  <c r="J290369" i="1" s="1"/>
  <c r="I289818" i="1"/>
  <c r="J289818" i="1" s="1"/>
  <c r="I289826" i="1"/>
  <c r="I289834" i="1"/>
  <c r="I289842" i="1"/>
  <c r="J289842" i="1" s="1"/>
  <c r="I289850" i="1"/>
  <c r="I289858" i="1"/>
  <c r="I289866" i="1"/>
  <c r="I289874" i="1"/>
  <c r="J289874" i="1" s="1"/>
  <c r="I289819" i="1"/>
  <c r="J289819" i="1" s="1"/>
  <c r="I289827" i="1"/>
  <c r="J289827" i="1" s="1"/>
  <c r="I289835" i="1"/>
  <c r="I289843" i="1"/>
  <c r="J289843" i="1" s="1"/>
  <c r="I289851" i="1"/>
  <c r="J289851" i="1" s="1"/>
  <c r="I289859" i="1"/>
  <c r="I289867" i="1"/>
  <c r="I289875" i="1"/>
  <c r="J289875" i="1" s="1"/>
  <c r="I289820" i="1"/>
  <c r="J289820" i="1" s="1"/>
  <c r="I289828" i="1"/>
  <c r="J289828" i="1" s="1"/>
  <c r="I289836" i="1"/>
  <c r="J289836" i="1" s="1"/>
  <c r="I289844" i="1"/>
  <c r="J289844" i="1" s="1"/>
  <c r="I289852" i="1"/>
  <c r="I289860" i="1"/>
  <c r="I289868" i="1"/>
  <c r="I289876" i="1"/>
  <c r="J289876" i="1" s="1"/>
  <c r="I289821" i="1"/>
  <c r="J289821" i="1" s="1"/>
  <c r="I289829" i="1"/>
  <c r="J289829" i="1" s="1"/>
  <c r="I289837" i="1"/>
  <c r="I289845" i="1"/>
  <c r="J289845" i="1" s="1"/>
  <c r="I289853" i="1"/>
  <c r="I289861" i="1"/>
  <c r="I289869" i="1"/>
  <c r="I289877" i="1"/>
  <c r="J289877" i="1" s="1"/>
  <c r="I289822" i="1"/>
  <c r="J289822" i="1" s="1"/>
  <c r="I289830" i="1"/>
  <c r="J289830" i="1" s="1"/>
  <c r="I289838" i="1"/>
  <c r="I289846" i="1"/>
  <c r="J289846" i="1" s="1"/>
  <c r="I289854" i="1"/>
  <c r="J289854" i="1" s="1"/>
  <c r="I289862" i="1"/>
  <c r="I289870" i="1"/>
  <c r="I289878" i="1"/>
  <c r="J289878" i="1" s="1"/>
  <c r="I289823" i="1"/>
  <c r="J289823" i="1" s="1"/>
  <c r="I289831" i="1"/>
  <c r="I289839" i="1"/>
  <c r="J289839" i="1" s="1"/>
  <c r="I289847" i="1"/>
  <c r="J289847" i="1" s="1"/>
  <c r="I289855" i="1"/>
  <c r="J289855" i="1" s="1"/>
  <c r="I289863" i="1"/>
  <c r="I289871" i="1"/>
  <c r="I289879" i="1"/>
  <c r="J289879" i="1" s="1"/>
  <c r="I289824" i="1"/>
  <c r="J289824" i="1" s="1"/>
  <c r="I289832" i="1"/>
  <c r="I289840" i="1"/>
  <c r="J289840" i="1" s="1"/>
  <c r="I289848" i="1"/>
  <c r="J289848" i="1" s="1"/>
  <c r="I289856" i="1"/>
  <c r="I289864" i="1"/>
  <c r="J289864" i="1" s="1"/>
  <c r="I289872" i="1"/>
  <c r="I289880" i="1"/>
  <c r="J289880" i="1" s="1"/>
  <c r="I289825" i="1"/>
  <c r="J289825" i="1" s="1"/>
  <c r="I289833" i="1"/>
  <c r="J289833" i="1" s="1"/>
  <c r="I289841" i="1"/>
  <c r="J289841" i="1" s="1"/>
  <c r="I289849" i="1"/>
  <c r="J289849" i="1" s="1"/>
  <c r="I289857" i="1"/>
  <c r="J289857" i="1" s="1"/>
  <c r="I289865" i="1"/>
  <c r="J289865" i="1" s="1"/>
  <c r="I289873" i="1"/>
  <c r="I288858" i="1"/>
  <c r="J288858" i="1" s="1"/>
  <c r="I288866" i="1"/>
  <c r="J288866" i="1" s="1"/>
  <c r="I288874" i="1"/>
  <c r="J288874" i="1" s="1"/>
  <c r="I288882" i="1"/>
  <c r="I288890" i="1"/>
  <c r="J288890" i="1" s="1"/>
  <c r="I288898" i="1"/>
  <c r="J288898" i="1" s="1"/>
  <c r="I288906" i="1"/>
  <c r="I288914" i="1"/>
  <c r="I288922" i="1"/>
  <c r="I288930" i="1"/>
  <c r="J288930" i="1" s="1"/>
  <c r="I288938" i="1"/>
  <c r="J288938" i="1" s="1"/>
  <c r="I288946" i="1"/>
  <c r="I288859" i="1"/>
  <c r="J288859" i="1" s="1"/>
  <c r="I288867" i="1"/>
  <c r="J288867" i="1" s="1"/>
  <c r="I288875" i="1"/>
  <c r="I288883" i="1"/>
  <c r="I288891" i="1"/>
  <c r="J288891" i="1" s="1"/>
  <c r="I288899" i="1"/>
  <c r="J288899" i="1" s="1"/>
  <c r="I288907" i="1"/>
  <c r="I288915" i="1"/>
  <c r="J288915" i="1" s="1"/>
  <c r="I288923" i="1"/>
  <c r="J288923" i="1" s="1"/>
  <c r="I288931" i="1"/>
  <c r="J288931" i="1" s="1"/>
  <c r="I288939" i="1"/>
  <c r="I288947" i="1"/>
  <c r="I288860" i="1"/>
  <c r="I288868" i="1"/>
  <c r="J288868" i="1" s="1"/>
  <c r="I288876" i="1"/>
  <c r="I288884" i="1"/>
  <c r="J288884" i="1" s="1"/>
  <c r="I288892" i="1"/>
  <c r="J288892" i="1" s="1"/>
  <c r="I288900" i="1"/>
  <c r="J288900" i="1" s="1"/>
  <c r="I288908" i="1"/>
  <c r="I288916" i="1"/>
  <c r="I288924" i="1"/>
  <c r="J288924" i="1" s="1"/>
  <c r="I288932" i="1"/>
  <c r="J288932" i="1" s="1"/>
  <c r="I288940" i="1"/>
  <c r="I288948" i="1"/>
  <c r="I288861" i="1"/>
  <c r="J288861" i="1" s="1"/>
  <c r="I288869" i="1"/>
  <c r="J288869" i="1" s="1"/>
  <c r="I288877" i="1"/>
  <c r="I288885" i="1"/>
  <c r="I288893" i="1"/>
  <c r="J288893" i="1" s="1"/>
  <c r="I288901" i="1"/>
  <c r="J288901" i="1" s="1"/>
  <c r="I288909" i="1"/>
  <c r="J288909" i="1" s="1"/>
  <c r="I288917" i="1"/>
  <c r="J288917" i="1" s="1"/>
  <c r="I288925" i="1"/>
  <c r="J288925" i="1" s="1"/>
  <c r="I288933" i="1"/>
  <c r="J288933" i="1" s="1"/>
  <c r="I288941" i="1"/>
  <c r="I288949" i="1"/>
  <c r="I288854" i="1"/>
  <c r="J288854" i="1" s="1"/>
  <c r="I288862" i="1"/>
  <c r="J288862" i="1" s="1"/>
  <c r="I288870" i="1"/>
  <c r="J288870" i="1" s="1"/>
  <c r="I288878" i="1"/>
  <c r="I288886" i="1"/>
  <c r="J288886" i="1" s="1"/>
  <c r="I288894" i="1"/>
  <c r="J288894" i="1" s="1"/>
  <c r="I288902" i="1"/>
  <c r="I288910" i="1"/>
  <c r="I288918" i="1"/>
  <c r="J288918" i="1" s="1"/>
  <c r="I288926" i="1"/>
  <c r="J288926" i="1" s="1"/>
  <c r="I288934" i="1"/>
  <c r="J288934" i="1" s="1"/>
  <c r="I288942" i="1"/>
  <c r="J288942" i="1" s="1"/>
  <c r="I288855" i="1"/>
  <c r="J288855" i="1" s="1"/>
  <c r="I288863" i="1"/>
  <c r="J288863" i="1" s="1"/>
  <c r="I288871" i="1"/>
  <c r="J288871" i="1" s="1"/>
  <c r="I288879" i="1"/>
  <c r="I288887" i="1"/>
  <c r="J288887" i="1" s="1"/>
  <c r="I288895" i="1"/>
  <c r="J288895" i="1" s="1"/>
  <c r="I288903" i="1"/>
  <c r="I288911" i="1"/>
  <c r="I288919" i="1"/>
  <c r="J288919" i="1" s="1"/>
  <c r="I288927" i="1"/>
  <c r="J288927" i="1" s="1"/>
  <c r="I288935" i="1"/>
  <c r="I288943" i="1"/>
  <c r="I288856" i="1"/>
  <c r="J288856" i="1" s="1"/>
  <c r="I288864" i="1"/>
  <c r="J288864" i="1" s="1"/>
  <c r="I288872" i="1"/>
  <c r="J288872" i="1" s="1"/>
  <c r="I288880" i="1"/>
  <c r="J288880" i="1" s="1"/>
  <c r="I288888" i="1"/>
  <c r="J288888" i="1" s="1"/>
  <c r="I288896" i="1"/>
  <c r="J288896" i="1" s="1"/>
  <c r="I288904" i="1"/>
  <c r="J288904" i="1" s="1"/>
  <c r="I288912" i="1"/>
  <c r="I288920" i="1"/>
  <c r="J288920" i="1" s="1"/>
  <c r="I288928" i="1"/>
  <c r="J288928" i="1" s="1"/>
  <c r="I288936" i="1"/>
  <c r="J288936" i="1" s="1"/>
  <c r="I288944" i="1"/>
  <c r="J288944" i="1" s="1"/>
  <c r="I288857" i="1"/>
  <c r="J288857" i="1" s="1"/>
  <c r="I288865" i="1"/>
  <c r="J288865" i="1" s="1"/>
  <c r="I288873" i="1"/>
  <c r="J288873" i="1" s="1"/>
  <c r="I288881" i="1"/>
  <c r="I288889" i="1"/>
  <c r="J288889" i="1" s="1"/>
  <c r="I288897" i="1"/>
  <c r="J288897" i="1" s="1"/>
  <c r="I288905" i="1"/>
  <c r="I288913" i="1"/>
  <c r="J288913" i="1" s="1"/>
  <c r="I288921" i="1"/>
  <c r="J288921" i="1" s="1"/>
  <c r="I288929" i="1"/>
  <c r="J288929" i="1" s="1"/>
  <c r="I288937" i="1"/>
  <c r="I288945" i="1"/>
  <c r="I287962" i="1"/>
  <c r="J287962" i="1" s="1"/>
  <c r="I287970" i="1"/>
  <c r="J287970" i="1" s="1"/>
  <c r="I287978" i="1"/>
  <c r="J287978" i="1" s="1"/>
  <c r="I287986" i="1"/>
  <c r="I287994" i="1"/>
  <c r="I288002" i="1"/>
  <c r="J288002" i="1" s="1"/>
  <c r="I288010" i="1"/>
  <c r="I288018" i="1"/>
  <c r="I288026" i="1"/>
  <c r="J288026" i="1" s="1"/>
  <c r="I288034" i="1"/>
  <c r="J288034" i="1" s="1"/>
  <c r="I288042" i="1"/>
  <c r="J288042" i="1" s="1"/>
  <c r="I288050" i="1"/>
  <c r="I287963" i="1"/>
  <c r="J287963" i="1" s="1"/>
  <c r="I287971" i="1"/>
  <c r="I287979" i="1"/>
  <c r="I287987" i="1"/>
  <c r="I287995" i="1"/>
  <c r="J287995" i="1" s="1"/>
  <c r="I288003" i="1"/>
  <c r="J288003" i="1" s="1"/>
  <c r="I288011" i="1"/>
  <c r="I288019" i="1"/>
  <c r="I288027" i="1"/>
  <c r="J288027" i="1" s="1"/>
  <c r="I288035" i="1"/>
  <c r="J288035" i="1" s="1"/>
  <c r="I288043" i="1"/>
  <c r="I288051" i="1"/>
  <c r="I287956" i="1"/>
  <c r="J287956" i="1" s="1"/>
  <c r="I287964" i="1"/>
  <c r="J287964" i="1" s="1"/>
  <c r="I287972" i="1"/>
  <c r="I287980" i="1"/>
  <c r="I287988" i="1"/>
  <c r="J287988" i="1" s="1"/>
  <c r="I287996" i="1"/>
  <c r="J287996" i="1" s="1"/>
  <c r="I288004" i="1"/>
  <c r="I288012" i="1"/>
  <c r="I288020" i="1"/>
  <c r="J288020" i="1" s="1"/>
  <c r="I288028" i="1"/>
  <c r="J288028" i="1" s="1"/>
  <c r="I288036" i="1"/>
  <c r="J288036" i="1" s="1"/>
  <c r="I288044" i="1"/>
  <c r="J288044" i="1" s="1"/>
  <c r="I287957" i="1"/>
  <c r="I287965" i="1"/>
  <c r="J287965" i="1" s="1"/>
  <c r="I287973" i="1"/>
  <c r="I287981" i="1"/>
  <c r="I287989" i="1"/>
  <c r="J287989" i="1" s="1"/>
  <c r="I287997" i="1"/>
  <c r="J287997" i="1" s="1"/>
  <c r="I288005" i="1"/>
  <c r="J288005" i="1" s="1"/>
  <c r="I288013" i="1"/>
  <c r="J288013" i="1" s="1"/>
  <c r="I288021" i="1"/>
  <c r="J288021" i="1" s="1"/>
  <c r="I288029" i="1"/>
  <c r="J288029" i="1" s="1"/>
  <c r="I288037" i="1"/>
  <c r="I288045" i="1"/>
  <c r="I287958" i="1"/>
  <c r="J287958" i="1" s="1"/>
  <c r="I287966" i="1"/>
  <c r="J287966" i="1" s="1"/>
  <c r="I287974" i="1"/>
  <c r="J287974" i="1" s="1"/>
  <c r="I287982" i="1"/>
  <c r="I287990" i="1"/>
  <c r="J287990" i="1" s="1"/>
  <c r="I287998" i="1"/>
  <c r="J287998" i="1" s="1"/>
  <c r="I288006" i="1"/>
  <c r="I288014" i="1"/>
  <c r="I288022" i="1"/>
  <c r="J288022" i="1" s="1"/>
  <c r="I288030" i="1"/>
  <c r="J288030" i="1" s="1"/>
  <c r="I288038" i="1"/>
  <c r="I288046" i="1"/>
  <c r="J288046" i="1" s="1"/>
  <c r="I287959" i="1"/>
  <c r="J287959" i="1" s="1"/>
  <c r="I287967" i="1"/>
  <c r="J287967" i="1" s="1"/>
  <c r="I287975" i="1"/>
  <c r="I287983" i="1"/>
  <c r="I287991" i="1"/>
  <c r="J287991" i="1" s="1"/>
  <c r="I287999" i="1"/>
  <c r="J287999" i="1" s="1"/>
  <c r="I288007" i="1"/>
  <c r="J288007" i="1" s="1"/>
  <c r="I288015" i="1"/>
  <c r="J288015" i="1" s="1"/>
  <c r="I288023" i="1"/>
  <c r="J288023" i="1" s="1"/>
  <c r="I288031" i="1"/>
  <c r="J288031" i="1" s="1"/>
  <c r="I288039" i="1"/>
  <c r="I288047" i="1"/>
  <c r="I287960" i="1"/>
  <c r="J287960" i="1" s="1"/>
  <c r="I287968" i="1"/>
  <c r="J287968" i="1" s="1"/>
  <c r="I287976" i="1"/>
  <c r="J287976" i="1" s="1"/>
  <c r="I287984" i="1"/>
  <c r="J287984" i="1" s="1"/>
  <c r="I287992" i="1"/>
  <c r="J287992" i="1" s="1"/>
  <c r="I288000" i="1"/>
  <c r="J288000" i="1" s="1"/>
  <c r="I288008" i="1"/>
  <c r="J288008" i="1" s="1"/>
  <c r="I288016" i="1"/>
  <c r="I288024" i="1"/>
  <c r="J288024" i="1" s="1"/>
  <c r="I288032" i="1"/>
  <c r="J288032" i="1" s="1"/>
  <c r="I288040" i="1"/>
  <c r="J288040" i="1" s="1"/>
  <c r="I288048" i="1"/>
  <c r="J288048" i="1" s="1"/>
  <c r="I287961" i="1"/>
  <c r="J287961" i="1" s="1"/>
  <c r="I287969" i="1"/>
  <c r="J287969" i="1" s="1"/>
  <c r="I287977" i="1"/>
  <c r="I287985" i="1"/>
  <c r="I287993" i="1"/>
  <c r="J287993" i="1" s="1"/>
  <c r="I288001" i="1"/>
  <c r="J288001" i="1" s="1"/>
  <c r="I288009" i="1"/>
  <c r="J288009" i="1" s="1"/>
  <c r="I288017" i="1"/>
  <c r="J288017" i="1" s="1"/>
  <c r="I288025" i="1"/>
  <c r="J288025" i="1" s="1"/>
  <c r="I288033" i="1"/>
  <c r="J288033" i="1" s="1"/>
  <c r="I288041" i="1"/>
  <c r="J288041" i="1" s="1"/>
  <c r="I288049" i="1"/>
  <c r="I286762" i="1"/>
  <c r="J286762" i="1" s="1"/>
  <c r="I286770" i="1"/>
  <c r="J286770" i="1" s="1"/>
  <c r="I286778" i="1"/>
  <c r="J286778" i="1" s="1"/>
  <c r="I286786" i="1"/>
  <c r="I286794" i="1"/>
  <c r="J286794" i="1" s="1"/>
  <c r="I286802" i="1"/>
  <c r="J286802" i="1" s="1"/>
  <c r="I286810" i="1"/>
  <c r="I286818" i="1"/>
  <c r="I286826" i="1"/>
  <c r="J286826" i="1" s="1"/>
  <c r="I286834" i="1"/>
  <c r="J286834" i="1" s="1"/>
  <c r="I286842" i="1"/>
  <c r="I286850" i="1"/>
  <c r="I286763" i="1"/>
  <c r="J286763" i="1" s="1"/>
  <c r="I286771" i="1"/>
  <c r="I286779" i="1"/>
  <c r="I286787" i="1"/>
  <c r="I286795" i="1"/>
  <c r="J286795" i="1" s="1"/>
  <c r="I286803" i="1"/>
  <c r="J286803" i="1" s="1"/>
  <c r="I286811" i="1"/>
  <c r="I286819" i="1"/>
  <c r="I286827" i="1"/>
  <c r="J286827" i="1" s="1"/>
  <c r="I286835" i="1"/>
  <c r="I286843" i="1"/>
  <c r="I286851" i="1"/>
  <c r="I286756" i="1"/>
  <c r="I286764" i="1"/>
  <c r="J286764" i="1" s="1"/>
  <c r="I286772" i="1"/>
  <c r="J286772" i="1" s="1"/>
  <c r="I286780" i="1"/>
  <c r="I286788" i="1"/>
  <c r="J286788" i="1" s="1"/>
  <c r="I286796" i="1"/>
  <c r="J286796" i="1" s="1"/>
  <c r="I286804" i="1"/>
  <c r="I286812" i="1"/>
  <c r="I286820" i="1"/>
  <c r="J286820" i="1" s="1"/>
  <c r="I286828" i="1"/>
  <c r="J286828" i="1" s="1"/>
  <c r="I286836" i="1"/>
  <c r="J286836" i="1" s="1"/>
  <c r="I286844" i="1"/>
  <c r="I286757" i="1"/>
  <c r="J286757" i="1" s="1"/>
  <c r="I286765" i="1"/>
  <c r="J286765" i="1" s="1"/>
  <c r="I286773" i="1"/>
  <c r="I286781" i="1"/>
  <c r="I286789" i="1"/>
  <c r="J286789" i="1" s="1"/>
  <c r="I286797" i="1"/>
  <c r="J286797" i="1" s="1"/>
  <c r="I286805" i="1"/>
  <c r="J286805" i="1" s="1"/>
  <c r="I286813" i="1"/>
  <c r="J286813" i="1" s="1"/>
  <c r="I286821" i="1"/>
  <c r="J286821" i="1" s="1"/>
  <c r="I286829" i="1"/>
  <c r="J286829" i="1" s="1"/>
  <c r="I286837" i="1"/>
  <c r="I286845" i="1"/>
  <c r="I286758" i="1"/>
  <c r="J286758" i="1" s="1"/>
  <c r="I286766" i="1"/>
  <c r="J286766" i="1" s="1"/>
  <c r="I286774" i="1"/>
  <c r="J286774" i="1" s="1"/>
  <c r="I286782" i="1"/>
  <c r="I286790" i="1"/>
  <c r="J286790" i="1" s="1"/>
  <c r="I286798" i="1"/>
  <c r="J286798" i="1" s="1"/>
  <c r="I286806" i="1"/>
  <c r="I286814" i="1"/>
  <c r="I286822" i="1"/>
  <c r="J286822" i="1" s="1"/>
  <c r="I286830" i="1"/>
  <c r="J286830" i="1" s="1"/>
  <c r="I286838" i="1"/>
  <c r="J286838" i="1" s="1"/>
  <c r="I286846" i="1"/>
  <c r="J286846" i="1" s="1"/>
  <c r="I286759" i="1"/>
  <c r="J286759" i="1" s="1"/>
  <c r="I286767" i="1"/>
  <c r="I286775" i="1"/>
  <c r="J286775" i="1" s="1"/>
  <c r="I286783" i="1"/>
  <c r="I286791" i="1"/>
  <c r="J286791" i="1" s="1"/>
  <c r="I286799" i="1"/>
  <c r="J286799" i="1" s="1"/>
  <c r="I286807" i="1"/>
  <c r="J286807" i="1" s="1"/>
  <c r="I286815" i="1"/>
  <c r="J286815" i="1" s="1"/>
  <c r="I286823" i="1"/>
  <c r="J286823" i="1" s="1"/>
  <c r="I286831" i="1"/>
  <c r="I286839" i="1"/>
  <c r="J286839" i="1" s="1"/>
  <c r="I286847" i="1"/>
  <c r="I286760" i="1"/>
  <c r="J286760" i="1" s="1"/>
  <c r="I286768" i="1"/>
  <c r="J286768" i="1" s="1"/>
  <c r="I286776" i="1"/>
  <c r="J286776" i="1" s="1"/>
  <c r="I286784" i="1"/>
  <c r="J286784" i="1" s="1"/>
  <c r="I286792" i="1"/>
  <c r="J286792" i="1" s="1"/>
  <c r="I286800" i="1"/>
  <c r="I286808" i="1"/>
  <c r="J286808" i="1" s="1"/>
  <c r="I286816" i="1"/>
  <c r="I286824" i="1"/>
  <c r="J286824" i="1" s="1"/>
  <c r="I286832" i="1"/>
  <c r="J286832" i="1" s="1"/>
  <c r="I286840" i="1"/>
  <c r="J286840" i="1" s="1"/>
  <c r="I286848" i="1"/>
  <c r="J286848" i="1" s="1"/>
  <c r="I286761" i="1"/>
  <c r="J286761" i="1" s="1"/>
  <c r="I286769" i="1"/>
  <c r="J286769" i="1" s="1"/>
  <c r="I286777" i="1"/>
  <c r="J286777" i="1" s="1"/>
  <c r="I286785" i="1"/>
  <c r="I286793" i="1"/>
  <c r="J286793" i="1" s="1"/>
  <c r="I286801" i="1"/>
  <c r="J286801" i="1" s="1"/>
  <c r="I286809" i="1"/>
  <c r="J286809" i="1" s="1"/>
  <c r="I286817" i="1"/>
  <c r="J286817" i="1" s="1"/>
  <c r="I286825" i="1"/>
  <c r="J286825" i="1" s="1"/>
  <c r="I286833" i="1"/>
  <c r="J286833" i="1" s="1"/>
  <c r="I286841" i="1"/>
  <c r="I286849" i="1"/>
  <c r="I285786" i="1"/>
  <c r="J285786" i="1" s="1"/>
  <c r="I285794" i="1"/>
  <c r="J285794" i="1" s="1"/>
  <c r="I285802" i="1"/>
  <c r="I285810" i="1"/>
  <c r="I285818" i="1"/>
  <c r="J285818" i="1" s="1"/>
  <c r="I285826" i="1"/>
  <c r="J285826" i="1" s="1"/>
  <c r="I285834" i="1"/>
  <c r="I285842" i="1"/>
  <c r="I285850" i="1"/>
  <c r="J285850" i="1" s="1"/>
  <c r="I285858" i="1"/>
  <c r="J285858" i="1" s="1"/>
  <c r="I285866" i="1"/>
  <c r="I285874" i="1"/>
  <c r="I285787" i="1"/>
  <c r="J285787" i="1" s="1"/>
  <c r="I285795" i="1"/>
  <c r="J285795" i="1" s="1"/>
  <c r="I285803" i="1"/>
  <c r="I285811" i="1"/>
  <c r="I285819" i="1"/>
  <c r="J285819" i="1" s="1"/>
  <c r="I285827" i="1"/>
  <c r="J285827" i="1" s="1"/>
  <c r="I285835" i="1"/>
  <c r="I285843" i="1"/>
  <c r="I285851" i="1"/>
  <c r="J285851" i="1" s="1"/>
  <c r="I285859" i="1"/>
  <c r="J285859" i="1" s="1"/>
  <c r="I285867" i="1"/>
  <c r="I285875" i="1"/>
  <c r="I285788" i="1"/>
  <c r="J285788" i="1" s="1"/>
  <c r="I285796" i="1"/>
  <c r="J285796" i="1" s="1"/>
  <c r="I285804" i="1"/>
  <c r="J285804" i="1" s="1"/>
  <c r="I285812" i="1"/>
  <c r="J285812" i="1" s="1"/>
  <c r="I285820" i="1"/>
  <c r="J285820" i="1" s="1"/>
  <c r="I285828" i="1"/>
  <c r="I285836" i="1"/>
  <c r="I285844" i="1"/>
  <c r="I285852" i="1"/>
  <c r="J285852" i="1" s="1"/>
  <c r="I285860" i="1"/>
  <c r="J285860" i="1" s="1"/>
  <c r="I285868" i="1"/>
  <c r="I285876" i="1"/>
  <c r="I285789" i="1"/>
  <c r="J285789" i="1" s="1"/>
  <c r="I285797" i="1"/>
  <c r="J285797" i="1" s="1"/>
  <c r="I285805" i="1"/>
  <c r="I285813" i="1"/>
  <c r="I285821" i="1"/>
  <c r="J285821" i="1" s="1"/>
  <c r="I285829" i="1"/>
  <c r="J285829" i="1" s="1"/>
  <c r="I285837" i="1"/>
  <c r="J285837" i="1" s="1"/>
  <c r="I285845" i="1"/>
  <c r="J285845" i="1" s="1"/>
  <c r="I285853" i="1"/>
  <c r="I285861" i="1"/>
  <c r="J285861" i="1" s="1"/>
  <c r="I285869" i="1"/>
  <c r="I285877" i="1"/>
  <c r="I285790" i="1"/>
  <c r="J285790" i="1" s="1"/>
  <c r="I285798" i="1"/>
  <c r="J285798" i="1" s="1"/>
  <c r="I285806" i="1"/>
  <c r="J285806" i="1" s="1"/>
  <c r="I285814" i="1"/>
  <c r="I285822" i="1"/>
  <c r="I285830" i="1"/>
  <c r="J285830" i="1" s="1"/>
  <c r="I285838" i="1"/>
  <c r="I285846" i="1"/>
  <c r="I285854" i="1"/>
  <c r="J285854" i="1" s="1"/>
  <c r="I285862" i="1"/>
  <c r="J285862" i="1" s="1"/>
  <c r="I285870" i="1"/>
  <c r="I285878" i="1"/>
  <c r="J285878" i="1" s="1"/>
  <c r="I285791" i="1"/>
  <c r="I285799" i="1"/>
  <c r="J285799" i="1" s="1"/>
  <c r="I285807" i="1"/>
  <c r="J285807" i="1" s="1"/>
  <c r="I285815" i="1"/>
  <c r="I285823" i="1"/>
  <c r="J285823" i="1" s="1"/>
  <c r="I285831" i="1"/>
  <c r="J285831" i="1" s="1"/>
  <c r="I285839" i="1"/>
  <c r="I285847" i="1"/>
  <c r="J285847" i="1" s="1"/>
  <c r="I285855" i="1"/>
  <c r="J285855" i="1" s="1"/>
  <c r="I285863" i="1"/>
  <c r="J285863" i="1" s="1"/>
  <c r="I285871" i="1"/>
  <c r="J285871" i="1" s="1"/>
  <c r="I285879" i="1"/>
  <c r="I285784" i="1"/>
  <c r="J285784" i="1" s="1"/>
  <c r="I285792" i="1"/>
  <c r="J285792" i="1" s="1"/>
  <c r="I285800" i="1"/>
  <c r="J285800" i="1" s="1"/>
  <c r="I285808" i="1"/>
  <c r="J285808" i="1" s="1"/>
  <c r="I285816" i="1"/>
  <c r="J285816" i="1" s="1"/>
  <c r="I285824" i="1"/>
  <c r="J285824" i="1" s="1"/>
  <c r="I285832" i="1"/>
  <c r="J285832" i="1" s="1"/>
  <c r="I285840" i="1"/>
  <c r="I285848" i="1"/>
  <c r="J285848" i="1" s="1"/>
  <c r="I285856" i="1"/>
  <c r="J285856" i="1" s="1"/>
  <c r="I285864" i="1"/>
  <c r="I285872" i="1"/>
  <c r="J285872" i="1" s="1"/>
  <c r="I285785" i="1"/>
  <c r="J285785" i="1" s="1"/>
  <c r="I285793" i="1"/>
  <c r="J285793" i="1" s="1"/>
  <c r="I285801" i="1"/>
  <c r="J285801" i="1" s="1"/>
  <c r="I285809" i="1"/>
  <c r="I285817" i="1"/>
  <c r="J285817" i="1" s="1"/>
  <c r="I285825" i="1"/>
  <c r="J285825" i="1" s="1"/>
  <c r="I285833" i="1"/>
  <c r="J285833" i="1" s="1"/>
  <c r="I285841" i="1"/>
  <c r="J285841" i="1" s="1"/>
  <c r="I285849" i="1"/>
  <c r="J285849" i="1" s="1"/>
  <c r="I285857" i="1"/>
  <c r="J285857" i="1" s="1"/>
  <c r="I285865" i="1"/>
  <c r="I285873" i="1"/>
  <c r="I284866" i="1"/>
  <c r="J284866" i="1" s="1"/>
  <c r="I284874" i="1"/>
  <c r="J284874" i="1" s="1"/>
  <c r="I284882" i="1"/>
  <c r="J284882" i="1" s="1"/>
  <c r="I284890" i="1"/>
  <c r="I284898" i="1"/>
  <c r="I284906" i="1"/>
  <c r="J284906" i="1" s="1"/>
  <c r="I284914" i="1"/>
  <c r="I284922" i="1"/>
  <c r="I284930" i="1"/>
  <c r="J284930" i="1" s="1"/>
  <c r="I284938" i="1"/>
  <c r="J284938" i="1" s="1"/>
  <c r="I284946" i="1"/>
  <c r="J284946" i="1" s="1"/>
  <c r="I284954" i="1"/>
  <c r="I284867" i="1"/>
  <c r="J284867" i="1" s="1"/>
  <c r="I284875" i="1"/>
  <c r="J284875" i="1" s="1"/>
  <c r="I284883" i="1"/>
  <c r="I284891" i="1"/>
  <c r="I284899" i="1"/>
  <c r="J284899" i="1" s="1"/>
  <c r="I284907" i="1"/>
  <c r="J284907" i="1" s="1"/>
  <c r="I284915" i="1"/>
  <c r="I284923" i="1"/>
  <c r="I284931" i="1"/>
  <c r="J284931" i="1" s="1"/>
  <c r="I284939" i="1"/>
  <c r="J284939" i="1" s="1"/>
  <c r="I284947" i="1"/>
  <c r="I284955" i="1"/>
  <c r="I284868" i="1"/>
  <c r="J284868" i="1" s="1"/>
  <c r="I284876" i="1"/>
  <c r="J284876" i="1" s="1"/>
  <c r="I284884" i="1"/>
  <c r="J284884" i="1" s="1"/>
  <c r="I284892" i="1"/>
  <c r="J284892" i="1" s="1"/>
  <c r="I284900" i="1"/>
  <c r="J284900" i="1" s="1"/>
  <c r="I284908" i="1"/>
  <c r="I284916" i="1"/>
  <c r="I284924" i="1"/>
  <c r="I284932" i="1"/>
  <c r="J284932" i="1" s="1"/>
  <c r="I284940" i="1"/>
  <c r="J284940" i="1" s="1"/>
  <c r="I284948" i="1"/>
  <c r="J284948" i="1" s="1"/>
  <c r="I284956" i="1"/>
  <c r="I284869" i="1"/>
  <c r="J284869" i="1" s="1"/>
  <c r="I284877" i="1"/>
  <c r="J284877" i="1" s="1"/>
  <c r="I284885" i="1"/>
  <c r="I284893" i="1"/>
  <c r="I284901" i="1"/>
  <c r="J284901" i="1" s="1"/>
  <c r="I284909" i="1"/>
  <c r="J284909" i="1" s="1"/>
  <c r="I284917" i="1"/>
  <c r="J284917" i="1" s="1"/>
  <c r="I284925" i="1"/>
  <c r="J284925" i="1" s="1"/>
  <c r="I284933" i="1"/>
  <c r="J284933" i="1" s="1"/>
  <c r="I284941" i="1"/>
  <c r="J284941" i="1" s="1"/>
  <c r="I284949" i="1"/>
  <c r="I284957" i="1"/>
  <c r="I284870" i="1"/>
  <c r="J284870" i="1" s="1"/>
  <c r="I284878" i="1"/>
  <c r="J284878" i="1" s="1"/>
  <c r="I284886" i="1"/>
  <c r="J284886" i="1" s="1"/>
  <c r="I284894" i="1"/>
  <c r="I284902" i="1"/>
  <c r="J284902" i="1" s="1"/>
  <c r="I284910" i="1"/>
  <c r="J284910" i="1" s="1"/>
  <c r="I284918" i="1"/>
  <c r="I284926" i="1"/>
  <c r="I284934" i="1"/>
  <c r="J284934" i="1" s="1"/>
  <c r="I284942" i="1"/>
  <c r="J284942" i="1" s="1"/>
  <c r="I284950" i="1"/>
  <c r="J284950" i="1" s="1"/>
  <c r="I284958" i="1"/>
  <c r="J284958" i="1" s="1"/>
  <c r="I284871" i="1"/>
  <c r="J284871" i="1" s="1"/>
  <c r="I284879" i="1"/>
  <c r="J284879" i="1" s="1"/>
  <c r="I284887" i="1"/>
  <c r="I284895" i="1"/>
  <c r="I284903" i="1"/>
  <c r="J284903" i="1" s="1"/>
  <c r="I284911" i="1"/>
  <c r="J284911" i="1" s="1"/>
  <c r="I284919" i="1"/>
  <c r="J284919" i="1" s="1"/>
  <c r="I284927" i="1"/>
  <c r="J284927" i="1" s="1"/>
  <c r="I284935" i="1"/>
  <c r="J284935" i="1" s="1"/>
  <c r="I284943" i="1"/>
  <c r="J284943" i="1" s="1"/>
  <c r="I284951" i="1"/>
  <c r="I284959" i="1"/>
  <c r="I284872" i="1"/>
  <c r="J284872" i="1" s="1"/>
  <c r="I284880" i="1"/>
  <c r="J284880" i="1" s="1"/>
  <c r="I284888" i="1"/>
  <c r="J284888" i="1" s="1"/>
  <c r="I284896" i="1"/>
  <c r="J284896" i="1" s="1"/>
  <c r="I284904" i="1"/>
  <c r="J284904" i="1" s="1"/>
  <c r="I284912" i="1"/>
  <c r="J284912" i="1" s="1"/>
  <c r="I284920" i="1"/>
  <c r="J284920" i="1" s="1"/>
  <c r="I284928" i="1"/>
  <c r="I284936" i="1"/>
  <c r="J284936" i="1" s="1"/>
  <c r="I284944" i="1"/>
  <c r="J284944" i="1" s="1"/>
  <c r="I284952" i="1"/>
  <c r="J284952" i="1" s="1"/>
  <c r="I284960" i="1"/>
  <c r="J284960" i="1" s="1"/>
  <c r="I284873" i="1"/>
  <c r="J284873" i="1" s="1"/>
  <c r="I284881" i="1"/>
  <c r="J284881" i="1" s="1"/>
  <c r="I284889" i="1"/>
  <c r="I284897" i="1"/>
  <c r="I284905" i="1"/>
  <c r="J284905" i="1" s="1"/>
  <c r="I284913" i="1"/>
  <c r="J284913" i="1" s="1"/>
  <c r="I284921" i="1"/>
  <c r="J284921" i="1" s="1"/>
  <c r="I284929" i="1"/>
  <c r="J284929" i="1" s="1"/>
  <c r="I284937" i="1"/>
  <c r="J284937" i="1" s="1"/>
  <c r="I284945" i="1"/>
  <c r="J284945" i="1" s="1"/>
  <c r="I284953" i="1"/>
  <c r="I284961" i="1"/>
  <c r="I284378" i="1"/>
  <c r="J284378" i="1" s="1"/>
  <c r="I284386" i="1"/>
  <c r="I284394" i="1"/>
  <c r="J284394" i="1" s="1"/>
  <c r="I284402" i="1"/>
  <c r="I284410" i="1"/>
  <c r="J284410" i="1" s="1"/>
  <c r="I284418" i="1"/>
  <c r="J284418" i="1" s="1"/>
  <c r="I284426" i="1"/>
  <c r="I284434" i="1"/>
  <c r="I284379" i="1"/>
  <c r="J284379" i="1" s="1"/>
  <c r="I284387" i="1"/>
  <c r="J284387" i="1" s="1"/>
  <c r="I284395" i="1"/>
  <c r="I284403" i="1"/>
  <c r="J284403" i="1" s="1"/>
  <c r="I284411" i="1"/>
  <c r="J284411" i="1" s="1"/>
  <c r="I284419" i="1"/>
  <c r="J284419" i="1" s="1"/>
  <c r="I284427" i="1"/>
  <c r="I284435" i="1"/>
  <c r="I284380" i="1"/>
  <c r="J284380" i="1" s="1"/>
  <c r="I284388" i="1"/>
  <c r="J284388" i="1" s="1"/>
  <c r="I284396" i="1"/>
  <c r="J284396" i="1" s="1"/>
  <c r="I284404" i="1"/>
  <c r="J284404" i="1" s="1"/>
  <c r="I284412" i="1"/>
  <c r="J284412" i="1" s="1"/>
  <c r="I284420" i="1"/>
  <c r="J284420" i="1" s="1"/>
  <c r="I284428" i="1"/>
  <c r="I284436" i="1"/>
  <c r="I284381" i="1"/>
  <c r="J284381" i="1" s="1"/>
  <c r="I284389" i="1"/>
  <c r="J284389" i="1" s="1"/>
  <c r="I284397" i="1"/>
  <c r="J284397" i="1" s="1"/>
  <c r="I284405" i="1"/>
  <c r="I284413" i="1"/>
  <c r="J284413" i="1" s="1"/>
  <c r="I284421" i="1"/>
  <c r="J284421" i="1" s="1"/>
  <c r="I284429" i="1"/>
  <c r="I284437" i="1"/>
  <c r="I284382" i="1"/>
  <c r="J284382" i="1" s="1"/>
  <c r="I284390" i="1"/>
  <c r="J284390" i="1" s="1"/>
  <c r="I284398" i="1"/>
  <c r="J284398" i="1" s="1"/>
  <c r="I284406" i="1"/>
  <c r="I284414" i="1"/>
  <c r="J284414" i="1" s="1"/>
  <c r="I284422" i="1"/>
  <c r="I284430" i="1"/>
  <c r="I284438" i="1"/>
  <c r="I284383" i="1"/>
  <c r="J284383" i="1" s="1"/>
  <c r="I284391" i="1"/>
  <c r="J284391" i="1" s="1"/>
  <c r="I284399" i="1"/>
  <c r="J284399" i="1" s="1"/>
  <c r="I284407" i="1"/>
  <c r="J284407" i="1" s="1"/>
  <c r="I284415" i="1"/>
  <c r="J284415" i="1" s="1"/>
  <c r="I284423" i="1"/>
  <c r="I284431" i="1"/>
  <c r="I284384" i="1"/>
  <c r="I284392" i="1"/>
  <c r="J284392" i="1" s="1"/>
  <c r="I284400" i="1"/>
  <c r="J284400" i="1" s="1"/>
  <c r="I284408" i="1"/>
  <c r="J284408" i="1" s="1"/>
  <c r="I284416" i="1"/>
  <c r="J284416" i="1" s="1"/>
  <c r="I284424" i="1"/>
  <c r="J284424" i="1" s="1"/>
  <c r="I284432" i="1"/>
  <c r="J284432" i="1" s="1"/>
  <c r="I284385" i="1"/>
  <c r="I284393" i="1"/>
  <c r="I284401" i="1"/>
  <c r="J284401" i="1" s="1"/>
  <c r="I284409" i="1"/>
  <c r="J284409" i="1" s="1"/>
  <c r="I284417" i="1"/>
  <c r="J284417" i="1" s="1"/>
  <c r="I284425" i="1"/>
  <c r="J284425" i="1" s="1"/>
  <c r="I284433" i="1"/>
  <c r="J284433" i="1" s="1"/>
  <c r="I283626" i="1"/>
  <c r="I283634" i="1"/>
  <c r="I283642" i="1"/>
  <c r="I283650" i="1"/>
  <c r="J283650" i="1" s="1"/>
  <c r="I283658" i="1"/>
  <c r="J283658" i="1" s="1"/>
  <c r="I283666" i="1"/>
  <c r="J283666" i="1" s="1"/>
  <c r="I283674" i="1"/>
  <c r="I283682" i="1"/>
  <c r="J283682" i="1" s="1"/>
  <c r="I283690" i="1"/>
  <c r="I283698" i="1"/>
  <c r="I283706" i="1"/>
  <c r="I283714" i="1"/>
  <c r="J283714" i="1" s="1"/>
  <c r="I283627" i="1"/>
  <c r="J283627" i="1" s="1"/>
  <c r="I283635" i="1"/>
  <c r="I283643" i="1"/>
  <c r="J283643" i="1" s="1"/>
  <c r="I283651" i="1"/>
  <c r="J283651" i="1" s="1"/>
  <c r="I283659" i="1"/>
  <c r="J283659" i="1" s="1"/>
  <c r="I283667" i="1"/>
  <c r="I283675" i="1"/>
  <c r="I283683" i="1"/>
  <c r="J283683" i="1" s="1"/>
  <c r="I283691" i="1"/>
  <c r="J283691" i="1" s="1"/>
  <c r="I283699" i="1"/>
  <c r="I283707" i="1"/>
  <c r="I283715" i="1"/>
  <c r="J283715" i="1" s="1"/>
  <c r="I283628" i="1"/>
  <c r="J283628" i="1" s="1"/>
  <c r="I283636" i="1"/>
  <c r="I283644" i="1"/>
  <c r="I283652" i="1"/>
  <c r="J283652" i="1" s="1"/>
  <c r="I283660" i="1"/>
  <c r="J283660" i="1" s="1"/>
  <c r="I283668" i="1"/>
  <c r="I283676" i="1"/>
  <c r="J283676" i="1" s="1"/>
  <c r="I283684" i="1"/>
  <c r="J283684" i="1" s="1"/>
  <c r="I283692" i="1"/>
  <c r="J283692" i="1" s="1"/>
  <c r="I283700" i="1"/>
  <c r="I283708" i="1"/>
  <c r="I283716" i="1"/>
  <c r="J283716" i="1" s="1"/>
  <c r="I283629" i="1"/>
  <c r="J283629" i="1" s="1"/>
  <c r="I283637" i="1"/>
  <c r="I283645" i="1"/>
  <c r="I283653" i="1"/>
  <c r="J283653" i="1" s="1"/>
  <c r="I283661" i="1"/>
  <c r="J283661" i="1" s="1"/>
  <c r="I283669" i="1"/>
  <c r="I283677" i="1"/>
  <c r="I283685" i="1"/>
  <c r="J283685" i="1" s="1"/>
  <c r="I283693" i="1"/>
  <c r="J283693" i="1" s="1"/>
  <c r="I283701" i="1"/>
  <c r="I283709" i="1"/>
  <c r="J283709" i="1" s="1"/>
  <c r="I283717" i="1"/>
  <c r="J283717" i="1" s="1"/>
  <c r="I283630" i="1"/>
  <c r="J283630" i="1" s="1"/>
  <c r="I283638" i="1"/>
  <c r="I283646" i="1"/>
  <c r="I283654" i="1"/>
  <c r="J283654" i="1" s="1"/>
  <c r="I283662" i="1"/>
  <c r="J283662" i="1" s="1"/>
  <c r="I283670" i="1"/>
  <c r="J283670" i="1" s="1"/>
  <c r="I283678" i="1"/>
  <c r="J283678" i="1" s="1"/>
  <c r="I283686" i="1"/>
  <c r="J283686" i="1" s="1"/>
  <c r="I283694" i="1"/>
  <c r="J283694" i="1" s="1"/>
  <c r="I283702" i="1"/>
  <c r="I283710" i="1"/>
  <c r="I283718" i="1"/>
  <c r="J283718" i="1" s="1"/>
  <c r="I283623" i="1"/>
  <c r="J283623" i="1" s="1"/>
  <c r="I283631" i="1"/>
  <c r="J283631" i="1" s="1"/>
  <c r="I283639" i="1"/>
  <c r="J283639" i="1" s="1"/>
  <c r="I283647" i="1"/>
  <c r="J283647" i="1" s="1"/>
  <c r="I283655" i="1"/>
  <c r="I283663" i="1"/>
  <c r="I283671" i="1"/>
  <c r="I283679" i="1"/>
  <c r="J283679" i="1" s="1"/>
  <c r="I283687" i="1"/>
  <c r="J283687" i="1" s="1"/>
  <c r="I283695" i="1"/>
  <c r="J283695" i="1" s="1"/>
  <c r="I283703" i="1"/>
  <c r="J283703" i="1" s="1"/>
  <c r="I283711" i="1"/>
  <c r="J283711" i="1" s="1"/>
  <c r="I283624" i="1"/>
  <c r="J283624" i="1" s="1"/>
  <c r="I283632" i="1"/>
  <c r="J283632" i="1" s="1"/>
  <c r="I283640" i="1"/>
  <c r="I283648" i="1"/>
  <c r="J283648" i="1" s="1"/>
  <c r="I283656" i="1"/>
  <c r="J283656" i="1" s="1"/>
  <c r="I283664" i="1"/>
  <c r="J283664" i="1" s="1"/>
  <c r="I283672" i="1"/>
  <c r="J283672" i="1" s="1"/>
  <c r="I283680" i="1"/>
  <c r="J283680" i="1" s="1"/>
  <c r="I283688" i="1"/>
  <c r="J283688" i="1" s="1"/>
  <c r="I283696" i="1"/>
  <c r="I283704" i="1"/>
  <c r="I283712" i="1"/>
  <c r="J283712" i="1" s="1"/>
  <c r="I283625" i="1"/>
  <c r="J283625" i="1" s="1"/>
  <c r="I283633" i="1"/>
  <c r="J283633" i="1" s="1"/>
  <c r="I283641" i="1"/>
  <c r="I283649" i="1"/>
  <c r="J283649" i="1" s="1"/>
  <c r="I283657" i="1"/>
  <c r="J283657" i="1" s="1"/>
  <c r="I283665" i="1"/>
  <c r="I283673" i="1"/>
  <c r="I283681" i="1"/>
  <c r="J283681" i="1" s="1"/>
  <c r="I283689" i="1"/>
  <c r="J283689" i="1" s="1"/>
  <c r="I283697" i="1"/>
  <c r="J283697" i="1" s="1"/>
  <c r="I283705" i="1"/>
  <c r="J283705" i="1" s="1"/>
  <c r="I283713" i="1"/>
  <c r="J283713" i="1" s="1"/>
  <c r="I282778" i="1"/>
  <c r="I282786" i="1"/>
  <c r="I282794" i="1"/>
  <c r="I282802" i="1"/>
  <c r="J282802" i="1" s="1"/>
  <c r="I282810" i="1"/>
  <c r="J282810" i="1" s="1"/>
  <c r="I282818" i="1"/>
  <c r="J282818" i="1" s="1"/>
  <c r="I282826" i="1"/>
  <c r="I282834" i="1"/>
  <c r="J282834" i="1" s="1"/>
  <c r="I282842" i="1"/>
  <c r="J282842" i="1" s="1"/>
  <c r="I282850" i="1"/>
  <c r="I282858" i="1"/>
  <c r="I282866" i="1"/>
  <c r="J282866" i="1" s="1"/>
  <c r="I282779" i="1"/>
  <c r="J282779" i="1" s="1"/>
  <c r="I282787" i="1"/>
  <c r="I282795" i="1"/>
  <c r="I282803" i="1"/>
  <c r="J282803" i="1" s="1"/>
  <c r="I282811" i="1"/>
  <c r="J282811" i="1" s="1"/>
  <c r="I282819" i="1"/>
  <c r="I282827" i="1"/>
  <c r="I282835" i="1"/>
  <c r="J282835" i="1" s="1"/>
  <c r="I282843" i="1"/>
  <c r="J282843" i="1" s="1"/>
  <c r="I282851" i="1"/>
  <c r="J282851" i="1" s="1"/>
  <c r="I282859" i="1"/>
  <c r="I282867" i="1"/>
  <c r="J282867" i="1" s="1"/>
  <c r="I282772" i="1"/>
  <c r="J282772" i="1" s="1"/>
  <c r="I282780" i="1"/>
  <c r="I282788" i="1"/>
  <c r="I282796" i="1"/>
  <c r="J282796" i="1" s="1"/>
  <c r="I282804" i="1"/>
  <c r="J282804" i="1" s="1"/>
  <c r="I282812" i="1"/>
  <c r="I282820" i="1"/>
  <c r="J282820" i="1" s="1"/>
  <c r="I282828" i="1"/>
  <c r="J282828" i="1" s="1"/>
  <c r="I282836" i="1"/>
  <c r="J282836" i="1" s="1"/>
  <c r="I282844" i="1"/>
  <c r="I282852" i="1"/>
  <c r="I282860" i="1"/>
  <c r="J282860" i="1" s="1"/>
  <c r="I282773" i="1"/>
  <c r="J282773" i="1" s="1"/>
  <c r="I282781" i="1"/>
  <c r="J282781" i="1" s="1"/>
  <c r="I282789" i="1"/>
  <c r="I282797" i="1"/>
  <c r="J282797" i="1" s="1"/>
  <c r="I282805" i="1"/>
  <c r="J282805" i="1" s="1"/>
  <c r="I282813" i="1"/>
  <c r="I282821" i="1"/>
  <c r="I282829" i="1"/>
  <c r="J282829" i="1" s="1"/>
  <c r="I282837" i="1"/>
  <c r="J282837" i="1" s="1"/>
  <c r="I282845" i="1"/>
  <c r="J282845" i="1" s="1"/>
  <c r="I282853" i="1"/>
  <c r="J282853" i="1" s="1"/>
  <c r="I282861" i="1"/>
  <c r="J282861" i="1" s="1"/>
  <c r="I282774" i="1"/>
  <c r="I282782" i="1"/>
  <c r="I282790" i="1"/>
  <c r="I282798" i="1"/>
  <c r="J282798" i="1" s="1"/>
  <c r="I282806" i="1"/>
  <c r="J282806" i="1" s="1"/>
  <c r="I282814" i="1"/>
  <c r="J282814" i="1" s="1"/>
  <c r="I282822" i="1"/>
  <c r="I282830" i="1"/>
  <c r="J282830" i="1" s="1"/>
  <c r="I282838" i="1"/>
  <c r="J282838" i="1" s="1"/>
  <c r="I282846" i="1"/>
  <c r="I282854" i="1"/>
  <c r="I282862" i="1"/>
  <c r="J282862" i="1" s="1"/>
  <c r="I282775" i="1"/>
  <c r="J282775" i="1" s="1"/>
  <c r="I282783" i="1"/>
  <c r="J282783" i="1" s="1"/>
  <c r="I282791" i="1"/>
  <c r="I282799" i="1"/>
  <c r="J282799" i="1" s="1"/>
  <c r="I282807" i="1"/>
  <c r="J282807" i="1" s="1"/>
  <c r="I282815" i="1"/>
  <c r="I282823" i="1"/>
  <c r="I282831" i="1"/>
  <c r="J282831" i="1" s="1"/>
  <c r="I282839" i="1"/>
  <c r="J282839" i="1" s="1"/>
  <c r="I282847" i="1"/>
  <c r="I282855" i="1"/>
  <c r="J282855" i="1" s="1"/>
  <c r="I282863" i="1"/>
  <c r="J282863" i="1" s="1"/>
  <c r="I282776" i="1"/>
  <c r="J282776" i="1" s="1"/>
  <c r="I282784" i="1"/>
  <c r="J282784" i="1" s="1"/>
  <c r="I282792" i="1"/>
  <c r="I282800" i="1"/>
  <c r="J282800" i="1" s="1"/>
  <c r="I282808" i="1"/>
  <c r="J282808" i="1" s="1"/>
  <c r="I282816" i="1"/>
  <c r="J282816" i="1" s="1"/>
  <c r="I282824" i="1"/>
  <c r="J282824" i="1" s="1"/>
  <c r="I282832" i="1"/>
  <c r="J282832" i="1" s="1"/>
  <c r="I282840" i="1"/>
  <c r="J282840" i="1" s="1"/>
  <c r="I282848" i="1"/>
  <c r="J282848" i="1" s="1"/>
  <c r="I282856" i="1"/>
  <c r="I282864" i="1"/>
  <c r="J282864" i="1" s="1"/>
  <c r="I282777" i="1"/>
  <c r="J282777" i="1" s="1"/>
  <c r="I282785" i="1"/>
  <c r="J282785" i="1" s="1"/>
  <c r="I282793" i="1"/>
  <c r="J282793" i="1" s="1"/>
  <c r="I282801" i="1"/>
  <c r="J282801" i="1" s="1"/>
  <c r="I282809" i="1"/>
  <c r="J282809" i="1" s="1"/>
  <c r="I282817" i="1"/>
  <c r="J282817" i="1" s="1"/>
  <c r="I282825" i="1"/>
  <c r="I282833" i="1"/>
  <c r="J282833" i="1" s="1"/>
  <c r="I282841" i="1"/>
  <c r="J282841" i="1" s="1"/>
  <c r="I282849" i="1"/>
  <c r="J282849" i="1" s="1"/>
  <c r="I282857" i="1"/>
  <c r="J282857" i="1" s="1"/>
  <c r="I282865" i="1"/>
  <c r="J282865" i="1" s="1"/>
  <c r="I280978" i="1"/>
  <c r="J280978" i="1" s="1"/>
  <c r="I280986" i="1"/>
  <c r="I280994" i="1"/>
  <c r="I281002" i="1"/>
  <c r="J281002" i="1" s="1"/>
  <c r="I281010" i="1"/>
  <c r="J281010" i="1" s="1"/>
  <c r="I281018" i="1"/>
  <c r="I281026" i="1"/>
  <c r="I281034" i="1"/>
  <c r="I281042" i="1"/>
  <c r="J281042" i="1" s="1"/>
  <c r="I281050" i="1"/>
  <c r="I281058" i="1"/>
  <c r="I281066" i="1"/>
  <c r="J281066" i="1" s="1"/>
  <c r="I280979" i="1"/>
  <c r="J280979" i="1" s="1"/>
  <c r="I280987" i="1"/>
  <c r="J280987" i="1" s="1"/>
  <c r="I280995" i="1"/>
  <c r="I281003" i="1"/>
  <c r="I281011" i="1"/>
  <c r="J281011" i="1" s="1"/>
  <c r="I281019" i="1"/>
  <c r="I281027" i="1"/>
  <c r="I281035" i="1"/>
  <c r="J281035" i="1" s="1"/>
  <c r="I281043" i="1"/>
  <c r="I281051" i="1"/>
  <c r="I281059" i="1"/>
  <c r="I281067" i="1"/>
  <c r="J281067" i="1" s="1"/>
  <c r="I280980" i="1"/>
  <c r="J280980" i="1" s="1"/>
  <c r="I280988" i="1"/>
  <c r="I280996" i="1"/>
  <c r="I281004" i="1"/>
  <c r="J281004" i="1" s="1"/>
  <c r="I281012" i="1"/>
  <c r="J281012" i="1" s="1"/>
  <c r="I281020" i="1"/>
  <c r="J281020" i="1" s="1"/>
  <c r="I281028" i="1"/>
  <c r="I281036" i="1"/>
  <c r="J281036" i="1" s="1"/>
  <c r="I281044" i="1"/>
  <c r="J281044" i="1" s="1"/>
  <c r="I281052" i="1"/>
  <c r="I281060" i="1"/>
  <c r="I281068" i="1"/>
  <c r="J281068" i="1" s="1"/>
  <c r="I280981" i="1"/>
  <c r="J280981" i="1" s="1"/>
  <c r="I280989" i="1"/>
  <c r="J280989" i="1" s="1"/>
  <c r="I280997" i="1"/>
  <c r="J280997" i="1" s="1"/>
  <c r="I281005" i="1"/>
  <c r="J281005" i="1" s="1"/>
  <c r="I281013" i="1"/>
  <c r="I281021" i="1"/>
  <c r="I281029" i="1"/>
  <c r="I281037" i="1"/>
  <c r="J281037" i="1" s="1"/>
  <c r="I281045" i="1"/>
  <c r="J281045" i="1" s="1"/>
  <c r="I281053" i="1"/>
  <c r="J281053" i="1" s="1"/>
  <c r="I281061" i="1"/>
  <c r="I281069" i="1"/>
  <c r="J281069" i="1" s="1"/>
  <c r="I280982" i="1"/>
  <c r="I280990" i="1"/>
  <c r="I280998" i="1"/>
  <c r="I281006" i="1"/>
  <c r="J281006" i="1" s="1"/>
  <c r="I281014" i="1"/>
  <c r="J281014" i="1" s="1"/>
  <c r="I281022" i="1"/>
  <c r="J281022" i="1" s="1"/>
  <c r="I281030" i="1"/>
  <c r="I281038" i="1"/>
  <c r="J281038" i="1" s="1"/>
  <c r="I281046" i="1"/>
  <c r="I281054" i="1"/>
  <c r="I281062" i="1"/>
  <c r="I281070" i="1"/>
  <c r="J281070" i="1" s="1"/>
  <c r="I280983" i="1"/>
  <c r="J280983" i="1" s="1"/>
  <c r="I280991" i="1"/>
  <c r="J280991" i="1" s="1"/>
  <c r="I280999" i="1"/>
  <c r="J280999" i="1" s="1"/>
  <c r="I281007" i="1"/>
  <c r="J281007" i="1" s="1"/>
  <c r="I281015" i="1"/>
  <c r="J281015" i="1" s="1"/>
  <c r="I281023" i="1"/>
  <c r="I281031" i="1"/>
  <c r="I281039" i="1"/>
  <c r="J281039" i="1" s="1"/>
  <c r="I281047" i="1"/>
  <c r="J281047" i="1" s="1"/>
  <c r="I281055" i="1"/>
  <c r="I281063" i="1"/>
  <c r="J281063" i="1" s="1"/>
  <c r="I281071" i="1"/>
  <c r="J281071" i="1" s="1"/>
  <c r="I280984" i="1"/>
  <c r="J280984" i="1" s="1"/>
  <c r="I280992" i="1"/>
  <c r="I281000" i="1"/>
  <c r="I281008" i="1"/>
  <c r="J281008" i="1" s="1"/>
  <c r="I281016" i="1"/>
  <c r="J281016" i="1" s="1"/>
  <c r="I281024" i="1"/>
  <c r="J281024" i="1" s="1"/>
  <c r="I281032" i="1"/>
  <c r="J281032" i="1" s="1"/>
  <c r="I281040" i="1"/>
  <c r="J281040" i="1" s="1"/>
  <c r="I281048" i="1"/>
  <c r="J281048" i="1" s="1"/>
  <c r="I281056" i="1"/>
  <c r="I281064" i="1"/>
  <c r="I281072" i="1"/>
  <c r="J281072" i="1" s="1"/>
  <c r="I280985" i="1"/>
  <c r="J280985" i="1" s="1"/>
  <c r="I280993" i="1"/>
  <c r="J280993" i="1" s="1"/>
  <c r="I281001" i="1"/>
  <c r="I281009" i="1"/>
  <c r="J281009" i="1" s="1"/>
  <c r="I281017" i="1"/>
  <c r="J281017" i="1" s="1"/>
  <c r="I281025" i="1"/>
  <c r="I281033" i="1"/>
  <c r="I281041" i="1"/>
  <c r="J281041" i="1" s="1"/>
  <c r="I281049" i="1"/>
  <c r="J281049" i="1" s="1"/>
  <c r="I281057" i="1"/>
  <c r="J281057" i="1" s="1"/>
  <c r="I281065" i="1"/>
  <c r="J281065" i="1" s="1"/>
  <c r="I281073" i="1"/>
  <c r="J281073" i="1" s="1"/>
  <c r="I280210" i="1"/>
  <c r="J280210" i="1" s="1"/>
  <c r="I280218" i="1"/>
  <c r="I280226" i="1"/>
  <c r="I280234" i="1"/>
  <c r="J280234" i="1" s="1"/>
  <c r="I280242" i="1"/>
  <c r="J280242" i="1" s="1"/>
  <c r="I280250" i="1"/>
  <c r="I280258" i="1"/>
  <c r="I280266" i="1"/>
  <c r="J280266" i="1" s="1"/>
  <c r="I280274" i="1"/>
  <c r="J280274" i="1" s="1"/>
  <c r="I280282" i="1"/>
  <c r="I280290" i="1"/>
  <c r="I280298" i="1"/>
  <c r="J280298" i="1" s="1"/>
  <c r="I280211" i="1"/>
  <c r="J280211" i="1" s="1"/>
  <c r="I280219" i="1"/>
  <c r="J280219" i="1" s="1"/>
  <c r="I280227" i="1"/>
  <c r="I280235" i="1"/>
  <c r="J280235" i="1" s="1"/>
  <c r="I280243" i="1"/>
  <c r="J280243" i="1" s="1"/>
  <c r="I280251" i="1"/>
  <c r="I280259" i="1"/>
  <c r="I280267" i="1"/>
  <c r="J280267" i="1" s="1"/>
  <c r="I280275" i="1"/>
  <c r="J280275" i="1" s="1"/>
  <c r="I280283" i="1"/>
  <c r="I280291" i="1"/>
  <c r="J280291" i="1" s="1"/>
  <c r="I280299" i="1"/>
  <c r="J280299" i="1" s="1"/>
  <c r="I280212" i="1"/>
  <c r="J280212" i="1" s="1"/>
  <c r="I280220" i="1"/>
  <c r="I280228" i="1"/>
  <c r="I280236" i="1"/>
  <c r="J280236" i="1" s="1"/>
  <c r="I280244" i="1"/>
  <c r="I280252" i="1"/>
  <c r="J280252" i="1" s="1"/>
  <c r="I280260" i="1"/>
  <c r="I280268" i="1"/>
  <c r="J280268" i="1" s="1"/>
  <c r="I280276" i="1"/>
  <c r="J280276" i="1" s="1"/>
  <c r="I280284" i="1"/>
  <c r="I280292" i="1"/>
  <c r="I280300" i="1"/>
  <c r="J280300" i="1" s="1"/>
  <c r="I280213" i="1"/>
  <c r="J280213" i="1" s="1"/>
  <c r="I280221" i="1"/>
  <c r="I280229" i="1"/>
  <c r="J280229" i="1" s="1"/>
  <c r="I280237" i="1"/>
  <c r="J280237" i="1" s="1"/>
  <c r="I280245" i="1"/>
  <c r="I280253" i="1"/>
  <c r="I280261" i="1"/>
  <c r="I280269" i="1"/>
  <c r="J280269" i="1" s="1"/>
  <c r="I280277" i="1"/>
  <c r="J280277" i="1" s="1"/>
  <c r="I280285" i="1"/>
  <c r="J280285" i="1" s="1"/>
  <c r="I280293" i="1"/>
  <c r="I280301" i="1"/>
  <c r="J280301" i="1" s="1"/>
  <c r="I280214" i="1"/>
  <c r="J280214" i="1" s="1"/>
  <c r="I280222" i="1"/>
  <c r="I280230" i="1"/>
  <c r="I280238" i="1"/>
  <c r="J280238" i="1" s="1"/>
  <c r="I280246" i="1"/>
  <c r="J280246" i="1" s="1"/>
  <c r="I280254" i="1"/>
  <c r="J280254" i="1" s="1"/>
  <c r="I280262" i="1"/>
  <c r="I280270" i="1"/>
  <c r="J280270" i="1" s="1"/>
  <c r="I280278" i="1"/>
  <c r="J280278" i="1" s="1"/>
  <c r="I280286" i="1"/>
  <c r="I280294" i="1"/>
  <c r="I280302" i="1"/>
  <c r="J280302" i="1" s="1"/>
  <c r="I280215" i="1"/>
  <c r="J280215" i="1" s="1"/>
  <c r="I280223" i="1"/>
  <c r="J280223" i="1" s="1"/>
  <c r="I280231" i="1"/>
  <c r="I280239" i="1"/>
  <c r="J280239" i="1" s="1"/>
  <c r="I280247" i="1"/>
  <c r="J280247" i="1" s="1"/>
  <c r="I280255" i="1"/>
  <c r="J280255" i="1" s="1"/>
  <c r="I280263" i="1"/>
  <c r="I280271" i="1"/>
  <c r="J280271" i="1" s="1"/>
  <c r="I280279" i="1"/>
  <c r="J280279" i="1" s="1"/>
  <c r="I280287" i="1"/>
  <c r="I280295" i="1"/>
  <c r="J280295" i="1" s="1"/>
  <c r="I280303" i="1"/>
  <c r="J280303" i="1" s="1"/>
  <c r="I280216" i="1"/>
  <c r="J280216" i="1" s="1"/>
  <c r="I280224" i="1"/>
  <c r="J280224" i="1" s="1"/>
  <c r="I280232" i="1"/>
  <c r="I280240" i="1"/>
  <c r="J280240" i="1" s="1"/>
  <c r="I280248" i="1"/>
  <c r="J280248" i="1" s="1"/>
  <c r="I280256" i="1"/>
  <c r="J280256" i="1" s="1"/>
  <c r="I280264" i="1"/>
  <c r="J280264" i="1" s="1"/>
  <c r="I280272" i="1"/>
  <c r="J280272" i="1" s="1"/>
  <c r="I280280" i="1"/>
  <c r="I280288" i="1"/>
  <c r="J280288" i="1" s="1"/>
  <c r="I280296" i="1"/>
  <c r="I280304" i="1"/>
  <c r="J280304" i="1" s="1"/>
  <c r="I280217" i="1"/>
  <c r="J280217" i="1" s="1"/>
  <c r="I280225" i="1"/>
  <c r="I280233" i="1"/>
  <c r="J280233" i="1" s="1"/>
  <c r="I280241" i="1"/>
  <c r="J280241" i="1" s="1"/>
  <c r="I280249" i="1"/>
  <c r="J280249" i="1" s="1"/>
  <c r="I280257" i="1"/>
  <c r="J280257" i="1" s="1"/>
  <c r="I280265" i="1"/>
  <c r="I280273" i="1"/>
  <c r="J280273" i="1" s="1"/>
  <c r="I280281" i="1"/>
  <c r="J280281" i="1" s="1"/>
  <c r="I280289" i="1"/>
  <c r="J280289" i="1" s="1"/>
  <c r="I280297" i="1"/>
  <c r="J280297" i="1" s="1"/>
  <c r="I280305" i="1"/>
  <c r="J280305" i="1" s="1"/>
  <c r="I279442" i="1"/>
  <c r="I279450" i="1"/>
  <c r="I279458" i="1"/>
  <c r="I279466" i="1"/>
  <c r="J279466" i="1" s="1"/>
  <c r="I279474" i="1"/>
  <c r="J279474" i="1" s="1"/>
  <c r="I279482" i="1"/>
  <c r="J279482" i="1" s="1"/>
  <c r="I279490" i="1"/>
  <c r="I279498" i="1"/>
  <c r="J279498" i="1" s="1"/>
  <c r="I279506" i="1"/>
  <c r="I279514" i="1"/>
  <c r="I279522" i="1"/>
  <c r="I279530" i="1"/>
  <c r="J279530" i="1" s="1"/>
  <c r="I279443" i="1"/>
  <c r="J279443" i="1" s="1"/>
  <c r="I279451" i="1"/>
  <c r="J279451" i="1" s="1"/>
  <c r="I279459" i="1"/>
  <c r="I279467" i="1"/>
  <c r="J279467" i="1" s="1"/>
  <c r="I279475" i="1"/>
  <c r="J279475" i="1" s="1"/>
  <c r="I279483" i="1"/>
  <c r="I279491" i="1"/>
  <c r="I279499" i="1"/>
  <c r="J279499" i="1" s="1"/>
  <c r="I279507" i="1"/>
  <c r="J279507" i="1" s="1"/>
  <c r="I279515" i="1"/>
  <c r="J279515" i="1" s="1"/>
  <c r="I279523" i="1"/>
  <c r="J279523" i="1" s="1"/>
  <c r="I279531" i="1"/>
  <c r="J279531" i="1" s="1"/>
  <c r="I279444" i="1"/>
  <c r="J279444" i="1" s="1"/>
  <c r="I279452" i="1"/>
  <c r="I279460" i="1"/>
  <c r="I279468" i="1"/>
  <c r="J279468" i="1" s="1"/>
  <c r="I279476" i="1"/>
  <c r="J279476" i="1" s="1"/>
  <c r="I279484" i="1"/>
  <c r="I279492" i="1"/>
  <c r="I279500" i="1"/>
  <c r="J279500" i="1" s="1"/>
  <c r="I279508" i="1"/>
  <c r="J279508" i="1" s="1"/>
  <c r="I279516" i="1"/>
  <c r="I279524" i="1"/>
  <c r="I279532" i="1"/>
  <c r="J279532" i="1" s="1"/>
  <c r="I279445" i="1"/>
  <c r="J279445" i="1" s="1"/>
  <c r="I279453" i="1"/>
  <c r="I279461" i="1"/>
  <c r="J279461" i="1" s="1"/>
  <c r="I279469" i="1"/>
  <c r="J279469" i="1" s="1"/>
  <c r="I279477" i="1"/>
  <c r="J279477" i="1" s="1"/>
  <c r="I279485" i="1"/>
  <c r="I279493" i="1"/>
  <c r="I279501" i="1"/>
  <c r="J279501" i="1" s="1"/>
  <c r="I279509" i="1"/>
  <c r="J279509" i="1" s="1"/>
  <c r="I279517" i="1"/>
  <c r="J279517" i="1" s="1"/>
  <c r="I279525" i="1"/>
  <c r="I279533" i="1"/>
  <c r="J279533" i="1" s="1"/>
  <c r="I279446" i="1"/>
  <c r="J279446" i="1" s="1"/>
  <c r="I279454" i="1"/>
  <c r="I279462" i="1"/>
  <c r="I279470" i="1"/>
  <c r="J279470" i="1" s="1"/>
  <c r="I279478" i="1"/>
  <c r="J279478" i="1" s="1"/>
  <c r="I279486" i="1"/>
  <c r="J279486" i="1" s="1"/>
  <c r="I279494" i="1"/>
  <c r="J279494" i="1" s="1"/>
  <c r="I279502" i="1"/>
  <c r="J279502" i="1" s="1"/>
  <c r="I279510" i="1"/>
  <c r="I279518" i="1"/>
  <c r="I279526" i="1"/>
  <c r="I279534" i="1"/>
  <c r="J279534" i="1" s="1"/>
  <c r="I279447" i="1"/>
  <c r="J279447" i="1" s="1"/>
  <c r="I279455" i="1"/>
  <c r="J279455" i="1" s="1"/>
  <c r="I279463" i="1"/>
  <c r="J279463" i="1" s="1"/>
  <c r="I279471" i="1"/>
  <c r="J279471" i="1" s="1"/>
  <c r="I279479" i="1"/>
  <c r="J279479" i="1" s="1"/>
  <c r="I279487" i="1"/>
  <c r="I279495" i="1"/>
  <c r="I279503" i="1"/>
  <c r="J279503" i="1" s="1"/>
  <c r="I279511" i="1"/>
  <c r="J279511" i="1" s="1"/>
  <c r="I279519" i="1"/>
  <c r="J279519" i="1" s="1"/>
  <c r="I279527" i="1"/>
  <c r="J279527" i="1" s="1"/>
  <c r="I279535" i="1"/>
  <c r="J279535" i="1" s="1"/>
  <c r="I279448" i="1"/>
  <c r="J279448" i="1" s="1"/>
  <c r="I279456" i="1"/>
  <c r="I279464" i="1"/>
  <c r="I279472" i="1"/>
  <c r="J279472" i="1" s="1"/>
  <c r="I279480" i="1"/>
  <c r="J279480" i="1" s="1"/>
  <c r="I279488" i="1"/>
  <c r="J279488" i="1" s="1"/>
  <c r="I279496" i="1"/>
  <c r="J279496" i="1" s="1"/>
  <c r="I279504" i="1"/>
  <c r="J279504" i="1" s="1"/>
  <c r="I279512" i="1"/>
  <c r="J279512" i="1" s="1"/>
  <c r="I279520" i="1"/>
  <c r="J279520" i="1" s="1"/>
  <c r="I279528" i="1"/>
  <c r="I279536" i="1"/>
  <c r="J279536" i="1" s="1"/>
  <c r="I279449" i="1"/>
  <c r="J279449" i="1" s="1"/>
  <c r="I279457" i="1"/>
  <c r="J279457" i="1" s="1"/>
  <c r="I279465" i="1"/>
  <c r="J279465" i="1" s="1"/>
  <c r="I279473" i="1"/>
  <c r="J279473" i="1" s="1"/>
  <c r="I279481" i="1"/>
  <c r="J279481" i="1" s="1"/>
  <c r="I279489" i="1"/>
  <c r="J279489" i="1" s="1"/>
  <c r="I279497" i="1"/>
  <c r="I279505" i="1"/>
  <c r="J279505" i="1" s="1"/>
  <c r="I279513" i="1"/>
  <c r="J279513" i="1" s="1"/>
  <c r="I279521" i="1"/>
  <c r="J279521" i="1" s="1"/>
  <c r="I279529" i="1"/>
  <c r="J279529" i="1" s="1"/>
  <c r="I279537" i="1"/>
  <c r="J279537" i="1" s="1"/>
  <c r="I380073" i="1"/>
  <c r="J380073" i="1" s="1"/>
  <c r="I380081" i="1"/>
  <c r="J380081" i="1" s="1"/>
  <c r="I380089" i="1"/>
  <c r="J380089" i="1" s="1"/>
  <c r="I380097" i="1"/>
  <c r="J380097" i="1" s="1"/>
  <c r="I380105" i="1"/>
  <c r="J380105" i="1" s="1"/>
  <c r="I380113" i="1"/>
  <c r="J380113" i="1" s="1"/>
  <c r="I380121" i="1"/>
  <c r="J380121" i="1" s="1"/>
  <c r="I380129" i="1"/>
  <c r="J380129" i="1" s="1"/>
  <c r="I380137" i="1"/>
  <c r="J380137" i="1" s="1"/>
  <c r="I380145" i="1"/>
  <c r="J380145" i="1" s="1"/>
  <c r="I380153" i="1"/>
  <c r="J380153" i="1" s="1"/>
  <c r="I380161" i="1"/>
  <c r="J380161" i="1" s="1"/>
  <c r="I380074" i="1"/>
  <c r="J380074" i="1" s="1"/>
  <c r="I380082" i="1"/>
  <c r="J380082" i="1" s="1"/>
  <c r="I380090" i="1"/>
  <c r="J380090" i="1" s="1"/>
  <c r="I380098" i="1"/>
  <c r="J380098" i="1" s="1"/>
  <c r="I380106" i="1"/>
  <c r="J380106" i="1" s="1"/>
  <c r="I380114" i="1"/>
  <c r="J380114" i="1" s="1"/>
  <c r="I380122" i="1"/>
  <c r="I380130" i="1"/>
  <c r="J380130" i="1" s="1"/>
  <c r="I380138" i="1"/>
  <c r="J380138" i="1" s="1"/>
  <c r="I380146" i="1"/>
  <c r="J380146" i="1" s="1"/>
  <c r="I380154" i="1"/>
  <c r="I380162" i="1"/>
  <c r="J380162" i="1" s="1"/>
  <c r="I380067" i="1"/>
  <c r="J380067" i="1" s="1"/>
  <c r="I380075" i="1"/>
  <c r="J380075" i="1" s="1"/>
  <c r="I380083" i="1"/>
  <c r="I380091" i="1"/>
  <c r="J380091" i="1" s="1"/>
  <c r="I380099" i="1"/>
  <c r="J380099" i="1" s="1"/>
  <c r="I380107" i="1"/>
  <c r="J380107" i="1" s="1"/>
  <c r="I380115" i="1"/>
  <c r="J380115" i="1" s="1"/>
  <c r="I380123" i="1"/>
  <c r="J380123" i="1" s="1"/>
  <c r="I380131" i="1"/>
  <c r="J380131" i="1" s="1"/>
  <c r="I380139" i="1"/>
  <c r="J380139" i="1" s="1"/>
  <c r="I380147" i="1"/>
  <c r="I380155" i="1"/>
  <c r="J380155" i="1" s="1"/>
  <c r="I380068" i="1"/>
  <c r="J380068" i="1" s="1"/>
  <c r="I380076" i="1"/>
  <c r="I380084" i="1"/>
  <c r="J380084" i="1" s="1"/>
  <c r="I380092" i="1"/>
  <c r="J380092" i="1" s="1"/>
  <c r="I380100" i="1"/>
  <c r="J380100" i="1" s="1"/>
  <c r="I380108" i="1"/>
  <c r="J380108" i="1" s="1"/>
  <c r="I380116" i="1"/>
  <c r="I380124" i="1"/>
  <c r="J380124" i="1" s="1"/>
  <c r="I380132" i="1"/>
  <c r="J380132" i="1" s="1"/>
  <c r="I380140" i="1"/>
  <c r="J380140" i="1" s="1"/>
  <c r="I380148" i="1"/>
  <c r="J380148" i="1" s="1"/>
  <c r="I380156" i="1"/>
  <c r="J380156" i="1" s="1"/>
  <c r="I380069" i="1"/>
  <c r="J380069" i="1" s="1"/>
  <c r="I380077" i="1"/>
  <c r="J380077" i="1" s="1"/>
  <c r="I380085" i="1"/>
  <c r="J380085" i="1" s="1"/>
  <c r="I380093" i="1"/>
  <c r="J380093" i="1" s="1"/>
  <c r="I380101" i="1"/>
  <c r="J380101" i="1" s="1"/>
  <c r="I380109" i="1"/>
  <c r="J380109" i="1" s="1"/>
  <c r="I380117" i="1"/>
  <c r="J380117" i="1" s="1"/>
  <c r="I380125" i="1"/>
  <c r="J380125" i="1" s="1"/>
  <c r="I380133" i="1"/>
  <c r="J380133" i="1" s="1"/>
  <c r="I380141" i="1"/>
  <c r="J380141" i="1" s="1"/>
  <c r="I380149" i="1"/>
  <c r="I380157" i="1"/>
  <c r="J380157" i="1" s="1"/>
  <c r="I380070" i="1"/>
  <c r="J380070" i="1" s="1"/>
  <c r="I380078" i="1"/>
  <c r="J380078" i="1" s="1"/>
  <c r="I380086" i="1"/>
  <c r="J380086" i="1" s="1"/>
  <c r="I380094" i="1"/>
  <c r="J380094" i="1" s="1"/>
  <c r="I380102" i="1"/>
  <c r="J380102" i="1" s="1"/>
  <c r="I380110" i="1"/>
  <c r="J380110" i="1" s="1"/>
  <c r="I380118" i="1"/>
  <c r="J380118" i="1" s="1"/>
  <c r="I380126" i="1"/>
  <c r="J380126" i="1" s="1"/>
  <c r="I380134" i="1"/>
  <c r="J380134" i="1" s="1"/>
  <c r="I380142" i="1"/>
  <c r="J380142" i="1" s="1"/>
  <c r="I380150" i="1"/>
  <c r="J380150" i="1" s="1"/>
  <c r="I380158" i="1"/>
  <c r="J380158" i="1" s="1"/>
  <c r="I380071" i="1"/>
  <c r="J380071" i="1" s="1"/>
  <c r="I380079" i="1"/>
  <c r="J380079" i="1" s="1"/>
  <c r="I380087" i="1"/>
  <c r="I380095" i="1"/>
  <c r="J380095" i="1" s="1"/>
  <c r="I380103" i="1"/>
  <c r="J380103" i="1" s="1"/>
  <c r="I380111" i="1"/>
  <c r="J380111" i="1" s="1"/>
  <c r="I380119" i="1"/>
  <c r="J380119" i="1" s="1"/>
  <c r="I380127" i="1"/>
  <c r="J380127" i="1" s="1"/>
  <c r="I380135" i="1"/>
  <c r="J380135" i="1" s="1"/>
  <c r="I380143" i="1"/>
  <c r="J380143" i="1" s="1"/>
  <c r="I380151" i="1"/>
  <c r="J380151" i="1" s="1"/>
  <c r="I380159" i="1"/>
  <c r="J380159" i="1" s="1"/>
  <c r="I380072" i="1"/>
  <c r="J380072" i="1" s="1"/>
  <c r="I380136" i="1"/>
  <c r="J380136" i="1" s="1"/>
  <c r="I380080" i="1"/>
  <c r="J380080" i="1" s="1"/>
  <c r="I380144" i="1"/>
  <c r="J380144" i="1" s="1"/>
  <c r="I380088" i="1"/>
  <c r="J380088" i="1" s="1"/>
  <c r="I380152" i="1"/>
  <c r="J380152" i="1" s="1"/>
  <c r="I380096" i="1"/>
  <c r="J380096" i="1" s="1"/>
  <c r="I380160" i="1"/>
  <c r="J380160" i="1" s="1"/>
  <c r="I380104" i="1"/>
  <c r="J380104" i="1" s="1"/>
  <c r="I380112" i="1"/>
  <c r="J380112" i="1" s="1"/>
  <c r="I380120" i="1"/>
  <c r="J380120" i="1" s="1"/>
  <c r="I380128" i="1"/>
  <c r="J380128" i="1" s="1"/>
  <c r="I278674" i="1"/>
  <c r="J278674" i="1" s="1"/>
  <c r="I278682" i="1"/>
  <c r="I278690" i="1"/>
  <c r="I278698" i="1"/>
  <c r="J278698" i="1" s="1"/>
  <c r="I278706" i="1"/>
  <c r="J278706" i="1" s="1"/>
  <c r="I278714" i="1"/>
  <c r="J278714" i="1" s="1"/>
  <c r="I278722" i="1"/>
  <c r="I278730" i="1"/>
  <c r="J278730" i="1" s="1"/>
  <c r="I278738" i="1"/>
  <c r="J278738" i="1" s="1"/>
  <c r="I278746" i="1"/>
  <c r="I278754" i="1"/>
  <c r="I278762" i="1"/>
  <c r="J278762" i="1" s="1"/>
  <c r="I278675" i="1"/>
  <c r="J278675" i="1" s="1"/>
  <c r="I278683" i="1"/>
  <c r="I278691" i="1"/>
  <c r="I278699" i="1"/>
  <c r="J278699" i="1" s="1"/>
  <c r="I278707" i="1"/>
  <c r="J278707" i="1" s="1"/>
  <c r="I278715" i="1"/>
  <c r="I278723" i="1"/>
  <c r="I278731" i="1"/>
  <c r="J278731" i="1" s="1"/>
  <c r="I278739" i="1"/>
  <c r="J278739" i="1" s="1"/>
  <c r="I278747" i="1"/>
  <c r="J278747" i="1" s="1"/>
  <c r="I278755" i="1"/>
  <c r="J278755" i="1" s="1"/>
  <c r="I278763" i="1"/>
  <c r="J278763" i="1" s="1"/>
  <c r="I278676" i="1"/>
  <c r="J278676" i="1" s="1"/>
  <c r="I278684" i="1"/>
  <c r="I278692" i="1"/>
  <c r="I278700" i="1"/>
  <c r="J278700" i="1" s="1"/>
  <c r="I278708" i="1"/>
  <c r="J278708" i="1" s="1"/>
  <c r="I278716" i="1"/>
  <c r="J278716" i="1" s="1"/>
  <c r="I278724" i="1"/>
  <c r="J278724" i="1" s="1"/>
  <c r="I278732" i="1"/>
  <c r="I278740" i="1"/>
  <c r="J278740" i="1" s="1"/>
  <c r="I278748" i="1"/>
  <c r="I278756" i="1"/>
  <c r="I278764" i="1"/>
  <c r="J278764" i="1" s="1"/>
  <c r="I278677" i="1"/>
  <c r="J278677" i="1" s="1"/>
  <c r="I278685" i="1"/>
  <c r="I278693" i="1"/>
  <c r="J278693" i="1" s="1"/>
  <c r="I278701" i="1"/>
  <c r="J278701" i="1" s="1"/>
  <c r="I278709" i="1"/>
  <c r="J278709" i="1" s="1"/>
  <c r="I278717" i="1"/>
  <c r="I278725" i="1"/>
  <c r="I278733" i="1"/>
  <c r="J278733" i="1" s="1"/>
  <c r="I278741" i="1"/>
  <c r="J278741" i="1" s="1"/>
  <c r="I278749" i="1"/>
  <c r="J278749" i="1" s="1"/>
  <c r="I278757" i="1"/>
  <c r="I278765" i="1"/>
  <c r="J278765" i="1" s="1"/>
  <c r="I278678" i="1"/>
  <c r="J278678" i="1" s="1"/>
  <c r="I278686" i="1"/>
  <c r="I278694" i="1"/>
  <c r="I278702" i="1"/>
  <c r="J278702" i="1" s="1"/>
  <c r="I278710" i="1"/>
  <c r="J278710" i="1" s="1"/>
  <c r="I278718" i="1"/>
  <c r="J278718" i="1" s="1"/>
  <c r="I278726" i="1"/>
  <c r="J278726" i="1" s="1"/>
  <c r="I278734" i="1"/>
  <c r="J278734" i="1" s="1"/>
  <c r="I278742" i="1"/>
  <c r="J278742" i="1" s="1"/>
  <c r="I278750" i="1"/>
  <c r="I278758" i="1"/>
  <c r="I278766" i="1"/>
  <c r="J278766" i="1" s="1"/>
  <c r="I278679" i="1"/>
  <c r="J278679" i="1" s="1"/>
  <c r="I278687" i="1"/>
  <c r="J278687" i="1" s="1"/>
  <c r="I278695" i="1"/>
  <c r="J278695" i="1" s="1"/>
  <c r="I278703" i="1"/>
  <c r="J278703" i="1" s="1"/>
  <c r="I278711" i="1"/>
  <c r="J278711" i="1" s="1"/>
  <c r="I278719" i="1"/>
  <c r="I278727" i="1"/>
  <c r="I278735" i="1"/>
  <c r="J278735" i="1" s="1"/>
  <c r="I278743" i="1"/>
  <c r="J278743" i="1" s="1"/>
  <c r="I278751" i="1"/>
  <c r="J278751" i="1" s="1"/>
  <c r="I278759" i="1"/>
  <c r="J278759" i="1" s="1"/>
  <c r="I278767" i="1"/>
  <c r="J278767" i="1" s="1"/>
  <c r="I278680" i="1"/>
  <c r="J278680" i="1" s="1"/>
  <c r="I278688" i="1"/>
  <c r="I278696" i="1"/>
  <c r="I278704" i="1"/>
  <c r="J278704" i="1" s="1"/>
  <c r="I278712" i="1"/>
  <c r="J278712" i="1" s="1"/>
  <c r="I278720" i="1"/>
  <c r="J278720" i="1" s="1"/>
  <c r="I278728" i="1"/>
  <c r="J278728" i="1" s="1"/>
  <c r="I278736" i="1"/>
  <c r="J278736" i="1" s="1"/>
  <c r="I278744" i="1"/>
  <c r="J278744" i="1" s="1"/>
  <c r="I278752" i="1"/>
  <c r="I278760" i="1"/>
  <c r="I278768" i="1"/>
  <c r="J278768" i="1" s="1"/>
  <c r="I278681" i="1"/>
  <c r="J278681" i="1" s="1"/>
  <c r="I278689" i="1"/>
  <c r="J278689" i="1" s="1"/>
  <c r="I278697" i="1"/>
  <c r="J278697" i="1" s="1"/>
  <c r="I278705" i="1"/>
  <c r="J278705" i="1" s="1"/>
  <c r="I278713" i="1"/>
  <c r="J278713" i="1" s="1"/>
  <c r="I278721" i="1"/>
  <c r="J278721" i="1" s="1"/>
  <c r="I278729" i="1"/>
  <c r="I278737" i="1"/>
  <c r="J278737" i="1" s="1"/>
  <c r="I278745" i="1"/>
  <c r="J278745" i="1" s="1"/>
  <c r="I278753" i="1"/>
  <c r="J278753" i="1" s="1"/>
  <c r="I278761" i="1"/>
  <c r="J278761" i="1" s="1"/>
  <c r="I278769" i="1"/>
  <c r="J278769" i="1" s="1"/>
  <c r="I277738" i="1"/>
  <c r="J277738" i="1" s="1"/>
  <c r="I277746" i="1"/>
  <c r="I277754" i="1"/>
  <c r="I277762" i="1"/>
  <c r="J277762" i="1" s="1"/>
  <c r="I277770" i="1"/>
  <c r="I277778" i="1"/>
  <c r="J277778" i="1" s="1"/>
  <c r="I277786" i="1"/>
  <c r="I277794" i="1"/>
  <c r="J277794" i="1" s="1"/>
  <c r="I277802" i="1"/>
  <c r="J277802" i="1" s="1"/>
  <c r="I277810" i="1"/>
  <c r="I277818" i="1"/>
  <c r="I277826" i="1"/>
  <c r="J277826" i="1" s="1"/>
  <c r="I277739" i="1"/>
  <c r="J277739" i="1" s="1"/>
  <c r="I277747" i="1"/>
  <c r="J277747" i="1" s="1"/>
  <c r="I277755" i="1"/>
  <c r="J277755" i="1" s="1"/>
  <c r="I277763" i="1"/>
  <c r="J277763" i="1" s="1"/>
  <c r="I277771" i="1"/>
  <c r="I277779" i="1"/>
  <c r="I277787" i="1"/>
  <c r="I277795" i="1"/>
  <c r="J277795" i="1" s="1"/>
  <c r="I277803" i="1"/>
  <c r="J277803" i="1" s="1"/>
  <c r="I277811" i="1"/>
  <c r="J277811" i="1" s="1"/>
  <c r="I277819" i="1"/>
  <c r="I277827" i="1"/>
  <c r="J277827" i="1" s="1"/>
  <c r="I277740" i="1"/>
  <c r="J277740" i="1" s="1"/>
  <c r="I277748" i="1"/>
  <c r="I277756" i="1"/>
  <c r="I277764" i="1"/>
  <c r="J277764" i="1" s="1"/>
  <c r="I277772" i="1"/>
  <c r="J277772" i="1" s="1"/>
  <c r="I277780" i="1"/>
  <c r="J277780" i="1" s="1"/>
  <c r="I277788" i="1"/>
  <c r="I277796" i="1"/>
  <c r="J277796" i="1" s="1"/>
  <c r="I277804" i="1"/>
  <c r="J277804" i="1" s="1"/>
  <c r="I277812" i="1"/>
  <c r="I277820" i="1"/>
  <c r="I277828" i="1"/>
  <c r="J277828" i="1" s="1"/>
  <c r="I277741" i="1"/>
  <c r="J277741" i="1" s="1"/>
  <c r="I277749" i="1"/>
  <c r="I277757" i="1"/>
  <c r="J277757" i="1" s="1"/>
  <c r="I277765" i="1"/>
  <c r="J277765" i="1" s="1"/>
  <c r="I277773" i="1"/>
  <c r="J277773" i="1" s="1"/>
  <c r="I277781" i="1"/>
  <c r="I277789" i="1"/>
  <c r="I277797" i="1"/>
  <c r="J277797" i="1" s="1"/>
  <c r="I277805" i="1"/>
  <c r="J277805" i="1" s="1"/>
  <c r="I277813" i="1"/>
  <c r="J277813" i="1" s="1"/>
  <c r="I277821" i="1"/>
  <c r="I277829" i="1"/>
  <c r="J277829" i="1" s="1"/>
  <c r="I277742" i="1"/>
  <c r="J277742" i="1" s="1"/>
  <c r="I277750" i="1"/>
  <c r="I277758" i="1"/>
  <c r="I277766" i="1"/>
  <c r="J277766" i="1" s="1"/>
  <c r="I277774" i="1"/>
  <c r="J277774" i="1" s="1"/>
  <c r="I277782" i="1"/>
  <c r="J277782" i="1" s="1"/>
  <c r="I277790" i="1"/>
  <c r="J277790" i="1" s="1"/>
  <c r="I277798" i="1"/>
  <c r="I277806" i="1"/>
  <c r="J277806" i="1" s="1"/>
  <c r="I277814" i="1"/>
  <c r="I277822" i="1"/>
  <c r="I277830" i="1"/>
  <c r="J277830" i="1" s="1"/>
  <c r="I277735" i="1"/>
  <c r="J277735" i="1" s="1"/>
  <c r="I277743" i="1"/>
  <c r="J277743" i="1" s="1"/>
  <c r="I277751" i="1"/>
  <c r="J277751" i="1" s="1"/>
  <c r="I277759" i="1"/>
  <c r="J277759" i="1" s="1"/>
  <c r="I277767" i="1"/>
  <c r="J277767" i="1" s="1"/>
  <c r="I277775" i="1"/>
  <c r="I277783" i="1"/>
  <c r="I277791" i="1"/>
  <c r="J277791" i="1" s="1"/>
  <c r="I277799" i="1"/>
  <c r="J277799" i="1" s="1"/>
  <c r="I277807" i="1"/>
  <c r="J277807" i="1" s="1"/>
  <c r="I277815" i="1"/>
  <c r="J277815" i="1" s="1"/>
  <c r="I277823" i="1"/>
  <c r="J277823" i="1" s="1"/>
  <c r="I277736" i="1"/>
  <c r="I277744" i="1"/>
  <c r="I277752" i="1"/>
  <c r="I277760" i="1"/>
  <c r="J277760" i="1" s="1"/>
  <c r="I277768" i="1"/>
  <c r="J277768" i="1" s="1"/>
  <c r="I277776" i="1"/>
  <c r="J277776" i="1" s="1"/>
  <c r="I277784" i="1"/>
  <c r="I277792" i="1"/>
  <c r="J277792" i="1" s="1"/>
  <c r="I277800" i="1"/>
  <c r="J277800" i="1" s="1"/>
  <c r="I277808" i="1"/>
  <c r="I277816" i="1"/>
  <c r="I277824" i="1"/>
  <c r="J277824" i="1" s="1"/>
  <c r="I277737" i="1"/>
  <c r="J277737" i="1" s="1"/>
  <c r="I277745" i="1"/>
  <c r="J277745" i="1" s="1"/>
  <c r="I277753" i="1"/>
  <c r="J277753" i="1" s="1"/>
  <c r="I277761" i="1"/>
  <c r="J277761" i="1" s="1"/>
  <c r="I277769" i="1"/>
  <c r="J277769" i="1" s="1"/>
  <c r="I277777" i="1"/>
  <c r="I277785" i="1"/>
  <c r="I277793" i="1"/>
  <c r="J277793" i="1" s="1"/>
  <c r="I277801" i="1"/>
  <c r="J277801" i="1" s="1"/>
  <c r="I277809" i="1"/>
  <c r="J277809" i="1" s="1"/>
  <c r="I277817" i="1"/>
  <c r="J277817" i="1" s="1"/>
  <c r="I277825" i="1"/>
  <c r="J277825" i="1" s="1"/>
  <c r="I276970" i="1"/>
  <c r="I276978" i="1"/>
  <c r="I276986" i="1"/>
  <c r="I276994" i="1"/>
  <c r="J276994" i="1" s="1"/>
  <c r="I277002" i="1"/>
  <c r="J277002" i="1" s="1"/>
  <c r="I277010" i="1"/>
  <c r="J277010" i="1" s="1"/>
  <c r="I277018" i="1"/>
  <c r="I277026" i="1"/>
  <c r="J277026" i="1" s="1"/>
  <c r="I277034" i="1"/>
  <c r="I277042" i="1"/>
  <c r="I277050" i="1"/>
  <c r="I277058" i="1"/>
  <c r="J277058" i="1" s="1"/>
  <c r="I276971" i="1"/>
  <c r="I276979" i="1"/>
  <c r="J276979" i="1" s="1"/>
  <c r="I276987" i="1"/>
  <c r="J276987" i="1" s="1"/>
  <c r="I276995" i="1"/>
  <c r="J276995" i="1" s="1"/>
  <c r="I277003" i="1"/>
  <c r="J277003" i="1" s="1"/>
  <c r="I277011" i="1"/>
  <c r="I277019" i="1"/>
  <c r="I277027" i="1"/>
  <c r="J277027" i="1" s="1"/>
  <c r="I277035" i="1"/>
  <c r="J277035" i="1" s="1"/>
  <c r="I277043" i="1"/>
  <c r="J277043" i="1" s="1"/>
  <c r="I277051" i="1"/>
  <c r="I277059" i="1"/>
  <c r="J277059" i="1" s="1"/>
  <c r="I276972" i="1"/>
  <c r="J276972" i="1" s="1"/>
  <c r="I276980" i="1"/>
  <c r="I276988" i="1"/>
  <c r="I276996" i="1"/>
  <c r="J276996" i="1" s="1"/>
  <c r="I277004" i="1"/>
  <c r="J277004" i="1" s="1"/>
  <c r="I277012" i="1"/>
  <c r="I277020" i="1"/>
  <c r="I277028" i="1"/>
  <c r="J277028" i="1" s="1"/>
  <c r="I277036" i="1"/>
  <c r="J277036" i="1" s="1"/>
  <c r="I277044" i="1"/>
  <c r="I277052" i="1"/>
  <c r="I277060" i="1"/>
  <c r="J277060" i="1" s="1"/>
  <c r="I276973" i="1"/>
  <c r="J276973" i="1" s="1"/>
  <c r="I276981" i="1"/>
  <c r="J276981" i="1" s="1"/>
  <c r="I276989" i="1"/>
  <c r="J276989" i="1" s="1"/>
  <c r="I276997" i="1"/>
  <c r="J276997" i="1" s="1"/>
  <c r="I277005" i="1"/>
  <c r="J277005" i="1" s="1"/>
  <c r="I277013" i="1"/>
  <c r="I277021" i="1"/>
  <c r="I277029" i="1"/>
  <c r="J277029" i="1" s="1"/>
  <c r="I277037" i="1"/>
  <c r="J277037" i="1" s="1"/>
  <c r="I277045" i="1"/>
  <c r="J277045" i="1" s="1"/>
  <c r="I277053" i="1"/>
  <c r="I277061" i="1"/>
  <c r="J277061" i="1" s="1"/>
  <c r="I276974" i="1"/>
  <c r="J276974" i="1" s="1"/>
  <c r="I276982" i="1"/>
  <c r="I276990" i="1"/>
  <c r="I276998" i="1"/>
  <c r="J276998" i="1" s="1"/>
  <c r="I277006" i="1"/>
  <c r="J277006" i="1" s="1"/>
  <c r="I277014" i="1"/>
  <c r="J277014" i="1" s="1"/>
  <c r="I277022" i="1"/>
  <c r="I277030" i="1"/>
  <c r="J277030" i="1" s="1"/>
  <c r="I277038" i="1"/>
  <c r="J277038" i="1" s="1"/>
  <c r="I277046" i="1"/>
  <c r="I277054" i="1"/>
  <c r="I277062" i="1"/>
  <c r="J277062" i="1" s="1"/>
  <c r="I276967" i="1"/>
  <c r="J276967" i="1" s="1"/>
  <c r="I276975" i="1"/>
  <c r="J276975" i="1" s="1"/>
  <c r="I276983" i="1"/>
  <c r="J276983" i="1" s="1"/>
  <c r="I276991" i="1"/>
  <c r="J276991" i="1" s="1"/>
  <c r="I276999" i="1"/>
  <c r="J276999" i="1" s="1"/>
  <c r="I277007" i="1"/>
  <c r="I277015" i="1"/>
  <c r="I277023" i="1"/>
  <c r="J277023" i="1" s="1"/>
  <c r="I277031" i="1"/>
  <c r="J277031" i="1" s="1"/>
  <c r="I277039" i="1"/>
  <c r="J277039" i="1" s="1"/>
  <c r="I277047" i="1"/>
  <c r="J277047" i="1" s="1"/>
  <c r="I277055" i="1"/>
  <c r="J277055" i="1" s="1"/>
  <c r="I276968" i="1"/>
  <c r="J276968" i="1" s="1"/>
  <c r="I276976" i="1"/>
  <c r="I276984" i="1"/>
  <c r="I276992" i="1"/>
  <c r="J276992" i="1" s="1"/>
  <c r="I277000" i="1"/>
  <c r="J277000" i="1" s="1"/>
  <c r="I277008" i="1"/>
  <c r="J277008" i="1" s="1"/>
  <c r="I277016" i="1"/>
  <c r="I277024" i="1"/>
  <c r="J277024" i="1" s="1"/>
  <c r="I277032" i="1"/>
  <c r="J277032" i="1" s="1"/>
  <c r="I277040" i="1"/>
  <c r="I277048" i="1"/>
  <c r="I277056" i="1"/>
  <c r="J277056" i="1" s="1"/>
  <c r="I276969" i="1"/>
  <c r="J276969" i="1" s="1"/>
  <c r="I276977" i="1"/>
  <c r="J276977" i="1" s="1"/>
  <c r="I276985" i="1"/>
  <c r="J276985" i="1" s="1"/>
  <c r="I276993" i="1"/>
  <c r="J276993" i="1" s="1"/>
  <c r="I277001" i="1"/>
  <c r="J277001" i="1" s="1"/>
  <c r="I277009" i="1"/>
  <c r="I277017" i="1"/>
  <c r="I277025" i="1"/>
  <c r="J277025" i="1" s="1"/>
  <c r="I277033" i="1"/>
  <c r="J277033" i="1" s="1"/>
  <c r="I277041" i="1"/>
  <c r="J277041" i="1" s="1"/>
  <c r="I277049" i="1"/>
  <c r="J277049" i="1" s="1"/>
  <c r="I277057" i="1"/>
  <c r="J277057" i="1" s="1"/>
  <c r="I276258" i="1"/>
  <c r="J276258" i="1" s="1"/>
  <c r="I276266" i="1"/>
  <c r="I276274" i="1"/>
  <c r="I276282" i="1"/>
  <c r="J276282" i="1" s="1"/>
  <c r="I276290" i="1"/>
  <c r="J276290" i="1" s="1"/>
  <c r="I276298" i="1"/>
  <c r="J276298" i="1" s="1"/>
  <c r="I276306" i="1"/>
  <c r="I276314" i="1"/>
  <c r="J276314" i="1" s="1"/>
  <c r="I276259" i="1"/>
  <c r="J276259" i="1" s="1"/>
  <c r="I276267" i="1"/>
  <c r="I276275" i="1"/>
  <c r="I276283" i="1"/>
  <c r="I276291" i="1"/>
  <c r="J276291" i="1" s="1"/>
  <c r="I276299" i="1"/>
  <c r="J276299" i="1" s="1"/>
  <c r="I276307" i="1"/>
  <c r="J276307" i="1" s="1"/>
  <c r="I276315" i="1"/>
  <c r="J276315" i="1" s="1"/>
  <c r="I276260" i="1"/>
  <c r="J276260" i="1" s="1"/>
  <c r="I276268" i="1"/>
  <c r="I276276" i="1"/>
  <c r="I276284" i="1"/>
  <c r="I276292" i="1"/>
  <c r="J276292" i="1" s="1"/>
  <c r="I276300" i="1"/>
  <c r="J276300" i="1" s="1"/>
  <c r="I276308" i="1"/>
  <c r="J276308" i="1" s="1"/>
  <c r="I276261" i="1"/>
  <c r="J276261" i="1" s="1"/>
  <c r="I276269" i="1"/>
  <c r="J276269" i="1" s="1"/>
  <c r="I276277" i="1"/>
  <c r="I276285" i="1"/>
  <c r="I276293" i="1"/>
  <c r="J276293" i="1" s="1"/>
  <c r="I276301" i="1"/>
  <c r="J276301" i="1" s="1"/>
  <c r="I276309" i="1"/>
  <c r="I276262" i="1"/>
  <c r="J276262" i="1" s="1"/>
  <c r="I276270" i="1"/>
  <c r="J276270" i="1" s="1"/>
  <c r="I276278" i="1"/>
  <c r="J276278" i="1" s="1"/>
  <c r="I276286" i="1"/>
  <c r="I276294" i="1"/>
  <c r="I276302" i="1"/>
  <c r="J276302" i="1" s="1"/>
  <c r="I276310" i="1"/>
  <c r="J276310" i="1" s="1"/>
  <c r="I276263" i="1"/>
  <c r="J276263" i="1" s="1"/>
  <c r="I276271" i="1"/>
  <c r="I276279" i="1"/>
  <c r="J276279" i="1" s="1"/>
  <c r="I276287" i="1"/>
  <c r="J276287" i="1" s="1"/>
  <c r="I276295" i="1"/>
  <c r="I276303" i="1"/>
  <c r="I276311" i="1"/>
  <c r="J276311" i="1" s="1"/>
  <c r="I276256" i="1"/>
  <c r="J276256" i="1" s="1"/>
  <c r="I276264" i="1"/>
  <c r="J276264" i="1" s="1"/>
  <c r="I276272" i="1"/>
  <c r="I276280" i="1"/>
  <c r="J276280" i="1" s="1"/>
  <c r="I276288" i="1"/>
  <c r="J276288" i="1" s="1"/>
  <c r="I276296" i="1"/>
  <c r="J276296" i="1" s="1"/>
  <c r="I276304" i="1"/>
  <c r="I276312" i="1"/>
  <c r="J276312" i="1" s="1"/>
  <c r="I276257" i="1"/>
  <c r="J276257" i="1" s="1"/>
  <c r="I276265" i="1"/>
  <c r="I276273" i="1"/>
  <c r="J276273" i="1" s="1"/>
  <c r="I276281" i="1"/>
  <c r="J276281" i="1" s="1"/>
  <c r="I276289" i="1"/>
  <c r="J276289" i="1" s="1"/>
  <c r="I276297" i="1"/>
  <c r="I276305" i="1"/>
  <c r="I276313" i="1"/>
  <c r="J276313" i="1" s="1"/>
  <c r="I275754" i="1"/>
  <c r="J275754" i="1" s="1"/>
  <c r="I275762" i="1"/>
  <c r="I275770" i="1"/>
  <c r="I275778" i="1"/>
  <c r="J275778" i="1" s="1"/>
  <c r="I275747" i="1"/>
  <c r="J275747" i="1" s="1"/>
  <c r="I275755" i="1"/>
  <c r="I275763" i="1"/>
  <c r="I275771" i="1"/>
  <c r="J275771" i="1" s="1"/>
  <c r="I275779" i="1"/>
  <c r="J275779" i="1" s="1"/>
  <c r="I275748" i="1"/>
  <c r="J275748" i="1" s="1"/>
  <c r="I275756" i="1"/>
  <c r="J275756" i="1" s="1"/>
  <c r="I275764" i="1"/>
  <c r="J275764" i="1" s="1"/>
  <c r="I275772" i="1"/>
  <c r="J275772" i="1" s="1"/>
  <c r="I275780" i="1"/>
  <c r="I275749" i="1"/>
  <c r="I275757" i="1"/>
  <c r="J275757" i="1" s="1"/>
  <c r="I275765" i="1"/>
  <c r="J275765" i="1" s="1"/>
  <c r="I275773" i="1"/>
  <c r="J275773" i="1" s="1"/>
  <c r="I275781" i="1"/>
  <c r="J275781" i="1" s="1"/>
  <c r="I275750" i="1"/>
  <c r="J275750" i="1" s="1"/>
  <c r="I275758" i="1"/>
  <c r="J275758" i="1" s="1"/>
  <c r="I275766" i="1"/>
  <c r="I275774" i="1"/>
  <c r="I275782" i="1"/>
  <c r="J275782" i="1" s="1"/>
  <c r="I275751" i="1"/>
  <c r="J275751" i="1" s="1"/>
  <c r="I275759" i="1"/>
  <c r="J275759" i="1" s="1"/>
  <c r="I275767" i="1"/>
  <c r="J275767" i="1" s="1"/>
  <c r="I275775" i="1"/>
  <c r="J275775" i="1" s="1"/>
  <c r="I275783" i="1"/>
  <c r="J275783" i="1" s="1"/>
  <c r="I275752" i="1"/>
  <c r="I275760" i="1"/>
  <c r="I275768" i="1"/>
  <c r="J275768" i="1" s="1"/>
  <c r="I275776" i="1"/>
  <c r="J275776" i="1" s="1"/>
  <c r="I275753" i="1"/>
  <c r="J275753" i="1" s="1"/>
  <c r="I275761" i="1"/>
  <c r="J275761" i="1" s="1"/>
  <c r="I275769" i="1"/>
  <c r="J275769" i="1" s="1"/>
  <c r="I275777" i="1"/>
  <c r="J275777" i="1" s="1"/>
  <c r="I275250" i="1"/>
  <c r="I275258" i="1"/>
  <c r="I275266" i="1"/>
  <c r="J275266" i="1" s="1"/>
  <c r="I275274" i="1"/>
  <c r="J275274" i="1" s="1"/>
  <c r="I275282" i="1"/>
  <c r="J275282" i="1" s="1"/>
  <c r="I275290" i="1"/>
  <c r="I275251" i="1"/>
  <c r="J275251" i="1" s="1"/>
  <c r="I275259" i="1"/>
  <c r="J275259" i="1" s="1"/>
  <c r="I275267" i="1"/>
  <c r="I275275" i="1"/>
  <c r="I275283" i="1"/>
  <c r="I275291" i="1"/>
  <c r="J275291" i="1" s="1"/>
  <c r="I275252" i="1"/>
  <c r="J275252" i="1" s="1"/>
  <c r="I275260" i="1"/>
  <c r="I275268" i="1"/>
  <c r="I275276" i="1"/>
  <c r="J275276" i="1" s="1"/>
  <c r="I275284" i="1"/>
  <c r="I275292" i="1"/>
  <c r="I275245" i="1"/>
  <c r="J275245" i="1" s="1"/>
  <c r="I275253" i="1"/>
  <c r="J275253" i="1" s="1"/>
  <c r="I275261" i="1"/>
  <c r="J275261" i="1" s="1"/>
  <c r="I275269" i="1"/>
  <c r="J275269" i="1" s="1"/>
  <c r="I275277" i="1"/>
  <c r="J275277" i="1" s="1"/>
  <c r="I275285" i="1"/>
  <c r="J275285" i="1" s="1"/>
  <c r="I275293" i="1"/>
  <c r="I275246" i="1"/>
  <c r="I275254" i="1"/>
  <c r="J275254" i="1" s="1"/>
  <c r="I275262" i="1"/>
  <c r="J275262" i="1" s="1"/>
  <c r="I275270" i="1"/>
  <c r="J275270" i="1" s="1"/>
  <c r="I275278" i="1"/>
  <c r="J275278" i="1" s="1"/>
  <c r="I275286" i="1"/>
  <c r="J275286" i="1" s="1"/>
  <c r="I275294" i="1"/>
  <c r="J275294" i="1" s="1"/>
  <c r="I275247" i="1"/>
  <c r="I275255" i="1"/>
  <c r="I275263" i="1"/>
  <c r="J275263" i="1" s="1"/>
  <c r="I275271" i="1"/>
  <c r="J275271" i="1" s="1"/>
  <c r="I275279" i="1"/>
  <c r="J275279" i="1" s="1"/>
  <c r="I275287" i="1"/>
  <c r="I275295" i="1"/>
  <c r="J275295" i="1" s="1"/>
  <c r="I275248" i="1"/>
  <c r="J275248" i="1" s="1"/>
  <c r="I275256" i="1"/>
  <c r="I275264" i="1"/>
  <c r="I275272" i="1"/>
  <c r="J275272" i="1" s="1"/>
  <c r="I275280" i="1"/>
  <c r="J275280" i="1" s="1"/>
  <c r="I275288" i="1"/>
  <c r="J275288" i="1" s="1"/>
  <c r="I275296" i="1"/>
  <c r="J275296" i="1" s="1"/>
  <c r="I275249" i="1"/>
  <c r="J275249" i="1" s="1"/>
  <c r="I275257" i="1"/>
  <c r="J275257" i="1" s="1"/>
  <c r="I275265" i="1"/>
  <c r="I275273" i="1"/>
  <c r="I275281" i="1"/>
  <c r="J275281" i="1" s="1"/>
  <c r="I275289" i="1"/>
  <c r="J275289" i="1" s="1"/>
  <c r="I274746" i="1"/>
  <c r="J274746" i="1" s="1"/>
  <c r="I274754" i="1"/>
  <c r="I274762" i="1"/>
  <c r="J274762" i="1" s="1"/>
  <c r="I274770" i="1"/>
  <c r="I274778" i="1"/>
  <c r="I274786" i="1"/>
  <c r="I274794" i="1"/>
  <c r="J274794" i="1" s="1"/>
  <c r="I274802" i="1"/>
  <c r="J274802" i="1" s="1"/>
  <c r="I274747" i="1"/>
  <c r="J274747" i="1" s="1"/>
  <c r="I274755" i="1"/>
  <c r="J274755" i="1" s="1"/>
  <c r="I274763" i="1"/>
  <c r="J274763" i="1" s="1"/>
  <c r="I274771" i="1"/>
  <c r="J274771" i="1" s="1"/>
  <c r="I274779" i="1"/>
  <c r="I274787" i="1"/>
  <c r="I274795" i="1"/>
  <c r="J274795" i="1" s="1"/>
  <c r="I274748" i="1"/>
  <c r="J274748" i="1" s="1"/>
  <c r="I274756" i="1"/>
  <c r="I274764" i="1"/>
  <c r="J274764" i="1" s="1"/>
  <c r="I274772" i="1"/>
  <c r="J274772" i="1" s="1"/>
  <c r="I274780" i="1"/>
  <c r="J274780" i="1" s="1"/>
  <c r="I274788" i="1"/>
  <c r="I274796" i="1"/>
  <c r="I274749" i="1"/>
  <c r="J274749" i="1" s="1"/>
  <c r="I274757" i="1"/>
  <c r="J274757" i="1" s="1"/>
  <c r="I274765" i="1"/>
  <c r="J274765" i="1" s="1"/>
  <c r="I274773" i="1"/>
  <c r="J274773" i="1" s="1"/>
  <c r="I274781" i="1"/>
  <c r="J274781" i="1" s="1"/>
  <c r="I274789" i="1"/>
  <c r="J274789" i="1" s="1"/>
  <c r="I274797" i="1"/>
  <c r="I274750" i="1"/>
  <c r="I274758" i="1"/>
  <c r="J274758" i="1" s="1"/>
  <c r="I274766" i="1"/>
  <c r="J274766" i="1" s="1"/>
  <c r="I274774" i="1"/>
  <c r="J274774" i="1" s="1"/>
  <c r="I274782" i="1"/>
  <c r="I274790" i="1"/>
  <c r="J274790" i="1" s="1"/>
  <c r="I274798" i="1"/>
  <c r="J274798" i="1" s="1"/>
  <c r="I274743" i="1"/>
  <c r="I274751" i="1"/>
  <c r="I274759" i="1"/>
  <c r="J274759" i="1" s="1"/>
  <c r="I274767" i="1"/>
  <c r="J274767" i="1" s="1"/>
  <c r="I274775" i="1"/>
  <c r="J274775" i="1" s="1"/>
  <c r="I274783" i="1"/>
  <c r="I274791" i="1"/>
  <c r="J274791" i="1" s="1"/>
  <c r="I274799" i="1"/>
  <c r="J274799" i="1" s="1"/>
  <c r="I274744" i="1"/>
  <c r="I274752" i="1"/>
  <c r="I274760" i="1"/>
  <c r="J274760" i="1" s="1"/>
  <c r="I274768" i="1"/>
  <c r="J274768" i="1" s="1"/>
  <c r="I274776" i="1"/>
  <c r="J274776" i="1" s="1"/>
  <c r="I274784" i="1"/>
  <c r="J274784" i="1" s="1"/>
  <c r="I274792" i="1"/>
  <c r="J274792" i="1" s="1"/>
  <c r="I274800" i="1"/>
  <c r="J274800" i="1" s="1"/>
  <c r="I274745" i="1"/>
  <c r="I274753" i="1"/>
  <c r="I274761" i="1"/>
  <c r="J274761" i="1" s="1"/>
  <c r="I274769" i="1"/>
  <c r="J274769" i="1" s="1"/>
  <c r="I274777" i="1"/>
  <c r="J274777" i="1" s="1"/>
  <c r="I274785" i="1"/>
  <c r="J274785" i="1" s="1"/>
  <c r="I274793" i="1"/>
  <c r="J274793" i="1" s="1"/>
  <c r="I274801" i="1"/>
  <c r="J274801" i="1" s="1"/>
  <c r="I274074" i="1"/>
  <c r="I274082" i="1"/>
  <c r="I274090" i="1"/>
  <c r="J274090" i="1" s="1"/>
  <c r="I274098" i="1"/>
  <c r="I274106" i="1"/>
  <c r="J274106" i="1" s="1"/>
  <c r="I274114" i="1"/>
  <c r="I274122" i="1"/>
  <c r="I274067" i="1"/>
  <c r="J274067" i="1" s="1"/>
  <c r="I274075" i="1"/>
  <c r="I274083" i="1"/>
  <c r="I274091" i="1"/>
  <c r="J274091" i="1" s="1"/>
  <c r="I274099" i="1"/>
  <c r="J274099" i="1" s="1"/>
  <c r="I274107" i="1"/>
  <c r="J274107" i="1" s="1"/>
  <c r="I274115" i="1"/>
  <c r="J274115" i="1" s="1"/>
  <c r="I274123" i="1"/>
  <c r="J274123" i="1" s="1"/>
  <c r="I274068" i="1"/>
  <c r="I274076" i="1"/>
  <c r="I274084" i="1"/>
  <c r="I274092" i="1"/>
  <c r="J274092" i="1" s="1"/>
  <c r="I274100" i="1"/>
  <c r="J274100" i="1" s="1"/>
  <c r="I274108" i="1"/>
  <c r="I274116" i="1"/>
  <c r="J274116" i="1" s="1"/>
  <c r="I274124" i="1"/>
  <c r="J274124" i="1" s="1"/>
  <c r="I274069" i="1"/>
  <c r="J274069" i="1" s="1"/>
  <c r="I274077" i="1"/>
  <c r="I274085" i="1"/>
  <c r="I274093" i="1"/>
  <c r="J274093" i="1" s="1"/>
  <c r="I274101" i="1"/>
  <c r="J274101" i="1" s="1"/>
  <c r="I274109" i="1"/>
  <c r="J274109" i="1" s="1"/>
  <c r="I274117" i="1"/>
  <c r="I274125" i="1"/>
  <c r="J274125" i="1" s="1"/>
  <c r="I274070" i="1"/>
  <c r="J274070" i="1" s="1"/>
  <c r="I274078" i="1"/>
  <c r="I274086" i="1"/>
  <c r="I274094" i="1"/>
  <c r="J274094" i="1" s="1"/>
  <c r="I274102" i="1"/>
  <c r="J274102" i="1" s="1"/>
  <c r="I274110" i="1"/>
  <c r="J274110" i="1" s="1"/>
  <c r="I274118" i="1"/>
  <c r="J274118" i="1" s="1"/>
  <c r="I274126" i="1"/>
  <c r="J274126" i="1" s="1"/>
  <c r="I274071" i="1"/>
  <c r="J274071" i="1" s="1"/>
  <c r="I274079" i="1"/>
  <c r="I274087" i="1"/>
  <c r="I274095" i="1"/>
  <c r="J274095" i="1" s="1"/>
  <c r="I274103" i="1"/>
  <c r="J274103" i="1" s="1"/>
  <c r="I274111" i="1"/>
  <c r="I274119" i="1"/>
  <c r="J274119" i="1" s="1"/>
  <c r="I274127" i="1"/>
  <c r="J274127" i="1" s="1"/>
  <c r="I274072" i="1"/>
  <c r="I274080" i="1"/>
  <c r="J274080" i="1" s="1"/>
  <c r="I274088" i="1"/>
  <c r="I274096" i="1"/>
  <c r="J274096" i="1" s="1"/>
  <c r="I274104" i="1"/>
  <c r="J274104" i="1" s="1"/>
  <c r="I274112" i="1"/>
  <c r="J274112" i="1" s="1"/>
  <c r="I274120" i="1"/>
  <c r="J274120" i="1" s="1"/>
  <c r="I274128" i="1"/>
  <c r="J274128" i="1" s="1"/>
  <c r="I274073" i="1"/>
  <c r="J274073" i="1" s="1"/>
  <c r="I274081" i="1"/>
  <c r="J274081" i="1" s="1"/>
  <c r="I274089" i="1"/>
  <c r="I274097" i="1"/>
  <c r="J274097" i="1" s="1"/>
  <c r="I274105" i="1"/>
  <c r="J274105" i="1" s="1"/>
  <c r="I274113" i="1"/>
  <c r="I274121" i="1"/>
  <c r="J274121" i="1" s="1"/>
  <c r="I274129" i="1"/>
  <c r="J274129" i="1" s="1"/>
  <c r="I273714" i="1"/>
  <c r="I273722" i="1"/>
  <c r="I273730" i="1"/>
  <c r="I273738" i="1"/>
  <c r="J273738" i="1" s="1"/>
  <c r="I273746" i="1"/>
  <c r="J273746" i="1" s="1"/>
  <c r="I273707" i="1"/>
  <c r="I273715" i="1"/>
  <c r="J273715" i="1" s="1"/>
  <c r="I273723" i="1"/>
  <c r="J273723" i="1" s="1"/>
  <c r="I273731" i="1"/>
  <c r="J273731" i="1" s="1"/>
  <c r="I273739" i="1"/>
  <c r="I273708" i="1"/>
  <c r="I273716" i="1"/>
  <c r="J273716" i="1" s="1"/>
  <c r="I273724" i="1"/>
  <c r="J273724" i="1" s="1"/>
  <c r="I273732" i="1"/>
  <c r="I273740" i="1"/>
  <c r="J273740" i="1" s="1"/>
  <c r="I273709" i="1"/>
  <c r="I273717" i="1"/>
  <c r="J273717" i="1" s="1"/>
  <c r="I273725" i="1"/>
  <c r="I273733" i="1"/>
  <c r="I273741" i="1"/>
  <c r="J273741" i="1" s="1"/>
  <c r="I273710" i="1"/>
  <c r="J273710" i="1" s="1"/>
  <c r="I273718" i="1"/>
  <c r="I273726" i="1"/>
  <c r="J273726" i="1" s="1"/>
  <c r="I273734" i="1"/>
  <c r="J273734" i="1" s="1"/>
  <c r="I273742" i="1"/>
  <c r="J273742" i="1" s="1"/>
  <c r="I273711" i="1"/>
  <c r="I273719" i="1"/>
  <c r="I273727" i="1"/>
  <c r="J273727" i="1" s="1"/>
  <c r="I273735" i="1"/>
  <c r="J273735" i="1" s="1"/>
  <c r="I273743" i="1"/>
  <c r="J273743" i="1" s="1"/>
  <c r="I273712" i="1"/>
  <c r="J273712" i="1" s="1"/>
  <c r="I273720" i="1"/>
  <c r="J273720" i="1" s="1"/>
  <c r="I273728" i="1"/>
  <c r="J273728" i="1" s="1"/>
  <c r="I273736" i="1"/>
  <c r="I273744" i="1"/>
  <c r="I273713" i="1"/>
  <c r="J273713" i="1" s="1"/>
  <c r="I273721" i="1"/>
  <c r="J273721" i="1" s="1"/>
  <c r="I273729" i="1"/>
  <c r="J273729" i="1" s="1"/>
  <c r="I273737" i="1"/>
  <c r="I273745" i="1"/>
  <c r="J273745" i="1" s="1"/>
  <c r="I273394" i="1"/>
  <c r="J273394" i="1" s="1"/>
  <c r="I273402" i="1"/>
  <c r="I273410" i="1"/>
  <c r="I273418" i="1"/>
  <c r="J273418" i="1" s="1"/>
  <c r="I273426" i="1"/>
  <c r="J273426" i="1" s="1"/>
  <c r="I273387" i="1"/>
  <c r="J273387" i="1" s="1"/>
  <c r="I273395" i="1"/>
  <c r="I273403" i="1"/>
  <c r="J273403" i="1" s="1"/>
  <c r="I273411" i="1"/>
  <c r="I273419" i="1"/>
  <c r="I273388" i="1"/>
  <c r="I273396" i="1"/>
  <c r="J273396" i="1" s="1"/>
  <c r="I273404" i="1"/>
  <c r="J273404" i="1" s="1"/>
  <c r="I273412" i="1"/>
  <c r="J273412" i="1" s="1"/>
  <c r="I273420" i="1"/>
  <c r="J273420" i="1" s="1"/>
  <c r="I273389" i="1"/>
  <c r="J273389" i="1" s="1"/>
  <c r="I273397" i="1"/>
  <c r="J273397" i="1" s="1"/>
  <c r="I273405" i="1"/>
  <c r="I273413" i="1"/>
  <c r="I273421" i="1"/>
  <c r="J273421" i="1" s="1"/>
  <c r="I273390" i="1"/>
  <c r="J273390" i="1" s="1"/>
  <c r="I273398" i="1"/>
  <c r="J273398" i="1" s="1"/>
  <c r="I273406" i="1"/>
  <c r="J273406" i="1" s="1"/>
  <c r="I273414" i="1"/>
  <c r="J273414" i="1" s="1"/>
  <c r="I273422" i="1"/>
  <c r="J273422" i="1" s="1"/>
  <c r="I273391" i="1"/>
  <c r="I273399" i="1"/>
  <c r="I273407" i="1"/>
  <c r="I273415" i="1"/>
  <c r="J273415" i="1" s="1"/>
  <c r="I273423" i="1"/>
  <c r="J273423" i="1" s="1"/>
  <c r="I273392" i="1"/>
  <c r="I273400" i="1"/>
  <c r="J273400" i="1" s="1"/>
  <c r="I273408" i="1"/>
  <c r="J273408" i="1" s="1"/>
  <c r="I273416" i="1"/>
  <c r="I273424" i="1"/>
  <c r="I273393" i="1"/>
  <c r="J273393" i="1" s="1"/>
  <c r="I273401" i="1"/>
  <c r="J273401" i="1" s="1"/>
  <c r="I273409" i="1"/>
  <c r="J273409" i="1" s="1"/>
  <c r="I273417" i="1"/>
  <c r="J273417" i="1" s="1"/>
  <c r="I273425" i="1"/>
  <c r="J273425" i="1" s="1"/>
  <c r="I273066" i="1"/>
  <c r="J273066" i="1" s="1"/>
  <c r="I273074" i="1"/>
  <c r="I273082" i="1"/>
  <c r="I273090" i="1"/>
  <c r="J273090" i="1" s="1"/>
  <c r="I273098" i="1"/>
  <c r="J273098" i="1" s="1"/>
  <c r="I273067" i="1"/>
  <c r="I273075" i="1"/>
  <c r="I273083" i="1"/>
  <c r="J273083" i="1" s="1"/>
  <c r="I273091" i="1"/>
  <c r="J273091" i="1" s="1"/>
  <c r="I273099" i="1"/>
  <c r="I273060" i="1"/>
  <c r="I273068" i="1"/>
  <c r="J273068" i="1" s="1"/>
  <c r="I273076" i="1"/>
  <c r="J273076" i="1" s="1"/>
  <c r="I273084" i="1"/>
  <c r="I273092" i="1"/>
  <c r="I273100" i="1"/>
  <c r="J273100" i="1" s="1"/>
  <c r="I273061" i="1"/>
  <c r="J273061" i="1" s="1"/>
  <c r="I273069" i="1"/>
  <c r="I273077" i="1"/>
  <c r="I273085" i="1"/>
  <c r="J273085" i="1" s="1"/>
  <c r="I273093" i="1"/>
  <c r="I273062" i="1"/>
  <c r="J273062" i="1" s="1"/>
  <c r="I273070" i="1"/>
  <c r="J273070" i="1" s="1"/>
  <c r="I273078" i="1"/>
  <c r="J273078" i="1" s="1"/>
  <c r="I273086" i="1"/>
  <c r="J273086" i="1" s="1"/>
  <c r="I273094" i="1"/>
  <c r="I273063" i="1"/>
  <c r="I273071" i="1"/>
  <c r="J273071" i="1" s="1"/>
  <c r="I273079" i="1"/>
  <c r="J273079" i="1" s="1"/>
  <c r="I273087" i="1"/>
  <c r="J273087" i="1" s="1"/>
  <c r="I273095" i="1"/>
  <c r="J273095" i="1" s="1"/>
  <c r="I273064" i="1"/>
  <c r="J273064" i="1" s="1"/>
  <c r="I273072" i="1"/>
  <c r="J273072" i="1" s="1"/>
  <c r="I273080" i="1"/>
  <c r="I273088" i="1"/>
  <c r="I273096" i="1"/>
  <c r="J273096" i="1" s="1"/>
  <c r="I273065" i="1"/>
  <c r="J273065" i="1" s="1"/>
  <c r="I273073" i="1"/>
  <c r="J273073" i="1" s="1"/>
  <c r="I273081" i="1"/>
  <c r="I273089" i="1"/>
  <c r="J273089" i="1" s="1"/>
  <c r="I273097" i="1"/>
  <c r="I272690" i="1"/>
  <c r="I272698" i="1"/>
  <c r="I272706" i="1"/>
  <c r="J272706" i="1" s="1"/>
  <c r="I272714" i="1"/>
  <c r="J272714" i="1" s="1"/>
  <c r="I272722" i="1"/>
  <c r="J272722" i="1" s="1"/>
  <c r="I272730" i="1"/>
  <c r="I272738" i="1"/>
  <c r="J272738" i="1" s="1"/>
  <c r="I272683" i="1"/>
  <c r="J272683" i="1" s="1"/>
  <c r="I272691" i="1"/>
  <c r="I272699" i="1"/>
  <c r="I272707" i="1"/>
  <c r="J272707" i="1" s="1"/>
  <c r="I272715" i="1"/>
  <c r="I272723" i="1"/>
  <c r="J272723" i="1" s="1"/>
  <c r="I272731" i="1"/>
  <c r="I272739" i="1"/>
  <c r="J272739" i="1" s="1"/>
  <c r="I272684" i="1"/>
  <c r="J272684" i="1" s="1"/>
  <c r="I272692" i="1"/>
  <c r="I272700" i="1"/>
  <c r="I272708" i="1"/>
  <c r="J272708" i="1" s="1"/>
  <c r="I272716" i="1"/>
  <c r="J272716" i="1" s="1"/>
  <c r="I272724" i="1"/>
  <c r="J272724" i="1" s="1"/>
  <c r="I272732" i="1"/>
  <c r="I272685" i="1"/>
  <c r="I272693" i="1"/>
  <c r="J272693" i="1" s="1"/>
  <c r="I272701" i="1"/>
  <c r="I272709" i="1"/>
  <c r="I272717" i="1"/>
  <c r="J272717" i="1" s="1"/>
  <c r="I272725" i="1"/>
  <c r="J272725" i="1" s="1"/>
  <c r="I272733" i="1"/>
  <c r="J272733" i="1" s="1"/>
  <c r="I272686" i="1"/>
  <c r="J272686" i="1" s="1"/>
  <c r="I272694" i="1"/>
  <c r="I272702" i="1"/>
  <c r="J272702" i="1" s="1"/>
  <c r="I272710" i="1"/>
  <c r="I272718" i="1"/>
  <c r="I272726" i="1"/>
  <c r="J272726" i="1" s="1"/>
  <c r="I272734" i="1"/>
  <c r="J272734" i="1" s="1"/>
  <c r="I272687" i="1"/>
  <c r="J272687" i="1" s="1"/>
  <c r="I272695" i="1"/>
  <c r="J272695" i="1" s="1"/>
  <c r="I272703" i="1"/>
  <c r="J272703" i="1" s="1"/>
  <c r="I272711" i="1"/>
  <c r="J272711" i="1" s="1"/>
  <c r="I272719" i="1"/>
  <c r="I272727" i="1"/>
  <c r="I272735" i="1"/>
  <c r="J272735" i="1" s="1"/>
  <c r="I272688" i="1"/>
  <c r="J272688" i="1" s="1"/>
  <c r="I272696" i="1"/>
  <c r="J272696" i="1" s="1"/>
  <c r="I272704" i="1"/>
  <c r="J272704" i="1" s="1"/>
  <c r="I272712" i="1"/>
  <c r="J272712" i="1" s="1"/>
  <c r="I272720" i="1"/>
  <c r="J272720" i="1" s="1"/>
  <c r="I272728" i="1"/>
  <c r="I272736" i="1"/>
  <c r="I272689" i="1"/>
  <c r="J272689" i="1" s="1"/>
  <c r="I272697" i="1"/>
  <c r="J272697" i="1" s="1"/>
  <c r="I272705" i="1"/>
  <c r="J272705" i="1" s="1"/>
  <c r="I272713" i="1"/>
  <c r="J272713" i="1" s="1"/>
  <c r="I272721" i="1"/>
  <c r="J272721" i="1" s="1"/>
  <c r="I272729" i="1"/>
  <c r="J272729" i="1" s="1"/>
  <c r="I272737" i="1"/>
  <c r="J272737" i="1" s="1"/>
  <c r="I272354" i="1"/>
  <c r="I272362" i="1"/>
  <c r="J272362" i="1" s="1"/>
  <c r="I272370" i="1"/>
  <c r="J272370" i="1" s="1"/>
  <c r="I272378" i="1"/>
  <c r="I272386" i="1"/>
  <c r="I272355" i="1"/>
  <c r="J272355" i="1" s="1"/>
  <c r="I272363" i="1"/>
  <c r="J272363" i="1" s="1"/>
  <c r="I272371" i="1"/>
  <c r="I272379" i="1"/>
  <c r="I272387" i="1"/>
  <c r="J272387" i="1" s="1"/>
  <c r="I272348" i="1"/>
  <c r="J272348" i="1" s="1"/>
  <c r="I272356" i="1"/>
  <c r="J272356" i="1" s="1"/>
  <c r="I272364" i="1"/>
  <c r="J272364" i="1" s="1"/>
  <c r="I272372" i="1"/>
  <c r="J272372" i="1" s="1"/>
  <c r="I272380" i="1"/>
  <c r="J272380" i="1" s="1"/>
  <c r="I272388" i="1"/>
  <c r="I272349" i="1"/>
  <c r="I272357" i="1"/>
  <c r="J272357" i="1" s="1"/>
  <c r="I272365" i="1"/>
  <c r="J272365" i="1" s="1"/>
  <c r="I272373" i="1"/>
  <c r="J272373" i="1" s="1"/>
  <c r="I272381" i="1"/>
  <c r="J272381" i="1" s="1"/>
  <c r="I272350" i="1"/>
  <c r="J272350" i="1" s="1"/>
  <c r="I272358" i="1"/>
  <c r="I272366" i="1"/>
  <c r="I272374" i="1"/>
  <c r="I272382" i="1"/>
  <c r="J272382" i="1" s="1"/>
  <c r="I272351" i="1"/>
  <c r="J272351" i="1" s="1"/>
  <c r="I272359" i="1"/>
  <c r="J272359" i="1" s="1"/>
  <c r="I272367" i="1"/>
  <c r="J272367" i="1" s="1"/>
  <c r="I272375" i="1"/>
  <c r="J272375" i="1" s="1"/>
  <c r="I272383" i="1"/>
  <c r="I272352" i="1"/>
  <c r="J272352" i="1" s="1"/>
  <c r="I272360" i="1"/>
  <c r="I272368" i="1"/>
  <c r="J272368" i="1" s="1"/>
  <c r="I272376" i="1"/>
  <c r="J272376" i="1" s="1"/>
  <c r="I272384" i="1"/>
  <c r="J272384" i="1" s="1"/>
  <c r="I272353" i="1"/>
  <c r="J272353" i="1" s="1"/>
  <c r="I272361" i="1"/>
  <c r="J272361" i="1" s="1"/>
  <c r="I272369" i="1"/>
  <c r="J272369" i="1" s="1"/>
  <c r="I272377" i="1"/>
  <c r="J272377" i="1" s="1"/>
  <c r="I272385" i="1"/>
  <c r="I271970" i="1"/>
  <c r="J271970" i="1" s="1"/>
  <c r="I271978" i="1"/>
  <c r="J271978" i="1" s="1"/>
  <c r="I271986" i="1"/>
  <c r="I271994" i="1"/>
  <c r="I272002" i="1"/>
  <c r="J272002" i="1" s="1"/>
  <c r="I272010" i="1"/>
  <c r="J272010" i="1" s="1"/>
  <c r="I271971" i="1"/>
  <c r="I271979" i="1"/>
  <c r="I271987" i="1"/>
  <c r="J271987" i="1" s="1"/>
  <c r="I271995" i="1"/>
  <c r="J271995" i="1" s="1"/>
  <c r="I272003" i="1"/>
  <c r="J272003" i="1" s="1"/>
  <c r="I272011" i="1"/>
  <c r="I271972" i="1"/>
  <c r="J271972" i="1" s="1"/>
  <c r="I271980" i="1"/>
  <c r="I271988" i="1"/>
  <c r="I271996" i="1"/>
  <c r="I272004" i="1"/>
  <c r="J272004" i="1" s="1"/>
  <c r="I272012" i="1"/>
  <c r="J272012" i="1" s="1"/>
  <c r="I271973" i="1"/>
  <c r="J271973" i="1" s="1"/>
  <c r="I271981" i="1"/>
  <c r="I271989" i="1"/>
  <c r="J271989" i="1" s="1"/>
  <c r="I271997" i="1"/>
  <c r="I272005" i="1"/>
  <c r="I272013" i="1"/>
  <c r="I271974" i="1"/>
  <c r="J271974" i="1" s="1"/>
  <c r="I271982" i="1"/>
  <c r="J271982" i="1" s="1"/>
  <c r="I271990" i="1"/>
  <c r="J271990" i="1" s="1"/>
  <c r="I271998" i="1"/>
  <c r="J271998" i="1" s="1"/>
  <c r="I272006" i="1"/>
  <c r="J272006" i="1" s="1"/>
  <c r="I272014" i="1"/>
  <c r="J272014" i="1" s="1"/>
  <c r="I271975" i="1"/>
  <c r="I271983" i="1"/>
  <c r="I271991" i="1"/>
  <c r="J271991" i="1" s="1"/>
  <c r="I271999" i="1"/>
  <c r="J271999" i="1" s="1"/>
  <c r="I272007" i="1"/>
  <c r="I271968" i="1"/>
  <c r="J271968" i="1" s="1"/>
  <c r="I271976" i="1"/>
  <c r="J271976" i="1" s="1"/>
  <c r="I271984" i="1"/>
  <c r="J271984" i="1" s="1"/>
  <c r="I271992" i="1"/>
  <c r="J271992" i="1" s="1"/>
  <c r="I272000" i="1"/>
  <c r="I272008" i="1"/>
  <c r="J272008" i="1" s="1"/>
  <c r="I271969" i="1"/>
  <c r="J271969" i="1" s="1"/>
  <c r="I271977" i="1"/>
  <c r="J271977" i="1" s="1"/>
  <c r="I271985" i="1"/>
  <c r="J271985" i="1" s="1"/>
  <c r="I271993" i="1"/>
  <c r="J271993" i="1" s="1"/>
  <c r="I272001" i="1"/>
  <c r="J272001" i="1" s="1"/>
  <c r="I272009" i="1"/>
  <c r="J272009" i="1" s="1"/>
  <c r="I271554" i="1"/>
  <c r="I271562" i="1"/>
  <c r="J271562" i="1" s="1"/>
  <c r="I271570" i="1"/>
  <c r="J271570" i="1" s="1"/>
  <c r="I271578" i="1"/>
  <c r="I271586" i="1"/>
  <c r="I271594" i="1"/>
  <c r="I271602" i="1"/>
  <c r="J271602" i="1" s="1"/>
  <c r="I271555" i="1"/>
  <c r="I271563" i="1"/>
  <c r="I271571" i="1"/>
  <c r="J271571" i="1" s="1"/>
  <c r="I271579" i="1"/>
  <c r="J271579" i="1" s="1"/>
  <c r="I271587" i="1"/>
  <c r="J271587" i="1" s="1"/>
  <c r="I271595" i="1"/>
  <c r="I271556" i="1"/>
  <c r="J271556" i="1" s="1"/>
  <c r="I271564" i="1"/>
  <c r="I271572" i="1"/>
  <c r="I271580" i="1"/>
  <c r="I271588" i="1"/>
  <c r="J271588" i="1" s="1"/>
  <c r="I271596" i="1"/>
  <c r="J271596" i="1" s="1"/>
  <c r="I271549" i="1"/>
  <c r="J271549" i="1" s="1"/>
  <c r="I271557" i="1"/>
  <c r="J271557" i="1" s="1"/>
  <c r="I271565" i="1"/>
  <c r="J271565" i="1" s="1"/>
  <c r="I271573" i="1"/>
  <c r="J271573" i="1" s="1"/>
  <c r="I271581" i="1"/>
  <c r="I271589" i="1"/>
  <c r="I271597" i="1"/>
  <c r="J271597" i="1" s="1"/>
  <c r="I271550" i="1"/>
  <c r="J271550" i="1" s="1"/>
  <c r="I271558" i="1"/>
  <c r="J271558" i="1" s="1"/>
  <c r="I271566" i="1"/>
  <c r="I271574" i="1"/>
  <c r="J271574" i="1" s="1"/>
  <c r="I271582" i="1"/>
  <c r="J271582" i="1" s="1"/>
  <c r="I271590" i="1"/>
  <c r="I271598" i="1"/>
  <c r="I271551" i="1"/>
  <c r="J271551" i="1" s="1"/>
  <c r="I271559" i="1"/>
  <c r="J271559" i="1" s="1"/>
  <c r="I271567" i="1"/>
  <c r="J271567" i="1" s="1"/>
  <c r="I271575" i="1"/>
  <c r="J271575" i="1" s="1"/>
  <c r="I271583" i="1"/>
  <c r="J271583" i="1" s="1"/>
  <c r="I271591" i="1"/>
  <c r="J271591" i="1" s="1"/>
  <c r="I271599" i="1"/>
  <c r="I271552" i="1"/>
  <c r="I271560" i="1"/>
  <c r="J271560" i="1" s="1"/>
  <c r="I271568" i="1"/>
  <c r="J271568" i="1" s="1"/>
  <c r="I271576" i="1"/>
  <c r="I271584" i="1"/>
  <c r="J271584" i="1" s="1"/>
  <c r="I271592" i="1"/>
  <c r="J271592" i="1" s="1"/>
  <c r="I271600" i="1"/>
  <c r="J271600" i="1" s="1"/>
  <c r="I271553" i="1"/>
  <c r="I271561" i="1"/>
  <c r="I271569" i="1"/>
  <c r="J271569" i="1" s="1"/>
  <c r="I271577" i="1"/>
  <c r="J271577" i="1" s="1"/>
  <c r="I271585" i="1"/>
  <c r="J271585" i="1" s="1"/>
  <c r="I271593" i="1"/>
  <c r="J271593" i="1" s="1"/>
  <c r="I271601" i="1"/>
  <c r="J271601" i="1" s="1"/>
  <c r="I271098" i="1"/>
  <c r="I271106" i="1"/>
  <c r="I271114" i="1"/>
  <c r="I271122" i="1"/>
  <c r="J271122" i="1" s="1"/>
  <c r="I271130" i="1"/>
  <c r="J271130" i="1" s="1"/>
  <c r="I271138" i="1"/>
  <c r="J271138" i="1" s="1"/>
  <c r="I271146" i="1"/>
  <c r="I271099" i="1"/>
  <c r="J271099" i="1" s="1"/>
  <c r="I271107" i="1"/>
  <c r="I271115" i="1"/>
  <c r="I271123" i="1"/>
  <c r="I271131" i="1"/>
  <c r="J271131" i="1" s="1"/>
  <c r="I271139" i="1"/>
  <c r="J271139" i="1" s="1"/>
  <c r="I271147" i="1"/>
  <c r="J271147" i="1" s="1"/>
  <c r="I271100" i="1"/>
  <c r="I271108" i="1"/>
  <c r="J271108" i="1" s="1"/>
  <c r="I271116" i="1"/>
  <c r="J271116" i="1" s="1"/>
  <c r="I271124" i="1"/>
  <c r="I271132" i="1"/>
  <c r="I271140" i="1"/>
  <c r="J271140" i="1" s="1"/>
  <c r="I271148" i="1"/>
  <c r="J271148" i="1" s="1"/>
  <c r="I271093" i="1"/>
  <c r="I271101" i="1"/>
  <c r="J271101" i="1" s="1"/>
  <c r="I271109" i="1"/>
  <c r="J271109" i="1" s="1"/>
  <c r="I271117" i="1"/>
  <c r="J271117" i="1" s="1"/>
  <c r="I271125" i="1"/>
  <c r="I271133" i="1"/>
  <c r="I271141" i="1"/>
  <c r="J271141" i="1" s="1"/>
  <c r="I271149" i="1"/>
  <c r="J271149" i="1" s="1"/>
  <c r="I271094" i="1"/>
  <c r="I271102" i="1"/>
  <c r="I271110" i="1"/>
  <c r="J271110" i="1" s="1"/>
  <c r="I271118" i="1"/>
  <c r="I271126" i="1"/>
  <c r="I271134" i="1"/>
  <c r="I271142" i="1"/>
  <c r="J271142" i="1" s="1"/>
  <c r="I271150" i="1"/>
  <c r="J271150" i="1" s="1"/>
  <c r="I271095" i="1"/>
  <c r="J271095" i="1" s="1"/>
  <c r="I271103" i="1"/>
  <c r="J271103" i="1" s="1"/>
  <c r="I271111" i="1"/>
  <c r="J271111" i="1" s="1"/>
  <c r="I271119" i="1"/>
  <c r="J271119" i="1" s="1"/>
  <c r="I271127" i="1"/>
  <c r="I271135" i="1"/>
  <c r="I271143" i="1"/>
  <c r="J271143" i="1" s="1"/>
  <c r="I271151" i="1"/>
  <c r="J271151" i="1" s="1"/>
  <c r="I271096" i="1"/>
  <c r="I271104" i="1"/>
  <c r="J271104" i="1" s="1"/>
  <c r="I271112" i="1"/>
  <c r="J271112" i="1" s="1"/>
  <c r="I271120" i="1"/>
  <c r="J271120" i="1" s="1"/>
  <c r="I271128" i="1"/>
  <c r="I271136" i="1"/>
  <c r="I271144" i="1"/>
  <c r="J271144" i="1" s="1"/>
  <c r="I271152" i="1"/>
  <c r="J271152" i="1" s="1"/>
  <c r="I271097" i="1"/>
  <c r="J271097" i="1" s="1"/>
  <c r="I271105" i="1"/>
  <c r="J271105" i="1" s="1"/>
  <c r="I271113" i="1"/>
  <c r="J271113" i="1" s="1"/>
  <c r="I271121" i="1"/>
  <c r="J271121" i="1" s="1"/>
  <c r="I271129" i="1"/>
  <c r="J271129" i="1" s="1"/>
  <c r="I271137" i="1"/>
  <c r="I271145" i="1"/>
  <c r="J271145" i="1" s="1"/>
  <c r="I270466" i="1"/>
  <c r="J270466" i="1" s="1"/>
  <c r="I270474" i="1"/>
  <c r="J270474" i="1" s="1"/>
  <c r="I270482" i="1"/>
  <c r="I270490" i="1"/>
  <c r="J270490" i="1" s="1"/>
  <c r="I270498" i="1"/>
  <c r="J270498" i="1" s="1"/>
  <c r="I270506" i="1"/>
  <c r="I270514" i="1"/>
  <c r="I270522" i="1"/>
  <c r="J270522" i="1" s="1"/>
  <c r="I270467" i="1"/>
  <c r="J270467" i="1" s="1"/>
  <c r="I270475" i="1"/>
  <c r="J270475" i="1" s="1"/>
  <c r="I270483" i="1"/>
  <c r="J270483" i="1" s="1"/>
  <c r="I270491" i="1"/>
  <c r="J270491" i="1" s="1"/>
  <c r="I270499" i="1"/>
  <c r="I270507" i="1"/>
  <c r="I270515" i="1"/>
  <c r="I270523" i="1"/>
  <c r="J270523" i="1" s="1"/>
  <c r="I270468" i="1"/>
  <c r="J270468" i="1" s="1"/>
  <c r="I270476" i="1"/>
  <c r="J270476" i="1" s="1"/>
  <c r="I270484" i="1"/>
  <c r="I270492" i="1"/>
  <c r="J270492" i="1" s="1"/>
  <c r="I270500" i="1"/>
  <c r="J270500" i="1" s="1"/>
  <c r="I270508" i="1"/>
  <c r="I270516" i="1"/>
  <c r="I270524" i="1"/>
  <c r="J270524" i="1" s="1"/>
  <c r="I270469" i="1"/>
  <c r="J270469" i="1" s="1"/>
  <c r="I270477" i="1"/>
  <c r="I270485" i="1"/>
  <c r="I270493" i="1"/>
  <c r="J270493" i="1" s="1"/>
  <c r="I270501" i="1"/>
  <c r="J270501" i="1" s="1"/>
  <c r="I270509" i="1"/>
  <c r="I270517" i="1"/>
  <c r="I270525" i="1"/>
  <c r="J270525" i="1" s="1"/>
  <c r="I270470" i="1"/>
  <c r="J270470" i="1" s="1"/>
  <c r="I270478" i="1"/>
  <c r="I270486" i="1"/>
  <c r="J270486" i="1" s="1"/>
  <c r="I270494" i="1"/>
  <c r="J270494" i="1" s="1"/>
  <c r="I270502" i="1"/>
  <c r="J270502" i="1" s="1"/>
  <c r="I270510" i="1"/>
  <c r="I270518" i="1"/>
  <c r="I270526" i="1"/>
  <c r="J270526" i="1" s="1"/>
  <c r="I270471" i="1"/>
  <c r="J270471" i="1" s="1"/>
  <c r="I270479" i="1"/>
  <c r="J270479" i="1" s="1"/>
  <c r="I270487" i="1"/>
  <c r="J270487" i="1" s="1"/>
  <c r="I270495" i="1"/>
  <c r="J270495" i="1" s="1"/>
  <c r="I270503" i="1"/>
  <c r="I270511" i="1"/>
  <c r="I270519" i="1"/>
  <c r="I270527" i="1"/>
  <c r="I270472" i="1"/>
  <c r="J270472" i="1" s="1"/>
  <c r="I270480" i="1"/>
  <c r="J270480" i="1" s="1"/>
  <c r="I270488" i="1"/>
  <c r="I270496" i="1"/>
  <c r="J270496" i="1" s="1"/>
  <c r="I270504" i="1"/>
  <c r="J270504" i="1" s="1"/>
  <c r="I270512" i="1"/>
  <c r="J270512" i="1" s="1"/>
  <c r="I270520" i="1"/>
  <c r="I270528" i="1"/>
  <c r="J270528" i="1" s="1"/>
  <c r="I270473" i="1"/>
  <c r="J270473" i="1" s="1"/>
  <c r="I270481" i="1"/>
  <c r="J270481" i="1" s="1"/>
  <c r="I270489" i="1"/>
  <c r="J270489" i="1" s="1"/>
  <c r="I270497" i="1"/>
  <c r="J270497" i="1" s="1"/>
  <c r="I270505" i="1"/>
  <c r="J270505" i="1" s="1"/>
  <c r="I270513" i="1"/>
  <c r="I270521" i="1"/>
  <c r="I269786" i="1"/>
  <c r="J269786" i="1" s="1"/>
  <c r="I269794" i="1"/>
  <c r="J269794" i="1" s="1"/>
  <c r="I269802" i="1"/>
  <c r="I269810" i="1"/>
  <c r="I269818" i="1"/>
  <c r="J269818" i="1" s="1"/>
  <c r="I269826" i="1"/>
  <c r="I269834" i="1"/>
  <c r="I269842" i="1"/>
  <c r="I269787" i="1"/>
  <c r="J269787" i="1" s="1"/>
  <c r="I269795" i="1"/>
  <c r="J269795" i="1" s="1"/>
  <c r="I269803" i="1"/>
  <c r="J269803" i="1" s="1"/>
  <c r="I269811" i="1"/>
  <c r="I269819" i="1"/>
  <c r="J269819" i="1" s="1"/>
  <c r="I269827" i="1"/>
  <c r="J269827" i="1" s="1"/>
  <c r="I269835" i="1"/>
  <c r="I269843" i="1"/>
  <c r="I269788" i="1"/>
  <c r="J269788" i="1" s="1"/>
  <c r="I269796" i="1"/>
  <c r="J269796" i="1" s="1"/>
  <c r="I269804" i="1"/>
  <c r="J269804" i="1" s="1"/>
  <c r="I269812" i="1"/>
  <c r="I269820" i="1"/>
  <c r="J269820" i="1" s="1"/>
  <c r="I269828" i="1"/>
  <c r="J269828" i="1" s="1"/>
  <c r="I269836" i="1"/>
  <c r="I269789" i="1"/>
  <c r="I269797" i="1"/>
  <c r="J269797" i="1" s="1"/>
  <c r="I269805" i="1"/>
  <c r="J269805" i="1" s="1"/>
  <c r="I269813" i="1"/>
  <c r="J269813" i="1" s="1"/>
  <c r="I269821" i="1"/>
  <c r="I269829" i="1"/>
  <c r="J269829" i="1" s="1"/>
  <c r="I269837" i="1"/>
  <c r="J269837" i="1" s="1"/>
  <c r="I269790" i="1"/>
  <c r="I269798" i="1"/>
  <c r="I269806" i="1"/>
  <c r="J269806" i="1" s="1"/>
  <c r="I269814" i="1"/>
  <c r="J269814" i="1" s="1"/>
  <c r="I269822" i="1"/>
  <c r="J269822" i="1" s="1"/>
  <c r="I269830" i="1"/>
  <c r="I269838" i="1"/>
  <c r="J269838" i="1" s="1"/>
  <c r="I269791" i="1"/>
  <c r="I269799" i="1"/>
  <c r="I269807" i="1"/>
  <c r="I269815" i="1"/>
  <c r="J269815" i="1" s="1"/>
  <c r="I269823" i="1"/>
  <c r="J269823" i="1" s="1"/>
  <c r="I269831" i="1"/>
  <c r="J269831" i="1" s="1"/>
  <c r="I269839" i="1"/>
  <c r="J269839" i="1" s="1"/>
  <c r="I269792" i="1"/>
  <c r="J269792" i="1" s="1"/>
  <c r="I269800" i="1"/>
  <c r="J269800" i="1" s="1"/>
  <c r="I269808" i="1"/>
  <c r="I269816" i="1"/>
  <c r="I269824" i="1"/>
  <c r="J269824" i="1" s="1"/>
  <c r="I269832" i="1"/>
  <c r="J269832" i="1" s="1"/>
  <c r="I269840" i="1"/>
  <c r="J269840" i="1" s="1"/>
  <c r="I269785" i="1"/>
  <c r="J269785" i="1" s="1"/>
  <c r="I269793" i="1"/>
  <c r="J269793" i="1" s="1"/>
  <c r="I269801" i="1"/>
  <c r="I269809" i="1"/>
  <c r="J269809" i="1" s="1"/>
  <c r="I269817" i="1"/>
  <c r="I269825" i="1"/>
  <c r="J269825" i="1" s="1"/>
  <c r="I269833" i="1"/>
  <c r="J269833" i="1" s="1"/>
  <c r="I269841" i="1"/>
  <c r="J269841" i="1" s="1"/>
  <c r="I269058" i="1"/>
  <c r="I269066" i="1"/>
  <c r="J269066" i="1" s="1"/>
  <c r="I269074" i="1"/>
  <c r="J269074" i="1" s="1"/>
  <c r="I269082" i="1"/>
  <c r="I269090" i="1"/>
  <c r="I269098" i="1"/>
  <c r="J269098" i="1" s="1"/>
  <c r="I269106" i="1"/>
  <c r="J269106" i="1" s="1"/>
  <c r="I269114" i="1"/>
  <c r="I269122" i="1"/>
  <c r="I269059" i="1"/>
  <c r="J269059" i="1" s="1"/>
  <c r="I269067" i="1"/>
  <c r="J269067" i="1" s="1"/>
  <c r="I269075" i="1"/>
  <c r="I269083" i="1"/>
  <c r="I269091" i="1"/>
  <c r="J269091" i="1" s="1"/>
  <c r="I269099" i="1"/>
  <c r="J269099" i="1" s="1"/>
  <c r="I269107" i="1"/>
  <c r="I269115" i="1"/>
  <c r="I269123" i="1"/>
  <c r="I269060" i="1"/>
  <c r="J269060" i="1" s="1"/>
  <c r="I269068" i="1"/>
  <c r="I269076" i="1"/>
  <c r="I269084" i="1"/>
  <c r="J269084" i="1" s="1"/>
  <c r="I269092" i="1"/>
  <c r="J269092" i="1" s="1"/>
  <c r="I269100" i="1"/>
  <c r="J269100" i="1" s="1"/>
  <c r="I269108" i="1"/>
  <c r="I269116" i="1"/>
  <c r="J269116" i="1" s="1"/>
  <c r="I269061" i="1"/>
  <c r="J269061" i="1" s="1"/>
  <c r="I269069" i="1"/>
  <c r="I269077" i="1"/>
  <c r="I269085" i="1"/>
  <c r="J269085" i="1" s="1"/>
  <c r="I269093" i="1"/>
  <c r="J269093" i="1" s="1"/>
  <c r="I269101" i="1"/>
  <c r="J269101" i="1" s="1"/>
  <c r="I269109" i="1"/>
  <c r="J269109" i="1" s="1"/>
  <c r="I269117" i="1"/>
  <c r="J269117" i="1" s="1"/>
  <c r="I269062" i="1"/>
  <c r="I269070" i="1"/>
  <c r="I269078" i="1"/>
  <c r="I269086" i="1"/>
  <c r="J269086" i="1" s="1"/>
  <c r="I269094" i="1"/>
  <c r="J269094" i="1" s="1"/>
  <c r="I269102" i="1"/>
  <c r="J269102" i="1" s="1"/>
  <c r="I269110" i="1"/>
  <c r="J269110" i="1" s="1"/>
  <c r="I269118" i="1"/>
  <c r="J269118" i="1" s="1"/>
  <c r="I269063" i="1"/>
  <c r="J269063" i="1" s="1"/>
  <c r="I269071" i="1"/>
  <c r="I269079" i="1"/>
  <c r="I269087" i="1"/>
  <c r="J269087" i="1" s="1"/>
  <c r="I269095" i="1"/>
  <c r="J269095" i="1" s="1"/>
  <c r="I269103" i="1"/>
  <c r="J269103" i="1" s="1"/>
  <c r="I269111" i="1"/>
  <c r="J269111" i="1" s="1"/>
  <c r="I269119" i="1"/>
  <c r="J269119" i="1" s="1"/>
  <c r="I269064" i="1"/>
  <c r="I269072" i="1"/>
  <c r="I269080" i="1"/>
  <c r="I269088" i="1"/>
  <c r="J269088" i="1" s="1"/>
  <c r="I269096" i="1"/>
  <c r="J269096" i="1" s="1"/>
  <c r="I269104" i="1"/>
  <c r="J269104" i="1" s="1"/>
  <c r="I269112" i="1"/>
  <c r="J269112" i="1" s="1"/>
  <c r="I269120" i="1"/>
  <c r="J269120" i="1" s="1"/>
  <c r="I269065" i="1"/>
  <c r="J269065" i="1" s="1"/>
  <c r="I269073" i="1"/>
  <c r="J269073" i="1" s="1"/>
  <c r="I269081" i="1"/>
  <c r="I269089" i="1"/>
  <c r="J269089" i="1" s="1"/>
  <c r="I269097" i="1"/>
  <c r="J269097" i="1" s="1"/>
  <c r="I269105" i="1"/>
  <c r="J269105" i="1" s="1"/>
  <c r="I269113" i="1"/>
  <c r="I269121" i="1"/>
  <c r="J269121" i="1" s="1"/>
  <c r="I268250" i="1"/>
  <c r="J268250" i="1" s="1"/>
  <c r="I268258" i="1"/>
  <c r="I268266" i="1"/>
  <c r="I268274" i="1"/>
  <c r="J268274" i="1" s="1"/>
  <c r="I268282" i="1"/>
  <c r="J268282" i="1" s="1"/>
  <c r="I268290" i="1"/>
  <c r="J268290" i="1" s="1"/>
  <c r="I268298" i="1"/>
  <c r="I268306" i="1"/>
  <c r="J268306" i="1" s="1"/>
  <c r="I268314" i="1"/>
  <c r="J268314" i="1" s="1"/>
  <c r="I268322" i="1"/>
  <c r="I268330" i="1"/>
  <c r="I268338" i="1"/>
  <c r="J268338" i="1" s="1"/>
  <c r="I268251" i="1"/>
  <c r="J268251" i="1" s="1"/>
  <c r="I268259" i="1"/>
  <c r="I268267" i="1"/>
  <c r="I268275" i="1"/>
  <c r="I268283" i="1"/>
  <c r="J268283" i="1" s="1"/>
  <c r="I268291" i="1"/>
  <c r="I268299" i="1"/>
  <c r="I268307" i="1"/>
  <c r="J268307" i="1" s="1"/>
  <c r="I268315" i="1"/>
  <c r="I268323" i="1"/>
  <c r="J268323" i="1" s="1"/>
  <c r="I268331" i="1"/>
  <c r="J268331" i="1" s="1"/>
  <c r="I268339" i="1"/>
  <c r="J268339" i="1" s="1"/>
  <c r="I268252" i="1"/>
  <c r="I268260" i="1"/>
  <c r="I268268" i="1"/>
  <c r="I268276" i="1"/>
  <c r="J268276" i="1" s="1"/>
  <c r="I268284" i="1"/>
  <c r="J268284" i="1" s="1"/>
  <c r="I268292" i="1"/>
  <c r="J268292" i="1" s="1"/>
  <c r="I268300" i="1"/>
  <c r="J268300" i="1" s="1"/>
  <c r="I268308" i="1"/>
  <c r="I268316" i="1"/>
  <c r="I268324" i="1"/>
  <c r="I268332" i="1"/>
  <c r="I268340" i="1"/>
  <c r="J268340" i="1" s="1"/>
  <c r="I268245" i="1"/>
  <c r="J268245" i="1" s="1"/>
  <c r="I268253" i="1"/>
  <c r="J268253" i="1" s="1"/>
  <c r="I268261" i="1"/>
  <c r="I268269" i="1"/>
  <c r="J268269" i="1" s="1"/>
  <c r="I268277" i="1"/>
  <c r="J268277" i="1" s="1"/>
  <c r="I268285" i="1"/>
  <c r="I268293" i="1"/>
  <c r="I268301" i="1"/>
  <c r="J268301" i="1" s="1"/>
  <c r="I268309" i="1"/>
  <c r="J268309" i="1" s="1"/>
  <c r="I268317" i="1"/>
  <c r="J268317" i="1" s="1"/>
  <c r="I268325" i="1"/>
  <c r="J268325" i="1" s="1"/>
  <c r="I268333" i="1"/>
  <c r="J268333" i="1" s="1"/>
  <c r="I268246" i="1"/>
  <c r="J268246" i="1" s="1"/>
  <c r="I268254" i="1"/>
  <c r="I268262" i="1"/>
  <c r="I268270" i="1"/>
  <c r="J268270" i="1" s="1"/>
  <c r="I268278" i="1"/>
  <c r="J268278" i="1" s="1"/>
  <c r="I268286" i="1"/>
  <c r="I268294" i="1"/>
  <c r="J268294" i="1" s="1"/>
  <c r="I268302" i="1"/>
  <c r="J268302" i="1" s="1"/>
  <c r="I268310" i="1"/>
  <c r="J268310" i="1" s="1"/>
  <c r="I268318" i="1"/>
  <c r="I268326" i="1"/>
  <c r="I268334" i="1"/>
  <c r="J268334" i="1" s="1"/>
  <c r="I268247" i="1"/>
  <c r="J268247" i="1" s="1"/>
  <c r="I268255" i="1"/>
  <c r="J268255" i="1" s="1"/>
  <c r="I268263" i="1"/>
  <c r="J268263" i="1" s="1"/>
  <c r="I268271" i="1"/>
  <c r="J268271" i="1" s="1"/>
  <c r="I268279" i="1"/>
  <c r="J268279" i="1" s="1"/>
  <c r="I268287" i="1"/>
  <c r="I268295" i="1"/>
  <c r="I268303" i="1"/>
  <c r="J268303" i="1" s="1"/>
  <c r="I268311" i="1"/>
  <c r="J268311" i="1" s="1"/>
  <c r="I268319" i="1"/>
  <c r="I268327" i="1"/>
  <c r="J268327" i="1" s="1"/>
  <c r="I268335" i="1"/>
  <c r="J268335" i="1" s="1"/>
  <c r="I268248" i="1"/>
  <c r="J268248" i="1" s="1"/>
  <c r="I268256" i="1"/>
  <c r="J268256" i="1" s="1"/>
  <c r="I268264" i="1"/>
  <c r="I268272" i="1"/>
  <c r="J268272" i="1" s="1"/>
  <c r="I268280" i="1"/>
  <c r="J268280" i="1" s="1"/>
  <c r="I268288" i="1"/>
  <c r="J268288" i="1" s="1"/>
  <c r="I268296" i="1"/>
  <c r="J268296" i="1" s="1"/>
  <c r="I268304" i="1"/>
  <c r="J268304" i="1" s="1"/>
  <c r="I268312" i="1"/>
  <c r="J268312" i="1" s="1"/>
  <c r="I268320" i="1"/>
  <c r="I268328" i="1"/>
  <c r="I268336" i="1"/>
  <c r="J268336" i="1" s="1"/>
  <c r="I268249" i="1"/>
  <c r="J268249" i="1" s="1"/>
  <c r="I268257" i="1"/>
  <c r="J268257" i="1" s="1"/>
  <c r="I268265" i="1"/>
  <c r="I268273" i="1"/>
  <c r="J268273" i="1" s="1"/>
  <c r="I268281" i="1"/>
  <c r="J268281" i="1" s="1"/>
  <c r="I268289" i="1"/>
  <c r="J268289" i="1" s="1"/>
  <c r="I268297" i="1"/>
  <c r="I268305" i="1"/>
  <c r="J268305" i="1" s="1"/>
  <c r="I268313" i="1"/>
  <c r="J268313" i="1" s="1"/>
  <c r="I268321" i="1"/>
  <c r="J268321" i="1" s="1"/>
  <c r="I268329" i="1"/>
  <c r="J268329" i="1" s="1"/>
  <c r="I268337" i="1"/>
  <c r="J268337" i="1" s="1"/>
  <c r="I266946" i="1"/>
  <c r="J266946" i="1" s="1"/>
  <c r="I266954" i="1"/>
  <c r="I266962" i="1"/>
  <c r="I266970" i="1"/>
  <c r="J266970" i="1" s="1"/>
  <c r="I266978" i="1"/>
  <c r="J266978" i="1" s="1"/>
  <c r="I266986" i="1"/>
  <c r="J266986" i="1" s="1"/>
  <c r="I266994" i="1"/>
  <c r="I267002" i="1"/>
  <c r="J267002" i="1" s="1"/>
  <c r="I267010" i="1"/>
  <c r="J267010" i="1" s="1"/>
  <c r="I267018" i="1"/>
  <c r="I267026" i="1"/>
  <c r="I267034" i="1"/>
  <c r="J267034" i="1" s="1"/>
  <c r="I266947" i="1"/>
  <c r="J266947" i="1" s="1"/>
  <c r="I266955" i="1"/>
  <c r="I266963" i="1"/>
  <c r="I266971" i="1"/>
  <c r="J266971" i="1" s="1"/>
  <c r="I266979" i="1"/>
  <c r="J266979" i="1" s="1"/>
  <c r="I266987" i="1"/>
  <c r="I266995" i="1"/>
  <c r="I267003" i="1"/>
  <c r="J267003" i="1" s="1"/>
  <c r="I267011" i="1"/>
  <c r="J267011" i="1" s="1"/>
  <c r="I267019" i="1"/>
  <c r="I267027" i="1"/>
  <c r="I267035" i="1"/>
  <c r="J267035" i="1" s="1"/>
  <c r="I266948" i="1"/>
  <c r="J266948" i="1" s="1"/>
  <c r="I266956" i="1"/>
  <c r="I266964" i="1"/>
  <c r="I266972" i="1"/>
  <c r="J266972" i="1" s="1"/>
  <c r="I266980" i="1"/>
  <c r="J266980" i="1" s="1"/>
  <c r="I266988" i="1"/>
  <c r="J266988" i="1" s="1"/>
  <c r="I266996" i="1"/>
  <c r="J266996" i="1" s="1"/>
  <c r="I267004" i="1"/>
  <c r="J267004" i="1" s="1"/>
  <c r="I267012" i="1"/>
  <c r="J267012" i="1" s="1"/>
  <c r="I267020" i="1"/>
  <c r="I267028" i="1"/>
  <c r="I267036" i="1"/>
  <c r="J267036" i="1" s="1"/>
  <c r="I266949" i="1"/>
  <c r="J266949" i="1" s="1"/>
  <c r="I266957" i="1"/>
  <c r="I266965" i="1"/>
  <c r="J266965" i="1" s="1"/>
  <c r="I266973" i="1"/>
  <c r="J266973" i="1" s="1"/>
  <c r="I266981" i="1"/>
  <c r="J266981" i="1" s="1"/>
  <c r="I266989" i="1"/>
  <c r="I266997" i="1"/>
  <c r="I267005" i="1"/>
  <c r="J267005" i="1" s="1"/>
  <c r="I267013" i="1"/>
  <c r="J267013" i="1" s="1"/>
  <c r="I267021" i="1"/>
  <c r="J267021" i="1" s="1"/>
  <c r="I267029" i="1"/>
  <c r="J267029" i="1" s="1"/>
  <c r="I267037" i="1"/>
  <c r="J267037" i="1" s="1"/>
  <c r="I266950" i="1"/>
  <c r="I266958" i="1"/>
  <c r="I266966" i="1"/>
  <c r="I266974" i="1"/>
  <c r="J266974" i="1" s="1"/>
  <c r="I266982" i="1"/>
  <c r="J266982" i="1" s="1"/>
  <c r="I266990" i="1"/>
  <c r="J266990" i="1" s="1"/>
  <c r="I266998" i="1"/>
  <c r="J266998" i="1" s="1"/>
  <c r="I267006" i="1"/>
  <c r="J267006" i="1" s="1"/>
  <c r="I267014" i="1"/>
  <c r="I267022" i="1"/>
  <c r="I267030" i="1"/>
  <c r="I267038" i="1"/>
  <c r="J267038" i="1" s="1"/>
  <c r="I266943" i="1"/>
  <c r="J266943" i="1" s="1"/>
  <c r="I266951" i="1"/>
  <c r="J266951" i="1" s="1"/>
  <c r="I266959" i="1"/>
  <c r="J266959" i="1" s="1"/>
  <c r="I266967" i="1"/>
  <c r="J266967" i="1" s="1"/>
  <c r="I266975" i="1"/>
  <c r="J266975" i="1" s="1"/>
  <c r="I266983" i="1"/>
  <c r="I266991" i="1"/>
  <c r="I266999" i="1"/>
  <c r="J266999" i="1" s="1"/>
  <c r="I267007" i="1"/>
  <c r="J267007" i="1" s="1"/>
  <c r="I267015" i="1"/>
  <c r="J267015" i="1" s="1"/>
  <c r="I267023" i="1"/>
  <c r="J267023" i="1" s="1"/>
  <c r="I267031" i="1"/>
  <c r="J267031" i="1" s="1"/>
  <c r="I266944" i="1"/>
  <c r="I266952" i="1"/>
  <c r="I266960" i="1"/>
  <c r="I266968" i="1"/>
  <c r="J266968" i="1" s="1"/>
  <c r="I266976" i="1"/>
  <c r="J266976" i="1" s="1"/>
  <c r="I266984" i="1"/>
  <c r="J266984" i="1" s="1"/>
  <c r="I266992" i="1"/>
  <c r="J266992" i="1" s="1"/>
  <c r="I267000" i="1"/>
  <c r="J267000" i="1" s="1"/>
  <c r="I267008" i="1"/>
  <c r="J267008" i="1" s="1"/>
  <c r="I267016" i="1"/>
  <c r="I267024" i="1"/>
  <c r="I267032" i="1"/>
  <c r="J267032" i="1" s="1"/>
  <c r="I266945" i="1"/>
  <c r="J266945" i="1" s="1"/>
  <c r="I266953" i="1"/>
  <c r="J266953" i="1" s="1"/>
  <c r="I266961" i="1"/>
  <c r="J266961" i="1" s="1"/>
  <c r="I266969" i="1"/>
  <c r="J266969" i="1" s="1"/>
  <c r="I266977" i="1"/>
  <c r="J266977" i="1" s="1"/>
  <c r="I266985" i="1"/>
  <c r="I266993" i="1"/>
  <c r="I267001" i="1"/>
  <c r="J267001" i="1" s="1"/>
  <c r="I267009" i="1"/>
  <c r="J267009" i="1" s="1"/>
  <c r="I267017" i="1"/>
  <c r="J267017" i="1" s="1"/>
  <c r="I267025" i="1"/>
  <c r="J267025" i="1" s="1"/>
  <c r="I267033" i="1"/>
  <c r="J267033" i="1" s="1"/>
  <c r="I266050" i="1"/>
  <c r="J266050" i="1" s="1"/>
  <c r="I266058" i="1"/>
  <c r="I266066" i="1"/>
  <c r="I266074" i="1"/>
  <c r="J266074" i="1" s="1"/>
  <c r="I266082" i="1"/>
  <c r="J266082" i="1" s="1"/>
  <c r="I266090" i="1"/>
  <c r="I266098" i="1"/>
  <c r="I266106" i="1"/>
  <c r="J266106" i="1" s="1"/>
  <c r="I266114" i="1"/>
  <c r="J266114" i="1" s="1"/>
  <c r="I266122" i="1"/>
  <c r="I266130" i="1"/>
  <c r="I266138" i="1"/>
  <c r="J266138" i="1" s="1"/>
  <c r="I266051" i="1"/>
  <c r="J266051" i="1" s="1"/>
  <c r="I266059" i="1"/>
  <c r="I266067" i="1"/>
  <c r="J266067" i="1" s="1"/>
  <c r="I266075" i="1"/>
  <c r="J266075" i="1" s="1"/>
  <c r="I266083" i="1"/>
  <c r="J266083" i="1" s="1"/>
  <c r="I266091" i="1"/>
  <c r="I266099" i="1"/>
  <c r="I266107" i="1"/>
  <c r="J266107" i="1" s="1"/>
  <c r="I266115" i="1"/>
  <c r="I266123" i="1"/>
  <c r="J266123" i="1" s="1"/>
  <c r="I266131" i="1"/>
  <c r="I266139" i="1"/>
  <c r="I266052" i="1"/>
  <c r="J266052" i="1" s="1"/>
  <c r="I266060" i="1"/>
  <c r="I266068" i="1"/>
  <c r="I266076" i="1"/>
  <c r="J266076" i="1" s="1"/>
  <c r="I266084" i="1"/>
  <c r="J266084" i="1" s="1"/>
  <c r="I266092" i="1"/>
  <c r="J266092" i="1" s="1"/>
  <c r="I266100" i="1"/>
  <c r="J266100" i="1" s="1"/>
  <c r="I266108" i="1"/>
  <c r="J266108" i="1" s="1"/>
  <c r="I266116" i="1"/>
  <c r="J266116" i="1" s="1"/>
  <c r="I266124" i="1"/>
  <c r="I266132" i="1"/>
  <c r="I266140" i="1"/>
  <c r="J266140" i="1" s="1"/>
  <c r="I266053" i="1"/>
  <c r="J266053" i="1" s="1"/>
  <c r="I266061" i="1"/>
  <c r="J266061" i="1" s="1"/>
  <c r="I266069" i="1"/>
  <c r="I266077" i="1"/>
  <c r="J266077" i="1" s="1"/>
  <c r="I266085" i="1"/>
  <c r="J266085" i="1" s="1"/>
  <c r="I266093" i="1"/>
  <c r="I266101" i="1"/>
  <c r="I266109" i="1"/>
  <c r="J266109" i="1" s="1"/>
  <c r="I266117" i="1"/>
  <c r="J266117" i="1" s="1"/>
  <c r="I266125" i="1"/>
  <c r="J266125" i="1" s="1"/>
  <c r="I266133" i="1"/>
  <c r="J266133" i="1" s="1"/>
  <c r="I266141" i="1"/>
  <c r="I266054" i="1"/>
  <c r="J266054" i="1" s="1"/>
  <c r="I266062" i="1"/>
  <c r="I266070" i="1"/>
  <c r="I266078" i="1"/>
  <c r="J266078" i="1" s="1"/>
  <c r="I266086" i="1"/>
  <c r="J266086" i="1" s="1"/>
  <c r="I266094" i="1"/>
  <c r="J266094" i="1" s="1"/>
  <c r="I266102" i="1"/>
  <c r="I266110" i="1"/>
  <c r="I266118" i="1"/>
  <c r="J266118" i="1" s="1"/>
  <c r="I266126" i="1"/>
  <c r="I266134" i="1"/>
  <c r="I266142" i="1"/>
  <c r="J266142" i="1" s="1"/>
  <c r="I266055" i="1"/>
  <c r="J266055" i="1" s="1"/>
  <c r="I266063" i="1"/>
  <c r="J266063" i="1" s="1"/>
  <c r="I266071" i="1"/>
  <c r="I266079" i="1"/>
  <c r="J266079" i="1" s="1"/>
  <c r="I266087" i="1"/>
  <c r="J266087" i="1" s="1"/>
  <c r="I266095" i="1"/>
  <c r="I266103" i="1"/>
  <c r="I266111" i="1"/>
  <c r="J266111" i="1" s="1"/>
  <c r="I266119" i="1"/>
  <c r="J266119" i="1" s="1"/>
  <c r="I266127" i="1"/>
  <c r="J266127" i="1" s="1"/>
  <c r="I266135" i="1"/>
  <c r="I266143" i="1"/>
  <c r="J266143" i="1" s="1"/>
  <c r="I266048" i="1"/>
  <c r="J266048" i="1" s="1"/>
  <c r="I266056" i="1"/>
  <c r="J266056" i="1" s="1"/>
  <c r="I266064" i="1"/>
  <c r="I266072" i="1"/>
  <c r="J266072" i="1" s="1"/>
  <c r="I266080" i="1"/>
  <c r="J266080" i="1" s="1"/>
  <c r="I266088" i="1"/>
  <c r="J266088" i="1" s="1"/>
  <c r="I266096" i="1"/>
  <c r="J266096" i="1" s="1"/>
  <c r="I266104" i="1"/>
  <c r="J266104" i="1" s="1"/>
  <c r="I266112" i="1"/>
  <c r="J266112" i="1" s="1"/>
  <c r="I266120" i="1"/>
  <c r="I266128" i="1"/>
  <c r="I266136" i="1"/>
  <c r="J266136" i="1" s="1"/>
  <c r="I266049" i="1"/>
  <c r="J266049" i="1" s="1"/>
  <c r="I266057" i="1"/>
  <c r="J266057" i="1" s="1"/>
  <c r="I266065" i="1"/>
  <c r="J266065" i="1" s="1"/>
  <c r="I266073" i="1"/>
  <c r="J266073" i="1" s="1"/>
  <c r="I266081" i="1"/>
  <c r="J266081" i="1" s="1"/>
  <c r="I266089" i="1"/>
  <c r="I266097" i="1"/>
  <c r="I266105" i="1"/>
  <c r="J266105" i="1" s="1"/>
  <c r="I266113" i="1"/>
  <c r="J266113" i="1" s="1"/>
  <c r="I266121" i="1"/>
  <c r="J266121" i="1" s="1"/>
  <c r="I266129" i="1"/>
  <c r="J266129" i="1" s="1"/>
  <c r="I266137" i="1"/>
  <c r="J266137" i="1" s="1"/>
  <c r="I377577" i="1"/>
  <c r="J377577" i="1" s="1"/>
  <c r="I377585" i="1"/>
  <c r="J377585" i="1" s="1"/>
  <c r="I377578" i="1"/>
  <c r="I377586" i="1"/>
  <c r="J377586" i="1" s="1"/>
  <c r="I377579" i="1"/>
  <c r="J377579" i="1" s="1"/>
  <c r="I377587" i="1"/>
  <c r="J377587" i="1" s="1"/>
  <c r="I377580" i="1"/>
  <c r="J377580" i="1" s="1"/>
  <c r="I377588" i="1"/>
  <c r="J377588" i="1" s="1"/>
  <c r="I377581" i="1"/>
  <c r="J377581" i="1" s="1"/>
  <c r="I377589" i="1"/>
  <c r="J377589" i="1" s="1"/>
  <c r="I377582" i="1"/>
  <c r="I377590" i="1"/>
  <c r="J377590" i="1" s="1"/>
  <c r="I377575" i="1"/>
  <c r="J377575" i="1" s="1"/>
  <c r="I377583" i="1"/>
  <c r="J377583" i="1" s="1"/>
  <c r="I377591" i="1"/>
  <c r="J377591" i="1" s="1"/>
  <c r="I377576" i="1"/>
  <c r="J377576" i="1" s="1"/>
  <c r="I377584" i="1"/>
  <c r="J377584" i="1" s="1"/>
  <c r="I264786" i="1"/>
  <c r="I264794" i="1"/>
  <c r="I264802" i="1"/>
  <c r="J264802" i="1" s="1"/>
  <c r="I264810" i="1"/>
  <c r="J264810" i="1" s="1"/>
  <c r="I264818" i="1"/>
  <c r="J264818" i="1" s="1"/>
  <c r="I264826" i="1"/>
  <c r="I264834" i="1"/>
  <c r="I264842" i="1"/>
  <c r="J264842" i="1" s="1"/>
  <c r="I264850" i="1"/>
  <c r="I264858" i="1"/>
  <c r="I264866" i="1"/>
  <c r="J264866" i="1" s="1"/>
  <c r="I264874" i="1"/>
  <c r="J264874" i="1" s="1"/>
  <c r="I264787" i="1"/>
  <c r="J264787" i="1" s="1"/>
  <c r="I264795" i="1"/>
  <c r="I264803" i="1"/>
  <c r="I264811" i="1"/>
  <c r="J264811" i="1" s="1"/>
  <c r="I264819" i="1"/>
  <c r="I264827" i="1"/>
  <c r="I264835" i="1"/>
  <c r="J264835" i="1" s="1"/>
  <c r="I264843" i="1"/>
  <c r="I264851" i="1"/>
  <c r="J264851" i="1" s="1"/>
  <c r="I264859" i="1"/>
  <c r="I264867" i="1"/>
  <c r="I264875" i="1"/>
  <c r="J264875" i="1" s="1"/>
  <c r="I264788" i="1"/>
  <c r="I264796" i="1"/>
  <c r="I264804" i="1"/>
  <c r="J264804" i="1" s="1"/>
  <c r="I264812" i="1"/>
  <c r="J264812" i="1" s="1"/>
  <c r="I264820" i="1"/>
  <c r="I264828" i="1"/>
  <c r="I264836" i="1"/>
  <c r="J264836" i="1" s="1"/>
  <c r="I264844" i="1"/>
  <c r="J264844" i="1" s="1"/>
  <c r="I264852" i="1"/>
  <c r="I264860" i="1"/>
  <c r="I264868" i="1"/>
  <c r="J264868" i="1" s="1"/>
  <c r="I264876" i="1"/>
  <c r="J264876" i="1" s="1"/>
  <c r="I264789" i="1"/>
  <c r="J264789" i="1" s="1"/>
  <c r="I264797" i="1"/>
  <c r="I264805" i="1"/>
  <c r="J264805" i="1" s="1"/>
  <c r="I264813" i="1"/>
  <c r="J264813" i="1" s="1"/>
  <c r="I264821" i="1"/>
  <c r="I264829" i="1"/>
  <c r="I264837" i="1"/>
  <c r="J264837" i="1" s="1"/>
  <c r="I264845" i="1"/>
  <c r="J264845" i="1" s="1"/>
  <c r="I264853" i="1"/>
  <c r="J264853" i="1" s="1"/>
  <c r="I264861" i="1"/>
  <c r="I264869" i="1"/>
  <c r="J264869" i="1" s="1"/>
  <c r="I264877" i="1"/>
  <c r="J264877" i="1" s="1"/>
  <c r="I264782" i="1"/>
  <c r="I264790" i="1"/>
  <c r="I264798" i="1"/>
  <c r="J264798" i="1" s="1"/>
  <c r="I264806" i="1"/>
  <c r="J264806" i="1" s="1"/>
  <c r="I264814" i="1"/>
  <c r="J264814" i="1" s="1"/>
  <c r="I264822" i="1"/>
  <c r="I264830" i="1"/>
  <c r="J264830" i="1" s="1"/>
  <c r="I264838" i="1"/>
  <c r="J264838" i="1" s="1"/>
  <c r="I264846" i="1"/>
  <c r="I264854" i="1"/>
  <c r="I264862" i="1"/>
  <c r="J264862" i="1" s="1"/>
  <c r="I264870" i="1"/>
  <c r="J264870" i="1" s="1"/>
  <c r="I264783" i="1"/>
  <c r="I264791" i="1"/>
  <c r="I264799" i="1"/>
  <c r="J264799" i="1" s="1"/>
  <c r="I264807" i="1"/>
  <c r="J264807" i="1" s="1"/>
  <c r="I264815" i="1"/>
  <c r="I264823" i="1"/>
  <c r="I264831" i="1"/>
  <c r="J264831" i="1" s="1"/>
  <c r="I264839" i="1"/>
  <c r="J264839" i="1" s="1"/>
  <c r="I264847" i="1"/>
  <c r="J264847" i="1" s="1"/>
  <c r="I264855" i="1"/>
  <c r="J264855" i="1" s="1"/>
  <c r="I264863" i="1"/>
  <c r="J264863" i="1" s="1"/>
  <c r="I264871" i="1"/>
  <c r="J264871" i="1" s="1"/>
  <c r="I264784" i="1"/>
  <c r="I264792" i="1"/>
  <c r="I264800" i="1"/>
  <c r="J264800" i="1" s="1"/>
  <c r="I264808" i="1"/>
  <c r="J264808" i="1" s="1"/>
  <c r="I264816" i="1"/>
  <c r="J264816" i="1" s="1"/>
  <c r="I264824" i="1"/>
  <c r="I264832" i="1"/>
  <c r="J264832" i="1" s="1"/>
  <c r="I264840" i="1"/>
  <c r="I264848" i="1"/>
  <c r="I264856" i="1"/>
  <c r="I264864" i="1"/>
  <c r="J264864" i="1" s="1"/>
  <c r="I264872" i="1"/>
  <c r="J264872" i="1" s="1"/>
  <c r="I264785" i="1"/>
  <c r="J264785" i="1" s="1"/>
  <c r="I264793" i="1"/>
  <c r="I264801" i="1"/>
  <c r="J264801" i="1" s="1"/>
  <c r="I264809" i="1"/>
  <c r="J264809" i="1" s="1"/>
  <c r="I264817" i="1"/>
  <c r="I264825" i="1"/>
  <c r="I264833" i="1"/>
  <c r="J264833" i="1" s="1"/>
  <c r="I264841" i="1"/>
  <c r="J264841" i="1" s="1"/>
  <c r="I264849" i="1"/>
  <c r="J264849" i="1" s="1"/>
  <c r="I264857" i="1"/>
  <c r="J264857" i="1" s="1"/>
  <c r="I264865" i="1"/>
  <c r="J264865" i="1" s="1"/>
  <c r="I264873" i="1"/>
  <c r="J264873" i="1" s="1"/>
  <c r="I377649" i="1"/>
  <c r="J377649" i="1" s="1"/>
  <c r="I377657" i="1"/>
  <c r="J377657" i="1" s="1"/>
  <c r="I377650" i="1"/>
  <c r="J377650" i="1" s="1"/>
  <c r="I377658" i="1"/>
  <c r="J377658" i="1" s="1"/>
  <c r="I377643" i="1"/>
  <c r="J377643" i="1" s="1"/>
  <c r="I377651" i="1"/>
  <c r="J377651" i="1" s="1"/>
  <c r="I377659" i="1"/>
  <c r="J377659" i="1" s="1"/>
  <c r="I377644" i="1"/>
  <c r="J377644" i="1" s="1"/>
  <c r="I377652" i="1"/>
  <c r="J377652" i="1" s="1"/>
  <c r="I377645" i="1"/>
  <c r="I377653" i="1"/>
  <c r="J377653" i="1" s="1"/>
  <c r="I377646" i="1"/>
  <c r="J377646" i="1" s="1"/>
  <c r="I377654" i="1"/>
  <c r="J377654" i="1" s="1"/>
  <c r="I377647" i="1"/>
  <c r="J377647" i="1" s="1"/>
  <c r="I377655" i="1"/>
  <c r="J377655" i="1" s="1"/>
  <c r="I377648" i="1"/>
  <c r="J377648" i="1" s="1"/>
  <c r="I377656" i="1"/>
  <c r="J377656" i="1" s="1"/>
  <c r="I263962" i="1"/>
  <c r="I263970" i="1"/>
  <c r="J263970" i="1" s="1"/>
  <c r="I263978" i="1"/>
  <c r="J263978" i="1" s="1"/>
  <c r="I263986" i="1"/>
  <c r="I263994" i="1"/>
  <c r="I264002" i="1"/>
  <c r="J264002" i="1" s="1"/>
  <c r="I264010" i="1"/>
  <c r="J264010" i="1" s="1"/>
  <c r="I264018" i="1"/>
  <c r="I264026" i="1"/>
  <c r="I264034" i="1"/>
  <c r="J264034" i="1" s="1"/>
  <c r="I264042" i="1"/>
  <c r="J264042" i="1" s="1"/>
  <c r="I264050" i="1"/>
  <c r="I263963" i="1"/>
  <c r="I263971" i="1"/>
  <c r="J263971" i="1" s="1"/>
  <c r="I263979" i="1"/>
  <c r="J263979" i="1" s="1"/>
  <c r="I263987" i="1"/>
  <c r="I263995" i="1"/>
  <c r="I264003" i="1"/>
  <c r="J264003" i="1" s="1"/>
  <c r="I264011" i="1"/>
  <c r="J264011" i="1" s="1"/>
  <c r="I264019" i="1"/>
  <c r="J264019" i="1" s="1"/>
  <c r="I264027" i="1"/>
  <c r="I264035" i="1"/>
  <c r="J264035" i="1" s="1"/>
  <c r="I264043" i="1"/>
  <c r="J264043" i="1" s="1"/>
  <c r="I264051" i="1"/>
  <c r="I263964" i="1"/>
  <c r="I263972" i="1"/>
  <c r="J263972" i="1" s="1"/>
  <c r="I263980" i="1"/>
  <c r="J263980" i="1" s="1"/>
  <c r="I263988" i="1"/>
  <c r="J263988" i="1" s="1"/>
  <c r="I263996" i="1"/>
  <c r="J263996" i="1" s="1"/>
  <c r="I264004" i="1"/>
  <c r="J264004" i="1" s="1"/>
  <c r="I264012" i="1"/>
  <c r="J264012" i="1" s="1"/>
  <c r="I264020" i="1"/>
  <c r="I264028" i="1"/>
  <c r="I264036" i="1"/>
  <c r="J264036" i="1" s="1"/>
  <c r="I264044" i="1"/>
  <c r="J264044" i="1" s="1"/>
  <c r="I264052" i="1"/>
  <c r="J264052" i="1" s="1"/>
  <c r="I263965" i="1"/>
  <c r="J263965" i="1" s="1"/>
  <c r="I263973" i="1"/>
  <c r="J263973" i="1" s="1"/>
  <c r="I263981" i="1"/>
  <c r="J263981" i="1" s="1"/>
  <c r="I263989" i="1"/>
  <c r="I263997" i="1"/>
  <c r="I264005" i="1"/>
  <c r="J264005" i="1" s="1"/>
  <c r="I264013" i="1"/>
  <c r="J264013" i="1" s="1"/>
  <c r="I264021" i="1"/>
  <c r="J264021" i="1" s="1"/>
  <c r="I264029" i="1"/>
  <c r="I264037" i="1"/>
  <c r="J264037" i="1" s="1"/>
  <c r="I264045" i="1"/>
  <c r="J264045" i="1" s="1"/>
  <c r="I264053" i="1"/>
  <c r="I263966" i="1"/>
  <c r="I263974" i="1"/>
  <c r="J263974" i="1" s="1"/>
  <c r="I263982" i="1"/>
  <c r="J263982" i="1" s="1"/>
  <c r="I263990" i="1"/>
  <c r="J263990" i="1" s="1"/>
  <c r="I263998" i="1"/>
  <c r="J263998" i="1" s="1"/>
  <c r="I264006" i="1"/>
  <c r="J264006" i="1" s="1"/>
  <c r="I264014" i="1"/>
  <c r="J264014" i="1" s="1"/>
  <c r="I264022" i="1"/>
  <c r="I264030" i="1"/>
  <c r="I264038" i="1"/>
  <c r="J264038" i="1" s="1"/>
  <c r="I264046" i="1"/>
  <c r="J264046" i="1" s="1"/>
  <c r="I264054" i="1"/>
  <c r="I263967" i="1"/>
  <c r="J263967" i="1" s="1"/>
  <c r="I263975" i="1"/>
  <c r="J263975" i="1" s="1"/>
  <c r="I263983" i="1"/>
  <c r="J263983" i="1" s="1"/>
  <c r="I263991" i="1"/>
  <c r="I263999" i="1"/>
  <c r="I264007" i="1"/>
  <c r="J264007" i="1" s="1"/>
  <c r="I264015" i="1"/>
  <c r="J264015" i="1" s="1"/>
  <c r="I264023" i="1"/>
  <c r="J264023" i="1" s="1"/>
  <c r="I264031" i="1"/>
  <c r="J264031" i="1" s="1"/>
  <c r="I264039" i="1"/>
  <c r="J264039" i="1" s="1"/>
  <c r="I264047" i="1"/>
  <c r="J264047" i="1" s="1"/>
  <c r="I264055" i="1"/>
  <c r="I263968" i="1"/>
  <c r="I263976" i="1"/>
  <c r="J263976" i="1" s="1"/>
  <c r="I263984" i="1"/>
  <c r="J263984" i="1" s="1"/>
  <c r="I263992" i="1"/>
  <c r="J263992" i="1" s="1"/>
  <c r="I264000" i="1"/>
  <c r="J264000" i="1" s="1"/>
  <c r="I264008" i="1"/>
  <c r="J264008" i="1" s="1"/>
  <c r="I264016" i="1"/>
  <c r="I264024" i="1"/>
  <c r="I264032" i="1"/>
  <c r="I264040" i="1"/>
  <c r="J264040" i="1" s="1"/>
  <c r="I264048" i="1"/>
  <c r="J264048" i="1" s="1"/>
  <c r="I264056" i="1"/>
  <c r="I263961" i="1"/>
  <c r="J263961" i="1" s="1"/>
  <c r="I263969" i="1"/>
  <c r="J263969" i="1" s="1"/>
  <c r="I263977" i="1"/>
  <c r="J263977" i="1" s="1"/>
  <c r="I263985" i="1"/>
  <c r="J263985" i="1" s="1"/>
  <c r="I263993" i="1"/>
  <c r="I264001" i="1"/>
  <c r="J264001" i="1" s="1"/>
  <c r="I264009" i="1"/>
  <c r="J264009" i="1" s="1"/>
  <c r="I264017" i="1"/>
  <c r="J264017" i="1" s="1"/>
  <c r="I264025" i="1"/>
  <c r="J264025" i="1" s="1"/>
  <c r="I264033" i="1"/>
  <c r="J264033" i="1" s="1"/>
  <c r="I264041" i="1"/>
  <c r="J264041" i="1" s="1"/>
  <c r="I264049" i="1"/>
  <c r="I263194" i="1"/>
  <c r="I263202" i="1"/>
  <c r="J263202" i="1" s="1"/>
  <c r="I263210" i="1"/>
  <c r="J263210" i="1" s="1"/>
  <c r="I263218" i="1"/>
  <c r="I263226" i="1"/>
  <c r="I263234" i="1"/>
  <c r="J263234" i="1" s="1"/>
  <c r="I263242" i="1"/>
  <c r="I263250" i="1"/>
  <c r="I263258" i="1"/>
  <c r="I263266" i="1"/>
  <c r="J263266" i="1" s="1"/>
  <c r="I263274" i="1"/>
  <c r="J263274" i="1" s="1"/>
  <c r="I263282" i="1"/>
  <c r="I263195" i="1"/>
  <c r="I263203" i="1"/>
  <c r="I263211" i="1"/>
  <c r="J263211" i="1" s="1"/>
  <c r="I263219" i="1"/>
  <c r="I263227" i="1"/>
  <c r="I263235" i="1"/>
  <c r="J263235" i="1" s="1"/>
  <c r="I263243" i="1"/>
  <c r="J263243" i="1" s="1"/>
  <c r="I263251" i="1"/>
  <c r="J263251" i="1" s="1"/>
  <c r="I263259" i="1"/>
  <c r="I263267" i="1"/>
  <c r="J263267" i="1" s="1"/>
  <c r="I263275" i="1"/>
  <c r="J263275" i="1" s="1"/>
  <c r="I263283" i="1"/>
  <c r="I263196" i="1"/>
  <c r="I263204" i="1"/>
  <c r="J263204" i="1" s="1"/>
  <c r="I263212" i="1"/>
  <c r="J263212" i="1" s="1"/>
  <c r="I263220" i="1"/>
  <c r="I263228" i="1"/>
  <c r="J263228" i="1" s="1"/>
  <c r="I263236" i="1"/>
  <c r="J263236" i="1" s="1"/>
  <c r="I263244" i="1"/>
  <c r="J263244" i="1" s="1"/>
  <c r="I263252" i="1"/>
  <c r="I263260" i="1"/>
  <c r="I263268" i="1"/>
  <c r="I263276" i="1"/>
  <c r="I263284" i="1"/>
  <c r="J263284" i="1" s="1"/>
  <c r="I263197" i="1"/>
  <c r="J263197" i="1" s="1"/>
  <c r="I263205" i="1"/>
  <c r="J263205" i="1" s="1"/>
  <c r="I263213" i="1"/>
  <c r="I263221" i="1"/>
  <c r="I263229" i="1"/>
  <c r="I263237" i="1"/>
  <c r="J263237" i="1" s="1"/>
  <c r="I263245" i="1"/>
  <c r="J263245" i="1" s="1"/>
  <c r="I263253" i="1"/>
  <c r="I263261" i="1"/>
  <c r="I263269" i="1"/>
  <c r="J263269" i="1" s="1"/>
  <c r="I263277" i="1"/>
  <c r="J263277" i="1" s="1"/>
  <c r="I263285" i="1"/>
  <c r="I263198" i="1"/>
  <c r="I263206" i="1"/>
  <c r="J263206" i="1" s="1"/>
  <c r="I263214" i="1"/>
  <c r="J263214" i="1" s="1"/>
  <c r="I263222" i="1"/>
  <c r="J263222" i="1" s="1"/>
  <c r="I263230" i="1"/>
  <c r="I263238" i="1"/>
  <c r="J263238" i="1" s="1"/>
  <c r="I263246" i="1"/>
  <c r="J263246" i="1" s="1"/>
  <c r="I263254" i="1"/>
  <c r="I263262" i="1"/>
  <c r="I263270" i="1"/>
  <c r="J263270" i="1" s="1"/>
  <c r="I263278" i="1"/>
  <c r="I263286" i="1"/>
  <c r="J263286" i="1" s="1"/>
  <c r="I263199" i="1"/>
  <c r="J263199" i="1" s="1"/>
  <c r="I263207" i="1"/>
  <c r="J263207" i="1" s="1"/>
  <c r="I263215" i="1"/>
  <c r="J263215" i="1" s="1"/>
  <c r="I263223" i="1"/>
  <c r="I263231" i="1"/>
  <c r="I263239" i="1"/>
  <c r="J263239" i="1" s="1"/>
  <c r="I263247" i="1"/>
  <c r="J263247" i="1" s="1"/>
  <c r="I263255" i="1"/>
  <c r="J263255" i="1" s="1"/>
  <c r="I263263" i="1"/>
  <c r="I263271" i="1"/>
  <c r="J263271" i="1" s="1"/>
  <c r="I263279" i="1"/>
  <c r="J263279" i="1" s="1"/>
  <c r="I263287" i="1"/>
  <c r="I263200" i="1"/>
  <c r="I263208" i="1"/>
  <c r="J263208" i="1" s="1"/>
  <c r="I263216" i="1"/>
  <c r="J263216" i="1" s="1"/>
  <c r="I263224" i="1"/>
  <c r="J263224" i="1" s="1"/>
  <c r="I263232" i="1"/>
  <c r="J263232" i="1" s="1"/>
  <c r="I263240" i="1"/>
  <c r="J263240" i="1" s="1"/>
  <c r="I263248" i="1"/>
  <c r="I263256" i="1"/>
  <c r="I263264" i="1"/>
  <c r="I263272" i="1"/>
  <c r="J263272" i="1" s="1"/>
  <c r="I263280" i="1"/>
  <c r="J263280" i="1" s="1"/>
  <c r="I263288" i="1"/>
  <c r="J263288" i="1" s="1"/>
  <c r="I263193" i="1"/>
  <c r="J263193" i="1" s="1"/>
  <c r="I263201" i="1"/>
  <c r="J263201" i="1" s="1"/>
  <c r="I263209" i="1"/>
  <c r="I263217" i="1"/>
  <c r="I263225" i="1"/>
  <c r="I263233" i="1"/>
  <c r="J263233" i="1" s="1"/>
  <c r="I263241" i="1"/>
  <c r="I263249" i="1"/>
  <c r="J263249" i="1" s="1"/>
  <c r="I263257" i="1"/>
  <c r="J263257" i="1" s="1"/>
  <c r="I263265" i="1"/>
  <c r="J263265" i="1" s="1"/>
  <c r="I263273" i="1"/>
  <c r="J263273" i="1" s="1"/>
  <c r="I263281" i="1"/>
  <c r="I262418" i="1"/>
  <c r="I262426" i="1"/>
  <c r="J262426" i="1" s="1"/>
  <c r="I262434" i="1"/>
  <c r="J262434" i="1" s="1"/>
  <c r="I262442" i="1"/>
  <c r="I262450" i="1"/>
  <c r="I262458" i="1"/>
  <c r="I262466" i="1"/>
  <c r="I262474" i="1"/>
  <c r="I262482" i="1"/>
  <c r="I262490" i="1"/>
  <c r="J262490" i="1" s="1"/>
  <c r="I262498" i="1"/>
  <c r="J262498" i="1" s="1"/>
  <c r="I262506" i="1"/>
  <c r="J262506" i="1" s="1"/>
  <c r="I262411" i="1"/>
  <c r="I262419" i="1"/>
  <c r="J262419" i="1" s="1"/>
  <c r="I262427" i="1"/>
  <c r="J262427" i="1" s="1"/>
  <c r="I262435" i="1"/>
  <c r="I262443" i="1"/>
  <c r="I262451" i="1"/>
  <c r="J262451" i="1" s="1"/>
  <c r="I262459" i="1"/>
  <c r="J262459" i="1" s="1"/>
  <c r="I262467" i="1"/>
  <c r="J262467" i="1" s="1"/>
  <c r="I262475" i="1"/>
  <c r="I262483" i="1"/>
  <c r="J262483" i="1" s="1"/>
  <c r="I262491" i="1"/>
  <c r="J262491" i="1" s="1"/>
  <c r="I262499" i="1"/>
  <c r="I262412" i="1"/>
  <c r="I262420" i="1"/>
  <c r="J262420" i="1" s="1"/>
  <c r="I262428" i="1"/>
  <c r="J262428" i="1" s="1"/>
  <c r="I262436" i="1"/>
  <c r="I262444" i="1"/>
  <c r="I262452" i="1"/>
  <c r="J262452" i="1" s="1"/>
  <c r="I262460" i="1"/>
  <c r="J262460" i="1" s="1"/>
  <c r="I262468" i="1"/>
  <c r="I262476" i="1"/>
  <c r="I262484" i="1"/>
  <c r="J262484" i="1" s="1"/>
  <c r="I262492" i="1"/>
  <c r="J262492" i="1" s="1"/>
  <c r="I262500" i="1"/>
  <c r="I262413" i="1"/>
  <c r="I262421" i="1"/>
  <c r="J262421" i="1" s="1"/>
  <c r="I262429" i="1"/>
  <c r="I262437" i="1"/>
  <c r="I262445" i="1"/>
  <c r="I262453" i="1"/>
  <c r="J262453" i="1" s="1"/>
  <c r="I262461" i="1"/>
  <c r="J262461" i="1" s="1"/>
  <c r="I262469" i="1"/>
  <c r="I262477" i="1"/>
  <c r="J262477" i="1" s="1"/>
  <c r="I262485" i="1"/>
  <c r="J262485" i="1" s="1"/>
  <c r="I262493" i="1"/>
  <c r="I262501" i="1"/>
  <c r="I262414" i="1"/>
  <c r="I262422" i="1"/>
  <c r="J262422" i="1" s="1"/>
  <c r="I262430" i="1"/>
  <c r="J262430" i="1" s="1"/>
  <c r="I262438" i="1"/>
  <c r="J262438" i="1" s="1"/>
  <c r="I262446" i="1"/>
  <c r="J262446" i="1" s="1"/>
  <c r="I262454" i="1"/>
  <c r="J262454" i="1" s="1"/>
  <c r="I262462" i="1"/>
  <c r="J262462" i="1" s="1"/>
  <c r="I262470" i="1"/>
  <c r="I262478" i="1"/>
  <c r="I262486" i="1"/>
  <c r="J262486" i="1" s="1"/>
  <c r="I262494" i="1"/>
  <c r="J262494" i="1" s="1"/>
  <c r="I262502" i="1"/>
  <c r="J262502" i="1" s="1"/>
  <c r="I262415" i="1"/>
  <c r="J262415" i="1" s="1"/>
  <c r="I262423" i="1"/>
  <c r="J262423" i="1" s="1"/>
  <c r="I262431" i="1"/>
  <c r="J262431" i="1" s="1"/>
  <c r="I262439" i="1"/>
  <c r="I262447" i="1"/>
  <c r="I262455" i="1"/>
  <c r="J262455" i="1" s="1"/>
  <c r="I262463" i="1"/>
  <c r="J262463" i="1" s="1"/>
  <c r="I262471" i="1"/>
  <c r="J262471" i="1" s="1"/>
  <c r="I262479" i="1"/>
  <c r="I262487" i="1"/>
  <c r="J262487" i="1" s="1"/>
  <c r="I262495" i="1"/>
  <c r="J262495" i="1" s="1"/>
  <c r="I262503" i="1"/>
  <c r="J262503" i="1" s="1"/>
  <c r="I262416" i="1"/>
  <c r="I262424" i="1"/>
  <c r="J262424" i="1" s="1"/>
  <c r="I262432" i="1"/>
  <c r="J262432" i="1" s="1"/>
  <c r="I262440" i="1"/>
  <c r="J262440" i="1" s="1"/>
  <c r="I262448" i="1"/>
  <c r="J262448" i="1" s="1"/>
  <c r="I262456" i="1"/>
  <c r="J262456" i="1" s="1"/>
  <c r="I262464" i="1"/>
  <c r="J262464" i="1" s="1"/>
  <c r="I262472" i="1"/>
  <c r="I262480" i="1"/>
  <c r="I262488" i="1"/>
  <c r="J262488" i="1" s="1"/>
  <c r="I262496" i="1"/>
  <c r="J262496" i="1" s="1"/>
  <c r="I262504" i="1"/>
  <c r="J262504" i="1" s="1"/>
  <c r="I262417" i="1"/>
  <c r="J262417" i="1" s="1"/>
  <c r="I262425" i="1"/>
  <c r="J262425" i="1" s="1"/>
  <c r="I262433" i="1"/>
  <c r="J262433" i="1" s="1"/>
  <c r="I262441" i="1"/>
  <c r="J262441" i="1" s="1"/>
  <c r="I262449" i="1"/>
  <c r="I262457" i="1"/>
  <c r="J262457" i="1" s="1"/>
  <c r="I262465" i="1"/>
  <c r="J262465" i="1" s="1"/>
  <c r="I262473" i="1"/>
  <c r="J262473" i="1" s="1"/>
  <c r="I262481" i="1"/>
  <c r="J262481" i="1" s="1"/>
  <c r="I262489" i="1"/>
  <c r="J262489" i="1" s="1"/>
  <c r="I262497" i="1"/>
  <c r="J262497" i="1" s="1"/>
  <c r="I262505" i="1"/>
  <c r="J262505" i="1" s="1"/>
  <c r="I261706" i="1"/>
  <c r="I261714" i="1"/>
  <c r="J261714" i="1" s="1"/>
  <c r="I261722" i="1"/>
  <c r="J261722" i="1" s="1"/>
  <c r="I261730" i="1"/>
  <c r="J261730" i="1" s="1"/>
  <c r="I261738" i="1"/>
  <c r="I261707" i="1"/>
  <c r="J261707" i="1" s="1"/>
  <c r="I261715" i="1"/>
  <c r="I261723" i="1"/>
  <c r="I261731" i="1"/>
  <c r="I261700" i="1"/>
  <c r="J261700" i="1" s="1"/>
  <c r="I261708" i="1"/>
  <c r="J261708" i="1" s="1"/>
  <c r="I261716" i="1"/>
  <c r="J261716" i="1" s="1"/>
  <c r="I261724" i="1"/>
  <c r="J261724" i="1" s="1"/>
  <c r="I261732" i="1"/>
  <c r="J261732" i="1" s="1"/>
  <c r="I261701" i="1"/>
  <c r="I261709" i="1"/>
  <c r="I261717" i="1"/>
  <c r="I261725" i="1"/>
  <c r="J261725" i="1" s="1"/>
  <c r="I261733" i="1"/>
  <c r="J261733" i="1" s="1"/>
  <c r="I261702" i="1"/>
  <c r="J261702" i="1" s="1"/>
  <c r="I261710" i="1"/>
  <c r="I261718" i="1"/>
  <c r="J261718" i="1" s="1"/>
  <c r="I261726" i="1"/>
  <c r="I261734" i="1"/>
  <c r="I261703" i="1"/>
  <c r="I261711" i="1"/>
  <c r="J261711" i="1" s="1"/>
  <c r="I261719" i="1"/>
  <c r="J261719" i="1" s="1"/>
  <c r="I261727" i="1"/>
  <c r="J261727" i="1" s="1"/>
  <c r="I261735" i="1"/>
  <c r="J261735" i="1" s="1"/>
  <c r="I261704" i="1"/>
  <c r="J261704" i="1" s="1"/>
  <c r="I261712" i="1"/>
  <c r="J261712" i="1" s="1"/>
  <c r="I261720" i="1"/>
  <c r="I261728" i="1"/>
  <c r="I261736" i="1"/>
  <c r="J261736" i="1" s="1"/>
  <c r="I261705" i="1"/>
  <c r="J261705" i="1" s="1"/>
  <c r="I261713" i="1"/>
  <c r="J261713" i="1" s="1"/>
  <c r="I261721" i="1"/>
  <c r="J261721" i="1" s="1"/>
  <c r="I261729" i="1"/>
  <c r="J261729" i="1" s="1"/>
  <c r="I261737" i="1"/>
  <c r="J261737" i="1" s="1"/>
  <c r="I261370" i="1"/>
  <c r="I261378" i="1"/>
  <c r="I261386" i="1"/>
  <c r="J261386" i="1" s="1"/>
  <c r="I261394" i="1"/>
  <c r="J261394" i="1" s="1"/>
  <c r="I261402" i="1"/>
  <c r="J261402" i="1" s="1"/>
  <c r="I261410" i="1"/>
  <c r="I261371" i="1"/>
  <c r="J261371" i="1" s="1"/>
  <c r="I261379" i="1"/>
  <c r="I261387" i="1"/>
  <c r="I261395" i="1"/>
  <c r="I261403" i="1"/>
  <c r="I261411" i="1"/>
  <c r="J261411" i="1" s="1"/>
  <c r="I261364" i="1"/>
  <c r="J261364" i="1" s="1"/>
  <c r="I261372" i="1"/>
  <c r="J261372" i="1" s="1"/>
  <c r="I261380" i="1"/>
  <c r="J261380" i="1" s="1"/>
  <c r="I261388" i="1"/>
  <c r="J261388" i="1" s="1"/>
  <c r="I261396" i="1"/>
  <c r="I261404" i="1"/>
  <c r="I261412" i="1"/>
  <c r="J261412" i="1" s="1"/>
  <c r="I261365" i="1"/>
  <c r="J261365" i="1" s="1"/>
  <c r="I261373" i="1"/>
  <c r="J261373" i="1" s="1"/>
  <c r="I261381" i="1"/>
  <c r="J261381" i="1" s="1"/>
  <c r="I261389" i="1"/>
  <c r="J261389" i="1" s="1"/>
  <c r="I261397" i="1"/>
  <c r="J261397" i="1" s="1"/>
  <c r="I261405" i="1"/>
  <c r="I261413" i="1"/>
  <c r="I261366" i="1"/>
  <c r="J261366" i="1" s="1"/>
  <c r="I261374" i="1"/>
  <c r="J261374" i="1" s="1"/>
  <c r="I261382" i="1"/>
  <c r="J261382" i="1" s="1"/>
  <c r="I261390" i="1"/>
  <c r="I261398" i="1"/>
  <c r="J261398" i="1" s="1"/>
  <c r="I261406" i="1"/>
  <c r="J261406" i="1" s="1"/>
  <c r="I261414" i="1"/>
  <c r="I261367" i="1"/>
  <c r="I261375" i="1"/>
  <c r="J261375" i="1" s="1"/>
  <c r="I261383" i="1"/>
  <c r="J261383" i="1" s="1"/>
  <c r="I261391" i="1"/>
  <c r="J261391" i="1" s="1"/>
  <c r="I261399" i="1"/>
  <c r="J261399" i="1" s="1"/>
  <c r="I261407" i="1"/>
  <c r="J261407" i="1" s="1"/>
  <c r="I261368" i="1"/>
  <c r="J261368" i="1" s="1"/>
  <c r="I261376" i="1"/>
  <c r="I261384" i="1"/>
  <c r="I261392" i="1"/>
  <c r="J261392" i="1" s="1"/>
  <c r="I261400" i="1"/>
  <c r="J261400" i="1" s="1"/>
  <c r="I261408" i="1"/>
  <c r="J261408" i="1" s="1"/>
  <c r="I261369" i="1"/>
  <c r="J261369" i="1" s="1"/>
  <c r="I261377" i="1"/>
  <c r="J261377" i="1" s="1"/>
  <c r="I261385" i="1"/>
  <c r="J261385" i="1" s="1"/>
  <c r="I261393" i="1"/>
  <c r="J261393" i="1" s="1"/>
  <c r="I261401" i="1"/>
  <c r="I261409" i="1"/>
  <c r="J261409" i="1" s="1"/>
  <c r="I260656" i="1"/>
  <c r="J260656" i="1" s="1"/>
  <c r="I260664" i="1"/>
  <c r="J260664" i="1" s="1"/>
  <c r="I260672" i="1"/>
  <c r="J260672" i="1" s="1"/>
  <c r="I260680" i="1"/>
  <c r="J260680" i="1" s="1"/>
  <c r="I260688" i="1"/>
  <c r="J260688" i="1" s="1"/>
  <c r="I260696" i="1"/>
  <c r="I260704" i="1"/>
  <c r="I260712" i="1"/>
  <c r="J260712" i="1" s="1"/>
  <c r="I260720" i="1"/>
  <c r="J260720" i="1" s="1"/>
  <c r="I260728" i="1"/>
  <c r="J260728" i="1" s="1"/>
  <c r="I260736" i="1"/>
  <c r="I260744" i="1"/>
  <c r="J260744" i="1" s="1"/>
  <c r="I260657" i="1"/>
  <c r="J260657" i="1" s="1"/>
  <c r="I260665" i="1"/>
  <c r="I260673" i="1"/>
  <c r="I260681" i="1"/>
  <c r="J260681" i="1" s="1"/>
  <c r="I260689" i="1"/>
  <c r="J260689" i="1" s="1"/>
  <c r="I260697" i="1"/>
  <c r="J260697" i="1" s="1"/>
  <c r="I260705" i="1"/>
  <c r="J260705" i="1" s="1"/>
  <c r="I260713" i="1"/>
  <c r="J260713" i="1" s="1"/>
  <c r="I260721" i="1"/>
  <c r="J260721" i="1" s="1"/>
  <c r="I260729" i="1"/>
  <c r="I260737" i="1"/>
  <c r="I260745" i="1"/>
  <c r="J260745" i="1" s="1"/>
  <c r="I260653" i="1"/>
  <c r="J260653" i="1" s="1"/>
  <c r="I260661" i="1"/>
  <c r="J260661" i="1" s="1"/>
  <c r="I260669" i="1"/>
  <c r="J260669" i="1" s="1"/>
  <c r="I260677" i="1"/>
  <c r="J260677" i="1" s="1"/>
  <c r="I260685" i="1"/>
  <c r="J260685" i="1" s="1"/>
  <c r="I260693" i="1"/>
  <c r="I260701" i="1"/>
  <c r="I260709" i="1"/>
  <c r="J260709" i="1" s="1"/>
  <c r="I260717" i="1"/>
  <c r="J260717" i="1" s="1"/>
  <c r="I260725" i="1"/>
  <c r="J260725" i="1" s="1"/>
  <c r="I260733" i="1"/>
  <c r="I260741" i="1"/>
  <c r="J260741" i="1" s="1"/>
  <c r="I260663" i="1"/>
  <c r="I260676" i="1"/>
  <c r="I260690" i="1"/>
  <c r="I260702" i="1"/>
  <c r="J260702" i="1" s="1"/>
  <c r="I260715" i="1"/>
  <c r="J260715" i="1" s="1"/>
  <c r="I260727" i="1"/>
  <c r="J260727" i="1" s="1"/>
  <c r="I260740" i="1"/>
  <c r="J260740" i="1" s="1"/>
  <c r="I260666" i="1"/>
  <c r="J260666" i="1" s="1"/>
  <c r="I260678" i="1"/>
  <c r="J260678" i="1" s="1"/>
  <c r="I260691" i="1"/>
  <c r="I260703" i="1"/>
  <c r="I260716" i="1"/>
  <c r="J260716" i="1" s="1"/>
  <c r="I260730" i="1"/>
  <c r="J260730" i="1" s="1"/>
  <c r="I260742" i="1"/>
  <c r="J260742" i="1" s="1"/>
  <c r="I260654" i="1"/>
  <c r="J260654" i="1" s="1"/>
  <c r="I260667" i="1"/>
  <c r="J260667" i="1" s="1"/>
  <c r="I260679" i="1"/>
  <c r="I260692" i="1"/>
  <c r="I260706" i="1"/>
  <c r="I260718" i="1"/>
  <c r="J260718" i="1" s="1"/>
  <c r="I260731" i="1"/>
  <c r="J260731" i="1" s="1"/>
  <c r="I260743" i="1"/>
  <c r="J260743" i="1" s="1"/>
  <c r="I260655" i="1"/>
  <c r="J260655" i="1" s="1"/>
  <c r="I260668" i="1"/>
  <c r="J260668" i="1" s="1"/>
  <c r="I260682" i="1"/>
  <c r="J260682" i="1" s="1"/>
  <c r="I260694" i="1"/>
  <c r="I260707" i="1"/>
  <c r="I260719" i="1"/>
  <c r="J260719" i="1" s="1"/>
  <c r="I260732" i="1"/>
  <c r="J260732" i="1" s="1"/>
  <c r="I260746" i="1"/>
  <c r="J260746" i="1" s="1"/>
  <c r="I260658" i="1"/>
  <c r="I260670" i="1"/>
  <c r="J260670" i="1" s="1"/>
  <c r="I260683" i="1"/>
  <c r="J260683" i="1" s="1"/>
  <c r="I260695" i="1"/>
  <c r="I260708" i="1"/>
  <c r="I260722" i="1"/>
  <c r="J260722" i="1" s="1"/>
  <c r="I260734" i="1"/>
  <c r="J260734" i="1" s="1"/>
  <c r="I260747" i="1"/>
  <c r="J260747" i="1" s="1"/>
  <c r="I260659" i="1"/>
  <c r="I260671" i="1"/>
  <c r="J260671" i="1" s="1"/>
  <c r="I260684" i="1"/>
  <c r="J260684" i="1" s="1"/>
  <c r="I260698" i="1"/>
  <c r="I260710" i="1"/>
  <c r="I260723" i="1"/>
  <c r="J260723" i="1" s="1"/>
  <c r="I260735" i="1"/>
  <c r="J260735" i="1" s="1"/>
  <c r="I260748" i="1"/>
  <c r="J260748" i="1" s="1"/>
  <c r="I260660" i="1"/>
  <c r="I260674" i="1"/>
  <c r="J260674" i="1" s="1"/>
  <c r="I260686" i="1"/>
  <c r="J260686" i="1" s="1"/>
  <c r="I260699" i="1"/>
  <c r="I260711" i="1"/>
  <c r="I260724" i="1"/>
  <c r="J260724" i="1" s="1"/>
  <c r="I260738" i="1"/>
  <c r="J260738" i="1" s="1"/>
  <c r="I260662" i="1"/>
  <c r="J260662" i="1" s="1"/>
  <c r="I260675" i="1"/>
  <c r="I260687" i="1"/>
  <c r="J260687" i="1" s="1"/>
  <c r="I260700" i="1"/>
  <c r="J260700" i="1" s="1"/>
  <c r="I260714" i="1"/>
  <c r="I260726" i="1"/>
  <c r="I260739" i="1"/>
  <c r="J260739" i="1" s="1"/>
  <c r="I259863" i="1"/>
  <c r="J259863" i="1" s="1"/>
  <c r="I259871" i="1"/>
  <c r="I259879" i="1"/>
  <c r="J259879" i="1" s="1"/>
  <c r="I259887" i="1"/>
  <c r="J259887" i="1" s="1"/>
  <c r="I259895" i="1"/>
  <c r="J259895" i="1" s="1"/>
  <c r="I259864" i="1"/>
  <c r="I259872" i="1"/>
  <c r="I259880" i="1"/>
  <c r="J259880" i="1" s="1"/>
  <c r="I259888" i="1"/>
  <c r="J259888" i="1" s="1"/>
  <c r="I259896" i="1"/>
  <c r="J259896" i="1" s="1"/>
  <c r="I259865" i="1"/>
  <c r="J259865" i="1" s="1"/>
  <c r="I259873" i="1"/>
  <c r="J259873" i="1" s="1"/>
  <c r="I259881" i="1"/>
  <c r="I259889" i="1"/>
  <c r="J259889" i="1" s="1"/>
  <c r="I259897" i="1"/>
  <c r="I259867" i="1"/>
  <c r="J259867" i="1" s="1"/>
  <c r="I259875" i="1"/>
  <c r="J259875" i="1" s="1"/>
  <c r="I259883" i="1"/>
  <c r="J259883" i="1" s="1"/>
  <c r="I259891" i="1"/>
  <c r="I259899" i="1"/>
  <c r="J259899" i="1" s="1"/>
  <c r="I259868" i="1"/>
  <c r="J259868" i="1" s="1"/>
  <c r="I259876" i="1"/>
  <c r="I259884" i="1"/>
  <c r="I259892" i="1"/>
  <c r="J259892" i="1" s="1"/>
  <c r="I259900" i="1"/>
  <c r="J259900" i="1" s="1"/>
  <c r="I259869" i="1"/>
  <c r="J259869" i="1" s="1"/>
  <c r="I259877" i="1"/>
  <c r="J259877" i="1" s="1"/>
  <c r="I259885" i="1"/>
  <c r="J259885" i="1" s="1"/>
  <c r="I259893" i="1"/>
  <c r="J259893" i="1" s="1"/>
  <c r="I259894" i="1"/>
  <c r="I259866" i="1"/>
  <c r="I259898" i="1"/>
  <c r="J259898" i="1" s="1"/>
  <c r="I259870" i="1"/>
  <c r="J259870" i="1" s="1"/>
  <c r="I259874" i="1"/>
  <c r="J259874" i="1" s="1"/>
  <c r="I259878" i="1"/>
  <c r="J259878" i="1" s="1"/>
  <c r="I259882" i="1"/>
  <c r="J259882" i="1" s="1"/>
  <c r="I259886" i="1"/>
  <c r="I259890" i="1"/>
  <c r="I257822" i="1"/>
  <c r="I257830" i="1"/>
  <c r="J257830" i="1" s="1"/>
  <c r="I257838" i="1"/>
  <c r="J257838" i="1" s="1"/>
  <c r="I257846" i="1"/>
  <c r="J257846" i="1" s="1"/>
  <c r="I257854" i="1"/>
  <c r="J257854" i="1" s="1"/>
  <c r="I257823" i="1"/>
  <c r="J257823" i="1" s="1"/>
  <c r="I257831" i="1"/>
  <c r="I257839" i="1"/>
  <c r="I257847" i="1"/>
  <c r="I257855" i="1"/>
  <c r="J257855" i="1" s="1"/>
  <c r="I257824" i="1"/>
  <c r="J257824" i="1" s="1"/>
  <c r="I257832" i="1"/>
  <c r="J257832" i="1" s="1"/>
  <c r="I257840" i="1"/>
  <c r="J257840" i="1" s="1"/>
  <c r="I257848" i="1"/>
  <c r="J257848" i="1" s="1"/>
  <c r="I257856" i="1"/>
  <c r="J257856" i="1" s="1"/>
  <c r="I257817" i="1"/>
  <c r="J257817" i="1" s="1"/>
  <c r="I257825" i="1"/>
  <c r="I257833" i="1"/>
  <c r="J257833" i="1" s="1"/>
  <c r="I257841" i="1"/>
  <c r="J257841" i="1" s="1"/>
  <c r="I257849" i="1"/>
  <c r="J257849" i="1" s="1"/>
  <c r="I257857" i="1"/>
  <c r="J257857" i="1" s="1"/>
  <c r="I257818" i="1"/>
  <c r="J257818" i="1" s="1"/>
  <c r="I257826" i="1"/>
  <c r="J257826" i="1" s="1"/>
  <c r="I257834" i="1"/>
  <c r="I257842" i="1"/>
  <c r="I257850" i="1"/>
  <c r="J257850" i="1" s="1"/>
  <c r="I257858" i="1"/>
  <c r="J257858" i="1" s="1"/>
  <c r="I257819" i="1"/>
  <c r="J257819" i="1" s="1"/>
  <c r="I257827" i="1"/>
  <c r="I257835" i="1"/>
  <c r="J257835" i="1" s="1"/>
  <c r="I257843" i="1"/>
  <c r="J257843" i="1" s="1"/>
  <c r="I257851" i="1"/>
  <c r="I257859" i="1"/>
  <c r="I257820" i="1"/>
  <c r="J257820" i="1" s="1"/>
  <c r="I257828" i="1"/>
  <c r="J257828" i="1" s="1"/>
  <c r="I257836" i="1"/>
  <c r="J257836" i="1" s="1"/>
  <c r="I257844" i="1"/>
  <c r="I257852" i="1"/>
  <c r="J257852" i="1" s="1"/>
  <c r="I257860" i="1"/>
  <c r="I257821" i="1"/>
  <c r="I257829" i="1"/>
  <c r="I257837" i="1"/>
  <c r="J257837" i="1" s="1"/>
  <c r="I257845" i="1"/>
  <c r="J257845" i="1" s="1"/>
  <c r="I257853" i="1"/>
  <c r="J257853" i="1" s="1"/>
  <c r="I257230" i="1"/>
  <c r="J257230" i="1" s="1"/>
  <c r="I257238" i="1"/>
  <c r="J257238" i="1" s="1"/>
  <c r="I257246" i="1"/>
  <c r="J257246" i="1" s="1"/>
  <c r="I257254" i="1"/>
  <c r="I257262" i="1"/>
  <c r="I257270" i="1"/>
  <c r="I257231" i="1"/>
  <c r="J257231" i="1" s="1"/>
  <c r="I257239" i="1"/>
  <c r="J257239" i="1" s="1"/>
  <c r="I257247" i="1"/>
  <c r="J257247" i="1" s="1"/>
  <c r="I257255" i="1"/>
  <c r="J257255" i="1" s="1"/>
  <c r="I257263" i="1"/>
  <c r="J257263" i="1" s="1"/>
  <c r="I257271" i="1"/>
  <c r="I257224" i="1"/>
  <c r="I257232" i="1"/>
  <c r="J257232" i="1" s="1"/>
  <c r="I257240" i="1"/>
  <c r="J257240" i="1" s="1"/>
  <c r="I257248" i="1"/>
  <c r="J257248" i="1" s="1"/>
  <c r="I257256" i="1"/>
  <c r="J257256" i="1" s="1"/>
  <c r="I257264" i="1"/>
  <c r="J257264" i="1" s="1"/>
  <c r="I257272" i="1"/>
  <c r="J257272" i="1" s="1"/>
  <c r="I257225" i="1"/>
  <c r="J257225" i="1" s="1"/>
  <c r="I257233" i="1"/>
  <c r="I257241" i="1"/>
  <c r="J257241" i="1" s="1"/>
  <c r="I257249" i="1"/>
  <c r="J257249" i="1" s="1"/>
  <c r="I257257" i="1"/>
  <c r="J257257" i="1" s="1"/>
  <c r="I257265" i="1"/>
  <c r="I257273" i="1"/>
  <c r="J257273" i="1" s="1"/>
  <c r="I257226" i="1"/>
  <c r="I257234" i="1"/>
  <c r="I257242" i="1"/>
  <c r="I257250" i="1"/>
  <c r="J257250" i="1" s="1"/>
  <c r="I257258" i="1"/>
  <c r="J257258" i="1" s="1"/>
  <c r="I257266" i="1"/>
  <c r="J257266" i="1" s="1"/>
  <c r="I257227" i="1"/>
  <c r="I257235" i="1"/>
  <c r="J257235" i="1" s="1"/>
  <c r="I257243" i="1"/>
  <c r="I257251" i="1"/>
  <c r="I257259" i="1"/>
  <c r="I257267" i="1"/>
  <c r="J257267" i="1" s="1"/>
  <c r="I257228" i="1"/>
  <c r="J257228" i="1" s="1"/>
  <c r="I257236" i="1"/>
  <c r="I257244" i="1"/>
  <c r="J257244" i="1" s="1"/>
  <c r="I257252" i="1"/>
  <c r="J257252" i="1" s="1"/>
  <c r="I257260" i="1"/>
  <c r="J257260" i="1" s="1"/>
  <c r="I257268" i="1"/>
  <c r="I257229" i="1"/>
  <c r="I257237" i="1"/>
  <c r="J257237" i="1" s="1"/>
  <c r="I257245" i="1"/>
  <c r="J257245" i="1" s="1"/>
  <c r="I257253" i="1"/>
  <c r="J257253" i="1" s="1"/>
  <c r="I257261" i="1"/>
  <c r="J257261" i="1" s="1"/>
  <c r="I257269" i="1"/>
  <c r="J257269" i="1" s="1"/>
  <c r="I256630" i="1"/>
  <c r="J256630" i="1" s="1"/>
  <c r="I256638" i="1"/>
  <c r="I256646" i="1"/>
  <c r="I256654" i="1"/>
  <c r="J256654" i="1" s="1"/>
  <c r="I256662" i="1"/>
  <c r="J256662" i="1" s="1"/>
  <c r="I256670" i="1"/>
  <c r="J256670" i="1" s="1"/>
  <c r="I256678" i="1"/>
  <c r="J256678" i="1" s="1"/>
  <c r="I256686" i="1"/>
  <c r="J256686" i="1" s="1"/>
  <c r="I256623" i="1"/>
  <c r="I256631" i="1"/>
  <c r="I256639" i="1"/>
  <c r="I256647" i="1"/>
  <c r="J256647" i="1" s="1"/>
  <c r="I256655" i="1"/>
  <c r="J256655" i="1" s="1"/>
  <c r="I256663" i="1"/>
  <c r="J256663" i="1" s="1"/>
  <c r="I256671" i="1"/>
  <c r="J256671" i="1" s="1"/>
  <c r="I256679" i="1"/>
  <c r="J256679" i="1" s="1"/>
  <c r="I256687" i="1"/>
  <c r="J256687" i="1" s="1"/>
  <c r="I256624" i="1"/>
  <c r="I256632" i="1"/>
  <c r="I256640" i="1"/>
  <c r="J256640" i="1" s="1"/>
  <c r="I256648" i="1"/>
  <c r="J256648" i="1" s="1"/>
  <c r="I256656" i="1"/>
  <c r="J256656" i="1" s="1"/>
  <c r="I256664" i="1"/>
  <c r="J256664" i="1" s="1"/>
  <c r="I256672" i="1"/>
  <c r="J256672" i="1" s="1"/>
  <c r="I256680" i="1"/>
  <c r="J256680" i="1" s="1"/>
  <c r="I256688" i="1"/>
  <c r="I256625" i="1"/>
  <c r="I256633" i="1"/>
  <c r="J256633" i="1" s="1"/>
  <c r="I256641" i="1"/>
  <c r="J256641" i="1" s="1"/>
  <c r="I256649" i="1"/>
  <c r="J256649" i="1" s="1"/>
  <c r="I256657" i="1"/>
  <c r="J256657" i="1" s="1"/>
  <c r="I256665" i="1"/>
  <c r="J256665" i="1" s="1"/>
  <c r="I256673" i="1"/>
  <c r="J256673" i="1" s="1"/>
  <c r="I256681" i="1"/>
  <c r="I256689" i="1"/>
  <c r="I256626" i="1"/>
  <c r="J256626" i="1" s="1"/>
  <c r="I256634" i="1"/>
  <c r="J256634" i="1" s="1"/>
  <c r="I256642" i="1"/>
  <c r="I256650" i="1"/>
  <c r="I256658" i="1"/>
  <c r="J256658" i="1" s="1"/>
  <c r="I256666" i="1"/>
  <c r="J256666" i="1" s="1"/>
  <c r="I256674" i="1"/>
  <c r="I256682" i="1"/>
  <c r="I256690" i="1"/>
  <c r="J256690" i="1" s="1"/>
  <c r="I256627" i="1"/>
  <c r="J256627" i="1" s="1"/>
  <c r="I256635" i="1"/>
  <c r="J256635" i="1" s="1"/>
  <c r="I256643" i="1"/>
  <c r="I256651" i="1"/>
  <c r="J256651" i="1" s="1"/>
  <c r="I256659" i="1"/>
  <c r="J256659" i="1" s="1"/>
  <c r="I256667" i="1"/>
  <c r="I256675" i="1"/>
  <c r="I256683" i="1"/>
  <c r="J256683" i="1" s="1"/>
  <c r="I256691" i="1"/>
  <c r="J256691" i="1" s="1"/>
  <c r="I256628" i="1"/>
  <c r="I256636" i="1"/>
  <c r="J256636" i="1" s="1"/>
  <c r="I256644" i="1"/>
  <c r="J256644" i="1" s="1"/>
  <c r="I256652" i="1"/>
  <c r="I256660" i="1"/>
  <c r="I256668" i="1"/>
  <c r="I256676" i="1"/>
  <c r="J256676" i="1" s="1"/>
  <c r="I256684" i="1"/>
  <c r="J256684" i="1" s="1"/>
  <c r="I256692" i="1"/>
  <c r="J256692" i="1" s="1"/>
  <c r="I256629" i="1"/>
  <c r="J256629" i="1" s="1"/>
  <c r="I256637" i="1"/>
  <c r="J256637" i="1" s="1"/>
  <c r="I256645" i="1"/>
  <c r="J256645" i="1" s="1"/>
  <c r="I256653" i="1"/>
  <c r="I256661" i="1"/>
  <c r="I256669" i="1"/>
  <c r="J256669" i="1" s="1"/>
  <c r="I256677" i="1"/>
  <c r="J256677" i="1" s="1"/>
  <c r="I256685" i="1"/>
  <c r="J256685" i="1" s="1"/>
  <c r="I256693" i="1"/>
  <c r="I256054" i="1"/>
  <c r="J256054" i="1" s="1"/>
  <c r="I256062" i="1"/>
  <c r="J256062" i="1" s="1"/>
  <c r="I256070" i="1"/>
  <c r="I256078" i="1"/>
  <c r="I256086" i="1"/>
  <c r="J256086" i="1" s="1"/>
  <c r="I256094" i="1"/>
  <c r="J256094" i="1" s="1"/>
  <c r="I256102" i="1"/>
  <c r="J256102" i="1" s="1"/>
  <c r="I256110" i="1"/>
  <c r="I256118" i="1"/>
  <c r="J256118" i="1" s="1"/>
  <c r="I256047" i="1"/>
  <c r="J256047" i="1" s="1"/>
  <c r="I256055" i="1"/>
  <c r="J256055" i="1" s="1"/>
  <c r="I256063" i="1"/>
  <c r="I256071" i="1"/>
  <c r="J256071" i="1" s="1"/>
  <c r="I256079" i="1"/>
  <c r="J256079" i="1" s="1"/>
  <c r="I256087" i="1"/>
  <c r="J256087" i="1" s="1"/>
  <c r="I256095" i="1"/>
  <c r="J256095" i="1" s="1"/>
  <c r="I256103" i="1"/>
  <c r="J256103" i="1" s="1"/>
  <c r="I256111" i="1"/>
  <c r="I256048" i="1"/>
  <c r="I256056" i="1"/>
  <c r="I256064" i="1"/>
  <c r="J256064" i="1" s="1"/>
  <c r="I256072" i="1"/>
  <c r="J256072" i="1" s="1"/>
  <c r="I256080" i="1"/>
  <c r="J256080" i="1" s="1"/>
  <c r="I256088" i="1"/>
  <c r="J256088" i="1" s="1"/>
  <c r="I256096" i="1"/>
  <c r="J256096" i="1" s="1"/>
  <c r="I256104" i="1"/>
  <c r="J256104" i="1" s="1"/>
  <c r="I256112" i="1"/>
  <c r="I256049" i="1"/>
  <c r="I256057" i="1"/>
  <c r="J256057" i="1" s="1"/>
  <c r="I256065" i="1"/>
  <c r="J256065" i="1" s="1"/>
  <c r="I256073" i="1"/>
  <c r="J256073" i="1" s="1"/>
  <c r="I256081" i="1"/>
  <c r="J256081" i="1" s="1"/>
  <c r="I256089" i="1"/>
  <c r="J256089" i="1" s="1"/>
  <c r="I256097" i="1"/>
  <c r="J256097" i="1" s="1"/>
  <c r="I256105" i="1"/>
  <c r="I256113" i="1"/>
  <c r="I256050" i="1"/>
  <c r="J256050" i="1" s="1"/>
  <c r="I256058" i="1"/>
  <c r="J256058" i="1" s="1"/>
  <c r="I256066" i="1"/>
  <c r="I256074" i="1"/>
  <c r="I256082" i="1"/>
  <c r="I256090" i="1"/>
  <c r="J256090" i="1" s="1"/>
  <c r="I256098" i="1"/>
  <c r="I256106" i="1"/>
  <c r="I256114" i="1"/>
  <c r="J256114" i="1" s="1"/>
  <c r="I256051" i="1"/>
  <c r="J256051" i="1" s="1"/>
  <c r="I256059" i="1"/>
  <c r="J256059" i="1" s="1"/>
  <c r="I256067" i="1"/>
  <c r="I256075" i="1"/>
  <c r="J256075" i="1" s="1"/>
  <c r="I256083" i="1"/>
  <c r="J256083" i="1" s="1"/>
  <c r="I256091" i="1"/>
  <c r="I256099" i="1"/>
  <c r="I256107" i="1"/>
  <c r="J256107" i="1" s="1"/>
  <c r="I256115" i="1"/>
  <c r="J256115" i="1" s="1"/>
  <c r="I256052" i="1"/>
  <c r="J256052" i="1" s="1"/>
  <c r="I256060" i="1"/>
  <c r="J256060" i="1" s="1"/>
  <c r="I256068" i="1"/>
  <c r="J256068" i="1" s="1"/>
  <c r="I256076" i="1"/>
  <c r="J256076" i="1" s="1"/>
  <c r="I256084" i="1"/>
  <c r="I256092" i="1"/>
  <c r="I256100" i="1"/>
  <c r="J256100" i="1" s="1"/>
  <c r="I256108" i="1"/>
  <c r="J256108" i="1" s="1"/>
  <c r="I256116" i="1"/>
  <c r="I256053" i="1"/>
  <c r="I256061" i="1"/>
  <c r="J256061" i="1" s="1"/>
  <c r="I256069" i="1"/>
  <c r="I256077" i="1"/>
  <c r="I256085" i="1"/>
  <c r="I256093" i="1"/>
  <c r="J256093" i="1" s="1"/>
  <c r="I256101" i="1"/>
  <c r="J256101" i="1" s="1"/>
  <c r="I256109" i="1"/>
  <c r="J256109" i="1" s="1"/>
  <c r="I256117" i="1"/>
  <c r="J256117" i="1" s="1"/>
  <c r="I255478" i="1"/>
  <c r="J255478" i="1" s="1"/>
  <c r="I255486" i="1"/>
  <c r="J255486" i="1" s="1"/>
  <c r="I255494" i="1"/>
  <c r="I255502" i="1"/>
  <c r="I255510" i="1"/>
  <c r="J255510" i="1" s="1"/>
  <c r="I255518" i="1"/>
  <c r="J255518" i="1" s="1"/>
  <c r="I255526" i="1"/>
  <c r="J255526" i="1" s="1"/>
  <c r="I255534" i="1"/>
  <c r="J255534" i="1" s="1"/>
  <c r="I255542" i="1"/>
  <c r="J255542" i="1" s="1"/>
  <c r="I255471" i="1"/>
  <c r="J255471" i="1" s="1"/>
  <c r="I255479" i="1"/>
  <c r="I255487" i="1"/>
  <c r="I255495" i="1"/>
  <c r="J255495" i="1" s="1"/>
  <c r="I255503" i="1"/>
  <c r="J255503" i="1" s="1"/>
  <c r="I255511" i="1"/>
  <c r="J255511" i="1" s="1"/>
  <c r="I255519" i="1"/>
  <c r="I255527" i="1"/>
  <c r="J255527" i="1" s="1"/>
  <c r="I255535" i="1"/>
  <c r="J255535" i="1" s="1"/>
  <c r="I255472" i="1"/>
  <c r="I255480" i="1"/>
  <c r="I255488" i="1"/>
  <c r="J255488" i="1" s="1"/>
  <c r="I255496" i="1"/>
  <c r="J255496" i="1" s="1"/>
  <c r="I255504" i="1"/>
  <c r="J255504" i="1" s="1"/>
  <c r="I255512" i="1"/>
  <c r="J255512" i="1" s="1"/>
  <c r="I255520" i="1"/>
  <c r="J255520" i="1" s="1"/>
  <c r="I255528" i="1"/>
  <c r="J255528" i="1" s="1"/>
  <c r="I255536" i="1"/>
  <c r="I255473" i="1"/>
  <c r="I255481" i="1"/>
  <c r="J255481" i="1" s="1"/>
  <c r="I255489" i="1"/>
  <c r="J255489" i="1" s="1"/>
  <c r="I255497" i="1"/>
  <c r="J255497" i="1" s="1"/>
  <c r="I255505" i="1"/>
  <c r="J255505" i="1" s="1"/>
  <c r="I255513" i="1"/>
  <c r="J255513" i="1" s="1"/>
  <c r="I255521" i="1"/>
  <c r="J255521" i="1" s="1"/>
  <c r="I255529" i="1"/>
  <c r="J255529" i="1" s="1"/>
  <c r="I255537" i="1"/>
  <c r="I255474" i="1"/>
  <c r="J255474" i="1" s="1"/>
  <c r="I255482" i="1"/>
  <c r="J255482" i="1" s="1"/>
  <c r="I255490" i="1"/>
  <c r="I255498" i="1"/>
  <c r="I255506" i="1"/>
  <c r="J255506" i="1" s="1"/>
  <c r="I255514" i="1"/>
  <c r="J255514" i="1" s="1"/>
  <c r="I255522" i="1"/>
  <c r="I255530" i="1"/>
  <c r="I255538" i="1"/>
  <c r="J255538" i="1" s="1"/>
  <c r="I255475" i="1"/>
  <c r="J255475" i="1" s="1"/>
  <c r="I255483" i="1"/>
  <c r="J255483" i="1" s="1"/>
  <c r="I255491" i="1"/>
  <c r="I255499" i="1"/>
  <c r="J255499" i="1" s="1"/>
  <c r="I255507" i="1"/>
  <c r="J255507" i="1" s="1"/>
  <c r="I255515" i="1"/>
  <c r="I255523" i="1"/>
  <c r="I255531" i="1"/>
  <c r="J255531" i="1" s="1"/>
  <c r="I255539" i="1"/>
  <c r="J255539" i="1" s="1"/>
  <c r="I255476" i="1"/>
  <c r="J255476" i="1" s="1"/>
  <c r="I255484" i="1"/>
  <c r="I255492" i="1"/>
  <c r="J255492" i="1" s="1"/>
  <c r="I255500" i="1"/>
  <c r="J255500" i="1" s="1"/>
  <c r="I255508" i="1"/>
  <c r="I255516" i="1"/>
  <c r="I255524" i="1"/>
  <c r="J255524" i="1" s="1"/>
  <c r="I255532" i="1"/>
  <c r="I255540" i="1"/>
  <c r="J255540" i="1" s="1"/>
  <c r="I255477" i="1"/>
  <c r="I255485" i="1"/>
  <c r="J255485" i="1" s="1"/>
  <c r="I255493" i="1"/>
  <c r="I255501" i="1"/>
  <c r="I255509" i="1"/>
  <c r="I255517" i="1"/>
  <c r="J255517" i="1" s="1"/>
  <c r="I255525" i="1"/>
  <c r="J255525" i="1" s="1"/>
  <c r="I255533" i="1"/>
  <c r="I255541" i="1"/>
  <c r="J255541" i="1" s="1"/>
  <c r="I254886" i="1"/>
  <c r="J254886" i="1" s="1"/>
  <c r="I254894" i="1"/>
  <c r="I254902" i="1"/>
  <c r="I254910" i="1"/>
  <c r="I254918" i="1"/>
  <c r="J254918" i="1" s="1"/>
  <c r="I254926" i="1"/>
  <c r="J254926" i="1" s="1"/>
  <c r="I254934" i="1"/>
  <c r="I254942" i="1"/>
  <c r="I254950" i="1"/>
  <c r="J254950" i="1" s="1"/>
  <c r="I254879" i="1"/>
  <c r="J254879" i="1" s="1"/>
  <c r="I254887" i="1"/>
  <c r="I254895" i="1"/>
  <c r="I254903" i="1"/>
  <c r="J254903" i="1" s="1"/>
  <c r="I254911" i="1"/>
  <c r="J254911" i="1" s="1"/>
  <c r="I254919" i="1"/>
  <c r="I254927" i="1"/>
  <c r="J254927" i="1" s="1"/>
  <c r="I254935" i="1"/>
  <c r="J254935" i="1" s="1"/>
  <c r="I254943" i="1"/>
  <c r="J254943" i="1" s="1"/>
  <c r="I254951" i="1"/>
  <c r="J254951" i="1" s="1"/>
  <c r="I254880" i="1"/>
  <c r="I254888" i="1"/>
  <c r="J254888" i="1" s="1"/>
  <c r="I254896" i="1"/>
  <c r="J254896" i="1" s="1"/>
  <c r="I254904" i="1"/>
  <c r="J254904" i="1" s="1"/>
  <c r="I254912" i="1"/>
  <c r="J254912" i="1" s="1"/>
  <c r="I254920" i="1"/>
  <c r="J254920" i="1" s="1"/>
  <c r="I254928" i="1"/>
  <c r="I254936" i="1"/>
  <c r="I254944" i="1"/>
  <c r="I254952" i="1"/>
  <c r="J254952" i="1" s="1"/>
  <c r="I254881" i="1"/>
  <c r="J254881" i="1" s="1"/>
  <c r="I254889" i="1"/>
  <c r="J254889" i="1" s="1"/>
  <c r="I254897" i="1"/>
  <c r="J254897" i="1" s="1"/>
  <c r="I254905" i="1"/>
  <c r="J254905" i="1" s="1"/>
  <c r="I254913" i="1"/>
  <c r="J254913" i="1" s="1"/>
  <c r="I254921" i="1"/>
  <c r="J254921" i="1" s="1"/>
  <c r="I254929" i="1"/>
  <c r="I254937" i="1"/>
  <c r="J254937" i="1" s="1"/>
  <c r="I254945" i="1"/>
  <c r="J254945" i="1" s="1"/>
  <c r="I254953" i="1"/>
  <c r="J254953" i="1" s="1"/>
  <c r="I254882" i="1"/>
  <c r="I254890" i="1"/>
  <c r="J254890" i="1" s="1"/>
  <c r="I254898" i="1"/>
  <c r="J254898" i="1" s="1"/>
  <c r="I254906" i="1"/>
  <c r="I254914" i="1"/>
  <c r="I254922" i="1"/>
  <c r="J254922" i="1" s="1"/>
  <c r="I254930" i="1"/>
  <c r="I254938" i="1"/>
  <c r="I254946" i="1"/>
  <c r="I254883" i="1"/>
  <c r="J254883" i="1" s="1"/>
  <c r="I254891" i="1"/>
  <c r="J254891" i="1" s="1"/>
  <c r="I254899" i="1"/>
  <c r="I254907" i="1"/>
  <c r="I254915" i="1"/>
  <c r="J254915" i="1" s="1"/>
  <c r="I254923" i="1"/>
  <c r="J254923" i="1" s="1"/>
  <c r="I254931" i="1"/>
  <c r="J254931" i="1" s="1"/>
  <c r="I254939" i="1"/>
  <c r="I254947" i="1"/>
  <c r="J254947" i="1" s="1"/>
  <c r="I254884" i="1"/>
  <c r="J254884" i="1" s="1"/>
  <c r="I254892" i="1"/>
  <c r="I254900" i="1"/>
  <c r="I254908" i="1"/>
  <c r="J254908" i="1" s="1"/>
  <c r="I254916" i="1"/>
  <c r="J254916" i="1" s="1"/>
  <c r="I254924" i="1"/>
  <c r="J254924" i="1" s="1"/>
  <c r="I254932" i="1"/>
  <c r="J254932" i="1" s="1"/>
  <c r="I254940" i="1"/>
  <c r="J254940" i="1" s="1"/>
  <c r="I254948" i="1"/>
  <c r="J254948" i="1" s="1"/>
  <c r="I254885" i="1"/>
  <c r="I254893" i="1"/>
  <c r="I254901" i="1"/>
  <c r="J254901" i="1" s="1"/>
  <c r="I254909" i="1"/>
  <c r="J254909" i="1" s="1"/>
  <c r="I254917" i="1"/>
  <c r="J254917" i="1" s="1"/>
  <c r="I254925" i="1"/>
  <c r="I254933" i="1"/>
  <c r="J254933" i="1" s="1"/>
  <c r="I254941" i="1"/>
  <c r="I254949" i="1"/>
  <c r="I254110" i="1"/>
  <c r="I254118" i="1"/>
  <c r="J254118" i="1" s="1"/>
  <c r="I254126" i="1"/>
  <c r="J254126" i="1" s="1"/>
  <c r="I254134" i="1"/>
  <c r="I254142" i="1"/>
  <c r="I254150" i="1"/>
  <c r="J254150" i="1" s="1"/>
  <c r="I254158" i="1"/>
  <c r="J254158" i="1" s="1"/>
  <c r="I254166" i="1"/>
  <c r="I254174" i="1"/>
  <c r="I254182" i="1"/>
  <c r="J254182" i="1" s="1"/>
  <c r="I254190" i="1"/>
  <c r="J254190" i="1" s="1"/>
  <c r="I254111" i="1"/>
  <c r="J254111" i="1" s="1"/>
  <c r="I254119" i="1"/>
  <c r="J254119" i="1" s="1"/>
  <c r="I254127" i="1"/>
  <c r="J254127" i="1" s="1"/>
  <c r="I254135" i="1"/>
  <c r="I254143" i="1"/>
  <c r="I254151" i="1"/>
  <c r="I254159" i="1"/>
  <c r="J254159" i="1" s="1"/>
  <c r="I254167" i="1"/>
  <c r="J254167" i="1" s="1"/>
  <c r="I254175" i="1"/>
  <c r="J254175" i="1" s="1"/>
  <c r="I254183" i="1"/>
  <c r="J254183" i="1" s="1"/>
  <c r="I254191" i="1"/>
  <c r="J254191" i="1" s="1"/>
  <c r="I254112" i="1"/>
  <c r="J254112" i="1" s="1"/>
  <c r="I254120" i="1"/>
  <c r="J254120" i="1" s="1"/>
  <c r="I254128" i="1"/>
  <c r="I254136" i="1"/>
  <c r="J254136" i="1" s="1"/>
  <c r="I254144" i="1"/>
  <c r="J254144" i="1" s="1"/>
  <c r="I254152" i="1"/>
  <c r="J254152" i="1" s="1"/>
  <c r="I254160" i="1"/>
  <c r="J254160" i="1" s="1"/>
  <c r="I254168" i="1"/>
  <c r="J254168" i="1" s="1"/>
  <c r="I254176" i="1"/>
  <c r="J254176" i="1" s="1"/>
  <c r="I254184" i="1"/>
  <c r="I254192" i="1"/>
  <c r="I254105" i="1"/>
  <c r="J254105" i="1" s="1"/>
  <c r="I254113" i="1"/>
  <c r="J254113" i="1" s="1"/>
  <c r="I254121" i="1"/>
  <c r="J254121" i="1" s="1"/>
  <c r="I254129" i="1"/>
  <c r="I254137" i="1"/>
  <c r="J254137" i="1" s="1"/>
  <c r="I254145" i="1"/>
  <c r="J254145" i="1" s="1"/>
  <c r="I254153" i="1"/>
  <c r="J254153" i="1" s="1"/>
  <c r="I254161" i="1"/>
  <c r="I254169" i="1"/>
  <c r="J254169" i="1" s="1"/>
  <c r="I254177" i="1"/>
  <c r="J254177" i="1" s="1"/>
  <c r="I254185" i="1"/>
  <c r="J254185" i="1" s="1"/>
  <c r="I254106" i="1"/>
  <c r="I254114" i="1"/>
  <c r="J254114" i="1" s="1"/>
  <c r="I254122" i="1"/>
  <c r="J254122" i="1" s="1"/>
  <c r="I254130" i="1"/>
  <c r="I254138" i="1"/>
  <c r="I254146" i="1"/>
  <c r="J254146" i="1" s="1"/>
  <c r="I254154" i="1"/>
  <c r="J254154" i="1" s="1"/>
  <c r="I254162" i="1"/>
  <c r="J254162" i="1" s="1"/>
  <c r="I254170" i="1"/>
  <c r="I254178" i="1"/>
  <c r="J254178" i="1" s="1"/>
  <c r="I254186" i="1"/>
  <c r="J254186" i="1" s="1"/>
  <c r="I254107" i="1"/>
  <c r="I254115" i="1"/>
  <c r="I254123" i="1"/>
  <c r="J254123" i="1" s="1"/>
  <c r="I254131" i="1"/>
  <c r="J254131" i="1" s="1"/>
  <c r="I254139" i="1"/>
  <c r="J254139" i="1" s="1"/>
  <c r="I254147" i="1"/>
  <c r="I254155" i="1"/>
  <c r="J254155" i="1" s="1"/>
  <c r="I254163" i="1"/>
  <c r="J254163" i="1" s="1"/>
  <c r="I254171" i="1"/>
  <c r="I254179" i="1"/>
  <c r="I254187" i="1"/>
  <c r="J254187" i="1" s="1"/>
  <c r="I254108" i="1"/>
  <c r="J254108" i="1" s="1"/>
  <c r="I254116" i="1"/>
  <c r="J254116" i="1" s="1"/>
  <c r="I254124" i="1"/>
  <c r="I254132" i="1"/>
  <c r="J254132" i="1" s="1"/>
  <c r="I254140" i="1"/>
  <c r="J254140" i="1" s="1"/>
  <c r="I254148" i="1"/>
  <c r="I254156" i="1"/>
  <c r="I254164" i="1"/>
  <c r="J254164" i="1" s="1"/>
  <c r="I254172" i="1"/>
  <c r="J254172" i="1" s="1"/>
  <c r="I254180" i="1"/>
  <c r="J254180" i="1" s="1"/>
  <c r="I254188" i="1"/>
  <c r="J254188" i="1" s="1"/>
  <c r="I254109" i="1"/>
  <c r="J254109" i="1" s="1"/>
  <c r="I254117" i="1"/>
  <c r="I254125" i="1"/>
  <c r="I254133" i="1"/>
  <c r="I254141" i="1"/>
  <c r="J254141" i="1" s="1"/>
  <c r="I254149" i="1"/>
  <c r="J254149" i="1" s="1"/>
  <c r="I254157" i="1"/>
  <c r="J254157" i="1" s="1"/>
  <c r="I254165" i="1"/>
  <c r="I254173" i="1"/>
  <c r="J254173" i="1" s="1"/>
  <c r="I254181" i="1"/>
  <c r="I254189" i="1"/>
  <c r="I252854" i="1"/>
  <c r="I252862" i="1"/>
  <c r="J252862" i="1" s="1"/>
  <c r="I252870" i="1"/>
  <c r="J252870" i="1" s="1"/>
  <c r="I252878" i="1"/>
  <c r="J252878" i="1" s="1"/>
  <c r="I252886" i="1"/>
  <c r="J252886" i="1" s="1"/>
  <c r="I252894" i="1"/>
  <c r="J252894" i="1" s="1"/>
  <c r="I252902" i="1"/>
  <c r="J252902" i="1" s="1"/>
  <c r="I252910" i="1"/>
  <c r="I252918" i="1"/>
  <c r="I252926" i="1"/>
  <c r="J252926" i="1" s="1"/>
  <c r="I252934" i="1"/>
  <c r="J252934" i="1" s="1"/>
  <c r="I252942" i="1"/>
  <c r="I252855" i="1"/>
  <c r="J252855" i="1" s="1"/>
  <c r="I252863" i="1"/>
  <c r="J252863" i="1" s="1"/>
  <c r="I252871" i="1"/>
  <c r="J252871" i="1" s="1"/>
  <c r="I252879" i="1"/>
  <c r="I252887" i="1"/>
  <c r="I252895" i="1"/>
  <c r="J252895" i="1" s="1"/>
  <c r="I252903" i="1"/>
  <c r="J252903" i="1" s="1"/>
  <c r="I252911" i="1"/>
  <c r="J252911" i="1" s="1"/>
  <c r="I252919" i="1"/>
  <c r="J252919" i="1" s="1"/>
  <c r="I252927" i="1"/>
  <c r="J252927" i="1" s="1"/>
  <c r="I252935" i="1"/>
  <c r="J252935" i="1" s="1"/>
  <c r="I252856" i="1"/>
  <c r="J252856" i="1" s="1"/>
  <c r="I252864" i="1"/>
  <c r="I252872" i="1"/>
  <c r="J252872" i="1" s="1"/>
  <c r="I252880" i="1"/>
  <c r="J252880" i="1" s="1"/>
  <c r="I252888" i="1"/>
  <c r="J252888" i="1" s="1"/>
  <c r="I252896" i="1"/>
  <c r="I252904" i="1"/>
  <c r="J252904" i="1" s="1"/>
  <c r="I252912" i="1"/>
  <c r="J252912" i="1" s="1"/>
  <c r="I252920" i="1"/>
  <c r="I252928" i="1"/>
  <c r="I252936" i="1"/>
  <c r="J252936" i="1" s="1"/>
  <c r="I252857" i="1"/>
  <c r="J252857" i="1" s="1"/>
  <c r="I252865" i="1"/>
  <c r="J252865" i="1" s="1"/>
  <c r="I252873" i="1"/>
  <c r="J252873" i="1" s="1"/>
  <c r="I252881" i="1"/>
  <c r="J252881" i="1" s="1"/>
  <c r="I252889" i="1"/>
  <c r="J252889" i="1" s="1"/>
  <c r="I252897" i="1"/>
  <c r="I252905" i="1"/>
  <c r="I252913" i="1"/>
  <c r="J252913" i="1" s="1"/>
  <c r="I252921" i="1"/>
  <c r="J252921" i="1" s="1"/>
  <c r="I252929" i="1"/>
  <c r="J252929" i="1" s="1"/>
  <c r="I252937" i="1"/>
  <c r="J252937" i="1" s="1"/>
  <c r="I252858" i="1"/>
  <c r="J252858" i="1" s="1"/>
  <c r="I252866" i="1"/>
  <c r="I252874" i="1"/>
  <c r="I252882" i="1"/>
  <c r="I252890" i="1"/>
  <c r="J252890" i="1" s="1"/>
  <c r="I252898" i="1"/>
  <c r="J252898" i="1" s="1"/>
  <c r="I252906" i="1"/>
  <c r="J252906" i="1" s="1"/>
  <c r="I252914" i="1"/>
  <c r="I252922" i="1"/>
  <c r="J252922" i="1" s="1"/>
  <c r="I252930" i="1"/>
  <c r="I252938" i="1"/>
  <c r="I252859" i="1"/>
  <c r="I252867" i="1"/>
  <c r="J252867" i="1" s="1"/>
  <c r="I252875" i="1"/>
  <c r="J252875" i="1" s="1"/>
  <c r="I252883" i="1"/>
  <c r="J252883" i="1" s="1"/>
  <c r="I252891" i="1"/>
  <c r="I252899" i="1"/>
  <c r="J252899" i="1" s="1"/>
  <c r="I252907" i="1"/>
  <c r="I252915" i="1"/>
  <c r="I252923" i="1"/>
  <c r="I252931" i="1"/>
  <c r="J252931" i="1" s="1"/>
  <c r="I252939" i="1"/>
  <c r="J252939" i="1" s="1"/>
  <c r="I252852" i="1"/>
  <c r="I252860" i="1"/>
  <c r="J252860" i="1" s="1"/>
  <c r="I252868" i="1"/>
  <c r="J252868" i="1" s="1"/>
  <c r="I252876" i="1"/>
  <c r="I252884" i="1"/>
  <c r="I252892" i="1"/>
  <c r="I252900" i="1"/>
  <c r="J252900" i="1" s="1"/>
  <c r="I252908" i="1"/>
  <c r="J252908" i="1" s="1"/>
  <c r="I252916" i="1"/>
  <c r="J252916" i="1" s="1"/>
  <c r="I252924" i="1"/>
  <c r="I252932" i="1"/>
  <c r="J252932" i="1" s="1"/>
  <c r="I252940" i="1"/>
  <c r="I252853" i="1"/>
  <c r="I252861" i="1"/>
  <c r="I252869" i="1"/>
  <c r="J252869" i="1" s="1"/>
  <c r="I252877" i="1"/>
  <c r="J252877" i="1" s="1"/>
  <c r="I252885" i="1"/>
  <c r="J252885" i="1" s="1"/>
  <c r="I252893" i="1"/>
  <c r="J252893" i="1" s="1"/>
  <c r="I252901" i="1"/>
  <c r="J252901" i="1" s="1"/>
  <c r="I252909" i="1"/>
  <c r="J252909" i="1" s="1"/>
  <c r="I252917" i="1"/>
  <c r="I252925" i="1"/>
  <c r="I252933" i="1"/>
  <c r="I252941" i="1"/>
  <c r="J252941" i="1" s="1"/>
  <c r="I252102" i="1"/>
  <c r="J252102" i="1" s="1"/>
  <c r="I252110" i="1"/>
  <c r="J252110" i="1" s="1"/>
  <c r="I252118" i="1"/>
  <c r="J252118" i="1" s="1"/>
  <c r="I252126" i="1"/>
  <c r="J252126" i="1" s="1"/>
  <c r="I252134" i="1"/>
  <c r="I252142" i="1"/>
  <c r="I252150" i="1"/>
  <c r="J252150" i="1" s="1"/>
  <c r="I252158" i="1"/>
  <c r="J252158" i="1" s="1"/>
  <c r="I252166" i="1"/>
  <c r="J252166" i="1" s="1"/>
  <c r="I252174" i="1"/>
  <c r="I252182" i="1"/>
  <c r="J252182" i="1" s="1"/>
  <c r="I252190" i="1"/>
  <c r="J252190" i="1" s="1"/>
  <c r="I252103" i="1"/>
  <c r="I252111" i="1"/>
  <c r="I252119" i="1"/>
  <c r="J252119" i="1" s="1"/>
  <c r="I252127" i="1"/>
  <c r="J252127" i="1" s="1"/>
  <c r="I252135" i="1"/>
  <c r="J252135" i="1" s="1"/>
  <c r="I252143" i="1"/>
  <c r="J252143" i="1" s="1"/>
  <c r="I252151" i="1"/>
  <c r="J252151" i="1" s="1"/>
  <c r="I252159" i="1"/>
  <c r="J252159" i="1" s="1"/>
  <c r="I252167" i="1"/>
  <c r="I252175" i="1"/>
  <c r="I252183" i="1"/>
  <c r="J252183" i="1" s="1"/>
  <c r="I252191" i="1"/>
  <c r="J252191" i="1" s="1"/>
  <c r="I252096" i="1"/>
  <c r="J252096" i="1" s="1"/>
  <c r="I252104" i="1"/>
  <c r="I252112" i="1"/>
  <c r="J252112" i="1" s="1"/>
  <c r="I252120" i="1"/>
  <c r="J252120" i="1" s="1"/>
  <c r="I252128" i="1"/>
  <c r="I252136" i="1"/>
  <c r="I252144" i="1"/>
  <c r="J252144" i="1" s="1"/>
  <c r="I252152" i="1"/>
  <c r="J252152" i="1" s="1"/>
  <c r="I252160" i="1"/>
  <c r="J252160" i="1" s="1"/>
  <c r="I252168" i="1"/>
  <c r="J252168" i="1" s="1"/>
  <c r="I252176" i="1"/>
  <c r="J252176" i="1" s="1"/>
  <c r="I252184" i="1"/>
  <c r="J252184" i="1" s="1"/>
  <c r="I252097" i="1"/>
  <c r="I252105" i="1"/>
  <c r="I252113" i="1"/>
  <c r="J252113" i="1" s="1"/>
  <c r="I252121" i="1"/>
  <c r="J252121" i="1" s="1"/>
  <c r="I252129" i="1"/>
  <c r="J252129" i="1" s="1"/>
  <c r="I252137" i="1"/>
  <c r="J252137" i="1" s="1"/>
  <c r="I252145" i="1"/>
  <c r="J252145" i="1" s="1"/>
  <c r="I252153" i="1"/>
  <c r="J252153" i="1" s="1"/>
  <c r="I252161" i="1"/>
  <c r="J252161" i="1" s="1"/>
  <c r="I252169" i="1"/>
  <c r="I252177" i="1"/>
  <c r="J252177" i="1" s="1"/>
  <c r="I252185" i="1"/>
  <c r="J252185" i="1" s="1"/>
  <c r="I252098" i="1"/>
  <c r="I252106" i="1"/>
  <c r="I252114" i="1"/>
  <c r="J252114" i="1" s="1"/>
  <c r="I252122" i="1"/>
  <c r="I252130" i="1"/>
  <c r="I252138" i="1"/>
  <c r="I252146" i="1"/>
  <c r="J252146" i="1" s="1"/>
  <c r="I252154" i="1"/>
  <c r="J252154" i="1" s="1"/>
  <c r="I252162" i="1"/>
  <c r="I252170" i="1"/>
  <c r="I252178" i="1"/>
  <c r="J252178" i="1" s="1"/>
  <c r="I252186" i="1"/>
  <c r="J252186" i="1" s="1"/>
  <c r="I252099" i="1"/>
  <c r="I252107" i="1"/>
  <c r="I252115" i="1"/>
  <c r="J252115" i="1" s="1"/>
  <c r="I252123" i="1"/>
  <c r="J252123" i="1" s="1"/>
  <c r="I252131" i="1"/>
  <c r="I252139" i="1"/>
  <c r="I252147" i="1"/>
  <c r="J252147" i="1" s="1"/>
  <c r="I252155" i="1"/>
  <c r="J252155" i="1" s="1"/>
  <c r="I252163" i="1"/>
  <c r="I252171" i="1"/>
  <c r="I252179" i="1"/>
  <c r="J252179" i="1" s="1"/>
  <c r="I252187" i="1"/>
  <c r="J252187" i="1" s="1"/>
  <c r="I252100" i="1"/>
  <c r="I252108" i="1"/>
  <c r="I252116" i="1"/>
  <c r="J252116" i="1" s="1"/>
  <c r="I252124" i="1"/>
  <c r="J252124" i="1" s="1"/>
  <c r="I252132" i="1"/>
  <c r="I252140" i="1"/>
  <c r="I252148" i="1"/>
  <c r="J252148" i="1" s="1"/>
  <c r="I252156" i="1"/>
  <c r="J252156" i="1" s="1"/>
  <c r="I252164" i="1"/>
  <c r="J252164" i="1" s="1"/>
  <c r="I252172" i="1"/>
  <c r="J252172" i="1" s="1"/>
  <c r="I252180" i="1"/>
  <c r="J252180" i="1" s="1"/>
  <c r="I252188" i="1"/>
  <c r="J252188" i="1" s="1"/>
  <c r="I252101" i="1"/>
  <c r="I252109" i="1"/>
  <c r="I252117" i="1"/>
  <c r="J252117" i="1" s="1"/>
  <c r="I252125" i="1"/>
  <c r="J252125" i="1" s="1"/>
  <c r="I252133" i="1"/>
  <c r="J252133" i="1" s="1"/>
  <c r="I252141" i="1"/>
  <c r="I252149" i="1"/>
  <c r="J252149" i="1" s="1"/>
  <c r="I252157" i="1"/>
  <c r="J252157" i="1" s="1"/>
  <c r="I252165" i="1"/>
  <c r="I252173" i="1"/>
  <c r="I252181" i="1"/>
  <c r="J252181" i="1" s="1"/>
  <c r="I252189" i="1"/>
  <c r="J252189" i="1" s="1"/>
  <c r="I250598" i="1"/>
  <c r="J250598" i="1" s="1"/>
  <c r="I250606" i="1"/>
  <c r="J250606" i="1" s="1"/>
  <c r="I250614" i="1"/>
  <c r="J250614" i="1" s="1"/>
  <c r="I250622" i="1"/>
  <c r="J250622" i="1" s="1"/>
  <c r="I250630" i="1"/>
  <c r="I250638" i="1"/>
  <c r="I250646" i="1"/>
  <c r="J250646" i="1" s="1"/>
  <c r="I250654" i="1"/>
  <c r="J250654" i="1" s="1"/>
  <c r="I250662" i="1"/>
  <c r="J250662" i="1" s="1"/>
  <c r="I250670" i="1"/>
  <c r="I250678" i="1"/>
  <c r="J250678" i="1" s="1"/>
  <c r="I250686" i="1"/>
  <c r="J250686" i="1" s="1"/>
  <c r="I250599" i="1"/>
  <c r="J250599" i="1" s="1"/>
  <c r="I250607" i="1"/>
  <c r="I250615" i="1"/>
  <c r="J250615" i="1" s="1"/>
  <c r="I250623" i="1"/>
  <c r="J250623" i="1" s="1"/>
  <c r="I250631" i="1"/>
  <c r="J250631" i="1" s="1"/>
  <c r="I250639" i="1"/>
  <c r="J250639" i="1" s="1"/>
  <c r="I250647" i="1"/>
  <c r="J250647" i="1" s="1"/>
  <c r="I250655" i="1"/>
  <c r="J250655" i="1" s="1"/>
  <c r="I250663" i="1"/>
  <c r="I250671" i="1"/>
  <c r="I250679" i="1"/>
  <c r="J250679" i="1" s="1"/>
  <c r="I250687" i="1"/>
  <c r="J250687" i="1" s="1"/>
  <c r="I250600" i="1"/>
  <c r="J250600" i="1" s="1"/>
  <c r="I250608" i="1"/>
  <c r="J250608" i="1" s="1"/>
  <c r="I250616" i="1"/>
  <c r="J250616" i="1" s="1"/>
  <c r="I250624" i="1"/>
  <c r="J250624" i="1" s="1"/>
  <c r="I250632" i="1"/>
  <c r="I250640" i="1"/>
  <c r="I250648" i="1"/>
  <c r="J250648" i="1" s="1"/>
  <c r="I250656" i="1"/>
  <c r="J250656" i="1" s="1"/>
  <c r="I250664" i="1"/>
  <c r="J250664" i="1" s="1"/>
  <c r="I250672" i="1"/>
  <c r="J250672" i="1" s="1"/>
  <c r="I250680" i="1"/>
  <c r="J250680" i="1" s="1"/>
  <c r="I250688" i="1"/>
  <c r="J250688" i="1" s="1"/>
  <c r="I250601" i="1"/>
  <c r="J250601" i="1" s="1"/>
  <c r="I250609" i="1"/>
  <c r="I250617" i="1"/>
  <c r="J250617" i="1" s="1"/>
  <c r="I250625" i="1"/>
  <c r="J250625" i="1" s="1"/>
  <c r="I250633" i="1"/>
  <c r="J250633" i="1" s="1"/>
  <c r="I250641" i="1"/>
  <c r="I250649" i="1"/>
  <c r="J250649" i="1" s="1"/>
  <c r="I250657" i="1"/>
  <c r="J250657" i="1" s="1"/>
  <c r="I250665" i="1"/>
  <c r="I250673" i="1"/>
  <c r="I250681" i="1"/>
  <c r="J250681" i="1" s="1"/>
  <c r="I250689" i="1"/>
  <c r="J250689" i="1" s="1"/>
  <c r="I250602" i="1"/>
  <c r="I250610" i="1"/>
  <c r="I250618" i="1"/>
  <c r="J250618" i="1" s="1"/>
  <c r="I250626" i="1"/>
  <c r="J250626" i="1" s="1"/>
  <c r="I250634" i="1"/>
  <c r="I250642" i="1"/>
  <c r="I250650" i="1"/>
  <c r="J250650" i="1" s="1"/>
  <c r="I250658" i="1"/>
  <c r="J250658" i="1" s="1"/>
  <c r="I250666" i="1"/>
  <c r="J250666" i="1" s="1"/>
  <c r="I250674" i="1"/>
  <c r="I250682" i="1"/>
  <c r="J250682" i="1" s="1"/>
  <c r="I250690" i="1"/>
  <c r="J250690" i="1" s="1"/>
  <c r="I250603" i="1"/>
  <c r="I250611" i="1"/>
  <c r="I250619" i="1"/>
  <c r="J250619" i="1" s="1"/>
  <c r="I250627" i="1"/>
  <c r="J250627" i="1" s="1"/>
  <c r="I250635" i="1"/>
  <c r="I250643" i="1"/>
  <c r="I250651" i="1"/>
  <c r="J250651" i="1" s="1"/>
  <c r="I250659" i="1"/>
  <c r="J250659" i="1" s="1"/>
  <c r="I250667" i="1"/>
  <c r="I250675" i="1"/>
  <c r="I250683" i="1"/>
  <c r="J250683" i="1" s="1"/>
  <c r="I250691" i="1"/>
  <c r="J250691" i="1" s="1"/>
  <c r="I250604" i="1"/>
  <c r="J250604" i="1" s="1"/>
  <c r="I250612" i="1"/>
  <c r="I250620" i="1"/>
  <c r="J250620" i="1" s="1"/>
  <c r="I250628" i="1"/>
  <c r="J250628" i="1" s="1"/>
  <c r="I250636" i="1"/>
  <c r="I250644" i="1"/>
  <c r="I250652" i="1"/>
  <c r="J250652" i="1" s="1"/>
  <c r="I250660" i="1"/>
  <c r="J250660" i="1" s="1"/>
  <c r="I250668" i="1"/>
  <c r="J250668" i="1" s="1"/>
  <c r="I250676" i="1"/>
  <c r="J250676" i="1" s="1"/>
  <c r="I250684" i="1"/>
  <c r="J250684" i="1" s="1"/>
  <c r="I250692" i="1"/>
  <c r="I250605" i="1"/>
  <c r="I250613" i="1"/>
  <c r="I250621" i="1"/>
  <c r="I250629" i="1"/>
  <c r="J250629" i="1" s="1"/>
  <c r="I250637" i="1"/>
  <c r="J250637" i="1" s="1"/>
  <c r="I250645" i="1"/>
  <c r="J250645" i="1" s="1"/>
  <c r="I250653" i="1"/>
  <c r="J250653" i="1" s="1"/>
  <c r="I250661" i="1"/>
  <c r="J250661" i="1" s="1"/>
  <c r="I250669" i="1"/>
  <c r="I250677" i="1"/>
  <c r="I250685" i="1"/>
  <c r="J250685" i="1" s="1"/>
  <c r="I250693" i="1"/>
  <c r="J250693" i="1" s="1"/>
  <c r="I249742" i="1"/>
  <c r="J249742" i="1" s="1"/>
  <c r="I249750" i="1"/>
  <c r="I249758" i="1"/>
  <c r="J249758" i="1" s="1"/>
  <c r="I249766" i="1"/>
  <c r="J249766" i="1" s="1"/>
  <c r="I249774" i="1"/>
  <c r="I249782" i="1"/>
  <c r="I249790" i="1"/>
  <c r="J249790" i="1" s="1"/>
  <c r="I249798" i="1"/>
  <c r="J249798" i="1" s="1"/>
  <c r="I249806" i="1"/>
  <c r="J249806" i="1" s="1"/>
  <c r="I249814" i="1"/>
  <c r="J249814" i="1" s="1"/>
  <c r="I249822" i="1"/>
  <c r="J249822" i="1" s="1"/>
  <c r="I249830" i="1"/>
  <c r="J249830" i="1" s="1"/>
  <c r="I249743" i="1"/>
  <c r="I249751" i="1"/>
  <c r="I249759" i="1"/>
  <c r="J249759" i="1" s="1"/>
  <c r="I249767" i="1"/>
  <c r="J249767" i="1" s="1"/>
  <c r="I249775" i="1"/>
  <c r="J249775" i="1" s="1"/>
  <c r="I249783" i="1"/>
  <c r="J249783" i="1" s="1"/>
  <c r="I249791" i="1"/>
  <c r="J249791" i="1" s="1"/>
  <c r="I249799" i="1"/>
  <c r="J249799" i="1" s="1"/>
  <c r="I249807" i="1"/>
  <c r="I249815" i="1"/>
  <c r="I249823" i="1"/>
  <c r="J249823" i="1" s="1"/>
  <c r="I249831" i="1"/>
  <c r="J249831" i="1" s="1"/>
  <c r="I249744" i="1"/>
  <c r="J249744" i="1" s="1"/>
  <c r="I249752" i="1"/>
  <c r="I249760" i="1"/>
  <c r="J249760" i="1" s="1"/>
  <c r="I249768" i="1"/>
  <c r="J249768" i="1" s="1"/>
  <c r="I249776" i="1"/>
  <c r="J249776" i="1" s="1"/>
  <c r="I249784" i="1"/>
  <c r="I249792" i="1"/>
  <c r="J249792" i="1" s="1"/>
  <c r="I249800" i="1"/>
  <c r="J249800" i="1" s="1"/>
  <c r="I249808" i="1"/>
  <c r="J249808" i="1" s="1"/>
  <c r="I249816" i="1"/>
  <c r="J249816" i="1" s="1"/>
  <c r="I249824" i="1"/>
  <c r="J249824" i="1" s="1"/>
  <c r="I249832" i="1"/>
  <c r="J249832" i="1" s="1"/>
  <c r="I249745" i="1"/>
  <c r="J249745" i="1" s="1"/>
  <c r="I249753" i="1"/>
  <c r="I249761" i="1"/>
  <c r="J249761" i="1" s="1"/>
  <c r="I249769" i="1"/>
  <c r="J249769" i="1" s="1"/>
  <c r="I249777" i="1"/>
  <c r="J249777" i="1" s="1"/>
  <c r="I249785" i="1"/>
  <c r="J249785" i="1" s="1"/>
  <c r="I249793" i="1"/>
  <c r="J249793" i="1" s="1"/>
  <c r="I249801" i="1"/>
  <c r="J249801" i="1" s="1"/>
  <c r="I249809" i="1"/>
  <c r="I249817" i="1"/>
  <c r="I249825" i="1"/>
  <c r="J249825" i="1" s="1"/>
  <c r="I249833" i="1"/>
  <c r="J249833" i="1" s="1"/>
  <c r="I249746" i="1"/>
  <c r="J249746" i="1" s="1"/>
  <c r="I249754" i="1"/>
  <c r="I249762" i="1"/>
  <c r="J249762" i="1" s="1"/>
  <c r="I249770" i="1"/>
  <c r="J249770" i="1" s="1"/>
  <c r="I249778" i="1"/>
  <c r="I249786" i="1"/>
  <c r="I249794" i="1"/>
  <c r="J249794" i="1" s="1"/>
  <c r="I249802" i="1"/>
  <c r="J249802" i="1" s="1"/>
  <c r="I249810" i="1"/>
  <c r="J249810" i="1" s="1"/>
  <c r="I249818" i="1"/>
  <c r="I249826" i="1"/>
  <c r="J249826" i="1" s="1"/>
  <c r="I249834" i="1"/>
  <c r="J249834" i="1" s="1"/>
  <c r="I249747" i="1"/>
  <c r="I249755" i="1"/>
  <c r="I249763" i="1"/>
  <c r="J249763" i="1" s="1"/>
  <c r="I249771" i="1"/>
  <c r="J249771" i="1" s="1"/>
  <c r="I249779" i="1"/>
  <c r="J249779" i="1" s="1"/>
  <c r="I249787" i="1"/>
  <c r="I249795" i="1"/>
  <c r="J249795" i="1" s="1"/>
  <c r="I249803" i="1"/>
  <c r="J249803" i="1" s="1"/>
  <c r="I249811" i="1"/>
  <c r="I249819" i="1"/>
  <c r="I249827" i="1"/>
  <c r="J249827" i="1" s="1"/>
  <c r="I249835" i="1"/>
  <c r="J249835" i="1" s="1"/>
  <c r="I249748" i="1"/>
  <c r="I249756" i="1"/>
  <c r="I249764" i="1"/>
  <c r="J249764" i="1" s="1"/>
  <c r="I249772" i="1"/>
  <c r="I249780" i="1"/>
  <c r="I249788" i="1"/>
  <c r="I249796" i="1"/>
  <c r="J249796" i="1" s="1"/>
  <c r="I249804" i="1"/>
  <c r="J249804" i="1" s="1"/>
  <c r="I249812" i="1"/>
  <c r="J249812" i="1" s="1"/>
  <c r="I249820" i="1"/>
  <c r="J249820" i="1" s="1"/>
  <c r="I249828" i="1"/>
  <c r="J249828" i="1" s="1"/>
  <c r="I249836" i="1"/>
  <c r="J249836" i="1" s="1"/>
  <c r="I249741" i="1"/>
  <c r="I249749" i="1"/>
  <c r="I249757" i="1"/>
  <c r="J249757" i="1" s="1"/>
  <c r="I249765" i="1"/>
  <c r="J249765" i="1" s="1"/>
  <c r="I249773" i="1"/>
  <c r="J249773" i="1" s="1"/>
  <c r="I249781" i="1"/>
  <c r="I249789" i="1"/>
  <c r="J249789" i="1" s="1"/>
  <c r="I249797" i="1"/>
  <c r="J249797" i="1" s="1"/>
  <c r="I249805" i="1"/>
  <c r="I249813" i="1"/>
  <c r="I249821" i="1"/>
  <c r="J249821" i="1" s="1"/>
  <c r="I249829" i="1"/>
  <c r="J249829" i="1" s="1"/>
  <c r="I248678" i="1"/>
  <c r="J248678" i="1" s="1"/>
  <c r="I248686" i="1"/>
  <c r="I248694" i="1"/>
  <c r="J248694" i="1" s="1"/>
  <c r="I248702" i="1"/>
  <c r="J248702" i="1" s="1"/>
  <c r="I248710" i="1"/>
  <c r="I248718" i="1"/>
  <c r="I248726" i="1"/>
  <c r="J248726" i="1" s="1"/>
  <c r="I248734" i="1"/>
  <c r="J248734" i="1" s="1"/>
  <c r="I248742" i="1"/>
  <c r="J248742" i="1" s="1"/>
  <c r="I248750" i="1"/>
  <c r="J248750" i="1" s="1"/>
  <c r="I248758" i="1"/>
  <c r="J248758" i="1" s="1"/>
  <c r="I248766" i="1"/>
  <c r="J248766" i="1" s="1"/>
  <c r="I248679" i="1"/>
  <c r="I248687" i="1"/>
  <c r="I248695" i="1"/>
  <c r="J248695" i="1" s="1"/>
  <c r="I248703" i="1"/>
  <c r="J248703" i="1" s="1"/>
  <c r="I248711" i="1"/>
  <c r="J248711" i="1" s="1"/>
  <c r="I248719" i="1"/>
  <c r="I248727" i="1"/>
  <c r="J248727" i="1" s="1"/>
  <c r="I248735" i="1"/>
  <c r="J248735" i="1" s="1"/>
  <c r="I248743" i="1"/>
  <c r="I248751" i="1"/>
  <c r="I248759" i="1"/>
  <c r="J248759" i="1" s="1"/>
  <c r="I248767" i="1"/>
  <c r="J248767" i="1" s="1"/>
  <c r="I248680" i="1"/>
  <c r="J248680" i="1" s="1"/>
  <c r="I248688" i="1"/>
  <c r="J248688" i="1" s="1"/>
  <c r="I248696" i="1"/>
  <c r="J248696" i="1" s="1"/>
  <c r="I248704" i="1"/>
  <c r="J248704" i="1" s="1"/>
  <c r="I248712" i="1"/>
  <c r="J248712" i="1" s="1"/>
  <c r="I248720" i="1"/>
  <c r="I248728" i="1"/>
  <c r="J248728" i="1" s="1"/>
  <c r="I248736" i="1"/>
  <c r="J248736" i="1" s="1"/>
  <c r="I248744" i="1"/>
  <c r="J248744" i="1" s="1"/>
  <c r="I248752" i="1"/>
  <c r="I248760" i="1"/>
  <c r="J248760" i="1" s="1"/>
  <c r="I248768" i="1"/>
  <c r="J248768" i="1" s="1"/>
  <c r="I248681" i="1"/>
  <c r="I248689" i="1"/>
  <c r="I248697" i="1"/>
  <c r="J248697" i="1" s="1"/>
  <c r="I248705" i="1"/>
  <c r="J248705" i="1" s="1"/>
  <c r="I248713" i="1"/>
  <c r="J248713" i="1" s="1"/>
  <c r="I248721" i="1"/>
  <c r="J248721" i="1" s="1"/>
  <c r="I248729" i="1"/>
  <c r="J248729" i="1" s="1"/>
  <c r="I248737" i="1"/>
  <c r="J248737" i="1" s="1"/>
  <c r="I248745" i="1"/>
  <c r="J248745" i="1" s="1"/>
  <c r="I248753" i="1"/>
  <c r="I248761" i="1"/>
  <c r="J248761" i="1" s="1"/>
  <c r="I248769" i="1"/>
  <c r="J248769" i="1" s="1"/>
  <c r="I248682" i="1"/>
  <c r="J248682" i="1" s="1"/>
  <c r="I248690" i="1"/>
  <c r="I248698" i="1"/>
  <c r="J248698" i="1" s="1"/>
  <c r="I248706" i="1"/>
  <c r="J248706" i="1" s="1"/>
  <c r="I248714" i="1"/>
  <c r="I248722" i="1"/>
  <c r="I248730" i="1"/>
  <c r="J248730" i="1" s="1"/>
  <c r="I248738" i="1"/>
  <c r="J248738" i="1" s="1"/>
  <c r="I248746" i="1"/>
  <c r="J248746" i="1" s="1"/>
  <c r="I248754" i="1"/>
  <c r="I248762" i="1"/>
  <c r="J248762" i="1" s="1"/>
  <c r="I248770" i="1"/>
  <c r="J248770" i="1" s="1"/>
  <c r="I248683" i="1"/>
  <c r="I248691" i="1"/>
  <c r="I248699" i="1"/>
  <c r="J248699" i="1" s="1"/>
  <c r="I248707" i="1"/>
  <c r="J248707" i="1" s="1"/>
  <c r="I248715" i="1"/>
  <c r="I248723" i="1"/>
  <c r="I248731" i="1"/>
  <c r="J248731" i="1" s="1"/>
  <c r="I248739" i="1"/>
  <c r="J248739" i="1" s="1"/>
  <c r="I248747" i="1"/>
  <c r="I248755" i="1"/>
  <c r="I248763" i="1"/>
  <c r="J248763" i="1" s="1"/>
  <c r="I248771" i="1"/>
  <c r="J248771" i="1" s="1"/>
  <c r="I248684" i="1"/>
  <c r="J248684" i="1" s="1"/>
  <c r="I248692" i="1"/>
  <c r="J248692" i="1" s="1"/>
  <c r="I248700" i="1"/>
  <c r="J248700" i="1" s="1"/>
  <c r="I248708" i="1"/>
  <c r="J248708" i="1" s="1"/>
  <c r="I248716" i="1"/>
  <c r="I248724" i="1"/>
  <c r="I248732" i="1"/>
  <c r="I248740" i="1"/>
  <c r="J248740" i="1" s="1"/>
  <c r="I248748" i="1"/>
  <c r="J248748" i="1" s="1"/>
  <c r="I248756" i="1"/>
  <c r="I248764" i="1"/>
  <c r="J248764" i="1" s="1"/>
  <c r="I248772" i="1"/>
  <c r="I248685" i="1"/>
  <c r="I248693" i="1"/>
  <c r="I248701" i="1"/>
  <c r="J248701" i="1" s="1"/>
  <c r="I248709" i="1"/>
  <c r="J248709" i="1" s="1"/>
  <c r="I248717" i="1"/>
  <c r="J248717" i="1" s="1"/>
  <c r="I248725" i="1"/>
  <c r="I248733" i="1"/>
  <c r="J248733" i="1" s="1"/>
  <c r="I248741" i="1"/>
  <c r="J248741" i="1" s="1"/>
  <c r="I248749" i="1"/>
  <c r="I248757" i="1"/>
  <c r="I248765" i="1"/>
  <c r="J248765" i="1" s="1"/>
  <c r="I248773" i="1"/>
  <c r="J248773" i="1" s="1"/>
  <c r="I247582" i="1"/>
  <c r="I247590" i="1"/>
  <c r="J247590" i="1" s="1"/>
  <c r="I247598" i="1"/>
  <c r="J247598" i="1" s="1"/>
  <c r="I247606" i="1"/>
  <c r="J247606" i="1" s="1"/>
  <c r="I247614" i="1"/>
  <c r="I247622" i="1"/>
  <c r="I247630" i="1"/>
  <c r="J247630" i="1" s="1"/>
  <c r="I247638" i="1"/>
  <c r="J247638" i="1" s="1"/>
  <c r="I247646" i="1"/>
  <c r="J247646" i="1" s="1"/>
  <c r="I247654" i="1"/>
  <c r="I247662" i="1"/>
  <c r="J247662" i="1" s="1"/>
  <c r="I247670" i="1"/>
  <c r="J247670" i="1" s="1"/>
  <c r="I247583" i="1"/>
  <c r="J247583" i="1" s="1"/>
  <c r="I247591" i="1"/>
  <c r="I247599" i="1"/>
  <c r="J247599" i="1" s="1"/>
  <c r="I247607" i="1"/>
  <c r="J247607" i="1" s="1"/>
  <c r="I247615" i="1"/>
  <c r="J247615" i="1" s="1"/>
  <c r="I247623" i="1"/>
  <c r="J247623" i="1" s="1"/>
  <c r="I247631" i="1"/>
  <c r="J247631" i="1" s="1"/>
  <c r="I247639" i="1"/>
  <c r="J247639" i="1" s="1"/>
  <c r="I247647" i="1"/>
  <c r="I247655" i="1"/>
  <c r="I247663" i="1"/>
  <c r="J247663" i="1" s="1"/>
  <c r="I247671" i="1"/>
  <c r="J247671" i="1" s="1"/>
  <c r="I247584" i="1"/>
  <c r="J247584" i="1" s="1"/>
  <c r="I247592" i="1"/>
  <c r="J247592" i="1" s="1"/>
  <c r="I247600" i="1"/>
  <c r="J247600" i="1" s="1"/>
  <c r="I247608" i="1"/>
  <c r="J247608" i="1" s="1"/>
  <c r="I247616" i="1"/>
  <c r="I247624" i="1"/>
  <c r="I247632" i="1"/>
  <c r="J247632" i="1" s="1"/>
  <c r="I247640" i="1"/>
  <c r="J247640" i="1" s="1"/>
  <c r="I247648" i="1"/>
  <c r="J247648" i="1" s="1"/>
  <c r="I247656" i="1"/>
  <c r="J247656" i="1" s="1"/>
  <c r="I247664" i="1"/>
  <c r="J247664" i="1" s="1"/>
  <c r="I247672" i="1"/>
  <c r="J247672" i="1" s="1"/>
  <c r="I247577" i="1"/>
  <c r="I247585" i="1"/>
  <c r="I247593" i="1"/>
  <c r="J247593" i="1" s="1"/>
  <c r="I247601" i="1"/>
  <c r="J247601" i="1" s="1"/>
  <c r="I247609" i="1"/>
  <c r="J247609" i="1" s="1"/>
  <c r="I247617" i="1"/>
  <c r="J247617" i="1" s="1"/>
  <c r="I247625" i="1"/>
  <c r="J247625" i="1" s="1"/>
  <c r="I247633" i="1"/>
  <c r="J247633" i="1" s="1"/>
  <c r="I247641" i="1"/>
  <c r="I247649" i="1"/>
  <c r="I247657" i="1"/>
  <c r="J247657" i="1" s="1"/>
  <c r="I247665" i="1"/>
  <c r="J247665" i="1" s="1"/>
  <c r="I247578" i="1"/>
  <c r="J247578" i="1" s="1"/>
  <c r="I247586" i="1"/>
  <c r="I247594" i="1"/>
  <c r="J247594" i="1" s="1"/>
  <c r="I247602" i="1"/>
  <c r="I247610" i="1"/>
  <c r="I247618" i="1"/>
  <c r="I247626" i="1"/>
  <c r="J247626" i="1" s="1"/>
  <c r="I247634" i="1"/>
  <c r="J247634" i="1" s="1"/>
  <c r="I247642" i="1"/>
  <c r="J247642" i="1" s="1"/>
  <c r="I247650" i="1"/>
  <c r="I247658" i="1"/>
  <c r="J247658" i="1" s="1"/>
  <c r="I247666" i="1"/>
  <c r="I247579" i="1"/>
  <c r="I247587" i="1"/>
  <c r="I247595" i="1"/>
  <c r="J247595" i="1" s="1"/>
  <c r="I247603" i="1"/>
  <c r="J247603" i="1" s="1"/>
  <c r="I247611" i="1"/>
  <c r="J247611" i="1" s="1"/>
  <c r="I247619" i="1"/>
  <c r="I247627" i="1"/>
  <c r="J247627" i="1" s="1"/>
  <c r="I247635" i="1"/>
  <c r="J247635" i="1" s="1"/>
  <c r="I247643" i="1"/>
  <c r="I247651" i="1"/>
  <c r="I247659" i="1"/>
  <c r="J247659" i="1" s="1"/>
  <c r="I247667" i="1"/>
  <c r="J247667" i="1" s="1"/>
  <c r="I247580" i="1"/>
  <c r="J247580" i="1" s="1"/>
  <c r="I247588" i="1"/>
  <c r="I247596" i="1"/>
  <c r="J247596" i="1" s="1"/>
  <c r="I247604" i="1"/>
  <c r="I247612" i="1"/>
  <c r="I247620" i="1"/>
  <c r="I247628" i="1"/>
  <c r="J247628" i="1" s="1"/>
  <c r="I247636" i="1"/>
  <c r="J247636" i="1" s="1"/>
  <c r="I247644" i="1"/>
  <c r="J247644" i="1" s="1"/>
  <c r="I247652" i="1"/>
  <c r="J247652" i="1" s="1"/>
  <c r="I247660" i="1"/>
  <c r="J247660" i="1" s="1"/>
  <c r="I247668" i="1"/>
  <c r="J247668" i="1" s="1"/>
  <c r="I247581" i="1"/>
  <c r="I247589" i="1"/>
  <c r="I247597" i="1"/>
  <c r="J247597" i="1" s="1"/>
  <c r="I247605" i="1"/>
  <c r="J247605" i="1" s="1"/>
  <c r="I247613" i="1"/>
  <c r="I247621" i="1"/>
  <c r="J247621" i="1" s="1"/>
  <c r="I247629" i="1"/>
  <c r="J247629" i="1" s="1"/>
  <c r="I247637" i="1"/>
  <c r="I247645" i="1"/>
  <c r="I247653" i="1"/>
  <c r="I247661" i="1"/>
  <c r="J247661" i="1" s="1"/>
  <c r="I247669" i="1"/>
  <c r="J247669" i="1" s="1"/>
  <c r="I246710" i="1"/>
  <c r="J246710" i="1" s="1"/>
  <c r="I246718" i="1"/>
  <c r="J246718" i="1" s="1"/>
  <c r="I246726" i="1"/>
  <c r="J246726" i="1" s="1"/>
  <c r="I246734" i="1"/>
  <c r="I246742" i="1"/>
  <c r="I246750" i="1"/>
  <c r="I246758" i="1"/>
  <c r="J246758" i="1" s="1"/>
  <c r="I246766" i="1"/>
  <c r="J246766" i="1" s="1"/>
  <c r="I246774" i="1"/>
  <c r="J246774" i="1" s="1"/>
  <c r="I246782" i="1"/>
  <c r="J246782" i="1" s="1"/>
  <c r="I246790" i="1"/>
  <c r="J246790" i="1" s="1"/>
  <c r="I246798" i="1"/>
  <c r="J246798" i="1" s="1"/>
  <c r="I246711" i="1"/>
  <c r="J246711" i="1" s="1"/>
  <c r="I246719" i="1"/>
  <c r="I246727" i="1"/>
  <c r="J246727" i="1" s="1"/>
  <c r="I246735" i="1"/>
  <c r="J246735" i="1" s="1"/>
  <c r="I246743" i="1"/>
  <c r="J246743" i="1" s="1"/>
  <c r="I246751" i="1"/>
  <c r="I246759" i="1"/>
  <c r="J246759" i="1" s="1"/>
  <c r="I246767" i="1"/>
  <c r="J246767" i="1" s="1"/>
  <c r="I246775" i="1"/>
  <c r="I246783" i="1"/>
  <c r="I246791" i="1"/>
  <c r="J246791" i="1" s="1"/>
  <c r="I246799" i="1"/>
  <c r="J246799" i="1" s="1"/>
  <c r="I246712" i="1"/>
  <c r="J246712" i="1" s="1"/>
  <c r="I246720" i="1"/>
  <c r="I246728" i="1"/>
  <c r="J246728" i="1" s="1"/>
  <c r="I246736" i="1"/>
  <c r="J246736" i="1" s="1"/>
  <c r="I246744" i="1"/>
  <c r="I246752" i="1"/>
  <c r="I246760" i="1"/>
  <c r="J246760" i="1" s="1"/>
  <c r="I246768" i="1"/>
  <c r="J246768" i="1" s="1"/>
  <c r="I246776" i="1"/>
  <c r="J246776" i="1" s="1"/>
  <c r="I246784" i="1"/>
  <c r="J246784" i="1" s="1"/>
  <c r="I246792" i="1"/>
  <c r="J246792" i="1" s="1"/>
  <c r="I246800" i="1"/>
  <c r="J246800" i="1" s="1"/>
  <c r="I246713" i="1"/>
  <c r="I246721" i="1"/>
  <c r="I246729" i="1"/>
  <c r="J246729" i="1" s="1"/>
  <c r="I246737" i="1"/>
  <c r="J246737" i="1" s="1"/>
  <c r="I246745" i="1"/>
  <c r="J246745" i="1" s="1"/>
  <c r="I246753" i="1"/>
  <c r="I246761" i="1"/>
  <c r="J246761" i="1" s="1"/>
  <c r="I246769" i="1"/>
  <c r="J246769" i="1" s="1"/>
  <c r="I246777" i="1"/>
  <c r="I246785" i="1"/>
  <c r="I246793" i="1"/>
  <c r="J246793" i="1" s="1"/>
  <c r="I246801" i="1"/>
  <c r="J246801" i="1" s="1"/>
  <c r="I246714" i="1"/>
  <c r="I246722" i="1"/>
  <c r="I246730" i="1"/>
  <c r="J246730" i="1" s="1"/>
  <c r="I246738" i="1"/>
  <c r="J246738" i="1" s="1"/>
  <c r="I246746" i="1"/>
  <c r="I246754" i="1"/>
  <c r="I246762" i="1"/>
  <c r="J246762" i="1" s="1"/>
  <c r="I246770" i="1"/>
  <c r="J246770" i="1" s="1"/>
  <c r="I246778" i="1"/>
  <c r="J246778" i="1" s="1"/>
  <c r="I246786" i="1"/>
  <c r="I246794" i="1"/>
  <c r="J246794" i="1" s="1"/>
  <c r="I246802" i="1"/>
  <c r="J246802" i="1" s="1"/>
  <c r="I246715" i="1"/>
  <c r="I246723" i="1"/>
  <c r="I246731" i="1"/>
  <c r="J246731" i="1" s="1"/>
  <c r="I246739" i="1"/>
  <c r="J246739" i="1" s="1"/>
  <c r="I246747" i="1"/>
  <c r="J246747" i="1" s="1"/>
  <c r="I246755" i="1"/>
  <c r="I246763" i="1"/>
  <c r="J246763" i="1" s="1"/>
  <c r="I246771" i="1"/>
  <c r="J246771" i="1" s="1"/>
  <c r="I246779" i="1"/>
  <c r="I246787" i="1"/>
  <c r="I246795" i="1"/>
  <c r="J246795" i="1" s="1"/>
  <c r="I246803" i="1"/>
  <c r="I246716" i="1"/>
  <c r="J246716" i="1" s="1"/>
  <c r="I246724" i="1"/>
  <c r="I246732" i="1"/>
  <c r="J246732" i="1" s="1"/>
  <c r="I246740" i="1"/>
  <c r="J246740" i="1" s="1"/>
  <c r="I246748" i="1"/>
  <c r="I246756" i="1"/>
  <c r="I246764" i="1"/>
  <c r="J246764" i="1" s="1"/>
  <c r="I246772" i="1"/>
  <c r="J246772" i="1" s="1"/>
  <c r="I246780" i="1"/>
  <c r="J246780" i="1" s="1"/>
  <c r="I246788" i="1"/>
  <c r="J246788" i="1" s="1"/>
  <c r="I246796" i="1"/>
  <c r="J246796" i="1" s="1"/>
  <c r="I246804" i="1"/>
  <c r="J246804" i="1" s="1"/>
  <c r="I246717" i="1"/>
  <c r="I246725" i="1"/>
  <c r="I246733" i="1"/>
  <c r="J246733" i="1" s="1"/>
  <c r="I246741" i="1"/>
  <c r="J246741" i="1" s="1"/>
  <c r="I246749" i="1"/>
  <c r="J246749" i="1" s="1"/>
  <c r="I246757" i="1"/>
  <c r="J246757" i="1" s="1"/>
  <c r="I246765" i="1"/>
  <c r="J246765" i="1" s="1"/>
  <c r="I246773" i="1"/>
  <c r="J246773" i="1" s="1"/>
  <c r="I246781" i="1"/>
  <c r="I246789" i="1"/>
  <c r="I246797" i="1"/>
  <c r="I246805" i="1"/>
  <c r="J246805" i="1" s="1"/>
  <c r="I245942" i="1"/>
  <c r="I245950" i="1"/>
  <c r="I245958" i="1"/>
  <c r="J245958" i="1" s="1"/>
  <c r="I245966" i="1"/>
  <c r="J245966" i="1" s="1"/>
  <c r="I245974" i="1"/>
  <c r="I245982" i="1"/>
  <c r="I245990" i="1"/>
  <c r="J245990" i="1" s="1"/>
  <c r="I245998" i="1"/>
  <c r="J245998" i="1" s="1"/>
  <c r="I246006" i="1"/>
  <c r="J246006" i="1" s="1"/>
  <c r="I246014" i="1"/>
  <c r="J246014" i="1" s="1"/>
  <c r="I246022" i="1"/>
  <c r="J246022" i="1" s="1"/>
  <c r="I246030" i="1"/>
  <c r="I245943" i="1"/>
  <c r="I245951" i="1"/>
  <c r="I245959" i="1"/>
  <c r="J245959" i="1" s="1"/>
  <c r="I245967" i="1"/>
  <c r="J245967" i="1" s="1"/>
  <c r="I245975" i="1"/>
  <c r="J245975" i="1" s="1"/>
  <c r="I245983" i="1"/>
  <c r="J245983" i="1" s="1"/>
  <c r="I245991" i="1"/>
  <c r="J245991" i="1" s="1"/>
  <c r="I245999" i="1"/>
  <c r="I246007" i="1"/>
  <c r="I246015" i="1"/>
  <c r="I246023" i="1"/>
  <c r="J246023" i="1" s="1"/>
  <c r="I246031" i="1"/>
  <c r="J246031" i="1" s="1"/>
  <c r="I245944" i="1"/>
  <c r="J245944" i="1" s="1"/>
  <c r="I245952" i="1"/>
  <c r="J245952" i="1" s="1"/>
  <c r="I245960" i="1"/>
  <c r="J245960" i="1" s="1"/>
  <c r="I245968" i="1"/>
  <c r="J245968" i="1" s="1"/>
  <c r="I245976" i="1"/>
  <c r="J245976" i="1" s="1"/>
  <c r="I245984" i="1"/>
  <c r="I245992" i="1"/>
  <c r="J245992" i="1" s="1"/>
  <c r="I246000" i="1"/>
  <c r="J246000" i="1" s="1"/>
  <c r="I246008" i="1"/>
  <c r="I246016" i="1"/>
  <c r="J246016" i="1" s="1"/>
  <c r="I246024" i="1"/>
  <c r="J246024" i="1" s="1"/>
  <c r="I246032" i="1"/>
  <c r="J246032" i="1" s="1"/>
  <c r="I245945" i="1"/>
  <c r="J245945" i="1" s="1"/>
  <c r="I245953" i="1"/>
  <c r="I245961" i="1"/>
  <c r="J245961" i="1" s="1"/>
  <c r="I245969" i="1"/>
  <c r="J245969" i="1" s="1"/>
  <c r="I245977" i="1"/>
  <c r="J245977" i="1" s="1"/>
  <c r="I245985" i="1"/>
  <c r="J245985" i="1" s="1"/>
  <c r="I245993" i="1"/>
  <c r="J245993" i="1" s="1"/>
  <c r="I246001" i="1"/>
  <c r="J246001" i="1" s="1"/>
  <c r="I246009" i="1"/>
  <c r="I246017" i="1"/>
  <c r="I246025" i="1"/>
  <c r="J246025" i="1" s="1"/>
  <c r="I246033" i="1"/>
  <c r="J246033" i="1" s="1"/>
  <c r="I245946" i="1"/>
  <c r="J245946" i="1" s="1"/>
  <c r="I245954" i="1"/>
  <c r="I245962" i="1"/>
  <c r="J245962" i="1" s="1"/>
  <c r="I245970" i="1"/>
  <c r="I245978" i="1"/>
  <c r="I245986" i="1"/>
  <c r="I245994" i="1"/>
  <c r="J245994" i="1" s="1"/>
  <c r="I246002" i="1"/>
  <c r="I246010" i="1"/>
  <c r="I246018" i="1"/>
  <c r="I246026" i="1"/>
  <c r="J246026" i="1" s="1"/>
  <c r="I246034" i="1"/>
  <c r="I245947" i="1"/>
  <c r="I245955" i="1"/>
  <c r="I245963" i="1"/>
  <c r="J245963" i="1" s="1"/>
  <c r="I245971" i="1"/>
  <c r="J245971" i="1" s="1"/>
  <c r="I245979" i="1"/>
  <c r="J245979" i="1" s="1"/>
  <c r="I245987" i="1"/>
  <c r="I245995" i="1"/>
  <c r="J245995" i="1" s="1"/>
  <c r="I246003" i="1"/>
  <c r="I246011" i="1"/>
  <c r="I246019" i="1"/>
  <c r="I246027" i="1"/>
  <c r="J246027" i="1" s="1"/>
  <c r="I246035" i="1"/>
  <c r="J246035" i="1" s="1"/>
  <c r="I245948" i="1"/>
  <c r="J245948" i="1" s="1"/>
  <c r="I245956" i="1"/>
  <c r="I245964" i="1"/>
  <c r="J245964" i="1" s="1"/>
  <c r="I245972" i="1"/>
  <c r="J245972" i="1" s="1"/>
  <c r="I245980" i="1"/>
  <c r="I245988" i="1"/>
  <c r="I245996" i="1"/>
  <c r="J245996" i="1" s="1"/>
  <c r="I246004" i="1"/>
  <c r="J246004" i="1" s="1"/>
  <c r="I246012" i="1"/>
  <c r="J246012" i="1" s="1"/>
  <c r="I246020" i="1"/>
  <c r="J246020" i="1" s="1"/>
  <c r="I246028" i="1"/>
  <c r="J246028" i="1" s="1"/>
  <c r="I246036" i="1"/>
  <c r="J246036" i="1" s="1"/>
  <c r="I245949" i="1"/>
  <c r="I245957" i="1"/>
  <c r="I245965" i="1"/>
  <c r="J245965" i="1" s="1"/>
  <c r="I245973" i="1"/>
  <c r="J245973" i="1" s="1"/>
  <c r="I245981" i="1"/>
  <c r="J245981" i="1" s="1"/>
  <c r="I245989" i="1"/>
  <c r="J245989" i="1" s="1"/>
  <c r="I245997" i="1"/>
  <c r="J245997" i="1" s="1"/>
  <c r="I246005" i="1"/>
  <c r="I246013" i="1"/>
  <c r="I246021" i="1"/>
  <c r="I246029" i="1"/>
  <c r="J246029" i="1" s="1"/>
  <c r="I246037" i="1"/>
  <c r="J246037" i="1" s="1"/>
  <c r="I245222" i="1"/>
  <c r="I245230" i="1"/>
  <c r="I245238" i="1"/>
  <c r="J245238" i="1" s="1"/>
  <c r="I245246" i="1"/>
  <c r="I245254" i="1"/>
  <c r="I245262" i="1"/>
  <c r="I245223" i="1"/>
  <c r="J245223" i="1" s="1"/>
  <c r="I245231" i="1"/>
  <c r="J245231" i="1" s="1"/>
  <c r="I245239" i="1"/>
  <c r="J245239" i="1" s="1"/>
  <c r="I245247" i="1"/>
  <c r="I245255" i="1"/>
  <c r="J245255" i="1" s="1"/>
  <c r="I245263" i="1"/>
  <c r="I245224" i="1"/>
  <c r="I245232" i="1"/>
  <c r="I245240" i="1"/>
  <c r="J245240" i="1" s="1"/>
  <c r="I245248" i="1"/>
  <c r="J245248" i="1" s="1"/>
  <c r="I245256" i="1"/>
  <c r="J245256" i="1" s="1"/>
  <c r="I245264" i="1"/>
  <c r="J245264" i="1" s="1"/>
  <c r="I245225" i="1"/>
  <c r="J245225" i="1" s="1"/>
  <c r="I245233" i="1"/>
  <c r="J245233" i="1" s="1"/>
  <c r="I245241" i="1"/>
  <c r="I245249" i="1"/>
  <c r="I245257" i="1"/>
  <c r="J245257" i="1" s="1"/>
  <c r="I245265" i="1"/>
  <c r="J245265" i="1" s="1"/>
  <c r="I245218" i="1"/>
  <c r="J245218" i="1" s="1"/>
  <c r="I245226" i="1"/>
  <c r="I245234" i="1"/>
  <c r="J245234" i="1" s="1"/>
  <c r="I245242" i="1"/>
  <c r="J245242" i="1" s="1"/>
  <c r="I245250" i="1"/>
  <c r="I245258" i="1"/>
  <c r="I245266" i="1"/>
  <c r="J245266" i="1" s="1"/>
  <c r="I245219" i="1"/>
  <c r="J245219" i="1" s="1"/>
  <c r="I245227" i="1"/>
  <c r="J245227" i="1" s="1"/>
  <c r="I245235" i="1"/>
  <c r="I245243" i="1"/>
  <c r="J245243" i="1" s="1"/>
  <c r="I245251" i="1"/>
  <c r="J245251" i="1" s="1"/>
  <c r="I245259" i="1"/>
  <c r="I245267" i="1"/>
  <c r="I245220" i="1"/>
  <c r="J245220" i="1" s="1"/>
  <c r="I245228" i="1"/>
  <c r="J245228" i="1" s="1"/>
  <c r="I245236" i="1"/>
  <c r="J245236" i="1" s="1"/>
  <c r="I245244" i="1"/>
  <c r="J245244" i="1" s="1"/>
  <c r="I245252" i="1"/>
  <c r="J245252" i="1" s="1"/>
  <c r="I245260" i="1"/>
  <c r="J245260" i="1" s="1"/>
  <c r="I245268" i="1"/>
  <c r="I245221" i="1"/>
  <c r="I245229" i="1"/>
  <c r="J245229" i="1" s="1"/>
  <c r="I245237" i="1"/>
  <c r="J245237" i="1" s="1"/>
  <c r="I245245" i="1"/>
  <c r="I245253" i="1"/>
  <c r="I245261" i="1"/>
  <c r="J245261" i="1" s="1"/>
  <c r="I245269" i="1"/>
  <c r="J245269" i="1" s="1"/>
  <c r="I244782" i="1"/>
  <c r="I244790" i="1"/>
  <c r="I244798" i="1"/>
  <c r="J244798" i="1" s="1"/>
  <c r="I244806" i="1"/>
  <c r="J244806" i="1" s="1"/>
  <c r="I244814" i="1"/>
  <c r="J244814" i="1" s="1"/>
  <c r="I244822" i="1"/>
  <c r="I244830" i="1"/>
  <c r="J244830" i="1" s="1"/>
  <c r="I244783" i="1"/>
  <c r="I244791" i="1"/>
  <c r="I244799" i="1"/>
  <c r="I244807" i="1"/>
  <c r="J244807" i="1" s="1"/>
  <c r="I244815" i="1"/>
  <c r="J244815" i="1" s="1"/>
  <c r="I244823" i="1"/>
  <c r="J244823" i="1" s="1"/>
  <c r="I244831" i="1"/>
  <c r="J244831" i="1" s="1"/>
  <c r="I244784" i="1"/>
  <c r="J244784" i="1" s="1"/>
  <c r="I244792" i="1"/>
  <c r="J244792" i="1" s="1"/>
  <c r="I244800" i="1"/>
  <c r="I244808" i="1"/>
  <c r="I244816" i="1"/>
  <c r="J244816" i="1" s="1"/>
  <c r="I244824" i="1"/>
  <c r="J244824" i="1" s="1"/>
  <c r="I244832" i="1"/>
  <c r="J244832" i="1" s="1"/>
  <c r="I244785" i="1"/>
  <c r="J244785" i="1" s="1"/>
  <c r="I244793" i="1"/>
  <c r="J244793" i="1" s="1"/>
  <c r="I244801" i="1"/>
  <c r="J244801" i="1" s="1"/>
  <c r="I244809" i="1"/>
  <c r="I244817" i="1"/>
  <c r="I244825" i="1"/>
  <c r="J244825" i="1" s="1"/>
  <c r="I244833" i="1"/>
  <c r="J244833" i="1" s="1"/>
  <c r="I244778" i="1"/>
  <c r="J244778" i="1" s="1"/>
  <c r="I244786" i="1"/>
  <c r="I244794" i="1"/>
  <c r="J244794" i="1" s="1"/>
  <c r="I244802" i="1"/>
  <c r="J244802" i="1" s="1"/>
  <c r="I244810" i="1"/>
  <c r="I244818" i="1"/>
  <c r="I244826" i="1"/>
  <c r="J244826" i="1" s="1"/>
  <c r="I244834" i="1"/>
  <c r="J244834" i="1" s="1"/>
  <c r="I244779" i="1"/>
  <c r="J244779" i="1" s="1"/>
  <c r="I244787" i="1"/>
  <c r="I244795" i="1"/>
  <c r="J244795" i="1" s="1"/>
  <c r="I244803" i="1"/>
  <c r="J244803" i="1" s="1"/>
  <c r="I244811" i="1"/>
  <c r="I244819" i="1"/>
  <c r="I244827" i="1"/>
  <c r="J244827" i="1" s="1"/>
  <c r="I244835" i="1"/>
  <c r="J244835" i="1" s="1"/>
  <c r="I244780" i="1"/>
  <c r="I244788" i="1"/>
  <c r="J244788" i="1" s="1"/>
  <c r="I244796" i="1"/>
  <c r="J244796" i="1" s="1"/>
  <c r="I244804" i="1"/>
  <c r="J244804" i="1" s="1"/>
  <c r="I244812" i="1"/>
  <c r="I244820" i="1"/>
  <c r="I244828" i="1"/>
  <c r="J244828" i="1" s="1"/>
  <c r="I244781" i="1"/>
  <c r="J244781" i="1" s="1"/>
  <c r="I244789" i="1"/>
  <c r="J244789" i="1" s="1"/>
  <c r="I244797" i="1"/>
  <c r="J244797" i="1" s="1"/>
  <c r="I244805" i="1"/>
  <c r="J244805" i="1" s="1"/>
  <c r="I244813" i="1"/>
  <c r="J244813" i="1" s="1"/>
  <c r="I244821" i="1"/>
  <c r="I244829" i="1"/>
  <c r="I244206" i="1"/>
  <c r="J244206" i="1" s="1"/>
  <c r="I244214" i="1"/>
  <c r="J244214" i="1" s="1"/>
  <c r="I244222" i="1"/>
  <c r="J244222" i="1" s="1"/>
  <c r="I244230" i="1"/>
  <c r="J244230" i="1" s="1"/>
  <c r="I244238" i="1"/>
  <c r="J244238" i="1" s="1"/>
  <c r="I244246" i="1"/>
  <c r="J244246" i="1" s="1"/>
  <c r="I244254" i="1"/>
  <c r="I244262" i="1"/>
  <c r="I244270" i="1"/>
  <c r="J244270" i="1" s="1"/>
  <c r="I244278" i="1"/>
  <c r="J244278" i="1" s="1"/>
  <c r="I244207" i="1"/>
  <c r="J244207" i="1" s="1"/>
  <c r="I244215" i="1"/>
  <c r="J244215" i="1" s="1"/>
  <c r="I244223" i="1"/>
  <c r="J244223" i="1" s="1"/>
  <c r="I244231" i="1"/>
  <c r="J244231" i="1" s="1"/>
  <c r="I244239" i="1"/>
  <c r="J244239" i="1" s="1"/>
  <c r="I244247" i="1"/>
  <c r="I244255" i="1"/>
  <c r="J244255" i="1" s="1"/>
  <c r="I244263" i="1"/>
  <c r="J244263" i="1" s="1"/>
  <c r="I244271" i="1"/>
  <c r="J244271" i="1" s="1"/>
  <c r="I244279" i="1"/>
  <c r="I244208" i="1"/>
  <c r="J244208" i="1" s="1"/>
  <c r="I244216" i="1"/>
  <c r="I244224" i="1"/>
  <c r="I244232" i="1"/>
  <c r="I244240" i="1"/>
  <c r="J244240" i="1" s="1"/>
  <c r="I244248" i="1"/>
  <c r="J244248" i="1" s="1"/>
  <c r="I244256" i="1"/>
  <c r="I244264" i="1"/>
  <c r="I244272" i="1"/>
  <c r="J244272" i="1" s="1"/>
  <c r="I244280" i="1"/>
  <c r="J244280" i="1" s="1"/>
  <c r="I244209" i="1"/>
  <c r="J244209" i="1" s="1"/>
  <c r="I244217" i="1"/>
  <c r="I244225" i="1"/>
  <c r="J244225" i="1" s="1"/>
  <c r="I244233" i="1"/>
  <c r="J244233" i="1" s="1"/>
  <c r="I244241" i="1"/>
  <c r="I244249" i="1"/>
  <c r="J244249" i="1" s="1"/>
  <c r="I244257" i="1"/>
  <c r="J244257" i="1" s="1"/>
  <c r="I244265" i="1"/>
  <c r="I244273" i="1"/>
  <c r="J244273" i="1" s="1"/>
  <c r="I244281" i="1"/>
  <c r="I244210" i="1"/>
  <c r="J244210" i="1" s="1"/>
  <c r="I244218" i="1"/>
  <c r="J244218" i="1" s="1"/>
  <c r="I244226" i="1"/>
  <c r="I244234" i="1"/>
  <c r="I244242" i="1"/>
  <c r="J244242" i="1" s="1"/>
  <c r="I244250" i="1"/>
  <c r="J244250" i="1" s="1"/>
  <c r="I244258" i="1"/>
  <c r="I244266" i="1"/>
  <c r="I244274" i="1"/>
  <c r="J244274" i="1" s="1"/>
  <c r="I244282" i="1"/>
  <c r="J244282" i="1" s="1"/>
  <c r="I244211" i="1"/>
  <c r="I244219" i="1"/>
  <c r="I244227" i="1"/>
  <c r="J244227" i="1" s="1"/>
  <c r="I244235" i="1"/>
  <c r="I244243" i="1"/>
  <c r="I244251" i="1"/>
  <c r="I244259" i="1"/>
  <c r="J244259" i="1" s="1"/>
  <c r="I244267" i="1"/>
  <c r="J244267" i="1" s="1"/>
  <c r="I244275" i="1"/>
  <c r="I244283" i="1"/>
  <c r="I244212" i="1"/>
  <c r="J244212" i="1" s="1"/>
  <c r="I244220" i="1"/>
  <c r="J244220" i="1" s="1"/>
  <c r="I244228" i="1"/>
  <c r="I244236" i="1"/>
  <c r="I244244" i="1"/>
  <c r="J244244" i="1" s="1"/>
  <c r="I244252" i="1"/>
  <c r="J244252" i="1" s="1"/>
  <c r="I244260" i="1"/>
  <c r="I244268" i="1"/>
  <c r="I244276" i="1"/>
  <c r="J244276" i="1" s="1"/>
  <c r="I244284" i="1"/>
  <c r="J244284" i="1" s="1"/>
  <c r="I244213" i="1"/>
  <c r="I244221" i="1"/>
  <c r="I244229" i="1"/>
  <c r="J244229" i="1" s="1"/>
  <c r="I244237" i="1"/>
  <c r="J244237" i="1" s="1"/>
  <c r="I244245" i="1"/>
  <c r="I244253" i="1"/>
  <c r="J244253" i="1" s="1"/>
  <c r="I244261" i="1"/>
  <c r="J244261" i="1" s="1"/>
  <c r="I244269" i="1"/>
  <c r="J244269" i="1" s="1"/>
  <c r="I244277" i="1"/>
  <c r="I387153" i="1"/>
  <c r="J387153" i="1" s="1"/>
  <c r="I387161" i="1"/>
  <c r="J387161" i="1" s="1"/>
  <c r="I387169" i="1"/>
  <c r="J387169" i="1" s="1"/>
  <c r="I387177" i="1"/>
  <c r="J387177" i="1" s="1"/>
  <c r="I387185" i="1"/>
  <c r="J387185" i="1" s="1"/>
  <c r="I387193" i="1"/>
  <c r="J387193" i="1" s="1"/>
  <c r="I387201" i="1"/>
  <c r="J387201" i="1" s="1"/>
  <c r="I387154" i="1"/>
  <c r="J387154" i="1" s="1"/>
  <c r="I387162" i="1"/>
  <c r="I387170" i="1"/>
  <c r="J387170" i="1" s="1"/>
  <c r="I387178" i="1"/>
  <c r="J387178" i="1" s="1"/>
  <c r="I387186" i="1"/>
  <c r="J387186" i="1" s="1"/>
  <c r="I387194" i="1"/>
  <c r="J387194" i="1" s="1"/>
  <c r="I387202" i="1"/>
  <c r="J387202" i="1" s="1"/>
  <c r="I387155" i="1"/>
  <c r="I387163" i="1"/>
  <c r="J387163" i="1" s="1"/>
  <c r="I387171" i="1"/>
  <c r="I387179" i="1"/>
  <c r="J387179" i="1" s="1"/>
  <c r="I387187" i="1"/>
  <c r="J387187" i="1" s="1"/>
  <c r="I387195" i="1"/>
  <c r="J387195" i="1" s="1"/>
  <c r="I387203" i="1"/>
  <c r="J387203" i="1" s="1"/>
  <c r="I387156" i="1"/>
  <c r="J387156" i="1" s="1"/>
  <c r="I387164" i="1"/>
  <c r="J387164" i="1" s="1"/>
  <c r="I387172" i="1"/>
  <c r="J387172" i="1" s="1"/>
  <c r="I387180" i="1"/>
  <c r="I387188" i="1"/>
  <c r="J387188" i="1" s="1"/>
  <c r="I387196" i="1"/>
  <c r="J387196" i="1" s="1"/>
  <c r="I387157" i="1"/>
  <c r="J387157" i="1" s="1"/>
  <c r="I387165" i="1"/>
  <c r="J387165" i="1" s="1"/>
  <c r="I387173" i="1"/>
  <c r="J387173" i="1" s="1"/>
  <c r="I387181" i="1"/>
  <c r="J387181" i="1" s="1"/>
  <c r="I387189" i="1"/>
  <c r="J387189" i="1" s="1"/>
  <c r="I387197" i="1"/>
  <c r="I387158" i="1"/>
  <c r="J387158" i="1" s="1"/>
  <c r="I387166" i="1"/>
  <c r="J387166" i="1" s="1"/>
  <c r="I387174" i="1"/>
  <c r="J387174" i="1" s="1"/>
  <c r="I387182" i="1"/>
  <c r="J387182" i="1" s="1"/>
  <c r="I387190" i="1"/>
  <c r="J387190" i="1" s="1"/>
  <c r="I387198" i="1"/>
  <c r="J387198" i="1" s="1"/>
  <c r="I387159" i="1"/>
  <c r="J387159" i="1" s="1"/>
  <c r="I387167" i="1"/>
  <c r="J387167" i="1" s="1"/>
  <c r="I387175" i="1"/>
  <c r="J387175" i="1" s="1"/>
  <c r="I387183" i="1"/>
  <c r="J387183" i="1" s="1"/>
  <c r="I387191" i="1"/>
  <c r="J387191" i="1" s="1"/>
  <c r="I387199" i="1"/>
  <c r="J387199" i="1" s="1"/>
  <c r="I387160" i="1"/>
  <c r="J387160" i="1" s="1"/>
  <c r="I387168" i="1"/>
  <c r="J387168" i="1" s="1"/>
  <c r="I387176" i="1"/>
  <c r="J387176" i="1" s="1"/>
  <c r="I387184" i="1"/>
  <c r="J387184" i="1" s="1"/>
  <c r="I387192" i="1"/>
  <c r="J387192" i="1" s="1"/>
  <c r="I387200" i="1"/>
  <c r="J387200" i="1" s="1"/>
  <c r="I243222" i="1"/>
  <c r="I243230" i="1"/>
  <c r="I243238" i="1"/>
  <c r="J243238" i="1" s="1"/>
  <c r="I243246" i="1"/>
  <c r="J243246" i="1" s="1"/>
  <c r="I243254" i="1"/>
  <c r="I243262" i="1"/>
  <c r="I243270" i="1"/>
  <c r="J243270" i="1" s="1"/>
  <c r="I243278" i="1"/>
  <c r="J243278" i="1" s="1"/>
  <c r="I243286" i="1"/>
  <c r="J243286" i="1" s="1"/>
  <c r="I243294" i="1"/>
  <c r="J243294" i="1" s="1"/>
  <c r="I243302" i="1"/>
  <c r="J243302" i="1" s="1"/>
  <c r="I243223" i="1"/>
  <c r="I243231" i="1"/>
  <c r="I243239" i="1"/>
  <c r="I243247" i="1"/>
  <c r="J243247" i="1" s="1"/>
  <c r="I243255" i="1"/>
  <c r="J243255" i="1" s="1"/>
  <c r="I243263" i="1"/>
  <c r="J243263" i="1" s="1"/>
  <c r="I243271" i="1"/>
  <c r="J243271" i="1" s="1"/>
  <c r="I243279" i="1"/>
  <c r="J243279" i="1" s="1"/>
  <c r="I243287" i="1"/>
  <c r="I243295" i="1"/>
  <c r="I243224" i="1"/>
  <c r="I243232" i="1"/>
  <c r="J243232" i="1" s="1"/>
  <c r="I243240" i="1"/>
  <c r="J243240" i="1" s="1"/>
  <c r="I243248" i="1"/>
  <c r="J243248" i="1" s="1"/>
  <c r="I243256" i="1"/>
  <c r="J243256" i="1" s="1"/>
  <c r="I243264" i="1"/>
  <c r="J243264" i="1" s="1"/>
  <c r="I243272" i="1"/>
  <c r="J243272" i="1" s="1"/>
  <c r="I243280" i="1"/>
  <c r="I243288" i="1"/>
  <c r="I243296" i="1"/>
  <c r="J243296" i="1" s="1"/>
  <c r="I243225" i="1"/>
  <c r="J243225" i="1" s="1"/>
  <c r="I243233" i="1"/>
  <c r="I243241" i="1"/>
  <c r="J243241" i="1" s="1"/>
  <c r="I243249" i="1"/>
  <c r="J243249" i="1" s="1"/>
  <c r="I243257" i="1"/>
  <c r="I243265" i="1"/>
  <c r="J243265" i="1" s="1"/>
  <c r="I243273" i="1"/>
  <c r="I243281" i="1"/>
  <c r="J243281" i="1" s="1"/>
  <c r="I243289" i="1"/>
  <c r="J243289" i="1" s="1"/>
  <c r="I243297" i="1"/>
  <c r="J243297" i="1" s="1"/>
  <c r="I243226" i="1"/>
  <c r="I243234" i="1"/>
  <c r="J243234" i="1" s="1"/>
  <c r="I243242" i="1"/>
  <c r="I243250" i="1"/>
  <c r="I243258" i="1"/>
  <c r="I243266" i="1"/>
  <c r="J243266" i="1" s="1"/>
  <c r="I243274" i="1"/>
  <c r="J243274" i="1" s="1"/>
  <c r="I243282" i="1"/>
  <c r="J243282" i="1" s="1"/>
  <c r="I243290" i="1"/>
  <c r="I243298" i="1"/>
  <c r="J243298" i="1" s="1"/>
  <c r="I243219" i="1"/>
  <c r="J243219" i="1" s="1"/>
  <c r="I243227" i="1"/>
  <c r="I243235" i="1"/>
  <c r="I243243" i="1"/>
  <c r="J243243" i="1" s="1"/>
  <c r="I243251" i="1"/>
  <c r="J243251" i="1" s="1"/>
  <c r="I243259" i="1"/>
  <c r="J243259" i="1" s="1"/>
  <c r="I243267" i="1"/>
  <c r="I243275" i="1"/>
  <c r="J243275" i="1" s="1"/>
  <c r="I243283" i="1"/>
  <c r="J243283" i="1" s="1"/>
  <c r="I243291" i="1"/>
  <c r="I243299" i="1"/>
  <c r="I243220" i="1"/>
  <c r="J243220" i="1" s="1"/>
  <c r="I243228" i="1"/>
  <c r="J243228" i="1" s="1"/>
  <c r="I243236" i="1"/>
  <c r="J243236" i="1" s="1"/>
  <c r="I243244" i="1"/>
  <c r="J243244" i="1" s="1"/>
  <c r="I243252" i="1"/>
  <c r="J243252" i="1" s="1"/>
  <c r="I243260" i="1"/>
  <c r="J243260" i="1" s="1"/>
  <c r="I243268" i="1"/>
  <c r="I243276" i="1"/>
  <c r="I243284" i="1"/>
  <c r="J243284" i="1" s="1"/>
  <c r="I243292" i="1"/>
  <c r="J243292" i="1" s="1"/>
  <c r="I243300" i="1"/>
  <c r="J243300" i="1" s="1"/>
  <c r="I243221" i="1"/>
  <c r="J243221" i="1" s="1"/>
  <c r="I243229" i="1"/>
  <c r="J243229" i="1" s="1"/>
  <c r="I243237" i="1"/>
  <c r="J243237" i="1" s="1"/>
  <c r="I243245" i="1"/>
  <c r="I243253" i="1"/>
  <c r="I243261" i="1"/>
  <c r="J243261" i="1" s="1"/>
  <c r="I243269" i="1"/>
  <c r="J243269" i="1" s="1"/>
  <c r="I243277" i="1"/>
  <c r="J243277" i="1" s="1"/>
  <c r="I243285" i="1"/>
  <c r="J243285" i="1" s="1"/>
  <c r="I243293" i="1"/>
  <c r="J243293" i="1" s="1"/>
  <c r="I243301" i="1"/>
  <c r="J243301" i="1" s="1"/>
  <c r="I241990" i="1"/>
  <c r="I241998" i="1"/>
  <c r="I242006" i="1"/>
  <c r="J242006" i="1" s="1"/>
  <c r="I242014" i="1"/>
  <c r="J242014" i="1" s="1"/>
  <c r="I242022" i="1"/>
  <c r="I242030" i="1"/>
  <c r="J242030" i="1" s="1"/>
  <c r="I242038" i="1"/>
  <c r="J242038" i="1" s="1"/>
  <c r="I242046" i="1"/>
  <c r="J242046" i="1" s="1"/>
  <c r="I242054" i="1"/>
  <c r="I242062" i="1"/>
  <c r="I242070" i="1"/>
  <c r="J242070" i="1" s="1"/>
  <c r="I242078" i="1"/>
  <c r="J242078" i="1" s="1"/>
  <c r="I241991" i="1"/>
  <c r="J241991" i="1" s="1"/>
  <c r="I241999" i="1"/>
  <c r="J241999" i="1" s="1"/>
  <c r="I242007" i="1"/>
  <c r="J242007" i="1" s="1"/>
  <c r="I242015" i="1"/>
  <c r="J242015" i="1" s="1"/>
  <c r="I242023" i="1"/>
  <c r="I242031" i="1"/>
  <c r="I242039" i="1"/>
  <c r="J242039" i="1" s="1"/>
  <c r="I242047" i="1"/>
  <c r="J242047" i="1" s="1"/>
  <c r="I242055" i="1"/>
  <c r="I242063" i="1"/>
  <c r="J242063" i="1" s="1"/>
  <c r="I242071" i="1"/>
  <c r="J242071" i="1" s="1"/>
  <c r="I242079" i="1"/>
  <c r="J242079" i="1" s="1"/>
  <c r="I241992" i="1"/>
  <c r="J241992" i="1" s="1"/>
  <c r="I242000" i="1"/>
  <c r="I242008" i="1"/>
  <c r="J242008" i="1" s="1"/>
  <c r="I242016" i="1"/>
  <c r="I242024" i="1"/>
  <c r="J242024" i="1" s="1"/>
  <c r="I242032" i="1"/>
  <c r="J242032" i="1" s="1"/>
  <c r="I242040" i="1"/>
  <c r="J242040" i="1" s="1"/>
  <c r="I242048" i="1"/>
  <c r="J242048" i="1" s="1"/>
  <c r="I242056" i="1"/>
  <c r="J242056" i="1" s="1"/>
  <c r="I242064" i="1"/>
  <c r="I242072" i="1"/>
  <c r="J242072" i="1" s="1"/>
  <c r="I242080" i="1"/>
  <c r="J242080" i="1" s="1"/>
  <c r="I241993" i="1"/>
  <c r="J241993" i="1" s="1"/>
  <c r="I242001" i="1"/>
  <c r="J242001" i="1" s="1"/>
  <c r="I242009" i="1"/>
  <c r="J242009" i="1" s="1"/>
  <c r="I242017" i="1"/>
  <c r="J242017" i="1" s="1"/>
  <c r="I242025" i="1"/>
  <c r="J242025" i="1" s="1"/>
  <c r="I242033" i="1"/>
  <c r="I242041" i="1"/>
  <c r="J242041" i="1" s="1"/>
  <c r="I242049" i="1"/>
  <c r="J242049" i="1" s="1"/>
  <c r="I242057" i="1"/>
  <c r="J242057" i="1" s="1"/>
  <c r="I242065" i="1"/>
  <c r="J242065" i="1" s="1"/>
  <c r="I242073" i="1"/>
  <c r="J242073" i="1" s="1"/>
  <c r="I242081" i="1"/>
  <c r="J242081" i="1" s="1"/>
  <c r="I241994" i="1"/>
  <c r="I242002" i="1"/>
  <c r="I242010" i="1"/>
  <c r="J242010" i="1" s="1"/>
  <c r="I242018" i="1"/>
  <c r="J242018" i="1" s="1"/>
  <c r="I242026" i="1"/>
  <c r="J242026" i="1" s="1"/>
  <c r="I242034" i="1"/>
  <c r="I242042" i="1"/>
  <c r="J242042" i="1" s="1"/>
  <c r="I242050" i="1"/>
  <c r="I242058" i="1"/>
  <c r="I242066" i="1"/>
  <c r="I242074" i="1"/>
  <c r="J242074" i="1" s="1"/>
  <c r="I242082" i="1"/>
  <c r="I241995" i="1"/>
  <c r="J241995" i="1" s="1"/>
  <c r="I242003" i="1"/>
  <c r="I242011" i="1"/>
  <c r="J242011" i="1" s="1"/>
  <c r="I242019" i="1"/>
  <c r="J242019" i="1" s="1"/>
  <c r="I242027" i="1"/>
  <c r="I242035" i="1"/>
  <c r="I242043" i="1"/>
  <c r="J242043" i="1" s="1"/>
  <c r="I242051" i="1"/>
  <c r="J242051" i="1" s="1"/>
  <c r="I242059" i="1"/>
  <c r="I242067" i="1"/>
  <c r="I242075" i="1"/>
  <c r="J242075" i="1" s="1"/>
  <c r="I242083" i="1"/>
  <c r="J242083" i="1" s="1"/>
  <c r="I241988" i="1"/>
  <c r="I241996" i="1"/>
  <c r="I242004" i="1"/>
  <c r="J242004" i="1" s="1"/>
  <c r="I242012" i="1"/>
  <c r="J242012" i="1" s="1"/>
  <c r="I242020" i="1"/>
  <c r="J242020" i="1" s="1"/>
  <c r="I242028" i="1"/>
  <c r="J242028" i="1" s="1"/>
  <c r="I242036" i="1"/>
  <c r="J242036" i="1" s="1"/>
  <c r="I242044" i="1"/>
  <c r="J242044" i="1" s="1"/>
  <c r="I242052" i="1"/>
  <c r="I242060" i="1"/>
  <c r="I242068" i="1"/>
  <c r="J242068" i="1" s="1"/>
  <c r="I242076" i="1"/>
  <c r="J242076" i="1" s="1"/>
  <c r="I241989" i="1"/>
  <c r="I241997" i="1"/>
  <c r="J241997" i="1" s="1"/>
  <c r="I242005" i="1"/>
  <c r="J242005" i="1" s="1"/>
  <c r="I242013" i="1"/>
  <c r="J242013" i="1" s="1"/>
  <c r="I242021" i="1"/>
  <c r="I242029" i="1"/>
  <c r="I242037" i="1"/>
  <c r="J242037" i="1" s="1"/>
  <c r="I242045" i="1"/>
  <c r="J242045" i="1" s="1"/>
  <c r="I242053" i="1"/>
  <c r="I242061" i="1"/>
  <c r="I242069" i="1"/>
  <c r="J242069" i="1" s="1"/>
  <c r="I242077" i="1"/>
  <c r="I386953" i="1"/>
  <c r="J386953" i="1" s="1"/>
  <c r="I386961" i="1"/>
  <c r="J386961" i="1" s="1"/>
  <c r="I386969" i="1"/>
  <c r="J386969" i="1" s="1"/>
  <c r="I386977" i="1"/>
  <c r="J386977" i="1" s="1"/>
  <c r="I386985" i="1"/>
  <c r="J386985" i="1" s="1"/>
  <c r="I386993" i="1"/>
  <c r="J386993" i="1" s="1"/>
  <c r="I386954" i="1"/>
  <c r="J386954" i="1" s="1"/>
  <c r="I386962" i="1"/>
  <c r="I386970" i="1"/>
  <c r="J386970" i="1" s="1"/>
  <c r="I386978" i="1"/>
  <c r="I386986" i="1"/>
  <c r="J386986" i="1" s="1"/>
  <c r="I386994" i="1"/>
  <c r="J386994" i="1" s="1"/>
  <c r="I386955" i="1"/>
  <c r="J386955" i="1" s="1"/>
  <c r="I386963" i="1"/>
  <c r="J386963" i="1" s="1"/>
  <c r="I386971" i="1"/>
  <c r="J386971" i="1" s="1"/>
  <c r="I386979" i="1"/>
  <c r="J386979" i="1" s="1"/>
  <c r="I386987" i="1"/>
  <c r="J386987" i="1" s="1"/>
  <c r="I386995" i="1"/>
  <c r="I386956" i="1"/>
  <c r="J386956" i="1" s="1"/>
  <c r="I386964" i="1"/>
  <c r="J386964" i="1" s="1"/>
  <c r="I386972" i="1"/>
  <c r="I386980" i="1"/>
  <c r="J386980" i="1" s="1"/>
  <c r="I386988" i="1"/>
  <c r="J386988" i="1" s="1"/>
  <c r="I386996" i="1"/>
  <c r="J386996" i="1" s="1"/>
  <c r="I386949" i="1"/>
  <c r="J386949" i="1" s="1"/>
  <c r="I386957" i="1"/>
  <c r="J386957" i="1" s="1"/>
  <c r="I386965" i="1"/>
  <c r="J386965" i="1" s="1"/>
  <c r="I386973" i="1"/>
  <c r="J386973" i="1" s="1"/>
  <c r="I386981" i="1"/>
  <c r="J386981" i="1" s="1"/>
  <c r="I386989" i="1"/>
  <c r="J386989" i="1" s="1"/>
  <c r="I386997" i="1"/>
  <c r="J386997" i="1" s="1"/>
  <c r="I386950" i="1"/>
  <c r="J386950" i="1" s="1"/>
  <c r="I386958" i="1"/>
  <c r="J386958" i="1" s="1"/>
  <c r="I386966" i="1"/>
  <c r="J386966" i="1" s="1"/>
  <c r="I386974" i="1"/>
  <c r="J386974" i="1" s="1"/>
  <c r="I386982" i="1"/>
  <c r="J386982" i="1" s="1"/>
  <c r="I386990" i="1"/>
  <c r="J386990" i="1" s="1"/>
  <c r="I386998" i="1"/>
  <c r="J386998" i="1" s="1"/>
  <c r="I386951" i="1"/>
  <c r="J386951" i="1" s="1"/>
  <c r="I386959" i="1"/>
  <c r="J386959" i="1" s="1"/>
  <c r="I386967" i="1"/>
  <c r="J386967" i="1" s="1"/>
  <c r="I386975" i="1"/>
  <c r="J386975" i="1" s="1"/>
  <c r="I386983" i="1"/>
  <c r="J386983" i="1" s="1"/>
  <c r="I386991" i="1"/>
  <c r="J386991" i="1" s="1"/>
  <c r="I386999" i="1"/>
  <c r="J386999" i="1" s="1"/>
  <c r="I386952" i="1"/>
  <c r="J386952" i="1" s="1"/>
  <c r="I386960" i="1"/>
  <c r="J386960" i="1" s="1"/>
  <c r="I386968" i="1"/>
  <c r="J386968" i="1" s="1"/>
  <c r="I386976" i="1"/>
  <c r="J386976" i="1" s="1"/>
  <c r="I386984" i="1"/>
  <c r="J386984" i="1" s="1"/>
  <c r="I386992" i="1"/>
  <c r="J386992" i="1" s="1"/>
  <c r="I240734" i="1"/>
  <c r="J240734" i="1" s="1"/>
  <c r="I240742" i="1"/>
  <c r="J240742" i="1" s="1"/>
  <c r="I240750" i="1"/>
  <c r="J240750" i="1" s="1"/>
  <c r="I240758" i="1"/>
  <c r="J240758" i="1" s="1"/>
  <c r="I240766" i="1"/>
  <c r="J240766" i="1" s="1"/>
  <c r="I240774" i="1"/>
  <c r="I240782" i="1"/>
  <c r="I240790" i="1"/>
  <c r="J240790" i="1" s="1"/>
  <c r="I240798" i="1"/>
  <c r="J240798" i="1" s="1"/>
  <c r="I240806" i="1"/>
  <c r="J240806" i="1" s="1"/>
  <c r="I240814" i="1"/>
  <c r="J240814" i="1" s="1"/>
  <c r="I240822" i="1"/>
  <c r="J240822" i="1" s="1"/>
  <c r="I240735" i="1"/>
  <c r="I240743" i="1"/>
  <c r="I240751" i="1"/>
  <c r="I240759" i="1"/>
  <c r="J240759" i="1" s="1"/>
  <c r="I240767" i="1"/>
  <c r="J240767" i="1" s="1"/>
  <c r="I240775" i="1"/>
  <c r="J240775" i="1" s="1"/>
  <c r="I240783" i="1"/>
  <c r="I240791" i="1"/>
  <c r="J240791" i="1" s="1"/>
  <c r="I240799" i="1"/>
  <c r="J240799" i="1" s="1"/>
  <c r="I240807" i="1"/>
  <c r="I240815" i="1"/>
  <c r="I240823" i="1"/>
  <c r="J240823" i="1" s="1"/>
  <c r="I240736" i="1"/>
  <c r="J240736" i="1" s="1"/>
  <c r="I240744" i="1"/>
  <c r="J240744" i="1" s="1"/>
  <c r="I240752" i="1"/>
  <c r="I240760" i="1"/>
  <c r="J240760" i="1" s="1"/>
  <c r="I240768" i="1"/>
  <c r="J240768" i="1" s="1"/>
  <c r="I240776" i="1"/>
  <c r="I240784" i="1"/>
  <c r="I240792" i="1"/>
  <c r="J240792" i="1" s="1"/>
  <c r="I240800" i="1"/>
  <c r="I240808" i="1"/>
  <c r="J240808" i="1" s="1"/>
  <c r="I240816" i="1"/>
  <c r="J240816" i="1" s="1"/>
  <c r="I240824" i="1"/>
  <c r="J240824" i="1" s="1"/>
  <c r="I240737" i="1"/>
  <c r="J240737" i="1" s="1"/>
  <c r="I240745" i="1"/>
  <c r="J240745" i="1" s="1"/>
  <c r="I240753" i="1"/>
  <c r="I240761" i="1"/>
  <c r="J240761" i="1" s="1"/>
  <c r="I240769" i="1"/>
  <c r="J240769" i="1" s="1"/>
  <c r="I240777" i="1"/>
  <c r="J240777" i="1" s="1"/>
  <c r="I240785" i="1"/>
  <c r="I240793" i="1"/>
  <c r="J240793" i="1" s="1"/>
  <c r="I240801" i="1"/>
  <c r="I240809" i="1"/>
  <c r="J240809" i="1" s="1"/>
  <c r="I240817" i="1"/>
  <c r="I240825" i="1"/>
  <c r="J240825" i="1" s="1"/>
  <c r="I240738" i="1"/>
  <c r="J240738" i="1" s="1"/>
  <c r="I240746" i="1"/>
  <c r="J240746" i="1" s="1"/>
  <c r="I240754" i="1"/>
  <c r="I240762" i="1"/>
  <c r="J240762" i="1" s="1"/>
  <c r="I240770" i="1"/>
  <c r="J240770" i="1" s="1"/>
  <c r="I240778" i="1"/>
  <c r="I240786" i="1"/>
  <c r="I240794" i="1"/>
  <c r="J240794" i="1" s="1"/>
  <c r="I240802" i="1"/>
  <c r="J240802" i="1" s="1"/>
  <c r="I240810" i="1"/>
  <c r="J240810" i="1" s="1"/>
  <c r="I240818" i="1"/>
  <c r="I240826" i="1"/>
  <c r="J240826" i="1" s="1"/>
  <c r="I240739" i="1"/>
  <c r="J240739" i="1" s="1"/>
  <c r="I240747" i="1"/>
  <c r="I240755" i="1"/>
  <c r="I240763" i="1"/>
  <c r="J240763" i="1" s="1"/>
  <c r="I240771" i="1"/>
  <c r="J240771" i="1" s="1"/>
  <c r="I240779" i="1"/>
  <c r="J240779" i="1" s="1"/>
  <c r="I240787" i="1"/>
  <c r="I240795" i="1"/>
  <c r="J240795" i="1" s="1"/>
  <c r="I240803" i="1"/>
  <c r="I240811" i="1"/>
  <c r="I240819" i="1"/>
  <c r="I240827" i="1"/>
  <c r="J240827" i="1" s="1"/>
  <c r="I240740" i="1"/>
  <c r="J240740" i="1" s="1"/>
  <c r="I240748" i="1"/>
  <c r="J240748" i="1" s="1"/>
  <c r="I240756" i="1"/>
  <c r="J240756" i="1" s="1"/>
  <c r="I240764" i="1"/>
  <c r="J240764" i="1" s="1"/>
  <c r="I240772" i="1"/>
  <c r="J240772" i="1" s="1"/>
  <c r="I240780" i="1"/>
  <c r="I240788" i="1"/>
  <c r="I240796" i="1"/>
  <c r="J240796" i="1" s="1"/>
  <c r="I240804" i="1"/>
  <c r="J240804" i="1" s="1"/>
  <c r="I240812" i="1"/>
  <c r="J240812" i="1" s="1"/>
  <c r="I240820" i="1"/>
  <c r="I240828" i="1"/>
  <c r="J240828" i="1" s="1"/>
  <c r="I240741" i="1"/>
  <c r="J240741" i="1" s="1"/>
  <c r="I240749" i="1"/>
  <c r="I240757" i="1"/>
  <c r="I240765" i="1"/>
  <c r="J240765" i="1" s="1"/>
  <c r="I240773" i="1"/>
  <c r="J240773" i="1" s="1"/>
  <c r="I240781" i="1"/>
  <c r="I240789" i="1"/>
  <c r="I240797" i="1"/>
  <c r="J240797" i="1" s="1"/>
  <c r="I240805" i="1"/>
  <c r="J240805" i="1" s="1"/>
  <c r="I240813" i="1"/>
  <c r="I240821" i="1"/>
  <c r="I240829" i="1"/>
  <c r="J240829" i="1" s="1"/>
  <c r="I387001" i="1"/>
  <c r="J387001" i="1" s="1"/>
  <c r="I387009" i="1"/>
  <c r="J387009" i="1" s="1"/>
  <c r="I387017" i="1"/>
  <c r="J387017" i="1" s="1"/>
  <c r="I387025" i="1"/>
  <c r="J387025" i="1" s="1"/>
  <c r="I387033" i="1"/>
  <c r="J387033" i="1" s="1"/>
  <c r="I387041" i="1"/>
  <c r="J387041" i="1" s="1"/>
  <c r="I387049" i="1"/>
  <c r="J387049" i="1" s="1"/>
  <c r="I387002" i="1"/>
  <c r="J387002" i="1" s="1"/>
  <c r="I387010" i="1"/>
  <c r="J387010" i="1" s="1"/>
  <c r="I387018" i="1"/>
  <c r="J387018" i="1" s="1"/>
  <c r="I387026" i="1"/>
  <c r="J387026" i="1" s="1"/>
  <c r="I387034" i="1"/>
  <c r="J387034" i="1" s="1"/>
  <c r="I387042" i="1"/>
  <c r="J387042" i="1" s="1"/>
  <c r="I387050" i="1"/>
  <c r="J387050" i="1" s="1"/>
  <c r="I387003" i="1"/>
  <c r="I387011" i="1"/>
  <c r="J387011" i="1" s="1"/>
  <c r="I387019" i="1"/>
  <c r="J387019" i="1" s="1"/>
  <c r="I387027" i="1"/>
  <c r="J387027" i="1" s="1"/>
  <c r="I387035" i="1"/>
  <c r="J387035" i="1" s="1"/>
  <c r="I387043" i="1"/>
  <c r="J387043" i="1" s="1"/>
  <c r="I387004" i="1"/>
  <c r="J387004" i="1" s="1"/>
  <c r="I387012" i="1"/>
  <c r="J387012" i="1" s="1"/>
  <c r="I387020" i="1"/>
  <c r="I387028" i="1"/>
  <c r="J387028" i="1" s="1"/>
  <c r="I387036" i="1"/>
  <c r="J387036" i="1" s="1"/>
  <c r="I387044" i="1"/>
  <c r="J387044" i="1" s="1"/>
  <c r="I387005" i="1"/>
  <c r="J387005" i="1" s="1"/>
  <c r="I387013" i="1"/>
  <c r="J387013" i="1" s="1"/>
  <c r="I387021" i="1"/>
  <c r="J387021" i="1" s="1"/>
  <c r="I387029" i="1"/>
  <c r="J387029" i="1" s="1"/>
  <c r="I387037" i="1"/>
  <c r="I387045" i="1"/>
  <c r="J387045" i="1" s="1"/>
  <c r="I387006" i="1"/>
  <c r="J387006" i="1" s="1"/>
  <c r="I387014" i="1"/>
  <c r="J387014" i="1" s="1"/>
  <c r="I387022" i="1"/>
  <c r="J387022" i="1" s="1"/>
  <c r="I387030" i="1"/>
  <c r="J387030" i="1" s="1"/>
  <c r="I387038" i="1"/>
  <c r="J387038" i="1" s="1"/>
  <c r="I387046" i="1"/>
  <c r="J387046" i="1" s="1"/>
  <c r="I387007" i="1"/>
  <c r="J387007" i="1" s="1"/>
  <c r="I387015" i="1"/>
  <c r="J387015" i="1" s="1"/>
  <c r="I387023" i="1"/>
  <c r="J387023" i="1" s="1"/>
  <c r="I387031" i="1"/>
  <c r="J387031" i="1" s="1"/>
  <c r="I387039" i="1"/>
  <c r="J387039" i="1" s="1"/>
  <c r="I387047" i="1"/>
  <c r="J387047" i="1" s="1"/>
  <c r="I387016" i="1"/>
  <c r="J387016" i="1" s="1"/>
  <c r="I387024" i="1"/>
  <c r="J387024" i="1" s="1"/>
  <c r="I387032" i="1"/>
  <c r="J387032" i="1" s="1"/>
  <c r="I387040" i="1"/>
  <c r="J387040" i="1" s="1"/>
  <c r="I387048" i="1"/>
  <c r="J387048" i="1" s="1"/>
  <c r="I387000" i="1"/>
  <c r="J387000" i="1" s="1"/>
  <c r="I387008" i="1"/>
  <c r="J387008" i="1" s="1"/>
  <c r="I239966" i="1"/>
  <c r="J239966" i="1" s="1"/>
  <c r="I239974" i="1"/>
  <c r="J239974" i="1" s="1"/>
  <c r="I239982" i="1"/>
  <c r="I239990" i="1"/>
  <c r="I239998" i="1"/>
  <c r="J239998" i="1" s="1"/>
  <c r="I240006" i="1"/>
  <c r="J240006" i="1" s="1"/>
  <c r="I240014" i="1"/>
  <c r="J240014" i="1" s="1"/>
  <c r="I240022" i="1"/>
  <c r="J240022" i="1" s="1"/>
  <c r="I240030" i="1"/>
  <c r="J240030" i="1" s="1"/>
  <c r="I240038" i="1"/>
  <c r="J240038" i="1" s="1"/>
  <c r="I240046" i="1"/>
  <c r="I240054" i="1"/>
  <c r="I239967" i="1"/>
  <c r="J239967" i="1" s="1"/>
  <c r="I239975" i="1"/>
  <c r="J239975" i="1" s="1"/>
  <c r="I239983" i="1"/>
  <c r="J239983" i="1" s="1"/>
  <c r="I239991" i="1"/>
  <c r="I239999" i="1"/>
  <c r="J239999" i="1" s="1"/>
  <c r="I240007" i="1"/>
  <c r="I240015" i="1"/>
  <c r="I240023" i="1"/>
  <c r="I240031" i="1"/>
  <c r="J240031" i="1" s="1"/>
  <c r="I240039" i="1"/>
  <c r="J240039" i="1" s="1"/>
  <c r="I240047" i="1"/>
  <c r="J240047" i="1" s="1"/>
  <c r="I240055" i="1"/>
  <c r="J240055" i="1" s="1"/>
  <c r="I239968" i="1"/>
  <c r="J239968" i="1" s="1"/>
  <c r="I239976" i="1"/>
  <c r="J239976" i="1" s="1"/>
  <c r="I239984" i="1"/>
  <c r="J239984" i="1" s="1"/>
  <c r="I239992" i="1"/>
  <c r="I240000" i="1"/>
  <c r="J240000" i="1" s="1"/>
  <c r="I240008" i="1"/>
  <c r="J240008" i="1" s="1"/>
  <c r="I240016" i="1"/>
  <c r="I240024" i="1"/>
  <c r="I240032" i="1"/>
  <c r="J240032" i="1" s="1"/>
  <c r="I240040" i="1"/>
  <c r="J240040" i="1" s="1"/>
  <c r="I240048" i="1"/>
  <c r="J240048" i="1" s="1"/>
  <c r="I240056" i="1"/>
  <c r="I239969" i="1"/>
  <c r="J239969" i="1" s="1"/>
  <c r="I239977" i="1"/>
  <c r="J239977" i="1" s="1"/>
  <c r="I239985" i="1"/>
  <c r="J239985" i="1" s="1"/>
  <c r="I239993" i="1"/>
  <c r="J239993" i="1" s="1"/>
  <c r="I240001" i="1"/>
  <c r="J240001" i="1" s="1"/>
  <c r="I240009" i="1"/>
  <c r="J240009" i="1" s="1"/>
  <c r="I240017" i="1"/>
  <c r="J240017" i="1" s="1"/>
  <c r="I240025" i="1"/>
  <c r="I240033" i="1"/>
  <c r="J240033" i="1" s="1"/>
  <c r="I240041" i="1"/>
  <c r="J240041" i="1" s="1"/>
  <c r="I240049" i="1"/>
  <c r="J240049" i="1" s="1"/>
  <c r="I240057" i="1"/>
  <c r="J240057" i="1" s="1"/>
  <c r="I239970" i="1"/>
  <c r="J239970" i="1" s="1"/>
  <c r="I239978" i="1"/>
  <c r="J239978" i="1" s="1"/>
  <c r="I239986" i="1"/>
  <c r="I239994" i="1"/>
  <c r="I240002" i="1"/>
  <c r="J240002" i="1" s="1"/>
  <c r="I240010" i="1"/>
  <c r="J240010" i="1" s="1"/>
  <c r="I240018" i="1"/>
  <c r="J240018" i="1" s="1"/>
  <c r="I240026" i="1"/>
  <c r="I240034" i="1"/>
  <c r="J240034" i="1" s="1"/>
  <c r="I240042" i="1"/>
  <c r="J240042" i="1" s="1"/>
  <c r="I240050" i="1"/>
  <c r="I240058" i="1"/>
  <c r="I239971" i="1"/>
  <c r="J239971" i="1" s="1"/>
  <c r="I239979" i="1"/>
  <c r="J239979" i="1" s="1"/>
  <c r="I239987" i="1"/>
  <c r="J239987" i="1" s="1"/>
  <c r="I239995" i="1"/>
  <c r="I240003" i="1"/>
  <c r="J240003" i="1" s="1"/>
  <c r="I240011" i="1"/>
  <c r="I240019" i="1"/>
  <c r="I240027" i="1"/>
  <c r="I240035" i="1"/>
  <c r="J240035" i="1" s="1"/>
  <c r="I240043" i="1"/>
  <c r="J240043" i="1" s="1"/>
  <c r="I240051" i="1"/>
  <c r="J240051" i="1" s="1"/>
  <c r="I240059" i="1"/>
  <c r="I239972" i="1"/>
  <c r="J239972" i="1" s="1"/>
  <c r="I239980" i="1"/>
  <c r="J239980" i="1" s="1"/>
  <c r="I239988" i="1"/>
  <c r="I239996" i="1"/>
  <c r="I240004" i="1"/>
  <c r="J240004" i="1" s="1"/>
  <c r="I240012" i="1"/>
  <c r="J240012" i="1" s="1"/>
  <c r="I240020" i="1"/>
  <c r="J240020" i="1" s="1"/>
  <c r="I240028" i="1"/>
  <c r="J240028" i="1" s="1"/>
  <c r="I240036" i="1"/>
  <c r="J240036" i="1" s="1"/>
  <c r="I240044" i="1"/>
  <c r="J240044" i="1" s="1"/>
  <c r="I240052" i="1"/>
  <c r="I240060" i="1"/>
  <c r="I239973" i="1"/>
  <c r="J239973" i="1" s="1"/>
  <c r="I239981" i="1"/>
  <c r="J239981" i="1" s="1"/>
  <c r="I239989" i="1"/>
  <c r="J239989" i="1" s="1"/>
  <c r="I239997" i="1"/>
  <c r="J239997" i="1" s="1"/>
  <c r="I240005" i="1"/>
  <c r="J240005" i="1" s="1"/>
  <c r="I240013" i="1"/>
  <c r="I240021" i="1"/>
  <c r="I240029" i="1"/>
  <c r="I240037" i="1"/>
  <c r="J240037" i="1" s="1"/>
  <c r="I240045" i="1"/>
  <c r="J240045" i="1" s="1"/>
  <c r="I240053" i="1"/>
  <c r="J240053" i="1" s="1"/>
  <c r="I240061" i="1"/>
  <c r="I376489" i="1"/>
  <c r="J376489" i="1" s="1"/>
  <c r="I376497" i="1"/>
  <c r="J376497" i="1" s="1"/>
  <c r="I376505" i="1"/>
  <c r="J376505" i="1" s="1"/>
  <c r="I376513" i="1"/>
  <c r="J376513" i="1" s="1"/>
  <c r="I376490" i="1"/>
  <c r="J376490" i="1" s="1"/>
  <c r="I376498" i="1"/>
  <c r="J376498" i="1" s="1"/>
  <c r="I376506" i="1"/>
  <c r="J376506" i="1" s="1"/>
  <c r="I376514" i="1"/>
  <c r="J376514" i="1" s="1"/>
  <c r="I376491" i="1"/>
  <c r="J376491" i="1" s="1"/>
  <c r="I376499" i="1"/>
  <c r="J376499" i="1" s="1"/>
  <c r="I376507" i="1"/>
  <c r="J376507" i="1" s="1"/>
  <c r="I376492" i="1"/>
  <c r="I376500" i="1"/>
  <c r="J376500" i="1" s="1"/>
  <c r="I376508" i="1"/>
  <c r="J376508" i="1" s="1"/>
  <c r="I376493" i="1"/>
  <c r="J376493" i="1" s="1"/>
  <c r="I376501" i="1"/>
  <c r="J376501" i="1" s="1"/>
  <c r="I376509" i="1"/>
  <c r="J376509" i="1" s="1"/>
  <c r="I376494" i="1"/>
  <c r="J376494" i="1" s="1"/>
  <c r="I376502" i="1"/>
  <c r="J376502" i="1" s="1"/>
  <c r="I376510" i="1"/>
  <c r="J376510" i="1" s="1"/>
  <c r="I376487" i="1"/>
  <c r="J376487" i="1" s="1"/>
  <c r="I376495" i="1"/>
  <c r="J376495" i="1" s="1"/>
  <c r="I376503" i="1"/>
  <c r="J376503" i="1" s="1"/>
  <c r="I376511" i="1"/>
  <c r="J376511" i="1" s="1"/>
  <c r="I376512" i="1"/>
  <c r="J376512" i="1" s="1"/>
  <c r="I376488" i="1"/>
  <c r="J376488" i="1" s="1"/>
  <c r="I376496" i="1"/>
  <c r="J376496" i="1" s="1"/>
  <c r="I376504" i="1"/>
  <c r="J376504" i="1" s="1"/>
  <c r="I239286" i="1"/>
  <c r="J239286" i="1" s="1"/>
  <c r="I239294" i="1"/>
  <c r="J239294" i="1" s="1"/>
  <c r="I239302" i="1"/>
  <c r="J239302" i="1" s="1"/>
  <c r="I239310" i="1"/>
  <c r="I239318" i="1"/>
  <c r="J239318" i="1" s="1"/>
  <c r="I239326" i="1"/>
  <c r="J239326" i="1" s="1"/>
  <c r="I239334" i="1"/>
  <c r="I239279" i="1"/>
  <c r="I239287" i="1"/>
  <c r="J239287" i="1" s="1"/>
  <c r="I239295" i="1"/>
  <c r="J239295" i="1" s="1"/>
  <c r="I239303" i="1"/>
  <c r="J239303" i="1" s="1"/>
  <c r="I239311" i="1"/>
  <c r="J239311" i="1" s="1"/>
  <c r="I239319" i="1"/>
  <c r="J239319" i="1" s="1"/>
  <c r="I239327" i="1"/>
  <c r="J239327" i="1" s="1"/>
  <c r="I239335" i="1"/>
  <c r="I239280" i="1"/>
  <c r="I239288" i="1"/>
  <c r="J239288" i="1" s="1"/>
  <c r="I239296" i="1"/>
  <c r="J239296" i="1" s="1"/>
  <c r="I239304" i="1"/>
  <c r="J239304" i="1" s="1"/>
  <c r="I239312" i="1"/>
  <c r="J239312" i="1" s="1"/>
  <c r="I239320" i="1"/>
  <c r="J239320" i="1" s="1"/>
  <c r="I239328" i="1"/>
  <c r="J239328" i="1" s="1"/>
  <c r="I239336" i="1"/>
  <c r="J239336" i="1" s="1"/>
  <c r="I239281" i="1"/>
  <c r="I239289" i="1"/>
  <c r="J239289" i="1" s="1"/>
  <c r="I239297" i="1"/>
  <c r="J239297" i="1" s="1"/>
  <c r="I239305" i="1"/>
  <c r="I239313" i="1"/>
  <c r="I239321" i="1"/>
  <c r="J239321" i="1" s="1"/>
  <c r="I239329" i="1"/>
  <c r="J239329" i="1" s="1"/>
  <c r="I239337" i="1"/>
  <c r="I239282" i="1"/>
  <c r="I239290" i="1"/>
  <c r="J239290" i="1" s="1"/>
  <c r="I239298" i="1"/>
  <c r="J239298" i="1" s="1"/>
  <c r="I239306" i="1"/>
  <c r="J239306" i="1" s="1"/>
  <c r="I239314" i="1"/>
  <c r="I239322" i="1"/>
  <c r="J239322" i="1" s="1"/>
  <c r="I239330" i="1"/>
  <c r="J239330" i="1" s="1"/>
  <c r="I239338" i="1"/>
  <c r="I239283" i="1"/>
  <c r="I239291" i="1"/>
  <c r="I239299" i="1"/>
  <c r="J239299" i="1" s="1"/>
  <c r="I239307" i="1"/>
  <c r="J239307" i="1" s="1"/>
  <c r="I239315" i="1"/>
  <c r="I239323" i="1"/>
  <c r="J239323" i="1" s="1"/>
  <c r="I239331" i="1"/>
  <c r="J239331" i="1" s="1"/>
  <c r="I239339" i="1"/>
  <c r="I239284" i="1"/>
  <c r="I239292" i="1"/>
  <c r="J239292" i="1" s="1"/>
  <c r="I239300" i="1"/>
  <c r="J239300" i="1" s="1"/>
  <c r="I239308" i="1"/>
  <c r="I239316" i="1"/>
  <c r="I239324" i="1"/>
  <c r="J239324" i="1" s="1"/>
  <c r="I239332" i="1"/>
  <c r="J239332" i="1" s="1"/>
  <c r="I239340" i="1"/>
  <c r="I239285" i="1"/>
  <c r="I239293" i="1"/>
  <c r="J239293" i="1" s="1"/>
  <c r="I239301" i="1"/>
  <c r="J239301" i="1" s="1"/>
  <c r="I239309" i="1"/>
  <c r="J239309" i="1" s="1"/>
  <c r="I239317" i="1"/>
  <c r="J239317" i="1" s="1"/>
  <c r="I239325" i="1"/>
  <c r="J239325" i="1" s="1"/>
  <c r="I239333" i="1"/>
  <c r="J239333" i="1" s="1"/>
  <c r="I239341" i="1"/>
  <c r="I238206" i="1"/>
  <c r="I238214" i="1"/>
  <c r="J238214" i="1" s="1"/>
  <c r="I238222" i="1"/>
  <c r="J238222" i="1" s="1"/>
  <c r="I238230" i="1"/>
  <c r="J238230" i="1" s="1"/>
  <c r="I238238" i="1"/>
  <c r="J238238" i="1" s="1"/>
  <c r="I238246" i="1"/>
  <c r="J238246" i="1" s="1"/>
  <c r="I238254" i="1"/>
  <c r="I238262" i="1"/>
  <c r="I238270" i="1"/>
  <c r="I238278" i="1"/>
  <c r="J238278" i="1" s="1"/>
  <c r="I238286" i="1"/>
  <c r="J238286" i="1" s="1"/>
  <c r="I238294" i="1"/>
  <c r="I238207" i="1"/>
  <c r="J238207" i="1" s="1"/>
  <c r="I238215" i="1"/>
  <c r="J238215" i="1" s="1"/>
  <c r="I238223" i="1"/>
  <c r="J238223" i="1" s="1"/>
  <c r="I238231" i="1"/>
  <c r="I238239" i="1"/>
  <c r="I238247" i="1"/>
  <c r="J238247" i="1" s="1"/>
  <c r="I238255" i="1"/>
  <c r="J238255" i="1" s="1"/>
  <c r="I238263" i="1"/>
  <c r="J238263" i="1" s="1"/>
  <c r="I238271" i="1"/>
  <c r="I238279" i="1"/>
  <c r="J238279" i="1" s="1"/>
  <c r="I238287" i="1"/>
  <c r="J238287" i="1" s="1"/>
  <c r="I238295" i="1"/>
  <c r="I238208" i="1"/>
  <c r="I238216" i="1"/>
  <c r="J238216" i="1" s="1"/>
  <c r="I238224" i="1"/>
  <c r="J238224" i="1" s="1"/>
  <c r="I238232" i="1"/>
  <c r="J238232" i="1" s="1"/>
  <c r="I238240" i="1"/>
  <c r="I238248" i="1"/>
  <c r="J238248" i="1" s="1"/>
  <c r="I238256" i="1"/>
  <c r="J238256" i="1" s="1"/>
  <c r="I238264" i="1"/>
  <c r="I238272" i="1"/>
  <c r="I238280" i="1"/>
  <c r="J238280" i="1" s="1"/>
  <c r="I238288" i="1"/>
  <c r="J238288" i="1" s="1"/>
  <c r="I238296" i="1"/>
  <c r="J238296" i="1" s="1"/>
  <c r="I238201" i="1"/>
  <c r="J238201" i="1" s="1"/>
  <c r="I238209" i="1"/>
  <c r="J238209" i="1" s="1"/>
  <c r="I238217" i="1"/>
  <c r="J238217" i="1" s="1"/>
  <c r="I238225" i="1"/>
  <c r="I238233" i="1"/>
  <c r="I238241" i="1"/>
  <c r="J238241" i="1" s="1"/>
  <c r="I238249" i="1"/>
  <c r="J238249" i="1" s="1"/>
  <c r="I238257" i="1"/>
  <c r="I238265" i="1"/>
  <c r="I238273" i="1"/>
  <c r="J238273" i="1" s="1"/>
  <c r="I238281" i="1"/>
  <c r="J238281" i="1" s="1"/>
  <c r="I238289" i="1"/>
  <c r="I238202" i="1"/>
  <c r="I238210" i="1"/>
  <c r="J238210" i="1" s="1"/>
  <c r="I238218" i="1"/>
  <c r="J238218" i="1" s="1"/>
  <c r="I238226" i="1"/>
  <c r="J238226" i="1" s="1"/>
  <c r="I238234" i="1"/>
  <c r="I238242" i="1"/>
  <c r="I238250" i="1"/>
  <c r="I238258" i="1"/>
  <c r="I238266" i="1"/>
  <c r="I238274" i="1"/>
  <c r="J238274" i="1" s="1"/>
  <c r="I238282" i="1"/>
  <c r="J238282" i="1" s="1"/>
  <c r="I238290" i="1"/>
  <c r="I238203" i="1"/>
  <c r="I238211" i="1"/>
  <c r="J238211" i="1" s="1"/>
  <c r="I238219" i="1"/>
  <c r="I238227" i="1"/>
  <c r="I238235" i="1"/>
  <c r="I238243" i="1"/>
  <c r="J238243" i="1" s="1"/>
  <c r="I238251" i="1"/>
  <c r="J238251" i="1" s="1"/>
  <c r="I238259" i="1"/>
  <c r="I238267" i="1"/>
  <c r="I238275" i="1"/>
  <c r="J238275" i="1" s="1"/>
  <c r="I238283" i="1"/>
  <c r="I238291" i="1"/>
  <c r="I238204" i="1"/>
  <c r="I238212" i="1"/>
  <c r="J238212" i="1" s="1"/>
  <c r="I238220" i="1"/>
  <c r="J238220" i="1" s="1"/>
  <c r="I238228" i="1"/>
  <c r="J238228" i="1" s="1"/>
  <c r="I238236" i="1"/>
  <c r="I238244" i="1"/>
  <c r="J238244" i="1" s="1"/>
  <c r="I238252" i="1"/>
  <c r="J238252" i="1" s="1"/>
  <c r="I238260" i="1"/>
  <c r="I238268" i="1"/>
  <c r="I238276" i="1"/>
  <c r="J238276" i="1" s="1"/>
  <c r="I238284" i="1"/>
  <c r="J238284" i="1" s="1"/>
  <c r="I238292" i="1"/>
  <c r="J238292" i="1" s="1"/>
  <c r="I238205" i="1"/>
  <c r="I238213" i="1"/>
  <c r="J238213" i="1" s="1"/>
  <c r="I238221" i="1"/>
  <c r="I238229" i="1"/>
  <c r="I238237" i="1"/>
  <c r="I238245" i="1"/>
  <c r="J238245" i="1" s="1"/>
  <c r="I238253" i="1"/>
  <c r="J238253" i="1" s="1"/>
  <c r="I238261" i="1"/>
  <c r="I238269" i="1"/>
  <c r="J238269" i="1" s="1"/>
  <c r="I238277" i="1"/>
  <c r="J238277" i="1" s="1"/>
  <c r="I238285" i="1"/>
  <c r="I238293" i="1"/>
  <c r="I236838" i="1"/>
  <c r="I236846" i="1"/>
  <c r="J236846" i="1" s="1"/>
  <c r="I236854" i="1"/>
  <c r="J236854" i="1" s="1"/>
  <c r="I236862" i="1"/>
  <c r="J236862" i="1" s="1"/>
  <c r="I236870" i="1"/>
  <c r="I236878" i="1"/>
  <c r="J236878" i="1" s="1"/>
  <c r="I236886" i="1"/>
  <c r="J236886" i="1" s="1"/>
  <c r="I236894" i="1"/>
  <c r="I236902" i="1"/>
  <c r="I236910" i="1"/>
  <c r="J236910" i="1" s="1"/>
  <c r="I236918" i="1"/>
  <c r="J236918" i="1" s="1"/>
  <c r="I236926" i="1"/>
  <c r="J236926" i="1" s="1"/>
  <c r="I236839" i="1"/>
  <c r="J236839" i="1" s="1"/>
  <c r="I236847" i="1"/>
  <c r="J236847" i="1" s="1"/>
  <c r="I236855" i="1"/>
  <c r="J236855" i="1" s="1"/>
  <c r="I236863" i="1"/>
  <c r="I236871" i="1"/>
  <c r="I236879" i="1"/>
  <c r="J236879" i="1" s="1"/>
  <c r="I236887" i="1"/>
  <c r="J236887" i="1" s="1"/>
  <c r="I236895" i="1"/>
  <c r="J236895" i="1" s="1"/>
  <c r="I236903" i="1"/>
  <c r="I236911" i="1"/>
  <c r="J236911" i="1" s="1"/>
  <c r="I236919" i="1"/>
  <c r="I236927" i="1"/>
  <c r="I236840" i="1"/>
  <c r="I236848" i="1"/>
  <c r="J236848" i="1" s="1"/>
  <c r="I236856" i="1"/>
  <c r="J236856" i="1" s="1"/>
  <c r="I236864" i="1"/>
  <c r="J236864" i="1" s="1"/>
  <c r="I236872" i="1"/>
  <c r="J236872" i="1" s="1"/>
  <c r="I236880" i="1"/>
  <c r="J236880" i="1" s="1"/>
  <c r="I236888" i="1"/>
  <c r="J236888" i="1" s="1"/>
  <c r="I236896" i="1"/>
  <c r="I236904" i="1"/>
  <c r="I236912" i="1"/>
  <c r="J236912" i="1" s="1"/>
  <c r="I236920" i="1"/>
  <c r="J236920" i="1" s="1"/>
  <c r="I236928" i="1"/>
  <c r="J236928" i="1" s="1"/>
  <c r="I236841" i="1"/>
  <c r="J236841" i="1" s="1"/>
  <c r="I236849" i="1"/>
  <c r="J236849" i="1" s="1"/>
  <c r="I236857" i="1"/>
  <c r="J236857" i="1" s="1"/>
  <c r="I236865" i="1"/>
  <c r="I236873" i="1"/>
  <c r="I236881" i="1"/>
  <c r="J236881" i="1" s="1"/>
  <c r="I236889" i="1"/>
  <c r="J236889" i="1" s="1"/>
  <c r="I236897" i="1"/>
  <c r="J236897" i="1" s="1"/>
  <c r="I236905" i="1"/>
  <c r="J236905" i="1" s="1"/>
  <c r="I236913" i="1"/>
  <c r="J236913" i="1" s="1"/>
  <c r="I236921" i="1"/>
  <c r="I236929" i="1"/>
  <c r="J236929" i="1" s="1"/>
  <c r="I236842" i="1"/>
  <c r="I236850" i="1"/>
  <c r="J236850" i="1" s="1"/>
  <c r="I236858" i="1"/>
  <c r="J236858" i="1" s="1"/>
  <c r="I236866" i="1"/>
  <c r="I236874" i="1"/>
  <c r="I236882" i="1"/>
  <c r="J236882" i="1" s="1"/>
  <c r="I236890" i="1"/>
  <c r="J236890" i="1" s="1"/>
  <c r="I236898" i="1"/>
  <c r="I236906" i="1"/>
  <c r="I236914" i="1"/>
  <c r="J236914" i="1" s="1"/>
  <c r="I236922" i="1"/>
  <c r="J236922" i="1" s="1"/>
  <c r="I236930" i="1"/>
  <c r="J236930" i="1" s="1"/>
  <c r="I236843" i="1"/>
  <c r="I236851" i="1"/>
  <c r="J236851" i="1" s="1"/>
  <c r="I236859" i="1"/>
  <c r="J236859" i="1" s="1"/>
  <c r="I236867" i="1"/>
  <c r="I236875" i="1"/>
  <c r="I236883" i="1"/>
  <c r="I236891" i="1"/>
  <c r="J236891" i="1" s="1"/>
  <c r="I236899" i="1"/>
  <c r="I236907" i="1"/>
  <c r="I236915" i="1"/>
  <c r="J236915" i="1" s="1"/>
  <c r="I236923" i="1"/>
  <c r="J236923" i="1" s="1"/>
  <c r="I236931" i="1"/>
  <c r="I236844" i="1"/>
  <c r="I236852" i="1"/>
  <c r="J236852" i="1" s="1"/>
  <c r="I236860" i="1"/>
  <c r="J236860" i="1" s="1"/>
  <c r="I236868" i="1"/>
  <c r="J236868" i="1" s="1"/>
  <c r="I236876" i="1"/>
  <c r="I236884" i="1"/>
  <c r="J236884" i="1" s="1"/>
  <c r="I236892" i="1"/>
  <c r="J236892" i="1" s="1"/>
  <c r="I236900" i="1"/>
  <c r="I236908" i="1"/>
  <c r="I236916" i="1"/>
  <c r="J236916" i="1" s="1"/>
  <c r="I236924" i="1"/>
  <c r="J236924" i="1" s="1"/>
  <c r="I236932" i="1"/>
  <c r="J236932" i="1" s="1"/>
  <c r="I236845" i="1"/>
  <c r="I236853" i="1"/>
  <c r="J236853" i="1" s="1"/>
  <c r="I236861" i="1"/>
  <c r="J236861" i="1" s="1"/>
  <c r="I236869" i="1"/>
  <c r="I236877" i="1"/>
  <c r="I236885" i="1"/>
  <c r="J236885" i="1" s="1"/>
  <c r="I236893" i="1"/>
  <c r="J236893" i="1" s="1"/>
  <c r="I236901" i="1"/>
  <c r="J236901" i="1" s="1"/>
  <c r="I236909" i="1"/>
  <c r="J236909" i="1" s="1"/>
  <c r="I236917" i="1"/>
  <c r="J236917" i="1" s="1"/>
  <c r="I236925" i="1"/>
  <c r="J236925" i="1" s="1"/>
  <c r="I236933" i="1"/>
  <c r="I235790" i="1"/>
  <c r="I235798" i="1"/>
  <c r="J235798" i="1" s="1"/>
  <c r="I235806" i="1"/>
  <c r="J235806" i="1" s="1"/>
  <c r="I235814" i="1"/>
  <c r="J235814" i="1" s="1"/>
  <c r="I235822" i="1"/>
  <c r="J235822" i="1" s="1"/>
  <c r="I235830" i="1"/>
  <c r="J235830" i="1" s="1"/>
  <c r="I235792" i="1"/>
  <c r="I235800" i="1"/>
  <c r="I235808" i="1"/>
  <c r="I235816" i="1"/>
  <c r="J235816" i="1" s="1"/>
  <c r="I235824" i="1"/>
  <c r="J235824" i="1" s="1"/>
  <c r="I235832" i="1"/>
  <c r="J235832" i="1" s="1"/>
  <c r="I235786" i="1"/>
  <c r="I235796" i="1"/>
  <c r="J235796" i="1" s="1"/>
  <c r="I235807" i="1"/>
  <c r="I235818" i="1"/>
  <c r="I235828" i="1"/>
  <c r="I235787" i="1"/>
  <c r="J235787" i="1" s="1"/>
  <c r="I235797" i="1"/>
  <c r="J235797" i="1" s="1"/>
  <c r="I235809" i="1"/>
  <c r="J235809" i="1" s="1"/>
  <c r="I235819" i="1"/>
  <c r="I235829" i="1"/>
  <c r="J235829" i="1" s="1"/>
  <c r="I235788" i="1"/>
  <c r="J235788" i="1" s="1"/>
  <c r="I235799" i="1"/>
  <c r="I235810" i="1"/>
  <c r="I235820" i="1"/>
  <c r="J235820" i="1" s="1"/>
  <c r="I235831" i="1"/>
  <c r="J235831" i="1" s="1"/>
  <c r="I235789" i="1"/>
  <c r="J235789" i="1" s="1"/>
  <c r="I235801" i="1"/>
  <c r="J235801" i="1" s="1"/>
  <c r="I235811" i="1"/>
  <c r="J235811" i="1" s="1"/>
  <c r="I235821" i="1"/>
  <c r="J235821" i="1" s="1"/>
  <c r="I235791" i="1"/>
  <c r="I235802" i="1"/>
  <c r="I235812" i="1"/>
  <c r="J235812" i="1" s="1"/>
  <c r="I235823" i="1"/>
  <c r="J235823" i="1" s="1"/>
  <c r="I235793" i="1"/>
  <c r="J235793" i="1" s="1"/>
  <c r="I235803" i="1"/>
  <c r="I235813" i="1"/>
  <c r="J235813" i="1" s="1"/>
  <c r="I235825" i="1"/>
  <c r="J235825" i="1" s="1"/>
  <c r="I235794" i="1"/>
  <c r="I235804" i="1"/>
  <c r="I235815" i="1"/>
  <c r="J235815" i="1" s="1"/>
  <c r="I235826" i="1"/>
  <c r="J235826" i="1" s="1"/>
  <c r="I235785" i="1"/>
  <c r="J235785" i="1" s="1"/>
  <c r="I235795" i="1"/>
  <c r="I235805" i="1"/>
  <c r="J235805" i="1" s="1"/>
  <c r="I235817" i="1"/>
  <c r="J235817" i="1" s="1"/>
  <c r="I235827" i="1"/>
  <c r="I235157" i="1"/>
  <c r="I235165" i="1"/>
  <c r="J235165" i="1" s="1"/>
  <c r="I235173" i="1"/>
  <c r="J235173" i="1" s="1"/>
  <c r="I235181" i="1"/>
  <c r="J235181" i="1" s="1"/>
  <c r="I235189" i="1"/>
  <c r="J235189" i="1" s="1"/>
  <c r="I235197" i="1"/>
  <c r="J235197" i="1" s="1"/>
  <c r="I235205" i="1"/>
  <c r="J235205" i="1" s="1"/>
  <c r="I235213" i="1"/>
  <c r="I235221" i="1"/>
  <c r="I235229" i="1"/>
  <c r="J235229" i="1" s="1"/>
  <c r="I235237" i="1"/>
  <c r="J235237" i="1" s="1"/>
  <c r="I235245" i="1"/>
  <c r="J235245" i="1" s="1"/>
  <c r="I235158" i="1"/>
  <c r="J235158" i="1" s="1"/>
  <c r="I235166" i="1"/>
  <c r="J235166" i="1" s="1"/>
  <c r="I235174" i="1"/>
  <c r="J235174" i="1" s="1"/>
  <c r="I235182" i="1"/>
  <c r="I235190" i="1"/>
  <c r="I235198" i="1"/>
  <c r="J235198" i="1" s="1"/>
  <c r="I235206" i="1"/>
  <c r="J235206" i="1" s="1"/>
  <c r="I235214" i="1"/>
  <c r="J235214" i="1" s="1"/>
  <c r="I235222" i="1"/>
  <c r="J235222" i="1" s="1"/>
  <c r="I235230" i="1"/>
  <c r="J235230" i="1" s="1"/>
  <c r="I235238" i="1"/>
  <c r="J235238" i="1" s="1"/>
  <c r="I235246" i="1"/>
  <c r="I235160" i="1"/>
  <c r="I235168" i="1"/>
  <c r="J235168" i="1" s="1"/>
  <c r="I235176" i="1"/>
  <c r="J235176" i="1" s="1"/>
  <c r="I235184" i="1"/>
  <c r="J235184" i="1" s="1"/>
  <c r="I235192" i="1"/>
  <c r="J235192" i="1" s="1"/>
  <c r="I235200" i="1"/>
  <c r="J235200" i="1" s="1"/>
  <c r="I235208" i="1"/>
  <c r="J235208" i="1" s="1"/>
  <c r="I235216" i="1"/>
  <c r="I235224" i="1"/>
  <c r="I235232" i="1"/>
  <c r="J235232" i="1" s="1"/>
  <c r="I235240" i="1"/>
  <c r="J235240" i="1" s="1"/>
  <c r="I235248" i="1"/>
  <c r="J235248" i="1" s="1"/>
  <c r="I235162" i="1"/>
  <c r="I235170" i="1"/>
  <c r="J235170" i="1" s="1"/>
  <c r="I235178" i="1"/>
  <c r="J235178" i="1" s="1"/>
  <c r="I235186" i="1"/>
  <c r="I235194" i="1"/>
  <c r="I235202" i="1"/>
  <c r="J235202" i="1" s="1"/>
  <c r="I235210" i="1"/>
  <c r="J235210" i="1" s="1"/>
  <c r="I235218" i="1"/>
  <c r="J235218" i="1" s="1"/>
  <c r="I235226" i="1"/>
  <c r="I235161" i="1"/>
  <c r="J235161" i="1" s="1"/>
  <c r="I235177" i="1"/>
  <c r="I235193" i="1"/>
  <c r="I235209" i="1"/>
  <c r="I235225" i="1"/>
  <c r="J235225" i="1" s="1"/>
  <c r="I235239" i="1"/>
  <c r="J235239" i="1" s="1"/>
  <c r="I235251" i="1"/>
  <c r="J235251" i="1" s="1"/>
  <c r="I235163" i="1"/>
  <c r="I235179" i="1"/>
  <c r="J235179" i="1" s="1"/>
  <c r="I235195" i="1"/>
  <c r="J235195" i="1" s="1"/>
  <c r="I235211" i="1"/>
  <c r="I235227" i="1"/>
  <c r="I235241" i="1"/>
  <c r="J235241" i="1" s="1"/>
  <c r="I235252" i="1"/>
  <c r="J235252" i="1" s="1"/>
  <c r="I235164" i="1"/>
  <c r="J235164" i="1" s="1"/>
  <c r="I235180" i="1"/>
  <c r="J235180" i="1" s="1"/>
  <c r="I235196" i="1"/>
  <c r="J235196" i="1" s="1"/>
  <c r="I235212" i="1"/>
  <c r="J235212" i="1" s="1"/>
  <c r="I235228" i="1"/>
  <c r="I235242" i="1"/>
  <c r="I235167" i="1"/>
  <c r="J235167" i="1" s="1"/>
  <c r="I235183" i="1"/>
  <c r="J235183" i="1" s="1"/>
  <c r="I235199" i="1"/>
  <c r="J235199" i="1" s="1"/>
  <c r="I235215" i="1"/>
  <c r="I235231" i="1"/>
  <c r="J235231" i="1" s="1"/>
  <c r="I235243" i="1"/>
  <c r="I235169" i="1"/>
  <c r="J235169" i="1" s="1"/>
  <c r="I235185" i="1"/>
  <c r="I235201" i="1"/>
  <c r="J235201" i="1" s="1"/>
  <c r="I235217" i="1"/>
  <c r="J235217" i="1" s="1"/>
  <c r="I235233" i="1"/>
  <c r="J235233" i="1" s="1"/>
  <c r="I235244" i="1"/>
  <c r="I235171" i="1"/>
  <c r="J235171" i="1" s="1"/>
  <c r="I235187" i="1"/>
  <c r="J235187" i="1" s="1"/>
  <c r="I235203" i="1"/>
  <c r="I235219" i="1"/>
  <c r="I235234" i="1"/>
  <c r="J235234" i="1" s="1"/>
  <c r="I235247" i="1"/>
  <c r="J235247" i="1" s="1"/>
  <c r="I235172" i="1"/>
  <c r="J235172" i="1" s="1"/>
  <c r="I235188" i="1"/>
  <c r="J235188" i="1" s="1"/>
  <c r="I235204" i="1"/>
  <c r="J235204" i="1" s="1"/>
  <c r="I235220" i="1"/>
  <c r="J235220" i="1" s="1"/>
  <c r="I235235" i="1"/>
  <c r="I235249" i="1"/>
  <c r="I235159" i="1"/>
  <c r="J235159" i="1" s="1"/>
  <c r="I235175" i="1"/>
  <c r="J235175" i="1" s="1"/>
  <c r="I235191" i="1"/>
  <c r="J235191" i="1" s="1"/>
  <c r="I235207" i="1"/>
  <c r="I235223" i="1"/>
  <c r="J235223" i="1" s="1"/>
  <c r="I235236" i="1"/>
  <c r="J235236" i="1" s="1"/>
  <c r="I235250" i="1"/>
  <c r="I234389" i="1"/>
  <c r="I234397" i="1"/>
  <c r="J234397" i="1" s="1"/>
  <c r="I234405" i="1"/>
  <c r="J234405" i="1" s="1"/>
  <c r="I234413" i="1"/>
  <c r="J234413" i="1" s="1"/>
  <c r="I234421" i="1"/>
  <c r="I234429" i="1"/>
  <c r="I234437" i="1"/>
  <c r="J234437" i="1" s="1"/>
  <c r="I234445" i="1"/>
  <c r="I234453" i="1"/>
  <c r="I234461" i="1"/>
  <c r="J234461" i="1" s="1"/>
  <c r="I234469" i="1"/>
  <c r="I234477" i="1"/>
  <c r="J234477" i="1" s="1"/>
  <c r="I234390" i="1"/>
  <c r="J234390" i="1" s="1"/>
  <c r="I234398" i="1"/>
  <c r="J234398" i="1" s="1"/>
  <c r="I234406" i="1"/>
  <c r="J234406" i="1" s="1"/>
  <c r="I234414" i="1"/>
  <c r="I234422" i="1"/>
  <c r="I234430" i="1"/>
  <c r="I234438" i="1"/>
  <c r="J234438" i="1" s="1"/>
  <c r="I234446" i="1"/>
  <c r="J234446" i="1" s="1"/>
  <c r="I234454" i="1"/>
  <c r="I234462" i="1"/>
  <c r="J234462" i="1" s="1"/>
  <c r="I234470" i="1"/>
  <c r="J234470" i="1" s="1"/>
  <c r="I234478" i="1"/>
  <c r="I234391" i="1"/>
  <c r="I234399" i="1"/>
  <c r="J234399" i="1" s="1"/>
  <c r="I234407" i="1"/>
  <c r="J234407" i="1" s="1"/>
  <c r="I234415" i="1"/>
  <c r="I234423" i="1"/>
  <c r="J234423" i="1" s="1"/>
  <c r="I234431" i="1"/>
  <c r="J234431" i="1" s="1"/>
  <c r="I234439" i="1"/>
  <c r="J234439" i="1" s="1"/>
  <c r="I234447" i="1"/>
  <c r="I234455" i="1"/>
  <c r="I234463" i="1"/>
  <c r="J234463" i="1" s="1"/>
  <c r="I234471" i="1"/>
  <c r="J234471" i="1" s="1"/>
  <c r="I234479" i="1"/>
  <c r="J234479" i="1" s="1"/>
  <c r="I234392" i="1"/>
  <c r="J234392" i="1" s="1"/>
  <c r="I234400" i="1"/>
  <c r="J234400" i="1" s="1"/>
  <c r="I234408" i="1"/>
  <c r="J234408" i="1" s="1"/>
  <c r="I234416" i="1"/>
  <c r="I234424" i="1"/>
  <c r="I234432" i="1"/>
  <c r="J234432" i="1" s="1"/>
  <c r="I234440" i="1"/>
  <c r="I234448" i="1"/>
  <c r="J234448" i="1" s="1"/>
  <c r="I234456" i="1"/>
  <c r="J234456" i="1" s="1"/>
  <c r="I234464" i="1"/>
  <c r="J234464" i="1" s="1"/>
  <c r="I234472" i="1"/>
  <c r="J234472" i="1" s="1"/>
  <c r="I234480" i="1"/>
  <c r="I234394" i="1"/>
  <c r="I234402" i="1"/>
  <c r="J234402" i="1" s="1"/>
  <c r="I234410" i="1"/>
  <c r="J234410" i="1" s="1"/>
  <c r="I234418" i="1"/>
  <c r="J234418" i="1" s="1"/>
  <c r="I234426" i="1"/>
  <c r="I234434" i="1"/>
  <c r="J234434" i="1" s="1"/>
  <c r="I234442" i="1"/>
  <c r="I234450" i="1"/>
  <c r="I234458" i="1"/>
  <c r="I234466" i="1"/>
  <c r="J234466" i="1" s="1"/>
  <c r="I234474" i="1"/>
  <c r="J234474" i="1" s="1"/>
  <c r="I234482" i="1"/>
  <c r="I234396" i="1"/>
  <c r="J234396" i="1" s="1"/>
  <c r="I234419" i="1"/>
  <c r="J234419" i="1" s="1"/>
  <c r="I234441" i="1"/>
  <c r="J234441" i="1" s="1"/>
  <c r="I234460" i="1"/>
  <c r="I234483" i="1"/>
  <c r="I234401" i="1"/>
  <c r="J234401" i="1" s="1"/>
  <c r="I234420" i="1"/>
  <c r="J234420" i="1" s="1"/>
  <c r="I234443" i="1"/>
  <c r="J234443" i="1" s="1"/>
  <c r="I234465" i="1"/>
  <c r="J234465" i="1" s="1"/>
  <c r="I234484" i="1"/>
  <c r="J234484" i="1" s="1"/>
  <c r="I234403" i="1"/>
  <c r="I234425" i="1"/>
  <c r="I234444" i="1"/>
  <c r="I234467" i="1"/>
  <c r="J234467" i="1" s="1"/>
  <c r="I234404" i="1"/>
  <c r="J234404" i="1" s="1"/>
  <c r="I234427" i="1"/>
  <c r="J234427" i="1" s="1"/>
  <c r="I234449" i="1"/>
  <c r="J234449" i="1" s="1"/>
  <c r="I234468" i="1"/>
  <c r="J234468" i="1" s="1"/>
  <c r="I234409" i="1"/>
  <c r="J234409" i="1" s="1"/>
  <c r="I234428" i="1"/>
  <c r="I234451" i="1"/>
  <c r="I234473" i="1"/>
  <c r="J234473" i="1" s="1"/>
  <c r="I234411" i="1"/>
  <c r="J234411" i="1" s="1"/>
  <c r="I234433" i="1"/>
  <c r="J234433" i="1" s="1"/>
  <c r="I234452" i="1"/>
  <c r="I234475" i="1"/>
  <c r="J234475" i="1" s="1"/>
  <c r="I234393" i="1"/>
  <c r="J234393" i="1" s="1"/>
  <c r="I234412" i="1"/>
  <c r="I234435" i="1"/>
  <c r="I234457" i="1"/>
  <c r="J234457" i="1" s="1"/>
  <c r="I234476" i="1"/>
  <c r="J234476" i="1" s="1"/>
  <c r="I234395" i="1"/>
  <c r="J234395" i="1" s="1"/>
  <c r="I234417" i="1"/>
  <c r="J234417" i="1" s="1"/>
  <c r="I234436" i="1"/>
  <c r="J234436" i="1" s="1"/>
  <c r="I234459" i="1"/>
  <c r="J234459" i="1" s="1"/>
  <c r="I234481" i="1"/>
  <c r="J234481" i="1" s="1"/>
  <c r="I233261" i="1"/>
  <c r="I233269" i="1"/>
  <c r="J233269" i="1" s="1"/>
  <c r="I233277" i="1"/>
  <c r="J233277" i="1" s="1"/>
  <c r="I233285" i="1"/>
  <c r="I233293" i="1"/>
  <c r="I233301" i="1"/>
  <c r="J233301" i="1" s="1"/>
  <c r="I233309" i="1"/>
  <c r="J233309" i="1" s="1"/>
  <c r="I233317" i="1"/>
  <c r="I233325" i="1"/>
  <c r="I233333" i="1"/>
  <c r="J233333" i="1" s="1"/>
  <c r="I233341" i="1"/>
  <c r="J233341" i="1" s="1"/>
  <c r="I233349" i="1"/>
  <c r="I233262" i="1"/>
  <c r="I233270" i="1"/>
  <c r="J233270" i="1" s="1"/>
  <c r="I233278" i="1"/>
  <c r="J233278" i="1" s="1"/>
  <c r="I233286" i="1"/>
  <c r="I233294" i="1"/>
  <c r="I233302" i="1"/>
  <c r="J233302" i="1" s="1"/>
  <c r="I233310" i="1"/>
  <c r="J233310" i="1" s="1"/>
  <c r="I233318" i="1"/>
  <c r="J233318" i="1" s="1"/>
  <c r="I233326" i="1"/>
  <c r="J233326" i="1" s="1"/>
  <c r="I233334" i="1"/>
  <c r="J233334" i="1" s="1"/>
  <c r="I233342" i="1"/>
  <c r="J233342" i="1" s="1"/>
  <c r="I233350" i="1"/>
  <c r="I233263" i="1"/>
  <c r="I233271" i="1"/>
  <c r="J233271" i="1" s="1"/>
  <c r="I233279" i="1"/>
  <c r="J233279" i="1" s="1"/>
  <c r="I233287" i="1"/>
  <c r="I233295" i="1"/>
  <c r="I233303" i="1"/>
  <c r="J233303" i="1" s="1"/>
  <c r="I233311" i="1"/>
  <c r="J233311" i="1" s="1"/>
  <c r="I233319" i="1"/>
  <c r="J233319" i="1" s="1"/>
  <c r="I233327" i="1"/>
  <c r="I233335" i="1"/>
  <c r="J233335" i="1" s="1"/>
  <c r="I233343" i="1"/>
  <c r="J233343" i="1" s="1"/>
  <c r="I233351" i="1"/>
  <c r="J233351" i="1" s="1"/>
  <c r="I233264" i="1"/>
  <c r="J233264" i="1" s="1"/>
  <c r="I233272" i="1"/>
  <c r="J233272" i="1" s="1"/>
  <c r="I233280" i="1"/>
  <c r="J233280" i="1" s="1"/>
  <c r="I233288" i="1"/>
  <c r="I233296" i="1"/>
  <c r="I233304" i="1"/>
  <c r="J233304" i="1" s="1"/>
  <c r="I233312" i="1"/>
  <c r="J233312" i="1" s="1"/>
  <c r="I233320" i="1"/>
  <c r="J233320" i="1" s="1"/>
  <c r="I233328" i="1"/>
  <c r="J233328" i="1" s="1"/>
  <c r="I233336" i="1"/>
  <c r="J233336" i="1" s="1"/>
  <c r="I233344" i="1"/>
  <c r="J233344" i="1" s="1"/>
  <c r="I233352" i="1"/>
  <c r="I233266" i="1"/>
  <c r="I233274" i="1"/>
  <c r="J233274" i="1" s="1"/>
  <c r="I233282" i="1"/>
  <c r="J233282" i="1" s="1"/>
  <c r="I233290" i="1"/>
  <c r="I233298" i="1"/>
  <c r="I233306" i="1"/>
  <c r="J233306" i="1" s="1"/>
  <c r="I233314" i="1"/>
  <c r="I233322" i="1"/>
  <c r="I233330" i="1"/>
  <c r="I233338" i="1"/>
  <c r="J233338" i="1" s="1"/>
  <c r="I233346" i="1"/>
  <c r="J233346" i="1" s="1"/>
  <c r="I233354" i="1"/>
  <c r="J233354" i="1" s="1"/>
  <c r="I233268" i="1"/>
  <c r="J233268" i="1" s="1"/>
  <c r="I233291" i="1"/>
  <c r="J233291" i="1" s="1"/>
  <c r="I233313" i="1"/>
  <c r="J233313" i="1" s="1"/>
  <c r="I233332" i="1"/>
  <c r="I233355" i="1"/>
  <c r="I233273" i="1"/>
  <c r="J233273" i="1" s="1"/>
  <c r="I233292" i="1"/>
  <c r="J233292" i="1" s="1"/>
  <c r="I233315" i="1"/>
  <c r="I233337" i="1"/>
  <c r="J233337" i="1" s="1"/>
  <c r="I233356" i="1"/>
  <c r="J233356" i="1" s="1"/>
  <c r="I233275" i="1"/>
  <c r="J233275" i="1" s="1"/>
  <c r="I233297" i="1"/>
  <c r="J233297" i="1" s="1"/>
  <c r="I233316" i="1"/>
  <c r="I233339" i="1"/>
  <c r="J233339" i="1" s="1"/>
  <c r="I233276" i="1"/>
  <c r="J233276" i="1" s="1"/>
  <c r="I233299" i="1"/>
  <c r="J233299" i="1" s="1"/>
  <c r="I233321" i="1"/>
  <c r="J233321" i="1" s="1"/>
  <c r="I233340" i="1"/>
  <c r="J233340" i="1" s="1"/>
  <c r="I233281" i="1"/>
  <c r="J233281" i="1" s="1"/>
  <c r="I233300" i="1"/>
  <c r="I233323" i="1"/>
  <c r="I233345" i="1"/>
  <c r="J233345" i="1" s="1"/>
  <c r="I233283" i="1"/>
  <c r="J233283" i="1" s="1"/>
  <c r="I233305" i="1"/>
  <c r="J233305" i="1" s="1"/>
  <c r="I233324" i="1"/>
  <c r="I233347" i="1"/>
  <c r="J233347" i="1" s="1"/>
  <c r="I233265" i="1"/>
  <c r="J233265" i="1" s="1"/>
  <c r="I233284" i="1"/>
  <c r="I233307" i="1"/>
  <c r="I233329" i="1"/>
  <c r="J233329" i="1" s="1"/>
  <c r="I233348" i="1"/>
  <c r="J233348" i="1" s="1"/>
  <c r="I233267" i="1"/>
  <c r="I233289" i="1"/>
  <c r="J233289" i="1" s="1"/>
  <c r="I233308" i="1"/>
  <c r="J233308" i="1" s="1"/>
  <c r="I233331" i="1"/>
  <c r="J233331" i="1" s="1"/>
  <c r="I233353" i="1"/>
  <c r="J233353" i="1" s="1"/>
  <c r="I232325" i="1"/>
  <c r="I232333" i="1"/>
  <c r="J232333" i="1" s="1"/>
  <c r="I232341" i="1"/>
  <c r="J232341" i="1" s="1"/>
  <c r="I232349" i="1"/>
  <c r="J232349" i="1" s="1"/>
  <c r="I232357" i="1"/>
  <c r="J232357" i="1" s="1"/>
  <c r="I232365" i="1"/>
  <c r="J232365" i="1" s="1"/>
  <c r="I232373" i="1"/>
  <c r="J232373" i="1" s="1"/>
  <c r="I232381" i="1"/>
  <c r="I232389" i="1"/>
  <c r="I232397" i="1"/>
  <c r="J232397" i="1" s="1"/>
  <c r="I232405" i="1"/>
  <c r="J232405" i="1" s="1"/>
  <c r="I232413" i="1"/>
  <c r="J232413" i="1" s="1"/>
  <c r="I232326" i="1"/>
  <c r="I232334" i="1"/>
  <c r="J232334" i="1" s="1"/>
  <c r="I232342" i="1"/>
  <c r="J232342" i="1" s="1"/>
  <c r="I232350" i="1"/>
  <c r="I232358" i="1"/>
  <c r="I232366" i="1"/>
  <c r="J232366" i="1" s="1"/>
  <c r="I232374" i="1"/>
  <c r="J232374" i="1" s="1"/>
  <c r="I232382" i="1"/>
  <c r="J232382" i="1" s="1"/>
  <c r="I232390" i="1"/>
  <c r="J232390" i="1" s="1"/>
  <c r="I232398" i="1"/>
  <c r="J232398" i="1" s="1"/>
  <c r="I232406" i="1"/>
  <c r="J232406" i="1" s="1"/>
  <c r="I232414" i="1"/>
  <c r="I232327" i="1"/>
  <c r="I232335" i="1"/>
  <c r="J232335" i="1" s="1"/>
  <c r="I232343" i="1"/>
  <c r="J232343" i="1" s="1"/>
  <c r="I232351" i="1"/>
  <c r="J232351" i="1" s="1"/>
  <c r="I232359" i="1"/>
  <c r="I232367" i="1"/>
  <c r="J232367" i="1" s="1"/>
  <c r="I232375" i="1"/>
  <c r="J232375" i="1" s="1"/>
  <c r="I232383" i="1"/>
  <c r="I232391" i="1"/>
  <c r="I232399" i="1"/>
  <c r="J232399" i="1" s="1"/>
  <c r="I232407" i="1"/>
  <c r="J232407" i="1" s="1"/>
  <c r="I232415" i="1"/>
  <c r="J232415" i="1" s="1"/>
  <c r="I232328" i="1"/>
  <c r="I232336" i="1"/>
  <c r="J232336" i="1" s="1"/>
  <c r="I232344" i="1"/>
  <c r="J232344" i="1" s="1"/>
  <c r="I232352" i="1"/>
  <c r="I232360" i="1"/>
  <c r="I232368" i="1"/>
  <c r="J232368" i="1" s="1"/>
  <c r="I232376" i="1"/>
  <c r="J232376" i="1" s="1"/>
  <c r="I232384" i="1"/>
  <c r="J232384" i="1" s="1"/>
  <c r="I232392" i="1"/>
  <c r="J232392" i="1" s="1"/>
  <c r="I232400" i="1"/>
  <c r="J232400" i="1" s="1"/>
  <c r="I232408" i="1"/>
  <c r="J232408" i="1" s="1"/>
  <c r="I232416" i="1"/>
  <c r="I232329" i="1"/>
  <c r="I232337" i="1"/>
  <c r="J232337" i="1" s="1"/>
  <c r="I232345" i="1"/>
  <c r="J232345" i="1" s="1"/>
  <c r="I232353" i="1"/>
  <c r="J232353" i="1" s="1"/>
  <c r="I232361" i="1"/>
  <c r="J232361" i="1" s="1"/>
  <c r="I232369" i="1"/>
  <c r="J232369" i="1" s="1"/>
  <c r="I232377" i="1"/>
  <c r="J232377" i="1" s="1"/>
  <c r="I232385" i="1"/>
  <c r="J232385" i="1" s="1"/>
  <c r="I232393" i="1"/>
  <c r="I232401" i="1"/>
  <c r="J232401" i="1" s="1"/>
  <c r="I232409" i="1"/>
  <c r="J232409" i="1" s="1"/>
  <c r="I232417" i="1"/>
  <c r="J232417" i="1" s="1"/>
  <c r="I232330" i="1"/>
  <c r="I232338" i="1"/>
  <c r="J232338" i="1" s="1"/>
  <c r="I232346" i="1"/>
  <c r="I232354" i="1"/>
  <c r="I232362" i="1"/>
  <c r="I232370" i="1"/>
  <c r="J232370" i="1" s="1"/>
  <c r="I232378" i="1"/>
  <c r="J232378" i="1" s="1"/>
  <c r="I232386" i="1"/>
  <c r="I232394" i="1"/>
  <c r="I232402" i="1"/>
  <c r="J232402" i="1" s="1"/>
  <c r="I232410" i="1"/>
  <c r="I232418" i="1"/>
  <c r="I232339" i="1"/>
  <c r="I232371" i="1"/>
  <c r="J232371" i="1" s="1"/>
  <c r="I232403" i="1"/>
  <c r="J232403" i="1" s="1"/>
  <c r="I232340" i="1"/>
  <c r="J232340" i="1" s="1"/>
  <c r="I232372" i="1"/>
  <c r="I232404" i="1"/>
  <c r="J232404" i="1" s="1"/>
  <c r="I232347" i="1"/>
  <c r="I232379" i="1"/>
  <c r="I232411" i="1"/>
  <c r="I232348" i="1"/>
  <c r="J232348" i="1" s="1"/>
  <c r="I232380" i="1"/>
  <c r="J232380" i="1" s="1"/>
  <c r="I232412" i="1"/>
  <c r="J232412" i="1" s="1"/>
  <c r="I232323" i="1"/>
  <c r="I232355" i="1"/>
  <c r="J232355" i="1" s="1"/>
  <c r="I232387" i="1"/>
  <c r="J232387" i="1" s="1"/>
  <c r="I232324" i="1"/>
  <c r="I232356" i="1"/>
  <c r="I232388" i="1"/>
  <c r="J232388" i="1" s="1"/>
  <c r="I232331" i="1"/>
  <c r="J232331" i="1" s="1"/>
  <c r="I232363" i="1"/>
  <c r="J232363" i="1" s="1"/>
  <c r="I232395" i="1"/>
  <c r="I232332" i="1"/>
  <c r="J232332" i="1" s="1"/>
  <c r="I232364" i="1"/>
  <c r="J232364" i="1" s="1"/>
  <c r="I232396" i="1"/>
  <c r="I231469" i="1"/>
  <c r="I231477" i="1"/>
  <c r="J231477" i="1" s="1"/>
  <c r="I231485" i="1"/>
  <c r="J231485" i="1" s="1"/>
  <c r="I231493" i="1"/>
  <c r="J231493" i="1" s="1"/>
  <c r="I231501" i="1"/>
  <c r="I231509" i="1"/>
  <c r="J231509" i="1" s="1"/>
  <c r="I231517" i="1"/>
  <c r="J231517" i="1" s="1"/>
  <c r="I231525" i="1"/>
  <c r="I231533" i="1"/>
  <c r="I231541" i="1"/>
  <c r="J231541" i="1" s="1"/>
  <c r="I231549" i="1"/>
  <c r="J231549" i="1" s="1"/>
  <c r="I231557" i="1"/>
  <c r="J231557" i="1" s="1"/>
  <c r="I231470" i="1"/>
  <c r="J231470" i="1" s="1"/>
  <c r="I231478" i="1"/>
  <c r="J231478" i="1" s="1"/>
  <c r="I231486" i="1"/>
  <c r="J231486" i="1" s="1"/>
  <c r="I231494" i="1"/>
  <c r="I231502" i="1"/>
  <c r="I231510" i="1"/>
  <c r="J231510" i="1" s="1"/>
  <c r="I231518" i="1"/>
  <c r="J231518" i="1" s="1"/>
  <c r="I231526" i="1"/>
  <c r="J231526" i="1" s="1"/>
  <c r="I231534" i="1"/>
  <c r="J231534" i="1" s="1"/>
  <c r="I231542" i="1"/>
  <c r="J231542" i="1" s="1"/>
  <c r="I231550" i="1"/>
  <c r="J231550" i="1" s="1"/>
  <c r="I231558" i="1"/>
  <c r="I231471" i="1"/>
  <c r="I231479" i="1"/>
  <c r="J231479" i="1" s="1"/>
  <c r="I231487" i="1"/>
  <c r="J231487" i="1" s="1"/>
  <c r="I231495" i="1"/>
  <c r="J231495" i="1" s="1"/>
  <c r="I231503" i="1"/>
  <c r="J231503" i="1" s="1"/>
  <c r="I231511" i="1"/>
  <c r="J231511" i="1" s="1"/>
  <c r="I231519" i="1"/>
  <c r="J231519" i="1" s="1"/>
  <c r="I231527" i="1"/>
  <c r="I231535" i="1"/>
  <c r="I231543" i="1"/>
  <c r="J231543" i="1" s="1"/>
  <c r="I231551" i="1"/>
  <c r="J231551" i="1" s="1"/>
  <c r="I231559" i="1"/>
  <c r="J231559" i="1" s="1"/>
  <c r="I231472" i="1"/>
  <c r="J231472" i="1" s="1"/>
  <c r="I231480" i="1"/>
  <c r="J231480" i="1" s="1"/>
  <c r="I231488" i="1"/>
  <c r="J231488" i="1" s="1"/>
  <c r="I231496" i="1"/>
  <c r="I231504" i="1"/>
  <c r="I231512" i="1"/>
  <c r="J231512" i="1" s="1"/>
  <c r="I231520" i="1"/>
  <c r="J231520" i="1" s="1"/>
  <c r="I231528" i="1"/>
  <c r="J231528" i="1" s="1"/>
  <c r="I231536" i="1"/>
  <c r="I231544" i="1"/>
  <c r="J231544" i="1" s="1"/>
  <c r="I231552" i="1"/>
  <c r="J231552" i="1" s="1"/>
  <c r="I231560" i="1"/>
  <c r="I231473" i="1"/>
  <c r="I231481" i="1"/>
  <c r="J231481" i="1" s="1"/>
  <c r="I231489" i="1"/>
  <c r="J231489" i="1" s="1"/>
  <c r="I231497" i="1"/>
  <c r="I231505" i="1"/>
  <c r="J231505" i="1" s="1"/>
  <c r="I231513" i="1"/>
  <c r="J231513" i="1" s="1"/>
  <c r="I231521" i="1"/>
  <c r="J231521" i="1" s="1"/>
  <c r="I231529" i="1"/>
  <c r="J231529" i="1" s="1"/>
  <c r="I231537" i="1"/>
  <c r="I231545" i="1"/>
  <c r="J231545" i="1" s="1"/>
  <c r="I231553" i="1"/>
  <c r="J231553" i="1" s="1"/>
  <c r="I231561" i="1"/>
  <c r="J231561" i="1" s="1"/>
  <c r="I231474" i="1"/>
  <c r="I231482" i="1"/>
  <c r="J231482" i="1" s="1"/>
  <c r="I231490" i="1"/>
  <c r="J231490" i="1" s="1"/>
  <c r="I231498" i="1"/>
  <c r="I231506" i="1"/>
  <c r="I231514" i="1"/>
  <c r="J231514" i="1" s="1"/>
  <c r="I231522" i="1"/>
  <c r="J231522" i="1" s="1"/>
  <c r="I231530" i="1"/>
  <c r="J231530" i="1" s="1"/>
  <c r="I231538" i="1"/>
  <c r="I231546" i="1"/>
  <c r="J231546" i="1" s="1"/>
  <c r="I231554" i="1"/>
  <c r="J231554" i="1" s="1"/>
  <c r="I231562" i="1"/>
  <c r="I231483" i="1"/>
  <c r="I231515" i="1"/>
  <c r="J231515" i="1" s="1"/>
  <c r="I231547" i="1"/>
  <c r="J231547" i="1" s="1"/>
  <c r="I231484" i="1"/>
  <c r="J231484" i="1" s="1"/>
  <c r="I231516" i="1"/>
  <c r="I231548" i="1"/>
  <c r="J231548" i="1" s="1"/>
  <c r="I231491" i="1"/>
  <c r="I231523" i="1"/>
  <c r="I231555" i="1"/>
  <c r="I231492" i="1"/>
  <c r="J231492" i="1" s="1"/>
  <c r="I231524" i="1"/>
  <c r="J231524" i="1" s="1"/>
  <c r="I231556" i="1"/>
  <c r="I231499" i="1"/>
  <c r="I231531" i="1"/>
  <c r="J231531" i="1" s="1"/>
  <c r="I231563" i="1"/>
  <c r="I231468" i="1"/>
  <c r="I231500" i="1"/>
  <c r="I231532" i="1"/>
  <c r="J231532" i="1" s="1"/>
  <c r="I231475" i="1"/>
  <c r="J231475" i="1" s="1"/>
  <c r="I231507" i="1"/>
  <c r="J231507" i="1" s="1"/>
  <c r="I231539" i="1"/>
  <c r="I231476" i="1"/>
  <c r="J231476" i="1" s="1"/>
  <c r="I231508" i="1"/>
  <c r="J231508" i="1" s="1"/>
  <c r="I231540" i="1"/>
  <c r="I230605" i="1"/>
  <c r="I230613" i="1"/>
  <c r="J230613" i="1" s="1"/>
  <c r="I230621" i="1"/>
  <c r="J230621" i="1" s="1"/>
  <c r="I230629" i="1"/>
  <c r="J230629" i="1" s="1"/>
  <c r="I230637" i="1"/>
  <c r="I230645" i="1"/>
  <c r="J230645" i="1" s="1"/>
  <c r="I230653" i="1"/>
  <c r="J230653" i="1" s="1"/>
  <c r="I230661" i="1"/>
  <c r="I230669" i="1"/>
  <c r="I230677" i="1"/>
  <c r="J230677" i="1" s="1"/>
  <c r="I230685" i="1"/>
  <c r="J230685" i="1" s="1"/>
  <c r="I230693" i="1"/>
  <c r="J230693" i="1" s="1"/>
  <c r="I230606" i="1"/>
  <c r="J230606" i="1" s="1"/>
  <c r="I230614" i="1"/>
  <c r="J230614" i="1" s="1"/>
  <c r="I230622" i="1"/>
  <c r="J230622" i="1" s="1"/>
  <c r="I230630" i="1"/>
  <c r="I230638" i="1"/>
  <c r="I230646" i="1"/>
  <c r="J230646" i="1" s="1"/>
  <c r="I230654" i="1"/>
  <c r="J230654" i="1" s="1"/>
  <c r="I230662" i="1"/>
  <c r="J230662" i="1" s="1"/>
  <c r="I230670" i="1"/>
  <c r="I230678" i="1"/>
  <c r="J230678" i="1" s="1"/>
  <c r="I230686" i="1"/>
  <c r="J230686" i="1" s="1"/>
  <c r="I230694" i="1"/>
  <c r="I230607" i="1"/>
  <c r="I230615" i="1"/>
  <c r="J230615" i="1" s="1"/>
  <c r="I230623" i="1"/>
  <c r="J230623" i="1" s="1"/>
  <c r="I230631" i="1"/>
  <c r="J230631" i="1" s="1"/>
  <c r="I230639" i="1"/>
  <c r="J230639" i="1" s="1"/>
  <c r="I230647" i="1"/>
  <c r="J230647" i="1" s="1"/>
  <c r="I230655" i="1"/>
  <c r="J230655" i="1" s="1"/>
  <c r="I230663" i="1"/>
  <c r="I230671" i="1"/>
  <c r="I230679" i="1"/>
  <c r="J230679" i="1" s="1"/>
  <c r="I230687" i="1"/>
  <c r="J230687" i="1" s="1"/>
  <c r="I230695" i="1"/>
  <c r="J230695" i="1" s="1"/>
  <c r="I230608" i="1"/>
  <c r="J230608" i="1" s="1"/>
  <c r="I230616" i="1"/>
  <c r="J230616" i="1" s="1"/>
  <c r="I230624" i="1"/>
  <c r="J230624" i="1" s="1"/>
  <c r="I230632" i="1"/>
  <c r="J230632" i="1" s="1"/>
  <c r="I230640" i="1"/>
  <c r="I230648" i="1"/>
  <c r="J230648" i="1" s="1"/>
  <c r="I230656" i="1"/>
  <c r="J230656" i="1" s="1"/>
  <c r="I230664" i="1"/>
  <c r="J230664" i="1" s="1"/>
  <c r="I230672" i="1"/>
  <c r="J230672" i="1" s="1"/>
  <c r="I230680" i="1"/>
  <c r="J230680" i="1" s="1"/>
  <c r="I230688" i="1"/>
  <c r="J230688" i="1" s="1"/>
  <c r="I230696" i="1"/>
  <c r="I230609" i="1"/>
  <c r="I230617" i="1"/>
  <c r="J230617" i="1" s="1"/>
  <c r="I230625" i="1"/>
  <c r="J230625" i="1" s="1"/>
  <c r="I230633" i="1"/>
  <c r="J230633" i="1" s="1"/>
  <c r="I230641" i="1"/>
  <c r="J230641" i="1" s="1"/>
  <c r="I230649" i="1"/>
  <c r="J230649" i="1" s="1"/>
  <c r="I230657" i="1"/>
  <c r="I230665" i="1"/>
  <c r="J230665" i="1" s="1"/>
  <c r="I230673" i="1"/>
  <c r="I230681" i="1"/>
  <c r="J230681" i="1" s="1"/>
  <c r="I230689" i="1"/>
  <c r="J230689" i="1" s="1"/>
  <c r="I230697" i="1"/>
  <c r="J230697" i="1" s="1"/>
  <c r="I230610" i="1"/>
  <c r="I230618" i="1"/>
  <c r="J230618" i="1" s="1"/>
  <c r="I230626" i="1"/>
  <c r="J230626" i="1" s="1"/>
  <c r="I230634" i="1"/>
  <c r="I230642" i="1"/>
  <c r="I230650" i="1"/>
  <c r="J230650" i="1" s="1"/>
  <c r="I230658" i="1"/>
  <c r="J230658" i="1" s="1"/>
  <c r="I230666" i="1"/>
  <c r="I230674" i="1"/>
  <c r="I230682" i="1"/>
  <c r="J230682" i="1" s="1"/>
  <c r="I230690" i="1"/>
  <c r="I230698" i="1"/>
  <c r="I230619" i="1"/>
  <c r="I230651" i="1"/>
  <c r="J230651" i="1" s="1"/>
  <c r="I230683" i="1"/>
  <c r="J230683" i="1" s="1"/>
  <c r="I230620" i="1"/>
  <c r="J230620" i="1" s="1"/>
  <c r="I230652" i="1"/>
  <c r="J230652" i="1" s="1"/>
  <c r="I230684" i="1"/>
  <c r="J230684" i="1" s="1"/>
  <c r="I230627" i="1"/>
  <c r="J230627" i="1" s="1"/>
  <c r="I230659" i="1"/>
  <c r="I230691" i="1"/>
  <c r="I230628" i="1"/>
  <c r="J230628" i="1" s="1"/>
  <c r="I230660" i="1"/>
  <c r="J230660" i="1" s="1"/>
  <c r="I230692" i="1"/>
  <c r="I230635" i="1"/>
  <c r="I230667" i="1"/>
  <c r="J230667" i="1" s="1"/>
  <c r="I230699" i="1"/>
  <c r="J230699" i="1" s="1"/>
  <c r="I230604" i="1"/>
  <c r="I230636" i="1"/>
  <c r="I230668" i="1"/>
  <c r="J230668" i="1" s="1"/>
  <c r="I230611" i="1"/>
  <c r="J230611" i="1" s="1"/>
  <c r="I230643" i="1"/>
  <c r="I230675" i="1"/>
  <c r="I230612" i="1"/>
  <c r="J230612" i="1" s="1"/>
  <c r="I230644" i="1"/>
  <c r="I230676" i="1"/>
  <c r="I229837" i="1"/>
  <c r="I229845" i="1"/>
  <c r="J229845" i="1" s="1"/>
  <c r="I229853" i="1"/>
  <c r="J229853" i="1" s="1"/>
  <c r="I229861" i="1"/>
  <c r="J229861" i="1" s="1"/>
  <c r="I229869" i="1"/>
  <c r="J229869" i="1" s="1"/>
  <c r="I229877" i="1"/>
  <c r="J229877" i="1" s="1"/>
  <c r="I229885" i="1"/>
  <c r="J229885" i="1" s="1"/>
  <c r="I229893" i="1"/>
  <c r="I229901" i="1"/>
  <c r="I229909" i="1"/>
  <c r="J229909" i="1" s="1"/>
  <c r="I229917" i="1"/>
  <c r="J229917" i="1" s="1"/>
  <c r="I229925" i="1"/>
  <c r="J229925" i="1" s="1"/>
  <c r="I229838" i="1"/>
  <c r="J229838" i="1" s="1"/>
  <c r="I229846" i="1"/>
  <c r="J229846" i="1" s="1"/>
  <c r="I229854" i="1"/>
  <c r="J229854" i="1" s="1"/>
  <c r="I229862" i="1"/>
  <c r="I229870" i="1"/>
  <c r="I229878" i="1"/>
  <c r="J229878" i="1" s="1"/>
  <c r="I229886" i="1"/>
  <c r="J229886" i="1" s="1"/>
  <c r="I229894" i="1"/>
  <c r="J229894" i="1" s="1"/>
  <c r="I229902" i="1"/>
  <c r="I229910" i="1"/>
  <c r="J229910" i="1" s="1"/>
  <c r="I229918" i="1"/>
  <c r="J229918" i="1" s="1"/>
  <c r="I229926" i="1"/>
  <c r="I229839" i="1"/>
  <c r="I229847" i="1"/>
  <c r="I229855" i="1"/>
  <c r="J229855" i="1" s="1"/>
  <c r="I229863" i="1"/>
  <c r="J229863" i="1" s="1"/>
  <c r="I229871" i="1"/>
  <c r="J229871" i="1" s="1"/>
  <c r="I229879" i="1"/>
  <c r="J229879" i="1" s="1"/>
  <c r="I229887" i="1"/>
  <c r="J229887" i="1" s="1"/>
  <c r="I229895" i="1"/>
  <c r="I229903" i="1"/>
  <c r="I229911" i="1"/>
  <c r="J229911" i="1" s="1"/>
  <c r="I229919" i="1"/>
  <c r="J229919" i="1" s="1"/>
  <c r="I229927" i="1"/>
  <c r="J229927" i="1" s="1"/>
  <c r="I229840" i="1"/>
  <c r="I229848" i="1"/>
  <c r="J229848" i="1" s="1"/>
  <c r="I229856" i="1"/>
  <c r="J229856" i="1" s="1"/>
  <c r="I229864" i="1"/>
  <c r="J229864" i="1" s="1"/>
  <c r="I229872" i="1"/>
  <c r="I229880" i="1"/>
  <c r="J229880" i="1" s="1"/>
  <c r="I229888" i="1"/>
  <c r="J229888" i="1" s="1"/>
  <c r="I229896" i="1"/>
  <c r="J229896" i="1" s="1"/>
  <c r="I229904" i="1"/>
  <c r="J229904" i="1" s="1"/>
  <c r="I229912" i="1"/>
  <c r="J229912" i="1" s="1"/>
  <c r="I229920" i="1"/>
  <c r="J229920" i="1" s="1"/>
  <c r="I229928" i="1"/>
  <c r="I229841" i="1"/>
  <c r="I229849" i="1"/>
  <c r="J229849" i="1" s="1"/>
  <c r="I229857" i="1"/>
  <c r="J229857" i="1" s="1"/>
  <c r="I229865" i="1"/>
  <c r="J229865" i="1" s="1"/>
  <c r="I229873" i="1"/>
  <c r="J229873" i="1" s="1"/>
  <c r="I229881" i="1"/>
  <c r="J229881" i="1" s="1"/>
  <c r="I229889" i="1"/>
  <c r="I229897" i="1"/>
  <c r="J229897" i="1" s="1"/>
  <c r="I229905" i="1"/>
  <c r="I229913" i="1"/>
  <c r="J229913" i="1" s="1"/>
  <c r="I229921" i="1"/>
  <c r="J229921" i="1" s="1"/>
  <c r="I229929" i="1"/>
  <c r="J229929" i="1" s="1"/>
  <c r="I229842" i="1"/>
  <c r="I229850" i="1"/>
  <c r="J229850" i="1" s="1"/>
  <c r="I229858" i="1"/>
  <c r="J229858" i="1" s="1"/>
  <c r="I229866" i="1"/>
  <c r="I229874" i="1"/>
  <c r="I229882" i="1"/>
  <c r="J229882" i="1" s="1"/>
  <c r="I229890" i="1"/>
  <c r="J229890" i="1" s="1"/>
  <c r="I229898" i="1"/>
  <c r="J229898" i="1" s="1"/>
  <c r="I229906" i="1"/>
  <c r="I229914" i="1"/>
  <c r="J229914" i="1" s="1"/>
  <c r="I229922" i="1"/>
  <c r="J229922" i="1" s="1"/>
  <c r="I229930" i="1"/>
  <c r="I229851" i="1"/>
  <c r="I229883" i="1"/>
  <c r="J229883" i="1" s="1"/>
  <c r="I229915" i="1"/>
  <c r="J229915" i="1" s="1"/>
  <c r="I229852" i="1"/>
  <c r="I229884" i="1"/>
  <c r="J229884" i="1" s="1"/>
  <c r="I229916" i="1"/>
  <c r="J229916" i="1" s="1"/>
  <c r="I229859" i="1"/>
  <c r="J229859" i="1" s="1"/>
  <c r="I229891" i="1"/>
  <c r="I229923" i="1"/>
  <c r="I229860" i="1"/>
  <c r="J229860" i="1" s="1"/>
  <c r="I229892" i="1"/>
  <c r="J229892" i="1" s="1"/>
  <c r="I229924" i="1"/>
  <c r="I229867" i="1"/>
  <c r="I229899" i="1"/>
  <c r="J229899" i="1" s="1"/>
  <c r="I229931" i="1"/>
  <c r="J229931" i="1" s="1"/>
  <c r="I229836" i="1"/>
  <c r="I229868" i="1"/>
  <c r="I229900" i="1"/>
  <c r="J229900" i="1" s="1"/>
  <c r="I229843" i="1"/>
  <c r="J229843" i="1" s="1"/>
  <c r="I229875" i="1"/>
  <c r="J229875" i="1" s="1"/>
  <c r="I229907" i="1"/>
  <c r="I229844" i="1"/>
  <c r="J229844" i="1" s="1"/>
  <c r="I229876" i="1"/>
  <c r="J229876" i="1" s="1"/>
  <c r="I229908" i="1"/>
  <c r="I229149" i="1"/>
  <c r="I229157" i="1"/>
  <c r="I229165" i="1"/>
  <c r="J229165" i="1" s="1"/>
  <c r="I229173" i="1"/>
  <c r="J229173" i="1" s="1"/>
  <c r="I229181" i="1"/>
  <c r="I229189" i="1"/>
  <c r="J229189" i="1" s="1"/>
  <c r="I229197" i="1"/>
  <c r="J229197" i="1" s="1"/>
  <c r="I229205" i="1"/>
  <c r="I229213" i="1"/>
  <c r="I229221" i="1"/>
  <c r="J229221" i="1" s="1"/>
  <c r="I229229" i="1"/>
  <c r="J229229" i="1" s="1"/>
  <c r="I229237" i="1"/>
  <c r="J229237" i="1" s="1"/>
  <c r="I229142" i="1"/>
  <c r="J229142" i="1" s="1"/>
  <c r="I229150" i="1"/>
  <c r="J229150" i="1" s="1"/>
  <c r="I229158" i="1"/>
  <c r="J229158" i="1" s="1"/>
  <c r="I229166" i="1"/>
  <c r="I229174" i="1"/>
  <c r="I229182" i="1"/>
  <c r="J229182" i="1" s="1"/>
  <c r="I229190" i="1"/>
  <c r="J229190" i="1" s="1"/>
  <c r="I229198" i="1"/>
  <c r="I229206" i="1"/>
  <c r="I229214" i="1"/>
  <c r="J229214" i="1" s="1"/>
  <c r="I229222" i="1"/>
  <c r="J229222" i="1" s="1"/>
  <c r="I229230" i="1"/>
  <c r="I229143" i="1"/>
  <c r="I229151" i="1"/>
  <c r="J229151" i="1" s="1"/>
  <c r="I229159" i="1"/>
  <c r="J229159" i="1" s="1"/>
  <c r="I229167" i="1"/>
  <c r="J229167" i="1" s="1"/>
  <c r="I229175" i="1"/>
  <c r="J229175" i="1" s="1"/>
  <c r="I229183" i="1"/>
  <c r="J229183" i="1" s="1"/>
  <c r="I229191" i="1"/>
  <c r="J229191" i="1" s="1"/>
  <c r="I229199" i="1"/>
  <c r="J229199" i="1" s="1"/>
  <c r="I229207" i="1"/>
  <c r="I229215" i="1"/>
  <c r="J229215" i="1" s="1"/>
  <c r="I229223" i="1"/>
  <c r="J229223" i="1" s="1"/>
  <c r="I229231" i="1"/>
  <c r="J229231" i="1" s="1"/>
  <c r="I229144" i="1"/>
  <c r="I229152" i="1"/>
  <c r="J229152" i="1" s="1"/>
  <c r="I229160" i="1"/>
  <c r="J229160" i="1" s="1"/>
  <c r="I229168" i="1"/>
  <c r="I229176" i="1"/>
  <c r="I229184" i="1"/>
  <c r="J229184" i="1" s="1"/>
  <c r="I229192" i="1"/>
  <c r="J229192" i="1" s="1"/>
  <c r="I229200" i="1"/>
  <c r="J229200" i="1" s="1"/>
  <c r="I229208" i="1"/>
  <c r="J229208" i="1" s="1"/>
  <c r="I229216" i="1"/>
  <c r="J229216" i="1" s="1"/>
  <c r="I229224" i="1"/>
  <c r="J229224" i="1" s="1"/>
  <c r="I229232" i="1"/>
  <c r="I229145" i="1"/>
  <c r="I229153" i="1"/>
  <c r="J229153" i="1" s="1"/>
  <c r="I229161" i="1"/>
  <c r="J229161" i="1" s="1"/>
  <c r="I229169" i="1"/>
  <c r="I229177" i="1"/>
  <c r="J229177" i="1" s="1"/>
  <c r="I229185" i="1"/>
  <c r="J229185" i="1" s="1"/>
  <c r="I229193" i="1"/>
  <c r="J229193" i="1" s="1"/>
  <c r="I229201" i="1"/>
  <c r="I229209" i="1"/>
  <c r="I229217" i="1"/>
  <c r="J229217" i="1" s="1"/>
  <c r="I229225" i="1"/>
  <c r="J229225" i="1" s="1"/>
  <c r="I229233" i="1"/>
  <c r="J229233" i="1" s="1"/>
  <c r="I229146" i="1"/>
  <c r="I229154" i="1"/>
  <c r="J229154" i="1" s="1"/>
  <c r="I229162" i="1"/>
  <c r="I229170" i="1"/>
  <c r="I229178" i="1"/>
  <c r="I229186" i="1"/>
  <c r="J229186" i="1" s="1"/>
  <c r="I229194" i="1"/>
  <c r="J229194" i="1" s="1"/>
  <c r="I229202" i="1"/>
  <c r="I229210" i="1"/>
  <c r="I229218" i="1"/>
  <c r="J229218" i="1" s="1"/>
  <c r="I229226" i="1"/>
  <c r="J229226" i="1" s="1"/>
  <c r="I229234" i="1"/>
  <c r="I229147" i="1"/>
  <c r="I229179" i="1"/>
  <c r="J229179" i="1" s="1"/>
  <c r="I229211" i="1"/>
  <c r="J229211" i="1" s="1"/>
  <c r="I229148" i="1"/>
  <c r="J229148" i="1" s="1"/>
  <c r="I229180" i="1"/>
  <c r="I229212" i="1"/>
  <c r="J229212" i="1" s="1"/>
  <c r="I229155" i="1"/>
  <c r="J229155" i="1" s="1"/>
  <c r="I229187" i="1"/>
  <c r="I229219" i="1"/>
  <c r="I229156" i="1"/>
  <c r="J229156" i="1" s="1"/>
  <c r="I229188" i="1"/>
  <c r="J229188" i="1" s="1"/>
  <c r="I229220" i="1"/>
  <c r="J229220" i="1" s="1"/>
  <c r="I229163" i="1"/>
  <c r="I229195" i="1"/>
  <c r="J229195" i="1" s="1"/>
  <c r="I229227" i="1"/>
  <c r="J229227" i="1" s="1"/>
  <c r="I229164" i="1"/>
  <c r="I229196" i="1"/>
  <c r="I229228" i="1"/>
  <c r="J229228" i="1" s="1"/>
  <c r="I229171" i="1"/>
  <c r="J229171" i="1" s="1"/>
  <c r="I229203" i="1"/>
  <c r="I229235" i="1"/>
  <c r="I229172" i="1"/>
  <c r="J229172" i="1" s="1"/>
  <c r="I229204" i="1"/>
  <c r="J229204" i="1" s="1"/>
  <c r="I229236" i="1"/>
  <c r="I228381" i="1"/>
  <c r="I228389" i="1"/>
  <c r="J228389" i="1" s="1"/>
  <c r="I228397" i="1"/>
  <c r="J228397" i="1" s="1"/>
  <c r="I228405" i="1"/>
  <c r="J228405" i="1" s="1"/>
  <c r="I228413" i="1"/>
  <c r="J228413" i="1" s="1"/>
  <c r="I228421" i="1"/>
  <c r="J228421" i="1" s="1"/>
  <c r="I228429" i="1"/>
  <c r="J228429" i="1" s="1"/>
  <c r="I228437" i="1"/>
  <c r="I228445" i="1"/>
  <c r="I228453" i="1"/>
  <c r="J228453" i="1" s="1"/>
  <c r="I228461" i="1"/>
  <c r="J228461" i="1" s="1"/>
  <c r="I228469" i="1"/>
  <c r="I228374" i="1"/>
  <c r="J228374" i="1" s="1"/>
  <c r="I228382" i="1"/>
  <c r="J228382" i="1" s="1"/>
  <c r="I228390" i="1"/>
  <c r="J228390" i="1" s="1"/>
  <c r="I228398" i="1"/>
  <c r="I228406" i="1"/>
  <c r="I228414" i="1"/>
  <c r="J228414" i="1" s="1"/>
  <c r="I228422" i="1"/>
  <c r="J228422" i="1" s="1"/>
  <c r="I228430" i="1"/>
  <c r="I228438" i="1"/>
  <c r="I228446" i="1"/>
  <c r="J228446" i="1" s="1"/>
  <c r="I228454" i="1"/>
  <c r="J228454" i="1" s="1"/>
  <c r="I228462" i="1"/>
  <c r="I228375" i="1"/>
  <c r="I228383" i="1"/>
  <c r="J228383" i="1" s="1"/>
  <c r="I228391" i="1"/>
  <c r="J228391" i="1" s="1"/>
  <c r="I228399" i="1"/>
  <c r="I228407" i="1"/>
  <c r="I228415" i="1"/>
  <c r="J228415" i="1" s="1"/>
  <c r="I228423" i="1"/>
  <c r="J228423" i="1" s="1"/>
  <c r="I228431" i="1"/>
  <c r="I228439" i="1"/>
  <c r="I228447" i="1"/>
  <c r="J228447" i="1" s="1"/>
  <c r="I228455" i="1"/>
  <c r="J228455" i="1" s="1"/>
  <c r="I228463" i="1"/>
  <c r="J228463" i="1" s="1"/>
  <c r="I228376" i="1"/>
  <c r="J228376" i="1" s="1"/>
  <c r="I228384" i="1"/>
  <c r="J228384" i="1" s="1"/>
  <c r="I228392" i="1"/>
  <c r="J228392" i="1" s="1"/>
  <c r="I228400" i="1"/>
  <c r="I228408" i="1"/>
  <c r="I228416" i="1"/>
  <c r="J228416" i="1" s="1"/>
  <c r="I228424" i="1"/>
  <c r="J228424" i="1" s="1"/>
  <c r="I228432" i="1"/>
  <c r="I228440" i="1"/>
  <c r="I228448" i="1"/>
  <c r="J228448" i="1" s="1"/>
  <c r="I228456" i="1"/>
  <c r="J228456" i="1" s="1"/>
  <c r="I228464" i="1"/>
  <c r="I228377" i="1"/>
  <c r="I228385" i="1"/>
  <c r="J228385" i="1" s="1"/>
  <c r="I228393" i="1"/>
  <c r="J228393" i="1" s="1"/>
  <c r="I228401" i="1"/>
  <c r="J228401" i="1" s="1"/>
  <c r="I228409" i="1"/>
  <c r="J228409" i="1" s="1"/>
  <c r="I228417" i="1"/>
  <c r="J228417" i="1" s="1"/>
  <c r="I228425" i="1"/>
  <c r="I228433" i="1"/>
  <c r="I228441" i="1"/>
  <c r="I228449" i="1"/>
  <c r="J228449" i="1" s="1"/>
  <c r="I228457" i="1"/>
  <c r="J228457" i="1" s="1"/>
  <c r="I228465" i="1"/>
  <c r="J228465" i="1" s="1"/>
  <c r="I228378" i="1"/>
  <c r="I228386" i="1"/>
  <c r="I228394" i="1"/>
  <c r="J228394" i="1" s="1"/>
  <c r="I228402" i="1"/>
  <c r="I228410" i="1"/>
  <c r="I228418" i="1"/>
  <c r="J228418" i="1" s="1"/>
  <c r="I228426" i="1"/>
  <c r="J228426" i="1" s="1"/>
  <c r="I228434" i="1"/>
  <c r="J228434" i="1" s="1"/>
  <c r="I228442" i="1"/>
  <c r="I228450" i="1"/>
  <c r="J228450" i="1" s="1"/>
  <c r="I228458" i="1"/>
  <c r="J228458" i="1" s="1"/>
  <c r="I228466" i="1"/>
  <c r="I228379" i="1"/>
  <c r="I228411" i="1"/>
  <c r="J228411" i="1" s="1"/>
  <c r="I228443" i="1"/>
  <c r="J228443" i="1" s="1"/>
  <c r="I228380" i="1"/>
  <c r="J228380" i="1" s="1"/>
  <c r="I228412" i="1"/>
  <c r="I228444" i="1"/>
  <c r="J228444" i="1" s="1"/>
  <c r="I228387" i="1"/>
  <c r="I228419" i="1"/>
  <c r="I228451" i="1"/>
  <c r="I228388" i="1"/>
  <c r="J228388" i="1" s="1"/>
  <c r="I228420" i="1"/>
  <c r="J228420" i="1" s="1"/>
  <c r="I228452" i="1"/>
  <c r="J228452" i="1" s="1"/>
  <c r="I228395" i="1"/>
  <c r="I228427" i="1"/>
  <c r="J228427" i="1" s="1"/>
  <c r="I228459" i="1"/>
  <c r="I228396" i="1"/>
  <c r="I228428" i="1"/>
  <c r="I228460" i="1"/>
  <c r="J228460" i="1" s="1"/>
  <c r="I228403" i="1"/>
  <c r="J228403" i="1" s="1"/>
  <c r="I228435" i="1"/>
  <c r="I228467" i="1"/>
  <c r="I228404" i="1"/>
  <c r="J228404" i="1" s="1"/>
  <c r="I228436" i="1"/>
  <c r="I228468" i="1"/>
  <c r="I227589" i="1"/>
  <c r="I227597" i="1"/>
  <c r="J227597" i="1" s="1"/>
  <c r="I227605" i="1"/>
  <c r="J227605" i="1" s="1"/>
  <c r="I227613" i="1"/>
  <c r="I227621" i="1"/>
  <c r="I227629" i="1"/>
  <c r="J227629" i="1" s="1"/>
  <c r="I227637" i="1"/>
  <c r="J227637" i="1" s="1"/>
  <c r="I227645" i="1"/>
  <c r="I227653" i="1"/>
  <c r="I227661" i="1"/>
  <c r="J227661" i="1" s="1"/>
  <c r="I227669" i="1"/>
  <c r="J227669" i="1" s="1"/>
  <c r="I227677" i="1"/>
  <c r="J227677" i="1" s="1"/>
  <c r="I227590" i="1"/>
  <c r="J227590" i="1" s="1"/>
  <c r="I227598" i="1"/>
  <c r="J227598" i="1" s="1"/>
  <c r="I227606" i="1"/>
  <c r="J227606" i="1" s="1"/>
  <c r="I227614" i="1"/>
  <c r="I227622" i="1"/>
  <c r="I227630" i="1"/>
  <c r="J227630" i="1" s="1"/>
  <c r="I227638" i="1"/>
  <c r="J227638" i="1" s="1"/>
  <c r="I227646" i="1"/>
  <c r="J227646" i="1" s="1"/>
  <c r="I227654" i="1"/>
  <c r="I227662" i="1"/>
  <c r="J227662" i="1" s="1"/>
  <c r="I227670" i="1"/>
  <c r="J227670" i="1" s="1"/>
  <c r="I227678" i="1"/>
  <c r="I227591" i="1"/>
  <c r="I227599" i="1"/>
  <c r="J227599" i="1" s="1"/>
  <c r="I227607" i="1"/>
  <c r="J227607" i="1" s="1"/>
  <c r="I227615" i="1"/>
  <c r="J227615" i="1" s="1"/>
  <c r="I227623" i="1"/>
  <c r="J227623" i="1" s="1"/>
  <c r="I227631" i="1"/>
  <c r="J227631" i="1" s="1"/>
  <c r="I227639" i="1"/>
  <c r="J227639" i="1" s="1"/>
  <c r="I227647" i="1"/>
  <c r="I227655" i="1"/>
  <c r="I227663" i="1"/>
  <c r="J227663" i="1" s="1"/>
  <c r="I227671" i="1"/>
  <c r="J227671" i="1" s="1"/>
  <c r="I227679" i="1"/>
  <c r="J227679" i="1" s="1"/>
  <c r="I227584" i="1"/>
  <c r="I227592" i="1"/>
  <c r="J227592" i="1" s="1"/>
  <c r="I227600" i="1"/>
  <c r="J227600" i="1" s="1"/>
  <c r="I227608" i="1"/>
  <c r="I227616" i="1"/>
  <c r="I227624" i="1"/>
  <c r="J227624" i="1" s="1"/>
  <c r="I227632" i="1"/>
  <c r="J227632" i="1" s="1"/>
  <c r="I227640" i="1"/>
  <c r="J227640" i="1" s="1"/>
  <c r="I227648" i="1"/>
  <c r="J227648" i="1" s="1"/>
  <c r="I227656" i="1"/>
  <c r="J227656" i="1" s="1"/>
  <c r="I227664" i="1"/>
  <c r="J227664" i="1" s="1"/>
  <c r="I227672" i="1"/>
  <c r="I227585" i="1"/>
  <c r="I227593" i="1"/>
  <c r="J227593" i="1" s="1"/>
  <c r="I227601" i="1"/>
  <c r="J227601" i="1" s="1"/>
  <c r="I227609" i="1"/>
  <c r="J227609" i="1" s="1"/>
  <c r="I227617" i="1"/>
  <c r="J227617" i="1" s="1"/>
  <c r="I227625" i="1"/>
  <c r="J227625" i="1" s="1"/>
  <c r="I227633" i="1"/>
  <c r="J227633" i="1" s="1"/>
  <c r="I227641" i="1"/>
  <c r="I227649" i="1"/>
  <c r="I227657" i="1"/>
  <c r="J227657" i="1" s="1"/>
  <c r="I227665" i="1"/>
  <c r="J227665" i="1" s="1"/>
  <c r="I227673" i="1"/>
  <c r="J227673" i="1" s="1"/>
  <c r="I227586" i="1"/>
  <c r="I227594" i="1"/>
  <c r="J227594" i="1" s="1"/>
  <c r="I227602" i="1"/>
  <c r="I227610" i="1"/>
  <c r="I227618" i="1"/>
  <c r="I227626" i="1"/>
  <c r="J227626" i="1" s="1"/>
  <c r="I227634" i="1"/>
  <c r="J227634" i="1" s="1"/>
  <c r="I227642" i="1"/>
  <c r="J227642" i="1" s="1"/>
  <c r="I227650" i="1"/>
  <c r="I227658" i="1"/>
  <c r="J227658" i="1" s="1"/>
  <c r="I227666" i="1"/>
  <c r="J227666" i="1" s="1"/>
  <c r="I227674" i="1"/>
  <c r="I227587" i="1"/>
  <c r="I227595" i="1"/>
  <c r="J227595" i="1" s="1"/>
  <c r="I227603" i="1"/>
  <c r="J227603" i="1" s="1"/>
  <c r="I227611" i="1"/>
  <c r="J227611" i="1" s="1"/>
  <c r="I227619" i="1"/>
  <c r="I227627" i="1"/>
  <c r="J227627" i="1" s="1"/>
  <c r="I227635" i="1"/>
  <c r="J227635" i="1" s="1"/>
  <c r="I227643" i="1"/>
  <c r="I227651" i="1"/>
  <c r="I227659" i="1"/>
  <c r="J227659" i="1" s="1"/>
  <c r="I227667" i="1"/>
  <c r="J227667" i="1" s="1"/>
  <c r="I227675" i="1"/>
  <c r="J227675" i="1" s="1"/>
  <c r="I227588" i="1"/>
  <c r="J227588" i="1" s="1"/>
  <c r="I227652" i="1"/>
  <c r="J227652" i="1" s="1"/>
  <c r="I227596" i="1"/>
  <c r="I227660" i="1"/>
  <c r="I227604" i="1"/>
  <c r="I227668" i="1"/>
  <c r="J227668" i="1" s="1"/>
  <c r="I227612" i="1"/>
  <c r="J227612" i="1" s="1"/>
  <c r="I227676" i="1"/>
  <c r="J227676" i="1" s="1"/>
  <c r="I227620" i="1"/>
  <c r="I227628" i="1"/>
  <c r="J227628" i="1" s="1"/>
  <c r="I227636" i="1"/>
  <c r="I227644" i="1"/>
  <c r="I226821" i="1"/>
  <c r="I226829" i="1"/>
  <c r="J226829" i="1" s="1"/>
  <c r="I226837" i="1"/>
  <c r="J226837" i="1" s="1"/>
  <c r="I226845" i="1"/>
  <c r="I226853" i="1"/>
  <c r="I226861" i="1"/>
  <c r="J226861" i="1" s="1"/>
  <c r="I226869" i="1"/>
  <c r="J226869" i="1" s="1"/>
  <c r="I226877" i="1"/>
  <c r="I226885" i="1"/>
  <c r="I226893" i="1"/>
  <c r="J226893" i="1" s="1"/>
  <c r="I226901" i="1"/>
  <c r="J226901" i="1" s="1"/>
  <c r="I226909" i="1"/>
  <c r="J226909" i="1" s="1"/>
  <c r="I226822" i="1"/>
  <c r="J226822" i="1" s="1"/>
  <c r="I226830" i="1"/>
  <c r="J226830" i="1" s="1"/>
  <c r="I226838" i="1"/>
  <c r="J226838" i="1" s="1"/>
  <c r="I226846" i="1"/>
  <c r="I226854" i="1"/>
  <c r="I226862" i="1"/>
  <c r="J226862" i="1" s="1"/>
  <c r="I226870" i="1"/>
  <c r="J226870" i="1" s="1"/>
  <c r="I226878" i="1"/>
  <c r="I226886" i="1"/>
  <c r="I226894" i="1"/>
  <c r="J226894" i="1" s="1"/>
  <c r="I226902" i="1"/>
  <c r="J226902" i="1" s="1"/>
  <c r="I226910" i="1"/>
  <c r="I226823" i="1"/>
  <c r="I226831" i="1"/>
  <c r="J226831" i="1" s="1"/>
  <c r="I226839" i="1"/>
  <c r="J226839" i="1" s="1"/>
  <c r="I226847" i="1"/>
  <c r="J226847" i="1" s="1"/>
  <c r="I226855" i="1"/>
  <c r="I226863" i="1"/>
  <c r="J226863" i="1" s="1"/>
  <c r="I226871" i="1"/>
  <c r="J226871" i="1" s="1"/>
  <c r="I226879" i="1"/>
  <c r="I226887" i="1"/>
  <c r="I226895" i="1"/>
  <c r="J226895" i="1" s="1"/>
  <c r="I226903" i="1"/>
  <c r="J226903" i="1" s="1"/>
  <c r="I226911" i="1"/>
  <c r="I226816" i="1"/>
  <c r="I226824" i="1"/>
  <c r="J226824" i="1" s="1"/>
  <c r="I226832" i="1"/>
  <c r="J226832" i="1" s="1"/>
  <c r="I226840" i="1"/>
  <c r="I226848" i="1"/>
  <c r="I226856" i="1"/>
  <c r="J226856" i="1" s="1"/>
  <c r="I226864" i="1"/>
  <c r="J226864" i="1" s="1"/>
  <c r="I226872" i="1"/>
  <c r="J226872" i="1" s="1"/>
  <c r="I226880" i="1"/>
  <c r="J226880" i="1" s="1"/>
  <c r="I226888" i="1"/>
  <c r="J226888" i="1" s="1"/>
  <c r="I226896" i="1"/>
  <c r="J226896" i="1" s="1"/>
  <c r="I226904" i="1"/>
  <c r="I226817" i="1"/>
  <c r="I226825" i="1"/>
  <c r="J226825" i="1" s="1"/>
  <c r="I226833" i="1"/>
  <c r="J226833" i="1" s="1"/>
  <c r="I226841" i="1"/>
  <c r="J226841" i="1" s="1"/>
  <c r="I226849" i="1"/>
  <c r="J226849" i="1" s="1"/>
  <c r="I226857" i="1"/>
  <c r="J226857" i="1" s="1"/>
  <c r="I226865" i="1"/>
  <c r="J226865" i="1" s="1"/>
  <c r="I226873" i="1"/>
  <c r="I226881" i="1"/>
  <c r="I226889" i="1"/>
  <c r="J226889" i="1" s="1"/>
  <c r="I226897" i="1"/>
  <c r="J226897" i="1" s="1"/>
  <c r="I226905" i="1"/>
  <c r="J226905" i="1" s="1"/>
  <c r="I226818" i="1"/>
  <c r="I226826" i="1"/>
  <c r="J226826" i="1" s="1"/>
  <c r="I226834" i="1"/>
  <c r="I226842" i="1"/>
  <c r="I226850" i="1"/>
  <c r="I226858" i="1"/>
  <c r="J226858" i="1" s="1"/>
  <c r="I226866" i="1"/>
  <c r="J226866" i="1" s="1"/>
  <c r="I226874" i="1"/>
  <c r="I226882" i="1"/>
  <c r="I226890" i="1"/>
  <c r="J226890" i="1" s="1"/>
  <c r="I226898" i="1"/>
  <c r="J226898" i="1" s="1"/>
  <c r="I226906" i="1"/>
  <c r="I226819" i="1"/>
  <c r="I226827" i="1"/>
  <c r="J226827" i="1" s="1"/>
  <c r="I226835" i="1"/>
  <c r="J226835" i="1" s="1"/>
  <c r="I226843" i="1"/>
  <c r="J226843" i="1" s="1"/>
  <c r="I226851" i="1"/>
  <c r="I226859" i="1"/>
  <c r="J226859" i="1" s="1"/>
  <c r="I226867" i="1"/>
  <c r="J226867" i="1" s="1"/>
  <c r="I226875" i="1"/>
  <c r="I226883" i="1"/>
  <c r="I226891" i="1"/>
  <c r="I226899" i="1"/>
  <c r="J226899" i="1" s="1"/>
  <c r="I226907" i="1"/>
  <c r="I226820" i="1"/>
  <c r="J226820" i="1" s="1"/>
  <c r="I226884" i="1"/>
  <c r="J226884" i="1" s="1"/>
  <c r="I226828" i="1"/>
  <c r="J226828" i="1" s="1"/>
  <c r="I226892" i="1"/>
  <c r="I226836" i="1"/>
  <c r="I226900" i="1"/>
  <c r="J226900" i="1" s="1"/>
  <c r="I226844" i="1"/>
  <c r="J226844" i="1" s="1"/>
  <c r="I226908" i="1"/>
  <c r="J226908" i="1" s="1"/>
  <c r="I226852" i="1"/>
  <c r="I226860" i="1"/>
  <c r="J226860" i="1" s="1"/>
  <c r="I226868" i="1"/>
  <c r="I226876" i="1"/>
  <c r="I226053" i="1"/>
  <c r="I226061" i="1"/>
  <c r="J226061" i="1" s="1"/>
  <c r="I226069" i="1"/>
  <c r="J226069" i="1" s="1"/>
  <c r="I226077" i="1"/>
  <c r="I226085" i="1"/>
  <c r="I226093" i="1"/>
  <c r="J226093" i="1" s="1"/>
  <c r="I226101" i="1"/>
  <c r="J226101" i="1" s="1"/>
  <c r="I226109" i="1"/>
  <c r="I226117" i="1"/>
  <c r="I226125" i="1"/>
  <c r="J226125" i="1" s="1"/>
  <c r="I226133" i="1"/>
  <c r="J226133" i="1" s="1"/>
  <c r="I226141" i="1"/>
  <c r="I226054" i="1"/>
  <c r="J226054" i="1" s="1"/>
  <c r="I226062" i="1"/>
  <c r="J226062" i="1" s="1"/>
  <c r="I226070" i="1"/>
  <c r="J226070" i="1" s="1"/>
  <c r="I226078" i="1"/>
  <c r="I226086" i="1"/>
  <c r="I226094" i="1"/>
  <c r="J226094" i="1" s="1"/>
  <c r="I226102" i="1"/>
  <c r="J226102" i="1" s="1"/>
  <c r="I226110" i="1"/>
  <c r="I226118" i="1"/>
  <c r="I226126" i="1"/>
  <c r="J226126" i="1" s="1"/>
  <c r="I226134" i="1"/>
  <c r="I226142" i="1"/>
  <c r="I226055" i="1"/>
  <c r="I226063" i="1"/>
  <c r="J226063" i="1" s="1"/>
  <c r="I226071" i="1"/>
  <c r="J226071" i="1" s="1"/>
  <c r="I226079" i="1"/>
  <c r="J226079" i="1" s="1"/>
  <c r="I226087" i="1"/>
  <c r="J226087" i="1" s="1"/>
  <c r="I226095" i="1"/>
  <c r="J226095" i="1" s="1"/>
  <c r="I226103" i="1"/>
  <c r="J226103" i="1" s="1"/>
  <c r="I226111" i="1"/>
  <c r="I226119" i="1"/>
  <c r="I226127" i="1"/>
  <c r="J226127" i="1" s="1"/>
  <c r="I226135" i="1"/>
  <c r="J226135" i="1" s="1"/>
  <c r="I226143" i="1"/>
  <c r="J226143" i="1" s="1"/>
  <c r="I226048" i="1"/>
  <c r="J226048" i="1" s="1"/>
  <c r="I226056" i="1"/>
  <c r="J226056" i="1" s="1"/>
  <c r="I226064" i="1"/>
  <c r="J226064" i="1" s="1"/>
  <c r="I226072" i="1"/>
  <c r="J226072" i="1" s="1"/>
  <c r="I226080" i="1"/>
  <c r="I226088" i="1"/>
  <c r="J226088" i="1" s="1"/>
  <c r="I226096" i="1"/>
  <c r="J226096" i="1" s="1"/>
  <c r="I226104" i="1"/>
  <c r="I226112" i="1"/>
  <c r="I226120" i="1"/>
  <c r="J226120" i="1" s="1"/>
  <c r="I226128" i="1"/>
  <c r="J226128" i="1" s="1"/>
  <c r="I226136" i="1"/>
  <c r="J226136" i="1" s="1"/>
  <c r="I226049" i="1"/>
  <c r="I226057" i="1"/>
  <c r="J226057" i="1" s="1"/>
  <c r="I226065" i="1"/>
  <c r="J226065" i="1" s="1"/>
  <c r="I226073" i="1"/>
  <c r="J226073" i="1" s="1"/>
  <c r="I226081" i="1"/>
  <c r="J226081" i="1" s="1"/>
  <c r="I226089" i="1"/>
  <c r="J226089" i="1" s="1"/>
  <c r="I226097" i="1"/>
  <c r="J226097" i="1" s="1"/>
  <c r="I226105" i="1"/>
  <c r="I226113" i="1"/>
  <c r="I226121" i="1"/>
  <c r="J226121" i="1" s="1"/>
  <c r="I226129" i="1"/>
  <c r="J226129" i="1" s="1"/>
  <c r="I226137" i="1"/>
  <c r="J226137" i="1" s="1"/>
  <c r="I226050" i="1"/>
  <c r="I226058" i="1"/>
  <c r="J226058" i="1" s="1"/>
  <c r="I226066" i="1"/>
  <c r="J226066" i="1" s="1"/>
  <c r="I226074" i="1"/>
  <c r="I226082" i="1"/>
  <c r="I226090" i="1"/>
  <c r="J226090" i="1" s="1"/>
  <c r="I226098" i="1"/>
  <c r="J226098" i="1" s="1"/>
  <c r="I226106" i="1"/>
  <c r="J226106" i="1" s="1"/>
  <c r="I226114" i="1"/>
  <c r="I226122" i="1"/>
  <c r="J226122" i="1" s="1"/>
  <c r="I226130" i="1"/>
  <c r="J226130" i="1" s="1"/>
  <c r="I226138" i="1"/>
  <c r="I226051" i="1"/>
  <c r="I226059" i="1"/>
  <c r="J226059" i="1" s="1"/>
  <c r="I226067" i="1"/>
  <c r="J226067" i="1" s="1"/>
  <c r="I226075" i="1"/>
  <c r="J226075" i="1" s="1"/>
  <c r="I226083" i="1"/>
  <c r="I226091" i="1"/>
  <c r="J226091" i="1" s="1"/>
  <c r="I226099" i="1"/>
  <c r="J226099" i="1" s="1"/>
  <c r="I226107" i="1"/>
  <c r="I226115" i="1"/>
  <c r="I226123" i="1"/>
  <c r="I226131" i="1"/>
  <c r="J226131" i="1" s="1"/>
  <c r="I226139" i="1"/>
  <c r="J226139" i="1" s="1"/>
  <c r="I226052" i="1"/>
  <c r="J226052" i="1" s="1"/>
  <c r="I226116" i="1"/>
  <c r="J226116" i="1" s="1"/>
  <c r="I226060" i="1"/>
  <c r="J226060" i="1" s="1"/>
  <c r="I226124" i="1"/>
  <c r="I226068" i="1"/>
  <c r="I226132" i="1"/>
  <c r="J226132" i="1" s="1"/>
  <c r="I226076" i="1"/>
  <c r="J226076" i="1" s="1"/>
  <c r="I226140" i="1"/>
  <c r="J226140" i="1" s="1"/>
  <c r="I226084" i="1"/>
  <c r="J226084" i="1" s="1"/>
  <c r="I226092" i="1"/>
  <c r="J226092" i="1" s="1"/>
  <c r="I226100" i="1"/>
  <c r="J226100" i="1" s="1"/>
  <c r="I226108" i="1"/>
  <c r="I225285" i="1"/>
  <c r="I225293" i="1"/>
  <c r="J225293" i="1" s="1"/>
  <c r="I225301" i="1"/>
  <c r="J225301" i="1" s="1"/>
  <c r="I225309" i="1"/>
  <c r="I225317" i="1"/>
  <c r="I225325" i="1"/>
  <c r="J225325" i="1" s="1"/>
  <c r="I225333" i="1"/>
  <c r="J225333" i="1" s="1"/>
  <c r="I225341" i="1"/>
  <c r="I225349" i="1"/>
  <c r="I225357" i="1"/>
  <c r="J225357" i="1" s="1"/>
  <c r="I225365" i="1"/>
  <c r="J225365" i="1" s="1"/>
  <c r="I225373" i="1"/>
  <c r="J225373" i="1" s="1"/>
  <c r="I225286" i="1"/>
  <c r="I225294" i="1"/>
  <c r="J225294" i="1" s="1"/>
  <c r="I225302" i="1"/>
  <c r="I225310" i="1"/>
  <c r="I225318" i="1"/>
  <c r="I225326" i="1"/>
  <c r="J225326" i="1" s="1"/>
  <c r="I225334" i="1"/>
  <c r="J225334" i="1" s="1"/>
  <c r="I225342" i="1"/>
  <c r="J225342" i="1" s="1"/>
  <c r="I225350" i="1"/>
  <c r="J225350" i="1" s="1"/>
  <c r="I225358" i="1"/>
  <c r="J225358" i="1" s="1"/>
  <c r="I225366" i="1"/>
  <c r="J225366" i="1" s="1"/>
  <c r="I225374" i="1"/>
  <c r="I225287" i="1"/>
  <c r="I225295" i="1"/>
  <c r="J225295" i="1" s="1"/>
  <c r="I225303" i="1"/>
  <c r="J225303" i="1" s="1"/>
  <c r="I225311" i="1"/>
  <c r="J225311" i="1" s="1"/>
  <c r="I225319" i="1"/>
  <c r="J225319" i="1" s="1"/>
  <c r="I225327" i="1"/>
  <c r="J225327" i="1" s="1"/>
  <c r="I225335" i="1"/>
  <c r="I225343" i="1"/>
  <c r="I225351" i="1"/>
  <c r="I225359" i="1"/>
  <c r="J225359" i="1" s="1"/>
  <c r="I225367" i="1"/>
  <c r="J225367" i="1" s="1"/>
  <c r="I225375" i="1"/>
  <c r="J225375" i="1" s="1"/>
  <c r="I225280" i="1"/>
  <c r="J225280" i="1" s="1"/>
  <c r="I225288" i="1"/>
  <c r="J225288" i="1" s="1"/>
  <c r="I225296" i="1"/>
  <c r="J225296" i="1" s="1"/>
  <c r="I225304" i="1"/>
  <c r="I225312" i="1"/>
  <c r="I225320" i="1"/>
  <c r="J225320" i="1" s="1"/>
  <c r="I225328" i="1"/>
  <c r="J225328" i="1" s="1"/>
  <c r="I225336" i="1"/>
  <c r="J225336" i="1" s="1"/>
  <c r="I225344" i="1"/>
  <c r="J225344" i="1" s="1"/>
  <c r="I225352" i="1"/>
  <c r="J225352" i="1" s="1"/>
  <c r="I225360" i="1"/>
  <c r="J225360" i="1" s="1"/>
  <c r="I225368" i="1"/>
  <c r="J225368" i="1" s="1"/>
  <c r="I225281" i="1"/>
  <c r="I225289" i="1"/>
  <c r="J225289" i="1" s="1"/>
  <c r="I225297" i="1"/>
  <c r="J225297" i="1" s="1"/>
  <c r="I225305" i="1"/>
  <c r="J225305" i="1" s="1"/>
  <c r="I225313" i="1"/>
  <c r="J225313" i="1" s="1"/>
  <c r="I225321" i="1"/>
  <c r="J225321" i="1" s="1"/>
  <c r="I225329" i="1"/>
  <c r="J225329" i="1" s="1"/>
  <c r="I225337" i="1"/>
  <c r="J225337" i="1" s="1"/>
  <c r="I225345" i="1"/>
  <c r="I225353" i="1"/>
  <c r="J225353" i="1" s="1"/>
  <c r="I225361" i="1"/>
  <c r="J225361" i="1" s="1"/>
  <c r="I225369" i="1"/>
  <c r="J225369" i="1" s="1"/>
  <c r="I225282" i="1"/>
  <c r="I225290" i="1"/>
  <c r="J225290" i="1" s="1"/>
  <c r="I225298" i="1"/>
  <c r="J225298" i="1" s="1"/>
  <c r="I225306" i="1"/>
  <c r="I225314" i="1"/>
  <c r="I225322" i="1"/>
  <c r="J225322" i="1" s="1"/>
  <c r="I225330" i="1"/>
  <c r="J225330" i="1" s="1"/>
  <c r="I225338" i="1"/>
  <c r="J225338" i="1" s="1"/>
  <c r="I225346" i="1"/>
  <c r="I225354" i="1"/>
  <c r="J225354" i="1" s="1"/>
  <c r="I225362" i="1"/>
  <c r="J225362" i="1" s="1"/>
  <c r="I225370" i="1"/>
  <c r="I225283" i="1"/>
  <c r="I225291" i="1"/>
  <c r="J225291" i="1" s="1"/>
  <c r="I225299" i="1"/>
  <c r="J225299" i="1" s="1"/>
  <c r="I225307" i="1"/>
  <c r="J225307" i="1" s="1"/>
  <c r="I225315" i="1"/>
  <c r="I225323" i="1"/>
  <c r="J225323" i="1" s="1"/>
  <c r="I225331" i="1"/>
  <c r="J225331" i="1" s="1"/>
  <c r="I225339" i="1"/>
  <c r="I225347" i="1"/>
  <c r="I225355" i="1"/>
  <c r="J225355" i="1" s="1"/>
  <c r="I225363" i="1"/>
  <c r="J225363" i="1" s="1"/>
  <c r="I225371" i="1"/>
  <c r="J225371" i="1" s="1"/>
  <c r="I225284" i="1"/>
  <c r="I225348" i="1"/>
  <c r="J225348" i="1" s="1"/>
  <c r="I225292" i="1"/>
  <c r="J225292" i="1" s="1"/>
  <c r="I225356" i="1"/>
  <c r="I225300" i="1"/>
  <c r="I225364" i="1"/>
  <c r="J225364" i="1" s="1"/>
  <c r="I225308" i="1"/>
  <c r="J225308" i="1" s="1"/>
  <c r="I225372" i="1"/>
  <c r="J225372" i="1" s="1"/>
  <c r="I225316" i="1"/>
  <c r="I225324" i="1"/>
  <c r="J225324" i="1" s="1"/>
  <c r="I225332" i="1"/>
  <c r="J225332" i="1" s="1"/>
  <c r="I225340" i="1"/>
  <c r="I224517" i="1"/>
  <c r="I224525" i="1"/>
  <c r="J224525" i="1" s="1"/>
  <c r="I224533" i="1"/>
  <c r="J224533" i="1" s="1"/>
  <c r="I224541" i="1"/>
  <c r="J224541" i="1" s="1"/>
  <c r="I224549" i="1"/>
  <c r="I224557" i="1"/>
  <c r="J224557" i="1" s="1"/>
  <c r="I224565" i="1"/>
  <c r="J224565" i="1" s="1"/>
  <c r="I224573" i="1"/>
  <c r="I224581" i="1"/>
  <c r="I224589" i="1"/>
  <c r="J224589" i="1" s="1"/>
  <c r="I224597" i="1"/>
  <c r="J224597" i="1" s="1"/>
  <c r="I224605" i="1"/>
  <c r="J224605" i="1" s="1"/>
  <c r="I224518" i="1"/>
  <c r="J224518" i="1" s="1"/>
  <c r="I224526" i="1"/>
  <c r="J224526" i="1" s="1"/>
  <c r="I224534" i="1"/>
  <c r="J224534" i="1" s="1"/>
  <c r="I224542" i="1"/>
  <c r="I224550" i="1"/>
  <c r="I224558" i="1"/>
  <c r="J224558" i="1" s="1"/>
  <c r="I224566" i="1"/>
  <c r="J224566" i="1" s="1"/>
  <c r="I224574" i="1"/>
  <c r="I224582" i="1"/>
  <c r="I224590" i="1"/>
  <c r="J224590" i="1" s="1"/>
  <c r="I224598" i="1"/>
  <c r="J224598" i="1" s="1"/>
  <c r="I224606" i="1"/>
  <c r="I224519" i="1"/>
  <c r="I224527" i="1"/>
  <c r="J224527" i="1" s="1"/>
  <c r="I224535" i="1"/>
  <c r="J224535" i="1" s="1"/>
  <c r="I224543" i="1"/>
  <c r="J224543" i="1" s="1"/>
  <c r="I224551" i="1"/>
  <c r="J224551" i="1" s="1"/>
  <c r="I224559" i="1"/>
  <c r="J224559" i="1" s="1"/>
  <c r="I224567" i="1"/>
  <c r="J224567" i="1" s="1"/>
  <c r="I224575" i="1"/>
  <c r="I224583" i="1"/>
  <c r="I224591" i="1"/>
  <c r="J224591" i="1" s="1"/>
  <c r="I224599" i="1"/>
  <c r="J224599" i="1" s="1"/>
  <c r="I224607" i="1"/>
  <c r="J224607" i="1" s="1"/>
  <c r="I224512" i="1"/>
  <c r="J224512" i="1" s="1"/>
  <c r="I224520" i="1"/>
  <c r="J224520" i="1" s="1"/>
  <c r="I224528" i="1"/>
  <c r="J224528" i="1" s="1"/>
  <c r="I224536" i="1"/>
  <c r="I224544" i="1"/>
  <c r="I224552" i="1"/>
  <c r="J224552" i="1" s="1"/>
  <c r="I224560" i="1"/>
  <c r="J224560" i="1" s="1"/>
  <c r="I224568" i="1"/>
  <c r="J224568" i="1" s="1"/>
  <c r="I224576" i="1"/>
  <c r="I224584" i="1"/>
  <c r="J224584" i="1" s="1"/>
  <c r="I224592" i="1"/>
  <c r="J224592" i="1" s="1"/>
  <c r="I224600" i="1"/>
  <c r="I224513" i="1"/>
  <c r="I224521" i="1"/>
  <c r="J224521" i="1" s="1"/>
  <c r="I224529" i="1"/>
  <c r="J224529" i="1" s="1"/>
  <c r="I224537" i="1"/>
  <c r="I224545" i="1"/>
  <c r="I224553" i="1"/>
  <c r="J224553" i="1" s="1"/>
  <c r="I224561" i="1"/>
  <c r="J224561" i="1" s="1"/>
  <c r="I224569" i="1"/>
  <c r="I224577" i="1"/>
  <c r="I224585" i="1"/>
  <c r="J224585" i="1" s="1"/>
  <c r="I224593" i="1"/>
  <c r="J224593" i="1" s="1"/>
  <c r="I224601" i="1"/>
  <c r="I224514" i="1"/>
  <c r="I224522" i="1"/>
  <c r="J224522" i="1" s="1"/>
  <c r="I224530" i="1"/>
  <c r="J224530" i="1" s="1"/>
  <c r="I224538" i="1"/>
  <c r="I224546" i="1"/>
  <c r="I224554" i="1"/>
  <c r="J224554" i="1" s="1"/>
  <c r="I224562" i="1"/>
  <c r="J224562" i="1" s="1"/>
  <c r="I224570" i="1"/>
  <c r="J224570" i="1" s="1"/>
  <c r="I224578" i="1"/>
  <c r="I224586" i="1"/>
  <c r="J224586" i="1" s="1"/>
  <c r="I224594" i="1"/>
  <c r="I224602" i="1"/>
  <c r="I224515" i="1"/>
  <c r="I224523" i="1"/>
  <c r="J224523" i="1" s="1"/>
  <c r="I224531" i="1"/>
  <c r="J224531" i="1" s="1"/>
  <c r="I224539" i="1"/>
  <c r="J224539" i="1" s="1"/>
  <c r="I224547" i="1"/>
  <c r="I224555" i="1"/>
  <c r="J224555" i="1" s="1"/>
  <c r="I224563" i="1"/>
  <c r="J224563" i="1" s="1"/>
  <c r="I224571" i="1"/>
  <c r="I224579" i="1"/>
  <c r="I224587" i="1"/>
  <c r="J224587" i="1" s="1"/>
  <c r="I224595" i="1"/>
  <c r="J224595" i="1" s="1"/>
  <c r="I224603" i="1"/>
  <c r="I224516" i="1"/>
  <c r="I224580" i="1"/>
  <c r="J224580" i="1" s="1"/>
  <c r="I224524" i="1"/>
  <c r="J224524" i="1" s="1"/>
  <c r="I224588" i="1"/>
  <c r="I224532" i="1"/>
  <c r="I224596" i="1"/>
  <c r="J224596" i="1" s="1"/>
  <c r="I224540" i="1"/>
  <c r="J224540" i="1" s="1"/>
  <c r="I224604" i="1"/>
  <c r="J224604" i="1" s="1"/>
  <c r="I224548" i="1"/>
  <c r="I224556" i="1"/>
  <c r="J224556" i="1" s="1"/>
  <c r="I224564" i="1"/>
  <c r="J224564" i="1" s="1"/>
  <c r="I224572" i="1"/>
  <c r="I223749" i="1"/>
  <c r="I223757" i="1"/>
  <c r="J223757" i="1" s="1"/>
  <c r="I223765" i="1"/>
  <c r="J223765" i="1" s="1"/>
  <c r="I223773" i="1"/>
  <c r="I223781" i="1"/>
  <c r="I223789" i="1"/>
  <c r="J223789" i="1" s="1"/>
  <c r="I223797" i="1"/>
  <c r="J223797" i="1" s="1"/>
  <c r="I223805" i="1"/>
  <c r="I223813" i="1"/>
  <c r="I223821" i="1"/>
  <c r="J223821" i="1" s="1"/>
  <c r="I223829" i="1"/>
  <c r="J223829" i="1" s="1"/>
  <c r="I223837" i="1"/>
  <c r="J223837" i="1" s="1"/>
  <c r="I223750" i="1"/>
  <c r="I223758" i="1"/>
  <c r="J223758" i="1" s="1"/>
  <c r="I223766" i="1"/>
  <c r="J223766" i="1" s="1"/>
  <c r="I223774" i="1"/>
  <c r="I223782" i="1"/>
  <c r="I223790" i="1"/>
  <c r="J223790" i="1" s="1"/>
  <c r="I223798" i="1"/>
  <c r="J223798" i="1" s="1"/>
  <c r="I223806" i="1"/>
  <c r="J223806" i="1" s="1"/>
  <c r="I223814" i="1"/>
  <c r="J223814" i="1" s="1"/>
  <c r="I223822" i="1"/>
  <c r="J223822" i="1" s="1"/>
  <c r="I223830" i="1"/>
  <c r="J223830" i="1" s="1"/>
  <c r="I223838" i="1"/>
  <c r="I223751" i="1"/>
  <c r="I223759" i="1"/>
  <c r="J223759" i="1" s="1"/>
  <c r="I223767" i="1"/>
  <c r="J223767" i="1" s="1"/>
  <c r="I223775" i="1"/>
  <c r="J223775" i="1" s="1"/>
  <c r="I223783" i="1"/>
  <c r="J223783" i="1" s="1"/>
  <c r="I223791" i="1"/>
  <c r="J223791" i="1" s="1"/>
  <c r="I223799" i="1"/>
  <c r="J223799" i="1" s="1"/>
  <c r="I223807" i="1"/>
  <c r="J223807" i="1" s="1"/>
  <c r="I223815" i="1"/>
  <c r="I223823" i="1"/>
  <c r="J223823" i="1" s="1"/>
  <c r="I223831" i="1"/>
  <c r="J223831" i="1" s="1"/>
  <c r="I223839" i="1"/>
  <c r="J223839" i="1" s="1"/>
  <c r="I223744" i="1"/>
  <c r="J223744" i="1" s="1"/>
  <c r="I223752" i="1"/>
  <c r="J223752" i="1" s="1"/>
  <c r="I223760" i="1"/>
  <c r="J223760" i="1" s="1"/>
  <c r="I223768" i="1"/>
  <c r="I223776" i="1"/>
  <c r="I223784" i="1"/>
  <c r="J223784" i="1" s="1"/>
  <c r="I223792" i="1"/>
  <c r="J223792" i="1" s="1"/>
  <c r="I223800" i="1"/>
  <c r="J223800" i="1" s="1"/>
  <c r="I223808" i="1"/>
  <c r="J223808" i="1" s="1"/>
  <c r="I223816" i="1"/>
  <c r="J223816" i="1" s="1"/>
  <c r="I223824" i="1"/>
  <c r="J223824" i="1" s="1"/>
  <c r="I223832" i="1"/>
  <c r="I223745" i="1"/>
  <c r="I223753" i="1"/>
  <c r="J223753" i="1" s="1"/>
  <c r="I223761" i="1"/>
  <c r="J223761" i="1" s="1"/>
  <c r="I223769" i="1"/>
  <c r="J223769" i="1" s="1"/>
  <c r="I223777" i="1"/>
  <c r="J223777" i="1" s="1"/>
  <c r="I223785" i="1"/>
  <c r="J223785" i="1" s="1"/>
  <c r="I223793" i="1"/>
  <c r="J223793" i="1" s="1"/>
  <c r="I223801" i="1"/>
  <c r="I223809" i="1"/>
  <c r="I223817" i="1"/>
  <c r="J223817" i="1" s="1"/>
  <c r="I223825" i="1"/>
  <c r="J223825" i="1" s="1"/>
  <c r="I223833" i="1"/>
  <c r="J223833" i="1" s="1"/>
  <c r="I223746" i="1"/>
  <c r="I223754" i="1"/>
  <c r="J223754" i="1" s="1"/>
  <c r="I223762" i="1"/>
  <c r="J223762" i="1" s="1"/>
  <c r="I223770" i="1"/>
  <c r="I223778" i="1"/>
  <c r="I223786" i="1"/>
  <c r="J223786" i="1" s="1"/>
  <c r="I223794" i="1"/>
  <c r="J223794" i="1" s="1"/>
  <c r="I223802" i="1"/>
  <c r="I223810" i="1"/>
  <c r="I223818" i="1"/>
  <c r="J223818" i="1" s="1"/>
  <c r="I223826" i="1"/>
  <c r="J223826" i="1" s="1"/>
  <c r="I223834" i="1"/>
  <c r="I223747" i="1"/>
  <c r="I223755" i="1"/>
  <c r="J223755" i="1" s="1"/>
  <c r="I223763" i="1"/>
  <c r="J223763" i="1" s="1"/>
  <c r="I223771" i="1"/>
  <c r="I223779" i="1"/>
  <c r="I223787" i="1"/>
  <c r="I223795" i="1"/>
  <c r="J223795" i="1" s="1"/>
  <c r="I223803" i="1"/>
  <c r="I223811" i="1"/>
  <c r="I223819" i="1"/>
  <c r="J223819" i="1" s="1"/>
  <c r="I223827" i="1"/>
  <c r="J223827" i="1" s="1"/>
  <c r="I223835" i="1"/>
  <c r="J223835" i="1" s="1"/>
  <c r="I223748" i="1"/>
  <c r="J223748" i="1" s="1"/>
  <c r="I223812" i="1"/>
  <c r="J223812" i="1" s="1"/>
  <c r="I223756" i="1"/>
  <c r="J223756" i="1" s="1"/>
  <c r="I223820" i="1"/>
  <c r="I223764" i="1"/>
  <c r="I223828" i="1"/>
  <c r="J223828" i="1" s="1"/>
  <c r="I223772" i="1"/>
  <c r="J223772" i="1" s="1"/>
  <c r="I223836" i="1"/>
  <c r="J223836" i="1" s="1"/>
  <c r="I223780" i="1"/>
  <c r="J223780" i="1" s="1"/>
  <c r="I223788" i="1"/>
  <c r="J223788" i="1" s="1"/>
  <c r="I223796" i="1"/>
  <c r="I223804" i="1"/>
  <c r="I222821" i="1"/>
  <c r="I222829" i="1"/>
  <c r="J222829" i="1" s="1"/>
  <c r="I222837" i="1"/>
  <c r="J222837" i="1" s="1"/>
  <c r="I222845" i="1"/>
  <c r="I222853" i="1"/>
  <c r="I222861" i="1"/>
  <c r="J222861" i="1" s="1"/>
  <c r="I222869" i="1"/>
  <c r="J222869" i="1" s="1"/>
  <c r="I222877" i="1"/>
  <c r="I222885" i="1"/>
  <c r="I222893" i="1"/>
  <c r="J222893" i="1" s="1"/>
  <c r="I222901" i="1"/>
  <c r="J222901" i="1" s="1"/>
  <c r="I222909" i="1"/>
  <c r="J222909" i="1" s="1"/>
  <c r="I222822" i="1"/>
  <c r="I222830" i="1"/>
  <c r="J222830" i="1" s="1"/>
  <c r="I222838" i="1"/>
  <c r="J222838" i="1" s="1"/>
  <c r="I222846" i="1"/>
  <c r="I222854" i="1"/>
  <c r="I222862" i="1"/>
  <c r="J222862" i="1" s="1"/>
  <c r="I222870" i="1"/>
  <c r="J222870" i="1" s="1"/>
  <c r="I222878" i="1"/>
  <c r="J222878" i="1" s="1"/>
  <c r="I222886" i="1"/>
  <c r="J222886" i="1" s="1"/>
  <c r="I222894" i="1"/>
  <c r="J222894" i="1" s="1"/>
  <c r="I222902" i="1"/>
  <c r="J222902" i="1" s="1"/>
  <c r="I222910" i="1"/>
  <c r="I222823" i="1"/>
  <c r="I222831" i="1"/>
  <c r="J222831" i="1" s="1"/>
  <c r="I222839" i="1"/>
  <c r="J222839" i="1" s="1"/>
  <c r="I222847" i="1"/>
  <c r="J222847" i="1" s="1"/>
  <c r="I222855" i="1"/>
  <c r="J222855" i="1" s="1"/>
  <c r="I222863" i="1"/>
  <c r="J222863" i="1" s="1"/>
  <c r="I222871" i="1"/>
  <c r="J222871" i="1" s="1"/>
  <c r="I222879" i="1"/>
  <c r="I222887" i="1"/>
  <c r="I222895" i="1"/>
  <c r="J222895" i="1" s="1"/>
  <c r="I222903" i="1"/>
  <c r="J222903" i="1" s="1"/>
  <c r="I222911" i="1"/>
  <c r="J222911" i="1" s="1"/>
  <c r="I222824" i="1"/>
  <c r="J222824" i="1" s="1"/>
  <c r="I222832" i="1"/>
  <c r="J222832" i="1" s="1"/>
  <c r="I222840" i="1"/>
  <c r="I222848" i="1"/>
  <c r="I222856" i="1"/>
  <c r="I222864" i="1"/>
  <c r="J222864" i="1" s="1"/>
  <c r="I222872" i="1"/>
  <c r="J222872" i="1" s="1"/>
  <c r="I222880" i="1"/>
  <c r="J222880" i="1" s="1"/>
  <c r="I222888" i="1"/>
  <c r="J222888" i="1" s="1"/>
  <c r="I222896" i="1"/>
  <c r="J222896" i="1" s="1"/>
  <c r="I222904" i="1"/>
  <c r="J222904" i="1" s="1"/>
  <c r="I222912" i="1"/>
  <c r="I222817" i="1"/>
  <c r="I222825" i="1"/>
  <c r="J222825" i="1" s="1"/>
  <c r="I222833" i="1"/>
  <c r="J222833" i="1" s="1"/>
  <c r="I222841" i="1"/>
  <c r="J222841" i="1" s="1"/>
  <c r="I222849" i="1"/>
  <c r="J222849" i="1" s="1"/>
  <c r="I222857" i="1"/>
  <c r="J222857" i="1" s="1"/>
  <c r="I222865" i="1"/>
  <c r="J222865" i="1" s="1"/>
  <c r="I222873" i="1"/>
  <c r="I222881" i="1"/>
  <c r="I222889" i="1"/>
  <c r="J222889" i="1" s="1"/>
  <c r="I222897" i="1"/>
  <c r="J222897" i="1" s="1"/>
  <c r="I222905" i="1"/>
  <c r="J222905" i="1" s="1"/>
  <c r="I222818" i="1"/>
  <c r="I222826" i="1"/>
  <c r="J222826" i="1" s="1"/>
  <c r="I222834" i="1"/>
  <c r="J222834" i="1" s="1"/>
  <c r="I222842" i="1"/>
  <c r="I222850" i="1"/>
  <c r="I222858" i="1"/>
  <c r="J222858" i="1" s="1"/>
  <c r="I222866" i="1"/>
  <c r="J222866" i="1" s="1"/>
  <c r="I222874" i="1"/>
  <c r="J222874" i="1" s="1"/>
  <c r="I222882" i="1"/>
  <c r="I222890" i="1"/>
  <c r="J222890" i="1" s="1"/>
  <c r="I222898" i="1"/>
  <c r="J222898" i="1" s="1"/>
  <c r="I222906" i="1"/>
  <c r="I222819" i="1"/>
  <c r="I222827" i="1"/>
  <c r="J222827" i="1" s="1"/>
  <c r="I222835" i="1"/>
  <c r="J222835" i="1" s="1"/>
  <c r="I222843" i="1"/>
  <c r="J222843" i="1" s="1"/>
  <c r="I222851" i="1"/>
  <c r="I222859" i="1"/>
  <c r="J222859" i="1" s="1"/>
  <c r="I222867" i="1"/>
  <c r="J222867" i="1" s="1"/>
  <c r="I222875" i="1"/>
  <c r="I222883" i="1"/>
  <c r="I222891" i="1"/>
  <c r="J222891" i="1" s="1"/>
  <c r="I222899" i="1"/>
  <c r="J222899" i="1" s="1"/>
  <c r="I222907" i="1"/>
  <c r="J222907" i="1" s="1"/>
  <c r="I222876" i="1"/>
  <c r="I222820" i="1"/>
  <c r="J222820" i="1" s="1"/>
  <c r="I222884" i="1"/>
  <c r="J222884" i="1" s="1"/>
  <c r="I222828" i="1"/>
  <c r="I222892" i="1"/>
  <c r="I222836" i="1"/>
  <c r="J222836" i="1" s="1"/>
  <c r="I222900" i="1"/>
  <c r="J222900" i="1" s="1"/>
  <c r="I222844" i="1"/>
  <c r="J222844" i="1" s="1"/>
  <c r="I222908" i="1"/>
  <c r="J222908" i="1" s="1"/>
  <c r="I222852" i="1"/>
  <c r="J222852" i="1" s="1"/>
  <c r="I222860" i="1"/>
  <c r="I222868" i="1"/>
  <c r="I222053" i="1"/>
  <c r="I222061" i="1"/>
  <c r="I222069" i="1"/>
  <c r="J222069" i="1" s="1"/>
  <c r="I222077" i="1"/>
  <c r="J222077" i="1" s="1"/>
  <c r="I222085" i="1"/>
  <c r="I222093" i="1"/>
  <c r="J222093" i="1" s="1"/>
  <c r="I222101" i="1"/>
  <c r="J222101" i="1" s="1"/>
  <c r="I222109" i="1"/>
  <c r="I222117" i="1"/>
  <c r="I222125" i="1"/>
  <c r="J222125" i="1" s="1"/>
  <c r="I222133" i="1"/>
  <c r="J222133" i="1" s="1"/>
  <c r="I222141" i="1"/>
  <c r="J222141" i="1" s="1"/>
  <c r="I222054" i="1"/>
  <c r="J222054" i="1" s="1"/>
  <c r="I222062" i="1"/>
  <c r="J222062" i="1" s="1"/>
  <c r="I222070" i="1"/>
  <c r="J222070" i="1" s="1"/>
  <c r="I222078" i="1"/>
  <c r="I222086" i="1"/>
  <c r="I222094" i="1"/>
  <c r="J222094" i="1" s="1"/>
  <c r="I222102" i="1"/>
  <c r="J222102" i="1" s="1"/>
  <c r="I222110" i="1"/>
  <c r="J222110" i="1" s="1"/>
  <c r="I222118" i="1"/>
  <c r="I222126" i="1"/>
  <c r="J222126" i="1" s="1"/>
  <c r="I222134" i="1"/>
  <c r="J222134" i="1" s="1"/>
  <c r="I222142" i="1"/>
  <c r="I222055" i="1"/>
  <c r="I222063" i="1"/>
  <c r="J222063" i="1" s="1"/>
  <c r="I222071" i="1"/>
  <c r="J222071" i="1" s="1"/>
  <c r="I222079" i="1"/>
  <c r="J222079" i="1" s="1"/>
  <c r="I222087" i="1"/>
  <c r="I222095" i="1"/>
  <c r="J222095" i="1" s="1"/>
  <c r="I222103" i="1"/>
  <c r="J222103" i="1" s="1"/>
  <c r="I222111" i="1"/>
  <c r="I222119" i="1"/>
  <c r="I222127" i="1"/>
  <c r="J222127" i="1" s="1"/>
  <c r="I222135" i="1"/>
  <c r="J222135" i="1" s="1"/>
  <c r="I222143" i="1"/>
  <c r="J222143" i="1" s="1"/>
  <c r="I222056" i="1"/>
  <c r="J222056" i="1" s="1"/>
  <c r="I222064" i="1"/>
  <c r="J222064" i="1" s="1"/>
  <c r="I222072" i="1"/>
  <c r="J222072" i="1" s="1"/>
  <c r="I222080" i="1"/>
  <c r="I222088" i="1"/>
  <c r="I222096" i="1"/>
  <c r="J222096" i="1" s="1"/>
  <c r="I222104" i="1"/>
  <c r="J222104" i="1" s="1"/>
  <c r="I222112" i="1"/>
  <c r="J222112" i="1" s="1"/>
  <c r="I222120" i="1"/>
  <c r="J222120" i="1" s="1"/>
  <c r="I222128" i="1"/>
  <c r="J222128" i="1" s="1"/>
  <c r="I222136" i="1"/>
  <c r="J222136" i="1" s="1"/>
  <c r="I222144" i="1"/>
  <c r="I222049" i="1"/>
  <c r="I222057" i="1"/>
  <c r="J222057" i="1" s="1"/>
  <c r="I222065" i="1"/>
  <c r="J222065" i="1" s="1"/>
  <c r="I222073" i="1"/>
  <c r="J222073" i="1" s="1"/>
  <c r="I222081" i="1"/>
  <c r="J222081" i="1" s="1"/>
  <c r="I222089" i="1"/>
  <c r="J222089" i="1" s="1"/>
  <c r="I222097" i="1"/>
  <c r="J222097" i="1" s="1"/>
  <c r="I222105" i="1"/>
  <c r="J222105" i="1" s="1"/>
  <c r="I222113" i="1"/>
  <c r="I222121" i="1"/>
  <c r="J222121" i="1" s="1"/>
  <c r="I222129" i="1"/>
  <c r="J222129" i="1" s="1"/>
  <c r="I222137" i="1"/>
  <c r="J222137" i="1" s="1"/>
  <c r="I222050" i="1"/>
  <c r="I222058" i="1"/>
  <c r="J222058" i="1" s="1"/>
  <c r="I222066" i="1"/>
  <c r="J222066" i="1" s="1"/>
  <c r="I222074" i="1"/>
  <c r="I222082" i="1"/>
  <c r="I222090" i="1"/>
  <c r="J222090" i="1" s="1"/>
  <c r="I222098" i="1"/>
  <c r="J222098" i="1" s="1"/>
  <c r="I222106" i="1"/>
  <c r="J222106" i="1" s="1"/>
  <c r="I222114" i="1"/>
  <c r="I222122" i="1"/>
  <c r="J222122" i="1" s="1"/>
  <c r="I222130" i="1"/>
  <c r="I222138" i="1"/>
  <c r="I222051" i="1"/>
  <c r="I222059" i="1"/>
  <c r="J222059" i="1" s="1"/>
  <c r="I222067" i="1"/>
  <c r="J222067" i="1" s="1"/>
  <c r="I222075" i="1"/>
  <c r="J222075" i="1" s="1"/>
  <c r="I222083" i="1"/>
  <c r="I222091" i="1"/>
  <c r="J222091" i="1" s="1"/>
  <c r="I222099" i="1"/>
  <c r="J222099" i="1" s="1"/>
  <c r="I222107" i="1"/>
  <c r="I222115" i="1"/>
  <c r="I222123" i="1"/>
  <c r="J222123" i="1" s="1"/>
  <c r="I222131" i="1"/>
  <c r="J222131" i="1" s="1"/>
  <c r="I222139" i="1"/>
  <c r="J222139" i="1" s="1"/>
  <c r="I222108" i="1"/>
  <c r="I222052" i="1"/>
  <c r="J222052" i="1" s="1"/>
  <c r="I222116" i="1"/>
  <c r="J222116" i="1" s="1"/>
  <c r="I222060" i="1"/>
  <c r="I222124" i="1"/>
  <c r="I222068" i="1"/>
  <c r="J222068" i="1" s="1"/>
  <c r="I222132" i="1"/>
  <c r="J222132" i="1" s="1"/>
  <c r="I222076" i="1"/>
  <c r="J222076" i="1" s="1"/>
  <c r="I222140" i="1"/>
  <c r="I222084" i="1"/>
  <c r="J222084" i="1" s="1"/>
  <c r="I222092" i="1"/>
  <c r="J222092" i="1" s="1"/>
  <c r="I222100" i="1"/>
  <c r="I221285" i="1"/>
  <c r="I221293" i="1"/>
  <c r="J221293" i="1" s="1"/>
  <c r="I221301" i="1"/>
  <c r="J221301" i="1" s="1"/>
  <c r="I221309" i="1"/>
  <c r="J221309" i="1" s="1"/>
  <c r="I221317" i="1"/>
  <c r="J221317" i="1" s="1"/>
  <c r="I221325" i="1"/>
  <c r="J221325" i="1" s="1"/>
  <c r="I221333" i="1"/>
  <c r="J221333" i="1" s="1"/>
  <c r="I221341" i="1"/>
  <c r="I221349" i="1"/>
  <c r="I221357" i="1"/>
  <c r="J221357" i="1" s="1"/>
  <c r="I221365" i="1"/>
  <c r="J221365" i="1" s="1"/>
  <c r="I221373" i="1"/>
  <c r="J221373" i="1" s="1"/>
  <c r="I221286" i="1"/>
  <c r="J221286" i="1" s="1"/>
  <c r="I221294" i="1"/>
  <c r="J221294" i="1" s="1"/>
  <c r="I221302" i="1"/>
  <c r="J221302" i="1" s="1"/>
  <c r="I221310" i="1"/>
  <c r="I221318" i="1"/>
  <c r="I221326" i="1"/>
  <c r="J221326" i="1" s="1"/>
  <c r="I221334" i="1"/>
  <c r="J221334" i="1" s="1"/>
  <c r="I221342" i="1"/>
  <c r="J221342" i="1" s="1"/>
  <c r="I221350" i="1"/>
  <c r="I221358" i="1"/>
  <c r="J221358" i="1" s="1"/>
  <c r="I221366" i="1"/>
  <c r="J221366" i="1" s="1"/>
  <c r="I221374" i="1"/>
  <c r="I221287" i="1"/>
  <c r="I221295" i="1"/>
  <c r="J221295" i="1" s="1"/>
  <c r="I221303" i="1"/>
  <c r="J221303" i="1" s="1"/>
  <c r="I221311" i="1"/>
  <c r="J221311" i="1" s="1"/>
  <c r="I221319" i="1"/>
  <c r="I221327" i="1"/>
  <c r="J221327" i="1" s="1"/>
  <c r="I221335" i="1"/>
  <c r="I221343" i="1"/>
  <c r="I221351" i="1"/>
  <c r="I221359" i="1"/>
  <c r="J221359" i="1" s="1"/>
  <c r="I221367" i="1"/>
  <c r="J221367" i="1" s="1"/>
  <c r="I221375" i="1"/>
  <c r="J221375" i="1" s="1"/>
  <c r="I221288" i="1"/>
  <c r="J221288" i="1" s="1"/>
  <c r="I221296" i="1"/>
  <c r="J221296" i="1" s="1"/>
  <c r="I221304" i="1"/>
  <c r="J221304" i="1" s="1"/>
  <c r="I221312" i="1"/>
  <c r="I221320" i="1"/>
  <c r="I221328" i="1"/>
  <c r="J221328" i="1" s="1"/>
  <c r="I221336" i="1"/>
  <c r="J221336" i="1" s="1"/>
  <c r="I221344" i="1"/>
  <c r="I221352" i="1"/>
  <c r="J221352" i="1" s="1"/>
  <c r="I221360" i="1"/>
  <c r="J221360" i="1" s="1"/>
  <c r="I221368" i="1"/>
  <c r="J221368" i="1" s="1"/>
  <c r="I221376" i="1"/>
  <c r="I221281" i="1"/>
  <c r="I221289" i="1"/>
  <c r="J221289" i="1" s="1"/>
  <c r="I221297" i="1"/>
  <c r="J221297" i="1" s="1"/>
  <c r="I221305" i="1"/>
  <c r="J221305" i="1" s="1"/>
  <c r="I221313" i="1"/>
  <c r="I221321" i="1"/>
  <c r="J221321" i="1" s="1"/>
  <c r="I221329" i="1"/>
  <c r="J221329" i="1" s="1"/>
  <c r="I221337" i="1"/>
  <c r="I221345" i="1"/>
  <c r="I221353" i="1"/>
  <c r="J221353" i="1" s="1"/>
  <c r="I221361" i="1"/>
  <c r="J221361" i="1" s="1"/>
  <c r="I221369" i="1"/>
  <c r="J221369" i="1" s="1"/>
  <c r="I221282" i="1"/>
  <c r="I221290" i="1"/>
  <c r="J221290" i="1" s="1"/>
  <c r="I221298" i="1"/>
  <c r="J221298" i="1" s="1"/>
  <c r="I221306" i="1"/>
  <c r="I221314" i="1"/>
  <c r="I221322" i="1"/>
  <c r="J221322" i="1" s="1"/>
  <c r="I221330" i="1"/>
  <c r="J221330" i="1" s="1"/>
  <c r="I221338" i="1"/>
  <c r="J221338" i="1" s="1"/>
  <c r="I221346" i="1"/>
  <c r="I221354" i="1"/>
  <c r="J221354" i="1" s="1"/>
  <c r="I221362" i="1"/>
  <c r="J221362" i="1" s="1"/>
  <c r="I221370" i="1"/>
  <c r="I221283" i="1"/>
  <c r="I221291" i="1"/>
  <c r="J221291" i="1" s="1"/>
  <c r="I221299" i="1"/>
  <c r="J221299" i="1" s="1"/>
  <c r="I221307" i="1"/>
  <c r="I221315" i="1"/>
  <c r="I221323" i="1"/>
  <c r="J221323" i="1" s="1"/>
  <c r="I221331" i="1"/>
  <c r="J221331" i="1" s="1"/>
  <c r="I221339" i="1"/>
  <c r="I221347" i="1"/>
  <c r="I221355" i="1"/>
  <c r="J221355" i="1" s="1"/>
  <c r="I221363" i="1"/>
  <c r="J221363" i="1" s="1"/>
  <c r="I221371" i="1"/>
  <c r="I221340" i="1"/>
  <c r="J221340" i="1" s="1"/>
  <c r="I221284" i="1"/>
  <c r="J221284" i="1" s="1"/>
  <c r="I221348" i="1"/>
  <c r="J221348" i="1" s="1"/>
  <c r="I221292" i="1"/>
  <c r="I221356" i="1"/>
  <c r="I221300" i="1"/>
  <c r="J221300" i="1" s="1"/>
  <c r="I221364" i="1"/>
  <c r="J221364" i="1" s="1"/>
  <c r="I221308" i="1"/>
  <c r="J221308" i="1" s="1"/>
  <c r="I221372" i="1"/>
  <c r="J221372" i="1" s="1"/>
  <c r="I221316" i="1"/>
  <c r="J221316" i="1" s="1"/>
  <c r="I221324" i="1"/>
  <c r="J221324" i="1" s="1"/>
  <c r="I221332" i="1"/>
  <c r="I220493" i="1"/>
  <c r="I220501" i="1"/>
  <c r="J220501" i="1" s="1"/>
  <c r="I220509" i="1"/>
  <c r="J220509" i="1" s="1"/>
  <c r="I220517" i="1"/>
  <c r="J220517" i="1" s="1"/>
  <c r="I220525" i="1"/>
  <c r="I220533" i="1"/>
  <c r="J220533" i="1" s="1"/>
  <c r="I220541" i="1"/>
  <c r="J220541" i="1" s="1"/>
  <c r="I220549" i="1"/>
  <c r="I220557" i="1"/>
  <c r="I220565" i="1"/>
  <c r="J220565" i="1" s="1"/>
  <c r="I220573" i="1"/>
  <c r="J220573" i="1" s="1"/>
  <c r="I220581" i="1"/>
  <c r="I220494" i="1"/>
  <c r="J220494" i="1" s="1"/>
  <c r="I220502" i="1"/>
  <c r="J220502" i="1" s="1"/>
  <c r="I220510" i="1"/>
  <c r="J220510" i="1" s="1"/>
  <c r="I220518" i="1"/>
  <c r="I220526" i="1"/>
  <c r="I220534" i="1"/>
  <c r="J220534" i="1" s="1"/>
  <c r="I220542" i="1"/>
  <c r="J220542" i="1" s="1"/>
  <c r="I220550" i="1"/>
  <c r="J220550" i="1" s="1"/>
  <c r="I220558" i="1"/>
  <c r="I220566" i="1"/>
  <c r="J220566" i="1" s="1"/>
  <c r="I220574" i="1"/>
  <c r="I220582" i="1"/>
  <c r="I220495" i="1"/>
  <c r="I220503" i="1"/>
  <c r="J220503" i="1" s="1"/>
  <c r="I220511" i="1"/>
  <c r="J220511" i="1" s="1"/>
  <c r="I220519" i="1"/>
  <c r="J220519" i="1" s="1"/>
  <c r="I220527" i="1"/>
  <c r="J220527" i="1" s="1"/>
  <c r="I220535" i="1"/>
  <c r="J220535" i="1" s="1"/>
  <c r="I220543" i="1"/>
  <c r="J220543" i="1" s="1"/>
  <c r="I220551" i="1"/>
  <c r="I220559" i="1"/>
  <c r="I220567" i="1"/>
  <c r="J220567" i="1" s="1"/>
  <c r="I220575" i="1"/>
  <c r="J220575" i="1" s="1"/>
  <c r="I220583" i="1"/>
  <c r="J220583" i="1" s="1"/>
  <c r="I220488" i="1"/>
  <c r="I220496" i="1"/>
  <c r="J220496" i="1" s="1"/>
  <c r="I220504" i="1"/>
  <c r="J220504" i="1" s="1"/>
  <c r="I220512" i="1"/>
  <c r="I220520" i="1"/>
  <c r="I220528" i="1"/>
  <c r="J220528" i="1" s="1"/>
  <c r="I220536" i="1"/>
  <c r="J220536" i="1" s="1"/>
  <c r="I220544" i="1"/>
  <c r="J220544" i="1" s="1"/>
  <c r="I220552" i="1"/>
  <c r="J220552" i="1" s="1"/>
  <c r="I220560" i="1"/>
  <c r="J220560" i="1" s="1"/>
  <c r="I220568" i="1"/>
  <c r="J220568" i="1" s="1"/>
  <c r="I220576" i="1"/>
  <c r="I220489" i="1"/>
  <c r="I220497" i="1"/>
  <c r="J220497" i="1" s="1"/>
  <c r="I220505" i="1"/>
  <c r="J220505" i="1" s="1"/>
  <c r="I220513" i="1"/>
  <c r="J220513" i="1" s="1"/>
  <c r="I220521" i="1"/>
  <c r="J220521" i="1" s="1"/>
  <c r="I220529" i="1"/>
  <c r="J220529" i="1" s="1"/>
  <c r="I220537" i="1"/>
  <c r="I220545" i="1"/>
  <c r="J220545" i="1" s="1"/>
  <c r="I220553" i="1"/>
  <c r="I220561" i="1"/>
  <c r="J220561" i="1" s="1"/>
  <c r="I220569" i="1"/>
  <c r="J220569" i="1" s="1"/>
  <c r="I220577" i="1"/>
  <c r="J220577" i="1" s="1"/>
  <c r="I220490" i="1"/>
  <c r="I220498" i="1"/>
  <c r="J220498" i="1" s="1"/>
  <c r="I220506" i="1"/>
  <c r="J220506" i="1" s="1"/>
  <c r="I220514" i="1"/>
  <c r="I220522" i="1"/>
  <c r="I220530" i="1"/>
  <c r="J220530" i="1" s="1"/>
  <c r="I220538" i="1"/>
  <c r="J220538" i="1" s="1"/>
  <c r="I220546" i="1"/>
  <c r="J220546" i="1" s="1"/>
  <c r="I220554" i="1"/>
  <c r="I220562" i="1"/>
  <c r="I220570" i="1"/>
  <c r="J220570" i="1" s="1"/>
  <c r="I220578" i="1"/>
  <c r="I220491" i="1"/>
  <c r="I220499" i="1"/>
  <c r="J220499" i="1" s="1"/>
  <c r="I220507" i="1"/>
  <c r="J220507" i="1" s="1"/>
  <c r="I220515" i="1"/>
  <c r="J220515" i="1" s="1"/>
  <c r="I220523" i="1"/>
  <c r="I220531" i="1"/>
  <c r="J220531" i="1" s="1"/>
  <c r="I220539" i="1"/>
  <c r="J220539" i="1" s="1"/>
  <c r="I220547" i="1"/>
  <c r="I220555" i="1"/>
  <c r="I220563" i="1"/>
  <c r="J220563" i="1" s="1"/>
  <c r="I220571" i="1"/>
  <c r="J220571" i="1" s="1"/>
  <c r="I220579" i="1"/>
  <c r="I220524" i="1"/>
  <c r="I220532" i="1"/>
  <c r="J220532" i="1" s="1"/>
  <c r="I220540" i="1"/>
  <c r="I220548" i="1"/>
  <c r="I220492" i="1"/>
  <c r="I220556" i="1"/>
  <c r="J220556" i="1" s="1"/>
  <c r="I220500" i="1"/>
  <c r="J220500" i="1" s="1"/>
  <c r="I220564" i="1"/>
  <c r="J220564" i="1" s="1"/>
  <c r="I220508" i="1"/>
  <c r="I220572" i="1"/>
  <c r="J220572" i="1" s="1"/>
  <c r="I220516" i="1"/>
  <c r="J220516" i="1" s="1"/>
  <c r="I220580" i="1"/>
  <c r="I219509" i="1"/>
  <c r="I219517" i="1"/>
  <c r="J219517" i="1" s="1"/>
  <c r="I219525" i="1"/>
  <c r="J219525" i="1" s="1"/>
  <c r="I219533" i="1"/>
  <c r="J219533" i="1" s="1"/>
  <c r="I219541" i="1"/>
  <c r="J219541" i="1" s="1"/>
  <c r="I219549" i="1"/>
  <c r="J219549" i="1" s="1"/>
  <c r="I219557" i="1"/>
  <c r="J219557" i="1" s="1"/>
  <c r="I219565" i="1"/>
  <c r="I219573" i="1"/>
  <c r="I219581" i="1"/>
  <c r="J219581" i="1" s="1"/>
  <c r="I219589" i="1"/>
  <c r="J219589" i="1" s="1"/>
  <c r="I219597" i="1"/>
  <c r="I219510" i="1"/>
  <c r="J219510" i="1" s="1"/>
  <c r="I219518" i="1"/>
  <c r="J219518" i="1" s="1"/>
  <c r="I219526" i="1"/>
  <c r="J219526" i="1" s="1"/>
  <c r="I219534" i="1"/>
  <c r="I219542" i="1"/>
  <c r="I219550" i="1"/>
  <c r="J219550" i="1" s="1"/>
  <c r="I219558" i="1"/>
  <c r="J219558" i="1" s="1"/>
  <c r="I219566" i="1"/>
  <c r="J219566" i="1" s="1"/>
  <c r="I219574" i="1"/>
  <c r="I219582" i="1"/>
  <c r="J219582" i="1" s="1"/>
  <c r="I219590" i="1"/>
  <c r="J219590" i="1" s="1"/>
  <c r="I219598" i="1"/>
  <c r="I219511" i="1"/>
  <c r="I219519" i="1"/>
  <c r="J219519" i="1" s="1"/>
  <c r="I219527" i="1"/>
  <c r="J219527" i="1" s="1"/>
  <c r="I219535" i="1"/>
  <c r="J219535" i="1" s="1"/>
  <c r="I219543" i="1"/>
  <c r="J219543" i="1" s="1"/>
  <c r="I219551" i="1"/>
  <c r="J219551" i="1" s="1"/>
  <c r="I219559" i="1"/>
  <c r="J219559" i="1" s="1"/>
  <c r="I219567" i="1"/>
  <c r="I219575" i="1"/>
  <c r="I219583" i="1"/>
  <c r="J219583" i="1" s="1"/>
  <c r="I219591" i="1"/>
  <c r="J219591" i="1" s="1"/>
  <c r="I219599" i="1"/>
  <c r="J219599" i="1" s="1"/>
  <c r="I219512" i="1"/>
  <c r="J219512" i="1" s="1"/>
  <c r="I219520" i="1"/>
  <c r="J219520" i="1" s="1"/>
  <c r="I219528" i="1"/>
  <c r="J219528" i="1" s="1"/>
  <c r="I219536" i="1"/>
  <c r="J219536" i="1" s="1"/>
  <c r="I219544" i="1"/>
  <c r="I219552" i="1"/>
  <c r="J219552" i="1" s="1"/>
  <c r="I219560" i="1"/>
  <c r="J219560" i="1" s="1"/>
  <c r="I219568" i="1"/>
  <c r="J219568" i="1" s="1"/>
  <c r="I219576" i="1"/>
  <c r="I219584" i="1"/>
  <c r="J219584" i="1" s="1"/>
  <c r="I219592" i="1"/>
  <c r="J219592" i="1" s="1"/>
  <c r="I219600" i="1"/>
  <c r="I219513" i="1"/>
  <c r="I219521" i="1"/>
  <c r="J219521" i="1" s="1"/>
  <c r="I219529" i="1"/>
  <c r="J219529" i="1" s="1"/>
  <c r="I219537" i="1"/>
  <c r="J219537" i="1" s="1"/>
  <c r="I219545" i="1"/>
  <c r="J219545" i="1" s="1"/>
  <c r="I219553" i="1"/>
  <c r="J219553" i="1" s="1"/>
  <c r="I219561" i="1"/>
  <c r="J219561" i="1" s="1"/>
  <c r="I219569" i="1"/>
  <c r="J219569" i="1" s="1"/>
  <c r="I219577" i="1"/>
  <c r="I219585" i="1"/>
  <c r="J219585" i="1" s="1"/>
  <c r="I219593" i="1"/>
  <c r="J219593" i="1" s="1"/>
  <c r="I219601" i="1"/>
  <c r="J219601" i="1" s="1"/>
  <c r="I219514" i="1"/>
  <c r="I219522" i="1"/>
  <c r="J219522" i="1" s="1"/>
  <c r="I219530" i="1"/>
  <c r="J219530" i="1" s="1"/>
  <c r="I219538" i="1"/>
  <c r="I219546" i="1"/>
  <c r="I219554" i="1"/>
  <c r="J219554" i="1" s="1"/>
  <c r="I219562" i="1"/>
  <c r="J219562" i="1" s="1"/>
  <c r="I219570" i="1"/>
  <c r="J219570" i="1" s="1"/>
  <c r="I219578" i="1"/>
  <c r="I219586" i="1"/>
  <c r="J219586" i="1" s="1"/>
  <c r="I219594" i="1"/>
  <c r="J219594" i="1" s="1"/>
  <c r="I219602" i="1"/>
  <c r="I219515" i="1"/>
  <c r="I219523" i="1"/>
  <c r="J219523" i="1" s="1"/>
  <c r="I219531" i="1"/>
  <c r="J219531" i="1" s="1"/>
  <c r="I219539" i="1"/>
  <c r="J219539" i="1" s="1"/>
  <c r="I219547" i="1"/>
  <c r="I219555" i="1"/>
  <c r="J219555" i="1" s="1"/>
  <c r="I219563" i="1"/>
  <c r="J219563" i="1" s="1"/>
  <c r="I219571" i="1"/>
  <c r="I219579" i="1"/>
  <c r="I219587" i="1"/>
  <c r="J219587" i="1" s="1"/>
  <c r="I219595" i="1"/>
  <c r="J219595" i="1" s="1"/>
  <c r="I219603" i="1"/>
  <c r="I219572" i="1"/>
  <c r="J219572" i="1" s="1"/>
  <c r="I219516" i="1"/>
  <c r="J219516" i="1" s="1"/>
  <c r="I219580" i="1"/>
  <c r="J219580" i="1" s="1"/>
  <c r="I219524" i="1"/>
  <c r="I219588" i="1"/>
  <c r="I219532" i="1"/>
  <c r="I219596" i="1"/>
  <c r="J219596" i="1" s="1"/>
  <c r="I219540" i="1"/>
  <c r="J219540" i="1" s="1"/>
  <c r="I219604" i="1"/>
  <c r="I219548" i="1"/>
  <c r="J219548" i="1" s="1"/>
  <c r="I219556" i="1"/>
  <c r="J219556" i="1" s="1"/>
  <c r="I219564" i="1"/>
  <c r="I376545" i="1"/>
  <c r="J376545" i="1" s="1"/>
  <c r="I376553" i="1"/>
  <c r="J376553" i="1" s="1"/>
  <c r="I376561" i="1"/>
  <c r="J376561" i="1" s="1"/>
  <c r="I376569" i="1"/>
  <c r="J376569" i="1" s="1"/>
  <c r="I376546" i="1"/>
  <c r="J376546" i="1" s="1"/>
  <c r="I376554" i="1"/>
  <c r="J376554" i="1" s="1"/>
  <c r="I376562" i="1"/>
  <c r="J376562" i="1" s="1"/>
  <c r="I376570" i="1"/>
  <c r="J376570" i="1" s="1"/>
  <c r="I376547" i="1"/>
  <c r="I376555" i="1"/>
  <c r="J376555" i="1" s="1"/>
  <c r="I376563" i="1"/>
  <c r="J376563" i="1" s="1"/>
  <c r="I376548" i="1"/>
  <c r="J376548" i="1" s="1"/>
  <c r="I376556" i="1"/>
  <c r="J376556" i="1" s="1"/>
  <c r="I376564" i="1"/>
  <c r="J376564" i="1" s="1"/>
  <c r="I376549" i="1"/>
  <c r="J376549" i="1" s="1"/>
  <c r="I376557" i="1"/>
  <c r="J376557" i="1" s="1"/>
  <c r="I376565" i="1"/>
  <c r="I376550" i="1"/>
  <c r="J376550" i="1" s="1"/>
  <c r="I376558" i="1"/>
  <c r="J376558" i="1" s="1"/>
  <c r="I376566" i="1"/>
  <c r="J376566" i="1" s="1"/>
  <c r="I376543" i="1"/>
  <c r="J376543" i="1" s="1"/>
  <c r="I376551" i="1"/>
  <c r="J376551" i="1" s="1"/>
  <c r="I376559" i="1"/>
  <c r="J376559" i="1" s="1"/>
  <c r="I376567" i="1"/>
  <c r="J376567" i="1" s="1"/>
  <c r="I376544" i="1"/>
  <c r="J376544" i="1" s="1"/>
  <c r="I376552" i="1"/>
  <c r="J376552" i="1" s="1"/>
  <c r="I376560" i="1"/>
  <c r="J376560" i="1" s="1"/>
  <c r="I376568" i="1"/>
  <c r="J376568" i="1" s="1"/>
  <c r="I218741" i="1"/>
  <c r="J218741" i="1" s="1"/>
  <c r="I218749" i="1"/>
  <c r="J218749" i="1" s="1"/>
  <c r="I218757" i="1"/>
  <c r="J218757" i="1" s="1"/>
  <c r="I218765" i="1"/>
  <c r="I218773" i="1"/>
  <c r="I218781" i="1"/>
  <c r="J218781" i="1" s="1"/>
  <c r="I218789" i="1"/>
  <c r="J218789" i="1" s="1"/>
  <c r="I218797" i="1"/>
  <c r="J218797" i="1" s="1"/>
  <c r="I218805" i="1"/>
  <c r="J218805" i="1" s="1"/>
  <c r="I218813" i="1"/>
  <c r="J218813" i="1" s="1"/>
  <c r="I218821" i="1"/>
  <c r="J218821" i="1" s="1"/>
  <c r="I218829" i="1"/>
  <c r="I218742" i="1"/>
  <c r="I218750" i="1"/>
  <c r="J218750" i="1" s="1"/>
  <c r="I218758" i="1"/>
  <c r="J218758" i="1" s="1"/>
  <c r="I218766" i="1"/>
  <c r="J218766" i="1" s="1"/>
  <c r="I218774" i="1"/>
  <c r="J218774" i="1" s="1"/>
  <c r="I218782" i="1"/>
  <c r="J218782" i="1" s="1"/>
  <c r="I218790" i="1"/>
  <c r="J218790" i="1" s="1"/>
  <c r="I218798" i="1"/>
  <c r="I218806" i="1"/>
  <c r="I218814" i="1"/>
  <c r="J218814" i="1" s="1"/>
  <c r="I218822" i="1"/>
  <c r="J218822" i="1" s="1"/>
  <c r="I218830" i="1"/>
  <c r="J218830" i="1" s="1"/>
  <c r="I218743" i="1"/>
  <c r="I218751" i="1"/>
  <c r="J218751" i="1" s="1"/>
  <c r="I218759" i="1"/>
  <c r="J218759" i="1" s="1"/>
  <c r="I218767" i="1"/>
  <c r="I218775" i="1"/>
  <c r="I218783" i="1"/>
  <c r="J218783" i="1" s="1"/>
  <c r="I218791" i="1"/>
  <c r="J218791" i="1" s="1"/>
  <c r="I218799" i="1"/>
  <c r="J218799" i="1" s="1"/>
  <c r="I218807" i="1"/>
  <c r="J218807" i="1" s="1"/>
  <c r="I218815" i="1"/>
  <c r="J218815" i="1" s="1"/>
  <c r="I218823" i="1"/>
  <c r="J218823" i="1" s="1"/>
  <c r="I218831" i="1"/>
  <c r="I218744" i="1"/>
  <c r="I218752" i="1"/>
  <c r="J218752" i="1" s="1"/>
  <c r="I218760" i="1"/>
  <c r="J218760" i="1" s="1"/>
  <c r="I218768" i="1"/>
  <c r="J218768" i="1" s="1"/>
  <c r="I218776" i="1"/>
  <c r="J218776" i="1" s="1"/>
  <c r="I218784" i="1"/>
  <c r="J218784" i="1" s="1"/>
  <c r="I218792" i="1"/>
  <c r="J218792" i="1" s="1"/>
  <c r="I218800" i="1"/>
  <c r="I218808" i="1"/>
  <c r="I218816" i="1"/>
  <c r="J218816" i="1" s="1"/>
  <c r="I218824" i="1"/>
  <c r="J218824" i="1" s="1"/>
  <c r="I218832" i="1"/>
  <c r="I218745" i="1"/>
  <c r="J218745" i="1" s="1"/>
  <c r="I218753" i="1"/>
  <c r="J218753" i="1" s="1"/>
  <c r="I218761" i="1"/>
  <c r="J218761" i="1" s="1"/>
  <c r="I218769" i="1"/>
  <c r="J218769" i="1" s="1"/>
  <c r="I218777" i="1"/>
  <c r="I218785" i="1"/>
  <c r="J218785" i="1" s="1"/>
  <c r="I218793" i="1"/>
  <c r="J218793" i="1" s="1"/>
  <c r="I218801" i="1"/>
  <c r="J218801" i="1" s="1"/>
  <c r="I218809" i="1"/>
  <c r="J218809" i="1" s="1"/>
  <c r="I218817" i="1"/>
  <c r="J218817" i="1" s="1"/>
  <c r="I218825" i="1"/>
  <c r="J218825" i="1" s="1"/>
  <c r="I218833" i="1"/>
  <c r="I218746" i="1"/>
  <c r="I218754" i="1"/>
  <c r="J218754" i="1" s="1"/>
  <c r="I218762" i="1"/>
  <c r="J218762" i="1" s="1"/>
  <c r="I218770" i="1"/>
  <c r="I218778" i="1"/>
  <c r="I218786" i="1"/>
  <c r="J218786" i="1" s="1"/>
  <c r="I218794" i="1"/>
  <c r="J218794" i="1" s="1"/>
  <c r="I218802" i="1"/>
  <c r="I218810" i="1"/>
  <c r="I218818" i="1"/>
  <c r="J218818" i="1" s="1"/>
  <c r="I218826" i="1"/>
  <c r="J218826" i="1" s="1"/>
  <c r="I218834" i="1"/>
  <c r="I218747" i="1"/>
  <c r="I218755" i="1"/>
  <c r="J218755" i="1" s="1"/>
  <c r="I218763" i="1"/>
  <c r="J218763" i="1" s="1"/>
  <c r="I218771" i="1"/>
  <c r="I218779" i="1"/>
  <c r="I218787" i="1"/>
  <c r="J218787" i="1" s="1"/>
  <c r="I218795" i="1"/>
  <c r="J218795" i="1" s="1"/>
  <c r="I218803" i="1"/>
  <c r="J218803" i="1" s="1"/>
  <c r="I218811" i="1"/>
  <c r="I218819" i="1"/>
  <c r="J218819" i="1" s="1"/>
  <c r="I218827" i="1"/>
  <c r="J218827" i="1" s="1"/>
  <c r="I218835" i="1"/>
  <c r="I218804" i="1"/>
  <c r="I218748" i="1"/>
  <c r="J218748" i="1" s="1"/>
  <c r="I218812" i="1"/>
  <c r="J218812" i="1" s="1"/>
  <c r="I218756" i="1"/>
  <c r="J218756" i="1" s="1"/>
  <c r="I218820" i="1"/>
  <c r="J218820" i="1" s="1"/>
  <c r="I218764" i="1"/>
  <c r="J218764" i="1" s="1"/>
  <c r="I218828" i="1"/>
  <c r="J218828" i="1" s="1"/>
  <c r="I218772" i="1"/>
  <c r="I218836" i="1"/>
  <c r="I218780" i="1"/>
  <c r="J218780" i="1" s="1"/>
  <c r="I218788" i="1"/>
  <c r="J218788" i="1" s="1"/>
  <c r="I218796" i="1"/>
  <c r="J218796" i="1" s="1"/>
  <c r="I376145" i="1"/>
  <c r="J376145" i="1" s="1"/>
  <c r="I376153" i="1"/>
  <c r="J376153" i="1" s="1"/>
  <c r="I376161" i="1"/>
  <c r="J376161" i="1" s="1"/>
  <c r="I376146" i="1"/>
  <c r="J376146" i="1" s="1"/>
  <c r="I376154" i="1"/>
  <c r="I376162" i="1"/>
  <c r="J376162" i="1" s="1"/>
  <c r="I376139" i="1"/>
  <c r="J376139" i="1" s="1"/>
  <c r="I376147" i="1"/>
  <c r="J376147" i="1" s="1"/>
  <c r="I376155" i="1"/>
  <c r="J376155" i="1" s="1"/>
  <c r="I376163" i="1"/>
  <c r="J376163" i="1" s="1"/>
  <c r="I376140" i="1"/>
  <c r="J376140" i="1" s="1"/>
  <c r="I376148" i="1"/>
  <c r="J376148" i="1" s="1"/>
  <c r="I376156" i="1"/>
  <c r="I376164" i="1"/>
  <c r="J376164" i="1" s="1"/>
  <c r="I376141" i="1"/>
  <c r="J376141" i="1" s="1"/>
  <c r="I376149" i="1"/>
  <c r="J376149" i="1" s="1"/>
  <c r="I376157" i="1"/>
  <c r="J376157" i="1" s="1"/>
  <c r="I376165" i="1"/>
  <c r="J376165" i="1" s="1"/>
  <c r="I376142" i="1"/>
  <c r="J376142" i="1" s="1"/>
  <c r="I376150" i="1"/>
  <c r="J376150" i="1" s="1"/>
  <c r="I376158" i="1"/>
  <c r="I376166" i="1"/>
  <c r="J376166" i="1" s="1"/>
  <c r="I376143" i="1"/>
  <c r="J376143" i="1" s="1"/>
  <c r="I376151" i="1"/>
  <c r="J376151" i="1" s="1"/>
  <c r="I376159" i="1"/>
  <c r="J376159" i="1" s="1"/>
  <c r="I376144" i="1"/>
  <c r="J376144" i="1" s="1"/>
  <c r="I376152" i="1"/>
  <c r="J376152" i="1" s="1"/>
  <c r="I376160" i="1"/>
  <c r="J376160" i="1" s="1"/>
  <c r="I217957" i="1"/>
  <c r="I217965" i="1"/>
  <c r="J217965" i="1" s="1"/>
  <c r="I217973" i="1"/>
  <c r="J217973" i="1" s="1"/>
  <c r="I217981" i="1"/>
  <c r="J217981" i="1" s="1"/>
  <c r="I217989" i="1"/>
  <c r="I217997" i="1"/>
  <c r="J217997" i="1" s="1"/>
  <c r="I218005" i="1"/>
  <c r="J218005" i="1" s="1"/>
  <c r="I218013" i="1"/>
  <c r="I218021" i="1"/>
  <c r="I218029" i="1"/>
  <c r="J218029" i="1" s="1"/>
  <c r="I218037" i="1"/>
  <c r="J218037" i="1" s="1"/>
  <c r="I218045" i="1"/>
  <c r="J218045" i="1" s="1"/>
  <c r="I217958" i="1"/>
  <c r="J217958" i="1" s="1"/>
  <c r="I217966" i="1"/>
  <c r="J217966" i="1" s="1"/>
  <c r="I217974" i="1"/>
  <c r="J217974" i="1" s="1"/>
  <c r="I217982" i="1"/>
  <c r="I217990" i="1"/>
  <c r="I217998" i="1"/>
  <c r="J217998" i="1" s="1"/>
  <c r="I218006" i="1"/>
  <c r="J218006" i="1" s="1"/>
  <c r="I218014" i="1"/>
  <c r="J218014" i="1" s="1"/>
  <c r="I218022" i="1"/>
  <c r="I218030" i="1"/>
  <c r="J218030" i="1" s="1"/>
  <c r="I218038" i="1"/>
  <c r="J218038" i="1" s="1"/>
  <c r="I218046" i="1"/>
  <c r="I217959" i="1"/>
  <c r="I217967" i="1"/>
  <c r="J217967" i="1" s="1"/>
  <c r="I217975" i="1"/>
  <c r="J217975" i="1" s="1"/>
  <c r="I217983" i="1"/>
  <c r="J217983" i="1" s="1"/>
  <c r="I217991" i="1"/>
  <c r="I217999" i="1"/>
  <c r="J217999" i="1" s="1"/>
  <c r="I218007" i="1"/>
  <c r="I218015" i="1"/>
  <c r="I218023" i="1"/>
  <c r="I218031" i="1"/>
  <c r="J218031" i="1" s="1"/>
  <c r="I218039" i="1"/>
  <c r="J218039" i="1" s="1"/>
  <c r="I218047" i="1"/>
  <c r="J218047" i="1" s="1"/>
  <c r="I217952" i="1"/>
  <c r="J217952" i="1" s="1"/>
  <c r="I217960" i="1"/>
  <c r="J217960" i="1" s="1"/>
  <c r="I217968" i="1"/>
  <c r="I217976" i="1"/>
  <c r="I217984" i="1"/>
  <c r="I217992" i="1"/>
  <c r="J217992" i="1" s="1"/>
  <c r="I218000" i="1"/>
  <c r="J218000" i="1" s="1"/>
  <c r="I218008" i="1"/>
  <c r="J218008" i="1" s="1"/>
  <c r="I218016" i="1"/>
  <c r="J218016" i="1" s="1"/>
  <c r="I218024" i="1"/>
  <c r="J218024" i="1" s="1"/>
  <c r="I218032" i="1"/>
  <c r="J218032" i="1" s="1"/>
  <c r="I218040" i="1"/>
  <c r="I217953" i="1"/>
  <c r="I217961" i="1"/>
  <c r="J217961" i="1" s="1"/>
  <c r="I217969" i="1"/>
  <c r="J217969" i="1" s="1"/>
  <c r="I217977" i="1"/>
  <c r="J217977" i="1" s="1"/>
  <c r="I217985" i="1"/>
  <c r="J217985" i="1" s="1"/>
  <c r="I217993" i="1"/>
  <c r="J217993" i="1" s="1"/>
  <c r="I218001" i="1"/>
  <c r="J218001" i="1" s="1"/>
  <c r="I218009" i="1"/>
  <c r="J218009" i="1" s="1"/>
  <c r="I218017" i="1"/>
  <c r="I218025" i="1"/>
  <c r="J218025" i="1" s="1"/>
  <c r="I218033" i="1"/>
  <c r="J218033" i="1" s="1"/>
  <c r="I218041" i="1"/>
  <c r="J218041" i="1" s="1"/>
  <c r="I217954" i="1"/>
  <c r="I217962" i="1"/>
  <c r="J217962" i="1" s="1"/>
  <c r="I217970" i="1"/>
  <c r="J217970" i="1" s="1"/>
  <c r="I217978" i="1"/>
  <c r="I217986" i="1"/>
  <c r="I217994" i="1"/>
  <c r="J217994" i="1" s="1"/>
  <c r="I218002" i="1"/>
  <c r="J218002" i="1" s="1"/>
  <c r="I218010" i="1"/>
  <c r="I218018" i="1"/>
  <c r="I218026" i="1"/>
  <c r="J218026" i="1" s="1"/>
  <c r="I218034" i="1"/>
  <c r="J218034" i="1" s="1"/>
  <c r="I218042" i="1"/>
  <c r="I217955" i="1"/>
  <c r="I217963" i="1"/>
  <c r="J217963" i="1" s="1"/>
  <c r="I217971" i="1"/>
  <c r="J217971" i="1" s="1"/>
  <c r="I217979" i="1"/>
  <c r="J217979" i="1" s="1"/>
  <c r="I217987" i="1"/>
  <c r="I217995" i="1"/>
  <c r="J217995" i="1" s="1"/>
  <c r="I218003" i="1"/>
  <c r="J218003" i="1" s="1"/>
  <c r="I218011" i="1"/>
  <c r="I218019" i="1"/>
  <c r="I218027" i="1"/>
  <c r="J218027" i="1" s="1"/>
  <c r="I218035" i="1"/>
  <c r="J218035" i="1" s="1"/>
  <c r="I218043" i="1"/>
  <c r="J218043" i="1" s="1"/>
  <c r="I217988" i="1"/>
  <c r="J217988" i="1" s="1"/>
  <c r="I217996" i="1"/>
  <c r="J217996" i="1" s="1"/>
  <c r="I218004" i="1"/>
  <c r="J218004" i="1" s="1"/>
  <c r="I218012" i="1"/>
  <c r="I217956" i="1"/>
  <c r="I218020" i="1"/>
  <c r="J218020" i="1" s="1"/>
  <c r="I217964" i="1"/>
  <c r="J217964" i="1" s="1"/>
  <c r="I218028" i="1"/>
  <c r="I217972" i="1"/>
  <c r="J217972" i="1" s="1"/>
  <c r="I218036" i="1"/>
  <c r="J218036" i="1" s="1"/>
  <c r="I217980" i="1"/>
  <c r="J217980" i="1" s="1"/>
  <c r="I218044" i="1"/>
  <c r="I376433" i="1"/>
  <c r="J376433" i="1" s="1"/>
  <c r="I376441" i="1"/>
  <c r="J376441" i="1" s="1"/>
  <c r="I376449" i="1"/>
  <c r="J376449" i="1" s="1"/>
  <c r="I376457" i="1"/>
  <c r="J376457" i="1" s="1"/>
  <c r="I376434" i="1"/>
  <c r="J376434" i="1" s="1"/>
  <c r="I376442" i="1"/>
  <c r="J376442" i="1" s="1"/>
  <c r="I376450" i="1"/>
  <c r="J376450" i="1" s="1"/>
  <c r="I376458" i="1"/>
  <c r="J376458" i="1" s="1"/>
  <c r="I376435" i="1"/>
  <c r="I376443" i="1"/>
  <c r="J376443" i="1" s="1"/>
  <c r="I376451" i="1"/>
  <c r="J376451" i="1" s="1"/>
  <c r="I376436" i="1"/>
  <c r="J376436" i="1" s="1"/>
  <c r="I376444" i="1"/>
  <c r="J376444" i="1" s="1"/>
  <c r="I376452" i="1"/>
  <c r="J376452" i="1" s="1"/>
  <c r="I376437" i="1"/>
  <c r="J376437" i="1" s="1"/>
  <c r="I376445" i="1"/>
  <c r="J376445" i="1" s="1"/>
  <c r="I376453" i="1"/>
  <c r="I376438" i="1"/>
  <c r="J376438" i="1" s="1"/>
  <c r="I376446" i="1"/>
  <c r="J376446" i="1" s="1"/>
  <c r="I376454" i="1"/>
  <c r="J376454" i="1" s="1"/>
  <c r="I376431" i="1"/>
  <c r="J376431" i="1" s="1"/>
  <c r="I376439" i="1"/>
  <c r="J376439" i="1" s="1"/>
  <c r="I376447" i="1"/>
  <c r="J376447" i="1" s="1"/>
  <c r="I376455" i="1"/>
  <c r="J376455" i="1" s="1"/>
  <c r="I376456" i="1"/>
  <c r="J376456" i="1" s="1"/>
  <c r="I376432" i="1"/>
  <c r="J376432" i="1" s="1"/>
  <c r="I376440" i="1"/>
  <c r="J376440" i="1" s="1"/>
  <c r="I376448" i="1"/>
  <c r="J376448" i="1" s="1"/>
  <c r="I217405" i="1"/>
  <c r="J217405" i="1" s="1"/>
  <c r="I217413" i="1"/>
  <c r="J217413" i="1" s="1"/>
  <c r="I217421" i="1"/>
  <c r="J217421" i="1" s="1"/>
  <c r="I217429" i="1"/>
  <c r="I217437" i="1"/>
  <c r="I217445" i="1"/>
  <c r="J217445" i="1" s="1"/>
  <c r="I217453" i="1"/>
  <c r="J217453" i="1" s="1"/>
  <c r="I217461" i="1"/>
  <c r="J217461" i="1" s="1"/>
  <c r="I217406" i="1"/>
  <c r="I217414" i="1"/>
  <c r="J217414" i="1" s="1"/>
  <c r="I217422" i="1"/>
  <c r="I217430" i="1"/>
  <c r="I217438" i="1"/>
  <c r="I217446" i="1"/>
  <c r="J217446" i="1" s="1"/>
  <c r="I217454" i="1"/>
  <c r="J217454" i="1" s="1"/>
  <c r="I217462" i="1"/>
  <c r="J217462" i="1" s="1"/>
  <c r="I217407" i="1"/>
  <c r="J217407" i="1" s="1"/>
  <c r="I217415" i="1"/>
  <c r="J217415" i="1" s="1"/>
  <c r="I217423" i="1"/>
  <c r="J217423" i="1" s="1"/>
  <c r="I217431" i="1"/>
  <c r="I217439" i="1"/>
  <c r="I217447" i="1"/>
  <c r="J217447" i="1" s="1"/>
  <c r="I217455" i="1"/>
  <c r="J217455" i="1" s="1"/>
  <c r="I217463" i="1"/>
  <c r="I217408" i="1"/>
  <c r="J217408" i="1" s="1"/>
  <c r="I217416" i="1"/>
  <c r="J217416" i="1" s="1"/>
  <c r="I217424" i="1"/>
  <c r="I217432" i="1"/>
  <c r="J217432" i="1" s="1"/>
  <c r="I217440" i="1"/>
  <c r="I217448" i="1"/>
  <c r="J217448" i="1" s="1"/>
  <c r="I217456" i="1"/>
  <c r="J217456" i="1" s="1"/>
  <c r="I217464" i="1"/>
  <c r="J217464" i="1" s="1"/>
  <c r="I217409" i="1"/>
  <c r="I217417" i="1"/>
  <c r="J217417" i="1" s="1"/>
  <c r="I217425" i="1"/>
  <c r="J217425" i="1" s="1"/>
  <c r="I217433" i="1"/>
  <c r="J217433" i="1" s="1"/>
  <c r="I217441" i="1"/>
  <c r="I217449" i="1"/>
  <c r="J217449" i="1" s="1"/>
  <c r="I217457" i="1"/>
  <c r="J217457" i="1" s="1"/>
  <c r="I217465" i="1"/>
  <c r="J217465" i="1" s="1"/>
  <c r="I217410" i="1"/>
  <c r="I217418" i="1"/>
  <c r="J217418" i="1" s="1"/>
  <c r="I217426" i="1"/>
  <c r="J217426" i="1" s="1"/>
  <c r="I217434" i="1"/>
  <c r="I217442" i="1"/>
  <c r="I217450" i="1"/>
  <c r="J217450" i="1" s="1"/>
  <c r="I217458" i="1"/>
  <c r="J217458" i="1" s="1"/>
  <c r="I217466" i="1"/>
  <c r="I217411" i="1"/>
  <c r="I217419" i="1"/>
  <c r="J217419" i="1" s="1"/>
  <c r="I217427" i="1"/>
  <c r="I217435" i="1"/>
  <c r="I217443" i="1"/>
  <c r="I217451" i="1"/>
  <c r="J217451" i="1" s="1"/>
  <c r="I217459" i="1"/>
  <c r="J217459" i="1" s="1"/>
  <c r="I217467" i="1"/>
  <c r="J217467" i="1" s="1"/>
  <c r="I217460" i="1"/>
  <c r="I217412" i="1"/>
  <c r="J217412" i="1" s="1"/>
  <c r="I217420" i="1"/>
  <c r="J217420" i="1" s="1"/>
  <c r="I217428" i="1"/>
  <c r="I217436" i="1"/>
  <c r="I217444" i="1"/>
  <c r="J217444" i="1" s="1"/>
  <c r="I217452" i="1"/>
  <c r="J217452" i="1" s="1"/>
  <c r="I216797" i="1"/>
  <c r="J216797" i="1" s="1"/>
  <c r="I216805" i="1"/>
  <c r="I216813" i="1"/>
  <c r="J216813" i="1" s="1"/>
  <c r="I216821" i="1"/>
  <c r="J216821" i="1" s="1"/>
  <c r="I216829" i="1"/>
  <c r="I216837" i="1"/>
  <c r="I216845" i="1"/>
  <c r="J216845" i="1" s="1"/>
  <c r="I216853" i="1"/>
  <c r="J216853" i="1" s="1"/>
  <c r="I216861" i="1"/>
  <c r="J216861" i="1" s="1"/>
  <c r="I216869" i="1"/>
  <c r="J216869" i="1" s="1"/>
  <c r="I216798" i="1"/>
  <c r="J216798" i="1" s="1"/>
  <c r="I216806" i="1"/>
  <c r="J216806" i="1" s="1"/>
  <c r="I216814" i="1"/>
  <c r="I216822" i="1"/>
  <c r="I216830" i="1"/>
  <c r="J216830" i="1" s="1"/>
  <c r="I216838" i="1"/>
  <c r="J216838" i="1" s="1"/>
  <c r="I216846" i="1"/>
  <c r="J216846" i="1" s="1"/>
  <c r="I216854" i="1"/>
  <c r="I216862" i="1"/>
  <c r="J216862" i="1" s="1"/>
  <c r="I216870" i="1"/>
  <c r="I216799" i="1"/>
  <c r="I216807" i="1"/>
  <c r="I216815" i="1"/>
  <c r="J216815" i="1" s="1"/>
  <c r="I216823" i="1"/>
  <c r="J216823" i="1" s="1"/>
  <c r="I216831" i="1"/>
  <c r="J216831" i="1" s="1"/>
  <c r="I216839" i="1"/>
  <c r="I216847" i="1"/>
  <c r="J216847" i="1" s="1"/>
  <c r="I216855" i="1"/>
  <c r="J216855" i="1" s="1"/>
  <c r="I216863" i="1"/>
  <c r="I216871" i="1"/>
  <c r="I216800" i="1"/>
  <c r="J216800" i="1" s="1"/>
  <c r="I216808" i="1"/>
  <c r="J216808" i="1" s="1"/>
  <c r="I216816" i="1"/>
  <c r="I216824" i="1"/>
  <c r="J216824" i="1" s="1"/>
  <c r="I216832" i="1"/>
  <c r="J216832" i="1" s="1"/>
  <c r="I216840" i="1"/>
  <c r="I216848" i="1"/>
  <c r="I216856" i="1"/>
  <c r="I216864" i="1"/>
  <c r="J216864" i="1" s="1"/>
  <c r="I216872" i="1"/>
  <c r="J216872" i="1" s="1"/>
  <c r="I216801" i="1"/>
  <c r="J216801" i="1" s="1"/>
  <c r="I216809" i="1"/>
  <c r="J216809" i="1" s="1"/>
  <c r="I216817" i="1"/>
  <c r="J216817" i="1" s="1"/>
  <c r="I216825" i="1"/>
  <c r="I216833" i="1"/>
  <c r="I216841" i="1"/>
  <c r="I216849" i="1"/>
  <c r="J216849" i="1" s="1"/>
  <c r="I216857" i="1"/>
  <c r="J216857" i="1" s="1"/>
  <c r="I216865" i="1"/>
  <c r="J216865" i="1" s="1"/>
  <c r="I216802" i="1"/>
  <c r="I216810" i="1"/>
  <c r="J216810" i="1" s="1"/>
  <c r="I216818" i="1"/>
  <c r="J216818" i="1" s="1"/>
  <c r="I216826" i="1"/>
  <c r="I216834" i="1"/>
  <c r="I216842" i="1"/>
  <c r="J216842" i="1" s="1"/>
  <c r="I216850" i="1"/>
  <c r="J216850" i="1" s="1"/>
  <c r="I216858" i="1"/>
  <c r="J216858" i="1" s="1"/>
  <c r="I216866" i="1"/>
  <c r="I216795" i="1"/>
  <c r="J216795" i="1" s="1"/>
  <c r="I216803" i="1"/>
  <c r="J216803" i="1" s="1"/>
  <c r="I216811" i="1"/>
  <c r="I216819" i="1"/>
  <c r="I216827" i="1"/>
  <c r="J216827" i="1" s="1"/>
  <c r="I216835" i="1"/>
  <c r="J216835" i="1" s="1"/>
  <c r="I216843" i="1"/>
  <c r="I216851" i="1"/>
  <c r="I216859" i="1"/>
  <c r="J216859" i="1" s="1"/>
  <c r="I216867" i="1"/>
  <c r="J216867" i="1" s="1"/>
  <c r="I216844" i="1"/>
  <c r="I216852" i="1"/>
  <c r="I216796" i="1"/>
  <c r="J216796" i="1" s="1"/>
  <c r="I216860" i="1"/>
  <c r="J216860" i="1" s="1"/>
  <c r="I216804" i="1"/>
  <c r="J216804" i="1" s="1"/>
  <c r="I216868" i="1"/>
  <c r="J216868" i="1" s="1"/>
  <c r="I216812" i="1"/>
  <c r="J216812" i="1" s="1"/>
  <c r="I216820" i="1"/>
  <c r="J216820" i="1" s="1"/>
  <c r="I216828" i="1"/>
  <c r="I216836" i="1"/>
  <c r="I216053" i="1"/>
  <c r="J216053" i="1" s="1"/>
  <c r="I216061" i="1"/>
  <c r="J216061" i="1" s="1"/>
  <c r="I216069" i="1"/>
  <c r="J216069" i="1" s="1"/>
  <c r="I216077" i="1"/>
  <c r="I216085" i="1"/>
  <c r="J216085" i="1" s="1"/>
  <c r="I216093" i="1"/>
  <c r="J216093" i="1" s="1"/>
  <c r="I216101" i="1"/>
  <c r="I216109" i="1"/>
  <c r="I216117" i="1"/>
  <c r="J216117" i="1" s="1"/>
  <c r="I216125" i="1"/>
  <c r="J216125" i="1" s="1"/>
  <c r="I216133" i="1"/>
  <c r="J216133" i="1" s="1"/>
  <c r="I216141" i="1"/>
  <c r="J216141" i="1" s="1"/>
  <c r="I216054" i="1"/>
  <c r="J216054" i="1" s="1"/>
  <c r="I216062" i="1"/>
  <c r="J216062" i="1" s="1"/>
  <c r="I216070" i="1"/>
  <c r="I216078" i="1"/>
  <c r="I216086" i="1"/>
  <c r="J216086" i="1" s="1"/>
  <c r="I216094" i="1"/>
  <c r="J216094" i="1" s="1"/>
  <c r="I216102" i="1"/>
  <c r="J216102" i="1" s="1"/>
  <c r="I216110" i="1"/>
  <c r="J216110" i="1" s="1"/>
  <c r="I216118" i="1"/>
  <c r="J216118" i="1" s="1"/>
  <c r="I216126" i="1"/>
  <c r="J216126" i="1" s="1"/>
  <c r="I216134" i="1"/>
  <c r="I216142" i="1"/>
  <c r="I216055" i="1"/>
  <c r="J216055" i="1" s="1"/>
  <c r="I216063" i="1"/>
  <c r="J216063" i="1" s="1"/>
  <c r="I216071" i="1"/>
  <c r="J216071" i="1" s="1"/>
  <c r="I216079" i="1"/>
  <c r="J216079" i="1" s="1"/>
  <c r="I216087" i="1"/>
  <c r="J216087" i="1" s="1"/>
  <c r="I216095" i="1"/>
  <c r="J216095" i="1" s="1"/>
  <c r="I216103" i="1"/>
  <c r="I216111" i="1"/>
  <c r="I216119" i="1"/>
  <c r="J216119" i="1" s="1"/>
  <c r="I216127" i="1"/>
  <c r="J216127" i="1" s="1"/>
  <c r="I216135" i="1"/>
  <c r="J216135" i="1" s="1"/>
  <c r="I216143" i="1"/>
  <c r="J216143" i="1" s="1"/>
  <c r="I216056" i="1"/>
  <c r="J216056" i="1" s="1"/>
  <c r="I216064" i="1"/>
  <c r="J216064" i="1" s="1"/>
  <c r="I216072" i="1"/>
  <c r="I216080" i="1"/>
  <c r="I216088" i="1"/>
  <c r="J216088" i="1" s="1"/>
  <c r="I216096" i="1"/>
  <c r="J216096" i="1" s="1"/>
  <c r="I216104" i="1"/>
  <c r="J216104" i="1" s="1"/>
  <c r="I216112" i="1"/>
  <c r="J216112" i="1" s="1"/>
  <c r="I216120" i="1"/>
  <c r="J216120" i="1" s="1"/>
  <c r="I216128" i="1"/>
  <c r="I216136" i="1"/>
  <c r="I216144" i="1"/>
  <c r="I216049" i="1"/>
  <c r="J216049" i="1" s="1"/>
  <c r="I216057" i="1"/>
  <c r="J216057" i="1" s="1"/>
  <c r="I216065" i="1"/>
  <c r="J216065" i="1" s="1"/>
  <c r="I216073" i="1"/>
  <c r="J216073" i="1" s="1"/>
  <c r="I216081" i="1"/>
  <c r="J216081" i="1" s="1"/>
  <c r="I216089" i="1"/>
  <c r="J216089" i="1" s="1"/>
  <c r="I216097" i="1"/>
  <c r="J216097" i="1" s="1"/>
  <c r="I216105" i="1"/>
  <c r="I216113" i="1"/>
  <c r="J216113" i="1" s="1"/>
  <c r="I216121" i="1"/>
  <c r="J216121" i="1" s="1"/>
  <c r="I216129" i="1"/>
  <c r="J216129" i="1" s="1"/>
  <c r="I216137" i="1"/>
  <c r="J216137" i="1" s="1"/>
  <c r="I216050" i="1"/>
  <c r="J216050" i="1" s="1"/>
  <c r="I216058" i="1"/>
  <c r="J216058" i="1" s="1"/>
  <c r="I216066" i="1"/>
  <c r="I216074" i="1"/>
  <c r="I216082" i="1"/>
  <c r="J216082" i="1" s="1"/>
  <c r="I216090" i="1"/>
  <c r="J216090" i="1" s="1"/>
  <c r="I216098" i="1"/>
  <c r="J216098" i="1" s="1"/>
  <c r="I216106" i="1"/>
  <c r="I216114" i="1"/>
  <c r="J216114" i="1" s="1"/>
  <c r="I216122" i="1"/>
  <c r="J216122" i="1" s="1"/>
  <c r="I216130" i="1"/>
  <c r="I216138" i="1"/>
  <c r="I216051" i="1"/>
  <c r="J216051" i="1" s="1"/>
  <c r="I216059" i="1"/>
  <c r="J216059" i="1" s="1"/>
  <c r="I216067" i="1"/>
  <c r="J216067" i="1" s="1"/>
  <c r="I216075" i="1"/>
  <c r="I216083" i="1"/>
  <c r="J216083" i="1" s="1"/>
  <c r="I216091" i="1"/>
  <c r="J216091" i="1" s="1"/>
  <c r="I216099" i="1"/>
  <c r="I216107" i="1"/>
  <c r="I216115" i="1"/>
  <c r="J216115" i="1" s="1"/>
  <c r="I216123" i="1"/>
  <c r="J216123" i="1" s="1"/>
  <c r="I216131" i="1"/>
  <c r="J216131" i="1" s="1"/>
  <c r="I216139" i="1"/>
  <c r="I216100" i="1"/>
  <c r="J216100" i="1" s="1"/>
  <c r="I216108" i="1"/>
  <c r="I216052" i="1"/>
  <c r="I216116" i="1"/>
  <c r="I216060" i="1"/>
  <c r="I216124" i="1"/>
  <c r="J216124" i="1" s="1"/>
  <c r="I216068" i="1"/>
  <c r="J216068" i="1" s="1"/>
  <c r="I216132" i="1"/>
  <c r="I216076" i="1"/>
  <c r="J216076" i="1" s="1"/>
  <c r="I216140" i="1"/>
  <c r="J216140" i="1" s="1"/>
  <c r="I216084" i="1"/>
  <c r="I216092" i="1"/>
  <c r="I215069" i="1"/>
  <c r="J215069" i="1" s="1"/>
  <c r="I215077" i="1"/>
  <c r="J215077" i="1" s="1"/>
  <c r="I215085" i="1"/>
  <c r="J215085" i="1" s="1"/>
  <c r="I215093" i="1"/>
  <c r="I215101" i="1"/>
  <c r="J215101" i="1" s="1"/>
  <c r="I215109" i="1"/>
  <c r="I215117" i="1"/>
  <c r="I215125" i="1"/>
  <c r="I215133" i="1"/>
  <c r="J215133" i="1" s="1"/>
  <c r="I215141" i="1"/>
  <c r="J215141" i="1" s="1"/>
  <c r="I215149" i="1"/>
  <c r="J215149" i="1" s="1"/>
  <c r="I215157" i="1"/>
  <c r="J215157" i="1" s="1"/>
  <c r="I215070" i="1"/>
  <c r="J215070" i="1" s="1"/>
  <c r="I215078" i="1"/>
  <c r="J215078" i="1" s="1"/>
  <c r="I215086" i="1"/>
  <c r="I215094" i="1"/>
  <c r="I215102" i="1"/>
  <c r="J215102" i="1" s="1"/>
  <c r="I215110" i="1"/>
  <c r="J215110" i="1" s="1"/>
  <c r="I215118" i="1"/>
  <c r="J215118" i="1" s="1"/>
  <c r="I215126" i="1"/>
  <c r="I215134" i="1"/>
  <c r="J215134" i="1" s="1"/>
  <c r="I215142" i="1"/>
  <c r="J215142" i="1" s="1"/>
  <c r="I215150" i="1"/>
  <c r="I215158" i="1"/>
  <c r="I215071" i="1"/>
  <c r="J215071" i="1" s="1"/>
  <c r="I215079" i="1"/>
  <c r="J215079" i="1" s="1"/>
  <c r="I215087" i="1"/>
  <c r="J215087" i="1" s="1"/>
  <c r="I215095" i="1"/>
  <c r="J215095" i="1" s="1"/>
  <c r="I215103" i="1"/>
  <c r="J215103" i="1" s="1"/>
  <c r="I215111" i="1"/>
  <c r="I215119" i="1"/>
  <c r="J215119" i="1" s="1"/>
  <c r="I215127" i="1"/>
  <c r="I215135" i="1"/>
  <c r="J215135" i="1" s="1"/>
  <c r="I215143" i="1"/>
  <c r="J215143" i="1" s="1"/>
  <c r="I215151" i="1"/>
  <c r="I215159" i="1"/>
  <c r="I215072" i="1"/>
  <c r="J215072" i="1" s="1"/>
  <c r="I215080" i="1"/>
  <c r="J215080" i="1" s="1"/>
  <c r="I215088" i="1"/>
  <c r="J215088" i="1" s="1"/>
  <c r="I215096" i="1"/>
  <c r="I215104" i="1"/>
  <c r="J215104" i="1" s="1"/>
  <c r="I215112" i="1"/>
  <c r="J215112" i="1" s="1"/>
  <c r="I215120" i="1"/>
  <c r="J215120" i="1" s="1"/>
  <c r="I215128" i="1"/>
  <c r="J215128" i="1" s="1"/>
  <c r="I215136" i="1"/>
  <c r="J215136" i="1" s="1"/>
  <c r="I215144" i="1"/>
  <c r="J215144" i="1" s="1"/>
  <c r="I215152" i="1"/>
  <c r="I215160" i="1"/>
  <c r="I215065" i="1"/>
  <c r="J215065" i="1" s="1"/>
  <c r="I215073" i="1"/>
  <c r="J215073" i="1" s="1"/>
  <c r="I215081" i="1"/>
  <c r="J215081" i="1" s="1"/>
  <c r="I215089" i="1"/>
  <c r="J215089" i="1" s="1"/>
  <c r="I215097" i="1"/>
  <c r="J215097" i="1" s="1"/>
  <c r="I215105" i="1"/>
  <c r="J215105" i="1" s="1"/>
  <c r="I215113" i="1"/>
  <c r="J215113" i="1" s="1"/>
  <c r="I215121" i="1"/>
  <c r="I215129" i="1"/>
  <c r="J215129" i="1" s="1"/>
  <c r="I215137" i="1"/>
  <c r="J215137" i="1" s="1"/>
  <c r="I215145" i="1"/>
  <c r="J215145" i="1" s="1"/>
  <c r="I215153" i="1"/>
  <c r="J215153" i="1" s="1"/>
  <c r="I215066" i="1"/>
  <c r="I215074" i="1"/>
  <c r="I215082" i="1"/>
  <c r="I215090" i="1"/>
  <c r="I215098" i="1"/>
  <c r="I215106" i="1"/>
  <c r="J215106" i="1" s="1"/>
  <c r="I215114" i="1"/>
  <c r="J215114" i="1" s="1"/>
  <c r="I215122" i="1"/>
  <c r="I215130" i="1"/>
  <c r="J215130" i="1" s="1"/>
  <c r="I215138" i="1"/>
  <c r="I215146" i="1"/>
  <c r="I215154" i="1"/>
  <c r="I215067" i="1"/>
  <c r="J215067" i="1" s="1"/>
  <c r="I215075" i="1"/>
  <c r="J215075" i="1" s="1"/>
  <c r="I215083" i="1"/>
  <c r="I215091" i="1"/>
  <c r="I215099" i="1"/>
  <c r="J215099" i="1" s="1"/>
  <c r="I215107" i="1"/>
  <c r="I215115" i="1"/>
  <c r="I215123" i="1"/>
  <c r="I215131" i="1"/>
  <c r="J215131" i="1" s="1"/>
  <c r="I215139" i="1"/>
  <c r="J215139" i="1" s="1"/>
  <c r="I215147" i="1"/>
  <c r="I215155" i="1"/>
  <c r="I215116" i="1"/>
  <c r="J215116" i="1" s="1"/>
  <c r="I215124" i="1"/>
  <c r="J215124" i="1" s="1"/>
  <c r="I215068" i="1"/>
  <c r="I215132" i="1"/>
  <c r="I215076" i="1"/>
  <c r="J215076" i="1" s="1"/>
  <c r="I215140" i="1"/>
  <c r="J215140" i="1" s="1"/>
  <c r="I215084" i="1"/>
  <c r="J215084" i="1" s="1"/>
  <c r="I215148" i="1"/>
  <c r="J215148" i="1" s="1"/>
  <c r="I215092" i="1"/>
  <c r="J215092" i="1" s="1"/>
  <c r="I215156" i="1"/>
  <c r="J215156" i="1" s="1"/>
  <c r="I215100" i="1"/>
  <c r="I215108" i="1"/>
  <c r="I214186" i="1"/>
  <c r="J214186" i="1" s="1"/>
  <c r="I214194" i="1"/>
  <c r="J214194" i="1" s="1"/>
  <c r="I214202" i="1"/>
  <c r="I214210" i="1"/>
  <c r="I214218" i="1"/>
  <c r="J214218" i="1" s="1"/>
  <c r="I214226" i="1"/>
  <c r="J214226" i="1" s="1"/>
  <c r="I214234" i="1"/>
  <c r="I214242" i="1"/>
  <c r="I214250" i="1"/>
  <c r="J214250" i="1" s="1"/>
  <c r="I214258" i="1"/>
  <c r="J214258" i="1" s="1"/>
  <c r="I214266" i="1"/>
  <c r="I214274" i="1"/>
  <c r="I214182" i="1"/>
  <c r="J214182" i="1" s="1"/>
  <c r="I214190" i="1"/>
  <c r="J214190" i="1" s="1"/>
  <c r="I214198" i="1"/>
  <c r="I214206" i="1"/>
  <c r="I214214" i="1"/>
  <c r="J214214" i="1" s="1"/>
  <c r="I214222" i="1"/>
  <c r="J214222" i="1" s="1"/>
  <c r="I214230" i="1"/>
  <c r="I214238" i="1"/>
  <c r="J214238" i="1" s="1"/>
  <c r="I214246" i="1"/>
  <c r="J214246" i="1" s="1"/>
  <c r="I214254" i="1"/>
  <c r="I214262" i="1"/>
  <c r="I214270" i="1"/>
  <c r="I214192" i="1"/>
  <c r="J214192" i="1" s="1"/>
  <c r="I214203" i="1"/>
  <c r="J214203" i="1" s="1"/>
  <c r="I214213" i="1"/>
  <c r="I214224" i="1"/>
  <c r="I214235" i="1"/>
  <c r="J214235" i="1" s="1"/>
  <c r="I214245" i="1"/>
  <c r="I214256" i="1"/>
  <c r="J214256" i="1" s="1"/>
  <c r="I214267" i="1"/>
  <c r="I214277" i="1"/>
  <c r="J214277" i="1" s="1"/>
  <c r="I214183" i="1"/>
  <c r="J214183" i="1" s="1"/>
  <c r="I214193" i="1"/>
  <c r="J214193" i="1" s="1"/>
  <c r="I214204" i="1"/>
  <c r="J214204" i="1" s="1"/>
  <c r="I214215" i="1"/>
  <c r="J214215" i="1" s="1"/>
  <c r="I214225" i="1"/>
  <c r="J214225" i="1" s="1"/>
  <c r="I214236" i="1"/>
  <c r="I214247" i="1"/>
  <c r="I214257" i="1"/>
  <c r="J214257" i="1" s="1"/>
  <c r="I214268" i="1"/>
  <c r="J214268" i="1" s="1"/>
  <c r="I214184" i="1"/>
  <c r="J214184" i="1" s="1"/>
  <c r="I214195" i="1"/>
  <c r="I214205" i="1"/>
  <c r="J214205" i="1" s="1"/>
  <c r="I214216" i="1"/>
  <c r="J214216" i="1" s="1"/>
  <c r="I214227" i="1"/>
  <c r="I214237" i="1"/>
  <c r="I214248" i="1"/>
  <c r="J214248" i="1" s="1"/>
  <c r="I214259" i="1"/>
  <c r="J214259" i="1" s="1"/>
  <c r="I214269" i="1"/>
  <c r="I214185" i="1"/>
  <c r="J214185" i="1" s="1"/>
  <c r="I214196" i="1"/>
  <c r="J214196" i="1" s="1"/>
  <c r="I214207" i="1"/>
  <c r="J214207" i="1" s="1"/>
  <c r="I214217" i="1"/>
  <c r="I214228" i="1"/>
  <c r="I214239" i="1"/>
  <c r="J214239" i="1" s="1"/>
  <c r="I214249" i="1"/>
  <c r="J214249" i="1" s="1"/>
  <c r="I214260" i="1"/>
  <c r="J214260" i="1" s="1"/>
  <c r="I214271" i="1"/>
  <c r="I214187" i="1"/>
  <c r="J214187" i="1" s="1"/>
  <c r="I214197" i="1"/>
  <c r="J214197" i="1" s="1"/>
  <c r="I214208" i="1"/>
  <c r="I214219" i="1"/>
  <c r="I214229" i="1"/>
  <c r="J214229" i="1" s="1"/>
  <c r="I214240" i="1"/>
  <c r="J214240" i="1" s="1"/>
  <c r="I214251" i="1"/>
  <c r="J214251" i="1" s="1"/>
  <c r="I214261" i="1"/>
  <c r="I214272" i="1"/>
  <c r="J214272" i="1" s="1"/>
  <c r="I214188" i="1"/>
  <c r="J214188" i="1" s="1"/>
  <c r="I214199" i="1"/>
  <c r="I214209" i="1"/>
  <c r="I214220" i="1"/>
  <c r="J214220" i="1" s="1"/>
  <c r="I214231" i="1"/>
  <c r="J214231" i="1" s="1"/>
  <c r="I214241" i="1"/>
  <c r="J214241" i="1" s="1"/>
  <c r="I214252" i="1"/>
  <c r="I214263" i="1"/>
  <c r="J214263" i="1" s="1"/>
  <c r="I214273" i="1"/>
  <c r="J214273" i="1" s="1"/>
  <c r="I214189" i="1"/>
  <c r="I214200" i="1"/>
  <c r="I214211" i="1"/>
  <c r="J214211" i="1" s="1"/>
  <c r="I214221" i="1"/>
  <c r="J214221" i="1" s="1"/>
  <c r="I214232" i="1"/>
  <c r="I214243" i="1"/>
  <c r="I214253" i="1"/>
  <c r="J214253" i="1" s="1"/>
  <c r="I214264" i="1"/>
  <c r="I214275" i="1"/>
  <c r="I214191" i="1"/>
  <c r="I214201" i="1"/>
  <c r="J214201" i="1" s="1"/>
  <c r="I214212" i="1"/>
  <c r="J214212" i="1" s="1"/>
  <c r="I214223" i="1"/>
  <c r="J214223" i="1" s="1"/>
  <c r="I214233" i="1"/>
  <c r="J214233" i="1" s="1"/>
  <c r="I214244" i="1"/>
  <c r="J214244" i="1" s="1"/>
  <c r="I214255" i="1"/>
  <c r="I214265" i="1"/>
  <c r="J214265" i="1" s="1"/>
  <c r="I214276" i="1"/>
  <c r="I213362" i="1"/>
  <c r="J213362" i="1" s="1"/>
  <c r="I213370" i="1"/>
  <c r="J213370" i="1" s="1"/>
  <c r="I213378" i="1"/>
  <c r="J213378" i="1" s="1"/>
  <c r="I213386" i="1"/>
  <c r="I213394" i="1"/>
  <c r="J213394" i="1" s="1"/>
  <c r="I213402" i="1"/>
  <c r="J213402" i="1" s="1"/>
  <c r="I213410" i="1"/>
  <c r="I213418" i="1"/>
  <c r="I213426" i="1"/>
  <c r="J213426" i="1" s="1"/>
  <c r="I213434" i="1"/>
  <c r="J213434" i="1" s="1"/>
  <c r="I213442" i="1"/>
  <c r="J213442" i="1" s="1"/>
  <c r="I213450" i="1"/>
  <c r="I213355" i="1"/>
  <c r="J213355" i="1" s="1"/>
  <c r="I213363" i="1"/>
  <c r="J213363" i="1" s="1"/>
  <c r="I213371" i="1"/>
  <c r="I213379" i="1"/>
  <c r="I213387" i="1"/>
  <c r="J213387" i="1" s="1"/>
  <c r="I213395" i="1"/>
  <c r="J213395" i="1" s="1"/>
  <c r="I213403" i="1"/>
  <c r="I213411" i="1"/>
  <c r="I213419" i="1"/>
  <c r="J213419" i="1" s="1"/>
  <c r="I213427" i="1"/>
  <c r="J213427" i="1" s="1"/>
  <c r="I213435" i="1"/>
  <c r="I213443" i="1"/>
  <c r="I213358" i="1"/>
  <c r="J213358" i="1" s="1"/>
  <c r="I213366" i="1"/>
  <c r="J213366" i="1" s="1"/>
  <c r="I213374" i="1"/>
  <c r="I213382" i="1"/>
  <c r="I213390" i="1"/>
  <c r="J213390" i="1" s="1"/>
  <c r="I213398" i="1"/>
  <c r="J213398" i="1" s="1"/>
  <c r="I213406" i="1"/>
  <c r="I213414" i="1"/>
  <c r="I213422" i="1"/>
  <c r="J213422" i="1" s="1"/>
  <c r="I213430" i="1"/>
  <c r="J213430" i="1" s="1"/>
  <c r="I213438" i="1"/>
  <c r="J213438" i="1" s="1"/>
  <c r="I213446" i="1"/>
  <c r="I213356" i="1"/>
  <c r="J213356" i="1" s="1"/>
  <c r="I213368" i="1"/>
  <c r="J213368" i="1" s="1"/>
  <c r="I213381" i="1"/>
  <c r="I213393" i="1"/>
  <c r="I213407" i="1"/>
  <c r="J213407" i="1" s="1"/>
  <c r="I213420" i="1"/>
  <c r="J213420" i="1" s="1"/>
  <c r="I213432" i="1"/>
  <c r="J213432" i="1" s="1"/>
  <c r="I213445" i="1"/>
  <c r="J213445" i="1" s="1"/>
  <c r="I213357" i="1"/>
  <c r="J213357" i="1" s="1"/>
  <c r="I213369" i="1"/>
  <c r="J213369" i="1" s="1"/>
  <c r="I213383" i="1"/>
  <c r="J213383" i="1" s="1"/>
  <c r="I213396" i="1"/>
  <c r="I213408" i="1"/>
  <c r="J213408" i="1" s="1"/>
  <c r="I213421" i="1"/>
  <c r="J213421" i="1" s="1"/>
  <c r="I213433" i="1"/>
  <c r="J213433" i="1" s="1"/>
  <c r="I213447" i="1"/>
  <c r="J213447" i="1" s="1"/>
  <c r="I213359" i="1"/>
  <c r="J213359" i="1" s="1"/>
  <c r="I213372" i="1"/>
  <c r="J213372" i="1" s="1"/>
  <c r="I213384" i="1"/>
  <c r="I213397" i="1"/>
  <c r="I213409" i="1"/>
  <c r="J213409" i="1" s="1"/>
  <c r="I213423" i="1"/>
  <c r="J213423" i="1" s="1"/>
  <c r="I213436" i="1"/>
  <c r="J213436" i="1" s="1"/>
  <c r="I213448" i="1"/>
  <c r="J213448" i="1" s="1"/>
  <c r="I213360" i="1"/>
  <c r="J213360" i="1" s="1"/>
  <c r="I213373" i="1"/>
  <c r="I213385" i="1"/>
  <c r="I213399" i="1"/>
  <c r="I213412" i="1"/>
  <c r="J213412" i="1" s="1"/>
  <c r="I213424" i="1"/>
  <c r="J213424" i="1" s="1"/>
  <c r="I213437" i="1"/>
  <c r="J213437" i="1" s="1"/>
  <c r="I213449" i="1"/>
  <c r="I213361" i="1"/>
  <c r="J213361" i="1" s="1"/>
  <c r="I213375" i="1"/>
  <c r="J213375" i="1" s="1"/>
  <c r="I213388" i="1"/>
  <c r="I213400" i="1"/>
  <c r="I213413" i="1"/>
  <c r="J213413" i="1" s="1"/>
  <c r="I213425" i="1"/>
  <c r="J213425" i="1" s="1"/>
  <c r="I213439" i="1"/>
  <c r="I213364" i="1"/>
  <c r="J213364" i="1" s="1"/>
  <c r="I213376" i="1"/>
  <c r="J213376" i="1" s="1"/>
  <c r="I213389" i="1"/>
  <c r="J213389" i="1" s="1"/>
  <c r="I213401" i="1"/>
  <c r="I213415" i="1"/>
  <c r="I213428" i="1"/>
  <c r="J213428" i="1" s="1"/>
  <c r="I213440" i="1"/>
  <c r="J213440" i="1" s="1"/>
  <c r="I213365" i="1"/>
  <c r="J213365" i="1" s="1"/>
  <c r="I213377" i="1"/>
  <c r="J213377" i="1" s="1"/>
  <c r="I213391" i="1"/>
  <c r="J213391" i="1" s="1"/>
  <c r="I213404" i="1"/>
  <c r="J213404" i="1" s="1"/>
  <c r="I213416" i="1"/>
  <c r="I213429" i="1"/>
  <c r="I213441" i="1"/>
  <c r="J213441" i="1" s="1"/>
  <c r="I213367" i="1"/>
  <c r="J213367" i="1" s="1"/>
  <c r="I213380" i="1"/>
  <c r="J213380" i="1" s="1"/>
  <c r="I213392" i="1"/>
  <c r="J213392" i="1" s="1"/>
  <c r="I213405" i="1"/>
  <c r="J213405" i="1" s="1"/>
  <c r="I213417" i="1"/>
  <c r="J213417" i="1" s="1"/>
  <c r="I213431" i="1"/>
  <c r="I213444" i="1"/>
  <c r="I212386" i="1"/>
  <c r="J212386" i="1" s="1"/>
  <c r="I212394" i="1"/>
  <c r="J212394" i="1" s="1"/>
  <c r="I212402" i="1"/>
  <c r="J212402" i="1" s="1"/>
  <c r="I212410" i="1"/>
  <c r="I212418" i="1"/>
  <c r="J212418" i="1" s="1"/>
  <c r="I212426" i="1"/>
  <c r="J212426" i="1" s="1"/>
  <c r="I212434" i="1"/>
  <c r="I212442" i="1"/>
  <c r="I212450" i="1"/>
  <c r="J212450" i="1" s="1"/>
  <c r="I212458" i="1"/>
  <c r="J212458" i="1" s="1"/>
  <c r="I212466" i="1"/>
  <c r="I212474" i="1"/>
  <c r="I212387" i="1"/>
  <c r="J212387" i="1" s="1"/>
  <c r="I212395" i="1"/>
  <c r="J212395" i="1" s="1"/>
  <c r="I212403" i="1"/>
  <c r="I212411" i="1"/>
  <c r="I212419" i="1"/>
  <c r="J212419" i="1" s="1"/>
  <c r="I212427" i="1"/>
  <c r="J212427" i="1" s="1"/>
  <c r="I212435" i="1"/>
  <c r="J212435" i="1" s="1"/>
  <c r="I212443" i="1"/>
  <c r="I212451" i="1"/>
  <c r="J212451" i="1" s="1"/>
  <c r="I212459" i="1"/>
  <c r="J212459" i="1" s="1"/>
  <c r="I212467" i="1"/>
  <c r="I212475" i="1"/>
  <c r="I212390" i="1"/>
  <c r="J212390" i="1" s="1"/>
  <c r="I212398" i="1"/>
  <c r="J212398" i="1" s="1"/>
  <c r="I212406" i="1"/>
  <c r="J212406" i="1" s="1"/>
  <c r="I212414" i="1"/>
  <c r="J212414" i="1" s="1"/>
  <c r="I212422" i="1"/>
  <c r="J212422" i="1" s="1"/>
  <c r="I212430" i="1"/>
  <c r="J212430" i="1" s="1"/>
  <c r="I212438" i="1"/>
  <c r="I212446" i="1"/>
  <c r="I212454" i="1"/>
  <c r="J212454" i="1" s="1"/>
  <c r="I212462" i="1"/>
  <c r="J212462" i="1" s="1"/>
  <c r="I212470" i="1"/>
  <c r="I212478" i="1"/>
  <c r="I212389" i="1"/>
  <c r="J212389" i="1" s="1"/>
  <c r="I212401" i="1"/>
  <c r="J212401" i="1" s="1"/>
  <c r="I212415" i="1"/>
  <c r="J212415" i="1" s="1"/>
  <c r="I212428" i="1"/>
  <c r="I212440" i="1"/>
  <c r="J212440" i="1" s="1"/>
  <c r="I212453" i="1"/>
  <c r="J212453" i="1" s="1"/>
  <c r="I212465" i="1"/>
  <c r="J212465" i="1" s="1"/>
  <c r="I212391" i="1"/>
  <c r="J212391" i="1" s="1"/>
  <c r="I212404" i="1"/>
  <c r="J212404" i="1" s="1"/>
  <c r="I212416" i="1"/>
  <c r="J212416" i="1" s="1"/>
  <c r="I212429" i="1"/>
  <c r="I212441" i="1"/>
  <c r="I212455" i="1"/>
  <c r="J212455" i="1" s="1"/>
  <c r="I212468" i="1"/>
  <c r="J212468" i="1" s="1"/>
  <c r="I212392" i="1"/>
  <c r="J212392" i="1" s="1"/>
  <c r="I212405" i="1"/>
  <c r="I212417" i="1"/>
  <c r="J212417" i="1" s="1"/>
  <c r="I212431" i="1"/>
  <c r="J212431" i="1" s="1"/>
  <c r="I212444" i="1"/>
  <c r="I212456" i="1"/>
  <c r="I212469" i="1"/>
  <c r="J212469" i="1" s="1"/>
  <c r="I212393" i="1"/>
  <c r="J212393" i="1" s="1"/>
  <c r="I212407" i="1"/>
  <c r="J212407" i="1" s="1"/>
  <c r="I212420" i="1"/>
  <c r="J212420" i="1" s="1"/>
  <c r="I212432" i="1"/>
  <c r="J212432" i="1" s="1"/>
  <c r="I212445" i="1"/>
  <c r="J212445" i="1" s="1"/>
  <c r="I212457" i="1"/>
  <c r="I212471" i="1"/>
  <c r="I212383" i="1"/>
  <c r="J212383" i="1" s="1"/>
  <c r="I212396" i="1"/>
  <c r="J212396" i="1" s="1"/>
  <c r="I212408" i="1"/>
  <c r="J212408" i="1" s="1"/>
  <c r="I212421" i="1"/>
  <c r="I212433" i="1"/>
  <c r="J212433" i="1" s="1"/>
  <c r="I212447" i="1"/>
  <c r="J212447" i="1" s="1"/>
  <c r="I212460" i="1"/>
  <c r="I212472" i="1"/>
  <c r="I212384" i="1"/>
  <c r="J212384" i="1" s="1"/>
  <c r="I212397" i="1"/>
  <c r="J212397" i="1" s="1"/>
  <c r="I212409" i="1"/>
  <c r="J212409" i="1" s="1"/>
  <c r="I212423" i="1"/>
  <c r="J212423" i="1" s="1"/>
  <c r="I212436" i="1"/>
  <c r="J212436" i="1" s="1"/>
  <c r="I212448" i="1"/>
  <c r="J212448" i="1" s="1"/>
  <c r="I212461" i="1"/>
  <c r="I212473" i="1"/>
  <c r="I212385" i="1"/>
  <c r="J212385" i="1" s="1"/>
  <c r="I212399" i="1"/>
  <c r="J212399" i="1" s="1"/>
  <c r="I212412" i="1"/>
  <c r="I212424" i="1"/>
  <c r="J212424" i="1" s="1"/>
  <c r="I212437" i="1"/>
  <c r="J212437" i="1" s="1"/>
  <c r="I212449" i="1"/>
  <c r="J212449" i="1" s="1"/>
  <c r="I212463" i="1"/>
  <c r="I212476" i="1"/>
  <c r="I212388" i="1"/>
  <c r="J212388" i="1" s="1"/>
  <c r="I212400" i="1"/>
  <c r="J212400" i="1" s="1"/>
  <c r="I212413" i="1"/>
  <c r="J212413" i="1" s="1"/>
  <c r="I212425" i="1"/>
  <c r="J212425" i="1" s="1"/>
  <c r="I212439" i="1"/>
  <c r="J212439" i="1" s="1"/>
  <c r="I212452" i="1"/>
  <c r="I212464" i="1"/>
  <c r="J212464" i="1" s="1"/>
  <c r="I212477" i="1"/>
  <c r="I211658" i="1"/>
  <c r="J211658" i="1" s="1"/>
  <c r="I211666" i="1"/>
  <c r="J211666" i="1" s="1"/>
  <c r="I211674" i="1"/>
  <c r="I211682" i="1"/>
  <c r="I211690" i="1"/>
  <c r="J211690" i="1" s="1"/>
  <c r="I211698" i="1"/>
  <c r="J211698" i="1" s="1"/>
  <c r="I211659" i="1"/>
  <c r="I211667" i="1"/>
  <c r="I211675" i="1"/>
  <c r="J211675" i="1" s="1"/>
  <c r="I211683" i="1"/>
  <c r="J211683" i="1" s="1"/>
  <c r="I211691" i="1"/>
  <c r="J211691" i="1" s="1"/>
  <c r="I211661" i="1"/>
  <c r="J211661" i="1" s="1"/>
  <c r="I211669" i="1"/>
  <c r="J211669" i="1" s="1"/>
  <c r="I211677" i="1"/>
  <c r="J211677" i="1" s="1"/>
  <c r="I211685" i="1"/>
  <c r="I211693" i="1"/>
  <c r="I211662" i="1"/>
  <c r="J211662" i="1" s="1"/>
  <c r="I211670" i="1"/>
  <c r="J211670" i="1" s="1"/>
  <c r="I211678" i="1"/>
  <c r="J211678" i="1" s="1"/>
  <c r="I211686" i="1"/>
  <c r="I211694" i="1"/>
  <c r="J211694" i="1" s="1"/>
  <c r="I211668" i="1"/>
  <c r="J211668" i="1" s="1"/>
  <c r="I211684" i="1"/>
  <c r="I211655" i="1"/>
  <c r="I211671" i="1"/>
  <c r="J211671" i="1" s="1"/>
  <c r="I211687" i="1"/>
  <c r="J211687" i="1" s="1"/>
  <c r="I211656" i="1"/>
  <c r="J211656" i="1" s="1"/>
  <c r="I211672" i="1"/>
  <c r="I211688" i="1"/>
  <c r="J211688" i="1" s="1"/>
  <c r="I211657" i="1"/>
  <c r="J211657" i="1" s="1"/>
  <c r="I211673" i="1"/>
  <c r="J211673" i="1" s="1"/>
  <c r="I211689" i="1"/>
  <c r="I211660" i="1"/>
  <c r="J211660" i="1" s="1"/>
  <c r="I211676" i="1"/>
  <c r="J211676" i="1" s="1"/>
  <c r="I211692" i="1"/>
  <c r="J211692" i="1" s="1"/>
  <c r="I211663" i="1"/>
  <c r="J211663" i="1" s="1"/>
  <c r="I211679" i="1"/>
  <c r="J211679" i="1" s="1"/>
  <c r="I211695" i="1"/>
  <c r="I211664" i="1"/>
  <c r="J211664" i="1" s="1"/>
  <c r="I211680" i="1"/>
  <c r="I211696" i="1"/>
  <c r="J211696" i="1" s="1"/>
  <c r="I211665" i="1"/>
  <c r="J211665" i="1" s="1"/>
  <c r="I211681" i="1"/>
  <c r="I211697" i="1"/>
  <c r="I210850" i="1"/>
  <c r="J210850" i="1" s="1"/>
  <c r="I210858" i="1"/>
  <c r="I210866" i="1"/>
  <c r="J210866" i="1" s="1"/>
  <c r="I210874" i="1"/>
  <c r="I210882" i="1"/>
  <c r="J210882" i="1" s="1"/>
  <c r="I210890" i="1"/>
  <c r="J210890" i="1" s="1"/>
  <c r="I210898" i="1"/>
  <c r="J210898" i="1" s="1"/>
  <c r="I210906" i="1"/>
  <c r="I210914" i="1"/>
  <c r="J210914" i="1" s="1"/>
  <c r="I210922" i="1"/>
  <c r="J210922" i="1" s="1"/>
  <c r="I210930" i="1"/>
  <c r="J210930" i="1" s="1"/>
  <c r="I210938" i="1"/>
  <c r="I210851" i="1"/>
  <c r="J210851" i="1" s="1"/>
  <c r="I210859" i="1"/>
  <c r="J210859" i="1" s="1"/>
  <c r="I210867" i="1"/>
  <c r="J210867" i="1" s="1"/>
  <c r="I210875" i="1"/>
  <c r="I210883" i="1"/>
  <c r="J210883" i="1" s="1"/>
  <c r="I210891" i="1"/>
  <c r="I210899" i="1"/>
  <c r="J210899" i="1" s="1"/>
  <c r="I210907" i="1"/>
  <c r="I210915" i="1"/>
  <c r="J210915" i="1" s="1"/>
  <c r="I210923" i="1"/>
  <c r="J210923" i="1" s="1"/>
  <c r="I210931" i="1"/>
  <c r="J210931" i="1" s="1"/>
  <c r="I210939" i="1"/>
  <c r="I210852" i="1"/>
  <c r="J210852" i="1" s="1"/>
  <c r="I210860" i="1"/>
  <c r="J210860" i="1" s="1"/>
  <c r="I210868" i="1"/>
  <c r="J210868" i="1" s="1"/>
  <c r="I210876" i="1"/>
  <c r="I210884" i="1"/>
  <c r="J210884" i="1" s="1"/>
  <c r="I210892" i="1"/>
  <c r="J210892" i="1" s="1"/>
  <c r="I210900" i="1"/>
  <c r="J210900" i="1" s="1"/>
  <c r="I210908" i="1"/>
  <c r="I210916" i="1"/>
  <c r="J210916" i="1" s="1"/>
  <c r="I210924" i="1"/>
  <c r="I210932" i="1"/>
  <c r="J210932" i="1" s="1"/>
  <c r="I210940" i="1"/>
  <c r="I210853" i="1"/>
  <c r="J210853" i="1" s="1"/>
  <c r="I210861" i="1"/>
  <c r="J210861" i="1" s="1"/>
  <c r="I210869" i="1"/>
  <c r="J210869" i="1" s="1"/>
  <c r="I210877" i="1"/>
  <c r="J210877" i="1" s="1"/>
  <c r="I210885" i="1"/>
  <c r="J210885" i="1" s="1"/>
  <c r="I210893" i="1"/>
  <c r="J210893" i="1" s="1"/>
  <c r="I210901" i="1"/>
  <c r="J210901" i="1" s="1"/>
  <c r="I210909" i="1"/>
  <c r="I210917" i="1"/>
  <c r="I210925" i="1"/>
  <c r="J210925" i="1" s="1"/>
  <c r="I210933" i="1"/>
  <c r="J210933" i="1" s="1"/>
  <c r="I210941" i="1"/>
  <c r="I210846" i="1"/>
  <c r="J210846" i="1" s="1"/>
  <c r="I210854" i="1"/>
  <c r="J210854" i="1" s="1"/>
  <c r="I210862" i="1"/>
  <c r="J210862" i="1" s="1"/>
  <c r="I210870" i="1"/>
  <c r="I210878" i="1"/>
  <c r="J210878" i="1" s="1"/>
  <c r="I210886" i="1"/>
  <c r="J210886" i="1" s="1"/>
  <c r="I210894" i="1"/>
  <c r="J210894" i="1" s="1"/>
  <c r="I210902" i="1"/>
  <c r="I210910" i="1"/>
  <c r="J210910" i="1" s="1"/>
  <c r="I210918" i="1"/>
  <c r="J210918" i="1" s="1"/>
  <c r="I210926" i="1"/>
  <c r="I210934" i="1"/>
  <c r="I210848" i="1"/>
  <c r="J210848" i="1" s="1"/>
  <c r="I210856" i="1"/>
  <c r="J210856" i="1" s="1"/>
  <c r="I210864" i="1"/>
  <c r="J210864" i="1" s="1"/>
  <c r="I210872" i="1"/>
  <c r="J210872" i="1" s="1"/>
  <c r="I210880" i="1"/>
  <c r="J210880" i="1" s="1"/>
  <c r="I210888" i="1"/>
  <c r="J210888" i="1" s="1"/>
  <c r="I210896" i="1"/>
  <c r="J210896" i="1" s="1"/>
  <c r="I210904" i="1"/>
  <c r="I210912" i="1"/>
  <c r="J210912" i="1" s="1"/>
  <c r="I210920" i="1"/>
  <c r="J210920" i="1" s="1"/>
  <c r="I210928" i="1"/>
  <c r="J210928" i="1" s="1"/>
  <c r="I210936" i="1"/>
  <c r="I210865" i="1"/>
  <c r="J210865" i="1" s="1"/>
  <c r="I210897" i="1"/>
  <c r="I210929" i="1"/>
  <c r="J210929" i="1" s="1"/>
  <c r="I210871" i="1"/>
  <c r="I210903" i="1"/>
  <c r="J210903" i="1" s="1"/>
  <c r="I210935" i="1"/>
  <c r="J210935" i="1" s="1"/>
  <c r="I210873" i="1"/>
  <c r="J210873" i="1" s="1"/>
  <c r="I210905" i="1"/>
  <c r="J210905" i="1" s="1"/>
  <c r="I210937" i="1"/>
  <c r="J210937" i="1" s="1"/>
  <c r="I210847" i="1"/>
  <c r="J210847" i="1" s="1"/>
  <c r="I210879" i="1"/>
  <c r="J210879" i="1" s="1"/>
  <c r="I210911" i="1"/>
  <c r="I210849" i="1"/>
  <c r="J210849" i="1" s="1"/>
  <c r="I210881" i="1"/>
  <c r="J210881" i="1" s="1"/>
  <c r="I210913" i="1"/>
  <c r="J210913" i="1" s="1"/>
  <c r="I210855" i="1"/>
  <c r="J210855" i="1" s="1"/>
  <c r="I210887" i="1"/>
  <c r="J210887" i="1" s="1"/>
  <c r="I210919" i="1"/>
  <c r="J210919" i="1" s="1"/>
  <c r="I210857" i="1"/>
  <c r="J210857" i="1" s="1"/>
  <c r="I210889" i="1"/>
  <c r="I210921" i="1"/>
  <c r="J210921" i="1" s="1"/>
  <c r="I210863" i="1"/>
  <c r="J210863" i="1" s="1"/>
  <c r="I210895" i="1"/>
  <c r="J210895" i="1" s="1"/>
  <c r="I210927" i="1"/>
  <c r="I384417" i="1"/>
  <c r="J384417" i="1" s="1"/>
  <c r="I384425" i="1"/>
  <c r="J384425" i="1" s="1"/>
  <c r="I384433" i="1"/>
  <c r="J384433" i="1" s="1"/>
  <c r="I384441" i="1"/>
  <c r="J384441" i="1" s="1"/>
  <c r="I384449" i="1"/>
  <c r="J384449" i="1" s="1"/>
  <c r="I384457" i="1"/>
  <c r="J384457" i="1" s="1"/>
  <c r="I384465" i="1"/>
  <c r="J384465" i="1" s="1"/>
  <c r="I384473" i="1"/>
  <c r="J384473" i="1" s="1"/>
  <c r="I384481" i="1"/>
  <c r="J384481" i="1" s="1"/>
  <c r="I384418" i="1"/>
  <c r="J384418" i="1" s="1"/>
  <c r="I384426" i="1"/>
  <c r="J384426" i="1" s="1"/>
  <c r="I384434" i="1"/>
  <c r="I384442" i="1"/>
  <c r="J384442" i="1" s="1"/>
  <c r="I384450" i="1"/>
  <c r="J384450" i="1" s="1"/>
  <c r="I384458" i="1"/>
  <c r="J384458" i="1" s="1"/>
  <c r="I384466" i="1"/>
  <c r="J384466" i="1" s="1"/>
  <c r="I384474" i="1"/>
  <c r="J384474" i="1" s="1"/>
  <c r="I384482" i="1"/>
  <c r="J384482" i="1" s="1"/>
  <c r="I384419" i="1"/>
  <c r="J384419" i="1" s="1"/>
  <c r="I384427" i="1"/>
  <c r="I384435" i="1"/>
  <c r="J384435" i="1" s="1"/>
  <c r="I384443" i="1"/>
  <c r="J384443" i="1" s="1"/>
  <c r="I384451" i="1"/>
  <c r="J384451" i="1" s="1"/>
  <c r="I384459" i="1"/>
  <c r="J384459" i="1" s="1"/>
  <c r="I384467" i="1"/>
  <c r="J384467" i="1" s="1"/>
  <c r="I384475" i="1"/>
  <c r="I384483" i="1"/>
  <c r="J384483" i="1" s="1"/>
  <c r="I384420" i="1"/>
  <c r="I384428" i="1"/>
  <c r="J384428" i="1" s="1"/>
  <c r="I384436" i="1"/>
  <c r="J384436" i="1" s="1"/>
  <c r="I384444" i="1"/>
  <c r="J384444" i="1" s="1"/>
  <c r="I384452" i="1"/>
  <c r="J384452" i="1" s="1"/>
  <c r="I384460" i="1"/>
  <c r="J384460" i="1" s="1"/>
  <c r="I384468" i="1"/>
  <c r="J384468" i="1" s="1"/>
  <c r="I384476" i="1"/>
  <c r="J384476" i="1" s="1"/>
  <c r="I384484" i="1"/>
  <c r="I384421" i="1"/>
  <c r="J384421" i="1" s="1"/>
  <c r="I384429" i="1"/>
  <c r="J384429" i="1" s="1"/>
  <c r="I384437" i="1"/>
  <c r="J384437" i="1" s="1"/>
  <c r="I384445" i="1"/>
  <c r="J384445" i="1" s="1"/>
  <c r="I384453" i="1"/>
  <c r="J384453" i="1" s="1"/>
  <c r="I384461" i="1"/>
  <c r="J384461" i="1" s="1"/>
  <c r="I384469" i="1"/>
  <c r="J384469" i="1" s="1"/>
  <c r="I384477" i="1"/>
  <c r="J384477" i="1" s="1"/>
  <c r="I384485" i="1"/>
  <c r="J384485" i="1" s="1"/>
  <c r="I384422" i="1"/>
  <c r="J384422" i="1" s="1"/>
  <c r="I384430" i="1"/>
  <c r="J384430" i="1" s="1"/>
  <c r="I384438" i="1"/>
  <c r="J384438" i="1" s="1"/>
  <c r="I384446" i="1"/>
  <c r="J384446" i="1" s="1"/>
  <c r="I384454" i="1"/>
  <c r="J384454" i="1" s="1"/>
  <c r="I384462" i="1"/>
  <c r="J384462" i="1" s="1"/>
  <c r="I384470" i="1"/>
  <c r="J384470" i="1" s="1"/>
  <c r="I384478" i="1"/>
  <c r="J384478" i="1" s="1"/>
  <c r="I384486" i="1"/>
  <c r="J384486" i="1" s="1"/>
  <c r="I384415" i="1"/>
  <c r="J384415" i="1" s="1"/>
  <c r="I384423" i="1"/>
  <c r="J384423" i="1" s="1"/>
  <c r="I384431" i="1"/>
  <c r="J384431" i="1" s="1"/>
  <c r="I384439" i="1"/>
  <c r="J384439" i="1" s="1"/>
  <c r="I384447" i="1"/>
  <c r="J384447" i="1" s="1"/>
  <c r="I384455" i="1"/>
  <c r="J384455" i="1" s="1"/>
  <c r="I384463" i="1"/>
  <c r="J384463" i="1" s="1"/>
  <c r="I384471" i="1"/>
  <c r="J384471" i="1" s="1"/>
  <c r="I384479" i="1"/>
  <c r="J384479" i="1" s="1"/>
  <c r="I384487" i="1"/>
  <c r="J384487" i="1" s="1"/>
  <c r="I384464" i="1"/>
  <c r="J384464" i="1" s="1"/>
  <c r="I384472" i="1"/>
  <c r="J384472" i="1" s="1"/>
  <c r="I384416" i="1"/>
  <c r="J384416" i="1" s="1"/>
  <c r="I384480" i="1"/>
  <c r="J384480" i="1" s="1"/>
  <c r="I384424" i="1"/>
  <c r="J384424" i="1" s="1"/>
  <c r="I384432" i="1"/>
  <c r="J384432" i="1" s="1"/>
  <c r="I384440" i="1"/>
  <c r="J384440" i="1" s="1"/>
  <c r="I384448" i="1"/>
  <c r="J384448" i="1" s="1"/>
  <c r="I384456" i="1"/>
  <c r="J384456" i="1" s="1"/>
  <c r="I209682" i="1"/>
  <c r="J209682" i="1" s="1"/>
  <c r="I209690" i="1"/>
  <c r="J209690" i="1" s="1"/>
  <c r="I209698" i="1"/>
  <c r="I209706" i="1"/>
  <c r="J209706" i="1" s="1"/>
  <c r="I209714" i="1"/>
  <c r="J209714" i="1" s="1"/>
  <c r="I209722" i="1"/>
  <c r="I209730" i="1"/>
  <c r="I209683" i="1"/>
  <c r="J209683" i="1" s="1"/>
  <c r="I209691" i="1"/>
  <c r="I209699" i="1"/>
  <c r="J209699" i="1" s="1"/>
  <c r="I209707" i="1"/>
  <c r="I209715" i="1"/>
  <c r="J209715" i="1" s="1"/>
  <c r="I209723" i="1"/>
  <c r="J209723" i="1" s="1"/>
  <c r="I209731" i="1"/>
  <c r="I209684" i="1"/>
  <c r="I209692" i="1"/>
  <c r="J209692" i="1" s="1"/>
  <c r="I209700" i="1"/>
  <c r="J209700" i="1" s="1"/>
  <c r="I209708" i="1"/>
  <c r="J209708" i="1" s="1"/>
  <c r="I209716" i="1"/>
  <c r="I209724" i="1"/>
  <c r="J209724" i="1" s="1"/>
  <c r="I209732" i="1"/>
  <c r="J209732" i="1" s="1"/>
  <c r="I209685" i="1"/>
  <c r="J209685" i="1" s="1"/>
  <c r="I209693" i="1"/>
  <c r="I209701" i="1"/>
  <c r="J209701" i="1" s="1"/>
  <c r="I209709" i="1"/>
  <c r="I209717" i="1"/>
  <c r="J209717" i="1" s="1"/>
  <c r="I209725" i="1"/>
  <c r="I209733" i="1"/>
  <c r="J209733" i="1" s="1"/>
  <c r="I209686" i="1"/>
  <c r="J209686" i="1" s="1"/>
  <c r="I209694" i="1"/>
  <c r="I209702" i="1"/>
  <c r="I209710" i="1"/>
  <c r="J209710" i="1" s="1"/>
  <c r="I209718" i="1"/>
  <c r="J209718" i="1" s="1"/>
  <c r="I209726" i="1"/>
  <c r="J209726" i="1" s="1"/>
  <c r="I209734" i="1"/>
  <c r="I209680" i="1"/>
  <c r="J209680" i="1" s="1"/>
  <c r="I209688" i="1"/>
  <c r="J209688" i="1" s="1"/>
  <c r="I209696" i="1"/>
  <c r="I209704" i="1"/>
  <c r="I209712" i="1"/>
  <c r="J209712" i="1" s="1"/>
  <c r="I209720" i="1"/>
  <c r="J209720" i="1" s="1"/>
  <c r="I209728" i="1"/>
  <c r="J209728" i="1" s="1"/>
  <c r="I209711" i="1"/>
  <c r="I209681" i="1"/>
  <c r="J209681" i="1" s="1"/>
  <c r="I209713" i="1"/>
  <c r="J209713" i="1" s="1"/>
  <c r="I209687" i="1"/>
  <c r="J209687" i="1" s="1"/>
  <c r="I209719" i="1"/>
  <c r="J209719" i="1" s="1"/>
  <c r="I209689" i="1"/>
  <c r="J209689" i="1" s="1"/>
  <c r="I209721" i="1"/>
  <c r="J209721" i="1" s="1"/>
  <c r="I209695" i="1"/>
  <c r="J209695" i="1" s="1"/>
  <c r="I209727" i="1"/>
  <c r="I209697" i="1"/>
  <c r="J209697" i="1" s="1"/>
  <c r="I209729" i="1"/>
  <c r="J209729" i="1" s="1"/>
  <c r="I209703" i="1"/>
  <c r="J209703" i="1" s="1"/>
  <c r="I209705" i="1"/>
  <c r="I208530" i="1"/>
  <c r="J208530" i="1" s="1"/>
  <c r="I208538" i="1"/>
  <c r="J208538" i="1" s="1"/>
  <c r="I208546" i="1"/>
  <c r="J208546" i="1" s="1"/>
  <c r="I208554" i="1"/>
  <c r="I208562" i="1"/>
  <c r="J208562" i="1" s="1"/>
  <c r="I208570" i="1"/>
  <c r="J208570" i="1" s="1"/>
  <c r="I208578" i="1"/>
  <c r="I208586" i="1"/>
  <c r="I208594" i="1"/>
  <c r="J208594" i="1" s="1"/>
  <c r="I208602" i="1"/>
  <c r="J208602" i="1" s="1"/>
  <c r="I208610" i="1"/>
  <c r="J208610" i="1" s="1"/>
  <c r="I208531" i="1"/>
  <c r="I208539" i="1"/>
  <c r="J208539" i="1" s="1"/>
  <c r="I208547" i="1"/>
  <c r="J208547" i="1" s="1"/>
  <c r="I208555" i="1"/>
  <c r="J208555" i="1" s="1"/>
  <c r="I208563" i="1"/>
  <c r="I208571" i="1"/>
  <c r="J208571" i="1" s="1"/>
  <c r="I208579" i="1"/>
  <c r="I208587" i="1"/>
  <c r="J208587" i="1" s="1"/>
  <c r="I208595" i="1"/>
  <c r="I208603" i="1"/>
  <c r="J208603" i="1" s="1"/>
  <c r="I208611" i="1"/>
  <c r="I208532" i="1"/>
  <c r="J208532" i="1" s="1"/>
  <c r="I208540" i="1"/>
  <c r="J208540" i="1" s="1"/>
  <c r="I208548" i="1"/>
  <c r="J208548" i="1" s="1"/>
  <c r="I208556" i="1"/>
  <c r="I208564" i="1"/>
  <c r="J208564" i="1" s="1"/>
  <c r="I208572" i="1"/>
  <c r="I208580" i="1"/>
  <c r="J208580" i="1" s="1"/>
  <c r="I208588" i="1"/>
  <c r="J208588" i="1" s="1"/>
  <c r="I208596" i="1"/>
  <c r="J208596" i="1" s="1"/>
  <c r="I208604" i="1"/>
  <c r="I208612" i="1"/>
  <c r="J208612" i="1" s="1"/>
  <c r="I208533" i="1"/>
  <c r="J208533" i="1" s="1"/>
  <c r="I208541" i="1"/>
  <c r="J208541" i="1" s="1"/>
  <c r="I208549" i="1"/>
  <c r="I208557" i="1"/>
  <c r="J208557" i="1" s="1"/>
  <c r="I208565" i="1"/>
  <c r="J208565" i="1" s="1"/>
  <c r="I208573" i="1"/>
  <c r="J208573" i="1" s="1"/>
  <c r="I208581" i="1"/>
  <c r="J208581" i="1" s="1"/>
  <c r="I208589" i="1"/>
  <c r="J208589" i="1" s="1"/>
  <c r="I208597" i="1"/>
  <c r="J208597" i="1" s="1"/>
  <c r="I208605" i="1"/>
  <c r="J208605" i="1" s="1"/>
  <c r="I208613" i="1"/>
  <c r="I208534" i="1"/>
  <c r="J208534" i="1" s="1"/>
  <c r="I208542" i="1"/>
  <c r="J208542" i="1" s="1"/>
  <c r="I208550" i="1"/>
  <c r="J208550" i="1" s="1"/>
  <c r="I208558" i="1"/>
  <c r="I208566" i="1"/>
  <c r="J208566" i="1" s="1"/>
  <c r="I208574" i="1"/>
  <c r="J208574" i="1" s="1"/>
  <c r="I208582" i="1"/>
  <c r="J208582" i="1" s="1"/>
  <c r="I208590" i="1"/>
  <c r="I208598" i="1"/>
  <c r="J208598" i="1" s="1"/>
  <c r="I208606" i="1"/>
  <c r="J208606" i="1" s="1"/>
  <c r="I208614" i="1"/>
  <c r="I208536" i="1"/>
  <c r="I208544" i="1"/>
  <c r="J208544" i="1" s="1"/>
  <c r="I208552" i="1"/>
  <c r="J208552" i="1" s="1"/>
  <c r="I208560" i="1"/>
  <c r="J208560" i="1" s="1"/>
  <c r="I208568" i="1"/>
  <c r="I208576" i="1"/>
  <c r="J208576" i="1" s="1"/>
  <c r="I208584" i="1"/>
  <c r="J208584" i="1" s="1"/>
  <c r="I208592" i="1"/>
  <c r="J208592" i="1" s="1"/>
  <c r="I208600" i="1"/>
  <c r="J208600" i="1" s="1"/>
  <c r="I208608" i="1"/>
  <c r="J208608" i="1" s="1"/>
  <c r="I208616" i="1"/>
  <c r="J208616" i="1" s="1"/>
  <c r="I208537" i="1"/>
  <c r="J208537" i="1" s="1"/>
  <c r="I208569" i="1"/>
  <c r="I208601" i="1"/>
  <c r="J208601" i="1" s="1"/>
  <c r="I208543" i="1"/>
  <c r="J208543" i="1" s="1"/>
  <c r="I208575" i="1"/>
  <c r="J208575" i="1" s="1"/>
  <c r="I208607" i="1"/>
  <c r="J208607" i="1" s="1"/>
  <c r="I208545" i="1"/>
  <c r="J208545" i="1" s="1"/>
  <c r="I208577" i="1"/>
  <c r="J208577" i="1" s="1"/>
  <c r="I208609" i="1"/>
  <c r="J208609" i="1" s="1"/>
  <c r="I208551" i="1"/>
  <c r="I208583" i="1"/>
  <c r="J208583" i="1" s="1"/>
  <c r="I208615" i="1"/>
  <c r="J208615" i="1" s="1"/>
  <c r="I208553" i="1"/>
  <c r="I208585" i="1"/>
  <c r="I208559" i="1"/>
  <c r="J208559" i="1" s="1"/>
  <c r="I208591" i="1"/>
  <c r="J208591" i="1" s="1"/>
  <c r="I208529" i="1"/>
  <c r="J208529" i="1" s="1"/>
  <c r="I208561" i="1"/>
  <c r="I208593" i="1"/>
  <c r="J208593" i="1" s="1"/>
  <c r="I208535" i="1"/>
  <c r="J208535" i="1" s="1"/>
  <c r="I208567" i="1"/>
  <c r="J208567" i="1" s="1"/>
  <c r="I208599" i="1"/>
  <c r="J208599" i="1" s="1"/>
  <c r="I395305" i="1"/>
  <c r="J395305" i="1" s="1"/>
  <c r="I395313" i="1"/>
  <c r="J395313" i="1" s="1"/>
  <c r="I395321" i="1"/>
  <c r="J395321" i="1" s="1"/>
  <c r="I395306" i="1"/>
  <c r="I395314" i="1"/>
  <c r="J395314" i="1" s="1"/>
  <c r="I395322" i="1"/>
  <c r="J395322" i="1" s="1"/>
  <c r="I395307" i="1"/>
  <c r="J395307" i="1" s="1"/>
  <c r="I395315" i="1"/>
  <c r="J395315" i="1" s="1"/>
  <c r="I395323" i="1"/>
  <c r="J395323" i="1" s="1"/>
  <c r="I395308" i="1"/>
  <c r="J395308" i="1" s="1"/>
  <c r="I395316" i="1"/>
  <c r="J395316" i="1" s="1"/>
  <c r="I395324" i="1"/>
  <c r="I395309" i="1"/>
  <c r="J395309" i="1" s="1"/>
  <c r="I395317" i="1"/>
  <c r="J395317" i="1" s="1"/>
  <c r="I395310" i="1"/>
  <c r="J395310" i="1" s="1"/>
  <c r="I395318" i="1"/>
  <c r="J395318" i="1" s="1"/>
  <c r="I395311" i="1"/>
  <c r="J395311" i="1" s="1"/>
  <c r="I395319" i="1"/>
  <c r="J395319" i="1" s="1"/>
  <c r="I395304" i="1"/>
  <c r="J395304" i="1" s="1"/>
  <c r="I395312" i="1"/>
  <c r="J395312" i="1" s="1"/>
  <c r="I395320" i="1"/>
  <c r="J395320" i="1" s="1"/>
  <c r="I207634" i="1"/>
  <c r="J207634" i="1" s="1"/>
  <c r="I207642" i="1"/>
  <c r="J207642" i="1" s="1"/>
  <c r="I207650" i="1"/>
  <c r="I207658" i="1"/>
  <c r="J207658" i="1" s="1"/>
  <c r="I207666" i="1"/>
  <c r="J207666" i="1" s="1"/>
  <c r="I207674" i="1"/>
  <c r="J207674" i="1" s="1"/>
  <c r="I207635" i="1"/>
  <c r="I207643" i="1"/>
  <c r="J207643" i="1" s="1"/>
  <c r="I207651" i="1"/>
  <c r="J207651" i="1" s="1"/>
  <c r="I207659" i="1"/>
  <c r="J207659" i="1" s="1"/>
  <c r="I207667" i="1"/>
  <c r="I207675" i="1"/>
  <c r="J207675" i="1" s="1"/>
  <c r="I207636" i="1"/>
  <c r="J207636" i="1" s="1"/>
  <c r="I207644" i="1"/>
  <c r="J207644" i="1" s="1"/>
  <c r="I207652" i="1"/>
  <c r="I207660" i="1"/>
  <c r="J207660" i="1" s="1"/>
  <c r="I207668" i="1"/>
  <c r="J207668" i="1" s="1"/>
  <c r="I207676" i="1"/>
  <c r="J207676" i="1" s="1"/>
  <c r="I207629" i="1"/>
  <c r="J207629" i="1" s="1"/>
  <c r="I207637" i="1"/>
  <c r="J207637" i="1" s="1"/>
  <c r="I207645" i="1"/>
  <c r="I207653" i="1"/>
  <c r="J207653" i="1" s="1"/>
  <c r="I207661" i="1"/>
  <c r="I207669" i="1"/>
  <c r="J207669" i="1" s="1"/>
  <c r="I207677" i="1"/>
  <c r="J207677" i="1" s="1"/>
  <c r="I207630" i="1"/>
  <c r="J207630" i="1" s="1"/>
  <c r="I207638" i="1"/>
  <c r="J207638" i="1" s="1"/>
  <c r="I207646" i="1"/>
  <c r="J207646" i="1" s="1"/>
  <c r="I207654" i="1"/>
  <c r="J207654" i="1" s="1"/>
  <c r="I207662" i="1"/>
  <c r="J207662" i="1" s="1"/>
  <c r="I207670" i="1"/>
  <c r="I207631" i="1"/>
  <c r="J207631" i="1" s="1"/>
  <c r="I207639" i="1"/>
  <c r="J207639" i="1" s="1"/>
  <c r="I207647" i="1"/>
  <c r="J207647" i="1" s="1"/>
  <c r="I207655" i="1"/>
  <c r="J207655" i="1" s="1"/>
  <c r="I207663" i="1"/>
  <c r="J207663" i="1" s="1"/>
  <c r="I207671" i="1"/>
  <c r="J207671" i="1" s="1"/>
  <c r="I207632" i="1"/>
  <c r="J207632" i="1" s="1"/>
  <c r="I207640" i="1"/>
  <c r="I207648" i="1"/>
  <c r="J207648" i="1" s="1"/>
  <c r="I207656" i="1"/>
  <c r="J207656" i="1" s="1"/>
  <c r="I207664" i="1"/>
  <c r="J207664" i="1" s="1"/>
  <c r="I207672" i="1"/>
  <c r="J207672" i="1" s="1"/>
  <c r="I207649" i="1"/>
  <c r="J207649" i="1" s="1"/>
  <c r="I207657" i="1"/>
  <c r="J207657" i="1" s="1"/>
  <c r="I207665" i="1"/>
  <c r="J207665" i="1" s="1"/>
  <c r="I207673" i="1"/>
  <c r="I207633" i="1"/>
  <c r="J207633" i="1" s="1"/>
  <c r="I207641" i="1"/>
  <c r="J207641" i="1" s="1"/>
  <c r="I206714" i="1"/>
  <c r="I206722" i="1"/>
  <c r="I206730" i="1"/>
  <c r="J206730" i="1" s="1"/>
  <c r="I206738" i="1"/>
  <c r="J206738" i="1" s="1"/>
  <c r="I206746" i="1"/>
  <c r="J206746" i="1" s="1"/>
  <c r="I206754" i="1"/>
  <c r="I206762" i="1"/>
  <c r="J206762" i="1" s="1"/>
  <c r="I206770" i="1"/>
  <c r="J206770" i="1" s="1"/>
  <c r="I206778" i="1"/>
  <c r="I206786" i="1"/>
  <c r="I206794" i="1"/>
  <c r="J206794" i="1" s="1"/>
  <c r="I206802" i="1"/>
  <c r="J206802" i="1" s="1"/>
  <c r="I206707" i="1"/>
  <c r="J206707" i="1" s="1"/>
  <c r="I206715" i="1"/>
  <c r="I206723" i="1"/>
  <c r="J206723" i="1" s="1"/>
  <c r="I206731" i="1"/>
  <c r="J206731" i="1" s="1"/>
  <c r="I206739" i="1"/>
  <c r="J206739" i="1" s="1"/>
  <c r="I206747" i="1"/>
  <c r="J206747" i="1" s="1"/>
  <c r="I206755" i="1"/>
  <c r="J206755" i="1" s="1"/>
  <c r="I206763" i="1"/>
  <c r="J206763" i="1" s="1"/>
  <c r="I206771" i="1"/>
  <c r="J206771" i="1" s="1"/>
  <c r="I206779" i="1"/>
  <c r="I206787" i="1"/>
  <c r="J206787" i="1" s="1"/>
  <c r="I206795" i="1"/>
  <c r="J206795" i="1" s="1"/>
  <c r="I206708" i="1"/>
  <c r="J206708" i="1" s="1"/>
  <c r="I206716" i="1"/>
  <c r="I206724" i="1"/>
  <c r="J206724" i="1" s="1"/>
  <c r="I206732" i="1"/>
  <c r="J206732" i="1" s="1"/>
  <c r="I206740" i="1"/>
  <c r="J206740" i="1" s="1"/>
  <c r="I206748" i="1"/>
  <c r="I206756" i="1"/>
  <c r="J206756" i="1" s="1"/>
  <c r="I206764" i="1"/>
  <c r="J206764" i="1" s="1"/>
  <c r="I206772" i="1"/>
  <c r="J206772" i="1" s="1"/>
  <c r="I206780" i="1"/>
  <c r="J206780" i="1" s="1"/>
  <c r="I206788" i="1"/>
  <c r="J206788" i="1" s="1"/>
  <c r="I206796" i="1"/>
  <c r="J206796" i="1" s="1"/>
  <c r="I206709" i="1"/>
  <c r="J206709" i="1" s="1"/>
  <c r="I206717" i="1"/>
  <c r="I206725" i="1"/>
  <c r="J206725" i="1" s="1"/>
  <c r="I206733" i="1"/>
  <c r="J206733" i="1" s="1"/>
  <c r="I206741" i="1"/>
  <c r="J206741" i="1" s="1"/>
  <c r="I206749" i="1"/>
  <c r="J206749" i="1" s="1"/>
  <c r="I206757" i="1"/>
  <c r="I206765" i="1"/>
  <c r="J206765" i="1" s="1"/>
  <c r="I206773" i="1"/>
  <c r="J206773" i="1" s="1"/>
  <c r="I206781" i="1"/>
  <c r="I206789" i="1"/>
  <c r="J206789" i="1" s="1"/>
  <c r="I206797" i="1"/>
  <c r="J206797" i="1" s="1"/>
  <c r="I206710" i="1"/>
  <c r="J206710" i="1" s="1"/>
  <c r="I206718" i="1"/>
  <c r="J206718" i="1" s="1"/>
  <c r="I206726" i="1"/>
  <c r="J206726" i="1" s="1"/>
  <c r="I206734" i="1"/>
  <c r="J206734" i="1" s="1"/>
  <c r="I206742" i="1"/>
  <c r="J206742" i="1" s="1"/>
  <c r="I206750" i="1"/>
  <c r="I206758" i="1"/>
  <c r="J206758" i="1" s="1"/>
  <c r="I206766" i="1"/>
  <c r="J206766" i="1" s="1"/>
  <c r="I206774" i="1"/>
  <c r="J206774" i="1" s="1"/>
  <c r="I206782" i="1"/>
  <c r="J206782" i="1" s="1"/>
  <c r="I206790" i="1"/>
  <c r="J206790" i="1" s="1"/>
  <c r="I206798" i="1"/>
  <c r="J206798" i="1" s="1"/>
  <c r="I206711" i="1"/>
  <c r="J206711" i="1" s="1"/>
  <c r="I206719" i="1"/>
  <c r="I206727" i="1"/>
  <c r="J206727" i="1" s="1"/>
  <c r="I206735" i="1"/>
  <c r="J206735" i="1" s="1"/>
  <c r="I206743" i="1"/>
  <c r="J206743" i="1" s="1"/>
  <c r="I206751" i="1"/>
  <c r="J206751" i="1" s="1"/>
  <c r="I206759" i="1"/>
  <c r="J206759" i="1" s="1"/>
  <c r="I206767" i="1"/>
  <c r="J206767" i="1" s="1"/>
  <c r="I206775" i="1"/>
  <c r="J206775" i="1" s="1"/>
  <c r="I206783" i="1"/>
  <c r="I206791" i="1"/>
  <c r="J206791" i="1" s="1"/>
  <c r="I206799" i="1"/>
  <c r="J206799" i="1" s="1"/>
  <c r="I206712" i="1"/>
  <c r="J206712" i="1" s="1"/>
  <c r="I206720" i="1"/>
  <c r="J206720" i="1" s="1"/>
  <c r="I206728" i="1"/>
  <c r="I206736" i="1"/>
  <c r="J206736" i="1" s="1"/>
  <c r="I206744" i="1"/>
  <c r="J206744" i="1" s="1"/>
  <c r="I206752" i="1"/>
  <c r="I206760" i="1"/>
  <c r="J206760" i="1" s="1"/>
  <c r="I206768" i="1"/>
  <c r="J206768" i="1" s="1"/>
  <c r="I206776" i="1"/>
  <c r="J206776" i="1" s="1"/>
  <c r="I206784" i="1"/>
  <c r="J206784" i="1" s="1"/>
  <c r="I206792" i="1"/>
  <c r="J206792" i="1" s="1"/>
  <c r="I206800" i="1"/>
  <c r="I206745" i="1"/>
  <c r="J206745" i="1" s="1"/>
  <c r="I206753" i="1"/>
  <c r="I206761" i="1"/>
  <c r="J206761" i="1" s="1"/>
  <c r="I206769" i="1"/>
  <c r="J206769" i="1" s="1"/>
  <c r="I206713" i="1"/>
  <c r="J206713" i="1" s="1"/>
  <c r="I206777" i="1"/>
  <c r="J206777" i="1" s="1"/>
  <c r="I206721" i="1"/>
  <c r="J206721" i="1" s="1"/>
  <c r="I206785" i="1"/>
  <c r="J206785" i="1" s="1"/>
  <c r="I206729" i="1"/>
  <c r="J206729" i="1" s="1"/>
  <c r="I206793" i="1"/>
  <c r="I206737" i="1"/>
  <c r="J206737" i="1" s="1"/>
  <c r="I206801" i="1"/>
  <c r="I205946" i="1"/>
  <c r="I205954" i="1"/>
  <c r="J205954" i="1" s="1"/>
  <c r="I205962" i="1"/>
  <c r="J205962" i="1" s="1"/>
  <c r="I205970" i="1"/>
  <c r="J205970" i="1" s="1"/>
  <c r="I205978" i="1"/>
  <c r="J205978" i="1" s="1"/>
  <c r="I205986" i="1"/>
  <c r="I205994" i="1"/>
  <c r="J205994" i="1" s="1"/>
  <c r="I206002" i="1"/>
  <c r="J206002" i="1" s="1"/>
  <c r="I206010" i="1"/>
  <c r="J206010" i="1" s="1"/>
  <c r="I206018" i="1"/>
  <c r="I206026" i="1"/>
  <c r="J206026" i="1" s="1"/>
  <c r="I206034" i="1"/>
  <c r="J206034" i="1" s="1"/>
  <c r="I205939" i="1"/>
  <c r="J205939" i="1" s="1"/>
  <c r="I205947" i="1"/>
  <c r="I205955" i="1"/>
  <c r="J205955" i="1" s="1"/>
  <c r="I205963" i="1"/>
  <c r="J205963" i="1" s="1"/>
  <c r="I205971" i="1"/>
  <c r="J205971" i="1" s="1"/>
  <c r="I205979" i="1"/>
  <c r="I205987" i="1"/>
  <c r="J205987" i="1" s="1"/>
  <c r="I205995" i="1"/>
  <c r="I206003" i="1"/>
  <c r="J206003" i="1" s="1"/>
  <c r="I206011" i="1"/>
  <c r="I206019" i="1"/>
  <c r="J206019" i="1" s="1"/>
  <c r="I206027" i="1"/>
  <c r="J206027" i="1" s="1"/>
  <c r="I205940" i="1"/>
  <c r="J205940" i="1" s="1"/>
  <c r="I205948" i="1"/>
  <c r="J205948" i="1" s="1"/>
  <c r="I205956" i="1"/>
  <c r="J205956" i="1" s="1"/>
  <c r="I205964" i="1"/>
  <c r="J205964" i="1" s="1"/>
  <c r="I205972" i="1"/>
  <c r="J205972" i="1" s="1"/>
  <c r="I205980" i="1"/>
  <c r="I205988" i="1"/>
  <c r="J205988" i="1" s="1"/>
  <c r="I205996" i="1"/>
  <c r="J205996" i="1" s="1"/>
  <c r="I206004" i="1"/>
  <c r="J206004" i="1" s="1"/>
  <c r="I206012" i="1"/>
  <c r="J206012" i="1" s="1"/>
  <c r="I206020" i="1"/>
  <c r="J206020" i="1" s="1"/>
  <c r="I206028" i="1"/>
  <c r="J206028" i="1" s="1"/>
  <c r="I205941" i="1"/>
  <c r="J205941" i="1" s="1"/>
  <c r="I205949" i="1"/>
  <c r="I205957" i="1"/>
  <c r="J205957" i="1" s="1"/>
  <c r="I205965" i="1"/>
  <c r="J205965" i="1" s="1"/>
  <c r="I205973" i="1"/>
  <c r="J205973" i="1" s="1"/>
  <c r="I205981" i="1"/>
  <c r="I205989" i="1"/>
  <c r="J205989" i="1" s="1"/>
  <c r="I205997" i="1"/>
  <c r="J205997" i="1" s="1"/>
  <c r="I206005" i="1"/>
  <c r="J206005" i="1" s="1"/>
  <c r="I206013" i="1"/>
  <c r="I206021" i="1"/>
  <c r="J206021" i="1" s="1"/>
  <c r="I206029" i="1"/>
  <c r="J206029" i="1" s="1"/>
  <c r="I205942" i="1"/>
  <c r="J205942" i="1" s="1"/>
  <c r="I205950" i="1"/>
  <c r="J205950" i="1" s="1"/>
  <c r="I205958" i="1"/>
  <c r="J205958" i="1" s="1"/>
  <c r="I205966" i="1"/>
  <c r="J205966" i="1" s="1"/>
  <c r="I205974" i="1"/>
  <c r="J205974" i="1" s="1"/>
  <c r="I205982" i="1"/>
  <c r="I205990" i="1"/>
  <c r="J205990" i="1" s="1"/>
  <c r="I205998" i="1"/>
  <c r="J205998" i="1" s="1"/>
  <c r="I206006" i="1"/>
  <c r="J206006" i="1" s="1"/>
  <c r="I206014" i="1"/>
  <c r="J206014" i="1" s="1"/>
  <c r="I206022" i="1"/>
  <c r="J206022" i="1" s="1"/>
  <c r="I206030" i="1"/>
  <c r="J206030" i="1" s="1"/>
  <c r="I205943" i="1"/>
  <c r="J205943" i="1" s="1"/>
  <c r="I205951" i="1"/>
  <c r="I205959" i="1"/>
  <c r="J205959" i="1" s="1"/>
  <c r="I205967" i="1"/>
  <c r="J205967" i="1" s="1"/>
  <c r="I205975" i="1"/>
  <c r="J205975" i="1" s="1"/>
  <c r="I205983" i="1"/>
  <c r="J205983" i="1" s="1"/>
  <c r="I205991" i="1"/>
  <c r="J205991" i="1" s="1"/>
  <c r="I205999" i="1"/>
  <c r="J205999" i="1" s="1"/>
  <c r="I206007" i="1"/>
  <c r="J206007" i="1" s="1"/>
  <c r="I206015" i="1"/>
  <c r="I206023" i="1"/>
  <c r="J206023" i="1" s="1"/>
  <c r="I206031" i="1"/>
  <c r="J206031" i="1" s="1"/>
  <c r="I205944" i="1"/>
  <c r="J205944" i="1" s="1"/>
  <c r="I205952" i="1"/>
  <c r="J205952" i="1" s="1"/>
  <c r="I205960" i="1"/>
  <c r="J205960" i="1" s="1"/>
  <c r="I205968" i="1"/>
  <c r="J205968" i="1" s="1"/>
  <c r="I205976" i="1"/>
  <c r="J205976" i="1" s="1"/>
  <c r="I205984" i="1"/>
  <c r="I205992" i="1"/>
  <c r="J205992" i="1" s="1"/>
  <c r="I206000" i="1"/>
  <c r="J206000" i="1" s="1"/>
  <c r="I206008" i="1"/>
  <c r="J206008" i="1" s="1"/>
  <c r="I206016" i="1"/>
  <c r="J206016" i="1" s="1"/>
  <c r="I206024" i="1"/>
  <c r="J206024" i="1" s="1"/>
  <c r="I206032" i="1"/>
  <c r="J206032" i="1" s="1"/>
  <c r="I205977" i="1"/>
  <c r="J205977" i="1" s="1"/>
  <c r="I205985" i="1"/>
  <c r="I205993" i="1"/>
  <c r="J205993" i="1" s="1"/>
  <c r="I206001" i="1"/>
  <c r="J206001" i="1" s="1"/>
  <c r="I205945" i="1"/>
  <c r="J205945" i="1" s="1"/>
  <c r="I206009" i="1"/>
  <c r="J206009" i="1" s="1"/>
  <c r="I205953" i="1"/>
  <c r="J205953" i="1" s="1"/>
  <c r="I206017" i="1"/>
  <c r="J206017" i="1" s="1"/>
  <c r="I205961" i="1"/>
  <c r="J205961" i="1" s="1"/>
  <c r="I206025" i="1"/>
  <c r="I205969" i="1"/>
  <c r="J205969" i="1" s="1"/>
  <c r="I206033" i="1"/>
  <c r="J206033" i="1" s="1"/>
  <c r="I205026" i="1"/>
  <c r="J205026" i="1" s="1"/>
  <c r="I205034" i="1"/>
  <c r="J205034" i="1" s="1"/>
  <c r="I205042" i="1"/>
  <c r="J205042" i="1" s="1"/>
  <c r="I205050" i="1"/>
  <c r="J205050" i="1" s="1"/>
  <c r="I205058" i="1"/>
  <c r="J205058" i="1" s="1"/>
  <c r="I205066" i="1"/>
  <c r="I205074" i="1"/>
  <c r="I205082" i="1"/>
  <c r="J205082" i="1" s="1"/>
  <c r="I205090" i="1"/>
  <c r="J205090" i="1" s="1"/>
  <c r="I205098" i="1"/>
  <c r="J205098" i="1" s="1"/>
  <c r="I205106" i="1"/>
  <c r="J205106" i="1" s="1"/>
  <c r="I205114" i="1"/>
  <c r="J205114" i="1" s="1"/>
  <c r="I205019" i="1"/>
  <c r="J205019" i="1" s="1"/>
  <c r="I205027" i="1"/>
  <c r="I205035" i="1"/>
  <c r="J205035" i="1" s="1"/>
  <c r="I205043" i="1"/>
  <c r="J205043" i="1" s="1"/>
  <c r="I205051" i="1"/>
  <c r="J205051" i="1" s="1"/>
  <c r="I205059" i="1"/>
  <c r="I205067" i="1"/>
  <c r="J205067" i="1" s="1"/>
  <c r="I205075" i="1"/>
  <c r="I205083" i="1"/>
  <c r="J205083" i="1" s="1"/>
  <c r="I205091" i="1"/>
  <c r="I205099" i="1"/>
  <c r="J205099" i="1" s="1"/>
  <c r="I205107" i="1"/>
  <c r="J205107" i="1" s="1"/>
  <c r="I205020" i="1"/>
  <c r="I205028" i="1"/>
  <c r="I205036" i="1"/>
  <c r="J205036" i="1" s="1"/>
  <c r="I205044" i="1"/>
  <c r="J205044" i="1" s="1"/>
  <c r="I205052" i="1"/>
  <c r="J205052" i="1" s="1"/>
  <c r="I205060" i="1"/>
  <c r="I205068" i="1"/>
  <c r="J205068" i="1" s="1"/>
  <c r="I205076" i="1"/>
  <c r="J205076" i="1" s="1"/>
  <c r="I205084" i="1"/>
  <c r="I205092" i="1"/>
  <c r="J205092" i="1" s="1"/>
  <c r="I205100" i="1"/>
  <c r="J205100" i="1" s="1"/>
  <c r="I205108" i="1"/>
  <c r="J205108" i="1" s="1"/>
  <c r="I205021" i="1"/>
  <c r="J205021" i="1" s="1"/>
  <c r="I205029" i="1"/>
  <c r="I205037" i="1"/>
  <c r="J205037" i="1" s="1"/>
  <c r="I205045" i="1"/>
  <c r="J205045" i="1" s="1"/>
  <c r="I205053" i="1"/>
  <c r="J205053" i="1" s="1"/>
  <c r="I205061" i="1"/>
  <c r="I205069" i="1"/>
  <c r="J205069" i="1" s="1"/>
  <c r="I205077" i="1"/>
  <c r="J205077" i="1" s="1"/>
  <c r="I205085" i="1"/>
  <c r="J205085" i="1" s="1"/>
  <c r="I205093" i="1"/>
  <c r="I205101" i="1"/>
  <c r="J205101" i="1" s="1"/>
  <c r="I205109" i="1"/>
  <c r="J205109" i="1" s="1"/>
  <c r="I205022" i="1"/>
  <c r="J205022" i="1" s="1"/>
  <c r="I205030" i="1"/>
  <c r="J205030" i="1" s="1"/>
  <c r="I205038" i="1"/>
  <c r="J205038" i="1" s="1"/>
  <c r="I205046" i="1"/>
  <c r="J205046" i="1" s="1"/>
  <c r="I205054" i="1"/>
  <c r="J205054" i="1" s="1"/>
  <c r="I205062" i="1"/>
  <c r="I205070" i="1"/>
  <c r="J205070" i="1" s="1"/>
  <c r="I205078" i="1"/>
  <c r="J205078" i="1" s="1"/>
  <c r="I205086" i="1"/>
  <c r="J205086" i="1" s="1"/>
  <c r="I205094" i="1"/>
  <c r="J205094" i="1" s="1"/>
  <c r="I205102" i="1"/>
  <c r="J205102" i="1" s="1"/>
  <c r="I205110" i="1"/>
  <c r="J205110" i="1" s="1"/>
  <c r="I205023" i="1"/>
  <c r="J205023" i="1" s="1"/>
  <c r="I205031" i="1"/>
  <c r="I205039" i="1"/>
  <c r="J205039" i="1" s="1"/>
  <c r="I205047" i="1"/>
  <c r="J205047" i="1" s="1"/>
  <c r="I205055" i="1"/>
  <c r="J205055" i="1" s="1"/>
  <c r="I205063" i="1"/>
  <c r="J205063" i="1" s="1"/>
  <c r="I205071" i="1"/>
  <c r="J205071" i="1" s="1"/>
  <c r="I205079" i="1"/>
  <c r="J205079" i="1" s="1"/>
  <c r="I205087" i="1"/>
  <c r="J205087" i="1" s="1"/>
  <c r="I205095" i="1"/>
  <c r="I205103" i="1"/>
  <c r="J205103" i="1" s="1"/>
  <c r="I205111" i="1"/>
  <c r="J205111" i="1" s="1"/>
  <c r="I205024" i="1"/>
  <c r="I205032" i="1"/>
  <c r="J205032" i="1" s="1"/>
  <c r="I205040" i="1"/>
  <c r="J205040" i="1" s="1"/>
  <c r="I205048" i="1"/>
  <c r="J205048" i="1" s="1"/>
  <c r="I205056" i="1"/>
  <c r="J205056" i="1" s="1"/>
  <c r="I205064" i="1"/>
  <c r="I205072" i="1"/>
  <c r="J205072" i="1" s="1"/>
  <c r="I205080" i="1"/>
  <c r="J205080" i="1" s="1"/>
  <c r="I205088" i="1"/>
  <c r="J205088" i="1" s="1"/>
  <c r="I205096" i="1"/>
  <c r="J205096" i="1" s="1"/>
  <c r="I205104" i="1"/>
  <c r="J205104" i="1" s="1"/>
  <c r="I205112" i="1"/>
  <c r="J205112" i="1" s="1"/>
  <c r="I205057" i="1"/>
  <c r="J205057" i="1" s="1"/>
  <c r="I205065" i="1"/>
  <c r="I205073" i="1"/>
  <c r="J205073" i="1" s="1"/>
  <c r="I205081" i="1"/>
  <c r="J205081" i="1" s="1"/>
  <c r="I205025" i="1"/>
  <c r="J205025" i="1" s="1"/>
  <c r="I205089" i="1"/>
  <c r="J205089" i="1" s="1"/>
  <c r="I205033" i="1"/>
  <c r="J205033" i="1" s="1"/>
  <c r="I205097" i="1"/>
  <c r="J205097" i="1" s="1"/>
  <c r="I205041" i="1"/>
  <c r="J205041" i="1" s="1"/>
  <c r="I205105" i="1"/>
  <c r="I205049" i="1"/>
  <c r="J205049" i="1" s="1"/>
  <c r="I205113" i="1"/>
  <c r="J205113" i="1" s="1"/>
  <c r="I203170" i="1"/>
  <c r="I203178" i="1"/>
  <c r="J203178" i="1" s="1"/>
  <c r="I203186" i="1"/>
  <c r="J203186" i="1" s="1"/>
  <c r="I203194" i="1"/>
  <c r="J203194" i="1" s="1"/>
  <c r="I203202" i="1"/>
  <c r="J203202" i="1" s="1"/>
  <c r="I203210" i="1"/>
  <c r="I203218" i="1"/>
  <c r="J203218" i="1" s="1"/>
  <c r="I203226" i="1"/>
  <c r="J203226" i="1" s="1"/>
  <c r="I203234" i="1"/>
  <c r="J203234" i="1" s="1"/>
  <c r="I203242" i="1"/>
  <c r="J203242" i="1" s="1"/>
  <c r="I203250" i="1"/>
  <c r="J203250" i="1" s="1"/>
  <c r="I203258" i="1"/>
  <c r="J203258" i="1" s="1"/>
  <c r="I203171" i="1"/>
  <c r="J203171" i="1" s="1"/>
  <c r="I203179" i="1"/>
  <c r="I203187" i="1"/>
  <c r="J203187" i="1" s="1"/>
  <c r="I203195" i="1"/>
  <c r="J203195" i="1" s="1"/>
  <c r="I203203" i="1"/>
  <c r="J203203" i="1" s="1"/>
  <c r="I203211" i="1"/>
  <c r="J203211" i="1" s="1"/>
  <c r="I203219" i="1"/>
  <c r="J203219" i="1" s="1"/>
  <c r="I203227" i="1"/>
  <c r="J203227" i="1" s="1"/>
  <c r="I203235" i="1"/>
  <c r="J203235" i="1" s="1"/>
  <c r="I203243" i="1"/>
  <c r="I203251" i="1"/>
  <c r="J203251" i="1" s="1"/>
  <c r="I203259" i="1"/>
  <c r="J203259" i="1" s="1"/>
  <c r="I203172" i="1"/>
  <c r="J203172" i="1" s="1"/>
  <c r="I203180" i="1"/>
  <c r="J203180" i="1" s="1"/>
  <c r="I203188" i="1"/>
  <c r="J203188" i="1" s="1"/>
  <c r="I203196" i="1"/>
  <c r="I203204" i="1"/>
  <c r="J203204" i="1" s="1"/>
  <c r="I203212" i="1"/>
  <c r="I203220" i="1"/>
  <c r="J203220" i="1" s="1"/>
  <c r="I203228" i="1"/>
  <c r="J203228" i="1" s="1"/>
  <c r="I203236" i="1"/>
  <c r="J203236" i="1" s="1"/>
  <c r="I203244" i="1"/>
  <c r="J203244" i="1" s="1"/>
  <c r="I203252" i="1"/>
  <c r="J203252" i="1" s="1"/>
  <c r="I203260" i="1"/>
  <c r="J203260" i="1" s="1"/>
  <c r="I203173" i="1"/>
  <c r="J203173" i="1" s="1"/>
  <c r="I203181" i="1"/>
  <c r="I203189" i="1"/>
  <c r="J203189" i="1" s="1"/>
  <c r="I203197" i="1"/>
  <c r="J203197" i="1" s="1"/>
  <c r="I203205" i="1"/>
  <c r="J203205" i="1" s="1"/>
  <c r="I203213" i="1"/>
  <c r="J203213" i="1" s="1"/>
  <c r="I203221" i="1"/>
  <c r="J203221" i="1" s="1"/>
  <c r="I203229" i="1"/>
  <c r="J203229" i="1" s="1"/>
  <c r="I203237" i="1"/>
  <c r="J203237" i="1" s="1"/>
  <c r="I203245" i="1"/>
  <c r="I203253" i="1"/>
  <c r="J203253" i="1" s="1"/>
  <c r="I203261" i="1"/>
  <c r="J203261" i="1" s="1"/>
  <c r="I203174" i="1"/>
  <c r="J203174" i="1" s="1"/>
  <c r="I203182" i="1"/>
  <c r="I203190" i="1"/>
  <c r="J203190" i="1" s="1"/>
  <c r="I203198" i="1"/>
  <c r="J203198" i="1" s="1"/>
  <c r="I203206" i="1"/>
  <c r="J203206" i="1" s="1"/>
  <c r="I203214" i="1"/>
  <c r="I203222" i="1"/>
  <c r="J203222" i="1" s="1"/>
  <c r="I203230" i="1"/>
  <c r="J203230" i="1" s="1"/>
  <c r="I203238" i="1"/>
  <c r="I203246" i="1"/>
  <c r="J203246" i="1" s="1"/>
  <c r="I203254" i="1"/>
  <c r="J203254" i="1" s="1"/>
  <c r="I203262" i="1"/>
  <c r="J203262" i="1" s="1"/>
  <c r="I203175" i="1"/>
  <c r="J203175" i="1" s="1"/>
  <c r="I203183" i="1"/>
  <c r="I203191" i="1"/>
  <c r="J203191" i="1" s="1"/>
  <c r="I203199" i="1"/>
  <c r="J203199" i="1" s="1"/>
  <c r="I203207" i="1"/>
  <c r="J203207" i="1" s="1"/>
  <c r="I203215" i="1"/>
  <c r="J203215" i="1" s="1"/>
  <c r="I203223" i="1"/>
  <c r="J203223" i="1" s="1"/>
  <c r="I203231" i="1"/>
  <c r="J203231" i="1" s="1"/>
  <c r="I203239" i="1"/>
  <c r="J203239" i="1" s="1"/>
  <c r="I203247" i="1"/>
  <c r="I203255" i="1"/>
  <c r="J203255" i="1" s="1"/>
  <c r="I203263" i="1"/>
  <c r="J203263" i="1" s="1"/>
  <c r="I203168" i="1"/>
  <c r="J203168" i="1" s="1"/>
  <c r="I203176" i="1"/>
  <c r="J203176" i="1" s="1"/>
  <c r="I203184" i="1"/>
  <c r="J203184" i="1" s="1"/>
  <c r="I203192" i="1"/>
  <c r="J203192" i="1" s="1"/>
  <c r="I203200" i="1"/>
  <c r="J203200" i="1" s="1"/>
  <c r="I203208" i="1"/>
  <c r="I203216" i="1"/>
  <c r="J203216" i="1" s="1"/>
  <c r="I203224" i="1"/>
  <c r="J203224" i="1" s="1"/>
  <c r="I203232" i="1"/>
  <c r="J203232" i="1" s="1"/>
  <c r="I203240" i="1"/>
  <c r="J203240" i="1" s="1"/>
  <c r="I203248" i="1"/>
  <c r="J203248" i="1" s="1"/>
  <c r="I203256" i="1"/>
  <c r="J203256" i="1" s="1"/>
  <c r="I203225" i="1"/>
  <c r="J203225" i="1" s="1"/>
  <c r="I203169" i="1"/>
  <c r="I203233" i="1"/>
  <c r="J203233" i="1" s="1"/>
  <c r="I203177" i="1"/>
  <c r="J203177" i="1" s="1"/>
  <c r="I203241" i="1"/>
  <c r="I203185" i="1"/>
  <c r="J203185" i="1" s="1"/>
  <c r="I203249" i="1"/>
  <c r="J203249" i="1" s="1"/>
  <c r="I203193" i="1"/>
  <c r="J203193" i="1" s="1"/>
  <c r="I203257" i="1"/>
  <c r="J203257" i="1" s="1"/>
  <c r="I203201" i="1"/>
  <c r="I203209" i="1"/>
  <c r="J203209" i="1" s="1"/>
  <c r="I203217" i="1"/>
  <c r="J203217" i="1" s="1"/>
  <c r="I202402" i="1"/>
  <c r="J202402" i="1" s="1"/>
  <c r="I202410" i="1"/>
  <c r="I202418" i="1"/>
  <c r="J202418" i="1" s="1"/>
  <c r="I202426" i="1"/>
  <c r="J202426" i="1" s="1"/>
  <c r="I202434" i="1"/>
  <c r="J202434" i="1" s="1"/>
  <c r="I202442" i="1"/>
  <c r="I202450" i="1"/>
  <c r="J202450" i="1" s="1"/>
  <c r="I202458" i="1"/>
  <c r="J202458" i="1" s="1"/>
  <c r="I202466" i="1"/>
  <c r="I202474" i="1"/>
  <c r="I202482" i="1"/>
  <c r="J202482" i="1" s="1"/>
  <c r="I202490" i="1"/>
  <c r="J202490" i="1" s="1"/>
  <c r="I202403" i="1"/>
  <c r="J202403" i="1" s="1"/>
  <c r="I202411" i="1"/>
  <c r="I202419" i="1"/>
  <c r="J202419" i="1" s="1"/>
  <c r="I202427" i="1"/>
  <c r="J202427" i="1" s="1"/>
  <c r="I202435" i="1"/>
  <c r="J202435" i="1" s="1"/>
  <c r="I202443" i="1"/>
  <c r="J202443" i="1" s="1"/>
  <c r="I202451" i="1"/>
  <c r="J202451" i="1" s="1"/>
  <c r="I202459" i="1"/>
  <c r="J202459" i="1" s="1"/>
  <c r="I202467" i="1"/>
  <c r="J202467" i="1" s="1"/>
  <c r="I202475" i="1"/>
  <c r="I202483" i="1"/>
  <c r="J202483" i="1" s="1"/>
  <c r="I202491" i="1"/>
  <c r="I202404" i="1"/>
  <c r="I202412" i="1"/>
  <c r="J202412" i="1" s="1"/>
  <c r="I202420" i="1"/>
  <c r="J202420" i="1" s="1"/>
  <c r="I202428" i="1"/>
  <c r="J202428" i="1" s="1"/>
  <c r="I202436" i="1"/>
  <c r="J202436" i="1" s="1"/>
  <c r="I202444" i="1"/>
  <c r="I202452" i="1"/>
  <c r="J202452" i="1" s="1"/>
  <c r="I202460" i="1"/>
  <c r="J202460" i="1" s="1"/>
  <c r="I202468" i="1"/>
  <c r="J202468" i="1" s="1"/>
  <c r="I202476" i="1"/>
  <c r="J202476" i="1" s="1"/>
  <c r="I202484" i="1"/>
  <c r="J202484" i="1" s="1"/>
  <c r="I202492" i="1"/>
  <c r="I202405" i="1"/>
  <c r="J202405" i="1" s="1"/>
  <c r="I202413" i="1"/>
  <c r="I202421" i="1"/>
  <c r="J202421" i="1" s="1"/>
  <c r="I202429" i="1"/>
  <c r="J202429" i="1" s="1"/>
  <c r="I202437" i="1"/>
  <c r="J202437" i="1" s="1"/>
  <c r="I202445" i="1"/>
  <c r="J202445" i="1" s="1"/>
  <c r="I202453" i="1"/>
  <c r="J202453" i="1" s="1"/>
  <c r="I202461" i="1"/>
  <c r="J202461" i="1" s="1"/>
  <c r="I202469" i="1"/>
  <c r="J202469" i="1" s="1"/>
  <c r="I202477" i="1"/>
  <c r="I202485" i="1"/>
  <c r="J202485" i="1" s="1"/>
  <c r="I202493" i="1"/>
  <c r="J202493" i="1" s="1"/>
  <c r="I202406" i="1"/>
  <c r="J202406" i="1" s="1"/>
  <c r="I202414" i="1"/>
  <c r="J202414" i="1" s="1"/>
  <c r="I202422" i="1"/>
  <c r="J202422" i="1" s="1"/>
  <c r="I202430" i="1"/>
  <c r="J202430" i="1" s="1"/>
  <c r="I202438" i="1"/>
  <c r="J202438" i="1" s="1"/>
  <c r="I202446" i="1"/>
  <c r="I202454" i="1"/>
  <c r="J202454" i="1" s="1"/>
  <c r="I202462" i="1"/>
  <c r="J202462" i="1" s="1"/>
  <c r="I202470" i="1"/>
  <c r="I202478" i="1"/>
  <c r="J202478" i="1" s="1"/>
  <c r="I202486" i="1"/>
  <c r="J202486" i="1" s="1"/>
  <c r="I202494" i="1"/>
  <c r="J202494" i="1" s="1"/>
  <c r="I202407" i="1"/>
  <c r="J202407" i="1" s="1"/>
  <c r="I202415" i="1"/>
  <c r="I202423" i="1"/>
  <c r="J202423" i="1" s="1"/>
  <c r="I202431" i="1"/>
  <c r="J202431" i="1" s="1"/>
  <c r="I202439" i="1"/>
  <c r="J202439" i="1" s="1"/>
  <c r="I202447" i="1"/>
  <c r="J202447" i="1" s="1"/>
  <c r="I202455" i="1"/>
  <c r="J202455" i="1" s="1"/>
  <c r="I202463" i="1"/>
  <c r="J202463" i="1" s="1"/>
  <c r="I202471" i="1"/>
  <c r="J202471" i="1" s="1"/>
  <c r="I202479" i="1"/>
  <c r="I202487" i="1"/>
  <c r="J202487" i="1" s="1"/>
  <c r="I202495" i="1"/>
  <c r="J202495" i="1" s="1"/>
  <c r="I202400" i="1"/>
  <c r="J202400" i="1" s="1"/>
  <c r="I202408" i="1"/>
  <c r="I202416" i="1"/>
  <c r="J202416" i="1" s="1"/>
  <c r="I202424" i="1"/>
  <c r="J202424" i="1" s="1"/>
  <c r="I202432" i="1"/>
  <c r="J202432" i="1" s="1"/>
  <c r="I202440" i="1"/>
  <c r="I202448" i="1"/>
  <c r="J202448" i="1" s="1"/>
  <c r="I202456" i="1"/>
  <c r="J202456" i="1" s="1"/>
  <c r="I202464" i="1"/>
  <c r="J202464" i="1" s="1"/>
  <c r="I202472" i="1"/>
  <c r="J202472" i="1" s="1"/>
  <c r="I202480" i="1"/>
  <c r="J202480" i="1" s="1"/>
  <c r="I202488" i="1"/>
  <c r="J202488" i="1" s="1"/>
  <c r="I202457" i="1"/>
  <c r="J202457" i="1" s="1"/>
  <c r="I202401" i="1"/>
  <c r="I202465" i="1"/>
  <c r="J202465" i="1" s="1"/>
  <c r="I202409" i="1"/>
  <c r="J202409" i="1" s="1"/>
  <c r="I202473" i="1"/>
  <c r="J202473" i="1" s="1"/>
  <c r="I202417" i="1"/>
  <c r="J202417" i="1" s="1"/>
  <c r="I202481" i="1"/>
  <c r="J202481" i="1" s="1"/>
  <c r="I202425" i="1"/>
  <c r="J202425" i="1" s="1"/>
  <c r="I202489" i="1"/>
  <c r="J202489" i="1" s="1"/>
  <c r="I202433" i="1"/>
  <c r="I202441" i="1"/>
  <c r="J202441" i="1" s="1"/>
  <c r="I202449" i="1"/>
  <c r="J202449" i="1" s="1"/>
  <c r="I201586" i="1"/>
  <c r="J201586" i="1" s="1"/>
  <c r="I201594" i="1"/>
  <c r="J201594" i="1" s="1"/>
  <c r="I201602" i="1"/>
  <c r="J201602" i="1" s="1"/>
  <c r="I201610" i="1"/>
  <c r="I201618" i="1"/>
  <c r="J201618" i="1" s="1"/>
  <c r="I201626" i="1"/>
  <c r="I201634" i="1"/>
  <c r="J201634" i="1" s="1"/>
  <c r="I201642" i="1"/>
  <c r="J201642" i="1" s="1"/>
  <c r="I201650" i="1"/>
  <c r="J201650" i="1" s="1"/>
  <c r="I201658" i="1"/>
  <c r="J201658" i="1" s="1"/>
  <c r="I201666" i="1"/>
  <c r="J201666" i="1" s="1"/>
  <c r="I201674" i="1"/>
  <c r="I201587" i="1"/>
  <c r="J201587" i="1" s="1"/>
  <c r="I201595" i="1"/>
  <c r="I201603" i="1"/>
  <c r="J201603" i="1" s="1"/>
  <c r="I201611" i="1"/>
  <c r="J201611" i="1" s="1"/>
  <c r="I201619" i="1"/>
  <c r="J201619" i="1" s="1"/>
  <c r="I201627" i="1"/>
  <c r="J201627" i="1" s="1"/>
  <c r="I201635" i="1"/>
  <c r="J201635" i="1" s="1"/>
  <c r="I201643" i="1"/>
  <c r="J201643" i="1" s="1"/>
  <c r="I201651" i="1"/>
  <c r="I201659" i="1"/>
  <c r="I201667" i="1"/>
  <c r="J201667" i="1" s="1"/>
  <c r="I201675" i="1"/>
  <c r="J201675" i="1" s="1"/>
  <c r="I201580" i="1"/>
  <c r="J201580" i="1" s="1"/>
  <c r="I201588" i="1"/>
  <c r="J201588" i="1" s="1"/>
  <c r="I201596" i="1"/>
  <c r="J201596" i="1" s="1"/>
  <c r="I201604" i="1"/>
  <c r="I201612" i="1"/>
  <c r="J201612" i="1" s="1"/>
  <c r="I201620" i="1"/>
  <c r="I201628" i="1"/>
  <c r="J201628" i="1" s="1"/>
  <c r="I201636" i="1"/>
  <c r="J201636" i="1" s="1"/>
  <c r="I201644" i="1"/>
  <c r="J201644" i="1" s="1"/>
  <c r="I201652" i="1"/>
  <c r="J201652" i="1" s="1"/>
  <c r="I201660" i="1"/>
  <c r="J201660" i="1" s="1"/>
  <c r="I201668" i="1"/>
  <c r="I201581" i="1"/>
  <c r="J201581" i="1" s="1"/>
  <c r="I201589" i="1"/>
  <c r="I201597" i="1"/>
  <c r="J201597" i="1" s="1"/>
  <c r="I201605" i="1"/>
  <c r="J201605" i="1" s="1"/>
  <c r="I201613" i="1"/>
  <c r="J201613" i="1" s="1"/>
  <c r="I201621" i="1"/>
  <c r="J201621" i="1" s="1"/>
  <c r="I201629" i="1"/>
  <c r="J201629" i="1" s="1"/>
  <c r="I201637" i="1"/>
  <c r="J201637" i="1" s="1"/>
  <c r="I201645" i="1"/>
  <c r="J201645" i="1" s="1"/>
  <c r="I201653" i="1"/>
  <c r="I201661" i="1"/>
  <c r="J201661" i="1" s="1"/>
  <c r="I201669" i="1"/>
  <c r="J201669" i="1" s="1"/>
  <c r="I201582" i="1"/>
  <c r="I201590" i="1"/>
  <c r="J201590" i="1" s="1"/>
  <c r="I201598" i="1"/>
  <c r="J201598" i="1" s="1"/>
  <c r="I201606" i="1"/>
  <c r="J201606" i="1" s="1"/>
  <c r="I201614" i="1"/>
  <c r="J201614" i="1" s="1"/>
  <c r="I201622" i="1"/>
  <c r="I201630" i="1"/>
  <c r="J201630" i="1" s="1"/>
  <c r="I201638" i="1"/>
  <c r="J201638" i="1" s="1"/>
  <c r="I201646" i="1"/>
  <c r="J201646" i="1" s="1"/>
  <c r="I201654" i="1"/>
  <c r="J201654" i="1" s="1"/>
  <c r="I201662" i="1"/>
  <c r="J201662" i="1" s="1"/>
  <c r="I201670" i="1"/>
  <c r="J201670" i="1" s="1"/>
  <c r="I201583" i="1"/>
  <c r="J201583" i="1" s="1"/>
  <c r="I201591" i="1"/>
  <c r="I201599" i="1"/>
  <c r="J201599" i="1" s="1"/>
  <c r="I201607" i="1"/>
  <c r="J201607" i="1" s="1"/>
  <c r="I201615" i="1"/>
  <c r="J201615" i="1" s="1"/>
  <c r="I201623" i="1"/>
  <c r="J201623" i="1" s="1"/>
  <c r="I201631" i="1"/>
  <c r="J201631" i="1" s="1"/>
  <c r="I201639" i="1"/>
  <c r="J201639" i="1" s="1"/>
  <c r="I201647" i="1"/>
  <c r="J201647" i="1" s="1"/>
  <c r="I201655" i="1"/>
  <c r="I201663" i="1"/>
  <c r="J201663" i="1" s="1"/>
  <c r="I201671" i="1"/>
  <c r="J201671" i="1" s="1"/>
  <c r="I201584" i="1"/>
  <c r="J201584" i="1" s="1"/>
  <c r="I201592" i="1"/>
  <c r="J201592" i="1" s="1"/>
  <c r="I201600" i="1"/>
  <c r="J201600" i="1" s="1"/>
  <c r="I201608" i="1"/>
  <c r="J201608" i="1" s="1"/>
  <c r="I201616" i="1"/>
  <c r="J201616" i="1" s="1"/>
  <c r="I201624" i="1"/>
  <c r="I201632" i="1"/>
  <c r="J201632" i="1" s="1"/>
  <c r="I201640" i="1"/>
  <c r="J201640" i="1" s="1"/>
  <c r="I201648" i="1"/>
  <c r="I201656" i="1"/>
  <c r="J201656" i="1" s="1"/>
  <c r="I201664" i="1"/>
  <c r="J201664" i="1" s="1"/>
  <c r="I201672" i="1"/>
  <c r="J201672" i="1" s="1"/>
  <c r="I201609" i="1"/>
  <c r="J201609" i="1" s="1"/>
  <c r="I201673" i="1"/>
  <c r="I201617" i="1"/>
  <c r="J201617" i="1" s="1"/>
  <c r="I201625" i="1"/>
  <c r="J201625" i="1" s="1"/>
  <c r="I201633" i="1"/>
  <c r="J201633" i="1" s="1"/>
  <c r="I201641" i="1"/>
  <c r="J201641" i="1" s="1"/>
  <c r="I201585" i="1"/>
  <c r="J201585" i="1" s="1"/>
  <c r="I201649" i="1"/>
  <c r="J201649" i="1" s="1"/>
  <c r="I201593" i="1"/>
  <c r="J201593" i="1" s="1"/>
  <c r="I201657" i="1"/>
  <c r="I201601" i="1"/>
  <c r="J201601" i="1" s="1"/>
  <c r="I201665" i="1"/>
  <c r="J201665" i="1" s="1"/>
  <c r="I200818" i="1"/>
  <c r="I200826" i="1"/>
  <c r="I200834" i="1"/>
  <c r="J200834" i="1" s="1"/>
  <c r="I200842" i="1"/>
  <c r="I200850" i="1"/>
  <c r="J200850" i="1" s="1"/>
  <c r="I200858" i="1"/>
  <c r="I200866" i="1"/>
  <c r="J200866" i="1" s="1"/>
  <c r="I200874" i="1"/>
  <c r="J200874" i="1" s="1"/>
  <c r="I200882" i="1"/>
  <c r="J200882" i="1" s="1"/>
  <c r="I200890" i="1"/>
  <c r="J200890" i="1" s="1"/>
  <c r="I200898" i="1"/>
  <c r="J200898" i="1" s="1"/>
  <c r="I200906" i="1"/>
  <c r="J200906" i="1" s="1"/>
  <c r="I200819" i="1"/>
  <c r="J200819" i="1" s="1"/>
  <c r="I200827" i="1"/>
  <c r="I200835" i="1"/>
  <c r="J200835" i="1" s="1"/>
  <c r="I200843" i="1"/>
  <c r="J200843" i="1" s="1"/>
  <c r="I200851" i="1"/>
  <c r="J200851" i="1" s="1"/>
  <c r="I200859" i="1"/>
  <c r="J200859" i="1" s="1"/>
  <c r="I200867" i="1"/>
  <c r="J200867" i="1" s="1"/>
  <c r="I200875" i="1"/>
  <c r="J200875" i="1" s="1"/>
  <c r="I200883" i="1"/>
  <c r="J200883" i="1" s="1"/>
  <c r="I200891" i="1"/>
  <c r="I200899" i="1"/>
  <c r="J200899" i="1" s="1"/>
  <c r="I200907" i="1"/>
  <c r="J200907" i="1" s="1"/>
  <c r="I200812" i="1"/>
  <c r="J200812" i="1" s="1"/>
  <c r="I200820" i="1"/>
  <c r="J200820" i="1" s="1"/>
  <c r="I200828" i="1"/>
  <c r="J200828" i="1" s="1"/>
  <c r="I200836" i="1"/>
  <c r="J200836" i="1" s="1"/>
  <c r="I200844" i="1"/>
  <c r="J200844" i="1" s="1"/>
  <c r="I200852" i="1"/>
  <c r="I200860" i="1"/>
  <c r="J200860" i="1" s="1"/>
  <c r="I200868" i="1"/>
  <c r="J200868" i="1" s="1"/>
  <c r="I200876" i="1"/>
  <c r="J200876" i="1" s="1"/>
  <c r="I200884" i="1"/>
  <c r="J200884" i="1" s="1"/>
  <c r="I200892" i="1"/>
  <c r="J200892" i="1" s="1"/>
  <c r="I200900" i="1"/>
  <c r="J200900" i="1" s="1"/>
  <c r="I200813" i="1"/>
  <c r="J200813" i="1" s="1"/>
  <c r="I200821" i="1"/>
  <c r="I200829" i="1"/>
  <c r="J200829" i="1" s="1"/>
  <c r="I200837" i="1"/>
  <c r="J200837" i="1" s="1"/>
  <c r="I200845" i="1"/>
  <c r="J200845" i="1" s="1"/>
  <c r="I200853" i="1"/>
  <c r="J200853" i="1" s="1"/>
  <c r="I200861" i="1"/>
  <c r="J200861" i="1" s="1"/>
  <c r="I200869" i="1"/>
  <c r="J200869" i="1" s="1"/>
  <c r="I200877" i="1"/>
  <c r="I200885" i="1"/>
  <c r="I200893" i="1"/>
  <c r="J200893" i="1" s="1"/>
  <c r="I200901" i="1"/>
  <c r="J200901" i="1" s="1"/>
  <c r="I200814" i="1"/>
  <c r="J200814" i="1" s="1"/>
  <c r="I200822" i="1"/>
  <c r="J200822" i="1" s="1"/>
  <c r="I200830" i="1"/>
  <c r="J200830" i="1" s="1"/>
  <c r="I200838" i="1"/>
  <c r="J200838" i="1" s="1"/>
  <c r="I200846" i="1"/>
  <c r="J200846" i="1" s="1"/>
  <c r="I200854" i="1"/>
  <c r="I200862" i="1"/>
  <c r="I200870" i="1"/>
  <c r="I200878" i="1"/>
  <c r="J200878" i="1" s="1"/>
  <c r="I200886" i="1"/>
  <c r="J200886" i="1" s="1"/>
  <c r="I200894" i="1"/>
  <c r="J200894" i="1" s="1"/>
  <c r="I200902" i="1"/>
  <c r="J200902" i="1" s="1"/>
  <c r="I200815" i="1"/>
  <c r="J200815" i="1" s="1"/>
  <c r="I200823" i="1"/>
  <c r="I200831" i="1"/>
  <c r="J200831" i="1" s="1"/>
  <c r="I200839" i="1"/>
  <c r="J200839" i="1" s="1"/>
  <c r="I200847" i="1"/>
  <c r="J200847" i="1" s="1"/>
  <c r="I200855" i="1"/>
  <c r="J200855" i="1" s="1"/>
  <c r="I200863" i="1"/>
  <c r="J200863" i="1" s="1"/>
  <c r="I200871" i="1"/>
  <c r="J200871" i="1" s="1"/>
  <c r="I200879" i="1"/>
  <c r="J200879" i="1" s="1"/>
  <c r="I200887" i="1"/>
  <c r="I200895" i="1"/>
  <c r="J200895" i="1" s="1"/>
  <c r="I200903" i="1"/>
  <c r="J200903" i="1" s="1"/>
  <c r="I200816" i="1"/>
  <c r="J200816" i="1" s="1"/>
  <c r="I200824" i="1"/>
  <c r="J200824" i="1" s="1"/>
  <c r="I200832" i="1"/>
  <c r="J200832" i="1" s="1"/>
  <c r="I200840" i="1"/>
  <c r="J200840" i="1" s="1"/>
  <c r="I200848" i="1"/>
  <c r="J200848" i="1" s="1"/>
  <c r="I200856" i="1"/>
  <c r="I200864" i="1"/>
  <c r="J200864" i="1" s="1"/>
  <c r="I200872" i="1"/>
  <c r="J200872" i="1" s="1"/>
  <c r="I200880" i="1"/>
  <c r="J200880" i="1" s="1"/>
  <c r="I200888" i="1"/>
  <c r="J200888" i="1" s="1"/>
  <c r="I200896" i="1"/>
  <c r="J200896" i="1" s="1"/>
  <c r="I200904" i="1"/>
  <c r="I200841" i="1"/>
  <c r="J200841" i="1" s="1"/>
  <c r="I200905" i="1"/>
  <c r="I200849" i="1"/>
  <c r="J200849" i="1" s="1"/>
  <c r="I200857" i="1"/>
  <c r="J200857" i="1" s="1"/>
  <c r="I200865" i="1"/>
  <c r="J200865" i="1" s="1"/>
  <c r="I200873" i="1"/>
  <c r="J200873" i="1" s="1"/>
  <c r="I200817" i="1"/>
  <c r="J200817" i="1" s="1"/>
  <c r="I200881" i="1"/>
  <c r="J200881" i="1" s="1"/>
  <c r="I200825" i="1"/>
  <c r="J200825" i="1" s="1"/>
  <c r="I200889" i="1"/>
  <c r="I200833" i="1"/>
  <c r="J200833" i="1" s="1"/>
  <c r="I200897" i="1"/>
  <c r="J200897" i="1" s="1"/>
  <c r="I200050" i="1"/>
  <c r="J200050" i="1" s="1"/>
  <c r="I200058" i="1"/>
  <c r="I200066" i="1"/>
  <c r="J200066" i="1" s="1"/>
  <c r="I200074" i="1"/>
  <c r="J200074" i="1" s="1"/>
  <c r="I200082" i="1"/>
  <c r="J200082" i="1" s="1"/>
  <c r="I200090" i="1"/>
  <c r="I200098" i="1"/>
  <c r="J200098" i="1" s="1"/>
  <c r="I200106" i="1"/>
  <c r="J200106" i="1" s="1"/>
  <c r="I200114" i="1"/>
  <c r="J200114" i="1" s="1"/>
  <c r="I200122" i="1"/>
  <c r="J200122" i="1" s="1"/>
  <c r="I200130" i="1"/>
  <c r="J200130" i="1" s="1"/>
  <c r="I200138" i="1"/>
  <c r="J200138" i="1" s="1"/>
  <c r="I200051" i="1"/>
  <c r="J200051" i="1" s="1"/>
  <c r="I200059" i="1"/>
  <c r="I200067" i="1"/>
  <c r="J200067" i="1" s="1"/>
  <c r="I200075" i="1"/>
  <c r="J200075" i="1" s="1"/>
  <c r="I200083" i="1"/>
  <c r="J200083" i="1" s="1"/>
  <c r="I200091" i="1"/>
  <c r="J200091" i="1" s="1"/>
  <c r="I200099" i="1"/>
  <c r="J200099" i="1" s="1"/>
  <c r="I200107" i="1"/>
  <c r="J200107" i="1" s="1"/>
  <c r="I200115" i="1"/>
  <c r="J200115" i="1" s="1"/>
  <c r="I200123" i="1"/>
  <c r="I200131" i="1"/>
  <c r="J200131" i="1" s="1"/>
  <c r="I200139" i="1"/>
  <c r="J200139" i="1" s="1"/>
  <c r="I200044" i="1"/>
  <c r="J200044" i="1" s="1"/>
  <c r="I200052" i="1"/>
  <c r="J200052" i="1" s="1"/>
  <c r="I200060" i="1"/>
  <c r="J200060" i="1" s="1"/>
  <c r="I200068" i="1"/>
  <c r="J200068" i="1" s="1"/>
  <c r="I200076" i="1"/>
  <c r="J200076" i="1" s="1"/>
  <c r="I200084" i="1"/>
  <c r="I200092" i="1"/>
  <c r="J200092" i="1" s="1"/>
  <c r="I200100" i="1"/>
  <c r="J200100" i="1" s="1"/>
  <c r="I200108" i="1"/>
  <c r="J200108" i="1" s="1"/>
  <c r="I200116" i="1"/>
  <c r="J200116" i="1" s="1"/>
  <c r="I200124" i="1"/>
  <c r="J200124" i="1" s="1"/>
  <c r="I200132" i="1"/>
  <c r="I200045" i="1"/>
  <c r="J200045" i="1" s="1"/>
  <c r="I200053" i="1"/>
  <c r="I200061" i="1"/>
  <c r="J200061" i="1" s="1"/>
  <c r="I200069" i="1"/>
  <c r="J200069" i="1" s="1"/>
  <c r="I200077" i="1"/>
  <c r="J200077" i="1" s="1"/>
  <c r="I200085" i="1"/>
  <c r="J200085" i="1" s="1"/>
  <c r="I200093" i="1"/>
  <c r="J200093" i="1" s="1"/>
  <c r="I200101" i="1"/>
  <c r="J200101" i="1" s="1"/>
  <c r="I200109" i="1"/>
  <c r="J200109" i="1" s="1"/>
  <c r="I200117" i="1"/>
  <c r="I200125" i="1"/>
  <c r="J200125" i="1" s="1"/>
  <c r="I200133" i="1"/>
  <c r="J200133" i="1" s="1"/>
  <c r="I200046" i="1"/>
  <c r="J200046" i="1" s="1"/>
  <c r="I200054" i="1"/>
  <c r="J200054" i="1" s="1"/>
  <c r="I200062" i="1"/>
  <c r="J200062" i="1" s="1"/>
  <c r="I200070" i="1"/>
  <c r="J200070" i="1" s="1"/>
  <c r="I200078" i="1"/>
  <c r="J200078" i="1" s="1"/>
  <c r="I200086" i="1"/>
  <c r="I200094" i="1"/>
  <c r="J200094" i="1" s="1"/>
  <c r="I200102" i="1"/>
  <c r="J200102" i="1" s="1"/>
  <c r="I200110" i="1"/>
  <c r="I200118" i="1"/>
  <c r="J200118" i="1" s="1"/>
  <c r="I200126" i="1"/>
  <c r="J200126" i="1" s="1"/>
  <c r="I200134" i="1"/>
  <c r="J200134" i="1" s="1"/>
  <c r="I200047" i="1"/>
  <c r="J200047" i="1" s="1"/>
  <c r="I200055" i="1"/>
  <c r="I200063" i="1"/>
  <c r="J200063" i="1" s="1"/>
  <c r="I200071" i="1"/>
  <c r="J200071" i="1" s="1"/>
  <c r="I200079" i="1"/>
  <c r="J200079" i="1" s="1"/>
  <c r="I200087" i="1"/>
  <c r="J200087" i="1" s="1"/>
  <c r="I200095" i="1"/>
  <c r="J200095" i="1" s="1"/>
  <c r="I200103" i="1"/>
  <c r="J200103" i="1" s="1"/>
  <c r="I200111" i="1"/>
  <c r="J200111" i="1" s="1"/>
  <c r="I200119" i="1"/>
  <c r="I200127" i="1"/>
  <c r="J200127" i="1" s="1"/>
  <c r="I200135" i="1"/>
  <c r="J200135" i="1" s="1"/>
  <c r="I200048" i="1"/>
  <c r="J200048" i="1" s="1"/>
  <c r="I200056" i="1"/>
  <c r="J200056" i="1" s="1"/>
  <c r="I200064" i="1"/>
  <c r="J200064" i="1" s="1"/>
  <c r="I200072" i="1"/>
  <c r="J200072" i="1" s="1"/>
  <c r="I200080" i="1"/>
  <c r="J200080" i="1" s="1"/>
  <c r="I200088" i="1"/>
  <c r="I200096" i="1"/>
  <c r="J200096" i="1" s="1"/>
  <c r="I200104" i="1"/>
  <c r="J200104" i="1" s="1"/>
  <c r="I200112" i="1"/>
  <c r="J200112" i="1" s="1"/>
  <c r="I200120" i="1"/>
  <c r="J200120" i="1" s="1"/>
  <c r="I200128" i="1"/>
  <c r="J200128" i="1" s="1"/>
  <c r="I200136" i="1"/>
  <c r="J200136" i="1" s="1"/>
  <c r="I200073" i="1"/>
  <c r="J200073" i="1" s="1"/>
  <c r="I200137" i="1"/>
  <c r="I200081" i="1"/>
  <c r="J200081" i="1" s="1"/>
  <c r="I200089" i="1"/>
  <c r="J200089" i="1" s="1"/>
  <c r="I200097" i="1"/>
  <c r="J200097" i="1" s="1"/>
  <c r="I200105" i="1"/>
  <c r="J200105" i="1" s="1"/>
  <c r="I200049" i="1"/>
  <c r="J200049" i="1" s="1"/>
  <c r="I200113" i="1"/>
  <c r="J200113" i="1" s="1"/>
  <c r="I200057" i="1"/>
  <c r="J200057" i="1" s="1"/>
  <c r="I200121" i="1"/>
  <c r="I200065" i="1"/>
  <c r="J200065" i="1" s="1"/>
  <c r="I200129" i="1"/>
  <c r="J200129" i="1" s="1"/>
  <c r="I199258" i="1"/>
  <c r="I199266" i="1"/>
  <c r="J199266" i="1" s="1"/>
  <c r="I199274" i="1"/>
  <c r="J199274" i="1" s="1"/>
  <c r="I199282" i="1"/>
  <c r="I199290" i="1"/>
  <c r="J199290" i="1" s="1"/>
  <c r="I199298" i="1"/>
  <c r="I199306" i="1"/>
  <c r="J199306" i="1" s="1"/>
  <c r="I199314" i="1"/>
  <c r="J199314" i="1" s="1"/>
  <c r="I199322" i="1"/>
  <c r="I199330" i="1"/>
  <c r="J199330" i="1" s="1"/>
  <c r="I199338" i="1"/>
  <c r="J199338" i="1" s="1"/>
  <c r="I199346" i="1"/>
  <c r="J199346" i="1" s="1"/>
  <c r="I199259" i="1"/>
  <c r="J199259" i="1" s="1"/>
  <c r="I199267" i="1"/>
  <c r="I199275" i="1"/>
  <c r="J199275" i="1" s="1"/>
  <c r="I199283" i="1"/>
  <c r="J199283" i="1" s="1"/>
  <c r="I199291" i="1"/>
  <c r="J199291" i="1" s="1"/>
  <c r="I199299" i="1"/>
  <c r="I199307" i="1"/>
  <c r="J199307" i="1" s="1"/>
  <c r="I199315" i="1"/>
  <c r="J199315" i="1" s="1"/>
  <c r="I199323" i="1"/>
  <c r="I199331" i="1"/>
  <c r="I199339" i="1"/>
  <c r="J199339" i="1" s="1"/>
  <c r="I199347" i="1"/>
  <c r="J199347" i="1" s="1"/>
  <c r="I199260" i="1"/>
  <c r="J199260" i="1" s="1"/>
  <c r="I199268" i="1"/>
  <c r="J199268" i="1" s="1"/>
  <c r="I199276" i="1"/>
  <c r="J199276" i="1" s="1"/>
  <c r="I199284" i="1"/>
  <c r="J199284" i="1" s="1"/>
  <c r="I199292" i="1"/>
  <c r="J199292" i="1" s="1"/>
  <c r="I199300" i="1"/>
  <c r="I199308" i="1"/>
  <c r="J199308" i="1" s="1"/>
  <c r="I199316" i="1"/>
  <c r="J199316" i="1" s="1"/>
  <c r="I199324" i="1"/>
  <c r="J199324" i="1" s="1"/>
  <c r="I199332" i="1"/>
  <c r="J199332" i="1" s="1"/>
  <c r="I199340" i="1"/>
  <c r="J199340" i="1" s="1"/>
  <c r="I199348" i="1"/>
  <c r="I199261" i="1"/>
  <c r="J199261" i="1" s="1"/>
  <c r="I199269" i="1"/>
  <c r="I199277" i="1"/>
  <c r="J199277" i="1" s="1"/>
  <c r="I199285" i="1"/>
  <c r="J199285" i="1" s="1"/>
  <c r="I199293" i="1"/>
  <c r="J199293" i="1" s="1"/>
  <c r="I199301" i="1"/>
  <c r="I199309" i="1"/>
  <c r="J199309" i="1" s="1"/>
  <c r="I199317" i="1"/>
  <c r="J199317" i="1" s="1"/>
  <c r="I199325" i="1"/>
  <c r="J199325" i="1" s="1"/>
  <c r="I199333" i="1"/>
  <c r="I199341" i="1"/>
  <c r="I199349" i="1"/>
  <c r="J199349" i="1" s="1"/>
  <c r="I199262" i="1"/>
  <c r="J199262" i="1" s="1"/>
  <c r="I199270" i="1"/>
  <c r="J199270" i="1" s="1"/>
  <c r="I199278" i="1"/>
  <c r="J199278" i="1" s="1"/>
  <c r="I199286" i="1"/>
  <c r="J199286" i="1" s="1"/>
  <c r="I199294" i="1"/>
  <c r="J199294" i="1" s="1"/>
  <c r="I199302" i="1"/>
  <c r="I199310" i="1"/>
  <c r="J199310" i="1" s="1"/>
  <c r="I199318" i="1"/>
  <c r="J199318" i="1" s="1"/>
  <c r="I199326" i="1"/>
  <c r="J199326" i="1" s="1"/>
  <c r="I199334" i="1"/>
  <c r="J199334" i="1" s="1"/>
  <c r="I199342" i="1"/>
  <c r="J199342" i="1" s="1"/>
  <c r="I199350" i="1"/>
  <c r="J199350" i="1" s="1"/>
  <c r="I199255" i="1"/>
  <c r="J199255" i="1" s="1"/>
  <c r="I199263" i="1"/>
  <c r="I199271" i="1"/>
  <c r="J199271" i="1" s="1"/>
  <c r="I199279" i="1"/>
  <c r="J199279" i="1" s="1"/>
  <c r="I199287" i="1"/>
  <c r="J199287" i="1" s="1"/>
  <c r="I199295" i="1"/>
  <c r="J199295" i="1" s="1"/>
  <c r="I199303" i="1"/>
  <c r="J199303" i="1" s="1"/>
  <c r="I199311" i="1"/>
  <c r="J199311" i="1" s="1"/>
  <c r="I199319" i="1"/>
  <c r="I199327" i="1"/>
  <c r="I199335" i="1"/>
  <c r="J199335" i="1" s="1"/>
  <c r="I199343" i="1"/>
  <c r="J199343" i="1" s="1"/>
  <c r="I199256" i="1"/>
  <c r="J199256" i="1" s="1"/>
  <c r="I199264" i="1"/>
  <c r="J199264" i="1" s="1"/>
  <c r="I199272" i="1"/>
  <c r="J199272" i="1" s="1"/>
  <c r="I199280" i="1"/>
  <c r="J199280" i="1" s="1"/>
  <c r="I199288" i="1"/>
  <c r="J199288" i="1" s="1"/>
  <c r="I199296" i="1"/>
  <c r="I199304" i="1"/>
  <c r="J199304" i="1" s="1"/>
  <c r="I199312" i="1"/>
  <c r="J199312" i="1" s="1"/>
  <c r="I199320" i="1"/>
  <c r="J199320" i="1" s="1"/>
  <c r="I199328" i="1"/>
  <c r="J199328" i="1" s="1"/>
  <c r="I199336" i="1"/>
  <c r="J199336" i="1" s="1"/>
  <c r="I199344" i="1"/>
  <c r="J199344" i="1" s="1"/>
  <c r="I199257" i="1"/>
  <c r="J199257" i="1" s="1"/>
  <c r="I199321" i="1"/>
  <c r="I199265" i="1"/>
  <c r="J199265" i="1" s="1"/>
  <c r="I199329" i="1"/>
  <c r="J199329" i="1" s="1"/>
  <c r="I199273" i="1"/>
  <c r="J199273" i="1" s="1"/>
  <c r="I199337" i="1"/>
  <c r="I199281" i="1"/>
  <c r="J199281" i="1" s="1"/>
  <c r="I199345" i="1"/>
  <c r="J199345" i="1" s="1"/>
  <c r="I199289" i="1"/>
  <c r="J199289" i="1" s="1"/>
  <c r="I199297" i="1"/>
  <c r="I199305" i="1"/>
  <c r="J199305" i="1" s="1"/>
  <c r="I199313" i="1"/>
  <c r="J199313" i="1" s="1"/>
  <c r="I198490" i="1"/>
  <c r="J198490" i="1" s="1"/>
  <c r="I198498" i="1"/>
  <c r="I198506" i="1"/>
  <c r="J198506" i="1" s="1"/>
  <c r="I198514" i="1"/>
  <c r="J198514" i="1" s="1"/>
  <c r="I198522" i="1"/>
  <c r="J198522" i="1" s="1"/>
  <c r="I198530" i="1"/>
  <c r="I198538" i="1"/>
  <c r="J198538" i="1" s="1"/>
  <c r="I198546" i="1"/>
  <c r="J198546" i="1" s="1"/>
  <c r="I198554" i="1"/>
  <c r="I198562" i="1"/>
  <c r="I198570" i="1"/>
  <c r="J198570" i="1" s="1"/>
  <c r="I198578" i="1"/>
  <c r="J198578" i="1" s="1"/>
  <c r="I198491" i="1"/>
  <c r="J198491" i="1" s="1"/>
  <c r="I198499" i="1"/>
  <c r="I198507" i="1"/>
  <c r="J198507" i="1" s="1"/>
  <c r="I198515" i="1"/>
  <c r="J198515" i="1" s="1"/>
  <c r="I198523" i="1"/>
  <c r="I198531" i="1"/>
  <c r="J198531" i="1" s="1"/>
  <c r="I198539" i="1"/>
  <c r="I198547" i="1"/>
  <c r="J198547" i="1" s="1"/>
  <c r="I198555" i="1"/>
  <c r="J198555" i="1" s="1"/>
  <c r="I198563" i="1"/>
  <c r="I198571" i="1"/>
  <c r="J198571" i="1" s="1"/>
  <c r="I198579" i="1"/>
  <c r="J198579" i="1" s="1"/>
  <c r="I198492" i="1"/>
  <c r="J198492" i="1" s="1"/>
  <c r="I198500" i="1"/>
  <c r="J198500" i="1" s="1"/>
  <c r="I198508" i="1"/>
  <c r="J198508" i="1" s="1"/>
  <c r="I198516" i="1"/>
  <c r="J198516" i="1" s="1"/>
  <c r="I198524" i="1"/>
  <c r="J198524" i="1" s="1"/>
  <c r="I198532" i="1"/>
  <c r="I198540" i="1"/>
  <c r="J198540" i="1" s="1"/>
  <c r="I198548" i="1"/>
  <c r="J198548" i="1" s="1"/>
  <c r="I198556" i="1"/>
  <c r="J198556" i="1" s="1"/>
  <c r="I198564" i="1"/>
  <c r="J198564" i="1" s="1"/>
  <c r="I198572" i="1"/>
  <c r="J198572" i="1" s="1"/>
  <c r="I198580" i="1"/>
  <c r="J198580" i="1" s="1"/>
  <c r="I198493" i="1"/>
  <c r="J198493" i="1" s="1"/>
  <c r="I198501" i="1"/>
  <c r="I198509" i="1"/>
  <c r="J198509" i="1" s="1"/>
  <c r="I198517" i="1"/>
  <c r="J198517" i="1" s="1"/>
  <c r="I198525" i="1"/>
  <c r="J198525" i="1" s="1"/>
  <c r="I198533" i="1"/>
  <c r="J198533" i="1" s="1"/>
  <c r="I198541" i="1"/>
  <c r="J198541" i="1" s="1"/>
  <c r="I198549" i="1"/>
  <c r="J198549" i="1" s="1"/>
  <c r="I198557" i="1"/>
  <c r="J198557" i="1" s="1"/>
  <c r="I198565" i="1"/>
  <c r="I198573" i="1"/>
  <c r="J198573" i="1" s="1"/>
  <c r="I198581" i="1"/>
  <c r="J198581" i="1" s="1"/>
  <c r="I198494" i="1"/>
  <c r="J198494" i="1" s="1"/>
  <c r="I198502" i="1"/>
  <c r="J198502" i="1" s="1"/>
  <c r="I198510" i="1"/>
  <c r="J198510" i="1" s="1"/>
  <c r="I198518" i="1"/>
  <c r="J198518" i="1" s="1"/>
  <c r="I198526" i="1"/>
  <c r="J198526" i="1" s="1"/>
  <c r="I198534" i="1"/>
  <c r="I198542" i="1"/>
  <c r="J198542" i="1" s="1"/>
  <c r="I198550" i="1"/>
  <c r="J198550" i="1" s="1"/>
  <c r="I198558" i="1"/>
  <c r="J198558" i="1" s="1"/>
  <c r="I198566" i="1"/>
  <c r="J198566" i="1" s="1"/>
  <c r="I198574" i="1"/>
  <c r="J198574" i="1" s="1"/>
  <c r="I198582" i="1"/>
  <c r="J198582" i="1" s="1"/>
  <c r="I198487" i="1"/>
  <c r="J198487" i="1" s="1"/>
  <c r="I198495" i="1"/>
  <c r="I198503" i="1"/>
  <c r="J198503" i="1" s="1"/>
  <c r="I198511" i="1"/>
  <c r="J198511" i="1" s="1"/>
  <c r="I198519" i="1"/>
  <c r="J198519" i="1" s="1"/>
  <c r="I198527" i="1"/>
  <c r="J198527" i="1" s="1"/>
  <c r="I198535" i="1"/>
  <c r="J198535" i="1" s="1"/>
  <c r="I198543" i="1"/>
  <c r="J198543" i="1" s="1"/>
  <c r="I198551" i="1"/>
  <c r="J198551" i="1" s="1"/>
  <c r="I198559" i="1"/>
  <c r="I198567" i="1"/>
  <c r="J198567" i="1" s="1"/>
  <c r="I198575" i="1"/>
  <c r="J198575" i="1" s="1"/>
  <c r="I198488" i="1"/>
  <c r="J198488" i="1" s="1"/>
  <c r="I198496" i="1"/>
  <c r="J198496" i="1" s="1"/>
  <c r="I198504" i="1"/>
  <c r="J198504" i="1" s="1"/>
  <c r="I198512" i="1"/>
  <c r="I198520" i="1"/>
  <c r="J198520" i="1" s="1"/>
  <c r="I198528" i="1"/>
  <c r="I198536" i="1"/>
  <c r="J198536" i="1" s="1"/>
  <c r="I198544" i="1"/>
  <c r="J198544" i="1" s="1"/>
  <c r="I198552" i="1"/>
  <c r="J198552" i="1" s="1"/>
  <c r="I198560" i="1"/>
  <c r="J198560" i="1" s="1"/>
  <c r="I198568" i="1"/>
  <c r="J198568" i="1" s="1"/>
  <c r="I198576" i="1"/>
  <c r="J198576" i="1" s="1"/>
  <c r="I198489" i="1"/>
  <c r="J198489" i="1" s="1"/>
  <c r="I198553" i="1"/>
  <c r="I198497" i="1"/>
  <c r="J198497" i="1" s="1"/>
  <c r="I198561" i="1"/>
  <c r="J198561" i="1" s="1"/>
  <c r="I198505" i="1"/>
  <c r="J198505" i="1" s="1"/>
  <c r="I198569" i="1"/>
  <c r="J198569" i="1" s="1"/>
  <c r="I198513" i="1"/>
  <c r="J198513" i="1" s="1"/>
  <c r="I198577" i="1"/>
  <c r="J198577" i="1" s="1"/>
  <c r="I198521" i="1"/>
  <c r="J198521" i="1" s="1"/>
  <c r="I198529" i="1"/>
  <c r="I198537" i="1"/>
  <c r="J198537" i="1" s="1"/>
  <c r="I198545" i="1"/>
  <c r="J198545" i="1" s="1"/>
  <c r="I197722" i="1"/>
  <c r="J197722" i="1" s="1"/>
  <c r="I197730" i="1"/>
  <c r="J197730" i="1" s="1"/>
  <c r="I197738" i="1"/>
  <c r="J197738" i="1" s="1"/>
  <c r="I197746" i="1"/>
  <c r="I197754" i="1"/>
  <c r="J197754" i="1" s="1"/>
  <c r="I197762" i="1"/>
  <c r="I197770" i="1"/>
  <c r="J197770" i="1" s="1"/>
  <c r="I197778" i="1"/>
  <c r="J197778" i="1" s="1"/>
  <c r="I197786" i="1"/>
  <c r="J197786" i="1" s="1"/>
  <c r="I197794" i="1"/>
  <c r="J197794" i="1" s="1"/>
  <c r="I197802" i="1"/>
  <c r="J197802" i="1" s="1"/>
  <c r="I197810" i="1"/>
  <c r="J197810" i="1" s="1"/>
  <c r="I197723" i="1"/>
  <c r="J197723" i="1" s="1"/>
  <c r="I197731" i="1"/>
  <c r="I197739" i="1"/>
  <c r="I197747" i="1"/>
  <c r="J197747" i="1" s="1"/>
  <c r="I197755" i="1"/>
  <c r="I197763" i="1"/>
  <c r="J197763" i="1" s="1"/>
  <c r="I197771" i="1"/>
  <c r="J197771" i="1" s="1"/>
  <c r="I197779" i="1"/>
  <c r="J197779" i="1" s="1"/>
  <c r="I197787" i="1"/>
  <c r="J197787" i="1" s="1"/>
  <c r="I197795" i="1"/>
  <c r="I197803" i="1"/>
  <c r="J197803" i="1" s="1"/>
  <c r="I197811" i="1"/>
  <c r="J197811" i="1" s="1"/>
  <c r="I197724" i="1"/>
  <c r="J197724" i="1" s="1"/>
  <c r="I197732" i="1"/>
  <c r="J197732" i="1" s="1"/>
  <c r="I197740" i="1"/>
  <c r="J197740" i="1" s="1"/>
  <c r="I197748" i="1"/>
  <c r="J197748" i="1" s="1"/>
  <c r="I197756" i="1"/>
  <c r="J197756" i="1" s="1"/>
  <c r="I197764" i="1"/>
  <c r="I197772" i="1"/>
  <c r="J197772" i="1" s="1"/>
  <c r="I197780" i="1"/>
  <c r="J197780" i="1" s="1"/>
  <c r="I197788" i="1"/>
  <c r="J197788" i="1" s="1"/>
  <c r="I197796" i="1"/>
  <c r="I197804" i="1"/>
  <c r="J197804" i="1" s="1"/>
  <c r="I197812" i="1"/>
  <c r="J197812" i="1" s="1"/>
  <c r="I197725" i="1"/>
  <c r="J197725" i="1" s="1"/>
  <c r="I197733" i="1"/>
  <c r="I197741" i="1"/>
  <c r="J197741" i="1" s="1"/>
  <c r="I197749" i="1"/>
  <c r="J197749" i="1" s="1"/>
  <c r="I197757" i="1"/>
  <c r="J197757" i="1" s="1"/>
  <c r="I197765" i="1"/>
  <c r="I197773" i="1"/>
  <c r="J197773" i="1" s="1"/>
  <c r="I197781" i="1"/>
  <c r="J197781" i="1" s="1"/>
  <c r="I197789" i="1"/>
  <c r="J197789" i="1" s="1"/>
  <c r="I197797" i="1"/>
  <c r="I197805" i="1"/>
  <c r="J197805" i="1" s="1"/>
  <c r="I197813" i="1"/>
  <c r="J197813" i="1" s="1"/>
  <c r="I197726" i="1"/>
  <c r="J197726" i="1" s="1"/>
  <c r="I197734" i="1"/>
  <c r="J197734" i="1" s="1"/>
  <c r="I197742" i="1"/>
  <c r="J197742" i="1" s="1"/>
  <c r="I197750" i="1"/>
  <c r="J197750" i="1" s="1"/>
  <c r="I197758" i="1"/>
  <c r="J197758" i="1" s="1"/>
  <c r="I197766" i="1"/>
  <c r="I197774" i="1"/>
  <c r="J197774" i="1" s="1"/>
  <c r="I197782" i="1"/>
  <c r="J197782" i="1" s="1"/>
  <c r="I197790" i="1"/>
  <c r="I197798" i="1"/>
  <c r="J197798" i="1" s="1"/>
  <c r="I197806" i="1"/>
  <c r="J197806" i="1" s="1"/>
  <c r="I197814" i="1"/>
  <c r="J197814" i="1" s="1"/>
  <c r="I197719" i="1"/>
  <c r="J197719" i="1" s="1"/>
  <c r="I197727" i="1"/>
  <c r="I197735" i="1"/>
  <c r="J197735" i="1" s="1"/>
  <c r="I197743" i="1"/>
  <c r="J197743" i="1" s="1"/>
  <c r="I197751" i="1"/>
  <c r="J197751" i="1" s="1"/>
  <c r="I197759" i="1"/>
  <c r="I197767" i="1"/>
  <c r="J197767" i="1" s="1"/>
  <c r="I197775" i="1"/>
  <c r="J197775" i="1" s="1"/>
  <c r="I197783" i="1"/>
  <c r="J197783" i="1" s="1"/>
  <c r="I197791" i="1"/>
  <c r="I197799" i="1"/>
  <c r="J197799" i="1" s="1"/>
  <c r="I197807" i="1"/>
  <c r="J197807" i="1" s="1"/>
  <c r="I197720" i="1"/>
  <c r="I197728" i="1"/>
  <c r="J197728" i="1" s="1"/>
  <c r="I197736" i="1"/>
  <c r="J197736" i="1" s="1"/>
  <c r="I197744" i="1"/>
  <c r="J197744" i="1" s="1"/>
  <c r="I197752" i="1"/>
  <c r="J197752" i="1" s="1"/>
  <c r="I197760" i="1"/>
  <c r="I197768" i="1"/>
  <c r="J197768" i="1" s="1"/>
  <c r="I197776" i="1"/>
  <c r="J197776" i="1" s="1"/>
  <c r="I197784" i="1"/>
  <c r="J197784" i="1" s="1"/>
  <c r="I197792" i="1"/>
  <c r="J197792" i="1" s="1"/>
  <c r="I197800" i="1"/>
  <c r="J197800" i="1" s="1"/>
  <c r="I197808" i="1"/>
  <c r="J197808" i="1" s="1"/>
  <c r="I197721" i="1"/>
  <c r="J197721" i="1" s="1"/>
  <c r="I197785" i="1"/>
  <c r="I197729" i="1"/>
  <c r="J197729" i="1" s="1"/>
  <c r="I197793" i="1"/>
  <c r="J197793" i="1" s="1"/>
  <c r="I197737" i="1"/>
  <c r="J197737" i="1" s="1"/>
  <c r="I197801" i="1"/>
  <c r="J197801" i="1" s="1"/>
  <c r="I197745" i="1"/>
  <c r="J197745" i="1" s="1"/>
  <c r="I197809" i="1"/>
  <c r="J197809" i="1" s="1"/>
  <c r="I197753" i="1"/>
  <c r="J197753" i="1" s="1"/>
  <c r="I197761" i="1"/>
  <c r="I197769" i="1"/>
  <c r="J197769" i="1" s="1"/>
  <c r="I197777" i="1"/>
  <c r="J197777" i="1" s="1"/>
  <c r="I196954" i="1"/>
  <c r="J196954" i="1" s="1"/>
  <c r="I196962" i="1"/>
  <c r="J196962" i="1" s="1"/>
  <c r="I196970" i="1"/>
  <c r="J196970" i="1" s="1"/>
  <c r="I196978" i="1"/>
  <c r="J196978" i="1" s="1"/>
  <c r="I196986" i="1"/>
  <c r="J196986" i="1" s="1"/>
  <c r="I196994" i="1"/>
  <c r="I197002" i="1"/>
  <c r="J197002" i="1" s="1"/>
  <c r="I197010" i="1"/>
  <c r="J197010" i="1" s="1"/>
  <c r="I197018" i="1"/>
  <c r="J197018" i="1" s="1"/>
  <c r="I197026" i="1"/>
  <c r="I197034" i="1"/>
  <c r="J197034" i="1" s="1"/>
  <c r="I197042" i="1"/>
  <c r="J197042" i="1" s="1"/>
  <c r="I196955" i="1"/>
  <c r="J196955" i="1" s="1"/>
  <c r="I196963" i="1"/>
  <c r="I196971" i="1"/>
  <c r="J196971" i="1" s="1"/>
  <c r="I196979" i="1"/>
  <c r="J196979" i="1" s="1"/>
  <c r="I196987" i="1"/>
  <c r="J196987" i="1" s="1"/>
  <c r="I196995" i="1"/>
  <c r="J196995" i="1" s="1"/>
  <c r="I197003" i="1"/>
  <c r="J197003" i="1" s="1"/>
  <c r="I197011" i="1"/>
  <c r="J197011" i="1" s="1"/>
  <c r="I197019" i="1"/>
  <c r="J197019" i="1" s="1"/>
  <c r="I197027" i="1"/>
  <c r="I197035" i="1"/>
  <c r="J197035" i="1" s="1"/>
  <c r="I197043" i="1"/>
  <c r="J197043" i="1" s="1"/>
  <c r="I196956" i="1"/>
  <c r="J196956" i="1" s="1"/>
  <c r="I196964" i="1"/>
  <c r="J196964" i="1" s="1"/>
  <c r="I196972" i="1"/>
  <c r="J196972" i="1" s="1"/>
  <c r="I196980" i="1"/>
  <c r="J196980" i="1" s="1"/>
  <c r="I196988" i="1"/>
  <c r="J196988" i="1" s="1"/>
  <c r="I196996" i="1"/>
  <c r="I197004" i="1"/>
  <c r="J197004" i="1" s="1"/>
  <c r="I197012" i="1"/>
  <c r="J197012" i="1" s="1"/>
  <c r="I197020" i="1"/>
  <c r="J197020" i="1" s="1"/>
  <c r="I197028" i="1"/>
  <c r="J197028" i="1" s="1"/>
  <c r="I197036" i="1"/>
  <c r="J197036" i="1" s="1"/>
  <c r="I197044" i="1"/>
  <c r="J197044" i="1" s="1"/>
  <c r="I196957" i="1"/>
  <c r="J196957" i="1" s="1"/>
  <c r="I196965" i="1"/>
  <c r="I196973" i="1"/>
  <c r="J196973" i="1" s="1"/>
  <c r="I196981" i="1"/>
  <c r="J196981" i="1" s="1"/>
  <c r="I196989" i="1"/>
  <c r="J196989" i="1" s="1"/>
  <c r="I196997" i="1"/>
  <c r="J196997" i="1" s="1"/>
  <c r="I197005" i="1"/>
  <c r="J197005" i="1" s="1"/>
  <c r="I197013" i="1"/>
  <c r="J197013" i="1" s="1"/>
  <c r="I197021" i="1"/>
  <c r="J197021" i="1" s="1"/>
  <c r="I197029" i="1"/>
  <c r="I197037" i="1"/>
  <c r="J197037" i="1" s="1"/>
  <c r="I197045" i="1"/>
  <c r="J197045" i="1" s="1"/>
  <c r="I196958" i="1"/>
  <c r="J196958" i="1" s="1"/>
  <c r="I196966" i="1"/>
  <c r="I196974" i="1"/>
  <c r="J196974" i="1" s="1"/>
  <c r="I196982" i="1"/>
  <c r="J196982" i="1" s="1"/>
  <c r="I196990" i="1"/>
  <c r="J196990" i="1" s="1"/>
  <c r="I196998" i="1"/>
  <c r="I197006" i="1"/>
  <c r="J197006" i="1" s="1"/>
  <c r="I197014" i="1"/>
  <c r="J197014" i="1" s="1"/>
  <c r="I197022" i="1"/>
  <c r="I197030" i="1"/>
  <c r="J197030" i="1" s="1"/>
  <c r="I197038" i="1"/>
  <c r="J197038" i="1" s="1"/>
  <c r="I197046" i="1"/>
  <c r="J197046" i="1" s="1"/>
  <c r="I196951" i="1"/>
  <c r="J196951" i="1" s="1"/>
  <c r="I196959" i="1"/>
  <c r="I196967" i="1"/>
  <c r="J196967" i="1" s="1"/>
  <c r="I196975" i="1"/>
  <c r="J196975" i="1" s="1"/>
  <c r="I196983" i="1"/>
  <c r="J196983" i="1" s="1"/>
  <c r="I196991" i="1"/>
  <c r="J196991" i="1" s="1"/>
  <c r="I196999" i="1"/>
  <c r="J196999" i="1" s="1"/>
  <c r="I197007" i="1"/>
  <c r="J197007" i="1" s="1"/>
  <c r="I197015" i="1"/>
  <c r="J197015" i="1" s="1"/>
  <c r="I197023" i="1"/>
  <c r="I197031" i="1"/>
  <c r="J197031" i="1" s="1"/>
  <c r="I197039" i="1"/>
  <c r="J197039" i="1" s="1"/>
  <c r="I196952" i="1"/>
  <c r="J196952" i="1" s="1"/>
  <c r="I196960" i="1"/>
  <c r="J196960" i="1" s="1"/>
  <c r="I196968" i="1"/>
  <c r="J196968" i="1" s="1"/>
  <c r="I196976" i="1"/>
  <c r="J196976" i="1" s="1"/>
  <c r="I196984" i="1"/>
  <c r="J196984" i="1" s="1"/>
  <c r="I196992" i="1"/>
  <c r="I197000" i="1"/>
  <c r="J197000" i="1" s="1"/>
  <c r="I197008" i="1"/>
  <c r="J197008" i="1" s="1"/>
  <c r="I197016" i="1"/>
  <c r="J197016" i="1" s="1"/>
  <c r="I197024" i="1"/>
  <c r="J197024" i="1" s="1"/>
  <c r="I197032" i="1"/>
  <c r="J197032" i="1" s="1"/>
  <c r="I197040" i="1"/>
  <c r="I196953" i="1"/>
  <c r="J196953" i="1" s="1"/>
  <c r="I196961" i="1"/>
  <c r="I196969" i="1"/>
  <c r="J196969" i="1" s="1"/>
  <c r="I196977" i="1"/>
  <c r="J196977" i="1" s="1"/>
  <c r="I196985" i="1"/>
  <c r="J196985" i="1" s="1"/>
  <c r="I196993" i="1"/>
  <c r="J196993" i="1" s="1"/>
  <c r="I197001" i="1"/>
  <c r="J197001" i="1" s="1"/>
  <c r="I197009" i="1"/>
  <c r="J197009" i="1" s="1"/>
  <c r="I197017" i="1"/>
  <c r="I197025" i="1"/>
  <c r="I197033" i="1"/>
  <c r="J197033" i="1" s="1"/>
  <c r="I197041" i="1"/>
  <c r="J197041" i="1" s="1"/>
  <c r="I195354" i="1"/>
  <c r="J195354" i="1" s="1"/>
  <c r="I195362" i="1"/>
  <c r="I195370" i="1"/>
  <c r="J195370" i="1" s="1"/>
  <c r="I195378" i="1"/>
  <c r="J195378" i="1" s="1"/>
  <c r="I195386" i="1"/>
  <c r="J195386" i="1" s="1"/>
  <c r="I195394" i="1"/>
  <c r="I195402" i="1"/>
  <c r="I195410" i="1"/>
  <c r="J195410" i="1" s="1"/>
  <c r="I195418" i="1"/>
  <c r="J195418" i="1" s="1"/>
  <c r="I195426" i="1"/>
  <c r="J195426" i="1" s="1"/>
  <c r="I195355" i="1"/>
  <c r="J195355" i="1" s="1"/>
  <c r="I195363" i="1"/>
  <c r="J195363" i="1" s="1"/>
  <c r="I195371" i="1"/>
  <c r="J195371" i="1" s="1"/>
  <c r="I195379" i="1"/>
  <c r="I195387" i="1"/>
  <c r="J195387" i="1" s="1"/>
  <c r="I195395" i="1"/>
  <c r="J195395" i="1" s="1"/>
  <c r="I195403" i="1"/>
  <c r="I195411" i="1"/>
  <c r="I195419" i="1"/>
  <c r="J195419" i="1" s="1"/>
  <c r="I195427" i="1"/>
  <c r="J195427" i="1" s="1"/>
  <c r="I195356" i="1"/>
  <c r="J195356" i="1" s="1"/>
  <c r="I195364" i="1"/>
  <c r="I195372" i="1"/>
  <c r="J195372" i="1" s="1"/>
  <c r="I195380" i="1"/>
  <c r="J195380" i="1" s="1"/>
  <c r="I195388" i="1"/>
  <c r="J195388" i="1" s="1"/>
  <c r="I195396" i="1"/>
  <c r="J195396" i="1" s="1"/>
  <c r="I195404" i="1"/>
  <c r="J195404" i="1" s="1"/>
  <c r="I195412" i="1"/>
  <c r="J195412" i="1" s="1"/>
  <c r="I195420" i="1"/>
  <c r="J195420" i="1" s="1"/>
  <c r="I195428" i="1"/>
  <c r="I195357" i="1"/>
  <c r="J195357" i="1" s="1"/>
  <c r="I195365" i="1"/>
  <c r="J195365" i="1" s="1"/>
  <c r="I195373" i="1"/>
  <c r="J195373" i="1" s="1"/>
  <c r="I195381" i="1"/>
  <c r="J195381" i="1" s="1"/>
  <c r="I195389" i="1"/>
  <c r="J195389" i="1" s="1"/>
  <c r="I195397" i="1"/>
  <c r="J195397" i="1" s="1"/>
  <c r="I195405" i="1"/>
  <c r="J195405" i="1" s="1"/>
  <c r="I195413" i="1"/>
  <c r="I195421" i="1"/>
  <c r="J195421" i="1" s="1"/>
  <c r="I195429" i="1"/>
  <c r="J195429" i="1" s="1"/>
  <c r="I195358" i="1"/>
  <c r="J195358" i="1" s="1"/>
  <c r="I195366" i="1"/>
  <c r="J195366" i="1" s="1"/>
  <c r="I195374" i="1"/>
  <c r="J195374" i="1" s="1"/>
  <c r="I195382" i="1"/>
  <c r="J195382" i="1" s="1"/>
  <c r="I195390" i="1"/>
  <c r="J195390" i="1" s="1"/>
  <c r="I195398" i="1"/>
  <c r="I195406" i="1"/>
  <c r="J195406" i="1" s="1"/>
  <c r="I195414" i="1"/>
  <c r="J195414" i="1" s="1"/>
  <c r="I195422" i="1"/>
  <c r="J195422" i="1" s="1"/>
  <c r="I195430" i="1"/>
  <c r="J195430" i="1" s="1"/>
  <c r="I195359" i="1"/>
  <c r="J195359" i="1" s="1"/>
  <c r="I195367" i="1"/>
  <c r="J195367" i="1" s="1"/>
  <c r="I195375" i="1"/>
  <c r="J195375" i="1" s="1"/>
  <c r="I195383" i="1"/>
  <c r="I195391" i="1"/>
  <c r="J195391" i="1" s="1"/>
  <c r="I195399" i="1"/>
  <c r="J195399" i="1" s="1"/>
  <c r="I195407" i="1"/>
  <c r="I195415" i="1"/>
  <c r="J195415" i="1" s="1"/>
  <c r="I195423" i="1"/>
  <c r="J195423" i="1" s="1"/>
  <c r="I195360" i="1"/>
  <c r="I195368" i="1"/>
  <c r="J195368" i="1" s="1"/>
  <c r="I195376" i="1"/>
  <c r="I195384" i="1"/>
  <c r="J195384" i="1" s="1"/>
  <c r="I195392" i="1"/>
  <c r="J195392" i="1" s="1"/>
  <c r="I195400" i="1"/>
  <c r="J195400" i="1" s="1"/>
  <c r="I195408" i="1"/>
  <c r="J195408" i="1" s="1"/>
  <c r="I195416" i="1"/>
  <c r="J195416" i="1" s="1"/>
  <c r="I195424" i="1"/>
  <c r="J195424" i="1" s="1"/>
  <c r="I195361" i="1"/>
  <c r="J195361" i="1" s="1"/>
  <c r="I195369" i="1"/>
  <c r="I195377" i="1"/>
  <c r="J195377" i="1" s="1"/>
  <c r="I195385" i="1"/>
  <c r="J195385" i="1" s="1"/>
  <c r="I195393" i="1"/>
  <c r="J195393" i="1" s="1"/>
  <c r="I195401" i="1"/>
  <c r="J195401" i="1" s="1"/>
  <c r="I195409" i="1"/>
  <c r="J195409" i="1" s="1"/>
  <c r="I195417" i="1"/>
  <c r="J195417" i="1" s="1"/>
  <c r="I195425" i="1"/>
  <c r="J195425" i="1" s="1"/>
  <c r="I194642" i="1"/>
  <c r="I194650" i="1"/>
  <c r="J194650" i="1" s="1"/>
  <c r="I194658" i="1"/>
  <c r="J194658" i="1" s="1"/>
  <c r="I194666" i="1"/>
  <c r="J194666" i="1" s="1"/>
  <c r="I194674" i="1"/>
  <c r="J194674" i="1" s="1"/>
  <c r="I194643" i="1"/>
  <c r="J194643" i="1" s="1"/>
  <c r="I194651" i="1"/>
  <c r="I194659" i="1"/>
  <c r="J194659" i="1" s="1"/>
  <c r="I194667" i="1"/>
  <c r="I194675" i="1"/>
  <c r="J194675" i="1" s="1"/>
  <c r="I194644" i="1"/>
  <c r="J194644" i="1" s="1"/>
  <c r="I194652" i="1"/>
  <c r="J194652" i="1" s="1"/>
  <c r="I194660" i="1"/>
  <c r="J194660" i="1" s="1"/>
  <c r="I194668" i="1"/>
  <c r="J194668" i="1" s="1"/>
  <c r="I194676" i="1"/>
  <c r="J194676" i="1" s="1"/>
  <c r="I194645" i="1"/>
  <c r="J194645" i="1" s="1"/>
  <c r="I194653" i="1"/>
  <c r="I194661" i="1"/>
  <c r="J194661" i="1" s="1"/>
  <c r="I194669" i="1"/>
  <c r="J194669" i="1" s="1"/>
  <c r="I194677" i="1"/>
  <c r="J194677" i="1" s="1"/>
  <c r="I194646" i="1"/>
  <c r="J194646" i="1" s="1"/>
  <c r="I194654" i="1"/>
  <c r="J194654" i="1" s="1"/>
  <c r="I194662" i="1"/>
  <c r="J194662" i="1" s="1"/>
  <c r="I194670" i="1"/>
  <c r="J194670" i="1" s="1"/>
  <c r="I194678" i="1"/>
  <c r="I194647" i="1"/>
  <c r="J194647" i="1" s="1"/>
  <c r="I194655" i="1"/>
  <c r="J194655" i="1" s="1"/>
  <c r="I194663" i="1"/>
  <c r="J194663" i="1" s="1"/>
  <c r="I194671" i="1"/>
  <c r="J194671" i="1" s="1"/>
  <c r="I194679" i="1"/>
  <c r="J194679" i="1" s="1"/>
  <c r="I194648" i="1"/>
  <c r="J194648" i="1" s="1"/>
  <c r="I194656" i="1"/>
  <c r="J194656" i="1" s="1"/>
  <c r="I194664" i="1"/>
  <c r="I194672" i="1"/>
  <c r="J194672" i="1" s="1"/>
  <c r="I194680" i="1"/>
  <c r="J194680" i="1" s="1"/>
  <c r="I194649" i="1"/>
  <c r="J194649" i="1" s="1"/>
  <c r="I194657" i="1"/>
  <c r="J194657" i="1" s="1"/>
  <c r="I194665" i="1"/>
  <c r="J194665" i="1" s="1"/>
  <c r="I194673" i="1"/>
  <c r="J194673" i="1" s="1"/>
  <c r="I194681" i="1"/>
  <c r="J194681" i="1" s="1"/>
  <c r="I193594" i="1"/>
  <c r="I193602" i="1"/>
  <c r="J193602" i="1" s="1"/>
  <c r="I193610" i="1"/>
  <c r="J193610" i="1" s="1"/>
  <c r="I193618" i="1"/>
  <c r="I193626" i="1"/>
  <c r="J193626" i="1" s="1"/>
  <c r="I193634" i="1"/>
  <c r="J193634" i="1" s="1"/>
  <c r="I193642" i="1"/>
  <c r="J193642" i="1" s="1"/>
  <c r="I193650" i="1"/>
  <c r="J193650" i="1" s="1"/>
  <c r="I193658" i="1"/>
  <c r="I193666" i="1"/>
  <c r="J193666" i="1" s="1"/>
  <c r="I193674" i="1"/>
  <c r="J193674" i="1" s="1"/>
  <c r="I193682" i="1"/>
  <c r="J193682" i="1" s="1"/>
  <c r="I193595" i="1"/>
  <c r="J193595" i="1" s="1"/>
  <c r="I193603" i="1"/>
  <c r="J193603" i="1" s="1"/>
  <c r="I193611" i="1"/>
  <c r="J193611" i="1" s="1"/>
  <c r="I193619" i="1"/>
  <c r="J193619" i="1" s="1"/>
  <c r="I193627" i="1"/>
  <c r="I193635" i="1"/>
  <c r="J193635" i="1" s="1"/>
  <c r="I193643" i="1"/>
  <c r="J193643" i="1" s="1"/>
  <c r="I193651" i="1"/>
  <c r="J193651" i="1" s="1"/>
  <c r="I193659" i="1"/>
  <c r="J193659" i="1" s="1"/>
  <c r="I193667" i="1"/>
  <c r="J193667" i="1" s="1"/>
  <c r="I193675" i="1"/>
  <c r="J193675" i="1" s="1"/>
  <c r="I193683" i="1"/>
  <c r="J193683" i="1" s="1"/>
  <c r="I193588" i="1"/>
  <c r="I193596" i="1"/>
  <c r="J193596" i="1" s="1"/>
  <c r="I193604" i="1"/>
  <c r="J193604" i="1" s="1"/>
  <c r="I193612" i="1"/>
  <c r="J193612" i="1" s="1"/>
  <c r="I193620" i="1"/>
  <c r="J193620" i="1" s="1"/>
  <c r="I193628" i="1"/>
  <c r="J193628" i="1" s="1"/>
  <c r="I193636" i="1"/>
  <c r="I193644" i="1"/>
  <c r="J193644" i="1" s="1"/>
  <c r="I193652" i="1"/>
  <c r="I193660" i="1"/>
  <c r="J193660" i="1" s="1"/>
  <c r="I193668" i="1"/>
  <c r="J193668" i="1" s="1"/>
  <c r="I193676" i="1"/>
  <c r="J193676" i="1" s="1"/>
  <c r="I193589" i="1"/>
  <c r="J193589" i="1" s="1"/>
  <c r="I193597" i="1"/>
  <c r="J193597" i="1" s="1"/>
  <c r="I193605" i="1"/>
  <c r="I193613" i="1"/>
  <c r="J193613" i="1" s="1"/>
  <c r="I193621" i="1"/>
  <c r="I193629" i="1"/>
  <c r="J193629" i="1" s="1"/>
  <c r="I193637" i="1"/>
  <c r="J193637" i="1" s="1"/>
  <c r="I193645" i="1"/>
  <c r="J193645" i="1" s="1"/>
  <c r="I193653" i="1"/>
  <c r="J193653" i="1" s="1"/>
  <c r="I193661" i="1"/>
  <c r="J193661" i="1" s="1"/>
  <c r="I193669" i="1"/>
  <c r="I193677" i="1"/>
  <c r="J193677" i="1" s="1"/>
  <c r="I193590" i="1"/>
  <c r="I193598" i="1"/>
  <c r="J193598" i="1" s="1"/>
  <c r="I193606" i="1"/>
  <c r="J193606" i="1" s="1"/>
  <c r="I193614" i="1"/>
  <c r="J193614" i="1" s="1"/>
  <c r="I193622" i="1"/>
  <c r="J193622" i="1" s="1"/>
  <c r="I193630" i="1"/>
  <c r="J193630" i="1" s="1"/>
  <c r="I193638" i="1"/>
  <c r="J193638" i="1" s="1"/>
  <c r="I193646" i="1"/>
  <c r="J193646" i="1" s="1"/>
  <c r="I193654" i="1"/>
  <c r="I193662" i="1"/>
  <c r="J193662" i="1" s="1"/>
  <c r="I193670" i="1"/>
  <c r="J193670" i="1" s="1"/>
  <c r="I193678" i="1"/>
  <c r="I193591" i="1"/>
  <c r="J193591" i="1" s="1"/>
  <c r="I193599" i="1"/>
  <c r="J193599" i="1" s="1"/>
  <c r="I193607" i="1"/>
  <c r="J193607" i="1" s="1"/>
  <c r="I193615" i="1"/>
  <c r="J193615" i="1" s="1"/>
  <c r="I193623" i="1"/>
  <c r="I193631" i="1"/>
  <c r="J193631" i="1" s="1"/>
  <c r="I193639" i="1"/>
  <c r="J193639" i="1" s="1"/>
  <c r="I193647" i="1"/>
  <c r="J193647" i="1" s="1"/>
  <c r="I193655" i="1"/>
  <c r="J193655" i="1" s="1"/>
  <c r="I193663" i="1"/>
  <c r="J193663" i="1" s="1"/>
  <c r="I193671" i="1"/>
  <c r="J193671" i="1" s="1"/>
  <c r="I193679" i="1"/>
  <c r="J193679" i="1" s="1"/>
  <c r="I193592" i="1"/>
  <c r="I193600" i="1"/>
  <c r="I193608" i="1"/>
  <c r="J193608" i="1" s="1"/>
  <c r="I193616" i="1"/>
  <c r="I193624" i="1"/>
  <c r="J193624" i="1" s="1"/>
  <c r="I193632" i="1"/>
  <c r="J193632" i="1" s="1"/>
  <c r="I193640" i="1"/>
  <c r="J193640" i="1" s="1"/>
  <c r="I193648" i="1"/>
  <c r="J193648" i="1" s="1"/>
  <c r="I193656" i="1"/>
  <c r="I193664" i="1"/>
  <c r="J193664" i="1" s="1"/>
  <c r="I193672" i="1"/>
  <c r="J193672" i="1" s="1"/>
  <c r="I193680" i="1"/>
  <c r="J193680" i="1" s="1"/>
  <c r="I193593" i="1"/>
  <c r="J193593" i="1" s="1"/>
  <c r="I193601" i="1"/>
  <c r="J193601" i="1" s="1"/>
  <c r="I193609" i="1"/>
  <c r="J193609" i="1" s="1"/>
  <c r="I193617" i="1"/>
  <c r="J193617" i="1" s="1"/>
  <c r="I193625" i="1"/>
  <c r="I193633" i="1"/>
  <c r="J193633" i="1" s="1"/>
  <c r="I193641" i="1"/>
  <c r="J193641" i="1" s="1"/>
  <c r="I193649" i="1"/>
  <c r="J193649" i="1" s="1"/>
  <c r="I193657" i="1"/>
  <c r="J193657" i="1" s="1"/>
  <c r="I193665" i="1"/>
  <c r="J193665" i="1" s="1"/>
  <c r="I193673" i="1"/>
  <c r="J193673" i="1" s="1"/>
  <c r="I193681" i="1"/>
  <c r="J193681" i="1" s="1"/>
  <c r="I192506" i="1"/>
  <c r="I192514" i="1"/>
  <c r="J192514" i="1" s="1"/>
  <c r="I192522" i="1"/>
  <c r="J192522" i="1" s="1"/>
  <c r="I192530" i="1"/>
  <c r="I192538" i="1"/>
  <c r="J192538" i="1" s="1"/>
  <c r="I192546" i="1"/>
  <c r="J192546" i="1" s="1"/>
  <c r="I192554" i="1"/>
  <c r="J192554" i="1" s="1"/>
  <c r="I192562" i="1"/>
  <c r="J192562" i="1" s="1"/>
  <c r="I192570" i="1"/>
  <c r="I192578" i="1"/>
  <c r="J192578" i="1" s="1"/>
  <c r="I192586" i="1"/>
  <c r="J192586" i="1" s="1"/>
  <c r="I192594" i="1"/>
  <c r="J192594" i="1" s="1"/>
  <c r="I192507" i="1"/>
  <c r="I192515" i="1"/>
  <c r="J192515" i="1" s="1"/>
  <c r="I192523" i="1"/>
  <c r="J192523" i="1" s="1"/>
  <c r="I192531" i="1"/>
  <c r="J192531" i="1" s="1"/>
  <c r="I192539" i="1"/>
  <c r="I192547" i="1"/>
  <c r="J192547" i="1" s="1"/>
  <c r="I192555" i="1"/>
  <c r="J192555" i="1" s="1"/>
  <c r="I192563" i="1"/>
  <c r="J192563" i="1" s="1"/>
  <c r="I192571" i="1"/>
  <c r="I192579" i="1"/>
  <c r="J192579" i="1" s="1"/>
  <c r="I192587" i="1"/>
  <c r="J192587" i="1" s="1"/>
  <c r="I192595" i="1"/>
  <c r="J192595" i="1" s="1"/>
  <c r="I192508" i="1"/>
  <c r="I192516" i="1"/>
  <c r="J192516" i="1" s="1"/>
  <c r="I192524" i="1"/>
  <c r="J192524" i="1" s="1"/>
  <c r="I192532" i="1"/>
  <c r="I192540" i="1"/>
  <c r="J192540" i="1" s="1"/>
  <c r="I192548" i="1"/>
  <c r="J192548" i="1" s="1"/>
  <c r="I192556" i="1"/>
  <c r="J192556" i="1" s="1"/>
  <c r="I192564" i="1"/>
  <c r="J192564" i="1" s="1"/>
  <c r="I192572" i="1"/>
  <c r="I192580" i="1"/>
  <c r="J192580" i="1" s="1"/>
  <c r="I192588" i="1"/>
  <c r="J192588" i="1" s="1"/>
  <c r="I192596" i="1"/>
  <c r="I192509" i="1"/>
  <c r="I192517" i="1"/>
  <c r="J192517" i="1" s="1"/>
  <c r="I192525" i="1"/>
  <c r="I192533" i="1"/>
  <c r="J192533" i="1" s="1"/>
  <c r="I192541" i="1"/>
  <c r="I192549" i="1"/>
  <c r="J192549" i="1" s="1"/>
  <c r="I192557" i="1"/>
  <c r="J192557" i="1" s="1"/>
  <c r="I192565" i="1"/>
  <c r="J192565" i="1" s="1"/>
  <c r="I192573" i="1"/>
  <c r="J192573" i="1" s="1"/>
  <c r="I192581" i="1"/>
  <c r="J192581" i="1" s="1"/>
  <c r="I192589" i="1"/>
  <c r="J192589" i="1" s="1"/>
  <c r="I192597" i="1"/>
  <c r="J192597" i="1" s="1"/>
  <c r="I192510" i="1"/>
  <c r="I192518" i="1"/>
  <c r="J192518" i="1" s="1"/>
  <c r="I192526" i="1"/>
  <c r="J192526" i="1" s="1"/>
  <c r="I192534" i="1"/>
  <c r="J192534" i="1" s="1"/>
  <c r="I192542" i="1"/>
  <c r="J192542" i="1" s="1"/>
  <c r="I192550" i="1"/>
  <c r="J192550" i="1" s="1"/>
  <c r="I192558" i="1"/>
  <c r="J192558" i="1" s="1"/>
  <c r="I192566" i="1"/>
  <c r="J192566" i="1" s="1"/>
  <c r="I192574" i="1"/>
  <c r="I192582" i="1"/>
  <c r="J192582" i="1" s="1"/>
  <c r="I192590" i="1"/>
  <c r="J192590" i="1" s="1"/>
  <c r="I192598" i="1"/>
  <c r="J192598" i="1" s="1"/>
  <c r="I192511" i="1"/>
  <c r="J192511" i="1" s="1"/>
  <c r="I192519" i="1"/>
  <c r="J192519" i="1" s="1"/>
  <c r="I192527" i="1"/>
  <c r="J192527" i="1" s="1"/>
  <c r="I192535" i="1"/>
  <c r="J192535" i="1" s="1"/>
  <c r="I192543" i="1"/>
  <c r="I192551" i="1"/>
  <c r="J192551" i="1" s="1"/>
  <c r="I192559" i="1"/>
  <c r="J192559" i="1" s="1"/>
  <c r="I192567" i="1"/>
  <c r="J192567" i="1" s="1"/>
  <c r="I192575" i="1"/>
  <c r="J192575" i="1" s="1"/>
  <c r="I192583" i="1"/>
  <c r="J192583" i="1" s="1"/>
  <c r="I192591" i="1"/>
  <c r="J192591" i="1" s="1"/>
  <c r="I192599" i="1"/>
  <c r="J192599" i="1" s="1"/>
  <c r="I192512" i="1"/>
  <c r="I192520" i="1"/>
  <c r="J192520" i="1" s="1"/>
  <c r="I192528" i="1"/>
  <c r="J192528" i="1" s="1"/>
  <c r="I192536" i="1"/>
  <c r="J192536" i="1" s="1"/>
  <c r="I192544" i="1"/>
  <c r="J192544" i="1" s="1"/>
  <c r="I192552" i="1"/>
  <c r="J192552" i="1" s="1"/>
  <c r="I192560" i="1"/>
  <c r="J192560" i="1" s="1"/>
  <c r="I192568" i="1"/>
  <c r="J192568" i="1" s="1"/>
  <c r="I192576" i="1"/>
  <c r="I192584" i="1"/>
  <c r="J192584" i="1" s="1"/>
  <c r="I192592" i="1"/>
  <c r="J192592" i="1" s="1"/>
  <c r="I192600" i="1"/>
  <c r="J192600" i="1" s="1"/>
  <c r="I192513" i="1"/>
  <c r="J192513" i="1" s="1"/>
  <c r="I192521" i="1"/>
  <c r="J192521" i="1" s="1"/>
  <c r="I192529" i="1"/>
  <c r="J192529" i="1" s="1"/>
  <c r="I192537" i="1"/>
  <c r="J192537" i="1" s="1"/>
  <c r="I192545" i="1"/>
  <c r="I192553" i="1"/>
  <c r="J192553" i="1" s="1"/>
  <c r="I192561" i="1"/>
  <c r="J192561" i="1" s="1"/>
  <c r="I192569" i="1"/>
  <c r="J192569" i="1" s="1"/>
  <c r="I192577" i="1"/>
  <c r="J192577" i="1" s="1"/>
  <c r="I192585" i="1"/>
  <c r="J192585" i="1" s="1"/>
  <c r="I192593" i="1"/>
  <c r="I192601" i="1"/>
  <c r="J192601" i="1" s="1"/>
  <c r="I191474" i="1"/>
  <c r="I191482" i="1"/>
  <c r="J191482" i="1" s="1"/>
  <c r="I191490" i="1"/>
  <c r="J191490" i="1" s="1"/>
  <c r="I191498" i="1"/>
  <c r="I191506" i="1"/>
  <c r="J191506" i="1" s="1"/>
  <c r="I191514" i="1"/>
  <c r="J191514" i="1" s="1"/>
  <c r="I191522" i="1"/>
  <c r="I191530" i="1"/>
  <c r="J191530" i="1" s="1"/>
  <c r="I191538" i="1"/>
  <c r="I191546" i="1"/>
  <c r="J191546" i="1" s="1"/>
  <c r="I191554" i="1"/>
  <c r="J191554" i="1" s="1"/>
  <c r="I191562" i="1"/>
  <c r="J191562" i="1" s="1"/>
  <c r="I191467" i="1"/>
  <c r="I191475" i="1"/>
  <c r="J191475" i="1" s="1"/>
  <c r="I191483" i="1"/>
  <c r="J191483" i="1" s="1"/>
  <c r="I191491" i="1"/>
  <c r="J191491" i="1" s="1"/>
  <c r="I191499" i="1"/>
  <c r="I191507" i="1"/>
  <c r="J191507" i="1" s="1"/>
  <c r="I191515" i="1"/>
  <c r="J191515" i="1" s="1"/>
  <c r="I191523" i="1"/>
  <c r="J191523" i="1" s="1"/>
  <c r="I191531" i="1"/>
  <c r="J191531" i="1" s="1"/>
  <c r="I191539" i="1"/>
  <c r="J191539" i="1" s="1"/>
  <c r="I191547" i="1"/>
  <c r="J191547" i="1" s="1"/>
  <c r="I191555" i="1"/>
  <c r="J191555" i="1" s="1"/>
  <c r="I191468" i="1"/>
  <c r="I191476" i="1"/>
  <c r="J191476" i="1" s="1"/>
  <c r="I191484" i="1"/>
  <c r="J191484" i="1" s="1"/>
  <c r="I191492" i="1"/>
  <c r="I191500" i="1"/>
  <c r="J191500" i="1" s="1"/>
  <c r="I191508" i="1"/>
  <c r="J191508" i="1" s="1"/>
  <c r="I191516" i="1"/>
  <c r="I191524" i="1"/>
  <c r="J191524" i="1" s="1"/>
  <c r="I191532" i="1"/>
  <c r="I191540" i="1"/>
  <c r="J191540" i="1" s="1"/>
  <c r="I191548" i="1"/>
  <c r="J191548" i="1" s="1"/>
  <c r="I191556" i="1"/>
  <c r="I191469" i="1"/>
  <c r="J191469" i="1" s="1"/>
  <c r="I191477" i="1"/>
  <c r="J191477" i="1" s="1"/>
  <c r="I191485" i="1"/>
  <c r="J191485" i="1" s="1"/>
  <c r="I191493" i="1"/>
  <c r="J191493" i="1" s="1"/>
  <c r="I191501" i="1"/>
  <c r="I191509" i="1"/>
  <c r="J191509" i="1" s="1"/>
  <c r="I191517" i="1"/>
  <c r="J191517" i="1" s="1"/>
  <c r="I191525" i="1"/>
  <c r="J191525" i="1" s="1"/>
  <c r="I191533" i="1"/>
  <c r="J191533" i="1" s="1"/>
  <c r="I191541" i="1"/>
  <c r="J191541" i="1" s="1"/>
  <c r="I191549" i="1"/>
  <c r="I191557" i="1"/>
  <c r="J191557" i="1" s="1"/>
  <c r="I191470" i="1"/>
  <c r="I191478" i="1"/>
  <c r="J191478" i="1" s="1"/>
  <c r="I191486" i="1"/>
  <c r="J191486" i="1" s="1"/>
  <c r="I191494" i="1"/>
  <c r="J191494" i="1" s="1"/>
  <c r="I191502" i="1"/>
  <c r="J191502" i="1" s="1"/>
  <c r="I191510" i="1"/>
  <c r="J191510" i="1" s="1"/>
  <c r="I191518" i="1"/>
  <c r="J191518" i="1" s="1"/>
  <c r="I191526" i="1"/>
  <c r="J191526" i="1" s="1"/>
  <c r="I191534" i="1"/>
  <c r="I191542" i="1"/>
  <c r="J191542" i="1" s="1"/>
  <c r="I191550" i="1"/>
  <c r="J191550" i="1" s="1"/>
  <c r="I191558" i="1"/>
  <c r="J191558" i="1" s="1"/>
  <c r="I191471" i="1"/>
  <c r="J191471" i="1" s="1"/>
  <c r="I191479" i="1"/>
  <c r="J191479" i="1" s="1"/>
  <c r="I191487" i="1"/>
  <c r="J191487" i="1" s="1"/>
  <c r="I191495" i="1"/>
  <c r="J191495" i="1" s="1"/>
  <c r="I191503" i="1"/>
  <c r="I191511" i="1"/>
  <c r="J191511" i="1" s="1"/>
  <c r="I191519" i="1"/>
  <c r="J191519" i="1" s="1"/>
  <c r="I191527" i="1"/>
  <c r="J191527" i="1" s="1"/>
  <c r="I191535" i="1"/>
  <c r="J191535" i="1" s="1"/>
  <c r="I191543" i="1"/>
  <c r="J191543" i="1" s="1"/>
  <c r="I191551" i="1"/>
  <c r="J191551" i="1" s="1"/>
  <c r="I191559" i="1"/>
  <c r="J191559" i="1" s="1"/>
  <c r="I191472" i="1"/>
  <c r="I191480" i="1"/>
  <c r="J191480" i="1" s="1"/>
  <c r="I191488" i="1"/>
  <c r="J191488" i="1" s="1"/>
  <c r="I191496" i="1"/>
  <c r="J191496" i="1" s="1"/>
  <c r="I191504" i="1"/>
  <c r="J191504" i="1" s="1"/>
  <c r="I191512" i="1"/>
  <c r="J191512" i="1" s="1"/>
  <c r="I191520" i="1"/>
  <c r="J191520" i="1" s="1"/>
  <c r="I191528" i="1"/>
  <c r="J191528" i="1" s="1"/>
  <c r="I191536" i="1"/>
  <c r="I191544" i="1"/>
  <c r="J191544" i="1" s="1"/>
  <c r="I191552" i="1"/>
  <c r="J191552" i="1" s="1"/>
  <c r="I191560" i="1"/>
  <c r="I191473" i="1"/>
  <c r="J191473" i="1" s="1"/>
  <c r="I191481" i="1"/>
  <c r="J191481" i="1" s="1"/>
  <c r="I191489" i="1"/>
  <c r="J191489" i="1" s="1"/>
  <c r="I191497" i="1"/>
  <c r="J191497" i="1" s="1"/>
  <c r="I191505" i="1"/>
  <c r="I191513" i="1"/>
  <c r="J191513" i="1" s="1"/>
  <c r="I191521" i="1"/>
  <c r="J191521" i="1" s="1"/>
  <c r="I191529" i="1"/>
  <c r="J191529" i="1" s="1"/>
  <c r="I191537" i="1"/>
  <c r="J191537" i="1" s="1"/>
  <c r="I191545" i="1"/>
  <c r="J191545" i="1" s="1"/>
  <c r="I191553" i="1"/>
  <c r="J191553" i="1" s="1"/>
  <c r="I191561" i="1"/>
  <c r="J191561" i="1" s="1"/>
  <c r="I190206" i="1"/>
  <c r="I190214" i="1"/>
  <c r="J190214" i="1" s="1"/>
  <c r="I190222" i="1"/>
  <c r="J190222" i="1" s="1"/>
  <c r="I190230" i="1"/>
  <c r="I190238" i="1"/>
  <c r="I190246" i="1"/>
  <c r="J190246" i="1" s="1"/>
  <c r="I190254" i="1"/>
  <c r="J190254" i="1" s="1"/>
  <c r="I190262" i="1"/>
  <c r="J190262" i="1" s="1"/>
  <c r="I190270" i="1"/>
  <c r="I190278" i="1"/>
  <c r="J190278" i="1" s="1"/>
  <c r="I190286" i="1"/>
  <c r="J190286" i="1" s="1"/>
  <c r="I190294" i="1"/>
  <c r="J190294" i="1" s="1"/>
  <c r="I190202" i="1"/>
  <c r="I190211" i="1"/>
  <c r="J190211" i="1" s="1"/>
  <c r="I190220" i="1"/>
  <c r="J190220" i="1" s="1"/>
  <c r="I190229" i="1"/>
  <c r="J190229" i="1" s="1"/>
  <c r="I190239" i="1"/>
  <c r="I190248" i="1"/>
  <c r="J190248" i="1" s="1"/>
  <c r="I190257" i="1"/>
  <c r="J190257" i="1" s="1"/>
  <c r="I190266" i="1"/>
  <c r="I190275" i="1"/>
  <c r="J190275" i="1" s="1"/>
  <c r="I190284" i="1"/>
  <c r="J190284" i="1" s="1"/>
  <c r="I190293" i="1"/>
  <c r="J190293" i="1" s="1"/>
  <c r="I190203" i="1"/>
  <c r="J190203" i="1" s="1"/>
  <c r="I190212" i="1"/>
  <c r="I190221" i="1"/>
  <c r="J190221" i="1" s="1"/>
  <c r="I190231" i="1"/>
  <c r="J190231" i="1" s="1"/>
  <c r="I190240" i="1"/>
  <c r="J190240" i="1" s="1"/>
  <c r="I190249" i="1"/>
  <c r="J190249" i="1" s="1"/>
  <c r="I190258" i="1"/>
  <c r="J190258" i="1" s="1"/>
  <c r="I190267" i="1"/>
  <c r="J190267" i="1" s="1"/>
  <c r="I190276" i="1"/>
  <c r="J190276" i="1" s="1"/>
  <c r="I190285" i="1"/>
  <c r="I190204" i="1"/>
  <c r="J190204" i="1" s="1"/>
  <c r="I190213" i="1"/>
  <c r="J190213" i="1" s="1"/>
  <c r="I190223" i="1"/>
  <c r="J190223" i="1" s="1"/>
  <c r="I190232" i="1"/>
  <c r="J190232" i="1" s="1"/>
  <c r="I190241" i="1"/>
  <c r="J190241" i="1" s="1"/>
  <c r="I190250" i="1"/>
  <c r="J190250" i="1" s="1"/>
  <c r="I190259" i="1"/>
  <c r="J190259" i="1" s="1"/>
  <c r="I190268" i="1"/>
  <c r="I190277" i="1"/>
  <c r="J190277" i="1" s="1"/>
  <c r="I190287" i="1"/>
  <c r="J190287" i="1" s="1"/>
  <c r="I190205" i="1"/>
  <c r="I190215" i="1"/>
  <c r="J190215" i="1" s="1"/>
  <c r="I190224" i="1"/>
  <c r="J190224" i="1" s="1"/>
  <c r="I190233" i="1"/>
  <c r="J190233" i="1" s="1"/>
  <c r="I190242" i="1"/>
  <c r="J190242" i="1" s="1"/>
  <c r="I190251" i="1"/>
  <c r="I190260" i="1"/>
  <c r="J190260" i="1" s="1"/>
  <c r="I190269" i="1"/>
  <c r="J190269" i="1" s="1"/>
  <c r="I190279" i="1"/>
  <c r="J190279" i="1" s="1"/>
  <c r="I190288" i="1"/>
  <c r="I190207" i="1"/>
  <c r="J190207" i="1" s="1"/>
  <c r="I190216" i="1"/>
  <c r="J190216" i="1" s="1"/>
  <c r="I190225" i="1"/>
  <c r="J190225" i="1" s="1"/>
  <c r="I190234" i="1"/>
  <c r="I190243" i="1"/>
  <c r="J190243" i="1" s="1"/>
  <c r="I190252" i="1"/>
  <c r="J190252" i="1" s="1"/>
  <c r="I190261" i="1"/>
  <c r="J190261" i="1" s="1"/>
  <c r="I190271" i="1"/>
  <c r="J190271" i="1" s="1"/>
  <c r="I190280" i="1"/>
  <c r="J190280" i="1" s="1"/>
  <c r="I190289" i="1"/>
  <c r="J190289" i="1" s="1"/>
  <c r="I190199" i="1"/>
  <c r="J190199" i="1" s="1"/>
  <c r="I190208" i="1"/>
  <c r="I190217" i="1"/>
  <c r="J190217" i="1" s="1"/>
  <c r="I190226" i="1"/>
  <c r="J190226" i="1" s="1"/>
  <c r="I190235" i="1"/>
  <c r="J190235" i="1" s="1"/>
  <c r="I190244" i="1"/>
  <c r="J190244" i="1" s="1"/>
  <c r="I190253" i="1"/>
  <c r="J190253" i="1" s="1"/>
  <c r="I190263" i="1"/>
  <c r="J190263" i="1" s="1"/>
  <c r="I190272" i="1"/>
  <c r="J190272" i="1" s="1"/>
  <c r="I190281" i="1"/>
  <c r="I190290" i="1"/>
  <c r="J190290" i="1" s="1"/>
  <c r="I190200" i="1"/>
  <c r="J190200" i="1" s="1"/>
  <c r="I190209" i="1"/>
  <c r="J190209" i="1" s="1"/>
  <c r="I190218" i="1"/>
  <c r="J190218" i="1" s="1"/>
  <c r="I190227" i="1"/>
  <c r="J190227" i="1" s="1"/>
  <c r="I190236" i="1"/>
  <c r="J190236" i="1" s="1"/>
  <c r="I190245" i="1"/>
  <c r="J190245" i="1" s="1"/>
  <c r="I190255" i="1"/>
  <c r="I190264" i="1"/>
  <c r="J190264" i="1" s="1"/>
  <c r="I190273" i="1"/>
  <c r="J190273" i="1" s="1"/>
  <c r="I190282" i="1"/>
  <c r="I190291" i="1"/>
  <c r="J190291" i="1" s="1"/>
  <c r="I190201" i="1"/>
  <c r="J190201" i="1" s="1"/>
  <c r="I190210" i="1"/>
  <c r="J190210" i="1" s="1"/>
  <c r="I190219" i="1"/>
  <c r="J190219" i="1" s="1"/>
  <c r="I190228" i="1"/>
  <c r="I190237" i="1"/>
  <c r="J190237" i="1" s="1"/>
  <c r="I190247" i="1"/>
  <c r="J190247" i="1" s="1"/>
  <c r="I190256" i="1"/>
  <c r="I190265" i="1"/>
  <c r="J190265" i="1" s="1"/>
  <c r="I190274" i="1"/>
  <c r="J190274" i="1" s="1"/>
  <c r="I190283" i="1"/>
  <c r="J190283" i="1" s="1"/>
  <c r="I190292" i="1"/>
  <c r="J190292" i="1" s="1"/>
  <c r="I188433" i="1"/>
  <c r="I188441" i="1"/>
  <c r="J188441" i="1" s="1"/>
  <c r="I188449" i="1"/>
  <c r="J188449" i="1" s="1"/>
  <c r="I188457" i="1"/>
  <c r="I188465" i="1"/>
  <c r="J188465" i="1" s="1"/>
  <c r="I188473" i="1"/>
  <c r="J188473" i="1" s="1"/>
  <c r="I188481" i="1"/>
  <c r="I188489" i="1"/>
  <c r="J188489" i="1" s="1"/>
  <c r="I188497" i="1"/>
  <c r="I188505" i="1"/>
  <c r="I188513" i="1"/>
  <c r="J188513" i="1" s="1"/>
  <c r="I188521" i="1"/>
  <c r="J188521" i="1" s="1"/>
  <c r="I188434" i="1"/>
  <c r="J188434" i="1" s="1"/>
  <c r="I188442" i="1"/>
  <c r="J188442" i="1" s="1"/>
  <c r="I188450" i="1"/>
  <c r="I188458" i="1"/>
  <c r="J188458" i="1" s="1"/>
  <c r="I188466" i="1"/>
  <c r="I188474" i="1"/>
  <c r="J188474" i="1" s="1"/>
  <c r="I188482" i="1"/>
  <c r="J188482" i="1" s="1"/>
  <c r="I188490" i="1"/>
  <c r="I188498" i="1"/>
  <c r="J188498" i="1" s="1"/>
  <c r="I188506" i="1"/>
  <c r="J188506" i="1" s="1"/>
  <c r="I188514" i="1"/>
  <c r="J188514" i="1" s="1"/>
  <c r="I188522" i="1"/>
  <c r="J188522" i="1" s="1"/>
  <c r="I188435" i="1"/>
  <c r="I188443" i="1"/>
  <c r="J188443" i="1" s="1"/>
  <c r="I188451" i="1"/>
  <c r="J188451" i="1" s="1"/>
  <c r="I188459" i="1"/>
  <c r="J188459" i="1" s="1"/>
  <c r="I188467" i="1"/>
  <c r="J188467" i="1" s="1"/>
  <c r="I188475" i="1"/>
  <c r="J188475" i="1" s="1"/>
  <c r="I188483" i="1"/>
  <c r="I188491" i="1"/>
  <c r="J188491" i="1" s="1"/>
  <c r="I188499" i="1"/>
  <c r="I188507" i="1"/>
  <c r="J188507" i="1" s="1"/>
  <c r="I188515" i="1"/>
  <c r="J188515" i="1" s="1"/>
  <c r="I188523" i="1"/>
  <c r="I188429" i="1"/>
  <c r="I188437" i="1"/>
  <c r="J188437" i="1" s="1"/>
  <c r="I188445" i="1"/>
  <c r="J188445" i="1" s="1"/>
  <c r="I188453" i="1"/>
  <c r="J188453" i="1" s="1"/>
  <c r="I188461" i="1"/>
  <c r="I188469" i="1"/>
  <c r="J188469" i="1" s="1"/>
  <c r="I188477" i="1"/>
  <c r="J188477" i="1" s="1"/>
  <c r="I188485" i="1"/>
  <c r="J188485" i="1" s="1"/>
  <c r="I188493" i="1"/>
  <c r="J188493" i="1" s="1"/>
  <c r="I188501" i="1"/>
  <c r="J188501" i="1" s="1"/>
  <c r="I188509" i="1"/>
  <c r="J188509" i="1" s="1"/>
  <c r="I188517" i="1"/>
  <c r="I188430" i="1"/>
  <c r="I188438" i="1"/>
  <c r="J188438" i="1" s="1"/>
  <c r="I188446" i="1"/>
  <c r="J188446" i="1" s="1"/>
  <c r="I188454" i="1"/>
  <c r="I188462" i="1"/>
  <c r="I188470" i="1"/>
  <c r="J188470" i="1" s="1"/>
  <c r="I188478" i="1"/>
  <c r="J188478" i="1" s="1"/>
  <c r="I188486" i="1"/>
  <c r="J188486" i="1" s="1"/>
  <c r="I188494" i="1"/>
  <c r="I188502" i="1"/>
  <c r="J188502" i="1" s="1"/>
  <c r="I188510" i="1"/>
  <c r="J188510" i="1" s="1"/>
  <c r="I188518" i="1"/>
  <c r="I188432" i="1"/>
  <c r="I188455" i="1"/>
  <c r="I188476" i="1"/>
  <c r="J188476" i="1" s="1"/>
  <c r="I188496" i="1"/>
  <c r="J188496" i="1" s="1"/>
  <c r="I188519" i="1"/>
  <c r="I188436" i="1"/>
  <c r="J188436" i="1" s="1"/>
  <c r="I188456" i="1"/>
  <c r="J188456" i="1" s="1"/>
  <c r="I188479" i="1"/>
  <c r="I188500" i="1"/>
  <c r="J188500" i="1" s="1"/>
  <c r="I188520" i="1"/>
  <c r="J188520" i="1" s="1"/>
  <c r="I188439" i="1"/>
  <c r="J188439" i="1" s="1"/>
  <c r="I188460" i="1"/>
  <c r="J188460" i="1" s="1"/>
  <c r="I188480" i="1"/>
  <c r="I188503" i="1"/>
  <c r="J188503" i="1" s="1"/>
  <c r="I188440" i="1"/>
  <c r="J188440" i="1" s="1"/>
  <c r="I188463" i="1"/>
  <c r="J188463" i="1" s="1"/>
  <c r="I188484" i="1"/>
  <c r="J188484" i="1" s="1"/>
  <c r="I188504" i="1"/>
  <c r="J188504" i="1" s="1"/>
  <c r="I188444" i="1"/>
  <c r="J188444" i="1" s="1"/>
  <c r="I188464" i="1"/>
  <c r="J188464" i="1" s="1"/>
  <c r="I188487" i="1"/>
  <c r="I188508" i="1"/>
  <c r="I188447" i="1"/>
  <c r="J188447" i="1" s="1"/>
  <c r="I188468" i="1"/>
  <c r="J188468" i="1" s="1"/>
  <c r="I188488" i="1"/>
  <c r="J188488" i="1" s="1"/>
  <c r="I188511" i="1"/>
  <c r="J188511" i="1" s="1"/>
  <c r="I188428" i="1"/>
  <c r="I188448" i="1"/>
  <c r="J188448" i="1" s="1"/>
  <c r="I188471" i="1"/>
  <c r="I188492" i="1"/>
  <c r="J188492" i="1" s="1"/>
  <c r="I188512" i="1"/>
  <c r="J188512" i="1" s="1"/>
  <c r="I188431" i="1"/>
  <c r="I188452" i="1"/>
  <c r="J188452" i="1" s="1"/>
  <c r="I188472" i="1"/>
  <c r="J188472" i="1" s="1"/>
  <c r="I188495" i="1"/>
  <c r="J188495" i="1" s="1"/>
  <c r="I188516" i="1"/>
  <c r="J188516" i="1" s="1"/>
  <c r="I187553" i="1"/>
  <c r="I187561" i="1"/>
  <c r="J187561" i="1" s="1"/>
  <c r="I187569" i="1"/>
  <c r="J187569" i="1" s="1"/>
  <c r="I187577" i="1"/>
  <c r="J187577" i="1" s="1"/>
  <c r="I187585" i="1"/>
  <c r="J187585" i="1" s="1"/>
  <c r="I187593" i="1"/>
  <c r="J187593" i="1" s="1"/>
  <c r="I187601" i="1"/>
  <c r="J187601" i="1" s="1"/>
  <c r="I187609" i="1"/>
  <c r="J187609" i="1" s="1"/>
  <c r="I187617" i="1"/>
  <c r="I187625" i="1"/>
  <c r="J187625" i="1" s="1"/>
  <c r="I187633" i="1"/>
  <c r="J187633" i="1" s="1"/>
  <c r="I187641" i="1"/>
  <c r="I187554" i="1"/>
  <c r="I187562" i="1"/>
  <c r="J187562" i="1" s="1"/>
  <c r="I187570" i="1"/>
  <c r="J187570" i="1" s="1"/>
  <c r="I187578" i="1"/>
  <c r="J187578" i="1" s="1"/>
  <c r="I187586" i="1"/>
  <c r="I187594" i="1"/>
  <c r="J187594" i="1" s="1"/>
  <c r="I187602" i="1"/>
  <c r="J187602" i="1" s="1"/>
  <c r="I187610" i="1"/>
  <c r="I187618" i="1"/>
  <c r="I187626" i="1"/>
  <c r="J187626" i="1" s="1"/>
  <c r="I187634" i="1"/>
  <c r="J187634" i="1" s="1"/>
  <c r="I187642" i="1"/>
  <c r="J187642" i="1" s="1"/>
  <c r="I187555" i="1"/>
  <c r="I187563" i="1"/>
  <c r="J187563" i="1" s="1"/>
  <c r="I187571" i="1"/>
  <c r="J187571" i="1" s="1"/>
  <c r="I187579" i="1"/>
  <c r="I187587" i="1"/>
  <c r="I187595" i="1"/>
  <c r="J187595" i="1" s="1"/>
  <c r="I187603" i="1"/>
  <c r="J187603" i="1" s="1"/>
  <c r="I187611" i="1"/>
  <c r="J187611" i="1" s="1"/>
  <c r="I187619" i="1"/>
  <c r="I187627" i="1"/>
  <c r="J187627" i="1" s="1"/>
  <c r="I187635" i="1"/>
  <c r="J187635" i="1" s="1"/>
  <c r="I187643" i="1"/>
  <c r="I187557" i="1"/>
  <c r="J187557" i="1" s="1"/>
  <c r="I187565" i="1"/>
  <c r="J187565" i="1" s="1"/>
  <c r="I187573" i="1"/>
  <c r="I187581" i="1"/>
  <c r="J187581" i="1" s="1"/>
  <c r="I187589" i="1"/>
  <c r="I187597" i="1"/>
  <c r="J187597" i="1" s="1"/>
  <c r="I187605" i="1"/>
  <c r="J187605" i="1" s="1"/>
  <c r="I187613" i="1"/>
  <c r="I187621" i="1"/>
  <c r="I187629" i="1"/>
  <c r="J187629" i="1" s="1"/>
  <c r="I187637" i="1"/>
  <c r="I187558" i="1"/>
  <c r="J187558" i="1" s="1"/>
  <c r="I187566" i="1"/>
  <c r="I187574" i="1"/>
  <c r="J187574" i="1" s="1"/>
  <c r="I187582" i="1"/>
  <c r="J187582" i="1" s="1"/>
  <c r="I187590" i="1"/>
  <c r="J187590" i="1" s="1"/>
  <c r="I187598" i="1"/>
  <c r="J187598" i="1" s="1"/>
  <c r="I187606" i="1"/>
  <c r="J187606" i="1" s="1"/>
  <c r="I187614" i="1"/>
  <c r="J187614" i="1" s="1"/>
  <c r="I187622" i="1"/>
  <c r="J187622" i="1" s="1"/>
  <c r="I187630" i="1"/>
  <c r="I187638" i="1"/>
  <c r="J187638" i="1" s="1"/>
  <c r="I187560" i="1"/>
  <c r="J187560" i="1" s="1"/>
  <c r="I187583" i="1"/>
  <c r="I187604" i="1"/>
  <c r="J187604" i="1" s="1"/>
  <c r="I187624" i="1"/>
  <c r="J187624" i="1" s="1"/>
  <c r="I187564" i="1"/>
  <c r="J187564" i="1" s="1"/>
  <c r="I187584" i="1"/>
  <c r="J187584" i="1" s="1"/>
  <c r="I187607" i="1"/>
  <c r="I187628" i="1"/>
  <c r="J187628" i="1" s="1"/>
  <c r="I187567" i="1"/>
  <c r="J187567" i="1" s="1"/>
  <c r="I187588" i="1"/>
  <c r="I187608" i="1"/>
  <c r="I187631" i="1"/>
  <c r="J187631" i="1" s="1"/>
  <c r="I187568" i="1"/>
  <c r="J187568" i="1" s="1"/>
  <c r="I187591" i="1"/>
  <c r="J187591" i="1" s="1"/>
  <c r="I187612" i="1"/>
  <c r="I187632" i="1"/>
  <c r="J187632" i="1" s="1"/>
  <c r="I187572" i="1"/>
  <c r="J187572" i="1" s="1"/>
  <c r="I187592" i="1"/>
  <c r="I187615" i="1"/>
  <c r="J187615" i="1" s="1"/>
  <c r="I187636" i="1"/>
  <c r="J187636" i="1" s="1"/>
  <c r="I187575" i="1"/>
  <c r="I187596" i="1"/>
  <c r="J187596" i="1" s="1"/>
  <c r="I187616" i="1"/>
  <c r="I187639" i="1"/>
  <c r="J187639" i="1" s="1"/>
  <c r="I187556" i="1"/>
  <c r="J187556" i="1" s="1"/>
  <c r="I187576" i="1"/>
  <c r="J187576" i="1" s="1"/>
  <c r="I187599" i="1"/>
  <c r="J187599" i="1" s="1"/>
  <c r="I187620" i="1"/>
  <c r="J187620" i="1" s="1"/>
  <c r="I187640" i="1"/>
  <c r="J187640" i="1" s="1"/>
  <c r="I187559" i="1"/>
  <c r="I187580" i="1"/>
  <c r="I187600" i="1"/>
  <c r="J187600" i="1" s="1"/>
  <c r="I187623" i="1"/>
  <c r="J187623" i="1" s="1"/>
  <c r="I186713" i="1"/>
  <c r="J186713" i="1" s="1"/>
  <c r="I186721" i="1"/>
  <c r="J186721" i="1" s="1"/>
  <c r="I186729" i="1"/>
  <c r="J186729" i="1" s="1"/>
  <c r="I186737" i="1"/>
  <c r="J186737" i="1" s="1"/>
  <c r="I186745" i="1"/>
  <c r="J186745" i="1" s="1"/>
  <c r="I186753" i="1"/>
  <c r="I186761" i="1"/>
  <c r="J186761" i="1" s="1"/>
  <c r="I186769" i="1"/>
  <c r="J186769" i="1" s="1"/>
  <c r="I186777" i="1"/>
  <c r="I186785" i="1"/>
  <c r="J186785" i="1" s="1"/>
  <c r="I186793" i="1"/>
  <c r="J186793" i="1" s="1"/>
  <c r="I186801" i="1"/>
  <c r="J186801" i="1" s="1"/>
  <c r="I186714" i="1"/>
  <c r="J186714" i="1" s="1"/>
  <c r="I186722" i="1"/>
  <c r="I186730" i="1"/>
  <c r="J186730" i="1" s="1"/>
  <c r="I186738" i="1"/>
  <c r="J186738" i="1" s="1"/>
  <c r="I186746" i="1"/>
  <c r="I186754" i="1"/>
  <c r="J186754" i="1" s="1"/>
  <c r="I186762" i="1"/>
  <c r="J186762" i="1" s="1"/>
  <c r="I186770" i="1"/>
  <c r="J186770" i="1" s="1"/>
  <c r="I186778" i="1"/>
  <c r="J186778" i="1" s="1"/>
  <c r="I186786" i="1"/>
  <c r="I186794" i="1"/>
  <c r="J186794" i="1" s="1"/>
  <c r="I186802" i="1"/>
  <c r="J186802" i="1" s="1"/>
  <c r="I186715" i="1"/>
  <c r="J186715" i="1" s="1"/>
  <c r="I186723" i="1"/>
  <c r="I186731" i="1"/>
  <c r="J186731" i="1" s="1"/>
  <c r="I186739" i="1"/>
  <c r="J186739" i="1" s="1"/>
  <c r="I186747" i="1"/>
  <c r="J186747" i="1" s="1"/>
  <c r="I186755" i="1"/>
  <c r="I186763" i="1"/>
  <c r="J186763" i="1" s="1"/>
  <c r="I186771" i="1"/>
  <c r="J186771" i="1" s="1"/>
  <c r="I186779" i="1"/>
  <c r="I186787" i="1"/>
  <c r="I186795" i="1"/>
  <c r="J186795" i="1" s="1"/>
  <c r="I186717" i="1"/>
  <c r="I186725" i="1"/>
  <c r="J186725" i="1" s="1"/>
  <c r="I186733" i="1"/>
  <c r="I186741" i="1"/>
  <c r="J186741" i="1" s="1"/>
  <c r="I186749" i="1"/>
  <c r="J186749" i="1" s="1"/>
  <c r="I186757" i="1"/>
  <c r="I186765" i="1"/>
  <c r="I186773" i="1"/>
  <c r="J186773" i="1" s="1"/>
  <c r="I186781" i="1"/>
  <c r="J186781" i="1" s="1"/>
  <c r="I186789" i="1"/>
  <c r="J186789" i="1" s="1"/>
  <c r="I186797" i="1"/>
  <c r="I186718" i="1"/>
  <c r="J186718" i="1" s="1"/>
  <c r="I186726" i="1"/>
  <c r="J186726" i="1" s="1"/>
  <c r="I186734" i="1"/>
  <c r="J186734" i="1" s="1"/>
  <c r="I186742" i="1"/>
  <c r="I186750" i="1"/>
  <c r="J186750" i="1" s="1"/>
  <c r="I186758" i="1"/>
  <c r="J186758" i="1" s="1"/>
  <c r="I186766" i="1"/>
  <c r="J186766" i="1" s="1"/>
  <c r="I186774" i="1"/>
  <c r="I186782" i="1"/>
  <c r="J186782" i="1" s="1"/>
  <c r="I186790" i="1"/>
  <c r="J186790" i="1" s="1"/>
  <c r="I186798" i="1"/>
  <c r="J186798" i="1" s="1"/>
  <c r="I186727" i="1"/>
  <c r="J186727" i="1" s="1"/>
  <c r="I186748" i="1"/>
  <c r="J186748" i="1" s="1"/>
  <c r="I186768" i="1"/>
  <c r="J186768" i="1" s="1"/>
  <c r="I186791" i="1"/>
  <c r="J186791" i="1" s="1"/>
  <c r="I186728" i="1"/>
  <c r="I186751" i="1"/>
  <c r="J186751" i="1" s="1"/>
  <c r="I186772" i="1"/>
  <c r="J186772" i="1" s="1"/>
  <c r="I186792" i="1"/>
  <c r="I186732" i="1"/>
  <c r="I186752" i="1"/>
  <c r="J186752" i="1" s="1"/>
  <c r="I186775" i="1"/>
  <c r="J186775" i="1" s="1"/>
  <c r="I186796" i="1"/>
  <c r="J186796" i="1" s="1"/>
  <c r="I186712" i="1"/>
  <c r="I186735" i="1"/>
  <c r="J186735" i="1" s="1"/>
  <c r="I186756" i="1"/>
  <c r="J186756" i="1" s="1"/>
  <c r="I186776" i="1"/>
  <c r="J186776" i="1" s="1"/>
  <c r="I186799" i="1"/>
  <c r="J186799" i="1" s="1"/>
  <c r="I186716" i="1"/>
  <c r="J186716" i="1" s="1"/>
  <c r="I186736" i="1"/>
  <c r="J186736" i="1" s="1"/>
  <c r="I186759" i="1"/>
  <c r="J186759" i="1" s="1"/>
  <c r="I186780" i="1"/>
  <c r="I186800" i="1"/>
  <c r="J186800" i="1" s="1"/>
  <c r="I186719" i="1"/>
  <c r="J186719" i="1" s="1"/>
  <c r="I186740" i="1"/>
  <c r="I186760" i="1"/>
  <c r="J186760" i="1" s="1"/>
  <c r="I186783" i="1"/>
  <c r="I186720" i="1"/>
  <c r="I186743" i="1"/>
  <c r="J186743" i="1" s="1"/>
  <c r="I186764" i="1"/>
  <c r="I186784" i="1"/>
  <c r="J186784" i="1" s="1"/>
  <c r="I186724" i="1"/>
  <c r="J186724" i="1" s="1"/>
  <c r="I186744" i="1"/>
  <c r="I186767" i="1"/>
  <c r="I186788" i="1"/>
  <c r="J186788" i="1" s="1"/>
  <c r="I185423" i="1"/>
  <c r="J185423" i="1" s="1"/>
  <c r="I185431" i="1"/>
  <c r="J185431" i="1" s="1"/>
  <c r="I185439" i="1"/>
  <c r="I185447" i="1"/>
  <c r="J185447" i="1" s="1"/>
  <c r="I185455" i="1"/>
  <c r="J185455" i="1" s="1"/>
  <c r="I185463" i="1"/>
  <c r="J185463" i="1" s="1"/>
  <c r="I185471" i="1"/>
  <c r="I185479" i="1"/>
  <c r="J185479" i="1" s="1"/>
  <c r="I185487" i="1"/>
  <c r="J185487" i="1" s="1"/>
  <c r="I185495" i="1"/>
  <c r="J185495" i="1" s="1"/>
  <c r="I185503" i="1"/>
  <c r="I185511" i="1"/>
  <c r="I185425" i="1"/>
  <c r="J185425" i="1" s="1"/>
  <c r="I185433" i="1"/>
  <c r="J185433" i="1" s="1"/>
  <c r="I185441" i="1"/>
  <c r="J185441" i="1" s="1"/>
  <c r="I185449" i="1"/>
  <c r="J185449" i="1" s="1"/>
  <c r="I185457" i="1"/>
  <c r="J185457" i="1" s="1"/>
  <c r="I185465" i="1"/>
  <c r="J185465" i="1" s="1"/>
  <c r="I185473" i="1"/>
  <c r="I185481" i="1"/>
  <c r="J185481" i="1" s="1"/>
  <c r="I185489" i="1"/>
  <c r="J185489" i="1" s="1"/>
  <c r="I185497" i="1"/>
  <c r="J185497" i="1" s="1"/>
  <c r="I185505" i="1"/>
  <c r="J185505" i="1" s="1"/>
  <c r="I185513" i="1"/>
  <c r="J185513" i="1" s="1"/>
  <c r="I185426" i="1"/>
  <c r="J185426" i="1" s="1"/>
  <c r="I185434" i="1"/>
  <c r="J185434" i="1" s="1"/>
  <c r="I185442" i="1"/>
  <c r="I185450" i="1"/>
  <c r="J185450" i="1" s="1"/>
  <c r="I185458" i="1"/>
  <c r="J185458" i="1" s="1"/>
  <c r="I185466" i="1"/>
  <c r="I185474" i="1"/>
  <c r="I185482" i="1"/>
  <c r="J185482" i="1" s="1"/>
  <c r="I185490" i="1"/>
  <c r="I185498" i="1"/>
  <c r="J185498" i="1" s="1"/>
  <c r="I185506" i="1"/>
  <c r="I185514" i="1"/>
  <c r="J185514" i="1" s="1"/>
  <c r="I185427" i="1"/>
  <c r="J185427" i="1" s="1"/>
  <c r="I185435" i="1"/>
  <c r="I185443" i="1"/>
  <c r="J185443" i="1" s="1"/>
  <c r="I185451" i="1"/>
  <c r="J185451" i="1" s="1"/>
  <c r="I185459" i="1"/>
  <c r="J185459" i="1" s="1"/>
  <c r="I185467" i="1"/>
  <c r="J185467" i="1" s="1"/>
  <c r="I185475" i="1"/>
  <c r="I185483" i="1"/>
  <c r="J185483" i="1" s="1"/>
  <c r="I185491" i="1"/>
  <c r="J185491" i="1" s="1"/>
  <c r="I185499" i="1"/>
  <c r="I185507" i="1"/>
  <c r="J185507" i="1" s="1"/>
  <c r="I185515" i="1"/>
  <c r="J185515" i="1" s="1"/>
  <c r="I185429" i="1"/>
  <c r="J185429" i="1" s="1"/>
  <c r="I185437" i="1"/>
  <c r="J185437" i="1" s="1"/>
  <c r="I185445" i="1"/>
  <c r="I185453" i="1"/>
  <c r="J185453" i="1" s="1"/>
  <c r="I185461" i="1"/>
  <c r="I185469" i="1"/>
  <c r="J185469" i="1" s="1"/>
  <c r="I185477" i="1"/>
  <c r="J185477" i="1" s="1"/>
  <c r="I185485" i="1"/>
  <c r="J185485" i="1" s="1"/>
  <c r="I185493" i="1"/>
  <c r="J185493" i="1" s="1"/>
  <c r="I185501" i="1"/>
  <c r="J185501" i="1" s="1"/>
  <c r="I185509" i="1"/>
  <c r="I185517" i="1"/>
  <c r="J185517" i="1" s="1"/>
  <c r="I185422" i="1"/>
  <c r="J185422" i="1" s="1"/>
  <c r="I185430" i="1"/>
  <c r="I185438" i="1"/>
  <c r="I185446" i="1"/>
  <c r="J185446" i="1" s="1"/>
  <c r="I185454" i="1"/>
  <c r="J185454" i="1" s="1"/>
  <c r="I185462" i="1"/>
  <c r="I185470" i="1"/>
  <c r="I185478" i="1"/>
  <c r="J185478" i="1" s="1"/>
  <c r="I185486" i="1"/>
  <c r="J185486" i="1" s="1"/>
  <c r="I185494" i="1"/>
  <c r="I185502" i="1"/>
  <c r="I185510" i="1"/>
  <c r="J185510" i="1" s="1"/>
  <c r="I185428" i="1"/>
  <c r="J185428" i="1" s="1"/>
  <c r="I185460" i="1"/>
  <c r="I185492" i="1"/>
  <c r="I185432" i="1"/>
  <c r="J185432" i="1" s="1"/>
  <c r="I185464" i="1"/>
  <c r="J185464" i="1" s="1"/>
  <c r="I185496" i="1"/>
  <c r="I185436" i="1"/>
  <c r="J185436" i="1" s="1"/>
  <c r="I185468" i="1"/>
  <c r="J185468" i="1" s="1"/>
  <c r="I185500" i="1"/>
  <c r="I185440" i="1"/>
  <c r="J185440" i="1" s="1"/>
  <c r="I185472" i="1"/>
  <c r="I185504" i="1"/>
  <c r="J185504" i="1" s="1"/>
  <c r="I185444" i="1"/>
  <c r="J185444" i="1" s="1"/>
  <c r="I185476" i="1"/>
  <c r="J185476" i="1" s="1"/>
  <c r="I185508" i="1"/>
  <c r="J185508" i="1" s="1"/>
  <c r="I185448" i="1"/>
  <c r="J185448" i="1" s="1"/>
  <c r="I185480" i="1"/>
  <c r="J185480" i="1" s="1"/>
  <c r="I185512" i="1"/>
  <c r="J185512" i="1" s="1"/>
  <c r="I185452" i="1"/>
  <c r="I185484" i="1"/>
  <c r="J185484" i="1" s="1"/>
  <c r="I185516" i="1"/>
  <c r="J185516" i="1" s="1"/>
  <c r="I185424" i="1"/>
  <c r="J185424" i="1" s="1"/>
  <c r="I185456" i="1"/>
  <c r="J185456" i="1" s="1"/>
  <c r="I185488" i="1"/>
  <c r="J185488" i="1" s="1"/>
  <c r="I184215" i="1"/>
  <c r="J184215" i="1" s="1"/>
  <c r="I184223" i="1"/>
  <c r="I184231" i="1"/>
  <c r="I184239" i="1"/>
  <c r="J184239" i="1" s="1"/>
  <c r="I184247" i="1"/>
  <c r="J184247" i="1" s="1"/>
  <c r="I184255" i="1"/>
  <c r="J184255" i="1" s="1"/>
  <c r="I184263" i="1"/>
  <c r="J184263" i="1" s="1"/>
  <c r="I184271" i="1"/>
  <c r="J184271" i="1" s="1"/>
  <c r="I184279" i="1"/>
  <c r="J184279" i="1" s="1"/>
  <c r="I184287" i="1"/>
  <c r="J184287" i="1" s="1"/>
  <c r="I184295" i="1"/>
  <c r="I184303" i="1"/>
  <c r="J184303" i="1" s="1"/>
  <c r="I184209" i="1"/>
  <c r="J184209" i="1" s="1"/>
  <c r="I184217" i="1"/>
  <c r="J184217" i="1" s="1"/>
  <c r="I184225" i="1"/>
  <c r="J184225" i="1" s="1"/>
  <c r="I184233" i="1"/>
  <c r="J184233" i="1" s="1"/>
  <c r="I184241" i="1"/>
  <c r="I184249" i="1"/>
  <c r="J184249" i="1" s="1"/>
  <c r="I184257" i="1"/>
  <c r="I184265" i="1"/>
  <c r="J184265" i="1" s="1"/>
  <c r="I184273" i="1"/>
  <c r="J184273" i="1" s="1"/>
  <c r="I184281" i="1"/>
  <c r="I184289" i="1"/>
  <c r="J184289" i="1" s="1"/>
  <c r="I184297" i="1"/>
  <c r="J184297" i="1" s="1"/>
  <c r="I184210" i="1"/>
  <c r="I184218" i="1"/>
  <c r="J184218" i="1" s="1"/>
  <c r="I184226" i="1"/>
  <c r="I184234" i="1"/>
  <c r="J184234" i="1" s="1"/>
  <c r="I184242" i="1"/>
  <c r="J184242" i="1" s="1"/>
  <c r="I184250" i="1"/>
  <c r="I184258" i="1"/>
  <c r="I184266" i="1"/>
  <c r="J184266" i="1" s="1"/>
  <c r="I184274" i="1"/>
  <c r="I184282" i="1"/>
  <c r="J184282" i="1" s="1"/>
  <c r="I184290" i="1"/>
  <c r="I184298" i="1"/>
  <c r="J184298" i="1" s="1"/>
  <c r="I184211" i="1"/>
  <c r="J184211" i="1" s="1"/>
  <c r="I184219" i="1"/>
  <c r="I184227" i="1"/>
  <c r="I184235" i="1"/>
  <c r="J184235" i="1" s="1"/>
  <c r="I184243" i="1"/>
  <c r="J184243" i="1" s="1"/>
  <c r="I184251" i="1"/>
  <c r="J184251" i="1" s="1"/>
  <c r="I184259" i="1"/>
  <c r="I184267" i="1"/>
  <c r="J184267" i="1" s="1"/>
  <c r="I184275" i="1"/>
  <c r="J184275" i="1" s="1"/>
  <c r="I184283" i="1"/>
  <c r="I184291" i="1"/>
  <c r="J184291" i="1" s="1"/>
  <c r="I184299" i="1"/>
  <c r="J184299" i="1" s="1"/>
  <c r="I184213" i="1"/>
  <c r="I184221" i="1"/>
  <c r="J184221" i="1" s="1"/>
  <c r="I184229" i="1"/>
  <c r="I184237" i="1"/>
  <c r="J184237" i="1" s="1"/>
  <c r="I184245" i="1"/>
  <c r="J184245" i="1" s="1"/>
  <c r="I184253" i="1"/>
  <c r="I184261" i="1"/>
  <c r="J184261" i="1" s="1"/>
  <c r="I184269" i="1"/>
  <c r="J184269" i="1" s="1"/>
  <c r="I184277" i="1"/>
  <c r="J184277" i="1" s="1"/>
  <c r="I184285" i="1"/>
  <c r="J184285" i="1" s="1"/>
  <c r="I184293" i="1"/>
  <c r="I184301" i="1"/>
  <c r="J184301" i="1" s="1"/>
  <c r="I184214" i="1"/>
  <c r="J184214" i="1" s="1"/>
  <c r="I184222" i="1"/>
  <c r="I184230" i="1"/>
  <c r="J184230" i="1" s="1"/>
  <c r="I184238" i="1"/>
  <c r="J184238" i="1" s="1"/>
  <c r="I184246" i="1"/>
  <c r="J184246" i="1" s="1"/>
  <c r="I184254" i="1"/>
  <c r="J184254" i="1" s="1"/>
  <c r="I184262" i="1"/>
  <c r="I184270" i="1"/>
  <c r="J184270" i="1" s="1"/>
  <c r="I184278" i="1"/>
  <c r="J184278" i="1" s="1"/>
  <c r="I184286" i="1"/>
  <c r="J184286" i="1" s="1"/>
  <c r="I184294" i="1"/>
  <c r="I184302" i="1"/>
  <c r="J184302" i="1" s="1"/>
  <c r="I184232" i="1"/>
  <c r="I184264" i="1"/>
  <c r="J184264" i="1" s="1"/>
  <c r="I184296" i="1"/>
  <c r="I184236" i="1"/>
  <c r="J184236" i="1" s="1"/>
  <c r="I184268" i="1"/>
  <c r="J184268" i="1" s="1"/>
  <c r="I184300" i="1"/>
  <c r="J184300" i="1" s="1"/>
  <c r="I184240" i="1"/>
  <c r="J184240" i="1" s="1"/>
  <c r="I184272" i="1"/>
  <c r="J184272" i="1" s="1"/>
  <c r="I184304" i="1"/>
  <c r="I184212" i="1"/>
  <c r="J184212" i="1" s="1"/>
  <c r="I184244" i="1"/>
  <c r="I184276" i="1"/>
  <c r="I184216" i="1"/>
  <c r="J184216" i="1" s="1"/>
  <c r="I184248" i="1"/>
  <c r="I184280" i="1"/>
  <c r="J184280" i="1" s="1"/>
  <c r="I184220" i="1"/>
  <c r="J184220" i="1" s="1"/>
  <c r="I184252" i="1"/>
  <c r="I184284" i="1"/>
  <c r="J184284" i="1" s="1"/>
  <c r="I184224" i="1"/>
  <c r="I184256" i="1"/>
  <c r="J184256" i="1" s="1"/>
  <c r="I184288" i="1"/>
  <c r="J184288" i="1" s="1"/>
  <c r="I184228" i="1"/>
  <c r="J184228" i="1" s="1"/>
  <c r="I184260" i="1"/>
  <c r="J184260" i="1" s="1"/>
  <c r="I184292" i="1"/>
  <c r="J184292" i="1" s="1"/>
  <c r="I183199" i="1"/>
  <c r="J183199" i="1" s="1"/>
  <c r="I183207" i="1"/>
  <c r="J183207" i="1" s="1"/>
  <c r="I183215" i="1"/>
  <c r="I183223" i="1"/>
  <c r="J183223" i="1" s="1"/>
  <c r="I183231" i="1"/>
  <c r="J183231" i="1" s="1"/>
  <c r="I183239" i="1"/>
  <c r="I183247" i="1"/>
  <c r="J183247" i="1" s="1"/>
  <c r="I183255" i="1"/>
  <c r="J183255" i="1" s="1"/>
  <c r="I183263" i="1"/>
  <c r="J183263" i="1" s="1"/>
  <c r="I183271" i="1"/>
  <c r="J183271" i="1" s="1"/>
  <c r="I183279" i="1"/>
  <c r="I183287" i="1"/>
  <c r="J183287" i="1" s="1"/>
  <c r="I183200" i="1"/>
  <c r="J183200" i="1" s="1"/>
  <c r="I183208" i="1"/>
  <c r="I183216" i="1"/>
  <c r="J183216" i="1" s="1"/>
  <c r="I183224" i="1"/>
  <c r="J183224" i="1" s="1"/>
  <c r="I183232" i="1"/>
  <c r="J183232" i="1" s="1"/>
  <c r="I183240" i="1"/>
  <c r="J183240" i="1" s="1"/>
  <c r="I183248" i="1"/>
  <c r="I183256" i="1"/>
  <c r="J183256" i="1" s="1"/>
  <c r="I183264" i="1"/>
  <c r="J183264" i="1" s="1"/>
  <c r="I183272" i="1"/>
  <c r="J183272" i="1" s="1"/>
  <c r="I183280" i="1"/>
  <c r="J183280" i="1" s="1"/>
  <c r="I183288" i="1"/>
  <c r="J183288" i="1" s="1"/>
  <c r="I183201" i="1"/>
  <c r="J183201" i="1" s="1"/>
  <c r="I183209" i="1"/>
  <c r="J183209" i="1" s="1"/>
  <c r="I183217" i="1"/>
  <c r="I183225" i="1"/>
  <c r="J183225" i="1" s="1"/>
  <c r="I183233" i="1"/>
  <c r="J183233" i="1" s="1"/>
  <c r="I183241" i="1"/>
  <c r="J183241" i="1" s="1"/>
  <c r="I183249" i="1"/>
  <c r="J183249" i="1" s="1"/>
  <c r="I183257" i="1"/>
  <c r="J183257" i="1" s="1"/>
  <c r="I183265" i="1"/>
  <c r="J183265" i="1" s="1"/>
  <c r="I183273" i="1"/>
  <c r="J183273" i="1" s="1"/>
  <c r="I183281" i="1"/>
  <c r="I183289" i="1"/>
  <c r="I183202" i="1"/>
  <c r="J183202" i="1" s="1"/>
  <c r="I183210" i="1"/>
  <c r="I183218" i="1"/>
  <c r="I183226" i="1"/>
  <c r="J183226" i="1" s="1"/>
  <c r="I183234" i="1"/>
  <c r="J183234" i="1" s="1"/>
  <c r="I183242" i="1"/>
  <c r="J183242" i="1" s="1"/>
  <c r="I183250" i="1"/>
  <c r="I183258" i="1"/>
  <c r="J183258" i="1" s="1"/>
  <c r="I183266" i="1"/>
  <c r="I183274" i="1"/>
  <c r="I183282" i="1"/>
  <c r="I183290" i="1"/>
  <c r="I183195" i="1"/>
  <c r="J183195" i="1" s="1"/>
  <c r="I183203" i="1"/>
  <c r="J183203" i="1" s="1"/>
  <c r="I183211" i="1"/>
  <c r="I183219" i="1"/>
  <c r="I183227" i="1"/>
  <c r="J183227" i="1" s="1"/>
  <c r="I183235" i="1"/>
  <c r="I183243" i="1"/>
  <c r="J183243" i="1" s="1"/>
  <c r="I183251" i="1"/>
  <c r="J183251" i="1" s="1"/>
  <c r="I183259" i="1"/>
  <c r="I183267" i="1"/>
  <c r="J183267" i="1" s="1"/>
  <c r="I183275" i="1"/>
  <c r="I183283" i="1"/>
  <c r="J183283" i="1" s="1"/>
  <c r="I183197" i="1"/>
  <c r="J183197" i="1" s="1"/>
  <c r="I183205" i="1"/>
  <c r="I183213" i="1"/>
  <c r="J183213" i="1" s="1"/>
  <c r="I183221" i="1"/>
  <c r="J183221" i="1" s="1"/>
  <c r="I183229" i="1"/>
  <c r="J183229" i="1" s="1"/>
  <c r="I183237" i="1"/>
  <c r="J183237" i="1" s="1"/>
  <c r="I183245" i="1"/>
  <c r="I183253" i="1"/>
  <c r="J183253" i="1" s="1"/>
  <c r="I183261" i="1"/>
  <c r="J183261" i="1" s="1"/>
  <c r="I183269" i="1"/>
  <c r="J183269" i="1" s="1"/>
  <c r="I183277" i="1"/>
  <c r="I183285" i="1"/>
  <c r="J183285" i="1" s="1"/>
  <c r="I183198" i="1"/>
  <c r="J183198" i="1" s="1"/>
  <c r="I183206" i="1"/>
  <c r="J183206" i="1" s="1"/>
  <c r="I183214" i="1"/>
  <c r="I183222" i="1"/>
  <c r="J183222" i="1" s="1"/>
  <c r="I183230" i="1"/>
  <c r="J183230" i="1" s="1"/>
  <c r="I183238" i="1"/>
  <c r="I183246" i="1"/>
  <c r="J183246" i="1" s="1"/>
  <c r="I183254" i="1"/>
  <c r="J183254" i="1" s="1"/>
  <c r="I183262" i="1"/>
  <c r="J183262" i="1" s="1"/>
  <c r="I183270" i="1"/>
  <c r="J183270" i="1" s="1"/>
  <c r="I183278" i="1"/>
  <c r="I183286" i="1"/>
  <c r="J183286" i="1" s="1"/>
  <c r="I183252" i="1"/>
  <c r="J183252" i="1" s="1"/>
  <c r="I183196" i="1"/>
  <c r="I183260" i="1"/>
  <c r="J183260" i="1" s="1"/>
  <c r="I183204" i="1"/>
  <c r="J183204" i="1" s="1"/>
  <c r="I183268" i="1"/>
  <c r="I183212" i="1"/>
  <c r="J183212" i="1" s="1"/>
  <c r="I183276" i="1"/>
  <c r="I183220" i="1"/>
  <c r="J183220" i="1" s="1"/>
  <c r="I183284" i="1"/>
  <c r="J183284" i="1" s="1"/>
  <c r="I183228" i="1"/>
  <c r="J183228" i="1" s="1"/>
  <c r="I183236" i="1"/>
  <c r="J183236" i="1" s="1"/>
  <c r="I183244" i="1"/>
  <c r="J183244" i="1" s="1"/>
  <c r="I182535" i="1"/>
  <c r="J182535" i="1" s="1"/>
  <c r="I182543" i="1"/>
  <c r="J182543" i="1" s="1"/>
  <c r="I182551" i="1"/>
  <c r="I182559" i="1"/>
  <c r="J182559" i="1" s="1"/>
  <c r="I182567" i="1"/>
  <c r="J182567" i="1" s="1"/>
  <c r="I182575" i="1"/>
  <c r="I182583" i="1"/>
  <c r="J182583" i="1" s="1"/>
  <c r="I182536" i="1"/>
  <c r="J182536" i="1" s="1"/>
  <c r="I182544" i="1"/>
  <c r="J182544" i="1" s="1"/>
  <c r="I182552" i="1"/>
  <c r="J182552" i="1" s="1"/>
  <c r="I182560" i="1"/>
  <c r="I182568" i="1"/>
  <c r="J182568" i="1" s="1"/>
  <c r="I182576" i="1"/>
  <c r="J182576" i="1" s="1"/>
  <c r="I182584" i="1"/>
  <c r="J182584" i="1" s="1"/>
  <c r="I182529" i="1"/>
  <c r="J182529" i="1" s="1"/>
  <c r="I182537" i="1"/>
  <c r="J182537" i="1" s="1"/>
  <c r="I182545" i="1"/>
  <c r="J182545" i="1" s="1"/>
  <c r="I182553" i="1"/>
  <c r="J182553" i="1" s="1"/>
  <c r="I182561" i="1"/>
  <c r="I182569" i="1"/>
  <c r="J182569" i="1" s="1"/>
  <c r="I182577" i="1"/>
  <c r="J182577" i="1" s="1"/>
  <c r="I182530" i="1"/>
  <c r="I182538" i="1"/>
  <c r="J182538" i="1" s="1"/>
  <c r="I182546" i="1"/>
  <c r="J182546" i="1" s="1"/>
  <c r="I182554" i="1"/>
  <c r="I182562" i="1"/>
  <c r="J182562" i="1" s="1"/>
  <c r="I182570" i="1"/>
  <c r="I182578" i="1"/>
  <c r="J182578" i="1" s="1"/>
  <c r="I182531" i="1"/>
  <c r="J182531" i="1" s="1"/>
  <c r="I182539" i="1"/>
  <c r="I182547" i="1"/>
  <c r="I182555" i="1"/>
  <c r="J182555" i="1" s="1"/>
  <c r="I182563" i="1"/>
  <c r="J182563" i="1" s="1"/>
  <c r="I182571" i="1"/>
  <c r="J182571" i="1" s="1"/>
  <c r="I182579" i="1"/>
  <c r="I182533" i="1"/>
  <c r="J182533" i="1" s="1"/>
  <c r="I182541" i="1"/>
  <c r="J182541" i="1" s="1"/>
  <c r="I182549" i="1"/>
  <c r="J182549" i="1" s="1"/>
  <c r="I182557" i="1"/>
  <c r="J182557" i="1" s="1"/>
  <c r="I182565" i="1"/>
  <c r="J182565" i="1" s="1"/>
  <c r="I182573" i="1"/>
  <c r="J182573" i="1" s="1"/>
  <c r="I182581" i="1"/>
  <c r="J182581" i="1" s="1"/>
  <c r="I182534" i="1"/>
  <c r="I182542" i="1"/>
  <c r="J182542" i="1" s="1"/>
  <c r="I182550" i="1"/>
  <c r="J182550" i="1" s="1"/>
  <c r="I182558" i="1"/>
  <c r="I182566" i="1"/>
  <c r="J182566" i="1" s="1"/>
  <c r="I182574" i="1"/>
  <c r="J182574" i="1" s="1"/>
  <c r="I182582" i="1"/>
  <c r="J182582" i="1" s="1"/>
  <c r="I182580" i="1"/>
  <c r="J182580" i="1" s="1"/>
  <c r="I182532" i="1"/>
  <c r="I182540" i="1"/>
  <c r="J182540" i="1" s="1"/>
  <c r="I182548" i="1"/>
  <c r="J182548" i="1" s="1"/>
  <c r="I182556" i="1"/>
  <c r="I182564" i="1"/>
  <c r="I182572" i="1"/>
  <c r="J182572" i="1" s="1"/>
  <c r="I182023" i="1"/>
  <c r="J182023" i="1" s="1"/>
  <c r="I182031" i="1"/>
  <c r="J182031" i="1" s="1"/>
  <c r="I182039" i="1"/>
  <c r="I182047" i="1"/>
  <c r="J182047" i="1" s="1"/>
  <c r="I182055" i="1"/>
  <c r="J182055" i="1" s="1"/>
  <c r="I182063" i="1"/>
  <c r="J182063" i="1" s="1"/>
  <c r="I182071" i="1"/>
  <c r="J182071" i="1" s="1"/>
  <c r="I182079" i="1"/>
  <c r="J182079" i="1" s="1"/>
  <c r="I182087" i="1"/>
  <c r="J182087" i="1" s="1"/>
  <c r="I182024" i="1"/>
  <c r="J182024" i="1" s="1"/>
  <c r="I182032" i="1"/>
  <c r="I182040" i="1"/>
  <c r="J182040" i="1" s="1"/>
  <c r="I182048" i="1"/>
  <c r="J182048" i="1" s="1"/>
  <c r="I182056" i="1"/>
  <c r="J182056" i="1" s="1"/>
  <c r="I182064" i="1"/>
  <c r="I182072" i="1"/>
  <c r="J182072" i="1" s="1"/>
  <c r="I182080" i="1"/>
  <c r="J182080" i="1" s="1"/>
  <c r="I182088" i="1"/>
  <c r="J182088" i="1" s="1"/>
  <c r="I182025" i="1"/>
  <c r="I182033" i="1"/>
  <c r="J182033" i="1" s="1"/>
  <c r="I182041" i="1"/>
  <c r="J182041" i="1" s="1"/>
  <c r="I182049" i="1"/>
  <c r="J182049" i="1" s="1"/>
  <c r="I182057" i="1"/>
  <c r="J182057" i="1" s="1"/>
  <c r="I182065" i="1"/>
  <c r="J182065" i="1" s="1"/>
  <c r="I182073" i="1"/>
  <c r="J182073" i="1" s="1"/>
  <c r="I182081" i="1"/>
  <c r="J182081" i="1" s="1"/>
  <c r="I182026" i="1"/>
  <c r="I182034" i="1"/>
  <c r="I182042" i="1"/>
  <c r="J182042" i="1" s="1"/>
  <c r="I182050" i="1"/>
  <c r="J182050" i="1" s="1"/>
  <c r="I182058" i="1"/>
  <c r="I182066" i="1"/>
  <c r="J182066" i="1" s="1"/>
  <c r="I182074" i="1"/>
  <c r="J182074" i="1" s="1"/>
  <c r="I182082" i="1"/>
  <c r="J182082" i="1" s="1"/>
  <c r="I182027" i="1"/>
  <c r="I182035" i="1"/>
  <c r="J182035" i="1" s="1"/>
  <c r="I182043" i="1"/>
  <c r="J182043" i="1" s="1"/>
  <c r="I182051" i="1"/>
  <c r="I182059" i="1"/>
  <c r="I182067" i="1"/>
  <c r="J182067" i="1" s="1"/>
  <c r="I182075" i="1"/>
  <c r="I182083" i="1"/>
  <c r="J182083" i="1" s="1"/>
  <c r="I182021" i="1"/>
  <c r="I182029" i="1"/>
  <c r="J182029" i="1" s="1"/>
  <c r="I182037" i="1"/>
  <c r="I182045" i="1"/>
  <c r="J182045" i="1" s="1"/>
  <c r="I182053" i="1"/>
  <c r="I182061" i="1"/>
  <c r="J182061" i="1" s="1"/>
  <c r="I182069" i="1"/>
  <c r="J182069" i="1" s="1"/>
  <c r="I182077" i="1"/>
  <c r="J182077" i="1" s="1"/>
  <c r="I182085" i="1"/>
  <c r="I182022" i="1"/>
  <c r="J182022" i="1" s="1"/>
  <c r="I182030" i="1"/>
  <c r="J182030" i="1" s="1"/>
  <c r="I182038" i="1"/>
  <c r="J182038" i="1" s="1"/>
  <c r="I182046" i="1"/>
  <c r="J182046" i="1" s="1"/>
  <c r="I182054" i="1"/>
  <c r="J182054" i="1" s="1"/>
  <c r="I182062" i="1"/>
  <c r="J182062" i="1" s="1"/>
  <c r="I182070" i="1"/>
  <c r="J182070" i="1" s="1"/>
  <c r="I182078" i="1"/>
  <c r="I182086" i="1"/>
  <c r="J182086" i="1" s="1"/>
  <c r="I182068" i="1"/>
  <c r="J182068" i="1" s="1"/>
  <c r="I182076" i="1"/>
  <c r="I182084" i="1"/>
  <c r="I182028" i="1"/>
  <c r="J182028" i="1" s="1"/>
  <c r="I182036" i="1"/>
  <c r="J182036" i="1" s="1"/>
  <c r="I182044" i="1"/>
  <c r="J182044" i="1" s="1"/>
  <c r="I182052" i="1"/>
  <c r="I182060" i="1"/>
  <c r="J182060" i="1" s="1"/>
  <c r="I181183" i="1"/>
  <c r="J181183" i="1" s="1"/>
  <c r="I181191" i="1"/>
  <c r="J181191" i="1" s="1"/>
  <c r="I181199" i="1"/>
  <c r="I181207" i="1"/>
  <c r="J181207" i="1" s="1"/>
  <c r="I181215" i="1"/>
  <c r="J181215" i="1" s="1"/>
  <c r="I181223" i="1"/>
  <c r="J181223" i="1" s="1"/>
  <c r="I181231" i="1"/>
  <c r="I181239" i="1"/>
  <c r="J181239" i="1" s="1"/>
  <c r="I181247" i="1"/>
  <c r="J181247" i="1" s="1"/>
  <c r="I181255" i="1"/>
  <c r="J181255" i="1" s="1"/>
  <c r="I181263" i="1"/>
  <c r="J181263" i="1" s="1"/>
  <c r="I181271" i="1"/>
  <c r="J181271" i="1" s="1"/>
  <c r="I181184" i="1"/>
  <c r="J181184" i="1" s="1"/>
  <c r="I181192" i="1"/>
  <c r="J181192" i="1" s="1"/>
  <c r="I181200" i="1"/>
  <c r="I181208" i="1"/>
  <c r="J181208" i="1" s="1"/>
  <c r="I181216" i="1"/>
  <c r="J181216" i="1" s="1"/>
  <c r="I181224" i="1"/>
  <c r="J181224" i="1" s="1"/>
  <c r="I181232" i="1"/>
  <c r="I181240" i="1"/>
  <c r="J181240" i="1" s="1"/>
  <c r="I181248" i="1"/>
  <c r="J181248" i="1" s="1"/>
  <c r="I181256" i="1"/>
  <c r="J181256" i="1" s="1"/>
  <c r="I181264" i="1"/>
  <c r="I181272" i="1"/>
  <c r="J181272" i="1" s="1"/>
  <c r="I181185" i="1"/>
  <c r="J181185" i="1" s="1"/>
  <c r="I181193" i="1"/>
  <c r="J181193" i="1" s="1"/>
  <c r="I181201" i="1"/>
  <c r="J181201" i="1" s="1"/>
  <c r="I181209" i="1"/>
  <c r="J181209" i="1" s="1"/>
  <c r="I181217" i="1"/>
  <c r="J181217" i="1" s="1"/>
  <c r="I181225" i="1"/>
  <c r="J181225" i="1" s="1"/>
  <c r="I181233" i="1"/>
  <c r="I181241" i="1"/>
  <c r="J181241" i="1" s="1"/>
  <c r="I181249" i="1"/>
  <c r="J181249" i="1" s="1"/>
  <c r="I181257" i="1"/>
  <c r="J181257" i="1" s="1"/>
  <c r="I181265" i="1"/>
  <c r="I181273" i="1"/>
  <c r="J181273" i="1" s="1"/>
  <c r="I181186" i="1"/>
  <c r="J181186" i="1" s="1"/>
  <c r="I181194" i="1"/>
  <c r="J181194" i="1" s="1"/>
  <c r="I181202" i="1"/>
  <c r="I181210" i="1"/>
  <c r="J181210" i="1" s="1"/>
  <c r="I181218" i="1"/>
  <c r="J181218" i="1" s="1"/>
  <c r="I181226" i="1"/>
  <c r="I181234" i="1"/>
  <c r="I181242" i="1"/>
  <c r="J181242" i="1" s="1"/>
  <c r="I181250" i="1"/>
  <c r="J181250" i="1" s="1"/>
  <c r="I181258" i="1"/>
  <c r="J181258" i="1" s="1"/>
  <c r="I181266" i="1"/>
  <c r="I181274" i="1"/>
  <c r="J181274" i="1" s="1"/>
  <c r="I181187" i="1"/>
  <c r="J181187" i="1" s="1"/>
  <c r="I181195" i="1"/>
  <c r="I181203" i="1"/>
  <c r="J181203" i="1" s="1"/>
  <c r="I181211" i="1"/>
  <c r="I181219" i="1"/>
  <c r="J181219" i="1" s="1"/>
  <c r="I181227" i="1"/>
  <c r="J181227" i="1" s="1"/>
  <c r="I181235" i="1"/>
  <c r="I181243" i="1"/>
  <c r="I181251" i="1"/>
  <c r="J181251" i="1" s="1"/>
  <c r="I181259" i="1"/>
  <c r="J181259" i="1" s="1"/>
  <c r="I181267" i="1"/>
  <c r="J181267" i="1" s="1"/>
  <c r="I181275" i="1"/>
  <c r="J181275" i="1" s="1"/>
  <c r="I181181" i="1"/>
  <c r="J181181" i="1" s="1"/>
  <c r="I181189" i="1"/>
  <c r="J181189" i="1" s="1"/>
  <c r="I181197" i="1"/>
  <c r="I181205" i="1"/>
  <c r="J181205" i="1" s="1"/>
  <c r="I181213" i="1"/>
  <c r="J181213" i="1" s="1"/>
  <c r="I181221" i="1"/>
  <c r="J181221" i="1" s="1"/>
  <c r="I181229" i="1"/>
  <c r="I181237" i="1"/>
  <c r="J181237" i="1" s="1"/>
  <c r="I181245" i="1"/>
  <c r="J181245" i="1" s="1"/>
  <c r="I181253" i="1"/>
  <c r="J181253" i="1" s="1"/>
  <c r="I181261" i="1"/>
  <c r="I181269" i="1"/>
  <c r="J181269" i="1" s="1"/>
  <c r="I181182" i="1"/>
  <c r="J181182" i="1" s="1"/>
  <c r="I181190" i="1"/>
  <c r="I181198" i="1"/>
  <c r="J181198" i="1" s="1"/>
  <c r="I181206" i="1"/>
  <c r="J181206" i="1" s="1"/>
  <c r="I181214" i="1"/>
  <c r="J181214" i="1" s="1"/>
  <c r="I181222" i="1"/>
  <c r="J181222" i="1" s="1"/>
  <c r="I181230" i="1"/>
  <c r="I181238" i="1"/>
  <c r="I181246" i="1"/>
  <c r="J181246" i="1" s="1"/>
  <c r="I181254" i="1"/>
  <c r="J181254" i="1" s="1"/>
  <c r="I181262" i="1"/>
  <c r="I181270" i="1"/>
  <c r="J181270" i="1" s="1"/>
  <c r="I181212" i="1"/>
  <c r="J181212" i="1" s="1"/>
  <c r="I181220" i="1"/>
  <c r="J181220" i="1" s="1"/>
  <c r="I181228" i="1"/>
  <c r="I181236" i="1"/>
  <c r="J181236" i="1" s="1"/>
  <c r="I181244" i="1"/>
  <c r="J181244" i="1" s="1"/>
  <c r="I181188" i="1"/>
  <c r="J181188" i="1" s="1"/>
  <c r="I181252" i="1"/>
  <c r="J181252" i="1" s="1"/>
  <c r="I181196" i="1"/>
  <c r="J181196" i="1" s="1"/>
  <c r="I181260" i="1"/>
  <c r="J181260" i="1" s="1"/>
  <c r="I181204" i="1"/>
  <c r="J181204" i="1" s="1"/>
  <c r="I181268" i="1"/>
  <c r="I180159" i="1"/>
  <c r="J180159" i="1" s="1"/>
  <c r="I180167" i="1"/>
  <c r="J180167" i="1" s="1"/>
  <c r="I180175" i="1"/>
  <c r="J180175" i="1" s="1"/>
  <c r="I180183" i="1"/>
  <c r="J180183" i="1" s="1"/>
  <c r="I180191" i="1"/>
  <c r="J180191" i="1" s="1"/>
  <c r="I180199" i="1"/>
  <c r="J180199" i="1" s="1"/>
  <c r="I180207" i="1"/>
  <c r="J180207" i="1" s="1"/>
  <c r="I180215" i="1"/>
  <c r="I180223" i="1"/>
  <c r="J180223" i="1" s="1"/>
  <c r="I180231" i="1"/>
  <c r="J180231" i="1" s="1"/>
  <c r="I180239" i="1"/>
  <c r="J180239" i="1" s="1"/>
  <c r="I180247" i="1"/>
  <c r="I180160" i="1"/>
  <c r="J180160" i="1" s="1"/>
  <c r="I180168" i="1"/>
  <c r="J180168" i="1" s="1"/>
  <c r="I180176" i="1"/>
  <c r="J180176" i="1" s="1"/>
  <c r="I180184" i="1"/>
  <c r="I180192" i="1"/>
  <c r="J180192" i="1" s="1"/>
  <c r="I180200" i="1"/>
  <c r="J180200" i="1" s="1"/>
  <c r="I180208" i="1"/>
  <c r="J180208" i="1" s="1"/>
  <c r="I180216" i="1"/>
  <c r="I180224" i="1"/>
  <c r="J180224" i="1" s="1"/>
  <c r="I180232" i="1"/>
  <c r="J180232" i="1" s="1"/>
  <c r="I180240" i="1"/>
  <c r="J180240" i="1" s="1"/>
  <c r="I180248" i="1"/>
  <c r="I180161" i="1"/>
  <c r="J180161" i="1" s="1"/>
  <c r="I180169" i="1"/>
  <c r="J180169" i="1" s="1"/>
  <c r="I180177" i="1"/>
  <c r="J180177" i="1" s="1"/>
  <c r="I180185" i="1"/>
  <c r="J180185" i="1" s="1"/>
  <c r="I180193" i="1"/>
  <c r="J180193" i="1" s="1"/>
  <c r="I180201" i="1"/>
  <c r="J180201" i="1" s="1"/>
  <c r="I180209" i="1"/>
  <c r="J180209" i="1" s="1"/>
  <c r="I180217" i="1"/>
  <c r="I180225" i="1"/>
  <c r="J180225" i="1" s="1"/>
  <c r="I180233" i="1"/>
  <c r="J180233" i="1" s="1"/>
  <c r="I180241" i="1"/>
  <c r="I180249" i="1"/>
  <c r="J180249" i="1" s="1"/>
  <c r="I180162" i="1"/>
  <c r="J180162" i="1" s="1"/>
  <c r="I180170" i="1"/>
  <c r="J180170" i="1" s="1"/>
  <c r="I180178" i="1"/>
  <c r="J180178" i="1" s="1"/>
  <c r="I180186" i="1"/>
  <c r="I180194" i="1"/>
  <c r="J180194" i="1" s="1"/>
  <c r="I180202" i="1"/>
  <c r="J180202" i="1" s="1"/>
  <c r="I180210" i="1"/>
  <c r="I180218" i="1"/>
  <c r="J180218" i="1" s="1"/>
  <c r="I180226" i="1"/>
  <c r="J180226" i="1" s="1"/>
  <c r="I180234" i="1"/>
  <c r="J180234" i="1" s="1"/>
  <c r="I180242" i="1"/>
  <c r="J180242" i="1" s="1"/>
  <c r="I180250" i="1"/>
  <c r="I180163" i="1"/>
  <c r="J180163" i="1" s="1"/>
  <c r="I180171" i="1"/>
  <c r="J180171" i="1" s="1"/>
  <c r="I180179" i="1"/>
  <c r="J180179" i="1" s="1"/>
  <c r="I180187" i="1"/>
  <c r="J180187" i="1" s="1"/>
  <c r="I180195" i="1"/>
  <c r="J180195" i="1" s="1"/>
  <c r="I180203" i="1"/>
  <c r="J180203" i="1" s="1"/>
  <c r="I180211" i="1"/>
  <c r="J180211" i="1" s="1"/>
  <c r="I180219" i="1"/>
  <c r="I180227" i="1"/>
  <c r="J180227" i="1" s="1"/>
  <c r="I180235" i="1"/>
  <c r="J180235" i="1" s="1"/>
  <c r="I180243" i="1"/>
  <c r="I180251" i="1"/>
  <c r="I180157" i="1"/>
  <c r="J180157" i="1" s="1"/>
  <c r="I180165" i="1"/>
  <c r="I180173" i="1"/>
  <c r="J180173" i="1" s="1"/>
  <c r="I180181" i="1"/>
  <c r="I180189" i="1"/>
  <c r="J180189" i="1" s="1"/>
  <c r="I180197" i="1"/>
  <c r="I180205" i="1"/>
  <c r="I180213" i="1"/>
  <c r="J180213" i="1" s="1"/>
  <c r="I180221" i="1"/>
  <c r="J180221" i="1" s="1"/>
  <c r="I180229" i="1"/>
  <c r="I180237" i="1"/>
  <c r="J180237" i="1" s="1"/>
  <c r="I180245" i="1"/>
  <c r="I180158" i="1"/>
  <c r="J180158" i="1" s="1"/>
  <c r="I180166" i="1"/>
  <c r="J180166" i="1" s="1"/>
  <c r="I180174" i="1"/>
  <c r="J180174" i="1" s="1"/>
  <c r="I180182" i="1"/>
  <c r="I180190" i="1"/>
  <c r="J180190" i="1" s="1"/>
  <c r="I180198" i="1"/>
  <c r="J180198" i="1" s="1"/>
  <c r="I180206" i="1"/>
  <c r="J180206" i="1" s="1"/>
  <c r="I180214" i="1"/>
  <c r="I180222" i="1"/>
  <c r="J180222" i="1" s="1"/>
  <c r="I180230" i="1"/>
  <c r="J180230" i="1" s="1"/>
  <c r="I180238" i="1"/>
  <c r="I180246" i="1"/>
  <c r="J180246" i="1" s="1"/>
  <c r="I180204" i="1"/>
  <c r="J180204" i="1" s="1"/>
  <c r="I180212" i="1"/>
  <c r="J180212" i="1" s="1"/>
  <c r="I180220" i="1"/>
  <c r="J180220" i="1" s="1"/>
  <c r="I180164" i="1"/>
  <c r="I180228" i="1"/>
  <c r="J180228" i="1" s="1"/>
  <c r="I180172" i="1"/>
  <c r="J180172" i="1" s="1"/>
  <c r="I180236" i="1"/>
  <c r="I180180" i="1"/>
  <c r="I180244" i="1"/>
  <c r="J180244" i="1" s="1"/>
  <c r="I180188" i="1"/>
  <c r="J180188" i="1" s="1"/>
  <c r="I180252" i="1"/>
  <c r="J180252" i="1" s="1"/>
  <c r="I180196" i="1"/>
  <c r="I179087" i="1"/>
  <c r="J179087" i="1" s="1"/>
  <c r="I179095" i="1"/>
  <c r="J179095" i="1" s="1"/>
  <c r="I179103" i="1"/>
  <c r="I179111" i="1"/>
  <c r="J179111" i="1" s="1"/>
  <c r="I179119" i="1"/>
  <c r="J179119" i="1" s="1"/>
  <c r="I179127" i="1"/>
  <c r="J179127" i="1" s="1"/>
  <c r="I179135" i="1"/>
  <c r="J179135" i="1" s="1"/>
  <c r="I179143" i="1"/>
  <c r="I179151" i="1"/>
  <c r="J179151" i="1" s="1"/>
  <c r="I179159" i="1"/>
  <c r="J179159" i="1" s="1"/>
  <c r="I179167" i="1"/>
  <c r="J179167" i="1" s="1"/>
  <c r="I179175" i="1"/>
  <c r="I179088" i="1"/>
  <c r="J179088" i="1" s="1"/>
  <c r="I179096" i="1"/>
  <c r="J179096" i="1" s="1"/>
  <c r="I179104" i="1"/>
  <c r="J179104" i="1" s="1"/>
  <c r="I179112" i="1"/>
  <c r="I179120" i="1"/>
  <c r="J179120" i="1" s="1"/>
  <c r="I179128" i="1"/>
  <c r="J179128" i="1" s="1"/>
  <c r="I179136" i="1"/>
  <c r="J179136" i="1" s="1"/>
  <c r="I179144" i="1"/>
  <c r="J179144" i="1" s="1"/>
  <c r="I179152" i="1"/>
  <c r="J179152" i="1" s="1"/>
  <c r="I179160" i="1"/>
  <c r="J179160" i="1" s="1"/>
  <c r="I179168" i="1"/>
  <c r="J179168" i="1" s="1"/>
  <c r="I179176" i="1"/>
  <c r="I179081" i="1"/>
  <c r="J179081" i="1" s="1"/>
  <c r="I179089" i="1"/>
  <c r="J179089" i="1" s="1"/>
  <c r="I179097" i="1"/>
  <c r="J179097" i="1" s="1"/>
  <c r="I179105" i="1"/>
  <c r="J179105" i="1" s="1"/>
  <c r="I179113" i="1"/>
  <c r="J179113" i="1" s="1"/>
  <c r="I179121" i="1"/>
  <c r="I179129" i="1"/>
  <c r="J179129" i="1" s="1"/>
  <c r="I179137" i="1"/>
  <c r="I179145" i="1"/>
  <c r="J179145" i="1" s="1"/>
  <c r="I179153" i="1"/>
  <c r="J179153" i="1" s="1"/>
  <c r="I179161" i="1"/>
  <c r="I179169" i="1"/>
  <c r="J179169" i="1" s="1"/>
  <c r="I179082" i="1"/>
  <c r="J179082" i="1" s="1"/>
  <c r="I179090" i="1"/>
  <c r="J179090" i="1" s="1"/>
  <c r="I179098" i="1"/>
  <c r="J179098" i="1" s="1"/>
  <c r="I179106" i="1"/>
  <c r="I179114" i="1"/>
  <c r="J179114" i="1" s="1"/>
  <c r="I179122" i="1"/>
  <c r="J179122" i="1" s="1"/>
  <c r="I179130" i="1"/>
  <c r="I179138" i="1"/>
  <c r="J179138" i="1" s="1"/>
  <c r="I179146" i="1"/>
  <c r="J179146" i="1" s="1"/>
  <c r="I179154" i="1"/>
  <c r="J179154" i="1" s="1"/>
  <c r="I179162" i="1"/>
  <c r="J179162" i="1" s="1"/>
  <c r="I179170" i="1"/>
  <c r="I179083" i="1"/>
  <c r="J179083" i="1" s="1"/>
  <c r="I179091" i="1"/>
  <c r="J179091" i="1" s="1"/>
  <c r="I179099" i="1"/>
  <c r="J179099" i="1" s="1"/>
  <c r="I179107" i="1"/>
  <c r="J179107" i="1" s="1"/>
  <c r="I179115" i="1"/>
  <c r="J179115" i="1" s="1"/>
  <c r="I179123" i="1"/>
  <c r="J179123" i="1" s="1"/>
  <c r="I179131" i="1"/>
  <c r="J179131" i="1" s="1"/>
  <c r="I179139" i="1"/>
  <c r="I179147" i="1"/>
  <c r="J179147" i="1" s="1"/>
  <c r="I179155" i="1"/>
  <c r="J179155" i="1" s="1"/>
  <c r="I179163" i="1"/>
  <c r="I179171" i="1"/>
  <c r="J179171" i="1" s="1"/>
  <c r="I179085" i="1"/>
  <c r="J179085" i="1" s="1"/>
  <c r="I179093" i="1"/>
  <c r="J179093" i="1" s="1"/>
  <c r="I179101" i="1"/>
  <c r="J179101" i="1" s="1"/>
  <c r="I179109" i="1"/>
  <c r="I179117" i="1"/>
  <c r="J179117" i="1" s="1"/>
  <c r="I179125" i="1"/>
  <c r="J179125" i="1" s="1"/>
  <c r="I179133" i="1"/>
  <c r="I179141" i="1"/>
  <c r="I179149" i="1"/>
  <c r="J179149" i="1" s="1"/>
  <c r="I179157" i="1"/>
  <c r="J179157" i="1" s="1"/>
  <c r="I179165" i="1"/>
  <c r="J179165" i="1" s="1"/>
  <c r="I179173" i="1"/>
  <c r="I179086" i="1"/>
  <c r="J179086" i="1" s="1"/>
  <c r="I179094" i="1"/>
  <c r="J179094" i="1" s="1"/>
  <c r="I179102" i="1"/>
  <c r="J179102" i="1" s="1"/>
  <c r="I179110" i="1"/>
  <c r="J179110" i="1" s="1"/>
  <c r="I179118" i="1"/>
  <c r="J179118" i="1" s="1"/>
  <c r="I179126" i="1"/>
  <c r="J179126" i="1" s="1"/>
  <c r="I179134" i="1"/>
  <c r="J179134" i="1" s="1"/>
  <c r="I179142" i="1"/>
  <c r="I179150" i="1"/>
  <c r="J179150" i="1" s="1"/>
  <c r="I179158" i="1"/>
  <c r="J179158" i="1" s="1"/>
  <c r="I179166" i="1"/>
  <c r="J179166" i="1" s="1"/>
  <c r="I179174" i="1"/>
  <c r="I179092" i="1"/>
  <c r="I179156" i="1"/>
  <c r="J179156" i="1" s="1"/>
  <c r="I179100" i="1"/>
  <c r="J179100" i="1" s="1"/>
  <c r="I179164" i="1"/>
  <c r="I179108" i="1"/>
  <c r="J179108" i="1" s="1"/>
  <c r="I179172" i="1"/>
  <c r="J179172" i="1" s="1"/>
  <c r="I179116" i="1"/>
  <c r="I179124" i="1"/>
  <c r="J179124" i="1" s="1"/>
  <c r="I179132" i="1"/>
  <c r="J179132" i="1" s="1"/>
  <c r="I179140" i="1"/>
  <c r="I179084" i="1"/>
  <c r="J179084" i="1" s="1"/>
  <c r="I179148" i="1"/>
  <c r="I178023" i="1"/>
  <c r="J178023" i="1" s="1"/>
  <c r="I178031" i="1"/>
  <c r="I178039" i="1"/>
  <c r="J178039" i="1" s="1"/>
  <c r="I178047" i="1"/>
  <c r="J178047" i="1" s="1"/>
  <c r="I178055" i="1"/>
  <c r="J178055" i="1" s="1"/>
  <c r="I178063" i="1"/>
  <c r="J178063" i="1" s="1"/>
  <c r="I178071" i="1"/>
  <c r="J178071" i="1" s="1"/>
  <c r="I178079" i="1"/>
  <c r="I178087" i="1"/>
  <c r="J178087" i="1" s="1"/>
  <c r="I178095" i="1"/>
  <c r="J178095" i="1" s="1"/>
  <c r="I178103" i="1"/>
  <c r="I178111" i="1"/>
  <c r="J178111" i="1" s="1"/>
  <c r="I178024" i="1"/>
  <c r="J178024" i="1" s="1"/>
  <c r="I178032" i="1"/>
  <c r="J178032" i="1" s="1"/>
  <c r="I178040" i="1"/>
  <c r="J178040" i="1" s="1"/>
  <c r="I178048" i="1"/>
  <c r="I178056" i="1"/>
  <c r="J178056" i="1" s="1"/>
  <c r="I178064" i="1"/>
  <c r="J178064" i="1" s="1"/>
  <c r="I178072" i="1"/>
  <c r="I178080" i="1"/>
  <c r="J178080" i="1" s="1"/>
  <c r="I178088" i="1"/>
  <c r="J178088" i="1" s="1"/>
  <c r="I178096" i="1"/>
  <c r="J178096" i="1" s="1"/>
  <c r="I178104" i="1"/>
  <c r="J178104" i="1" s="1"/>
  <c r="I178112" i="1"/>
  <c r="I178025" i="1"/>
  <c r="J178025" i="1" s="1"/>
  <c r="I178033" i="1"/>
  <c r="J178033" i="1" s="1"/>
  <c r="I178041" i="1"/>
  <c r="J178041" i="1" s="1"/>
  <c r="I178049" i="1"/>
  <c r="I178057" i="1"/>
  <c r="J178057" i="1" s="1"/>
  <c r="I178065" i="1"/>
  <c r="J178065" i="1" s="1"/>
  <c r="I178073" i="1"/>
  <c r="J178073" i="1" s="1"/>
  <c r="I178081" i="1"/>
  <c r="I178089" i="1"/>
  <c r="J178089" i="1" s="1"/>
  <c r="I178097" i="1"/>
  <c r="J178097" i="1" s="1"/>
  <c r="I178105" i="1"/>
  <c r="I178113" i="1"/>
  <c r="J178113" i="1" s="1"/>
  <c r="I178026" i="1"/>
  <c r="J178026" i="1" s="1"/>
  <c r="I178034" i="1"/>
  <c r="J178034" i="1" s="1"/>
  <c r="I178042" i="1"/>
  <c r="J178042" i="1" s="1"/>
  <c r="I178050" i="1"/>
  <c r="I178058" i="1"/>
  <c r="J178058" i="1" s="1"/>
  <c r="I178066" i="1"/>
  <c r="J178066" i="1" s="1"/>
  <c r="I178074" i="1"/>
  <c r="J178074" i="1" s="1"/>
  <c r="I178082" i="1"/>
  <c r="I178090" i="1"/>
  <c r="J178090" i="1" s="1"/>
  <c r="I178098" i="1"/>
  <c r="J178098" i="1" s="1"/>
  <c r="I178106" i="1"/>
  <c r="J178106" i="1" s="1"/>
  <c r="I178114" i="1"/>
  <c r="I178027" i="1"/>
  <c r="J178027" i="1" s="1"/>
  <c r="I178035" i="1"/>
  <c r="J178035" i="1" s="1"/>
  <c r="I178043" i="1"/>
  <c r="I178051" i="1"/>
  <c r="J178051" i="1" s="1"/>
  <c r="I178059" i="1"/>
  <c r="J178059" i="1" s="1"/>
  <c r="I178067" i="1"/>
  <c r="I178075" i="1"/>
  <c r="J178075" i="1" s="1"/>
  <c r="I178083" i="1"/>
  <c r="I178091" i="1"/>
  <c r="J178091" i="1" s="1"/>
  <c r="I178099" i="1"/>
  <c r="J178099" i="1" s="1"/>
  <c r="I178107" i="1"/>
  <c r="I178115" i="1"/>
  <c r="J178115" i="1" s="1"/>
  <c r="I178029" i="1"/>
  <c r="J178029" i="1" s="1"/>
  <c r="I178037" i="1"/>
  <c r="J178037" i="1" s="1"/>
  <c r="I178045" i="1"/>
  <c r="J178045" i="1" s="1"/>
  <c r="I178053" i="1"/>
  <c r="I178061" i="1"/>
  <c r="J178061" i="1" s="1"/>
  <c r="I178069" i="1"/>
  <c r="J178069" i="1" s="1"/>
  <c r="I178077" i="1"/>
  <c r="I178085" i="1"/>
  <c r="I178093" i="1"/>
  <c r="J178093" i="1" s="1"/>
  <c r="I178101" i="1"/>
  <c r="J178101" i="1" s="1"/>
  <c r="I178109" i="1"/>
  <c r="J178109" i="1" s="1"/>
  <c r="I178117" i="1"/>
  <c r="I178022" i="1"/>
  <c r="J178022" i="1" s="1"/>
  <c r="I178030" i="1"/>
  <c r="J178030" i="1" s="1"/>
  <c r="I178038" i="1"/>
  <c r="J178038" i="1" s="1"/>
  <c r="I178046" i="1"/>
  <c r="J178046" i="1" s="1"/>
  <c r="I178054" i="1"/>
  <c r="J178054" i="1" s="1"/>
  <c r="I178062" i="1"/>
  <c r="J178062" i="1" s="1"/>
  <c r="I178070" i="1"/>
  <c r="J178070" i="1" s="1"/>
  <c r="I178078" i="1"/>
  <c r="I178086" i="1"/>
  <c r="J178086" i="1" s="1"/>
  <c r="I178094" i="1"/>
  <c r="J178094" i="1" s="1"/>
  <c r="I178102" i="1"/>
  <c r="I178110" i="1"/>
  <c r="I178060" i="1"/>
  <c r="J178060" i="1" s="1"/>
  <c r="I178068" i="1"/>
  <c r="J178068" i="1" s="1"/>
  <c r="I178076" i="1"/>
  <c r="J178076" i="1" s="1"/>
  <c r="I178084" i="1"/>
  <c r="I178028" i="1"/>
  <c r="I178092" i="1"/>
  <c r="J178092" i="1" s="1"/>
  <c r="I178036" i="1"/>
  <c r="I178100" i="1"/>
  <c r="I178044" i="1"/>
  <c r="J178044" i="1" s="1"/>
  <c r="I178108" i="1"/>
  <c r="J178108" i="1" s="1"/>
  <c r="I178052" i="1"/>
  <c r="J178052" i="1" s="1"/>
  <c r="I178116" i="1"/>
  <c r="I177127" i="1"/>
  <c r="J177127" i="1" s="1"/>
  <c r="I177135" i="1"/>
  <c r="J177135" i="1" s="1"/>
  <c r="I177143" i="1"/>
  <c r="J177143" i="1" s="1"/>
  <c r="I177151" i="1"/>
  <c r="I177159" i="1"/>
  <c r="J177159" i="1" s="1"/>
  <c r="I177167" i="1"/>
  <c r="J177167" i="1" s="1"/>
  <c r="I177175" i="1"/>
  <c r="J177175" i="1" s="1"/>
  <c r="I177183" i="1"/>
  <c r="I177191" i="1"/>
  <c r="J177191" i="1" s="1"/>
  <c r="I177199" i="1"/>
  <c r="J177199" i="1" s="1"/>
  <c r="I177207" i="1"/>
  <c r="J177207" i="1" s="1"/>
  <c r="I177215" i="1"/>
  <c r="J177215" i="1" s="1"/>
  <c r="I177128" i="1"/>
  <c r="J177128" i="1" s="1"/>
  <c r="I177136" i="1"/>
  <c r="J177136" i="1" s="1"/>
  <c r="I177144" i="1"/>
  <c r="J177144" i="1" s="1"/>
  <c r="I177152" i="1"/>
  <c r="I177160" i="1"/>
  <c r="J177160" i="1" s="1"/>
  <c r="I177168" i="1"/>
  <c r="J177168" i="1" s="1"/>
  <c r="I177176" i="1"/>
  <c r="J177176" i="1" s="1"/>
  <c r="I177184" i="1"/>
  <c r="J177184" i="1" s="1"/>
  <c r="I177192" i="1"/>
  <c r="J177192" i="1" s="1"/>
  <c r="I177200" i="1"/>
  <c r="J177200" i="1" s="1"/>
  <c r="I177208" i="1"/>
  <c r="J177208" i="1" s="1"/>
  <c r="I177216" i="1"/>
  <c r="I177129" i="1"/>
  <c r="J177129" i="1" s="1"/>
  <c r="I177137" i="1"/>
  <c r="J177137" i="1" s="1"/>
  <c r="I177145" i="1"/>
  <c r="I177153" i="1"/>
  <c r="J177153" i="1" s="1"/>
  <c r="I177161" i="1"/>
  <c r="J177161" i="1" s="1"/>
  <c r="I177169" i="1"/>
  <c r="J177169" i="1" s="1"/>
  <c r="I177177" i="1"/>
  <c r="J177177" i="1" s="1"/>
  <c r="I177185" i="1"/>
  <c r="I177193" i="1"/>
  <c r="J177193" i="1" s="1"/>
  <c r="I177201" i="1"/>
  <c r="J177201" i="1" s="1"/>
  <c r="I177209" i="1"/>
  <c r="I177217" i="1"/>
  <c r="J177217" i="1" s="1"/>
  <c r="I177130" i="1"/>
  <c r="J177130" i="1" s="1"/>
  <c r="I177138" i="1"/>
  <c r="J177138" i="1" s="1"/>
  <c r="I177146" i="1"/>
  <c r="J177146" i="1" s="1"/>
  <c r="I177154" i="1"/>
  <c r="I177162" i="1"/>
  <c r="J177162" i="1" s="1"/>
  <c r="I177170" i="1"/>
  <c r="J177170" i="1" s="1"/>
  <c r="I177178" i="1"/>
  <c r="I177186" i="1"/>
  <c r="J177186" i="1" s="1"/>
  <c r="I177194" i="1"/>
  <c r="J177194" i="1" s="1"/>
  <c r="I177202" i="1"/>
  <c r="J177202" i="1" s="1"/>
  <c r="I177210" i="1"/>
  <c r="J177210" i="1" s="1"/>
  <c r="I177218" i="1"/>
  <c r="I177131" i="1"/>
  <c r="J177131" i="1" s="1"/>
  <c r="I177139" i="1"/>
  <c r="J177139" i="1" s="1"/>
  <c r="I177147" i="1"/>
  <c r="I177155" i="1"/>
  <c r="J177155" i="1" s="1"/>
  <c r="I177163" i="1"/>
  <c r="J177163" i="1" s="1"/>
  <c r="I177171" i="1"/>
  <c r="I177179" i="1"/>
  <c r="J177179" i="1" s="1"/>
  <c r="I177187" i="1"/>
  <c r="I177195" i="1"/>
  <c r="J177195" i="1" s="1"/>
  <c r="I177203" i="1"/>
  <c r="J177203" i="1" s="1"/>
  <c r="I177211" i="1"/>
  <c r="I177219" i="1"/>
  <c r="J177219" i="1" s="1"/>
  <c r="I177125" i="1"/>
  <c r="J177125" i="1" s="1"/>
  <c r="I177133" i="1"/>
  <c r="I177141" i="1"/>
  <c r="J177141" i="1" s="1"/>
  <c r="I177149" i="1"/>
  <c r="I177157" i="1"/>
  <c r="J177157" i="1" s="1"/>
  <c r="I177165" i="1"/>
  <c r="J177165" i="1" s="1"/>
  <c r="I177173" i="1"/>
  <c r="I177181" i="1"/>
  <c r="I177189" i="1"/>
  <c r="J177189" i="1" s="1"/>
  <c r="I177197" i="1"/>
  <c r="I177205" i="1"/>
  <c r="J177205" i="1" s="1"/>
  <c r="I177213" i="1"/>
  <c r="I177126" i="1"/>
  <c r="J177126" i="1" s="1"/>
  <c r="I177134" i="1"/>
  <c r="J177134" i="1" s="1"/>
  <c r="I177142" i="1"/>
  <c r="J177142" i="1" s="1"/>
  <c r="I177150" i="1"/>
  <c r="I177158" i="1"/>
  <c r="J177158" i="1" s="1"/>
  <c r="I177166" i="1"/>
  <c r="J177166" i="1" s="1"/>
  <c r="I177174" i="1"/>
  <c r="J177174" i="1" s="1"/>
  <c r="I177182" i="1"/>
  <c r="I177190" i="1"/>
  <c r="J177190" i="1" s="1"/>
  <c r="I177198" i="1"/>
  <c r="J177198" i="1" s="1"/>
  <c r="I177206" i="1"/>
  <c r="J177206" i="1" s="1"/>
  <c r="I177214" i="1"/>
  <c r="J177214" i="1" s="1"/>
  <c r="I177172" i="1"/>
  <c r="J177172" i="1" s="1"/>
  <c r="I177180" i="1"/>
  <c r="I177124" i="1"/>
  <c r="J177124" i="1" s="1"/>
  <c r="I177188" i="1"/>
  <c r="I177132" i="1"/>
  <c r="J177132" i="1" s="1"/>
  <c r="I177196" i="1"/>
  <c r="J177196" i="1" s="1"/>
  <c r="I177140" i="1"/>
  <c r="I177204" i="1"/>
  <c r="J177204" i="1" s="1"/>
  <c r="I177148" i="1"/>
  <c r="J177148" i="1" s="1"/>
  <c r="I177212" i="1"/>
  <c r="J177212" i="1" s="1"/>
  <c r="I177156" i="1"/>
  <c r="J177156" i="1" s="1"/>
  <c r="I177164" i="1"/>
  <c r="I176463" i="1"/>
  <c r="J176463" i="1" s="1"/>
  <c r="I176471" i="1"/>
  <c r="J176471" i="1" s="1"/>
  <c r="I176479" i="1"/>
  <c r="I176487" i="1"/>
  <c r="J176487" i="1" s="1"/>
  <c r="I176495" i="1"/>
  <c r="J176495" i="1" s="1"/>
  <c r="I176503" i="1"/>
  <c r="J176503" i="1" s="1"/>
  <c r="I176511" i="1"/>
  <c r="J176511" i="1" s="1"/>
  <c r="I176519" i="1"/>
  <c r="I176527" i="1"/>
  <c r="I176464" i="1"/>
  <c r="J176464" i="1" s="1"/>
  <c r="I176472" i="1"/>
  <c r="J176472" i="1" s="1"/>
  <c r="I176480" i="1"/>
  <c r="I176488" i="1"/>
  <c r="J176488" i="1" s="1"/>
  <c r="I176496" i="1"/>
  <c r="J176496" i="1" s="1"/>
  <c r="I176504" i="1"/>
  <c r="J176504" i="1" s="1"/>
  <c r="I176512" i="1"/>
  <c r="I176520" i="1"/>
  <c r="J176520" i="1" s="1"/>
  <c r="I176528" i="1"/>
  <c r="J176528" i="1" s="1"/>
  <c r="I176465" i="1"/>
  <c r="I176473" i="1"/>
  <c r="J176473" i="1" s="1"/>
  <c r="I176481" i="1"/>
  <c r="J176481" i="1" s="1"/>
  <c r="I176489" i="1"/>
  <c r="J176489" i="1" s="1"/>
  <c r="I176497" i="1"/>
  <c r="J176497" i="1" s="1"/>
  <c r="I176505" i="1"/>
  <c r="I176513" i="1"/>
  <c r="J176513" i="1" s="1"/>
  <c r="I176521" i="1"/>
  <c r="J176521" i="1" s="1"/>
  <c r="I176529" i="1"/>
  <c r="I176466" i="1"/>
  <c r="I176474" i="1"/>
  <c r="J176474" i="1" s="1"/>
  <c r="I176482" i="1"/>
  <c r="I176490" i="1"/>
  <c r="J176490" i="1" s="1"/>
  <c r="I176498" i="1"/>
  <c r="I176506" i="1"/>
  <c r="J176506" i="1" s="1"/>
  <c r="I176514" i="1"/>
  <c r="J176514" i="1" s="1"/>
  <c r="I176522" i="1"/>
  <c r="I176530" i="1"/>
  <c r="I176467" i="1"/>
  <c r="J176467" i="1" s="1"/>
  <c r="I176475" i="1"/>
  <c r="I176483" i="1"/>
  <c r="J176483" i="1" s="1"/>
  <c r="I176491" i="1"/>
  <c r="I176499" i="1"/>
  <c r="J176499" i="1" s="1"/>
  <c r="I176507" i="1"/>
  <c r="J176507" i="1" s="1"/>
  <c r="I176515" i="1"/>
  <c r="I176523" i="1"/>
  <c r="I176531" i="1"/>
  <c r="I176469" i="1"/>
  <c r="I176477" i="1"/>
  <c r="J176477" i="1" s="1"/>
  <c r="I176485" i="1"/>
  <c r="I176493" i="1"/>
  <c r="J176493" i="1" s="1"/>
  <c r="I176501" i="1"/>
  <c r="J176501" i="1" s="1"/>
  <c r="I176509" i="1"/>
  <c r="I176517" i="1"/>
  <c r="J176517" i="1" s="1"/>
  <c r="I176525" i="1"/>
  <c r="J176525" i="1" s="1"/>
  <c r="I176462" i="1"/>
  <c r="J176462" i="1" s="1"/>
  <c r="I176470" i="1"/>
  <c r="J176470" i="1" s="1"/>
  <c r="I176478" i="1"/>
  <c r="I176486" i="1"/>
  <c r="J176486" i="1" s="1"/>
  <c r="I176494" i="1"/>
  <c r="J176494" i="1" s="1"/>
  <c r="I176502" i="1"/>
  <c r="I176510" i="1"/>
  <c r="J176510" i="1" s="1"/>
  <c r="I176518" i="1"/>
  <c r="J176518" i="1" s="1"/>
  <c r="I176526" i="1"/>
  <c r="J176526" i="1" s="1"/>
  <c r="I176516" i="1"/>
  <c r="J176516" i="1" s="1"/>
  <c r="I176524" i="1"/>
  <c r="I176468" i="1"/>
  <c r="I176532" i="1"/>
  <c r="J176532" i="1" s="1"/>
  <c r="I176476" i="1"/>
  <c r="J176476" i="1" s="1"/>
  <c r="I176484" i="1"/>
  <c r="I176492" i="1"/>
  <c r="J176492" i="1" s="1"/>
  <c r="I176500" i="1"/>
  <c r="I176508" i="1"/>
  <c r="J176508" i="1" s="1"/>
  <c r="I175591" i="1"/>
  <c r="I175599" i="1"/>
  <c r="J175599" i="1" s="1"/>
  <c r="I175607" i="1"/>
  <c r="J175607" i="1" s="1"/>
  <c r="I175615" i="1"/>
  <c r="J175615" i="1" s="1"/>
  <c r="I175623" i="1"/>
  <c r="J175623" i="1" s="1"/>
  <c r="I175631" i="1"/>
  <c r="J175631" i="1" s="1"/>
  <c r="I175639" i="1"/>
  <c r="I175647" i="1"/>
  <c r="J175647" i="1" s="1"/>
  <c r="I175655" i="1"/>
  <c r="I175663" i="1"/>
  <c r="J175663" i="1" s="1"/>
  <c r="I175671" i="1"/>
  <c r="J175671" i="1" s="1"/>
  <c r="I175592" i="1"/>
  <c r="I175600" i="1"/>
  <c r="J175600" i="1" s="1"/>
  <c r="I175608" i="1"/>
  <c r="J175608" i="1" s="1"/>
  <c r="I175616" i="1"/>
  <c r="J175616" i="1" s="1"/>
  <c r="I175624" i="1"/>
  <c r="J175624" i="1" s="1"/>
  <c r="I175632" i="1"/>
  <c r="I175640" i="1"/>
  <c r="J175640" i="1" s="1"/>
  <c r="I175648" i="1"/>
  <c r="J175648" i="1" s="1"/>
  <c r="I175656" i="1"/>
  <c r="J175656" i="1" s="1"/>
  <c r="I175664" i="1"/>
  <c r="J175664" i="1" s="1"/>
  <c r="I175672" i="1"/>
  <c r="J175672" i="1" s="1"/>
  <c r="I175585" i="1"/>
  <c r="I175593" i="1"/>
  <c r="J175593" i="1" s="1"/>
  <c r="I175601" i="1"/>
  <c r="I175609" i="1"/>
  <c r="J175609" i="1" s="1"/>
  <c r="I175617" i="1"/>
  <c r="J175617" i="1" s="1"/>
  <c r="I175625" i="1"/>
  <c r="J175625" i="1" s="1"/>
  <c r="I175633" i="1"/>
  <c r="J175633" i="1" s="1"/>
  <c r="I175641" i="1"/>
  <c r="J175641" i="1" s="1"/>
  <c r="I175649" i="1"/>
  <c r="J175649" i="1" s="1"/>
  <c r="I175657" i="1"/>
  <c r="J175657" i="1" s="1"/>
  <c r="I175665" i="1"/>
  <c r="I175673" i="1"/>
  <c r="J175673" i="1" s="1"/>
  <c r="I175586" i="1"/>
  <c r="J175586" i="1" s="1"/>
  <c r="I175594" i="1"/>
  <c r="I175602" i="1"/>
  <c r="I175610" i="1"/>
  <c r="J175610" i="1" s="1"/>
  <c r="I175618" i="1"/>
  <c r="J175618" i="1" s="1"/>
  <c r="I175626" i="1"/>
  <c r="J175626" i="1" s="1"/>
  <c r="I175634" i="1"/>
  <c r="I175642" i="1"/>
  <c r="J175642" i="1" s="1"/>
  <c r="I175650" i="1"/>
  <c r="J175650" i="1" s="1"/>
  <c r="I175658" i="1"/>
  <c r="I175666" i="1"/>
  <c r="J175666" i="1" s="1"/>
  <c r="I175674" i="1"/>
  <c r="J175674" i="1" s="1"/>
  <c r="I175587" i="1"/>
  <c r="I175595" i="1"/>
  <c r="J175595" i="1" s="1"/>
  <c r="I175603" i="1"/>
  <c r="I175611" i="1"/>
  <c r="J175611" i="1" s="1"/>
  <c r="I175619" i="1"/>
  <c r="J175619" i="1" s="1"/>
  <c r="I175627" i="1"/>
  <c r="I175635" i="1"/>
  <c r="J175635" i="1" s="1"/>
  <c r="I175643" i="1"/>
  <c r="J175643" i="1" s="1"/>
  <c r="I175651" i="1"/>
  <c r="J175651" i="1" s="1"/>
  <c r="I175659" i="1"/>
  <c r="J175659" i="1" s="1"/>
  <c r="I175667" i="1"/>
  <c r="I175675" i="1"/>
  <c r="J175675" i="1" s="1"/>
  <c r="I175589" i="1"/>
  <c r="I175597" i="1"/>
  <c r="I175605" i="1"/>
  <c r="J175605" i="1" s="1"/>
  <c r="I175613" i="1"/>
  <c r="J175613" i="1" s="1"/>
  <c r="I175621" i="1"/>
  <c r="I175629" i="1"/>
  <c r="J175629" i="1" s="1"/>
  <c r="I175637" i="1"/>
  <c r="I175645" i="1"/>
  <c r="J175645" i="1" s="1"/>
  <c r="I175653" i="1"/>
  <c r="I175661" i="1"/>
  <c r="J175661" i="1" s="1"/>
  <c r="I175669" i="1"/>
  <c r="J175669" i="1" s="1"/>
  <c r="I175677" i="1"/>
  <c r="J175677" i="1" s="1"/>
  <c r="I175590" i="1"/>
  <c r="J175590" i="1" s="1"/>
  <c r="I175598" i="1"/>
  <c r="J175598" i="1" s="1"/>
  <c r="I175606" i="1"/>
  <c r="I175614" i="1"/>
  <c r="I175622" i="1"/>
  <c r="J175622" i="1" s="1"/>
  <c r="I175630" i="1"/>
  <c r="J175630" i="1" s="1"/>
  <c r="I175638" i="1"/>
  <c r="I175646" i="1"/>
  <c r="J175646" i="1" s="1"/>
  <c r="I175654" i="1"/>
  <c r="J175654" i="1" s="1"/>
  <c r="I175662" i="1"/>
  <c r="J175662" i="1" s="1"/>
  <c r="I175670" i="1"/>
  <c r="I175588" i="1"/>
  <c r="J175588" i="1" s="1"/>
  <c r="I175652" i="1"/>
  <c r="J175652" i="1" s="1"/>
  <c r="I175596" i="1"/>
  <c r="I175660" i="1"/>
  <c r="J175660" i="1" s="1"/>
  <c r="I175604" i="1"/>
  <c r="J175604" i="1" s="1"/>
  <c r="I175668" i="1"/>
  <c r="J175668" i="1" s="1"/>
  <c r="I175612" i="1"/>
  <c r="J175612" i="1" s="1"/>
  <c r="I175676" i="1"/>
  <c r="I175620" i="1"/>
  <c r="I175628" i="1"/>
  <c r="J175628" i="1" s="1"/>
  <c r="I175636" i="1"/>
  <c r="I175644" i="1"/>
  <c r="J175644" i="1" s="1"/>
  <c r="I174511" i="1"/>
  <c r="J174511" i="1" s="1"/>
  <c r="I174519" i="1"/>
  <c r="J174519" i="1" s="1"/>
  <c r="I174527" i="1"/>
  <c r="J174527" i="1" s="1"/>
  <c r="I174535" i="1"/>
  <c r="I174543" i="1"/>
  <c r="J174543" i="1" s="1"/>
  <c r="I174551" i="1"/>
  <c r="J174551" i="1" s="1"/>
  <c r="I174559" i="1"/>
  <c r="I174567" i="1"/>
  <c r="J174567" i="1" s="1"/>
  <c r="I174575" i="1"/>
  <c r="J174575" i="1" s="1"/>
  <c r="I174583" i="1"/>
  <c r="J174583" i="1" s="1"/>
  <c r="I174591" i="1"/>
  <c r="J174591" i="1" s="1"/>
  <c r="I174599" i="1"/>
  <c r="I174512" i="1"/>
  <c r="J174512" i="1" s="1"/>
  <c r="I174520" i="1"/>
  <c r="J174520" i="1" s="1"/>
  <c r="I174528" i="1"/>
  <c r="J174528" i="1" s="1"/>
  <c r="I174536" i="1"/>
  <c r="I174544" i="1"/>
  <c r="J174544" i="1" s="1"/>
  <c r="I174552" i="1"/>
  <c r="J174552" i="1" s="1"/>
  <c r="I174560" i="1"/>
  <c r="J174560" i="1" s="1"/>
  <c r="I174568" i="1"/>
  <c r="I174576" i="1"/>
  <c r="J174576" i="1" s="1"/>
  <c r="I174584" i="1"/>
  <c r="J174584" i="1" s="1"/>
  <c r="I174592" i="1"/>
  <c r="J174592" i="1" s="1"/>
  <c r="I174600" i="1"/>
  <c r="J174600" i="1" s="1"/>
  <c r="I174513" i="1"/>
  <c r="J174513" i="1" s="1"/>
  <c r="I174521" i="1"/>
  <c r="J174521" i="1" s="1"/>
  <c r="I174529" i="1"/>
  <c r="J174529" i="1" s="1"/>
  <c r="I174537" i="1"/>
  <c r="I174545" i="1"/>
  <c r="J174545" i="1" s="1"/>
  <c r="I174553" i="1"/>
  <c r="J174553" i="1" s="1"/>
  <c r="I174561" i="1"/>
  <c r="I174569" i="1"/>
  <c r="J174569" i="1" s="1"/>
  <c r="I174577" i="1"/>
  <c r="J174577" i="1" s="1"/>
  <c r="I174585" i="1"/>
  <c r="J174585" i="1" s="1"/>
  <c r="I174593" i="1"/>
  <c r="J174593" i="1" s="1"/>
  <c r="I174601" i="1"/>
  <c r="I174506" i="1"/>
  <c r="J174506" i="1" s="1"/>
  <c r="I174514" i="1"/>
  <c r="J174514" i="1" s="1"/>
  <c r="I174522" i="1"/>
  <c r="I174530" i="1"/>
  <c r="I174538" i="1"/>
  <c r="J174538" i="1" s="1"/>
  <c r="I174546" i="1"/>
  <c r="J174546" i="1" s="1"/>
  <c r="I174554" i="1"/>
  <c r="J174554" i="1" s="1"/>
  <c r="I174562" i="1"/>
  <c r="I174570" i="1"/>
  <c r="J174570" i="1" s="1"/>
  <c r="I174578" i="1"/>
  <c r="J174578" i="1" s="1"/>
  <c r="I174586" i="1"/>
  <c r="I174594" i="1"/>
  <c r="I174507" i="1"/>
  <c r="J174507" i="1" s="1"/>
  <c r="I174515" i="1"/>
  <c r="J174515" i="1" s="1"/>
  <c r="I174523" i="1"/>
  <c r="J174523" i="1" s="1"/>
  <c r="I174531" i="1"/>
  <c r="I174539" i="1"/>
  <c r="J174539" i="1" s="1"/>
  <c r="I174547" i="1"/>
  <c r="J174547" i="1" s="1"/>
  <c r="I174555" i="1"/>
  <c r="I174563" i="1"/>
  <c r="I174571" i="1"/>
  <c r="I174579" i="1"/>
  <c r="J174579" i="1" s="1"/>
  <c r="I174587" i="1"/>
  <c r="J174587" i="1" s="1"/>
  <c r="I174595" i="1"/>
  <c r="I174509" i="1"/>
  <c r="J174509" i="1" s="1"/>
  <c r="I174517" i="1"/>
  <c r="J174517" i="1" s="1"/>
  <c r="I174525" i="1"/>
  <c r="J174525" i="1" s="1"/>
  <c r="I174533" i="1"/>
  <c r="I174541" i="1"/>
  <c r="J174541" i="1" s="1"/>
  <c r="I174549" i="1"/>
  <c r="J174549" i="1" s="1"/>
  <c r="I174557" i="1"/>
  <c r="J174557" i="1" s="1"/>
  <c r="I174565" i="1"/>
  <c r="I174573" i="1"/>
  <c r="J174573" i="1" s="1"/>
  <c r="I174581" i="1"/>
  <c r="J174581" i="1" s="1"/>
  <c r="I174589" i="1"/>
  <c r="J174589" i="1" s="1"/>
  <c r="I174597" i="1"/>
  <c r="J174597" i="1" s="1"/>
  <c r="I174510" i="1"/>
  <c r="J174510" i="1" s="1"/>
  <c r="I174518" i="1"/>
  <c r="J174518" i="1" s="1"/>
  <c r="I174526" i="1"/>
  <c r="J174526" i="1" s="1"/>
  <c r="I174534" i="1"/>
  <c r="I174542" i="1"/>
  <c r="J174542" i="1" s="1"/>
  <c r="I174550" i="1"/>
  <c r="J174550" i="1" s="1"/>
  <c r="I174558" i="1"/>
  <c r="J174558" i="1" s="1"/>
  <c r="I174566" i="1"/>
  <c r="I174574" i="1"/>
  <c r="J174574" i="1" s="1"/>
  <c r="I174582" i="1"/>
  <c r="J174582" i="1" s="1"/>
  <c r="I174590" i="1"/>
  <c r="J174590" i="1" s="1"/>
  <c r="I174598" i="1"/>
  <c r="I174564" i="1"/>
  <c r="J174564" i="1" s="1"/>
  <c r="I174508" i="1"/>
  <c r="J174508" i="1" s="1"/>
  <c r="I174572" i="1"/>
  <c r="J174572" i="1" s="1"/>
  <c r="I174516" i="1"/>
  <c r="I174580" i="1"/>
  <c r="J174580" i="1" s="1"/>
  <c r="I174524" i="1"/>
  <c r="J174524" i="1" s="1"/>
  <c r="I174588" i="1"/>
  <c r="J174588" i="1" s="1"/>
  <c r="I174532" i="1"/>
  <c r="I174596" i="1"/>
  <c r="J174596" i="1" s="1"/>
  <c r="I174540" i="1"/>
  <c r="J174540" i="1" s="1"/>
  <c r="I174548" i="1"/>
  <c r="I174556" i="1"/>
  <c r="J174556" i="1" s="1"/>
  <c r="I173407" i="1"/>
  <c r="J173407" i="1" s="1"/>
  <c r="I173415" i="1"/>
  <c r="J173415" i="1" s="1"/>
  <c r="I173423" i="1"/>
  <c r="J173423" i="1" s="1"/>
  <c r="I173431" i="1"/>
  <c r="I173439" i="1"/>
  <c r="J173439" i="1" s="1"/>
  <c r="I173447" i="1"/>
  <c r="J173447" i="1" s="1"/>
  <c r="I173455" i="1"/>
  <c r="I173463" i="1"/>
  <c r="J173463" i="1" s="1"/>
  <c r="I173408" i="1"/>
  <c r="J173408" i="1" s="1"/>
  <c r="I173416" i="1"/>
  <c r="J173416" i="1" s="1"/>
  <c r="I173424" i="1"/>
  <c r="J173424" i="1" s="1"/>
  <c r="I173432" i="1"/>
  <c r="I173440" i="1"/>
  <c r="J173440" i="1" s="1"/>
  <c r="I173448" i="1"/>
  <c r="J173448" i="1" s="1"/>
  <c r="I173456" i="1"/>
  <c r="I173464" i="1"/>
  <c r="I173409" i="1"/>
  <c r="J173409" i="1" s="1"/>
  <c r="I173417" i="1"/>
  <c r="J173417" i="1" s="1"/>
  <c r="I173425" i="1"/>
  <c r="J173425" i="1" s="1"/>
  <c r="I173433" i="1"/>
  <c r="I173441" i="1"/>
  <c r="J173441" i="1" s="1"/>
  <c r="I173449" i="1"/>
  <c r="I173457" i="1"/>
  <c r="J173457" i="1" s="1"/>
  <c r="I173402" i="1"/>
  <c r="I173410" i="1"/>
  <c r="I173418" i="1"/>
  <c r="I173426" i="1"/>
  <c r="J173426" i="1" s="1"/>
  <c r="I173434" i="1"/>
  <c r="I173442" i="1"/>
  <c r="J173442" i="1" s="1"/>
  <c r="I173450" i="1"/>
  <c r="J173450" i="1" s="1"/>
  <c r="I173458" i="1"/>
  <c r="J173458" i="1" s="1"/>
  <c r="I173403" i="1"/>
  <c r="J173403" i="1" s="1"/>
  <c r="I173411" i="1"/>
  <c r="J173411" i="1" s="1"/>
  <c r="I173419" i="1"/>
  <c r="J173419" i="1" s="1"/>
  <c r="I173427" i="1"/>
  <c r="J173427" i="1" s="1"/>
  <c r="I173435" i="1"/>
  <c r="I173443" i="1"/>
  <c r="J173443" i="1" s="1"/>
  <c r="I173451" i="1"/>
  <c r="J173451" i="1" s="1"/>
  <c r="I173459" i="1"/>
  <c r="I173405" i="1"/>
  <c r="J173405" i="1" s="1"/>
  <c r="I173413" i="1"/>
  <c r="J173413" i="1" s="1"/>
  <c r="I173421" i="1"/>
  <c r="J173421" i="1" s="1"/>
  <c r="I173429" i="1"/>
  <c r="J173429" i="1" s="1"/>
  <c r="I173437" i="1"/>
  <c r="I173445" i="1"/>
  <c r="J173445" i="1" s="1"/>
  <c r="I173453" i="1"/>
  <c r="J173453" i="1" s="1"/>
  <c r="I173461" i="1"/>
  <c r="I173406" i="1"/>
  <c r="I173414" i="1"/>
  <c r="J173414" i="1" s="1"/>
  <c r="I173422" i="1"/>
  <c r="J173422" i="1" s="1"/>
  <c r="I173430" i="1"/>
  <c r="J173430" i="1" s="1"/>
  <c r="I173438" i="1"/>
  <c r="I173446" i="1"/>
  <c r="I173454" i="1"/>
  <c r="J173454" i="1" s="1"/>
  <c r="I173462" i="1"/>
  <c r="I173436" i="1"/>
  <c r="J173436" i="1" s="1"/>
  <c r="I173444" i="1"/>
  <c r="J173444" i="1" s="1"/>
  <c r="I173452" i="1"/>
  <c r="I173460" i="1"/>
  <c r="J173460" i="1" s="1"/>
  <c r="I173404" i="1"/>
  <c r="I173412" i="1"/>
  <c r="I173420" i="1"/>
  <c r="I173428" i="1"/>
  <c r="J173428" i="1" s="1"/>
  <c r="I172343" i="1"/>
  <c r="I172351" i="1"/>
  <c r="J172351" i="1" s="1"/>
  <c r="I172359" i="1"/>
  <c r="J172359" i="1" s="1"/>
  <c r="I172367" i="1"/>
  <c r="J172367" i="1" s="1"/>
  <c r="I172375" i="1"/>
  <c r="I172383" i="1"/>
  <c r="J172383" i="1" s="1"/>
  <c r="I172391" i="1"/>
  <c r="J172391" i="1" s="1"/>
  <c r="I172399" i="1"/>
  <c r="I172407" i="1"/>
  <c r="J172407" i="1" s="1"/>
  <c r="I172415" i="1"/>
  <c r="J172415" i="1" s="1"/>
  <c r="I172423" i="1"/>
  <c r="J172423" i="1" s="1"/>
  <c r="I172431" i="1"/>
  <c r="J172431" i="1" s="1"/>
  <c r="I172344" i="1"/>
  <c r="I172352" i="1"/>
  <c r="J172352" i="1" s="1"/>
  <c r="I172360" i="1"/>
  <c r="J172360" i="1" s="1"/>
  <c r="I172368" i="1"/>
  <c r="J172368" i="1" s="1"/>
  <c r="I172376" i="1"/>
  <c r="J172376" i="1" s="1"/>
  <c r="I172384" i="1"/>
  <c r="J172384" i="1" s="1"/>
  <c r="I172392" i="1"/>
  <c r="I172400" i="1"/>
  <c r="J172400" i="1" s="1"/>
  <c r="I172408" i="1"/>
  <c r="I172416" i="1"/>
  <c r="J172416" i="1" s="1"/>
  <c r="I172424" i="1"/>
  <c r="J172424" i="1" s="1"/>
  <c r="I172432" i="1"/>
  <c r="J172432" i="1" s="1"/>
  <c r="I172337" i="1"/>
  <c r="I172345" i="1"/>
  <c r="J172345" i="1" s="1"/>
  <c r="I172353" i="1"/>
  <c r="J172353" i="1" s="1"/>
  <c r="I172361" i="1"/>
  <c r="J172361" i="1" s="1"/>
  <c r="I172369" i="1"/>
  <c r="I172377" i="1"/>
  <c r="J172377" i="1" s="1"/>
  <c r="I172385" i="1"/>
  <c r="J172385" i="1" s="1"/>
  <c r="I172393" i="1"/>
  <c r="J172393" i="1" s="1"/>
  <c r="I172401" i="1"/>
  <c r="J172401" i="1" s="1"/>
  <c r="I172409" i="1"/>
  <c r="J172409" i="1" s="1"/>
  <c r="I172417" i="1"/>
  <c r="J172417" i="1" s="1"/>
  <c r="I172425" i="1"/>
  <c r="J172425" i="1" s="1"/>
  <c r="I172338" i="1"/>
  <c r="I172346" i="1"/>
  <c r="J172346" i="1" s="1"/>
  <c r="I172354" i="1"/>
  <c r="J172354" i="1" s="1"/>
  <c r="I172362" i="1"/>
  <c r="I172370" i="1"/>
  <c r="I172378" i="1"/>
  <c r="J172378" i="1" s="1"/>
  <c r="I172386" i="1"/>
  <c r="J172386" i="1" s="1"/>
  <c r="I172394" i="1"/>
  <c r="J172394" i="1" s="1"/>
  <c r="I172402" i="1"/>
  <c r="I172410" i="1"/>
  <c r="J172410" i="1" s="1"/>
  <c r="I172418" i="1"/>
  <c r="J172418" i="1" s="1"/>
  <c r="I172426" i="1"/>
  <c r="I172339" i="1"/>
  <c r="J172339" i="1" s="1"/>
  <c r="I172347" i="1"/>
  <c r="J172347" i="1" s="1"/>
  <c r="I172355" i="1"/>
  <c r="J172355" i="1" s="1"/>
  <c r="I172363" i="1"/>
  <c r="J172363" i="1" s="1"/>
  <c r="I172371" i="1"/>
  <c r="I172379" i="1"/>
  <c r="J172379" i="1" s="1"/>
  <c r="I172387" i="1"/>
  <c r="J172387" i="1" s="1"/>
  <c r="I172395" i="1"/>
  <c r="I172403" i="1"/>
  <c r="J172403" i="1" s="1"/>
  <c r="I172411" i="1"/>
  <c r="J172411" i="1" s="1"/>
  <c r="I172419" i="1"/>
  <c r="J172419" i="1" s="1"/>
  <c r="I172427" i="1"/>
  <c r="J172427" i="1" s="1"/>
  <c r="I172341" i="1"/>
  <c r="I172349" i="1"/>
  <c r="J172349" i="1" s="1"/>
  <c r="I172357" i="1"/>
  <c r="J172357" i="1" s="1"/>
  <c r="I172365" i="1"/>
  <c r="I172373" i="1"/>
  <c r="I172381" i="1"/>
  <c r="J172381" i="1" s="1"/>
  <c r="I172389" i="1"/>
  <c r="J172389" i="1" s="1"/>
  <c r="I172397" i="1"/>
  <c r="J172397" i="1" s="1"/>
  <c r="I172405" i="1"/>
  <c r="I172413" i="1"/>
  <c r="I172421" i="1"/>
  <c r="J172421" i="1" s="1"/>
  <c r="I172429" i="1"/>
  <c r="J172429" i="1" s="1"/>
  <c r="I172342" i="1"/>
  <c r="J172342" i="1" s="1"/>
  <c r="I172350" i="1"/>
  <c r="J172350" i="1" s="1"/>
  <c r="I172358" i="1"/>
  <c r="I172366" i="1"/>
  <c r="J172366" i="1" s="1"/>
  <c r="I172374" i="1"/>
  <c r="I172382" i="1"/>
  <c r="J172382" i="1" s="1"/>
  <c r="I172390" i="1"/>
  <c r="J172390" i="1" s="1"/>
  <c r="I172398" i="1"/>
  <c r="I172406" i="1"/>
  <c r="J172406" i="1" s="1"/>
  <c r="I172414" i="1"/>
  <c r="J172414" i="1" s="1"/>
  <c r="I172422" i="1"/>
  <c r="J172422" i="1" s="1"/>
  <c r="I172430" i="1"/>
  <c r="J172430" i="1" s="1"/>
  <c r="I172356" i="1"/>
  <c r="I172420" i="1"/>
  <c r="J172420" i="1" s="1"/>
  <c r="I172364" i="1"/>
  <c r="J172364" i="1" s="1"/>
  <c r="I172428" i="1"/>
  <c r="I172372" i="1"/>
  <c r="I172380" i="1"/>
  <c r="J172380" i="1" s="1"/>
  <c r="I172388" i="1"/>
  <c r="J172388" i="1" s="1"/>
  <c r="I172396" i="1"/>
  <c r="J172396" i="1" s="1"/>
  <c r="I172340" i="1"/>
  <c r="I172404" i="1"/>
  <c r="J172404" i="1" s="1"/>
  <c r="I172348" i="1"/>
  <c r="J172348" i="1" s="1"/>
  <c r="I172412" i="1"/>
  <c r="I171575" i="1"/>
  <c r="J171575" i="1" s="1"/>
  <c r="I171583" i="1"/>
  <c r="J171583" i="1" s="1"/>
  <c r="I171591" i="1"/>
  <c r="J171591" i="1" s="1"/>
  <c r="I171599" i="1"/>
  <c r="J171599" i="1" s="1"/>
  <c r="I171607" i="1"/>
  <c r="I171615" i="1"/>
  <c r="J171615" i="1" s="1"/>
  <c r="I171623" i="1"/>
  <c r="J171623" i="1" s="1"/>
  <c r="I171631" i="1"/>
  <c r="J171631" i="1" s="1"/>
  <c r="I171639" i="1"/>
  <c r="J171639" i="1" s="1"/>
  <c r="I171647" i="1"/>
  <c r="J171647" i="1" s="1"/>
  <c r="I171655" i="1"/>
  <c r="J171655" i="1" s="1"/>
  <c r="I171663" i="1"/>
  <c r="J171663" i="1" s="1"/>
  <c r="I171576" i="1"/>
  <c r="I171584" i="1"/>
  <c r="J171584" i="1" s="1"/>
  <c r="I171592" i="1"/>
  <c r="J171592" i="1" s="1"/>
  <c r="I171600" i="1"/>
  <c r="J171600" i="1" s="1"/>
  <c r="I171608" i="1"/>
  <c r="J171608" i="1" s="1"/>
  <c r="I171616" i="1"/>
  <c r="J171616" i="1" s="1"/>
  <c r="I171624" i="1"/>
  <c r="J171624" i="1" s="1"/>
  <c r="I171632" i="1"/>
  <c r="J171632" i="1" s="1"/>
  <c r="I171640" i="1"/>
  <c r="I171648" i="1"/>
  <c r="J171648" i="1" s="1"/>
  <c r="I171656" i="1"/>
  <c r="J171656" i="1" s="1"/>
  <c r="I171664" i="1"/>
  <c r="J171664" i="1" s="1"/>
  <c r="I171569" i="1"/>
  <c r="J171569" i="1" s="1"/>
  <c r="I171577" i="1"/>
  <c r="J171577" i="1" s="1"/>
  <c r="I171585" i="1"/>
  <c r="J171585" i="1" s="1"/>
  <c r="I171593" i="1"/>
  <c r="J171593" i="1" s="1"/>
  <c r="I171601" i="1"/>
  <c r="I171609" i="1"/>
  <c r="J171609" i="1" s="1"/>
  <c r="I171617" i="1"/>
  <c r="J171617" i="1" s="1"/>
  <c r="I171625" i="1"/>
  <c r="J171625" i="1" s="1"/>
  <c r="I171633" i="1"/>
  <c r="J171633" i="1" s="1"/>
  <c r="I171641" i="1"/>
  <c r="J171641" i="1" s="1"/>
  <c r="I171649" i="1"/>
  <c r="J171649" i="1" s="1"/>
  <c r="I171657" i="1"/>
  <c r="J171657" i="1" s="1"/>
  <c r="I171570" i="1"/>
  <c r="I171578" i="1"/>
  <c r="J171578" i="1" s="1"/>
  <c r="I171586" i="1"/>
  <c r="J171586" i="1" s="1"/>
  <c r="I171594" i="1"/>
  <c r="I171602" i="1"/>
  <c r="J171602" i="1" s="1"/>
  <c r="I171610" i="1"/>
  <c r="J171610" i="1" s="1"/>
  <c r="I171618" i="1"/>
  <c r="J171618" i="1" s="1"/>
  <c r="I171626" i="1"/>
  <c r="J171626" i="1" s="1"/>
  <c r="I171634" i="1"/>
  <c r="I171642" i="1"/>
  <c r="J171642" i="1" s="1"/>
  <c r="I171650" i="1"/>
  <c r="J171650" i="1" s="1"/>
  <c r="I171658" i="1"/>
  <c r="I171571" i="1"/>
  <c r="J171571" i="1" s="1"/>
  <c r="I171579" i="1"/>
  <c r="J171579" i="1" s="1"/>
  <c r="I171587" i="1"/>
  <c r="J171587" i="1" s="1"/>
  <c r="I171595" i="1"/>
  <c r="J171595" i="1" s="1"/>
  <c r="I171603" i="1"/>
  <c r="I171611" i="1"/>
  <c r="J171611" i="1" s="1"/>
  <c r="I171619" i="1"/>
  <c r="J171619" i="1" s="1"/>
  <c r="I171627" i="1"/>
  <c r="I171635" i="1"/>
  <c r="I171643" i="1"/>
  <c r="J171643" i="1" s="1"/>
  <c r="I171651" i="1"/>
  <c r="J171651" i="1" s="1"/>
  <c r="I171659" i="1"/>
  <c r="J171659" i="1" s="1"/>
  <c r="I171573" i="1"/>
  <c r="I171581" i="1"/>
  <c r="J171581" i="1" s="1"/>
  <c r="I171589" i="1"/>
  <c r="J171589" i="1" s="1"/>
  <c r="I171597" i="1"/>
  <c r="J171597" i="1" s="1"/>
  <c r="I171605" i="1"/>
  <c r="I171613" i="1"/>
  <c r="J171613" i="1" s="1"/>
  <c r="I171621" i="1"/>
  <c r="J171621" i="1" s="1"/>
  <c r="I171629" i="1"/>
  <c r="J171629" i="1" s="1"/>
  <c r="I171637" i="1"/>
  <c r="I171645" i="1"/>
  <c r="J171645" i="1" s="1"/>
  <c r="I171653" i="1"/>
  <c r="J171653" i="1" s="1"/>
  <c r="I171661" i="1"/>
  <c r="J171661" i="1" s="1"/>
  <c r="I171574" i="1"/>
  <c r="J171574" i="1" s="1"/>
  <c r="I171582" i="1"/>
  <c r="J171582" i="1" s="1"/>
  <c r="I171590" i="1"/>
  <c r="J171590" i="1" s="1"/>
  <c r="I171598" i="1"/>
  <c r="J171598" i="1" s="1"/>
  <c r="I171606" i="1"/>
  <c r="I171614" i="1"/>
  <c r="J171614" i="1" s="1"/>
  <c r="I171622" i="1"/>
  <c r="J171622" i="1" s="1"/>
  <c r="I171630" i="1"/>
  <c r="J171630" i="1" s="1"/>
  <c r="I171638" i="1"/>
  <c r="I171646" i="1"/>
  <c r="J171646" i="1" s="1"/>
  <c r="I171654" i="1"/>
  <c r="I171662" i="1"/>
  <c r="J171662" i="1" s="1"/>
  <c r="I171588" i="1"/>
  <c r="I171652" i="1"/>
  <c r="J171652" i="1" s="1"/>
  <c r="I171596" i="1"/>
  <c r="J171596" i="1" s="1"/>
  <c r="I171660" i="1"/>
  <c r="I171604" i="1"/>
  <c r="I171612" i="1"/>
  <c r="J171612" i="1" s="1"/>
  <c r="I171620" i="1"/>
  <c r="J171620" i="1" s="1"/>
  <c r="I171628" i="1"/>
  <c r="J171628" i="1" s="1"/>
  <c r="I171572" i="1"/>
  <c r="I171636" i="1"/>
  <c r="J171636" i="1" s="1"/>
  <c r="I171580" i="1"/>
  <c r="J171580" i="1" s="1"/>
  <c r="I171644" i="1"/>
  <c r="I170415" i="1"/>
  <c r="J170415" i="1" s="1"/>
  <c r="I170423" i="1"/>
  <c r="J170423" i="1" s="1"/>
  <c r="I170431" i="1"/>
  <c r="J170431" i="1" s="1"/>
  <c r="I170439" i="1"/>
  <c r="J170439" i="1" s="1"/>
  <c r="I170447" i="1"/>
  <c r="I170455" i="1"/>
  <c r="J170455" i="1" s="1"/>
  <c r="I170463" i="1"/>
  <c r="J170463" i="1" s="1"/>
  <c r="I170471" i="1"/>
  <c r="J170471" i="1" s="1"/>
  <c r="I170479" i="1"/>
  <c r="J170479" i="1" s="1"/>
  <c r="I170487" i="1"/>
  <c r="J170487" i="1" s="1"/>
  <c r="I170495" i="1"/>
  <c r="J170495" i="1" s="1"/>
  <c r="I170503" i="1"/>
  <c r="J170503" i="1" s="1"/>
  <c r="I170416" i="1"/>
  <c r="I170424" i="1"/>
  <c r="J170424" i="1" s="1"/>
  <c r="I170432" i="1"/>
  <c r="J170432" i="1" s="1"/>
  <c r="I170440" i="1"/>
  <c r="I170448" i="1"/>
  <c r="J170448" i="1" s="1"/>
  <c r="I170456" i="1"/>
  <c r="J170456" i="1" s="1"/>
  <c r="I170464" i="1"/>
  <c r="J170464" i="1" s="1"/>
  <c r="I170472" i="1"/>
  <c r="J170472" i="1" s="1"/>
  <c r="I170480" i="1"/>
  <c r="I170488" i="1"/>
  <c r="J170488" i="1" s="1"/>
  <c r="I170496" i="1"/>
  <c r="J170496" i="1" s="1"/>
  <c r="I170504" i="1"/>
  <c r="I170417" i="1"/>
  <c r="J170417" i="1" s="1"/>
  <c r="I170425" i="1"/>
  <c r="J170425" i="1" s="1"/>
  <c r="I170433" i="1"/>
  <c r="J170433" i="1" s="1"/>
  <c r="I170441" i="1"/>
  <c r="J170441" i="1" s="1"/>
  <c r="I170449" i="1"/>
  <c r="I170457" i="1"/>
  <c r="I170465" i="1"/>
  <c r="J170465" i="1" s="1"/>
  <c r="I170473" i="1"/>
  <c r="J170473" i="1" s="1"/>
  <c r="I170481" i="1"/>
  <c r="I170489" i="1"/>
  <c r="J170489" i="1" s="1"/>
  <c r="I170497" i="1"/>
  <c r="J170497" i="1" s="1"/>
  <c r="I170505" i="1"/>
  <c r="J170505" i="1" s="1"/>
  <c r="I170418" i="1"/>
  <c r="I170426" i="1"/>
  <c r="J170426" i="1" s="1"/>
  <c r="I170434" i="1"/>
  <c r="J170434" i="1" s="1"/>
  <c r="I170442" i="1"/>
  <c r="I170450" i="1"/>
  <c r="J170450" i="1" s="1"/>
  <c r="I170458" i="1"/>
  <c r="J170458" i="1" s="1"/>
  <c r="I170466" i="1"/>
  <c r="J170466" i="1" s="1"/>
  <c r="I170474" i="1"/>
  <c r="J170474" i="1" s="1"/>
  <c r="I170482" i="1"/>
  <c r="I170490" i="1"/>
  <c r="J170490" i="1" s="1"/>
  <c r="I170498" i="1"/>
  <c r="J170498" i="1" s="1"/>
  <c r="I170506" i="1"/>
  <c r="I170419" i="1"/>
  <c r="J170419" i="1" s="1"/>
  <c r="I170427" i="1"/>
  <c r="J170427" i="1" s="1"/>
  <c r="I170435" i="1"/>
  <c r="J170435" i="1" s="1"/>
  <c r="I170443" i="1"/>
  <c r="J170443" i="1" s="1"/>
  <c r="I170451" i="1"/>
  <c r="I170459" i="1"/>
  <c r="J170459" i="1" s="1"/>
  <c r="I170467" i="1"/>
  <c r="J170467" i="1" s="1"/>
  <c r="I170475" i="1"/>
  <c r="I170483" i="1"/>
  <c r="J170483" i="1" s="1"/>
  <c r="I170491" i="1"/>
  <c r="I170499" i="1"/>
  <c r="J170499" i="1" s="1"/>
  <c r="I170507" i="1"/>
  <c r="J170507" i="1" s="1"/>
  <c r="I170421" i="1"/>
  <c r="I170429" i="1"/>
  <c r="J170429" i="1" s="1"/>
  <c r="I170437" i="1"/>
  <c r="J170437" i="1" s="1"/>
  <c r="I170445" i="1"/>
  <c r="J170445" i="1" s="1"/>
  <c r="I170453" i="1"/>
  <c r="J170453" i="1" s="1"/>
  <c r="I170461" i="1"/>
  <c r="J170461" i="1" s="1"/>
  <c r="I170469" i="1"/>
  <c r="J170469" i="1" s="1"/>
  <c r="I170477" i="1"/>
  <c r="J170477" i="1" s="1"/>
  <c r="I170485" i="1"/>
  <c r="I170493" i="1"/>
  <c r="J170493" i="1" s="1"/>
  <c r="I170501" i="1"/>
  <c r="J170501" i="1" s="1"/>
  <c r="I170509" i="1"/>
  <c r="I170422" i="1"/>
  <c r="I170430" i="1"/>
  <c r="J170430" i="1" s="1"/>
  <c r="I170438" i="1"/>
  <c r="I170446" i="1"/>
  <c r="J170446" i="1" s="1"/>
  <c r="I170454" i="1"/>
  <c r="I170462" i="1"/>
  <c r="J170462" i="1" s="1"/>
  <c r="I170470" i="1"/>
  <c r="J170470" i="1" s="1"/>
  <c r="I170478" i="1"/>
  <c r="J170478" i="1" s="1"/>
  <c r="I170486" i="1"/>
  <c r="J170486" i="1" s="1"/>
  <c r="I170494" i="1"/>
  <c r="J170494" i="1" s="1"/>
  <c r="I170502" i="1"/>
  <c r="J170502" i="1" s="1"/>
  <c r="I170510" i="1"/>
  <c r="J170510" i="1" s="1"/>
  <c r="I170452" i="1"/>
  <c r="I170460" i="1"/>
  <c r="J170460" i="1" s="1"/>
  <c r="I170468" i="1"/>
  <c r="J170468" i="1" s="1"/>
  <c r="I170476" i="1"/>
  <c r="J170476" i="1" s="1"/>
  <c r="I170420" i="1"/>
  <c r="I170484" i="1"/>
  <c r="J170484" i="1" s="1"/>
  <c r="I170428" i="1"/>
  <c r="J170428" i="1" s="1"/>
  <c r="I170492" i="1"/>
  <c r="J170492" i="1" s="1"/>
  <c r="I170436" i="1"/>
  <c r="I170500" i="1"/>
  <c r="J170500" i="1" s="1"/>
  <c r="I170444" i="1"/>
  <c r="J170444" i="1" s="1"/>
  <c r="I170508" i="1"/>
  <c r="I169647" i="1"/>
  <c r="I169655" i="1"/>
  <c r="J169655" i="1" s="1"/>
  <c r="I169663" i="1"/>
  <c r="J169663" i="1" s="1"/>
  <c r="I169671" i="1"/>
  <c r="J169671" i="1" s="1"/>
  <c r="I169679" i="1"/>
  <c r="I169687" i="1"/>
  <c r="J169687" i="1" s="1"/>
  <c r="I169695" i="1"/>
  <c r="J169695" i="1" s="1"/>
  <c r="I169703" i="1"/>
  <c r="I169711" i="1"/>
  <c r="J169711" i="1" s="1"/>
  <c r="I169719" i="1"/>
  <c r="J169719" i="1" s="1"/>
  <c r="I169727" i="1"/>
  <c r="J169727" i="1" s="1"/>
  <c r="I169735" i="1"/>
  <c r="J169735" i="1" s="1"/>
  <c r="I169648" i="1"/>
  <c r="I169656" i="1"/>
  <c r="J169656" i="1" s="1"/>
  <c r="I169664" i="1"/>
  <c r="J169664" i="1" s="1"/>
  <c r="I169672" i="1"/>
  <c r="J169672" i="1" s="1"/>
  <c r="I169680" i="1"/>
  <c r="I169688" i="1"/>
  <c r="J169688" i="1" s="1"/>
  <c r="I169696" i="1"/>
  <c r="J169696" i="1" s="1"/>
  <c r="I169704" i="1"/>
  <c r="J169704" i="1" s="1"/>
  <c r="I169712" i="1"/>
  <c r="I169720" i="1"/>
  <c r="J169720" i="1" s="1"/>
  <c r="I169728" i="1"/>
  <c r="J169728" i="1" s="1"/>
  <c r="I169736" i="1"/>
  <c r="J169736" i="1" s="1"/>
  <c r="I169649" i="1"/>
  <c r="I169657" i="1"/>
  <c r="J169657" i="1" s="1"/>
  <c r="I169665" i="1"/>
  <c r="J169665" i="1" s="1"/>
  <c r="I169673" i="1"/>
  <c r="J169673" i="1" s="1"/>
  <c r="I169681" i="1"/>
  <c r="I169689" i="1"/>
  <c r="J169689" i="1" s="1"/>
  <c r="I169697" i="1"/>
  <c r="J169697" i="1" s="1"/>
  <c r="I169705" i="1"/>
  <c r="J169705" i="1" s="1"/>
  <c r="I169713" i="1"/>
  <c r="J169713" i="1" s="1"/>
  <c r="I169721" i="1"/>
  <c r="J169721" i="1" s="1"/>
  <c r="I169729" i="1"/>
  <c r="J169729" i="1" s="1"/>
  <c r="I169737" i="1"/>
  <c r="J169737" i="1" s="1"/>
  <c r="I169650" i="1"/>
  <c r="I169658" i="1"/>
  <c r="J169658" i="1" s="1"/>
  <c r="I169666" i="1"/>
  <c r="J169666" i="1" s="1"/>
  <c r="I169674" i="1"/>
  <c r="I169682" i="1"/>
  <c r="J169682" i="1" s="1"/>
  <c r="I169690" i="1"/>
  <c r="J169690" i="1" s="1"/>
  <c r="I169698" i="1"/>
  <c r="J169698" i="1" s="1"/>
  <c r="I169706" i="1"/>
  <c r="J169706" i="1" s="1"/>
  <c r="I169714" i="1"/>
  <c r="I169722" i="1"/>
  <c r="J169722" i="1" s="1"/>
  <c r="I169730" i="1"/>
  <c r="J169730" i="1" s="1"/>
  <c r="I169738" i="1"/>
  <c r="I169651" i="1"/>
  <c r="I169659" i="1"/>
  <c r="J169659" i="1" s="1"/>
  <c r="I169667" i="1"/>
  <c r="J169667" i="1" s="1"/>
  <c r="I169675" i="1"/>
  <c r="J169675" i="1" s="1"/>
  <c r="I169683" i="1"/>
  <c r="I169691" i="1"/>
  <c r="J169691" i="1" s="1"/>
  <c r="I169699" i="1"/>
  <c r="J169699" i="1" s="1"/>
  <c r="I169707" i="1"/>
  <c r="J169707" i="1" s="1"/>
  <c r="I169715" i="1"/>
  <c r="J169715" i="1" s="1"/>
  <c r="I169723" i="1"/>
  <c r="J169723" i="1" s="1"/>
  <c r="I169731" i="1"/>
  <c r="J169731" i="1" s="1"/>
  <c r="I169739" i="1"/>
  <c r="J169739" i="1" s="1"/>
  <c r="I169653" i="1"/>
  <c r="I169661" i="1"/>
  <c r="J169661" i="1" s="1"/>
  <c r="I169669" i="1"/>
  <c r="J169669" i="1" s="1"/>
  <c r="I169677" i="1"/>
  <c r="J169677" i="1" s="1"/>
  <c r="I169685" i="1"/>
  <c r="I169693" i="1"/>
  <c r="J169693" i="1" s="1"/>
  <c r="I169701" i="1"/>
  <c r="J169701" i="1" s="1"/>
  <c r="I169709" i="1"/>
  <c r="J169709" i="1" s="1"/>
  <c r="I169717" i="1"/>
  <c r="I169725" i="1"/>
  <c r="J169725" i="1" s="1"/>
  <c r="I169733" i="1"/>
  <c r="J169733" i="1" s="1"/>
  <c r="I169741" i="1"/>
  <c r="J169741" i="1" s="1"/>
  <c r="I169654" i="1"/>
  <c r="J169654" i="1" s="1"/>
  <c r="I169662" i="1"/>
  <c r="J169662" i="1" s="1"/>
  <c r="I169670" i="1"/>
  <c r="J169670" i="1" s="1"/>
  <c r="I169678" i="1"/>
  <c r="J169678" i="1" s="1"/>
  <c r="I169686" i="1"/>
  <c r="I169694" i="1"/>
  <c r="J169694" i="1" s="1"/>
  <c r="I169702" i="1"/>
  <c r="J169702" i="1" s="1"/>
  <c r="I169710" i="1"/>
  <c r="I169718" i="1"/>
  <c r="I169726" i="1"/>
  <c r="J169726" i="1" s="1"/>
  <c r="I169734" i="1"/>
  <c r="J169734" i="1" s="1"/>
  <c r="I169742" i="1"/>
  <c r="J169742" i="1" s="1"/>
  <c r="I169684" i="1"/>
  <c r="I169692" i="1"/>
  <c r="J169692" i="1" s="1"/>
  <c r="I169700" i="1"/>
  <c r="J169700" i="1" s="1"/>
  <c r="I169708" i="1"/>
  <c r="I169652" i="1"/>
  <c r="J169652" i="1" s="1"/>
  <c r="I169716" i="1"/>
  <c r="J169716" i="1" s="1"/>
  <c r="I169660" i="1"/>
  <c r="J169660" i="1" s="1"/>
  <c r="I169724" i="1"/>
  <c r="J169724" i="1" s="1"/>
  <c r="I169668" i="1"/>
  <c r="I169732" i="1"/>
  <c r="J169732" i="1" s="1"/>
  <c r="I169676" i="1"/>
  <c r="J169676" i="1" s="1"/>
  <c r="I169740" i="1"/>
  <c r="J169740" i="1" s="1"/>
  <c r="I168583" i="1"/>
  <c r="J168583" i="1" s="1"/>
  <c r="I168591" i="1"/>
  <c r="J168591" i="1" s="1"/>
  <c r="I168599" i="1"/>
  <c r="J168599" i="1" s="1"/>
  <c r="I168607" i="1"/>
  <c r="J168607" i="1" s="1"/>
  <c r="I168615" i="1"/>
  <c r="I168623" i="1"/>
  <c r="J168623" i="1" s="1"/>
  <c r="I168631" i="1"/>
  <c r="J168631" i="1" s="1"/>
  <c r="I168639" i="1"/>
  <c r="J168639" i="1" s="1"/>
  <c r="I168647" i="1"/>
  <c r="J168647" i="1" s="1"/>
  <c r="I168655" i="1"/>
  <c r="J168655" i="1" s="1"/>
  <c r="I168663" i="1"/>
  <c r="J168663" i="1" s="1"/>
  <c r="I168671" i="1"/>
  <c r="J168671" i="1" s="1"/>
  <c r="I168584" i="1"/>
  <c r="I168592" i="1"/>
  <c r="J168592" i="1" s="1"/>
  <c r="I168600" i="1"/>
  <c r="J168600" i="1" s="1"/>
  <c r="I168608" i="1"/>
  <c r="J168608" i="1" s="1"/>
  <c r="I168616" i="1"/>
  <c r="J168616" i="1" s="1"/>
  <c r="I168624" i="1"/>
  <c r="J168624" i="1" s="1"/>
  <c r="I168632" i="1"/>
  <c r="I168640" i="1"/>
  <c r="J168640" i="1" s="1"/>
  <c r="I168648" i="1"/>
  <c r="I168656" i="1"/>
  <c r="J168656" i="1" s="1"/>
  <c r="I168664" i="1"/>
  <c r="J168664" i="1" s="1"/>
  <c r="I168672" i="1"/>
  <c r="I168585" i="1"/>
  <c r="J168585" i="1" s="1"/>
  <c r="I168593" i="1"/>
  <c r="J168593" i="1" s="1"/>
  <c r="I168601" i="1"/>
  <c r="J168601" i="1" s="1"/>
  <c r="I168609" i="1"/>
  <c r="J168609" i="1" s="1"/>
  <c r="I168617" i="1"/>
  <c r="I168625" i="1"/>
  <c r="J168625" i="1" s="1"/>
  <c r="I168633" i="1"/>
  <c r="J168633" i="1" s="1"/>
  <c r="I168641" i="1"/>
  <c r="I168649" i="1"/>
  <c r="J168649" i="1" s="1"/>
  <c r="I168657" i="1"/>
  <c r="J168657" i="1" s="1"/>
  <c r="I168665" i="1"/>
  <c r="J168665" i="1" s="1"/>
  <c r="I168673" i="1"/>
  <c r="J168673" i="1" s="1"/>
  <c r="I168586" i="1"/>
  <c r="I168594" i="1"/>
  <c r="J168594" i="1" s="1"/>
  <c r="I168602" i="1"/>
  <c r="J168602" i="1" s="1"/>
  <c r="I168610" i="1"/>
  <c r="J168610" i="1" s="1"/>
  <c r="I168618" i="1"/>
  <c r="I168626" i="1"/>
  <c r="J168626" i="1" s="1"/>
  <c r="I168634" i="1"/>
  <c r="J168634" i="1" s="1"/>
  <c r="I168642" i="1"/>
  <c r="J168642" i="1" s="1"/>
  <c r="I168650" i="1"/>
  <c r="I168658" i="1"/>
  <c r="J168658" i="1" s="1"/>
  <c r="I168666" i="1"/>
  <c r="J168666" i="1" s="1"/>
  <c r="I168674" i="1"/>
  <c r="I168587" i="1"/>
  <c r="I168595" i="1"/>
  <c r="J168595" i="1" s="1"/>
  <c r="I168603" i="1"/>
  <c r="J168603" i="1" s="1"/>
  <c r="I168611" i="1"/>
  <c r="J168611" i="1" s="1"/>
  <c r="I168619" i="1"/>
  <c r="I168627" i="1"/>
  <c r="J168627" i="1" s="1"/>
  <c r="I168635" i="1"/>
  <c r="J168635" i="1" s="1"/>
  <c r="I168643" i="1"/>
  <c r="I168651" i="1"/>
  <c r="I168659" i="1"/>
  <c r="J168659" i="1" s="1"/>
  <c r="I168667" i="1"/>
  <c r="J168667" i="1" s="1"/>
  <c r="I168675" i="1"/>
  <c r="J168675" i="1" s="1"/>
  <c r="I168589" i="1"/>
  <c r="I168597" i="1"/>
  <c r="J168597" i="1" s="1"/>
  <c r="I168605" i="1"/>
  <c r="J168605" i="1" s="1"/>
  <c r="I168613" i="1"/>
  <c r="I168621" i="1"/>
  <c r="J168621" i="1" s="1"/>
  <c r="I168629" i="1"/>
  <c r="I168637" i="1"/>
  <c r="J168637" i="1" s="1"/>
  <c r="I168645" i="1"/>
  <c r="J168645" i="1" s="1"/>
  <c r="I168653" i="1"/>
  <c r="I168661" i="1"/>
  <c r="J168661" i="1" s="1"/>
  <c r="I168669" i="1"/>
  <c r="J168669" i="1" s="1"/>
  <c r="I168677" i="1"/>
  <c r="I168582" i="1"/>
  <c r="J168582" i="1" s="1"/>
  <c r="I168590" i="1"/>
  <c r="J168590" i="1" s="1"/>
  <c r="I168598" i="1"/>
  <c r="J168598" i="1" s="1"/>
  <c r="I168606" i="1"/>
  <c r="J168606" i="1" s="1"/>
  <c r="I168614" i="1"/>
  <c r="I168622" i="1"/>
  <c r="J168622" i="1" s="1"/>
  <c r="I168630" i="1"/>
  <c r="J168630" i="1" s="1"/>
  <c r="I168638" i="1"/>
  <c r="I168646" i="1"/>
  <c r="I168654" i="1"/>
  <c r="J168654" i="1" s="1"/>
  <c r="I168662" i="1"/>
  <c r="J168662" i="1" s="1"/>
  <c r="I168670" i="1"/>
  <c r="J168670" i="1" s="1"/>
  <c r="I168628" i="1"/>
  <c r="I168636" i="1"/>
  <c r="J168636" i="1" s="1"/>
  <c r="I168644" i="1"/>
  <c r="J168644" i="1" s="1"/>
  <c r="I168588" i="1"/>
  <c r="J168588" i="1" s="1"/>
  <c r="I168652" i="1"/>
  <c r="J168652" i="1" s="1"/>
  <c r="I168596" i="1"/>
  <c r="J168596" i="1" s="1"/>
  <c r="I168660" i="1"/>
  <c r="I168604" i="1"/>
  <c r="J168604" i="1" s="1"/>
  <c r="I168668" i="1"/>
  <c r="I168612" i="1"/>
  <c r="J168612" i="1" s="1"/>
  <c r="I168676" i="1"/>
  <c r="J168676" i="1" s="1"/>
  <c r="I168620" i="1"/>
  <c r="I167719" i="1"/>
  <c r="I167727" i="1"/>
  <c r="J167727" i="1" s="1"/>
  <c r="I167735" i="1"/>
  <c r="J167735" i="1" s="1"/>
  <c r="I167743" i="1"/>
  <c r="J167743" i="1" s="1"/>
  <c r="I167751" i="1"/>
  <c r="I167759" i="1"/>
  <c r="J167759" i="1" s="1"/>
  <c r="I167767" i="1"/>
  <c r="J167767" i="1" s="1"/>
  <c r="I167775" i="1"/>
  <c r="J167775" i="1" s="1"/>
  <c r="I167783" i="1"/>
  <c r="J167783" i="1" s="1"/>
  <c r="I167791" i="1"/>
  <c r="J167791" i="1" s="1"/>
  <c r="I167799" i="1"/>
  <c r="J167799" i="1" s="1"/>
  <c r="I167725" i="1"/>
  <c r="J167725" i="1" s="1"/>
  <c r="I167734" i="1"/>
  <c r="I167744" i="1"/>
  <c r="J167744" i="1" s="1"/>
  <c r="I167753" i="1"/>
  <c r="J167753" i="1" s="1"/>
  <c r="I167762" i="1"/>
  <c r="I167771" i="1"/>
  <c r="J167771" i="1" s="1"/>
  <c r="I167780" i="1"/>
  <c r="J167780" i="1" s="1"/>
  <c r="I167789" i="1"/>
  <c r="J167789" i="1" s="1"/>
  <c r="I167798" i="1"/>
  <c r="J167798" i="1" s="1"/>
  <c r="I167807" i="1"/>
  <c r="I167726" i="1"/>
  <c r="J167726" i="1" s="1"/>
  <c r="I167736" i="1"/>
  <c r="J167736" i="1" s="1"/>
  <c r="I167745" i="1"/>
  <c r="J167745" i="1" s="1"/>
  <c r="I167754" i="1"/>
  <c r="I167763" i="1"/>
  <c r="I167772" i="1"/>
  <c r="I167781" i="1"/>
  <c r="J167781" i="1" s="1"/>
  <c r="I167790" i="1"/>
  <c r="I167800" i="1"/>
  <c r="J167800" i="1" s="1"/>
  <c r="I167808" i="1"/>
  <c r="J167808" i="1" s="1"/>
  <c r="I167718" i="1"/>
  <c r="J167718" i="1" s="1"/>
  <c r="I167728" i="1"/>
  <c r="I167737" i="1"/>
  <c r="J167737" i="1" s="1"/>
  <c r="I167746" i="1"/>
  <c r="J167746" i="1" s="1"/>
  <c r="I167755" i="1"/>
  <c r="J167755" i="1" s="1"/>
  <c r="I167764" i="1"/>
  <c r="I167773" i="1"/>
  <c r="J167773" i="1" s="1"/>
  <c r="I167782" i="1"/>
  <c r="J167782" i="1" s="1"/>
  <c r="I167792" i="1"/>
  <c r="J167792" i="1" s="1"/>
  <c r="I167801" i="1"/>
  <c r="J167801" i="1" s="1"/>
  <c r="I167809" i="1"/>
  <c r="J167809" i="1" s="1"/>
  <c r="I167720" i="1"/>
  <c r="J167720" i="1" s="1"/>
  <c r="I167729" i="1"/>
  <c r="J167729" i="1" s="1"/>
  <c r="I167738" i="1"/>
  <c r="I167747" i="1"/>
  <c r="J167747" i="1" s="1"/>
  <c r="I167756" i="1"/>
  <c r="J167756" i="1" s="1"/>
  <c r="I167765" i="1"/>
  <c r="I167774" i="1"/>
  <c r="I167784" i="1"/>
  <c r="J167784" i="1" s="1"/>
  <c r="I167793" i="1"/>
  <c r="J167793" i="1" s="1"/>
  <c r="I167802" i="1"/>
  <c r="J167802" i="1" s="1"/>
  <c r="I167810" i="1"/>
  <c r="I167721" i="1"/>
  <c r="J167721" i="1" s="1"/>
  <c r="I167730" i="1"/>
  <c r="J167730" i="1" s="1"/>
  <c r="I167739" i="1"/>
  <c r="J167739" i="1" s="1"/>
  <c r="I167748" i="1"/>
  <c r="I167757" i="1"/>
  <c r="J167757" i="1" s="1"/>
  <c r="I167766" i="1"/>
  <c r="I167776" i="1"/>
  <c r="J167776" i="1" s="1"/>
  <c r="I167785" i="1"/>
  <c r="I167794" i="1"/>
  <c r="J167794" i="1" s="1"/>
  <c r="I167803" i="1"/>
  <c r="J167803" i="1" s="1"/>
  <c r="I167811" i="1"/>
  <c r="I167723" i="1"/>
  <c r="I167732" i="1"/>
  <c r="J167732" i="1" s="1"/>
  <c r="I167741" i="1"/>
  <c r="J167741" i="1" s="1"/>
  <c r="I167750" i="1"/>
  <c r="J167750" i="1" s="1"/>
  <c r="I167760" i="1"/>
  <c r="I167769" i="1"/>
  <c r="J167769" i="1" s="1"/>
  <c r="I167778" i="1"/>
  <c r="J167778" i="1" s="1"/>
  <c r="I167787" i="1"/>
  <c r="I167796" i="1"/>
  <c r="J167796" i="1" s="1"/>
  <c r="I167805" i="1"/>
  <c r="J167805" i="1" s="1"/>
  <c r="I167813" i="1"/>
  <c r="J167813" i="1" s="1"/>
  <c r="I167724" i="1"/>
  <c r="J167724" i="1" s="1"/>
  <c r="I167733" i="1"/>
  <c r="I167742" i="1"/>
  <c r="J167742" i="1" s="1"/>
  <c r="I167752" i="1"/>
  <c r="J167752" i="1" s="1"/>
  <c r="I167761" i="1"/>
  <c r="I167770" i="1"/>
  <c r="J167770" i="1" s="1"/>
  <c r="I167779" i="1"/>
  <c r="J167779" i="1" s="1"/>
  <c r="I167788" i="1"/>
  <c r="J167788" i="1" s="1"/>
  <c r="I167797" i="1"/>
  <c r="J167797" i="1" s="1"/>
  <c r="I167806" i="1"/>
  <c r="I167758" i="1"/>
  <c r="J167758" i="1" s="1"/>
  <c r="I167768" i="1"/>
  <c r="J167768" i="1" s="1"/>
  <c r="I167777" i="1"/>
  <c r="J167777" i="1" s="1"/>
  <c r="I167786" i="1"/>
  <c r="J167786" i="1" s="1"/>
  <c r="I167722" i="1"/>
  <c r="J167722" i="1" s="1"/>
  <c r="I167795" i="1"/>
  <c r="J167795" i="1" s="1"/>
  <c r="I167731" i="1"/>
  <c r="J167731" i="1" s="1"/>
  <c r="I167804" i="1"/>
  <c r="I167740" i="1"/>
  <c r="J167740" i="1" s="1"/>
  <c r="I167812" i="1"/>
  <c r="J167812" i="1" s="1"/>
  <c r="I167749" i="1"/>
  <c r="I166591" i="1"/>
  <c r="J166591" i="1" s="1"/>
  <c r="I166599" i="1"/>
  <c r="J166599" i="1" s="1"/>
  <c r="I166607" i="1"/>
  <c r="J166607" i="1" s="1"/>
  <c r="I166615" i="1"/>
  <c r="J166615" i="1" s="1"/>
  <c r="I166623" i="1"/>
  <c r="I166631" i="1"/>
  <c r="J166631" i="1" s="1"/>
  <c r="I166639" i="1"/>
  <c r="J166639" i="1" s="1"/>
  <c r="I166647" i="1"/>
  <c r="J166647" i="1" s="1"/>
  <c r="I166655" i="1"/>
  <c r="I166663" i="1"/>
  <c r="J166663" i="1" s="1"/>
  <c r="I166671" i="1"/>
  <c r="J166671" i="1" s="1"/>
  <c r="I166679" i="1"/>
  <c r="J166679" i="1" s="1"/>
  <c r="I166592" i="1"/>
  <c r="I166600" i="1"/>
  <c r="I166608" i="1"/>
  <c r="J166608" i="1" s="1"/>
  <c r="I166616" i="1"/>
  <c r="J166616" i="1" s="1"/>
  <c r="I166624" i="1"/>
  <c r="J166624" i="1" s="1"/>
  <c r="I166632" i="1"/>
  <c r="J166632" i="1" s="1"/>
  <c r="I166640" i="1"/>
  <c r="I166648" i="1"/>
  <c r="J166648" i="1" s="1"/>
  <c r="I166656" i="1"/>
  <c r="I166664" i="1"/>
  <c r="J166664" i="1" s="1"/>
  <c r="I166672" i="1"/>
  <c r="J166672" i="1" s="1"/>
  <c r="I166680" i="1"/>
  <c r="I166589" i="1"/>
  <c r="J166589" i="1" s="1"/>
  <c r="I166601" i="1"/>
  <c r="J166601" i="1" s="1"/>
  <c r="I166611" i="1"/>
  <c r="I166621" i="1"/>
  <c r="J166621" i="1" s="1"/>
  <c r="I166633" i="1"/>
  <c r="I166643" i="1"/>
  <c r="J166643" i="1" s="1"/>
  <c r="I166653" i="1"/>
  <c r="J166653" i="1" s="1"/>
  <c r="I166665" i="1"/>
  <c r="J166665" i="1" s="1"/>
  <c r="I166675" i="1"/>
  <c r="J166675" i="1" s="1"/>
  <c r="I166590" i="1"/>
  <c r="J166590" i="1" s="1"/>
  <c r="I166602" i="1"/>
  <c r="J166602" i="1" s="1"/>
  <c r="I166612" i="1"/>
  <c r="J166612" i="1" s="1"/>
  <c r="I166622" i="1"/>
  <c r="I166634" i="1"/>
  <c r="J166634" i="1" s="1"/>
  <c r="I166644" i="1"/>
  <c r="J166644" i="1" s="1"/>
  <c r="I166654" i="1"/>
  <c r="J166654" i="1" s="1"/>
  <c r="I166666" i="1"/>
  <c r="I166676" i="1"/>
  <c r="J166676" i="1" s="1"/>
  <c r="I166593" i="1"/>
  <c r="J166593" i="1" s="1"/>
  <c r="I166603" i="1"/>
  <c r="J166603" i="1" s="1"/>
  <c r="I166613" i="1"/>
  <c r="I166625" i="1"/>
  <c r="J166625" i="1" s="1"/>
  <c r="I166635" i="1"/>
  <c r="J166635" i="1" s="1"/>
  <c r="I166645" i="1"/>
  <c r="I166657" i="1"/>
  <c r="J166657" i="1" s="1"/>
  <c r="I166667" i="1"/>
  <c r="J166667" i="1" s="1"/>
  <c r="I166677" i="1"/>
  <c r="I166594" i="1"/>
  <c r="J166594" i="1" s="1"/>
  <c r="I166604" i="1"/>
  <c r="I166614" i="1"/>
  <c r="J166614" i="1" s="1"/>
  <c r="I166626" i="1"/>
  <c r="J166626" i="1" s="1"/>
  <c r="I166636" i="1"/>
  <c r="I166646" i="1"/>
  <c r="I166658" i="1"/>
  <c r="J166658" i="1" s="1"/>
  <c r="I166668" i="1"/>
  <c r="I166678" i="1"/>
  <c r="J166678" i="1" s="1"/>
  <c r="I166595" i="1"/>
  <c r="I166605" i="1"/>
  <c r="J166605" i="1" s="1"/>
  <c r="I166617" i="1"/>
  <c r="J166617" i="1" s="1"/>
  <c r="I166627" i="1"/>
  <c r="I166637" i="1"/>
  <c r="I166649" i="1"/>
  <c r="J166649" i="1" s="1"/>
  <c r="I166659" i="1"/>
  <c r="J166659" i="1" s="1"/>
  <c r="I166669" i="1"/>
  <c r="J166669" i="1" s="1"/>
  <c r="I166681" i="1"/>
  <c r="I166597" i="1"/>
  <c r="J166597" i="1" s="1"/>
  <c r="I166609" i="1"/>
  <c r="J166609" i="1" s="1"/>
  <c r="I166619" i="1"/>
  <c r="I166629" i="1"/>
  <c r="I166641" i="1"/>
  <c r="J166641" i="1" s="1"/>
  <c r="I166651" i="1"/>
  <c r="J166651" i="1" s="1"/>
  <c r="I166661" i="1"/>
  <c r="J166661" i="1" s="1"/>
  <c r="I166673" i="1"/>
  <c r="I166683" i="1"/>
  <c r="J166683" i="1" s="1"/>
  <c r="I166588" i="1"/>
  <c r="J166588" i="1" s="1"/>
  <c r="I166598" i="1"/>
  <c r="J166598" i="1" s="1"/>
  <c r="I166610" i="1"/>
  <c r="I166620" i="1"/>
  <c r="J166620" i="1" s="1"/>
  <c r="I166630" i="1"/>
  <c r="I166642" i="1"/>
  <c r="J166642" i="1" s="1"/>
  <c r="I166652" i="1"/>
  <c r="I166662" i="1"/>
  <c r="J166662" i="1" s="1"/>
  <c r="I166674" i="1"/>
  <c r="J166674" i="1" s="1"/>
  <c r="I166596" i="1"/>
  <c r="J166596" i="1" s="1"/>
  <c r="I166682" i="1"/>
  <c r="J166682" i="1" s="1"/>
  <c r="I166606" i="1"/>
  <c r="J166606" i="1" s="1"/>
  <c r="I166618" i="1"/>
  <c r="J166618" i="1" s="1"/>
  <c r="I166628" i="1"/>
  <c r="J166628" i="1" s="1"/>
  <c r="I166638" i="1"/>
  <c r="I166650" i="1"/>
  <c r="J166650" i="1" s="1"/>
  <c r="I166660" i="1"/>
  <c r="J166660" i="1" s="1"/>
  <c r="I166670" i="1"/>
  <c r="I165718" i="1"/>
  <c r="J165718" i="1" s="1"/>
  <c r="I165726" i="1"/>
  <c r="J165726" i="1" s="1"/>
  <c r="I165734" i="1"/>
  <c r="J165734" i="1" s="1"/>
  <c r="I165742" i="1"/>
  <c r="J165742" i="1" s="1"/>
  <c r="I165750" i="1"/>
  <c r="I165758" i="1"/>
  <c r="J165758" i="1" s="1"/>
  <c r="I165766" i="1"/>
  <c r="J165766" i="1" s="1"/>
  <c r="I165774" i="1"/>
  <c r="J165774" i="1" s="1"/>
  <c r="I165782" i="1"/>
  <c r="I165790" i="1"/>
  <c r="J165790" i="1" s="1"/>
  <c r="I165798" i="1"/>
  <c r="J165798" i="1" s="1"/>
  <c r="I165806" i="1"/>
  <c r="J165806" i="1" s="1"/>
  <c r="I165719" i="1"/>
  <c r="I165727" i="1"/>
  <c r="J165727" i="1" s="1"/>
  <c r="I165735" i="1"/>
  <c r="J165735" i="1" s="1"/>
  <c r="I165743" i="1"/>
  <c r="I165751" i="1"/>
  <c r="J165751" i="1" s="1"/>
  <c r="I165759" i="1"/>
  <c r="J165759" i="1" s="1"/>
  <c r="I165767" i="1"/>
  <c r="J165767" i="1" s="1"/>
  <c r="I165775" i="1"/>
  <c r="J165775" i="1" s="1"/>
  <c r="I165783" i="1"/>
  <c r="I165791" i="1"/>
  <c r="J165791" i="1" s="1"/>
  <c r="I165799" i="1"/>
  <c r="J165799" i="1" s="1"/>
  <c r="I165807" i="1"/>
  <c r="I165712" i="1"/>
  <c r="J165712" i="1" s="1"/>
  <c r="I165720" i="1"/>
  <c r="J165720" i="1" s="1"/>
  <c r="I165728" i="1"/>
  <c r="J165728" i="1" s="1"/>
  <c r="I165736" i="1"/>
  <c r="J165736" i="1" s="1"/>
  <c r="I165744" i="1"/>
  <c r="I165752" i="1"/>
  <c r="J165752" i="1" s="1"/>
  <c r="I165760" i="1"/>
  <c r="J165760" i="1" s="1"/>
  <c r="I165768" i="1"/>
  <c r="I165776" i="1"/>
  <c r="J165776" i="1" s="1"/>
  <c r="I165784" i="1"/>
  <c r="J165784" i="1" s="1"/>
  <c r="I165792" i="1"/>
  <c r="J165792" i="1" s="1"/>
  <c r="I165800" i="1"/>
  <c r="J165800" i="1" s="1"/>
  <c r="I165717" i="1"/>
  <c r="I165731" i="1"/>
  <c r="J165731" i="1" s="1"/>
  <c r="I165745" i="1"/>
  <c r="J165745" i="1" s="1"/>
  <c r="I165756" i="1"/>
  <c r="J165756" i="1" s="1"/>
  <c r="I165770" i="1"/>
  <c r="J165770" i="1" s="1"/>
  <c r="I165781" i="1"/>
  <c r="J165781" i="1" s="1"/>
  <c r="I165795" i="1"/>
  <c r="I165721" i="1"/>
  <c r="J165721" i="1" s="1"/>
  <c r="I165732" i="1"/>
  <c r="I165746" i="1"/>
  <c r="I165757" i="1"/>
  <c r="J165757" i="1" s="1"/>
  <c r="I165771" i="1"/>
  <c r="I165785" i="1"/>
  <c r="J165785" i="1" s="1"/>
  <c r="I165796" i="1"/>
  <c r="J165796" i="1" s="1"/>
  <c r="I165722" i="1"/>
  <c r="J165722" i="1" s="1"/>
  <c r="I165733" i="1"/>
  <c r="J165733" i="1" s="1"/>
  <c r="I165747" i="1"/>
  <c r="I165761" i="1"/>
  <c r="J165761" i="1" s="1"/>
  <c r="I165772" i="1"/>
  <c r="J165772" i="1" s="1"/>
  <c r="I165786" i="1"/>
  <c r="I165797" i="1"/>
  <c r="I165723" i="1"/>
  <c r="J165723" i="1" s="1"/>
  <c r="I165737" i="1"/>
  <c r="J165737" i="1" s="1"/>
  <c r="I165748" i="1"/>
  <c r="J165748" i="1" s="1"/>
  <c r="I165762" i="1"/>
  <c r="I165773" i="1"/>
  <c r="J165773" i="1" s="1"/>
  <c r="I165787" i="1"/>
  <c r="I165801" i="1"/>
  <c r="I165713" i="1"/>
  <c r="J165713" i="1" s="1"/>
  <c r="I165724" i="1"/>
  <c r="J165724" i="1" s="1"/>
  <c r="I165738" i="1"/>
  <c r="J165738" i="1" s="1"/>
  <c r="I165749" i="1"/>
  <c r="J165749" i="1" s="1"/>
  <c r="I165763" i="1"/>
  <c r="I165777" i="1"/>
  <c r="I165788" i="1"/>
  <c r="J165788" i="1" s="1"/>
  <c r="I165802" i="1"/>
  <c r="I165715" i="1"/>
  <c r="J165715" i="1" s="1"/>
  <c r="I165729" i="1"/>
  <c r="J165729" i="1" s="1"/>
  <c r="I165740" i="1"/>
  <c r="J165740" i="1" s="1"/>
  <c r="I165754" i="1"/>
  <c r="J165754" i="1" s="1"/>
  <c r="I165765" i="1"/>
  <c r="I165779" i="1"/>
  <c r="J165779" i="1" s="1"/>
  <c r="I165793" i="1"/>
  <c r="J165793" i="1" s="1"/>
  <c r="I165804" i="1"/>
  <c r="J165804" i="1" s="1"/>
  <c r="I165716" i="1"/>
  <c r="I165730" i="1"/>
  <c r="I165741" i="1"/>
  <c r="J165741" i="1" s="1"/>
  <c r="I165755" i="1"/>
  <c r="J165755" i="1" s="1"/>
  <c r="I165769" i="1"/>
  <c r="I165780" i="1"/>
  <c r="J165780" i="1" s="1"/>
  <c r="I165794" i="1"/>
  <c r="J165794" i="1" s="1"/>
  <c r="I165805" i="1"/>
  <c r="I165753" i="1"/>
  <c r="I165764" i="1"/>
  <c r="J165764" i="1" s="1"/>
  <c r="I165778" i="1"/>
  <c r="J165778" i="1" s="1"/>
  <c r="I165789" i="1"/>
  <c r="J165789" i="1" s="1"/>
  <c r="I165803" i="1"/>
  <c r="I165714" i="1"/>
  <c r="J165714" i="1" s="1"/>
  <c r="I165725" i="1"/>
  <c r="J165725" i="1" s="1"/>
  <c r="I165739" i="1"/>
  <c r="J165739" i="1" s="1"/>
  <c r="I164910" i="1"/>
  <c r="I164918" i="1"/>
  <c r="J164918" i="1" s="1"/>
  <c r="I164926" i="1"/>
  <c r="I164934" i="1"/>
  <c r="J164934" i="1" s="1"/>
  <c r="I164942" i="1"/>
  <c r="I164950" i="1"/>
  <c r="J164950" i="1" s="1"/>
  <c r="I164958" i="1"/>
  <c r="J164958" i="1" s="1"/>
  <c r="I164966" i="1"/>
  <c r="J164966" i="1" s="1"/>
  <c r="I164974" i="1"/>
  <c r="I164982" i="1"/>
  <c r="J164982" i="1" s="1"/>
  <c r="I164990" i="1"/>
  <c r="J164990" i="1" s="1"/>
  <c r="I164998" i="1"/>
  <c r="J164998" i="1" s="1"/>
  <c r="I164911" i="1"/>
  <c r="I164919" i="1"/>
  <c r="J164919" i="1" s="1"/>
  <c r="I164927" i="1"/>
  <c r="J164927" i="1" s="1"/>
  <c r="I164935" i="1"/>
  <c r="J164935" i="1" s="1"/>
  <c r="I164943" i="1"/>
  <c r="J164943" i="1" s="1"/>
  <c r="I164951" i="1"/>
  <c r="J164951" i="1" s="1"/>
  <c r="I164959" i="1"/>
  <c r="J164959" i="1" s="1"/>
  <c r="I164967" i="1"/>
  <c r="J164967" i="1" s="1"/>
  <c r="I164975" i="1"/>
  <c r="I164983" i="1"/>
  <c r="J164983" i="1" s="1"/>
  <c r="I164991" i="1"/>
  <c r="J164991" i="1" s="1"/>
  <c r="I164999" i="1"/>
  <c r="J164999" i="1" s="1"/>
  <c r="I164912" i="1"/>
  <c r="J164912" i="1" s="1"/>
  <c r="I164920" i="1"/>
  <c r="J164920" i="1" s="1"/>
  <c r="I164928" i="1"/>
  <c r="J164928" i="1" s="1"/>
  <c r="I164936" i="1"/>
  <c r="J164936" i="1" s="1"/>
  <c r="I164944" i="1"/>
  <c r="I164952" i="1"/>
  <c r="J164952" i="1" s="1"/>
  <c r="I164960" i="1"/>
  <c r="J164960" i="1" s="1"/>
  <c r="I164968" i="1"/>
  <c r="J164968" i="1" s="1"/>
  <c r="I164976" i="1"/>
  <c r="J164976" i="1" s="1"/>
  <c r="I164984" i="1"/>
  <c r="J164984" i="1" s="1"/>
  <c r="I164992" i="1"/>
  <c r="J164992" i="1" s="1"/>
  <c r="I165000" i="1"/>
  <c r="J165000" i="1" s="1"/>
  <c r="I164908" i="1"/>
  <c r="I164922" i="1"/>
  <c r="J164922" i="1" s="1"/>
  <c r="I164933" i="1"/>
  <c r="J164933" i="1" s="1"/>
  <c r="I164947" i="1"/>
  <c r="I164961" i="1"/>
  <c r="J164961" i="1" s="1"/>
  <c r="I164972" i="1"/>
  <c r="J164972" i="1" s="1"/>
  <c r="I164986" i="1"/>
  <c r="J164986" i="1" s="1"/>
  <c r="I164997" i="1"/>
  <c r="J164997" i="1" s="1"/>
  <c r="I164909" i="1"/>
  <c r="I164923" i="1"/>
  <c r="I164937" i="1"/>
  <c r="J164937" i="1" s="1"/>
  <c r="I164948" i="1"/>
  <c r="I164962" i="1"/>
  <c r="J164962" i="1" s="1"/>
  <c r="I164973" i="1"/>
  <c r="J164973" i="1" s="1"/>
  <c r="I164987" i="1"/>
  <c r="I165001" i="1"/>
  <c r="J165001" i="1" s="1"/>
  <c r="I164913" i="1"/>
  <c r="I164924" i="1"/>
  <c r="J164924" i="1" s="1"/>
  <c r="I164938" i="1"/>
  <c r="J164938" i="1" s="1"/>
  <c r="I164949" i="1"/>
  <c r="I164963" i="1"/>
  <c r="J164963" i="1" s="1"/>
  <c r="I164977" i="1"/>
  <c r="J164977" i="1" s="1"/>
  <c r="I164988" i="1"/>
  <c r="I165002" i="1"/>
  <c r="J165002" i="1" s="1"/>
  <c r="I164914" i="1"/>
  <c r="I164925" i="1"/>
  <c r="J164925" i="1" s="1"/>
  <c r="I164939" i="1"/>
  <c r="J164939" i="1" s="1"/>
  <c r="I164953" i="1"/>
  <c r="J164953" i="1" s="1"/>
  <c r="I164964" i="1"/>
  <c r="I164978" i="1"/>
  <c r="J164978" i="1" s="1"/>
  <c r="I164989" i="1"/>
  <c r="J164989" i="1" s="1"/>
  <c r="I165003" i="1"/>
  <c r="J165003" i="1" s="1"/>
  <c r="I164915" i="1"/>
  <c r="I164929" i="1"/>
  <c r="J164929" i="1" s="1"/>
  <c r="I164940" i="1"/>
  <c r="J164940" i="1" s="1"/>
  <c r="I164954" i="1"/>
  <c r="I164965" i="1"/>
  <c r="I164979" i="1"/>
  <c r="J164979" i="1" s="1"/>
  <c r="I164993" i="1"/>
  <c r="J164993" i="1" s="1"/>
  <c r="I164917" i="1"/>
  <c r="J164917" i="1" s="1"/>
  <c r="I164931" i="1"/>
  <c r="I164945" i="1"/>
  <c r="J164945" i="1" s="1"/>
  <c r="I164956" i="1"/>
  <c r="J164956" i="1" s="1"/>
  <c r="I164970" i="1"/>
  <c r="I164981" i="1"/>
  <c r="I164995" i="1"/>
  <c r="J164995" i="1" s="1"/>
  <c r="I164921" i="1"/>
  <c r="J164921" i="1" s="1"/>
  <c r="I164932" i="1"/>
  <c r="J164932" i="1" s="1"/>
  <c r="I164946" i="1"/>
  <c r="I164957" i="1"/>
  <c r="J164957" i="1" s="1"/>
  <c r="I164971" i="1"/>
  <c r="J164971" i="1" s="1"/>
  <c r="I164985" i="1"/>
  <c r="J164985" i="1" s="1"/>
  <c r="I164996" i="1"/>
  <c r="J164996" i="1" s="1"/>
  <c r="I164955" i="1"/>
  <c r="J164955" i="1" s="1"/>
  <c r="I164969" i="1"/>
  <c r="J164969" i="1" s="1"/>
  <c r="I164980" i="1"/>
  <c r="J164980" i="1" s="1"/>
  <c r="I164994" i="1"/>
  <c r="I164916" i="1"/>
  <c r="I164930" i="1"/>
  <c r="J164930" i="1" s="1"/>
  <c r="I164941" i="1"/>
  <c r="I163566" i="1"/>
  <c r="J163566" i="1" s="1"/>
  <c r="I163574" i="1"/>
  <c r="J163574" i="1" s="1"/>
  <c r="I163582" i="1"/>
  <c r="J163582" i="1" s="1"/>
  <c r="I163590" i="1"/>
  <c r="J163590" i="1" s="1"/>
  <c r="I163598" i="1"/>
  <c r="I163606" i="1"/>
  <c r="J163606" i="1" s="1"/>
  <c r="I163614" i="1"/>
  <c r="J163614" i="1" s="1"/>
  <c r="I163622" i="1"/>
  <c r="J163622" i="1" s="1"/>
  <c r="I163630" i="1"/>
  <c r="I163638" i="1"/>
  <c r="J163638" i="1" s="1"/>
  <c r="I163646" i="1"/>
  <c r="I163654" i="1"/>
  <c r="J163654" i="1" s="1"/>
  <c r="I163567" i="1"/>
  <c r="I163575" i="1"/>
  <c r="I163583" i="1"/>
  <c r="J163583" i="1" s="1"/>
  <c r="I163591" i="1"/>
  <c r="I163599" i="1"/>
  <c r="I163607" i="1"/>
  <c r="J163607" i="1" s="1"/>
  <c r="I163615" i="1"/>
  <c r="J163615" i="1" s="1"/>
  <c r="I163623" i="1"/>
  <c r="J163623" i="1" s="1"/>
  <c r="I163631" i="1"/>
  <c r="I163639" i="1"/>
  <c r="J163639" i="1" s="1"/>
  <c r="I163647" i="1"/>
  <c r="J163647" i="1" s="1"/>
  <c r="I163655" i="1"/>
  <c r="I163568" i="1"/>
  <c r="I163576" i="1"/>
  <c r="J163576" i="1" s="1"/>
  <c r="I163584" i="1"/>
  <c r="J163584" i="1" s="1"/>
  <c r="I163592" i="1"/>
  <c r="J163592" i="1" s="1"/>
  <c r="I163600" i="1"/>
  <c r="I163608" i="1"/>
  <c r="J163608" i="1" s="1"/>
  <c r="I163616" i="1"/>
  <c r="J163616" i="1" s="1"/>
  <c r="I163624" i="1"/>
  <c r="J163624" i="1" s="1"/>
  <c r="I163632" i="1"/>
  <c r="J163632" i="1" s="1"/>
  <c r="I163640" i="1"/>
  <c r="J163640" i="1" s="1"/>
  <c r="I163648" i="1"/>
  <c r="J163648" i="1" s="1"/>
  <c r="I163656" i="1"/>
  <c r="J163656" i="1" s="1"/>
  <c r="I163564" i="1"/>
  <c r="I163578" i="1"/>
  <c r="J163578" i="1" s="1"/>
  <c r="I163589" i="1"/>
  <c r="J163589" i="1" s="1"/>
  <c r="I163603" i="1"/>
  <c r="I163617" i="1"/>
  <c r="J163617" i="1" s="1"/>
  <c r="I163628" i="1"/>
  <c r="J163628" i="1" s="1"/>
  <c r="I163642" i="1"/>
  <c r="J163642" i="1" s="1"/>
  <c r="I163653" i="1"/>
  <c r="J163653" i="1" s="1"/>
  <c r="I163565" i="1"/>
  <c r="I163579" i="1"/>
  <c r="J163579" i="1" s="1"/>
  <c r="I163593" i="1"/>
  <c r="J163593" i="1" s="1"/>
  <c r="I163604" i="1"/>
  <c r="I163618" i="1"/>
  <c r="I163629" i="1"/>
  <c r="J163629" i="1" s="1"/>
  <c r="I163643" i="1"/>
  <c r="I163569" i="1"/>
  <c r="J163569" i="1" s="1"/>
  <c r="I163580" i="1"/>
  <c r="I163594" i="1"/>
  <c r="I163605" i="1"/>
  <c r="J163605" i="1" s="1"/>
  <c r="I163619" i="1"/>
  <c r="J163619" i="1" s="1"/>
  <c r="I163633" i="1"/>
  <c r="J163633" i="1" s="1"/>
  <c r="I163644" i="1"/>
  <c r="J163644" i="1" s="1"/>
  <c r="I163570" i="1"/>
  <c r="J163570" i="1" s="1"/>
  <c r="I163581" i="1"/>
  <c r="J163581" i="1" s="1"/>
  <c r="I163595" i="1"/>
  <c r="I163609" i="1"/>
  <c r="J163609" i="1" s="1"/>
  <c r="I163620" i="1"/>
  <c r="J163620" i="1" s="1"/>
  <c r="I163634" i="1"/>
  <c r="I163645" i="1"/>
  <c r="I163571" i="1"/>
  <c r="J163571" i="1" s="1"/>
  <c r="I163585" i="1"/>
  <c r="J163585" i="1" s="1"/>
  <c r="I163596" i="1"/>
  <c r="J163596" i="1" s="1"/>
  <c r="I163610" i="1"/>
  <c r="I163621" i="1"/>
  <c r="J163621" i="1" s="1"/>
  <c r="I163635" i="1"/>
  <c r="J163635" i="1" s="1"/>
  <c r="I163649" i="1"/>
  <c r="J163649" i="1" s="1"/>
  <c r="I163562" i="1"/>
  <c r="I163573" i="1"/>
  <c r="J163573" i="1" s="1"/>
  <c r="I163587" i="1"/>
  <c r="J163587" i="1" s="1"/>
  <c r="I163601" i="1"/>
  <c r="J163601" i="1" s="1"/>
  <c r="I163612" i="1"/>
  <c r="I163626" i="1"/>
  <c r="J163626" i="1" s="1"/>
  <c r="I163637" i="1"/>
  <c r="J163637" i="1" s="1"/>
  <c r="I163651" i="1"/>
  <c r="I163563" i="1"/>
  <c r="J163563" i="1" s="1"/>
  <c r="I163577" i="1"/>
  <c r="J163577" i="1" s="1"/>
  <c r="I163588" i="1"/>
  <c r="J163588" i="1" s="1"/>
  <c r="I163602" i="1"/>
  <c r="J163602" i="1" s="1"/>
  <c r="I163613" i="1"/>
  <c r="I163627" i="1"/>
  <c r="J163627" i="1" s="1"/>
  <c r="I163641" i="1"/>
  <c r="J163641" i="1" s="1"/>
  <c r="I163652" i="1"/>
  <c r="I163597" i="1"/>
  <c r="J163597" i="1" s="1"/>
  <c r="I163611" i="1"/>
  <c r="J163611" i="1" s="1"/>
  <c r="I163625" i="1"/>
  <c r="J163625" i="1" s="1"/>
  <c r="I163636" i="1"/>
  <c r="J163636" i="1" s="1"/>
  <c r="I163650" i="1"/>
  <c r="I163561" i="1"/>
  <c r="J163561" i="1" s="1"/>
  <c r="I163572" i="1"/>
  <c r="J163572" i="1" s="1"/>
  <c r="I163586" i="1"/>
  <c r="I162654" i="1"/>
  <c r="J162654" i="1" s="1"/>
  <c r="I162662" i="1"/>
  <c r="J162662" i="1" s="1"/>
  <c r="I162670" i="1"/>
  <c r="J162670" i="1" s="1"/>
  <c r="I162678" i="1"/>
  <c r="J162678" i="1" s="1"/>
  <c r="I162686" i="1"/>
  <c r="I162655" i="1"/>
  <c r="J162655" i="1" s="1"/>
  <c r="I162663" i="1"/>
  <c r="J162663" i="1" s="1"/>
  <c r="I162671" i="1"/>
  <c r="J162671" i="1" s="1"/>
  <c r="I162679" i="1"/>
  <c r="J162679" i="1" s="1"/>
  <c r="I162687" i="1"/>
  <c r="J162687" i="1" s="1"/>
  <c r="I162656" i="1"/>
  <c r="J162656" i="1" s="1"/>
  <c r="I162664" i="1"/>
  <c r="J162664" i="1" s="1"/>
  <c r="I162672" i="1"/>
  <c r="I162680" i="1"/>
  <c r="J162680" i="1" s="1"/>
  <c r="I162688" i="1"/>
  <c r="J162688" i="1" s="1"/>
  <c r="I162649" i="1"/>
  <c r="I162660" i="1"/>
  <c r="I162674" i="1"/>
  <c r="J162674" i="1" s="1"/>
  <c r="I162685" i="1"/>
  <c r="J162685" i="1" s="1"/>
  <c r="I162650" i="1"/>
  <c r="J162650" i="1" s="1"/>
  <c r="I162661" i="1"/>
  <c r="I162675" i="1"/>
  <c r="J162675" i="1" s="1"/>
  <c r="I162689" i="1"/>
  <c r="J162689" i="1" s="1"/>
  <c r="I162651" i="1"/>
  <c r="I162665" i="1"/>
  <c r="I162676" i="1"/>
  <c r="J162676" i="1" s="1"/>
  <c r="I162690" i="1"/>
  <c r="J162690" i="1" s="1"/>
  <c r="I162652" i="1"/>
  <c r="J162652" i="1" s="1"/>
  <c r="I162666" i="1"/>
  <c r="I162677" i="1"/>
  <c r="J162677" i="1" s="1"/>
  <c r="I162653" i="1"/>
  <c r="J162653" i="1" s="1"/>
  <c r="I162667" i="1"/>
  <c r="I162681" i="1"/>
  <c r="J162681" i="1" s="1"/>
  <c r="I162658" i="1"/>
  <c r="J162658" i="1" s="1"/>
  <c r="I162669" i="1"/>
  <c r="J162669" i="1" s="1"/>
  <c r="I162683" i="1"/>
  <c r="J162683" i="1" s="1"/>
  <c r="I162659" i="1"/>
  <c r="I162673" i="1"/>
  <c r="J162673" i="1" s="1"/>
  <c r="I162684" i="1"/>
  <c r="J162684" i="1" s="1"/>
  <c r="I162668" i="1"/>
  <c r="I162682" i="1"/>
  <c r="J162682" i="1" s="1"/>
  <c r="I162657" i="1"/>
  <c r="J162657" i="1" s="1"/>
  <c r="I161630" i="1"/>
  <c r="J161630" i="1" s="1"/>
  <c r="I161638" i="1"/>
  <c r="J161638" i="1" s="1"/>
  <c r="I161646" i="1"/>
  <c r="I161654" i="1"/>
  <c r="J161654" i="1" s="1"/>
  <c r="I161662" i="1"/>
  <c r="J161662" i="1" s="1"/>
  <c r="I161670" i="1"/>
  <c r="J161670" i="1" s="1"/>
  <c r="I161678" i="1"/>
  <c r="J161678" i="1" s="1"/>
  <c r="I161686" i="1"/>
  <c r="J161686" i="1" s="1"/>
  <c r="I161694" i="1"/>
  <c r="J161694" i="1" s="1"/>
  <c r="I161702" i="1"/>
  <c r="J161702" i="1" s="1"/>
  <c r="I161710" i="1"/>
  <c r="I161718" i="1"/>
  <c r="I161631" i="1"/>
  <c r="J161631" i="1" s="1"/>
  <c r="I161639" i="1"/>
  <c r="I161647" i="1"/>
  <c r="J161647" i="1" s="1"/>
  <c r="I161655" i="1"/>
  <c r="J161655" i="1" s="1"/>
  <c r="I161663" i="1"/>
  <c r="J161663" i="1" s="1"/>
  <c r="I161671" i="1"/>
  <c r="J161671" i="1" s="1"/>
  <c r="I161679" i="1"/>
  <c r="I161687" i="1"/>
  <c r="J161687" i="1" s="1"/>
  <c r="I161695" i="1"/>
  <c r="J161695" i="1" s="1"/>
  <c r="I161703" i="1"/>
  <c r="J161703" i="1" s="1"/>
  <c r="I161711" i="1"/>
  <c r="I161719" i="1"/>
  <c r="J161719" i="1" s="1"/>
  <c r="I161632" i="1"/>
  <c r="J161632" i="1" s="1"/>
  <c r="I161640" i="1"/>
  <c r="J161640" i="1" s="1"/>
  <c r="I161648" i="1"/>
  <c r="I161656" i="1"/>
  <c r="J161656" i="1" s="1"/>
  <c r="I161664" i="1"/>
  <c r="J161664" i="1" s="1"/>
  <c r="I161672" i="1"/>
  <c r="I161680" i="1"/>
  <c r="J161680" i="1" s="1"/>
  <c r="I161688" i="1"/>
  <c r="J161688" i="1" s="1"/>
  <c r="I161696" i="1"/>
  <c r="J161696" i="1" s="1"/>
  <c r="I161704" i="1"/>
  <c r="J161704" i="1" s="1"/>
  <c r="I161712" i="1"/>
  <c r="I161720" i="1"/>
  <c r="J161720" i="1" s="1"/>
  <c r="I161633" i="1"/>
  <c r="J161633" i="1" s="1"/>
  <c r="I161641" i="1"/>
  <c r="J161641" i="1" s="1"/>
  <c r="I161649" i="1"/>
  <c r="J161649" i="1" s="1"/>
  <c r="I161657" i="1"/>
  <c r="J161657" i="1" s="1"/>
  <c r="I161665" i="1"/>
  <c r="I161673" i="1"/>
  <c r="J161673" i="1" s="1"/>
  <c r="I161681" i="1"/>
  <c r="I161689" i="1"/>
  <c r="J161689" i="1" s="1"/>
  <c r="I161697" i="1"/>
  <c r="J161697" i="1" s="1"/>
  <c r="I161705" i="1"/>
  <c r="J161705" i="1" s="1"/>
  <c r="I161713" i="1"/>
  <c r="I161721" i="1"/>
  <c r="J161721" i="1" s="1"/>
  <c r="I161643" i="1"/>
  <c r="J161643" i="1" s="1"/>
  <c r="I161659" i="1"/>
  <c r="J161659" i="1" s="1"/>
  <c r="I161675" i="1"/>
  <c r="I161691" i="1"/>
  <c r="J161691" i="1" s="1"/>
  <c r="I161707" i="1"/>
  <c r="J161707" i="1" s="1"/>
  <c r="I161723" i="1"/>
  <c r="J161723" i="1" s="1"/>
  <c r="I161644" i="1"/>
  <c r="J161644" i="1" s="1"/>
  <c r="I161660" i="1"/>
  <c r="J161660" i="1" s="1"/>
  <c r="I161676" i="1"/>
  <c r="J161676" i="1" s="1"/>
  <c r="I161692" i="1"/>
  <c r="J161692" i="1" s="1"/>
  <c r="I161708" i="1"/>
  <c r="I161724" i="1"/>
  <c r="J161724" i="1" s="1"/>
  <c r="I161645" i="1"/>
  <c r="J161645" i="1" s="1"/>
  <c r="I161661" i="1"/>
  <c r="J161661" i="1" s="1"/>
  <c r="I161677" i="1"/>
  <c r="J161677" i="1" s="1"/>
  <c r="I161693" i="1"/>
  <c r="J161693" i="1" s="1"/>
  <c r="I161709" i="1"/>
  <c r="J161709" i="1" s="1"/>
  <c r="I161725" i="1"/>
  <c r="J161725" i="1" s="1"/>
  <c r="I161634" i="1"/>
  <c r="I161650" i="1"/>
  <c r="J161650" i="1" s="1"/>
  <c r="I161666" i="1"/>
  <c r="J161666" i="1" s="1"/>
  <c r="I161682" i="1"/>
  <c r="I161698" i="1"/>
  <c r="I161714" i="1"/>
  <c r="I161635" i="1"/>
  <c r="J161635" i="1" s="1"/>
  <c r="I161651" i="1"/>
  <c r="J161651" i="1" s="1"/>
  <c r="I161667" i="1"/>
  <c r="I161683" i="1"/>
  <c r="J161683" i="1" s="1"/>
  <c r="I161699" i="1"/>
  <c r="J161699" i="1" s="1"/>
  <c r="I161715" i="1"/>
  <c r="I161637" i="1"/>
  <c r="I161653" i="1"/>
  <c r="J161653" i="1" s="1"/>
  <c r="I161669" i="1"/>
  <c r="I161685" i="1"/>
  <c r="J161685" i="1" s="1"/>
  <c r="I161701" i="1"/>
  <c r="I161717" i="1"/>
  <c r="J161717" i="1" s="1"/>
  <c r="I161642" i="1"/>
  <c r="J161642" i="1" s="1"/>
  <c r="I161658" i="1"/>
  <c r="J161658" i="1" s="1"/>
  <c r="I161674" i="1"/>
  <c r="J161674" i="1" s="1"/>
  <c r="I161690" i="1"/>
  <c r="J161690" i="1" s="1"/>
  <c r="I161706" i="1"/>
  <c r="J161706" i="1" s="1"/>
  <c r="I161722" i="1"/>
  <c r="J161722" i="1" s="1"/>
  <c r="I161684" i="1"/>
  <c r="I161700" i="1"/>
  <c r="J161700" i="1" s="1"/>
  <c r="I161716" i="1"/>
  <c r="J161716" i="1" s="1"/>
  <c r="I161636" i="1"/>
  <c r="J161636" i="1" s="1"/>
  <c r="I161652" i="1"/>
  <c r="J161652" i="1" s="1"/>
  <c r="I161668" i="1"/>
  <c r="J161668" i="1" s="1"/>
  <c r="I160806" i="1"/>
  <c r="J160806" i="1" s="1"/>
  <c r="I160814" i="1"/>
  <c r="J160814" i="1" s="1"/>
  <c r="I160822" i="1"/>
  <c r="I160830" i="1"/>
  <c r="J160830" i="1" s="1"/>
  <c r="I160838" i="1"/>
  <c r="J160838" i="1" s="1"/>
  <c r="I160846" i="1"/>
  <c r="I160807" i="1"/>
  <c r="J160807" i="1" s="1"/>
  <c r="I160815" i="1"/>
  <c r="J160815" i="1" s="1"/>
  <c r="I160823" i="1"/>
  <c r="J160823" i="1" s="1"/>
  <c r="I160831" i="1"/>
  <c r="J160831" i="1" s="1"/>
  <c r="I160839" i="1"/>
  <c r="I160808" i="1"/>
  <c r="J160808" i="1" s="1"/>
  <c r="I160816" i="1"/>
  <c r="J160816" i="1" s="1"/>
  <c r="I160824" i="1"/>
  <c r="J160824" i="1" s="1"/>
  <c r="I160832" i="1"/>
  <c r="J160832" i="1" s="1"/>
  <c r="I160840" i="1"/>
  <c r="J160840" i="1" s="1"/>
  <c r="I160809" i="1"/>
  <c r="J160809" i="1" s="1"/>
  <c r="I160817" i="1"/>
  <c r="J160817" i="1" s="1"/>
  <c r="I160825" i="1"/>
  <c r="I160833" i="1"/>
  <c r="J160833" i="1" s="1"/>
  <c r="I160841" i="1"/>
  <c r="J160841" i="1" s="1"/>
  <c r="I160803" i="1"/>
  <c r="I160819" i="1"/>
  <c r="I160835" i="1"/>
  <c r="J160835" i="1" s="1"/>
  <c r="I160804" i="1"/>
  <c r="I160820" i="1"/>
  <c r="J160820" i="1" s="1"/>
  <c r="I160836" i="1"/>
  <c r="I160805" i="1"/>
  <c r="J160805" i="1" s="1"/>
  <c r="I160821" i="1"/>
  <c r="J160821" i="1" s="1"/>
  <c r="I160837" i="1"/>
  <c r="I160810" i="1"/>
  <c r="I160826" i="1"/>
  <c r="J160826" i="1" s="1"/>
  <c r="I160842" i="1"/>
  <c r="J160842" i="1" s="1"/>
  <c r="I160811" i="1"/>
  <c r="J160811" i="1" s="1"/>
  <c r="I160827" i="1"/>
  <c r="I160843" i="1"/>
  <c r="J160843" i="1" s="1"/>
  <c r="I160813" i="1"/>
  <c r="J160813" i="1" s="1"/>
  <c r="I160829" i="1"/>
  <c r="J160829" i="1" s="1"/>
  <c r="I160845" i="1"/>
  <c r="J160845" i="1" s="1"/>
  <c r="I160818" i="1"/>
  <c r="J160818" i="1" s="1"/>
  <c r="I160834" i="1"/>
  <c r="I160828" i="1"/>
  <c r="J160828" i="1" s="1"/>
  <c r="I160844" i="1"/>
  <c r="I160812" i="1"/>
  <c r="J160812" i="1" s="1"/>
  <c r="I160446" i="1"/>
  <c r="J160446" i="1" s="1"/>
  <c r="I160454" i="1"/>
  <c r="J160454" i="1" s="1"/>
  <c r="I160462" i="1"/>
  <c r="I160470" i="1"/>
  <c r="J160470" i="1" s="1"/>
  <c r="I160478" i="1"/>
  <c r="J160478" i="1" s="1"/>
  <c r="I160486" i="1"/>
  <c r="J160486" i="1" s="1"/>
  <c r="I160439" i="1"/>
  <c r="I160447" i="1"/>
  <c r="J160447" i="1" s="1"/>
  <c r="I160455" i="1"/>
  <c r="J160455" i="1" s="1"/>
  <c r="I160463" i="1"/>
  <c r="I160471" i="1"/>
  <c r="J160471" i="1" s="1"/>
  <c r="I160479" i="1"/>
  <c r="J160479" i="1" s="1"/>
  <c r="I160440" i="1"/>
  <c r="J160440" i="1" s="1"/>
  <c r="I160448" i="1"/>
  <c r="J160448" i="1" s="1"/>
  <c r="I160456" i="1"/>
  <c r="I160464" i="1"/>
  <c r="J160464" i="1" s="1"/>
  <c r="I160472" i="1"/>
  <c r="J160472" i="1" s="1"/>
  <c r="I160480" i="1"/>
  <c r="I160441" i="1"/>
  <c r="J160441" i="1" s="1"/>
  <c r="I160449" i="1"/>
  <c r="J160449" i="1" s="1"/>
  <c r="I160457" i="1"/>
  <c r="I160465" i="1"/>
  <c r="J160465" i="1" s="1"/>
  <c r="I160473" i="1"/>
  <c r="I160481" i="1"/>
  <c r="J160481" i="1" s="1"/>
  <c r="I160451" i="1"/>
  <c r="J160451" i="1" s="1"/>
  <c r="I160467" i="1"/>
  <c r="I160483" i="1"/>
  <c r="J160483" i="1" s="1"/>
  <c r="I160452" i="1"/>
  <c r="J160452" i="1" s="1"/>
  <c r="I160468" i="1"/>
  <c r="J160468" i="1" s="1"/>
  <c r="I160484" i="1"/>
  <c r="J160484" i="1" s="1"/>
  <c r="I160453" i="1"/>
  <c r="I160469" i="1"/>
  <c r="J160469" i="1" s="1"/>
  <c r="I160485" i="1"/>
  <c r="J160485" i="1" s="1"/>
  <c r="I160442" i="1"/>
  <c r="J160442" i="1" s="1"/>
  <c r="I160458" i="1"/>
  <c r="J160458" i="1" s="1"/>
  <c r="I160474" i="1"/>
  <c r="J160474" i="1" s="1"/>
  <c r="I160443" i="1"/>
  <c r="J160443" i="1" s="1"/>
  <c r="I160459" i="1"/>
  <c r="J160459" i="1" s="1"/>
  <c r="I160475" i="1"/>
  <c r="I160445" i="1"/>
  <c r="J160445" i="1" s="1"/>
  <c r="I160461" i="1"/>
  <c r="J160461" i="1" s="1"/>
  <c r="I160477" i="1"/>
  <c r="I160450" i="1"/>
  <c r="I160466" i="1"/>
  <c r="J160466" i="1" s="1"/>
  <c r="I160482" i="1"/>
  <c r="J160482" i="1" s="1"/>
  <c r="I160444" i="1"/>
  <c r="J160444" i="1" s="1"/>
  <c r="I160460" i="1"/>
  <c r="I160476" i="1"/>
  <c r="J160476" i="1" s="1"/>
  <c r="I217469" i="1"/>
  <c r="J217469" i="1" s="1"/>
  <c r="I217477" i="1"/>
  <c r="J217477" i="1" s="1"/>
  <c r="I217485" i="1"/>
  <c r="J217485" i="1" s="1"/>
  <c r="I217493" i="1"/>
  <c r="J217493" i="1" s="1"/>
  <c r="I217501" i="1"/>
  <c r="J217501" i="1" s="1"/>
  <c r="I217509" i="1"/>
  <c r="J217509" i="1" s="1"/>
  <c r="I217517" i="1"/>
  <c r="I217525" i="1"/>
  <c r="J217525" i="1" s="1"/>
  <c r="I217470" i="1"/>
  <c r="J217470" i="1" s="1"/>
  <c r="I217478" i="1"/>
  <c r="I217486" i="1"/>
  <c r="J217486" i="1" s="1"/>
  <c r="I217494" i="1"/>
  <c r="J217494" i="1" s="1"/>
  <c r="I217502" i="1"/>
  <c r="J217502" i="1" s="1"/>
  <c r="I217510" i="1"/>
  <c r="J217510" i="1" s="1"/>
  <c r="I217518" i="1"/>
  <c r="I217526" i="1"/>
  <c r="J217526" i="1" s="1"/>
  <c r="I217471" i="1"/>
  <c r="J217471" i="1" s="1"/>
  <c r="I217479" i="1"/>
  <c r="J217479" i="1" s="1"/>
  <c r="I217487" i="1"/>
  <c r="J217487" i="1" s="1"/>
  <c r="I217495" i="1"/>
  <c r="J217495" i="1" s="1"/>
  <c r="I217503" i="1"/>
  <c r="J217503" i="1" s="1"/>
  <c r="I217511" i="1"/>
  <c r="J217511" i="1" s="1"/>
  <c r="I217519" i="1"/>
  <c r="I217527" i="1"/>
  <c r="J217527" i="1" s="1"/>
  <c r="I217472" i="1"/>
  <c r="J217472" i="1" s="1"/>
  <c r="I217480" i="1"/>
  <c r="J217480" i="1" s="1"/>
  <c r="I217488" i="1"/>
  <c r="J217488" i="1" s="1"/>
  <c r="I217496" i="1"/>
  <c r="J217496" i="1" s="1"/>
  <c r="I217504" i="1"/>
  <c r="I217512" i="1"/>
  <c r="J217512" i="1" s="1"/>
  <c r="I217520" i="1"/>
  <c r="I217528" i="1"/>
  <c r="J217528" i="1" s="1"/>
  <c r="I217473" i="1"/>
  <c r="J217473" i="1" s="1"/>
  <c r="I217481" i="1"/>
  <c r="J217481" i="1" s="1"/>
  <c r="I217489" i="1"/>
  <c r="J217489" i="1" s="1"/>
  <c r="I217497" i="1"/>
  <c r="J217497" i="1" s="1"/>
  <c r="I217505" i="1"/>
  <c r="J217505" i="1" s="1"/>
  <c r="I217513" i="1"/>
  <c r="J217513" i="1" s="1"/>
  <c r="I217521" i="1"/>
  <c r="I217529" i="1"/>
  <c r="J217529" i="1" s="1"/>
  <c r="I217474" i="1"/>
  <c r="J217474" i="1" s="1"/>
  <c r="I217482" i="1"/>
  <c r="J217482" i="1" s="1"/>
  <c r="I217490" i="1"/>
  <c r="J217490" i="1" s="1"/>
  <c r="I217498" i="1"/>
  <c r="J217498" i="1" s="1"/>
  <c r="I217506" i="1"/>
  <c r="J217506" i="1" s="1"/>
  <c r="I217514" i="1"/>
  <c r="J217514" i="1" s="1"/>
  <c r="I217522" i="1"/>
  <c r="I217530" i="1"/>
  <c r="J217530" i="1" s="1"/>
  <c r="I217475" i="1"/>
  <c r="J217475" i="1" s="1"/>
  <c r="I217483" i="1"/>
  <c r="J217483" i="1" s="1"/>
  <c r="I217491" i="1"/>
  <c r="J217491" i="1" s="1"/>
  <c r="I217499" i="1"/>
  <c r="J217499" i="1" s="1"/>
  <c r="I217507" i="1"/>
  <c r="I217515" i="1"/>
  <c r="J217515" i="1" s="1"/>
  <c r="I217523" i="1"/>
  <c r="I217524" i="1"/>
  <c r="J217524" i="1" s="1"/>
  <c r="I217468" i="1"/>
  <c r="J217468" i="1" s="1"/>
  <c r="I217476" i="1"/>
  <c r="J217476" i="1" s="1"/>
  <c r="I217484" i="1"/>
  <c r="I217492" i="1"/>
  <c r="J217492" i="1" s="1"/>
  <c r="I217500" i="1"/>
  <c r="J217500" i="1" s="1"/>
  <c r="I217508" i="1"/>
  <c r="J217508" i="1" s="1"/>
  <c r="I217516" i="1"/>
  <c r="I387553" i="1"/>
  <c r="J387553" i="1" s="1"/>
  <c r="I387561" i="1"/>
  <c r="J387561" i="1" s="1"/>
  <c r="I387569" i="1"/>
  <c r="J387569" i="1" s="1"/>
  <c r="I387577" i="1"/>
  <c r="J387577" i="1" s="1"/>
  <c r="I387585" i="1"/>
  <c r="J387585" i="1" s="1"/>
  <c r="I387593" i="1"/>
  <c r="J387593" i="1" s="1"/>
  <c r="I387554" i="1"/>
  <c r="J387554" i="1" s="1"/>
  <c r="I387562" i="1"/>
  <c r="I387570" i="1"/>
  <c r="J387570" i="1" s="1"/>
  <c r="I387578" i="1"/>
  <c r="J387578" i="1" s="1"/>
  <c r="I387586" i="1"/>
  <c r="J387586" i="1" s="1"/>
  <c r="I387594" i="1"/>
  <c r="J387594" i="1" s="1"/>
  <c r="I387555" i="1"/>
  <c r="J387555" i="1" s="1"/>
  <c r="I387563" i="1"/>
  <c r="J387563" i="1" s="1"/>
  <c r="I387571" i="1"/>
  <c r="J387571" i="1" s="1"/>
  <c r="I387579" i="1"/>
  <c r="I387587" i="1"/>
  <c r="J387587" i="1" s="1"/>
  <c r="I387595" i="1"/>
  <c r="J387595" i="1" s="1"/>
  <c r="I387556" i="1"/>
  <c r="J387556" i="1" s="1"/>
  <c r="I387564" i="1"/>
  <c r="J387564" i="1" s="1"/>
  <c r="I387572" i="1"/>
  <c r="J387572" i="1" s="1"/>
  <c r="I387580" i="1"/>
  <c r="J387580" i="1" s="1"/>
  <c r="I387588" i="1"/>
  <c r="J387588" i="1" s="1"/>
  <c r="I387596" i="1"/>
  <c r="I387557" i="1"/>
  <c r="J387557" i="1" s="1"/>
  <c r="I387565" i="1"/>
  <c r="J387565" i="1" s="1"/>
  <c r="I387573" i="1"/>
  <c r="J387573" i="1" s="1"/>
  <c r="I387581" i="1"/>
  <c r="J387581" i="1" s="1"/>
  <c r="I387589" i="1"/>
  <c r="J387589" i="1" s="1"/>
  <c r="I387597" i="1"/>
  <c r="J387597" i="1" s="1"/>
  <c r="I387558" i="1"/>
  <c r="J387558" i="1" s="1"/>
  <c r="I387566" i="1"/>
  <c r="J387566" i="1" s="1"/>
  <c r="I387574" i="1"/>
  <c r="J387574" i="1" s="1"/>
  <c r="I387582" i="1"/>
  <c r="J387582" i="1" s="1"/>
  <c r="I387590" i="1"/>
  <c r="J387590" i="1" s="1"/>
  <c r="I387598" i="1"/>
  <c r="J387598" i="1" s="1"/>
  <c r="I387551" i="1"/>
  <c r="J387551" i="1" s="1"/>
  <c r="I387559" i="1"/>
  <c r="J387559" i="1" s="1"/>
  <c r="I387567" i="1"/>
  <c r="J387567" i="1" s="1"/>
  <c r="I387575" i="1"/>
  <c r="J387575" i="1" s="1"/>
  <c r="I387583" i="1"/>
  <c r="J387583" i="1" s="1"/>
  <c r="I387591" i="1"/>
  <c r="J387591" i="1" s="1"/>
  <c r="I387568" i="1"/>
  <c r="J387568" i="1" s="1"/>
  <c r="I387576" i="1"/>
  <c r="J387576" i="1" s="1"/>
  <c r="I387584" i="1"/>
  <c r="J387584" i="1" s="1"/>
  <c r="I387592" i="1"/>
  <c r="J387592" i="1" s="1"/>
  <c r="I387552" i="1"/>
  <c r="J387552" i="1" s="1"/>
  <c r="I387560" i="1"/>
  <c r="J387560" i="1" s="1"/>
  <c r="I159702" i="1"/>
  <c r="J159702" i="1" s="1"/>
  <c r="I159710" i="1"/>
  <c r="J159710" i="1" s="1"/>
  <c r="I159718" i="1"/>
  <c r="J159718" i="1" s="1"/>
  <c r="I159726" i="1"/>
  <c r="J159726" i="1" s="1"/>
  <c r="I159734" i="1"/>
  <c r="J159734" i="1" s="1"/>
  <c r="I159742" i="1"/>
  <c r="I159750" i="1"/>
  <c r="J159750" i="1" s="1"/>
  <c r="I159758" i="1"/>
  <c r="I159766" i="1"/>
  <c r="I159774" i="1"/>
  <c r="I159782" i="1"/>
  <c r="I159790" i="1"/>
  <c r="I159703" i="1"/>
  <c r="J159703" i="1" s="1"/>
  <c r="I159711" i="1"/>
  <c r="J159711" i="1" s="1"/>
  <c r="I159719" i="1"/>
  <c r="J159719" i="1" s="1"/>
  <c r="I159727" i="1"/>
  <c r="I159735" i="1"/>
  <c r="J159735" i="1" s="1"/>
  <c r="I159743" i="1"/>
  <c r="J159743" i="1" s="1"/>
  <c r="I159751" i="1"/>
  <c r="J159751" i="1" s="1"/>
  <c r="I159759" i="1"/>
  <c r="J159759" i="1" s="1"/>
  <c r="I159767" i="1"/>
  <c r="J159767" i="1" s="1"/>
  <c r="I159775" i="1"/>
  <c r="J159775" i="1" s="1"/>
  <c r="I159783" i="1"/>
  <c r="J159783" i="1" s="1"/>
  <c r="I159791" i="1"/>
  <c r="I159704" i="1"/>
  <c r="J159704" i="1" s="1"/>
  <c r="I159712" i="1"/>
  <c r="J159712" i="1" s="1"/>
  <c r="I159720" i="1"/>
  <c r="I159728" i="1"/>
  <c r="J159728" i="1" s="1"/>
  <c r="I159736" i="1"/>
  <c r="J159736" i="1" s="1"/>
  <c r="I159744" i="1"/>
  <c r="J159744" i="1" s="1"/>
  <c r="I159752" i="1"/>
  <c r="J159752" i="1" s="1"/>
  <c r="I159760" i="1"/>
  <c r="I159768" i="1"/>
  <c r="J159768" i="1" s="1"/>
  <c r="I159776" i="1"/>
  <c r="J159776" i="1" s="1"/>
  <c r="I159784" i="1"/>
  <c r="I159792" i="1"/>
  <c r="J159792" i="1" s="1"/>
  <c r="I159697" i="1"/>
  <c r="J159697" i="1" s="1"/>
  <c r="I159705" i="1"/>
  <c r="J159705" i="1" s="1"/>
  <c r="I159713" i="1"/>
  <c r="J159713" i="1" s="1"/>
  <c r="I159721" i="1"/>
  <c r="I159729" i="1"/>
  <c r="J159729" i="1" s="1"/>
  <c r="I159737" i="1"/>
  <c r="J159737" i="1" s="1"/>
  <c r="I159745" i="1"/>
  <c r="J159745" i="1" s="1"/>
  <c r="I159753" i="1"/>
  <c r="J159753" i="1" s="1"/>
  <c r="I159761" i="1"/>
  <c r="J159761" i="1" s="1"/>
  <c r="I159769" i="1"/>
  <c r="J159769" i="1" s="1"/>
  <c r="I159777" i="1"/>
  <c r="J159777" i="1" s="1"/>
  <c r="I159785" i="1"/>
  <c r="I159700" i="1"/>
  <c r="J159700" i="1" s="1"/>
  <c r="I159716" i="1"/>
  <c r="J159716" i="1" s="1"/>
  <c r="I159732" i="1"/>
  <c r="I159748" i="1"/>
  <c r="I159764" i="1"/>
  <c r="J159764" i="1" s="1"/>
  <c r="I159780" i="1"/>
  <c r="J159780" i="1" s="1"/>
  <c r="I159701" i="1"/>
  <c r="J159701" i="1" s="1"/>
  <c r="I159717" i="1"/>
  <c r="I159733" i="1"/>
  <c r="J159733" i="1" s="1"/>
  <c r="I159749" i="1"/>
  <c r="J159749" i="1" s="1"/>
  <c r="I159765" i="1"/>
  <c r="I159781" i="1"/>
  <c r="J159781" i="1" s="1"/>
  <c r="I159706" i="1"/>
  <c r="J159706" i="1" s="1"/>
  <c r="I159722" i="1"/>
  <c r="J159722" i="1" s="1"/>
  <c r="I159738" i="1"/>
  <c r="J159738" i="1" s="1"/>
  <c r="I159754" i="1"/>
  <c r="I159770" i="1"/>
  <c r="J159770" i="1" s="1"/>
  <c r="I159786" i="1"/>
  <c r="J159786" i="1" s="1"/>
  <c r="I159707" i="1"/>
  <c r="I159723" i="1"/>
  <c r="I159739" i="1"/>
  <c r="J159739" i="1" s="1"/>
  <c r="I159755" i="1"/>
  <c r="I159771" i="1"/>
  <c r="J159771" i="1" s="1"/>
  <c r="I159787" i="1"/>
  <c r="I159708" i="1"/>
  <c r="J159708" i="1" s="1"/>
  <c r="I159724" i="1"/>
  <c r="J159724" i="1" s="1"/>
  <c r="I159740" i="1"/>
  <c r="I159756" i="1"/>
  <c r="J159756" i="1" s="1"/>
  <c r="I159772" i="1"/>
  <c r="J159772" i="1" s="1"/>
  <c r="I159788" i="1"/>
  <c r="I159698" i="1"/>
  <c r="J159698" i="1" s="1"/>
  <c r="I159714" i="1"/>
  <c r="I159730" i="1"/>
  <c r="J159730" i="1" s="1"/>
  <c r="I159746" i="1"/>
  <c r="J159746" i="1" s="1"/>
  <c r="I159762" i="1"/>
  <c r="I159778" i="1"/>
  <c r="J159778" i="1" s="1"/>
  <c r="I159699" i="1"/>
  <c r="J159699" i="1" s="1"/>
  <c r="I159715" i="1"/>
  <c r="J159715" i="1" s="1"/>
  <c r="I159731" i="1"/>
  <c r="J159731" i="1" s="1"/>
  <c r="I159747" i="1"/>
  <c r="I159763" i="1"/>
  <c r="J159763" i="1" s="1"/>
  <c r="I159779" i="1"/>
  <c r="J159779" i="1" s="1"/>
  <c r="I159773" i="1"/>
  <c r="J159773" i="1" s="1"/>
  <c r="I159789" i="1"/>
  <c r="J159789" i="1" s="1"/>
  <c r="I159709" i="1"/>
  <c r="J159709" i="1" s="1"/>
  <c r="I159725" i="1"/>
  <c r="J159725" i="1" s="1"/>
  <c r="I159741" i="1"/>
  <c r="J159741" i="1" s="1"/>
  <c r="I159757" i="1"/>
  <c r="I158693" i="1"/>
  <c r="J158693" i="1" s="1"/>
  <c r="I158701" i="1"/>
  <c r="J158701" i="1" s="1"/>
  <c r="I158709" i="1"/>
  <c r="J158709" i="1" s="1"/>
  <c r="I158717" i="1"/>
  <c r="I158725" i="1"/>
  <c r="J158725" i="1" s="1"/>
  <c r="I158733" i="1"/>
  <c r="J158733" i="1" s="1"/>
  <c r="I158741" i="1"/>
  <c r="J158741" i="1" s="1"/>
  <c r="I158749" i="1"/>
  <c r="I158757" i="1"/>
  <c r="J158757" i="1" s="1"/>
  <c r="I158765" i="1"/>
  <c r="J158765" i="1" s="1"/>
  <c r="I158773" i="1"/>
  <c r="I158781" i="1"/>
  <c r="I158694" i="1"/>
  <c r="J158694" i="1" s="1"/>
  <c r="I158702" i="1"/>
  <c r="J158702" i="1" s="1"/>
  <c r="I158710" i="1"/>
  <c r="J158710" i="1" s="1"/>
  <c r="I158718" i="1"/>
  <c r="I158726" i="1"/>
  <c r="J158726" i="1" s="1"/>
  <c r="I158734" i="1"/>
  <c r="J158734" i="1" s="1"/>
  <c r="I158742" i="1"/>
  <c r="I158750" i="1"/>
  <c r="J158750" i="1" s="1"/>
  <c r="I158758" i="1"/>
  <c r="J158758" i="1" s="1"/>
  <c r="I158766" i="1"/>
  <c r="J158766" i="1" s="1"/>
  <c r="I158774" i="1"/>
  <c r="J158774" i="1" s="1"/>
  <c r="I158782" i="1"/>
  <c r="I158695" i="1"/>
  <c r="J158695" i="1" s="1"/>
  <c r="I158703" i="1"/>
  <c r="J158703" i="1" s="1"/>
  <c r="I158711" i="1"/>
  <c r="J158711" i="1" s="1"/>
  <c r="I158719" i="1"/>
  <c r="I158727" i="1"/>
  <c r="J158727" i="1" s="1"/>
  <c r="I158735" i="1"/>
  <c r="J158735" i="1" s="1"/>
  <c r="I158743" i="1"/>
  <c r="J158743" i="1" s="1"/>
  <c r="I158751" i="1"/>
  <c r="I158759" i="1"/>
  <c r="J158759" i="1" s="1"/>
  <c r="I158767" i="1"/>
  <c r="J158767" i="1" s="1"/>
  <c r="I158775" i="1"/>
  <c r="J158775" i="1" s="1"/>
  <c r="I158783" i="1"/>
  <c r="J158783" i="1" s="1"/>
  <c r="I158696" i="1"/>
  <c r="J158696" i="1" s="1"/>
  <c r="I158704" i="1"/>
  <c r="I158712" i="1"/>
  <c r="J158712" i="1" s="1"/>
  <c r="I158720" i="1"/>
  <c r="I158728" i="1"/>
  <c r="J158728" i="1" s="1"/>
  <c r="I158736" i="1"/>
  <c r="J158736" i="1" s="1"/>
  <c r="I158744" i="1"/>
  <c r="J158744" i="1" s="1"/>
  <c r="I158752" i="1"/>
  <c r="J158752" i="1" s="1"/>
  <c r="I158760" i="1"/>
  <c r="J158760" i="1" s="1"/>
  <c r="I158768" i="1"/>
  <c r="J158768" i="1" s="1"/>
  <c r="I158776" i="1"/>
  <c r="J158776" i="1" s="1"/>
  <c r="I158784" i="1"/>
  <c r="I158697" i="1"/>
  <c r="J158697" i="1" s="1"/>
  <c r="I158705" i="1"/>
  <c r="J158705" i="1" s="1"/>
  <c r="I158713" i="1"/>
  <c r="I158721" i="1"/>
  <c r="I158729" i="1"/>
  <c r="J158729" i="1" s="1"/>
  <c r="I158737" i="1"/>
  <c r="J158737" i="1" s="1"/>
  <c r="I158745" i="1"/>
  <c r="J158745" i="1" s="1"/>
  <c r="I158753" i="1"/>
  <c r="I158761" i="1"/>
  <c r="J158761" i="1" s="1"/>
  <c r="I158769" i="1"/>
  <c r="J158769" i="1" s="1"/>
  <c r="I158777" i="1"/>
  <c r="I158785" i="1"/>
  <c r="J158785" i="1" s="1"/>
  <c r="I158691" i="1"/>
  <c r="J158691" i="1" s="1"/>
  <c r="I158714" i="1"/>
  <c r="I158732" i="1"/>
  <c r="J158732" i="1" s="1"/>
  <c r="I158755" i="1"/>
  <c r="I158778" i="1"/>
  <c r="J158778" i="1" s="1"/>
  <c r="I158692" i="1"/>
  <c r="J158692" i="1" s="1"/>
  <c r="I158715" i="1"/>
  <c r="J158715" i="1" s="1"/>
  <c r="I158738" i="1"/>
  <c r="I158756" i="1"/>
  <c r="J158756" i="1" s="1"/>
  <c r="I158779" i="1"/>
  <c r="I158698" i="1"/>
  <c r="J158698" i="1" s="1"/>
  <c r="I158716" i="1"/>
  <c r="I158739" i="1"/>
  <c r="J158739" i="1" s="1"/>
  <c r="I158762" i="1"/>
  <c r="J158762" i="1" s="1"/>
  <c r="I158780" i="1"/>
  <c r="I158699" i="1"/>
  <c r="J158699" i="1" s="1"/>
  <c r="I158722" i="1"/>
  <c r="J158722" i="1" s="1"/>
  <c r="I158740" i="1"/>
  <c r="I158763" i="1"/>
  <c r="J158763" i="1" s="1"/>
  <c r="I158786" i="1"/>
  <c r="I158700" i="1"/>
  <c r="J158700" i="1" s="1"/>
  <c r="I158723" i="1"/>
  <c r="J158723" i="1" s="1"/>
  <c r="I158746" i="1"/>
  <c r="I158764" i="1"/>
  <c r="I158707" i="1"/>
  <c r="J158707" i="1" s="1"/>
  <c r="I158730" i="1"/>
  <c r="J158730" i="1" s="1"/>
  <c r="I158748" i="1"/>
  <c r="J158748" i="1" s="1"/>
  <c r="I158771" i="1"/>
  <c r="I158708" i="1"/>
  <c r="J158708" i="1" s="1"/>
  <c r="I158731" i="1"/>
  <c r="J158731" i="1" s="1"/>
  <c r="I158754" i="1"/>
  <c r="I158772" i="1"/>
  <c r="I158706" i="1"/>
  <c r="J158706" i="1" s="1"/>
  <c r="I158724" i="1"/>
  <c r="J158724" i="1" s="1"/>
  <c r="I158747" i="1"/>
  <c r="J158747" i="1" s="1"/>
  <c r="I158770" i="1"/>
  <c r="I156685" i="1"/>
  <c r="J156685" i="1" s="1"/>
  <c r="I156693" i="1"/>
  <c r="J156693" i="1" s="1"/>
  <c r="I156701" i="1"/>
  <c r="I156709" i="1"/>
  <c r="I156717" i="1"/>
  <c r="J156717" i="1" s="1"/>
  <c r="I156725" i="1"/>
  <c r="J156725" i="1" s="1"/>
  <c r="I156733" i="1"/>
  <c r="J156733" i="1" s="1"/>
  <c r="I156741" i="1"/>
  <c r="I156749" i="1"/>
  <c r="J156749" i="1" s="1"/>
  <c r="I156757" i="1"/>
  <c r="J156757" i="1" s="1"/>
  <c r="I156765" i="1"/>
  <c r="J156765" i="1" s="1"/>
  <c r="I156773" i="1"/>
  <c r="J156773" i="1" s="1"/>
  <c r="I156686" i="1"/>
  <c r="J156686" i="1" s="1"/>
  <c r="I156694" i="1"/>
  <c r="J156694" i="1" s="1"/>
  <c r="I156702" i="1"/>
  <c r="J156702" i="1" s="1"/>
  <c r="I156710" i="1"/>
  <c r="I156718" i="1"/>
  <c r="J156718" i="1" s="1"/>
  <c r="I156726" i="1"/>
  <c r="J156726" i="1" s="1"/>
  <c r="I156734" i="1"/>
  <c r="I156742" i="1"/>
  <c r="J156742" i="1" s="1"/>
  <c r="I156750" i="1"/>
  <c r="J156750" i="1" s="1"/>
  <c r="I156758" i="1"/>
  <c r="J156758" i="1" s="1"/>
  <c r="I156766" i="1"/>
  <c r="J156766" i="1" s="1"/>
  <c r="I156774" i="1"/>
  <c r="I156687" i="1"/>
  <c r="J156687" i="1" s="1"/>
  <c r="I156695" i="1"/>
  <c r="J156695" i="1" s="1"/>
  <c r="I156703" i="1"/>
  <c r="J156703" i="1" s="1"/>
  <c r="I156711" i="1"/>
  <c r="J156711" i="1" s="1"/>
  <c r="I156719" i="1"/>
  <c r="J156719" i="1" s="1"/>
  <c r="I156727" i="1"/>
  <c r="J156727" i="1" s="1"/>
  <c r="I156735" i="1"/>
  <c r="J156735" i="1" s="1"/>
  <c r="I156743" i="1"/>
  <c r="I156751" i="1"/>
  <c r="J156751" i="1" s="1"/>
  <c r="I156759" i="1"/>
  <c r="J156759" i="1" s="1"/>
  <c r="I156767" i="1"/>
  <c r="J156767" i="1" s="1"/>
  <c r="I156775" i="1"/>
  <c r="I156680" i="1"/>
  <c r="J156680" i="1" s="1"/>
  <c r="I156688" i="1"/>
  <c r="J156688" i="1" s="1"/>
  <c r="I156696" i="1"/>
  <c r="J156696" i="1" s="1"/>
  <c r="I156704" i="1"/>
  <c r="I156712" i="1"/>
  <c r="J156712" i="1" s="1"/>
  <c r="I156720" i="1"/>
  <c r="J156720" i="1" s="1"/>
  <c r="I156728" i="1"/>
  <c r="I156736" i="1"/>
  <c r="J156736" i="1" s="1"/>
  <c r="I156744" i="1"/>
  <c r="J156744" i="1" s="1"/>
  <c r="I156752" i="1"/>
  <c r="J156752" i="1" s="1"/>
  <c r="I156760" i="1"/>
  <c r="J156760" i="1" s="1"/>
  <c r="I156768" i="1"/>
  <c r="I156681" i="1"/>
  <c r="J156681" i="1" s="1"/>
  <c r="I156689" i="1"/>
  <c r="J156689" i="1" s="1"/>
  <c r="I156697" i="1"/>
  <c r="J156697" i="1" s="1"/>
  <c r="I156705" i="1"/>
  <c r="J156705" i="1" s="1"/>
  <c r="I156713" i="1"/>
  <c r="J156713" i="1" s="1"/>
  <c r="I156721" i="1"/>
  <c r="J156721" i="1" s="1"/>
  <c r="I156729" i="1"/>
  <c r="J156729" i="1" s="1"/>
  <c r="I156737" i="1"/>
  <c r="I156745" i="1"/>
  <c r="J156745" i="1" s="1"/>
  <c r="I156753" i="1"/>
  <c r="J156753" i="1" s="1"/>
  <c r="I156761" i="1"/>
  <c r="J156761" i="1" s="1"/>
  <c r="I156769" i="1"/>
  <c r="I156683" i="1"/>
  <c r="J156683" i="1" s="1"/>
  <c r="I156706" i="1"/>
  <c r="J156706" i="1" s="1"/>
  <c r="I156724" i="1"/>
  <c r="J156724" i="1" s="1"/>
  <c r="I156747" i="1"/>
  <c r="I156770" i="1"/>
  <c r="J156770" i="1" s="1"/>
  <c r="I156684" i="1"/>
  <c r="J156684" i="1" s="1"/>
  <c r="I156707" i="1"/>
  <c r="I156730" i="1"/>
  <c r="J156730" i="1" s="1"/>
  <c r="I156748" i="1"/>
  <c r="J156748" i="1" s="1"/>
  <c r="I156771" i="1"/>
  <c r="J156771" i="1" s="1"/>
  <c r="I156690" i="1"/>
  <c r="J156690" i="1" s="1"/>
  <c r="I156708" i="1"/>
  <c r="I156731" i="1"/>
  <c r="J156731" i="1" s="1"/>
  <c r="I156754" i="1"/>
  <c r="J156754" i="1" s="1"/>
  <c r="I156772" i="1"/>
  <c r="I156691" i="1"/>
  <c r="I156714" i="1"/>
  <c r="J156714" i="1" s="1"/>
  <c r="I156732" i="1"/>
  <c r="J156732" i="1" s="1"/>
  <c r="I156755" i="1"/>
  <c r="J156755" i="1" s="1"/>
  <c r="I156692" i="1"/>
  <c r="I156715" i="1"/>
  <c r="I156738" i="1"/>
  <c r="J156738" i="1" s="1"/>
  <c r="I156756" i="1"/>
  <c r="J156756" i="1" s="1"/>
  <c r="I156699" i="1"/>
  <c r="J156699" i="1" s="1"/>
  <c r="I156722" i="1"/>
  <c r="J156722" i="1" s="1"/>
  <c r="I156740" i="1"/>
  <c r="I156763" i="1"/>
  <c r="J156763" i="1" s="1"/>
  <c r="I156682" i="1"/>
  <c r="I156700" i="1"/>
  <c r="I156723" i="1"/>
  <c r="J156723" i="1" s="1"/>
  <c r="I156746" i="1"/>
  <c r="I156764" i="1"/>
  <c r="J156764" i="1" s="1"/>
  <c r="I156762" i="1"/>
  <c r="J156762" i="1" s="1"/>
  <c r="I156698" i="1"/>
  <c r="I156716" i="1"/>
  <c r="J156716" i="1" s="1"/>
  <c r="I156739" i="1"/>
  <c r="I156205" i="1"/>
  <c r="J156205" i="1" s="1"/>
  <c r="I156213" i="1"/>
  <c r="J156213" i="1" s="1"/>
  <c r="I156221" i="1"/>
  <c r="I156229" i="1"/>
  <c r="I156237" i="1"/>
  <c r="I156245" i="1"/>
  <c r="J156245" i="1" s="1"/>
  <c r="I156253" i="1"/>
  <c r="J156253" i="1" s="1"/>
  <c r="I156261" i="1"/>
  <c r="I156206" i="1"/>
  <c r="J156206" i="1" s="1"/>
  <c r="I156214" i="1"/>
  <c r="J156214" i="1" s="1"/>
  <c r="I156222" i="1"/>
  <c r="I156230" i="1"/>
  <c r="I156238" i="1"/>
  <c r="J156238" i="1" s="1"/>
  <c r="I156246" i="1"/>
  <c r="J156246" i="1" s="1"/>
  <c r="I156254" i="1"/>
  <c r="J156254" i="1" s="1"/>
  <c r="I156207" i="1"/>
  <c r="I156215" i="1"/>
  <c r="J156215" i="1" s="1"/>
  <c r="I156223" i="1"/>
  <c r="J156223" i="1" s="1"/>
  <c r="I156231" i="1"/>
  <c r="J156231" i="1" s="1"/>
  <c r="I156239" i="1"/>
  <c r="J156239" i="1" s="1"/>
  <c r="I156247" i="1"/>
  <c r="J156247" i="1" s="1"/>
  <c r="I156255" i="1"/>
  <c r="I156200" i="1"/>
  <c r="J156200" i="1" s="1"/>
  <c r="I156208" i="1"/>
  <c r="I156216" i="1"/>
  <c r="J156216" i="1" s="1"/>
  <c r="I156224" i="1"/>
  <c r="J156224" i="1" s="1"/>
  <c r="I156232" i="1"/>
  <c r="I156240" i="1"/>
  <c r="I156248" i="1"/>
  <c r="J156248" i="1" s="1"/>
  <c r="I156256" i="1"/>
  <c r="J156256" i="1" s="1"/>
  <c r="I156201" i="1"/>
  <c r="J156201" i="1" s="1"/>
  <c r="I156209" i="1"/>
  <c r="I156217" i="1"/>
  <c r="J156217" i="1" s="1"/>
  <c r="I156225" i="1"/>
  <c r="J156225" i="1" s="1"/>
  <c r="I156233" i="1"/>
  <c r="J156233" i="1" s="1"/>
  <c r="I156241" i="1"/>
  <c r="J156241" i="1" s="1"/>
  <c r="I156249" i="1"/>
  <c r="J156249" i="1" s="1"/>
  <c r="I156257" i="1"/>
  <c r="J156257" i="1" s="1"/>
  <c r="I156212" i="1"/>
  <c r="J156212" i="1" s="1"/>
  <c r="I156235" i="1"/>
  <c r="I156258" i="1"/>
  <c r="J156258" i="1" s="1"/>
  <c r="I156218" i="1"/>
  <c r="J156218" i="1" s="1"/>
  <c r="I156236" i="1"/>
  <c r="I156259" i="1"/>
  <c r="I156219" i="1"/>
  <c r="J156219" i="1" s="1"/>
  <c r="I156242" i="1"/>
  <c r="J156242" i="1" s="1"/>
  <c r="I156260" i="1"/>
  <c r="J156260" i="1" s="1"/>
  <c r="I156202" i="1"/>
  <c r="I156220" i="1"/>
  <c r="I156243" i="1"/>
  <c r="J156243" i="1" s="1"/>
  <c r="I156203" i="1"/>
  <c r="I156226" i="1"/>
  <c r="I156244" i="1"/>
  <c r="J156244" i="1" s="1"/>
  <c r="I156210" i="1"/>
  <c r="J156210" i="1" s="1"/>
  <c r="I156228" i="1"/>
  <c r="J156228" i="1" s="1"/>
  <c r="I156251" i="1"/>
  <c r="I156211" i="1"/>
  <c r="J156211" i="1" s="1"/>
  <c r="I156234" i="1"/>
  <c r="J156234" i="1" s="1"/>
  <c r="I156252" i="1"/>
  <c r="I156250" i="1"/>
  <c r="I156204" i="1"/>
  <c r="J156204" i="1" s="1"/>
  <c r="I156227" i="1"/>
  <c r="J156227" i="1" s="1"/>
  <c r="I155660" i="1"/>
  <c r="J155660" i="1" s="1"/>
  <c r="I155668" i="1"/>
  <c r="I155676" i="1"/>
  <c r="I155684" i="1"/>
  <c r="J155684" i="1" s="1"/>
  <c r="I155692" i="1"/>
  <c r="I155700" i="1"/>
  <c r="J155700" i="1" s="1"/>
  <c r="I155708" i="1"/>
  <c r="J155708" i="1" s="1"/>
  <c r="I155653" i="1"/>
  <c r="I155661" i="1"/>
  <c r="J155661" i="1" s="1"/>
  <c r="I155669" i="1"/>
  <c r="I155677" i="1"/>
  <c r="J155677" i="1" s="1"/>
  <c r="I155685" i="1"/>
  <c r="J155685" i="1" s="1"/>
  <c r="I155693" i="1"/>
  <c r="I155701" i="1"/>
  <c r="I155709" i="1"/>
  <c r="J155709" i="1" s="1"/>
  <c r="I155654" i="1"/>
  <c r="J155654" i="1" s="1"/>
  <c r="I155662" i="1"/>
  <c r="J155662" i="1" s="1"/>
  <c r="I155670" i="1"/>
  <c r="I155678" i="1"/>
  <c r="J155678" i="1" s="1"/>
  <c r="I155686" i="1"/>
  <c r="J155686" i="1" s="1"/>
  <c r="I155694" i="1"/>
  <c r="I155702" i="1"/>
  <c r="I155710" i="1"/>
  <c r="J155710" i="1" s="1"/>
  <c r="I155655" i="1"/>
  <c r="J155655" i="1" s="1"/>
  <c r="I155663" i="1"/>
  <c r="J155663" i="1" s="1"/>
  <c r="I155671" i="1"/>
  <c r="I155679" i="1"/>
  <c r="J155679" i="1" s="1"/>
  <c r="I155687" i="1"/>
  <c r="J155687" i="1" s="1"/>
  <c r="I155695" i="1"/>
  <c r="J155695" i="1" s="1"/>
  <c r="I155703" i="1"/>
  <c r="I155711" i="1"/>
  <c r="J155711" i="1" s="1"/>
  <c r="I155656" i="1"/>
  <c r="I155664" i="1"/>
  <c r="J155664" i="1" s="1"/>
  <c r="I155672" i="1"/>
  <c r="I155680" i="1"/>
  <c r="J155680" i="1" s="1"/>
  <c r="I155688" i="1"/>
  <c r="J155688" i="1" s="1"/>
  <c r="I155696" i="1"/>
  <c r="J155696" i="1" s="1"/>
  <c r="I155704" i="1"/>
  <c r="I155712" i="1"/>
  <c r="J155712" i="1" s="1"/>
  <c r="I155657" i="1"/>
  <c r="J155657" i="1" s="1"/>
  <c r="I155665" i="1"/>
  <c r="J155665" i="1" s="1"/>
  <c r="I155673" i="1"/>
  <c r="I155681" i="1"/>
  <c r="J155681" i="1" s="1"/>
  <c r="I155689" i="1"/>
  <c r="J155689" i="1" s="1"/>
  <c r="I155697" i="1"/>
  <c r="J155697" i="1" s="1"/>
  <c r="I155705" i="1"/>
  <c r="I155713" i="1"/>
  <c r="J155713" i="1" s="1"/>
  <c r="I155666" i="1"/>
  <c r="I155698" i="1"/>
  <c r="J155698" i="1" s="1"/>
  <c r="I155667" i="1"/>
  <c r="I155699" i="1"/>
  <c r="J155699" i="1" s="1"/>
  <c r="I155674" i="1"/>
  <c r="J155674" i="1" s="1"/>
  <c r="I155706" i="1"/>
  <c r="J155706" i="1" s="1"/>
  <c r="I155675" i="1"/>
  <c r="I155707" i="1"/>
  <c r="J155707" i="1" s="1"/>
  <c r="I155682" i="1"/>
  <c r="J155682" i="1" s="1"/>
  <c r="I155714" i="1"/>
  <c r="J155714" i="1" s="1"/>
  <c r="I155658" i="1"/>
  <c r="I155690" i="1"/>
  <c r="I155659" i="1"/>
  <c r="J155659" i="1" s="1"/>
  <c r="I155691" i="1"/>
  <c r="J155691" i="1" s="1"/>
  <c r="I155683" i="1"/>
  <c r="J155683" i="1" s="1"/>
  <c r="I155715" i="1"/>
  <c r="J155715" i="1" s="1"/>
  <c r="I154228" i="1"/>
  <c r="J154228" i="1" s="1"/>
  <c r="I154236" i="1"/>
  <c r="J154236" i="1" s="1"/>
  <c r="I154244" i="1"/>
  <c r="I154252" i="1"/>
  <c r="J154252" i="1" s="1"/>
  <c r="I154260" i="1"/>
  <c r="J154260" i="1" s="1"/>
  <c r="I154268" i="1"/>
  <c r="I154276" i="1"/>
  <c r="J154276" i="1" s="1"/>
  <c r="I154284" i="1"/>
  <c r="J154284" i="1" s="1"/>
  <c r="I154292" i="1"/>
  <c r="J154292" i="1" s="1"/>
  <c r="I154300" i="1"/>
  <c r="J154300" i="1" s="1"/>
  <c r="I154308" i="1"/>
  <c r="I154316" i="1"/>
  <c r="J154316" i="1" s="1"/>
  <c r="I154221" i="1"/>
  <c r="J154221" i="1" s="1"/>
  <c r="I154229" i="1"/>
  <c r="I154237" i="1"/>
  <c r="I154245" i="1"/>
  <c r="J154245" i="1" s="1"/>
  <c r="I154253" i="1"/>
  <c r="J154253" i="1" s="1"/>
  <c r="I154261" i="1"/>
  <c r="J154261" i="1" s="1"/>
  <c r="I154269" i="1"/>
  <c r="I154277" i="1"/>
  <c r="J154277" i="1" s="1"/>
  <c r="I154285" i="1"/>
  <c r="J154285" i="1" s="1"/>
  <c r="I154293" i="1"/>
  <c r="I154301" i="1"/>
  <c r="I154309" i="1"/>
  <c r="J154309" i="1" s="1"/>
  <c r="I154222" i="1"/>
  <c r="I154230" i="1"/>
  <c r="J154230" i="1" s="1"/>
  <c r="I154238" i="1"/>
  <c r="I154246" i="1"/>
  <c r="J154246" i="1" s="1"/>
  <c r="I154254" i="1"/>
  <c r="I154262" i="1"/>
  <c r="J154262" i="1" s="1"/>
  <c r="I154270" i="1"/>
  <c r="J154270" i="1" s="1"/>
  <c r="I154278" i="1"/>
  <c r="J154278" i="1" s="1"/>
  <c r="I154286" i="1"/>
  <c r="J154286" i="1" s="1"/>
  <c r="I154294" i="1"/>
  <c r="J154294" i="1" s="1"/>
  <c r="I154302" i="1"/>
  <c r="I154310" i="1"/>
  <c r="J154310" i="1" s="1"/>
  <c r="I154223" i="1"/>
  <c r="J154223" i="1" s="1"/>
  <c r="I154231" i="1"/>
  <c r="I154239" i="1"/>
  <c r="J154239" i="1" s="1"/>
  <c r="I154247" i="1"/>
  <c r="J154247" i="1" s="1"/>
  <c r="I154255" i="1"/>
  <c r="J154255" i="1" s="1"/>
  <c r="I154263" i="1"/>
  <c r="J154263" i="1" s="1"/>
  <c r="I154271" i="1"/>
  <c r="I154279" i="1"/>
  <c r="J154279" i="1" s="1"/>
  <c r="I154287" i="1"/>
  <c r="J154287" i="1" s="1"/>
  <c r="I154295" i="1"/>
  <c r="I154303" i="1"/>
  <c r="J154303" i="1" s="1"/>
  <c r="I154311" i="1"/>
  <c r="J154311" i="1" s="1"/>
  <c r="I154224" i="1"/>
  <c r="I154232" i="1"/>
  <c r="J154232" i="1" s="1"/>
  <c r="I154240" i="1"/>
  <c r="I154248" i="1"/>
  <c r="J154248" i="1" s="1"/>
  <c r="I154256" i="1"/>
  <c r="J154256" i="1" s="1"/>
  <c r="I154264" i="1"/>
  <c r="J154264" i="1" s="1"/>
  <c r="I154272" i="1"/>
  <c r="I154280" i="1"/>
  <c r="J154280" i="1" s="1"/>
  <c r="I154288" i="1"/>
  <c r="J154288" i="1" s="1"/>
  <c r="I154296" i="1"/>
  <c r="J154296" i="1" s="1"/>
  <c r="I154304" i="1"/>
  <c r="I154312" i="1"/>
  <c r="J154312" i="1" s="1"/>
  <c r="I154225" i="1"/>
  <c r="J154225" i="1" s="1"/>
  <c r="I154233" i="1"/>
  <c r="J154233" i="1" s="1"/>
  <c r="I154241" i="1"/>
  <c r="J154241" i="1" s="1"/>
  <c r="I154249" i="1"/>
  <c r="J154249" i="1" s="1"/>
  <c r="I154257" i="1"/>
  <c r="J154257" i="1" s="1"/>
  <c r="I154265" i="1"/>
  <c r="J154265" i="1" s="1"/>
  <c r="I154273" i="1"/>
  <c r="I154281" i="1"/>
  <c r="J154281" i="1" s="1"/>
  <c r="I154289" i="1"/>
  <c r="J154289" i="1" s="1"/>
  <c r="I154297" i="1"/>
  <c r="J154297" i="1" s="1"/>
  <c r="I154305" i="1"/>
  <c r="J154305" i="1" s="1"/>
  <c r="I154313" i="1"/>
  <c r="J154313" i="1" s="1"/>
  <c r="I154243" i="1"/>
  <c r="J154243" i="1" s="1"/>
  <c r="I154275" i="1"/>
  <c r="J154275" i="1" s="1"/>
  <c r="I154307" i="1"/>
  <c r="I154250" i="1"/>
  <c r="J154250" i="1" s="1"/>
  <c r="I154282" i="1"/>
  <c r="J154282" i="1" s="1"/>
  <c r="I154314" i="1"/>
  <c r="J154314" i="1" s="1"/>
  <c r="I154251" i="1"/>
  <c r="I154283" i="1"/>
  <c r="J154283" i="1" s="1"/>
  <c r="I154315" i="1"/>
  <c r="J154315" i="1" s="1"/>
  <c r="I154226" i="1"/>
  <c r="J154226" i="1" s="1"/>
  <c r="I154258" i="1"/>
  <c r="I154290" i="1"/>
  <c r="J154290" i="1" s="1"/>
  <c r="I154227" i="1"/>
  <c r="J154227" i="1" s="1"/>
  <c r="I154259" i="1"/>
  <c r="I154291" i="1"/>
  <c r="J154291" i="1" s="1"/>
  <c r="I154235" i="1"/>
  <c r="J154235" i="1" s="1"/>
  <c r="I154267" i="1"/>
  <c r="I154299" i="1"/>
  <c r="J154299" i="1" s="1"/>
  <c r="I154242" i="1"/>
  <c r="I154274" i="1"/>
  <c r="J154274" i="1" s="1"/>
  <c r="I154306" i="1"/>
  <c r="J154306" i="1" s="1"/>
  <c r="I154298" i="1"/>
  <c r="I154234" i="1"/>
  <c r="J154234" i="1" s="1"/>
  <c r="I154266" i="1"/>
  <c r="J154266" i="1" s="1"/>
  <c r="I151956" i="1"/>
  <c r="J151956" i="1" s="1"/>
  <c r="I151964" i="1"/>
  <c r="J151964" i="1" s="1"/>
  <c r="I151972" i="1"/>
  <c r="I151980" i="1"/>
  <c r="J151980" i="1" s="1"/>
  <c r="I151988" i="1"/>
  <c r="J151988" i="1" s="1"/>
  <c r="I151996" i="1"/>
  <c r="I152004" i="1"/>
  <c r="J152004" i="1" s="1"/>
  <c r="I152012" i="1"/>
  <c r="J152012" i="1" s="1"/>
  <c r="I152020" i="1"/>
  <c r="J152020" i="1" s="1"/>
  <c r="I152028" i="1"/>
  <c r="J152028" i="1" s="1"/>
  <c r="I152036" i="1"/>
  <c r="I152044" i="1"/>
  <c r="J152044" i="1" s="1"/>
  <c r="I151957" i="1"/>
  <c r="J151957" i="1" s="1"/>
  <c r="I151965" i="1"/>
  <c r="J151965" i="1" s="1"/>
  <c r="I151973" i="1"/>
  <c r="I151981" i="1"/>
  <c r="J151981" i="1" s="1"/>
  <c r="I151989" i="1"/>
  <c r="I151997" i="1"/>
  <c r="J151997" i="1" s="1"/>
  <c r="I152005" i="1"/>
  <c r="I152013" i="1"/>
  <c r="J152013" i="1" s="1"/>
  <c r="I152021" i="1"/>
  <c r="J152021" i="1" s="1"/>
  <c r="I152029" i="1"/>
  <c r="I152037" i="1"/>
  <c r="I152045" i="1"/>
  <c r="J152045" i="1" s="1"/>
  <c r="I151958" i="1"/>
  <c r="J151958" i="1" s="1"/>
  <c r="I151966" i="1"/>
  <c r="J151966" i="1" s="1"/>
  <c r="I151974" i="1"/>
  <c r="I151982" i="1"/>
  <c r="J151982" i="1" s="1"/>
  <c r="I151990" i="1"/>
  <c r="I151998" i="1"/>
  <c r="I152006" i="1"/>
  <c r="J152006" i="1" s="1"/>
  <c r="I152014" i="1"/>
  <c r="J152014" i="1" s="1"/>
  <c r="I152022" i="1"/>
  <c r="I152030" i="1"/>
  <c r="J152030" i="1" s="1"/>
  <c r="I152038" i="1"/>
  <c r="I152046" i="1"/>
  <c r="J152046" i="1" s="1"/>
  <c r="I151959" i="1"/>
  <c r="J151959" i="1" s="1"/>
  <c r="I151967" i="1"/>
  <c r="J151967" i="1" s="1"/>
  <c r="I151975" i="1"/>
  <c r="I151983" i="1"/>
  <c r="J151983" i="1" s="1"/>
  <c r="I151991" i="1"/>
  <c r="J151991" i="1" s="1"/>
  <c r="I151999" i="1"/>
  <c r="J151999" i="1" s="1"/>
  <c r="I152007" i="1"/>
  <c r="I152015" i="1"/>
  <c r="J152015" i="1" s="1"/>
  <c r="I152023" i="1"/>
  <c r="J152023" i="1" s="1"/>
  <c r="I152031" i="1"/>
  <c r="J152031" i="1" s="1"/>
  <c r="I152039" i="1"/>
  <c r="J152039" i="1" s="1"/>
  <c r="I152047" i="1"/>
  <c r="J152047" i="1" s="1"/>
  <c r="I151960" i="1"/>
  <c r="J151960" i="1" s="1"/>
  <c r="I151968" i="1"/>
  <c r="J151968" i="1" s="1"/>
  <c r="I151976" i="1"/>
  <c r="I151984" i="1"/>
  <c r="J151984" i="1" s="1"/>
  <c r="I151992" i="1"/>
  <c r="J151992" i="1" s="1"/>
  <c r="I152000" i="1"/>
  <c r="J152000" i="1" s="1"/>
  <c r="I152008" i="1"/>
  <c r="J152008" i="1" s="1"/>
  <c r="I152016" i="1"/>
  <c r="J152016" i="1" s="1"/>
  <c r="I152024" i="1"/>
  <c r="I152032" i="1"/>
  <c r="J152032" i="1" s="1"/>
  <c r="I152040" i="1"/>
  <c r="I152048" i="1"/>
  <c r="J152048" i="1" s="1"/>
  <c r="I151961" i="1"/>
  <c r="J151961" i="1" s="1"/>
  <c r="I151969" i="1"/>
  <c r="J151969" i="1" s="1"/>
  <c r="I151977" i="1"/>
  <c r="I151985" i="1"/>
  <c r="J151985" i="1" s="1"/>
  <c r="I151993" i="1"/>
  <c r="J151993" i="1" s="1"/>
  <c r="I152001" i="1"/>
  <c r="J152001" i="1" s="1"/>
  <c r="I152009" i="1"/>
  <c r="I152017" i="1"/>
  <c r="J152017" i="1" s="1"/>
  <c r="I152025" i="1"/>
  <c r="J152025" i="1" s="1"/>
  <c r="I152033" i="1"/>
  <c r="I152041" i="1"/>
  <c r="I152049" i="1"/>
  <c r="J152049" i="1" s="1"/>
  <c r="I151962" i="1"/>
  <c r="J151962" i="1" s="1"/>
  <c r="I151970" i="1"/>
  <c r="J151970" i="1" s="1"/>
  <c r="I151978" i="1"/>
  <c r="I151986" i="1"/>
  <c r="J151986" i="1" s="1"/>
  <c r="I151994" i="1"/>
  <c r="J151994" i="1" s="1"/>
  <c r="I152002" i="1"/>
  <c r="J152002" i="1" s="1"/>
  <c r="I152010" i="1"/>
  <c r="J152010" i="1" s="1"/>
  <c r="I152018" i="1"/>
  <c r="J152018" i="1" s="1"/>
  <c r="I152026" i="1"/>
  <c r="J152026" i="1" s="1"/>
  <c r="I152034" i="1"/>
  <c r="J152034" i="1" s="1"/>
  <c r="I152042" i="1"/>
  <c r="I152050" i="1"/>
  <c r="J152050" i="1" s="1"/>
  <c r="I151979" i="1"/>
  <c r="J151979" i="1" s="1"/>
  <c r="I152043" i="1"/>
  <c r="I151987" i="1"/>
  <c r="I151995" i="1"/>
  <c r="J151995" i="1" s="1"/>
  <c r="I152003" i="1"/>
  <c r="I152011" i="1"/>
  <c r="J152011" i="1" s="1"/>
  <c r="I151963" i="1"/>
  <c r="I152027" i="1"/>
  <c r="J152027" i="1" s="1"/>
  <c r="I151971" i="1"/>
  <c r="J151971" i="1" s="1"/>
  <c r="I152035" i="1"/>
  <c r="I151955" i="1"/>
  <c r="J151955" i="1" s="1"/>
  <c r="I152019" i="1"/>
  <c r="J152019" i="1" s="1"/>
  <c r="I149579" i="1"/>
  <c r="J149579" i="1" s="1"/>
  <c r="I149587" i="1"/>
  <c r="J149587" i="1" s="1"/>
  <c r="I149595" i="1"/>
  <c r="I149603" i="1"/>
  <c r="J149603" i="1" s="1"/>
  <c r="I149611" i="1"/>
  <c r="J149611" i="1" s="1"/>
  <c r="I149619" i="1"/>
  <c r="J149619" i="1" s="1"/>
  <c r="I149627" i="1"/>
  <c r="J149627" i="1" s="1"/>
  <c r="I149635" i="1"/>
  <c r="J149635" i="1" s="1"/>
  <c r="I149643" i="1"/>
  <c r="J149643" i="1" s="1"/>
  <c r="I149651" i="1"/>
  <c r="J149651" i="1" s="1"/>
  <c r="I149659" i="1"/>
  <c r="I149667" i="1"/>
  <c r="J149667" i="1" s="1"/>
  <c r="I149580" i="1"/>
  <c r="J149580" i="1" s="1"/>
  <c r="I149588" i="1"/>
  <c r="I149596" i="1"/>
  <c r="I149604" i="1"/>
  <c r="J149604" i="1" s="1"/>
  <c r="I149612" i="1"/>
  <c r="J149612" i="1" s="1"/>
  <c r="I149620" i="1"/>
  <c r="J149620" i="1" s="1"/>
  <c r="I149628" i="1"/>
  <c r="I149636" i="1"/>
  <c r="J149636" i="1" s="1"/>
  <c r="I149644" i="1"/>
  <c r="J149644" i="1" s="1"/>
  <c r="I149652" i="1"/>
  <c r="I149660" i="1"/>
  <c r="I149668" i="1"/>
  <c r="J149668" i="1" s="1"/>
  <c r="I149581" i="1"/>
  <c r="J149581" i="1" s="1"/>
  <c r="I149589" i="1"/>
  <c r="J149589" i="1" s="1"/>
  <c r="I149597" i="1"/>
  <c r="I149605" i="1"/>
  <c r="J149605" i="1" s="1"/>
  <c r="I149613" i="1"/>
  <c r="J149613" i="1" s="1"/>
  <c r="I149621" i="1"/>
  <c r="J149621" i="1" s="1"/>
  <c r="I149629" i="1"/>
  <c r="J149629" i="1" s="1"/>
  <c r="I149637" i="1"/>
  <c r="J149637" i="1" s="1"/>
  <c r="I149645" i="1"/>
  <c r="J149645" i="1" s="1"/>
  <c r="I149653" i="1"/>
  <c r="J149653" i="1" s="1"/>
  <c r="I149661" i="1"/>
  <c r="I149582" i="1"/>
  <c r="J149582" i="1" s="1"/>
  <c r="I149590" i="1"/>
  <c r="I149598" i="1"/>
  <c r="J149598" i="1" s="1"/>
  <c r="I149606" i="1"/>
  <c r="I149614" i="1"/>
  <c r="J149614" i="1" s="1"/>
  <c r="I149622" i="1"/>
  <c r="J149622" i="1" s="1"/>
  <c r="I149630" i="1"/>
  <c r="J149630" i="1" s="1"/>
  <c r="I149638" i="1"/>
  <c r="I149646" i="1"/>
  <c r="J149646" i="1" s="1"/>
  <c r="I149654" i="1"/>
  <c r="J149654" i="1" s="1"/>
  <c r="I149662" i="1"/>
  <c r="J149662" i="1" s="1"/>
  <c r="I149583" i="1"/>
  <c r="I149591" i="1"/>
  <c r="J149591" i="1" s="1"/>
  <c r="I149599" i="1"/>
  <c r="J149599" i="1" s="1"/>
  <c r="I149607" i="1"/>
  <c r="J149607" i="1" s="1"/>
  <c r="I149615" i="1"/>
  <c r="I149623" i="1"/>
  <c r="J149623" i="1" s="1"/>
  <c r="I149631" i="1"/>
  <c r="J149631" i="1" s="1"/>
  <c r="I149639" i="1"/>
  <c r="J149639" i="1" s="1"/>
  <c r="I149647" i="1"/>
  <c r="J149647" i="1" s="1"/>
  <c r="I149655" i="1"/>
  <c r="J149655" i="1" s="1"/>
  <c r="I149663" i="1"/>
  <c r="J149663" i="1" s="1"/>
  <c r="I149584" i="1"/>
  <c r="J149584" i="1" s="1"/>
  <c r="I149592" i="1"/>
  <c r="I149600" i="1"/>
  <c r="J149600" i="1" s="1"/>
  <c r="I149608" i="1"/>
  <c r="J149608" i="1" s="1"/>
  <c r="I149616" i="1"/>
  <c r="J149616" i="1" s="1"/>
  <c r="I149624" i="1"/>
  <c r="J149624" i="1" s="1"/>
  <c r="I149632" i="1"/>
  <c r="J149632" i="1" s="1"/>
  <c r="I149640" i="1"/>
  <c r="I149648" i="1"/>
  <c r="J149648" i="1" s="1"/>
  <c r="I149656" i="1"/>
  <c r="I149664" i="1"/>
  <c r="J149664" i="1" s="1"/>
  <c r="I149577" i="1"/>
  <c r="J149577" i="1" s="1"/>
  <c r="I149585" i="1"/>
  <c r="I149593" i="1"/>
  <c r="J149593" i="1" s="1"/>
  <c r="I149601" i="1"/>
  <c r="J149601" i="1" s="1"/>
  <c r="I149609" i="1"/>
  <c r="J149609" i="1" s="1"/>
  <c r="I149617" i="1"/>
  <c r="J149617" i="1" s="1"/>
  <c r="I149625" i="1"/>
  <c r="I149633" i="1"/>
  <c r="J149633" i="1" s="1"/>
  <c r="I149641" i="1"/>
  <c r="J149641" i="1" s="1"/>
  <c r="I149649" i="1"/>
  <c r="I149657" i="1"/>
  <c r="J149657" i="1" s="1"/>
  <c r="I149665" i="1"/>
  <c r="I149578" i="1"/>
  <c r="J149578" i="1" s="1"/>
  <c r="I149586" i="1"/>
  <c r="J149586" i="1" s="1"/>
  <c r="I149594" i="1"/>
  <c r="I149602" i="1"/>
  <c r="J149602" i="1" s="1"/>
  <c r="I149610" i="1"/>
  <c r="J149610" i="1" s="1"/>
  <c r="I149618" i="1"/>
  <c r="I149626" i="1"/>
  <c r="I149634" i="1"/>
  <c r="J149634" i="1" s="1"/>
  <c r="I149642" i="1"/>
  <c r="J149642" i="1" s="1"/>
  <c r="I149650" i="1"/>
  <c r="J149650" i="1" s="1"/>
  <c r="I149658" i="1"/>
  <c r="I149666" i="1"/>
  <c r="J149666" i="1" s="1"/>
  <c r="I148443" i="1"/>
  <c r="J148443" i="1" s="1"/>
  <c r="I148451" i="1"/>
  <c r="I148459" i="1"/>
  <c r="I148467" i="1"/>
  <c r="J148467" i="1" s="1"/>
  <c r="I148475" i="1"/>
  <c r="J148475" i="1" s="1"/>
  <c r="I148483" i="1"/>
  <c r="J148483" i="1" s="1"/>
  <c r="I148491" i="1"/>
  <c r="I148499" i="1"/>
  <c r="J148499" i="1" s="1"/>
  <c r="I148507" i="1"/>
  <c r="J148507" i="1" s="1"/>
  <c r="I148515" i="1"/>
  <c r="I148523" i="1"/>
  <c r="I148531" i="1"/>
  <c r="J148531" i="1" s="1"/>
  <c r="I148444" i="1"/>
  <c r="J148444" i="1" s="1"/>
  <c r="I148452" i="1"/>
  <c r="J148452" i="1" s="1"/>
  <c r="I148460" i="1"/>
  <c r="I148468" i="1"/>
  <c r="J148468" i="1" s="1"/>
  <c r="I148476" i="1"/>
  <c r="J148476" i="1" s="1"/>
  <c r="I148484" i="1"/>
  <c r="I148492" i="1"/>
  <c r="J148492" i="1" s="1"/>
  <c r="I148500" i="1"/>
  <c r="J148500" i="1" s="1"/>
  <c r="I148508" i="1"/>
  <c r="J148508" i="1" s="1"/>
  <c r="I148516" i="1"/>
  <c r="J148516" i="1" s="1"/>
  <c r="I148524" i="1"/>
  <c r="I148532" i="1"/>
  <c r="J148532" i="1" s="1"/>
  <c r="I148445" i="1"/>
  <c r="J148445" i="1" s="1"/>
  <c r="I148453" i="1"/>
  <c r="I148461" i="1"/>
  <c r="I148469" i="1"/>
  <c r="J148469" i="1" s="1"/>
  <c r="I148477" i="1"/>
  <c r="I148485" i="1"/>
  <c r="J148485" i="1" s="1"/>
  <c r="I148493" i="1"/>
  <c r="I148501" i="1"/>
  <c r="J148501" i="1" s="1"/>
  <c r="I148509" i="1"/>
  <c r="J148509" i="1" s="1"/>
  <c r="I148517" i="1"/>
  <c r="I148525" i="1"/>
  <c r="I148533" i="1"/>
  <c r="J148533" i="1" s="1"/>
  <c r="I148446" i="1"/>
  <c r="J148446" i="1" s="1"/>
  <c r="I148454" i="1"/>
  <c r="J148454" i="1" s="1"/>
  <c r="I148462" i="1"/>
  <c r="I148470" i="1"/>
  <c r="J148470" i="1" s="1"/>
  <c r="I148478" i="1"/>
  <c r="J148478" i="1" s="1"/>
  <c r="I148486" i="1"/>
  <c r="J148486" i="1" s="1"/>
  <c r="I148494" i="1"/>
  <c r="I148502" i="1"/>
  <c r="J148502" i="1" s="1"/>
  <c r="I148510" i="1"/>
  <c r="J148510" i="1" s="1"/>
  <c r="I148518" i="1"/>
  <c r="J148518" i="1" s="1"/>
  <c r="I148526" i="1"/>
  <c r="I148534" i="1"/>
  <c r="I148439" i="1"/>
  <c r="J148439" i="1" s="1"/>
  <c r="I148447" i="1"/>
  <c r="J148447" i="1" s="1"/>
  <c r="I148455" i="1"/>
  <c r="J148455" i="1" s="1"/>
  <c r="I148463" i="1"/>
  <c r="J148463" i="1" s="1"/>
  <c r="I148471" i="1"/>
  <c r="J148471" i="1" s="1"/>
  <c r="I148479" i="1"/>
  <c r="J148479" i="1" s="1"/>
  <c r="I148487" i="1"/>
  <c r="I148495" i="1"/>
  <c r="J148495" i="1" s="1"/>
  <c r="I148503" i="1"/>
  <c r="J148503" i="1" s="1"/>
  <c r="I148511" i="1"/>
  <c r="J148511" i="1" s="1"/>
  <c r="I148519" i="1"/>
  <c r="I148527" i="1"/>
  <c r="J148527" i="1" s="1"/>
  <c r="I148440" i="1"/>
  <c r="I148448" i="1"/>
  <c r="J148448" i="1" s="1"/>
  <c r="I148456" i="1"/>
  <c r="I148464" i="1"/>
  <c r="J148464" i="1" s="1"/>
  <c r="I148472" i="1"/>
  <c r="J148472" i="1" s="1"/>
  <c r="I148480" i="1"/>
  <c r="J148480" i="1" s="1"/>
  <c r="I148488" i="1"/>
  <c r="J148488" i="1" s="1"/>
  <c r="I148496" i="1"/>
  <c r="J148496" i="1" s="1"/>
  <c r="I148504" i="1"/>
  <c r="I148512" i="1"/>
  <c r="J148512" i="1" s="1"/>
  <c r="I148520" i="1"/>
  <c r="I148528" i="1"/>
  <c r="J148528" i="1" s="1"/>
  <c r="I148441" i="1"/>
  <c r="J148441" i="1" s="1"/>
  <c r="I148449" i="1"/>
  <c r="J148449" i="1" s="1"/>
  <c r="I148457" i="1"/>
  <c r="J148457" i="1" s="1"/>
  <c r="I148465" i="1"/>
  <c r="J148465" i="1" s="1"/>
  <c r="I148473" i="1"/>
  <c r="I148481" i="1"/>
  <c r="J148481" i="1" s="1"/>
  <c r="I148489" i="1"/>
  <c r="I148497" i="1"/>
  <c r="J148497" i="1" s="1"/>
  <c r="I148505" i="1"/>
  <c r="J148505" i="1" s="1"/>
  <c r="I148513" i="1"/>
  <c r="I148521" i="1"/>
  <c r="J148521" i="1" s="1"/>
  <c r="I148529" i="1"/>
  <c r="J148529" i="1" s="1"/>
  <c r="I148442" i="1"/>
  <c r="J148442" i="1" s="1"/>
  <c r="I148450" i="1"/>
  <c r="J148450" i="1" s="1"/>
  <c r="I148458" i="1"/>
  <c r="I148466" i="1"/>
  <c r="I148474" i="1"/>
  <c r="J148474" i="1" s="1"/>
  <c r="I148482" i="1"/>
  <c r="I148490" i="1"/>
  <c r="J148490" i="1" s="1"/>
  <c r="I148498" i="1"/>
  <c r="J148498" i="1" s="1"/>
  <c r="I148506" i="1"/>
  <c r="J148506" i="1" s="1"/>
  <c r="I148514" i="1"/>
  <c r="J148514" i="1" s="1"/>
  <c r="I148522" i="1"/>
  <c r="I148530" i="1"/>
  <c r="J148530" i="1" s="1"/>
  <c r="I146939" i="1"/>
  <c r="I146947" i="1"/>
  <c r="I146955" i="1"/>
  <c r="J146955" i="1" s="1"/>
  <c r="I146963" i="1"/>
  <c r="J146963" i="1" s="1"/>
  <c r="I146971" i="1"/>
  <c r="J146971" i="1" s="1"/>
  <c r="I146979" i="1"/>
  <c r="J146979" i="1" s="1"/>
  <c r="I146987" i="1"/>
  <c r="I146995" i="1"/>
  <c r="J146995" i="1" s="1"/>
  <c r="I147003" i="1"/>
  <c r="J147003" i="1" s="1"/>
  <c r="I147011" i="1"/>
  <c r="I147019" i="1"/>
  <c r="J147019" i="1" s="1"/>
  <c r="I147027" i="1"/>
  <c r="J147027" i="1" s="1"/>
  <c r="I146940" i="1"/>
  <c r="J146940" i="1" s="1"/>
  <c r="I146948" i="1"/>
  <c r="J146948" i="1" s="1"/>
  <c r="I146956" i="1"/>
  <c r="I146964" i="1"/>
  <c r="J146964" i="1" s="1"/>
  <c r="I146972" i="1"/>
  <c r="J146972" i="1" s="1"/>
  <c r="I146980" i="1"/>
  <c r="I146988" i="1"/>
  <c r="I146996" i="1"/>
  <c r="J146996" i="1" s="1"/>
  <c r="I147004" i="1"/>
  <c r="J147004" i="1" s="1"/>
  <c r="I147012" i="1"/>
  <c r="J147012" i="1" s="1"/>
  <c r="I147020" i="1"/>
  <c r="I147028" i="1"/>
  <c r="J147028" i="1" s="1"/>
  <c r="I146941" i="1"/>
  <c r="J146941" i="1" s="1"/>
  <c r="I146949" i="1"/>
  <c r="J146949" i="1" s="1"/>
  <c r="I146957" i="1"/>
  <c r="I146965" i="1"/>
  <c r="J146965" i="1" s="1"/>
  <c r="I146973" i="1"/>
  <c r="J146973" i="1" s="1"/>
  <c r="I146981" i="1"/>
  <c r="J146981" i="1" s="1"/>
  <c r="I146989" i="1"/>
  <c r="I146997" i="1"/>
  <c r="J146997" i="1" s="1"/>
  <c r="I147005" i="1"/>
  <c r="J147005" i="1" s="1"/>
  <c r="I147013" i="1"/>
  <c r="J147013" i="1" s="1"/>
  <c r="I147021" i="1"/>
  <c r="J147021" i="1" s="1"/>
  <c r="I147029" i="1"/>
  <c r="J147029" i="1" s="1"/>
  <c r="I146942" i="1"/>
  <c r="J146942" i="1" s="1"/>
  <c r="I146950" i="1"/>
  <c r="J146950" i="1" s="1"/>
  <c r="I146958" i="1"/>
  <c r="I146966" i="1"/>
  <c r="J146966" i="1" s="1"/>
  <c r="I146974" i="1"/>
  <c r="J146974" i="1" s="1"/>
  <c r="I146982" i="1"/>
  <c r="J146982" i="1" s="1"/>
  <c r="I146990" i="1"/>
  <c r="J146990" i="1" s="1"/>
  <c r="I146998" i="1"/>
  <c r="J146998" i="1" s="1"/>
  <c r="I147006" i="1"/>
  <c r="J147006" i="1" s="1"/>
  <c r="I147014" i="1"/>
  <c r="J147014" i="1" s="1"/>
  <c r="I147022" i="1"/>
  <c r="I147030" i="1"/>
  <c r="J147030" i="1" s="1"/>
  <c r="I146943" i="1"/>
  <c r="J146943" i="1" s="1"/>
  <c r="I146951" i="1"/>
  <c r="I146959" i="1"/>
  <c r="I146967" i="1"/>
  <c r="J146967" i="1" s="1"/>
  <c r="I146975" i="1"/>
  <c r="J146975" i="1" s="1"/>
  <c r="I146983" i="1"/>
  <c r="J146983" i="1" s="1"/>
  <c r="I146991" i="1"/>
  <c r="I146999" i="1"/>
  <c r="I147007" i="1"/>
  <c r="J147007" i="1" s="1"/>
  <c r="I147015" i="1"/>
  <c r="I147023" i="1"/>
  <c r="I147031" i="1"/>
  <c r="J147031" i="1" s="1"/>
  <c r="I146944" i="1"/>
  <c r="J146944" i="1" s="1"/>
  <c r="I146952" i="1"/>
  <c r="J146952" i="1" s="1"/>
  <c r="I146960" i="1"/>
  <c r="I146968" i="1"/>
  <c r="J146968" i="1" s="1"/>
  <c r="I146976" i="1"/>
  <c r="J146976" i="1" s="1"/>
  <c r="I146984" i="1"/>
  <c r="J146984" i="1" s="1"/>
  <c r="I146992" i="1"/>
  <c r="J146992" i="1" s="1"/>
  <c r="I147000" i="1"/>
  <c r="J147000" i="1" s="1"/>
  <c r="I147008" i="1"/>
  <c r="J147008" i="1" s="1"/>
  <c r="I147016" i="1"/>
  <c r="J147016" i="1" s="1"/>
  <c r="I147024" i="1"/>
  <c r="I147032" i="1"/>
  <c r="J147032" i="1" s="1"/>
  <c r="I146945" i="1"/>
  <c r="J146945" i="1" s="1"/>
  <c r="I146953" i="1"/>
  <c r="J146953" i="1" s="1"/>
  <c r="I146961" i="1"/>
  <c r="J146961" i="1" s="1"/>
  <c r="I146969" i="1"/>
  <c r="J146969" i="1" s="1"/>
  <c r="I146977" i="1"/>
  <c r="J146977" i="1" s="1"/>
  <c r="I146985" i="1"/>
  <c r="J146985" i="1" s="1"/>
  <c r="I146993" i="1"/>
  <c r="I147001" i="1"/>
  <c r="J147001" i="1" s="1"/>
  <c r="I147009" i="1"/>
  <c r="J147009" i="1" s="1"/>
  <c r="I147017" i="1"/>
  <c r="J147017" i="1" s="1"/>
  <c r="I147025" i="1"/>
  <c r="J147025" i="1" s="1"/>
  <c r="I147033" i="1"/>
  <c r="J147033" i="1" s="1"/>
  <c r="I146938" i="1"/>
  <c r="I146946" i="1"/>
  <c r="J146946" i="1" s="1"/>
  <c r="I146954" i="1"/>
  <c r="I146962" i="1"/>
  <c r="J146962" i="1" s="1"/>
  <c r="I146970" i="1"/>
  <c r="J146970" i="1" s="1"/>
  <c r="I146978" i="1"/>
  <c r="J146978" i="1" s="1"/>
  <c r="I146986" i="1"/>
  <c r="J146986" i="1" s="1"/>
  <c r="I146994" i="1"/>
  <c r="J146994" i="1" s="1"/>
  <c r="I147002" i="1"/>
  <c r="I147010" i="1"/>
  <c r="J147010" i="1" s="1"/>
  <c r="I147018" i="1"/>
  <c r="I147026" i="1"/>
  <c r="J147026" i="1" s="1"/>
  <c r="I146051" i="1"/>
  <c r="J146051" i="1" s="1"/>
  <c r="I146059" i="1"/>
  <c r="I146067" i="1"/>
  <c r="J146067" i="1" s="1"/>
  <c r="I146075" i="1"/>
  <c r="J146075" i="1" s="1"/>
  <c r="I146083" i="1"/>
  <c r="J146083" i="1" s="1"/>
  <c r="I146091" i="1"/>
  <c r="J146091" i="1" s="1"/>
  <c r="I146099" i="1"/>
  <c r="I146107" i="1"/>
  <c r="J146107" i="1" s="1"/>
  <c r="I146115" i="1"/>
  <c r="J146115" i="1" s="1"/>
  <c r="I146123" i="1"/>
  <c r="I146131" i="1"/>
  <c r="J146131" i="1" s="1"/>
  <c r="I146139" i="1"/>
  <c r="J146139" i="1" s="1"/>
  <c r="I146052" i="1"/>
  <c r="J146052" i="1" s="1"/>
  <c r="I146060" i="1"/>
  <c r="J146060" i="1" s="1"/>
  <c r="I146068" i="1"/>
  <c r="I146076" i="1"/>
  <c r="J146076" i="1" s="1"/>
  <c r="I146084" i="1"/>
  <c r="J146084" i="1" s="1"/>
  <c r="I146092" i="1"/>
  <c r="I146100" i="1"/>
  <c r="J146100" i="1" s="1"/>
  <c r="I146108" i="1"/>
  <c r="J146108" i="1" s="1"/>
  <c r="I146116" i="1"/>
  <c r="J146116" i="1" s="1"/>
  <c r="I146124" i="1"/>
  <c r="J146124" i="1" s="1"/>
  <c r="I146132" i="1"/>
  <c r="I146140" i="1"/>
  <c r="J146140" i="1" s="1"/>
  <c r="I146053" i="1"/>
  <c r="J146053" i="1" s="1"/>
  <c r="I146061" i="1"/>
  <c r="I146069" i="1"/>
  <c r="I146077" i="1"/>
  <c r="J146077" i="1" s="1"/>
  <c r="I146085" i="1"/>
  <c r="I146093" i="1"/>
  <c r="J146093" i="1" s="1"/>
  <c r="I146101" i="1"/>
  <c r="I146109" i="1"/>
  <c r="J146109" i="1" s="1"/>
  <c r="I146117" i="1"/>
  <c r="J146117" i="1" s="1"/>
  <c r="I146125" i="1"/>
  <c r="J146125" i="1" s="1"/>
  <c r="I146133" i="1"/>
  <c r="I146141" i="1"/>
  <c r="J146141" i="1" s="1"/>
  <c r="I146054" i="1"/>
  <c r="I146062" i="1"/>
  <c r="J146062" i="1" s="1"/>
  <c r="I146070" i="1"/>
  <c r="I146078" i="1"/>
  <c r="J146078" i="1" s="1"/>
  <c r="I146086" i="1"/>
  <c r="J146086" i="1" s="1"/>
  <c r="I146094" i="1"/>
  <c r="J146094" i="1" s="1"/>
  <c r="I146102" i="1"/>
  <c r="I146110" i="1"/>
  <c r="J146110" i="1" s="1"/>
  <c r="I146118" i="1"/>
  <c r="I146126" i="1"/>
  <c r="J146126" i="1" s="1"/>
  <c r="I146134" i="1"/>
  <c r="I146142" i="1"/>
  <c r="J146142" i="1" s="1"/>
  <c r="I146055" i="1"/>
  <c r="J146055" i="1" s="1"/>
  <c r="I146063" i="1"/>
  <c r="J146063" i="1" s="1"/>
  <c r="I146071" i="1"/>
  <c r="I146079" i="1"/>
  <c r="J146079" i="1" s="1"/>
  <c r="I146087" i="1"/>
  <c r="J146087" i="1" s="1"/>
  <c r="I146095" i="1"/>
  <c r="J146095" i="1" s="1"/>
  <c r="I146103" i="1"/>
  <c r="I146111" i="1"/>
  <c r="J146111" i="1" s="1"/>
  <c r="I146119" i="1"/>
  <c r="J146119" i="1" s="1"/>
  <c r="I146127" i="1"/>
  <c r="J146127" i="1" s="1"/>
  <c r="I146135" i="1"/>
  <c r="J146135" i="1" s="1"/>
  <c r="I146143" i="1"/>
  <c r="J146143" i="1" s="1"/>
  <c r="I146056" i="1"/>
  <c r="I146064" i="1"/>
  <c r="J146064" i="1" s="1"/>
  <c r="I146072" i="1"/>
  <c r="I146080" i="1"/>
  <c r="J146080" i="1" s="1"/>
  <c r="I146088" i="1"/>
  <c r="J146088" i="1" s="1"/>
  <c r="I146096" i="1"/>
  <c r="J146096" i="1" s="1"/>
  <c r="I146104" i="1"/>
  <c r="J146104" i="1" s="1"/>
  <c r="I146112" i="1"/>
  <c r="J146112" i="1" s="1"/>
  <c r="I146120" i="1"/>
  <c r="I146128" i="1"/>
  <c r="J146128" i="1" s="1"/>
  <c r="I146136" i="1"/>
  <c r="I146144" i="1"/>
  <c r="J146144" i="1" s="1"/>
  <c r="I146057" i="1"/>
  <c r="J146057" i="1" s="1"/>
  <c r="I146065" i="1"/>
  <c r="J146065" i="1" s="1"/>
  <c r="I146073" i="1"/>
  <c r="I146081" i="1"/>
  <c r="J146081" i="1" s="1"/>
  <c r="I146089" i="1"/>
  <c r="J146089" i="1" s="1"/>
  <c r="I146097" i="1"/>
  <c r="J146097" i="1" s="1"/>
  <c r="I146105" i="1"/>
  <c r="I146113" i="1"/>
  <c r="J146113" i="1" s="1"/>
  <c r="I146121" i="1"/>
  <c r="J146121" i="1" s="1"/>
  <c r="I146129" i="1"/>
  <c r="J146129" i="1" s="1"/>
  <c r="I146137" i="1"/>
  <c r="J146137" i="1" s="1"/>
  <c r="I146145" i="1"/>
  <c r="J146145" i="1" s="1"/>
  <c r="I146058" i="1"/>
  <c r="I146066" i="1"/>
  <c r="J146066" i="1" s="1"/>
  <c r="I146074" i="1"/>
  <c r="I146082" i="1"/>
  <c r="J146082" i="1" s="1"/>
  <c r="I146090" i="1"/>
  <c r="J146090" i="1" s="1"/>
  <c r="I146098" i="1"/>
  <c r="I146106" i="1"/>
  <c r="J146106" i="1" s="1"/>
  <c r="I146114" i="1"/>
  <c r="J146114" i="1" s="1"/>
  <c r="I146122" i="1"/>
  <c r="I146130" i="1"/>
  <c r="J146130" i="1" s="1"/>
  <c r="I146138" i="1"/>
  <c r="I146146" i="1"/>
  <c r="J146146" i="1" s="1"/>
  <c r="I145195" i="1"/>
  <c r="J145195" i="1" s="1"/>
  <c r="I145203" i="1"/>
  <c r="I145211" i="1"/>
  <c r="J145211" i="1" s="1"/>
  <c r="I145219" i="1"/>
  <c r="J145219" i="1" s="1"/>
  <c r="I145227" i="1"/>
  <c r="J145227" i="1" s="1"/>
  <c r="I145235" i="1"/>
  <c r="J145235" i="1" s="1"/>
  <c r="I145243" i="1"/>
  <c r="I145251" i="1"/>
  <c r="J145251" i="1" s="1"/>
  <c r="I145259" i="1"/>
  <c r="J145259" i="1" s="1"/>
  <c r="I145267" i="1"/>
  <c r="J145267" i="1" s="1"/>
  <c r="I145275" i="1"/>
  <c r="I145283" i="1"/>
  <c r="J145283" i="1" s="1"/>
  <c r="I145196" i="1"/>
  <c r="J145196" i="1" s="1"/>
  <c r="I145204" i="1"/>
  <c r="J145204" i="1" s="1"/>
  <c r="I145212" i="1"/>
  <c r="I145220" i="1"/>
  <c r="J145220" i="1" s="1"/>
  <c r="I145228" i="1"/>
  <c r="J145228" i="1" s="1"/>
  <c r="I145236" i="1"/>
  <c r="I145244" i="1"/>
  <c r="I145252" i="1"/>
  <c r="J145252" i="1" s="1"/>
  <c r="I145260" i="1"/>
  <c r="J145260" i="1" s="1"/>
  <c r="I145268" i="1"/>
  <c r="J145268" i="1" s="1"/>
  <c r="I145276" i="1"/>
  <c r="I145284" i="1"/>
  <c r="J145284" i="1" s="1"/>
  <c r="I145197" i="1"/>
  <c r="J145197" i="1" s="1"/>
  <c r="I145205" i="1"/>
  <c r="J145205" i="1" s="1"/>
  <c r="I145213" i="1"/>
  <c r="I145221" i="1"/>
  <c r="J145221" i="1" s="1"/>
  <c r="I145229" i="1"/>
  <c r="I145237" i="1"/>
  <c r="J145237" i="1" s="1"/>
  <c r="I145245" i="1"/>
  <c r="I145253" i="1"/>
  <c r="J145253" i="1" s="1"/>
  <c r="I145261" i="1"/>
  <c r="J145261" i="1" s="1"/>
  <c r="I145269" i="1"/>
  <c r="I145277" i="1"/>
  <c r="I145285" i="1"/>
  <c r="I145198" i="1"/>
  <c r="J145198" i="1" s="1"/>
  <c r="I145206" i="1"/>
  <c r="J145206" i="1" s="1"/>
  <c r="I145214" i="1"/>
  <c r="I145222" i="1"/>
  <c r="I145230" i="1"/>
  <c r="J145230" i="1" s="1"/>
  <c r="I145238" i="1"/>
  <c r="I145246" i="1"/>
  <c r="J145246" i="1" s="1"/>
  <c r="I145254" i="1"/>
  <c r="J145254" i="1" s="1"/>
  <c r="I145262" i="1"/>
  <c r="J145262" i="1" s="1"/>
  <c r="I145270" i="1"/>
  <c r="J145270" i="1" s="1"/>
  <c r="I145278" i="1"/>
  <c r="I145286" i="1"/>
  <c r="J145286" i="1" s="1"/>
  <c r="I145199" i="1"/>
  <c r="J145199" i="1" s="1"/>
  <c r="I145207" i="1"/>
  <c r="I145215" i="1"/>
  <c r="J145215" i="1" s="1"/>
  <c r="I145223" i="1"/>
  <c r="J145223" i="1" s="1"/>
  <c r="I145231" i="1"/>
  <c r="J145231" i="1" s="1"/>
  <c r="I145239" i="1"/>
  <c r="J145239" i="1" s="1"/>
  <c r="I145247" i="1"/>
  <c r="I145255" i="1"/>
  <c r="J145255" i="1" s="1"/>
  <c r="I145263" i="1"/>
  <c r="J145263" i="1" s="1"/>
  <c r="I145271" i="1"/>
  <c r="I145279" i="1"/>
  <c r="I145287" i="1"/>
  <c r="J145287" i="1" s="1"/>
  <c r="I145200" i="1"/>
  <c r="I145208" i="1"/>
  <c r="J145208" i="1" s="1"/>
  <c r="I145216" i="1"/>
  <c r="I145224" i="1"/>
  <c r="I145232" i="1"/>
  <c r="I145240" i="1"/>
  <c r="I145248" i="1"/>
  <c r="J145248" i="1" s="1"/>
  <c r="I145256" i="1"/>
  <c r="J145256" i="1" s="1"/>
  <c r="I145264" i="1"/>
  <c r="I145272" i="1"/>
  <c r="J145272" i="1" s="1"/>
  <c r="I145280" i="1"/>
  <c r="I145288" i="1"/>
  <c r="J145288" i="1" s="1"/>
  <c r="I145201" i="1"/>
  <c r="J145201" i="1" s="1"/>
  <c r="I145209" i="1"/>
  <c r="J145209" i="1" s="1"/>
  <c r="I145217" i="1"/>
  <c r="I145225" i="1"/>
  <c r="J145225" i="1" s="1"/>
  <c r="I145233" i="1"/>
  <c r="J145233" i="1" s="1"/>
  <c r="I145241" i="1"/>
  <c r="J145241" i="1" s="1"/>
  <c r="I145249" i="1"/>
  <c r="I145257" i="1"/>
  <c r="J145257" i="1" s="1"/>
  <c r="I145265" i="1"/>
  <c r="J145265" i="1" s="1"/>
  <c r="I145273" i="1"/>
  <c r="J145273" i="1" s="1"/>
  <c r="I145281" i="1"/>
  <c r="J145281" i="1" s="1"/>
  <c r="I145289" i="1"/>
  <c r="J145289" i="1" s="1"/>
  <c r="I145202" i="1"/>
  <c r="J145202" i="1" s="1"/>
  <c r="I145210" i="1"/>
  <c r="J145210" i="1" s="1"/>
  <c r="I145218" i="1"/>
  <c r="I145226" i="1"/>
  <c r="J145226" i="1" s="1"/>
  <c r="I145234" i="1"/>
  <c r="J145234" i="1" s="1"/>
  <c r="I145242" i="1"/>
  <c r="I145250" i="1"/>
  <c r="J145250" i="1" s="1"/>
  <c r="I145258" i="1"/>
  <c r="J145258" i="1" s="1"/>
  <c r="I145266" i="1"/>
  <c r="J145266" i="1" s="1"/>
  <c r="I145274" i="1"/>
  <c r="J145274" i="1" s="1"/>
  <c r="I145282" i="1"/>
  <c r="I145290" i="1"/>
  <c r="J145290" i="1" s="1"/>
  <c r="I384921" i="1"/>
  <c r="J384921" i="1" s="1"/>
  <c r="I384929" i="1"/>
  <c r="J384929" i="1" s="1"/>
  <c r="I384937" i="1"/>
  <c r="J384937" i="1" s="1"/>
  <c r="I384945" i="1"/>
  <c r="J384945" i="1" s="1"/>
  <c r="I384953" i="1"/>
  <c r="J384953" i="1" s="1"/>
  <c r="I384961" i="1"/>
  <c r="J384961" i="1" s="1"/>
  <c r="I384969" i="1"/>
  <c r="J384969" i="1" s="1"/>
  <c r="I384977" i="1"/>
  <c r="J384977" i="1" s="1"/>
  <c r="I384985" i="1"/>
  <c r="J384985" i="1" s="1"/>
  <c r="I384922" i="1"/>
  <c r="J384922" i="1" s="1"/>
  <c r="I384930" i="1"/>
  <c r="J384930" i="1" s="1"/>
  <c r="I384938" i="1"/>
  <c r="J384938" i="1" s="1"/>
  <c r="I384946" i="1"/>
  <c r="J384946" i="1" s="1"/>
  <c r="I384954" i="1"/>
  <c r="J384954" i="1" s="1"/>
  <c r="I384962" i="1"/>
  <c r="I384970" i="1"/>
  <c r="J384970" i="1" s="1"/>
  <c r="I384978" i="1"/>
  <c r="J384978" i="1" s="1"/>
  <c r="I384923" i="1"/>
  <c r="J384923" i="1" s="1"/>
  <c r="I384931" i="1"/>
  <c r="J384931" i="1" s="1"/>
  <c r="I384939" i="1"/>
  <c r="J384939" i="1" s="1"/>
  <c r="I384947" i="1"/>
  <c r="J384947" i="1" s="1"/>
  <c r="I384955" i="1"/>
  <c r="J384955" i="1" s="1"/>
  <c r="I384963" i="1"/>
  <c r="I384971" i="1"/>
  <c r="J384971" i="1" s="1"/>
  <c r="I384979" i="1"/>
  <c r="J384979" i="1" s="1"/>
  <c r="I384924" i="1"/>
  <c r="J384924" i="1" s="1"/>
  <c r="I384932" i="1"/>
  <c r="J384932" i="1" s="1"/>
  <c r="I384940" i="1"/>
  <c r="J384940" i="1" s="1"/>
  <c r="I384948" i="1"/>
  <c r="J384948" i="1" s="1"/>
  <c r="I384956" i="1"/>
  <c r="J384956" i="1" s="1"/>
  <c r="I384964" i="1"/>
  <c r="I384972" i="1"/>
  <c r="J384972" i="1" s="1"/>
  <c r="I384980" i="1"/>
  <c r="J384980" i="1" s="1"/>
  <c r="I384925" i="1"/>
  <c r="J384925" i="1" s="1"/>
  <c r="I384933" i="1"/>
  <c r="J384933" i="1" s="1"/>
  <c r="I384941" i="1"/>
  <c r="J384941" i="1" s="1"/>
  <c r="I384949" i="1"/>
  <c r="J384949" i="1" s="1"/>
  <c r="I384957" i="1"/>
  <c r="J384957" i="1" s="1"/>
  <c r="I384965" i="1"/>
  <c r="I384973" i="1"/>
  <c r="J384973" i="1" s="1"/>
  <c r="I384981" i="1"/>
  <c r="J384981" i="1" s="1"/>
  <c r="I384918" i="1"/>
  <c r="J384918" i="1" s="1"/>
  <c r="I384926" i="1"/>
  <c r="J384926" i="1" s="1"/>
  <c r="I384934" i="1"/>
  <c r="J384934" i="1" s="1"/>
  <c r="I384942" i="1"/>
  <c r="J384942" i="1" s="1"/>
  <c r="I384950" i="1"/>
  <c r="J384950" i="1" s="1"/>
  <c r="I384958" i="1"/>
  <c r="J384958" i="1" s="1"/>
  <c r="I384966" i="1"/>
  <c r="J384966" i="1" s="1"/>
  <c r="I384974" i="1"/>
  <c r="J384974" i="1" s="1"/>
  <c r="I384982" i="1"/>
  <c r="J384982" i="1" s="1"/>
  <c r="I384919" i="1"/>
  <c r="J384919" i="1" s="1"/>
  <c r="I384927" i="1"/>
  <c r="J384927" i="1" s="1"/>
  <c r="I384935" i="1"/>
  <c r="J384935" i="1" s="1"/>
  <c r="I384943" i="1"/>
  <c r="J384943" i="1" s="1"/>
  <c r="I384951" i="1"/>
  <c r="J384951" i="1" s="1"/>
  <c r="I384959" i="1"/>
  <c r="J384959" i="1" s="1"/>
  <c r="I384967" i="1"/>
  <c r="J384967" i="1" s="1"/>
  <c r="I384975" i="1"/>
  <c r="J384975" i="1" s="1"/>
  <c r="I384983" i="1"/>
  <c r="J384983" i="1" s="1"/>
  <c r="I384968" i="1"/>
  <c r="J384968" i="1" s="1"/>
  <c r="I384976" i="1"/>
  <c r="J384976" i="1" s="1"/>
  <c r="I384920" i="1"/>
  <c r="J384920" i="1" s="1"/>
  <c r="I384984" i="1"/>
  <c r="J384984" i="1" s="1"/>
  <c r="I384928" i="1"/>
  <c r="J384928" i="1" s="1"/>
  <c r="I384936" i="1"/>
  <c r="J384936" i="1" s="1"/>
  <c r="I384944" i="1"/>
  <c r="J384944" i="1" s="1"/>
  <c r="I384952" i="1"/>
  <c r="J384952" i="1" s="1"/>
  <c r="I384960" i="1"/>
  <c r="J384960" i="1" s="1"/>
  <c r="I143891" i="1"/>
  <c r="J143891" i="1" s="1"/>
  <c r="I143899" i="1"/>
  <c r="J143899" i="1" s="1"/>
  <c r="I143907" i="1"/>
  <c r="I143915" i="1"/>
  <c r="J143915" i="1" s="1"/>
  <c r="I143923" i="1"/>
  <c r="J143923" i="1" s="1"/>
  <c r="I143931" i="1"/>
  <c r="I143939" i="1"/>
  <c r="J143939" i="1" s="1"/>
  <c r="I143947" i="1"/>
  <c r="J143947" i="1" s="1"/>
  <c r="I143955" i="1"/>
  <c r="J143955" i="1" s="1"/>
  <c r="I143963" i="1"/>
  <c r="J143963" i="1" s="1"/>
  <c r="I143971" i="1"/>
  <c r="I143979" i="1"/>
  <c r="J143979" i="1" s="1"/>
  <c r="I143884" i="1"/>
  <c r="J143884" i="1" s="1"/>
  <c r="I143892" i="1"/>
  <c r="I143900" i="1"/>
  <c r="J143900" i="1" s="1"/>
  <c r="I143908" i="1"/>
  <c r="J143908" i="1" s="1"/>
  <c r="I143916" i="1"/>
  <c r="J143916" i="1" s="1"/>
  <c r="I143924" i="1"/>
  <c r="J143924" i="1" s="1"/>
  <c r="I143932" i="1"/>
  <c r="I143940" i="1"/>
  <c r="J143940" i="1" s="1"/>
  <c r="I143948" i="1"/>
  <c r="J143948" i="1" s="1"/>
  <c r="I143956" i="1"/>
  <c r="I143964" i="1"/>
  <c r="J143964" i="1" s="1"/>
  <c r="I143972" i="1"/>
  <c r="J143972" i="1" s="1"/>
  <c r="I143885" i="1"/>
  <c r="I143893" i="1"/>
  <c r="J143893" i="1" s="1"/>
  <c r="I143901" i="1"/>
  <c r="I143909" i="1"/>
  <c r="J143909" i="1" s="1"/>
  <c r="I143917" i="1"/>
  <c r="J143917" i="1" s="1"/>
  <c r="I143925" i="1"/>
  <c r="J143925" i="1" s="1"/>
  <c r="I143933" i="1"/>
  <c r="I143941" i="1"/>
  <c r="J143941" i="1" s="1"/>
  <c r="I143949" i="1"/>
  <c r="I143957" i="1"/>
  <c r="J143957" i="1" s="1"/>
  <c r="I143965" i="1"/>
  <c r="I143973" i="1"/>
  <c r="J143973" i="1" s="1"/>
  <c r="I143886" i="1"/>
  <c r="J143886" i="1" s="1"/>
  <c r="I143894" i="1"/>
  <c r="I143902" i="1"/>
  <c r="J143902" i="1" s="1"/>
  <c r="I143910" i="1"/>
  <c r="J143910" i="1" s="1"/>
  <c r="I143918" i="1"/>
  <c r="J143918" i="1" s="1"/>
  <c r="I143926" i="1"/>
  <c r="J143926" i="1" s="1"/>
  <c r="I143934" i="1"/>
  <c r="I143942" i="1"/>
  <c r="J143942" i="1" s="1"/>
  <c r="I143950" i="1"/>
  <c r="J143950" i="1" s="1"/>
  <c r="I143958" i="1"/>
  <c r="J143958" i="1" s="1"/>
  <c r="I143966" i="1"/>
  <c r="I143974" i="1"/>
  <c r="J143974" i="1" s="1"/>
  <c r="I143887" i="1"/>
  <c r="I143895" i="1"/>
  <c r="J143895" i="1" s="1"/>
  <c r="I143903" i="1"/>
  <c r="I143911" i="1"/>
  <c r="J143911" i="1" s="1"/>
  <c r="I143919" i="1"/>
  <c r="J143919" i="1" s="1"/>
  <c r="I143927" i="1"/>
  <c r="J143927" i="1" s="1"/>
  <c r="I143935" i="1"/>
  <c r="J143935" i="1" s="1"/>
  <c r="I143943" i="1"/>
  <c r="J143943" i="1" s="1"/>
  <c r="I143951" i="1"/>
  <c r="I143959" i="1"/>
  <c r="J143959" i="1" s="1"/>
  <c r="I143967" i="1"/>
  <c r="I143975" i="1"/>
  <c r="J143975" i="1" s="1"/>
  <c r="I143888" i="1"/>
  <c r="J143888" i="1" s="1"/>
  <c r="I143896" i="1"/>
  <c r="I143904" i="1"/>
  <c r="J143904" i="1" s="1"/>
  <c r="I143912" i="1"/>
  <c r="J143912" i="1" s="1"/>
  <c r="I143920" i="1"/>
  <c r="I143928" i="1"/>
  <c r="J143928" i="1" s="1"/>
  <c r="I143936" i="1"/>
  <c r="I143944" i="1"/>
  <c r="I143952" i="1"/>
  <c r="J143952" i="1" s="1"/>
  <c r="I143960" i="1"/>
  <c r="J143960" i="1" s="1"/>
  <c r="I143968" i="1"/>
  <c r="J143968" i="1" s="1"/>
  <c r="I143976" i="1"/>
  <c r="J143976" i="1" s="1"/>
  <c r="I143889" i="1"/>
  <c r="J143889" i="1" s="1"/>
  <c r="I143897" i="1"/>
  <c r="J143897" i="1" s="1"/>
  <c r="I143905" i="1"/>
  <c r="I143913" i="1"/>
  <c r="J143913" i="1" s="1"/>
  <c r="I143921" i="1"/>
  <c r="J143921" i="1" s="1"/>
  <c r="I143929" i="1"/>
  <c r="J143929" i="1" s="1"/>
  <c r="I143937" i="1"/>
  <c r="J143937" i="1" s="1"/>
  <c r="I143945" i="1"/>
  <c r="J143945" i="1" s="1"/>
  <c r="I143953" i="1"/>
  <c r="J143953" i="1" s="1"/>
  <c r="I143961" i="1"/>
  <c r="J143961" i="1" s="1"/>
  <c r="I143969" i="1"/>
  <c r="I143977" i="1"/>
  <c r="J143977" i="1" s="1"/>
  <c r="I143890" i="1"/>
  <c r="J143890" i="1" s="1"/>
  <c r="I143898" i="1"/>
  <c r="I143906" i="1"/>
  <c r="J143906" i="1" s="1"/>
  <c r="I143914" i="1"/>
  <c r="J143914" i="1" s="1"/>
  <c r="I143922" i="1"/>
  <c r="J143922" i="1" s="1"/>
  <c r="I143930" i="1"/>
  <c r="J143930" i="1" s="1"/>
  <c r="I143938" i="1"/>
  <c r="I143946" i="1"/>
  <c r="J143946" i="1" s="1"/>
  <c r="I143954" i="1"/>
  <c r="J143954" i="1" s="1"/>
  <c r="I143962" i="1"/>
  <c r="I143970" i="1"/>
  <c r="I143978" i="1"/>
  <c r="J143978" i="1" s="1"/>
  <c r="I142947" i="1"/>
  <c r="J142947" i="1" s="1"/>
  <c r="I142955" i="1"/>
  <c r="J142955" i="1" s="1"/>
  <c r="I142963" i="1"/>
  <c r="I142971" i="1"/>
  <c r="J142971" i="1" s="1"/>
  <c r="I142979" i="1"/>
  <c r="J142979" i="1" s="1"/>
  <c r="I142987" i="1"/>
  <c r="I142995" i="1"/>
  <c r="J142995" i="1" s="1"/>
  <c r="I143003" i="1"/>
  <c r="J143003" i="1" s="1"/>
  <c r="I143011" i="1"/>
  <c r="I143019" i="1"/>
  <c r="J143019" i="1" s="1"/>
  <c r="I143027" i="1"/>
  <c r="I143035" i="1"/>
  <c r="J143035" i="1" s="1"/>
  <c r="I142940" i="1"/>
  <c r="J142940" i="1" s="1"/>
  <c r="I142948" i="1"/>
  <c r="J142948" i="1" s="1"/>
  <c r="I142956" i="1"/>
  <c r="J142956" i="1" s="1"/>
  <c r="I142964" i="1"/>
  <c r="J142964" i="1" s="1"/>
  <c r="I142972" i="1"/>
  <c r="J142972" i="1" s="1"/>
  <c r="I142980" i="1"/>
  <c r="J142980" i="1" s="1"/>
  <c r="I142988" i="1"/>
  <c r="I142996" i="1"/>
  <c r="J142996" i="1" s="1"/>
  <c r="I143004" i="1"/>
  <c r="J143004" i="1" s="1"/>
  <c r="I143012" i="1"/>
  <c r="J143012" i="1" s="1"/>
  <c r="I143020" i="1"/>
  <c r="I143028" i="1"/>
  <c r="J143028" i="1" s="1"/>
  <c r="I142941" i="1"/>
  <c r="J142941" i="1" s="1"/>
  <c r="I142949" i="1"/>
  <c r="J142949" i="1" s="1"/>
  <c r="I142957" i="1"/>
  <c r="I142965" i="1"/>
  <c r="J142965" i="1" s="1"/>
  <c r="I142973" i="1"/>
  <c r="J142973" i="1" s="1"/>
  <c r="I142981" i="1"/>
  <c r="J142981" i="1" s="1"/>
  <c r="I142989" i="1"/>
  <c r="J142989" i="1" s="1"/>
  <c r="I142997" i="1"/>
  <c r="J142997" i="1" s="1"/>
  <c r="I143005" i="1"/>
  <c r="J143005" i="1" s="1"/>
  <c r="I143013" i="1"/>
  <c r="J143013" i="1" s="1"/>
  <c r="I143021" i="1"/>
  <c r="I143029" i="1"/>
  <c r="J143029" i="1" s="1"/>
  <c r="I142942" i="1"/>
  <c r="J142942" i="1" s="1"/>
  <c r="I142950" i="1"/>
  <c r="J142950" i="1" s="1"/>
  <c r="I142958" i="1"/>
  <c r="J142958" i="1" s="1"/>
  <c r="I142966" i="1"/>
  <c r="J142966" i="1" s="1"/>
  <c r="I142974" i="1"/>
  <c r="I142982" i="1"/>
  <c r="J142982" i="1" s="1"/>
  <c r="I142990" i="1"/>
  <c r="I142998" i="1"/>
  <c r="I143006" i="1"/>
  <c r="J143006" i="1" s="1"/>
  <c r="I143014" i="1"/>
  <c r="I143022" i="1"/>
  <c r="I143030" i="1"/>
  <c r="J143030" i="1" s="1"/>
  <c r="I142943" i="1"/>
  <c r="J142943" i="1" s="1"/>
  <c r="I142951" i="1"/>
  <c r="J142951" i="1" s="1"/>
  <c r="I142959" i="1"/>
  <c r="I142967" i="1"/>
  <c r="I142975" i="1"/>
  <c r="J142975" i="1" s="1"/>
  <c r="I142983" i="1"/>
  <c r="J142983" i="1" s="1"/>
  <c r="I142991" i="1"/>
  <c r="I142999" i="1"/>
  <c r="J142999" i="1" s="1"/>
  <c r="I143007" i="1"/>
  <c r="J143007" i="1" s="1"/>
  <c r="I143015" i="1"/>
  <c r="J143015" i="1" s="1"/>
  <c r="I143023" i="1"/>
  <c r="I143031" i="1"/>
  <c r="J143031" i="1" s="1"/>
  <c r="I142944" i="1"/>
  <c r="J142944" i="1" s="1"/>
  <c r="I142952" i="1"/>
  <c r="I142960" i="1"/>
  <c r="J142960" i="1" s="1"/>
  <c r="I142968" i="1"/>
  <c r="J142968" i="1" s="1"/>
  <c r="I142976" i="1"/>
  <c r="J142976" i="1" s="1"/>
  <c r="I142984" i="1"/>
  <c r="J142984" i="1" s="1"/>
  <c r="I142992" i="1"/>
  <c r="I143000" i="1"/>
  <c r="J143000" i="1" s="1"/>
  <c r="I143008" i="1"/>
  <c r="J143008" i="1" s="1"/>
  <c r="I143016" i="1"/>
  <c r="I143024" i="1"/>
  <c r="I143032" i="1"/>
  <c r="J143032" i="1" s="1"/>
  <c r="I142945" i="1"/>
  <c r="J142945" i="1" s="1"/>
  <c r="I142953" i="1"/>
  <c r="J142953" i="1" s="1"/>
  <c r="I142961" i="1"/>
  <c r="I142969" i="1"/>
  <c r="J142969" i="1" s="1"/>
  <c r="I142977" i="1"/>
  <c r="J142977" i="1" s="1"/>
  <c r="I142985" i="1"/>
  <c r="J142985" i="1" s="1"/>
  <c r="I142993" i="1"/>
  <c r="J142993" i="1" s="1"/>
  <c r="I143001" i="1"/>
  <c r="J143001" i="1" s="1"/>
  <c r="I143009" i="1"/>
  <c r="J143009" i="1" s="1"/>
  <c r="I143017" i="1"/>
  <c r="J143017" i="1" s="1"/>
  <c r="I143025" i="1"/>
  <c r="I143033" i="1"/>
  <c r="J143033" i="1" s="1"/>
  <c r="I142946" i="1"/>
  <c r="J142946" i="1" s="1"/>
  <c r="I142954" i="1"/>
  <c r="I142962" i="1"/>
  <c r="I142970" i="1"/>
  <c r="J142970" i="1" s="1"/>
  <c r="I142978" i="1"/>
  <c r="I142986" i="1"/>
  <c r="J142986" i="1" s="1"/>
  <c r="I142994" i="1"/>
  <c r="I143002" i="1"/>
  <c r="J143002" i="1" s="1"/>
  <c r="I143010" i="1"/>
  <c r="J143010" i="1" s="1"/>
  <c r="I143018" i="1"/>
  <c r="I143026" i="1"/>
  <c r="I143034" i="1"/>
  <c r="J143034" i="1" s="1"/>
  <c r="I141827" i="1"/>
  <c r="J141827" i="1" s="1"/>
  <c r="I141835" i="1"/>
  <c r="J141835" i="1" s="1"/>
  <c r="I141843" i="1"/>
  <c r="I141851" i="1"/>
  <c r="J141851" i="1" s="1"/>
  <c r="I141859" i="1"/>
  <c r="J141859" i="1" s="1"/>
  <c r="I141867" i="1"/>
  <c r="I141875" i="1"/>
  <c r="J141875" i="1" s="1"/>
  <c r="I141883" i="1"/>
  <c r="J141883" i="1" s="1"/>
  <c r="I141891" i="1"/>
  <c r="I141899" i="1"/>
  <c r="J141899" i="1" s="1"/>
  <c r="I141907" i="1"/>
  <c r="I141915" i="1"/>
  <c r="J141915" i="1" s="1"/>
  <c r="I141820" i="1"/>
  <c r="J141820" i="1" s="1"/>
  <c r="I141828" i="1"/>
  <c r="I141836" i="1"/>
  <c r="J141836" i="1" s="1"/>
  <c r="I141844" i="1"/>
  <c r="J141844" i="1" s="1"/>
  <c r="I141852" i="1"/>
  <c r="I141860" i="1"/>
  <c r="J141860" i="1" s="1"/>
  <c r="I141868" i="1"/>
  <c r="I141876" i="1"/>
  <c r="J141876" i="1" s="1"/>
  <c r="I141884" i="1"/>
  <c r="J141884" i="1" s="1"/>
  <c r="I141892" i="1"/>
  <c r="J141892" i="1" s="1"/>
  <c r="I141900" i="1"/>
  <c r="I141908" i="1"/>
  <c r="J141908" i="1" s="1"/>
  <c r="I141821" i="1"/>
  <c r="I141829" i="1"/>
  <c r="J141829" i="1" s="1"/>
  <c r="I141837" i="1"/>
  <c r="I141845" i="1"/>
  <c r="I141853" i="1"/>
  <c r="J141853" i="1" s="1"/>
  <c r="I141861" i="1"/>
  <c r="I141869" i="1"/>
  <c r="I141877" i="1"/>
  <c r="J141877" i="1" s="1"/>
  <c r="I141885" i="1"/>
  <c r="I141893" i="1"/>
  <c r="J141893" i="1" s="1"/>
  <c r="I141901" i="1"/>
  <c r="I141909" i="1"/>
  <c r="J141909" i="1" s="1"/>
  <c r="I141822" i="1"/>
  <c r="J141822" i="1" s="1"/>
  <c r="I141830" i="1"/>
  <c r="I141838" i="1"/>
  <c r="J141838" i="1" s="1"/>
  <c r="I141846" i="1"/>
  <c r="J141846" i="1" s="1"/>
  <c r="I141854" i="1"/>
  <c r="J141854" i="1" s="1"/>
  <c r="I141862" i="1"/>
  <c r="J141862" i="1" s="1"/>
  <c r="I141870" i="1"/>
  <c r="I141878" i="1"/>
  <c r="J141878" i="1" s="1"/>
  <c r="I141886" i="1"/>
  <c r="J141886" i="1" s="1"/>
  <c r="I141894" i="1"/>
  <c r="I141902" i="1"/>
  <c r="I141910" i="1"/>
  <c r="J141910" i="1" s="1"/>
  <c r="I141823" i="1"/>
  <c r="J141823" i="1" s="1"/>
  <c r="I141831" i="1"/>
  <c r="J141831" i="1" s="1"/>
  <c r="I141839" i="1"/>
  <c r="I141847" i="1"/>
  <c r="J141847" i="1" s="1"/>
  <c r="I141855" i="1"/>
  <c r="J141855" i="1" s="1"/>
  <c r="I141863" i="1"/>
  <c r="I141871" i="1"/>
  <c r="I141879" i="1"/>
  <c r="J141879" i="1" s="1"/>
  <c r="I141887" i="1"/>
  <c r="J141887" i="1" s="1"/>
  <c r="I141895" i="1"/>
  <c r="J141895" i="1" s="1"/>
  <c r="I141903" i="1"/>
  <c r="I141911" i="1"/>
  <c r="J141911" i="1" s="1"/>
  <c r="I141824" i="1"/>
  <c r="J141824" i="1" s="1"/>
  <c r="I141832" i="1"/>
  <c r="J141832" i="1" s="1"/>
  <c r="I141840" i="1"/>
  <c r="J141840" i="1" s="1"/>
  <c r="I141848" i="1"/>
  <c r="J141848" i="1" s="1"/>
  <c r="I141856" i="1"/>
  <c r="I141864" i="1"/>
  <c r="J141864" i="1" s="1"/>
  <c r="I141872" i="1"/>
  <c r="I141880" i="1"/>
  <c r="J141880" i="1" s="1"/>
  <c r="I141888" i="1"/>
  <c r="J141888" i="1" s="1"/>
  <c r="I141896" i="1"/>
  <c r="J141896" i="1" s="1"/>
  <c r="I141904" i="1"/>
  <c r="J141904" i="1" s="1"/>
  <c r="I141912" i="1"/>
  <c r="J141912" i="1" s="1"/>
  <c r="I141825" i="1"/>
  <c r="J141825" i="1" s="1"/>
  <c r="I141833" i="1"/>
  <c r="J141833" i="1" s="1"/>
  <c r="I141841" i="1"/>
  <c r="I141849" i="1"/>
  <c r="J141849" i="1" s="1"/>
  <c r="I141857" i="1"/>
  <c r="J141857" i="1" s="1"/>
  <c r="I141865" i="1"/>
  <c r="J141865" i="1" s="1"/>
  <c r="I141873" i="1"/>
  <c r="J141873" i="1" s="1"/>
  <c r="I141881" i="1"/>
  <c r="J141881" i="1" s="1"/>
  <c r="I141889" i="1"/>
  <c r="J141889" i="1" s="1"/>
  <c r="I141897" i="1"/>
  <c r="J141897" i="1" s="1"/>
  <c r="I141905" i="1"/>
  <c r="I141913" i="1"/>
  <c r="J141913" i="1" s="1"/>
  <c r="I141826" i="1"/>
  <c r="J141826" i="1" s="1"/>
  <c r="I141834" i="1"/>
  <c r="I141842" i="1"/>
  <c r="I141850" i="1"/>
  <c r="J141850" i="1" s="1"/>
  <c r="I141858" i="1"/>
  <c r="J141858" i="1" s="1"/>
  <c r="I141866" i="1"/>
  <c r="J141866" i="1" s="1"/>
  <c r="I141874" i="1"/>
  <c r="I141882" i="1"/>
  <c r="J141882" i="1" s="1"/>
  <c r="I141890" i="1"/>
  <c r="J141890" i="1" s="1"/>
  <c r="I141898" i="1"/>
  <c r="I141906" i="1"/>
  <c r="I141914" i="1"/>
  <c r="J141914" i="1" s="1"/>
  <c r="I140813" i="1"/>
  <c r="I140821" i="1"/>
  <c r="J140821" i="1" s="1"/>
  <c r="I140829" i="1"/>
  <c r="I140837" i="1"/>
  <c r="J140837" i="1" s="1"/>
  <c r="I140845" i="1"/>
  <c r="J140845" i="1" s="1"/>
  <c r="I140853" i="1"/>
  <c r="I140861" i="1"/>
  <c r="J140861" i="1" s="1"/>
  <c r="I140869" i="1"/>
  <c r="J140869" i="1" s="1"/>
  <c r="I140877" i="1"/>
  <c r="J140877" i="1" s="1"/>
  <c r="I140885" i="1"/>
  <c r="J140885" i="1" s="1"/>
  <c r="I140893" i="1"/>
  <c r="I140901" i="1"/>
  <c r="J140901" i="1" s="1"/>
  <c r="I140818" i="1"/>
  <c r="J140818" i="1" s="1"/>
  <c r="I140827" i="1"/>
  <c r="I140836" i="1"/>
  <c r="I140846" i="1"/>
  <c r="J140846" i="1" s="1"/>
  <c r="I140855" i="1"/>
  <c r="J140855" i="1" s="1"/>
  <c r="I140864" i="1"/>
  <c r="J140864" i="1" s="1"/>
  <c r="I140873" i="1"/>
  <c r="I140882" i="1"/>
  <c r="J140882" i="1" s="1"/>
  <c r="I140891" i="1"/>
  <c r="J140891" i="1" s="1"/>
  <c r="I140900" i="1"/>
  <c r="I140819" i="1"/>
  <c r="J140819" i="1" s="1"/>
  <c r="I140828" i="1"/>
  <c r="J140828" i="1" s="1"/>
  <c r="I140838" i="1"/>
  <c r="J140838" i="1" s="1"/>
  <c r="I140847" i="1"/>
  <c r="J140847" i="1" s="1"/>
  <c r="I140856" i="1"/>
  <c r="I140865" i="1"/>
  <c r="J140865" i="1" s="1"/>
  <c r="I140874" i="1"/>
  <c r="J140874" i="1" s="1"/>
  <c r="I140883" i="1"/>
  <c r="I140892" i="1"/>
  <c r="J140892" i="1" s="1"/>
  <c r="I140902" i="1"/>
  <c r="J140902" i="1" s="1"/>
  <c r="I140820" i="1"/>
  <c r="J140820" i="1" s="1"/>
  <c r="I140830" i="1"/>
  <c r="J140830" i="1" s="1"/>
  <c r="I140839" i="1"/>
  <c r="I140848" i="1"/>
  <c r="J140848" i="1" s="1"/>
  <c r="I140857" i="1"/>
  <c r="J140857" i="1" s="1"/>
  <c r="I140866" i="1"/>
  <c r="I140875" i="1"/>
  <c r="I140884" i="1"/>
  <c r="J140884" i="1" s="1"/>
  <c r="I140894" i="1"/>
  <c r="J140894" i="1" s="1"/>
  <c r="I140903" i="1"/>
  <c r="J140903" i="1" s="1"/>
  <c r="I140812" i="1"/>
  <c r="I140822" i="1"/>
  <c r="J140822" i="1" s="1"/>
  <c r="I140831" i="1"/>
  <c r="J140831" i="1" s="1"/>
  <c r="I140840" i="1"/>
  <c r="I140849" i="1"/>
  <c r="I140858" i="1"/>
  <c r="J140858" i="1" s="1"/>
  <c r="I140867" i="1"/>
  <c r="I140876" i="1"/>
  <c r="J140876" i="1" s="1"/>
  <c r="I140886" i="1"/>
  <c r="I140895" i="1"/>
  <c r="J140895" i="1" s="1"/>
  <c r="I140904" i="1"/>
  <c r="J140904" i="1" s="1"/>
  <c r="I140814" i="1"/>
  <c r="I140823" i="1"/>
  <c r="I140832" i="1"/>
  <c r="J140832" i="1" s="1"/>
  <c r="I140841" i="1"/>
  <c r="J140841" i="1" s="1"/>
  <c r="I140850" i="1"/>
  <c r="J140850" i="1" s="1"/>
  <c r="I140859" i="1"/>
  <c r="I140868" i="1"/>
  <c r="I140878" i="1"/>
  <c r="J140878" i="1" s="1"/>
  <c r="I140887" i="1"/>
  <c r="I140896" i="1"/>
  <c r="J140896" i="1" s="1"/>
  <c r="I140905" i="1"/>
  <c r="J140905" i="1" s="1"/>
  <c r="I140815" i="1"/>
  <c r="J140815" i="1" s="1"/>
  <c r="I140824" i="1"/>
  <c r="J140824" i="1" s="1"/>
  <c r="I140833" i="1"/>
  <c r="I140842" i="1"/>
  <c r="I140851" i="1"/>
  <c r="J140851" i="1" s="1"/>
  <c r="I140860" i="1"/>
  <c r="J140860" i="1" s="1"/>
  <c r="I140870" i="1"/>
  <c r="J140870" i="1" s="1"/>
  <c r="I140879" i="1"/>
  <c r="J140879" i="1" s="1"/>
  <c r="I140888" i="1"/>
  <c r="J140888" i="1" s="1"/>
  <c r="I140897" i="1"/>
  <c r="J140897" i="1" s="1"/>
  <c r="I140906" i="1"/>
  <c r="I140816" i="1"/>
  <c r="J140816" i="1" s="1"/>
  <c r="I140825" i="1"/>
  <c r="J140825" i="1" s="1"/>
  <c r="I140834" i="1"/>
  <c r="I140843" i="1"/>
  <c r="J140843" i="1" s="1"/>
  <c r="I140852" i="1"/>
  <c r="J140852" i="1" s="1"/>
  <c r="I140862" i="1"/>
  <c r="J140862" i="1" s="1"/>
  <c r="I140871" i="1"/>
  <c r="J140871" i="1" s="1"/>
  <c r="I140880" i="1"/>
  <c r="I140889" i="1"/>
  <c r="J140889" i="1" s="1"/>
  <c r="I140898" i="1"/>
  <c r="J140898" i="1" s="1"/>
  <c r="I140907" i="1"/>
  <c r="I140817" i="1"/>
  <c r="J140817" i="1" s="1"/>
  <c r="I140826" i="1"/>
  <c r="J140826" i="1" s="1"/>
  <c r="I140835" i="1"/>
  <c r="I140844" i="1"/>
  <c r="J140844" i="1" s="1"/>
  <c r="I140854" i="1"/>
  <c r="I140863" i="1"/>
  <c r="J140863" i="1" s="1"/>
  <c r="I140872" i="1"/>
  <c r="I140881" i="1"/>
  <c r="J140881" i="1" s="1"/>
  <c r="I140890" i="1"/>
  <c r="I140899" i="1"/>
  <c r="J140899" i="1" s="1"/>
  <c r="I139785" i="1"/>
  <c r="I139793" i="1"/>
  <c r="J139793" i="1" s="1"/>
  <c r="I139801" i="1"/>
  <c r="I139809" i="1"/>
  <c r="J139809" i="1" s="1"/>
  <c r="I139817" i="1"/>
  <c r="J139817" i="1" s="1"/>
  <c r="I139825" i="1"/>
  <c r="J139825" i="1" s="1"/>
  <c r="I139833" i="1"/>
  <c r="J139833" i="1" s="1"/>
  <c r="I139841" i="1"/>
  <c r="J139841" i="1" s="1"/>
  <c r="I139849" i="1"/>
  <c r="I139857" i="1"/>
  <c r="J139857" i="1" s="1"/>
  <c r="I139865" i="1"/>
  <c r="I139873" i="1"/>
  <c r="J139873" i="1" s="1"/>
  <c r="I139789" i="1"/>
  <c r="J139789" i="1" s="1"/>
  <c r="I139797" i="1"/>
  <c r="I139805" i="1"/>
  <c r="I139813" i="1"/>
  <c r="J139813" i="1" s="1"/>
  <c r="I139821" i="1"/>
  <c r="I139829" i="1"/>
  <c r="J139829" i="1" s="1"/>
  <c r="I139837" i="1"/>
  <c r="I139845" i="1"/>
  <c r="J139845" i="1" s="1"/>
  <c r="I139853" i="1"/>
  <c r="J139853" i="1" s="1"/>
  <c r="I139861" i="1"/>
  <c r="J139861" i="1" s="1"/>
  <c r="I139869" i="1"/>
  <c r="I139877" i="1"/>
  <c r="J139877" i="1" s="1"/>
  <c r="I139786" i="1"/>
  <c r="J139786" i="1" s="1"/>
  <c r="I139796" i="1"/>
  <c r="J139796" i="1" s="1"/>
  <c r="I139807" i="1"/>
  <c r="I139818" i="1"/>
  <c r="J139818" i="1" s="1"/>
  <c r="I139828" i="1"/>
  <c r="J139828" i="1" s="1"/>
  <c r="I139839" i="1"/>
  <c r="J139839" i="1" s="1"/>
  <c r="I139850" i="1"/>
  <c r="I139860" i="1"/>
  <c r="J139860" i="1" s="1"/>
  <c r="I139871" i="1"/>
  <c r="J139871" i="1" s="1"/>
  <c r="I139787" i="1"/>
  <c r="J139787" i="1" s="1"/>
  <c r="I139798" i="1"/>
  <c r="I139808" i="1"/>
  <c r="J139808" i="1" s="1"/>
  <c r="I139819" i="1"/>
  <c r="J139819" i="1" s="1"/>
  <c r="I139830" i="1"/>
  <c r="I139840" i="1"/>
  <c r="J139840" i="1" s="1"/>
  <c r="I139851" i="1"/>
  <c r="J139851" i="1" s="1"/>
  <c r="I139862" i="1"/>
  <c r="I139872" i="1"/>
  <c r="J139872" i="1" s="1"/>
  <c r="I139788" i="1"/>
  <c r="I139799" i="1"/>
  <c r="J139799" i="1" s="1"/>
  <c r="I139810" i="1"/>
  <c r="J139810" i="1" s="1"/>
  <c r="I139820" i="1"/>
  <c r="I139831" i="1"/>
  <c r="I139842" i="1"/>
  <c r="J139842" i="1" s="1"/>
  <c r="I139852" i="1"/>
  <c r="J139852" i="1" s="1"/>
  <c r="I139863" i="1"/>
  <c r="J139863" i="1" s="1"/>
  <c r="I139874" i="1"/>
  <c r="I139790" i="1"/>
  <c r="J139790" i="1" s="1"/>
  <c r="I139800" i="1"/>
  <c r="J139800" i="1" s="1"/>
  <c r="I139811" i="1"/>
  <c r="I139822" i="1"/>
  <c r="I139832" i="1"/>
  <c r="J139832" i="1" s="1"/>
  <c r="I139843" i="1"/>
  <c r="J139843" i="1" s="1"/>
  <c r="I139854" i="1"/>
  <c r="J139854" i="1" s="1"/>
  <c r="I139864" i="1"/>
  <c r="I139875" i="1"/>
  <c r="J139875" i="1" s="1"/>
  <c r="I139791" i="1"/>
  <c r="J139791" i="1" s="1"/>
  <c r="I139802" i="1"/>
  <c r="I139812" i="1"/>
  <c r="I139823" i="1"/>
  <c r="J139823" i="1" s="1"/>
  <c r="I139834" i="1"/>
  <c r="J139834" i="1" s="1"/>
  <c r="I139844" i="1"/>
  <c r="J139844" i="1" s="1"/>
  <c r="I139855" i="1"/>
  <c r="I139866" i="1"/>
  <c r="J139866" i="1" s="1"/>
  <c r="I139876" i="1"/>
  <c r="J139876" i="1" s="1"/>
  <c r="I139792" i="1"/>
  <c r="J139792" i="1" s="1"/>
  <c r="I139803" i="1"/>
  <c r="I139814" i="1"/>
  <c r="J139814" i="1" s="1"/>
  <c r="I139824" i="1"/>
  <c r="J139824" i="1" s="1"/>
  <c r="I139835" i="1"/>
  <c r="J139835" i="1" s="1"/>
  <c r="I139846" i="1"/>
  <c r="I139856" i="1"/>
  <c r="J139856" i="1" s="1"/>
  <c r="I139867" i="1"/>
  <c r="J139867" i="1" s="1"/>
  <c r="I139878" i="1"/>
  <c r="I139794" i="1"/>
  <c r="J139794" i="1" s="1"/>
  <c r="I139804" i="1"/>
  <c r="J139804" i="1" s="1"/>
  <c r="I139815" i="1"/>
  <c r="J139815" i="1" s="1"/>
  <c r="I139826" i="1"/>
  <c r="J139826" i="1" s="1"/>
  <c r="I139836" i="1"/>
  <c r="I139847" i="1"/>
  <c r="J139847" i="1" s="1"/>
  <c r="I139858" i="1"/>
  <c r="J139858" i="1" s="1"/>
  <c r="I139868" i="1"/>
  <c r="I139879" i="1"/>
  <c r="J139879" i="1" s="1"/>
  <c r="I139784" i="1"/>
  <c r="J139784" i="1" s="1"/>
  <c r="I139795" i="1"/>
  <c r="J139795" i="1" s="1"/>
  <c r="I139806" i="1"/>
  <c r="J139806" i="1" s="1"/>
  <c r="I139816" i="1"/>
  <c r="I139827" i="1"/>
  <c r="J139827" i="1" s="1"/>
  <c r="I139838" i="1"/>
  <c r="J139838" i="1" s="1"/>
  <c r="I139848" i="1"/>
  <c r="J139848" i="1" s="1"/>
  <c r="I139859" i="1"/>
  <c r="J139859" i="1" s="1"/>
  <c r="I139870" i="1"/>
  <c r="J139870" i="1" s="1"/>
  <c r="I138760" i="1"/>
  <c r="J138760" i="1" s="1"/>
  <c r="I138768" i="1"/>
  <c r="J138768" i="1" s="1"/>
  <c r="I138776" i="1"/>
  <c r="I138784" i="1"/>
  <c r="J138784" i="1" s="1"/>
  <c r="I138792" i="1"/>
  <c r="J138792" i="1" s="1"/>
  <c r="I138800" i="1"/>
  <c r="J138800" i="1" s="1"/>
  <c r="I138808" i="1"/>
  <c r="J138808" i="1" s="1"/>
  <c r="I138816" i="1"/>
  <c r="J138816" i="1" s="1"/>
  <c r="I138824" i="1"/>
  <c r="J138824" i="1" s="1"/>
  <c r="I138832" i="1"/>
  <c r="J138832" i="1" s="1"/>
  <c r="I138840" i="1"/>
  <c r="I138848" i="1"/>
  <c r="I138753" i="1"/>
  <c r="J138753" i="1" s="1"/>
  <c r="I138761" i="1"/>
  <c r="I138769" i="1"/>
  <c r="I138777" i="1"/>
  <c r="J138777" i="1" s="1"/>
  <c r="I138785" i="1"/>
  <c r="I138793" i="1"/>
  <c r="J138793" i="1" s="1"/>
  <c r="I138801" i="1"/>
  <c r="I138809" i="1"/>
  <c r="J138809" i="1" s="1"/>
  <c r="I138817" i="1"/>
  <c r="J138817" i="1" s="1"/>
  <c r="I138825" i="1"/>
  <c r="J138825" i="1" s="1"/>
  <c r="I138833" i="1"/>
  <c r="J138833" i="1" s="1"/>
  <c r="I138841" i="1"/>
  <c r="J138841" i="1" s="1"/>
  <c r="I138754" i="1"/>
  <c r="J138754" i="1" s="1"/>
  <c r="I138762" i="1"/>
  <c r="J138762" i="1" s="1"/>
  <c r="I138770" i="1"/>
  <c r="I138778" i="1"/>
  <c r="J138778" i="1" s="1"/>
  <c r="I138786" i="1"/>
  <c r="I138794" i="1"/>
  <c r="J138794" i="1" s="1"/>
  <c r="I138802" i="1"/>
  <c r="J138802" i="1" s="1"/>
  <c r="I138810" i="1"/>
  <c r="J138810" i="1" s="1"/>
  <c r="I138818" i="1"/>
  <c r="J138818" i="1" s="1"/>
  <c r="I138826" i="1"/>
  <c r="J138826" i="1" s="1"/>
  <c r="I138834" i="1"/>
  <c r="I138842" i="1"/>
  <c r="J138842" i="1" s="1"/>
  <c r="I138756" i="1"/>
  <c r="J138756" i="1" s="1"/>
  <c r="I138764" i="1"/>
  <c r="J138764" i="1" s="1"/>
  <c r="I138772" i="1"/>
  <c r="I138780" i="1"/>
  <c r="J138780" i="1" s="1"/>
  <c r="I138788" i="1"/>
  <c r="J138788" i="1" s="1"/>
  <c r="I138796" i="1"/>
  <c r="J138796" i="1" s="1"/>
  <c r="I138804" i="1"/>
  <c r="I138812" i="1"/>
  <c r="J138812" i="1" s="1"/>
  <c r="I138820" i="1"/>
  <c r="J138820" i="1" s="1"/>
  <c r="I138828" i="1"/>
  <c r="J138828" i="1" s="1"/>
  <c r="I138836" i="1"/>
  <c r="J138836" i="1" s="1"/>
  <c r="I138844" i="1"/>
  <c r="J138844" i="1" s="1"/>
  <c r="I138757" i="1"/>
  <c r="I138765" i="1"/>
  <c r="J138765" i="1" s="1"/>
  <c r="I138773" i="1"/>
  <c r="I138781" i="1"/>
  <c r="I138789" i="1"/>
  <c r="I138797" i="1"/>
  <c r="J138797" i="1" s="1"/>
  <c r="I138805" i="1"/>
  <c r="I138813" i="1"/>
  <c r="J138813" i="1" s="1"/>
  <c r="I138821" i="1"/>
  <c r="J138821" i="1" s="1"/>
  <c r="I138829" i="1"/>
  <c r="J138829" i="1" s="1"/>
  <c r="I138837" i="1"/>
  <c r="I138845" i="1"/>
  <c r="J138845" i="1" s="1"/>
  <c r="I138758" i="1"/>
  <c r="J138758" i="1" s="1"/>
  <c r="I138766" i="1"/>
  <c r="I138774" i="1"/>
  <c r="J138774" i="1" s="1"/>
  <c r="I138782" i="1"/>
  <c r="J138782" i="1" s="1"/>
  <c r="I138790" i="1"/>
  <c r="J138790" i="1" s="1"/>
  <c r="I138798" i="1"/>
  <c r="J138798" i="1" s="1"/>
  <c r="I138806" i="1"/>
  <c r="I138814" i="1"/>
  <c r="J138814" i="1" s="1"/>
  <c r="I138822" i="1"/>
  <c r="J138822" i="1" s="1"/>
  <c r="I138830" i="1"/>
  <c r="I138838" i="1"/>
  <c r="J138838" i="1" s="1"/>
  <c r="I138846" i="1"/>
  <c r="J138846" i="1" s="1"/>
  <c r="I138755" i="1"/>
  <c r="J138755" i="1" s="1"/>
  <c r="I138787" i="1"/>
  <c r="J138787" i="1" s="1"/>
  <c r="I138819" i="1"/>
  <c r="I138759" i="1"/>
  <c r="J138759" i="1" s="1"/>
  <c r="I138791" i="1"/>
  <c r="J138791" i="1" s="1"/>
  <c r="I138823" i="1"/>
  <c r="J138823" i="1" s="1"/>
  <c r="I138763" i="1"/>
  <c r="J138763" i="1" s="1"/>
  <c r="I138795" i="1"/>
  <c r="J138795" i="1" s="1"/>
  <c r="I138827" i="1"/>
  <c r="I138767" i="1"/>
  <c r="J138767" i="1" s="1"/>
  <c r="I138799" i="1"/>
  <c r="I138831" i="1"/>
  <c r="J138831" i="1" s="1"/>
  <c r="I138771" i="1"/>
  <c r="J138771" i="1" s="1"/>
  <c r="I138803" i="1"/>
  <c r="J138803" i="1" s="1"/>
  <c r="I138835" i="1"/>
  <c r="J138835" i="1" s="1"/>
  <c r="I138775" i="1"/>
  <c r="J138775" i="1" s="1"/>
  <c r="I138807" i="1"/>
  <c r="J138807" i="1" s="1"/>
  <c r="I138839" i="1"/>
  <c r="J138839" i="1" s="1"/>
  <c r="I138779" i="1"/>
  <c r="I138811" i="1"/>
  <c r="J138811" i="1" s="1"/>
  <c r="I138843" i="1"/>
  <c r="J138843" i="1" s="1"/>
  <c r="I138783" i="1"/>
  <c r="I138815" i="1"/>
  <c r="I138847" i="1"/>
  <c r="J138847" i="1" s="1"/>
  <c r="I137624" i="1"/>
  <c r="J137624" i="1" s="1"/>
  <c r="I137632" i="1"/>
  <c r="J137632" i="1" s="1"/>
  <c r="I137640" i="1"/>
  <c r="I137648" i="1"/>
  <c r="J137648" i="1" s="1"/>
  <c r="I137656" i="1"/>
  <c r="J137656" i="1" s="1"/>
  <c r="I137664" i="1"/>
  <c r="J137664" i="1" s="1"/>
  <c r="I137672" i="1"/>
  <c r="J137672" i="1" s="1"/>
  <c r="I137680" i="1"/>
  <c r="I137688" i="1"/>
  <c r="J137688" i="1" s="1"/>
  <c r="I137696" i="1"/>
  <c r="J137696" i="1" s="1"/>
  <c r="I137704" i="1"/>
  <c r="I137712" i="1"/>
  <c r="J137712" i="1" s="1"/>
  <c r="I137625" i="1"/>
  <c r="J137625" i="1" s="1"/>
  <c r="I137633" i="1"/>
  <c r="I137641" i="1"/>
  <c r="J137641" i="1" s="1"/>
  <c r="I137649" i="1"/>
  <c r="J137649" i="1" s="1"/>
  <c r="I137657" i="1"/>
  <c r="I137665" i="1"/>
  <c r="J137665" i="1" s="1"/>
  <c r="I137673" i="1"/>
  <c r="I137681" i="1"/>
  <c r="J137681" i="1" s="1"/>
  <c r="I137689" i="1"/>
  <c r="J137689" i="1" s="1"/>
  <c r="I137697" i="1"/>
  <c r="I137705" i="1"/>
  <c r="J137705" i="1" s="1"/>
  <c r="I137713" i="1"/>
  <c r="J137713" i="1" s="1"/>
  <c r="I137626" i="1"/>
  <c r="I137634" i="1"/>
  <c r="J137634" i="1" s="1"/>
  <c r="I137642" i="1"/>
  <c r="I137650" i="1"/>
  <c r="J137650" i="1" s="1"/>
  <c r="I137658" i="1"/>
  <c r="J137658" i="1" s="1"/>
  <c r="I137666" i="1"/>
  <c r="I137674" i="1"/>
  <c r="J137674" i="1" s="1"/>
  <c r="I137682" i="1"/>
  <c r="J137682" i="1" s="1"/>
  <c r="I137690" i="1"/>
  <c r="I137698" i="1"/>
  <c r="J137698" i="1" s="1"/>
  <c r="I137706" i="1"/>
  <c r="I137714" i="1"/>
  <c r="J137714" i="1" s="1"/>
  <c r="I137620" i="1"/>
  <c r="J137620" i="1" s="1"/>
  <c r="I137628" i="1"/>
  <c r="I137636" i="1"/>
  <c r="I137644" i="1"/>
  <c r="J137644" i="1" s="1"/>
  <c r="I137652" i="1"/>
  <c r="I137660" i="1"/>
  <c r="J137660" i="1" s="1"/>
  <c r="I137668" i="1"/>
  <c r="I137676" i="1"/>
  <c r="J137676" i="1" s="1"/>
  <c r="I137684" i="1"/>
  <c r="J137684" i="1" s="1"/>
  <c r="I137692" i="1"/>
  <c r="I137700" i="1"/>
  <c r="I137708" i="1"/>
  <c r="J137708" i="1" s="1"/>
  <c r="I137621" i="1"/>
  <c r="I137629" i="1"/>
  <c r="J137629" i="1" s="1"/>
  <c r="I137637" i="1"/>
  <c r="I137645" i="1"/>
  <c r="I137653" i="1"/>
  <c r="J137653" i="1" s="1"/>
  <c r="I137661" i="1"/>
  <c r="I137669" i="1"/>
  <c r="J137669" i="1" s="1"/>
  <c r="I137677" i="1"/>
  <c r="J137677" i="1" s="1"/>
  <c r="I137685" i="1"/>
  <c r="J137685" i="1" s="1"/>
  <c r="I137693" i="1"/>
  <c r="J137693" i="1" s="1"/>
  <c r="I137701" i="1"/>
  <c r="I137709" i="1"/>
  <c r="J137709" i="1" s="1"/>
  <c r="I137622" i="1"/>
  <c r="J137622" i="1" s="1"/>
  <c r="I137630" i="1"/>
  <c r="J137630" i="1" s="1"/>
  <c r="I137638" i="1"/>
  <c r="I137646" i="1"/>
  <c r="J137646" i="1" s="1"/>
  <c r="I137654" i="1"/>
  <c r="I137662" i="1"/>
  <c r="J137662" i="1" s="1"/>
  <c r="I137670" i="1"/>
  <c r="I137678" i="1"/>
  <c r="J137678" i="1" s="1"/>
  <c r="I137686" i="1"/>
  <c r="J137686" i="1" s="1"/>
  <c r="I137694" i="1"/>
  <c r="J137694" i="1" s="1"/>
  <c r="I137702" i="1"/>
  <c r="J137702" i="1" s="1"/>
  <c r="I137710" i="1"/>
  <c r="J137710" i="1" s="1"/>
  <c r="I137643" i="1"/>
  <c r="J137643" i="1" s="1"/>
  <c r="I137675" i="1"/>
  <c r="J137675" i="1" s="1"/>
  <c r="I137707" i="1"/>
  <c r="I137647" i="1"/>
  <c r="J137647" i="1" s="1"/>
  <c r="I137679" i="1"/>
  <c r="J137679" i="1" s="1"/>
  <c r="I137711" i="1"/>
  <c r="J137711" i="1" s="1"/>
  <c r="I137619" i="1"/>
  <c r="I137651" i="1"/>
  <c r="J137651" i="1" s="1"/>
  <c r="I137683" i="1"/>
  <c r="J137683" i="1" s="1"/>
  <c r="I137623" i="1"/>
  <c r="J137623" i="1" s="1"/>
  <c r="I137655" i="1"/>
  <c r="I137687" i="1"/>
  <c r="J137687" i="1" s="1"/>
  <c r="I137627" i="1"/>
  <c r="J137627" i="1" s="1"/>
  <c r="I137659" i="1"/>
  <c r="I137691" i="1"/>
  <c r="I137631" i="1"/>
  <c r="J137631" i="1" s="1"/>
  <c r="I137663" i="1"/>
  <c r="I137695" i="1"/>
  <c r="J137695" i="1" s="1"/>
  <c r="I137635" i="1"/>
  <c r="I137667" i="1"/>
  <c r="J137667" i="1" s="1"/>
  <c r="I137699" i="1"/>
  <c r="J137699" i="1" s="1"/>
  <c r="I137639" i="1"/>
  <c r="I137671" i="1"/>
  <c r="I137703" i="1"/>
  <c r="J137703" i="1" s="1"/>
  <c r="I136848" i="1"/>
  <c r="J136848" i="1" s="1"/>
  <c r="I136856" i="1"/>
  <c r="J136856" i="1" s="1"/>
  <c r="I136864" i="1"/>
  <c r="I136872" i="1"/>
  <c r="J136872" i="1" s="1"/>
  <c r="I136880" i="1"/>
  <c r="J136880" i="1" s="1"/>
  <c r="I136888" i="1"/>
  <c r="J136888" i="1" s="1"/>
  <c r="I136896" i="1"/>
  <c r="J136896" i="1" s="1"/>
  <c r="I136904" i="1"/>
  <c r="J136904" i="1" s="1"/>
  <c r="I136912" i="1"/>
  <c r="J136912" i="1" s="1"/>
  <c r="I136920" i="1"/>
  <c r="J136920" i="1" s="1"/>
  <c r="I136928" i="1"/>
  <c r="I136936" i="1"/>
  <c r="J136936" i="1" s="1"/>
  <c r="I136849" i="1"/>
  <c r="J136849" i="1" s="1"/>
  <c r="I136857" i="1"/>
  <c r="J136857" i="1" s="1"/>
  <c r="I136865" i="1"/>
  <c r="J136865" i="1" s="1"/>
  <c r="I136873" i="1"/>
  <c r="J136873" i="1" s="1"/>
  <c r="I136881" i="1"/>
  <c r="I136889" i="1"/>
  <c r="J136889" i="1" s="1"/>
  <c r="I136897" i="1"/>
  <c r="I136905" i="1"/>
  <c r="J136905" i="1" s="1"/>
  <c r="I136913" i="1"/>
  <c r="J136913" i="1" s="1"/>
  <c r="I136921" i="1"/>
  <c r="J136921" i="1" s="1"/>
  <c r="I136929" i="1"/>
  <c r="I136937" i="1"/>
  <c r="J136937" i="1" s="1"/>
  <c r="I136850" i="1"/>
  <c r="J136850" i="1" s="1"/>
  <c r="I136858" i="1"/>
  <c r="J136858" i="1" s="1"/>
  <c r="I136866" i="1"/>
  <c r="I136874" i="1"/>
  <c r="J136874" i="1" s="1"/>
  <c r="I136882" i="1"/>
  <c r="J136882" i="1" s="1"/>
  <c r="I136890" i="1"/>
  <c r="I136898" i="1"/>
  <c r="I136906" i="1"/>
  <c r="J136906" i="1" s="1"/>
  <c r="I136914" i="1"/>
  <c r="J136914" i="1" s="1"/>
  <c r="I136922" i="1"/>
  <c r="J136922" i="1" s="1"/>
  <c r="I136930" i="1"/>
  <c r="I136938" i="1"/>
  <c r="I136844" i="1"/>
  <c r="J136844" i="1" s="1"/>
  <c r="I136852" i="1"/>
  <c r="J136852" i="1" s="1"/>
  <c r="I136860" i="1"/>
  <c r="I136868" i="1"/>
  <c r="J136868" i="1" s="1"/>
  <c r="I136876" i="1"/>
  <c r="J136876" i="1" s="1"/>
  <c r="I136884" i="1"/>
  <c r="J136884" i="1" s="1"/>
  <c r="I136892" i="1"/>
  <c r="I136900" i="1"/>
  <c r="J136900" i="1" s="1"/>
  <c r="I136908" i="1"/>
  <c r="J136908" i="1" s="1"/>
  <c r="I136916" i="1"/>
  <c r="J136916" i="1" s="1"/>
  <c r="I136924" i="1"/>
  <c r="J136924" i="1" s="1"/>
  <c r="I136932" i="1"/>
  <c r="J136932" i="1" s="1"/>
  <c r="I136845" i="1"/>
  <c r="J136845" i="1" s="1"/>
  <c r="I136853" i="1"/>
  <c r="J136853" i="1" s="1"/>
  <c r="I136861" i="1"/>
  <c r="I136869" i="1"/>
  <c r="J136869" i="1" s="1"/>
  <c r="I136877" i="1"/>
  <c r="J136877" i="1" s="1"/>
  <c r="I136885" i="1"/>
  <c r="I136893" i="1"/>
  <c r="I136901" i="1"/>
  <c r="J136901" i="1" s="1"/>
  <c r="I136909" i="1"/>
  <c r="J136909" i="1" s="1"/>
  <c r="I136917" i="1"/>
  <c r="J136917" i="1" s="1"/>
  <c r="I136925" i="1"/>
  <c r="I136933" i="1"/>
  <c r="J136933" i="1" s="1"/>
  <c r="I136846" i="1"/>
  <c r="J136846" i="1" s="1"/>
  <c r="I136854" i="1"/>
  <c r="I136862" i="1"/>
  <c r="I136870" i="1"/>
  <c r="J136870" i="1" s="1"/>
  <c r="I136878" i="1"/>
  <c r="I136886" i="1"/>
  <c r="J136886" i="1" s="1"/>
  <c r="I136894" i="1"/>
  <c r="I136902" i="1"/>
  <c r="J136902" i="1" s="1"/>
  <c r="I136910" i="1"/>
  <c r="J136910" i="1" s="1"/>
  <c r="I136918" i="1"/>
  <c r="I136926" i="1"/>
  <c r="I136934" i="1"/>
  <c r="J136934" i="1" s="1"/>
  <c r="I136867" i="1"/>
  <c r="I136899" i="1"/>
  <c r="J136899" i="1" s="1"/>
  <c r="I136931" i="1"/>
  <c r="I136871" i="1"/>
  <c r="I136903" i="1"/>
  <c r="J136903" i="1" s="1"/>
  <c r="I136935" i="1"/>
  <c r="I136843" i="1"/>
  <c r="I136875" i="1"/>
  <c r="J136875" i="1" s="1"/>
  <c r="I136907" i="1"/>
  <c r="I136847" i="1"/>
  <c r="J136847" i="1" s="1"/>
  <c r="I136879" i="1"/>
  <c r="I136911" i="1"/>
  <c r="J136911" i="1" s="1"/>
  <c r="I136851" i="1"/>
  <c r="J136851" i="1" s="1"/>
  <c r="I136883" i="1"/>
  <c r="J136883" i="1" s="1"/>
  <c r="I136915" i="1"/>
  <c r="I136855" i="1"/>
  <c r="J136855" i="1" s="1"/>
  <c r="I136887" i="1"/>
  <c r="J136887" i="1" s="1"/>
  <c r="I136919" i="1"/>
  <c r="J136919" i="1" s="1"/>
  <c r="I136859" i="1"/>
  <c r="I136891" i="1"/>
  <c r="J136891" i="1" s="1"/>
  <c r="I136923" i="1"/>
  <c r="J136923" i="1" s="1"/>
  <c r="I136863" i="1"/>
  <c r="J136863" i="1" s="1"/>
  <c r="I136895" i="1"/>
  <c r="J136895" i="1" s="1"/>
  <c r="I136927" i="1"/>
  <c r="J136927" i="1" s="1"/>
  <c r="I136080" i="1"/>
  <c r="J136080" i="1" s="1"/>
  <c r="I136088" i="1"/>
  <c r="J136088" i="1" s="1"/>
  <c r="I136096" i="1"/>
  <c r="I136104" i="1"/>
  <c r="J136104" i="1" s="1"/>
  <c r="I136112" i="1"/>
  <c r="J136112" i="1" s="1"/>
  <c r="I136120" i="1"/>
  <c r="J136120" i="1" s="1"/>
  <c r="I136128" i="1"/>
  <c r="J136128" i="1" s="1"/>
  <c r="I136136" i="1"/>
  <c r="J136136" i="1" s="1"/>
  <c r="I136144" i="1"/>
  <c r="J136144" i="1" s="1"/>
  <c r="I136152" i="1"/>
  <c r="J136152" i="1" s="1"/>
  <c r="I136160" i="1"/>
  <c r="I136168" i="1"/>
  <c r="J136168" i="1" s="1"/>
  <c r="I136081" i="1"/>
  <c r="J136081" i="1" s="1"/>
  <c r="I136089" i="1"/>
  <c r="I136097" i="1"/>
  <c r="J136097" i="1" s="1"/>
  <c r="I136105" i="1"/>
  <c r="J136105" i="1" s="1"/>
  <c r="I136113" i="1"/>
  <c r="J136113" i="1" s="1"/>
  <c r="I136121" i="1"/>
  <c r="J136121" i="1" s="1"/>
  <c r="I136129" i="1"/>
  <c r="I136137" i="1"/>
  <c r="J136137" i="1" s="1"/>
  <c r="I136145" i="1"/>
  <c r="J136145" i="1" s="1"/>
  <c r="I136153" i="1"/>
  <c r="I136161" i="1"/>
  <c r="I136169" i="1"/>
  <c r="J136169" i="1" s="1"/>
  <c r="I136082" i="1"/>
  <c r="I136090" i="1"/>
  <c r="J136090" i="1" s="1"/>
  <c r="I136098" i="1"/>
  <c r="I136106" i="1"/>
  <c r="J136106" i="1" s="1"/>
  <c r="I136114" i="1"/>
  <c r="J136114" i="1" s="1"/>
  <c r="I136122" i="1"/>
  <c r="J136122" i="1" s="1"/>
  <c r="I136130" i="1"/>
  <c r="J136130" i="1" s="1"/>
  <c r="I136138" i="1"/>
  <c r="J136138" i="1" s="1"/>
  <c r="I136146" i="1"/>
  <c r="I136154" i="1"/>
  <c r="J136154" i="1" s="1"/>
  <c r="I136162" i="1"/>
  <c r="I136170" i="1"/>
  <c r="J136170" i="1" s="1"/>
  <c r="I136076" i="1"/>
  <c r="J136076" i="1" s="1"/>
  <c r="I136084" i="1"/>
  <c r="I136092" i="1"/>
  <c r="J136092" i="1" s="1"/>
  <c r="I136100" i="1"/>
  <c r="J136100" i="1" s="1"/>
  <c r="I136108" i="1"/>
  <c r="I136116" i="1"/>
  <c r="J136116" i="1" s="1"/>
  <c r="I136124" i="1"/>
  <c r="I136132" i="1"/>
  <c r="J136132" i="1" s="1"/>
  <c r="I136140" i="1"/>
  <c r="J136140" i="1" s="1"/>
  <c r="I136148" i="1"/>
  <c r="I136156" i="1"/>
  <c r="J136156" i="1" s="1"/>
  <c r="I136164" i="1"/>
  <c r="J136164" i="1" s="1"/>
  <c r="I136077" i="1"/>
  <c r="J136077" i="1" s="1"/>
  <c r="I136085" i="1"/>
  <c r="J136085" i="1" s="1"/>
  <c r="I136093" i="1"/>
  <c r="I136101" i="1"/>
  <c r="J136101" i="1" s="1"/>
  <c r="I136109" i="1"/>
  <c r="J136109" i="1" s="1"/>
  <c r="I136117" i="1"/>
  <c r="I136125" i="1"/>
  <c r="J136125" i="1" s="1"/>
  <c r="I136133" i="1"/>
  <c r="J136133" i="1" s="1"/>
  <c r="I136141" i="1"/>
  <c r="I136149" i="1"/>
  <c r="J136149" i="1" s="1"/>
  <c r="I136157" i="1"/>
  <c r="I136165" i="1"/>
  <c r="J136165" i="1" s="1"/>
  <c r="I136078" i="1"/>
  <c r="J136078" i="1" s="1"/>
  <c r="I136086" i="1"/>
  <c r="J136086" i="1" s="1"/>
  <c r="I136094" i="1"/>
  <c r="I136102" i="1"/>
  <c r="J136102" i="1" s="1"/>
  <c r="I136110" i="1"/>
  <c r="I136118" i="1"/>
  <c r="J136118" i="1" s="1"/>
  <c r="I136126" i="1"/>
  <c r="I136134" i="1"/>
  <c r="J136134" i="1" s="1"/>
  <c r="I136142" i="1"/>
  <c r="I136150" i="1"/>
  <c r="I136158" i="1"/>
  <c r="I136166" i="1"/>
  <c r="J136166" i="1" s="1"/>
  <c r="I136099" i="1"/>
  <c r="I136131" i="1"/>
  <c r="J136131" i="1" s="1"/>
  <c r="I136163" i="1"/>
  <c r="I136103" i="1"/>
  <c r="J136103" i="1" s="1"/>
  <c r="I136135" i="1"/>
  <c r="J136135" i="1" s="1"/>
  <c r="I136167" i="1"/>
  <c r="J136167" i="1" s="1"/>
  <c r="I136075" i="1"/>
  <c r="J136075" i="1" s="1"/>
  <c r="I136107" i="1"/>
  <c r="J136107" i="1" s="1"/>
  <c r="I136139" i="1"/>
  <c r="J136139" i="1" s="1"/>
  <c r="I136079" i="1"/>
  <c r="J136079" i="1" s="1"/>
  <c r="I136111" i="1"/>
  <c r="I136143" i="1"/>
  <c r="J136143" i="1" s="1"/>
  <c r="I136083" i="1"/>
  <c r="J136083" i="1" s="1"/>
  <c r="I136115" i="1"/>
  <c r="I136147" i="1"/>
  <c r="I136087" i="1"/>
  <c r="J136087" i="1" s="1"/>
  <c r="I136119" i="1"/>
  <c r="I136151" i="1"/>
  <c r="J136151" i="1" s="1"/>
  <c r="I136091" i="1"/>
  <c r="I136123" i="1"/>
  <c r="I136155" i="1"/>
  <c r="J136155" i="1" s="1"/>
  <c r="I136095" i="1"/>
  <c r="I136127" i="1"/>
  <c r="J136127" i="1" s="1"/>
  <c r="I136159" i="1"/>
  <c r="J136159" i="1" s="1"/>
  <c r="I135152" i="1"/>
  <c r="J135152" i="1" s="1"/>
  <c r="I135160" i="1"/>
  <c r="J135160" i="1" s="1"/>
  <c r="I135168" i="1"/>
  <c r="I135176" i="1"/>
  <c r="J135176" i="1" s="1"/>
  <c r="I135184" i="1"/>
  <c r="J135184" i="1" s="1"/>
  <c r="I135192" i="1"/>
  <c r="J135192" i="1" s="1"/>
  <c r="I135200" i="1"/>
  <c r="J135200" i="1" s="1"/>
  <c r="I135208" i="1"/>
  <c r="J135208" i="1" s="1"/>
  <c r="I135216" i="1"/>
  <c r="J135216" i="1" s="1"/>
  <c r="I135224" i="1"/>
  <c r="J135224" i="1" s="1"/>
  <c r="I135232" i="1"/>
  <c r="I135240" i="1"/>
  <c r="J135240" i="1" s="1"/>
  <c r="I135153" i="1"/>
  <c r="J135153" i="1" s="1"/>
  <c r="I135161" i="1"/>
  <c r="J135161" i="1" s="1"/>
  <c r="I135169" i="1"/>
  <c r="J135169" i="1" s="1"/>
  <c r="I135177" i="1"/>
  <c r="J135177" i="1" s="1"/>
  <c r="I135185" i="1"/>
  <c r="J135185" i="1" s="1"/>
  <c r="I135193" i="1"/>
  <c r="J135193" i="1" s="1"/>
  <c r="I135201" i="1"/>
  <c r="I135209" i="1"/>
  <c r="J135209" i="1" s="1"/>
  <c r="I135217" i="1"/>
  <c r="J135217" i="1" s="1"/>
  <c r="I135225" i="1"/>
  <c r="J135225" i="1" s="1"/>
  <c r="I135233" i="1"/>
  <c r="I135241" i="1"/>
  <c r="J135241" i="1" s="1"/>
  <c r="I135154" i="1"/>
  <c r="J135154" i="1" s="1"/>
  <c r="I135162" i="1"/>
  <c r="J135162" i="1" s="1"/>
  <c r="I135170" i="1"/>
  <c r="I135178" i="1"/>
  <c r="J135178" i="1" s="1"/>
  <c r="I135186" i="1"/>
  <c r="I135194" i="1"/>
  <c r="J135194" i="1" s="1"/>
  <c r="I135202" i="1"/>
  <c r="I135210" i="1"/>
  <c r="J135210" i="1" s="1"/>
  <c r="I135218" i="1"/>
  <c r="J135218" i="1" s="1"/>
  <c r="I135226" i="1"/>
  <c r="J135226" i="1" s="1"/>
  <c r="I135234" i="1"/>
  <c r="I135242" i="1"/>
  <c r="J135242" i="1" s="1"/>
  <c r="I135156" i="1"/>
  <c r="J135156" i="1" s="1"/>
  <c r="I135164" i="1"/>
  <c r="J135164" i="1" s="1"/>
  <c r="I135172" i="1"/>
  <c r="I135180" i="1"/>
  <c r="J135180" i="1" s="1"/>
  <c r="I135188" i="1"/>
  <c r="J135188" i="1" s="1"/>
  <c r="I135196" i="1"/>
  <c r="J135196" i="1" s="1"/>
  <c r="I135204" i="1"/>
  <c r="I135212" i="1"/>
  <c r="J135212" i="1" s="1"/>
  <c r="I135220" i="1"/>
  <c r="J135220" i="1" s="1"/>
  <c r="I135228" i="1"/>
  <c r="I135236" i="1"/>
  <c r="I135244" i="1"/>
  <c r="I135157" i="1"/>
  <c r="I135165" i="1"/>
  <c r="J135165" i="1" s="1"/>
  <c r="I135173" i="1"/>
  <c r="I135181" i="1"/>
  <c r="J135181" i="1" s="1"/>
  <c r="I135189" i="1"/>
  <c r="J135189" i="1" s="1"/>
  <c r="I135197" i="1"/>
  <c r="I135205" i="1"/>
  <c r="J135205" i="1" s="1"/>
  <c r="I135213" i="1"/>
  <c r="J135213" i="1" s="1"/>
  <c r="I135221" i="1"/>
  <c r="I135229" i="1"/>
  <c r="J135229" i="1" s="1"/>
  <c r="I135237" i="1"/>
  <c r="I135245" i="1"/>
  <c r="J135245" i="1" s="1"/>
  <c r="I135150" i="1"/>
  <c r="J135150" i="1" s="1"/>
  <c r="I135158" i="1"/>
  <c r="I135166" i="1"/>
  <c r="J135166" i="1" s="1"/>
  <c r="I135174" i="1"/>
  <c r="J135174" i="1" s="1"/>
  <c r="I135182" i="1"/>
  <c r="J135182" i="1" s="1"/>
  <c r="I135190" i="1"/>
  <c r="J135190" i="1" s="1"/>
  <c r="I135198" i="1"/>
  <c r="I135206" i="1"/>
  <c r="J135206" i="1" s="1"/>
  <c r="I135214" i="1"/>
  <c r="J135214" i="1" s="1"/>
  <c r="I135222" i="1"/>
  <c r="I135230" i="1"/>
  <c r="I135238" i="1"/>
  <c r="J135238" i="1" s="1"/>
  <c r="I135163" i="1"/>
  <c r="J135163" i="1" s="1"/>
  <c r="I135195" i="1"/>
  <c r="J135195" i="1" s="1"/>
  <c r="I135227" i="1"/>
  <c r="I135167" i="1"/>
  <c r="J135167" i="1" s="1"/>
  <c r="I135199" i="1"/>
  <c r="J135199" i="1" s="1"/>
  <c r="I135231" i="1"/>
  <c r="J135231" i="1" s="1"/>
  <c r="I135171" i="1"/>
  <c r="I135203" i="1"/>
  <c r="J135203" i="1" s="1"/>
  <c r="I135235" i="1"/>
  <c r="I135175" i="1"/>
  <c r="J135175" i="1" s="1"/>
  <c r="I135207" i="1"/>
  <c r="I135239" i="1"/>
  <c r="J135239" i="1" s="1"/>
  <c r="I135179" i="1"/>
  <c r="J135179" i="1" s="1"/>
  <c r="I135211" i="1"/>
  <c r="J135211" i="1" s="1"/>
  <c r="I135243" i="1"/>
  <c r="J135243" i="1" s="1"/>
  <c r="I135151" i="1"/>
  <c r="J135151" i="1" s="1"/>
  <c r="I135183" i="1"/>
  <c r="J135183" i="1" s="1"/>
  <c r="I135215" i="1"/>
  <c r="J135215" i="1" s="1"/>
  <c r="I135155" i="1"/>
  <c r="I135187" i="1"/>
  <c r="J135187" i="1" s="1"/>
  <c r="I135219" i="1"/>
  <c r="J135219" i="1" s="1"/>
  <c r="I135159" i="1"/>
  <c r="I135191" i="1"/>
  <c r="I135223" i="1"/>
  <c r="J135223" i="1" s="1"/>
  <c r="I134384" i="1"/>
  <c r="J134384" i="1" s="1"/>
  <c r="I134392" i="1"/>
  <c r="J134392" i="1" s="1"/>
  <c r="I134400" i="1"/>
  <c r="I134408" i="1"/>
  <c r="J134408" i="1" s="1"/>
  <c r="I134416" i="1"/>
  <c r="J134416" i="1" s="1"/>
  <c r="I134424" i="1"/>
  <c r="J134424" i="1" s="1"/>
  <c r="I134432" i="1"/>
  <c r="I134440" i="1"/>
  <c r="J134440" i="1" s="1"/>
  <c r="I134448" i="1"/>
  <c r="J134448" i="1" s="1"/>
  <c r="I134456" i="1"/>
  <c r="J134456" i="1" s="1"/>
  <c r="I134464" i="1"/>
  <c r="I134472" i="1"/>
  <c r="J134472" i="1" s="1"/>
  <c r="I134385" i="1"/>
  <c r="J134385" i="1" s="1"/>
  <c r="I134393" i="1"/>
  <c r="J134393" i="1" s="1"/>
  <c r="I134401" i="1"/>
  <c r="J134401" i="1" s="1"/>
  <c r="I134409" i="1"/>
  <c r="J134409" i="1" s="1"/>
  <c r="I134417" i="1"/>
  <c r="J134417" i="1" s="1"/>
  <c r="I134425" i="1"/>
  <c r="J134425" i="1" s="1"/>
  <c r="I134433" i="1"/>
  <c r="I134441" i="1"/>
  <c r="I134449" i="1"/>
  <c r="J134449" i="1" s="1"/>
  <c r="I134457" i="1"/>
  <c r="J134457" i="1" s="1"/>
  <c r="I134465" i="1"/>
  <c r="I134473" i="1"/>
  <c r="J134473" i="1" s="1"/>
  <c r="I134386" i="1"/>
  <c r="I134394" i="1"/>
  <c r="J134394" i="1" s="1"/>
  <c r="I134402" i="1"/>
  <c r="I134410" i="1"/>
  <c r="J134410" i="1" s="1"/>
  <c r="I134418" i="1"/>
  <c r="J134418" i="1" s="1"/>
  <c r="I134426" i="1"/>
  <c r="J134426" i="1" s="1"/>
  <c r="I134434" i="1"/>
  <c r="J134434" i="1" s="1"/>
  <c r="I134442" i="1"/>
  <c r="I134450" i="1"/>
  <c r="I134458" i="1"/>
  <c r="J134458" i="1" s="1"/>
  <c r="I134466" i="1"/>
  <c r="I134474" i="1"/>
  <c r="J134474" i="1" s="1"/>
  <c r="I134388" i="1"/>
  <c r="J134388" i="1" s="1"/>
  <c r="I134396" i="1"/>
  <c r="I134404" i="1"/>
  <c r="J134404" i="1" s="1"/>
  <c r="I134412" i="1"/>
  <c r="J134412" i="1" s="1"/>
  <c r="I134420" i="1"/>
  <c r="I134428" i="1"/>
  <c r="J134428" i="1" s="1"/>
  <c r="I134436" i="1"/>
  <c r="I134444" i="1"/>
  <c r="J134444" i="1" s="1"/>
  <c r="I134452" i="1"/>
  <c r="J134452" i="1" s="1"/>
  <c r="I134460" i="1"/>
  <c r="J134460" i="1" s="1"/>
  <c r="I134468" i="1"/>
  <c r="J134468" i="1" s="1"/>
  <c r="I134476" i="1"/>
  <c r="J134476" i="1" s="1"/>
  <c r="I134389" i="1"/>
  <c r="I134397" i="1"/>
  <c r="J134397" i="1" s="1"/>
  <c r="I134405" i="1"/>
  <c r="I134413" i="1"/>
  <c r="J134413" i="1" s="1"/>
  <c r="I134421" i="1"/>
  <c r="J134421" i="1" s="1"/>
  <c r="I134429" i="1"/>
  <c r="J134429" i="1" s="1"/>
  <c r="I134437" i="1"/>
  <c r="I134445" i="1"/>
  <c r="J134445" i="1" s="1"/>
  <c r="I134453" i="1"/>
  <c r="J134453" i="1" s="1"/>
  <c r="I134461" i="1"/>
  <c r="J134461" i="1" s="1"/>
  <c r="I134469" i="1"/>
  <c r="I134477" i="1"/>
  <c r="I134382" i="1"/>
  <c r="J134382" i="1" s="1"/>
  <c r="I134390" i="1"/>
  <c r="I134398" i="1"/>
  <c r="J134398" i="1" s="1"/>
  <c r="I134406" i="1"/>
  <c r="J134406" i="1" s="1"/>
  <c r="I134414" i="1"/>
  <c r="I134422" i="1"/>
  <c r="J134422" i="1" s="1"/>
  <c r="I134430" i="1"/>
  <c r="I134438" i="1"/>
  <c r="J134438" i="1" s="1"/>
  <c r="I134446" i="1"/>
  <c r="J134446" i="1" s="1"/>
  <c r="I134454" i="1"/>
  <c r="I134462" i="1"/>
  <c r="J134462" i="1" s="1"/>
  <c r="I134470" i="1"/>
  <c r="J134470" i="1" s="1"/>
  <c r="I134395" i="1"/>
  <c r="J134395" i="1" s="1"/>
  <c r="I134427" i="1"/>
  <c r="J134427" i="1" s="1"/>
  <c r="I134459" i="1"/>
  <c r="I134399" i="1"/>
  <c r="J134399" i="1" s="1"/>
  <c r="I134431" i="1"/>
  <c r="J134431" i="1" s="1"/>
  <c r="I134463" i="1"/>
  <c r="J134463" i="1" s="1"/>
  <c r="I134403" i="1"/>
  <c r="J134403" i="1" s="1"/>
  <c r="I134435" i="1"/>
  <c r="J134435" i="1" s="1"/>
  <c r="I134467" i="1"/>
  <c r="J134467" i="1" s="1"/>
  <c r="I134407" i="1"/>
  <c r="J134407" i="1" s="1"/>
  <c r="I134439" i="1"/>
  <c r="I134471" i="1"/>
  <c r="J134471" i="1" s="1"/>
  <c r="I134411" i="1"/>
  <c r="J134411" i="1" s="1"/>
  <c r="I134443" i="1"/>
  <c r="I134475" i="1"/>
  <c r="I134383" i="1"/>
  <c r="J134383" i="1" s="1"/>
  <c r="I134415" i="1"/>
  <c r="J134415" i="1" s="1"/>
  <c r="I134447" i="1"/>
  <c r="J134447" i="1" s="1"/>
  <c r="I134387" i="1"/>
  <c r="I134419" i="1"/>
  <c r="J134419" i="1" s="1"/>
  <c r="I134451" i="1"/>
  <c r="J134451" i="1" s="1"/>
  <c r="I134391" i="1"/>
  <c r="J134391" i="1" s="1"/>
  <c r="I134423" i="1"/>
  <c r="J134423" i="1" s="1"/>
  <c r="I134455" i="1"/>
  <c r="J134455" i="1" s="1"/>
  <c r="I133536" i="1"/>
  <c r="J133536" i="1" s="1"/>
  <c r="I133544" i="1"/>
  <c r="J133544" i="1" s="1"/>
  <c r="I133552" i="1"/>
  <c r="I133560" i="1"/>
  <c r="J133560" i="1" s="1"/>
  <c r="I133568" i="1"/>
  <c r="J133568" i="1" s="1"/>
  <c r="I133576" i="1"/>
  <c r="J133576" i="1" s="1"/>
  <c r="I133584" i="1"/>
  <c r="J133584" i="1" s="1"/>
  <c r="I133592" i="1"/>
  <c r="J133592" i="1" s="1"/>
  <c r="I133600" i="1"/>
  <c r="J133600" i="1" s="1"/>
  <c r="I133608" i="1"/>
  <c r="J133608" i="1" s="1"/>
  <c r="I133616" i="1"/>
  <c r="I133624" i="1"/>
  <c r="J133624" i="1" s="1"/>
  <c r="I133537" i="1"/>
  <c r="J133537" i="1" s="1"/>
  <c r="I133545" i="1"/>
  <c r="I133553" i="1"/>
  <c r="J133553" i="1" s="1"/>
  <c r="I133561" i="1"/>
  <c r="J133561" i="1" s="1"/>
  <c r="I133569" i="1"/>
  <c r="J133569" i="1" s="1"/>
  <c r="I133577" i="1"/>
  <c r="J133577" i="1" s="1"/>
  <c r="I133585" i="1"/>
  <c r="I133593" i="1"/>
  <c r="J133593" i="1" s="1"/>
  <c r="I133601" i="1"/>
  <c r="J133601" i="1" s="1"/>
  <c r="I133609" i="1"/>
  <c r="I133617" i="1"/>
  <c r="I133625" i="1"/>
  <c r="J133625" i="1" s="1"/>
  <c r="I133538" i="1"/>
  <c r="J133538" i="1" s="1"/>
  <c r="I133546" i="1"/>
  <c r="J133546" i="1" s="1"/>
  <c r="I133554" i="1"/>
  <c r="I133562" i="1"/>
  <c r="J133562" i="1" s="1"/>
  <c r="I133570" i="1"/>
  <c r="J133570" i="1" s="1"/>
  <c r="I133578" i="1"/>
  <c r="I133586" i="1"/>
  <c r="J133586" i="1" s="1"/>
  <c r="I133594" i="1"/>
  <c r="J133594" i="1" s="1"/>
  <c r="I133602" i="1"/>
  <c r="J133602" i="1" s="1"/>
  <c r="I133610" i="1"/>
  <c r="J133610" i="1" s="1"/>
  <c r="I133618" i="1"/>
  <c r="I133626" i="1"/>
  <c r="J133626" i="1" s="1"/>
  <c r="I133540" i="1"/>
  <c r="J133540" i="1" s="1"/>
  <c r="I133548" i="1"/>
  <c r="I133556" i="1"/>
  <c r="J133556" i="1" s="1"/>
  <c r="I133564" i="1"/>
  <c r="J133564" i="1" s="1"/>
  <c r="I133572" i="1"/>
  <c r="J133572" i="1" s="1"/>
  <c r="I133580" i="1"/>
  <c r="J133580" i="1" s="1"/>
  <c r="I133588" i="1"/>
  <c r="I133596" i="1"/>
  <c r="J133596" i="1" s="1"/>
  <c r="I133604" i="1"/>
  <c r="J133604" i="1" s="1"/>
  <c r="I133612" i="1"/>
  <c r="J133612" i="1" s="1"/>
  <c r="I133620" i="1"/>
  <c r="I133628" i="1"/>
  <c r="J133628" i="1" s="1"/>
  <c r="I133533" i="1"/>
  <c r="J133533" i="1" s="1"/>
  <c r="I133541" i="1"/>
  <c r="J133541" i="1" s="1"/>
  <c r="I133549" i="1"/>
  <c r="I133557" i="1"/>
  <c r="J133557" i="1" s="1"/>
  <c r="I133565" i="1"/>
  <c r="J133565" i="1" s="1"/>
  <c r="I133573" i="1"/>
  <c r="J133573" i="1" s="1"/>
  <c r="I133581" i="1"/>
  <c r="I133589" i="1"/>
  <c r="J133589" i="1" s="1"/>
  <c r="I133597" i="1"/>
  <c r="J133597" i="1" s="1"/>
  <c r="I133605" i="1"/>
  <c r="J133605" i="1" s="1"/>
  <c r="I133613" i="1"/>
  <c r="I133621" i="1"/>
  <c r="J133621" i="1" s="1"/>
  <c r="I133534" i="1"/>
  <c r="J133534" i="1" s="1"/>
  <c r="I133542" i="1"/>
  <c r="I133550" i="1"/>
  <c r="J133550" i="1" s="1"/>
  <c r="I133558" i="1"/>
  <c r="J133558" i="1" s="1"/>
  <c r="I133566" i="1"/>
  <c r="I133574" i="1"/>
  <c r="J133574" i="1" s="1"/>
  <c r="I133582" i="1"/>
  <c r="I133590" i="1"/>
  <c r="J133590" i="1" s="1"/>
  <c r="I133598" i="1"/>
  <c r="J133598" i="1" s="1"/>
  <c r="I133606" i="1"/>
  <c r="J133606" i="1" s="1"/>
  <c r="I133614" i="1"/>
  <c r="I133622" i="1"/>
  <c r="J133622" i="1" s="1"/>
  <c r="I133551" i="1"/>
  <c r="J133551" i="1" s="1"/>
  <c r="I133583" i="1"/>
  <c r="J133583" i="1" s="1"/>
  <c r="I133615" i="1"/>
  <c r="I133555" i="1"/>
  <c r="I133587" i="1"/>
  <c r="J133587" i="1" s="1"/>
  <c r="I133619" i="1"/>
  <c r="I133559" i="1"/>
  <c r="J133559" i="1" s="1"/>
  <c r="I133591" i="1"/>
  <c r="J133591" i="1" s="1"/>
  <c r="I133623" i="1"/>
  <c r="J133623" i="1" s="1"/>
  <c r="I133563" i="1"/>
  <c r="J133563" i="1" s="1"/>
  <c r="I133595" i="1"/>
  <c r="I133627" i="1"/>
  <c r="J133627" i="1" s="1"/>
  <c r="I133535" i="1"/>
  <c r="J133535" i="1" s="1"/>
  <c r="I133567" i="1"/>
  <c r="J133567" i="1" s="1"/>
  <c r="I133599" i="1"/>
  <c r="J133599" i="1" s="1"/>
  <c r="I133539" i="1"/>
  <c r="J133539" i="1" s="1"/>
  <c r="I133571" i="1"/>
  <c r="J133571" i="1" s="1"/>
  <c r="I133603" i="1"/>
  <c r="J133603" i="1" s="1"/>
  <c r="I133543" i="1"/>
  <c r="I133575" i="1"/>
  <c r="J133575" i="1" s="1"/>
  <c r="I133607" i="1"/>
  <c r="J133607" i="1" s="1"/>
  <c r="I133547" i="1"/>
  <c r="I133579" i="1"/>
  <c r="I133611" i="1"/>
  <c r="J133611" i="1" s="1"/>
  <c r="I132688" i="1"/>
  <c r="J132688" i="1" s="1"/>
  <c r="I132696" i="1"/>
  <c r="J132696" i="1" s="1"/>
  <c r="I132704" i="1"/>
  <c r="I132712" i="1"/>
  <c r="J132712" i="1" s="1"/>
  <c r="I132720" i="1"/>
  <c r="J132720" i="1" s="1"/>
  <c r="I132728" i="1"/>
  <c r="J132728" i="1" s="1"/>
  <c r="I132736" i="1"/>
  <c r="I132744" i="1"/>
  <c r="J132744" i="1" s="1"/>
  <c r="I132752" i="1"/>
  <c r="J132752" i="1" s="1"/>
  <c r="I132760" i="1"/>
  <c r="J132760" i="1" s="1"/>
  <c r="I132768" i="1"/>
  <c r="I132776" i="1"/>
  <c r="J132776" i="1" s="1"/>
  <c r="I132689" i="1"/>
  <c r="J132689" i="1" s="1"/>
  <c r="I132697" i="1"/>
  <c r="I132705" i="1"/>
  <c r="J132705" i="1" s="1"/>
  <c r="I132713" i="1"/>
  <c r="J132713" i="1" s="1"/>
  <c r="I132721" i="1"/>
  <c r="I132729" i="1"/>
  <c r="J132729" i="1" s="1"/>
  <c r="I132737" i="1"/>
  <c r="I132745" i="1"/>
  <c r="J132745" i="1" s="1"/>
  <c r="I132753" i="1"/>
  <c r="J132753" i="1" s="1"/>
  <c r="I132761" i="1"/>
  <c r="I132769" i="1"/>
  <c r="I132777" i="1"/>
  <c r="J132777" i="1" s="1"/>
  <c r="I132690" i="1"/>
  <c r="I132698" i="1"/>
  <c r="J132698" i="1" s="1"/>
  <c r="I132706" i="1"/>
  <c r="I132714" i="1"/>
  <c r="J132714" i="1" s="1"/>
  <c r="I132722" i="1"/>
  <c r="J132722" i="1" s="1"/>
  <c r="I132730" i="1"/>
  <c r="I132738" i="1"/>
  <c r="J132738" i="1" s="1"/>
  <c r="I132746" i="1"/>
  <c r="J132746" i="1" s="1"/>
  <c r="I132754" i="1"/>
  <c r="I132762" i="1"/>
  <c r="J132762" i="1" s="1"/>
  <c r="I132770" i="1"/>
  <c r="I132778" i="1"/>
  <c r="J132778" i="1" s="1"/>
  <c r="I132684" i="1"/>
  <c r="J132684" i="1" s="1"/>
  <c r="I132692" i="1"/>
  <c r="I132700" i="1"/>
  <c r="J132700" i="1" s="1"/>
  <c r="I132708" i="1"/>
  <c r="J132708" i="1" s="1"/>
  <c r="I132716" i="1"/>
  <c r="I132724" i="1"/>
  <c r="J132724" i="1" s="1"/>
  <c r="I132732" i="1"/>
  <c r="I132740" i="1"/>
  <c r="J132740" i="1" s="1"/>
  <c r="I132748" i="1"/>
  <c r="J132748" i="1" s="1"/>
  <c r="I132756" i="1"/>
  <c r="J132756" i="1" s="1"/>
  <c r="I132764" i="1"/>
  <c r="J132764" i="1" s="1"/>
  <c r="I132772" i="1"/>
  <c r="J132772" i="1" s="1"/>
  <c r="I132685" i="1"/>
  <c r="J132685" i="1" s="1"/>
  <c r="I132693" i="1"/>
  <c r="J132693" i="1" s="1"/>
  <c r="I132701" i="1"/>
  <c r="I132709" i="1"/>
  <c r="J132709" i="1" s="1"/>
  <c r="I132717" i="1"/>
  <c r="J132717" i="1" s="1"/>
  <c r="I132725" i="1"/>
  <c r="J132725" i="1" s="1"/>
  <c r="I132733" i="1"/>
  <c r="I132741" i="1"/>
  <c r="J132741" i="1" s="1"/>
  <c r="I132749" i="1"/>
  <c r="I132757" i="1"/>
  <c r="J132757" i="1" s="1"/>
  <c r="I132765" i="1"/>
  <c r="I132773" i="1"/>
  <c r="J132773" i="1" s="1"/>
  <c r="I132686" i="1"/>
  <c r="J132686" i="1" s="1"/>
  <c r="I132694" i="1"/>
  <c r="I132702" i="1"/>
  <c r="J132702" i="1" s="1"/>
  <c r="I132710" i="1"/>
  <c r="J132710" i="1" s="1"/>
  <c r="I132718" i="1"/>
  <c r="I132726" i="1"/>
  <c r="J132726" i="1" s="1"/>
  <c r="I132734" i="1"/>
  <c r="I132742" i="1"/>
  <c r="J132742" i="1" s="1"/>
  <c r="I132750" i="1"/>
  <c r="J132750" i="1" s="1"/>
  <c r="I132758" i="1"/>
  <c r="J132758" i="1" s="1"/>
  <c r="I132766" i="1"/>
  <c r="J132766" i="1" s="1"/>
  <c r="I132774" i="1"/>
  <c r="J132774" i="1" s="1"/>
  <c r="I132707" i="1"/>
  <c r="J132707" i="1" s="1"/>
  <c r="I132739" i="1"/>
  <c r="J132739" i="1" s="1"/>
  <c r="I132771" i="1"/>
  <c r="I132711" i="1"/>
  <c r="J132711" i="1" s="1"/>
  <c r="I132743" i="1"/>
  <c r="J132743" i="1" s="1"/>
  <c r="I132775" i="1"/>
  <c r="J132775" i="1" s="1"/>
  <c r="I132683" i="1"/>
  <c r="J132683" i="1" s="1"/>
  <c r="I132715" i="1"/>
  <c r="J132715" i="1" s="1"/>
  <c r="I132747" i="1"/>
  <c r="J132747" i="1" s="1"/>
  <c r="I132687" i="1"/>
  <c r="J132687" i="1" s="1"/>
  <c r="I132719" i="1"/>
  <c r="I132751" i="1"/>
  <c r="J132751" i="1" s="1"/>
  <c r="I132691" i="1"/>
  <c r="J132691" i="1" s="1"/>
  <c r="I132723" i="1"/>
  <c r="J132723" i="1" s="1"/>
  <c r="I132755" i="1"/>
  <c r="I132695" i="1"/>
  <c r="J132695" i="1" s="1"/>
  <c r="I132727" i="1"/>
  <c r="J132727" i="1" s="1"/>
  <c r="I132759" i="1"/>
  <c r="J132759" i="1" s="1"/>
  <c r="I132699" i="1"/>
  <c r="I132731" i="1"/>
  <c r="J132731" i="1" s="1"/>
  <c r="I132763" i="1"/>
  <c r="I132703" i="1"/>
  <c r="J132703" i="1" s="1"/>
  <c r="I132735" i="1"/>
  <c r="J132735" i="1" s="1"/>
  <c r="I132767" i="1"/>
  <c r="J132767" i="1" s="1"/>
  <c r="I131840" i="1"/>
  <c r="J131840" i="1" s="1"/>
  <c r="I131848" i="1"/>
  <c r="J131848" i="1" s="1"/>
  <c r="I131856" i="1"/>
  <c r="I131864" i="1"/>
  <c r="J131864" i="1" s="1"/>
  <c r="I131872" i="1"/>
  <c r="J131872" i="1" s="1"/>
  <c r="I131880" i="1"/>
  <c r="I131888" i="1"/>
  <c r="J131888" i="1" s="1"/>
  <c r="I131896" i="1"/>
  <c r="I131904" i="1"/>
  <c r="J131904" i="1" s="1"/>
  <c r="I131912" i="1"/>
  <c r="J131912" i="1" s="1"/>
  <c r="I131920" i="1"/>
  <c r="I131928" i="1"/>
  <c r="J131928" i="1" s="1"/>
  <c r="I131841" i="1"/>
  <c r="J131841" i="1" s="1"/>
  <c r="I131849" i="1"/>
  <c r="J131849" i="1" s="1"/>
  <c r="I131857" i="1"/>
  <c r="J131857" i="1" s="1"/>
  <c r="I131865" i="1"/>
  <c r="J131865" i="1" s="1"/>
  <c r="I131873" i="1"/>
  <c r="I131881" i="1"/>
  <c r="J131881" i="1" s="1"/>
  <c r="I131889" i="1"/>
  <c r="I131897" i="1"/>
  <c r="J131897" i="1" s="1"/>
  <c r="I131905" i="1"/>
  <c r="J131905" i="1" s="1"/>
  <c r="I131913" i="1"/>
  <c r="J131913" i="1" s="1"/>
  <c r="I131921" i="1"/>
  <c r="J131921" i="1" s="1"/>
  <c r="I131929" i="1"/>
  <c r="J131929" i="1" s="1"/>
  <c r="I131834" i="1"/>
  <c r="J131834" i="1" s="1"/>
  <c r="I131842" i="1"/>
  <c r="J131842" i="1" s="1"/>
  <c r="I131850" i="1"/>
  <c r="I131858" i="1"/>
  <c r="J131858" i="1" s="1"/>
  <c r="I131866" i="1"/>
  <c r="J131866" i="1" s="1"/>
  <c r="I131874" i="1"/>
  <c r="J131874" i="1" s="1"/>
  <c r="I131882" i="1"/>
  <c r="I131890" i="1"/>
  <c r="J131890" i="1" s="1"/>
  <c r="I131898" i="1"/>
  <c r="J131898" i="1" s="1"/>
  <c r="I131906" i="1"/>
  <c r="J131906" i="1" s="1"/>
  <c r="I131914" i="1"/>
  <c r="I131922" i="1"/>
  <c r="J131922" i="1" s="1"/>
  <c r="I131836" i="1"/>
  <c r="J131836" i="1" s="1"/>
  <c r="I131844" i="1"/>
  <c r="J131844" i="1" s="1"/>
  <c r="I131852" i="1"/>
  <c r="J131852" i="1" s="1"/>
  <c r="I131860" i="1"/>
  <c r="J131860" i="1" s="1"/>
  <c r="I131868" i="1"/>
  <c r="J131868" i="1" s="1"/>
  <c r="I131876" i="1"/>
  <c r="J131876" i="1" s="1"/>
  <c r="I131884" i="1"/>
  <c r="I131892" i="1"/>
  <c r="J131892" i="1" s="1"/>
  <c r="I131900" i="1"/>
  <c r="J131900" i="1" s="1"/>
  <c r="I131908" i="1"/>
  <c r="I131916" i="1"/>
  <c r="I131924" i="1"/>
  <c r="J131924" i="1" s="1"/>
  <c r="I131837" i="1"/>
  <c r="J131837" i="1" s="1"/>
  <c r="I131845" i="1"/>
  <c r="J131845" i="1" s="1"/>
  <c r="I131853" i="1"/>
  <c r="I131861" i="1"/>
  <c r="J131861" i="1" s="1"/>
  <c r="I131869" i="1"/>
  <c r="J131869" i="1" s="1"/>
  <c r="I131877" i="1"/>
  <c r="I131885" i="1"/>
  <c r="J131885" i="1" s="1"/>
  <c r="I131893" i="1"/>
  <c r="J131893" i="1" s="1"/>
  <c r="I131901" i="1"/>
  <c r="I131909" i="1"/>
  <c r="J131909" i="1" s="1"/>
  <c r="I131917" i="1"/>
  <c r="I131925" i="1"/>
  <c r="J131925" i="1" s="1"/>
  <c r="I131838" i="1"/>
  <c r="J131838" i="1" s="1"/>
  <c r="I131846" i="1"/>
  <c r="I131854" i="1"/>
  <c r="I131862" i="1"/>
  <c r="J131862" i="1" s="1"/>
  <c r="I131870" i="1"/>
  <c r="J131870" i="1" s="1"/>
  <c r="I131878" i="1"/>
  <c r="J131878" i="1" s="1"/>
  <c r="I131886" i="1"/>
  <c r="I131894" i="1"/>
  <c r="J131894" i="1" s="1"/>
  <c r="I131902" i="1"/>
  <c r="J131902" i="1" s="1"/>
  <c r="I131910" i="1"/>
  <c r="J131910" i="1" s="1"/>
  <c r="I131918" i="1"/>
  <c r="J131918" i="1" s="1"/>
  <c r="I131926" i="1"/>
  <c r="J131926" i="1" s="1"/>
  <c r="I131863" i="1"/>
  <c r="J131863" i="1" s="1"/>
  <c r="I131895" i="1"/>
  <c r="J131895" i="1" s="1"/>
  <c r="I131927" i="1"/>
  <c r="I131835" i="1"/>
  <c r="J131835" i="1" s="1"/>
  <c r="I131867" i="1"/>
  <c r="J131867" i="1" s="1"/>
  <c r="I131899" i="1"/>
  <c r="I131839" i="1"/>
  <c r="J131839" i="1" s="1"/>
  <c r="I131871" i="1"/>
  <c r="J131871" i="1" s="1"/>
  <c r="I131903" i="1"/>
  <c r="J131903" i="1" s="1"/>
  <c r="I131843" i="1"/>
  <c r="J131843" i="1" s="1"/>
  <c r="I131875" i="1"/>
  <c r="I131907" i="1"/>
  <c r="J131907" i="1" s="1"/>
  <c r="I131847" i="1"/>
  <c r="J131847" i="1" s="1"/>
  <c r="I131879" i="1"/>
  <c r="J131879" i="1" s="1"/>
  <c r="I131911" i="1"/>
  <c r="I131851" i="1"/>
  <c r="J131851" i="1" s="1"/>
  <c r="I131883" i="1"/>
  <c r="J131883" i="1" s="1"/>
  <c r="I131915" i="1"/>
  <c r="J131915" i="1" s="1"/>
  <c r="I131855" i="1"/>
  <c r="I131887" i="1"/>
  <c r="J131887" i="1" s="1"/>
  <c r="I131919" i="1"/>
  <c r="I131859" i="1"/>
  <c r="I131891" i="1"/>
  <c r="J131891" i="1" s="1"/>
  <c r="I131923" i="1"/>
  <c r="J131923" i="1" s="1"/>
  <c r="I130944" i="1"/>
  <c r="J130944" i="1" s="1"/>
  <c r="I130952" i="1"/>
  <c r="J130952" i="1" s="1"/>
  <c r="I130960" i="1"/>
  <c r="I130968" i="1"/>
  <c r="I130976" i="1"/>
  <c r="J130976" i="1" s="1"/>
  <c r="I130984" i="1"/>
  <c r="I130992" i="1"/>
  <c r="I131000" i="1"/>
  <c r="J131000" i="1" s="1"/>
  <c r="I131008" i="1"/>
  <c r="J131008" i="1" s="1"/>
  <c r="I131016" i="1"/>
  <c r="J131016" i="1" s="1"/>
  <c r="I131024" i="1"/>
  <c r="I131032" i="1"/>
  <c r="J131032" i="1" s="1"/>
  <c r="I130945" i="1"/>
  <c r="J130945" i="1" s="1"/>
  <c r="I130953" i="1"/>
  <c r="I130961" i="1"/>
  <c r="J130961" i="1" s="1"/>
  <c r="I130969" i="1"/>
  <c r="J130969" i="1" s="1"/>
  <c r="I130977" i="1"/>
  <c r="I130985" i="1"/>
  <c r="J130985" i="1" s="1"/>
  <c r="I130993" i="1"/>
  <c r="I131001" i="1"/>
  <c r="J131001" i="1" s="1"/>
  <c r="I131009" i="1"/>
  <c r="J131009" i="1" s="1"/>
  <c r="I131017" i="1"/>
  <c r="I131025" i="1"/>
  <c r="J131025" i="1" s="1"/>
  <c r="I131033" i="1"/>
  <c r="J131033" i="1" s="1"/>
  <c r="I130946" i="1"/>
  <c r="I130954" i="1"/>
  <c r="J130954" i="1" s="1"/>
  <c r="I130962" i="1"/>
  <c r="I130970" i="1"/>
  <c r="I130978" i="1"/>
  <c r="J130978" i="1" s="1"/>
  <c r="I130986" i="1"/>
  <c r="I130994" i="1"/>
  <c r="I131002" i="1"/>
  <c r="J131002" i="1" s="1"/>
  <c r="I131010" i="1"/>
  <c r="I131018" i="1"/>
  <c r="J131018" i="1" s="1"/>
  <c r="I131026" i="1"/>
  <c r="I131034" i="1"/>
  <c r="J131034" i="1" s="1"/>
  <c r="I130940" i="1"/>
  <c r="J130940" i="1" s="1"/>
  <c r="I130948" i="1"/>
  <c r="J130948" i="1" s="1"/>
  <c r="I130956" i="1"/>
  <c r="I130964" i="1"/>
  <c r="J130964" i="1" s="1"/>
  <c r="I130972" i="1"/>
  <c r="J130972" i="1" s="1"/>
  <c r="I130980" i="1"/>
  <c r="J130980" i="1" s="1"/>
  <c r="I130988" i="1"/>
  <c r="I130996" i="1"/>
  <c r="J130996" i="1" s="1"/>
  <c r="I131004" i="1"/>
  <c r="J131004" i="1" s="1"/>
  <c r="I131012" i="1"/>
  <c r="J131012" i="1" s="1"/>
  <c r="I131020" i="1"/>
  <c r="J131020" i="1" s="1"/>
  <c r="I131028" i="1"/>
  <c r="J131028" i="1" s="1"/>
  <c r="I130941" i="1"/>
  <c r="J130941" i="1" s="1"/>
  <c r="I130949" i="1"/>
  <c r="J130949" i="1" s="1"/>
  <c r="I130957" i="1"/>
  <c r="I130965" i="1"/>
  <c r="J130965" i="1" s="1"/>
  <c r="I130973" i="1"/>
  <c r="J130973" i="1" s="1"/>
  <c r="I130981" i="1"/>
  <c r="I130989" i="1"/>
  <c r="J130989" i="1" s="1"/>
  <c r="I130997" i="1"/>
  <c r="J130997" i="1" s="1"/>
  <c r="I131005" i="1"/>
  <c r="J131005" i="1" s="1"/>
  <c r="I131013" i="1"/>
  <c r="J131013" i="1" s="1"/>
  <c r="I131021" i="1"/>
  <c r="I131029" i="1"/>
  <c r="J131029" i="1" s="1"/>
  <c r="I130942" i="1"/>
  <c r="J130942" i="1" s="1"/>
  <c r="I130950" i="1"/>
  <c r="I130958" i="1"/>
  <c r="J130958" i="1" s="1"/>
  <c r="I130966" i="1"/>
  <c r="J130966" i="1" s="1"/>
  <c r="I130974" i="1"/>
  <c r="I130982" i="1"/>
  <c r="J130982" i="1" s="1"/>
  <c r="I130990" i="1"/>
  <c r="I130998" i="1"/>
  <c r="J130998" i="1" s="1"/>
  <c r="I131006" i="1"/>
  <c r="J131006" i="1" s="1"/>
  <c r="I131014" i="1"/>
  <c r="I131022" i="1"/>
  <c r="J131022" i="1" s="1"/>
  <c r="I131030" i="1"/>
  <c r="J131030" i="1" s="1"/>
  <c r="I130963" i="1"/>
  <c r="I130995" i="1"/>
  <c r="J130995" i="1" s="1"/>
  <c r="I131027" i="1"/>
  <c r="I130967" i="1"/>
  <c r="J130967" i="1" s="1"/>
  <c r="I130999" i="1"/>
  <c r="J130999" i="1" s="1"/>
  <c r="I131031" i="1"/>
  <c r="I130939" i="1"/>
  <c r="I130971" i="1"/>
  <c r="J130971" i="1" s="1"/>
  <c r="I131003" i="1"/>
  <c r="J131003" i="1" s="1"/>
  <c r="I130943" i="1"/>
  <c r="J130943" i="1" s="1"/>
  <c r="I130975" i="1"/>
  <c r="I131007" i="1"/>
  <c r="I130947" i="1"/>
  <c r="J130947" i="1" s="1"/>
  <c r="I130979" i="1"/>
  <c r="I131011" i="1"/>
  <c r="I130951" i="1"/>
  <c r="J130951" i="1" s="1"/>
  <c r="I130983" i="1"/>
  <c r="I131015" i="1"/>
  <c r="J131015" i="1" s="1"/>
  <c r="I130955" i="1"/>
  <c r="I130987" i="1"/>
  <c r="J130987" i="1" s="1"/>
  <c r="I131019" i="1"/>
  <c r="J131019" i="1" s="1"/>
  <c r="I130959" i="1"/>
  <c r="J130959" i="1" s="1"/>
  <c r="I130991" i="1"/>
  <c r="J130991" i="1" s="1"/>
  <c r="I131023" i="1"/>
  <c r="J131023" i="1" s="1"/>
  <c r="I130080" i="1"/>
  <c r="J130080" i="1" s="1"/>
  <c r="I130088" i="1"/>
  <c r="J130088" i="1" s="1"/>
  <c r="I130096" i="1"/>
  <c r="I130104" i="1"/>
  <c r="J130104" i="1" s="1"/>
  <c r="I130112" i="1"/>
  <c r="J130112" i="1" s="1"/>
  <c r="I130120" i="1"/>
  <c r="J130120" i="1" s="1"/>
  <c r="I130128" i="1"/>
  <c r="J130128" i="1" s="1"/>
  <c r="I130136" i="1"/>
  <c r="J130136" i="1" s="1"/>
  <c r="I130144" i="1"/>
  <c r="J130144" i="1" s="1"/>
  <c r="I130152" i="1"/>
  <c r="J130152" i="1" s="1"/>
  <c r="I130160" i="1"/>
  <c r="I130168" i="1"/>
  <c r="J130168" i="1" s="1"/>
  <c r="I130081" i="1"/>
  <c r="J130081" i="1" s="1"/>
  <c r="I130089" i="1"/>
  <c r="I130097" i="1"/>
  <c r="I130105" i="1"/>
  <c r="J130105" i="1" s="1"/>
  <c r="I130113" i="1"/>
  <c r="J130113" i="1" s="1"/>
  <c r="I130121" i="1"/>
  <c r="J130121" i="1" s="1"/>
  <c r="I130129" i="1"/>
  <c r="I130137" i="1"/>
  <c r="J130137" i="1" s="1"/>
  <c r="I130145" i="1"/>
  <c r="J130145" i="1" s="1"/>
  <c r="I130153" i="1"/>
  <c r="J130153" i="1" s="1"/>
  <c r="I130161" i="1"/>
  <c r="J130161" i="1" s="1"/>
  <c r="I130169" i="1"/>
  <c r="J130169" i="1" s="1"/>
  <c r="I130082" i="1"/>
  <c r="J130082" i="1" s="1"/>
  <c r="I130090" i="1"/>
  <c r="J130090" i="1" s="1"/>
  <c r="I130098" i="1"/>
  <c r="I130106" i="1"/>
  <c r="J130106" i="1" s="1"/>
  <c r="I130114" i="1"/>
  <c r="J130114" i="1" s="1"/>
  <c r="I130122" i="1"/>
  <c r="I130130" i="1"/>
  <c r="I130138" i="1"/>
  <c r="J130138" i="1" s="1"/>
  <c r="I130146" i="1"/>
  <c r="J130146" i="1" s="1"/>
  <c r="I130154" i="1"/>
  <c r="J130154" i="1" s="1"/>
  <c r="I130162" i="1"/>
  <c r="I130170" i="1"/>
  <c r="J130170" i="1" s="1"/>
  <c r="I130076" i="1"/>
  <c r="J130076" i="1" s="1"/>
  <c r="I130084" i="1"/>
  <c r="I130092" i="1"/>
  <c r="J130092" i="1" s="1"/>
  <c r="I130100" i="1"/>
  <c r="J130100" i="1" s="1"/>
  <c r="I130108" i="1"/>
  <c r="J130108" i="1" s="1"/>
  <c r="I130116" i="1"/>
  <c r="J130116" i="1" s="1"/>
  <c r="I130124" i="1"/>
  <c r="I130132" i="1"/>
  <c r="J130132" i="1" s="1"/>
  <c r="I130140" i="1"/>
  <c r="J130140" i="1" s="1"/>
  <c r="I130148" i="1"/>
  <c r="J130148" i="1" s="1"/>
  <c r="I130156" i="1"/>
  <c r="I130164" i="1"/>
  <c r="J130164" i="1" s="1"/>
  <c r="I130077" i="1"/>
  <c r="J130077" i="1" s="1"/>
  <c r="I130085" i="1"/>
  <c r="J130085" i="1" s="1"/>
  <c r="I130093" i="1"/>
  <c r="I130101" i="1"/>
  <c r="J130101" i="1" s="1"/>
  <c r="I130109" i="1"/>
  <c r="J130109" i="1" s="1"/>
  <c r="I130117" i="1"/>
  <c r="J130117" i="1" s="1"/>
  <c r="I130125" i="1"/>
  <c r="J130125" i="1" s="1"/>
  <c r="I130133" i="1"/>
  <c r="J130133" i="1" s="1"/>
  <c r="I130141" i="1"/>
  <c r="J130141" i="1" s="1"/>
  <c r="I130149" i="1"/>
  <c r="J130149" i="1" s="1"/>
  <c r="I130157" i="1"/>
  <c r="I130165" i="1"/>
  <c r="J130165" i="1" s="1"/>
  <c r="I130078" i="1"/>
  <c r="J130078" i="1" s="1"/>
  <c r="I130086" i="1"/>
  <c r="J130086" i="1" s="1"/>
  <c r="I130094" i="1"/>
  <c r="I130102" i="1"/>
  <c r="J130102" i="1" s="1"/>
  <c r="I130110" i="1"/>
  <c r="I130118" i="1"/>
  <c r="J130118" i="1" s="1"/>
  <c r="I130126" i="1"/>
  <c r="I130134" i="1"/>
  <c r="J130134" i="1" s="1"/>
  <c r="I130142" i="1"/>
  <c r="J130142" i="1" s="1"/>
  <c r="I130150" i="1"/>
  <c r="I130158" i="1"/>
  <c r="I130166" i="1"/>
  <c r="J130166" i="1" s="1"/>
  <c r="I130099" i="1"/>
  <c r="J130099" i="1" s="1"/>
  <c r="I130131" i="1"/>
  <c r="J130131" i="1" s="1"/>
  <c r="I130163" i="1"/>
  <c r="I130103" i="1"/>
  <c r="J130103" i="1" s="1"/>
  <c r="I130135" i="1"/>
  <c r="J130135" i="1" s="1"/>
  <c r="I130167" i="1"/>
  <c r="J130167" i="1" s="1"/>
  <c r="I130075" i="1"/>
  <c r="I130107" i="1"/>
  <c r="J130107" i="1" s="1"/>
  <c r="I130139" i="1"/>
  <c r="J130139" i="1" s="1"/>
  <c r="I130079" i="1"/>
  <c r="J130079" i="1" s="1"/>
  <c r="I130111" i="1"/>
  <c r="I130143" i="1"/>
  <c r="J130143" i="1" s="1"/>
  <c r="I130083" i="1"/>
  <c r="J130083" i="1" s="1"/>
  <c r="I130115" i="1"/>
  <c r="I130147" i="1"/>
  <c r="J130147" i="1" s="1"/>
  <c r="I130087" i="1"/>
  <c r="J130087" i="1" s="1"/>
  <c r="I130119" i="1"/>
  <c r="J130119" i="1" s="1"/>
  <c r="I130151" i="1"/>
  <c r="J130151" i="1" s="1"/>
  <c r="I130091" i="1"/>
  <c r="I130123" i="1"/>
  <c r="J130123" i="1" s="1"/>
  <c r="I130155" i="1"/>
  <c r="J130155" i="1" s="1"/>
  <c r="I130095" i="1"/>
  <c r="J130095" i="1" s="1"/>
  <c r="I130127" i="1"/>
  <c r="J130127" i="1" s="1"/>
  <c r="I130159" i="1"/>
  <c r="J130159" i="1" s="1"/>
  <c r="I129248" i="1"/>
  <c r="J129248" i="1" s="1"/>
  <c r="I129256" i="1"/>
  <c r="J129256" i="1" s="1"/>
  <c r="I129264" i="1"/>
  <c r="I129272" i="1"/>
  <c r="J129272" i="1" s="1"/>
  <c r="I129280" i="1"/>
  <c r="J129280" i="1" s="1"/>
  <c r="I129288" i="1"/>
  <c r="I129296" i="1"/>
  <c r="J129296" i="1" s="1"/>
  <c r="I129304" i="1"/>
  <c r="J129304" i="1" s="1"/>
  <c r="I129312" i="1"/>
  <c r="J129312" i="1" s="1"/>
  <c r="I129320" i="1"/>
  <c r="J129320" i="1" s="1"/>
  <c r="I129328" i="1"/>
  <c r="I129336" i="1"/>
  <c r="J129336" i="1" s="1"/>
  <c r="I129249" i="1"/>
  <c r="J129249" i="1" s="1"/>
  <c r="I129257" i="1"/>
  <c r="J129257" i="1" s="1"/>
  <c r="I129265" i="1"/>
  <c r="J129265" i="1" s="1"/>
  <c r="I129273" i="1"/>
  <c r="J129273" i="1" s="1"/>
  <c r="I129281" i="1"/>
  <c r="J129281" i="1" s="1"/>
  <c r="I129289" i="1"/>
  <c r="J129289" i="1" s="1"/>
  <c r="I129297" i="1"/>
  <c r="I129305" i="1"/>
  <c r="J129305" i="1" s="1"/>
  <c r="I129313" i="1"/>
  <c r="J129313" i="1" s="1"/>
  <c r="I129321" i="1"/>
  <c r="J129321" i="1" s="1"/>
  <c r="I129329" i="1"/>
  <c r="I129337" i="1"/>
  <c r="J129337" i="1" s="1"/>
  <c r="I129242" i="1"/>
  <c r="J129242" i="1" s="1"/>
  <c r="I129250" i="1"/>
  <c r="J129250" i="1" s="1"/>
  <c r="I129258" i="1"/>
  <c r="I129266" i="1"/>
  <c r="J129266" i="1" s="1"/>
  <c r="I129274" i="1"/>
  <c r="J129274" i="1" s="1"/>
  <c r="I129282" i="1"/>
  <c r="I129290" i="1"/>
  <c r="I129298" i="1"/>
  <c r="I129306" i="1"/>
  <c r="J129306" i="1" s="1"/>
  <c r="I129314" i="1"/>
  <c r="J129314" i="1" s="1"/>
  <c r="I129322" i="1"/>
  <c r="I129330" i="1"/>
  <c r="J129330" i="1" s="1"/>
  <c r="I129244" i="1"/>
  <c r="J129244" i="1" s="1"/>
  <c r="I129252" i="1"/>
  <c r="J129252" i="1" s="1"/>
  <c r="I129260" i="1"/>
  <c r="I129268" i="1"/>
  <c r="J129268" i="1" s="1"/>
  <c r="I129276" i="1"/>
  <c r="J129276" i="1" s="1"/>
  <c r="I129284" i="1"/>
  <c r="J129284" i="1" s="1"/>
  <c r="I129292" i="1"/>
  <c r="I129300" i="1"/>
  <c r="I129308" i="1"/>
  <c r="J129308" i="1" s="1"/>
  <c r="I129316" i="1"/>
  <c r="I129324" i="1"/>
  <c r="I129332" i="1"/>
  <c r="J129332" i="1" s="1"/>
  <c r="I129245" i="1"/>
  <c r="J129245" i="1" s="1"/>
  <c r="I129253" i="1"/>
  <c r="J129253" i="1" s="1"/>
  <c r="I129261" i="1"/>
  <c r="I129269" i="1"/>
  <c r="I129277" i="1"/>
  <c r="J129277" i="1" s="1"/>
  <c r="I129285" i="1"/>
  <c r="I129293" i="1"/>
  <c r="J129293" i="1" s="1"/>
  <c r="I129301" i="1"/>
  <c r="J129301" i="1" s="1"/>
  <c r="I129309" i="1"/>
  <c r="J129309" i="1" s="1"/>
  <c r="I129317" i="1"/>
  <c r="J129317" i="1" s="1"/>
  <c r="I129325" i="1"/>
  <c r="I129333" i="1"/>
  <c r="J129333" i="1" s="1"/>
  <c r="I129246" i="1"/>
  <c r="J129246" i="1" s="1"/>
  <c r="I129254" i="1"/>
  <c r="I129262" i="1"/>
  <c r="I129270" i="1"/>
  <c r="J129270" i="1" s="1"/>
  <c r="I129278" i="1"/>
  <c r="I129286" i="1"/>
  <c r="J129286" i="1" s="1"/>
  <c r="I129294" i="1"/>
  <c r="I129302" i="1"/>
  <c r="J129302" i="1" s="1"/>
  <c r="I129310" i="1"/>
  <c r="J129310" i="1" s="1"/>
  <c r="I129318" i="1"/>
  <c r="J129318" i="1" s="1"/>
  <c r="I129326" i="1"/>
  <c r="I129334" i="1"/>
  <c r="I129271" i="1"/>
  <c r="I129303" i="1"/>
  <c r="J129303" i="1" s="1"/>
  <c r="I129335" i="1"/>
  <c r="I129243" i="1"/>
  <c r="J129243" i="1" s="1"/>
  <c r="I129275" i="1"/>
  <c r="J129275" i="1" s="1"/>
  <c r="I129307" i="1"/>
  <c r="J129307" i="1" s="1"/>
  <c r="I129247" i="1"/>
  <c r="J129247" i="1" s="1"/>
  <c r="I129279" i="1"/>
  <c r="J129279" i="1" s="1"/>
  <c r="I129311" i="1"/>
  <c r="I129251" i="1"/>
  <c r="J129251" i="1" s="1"/>
  <c r="I129283" i="1"/>
  <c r="I129315" i="1"/>
  <c r="J129315" i="1" s="1"/>
  <c r="I129255" i="1"/>
  <c r="J129255" i="1" s="1"/>
  <c r="I129287" i="1"/>
  <c r="I129319" i="1"/>
  <c r="I129259" i="1"/>
  <c r="J129259" i="1" s="1"/>
  <c r="I129291" i="1"/>
  <c r="J129291" i="1" s="1"/>
  <c r="I129323" i="1"/>
  <c r="J129323" i="1" s="1"/>
  <c r="I129263" i="1"/>
  <c r="I129295" i="1"/>
  <c r="J129295" i="1" s="1"/>
  <c r="I129327" i="1"/>
  <c r="J129327" i="1" s="1"/>
  <c r="I129267" i="1"/>
  <c r="I129299" i="1"/>
  <c r="I129331" i="1"/>
  <c r="J129331" i="1" s="1"/>
  <c r="I128480" i="1"/>
  <c r="J128480" i="1" s="1"/>
  <c r="I128488" i="1"/>
  <c r="J128488" i="1" s="1"/>
  <c r="I128496" i="1"/>
  <c r="I128504" i="1"/>
  <c r="J128504" i="1" s="1"/>
  <c r="I128512" i="1"/>
  <c r="J128512" i="1" s="1"/>
  <c r="I128520" i="1"/>
  <c r="I128528" i="1"/>
  <c r="I128536" i="1"/>
  <c r="J128536" i="1" s="1"/>
  <c r="I128544" i="1"/>
  <c r="J128544" i="1" s="1"/>
  <c r="I128552" i="1"/>
  <c r="J128552" i="1" s="1"/>
  <c r="I128560" i="1"/>
  <c r="I128568" i="1"/>
  <c r="J128568" i="1" s="1"/>
  <c r="I128481" i="1"/>
  <c r="J128481" i="1" s="1"/>
  <c r="I128489" i="1"/>
  <c r="I128497" i="1"/>
  <c r="J128497" i="1" s="1"/>
  <c r="I128505" i="1"/>
  <c r="J128505" i="1" s="1"/>
  <c r="I128513" i="1"/>
  <c r="J128513" i="1" s="1"/>
  <c r="I128521" i="1"/>
  <c r="J128521" i="1" s="1"/>
  <c r="I128529" i="1"/>
  <c r="I128537" i="1"/>
  <c r="J128537" i="1" s="1"/>
  <c r="I128545" i="1"/>
  <c r="J128545" i="1" s="1"/>
  <c r="I128553" i="1"/>
  <c r="I128561" i="1"/>
  <c r="I128569" i="1"/>
  <c r="J128569" i="1" s="1"/>
  <c r="I128474" i="1"/>
  <c r="J128474" i="1" s="1"/>
  <c r="I128482" i="1"/>
  <c r="J128482" i="1" s="1"/>
  <c r="I128490" i="1"/>
  <c r="I128498" i="1"/>
  <c r="I128506" i="1"/>
  <c r="J128506" i="1" s="1"/>
  <c r="I128514" i="1"/>
  <c r="I128522" i="1"/>
  <c r="J128522" i="1" s="1"/>
  <c r="I128530" i="1"/>
  <c r="J128530" i="1" s="1"/>
  <c r="I128538" i="1"/>
  <c r="J128538" i="1" s="1"/>
  <c r="I128546" i="1"/>
  <c r="J128546" i="1" s="1"/>
  <c r="I128554" i="1"/>
  <c r="I128562" i="1"/>
  <c r="J128562" i="1" s="1"/>
  <c r="I128476" i="1"/>
  <c r="J128476" i="1" s="1"/>
  <c r="I128484" i="1"/>
  <c r="I128492" i="1"/>
  <c r="J128492" i="1" s="1"/>
  <c r="I128500" i="1"/>
  <c r="I128508" i="1"/>
  <c r="J128508" i="1" s="1"/>
  <c r="I128516" i="1"/>
  <c r="J128516" i="1" s="1"/>
  <c r="I128524" i="1"/>
  <c r="I128532" i="1"/>
  <c r="J128532" i="1" s="1"/>
  <c r="I128540" i="1"/>
  <c r="J128540" i="1" s="1"/>
  <c r="I128548" i="1"/>
  <c r="I128556" i="1"/>
  <c r="J128556" i="1" s="1"/>
  <c r="I128564" i="1"/>
  <c r="J128564" i="1" s="1"/>
  <c r="I128477" i="1"/>
  <c r="I128485" i="1"/>
  <c r="J128485" i="1" s="1"/>
  <c r="I128493" i="1"/>
  <c r="I128501" i="1"/>
  <c r="J128501" i="1" s="1"/>
  <c r="I128509" i="1"/>
  <c r="J128509" i="1" s="1"/>
  <c r="I128517" i="1"/>
  <c r="J128517" i="1" s="1"/>
  <c r="I128525" i="1"/>
  <c r="I128533" i="1"/>
  <c r="J128533" i="1" s="1"/>
  <c r="I128541" i="1"/>
  <c r="I128549" i="1"/>
  <c r="J128549" i="1" s="1"/>
  <c r="I128557" i="1"/>
  <c r="I128565" i="1"/>
  <c r="I128478" i="1"/>
  <c r="J128478" i="1" s="1"/>
  <c r="I128486" i="1"/>
  <c r="I128494" i="1"/>
  <c r="I128502" i="1"/>
  <c r="J128502" i="1" s="1"/>
  <c r="I128510" i="1"/>
  <c r="J128510" i="1" s="1"/>
  <c r="I128518" i="1"/>
  <c r="J128518" i="1" s="1"/>
  <c r="I128526" i="1"/>
  <c r="I128534" i="1"/>
  <c r="J128534" i="1" s="1"/>
  <c r="I128542" i="1"/>
  <c r="J128542" i="1" s="1"/>
  <c r="I128550" i="1"/>
  <c r="I128558" i="1"/>
  <c r="I128566" i="1"/>
  <c r="J128566" i="1" s="1"/>
  <c r="I128503" i="1"/>
  <c r="I128535" i="1"/>
  <c r="J128535" i="1" s="1"/>
  <c r="I128567" i="1"/>
  <c r="I128475" i="1"/>
  <c r="J128475" i="1" s="1"/>
  <c r="I128507" i="1"/>
  <c r="J128507" i="1" s="1"/>
  <c r="I128539" i="1"/>
  <c r="I128479" i="1"/>
  <c r="J128479" i="1" s="1"/>
  <c r="I128511" i="1"/>
  <c r="J128511" i="1" s="1"/>
  <c r="I128543" i="1"/>
  <c r="J128543" i="1" s="1"/>
  <c r="I128483" i="1"/>
  <c r="J128483" i="1" s="1"/>
  <c r="I128515" i="1"/>
  <c r="I128547" i="1"/>
  <c r="J128547" i="1" s="1"/>
  <c r="I128487" i="1"/>
  <c r="J128487" i="1" s="1"/>
  <c r="I128519" i="1"/>
  <c r="I128551" i="1"/>
  <c r="J128551" i="1" s="1"/>
  <c r="I128491" i="1"/>
  <c r="J128491" i="1" s="1"/>
  <c r="I128523" i="1"/>
  <c r="I128555" i="1"/>
  <c r="J128555" i="1" s="1"/>
  <c r="I128495" i="1"/>
  <c r="I128527" i="1"/>
  <c r="J128527" i="1" s="1"/>
  <c r="I128559" i="1"/>
  <c r="J128559" i="1" s="1"/>
  <c r="I128499" i="1"/>
  <c r="I128531" i="1"/>
  <c r="J128531" i="1" s="1"/>
  <c r="I128563" i="1"/>
  <c r="J128563" i="1" s="1"/>
  <c r="I127704" i="1"/>
  <c r="J127704" i="1" s="1"/>
  <c r="I127712" i="1"/>
  <c r="J127712" i="1" s="1"/>
  <c r="I127720" i="1"/>
  <c r="I127728" i="1"/>
  <c r="J127728" i="1" s="1"/>
  <c r="I127736" i="1"/>
  <c r="J127736" i="1" s="1"/>
  <c r="I127744" i="1"/>
  <c r="I127752" i="1"/>
  <c r="J127752" i="1" s="1"/>
  <c r="I127760" i="1"/>
  <c r="J127760" i="1" s="1"/>
  <c r="I127768" i="1"/>
  <c r="J127768" i="1" s="1"/>
  <c r="I127776" i="1"/>
  <c r="J127776" i="1" s="1"/>
  <c r="I127784" i="1"/>
  <c r="I127792" i="1"/>
  <c r="J127792" i="1" s="1"/>
  <c r="I127705" i="1"/>
  <c r="J127705" i="1" s="1"/>
  <c r="I127713" i="1"/>
  <c r="I127721" i="1"/>
  <c r="I127729" i="1"/>
  <c r="J127729" i="1" s="1"/>
  <c r="I127737" i="1"/>
  <c r="J127737" i="1" s="1"/>
  <c r="I127745" i="1"/>
  <c r="J127745" i="1" s="1"/>
  <c r="I127753" i="1"/>
  <c r="I127761" i="1"/>
  <c r="I127769" i="1"/>
  <c r="J127769" i="1" s="1"/>
  <c r="I127777" i="1"/>
  <c r="J127777" i="1" s="1"/>
  <c r="I127785" i="1"/>
  <c r="I127793" i="1"/>
  <c r="J127793" i="1" s="1"/>
  <c r="I127706" i="1"/>
  <c r="J127706" i="1" s="1"/>
  <c r="I127714" i="1"/>
  <c r="J127714" i="1" s="1"/>
  <c r="I127722" i="1"/>
  <c r="I127730" i="1"/>
  <c r="J127730" i="1" s="1"/>
  <c r="I127738" i="1"/>
  <c r="J127738" i="1" s="1"/>
  <c r="I127746" i="1"/>
  <c r="I127754" i="1"/>
  <c r="J127754" i="1" s="1"/>
  <c r="I127762" i="1"/>
  <c r="J127762" i="1" s="1"/>
  <c r="I127770" i="1"/>
  <c r="J127770" i="1" s="1"/>
  <c r="I127778" i="1"/>
  <c r="J127778" i="1" s="1"/>
  <c r="I127786" i="1"/>
  <c r="I127794" i="1"/>
  <c r="I127708" i="1"/>
  <c r="J127708" i="1" s="1"/>
  <c r="I127716" i="1"/>
  <c r="J127716" i="1" s="1"/>
  <c r="I127724" i="1"/>
  <c r="I127732" i="1"/>
  <c r="J127732" i="1" s="1"/>
  <c r="I127740" i="1"/>
  <c r="J127740" i="1" s="1"/>
  <c r="I127748" i="1"/>
  <c r="J127748" i="1" s="1"/>
  <c r="I127756" i="1"/>
  <c r="I127764" i="1"/>
  <c r="J127764" i="1" s="1"/>
  <c r="I127772" i="1"/>
  <c r="J127772" i="1" s="1"/>
  <c r="I127780" i="1"/>
  <c r="I127788" i="1"/>
  <c r="J127788" i="1" s="1"/>
  <c r="I127796" i="1"/>
  <c r="J127796" i="1" s="1"/>
  <c r="I127709" i="1"/>
  <c r="I127717" i="1"/>
  <c r="J127717" i="1" s="1"/>
  <c r="I127725" i="1"/>
  <c r="I127733" i="1"/>
  <c r="J127733" i="1" s="1"/>
  <c r="I127741" i="1"/>
  <c r="J127741" i="1" s="1"/>
  <c r="I127749" i="1"/>
  <c r="J127749" i="1" s="1"/>
  <c r="I127757" i="1"/>
  <c r="I127765" i="1"/>
  <c r="J127765" i="1" s="1"/>
  <c r="I127773" i="1"/>
  <c r="J127773" i="1" s="1"/>
  <c r="I127781" i="1"/>
  <c r="J127781" i="1" s="1"/>
  <c r="I127789" i="1"/>
  <c r="I127797" i="1"/>
  <c r="J127797" i="1" s="1"/>
  <c r="I127710" i="1"/>
  <c r="J127710" i="1" s="1"/>
  <c r="I127718" i="1"/>
  <c r="J127718" i="1" s="1"/>
  <c r="I127726" i="1"/>
  <c r="I127734" i="1"/>
  <c r="J127734" i="1" s="1"/>
  <c r="I127742" i="1"/>
  <c r="I127750" i="1"/>
  <c r="J127750" i="1" s="1"/>
  <c r="I127758" i="1"/>
  <c r="I127766" i="1"/>
  <c r="J127766" i="1" s="1"/>
  <c r="I127774" i="1"/>
  <c r="J127774" i="1" s="1"/>
  <c r="I127782" i="1"/>
  <c r="I127790" i="1"/>
  <c r="I127798" i="1"/>
  <c r="J127798" i="1" s="1"/>
  <c r="I127711" i="1"/>
  <c r="J127711" i="1" s="1"/>
  <c r="I127743" i="1"/>
  <c r="J127743" i="1" s="1"/>
  <c r="I127775" i="1"/>
  <c r="I127715" i="1"/>
  <c r="J127715" i="1" s="1"/>
  <c r="I127747" i="1"/>
  <c r="J127747" i="1" s="1"/>
  <c r="I127779" i="1"/>
  <c r="I127719" i="1"/>
  <c r="I127751" i="1"/>
  <c r="J127751" i="1" s="1"/>
  <c r="I127783" i="1"/>
  <c r="J127783" i="1" s="1"/>
  <c r="I127723" i="1"/>
  <c r="J127723" i="1" s="1"/>
  <c r="I127755" i="1"/>
  <c r="I127787" i="1"/>
  <c r="I127727" i="1"/>
  <c r="I127759" i="1"/>
  <c r="J127759" i="1" s="1"/>
  <c r="I127791" i="1"/>
  <c r="I127731" i="1"/>
  <c r="J127731" i="1" s="1"/>
  <c r="I127763" i="1"/>
  <c r="J127763" i="1" s="1"/>
  <c r="I127795" i="1"/>
  <c r="J127795" i="1" s="1"/>
  <c r="I127735" i="1"/>
  <c r="I127767" i="1"/>
  <c r="J127767" i="1" s="1"/>
  <c r="I127799" i="1"/>
  <c r="J127799" i="1" s="1"/>
  <c r="I127707" i="1"/>
  <c r="J127707" i="1" s="1"/>
  <c r="I127739" i="1"/>
  <c r="I127771" i="1"/>
  <c r="J127771" i="1" s="1"/>
  <c r="I126936" i="1"/>
  <c r="J126936" i="1" s="1"/>
  <c r="I126944" i="1"/>
  <c r="J126944" i="1" s="1"/>
  <c r="I126952" i="1"/>
  <c r="I126960" i="1"/>
  <c r="J126960" i="1" s="1"/>
  <c r="I126968" i="1"/>
  <c r="J126968" i="1" s="1"/>
  <c r="I126976" i="1"/>
  <c r="J126976" i="1" s="1"/>
  <c r="I126984" i="1"/>
  <c r="I126992" i="1"/>
  <c r="J126992" i="1" s="1"/>
  <c r="I127000" i="1"/>
  <c r="J127000" i="1" s="1"/>
  <c r="I127008" i="1"/>
  <c r="J127008" i="1" s="1"/>
  <c r="I127016" i="1"/>
  <c r="I127024" i="1"/>
  <c r="J127024" i="1" s="1"/>
  <c r="I126937" i="1"/>
  <c r="J126937" i="1" s="1"/>
  <c r="I126945" i="1"/>
  <c r="J126945" i="1" s="1"/>
  <c r="I126953" i="1"/>
  <c r="I126961" i="1"/>
  <c r="J126961" i="1" s="1"/>
  <c r="I126969" i="1"/>
  <c r="J126969" i="1" s="1"/>
  <c r="I126977" i="1"/>
  <c r="J126977" i="1" s="1"/>
  <c r="I126985" i="1"/>
  <c r="I126993" i="1"/>
  <c r="J126993" i="1" s="1"/>
  <c r="I127001" i="1"/>
  <c r="J127001" i="1" s="1"/>
  <c r="I127009" i="1"/>
  <c r="I127017" i="1"/>
  <c r="J127017" i="1" s="1"/>
  <c r="I127025" i="1"/>
  <c r="J127025" i="1" s="1"/>
  <c r="I126938" i="1"/>
  <c r="J126938" i="1" s="1"/>
  <c r="I126946" i="1"/>
  <c r="J126946" i="1" s="1"/>
  <c r="I126954" i="1"/>
  <c r="I126962" i="1"/>
  <c r="J126962" i="1" s="1"/>
  <c r="I126970" i="1"/>
  <c r="J126970" i="1" s="1"/>
  <c r="I126978" i="1"/>
  <c r="I126986" i="1"/>
  <c r="I126994" i="1"/>
  <c r="J126994" i="1" s="1"/>
  <c r="I127002" i="1"/>
  <c r="J127002" i="1" s="1"/>
  <c r="I127010" i="1"/>
  <c r="J127010" i="1" s="1"/>
  <c r="I127018" i="1"/>
  <c r="I127026" i="1"/>
  <c r="J127026" i="1" s="1"/>
  <c r="I126932" i="1"/>
  <c r="J126932" i="1" s="1"/>
  <c r="I126940" i="1"/>
  <c r="J126940" i="1" s="1"/>
  <c r="I126948" i="1"/>
  <c r="J126948" i="1" s="1"/>
  <c r="I126956" i="1"/>
  <c r="J126956" i="1" s="1"/>
  <c r="I126964" i="1"/>
  <c r="I126972" i="1"/>
  <c r="J126972" i="1" s="1"/>
  <c r="I126980" i="1"/>
  <c r="I126988" i="1"/>
  <c r="I126996" i="1"/>
  <c r="J126996" i="1" s="1"/>
  <c r="I127004" i="1"/>
  <c r="I127012" i="1"/>
  <c r="I127020" i="1"/>
  <c r="J127020" i="1" s="1"/>
  <c r="I126933" i="1"/>
  <c r="J126933" i="1" s="1"/>
  <c r="I126941" i="1"/>
  <c r="J126941" i="1" s="1"/>
  <c r="I126949" i="1"/>
  <c r="I126957" i="1"/>
  <c r="J126957" i="1" s="1"/>
  <c r="I126965" i="1"/>
  <c r="J126965" i="1" s="1"/>
  <c r="I126973" i="1"/>
  <c r="I126981" i="1"/>
  <c r="I126989" i="1"/>
  <c r="J126989" i="1" s="1"/>
  <c r="I126997" i="1"/>
  <c r="J126997" i="1" s="1"/>
  <c r="I127005" i="1"/>
  <c r="J127005" i="1" s="1"/>
  <c r="I127013" i="1"/>
  <c r="I127021" i="1"/>
  <c r="J127021" i="1" s="1"/>
  <c r="I126934" i="1"/>
  <c r="J126934" i="1" s="1"/>
  <c r="I126942" i="1"/>
  <c r="I126950" i="1"/>
  <c r="I126958" i="1"/>
  <c r="J126958" i="1" s="1"/>
  <c r="I126966" i="1"/>
  <c r="J126966" i="1" s="1"/>
  <c r="I126974" i="1"/>
  <c r="J126974" i="1" s="1"/>
  <c r="I126982" i="1"/>
  <c r="I126990" i="1"/>
  <c r="J126990" i="1" s="1"/>
  <c r="I126998" i="1"/>
  <c r="J126998" i="1" s="1"/>
  <c r="I127006" i="1"/>
  <c r="I127014" i="1"/>
  <c r="J127014" i="1" s="1"/>
  <c r="I127022" i="1"/>
  <c r="J127022" i="1" s="1"/>
  <c r="I126955" i="1"/>
  <c r="J126955" i="1" s="1"/>
  <c r="I126987" i="1"/>
  <c r="J126987" i="1" s="1"/>
  <c r="I127019" i="1"/>
  <c r="I126959" i="1"/>
  <c r="J126959" i="1" s="1"/>
  <c r="I126991" i="1"/>
  <c r="J126991" i="1" s="1"/>
  <c r="I127023" i="1"/>
  <c r="I126963" i="1"/>
  <c r="I126995" i="1"/>
  <c r="J126995" i="1" s="1"/>
  <c r="I127027" i="1"/>
  <c r="J127027" i="1" s="1"/>
  <c r="I126935" i="1"/>
  <c r="J126935" i="1" s="1"/>
  <c r="I126967" i="1"/>
  <c r="I126999" i="1"/>
  <c r="J126999" i="1" s="1"/>
  <c r="I126939" i="1"/>
  <c r="J126939" i="1" s="1"/>
  <c r="I126971" i="1"/>
  <c r="I127003" i="1"/>
  <c r="J127003" i="1" s="1"/>
  <c r="I126943" i="1"/>
  <c r="J126943" i="1" s="1"/>
  <c r="I126975" i="1"/>
  <c r="J126975" i="1" s="1"/>
  <c r="I127007" i="1"/>
  <c r="J127007" i="1" s="1"/>
  <c r="I126947" i="1"/>
  <c r="I126979" i="1"/>
  <c r="J126979" i="1" s="1"/>
  <c r="I127011" i="1"/>
  <c r="J127011" i="1" s="1"/>
  <c r="I126951" i="1"/>
  <c r="J126951" i="1" s="1"/>
  <c r="I126983" i="1"/>
  <c r="I127015" i="1"/>
  <c r="J127015" i="1" s="1"/>
  <c r="I126120" i="1"/>
  <c r="J126120" i="1" s="1"/>
  <c r="I126128" i="1"/>
  <c r="J126128" i="1" s="1"/>
  <c r="I126136" i="1"/>
  <c r="I126144" i="1"/>
  <c r="J126144" i="1" s="1"/>
  <c r="I126152" i="1"/>
  <c r="J126152" i="1" s="1"/>
  <c r="I126160" i="1"/>
  <c r="J126160" i="1" s="1"/>
  <c r="I126168" i="1"/>
  <c r="I126176" i="1"/>
  <c r="J126176" i="1" s="1"/>
  <c r="I126184" i="1"/>
  <c r="J126184" i="1" s="1"/>
  <c r="I126192" i="1"/>
  <c r="J126192" i="1" s="1"/>
  <c r="I126200" i="1"/>
  <c r="I126208" i="1"/>
  <c r="J126208" i="1" s="1"/>
  <c r="I126121" i="1"/>
  <c r="I126129" i="1"/>
  <c r="I126137" i="1"/>
  <c r="I126145" i="1"/>
  <c r="J126145" i="1" s="1"/>
  <c r="I126153" i="1"/>
  <c r="J126153" i="1" s="1"/>
  <c r="I126161" i="1"/>
  <c r="J126161" i="1" s="1"/>
  <c r="I126169" i="1"/>
  <c r="I126177" i="1"/>
  <c r="J126177" i="1" s="1"/>
  <c r="I126185" i="1"/>
  <c r="J126185" i="1" s="1"/>
  <c r="I126193" i="1"/>
  <c r="I126201" i="1"/>
  <c r="I126209" i="1"/>
  <c r="J126209" i="1" s="1"/>
  <c r="I126122" i="1"/>
  <c r="J126122" i="1" s="1"/>
  <c r="I126130" i="1"/>
  <c r="J126130" i="1" s="1"/>
  <c r="I126138" i="1"/>
  <c r="I126146" i="1"/>
  <c r="I126154" i="1"/>
  <c r="J126154" i="1" s="1"/>
  <c r="I126162" i="1"/>
  <c r="I126170" i="1"/>
  <c r="I126178" i="1"/>
  <c r="J126178" i="1" s="1"/>
  <c r="I126186" i="1"/>
  <c r="J126186" i="1" s="1"/>
  <c r="I126194" i="1"/>
  <c r="J126194" i="1" s="1"/>
  <c r="I126202" i="1"/>
  <c r="I126210" i="1"/>
  <c r="J126210" i="1" s="1"/>
  <c r="I126124" i="1"/>
  <c r="J126124" i="1" s="1"/>
  <c r="I126132" i="1"/>
  <c r="I126140" i="1"/>
  <c r="J126140" i="1" s="1"/>
  <c r="I126148" i="1"/>
  <c r="J126148" i="1" s="1"/>
  <c r="I126156" i="1"/>
  <c r="J126156" i="1" s="1"/>
  <c r="I126164" i="1"/>
  <c r="J126164" i="1" s="1"/>
  <c r="I126172" i="1"/>
  <c r="I126180" i="1"/>
  <c r="J126180" i="1" s="1"/>
  <c r="I126188" i="1"/>
  <c r="J126188" i="1" s="1"/>
  <c r="I126196" i="1"/>
  <c r="I126204" i="1"/>
  <c r="J126204" i="1" s="1"/>
  <c r="I126212" i="1"/>
  <c r="J126212" i="1" s="1"/>
  <c r="I126125" i="1"/>
  <c r="J126125" i="1" s="1"/>
  <c r="I126133" i="1"/>
  <c r="J126133" i="1" s="1"/>
  <c r="I126141" i="1"/>
  <c r="I126149" i="1"/>
  <c r="J126149" i="1" s="1"/>
  <c r="I126157" i="1"/>
  <c r="J126157" i="1" s="1"/>
  <c r="I126165" i="1"/>
  <c r="I126173" i="1"/>
  <c r="J126173" i="1" s="1"/>
  <c r="I126181" i="1"/>
  <c r="J126181" i="1" s="1"/>
  <c r="I126189" i="1"/>
  <c r="I126197" i="1"/>
  <c r="J126197" i="1" s="1"/>
  <c r="I126205" i="1"/>
  <c r="I126213" i="1"/>
  <c r="J126213" i="1" s="1"/>
  <c r="I126126" i="1"/>
  <c r="J126126" i="1" s="1"/>
  <c r="I126134" i="1"/>
  <c r="J126134" i="1" s="1"/>
  <c r="I126142" i="1"/>
  <c r="I126150" i="1"/>
  <c r="J126150" i="1" s="1"/>
  <c r="I126158" i="1"/>
  <c r="I126166" i="1"/>
  <c r="J126166" i="1" s="1"/>
  <c r="I126174" i="1"/>
  <c r="I126182" i="1"/>
  <c r="J126182" i="1" s="1"/>
  <c r="I126190" i="1"/>
  <c r="J126190" i="1" s="1"/>
  <c r="I126198" i="1"/>
  <c r="J126198" i="1" s="1"/>
  <c r="I126206" i="1"/>
  <c r="J126206" i="1" s="1"/>
  <c r="I126214" i="1"/>
  <c r="J126214" i="1" s="1"/>
  <c r="I126127" i="1"/>
  <c r="J126127" i="1" s="1"/>
  <c r="I126159" i="1"/>
  <c r="J126159" i="1" s="1"/>
  <c r="I126191" i="1"/>
  <c r="I126131" i="1"/>
  <c r="J126131" i="1" s="1"/>
  <c r="I126163" i="1"/>
  <c r="J126163" i="1" s="1"/>
  <c r="I126195" i="1"/>
  <c r="I126135" i="1"/>
  <c r="I126167" i="1"/>
  <c r="J126167" i="1" s="1"/>
  <c r="I126199" i="1"/>
  <c r="J126199" i="1" s="1"/>
  <c r="I126139" i="1"/>
  <c r="J126139" i="1" s="1"/>
  <c r="I126171" i="1"/>
  <c r="I126203" i="1"/>
  <c r="J126203" i="1" s="1"/>
  <c r="I126143" i="1"/>
  <c r="J126143" i="1" s="1"/>
  <c r="I126175" i="1"/>
  <c r="I126207" i="1"/>
  <c r="I126147" i="1"/>
  <c r="J126147" i="1" s="1"/>
  <c r="I126179" i="1"/>
  <c r="J126179" i="1" s="1"/>
  <c r="I126211" i="1"/>
  <c r="J126211" i="1" s="1"/>
  <c r="I126119" i="1"/>
  <c r="I126151" i="1"/>
  <c r="J126151" i="1" s="1"/>
  <c r="I126183" i="1"/>
  <c r="J126183" i="1" s="1"/>
  <c r="I126123" i="1"/>
  <c r="I126155" i="1"/>
  <c r="J126155" i="1" s="1"/>
  <c r="I126187" i="1"/>
  <c r="J126187" i="1" s="1"/>
  <c r="I125296" i="1"/>
  <c r="J125296" i="1" s="1"/>
  <c r="I125304" i="1"/>
  <c r="J125304" i="1" s="1"/>
  <c r="I125312" i="1"/>
  <c r="I125320" i="1"/>
  <c r="J125320" i="1" s="1"/>
  <c r="I125328" i="1"/>
  <c r="J125328" i="1" s="1"/>
  <c r="I125336" i="1"/>
  <c r="I125344" i="1"/>
  <c r="J125344" i="1" s="1"/>
  <c r="I125352" i="1"/>
  <c r="J125352" i="1" s="1"/>
  <c r="I125360" i="1"/>
  <c r="J125360" i="1" s="1"/>
  <c r="I125368" i="1"/>
  <c r="J125368" i="1" s="1"/>
  <c r="I125376" i="1"/>
  <c r="I125384" i="1"/>
  <c r="J125384" i="1" s="1"/>
  <c r="I125297" i="1"/>
  <c r="J125297" i="1" s="1"/>
  <c r="I125305" i="1"/>
  <c r="I125313" i="1"/>
  <c r="I125321" i="1"/>
  <c r="J125321" i="1" s="1"/>
  <c r="I125329" i="1"/>
  <c r="J125329" i="1" s="1"/>
  <c r="I125337" i="1"/>
  <c r="J125337" i="1" s="1"/>
  <c r="I125345" i="1"/>
  <c r="I125353" i="1"/>
  <c r="J125353" i="1" s="1"/>
  <c r="I125361" i="1"/>
  <c r="J125361" i="1" s="1"/>
  <c r="I125369" i="1"/>
  <c r="J125369" i="1" s="1"/>
  <c r="I125377" i="1"/>
  <c r="J125377" i="1" s="1"/>
  <c r="I125385" i="1"/>
  <c r="J125385" i="1" s="1"/>
  <c r="I125290" i="1"/>
  <c r="J125290" i="1" s="1"/>
  <c r="I125298" i="1"/>
  <c r="J125298" i="1" s="1"/>
  <c r="I125306" i="1"/>
  <c r="I125314" i="1"/>
  <c r="J125314" i="1" s="1"/>
  <c r="I125322" i="1"/>
  <c r="J125322" i="1" s="1"/>
  <c r="I125330" i="1"/>
  <c r="I125338" i="1"/>
  <c r="J125338" i="1" s="1"/>
  <c r="I125346" i="1"/>
  <c r="I125354" i="1"/>
  <c r="J125354" i="1" s="1"/>
  <c r="I125362" i="1"/>
  <c r="J125362" i="1" s="1"/>
  <c r="I125370" i="1"/>
  <c r="I125378" i="1"/>
  <c r="J125378" i="1" s="1"/>
  <c r="I125292" i="1"/>
  <c r="J125292" i="1" s="1"/>
  <c r="I125300" i="1"/>
  <c r="I125308" i="1"/>
  <c r="J125308" i="1" s="1"/>
  <c r="I125316" i="1"/>
  <c r="J125316" i="1" s="1"/>
  <c r="I125324" i="1"/>
  <c r="I125332" i="1"/>
  <c r="J125332" i="1" s="1"/>
  <c r="I125340" i="1"/>
  <c r="I125348" i="1"/>
  <c r="J125348" i="1" s="1"/>
  <c r="I125356" i="1"/>
  <c r="J125356" i="1" s="1"/>
  <c r="I125364" i="1"/>
  <c r="J125364" i="1" s="1"/>
  <c r="I125372" i="1"/>
  <c r="I125380" i="1"/>
  <c r="J125380" i="1" s="1"/>
  <c r="I125293" i="1"/>
  <c r="I125301" i="1"/>
  <c r="J125301" i="1" s="1"/>
  <c r="I125309" i="1"/>
  <c r="I125317" i="1"/>
  <c r="J125317" i="1" s="1"/>
  <c r="I125325" i="1"/>
  <c r="J125325" i="1" s="1"/>
  <c r="I125333" i="1"/>
  <c r="I125341" i="1"/>
  <c r="J125341" i="1" s="1"/>
  <c r="I125349" i="1"/>
  <c r="J125349" i="1" s="1"/>
  <c r="I125357" i="1"/>
  <c r="J125357" i="1" s="1"/>
  <c r="I125365" i="1"/>
  <c r="J125365" i="1" s="1"/>
  <c r="I125373" i="1"/>
  <c r="I125381" i="1"/>
  <c r="J125381" i="1" s="1"/>
  <c r="I125294" i="1"/>
  <c r="J125294" i="1" s="1"/>
  <c r="I125302" i="1"/>
  <c r="I125310" i="1"/>
  <c r="I125318" i="1"/>
  <c r="J125318" i="1" s="1"/>
  <c r="I125326" i="1"/>
  <c r="J125326" i="1" s="1"/>
  <c r="I125334" i="1"/>
  <c r="J125334" i="1" s="1"/>
  <c r="I125342" i="1"/>
  <c r="I125350" i="1"/>
  <c r="J125350" i="1" s="1"/>
  <c r="I125358" i="1"/>
  <c r="J125358" i="1" s="1"/>
  <c r="I125366" i="1"/>
  <c r="J125366" i="1" s="1"/>
  <c r="I125374" i="1"/>
  <c r="J125374" i="1" s="1"/>
  <c r="I125382" i="1"/>
  <c r="I125319" i="1"/>
  <c r="J125319" i="1" s="1"/>
  <c r="I125351" i="1"/>
  <c r="J125351" i="1" s="1"/>
  <c r="I125383" i="1"/>
  <c r="I125291" i="1"/>
  <c r="J125291" i="1" s="1"/>
  <c r="I125323" i="1"/>
  <c r="J125323" i="1" s="1"/>
  <c r="I125355" i="1"/>
  <c r="I125295" i="1"/>
  <c r="I125327" i="1"/>
  <c r="J125327" i="1" s="1"/>
  <c r="I125359" i="1"/>
  <c r="J125359" i="1" s="1"/>
  <c r="I125299" i="1"/>
  <c r="J125299" i="1" s="1"/>
  <c r="I125331" i="1"/>
  <c r="I125363" i="1"/>
  <c r="J125363" i="1" s="1"/>
  <c r="I125303" i="1"/>
  <c r="J125303" i="1" s="1"/>
  <c r="I125335" i="1"/>
  <c r="J125335" i="1" s="1"/>
  <c r="I125367" i="1"/>
  <c r="J125367" i="1" s="1"/>
  <c r="I125307" i="1"/>
  <c r="J125307" i="1" s="1"/>
  <c r="I125339" i="1"/>
  <c r="I125371" i="1"/>
  <c r="J125371" i="1" s="1"/>
  <c r="I125311" i="1"/>
  <c r="I125343" i="1"/>
  <c r="J125343" i="1" s="1"/>
  <c r="I125375" i="1"/>
  <c r="J125375" i="1" s="1"/>
  <c r="I125315" i="1"/>
  <c r="I125347" i="1"/>
  <c r="J125347" i="1" s="1"/>
  <c r="I125379" i="1"/>
  <c r="J125379" i="1" s="1"/>
  <c r="I124056" i="1"/>
  <c r="J124056" i="1" s="1"/>
  <c r="I124064" i="1"/>
  <c r="J124064" i="1" s="1"/>
  <c r="I124072" i="1"/>
  <c r="I124080" i="1"/>
  <c r="J124080" i="1" s="1"/>
  <c r="I124088" i="1"/>
  <c r="J124088" i="1" s="1"/>
  <c r="I124096" i="1"/>
  <c r="I124104" i="1"/>
  <c r="I124112" i="1"/>
  <c r="J124112" i="1" s="1"/>
  <c r="I124120" i="1"/>
  <c r="J124120" i="1" s="1"/>
  <c r="I124128" i="1"/>
  <c r="J124128" i="1" s="1"/>
  <c r="I124136" i="1"/>
  <c r="I124144" i="1"/>
  <c r="J124144" i="1" s="1"/>
  <c r="I124057" i="1"/>
  <c r="J124057" i="1" s="1"/>
  <c r="I124065" i="1"/>
  <c r="I124073" i="1"/>
  <c r="J124073" i="1" s="1"/>
  <c r="I124081" i="1"/>
  <c r="J124081" i="1" s="1"/>
  <c r="I124089" i="1"/>
  <c r="J124089" i="1" s="1"/>
  <c r="I124097" i="1"/>
  <c r="J124097" i="1" s="1"/>
  <c r="I124105" i="1"/>
  <c r="I124113" i="1"/>
  <c r="J124113" i="1" s="1"/>
  <c r="I124121" i="1"/>
  <c r="J124121" i="1" s="1"/>
  <c r="I124129" i="1"/>
  <c r="J124129" i="1" s="1"/>
  <c r="I124137" i="1"/>
  <c r="I124145" i="1"/>
  <c r="J124145" i="1" s="1"/>
  <c r="I124050" i="1"/>
  <c r="J124050" i="1" s="1"/>
  <c r="I124058" i="1"/>
  <c r="J124058" i="1" s="1"/>
  <c r="I124066" i="1"/>
  <c r="I124074" i="1"/>
  <c r="J124074" i="1" s="1"/>
  <c r="I124082" i="1"/>
  <c r="J124082" i="1" s="1"/>
  <c r="I124090" i="1"/>
  <c r="I124098" i="1"/>
  <c r="I124106" i="1"/>
  <c r="I124114" i="1"/>
  <c r="J124114" i="1" s="1"/>
  <c r="I124122" i="1"/>
  <c r="J124122" i="1" s="1"/>
  <c r="I124130" i="1"/>
  <c r="I124138" i="1"/>
  <c r="J124138" i="1" s="1"/>
  <c r="I124051" i="1"/>
  <c r="J124051" i="1" s="1"/>
  <c r="I124059" i="1"/>
  <c r="I124067" i="1"/>
  <c r="I124075" i="1"/>
  <c r="J124075" i="1" s="1"/>
  <c r="I124083" i="1"/>
  <c r="I124091" i="1"/>
  <c r="J124091" i="1" s="1"/>
  <c r="I124099" i="1"/>
  <c r="I124107" i="1"/>
  <c r="I124115" i="1"/>
  <c r="J124115" i="1" s="1"/>
  <c r="I124123" i="1"/>
  <c r="I124131" i="1"/>
  <c r="J124131" i="1" s="1"/>
  <c r="I124139" i="1"/>
  <c r="J124139" i="1" s="1"/>
  <c r="I124052" i="1"/>
  <c r="J124052" i="1" s="1"/>
  <c r="I124060" i="1"/>
  <c r="J124060" i="1" s="1"/>
  <c r="I124068" i="1"/>
  <c r="I124076" i="1"/>
  <c r="J124076" i="1" s="1"/>
  <c r="I124084" i="1"/>
  <c r="J124084" i="1" s="1"/>
  <c r="I124092" i="1"/>
  <c r="I124100" i="1"/>
  <c r="I124108" i="1"/>
  <c r="J124108" i="1" s="1"/>
  <c r="I124116" i="1"/>
  <c r="J124116" i="1" s="1"/>
  <c r="I124124" i="1"/>
  <c r="J124124" i="1" s="1"/>
  <c r="I124132" i="1"/>
  <c r="I124140" i="1"/>
  <c r="J124140" i="1" s="1"/>
  <c r="I124053" i="1"/>
  <c r="J124053" i="1" s="1"/>
  <c r="I124061" i="1"/>
  <c r="I124069" i="1"/>
  <c r="J124069" i="1" s="1"/>
  <c r="I124077" i="1"/>
  <c r="J124077" i="1" s="1"/>
  <c r="I124085" i="1"/>
  <c r="J124085" i="1" s="1"/>
  <c r="I124093" i="1"/>
  <c r="J124093" i="1" s="1"/>
  <c r="I124101" i="1"/>
  <c r="I124109" i="1"/>
  <c r="J124109" i="1" s="1"/>
  <c r="I124117" i="1"/>
  <c r="J124117" i="1" s="1"/>
  <c r="I124125" i="1"/>
  <c r="J124125" i="1" s="1"/>
  <c r="I124133" i="1"/>
  <c r="I124141" i="1"/>
  <c r="I124054" i="1"/>
  <c r="J124054" i="1" s="1"/>
  <c r="I124062" i="1"/>
  <c r="J124062" i="1" s="1"/>
  <c r="I124070" i="1"/>
  <c r="I124078" i="1"/>
  <c r="J124078" i="1" s="1"/>
  <c r="I124086" i="1"/>
  <c r="J124086" i="1" s="1"/>
  <c r="I124094" i="1"/>
  <c r="I124102" i="1"/>
  <c r="I124110" i="1"/>
  <c r="J124110" i="1" s="1"/>
  <c r="I124118" i="1"/>
  <c r="J124118" i="1" s="1"/>
  <c r="I124126" i="1"/>
  <c r="J124126" i="1" s="1"/>
  <c r="I124134" i="1"/>
  <c r="I124142" i="1"/>
  <c r="J124142" i="1" s="1"/>
  <c r="I124079" i="1"/>
  <c r="J124079" i="1" s="1"/>
  <c r="I124143" i="1"/>
  <c r="J124143" i="1" s="1"/>
  <c r="I124087" i="1"/>
  <c r="J124087" i="1" s="1"/>
  <c r="I124095" i="1"/>
  <c r="J124095" i="1" s="1"/>
  <c r="I124103" i="1"/>
  <c r="J124103" i="1" s="1"/>
  <c r="I124111" i="1"/>
  <c r="J124111" i="1" s="1"/>
  <c r="I124055" i="1"/>
  <c r="I124119" i="1"/>
  <c r="I124063" i="1"/>
  <c r="J124063" i="1" s="1"/>
  <c r="I124127" i="1"/>
  <c r="I124071" i="1"/>
  <c r="J124071" i="1" s="1"/>
  <c r="I124135" i="1"/>
  <c r="J124135" i="1" s="1"/>
  <c r="I123120" i="1"/>
  <c r="J123120" i="1" s="1"/>
  <c r="I123128" i="1"/>
  <c r="J123128" i="1" s="1"/>
  <c r="I123136" i="1"/>
  <c r="I123144" i="1"/>
  <c r="J123144" i="1" s="1"/>
  <c r="I123152" i="1"/>
  <c r="J123152" i="1" s="1"/>
  <c r="I123160" i="1"/>
  <c r="I123168" i="1"/>
  <c r="J123168" i="1" s="1"/>
  <c r="I123176" i="1"/>
  <c r="J123176" i="1" s="1"/>
  <c r="I123184" i="1"/>
  <c r="J123184" i="1" s="1"/>
  <c r="I123192" i="1"/>
  <c r="J123192" i="1" s="1"/>
  <c r="I123200" i="1"/>
  <c r="I123208" i="1"/>
  <c r="J123208" i="1" s="1"/>
  <c r="I123121" i="1"/>
  <c r="J123121" i="1" s="1"/>
  <c r="I123129" i="1"/>
  <c r="J123129" i="1" s="1"/>
  <c r="I123137" i="1"/>
  <c r="J123137" i="1" s="1"/>
  <c r="I123145" i="1"/>
  <c r="J123145" i="1" s="1"/>
  <c r="I123153" i="1"/>
  <c r="J123153" i="1" s="1"/>
  <c r="I123161" i="1"/>
  <c r="J123161" i="1" s="1"/>
  <c r="I123169" i="1"/>
  <c r="I123177" i="1"/>
  <c r="I123185" i="1"/>
  <c r="J123185" i="1" s="1"/>
  <c r="I123193" i="1"/>
  <c r="I123201" i="1"/>
  <c r="J123201" i="1" s="1"/>
  <c r="I123209" i="1"/>
  <c r="J123209" i="1" s="1"/>
  <c r="I123122" i="1"/>
  <c r="J123122" i="1" s="1"/>
  <c r="I123130" i="1"/>
  <c r="J123130" i="1" s="1"/>
  <c r="I123138" i="1"/>
  <c r="I123146" i="1"/>
  <c r="J123146" i="1" s="1"/>
  <c r="I123154" i="1"/>
  <c r="J123154" i="1" s="1"/>
  <c r="I123162" i="1"/>
  <c r="I123170" i="1"/>
  <c r="J123170" i="1" s="1"/>
  <c r="I123178" i="1"/>
  <c r="I123186" i="1"/>
  <c r="J123186" i="1" s="1"/>
  <c r="I123194" i="1"/>
  <c r="J123194" i="1" s="1"/>
  <c r="I123202" i="1"/>
  <c r="I123210" i="1"/>
  <c r="I123123" i="1"/>
  <c r="J123123" i="1" s="1"/>
  <c r="I123131" i="1"/>
  <c r="I123139" i="1"/>
  <c r="J123139" i="1" s="1"/>
  <c r="I123147" i="1"/>
  <c r="J123147" i="1" s="1"/>
  <c r="I123155" i="1"/>
  <c r="I123163" i="1"/>
  <c r="J123163" i="1" s="1"/>
  <c r="I123171" i="1"/>
  <c r="I123179" i="1"/>
  <c r="J123179" i="1" s="1"/>
  <c r="I123187" i="1"/>
  <c r="J123187" i="1" s="1"/>
  <c r="I123195" i="1"/>
  <c r="I123203" i="1"/>
  <c r="J123203" i="1" s="1"/>
  <c r="I123211" i="1"/>
  <c r="J123211" i="1" s="1"/>
  <c r="I123124" i="1"/>
  <c r="J123124" i="1" s="1"/>
  <c r="I123132" i="1"/>
  <c r="J123132" i="1" s="1"/>
  <c r="I123140" i="1"/>
  <c r="I123148" i="1"/>
  <c r="I123156" i="1"/>
  <c r="I123164" i="1"/>
  <c r="J123164" i="1" s="1"/>
  <c r="I123172" i="1"/>
  <c r="J123172" i="1" s="1"/>
  <c r="I123180" i="1"/>
  <c r="J123180" i="1" s="1"/>
  <c r="I123188" i="1"/>
  <c r="J123188" i="1" s="1"/>
  <c r="I123196" i="1"/>
  <c r="J123196" i="1" s="1"/>
  <c r="I123204" i="1"/>
  <c r="I123212" i="1"/>
  <c r="J123212" i="1" s="1"/>
  <c r="I123125" i="1"/>
  <c r="J123125" i="1" s="1"/>
  <c r="I123133" i="1"/>
  <c r="I123141" i="1"/>
  <c r="I123149" i="1"/>
  <c r="J123149" i="1" s="1"/>
  <c r="I123157" i="1"/>
  <c r="J123157" i="1" s="1"/>
  <c r="I123165" i="1"/>
  <c r="J123165" i="1" s="1"/>
  <c r="I123173" i="1"/>
  <c r="I123181" i="1"/>
  <c r="I123189" i="1"/>
  <c r="J123189" i="1" s="1"/>
  <c r="I123197" i="1"/>
  <c r="I123205" i="1"/>
  <c r="I123213" i="1"/>
  <c r="J123213" i="1" s="1"/>
  <c r="I123126" i="1"/>
  <c r="J123126" i="1" s="1"/>
  <c r="I123134" i="1"/>
  <c r="J123134" i="1" s="1"/>
  <c r="I123142" i="1"/>
  <c r="I123150" i="1"/>
  <c r="J123150" i="1" s="1"/>
  <c r="I123158" i="1"/>
  <c r="J123158" i="1" s="1"/>
  <c r="I123166" i="1"/>
  <c r="I123174" i="1"/>
  <c r="I123182" i="1"/>
  <c r="J123182" i="1" s="1"/>
  <c r="I123190" i="1"/>
  <c r="J123190" i="1" s="1"/>
  <c r="I123198" i="1"/>
  <c r="J123198" i="1" s="1"/>
  <c r="I123206" i="1"/>
  <c r="I123214" i="1"/>
  <c r="J123214" i="1" s="1"/>
  <c r="I123167" i="1"/>
  <c r="J123167" i="1" s="1"/>
  <c r="I123175" i="1"/>
  <c r="I123183" i="1"/>
  <c r="I123127" i="1"/>
  <c r="J123127" i="1" s="1"/>
  <c r="I123191" i="1"/>
  <c r="J123191" i="1" s="1"/>
  <c r="I123135" i="1"/>
  <c r="J123135" i="1" s="1"/>
  <c r="I123199" i="1"/>
  <c r="I123143" i="1"/>
  <c r="J123143" i="1" s="1"/>
  <c r="I123207" i="1"/>
  <c r="J123207" i="1" s="1"/>
  <c r="I123151" i="1"/>
  <c r="I123215" i="1"/>
  <c r="J123215" i="1" s="1"/>
  <c r="I123159" i="1"/>
  <c r="J123159" i="1" s="1"/>
  <c r="I122352" i="1"/>
  <c r="J122352" i="1" s="1"/>
  <c r="I122360" i="1"/>
  <c r="J122360" i="1" s="1"/>
  <c r="I122368" i="1"/>
  <c r="I122376" i="1"/>
  <c r="J122376" i="1" s="1"/>
  <c r="I122384" i="1"/>
  <c r="J122384" i="1" s="1"/>
  <c r="I122392" i="1"/>
  <c r="I122400" i="1"/>
  <c r="I122408" i="1"/>
  <c r="J122408" i="1" s="1"/>
  <c r="I122416" i="1"/>
  <c r="J122416" i="1" s="1"/>
  <c r="I122424" i="1"/>
  <c r="J122424" i="1" s="1"/>
  <c r="I122432" i="1"/>
  <c r="I122440" i="1"/>
  <c r="J122440" i="1" s="1"/>
  <c r="I122353" i="1"/>
  <c r="I122361" i="1"/>
  <c r="I122369" i="1"/>
  <c r="J122369" i="1" s="1"/>
  <c r="I122377" i="1"/>
  <c r="J122377" i="1" s="1"/>
  <c r="I122385" i="1"/>
  <c r="J122385" i="1" s="1"/>
  <c r="I122393" i="1"/>
  <c r="J122393" i="1" s="1"/>
  <c r="I122401" i="1"/>
  <c r="I122409" i="1"/>
  <c r="J122409" i="1" s="1"/>
  <c r="I122417" i="1"/>
  <c r="J122417" i="1" s="1"/>
  <c r="I122425" i="1"/>
  <c r="I122433" i="1"/>
  <c r="I122441" i="1"/>
  <c r="J122441" i="1" s="1"/>
  <c r="I122354" i="1"/>
  <c r="J122354" i="1" s="1"/>
  <c r="I122362" i="1"/>
  <c r="J122362" i="1" s="1"/>
  <c r="I122370" i="1"/>
  <c r="I122378" i="1"/>
  <c r="J122378" i="1" s="1"/>
  <c r="I122386" i="1"/>
  <c r="J122386" i="1" s="1"/>
  <c r="I122394" i="1"/>
  <c r="I122402" i="1"/>
  <c r="J122402" i="1" s="1"/>
  <c r="I122410" i="1"/>
  <c r="I122418" i="1"/>
  <c r="J122418" i="1" s="1"/>
  <c r="I122426" i="1"/>
  <c r="J122426" i="1" s="1"/>
  <c r="I122434" i="1"/>
  <c r="I122442" i="1"/>
  <c r="J122442" i="1" s="1"/>
  <c r="I122355" i="1"/>
  <c r="J122355" i="1" s="1"/>
  <c r="I122363" i="1"/>
  <c r="I122371" i="1"/>
  <c r="I122379" i="1"/>
  <c r="J122379" i="1" s="1"/>
  <c r="I122387" i="1"/>
  <c r="I122395" i="1"/>
  <c r="J122395" i="1" s="1"/>
  <c r="I122403" i="1"/>
  <c r="I122411" i="1"/>
  <c r="I122419" i="1"/>
  <c r="J122419" i="1" s="1"/>
  <c r="I122427" i="1"/>
  <c r="J122427" i="1" s="1"/>
  <c r="I122435" i="1"/>
  <c r="I122443" i="1"/>
  <c r="J122443" i="1" s="1"/>
  <c r="I122356" i="1"/>
  <c r="J122356" i="1" s="1"/>
  <c r="I122364" i="1"/>
  <c r="J122364" i="1" s="1"/>
  <c r="I122372" i="1"/>
  <c r="I122380" i="1"/>
  <c r="J122380" i="1" s="1"/>
  <c r="I122388" i="1"/>
  <c r="J122388" i="1" s="1"/>
  <c r="I122396" i="1"/>
  <c r="I122404" i="1"/>
  <c r="J122404" i="1" s="1"/>
  <c r="I122412" i="1"/>
  <c r="J122412" i="1" s="1"/>
  <c r="I122420" i="1"/>
  <c r="J122420" i="1" s="1"/>
  <c r="I122428" i="1"/>
  <c r="J122428" i="1" s="1"/>
  <c r="I122436" i="1"/>
  <c r="I122444" i="1"/>
  <c r="J122444" i="1" s="1"/>
  <c r="I122357" i="1"/>
  <c r="J122357" i="1" s="1"/>
  <c r="I122365" i="1"/>
  <c r="I122373" i="1"/>
  <c r="J122373" i="1" s="1"/>
  <c r="I122381" i="1"/>
  <c r="J122381" i="1" s="1"/>
  <c r="I122389" i="1"/>
  <c r="J122389" i="1" s="1"/>
  <c r="I122397" i="1"/>
  <c r="J122397" i="1" s="1"/>
  <c r="I122405" i="1"/>
  <c r="I122413" i="1"/>
  <c r="I122421" i="1"/>
  <c r="I122429" i="1"/>
  <c r="I122437" i="1"/>
  <c r="J122437" i="1" s="1"/>
  <c r="I122445" i="1"/>
  <c r="J122445" i="1" s="1"/>
  <c r="I122358" i="1"/>
  <c r="J122358" i="1" s="1"/>
  <c r="I122366" i="1"/>
  <c r="J122366" i="1" s="1"/>
  <c r="I122374" i="1"/>
  <c r="I122382" i="1"/>
  <c r="J122382" i="1" s="1"/>
  <c r="I122390" i="1"/>
  <c r="J122390" i="1" s="1"/>
  <c r="I122398" i="1"/>
  <c r="I122406" i="1"/>
  <c r="J122406" i="1" s="1"/>
  <c r="I122414" i="1"/>
  <c r="J122414" i="1" s="1"/>
  <c r="I122422" i="1"/>
  <c r="J122422" i="1" s="1"/>
  <c r="I122430" i="1"/>
  <c r="J122430" i="1" s="1"/>
  <c r="I122438" i="1"/>
  <c r="I122446" i="1"/>
  <c r="J122446" i="1" s="1"/>
  <c r="I122399" i="1"/>
  <c r="J122399" i="1" s="1"/>
  <c r="I122407" i="1"/>
  <c r="I122415" i="1"/>
  <c r="I122359" i="1"/>
  <c r="J122359" i="1" s="1"/>
  <c r="I122423" i="1"/>
  <c r="J122423" i="1" s="1"/>
  <c r="I122367" i="1"/>
  <c r="J122367" i="1" s="1"/>
  <c r="I122431" i="1"/>
  <c r="I122375" i="1"/>
  <c r="J122375" i="1" s="1"/>
  <c r="I122439" i="1"/>
  <c r="J122439" i="1" s="1"/>
  <c r="I122383" i="1"/>
  <c r="I122447" i="1"/>
  <c r="J122447" i="1" s="1"/>
  <c r="I122391" i="1"/>
  <c r="J122391" i="1" s="1"/>
  <c r="I121504" i="1"/>
  <c r="J121504" i="1" s="1"/>
  <c r="I121512" i="1"/>
  <c r="J121512" i="1" s="1"/>
  <c r="I121520" i="1"/>
  <c r="I121528" i="1"/>
  <c r="J121528" i="1" s="1"/>
  <c r="I121536" i="1"/>
  <c r="J121536" i="1" s="1"/>
  <c r="I121544" i="1"/>
  <c r="I121552" i="1"/>
  <c r="J121552" i="1" s="1"/>
  <c r="I121560" i="1"/>
  <c r="J121560" i="1" s="1"/>
  <c r="I121568" i="1"/>
  <c r="J121568" i="1" s="1"/>
  <c r="I121576" i="1"/>
  <c r="J121576" i="1" s="1"/>
  <c r="I121584" i="1"/>
  <c r="I121592" i="1"/>
  <c r="J121592" i="1" s="1"/>
  <c r="I121505" i="1"/>
  <c r="I121513" i="1"/>
  <c r="I121521" i="1"/>
  <c r="J121521" i="1" s="1"/>
  <c r="I121529" i="1"/>
  <c r="J121529" i="1" s="1"/>
  <c r="I121537" i="1"/>
  <c r="J121537" i="1" s="1"/>
  <c r="I121545" i="1"/>
  <c r="J121545" i="1" s="1"/>
  <c r="I121553" i="1"/>
  <c r="I121561" i="1"/>
  <c r="J121561" i="1" s="1"/>
  <c r="I121569" i="1"/>
  <c r="J121569" i="1" s="1"/>
  <c r="I121577" i="1"/>
  <c r="J121577" i="1" s="1"/>
  <c r="I121585" i="1"/>
  <c r="I121593" i="1"/>
  <c r="J121593" i="1" s="1"/>
  <c r="I121498" i="1"/>
  <c r="J121498" i="1" s="1"/>
  <c r="I121506" i="1"/>
  <c r="J121506" i="1" s="1"/>
  <c r="I121514" i="1"/>
  <c r="I121522" i="1"/>
  <c r="I121530" i="1"/>
  <c r="J121530" i="1" s="1"/>
  <c r="I121538" i="1"/>
  <c r="I121546" i="1"/>
  <c r="J121546" i="1" s="1"/>
  <c r="I121554" i="1"/>
  <c r="I121562" i="1"/>
  <c r="J121562" i="1" s="1"/>
  <c r="I121570" i="1"/>
  <c r="J121570" i="1" s="1"/>
  <c r="I121578" i="1"/>
  <c r="I121586" i="1"/>
  <c r="J121586" i="1" s="1"/>
  <c r="I121499" i="1"/>
  <c r="J121499" i="1" s="1"/>
  <c r="I121507" i="1"/>
  <c r="I121515" i="1"/>
  <c r="I121523" i="1"/>
  <c r="J121523" i="1" s="1"/>
  <c r="I121531" i="1"/>
  <c r="I121539" i="1"/>
  <c r="J121539" i="1" s="1"/>
  <c r="I121547" i="1"/>
  <c r="I121555" i="1"/>
  <c r="J121555" i="1" s="1"/>
  <c r="I121563" i="1"/>
  <c r="J121563" i="1" s="1"/>
  <c r="I121571" i="1"/>
  <c r="J121571" i="1" s="1"/>
  <c r="I121579" i="1"/>
  <c r="I121587" i="1"/>
  <c r="J121587" i="1" s="1"/>
  <c r="I121500" i="1"/>
  <c r="J121500" i="1" s="1"/>
  <c r="I121508" i="1"/>
  <c r="J121508" i="1" s="1"/>
  <c r="I121516" i="1"/>
  <c r="I121524" i="1"/>
  <c r="I121532" i="1"/>
  <c r="J121532" i="1" s="1"/>
  <c r="I121540" i="1"/>
  <c r="I121548" i="1"/>
  <c r="J121548" i="1" s="1"/>
  <c r="I121556" i="1"/>
  <c r="J121556" i="1" s="1"/>
  <c r="I121564" i="1"/>
  <c r="J121564" i="1" s="1"/>
  <c r="I121572" i="1"/>
  <c r="J121572" i="1" s="1"/>
  <c r="I121580" i="1"/>
  <c r="I121588" i="1"/>
  <c r="I121501" i="1"/>
  <c r="J121501" i="1" s="1"/>
  <c r="I121509" i="1"/>
  <c r="I121517" i="1"/>
  <c r="I121525" i="1"/>
  <c r="J121525" i="1" s="1"/>
  <c r="I121533" i="1"/>
  <c r="J121533" i="1" s="1"/>
  <c r="I121541" i="1"/>
  <c r="J121541" i="1" s="1"/>
  <c r="I121549" i="1"/>
  <c r="I121557" i="1"/>
  <c r="J121557" i="1" s="1"/>
  <c r="I121565" i="1"/>
  <c r="J121565" i="1" s="1"/>
  <c r="I121573" i="1"/>
  <c r="I121581" i="1"/>
  <c r="I121589" i="1"/>
  <c r="J121589" i="1" s="1"/>
  <c r="I121502" i="1"/>
  <c r="J121502" i="1" s="1"/>
  <c r="I121510" i="1"/>
  <c r="J121510" i="1" s="1"/>
  <c r="I121518" i="1"/>
  <c r="I121526" i="1"/>
  <c r="J121526" i="1" s="1"/>
  <c r="I121534" i="1"/>
  <c r="J121534" i="1" s="1"/>
  <c r="I121542" i="1"/>
  <c r="I121550" i="1"/>
  <c r="I121558" i="1"/>
  <c r="J121558" i="1" s="1"/>
  <c r="I121566" i="1"/>
  <c r="J121566" i="1" s="1"/>
  <c r="I121574" i="1"/>
  <c r="J121574" i="1" s="1"/>
  <c r="I121582" i="1"/>
  <c r="I121590" i="1"/>
  <c r="J121590" i="1" s="1"/>
  <c r="I121527" i="1"/>
  <c r="J121527" i="1" s="1"/>
  <c r="I121591" i="1"/>
  <c r="I121535" i="1"/>
  <c r="I121543" i="1"/>
  <c r="J121543" i="1" s="1"/>
  <c r="I121551" i="1"/>
  <c r="J121551" i="1" s="1"/>
  <c r="I121559" i="1"/>
  <c r="J121559" i="1" s="1"/>
  <c r="I121503" i="1"/>
  <c r="I121567" i="1"/>
  <c r="J121567" i="1" s="1"/>
  <c r="I121511" i="1"/>
  <c r="J121511" i="1" s="1"/>
  <c r="I121575" i="1"/>
  <c r="I121519" i="1"/>
  <c r="J121519" i="1" s="1"/>
  <c r="I121583" i="1"/>
  <c r="J121583" i="1" s="1"/>
  <c r="I120733" i="1"/>
  <c r="I120741" i="1"/>
  <c r="J120741" i="1" s="1"/>
  <c r="I120749" i="1"/>
  <c r="I120757" i="1"/>
  <c r="J120757" i="1" s="1"/>
  <c r="I120765" i="1"/>
  <c r="J120765" i="1" s="1"/>
  <c r="I120773" i="1"/>
  <c r="I120781" i="1"/>
  <c r="I120789" i="1"/>
  <c r="J120789" i="1" s="1"/>
  <c r="I120797" i="1"/>
  <c r="J120797" i="1" s="1"/>
  <c r="I120805" i="1"/>
  <c r="J120805" i="1" s="1"/>
  <c r="I120813" i="1"/>
  <c r="I120821" i="1"/>
  <c r="J120821" i="1" s="1"/>
  <c r="I120734" i="1"/>
  <c r="J120734" i="1" s="1"/>
  <c r="I120743" i="1"/>
  <c r="I120752" i="1"/>
  <c r="I120761" i="1"/>
  <c r="J120761" i="1" s="1"/>
  <c r="I120770" i="1"/>
  <c r="I120779" i="1"/>
  <c r="J120779" i="1" s="1"/>
  <c r="I120788" i="1"/>
  <c r="I120798" i="1"/>
  <c r="J120798" i="1" s="1"/>
  <c r="I120807" i="1"/>
  <c r="J120807" i="1" s="1"/>
  <c r="I120816" i="1"/>
  <c r="I120825" i="1"/>
  <c r="J120825" i="1" s="1"/>
  <c r="I120735" i="1"/>
  <c r="J120735" i="1" s="1"/>
  <c r="I120744" i="1"/>
  <c r="J120744" i="1" s="1"/>
  <c r="I120753" i="1"/>
  <c r="J120753" i="1" s="1"/>
  <c r="I120762" i="1"/>
  <c r="I120771" i="1"/>
  <c r="I120780" i="1"/>
  <c r="I120790" i="1"/>
  <c r="I120799" i="1"/>
  <c r="I120808" i="1"/>
  <c r="J120808" i="1" s="1"/>
  <c r="I120817" i="1"/>
  <c r="I120736" i="1"/>
  <c r="J120736" i="1" s="1"/>
  <c r="I120745" i="1"/>
  <c r="I120754" i="1"/>
  <c r="J120754" i="1" s="1"/>
  <c r="I120763" i="1"/>
  <c r="J120763" i="1" s="1"/>
  <c r="I120772" i="1"/>
  <c r="I120782" i="1"/>
  <c r="J120782" i="1" s="1"/>
  <c r="I120791" i="1"/>
  <c r="J120791" i="1" s="1"/>
  <c r="I120800" i="1"/>
  <c r="J120800" i="1" s="1"/>
  <c r="I120809" i="1"/>
  <c r="J120809" i="1" s="1"/>
  <c r="I120818" i="1"/>
  <c r="I120737" i="1"/>
  <c r="J120737" i="1" s="1"/>
  <c r="I120746" i="1"/>
  <c r="J120746" i="1" s="1"/>
  <c r="I120755" i="1"/>
  <c r="I120764" i="1"/>
  <c r="I120774" i="1"/>
  <c r="J120774" i="1" s="1"/>
  <c r="I120783" i="1"/>
  <c r="J120783" i="1" s="1"/>
  <c r="I120792" i="1"/>
  <c r="J120792" i="1" s="1"/>
  <c r="I120801" i="1"/>
  <c r="I120810" i="1"/>
  <c r="J120810" i="1" s="1"/>
  <c r="I120819" i="1"/>
  <c r="J120819" i="1" s="1"/>
  <c r="I120738" i="1"/>
  <c r="I120747" i="1"/>
  <c r="J120747" i="1" s="1"/>
  <c r="I120756" i="1"/>
  <c r="J120756" i="1" s="1"/>
  <c r="I120766" i="1"/>
  <c r="J120766" i="1" s="1"/>
  <c r="I120775" i="1"/>
  <c r="J120775" i="1" s="1"/>
  <c r="I120784" i="1"/>
  <c r="I120793" i="1"/>
  <c r="J120793" i="1" s="1"/>
  <c r="I120802" i="1"/>
  <c r="I120811" i="1"/>
  <c r="J120811" i="1" s="1"/>
  <c r="I120820" i="1"/>
  <c r="J120820" i="1" s="1"/>
  <c r="I120730" i="1"/>
  <c r="J120730" i="1" s="1"/>
  <c r="I120739" i="1"/>
  <c r="J120739" i="1" s="1"/>
  <c r="I120748" i="1"/>
  <c r="J120748" i="1" s="1"/>
  <c r="I120758" i="1"/>
  <c r="I120767" i="1"/>
  <c r="J120767" i="1" s="1"/>
  <c r="I120776" i="1"/>
  <c r="J120776" i="1" s="1"/>
  <c r="I120785" i="1"/>
  <c r="I120794" i="1"/>
  <c r="I120803" i="1"/>
  <c r="I120812" i="1"/>
  <c r="J120812" i="1" s="1"/>
  <c r="I120822" i="1"/>
  <c r="J120822" i="1" s="1"/>
  <c r="I120731" i="1"/>
  <c r="I120740" i="1"/>
  <c r="J120740" i="1" s="1"/>
  <c r="I120750" i="1"/>
  <c r="J120750" i="1" s="1"/>
  <c r="I120759" i="1"/>
  <c r="I120768" i="1"/>
  <c r="I120777" i="1"/>
  <c r="J120777" i="1" s="1"/>
  <c r="I120786" i="1"/>
  <c r="J120786" i="1" s="1"/>
  <c r="I120795" i="1"/>
  <c r="J120795" i="1" s="1"/>
  <c r="I120804" i="1"/>
  <c r="I120814" i="1"/>
  <c r="J120814" i="1" s="1"/>
  <c r="I120823" i="1"/>
  <c r="J120823" i="1" s="1"/>
  <c r="I120769" i="1"/>
  <c r="J120769" i="1" s="1"/>
  <c r="I120778" i="1"/>
  <c r="J120778" i="1" s="1"/>
  <c r="I120787" i="1"/>
  <c r="I120796" i="1"/>
  <c r="J120796" i="1" s="1"/>
  <c r="I120732" i="1"/>
  <c r="J120732" i="1" s="1"/>
  <c r="I120806" i="1"/>
  <c r="I120742" i="1"/>
  <c r="J120742" i="1" s="1"/>
  <c r="I120815" i="1"/>
  <c r="J120815" i="1" s="1"/>
  <c r="I120751" i="1"/>
  <c r="J120751" i="1" s="1"/>
  <c r="I120824" i="1"/>
  <c r="I120760" i="1"/>
  <c r="J120760" i="1" s="1"/>
  <c r="I119941" i="1"/>
  <c r="J119941" i="1" s="1"/>
  <c r="I119949" i="1"/>
  <c r="J119949" i="1" s="1"/>
  <c r="I119957" i="1"/>
  <c r="I119965" i="1"/>
  <c r="J119965" i="1" s="1"/>
  <c r="I119973" i="1"/>
  <c r="J119973" i="1" s="1"/>
  <c r="I119981" i="1"/>
  <c r="I119989" i="1"/>
  <c r="I119997" i="1"/>
  <c r="J119997" i="1" s="1"/>
  <c r="I120005" i="1"/>
  <c r="I120013" i="1"/>
  <c r="J120013" i="1" s="1"/>
  <c r="I120021" i="1"/>
  <c r="I120029" i="1"/>
  <c r="I119943" i="1"/>
  <c r="J119943" i="1" s="1"/>
  <c r="I119951" i="1"/>
  <c r="I119959" i="1"/>
  <c r="I119967" i="1"/>
  <c r="J119967" i="1" s="1"/>
  <c r="I119975" i="1"/>
  <c r="J119975" i="1" s="1"/>
  <c r="I119983" i="1"/>
  <c r="J119983" i="1" s="1"/>
  <c r="I119991" i="1"/>
  <c r="I119999" i="1"/>
  <c r="J119999" i="1" s="1"/>
  <c r="I120007" i="1"/>
  <c r="J120007" i="1" s="1"/>
  <c r="I120015" i="1"/>
  <c r="I120023" i="1"/>
  <c r="J120023" i="1" s="1"/>
  <c r="I120031" i="1"/>
  <c r="J120031" i="1" s="1"/>
  <c r="I119948" i="1"/>
  <c r="J119948" i="1" s="1"/>
  <c r="I119960" i="1"/>
  <c r="J119960" i="1" s="1"/>
  <c r="I119970" i="1"/>
  <c r="I119980" i="1"/>
  <c r="J119980" i="1" s="1"/>
  <c r="I119992" i="1"/>
  <c r="J119992" i="1" s="1"/>
  <c r="I120002" i="1"/>
  <c r="I120012" i="1"/>
  <c r="I120024" i="1"/>
  <c r="J120024" i="1" s="1"/>
  <c r="I120034" i="1"/>
  <c r="J120034" i="1" s="1"/>
  <c r="I119950" i="1"/>
  <c r="J119950" i="1" s="1"/>
  <c r="I119961" i="1"/>
  <c r="I119971" i="1"/>
  <c r="I119982" i="1"/>
  <c r="J119982" i="1" s="1"/>
  <c r="I119993" i="1"/>
  <c r="I120003" i="1"/>
  <c r="J120003" i="1" s="1"/>
  <c r="I120014" i="1"/>
  <c r="J120014" i="1" s="1"/>
  <c r="I120025" i="1"/>
  <c r="I120035" i="1"/>
  <c r="J120035" i="1" s="1"/>
  <c r="I119940" i="1"/>
  <c r="I119952" i="1"/>
  <c r="J119952" i="1" s="1"/>
  <c r="I119962" i="1"/>
  <c r="J119962" i="1" s="1"/>
  <c r="I119972" i="1"/>
  <c r="J119972" i="1" s="1"/>
  <c r="I119984" i="1"/>
  <c r="J119984" i="1" s="1"/>
  <c r="I119994" i="1"/>
  <c r="J119994" i="1" s="1"/>
  <c r="I120004" i="1"/>
  <c r="J120004" i="1" s="1"/>
  <c r="I120016" i="1"/>
  <c r="J120016" i="1" s="1"/>
  <c r="I120026" i="1"/>
  <c r="I119942" i="1"/>
  <c r="J119942" i="1" s="1"/>
  <c r="I119953" i="1"/>
  <c r="J119953" i="1" s="1"/>
  <c r="I119963" i="1"/>
  <c r="J119963" i="1" s="1"/>
  <c r="I119974" i="1"/>
  <c r="J119974" i="1" s="1"/>
  <c r="I119985" i="1"/>
  <c r="J119985" i="1" s="1"/>
  <c r="I119995" i="1"/>
  <c r="J119995" i="1" s="1"/>
  <c r="I120006" i="1"/>
  <c r="J120006" i="1" s="1"/>
  <c r="I120017" i="1"/>
  <c r="I120027" i="1"/>
  <c r="J120027" i="1" s="1"/>
  <c r="I119944" i="1"/>
  <c r="J119944" i="1" s="1"/>
  <c r="I119954" i="1"/>
  <c r="I119964" i="1"/>
  <c r="J119964" i="1" s="1"/>
  <c r="I119976" i="1"/>
  <c r="J119976" i="1" s="1"/>
  <c r="I119986" i="1"/>
  <c r="I119996" i="1"/>
  <c r="J119996" i="1" s="1"/>
  <c r="I120008" i="1"/>
  <c r="I120018" i="1"/>
  <c r="I120028" i="1"/>
  <c r="J120028" i="1" s="1"/>
  <c r="I119945" i="1"/>
  <c r="I119955" i="1"/>
  <c r="I119966" i="1"/>
  <c r="J119966" i="1" s="1"/>
  <c r="I119977" i="1"/>
  <c r="J119977" i="1" s="1"/>
  <c r="I119987" i="1"/>
  <c r="J119987" i="1" s="1"/>
  <c r="I119998" i="1"/>
  <c r="I120009" i="1"/>
  <c r="J120009" i="1" s="1"/>
  <c r="I120019" i="1"/>
  <c r="J120019" i="1" s="1"/>
  <c r="I120030" i="1"/>
  <c r="J120030" i="1" s="1"/>
  <c r="I119946" i="1"/>
  <c r="J119946" i="1" s="1"/>
  <c r="I119956" i="1"/>
  <c r="J119956" i="1" s="1"/>
  <c r="I119968" i="1"/>
  <c r="J119968" i="1" s="1"/>
  <c r="I119978" i="1"/>
  <c r="J119978" i="1" s="1"/>
  <c r="I119988" i="1"/>
  <c r="I120000" i="1"/>
  <c r="J120000" i="1" s="1"/>
  <c r="I120010" i="1"/>
  <c r="J120010" i="1" s="1"/>
  <c r="I120020" i="1"/>
  <c r="I120032" i="1"/>
  <c r="I119979" i="1"/>
  <c r="J119979" i="1" s="1"/>
  <c r="I119990" i="1"/>
  <c r="I120001" i="1"/>
  <c r="J120001" i="1" s="1"/>
  <c r="I120011" i="1"/>
  <c r="I120022" i="1"/>
  <c r="J120022" i="1" s="1"/>
  <c r="I119947" i="1"/>
  <c r="J119947" i="1" s="1"/>
  <c r="I120033" i="1"/>
  <c r="J120033" i="1" s="1"/>
  <c r="I119958" i="1"/>
  <c r="J119958" i="1" s="1"/>
  <c r="I119969" i="1"/>
  <c r="J119969" i="1" s="1"/>
  <c r="I119173" i="1"/>
  <c r="I119181" i="1"/>
  <c r="J119181" i="1" s="1"/>
  <c r="I119189" i="1"/>
  <c r="I119197" i="1"/>
  <c r="J119197" i="1" s="1"/>
  <c r="I119205" i="1"/>
  <c r="J119205" i="1" s="1"/>
  <c r="I119213" i="1"/>
  <c r="I119221" i="1"/>
  <c r="J119221" i="1" s="1"/>
  <c r="I119229" i="1"/>
  <c r="J119229" i="1" s="1"/>
  <c r="I119237" i="1"/>
  <c r="J119237" i="1" s="1"/>
  <c r="I119245" i="1"/>
  <c r="J119245" i="1" s="1"/>
  <c r="I119253" i="1"/>
  <c r="I119261" i="1"/>
  <c r="J119261" i="1" s="1"/>
  <c r="I119175" i="1"/>
  <c r="J119175" i="1" s="1"/>
  <c r="I119183" i="1"/>
  <c r="I119191" i="1"/>
  <c r="J119191" i="1" s="1"/>
  <c r="I119199" i="1"/>
  <c r="J119199" i="1" s="1"/>
  <c r="I119207" i="1"/>
  <c r="I119215" i="1"/>
  <c r="J119215" i="1" s="1"/>
  <c r="I119223" i="1"/>
  <c r="I119231" i="1"/>
  <c r="I119239" i="1"/>
  <c r="J119239" i="1" s="1"/>
  <c r="I119247" i="1"/>
  <c r="I119255" i="1"/>
  <c r="I119263" i="1"/>
  <c r="J119263" i="1" s="1"/>
  <c r="I119180" i="1"/>
  <c r="I119192" i="1"/>
  <c r="J119192" i="1" s="1"/>
  <c r="I119202" i="1"/>
  <c r="I119212" i="1"/>
  <c r="J119212" i="1" s="1"/>
  <c r="I119224" i="1"/>
  <c r="J119224" i="1" s="1"/>
  <c r="I119234" i="1"/>
  <c r="I119244" i="1"/>
  <c r="I119256" i="1"/>
  <c r="J119256" i="1" s="1"/>
  <c r="I119266" i="1"/>
  <c r="J119266" i="1" s="1"/>
  <c r="I119182" i="1"/>
  <c r="J119182" i="1" s="1"/>
  <c r="I119193" i="1"/>
  <c r="I119203" i="1"/>
  <c r="J119203" i="1" s="1"/>
  <c r="I119214" i="1"/>
  <c r="J119214" i="1" s="1"/>
  <c r="I119225" i="1"/>
  <c r="J119225" i="1" s="1"/>
  <c r="I119235" i="1"/>
  <c r="J119235" i="1" s="1"/>
  <c r="I119246" i="1"/>
  <c r="J119246" i="1" s="1"/>
  <c r="I119257" i="1"/>
  <c r="J119257" i="1" s="1"/>
  <c r="I119267" i="1"/>
  <c r="J119267" i="1" s="1"/>
  <c r="I119172" i="1"/>
  <c r="I119184" i="1"/>
  <c r="J119184" i="1" s="1"/>
  <c r="I119194" i="1"/>
  <c r="J119194" i="1" s="1"/>
  <c r="I119204" i="1"/>
  <c r="I119216" i="1"/>
  <c r="I119226" i="1"/>
  <c r="J119226" i="1" s="1"/>
  <c r="I119236" i="1"/>
  <c r="J119236" i="1" s="1"/>
  <c r="I119248" i="1"/>
  <c r="J119248" i="1" s="1"/>
  <c r="I119258" i="1"/>
  <c r="I119174" i="1"/>
  <c r="J119174" i="1" s="1"/>
  <c r="I119185" i="1"/>
  <c r="J119185" i="1" s="1"/>
  <c r="I119195" i="1"/>
  <c r="I119206" i="1"/>
  <c r="J119206" i="1" s="1"/>
  <c r="I119217" i="1"/>
  <c r="J119217" i="1" s="1"/>
  <c r="I119227" i="1"/>
  <c r="J119227" i="1" s="1"/>
  <c r="I119238" i="1"/>
  <c r="J119238" i="1" s="1"/>
  <c r="I119249" i="1"/>
  <c r="I119259" i="1"/>
  <c r="I119176" i="1"/>
  <c r="J119176" i="1" s="1"/>
  <c r="I119186" i="1"/>
  <c r="I119196" i="1"/>
  <c r="I119208" i="1"/>
  <c r="J119208" i="1" s="1"/>
  <c r="I119218" i="1"/>
  <c r="I119228" i="1"/>
  <c r="J119228" i="1" s="1"/>
  <c r="I119240" i="1"/>
  <c r="I119250" i="1"/>
  <c r="I119260" i="1"/>
  <c r="J119260" i="1" s="1"/>
  <c r="I119177" i="1"/>
  <c r="I119187" i="1"/>
  <c r="I119198" i="1"/>
  <c r="J119198" i="1" s="1"/>
  <c r="I119209" i="1"/>
  <c r="J119209" i="1" s="1"/>
  <c r="I119219" i="1"/>
  <c r="J119219" i="1" s="1"/>
  <c r="I119230" i="1"/>
  <c r="I119241" i="1"/>
  <c r="J119241" i="1" s="1"/>
  <c r="I119251" i="1"/>
  <c r="J119251" i="1" s="1"/>
  <c r="I119262" i="1"/>
  <c r="I119178" i="1"/>
  <c r="J119178" i="1" s="1"/>
  <c r="I119188" i="1"/>
  <c r="J119188" i="1" s="1"/>
  <c r="I119200" i="1"/>
  <c r="I119210" i="1"/>
  <c r="J119210" i="1" s="1"/>
  <c r="I119220" i="1"/>
  <c r="I119232" i="1"/>
  <c r="J119232" i="1" s="1"/>
  <c r="I119242" i="1"/>
  <c r="J119242" i="1" s="1"/>
  <c r="I119252" i="1"/>
  <c r="J119252" i="1" s="1"/>
  <c r="I119264" i="1"/>
  <c r="J119264" i="1" s="1"/>
  <c r="I119211" i="1"/>
  <c r="J119211" i="1" s="1"/>
  <c r="I119222" i="1"/>
  <c r="J119222" i="1" s="1"/>
  <c r="I119233" i="1"/>
  <c r="J119233" i="1" s="1"/>
  <c r="I119243" i="1"/>
  <c r="I119254" i="1"/>
  <c r="J119254" i="1" s="1"/>
  <c r="I119179" i="1"/>
  <c r="J119179" i="1" s="1"/>
  <c r="I119265" i="1"/>
  <c r="J119265" i="1" s="1"/>
  <c r="I119190" i="1"/>
  <c r="J119190" i="1" s="1"/>
  <c r="I119201" i="1"/>
  <c r="J119201" i="1" s="1"/>
  <c r="I118172" i="1"/>
  <c r="J118172" i="1" s="1"/>
  <c r="I118180" i="1"/>
  <c r="J118180" i="1" s="1"/>
  <c r="I118188" i="1"/>
  <c r="I118196" i="1"/>
  <c r="J118196" i="1" s="1"/>
  <c r="I118204" i="1"/>
  <c r="J118204" i="1" s="1"/>
  <c r="I118212" i="1"/>
  <c r="I118220" i="1"/>
  <c r="J118220" i="1" s="1"/>
  <c r="I118228" i="1"/>
  <c r="J118228" i="1" s="1"/>
  <c r="I118236" i="1"/>
  <c r="J118236" i="1" s="1"/>
  <c r="I118244" i="1"/>
  <c r="J118244" i="1" s="1"/>
  <c r="I118252" i="1"/>
  <c r="I118260" i="1"/>
  <c r="J118260" i="1" s="1"/>
  <c r="I118173" i="1"/>
  <c r="J118173" i="1" s="1"/>
  <c r="I118181" i="1"/>
  <c r="J118181" i="1" s="1"/>
  <c r="I118189" i="1"/>
  <c r="J118189" i="1" s="1"/>
  <c r="I118197" i="1"/>
  <c r="J118197" i="1" s="1"/>
  <c r="I118205" i="1"/>
  <c r="J118205" i="1" s="1"/>
  <c r="I118213" i="1"/>
  <c r="J118213" i="1" s="1"/>
  <c r="I118221" i="1"/>
  <c r="I118229" i="1"/>
  <c r="J118229" i="1" s="1"/>
  <c r="I118237" i="1"/>
  <c r="J118237" i="1" s="1"/>
  <c r="I118245" i="1"/>
  <c r="I118253" i="1"/>
  <c r="I118261" i="1"/>
  <c r="J118261" i="1" s="1"/>
  <c r="I118174" i="1"/>
  <c r="J118174" i="1" s="1"/>
  <c r="I118182" i="1"/>
  <c r="J118182" i="1" s="1"/>
  <c r="I118190" i="1"/>
  <c r="I118198" i="1"/>
  <c r="J118198" i="1" s="1"/>
  <c r="I118206" i="1"/>
  <c r="J118206" i="1" s="1"/>
  <c r="I118214" i="1"/>
  <c r="I118222" i="1"/>
  <c r="I118230" i="1"/>
  <c r="J118230" i="1" s="1"/>
  <c r="I118238" i="1"/>
  <c r="J118238" i="1" s="1"/>
  <c r="I118246" i="1"/>
  <c r="J118246" i="1" s="1"/>
  <c r="I118254" i="1"/>
  <c r="I118262" i="1"/>
  <c r="J118262" i="1" s="1"/>
  <c r="I118175" i="1"/>
  <c r="J118175" i="1" s="1"/>
  <c r="I118183" i="1"/>
  <c r="J118183" i="1" s="1"/>
  <c r="I118191" i="1"/>
  <c r="J118191" i="1" s="1"/>
  <c r="I118199" i="1"/>
  <c r="J118199" i="1" s="1"/>
  <c r="I118207" i="1"/>
  <c r="I118215" i="1"/>
  <c r="J118215" i="1" s="1"/>
  <c r="I118223" i="1"/>
  <c r="I118231" i="1"/>
  <c r="J118231" i="1" s="1"/>
  <c r="I118239" i="1"/>
  <c r="J118239" i="1" s="1"/>
  <c r="I118247" i="1"/>
  <c r="I118255" i="1"/>
  <c r="J118255" i="1" s="1"/>
  <c r="I118263" i="1"/>
  <c r="J118263" i="1" s="1"/>
  <c r="I118176" i="1"/>
  <c r="J118176" i="1" s="1"/>
  <c r="I118184" i="1"/>
  <c r="J118184" i="1" s="1"/>
  <c r="I118192" i="1"/>
  <c r="I118200" i="1"/>
  <c r="J118200" i="1" s="1"/>
  <c r="I118208" i="1"/>
  <c r="J118208" i="1" s="1"/>
  <c r="I118216" i="1"/>
  <c r="I118224" i="1"/>
  <c r="I118232" i="1"/>
  <c r="J118232" i="1" s="1"/>
  <c r="I118240" i="1"/>
  <c r="J118240" i="1" s="1"/>
  <c r="I118248" i="1"/>
  <c r="J118248" i="1" s="1"/>
  <c r="I118256" i="1"/>
  <c r="I118264" i="1"/>
  <c r="J118264" i="1" s="1"/>
  <c r="I118177" i="1"/>
  <c r="J118177" i="1" s="1"/>
  <c r="I118185" i="1"/>
  <c r="I118193" i="1"/>
  <c r="J118193" i="1" s="1"/>
  <c r="I118201" i="1"/>
  <c r="J118201" i="1" s="1"/>
  <c r="I118209" i="1"/>
  <c r="J118209" i="1" s="1"/>
  <c r="I118217" i="1"/>
  <c r="J118217" i="1" s="1"/>
  <c r="I118225" i="1"/>
  <c r="I118233" i="1"/>
  <c r="J118233" i="1" s="1"/>
  <c r="I118241" i="1"/>
  <c r="J118241" i="1" s="1"/>
  <c r="I118249" i="1"/>
  <c r="I118257" i="1"/>
  <c r="J118257" i="1" s="1"/>
  <c r="I118265" i="1"/>
  <c r="J118265" i="1" s="1"/>
  <c r="I118178" i="1"/>
  <c r="I118186" i="1"/>
  <c r="J118186" i="1" s="1"/>
  <c r="I118194" i="1"/>
  <c r="I118202" i="1"/>
  <c r="I118210" i="1"/>
  <c r="J118210" i="1" s="1"/>
  <c r="I118218" i="1"/>
  <c r="I118226" i="1"/>
  <c r="J118226" i="1" s="1"/>
  <c r="I118234" i="1"/>
  <c r="I118242" i="1"/>
  <c r="I118250" i="1"/>
  <c r="J118250" i="1" s="1"/>
  <c r="I118258" i="1"/>
  <c r="I118266" i="1"/>
  <c r="I118187" i="1"/>
  <c r="J118187" i="1" s="1"/>
  <c r="I118251" i="1"/>
  <c r="I118195" i="1"/>
  <c r="I118259" i="1"/>
  <c r="I118203" i="1"/>
  <c r="J118203" i="1" s="1"/>
  <c r="I118267" i="1"/>
  <c r="J118267" i="1" s="1"/>
  <c r="I118211" i="1"/>
  <c r="I118219" i="1"/>
  <c r="I118227" i="1"/>
  <c r="J118227" i="1" s="1"/>
  <c r="I118235" i="1"/>
  <c r="I118179" i="1"/>
  <c r="J118179" i="1" s="1"/>
  <c r="I118243" i="1"/>
  <c r="J118243" i="1" s="1"/>
  <c r="I117052" i="1"/>
  <c r="I117060" i="1"/>
  <c r="J117060" i="1" s="1"/>
  <c r="I117068" i="1"/>
  <c r="I117076" i="1"/>
  <c r="I117084" i="1"/>
  <c r="J117084" i="1" s="1"/>
  <c r="I117092" i="1"/>
  <c r="I117100" i="1"/>
  <c r="J117100" i="1" s="1"/>
  <c r="I117045" i="1"/>
  <c r="J117045" i="1" s="1"/>
  <c r="I117053" i="1"/>
  <c r="J117053" i="1" s="1"/>
  <c r="I117061" i="1"/>
  <c r="J117061" i="1" s="1"/>
  <c r="I117069" i="1"/>
  <c r="I117077" i="1"/>
  <c r="I117085" i="1"/>
  <c r="I117093" i="1"/>
  <c r="J117093" i="1" s="1"/>
  <c r="I117101" i="1"/>
  <c r="J117101" i="1" s="1"/>
  <c r="I117046" i="1"/>
  <c r="J117046" i="1" s="1"/>
  <c r="I117054" i="1"/>
  <c r="J117054" i="1" s="1"/>
  <c r="I117062" i="1"/>
  <c r="J117062" i="1" s="1"/>
  <c r="I117070" i="1"/>
  <c r="I117078" i="1"/>
  <c r="J117078" i="1" s="1"/>
  <c r="I117086" i="1"/>
  <c r="J117086" i="1" s="1"/>
  <c r="I117094" i="1"/>
  <c r="J117094" i="1" s="1"/>
  <c r="I117102" i="1"/>
  <c r="J117102" i="1" s="1"/>
  <c r="I117047" i="1"/>
  <c r="J117047" i="1" s="1"/>
  <c r="I117055" i="1"/>
  <c r="J117055" i="1" s="1"/>
  <c r="I117063" i="1"/>
  <c r="J117063" i="1" s="1"/>
  <c r="I117071" i="1"/>
  <c r="I117079" i="1"/>
  <c r="J117079" i="1" s="1"/>
  <c r="I117087" i="1"/>
  <c r="J117087" i="1" s="1"/>
  <c r="I117095" i="1"/>
  <c r="I117103" i="1"/>
  <c r="J117103" i="1" s="1"/>
  <c r="I117048" i="1"/>
  <c r="J117048" i="1" s="1"/>
  <c r="I117056" i="1"/>
  <c r="J117056" i="1" s="1"/>
  <c r="I117064" i="1"/>
  <c r="J117064" i="1" s="1"/>
  <c r="I117072" i="1"/>
  <c r="I117080" i="1"/>
  <c r="J117080" i="1" s="1"/>
  <c r="I117088" i="1"/>
  <c r="J117088" i="1" s="1"/>
  <c r="I117096" i="1"/>
  <c r="I117104" i="1"/>
  <c r="J117104" i="1" s="1"/>
  <c r="I117049" i="1"/>
  <c r="J117049" i="1" s="1"/>
  <c r="I117057" i="1"/>
  <c r="J117057" i="1" s="1"/>
  <c r="I117065" i="1"/>
  <c r="J117065" i="1" s="1"/>
  <c r="I117073" i="1"/>
  <c r="I117081" i="1"/>
  <c r="J117081" i="1" s="1"/>
  <c r="I117089" i="1"/>
  <c r="J117089" i="1" s="1"/>
  <c r="I117097" i="1"/>
  <c r="J117097" i="1" s="1"/>
  <c r="I117105" i="1"/>
  <c r="J117105" i="1" s="1"/>
  <c r="I117050" i="1"/>
  <c r="J117050" i="1" s="1"/>
  <c r="I117058" i="1"/>
  <c r="J117058" i="1" s="1"/>
  <c r="I117066" i="1"/>
  <c r="J117066" i="1" s="1"/>
  <c r="I117074" i="1"/>
  <c r="I117082" i="1"/>
  <c r="J117082" i="1" s="1"/>
  <c r="I117090" i="1"/>
  <c r="J117090" i="1" s="1"/>
  <c r="I117098" i="1"/>
  <c r="I117106" i="1"/>
  <c r="I117107" i="1"/>
  <c r="J117107" i="1" s="1"/>
  <c r="I117051" i="1"/>
  <c r="I117059" i="1"/>
  <c r="J117059" i="1" s="1"/>
  <c r="I117067" i="1"/>
  <c r="I117075" i="1"/>
  <c r="I117083" i="1"/>
  <c r="J117083" i="1" s="1"/>
  <c r="I117091" i="1"/>
  <c r="I117099" i="1"/>
  <c r="J117099" i="1" s="1"/>
  <c r="I116284" i="1"/>
  <c r="J116284" i="1" s="1"/>
  <c r="I116292" i="1"/>
  <c r="J116292" i="1" s="1"/>
  <c r="I116300" i="1"/>
  <c r="J116300" i="1" s="1"/>
  <c r="I116308" i="1"/>
  <c r="I116316" i="1"/>
  <c r="I116324" i="1"/>
  <c r="J116324" i="1" s="1"/>
  <c r="I116332" i="1"/>
  <c r="I116340" i="1"/>
  <c r="I116348" i="1"/>
  <c r="I116356" i="1"/>
  <c r="J116356" i="1" s="1"/>
  <c r="I116364" i="1"/>
  <c r="J116364" i="1" s="1"/>
  <c r="I116372" i="1"/>
  <c r="I116277" i="1"/>
  <c r="J116277" i="1" s="1"/>
  <c r="I116285" i="1"/>
  <c r="J116285" i="1" s="1"/>
  <c r="I116293" i="1"/>
  <c r="I116301" i="1"/>
  <c r="J116301" i="1" s="1"/>
  <c r="I116309" i="1"/>
  <c r="J116309" i="1" s="1"/>
  <c r="I116317" i="1"/>
  <c r="I116325" i="1"/>
  <c r="J116325" i="1" s="1"/>
  <c r="I116333" i="1"/>
  <c r="I116341" i="1"/>
  <c r="I116349" i="1"/>
  <c r="J116349" i="1" s="1"/>
  <c r="I116357" i="1"/>
  <c r="I116365" i="1"/>
  <c r="I116278" i="1"/>
  <c r="J116278" i="1" s="1"/>
  <c r="I116286" i="1"/>
  <c r="I116294" i="1"/>
  <c r="J116294" i="1" s="1"/>
  <c r="I116302" i="1"/>
  <c r="I116310" i="1"/>
  <c r="J116310" i="1" s="1"/>
  <c r="I116318" i="1"/>
  <c r="I116326" i="1"/>
  <c r="I116334" i="1"/>
  <c r="J116334" i="1" s="1"/>
  <c r="I116342" i="1"/>
  <c r="J116342" i="1" s="1"/>
  <c r="I116350" i="1"/>
  <c r="I116358" i="1"/>
  <c r="J116358" i="1" s="1"/>
  <c r="I116366" i="1"/>
  <c r="I116279" i="1"/>
  <c r="J116279" i="1" s="1"/>
  <c r="I116287" i="1"/>
  <c r="J116287" i="1" s="1"/>
  <c r="I116295" i="1"/>
  <c r="I116303" i="1"/>
  <c r="I116311" i="1"/>
  <c r="J116311" i="1" s="1"/>
  <c r="I116319" i="1"/>
  <c r="J116319" i="1" s="1"/>
  <c r="I116327" i="1"/>
  <c r="J116327" i="1" s="1"/>
  <c r="I116335" i="1"/>
  <c r="I116343" i="1"/>
  <c r="J116343" i="1" s="1"/>
  <c r="I116351" i="1"/>
  <c r="J116351" i="1" s="1"/>
  <c r="I116359" i="1"/>
  <c r="J116359" i="1" s="1"/>
  <c r="I116367" i="1"/>
  <c r="J116367" i="1" s="1"/>
  <c r="I116280" i="1"/>
  <c r="J116280" i="1" s="1"/>
  <c r="I116288" i="1"/>
  <c r="J116288" i="1" s="1"/>
  <c r="I116296" i="1"/>
  <c r="J116296" i="1" s="1"/>
  <c r="I116304" i="1"/>
  <c r="I116312" i="1"/>
  <c r="I116320" i="1"/>
  <c r="I116328" i="1"/>
  <c r="I116336" i="1"/>
  <c r="I116344" i="1"/>
  <c r="J116344" i="1" s="1"/>
  <c r="I116352" i="1"/>
  <c r="J116352" i="1" s="1"/>
  <c r="I116360" i="1"/>
  <c r="J116360" i="1" s="1"/>
  <c r="I116368" i="1"/>
  <c r="I116281" i="1"/>
  <c r="I116289" i="1"/>
  <c r="J116289" i="1" s="1"/>
  <c r="I116297" i="1"/>
  <c r="I116305" i="1"/>
  <c r="I116313" i="1"/>
  <c r="J116313" i="1" s="1"/>
  <c r="I116321" i="1"/>
  <c r="I116329" i="1"/>
  <c r="J116329" i="1" s="1"/>
  <c r="I116337" i="1"/>
  <c r="I116345" i="1"/>
  <c r="J116345" i="1" s="1"/>
  <c r="I116353" i="1"/>
  <c r="J116353" i="1" s="1"/>
  <c r="I116361" i="1"/>
  <c r="I116369" i="1"/>
  <c r="I116282" i="1"/>
  <c r="I116290" i="1"/>
  <c r="J116290" i="1" s="1"/>
  <c r="I116298" i="1"/>
  <c r="J116298" i="1" s="1"/>
  <c r="I116306" i="1"/>
  <c r="I116314" i="1"/>
  <c r="J116314" i="1" s="1"/>
  <c r="I116322" i="1"/>
  <c r="J116322" i="1" s="1"/>
  <c r="I116330" i="1"/>
  <c r="I116338" i="1"/>
  <c r="I116346" i="1"/>
  <c r="I116354" i="1"/>
  <c r="J116354" i="1" s="1"/>
  <c r="I116362" i="1"/>
  <c r="J116362" i="1" s="1"/>
  <c r="I116370" i="1"/>
  <c r="I116339" i="1"/>
  <c r="J116339" i="1" s="1"/>
  <c r="I116283" i="1"/>
  <c r="J116283" i="1" s="1"/>
  <c r="I116347" i="1"/>
  <c r="I116291" i="1"/>
  <c r="I116355" i="1"/>
  <c r="J116355" i="1" s="1"/>
  <c r="I116299" i="1"/>
  <c r="J116299" i="1" s="1"/>
  <c r="I116363" i="1"/>
  <c r="J116363" i="1" s="1"/>
  <c r="I116307" i="1"/>
  <c r="I116371" i="1"/>
  <c r="J116371" i="1" s="1"/>
  <c r="I116315" i="1"/>
  <c r="J116315" i="1" s="1"/>
  <c r="I116323" i="1"/>
  <c r="I116331" i="1"/>
  <c r="J116331" i="1" s="1"/>
  <c r="I115516" i="1"/>
  <c r="J115516" i="1" s="1"/>
  <c r="I115524" i="1"/>
  <c r="J115524" i="1" s="1"/>
  <c r="I115532" i="1"/>
  <c r="J115532" i="1" s="1"/>
  <c r="I115540" i="1"/>
  <c r="I115548" i="1"/>
  <c r="J115548" i="1" s="1"/>
  <c r="I115556" i="1"/>
  <c r="J115556" i="1" s="1"/>
  <c r="I115564" i="1"/>
  <c r="J115564" i="1" s="1"/>
  <c r="I115572" i="1"/>
  <c r="I115580" i="1"/>
  <c r="J115580" i="1" s="1"/>
  <c r="I115588" i="1"/>
  <c r="J115588" i="1" s="1"/>
  <c r="I115596" i="1"/>
  <c r="J115596" i="1" s="1"/>
  <c r="I115604" i="1"/>
  <c r="I115509" i="1"/>
  <c r="I115517" i="1"/>
  <c r="J115517" i="1" s="1"/>
  <c r="I115525" i="1"/>
  <c r="I115533" i="1"/>
  <c r="J115533" i="1" s="1"/>
  <c r="I115541" i="1"/>
  <c r="J115541" i="1" s="1"/>
  <c r="I115549" i="1"/>
  <c r="I115557" i="1"/>
  <c r="J115557" i="1" s="1"/>
  <c r="I115565" i="1"/>
  <c r="I115573" i="1"/>
  <c r="J115573" i="1" s="1"/>
  <c r="I115581" i="1"/>
  <c r="J115581" i="1" s="1"/>
  <c r="I115589" i="1"/>
  <c r="J115589" i="1" s="1"/>
  <c r="I115597" i="1"/>
  <c r="J115597" i="1" s="1"/>
  <c r="I115510" i="1"/>
  <c r="J115510" i="1" s="1"/>
  <c r="I115518" i="1"/>
  <c r="J115518" i="1" s="1"/>
  <c r="I115526" i="1"/>
  <c r="J115526" i="1" s="1"/>
  <c r="I115534" i="1"/>
  <c r="I115542" i="1"/>
  <c r="I115550" i="1"/>
  <c r="J115550" i="1" s="1"/>
  <c r="I115558" i="1"/>
  <c r="J115558" i="1" s="1"/>
  <c r="I115566" i="1"/>
  <c r="J115566" i="1" s="1"/>
  <c r="I115574" i="1"/>
  <c r="J115574" i="1" s="1"/>
  <c r="I115582" i="1"/>
  <c r="J115582" i="1" s="1"/>
  <c r="I115590" i="1"/>
  <c r="J115590" i="1" s="1"/>
  <c r="I115598" i="1"/>
  <c r="I115511" i="1"/>
  <c r="J115511" i="1" s="1"/>
  <c r="I115519" i="1"/>
  <c r="J115519" i="1" s="1"/>
  <c r="I115527" i="1"/>
  <c r="J115527" i="1" s="1"/>
  <c r="I115535" i="1"/>
  <c r="I115543" i="1"/>
  <c r="J115543" i="1" s="1"/>
  <c r="I115551" i="1"/>
  <c r="I115559" i="1"/>
  <c r="J115559" i="1" s="1"/>
  <c r="I115567" i="1"/>
  <c r="I115575" i="1"/>
  <c r="J115575" i="1" s="1"/>
  <c r="I115583" i="1"/>
  <c r="J115583" i="1" s="1"/>
  <c r="I115591" i="1"/>
  <c r="I115599" i="1"/>
  <c r="I115512" i="1"/>
  <c r="J115512" i="1" s="1"/>
  <c r="I115520" i="1"/>
  <c r="J115520" i="1" s="1"/>
  <c r="I115528" i="1"/>
  <c r="J115528" i="1" s="1"/>
  <c r="I115536" i="1"/>
  <c r="I115544" i="1"/>
  <c r="J115544" i="1" s="1"/>
  <c r="I115552" i="1"/>
  <c r="J115552" i="1" s="1"/>
  <c r="I115560" i="1"/>
  <c r="I115568" i="1"/>
  <c r="I115576" i="1"/>
  <c r="J115576" i="1" s="1"/>
  <c r="I115584" i="1"/>
  <c r="J115584" i="1" s="1"/>
  <c r="I115592" i="1"/>
  <c r="J115592" i="1" s="1"/>
  <c r="I115600" i="1"/>
  <c r="I115513" i="1"/>
  <c r="J115513" i="1" s="1"/>
  <c r="I115521" i="1"/>
  <c r="J115521" i="1" s="1"/>
  <c r="I115529" i="1"/>
  <c r="I115537" i="1"/>
  <c r="I115545" i="1"/>
  <c r="J115545" i="1" s="1"/>
  <c r="I115553" i="1"/>
  <c r="J115553" i="1" s="1"/>
  <c r="I115561" i="1"/>
  <c r="J115561" i="1" s="1"/>
  <c r="I115569" i="1"/>
  <c r="I115577" i="1"/>
  <c r="J115577" i="1" s="1"/>
  <c r="I115585" i="1"/>
  <c r="J115585" i="1" s="1"/>
  <c r="I115593" i="1"/>
  <c r="I115601" i="1"/>
  <c r="I115514" i="1"/>
  <c r="J115514" i="1" s="1"/>
  <c r="I115522" i="1"/>
  <c r="J115522" i="1" s="1"/>
  <c r="I115530" i="1"/>
  <c r="J115530" i="1" s="1"/>
  <c r="I115538" i="1"/>
  <c r="I115546" i="1"/>
  <c r="J115546" i="1" s="1"/>
  <c r="I115554" i="1"/>
  <c r="J115554" i="1" s="1"/>
  <c r="I115562" i="1"/>
  <c r="I115570" i="1"/>
  <c r="I115578" i="1"/>
  <c r="J115578" i="1" s="1"/>
  <c r="I115586" i="1"/>
  <c r="J115586" i="1" s="1"/>
  <c r="I115594" i="1"/>
  <c r="J115594" i="1" s="1"/>
  <c r="I115602" i="1"/>
  <c r="I115571" i="1"/>
  <c r="J115571" i="1" s="1"/>
  <c r="I115515" i="1"/>
  <c r="J115515" i="1" s="1"/>
  <c r="I115579" i="1"/>
  <c r="I115523" i="1"/>
  <c r="J115523" i="1" s="1"/>
  <c r="I115587" i="1"/>
  <c r="J115587" i="1" s="1"/>
  <c r="I115531" i="1"/>
  <c r="J115531" i="1" s="1"/>
  <c r="I115595" i="1"/>
  <c r="J115595" i="1" s="1"/>
  <c r="I115539" i="1"/>
  <c r="I115603" i="1"/>
  <c r="J115603" i="1" s="1"/>
  <c r="I115547" i="1"/>
  <c r="J115547" i="1" s="1"/>
  <c r="I115555" i="1"/>
  <c r="I115563" i="1"/>
  <c r="J115563" i="1" s="1"/>
  <c r="I114748" i="1"/>
  <c r="J114748" i="1" s="1"/>
  <c r="I114756" i="1"/>
  <c r="J114756" i="1" s="1"/>
  <c r="I114764" i="1"/>
  <c r="J114764" i="1" s="1"/>
  <c r="I114772" i="1"/>
  <c r="I114780" i="1"/>
  <c r="I114788" i="1"/>
  <c r="J114788" i="1" s="1"/>
  <c r="I114796" i="1"/>
  <c r="I114804" i="1"/>
  <c r="I114812" i="1"/>
  <c r="J114812" i="1" s="1"/>
  <c r="I114820" i="1"/>
  <c r="J114820" i="1" s="1"/>
  <c r="I114828" i="1"/>
  <c r="J114828" i="1" s="1"/>
  <c r="I114836" i="1"/>
  <c r="I114741" i="1"/>
  <c r="J114741" i="1" s="1"/>
  <c r="I114749" i="1"/>
  <c r="J114749" i="1" s="1"/>
  <c r="I114757" i="1"/>
  <c r="I114765" i="1"/>
  <c r="J114765" i="1" s="1"/>
  <c r="I114773" i="1"/>
  <c r="J114773" i="1" s="1"/>
  <c r="I114781" i="1"/>
  <c r="I114789" i="1"/>
  <c r="J114789" i="1" s="1"/>
  <c r="I114797" i="1"/>
  <c r="I114805" i="1"/>
  <c r="J114805" i="1" s="1"/>
  <c r="I114813" i="1"/>
  <c r="J114813" i="1" s="1"/>
  <c r="I114821" i="1"/>
  <c r="J114821" i="1" s="1"/>
  <c r="I114829" i="1"/>
  <c r="I114742" i="1"/>
  <c r="J114742" i="1" s="1"/>
  <c r="I114750" i="1"/>
  <c r="J114750" i="1" s="1"/>
  <c r="I114758" i="1"/>
  <c r="J114758" i="1" s="1"/>
  <c r="I114766" i="1"/>
  <c r="I114774" i="1"/>
  <c r="J114774" i="1" s="1"/>
  <c r="I114782" i="1"/>
  <c r="J114782" i="1" s="1"/>
  <c r="I114790" i="1"/>
  <c r="I114798" i="1"/>
  <c r="J114798" i="1" s="1"/>
  <c r="I114806" i="1"/>
  <c r="J114806" i="1" s="1"/>
  <c r="I114814" i="1"/>
  <c r="J114814" i="1" s="1"/>
  <c r="I114822" i="1"/>
  <c r="J114822" i="1" s="1"/>
  <c r="I114830" i="1"/>
  <c r="I114743" i="1"/>
  <c r="I114751" i="1"/>
  <c r="J114751" i="1" s="1"/>
  <c r="I114759" i="1"/>
  <c r="J114759" i="1" s="1"/>
  <c r="I114767" i="1"/>
  <c r="I114775" i="1"/>
  <c r="J114775" i="1" s="1"/>
  <c r="I114783" i="1"/>
  <c r="J114783" i="1" s="1"/>
  <c r="I114791" i="1"/>
  <c r="J114791" i="1" s="1"/>
  <c r="I114799" i="1"/>
  <c r="I114807" i="1"/>
  <c r="J114807" i="1" s="1"/>
  <c r="I114815" i="1"/>
  <c r="J114815" i="1" s="1"/>
  <c r="I114823" i="1"/>
  <c r="I114831" i="1"/>
  <c r="J114831" i="1" s="1"/>
  <c r="I114744" i="1"/>
  <c r="J114744" i="1" s="1"/>
  <c r="I114752" i="1"/>
  <c r="J114752" i="1" s="1"/>
  <c r="I114760" i="1"/>
  <c r="J114760" i="1" s="1"/>
  <c r="I114768" i="1"/>
  <c r="I114776" i="1"/>
  <c r="J114776" i="1" s="1"/>
  <c r="I114784" i="1"/>
  <c r="J114784" i="1" s="1"/>
  <c r="I114792" i="1"/>
  <c r="I114800" i="1"/>
  <c r="J114800" i="1" s="1"/>
  <c r="I114808" i="1"/>
  <c r="J114808" i="1" s="1"/>
  <c r="I114816" i="1"/>
  <c r="J114816" i="1" s="1"/>
  <c r="I114824" i="1"/>
  <c r="J114824" i="1" s="1"/>
  <c r="I114832" i="1"/>
  <c r="I114745" i="1"/>
  <c r="J114745" i="1" s="1"/>
  <c r="I114753" i="1"/>
  <c r="J114753" i="1" s="1"/>
  <c r="I114761" i="1"/>
  <c r="J114761" i="1" s="1"/>
  <c r="I114769" i="1"/>
  <c r="J114769" i="1" s="1"/>
  <c r="I114777" i="1"/>
  <c r="J114777" i="1" s="1"/>
  <c r="I114785" i="1"/>
  <c r="J114785" i="1" s="1"/>
  <c r="I114793" i="1"/>
  <c r="J114793" i="1" s="1"/>
  <c r="I114801" i="1"/>
  <c r="I114809" i="1"/>
  <c r="J114809" i="1" s="1"/>
  <c r="I114817" i="1"/>
  <c r="J114817" i="1" s="1"/>
  <c r="I114825" i="1"/>
  <c r="I114833" i="1"/>
  <c r="J114833" i="1" s="1"/>
  <c r="I114746" i="1"/>
  <c r="J114746" i="1" s="1"/>
  <c r="I114754" i="1"/>
  <c r="J114754" i="1" s="1"/>
  <c r="I114762" i="1"/>
  <c r="J114762" i="1" s="1"/>
  <c r="I114770" i="1"/>
  <c r="I114778" i="1"/>
  <c r="J114778" i="1" s="1"/>
  <c r="I114786" i="1"/>
  <c r="I114794" i="1"/>
  <c r="I114802" i="1"/>
  <c r="J114802" i="1" s="1"/>
  <c r="I114810" i="1"/>
  <c r="I114818" i="1"/>
  <c r="J114818" i="1" s="1"/>
  <c r="I114826" i="1"/>
  <c r="J114826" i="1" s="1"/>
  <c r="I114834" i="1"/>
  <c r="I114803" i="1"/>
  <c r="I114747" i="1"/>
  <c r="J114747" i="1" s="1"/>
  <c r="I114811" i="1"/>
  <c r="I114755" i="1"/>
  <c r="J114755" i="1" s="1"/>
  <c r="I114819" i="1"/>
  <c r="J114819" i="1" s="1"/>
  <c r="I114763" i="1"/>
  <c r="J114763" i="1" s="1"/>
  <c r="I114827" i="1"/>
  <c r="J114827" i="1" s="1"/>
  <c r="I114771" i="1"/>
  <c r="I114835" i="1"/>
  <c r="J114835" i="1" s="1"/>
  <c r="I114779" i="1"/>
  <c r="J114779" i="1" s="1"/>
  <c r="I114787" i="1"/>
  <c r="I114795" i="1"/>
  <c r="J114795" i="1" s="1"/>
  <c r="I113884" i="1"/>
  <c r="J113884" i="1" s="1"/>
  <c r="I113892" i="1"/>
  <c r="J113892" i="1" s="1"/>
  <c r="I113900" i="1"/>
  <c r="J113900" i="1" s="1"/>
  <c r="I113908" i="1"/>
  <c r="I113916" i="1"/>
  <c r="J113916" i="1" s="1"/>
  <c r="I113924" i="1"/>
  <c r="J113924" i="1" s="1"/>
  <c r="I113932" i="1"/>
  <c r="J113932" i="1" s="1"/>
  <c r="I113940" i="1"/>
  <c r="J113940" i="1" s="1"/>
  <c r="I113948" i="1"/>
  <c r="J113948" i="1" s="1"/>
  <c r="I113956" i="1"/>
  <c r="J113956" i="1" s="1"/>
  <c r="I113964" i="1"/>
  <c r="J113964" i="1" s="1"/>
  <c r="I113972" i="1"/>
  <c r="I113877" i="1"/>
  <c r="J113877" i="1" s="1"/>
  <c r="I113885" i="1"/>
  <c r="J113885" i="1" s="1"/>
  <c r="I113893" i="1"/>
  <c r="I113901" i="1"/>
  <c r="I113909" i="1"/>
  <c r="J113909" i="1" s="1"/>
  <c r="I113917" i="1"/>
  <c r="I113925" i="1"/>
  <c r="J113925" i="1" s="1"/>
  <c r="I113933" i="1"/>
  <c r="I113941" i="1"/>
  <c r="J113941" i="1" s="1"/>
  <c r="I113949" i="1"/>
  <c r="J113949" i="1" s="1"/>
  <c r="I113957" i="1"/>
  <c r="I113965" i="1"/>
  <c r="J113965" i="1" s="1"/>
  <c r="I113878" i="1"/>
  <c r="J113878" i="1" s="1"/>
  <c r="I113886" i="1"/>
  <c r="J113886" i="1" s="1"/>
  <c r="I113894" i="1"/>
  <c r="J113894" i="1" s="1"/>
  <c r="I113902" i="1"/>
  <c r="I113910" i="1"/>
  <c r="J113910" i="1" s="1"/>
  <c r="I113918" i="1"/>
  <c r="J113918" i="1" s="1"/>
  <c r="I113926" i="1"/>
  <c r="I113934" i="1"/>
  <c r="I113942" i="1"/>
  <c r="J113942" i="1" s="1"/>
  <c r="I113950" i="1"/>
  <c r="J113950" i="1" s="1"/>
  <c r="I113958" i="1"/>
  <c r="J113958" i="1" s="1"/>
  <c r="I113966" i="1"/>
  <c r="I113879" i="1"/>
  <c r="J113879" i="1" s="1"/>
  <c r="I113887" i="1"/>
  <c r="J113887" i="1" s="1"/>
  <c r="I113895" i="1"/>
  <c r="I113903" i="1"/>
  <c r="I113911" i="1"/>
  <c r="J113911" i="1" s="1"/>
  <c r="I113919" i="1"/>
  <c r="I113927" i="1"/>
  <c r="J113927" i="1" s="1"/>
  <c r="I113935" i="1"/>
  <c r="I113943" i="1"/>
  <c r="J113943" i="1" s="1"/>
  <c r="I113951" i="1"/>
  <c r="J113951" i="1" s="1"/>
  <c r="I113959" i="1"/>
  <c r="J113959" i="1" s="1"/>
  <c r="I113967" i="1"/>
  <c r="J113967" i="1" s="1"/>
  <c r="I113880" i="1"/>
  <c r="J113880" i="1" s="1"/>
  <c r="I113888" i="1"/>
  <c r="J113888" i="1" s="1"/>
  <c r="I113896" i="1"/>
  <c r="J113896" i="1" s="1"/>
  <c r="I113904" i="1"/>
  <c r="I113912" i="1"/>
  <c r="I113920" i="1"/>
  <c r="J113920" i="1" s="1"/>
  <c r="I113928" i="1"/>
  <c r="I113936" i="1"/>
  <c r="J113936" i="1" s="1"/>
  <c r="I113944" i="1"/>
  <c r="J113944" i="1" s="1"/>
  <c r="I113952" i="1"/>
  <c r="J113952" i="1" s="1"/>
  <c r="I113960" i="1"/>
  <c r="J113960" i="1" s="1"/>
  <c r="I113968" i="1"/>
  <c r="I113881" i="1"/>
  <c r="J113881" i="1" s="1"/>
  <c r="I113889" i="1"/>
  <c r="J113889" i="1" s="1"/>
  <c r="I113897" i="1"/>
  <c r="J113897" i="1" s="1"/>
  <c r="I113905" i="1"/>
  <c r="I113913" i="1"/>
  <c r="J113913" i="1" s="1"/>
  <c r="I113921" i="1"/>
  <c r="I113929" i="1"/>
  <c r="J113929" i="1" s="1"/>
  <c r="I113937" i="1"/>
  <c r="I113945" i="1"/>
  <c r="I113953" i="1"/>
  <c r="J113953" i="1" s="1"/>
  <c r="I113961" i="1"/>
  <c r="I113969" i="1"/>
  <c r="J113969" i="1" s="1"/>
  <c r="I113882" i="1"/>
  <c r="I113890" i="1"/>
  <c r="J113890" i="1" s="1"/>
  <c r="I113898" i="1"/>
  <c r="J113898" i="1" s="1"/>
  <c r="I113906" i="1"/>
  <c r="I113914" i="1"/>
  <c r="J113914" i="1" s="1"/>
  <c r="I113922" i="1"/>
  <c r="J113922" i="1" s="1"/>
  <c r="I113930" i="1"/>
  <c r="I113938" i="1"/>
  <c r="J113938" i="1" s="1"/>
  <c r="I113946" i="1"/>
  <c r="J113946" i="1" s="1"/>
  <c r="I113954" i="1"/>
  <c r="J113954" i="1" s="1"/>
  <c r="I113962" i="1"/>
  <c r="J113962" i="1" s="1"/>
  <c r="I113970" i="1"/>
  <c r="I113939" i="1"/>
  <c r="J113939" i="1" s="1"/>
  <c r="I113883" i="1"/>
  <c r="J113883" i="1" s="1"/>
  <c r="I113947" i="1"/>
  <c r="J113947" i="1" s="1"/>
  <c r="I113891" i="1"/>
  <c r="J113891" i="1" s="1"/>
  <c r="I113955" i="1"/>
  <c r="J113955" i="1" s="1"/>
  <c r="I113899" i="1"/>
  <c r="J113899" i="1" s="1"/>
  <c r="I113963" i="1"/>
  <c r="J113963" i="1" s="1"/>
  <c r="I113907" i="1"/>
  <c r="I113971" i="1"/>
  <c r="I113915" i="1"/>
  <c r="I113923" i="1"/>
  <c r="I113931" i="1"/>
  <c r="J113931" i="1" s="1"/>
  <c r="I113116" i="1"/>
  <c r="J113116" i="1" s="1"/>
  <c r="I113124" i="1"/>
  <c r="J113124" i="1" s="1"/>
  <c r="I113132" i="1"/>
  <c r="J113132" i="1" s="1"/>
  <c r="I113140" i="1"/>
  <c r="I113148" i="1"/>
  <c r="J113148" i="1" s="1"/>
  <c r="I113156" i="1"/>
  <c r="J113156" i="1" s="1"/>
  <c r="I113164" i="1"/>
  <c r="I113172" i="1"/>
  <c r="I113180" i="1"/>
  <c r="J113180" i="1" s="1"/>
  <c r="I113188" i="1"/>
  <c r="J113188" i="1" s="1"/>
  <c r="I113196" i="1"/>
  <c r="J113196" i="1" s="1"/>
  <c r="I113204" i="1"/>
  <c r="I113109" i="1"/>
  <c r="J113109" i="1" s="1"/>
  <c r="I113117" i="1"/>
  <c r="J113117" i="1" s="1"/>
  <c r="I113125" i="1"/>
  <c r="J113125" i="1" s="1"/>
  <c r="I113133" i="1"/>
  <c r="I113141" i="1"/>
  <c r="J113141" i="1" s="1"/>
  <c r="I113149" i="1"/>
  <c r="I113157" i="1"/>
  <c r="J113157" i="1" s="1"/>
  <c r="I113165" i="1"/>
  <c r="I113173" i="1"/>
  <c r="I113181" i="1"/>
  <c r="J113181" i="1" s="1"/>
  <c r="I113189" i="1"/>
  <c r="I113197" i="1"/>
  <c r="I113110" i="1"/>
  <c r="J113110" i="1" s="1"/>
  <c r="I113118" i="1"/>
  <c r="I113126" i="1"/>
  <c r="J113126" i="1" s="1"/>
  <c r="I113134" i="1"/>
  <c r="I113142" i="1"/>
  <c r="J113142" i="1" s="1"/>
  <c r="I113150" i="1"/>
  <c r="J113150" i="1" s="1"/>
  <c r="I113158" i="1"/>
  <c r="I113166" i="1"/>
  <c r="J113166" i="1" s="1"/>
  <c r="I113174" i="1"/>
  <c r="J113174" i="1" s="1"/>
  <c r="I113182" i="1"/>
  <c r="I113190" i="1"/>
  <c r="J113190" i="1" s="1"/>
  <c r="I113198" i="1"/>
  <c r="I113111" i="1"/>
  <c r="J113111" i="1" s="1"/>
  <c r="I113119" i="1"/>
  <c r="J113119" i="1" s="1"/>
  <c r="I113127" i="1"/>
  <c r="J113127" i="1" s="1"/>
  <c r="I113135" i="1"/>
  <c r="I113143" i="1"/>
  <c r="I113151" i="1"/>
  <c r="J113151" i="1" s="1"/>
  <c r="I113159" i="1"/>
  <c r="J113159" i="1" s="1"/>
  <c r="I113167" i="1"/>
  <c r="I113175" i="1"/>
  <c r="J113175" i="1" s="1"/>
  <c r="I113183" i="1"/>
  <c r="J113183" i="1" s="1"/>
  <c r="I113191" i="1"/>
  <c r="J113191" i="1" s="1"/>
  <c r="I113199" i="1"/>
  <c r="J113199" i="1" s="1"/>
  <c r="I113112" i="1"/>
  <c r="J113112" i="1" s="1"/>
  <c r="I113120" i="1"/>
  <c r="J113120" i="1" s="1"/>
  <c r="I113128" i="1"/>
  <c r="J113128" i="1" s="1"/>
  <c r="I113136" i="1"/>
  <c r="I113144" i="1"/>
  <c r="J113144" i="1" s="1"/>
  <c r="I113152" i="1"/>
  <c r="J113152" i="1" s="1"/>
  <c r="I113160" i="1"/>
  <c r="I113168" i="1"/>
  <c r="I113176" i="1"/>
  <c r="J113176" i="1" s="1"/>
  <c r="I113184" i="1"/>
  <c r="J113184" i="1" s="1"/>
  <c r="I113192" i="1"/>
  <c r="J113192" i="1" s="1"/>
  <c r="I113200" i="1"/>
  <c r="I113113" i="1"/>
  <c r="J113113" i="1" s="1"/>
  <c r="I113121" i="1"/>
  <c r="J113121" i="1" s="1"/>
  <c r="I113129" i="1"/>
  <c r="I113137" i="1"/>
  <c r="I113145" i="1"/>
  <c r="J113145" i="1" s="1"/>
  <c r="I113153" i="1"/>
  <c r="I113161" i="1"/>
  <c r="J113161" i="1" s="1"/>
  <c r="I113169" i="1"/>
  <c r="I113177" i="1"/>
  <c r="J113177" i="1" s="1"/>
  <c r="I113185" i="1"/>
  <c r="J113185" i="1" s="1"/>
  <c r="I113193" i="1"/>
  <c r="I113201" i="1"/>
  <c r="I113114" i="1"/>
  <c r="I113122" i="1"/>
  <c r="J113122" i="1" s="1"/>
  <c r="I113130" i="1"/>
  <c r="J113130" i="1" s="1"/>
  <c r="I113138" i="1"/>
  <c r="I113146" i="1"/>
  <c r="I113154" i="1"/>
  <c r="I113162" i="1"/>
  <c r="I113170" i="1"/>
  <c r="J113170" i="1" s="1"/>
  <c r="I113178" i="1"/>
  <c r="J113178" i="1" s="1"/>
  <c r="I113186" i="1"/>
  <c r="J113186" i="1" s="1"/>
  <c r="I113194" i="1"/>
  <c r="J113194" i="1" s="1"/>
  <c r="I113202" i="1"/>
  <c r="I113171" i="1"/>
  <c r="J113171" i="1" s="1"/>
  <c r="I113115" i="1"/>
  <c r="J113115" i="1" s="1"/>
  <c r="I113179" i="1"/>
  <c r="I113123" i="1"/>
  <c r="J113123" i="1" s="1"/>
  <c r="I113187" i="1"/>
  <c r="I113131" i="1"/>
  <c r="J113131" i="1" s="1"/>
  <c r="I113195" i="1"/>
  <c r="J113195" i="1" s="1"/>
  <c r="I113139" i="1"/>
  <c r="I113203" i="1"/>
  <c r="J113203" i="1" s="1"/>
  <c r="I113147" i="1"/>
  <c r="J113147" i="1" s="1"/>
  <c r="I113155" i="1"/>
  <c r="I113163" i="1"/>
  <c r="J113163" i="1" s="1"/>
  <c r="I112348" i="1"/>
  <c r="J112348" i="1" s="1"/>
  <c r="I112356" i="1"/>
  <c r="J112356" i="1" s="1"/>
  <c r="I112364" i="1"/>
  <c r="J112364" i="1" s="1"/>
  <c r="I112372" i="1"/>
  <c r="I112380" i="1"/>
  <c r="J112380" i="1" s="1"/>
  <c r="I112388" i="1"/>
  <c r="J112388" i="1" s="1"/>
  <c r="I112396" i="1"/>
  <c r="I112404" i="1"/>
  <c r="I112412" i="1"/>
  <c r="I112420" i="1"/>
  <c r="J112420" i="1" s="1"/>
  <c r="I112428" i="1"/>
  <c r="J112428" i="1" s="1"/>
  <c r="I112436" i="1"/>
  <c r="I112341" i="1"/>
  <c r="I112349" i="1"/>
  <c r="J112349" i="1" s="1"/>
  <c r="I112357" i="1"/>
  <c r="J112357" i="1" s="1"/>
  <c r="I112365" i="1"/>
  <c r="J112365" i="1" s="1"/>
  <c r="I112373" i="1"/>
  <c r="J112373" i="1" s="1"/>
  <c r="I112381" i="1"/>
  <c r="I112389" i="1"/>
  <c r="J112389" i="1" s="1"/>
  <c r="I112397" i="1"/>
  <c r="I112405" i="1"/>
  <c r="J112405" i="1" s="1"/>
  <c r="I112413" i="1"/>
  <c r="J112413" i="1" s="1"/>
  <c r="I112421" i="1"/>
  <c r="I112429" i="1"/>
  <c r="J112429" i="1" s="1"/>
  <c r="I112342" i="1"/>
  <c r="J112342" i="1" s="1"/>
  <c r="I112350" i="1"/>
  <c r="J112350" i="1" s="1"/>
  <c r="I112358" i="1"/>
  <c r="J112358" i="1" s="1"/>
  <c r="I112366" i="1"/>
  <c r="I112374" i="1"/>
  <c r="I112382" i="1"/>
  <c r="J112382" i="1" s="1"/>
  <c r="I112390" i="1"/>
  <c r="I112398" i="1"/>
  <c r="J112398" i="1" s="1"/>
  <c r="I112406" i="1"/>
  <c r="J112406" i="1" s="1"/>
  <c r="I112414" i="1"/>
  <c r="J112414" i="1" s="1"/>
  <c r="I112422" i="1"/>
  <c r="J112422" i="1" s="1"/>
  <c r="I112430" i="1"/>
  <c r="I112343" i="1"/>
  <c r="J112343" i="1" s="1"/>
  <c r="I112351" i="1"/>
  <c r="J112351" i="1" s="1"/>
  <c r="I112359" i="1"/>
  <c r="I112367" i="1"/>
  <c r="I112375" i="1"/>
  <c r="J112375" i="1" s="1"/>
  <c r="I112383" i="1"/>
  <c r="I112391" i="1"/>
  <c r="J112391" i="1" s="1"/>
  <c r="I112399" i="1"/>
  <c r="I112407" i="1"/>
  <c r="J112407" i="1" s="1"/>
  <c r="I112415" i="1"/>
  <c r="J112415" i="1" s="1"/>
  <c r="I112423" i="1"/>
  <c r="I112431" i="1"/>
  <c r="I112344" i="1"/>
  <c r="J112344" i="1" s="1"/>
  <c r="I112352" i="1"/>
  <c r="J112352" i="1" s="1"/>
  <c r="I112360" i="1"/>
  <c r="J112360" i="1" s="1"/>
  <c r="I112368" i="1"/>
  <c r="I112376" i="1"/>
  <c r="J112376" i="1" s="1"/>
  <c r="I112384" i="1"/>
  <c r="J112384" i="1" s="1"/>
  <c r="I112392" i="1"/>
  <c r="I112400" i="1"/>
  <c r="J112400" i="1" s="1"/>
  <c r="I112408" i="1"/>
  <c r="J112408" i="1" s="1"/>
  <c r="I112416" i="1"/>
  <c r="J112416" i="1" s="1"/>
  <c r="I112424" i="1"/>
  <c r="J112424" i="1" s="1"/>
  <c r="I112432" i="1"/>
  <c r="I112345" i="1"/>
  <c r="J112345" i="1" s="1"/>
  <c r="I112353" i="1"/>
  <c r="J112353" i="1" s="1"/>
  <c r="I112361" i="1"/>
  <c r="J112361" i="1" s="1"/>
  <c r="I112369" i="1"/>
  <c r="J112369" i="1" s="1"/>
  <c r="I112377" i="1"/>
  <c r="J112377" i="1" s="1"/>
  <c r="I112385" i="1"/>
  <c r="J112385" i="1" s="1"/>
  <c r="I112393" i="1"/>
  <c r="J112393" i="1" s="1"/>
  <c r="I112401" i="1"/>
  <c r="I112409" i="1"/>
  <c r="J112409" i="1" s="1"/>
  <c r="I112417" i="1"/>
  <c r="J112417" i="1" s="1"/>
  <c r="I112425" i="1"/>
  <c r="I112433" i="1"/>
  <c r="I112346" i="1"/>
  <c r="J112346" i="1" s="1"/>
  <c r="I112354" i="1"/>
  <c r="J112354" i="1" s="1"/>
  <c r="I112362" i="1"/>
  <c r="J112362" i="1" s="1"/>
  <c r="I112370" i="1"/>
  <c r="I112378" i="1"/>
  <c r="J112378" i="1" s="1"/>
  <c r="I112386" i="1"/>
  <c r="J112386" i="1" s="1"/>
  <c r="I112394" i="1"/>
  <c r="I112402" i="1"/>
  <c r="I112410" i="1"/>
  <c r="I112418" i="1"/>
  <c r="J112418" i="1" s="1"/>
  <c r="I112426" i="1"/>
  <c r="J112426" i="1" s="1"/>
  <c r="I112434" i="1"/>
  <c r="I112403" i="1"/>
  <c r="J112403" i="1" s="1"/>
  <c r="I112347" i="1"/>
  <c r="J112347" i="1" s="1"/>
  <c r="I112411" i="1"/>
  <c r="I112355" i="1"/>
  <c r="J112355" i="1" s="1"/>
  <c r="I112419" i="1"/>
  <c r="I112363" i="1"/>
  <c r="J112363" i="1" s="1"/>
  <c r="I112427" i="1"/>
  <c r="J112427" i="1" s="1"/>
  <c r="I112371" i="1"/>
  <c r="I112435" i="1"/>
  <c r="J112435" i="1" s="1"/>
  <c r="I112379" i="1"/>
  <c r="J112379" i="1" s="1"/>
  <c r="I112387" i="1"/>
  <c r="J112387" i="1" s="1"/>
  <c r="I112395" i="1"/>
  <c r="I111580" i="1"/>
  <c r="J111580" i="1" s="1"/>
  <c r="I111588" i="1"/>
  <c r="J111588" i="1" s="1"/>
  <c r="I111596" i="1"/>
  <c r="J111596" i="1" s="1"/>
  <c r="I111604" i="1"/>
  <c r="I111612" i="1"/>
  <c r="J111612" i="1" s="1"/>
  <c r="I111620" i="1"/>
  <c r="J111620" i="1" s="1"/>
  <c r="I111628" i="1"/>
  <c r="I111636" i="1"/>
  <c r="I111644" i="1"/>
  <c r="J111644" i="1" s="1"/>
  <c r="I111652" i="1"/>
  <c r="J111652" i="1" s="1"/>
  <c r="I111660" i="1"/>
  <c r="J111660" i="1" s="1"/>
  <c r="I111668" i="1"/>
  <c r="I111573" i="1"/>
  <c r="J111573" i="1" s="1"/>
  <c r="I111581" i="1"/>
  <c r="J111581" i="1" s="1"/>
  <c r="I111589" i="1"/>
  <c r="I111597" i="1"/>
  <c r="I111605" i="1"/>
  <c r="J111605" i="1" s="1"/>
  <c r="I111613" i="1"/>
  <c r="I111621" i="1"/>
  <c r="J111621" i="1" s="1"/>
  <c r="I111629" i="1"/>
  <c r="I111637" i="1"/>
  <c r="J111637" i="1" s="1"/>
  <c r="I111645" i="1"/>
  <c r="J111645" i="1" s="1"/>
  <c r="I111653" i="1"/>
  <c r="I111661" i="1"/>
  <c r="I111574" i="1"/>
  <c r="J111574" i="1" s="1"/>
  <c r="I111582" i="1"/>
  <c r="J111582" i="1" s="1"/>
  <c r="I111590" i="1"/>
  <c r="J111590" i="1" s="1"/>
  <c r="I111598" i="1"/>
  <c r="I111606" i="1"/>
  <c r="J111606" i="1" s="1"/>
  <c r="I111614" i="1"/>
  <c r="J111614" i="1" s="1"/>
  <c r="I111622" i="1"/>
  <c r="J111622" i="1" s="1"/>
  <c r="I111630" i="1"/>
  <c r="J111630" i="1" s="1"/>
  <c r="I111638" i="1"/>
  <c r="J111638" i="1" s="1"/>
  <c r="I111646" i="1"/>
  <c r="I111654" i="1"/>
  <c r="J111654" i="1" s="1"/>
  <c r="I111662" i="1"/>
  <c r="I111575" i="1"/>
  <c r="J111575" i="1" s="1"/>
  <c r="I111583" i="1"/>
  <c r="J111583" i="1" s="1"/>
  <c r="I111591" i="1"/>
  <c r="I111599" i="1"/>
  <c r="J111599" i="1" s="1"/>
  <c r="I111607" i="1"/>
  <c r="J111607" i="1" s="1"/>
  <c r="I111615" i="1"/>
  <c r="J111615" i="1" s="1"/>
  <c r="I111623" i="1"/>
  <c r="J111623" i="1" s="1"/>
  <c r="I111631" i="1"/>
  <c r="I111639" i="1"/>
  <c r="I111647" i="1"/>
  <c r="J111647" i="1" s="1"/>
  <c r="I111655" i="1"/>
  <c r="J111655" i="1" s="1"/>
  <c r="I111663" i="1"/>
  <c r="I111576" i="1"/>
  <c r="J111576" i="1" s="1"/>
  <c r="I111584" i="1"/>
  <c r="J111584" i="1" s="1"/>
  <c r="I111592" i="1"/>
  <c r="J111592" i="1" s="1"/>
  <c r="I111600" i="1"/>
  <c r="I111608" i="1"/>
  <c r="J111608" i="1" s="1"/>
  <c r="I111616" i="1"/>
  <c r="J111616" i="1" s="1"/>
  <c r="I111624" i="1"/>
  <c r="I111632" i="1"/>
  <c r="I111640" i="1"/>
  <c r="J111640" i="1" s="1"/>
  <c r="I111648" i="1"/>
  <c r="J111648" i="1" s="1"/>
  <c r="I111656" i="1"/>
  <c r="J111656" i="1" s="1"/>
  <c r="I111664" i="1"/>
  <c r="I111577" i="1"/>
  <c r="J111577" i="1" s="1"/>
  <c r="I111585" i="1"/>
  <c r="J111585" i="1" s="1"/>
  <c r="I111593" i="1"/>
  <c r="I111601" i="1"/>
  <c r="J111601" i="1" s="1"/>
  <c r="I111609" i="1"/>
  <c r="J111609" i="1" s="1"/>
  <c r="I111617" i="1"/>
  <c r="J111617" i="1" s="1"/>
  <c r="I111625" i="1"/>
  <c r="J111625" i="1" s="1"/>
  <c r="I111633" i="1"/>
  <c r="I111641" i="1"/>
  <c r="J111641" i="1" s="1"/>
  <c r="I111649" i="1"/>
  <c r="J111649" i="1" s="1"/>
  <c r="I111657" i="1"/>
  <c r="I111665" i="1"/>
  <c r="J111665" i="1" s="1"/>
  <c r="I111578" i="1"/>
  <c r="J111578" i="1" s="1"/>
  <c r="I111586" i="1"/>
  <c r="J111586" i="1" s="1"/>
  <c r="I111594" i="1"/>
  <c r="J111594" i="1" s="1"/>
  <c r="I111602" i="1"/>
  <c r="I111610" i="1"/>
  <c r="I111618" i="1"/>
  <c r="J111618" i="1" s="1"/>
  <c r="I111626" i="1"/>
  <c r="I111634" i="1"/>
  <c r="I111642" i="1"/>
  <c r="J111642" i="1" s="1"/>
  <c r="I111650" i="1"/>
  <c r="J111650" i="1" s="1"/>
  <c r="I111658" i="1"/>
  <c r="J111658" i="1" s="1"/>
  <c r="I111666" i="1"/>
  <c r="I111635" i="1"/>
  <c r="I111579" i="1"/>
  <c r="J111579" i="1" s="1"/>
  <c r="I111643" i="1"/>
  <c r="I111587" i="1"/>
  <c r="I111651" i="1"/>
  <c r="J111651" i="1" s="1"/>
  <c r="I111595" i="1"/>
  <c r="J111595" i="1" s="1"/>
  <c r="I111659" i="1"/>
  <c r="J111659" i="1" s="1"/>
  <c r="I111603" i="1"/>
  <c r="I111667" i="1"/>
  <c r="J111667" i="1" s="1"/>
  <c r="I111611" i="1"/>
  <c r="J111611" i="1" s="1"/>
  <c r="I111619" i="1"/>
  <c r="I111627" i="1"/>
  <c r="J111627" i="1" s="1"/>
  <c r="I110788" i="1"/>
  <c r="J110788" i="1" s="1"/>
  <c r="I110796" i="1"/>
  <c r="J110796" i="1" s="1"/>
  <c r="I110804" i="1"/>
  <c r="J110804" i="1" s="1"/>
  <c r="I110812" i="1"/>
  <c r="I110820" i="1"/>
  <c r="J110820" i="1" s="1"/>
  <c r="I110828" i="1"/>
  <c r="J110828" i="1" s="1"/>
  <c r="I110836" i="1"/>
  <c r="I110844" i="1"/>
  <c r="I110852" i="1"/>
  <c r="J110852" i="1" s="1"/>
  <c r="I110860" i="1"/>
  <c r="I110868" i="1"/>
  <c r="J110868" i="1" s="1"/>
  <c r="I110876" i="1"/>
  <c r="I110789" i="1"/>
  <c r="J110789" i="1" s="1"/>
  <c r="I110797" i="1"/>
  <c r="J110797" i="1" s="1"/>
  <c r="I110805" i="1"/>
  <c r="I110813" i="1"/>
  <c r="I110821" i="1"/>
  <c r="J110821" i="1" s="1"/>
  <c r="I110829" i="1"/>
  <c r="I110837" i="1"/>
  <c r="J110837" i="1" s="1"/>
  <c r="I110845" i="1"/>
  <c r="I110853" i="1"/>
  <c r="J110853" i="1" s="1"/>
  <c r="I110861" i="1"/>
  <c r="J110861" i="1" s="1"/>
  <c r="I110869" i="1"/>
  <c r="I110877" i="1"/>
  <c r="I110790" i="1"/>
  <c r="J110790" i="1" s="1"/>
  <c r="I110798" i="1"/>
  <c r="J110798" i="1" s="1"/>
  <c r="I110806" i="1"/>
  <c r="J110806" i="1" s="1"/>
  <c r="I110814" i="1"/>
  <c r="I110822" i="1"/>
  <c r="J110822" i="1" s="1"/>
  <c r="I110830" i="1"/>
  <c r="J110830" i="1" s="1"/>
  <c r="I110838" i="1"/>
  <c r="I110846" i="1"/>
  <c r="I110854" i="1"/>
  <c r="J110854" i="1" s="1"/>
  <c r="I110862" i="1"/>
  <c r="J110862" i="1" s="1"/>
  <c r="I110870" i="1"/>
  <c r="J110870" i="1" s="1"/>
  <c r="I110878" i="1"/>
  <c r="I110791" i="1"/>
  <c r="J110791" i="1" s="1"/>
  <c r="I110799" i="1"/>
  <c r="J110799" i="1" s="1"/>
  <c r="I110807" i="1"/>
  <c r="J110807" i="1" s="1"/>
  <c r="I110815" i="1"/>
  <c r="I110823" i="1"/>
  <c r="J110823" i="1" s="1"/>
  <c r="I110831" i="1"/>
  <c r="J110831" i="1" s="1"/>
  <c r="I110839" i="1"/>
  <c r="J110839" i="1" s="1"/>
  <c r="I110847" i="1"/>
  <c r="I110855" i="1"/>
  <c r="J110855" i="1" s="1"/>
  <c r="I110863" i="1"/>
  <c r="J110863" i="1" s="1"/>
  <c r="I110871" i="1"/>
  <c r="I110879" i="1"/>
  <c r="I110792" i="1"/>
  <c r="J110792" i="1" s="1"/>
  <c r="I110800" i="1"/>
  <c r="J110800" i="1" s="1"/>
  <c r="I110808" i="1"/>
  <c r="J110808" i="1" s="1"/>
  <c r="I110816" i="1"/>
  <c r="I110824" i="1"/>
  <c r="J110824" i="1" s="1"/>
  <c r="I110832" i="1"/>
  <c r="J110832" i="1" s="1"/>
  <c r="I110840" i="1"/>
  <c r="I110848" i="1"/>
  <c r="J110848" i="1" s="1"/>
  <c r="I110856" i="1"/>
  <c r="J110856" i="1" s="1"/>
  <c r="I110864" i="1"/>
  <c r="J110864" i="1" s="1"/>
  <c r="I110872" i="1"/>
  <c r="J110872" i="1" s="1"/>
  <c r="I110880" i="1"/>
  <c r="I110793" i="1"/>
  <c r="J110793" i="1" s="1"/>
  <c r="I110801" i="1"/>
  <c r="I110809" i="1"/>
  <c r="I110817" i="1"/>
  <c r="J110817" i="1" s="1"/>
  <c r="I110825" i="1"/>
  <c r="J110825" i="1" s="1"/>
  <c r="I110833" i="1"/>
  <c r="I110841" i="1"/>
  <c r="J110841" i="1" s="1"/>
  <c r="I110849" i="1"/>
  <c r="I110857" i="1"/>
  <c r="J110857" i="1" s="1"/>
  <c r="I110865" i="1"/>
  <c r="J110865" i="1" s="1"/>
  <c r="I110873" i="1"/>
  <c r="I110881" i="1"/>
  <c r="J110881" i="1" s="1"/>
  <c r="I110794" i="1"/>
  <c r="J110794" i="1" s="1"/>
  <c r="I110802" i="1"/>
  <c r="I110810" i="1"/>
  <c r="J110810" i="1" s="1"/>
  <c r="I110818" i="1"/>
  <c r="I110826" i="1"/>
  <c r="J110826" i="1" s="1"/>
  <c r="I110834" i="1"/>
  <c r="J110834" i="1" s="1"/>
  <c r="I110842" i="1"/>
  <c r="I110850" i="1"/>
  <c r="I110858" i="1"/>
  <c r="J110858" i="1" s="1"/>
  <c r="I110866" i="1"/>
  <c r="J110866" i="1" s="1"/>
  <c r="I110874" i="1"/>
  <c r="J110874" i="1" s="1"/>
  <c r="I110882" i="1"/>
  <c r="I110795" i="1"/>
  <c r="J110795" i="1" s="1"/>
  <c r="I110859" i="1"/>
  <c r="J110859" i="1" s="1"/>
  <c r="I110803" i="1"/>
  <c r="I110867" i="1"/>
  <c r="J110867" i="1" s="1"/>
  <c r="I110811" i="1"/>
  <c r="J110811" i="1" s="1"/>
  <c r="I110875" i="1"/>
  <c r="J110875" i="1" s="1"/>
  <c r="I110819" i="1"/>
  <c r="J110819" i="1" s="1"/>
  <c r="I110883" i="1"/>
  <c r="I110827" i="1"/>
  <c r="J110827" i="1" s="1"/>
  <c r="I110835" i="1"/>
  <c r="J110835" i="1" s="1"/>
  <c r="I110843" i="1"/>
  <c r="I110851" i="1"/>
  <c r="J110851" i="1" s="1"/>
  <c r="I106996" i="1"/>
  <c r="J106996" i="1" s="1"/>
  <c r="I107004" i="1"/>
  <c r="J107004" i="1" s="1"/>
  <c r="I107012" i="1"/>
  <c r="J107012" i="1" s="1"/>
  <c r="I107020" i="1"/>
  <c r="I107028" i="1"/>
  <c r="I107036" i="1"/>
  <c r="J107036" i="1" s="1"/>
  <c r="I107044" i="1"/>
  <c r="I107052" i="1"/>
  <c r="J107052" i="1" s="1"/>
  <c r="I107060" i="1"/>
  <c r="J107060" i="1" s="1"/>
  <c r="I107068" i="1"/>
  <c r="I107076" i="1"/>
  <c r="J107076" i="1" s="1"/>
  <c r="I107084" i="1"/>
  <c r="I106997" i="1"/>
  <c r="J106997" i="1" s="1"/>
  <c r="I107005" i="1"/>
  <c r="J107005" i="1" s="1"/>
  <c r="I107013" i="1"/>
  <c r="I107021" i="1"/>
  <c r="J107021" i="1" s="1"/>
  <c r="I107029" i="1"/>
  <c r="J107029" i="1" s="1"/>
  <c r="I107037" i="1"/>
  <c r="J107037" i="1" s="1"/>
  <c r="I107045" i="1"/>
  <c r="J107045" i="1" s="1"/>
  <c r="I107053" i="1"/>
  <c r="I107061" i="1"/>
  <c r="J107061" i="1" s="1"/>
  <c r="I107069" i="1"/>
  <c r="J107069" i="1" s="1"/>
  <c r="I107077" i="1"/>
  <c r="I107085" i="1"/>
  <c r="I106990" i="1"/>
  <c r="J106990" i="1" s="1"/>
  <c r="I106998" i="1"/>
  <c r="J106998" i="1" s="1"/>
  <c r="I107006" i="1"/>
  <c r="J107006" i="1" s="1"/>
  <c r="I107014" i="1"/>
  <c r="I107022" i="1"/>
  <c r="J107022" i="1" s="1"/>
  <c r="I107030" i="1"/>
  <c r="J107030" i="1" s="1"/>
  <c r="I107038" i="1"/>
  <c r="I107046" i="1"/>
  <c r="I107054" i="1"/>
  <c r="J107054" i="1" s="1"/>
  <c r="I107062" i="1"/>
  <c r="J107062" i="1" s="1"/>
  <c r="I107070" i="1"/>
  <c r="J107070" i="1" s="1"/>
  <c r="I107078" i="1"/>
  <c r="I106991" i="1"/>
  <c r="J106991" i="1" s="1"/>
  <c r="I106999" i="1"/>
  <c r="I107007" i="1"/>
  <c r="I107015" i="1"/>
  <c r="I107023" i="1"/>
  <c r="J107023" i="1" s="1"/>
  <c r="I107031" i="1"/>
  <c r="J107031" i="1" s="1"/>
  <c r="I107039" i="1"/>
  <c r="J107039" i="1" s="1"/>
  <c r="I107047" i="1"/>
  <c r="I107055" i="1"/>
  <c r="J107055" i="1" s="1"/>
  <c r="I107063" i="1"/>
  <c r="J107063" i="1" s="1"/>
  <c r="I107071" i="1"/>
  <c r="J107071" i="1" s="1"/>
  <c r="I107079" i="1"/>
  <c r="J107079" i="1" s="1"/>
  <c r="I106992" i="1"/>
  <c r="J106992" i="1" s="1"/>
  <c r="I107000" i="1"/>
  <c r="J107000" i="1" s="1"/>
  <c r="I107008" i="1"/>
  <c r="J107008" i="1" s="1"/>
  <c r="I107016" i="1"/>
  <c r="I107024" i="1"/>
  <c r="J107024" i="1" s="1"/>
  <c r="I107032" i="1"/>
  <c r="J107032" i="1" s="1"/>
  <c r="I107040" i="1"/>
  <c r="I107048" i="1"/>
  <c r="J107048" i="1" s="1"/>
  <c r="I107056" i="1"/>
  <c r="J107056" i="1" s="1"/>
  <c r="I107064" i="1"/>
  <c r="J107064" i="1" s="1"/>
  <c r="I107072" i="1"/>
  <c r="J107072" i="1" s="1"/>
  <c r="I107080" i="1"/>
  <c r="I106993" i="1"/>
  <c r="J106993" i="1" s="1"/>
  <c r="I107001" i="1"/>
  <c r="J107001" i="1" s="1"/>
  <c r="I107009" i="1"/>
  <c r="J107009" i="1" s="1"/>
  <c r="I107017" i="1"/>
  <c r="J107017" i="1" s="1"/>
  <c r="I107025" i="1"/>
  <c r="J107025" i="1" s="1"/>
  <c r="I107033" i="1"/>
  <c r="J107033" i="1" s="1"/>
  <c r="I107041" i="1"/>
  <c r="J107041" i="1" s="1"/>
  <c r="I107049" i="1"/>
  <c r="I107057" i="1"/>
  <c r="J107057" i="1" s="1"/>
  <c r="I107065" i="1"/>
  <c r="J107065" i="1" s="1"/>
  <c r="I107073" i="1"/>
  <c r="I107081" i="1"/>
  <c r="J107081" i="1" s="1"/>
  <c r="I106994" i="1"/>
  <c r="J106994" i="1" s="1"/>
  <c r="I107002" i="1"/>
  <c r="J107002" i="1" s="1"/>
  <c r="I107010" i="1"/>
  <c r="J107010" i="1" s="1"/>
  <c r="I107018" i="1"/>
  <c r="I107026" i="1"/>
  <c r="I107034" i="1"/>
  <c r="J107034" i="1" s="1"/>
  <c r="I107042" i="1"/>
  <c r="I107050" i="1"/>
  <c r="J107050" i="1" s="1"/>
  <c r="I107058" i="1"/>
  <c r="J107058" i="1" s="1"/>
  <c r="I107066" i="1"/>
  <c r="I107074" i="1"/>
  <c r="J107074" i="1" s="1"/>
  <c r="I107082" i="1"/>
  <c r="I107043" i="1"/>
  <c r="I107051" i="1"/>
  <c r="J107051" i="1" s="1"/>
  <c r="I106995" i="1"/>
  <c r="J106995" i="1" s="1"/>
  <c r="I107059" i="1"/>
  <c r="I107003" i="1"/>
  <c r="J107003" i="1" s="1"/>
  <c r="I107067" i="1"/>
  <c r="J107067" i="1" s="1"/>
  <c r="I107011" i="1"/>
  <c r="J107011" i="1" s="1"/>
  <c r="I107075" i="1"/>
  <c r="I107019" i="1"/>
  <c r="J107019" i="1" s="1"/>
  <c r="I107083" i="1"/>
  <c r="J107083" i="1" s="1"/>
  <c r="I107027" i="1"/>
  <c r="I107035" i="1"/>
  <c r="J107035" i="1" s="1"/>
  <c r="I106204" i="1"/>
  <c r="J106204" i="1" s="1"/>
  <c r="I106212" i="1"/>
  <c r="J106212" i="1" s="1"/>
  <c r="I106220" i="1"/>
  <c r="J106220" i="1" s="1"/>
  <c r="I106228" i="1"/>
  <c r="I106236" i="1"/>
  <c r="J106236" i="1" s="1"/>
  <c r="I106244" i="1"/>
  <c r="J106244" i="1" s="1"/>
  <c r="I106252" i="1"/>
  <c r="I106260" i="1"/>
  <c r="J106260" i="1" s="1"/>
  <c r="I106268" i="1"/>
  <c r="J106268" i="1" s="1"/>
  <c r="I106276" i="1"/>
  <c r="J106276" i="1" s="1"/>
  <c r="I106284" i="1"/>
  <c r="J106284" i="1" s="1"/>
  <c r="I106292" i="1"/>
  <c r="I106205" i="1"/>
  <c r="J106205" i="1" s="1"/>
  <c r="I106213" i="1"/>
  <c r="J106213" i="1" s="1"/>
  <c r="I106221" i="1"/>
  <c r="I106229" i="1"/>
  <c r="I106237" i="1"/>
  <c r="J106237" i="1" s="1"/>
  <c r="I106245" i="1"/>
  <c r="I106253" i="1"/>
  <c r="J106253" i="1" s="1"/>
  <c r="I106261" i="1"/>
  <c r="I106269" i="1"/>
  <c r="J106269" i="1" s="1"/>
  <c r="I106277" i="1"/>
  <c r="I106285" i="1"/>
  <c r="I106293" i="1"/>
  <c r="J106293" i="1" s="1"/>
  <c r="I106206" i="1"/>
  <c r="J106206" i="1" s="1"/>
  <c r="I106214" i="1"/>
  <c r="J106214" i="1" s="1"/>
  <c r="I106222" i="1"/>
  <c r="J106222" i="1" s="1"/>
  <c r="I106230" i="1"/>
  <c r="I106238" i="1"/>
  <c r="J106238" i="1" s="1"/>
  <c r="I106246" i="1"/>
  <c r="J106246" i="1" s="1"/>
  <c r="I106254" i="1"/>
  <c r="I106262" i="1"/>
  <c r="J106262" i="1" s="1"/>
  <c r="I106270" i="1"/>
  <c r="J106270" i="1" s="1"/>
  <c r="I106278" i="1"/>
  <c r="J106278" i="1" s="1"/>
  <c r="I106286" i="1"/>
  <c r="J106286" i="1" s="1"/>
  <c r="I106294" i="1"/>
  <c r="I106199" i="1"/>
  <c r="J106199" i="1" s="1"/>
  <c r="I106207" i="1"/>
  <c r="J106207" i="1" s="1"/>
  <c r="I106215" i="1"/>
  <c r="I106223" i="1"/>
  <c r="I106231" i="1"/>
  <c r="J106231" i="1" s="1"/>
  <c r="I106239" i="1"/>
  <c r="J106239" i="1" s="1"/>
  <c r="I106247" i="1"/>
  <c r="J106247" i="1" s="1"/>
  <c r="I106255" i="1"/>
  <c r="I106263" i="1"/>
  <c r="J106263" i="1" s="1"/>
  <c r="I106271" i="1"/>
  <c r="J106271" i="1" s="1"/>
  <c r="I106279" i="1"/>
  <c r="I106287" i="1"/>
  <c r="I106200" i="1"/>
  <c r="J106200" i="1" s="1"/>
  <c r="I106208" i="1"/>
  <c r="I106216" i="1"/>
  <c r="J106216" i="1" s="1"/>
  <c r="I106224" i="1"/>
  <c r="I106232" i="1"/>
  <c r="J106232" i="1" s="1"/>
  <c r="I106240" i="1"/>
  <c r="J106240" i="1" s="1"/>
  <c r="I106248" i="1"/>
  <c r="I106256" i="1"/>
  <c r="J106256" i="1" s="1"/>
  <c r="I106264" i="1"/>
  <c r="J106264" i="1" s="1"/>
  <c r="I106272" i="1"/>
  <c r="J106272" i="1" s="1"/>
  <c r="I106280" i="1"/>
  <c r="J106280" i="1" s="1"/>
  <c r="I106288" i="1"/>
  <c r="I106201" i="1"/>
  <c r="I106209" i="1"/>
  <c r="J106209" i="1" s="1"/>
  <c r="I106217" i="1"/>
  <c r="I106225" i="1"/>
  <c r="J106225" i="1" s="1"/>
  <c r="I106233" i="1"/>
  <c r="J106233" i="1" s="1"/>
  <c r="I106241" i="1"/>
  <c r="J106241" i="1" s="1"/>
  <c r="I106249" i="1"/>
  <c r="J106249" i="1" s="1"/>
  <c r="I106257" i="1"/>
  <c r="I106265" i="1"/>
  <c r="J106265" i="1" s="1"/>
  <c r="I106273" i="1"/>
  <c r="J106273" i="1" s="1"/>
  <c r="I106281" i="1"/>
  <c r="J106281" i="1" s="1"/>
  <c r="I106289" i="1"/>
  <c r="J106289" i="1" s="1"/>
  <c r="I106202" i="1"/>
  <c r="J106202" i="1" s="1"/>
  <c r="I106210" i="1"/>
  <c r="J106210" i="1" s="1"/>
  <c r="I106218" i="1"/>
  <c r="J106218" i="1" s="1"/>
  <c r="I106226" i="1"/>
  <c r="I106234" i="1"/>
  <c r="J106234" i="1" s="1"/>
  <c r="I106242" i="1"/>
  <c r="J106242" i="1" s="1"/>
  <c r="I106250" i="1"/>
  <c r="I106258" i="1"/>
  <c r="I106266" i="1"/>
  <c r="J106266" i="1" s="1"/>
  <c r="I106274" i="1"/>
  <c r="I106282" i="1"/>
  <c r="J106282" i="1" s="1"/>
  <c r="I106290" i="1"/>
  <c r="I106243" i="1"/>
  <c r="J106243" i="1" s="1"/>
  <c r="I106251" i="1"/>
  <c r="J106251" i="1" s="1"/>
  <c r="I106259" i="1"/>
  <c r="I106203" i="1"/>
  <c r="I106267" i="1"/>
  <c r="J106267" i="1" s="1"/>
  <c r="I106211" i="1"/>
  <c r="J106211" i="1" s="1"/>
  <c r="I106275" i="1"/>
  <c r="J106275" i="1" s="1"/>
  <c r="I106219" i="1"/>
  <c r="I106283" i="1"/>
  <c r="I106227" i="1"/>
  <c r="J106227" i="1" s="1"/>
  <c r="I106291" i="1"/>
  <c r="I106235" i="1"/>
  <c r="J106235" i="1" s="1"/>
  <c r="I105404" i="1"/>
  <c r="J105404" i="1" s="1"/>
  <c r="I105412" i="1"/>
  <c r="I105420" i="1"/>
  <c r="J105420" i="1" s="1"/>
  <c r="I105428" i="1"/>
  <c r="I105436" i="1"/>
  <c r="J105436" i="1" s="1"/>
  <c r="I105444" i="1"/>
  <c r="J105444" i="1" s="1"/>
  <c r="I105452" i="1"/>
  <c r="I105460" i="1"/>
  <c r="I105468" i="1"/>
  <c r="J105468" i="1" s="1"/>
  <c r="I105476" i="1"/>
  <c r="J105476" i="1" s="1"/>
  <c r="I105484" i="1"/>
  <c r="J105484" i="1" s="1"/>
  <c r="I105492" i="1"/>
  <c r="I105405" i="1"/>
  <c r="J105405" i="1" s="1"/>
  <c r="I105413" i="1"/>
  <c r="J105413" i="1" s="1"/>
  <c r="I105421" i="1"/>
  <c r="I105429" i="1"/>
  <c r="I105437" i="1"/>
  <c r="J105437" i="1" s="1"/>
  <c r="I105445" i="1"/>
  <c r="J105445" i="1" s="1"/>
  <c r="I105453" i="1"/>
  <c r="J105453" i="1" s="1"/>
  <c r="I105461" i="1"/>
  <c r="I105469" i="1"/>
  <c r="J105469" i="1" s="1"/>
  <c r="I105477" i="1"/>
  <c r="J105477" i="1" s="1"/>
  <c r="I105485" i="1"/>
  <c r="I105493" i="1"/>
  <c r="I105406" i="1"/>
  <c r="J105406" i="1" s="1"/>
  <c r="I105414" i="1"/>
  <c r="J105414" i="1" s="1"/>
  <c r="I105422" i="1"/>
  <c r="J105422" i="1" s="1"/>
  <c r="I105430" i="1"/>
  <c r="I105438" i="1"/>
  <c r="J105438" i="1" s="1"/>
  <c r="I105446" i="1"/>
  <c r="J105446" i="1" s="1"/>
  <c r="I105454" i="1"/>
  <c r="I105462" i="1"/>
  <c r="I105470" i="1"/>
  <c r="J105470" i="1" s="1"/>
  <c r="I105478" i="1"/>
  <c r="J105478" i="1" s="1"/>
  <c r="I105486" i="1"/>
  <c r="J105486" i="1" s="1"/>
  <c r="I105494" i="1"/>
  <c r="I105407" i="1"/>
  <c r="J105407" i="1" s="1"/>
  <c r="I105415" i="1"/>
  <c r="J105415" i="1" s="1"/>
  <c r="I105423" i="1"/>
  <c r="I105431" i="1"/>
  <c r="I105439" i="1"/>
  <c r="J105439" i="1" s="1"/>
  <c r="I105447" i="1"/>
  <c r="J105447" i="1" s="1"/>
  <c r="I105455" i="1"/>
  <c r="J105455" i="1" s="1"/>
  <c r="I105463" i="1"/>
  <c r="I105471" i="1"/>
  <c r="J105471" i="1" s="1"/>
  <c r="I105479" i="1"/>
  <c r="J105479" i="1" s="1"/>
  <c r="I105487" i="1"/>
  <c r="I105495" i="1"/>
  <c r="I105400" i="1"/>
  <c r="J105400" i="1" s="1"/>
  <c r="I105408" i="1"/>
  <c r="I105416" i="1"/>
  <c r="J105416" i="1" s="1"/>
  <c r="I105424" i="1"/>
  <c r="I105432" i="1"/>
  <c r="J105432" i="1" s="1"/>
  <c r="I105440" i="1"/>
  <c r="J105440" i="1" s="1"/>
  <c r="I105448" i="1"/>
  <c r="I105456" i="1"/>
  <c r="I105464" i="1"/>
  <c r="J105464" i="1" s="1"/>
  <c r="I105472" i="1"/>
  <c r="J105472" i="1" s="1"/>
  <c r="I105480" i="1"/>
  <c r="J105480" i="1" s="1"/>
  <c r="I105488" i="1"/>
  <c r="I105401" i="1"/>
  <c r="I105409" i="1"/>
  <c r="J105409" i="1" s="1"/>
  <c r="I105417" i="1"/>
  <c r="J105417" i="1" s="1"/>
  <c r="I105425" i="1"/>
  <c r="J105425" i="1" s="1"/>
  <c r="I105433" i="1"/>
  <c r="J105433" i="1" s="1"/>
  <c r="I105441" i="1"/>
  <c r="I105449" i="1"/>
  <c r="J105449" i="1" s="1"/>
  <c r="I105457" i="1"/>
  <c r="I105465" i="1"/>
  <c r="J105465" i="1" s="1"/>
  <c r="I105473" i="1"/>
  <c r="J105473" i="1" s="1"/>
  <c r="I105481" i="1"/>
  <c r="I105489" i="1"/>
  <c r="J105489" i="1" s="1"/>
  <c r="I105402" i="1"/>
  <c r="J105402" i="1" s="1"/>
  <c r="I105410" i="1"/>
  <c r="J105410" i="1" s="1"/>
  <c r="I105418" i="1"/>
  <c r="J105418" i="1" s="1"/>
  <c r="I105426" i="1"/>
  <c r="I105434" i="1"/>
  <c r="J105434" i="1" s="1"/>
  <c r="I105442" i="1"/>
  <c r="J105442" i="1" s="1"/>
  <c r="I105450" i="1"/>
  <c r="I105458" i="1"/>
  <c r="J105458" i="1" s="1"/>
  <c r="I105466" i="1"/>
  <c r="J105466" i="1" s="1"/>
  <c r="I105474" i="1"/>
  <c r="J105474" i="1" s="1"/>
  <c r="I105482" i="1"/>
  <c r="J105482" i="1" s="1"/>
  <c r="I105490" i="1"/>
  <c r="I105435" i="1"/>
  <c r="I105443" i="1"/>
  <c r="I105451" i="1"/>
  <c r="I105459" i="1"/>
  <c r="I105403" i="1"/>
  <c r="J105403" i="1" s="1"/>
  <c r="I105467" i="1"/>
  <c r="I105411" i="1"/>
  <c r="J105411" i="1" s="1"/>
  <c r="I105475" i="1"/>
  <c r="I105419" i="1"/>
  <c r="J105419" i="1" s="1"/>
  <c r="I105483" i="1"/>
  <c r="J105483" i="1" s="1"/>
  <c r="I105427" i="1"/>
  <c r="I105491" i="1"/>
  <c r="I104588" i="1"/>
  <c r="J104588" i="1" s="1"/>
  <c r="I104596" i="1"/>
  <c r="J104596" i="1" s="1"/>
  <c r="I104604" i="1"/>
  <c r="J104604" i="1" s="1"/>
  <c r="I104612" i="1"/>
  <c r="I104620" i="1"/>
  <c r="J104620" i="1" s="1"/>
  <c r="I104628" i="1"/>
  <c r="J104628" i="1" s="1"/>
  <c r="I104636" i="1"/>
  <c r="I104644" i="1"/>
  <c r="I104652" i="1"/>
  <c r="J104652" i="1" s="1"/>
  <c r="I104660" i="1"/>
  <c r="I104668" i="1"/>
  <c r="J104668" i="1" s="1"/>
  <c r="I104676" i="1"/>
  <c r="I104589" i="1"/>
  <c r="I104597" i="1"/>
  <c r="J104597" i="1" s="1"/>
  <c r="I104605" i="1"/>
  <c r="I104613" i="1"/>
  <c r="J104613" i="1" s="1"/>
  <c r="I104621" i="1"/>
  <c r="J104621" i="1" s="1"/>
  <c r="I104629" i="1"/>
  <c r="I104637" i="1"/>
  <c r="J104637" i="1" s="1"/>
  <c r="I104645" i="1"/>
  <c r="I104653" i="1"/>
  <c r="J104653" i="1" s="1"/>
  <c r="I104661" i="1"/>
  <c r="J104661" i="1" s="1"/>
  <c r="I104669" i="1"/>
  <c r="I104677" i="1"/>
  <c r="J104677" i="1" s="1"/>
  <c r="I104590" i="1"/>
  <c r="J104590" i="1" s="1"/>
  <c r="I104598" i="1"/>
  <c r="J104598" i="1" s="1"/>
  <c r="I104606" i="1"/>
  <c r="J104606" i="1" s="1"/>
  <c r="I104614" i="1"/>
  <c r="I104622" i="1"/>
  <c r="J104622" i="1" s="1"/>
  <c r="I104630" i="1"/>
  <c r="J104630" i="1" s="1"/>
  <c r="I104638" i="1"/>
  <c r="I104646" i="1"/>
  <c r="I104654" i="1"/>
  <c r="J104654" i="1" s="1"/>
  <c r="I104662" i="1"/>
  <c r="J104662" i="1" s="1"/>
  <c r="I104670" i="1"/>
  <c r="J104670" i="1" s="1"/>
  <c r="I104678" i="1"/>
  <c r="I104591" i="1"/>
  <c r="J104591" i="1" s="1"/>
  <c r="I104599" i="1"/>
  <c r="J104599" i="1" s="1"/>
  <c r="I104607" i="1"/>
  <c r="J104607" i="1" s="1"/>
  <c r="I104615" i="1"/>
  <c r="I104623" i="1"/>
  <c r="J104623" i="1" s="1"/>
  <c r="I104631" i="1"/>
  <c r="J104631" i="1" s="1"/>
  <c r="I104639" i="1"/>
  <c r="J104639" i="1" s="1"/>
  <c r="I104647" i="1"/>
  <c r="I104655" i="1"/>
  <c r="J104655" i="1" s="1"/>
  <c r="I104663" i="1"/>
  <c r="J104663" i="1" s="1"/>
  <c r="I104671" i="1"/>
  <c r="I104679" i="1"/>
  <c r="J104679" i="1" s="1"/>
  <c r="I104592" i="1"/>
  <c r="J104592" i="1" s="1"/>
  <c r="I104600" i="1"/>
  <c r="I104608" i="1"/>
  <c r="J104608" i="1" s="1"/>
  <c r="I104616" i="1"/>
  <c r="I104624" i="1"/>
  <c r="J104624" i="1" s="1"/>
  <c r="I104632" i="1"/>
  <c r="J104632" i="1" s="1"/>
  <c r="I104640" i="1"/>
  <c r="J104640" i="1" s="1"/>
  <c r="I104648" i="1"/>
  <c r="J104648" i="1" s="1"/>
  <c r="I104656" i="1"/>
  <c r="J104656" i="1" s="1"/>
  <c r="I104664" i="1"/>
  <c r="J104664" i="1" s="1"/>
  <c r="I104672" i="1"/>
  <c r="J104672" i="1" s="1"/>
  <c r="I104680" i="1"/>
  <c r="I104593" i="1"/>
  <c r="J104593" i="1" s="1"/>
  <c r="I104601" i="1"/>
  <c r="J104601" i="1" s="1"/>
  <c r="I104609" i="1"/>
  <c r="I104617" i="1"/>
  <c r="J104617" i="1" s="1"/>
  <c r="I104625" i="1"/>
  <c r="J104625" i="1" s="1"/>
  <c r="I104633" i="1"/>
  <c r="I104641" i="1"/>
  <c r="J104641" i="1" s="1"/>
  <c r="I104649" i="1"/>
  <c r="I104657" i="1"/>
  <c r="J104657" i="1" s="1"/>
  <c r="I104665" i="1"/>
  <c r="J104665" i="1" s="1"/>
  <c r="I104673" i="1"/>
  <c r="I104681" i="1"/>
  <c r="J104681" i="1" s="1"/>
  <c r="I104594" i="1"/>
  <c r="J104594" i="1" s="1"/>
  <c r="I104602" i="1"/>
  <c r="I104610" i="1"/>
  <c r="J104610" i="1" s="1"/>
  <c r="I104618" i="1"/>
  <c r="I104626" i="1"/>
  <c r="J104626" i="1" s="1"/>
  <c r="I104634" i="1"/>
  <c r="J104634" i="1" s="1"/>
  <c r="I104642" i="1"/>
  <c r="I104650" i="1"/>
  <c r="I104658" i="1"/>
  <c r="J104658" i="1" s="1"/>
  <c r="I104666" i="1"/>
  <c r="J104666" i="1" s="1"/>
  <c r="I104674" i="1"/>
  <c r="J104674" i="1" s="1"/>
  <c r="I104682" i="1"/>
  <c r="I104595" i="1"/>
  <c r="I104659" i="1"/>
  <c r="I104603" i="1"/>
  <c r="I104667" i="1"/>
  <c r="J104667" i="1" s="1"/>
  <c r="I104611" i="1"/>
  <c r="J104611" i="1" s="1"/>
  <c r="I104675" i="1"/>
  <c r="J104675" i="1" s="1"/>
  <c r="I104619" i="1"/>
  <c r="J104619" i="1" s="1"/>
  <c r="I104683" i="1"/>
  <c r="I104627" i="1"/>
  <c r="J104627" i="1" s="1"/>
  <c r="I104635" i="1"/>
  <c r="J104635" i="1" s="1"/>
  <c r="I104643" i="1"/>
  <c r="I104651" i="1"/>
  <c r="J104651" i="1" s="1"/>
  <c r="I103732" i="1"/>
  <c r="J103732" i="1" s="1"/>
  <c r="I103740" i="1"/>
  <c r="J103740" i="1" s="1"/>
  <c r="I103748" i="1"/>
  <c r="J103748" i="1" s="1"/>
  <c r="I103756" i="1"/>
  <c r="I103764" i="1"/>
  <c r="J103764" i="1" s="1"/>
  <c r="I103772" i="1"/>
  <c r="J103772" i="1" s="1"/>
  <c r="I103780" i="1"/>
  <c r="I103788" i="1"/>
  <c r="I103796" i="1"/>
  <c r="J103796" i="1" s="1"/>
  <c r="I103804" i="1"/>
  <c r="I103812" i="1"/>
  <c r="J103812" i="1" s="1"/>
  <c r="I103820" i="1"/>
  <c r="I103733" i="1"/>
  <c r="J103733" i="1" s="1"/>
  <c r="I103741" i="1"/>
  <c r="J103741" i="1" s="1"/>
  <c r="I103749" i="1"/>
  <c r="I103757" i="1"/>
  <c r="I103765" i="1"/>
  <c r="J103765" i="1" s="1"/>
  <c r="I103773" i="1"/>
  <c r="J103773" i="1" s="1"/>
  <c r="I103781" i="1"/>
  <c r="J103781" i="1" s="1"/>
  <c r="I103789" i="1"/>
  <c r="I103797" i="1"/>
  <c r="J103797" i="1" s="1"/>
  <c r="I103805" i="1"/>
  <c r="J103805" i="1" s="1"/>
  <c r="I103813" i="1"/>
  <c r="I103821" i="1"/>
  <c r="I103734" i="1"/>
  <c r="J103734" i="1" s="1"/>
  <c r="I103742" i="1"/>
  <c r="J103742" i="1" s="1"/>
  <c r="I103750" i="1"/>
  <c r="J103750" i="1" s="1"/>
  <c r="I103758" i="1"/>
  <c r="I103766" i="1"/>
  <c r="J103766" i="1" s="1"/>
  <c r="I103774" i="1"/>
  <c r="J103774" i="1" s="1"/>
  <c r="I103782" i="1"/>
  <c r="J103782" i="1" s="1"/>
  <c r="I103790" i="1"/>
  <c r="I103798" i="1"/>
  <c r="J103798" i="1" s="1"/>
  <c r="I103806" i="1"/>
  <c r="J103806" i="1" s="1"/>
  <c r="I103814" i="1"/>
  <c r="J103814" i="1" s="1"/>
  <c r="I103822" i="1"/>
  <c r="I103735" i="1"/>
  <c r="I103743" i="1"/>
  <c r="I103751" i="1"/>
  <c r="I103759" i="1"/>
  <c r="I103767" i="1"/>
  <c r="J103767" i="1" s="1"/>
  <c r="I103775" i="1"/>
  <c r="J103775" i="1" s="1"/>
  <c r="I103783" i="1"/>
  <c r="J103783" i="1" s="1"/>
  <c r="I103791" i="1"/>
  <c r="I103799" i="1"/>
  <c r="J103799" i="1" s="1"/>
  <c r="I103807" i="1"/>
  <c r="J103807" i="1" s="1"/>
  <c r="I103815" i="1"/>
  <c r="I103823" i="1"/>
  <c r="I103736" i="1"/>
  <c r="J103736" i="1" s="1"/>
  <c r="I103744" i="1"/>
  <c r="I103752" i="1"/>
  <c r="J103752" i="1" s="1"/>
  <c r="I103760" i="1"/>
  <c r="I103768" i="1"/>
  <c r="J103768" i="1" s="1"/>
  <c r="I103776" i="1"/>
  <c r="J103776" i="1" s="1"/>
  <c r="I103784" i="1"/>
  <c r="I103792" i="1"/>
  <c r="J103792" i="1" s="1"/>
  <c r="I103800" i="1"/>
  <c r="J103800" i="1" s="1"/>
  <c r="I103808" i="1"/>
  <c r="J103808" i="1" s="1"/>
  <c r="I103816" i="1"/>
  <c r="J103816" i="1" s="1"/>
  <c r="I103824" i="1"/>
  <c r="I103737" i="1"/>
  <c r="J103737" i="1" s="1"/>
  <c r="I103745" i="1"/>
  <c r="I103753" i="1"/>
  <c r="I103761" i="1"/>
  <c r="J103761" i="1" s="1"/>
  <c r="I103769" i="1"/>
  <c r="J103769" i="1" s="1"/>
  <c r="I103777" i="1"/>
  <c r="I103785" i="1"/>
  <c r="J103785" i="1" s="1"/>
  <c r="I103793" i="1"/>
  <c r="I103801" i="1"/>
  <c r="J103801" i="1" s="1"/>
  <c r="I103809" i="1"/>
  <c r="J103809" i="1" s="1"/>
  <c r="I103817" i="1"/>
  <c r="I103825" i="1"/>
  <c r="J103825" i="1" s="1"/>
  <c r="I103738" i="1"/>
  <c r="J103738" i="1" s="1"/>
  <c r="I103746" i="1"/>
  <c r="J103746" i="1" s="1"/>
  <c r="I103754" i="1"/>
  <c r="J103754" i="1" s="1"/>
  <c r="I103762" i="1"/>
  <c r="I103770" i="1"/>
  <c r="J103770" i="1" s="1"/>
  <c r="I103778" i="1"/>
  <c r="J103778" i="1" s="1"/>
  <c r="I103786" i="1"/>
  <c r="I103794" i="1"/>
  <c r="J103794" i="1" s="1"/>
  <c r="I103802" i="1"/>
  <c r="J103802" i="1" s="1"/>
  <c r="I103810" i="1"/>
  <c r="I103818" i="1"/>
  <c r="J103818" i="1" s="1"/>
  <c r="I103826" i="1"/>
  <c r="I103739" i="1"/>
  <c r="J103739" i="1" s="1"/>
  <c r="I103803" i="1"/>
  <c r="J103803" i="1" s="1"/>
  <c r="I103747" i="1"/>
  <c r="I103811" i="1"/>
  <c r="J103811" i="1" s="1"/>
  <c r="I103755" i="1"/>
  <c r="J103755" i="1" s="1"/>
  <c r="I103819" i="1"/>
  <c r="J103819" i="1" s="1"/>
  <c r="I103763" i="1"/>
  <c r="J103763" i="1" s="1"/>
  <c r="I103827" i="1"/>
  <c r="I103771" i="1"/>
  <c r="J103771" i="1" s="1"/>
  <c r="I103779" i="1"/>
  <c r="J103779" i="1" s="1"/>
  <c r="I103787" i="1"/>
  <c r="I103795" i="1"/>
  <c r="J103795" i="1" s="1"/>
  <c r="I102964" i="1"/>
  <c r="J102964" i="1" s="1"/>
  <c r="I102972" i="1"/>
  <c r="J102972" i="1" s="1"/>
  <c r="I102980" i="1"/>
  <c r="J102980" i="1" s="1"/>
  <c r="I102988" i="1"/>
  <c r="I102996" i="1"/>
  <c r="J102996" i="1" s="1"/>
  <c r="I103004" i="1"/>
  <c r="J103004" i="1" s="1"/>
  <c r="I103012" i="1"/>
  <c r="J103012" i="1" s="1"/>
  <c r="I103020" i="1"/>
  <c r="I103028" i="1"/>
  <c r="J103028" i="1" s="1"/>
  <c r="I103036" i="1"/>
  <c r="J103036" i="1" s="1"/>
  <c r="I103044" i="1"/>
  <c r="J103044" i="1" s="1"/>
  <c r="I103052" i="1"/>
  <c r="I102965" i="1"/>
  <c r="J102965" i="1" s="1"/>
  <c r="I102973" i="1"/>
  <c r="J102973" i="1" s="1"/>
  <c r="I102981" i="1"/>
  <c r="J102981" i="1" s="1"/>
  <c r="I102989" i="1"/>
  <c r="I102997" i="1"/>
  <c r="J102997" i="1" s="1"/>
  <c r="I103005" i="1"/>
  <c r="I103013" i="1"/>
  <c r="J103013" i="1" s="1"/>
  <c r="I103021" i="1"/>
  <c r="I103029" i="1"/>
  <c r="J103029" i="1" s="1"/>
  <c r="I103037" i="1"/>
  <c r="J103037" i="1" s="1"/>
  <c r="I103045" i="1"/>
  <c r="I103053" i="1"/>
  <c r="I102966" i="1"/>
  <c r="J102966" i="1" s="1"/>
  <c r="I102974" i="1"/>
  <c r="J102974" i="1" s="1"/>
  <c r="I102982" i="1"/>
  <c r="J102982" i="1" s="1"/>
  <c r="I102990" i="1"/>
  <c r="I102998" i="1"/>
  <c r="J102998" i="1" s="1"/>
  <c r="I103006" i="1"/>
  <c r="J103006" i="1" s="1"/>
  <c r="I103014" i="1"/>
  <c r="J103014" i="1" s="1"/>
  <c r="I103022" i="1"/>
  <c r="J103022" i="1" s="1"/>
  <c r="I103030" i="1"/>
  <c r="I103038" i="1"/>
  <c r="J103038" i="1" s="1"/>
  <c r="I103046" i="1"/>
  <c r="J103046" i="1" s="1"/>
  <c r="I103054" i="1"/>
  <c r="I102967" i="1"/>
  <c r="J102967" i="1" s="1"/>
  <c r="I102975" i="1"/>
  <c r="J102975" i="1" s="1"/>
  <c r="I102983" i="1"/>
  <c r="I102991" i="1"/>
  <c r="I102999" i="1"/>
  <c r="J102999" i="1" s="1"/>
  <c r="I103007" i="1"/>
  <c r="J103007" i="1" s="1"/>
  <c r="I103015" i="1"/>
  <c r="J103015" i="1" s="1"/>
  <c r="I103023" i="1"/>
  <c r="I103031" i="1"/>
  <c r="J103031" i="1" s="1"/>
  <c r="I103039" i="1"/>
  <c r="J103039" i="1" s="1"/>
  <c r="I103047" i="1"/>
  <c r="I103055" i="1"/>
  <c r="J103055" i="1" s="1"/>
  <c r="I102968" i="1"/>
  <c r="J102968" i="1" s="1"/>
  <c r="I102976" i="1"/>
  <c r="I102984" i="1"/>
  <c r="J102984" i="1" s="1"/>
  <c r="I102992" i="1"/>
  <c r="I103000" i="1"/>
  <c r="J103000" i="1" s="1"/>
  <c r="I103008" i="1"/>
  <c r="J103008" i="1" s="1"/>
  <c r="I103016" i="1"/>
  <c r="I103024" i="1"/>
  <c r="J103024" i="1" s="1"/>
  <c r="I103032" i="1"/>
  <c r="J103032" i="1" s="1"/>
  <c r="I103040" i="1"/>
  <c r="J103040" i="1" s="1"/>
  <c r="I103048" i="1"/>
  <c r="J103048" i="1" s="1"/>
  <c r="I103056" i="1"/>
  <c r="I102969" i="1"/>
  <c r="J102969" i="1" s="1"/>
  <c r="I102977" i="1"/>
  <c r="J102977" i="1" s="1"/>
  <c r="I102985" i="1"/>
  <c r="I102993" i="1"/>
  <c r="J102993" i="1" s="1"/>
  <c r="I103001" i="1"/>
  <c r="J103001" i="1" s="1"/>
  <c r="I103009" i="1"/>
  <c r="I103017" i="1"/>
  <c r="J103017" i="1" s="1"/>
  <c r="I103025" i="1"/>
  <c r="I103033" i="1"/>
  <c r="J103033" i="1" s="1"/>
  <c r="I103041" i="1"/>
  <c r="J103041" i="1" s="1"/>
  <c r="I103049" i="1"/>
  <c r="I103057" i="1"/>
  <c r="J103057" i="1" s="1"/>
  <c r="I102970" i="1"/>
  <c r="J102970" i="1" s="1"/>
  <c r="I102978" i="1"/>
  <c r="J102978" i="1" s="1"/>
  <c r="I102986" i="1"/>
  <c r="J102986" i="1" s="1"/>
  <c r="I102994" i="1"/>
  <c r="I103002" i="1"/>
  <c r="I103010" i="1"/>
  <c r="J103010" i="1" s="1"/>
  <c r="I103018" i="1"/>
  <c r="I103026" i="1"/>
  <c r="I103034" i="1"/>
  <c r="J103034" i="1" s="1"/>
  <c r="I103042" i="1"/>
  <c r="I103050" i="1"/>
  <c r="J103050" i="1" s="1"/>
  <c r="I103058" i="1"/>
  <c r="I102971" i="1"/>
  <c r="I103035" i="1"/>
  <c r="J103035" i="1" s="1"/>
  <c r="I102979" i="1"/>
  <c r="J102979" i="1" s="1"/>
  <c r="I103043" i="1"/>
  <c r="J103043" i="1" s="1"/>
  <c r="I102987" i="1"/>
  <c r="J102987" i="1" s="1"/>
  <c r="I103051" i="1"/>
  <c r="J103051" i="1" s="1"/>
  <c r="I102995" i="1"/>
  <c r="J102995" i="1" s="1"/>
  <c r="I103059" i="1"/>
  <c r="I103003" i="1"/>
  <c r="J103003" i="1" s="1"/>
  <c r="I103011" i="1"/>
  <c r="J103011" i="1" s="1"/>
  <c r="I103019" i="1"/>
  <c r="J103019" i="1" s="1"/>
  <c r="I103027" i="1"/>
  <c r="J103027" i="1" s="1"/>
  <c r="I101828" i="1"/>
  <c r="J101828" i="1" s="1"/>
  <c r="I101836" i="1"/>
  <c r="I101844" i="1"/>
  <c r="J101844" i="1" s="1"/>
  <c r="I101852" i="1"/>
  <c r="I101860" i="1"/>
  <c r="J101860" i="1" s="1"/>
  <c r="I101868" i="1"/>
  <c r="J101868" i="1" s="1"/>
  <c r="I101876" i="1"/>
  <c r="I101884" i="1"/>
  <c r="J101884" i="1" s="1"/>
  <c r="I101892" i="1"/>
  <c r="J101892" i="1" s="1"/>
  <c r="I101900" i="1"/>
  <c r="J101900" i="1" s="1"/>
  <c r="I101908" i="1"/>
  <c r="J101908" i="1" s="1"/>
  <c r="I101916" i="1"/>
  <c r="I101829" i="1"/>
  <c r="J101829" i="1" s="1"/>
  <c r="I101837" i="1"/>
  <c r="J101837" i="1" s="1"/>
  <c r="I101845" i="1"/>
  <c r="I101853" i="1"/>
  <c r="J101853" i="1" s="1"/>
  <c r="I101861" i="1"/>
  <c r="J101861" i="1" s="1"/>
  <c r="I101869" i="1"/>
  <c r="J101869" i="1" s="1"/>
  <c r="I101877" i="1"/>
  <c r="J101877" i="1" s="1"/>
  <c r="I101885" i="1"/>
  <c r="I101893" i="1"/>
  <c r="I101901" i="1"/>
  <c r="J101901" i="1" s="1"/>
  <c r="I101909" i="1"/>
  <c r="I101917" i="1"/>
  <c r="J101917" i="1" s="1"/>
  <c r="I101830" i="1"/>
  <c r="J101830" i="1" s="1"/>
  <c r="I101838" i="1"/>
  <c r="J101838" i="1" s="1"/>
  <c r="I101846" i="1"/>
  <c r="J101846" i="1" s="1"/>
  <c r="I101854" i="1"/>
  <c r="I101862" i="1"/>
  <c r="J101862" i="1" s="1"/>
  <c r="I101870" i="1"/>
  <c r="J101870" i="1" s="1"/>
  <c r="I101878" i="1"/>
  <c r="I101886" i="1"/>
  <c r="J101886" i="1" s="1"/>
  <c r="I101894" i="1"/>
  <c r="J101894" i="1" s="1"/>
  <c r="I101902" i="1"/>
  <c r="J101902" i="1" s="1"/>
  <c r="I101910" i="1"/>
  <c r="J101910" i="1" s="1"/>
  <c r="I101918" i="1"/>
  <c r="I101831" i="1"/>
  <c r="J101831" i="1" s="1"/>
  <c r="I101839" i="1"/>
  <c r="J101839" i="1" s="1"/>
  <c r="I101847" i="1"/>
  <c r="J101847" i="1" s="1"/>
  <c r="I101855" i="1"/>
  <c r="J101855" i="1" s="1"/>
  <c r="I101863" i="1"/>
  <c r="I101871" i="1"/>
  <c r="J101871" i="1" s="1"/>
  <c r="I101879" i="1"/>
  <c r="J101879" i="1" s="1"/>
  <c r="I101887" i="1"/>
  <c r="I101895" i="1"/>
  <c r="J101895" i="1" s="1"/>
  <c r="I101903" i="1"/>
  <c r="J101903" i="1" s="1"/>
  <c r="I101911" i="1"/>
  <c r="I101919" i="1"/>
  <c r="J101919" i="1" s="1"/>
  <c r="I101824" i="1"/>
  <c r="J101824" i="1" s="1"/>
  <c r="I101832" i="1"/>
  <c r="I101840" i="1"/>
  <c r="J101840" i="1" s="1"/>
  <c r="I101848" i="1"/>
  <c r="I101856" i="1"/>
  <c r="J101856" i="1" s="1"/>
  <c r="I101864" i="1"/>
  <c r="J101864" i="1" s="1"/>
  <c r="I101872" i="1"/>
  <c r="I101880" i="1"/>
  <c r="I101888" i="1"/>
  <c r="J101888" i="1" s="1"/>
  <c r="I101896" i="1"/>
  <c r="J101896" i="1" s="1"/>
  <c r="I101904" i="1"/>
  <c r="J101904" i="1" s="1"/>
  <c r="I101912" i="1"/>
  <c r="I101825" i="1"/>
  <c r="I101833" i="1"/>
  <c r="J101833" i="1" s="1"/>
  <c r="I101841" i="1"/>
  <c r="I101849" i="1"/>
  <c r="J101849" i="1" s="1"/>
  <c r="I101857" i="1"/>
  <c r="J101857" i="1" s="1"/>
  <c r="I101865" i="1"/>
  <c r="I101873" i="1"/>
  <c r="J101873" i="1" s="1"/>
  <c r="I101881" i="1"/>
  <c r="I101889" i="1"/>
  <c r="J101889" i="1" s="1"/>
  <c r="I101897" i="1"/>
  <c r="J101897" i="1" s="1"/>
  <c r="I101905" i="1"/>
  <c r="I101913" i="1"/>
  <c r="J101913" i="1" s="1"/>
  <c r="I101826" i="1"/>
  <c r="J101826" i="1" s="1"/>
  <c r="I101834" i="1"/>
  <c r="J101834" i="1" s="1"/>
  <c r="I101842" i="1"/>
  <c r="J101842" i="1" s="1"/>
  <c r="I101850" i="1"/>
  <c r="I101858" i="1"/>
  <c r="J101858" i="1" s="1"/>
  <c r="I101866" i="1"/>
  <c r="J101866" i="1" s="1"/>
  <c r="I101874" i="1"/>
  <c r="I101882" i="1"/>
  <c r="J101882" i="1" s="1"/>
  <c r="I101890" i="1"/>
  <c r="J101890" i="1" s="1"/>
  <c r="I101898" i="1"/>
  <c r="J101898" i="1" s="1"/>
  <c r="I101906" i="1"/>
  <c r="J101906" i="1" s="1"/>
  <c r="I101914" i="1"/>
  <c r="I101859" i="1"/>
  <c r="I101867" i="1"/>
  <c r="J101867" i="1" s="1"/>
  <c r="I101875" i="1"/>
  <c r="I101883" i="1"/>
  <c r="I101827" i="1"/>
  <c r="J101827" i="1" s="1"/>
  <c r="I101891" i="1"/>
  <c r="I101835" i="1"/>
  <c r="J101835" i="1" s="1"/>
  <c r="I101899" i="1"/>
  <c r="I101843" i="1"/>
  <c r="J101843" i="1" s="1"/>
  <c r="I101907" i="1"/>
  <c r="J101907" i="1" s="1"/>
  <c r="I101851" i="1"/>
  <c r="J101851" i="1" s="1"/>
  <c r="I101915" i="1"/>
  <c r="I101124" i="1"/>
  <c r="I101132" i="1"/>
  <c r="J101132" i="1" s="1"/>
  <c r="I101140" i="1"/>
  <c r="J101140" i="1" s="1"/>
  <c r="I101148" i="1"/>
  <c r="I101156" i="1"/>
  <c r="J101156" i="1" s="1"/>
  <c r="I101164" i="1"/>
  <c r="J101164" i="1" s="1"/>
  <c r="I101172" i="1"/>
  <c r="I101180" i="1"/>
  <c r="I101188" i="1"/>
  <c r="J101188" i="1" s="1"/>
  <c r="I101196" i="1"/>
  <c r="J101196" i="1" s="1"/>
  <c r="I101204" i="1"/>
  <c r="J101204" i="1" s="1"/>
  <c r="I101125" i="1"/>
  <c r="I101133" i="1"/>
  <c r="J101133" i="1" s="1"/>
  <c r="I101141" i="1"/>
  <c r="J101141" i="1" s="1"/>
  <c r="I101149" i="1"/>
  <c r="J101149" i="1" s="1"/>
  <c r="I101157" i="1"/>
  <c r="I101165" i="1"/>
  <c r="J101165" i="1" s="1"/>
  <c r="I101173" i="1"/>
  <c r="J101173" i="1" s="1"/>
  <c r="I101181" i="1"/>
  <c r="J101181" i="1" s="1"/>
  <c r="I101189" i="1"/>
  <c r="I101197" i="1"/>
  <c r="J101197" i="1" s="1"/>
  <c r="I101205" i="1"/>
  <c r="J101205" i="1" s="1"/>
  <c r="I101126" i="1"/>
  <c r="I101134" i="1"/>
  <c r="I101142" i="1"/>
  <c r="J101142" i="1" s="1"/>
  <c r="I101150" i="1"/>
  <c r="I101158" i="1"/>
  <c r="J101158" i="1" s="1"/>
  <c r="I101166" i="1"/>
  <c r="I101174" i="1"/>
  <c r="J101174" i="1" s="1"/>
  <c r="I101182" i="1"/>
  <c r="J101182" i="1" s="1"/>
  <c r="I101190" i="1"/>
  <c r="I101198" i="1"/>
  <c r="I101206" i="1"/>
  <c r="J101206" i="1" s="1"/>
  <c r="I101127" i="1"/>
  <c r="J101127" i="1" s="1"/>
  <c r="I101135" i="1"/>
  <c r="J101135" i="1" s="1"/>
  <c r="I101143" i="1"/>
  <c r="I101151" i="1"/>
  <c r="J101151" i="1" s="1"/>
  <c r="I101159" i="1"/>
  <c r="J101159" i="1" s="1"/>
  <c r="I101167" i="1"/>
  <c r="I101175" i="1"/>
  <c r="J101175" i="1" s="1"/>
  <c r="I101183" i="1"/>
  <c r="J101183" i="1" s="1"/>
  <c r="I101191" i="1"/>
  <c r="I101199" i="1"/>
  <c r="J101199" i="1" s="1"/>
  <c r="I101207" i="1"/>
  <c r="I101128" i="1"/>
  <c r="J101128" i="1" s="1"/>
  <c r="I101136" i="1"/>
  <c r="J101136" i="1" s="1"/>
  <c r="I101144" i="1"/>
  <c r="I101152" i="1"/>
  <c r="J101152" i="1" s="1"/>
  <c r="I101160" i="1"/>
  <c r="J101160" i="1" s="1"/>
  <c r="I101168" i="1"/>
  <c r="J101168" i="1" s="1"/>
  <c r="I101176" i="1"/>
  <c r="J101176" i="1" s="1"/>
  <c r="I101184" i="1"/>
  <c r="I101192" i="1"/>
  <c r="J101192" i="1" s="1"/>
  <c r="I101200" i="1"/>
  <c r="J101200" i="1" s="1"/>
  <c r="I101208" i="1"/>
  <c r="J101208" i="1" s="1"/>
  <c r="I101129" i="1"/>
  <c r="J101129" i="1" s="1"/>
  <c r="I101137" i="1"/>
  <c r="J101137" i="1" s="1"/>
  <c r="I101145" i="1"/>
  <c r="J101145" i="1" s="1"/>
  <c r="I101153" i="1"/>
  <c r="J101153" i="1" s="1"/>
  <c r="I101161" i="1"/>
  <c r="I101169" i="1"/>
  <c r="J101169" i="1" s="1"/>
  <c r="I101177" i="1"/>
  <c r="J101177" i="1" s="1"/>
  <c r="I101185" i="1"/>
  <c r="J101185" i="1" s="1"/>
  <c r="I101193" i="1"/>
  <c r="I101201" i="1"/>
  <c r="J101201" i="1" s="1"/>
  <c r="I101122" i="1"/>
  <c r="J101122" i="1" s="1"/>
  <c r="I101130" i="1"/>
  <c r="J101130" i="1" s="1"/>
  <c r="I101138" i="1"/>
  <c r="I101146" i="1"/>
  <c r="J101146" i="1" s="1"/>
  <c r="I101154" i="1"/>
  <c r="J101154" i="1" s="1"/>
  <c r="I101162" i="1"/>
  <c r="I101170" i="1"/>
  <c r="I101178" i="1"/>
  <c r="J101178" i="1" s="1"/>
  <c r="I101186" i="1"/>
  <c r="J101186" i="1" s="1"/>
  <c r="I101194" i="1"/>
  <c r="J101194" i="1" s="1"/>
  <c r="I101202" i="1"/>
  <c r="I101179" i="1"/>
  <c r="J101179" i="1" s="1"/>
  <c r="I101123" i="1"/>
  <c r="J101123" i="1" s="1"/>
  <c r="I101187" i="1"/>
  <c r="I101131" i="1"/>
  <c r="I101195" i="1"/>
  <c r="I101139" i="1"/>
  <c r="I101203" i="1"/>
  <c r="J101203" i="1" s="1"/>
  <c r="I101147" i="1"/>
  <c r="I101155" i="1"/>
  <c r="I101163" i="1"/>
  <c r="J101163" i="1" s="1"/>
  <c r="I101171" i="1"/>
  <c r="I100364" i="1"/>
  <c r="J100364" i="1" s="1"/>
  <c r="I100372" i="1"/>
  <c r="J100372" i="1" s="1"/>
  <c r="I100380" i="1"/>
  <c r="J100380" i="1" s="1"/>
  <c r="I100388" i="1"/>
  <c r="J100388" i="1" s="1"/>
  <c r="I100396" i="1"/>
  <c r="I100404" i="1"/>
  <c r="J100404" i="1" s="1"/>
  <c r="I100412" i="1"/>
  <c r="J100412" i="1" s="1"/>
  <c r="I100420" i="1"/>
  <c r="I100428" i="1"/>
  <c r="J100428" i="1" s="1"/>
  <c r="I100436" i="1"/>
  <c r="J100436" i="1" s="1"/>
  <c r="I100444" i="1"/>
  <c r="I100452" i="1"/>
  <c r="J100452" i="1" s="1"/>
  <c r="I100365" i="1"/>
  <c r="I100373" i="1"/>
  <c r="J100373" i="1" s="1"/>
  <c r="I100381" i="1"/>
  <c r="J100381" i="1" s="1"/>
  <c r="I100389" i="1"/>
  <c r="I100397" i="1"/>
  <c r="I100405" i="1"/>
  <c r="J100405" i="1" s="1"/>
  <c r="I100413" i="1"/>
  <c r="J100413" i="1" s="1"/>
  <c r="I100421" i="1"/>
  <c r="J100421" i="1" s="1"/>
  <c r="I100429" i="1"/>
  <c r="I100437" i="1"/>
  <c r="J100437" i="1" s="1"/>
  <c r="I100445" i="1"/>
  <c r="J100445" i="1" s="1"/>
  <c r="I100453" i="1"/>
  <c r="I100358" i="1"/>
  <c r="I100366" i="1"/>
  <c r="J100366" i="1" s="1"/>
  <c r="I100374" i="1"/>
  <c r="J100374" i="1" s="1"/>
  <c r="I100382" i="1"/>
  <c r="J100382" i="1" s="1"/>
  <c r="I100390" i="1"/>
  <c r="I100398" i="1"/>
  <c r="J100398" i="1" s="1"/>
  <c r="I100406" i="1"/>
  <c r="J100406" i="1" s="1"/>
  <c r="I100414" i="1"/>
  <c r="I100422" i="1"/>
  <c r="J100422" i="1" s="1"/>
  <c r="I100430" i="1"/>
  <c r="I100438" i="1"/>
  <c r="J100438" i="1" s="1"/>
  <c r="I100446" i="1"/>
  <c r="J100446" i="1" s="1"/>
  <c r="I100359" i="1"/>
  <c r="I100367" i="1"/>
  <c r="I100375" i="1"/>
  <c r="J100375" i="1" s="1"/>
  <c r="I100383" i="1"/>
  <c r="I100391" i="1"/>
  <c r="J100391" i="1" s="1"/>
  <c r="I100399" i="1"/>
  <c r="J100399" i="1" s="1"/>
  <c r="I100407" i="1"/>
  <c r="I100415" i="1"/>
  <c r="J100415" i="1" s="1"/>
  <c r="I100423" i="1"/>
  <c r="I100431" i="1"/>
  <c r="J100431" i="1" s="1"/>
  <c r="I100439" i="1"/>
  <c r="J100439" i="1" s="1"/>
  <c r="I100447" i="1"/>
  <c r="I100360" i="1"/>
  <c r="I100368" i="1"/>
  <c r="J100368" i="1" s="1"/>
  <c r="I100376" i="1"/>
  <c r="J100376" i="1" s="1"/>
  <c r="I100384" i="1"/>
  <c r="J100384" i="1" s="1"/>
  <c r="I100392" i="1"/>
  <c r="I100400" i="1"/>
  <c r="J100400" i="1" s="1"/>
  <c r="I100408" i="1"/>
  <c r="J100408" i="1" s="1"/>
  <c r="I100416" i="1"/>
  <c r="I100424" i="1"/>
  <c r="J100424" i="1" s="1"/>
  <c r="I100432" i="1"/>
  <c r="J100432" i="1" s="1"/>
  <c r="I100440" i="1"/>
  <c r="J100440" i="1" s="1"/>
  <c r="I100448" i="1"/>
  <c r="J100448" i="1" s="1"/>
  <c r="I100361" i="1"/>
  <c r="I100369" i="1"/>
  <c r="J100369" i="1" s="1"/>
  <c r="I100377" i="1"/>
  <c r="J100377" i="1" s="1"/>
  <c r="I100385" i="1"/>
  <c r="I100393" i="1"/>
  <c r="J100393" i="1" s="1"/>
  <c r="I100401" i="1"/>
  <c r="J100401" i="1" s="1"/>
  <c r="I100409" i="1"/>
  <c r="J100409" i="1" s="1"/>
  <c r="I100417" i="1"/>
  <c r="J100417" i="1" s="1"/>
  <c r="I100425" i="1"/>
  <c r="I100433" i="1"/>
  <c r="J100433" i="1" s="1"/>
  <c r="I100441" i="1"/>
  <c r="J100441" i="1" s="1"/>
  <c r="I100449" i="1"/>
  <c r="I100362" i="1"/>
  <c r="J100362" i="1" s="1"/>
  <c r="I100370" i="1"/>
  <c r="J100370" i="1" s="1"/>
  <c r="I100378" i="1"/>
  <c r="J100378" i="1" s="1"/>
  <c r="I100386" i="1"/>
  <c r="J100386" i="1" s="1"/>
  <c r="I100394" i="1"/>
  <c r="I100402" i="1"/>
  <c r="J100402" i="1" s="1"/>
  <c r="I100410" i="1"/>
  <c r="J100410" i="1" s="1"/>
  <c r="I100418" i="1"/>
  <c r="I100426" i="1"/>
  <c r="J100426" i="1" s="1"/>
  <c r="I100434" i="1"/>
  <c r="I100442" i="1"/>
  <c r="J100442" i="1" s="1"/>
  <c r="I100450" i="1"/>
  <c r="J100450" i="1" s="1"/>
  <c r="I100411" i="1"/>
  <c r="I100419" i="1"/>
  <c r="I100363" i="1"/>
  <c r="J100363" i="1" s="1"/>
  <c r="I100427" i="1"/>
  <c r="I100371" i="1"/>
  <c r="I100435" i="1"/>
  <c r="I100379" i="1"/>
  <c r="I100443" i="1"/>
  <c r="J100443" i="1" s="1"/>
  <c r="I100387" i="1"/>
  <c r="I100451" i="1"/>
  <c r="J100451" i="1" s="1"/>
  <c r="I100395" i="1"/>
  <c r="J100395" i="1" s="1"/>
  <c r="I100403" i="1"/>
  <c r="I99452" i="1"/>
  <c r="J99452" i="1" s="1"/>
  <c r="I99460" i="1"/>
  <c r="J99460" i="1" s="1"/>
  <c r="I99468" i="1"/>
  <c r="I99476" i="1"/>
  <c r="J99476" i="1" s="1"/>
  <c r="I99484" i="1"/>
  <c r="I99492" i="1"/>
  <c r="J99492" i="1" s="1"/>
  <c r="I99500" i="1"/>
  <c r="J99500" i="1" s="1"/>
  <c r="I99508" i="1"/>
  <c r="I99516" i="1"/>
  <c r="J99516" i="1" s="1"/>
  <c r="I99524" i="1"/>
  <c r="J99524" i="1" s="1"/>
  <c r="I99532" i="1"/>
  <c r="J99532" i="1" s="1"/>
  <c r="I99540" i="1"/>
  <c r="J99540" i="1" s="1"/>
  <c r="I99453" i="1"/>
  <c r="I99461" i="1"/>
  <c r="J99461" i="1" s="1"/>
  <c r="I99469" i="1"/>
  <c r="J99469" i="1" s="1"/>
  <c r="I99477" i="1"/>
  <c r="I99485" i="1"/>
  <c r="J99485" i="1" s="1"/>
  <c r="I99493" i="1"/>
  <c r="J99493" i="1" s="1"/>
  <c r="I99501" i="1"/>
  <c r="I99509" i="1"/>
  <c r="J99509" i="1" s="1"/>
  <c r="I99517" i="1"/>
  <c r="I99525" i="1"/>
  <c r="J99525" i="1" s="1"/>
  <c r="I99533" i="1"/>
  <c r="J99533" i="1" s="1"/>
  <c r="I99541" i="1"/>
  <c r="I99454" i="1"/>
  <c r="J99454" i="1" s="1"/>
  <c r="I99462" i="1"/>
  <c r="J99462" i="1" s="1"/>
  <c r="I99470" i="1"/>
  <c r="J99470" i="1" s="1"/>
  <c r="I99478" i="1"/>
  <c r="J99478" i="1" s="1"/>
  <c r="I99486" i="1"/>
  <c r="I99494" i="1"/>
  <c r="J99494" i="1" s="1"/>
  <c r="I99502" i="1"/>
  <c r="J99502" i="1" s="1"/>
  <c r="I99510" i="1"/>
  <c r="I99518" i="1"/>
  <c r="I99526" i="1"/>
  <c r="J99526" i="1" s="1"/>
  <c r="I99534" i="1"/>
  <c r="J99534" i="1" s="1"/>
  <c r="I99542" i="1"/>
  <c r="J99542" i="1" s="1"/>
  <c r="I99455" i="1"/>
  <c r="I99463" i="1"/>
  <c r="J99463" i="1" s="1"/>
  <c r="I99471" i="1"/>
  <c r="J99471" i="1" s="1"/>
  <c r="I99479" i="1"/>
  <c r="J99479" i="1" s="1"/>
  <c r="I99487" i="1"/>
  <c r="J99487" i="1" s="1"/>
  <c r="I99495" i="1"/>
  <c r="J99495" i="1" s="1"/>
  <c r="I99503" i="1"/>
  <c r="I99511" i="1"/>
  <c r="J99511" i="1" s="1"/>
  <c r="I99519" i="1"/>
  <c r="I99527" i="1"/>
  <c r="J99527" i="1" s="1"/>
  <c r="I99535" i="1"/>
  <c r="J99535" i="1" s="1"/>
  <c r="I99543" i="1"/>
  <c r="J99543" i="1" s="1"/>
  <c r="I99448" i="1"/>
  <c r="J99448" i="1" s="1"/>
  <c r="I99456" i="1"/>
  <c r="J99456" i="1" s="1"/>
  <c r="I99464" i="1"/>
  <c r="J99464" i="1" s="1"/>
  <c r="I99472" i="1"/>
  <c r="J99472" i="1" s="1"/>
  <c r="I99480" i="1"/>
  <c r="I99488" i="1"/>
  <c r="J99488" i="1" s="1"/>
  <c r="I99496" i="1"/>
  <c r="J99496" i="1" s="1"/>
  <c r="I99504" i="1"/>
  <c r="I99512" i="1"/>
  <c r="J99512" i="1" s="1"/>
  <c r="I99520" i="1"/>
  <c r="J99520" i="1" s="1"/>
  <c r="I99528" i="1"/>
  <c r="J99528" i="1" s="1"/>
  <c r="I99536" i="1"/>
  <c r="J99536" i="1" s="1"/>
  <c r="I99449" i="1"/>
  <c r="I99457" i="1"/>
  <c r="I99465" i="1"/>
  <c r="J99465" i="1" s="1"/>
  <c r="I99473" i="1"/>
  <c r="I99481" i="1"/>
  <c r="I99489" i="1"/>
  <c r="J99489" i="1" s="1"/>
  <c r="I99497" i="1"/>
  <c r="J99497" i="1" s="1"/>
  <c r="I99505" i="1"/>
  <c r="J99505" i="1" s="1"/>
  <c r="I99513" i="1"/>
  <c r="I99521" i="1"/>
  <c r="J99521" i="1" s="1"/>
  <c r="I99529" i="1"/>
  <c r="I99537" i="1"/>
  <c r="I99450" i="1"/>
  <c r="J99450" i="1" s="1"/>
  <c r="I99458" i="1"/>
  <c r="J99458" i="1" s="1"/>
  <c r="I99466" i="1"/>
  <c r="I99474" i="1"/>
  <c r="J99474" i="1" s="1"/>
  <c r="I99482" i="1"/>
  <c r="I99490" i="1"/>
  <c r="J99490" i="1" s="1"/>
  <c r="I99498" i="1"/>
  <c r="J99498" i="1" s="1"/>
  <c r="I99506" i="1"/>
  <c r="I99514" i="1"/>
  <c r="J99514" i="1" s="1"/>
  <c r="I99522" i="1"/>
  <c r="J99522" i="1" s="1"/>
  <c r="I99530" i="1"/>
  <c r="I99538" i="1"/>
  <c r="J99538" i="1" s="1"/>
  <c r="I99483" i="1"/>
  <c r="I99491" i="1"/>
  <c r="J99491" i="1" s="1"/>
  <c r="I99499" i="1"/>
  <c r="J99499" i="1" s="1"/>
  <c r="I99507" i="1"/>
  <c r="J99507" i="1" s="1"/>
  <c r="I99451" i="1"/>
  <c r="J99451" i="1" s="1"/>
  <c r="I99515" i="1"/>
  <c r="J99515" i="1" s="1"/>
  <c r="I99459" i="1"/>
  <c r="J99459" i="1" s="1"/>
  <c r="I99523" i="1"/>
  <c r="J99523" i="1" s="1"/>
  <c r="I99467" i="1"/>
  <c r="I99531" i="1"/>
  <c r="I99475" i="1"/>
  <c r="J99475" i="1" s="1"/>
  <c r="I99539" i="1"/>
  <c r="I98724" i="1"/>
  <c r="J98724" i="1" s="1"/>
  <c r="I98732" i="1"/>
  <c r="J98732" i="1" s="1"/>
  <c r="I98740" i="1"/>
  <c r="J98740" i="1" s="1"/>
  <c r="I98748" i="1"/>
  <c r="J98748" i="1" s="1"/>
  <c r="I98756" i="1"/>
  <c r="I98764" i="1"/>
  <c r="J98764" i="1" s="1"/>
  <c r="I98772" i="1"/>
  <c r="J98772" i="1" s="1"/>
  <c r="I98780" i="1"/>
  <c r="J98780" i="1" s="1"/>
  <c r="I98788" i="1"/>
  <c r="I98796" i="1"/>
  <c r="J98796" i="1" s="1"/>
  <c r="I98804" i="1"/>
  <c r="J98804" i="1" s="1"/>
  <c r="I98812" i="1"/>
  <c r="J98812" i="1" s="1"/>
  <c r="I98725" i="1"/>
  <c r="I98733" i="1"/>
  <c r="J98733" i="1" s="1"/>
  <c r="I98741" i="1"/>
  <c r="J98741" i="1" s="1"/>
  <c r="I98749" i="1"/>
  <c r="I98757" i="1"/>
  <c r="J98757" i="1" s="1"/>
  <c r="I98765" i="1"/>
  <c r="J98765" i="1" s="1"/>
  <c r="I98773" i="1"/>
  <c r="J98773" i="1" s="1"/>
  <c r="I98781" i="1"/>
  <c r="J98781" i="1" s="1"/>
  <c r="I98789" i="1"/>
  <c r="I98797" i="1"/>
  <c r="J98797" i="1" s="1"/>
  <c r="I98805" i="1"/>
  <c r="J98805" i="1" s="1"/>
  <c r="I98813" i="1"/>
  <c r="I98718" i="1"/>
  <c r="J98718" i="1" s="1"/>
  <c r="I98726" i="1"/>
  <c r="J98726" i="1" s="1"/>
  <c r="I98734" i="1"/>
  <c r="J98734" i="1" s="1"/>
  <c r="I98742" i="1"/>
  <c r="J98742" i="1" s="1"/>
  <c r="I98750" i="1"/>
  <c r="I98758" i="1"/>
  <c r="J98758" i="1" s="1"/>
  <c r="I98766" i="1"/>
  <c r="J98766" i="1" s="1"/>
  <c r="I98774" i="1"/>
  <c r="I98782" i="1"/>
  <c r="J98782" i="1" s="1"/>
  <c r="I98790" i="1"/>
  <c r="J98790" i="1" s="1"/>
  <c r="I98798" i="1"/>
  <c r="I98806" i="1"/>
  <c r="J98806" i="1" s="1"/>
  <c r="I98719" i="1"/>
  <c r="I98727" i="1"/>
  <c r="J98727" i="1" s="1"/>
  <c r="I98735" i="1"/>
  <c r="J98735" i="1" s="1"/>
  <c r="I98743" i="1"/>
  <c r="I98751" i="1"/>
  <c r="I98759" i="1"/>
  <c r="J98759" i="1" s="1"/>
  <c r="I98767" i="1"/>
  <c r="J98767" i="1" s="1"/>
  <c r="I98775" i="1"/>
  <c r="J98775" i="1" s="1"/>
  <c r="I98783" i="1"/>
  <c r="I98791" i="1"/>
  <c r="I98799" i="1"/>
  <c r="J98799" i="1" s="1"/>
  <c r="I98807" i="1"/>
  <c r="I98720" i="1"/>
  <c r="I98728" i="1"/>
  <c r="J98728" i="1" s="1"/>
  <c r="I98736" i="1"/>
  <c r="J98736" i="1" s="1"/>
  <c r="I98744" i="1"/>
  <c r="J98744" i="1" s="1"/>
  <c r="I98752" i="1"/>
  <c r="I98760" i="1"/>
  <c r="I98768" i="1"/>
  <c r="J98768" i="1" s="1"/>
  <c r="I98776" i="1"/>
  <c r="I98784" i="1"/>
  <c r="I98792" i="1"/>
  <c r="J98792" i="1" s="1"/>
  <c r="I98800" i="1"/>
  <c r="J98800" i="1" s="1"/>
  <c r="I98808" i="1"/>
  <c r="J98808" i="1" s="1"/>
  <c r="I98721" i="1"/>
  <c r="I98729" i="1"/>
  <c r="J98729" i="1" s="1"/>
  <c r="I98737" i="1"/>
  <c r="J98737" i="1" s="1"/>
  <c r="I98745" i="1"/>
  <c r="I98753" i="1"/>
  <c r="J98753" i="1" s="1"/>
  <c r="I98761" i="1"/>
  <c r="J98761" i="1" s="1"/>
  <c r="I98769" i="1"/>
  <c r="J98769" i="1" s="1"/>
  <c r="I98777" i="1"/>
  <c r="J98777" i="1" s="1"/>
  <c r="I98785" i="1"/>
  <c r="I98793" i="1"/>
  <c r="J98793" i="1" s="1"/>
  <c r="I98801" i="1"/>
  <c r="J98801" i="1" s="1"/>
  <c r="I98809" i="1"/>
  <c r="I98722" i="1"/>
  <c r="I98730" i="1"/>
  <c r="J98730" i="1" s="1"/>
  <c r="I98738" i="1"/>
  <c r="I98746" i="1"/>
  <c r="J98746" i="1" s="1"/>
  <c r="I98754" i="1"/>
  <c r="I98762" i="1"/>
  <c r="J98762" i="1" s="1"/>
  <c r="I98770" i="1"/>
  <c r="J98770" i="1" s="1"/>
  <c r="I98778" i="1"/>
  <c r="I98786" i="1"/>
  <c r="I98794" i="1"/>
  <c r="J98794" i="1" s="1"/>
  <c r="I98802" i="1"/>
  <c r="I98810" i="1"/>
  <c r="J98810" i="1" s="1"/>
  <c r="I98779" i="1"/>
  <c r="I98723" i="1"/>
  <c r="J98723" i="1" s="1"/>
  <c r="I98787" i="1"/>
  <c r="J98787" i="1" s="1"/>
  <c r="I98731" i="1"/>
  <c r="I98795" i="1"/>
  <c r="I98739" i="1"/>
  <c r="J98739" i="1" s="1"/>
  <c r="I98803" i="1"/>
  <c r="J98803" i="1" s="1"/>
  <c r="I98747" i="1"/>
  <c r="J98747" i="1" s="1"/>
  <c r="I98811" i="1"/>
  <c r="I98755" i="1"/>
  <c r="J98755" i="1" s="1"/>
  <c r="I98763" i="1"/>
  <c r="J98763" i="1" s="1"/>
  <c r="I98771" i="1"/>
  <c r="I97772" i="1"/>
  <c r="I97780" i="1"/>
  <c r="J97780" i="1" s="1"/>
  <c r="I97788" i="1"/>
  <c r="I97796" i="1"/>
  <c r="J97796" i="1" s="1"/>
  <c r="I97804" i="1"/>
  <c r="I97812" i="1"/>
  <c r="J97812" i="1" s="1"/>
  <c r="I97820" i="1"/>
  <c r="J97820" i="1" s="1"/>
  <c r="I97828" i="1"/>
  <c r="I97836" i="1"/>
  <c r="I97844" i="1"/>
  <c r="J97844" i="1" s="1"/>
  <c r="I97852" i="1"/>
  <c r="J97852" i="1" s="1"/>
  <c r="I97860" i="1"/>
  <c r="J97860" i="1" s="1"/>
  <c r="I97773" i="1"/>
  <c r="I97781" i="1"/>
  <c r="J97781" i="1" s="1"/>
  <c r="I97789" i="1"/>
  <c r="J97789" i="1" s="1"/>
  <c r="I97797" i="1"/>
  <c r="J97797" i="1" s="1"/>
  <c r="I97805" i="1"/>
  <c r="J97805" i="1" s="1"/>
  <c r="I97813" i="1"/>
  <c r="J97813" i="1" s="1"/>
  <c r="I97821" i="1"/>
  <c r="J97821" i="1" s="1"/>
  <c r="I97829" i="1"/>
  <c r="J97829" i="1" s="1"/>
  <c r="I97837" i="1"/>
  <c r="I97845" i="1"/>
  <c r="J97845" i="1" s="1"/>
  <c r="I97853" i="1"/>
  <c r="J97853" i="1" s="1"/>
  <c r="I97861" i="1"/>
  <c r="I97774" i="1"/>
  <c r="J97774" i="1" s="1"/>
  <c r="I97782" i="1"/>
  <c r="J97782" i="1" s="1"/>
  <c r="I97790" i="1"/>
  <c r="J97790" i="1" s="1"/>
  <c r="I97798" i="1"/>
  <c r="J97798" i="1" s="1"/>
  <c r="I97806" i="1"/>
  <c r="I97814" i="1"/>
  <c r="J97814" i="1" s="1"/>
  <c r="I97822" i="1"/>
  <c r="J97822" i="1" s="1"/>
  <c r="I97830" i="1"/>
  <c r="I97838" i="1"/>
  <c r="I97846" i="1"/>
  <c r="J97846" i="1" s="1"/>
  <c r="I97854" i="1"/>
  <c r="J97854" i="1" s="1"/>
  <c r="I97862" i="1"/>
  <c r="J97862" i="1" s="1"/>
  <c r="I97775" i="1"/>
  <c r="I97783" i="1"/>
  <c r="J97783" i="1" s="1"/>
  <c r="I97791" i="1"/>
  <c r="J97791" i="1" s="1"/>
  <c r="I97799" i="1"/>
  <c r="J97799" i="1" s="1"/>
  <c r="I97807" i="1"/>
  <c r="I97815" i="1"/>
  <c r="J97815" i="1" s="1"/>
  <c r="I97823" i="1"/>
  <c r="J97823" i="1" s="1"/>
  <c r="I97831" i="1"/>
  <c r="J97831" i="1" s="1"/>
  <c r="I97839" i="1"/>
  <c r="I97847" i="1"/>
  <c r="J97847" i="1" s="1"/>
  <c r="I97855" i="1"/>
  <c r="J97855" i="1" s="1"/>
  <c r="I97863" i="1"/>
  <c r="I97776" i="1"/>
  <c r="J97776" i="1" s="1"/>
  <c r="I97784" i="1"/>
  <c r="J97784" i="1" s="1"/>
  <c r="I97792" i="1"/>
  <c r="J97792" i="1" s="1"/>
  <c r="I97800" i="1"/>
  <c r="J97800" i="1" s="1"/>
  <c r="I97808" i="1"/>
  <c r="I97816" i="1"/>
  <c r="J97816" i="1" s="1"/>
  <c r="I97824" i="1"/>
  <c r="J97824" i="1" s="1"/>
  <c r="I97832" i="1"/>
  <c r="I97840" i="1"/>
  <c r="J97840" i="1" s="1"/>
  <c r="I97848" i="1"/>
  <c r="J97848" i="1" s="1"/>
  <c r="I97856" i="1"/>
  <c r="J97856" i="1" s="1"/>
  <c r="I97864" i="1"/>
  <c r="J97864" i="1" s="1"/>
  <c r="I97769" i="1"/>
  <c r="I97777" i="1"/>
  <c r="J97777" i="1" s="1"/>
  <c r="I97785" i="1"/>
  <c r="J97785" i="1" s="1"/>
  <c r="I97793" i="1"/>
  <c r="I97801" i="1"/>
  <c r="J97801" i="1" s="1"/>
  <c r="I97809" i="1"/>
  <c r="J97809" i="1" s="1"/>
  <c r="I97817" i="1"/>
  <c r="J97817" i="1" s="1"/>
  <c r="I97825" i="1"/>
  <c r="J97825" i="1" s="1"/>
  <c r="I97833" i="1"/>
  <c r="I97841" i="1"/>
  <c r="J97841" i="1" s="1"/>
  <c r="I97849" i="1"/>
  <c r="J97849" i="1" s="1"/>
  <c r="I97857" i="1"/>
  <c r="I97770" i="1"/>
  <c r="J97770" i="1" s="1"/>
  <c r="I97778" i="1"/>
  <c r="I97786" i="1"/>
  <c r="J97786" i="1" s="1"/>
  <c r="I97794" i="1"/>
  <c r="J97794" i="1" s="1"/>
  <c r="I97802" i="1"/>
  <c r="I97810" i="1"/>
  <c r="J97810" i="1" s="1"/>
  <c r="I97818" i="1"/>
  <c r="J97818" i="1" s="1"/>
  <c r="I97826" i="1"/>
  <c r="I97834" i="1"/>
  <c r="J97834" i="1" s="1"/>
  <c r="I97842" i="1"/>
  <c r="I97850" i="1"/>
  <c r="I97858" i="1"/>
  <c r="J97858" i="1" s="1"/>
  <c r="I97803" i="1"/>
  <c r="I97811" i="1"/>
  <c r="J97811" i="1" s="1"/>
  <c r="I97819" i="1"/>
  <c r="J97819" i="1" s="1"/>
  <c r="I97827" i="1"/>
  <c r="I97771" i="1"/>
  <c r="I97835" i="1"/>
  <c r="I97779" i="1"/>
  <c r="I97843" i="1"/>
  <c r="J97843" i="1" s="1"/>
  <c r="I97787" i="1"/>
  <c r="I97851" i="1"/>
  <c r="J97851" i="1" s="1"/>
  <c r="I97795" i="1"/>
  <c r="J97795" i="1" s="1"/>
  <c r="I97859" i="1"/>
  <c r="I96956" i="1"/>
  <c r="I96964" i="1"/>
  <c r="J96964" i="1" s="1"/>
  <c r="I96972" i="1"/>
  <c r="I96980" i="1"/>
  <c r="J96980" i="1" s="1"/>
  <c r="I96988" i="1"/>
  <c r="I96996" i="1"/>
  <c r="J96996" i="1" s="1"/>
  <c r="I97004" i="1"/>
  <c r="J97004" i="1" s="1"/>
  <c r="I97012" i="1"/>
  <c r="I97020" i="1"/>
  <c r="I97028" i="1"/>
  <c r="J97028" i="1" s="1"/>
  <c r="I97036" i="1"/>
  <c r="J97036" i="1" s="1"/>
  <c r="I97044" i="1"/>
  <c r="J97044" i="1" s="1"/>
  <c r="I96957" i="1"/>
  <c r="I96965" i="1"/>
  <c r="J96965" i="1" s="1"/>
  <c r="I96973" i="1"/>
  <c r="J96973" i="1" s="1"/>
  <c r="I96981" i="1"/>
  <c r="I96989" i="1"/>
  <c r="J96989" i="1" s="1"/>
  <c r="I96997" i="1"/>
  <c r="J96997" i="1" s="1"/>
  <c r="I97005" i="1"/>
  <c r="I97013" i="1"/>
  <c r="J97013" i="1" s="1"/>
  <c r="I97021" i="1"/>
  <c r="I97029" i="1"/>
  <c r="I97037" i="1"/>
  <c r="J97037" i="1" s="1"/>
  <c r="I97045" i="1"/>
  <c r="I96958" i="1"/>
  <c r="I96966" i="1"/>
  <c r="J96966" i="1" s="1"/>
  <c r="I96974" i="1"/>
  <c r="J96974" i="1" s="1"/>
  <c r="I96982" i="1"/>
  <c r="J96982" i="1" s="1"/>
  <c r="I96990" i="1"/>
  <c r="I96998" i="1"/>
  <c r="J96998" i="1" s="1"/>
  <c r="I97006" i="1"/>
  <c r="J97006" i="1" s="1"/>
  <c r="I97014" i="1"/>
  <c r="I97022" i="1"/>
  <c r="I97030" i="1"/>
  <c r="J97030" i="1" s="1"/>
  <c r="I97038" i="1"/>
  <c r="J97038" i="1" s="1"/>
  <c r="I97046" i="1"/>
  <c r="J97046" i="1" s="1"/>
  <c r="I96959" i="1"/>
  <c r="I96967" i="1"/>
  <c r="J96967" i="1" s="1"/>
  <c r="I96975" i="1"/>
  <c r="J96975" i="1" s="1"/>
  <c r="I96983" i="1"/>
  <c r="I96991" i="1"/>
  <c r="J96991" i="1" s="1"/>
  <c r="I96999" i="1"/>
  <c r="J96999" i="1" s="1"/>
  <c r="I97007" i="1"/>
  <c r="J97007" i="1" s="1"/>
  <c r="I97015" i="1"/>
  <c r="J97015" i="1" s="1"/>
  <c r="I97023" i="1"/>
  <c r="I97031" i="1"/>
  <c r="J97031" i="1" s="1"/>
  <c r="I97039" i="1"/>
  <c r="J97039" i="1" s="1"/>
  <c r="I97047" i="1"/>
  <c r="I96952" i="1"/>
  <c r="J96952" i="1" s="1"/>
  <c r="I96960" i="1"/>
  <c r="J96960" i="1" s="1"/>
  <c r="I96968" i="1"/>
  <c r="J96968" i="1" s="1"/>
  <c r="I96976" i="1"/>
  <c r="J96976" i="1" s="1"/>
  <c r="I96984" i="1"/>
  <c r="I96992" i="1"/>
  <c r="J96992" i="1" s="1"/>
  <c r="I97000" i="1"/>
  <c r="J97000" i="1" s="1"/>
  <c r="I97008" i="1"/>
  <c r="J97008" i="1" s="1"/>
  <c r="I97016" i="1"/>
  <c r="I97024" i="1"/>
  <c r="J97024" i="1" s="1"/>
  <c r="I97032" i="1"/>
  <c r="J97032" i="1" s="1"/>
  <c r="I97040" i="1"/>
  <c r="J97040" i="1" s="1"/>
  <c r="I96953" i="1"/>
  <c r="I96961" i="1"/>
  <c r="J96961" i="1" s="1"/>
  <c r="I96969" i="1"/>
  <c r="J96969" i="1" s="1"/>
  <c r="I96977" i="1"/>
  <c r="I96985" i="1"/>
  <c r="J96985" i="1" s="1"/>
  <c r="I96993" i="1"/>
  <c r="J96993" i="1" s="1"/>
  <c r="I97001" i="1"/>
  <c r="I97009" i="1"/>
  <c r="J97009" i="1" s="1"/>
  <c r="I97017" i="1"/>
  <c r="I97025" i="1"/>
  <c r="J97025" i="1" s="1"/>
  <c r="I97033" i="1"/>
  <c r="J97033" i="1" s="1"/>
  <c r="I97041" i="1"/>
  <c r="I96954" i="1"/>
  <c r="I96962" i="1"/>
  <c r="J96962" i="1" s="1"/>
  <c r="I96970" i="1"/>
  <c r="J96970" i="1" s="1"/>
  <c r="I96978" i="1"/>
  <c r="J96978" i="1" s="1"/>
  <c r="I96986" i="1"/>
  <c r="I96994" i="1"/>
  <c r="I97002" i="1"/>
  <c r="J97002" i="1" s="1"/>
  <c r="I97010" i="1"/>
  <c r="I97018" i="1"/>
  <c r="J97018" i="1" s="1"/>
  <c r="I97026" i="1"/>
  <c r="I97034" i="1"/>
  <c r="J97034" i="1" s="1"/>
  <c r="I97042" i="1"/>
  <c r="J97042" i="1" s="1"/>
  <c r="I96995" i="1"/>
  <c r="I97003" i="1"/>
  <c r="J97003" i="1" s="1"/>
  <c r="I97011" i="1"/>
  <c r="J97011" i="1" s="1"/>
  <c r="I96955" i="1"/>
  <c r="I97019" i="1"/>
  <c r="I96963" i="1"/>
  <c r="J96963" i="1" s="1"/>
  <c r="I97027" i="1"/>
  <c r="I96971" i="1"/>
  <c r="J96971" i="1" s="1"/>
  <c r="I97035" i="1"/>
  <c r="I96979" i="1"/>
  <c r="I97043" i="1"/>
  <c r="J97043" i="1" s="1"/>
  <c r="I96987" i="1"/>
  <c r="I96164" i="1"/>
  <c r="J96164" i="1" s="1"/>
  <c r="I96172" i="1"/>
  <c r="J96172" i="1" s="1"/>
  <c r="I96180" i="1"/>
  <c r="J96180" i="1" s="1"/>
  <c r="I96188" i="1"/>
  <c r="J96188" i="1" s="1"/>
  <c r="I96196" i="1"/>
  <c r="I96204" i="1"/>
  <c r="J96204" i="1" s="1"/>
  <c r="I96212" i="1"/>
  <c r="J96212" i="1" s="1"/>
  <c r="I96220" i="1"/>
  <c r="I96228" i="1"/>
  <c r="J96228" i="1" s="1"/>
  <c r="I96236" i="1"/>
  <c r="J96236" i="1" s="1"/>
  <c r="I96244" i="1"/>
  <c r="I96252" i="1"/>
  <c r="J96252" i="1" s="1"/>
  <c r="I96165" i="1"/>
  <c r="I96173" i="1"/>
  <c r="J96173" i="1" s="1"/>
  <c r="I96181" i="1"/>
  <c r="J96181" i="1" s="1"/>
  <c r="I96189" i="1"/>
  <c r="J96189" i="1" s="1"/>
  <c r="I96197" i="1"/>
  <c r="J96197" i="1" s="1"/>
  <c r="I96205" i="1"/>
  <c r="J96205" i="1" s="1"/>
  <c r="I96213" i="1"/>
  <c r="J96213" i="1" s="1"/>
  <c r="I96221" i="1"/>
  <c r="J96221" i="1" s="1"/>
  <c r="I96229" i="1"/>
  <c r="I96237" i="1"/>
  <c r="J96237" i="1" s="1"/>
  <c r="I96245" i="1"/>
  <c r="J96245" i="1" s="1"/>
  <c r="I96253" i="1"/>
  <c r="I96166" i="1"/>
  <c r="I96174" i="1"/>
  <c r="J96174" i="1" s="1"/>
  <c r="I96182" i="1"/>
  <c r="I96190" i="1"/>
  <c r="J96190" i="1" s="1"/>
  <c r="I96198" i="1"/>
  <c r="I96206" i="1"/>
  <c r="J96206" i="1" s="1"/>
  <c r="I96214" i="1"/>
  <c r="J96214" i="1" s="1"/>
  <c r="I96222" i="1"/>
  <c r="I96230" i="1"/>
  <c r="I96238" i="1"/>
  <c r="J96238" i="1" s="1"/>
  <c r="I96246" i="1"/>
  <c r="J96246" i="1" s="1"/>
  <c r="I96254" i="1"/>
  <c r="J96254" i="1" s="1"/>
  <c r="I96159" i="1"/>
  <c r="I96167" i="1"/>
  <c r="J96167" i="1" s="1"/>
  <c r="I96175" i="1"/>
  <c r="J96175" i="1" s="1"/>
  <c r="I96183" i="1"/>
  <c r="J96183" i="1" s="1"/>
  <c r="I96191" i="1"/>
  <c r="J96191" i="1" s="1"/>
  <c r="I96199" i="1"/>
  <c r="J96199" i="1" s="1"/>
  <c r="I96207" i="1"/>
  <c r="J96207" i="1" s="1"/>
  <c r="I96215" i="1"/>
  <c r="J96215" i="1" s="1"/>
  <c r="I96223" i="1"/>
  <c r="I96231" i="1"/>
  <c r="J96231" i="1" s="1"/>
  <c r="I96239" i="1"/>
  <c r="I96247" i="1"/>
  <c r="I96160" i="1"/>
  <c r="I96168" i="1"/>
  <c r="J96168" i="1" s="1"/>
  <c r="I96176" i="1"/>
  <c r="J96176" i="1" s="1"/>
  <c r="I96184" i="1"/>
  <c r="J96184" i="1" s="1"/>
  <c r="I96192" i="1"/>
  <c r="I96200" i="1"/>
  <c r="J96200" i="1" s="1"/>
  <c r="I96208" i="1"/>
  <c r="J96208" i="1" s="1"/>
  <c r="I96216" i="1"/>
  <c r="J96216" i="1" s="1"/>
  <c r="I96224" i="1"/>
  <c r="J96224" i="1" s="1"/>
  <c r="I96232" i="1"/>
  <c r="J96232" i="1" s="1"/>
  <c r="I96240" i="1"/>
  <c r="J96240" i="1" s="1"/>
  <c r="I96248" i="1"/>
  <c r="J96248" i="1" s="1"/>
  <c r="I96161" i="1"/>
  <c r="I96169" i="1"/>
  <c r="J96169" i="1" s="1"/>
  <c r="I96177" i="1"/>
  <c r="J96177" i="1" s="1"/>
  <c r="I96185" i="1"/>
  <c r="I96193" i="1"/>
  <c r="J96193" i="1" s="1"/>
  <c r="I96201" i="1"/>
  <c r="J96201" i="1" s="1"/>
  <c r="I96209" i="1"/>
  <c r="J96209" i="1" s="1"/>
  <c r="I96217" i="1"/>
  <c r="J96217" i="1" s="1"/>
  <c r="I96225" i="1"/>
  <c r="I96233" i="1"/>
  <c r="J96233" i="1" s="1"/>
  <c r="I96241" i="1"/>
  <c r="J96241" i="1" s="1"/>
  <c r="I96249" i="1"/>
  <c r="I96162" i="1"/>
  <c r="I96170" i="1"/>
  <c r="J96170" i="1" s="1"/>
  <c r="I96178" i="1"/>
  <c r="I96186" i="1"/>
  <c r="J96186" i="1" s="1"/>
  <c r="I96194" i="1"/>
  <c r="I96202" i="1"/>
  <c r="J96202" i="1" s="1"/>
  <c r="I96210" i="1"/>
  <c r="J96210" i="1" s="1"/>
  <c r="I96218" i="1"/>
  <c r="I96226" i="1"/>
  <c r="I96234" i="1"/>
  <c r="I96242" i="1"/>
  <c r="J96242" i="1" s="1"/>
  <c r="I96250" i="1"/>
  <c r="J96250" i="1" s="1"/>
  <c r="I96211" i="1"/>
  <c r="I96219" i="1"/>
  <c r="J96219" i="1" s="1"/>
  <c r="I96163" i="1"/>
  <c r="J96163" i="1" s="1"/>
  <c r="I96227" i="1"/>
  <c r="I96171" i="1"/>
  <c r="J96171" i="1" s="1"/>
  <c r="I96235" i="1"/>
  <c r="J96235" i="1" s="1"/>
  <c r="I96179" i="1"/>
  <c r="J96179" i="1" s="1"/>
  <c r="I96243" i="1"/>
  <c r="J96243" i="1" s="1"/>
  <c r="I96187" i="1"/>
  <c r="I96251" i="1"/>
  <c r="J96251" i="1" s="1"/>
  <c r="I96195" i="1"/>
  <c r="J96195" i="1" s="1"/>
  <c r="I96203" i="1"/>
  <c r="I95492" i="1"/>
  <c r="I95500" i="1"/>
  <c r="J95500" i="1" s="1"/>
  <c r="I95508" i="1"/>
  <c r="J95508" i="1" s="1"/>
  <c r="I95516" i="1"/>
  <c r="J95516" i="1" s="1"/>
  <c r="I95524" i="1"/>
  <c r="I95532" i="1"/>
  <c r="I95493" i="1"/>
  <c r="J95493" i="1" s="1"/>
  <c r="I95501" i="1"/>
  <c r="I95509" i="1"/>
  <c r="I95517" i="1"/>
  <c r="J95517" i="1" s="1"/>
  <c r="I95525" i="1"/>
  <c r="I95533" i="1"/>
  <c r="J95533" i="1" s="1"/>
  <c r="I95494" i="1"/>
  <c r="I95502" i="1"/>
  <c r="I95510" i="1"/>
  <c r="J95510" i="1" s="1"/>
  <c r="I95518" i="1"/>
  <c r="I95526" i="1"/>
  <c r="J95526" i="1" s="1"/>
  <c r="I95534" i="1"/>
  <c r="J95534" i="1" s="1"/>
  <c r="I95495" i="1"/>
  <c r="J95495" i="1" s="1"/>
  <c r="I95503" i="1"/>
  <c r="J95503" i="1" s="1"/>
  <c r="I95511" i="1"/>
  <c r="I95519" i="1"/>
  <c r="J95519" i="1" s="1"/>
  <c r="I95527" i="1"/>
  <c r="J95527" i="1" s="1"/>
  <c r="I95535" i="1"/>
  <c r="I95496" i="1"/>
  <c r="I95504" i="1"/>
  <c r="J95504" i="1" s="1"/>
  <c r="I95512" i="1"/>
  <c r="J95512" i="1" s="1"/>
  <c r="I95520" i="1"/>
  <c r="J95520" i="1" s="1"/>
  <c r="I95528" i="1"/>
  <c r="I95536" i="1"/>
  <c r="J95536" i="1" s="1"/>
  <c r="I95497" i="1"/>
  <c r="J95497" i="1" s="1"/>
  <c r="I95505" i="1"/>
  <c r="J95505" i="1" s="1"/>
  <c r="I95513" i="1"/>
  <c r="I95521" i="1"/>
  <c r="J95521" i="1" s="1"/>
  <c r="I95529" i="1"/>
  <c r="J95529" i="1" s="1"/>
  <c r="I95498" i="1"/>
  <c r="J95498" i="1" s="1"/>
  <c r="I95506" i="1"/>
  <c r="I95514" i="1"/>
  <c r="J95514" i="1" s="1"/>
  <c r="I95522" i="1"/>
  <c r="J95522" i="1" s="1"/>
  <c r="I95530" i="1"/>
  <c r="I95507" i="1"/>
  <c r="I95515" i="1"/>
  <c r="J95515" i="1" s="1"/>
  <c r="I95523" i="1"/>
  <c r="J95523" i="1" s="1"/>
  <c r="I95531" i="1"/>
  <c r="J95531" i="1" s="1"/>
  <c r="I95491" i="1"/>
  <c r="I95499" i="1"/>
  <c r="J95499" i="1" s="1"/>
  <c r="I94660" i="1"/>
  <c r="J94660" i="1" s="1"/>
  <c r="I94668" i="1"/>
  <c r="I94676" i="1"/>
  <c r="J94676" i="1" s="1"/>
  <c r="I94684" i="1"/>
  <c r="J94684" i="1" s="1"/>
  <c r="I94692" i="1"/>
  <c r="I94700" i="1"/>
  <c r="J94700" i="1" s="1"/>
  <c r="I94708" i="1"/>
  <c r="I94716" i="1"/>
  <c r="J94716" i="1" s="1"/>
  <c r="I94724" i="1"/>
  <c r="J94724" i="1" s="1"/>
  <c r="I94732" i="1"/>
  <c r="I94740" i="1"/>
  <c r="J94740" i="1" s="1"/>
  <c r="I94748" i="1"/>
  <c r="J94748" i="1" s="1"/>
  <c r="I94661" i="1"/>
  <c r="J94661" i="1" s="1"/>
  <c r="I94669" i="1"/>
  <c r="J94669" i="1" s="1"/>
  <c r="I94677" i="1"/>
  <c r="I94685" i="1"/>
  <c r="I94693" i="1"/>
  <c r="J94693" i="1" s="1"/>
  <c r="I94701" i="1"/>
  <c r="I94709" i="1"/>
  <c r="J94709" i="1" s="1"/>
  <c r="I94717" i="1"/>
  <c r="J94717" i="1" s="1"/>
  <c r="I94725" i="1"/>
  <c r="J94725" i="1" s="1"/>
  <c r="I94733" i="1"/>
  <c r="J94733" i="1" s="1"/>
  <c r="I94741" i="1"/>
  <c r="I94749" i="1"/>
  <c r="J94749" i="1" s="1"/>
  <c r="I94662" i="1"/>
  <c r="J94662" i="1" s="1"/>
  <c r="I94670" i="1"/>
  <c r="I94678" i="1"/>
  <c r="J94678" i="1" s="1"/>
  <c r="I94686" i="1"/>
  <c r="J94686" i="1" s="1"/>
  <c r="I94694" i="1"/>
  <c r="J94694" i="1" s="1"/>
  <c r="I94702" i="1"/>
  <c r="J94702" i="1" s="1"/>
  <c r="I94710" i="1"/>
  <c r="I94718" i="1"/>
  <c r="J94718" i="1" s="1"/>
  <c r="I94726" i="1"/>
  <c r="J94726" i="1" s="1"/>
  <c r="I94734" i="1"/>
  <c r="I94742" i="1"/>
  <c r="I94750" i="1"/>
  <c r="J94750" i="1" s="1"/>
  <c r="I94663" i="1"/>
  <c r="J94663" i="1" s="1"/>
  <c r="I94671" i="1"/>
  <c r="J94671" i="1" s="1"/>
  <c r="I94679" i="1"/>
  <c r="I94687" i="1"/>
  <c r="J94687" i="1" s="1"/>
  <c r="I94695" i="1"/>
  <c r="J94695" i="1" s="1"/>
  <c r="I94703" i="1"/>
  <c r="I94711" i="1"/>
  <c r="I94719" i="1"/>
  <c r="J94719" i="1" s="1"/>
  <c r="I94727" i="1"/>
  <c r="J94727" i="1" s="1"/>
  <c r="I94735" i="1"/>
  <c r="J94735" i="1" s="1"/>
  <c r="I94743" i="1"/>
  <c r="I94751" i="1"/>
  <c r="J94751" i="1" s="1"/>
  <c r="I94664" i="1"/>
  <c r="J94664" i="1" s="1"/>
  <c r="I94672" i="1"/>
  <c r="I94680" i="1"/>
  <c r="J94680" i="1" s="1"/>
  <c r="I94688" i="1"/>
  <c r="J94688" i="1" s="1"/>
  <c r="I94696" i="1"/>
  <c r="J94696" i="1" s="1"/>
  <c r="I94704" i="1"/>
  <c r="J94704" i="1" s="1"/>
  <c r="I94712" i="1"/>
  <c r="I94720" i="1"/>
  <c r="I94728" i="1"/>
  <c r="J94728" i="1" s="1"/>
  <c r="I94736" i="1"/>
  <c r="I94744" i="1"/>
  <c r="J94744" i="1" s="1"/>
  <c r="I94752" i="1"/>
  <c r="J94752" i="1" s="1"/>
  <c r="I94657" i="1"/>
  <c r="J94657" i="1" s="1"/>
  <c r="I94665" i="1"/>
  <c r="J94665" i="1" s="1"/>
  <c r="I94673" i="1"/>
  <c r="I94681" i="1"/>
  <c r="J94681" i="1" s="1"/>
  <c r="I94689" i="1"/>
  <c r="J94689" i="1" s="1"/>
  <c r="I94697" i="1"/>
  <c r="I94705" i="1"/>
  <c r="J94705" i="1" s="1"/>
  <c r="I94713" i="1"/>
  <c r="J94713" i="1" s="1"/>
  <c r="I94721" i="1"/>
  <c r="J94721" i="1" s="1"/>
  <c r="I94729" i="1"/>
  <c r="J94729" i="1" s="1"/>
  <c r="I94737" i="1"/>
  <c r="I94745" i="1"/>
  <c r="J94745" i="1" s="1"/>
  <c r="I94658" i="1"/>
  <c r="J94658" i="1" s="1"/>
  <c r="I94666" i="1"/>
  <c r="I94674" i="1"/>
  <c r="I94682" i="1"/>
  <c r="J94682" i="1" s="1"/>
  <c r="I94690" i="1"/>
  <c r="I94698" i="1"/>
  <c r="J94698" i="1" s="1"/>
  <c r="I94706" i="1"/>
  <c r="I94714" i="1"/>
  <c r="J94714" i="1" s="1"/>
  <c r="I94722" i="1"/>
  <c r="J94722" i="1" s="1"/>
  <c r="I94730" i="1"/>
  <c r="I94738" i="1"/>
  <c r="I94746" i="1"/>
  <c r="J94746" i="1" s="1"/>
  <c r="I94715" i="1"/>
  <c r="J94715" i="1" s="1"/>
  <c r="I94659" i="1"/>
  <c r="J94659" i="1" s="1"/>
  <c r="I94723" i="1"/>
  <c r="I94667" i="1"/>
  <c r="J94667" i="1" s="1"/>
  <c r="I94731" i="1"/>
  <c r="J94731" i="1" s="1"/>
  <c r="I94675" i="1"/>
  <c r="J94675" i="1" s="1"/>
  <c r="I94739" i="1"/>
  <c r="J94739" i="1" s="1"/>
  <c r="I94683" i="1"/>
  <c r="J94683" i="1" s="1"/>
  <c r="I94747" i="1"/>
  <c r="J94747" i="1" s="1"/>
  <c r="I94691" i="1"/>
  <c r="J94691" i="1" s="1"/>
  <c r="I94699" i="1"/>
  <c r="I94707" i="1"/>
  <c r="J94707" i="1" s="1"/>
  <c r="I93692" i="1"/>
  <c r="J93692" i="1" s="1"/>
  <c r="I93700" i="1"/>
  <c r="J93700" i="1" s="1"/>
  <c r="I93708" i="1"/>
  <c r="J93708" i="1" s="1"/>
  <c r="I93716" i="1"/>
  <c r="J93716" i="1" s="1"/>
  <c r="I93724" i="1"/>
  <c r="J93724" i="1" s="1"/>
  <c r="I93732" i="1"/>
  <c r="J93732" i="1" s="1"/>
  <c r="I93740" i="1"/>
  <c r="I93748" i="1"/>
  <c r="J93748" i="1" s="1"/>
  <c r="I93756" i="1"/>
  <c r="J93756" i="1" s="1"/>
  <c r="I93764" i="1"/>
  <c r="I93772" i="1"/>
  <c r="J93772" i="1" s="1"/>
  <c r="I93780" i="1"/>
  <c r="J93780" i="1" s="1"/>
  <c r="I93693" i="1"/>
  <c r="J93693" i="1" s="1"/>
  <c r="I93701" i="1"/>
  <c r="J93701" i="1" s="1"/>
  <c r="I93709" i="1"/>
  <c r="I93717" i="1"/>
  <c r="J93717" i="1" s="1"/>
  <c r="I93725" i="1"/>
  <c r="J93725" i="1" s="1"/>
  <c r="I93733" i="1"/>
  <c r="I93741" i="1"/>
  <c r="J93741" i="1" s="1"/>
  <c r="I93749" i="1"/>
  <c r="J93749" i="1" s="1"/>
  <c r="I93757" i="1"/>
  <c r="J93757" i="1" s="1"/>
  <c r="I93765" i="1"/>
  <c r="J93765" i="1" s="1"/>
  <c r="I93773" i="1"/>
  <c r="I93781" i="1"/>
  <c r="J93781" i="1" s="1"/>
  <c r="I93694" i="1"/>
  <c r="J93694" i="1" s="1"/>
  <c r="I93702" i="1"/>
  <c r="I93710" i="1"/>
  <c r="J93710" i="1" s="1"/>
  <c r="I93718" i="1"/>
  <c r="J93718" i="1" s="1"/>
  <c r="I93726" i="1"/>
  <c r="J93726" i="1" s="1"/>
  <c r="I93734" i="1"/>
  <c r="J93734" i="1" s="1"/>
  <c r="I93742" i="1"/>
  <c r="I93750" i="1"/>
  <c r="J93750" i="1" s="1"/>
  <c r="I93758" i="1"/>
  <c r="J93758" i="1" s="1"/>
  <c r="I93766" i="1"/>
  <c r="I93774" i="1"/>
  <c r="J93774" i="1" s="1"/>
  <c r="I93782" i="1"/>
  <c r="J93782" i="1" s="1"/>
  <c r="I93687" i="1"/>
  <c r="J93687" i="1" s="1"/>
  <c r="I93695" i="1"/>
  <c r="J93695" i="1" s="1"/>
  <c r="I93703" i="1"/>
  <c r="I93711" i="1"/>
  <c r="J93711" i="1" s="1"/>
  <c r="I93719" i="1"/>
  <c r="J93719" i="1" s="1"/>
  <c r="I93727" i="1"/>
  <c r="I93735" i="1"/>
  <c r="J93735" i="1" s="1"/>
  <c r="I93743" i="1"/>
  <c r="J93743" i="1" s="1"/>
  <c r="I93751" i="1"/>
  <c r="J93751" i="1" s="1"/>
  <c r="I93759" i="1"/>
  <c r="J93759" i="1" s="1"/>
  <c r="I93767" i="1"/>
  <c r="I93775" i="1"/>
  <c r="J93775" i="1" s="1"/>
  <c r="I93688" i="1"/>
  <c r="J93688" i="1" s="1"/>
  <c r="I93696" i="1"/>
  <c r="I93704" i="1"/>
  <c r="I93712" i="1"/>
  <c r="J93712" i="1" s="1"/>
  <c r="I93720" i="1"/>
  <c r="J93720" i="1" s="1"/>
  <c r="I93728" i="1"/>
  <c r="J93728" i="1" s="1"/>
  <c r="I93736" i="1"/>
  <c r="I93744" i="1"/>
  <c r="I93752" i="1"/>
  <c r="J93752" i="1" s="1"/>
  <c r="I93760" i="1"/>
  <c r="I93768" i="1"/>
  <c r="I93776" i="1"/>
  <c r="J93776" i="1" s="1"/>
  <c r="I93689" i="1"/>
  <c r="J93689" i="1" s="1"/>
  <c r="I93697" i="1"/>
  <c r="J93697" i="1" s="1"/>
  <c r="I93705" i="1"/>
  <c r="I93713" i="1"/>
  <c r="J93713" i="1" s="1"/>
  <c r="I93721" i="1"/>
  <c r="J93721" i="1" s="1"/>
  <c r="I93729" i="1"/>
  <c r="I93737" i="1"/>
  <c r="J93737" i="1" s="1"/>
  <c r="I93745" i="1"/>
  <c r="J93745" i="1" s="1"/>
  <c r="I93753" i="1"/>
  <c r="I93761" i="1"/>
  <c r="J93761" i="1" s="1"/>
  <c r="I93769" i="1"/>
  <c r="I93777" i="1"/>
  <c r="J93777" i="1" s="1"/>
  <c r="I93690" i="1"/>
  <c r="J93690" i="1" s="1"/>
  <c r="I93698" i="1"/>
  <c r="I93706" i="1"/>
  <c r="I93714" i="1"/>
  <c r="J93714" i="1" s="1"/>
  <c r="I93722" i="1"/>
  <c r="J93722" i="1" s="1"/>
  <c r="I93730" i="1"/>
  <c r="J93730" i="1" s="1"/>
  <c r="I93738" i="1"/>
  <c r="I93746" i="1"/>
  <c r="I93754" i="1"/>
  <c r="J93754" i="1" s="1"/>
  <c r="I93762" i="1"/>
  <c r="I93770" i="1"/>
  <c r="I93778" i="1"/>
  <c r="J93778" i="1" s="1"/>
  <c r="I93699" i="1"/>
  <c r="J93699" i="1" s="1"/>
  <c r="I93763" i="1"/>
  <c r="J93763" i="1" s="1"/>
  <c r="I93707" i="1"/>
  <c r="I93771" i="1"/>
  <c r="I93715" i="1"/>
  <c r="J93715" i="1" s="1"/>
  <c r="I93779" i="1"/>
  <c r="I93723" i="1"/>
  <c r="J93723" i="1" s="1"/>
  <c r="I93731" i="1"/>
  <c r="J93731" i="1" s="1"/>
  <c r="I93739" i="1"/>
  <c r="J93739" i="1" s="1"/>
  <c r="I93747" i="1"/>
  <c r="J93747" i="1" s="1"/>
  <c r="I93691" i="1"/>
  <c r="I93755" i="1"/>
  <c r="J93755" i="1" s="1"/>
  <c r="I92038" i="1"/>
  <c r="J92038" i="1" s="1"/>
  <c r="I92046" i="1"/>
  <c r="I92054" i="1"/>
  <c r="J92054" i="1" s="1"/>
  <c r="I92062" i="1"/>
  <c r="J92062" i="1" s="1"/>
  <c r="I92070" i="1"/>
  <c r="J92070" i="1" s="1"/>
  <c r="I92078" i="1"/>
  <c r="J92078" i="1" s="1"/>
  <c r="I92086" i="1"/>
  <c r="I92039" i="1"/>
  <c r="J92039" i="1" s="1"/>
  <c r="I92047" i="1"/>
  <c r="J92047" i="1" s="1"/>
  <c r="I92055" i="1"/>
  <c r="I92063" i="1"/>
  <c r="J92063" i="1" s="1"/>
  <c r="I92071" i="1"/>
  <c r="J92071" i="1" s="1"/>
  <c r="I92079" i="1"/>
  <c r="J92079" i="1" s="1"/>
  <c r="I92087" i="1"/>
  <c r="J92087" i="1" s="1"/>
  <c r="I92040" i="1"/>
  <c r="I92048" i="1"/>
  <c r="J92048" i="1" s="1"/>
  <c r="I92056" i="1"/>
  <c r="J92056" i="1" s="1"/>
  <c r="I92064" i="1"/>
  <c r="J92064" i="1" s="1"/>
  <c r="I92072" i="1"/>
  <c r="I92080" i="1"/>
  <c r="J92080" i="1" s="1"/>
  <c r="I92088" i="1"/>
  <c r="I92041" i="1"/>
  <c r="J92041" i="1" s="1"/>
  <c r="I92049" i="1"/>
  <c r="I92057" i="1"/>
  <c r="J92057" i="1" s="1"/>
  <c r="I92065" i="1"/>
  <c r="J92065" i="1" s="1"/>
  <c r="I92073" i="1"/>
  <c r="I92081" i="1"/>
  <c r="I92089" i="1"/>
  <c r="J92089" i="1" s="1"/>
  <c r="I92042" i="1"/>
  <c r="I92050" i="1"/>
  <c r="J92050" i="1" s="1"/>
  <c r="I92058" i="1"/>
  <c r="I92066" i="1"/>
  <c r="I92074" i="1"/>
  <c r="J92074" i="1" s="1"/>
  <c r="I92082" i="1"/>
  <c r="I92090" i="1"/>
  <c r="J92090" i="1" s="1"/>
  <c r="I92043" i="1"/>
  <c r="I92051" i="1"/>
  <c r="J92051" i="1" s="1"/>
  <c r="I92059" i="1"/>
  <c r="J92059" i="1" s="1"/>
  <c r="I92067" i="1"/>
  <c r="I92075" i="1"/>
  <c r="J92075" i="1" s="1"/>
  <c r="I92083" i="1"/>
  <c r="J92083" i="1" s="1"/>
  <c r="I92036" i="1"/>
  <c r="J92036" i="1" s="1"/>
  <c r="I92044" i="1"/>
  <c r="I92052" i="1"/>
  <c r="J92052" i="1" s="1"/>
  <c r="I92060" i="1"/>
  <c r="J92060" i="1" s="1"/>
  <c r="I92068" i="1"/>
  <c r="J92068" i="1" s="1"/>
  <c r="I92076" i="1"/>
  <c r="I92084" i="1"/>
  <c r="I92037" i="1"/>
  <c r="J92037" i="1" s="1"/>
  <c r="I92045" i="1"/>
  <c r="I92053" i="1"/>
  <c r="J92053" i="1" s="1"/>
  <c r="I92061" i="1"/>
  <c r="J92061" i="1" s="1"/>
  <c r="I92069" i="1"/>
  <c r="J92069" i="1" s="1"/>
  <c r="I92077" i="1"/>
  <c r="J92077" i="1" s="1"/>
  <c r="I92085" i="1"/>
  <c r="I91294" i="1"/>
  <c r="J91294" i="1" s="1"/>
  <c r="I91302" i="1"/>
  <c r="J91302" i="1" s="1"/>
  <c r="I91310" i="1"/>
  <c r="J91310" i="1" s="1"/>
  <c r="I91318" i="1"/>
  <c r="J91318" i="1" s="1"/>
  <c r="I91326" i="1"/>
  <c r="J91326" i="1" s="1"/>
  <c r="I91334" i="1"/>
  <c r="J91334" i="1" s="1"/>
  <c r="I91342" i="1"/>
  <c r="J91342" i="1" s="1"/>
  <c r="I91350" i="1"/>
  <c r="I91358" i="1"/>
  <c r="J91358" i="1" s="1"/>
  <c r="I91366" i="1"/>
  <c r="J91366" i="1" s="1"/>
  <c r="I91374" i="1"/>
  <c r="I91382" i="1"/>
  <c r="I91287" i="1"/>
  <c r="J91287" i="1" s="1"/>
  <c r="I91295" i="1"/>
  <c r="J91295" i="1" s="1"/>
  <c r="I91303" i="1"/>
  <c r="J91303" i="1" s="1"/>
  <c r="I91311" i="1"/>
  <c r="I91319" i="1"/>
  <c r="J91319" i="1" s="1"/>
  <c r="I91327" i="1"/>
  <c r="J91327" i="1" s="1"/>
  <c r="I91335" i="1"/>
  <c r="J91335" i="1" s="1"/>
  <c r="I91343" i="1"/>
  <c r="J91343" i="1" s="1"/>
  <c r="I91351" i="1"/>
  <c r="J91351" i="1" s="1"/>
  <c r="I91359" i="1"/>
  <c r="J91359" i="1" s="1"/>
  <c r="I91367" i="1"/>
  <c r="J91367" i="1" s="1"/>
  <c r="I91375" i="1"/>
  <c r="I91288" i="1"/>
  <c r="J91288" i="1" s="1"/>
  <c r="I91296" i="1"/>
  <c r="J91296" i="1" s="1"/>
  <c r="I91304" i="1"/>
  <c r="I91312" i="1"/>
  <c r="J91312" i="1" s="1"/>
  <c r="I91320" i="1"/>
  <c r="J91320" i="1" s="1"/>
  <c r="I91328" i="1"/>
  <c r="J91328" i="1" s="1"/>
  <c r="I91336" i="1"/>
  <c r="J91336" i="1" s="1"/>
  <c r="I91344" i="1"/>
  <c r="I91352" i="1"/>
  <c r="J91352" i="1" s="1"/>
  <c r="I91360" i="1"/>
  <c r="J91360" i="1" s="1"/>
  <c r="I91368" i="1"/>
  <c r="J91368" i="1" s="1"/>
  <c r="I91376" i="1"/>
  <c r="I91289" i="1"/>
  <c r="J91289" i="1" s="1"/>
  <c r="I91297" i="1"/>
  <c r="I91305" i="1"/>
  <c r="J91305" i="1" s="1"/>
  <c r="I91313" i="1"/>
  <c r="I91321" i="1"/>
  <c r="J91321" i="1" s="1"/>
  <c r="I91329" i="1"/>
  <c r="J91329" i="1" s="1"/>
  <c r="I91337" i="1"/>
  <c r="J91337" i="1" s="1"/>
  <c r="I91345" i="1"/>
  <c r="J91345" i="1" s="1"/>
  <c r="I91353" i="1"/>
  <c r="J91353" i="1" s="1"/>
  <c r="I91361" i="1"/>
  <c r="J91361" i="1" s="1"/>
  <c r="I91369" i="1"/>
  <c r="J91369" i="1" s="1"/>
  <c r="I91377" i="1"/>
  <c r="I91290" i="1"/>
  <c r="J91290" i="1" s="1"/>
  <c r="I91298" i="1"/>
  <c r="J91298" i="1" s="1"/>
  <c r="I91306" i="1"/>
  <c r="I91314" i="1"/>
  <c r="I91322" i="1"/>
  <c r="J91322" i="1" s="1"/>
  <c r="I91330" i="1"/>
  <c r="I91338" i="1"/>
  <c r="J91338" i="1" s="1"/>
  <c r="I91346" i="1"/>
  <c r="I91354" i="1"/>
  <c r="J91354" i="1" s="1"/>
  <c r="I91362" i="1"/>
  <c r="J91362" i="1" s="1"/>
  <c r="I91370" i="1"/>
  <c r="I91378" i="1"/>
  <c r="I91291" i="1"/>
  <c r="I91299" i="1"/>
  <c r="I91307" i="1"/>
  <c r="J91307" i="1" s="1"/>
  <c r="I91315" i="1"/>
  <c r="I91323" i="1"/>
  <c r="J91323" i="1" s="1"/>
  <c r="I91331" i="1"/>
  <c r="J91331" i="1" s="1"/>
  <c r="I91339" i="1"/>
  <c r="I91347" i="1"/>
  <c r="J91347" i="1" s="1"/>
  <c r="I91355" i="1"/>
  <c r="J91355" i="1" s="1"/>
  <c r="I91363" i="1"/>
  <c r="I91371" i="1"/>
  <c r="J91371" i="1" s="1"/>
  <c r="I91379" i="1"/>
  <c r="I91292" i="1"/>
  <c r="J91292" i="1" s="1"/>
  <c r="I91300" i="1"/>
  <c r="J91300" i="1" s="1"/>
  <c r="I91308" i="1"/>
  <c r="I91316" i="1"/>
  <c r="I91324" i="1"/>
  <c r="I91332" i="1"/>
  <c r="J91332" i="1" s="1"/>
  <c r="I91340" i="1"/>
  <c r="J91340" i="1" s="1"/>
  <c r="I91348" i="1"/>
  <c r="I91356" i="1"/>
  <c r="J91356" i="1" s="1"/>
  <c r="I91364" i="1"/>
  <c r="J91364" i="1" s="1"/>
  <c r="I91372" i="1"/>
  <c r="I91380" i="1"/>
  <c r="I91293" i="1"/>
  <c r="J91293" i="1" s="1"/>
  <c r="I91301" i="1"/>
  <c r="I91309" i="1"/>
  <c r="J91309" i="1" s="1"/>
  <c r="I91317" i="1"/>
  <c r="I91325" i="1"/>
  <c r="J91325" i="1" s="1"/>
  <c r="I91333" i="1"/>
  <c r="J91333" i="1" s="1"/>
  <c r="I91341" i="1"/>
  <c r="J91341" i="1" s="1"/>
  <c r="I91349" i="1"/>
  <c r="J91349" i="1" s="1"/>
  <c r="I91357" i="1"/>
  <c r="J91357" i="1" s="1"/>
  <c r="I91365" i="1"/>
  <c r="J91365" i="1" s="1"/>
  <c r="I91373" i="1"/>
  <c r="J91373" i="1" s="1"/>
  <c r="I91381" i="1"/>
  <c r="I90326" i="1"/>
  <c r="J90326" i="1" s="1"/>
  <c r="I90334" i="1"/>
  <c r="J90334" i="1" s="1"/>
  <c r="I90342" i="1"/>
  <c r="I90350" i="1"/>
  <c r="I90358" i="1"/>
  <c r="J90358" i="1" s="1"/>
  <c r="I90366" i="1"/>
  <c r="J90366" i="1" s="1"/>
  <c r="I90374" i="1"/>
  <c r="J90374" i="1" s="1"/>
  <c r="I90382" i="1"/>
  <c r="I90390" i="1"/>
  <c r="J90390" i="1" s="1"/>
  <c r="I90398" i="1"/>
  <c r="J90398" i="1" s="1"/>
  <c r="I90406" i="1"/>
  <c r="I90414" i="1"/>
  <c r="I90550" i="1"/>
  <c r="J90550" i="1" s="1"/>
  <c r="I90558" i="1"/>
  <c r="I90566" i="1"/>
  <c r="J90566" i="1" s="1"/>
  <c r="I90574" i="1"/>
  <c r="I90319" i="1"/>
  <c r="J90319" i="1" s="1"/>
  <c r="I90327" i="1"/>
  <c r="J90327" i="1" s="1"/>
  <c r="I90335" i="1"/>
  <c r="I90343" i="1"/>
  <c r="I90351" i="1"/>
  <c r="J90351" i="1" s="1"/>
  <c r="I90359" i="1"/>
  <c r="J90359" i="1" s="1"/>
  <c r="I90367" i="1"/>
  <c r="J90367" i="1" s="1"/>
  <c r="I90375" i="1"/>
  <c r="I90383" i="1"/>
  <c r="J90383" i="1" s="1"/>
  <c r="I90391" i="1"/>
  <c r="J90391" i="1" s="1"/>
  <c r="I90399" i="1"/>
  <c r="I90407" i="1"/>
  <c r="I90551" i="1"/>
  <c r="J90551" i="1" s="1"/>
  <c r="I90559" i="1"/>
  <c r="I90567" i="1"/>
  <c r="J90567" i="1" s="1"/>
  <c r="I90575" i="1"/>
  <c r="I90320" i="1"/>
  <c r="J90320" i="1" s="1"/>
  <c r="I90328" i="1"/>
  <c r="J90328" i="1" s="1"/>
  <c r="I90336" i="1"/>
  <c r="I90344" i="1"/>
  <c r="J90344" i="1" s="1"/>
  <c r="I90352" i="1"/>
  <c r="J90352" i="1" s="1"/>
  <c r="I90360" i="1"/>
  <c r="I90368" i="1"/>
  <c r="J90368" i="1" s="1"/>
  <c r="I90376" i="1"/>
  <c r="I90384" i="1"/>
  <c r="J90384" i="1" s="1"/>
  <c r="I90392" i="1"/>
  <c r="J90392" i="1" s="1"/>
  <c r="I90400" i="1"/>
  <c r="I90408" i="1"/>
  <c r="J90408" i="1" s="1"/>
  <c r="I90552" i="1"/>
  <c r="J90552" i="1" s="1"/>
  <c r="I90560" i="1"/>
  <c r="J90560" i="1" s="1"/>
  <c r="I90568" i="1"/>
  <c r="J90568" i="1" s="1"/>
  <c r="I90576" i="1"/>
  <c r="I90321" i="1"/>
  <c r="J90321" i="1" s="1"/>
  <c r="I90329" i="1"/>
  <c r="J90329" i="1" s="1"/>
  <c r="I90337" i="1"/>
  <c r="I90345" i="1"/>
  <c r="J90345" i="1" s="1"/>
  <c r="I90353" i="1"/>
  <c r="J90353" i="1" s="1"/>
  <c r="I90361" i="1"/>
  <c r="I90369" i="1"/>
  <c r="J90369" i="1" s="1"/>
  <c r="I90377" i="1"/>
  <c r="I90385" i="1"/>
  <c r="J90385" i="1" s="1"/>
  <c r="I90393" i="1"/>
  <c r="J90393" i="1" s="1"/>
  <c r="I90401" i="1"/>
  <c r="I90409" i="1"/>
  <c r="J90409" i="1" s="1"/>
  <c r="I90553" i="1"/>
  <c r="J90553" i="1" s="1"/>
  <c r="I90561" i="1"/>
  <c r="J90561" i="1" s="1"/>
  <c r="I90569" i="1"/>
  <c r="J90569" i="1" s="1"/>
  <c r="I90577" i="1"/>
  <c r="I90322" i="1"/>
  <c r="J90322" i="1" s="1"/>
  <c r="I90330" i="1"/>
  <c r="J90330" i="1" s="1"/>
  <c r="I90338" i="1"/>
  <c r="I90346" i="1"/>
  <c r="J90346" i="1" s="1"/>
  <c r="I90354" i="1"/>
  <c r="J90354" i="1" s="1"/>
  <c r="I90362" i="1"/>
  <c r="J90362" i="1" s="1"/>
  <c r="I90370" i="1"/>
  <c r="J90370" i="1" s="1"/>
  <c r="I90378" i="1"/>
  <c r="I90386" i="1"/>
  <c r="I90394" i="1"/>
  <c r="J90394" i="1" s="1"/>
  <c r="I90402" i="1"/>
  <c r="I90410" i="1"/>
  <c r="J90410" i="1" s="1"/>
  <c r="I90554" i="1"/>
  <c r="I90562" i="1"/>
  <c r="I90570" i="1"/>
  <c r="J90570" i="1" s="1"/>
  <c r="I90578" i="1"/>
  <c r="I90323" i="1"/>
  <c r="J90323" i="1" s="1"/>
  <c r="I90331" i="1"/>
  <c r="J90331" i="1" s="1"/>
  <c r="I90339" i="1"/>
  <c r="J90339" i="1" s="1"/>
  <c r="I90347" i="1"/>
  <c r="J90347" i="1" s="1"/>
  <c r="I90355" i="1"/>
  <c r="I90363" i="1"/>
  <c r="J90363" i="1" s="1"/>
  <c r="I90371" i="1"/>
  <c r="J90371" i="1" s="1"/>
  <c r="I90379" i="1"/>
  <c r="I90387" i="1"/>
  <c r="J90387" i="1" s="1"/>
  <c r="I90395" i="1"/>
  <c r="J90395" i="1" s="1"/>
  <c r="I90403" i="1"/>
  <c r="I90411" i="1"/>
  <c r="J90411" i="1" s="1"/>
  <c r="I90555" i="1"/>
  <c r="J90555" i="1" s="1"/>
  <c r="I90563" i="1"/>
  <c r="J90563" i="1" s="1"/>
  <c r="I90571" i="1"/>
  <c r="J90571" i="1" s="1"/>
  <c r="I90324" i="1"/>
  <c r="I90332" i="1"/>
  <c r="J90332" i="1" s="1"/>
  <c r="I90340" i="1"/>
  <c r="J90340" i="1" s="1"/>
  <c r="I90348" i="1"/>
  <c r="I90356" i="1"/>
  <c r="J90356" i="1" s="1"/>
  <c r="I90364" i="1"/>
  <c r="J90364" i="1" s="1"/>
  <c r="I90372" i="1"/>
  <c r="I90380" i="1"/>
  <c r="J90380" i="1" s="1"/>
  <c r="I90388" i="1"/>
  <c r="I90396" i="1"/>
  <c r="J90396" i="1" s="1"/>
  <c r="I90404" i="1"/>
  <c r="J90404" i="1" s="1"/>
  <c r="I90412" i="1"/>
  <c r="I90556" i="1"/>
  <c r="J90556" i="1" s="1"/>
  <c r="I90564" i="1"/>
  <c r="J90564" i="1" s="1"/>
  <c r="I90572" i="1"/>
  <c r="I90325" i="1"/>
  <c r="J90325" i="1" s="1"/>
  <c r="I90333" i="1"/>
  <c r="I90341" i="1"/>
  <c r="J90341" i="1" s="1"/>
  <c r="I90349" i="1"/>
  <c r="J90349" i="1" s="1"/>
  <c r="I90357" i="1"/>
  <c r="I90365" i="1"/>
  <c r="I90373" i="1"/>
  <c r="J90373" i="1" s="1"/>
  <c r="I90381" i="1"/>
  <c r="J90381" i="1" s="1"/>
  <c r="I90389" i="1"/>
  <c r="J90389" i="1" s="1"/>
  <c r="I90397" i="1"/>
  <c r="I90405" i="1"/>
  <c r="J90405" i="1" s="1"/>
  <c r="I90413" i="1"/>
  <c r="J90413" i="1" s="1"/>
  <c r="I90549" i="1"/>
  <c r="I90557" i="1"/>
  <c r="J90557" i="1" s="1"/>
  <c r="I90565" i="1"/>
  <c r="J90565" i="1" s="1"/>
  <c r="I90573" i="1"/>
  <c r="J90573" i="1" s="1"/>
  <c r="I89550" i="1"/>
  <c r="J89550" i="1" s="1"/>
  <c r="I89558" i="1"/>
  <c r="I89566" i="1"/>
  <c r="J89566" i="1" s="1"/>
  <c r="I89574" i="1"/>
  <c r="J89574" i="1" s="1"/>
  <c r="I89582" i="1"/>
  <c r="I89590" i="1"/>
  <c r="J89590" i="1" s="1"/>
  <c r="I89598" i="1"/>
  <c r="J89598" i="1" s="1"/>
  <c r="I89606" i="1"/>
  <c r="J89606" i="1" s="1"/>
  <c r="I89614" i="1"/>
  <c r="J89614" i="1" s="1"/>
  <c r="I89622" i="1"/>
  <c r="I89630" i="1"/>
  <c r="I89638" i="1"/>
  <c r="J89638" i="1" s="1"/>
  <c r="I89543" i="1"/>
  <c r="J89543" i="1" s="1"/>
  <c r="I89551" i="1"/>
  <c r="J89551" i="1" s="1"/>
  <c r="I89559" i="1"/>
  <c r="J89559" i="1" s="1"/>
  <c r="I89567" i="1"/>
  <c r="J89567" i="1" s="1"/>
  <c r="I89575" i="1"/>
  <c r="J89575" i="1" s="1"/>
  <c r="I89583" i="1"/>
  <c r="I89591" i="1"/>
  <c r="J89591" i="1" s="1"/>
  <c r="I89599" i="1"/>
  <c r="J89599" i="1" s="1"/>
  <c r="I89607" i="1"/>
  <c r="J89607" i="1" s="1"/>
  <c r="I89615" i="1"/>
  <c r="I89623" i="1"/>
  <c r="J89623" i="1" s="1"/>
  <c r="I89631" i="1"/>
  <c r="J89631" i="1" s="1"/>
  <c r="I89544" i="1"/>
  <c r="J89544" i="1" s="1"/>
  <c r="I89552" i="1"/>
  <c r="I89560" i="1"/>
  <c r="J89560" i="1" s="1"/>
  <c r="I89568" i="1"/>
  <c r="J89568" i="1" s="1"/>
  <c r="I89576" i="1"/>
  <c r="I89584" i="1"/>
  <c r="J89584" i="1" s="1"/>
  <c r="I89592" i="1"/>
  <c r="J89592" i="1" s="1"/>
  <c r="I89600" i="1"/>
  <c r="J89600" i="1" s="1"/>
  <c r="I89608" i="1"/>
  <c r="J89608" i="1" s="1"/>
  <c r="I89616" i="1"/>
  <c r="I89624" i="1"/>
  <c r="J89624" i="1" s="1"/>
  <c r="I89632" i="1"/>
  <c r="J89632" i="1" s="1"/>
  <c r="I89545" i="1"/>
  <c r="I89553" i="1"/>
  <c r="J89553" i="1" s="1"/>
  <c r="I89561" i="1"/>
  <c r="J89561" i="1" s="1"/>
  <c r="I89569" i="1"/>
  <c r="J89569" i="1" s="1"/>
  <c r="I89577" i="1"/>
  <c r="J89577" i="1" s="1"/>
  <c r="I89585" i="1"/>
  <c r="I89593" i="1"/>
  <c r="J89593" i="1" s="1"/>
  <c r="I89601" i="1"/>
  <c r="J89601" i="1" s="1"/>
  <c r="I89609" i="1"/>
  <c r="I89617" i="1"/>
  <c r="J89617" i="1" s="1"/>
  <c r="I89625" i="1"/>
  <c r="J89625" i="1" s="1"/>
  <c r="I89633" i="1"/>
  <c r="I89546" i="1"/>
  <c r="J89546" i="1" s="1"/>
  <c r="I89554" i="1"/>
  <c r="I89562" i="1"/>
  <c r="J89562" i="1" s="1"/>
  <c r="I89570" i="1"/>
  <c r="J89570" i="1" s="1"/>
  <c r="I89578" i="1"/>
  <c r="I89586" i="1"/>
  <c r="J89586" i="1" s="1"/>
  <c r="I89594" i="1"/>
  <c r="J89594" i="1" s="1"/>
  <c r="I89602" i="1"/>
  <c r="I89610" i="1"/>
  <c r="J89610" i="1" s="1"/>
  <c r="I89618" i="1"/>
  <c r="I89626" i="1"/>
  <c r="J89626" i="1" s="1"/>
  <c r="I89634" i="1"/>
  <c r="J89634" i="1" s="1"/>
  <c r="I89547" i="1"/>
  <c r="J89547" i="1" s="1"/>
  <c r="I89555" i="1"/>
  <c r="I89563" i="1"/>
  <c r="I89571" i="1"/>
  <c r="J89571" i="1" s="1"/>
  <c r="I89579" i="1"/>
  <c r="J89579" i="1" s="1"/>
  <c r="I89587" i="1"/>
  <c r="I89595" i="1"/>
  <c r="J89595" i="1" s="1"/>
  <c r="I89603" i="1"/>
  <c r="J89603" i="1" s="1"/>
  <c r="I89611" i="1"/>
  <c r="J89611" i="1" s="1"/>
  <c r="I89619" i="1"/>
  <c r="I89627" i="1"/>
  <c r="J89627" i="1" s="1"/>
  <c r="I89635" i="1"/>
  <c r="J89635" i="1" s="1"/>
  <c r="I89548" i="1"/>
  <c r="J89548" i="1" s="1"/>
  <c r="I89556" i="1"/>
  <c r="I89564" i="1"/>
  <c r="J89564" i="1" s="1"/>
  <c r="I89572" i="1"/>
  <c r="J89572" i="1" s="1"/>
  <c r="I89580" i="1"/>
  <c r="I89588" i="1"/>
  <c r="I89596" i="1"/>
  <c r="I89604" i="1"/>
  <c r="J89604" i="1" s="1"/>
  <c r="I89612" i="1"/>
  <c r="J89612" i="1" s="1"/>
  <c r="I89620" i="1"/>
  <c r="I89628" i="1"/>
  <c r="J89628" i="1" s="1"/>
  <c r="I89636" i="1"/>
  <c r="J89636" i="1" s="1"/>
  <c r="I89549" i="1"/>
  <c r="I89557" i="1"/>
  <c r="J89557" i="1" s="1"/>
  <c r="I89565" i="1"/>
  <c r="J89565" i="1" s="1"/>
  <c r="I89573" i="1"/>
  <c r="J89573" i="1" s="1"/>
  <c r="I89581" i="1"/>
  <c r="J89581" i="1" s="1"/>
  <c r="I89589" i="1"/>
  <c r="I89597" i="1"/>
  <c r="J89597" i="1" s="1"/>
  <c r="I89605" i="1"/>
  <c r="J89605" i="1" s="1"/>
  <c r="I89613" i="1"/>
  <c r="I89621" i="1"/>
  <c r="J89621" i="1" s="1"/>
  <c r="I89629" i="1"/>
  <c r="J89629" i="1" s="1"/>
  <c r="I89637" i="1"/>
  <c r="J89637" i="1" s="1"/>
  <c r="I88782" i="1"/>
  <c r="J88782" i="1" s="1"/>
  <c r="I88790" i="1"/>
  <c r="I88798" i="1"/>
  <c r="J88798" i="1" s="1"/>
  <c r="I88806" i="1"/>
  <c r="J88806" i="1" s="1"/>
  <c r="I88814" i="1"/>
  <c r="I88822" i="1"/>
  <c r="J88822" i="1" s="1"/>
  <c r="I88830" i="1"/>
  <c r="J88830" i="1" s="1"/>
  <c r="I88838" i="1"/>
  <c r="J88838" i="1" s="1"/>
  <c r="I88846" i="1"/>
  <c r="J88846" i="1" s="1"/>
  <c r="I88854" i="1"/>
  <c r="I88862" i="1"/>
  <c r="J88862" i="1" s="1"/>
  <c r="I88870" i="1"/>
  <c r="J88870" i="1" s="1"/>
  <c r="I88775" i="1"/>
  <c r="I88783" i="1"/>
  <c r="J88783" i="1" s="1"/>
  <c r="I88791" i="1"/>
  <c r="J88791" i="1" s="1"/>
  <c r="I88799" i="1"/>
  <c r="J88799" i="1" s="1"/>
  <c r="I88807" i="1"/>
  <c r="J88807" i="1" s="1"/>
  <c r="I88815" i="1"/>
  <c r="I88823" i="1"/>
  <c r="J88823" i="1" s="1"/>
  <c r="I88831" i="1"/>
  <c r="J88831" i="1" s="1"/>
  <c r="I88839" i="1"/>
  <c r="J88839" i="1" s="1"/>
  <c r="I88847" i="1"/>
  <c r="I88855" i="1"/>
  <c r="J88855" i="1" s="1"/>
  <c r="I88863" i="1"/>
  <c r="J88863" i="1" s="1"/>
  <c r="I88776" i="1"/>
  <c r="J88776" i="1" s="1"/>
  <c r="I88784" i="1"/>
  <c r="I88792" i="1"/>
  <c r="J88792" i="1" s="1"/>
  <c r="I88800" i="1"/>
  <c r="J88800" i="1" s="1"/>
  <c r="I88808" i="1"/>
  <c r="I88816" i="1"/>
  <c r="I88824" i="1"/>
  <c r="I88832" i="1"/>
  <c r="I88840" i="1"/>
  <c r="J88840" i="1" s="1"/>
  <c r="I88848" i="1"/>
  <c r="I88856" i="1"/>
  <c r="J88856" i="1" s="1"/>
  <c r="I88864" i="1"/>
  <c r="J88864" i="1" s="1"/>
  <c r="I88777" i="1"/>
  <c r="I88785" i="1"/>
  <c r="J88785" i="1" s="1"/>
  <c r="I88793" i="1"/>
  <c r="J88793" i="1" s="1"/>
  <c r="I88801" i="1"/>
  <c r="J88801" i="1" s="1"/>
  <c r="I88809" i="1"/>
  <c r="J88809" i="1" s="1"/>
  <c r="I88817" i="1"/>
  <c r="I88825" i="1"/>
  <c r="J88825" i="1" s="1"/>
  <c r="I88833" i="1"/>
  <c r="J88833" i="1" s="1"/>
  <c r="I88841" i="1"/>
  <c r="J88841" i="1" s="1"/>
  <c r="I88849" i="1"/>
  <c r="J88849" i="1" s="1"/>
  <c r="I88857" i="1"/>
  <c r="J88857" i="1" s="1"/>
  <c r="I88865" i="1"/>
  <c r="I88778" i="1"/>
  <c r="J88778" i="1" s="1"/>
  <c r="I88786" i="1"/>
  <c r="I88794" i="1"/>
  <c r="J88794" i="1" s="1"/>
  <c r="I88802" i="1"/>
  <c r="J88802" i="1" s="1"/>
  <c r="I88810" i="1"/>
  <c r="I88818" i="1"/>
  <c r="J88818" i="1" s="1"/>
  <c r="I88826" i="1"/>
  <c r="J88826" i="1" s="1"/>
  <c r="I88834" i="1"/>
  <c r="J88834" i="1" s="1"/>
  <c r="I88842" i="1"/>
  <c r="J88842" i="1" s="1"/>
  <c r="I88850" i="1"/>
  <c r="I88858" i="1"/>
  <c r="I88866" i="1"/>
  <c r="J88866" i="1" s="1"/>
  <c r="I88779" i="1"/>
  <c r="I88787" i="1"/>
  <c r="J88787" i="1" s="1"/>
  <c r="I88795" i="1"/>
  <c r="I88803" i="1"/>
  <c r="J88803" i="1" s="1"/>
  <c r="I88811" i="1"/>
  <c r="J88811" i="1" s="1"/>
  <c r="I88819" i="1"/>
  <c r="I88827" i="1"/>
  <c r="J88827" i="1" s="1"/>
  <c r="I88835" i="1"/>
  <c r="J88835" i="1" s="1"/>
  <c r="I88843" i="1"/>
  <c r="I88851" i="1"/>
  <c r="J88851" i="1" s="1"/>
  <c r="I88859" i="1"/>
  <c r="J88859" i="1" s="1"/>
  <c r="I88867" i="1"/>
  <c r="J88867" i="1" s="1"/>
  <c r="I88780" i="1"/>
  <c r="J88780" i="1" s="1"/>
  <c r="I88788" i="1"/>
  <c r="I88796" i="1"/>
  <c r="J88796" i="1" s="1"/>
  <c r="I88804" i="1"/>
  <c r="J88804" i="1" s="1"/>
  <c r="I88812" i="1"/>
  <c r="I88820" i="1"/>
  <c r="I88828" i="1"/>
  <c r="J88828" i="1" s="1"/>
  <c r="I88836" i="1"/>
  <c r="I88844" i="1"/>
  <c r="J88844" i="1" s="1"/>
  <c r="I88852" i="1"/>
  <c r="I88860" i="1"/>
  <c r="J88860" i="1" s="1"/>
  <c r="I88868" i="1"/>
  <c r="J88868" i="1" s="1"/>
  <c r="I88781" i="1"/>
  <c r="I88789" i="1"/>
  <c r="J88789" i="1" s="1"/>
  <c r="I88797" i="1"/>
  <c r="J88797" i="1" s="1"/>
  <c r="I88805" i="1"/>
  <c r="J88805" i="1" s="1"/>
  <c r="I88813" i="1"/>
  <c r="J88813" i="1" s="1"/>
  <c r="I88821" i="1"/>
  <c r="I88829" i="1"/>
  <c r="J88829" i="1" s="1"/>
  <c r="I88837" i="1"/>
  <c r="J88837" i="1" s="1"/>
  <c r="I88845" i="1"/>
  <c r="I88853" i="1"/>
  <c r="J88853" i="1" s="1"/>
  <c r="I88861" i="1"/>
  <c r="J88861" i="1" s="1"/>
  <c r="I88869" i="1"/>
  <c r="I87902" i="1"/>
  <c r="J87902" i="1" s="1"/>
  <c r="I87910" i="1"/>
  <c r="I87918" i="1"/>
  <c r="J87918" i="1" s="1"/>
  <c r="I87926" i="1"/>
  <c r="J87926" i="1" s="1"/>
  <c r="I87934" i="1"/>
  <c r="J87934" i="1" s="1"/>
  <c r="I87942" i="1"/>
  <c r="J87942" i="1" s="1"/>
  <c r="I87950" i="1"/>
  <c r="J87950" i="1" s="1"/>
  <c r="I87958" i="1"/>
  <c r="I87966" i="1"/>
  <c r="J87966" i="1" s="1"/>
  <c r="I87974" i="1"/>
  <c r="I87982" i="1"/>
  <c r="J87982" i="1" s="1"/>
  <c r="I87990" i="1"/>
  <c r="J87990" i="1" s="1"/>
  <c r="I87903" i="1"/>
  <c r="I87911" i="1"/>
  <c r="J87911" i="1" s="1"/>
  <c r="I87919" i="1"/>
  <c r="J87919" i="1" s="1"/>
  <c r="I87927" i="1"/>
  <c r="I87935" i="1"/>
  <c r="J87935" i="1" s="1"/>
  <c r="I87943" i="1"/>
  <c r="I87951" i="1"/>
  <c r="J87951" i="1" s="1"/>
  <c r="I87959" i="1"/>
  <c r="J87959" i="1" s="1"/>
  <c r="I87967" i="1"/>
  <c r="J87967" i="1" s="1"/>
  <c r="I87975" i="1"/>
  <c r="J87975" i="1" s="1"/>
  <c r="I87983" i="1"/>
  <c r="J87983" i="1" s="1"/>
  <c r="I87991" i="1"/>
  <c r="J87991" i="1" s="1"/>
  <c r="I87904" i="1"/>
  <c r="J87904" i="1" s="1"/>
  <c r="I87912" i="1"/>
  <c r="I87920" i="1"/>
  <c r="J87920" i="1" s="1"/>
  <c r="I87928" i="1"/>
  <c r="J87928" i="1" s="1"/>
  <c r="I87936" i="1"/>
  <c r="I87944" i="1"/>
  <c r="J87944" i="1" s="1"/>
  <c r="I87952" i="1"/>
  <c r="J87952" i="1" s="1"/>
  <c r="I87960" i="1"/>
  <c r="J87960" i="1" s="1"/>
  <c r="I87968" i="1"/>
  <c r="J87968" i="1" s="1"/>
  <c r="I87976" i="1"/>
  <c r="I87984" i="1"/>
  <c r="J87984" i="1" s="1"/>
  <c r="I87992" i="1"/>
  <c r="J87992" i="1" s="1"/>
  <c r="I87905" i="1"/>
  <c r="I87913" i="1"/>
  <c r="J87913" i="1" s="1"/>
  <c r="I87921" i="1"/>
  <c r="J87921" i="1" s="1"/>
  <c r="I87929" i="1"/>
  <c r="J87929" i="1" s="1"/>
  <c r="I87937" i="1"/>
  <c r="J87937" i="1" s="1"/>
  <c r="I87945" i="1"/>
  <c r="I87953" i="1"/>
  <c r="J87953" i="1" s="1"/>
  <c r="I87961" i="1"/>
  <c r="J87961" i="1" s="1"/>
  <c r="I87969" i="1"/>
  <c r="J87969" i="1" s="1"/>
  <c r="I87977" i="1"/>
  <c r="J87977" i="1" s="1"/>
  <c r="I87985" i="1"/>
  <c r="J87985" i="1" s="1"/>
  <c r="I87993" i="1"/>
  <c r="J87993" i="1" s="1"/>
  <c r="I87906" i="1"/>
  <c r="J87906" i="1" s="1"/>
  <c r="I87914" i="1"/>
  <c r="I87922" i="1"/>
  <c r="J87922" i="1" s="1"/>
  <c r="I87930" i="1"/>
  <c r="J87930" i="1" s="1"/>
  <c r="I87938" i="1"/>
  <c r="I87946" i="1"/>
  <c r="J87946" i="1" s="1"/>
  <c r="I87954" i="1"/>
  <c r="J87954" i="1" s="1"/>
  <c r="I87962" i="1"/>
  <c r="I87970" i="1"/>
  <c r="J87970" i="1" s="1"/>
  <c r="I87978" i="1"/>
  <c r="I87986" i="1"/>
  <c r="J87986" i="1" s="1"/>
  <c r="I87994" i="1"/>
  <c r="J87994" i="1" s="1"/>
  <c r="I87907" i="1"/>
  <c r="I87915" i="1"/>
  <c r="I87923" i="1"/>
  <c r="J87923" i="1" s="1"/>
  <c r="I87931" i="1"/>
  <c r="J87931" i="1" s="1"/>
  <c r="I87939" i="1"/>
  <c r="J87939" i="1" s="1"/>
  <c r="I87947" i="1"/>
  <c r="I87955" i="1"/>
  <c r="I87963" i="1"/>
  <c r="J87963" i="1" s="1"/>
  <c r="I87971" i="1"/>
  <c r="I87979" i="1"/>
  <c r="I87987" i="1"/>
  <c r="J87987" i="1" s="1"/>
  <c r="I87995" i="1"/>
  <c r="J87995" i="1" s="1"/>
  <c r="I87908" i="1"/>
  <c r="J87908" i="1" s="1"/>
  <c r="I87916" i="1"/>
  <c r="I87924" i="1"/>
  <c r="J87924" i="1" s="1"/>
  <c r="I87932" i="1"/>
  <c r="J87932" i="1" s="1"/>
  <c r="I87940" i="1"/>
  <c r="I87948" i="1"/>
  <c r="I87956" i="1"/>
  <c r="I87964" i="1"/>
  <c r="J87964" i="1" s="1"/>
  <c r="I87972" i="1"/>
  <c r="J87972" i="1" s="1"/>
  <c r="I87980" i="1"/>
  <c r="I87988" i="1"/>
  <c r="I87996" i="1"/>
  <c r="J87996" i="1" s="1"/>
  <c r="I87909" i="1"/>
  <c r="I87917" i="1"/>
  <c r="J87917" i="1" s="1"/>
  <c r="I87925" i="1"/>
  <c r="J87925" i="1" s="1"/>
  <c r="I87933" i="1"/>
  <c r="I87941" i="1"/>
  <c r="J87941" i="1" s="1"/>
  <c r="I87949" i="1"/>
  <c r="I87957" i="1"/>
  <c r="J87957" i="1" s="1"/>
  <c r="I87965" i="1"/>
  <c r="J87965" i="1" s="1"/>
  <c r="I87973" i="1"/>
  <c r="I87981" i="1"/>
  <c r="J87981" i="1" s="1"/>
  <c r="I87989" i="1"/>
  <c r="J87989" i="1" s="1"/>
  <c r="I87997" i="1"/>
  <c r="I86942" i="1"/>
  <c r="J86942" i="1" s="1"/>
  <c r="I86950" i="1"/>
  <c r="I86958" i="1"/>
  <c r="J86958" i="1" s="1"/>
  <c r="I86966" i="1"/>
  <c r="J86966" i="1" s="1"/>
  <c r="I86974" i="1"/>
  <c r="J86974" i="1" s="1"/>
  <c r="I86982" i="1"/>
  <c r="J86982" i="1" s="1"/>
  <c r="I86990" i="1"/>
  <c r="J86990" i="1" s="1"/>
  <c r="I86998" i="1"/>
  <c r="I87006" i="1"/>
  <c r="J87006" i="1" s="1"/>
  <c r="I87014" i="1"/>
  <c r="I87022" i="1"/>
  <c r="I87030" i="1"/>
  <c r="J87030" i="1" s="1"/>
  <c r="I86943" i="1"/>
  <c r="I86951" i="1"/>
  <c r="I86959" i="1"/>
  <c r="J86959" i="1" s="1"/>
  <c r="I86967" i="1"/>
  <c r="I86975" i="1"/>
  <c r="J86975" i="1" s="1"/>
  <c r="I86983" i="1"/>
  <c r="I86991" i="1"/>
  <c r="J86991" i="1" s="1"/>
  <c r="I86999" i="1"/>
  <c r="J86999" i="1" s="1"/>
  <c r="I87007" i="1"/>
  <c r="J87007" i="1" s="1"/>
  <c r="I87015" i="1"/>
  <c r="J87015" i="1" s="1"/>
  <c r="I87023" i="1"/>
  <c r="J87023" i="1" s="1"/>
  <c r="I87031" i="1"/>
  <c r="J87031" i="1" s="1"/>
  <c r="I86944" i="1"/>
  <c r="J86944" i="1" s="1"/>
  <c r="I86952" i="1"/>
  <c r="I86960" i="1"/>
  <c r="J86960" i="1" s="1"/>
  <c r="I86968" i="1"/>
  <c r="J86968" i="1" s="1"/>
  <c r="I86976" i="1"/>
  <c r="I86984" i="1"/>
  <c r="J86984" i="1" s="1"/>
  <c r="I86992" i="1"/>
  <c r="J86992" i="1" s="1"/>
  <c r="I87000" i="1"/>
  <c r="J87000" i="1" s="1"/>
  <c r="I87008" i="1"/>
  <c r="J87008" i="1" s="1"/>
  <c r="I87016" i="1"/>
  <c r="I87024" i="1"/>
  <c r="J87024" i="1" s="1"/>
  <c r="I87032" i="1"/>
  <c r="J87032" i="1" s="1"/>
  <c r="I86937" i="1"/>
  <c r="I86945" i="1"/>
  <c r="J86945" i="1" s="1"/>
  <c r="I86953" i="1"/>
  <c r="J86953" i="1" s="1"/>
  <c r="I86961" i="1"/>
  <c r="J86961" i="1" s="1"/>
  <c r="I86969" i="1"/>
  <c r="J86969" i="1" s="1"/>
  <c r="I86977" i="1"/>
  <c r="I86985" i="1"/>
  <c r="I86993" i="1"/>
  <c r="J86993" i="1" s="1"/>
  <c r="I87001" i="1"/>
  <c r="J87001" i="1" s="1"/>
  <c r="I87009" i="1"/>
  <c r="J87009" i="1" s="1"/>
  <c r="I87017" i="1"/>
  <c r="J87017" i="1" s="1"/>
  <c r="I87025" i="1"/>
  <c r="J87025" i="1" s="1"/>
  <c r="I86938" i="1"/>
  <c r="J86938" i="1" s="1"/>
  <c r="I86946" i="1"/>
  <c r="I86954" i="1"/>
  <c r="J86954" i="1" s="1"/>
  <c r="I86962" i="1"/>
  <c r="J86962" i="1" s="1"/>
  <c r="I86970" i="1"/>
  <c r="I86978" i="1"/>
  <c r="J86978" i="1" s="1"/>
  <c r="I86986" i="1"/>
  <c r="J86986" i="1" s="1"/>
  <c r="I86994" i="1"/>
  <c r="J86994" i="1" s="1"/>
  <c r="I87002" i="1"/>
  <c r="J87002" i="1" s="1"/>
  <c r="I87010" i="1"/>
  <c r="I87018" i="1"/>
  <c r="I87026" i="1"/>
  <c r="J87026" i="1" s="1"/>
  <c r="I86939" i="1"/>
  <c r="I86947" i="1"/>
  <c r="I86955" i="1"/>
  <c r="J86955" i="1" s="1"/>
  <c r="I86963" i="1"/>
  <c r="J86963" i="1" s="1"/>
  <c r="I86971" i="1"/>
  <c r="J86971" i="1" s="1"/>
  <c r="I86979" i="1"/>
  <c r="I86987" i="1"/>
  <c r="J86987" i="1" s="1"/>
  <c r="I86995" i="1"/>
  <c r="J86995" i="1" s="1"/>
  <c r="I87003" i="1"/>
  <c r="I87011" i="1"/>
  <c r="I87019" i="1"/>
  <c r="J87019" i="1" s="1"/>
  <c r="I87027" i="1"/>
  <c r="J87027" i="1" s="1"/>
  <c r="I86940" i="1"/>
  <c r="J86940" i="1" s="1"/>
  <c r="I86948" i="1"/>
  <c r="I86956" i="1"/>
  <c r="I86964" i="1"/>
  <c r="J86964" i="1" s="1"/>
  <c r="I86972" i="1"/>
  <c r="J86972" i="1" s="1"/>
  <c r="I86980" i="1"/>
  <c r="J86980" i="1" s="1"/>
  <c r="I86988" i="1"/>
  <c r="J86988" i="1" s="1"/>
  <c r="I86996" i="1"/>
  <c r="I87004" i="1"/>
  <c r="J87004" i="1" s="1"/>
  <c r="I87012" i="1"/>
  <c r="I87020" i="1"/>
  <c r="J87020" i="1" s="1"/>
  <c r="I87028" i="1"/>
  <c r="J87028" i="1" s="1"/>
  <c r="I86941" i="1"/>
  <c r="I86949" i="1"/>
  <c r="J86949" i="1" s="1"/>
  <c r="I86957" i="1"/>
  <c r="J86957" i="1" s="1"/>
  <c r="I86965" i="1"/>
  <c r="I86973" i="1"/>
  <c r="J86973" i="1" s="1"/>
  <c r="I86981" i="1"/>
  <c r="I86989" i="1"/>
  <c r="J86989" i="1" s="1"/>
  <c r="I86997" i="1"/>
  <c r="J86997" i="1" s="1"/>
  <c r="I87005" i="1"/>
  <c r="I87013" i="1"/>
  <c r="J87013" i="1" s="1"/>
  <c r="I87021" i="1"/>
  <c r="J87021" i="1" s="1"/>
  <c r="I87029" i="1"/>
  <c r="J87029" i="1" s="1"/>
  <c r="I86078" i="1"/>
  <c r="J86078" i="1" s="1"/>
  <c r="I86086" i="1"/>
  <c r="I86094" i="1"/>
  <c r="J86094" i="1" s="1"/>
  <c r="I86102" i="1"/>
  <c r="J86102" i="1" s="1"/>
  <c r="I86110" i="1"/>
  <c r="I86118" i="1"/>
  <c r="J86118" i="1" s="1"/>
  <c r="I86126" i="1"/>
  <c r="J86126" i="1" s="1"/>
  <c r="I86134" i="1"/>
  <c r="J86134" i="1" s="1"/>
  <c r="I86142" i="1"/>
  <c r="J86142" i="1" s="1"/>
  <c r="I86150" i="1"/>
  <c r="I86158" i="1"/>
  <c r="J86158" i="1" s="1"/>
  <c r="I86166" i="1"/>
  <c r="J86166" i="1" s="1"/>
  <c r="I86079" i="1"/>
  <c r="I86087" i="1"/>
  <c r="J86087" i="1" s="1"/>
  <c r="I86095" i="1"/>
  <c r="J86095" i="1" s="1"/>
  <c r="I86103" i="1"/>
  <c r="I86111" i="1"/>
  <c r="J86111" i="1" s="1"/>
  <c r="I86119" i="1"/>
  <c r="I86127" i="1"/>
  <c r="J86127" i="1" s="1"/>
  <c r="I86135" i="1"/>
  <c r="I86143" i="1"/>
  <c r="I86151" i="1"/>
  <c r="J86151" i="1" s="1"/>
  <c r="I86159" i="1"/>
  <c r="J86159" i="1" s="1"/>
  <c r="I86167" i="1"/>
  <c r="I86080" i="1"/>
  <c r="J86080" i="1" s="1"/>
  <c r="I86088" i="1"/>
  <c r="I86096" i="1"/>
  <c r="J86096" i="1" s="1"/>
  <c r="I86104" i="1"/>
  <c r="J86104" i="1" s="1"/>
  <c r="I86112" i="1"/>
  <c r="J86112" i="1" s="1"/>
  <c r="I86120" i="1"/>
  <c r="J86120" i="1" s="1"/>
  <c r="I86128" i="1"/>
  <c r="J86128" i="1" s="1"/>
  <c r="I86136" i="1"/>
  <c r="J86136" i="1" s="1"/>
  <c r="I86144" i="1"/>
  <c r="J86144" i="1" s="1"/>
  <c r="I86152" i="1"/>
  <c r="I86160" i="1"/>
  <c r="J86160" i="1" s="1"/>
  <c r="I86168" i="1"/>
  <c r="J86168" i="1" s="1"/>
  <c r="I86081" i="1"/>
  <c r="J86081" i="1" s="1"/>
  <c r="I86089" i="1"/>
  <c r="J86089" i="1" s="1"/>
  <c r="I86097" i="1"/>
  <c r="J86097" i="1" s="1"/>
  <c r="I86105" i="1"/>
  <c r="J86105" i="1" s="1"/>
  <c r="I86113" i="1"/>
  <c r="J86113" i="1" s="1"/>
  <c r="I86121" i="1"/>
  <c r="I86129" i="1"/>
  <c r="J86129" i="1" s="1"/>
  <c r="I86137" i="1"/>
  <c r="J86137" i="1" s="1"/>
  <c r="I86145" i="1"/>
  <c r="J86145" i="1" s="1"/>
  <c r="I86153" i="1"/>
  <c r="I86161" i="1"/>
  <c r="J86161" i="1" s="1"/>
  <c r="I86169" i="1"/>
  <c r="J86169" i="1" s="1"/>
  <c r="I86082" i="1"/>
  <c r="J86082" i="1" s="1"/>
  <c r="I86090" i="1"/>
  <c r="I86098" i="1"/>
  <c r="J86098" i="1" s="1"/>
  <c r="I86106" i="1"/>
  <c r="I86114" i="1"/>
  <c r="I86122" i="1"/>
  <c r="J86122" i="1" s="1"/>
  <c r="I86130" i="1"/>
  <c r="I86138" i="1"/>
  <c r="J86138" i="1" s="1"/>
  <c r="I86146" i="1"/>
  <c r="J86146" i="1" s="1"/>
  <c r="I86154" i="1"/>
  <c r="I86162" i="1"/>
  <c r="J86162" i="1" s="1"/>
  <c r="I86170" i="1"/>
  <c r="J86170" i="1" s="1"/>
  <c r="I86083" i="1"/>
  <c r="I86091" i="1"/>
  <c r="J86091" i="1" s="1"/>
  <c r="I86099" i="1"/>
  <c r="J86099" i="1" s="1"/>
  <c r="I86107" i="1"/>
  <c r="I86115" i="1"/>
  <c r="J86115" i="1" s="1"/>
  <c r="I86123" i="1"/>
  <c r="I86131" i="1"/>
  <c r="J86131" i="1" s="1"/>
  <c r="I86139" i="1"/>
  <c r="J86139" i="1" s="1"/>
  <c r="I86147" i="1"/>
  <c r="J86147" i="1" s="1"/>
  <c r="I86155" i="1"/>
  <c r="J86155" i="1" s="1"/>
  <c r="I86163" i="1"/>
  <c r="J86163" i="1" s="1"/>
  <c r="I86171" i="1"/>
  <c r="J86171" i="1" s="1"/>
  <c r="I86084" i="1"/>
  <c r="J86084" i="1" s="1"/>
  <c r="I86092" i="1"/>
  <c r="I86100" i="1"/>
  <c r="J86100" i="1" s="1"/>
  <c r="I86108" i="1"/>
  <c r="J86108" i="1" s="1"/>
  <c r="I86116" i="1"/>
  <c r="J86116" i="1" s="1"/>
  <c r="I86124" i="1"/>
  <c r="J86124" i="1" s="1"/>
  <c r="I86132" i="1"/>
  <c r="J86132" i="1" s="1"/>
  <c r="I86140" i="1"/>
  <c r="J86140" i="1" s="1"/>
  <c r="I86148" i="1"/>
  <c r="J86148" i="1" s="1"/>
  <c r="I86156" i="1"/>
  <c r="I86164" i="1"/>
  <c r="I86172" i="1"/>
  <c r="J86172" i="1" s="1"/>
  <c r="I86085" i="1"/>
  <c r="I86093" i="1"/>
  <c r="I86101" i="1"/>
  <c r="J86101" i="1" s="1"/>
  <c r="I86109" i="1"/>
  <c r="J86109" i="1" s="1"/>
  <c r="I86117" i="1"/>
  <c r="J86117" i="1" s="1"/>
  <c r="I86125" i="1"/>
  <c r="I86133" i="1"/>
  <c r="J86133" i="1" s="1"/>
  <c r="I86141" i="1"/>
  <c r="J86141" i="1" s="1"/>
  <c r="I86149" i="1"/>
  <c r="J86149" i="1" s="1"/>
  <c r="I86157" i="1"/>
  <c r="J86157" i="1" s="1"/>
  <c r="I86165" i="1"/>
  <c r="J86165" i="1" s="1"/>
  <c r="I86173" i="1"/>
  <c r="J86173" i="1" s="1"/>
  <c r="I85270" i="1"/>
  <c r="J85270" i="1" s="1"/>
  <c r="I85278" i="1"/>
  <c r="I85286" i="1"/>
  <c r="I85294" i="1"/>
  <c r="J85294" i="1" s="1"/>
  <c r="I85302" i="1"/>
  <c r="I85310" i="1"/>
  <c r="J85310" i="1" s="1"/>
  <c r="I85318" i="1"/>
  <c r="J85318" i="1" s="1"/>
  <c r="I85326" i="1"/>
  <c r="J85326" i="1" s="1"/>
  <c r="I85334" i="1"/>
  <c r="J85334" i="1" s="1"/>
  <c r="I85342" i="1"/>
  <c r="I85350" i="1"/>
  <c r="J85350" i="1" s="1"/>
  <c r="I85358" i="1"/>
  <c r="I85271" i="1"/>
  <c r="J85271" i="1" s="1"/>
  <c r="I85279" i="1"/>
  <c r="J85279" i="1" s="1"/>
  <c r="I85287" i="1"/>
  <c r="J85287" i="1" s="1"/>
  <c r="I85295" i="1"/>
  <c r="I85303" i="1"/>
  <c r="J85303" i="1" s="1"/>
  <c r="I85311" i="1"/>
  <c r="I85319" i="1"/>
  <c r="I85327" i="1"/>
  <c r="J85327" i="1" s="1"/>
  <c r="I85335" i="1"/>
  <c r="I85343" i="1"/>
  <c r="J85343" i="1" s="1"/>
  <c r="I85351" i="1"/>
  <c r="J85351" i="1" s="1"/>
  <c r="I85359" i="1"/>
  <c r="J85359" i="1" s="1"/>
  <c r="I85272" i="1"/>
  <c r="J85272" i="1" s="1"/>
  <c r="I85280" i="1"/>
  <c r="I85288" i="1"/>
  <c r="J85288" i="1" s="1"/>
  <c r="I85296" i="1"/>
  <c r="J85296" i="1" s="1"/>
  <c r="I85304" i="1"/>
  <c r="I85312" i="1"/>
  <c r="J85312" i="1" s="1"/>
  <c r="I85320" i="1"/>
  <c r="J85320" i="1" s="1"/>
  <c r="I85328" i="1"/>
  <c r="J85328" i="1" s="1"/>
  <c r="I85336" i="1"/>
  <c r="J85336" i="1" s="1"/>
  <c r="I85344" i="1"/>
  <c r="I85352" i="1"/>
  <c r="J85352" i="1" s="1"/>
  <c r="I85360" i="1"/>
  <c r="J85360" i="1" s="1"/>
  <c r="I85273" i="1"/>
  <c r="I85281" i="1"/>
  <c r="J85281" i="1" s="1"/>
  <c r="I85289" i="1"/>
  <c r="J85289" i="1" s="1"/>
  <c r="I85297" i="1"/>
  <c r="J85297" i="1" s="1"/>
  <c r="I85305" i="1"/>
  <c r="J85305" i="1" s="1"/>
  <c r="I85313" i="1"/>
  <c r="I85321" i="1"/>
  <c r="J85321" i="1" s="1"/>
  <c r="I85329" i="1"/>
  <c r="J85329" i="1" s="1"/>
  <c r="I85337" i="1"/>
  <c r="I85345" i="1"/>
  <c r="I85353" i="1"/>
  <c r="J85353" i="1" s="1"/>
  <c r="I85361" i="1"/>
  <c r="J85361" i="1" s="1"/>
  <c r="I85266" i="1"/>
  <c r="J85266" i="1" s="1"/>
  <c r="I85274" i="1"/>
  <c r="I85282" i="1"/>
  <c r="J85282" i="1" s="1"/>
  <c r="I85290" i="1"/>
  <c r="J85290" i="1" s="1"/>
  <c r="I85298" i="1"/>
  <c r="I85306" i="1"/>
  <c r="J85306" i="1" s="1"/>
  <c r="I85314" i="1"/>
  <c r="J85314" i="1" s="1"/>
  <c r="I85322" i="1"/>
  <c r="J85322" i="1" s="1"/>
  <c r="I85330" i="1"/>
  <c r="J85330" i="1" s="1"/>
  <c r="I85338" i="1"/>
  <c r="I85346" i="1"/>
  <c r="J85346" i="1" s="1"/>
  <c r="I85354" i="1"/>
  <c r="J85354" i="1" s="1"/>
  <c r="I85267" i="1"/>
  <c r="J85267" i="1" s="1"/>
  <c r="I85275" i="1"/>
  <c r="J85275" i="1" s="1"/>
  <c r="I85283" i="1"/>
  <c r="J85283" i="1" s="1"/>
  <c r="I85291" i="1"/>
  <c r="I85299" i="1"/>
  <c r="J85299" i="1" s="1"/>
  <c r="I85307" i="1"/>
  <c r="I85315" i="1"/>
  <c r="J85315" i="1" s="1"/>
  <c r="I85323" i="1"/>
  <c r="J85323" i="1" s="1"/>
  <c r="I85331" i="1"/>
  <c r="I85339" i="1"/>
  <c r="J85339" i="1" s="1"/>
  <c r="I85347" i="1"/>
  <c r="J85347" i="1" s="1"/>
  <c r="I85355" i="1"/>
  <c r="J85355" i="1" s="1"/>
  <c r="I85268" i="1"/>
  <c r="J85268" i="1" s="1"/>
  <c r="I85276" i="1"/>
  <c r="I85284" i="1"/>
  <c r="J85284" i="1" s="1"/>
  <c r="I85292" i="1"/>
  <c r="J85292" i="1" s="1"/>
  <c r="I85300" i="1"/>
  <c r="I85308" i="1"/>
  <c r="I85316" i="1"/>
  <c r="J85316" i="1" s="1"/>
  <c r="I85324" i="1"/>
  <c r="J85324" i="1" s="1"/>
  <c r="I85332" i="1"/>
  <c r="J85332" i="1" s="1"/>
  <c r="I85340" i="1"/>
  <c r="I85348" i="1"/>
  <c r="I85356" i="1"/>
  <c r="J85356" i="1" s="1"/>
  <c r="I85269" i="1"/>
  <c r="I85277" i="1"/>
  <c r="J85277" i="1" s="1"/>
  <c r="I85285" i="1"/>
  <c r="J85285" i="1" s="1"/>
  <c r="I85293" i="1"/>
  <c r="J85293" i="1" s="1"/>
  <c r="I85301" i="1"/>
  <c r="J85301" i="1" s="1"/>
  <c r="I85309" i="1"/>
  <c r="I85317" i="1"/>
  <c r="J85317" i="1" s="1"/>
  <c r="I85325" i="1"/>
  <c r="J85325" i="1" s="1"/>
  <c r="I85333" i="1"/>
  <c r="I85341" i="1"/>
  <c r="I85349" i="1"/>
  <c r="J85349" i="1" s="1"/>
  <c r="I85357" i="1"/>
  <c r="J85357" i="1" s="1"/>
  <c r="I84270" i="1"/>
  <c r="J84270" i="1" s="1"/>
  <c r="I84278" i="1"/>
  <c r="I84286" i="1"/>
  <c r="J84286" i="1" s="1"/>
  <c r="I84294" i="1"/>
  <c r="J84294" i="1" s="1"/>
  <c r="I84302" i="1"/>
  <c r="I84310" i="1"/>
  <c r="I84318" i="1"/>
  <c r="J84318" i="1" s="1"/>
  <c r="I84326" i="1"/>
  <c r="J84326" i="1" s="1"/>
  <c r="I84334" i="1"/>
  <c r="J84334" i="1" s="1"/>
  <c r="I84342" i="1"/>
  <c r="I84350" i="1"/>
  <c r="J84350" i="1" s="1"/>
  <c r="I84358" i="1"/>
  <c r="J84358" i="1" s="1"/>
  <c r="I84271" i="1"/>
  <c r="I84279" i="1"/>
  <c r="J84279" i="1" s="1"/>
  <c r="I84287" i="1"/>
  <c r="J84287" i="1" s="1"/>
  <c r="I84295" i="1"/>
  <c r="J84295" i="1" s="1"/>
  <c r="I84303" i="1"/>
  <c r="J84303" i="1" s="1"/>
  <c r="I84311" i="1"/>
  <c r="I84319" i="1"/>
  <c r="J84319" i="1" s="1"/>
  <c r="I84327" i="1"/>
  <c r="J84327" i="1" s="1"/>
  <c r="I84335" i="1"/>
  <c r="I84343" i="1"/>
  <c r="J84343" i="1" s="1"/>
  <c r="I84351" i="1"/>
  <c r="J84351" i="1" s="1"/>
  <c r="I84359" i="1"/>
  <c r="J84359" i="1" s="1"/>
  <c r="I84272" i="1"/>
  <c r="J84272" i="1" s="1"/>
  <c r="I84280" i="1"/>
  <c r="I84288" i="1"/>
  <c r="J84288" i="1" s="1"/>
  <c r="I84296" i="1"/>
  <c r="J84296" i="1" s="1"/>
  <c r="I84304" i="1"/>
  <c r="J84304" i="1" s="1"/>
  <c r="I84312" i="1"/>
  <c r="J84312" i="1" s="1"/>
  <c r="I84320" i="1"/>
  <c r="J84320" i="1" s="1"/>
  <c r="I84328" i="1"/>
  <c r="I84336" i="1"/>
  <c r="J84336" i="1" s="1"/>
  <c r="I84344" i="1"/>
  <c r="I84352" i="1"/>
  <c r="I84360" i="1"/>
  <c r="J84360" i="1" s="1"/>
  <c r="I84273" i="1"/>
  <c r="I84281" i="1"/>
  <c r="I84289" i="1"/>
  <c r="J84289" i="1" s="1"/>
  <c r="I84297" i="1"/>
  <c r="J84297" i="1" s="1"/>
  <c r="I84305" i="1"/>
  <c r="J84305" i="1" s="1"/>
  <c r="I84313" i="1"/>
  <c r="I84321" i="1"/>
  <c r="J84321" i="1" s="1"/>
  <c r="I84329" i="1"/>
  <c r="J84329" i="1" s="1"/>
  <c r="I84337" i="1"/>
  <c r="J84337" i="1" s="1"/>
  <c r="I84345" i="1"/>
  <c r="J84345" i="1" s="1"/>
  <c r="I84353" i="1"/>
  <c r="J84353" i="1" s="1"/>
  <c r="I84361" i="1"/>
  <c r="J84361" i="1" s="1"/>
  <c r="I84274" i="1"/>
  <c r="J84274" i="1" s="1"/>
  <c r="I84282" i="1"/>
  <c r="I84290" i="1"/>
  <c r="I84298" i="1"/>
  <c r="J84298" i="1" s="1"/>
  <c r="I84306" i="1"/>
  <c r="I84314" i="1"/>
  <c r="J84314" i="1" s="1"/>
  <c r="I84322" i="1"/>
  <c r="I84330" i="1"/>
  <c r="I84338" i="1"/>
  <c r="J84338" i="1" s="1"/>
  <c r="I84346" i="1"/>
  <c r="I84354" i="1"/>
  <c r="J84354" i="1" s="1"/>
  <c r="I84362" i="1"/>
  <c r="J84362" i="1" s="1"/>
  <c r="I84275" i="1"/>
  <c r="I84283" i="1"/>
  <c r="J84283" i="1" s="1"/>
  <c r="I84291" i="1"/>
  <c r="J84291" i="1" s="1"/>
  <c r="I84299" i="1"/>
  <c r="J84299" i="1" s="1"/>
  <c r="I84307" i="1"/>
  <c r="J84307" i="1" s="1"/>
  <c r="I84315" i="1"/>
  <c r="I84323" i="1"/>
  <c r="I84331" i="1"/>
  <c r="J84331" i="1" s="1"/>
  <c r="I84339" i="1"/>
  <c r="J84339" i="1" s="1"/>
  <c r="I84347" i="1"/>
  <c r="I84355" i="1"/>
  <c r="J84355" i="1" s="1"/>
  <c r="I84363" i="1"/>
  <c r="I84276" i="1"/>
  <c r="J84276" i="1" s="1"/>
  <c r="I84284" i="1"/>
  <c r="I84292" i="1"/>
  <c r="J84292" i="1" s="1"/>
  <c r="I84300" i="1"/>
  <c r="J84300" i="1" s="1"/>
  <c r="I84308" i="1"/>
  <c r="I84316" i="1"/>
  <c r="I84324" i="1"/>
  <c r="J84324" i="1" s="1"/>
  <c r="I84332" i="1"/>
  <c r="J84332" i="1" s="1"/>
  <c r="I84340" i="1"/>
  <c r="J84340" i="1" s="1"/>
  <c r="I84348" i="1"/>
  <c r="I84356" i="1"/>
  <c r="J84356" i="1" s="1"/>
  <c r="I84364" i="1"/>
  <c r="J84364" i="1" s="1"/>
  <c r="I84277" i="1"/>
  <c r="I84285" i="1"/>
  <c r="I84293" i="1"/>
  <c r="J84293" i="1" s="1"/>
  <c r="I84301" i="1"/>
  <c r="J84301" i="1" s="1"/>
  <c r="I84309" i="1"/>
  <c r="J84309" i="1" s="1"/>
  <c r="I84317" i="1"/>
  <c r="I84325" i="1"/>
  <c r="J84325" i="1" s="1"/>
  <c r="I84333" i="1"/>
  <c r="J84333" i="1" s="1"/>
  <c r="I84341" i="1"/>
  <c r="I84349" i="1"/>
  <c r="I84357" i="1"/>
  <c r="J84357" i="1" s="1"/>
  <c r="I84365" i="1"/>
  <c r="J84365" i="1" s="1"/>
  <c r="I316866" i="1"/>
  <c r="J316866" i="1" s="1"/>
  <c r="I316874" i="1"/>
  <c r="I316882" i="1"/>
  <c r="J316882" i="1" s="1"/>
  <c r="I316890" i="1"/>
  <c r="J316890" i="1" s="1"/>
  <c r="I316898" i="1"/>
  <c r="J316898" i="1" s="1"/>
  <c r="I316906" i="1"/>
  <c r="J316906" i="1" s="1"/>
  <c r="I316914" i="1"/>
  <c r="J316914" i="1" s="1"/>
  <c r="I316867" i="1"/>
  <c r="J316867" i="1" s="1"/>
  <c r="I316875" i="1"/>
  <c r="J316875" i="1" s="1"/>
  <c r="I316883" i="1"/>
  <c r="I316891" i="1"/>
  <c r="J316891" i="1" s="1"/>
  <c r="I316899" i="1"/>
  <c r="J316899" i="1" s="1"/>
  <c r="I316907" i="1"/>
  <c r="J316907" i="1" s="1"/>
  <c r="I316915" i="1"/>
  <c r="J316915" i="1" s="1"/>
  <c r="I316868" i="1"/>
  <c r="J316868" i="1" s="1"/>
  <c r="I316876" i="1"/>
  <c r="J316876" i="1" s="1"/>
  <c r="I316884" i="1"/>
  <c r="J316884" i="1" s="1"/>
  <c r="I316892" i="1"/>
  <c r="J316892" i="1" s="1"/>
  <c r="I316900" i="1"/>
  <c r="J316900" i="1" s="1"/>
  <c r="I316908" i="1"/>
  <c r="J316908" i="1" s="1"/>
  <c r="I316916" i="1"/>
  <c r="I316861" i="1"/>
  <c r="J316861" i="1" s="1"/>
  <c r="I316869" i="1"/>
  <c r="J316869" i="1" s="1"/>
  <c r="I316877" i="1"/>
  <c r="J316877" i="1" s="1"/>
  <c r="I316885" i="1"/>
  <c r="J316885" i="1" s="1"/>
  <c r="I316893" i="1"/>
  <c r="J316893" i="1" s="1"/>
  <c r="I316901" i="1"/>
  <c r="J316901" i="1" s="1"/>
  <c r="I316909" i="1"/>
  <c r="J316909" i="1" s="1"/>
  <c r="I316862" i="1"/>
  <c r="J316862" i="1" s="1"/>
  <c r="I316870" i="1"/>
  <c r="J316870" i="1" s="1"/>
  <c r="I316878" i="1"/>
  <c r="J316878" i="1" s="1"/>
  <c r="I316886" i="1"/>
  <c r="J316886" i="1" s="1"/>
  <c r="I316894" i="1"/>
  <c r="J316894" i="1" s="1"/>
  <c r="I316902" i="1"/>
  <c r="J316902" i="1" s="1"/>
  <c r="I316910" i="1"/>
  <c r="J316910" i="1" s="1"/>
  <c r="I316863" i="1"/>
  <c r="J316863" i="1" s="1"/>
  <c r="I316871" i="1"/>
  <c r="J316871" i="1" s="1"/>
  <c r="I316879" i="1"/>
  <c r="J316879" i="1" s="1"/>
  <c r="I316887" i="1"/>
  <c r="J316887" i="1" s="1"/>
  <c r="I316895" i="1"/>
  <c r="J316895" i="1" s="1"/>
  <c r="I316903" i="1"/>
  <c r="J316903" i="1" s="1"/>
  <c r="I316911" i="1"/>
  <c r="J316911" i="1" s="1"/>
  <c r="I316864" i="1"/>
  <c r="J316864" i="1" s="1"/>
  <c r="I316872" i="1"/>
  <c r="J316872" i="1" s="1"/>
  <c r="I316880" i="1"/>
  <c r="J316880" i="1" s="1"/>
  <c r="I316888" i="1"/>
  <c r="J316888" i="1" s="1"/>
  <c r="I316896" i="1"/>
  <c r="J316896" i="1" s="1"/>
  <c r="I316904" i="1"/>
  <c r="J316904" i="1" s="1"/>
  <c r="I316912" i="1"/>
  <c r="J316912" i="1" s="1"/>
  <c r="I316865" i="1"/>
  <c r="J316865" i="1" s="1"/>
  <c r="I316873" i="1"/>
  <c r="J316873" i="1" s="1"/>
  <c r="I316881" i="1"/>
  <c r="J316881" i="1" s="1"/>
  <c r="I316889" i="1"/>
  <c r="J316889" i="1" s="1"/>
  <c r="I316897" i="1"/>
  <c r="J316897" i="1" s="1"/>
  <c r="I316905" i="1"/>
  <c r="J316905" i="1" s="1"/>
  <c r="I316913" i="1"/>
  <c r="J316913" i="1" s="1"/>
  <c r="I83366" i="1"/>
  <c r="J83366" i="1" s="1"/>
  <c r="I83374" i="1"/>
  <c r="I83382" i="1"/>
  <c r="J83382" i="1" s="1"/>
  <c r="I83390" i="1"/>
  <c r="J83390" i="1" s="1"/>
  <c r="I83398" i="1"/>
  <c r="I83406" i="1"/>
  <c r="J83406" i="1" s="1"/>
  <c r="I83414" i="1"/>
  <c r="J83414" i="1" s="1"/>
  <c r="I83422" i="1"/>
  <c r="J83422" i="1" s="1"/>
  <c r="I83430" i="1"/>
  <c r="J83430" i="1" s="1"/>
  <c r="I83438" i="1"/>
  <c r="I83446" i="1"/>
  <c r="J83446" i="1" s="1"/>
  <c r="I83454" i="1"/>
  <c r="J83454" i="1" s="1"/>
  <c r="I83367" i="1"/>
  <c r="I83375" i="1"/>
  <c r="I83383" i="1"/>
  <c r="J83383" i="1" s="1"/>
  <c r="I83391" i="1"/>
  <c r="J83391" i="1" s="1"/>
  <c r="I83399" i="1"/>
  <c r="J83399" i="1" s="1"/>
  <c r="I83407" i="1"/>
  <c r="I83415" i="1"/>
  <c r="J83415" i="1" s="1"/>
  <c r="I83423" i="1"/>
  <c r="J83423" i="1" s="1"/>
  <c r="I83431" i="1"/>
  <c r="I83439" i="1"/>
  <c r="J83439" i="1" s="1"/>
  <c r="I83447" i="1"/>
  <c r="J83447" i="1" s="1"/>
  <c r="I83455" i="1"/>
  <c r="J83455" i="1" s="1"/>
  <c r="I83368" i="1"/>
  <c r="J83368" i="1" s="1"/>
  <c r="I83376" i="1"/>
  <c r="I83384" i="1"/>
  <c r="J83384" i="1" s="1"/>
  <c r="I83392" i="1"/>
  <c r="J83392" i="1" s="1"/>
  <c r="I83400" i="1"/>
  <c r="I83408" i="1"/>
  <c r="I83416" i="1"/>
  <c r="J83416" i="1" s="1"/>
  <c r="I83424" i="1"/>
  <c r="J83424" i="1" s="1"/>
  <c r="I83432" i="1"/>
  <c r="J83432" i="1" s="1"/>
  <c r="I83440" i="1"/>
  <c r="I83448" i="1"/>
  <c r="J83448" i="1" s="1"/>
  <c r="I83369" i="1"/>
  <c r="J83369" i="1" s="1"/>
  <c r="I83377" i="1"/>
  <c r="I83385" i="1"/>
  <c r="I83393" i="1"/>
  <c r="J83393" i="1" s="1"/>
  <c r="I83401" i="1"/>
  <c r="J83401" i="1" s="1"/>
  <c r="I83409" i="1"/>
  <c r="J83409" i="1" s="1"/>
  <c r="I83417" i="1"/>
  <c r="I83425" i="1"/>
  <c r="J83425" i="1" s="1"/>
  <c r="I83433" i="1"/>
  <c r="J83433" i="1" s="1"/>
  <c r="I83441" i="1"/>
  <c r="I83449" i="1"/>
  <c r="J83449" i="1" s="1"/>
  <c r="I83370" i="1"/>
  <c r="J83370" i="1" s="1"/>
  <c r="I83378" i="1"/>
  <c r="J83378" i="1" s="1"/>
  <c r="I83386" i="1"/>
  <c r="J83386" i="1" s="1"/>
  <c r="I83394" i="1"/>
  <c r="I83402" i="1"/>
  <c r="J83402" i="1" s="1"/>
  <c r="I83410" i="1"/>
  <c r="J83410" i="1" s="1"/>
  <c r="I83418" i="1"/>
  <c r="I83426" i="1"/>
  <c r="J83426" i="1" s="1"/>
  <c r="I83434" i="1"/>
  <c r="J83434" i="1" s="1"/>
  <c r="I83442" i="1"/>
  <c r="J83442" i="1" s="1"/>
  <c r="I83450" i="1"/>
  <c r="J83450" i="1" s="1"/>
  <c r="I83371" i="1"/>
  <c r="I83379" i="1"/>
  <c r="J83379" i="1" s="1"/>
  <c r="I83387" i="1"/>
  <c r="J83387" i="1" s="1"/>
  <c r="I83395" i="1"/>
  <c r="I83403" i="1"/>
  <c r="I83411" i="1"/>
  <c r="J83411" i="1" s="1"/>
  <c r="I83419" i="1"/>
  <c r="J83419" i="1" s="1"/>
  <c r="I83427" i="1"/>
  <c r="J83427" i="1" s="1"/>
  <c r="I83435" i="1"/>
  <c r="I83443" i="1"/>
  <c r="I83451" i="1"/>
  <c r="J83451" i="1" s="1"/>
  <c r="I83364" i="1"/>
  <c r="I83372" i="1"/>
  <c r="I83380" i="1"/>
  <c r="J83380" i="1" s="1"/>
  <c r="I83388" i="1"/>
  <c r="J83388" i="1" s="1"/>
  <c r="I83396" i="1"/>
  <c r="J83396" i="1" s="1"/>
  <c r="I83404" i="1"/>
  <c r="I83412" i="1"/>
  <c r="J83412" i="1" s="1"/>
  <c r="I83420" i="1"/>
  <c r="J83420" i="1" s="1"/>
  <c r="I83428" i="1"/>
  <c r="J83428" i="1" s="1"/>
  <c r="I83436" i="1"/>
  <c r="J83436" i="1" s="1"/>
  <c r="I83444" i="1"/>
  <c r="J83444" i="1" s="1"/>
  <c r="I83452" i="1"/>
  <c r="J83452" i="1" s="1"/>
  <c r="I83365" i="1"/>
  <c r="J83365" i="1" s="1"/>
  <c r="I83373" i="1"/>
  <c r="I83381" i="1"/>
  <c r="J83381" i="1" s="1"/>
  <c r="I83389" i="1"/>
  <c r="J83389" i="1" s="1"/>
  <c r="I83397" i="1"/>
  <c r="J83397" i="1" s="1"/>
  <c r="I83405" i="1"/>
  <c r="J83405" i="1" s="1"/>
  <c r="I83413" i="1"/>
  <c r="J83413" i="1" s="1"/>
  <c r="I83421" i="1"/>
  <c r="I83429" i="1"/>
  <c r="J83429" i="1" s="1"/>
  <c r="I83437" i="1"/>
  <c r="I83445" i="1"/>
  <c r="J83445" i="1" s="1"/>
  <c r="I83453" i="1"/>
  <c r="J83453" i="1" s="1"/>
  <c r="I82598" i="1"/>
  <c r="I82606" i="1"/>
  <c r="J82606" i="1" s="1"/>
  <c r="I82614" i="1"/>
  <c r="J82614" i="1" s="1"/>
  <c r="I82622" i="1"/>
  <c r="J82622" i="1" s="1"/>
  <c r="I82630" i="1"/>
  <c r="J82630" i="1" s="1"/>
  <c r="I82638" i="1"/>
  <c r="I82646" i="1"/>
  <c r="J82646" i="1" s="1"/>
  <c r="I82654" i="1"/>
  <c r="J82654" i="1" s="1"/>
  <c r="I82662" i="1"/>
  <c r="I82670" i="1"/>
  <c r="J82670" i="1" s="1"/>
  <c r="I82678" i="1"/>
  <c r="J82678" i="1" s="1"/>
  <c r="I82686" i="1"/>
  <c r="I82599" i="1"/>
  <c r="J82599" i="1" s="1"/>
  <c r="I82607" i="1"/>
  <c r="I82615" i="1"/>
  <c r="J82615" i="1" s="1"/>
  <c r="I82623" i="1"/>
  <c r="J82623" i="1" s="1"/>
  <c r="I82631" i="1"/>
  <c r="I82639" i="1"/>
  <c r="I82647" i="1"/>
  <c r="J82647" i="1" s="1"/>
  <c r="I82655" i="1"/>
  <c r="J82655" i="1" s="1"/>
  <c r="I82663" i="1"/>
  <c r="J82663" i="1" s="1"/>
  <c r="I82671" i="1"/>
  <c r="I82679" i="1"/>
  <c r="J82679" i="1" s="1"/>
  <c r="I82687" i="1"/>
  <c r="J82687" i="1" s="1"/>
  <c r="I82600" i="1"/>
  <c r="I82608" i="1"/>
  <c r="I82616" i="1"/>
  <c r="J82616" i="1" s="1"/>
  <c r="I82624" i="1"/>
  <c r="J82624" i="1" s="1"/>
  <c r="I82632" i="1"/>
  <c r="J82632" i="1" s="1"/>
  <c r="I82640" i="1"/>
  <c r="I82648" i="1"/>
  <c r="I82656" i="1"/>
  <c r="J82656" i="1" s="1"/>
  <c r="I82664" i="1"/>
  <c r="I82672" i="1"/>
  <c r="I82680" i="1"/>
  <c r="J82680" i="1" s="1"/>
  <c r="I82688" i="1"/>
  <c r="J82688" i="1" s="1"/>
  <c r="I82601" i="1"/>
  <c r="J82601" i="1" s="1"/>
  <c r="I82609" i="1"/>
  <c r="I82617" i="1"/>
  <c r="J82617" i="1" s="1"/>
  <c r="I82625" i="1"/>
  <c r="J82625" i="1" s="1"/>
  <c r="I82633" i="1"/>
  <c r="I82641" i="1"/>
  <c r="I82649" i="1"/>
  <c r="J82649" i="1" s="1"/>
  <c r="I82657" i="1"/>
  <c r="J82657" i="1" s="1"/>
  <c r="I82665" i="1"/>
  <c r="J82665" i="1" s="1"/>
  <c r="I82673" i="1"/>
  <c r="I82681" i="1"/>
  <c r="J82681" i="1" s="1"/>
  <c r="I82689" i="1"/>
  <c r="J82689" i="1" s="1"/>
  <c r="I82602" i="1"/>
  <c r="I82610" i="1"/>
  <c r="J82610" i="1" s="1"/>
  <c r="I82618" i="1"/>
  <c r="J82618" i="1" s="1"/>
  <c r="I82626" i="1"/>
  <c r="J82626" i="1" s="1"/>
  <c r="I82634" i="1"/>
  <c r="J82634" i="1" s="1"/>
  <c r="I82642" i="1"/>
  <c r="I82650" i="1"/>
  <c r="J82650" i="1" s="1"/>
  <c r="I82658" i="1"/>
  <c r="J82658" i="1" s="1"/>
  <c r="I82666" i="1"/>
  <c r="I82674" i="1"/>
  <c r="J82674" i="1" s="1"/>
  <c r="I82682" i="1"/>
  <c r="J82682" i="1" s="1"/>
  <c r="I82690" i="1"/>
  <c r="J82690" i="1" s="1"/>
  <c r="I82603" i="1"/>
  <c r="J82603" i="1" s="1"/>
  <c r="I82611" i="1"/>
  <c r="I82619" i="1"/>
  <c r="I82627" i="1"/>
  <c r="J82627" i="1" s="1"/>
  <c r="I82635" i="1"/>
  <c r="J82635" i="1" s="1"/>
  <c r="I82643" i="1"/>
  <c r="J82643" i="1" s="1"/>
  <c r="I82651" i="1"/>
  <c r="J82651" i="1" s="1"/>
  <c r="I82659" i="1"/>
  <c r="J82659" i="1" s="1"/>
  <c r="I82667" i="1"/>
  <c r="J82667" i="1" s="1"/>
  <c r="I82675" i="1"/>
  <c r="I82683" i="1"/>
  <c r="J82683" i="1" s="1"/>
  <c r="I82691" i="1"/>
  <c r="J82691" i="1" s="1"/>
  <c r="I82596" i="1"/>
  <c r="I82604" i="1"/>
  <c r="I82612" i="1"/>
  <c r="J82612" i="1" s="1"/>
  <c r="I82620" i="1"/>
  <c r="J82620" i="1" s="1"/>
  <c r="I82628" i="1"/>
  <c r="J82628" i="1" s="1"/>
  <c r="I82636" i="1"/>
  <c r="I82644" i="1"/>
  <c r="J82644" i="1" s="1"/>
  <c r="I82652" i="1"/>
  <c r="J82652" i="1" s="1"/>
  <c r="I82660" i="1"/>
  <c r="I82668" i="1"/>
  <c r="I82676" i="1"/>
  <c r="I82684" i="1"/>
  <c r="J82684" i="1" s="1"/>
  <c r="I82597" i="1"/>
  <c r="J82597" i="1" s="1"/>
  <c r="I82605" i="1"/>
  <c r="I82613" i="1"/>
  <c r="J82613" i="1" s="1"/>
  <c r="I82621" i="1"/>
  <c r="J82621" i="1" s="1"/>
  <c r="I82629" i="1"/>
  <c r="I82637" i="1"/>
  <c r="J82637" i="1" s="1"/>
  <c r="I82645" i="1"/>
  <c r="J82645" i="1" s="1"/>
  <c r="I82653" i="1"/>
  <c r="J82653" i="1" s="1"/>
  <c r="I82661" i="1"/>
  <c r="J82661" i="1" s="1"/>
  <c r="I82669" i="1"/>
  <c r="I82677" i="1"/>
  <c r="J82677" i="1" s="1"/>
  <c r="I82685" i="1"/>
  <c r="J82685" i="1" s="1"/>
  <c r="I81686" i="1"/>
  <c r="J81686" i="1" s="1"/>
  <c r="I81694" i="1"/>
  <c r="J81694" i="1" s="1"/>
  <c r="I81702" i="1"/>
  <c r="J81702" i="1" s="1"/>
  <c r="I81710" i="1"/>
  <c r="J81710" i="1" s="1"/>
  <c r="I81718" i="1"/>
  <c r="J81718" i="1" s="1"/>
  <c r="I81726" i="1"/>
  <c r="I81734" i="1"/>
  <c r="J81734" i="1" s="1"/>
  <c r="I81742" i="1"/>
  <c r="J81742" i="1" s="1"/>
  <c r="I81750" i="1"/>
  <c r="I81758" i="1"/>
  <c r="J81758" i="1" s="1"/>
  <c r="I81766" i="1"/>
  <c r="J81766" i="1" s="1"/>
  <c r="I81774" i="1"/>
  <c r="I81687" i="1"/>
  <c r="J81687" i="1" s="1"/>
  <c r="I81695" i="1"/>
  <c r="I81703" i="1"/>
  <c r="J81703" i="1" s="1"/>
  <c r="I81711" i="1"/>
  <c r="J81711" i="1" s="1"/>
  <c r="I81719" i="1"/>
  <c r="I81727" i="1"/>
  <c r="J81727" i="1" s="1"/>
  <c r="I81735" i="1"/>
  <c r="J81735" i="1" s="1"/>
  <c r="I81743" i="1"/>
  <c r="J81743" i="1" s="1"/>
  <c r="I81751" i="1"/>
  <c r="J81751" i="1" s="1"/>
  <c r="I81759" i="1"/>
  <c r="I81767" i="1"/>
  <c r="J81767" i="1" s="1"/>
  <c r="I81775" i="1"/>
  <c r="J81775" i="1" s="1"/>
  <c r="I81688" i="1"/>
  <c r="I81696" i="1"/>
  <c r="I81704" i="1"/>
  <c r="J81704" i="1" s="1"/>
  <c r="I81712" i="1"/>
  <c r="J81712" i="1" s="1"/>
  <c r="I81720" i="1"/>
  <c r="J81720" i="1" s="1"/>
  <c r="I81728" i="1"/>
  <c r="I81736" i="1"/>
  <c r="J81736" i="1" s="1"/>
  <c r="I81744" i="1"/>
  <c r="J81744" i="1" s="1"/>
  <c r="I81752" i="1"/>
  <c r="I81760" i="1"/>
  <c r="J81760" i="1" s="1"/>
  <c r="I81768" i="1"/>
  <c r="J81768" i="1" s="1"/>
  <c r="I81776" i="1"/>
  <c r="J81776" i="1" s="1"/>
  <c r="I81689" i="1"/>
  <c r="J81689" i="1" s="1"/>
  <c r="I81697" i="1"/>
  <c r="I81705" i="1"/>
  <c r="J81705" i="1" s="1"/>
  <c r="I81713" i="1"/>
  <c r="J81713" i="1" s="1"/>
  <c r="I81721" i="1"/>
  <c r="I81729" i="1"/>
  <c r="J81729" i="1" s="1"/>
  <c r="I81737" i="1"/>
  <c r="J81737" i="1" s="1"/>
  <c r="I81745" i="1"/>
  <c r="J81745" i="1" s="1"/>
  <c r="I81753" i="1"/>
  <c r="J81753" i="1" s="1"/>
  <c r="I81761" i="1"/>
  <c r="I81769" i="1"/>
  <c r="J81769" i="1" s="1"/>
  <c r="I81777" i="1"/>
  <c r="J81777" i="1" s="1"/>
  <c r="I81690" i="1"/>
  <c r="I81698" i="1"/>
  <c r="J81698" i="1" s="1"/>
  <c r="I81706" i="1"/>
  <c r="J81706" i="1" s="1"/>
  <c r="I81714" i="1"/>
  <c r="J81714" i="1" s="1"/>
  <c r="I81722" i="1"/>
  <c r="J81722" i="1" s="1"/>
  <c r="I81730" i="1"/>
  <c r="I81738" i="1"/>
  <c r="J81738" i="1" s="1"/>
  <c r="I81746" i="1"/>
  <c r="J81746" i="1" s="1"/>
  <c r="I81754" i="1"/>
  <c r="I81762" i="1"/>
  <c r="J81762" i="1" s="1"/>
  <c r="I81770" i="1"/>
  <c r="J81770" i="1" s="1"/>
  <c r="I81778" i="1"/>
  <c r="J81778" i="1" s="1"/>
  <c r="I81691" i="1"/>
  <c r="J81691" i="1" s="1"/>
  <c r="I81699" i="1"/>
  <c r="I81707" i="1"/>
  <c r="J81707" i="1" s="1"/>
  <c r="I81715" i="1"/>
  <c r="J81715" i="1" s="1"/>
  <c r="I81723" i="1"/>
  <c r="I81731" i="1"/>
  <c r="I81739" i="1"/>
  <c r="I81747" i="1"/>
  <c r="J81747" i="1" s="1"/>
  <c r="I81755" i="1"/>
  <c r="J81755" i="1" s="1"/>
  <c r="I81763" i="1"/>
  <c r="I81771" i="1"/>
  <c r="J81771" i="1" s="1"/>
  <c r="I81779" i="1"/>
  <c r="J81779" i="1" s="1"/>
  <c r="I81684" i="1"/>
  <c r="I81692" i="1"/>
  <c r="J81692" i="1" s="1"/>
  <c r="I81700" i="1"/>
  <c r="J81700" i="1" s="1"/>
  <c r="I81708" i="1"/>
  <c r="J81708" i="1" s="1"/>
  <c r="I81716" i="1"/>
  <c r="J81716" i="1" s="1"/>
  <c r="I81724" i="1"/>
  <c r="I81732" i="1"/>
  <c r="J81732" i="1" s="1"/>
  <c r="I81740" i="1"/>
  <c r="J81740" i="1" s="1"/>
  <c r="I81748" i="1"/>
  <c r="I81756" i="1"/>
  <c r="J81756" i="1" s="1"/>
  <c r="I81764" i="1"/>
  <c r="J81764" i="1" s="1"/>
  <c r="I81772" i="1"/>
  <c r="J81772" i="1" s="1"/>
  <c r="I81685" i="1"/>
  <c r="J81685" i="1" s="1"/>
  <c r="I81693" i="1"/>
  <c r="I81701" i="1"/>
  <c r="I81709" i="1"/>
  <c r="J81709" i="1" s="1"/>
  <c r="I81717" i="1"/>
  <c r="I81725" i="1"/>
  <c r="J81725" i="1" s="1"/>
  <c r="I81733" i="1"/>
  <c r="J81733" i="1" s="1"/>
  <c r="I81741" i="1"/>
  <c r="J81741" i="1" s="1"/>
  <c r="I81749" i="1"/>
  <c r="J81749" i="1" s="1"/>
  <c r="I81757" i="1"/>
  <c r="I81765" i="1"/>
  <c r="J81765" i="1" s="1"/>
  <c r="I81773" i="1"/>
  <c r="J81773" i="1" s="1"/>
  <c r="I80918" i="1"/>
  <c r="I80926" i="1"/>
  <c r="J80926" i="1" s="1"/>
  <c r="I80934" i="1"/>
  <c r="J80934" i="1" s="1"/>
  <c r="I80942" i="1"/>
  <c r="J80942" i="1" s="1"/>
  <c r="I80950" i="1"/>
  <c r="J80950" i="1" s="1"/>
  <c r="I80958" i="1"/>
  <c r="I80966" i="1"/>
  <c r="J80966" i="1" s="1"/>
  <c r="I80974" i="1"/>
  <c r="J80974" i="1" s="1"/>
  <c r="I80982" i="1"/>
  <c r="I80990" i="1"/>
  <c r="J80990" i="1" s="1"/>
  <c r="I80998" i="1"/>
  <c r="J80998" i="1" s="1"/>
  <c r="I81006" i="1"/>
  <c r="J81006" i="1" s="1"/>
  <c r="I80919" i="1"/>
  <c r="J80919" i="1" s="1"/>
  <c r="I80927" i="1"/>
  <c r="I80935" i="1"/>
  <c r="J80935" i="1" s="1"/>
  <c r="I80943" i="1"/>
  <c r="J80943" i="1" s="1"/>
  <c r="I80951" i="1"/>
  <c r="I80959" i="1"/>
  <c r="I80967" i="1"/>
  <c r="J80967" i="1" s="1"/>
  <c r="I80975" i="1"/>
  <c r="J80975" i="1" s="1"/>
  <c r="I80983" i="1"/>
  <c r="J80983" i="1" s="1"/>
  <c r="I80991" i="1"/>
  <c r="I80999" i="1"/>
  <c r="J80999" i="1" s="1"/>
  <c r="I81007" i="1"/>
  <c r="J81007" i="1" s="1"/>
  <c r="I80920" i="1"/>
  <c r="J80920" i="1" s="1"/>
  <c r="I80928" i="1"/>
  <c r="I80936" i="1"/>
  <c r="J80936" i="1" s="1"/>
  <c r="I80944" i="1"/>
  <c r="J80944" i="1" s="1"/>
  <c r="I80952" i="1"/>
  <c r="J80952" i="1" s="1"/>
  <c r="I80960" i="1"/>
  <c r="I80968" i="1"/>
  <c r="J80968" i="1" s="1"/>
  <c r="I80976" i="1"/>
  <c r="J80976" i="1" s="1"/>
  <c r="I80984" i="1"/>
  <c r="J80984" i="1" s="1"/>
  <c r="I80992" i="1"/>
  <c r="J80992" i="1" s="1"/>
  <c r="I81000" i="1"/>
  <c r="I81008" i="1"/>
  <c r="J81008" i="1" s="1"/>
  <c r="I80921" i="1"/>
  <c r="J80921" i="1" s="1"/>
  <c r="I80929" i="1"/>
  <c r="I80937" i="1"/>
  <c r="J80937" i="1" s="1"/>
  <c r="I80945" i="1"/>
  <c r="J80945" i="1" s="1"/>
  <c r="I80953" i="1"/>
  <c r="J80953" i="1" s="1"/>
  <c r="I80961" i="1"/>
  <c r="J80961" i="1" s="1"/>
  <c r="I80969" i="1"/>
  <c r="J80969" i="1" s="1"/>
  <c r="I80977" i="1"/>
  <c r="J80977" i="1" s="1"/>
  <c r="I80985" i="1"/>
  <c r="J80985" i="1" s="1"/>
  <c r="I80993" i="1"/>
  <c r="I81001" i="1"/>
  <c r="J81001" i="1" s="1"/>
  <c r="I81009" i="1"/>
  <c r="J81009" i="1" s="1"/>
  <c r="I80922" i="1"/>
  <c r="J80922" i="1" s="1"/>
  <c r="I80930" i="1"/>
  <c r="J80930" i="1" s="1"/>
  <c r="I80938" i="1"/>
  <c r="I80946" i="1"/>
  <c r="J80946" i="1" s="1"/>
  <c r="I80954" i="1"/>
  <c r="J80954" i="1" s="1"/>
  <c r="I80962" i="1"/>
  <c r="I80970" i="1"/>
  <c r="J80970" i="1" s="1"/>
  <c r="I80978" i="1"/>
  <c r="J80978" i="1" s="1"/>
  <c r="I80986" i="1"/>
  <c r="I80994" i="1"/>
  <c r="J80994" i="1" s="1"/>
  <c r="I81002" i="1"/>
  <c r="J81002" i="1" s="1"/>
  <c r="I81010" i="1"/>
  <c r="J81010" i="1" s="1"/>
  <c r="I80923" i="1"/>
  <c r="J80923" i="1" s="1"/>
  <c r="I80931" i="1"/>
  <c r="I80939" i="1"/>
  <c r="J80939" i="1" s="1"/>
  <c r="I80947" i="1"/>
  <c r="J80947" i="1" s="1"/>
  <c r="I80955" i="1"/>
  <c r="J80955" i="1" s="1"/>
  <c r="I80963" i="1"/>
  <c r="I80971" i="1"/>
  <c r="J80971" i="1" s="1"/>
  <c r="I80979" i="1"/>
  <c r="J80979" i="1" s="1"/>
  <c r="I80987" i="1"/>
  <c r="J80987" i="1" s="1"/>
  <c r="I80995" i="1"/>
  <c r="I81003" i="1"/>
  <c r="I81011" i="1"/>
  <c r="J81011" i="1" s="1"/>
  <c r="I80916" i="1"/>
  <c r="I80924" i="1"/>
  <c r="I80932" i="1"/>
  <c r="J80932" i="1" s="1"/>
  <c r="I80940" i="1"/>
  <c r="J80940" i="1" s="1"/>
  <c r="I80948" i="1"/>
  <c r="J80948" i="1" s="1"/>
  <c r="I80956" i="1"/>
  <c r="I80964" i="1"/>
  <c r="J80964" i="1" s="1"/>
  <c r="I80972" i="1"/>
  <c r="J80972" i="1" s="1"/>
  <c r="I80980" i="1"/>
  <c r="J80980" i="1" s="1"/>
  <c r="I80988" i="1"/>
  <c r="J80988" i="1" s="1"/>
  <c r="I80996" i="1"/>
  <c r="I81004" i="1"/>
  <c r="J81004" i="1" s="1"/>
  <c r="I80917" i="1"/>
  <c r="J80917" i="1" s="1"/>
  <c r="I80925" i="1"/>
  <c r="I80933" i="1"/>
  <c r="I80941" i="1"/>
  <c r="J80941" i="1" s="1"/>
  <c r="I80949" i="1"/>
  <c r="J80949" i="1" s="1"/>
  <c r="I80957" i="1"/>
  <c r="J80957" i="1" s="1"/>
  <c r="I80965" i="1"/>
  <c r="J80965" i="1" s="1"/>
  <c r="I80973" i="1"/>
  <c r="J80973" i="1" s="1"/>
  <c r="I80981" i="1"/>
  <c r="J80981" i="1" s="1"/>
  <c r="I80989" i="1"/>
  <c r="I80997" i="1"/>
  <c r="J80997" i="1" s="1"/>
  <c r="I81005" i="1"/>
  <c r="J81005" i="1" s="1"/>
  <c r="I80326" i="1"/>
  <c r="J80326" i="1" s="1"/>
  <c r="I80334" i="1"/>
  <c r="J80334" i="1" s="1"/>
  <c r="I80342" i="1"/>
  <c r="J80342" i="1" s="1"/>
  <c r="I80350" i="1"/>
  <c r="J80350" i="1" s="1"/>
  <c r="I80358" i="1"/>
  <c r="J80358" i="1" s="1"/>
  <c r="I80327" i="1"/>
  <c r="I80335" i="1"/>
  <c r="J80335" i="1" s="1"/>
  <c r="I80343" i="1"/>
  <c r="J80343" i="1" s="1"/>
  <c r="I80351" i="1"/>
  <c r="I80359" i="1"/>
  <c r="J80359" i="1" s="1"/>
  <c r="I80328" i="1"/>
  <c r="J80328" i="1" s="1"/>
  <c r="I80336" i="1"/>
  <c r="J80336" i="1" s="1"/>
  <c r="I80344" i="1"/>
  <c r="J80344" i="1" s="1"/>
  <c r="I80352" i="1"/>
  <c r="I80360" i="1"/>
  <c r="J80360" i="1" s="1"/>
  <c r="I80329" i="1"/>
  <c r="J80329" i="1" s="1"/>
  <c r="I80337" i="1"/>
  <c r="I80345" i="1"/>
  <c r="I80353" i="1"/>
  <c r="J80353" i="1" s="1"/>
  <c r="I80361" i="1"/>
  <c r="J80361" i="1" s="1"/>
  <c r="I80330" i="1"/>
  <c r="J80330" i="1" s="1"/>
  <c r="I80338" i="1"/>
  <c r="I80346" i="1"/>
  <c r="J80346" i="1" s="1"/>
  <c r="I80354" i="1"/>
  <c r="J80354" i="1" s="1"/>
  <c r="I80331" i="1"/>
  <c r="I80339" i="1"/>
  <c r="J80339" i="1" s="1"/>
  <c r="I80347" i="1"/>
  <c r="J80347" i="1" s="1"/>
  <c r="I80355" i="1"/>
  <c r="I80332" i="1"/>
  <c r="J80332" i="1" s="1"/>
  <c r="I80340" i="1"/>
  <c r="I80348" i="1"/>
  <c r="J80348" i="1" s="1"/>
  <c r="I80356" i="1"/>
  <c r="J80356" i="1" s="1"/>
  <c r="I80325" i="1"/>
  <c r="J80325" i="1" s="1"/>
  <c r="I80333" i="1"/>
  <c r="I80341" i="1"/>
  <c r="J80341" i="1" s="1"/>
  <c r="I80349" i="1"/>
  <c r="J80349" i="1" s="1"/>
  <c r="I80357" i="1"/>
  <c r="J80357" i="1" s="1"/>
  <c r="I79742" i="1"/>
  <c r="I79750" i="1"/>
  <c r="J79750" i="1" s="1"/>
  <c r="I79758" i="1"/>
  <c r="J79758" i="1" s="1"/>
  <c r="I79766" i="1"/>
  <c r="I79774" i="1"/>
  <c r="J79774" i="1" s="1"/>
  <c r="I79782" i="1"/>
  <c r="J79782" i="1" s="1"/>
  <c r="I79790" i="1"/>
  <c r="J79790" i="1" s="1"/>
  <c r="I79798" i="1"/>
  <c r="J79798" i="1" s="1"/>
  <c r="I79806" i="1"/>
  <c r="I79814" i="1"/>
  <c r="J79814" i="1" s="1"/>
  <c r="I79822" i="1"/>
  <c r="J79822" i="1" s="1"/>
  <c r="I79830" i="1"/>
  <c r="J79830" i="1" s="1"/>
  <c r="I79743" i="1"/>
  <c r="J79743" i="1" s="1"/>
  <c r="I79751" i="1"/>
  <c r="J79751" i="1" s="1"/>
  <c r="I79759" i="1"/>
  <c r="J79759" i="1" s="1"/>
  <c r="I79767" i="1"/>
  <c r="J79767" i="1" s="1"/>
  <c r="I79775" i="1"/>
  <c r="I79783" i="1"/>
  <c r="J79783" i="1" s="1"/>
  <c r="I79791" i="1"/>
  <c r="J79791" i="1" s="1"/>
  <c r="I79799" i="1"/>
  <c r="I79807" i="1"/>
  <c r="J79807" i="1" s="1"/>
  <c r="I79815" i="1"/>
  <c r="J79815" i="1" s="1"/>
  <c r="I79823" i="1"/>
  <c r="J79823" i="1" s="1"/>
  <c r="I79831" i="1"/>
  <c r="J79831" i="1" s="1"/>
  <c r="I79744" i="1"/>
  <c r="I79752" i="1"/>
  <c r="J79752" i="1" s="1"/>
  <c r="I79760" i="1"/>
  <c r="J79760" i="1" s="1"/>
  <c r="I79768" i="1"/>
  <c r="I79776" i="1"/>
  <c r="J79776" i="1" s="1"/>
  <c r="I79784" i="1"/>
  <c r="J79784" i="1" s="1"/>
  <c r="I79792" i="1"/>
  <c r="J79792" i="1" s="1"/>
  <c r="I79800" i="1"/>
  <c r="J79800" i="1" s="1"/>
  <c r="I79808" i="1"/>
  <c r="I79816" i="1"/>
  <c r="J79816" i="1" s="1"/>
  <c r="I79824" i="1"/>
  <c r="J79824" i="1" s="1"/>
  <c r="I79832" i="1"/>
  <c r="I79745" i="1"/>
  <c r="I79753" i="1"/>
  <c r="J79753" i="1" s="1"/>
  <c r="I79761" i="1"/>
  <c r="J79761" i="1" s="1"/>
  <c r="I79769" i="1"/>
  <c r="J79769" i="1" s="1"/>
  <c r="I79777" i="1"/>
  <c r="I79785" i="1"/>
  <c r="J79785" i="1" s="1"/>
  <c r="I79793" i="1"/>
  <c r="J79793" i="1" s="1"/>
  <c r="I79801" i="1"/>
  <c r="I79809" i="1"/>
  <c r="I79817" i="1"/>
  <c r="J79817" i="1" s="1"/>
  <c r="I79825" i="1"/>
  <c r="J79825" i="1" s="1"/>
  <c r="I79833" i="1"/>
  <c r="J79833" i="1" s="1"/>
  <c r="I79746" i="1"/>
  <c r="I79754" i="1"/>
  <c r="J79754" i="1" s="1"/>
  <c r="I79762" i="1"/>
  <c r="J79762" i="1" s="1"/>
  <c r="I79770" i="1"/>
  <c r="I79778" i="1"/>
  <c r="J79778" i="1" s="1"/>
  <c r="I79786" i="1"/>
  <c r="J79786" i="1" s="1"/>
  <c r="I79794" i="1"/>
  <c r="J79794" i="1" s="1"/>
  <c r="I79802" i="1"/>
  <c r="J79802" i="1" s="1"/>
  <c r="I79810" i="1"/>
  <c r="I79818" i="1"/>
  <c r="I79826" i="1"/>
  <c r="J79826" i="1" s="1"/>
  <c r="I79834" i="1"/>
  <c r="J79834" i="1" s="1"/>
  <c r="I79739" i="1"/>
  <c r="J79739" i="1" s="1"/>
  <c r="I79747" i="1"/>
  <c r="I79755" i="1"/>
  <c r="J79755" i="1" s="1"/>
  <c r="I79763" i="1"/>
  <c r="J79763" i="1" s="1"/>
  <c r="I79771" i="1"/>
  <c r="I79779" i="1"/>
  <c r="J79779" i="1" s="1"/>
  <c r="I79787" i="1"/>
  <c r="J79787" i="1" s="1"/>
  <c r="I79795" i="1"/>
  <c r="I79803" i="1"/>
  <c r="J79803" i="1" s="1"/>
  <c r="I79811" i="1"/>
  <c r="I79819" i="1"/>
  <c r="J79819" i="1" s="1"/>
  <c r="I79827" i="1"/>
  <c r="J79827" i="1" s="1"/>
  <c r="I79740" i="1"/>
  <c r="I79748" i="1"/>
  <c r="J79748" i="1" s="1"/>
  <c r="I79756" i="1"/>
  <c r="J79756" i="1" s="1"/>
  <c r="I79764" i="1"/>
  <c r="I79772" i="1"/>
  <c r="I79780" i="1"/>
  <c r="J79780" i="1" s="1"/>
  <c r="I79788" i="1"/>
  <c r="J79788" i="1" s="1"/>
  <c r="I79796" i="1"/>
  <c r="J79796" i="1" s="1"/>
  <c r="I79804" i="1"/>
  <c r="I79812" i="1"/>
  <c r="I79820" i="1"/>
  <c r="J79820" i="1" s="1"/>
  <c r="I79828" i="1"/>
  <c r="I79741" i="1"/>
  <c r="J79741" i="1" s="1"/>
  <c r="I79749" i="1"/>
  <c r="J79749" i="1" s="1"/>
  <c r="I79757" i="1"/>
  <c r="J79757" i="1" s="1"/>
  <c r="I79765" i="1"/>
  <c r="J79765" i="1" s="1"/>
  <c r="I79773" i="1"/>
  <c r="I79781" i="1"/>
  <c r="J79781" i="1" s="1"/>
  <c r="I79789" i="1"/>
  <c r="J79789" i="1" s="1"/>
  <c r="I79797" i="1"/>
  <c r="I79805" i="1"/>
  <c r="J79805" i="1" s="1"/>
  <c r="I79813" i="1"/>
  <c r="J79813" i="1" s="1"/>
  <c r="I79821" i="1"/>
  <c r="J79821" i="1" s="1"/>
  <c r="I79829" i="1"/>
  <c r="J79829" i="1" s="1"/>
  <c r="I78966" i="1"/>
  <c r="I78974" i="1"/>
  <c r="J78974" i="1" s="1"/>
  <c r="I78982" i="1"/>
  <c r="J78982" i="1" s="1"/>
  <c r="I78990" i="1"/>
  <c r="J78990" i="1" s="1"/>
  <c r="I78998" i="1"/>
  <c r="J78998" i="1" s="1"/>
  <c r="I79006" i="1"/>
  <c r="J79006" i="1" s="1"/>
  <c r="I79014" i="1"/>
  <c r="J79014" i="1" s="1"/>
  <c r="I79022" i="1"/>
  <c r="J79022" i="1" s="1"/>
  <c r="I79030" i="1"/>
  <c r="I79038" i="1"/>
  <c r="J79038" i="1" s="1"/>
  <c r="I79046" i="1"/>
  <c r="J79046" i="1" s="1"/>
  <c r="I79054" i="1"/>
  <c r="I78959" i="1"/>
  <c r="J78959" i="1" s="1"/>
  <c r="I78967" i="1"/>
  <c r="J78967" i="1" s="1"/>
  <c r="I78975" i="1"/>
  <c r="J78975" i="1" s="1"/>
  <c r="I78983" i="1"/>
  <c r="J78983" i="1" s="1"/>
  <c r="I78991" i="1"/>
  <c r="I78999" i="1"/>
  <c r="J78999" i="1" s="1"/>
  <c r="I79007" i="1"/>
  <c r="J79007" i="1" s="1"/>
  <c r="I79015" i="1"/>
  <c r="I79023" i="1"/>
  <c r="I79031" i="1"/>
  <c r="J79031" i="1" s="1"/>
  <c r="I79039" i="1"/>
  <c r="J79039" i="1" s="1"/>
  <c r="I79047" i="1"/>
  <c r="J79047" i="1" s="1"/>
  <c r="I78960" i="1"/>
  <c r="I78968" i="1"/>
  <c r="J78968" i="1" s="1"/>
  <c r="I78976" i="1"/>
  <c r="J78976" i="1" s="1"/>
  <c r="I78984" i="1"/>
  <c r="I78992" i="1"/>
  <c r="J78992" i="1" s="1"/>
  <c r="I79000" i="1"/>
  <c r="J79000" i="1" s="1"/>
  <c r="I79008" i="1"/>
  <c r="J79008" i="1" s="1"/>
  <c r="I79016" i="1"/>
  <c r="J79016" i="1" s="1"/>
  <c r="I79024" i="1"/>
  <c r="I79032" i="1"/>
  <c r="J79032" i="1" s="1"/>
  <c r="I79040" i="1"/>
  <c r="J79040" i="1" s="1"/>
  <c r="I79048" i="1"/>
  <c r="I78961" i="1"/>
  <c r="I78969" i="1"/>
  <c r="J78969" i="1" s="1"/>
  <c r="I78977" i="1"/>
  <c r="J78977" i="1" s="1"/>
  <c r="I78985" i="1"/>
  <c r="J78985" i="1" s="1"/>
  <c r="I78993" i="1"/>
  <c r="I79001" i="1"/>
  <c r="J79001" i="1" s="1"/>
  <c r="I79009" i="1"/>
  <c r="J79009" i="1" s="1"/>
  <c r="I79017" i="1"/>
  <c r="I79025" i="1"/>
  <c r="J79025" i="1" s="1"/>
  <c r="I79033" i="1"/>
  <c r="J79033" i="1" s="1"/>
  <c r="I79041" i="1"/>
  <c r="J79041" i="1" s="1"/>
  <c r="I79049" i="1"/>
  <c r="J79049" i="1" s="1"/>
  <c r="I78962" i="1"/>
  <c r="I78970" i="1"/>
  <c r="I78978" i="1"/>
  <c r="I78986" i="1"/>
  <c r="J78986" i="1" s="1"/>
  <c r="I78994" i="1"/>
  <c r="J78994" i="1" s="1"/>
  <c r="I79002" i="1"/>
  <c r="I79010" i="1"/>
  <c r="J79010" i="1" s="1"/>
  <c r="I79018" i="1"/>
  <c r="J79018" i="1" s="1"/>
  <c r="I79026" i="1"/>
  <c r="I79034" i="1"/>
  <c r="J79034" i="1" s="1"/>
  <c r="I79042" i="1"/>
  <c r="J79042" i="1" s="1"/>
  <c r="I79050" i="1"/>
  <c r="I78963" i="1"/>
  <c r="I78971" i="1"/>
  <c r="I78979" i="1"/>
  <c r="J78979" i="1" s="1"/>
  <c r="I78987" i="1"/>
  <c r="J78987" i="1" s="1"/>
  <c r="I78995" i="1"/>
  <c r="I79003" i="1"/>
  <c r="J79003" i="1" s="1"/>
  <c r="I79011" i="1"/>
  <c r="J79011" i="1" s="1"/>
  <c r="I79019" i="1"/>
  <c r="I79027" i="1"/>
  <c r="I79035" i="1"/>
  <c r="J79035" i="1" s="1"/>
  <c r="I79043" i="1"/>
  <c r="J79043" i="1" s="1"/>
  <c r="I79051" i="1"/>
  <c r="J79051" i="1" s="1"/>
  <c r="I78964" i="1"/>
  <c r="I78972" i="1"/>
  <c r="I78980" i="1"/>
  <c r="J78980" i="1" s="1"/>
  <c r="I78988" i="1"/>
  <c r="I78996" i="1"/>
  <c r="I79004" i="1"/>
  <c r="I79012" i="1"/>
  <c r="J79012" i="1" s="1"/>
  <c r="I79020" i="1"/>
  <c r="J79020" i="1" s="1"/>
  <c r="I79028" i="1"/>
  <c r="I79036" i="1"/>
  <c r="J79036" i="1" s="1"/>
  <c r="I79044" i="1"/>
  <c r="J79044" i="1" s="1"/>
  <c r="I79052" i="1"/>
  <c r="I78965" i="1"/>
  <c r="J78965" i="1" s="1"/>
  <c r="I78973" i="1"/>
  <c r="J78973" i="1" s="1"/>
  <c r="I78981" i="1"/>
  <c r="I78989" i="1"/>
  <c r="J78989" i="1" s="1"/>
  <c r="I78997" i="1"/>
  <c r="I79005" i="1"/>
  <c r="J79005" i="1" s="1"/>
  <c r="I79013" i="1"/>
  <c r="J79013" i="1" s="1"/>
  <c r="I79021" i="1"/>
  <c r="J79021" i="1" s="1"/>
  <c r="I79029" i="1"/>
  <c r="J79029" i="1" s="1"/>
  <c r="I79037" i="1"/>
  <c r="J79037" i="1" s="1"/>
  <c r="I79045" i="1"/>
  <c r="J79045" i="1" s="1"/>
  <c r="I79053" i="1"/>
  <c r="J79053" i="1" s="1"/>
  <c r="I78198" i="1"/>
  <c r="I78206" i="1"/>
  <c r="I78214" i="1"/>
  <c r="J78214" i="1" s="1"/>
  <c r="I78222" i="1"/>
  <c r="I78230" i="1"/>
  <c r="J78230" i="1" s="1"/>
  <c r="I78238" i="1"/>
  <c r="J78238" i="1" s="1"/>
  <c r="I78246" i="1"/>
  <c r="J78246" i="1" s="1"/>
  <c r="I78254" i="1"/>
  <c r="J78254" i="1" s="1"/>
  <c r="I78262" i="1"/>
  <c r="I78270" i="1"/>
  <c r="J78270" i="1" s="1"/>
  <c r="I78278" i="1"/>
  <c r="J78278" i="1" s="1"/>
  <c r="I78286" i="1"/>
  <c r="I78191" i="1"/>
  <c r="J78191" i="1" s="1"/>
  <c r="I78199" i="1"/>
  <c r="J78199" i="1" s="1"/>
  <c r="I78207" i="1"/>
  <c r="J78207" i="1" s="1"/>
  <c r="I78215" i="1"/>
  <c r="J78215" i="1" s="1"/>
  <c r="I78223" i="1"/>
  <c r="I78231" i="1"/>
  <c r="J78231" i="1" s="1"/>
  <c r="I78239" i="1"/>
  <c r="J78239" i="1" s="1"/>
  <c r="I78247" i="1"/>
  <c r="I78255" i="1"/>
  <c r="I78263" i="1"/>
  <c r="J78263" i="1" s="1"/>
  <c r="I78271" i="1"/>
  <c r="J78271" i="1" s="1"/>
  <c r="I78279" i="1"/>
  <c r="J78279" i="1" s="1"/>
  <c r="I78192" i="1"/>
  <c r="I78200" i="1"/>
  <c r="J78200" i="1" s="1"/>
  <c r="I78208" i="1"/>
  <c r="J78208" i="1" s="1"/>
  <c r="I78216" i="1"/>
  <c r="J78216" i="1" s="1"/>
  <c r="I78224" i="1"/>
  <c r="J78224" i="1" s="1"/>
  <c r="I78232" i="1"/>
  <c r="I78240" i="1"/>
  <c r="J78240" i="1" s="1"/>
  <c r="I78248" i="1"/>
  <c r="J78248" i="1" s="1"/>
  <c r="I78256" i="1"/>
  <c r="I78264" i="1"/>
  <c r="J78264" i="1" s="1"/>
  <c r="I78272" i="1"/>
  <c r="J78272" i="1" s="1"/>
  <c r="I78280" i="1"/>
  <c r="I78193" i="1"/>
  <c r="I78201" i="1"/>
  <c r="J78201" i="1" s="1"/>
  <c r="I78209" i="1"/>
  <c r="J78209" i="1" s="1"/>
  <c r="I78217" i="1"/>
  <c r="J78217" i="1" s="1"/>
  <c r="I78225" i="1"/>
  <c r="I78233" i="1"/>
  <c r="J78233" i="1" s="1"/>
  <c r="I78241" i="1"/>
  <c r="J78241" i="1" s="1"/>
  <c r="I78249" i="1"/>
  <c r="I78257" i="1"/>
  <c r="I78265" i="1"/>
  <c r="J78265" i="1" s="1"/>
  <c r="I78273" i="1"/>
  <c r="J78273" i="1" s="1"/>
  <c r="I78281" i="1"/>
  <c r="J78281" i="1" s="1"/>
  <c r="I78194" i="1"/>
  <c r="I78202" i="1"/>
  <c r="I78210" i="1"/>
  <c r="J78210" i="1" s="1"/>
  <c r="I78218" i="1"/>
  <c r="J78218" i="1" s="1"/>
  <c r="I78226" i="1"/>
  <c r="J78226" i="1" s="1"/>
  <c r="I78234" i="1"/>
  <c r="J78234" i="1" s="1"/>
  <c r="I78242" i="1"/>
  <c r="I78250" i="1"/>
  <c r="J78250" i="1" s="1"/>
  <c r="I78258" i="1"/>
  <c r="I78266" i="1"/>
  <c r="I78274" i="1"/>
  <c r="I78282" i="1"/>
  <c r="I78195" i="1"/>
  <c r="J78195" i="1" s="1"/>
  <c r="I78203" i="1"/>
  <c r="J78203" i="1" s="1"/>
  <c r="I78211" i="1"/>
  <c r="J78211" i="1" s="1"/>
  <c r="I78219" i="1"/>
  <c r="J78219" i="1" s="1"/>
  <c r="I78227" i="1"/>
  <c r="I78235" i="1"/>
  <c r="J78235" i="1" s="1"/>
  <c r="I78243" i="1"/>
  <c r="J78243" i="1" s="1"/>
  <c r="I78251" i="1"/>
  <c r="I78259" i="1"/>
  <c r="I78267" i="1"/>
  <c r="I78275" i="1"/>
  <c r="J78275" i="1" s="1"/>
  <c r="I78283" i="1"/>
  <c r="J78283" i="1" s="1"/>
  <c r="I78196" i="1"/>
  <c r="I78204" i="1"/>
  <c r="J78204" i="1" s="1"/>
  <c r="I78212" i="1"/>
  <c r="J78212" i="1" s="1"/>
  <c r="I78220" i="1"/>
  <c r="I78228" i="1"/>
  <c r="J78228" i="1" s="1"/>
  <c r="I78236" i="1"/>
  <c r="I78244" i="1"/>
  <c r="J78244" i="1" s="1"/>
  <c r="I78252" i="1"/>
  <c r="J78252" i="1" s="1"/>
  <c r="I78260" i="1"/>
  <c r="I78268" i="1"/>
  <c r="J78268" i="1" s="1"/>
  <c r="I78276" i="1"/>
  <c r="J78276" i="1" s="1"/>
  <c r="I78284" i="1"/>
  <c r="I78197" i="1"/>
  <c r="J78197" i="1" s="1"/>
  <c r="I78205" i="1"/>
  <c r="J78205" i="1" s="1"/>
  <c r="I78213" i="1"/>
  <c r="I78221" i="1"/>
  <c r="J78221" i="1" s="1"/>
  <c r="I78229" i="1"/>
  <c r="I78237" i="1"/>
  <c r="J78237" i="1" s="1"/>
  <c r="I78245" i="1"/>
  <c r="J78245" i="1" s="1"/>
  <c r="I78253" i="1"/>
  <c r="J78253" i="1" s="1"/>
  <c r="I78261" i="1"/>
  <c r="J78261" i="1" s="1"/>
  <c r="I78269" i="1"/>
  <c r="J78269" i="1" s="1"/>
  <c r="I78277" i="1"/>
  <c r="J78277" i="1" s="1"/>
  <c r="I78285" i="1"/>
  <c r="J78285" i="1" s="1"/>
  <c r="I77430" i="1"/>
  <c r="I77438" i="1"/>
  <c r="J77438" i="1" s="1"/>
  <c r="I77446" i="1"/>
  <c r="J77446" i="1" s="1"/>
  <c r="I77454" i="1"/>
  <c r="I77462" i="1"/>
  <c r="J77462" i="1" s="1"/>
  <c r="I77470" i="1"/>
  <c r="I77478" i="1"/>
  <c r="J77478" i="1" s="1"/>
  <c r="I77486" i="1"/>
  <c r="J77486" i="1" s="1"/>
  <c r="I77494" i="1"/>
  <c r="I77502" i="1"/>
  <c r="J77502" i="1" s="1"/>
  <c r="I77510" i="1"/>
  <c r="J77510" i="1" s="1"/>
  <c r="I77518" i="1"/>
  <c r="I77423" i="1"/>
  <c r="J77423" i="1" s="1"/>
  <c r="I77431" i="1"/>
  <c r="J77431" i="1" s="1"/>
  <c r="I77439" i="1"/>
  <c r="J77439" i="1" s="1"/>
  <c r="I77447" i="1"/>
  <c r="J77447" i="1" s="1"/>
  <c r="I77455" i="1"/>
  <c r="I77463" i="1"/>
  <c r="J77463" i="1" s="1"/>
  <c r="I77471" i="1"/>
  <c r="J77471" i="1" s="1"/>
  <c r="I77479" i="1"/>
  <c r="I77487" i="1"/>
  <c r="J77487" i="1" s="1"/>
  <c r="I77495" i="1"/>
  <c r="J77495" i="1" s="1"/>
  <c r="I77503" i="1"/>
  <c r="J77503" i="1" s="1"/>
  <c r="I77511" i="1"/>
  <c r="J77511" i="1" s="1"/>
  <c r="I77424" i="1"/>
  <c r="I77432" i="1"/>
  <c r="J77432" i="1" s="1"/>
  <c r="I77440" i="1"/>
  <c r="I77448" i="1"/>
  <c r="I77456" i="1"/>
  <c r="I77464" i="1"/>
  <c r="J77464" i="1" s="1"/>
  <c r="I77472" i="1"/>
  <c r="J77472" i="1" s="1"/>
  <c r="I77480" i="1"/>
  <c r="J77480" i="1" s="1"/>
  <c r="I77488" i="1"/>
  <c r="I77496" i="1"/>
  <c r="J77496" i="1" s="1"/>
  <c r="I77504" i="1"/>
  <c r="J77504" i="1" s="1"/>
  <c r="I77512" i="1"/>
  <c r="I77425" i="1"/>
  <c r="J77425" i="1" s="1"/>
  <c r="I77433" i="1"/>
  <c r="I77441" i="1"/>
  <c r="J77441" i="1" s="1"/>
  <c r="I77449" i="1"/>
  <c r="J77449" i="1" s="1"/>
  <c r="I77457" i="1"/>
  <c r="I77465" i="1"/>
  <c r="J77465" i="1" s="1"/>
  <c r="I77473" i="1"/>
  <c r="J77473" i="1" s="1"/>
  <c r="I77481" i="1"/>
  <c r="I77489" i="1"/>
  <c r="J77489" i="1" s="1"/>
  <c r="I77497" i="1"/>
  <c r="I77505" i="1"/>
  <c r="J77505" i="1" s="1"/>
  <c r="I77513" i="1"/>
  <c r="J77513" i="1" s="1"/>
  <c r="I77426" i="1"/>
  <c r="I77434" i="1"/>
  <c r="J77434" i="1" s="1"/>
  <c r="I77442" i="1"/>
  <c r="J77442" i="1" s="1"/>
  <c r="I77450" i="1"/>
  <c r="I77458" i="1"/>
  <c r="J77458" i="1" s="1"/>
  <c r="I77466" i="1"/>
  <c r="J77466" i="1" s="1"/>
  <c r="I77474" i="1"/>
  <c r="J77474" i="1" s="1"/>
  <c r="I77482" i="1"/>
  <c r="J77482" i="1" s="1"/>
  <c r="I77490" i="1"/>
  <c r="I77498" i="1"/>
  <c r="J77498" i="1" s="1"/>
  <c r="I77506" i="1"/>
  <c r="J77506" i="1" s="1"/>
  <c r="I77514" i="1"/>
  <c r="I77427" i="1"/>
  <c r="J77427" i="1" s="1"/>
  <c r="I77435" i="1"/>
  <c r="J77435" i="1" s="1"/>
  <c r="I77443" i="1"/>
  <c r="I77451" i="1"/>
  <c r="J77451" i="1" s="1"/>
  <c r="I77459" i="1"/>
  <c r="I77467" i="1"/>
  <c r="J77467" i="1" s="1"/>
  <c r="I77475" i="1"/>
  <c r="J77475" i="1" s="1"/>
  <c r="I77483" i="1"/>
  <c r="I77491" i="1"/>
  <c r="J77491" i="1" s="1"/>
  <c r="I77499" i="1"/>
  <c r="I77507" i="1"/>
  <c r="J77507" i="1" s="1"/>
  <c r="I77515" i="1"/>
  <c r="J77515" i="1" s="1"/>
  <c r="I77428" i="1"/>
  <c r="I77436" i="1"/>
  <c r="I77444" i="1"/>
  <c r="I77452" i="1"/>
  <c r="I77460" i="1"/>
  <c r="J77460" i="1" s="1"/>
  <c r="I77468" i="1"/>
  <c r="I77476" i="1"/>
  <c r="J77476" i="1" s="1"/>
  <c r="I77484" i="1"/>
  <c r="J77484" i="1" s="1"/>
  <c r="I77492" i="1"/>
  <c r="I77500" i="1"/>
  <c r="J77500" i="1" s="1"/>
  <c r="I77508" i="1"/>
  <c r="J77508" i="1" s="1"/>
  <c r="I77516" i="1"/>
  <c r="I77429" i="1"/>
  <c r="J77429" i="1" s="1"/>
  <c r="I77437" i="1"/>
  <c r="J77437" i="1" s="1"/>
  <c r="I77445" i="1"/>
  <c r="I77453" i="1"/>
  <c r="J77453" i="1" s="1"/>
  <c r="I77461" i="1"/>
  <c r="I77469" i="1"/>
  <c r="J77469" i="1" s="1"/>
  <c r="I77477" i="1"/>
  <c r="J77477" i="1" s="1"/>
  <c r="I77485" i="1"/>
  <c r="J77485" i="1" s="1"/>
  <c r="I77493" i="1"/>
  <c r="J77493" i="1" s="1"/>
  <c r="I77501" i="1"/>
  <c r="J77501" i="1" s="1"/>
  <c r="I77509" i="1"/>
  <c r="J77509" i="1" s="1"/>
  <c r="I77517" i="1"/>
  <c r="J77517" i="1" s="1"/>
  <c r="I76566" i="1"/>
  <c r="I76574" i="1"/>
  <c r="I76582" i="1"/>
  <c r="J76582" i="1" s="1"/>
  <c r="I76590" i="1"/>
  <c r="I76598" i="1"/>
  <c r="J76598" i="1" s="1"/>
  <c r="I76606" i="1"/>
  <c r="I76614" i="1"/>
  <c r="I76622" i="1"/>
  <c r="J76622" i="1" s="1"/>
  <c r="I76630" i="1"/>
  <c r="I76638" i="1"/>
  <c r="J76638" i="1" s="1"/>
  <c r="I76646" i="1"/>
  <c r="J76646" i="1" s="1"/>
  <c r="I76654" i="1"/>
  <c r="I76559" i="1"/>
  <c r="I76567" i="1"/>
  <c r="J76567" i="1" s="1"/>
  <c r="I76575" i="1"/>
  <c r="J76575" i="1" s="1"/>
  <c r="I76583" i="1"/>
  <c r="J76583" i="1" s="1"/>
  <c r="I76591" i="1"/>
  <c r="I76599" i="1"/>
  <c r="I76607" i="1"/>
  <c r="J76607" i="1" s="1"/>
  <c r="I76615" i="1"/>
  <c r="J76615" i="1" s="1"/>
  <c r="I76623" i="1"/>
  <c r="J76623" i="1" s="1"/>
  <c r="I76631" i="1"/>
  <c r="I76639" i="1"/>
  <c r="J76639" i="1" s="1"/>
  <c r="I76647" i="1"/>
  <c r="J76647" i="1" s="1"/>
  <c r="I76560" i="1"/>
  <c r="I76568" i="1"/>
  <c r="J76568" i="1" s="1"/>
  <c r="I76576" i="1"/>
  <c r="J76576" i="1" s="1"/>
  <c r="I76584" i="1"/>
  <c r="I76592" i="1"/>
  <c r="J76592" i="1" s="1"/>
  <c r="I76600" i="1"/>
  <c r="J76600" i="1" s="1"/>
  <c r="I76608" i="1"/>
  <c r="I76616" i="1"/>
  <c r="J76616" i="1" s="1"/>
  <c r="I76624" i="1"/>
  <c r="I76632" i="1"/>
  <c r="I76640" i="1"/>
  <c r="I76648" i="1"/>
  <c r="I76561" i="1"/>
  <c r="J76561" i="1" s="1"/>
  <c r="I76569" i="1"/>
  <c r="J76569" i="1" s="1"/>
  <c r="I76577" i="1"/>
  <c r="J76577" i="1" s="1"/>
  <c r="I76585" i="1"/>
  <c r="J76585" i="1" s="1"/>
  <c r="I76593" i="1"/>
  <c r="I76601" i="1"/>
  <c r="I76609" i="1"/>
  <c r="J76609" i="1" s="1"/>
  <c r="I76617" i="1"/>
  <c r="I76625" i="1"/>
  <c r="J76625" i="1" s="1"/>
  <c r="I76633" i="1"/>
  <c r="J76633" i="1" s="1"/>
  <c r="I76641" i="1"/>
  <c r="J76641" i="1" s="1"/>
  <c r="I76649" i="1"/>
  <c r="J76649" i="1" s="1"/>
  <c r="I76562" i="1"/>
  <c r="I76570" i="1"/>
  <c r="J76570" i="1" s="1"/>
  <c r="I76578" i="1"/>
  <c r="J76578" i="1" s="1"/>
  <c r="I76586" i="1"/>
  <c r="I76594" i="1"/>
  <c r="J76594" i="1" s="1"/>
  <c r="I76602" i="1"/>
  <c r="J76602" i="1" s="1"/>
  <c r="I76610" i="1"/>
  <c r="J76610" i="1" s="1"/>
  <c r="I76618" i="1"/>
  <c r="J76618" i="1" s="1"/>
  <c r="I76626" i="1"/>
  <c r="I76634" i="1"/>
  <c r="J76634" i="1" s="1"/>
  <c r="I76642" i="1"/>
  <c r="J76642" i="1" s="1"/>
  <c r="I76650" i="1"/>
  <c r="I76563" i="1"/>
  <c r="I76571" i="1"/>
  <c r="J76571" i="1" s="1"/>
  <c r="I76579" i="1"/>
  <c r="I76587" i="1"/>
  <c r="J76587" i="1" s="1"/>
  <c r="I76595" i="1"/>
  <c r="I76603" i="1"/>
  <c r="J76603" i="1" s="1"/>
  <c r="I76611" i="1"/>
  <c r="J76611" i="1" s="1"/>
  <c r="I76619" i="1"/>
  <c r="I76627" i="1"/>
  <c r="I76635" i="1"/>
  <c r="I76643" i="1"/>
  <c r="J76643" i="1" s="1"/>
  <c r="I76651" i="1"/>
  <c r="J76651" i="1" s="1"/>
  <c r="I76564" i="1"/>
  <c r="I76572" i="1"/>
  <c r="J76572" i="1" s="1"/>
  <c r="I76580" i="1"/>
  <c r="J76580" i="1" s="1"/>
  <c r="I76588" i="1"/>
  <c r="I76596" i="1"/>
  <c r="J76596" i="1" s="1"/>
  <c r="I76604" i="1"/>
  <c r="I76612" i="1"/>
  <c r="I76620" i="1"/>
  <c r="J76620" i="1" s="1"/>
  <c r="I76628" i="1"/>
  <c r="I76636" i="1"/>
  <c r="I76644" i="1"/>
  <c r="J76644" i="1" s="1"/>
  <c r="I76652" i="1"/>
  <c r="I76565" i="1"/>
  <c r="J76565" i="1" s="1"/>
  <c r="I76573" i="1"/>
  <c r="J76573" i="1" s="1"/>
  <c r="I76581" i="1"/>
  <c r="I76589" i="1"/>
  <c r="J76589" i="1" s="1"/>
  <c r="I76597" i="1"/>
  <c r="I76605" i="1"/>
  <c r="J76605" i="1" s="1"/>
  <c r="I76613" i="1"/>
  <c r="J76613" i="1" s="1"/>
  <c r="I76621" i="1"/>
  <c r="J76621" i="1" s="1"/>
  <c r="I76629" i="1"/>
  <c r="J76629" i="1" s="1"/>
  <c r="I76637" i="1"/>
  <c r="J76637" i="1" s="1"/>
  <c r="I76645" i="1"/>
  <c r="J76645" i="1" s="1"/>
  <c r="I76653" i="1"/>
  <c r="J76653" i="1" s="1"/>
  <c r="I75798" i="1"/>
  <c r="I75806" i="1"/>
  <c r="J75806" i="1" s="1"/>
  <c r="I75814" i="1"/>
  <c r="J75814" i="1" s="1"/>
  <c r="I75822" i="1"/>
  <c r="I75830" i="1"/>
  <c r="J75830" i="1" s="1"/>
  <c r="I75838" i="1"/>
  <c r="I75846" i="1"/>
  <c r="J75846" i="1" s="1"/>
  <c r="I75854" i="1"/>
  <c r="J75854" i="1" s="1"/>
  <c r="I75862" i="1"/>
  <c r="I75870" i="1"/>
  <c r="J75870" i="1" s="1"/>
  <c r="I75878" i="1"/>
  <c r="J75878" i="1" s="1"/>
  <c r="I75886" i="1"/>
  <c r="I75791" i="1"/>
  <c r="J75791" i="1" s="1"/>
  <c r="I75799" i="1"/>
  <c r="I75807" i="1"/>
  <c r="J75807" i="1" s="1"/>
  <c r="I75815" i="1"/>
  <c r="J75815" i="1" s="1"/>
  <c r="I75823" i="1"/>
  <c r="I75831" i="1"/>
  <c r="J75831" i="1" s="1"/>
  <c r="I75839" i="1"/>
  <c r="J75839" i="1" s="1"/>
  <c r="I75847" i="1"/>
  <c r="I75855" i="1"/>
  <c r="J75855" i="1" s="1"/>
  <c r="I75863" i="1"/>
  <c r="J75863" i="1" s="1"/>
  <c r="I75871" i="1"/>
  <c r="J75871" i="1" s="1"/>
  <c r="I75879" i="1"/>
  <c r="J75879" i="1" s="1"/>
  <c r="I75792" i="1"/>
  <c r="I75800" i="1"/>
  <c r="I75808" i="1"/>
  <c r="J75808" i="1" s="1"/>
  <c r="I75816" i="1"/>
  <c r="I75824" i="1"/>
  <c r="I75832" i="1"/>
  <c r="J75832" i="1" s="1"/>
  <c r="I75840" i="1"/>
  <c r="J75840" i="1" s="1"/>
  <c r="I75848" i="1"/>
  <c r="J75848" i="1" s="1"/>
  <c r="I75856" i="1"/>
  <c r="I75864" i="1"/>
  <c r="J75864" i="1" s="1"/>
  <c r="I75872" i="1"/>
  <c r="J75872" i="1" s="1"/>
  <c r="I75880" i="1"/>
  <c r="I75793" i="1"/>
  <c r="J75793" i="1" s="1"/>
  <c r="I75801" i="1"/>
  <c r="I75809" i="1"/>
  <c r="J75809" i="1" s="1"/>
  <c r="I75817" i="1"/>
  <c r="J75817" i="1" s="1"/>
  <c r="I75825" i="1"/>
  <c r="I75833" i="1"/>
  <c r="I75841" i="1"/>
  <c r="J75841" i="1" s="1"/>
  <c r="I75849" i="1"/>
  <c r="I75857" i="1"/>
  <c r="J75857" i="1" s="1"/>
  <c r="I75865" i="1"/>
  <c r="J75865" i="1" s="1"/>
  <c r="I75873" i="1"/>
  <c r="J75873" i="1" s="1"/>
  <c r="I75881" i="1"/>
  <c r="J75881" i="1" s="1"/>
  <c r="I75794" i="1"/>
  <c r="I75802" i="1"/>
  <c r="J75802" i="1" s="1"/>
  <c r="I75810" i="1"/>
  <c r="J75810" i="1" s="1"/>
  <c r="I75818" i="1"/>
  <c r="I75826" i="1"/>
  <c r="I75834" i="1"/>
  <c r="J75834" i="1" s="1"/>
  <c r="I75842" i="1"/>
  <c r="I75850" i="1"/>
  <c r="J75850" i="1" s="1"/>
  <c r="I75858" i="1"/>
  <c r="I75866" i="1"/>
  <c r="J75866" i="1" s="1"/>
  <c r="I75874" i="1"/>
  <c r="J75874" i="1" s="1"/>
  <c r="I75882" i="1"/>
  <c r="I75795" i="1"/>
  <c r="J75795" i="1" s="1"/>
  <c r="I75803" i="1"/>
  <c r="J75803" i="1" s="1"/>
  <c r="I75811" i="1"/>
  <c r="J75811" i="1" s="1"/>
  <c r="I75819" i="1"/>
  <c r="J75819" i="1" s="1"/>
  <c r="I75827" i="1"/>
  <c r="I75835" i="1"/>
  <c r="I75843" i="1"/>
  <c r="J75843" i="1" s="1"/>
  <c r="I75851" i="1"/>
  <c r="I75859" i="1"/>
  <c r="J75859" i="1" s="1"/>
  <c r="I75867" i="1"/>
  <c r="I75875" i="1"/>
  <c r="J75875" i="1" s="1"/>
  <c r="I75883" i="1"/>
  <c r="J75883" i="1" s="1"/>
  <c r="I75796" i="1"/>
  <c r="I75804" i="1"/>
  <c r="I75812" i="1"/>
  <c r="J75812" i="1" s="1"/>
  <c r="I75820" i="1"/>
  <c r="I75828" i="1"/>
  <c r="J75828" i="1" s="1"/>
  <c r="I75836" i="1"/>
  <c r="I75844" i="1"/>
  <c r="J75844" i="1" s="1"/>
  <c r="I75852" i="1"/>
  <c r="J75852" i="1" s="1"/>
  <c r="I75860" i="1"/>
  <c r="I75868" i="1"/>
  <c r="J75868" i="1" s="1"/>
  <c r="I75876" i="1"/>
  <c r="J75876" i="1" s="1"/>
  <c r="I75884" i="1"/>
  <c r="I75797" i="1"/>
  <c r="J75797" i="1" s="1"/>
  <c r="I75805" i="1"/>
  <c r="J75805" i="1" s="1"/>
  <c r="I75813" i="1"/>
  <c r="I75821" i="1"/>
  <c r="J75821" i="1" s="1"/>
  <c r="I75829" i="1"/>
  <c r="I75837" i="1"/>
  <c r="J75837" i="1" s="1"/>
  <c r="I75845" i="1"/>
  <c r="J75845" i="1" s="1"/>
  <c r="I75853" i="1"/>
  <c r="I75861" i="1"/>
  <c r="J75861" i="1" s="1"/>
  <c r="I75869" i="1"/>
  <c r="J75869" i="1" s="1"/>
  <c r="I75877" i="1"/>
  <c r="J75877" i="1" s="1"/>
  <c r="I75885" i="1"/>
  <c r="J75885" i="1" s="1"/>
  <c r="I74990" i="1"/>
  <c r="I74998" i="1"/>
  <c r="J74998" i="1" s="1"/>
  <c r="I75006" i="1"/>
  <c r="J75006" i="1" s="1"/>
  <c r="I75014" i="1"/>
  <c r="I75022" i="1"/>
  <c r="J75022" i="1" s="1"/>
  <c r="I75030" i="1"/>
  <c r="J75030" i="1" s="1"/>
  <c r="I75038" i="1"/>
  <c r="I75046" i="1"/>
  <c r="J75046" i="1" s="1"/>
  <c r="I74983" i="1"/>
  <c r="I74991" i="1"/>
  <c r="J74991" i="1" s="1"/>
  <c r="I74999" i="1"/>
  <c r="J74999" i="1" s="1"/>
  <c r="I75007" i="1"/>
  <c r="I75015" i="1"/>
  <c r="I75023" i="1"/>
  <c r="J75023" i="1" s="1"/>
  <c r="I75031" i="1"/>
  <c r="J75031" i="1" s="1"/>
  <c r="I75039" i="1"/>
  <c r="J75039" i="1" s="1"/>
  <c r="I75047" i="1"/>
  <c r="I74984" i="1"/>
  <c r="J74984" i="1" s="1"/>
  <c r="I74992" i="1"/>
  <c r="J74992" i="1" s="1"/>
  <c r="I75000" i="1"/>
  <c r="I75008" i="1"/>
  <c r="I75016" i="1"/>
  <c r="I75024" i="1"/>
  <c r="J75024" i="1" s="1"/>
  <c r="I75032" i="1"/>
  <c r="J75032" i="1" s="1"/>
  <c r="I75040" i="1"/>
  <c r="I75048" i="1"/>
  <c r="J75048" i="1" s="1"/>
  <c r="I74985" i="1"/>
  <c r="J74985" i="1" s="1"/>
  <c r="I74993" i="1"/>
  <c r="I75001" i="1"/>
  <c r="I75009" i="1"/>
  <c r="J75009" i="1" s="1"/>
  <c r="I75017" i="1"/>
  <c r="I75025" i="1"/>
  <c r="J75025" i="1" s="1"/>
  <c r="I75033" i="1"/>
  <c r="I75041" i="1"/>
  <c r="J75041" i="1" s="1"/>
  <c r="I75049" i="1"/>
  <c r="J75049" i="1" s="1"/>
  <c r="I74986" i="1"/>
  <c r="I74994" i="1"/>
  <c r="I75002" i="1"/>
  <c r="J75002" i="1" s="1"/>
  <c r="I75010" i="1"/>
  <c r="J75010" i="1" s="1"/>
  <c r="I75018" i="1"/>
  <c r="J75018" i="1" s="1"/>
  <c r="I75026" i="1"/>
  <c r="I75034" i="1"/>
  <c r="J75034" i="1" s="1"/>
  <c r="I75042" i="1"/>
  <c r="J75042" i="1" s="1"/>
  <c r="I75050" i="1"/>
  <c r="I74987" i="1"/>
  <c r="I74995" i="1"/>
  <c r="I75003" i="1"/>
  <c r="J75003" i="1" s="1"/>
  <c r="I75011" i="1"/>
  <c r="J75011" i="1" s="1"/>
  <c r="I75019" i="1"/>
  <c r="I75027" i="1"/>
  <c r="J75027" i="1" s="1"/>
  <c r="I75035" i="1"/>
  <c r="J75035" i="1" s="1"/>
  <c r="I75043" i="1"/>
  <c r="I74988" i="1"/>
  <c r="J74988" i="1" s="1"/>
  <c r="I74996" i="1"/>
  <c r="I75004" i="1"/>
  <c r="I75012" i="1"/>
  <c r="J75012" i="1" s="1"/>
  <c r="I75020" i="1"/>
  <c r="I75028" i="1"/>
  <c r="J75028" i="1" s="1"/>
  <c r="I75036" i="1"/>
  <c r="J75036" i="1" s="1"/>
  <c r="I75044" i="1"/>
  <c r="I74989" i="1"/>
  <c r="J74989" i="1" s="1"/>
  <c r="I74997" i="1"/>
  <c r="J74997" i="1" s="1"/>
  <c r="I75005" i="1"/>
  <c r="J75005" i="1" s="1"/>
  <c r="I75013" i="1"/>
  <c r="J75013" i="1" s="1"/>
  <c r="I75021" i="1"/>
  <c r="I75029" i="1"/>
  <c r="J75029" i="1" s="1"/>
  <c r="I75037" i="1"/>
  <c r="J75037" i="1" s="1"/>
  <c r="I75045" i="1"/>
  <c r="I74326" i="1"/>
  <c r="I74334" i="1"/>
  <c r="J74334" i="1" s="1"/>
  <c r="I74342" i="1"/>
  <c r="J74342" i="1" s="1"/>
  <c r="I74350" i="1"/>
  <c r="J74350" i="1" s="1"/>
  <c r="I74358" i="1"/>
  <c r="I74366" i="1"/>
  <c r="J74366" i="1" s="1"/>
  <c r="I74374" i="1"/>
  <c r="J74374" i="1" s="1"/>
  <c r="I74382" i="1"/>
  <c r="I74390" i="1"/>
  <c r="I74398" i="1"/>
  <c r="J74398" i="1" s="1"/>
  <c r="I74406" i="1"/>
  <c r="J74406" i="1" s="1"/>
  <c r="I74414" i="1"/>
  <c r="J74414" i="1" s="1"/>
  <c r="I74327" i="1"/>
  <c r="I74335" i="1"/>
  <c r="J74335" i="1" s="1"/>
  <c r="I74343" i="1"/>
  <c r="I74351" i="1"/>
  <c r="I74359" i="1"/>
  <c r="J74359" i="1" s="1"/>
  <c r="I74367" i="1"/>
  <c r="J74367" i="1" s="1"/>
  <c r="I74375" i="1"/>
  <c r="J74375" i="1" s="1"/>
  <c r="I74383" i="1"/>
  <c r="J74383" i="1" s="1"/>
  <c r="I74391" i="1"/>
  <c r="I74399" i="1"/>
  <c r="J74399" i="1" s="1"/>
  <c r="I74407" i="1"/>
  <c r="J74407" i="1" s="1"/>
  <c r="I74415" i="1"/>
  <c r="J74415" i="1" s="1"/>
  <c r="I74320" i="1"/>
  <c r="J74320" i="1" s="1"/>
  <c r="I74328" i="1"/>
  <c r="J74328" i="1" s="1"/>
  <c r="I74336" i="1"/>
  <c r="I74344" i="1"/>
  <c r="J74344" i="1" s="1"/>
  <c r="I74352" i="1"/>
  <c r="I74360" i="1"/>
  <c r="J74360" i="1" s="1"/>
  <c r="I74368" i="1"/>
  <c r="J74368" i="1" s="1"/>
  <c r="I74376" i="1"/>
  <c r="I74384" i="1"/>
  <c r="J74384" i="1" s="1"/>
  <c r="I74392" i="1"/>
  <c r="J74392" i="1" s="1"/>
  <c r="I74400" i="1"/>
  <c r="I74408" i="1"/>
  <c r="J74408" i="1" s="1"/>
  <c r="I74321" i="1"/>
  <c r="I74329" i="1"/>
  <c r="J74329" i="1" s="1"/>
  <c r="I74337" i="1"/>
  <c r="J74337" i="1" s="1"/>
  <c r="I74345" i="1"/>
  <c r="J74345" i="1" s="1"/>
  <c r="I74353" i="1"/>
  <c r="J74353" i="1" s="1"/>
  <c r="I74361" i="1"/>
  <c r="I74369" i="1"/>
  <c r="I74377" i="1"/>
  <c r="J74377" i="1" s="1"/>
  <c r="I74385" i="1"/>
  <c r="I74393" i="1"/>
  <c r="J74393" i="1" s="1"/>
  <c r="I74401" i="1"/>
  <c r="J74401" i="1" s="1"/>
  <c r="I74409" i="1"/>
  <c r="I74322" i="1"/>
  <c r="J74322" i="1" s="1"/>
  <c r="I74330" i="1"/>
  <c r="I74338" i="1"/>
  <c r="J74338" i="1" s="1"/>
  <c r="I74346" i="1"/>
  <c r="J74346" i="1" s="1"/>
  <c r="I74354" i="1"/>
  <c r="I74362" i="1"/>
  <c r="J74362" i="1" s="1"/>
  <c r="I74370" i="1"/>
  <c r="J74370" i="1" s="1"/>
  <c r="I74378" i="1"/>
  <c r="I74386" i="1"/>
  <c r="J74386" i="1" s="1"/>
  <c r="I74394" i="1"/>
  <c r="J74394" i="1" s="1"/>
  <c r="I74402" i="1"/>
  <c r="J74402" i="1" s="1"/>
  <c r="I74410" i="1"/>
  <c r="J74410" i="1" s="1"/>
  <c r="I74323" i="1"/>
  <c r="I74331" i="1"/>
  <c r="I74339" i="1"/>
  <c r="J74339" i="1" s="1"/>
  <c r="I74347" i="1"/>
  <c r="I74355" i="1"/>
  <c r="I74363" i="1"/>
  <c r="J74363" i="1" s="1"/>
  <c r="I74371" i="1"/>
  <c r="J74371" i="1" s="1"/>
  <c r="I74379" i="1"/>
  <c r="J74379" i="1" s="1"/>
  <c r="I74387" i="1"/>
  <c r="I74395" i="1"/>
  <c r="J74395" i="1" s="1"/>
  <c r="I74403" i="1"/>
  <c r="J74403" i="1" s="1"/>
  <c r="I74411" i="1"/>
  <c r="I74324" i="1"/>
  <c r="J74324" i="1" s="1"/>
  <c r="I74332" i="1"/>
  <c r="I74340" i="1"/>
  <c r="I74348" i="1"/>
  <c r="J74348" i="1" s="1"/>
  <c r="I74356" i="1"/>
  <c r="I74364" i="1"/>
  <c r="J74364" i="1" s="1"/>
  <c r="I74372" i="1"/>
  <c r="J74372" i="1" s="1"/>
  <c r="I74380" i="1"/>
  <c r="I74388" i="1"/>
  <c r="J74388" i="1" s="1"/>
  <c r="I74396" i="1"/>
  <c r="I74404" i="1"/>
  <c r="I74412" i="1"/>
  <c r="J74412" i="1" s="1"/>
  <c r="I74325" i="1"/>
  <c r="I74333" i="1"/>
  <c r="I74341" i="1"/>
  <c r="J74341" i="1" s="1"/>
  <c r="I74349" i="1"/>
  <c r="J74349" i="1" s="1"/>
  <c r="I74357" i="1"/>
  <c r="J74357" i="1" s="1"/>
  <c r="I74365" i="1"/>
  <c r="J74365" i="1" s="1"/>
  <c r="I74373" i="1"/>
  <c r="J74373" i="1" s="1"/>
  <c r="I74381" i="1"/>
  <c r="J74381" i="1" s="1"/>
  <c r="I74389" i="1"/>
  <c r="I74397" i="1"/>
  <c r="J74397" i="1" s="1"/>
  <c r="I74405" i="1"/>
  <c r="J74405" i="1" s="1"/>
  <c r="I74413" i="1"/>
  <c r="I73558" i="1"/>
  <c r="I73566" i="1"/>
  <c r="I73574" i="1"/>
  <c r="I73582" i="1"/>
  <c r="J73582" i="1" s="1"/>
  <c r="I73590" i="1"/>
  <c r="I73598" i="1"/>
  <c r="J73598" i="1" s="1"/>
  <c r="I73606" i="1"/>
  <c r="J73606" i="1" s="1"/>
  <c r="I73614" i="1"/>
  <c r="I73622" i="1"/>
  <c r="J73622" i="1" s="1"/>
  <c r="I73630" i="1"/>
  <c r="J73630" i="1" s="1"/>
  <c r="I73638" i="1"/>
  <c r="J73638" i="1" s="1"/>
  <c r="I73646" i="1"/>
  <c r="J73646" i="1" s="1"/>
  <c r="I73559" i="1"/>
  <c r="I73567" i="1"/>
  <c r="J73567" i="1" s="1"/>
  <c r="I73575" i="1"/>
  <c r="J73575" i="1" s="1"/>
  <c r="I73583" i="1"/>
  <c r="I73591" i="1"/>
  <c r="J73591" i="1" s="1"/>
  <c r="I73599" i="1"/>
  <c r="J73599" i="1" s="1"/>
  <c r="I73607" i="1"/>
  <c r="I73615" i="1"/>
  <c r="J73615" i="1" s="1"/>
  <c r="I73623" i="1"/>
  <c r="I73631" i="1"/>
  <c r="J73631" i="1" s="1"/>
  <c r="I73639" i="1"/>
  <c r="J73639" i="1" s="1"/>
  <c r="I73647" i="1"/>
  <c r="I73552" i="1"/>
  <c r="J73552" i="1" s="1"/>
  <c r="I73560" i="1"/>
  <c r="J73560" i="1" s="1"/>
  <c r="I73568" i="1"/>
  <c r="I73576" i="1"/>
  <c r="J73576" i="1" s="1"/>
  <c r="I73584" i="1"/>
  <c r="I73592" i="1"/>
  <c r="I73600" i="1"/>
  <c r="J73600" i="1" s="1"/>
  <c r="I73608" i="1"/>
  <c r="I73616" i="1"/>
  <c r="J73616" i="1" s="1"/>
  <c r="I73624" i="1"/>
  <c r="J73624" i="1" s="1"/>
  <c r="I73632" i="1"/>
  <c r="I73640" i="1"/>
  <c r="J73640" i="1" s="1"/>
  <c r="I73553" i="1"/>
  <c r="I73561" i="1"/>
  <c r="J73561" i="1" s="1"/>
  <c r="I73569" i="1"/>
  <c r="J73569" i="1" s="1"/>
  <c r="I73577" i="1"/>
  <c r="J73577" i="1" s="1"/>
  <c r="I73585" i="1"/>
  <c r="J73585" i="1" s="1"/>
  <c r="I73593" i="1"/>
  <c r="J73593" i="1" s="1"/>
  <c r="I73601" i="1"/>
  <c r="I73609" i="1"/>
  <c r="J73609" i="1" s="1"/>
  <c r="I73617" i="1"/>
  <c r="I73625" i="1"/>
  <c r="J73625" i="1" s="1"/>
  <c r="I73633" i="1"/>
  <c r="J73633" i="1" s="1"/>
  <c r="I73641" i="1"/>
  <c r="I73554" i="1"/>
  <c r="I73562" i="1"/>
  <c r="J73562" i="1" s="1"/>
  <c r="I73570" i="1"/>
  <c r="J73570" i="1" s="1"/>
  <c r="I73578" i="1"/>
  <c r="J73578" i="1" s="1"/>
  <c r="I73586" i="1"/>
  <c r="I73594" i="1"/>
  <c r="J73594" i="1" s="1"/>
  <c r="I73602" i="1"/>
  <c r="J73602" i="1" s="1"/>
  <c r="I73610" i="1"/>
  <c r="I73618" i="1"/>
  <c r="J73618" i="1" s="1"/>
  <c r="I73626" i="1"/>
  <c r="I73634" i="1"/>
  <c r="J73634" i="1" s="1"/>
  <c r="I73642" i="1"/>
  <c r="J73642" i="1" s="1"/>
  <c r="I73555" i="1"/>
  <c r="I73563" i="1"/>
  <c r="J73563" i="1" s="1"/>
  <c r="I73571" i="1"/>
  <c r="J73571" i="1" s="1"/>
  <c r="I73579" i="1"/>
  <c r="I73587" i="1"/>
  <c r="I73595" i="1"/>
  <c r="J73595" i="1" s="1"/>
  <c r="I73603" i="1"/>
  <c r="J73603" i="1" s="1"/>
  <c r="I73611" i="1"/>
  <c r="J73611" i="1" s="1"/>
  <c r="I73619" i="1"/>
  <c r="I73627" i="1"/>
  <c r="J73627" i="1" s="1"/>
  <c r="I73635" i="1"/>
  <c r="J73635" i="1" s="1"/>
  <c r="I73643" i="1"/>
  <c r="I73556" i="1"/>
  <c r="J73556" i="1" s="1"/>
  <c r="I73564" i="1"/>
  <c r="I73572" i="1"/>
  <c r="J73572" i="1" s="1"/>
  <c r="I73580" i="1"/>
  <c r="J73580" i="1" s="1"/>
  <c r="I73588" i="1"/>
  <c r="I73596" i="1"/>
  <c r="J73596" i="1" s="1"/>
  <c r="I73604" i="1"/>
  <c r="J73604" i="1" s="1"/>
  <c r="I73612" i="1"/>
  <c r="I73620" i="1"/>
  <c r="J73620" i="1" s="1"/>
  <c r="I73628" i="1"/>
  <c r="I73636" i="1"/>
  <c r="I73644" i="1"/>
  <c r="J73644" i="1" s="1"/>
  <c r="I73557" i="1"/>
  <c r="I73565" i="1"/>
  <c r="J73565" i="1" s="1"/>
  <c r="I73573" i="1"/>
  <c r="J73573" i="1" s="1"/>
  <c r="I73581" i="1"/>
  <c r="I73589" i="1"/>
  <c r="J73589" i="1" s="1"/>
  <c r="I73597" i="1"/>
  <c r="J73597" i="1" s="1"/>
  <c r="I73605" i="1"/>
  <c r="I73613" i="1"/>
  <c r="J73613" i="1" s="1"/>
  <c r="I73621" i="1"/>
  <c r="I73629" i="1"/>
  <c r="J73629" i="1" s="1"/>
  <c r="I73637" i="1"/>
  <c r="J73637" i="1" s="1"/>
  <c r="I73645" i="1"/>
  <c r="I72790" i="1"/>
  <c r="J72790" i="1" s="1"/>
  <c r="I72798" i="1"/>
  <c r="J72798" i="1" s="1"/>
  <c r="I72806" i="1"/>
  <c r="J72806" i="1" s="1"/>
  <c r="I72814" i="1"/>
  <c r="J72814" i="1" s="1"/>
  <c r="I72822" i="1"/>
  <c r="I72830" i="1"/>
  <c r="J72830" i="1" s="1"/>
  <c r="I72838" i="1"/>
  <c r="J72838" i="1" s="1"/>
  <c r="I72846" i="1"/>
  <c r="I72854" i="1"/>
  <c r="J72854" i="1" s="1"/>
  <c r="I72862" i="1"/>
  <c r="J72862" i="1" s="1"/>
  <c r="I72870" i="1"/>
  <c r="I72878" i="1"/>
  <c r="J72878" i="1" s="1"/>
  <c r="I72791" i="1"/>
  <c r="I72799" i="1"/>
  <c r="J72799" i="1" s="1"/>
  <c r="I72807" i="1"/>
  <c r="J72807" i="1" s="1"/>
  <c r="I72815" i="1"/>
  <c r="I72823" i="1"/>
  <c r="I72831" i="1"/>
  <c r="J72831" i="1" s="1"/>
  <c r="I72839" i="1"/>
  <c r="J72839" i="1" s="1"/>
  <c r="I72847" i="1"/>
  <c r="J72847" i="1" s="1"/>
  <c r="I72855" i="1"/>
  <c r="I72863" i="1"/>
  <c r="J72863" i="1" s="1"/>
  <c r="I72871" i="1"/>
  <c r="J72871" i="1" s="1"/>
  <c r="I72879" i="1"/>
  <c r="I72792" i="1"/>
  <c r="I72800" i="1"/>
  <c r="J72800" i="1" s="1"/>
  <c r="I72808" i="1"/>
  <c r="J72808" i="1" s="1"/>
  <c r="I72816" i="1"/>
  <c r="J72816" i="1" s="1"/>
  <c r="I72824" i="1"/>
  <c r="I72832" i="1"/>
  <c r="I72840" i="1"/>
  <c r="J72840" i="1" s="1"/>
  <c r="I72848" i="1"/>
  <c r="I72856" i="1"/>
  <c r="I72864" i="1"/>
  <c r="J72864" i="1" s="1"/>
  <c r="I72872" i="1"/>
  <c r="J72872" i="1" s="1"/>
  <c r="I72880" i="1"/>
  <c r="J72880" i="1" s="1"/>
  <c r="I72793" i="1"/>
  <c r="I72801" i="1"/>
  <c r="J72801" i="1" s="1"/>
  <c r="I72809" i="1"/>
  <c r="J72809" i="1" s="1"/>
  <c r="I72817" i="1"/>
  <c r="J72817" i="1" s="1"/>
  <c r="I72825" i="1"/>
  <c r="I72833" i="1"/>
  <c r="J72833" i="1" s="1"/>
  <c r="I72841" i="1"/>
  <c r="J72841" i="1" s="1"/>
  <c r="I72849" i="1"/>
  <c r="J72849" i="1" s="1"/>
  <c r="I72857" i="1"/>
  <c r="I72865" i="1"/>
  <c r="I72873" i="1"/>
  <c r="J72873" i="1" s="1"/>
  <c r="I72881" i="1"/>
  <c r="I72794" i="1"/>
  <c r="J72794" i="1" s="1"/>
  <c r="I72802" i="1"/>
  <c r="J72802" i="1" s="1"/>
  <c r="I72810" i="1"/>
  <c r="J72810" i="1" s="1"/>
  <c r="I72818" i="1"/>
  <c r="J72818" i="1" s="1"/>
  <c r="I72826" i="1"/>
  <c r="I72834" i="1"/>
  <c r="J72834" i="1" s="1"/>
  <c r="I72842" i="1"/>
  <c r="J72842" i="1" s="1"/>
  <c r="I72850" i="1"/>
  <c r="I72858" i="1"/>
  <c r="I72866" i="1"/>
  <c r="I72874" i="1"/>
  <c r="J72874" i="1" s="1"/>
  <c r="I72882" i="1"/>
  <c r="J72882" i="1" s="1"/>
  <c r="I72795" i="1"/>
  <c r="I72803" i="1"/>
  <c r="J72803" i="1" s="1"/>
  <c r="I72811" i="1"/>
  <c r="J72811" i="1" s="1"/>
  <c r="I72819" i="1"/>
  <c r="I72827" i="1"/>
  <c r="J72827" i="1" s="1"/>
  <c r="I72835" i="1"/>
  <c r="I72843" i="1"/>
  <c r="J72843" i="1" s="1"/>
  <c r="I72851" i="1"/>
  <c r="J72851" i="1" s="1"/>
  <c r="I72859" i="1"/>
  <c r="I72867" i="1"/>
  <c r="J72867" i="1" s="1"/>
  <c r="I72875" i="1"/>
  <c r="J72875" i="1" s="1"/>
  <c r="I72883" i="1"/>
  <c r="I72796" i="1"/>
  <c r="J72796" i="1" s="1"/>
  <c r="I72804" i="1"/>
  <c r="I72812" i="1"/>
  <c r="I72820" i="1"/>
  <c r="J72820" i="1" s="1"/>
  <c r="I72828" i="1"/>
  <c r="I72836" i="1"/>
  <c r="J72836" i="1" s="1"/>
  <c r="I72844" i="1"/>
  <c r="J72844" i="1" s="1"/>
  <c r="I72852" i="1"/>
  <c r="I72860" i="1"/>
  <c r="J72860" i="1" s="1"/>
  <c r="I72868" i="1"/>
  <c r="J72868" i="1" s="1"/>
  <c r="I72876" i="1"/>
  <c r="J72876" i="1" s="1"/>
  <c r="I72884" i="1"/>
  <c r="J72884" i="1" s="1"/>
  <c r="I72797" i="1"/>
  <c r="I72805" i="1"/>
  <c r="J72805" i="1" s="1"/>
  <c r="I72813" i="1"/>
  <c r="J72813" i="1" s="1"/>
  <c r="I72821" i="1"/>
  <c r="I72829" i="1"/>
  <c r="J72829" i="1" s="1"/>
  <c r="I72837" i="1"/>
  <c r="J72837" i="1" s="1"/>
  <c r="I72845" i="1"/>
  <c r="I72853" i="1"/>
  <c r="J72853" i="1" s="1"/>
  <c r="I72861" i="1"/>
  <c r="I72869" i="1"/>
  <c r="J72869" i="1" s="1"/>
  <c r="I72877" i="1"/>
  <c r="J72877" i="1" s="1"/>
  <c r="I72885" i="1"/>
  <c r="J72885" i="1" s="1"/>
  <c r="I403473" i="1"/>
  <c r="J403473" i="1" s="1"/>
  <c r="I403481" i="1"/>
  <c r="J403481" i="1" s="1"/>
  <c r="I403489" i="1"/>
  <c r="J403489" i="1" s="1"/>
  <c r="I403474" i="1"/>
  <c r="J403474" i="1" s="1"/>
  <c r="I403482" i="1"/>
  <c r="J403482" i="1" s="1"/>
  <c r="I403490" i="1"/>
  <c r="J403490" i="1" s="1"/>
  <c r="I403475" i="1"/>
  <c r="J403475" i="1" s="1"/>
  <c r="I403483" i="1"/>
  <c r="J403483" i="1" s="1"/>
  <c r="I403491" i="1"/>
  <c r="J403491" i="1" s="1"/>
  <c r="I403476" i="1"/>
  <c r="J403476" i="1" s="1"/>
  <c r="I403484" i="1"/>
  <c r="J403484" i="1" s="1"/>
  <c r="I403492" i="1"/>
  <c r="J403492" i="1" s="1"/>
  <c r="I403469" i="1"/>
  <c r="J403469" i="1" s="1"/>
  <c r="I403477" i="1"/>
  <c r="J403477" i="1" s="1"/>
  <c r="I403485" i="1"/>
  <c r="J403485" i="1" s="1"/>
  <c r="I403470" i="1"/>
  <c r="J403470" i="1" s="1"/>
  <c r="I403478" i="1"/>
  <c r="J403478" i="1" s="1"/>
  <c r="I403486" i="1"/>
  <c r="J403486" i="1" s="1"/>
  <c r="I403471" i="1"/>
  <c r="J403471" i="1" s="1"/>
  <c r="I403479" i="1"/>
  <c r="J403479" i="1" s="1"/>
  <c r="I403487" i="1"/>
  <c r="J403487" i="1" s="1"/>
  <c r="I403472" i="1"/>
  <c r="J403472" i="1" s="1"/>
  <c r="I403480" i="1"/>
  <c r="J403480" i="1" s="1"/>
  <c r="I403488" i="1"/>
  <c r="J403488" i="1" s="1"/>
  <c r="I71462" i="1"/>
  <c r="J71462" i="1" s="1"/>
  <c r="I71470" i="1"/>
  <c r="I71478" i="1"/>
  <c r="J71478" i="1" s="1"/>
  <c r="I71486" i="1"/>
  <c r="J71486" i="1" s="1"/>
  <c r="I71494" i="1"/>
  <c r="I71502" i="1"/>
  <c r="J71502" i="1" s="1"/>
  <c r="I71510" i="1"/>
  <c r="J71510" i="1" s="1"/>
  <c r="I71518" i="1"/>
  <c r="I71526" i="1"/>
  <c r="J71526" i="1" s="1"/>
  <c r="I71534" i="1"/>
  <c r="I71542" i="1"/>
  <c r="I71550" i="1"/>
  <c r="J71550" i="1" s="1"/>
  <c r="I71463" i="1"/>
  <c r="I71471" i="1"/>
  <c r="J71471" i="1" s="1"/>
  <c r="I71479" i="1"/>
  <c r="J71479" i="1" s="1"/>
  <c r="I71487" i="1"/>
  <c r="I71495" i="1"/>
  <c r="I71503" i="1"/>
  <c r="J71503" i="1" s="1"/>
  <c r="I71511" i="1"/>
  <c r="J71511" i="1" s="1"/>
  <c r="I71519" i="1"/>
  <c r="J71519" i="1" s="1"/>
  <c r="I71527" i="1"/>
  <c r="I71535" i="1"/>
  <c r="J71535" i="1" s="1"/>
  <c r="I71543" i="1"/>
  <c r="J71543" i="1" s="1"/>
  <c r="I71551" i="1"/>
  <c r="I71464" i="1"/>
  <c r="I71472" i="1"/>
  <c r="I71480" i="1"/>
  <c r="J71480" i="1" s="1"/>
  <c r="I71488" i="1"/>
  <c r="J71488" i="1" s="1"/>
  <c r="I71496" i="1"/>
  <c r="I71504" i="1"/>
  <c r="I71512" i="1"/>
  <c r="J71512" i="1" s="1"/>
  <c r="I71520" i="1"/>
  <c r="I71528" i="1"/>
  <c r="J71528" i="1" s="1"/>
  <c r="I71536" i="1"/>
  <c r="J71536" i="1" s="1"/>
  <c r="I71544" i="1"/>
  <c r="J71544" i="1" s="1"/>
  <c r="I71552" i="1"/>
  <c r="J71552" i="1" s="1"/>
  <c r="I71457" i="1"/>
  <c r="I71465" i="1"/>
  <c r="J71465" i="1" s="1"/>
  <c r="I71473" i="1"/>
  <c r="J71473" i="1" s="1"/>
  <c r="I71481" i="1"/>
  <c r="I71489" i="1"/>
  <c r="J71489" i="1" s="1"/>
  <c r="I71497" i="1"/>
  <c r="J71497" i="1" s="1"/>
  <c r="I71505" i="1"/>
  <c r="I71513" i="1"/>
  <c r="J71513" i="1" s="1"/>
  <c r="I71521" i="1"/>
  <c r="I71529" i="1"/>
  <c r="J71529" i="1" s="1"/>
  <c r="I71537" i="1"/>
  <c r="J71537" i="1" s="1"/>
  <c r="I71545" i="1"/>
  <c r="I71458" i="1"/>
  <c r="I71466" i="1"/>
  <c r="I71474" i="1"/>
  <c r="J71474" i="1" s="1"/>
  <c r="I71482" i="1"/>
  <c r="J71482" i="1" s="1"/>
  <c r="I71490" i="1"/>
  <c r="I71498" i="1"/>
  <c r="J71498" i="1" s="1"/>
  <c r="I71506" i="1"/>
  <c r="J71506" i="1" s="1"/>
  <c r="I71514" i="1"/>
  <c r="I71522" i="1"/>
  <c r="I71530" i="1"/>
  <c r="I71538" i="1"/>
  <c r="J71538" i="1" s="1"/>
  <c r="I71546" i="1"/>
  <c r="J71546" i="1" s="1"/>
  <c r="I71459" i="1"/>
  <c r="I71467" i="1"/>
  <c r="J71467" i="1" s="1"/>
  <c r="I71475" i="1"/>
  <c r="J71475" i="1" s="1"/>
  <c r="I71483" i="1"/>
  <c r="I71491" i="1"/>
  <c r="I71499" i="1"/>
  <c r="I71507" i="1"/>
  <c r="I71515" i="1"/>
  <c r="J71515" i="1" s="1"/>
  <c r="I71523" i="1"/>
  <c r="I71531" i="1"/>
  <c r="J71531" i="1" s="1"/>
  <c r="I71539" i="1"/>
  <c r="J71539" i="1" s="1"/>
  <c r="I71547" i="1"/>
  <c r="I71460" i="1"/>
  <c r="J71460" i="1" s="1"/>
  <c r="I71468" i="1"/>
  <c r="I71476" i="1"/>
  <c r="I71484" i="1"/>
  <c r="J71484" i="1" s="1"/>
  <c r="I71492" i="1"/>
  <c r="I71500" i="1"/>
  <c r="J71500" i="1" s="1"/>
  <c r="I71508" i="1"/>
  <c r="J71508" i="1" s="1"/>
  <c r="I71516" i="1"/>
  <c r="I71524" i="1"/>
  <c r="J71524" i="1" s="1"/>
  <c r="I71532" i="1"/>
  <c r="I71540" i="1"/>
  <c r="J71540" i="1" s="1"/>
  <c r="I71548" i="1"/>
  <c r="J71548" i="1" s="1"/>
  <c r="I71461" i="1"/>
  <c r="I71469" i="1"/>
  <c r="J71469" i="1" s="1"/>
  <c r="I71477" i="1"/>
  <c r="J71477" i="1" s="1"/>
  <c r="I71485" i="1"/>
  <c r="I71493" i="1"/>
  <c r="J71493" i="1" s="1"/>
  <c r="I71501" i="1"/>
  <c r="J71501" i="1" s="1"/>
  <c r="I71509" i="1"/>
  <c r="J71509" i="1" s="1"/>
  <c r="I71517" i="1"/>
  <c r="J71517" i="1" s="1"/>
  <c r="I71525" i="1"/>
  <c r="I71533" i="1"/>
  <c r="J71533" i="1" s="1"/>
  <c r="I71541" i="1"/>
  <c r="J71541" i="1" s="1"/>
  <c r="I71549" i="1"/>
  <c r="I70510" i="1"/>
  <c r="J70510" i="1" s="1"/>
  <c r="I70518" i="1"/>
  <c r="I70526" i="1"/>
  <c r="J70526" i="1" s="1"/>
  <c r="I70534" i="1"/>
  <c r="J70534" i="1" s="1"/>
  <c r="I70542" i="1"/>
  <c r="I70550" i="1"/>
  <c r="J70550" i="1" s="1"/>
  <c r="I70558" i="1"/>
  <c r="J70558" i="1" s="1"/>
  <c r="I70566" i="1"/>
  <c r="I70574" i="1"/>
  <c r="J70574" i="1" s="1"/>
  <c r="I70582" i="1"/>
  <c r="I70590" i="1"/>
  <c r="I70598" i="1"/>
  <c r="J70598" i="1" s="1"/>
  <c r="I70503" i="1"/>
  <c r="I70511" i="1"/>
  <c r="I70519" i="1"/>
  <c r="J70519" i="1" s="1"/>
  <c r="I70527" i="1"/>
  <c r="I70535" i="1"/>
  <c r="J70535" i="1" s="1"/>
  <c r="I70543" i="1"/>
  <c r="J70543" i="1" s="1"/>
  <c r="I70551" i="1"/>
  <c r="J70551" i="1" s="1"/>
  <c r="I70559" i="1"/>
  <c r="J70559" i="1" s="1"/>
  <c r="I70567" i="1"/>
  <c r="I70575" i="1"/>
  <c r="J70575" i="1" s="1"/>
  <c r="I70583" i="1"/>
  <c r="J70583" i="1" s="1"/>
  <c r="I70591" i="1"/>
  <c r="J70591" i="1" s="1"/>
  <c r="I70504" i="1"/>
  <c r="I70512" i="1"/>
  <c r="J70512" i="1" s="1"/>
  <c r="I70520" i="1"/>
  <c r="J70520" i="1" s="1"/>
  <c r="I70528" i="1"/>
  <c r="J70528" i="1" s="1"/>
  <c r="I70536" i="1"/>
  <c r="I70544" i="1"/>
  <c r="I70552" i="1"/>
  <c r="J70552" i="1" s="1"/>
  <c r="I70560" i="1"/>
  <c r="I70568" i="1"/>
  <c r="I70576" i="1"/>
  <c r="I70584" i="1"/>
  <c r="J70584" i="1" s="1"/>
  <c r="I70592" i="1"/>
  <c r="J70592" i="1" s="1"/>
  <c r="I70505" i="1"/>
  <c r="I70513" i="1"/>
  <c r="J70513" i="1" s="1"/>
  <c r="I70521" i="1"/>
  <c r="J70521" i="1" s="1"/>
  <c r="I70529" i="1"/>
  <c r="I70537" i="1"/>
  <c r="I70545" i="1"/>
  <c r="J70545" i="1" s="1"/>
  <c r="I70553" i="1"/>
  <c r="I70561" i="1"/>
  <c r="J70561" i="1" s="1"/>
  <c r="I70569" i="1"/>
  <c r="I70577" i="1"/>
  <c r="J70577" i="1" s="1"/>
  <c r="I70585" i="1"/>
  <c r="J70585" i="1" s="1"/>
  <c r="I70593" i="1"/>
  <c r="I70506" i="1"/>
  <c r="I70514" i="1"/>
  <c r="I70522" i="1"/>
  <c r="J70522" i="1" s="1"/>
  <c r="I70530" i="1"/>
  <c r="J70530" i="1" s="1"/>
  <c r="I70538" i="1"/>
  <c r="I70546" i="1"/>
  <c r="J70546" i="1" s="1"/>
  <c r="I70554" i="1"/>
  <c r="J70554" i="1" s="1"/>
  <c r="I70562" i="1"/>
  <c r="I70570" i="1"/>
  <c r="I70578" i="1"/>
  <c r="I70586" i="1"/>
  <c r="J70586" i="1" s="1"/>
  <c r="I70594" i="1"/>
  <c r="J70594" i="1" s="1"/>
  <c r="I70507" i="1"/>
  <c r="I70515" i="1"/>
  <c r="J70515" i="1" s="1"/>
  <c r="I70523" i="1"/>
  <c r="J70523" i="1" s="1"/>
  <c r="I70531" i="1"/>
  <c r="I70539" i="1"/>
  <c r="J70539" i="1" s="1"/>
  <c r="I70547" i="1"/>
  <c r="I70555" i="1"/>
  <c r="J70555" i="1" s="1"/>
  <c r="I70563" i="1"/>
  <c r="J70563" i="1" s="1"/>
  <c r="I70571" i="1"/>
  <c r="I70579" i="1"/>
  <c r="I70587" i="1"/>
  <c r="J70587" i="1" s="1"/>
  <c r="I70595" i="1"/>
  <c r="I70508" i="1"/>
  <c r="J70508" i="1" s="1"/>
  <c r="I70516" i="1"/>
  <c r="J70516" i="1" s="1"/>
  <c r="I70524" i="1"/>
  <c r="I70532" i="1"/>
  <c r="J70532" i="1" s="1"/>
  <c r="I70540" i="1"/>
  <c r="I70548" i="1"/>
  <c r="J70548" i="1" s="1"/>
  <c r="I70556" i="1"/>
  <c r="I70564" i="1"/>
  <c r="I70572" i="1"/>
  <c r="J70572" i="1" s="1"/>
  <c r="I70580" i="1"/>
  <c r="I70588" i="1"/>
  <c r="J70588" i="1" s="1"/>
  <c r="I70596" i="1"/>
  <c r="J70596" i="1" s="1"/>
  <c r="I70509" i="1"/>
  <c r="I70517" i="1"/>
  <c r="I70525" i="1"/>
  <c r="J70525" i="1" s="1"/>
  <c r="I70533" i="1"/>
  <c r="I70541" i="1"/>
  <c r="J70541" i="1" s="1"/>
  <c r="I70549" i="1"/>
  <c r="J70549" i="1" s="1"/>
  <c r="I70557" i="1"/>
  <c r="I70565" i="1"/>
  <c r="J70565" i="1" s="1"/>
  <c r="I70573" i="1"/>
  <c r="I70581" i="1"/>
  <c r="J70581" i="1" s="1"/>
  <c r="I70589" i="1"/>
  <c r="J70589" i="1" s="1"/>
  <c r="I70597" i="1"/>
  <c r="I69606" i="1"/>
  <c r="J69606" i="1" s="1"/>
  <c r="I69614" i="1"/>
  <c r="I69622" i="1"/>
  <c r="J69622" i="1" s="1"/>
  <c r="I69630" i="1"/>
  <c r="J69630" i="1" s="1"/>
  <c r="I69638" i="1"/>
  <c r="I69646" i="1"/>
  <c r="J69646" i="1" s="1"/>
  <c r="I69654" i="1"/>
  <c r="J69654" i="1" s="1"/>
  <c r="I69662" i="1"/>
  <c r="I69670" i="1"/>
  <c r="J69670" i="1" s="1"/>
  <c r="I69678" i="1"/>
  <c r="I69686" i="1"/>
  <c r="I69694" i="1"/>
  <c r="J69694" i="1" s="1"/>
  <c r="I69607" i="1"/>
  <c r="I69615" i="1"/>
  <c r="J69615" i="1" s="1"/>
  <c r="I69623" i="1"/>
  <c r="J69623" i="1" s="1"/>
  <c r="I69631" i="1"/>
  <c r="I69639" i="1"/>
  <c r="J69639" i="1" s="1"/>
  <c r="I69647" i="1"/>
  <c r="J69647" i="1" s="1"/>
  <c r="I69655" i="1"/>
  <c r="J69655" i="1" s="1"/>
  <c r="I69663" i="1"/>
  <c r="J69663" i="1" s="1"/>
  <c r="I69671" i="1"/>
  <c r="I69679" i="1"/>
  <c r="J69679" i="1" s="1"/>
  <c r="I69687" i="1"/>
  <c r="J69687" i="1" s="1"/>
  <c r="I69695" i="1"/>
  <c r="I69608" i="1"/>
  <c r="J69608" i="1" s="1"/>
  <c r="I69616" i="1"/>
  <c r="I69624" i="1"/>
  <c r="J69624" i="1" s="1"/>
  <c r="I69632" i="1"/>
  <c r="J69632" i="1" s="1"/>
  <c r="I69640" i="1"/>
  <c r="I69648" i="1"/>
  <c r="J69648" i="1" s="1"/>
  <c r="I69656" i="1"/>
  <c r="J69656" i="1" s="1"/>
  <c r="I69664" i="1"/>
  <c r="I69672" i="1"/>
  <c r="J69672" i="1" s="1"/>
  <c r="I69680" i="1"/>
  <c r="J69680" i="1" s="1"/>
  <c r="I69688" i="1"/>
  <c r="J69688" i="1" s="1"/>
  <c r="I69696" i="1"/>
  <c r="J69696" i="1" s="1"/>
  <c r="I69601" i="1"/>
  <c r="I69609" i="1"/>
  <c r="J69609" i="1" s="1"/>
  <c r="I69617" i="1"/>
  <c r="J69617" i="1" s="1"/>
  <c r="I69625" i="1"/>
  <c r="I69633" i="1"/>
  <c r="J69633" i="1" s="1"/>
  <c r="I69641" i="1"/>
  <c r="J69641" i="1" s="1"/>
  <c r="I69649" i="1"/>
  <c r="J69649" i="1" s="1"/>
  <c r="I69657" i="1"/>
  <c r="J69657" i="1" s="1"/>
  <c r="I69665" i="1"/>
  <c r="I69673" i="1"/>
  <c r="I69681" i="1"/>
  <c r="J69681" i="1" s="1"/>
  <c r="I69689" i="1"/>
  <c r="I69602" i="1"/>
  <c r="J69602" i="1" s="1"/>
  <c r="I69610" i="1"/>
  <c r="I69618" i="1"/>
  <c r="J69618" i="1" s="1"/>
  <c r="I69626" i="1"/>
  <c r="J69626" i="1" s="1"/>
  <c r="I69634" i="1"/>
  <c r="I69642" i="1"/>
  <c r="J69642" i="1" s="1"/>
  <c r="I69650" i="1"/>
  <c r="J69650" i="1" s="1"/>
  <c r="I69658" i="1"/>
  <c r="I69666" i="1"/>
  <c r="J69666" i="1" s="1"/>
  <c r="I69674" i="1"/>
  <c r="I69682" i="1"/>
  <c r="J69682" i="1" s="1"/>
  <c r="I69690" i="1"/>
  <c r="J69690" i="1" s="1"/>
  <c r="I69603" i="1"/>
  <c r="I69611" i="1"/>
  <c r="J69611" i="1" s="1"/>
  <c r="I69619" i="1"/>
  <c r="J69619" i="1" s="1"/>
  <c r="I69627" i="1"/>
  <c r="I69635" i="1"/>
  <c r="I69643" i="1"/>
  <c r="I69651" i="1"/>
  <c r="I69659" i="1"/>
  <c r="J69659" i="1" s="1"/>
  <c r="I69667" i="1"/>
  <c r="I69675" i="1"/>
  <c r="J69675" i="1" s="1"/>
  <c r="I69683" i="1"/>
  <c r="J69683" i="1" s="1"/>
  <c r="I69691" i="1"/>
  <c r="I69604" i="1"/>
  <c r="J69604" i="1" s="1"/>
  <c r="I69612" i="1"/>
  <c r="I69620" i="1"/>
  <c r="I69628" i="1"/>
  <c r="J69628" i="1" s="1"/>
  <c r="I69636" i="1"/>
  <c r="I69644" i="1"/>
  <c r="J69644" i="1" s="1"/>
  <c r="I69652" i="1"/>
  <c r="J69652" i="1" s="1"/>
  <c r="I69660" i="1"/>
  <c r="I69668" i="1"/>
  <c r="J69668" i="1" s="1"/>
  <c r="I69676" i="1"/>
  <c r="I69684" i="1"/>
  <c r="J69684" i="1" s="1"/>
  <c r="I69692" i="1"/>
  <c r="J69692" i="1" s="1"/>
  <c r="I69605" i="1"/>
  <c r="I69613" i="1"/>
  <c r="J69613" i="1" s="1"/>
  <c r="I69621" i="1"/>
  <c r="J69621" i="1" s="1"/>
  <c r="I69629" i="1"/>
  <c r="I69637" i="1"/>
  <c r="J69637" i="1" s="1"/>
  <c r="I69645" i="1"/>
  <c r="J69645" i="1" s="1"/>
  <c r="I69653" i="1"/>
  <c r="J69653" i="1" s="1"/>
  <c r="I69661" i="1"/>
  <c r="J69661" i="1" s="1"/>
  <c r="I69669" i="1"/>
  <c r="I69677" i="1"/>
  <c r="J69677" i="1" s="1"/>
  <c r="I69685" i="1"/>
  <c r="J69685" i="1" s="1"/>
  <c r="I69693" i="1"/>
  <c r="I68694" i="1"/>
  <c r="J68694" i="1" s="1"/>
  <c r="I68702" i="1"/>
  <c r="I68710" i="1"/>
  <c r="J68710" i="1" s="1"/>
  <c r="I68718" i="1"/>
  <c r="J68718" i="1" s="1"/>
  <c r="I68726" i="1"/>
  <c r="I68734" i="1"/>
  <c r="J68734" i="1" s="1"/>
  <c r="I68742" i="1"/>
  <c r="J68742" i="1" s="1"/>
  <c r="I68750" i="1"/>
  <c r="I68758" i="1"/>
  <c r="J68758" i="1" s="1"/>
  <c r="I68766" i="1"/>
  <c r="I68774" i="1"/>
  <c r="I68782" i="1"/>
  <c r="J68782" i="1" s="1"/>
  <c r="I68695" i="1"/>
  <c r="I68703" i="1"/>
  <c r="J68703" i="1" s="1"/>
  <c r="I68711" i="1"/>
  <c r="J68711" i="1" s="1"/>
  <c r="I68719" i="1"/>
  <c r="I68727" i="1"/>
  <c r="I68735" i="1"/>
  <c r="J68735" i="1" s="1"/>
  <c r="I68743" i="1"/>
  <c r="J68743" i="1" s="1"/>
  <c r="I68751" i="1"/>
  <c r="J68751" i="1" s="1"/>
  <c r="I68759" i="1"/>
  <c r="I68767" i="1"/>
  <c r="J68767" i="1" s="1"/>
  <c r="I68775" i="1"/>
  <c r="J68775" i="1" s="1"/>
  <c r="I68783" i="1"/>
  <c r="I68696" i="1"/>
  <c r="J68696" i="1" s="1"/>
  <c r="I68704" i="1"/>
  <c r="J68704" i="1" s="1"/>
  <c r="I68712" i="1"/>
  <c r="J68712" i="1" s="1"/>
  <c r="I68720" i="1"/>
  <c r="J68720" i="1" s="1"/>
  <c r="I68728" i="1"/>
  <c r="I68736" i="1"/>
  <c r="J68736" i="1" s="1"/>
  <c r="I68744" i="1"/>
  <c r="J68744" i="1" s="1"/>
  <c r="I68752" i="1"/>
  <c r="I68760" i="1"/>
  <c r="J68760" i="1" s="1"/>
  <c r="I68768" i="1"/>
  <c r="I68776" i="1"/>
  <c r="J68776" i="1" s="1"/>
  <c r="I68784" i="1"/>
  <c r="J68784" i="1" s="1"/>
  <c r="I68697" i="1"/>
  <c r="I68705" i="1"/>
  <c r="I68713" i="1"/>
  <c r="I68721" i="1"/>
  <c r="I68729" i="1"/>
  <c r="J68729" i="1" s="1"/>
  <c r="I68737" i="1"/>
  <c r="J68737" i="1" s="1"/>
  <c r="I68745" i="1"/>
  <c r="J68745" i="1" s="1"/>
  <c r="I68753" i="1"/>
  <c r="J68753" i="1" s="1"/>
  <c r="I68761" i="1"/>
  <c r="I68769" i="1"/>
  <c r="J68769" i="1" s="1"/>
  <c r="I68777" i="1"/>
  <c r="J68777" i="1" s="1"/>
  <c r="I68785" i="1"/>
  <c r="I68698" i="1"/>
  <c r="J68698" i="1" s="1"/>
  <c r="I68706" i="1"/>
  <c r="I68714" i="1"/>
  <c r="J68714" i="1" s="1"/>
  <c r="I68722" i="1"/>
  <c r="J68722" i="1" s="1"/>
  <c r="I68730" i="1"/>
  <c r="I68738" i="1"/>
  <c r="J68738" i="1" s="1"/>
  <c r="I68746" i="1"/>
  <c r="J68746" i="1" s="1"/>
  <c r="I68754" i="1"/>
  <c r="I68762" i="1"/>
  <c r="J68762" i="1" s="1"/>
  <c r="I68770" i="1"/>
  <c r="I68778" i="1"/>
  <c r="J68778" i="1" s="1"/>
  <c r="I68786" i="1"/>
  <c r="J68786" i="1" s="1"/>
  <c r="I68691" i="1"/>
  <c r="I68699" i="1"/>
  <c r="J68699" i="1" s="1"/>
  <c r="I68707" i="1"/>
  <c r="J68707" i="1" s="1"/>
  <c r="I68715" i="1"/>
  <c r="I68723" i="1"/>
  <c r="J68723" i="1" s="1"/>
  <c r="I68731" i="1"/>
  <c r="I68739" i="1"/>
  <c r="J68739" i="1" s="1"/>
  <c r="I68747" i="1"/>
  <c r="J68747" i="1" s="1"/>
  <c r="I68755" i="1"/>
  <c r="I68763" i="1"/>
  <c r="I68771" i="1"/>
  <c r="J68771" i="1" s="1"/>
  <c r="I68779" i="1"/>
  <c r="I68692" i="1"/>
  <c r="J68692" i="1" s="1"/>
  <c r="I68700" i="1"/>
  <c r="I68708" i="1"/>
  <c r="I68716" i="1"/>
  <c r="J68716" i="1" s="1"/>
  <c r="I68724" i="1"/>
  <c r="I68732" i="1"/>
  <c r="I68740" i="1"/>
  <c r="J68740" i="1" s="1"/>
  <c r="I68748" i="1"/>
  <c r="I68756" i="1"/>
  <c r="J68756" i="1" s="1"/>
  <c r="I68764" i="1"/>
  <c r="I68772" i="1"/>
  <c r="J68772" i="1" s="1"/>
  <c r="I68780" i="1"/>
  <c r="J68780" i="1" s="1"/>
  <c r="I68693" i="1"/>
  <c r="I68701" i="1"/>
  <c r="J68701" i="1" s="1"/>
  <c r="I68709" i="1"/>
  <c r="J68709" i="1" s="1"/>
  <c r="I68717" i="1"/>
  <c r="I68725" i="1"/>
  <c r="J68725" i="1" s="1"/>
  <c r="I68733" i="1"/>
  <c r="I68741" i="1"/>
  <c r="I68749" i="1"/>
  <c r="J68749" i="1" s="1"/>
  <c r="I68757" i="1"/>
  <c r="I68765" i="1"/>
  <c r="J68765" i="1" s="1"/>
  <c r="I68773" i="1"/>
  <c r="J68773" i="1" s="1"/>
  <c r="I68781" i="1"/>
  <c r="I67927" i="1"/>
  <c r="I67935" i="1"/>
  <c r="J67935" i="1" s="1"/>
  <c r="I67943" i="1"/>
  <c r="I67951" i="1"/>
  <c r="J67951" i="1" s="1"/>
  <c r="I67959" i="1"/>
  <c r="I67967" i="1"/>
  <c r="J67967" i="1" s="1"/>
  <c r="I67975" i="1"/>
  <c r="J67975" i="1" s="1"/>
  <c r="I67983" i="1"/>
  <c r="I67991" i="1"/>
  <c r="I67999" i="1"/>
  <c r="J67999" i="1" s="1"/>
  <c r="I68007" i="1"/>
  <c r="I68015" i="1"/>
  <c r="J68015" i="1" s="1"/>
  <c r="I67928" i="1"/>
  <c r="I67936" i="1"/>
  <c r="J67936" i="1" s="1"/>
  <c r="I67944" i="1"/>
  <c r="J67944" i="1" s="1"/>
  <c r="I67952" i="1"/>
  <c r="I67960" i="1"/>
  <c r="I67968" i="1"/>
  <c r="J67968" i="1" s="1"/>
  <c r="I67976" i="1"/>
  <c r="J67976" i="1" s="1"/>
  <c r="I67984" i="1"/>
  <c r="J67984" i="1" s="1"/>
  <c r="I67992" i="1"/>
  <c r="I68000" i="1"/>
  <c r="J68000" i="1" s="1"/>
  <c r="I68008" i="1"/>
  <c r="J68008" i="1" s="1"/>
  <c r="I68016" i="1"/>
  <c r="I67929" i="1"/>
  <c r="J67929" i="1" s="1"/>
  <c r="I67937" i="1"/>
  <c r="I67945" i="1"/>
  <c r="J67945" i="1" s="1"/>
  <c r="I67953" i="1"/>
  <c r="J67953" i="1" s="1"/>
  <c r="I67961" i="1"/>
  <c r="I67969" i="1"/>
  <c r="J67969" i="1" s="1"/>
  <c r="I67977" i="1"/>
  <c r="J67977" i="1" s="1"/>
  <c r="I67985" i="1"/>
  <c r="I67993" i="1"/>
  <c r="J67993" i="1" s="1"/>
  <c r="I68001" i="1"/>
  <c r="I68009" i="1"/>
  <c r="I68017" i="1"/>
  <c r="J68017" i="1" s="1"/>
  <c r="I67930" i="1"/>
  <c r="I67938" i="1"/>
  <c r="J67938" i="1" s="1"/>
  <c r="I67946" i="1"/>
  <c r="J67946" i="1" s="1"/>
  <c r="I67954" i="1"/>
  <c r="I67962" i="1"/>
  <c r="J67962" i="1" s="1"/>
  <c r="I67970" i="1"/>
  <c r="J67970" i="1" s="1"/>
  <c r="I67978" i="1"/>
  <c r="I67986" i="1"/>
  <c r="J67986" i="1" s="1"/>
  <c r="I67994" i="1"/>
  <c r="I68002" i="1"/>
  <c r="J68002" i="1" s="1"/>
  <c r="I68010" i="1"/>
  <c r="J68010" i="1" s="1"/>
  <c r="I68018" i="1"/>
  <c r="I67923" i="1"/>
  <c r="I67931" i="1"/>
  <c r="I67939" i="1"/>
  <c r="J67939" i="1" s="1"/>
  <c r="I67947" i="1"/>
  <c r="J67947" i="1" s="1"/>
  <c r="I67955" i="1"/>
  <c r="I67963" i="1"/>
  <c r="J67963" i="1" s="1"/>
  <c r="I67971" i="1"/>
  <c r="J67971" i="1" s="1"/>
  <c r="I67979" i="1"/>
  <c r="I67987" i="1"/>
  <c r="I67995" i="1"/>
  <c r="J67995" i="1" s="1"/>
  <c r="I68003" i="1"/>
  <c r="J68003" i="1" s="1"/>
  <c r="I68011" i="1"/>
  <c r="J68011" i="1" s="1"/>
  <c r="I67924" i="1"/>
  <c r="I67932" i="1"/>
  <c r="J67932" i="1" s="1"/>
  <c r="I67940" i="1"/>
  <c r="I67948" i="1"/>
  <c r="I67956" i="1"/>
  <c r="J67956" i="1" s="1"/>
  <c r="I67964" i="1"/>
  <c r="I67972" i="1"/>
  <c r="I67980" i="1"/>
  <c r="J67980" i="1" s="1"/>
  <c r="I67988" i="1"/>
  <c r="I67996" i="1"/>
  <c r="J67996" i="1" s="1"/>
  <c r="I68004" i="1"/>
  <c r="I68012" i="1"/>
  <c r="I67925" i="1"/>
  <c r="I67933" i="1"/>
  <c r="I67941" i="1"/>
  <c r="I67949" i="1"/>
  <c r="J67949" i="1" s="1"/>
  <c r="I67957" i="1"/>
  <c r="I67965" i="1"/>
  <c r="I67973" i="1"/>
  <c r="J67973" i="1" s="1"/>
  <c r="I67981" i="1"/>
  <c r="I67989" i="1"/>
  <c r="J67989" i="1" s="1"/>
  <c r="I67997" i="1"/>
  <c r="J67997" i="1" s="1"/>
  <c r="I68005" i="1"/>
  <c r="I68013" i="1"/>
  <c r="J68013" i="1" s="1"/>
  <c r="I67926" i="1"/>
  <c r="I67934" i="1"/>
  <c r="I67942" i="1"/>
  <c r="J67942" i="1" s="1"/>
  <c r="I67950" i="1"/>
  <c r="I67958" i="1"/>
  <c r="I67966" i="1"/>
  <c r="I67974" i="1"/>
  <c r="J67974" i="1" s="1"/>
  <c r="I67982" i="1"/>
  <c r="J67982" i="1" s="1"/>
  <c r="I67990" i="1"/>
  <c r="I67998" i="1"/>
  <c r="J67998" i="1" s="1"/>
  <c r="I68006" i="1"/>
  <c r="J68006" i="1" s="1"/>
  <c r="I68014" i="1"/>
  <c r="I66863" i="1"/>
  <c r="I66871" i="1"/>
  <c r="J66871" i="1" s="1"/>
  <c r="I66879" i="1"/>
  <c r="I66887" i="1"/>
  <c r="J66887" i="1" s="1"/>
  <c r="I66895" i="1"/>
  <c r="I66903" i="1"/>
  <c r="J66903" i="1" s="1"/>
  <c r="I66911" i="1"/>
  <c r="J66911" i="1" s="1"/>
  <c r="I66919" i="1"/>
  <c r="I66927" i="1"/>
  <c r="I66935" i="1"/>
  <c r="I66943" i="1"/>
  <c r="I66951" i="1"/>
  <c r="J66951" i="1" s="1"/>
  <c r="I66864" i="1"/>
  <c r="I66872" i="1"/>
  <c r="J66872" i="1" s="1"/>
  <c r="I66880" i="1"/>
  <c r="J66880" i="1" s="1"/>
  <c r="I66888" i="1"/>
  <c r="I66896" i="1"/>
  <c r="J66896" i="1" s="1"/>
  <c r="I66904" i="1"/>
  <c r="J66904" i="1" s="1"/>
  <c r="I66912" i="1"/>
  <c r="J66912" i="1" s="1"/>
  <c r="I66920" i="1"/>
  <c r="J66920" i="1" s="1"/>
  <c r="I66928" i="1"/>
  <c r="I66936" i="1"/>
  <c r="J66936" i="1" s="1"/>
  <c r="I66944" i="1"/>
  <c r="J66944" i="1" s="1"/>
  <c r="I66952" i="1"/>
  <c r="I66865" i="1"/>
  <c r="J66865" i="1" s="1"/>
  <c r="I66873" i="1"/>
  <c r="J66873" i="1" s="1"/>
  <c r="I66881" i="1"/>
  <c r="I66889" i="1"/>
  <c r="J66889" i="1" s="1"/>
  <c r="I66897" i="1"/>
  <c r="I66905" i="1"/>
  <c r="J66905" i="1" s="1"/>
  <c r="I66913" i="1"/>
  <c r="J66913" i="1" s="1"/>
  <c r="I66921" i="1"/>
  <c r="J66921" i="1" s="1"/>
  <c r="I66929" i="1"/>
  <c r="J66929" i="1" s="1"/>
  <c r="I66937" i="1"/>
  <c r="I66945" i="1"/>
  <c r="I66953" i="1"/>
  <c r="J66953" i="1" s="1"/>
  <c r="I66866" i="1"/>
  <c r="I66874" i="1"/>
  <c r="J66874" i="1" s="1"/>
  <c r="I66882" i="1"/>
  <c r="J66882" i="1" s="1"/>
  <c r="I66890" i="1"/>
  <c r="I66898" i="1"/>
  <c r="J66898" i="1" s="1"/>
  <c r="I66906" i="1"/>
  <c r="I66914" i="1"/>
  <c r="J66914" i="1" s="1"/>
  <c r="I66922" i="1"/>
  <c r="J66922" i="1" s="1"/>
  <c r="I66930" i="1"/>
  <c r="I66938" i="1"/>
  <c r="J66938" i="1" s="1"/>
  <c r="I66946" i="1"/>
  <c r="J66946" i="1" s="1"/>
  <c r="I66954" i="1"/>
  <c r="I66867" i="1"/>
  <c r="J66867" i="1" s="1"/>
  <c r="I66875" i="1"/>
  <c r="I66883" i="1"/>
  <c r="J66883" i="1" s="1"/>
  <c r="I66891" i="1"/>
  <c r="J66891" i="1" s="1"/>
  <c r="I66899" i="1"/>
  <c r="I66907" i="1"/>
  <c r="J66907" i="1" s="1"/>
  <c r="I66915" i="1"/>
  <c r="J66915" i="1" s="1"/>
  <c r="I66923" i="1"/>
  <c r="I66931" i="1"/>
  <c r="J66931" i="1" s="1"/>
  <c r="I66939" i="1"/>
  <c r="J66939" i="1" s="1"/>
  <c r="I66947" i="1"/>
  <c r="J66947" i="1" s="1"/>
  <c r="I66955" i="1"/>
  <c r="J66955" i="1" s="1"/>
  <c r="I66868" i="1"/>
  <c r="I66876" i="1"/>
  <c r="I66884" i="1"/>
  <c r="I66892" i="1"/>
  <c r="I66900" i="1"/>
  <c r="I66908" i="1"/>
  <c r="J66908" i="1" s="1"/>
  <c r="I66916" i="1"/>
  <c r="I66924" i="1"/>
  <c r="J66924" i="1" s="1"/>
  <c r="I66932" i="1"/>
  <c r="I66940" i="1"/>
  <c r="I66948" i="1"/>
  <c r="I66956" i="1"/>
  <c r="I66869" i="1"/>
  <c r="I66877" i="1"/>
  <c r="I66885" i="1"/>
  <c r="I66893" i="1"/>
  <c r="J66893" i="1" s="1"/>
  <c r="I66901" i="1"/>
  <c r="I66909" i="1"/>
  <c r="J66909" i="1" s="1"/>
  <c r="I66917" i="1"/>
  <c r="J66917" i="1" s="1"/>
  <c r="I66925" i="1"/>
  <c r="I66933" i="1"/>
  <c r="I66941" i="1"/>
  <c r="I66949" i="1"/>
  <c r="I66957" i="1"/>
  <c r="J66957" i="1" s="1"/>
  <c r="I66862" i="1"/>
  <c r="I66870" i="1"/>
  <c r="J66870" i="1" s="1"/>
  <c r="I66878" i="1"/>
  <c r="J66878" i="1" s="1"/>
  <c r="I66886" i="1"/>
  <c r="I66894" i="1"/>
  <c r="I66902" i="1"/>
  <c r="I66910" i="1"/>
  <c r="J66910" i="1" s="1"/>
  <c r="I66918" i="1"/>
  <c r="J66918" i="1" s="1"/>
  <c r="I66926" i="1"/>
  <c r="I66934" i="1"/>
  <c r="J66934" i="1" s="1"/>
  <c r="I66942" i="1"/>
  <c r="J66942" i="1" s="1"/>
  <c r="I66950" i="1"/>
  <c r="I65999" i="1"/>
  <c r="J65999" i="1" s="1"/>
  <c r="I66007" i="1"/>
  <c r="J66007" i="1" s="1"/>
  <c r="I66015" i="1"/>
  <c r="I66023" i="1"/>
  <c r="J66023" i="1" s="1"/>
  <c r="I66031" i="1"/>
  <c r="I66039" i="1"/>
  <c r="J66039" i="1" s="1"/>
  <c r="I66047" i="1"/>
  <c r="J66047" i="1" s="1"/>
  <c r="I66055" i="1"/>
  <c r="I66063" i="1"/>
  <c r="J66063" i="1" s="1"/>
  <c r="I66071" i="1"/>
  <c r="J66071" i="1" s="1"/>
  <c r="I66079" i="1"/>
  <c r="I66087" i="1"/>
  <c r="J66087" i="1" s="1"/>
  <c r="I66000" i="1"/>
  <c r="I66008" i="1"/>
  <c r="J66008" i="1" s="1"/>
  <c r="I66016" i="1"/>
  <c r="J66016" i="1" s="1"/>
  <c r="I66024" i="1"/>
  <c r="I66032" i="1"/>
  <c r="J66032" i="1" s="1"/>
  <c r="I66040" i="1"/>
  <c r="J66040" i="1" s="1"/>
  <c r="I66048" i="1"/>
  <c r="I66056" i="1"/>
  <c r="J66056" i="1" s="1"/>
  <c r="I66064" i="1"/>
  <c r="I66072" i="1"/>
  <c r="J66072" i="1" s="1"/>
  <c r="I66080" i="1"/>
  <c r="J66080" i="1" s="1"/>
  <c r="I66088" i="1"/>
  <c r="I66001" i="1"/>
  <c r="J66001" i="1" s="1"/>
  <c r="I66009" i="1"/>
  <c r="J66009" i="1" s="1"/>
  <c r="I66017" i="1"/>
  <c r="I66025" i="1"/>
  <c r="J66025" i="1" s="1"/>
  <c r="I66033" i="1"/>
  <c r="I66041" i="1"/>
  <c r="J66041" i="1" s="1"/>
  <c r="I66049" i="1"/>
  <c r="J66049" i="1" s="1"/>
  <c r="I66057" i="1"/>
  <c r="I66065" i="1"/>
  <c r="J66065" i="1" s="1"/>
  <c r="I66073" i="1"/>
  <c r="I66081" i="1"/>
  <c r="J66081" i="1" s="1"/>
  <c r="I66089" i="1"/>
  <c r="J66089" i="1" s="1"/>
  <c r="I66002" i="1"/>
  <c r="I66010" i="1"/>
  <c r="J66010" i="1" s="1"/>
  <c r="I66018" i="1"/>
  <c r="J66018" i="1" s="1"/>
  <c r="I66026" i="1"/>
  <c r="I66034" i="1"/>
  <c r="J66034" i="1" s="1"/>
  <c r="I66042" i="1"/>
  <c r="I66050" i="1"/>
  <c r="I66058" i="1"/>
  <c r="J66058" i="1" s="1"/>
  <c r="I66066" i="1"/>
  <c r="I66074" i="1"/>
  <c r="I66082" i="1"/>
  <c r="J66082" i="1" s="1"/>
  <c r="I66090" i="1"/>
  <c r="I66003" i="1"/>
  <c r="I66011" i="1"/>
  <c r="I66019" i="1"/>
  <c r="J66019" i="1" s="1"/>
  <c r="I66027" i="1"/>
  <c r="J66027" i="1" s="1"/>
  <c r="I66035" i="1"/>
  <c r="I66043" i="1"/>
  <c r="J66043" i="1" s="1"/>
  <c r="I66051" i="1"/>
  <c r="J66051" i="1" s="1"/>
  <c r="I66059" i="1"/>
  <c r="I66067" i="1"/>
  <c r="I66075" i="1"/>
  <c r="I66083" i="1"/>
  <c r="J66083" i="1" s="1"/>
  <c r="I66091" i="1"/>
  <c r="J66091" i="1" s="1"/>
  <c r="I66004" i="1"/>
  <c r="I66012" i="1"/>
  <c r="I66020" i="1"/>
  <c r="J66020" i="1" s="1"/>
  <c r="I66028" i="1"/>
  <c r="I66036" i="1"/>
  <c r="I66044" i="1"/>
  <c r="J66044" i="1" s="1"/>
  <c r="I66052" i="1"/>
  <c r="I66060" i="1"/>
  <c r="J66060" i="1" s="1"/>
  <c r="I66068" i="1"/>
  <c r="I66076" i="1"/>
  <c r="I66084" i="1"/>
  <c r="J66084" i="1" s="1"/>
  <c r="I66092" i="1"/>
  <c r="I66005" i="1"/>
  <c r="I66013" i="1"/>
  <c r="I66021" i="1"/>
  <c r="J66021" i="1" s="1"/>
  <c r="I66029" i="1"/>
  <c r="J66029" i="1" s="1"/>
  <c r="I66037" i="1"/>
  <c r="I66045" i="1"/>
  <c r="J66045" i="1" s="1"/>
  <c r="I66053" i="1"/>
  <c r="J66053" i="1" s="1"/>
  <c r="I66061" i="1"/>
  <c r="I66069" i="1"/>
  <c r="I66077" i="1"/>
  <c r="J66077" i="1" s="1"/>
  <c r="I66085" i="1"/>
  <c r="J66085" i="1" s="1"/>
  <c r="I66093" i="1"/>
  <c r="J66093" i="1" s="1"/>
  <c r="I65998" i="1"/>
  <c r="I66006" i="1"/>
  <c r="I66014" i="1"/>
  <c r="J66014" i="1" s="1"/>
  <c r="I66022" i="1"/>
  <c r="I66030" i="1"/>
  <c r="I66038" i="1"/>
  <c r="I66046" i="1"/>
  <c r="J66046" i="1" s="1"/>
  <c r="I66054" i="1"/>
  <c r="J66054" i="1" s="1"/>
  <c r="I66062" i="1"/>
  <c r="I66070" i="1"/>
  <c r="J66070" i="1" s="1"/>
  <c r="I66078" i="1"/>
  <c r="J66078" i="1" s="1"/>
  <c r="I66086" i="1"/>
  <c r="I65231" i="1"/>
  <c r="I65239" i="1"/>
  <c r="I65247" i="1"/>
  <c r="J65247" i="1" s="1"/>
  <c r="I65255" i="1"/>
  <c r="J65255" i="1" s="1"/>
  <c r="I65263" i="1"/>
  <c r="I65271" i="1"/>
  <c r="I65279" i="1"/>
  <c r="J65279" i="1" s="1"/>
  <c r="I65287" i="1"/>
  <c r="I65295" i="1"/>
  <c r="J65295" i="1" s="1"/>
  <c r="I65303" i="1"/>
  <c r="I65311" i="1"/>
  <c r="J65311" i="1" s="1"/>
  <c r="I65319" i="1"/>
  <c r="J65319" i="1" s="1"/>
  <c r="I65232" i="1"/>
  <c r="I65240" i="1"/>
  <c r="J65240" i="1" s="1"/>
  <c r="I65248" i="1"/>
  <c r="J65248" i="1" s="1"/>
  <c r="I65256" i="1"/>
  <c r="I65264" i="1"/>
  <c r="I65272" i="1"/>
  <c r="J65272" i="1" s="1"/>
  <c r="I65280" i="1"/>
  <c r="I65288" i="1"/>
  <c r="J65288" i="1" s="1"/>
  <c r="I65296" i="1"/>
  <c r="I65304" i="1"/>
  <c r="I65312" i="1"/>
  <c r="J65312" i="1" s="1"/>
  <c r="I65320" i="1"/>
  <c r="I65233" i="1"/>
  <c r="J65233" i="1" s="1"/>
  <c r="I65241" i="1"/>
  <c r="J65241" i="1" s="1"/>
  <c r="I65249" i="1"/>
  <c r="I65257" i="1"/>
  <c r="J65257" i="1" s="1"/>
  <c r="I65265" i="1"/>
  <c r="I65273" i="1"/>
  <c r="J65273" i="1" s="1"/>
  <c r="I65281" i="1"/>
  <c r="J65281" i="1" s="1"/>
  <c r="I65289" i="1"/>
  <c r="J65289" i="1" s="1"/>
  <c r="I65297" i="1"/>
  <c r="J65297" i="1" s="1"/>
  <c r="I65305" i="1"/>
  <c r="J65305" i="1" s="1"/>
  <c r="I65313" i="1"/>
  <c r="I65321" i="1"/>
  <c r="J65321" i="1" s="1"/>
  <c r="I65234" i="1"/>
  <c r="I65242" i="1"/>
  <c r="J65242" i="1" s="1"/>
  <c r="I65250" i="1"/>
  <c r="J65250" i="1" s="1"/>
  <c r="I65258" i="1"/>
  <c r="I65266" i="1"/>
  <c r="J65266" i="1" s="1"/>
  <c r="I65274" i="1"/>
  <c r="I65282" i="1"/>
  <c r="J65282" i="1" s="1"/>
  <c r="I65290" i="1"/>
  <c r="J65290" i="1" s="1"/>
  <c r="I65298" i="1"/>
  <c r="I65306" i="1"/>
  <c r="J65306" i="1" s="1"/>
  <c r="I65314" i="1"/>
  <c r="J65314" i="1" s="1"/>
  <c r="I65322" i="1"/>
  <c r="I65235" i="1"/>
  <c r="I65243" i="1"/>
  <c r="I65251" i="1"/>
  <c r="J65251" i="1" s="1"/>
  <c r="I65259" i="1"/>
  <c r="J65259" i="1" s="1"/>
  <c r="I65267" i="1"/>
  <c r="I65275" i="1"/>
  <c r="I65283" i="1"/>
  <c r="J65283" i="1" s="1"/>
  <c r="I65291" i="1"/>
  <c r="I65299" i="1"/>
  <c r="J65299" i="1" s="1"/>
  <c r="I65307" i="1"/>
  <c r="I65315" i="1"/>
  <c r="J65315" i="1" s="1"/>
  <c r="I65323" i="1"/>
  <c r="J65323" i="1" s="1"/>
  <c r="I65236" i="1"/>
  <c r="I65244" i="1"/>
  <c r="J65244" i="1" s="1"/>
  <c r="I65252" i="1"/>
  <c r="J65252" i="1" s="1"/>
  <c r="I65260" i="1"/>
  <c r="I65268" i="1"/>
  <c r="J65268" i="1" s="1"/>
  <c r="I65276" i="1"/>
  <c r="J65276" i="1" s="1"/>
  <c r="I65284" i="1"/>
  <c r="I65292" i="1"/>
  <c r="J65292" i="1" s="1"/>
  <c r="I65300" i="1"/>
  <c r="I65308" i="1"/>
  <c r="J65308" i="1" s="1"/>
  <c r="I65316" i="1"/>
  <c r="J65316" i="1" s="1"/>
  <c r="I65324" i="1"/>
  <c r="I65237" i="1"/>
  <c r="I65245" i="1"/>
  <c r="J65245" i="1" s="1"/>
  <c r="I65253" i="1"/>
  <c r="I65261" i="1"/>
  <c r="J65261" i="1" s="1"/>
  <c r="I65269" i="1"/>
  <c r="I65277" i="1"/>
  <c r="I65285" i="1"/>
  <c r="J65285" i="1" s="1"/>
  <c r="I65293" i="1"/>
  <c r="I65301" i="1"/>
  <c r="J65301" i="1" s="1"/>
  <c r="I65309" i="1"/>
  <c r="I65317" i="1"/>
  <c r="I65325" i="1"/>
  <c r="J65325" i="1" s="1"/>
  <c r="I65230" i="1"/>
  <c r="I65238" i="1"/>
  <c r="J65238" i="1" s="1"/>
  <c r="I65246" i="1"/>
  <c r="J65246" i="1" s="1"/>
  <c r="I65254" i="1"/>
  <c r="I65262" i="1"/>
  <c r="J65262" i="1" s="1"/>
  <c r="I65270" i="1"/>
  <c r="I65278" i="1"/>
  <c r="J65278" i="1" s="1"/>
  <c r="I65286" i="1"/>
  <c r="J65286" i="1" s="1"/>
  <c r="I65294" i="1"/>
  <c r="I65302" i="1"/>
  <c r="J65302" i="1" s="1"/>
  <c r="I65310" i="1"/>
  <c r="J65310" i="1" s="1"/>
  <c r="I65318" i="1"/>
  <c r="I64463" i="1"/>
  <c r="J64463" i="1" s="1"/>
  <c r="I64471" i="1"/>
  <c r="I64479" i="1"/>
  <c r="I64487" i="1"/>
  <c r="J64487" i="1" s="1"/>
  <c r="I64495" i="1"/>
  <c r="I64503" i="1"/>
  <c r="J64503" i="1" s="1"/>
  <c r="I64511" i="1"/>
  <c r="J64511" i="1" s="1"/>
  <c r="I64519" i="1"/>
  <c r="I64527" i="1"/>
  <c r="J64527" i="1" s="1"/>
  <c r="I64535" i="1"/>
  <c r="I64543" i="1"/>
  <c r="I64551" i="1"/>
  <c r="J64551" i="1" s="1"/>
  <c r="I64464" i="1"/>
  <c r="I64472" i="1"/>
  <c r="J64472" i="1" s="1"/>
  <c r="I64480" i="1"/>
  <c r="J64480" i="1" s="1"/>
  <c r="I64488" i="1"/>
  <c r="I64496" i="1"/>
  <c r="I64504" i="1"/>
  <c r="J64504" i="1" s="1"/>
  <c r="I64512" i="1"/>
  <c r="J64512" i="1" s="1"/>
  <c r="I64520" i="1"/>
  <c r="J64520" i="1" s="1"/>
  <c r="I64528" i="1"/>
  <c r="I64536" i="1"/>
  <c r="J64536" i="1" s="1"/>
  <c r="I64544" i="1"/>
  <c r="J64544" i="1" s="1"/>
  <c r="I64552" i="1"/>
  <c r="I64465" i="1"/>
  <c r="J64465" i="1" s="1"/>
  <c r="I64473" i="1"/>
  <c r="I64481" i="1"/>
  <c r="J64481" i="1" s="1"/>
  <c r="I64489" i="1"/>
  <c r="J64489" i="1" s="1"/>
  <c r="I64497" i="1"/>
  <c r="I64505" i="1"/>
  <c r="I64513" i="1"/>
  <c r="I64521" i="1"/>
  <c r="J64521" i="1" s="1"/>
  <c r="I64529" i="1"/>
  <c r="J64529" i="1" s="1"/>
  <c r="I64537" i="1"/>
  <c r="J64537" i="1" s="1"/>
  <c r="I64545" i="1"/>
  <c r="I64553" i="1"/>
  <c r="J64553" i="1" s="1"/>
  <c r="I64466" i="1"/>
  <c r="I64474" i="1"/>
  <c r="I64482" i="1"/>
  <c r="J64482" i="1" s="1"/>
  <c r="I64490" i="1"/>
  <c r="I64498" i="1"/>
  <c r="I64506" i="1"/>
  <c r="I64514" i="1"/>
  <c r="I64522" i="1"/>
  <c r="J64522" i="1" s="1"/>
  <c r="I64530" i="1"/>
  <c r="I64538" i="1"/>
  <c r="I64546" i="1"/>
  <c r="J64546" i="1" s="1"/>
  <c r="I64554" i="1"/>
  <c r="I64467" i="1"/>
  <c r="J64467" i="1" s="1"/>
  <c r="I64475" i="1"/>
  <c r="J64475" i="1" s="1"/>
  <c r="I64483" i="1"/>
  <c r="J64483" i="1" s="1"/>
  <c r="I64491" i="1"/>
  <c r="J64491" i="1" s="1"/>
  <c r="I64499" i="1"/>
  <c r="I64507" i="1"/>
  <c r="J64507" i="1" s="1"/>
  <c r="I64515" i="1"/>
  <c r="J64515" i="1" s="1"/>
  <c r="I64523" i="1"/>
  <c r="I64531" i="1"/>
  <c r="I64539" i="1"/>
  <c r="I64547" i="1"/>
  <c r="J64547" i="1" s="1"/>
  <c r="I64555" i="1"/>
  <c r="J64555" i="1" s="1"/>
  <c r="I64468" i="1"/>
  <c r="I64476" i="1"/>
  <c r="J64476" i="1" s="1"/>
  <c r="I64484" i="1"/>
  <c r="J64484" i="1" s="1"/>
  <c r="I64492" i="1"/>
  <c r="I64500" i="1"/>
  <c r="I64508" i="1"/>
  <c r="I64516" i="1"/>
  <c r="I64524" i="1"/>
  <c r="J64524" i="1" s="1"/>
  <c r="I64532" i="1"/>
  <c r="I64540" i="1"/>
  <c r="J64540" i="1" s="1"/>
  <c r="I64548" i="1"/>
  <c r="J64548" i="1" s="1"/>
  <c r="I64556" i="1"/>
  <c r="I64469" i="1"/>
  <c r="J64469" i="1" s="1"/>
  <c r="I64477" i="1"/>
  <c r="I64485" i="1"/>
  <c r="I64493" i="1"/>
  <c r="J64493" i="1" s="1"/>
  <c r="I64501" i="1"/>
  <c r="I64509" i="1"/>
  <c r="J64509" i="1" s="1"/>
  <c r="I64517" i="1"/>
  <c r="J64517" i="1" s="1"/>
  <c r="I64525" i="1"/>
  <c r="I64533" i="1"/>
  <c r="J64533" i="1" s="1"/>
  <c r="I64541" i="1"/>
  <c r="I64549" i="1"/>
  <c r="I64557" i="1"/>
  <c r="J64557" i="1" s="1"/>
  <c r="I64462" i="1"/>
  <c r="I64470" i="1"/>
  <c r="I64478" i="1"/>
  <c r="J64478" i="1" s="1"/>
  <c r="I64486" i="1"/>
  <c r="I64494" i="1"/>
  <c r="I64502" i="1"/>
  <c r="J64502" i="1" s="1"/>
  <c r="I64510" i="1"/>
  <c r="J64510" i="1" s="1"/>
  <c r="I64518" i="1"/>
  <c r="J64518" i="1" s="1"/>
  <c r="I64526" i="1"/>
  <c r="I64534" i="1"/>
  <c r="J64534" i="1" s="1"/>
  <c r="I64542" i="1"/>
  <c r="J64542" i="1" s="1"/>
  <c r="I64550" i="1"/>
  <c r="I62975" i="1"/>
  <c r="J62975" i="1" s="1"/>
  <c r="I62983" i="1"/>
  <c r="I62991" i="1"/>
  <c r="I62999" i="1"/>
  <c r="J62999" i="1" s="1"/>
  <c r="I63007" i="1"/>
  <c r="I63015" i="1"/>
  <c r="J63015" i="1" s="1"/>
  <c r="I63023" i="1"/>
  <c r="J63023" i="1" s="1"/>
  <c r="I63031" i="1"/>
  <c r="I63039" i="1"/>
  <c r="I63047" i="1"/>
  <c r="J63047" i="1" s="1"/>
  <c r="I63055" i="1"/>
  <c r="I63063" i="1"/>
  <c r="J63063" i="1" s="1"/>
  <c r="I62976" i="1"/>
  <c r="I62984" i="1"/>
  <c r="J62984" i="1" s="1"/>
  <c r="I62992" i="1"/>
  <c r="J62992" i="1" s="1"/>
  <c r="I63000" i="1"/>
  <c r="I63008" i="1"/>
  <c r="J63008" i="1" s="1"/>
  <c r="I63016" i="1"/>
  <c r="J63016" i="1" s="1"/>
  <c r="I63024" i="1"/>
  <c r="J63024" i="1" s="1"/>
  <c r="I63032" i="1"/>
  <c r="J63032" i="1" s="1"/>
  <c r="I63040" i="1"/>
  <c r="I63048" i="1"/>
  <c r="I63056" i="1"/>
  <c r="J63056" i="1" s="1"/>
  <c r="I63064" i="1"/>
  <c r="I62977" i="1"/>
  <c r="J62977" i="1" s="1"/>
  <c r="I62985" i="1"/>
  <c r="J62985" i="1" s="1"/>
  <c r="I62993" i="1"/>
  <c r="I63001" i="1"/>
  <c r="J63001" i="1" s="1"/>
  <c r="I63009" i="1"/>
  <c r="I63017" i="1"/>
  <c r="J63017" i="1" s="1"/>
  <c r="I63025" i="1"/>
  <c r="J63025" i="1" s="1"/>
  <c r="I63033" i="1"/>
  <c r="I63041" i="1"/>
  <c r="J63041" i="1" s="1"/>
  <c r="I63049" i="1"/>
  <c r="I63057" i="1"/>
  <c r="I63065" i="1"/>
  <c r="J63065" i="1" s="1"/>
  <c r="I62978" i="1"/>
  <c r="I62986" i="1"/>
  <c r="J62986" i="1" s="1"/>
  <c r="I62994" i="1"/>
  <c r="J62994" i="1" s="1"/>
  <c r="I63002" i="1"/>
  <c r="I63010" i="1"/>
  <c r="J63010" i="1" s="1"/>
  <c r="I63018" i="1"/>
  <c r="I63026" i="1"/>
  <c r="J63026" i="1" s="1"/>
  <c r="I63034" i="1"/>
  <c r="J63034" i="1" s="1"/>
  <c r="I63042" i="1"/>
  <c r="I63050" i="1"/>
  <c r="J63050" i="1" s="1"/>
  <c r="I63058" i="1"/>
  <c r="J63058" i="1" s="1"/>
  <c r="I63066" i="1"/>
  <c r="I62979" i="1"/>
  <c r="I62987" i="1"/>
  <c r="I62995" i="1"/>
  <c r="J62995" i="1" s="1"/>
  <c r="I63003" i="1"/>
  <c r="J63003" i="1" s="1"/>
  <c r="I63011" i="1"/>
  <c r="I63019" i="1"/>
  <c r="J63019" i="1" s="1"/>
  <c r="I63027" i="1"/>
  <c r="J63027" i="1" s="1"/>
  <c r="I63035" i="1"/>
  <c r="I63043" i="1"/>
  <c r="I63051" i="1"/>
  <c r="I63059" i="1"/>
  <c r="J63059" i="1" s="1"/>
  <c r="I63067" i="1"/>
  <c r="J63067" i="1" s="1"/>
  <c r="I62980" i="1"/>
  <c r="I62988" i="1"/>
  <c r="J62988" i="1" s="1"/>
  <c r="I62996" i="1"/>
  <c r="J62996" i="1" s="1"/>
  <c r="I63004" i="1"/>
  <c r="I63012" i="1"/>
  <c r="I63020" i="1"/>
  <c r="I63028" i="1"/>
  <c r="I63036" i="1"/>
  <c r="J63036" i="1" s="1"/>
  <c r="I63044" i="1"/>
  <c r="I63052" i="1"/>
  <c r="J63052" i="1" s="1"/>
  <c r="I63060" i="1"/>
  <c r="J63060" i="1" s="1"/>
  <c r="I63068" i="1"/>
  <c r="I62981" i="1"/>
  <c r="J62981" i="1" s="1"/>
  <c r="I62989" i="1"/>
  <c r="I62997" i="1"/>
  <c r="I63005" i="1"/>
  <c r="J63005" i="1" s="1"/>
  <c r="I63013" i="1"/>
  <c r="I63021" i="1"/>
  <c r="J63021" i="1" s="1"/>
  <c r="I63029" i="1"/>
  <c r="J63029" i="1" s="1"/>
  <c r="I63037" i="1"/>
  <c r="I63045" i="1"/>
  <c r="J63045" i="1" s="1"/>
  <c r="I63053" i="1"/>
  <c r="I63061" i="1"/>
  <c r="I63069" i="1"/>
  <c r="J63069" i="1" s="1"/>
  <c r="I62982" i="1"/>
  <c r="I62990" i="1"/>
  <c r="J62990" i="1" s="1"/>
  <c r="I62998" i="1"/>
  <c r="J62998" i="1" s="1"/>
  <c r="I63006" i="1"/>
  <c r="I63014" i="1"/>
  <c r="I63022" i="1"/>
  <c r="I63030" i="1"/>
  <c r="J63030" i="1" s="1"/>
  <c r="I63038" i="1"/>
  <c r="J63038" i="1" s="1"/>
  <c r="I63046" i="1"/>
  <c r="I63054" i="1"/>
  <c r="J63054" i="1" s="1"/>
  <c r="I63062" i="1"/>
  <c r="J63062" i="1" s="1"/>
  <c r="I63070" i="1"/>
  <c r="I62143" i="1"/>
  <c r="J62143" i="1" s="1"/>
  <c r="I62151" i="1"/>
  <c r="J62151" i="1" s="1"/>
  <c r="I62159" i="1"/>
  <c r="I62167" i="1"/>
  <c r="J62167" i="1" s="1"/>
  <c r="I62175" i="1"/>
  <c r="I62183" i="1"/>
  <c r="I62191" i="1"/>
  <c r="I62199" i="1"/>
  <c r="I62207" i="1"/>
  <c r="I62215" i="1"/>
  <c r="J62215" i="1" s="1"/>
  <c r="I62223" i="1"/>
  <c r="I62231" i="1"/>
  <c r="J62231" i="1" s="1"/>
  <c r="I62136" i="1"/>
  <c r="I62144" i="1"/>
  <c r="I62152" i="1"/>
  <c r="J62152" i="1" s="1"/>
  <c r="I62160" i="1"/>
  <c r="I62168" i="1"/>
  <c r="J62168" i="1" s="1"/>
  <c r="I62176" i="1"/>
  <c r="J62176" i="1" s="1"/>
  <c r="I62184" i="1"/>
  <c r="J62184" i="1" s="1"/>
  <c r="I62192" i="1"/>
  <c r="J62192" i="1" s="1"/>
  <c r="I62200" i="1"/>
  <c r="I62208" i="1"/>
  <c r="J62208" i="1" s="1"/>
  <c r="I62216" i="1"/>
  <c r="J62216" i="1" s="1"/>
  <c r="I62224" i="1"/>
  <c r="I62137" i="1"/>
  <c r="J62137" i="1" s="1"/>
  <c r="I62145" i="1"/>
  <c r="J62145" i="1" s="1"/>
  <c r="I62153" i="1"/>
  <c r="I62161" i="1"/>
  <c r="J62161" i="1" s="1"/>
  <c r="I62169" i="1"/>
  <c r="I62177" i="1"/>
  <c r="J62177" i="1" s="1"/>
  <c r="I62185" i="1"/>
  <c r="J62185" i="1" s="1"/>
  <c r="I62193" i="1"/>
  <c r="I62201" i="1"/>
  <c r="J62201" i="1" s="1"/>
  <c r="I62209" i="1"/>
  <c r="I62217" i="1"/>
  <c r="J62217" i="1" s="1"/>
  <c r="I62225" i="1"/>
  <c r="J62225" i="1" s="1"/>
  <c r="I62138" i="1"/>
  <c r="I62146" i="1"/>
  <c r="I62154" i="1"/>
  <c r="J62154" i="1" s="1"/>
  <c r="I62162" i="1"/>
  <c r="I62170" i="1"/>
  <c r="J62170" i="1" s="1"/>
  <c r="I62178" i="1"/>
  <c r="I62186" i="1"/>
  <c r="I62194" i="1"/>
  <c r="J62194" i="1" s="1"/>
  <c r="I62202" i="1"/>
  <c r="I62210" i="1"/>
  <c r="J62210" i="1" s="1"/>
  <c r="I62218" i="1"/>
  <c r="J62218" i="1" s="1"/>
  <c r="I62226" i="1"/>
  <c r="I62139" i="1"/>
  <c r="I62147" i="1"/>
  <c r="I62155" i="1"/>
  <c r="J62155" i="1" s="1"/>
  <c r="I62163" i="1"/>
  <c r="J62163" i="1" s="1"/>
  <c r="I62171" i="1"/>
  <c r="I62179" i="1"/>
  <c r="I62187" i="1"/>
  <c r="J62187" i="1" s="1"/>
  <c r="I62195" i="1"/>
  <c r="I62203" i="1"/>
  <c r="I62211" i="1"/>
  <c r="I62219" i="1"/>
  <c r="J62219" i="1" s="1"/>
  <c r="I62227" i="1"/>
  <c r="J62227" i="1" s="1"/>
  <c r="I62140" i="1"/>
  <c r="I62148" i="1"/>
  <c r="J62148" i="1" s="1"/>
  <c r="I62156" i="1"/>
  <c r="J62156" i="1" s="1"/>
  <c r="I62164" i="1"/>
  <c r="I62172" i="1"/>
  <c r="I62180" i="1"/>
  <c r="J62180" i="1" s="1"/>
  <c r="I62188" i="1"/>
  <c r="I62196" i="1"/>
  <c r="J62196" i="1" s="1"/>
  <c r="I62204" i="1"/>
  <c r="I62212" i="1"/>
  <c r="J62212" i="1" s="1"/>
  <c r="I62220" i="1"/>
  <c r="J62220" i="1" s="1"/>
  <c r="I62228" i="1"/>
  <c r="I62141" i="1"/>
  <c r="J62141" i="1" s="1"/>
  <c r="I62149" i="1"/>
  <c r="I62157" i="1"/>
  <c r="J62157" i="1" s="1"/>
  <c r="I62165" i="1"/>
  <c r="J62165" i="1" s="1"/>
  <c r="I62173" i="1"/>
  <c r="I62181" i="1"/>
  <c r="I62189" i="1"/>
  <c r="I62197" i="1"/>
  <c r="I62205" i="1"/>
  <c r="I62213" i="1"/>
  <c r="J62213" i="1" s="1"/>
  <c r="I62221" i="1"/>
  <c r="J62221" i="1" s="1"/>
  <c r="I62229" i="1"/>
  <c r="J62229" i="1" s="1"/>
  <c r="I62142" i="1"/>
  <c r="I62150" i="1"/>
  <c r="I62158" i="1"/>
  <c r="J62158" i="1" s="1"/>
  <c r="I62166" i="1"/>
  <c r="I62174" i="1"/>
  <c r="I62182" i="1"/>
  <c r="I62190" i="1"/>
  <c r="J62190" i="1" s="1"/>
  <c r="I62198" i="1"/>
  <c r="J62198" i="1" s="1"/>
  <c r="I62206" i="1"/>
  <c r="I62214" i="1"/>
  <c r="J62214" i="1" s="1"/>
  <c r="I62222" i="1"/>
  <c r="J62222" i="1" s="1"/>
  <c r="I62230" i="1"/>
  <c r="I61199" i="1"/>
  <c r="J61199" i="1" s="1"/>
  <c r="I61207" i="1"/>
  <c r="J61207" i="1" s="1"/>
  <c r="I61215" i="1"/>
  <c r="J61215" i="1" s="1"/>
  <c r="I61223" i="1"/>
  <c r="J61223" i="1" s="1"/>
  <c r="I61231" i="1"/>
  <c r="I61239" i="1"/>
  <c r="J61239" i="1" s="1"/>
  <c r="I61247" i="1"/>
  <c r="J61247" i="1" s="1"/>
  <c r="I61255" i="1"/>
  <c r="I61263" i="1"/>
  <c r="I61271" i="1"/>
  <c r="J61271" i="1" s="1"/>
  <c r="I61279" i="1"/>
  <c r="J61279" i="1" s="1"/>
  <c r="I61287" i="1"/>
  <c r="J61287" i="1" s="1"/>
  <c r="I61200" i="1"/>
  <c r="I61208" i="1"/>
  <c r="J61208" i="1" s="1"/>
  <c r="I61216" i="1"/>
  <c r="J61216" i="1" s="1"/>
  <c r="I61224" i="1"/>
  <c r="I61232" i="1"/>
  <c r="J61232" i="1" s="1"/>
  <c r="I61240" i="1"/>
  <c r="J61240" i="1" s="1"/>
  <c r="I61248" i="1"/>
  <c r="I61256" i="1"/>
  <c r="J61256" i="1" s="1"/>
  <c r="I61264" i="1"/>
  <c r="I61272" i="1"/>
  <c r="J61272" i="1" s="1"/>
  <c r="I61280" i="1"/>
  <c r="J61280" i="1" s="1"/>
  <c r="I61288" i="1"/>
  <c r="I61201" i="1"/>
  <c r="J61201" i="1" s="1"/>
  <c r="I61209" i="1"/>
  <c r="J61209" i="1" s="1"/>
  <c r="I61217" i="1"/>
  <c r="I61225" i="1"/>
  <c r="J61225" i="1" s="1"/>
  <c r="I61233" i="1"/>
  <c r="I61241" i="1"/>
  <c r="J61241" i="1" s="1"/>
  <c r="I61249" i="1"/>
  <c r="J61249" i="1" s="1"/>
  <c r="I61257" i="1"/>
  <c r="J61257" i="1" s="1"/>
  <c r="I61265" i="1"/>
  <c r="J61265" i="1" s="1"/>
  <c r="I61273" i="1"/>
  <c r="I61281" i="1"/>
  <c r="I61289" i="1"/>
  <c r="J61289" i="1" s="1"/>
  <c r="I61202" i="1"/>
  <c r="I61210" i="1"/>
  <c r="J61210" i="1" s="1"/>
  <c r="I61218" i="1"/>
  <c r="J61218" i="1" s="1"/>
  <c r="I61226" i="1"/>
  <c r="I61234" i="1"/>
  <c r="I61242" i="1"/>
  <c r="I61250" i="1"/>
  <c r="J61250" i="1" s="1"/>
  <c r="I61258" i="1"/>
  <c r="J61258" i="1" s="1"/>
  <c r="I61266" i="1"/>
  <c r="I61274" i="1"/>
  <c r="J61274" i="1" s="1"/>
  <c r="I61282" i="1"/>
  <c r="J61282" i="1" s="1"/>
  <c r="I61290" i="1"/>
  <c r="I61203" i="1"/>
  <c r="J61203" i="1" s="1"/>
  <c r="I61211" i="1"/>
  <c r="I61219" i="1"/>
  <c r="J61219" i="1" s="1"/>
  <c r="I61227" i="1"/>
  <c r="J61227" i="1" s="1"/>
  <c r="I61235" i="1"/>
  <c r="I61243" i="1"/>
  <c r="J61243" i="1" s="1"/>
  <c r="I61251" i="1"/>
  <c r="J61251" i="1" s="1"/>
  <c r="I61259" i="1"/>
  <c r="I61267" i="1"/>
  <c r="J61267" i="1" s="1"/>
  <c r="I61275" i="1"/>
  <c r="I61283" i="1"/>
  <c r="J61283" i="1" s="1"/>
  <c r="I61291" i="1"/>
  <c r="J61291" i="1" s="1"/>
  <c r="I61204" i="1"/>
  <c r="I61212" i="1"/>
  <c r="J61212" i="1" s="1"/>
  <c r="I61220" i="1"/>
  <c r="I61228" i="1"/>
  <c r="I61236" i="1"/>
  <c r="I61244" i="1"/>
  <c r="I61252" i="1"/>
  <c r="J61252" i="1" s="1"/>
  <c r="I61260" i="1"/>
  <c r="J61260" i="1" s="1"/>
  <c r="I61268" i="1"/>
  <c r="I61276" i="1"/>
  <c r="J61276" i="1" s="1"/>
  <c r="I61284" i="1"/>
  <c r="J61284" i="1" s="1"/>
  <c r="I61292" i="1"/>
  <c r="I61205" i="1"/>
  <c r="I61213" i="1"/>
  <c r="I61221" i="1"/>
  <c r="I61229" i="1"/>
  <c r="J61229" i="1" s="1"/>
  <c r="I61237" i="1"/>
  <c r="I61245" i="1"/>
  <c r="J61245" i="1" s="1"/>
  <c r="I61253" i="1"/>
  <c r="J61253" i="1" s="1"/>
  <c r="I61261" i="1"/>
  <c r="I61269" i="1"/>
  <c r="I61277" i="1"/>
  <c r="I61285" i="1"/>
  <c r="I61293" i="1"/>
  <c r="J61293" i="1" s="1"/>
  <c r="I61198" i="1"/>
  <c r="I61206" i="1"/>
  <c r="J61206" i="1" s="1"/>
  <c r="I61214" i="1"/>
  <c r="J61214" i="1" s="1"/>
  <c r="I61222" i="1"/>
  <c r="I61230" i="1"/>
  <c r="I61238" i="1"/>
  <c r="I61246" i="1"/>
  <c r="J61246" i="1" s="1"/>
  <c r="I61254" i="1"/>
  <c r="J61254" i="1" s="1"/>
  <c r="I61262" i="1"/>
  <c r="I61270" i="1"/>
  <c r="J61270" i="1" s="1"/>
  <c r="I61278" i="1"/>
  <c r="J61278" i="1" s="1"/>
  <c r="I61286" i="1"/>
  <c r="I59951" i="1"/>
  <c r="I59959" i="1"/>
  <c r="I59967" i="1"/>
  <c r="I59975" i="1"/>
  <c r="J59975" i="1" s="1"/>
  <c r="I59983" i="1"/>
  <c r="I59991" i="1"/>
  <c r="J59991" i="1" s="1"/>
  <c r="I59999" i="1"/>
  <c r="J59999" i="1" s="1"/>
  <c r="I60007" i="1"/>
  <c r="I60015" i="1"/>
  <c r="I60023" i="1"/>
  <c r="J60023" i="1" s="1"/>
  <c r="I60031" i="1"/>
  <c r="I60039" i="1"/>
  <c r="J60039" i="1" s="1"/>
  <c r="I59952" i="1"/>
  <c r="I59960" i="1"/>
  <c r="J59960" i="1" s="1"/>
  <c r="I59968" i="1"/>
  <c r="J59968" i="1" s="1"/>
  <c r="I59976" i="1"/>
  <c r="I59984" i="1"/>
  <c r="J59984" i="1" s="1"/>
  <c r="I59992" i="1"/>
  <c r="J59992" i="1" s="1"/>
  <c r="I60000" i="1"/>
  <c r="J60000" i="1" s="1"/>
  <c r="I60008" i="1"/>
  <c r="J60008" i="1" s="1"/>
  <c r="I60016" i="1"/>
  <c r="I60024" i="1"/>
  <c r="J60024" i="1" s="1"/>
  <c r="I60032" i="1"/>
  <c r="J60032" i="1" s="1"/>
  <c r="I60040" i="1"/>
  <c r="I59953" i="1"/>
  <c r="J59953" i="1" s="1"/>
  <c r="I59961" i="1"/>
  <c r="J59961" i="1" s="1"/>
  <c r="I59969" i="1"/>
  <c r="J59969" i="1" s="1"/>
  <c r="I59977" i="1"/>
  <c r="J59977" i="1" s="1"/>
  <c r="I59985" i="1"/>
  <c r="I59993" i="1"/>
  <c r="J59993" i="1" s="1"/>
  <c r="I60001" i="1"/>
  <c r="J60001" i="1" s="1"/>
  <c r="I60009" i="1"/>
  <c r="I60017" i="1"/>
  <c r="J60017" i="1" s="1"/>
  <c r="I60025" i="1"/>
  <c r="I60033" i="1"/>
  <c r="I60041" i="1"/>
  <c r="J60041" i="1" s="1"/>
  <c r="I59954" i="1"/>
  <c r="I59962" i="1"/>
  <c r="J59962" i="1" s="1"/>
  <c r="I59970" i="1"/>
  <c r="J59970" i="1" s="1"/>
  <c r="I59978" i="1"/>
  <c r="I59986" i="1"/>
  <c r="I59994" i="1"/>
  <c r="I60002" i="1"/>
  <c r="I60010" i="1"/>
  <c r="J60010" i="1" s="1"/>
  <c r="I60018" i="1"/>
  <c r="I60026" i="1"/>
  <c r="J60026" i="1" s="1"/>
  <c r="I60034" i="1"/>
  <c r="J60034" i="1" s="1"/>
  <c r="I60042" i="1"/>
  <c r="I59955" i="1"/>
  <c r="I59963" i="1"/>
  <c r="I59971" i="1"/>
  <c r="J59971" i="1" s="1"/>
  <c r="I59979" i="1"/>
  <c r="J59979" i="1" s="1"/>
  <c r="I59987" i="1"/>
  <c r="I59995" i="1"/>
  <c r="J59995" i="1" s="1"/>
  <c r="I60003" i="1"/>
  <c r="J60003" i="1" s="1"/>
  <c r="I60011" i="1"/>
  <c r="I60019" i="1"/>
  <c r="I60027" i="1"/>
  <c r="I60035" i="1"/>
  <c r="J60035" i="1" s="1"/>
  <c r="I60043" i="1"/>
  <c r="J60043" i="1" s="1"/>
  <c r="I59956" i="1"/>
  <c r="I59964" i="1"/>
  <c r="I59972" i="1"/>
  <c r="I59980" i="1"/>
  <c r="I59988" i="1"/>
  <c r="J59988" i="1" s="1"/>
  <c r="I59996" i="1"/>
  <c r="I60004" i="1"/>
  <c r="I60012" i="1"/>
  <c r="J60012" i="1" s="1"/>
  <c r="I60020" i="1"/>
  <c r="I60028" i="1"/>
  <c r="I60036" i="1"/>
  <c r="I60044" i="1"/>
  <c r="I59949" i="1"/>
  <c r="I59957" i="1"/>
  <c r="J59957" i="1" s="1"/>
  <c r="I59965" i="1"/>
  <c r="I59973" i="1"/>
  <c r="J59973" i="1" s="1"/>
  <c r="I59981" i="1"/>
  <c r="I59989" i="1"/>
  <c r="J59989" i="1" s="1"/>
  <c r="I59997" i="1"/>
  <c r="J59997" i="1" s="1"/>
  <c r="I60005" i="1"/>
  <c r="I60013" i="1"/>
  <c r="I60021" i="1"/>
  <c r="I60029" i="1"/>
  <c r="I60037" i="1"/>
  <c r="J60037" i="1" s="1"/>
  <c r="I59950" i="1"/>
  <c r="I59958" i="1"/>
  <c r="I59966" i="1"/>
  <c r="J59966" i="1" s="1"/>
  <c r="I59974" i="1"/>
  <c r="I59982" i="1"/>
  <c r="J59982" i="1" s="1"/>
  <c r="I59990" i="1"/>
  <c r="I59998" i="1"/>
  <c r="J59998" i="1" s="1"/>
  <c r="I60006" i="1"/>
  <c r="J60006" i="1" s="1"/>
  <c r="I60014" i="1"/>
  <c r="I60022" i="1"/>
  <c r="J60022" i="1" s="1"/>
  <c r="I60030" i="1"/>
  <c r="J60030" i="1" s="1"/>
  <c r="I60038" i="1"/>
  <c r="I59239" i="1"/>
  <c r="J59239" i="1" s="1"/>
  <c r="I59247" i="1"/>
  <c r="I59255" i="1"/>
  <c r="I59263" i="1"/>
  <c r="J59263" i="1" s="1"/>
  <c r="I59271" i="1"/>
  <c r="I59279" i="1"/>
  <c r="J59279" i="1" s="1"/>
  <c r="I59287" i="1"/>
  <c r="J59287" i="1" s="1"/>
  <c r="I59240" i="1"/>
  <c r="I59248" i="1"/>
  <c r="J59248" i="1" s="1"/>
  <c r="I59256" i="1"/>
  <c r="J59256" i="1" s="1"/>
  <c r="I59264" i="1"/>
  <c r="J59264" i="1" s="1"/>
  <c r="I59272" i="1"/>
  <c r="J59272" i="1" s="1"/>
  <c r="I59280" i="1"/>
  <c r="I59288" i="1"/>
  <c r="I59241" i="1"/>
  <c r="J59241" i="1" s="1"/>
  <c r="I59249" i="1"/>
  <c r="J59249" i="1" s="1"/>
  <c r="I59257" i="1"/>
  <c r="J59257" i="1" s="1"/>
  <c r="I59265" i="1"/>
  <c r="J59265" i="1" s="1"/>
  <c r="I59273" i="1"/>
  <c r="I59281" i="1"/>
  <c r="J59281" i="1" s="1"/>
  <c r="I59289" i="1"/>
  <c r="I59242" i="1"/>
  <c r="I59250" i="1"/>
  <c r="J59250" i="1" s="1"/>
  <c r="I59258" i="1"/>
  <c r="I59266" i="1"/>
  <c r="I59274" i="1"/>
  <c r="I59282" i="1"/>
  <c r="I59290" i="1"/>
  <c r="J59290" i="1" s="1"/>
  <c r="I59235" i="1"/>
  <c r="I59243" i="1"/>
  <c r="J59243" i="1" s="1"/>
  <c r="I59251" i="1"/>
  <c r="J59251" i="1" s="1"/>
  <c r="I59259" i="1"/>
  <c r="I59267" i="1"/>
  <c r="J59267" i="1" s="1"/>
  <c r="I59275" i="1"/>
  <c r="I59283" i="1"/>
  <c r="J59283" i="1" s="1"/>
  <c r="I59291" i="1"/>
  <c r="J59291" i="1" s="1"/>
  <c r="I59236" i="1"/>
  <c r="I59244" i="1"/>
  <c r="J59244" i="1" s="1"/>
  <c r="I59252" i="1"/>
  <c r="J59252" i="1" s="1"/>
  <c r="I59260" i="1"/>
  <c r="I59268" i="1"/>
  <c r="J59268" i="1" s="1"/>
  <c r="I59276" i="1"/>
  <c r="I59284" i="1"/>
  <c r="J59284" i="1" s="1"/>
  <c r="I59237" i="1"/>
  <c r="J59237" i="1" s="1"/>
  <c r="I59245" i="1"/>
  <c r="I59253" i="1"/>
  <c r="J59253" i="1" s="1"/>
  <c r="I59261" i="1"/>
  <c r="J59261" i="1" s="1"/>
  <c r="I59269" i="1"/>
  <c r="I59277" i="1"/>
  <c r="J59277" i="1" s="1"/>
  <c r="I59285" i="1"/>
  <c r="I59238" i="1"/>
  <c r="J59238" i="1" s="1"/>
  <c r="I59246" i="1"/>
  <c r="J59246" i="1" s="1"/>
  <c r="I59254" i="1"/>
  <c r="I59262" i="1"/>
  <c r="J59262" i="1" s="1"/>
  <c r="I59270" i="1"/>
  <c r="J59270" i="1" s="1"/>
  <c r="I59278" i="1"/>
  <c r="I59286" i="1"/>
  <c r="I58191" i="1"/>
  <c r="J58191" i="1" s="1"/>
  <c r="I58199" i="1"/>
  <c r="I58207" i="1"/>
  <c r="J58207" i="1" s="1"/>
  <c r="I58215" i="1"/>
  <c r="I58223" i="1"/>
  <c r="I58231" i="1"/>
  <c r="I58239" i="1"/>
  <c r="I58247" i="1"/>
  <c r="J58247" i="1" s="1"/>
  <c r="I58255" i="1"/>
  <c r="I58263" i="1"/>
  <c r="I58271" i="1"/>
  <c r="J58271" i="1" s="1"/>
  <c r="I58279" i="1"/>
  <c r="I58184" i="1"/>
  <c r="I58192" i="1"/>
  <c r="J58192" i="1" s="1"/>
  <c r="I58200" i="1"/>
  <c r="I58208" i="1"/>
  <c r="I58216" i="1"/>
  <c r="I58224" i="1"/>
  <c r="J58224" i="1" s="1"/>
  <c r="I58232" i="1"/>
  <c r="J58232" i="1" s="1"/>
  <c r="I58240" i="1"/>
  <c r="I58248" i="1"/>
  <c r="J58248" i="1" s="1"/>
  <c r="I58256" i="1"/>
  <c r="J58256" i="1" s="1"/>
  <c r="I58264" i="1"/>
  <c r="I58272" i="1"/>
  <c r="I58185" i="1"/>
  <c r="J58185" i="1" s="1"/>
  <c r="I58193" i="1"/>
  <c r="I58201" i="1"/>
  <c r="J58201" i="1" s="1"/>
  <c r="I58209" i="1"/>
  <c r="I58217" i="1"/>
  <c r="J58217" i="1" s="1"/>
  <c r="I58225" i="1"/>
  <c r="J58225" i="1" s="1"/>
  <c r="I58233" i="1"/>
  <c r="I58241" i="1"/>
  <c r="I58249" i="1"/>
  <c r="J58249" i="1" s="1"/>
  <c r="I58257" i="1"/>
  <c r="J58257" i="1" s="1"/>
  <c r="I58265" i="1"/>
  <c r="J58265" i="1" s="1"/>
  <c r="I58273" i="1"/>
  <c r="I58186" i="1"/>
  <c r="J58186" i="1" s="1"/>
  <c r="I58194" i="1"/>
  <c r="J58194" i="1" s="1"/>
  <c r="I58202" i="1"/>
  <c r="I58210" i="1"/>
  <c r="J58210" i="1" s="1"/>
  <c r="I58218" i="1"/>
  <c r="I58226" i="1"/>
  <c r="I58234" i="1"/>
  <c r="J58234" i="1" s="1"/>
  <c r="I58242" i="1"/>
  <c r="I58250" i="1"/>
  <c r="J58250" i="1" s="1"/>
  <c r="I58258" i="1"/>
  <c r="J58258" i="1" s="1"/>
  <c r="I58266" i="1"/>
  <c r="I58274" i="1"/>
  <c r="J58274" i="1" s="1"/>
  <c r="I58187" i="1"/>
  <c r="J58187" i="1" s="1"/>
  <c r="I58195" i="1"/>
  <c r="J58195" i="1" s="1"/>
  <c r="I58203" i="1"/>
  <c r="J58203" i="1" s="1"/>
  <c r="I58211" i="1"/>
  <c r="I58219" i="1"/>
  <c r="J58219" i="1" s="1"/>
  <c r="I58227" i="1"/>
  <c r="J58227" i="1" s="1"/>
  <c r="I58235" i="1"/>
  <c r="I58243" i="1"/>
  <c r="J58243" i="1" s="1"/>
  <c r="I58251" i="1"/>
  <c r="I58259" i="1"/>
  <c r="I58267" i="1"/>
  <c r="J58267" i="1" s="1"/>
  <c r="I58275" i="1"/>
  <c r="I58188" i="1"/>
  <c r="I58196" i="1"/>
  <c r="J58196" i="1" s="1"/>
  <c r="I58204" i="1"/>
  <c r="I58212" i="1"/>
  <c r="J58212" i="1" s="1"/>
  <c r="I58220" i="1"/>
  <c r="I58228" i="1"/>
  <c r="J58228" i="1" s="1"/>
  <c r="I58236" i="1"/>
  <c r="J58236" i="1" s="1"/>
  <c r="I58244" i="1"/>
  <c r="I58252" i="1"/>
  <c r="J58252" i="1" s="1"/>
  <c r="I58260" i="1"/>
  <c r="J58260" i="1" s="1"/>
  <c r="I58268" i="1"/>
  <c r="I58276" i="1"/>
  <c r="J58276" i="1" s="1"/>
  <c r="I58189" i="1"/>
  <c r="I58197" i="1"/>
  <c r="I58205" i="1"/>
  <c r="J58205" i="1" s="1"/>
  <c r="I58213" i="1"/>
  <c r="I58221" i="1"/>
  <c r="I58229" i="1"/>
  <c r="I58237" i="1"/>
  <c r="I58245" i="1"/>
  <c r="J58245" i="1" s="1"/>
  <c r="I58253" i="1"/>
  <c r="I58261" i="1"/>
  <c r="I58269" i="1"/>
  <c r="J58269" i="1" s="1"/>
  <c r="I58277" i="1"/>
  <c r="I58190" i="1"/>
  <c r="J58190" i="1" s="1"/>
  <c r="I58198" i="1"/>
  <c r="J58198" i="1" s="1"/>
  <c r="I58206" i="1"/>
  <c r="I58214" i="1"/>
  <c r="J58214" i="1" s="1"/>
  <c r="I58222" i="1"/>
  <c r="I58230" i="1"/>
  <c r="J58230" i="1" s="1"/>
  <c r="I58238" i="1"/>
  <c r="J58238" i="1" s="1"/>
  <c r="I58246" i="1"/>
  <c r="I58254" i="1"/>
  <c r="J58254" i="1" s="1"/>
  <c r="I58262" i="1"/>
  <c r="J58262" i="1" s="1"/>
  <c r="I58270" i="1"/>
  <c r="I58278" i="1"/>
  <c r="J58278" i="1" s="1"/>
  <c r="I57159" i="1"/>
  <c r="I57167" i="1"/>
  <c r="J57167" i="1" s="1"/>
  <c r="I57175" i="1"/>
  <c r="J57175" i="1" s="1"/>
  <c r="I57183" i="1"/>
  <c r="I57191" i="1"/>
  <c r="J57191" i="1" s="1"/>
  <c r="I57199" i="1"/>
  <c r="J57199" i="1" s="1"/>
  <c r="I57207" i="1"/>
  <c r="I57215" i="1"/>
  <c r="J57215" i="1" s="1"/>
  <c r="I57223" i="1"/>
  <c r="I57231" i="1"/>
  <c r="J57231" i="1" s="1"/>
  <c r="I57239" i="1"/>
  <c r="J57239" i="1" s="1"/>
  <c r="I57247" i="1"/>
  <c r="I57160" i="1"/>
  <c r="J57160" i="1" s="1"/>
  <c r="I57168" i="1"/>
  <c r="J57168" i="1" s="1"/>
  <c r="I57176" i="1"/>
  <c r="I57184" i="1"/>
  <c r="J57184" i="1" s="1"/>
  <c r="I57192" i="1"/>
  <c r="I57200" i="1"/>
  <c r="J57200" i="1" s="1"/>
  <c r="I57208" i="1"/>
  <c r="J57208" i="1" s="1"/>
  <c r="I57216" i="1"/>
  <c r="I57224" i="1"/>
  <c r="J57224" i="1" s="1"/>
  <c r="I57232" i="1"/>
  <c r="J57232" i="1" s="1"/>
  <c r="I57240" i="1"/>
  <c r="I57248" i="1"/>
  <c r="J57248" i="1" s="1"/>
  <c r="I57161" i="1"/>
  <c r="J57161" i="1" s="1"/>
  <c r="I57169" i="1"/>
  <c r="J57169" i="1" s="1"/>
  <c r="I57177" i="1"/>
  <c r="J57177" i="1" s="1"/>
  <c r="I57185" i="1"/>
  <c r="I57193" i="1"/>
  <c r="J57193" i="1" s="1"/>
  <c r="I57201" i="1"/>
  <c r="J57201" i="1" s="1"/>
  <c r="I57209" i="1"/>
  <c r="I57217" i="1"/>
  <c r="J57217" i="1" s="1"/>
  <c r="I57225" i="1"/>
  <c r="J57225" i="1" s="1"/>
  <c r="I57233" i="1"/>
  <c r="I57241" i="1"/>
  <c r="J57241" i="1" s="1"/>
  <c r="I57249" i="1"/>
  <c r="I57162" i="1"/>
  <c r="J57162" i="1" s="1"/>
  <c r="I57170" i="1"/>
  <c r="J57170" i="1" s="1"/>
  <c r="I57178" i="1"/>
  <c r="I57186" i="1"/>
  <c r="I57194" i="1"/>
  <c r="I57202" i="1"/>
  <c r="J57202" i="1" s="1"/>
  <c r="I57210" i="1"/>
  <c r="J57210" i="1" s="1"/>
  <c r="I57218" i="1"/>
  <c r="I57226" i="1"/>
  <c r="J57226" i="1" s="1"/>
  <c r="I57234" i="1"/>
  <c r="J57234" i="1" s="1"/>
  <c r="I57242" i="1"/>
  <c r="I57250" i="1"/>
  <c r="I57163" i="1"/>
  <c r="I57171" i="1"/>
  <c r="I57179" i="1"/>
  <c r="J57179" i="1" s="1"/>
  <c r="I57187" i="1"/>
  <c r="I57195" i="1"/>
  <c r="I57203" i="1"/>
  <c r="I57211" i="1"/>
  <c r="I57219" i="1"/>
  <c r="J57219" i="1" s="1"/>
  <c r="I57227" i="1"/>
  <c r="J57227" i="1" s="1"/>
  <c r="I57235" i="1"/>
  <c r="J57235" i="1" s="1"/>
  <c r="I57243" i="1"/>
  <c r="J57243" i="1" s="1"/>
  <c r="I57251" i="1"/>
  <c r="I57156" i="1"/>
  <c r="J57156" i="1" s="1"/>
  <c r="I57164" i="1"/>
  <c r="J57164" i="1" s="1"/>
  <c r="I57172" i="1"/>
  <c r="I57180" i="1"/>
  <c r="J57180" i="1" s="1"/>
  <c r="I57188" i="1"/>
  <c r="I57196" i="1"/>
  <c r="I57204" i="1"/>
  <c r="J57204" i="1" s="1"/>
  <c r="I57212" i="1"/>
  <c r="I57220" i="1"/>
  <c r="J57220" i="1" s="1"/>
  <c r="I57228" i="1"/>
  <c r="J57228" i="1" s="1"/>
  <c r="I57236" i="1"/>
  <c r="I57244" i="1"/>
  <c r="J57244" i="1" s="1"/>
  <c r="I57157" i="1"/>
  <c r="I57165" i="1"/>
  <c r="J57165" i="1" s="1"/>
  <c r="I57173" i="1"/>
  <c r="J57173" i="1" s="1"/>
  <c r="I57181" i="1"/>
  <c r="I57189" i="1"/>
  <c r="J57189" i="1" s="1"/>
  <c r="I57197" i="1"/>
  <c r="J57197" i="1" s="1"/>
  <c r="I57205" i="1"/>
  <c r="I57213" i="1"/>
  <c r="J57213" i="1" s="1"/>
  <c r="I57221" i="1"/>
  <c r="J57221" i="1" s="1"/>
  <c r="I57229" i="1"/>
  <c r="I57237" i="1"/>
  <c r="J57237" i="1" s="1"/>
  <c r="I57245" i="1"/>
  <c r="I57158" i="1"/>
  <c r="J57158" i="1" s="1"/>
  <c r="I57166" i="1"/>
  <c r="J57166" i="1" s="1"/>
  <c r="I57174" i="1"/>
  <c r="I57182" i="1"/>
  <c r="J57182" i="1" s="1"/>
  <c r="I57190" i="1"/>
  <c r="I57198" i="1"/>
  <c r="J57198" i="1" s="1"/>
  <c r="I57206" i="1"/>
  <c r="J57206" i="1" s="1"/>
  <c r="I57214" i="1"/>
  <c r="I57222" i="1"/>
  <c r="I57230" i="1"/>
  <c r="J57230" i="1" s="1"/>
  <c r="I57238" i="1"/>
  <c r="I57246" i="1"/>
  <c r="J57246" i="1" s="1"/>
  <c r="I56183" i="1"/>
  <c r="I56191" i="1"/>
  <c r="J56191" i="1" s="1"/>
  <c r="I56199" i="1"/>
  <c r="J56199" i="1" s="1"/>
  <c r="I56207" i="1"/>
  <c r="I56215" i="1"/>
  <c r="J56215" i="1" s="1"/>
  <c r="I56223" i="1"/>
  <c r="J56223" i="1" s="1"/>
  <c r="I56231" i="1"/>
  <c r="I56239" i="1"/>
  <c r="J56239" i="1" s="1"/>
  <c r="I56247" i="1"/>
  <c r="J56247" i="1" s="1"/>
  <c r="I56255" i="1"/>
  <c r="J56255" i="1" s="1"/>
  <c r="I56263" i="1"/>
  <c r="J56263" i="1" s="1"/>
  <c r="I56271" i="1"/>
  <c r="I56184" i="1"/>
  <c r="J56184" i="1" s="1"/>
  <c r="I56192" i="1"/>
  <c r="J56192" i="1" s="1"/>
  <c r="I56200" i="1"/>
  <c r="I56208" i="1"/>
  <c r="J56208" i="1" s="1"/>
  <c r="I56216" i="1"/>
  <c r="J56216" i="1" s="1"/>
  <c r="I56224" i="1"/>
  <c r="J56224" i="1" s="1"/>
  <c r="I56232" i="1"/>
  <c r="J56232" i="1" s="1"/>
  <c r="I56240" i="1"/>
  <c r="I56248" i="1"/>
  <c r="J56248" i="1" s="1"/>
  <c r="I56256" i="1"/>
  <c r="J56256" i="1" s="1"/>
  <c r="I56264" i="1"/>
  <c r="I56272" i="1"/>
  <c r="J56272" i="1" s="1"/>
  <c r="I56177" i="1"/>
  <c r="J56177" i="1" s="1"/>
  <c r="I56185" i="1"/>
  <c r="J56185" i="1" s="1"/>
  <c r="I56193" i="1"/>
  <c r="J56193" i="1" s="1"/>
  <c r="I56201" i="1"/>
  <c r="I56209" i="1"/>
  <c r="I56217" i="1"/>
  <c r="J56217" i="1" s="1"/>
  <c r="I56225" i="1"/>
  <c r="I56233" i="1"/>
  <c r="J56233" i="1" s="1"/>
  <c r="I56241" i="1"/>
  <c r="J56241" i="1" s="1"/>
  <c r="I56249" i="1"/>
  <c r="I56257" i="1"/>
  <c r="J56257" i="1" s="1"/>
  <c r="I56265" i="1"/>
  <c r="I56178" i="1"/>
  <c r="J56178" i="1" s="1"/>
  <c r="I56186" i="1"/>
  <c r="J56186" i="1" s="1"/>
  <c r="I56194" i="1"/>
  <c r="I56202" i="1"/>
  <c r="I56210" i="1"/>
  <c r="I56218" i="1"/>
  <c r="J56218" i="1" s="1"/>
  <c r="I56226" i="1"/>
  <c r="J56226" i="1" s="1"/>
  <c r="I56234" i="1"/>
  <c r="I56242" i="1"/>
  <c r="J56242" i="1" s="1"/>
  <c r="I56250" i="1"/>
  <c r="J56250" i="1" s="1"/>
  <c r="I56258" i="1"/>
  <c r="I56266" i="1"/>
  <c r="I56179" i="1"/>
  <c r="J56179" i="1" s="1"/>
  <c r="I56187" i="1"/>
  <c r="J56187" i="1" s="1"/>
  <c r="I56195" i="1"/>
  <c r="J56195" i="1" s="1"/>
  <c r="I56203" i="1"/>
  <c r="I56211" i="1"/>
  <c r="J56211" i="1" s="1"/>
  <c r="I56219" i="1"/>
  <c r="J56219" i="1" s="1"/>
  <c r="I56227" i="1"/>
  <c r="I56235" i="1"/>
  <c r="J56235" i="1" s="1"/>
  <c r="I56243" i="1"/>
  <c r="J56243" i="1" s="1"/>
  <c r="I56251" i="1"/>
  <c r="J56251" i="1" s="1"/>
  <c r="I56259" i="1"/>
  <c r="J56259" i="1" s="1"/>
  <c r="I56267" i="1"/>
  <c r="I56180" i="1"/>
  <c r="J56180" i="1" s="1"/>
  <c r="I56188" i="1"/>
  <c r="J56188" i="1" s="1"/>
  <c r="I56196" i="1"/>
  <c r="I56204" i="1"/>
  <c r="J56204" i="1" s="1"/>
  <c r="I56212" i="1"/>
  <c r="I56220" i="1"/>
  <c r="J56220" i="1" s="1"/>
  <c r="I56228" i="1"/>
  <c r="J56228" i="1" s="1"/>
  <c r="I56236" i="1"/>
  <c r="I56244" i="1"/>
  <c r="J56244" i="1" s="1"/>
  <c r="I56252" i="1"/>
  <c r="J56252" i="1" s="1"/>
  <c r="I56260" i="1"/>
  <c r="I56268" i="1"/>
  <c r="J56268" i="1" s="1"/>
  <c r="I56181" i="1"/>
  <c r="J56181" i="1" s="1"/>
  <c r="I56189" i="1"/>
  <c r="J56189" i="1" s="1"/>
  <c r="I56197" i="1"/>
  <c r="J56197" i="1" s="1"/>
  <c r="I56205" i="1"/>
  <c r="I56213" i="1"/>
  <c r="J56213" i="1" s="1"/>
  <c r="I56221" i="1"/>
  <c r="J56221" i="1" s="1"/>
  <c r="I56229" i="1"/>
  <c r="I56237" i="1"/>
  <c r="J56237" i="1" s="1"/>
  <c r="I56245" i="1"/>
  <c r="I56253" i="1"/>
  <c r="J56253" i="1" s="1"/>
  <c r="I56261" i="1"/>
  <c r="J56261" i="1" s="1"/>
  <c r="I56269" i="1"/>
  <c r="I56182" i="1"/>
  <c r="J56182" i="1" s="1"/>
  <c r="I56190" i="1"/>
  <c r="J56190" i="1" s="1"/>
  <c r="I56198" i="1"/>
  <c r="I56206" i="1"/>
  <c r="J56206" i="1" s="1"/>
  <c r="I56214" i="1"/>
  <c r="I56222" i="1"/>
  <c r="I56230" i="1"/>
  <c r="J56230" i="1" s="1"/>
  <c r="I56238" i="1"/>
  <c r="I56246" i="1"/>
  <c r="J56246" i="1" s="1"/>
  <c r="I56254" i="1"/>
  <c r="J56254" i="1" s="1"/>
  <c r="I56262" i="1"/>
  <c r="I56270" i="1"/>
  <c r="J56270" i="1" s="1"/>
  <c r="I55143" i="1"/>
  <c r="J55143" i="1" s="1"/>
  <c r="I55151" i="1"/>
  <c r="I55159" i="1"/>
  <c r="J55159" i="1" s="1"/>
  <c r="I55167" i="1"/>
  <c r="I55175" i="1"/>
  <c r="I55183" i="1"/>
  <c r="J55183" i="1" s="1"/>
  <c r="I55191" i="1"/>
  <c r="I55199" i="1"/>
  <c r="J55199" i="1" s="1"/>
  <c r="I55207" i="1"/>
  <c r="I55215" i="1"/>
  <c r="J55215" i="1" s="1"/>
  <c r="I55223" i="1"/>
  <c r="J55223" i="1" s="1"/>
  <c r="I55231" i="1"/>
  <c r="I55144" i="1"/>
  <c r="I55152" i="1"/>
  <c r="I55160" i="1"/>
  <c r="I55168" i="1"/>
  <c r="J55168" i="1" s="1"/>
  <c r="I55176" i="1"/>
  <c r="J55176" i="1" s="1"/>
  <c r="I55184" i="1"/>
  <c r="J55184" i="1" s="1"/>
  <c r="I55192" i="1"/>
  <c r="J55192" i="1" s="1"/>
  <c r="I55200" i="1"/>
  <c r="I55208" i="1"/>
  <c r="J55208" i="1" s="1"/>
  <c r="I55216" i="1"/>
  <c r="I55224" i="1"/>
  <c r="I55232" i="1"/>
  <c r="J55232" i="1" s="1"/>
  <c r="I55145" i="1"/>
  <c r="J55145" i="1" s="1"/>
  <c r="I55153" i="1"/>
  <c r="J55153" i="1" s="1"/>
  <c r="I55161" i="1"/>
  <c r="J55161" i="1" s="1"/>
  <c r="I55169" i="1"/>
  <c r="I55177" i="1"/>
  <c r="J55177" i="1" s="1"/>
  <c r="I55185" i="1"/>
  <c r="J55185" i="1" s="1"/>
  <c r="I55193" i="1"/>
  <c r="J55193" i="1" s="1"/>
  <c r="I55201" i="1"/>
  <c r="I55209" i="1"/>
  <c r="J55209" i="1" s="1"/>
  <c r="I55217" i="1"/>
  <c r="J55217" i="1" s="1"/>
  <c r="I55225" i="1"/>
  <c r="J55225" i="1" s="1"/>
  <c r="I55233" i="1"/>
  <c r="I55138" i="1"/>
  <c r="I55146" i="1"/>
  <c r="J55146" i="1" s="1"/>
  <c r="I55154" i="1"/>
  <c r="I55162" i="1"/>
  <c r="J55162" i="1" s="1"/>
  <c r="I55170" i="1"/>
  <c r="I55178" i="1"/>
  <c r="I55186" i="1"/>
  <c r="J55186" i="1" s="1"/>
  <c r="I55194" i="1"/>
  <c r="I55202" i="1"/>
  <c r="J55202" i="1" s="1"/>
  <c r="I55210" i="1"/>
  <c r="J55210" i="1" s="1"/>
  <c r="I55218" i="1"/>
  <c r="I55226" i="1"/>
  <c r="I55139" i="1"/>
  <c r="I55147" i="1"/>
  <c r="J55147" i="1" s="1"/>
  <c r="I55155" i="1"/>
  <c r="J55155" i="1" s="1"/>
  <c r="I55163" i="1"/>
  <c r="I55171" i="1"/>
  <c r="J55171" i="1" s="1"/>
  <c r="I55179" i="1"/>
  <c r="J55179" i="1" s="1"/>
  <c r="I55187" i="1"/>
  <c r="I55195" i="1"/>
  <c r="J55195" i="1" s="1"/>
  <c r="I55203" i="1"/>
  <c r="I55211" i="1"/>
  <c r="I55219" i="1"/>
  <c r="J55219" i="1" s="1"/>
  <c r="I55227" i="1"/>
  <c r="I55140" i="1"/>
  <c r="J55140" i="1" s="1"/>
  <c r="I55148" i="1"/>
  <c r="J55148" i="1" s="1"/>
  <c r="I55156" i="1"/>
  <c r="I55164" i="1"/>
  <c r="J55164" i="1" s="1"/>
  <c r="I55172" i="1"/>
  <c r="I55180" i="1"/>
  <c r="I55188" i="1"/>
  <c r="J55188" i="1" s="1"/>
  <c r="I55196" i="1"/>
  <c r="I55204" i="1"/>
  <c r="J55204" i="1" s="1"/>
  <c r="I55212" i="1"/>
  <c r="J55212" i="1" s="1"/>
  <c r="I55220" i="1"/>
  <c r="I55228" i="1"/>
  <c r="J55228" i="1" s="1"/>
  <c r="I55141" i="1"/>
  <c r="I55149" i="1"/>
  <c r="I55157" i="1"/>
  <c r="J55157" i="1" s="1"/>
  <c r="I55165" i="1"/>
  <c r="I55173" i="1"/>
  <c r="J55173" i="1" s="1"/>
  <c r="I55181" i="1"/>
  <c r="I55189" i="1"/>
  <c r="I55197" i="1"/>
  <c r="J55197" i="1" s="1"/>
  <c r="I55205" i="1"/>
  <c r="I55213" i="1"/>
  <c r="J55213" i="1" s="1"/>
  <c r="I55221" i="1"/>
  <c r="J55221" i="1" s="1"/>
  <c r="I55229" i="1"/>
  <c r="I55142" i="1"/>
  <c r="J55142" i="1" s="1"/>
  <c r="I55150" i="1"/>
  <c r="J55150" i="1" s="1"/>
  <c r="I55158" i="1"/>
  <c r="I55166" i="1"/>
  <c r="J55166" i="1" s="1"/>
  <c r="I55174" i="1"/>
  <c r="J55174" i="1" s="1"/>
  <c r="I55182" i="1"/>
  <c r="J55182" i="1" s="1"/>
  <c r="I55190" i="1"/>
  <c r="J55190" i="1" s="1"/>
  <c r="I55198" i="1"/>
  <c r="I55206" i="1"/>
  <c r="I55214" i="1"/>
  <c r="J55214" i="1" s="1"/>
  <c r="I55222" i="1"/>
  <c r="I55230" i="1"/>
  <c r="J55230" i="1" s="1"/>
  <c r="I54213" i="1"/>
  <c r="I54214" i="1"/>
  <c r="J54214" i="1" s="1"/>
  <c r="I54222" i="1"/>
  <c r="J54222" i="1" s="1"/>
  <c r="I54215" i="1"/>
  <c r="I54223" i="1"/>
  <c r="I54216" i="1"/>
  <c r="J54216" i="1" s="1"/>
  <c r="I54217" i="1"/>
  <c r="I54218" i="1"/>
  <c r="J54218" i="1" s="1"/>
  <c r="I54219" i="1"/>
  <c r="I54221" i="1"/>
  <c r="J54221" i="1" s="1"/>
  <c r="I54231" i="1"/>
  <c r="J54231" i="1" s="1"/>
  <c r="I54239" i="1"/>
  <c r="I54247" i="1"/>
  <c r="J54247" i="1" s="1"/>
  <c r="I54255" i="1"/>
  <c r="J54255" i="1" s="1"/>
  <c r="I54263" i="1"/>
  <c r="I54271" i="1"/>
  <c r="J54271" i="1" s="1"/>
  <c r="I54279" i="1"/>
  <c r="I54287" i="1"/>
  <c r="I54295" i="1"/>
  <c r="J54295" i="1" s="1"/>
  <c r="I54303" i="1"/>
  <c r="I54224" i="1"/>
  <c r="J54224" i="1" s="1"/>
  <c r="I54232" i="1"/>
  <c r="J54232" i="1" s="1"/>
  <c r="I54240" i="1"/>
  <c r="I54248" i="1"/>
  <c r="I54256" i="1"/>
  <c r="J54256" i="1" s="1"/>
  <c r="I54264" i="1"/>
  <c r="J54264" i="1" s="1"/>
  <c r="I54272" i="1"/>
  <c r="J54272" i="1" s="1"/>
  <c r="I54280" i="1"/>
  <c r="I54288" i="1"/>
  <c r="J54288" i="1" s="1"/>
  <c r="I54296" i="1"/>
  <c r="J54296" i="1" s="1"/>
  <c r="I54304" i="1"/>
  <c r="I54225" i="1"/>
  <c r="I54233" i="1"/>
  <c r="J54233" i="1" s="1"/>
  <c r="I54241" i="1"/>
  <c r="J54241" i="1" s="1"/>
  <c r="I54249" i="1"/>
  <c r="J54249" i="1" s="1"/>
  <c r="I54257" i="1"/>
  <c r="I54265" i="1"/>
  <c r="J54265" i="1" s="1"/>
  <c r="I54273" i="1"/>
  <c r="J54273" i="1" s="1"/>
  <c r="I54281" i="1"/>
  <c r="J54281" i="1" s="1"/>
  <c r="I54289" i="1"/>
  <c r="J54289" i="1" s="1"/>
  <c r="I54297" i="1"/>
  <c r="J54297" i="1" s="1"/>
  <c r="I54305" i="1"/>
  <c r="J54305" i="1" s="1"/>
  <c r="I54226" i="1"/>
  <c r="J54226" i="1" s="1"/>
  <c r="I54234" i="1"/>
  <c r="I54242" i="1"/>
  <c r="J54242" i="1" s="1"/>
  <c r="I54250" i="1"/>
  <c r="J54250" i="1" s="1"/>
  <c r="I54258" i="1"/>
  <c r="I54266" i="1"/>
  <c r="J54266" i="1" s="1"/>
  <c r="I54274" i="1"/>
  <c r="J54274" i="1" s="1"/>
  <c r="I54282" i="1"/>
  <c r="J54282" i="1" s="1"/>
  <c r="I54290" i="1"/>
  <c r="J54290" i="1" s="1"/>
  <c r="I54298" i="1"/>
  <c r="I54306" i="1"/>
  <c r="J54306" i="1" s="1"/>
  <c r="I54227" i="1"/>
  <c r="J54227" i="1" s="1"/>
  <c r="I54235" i="1"/>
  <c r="I54243" i="1"/>
  <c r="J54243" i="1" s="1"/>
  <c r="I54251" i="1"/>
  <c r="I54259" i="1"/>
  <c r="I54267" i="1"/>
  <c r="J54267" i="1" s="1"/>
  <c r="I54275" i="1"/>
  <c r="I54283" i="1"/>
  <c r="J54283" i="1" s="1"/>
  <c r="I54291" i="1"/>
  <c r="J54291" i="1" s="1"/>
  <c r="I54299" i="1"/>
  <c r="I54307" i="1"/>
  <c r="J54307" i="1" s="1"/>
  <c r="I54228" i="1"/>
  <c r="I54236" i="1"/>
  <c r="J54236" i="1" s="1"/>
  <c r="I54244" i="1"/>
  <c r="J54244" i="1" s="1"/>
  <c r="I54252" i="1"/>
  <c r="I54260" i="1"/>
  <c r="J54260" i="1" s="1"/>
  <c r="I54268" i="1"/>
  <c r="J54268" i="1" s="1"/>
  <c r="I54276" i="1"/>
  <c r="I54284" i="1"/>
  <c r="J54284" i="1" s="1"/>
  <c r="I54292" i="1"/>
  <c r="I54300" i="1"/>
  <c r="J54300" i="1" s="1"/>
  <c r="I54308" i="1"/>
  <c r="J54308" i="1" s="1"/>
  <c r="I54229" i="1"/>
  <c r="I54237" i="1"/>
  <c r="J54237" i="1" s="1"/>
  <c r="I54245" i="1"/>
  <c r="J54245" i="1" s="1"/>
  <c r="I54253" i="1"/>
  <c r="I54261" i="1"/>
  <c r="I54269" i="1"/>
  <c r="J54269" i="1" s="1"/>
  <c r="I54277" i="1"/>
  <c r="J54277" i="1" s="1"/>
  <c r="I54285" i="1"/>
  <c r="J54285" i="1" s="1"/>
  <c r="I54293" i="1"/>
  <c r="I54301" i="1"/>
  <c r="I54220" i="1"/>
  <c r="J54220" i="1" s="1"/>
  <c r="I54230" i="1"/>
  <c r="I54238" i="1"/>
  <c r="J54238" i="1" s="1"/>
  <c r="I54246" i="1"/>
  <c r="I54254" i="1"/>
  <c r="I54262" i="1"/>
  <c r="J54262" i="1" s="1"/>
  <c r="I54270" i="1"/>
  <c r="I54278" i="1"/>
  <c r="J54278" i="1" s="1"/>
  <c r="I54286" i="1"/>
  <c r="J54286" i="1" s="1"/>
  <c r="I54294" i="1"/>
  <c r="I54302" i="1"/>
  <c r="J54302" i="1" s="1"/>
  <c r="I53445" i="1"/>
  <c r="I53453" i="1"/>
  <c r="J53453" i="1" s="1"/>
  <c r="I53461" i="1"/>
  <c r="J53461" i="1" s="1"/>
  <c r="I53469" i="1"/>
  <c r="I53477" i="1"/>
  <c r="J53477" i="1" s="1"/>
  <c r="I53485" i="1"/>
  <c r="J53485" i="1" s="1"/>
  <c r="I53493" i="1"/>
  <c r="I53501" i="1"/>
  <c r="J53501" i="1" s="1"/>
  <c r="I53509" i="1"/>
  <c r="I53517" i="1"/>
  <c r="J53517" i="1" s="1"/>
  <c r="I53525" i="1"/>
  <c r="J53525" i="1" s="1"/>
  <c r="I53533" i="1"/>
  <c r="I53446" i="1"/>
  <c r="J53446" i="1" s="1"/>
  <c r="I53454" i="1"/>
  <c r="J53454" i="1" s="1"/>
  <c r="I53462" i="1"/>
  <c r="I53470" i="1"/>
  <c r="J53470" i="1" s="1"/>
  <c r="I53478" i="1"/>
  <c r="I53486" i="1"/>
  <c r="J53486" i="1" s="1"/>
  <c r="I53494" i="1"/>
  <c r="J53494" i="1" s="1"/>
  <c r="I53502" i="1"/>
  <c r="I53510" i="1"/>
  <c r="J53510" i="1" s="1"/>
  <c r="I53518" i="1"/>
  <c r="J53518" i="1" s="1"/>
  <c r="I53526" i="1"/>
  <c r="I53534" i="1"/>
  <c r="J53534" i="1" s="1"/>
  <c r="I53447" i="1"/>
  <c r="I53455" i="1"/>
  <c r="J53455" i="1" s="1"/>
  <c r="I53463" i="1"/>
  <c r="J53463" i="1" s="1"/>
  <c r="I53471" i="1"/>
  <c r="I53479" i="1"/>
  <c r="I53487" i="1"/>
  <c r="J53487" i="1" s="1"/>
  <c r="I53495" i="1"/>
  <c r="I53503" i="1"/>
  <c r="J53503" i="1" s="1"/>
  <c r="I53511" i="1"/>
  <c r="J53511" i="1" s="1"/>
  <c r="I53519" i="1"/>
  <c r="I53527" i="1"/>
  <c r="J53527" i="1" s="1"/>
  <c r="I53535" i="1"/>
  <c r="I53448" i="1"/>
  <c r="I53456" i="1"/>
  <c r="J53456" i="1" s="1"/>
  <c r="I53464" i="1"/>
  <c r="I53472" i="1"/>
  <c r="I53480" i="1"/>
  <c r="I53488" i="1"/>
  <c r="J53488" i="1" s="1"/>
  <c r="I53496" i="1"/>
  <c r="J53496" i="1" s="1"/>
  <c r="I53504" i="1"/>
  <c r="I53512" i="1"/>
  <c r="I53520" i="1"/>
  <c r="I53528" i="1"/>
  <c r="I53536" i="1"/>
  <c r="J53536" i="1" s="1"/>
  <c r="I53449" i="1"/>
  <c r="J53449" i="1" s="1"/>
  <c r="I53457" i="1"/>
  <c r="J53457" i="1" s="1"/>
  <c r="I53465" i="1"/>
  <c r="J53465" i="1" s="1"/>
  <c r="I53473" i="1"/>
  <c r="I53481" i="1"/>
  <c r="I53489" i="1"/>
  <c r="J53489" i="1" s="1"/>
  <c r="I53497" i="1"/>
  <c r="I53505" i="1"/>
  <c r="J53505" i="1" s="1"/>
  <c r="I53513" i="1"/>
  <c r="J53513" i="1" s="1"/>
  <c r="I53521" i="1"/>
  <c r="J53521" i="1" s="1"/>
  <c r="I53529" i="1"/>
  <c r="J53529" i="1" s="1"/>
  <c r="I53537" i="1"/>
  <c r="I53450" i="1"/>
  <c r="I53458" i="1"/>
  <c r="J53458" i="1" s="1"/>
  <c r="I53466" i="1"/>
  <c r="I53474" i="1"/>
  <c r="J53474" i="1" s="1"/>
  <c r="I53482" i="1"/>
  <c r="I53490" i="1"/>
  <c r="J53490" i="1" s="1"/>
  <c r="I53498" i="1"/>
  <c r="I53506" i="1"/>
  <c r="I53514" i="1"/>
  <c r="J53514" i="1" s="1"/>
  <c r="I53522" i="1"/>
  <c r="J53522" i="1" s="1"/>
  <c r="I53530" i="1"/>
  <c r="I53538" i="1"/>
  <c r="J53538" i="1" s="1"/>
  <c r="I53451" i="1"/>
  <c r="I53459" i="1"/>
  <c r="J53459" i="1" s="1"/>
  <c r="I53467" i="1"/>
  <c r="J53467" i="1" s="1"/>
  <c r="I53475" i="1"/>
  <c r="I53483" i="1"/>
  <c r="J53483" i="1" s="1"/>
  <c r="I53491" i="1"/>
  <c r="J53491" i="1" s="1"/>
  <c r="I53499" i="1"/>
  <c r="I53507" i="1"/>
  <c r="J53507" i="1" s="1"/>
  <c r="I53515" i="1"/>
  <c r="J53515" i="1" s="1"/>
  <c r="I53523" i="1"/>
  <c r="J53523" i="1" s="1"/>
  <c r="I53531" i="1"/>
  <c r="J53531" i="1" s="1"/>
  <c r="I53539" i="1"/>
  <c r="I53452" i="1"/>
  <c r="J53452" i="1" s="1"/>
  <c r="I53460" i="1"/>
  <c r="J53460" i="1" s="1"/>
  <c r="I53468" i="1"/>
  <c r="I53476" i="1"/>
  <c r="J53476" i="1" s="1"/>
  <c r="I53484" i="1"/>
  <c r="I53492" i="1"/>
  <c r="I53500" i="1"/>
  <c r="J53500" i="1" s="1"/>
  <c r="I53508" i="1"/>
  <c r="I53516" i="1"/>
  <c r="J53516" i="1" s="1"/>
  <c r="I53524" i="1"/>
  <c r="J53524" i="1" s="1"/>
  <c r="I53532" i="1"/>
  <c r="I53540" i="1"/>
  <c r="J53540" i="1" s="1"/>
  <c r="I52645" i="1"/>
  <c r="I52653" i="1"/>
  <c r="I52661" i="1"/>
  <c r="J52661" i="1" s="1"/>
  <c r="I52669" i="1"/>
  <c r="I52677" i="1"/>
  <c r="J52677" i="1" s="1"/>
  <c r="I52685" i="1"/>
  <c r="J52685" i="1" s="1"/>
  <c r="I52693" i="1"/>
  <c r="I52701" i="1"/>
  <c r="J52701" i="1" s="1"/>
  <c r="I52709" i="1"/>
  <c r="I52717" i="1"/>
  <c r="J52717" i="1" s="1"/>
  <c r="I52725" i="1"/>
  <c r="J52725" i="1" s="1"/>
  <c r="I52733" i="1"/>
  <c r="I52646" i="1"/>
  <c r="I52654" i="1"/>
  <c r="J52654" i="1" s="1"/>
  <c r="I52662" i="1"/>
  <c r="I52670" i="1"/>
  <c r="J52670" i="1" s="1"/>
  <c r="I52678" i="1"/>
  <c r="I52686" i="1"/>
  <c r="I52694" i="1"/>
  <c r="J52694" i="1" s="1"/>
  <c r="I52702" i="1"/>
  <c r="I52710" i="1"/>
  <c r="J52710" i="1" s="1"/>
  <c r="I52718" i="1"/>
  <c r="J52718" i="1" s="1"/>
  <c r="I52726" i="1"/>
  <c r="I52734" i="1"/>
  <c r="J52734" i="1" s="1"/>
  <c r="I52647" i="1"/>
  <c r="I52655" i="1"/>
  <c r="J52655" i="1" s="1"/>
  <c r="I52663" i="1"/>
  <c r="J52663" i="1" s="1"/>
  <c r="I52671" i="1"/>
  <c r="I52679" i="1"/>
  <c r="J52679" i="1" s="1"/>
  <c r="I52687" i="1"/>
  <c r="J52687" i="1" s="1"/>
  <c r="I52695" i="1"/>
  <c r="I52703" i="1"/>
  <c r="J52703" i="1" s="1"/>
  <c r="I52711" i="1"/>
  <c r="J52711" i="1" s="1"/>
  <c r="I52719" i="1"/>
  <c r="J52719" i="1" s="1"/>
  <c r="I52727" i="1"/>
  <c r="J52727" i="1" s="1"/>
  <c r="I52735" i="1"/>
  <c r="I52648" i="1"/>
  <c r="J52648" i="1" s="1"/>
  <c r="I52656" i="1"/>
  <c r="J52656" i="1" s="1"/>
  <c r="I52664" i="1"/>
  <c r="I52672" i="1"/>
  <c r="J52672" i="1" s="1"/>
  <c r="I52680" i="1"/>
  <c r="J52680" i="1" s="1"/>
  <c r="I52688" i="1"/>
  <c r="J52688" i="1" s="1"/>
  <c r="I52696" i="1"/>
  <c r="J52696" i="1" s="1"/>
  <c r="I52704" i="1"/>
  <c r="I52712" i="1"/>
  <c r="J52712" i="1" s="1"/>
  <c r="I52720" i="1"/>
  <c r="J52720" i="1" s="1"/>
  <c r="I52728" i="1"/>
  <c r="I52736" i="1"/>
  <c r="J52736" i="1" s="1"/>
  <c r="I52641" i="1"/>
  <c r="J52641" i="1" s="1"/>
  <c r="I52649" i="1"/>
  <c r="J52649" i="1" s="1"/>
  <c r="I52657" i="1"/>
  <c r="J52657" i="1" s="1"/>
  <c r="I52665" i="1"/>
  <c r="I52673" i="1"/>
  <c r="J52673" i="1" s="1"/>
  <c r="I52681" i="1"/>
  <c r="J52681" i="1" s="1"/>
  <c r="I52689" i="1"/>
  <c r="I52697" i="1"/>
  <c r="I52705" i="1"/>
  <c r="J52705" i="1" s="1"/>
  <c r="I52713" i="1"/>
  <c r="J52713" i="1" s="1"/>
  <c r="I52721" i="1"/>
  <c r="J52721" i="1" s="1"/>
  <c r="I52729" i="1"/>
  <c r="I52642" i="1"/>
  <c r="J52642" i="1" s="1"/>
  <c r="I52650" i="1"/>
  <c r="J52650" i="1" s="1"/>
  <c r="I52658" i="1"/>
  <c r="I52666" i="1"/>
  <c r="I52674" i="1"/>
  <c r="I52682" i="1"/>
  <c r="I52690" i="1"/>
  <c r="J52690" i="1" s="1"/>
  <c r="I52698" i="1"/>
  <c r="I52706" i="1"/>
  <c r="J52706" i="1" s="1"/>
  <c r="I52714" i="1"/>
  <c r="J52714" i="1" s="1"/>
  <c r="I52722" i="1"/>
  <c r="I52730" i="1"/>
  <c r="I52643" i="1"/>
  <c r="J52643" i="1" s="1"/>
  <c r="I52651" i="1"/>
  <c r="J52651" i="1" s="1"/>
  <c r="I52659" i="1"/>
  <c r="J52659" i="1" s="1"/>
  <c r="I52667" i="1"/>
  <c r="I52675" i="1"/>
  <c r="J52675" i="1" s="1"/>
  <c r="I52683" i="1"/>
  <c r="J52683" i="1" s="1"/>
  <c r="I52691" i="1"/>
  <c r="I52699" i="1"/>
  <c r="J52699" i="1" s="1"/>
  <c r="I52707" i="1"/>
  <c r="J52707" i="1" s="1"/>
  <c r="I52715" i="1"/>
  <c r="I52723" i="1"/>
  <c r="J52723" i="1" s="1"/>
  <c r="I52731" i="1"/>
  <c r="I52644" i="1"/>
  <c r="J52644" i="1" s="1"/>
  <c r="I52652" i="1"/>
  <c r="J52652" i="1" s="1"/>
  <c r="I52660" i="1"/>
  <c r="I52668" i="1"/>
  <c r="J52668" i="1" s="1"/>
  <c r="I52676" i="1"/>
  <c r="I52684" i="1"/>
  <c r="J52684" i="1" s="1"/>
  <c r="I52692" i="1"/>
  <c r="J52692" i="1" s="1"/>
  <c r="I52700" i="1"/>
  <c r="I52708" i="1"/>
  <c r="J52708" i="1" s="1"/>
  <c r="I52716" i="1"/>
  <c r="J52716" i="1" s="1"/>
  <c r="I52724" i="1"/>
  <c r="I52732" i="1"/>
  <c r="J52732" i="1" s="1"/>
  <c r="I51877" i="1"/>
  <c r="I51885" i="1"/>
  <c r="I51893" i="1"/>
  <c r="J51893" i="1" s="1"/>
  <c r="I51901" i="1"/>
  <c r="I51909" i="1"/>
  <c r="I51917" i="1"/>
  <c r="J51917" i="1" s="1"/>
  <c r="I51925" i="1"/>
  <c r="I51933" i="1"/>
  <c r="J51933" i="1" s="1"/>
  <c r="I51941" i="1"/>
  <c r="J51941" i="1" s="1"/>
  <c r="I51949" i="1"/>
  <c r="I51957" i="1"/>
  <c r="J51957" i="1" s="1"/>
  <c r="I51965" i="1"/>
  <c r="I51878" i="1"/>
  <c r="J51878" i="1" s="1"/>
  <c r="I51886" i="1"/>
  <c r="J51886" i="1" s="1"/>
  <c r="I51894" i="1"/>
  <c r="I51902" i="1"/>
  <c r="J51902" i="1" s="1"/>
  <c r="I51910" i="1"/>
  <c r="I51918" i="1"/>
  <c r="J51918" i="1" s="1"/>
  <c r="I51926" i="1"/>
  <c r="J51926" i="1" s="1"/>
  <c r="I51934" i="1"/>
  <c r="I51942" i="1"/>
  <c r="J51942" i="1" s="1"/>
  <c r="I51950" i="1"/>
  <c r="J51950" i="1" s="1"/>
  <c r="I51958" i="1"/>
  <c r="I51966" i="1"/>
  <c r="J51966" i="1" s="1"/>
  <c r="I51879" i="1"/>
  <c r="I51887" i="1"/>
  <c r="I51895" i="1"/>
  <c r="J51895" i="1" s="1"/>
  <c r="I51903" i="1"/>
  <c r="I51911" i="1"/>
  <c r="J51911" i="1" s="1"/>
  <c r="I51919" i="1"/>
  <c r="J51919" i="1" s="1"/>
  <c r="I51927" i="1"/>
  <c r="I51935" i="1"/>
  <c r="J51935" i="1" s="1"/>
  <c r="I51943" i="1"/>
  <c r="J51943" i="1" s="1"/>
  <c r="I51951" i="1"/>
  <c r="J51951" i="1" s="1"/>
  <c r="I51959" i="1"/>
  <c r="J51959" i="1" s="1"/>
  <c r="I51967" i="1"/>
  <c r="I51880" i="1"/>
  <c r="I51888" i="1"/>
  <c r="J51888" i="1" s="1"/>
  <c r="I51896" i="1"/>
  <c r="I51904" i="1"/>
  <c r="I51912" i="1"/>
  <c r="I51920" i="1"/>
  <c r="J51920" i="1" s="1"/>
  <c r="I51928" i="1"/>
  <c r="J51928" i="1" s="1"/>
  <c r="I51936" i="1"/>
  <c r="I51944" i="1"/>
  <c r="J51944" i="1" s="1"/>
  <c r="I51952" i="1"/>
  <c r="J51952" i="1" s="1"/>
  <c r="I51960" i="1"/>
  <c r="I51968" i="1"/>
  <c r="I51873" i="1"/>
  <c r="J51873" i="1" s="1"/>
  <c r="I51881" i="1"/>
  <c r="J51881" i="1" s="1"/>
  <c r="I51889" i="1"/>
  <c r="J51889" i="1" s="1"/>
  <c r="I51897" i="1"/>
  <c r="I51905" i="1"/>
  <c r="I51913" i="1"/>
  <c r="J51913" i="1" s="1"/>
  <c r="I51921" i="1"/>
  <c r="I51929" i="1"/>
  <c r="I51937" i="1"/>
  <c r="J51937" i="1" s="1"/>
  <c r="I51945" i="1"/>
  <c r="I51953" i="1"/>
  <c r="J51953" i="1" s="1"/>
  <c r="I51961" i="1"/>
  <c r="I51874" i="1"/>
  <c r="I51882" i="1"/>
  <c r="J51882" i="1" s="1"/>
  <c r="I51890" i="1"/>
  <c r="I51898" i="1"/>
  <c r="J51898" i="1" s="1"/>
  <c r="I51906" i="1"/>
  <c r="I51914" i="1"/>
  <c r="I51922" i="1"/>
  <c r="J51922" i="1" s="1"/>
  <c r="I51930" i="1"/>
  <c r="I51938" i="1"/>
  <c r="J51938" i="1" s="1"/>
  <c r="I51946" i="1"/>
  <c r="J51946" i="1" s="1"/>
  <c r="I51954" i="1"/>
  <c r="I51962" i="1"/>
  <c r="J51962" i="1" s="1"/>
  <c r="I51875" i="1"/>
  <c r="J51875" i="1" s="1"/>
  <c r="I51883" i="1"/>
  <c r="I51891" i="1"/>
  <c r="J51891" i="1" s="1"/>
  <c r="I51899" i="1"/>
  <c r="I51907" i="1"/>
  <c r="J51907" i="1" s="1"/>
  <c r="I51915" i="1"/>
  <c r="J51915" i="1" s="1"/>
  <c r="I51923" i="1"/>
  <c r="I51931" i="1"/>
  <c r="J51931" i="1" s="1"/>
  <c r="I51939" i="1"/>
  <c r="I51947" i="1"/>
  <c r="I51955" i="1"/>
  <c r="J51955" i="1" s="1"/>
  <c r="I51963" i="1"/>
  <c r="I51876" i="1"/>
  <c r="J51876" i="1" s="1"/>
  <c r="I51884" i="1"/>
  <c r="J51884" i="1" s="1"/>
  <c r="I51892" i="1"/>
  <c r="I51900" i="1"/>
  <c r="J51900" i="1" s="1"/>
  <c r="I51908" i="1"/>
  <c r="I51916" i="1"/>
  <c r="I51924" i="1"/>
  <c r="J51924" i="1" s="1"/>
  <c r="I51932" i="1"/>
  <c r="I51940" i="1"/>
  <c r="J51940" i="1" s="1"/>
  <c r="I51948" i="1"/>
  <c r="J51948" i="1" s="1"/>
  <c r="I51956" i="1"/>
  <c r="I51964" i="1"/>
  <c r="J51964" i="1" s="1"/>
  <c r="I51085" i="1"/>
  <c r="I51093" i="1"/>
  <c r="J51093" i="1" s="1"/>
  <c r="I51101" i="1"/>
  <c r="J51101" i="1" s="1"/>
  <c r="I51109" i="1"/>
  <c r="I51117" i="1"/>
  <c r="J51117" i="1" s="1"/>
  <c r="I51125" i="1"/>
  <c r="J51125" i="1" s="1"/>
  <c r="I51133" i="1"/>
  <c r="I51141" i="1"/>
  <c r="J51141" i="1" s="1"/>
  <c r="I51149" i="1"/>
  <c r="I51157" i="1"/>
  <c r="I51165" i="1"/>
  <c r="J51165" i="1" s="1"/>
  <c r="I51173" i="1"/>
  <c r="I51078" i="1"/>
  <c r="I51086" i="1"/>
  <c r="J51086" i="1" s="1"/>
  <c r="I51094" i="1"/>
  <c r="I51102" i="1"/>
  <c r="J51102" i="1" s="1"/>
  <c r="I51110" i="1"/>
  <c r="I51118" i="1"/>
  <c r="I51126" i="1"/>
  <c r="J51126" i="1" s="1"/>
  <c r="I51134" i="1"/>
  <c r="I51142" i="1"/>
  <c r="J51142" i="1" s="1"/>
  <c r="I51150" i="1"/>
  <c r="I51158" i="1"/>
  <c r="I51166" i="1"/>
  <c r="J51166" i="1" s="1"/>
  <c r="I51079" i="1"/>
  <c r="J51079" i="1" s="1"/>
  <c r="I51087" i="1"/>
  <c r="J51087" i="1" s="1"/>
  <c r="I51095" i="1"/>
  <c r="J51095" i="1" s="1"/>
  <c r="I51103" i="1"/>
  <c r="I51111" i="1"/>
  <c r="J51111" i="1" s="1"/>
  <c r="I51119" i="1"/>
  <c r="J51119" i="1" s="1"/>
  <c r="I51127" i="1"/>
  <c r="I51135" i="1"/>
  <c r="J51135" i="1" s="1"/>
  <c r="I51143" i="1"/>
  <c r="J51143" i="1" s="1"/>
  <c r="I51151" i="1"/>
  <c r="I51159" i="1"/>
  <c r="J51159" i="1" s="1"/>
  <c r="I51167" i="1"/>
  <c r="I51080" i="1"/>
  <c r="J51080" i="1" s="1"/>
  <c r="I51088" i="1"/>
  <c r="J51088" i="1" s="1"/>
  <c r="I51096" i="1"/>
  <c r="I51104" i="1"/>
  <c r="J51104" i="1" s="1"/>
  <c r="I51112" i="1"/>
  <c r="J51112" i="1" s="1"/>
  <c r="I51120" i="1"/>
  <c r="J51120" i="1" s="1"/>
  <c r="I51128" i="1"/>
  <c r="J51128" i="1" s="1"/>
  <c r="I51136" i="1"/>
  <c r="I51144" i="1"/>
  <c r="J51144" i="1" s="1"/>
  <c r="I51152" i="1"/>
  <c r="J51152" i="1" s="1"/>
  <c r="I51160" i="1"/>
  <c r="I51168" i="1"/>
  <c r="I51081" i="1"/>
  <c r="J51081" i="1" s="1"/>
  <c r="I51089" i="1"/>
  <c r="I51097" i="1"/>
  <c r="J51097" i="1" s="1"/>
  <c r="I51105" i="1"/>
  <c r="I51113" i="1"/>
  <c r="J51113" i="1" s="1"/>
  <c r="I51121" i="1"/>
  <c r="J51121" i="1" s="1"/>
  <c r="I51129" i="1"/>
  <c r="I51137" i="1"/>
  <c r="J51137" i="1" s="1"/>
  <c r="I51145" i="1"/>
  <c r="J51145" i="1" s="1"/>
  <c r="I51153" i="1"/>
  <c r="J51153" i="1" s="1"/>
  <c r="I51161" i="1"/>
  <c r="J51161" i="1" s="1"/>
  <c r="I51169" i="1"/>
  <c r="I51082" i="1"/>
  <c r="J51082" i="1" s="1"/>
  <c r="I51090" i="1"/>
  <c r="J51090" i="1" s="1"/>
  <c r="I51098" i="1"/>
  <c r="I51106" i="1"/>
  <c r="I51114" i="1"/>
  <c r="I51122" i="1"/>
  <c r="J51122" i="1" s="1"/>
  <c r="I51130" i="1"/>
  <c r="J51130" i="1" s="1"/>
  <c r="I51138" i="1"/>
  <c r="I51146" i="1"/>
  <c r="J51146" i="1" s="1"/>
  <c r="I51154" i="1"/>
  <c r="J51154" i="1" s="1"/>
  <c r="I51162" i="1"/>
  <c r="I51170" i="1"/>
  <c r="I51083" i="1"/>
  <c r="I51091" i="1"/>
  <c r="I51099" i="1"/>
  <c r="J51099" i="1" s="1"/>
  <c r="I51107" i="1"/>
  <c r="I51115" i="1"/>
  <c r="J51115" i="1" s="1"/>
  <c r="I51123" i="1"/>
  <c r="I51131" i="1"/>
  <c r="I51139" i="1"/>
  <c r="J51139" i="1" s="1"/>
  <c r="I51147" i="1"/>
  <c r="I51155" i="1"/>
  <c r="J51155" i="1" s="1"/>
  <c r="I51163" i="1"/>
  <c r="J51163" i="1" s="1"/>
  <c r="I51171" i="1"/>
  <c r="I51084" i="1"/>
  <c r="J51084" i="1" s="1"/>
  <c r="I51092" i="1"/>
  <c r="J51092" i="1" s="1"/>
  <c r="I51100" i="1"/>
  <c r="I51108" i="1"/>
  <c r="J51108" i="1" s="1"/>
  <c r="I51116" i="1"/>
  <c r="I51124" i="1"/>
  <c r="J51124" i="1" s="1"/>
  <c r="I51132" i="1"/>
  <c r="J51132" i="1" s="1"/>
  <c r="I51140" i="1"/>
  <c r="I51148" i="1"/>
  <c r="J51148" i="1" s="1"/>
  <c r="I51156" i="1"/>
  <c r="J51156" i="1" s="1"/>
  <c r="I51164" i="1"/>
  <c r="I51172" i="1"/>
  <c r="J51172" i="1" s="1"/>
  <c r="I50317" i="1"/>
  <c r="I50325" i="1"/>
  <c r="J50325" i="1" s="1"/>
  <c r="I50333" i="1"/>
  <c r="J50333" i="1" s="1"/>
  <c r="I50341" i="1"/>
  <c r="I50349" i="1"/>
  <c r="J50349" i="1" s="1"/>
  <c r="I50357" i="1"/>
  <c r="J50357" i="1" s="1"/>
  <c r="I50365" i="1"/>
  <c r="I50373" i="1"/>
  <c r="J50373" i="1" s="1"/>
  <c r="I50381" i="1"/>
  <c r="J50381" i="1" s="1"/>
  <c r="I50389" i="1"/>
  <c r="J50389" i="1" s="1"/>
  <c r="I50397" i="1"/>
  <c r="J50397" i="1" s="1"/>
  <c r="I50405" i="1"/>
  <c r="I50310" i="1"/>
  <c r="J50310" i="1" s="1"/>
  <c r="I50318" i="1"/>
  <c r="J50318" i="1" s="1"/>
  <c r="I50326" i="1"/>
  <c r="I50334" i="1"/>
  <c r="J50334" i="1" s="1"/>
  <c r="I50342" i="1"/>
  <c r="I50350" i="1"/>
  <c r="J50350" i="1" s="1"/>
  <c r="I50358" i="1"/>
  <c r="J50358" i="1" s="1"/>
  <c r="I50366" i="1"/>
  <c r="I50374" i="1"/>
  <c r="J50374" i="1" s="1"/>
  <c r="I50382" i="1"/>
  <c r="J50382" i="1" s="1"/>
  <c r="I50390" i="1"/>
  <c r="I50398" i="1"/>
  <c r="J50398" i="1" s="1"/>
  <c r="I50311" i="1"/>
  <c r="J50311" i="1" s="1"/>
  <c r="I50319" i="1"/>
  <c r="J50319" i="1" s="1"/>
  <c r="I50327" i="1"/>
  <c r="J50327" i="1" s="1"/>
  <c r="I50335" i="1"/>
  <c r="I50343" i="1"/>
  <c r="J50343" i="1" s="1"/>
  <c r="I50351" i="1"/>
  <c r="J50351" i="1" s="1"/>
  <c r="I50359" i="1"/>
  <c r="I50367" i="1"/>
  <c r="J50367" i="1" s="1"/>
  <c r="I50375" i="1"/>
  <c r="I50383" i="1"/>
  <c r="I50391" i="1"/>
  <c r="J50391" i="1" s="1"/>
  <c r="I50399" i="1"/>
  <c r="I50312" i="1"/>
  <c r="J50312" i="1" s="1"/>
  <c r="I50320" i="1"/>
  <c r="J50320" i="1" s="1"/>
  <c r="I50328" i="1"/>
  <c r="I50336" i="1"/>
  <c r="I50344" i="1"/>
  <c r="I50352" i="1"/>
  <c r="J50352" i="1" s="1"/>
  <c r="I50360" i="1"/>
  <c r="J50360" i="1" s="1"/>
  <c r="I50368" i="1"/>
  <c r="I50376" i="1"/>
  <c r="J50376" i="1" s="1"/>
  <c r="I50384" i="1"/>
  <c r="J50384" i="1" s="1"/>
  <c r="I50392" i="1"/>
  <c r="I50400" i="1"/>
  <c r="I50313" i="1"/>
  <c r="J50313" i="1" s="1"/>
  <c r="I50321" i="1"/>
  <c r="J50321" i="1" s="1"/>
  <c r="I50329" i="1"/>
  <c r="J50329" i="1" s="1"/>
  <c r="I50337" i="1"/>
  <c r="I50345" i="1"/>
  <c r="J50345" i="1" s="1"/>
  <c r="I50353" i="1"/>
  <c r="J50353" i="1" s="1"/>
  <c r="I50361" i="1"/>
  <c r="I50369" i="1"/>
  <c r="I50377" i="1"/>
  <c r="J50377" i="1" s="1"/>
  <c r="I50385" i="1"/>
  <c r="J50385" i="1" s="1"/>
  <c r="I50393" i="1"/>
  <c r="J50393" i="1" s="1"/>
  <c r="I50401" i="1"/>
  <c r="I50314" i="1"/>
  <c r="I50322" i="1"/>
  <c r="J50322" i="1" s="1"/>
  <c r="I50330" i="1"/>
  <c r="I50338" i="1"/>
  <c r="I50346" i="1"/>
  <c r="I50354" i="1"/>
  <c r="J50354" i="1" s="1"/>
  <c r="I50362" i="1"/>
  <c r="J50362" i="1" s="1"/>
  <c r="I50370" i="1"/>
  <c r="I50378" i="1"/>
  <c r="J50378" i="1" s="1"/>
  <c r="I50386" i="1"/>
  <c r="J50386" i="1" s="1"/>
  <c r="I50394" i="1"/>
  <c r="I50402" i="1"/>
  <c r="I50315" i="1"/>
  <c r="J50315" i="1" s="1"/>
  <c r="I50323" i="1"/>
  <c r="J50323" i="1" s="1"/>
  <c r="I50331" i="1"/>
  <c r="J50331" i="1" s="1"/>
  <c r="I50339" i="1"/>
  <c r="I50347" i="1"/>
  <c r="J50347" i="1" s="1"/>
  <c r="I50355" i="1"/>
  <c r="J50355" i="1" s="1"/>
  <c r="I50363" i="1"/>
  <c r="I50371" i="1"/>
  <c r="J50371" i="1" s="1"/>
  <c r="I50379" i="1"/>
  <c r="J50379" i="1" s="1"/>
  <c r="I50387" i="1"/>
  <c r="J50387" i="1" s="1"/>
  <c r="I50395" i="1"/>
  <c r="J50395" i="1" s="1"/>
  <c r="I50403" i="1"/>
  <c r="I50316" i="1"/>
  <c r="I50324" i="1"/>
  <c r="J50324" i="1" s="1"/>
  <c r="I50332" i="1"/>
  <c r="I50340" i="1"/>
  <c r="J50340" i="1" s="1"/>
  <c r="I50348" i="1"/>
  <c r="I50356" i="1"/>
  <c r="J50356" i="1" s="1"/>
  <c r="I50364" i="1"/>
  <c r="J50364" i="1" s="1"/>
  <c r="I50372" i="1"/>
  <c r="I50380" i="1"/>
  <c r="J50380" i="1" s="1"/>
  <c r="I50388" i="1"/>
  <c r="J50388" i="1" s="1"/>
  <c r="I50396" i="1"/>
  <c r="I50404" i="1"/>
  <c r="J50404" i="1" s="1"/>
  <c r="I49549" i="1"/>
  <c r="I49557" i="1"/>
  <c r="I49565" i="1"/>
  <c r="J49565" i="1" s="1"/>
  <c r="I49573" i="1"/>
  <c r="I49581" i="1"/>
  <c r="J49581" i="1" s="1"/>
  <c r="I49589" i="1"/>
  <c r="J49589" i="1" s="1"/>
  <c r="I49597" i="1"/>
  <c r="I49605" i="1"/>
  <c r="J49605" i="1" s="1"/>
  <c r="I49613" i="1"/>
  <c r="I49621" i="1"/>
  <c r="J49621" i="1" s="1"/>
  <c r="I49629" i="1"/>
  <c r="J49629" i="1" s="1"/>
  <c r="I49637" i="1"/>
  <c r="I49542" i="1"/>
  <c r="J49542" i="1" s="1"/>
  <c r="I49550" i="1"/>
  <c r="J49550" i="1" s="1"/>
  <c r="I49558" i="1"/>
  <c r="I49566" i="1"/>
  <c r="J49566" i="1" s="1"/>
  <c r="I49574" i="1"/>
  <c r="J49574" i="1" s="1"/>
  <c r="I49582" i="1"/>
  <c r="I49590" i="1"/>
  <c r="J49590" i="1" s="1"/>
  <c r="I49598" i="1"/>
  <c r="I49606" i="1"/>
  <c r="I49614" i="1"/>
  <c r="I49622" i="1"/>
  <c r="I49630" i="1"/>
  <c r="J49630" i="1" s="1"/>
  <c r="I49543" i="1"/>
  <c r="J49543" i="1" s="1"/>
  <c r="I49551" i="1"/>
  <c r="J49551" i="1" s="1"/>
  <c r="I49559" i="1"/>
  <c r="J49559" i="1" s="1"/>
  <c r="I49567" i="1"/>
  <c r="I49575" i="1"/>
  <c r="J49575" i="1" s="1"/>
  <c r="I49583" i="1"/>
  <c r="J49583" i="1" s="1"/>
  <c r="I49591" i="1"/>
  <c r="I49599" i="1"/>
  <c r="J49599" i="1" s="1"/>
  <c r="I49607" i="1"/>
  <c r="J49607" i="1" s="1"/>
  <c r="I49615" i="1"/>
  <c r="J49615" i="1" s="1"/>
  <c r="I49623" i="1"/>
  <c r="J49623" i="1" s="1"/>
  <c r="I49631" i="1"/>
  <c r="I49544" i="1"/>
  <c r="I49552" i="1"/>
  <c r="J49552" i="1" s="1"/>
  <c r="I49560" i="1"/>
  <c r="I49568" i="1"/>
  <c r="J49568" i="1" s="1"/>
  <c r="I49576" i="1"/>
  <c r="I49584" i="1"/>
  <c r="J49584" i="1" s="1"/>
  <c r="I49592" i="1"/>
  <c r="J49592" i="1" s="1"/>
  <c r="I49600" i="1"/>
  <c r="I49608" i="1"/>
  <c r="J49608" i="1" s="1"/>
  <c r="I49616" i="1"/>
  <c r="J49616" i="1" s="1"/>
  <c r="I49624" i="1"/>
  <c r="I49632" i="1"/>
  <c r="J49632" i="1" s="1"/>
  <c r="I49545" i="1"/>
  <c r="J49545" i="1" s="1"/>
  <c r="I49553" i="1"/>
  <c r="J49553" i="1" s="1"/>
  <c r="I49561" i="1"/>
  <c r="J49561" i="1" s="1"/>
  <c r="I49569" i="1"/>
  <c r="I49577" i="1"/>
  <c r="J49577" i="1" s="1"/>
  <c r="I49585" i="1"/>
  <c r="J49585" i="1" s="1"/>
  <c r="I49593" i="1"/>
  <c r="J49593" i="1" s="1"/>
  <c r="I49601" i="1"/>
  <c r="I49609" i="1"/>
  <c r="J49609" i="1" s="1"/>
  <c r="I49617" i="1"/>
  <c r="J49617" i="1" s="1"/>
  <c r="I49625" i="1"/>
  <c r="J49625" i="1" s="1"/>
  <c r="I49633" i="1"/>
  <c r="I49546" i="1"/>
  <c r="J49546" i="1" s="1"/>
  <c r="I49554" i="1"/>
  <c r="J49554" i="1" s="1"/>
  <c r="I49562" i="1"/>
  <c r="I49570" i="1"/>
  <c r="J49570" i="1" s="1"/>
  <c r="I49578" i="1"/>
  <c r="I49586" i="1"/>
  <c r="I49594" i="1"/>
  <c r="J49594" i="1" s="1"/>
  <c r="I49602" i="1"/>
  <c r="I49610" i="1"/>
  <c r="J49610" i="1" s="1"/>
  <c r="I49618" i="1"/>
  <c r="J49618" i="1" s="1"/>
  <c r="I49626" i="1"/>
  <c r="I49634" i="1"/>
  <c r="J49634" i="1" s="1"/>
  <c r="I49547" i="1"/>
  <c r="I49555" i="1"/>
  <c r="J49555" i="1" s="1"/>
  <c r="I49563" i="1"/>
  <c r="J49563" i="1" s="1"/>
  <c r="I49571" i="1"/>
  <c r="I49579" i="1"/>
  <c r="J49579" i="1" s="1"/>
  <c r="I49587" i="1"/>
  <c r="J49587" i="1" s="1"/>
  <c r="I49595" i="1"/>
  <c r="I49603" i="1"/>
  <c r="J49603" i="1" s="1"/>
  <c r="I49611" i="1"/>
  <c r="I49619" i="1"/>
  <c r="I49627" i="1"/>
  <c r="J49627" i="1" s="1"/>
  <c r="I49635" i="1"/>
  <c r="I49548" i="1"/>
  <c r="I49556" i="1"/>
  <c r="J49556" i="1" s="1"/>
  <c r="I49564" i="1"/>
  <c r="I49572" i="1"/>
  <c r="J49572" i="1" s="1"/>
  <c r="I49580" i="1"/>
  <c r="I49588" i="1"/>
  <c r="J49588" i="1" s="1"/>
  <c r="I49596" i="1"/>
  <c r="J49596" i="1" s="1"/>
  <c r="I49604" i="1"/>
  <c r="I49612" i="1"/>
  <c r="J49612" i="1" s="1"/>
  <c r="I49620" i="1"/>
  <c r="J49620" i="1" s="1"/>
  <c r="I49628" i="1"/>
  <c r="I49636" i="1"/>
  <c r="J49636" i="1" s="1"/>
  <c r="I48781" i="1"/>
  <c r="I48789" i="1"/>
  <c r="I48797" i="1"/>
  <c r="J48797" i="1" s="1"/>
  <c r="I48805" i="1"/>
  <c r="I48813" i="1"/>
  <c r="J48813" i="1" s="1"/>
  <c r="I48821" i="1"/>
  <c r="J48821" i="1" s="1"/>
  <c r="I48829" i="1"/>
  <c r="I48837" i="1"/>
  <c r="J48837" i="1" s="1"/>
  <c r="I48845" i="1"/>
  <c r="J48845" i="1" s="1"/>
  <c r="I48853" i="1"/>
  <c r="J48853" i="1" s="1"/>
  <c r="I48861" i="1"/>
  <c r="J48861" i="1" s="1"/>
  <c r="I48869" i="1"/>
  <c r="I48774" i="1"/>
  <c r="J48774" i="1" s="1"/>
  <c r="I48782" i="1"/>
  <c r="I48790" i="1"/>
  <c r="I48798" i="1"/>
  <c r="J48798" i="1" s="1"/>
  <c r="I48806" i="1"/>
  <c r="I48814" i="1"/>
  <c r="J48814" i="1" s="1"/>
  <c r="I48822" i="1"/>
  <c r="J48822" i="1" s="1"/>
  <c r="I48830" i="1"/>
  <c r="I48838" i="1"/>
  <c r="J48838" i="1" s="1"/>
  <c r="I48846" i="1"/>
  <c r="J48846" i="1" s="1"/>
  <c r="I48854" i="1"/>
  <c r="I48862" i="1"/>
  <c r="J48862" i="1" s="1"/>
  <c r="I48775" i="1"/>
  <c r="I48783" i="1"/>
  <c r="I48791" i="1"/>
  <c r="J48791" i="1" s="1"/>
  <c r="I48799" i="1"/>
  <c r="I48807" i="1"/>
  <c r="J48807" i="1" s="1"/>
  <c r="I48815" i="1"/>
  <c r="J48815" i="1" s="1"/>
  <c r="I48823" i="1"/>
  <c r="I48831" i="1"/>
  <c r="J48831" i="1" s="1"/>
  <c r="I48839" i="1"/>
  <c r="I48847" i="1"/>
  <c r="J48847" i="1" s="1"/>
  <c r="I48855" i="1"/>
  <c r="J48855" i="1" s="1"/>
  <c r="I48863" i="1"/>
  <c r="I48776" i="1"/>
  <c r="J48776" i="1" s="1"/>
  <c r="I48784" i="1"/>
  <c r="J48784" i="1" s="1"/>
  <c r="I48792" i="1"/>
  <c r="I48800" i="1"/>
  <c r="I48808" i="1"/>
  <c r="J48808" i="1" s="1"/>
  <c r="I48816" i="1"/>
  <c r="J48816" i="1" s="1"/>
  <c r="I48824" i="1"/>
  <c r="J48824" i="1" s="1"/>
  <c r="I48832" i="1"/>
  <c r="I48840" i="1"/>
  <c r="J48840" i="1" s="1"/>
  <c r="I48848" i="1"/>
  <c r="J48848" i="1" s="1"/>
  <c r="I48856" i="1"/>
  <c r="I48864" i="1"/>
  <c r="J48864" i="1" s="1"/>
  <c r="I48777" i="1"/>
  <c r="J48777" i="1" s="1"/>
  <c r="I48785" i="1"/>
  <c r="J48785" i="1" s="1"/>
  <c r="I48793" i="1"/>
  <c r="J48793" i="1" s="1"/>
  <c r="I48801" i="1"/>
  <c r="I48809" i="1"/>
  <c r="J48809" i="1" s="1"/>
  <c r="I48817" i="1"/>
  <c r="J48817" i="1" s="1"/>
  <c r="I48825" i="1"/>
  <c r="I48833" i="1"/>
  <c r="I48841" i="1"/>
  <c r="J48841" i="1" s="1"/>
  <c r="I48849" i="1"/>
  <c r="I48857" i="1"/>
  <c r="J48857" i="1" s="1"/>
  <c r="I48865" i="1"/>
  <c r="I48778" i="1"/>
  <c r="I48786" i="1"/>
  <c r="J48786" i="1" s="1"/>
  <c r="I48794" i="1"/>
  <c r="I48802" i="1"/>
  <c r="J48802" i="1" s="1"/>
  <c r="I48810" i="1"/>
  <c r="J48810" i="1" s="1"/>
  <c r="I48818" i="1"/>
  <c r="I48826" i="1"/>
  <c r="J48826" i="1" s="1"/>
  <c r="I48834" i="1"/>
  <c r="I48842" i="1"/>
  <c r="J48842" i="1" s="1"/>
  <c r="I48850" i="1"/>
  <c r="J48850" i="1" s="1"/>
  <c r="I48858" i="1"/>
  <c r="I48866" i="1"/>
  <c r="J48866" i="1" s="1"/>
  <c r="I48779" i="1"/>
  <c r="I48787" i="1"/>
  <c r="I48795" i="1"/>
  <c r="J48795" i="1" s="1"/>
  <c r="I48803" i="1"/>
  <c r="I48811" i="1"/>
  <c r="I48819" i="1"/>
  <c r="J48819" i="1" s="1"/>
  <c r="I48827" i="1"/>
  <c r="I48835" i="1"/>
  <c r="J48835" i="1" s="1"/>
  <c r="I48843" i="1"/>
  <c r="I48851" i="1"/>
  <c r="I48859" i="1"/>
  <c r="J48859" i="1" s="1"/>
  <c r="I48867" i="1"/>
  <c r="I48780" i="1"/>
  <c r="J48780" i="1" s="1"/>
  <c r="I48788" i="1"/>
  <c r="J48788" i="1" s="1"/>
  <c r="I48796" i="1"/>
  <c r="I48804" i="1"/>
  <c r="J48804" i="1" s="1"/>
  <c r="I48812" i="1"/>
  <c r="I48820" i="1"/>
  <c r="I48828" i="1"/>
  <c r="J48828" i="1" s="1"/>
  <c r="I48836" i="1"/>
  <c r="I48844" i="1"/>
  <c r="I48852" i="1"/>
  <c r="J48852" i="1" s="1"/>
  <c r="I48860" i="1"/>
  <c r="I48868" i="1"/>
  <c r="J48868" i="1" s="1"/>
  <c r="I48013" i="1"/>
  <c r="I48021" i="1"/>
  <c r="J48021" i="1" s="1"/>
  <c r="I48029" i="1"/>
  <c r="J48029" i="1" s="1"/>
  <c r="I48037" i="1"/>
  <c r="I48045" i="1"/>
  <c r="I48053" i="1"/>
  <c r="J48053" i="1" s="1"/>
  <c r="I48061" i="1"/>
  <c r="I48069" i="1"/>
  <c r="J48069" i="1" s="1"/>
  <c r="I48077" i="1"/>
  <c r="I48085" i="1"/>
  <c r="I48093" i="1"/>
  <c r="J48093" i="1" s="1"/>
  <c r="I48101" i="1"/>
  <c r="I48006" i="1"/>
  <c r="J48006" i="1" s="1"/>
  <c r="I48014" i="1"/>
  <c r="J48014" i="1" s="1"/>
  <c r="I48022" i="1"/>
  <c r="I48030" i="1"/>
  <c r="J48030" i="1" s="1"/>
  <c r="I48038" i="1"/>
  <c r="I48046" i="1"/>
  <c r="I48054" i="1"/>
  <c r="J48054" i="1" s="1"/>
  <c r="I48062" i="1"/>
  <c r="I48070" i="1"/>
  <c r="I48078" i="1"/>
  <c r="J48078" i="1" s="1"/>
  <c r="I48086" i="1"/>
  <c r="I48094" i="1"/>
  <c r="J48094" i="1" s="1"/>
  <c r="I48007" i="1"/>
  <c r="J48007" i="1" s="1"/>
  <c r="I48015" i="1"/>
  <c r="I48023" i="1"/>
  <c r="J48023" i="1" s="1"/>
  <c r="I48031" i="1"/>
  <c r="I48039" i="1"/>
  <c r="I48047" i="1"/>
  <c r="I48055" i="1"/>
  <c r="I48063" i="1"/>
  <c r="J48063" i="1" s="1"/>
  <c r="I48071" i="1"/>
  <c r="I48079" i="1"/>
  <c r="I48087" i="1"/>
  <c r="J48087" i="1" s="1"/>
  <c r="I48095" i="1"/>
  <c r="I48008" i="1"/>
  <c r="J48008" i="1" s="1"/>
  <c r="I48016" i="1"/>
  <c r="I48024" i="1"/>
  <c r="I48032" i="1"/>
  <c r="I48040" i="1"/>
  <c r="I48048" i="1"/>
  <c r="J48048" i="1" s="1"/>
  <c r="I48056" i="1"/>
  <c r="J48056" i="1" s="1"/>
  <c r="I48064" i="1"/>
  <c r="I48072" i="1"/>
  <c r="J48072" i="1" s="1"/>
  <c r="I48080" i="1"/>
  <c r="J48080" i="1" s="1"/>
  <c r="I48088" i="1"/>
  <c r="I48096" i="1"/>
  <c r="I48009" i="1"/>
  <c r="J48009" i="1" s="1"/>
  <c r="I48017" i="1"/>
  <c r="I48025" i="1"/>
  <c r="J48025" i="1" s="1"/>
  <c r="I48033" i="1"/>
  <c r="I48041" i="1"/>
  <c r="J48041" i="1" s="1"/>
  <c r="I48049" i="1"/>
  <c r="J48049" i="1" s="1"/>
  <c r="I48057" i="1"/>
  <c r="I48065" i="1"/>
  <c r="J48065" i="1" s="1"/>
  <c r="I48073" i="1"/>
  <c r="J48073" i="1" s="1"/>
  <c r="I48081" i="1"/>
  <c r="J48081" i="1" s="1"/>
  <c r="I48089" i="1"/>
  <c r="J48089" i="1" s="1"/>
  <c r="I48097" i="1"/>
  <c r="I48010" i="1"/>
  <c r="J48010" i="1" s="1"/>
  <c r="I48018" i="1"/>
  <c r="J48018" i="1" s="1"/>
  <c r="I48026" i="1"/>
  <c r="I48034" i="1"/>
  <c r="I48042" i="1"/>
  <c r="I48050" i="1"/>
  <c r="J48050" i="1" s="1"/>
  <c r="I48058" i="1"/>
  <c r="J48058" i="1" s="1"/>
  <c r="I48066" i="1"/>
  <c r="I48074" i="1"/>
  <c r="J48074" i="1" s="1"/>
  <c r="I48082" i="1"/>
  <c r="J48082" i="1" s="1"/>
  <c r="I48090" i="1"/>
  <c r="I48098" i="1"/>
  <c r="I48011" i="1"/>
  <c r="I48019" i="1"/>
  <c r="I48027" i="1"/>
  <c r="J48027" i="1" s="1"/>
  <c r="I48035" i="1"/>
  <c r="I48043" i="1"/>
  <c r="J48043" i="1" s="1"/>
  <c r="I48051" i="1"/>
  <c r="J48051" i="1" s="1"/>
  <c r="I48059" i="1"/>
  <c r="I48067" i="1"/>
  <c r="J48067" i="1" s="1"/>
  <c r="I48075" i="1"/>
  <c r="I48083" i="1"/>
  <c r="J48083" i="1" s="1"/>
  <c r="I48091" i="1"/>
  <c r="J48091" i="1" s="1"/>
  <c r="I48099" i="1"/>
  <c r="I48012" i="1"/>
  <c r="I48020" i="1"/>
  <c r="J48020" i="1" s="1"/>
  <c r="I48028" i="1"/>
  <c r="I48036" i="1"/>
  <c r="J48036" i="1" s="1"/>
  <c r="I48044" i="1"/>
  <c r="I48052" i="1"/>
  <c r="J48052" i="1" s="1"/>
  <c r="I48060" i="1"/>
  <c r="J48060" i="1" s="1"/>
  <c r="I48068" i="1"/>
  <c r="I48076" i="1"/>
  <c r="J48076" i="1" s="1"/>
  <c r="I48084" i="1"/>
  <c r="J48084" i="1" s="1"/>
  <c r="I48092" i="1"/>
  <c r="I48100" i="1"/>
  <c r="J48100" i="1" s="1"/>
  <c r="I47245" i="1"/>
  <c r="I47253" i="1"/>
  <c r="J47253" i="1" s="1"/>
  <c r="I47261" i="1"/>
  <c r="J47261" i="1" s="1"/>
  <c r="I47269" i="1"/>
  <c r="I47277" i="1"/>
  <c r="J47277" i="1" s="1"/>
  <c r="I47285" i="1"/>
  <c r="J47285" i="1" s="1"/>
  <c r="I47293" i="1"/>
  <c r="I47301" i="1"/>
  <c r="J47301" i="1" s="1"/>
  <c r="I47309" i="1"/>
  <c r="I47317" i="1"/>
  <c r="J47317" i="1" s="1"/>
  <c r="I47325" i="1"/>
  <c r="J47325" i="1" s="1"/>
  <c r="I47333" i="1"/>
  <c r="I47238" i="1"/>
  <c r="I47246" i="1"/>
  <c r="I47254" i="1"/>
  <c r="I47262" i="1"/>
  <c r="J47262" i="1" s="1"/>
  <c r="I47270" i="1"/>
  <c r="I47278" i="1"/>
  <c r="J47278" i="1" s="1"/>
  <c r="I47286" i="1"/>
  <c r="J47286" i="1" s="1"/>
  <c r="I47294" i="1"/>
  <c r="I47302" i="1"/>
  <c r="J47302" i="1" s="1"/>
  <c r="I47310" i="1"/>
  <c r="J47310" i="1" s="1"/>
  <c r="I47318" i="1"/>
  <c r="I47326" i="1"/>
  <c r="J47326" i="1" s="1"/>
  <c r="I47239" i="1"/>
  <c r="I47247" i="1"/>
  <c r="J47247" i="1" s="1"/>
  <c r="I47255" i="1"/>
  <c r="J47255" i="1" s="1"/>
  <c r="I47263" i="1"/>
  <c r="I47271" i="1"/>
  <c r="J47271" i="1" s="1"/>
  <c r="I47279" i="1"/>
  <c r="J47279" i="1" s="1"/>
  <c r="I47287" i="1"/>
  <c r="I47295" i="1"/>
  <c r="J47295" i="1" s="1"/>
  <c r="I47303" i="1"/>
  <c r="I47311" i="1"/>
  <c r="I47319" i="1"/>
  <c r="J47319" i="1" s="1"/>
  <c r="I47327" i="1"/>
  <c r="I47240" i="1"/>
  <c r="I47248" i="1"/>
  <c r="J47248" i="1" s="1"/>
  <c r="I47256" i="1"/>
  <c r="I47264" i="1"/>
  <c r="J47264" i="1" s="1"/>
  <c r="I47272" i="1"/>
  <c r="J47272" i="1" s="1"/>
  <c r="I47280" i="1"/>
  <c r="J47280" i="1" s="1"/>
  <c r="I47288" i="1"/>
  <c r="J47288" i="1" s="1"/>
  <c r="I47296" i="1"/>
  <c r="I47304" i="1"/>
  <c r="I47312" i="1"/>
  <c r="J47312" i="1" s="1"/>
  <c r="I47320" i="1"/>
  <c r="I47328" i="1"/>
  <c r="J47328" i="1" s="1"/>
  <c r="I47241" i="1"/>
  <c r="J47241" i="1" s="1"/>
  <c r="I47249" i="1"/>
  <c r="J47249" i="1" s="1"/>
  <c r="I47257" i="1"/>
  <c r="J47257" i="1" s="1"/>
  <c r="I47265" i="1"/>
  <c r="I47273" i="1"/>
  <c r="J47273" i="1" s="1"/>
  <c r="I47281" i="1"/>
  <c r="J47281" i="1" s="1"/>
  <c r="I47289" i="1"/>
  <c r="J47289" i="1" s="1"/>
  <c r="I47297" i="1"/>
  <c r="I47305" i="1"/>
  <c r="J47305" i="1" s="1"/>
  <c r="I47313" i="1"/>
  <c r="J47313" i="1" s="1"/>
  <c r="I47321" i="1"/>
  <c r="J47321" i="1" s="1"/>
  <c r="I47329" i="1"/>
  <c r="I47242" i="1"/>
  <c r="I47250" i="1"/>
  <c r="J47250" i="1" s="1"/>
  <c r="I47258" i="1"/>
  <c r="I47266" i="1"/>
  <c r="J47266" i="1" s="1"/>
  <c r="I47274" i="1"/>
  <c r="I47282" i="1"/>
  <c r="J47282" i="1" s="1"/>
  <c r="I47290" i="1"/>
  <c r="J47290" i="1" s="1"/>
  <c r="I47298" i="1"/>
  <c r="I47306" i="1"/>
  <c r="J47306" i="1" s="1"/>
  <c r="I47314" i="1"/>
  <c r="J47314" i="1" s="1"/>
  <c r="I47322" i="1"/>
  <c r="I47330" i="1"/>
  <c r="I47243" i="1"/>
  <c r="I47251" i="1"/>
  <c r="J47251" i="1" s="1"/>
  <c r="I47259" i="1"/>
  <c r="J47259" i="1" s="1"/>
  <c r="I47267" i="1"/>
  <c r="I47275" i="1"/>
  <c r="J47275" i="1" s="1"/>
  <c r="I47283" i="1"/>
  <c r="J47283" i="1" s="1"/>
  <c r="I47291" i="1"/>
  <c r="I47299" i="1"/>
  <c r="J47299" i="1" s="1"/>
  <c r="I47307" i="1"/>
  <c r="I47315" i="1"/>
  <c r="J47315" i="1" s="1"/>
  <c r="I47323" i="1"/>
  <c r="J47323" i="1" s="1"/>
  <c r="I47331" i="1"/>
  <c r="I47244" i="1"/>
  <c r="J47244" i="1" s="1"/>
  <c r="I47252" i="1"/>
  <c r="J47252" i="1" s="1"/>
  <c r="I47260" i="1"/>
  <c r="I47268" i="1"/>
  <c r="J47268" i="1" s="1"/>
  <c r="I47276" i="1"/>
  <c r="I47284" i="1"/>
  <c r="I47292" i="1"/>
  <c r="J47292" i="1" s="1"/>
  <c r="I47300" i="1"/>
  <c r="I47308" i="1"/>
  <c r="J47308" i="1" s="1"/>
  <c r="I47316" i="1"/>
  <c r="J47316" i="1" s="1"/>
  <c r="I47324" i="1"/>
  <c r="I47332" i="1"/>
  <c r="J47332" i="1" s="1"/>
  <c r="I46469" i="1"/>
  <c r="I46477" i="1"/>
  <c r="J46477" i="1" s="1"/>
  <c r="I46485" i="1"/>
  <c r="J46485" i="1" s="1"/>
  <c r="I46493" i="1"/>
  <c r="I46501" i="1"/>
  <c r="J46501" i="1" s="1"/>
  <c r="I46509" i="1"/>
  <c r="J46509" i="1" s="1"/>
  <c r="I46517" i="1"/>
  <c r="I46525" i="1"/>
  <c r="J46525" i="1" s="1"/>
  <c r="I46533" i="1"/>
  <c r="I46541" i="1"/>
  <c r="J46541" i="1" s="1"/>
  <c r="I46549" i="1"/>
  <c r="J46549" i="1" s="1"/>
  <c r="I46557" i="1"/>
  <c r="I46470" i="1"/>
  <c r="J46470" i="1" s="1"/>
  <c r="I46478" i="1"/>
  <c r="J46478" i="1" s="1"/>
  <c r="I46486" i="1"/>
  <c r="I46494" i="1"/>
  <c r="J46494" i="1" s="1"/>
  <c r="I46502" i="1"/>
  <c r="I46510" i="1"/>
  <c r="I46518" i="1"/>
  <c r="J46518" i="1" s="1"/>
  <c r="I46526" i="1"/>
  <c r="I46534" i="1"/>
  <c r="J46534" i="1" s="1"/>
  <c r="I46542" i="1"/>
  <c r="J46542" i="1" s="1"/>
  <c r="I46550" i="1"/>
  <c r="I46558" i="1"/>
  <c r="J46558" i="1" s="1"/>
  <c r="I46471" i="1"/>
  <c r="I46479" i="1"/>
  <c r="J46479" i="1" s="1"/>
  <c r="I46487" i="1"/>
  <c r="J46487" i="1" s="1"/>
  <c r="I46495" i="1"/>
  <c r="I46503" i="1"/>
  <c r="J46503" i="1" s="1"/>
  <c r="I46511" i="1"/>
  <c r="J46511" i="1" s="1"/>
  <c r="I46519" i="1"/>
  <c r="I46527" i="1"/>
  <c r="J46527" i="1" s="1"/>
  <c r="I46535" i="1"/>
  <c r="I46543" i="1"/>
  <c r="J46543" i="1" s="1"/>
  <c r="I46551" i="1"/>
  <c r="J46551" i="1" s="1"/>
  <c r="I46559" i="1"/>
  <c r="I46472" i="1"/>
  <c r="J46472" i="1" s="1"/>
  <c r="I46480" i="1"/>
  <c r="J46480" i="1" s="1"/>
  <c r="I46488" i="1"/>
  <c r="I46496" i="1"/>
  <c r="J46496" i="1" s="1"/>
  <c r="I46504" i="1"/>
  <c r="J46504" i="1" s="1"/>
  <c r="I46512" i="1"/>
  <c r="J46512" i="1" s="1"/>
  <c r="I46520" i="1"/>
  <c r="J46520" i="1" s="1"/>
  <c r="I46528" i="1"/>
  <c r="I46536" i="1"/>
  <c r="J46536" i="1" s="1"/>
  <c r="I46544" i="1"/>
  <c r="J46544" i="1" s="1"/>
  <c r="I46552" i="1"/>
  <c r="I46560" i="1"/>
  <c r="J46560" i="1" s="1"/>
  <c r="I46473" i="1"/>
  <c r="J46473" i="1" s="1"/>
  <c r="I46481" i="1"/>
  <c r="J46481" i="1" s="1"/>
  <c r="I46489" i="1"/>
  <c r="J46489" i="1" s="1"/>
  <c r="I46497" i="1"/>
  <c r="I46505" i="1"/>
  <c r="J46505" i="1" s="1"/>
  <c r="I46513" i="1"/>
  <c r="J46513" i="1" s="1"/>
  <c r="I46521" i="1"/>
  <c r="I46529" i="1"/>
  <c r="I46537" i="1"/>
  <c r="J46537" i="1" s="1"/>
  <c r="I46545" i="1"/>
  <c r="J46545" i="1" s="1"/>
  <c r="I46553" i="1"/>
  <c r="J46553" i="1" s="1"/>
  <c r="I46561" i="1"/>
  <c r="I46466" i="1"/>
  <c r="J46466" i="1" s="1"/>
  <c r="I46474" i="1"/>
  <c r="J46474" i="1" s="1"/>
  <c r="I46482" i="1"/>
  <c r="I46490" i="1"/>
  <c r="I46498" i="1"/>
  <c r="I46506" i="1"/>
  <c r="I46514" i="1"/>
  <c r="J46514" i="1" s="1"/>
  <c r="I46522" i="1"/>
  <c r="I46530" i="1"/>
  <c r="J46530" i="1" s="1"/>
  <c r="I46538" i="1"/>
  <c r="J46538" i="1" s="1"/>
  <c r="I46546" i="1"/>
  <c r="I46554" i="1"/>
  <c r="I46467" i="1"/>
  <c r="I46475" i="1"/>
  <c r="J46475" i="1" s="1"/>
  <c r="I46483" i="1"/>
  <c r="J46483" i="1" s="1"/>
  <c r="I46491" i="1"/>
  <c r="I46499" i="1"/>
  <c r="I46507" i="1"/>
  <c r="J46507" i="1" s="1"/>
  <c r="I46515" i="1"/>
  <c r="I46523" i="1"/>
  <c r="J46523" i="1" s="1"/>
  <c r="I46531" i="1"/>
  <c r="J46531" i="1" s="1"/>
  <c r="I46539" i="1"/>
  <c r="I46547" i="1"/>
  <c r="J46547" i="1" s="1"/>
  <c r="I46555" i="1"/>
  <c r="I46468" i="1"/>
  <c r="J46468" i="1" s="1"/>
  <c r="I46476" i="1"/>
  <c r="J46476" i="1" s="1"/>
  <c r="I46484" i="1"/>
  <c r="I46492" i="1"/>
  <c r="J46492" i="1" s="1"/>
  <c r="I46500" i="1"/>
  <c r="I46508" i="1"/>
  <c r="J46508" i="1" s="1"/>
  <c r="I46516" i="1"/>
  <c r="J46516" i="1" s="1"/>
  <c r="I46524" i="1"/>
  <c r="I46532" i="1"/>
  <c r="J46532" i="1" s="1"/>
  <c r="I46540" i="1"/>
  <c r="J46540" i="1" s="1"/>
  <c r="I46548" i="1"/>
  <c r="I46556" i="1"/>
  <c r="J46556" i="1" s="1"/>
  <c r="I45637" i="1"/>
  <c r="I45645" i="1"/>
  <c r="I45653" i="1"/>
  <c r="J45653" i="1" s="1"/>
  <c r="I45661" i="1"/>
  <c r="I45669" i="1"/>
  <c r="J45669" i="1" s="1"/>
  <c r="I45677" i="1"/>
  <c r="J45677" i="1" s="1"/>
  <c r="I45685" i="1"/>
  <c r="I45693" i="1"/>
  <c r="J45693" i="1" s="1"/>
  <c r="I45701" i="1"/>
  <c r="J45701" i="1" s="1"/>
  <c r="I45709" i="1"/>
  <c r="I45717" i="1"/>
  <c r="J45717" i="1" s="1"/>
  <c r="I45725" i="1"/>
  <c r="I45638" i="1"/>
  <c r="I45646" i="1"/>
  <c r="J45646" i="1" s="1"/>
  <c r="I45654" i="1"/>
  <c r="I45662" i="1"/>
  <c r="J45662" i="1" s="1"/>
  <c r="I45670" i="1"/>
  <c r="I45678" i="1"/>
  <c r="J45678" i="1" s="1"/>
  <c r="I45686" i="1"/>
  <c r="J45686" i="1" s="1"/>
  <c r="I45694" i="1"/>
  <c r="I45702" i="1"/>
  <c r="J45702" i="1" s="1"/>
  <c r="I45710" i="1"/>
  <c r="J45710" i="1" s="1"/>
  <c r="I45718" i="1"/>
  <c r="I45726" i="1"/>
  <c r="J45726" i="1" s="1"/>
  <c r="I45639" i="1"/>
  <c r="I45647" i="1"/>
  <c r="I45655" i="1"/>
  <c r="J45655" i="1" s="1"/>
  <c r="I45663" i="1"/>
  <c r="I45671" i="1"/>
  <c r="J45671" i="1" s="1"/>
  <c r="I45679" i="1"/>
  <c r="I45687" i="1"/>
  <c r="I45695" i="1"/>
  <c r="J45695" i="1" s="1"/>
  <c r="I45703" i="1"/>
  <c r="I45711" i="1"/>
  <c r="J45711" i="1" s="1"/>
  <c r="I45719" i="1"/>
  <c r="J45719" i="1" s="1"/>
  <c r="I45727" i="1"/>
  <c r="I45632" i="1"/>
  <c r="I45640" i="1"/>
  <c r="J45640" i="1" s="1"/>
  <c r="I45648" i="1"/>
  <c r="I45656" i="1"/>
  <c r="I45664" i="1"/>
  <c r="J45664" i="1" s="1"/>
  <c r="I45672" i="1"/>
  <c r="J45672" i="1" s="1"/>
  <c r="I45680" i="1"/>
  <c r="J45680" i="1" s="1"/>
  <c r="I45688" i="1"/>
  <c r="I45696" i="1"/>
  <c r="J45696" i="1" s="1"/>
  <c r="I45704" i="1"/>
  <c r="J45704" i="1" s="1"/>
  <c r="I45712" i="1"/>
  <c r="I45720" i="1"/>
  <c r="I45633" i="1"/>
  <c r="J45633" i="1" s="1"/>
  <c r="I45641" i="1"/>
  <c r="J45641" i="1" s="1"/>
  <c r="I45649" i="1"/>
  <c r="J45649" i="1" s="1"/>
  <c r="I45657" i="1"/>
  <c r="I45665" i="1"/>
  <c r="J45665" i="1" s="1"/>
  <c r="I45673" i="1"/>
  <c r="J45673" i="1" s="1"/>
  <c r="I45681" i="1"/>
  <c r="I45689" i="1"/>
  <c r="I45697" i="1"/>
  <c r="J45697" i="1" s="1"/>
  <c r="I45705" i="1"/>
  <c r="I45713" i="1"/>
  <c r="J45713" i="1" s="1"/>
  <c r="I45721" i="1"/>
  <c r="I45634" i="1"/>
  <c r="I45642" i="1"/>
  <c r="J45642" i="1" s="1"/>
  <c r="I45650" i="1"/>
  <c r="I45658" i="1"/>
  <c r="J45658" i="1" s="1"/>
  <c r="I45666" i="1"/>
  <c r="I45674" i="1"/>
  <c r="I45682" i="1"/>
  <c r="J45682" i="1" s="1"/>
  <c r="I45690" i="1"/>
  <c r="I45698" i="1"/>
  <c r="J45698" i="1" s="1"/>
  <c r="I45706" i="1"/>
  <c r="J45706" i="1" s="1"/>
  <c r="I45714" i="1"/>
  <c r="I45722" i="1"/>
  <c r="I45635" i="1"/>
  <c r="I45643" i="1"/>
  <c r="I45651" i="1"/>
  <c r="J45651" i="1" s="1"/>
  <c r="I45659" i="1"/>
  <c r="I45667" i="1"/>
  <c r="J45667" i="1" s="1"/>
  <c r="I45675" i="1"/>
  <c r="I45683" i="1"/>
  <c r="I45691" i="1"/>
  <c r="J45691" i="1" s="1"/>
  <c r="I45699" i="1"/>
  <c r="I45707" i="1"/>
  <c r="I45715" i="1"/>
  <c r="J45715" i="1" s="1"/>
  <c r="I45723" i="1"/>
  <c r="I45636" i="1"/>
  <c r="J45636" i="1" s="1"/>
  <c r="I45644" i="1"/>
  <c r="J45644" i="1" s="1"/>
  <c r="I45652" i="1"/>
  <c r="I45660" i="1"/>
  <c r="J45660" i="1" s="1"/>
  <c r="I45668" i="1"/>
  <c r="I45676" i="1"/>
  <c r="I45684" i="1"/>
  <c r="J45684" i="1" s="1"/>
  <c r="I45692" i="1"/>
  <c r="I45700" i="1"/>
  <c r="J45700" i="1" s="1"/>
  <c r="I45708" i="1"/>
  <c r="J45708" i="1" s="1"/>
  <c r="I45716" i="1"/>
  <c r="I45724" i="1"/>
  <c r="J45724" i="1" s="1"/>
  <c r="I44869" i="1"/>
  <c r="I44877" i="1"/>
  <c r="J44877" i="1" s="1"/>
  <c r="I44885" i="1"/>
  <c r="J44885" i="1" s="1"/>
  <c r="I44893" i="1"/>
  <c r="I44901" i="1"/>
  <c r="J44901" i="1" s="1"/>
  <c r="I44909" i="1"/>
  <c r="J44909" i="1" s="1"/>
  <c r="I44917" i="1"/>
  <c r="I44925" i="1"/>
  <c r="J44925" i="1" s="1"/>
  <c r="I44933" i="1"/>
  <c r="I44941" i="1"/>
  <c r="I44949" i="1"/>
  <c r="J44949" i="1" s="1"/>
  <c r="I44957" i="1"/>
  <c r="I44870" i="1"/>
  <c r="J44870" i="1" s="1"/>
  <c r="I44878" i="1"/>
  <c r="J44878" i="1" s="1"/>
  <c r="I44886" i="1"/>
  <c r="I44894" i="1"/>
  <c r="J44894" i="1" s="1"/>
  <c r="I44902" i="1"/>
  <c r="I44910" i="1"/>
  <c r="J44910" i="1" s="1"/>
  <c r="I44918" i="1"/>
  <c r="J44918" i="1" s="1"/>
  <c r="I44926" i="1"/>
  <c r="I44934" i="1"/>
  <c r="J44934" i="1" s="1"/>
  <c r="I44942" i="1"/>
  <c r="J44942" i="1" s="1"/>
  <c r="I44950" i="1"/>
  <c r="I44958" i="1"/>
  <c r="J44958" i="1" s="1"/>
  <c r="I44871" i="1"/>
  <c r="I44879" i="1"/>
  <c r="I44887" i="1"/>
  <c r="J44887" i="1" s="1"/>
  <c r="I44895" i="1"/>
  <c r="I44903" i="1"/>
  <c r="J44903" i="1" s="1"/>
  <c r="I44911" i="1"/>
  <c r="J44911" i="1" s="1"/>
  <c r="I44919" i="1"/>
  <c r="I44927" i="1"/>
  <c r="J44927" i="1" s="1"/>
  <c r="I44935" i="1"/>
  <c r="J44935" i="1" s="1"/>
  <c r="I44943" i="1"/>
  <c r="I44951" i="1"/>
  <c r="J44951" i="1" s="1"/>
  <c r="I44959" i="1"/>
  <c r="I44864" i="1"/>
  <c r="J44864" i="1" s="1"/>
  <c r="I44872" i="1"/>
  <c r="J44872" i="1" s="1"/>
  <c r="I44880" i="1"/>
  <c r="I44888" i="1"/>
  <c r="J44888" i="1" s="1"/>
  <c r="I44896" i="1"/>
  <c r="J44896" i="1" s="1"/>
  <c r="I44904" i="1"/>
  <c r="J44904" i="1" s="1"/>
  <c r="I44912" i="1"/>
  <c r="J44912" i="1" s="1"/>
  <c r="I44920" i="1"/>
  <c r="I44928" i="1"/>
  <c r="J44928" i="1" s="1"/>
  <c r="I44936" i="1"/>
  <c r="J44936" i="1" s="1"/>
  <c r="I44944" i="1"/>
  <c r="I44952" i="1"/>
  <c r="I44865" i="1"/>
  <c r="J44865" i="1" s="1"/>
  <c r="I44873" i="1"/>
  <c r="I44881" i="1"/>
  <c r="J44881" i="1" s="1"/>
  <c r="I44889" i="1"/>
  <c r="I44897" i="1"/>
  <c r="I44905" i="1"/>
  <c r="J44905" i="1" s="1"/>
  <c r="I44913" i="1"/>
  <c r="J44913" i="1" s="1"/>
  <c r="I44921" i="1"/>
  <c r="I44929" i="1"/>
  <c r="J44929" i="1" s="1"/>
  <c r="I44937" i="1"/>
  <c r="J44937" i="1" s="1"/>
  <c r="I44945" i="1"/>
  <c r="J44945" i="1" s="1"/>
  <c r="I44953" i="1"/>
  <c r="I44866" i="1"/>
  <c r="J44866" i="1" s="1"/>
  <c r="I44874" i="1"/>
  <c r="J44874" i="1" s="1"/>
  <c r="I44882" i="1"/>
  <c r="I44890" i="1"/>
  <c r="J44890" i="1" s="1"/>
  <c r="I44898" i="1"/>
  <c r="I44906" i="1"/>
  <c r="J44906" i="1" s="1"/>
  <c r="I44914" i="1"/>
  <c r="J44914" i="1" s="1"/>
  <c r="I44922" i="1"/>
  <c r="I44930" i="1"/>
  <c r="J44930" i="1" s="1"/>
  <c r="I44938" i="1"/>
  <c r="J44938" i="1" s="1"/>
  <c r="I44946" i="1"/>
  <c r="I44954" i="1"/>
  <c r="J44954" i="1" s="1"/>
  <c r="I44867" i="1"/>
  <c r="I44875" i="1"/>
  <c r="I44883" i="1"/>
  <c r="J44883" i="1" s="1"/>
  <c r="I44891" i="1"/>
  <c r="I44899" i="1"/>
  <c r="J44899" i="1" s="1"/>
  <c r="I44907" i="1"/>
  <c r="J44907" i="1" s="1"/>
  <c r="I44915" i="1"/>
  <c r="I44923" i="1"/>
  <c r="J44923" i="1" s="1"/>
  <c r="I44931" i="1"/>
  <c r="I44939" i="1"/>
  <c r="J44939" i="1" s="1"/>
  <c r="I44947" i="1"/>
  <c r="J44947" i="1" s="1"/>
  <c r="I44955" i="1"/>
  <c r="I44868" i="1"/>
  <c r="J44868" i="1" s="1"/>
  <c r="I44876" i="1"/>
  <c r="J44876" i="1" s="1"/>
  <c r="I44884" i="1"/>
  <c r="I44892" i="1"/>
  <c r="J44892" i="1" s="1"/>
  <c r="I44900" i="1"/>
  <c r="I44908" i="1"/>
  <c r="J44908" i="1" s="1"/>
  <c r="I44916" i="1"/>
  <c r="J44916" i="1" s="1"/>
  <c r="I44924" i="1"/>
  <c r="I44932" i="1"/>
  <c r="I44940" i="1"/>
  <c r="J44940" i="1" s="1"/>
  <c r="I44948" i="1"/>
  <c r="I44956" i="1"/>
  <c r="J44956" i="1" s="1"/>
  <c r="I44013" i="1"/>
  <c r="I44021" i="1"/>
  <c r="I44029" i="1"/>
  <c r="J44029" i="1" s="1"/>
  <c r="I44037" i="1"/>
  <c r="I44045" i="1"/>
  <c r="I44053" i="1"/>
  <c r="I44061" i="1"/>
  <c r="I44069" i="1"/>
  <c r="J44069" i="1" s="1"/>
  <c r="I44077" i="1"/>
  <c r="I44085" i="1"/>
  <c r="I44093" i="1"/>
  <c r="J44093" i="1" s="1"/>
  <c r="I44101" i="1"/>
  <c r="I44014" i="1"/>
  <c r="I44022" i="1"/>
  <c r="J44022" i="1" s="1"/>
  <c r="I44030" i="1"/>
  <c r="I44038" i="1"/>
  <c r="I44046" i="1"/>
  <c r="I44054" i="1"/>
  <c r="I44062" i="1"/>
  <c r="J44062" i="1" s="1"/>
  <c r="I44070" i="1"/>
  <c r="I44078" i="1"/>
  <c r="I44086" i="1"/>
  <c r="J44086" i="1" s="1"/>
  <c r="I44094" i="1"/>
  <c r="I44102" i="1"/>
  <c r="J44102" i="1" s="1"/>
  <c r="I44015" i="1"/>
  <c r="I44023" i="1"/>
  <c r="I44031" i="1"/>
  <c r="J44031" i="1" s="1"/>
  <c r="I44039" i="1"/>
  <c r="I44047" i="1"/>
  <c r="J44047" i="1" s="1"/>
  <c r="I44055" i="1"/>
  <c r="J44055" i="1" s="1"/>
  <c r="I44063" i="1"/>
  <c r="I44071" i="1"/>
  <c r="I44079" i="1"/>
  <c r="I44087" i="1"/>
  <c r="I44095" i="1"/>
  <c r="J44095" i="1" s="1"/>
  <c r="I44103" i="1"/>
  <c r="I44008" i="1"/>
  <c r="J44008" i="1" s="1"/>
  <c r="I44016" i="1"/>
  <c r="J44016" i="1" s="1"/>
  <c r="I44024" i="1"/>
  <c r="I44032" i="1"/>
  <c r="J44032" i="1" s="1"/>
  <c r="I44040" i="1"/>
  <c r="J44040" i="1" s="1"/>
  <c r="I44048" i="1"/>
  <c r="J44048" i="1" s="1"/>
  <c r="I44056" i="1"/>
  <c r="J44056" i="1" s="1"/>
  <c r="I44064" i="1"/>
  <c r="I44072" i="1"/>
  <c r="J44072" i="1" s="1"/>
  <c r="I44080" i="1"/>
  <c r="J44080" i="1" s="1"/>
  <c r="I44088" i="1"/>
  <c r="I44096" i="1"/>
  <c r="J44096" i="1" s="1"/>
  <c r="I44009" i="1"/>
  <c r="I44017" i="1"/>
  <c r="I44025" i="1"/>
  <c r="J44025" i="1" s="1"/>
  <c r="I44033" i="1"/>
  <c r="I44041" i="1"/>
  <c r="J44041" i="1" s="1"/>
  <c r="I44049" i="1"/>
  <c r="J44049" i="1" s="1"/>
  <c r="I44057" i="1"/>
  <c r="J44057" i="1" s="1"/>
  <c r="I44065" i="1"/>
  <c r="J44065" i="1" s="1"/>
  <c r="I44073" i="1"/>
  <c r="I44081" i="1"/>
  <c r="J44081" i="1" s="1"/>
  <c r="I44089" i="1"/>
  <c r="J44089" i="1" s="1"/>
  <c r="I44097" i="1"/>
  <c r="I44010" i="1"/>
  <c r="J44010" i="1" s="1"/>
  <c r="I44018" i="1"/>
  <c r="J44018" i="1" s="1"/>
  <c r="I44026" i="1"/>
  <c r="I44034" i="1"/>
  <c r="J44034" i="1" s="1"/>
  <c r="I44042" i="1"/>
  <c r="I44050" i="1"/>
  <c r="J44050" i="1" s="1"/>
  <c r="I44058" i="1"/>
  <c r="J44058" i="1" s="1"/>
  <c r="I44066" i="1"/>
  <c r="I44074" i="1"/>
  <c r="J44074" i="1" s="1"/>
  <c r="I44082" i="1"/>
  <c r="J44082" i="1" s="1"/>
  <c r="I44090" i="1"/>
  <c r="I44098" i="1"/>
  <c r="J44098" i="1" s="1"/>
  <c r="I44011" i="1"/>
  <c r="I44019" i="1"/>
  <c r="J44019" i="1" s="1"/>
  <c r="I44027" i="1"/>
  <c r="J44027" i="1" s="1"/>
  <c r="I44035" i="1"/>
  <c r="I44043" i="1"/>
  <c r="I44051" i="1"/>
  <c r="J44051" i="1" s="1"/>
  <c r="I44059" i="1"/>
  <c r="I44067" i="1"/>
  <c r="J44067" i="1" s="1"/>
  <c r="I44075" i="1"/>
  <c r="J44075" i="1" s="1"/>
  <c r="I44083" i="1"/>
  <c r="J44083" i="1" s="1"/>
  <c r="I44091" i="1"/>
  <c r="J44091" i="1" s="1"/>
  <c r="I44099" i="1"/>
  <c r="I44012" i="1"/>
  <c r="J44012" i="1" s="1"/>
  <c r="I44020" i="1"/>
  <c r="J44020" i="1" s="1"/>
  <c r="I44028" i="1"/>
  <c r="I44036" i="1"/>
  <c r="I44044" i="1"/>
  <c r="I44052" i="1"/>
  <c r="I44060" i="1"/>
  <c r="J44060" i="1" s="1"/>
  <c r="I44068" i="1"/>
  <c r="I44076" i="1"/>
  <c r="J44076" i="1" s="1"/>
  <c r="I44084" i="1"/>
  <c r="J44084" i="1" s="1"/>
  <c r="I44092" i="1"/>
  <c r="I44100" i="1"/>
  <c r="J44100" i="1" s="1"/>
  <c r="I43181" i="1"/>
  <c r="I43189" i="1"/>
  <c r="J43189" i="1" s="1"/>
  <c r="I43197" i="1"/>
  <c r="J43197" i="1" s="1"/>
  <c r="I43205" i="1"/>
  <c r="I43213" i="1"/>
  <c r="J43213" i="1" s="1"/>
  <c r="I43221" i="1"/>
  <c r="J43221" i="1" s="1"/>
  <c r="I43229" i="1"/>
  <c r="I43237" i="1"/>
  <c r="I43245" i="1"/>
  <c r="J43245" i="1" s="1"/>
  <c r="I43253" i="1"/>
  <c r="J43253" i="1" s="1"/>
  <c r="I43261" i="1"/>
  <c r="J43261" i="1" s="1"/>
  <c r="I43269" i="1"/>
  <c r="I43174" i="1"/>
  <c r="J43174" i="1" s="1"/>
  <c r="I43182" i="1"/>
  <c r="J43182" i="1" s="1"/>
  <c r="I43190" i="1"/>
  <c r="I43198" i="1"/>
  <c r="J43198" i="1" s="1"/>
  <c r="I43206" i="1"/>
  <c r="I43214" i="1"/>
  <c r="J43214" i="1" s="1"/>
  <c r="I43222" i="1"/>
  <c r="J43222" i="1" s="1"/>
  <c r="I43230" i="1"/>
  <c r="I43238" i="1"/>
  <c r="J43238" i="1" s="1"/>
  <c r="I43246" i="1"/>
  <c r="J43246" i="1" s="1"/>
  <c r="I43254" i="1"/>
  <c r="I43262" i="1"/>
  <c r="J43262" i="1" s="1"/>
  <c r="I43175" i="1"/>
  <c r="I43183" i="1"/>
  <c r="J43183" i="1" s="1"/>
  <c r="I43191" i="1"/>
  <c r="J43191" i="1" s="1"/>
  <c r="I43199" i="1"/>
  <c r="I43207" i="1"/>
  <c r="I43215" i="1"/>
  <c r="J43215" i="1" s="1"/>
  <c r="I43223" i="1"/>
  <c r="I43231" i="1"/>
  <c r="I43239" i="1"/>
  <c r="I43247" i="1"/>
  <c r="J43247" i="1" s="1"/>
  <c r="I43255" i="1"/>
  <c r="J43255" i="1" s="1"/>
  <c r="I43263" i="1"/>
  <c r="I43176" i="1"/>
  <c r="J43176" i="1" s="1"/>
  <c r="I43184" i="1"/>
  <c r="J43184" i="1" s="1"/>
  <c r="I43192" i="1"/>
  <c r="I43200" i="1"/>
  <c r="I43208" i="1"/>
  <c r="J43208" i="1" s="1"/>
  <c r="I43216" i="1"/>
  <c r="J43216" i="1" s="1"/>
  <c r="I43224" i="1"/>
  <c r="J43224" i="1" s="1"/>
  <c r="I43232" i="1"/>
  <c r="I43240" i="1"/>
  <c r="J43240" i="1" s="1"/>
  <c r="I43248" i="1"/>
  <c r="J43248" i="1" s="1"/>
  <c r="I43256" i="1"/>
  <c r="I43264" i="1"/>
  <c r="I43177" i="1"/>
  <c r="I43185" i="1"/>
  <c r="I43193" i="1"/>
  <c r="J43193" i="1" s="1"/>
  <c r="I43201" i="1"/>
  <c r="I43209" i="1"/>
  <c r="I43217" i="1"/>
  <c r="J43217" i="1" s="1"/>
  <c r="I43225" i="1"/>
  <c r="J43225" i="1" s="1"/>
  <c r="I43233" i="1"/>
  <c r="J43233" i="1" s="1"/>
  <c r="I43241" i="1"/>
  <c r="I43249" i="1"/>
  <c r="J43249" i="1" s="1"/>
  <c r="I43257" i="1"/>
  <c r="J43257" i="1" s="1"/>
  <c r="I43265" i="1"/>
  <c r="I43178" i="1"/>
  <c r="I43186" i="1"/>
  <c r="J43186" i="1" s="1"/>
  <c r="I43194" i="1"/>
  <c r="I43202" i="1"/>
  <c r="J43202" i="1" s="1"/>
  <c r="I43210" i="1"/>
  <c r="I43218" i="1"/>
  <c r="J43218" i="1" s="1"/>
  <c r="I43226" i="1"/>
  <c r="J43226" i="1" s="1"/>
  <c r="I43234" i="1"/>
  <c r="I43242" i="1"/>
  <c r="J43242" i="1" s="1"/>
  <c r="I43250" i="1"/>
  <c r="J43250" i="1" s="1"/>
  <c r="I43258" i="1"/>
  <c r="I43266" i="1"/>
  <c r="J43266" i="1" s="1"/>
  <c r="I43179" i="1"/>
  <c r="I43187" i="1"/>
  <c r="J43187" i="1" s="1"/>
  <c r="I43195" i="1"/>
  <c r="J43195" i="1" s="1"/>
  <c r="I43203" i="1"/>
  <c r="I43211" i="1"/>
  <c r="J43211" i="1" s="1"/>
  <c r="I43219" i="1"/>
  <c r="J43219" i="1" s="1"/>
  <c r="I43227" i="1"/>
  <c r="I43235" i="1"/>
  <c r="J43235" i="1" s="1"/>
  <c r="I43243" i="1"/>
  <c r="I43251" i="1"/>
  <c r="J43251" i="1" s="1"/>
  <c r="I43259" i="1"/>
  <c r="J43259" i="1" s="1"/>
  <c r="I43267" i="1"/>
  <c r="I43180" i="1"/>
  <c r="J43180" i="1" s="1"/>
  <c r="I43188" i="1"/>
  <c r="J43188" i="1" s="1"/>
  <c r="I43196" i="1"/>
  <c r="I43204" i="1"/>
  <c r="I43212" i="1"/>
  <c r="I43220" i="1"/>
  <c r="J43220" i="1" s="1"/>
  <c r="I43228" i="1"/>
  <c r="J43228" i="1" s="1"/>
  <c r="I43236" i="1"/>
  <c r="I43244" i="1"/>
  <c r="I43252" i="1"/>
  <c r="J43252" i="1" s="1"/>
  <c r="I43260" i="1"/>
  <c r="I43268" i="1"/>
  <c r="I42317" i="1"/>
  <c r="I42325" i="1"/>
  <c r="I42333" i="1"/>
  <c r="J42333" i="1" s="1"/>
  <c r="I42341" i="1"/>
  <c r="I42349" i="1"/>
  <c r="I42357" i="1"/>
  <c r="J42357" i="1" s="1"/>
  <c r="I42365" i="1"/>
  <c r="I42373" i="1"/>
  <c r="I42381" i="1"/>
  <c r="I42389" i="1"/>
  <c r="I42397" i="1"/>
  <c r="J42397" i="1" s="1"/>
  <c r="I42405" i="1"/>
  <c r="I42318" i="1"/>
  <c r="J42318" i="1" s="1"/>
  <c r="I42326" i="1"/>
  <c r="J42326" i="1" s="1"/>
  <c r="I42334" i="1"/>
  <c r="I42342" i="1"/>
  <c r="J42342" i="1" s="1"/>
  <c r="I42350" i="1"/>
  <c r="I42358" i="1"/>
  <c r="J42358" i="1" s="1"/>
  <c r="I42366" i="1"/>
  <c r="J42366" i="1" s="1"/>
  <c r="I42374" i="1"/>
  <c r="I42382" i="1"/>
  <c r="I42390" i="1"/>
  <c r="J42390" i="1" s="1"/>
  <c r="I42398" i="1"/>
  <c r="I42406" i="1"/>
  <c r="I42319" i="1"/>
  <c r="I42327" i="1"/>
  <c r="J42327" i="1" s="1"/>
  <c r="I42335" i="1"/>
  <c r="J42335" i="1" s="1"/>
  <c r="I42343" i="1"/>
  <c r="I42351" i="1"/>
  <c r="J42351" i="1" s="1"/>
  <c r="I42359" i="1"/>
  <c r="J42359" i="1" s="1"/>
  <c r="I42367" i="1"/>
  <c r="I42375" i="1"/>
  <c r="J42375" i="1" s="1"/>
  <c r="I42383" i="1"/>
  <c r="I42391" i="1"/>
  <c r="J42391" i="1" s="1"/>
  <c r="I42399" i="1"/>
  <c r="J42399" i="1" s="1"/>
  <c r="I42407" i="1"/>
  <c r="I42320" i="1"/>
  <c r="J42320" i="1" s="1"/>
  <c r="I42328" i="1"/>
  <c r="J42328" i="1" s="1"/>
  <c r="I42336" i="1"/>
  <c r="I42344" i="1"/>
  <c r="I42352" i="1"/>
  <c r="J42352" i="1" s="1"/>
  <c r="I42360" i="1"/>
  <c r="J42360" i="1" s="1"/>
  <c r="I42368" i="1"/>
  <c r="J42368" i="1" s="1"/>
  <c r="I42376" i="1"/>
  <c r="I42384" i="1"/>
  <c r="I42392" i="1"/>
  <c r="J42392" i="1" s="1"/>
  <c r="I42400" i="1"/>
  <c r="I42408" i="1"/>
  <c r="I42321" i="1"/>
  <c r="J42321" i="1" s="1"/>
  <c r="I42329" i="1"/>
  <c r="J42329" i="1" s="1"/>
  <c r="I42337" i="1"/>
  <c r="J42337" i="1" s="1"/>
  <c r="I42345" i="1"/>
  <c r="I42353" i="1"/>
  <c r="J42353" i="1" s="1"/>
  <c r="I42361" i="1"/>
  <c r="J42361" i="1" s="1"/>
  <c r="I42369" i="1"/>
  <c r="J42369" i="1" s="1"/>
  <c r="I42377" i="1"/>
  <c r="J42377" i="1" s="1"/>
  <c r="I42385" i="1"/>
  <c r="J42385" i="1" s="1"/>
  <c r="I42393" i="1"/>
  <c r="I42401" i="1"/>
  <c r="J42401" i="1" s="1"/>
  <c r="I42409" i="1"/>
  <c r="I42315" i="1"/>
  <c r="J42315" i="1" s="1"/>
  <c r="I42323" i="1"/>
  <c r="J42323" i="1" s="1"/>
  <c r="I42331" i="1"/>
  <c r="I42339" i="1"/>
  <c r="I42347" i="1"/>
  <c r="I42355" i="1"/>
  <c r="J42355" i="1" s="1"/>
  <c r="I42363" i="1"/>
  <c r="J42363" i="1" s="1"/>
  <c r="I42371" i="1"/>
  <c r="I42379" i="1"/>
  <c r="J42379" i="1" s="1"/>
  <c r="I42387" i="1"/>
  <c r="J42387" i="1" s="1"/>
  <c r="I42395" i="1"/>
  <c r="I42403" i="1"/>
  <c r="I42316" i="1"/>
  <c r="I42324" i="1"/>
  <c r="J42324" i="1" s="1"/>
  <c r="I42332" i="1"/>
  <c r="J42332" i="1" s="1"/>
  <c r="I42340" i="1"/>
  <c r="I42348" i="1"/>
  <c r="J42348" i="1" s="1"/>
  <c r="I42356" i="1"/>
  <c r="J42356" i="1" s="1"/>
  <c r="I42364" i="1"/>
  <c r="I42372" i="1"/>
  <c r="J42372" i="1" s="1"/>
  <c r="I42380" i="1"/>
  <c r="J42380" i="1" s="1"/>
  <c r="I42388" i="1"/>
  <c r="J42388" i="1" s="1"/>
  <c r="I42396" i="1"/>
  <c r="J42396" i="1" s="1"/>
  <c r="I42404" i="1"/>
  <c r="I42322" i="1"/>
  <c r="J42322" i="1" s="1"/>
  <c r="I42386" i="1"/>
  <c r="J42386" i="1" s="1"/>
  <c r="I42330" i="1"/>
  <c r="I42394" i="1"/>
  <c r="I42338" i="1"/>
  <c r="I42402" i="1"/>
  <c r="J42402" i="1" s="1"/>
  <c r="I42346" i="1"/>
  <c r="J42346" i="1" s="1"/>
  <c r="I42354" i="1"/>
  <c r="I42362" i="1"/>
  <c r="J42362" i="1" s="1"/>
  <c r="I42370" i="1"/>
  <c r="J42370" i="1" s="1"/>
  <c r="I42314" i="1"/>
  <c r="I42378" i="1"/>
  <c r="J42378" i="1" s="1"/>
  <c r="I41197" i="1"/>
  <c r="J41197" i="1" s="1"/>
  <c r="I41205" i="1"/>
  <c r="J41205" i="1" s="1"/>
  <c r="I41213" i="1"/>
  <c r="J41213" i="1" s="1"/>
  <c r="I41221" i="1"/>
  <c r="I41229" i="1"/>
  <c r="J41229" i="1" s="1"/>
  <c r="I41237" i="1"/>
  <c r="J41237" i="1" s="1"/>
  <c r="I41245" i="1"/>
  <c r="I41253" i="1"/>
  <c r="J41253" i="1" s="1"/>
  <c r="I41261" i="1"/>
  <c r="I41269" i="1"/>
  <c r="J41269" i="1" s="1"/>
  <c r="I41277" i="1"/>
  <c r="J41277" i="1" s="1"/>
  <c r="I41285" i="1"/>
  <c r="I41198" i="1"/>
  <c r="J41198" i="1" s="1"/>
  <c r="I41206" i="1"/>
  <c r="J41206" i="1" s="1"/>
  <c r="I41214" i="1"/>
  <c r="I41222" i="1"/>
  <c r="I41230" i="1"/>
  <c r="I41238" i="1"/>
  <c r="J41238" i="1" s="1"/>
  <c r="I41246" i="1"/>
  <c r="J41246" i="1" s="1"/>
  <c r="I41254" i="1"/>
  <c r="I41262" i="1"/>
  <c r="J41262" i="1" s="1"/>
  <c r="I41270" i="1"/>
  <c r="J41270" i="1" s="1"/>
  <c r="I41278" i="1"/>
  <c r="I41286" i="1"/>
  <c r="I41199" i="1"/>
  <c r="I41207" i="1"/>
  <c r="J41207" i="1" s="1"/>
  <c r="I41215" i="1"/>
  <c r="J41215" i="1" s="1"/>
  <c r="I41223" i="1"/>
  <c r="I41231" i="1"/>
  <c r="J41231" i="1" s="1"/>
  <c r="I41239" i="1"/>
  <c r="J41239" i="1" s="1"/>
  <c r="I41247" i="1"/>
  <c r="I41255" i="1"/>
  <c r="I41263" i="1"/>
  <c r="I41271" i="1"/>
  <c r="J41271" i="1" s="1"/>
  <c r="I41279" i="1"/>
  <c r="J41279" i="1" s="1"/>
  <c r="I41287" i="1"/>
  <c r="I41200" i="1"/>
  <c r="J41200" i="1" s="1"/>
  <c r="I41208" i="1"/>
  <c r="J41208" i="1" s="1"/>
  <c r="I41216" i="1"/>
  <c r="I41224" i="1"/>
  <c r="I41232" i="1"/>
  <c r="J41232" i="1" s="1"/>
  <c r="I41240" i="1"/>
  <c r="J41240" i="1" s="1"/>
  <c r="I41248" i="1"/>
  <c r="J41248" i="1" s="1"/>
  <c r="I41256" i="1"/>
  <c r="I41264" i="1"/>
  <c r="J41264" i="1" s="1"/>
  <c r="I41272" i="1"/>
  <c r="J41272" i="1" s="1"/>
  <c r="I41280" i="1"/>
  <c r="I41288" i="1"/>
  <c r="J41288" i="1" s="1"/>
  <c r="I41201" i="1"/>
  <c r="I41209" i="1"/>
  <c r="J41209" i="1" s="1"/>
  <c r="I41217" i="1"/>
  <c r="J41217" i="1" s="1"/>
  <c r="I41225" i="1"/>
  <c r="I41233" i="1"/>
  <c r="J41233" i="1" s="1"/>
  <c r="I41241" i="1"/>
  <c r="J41241" i="1" s="1"/>
  <c r="I41249" i="1"/>
  <c r="I41257" i="1"/>
  <c r="J41257" i="1" s="1"/>
  <c r="I41265" i="1"/>
  <c r="I41273" i="1"/>
  <c r="J41273" i="1" s="1"/>
  <c r="I41281" i="1"/>
  <c r="J41281" i="1" s="1"/>
  <c r="I41289" i="1"/>
  <c r="I41194" i="1"/>
  <c r="J41194" i="1" s="1"/>
  <c r="I41202" i="1"/>
  <c r="J41202" i="1" s="1"/>
  <c r="I41210" i="1"/>
  <c r="I41218" i="1"/>
  <c r="I41226" i="1"/>
  <c r="J41226" i="1" s="1"/>
  <c r="I41234" i="1"/>
  <c r="J41234" i="1" s="1"/>
  <c r="I41242" i="1"/>
  <c r="J41242" i="1" s="1"/>
  <c r="I41250" i="1"/>
  <c r="I41258" i="1"/>
  <c r="J41258" i="1" s="1"/>
  <c r="I41266" i="1"/>
  <c r="J41266" i="1" s="1"/>
  <c r="I41274" i="1"/>
  <c r="I41282" i="1"/>
  <c r="I41195" i="1"/>
  <c r="I41203" i="1"/>
  <c r="J41203" i="1" s="1"/>
  <c r="I41211" i="1"/>
  <c r="J41211" i="1" s="1"/>
  <c r="I41219" i="1"/>
  <c r="I41227" i="1"/>
  <c r="J41227" i="1" s="1"/>
  <c r="I41235" i="1"/>
  <c r="J41235" i="1" s="1"/>
  <c r="I41243" i="1"/>
  <c r="I41251" i="1"/>
  <c r="I41259" i="1"/>
  <c r="I41267" i="1"/>
  <c r="J41267" i="1" s="1"/>
  <c r="I41275" i="1"/>
  <c r="J41275" i="1" s="1"/>
  <c r="I41283" i="1"/>
  <c r="I41196" i="1"/>
  <c r="I41204" i="1"/>
  <c r="J41204" i="1" s="1"/>
  <c r="I41212" i="1"/>
  <c r="I41220" i="1"/>
  <c r="J41220" i="1" s="1"/>
  <c r="I41228" i="1"/>
  <c r="I41236" i="1"/>
  <c r="J41236" i="1" s="1"/>
  <c r="I41244" i="1"/>
  <c r="J41244" i="1" s="1"/>
  <c r="I41252" i="1"/>
  <c r="I41260" i="1"/>
  <c r="I41268" i="1"/>
  <c r="I41276" i="1"/>
  <c r="I41284" i="1"/>
  <c r="I40429" i="1"/>
  <c r="I40437" i="1"/>
  <c r="I40445" i="1"/>
  <c r="J40445" i="1" s="1"/>
  <c r="I40453" i="1"/>
  <c r="I40461" i="1"/>
  <c r="J40461" i="1" s="1"/>
  <c r="I40469" i="1"/>
  <c r="J40469" i="1" s="1"/>
  <c r="I40477" i="1"/>
  <c r="I40485" i="1"/>
  <c r="I40493" i="1"/>
  <c r="J40493" i="1" s="1"/>
  <c r="I40501" i="1"/>
  <c r="I40509" i="1"/>
  <c r="J40509" i="1" s="1"/>
  <c r="I40517" i="1"/>
  <c r="I40430" i="1"/>
  <c r="J40430" i="1" s="1"/>
  <c r="I40438" i="1"/>
  <c r="J40438" i="1" s="1"/>
  <c r="I40446" i="1"/>
  <c r="I40454" i="1"/>
  <c r="J40454" i="1" s="1"/>
  <c r="I40462" i="1"/>
  <c r="I40470" i="1"/>
  <c r="I40478" i="1"/>
  <c r="J40478" i="1" s="1"/>
  <c r="I40486" i="1"/>
  <c r="I40494" i="1"/>
  <c r="J40494" i="1" s="1"/>
  <c r="I40502" i="1"/>
  <c r="J40502" i="1" s="1"/>
  <c r="I40510" i="1"/>
  <c r="I40518" i="1"/>
  <c r="J40518" i="1" s="1"/>
  <c r="I40431" i="1"/>
  <c r="I40439" i="1"/>
  <c r="I40447" i="1"/>
  <c r="J40447" i="1" s="1"/>
  <c r="I40455" i="1"/>
  <c r="I40463" i="1"/>
  <c r="I40471" i="1"/>
  <c r="J40471" i="1" s="1"/>
  <c r="I40479" i="1"/>
  <c r="I40487" i="1"/>
  <c r="J40487" i="1" s="1"/>
  <c r="I40495" i="1"/>
  <c r="I40503" i="1"/>
  <c r="I40511" i="1"/>
  <c r="J40511" i="1" s="1"/>
  <c r="I40519" i="1"/>
  <c r="I40432" i="1"/>
  <c r="J40432" i="1" s="1"/>
  <c r="I40440" i="1"/>
  <c r="J40440" i="1" s="1"/>
  <c r="I40448" i="1"/>
  <c r="I40456" i="1"/>
  <c r="J40456" i="1" s="1"/>
  <c r="I40464" i="1"/>
  <c r="J40464" i="1" s="1"/>
  <c r="I40472" i="1"/>
  <c r="I40480" i="1"/>
  <c r="J40480" i="1" s="1"/>
  <c r="I40488" i="1"/>
  <c r="I40496" i="1"/>
  <c r="J40496" i="1" s="1"/>
  <c r="I40504" i="1"/>
  <c r="J40504" i="1" s="1"/>
  <c r="I40512" i="1"/>
  <c r="I40520" i="1"/>
  <c r="J40520" i="1" s="1"/>
  <c r="I40433" i="1"/>
  <c r="J40433" i="1" s="1"/>
  <c r="I40441" i="1"/>
  <c r="I40449" i="1"/>
  <c r="J40449" i="1" s="1"/>
  <c r="I40457" i="1"/>
  <c r="I40465" i="1"/>
  <c r="J40465" i="1" s="1"/>
  <c r="I40473" i="1"/>
  <c r="I40481" i="1"/>
  <c r="I40489" i="1"/>
  <c r="J40489" i="1" s="1"/>
  <c r="I40497" i="1"/>
  <c r="J40497" i="1" s="1"/>
  <c r="I40505" i="1"/>
  <c r="J40505" i="1" s="1"/>
  <c r="I40513" i="1"/>
  <c r="J40513" i="1" s="1"/>
  <c r="I40521" i="1"/>
  <c r="I40426" i="1"/>
  <c r="J40426" i="1" s="1"/>
  <c r="I40434" i="1"/>
  <c r="J40434" i="1" s="1"/>
  <c r="I40442" i="1"/>
  <c r="I40450" i="1"/>
  <c r="J40450" i="1" s="1"/>
  <c r="I40458" i="1"/>
  <c r="I40466" i="1"/>
  <c r="J40466" i="1" s="1"/>
  <c r="I40474" i="1"/>
  <c r="J40474" i="1" s="1"/>
  <c r="I40482" i="1"/>
  <c r="I40490" i="1"/>
  <c r="I40498" i="1"/>
  <c r="J40498" i="1" s="1"/>
  <c r="I40506" i="1"/>
  <c r="I40514" i="1"/>
  <c r="I40427" i="1"/>
  <c r="I40435" i="1"/>
  <c r="J40435" i="1" s="1"/>
  <c r="I40443" i="1"/>
  <c r="J40443" i="1" s="1"/>
  <c r="I40451" i="1"/>
  <c r="I40459" i="1"/>
  <c r="I40467" i="1"/>
  <c r="J40467" i="1" s="1"/>
  <c r="I40475" i="1"/>
  <c r="I40483" i="1"/>
  <c r="I40491" i="1"/>
  <c r="I40499" i="1"/>
  <c r="J40499" i="1" s="1"/>
  <c r="I40507" i="1"/>
  <c r="J40507" i="1" s="1"/>
  <c r="I40515" i="1"/>
  <c r="I40428" i="1"/>
  <c r="J40428" i="1" s="1"/>
  <c r="I40436" i="1"/>
  <c r="J40436" i="1" s="1"/>
  <c r="I40444" i="1"/>
  <c r="I40452" i="1"/>
  <c r="I40460" i="1"/>
  <c r="J40460" i="1" s="1"/>
  <c r="I40468" i="1"/>
  <c r="I40476" i="1"/>
  <c r="J40476" i="1" s="1"/>
  <c r="I40484" i="1"/>
  <c r="I40492" i="1"/>
  <c r="J40492" i="1" s="1"/>
  <c r="I40500" i="1"/>
  <c r="J40500" i="1" s="1"/>
  <c r="I40508" i="1"/>
  <c r="I40516" i="1"/>
  <c r="I39501" i="1"/>
  <c r="I39509" i="1"/>
  <c r="J39509" i="1" s="1"/>
  <c r="I39517" i="1"/>
  <c r="J39517" i="1" s="1"/>
  <c r="I39525" i="1"/>
  <c r="I39533" i="1"/>
  <c r="I39541" i="1"/>
  <c r="J39541" i="1" s="1"/>
  <c r="I39549" i="1"/>
  <c r="I39557" i="1"/>
  <c r="I39565" i="1"/>
  <c r="I39573" i="1"/>
  <c r="J39573" i="1" s="1"/>
  <c r="I39581" i="1"/>
  <c r="J39581" i="1" s="1"/>
  <c r="I39589" i="1"/>
  <c r="I39502" i="1"/>
  <c r="J39502" i="1" s="1"/>
  <c r="I39510" i="1"/>
  <c r="J39510" i="1" s="1"/>
  <c r="I39518" i="1"/>
  <c r="I39526" i="1"/>
  <c r="J39526" i="1" s="1"/>
  <c r="I39534" i="1"/>
  <c r="J39534" i="1" s="1"/>
  <c r="I39542" i="1"/>
  <c r="J39542" i="1" s="1"/>
  <c r="I39550" i="1"/>
  <c r="J39550" i="1" s="1"/>
  <c r="I39558" i="1"/>
  <c r="I39566" i="1"/>
  <c r="I39574" i="1"/>
  <c r="J39574" i="1" s="1"/>
  <c r="I39582" i="1"/>
  <c r="I39590" i="1"/>
  <c r="J39590" i="1" s="1"/>
  <c r="I39503" i="1"/>
  <c r="I39511" i="1"/>
  <c r="J39511" i="1" s="1"/>
  <c r="I39519" i="1"/>
  <c r="J39519" i="1" s="1"/>
  <c r="I39527" i="1"/>
  <c r="I39535" i="1"/>
  <c r="J39535" i="1" s="1"/>
  <c r="I39543" i="1"/>
  <c r="J39543" i="1" s="1"/>
  <c r="I39551" i="1"/>
  <c r="I39559" i="1"/>
  <c r="J39559" i="1" s="1"/>
  <c r="I39567" i="1"/>
  <c r="I39575" i="1"/>
  <c r="J39575" i="1" s="1"/>
  <c r="I39583" i="1"/>
  <c r="J39583" i="1" s="1"/>
  <c r="I39591" i="1"/>
  <c r="I39496" i="1"/>
  <c r="I39504" i="1"/>
  <c r="J39504" i="1" s="1"/>
  <c r="I39512" i="1"/>
  <c r="I39520" i="1"/>
  <c r="I39528" i="1"/>
  <c r="I39536" i="1"/>
  <c r="J39536" i="1" s="1"/>
  <c r="I39544" i="1"/>
  <c r="J39544" i="1" s="1"/>
  <c r="I39552" i="1"/>
  <c r="I39560" i="1"/>
  <c r="J39560" i="1" s="1"/>
  <c r="I39568" i="1"/>
  <c r="J39568" i="1" s="1"/>
  <c r="I39576" i="1"/>
  <c r="I39584" i="1"/>
  <c r="I39497" i="1"/>
  <c r="J39497" i="1" s="1"/>
  <c r="I39505" i="1"/>
  <c r="J39505" i="1" s="1"/>
  <c r="I39513" i="1"/>
  <c r="J39513" i="1" s="1"/>
  <c r="I39521" i="1"/>
  <c r="I39529" i="1"/>
  <c r="J39529" i="1" s="1"/>
  <c r="I39537" i="1"/>
  <c r="J39537" i="1" s="1"/>
  <c r="I39545" i="1"/>
  <c r="I39553" i="1"/>
  <c r="I39561" i="1"/>
  <c r="J39561" i="1" s="1"/>
  <c r="I39569" i="1"/>
  <c r="J39569" i="1" s="1"/>
  <c r="I39577" i="1"/>
  <c r="J39577" i="1" s="1"/>
  <c r="I39585" i="1"/>
  <c r="I39498" i="1"/>
  <c r="J39498" i="1" s="1"/>
  <c r="I39506" i="1"/>
  <c r="J39506" i="1" s="1"/>
  <c r="I39514" i="1"/>
  <c r="I39522" i="1"/>
  <c r="I39530" i="1"/>
  <c r="I39538" i="1"/>
  <c r="J39538" i="1" s="1"/>
  <c r="I39546" i="1"/>
  <c r="J39546" i="1" s="1"/>
  <c r="I39554" i="1"/>
  <c r="I39562" i="1"/>
  <c r="J39562" i="1" s="1"/>
  <c r="I39570" i="1"/>
  <c r="J39570" i="1" s="1"/>
  <c r="I39578" i="1"/>
  <c r="I39586" i="1"/>
  <c r="I39499" i="1"/>
  <c r="I39507" i="1"/>
  <c r="J39507" i="1" s="1"/>
  <c r="I39515" i="1"/>
  <c r="J39515" i="1" s="1"/>
  <c r="I39523" i="1"/>
  <c r="I39531" i="1"/>
  <c r="I39539" i="1"/>
  <c r="J39539" i="1" s="1"/>
  <c r="I39547" i="1"/>
  <c r="I39555" i="1"/>
  <c r="I39563" i="1"/>
  <c r="I39571" i="1"/>
  <c r="J39571" i="1" s="1"/>
  <c r="I39579" i="1"/>
  <c r="J39579" i="1" s="1"/>
  <c r="I39587" i="1"/>
  <c r="I39500" i="1"/>
  <c r="I39508" i="1"/>
  <c r="J39508" i="1" s="1"/>
  <c r="I39516" i="1"/>
  <c r="I39524" i="1"/>
  <c r="J39524" i="1" s="1"/>
  <c r="I39532" i="1"/>
  <c r="I39540" i="1"/>
  <c r="J39540" i="1" s="1"/>
  <c r="I39548" i="1"/>
  <c r="J39548" i="1" s="1"/>
  <c r="I39556" i="1"/>
  <c r="I39564" i="1"/>
  <c r="J39564" i="1" s="1"/>
  <c r="I39572" i="1"/>
  <c r="J39572" i="1" s="1"/>
  <c r="I39580" i="1"/>
  <c r="I39588" i="1"/>
  <c r="J39588" i="1" s="1"/>
  <c r="I38693" i="1"/>
  <c r="I38701" i="1"/>
  <c r="J38701" i="1" s="1"/>
  <c r="I38709" i="1"/>
  <c r="J38709" i="1" s="1"/>
  <c r="I38717" i="1"/>
  <c r="I38725" i="1"/>
  <c r="J38725" i="1" s="1"/>
  <c r="I38733" i="1"/>
  <c r="J38733" i="1" s="1"/>
  <c r="I38741" i="1"/>
  <c r="I38749" i="1"/>
  <c r="J38749" i="1" s="1"/>
  <c r="I38757" i="1"/>
  <c r="J38757" i="1" s="1"/>
  <c r="I38765" i="1"/>
  <c r="J38765" i="1" s="1"/>
  <c r="I38773" i="1"/>
  <c r="J38773" i="1" s="1"/>
  <c r="I38781" i="1"/>
  <c r="I38694" i="1"/>
  <c r="I38702" i="1"/>
  <c r="J38702" i="1" s="1"/>
  <c r="I38710" i="1"/>
  <c r="I38718" i="1"/>
  <c r="I38726" i="1"/>
  <c r="J38726" i="1" s="1"/>
  <c r="I38734" i="1"/>
  <c r="J38734" i="1" s="1"/>
  <c r="I38742" i="1"/>
  <c r="J38742" i="1" s="1"/>
  <c r="I38750" i="1"/>
  <c r="I38758" i="1"/>
  <c r="J38758" i="1" s="1"/>
  <c r="I38766" i="1"/>
  <c r="J38766" i="1" s="1"/>
  <c r="I38774" i="1"/>
  <c r="I38782" i="1"/>
  <c r="J38782" i="1" s="1"/>
  <c r="I38695" i="1"/>
  <c r="I38703" i="1"/>
  <c r="I38711" i="1"/>
  <c r="J38711" i="1" s="1"/>
  <c r="I38719" i="1"/>
  <c r="I38727" i="1"/>
  <c r="J38727" i="1" s="1"/>
  <c r="I38735" i="1"/>
  <c r="J38735" i="1" s="1"/>
  <c r="I38743" i="1"/>
  <c r="I38751" i="1"/>
  <c r="I38759" i="1"/>
  <c r="I38767" i="1"/>
  <c r="I38775" i="1"/>
  <c r="J38775" i="1" s="1"/>
  <c r="I38783" i="1"/>
  <c r="I38696" i="1"/>
  <c r="J38696" i="1" s="1"/>
  <c r="I38704" i="1"/>
  <c r="J38704" i="1" s="1"/>
  <c r="I38712" i="1"/>
  <c r="I38720" i="1"/>
  <c r="I38728" i="1"/>
  <c r="I38736" i="1"/>
  <c r="J38736" i="1" s="1"/>
  <c r="I38744" i="1"/>
  <c r="J38744" i="1" s="1"/>
  <c r="I38752" i="1"/>
  <c r="I38760" i="1"/>
  <c r="J38760" i="1" s="1"/>
  <c r="I38768" i="1"/>
  <c r="J38768" i="1" s="1"/>
  <c r="I38776" i="1"/>
  <c r="I38784" i="1"/>
  <c r="I38697" i="1"/>
  <c r="J38697" i="1" s="1"/>
  <c r="I38705" i="1"/>
  <c r="J38705" i="1" s="1"/>
  <c r="I38713" i="1"/>
  <c r="J38713" i="1" s="1"/>
  <c r="I38721" i="1"/>
  <c r="I38729" i="1"/>
  <c r="J38729" i="1" s="1"/>
  <c r="I38737" i="1"/>
  <c r="J38737" i="1" s="1"/>
  <c r="I38745" i="1"/>
  <c r="I38753" i="1"/>
  <c r="I38761" i="1"/>
  <c r="J38761" i="1" s="1"/>
  <c r="I38769" i="1"/>
  <c r="I38777" i="1"/>
  <c r="J38777" i="1" s="1"/>
  <c r="I38785" i="1"/>
  <c r="I38698" i="1"/>
  <c r="J38698" i="1" s="1"/>
  <c r="I38706" i="1"/>
  <c r="J38706" i="1" s="1"/>
  <c r="I38714" i="1"/>
  <c r="I38722" i="1"/>
  <c r="I38730" i="1"/>
  <c r="J38730" i="1" s="1"/>
  <c r="I38738" i="1"/>
  <c r="J38738" i="1" s="1"/>
  <c r="I38746" i="1"/>
  <c r="J38746" i="1" s="1"/>
  <c r="I38754" i="1"/>
  <c r="I38762" i="1"/>
  <c r="I38770" i="1"/>
  <c r="J38770" i="1" s="1"/>
  <c r="I38778" i="1"/>
  <c r="I38786" i="1"/>
  <c r="I38699" i="1"/>
  <c r="I38707" i="1"/>
  <c r="J38707" i="1" s="1"/>
  <c r="I38715" i="1"/>
  <c r="J38715" i="1" s="1"/>
  <c r="I38723" i="1"/>
  <c r="I38731" i="1"/>
  <c r="J38731" i="1" s="1"/>
  <c r="I38739" i="1"/>
  <c r="J38739" i="1" s="1"/>
  <c r="I38747" i="1"/>
  <c r="I38755" i="1"/>
  <c r="I38763" i="1"/>
  <c r="J38763" i="1" s="1"/>
  <c r="I38771" i="1"/>
  <c r="J38771" i="1" s="1"/>
  <c r="I38779" i="1"/>
  <c r="J38779" i="1" s="1"/>
  <c r="I38787" i="1"/>
  <c r="I38700" i="1"/>
  <c r="J38700" i="1" s="1"/>
  <c r="I38708" i="1"/>
  <c r="J38708" i="1" s="1"/>
  <c r="I38716" i="1"/>
  <c r="I38724" i="1"/>
  <c r="J38724" i="1" s="1"/>
  <c r="I38732" i="1"/>
  <c r="I38740" i="1"/>
  <c r="I38748" i="1"/>
  <c r="J38748" i="1" s="1"/>
  <c r="I38756" i="1"/>
  <c r="I38764" i="1"/>
  <c r="J38764" i="1" s="1"/>
  <c r="I38772" i="1"/>
  <c r="J38772" i="1" s="1"/>
  <c r="I38780" i="1"/>
  <c r="I38788" i="1"/>
  <c r="J38788" i="1" s="1"/>
  <c r="I37877" i="1"/>
  <c r="I37885" i="1"/>
  <c r="J37885" i="1" s="1"/>
  <c r="I37893" i="1"/>
  <c r="J37893" i="1" s="1"/>
  <c r="I37901" i="1"/>
  <c r="I37909" i="1"/>
  <c r="J37909" i="1" s="1"/>
  <c r="I37917" i="1"/>
  <c r="J37917" i="1" s="1"/>
  <c r="I37925" i="1"/>
  <c r="I37933" i="1"/>
  <c r="I37941" i="1"/>
  <c r="I37949" i="1"/>
  <c r="J37949" i="1" s="1"/>
  <c r="I37957" i="1"/>
  <c r="J37957" i="1" s="1"/>
  <c r="I37965" i="1"/>
  <c r="I37878" i="1"/>
  <c r="I37886" i="1"/>
  <c r="J37886" i="1" s="1"/>
  <c r="I37894" i="1"/>
  <c r="I37902" i="1"/>
  <c r="I37910" i="1"/>
  <c r="I37918" i="1"/>
  <c r="I37926" i="1"/>
  <c r="J37926" i="1" s="1"/>
  <c r="I37934" i="1"/>
  <c r="I37942" i="1"/>
  <c r="I37950" i="1"/>
  <c r="J37950" i="1" s="1"/>
  <c r="I37958" i="1"/>
  <c r="I37966" i="1"/>
  <c r="J37966" i="1" s="1"/>
  <c r="I37879" i="1"/>
  <c r="I37887" i="1"/>
  <c r="J37887" i="1" s="1"/>
  <c r="I37895" i="1"/>
  <c r="J37895" i="1" s="1"/>
  <c r="I37903" i="1"/>
  <c r="I37911" i="1"/>
  <c r="J37911" i="1" s="1"/>
  <c r="I37919" i="1"/>
  <c r="J37919" i="1" s="1"/>
  <c r="I37927" i="1"/>
  <c r="I37935" i="1"/>
  <c r="J37935" i="1" s="1"/>
  <c r="I37943" i="1"/>
  <c r="I37951" i="1"/>
  <c r="J37951" i="1" s="1"/>
  <c r="I37959" i="1"/>
  <c r="J37959" i="1" s="1"/>
  <c r="I37967" i="1"/>
  <c r="I37880" i="1"/>
  <c r="I37888" i="1"/>
  <c r="J37888" i="1" s="1"/>
  <c r="I37896" i="1"/>
  <c r="I37904" i="1"/>
  <c r="J37904" i="1" s="1"/>
  <c r="I37912" i="1"/>
  <c r="I37920" i="1"/>
  <c r="J37920" i="1" s="1"/>
  <c r="I37928" i="1"/>
  <c r="J37928" i="1" s="1"/>
  <c r="I37936" i="1"/>
  <c r="I37944" i="1"/>
  <c r="J37944" i="1" s="1"/>
  <c r="I37952" i="1"/>
  <c r="J37952" i="1" s="1"/>
  <c r="I37960" i="1"/>
  <c r="I37968" i="1"/>
  <c r="J37968" i="1" s="1"/>
  <c r="I37881" i="1"/>
  <c r="J37881" i="1" s="1"/>
  <c r="I37889" i="1"/>
  <c r="J37889" i="1" s="1"/>
  <c r="I37897" i="1"/>
  <c r="J37897" i="1" s="1"/>
  <c r="I37905" i="1"/>
  <c r="I37913" i="1"/>
  <c r="J37913" i="1" s="1"/>
  <c r="I37921" i="1"/>
  <c r="J37921" i="1" s="1"/>
  <c r="I37929" i="1"/>
  <c r="I37937" i="1"/>
  <c r="J37937" i="1" s="1"/>
  <c r="I37945" i="1"/>
  <c r="J37945" i="1" s="1"/>
  <c r="I37953" i="1"/>
  <c r="I37961" i="1"/>
  <c r="J37961" i="1" s="1"/>
  <c r="I37969" i="1"/>
  <c r="I37882" i="1"/>
  <c r="I37890" i="1"/>
  <c r="I37898" i="1"/>
  <c r="I37906" i="1"/>
  <c r="I37914" i="1"/>
  <c r="I37922" i="1"/>
  <c r="J37922" i="1" s="1"/>
  <c r="I37930" i="1"/>
  <c r="J37930" i="1" s="1"/>
  <c r="I37938" i="1"/>
  <c r="I37946" i="1"/>
  <c r="J37946" i="1" s="1"/>
  <c r="I37954" i="1"/>
  <c r="J37954" i="1" s="1"/>
  <c r="I37962" i="1"/>
  <c r="I37970" i="1"/>
  <c r="I37883" i="1"/>
  <c r="I37891" i="1"/>
  <c r="J37891" i="1" s="1"/>
  <c r="I37899" i="1"/>
  <c r="J37899" i="1" s="1"/>
  <c r="I37907" i="1"/>
  <c r="I37915" i="1"/>
  <c r="I37923" i="1"/>
  <c r="I37931" i="1"/>
  <c r="I37939" i="1"/>
  <c r="I37947" i="1"/>
  <c r="I37955" i="1"/>
  <c r="J37955" i="1" s="1"/>
  <c r="I37963" i="1"/>
  <c r="J37963" i="1" s="1"/>
  <c r="I37971" i="1"/>
  <c r="I37884" i="1"/>
  <c r="J37884" i="1" s="1"/>
  <c r="I37892" i="1"/>
  <c r="J37892" i="1" s="1"/>
  <c r="I37900" i="1"/>
  <c r="I37908" i="1"/>
  <c r="J37908" i="1" s="1"/>
  <c r="I37916" i="1"/>
  <c r="J37916" i="1" s="1"/>
  <c r="I37924" i="1"/>
  <c r="J37924" i="1" s="1"/>
  <c r="I37932" i="1"/>
  <c r="J37932" i="1" s="1"/>
  <c r="I37940" i="1"/>
  <c r="I37948" i="1"/>
  <c r="J37948" i="1" s="1"/>
  <c r="I37956" i="1"/>
  <c r="J37956" i="1" s="1"/>
  <c r="I37964" i="1"/>
  <c r="I37972" i="1"/>
  <c r="J37972" i="1" s="1"/>
  <c r="I37093" i="1"/>
  <c r="I37101" i="1"/>
  <c r="I37109" i="1"/>
  <c r="J37109" i="1" s="1"/>
  <c r="I37117" i="1"/>
  <c r="I37125" i="1"/>
  <c r="J37125" i="1" s="1"/>
  <c r="I37133" i="1"/>
  <c r="J37133" i="1" s="1"/>
  <c r="I37141" i="1"/>
  <c r="I37149" i="1"/>
  <c r="J37149" i="1" s="1"/>
  <c r="I37157" i="1"/>
  <c r="I37165" i="1"/>
  <c r="I37173" i="1"/>
  <c r="J37173" i="1" s="1"/>
  <c r="I37181" i="1"/>
  <c r="I37094" i="1"/>
  <c r="J37094" i="1" s="1"/>
  <c r="I37102" i="1"/>
  <c r="J37102" i="1" s="1"/>
  <c r="I37110" i="1"/>
  <c r="I37118" i="1"/>
  <c r="J37118" i="1" s="1"/>
  <c r="I37126" i="1"/>
  <c r="I37134" i="1"/>
  <c r="I37142" i="1"/>
  <c r="J37142" i="1" s="1"/>
  <c r="I37150" i="1"/>
  <c r="I37158" i="1"/>
  <c r="J37158" i="1" s="1"/>
  <c r="I37166" i="1"/>
  <c r="J37166" i="1" s="1"/>
  <c r="I37174" i="1"/>
  <c r="I37182" i="1"/>
  <c r="J37182" i="1" s="1"/>
  <c r="I37095" i="1"/>
  <c r="J37095" i="1" s="1"/>
  <c r="I37103" i="1"/>
  <c r="J37103" i="1" s="1"/>
  <c r="I37111" i="1"/>
  <c r="J37111" i="1" s="1"/>
  <c r="I37119" i="1"/>
  <c r="I37127" i="1"/>
  <c r="J37127" i="1" s="1"/>
  <c r="I37135" i="1"/>
  <c r="J37135" i="1" s="1"/>
  <c r="I37143" i="1"/>
  <c r="I37151" i="1"/>
  <c r="I37159" i="1"/>
  <c r="I37167" i="1"/>
  <c r="J37167" i="1" s="1"/>
  <c r="I37175" i="1"/>
  <c r="J37175" i="1" s="1"/>
  <c r="I37183" i="1"/>
  <c r="I37096" i="1"/>
  <c r="J37096" i="1" s="1"/>
  <c r="I37104" i="1"/>
  <c r="J37104" i="1" s="1"/>
  <c r="I37112" i="1"/>
  <c r="I37120" i="1"/>
  <c r="J37120" i="1" s="1"/>
  <c r="I37128" i="1"/>
  <c r="I37136" i="1"/>
  <c r="J37136" i="1" s="1"/>
  <c r="I37144" i="1"/>
  <c r="J37144" i="1" s="1"/>
  <c r="I37152" i="1"/>
  <c r="I37160" i="1"/>
  <c r="J37160" i="1" s="1"/>
  <c r="I37168" i="1"/>
  <c r="J37168" i="1" s="1"/>
  <c r="I37176" i="1"/>
  <c r="I37184" i="1"/>
  <c r="J37184" i="1" s="1"/>
  <c r="I37097" i="1"/>
  <c r="J37097" i="1" s="1"/>
  <c r="I37105" i="1"/>
  <c r="I37113" i="1"/>
  <c r="J37113" i="1" s="1"/>
  <c r="I37121" i="1"/>
  <c r="I37129" i="1"/>
  <c r="J37129" i="1" s="1"/>
  <c r="I37137" i="1"/>
  <c r="J37137" i="1" s="1"/>
  <c r="I37145" i="1"/>
  <c r="I37153" i="1"/>
  <c r="J37153" i="1" s="1"/>
  <c r="I37161" i="1"/>
  <c r="J37161" i="1" s="1"/>
  <c r="I37169" i="1"/>
  <c r="J37169" i="1" s="1"/>
  <c r="I37177" i="1"/>
  <c r="J37177" i="1" s="1"/>
  <c r="I37185" i="1"/>
  <c r="I37098" i="1"/>
  <c r="J37098" i="1" s="1"/>
  <c r="I37106" i="1"/>
  <c r="J37106" i="1" s="1"/>
  <c r="I37114" i="1"/>
  <c r="I37122" i="1"/>
  <c r="I37130" i="1"/>
  <c r="I37138" i="1"/>
  <c r="J37138" i="1" s="1"/>
  <c r="I37146" i="1"/>
  <c r="J37146" i="1" s="1"/>
  <c r="I37154" i="1"/>
  <c r="I37162" i="1"/>
  <c r="J37162" i="1" s="1"/>
  <c r="I37170" i="1"/>
  <c r="J37170" i="1" s="1"/>
  <c r="I37178" i="1"/>
  <c r="I37186" i="1"/>
  <c r="I37091" i="1"/>
  <c r="I37099" i="1"/>
  <c r="J37099" i="1" s="1"/>
  <c r="I37107" i="1"/>
  <c r="J37107" i="1" s="1"/>
  <c r="I37115" i="1"/>
  <c r="I37123" i="1"/>
  <c r="I37131" i="1"/>
  <c r="J37131" i="1" s="1"/>
  <c r="I37139" i="1"/>
  <c r="I37147" i="1"/>
  <c r="I37155" i="1"/>
  <c r="J37155" i="1" s="1"/>
  <c r="I37163" i="1"/>
  <c r="J37163" i="1" s="1"/>
  <c r="I37171" i="1"/>
  <c r="J37171" i="1" s="1"/>
  <c r="I37179" i="1"/>
  <c r="I37092" i="1"/>
  <c r="J37092" i="1" s="1"/>
  <c r="I37100" i="1"/>
  <c r="J37100" i="1" s="1"/>
  <c r="I37108" i="1"/>
  <c r="I37116" i="1"/>
  <c r="J37116" i="1" s="1"/>
  <c r="I37124" i="1"/>
  <c r="I37132" i="1"/>
  <c r="I37140" i="1"/>
  <c r="J37140" i="1" s="1"/>
  <c r="I37148" i="1"/>
  <c r="I37156" i="1"/>
  <c r="J37156" i="1" s="1"/>
  <c r="I37164" i="1"/>
  <c r="J37164" i="1" s="1"/>
  <c r="I37172" i="1"/>
  <c r="I37180" i="1"/>
  <c r="J37180" i="1" s="1"/>
  <c r="I36260" i="1"/>
  <c r="I36268" i="1"/>
  <c r="J36268" i="1" s="1"/>
  <c r="I36276" i="1"/>
  <c r="J36276" i="1" s="1"/>
  <c r="I36284" i="1"/>
  <c r="I36292" i="1"/>
  <c r="J36292" i="1" s="1"/>
  <c r="I36300" i="1"/>
  <c r="J36300" i="1" s="1"/>
  <c r="I36308" i="1"/>
  <c r="I36316" i="1"/>
  <c r="I36324" i="1"/>
  <c r="I36332" i="1"/>
  <c r="J36332" i="1" s="1"/>
  <c r="I36340" i="1"/>
  <c r="J36340" i="1" s="1"/>
  <c r="I36348" i="1"/>
  <c r="I36261" i="1"/>
  <c r="J36261" i="1" s="1"/>
  <c r="I36269" i="1"/>
  <c r="I36277" i="1"/>
  <c r="I36285" i="1"/>
  <c r="J36285" i="1" s="1"/>
  <c r="I36293" i="1"/>
  <c r="J36293" i="1" s="1"/>
  <c r="I36301" i="1"/>
  <c r="J36301" i="1" s="1"/>
  <c r="I36309" i="1"/>
  <c r="J36309" i="1" s="1"/>
  <c r="I36317" i="1"/>
  <c r="I36325" i="1"/>
  <c r="J36325" i="1" s="1"/>
  <c r="I36333" i="1"/>
  <c r="J36333" i="1" s="1"/>
  <c r="I36341" i="1"/>
  <c r="I36349" i="1"/>
  <c r="J36349" i="1" s="1"/>
  <c r="I36262" i="1"/>
  <c r="I36270" i="1"/>
  <c r="I36278" i="1"/>
  <c r="J36278" i="1" s="1"/>
  <c r="I36286" i="1"/>
  <c r="I36294" i="1"/>
  <c r="J36294" i="1" s="1"/>
  <c r="I36302" i="1"/>
  <c r="J36302" i="1" s="1"/>
  <c r="I36310" i="1"/>
  <c r="I36318" i="1"/>
  <c r="J36318" i="1" s="1"/>
  <c r="I36326" i="1"/>
  <c r="I36334" i="1"/>
  <c r="J36334" i="1" s="1"/>
  <c r="I36342" i="1"/>
  <c r="J36342" i="1" s="1"/>
  <c r="I36350" i="1"/>
  <c r="I36263" i="1"/>
  <c r="I36271" i="1"/>
  <c r="J36271" i="1" s="1"/>
  <c r="I36279" i="1"/>
  <c r="I36287" i="1"/>
  <c r="J36287" i="1" s="1"/>
  <c r="I36295" i="1"/>
  <c r="I36303" i="1"/>
  <c r="J36303" i="1" s="1"/>
  <c r="I36311" i="1"/>
  <c r="J36311" i="1" s="1"/>
  <c r="I36319" i="1"/>
  <c r="I36327" i="1"/>
  <c r="J36327" i="1" s="1"/>
  <c r="I36335" i="1"/>
  <c r="J36335" i="1" s="1"/>
  <c r="I36343" i="1"/>
  <c r="I36351" i="1"/>
  <c r="J36351" i="1" s="1"/>
  <c r="I36264" i="1"/>
  <c r="J36264" i="1" s="1"/>
  <c r="I36272" i="1"/>
  <c r="I36280" i="1"/>
  <c r="J36280" i="1" s="1"/>
  <c r="I36288" i="1"/>
  <c r="I36296" i="1"/>
  <c r="J36296" i="1" s="1"/>
  <c r="I36304" i="1"/>
  <c r="J36304" i="1" s="1"/>
  <c r="I36312" i="1"/>
  <c r="I36320" i="1"/>
  <c r="J36320" i="1" s="1"/>
  <c r="I36328" i="1"/>
  <c r="I36336" i="1"/>
  <c r="I36344" i="1"/>
  <c r="J36344" i="1" s="1"/>
  <c r="I36352" i="1"/>
  <c r="I36265" i="1"/>
  <c r="I36273" i="1"/>
  <c r="I36281" i="1"/>
  <c r="I36289" i="1"/>
  <c r="J36289" i="1" s="1"/>
  <c r="I36297" i="1"/>
  <c r="I36305" i="1"/>
  <c r="J36305" i="1" s="1"/>
  <c r="I36313" i="1"/>
  <c r="J36313" i="1" s="1"/>
  <c r="I36321" i="1"/>
  <c r="I36329" i="1"/>
  <c r="J36329" i="1" s="1"/>
  <c r="I36337" i="1"/>
  <c r="I36345" i="1"/>
  <c r="I36353" i="1"/>
  <c r="I36266" i="1"/>
  <c r="J36266" i="1" s="1"/>
  <c r="I36274" i="1"/>
  <c r="J36274" i="1" s="1"/>
  <c r="I36282" i="1"/>
  <c r="J36282" i="1" s="1"/>
  <c r="I36290" i="1"/>
  <c r="I36298" i="1"/>
  <c r="J36298" i="1" s="1"/>
  <c r="I36306" i="1"/>
  <c r="J36306" i="1" s="1"/>
  <c r="I36314" i="1"/>
  <c r="I36322" i="1"/>
  <c r="I36330" i="1"/>
  <c r="J36330" i="1" s="1"/>
  <c r="I36338" i="1"/>
  <c r="J36338" i="1" s="1"/>
  <c r="I36346" i="1"/>
  <c r="J36346" i="1" s="1"/>
  <c r="I36354" i="1"/>
  <c r="I36267" i="1"/>
  <c r="I36275" i="1"/>
  <c r="J36275" i="1" s="1"/>
  <c r="I36283" i="1"/>
  <c r="I36291" i="1"/>
  <c r="I36299" i="1"/>
  <c r="J36299" i="1" s="1"/>
  <c r="I36307" i="1"/>
  <c r="I36315" i="1"/>
  <c r="J36315" i="1" s="1"/>
  <c r="I36323" i="1"/>
  <c r="I36331" i="1"/>
  <c r="J36331" i="1" s="1"/>
  <c r="I36339" i="1"/>
  <c r="J36339" i="1" s="1"/>
  <c r="I36347" i="1"/>
  <c r="I36355" i="1"/>
  <c r="I35476" i="1"/>
  <c r="I35484" i="1"/>
  <c r="I35492" i="1"/>
  <c r="J35492" i="1" s="1"/>
  <c r="I35500" i="1"/>
  <c r="I35508" i="1"/>
  <c r="I35516" i="1"/>
  <c r="J35516" i="1" s="1"/>
  <c r="I35524" i="1"/>
  <c r="I35532" i="1"/>
  <c r="I35540" i="1"/>
  <c r="I35548" i="1"/>
  <c r="I35556" i="1"/>
  <c r="J35556" i="1" s="1"/>
  <c r="I35564" i="1"/>
  <c r="I35477" i="1"/>
  <c r="J35477" i="1" s="1"/>
  <c r="I35485" i="1"/>
  <c r="J35485" i="1" s="1"/>
  <c r="I35493" i="1"/>
  <c r="I35501" i="1"/>
  <c r="J35501" i="1" s="1"/>
  <c r="I35509" i="1"/>
  <c r="J35509" i="1" s="1"/>
  <c r="I35517" i="1"/>
  <c r="J35517" i="1" s="1"/>
  <c r="I35525" i="1"/>
  <c r="J35525" i="1" s="1"/>
  <c r="I35533" i="1"/>
  <c r="I35541" i="1"/>
  <c r="J35541" i="1" s="1"/>
  <c r="I35549" i="1"/>
  <c r="J35549" i="1" s="1"/>
  <c r="I35557" i="1"/>
  <c r="I35565" i="1"/>
  <c r="J35565" i="1" s="1"/>
  <c r="I35478" i="1"/>
  <c r="J35478" i="1" s="1"/>
  <c r="I35486" i="1"/>
  <c r="J35486" i="1" s="1"/>
  <c r="I35494" i="1"/>
  <c r="J35494" i="1" s="1"/>
  <c r="I35502" i="1"/>
  <c r="I35510" i="1"/>
  <c r="J35510" i="1" s="1"/>
  <c r="I35518" i="1"/>
  <c r="J35518" i="1" s="1"/>
  <c r="I35526" i="1"/>
  <c r="I35534" i="1"/>
  <c r="J35534" i="1" s="1"/>
  <c r="I35542" i="1"/>
  <c r="I35550" i="1"/>
  <c r="J35550" i="1" s="1"/>
  <c r="I35558" i="1"/>
  <c r="J35558" i="1" s="1"/>
  <c r="I35566" i="1"/>
  <c r="I35479" i="1"/>
  <c r="J35479" i="1" s="1"/>
  <c r="I35487" i="1"/>
  <c r="J35487" i="1" s="1"/>
  <c r="I35495" i="1"/>
  <c r="I35503" i="1"/>
  <c r="J35503" i="1" s="1"/>
  <c r="I35511" i="1"/>
  <c r="I35519" i="1"/>
  <c r="I35527" i="1"/>
  <c r="J35527" i="1" s="1"/>
  <c r="I35535" i="1"/>
  <c r="I35543" i="1"/>
  <c r="J35543" i="1" s="1"/>
  <c r="I35551" i="1"/>
  <c r="J35551" i="1" s="1"/>
  <c r="I35559" i="1"/>
  <c r="I35567" i="1"/>
  <c r="J35567" i="1" s="1"/>
  <c r="I35480" i="1"/>
  <c r="I35488" i="1"/>
  <c r="J35488" i="1" s="1"/>
  <c r="I35496" i="1"/>
  <c r="I35504" i="1"/>
  <c r="I35512" i="1"/>
  <c r="I35520" i="1"/>
  <c r="J35520" i="1" s="1"/>
  <c r="I35528" i="1"/>
  <c r="I35536" i="1"/>
  <c r="I35544" i="1"/>
  <c r="I35552" i="1"/>
  <c r="J35552" i="1" s="1"/>
  <c r="I35560" i="1"/>
  <c r="J35560" i="1" s="1"/>
  <c r="I35568" i="1"/>
  <c r="I35481" i="1"/>
  <c r="J35481" i="1" s="1"/>
  <c r="I35489" i="1"/>
  <c r="J35489" i="1" s="1"/>
  <c r="I35497" i="1"/>
  <c r="I35505" i="1"/>
  <c r="I35513" i="1"/>
  <c r="I35521" i="1"/>
  <c r="J35521" i="1" s="1"/>
  <c r="I35529" i="1"/>
  <c r="J35529" i="1" s="1"/>
  <c r="I35537" i="1"/>
  <c r="I35545" i="1"/>
  <c r="J35545" i="1" s="1"/>
  <c r="I35553" i="1"/>
  <c r="J35553" i="1" s="1"/>
  <c r="I35561" i="1"/>
  <c r="I35569" i="1"/>
  <c r="I35474" i="1"/>
  <c r="J35474" i="1" s="1"/>
  <c r="I35482" i="1"/>
  <c r="I35490" i="1"/>
  <c r="J35490" i="1" s="1"/>
  <c r="I35498" i="1"/>
  <c r="I35506" i="1"/>
  <c r="J35506" i="1" s="1"/>
  <c r="I35514" i="1"/>
  <c r="J35514" i="1" s="1"/>
  <c r="I35522" i="1"/>
  <c r="I35530" i="1"/>
  <c r="I35538" i="1"/>
  <c r="J35538" i="1" s="1"/>
  <c r="I35546" i="1"/>
  <c r="J35546" i="1" s="1"/>
  <c r="I35554" i="1"/>
  <c r="J35554" i="1" s="1"/>
  <c r="I35562" i="1"/>
  <c r="I35475" i="1"/>
  <c r="J35475" i="1" s="1"/>
  <c r="I35483" i="1"/>
  <c r="J35483" i="1" s="1"/>
  <c r="I35491" i="1"/>
  <c r="I35499" i="1"/>
  <c r="I35507" i="1"/>
  <c r="I35515" i="1"/>
  <c r="J35515" i="1" s="1"/>
  <c r="I35523" i="1"/>
  <c r="J35523" i="1" s="1"/>
  <c r="I35531" i="1"/>
  <c r="I35539" i="1"/>
  <c r="J35539" i="1" s="1"/>
  <c r="I35547" i="1"/>
  <c r="J35547" i="1" s="1"/>
  <c r="I35555" i="1"/>
  <c r="I35563" i="1"/>
  <c r="I34588" i="1"/>
  <c r="I34596" i="1"/>
  <c r="J34596" i="1" s="1"/>
  <c r="I34604" i="1"/>
  <c r="J34604" i="1" s="1"/>
  <c r="I34612" i="1"/>
  <c r="I34620" i="1"/>
  <c r="J34620" i="1" s="1"/>
  <c r="I34628" i="1"/>
  <c r="J34628" i="1" s="1"/>
  <c r="I34636" i="1"/>
  <c r="I34644" i="1"/>
  <c r="I34652" i="1"/>
  <c r="I34660" i="1"/>
  <c r="J34660" i="1" s="1"/>
  <c r="I34668" i="1"/>
  <c r="J34668" i="1" s="1"/>
  <c r="I34676" i="1"/>
  <c r="I34589" i="1"/>
  <c r="J34589" i="1" s="1"/>
  <c r="I34597" i="1"/>
  <c r="J34597" i="1" s="1"/>
  <c r="I34605" i="1"/>
  <c r="I34613" i="1"/>
  <c r="J34613" i="1" s="1"/>
  <c r="I34621" i="1"/>
  <c r="J34621" i="1" s="1"/>
  <c r="I34629" i="1"/>
  <c r="I34637" i="1"/>
  <c r="J34637" i="1" s="1"/>
  <c r="I34645" i="1"/>
  <c r="I34653" i="1"/>
  <c r="I34661" i="1"/>
  <c r="J34661" i="1" s="1"/>
  <c r="I34669" i="1"/>
  <c r="I34677" i="1"/>
  <c r="J34677" i="1" s="1"/>
  <c r="I34590" i="1"/>
  <c r="I34598" i="1"/>
  <c r="J34598" i="1" s="1"/>
  <c r="I34606" i="1"/>
  <c r="J34606" i="1" s="1"/>
  <c r="I34614" i="1"/>
  <c r="I34622" i="1"/>
  <c r="J34622" i="1" s="1"/>
  <c r="I34630" i="1"/>
  <c r="J34630" i="1" s="1"/>
  <c r="I34638" i="1"/>
  <c r="I34646" i="1"/>
  <c r="J34646" i="1" s="1"/>
  <c r="I34654" i="1"/>
  <c r="I34662" i="1"/>
  <c r="I34670" i="1"/>
  <c r="J34670" i="1" s="1"/>
  <c r="I34678" i="1"/>
  <c r="I34583" i="1"/>
  <c r="I34591" i="1"/>
  <c r="I34599" i="1"/>
  <c r="I34607" i="1"/>
  <c r="J34607" i="1" s="1"/>
  <c r="I34615" i="1"/>
  <c r="J34615" i="1" s="1"/>
  <c r="I34623" i="1"/>
  <c r="I34631" i="1"/>
  <c r="J34631" i="1" s="1"/>
  <c r="I34639" i="1"/>
  <c r="I34647" i="1"/>
  <c r="J34647" i="1" s="1"/>
  <c r="I34655" i="1"/>
  <c r="I34663" i="1"/>
  <c r="I34671" i="1"/>
  <c r="J34671" i="1" s="1"/>
  <c r="I34584" i="1"/>
  <c r="I34592" i="1"/>
  <c r="I34600" i="1"/>
  <c r="J34600" i="1" s="1"/>
  <c r="I34608" i="1"/>
  <c r="I34616" i="1"/>
  <c r="J34616" i="1" s="1"/>
  <c r="I34624" i="1"/>
  <c r="J34624" i="1" s="1"/>
  <c r="I34632" i="1"/>
  <c r="I34640" i="1"/>
  <c r="I34648" i="1"/>
  <c r="J34648" i="1" s="1"/>
  <c r="I34656" i="1"/>
  <c r="I34664" i="1"/>
  <c r="J34664" i="1" s="1"/>
  <c r="I34672" i="1"/>
  <c r="I34585" i="1"/>
  <c r="J34585" i="1" s="1"/>
  <c r="I34593" i="1"/>
  <c r="J34593" i="1" s="1"/>
  <c r="I34601" i="1"/>
  <c r="I34609" i="1"/>
  <c r="I34617" i="1"/>
  <c r="I34625" i="1"/>
  <c r="J34625" i="1" s="1"/>
  <c r="I34633" i="1"/>
  <c r="J34633" i="1" s="1"/>
  <c r="I34641" i="1"/>
  <c r="I34649" i="1"/>
  <c r="J34649" i="1" s="1"/>
  <c r="I34657" i="1"/>
  <c r="J34657" i="1" s="1"/>
  <c r="I34665" i="1"/>
  <c r="I34673" i="1"/>
  <c r="I34586" i="1"/>
  <c r="J34586" i="1" s="1"/>
  <c r="I34594" i="1"/>
  <c r="J34594" i="1" s="1"/>
  <c r="I34602" i="1"/>
  <c r="J34602" i="1" s="1"/>
  <c r="I34610" i="1"/>
  <c r="I34618" i="1"/>
  <c r="J34618" i="1" s="1"/>
  <c r="I34626" i="1"/>
  <c r="J34626" i="1" s="1"/>
  <c r="I34634" i="1"/>
  <c r="I34642" i="1"/>
  <c r="J34642" i="1" s="1"/>
  <c r="I34650" i="1"/>
  <c r="J34650" i="1" s="1"/>
  <c r="I34658" i="1"/>
  <c r="I34666" i="1"/>
  <c r="J34666" i="1" s="1"/>
  <c r="I34674" i="1"/>
  <c r="I34587" i="1"/>
  <c r="I34595" i="1"/>
  <c r="J34595" i="1" s="1"/>
  <c r="I34603" i="1"/>
  <c r="I34611" i="1"/>
  <c r="I34619" i="1"/>
  <c r="J34619" i="1" s="1"/>
  <c r="I34627" i="1"/>
  <c r="J34627" i="1" s="1"/>
  <c r="I34635" i="1"/>
  <c r="I34643" i="1"/>
  <c r="I34651" i="1"/>
  <c r="J34651" i="1" s="1"/>
  <c r="I34659" i="1"/>
  <c r="J34659" i="1" s="1"/>
  <c r="I34667" i="1"/>
  <c r="I34675" i="1"/>
  <c r="I33820" i="1"/>
  <c r="I33828" i="1"/>
  <c r="I33836" i="1"/>
  <c r="J33836" i="1" s="1"/>
  <c r="I33844" i="1"/>
  <c r="I33852" i="1"/>
  <c r="J33852" i="1" s="1"/>
  <c r="I33860" i="1"/>
  <c r="J33860" i="1" s="1"/>
  <c r="I33868" i="1"/>
  <c r="I33876" i="1"/>
  <c r="I33884" i="1"/>
  <c r="I33892" i="1"/>
  <c r="I33900" i="1"/>
  <c r="J33900" i="1" s="1"/>
  <c r="I33908" i="1"/>
  <c r="I33821" i="1"/>
  <c r="J33821" i="1" s="1"/>
  <c r="I33829" i="1"/>
  <c r="I33837" i="1"/>
  <c r="I33845" i="1"/>
  <c r="J33845" i="1" s="1"/>
  <c r="I33853" i="1"/>
  <c r="J33853" i="1" s="1"/>
  <c r="I33861" i="1"/>
  <c r="J33861" i="1" s="1"/>
  <c r="I33869" i="1"/>
  <c r="J33869" i="1" s="1"/>
  <c r="I33877" i="1"/>
  <c r="I33885" i="1"/>
  <c r="J33885" i="1" s="1"/>
  <c r="I33893" i="1"/>
  <c r="J33893" i="1" s="1"/>
  <c r="I33901" i="1"/>
  <c r="I33909" i="1"/>
  <c r="J33909" i="1" s="1"/>
  <c r="I33822" i="1"/>
  <c r="J33822" i="1" s="1"/>
  <c r="I33830" i="1"/>
  <c r="I33838" i="1"/>
  <c r="J33838" i="1" s="1"/>
  <c r="I33846" i="1"/>
  <c r="I33854" i="1"/>
  <c r="J33854" i="1" s="1"/>
  <c r="I33862" i="1"/>
  <c r="J33862" i="1" s="1"/>
  <c r="I33870" i="1"/>
  <c r="I33878" i="1"/>
  <c r="I33886" i="1"/>
  <c r="I33894" i="1"/>
  <c r="I33902" i="1"/>
  <c r="J33902" i="1" s="1"/>
  <c r="I33910" i="1"/>
  <c r="I33815" i="1"/>
  <c r="J33815" i="1" s="1"/>
  <c r="I33823" i="1"/>
  <c r="J33823" i="1" s="1"/>
  <c r="I33831" i="1"/>
  <c r="I33839" i="1"/>
  <c r="J33839" i="1" s="1"/>
  <c r="I33847" i="1"/>
  <c r="I33855" i="1"/>
  <c r="J33855" i="1" s="1"/>
  <c r="I33863" i="1"/>
  <c r="J33863" i="1" s="1"/>
  <c r="I33871" i="1"/>
  <c r="I33879" i="1"/>
  <c r="J33879" i="1" s="1"/>
  <c r="I33887" i="1"/>
  <c r="J33887" i="1" s="1"/>
  <c r="I33895" i="1"/>
  <c r="I33903" i="1"/>
  <c r="J33903" i="1" s="1"/>
  <c r="I33816" i="1"/>
  <c r="I33824" i="1"/>
  <c r="J33824" i="1" s="1"/>
  <c r="I33832" i="1"/>
  <c r="J33832" i="1" s="1"/>
  <c r="I33840" i="1"/>
  <c r="I33848" i="1"/>
  <c r="J33848" i="1" s="1"/>
  <c r="I33856" i="1"/>
  <c r="J33856" i="1" s="1"/>
  <c r="I33864" i="1"/>
  <c r="I33872" i="1"/>
  <c r="I33880" i="1"/>
  <c r="J33880" i="1" s="1"/>
  <c r="I33888" i="1"/>
  <c r="J33888" i="1" s="1"/>
  <c r="I33896" i="1"/>
  <c r="J33896" i="1" s="1"/>
  <c r="I33904" i="1"/>
  <c r="I33817" i="1"/>
  <c r="I33825" i="1"/>
  <c r="J33825" i="1" s="1"/>
  <c r="I33833" i="1"/>
  <c r="I33841" i="1"/>
  <c r="I33849" i="1"/>
  <c r="I33857" i="1"/>
  <c r="J33857" i="1" s="1"/>
  <c r="I33865" i="1"/>
  <c r="J33865" i="1" s="1"/>
  <c r="I33873" i="1"/>
  <c r="I33881" i="1"/>
  <c r="J33881" i="1" s="1"/>
  <c r="I33889" i="1"/>
  <c r="J33889" i="1" s="1"/>
  <c r="I33897" i="1"/>
  <c r="I33905" i="1"/>
  <c r="J33905" i="1" s="1"/>
  <c r="I33818" i="1"/>
  <c r="J33818" i="1" s="1"/>
  <c r="I33826" i="1"/>
  <c r="J33826" i="1" s="1"/>
  <c r="I33834" i="1"/>
  <c r="J33834" i="1" s="1"/>
  <c r="I33842" i="1"/>
  <c r="I33850" i="1"/>
  <c r="I33858" i="1"/>
  <c r="J33858" i="1" s="1"/>
  <c r="I33866" i="1"/>
  <c r="I33874" i="1"/>
  <c r="I33882" i="1"/>
  <c r="J33882" i="1" s="1"/>
  <c r="I33890" i="1"/>
  <c r="I33898" i="1"/>
  <c r="J33898" i="1" s="1"/>
  <c r="I33906" i="1"/>
  <c r="I33819" i="1"/>
  <c r="J33819" i="1" s="1"/>
  <c r="I33827" i="1"/>
  <c r="J33827" i="1" s="1"/>
  <c r="I33835" i="1"/>
  <c r="I33843" i="1"/>
  <c r="I33851" i="1"/>
  <c r="I33859" i="1"/>
  <c r="J33859" i="1" s="1"/>
  <c r="I33867" i="1"/>
  <c r="J33867" i="1" s="1"/>
  <c r="I33875" i="1"/>
  <c r="I33883" i="1"/>
  <c r="J33883" i="1" s="1"/>
  <c r="I33891" i="1"/>
  <c r="J33891" i="1" s="1"/>
  <c r="I33899" i="1"/>
  <c r="I33907" i="1"/>
  <c r="I32924" i="1"/>
  <c r="I32932" i="1"/>
  <c r="J32932" i="1" s="1"/>
  <c r="I32940" i="1"/>
  <c r="J32940" i="1" s="1"/>
  <c r="I32948" i="1"/>
  <c r="I32956" i="1"/>
  <c r="I32964" i="1"/>
  <c r="J32964" i="1" s="1"/>
  <c r="I32972" i="1"/>
  <c r="I32980" i="1"/>
  <c r="I32988" i="1"/>
  <c r="J32988" i="1" s="1"/>
  <c r="I32996" i="1"/>
  <c r="J32996" i="1" s="1"/>
  <c r="I33004" i="1"/>
  <c r="J33004" i="1" s="1"/>
  <c r="I33012" i="1"/>
  <c r="I32925" i="1"/>
  <c r="J32925" i="1" s="1"/>
  <c r="I32933" i="1"/>
  <c r="J32933" i="1" s="1"/>
  <c r="I32941" i="1"/>
  <c r="I32949" i="1"/>
  <c r="J32949" i="1" s="1"/>
  <c r="I32957" i="1"/>
  <c r="I32965" i="1"/>
  <c r="J32965" i="1" s="1"/>
  <c r="I32973" i="1"/>
  <c r="J32973" i="1" s="1"/>
  <c r="I32981" i="1"/>
  <c r="I32989" i="1"/>
  <c r="J32989" i="1" s="1"/>
  <c r="I32997" i="1"/>
  <c r="J32997" i="1" s="1"/>
  <c r="I33005" i="1"/>
  <c r="I33013" i="1"/>
  <c r="J33013" i="1" s="1"/>
  <c r="I32926" i="1"/>
  <c r="I32934" i="1"/>
  <c r="I32942" i="1"/>
  <c r="J32942" i="1" s="1"/>
  <c r="I32950" i="1"/>
  <c r="I32958" i="1"/>
  <c r="I32966" i="1"/>
  <c r="I32974" i="1"/>
  <c r="I32982" i="1"/>
  <c r="I32990" i="1"/>
  <c r="I32998" i="1"/>
  <c r="I33006" i="1"/>
  <c r="J33006" i="1" s="1"/>
  <c r="I33014" i="1"/>
  <c r="I32919" i="1"/>
  <c r="J32919" i="1" s="1"/>
  <c r="I32927" i="1"/>
  <c r="J32927" i="1" s="1"/>
  <c r="I32935" i="1"/>
  <c r="I32943" i="1"/>
  <c r="J32943" i="1" s="1"/>
  <c r="I32951" i="1"/>
  <c r="I32959" i="1"/>
  <c r="J32959" i="1" s="1"/>
  <c r="I32967" i="1"/>
  <c r="J32967" i="1" s="1"/>
  <c r="I32975" i="1"/>
  <c r="I32983" i="1"/>
  <c r="I32991" i="1"/>
  <c r="J32991" i="1" s="1"/>
  <c r="I32999" i="1"/>
  <c r="I33007" i="1"/>
  <c r="J33007" i="1" s="1"/>
  <c r="I32920" i="1"/>
  <c r="J32920" i="1" s="1"/>
  <c r="I32928" i="1"/>
  <c r="J32928" i="1" s="1"/>
  <c r="I32936" i="1"/>
  <c r="J32936" i="1" s="1"/>
  <c r="I32944" i="1"/>
  <c r="I32952" i="1"/>
  <c r="I32960" i="1"/>
  <c r="I32968" i="1"/>
  <c r="I32976" i="1"/>
  <c r="I32984" i="1"/>
  <c r="I32992" i="1"/>
  <c r="J32992" i="1" s="1"/>
  <c r="I33000" i="1"/>
  <c r="J33000" i="1" s="1"/>
  <c r="I33008" i="1"/>
  <c r="I32921" i="1"/>
  <c r="J32921" i="1" s="1"/>
  <c r="I32929" i="1"/>
  <c r="J32929" i="1" s="1"/>
  <c r="I32937" i="1"/>
  <c r="I32945" i="1"/>
  <c r="I32953" i="1"/>
  <c r="I32961" i="1"/>
  <c r="J32961" i="1" s="1"/>
  <c r="I32969" i="1"/>
  <c r="J32969" i="1" s="1"/>
  <c r="I32977" i="1"/>
  <c r="I32985" i="1"/>
  <c r="J32985" i="1" s="1"/>
  <c r="I32993" i="1"/>
  <c r="J32993" i="1" s="1"/>
  <c r="I33001" i="1"/>
  <c r="I33009" i="1"/>
  <c r="J33009" i="1" s="1"/>
  <c r="I32922" i="1"/>
  <c r="J32922" i="1" s="1"/>
  <c r="I32930" i="1"/>
  <c r="J32930" i="1" s="1"/>
  <c r="I32938" i="1"/>
  <c r="J32938" i="1" s="1"/>
  <c r="I32946" i="1"/>
  <c r="I32954" i="1"/>
  <c r="J32954" i="1" s="1"/>
  <c r="I32962" i="1"/>
  <c r="J32962" i="1" s="1"/>
  <c r="I32970" i="1"/>
  <c r="I32978" i="1"/>
  <c r="J32978" i="1" s="1"/>
  <c r="I32986" i="1"/>
  <c r="J32986" i="1" s="1"/>
  <c r="I32994" i="1"/>
  <c r="J32994" i="1" s="1"/>
  <c r="I33002" i="1"/>
  <c r="J33002" i="1" s="1"/>
  <c r="I33010" i="1"/>
  <c r="I32923" i="1"/>
  <c r="J32923" i="1" s="1"/>
  <c r="I32931" i="1"/>
  <c r="J32931" i="1" s="1"/>
  <c r="I32939" i="1"/>
  <c r="I32947" i="1"/>
  <c r="I32955" i="1"/>
  <c r="I32963" i="1"/>
  <c r="I32971" i="1"/>
  <c r="J32971" i="1" s="1"/>
  <c r="I32979" i="1"/>
  <c r="I32987" i="1"/>
  <c r="J32987" i="1" s="1"/>
  <c r="I32995" i="1"/>
  <c r="J32995" i="1" s="1"/>
  <c r="I33003" i="1"/>
  <c r="I33011" i="1"/>
  <c r="I32212" i="1"/>
  <c r="I32220" i="1"/>
  <c r="I32228" i="1"/>
  <c r="J32228" i="1" s="1"/>
  <c r="I32236" i="1"/>
  <c r="I32244" i="1"/>
  <c r="I32252" i="1"/>
  <c r="I32260" i="1"/>
  <c r="I32268" i="1"/>
  <c r="I32276" i="1"/>
  <c r="I32284" i="1"/>
  <c r="I32292" i="1"/>
  <c r="J32292" i="1" s="1"/>
  <c r="I32300" i="1"/>
  <c r="I32213" i="1"/>
  <c r="J32213" i="1" s="1"/>
  <c r="I32221" i="1"/>
  <c r="J32221" i="1" s="1"/>
  <c r="I32229" i="1"/>
  <c r="I32237" i="1"/>
  <c r="J32237" i="1" s="1"/>
  <c r="I32245" i="1"/>
  <c r="J32245" i="1" s="1"/>
  <c r="I32253" i="1"/>
  <c r="J32253" i="1" s="1"/>
  <c r="I32261" i="1"/>
  <c r="J32261" i="1" s="1"/>
  <c r="I32269" i="1"/>
  <c r="I32277" i="1"/>
  <c r="J32277" i="1" s="1"/>
  <c r="I32285" i="1"/>
  <c r="J32285" i="1" s="1"/>
  <c r="I32293" i="1"/>
  <c r="I32301" i="1"/>
  <c r="J32301" i="1" s="1"/>
  <c r="I32214" i="1"/>
  <c r="J32214" i="1" s="1"/>
  <c r="I32222" i="1"/>
  <c r="I32230" i="1"/>
  <c r="J32230" i="1" s="1"/>
  <c r="I32238" i="1"/>
  <c r="I32246" i="1"/>
  <c r="J32246" i="1" s="1"/>
  <c r="I32254" i="1"/>
  <c r="I32262" i="1"/>
  <c r="I32270" i="1"/>
  <c r="I32278" i="1"/>
  <c r="J32278" i="1" s="1"/>
  <c r="I32286" i="1"/>
  <c r="I32294" i="1"/>
  <c r="J32294" i="1" s="1"/>
  <c r="I32302" i="1"/>
  <c r="I32215" i="1"/>
  <c r="J32215" i="1" s="1"/>
  <c r="I32223" i="1"/>
  <c r="J32223" i="1" s="1"/>
  <c r="I32231" i="1"/>
  <c r="I32239" i="1"/>
  <c r="J32239" i="1" s="1"/>
  <c r="I32247" i="1"/>
  <c r="I32255" i="1"/>
  <c r="J32255" i="1" s="1"/>
  <c r="I32263" i="1"/>
  <c r="J32263" i="1" s="1"/>
  <c r="I32271" i="1"/>
  <c r="I32279" i="1"/>
  <c r="J32279" i="1" s="1"/>
  <c r="I32287" i="1"/>
  <c r="J32287" i="1" s="1"/>
  <c r="I32295" i="1"/>
  <c r="I32303" i="1"/>
  <c r="J32303" i="1" s="1"/>
  <c r="I32208" i="1"/>
  <c r="J32208" i="1" s="1"/>
  <c r="I32216" i="1"/>
  <c r="J32216" i="1" s="1"/>
  <c r="I32224" i="1"/>
  <c r="J32224" i="1" s="1"/>
  <c r="I32232" i="1"/>
  <c r="I32240" i="1"/>
  <c r="J32240" i="1" s="1"/>
  <c r="I32248" i="1"/>
  <c r="J32248" i="1" s="1"/>
  <c r="I32256" i="1"/>
  <c r="I32264" i="1"/>
  <c r="I32272" i="1"/>
  <c r="I32280" i="1"/>
  <c r="I32288" i="1"/>
  <c r="J32288" i="1" s="1"/>
  <c r="I32296" i="1"/>
  <c r="I32209" i="1"/>
  <c r="J32209" i="1" s="1"/>
  <c r="I32217" i="1"/>
  <c r="J32217" i="1" s="1"/>
  <c r="I32225" i="1"/>
  <c r="I32233" i="1"/>
  <c r="J32233" i="1" s="1"/>
  <c r="I32241" i="1"/>
  <c r="J32241" i="1" s="1"/>
  <c r="I32249" i="1"/>
  <c r="J32249" i="1" s="1"/>
  <c r="I32257" i="1"/>
  <c r="J32257" i="1" s="1"/>
  <c r="I32265" i="1"/>
  <c r="I32273" i="1"/>
  <c r="J32273" i="1" s="1"/>
  <c r="I32281" i="1"/>
  <c r="J32281" i="1" s="1"/>
  <c r="I32289" i="1"/>
  <c r="I32297" i="1"/>
  <c r="J32297" i="1" s="1"/>
  <c r="I32210" i="1"/>
  <c r="J32210" i="1" s="1"/>
  <c r="I32218" i="1"/>
  <c r="J32218" i="1" s="1"/>
  <c r="I32226" i="1"/>
  <c r="J32226" i="1" s="1"/>
  <c r="I32234" i="1"/>
  <c r="I32242" i="1"/>
  <c r="J32242" i="1" s="1"/>
  <c r="I32250" i="1"/>
  <c r="J32250" i="1" s="1"/>
  <c r="I32258" i="1"/>
  <c r="I32266" i="1"/>
  <c r="J32266" i="1" s="1"/>
  <c r="I32274" i="1"/>
  <c r="J32274" i="1" s="1"/>
  <c r="I32282" i="1"/>
  <c r="J32282" i="1" s="1"/>
  <c r="I32290" i="1"/>
  <c r="J32290" i="1" s="1"/>
  <c r="I32298" i="1"/>
  <c r="I32211" i="1"/>
  <c r="J32211" i="1" s="1"/>
  <c r="I32219" i="1"/>
  <c r="I32227" i="1"/>
  <c r="I32235" i="1"/>
  <c r="I32243" i="1"/>
  <c r="J32243" i="1" s="1"/>
  <c r="I32251" i="1"/>
  <c r="J32251" i="1" s="1"/>
  <c r="I32259" i="1"/>
  <c r="J32259" i="1" s="1"/>
  <c r="I32267" i="1"/>
  <c r="I32275" i="1"/>
  <c r="J32275" i="1" s="1"/>
  <c r="I32283" i="1"/>
  <c r="J32283" i="1" s="1"/>
  <c r="I32291" i="1"/>
  <c r="I32299" i="1"/>
  <c r="I31324" i="1"/>
  <c r="J31324" i="1" s="1"/>
  <c r="I31332" i="1"/>
  <c r="I31340" i="1"/>
  <c r="J31340" i="1" s="1"/>
  <c r="I31348" i="1"/>
  <c r="I31356" i="1"/>
  <c r="J31356" i="1" s="1"/>
  <c r="I31364" i="1"/>
  <c r="J31364" i="1" s="1"/>
  <c r="I31372" i="1"/>
  <c r="I31380" i="1"/>
  <c r="I31388" i="1"/>
  <c r="I31396" i="1"/>
  <c r="I31404" i="1"/>
  <c r="J31404" i="1" s="1"/>
  <c r="I31412" i="1"/>
  <c r="I31325" i="1"/>
  <c r="J31325" i="1" s="1"/>
  <c r="I31333" i="1"/>
  <c r="J31333" i="1" s="1"/>
  <c r="I31341" i="1"/>
  <c r="I31349" i="1"/>
  <c r="J31349" i="1" s="1"/>
  <c r="I31357" i="1"/>
  <c r="I31365" i="1"/>
  <c r="J31365" i="1" s="1"/>
  <c r="I31373" i="1"/>
  <c r="J31373" i="1" s="1"/>
  <c r="I31381" i="1"/>
  <c r="I31389" i="1"/>
  <c r="I31397" i="1"/>
  <c r="J31397" i="1" s="1"/>
  <c r="I31405" i="1"/>
  <c r="I31413" i="1"/>
  <c r="J31413" i="1" s="1"/>
  <c r="I31326" i="1"/>
  <c r="J31326" i="1" s="1"/>
  <c r="I31334" i="1"/>
  <c r="J31334" i="1" s="1"/>
  <c r="I31342" i="1"/>
  <c r="J31342" i="1" s="1"/>
  <c r="I31350" i="1"/>
  <c r="I31358" i="1"/>
  <c r="J31358" i="1" s="1"/>
  <c r="I31366" i="1"/>
  <c r="J31366" i="1" s="1"/>
  <c r="I31374" i="1"/>
  <c r="I31382" i="1"/>
  <c r="I31390" i="1"/>
  <c r="J31390" i="1" s="1"/>
  <c r="I31398" i="1"/>
  <c r="J31398" i="1" s="1"/>
  <c r="I31406" i="1"/>
  <c r="J31406" i="1" s="1"/>
  <c r="I31414" i="1"/>
  <c r="I31327" i="1"/>
  <c r="J31327" i="1" s="1"/>
  <c r="I31335" i="1"/>
  <c r="J31335" i="1" s="1"/>
  <c r="I31343" i="1"/>
  <c r="I31351" i="1"/>
  <c r="J31351" i="1" s="1"/>
  <c r="I31359" i="1"/>
  <c r="I31367" i="1"/>
  <c r="I31375" i="1"/>
  <c r="J31375" i="1" s="1"/>
  <c r="I31383" i="1"/>
  <c r="I31391" i="1"/>
  <c r="I31399" i="1"/>
  <c r="J31399" i="1" s="1"/>
  <c r="I31407" i="1"/>
  <c r="I31415" i="1"/>
  <c r="I31328" i="1"/>
  <c r="I31336" i="1"/>
  <c r="J31336" i="1" s="1"/>
  <c r="I31344" i="1"/>
  <c r="J31344" i="1" s="1"/>
  <c r="I31352" i="1"/>
  <c r="I31360" i="1"/>
  <c r="I31368" i="1"/>
  <c r="J31368" i="1" s="1"/>
  <c r="I31376" i="1"/>
  <c r="I31384" i="1"/>
  <c r="I31392" i="1"/>
  <c r="I31400" i="1"/>
  <c r="J31400" i="1" s="1"/>
  <c r="I31408" i="1"/>
  <c r="J31408" i="1" s="1"/>
  <c r="I31416" i="1"/>
  <c r="I31329" i="1"/>
  <c r="J31329" i="1" s="1"/>
  <c r="I31337" i="1"/>
  <c r="J31337" i="1" s="1"/>
  <c r="I31345" i="1"/>
  <c r="I31353" i="1"/>
  <c r="J31353" i="1" s="1"/>
  <c r="I31361" i="1"/>
  <c r="J31361" i="1" s="1"/>
  <c r="I31369" i="1"/>
  <c r="I31377" i="1"/>
  <c r="J31377" i="1" s="1"/>
  <c r="I31385" i="1"/>
  <c r="I31393" i="1"/>
  <c r="I31401" i="1"/>
  <c r="I31409" i="1"/>
  <c r="I31417" i="1"/>
  <c r="J31417" i="1" s="1"/>
  <c r="I31330" i="1"/>
  <c r="J31330" i="1" s="1"/>
  <c r="I31338" i="1"/>
  <c r="J31338" i="1" s="1"/>
  <c r="I31346" i="1"/>
  <c r="J31346" i="1" s="1"/>
  <c r="I31354" i="1"/>
  <c r="I31362" i="1"/>
  <c r="I31370" i="1"/>
  <c r="J31370" i="1" s="1"/>
  <c r="I31378" i="1"/>
  <c r="I31386" i="1"/>
  <c r="J31386" i="1" s="1"/>
  <c r="I31394" i="1"/>
  <c r="J31394" i="1" s="1"/>
  <c r="I31402" i="1"/>
  <c r="I31410" i="1"/>
  <c r="J31410" i="1" s="1"/>
  <c r="I31418" i="1"/>
  <c r="I31323" i="1"/>
  <c r="I31331" i="1"/>
  <c r="J31331" i="1" s="1"/>
  <c r="I31339" i="1"/>
  <c r="I31347" i="1"/>
  <c r="I31355" i="1"/>
  <c r="J31355" i="1" s="1"/>
  <c r="I31363" i="1"/>
  <c r="I31371" i="1"/>
  <c r="J31371" i="1" s="1"/>
  <c r="I31379" i="1"/>
  <c r="I31387" i="1"/>
  <c r="I31395" i="1"/>
  <c r="I31403" i="1"/>
  <c r="I31411" i="1"/>
  <c r="I30431" i="1"/>
  <c r="I30439" i="1"/>
  <c r="J30439" i="1" s="1"/>
  <c r="I30447" i="1"/>
  <c r="J30447" i="1" s="1"/>
  <c r="I30455" i="1"/>
  <c r="I30463" i="1"/>
  <c r="J30463" i="1" s="1"/>
  <c r="I30471" i="1"/>
  <c r="J30471" i="1" s="1"/>
  <c r="I30479" i="1"/>
  <c r="I30487" i="1"/>
  <c r="J30487" i="1" s="1"/>
  <c r="I30495" i="1"/>
  <c r="I30503" i="1"/>
  <c r="J30503" i="1" s="1"/>
  <c r="I30511" i="1"/>
  <c r="J30511" i="1" s="1"/>
  <c r="I30519" i="1"/>
  <c r="I30432" i="1"/>
  <c r="I30440" i="1"/>
  <c r="J30440" i="1" s="1"/>
  <c r="I30448" i="1"/>
  <c r="I30456" i="1"/>
  <c r="J30456" i="1" s="1"/>
  <c r="I30464" i="1"/>
  <c r="I30472" i="1"/>
  <c r="J30472" i="1" s="1"/>
  <c r="I30480" i="1"/>
  <c r="J30480" i="1" s="1"/>
  <c r="I30488" i="1"/>
  <c r="I30496" i="1"/>
  <c r="J30496" i="1" s="1"/>
  <c r="I30504" i="1"/>
  <c r="I30512" i="1"/>
  <c r="I30520" i="1"/>
  <c r="J30520" i="1" s="1"/>
  <c r="I30433" i="1"/>
  <c r="J30433" i="1" s="1"/>
  <c r="I30441" i="1"/>
  <c r="I30449" i="1"/>
  <c r="J30449" i="1" s="1"/>
  <c r="I30457" i="1"/>
  <c r="I30465" i="1"/>
  <c r="J30465" i="1" s="1"/>
  <c r="I30473" i="1"/>
  <c r="J30473" i="1" s="1"/>
  <c r="I30481" i="1"/>
  <c r="I30489" i="1"/>
  <c r="I30497" i="1"/>
  <c r="J30497" i="1" s="1"/>
  <c r="I30505" i="1"/>
  <c r="I30513" i="1"/>
  <c r="J30513" i="1" s="1"/>
  <c r="I30521" i="1"/>
  <c r="I30426" i="1"/>
  <c r="I30434" i="1"/>
  <c r="I30442" i="1"/>
  <c r="I30450" i="1"/>
  <c r="J30450" i="1" s="1"/>
  <c r="I30458" i="1"/>
  <c r="J30458" i="1" s="1"/>
  <c r="I30466" i="1"/>
  <c r="I30474" i="1"/>
  <c r="J30474" i="1" s="1"/>
  <c r="I30482" i="1"/>
  <c r="I30490" i="1"/>
  <c r="J30490" i="1" s="1"/>
  <c r="I30498" i="1"/>
  <c r="I30506" i="1"/>
  <c r="I30514" i="1"/>
  <c r="J30514" i="1" s="1"/>
  <c r="I30427" i="1"/>
  <c r="I30435" i="1"/>
  <c r="I30443" i="1"/>
  <c r="J30443" i="1" s="1"/>
  <c r="I30451" i="1"/>
  <c r="I30459" i="1"/>
  <c r="I30467" i="1"/>
  <c r="J30467" i="1" s="1"/>
  <c r="I30475" i="1"/>
  <c r="I30483" i="1"/>
  <c r="I30491" i="1"/>
  <c r="J30491" i="1" s="1"/>
  <c r="I30499" i="1"/>
  <c r="I30507" i="1"/>
  <c r="J30507" i="1" s="1"/>
  <c r="I30515" i="1"/>
  <c r="I30428" i="1"/>
  <c r="I30436" i="1"/>
  <c r="I30444" i="1"/>
  <c r="I30452" i="1"/>
  <c r="I30460" i="1"/>
  <c r="J30460" i="1" s="1"/>
  <c r="I30468" i="1"/>
  <c r="I30476" i="1"/>
  <c r="J30476" i="1" s="1"/>
  <c r="I30484" i="1"/>
  <c r="I30492" i="1"/>
  <c r="I30500" i="1"/>
  <c r="I30508" i="1"/>
  <c r="I30516" i="1"/>
  <c r="I30429" i="1"/>
  <c r="I30437" i="1"/>
  <c r="J30437" i="1" s="1"/>
  <c r="I30445" i="1"/>
  <c r="J30445" i="1" s="1"/>
  <c r="I30453" i="1"/>
  <c r="I30461" i="1"/>
  <c r="J30461" i="1" s="1"/>
  <c r="I30469" i="1"/>
  <c r="I30477" i="1"/>
  <c r="I30485" i="1"/>
  <c r="J30485" i="1" s="1"/>
  <c r="I30493" i="1"/>
  <c r="I30501" i="1"/>
  <c r="J30501" i="1" s="1"/>
  <c r="I30509" i="1"/>
  <c r="J30509" i="1" s="1"/>
  <c r="I30517" i="1"/>
  <c r="I30430" i="1"/>
  <c r="J30430" i="1" s="1"/>
  <c r="I30438" i="1"/>
  <c r="J30438" i="1" s="1"/>
  <c r="I30446" i="1"/>
  <c r="I30454" i="1"/>
  <c r="I30462" i="1"/>
  <c r="I30470" i="1"/>
  <c r="I30478" i="1"/>
  <c r="J30478" i="1" s="1"/>
  <c r="I30486" i="1"/>
  <c r="I30494" i="1"/>
  <c r="J30494" i="1" s="1"/>
  <c r="I30502" i="1"/>
  <c r="J30502" i="1" s="1"/>
  <c r="I30510" i="1"/>
  <c r="I30518" i="1"/>
  <c r="I29647" i="1"/>
  <c r="I29655" i="1"/>
  <c r="J29655" i="1" s="1"/>
  <c r="I29663" i="1"/>
  <c r="J29663" i="1" s="1"/>
  <c r="I29671" i="1"/>
  <c r="I29679" i="1"/>
  <c r="J29679" i="1" s="1"/>
  <c r="I29687" i="1"/>
  <c r="J29687" i="1" s="1"/>
  <c r="I29695" i="1"/>
  <c r="I29703" i="1"/>
  <c r="J29703" i="1" s="1"/>
  <c r="I29711" i="1"/>
  <c r="J29711" i="1" s="1"/>
  <c r="I29719" i="1"/>
  <c r="J29719" i="1" s="1"/>
  <c r="I29727" i="1"/>
  <c r="J29727" i="1" s="1"/>
  <c r="I29735" i="1"/>
  <c r="I29648" i="1"/>
  <c r="J29648" i="1" s="1"/>
  <c r="I29656" i="1"/>
  <c r="J29656" i="1" s="1"/>
  <c r="I29664" i="1"/>
  <c r="I29672" i="1"/>
  <c r="J29672" i="1" s="1"/>
  <c r="I29680" i="1"/>
  <c r="I29688" i="1"/>
  <c r="J29688" i="1" s="1"/>
  <c r="I29696" i="1"/>
  <c r="J29696" i="1" s="1"/>
  <c r="I29704" i="1"/>
  <c r="I29712" i="1"/>
  <c r="J29712" i="1" s="1"/>
  <c r="I29720" i="1"/>
  <c r="J29720" i="1" s="1"/>
  <c r="I29728" i="1"/>
  <c r="I29736" i="1"/>
  <c r="I29649" i="1"/>
  <c r="J29649" i="1" s="1"/>
  <c r="I29657" i="1"/>
  <c r="I29665" i="1"/>
  <c r="J29665" i="1" s="1"/>
  <c r="I29673" i="1"/>
  <c r="I29681" i="1"/>
  <c r="I29689" i="1"/>
  <c r="J29689" i="1" s="1"/>
  <c r="I29697" i="1"/>
  <c r="I29705" i="1"/>
  <c r="I29713" i="1"/>
  <c r="J29713" i="1" s="1"/>
  <c r="I29721" i="1"/>
  <c r="I29729" i="1"/>
  <c r="J29729" i="1" s="1"/>
  <c r="I29737" i="1"/>
  <c r="I29650" i="1"/>
  <c r="J29650" i="1" s="1"/>
  <c r="I29658" i="1"/>
  <c r="J29658" i="1" s="1"/>
  <c r="I29666" i="1"/>
  <c r="I29674" i="1"/>
  <c r="J29674" i="1" s="1"/>
  <c r="I29682" i="1"/>
  <c r="I29690" i="1"/>
  <c r="J29690" i="1" s="1"/>
  <c r="I29698" i="1"/>
  <c r="J29698" i="1" s="1"/>
  <c r="I29706" i="1"/>
  <c r="I29714" i="1"/>
  <c r="J29714" i="1" s="1"/>
  <c r="I29722" i="1"/>
  <c r="J29722" i="1" s="1"/>
  <c r="I29730" i="1"/>
  <c r="I29738" i="1"/>
  <c r="J29738" i="1" s="1"/>
  <c r="I29651" i="1"/>
  <c r="I29659" i="1"/>
  <c r="I29667" i="1"/>
  <c r="J29667" i="1" s="1"/>
  <c r="I29675" i="1"/>
  <c r="I29683" i="1"/>
  <c r="J29683" i="1" s="1"/>
  <c r="I29691" i="1"/>
  <c r="J29691" i="1" s="1"/>
  <c r="I29699" i="1"/>
  <c r="I29707" i="1"/>
  <c r="I29715" i="1"/>
  <c r="J29715" i="1" s="1"/>
  <c r="I29723" i="1"/>
  <c r="I29731" i="1"/>
  <c r="J29731" i="1" s="1"/>
  <c r="I29739" i="1"/>
  <c r="I29652" i="1"/>
  <c r="J29652" i="1" s="1"/>
  <c r="I29660" i="1"/>
  <c r="J29660" i="1" s="1"/>
  <c r="I29668" i="1"/>
  <c r="I29676" i="1"/>
  <c r="I29684" i="1"/>
  <c r="J29684" i="1" s="1"/>
  <c r="I29692" i="1"/>
  <c r="J29692" i="1" s="1"/>
  <c r="I29700" i="1"/>
  <c r="J29700" i="1" s="1"/>
  <c r="I29708" i="1"/>
  <c r="I29716" i="1"/>
  <c r="J29716" i="1" s="1"/>
  <c r="I29724" i="1"/>
  <c r="J29724" i="1" s="1"/>
  <c r="I29732" i="1"/>
  <c r="I29740" i="1"/>
  <c r="I29653" i="1"/>
  <c r="I29661" i="1"/>
  <c r="J29661" i="1" s="1"/>
  <c r="I29669" i="1"/>
  <c r="J29669" i="1" s="1"/>
  <c r="I29677" i="1"/>
  <c r="I29685" i="1"/>
  <c r="J29685" i="1" s="1"/>
  <c r="I29693" i="1"/>
  <c r="J29693" i="1" s="1"/>
  <c r="I29701" i="1"/>
  <c r="I29709" i="1"/>
  <c r="I29717" i="1"/>
  <c r="I29725" i="1"/>
  <c r="J29725" i="1" s="1"/>
  <c r="I29733" i="1"/>
  <c r="J29733" i="1" s="1"/>
  <c r="I29741" i="1"/>
  <c r="I29646" i="1"/>
  <c r="J29646" i="1" s="1"/>
  <c r="I29654" i="1"/>
  <c r="J29654" i="1" s="1"/>
  <c r="I29662" i="1"/>
  <c r="I29670" i="1"/>
  <c r="I29678" i="1"/>
  <c r="J29678" i="1" s="1"/>
  <c r="I29686" i="1"/>
  <c r="I29694" i="1"/>
  <c r="J29694" i="1" s="1"/>
  <c r="I29702" i="1"/>
  <c r="I29710" i="1"/>
  <c r="J29710" i="1" s="1"/>
  <c r="I29718" i="1"/>
  <c r="J29718" i="1" s="1"/>
  <c r="I29726" i="1"/>
  <c r="I29734" i="1"/>
  <c r="I28879" i="1"/>
  <c r="J28879" i="1" s="1"/>
  <c r="I28887" i="1"/>
  <c r="J28887" i="1" s="1"/>
  <c r="I28895" i="1"/>
  <c r="J28895" i="1" s="1"/>
  <c r="I28903" i="1"/>
  <c r="I28911" i="1"/>
  <c r="J28911" i="1" s="1"/>
  <c r="I28919" i="1"/>
  <c r="J28919" i="1" s="1"/>
  <c r="I28927" i="1"/>
  <c r="I28935" i="1"/>
  <c r="J28935" i="1" s="1"/>
  <c r="I28943" i="1"/>
  <c r="I28951" i="1"/>
  <c r="J28951" i="1" s="1"/>
  <c r="I28959" i="1"/>
  <c r="J28959" i="1" s="1"/>
  <c r="I28967" i="1"/>
  <c r="I28880" i="1"/>
  <c r="J28880" i="1" s="1"/>
  <c r="I28888" i="1"/>
  <c r="J28888" i="1" s="1"/>
  <c r="I28896" i="1"/>
  <c r="I28904" i="1"/>
  <c r="I28912" i="1"/>
  <c r="I28920" i="1"/>
  <c r="J28920" i="1" s="1"/>
  <c r="I28928" i="1"/>
  <c r="J28928" i="1" s="1"/>
  <c r="I28936" i="1"/>
  <c r="I28944" i="1"/>
  <c r="J28944" i="1" s="1"/>
  <c r="I28952" i="1"/>
  <c r="J28952" i="1" s="1"/>
  <c r="I28960" i="1"/>
  <c r="I28968" i="1"/>
  <c r="I28881" i="1"/>
  <c r="J28881" i="1" s="1"/>
  <c r="I28889" i="1"/>
  <c r="I28897" i="1"/>
  <c r="J28897" i="1" s="1"/>
  <c r="I28905" i="1"/>
  <c r="I28913" i="1"/>
  <c r="J28913" i="1" s="1"/>
  <c r="I28921" i="1"/>
  <c r="I28929" i="1"/>
  <c r="I28937" i="1"/>
  <c r="J28937" i="1" s="1"/>
  <c r="I28945" i="1"/>
  <c r="J28945" i="1" s="1"/>
  <c r="I28953" i="1"/>
  <c r="I28961" i="1"/>
  <c r="J28961" i="1" s="1"/>
  <c r="I28969" i="1"/>
  <c r="I28882" i="1"/>
  <c r="J28882" i="1" s="1"/>
  <c r="I28890" i="1"/>
  <c r="J28890" i="1" s="1"/>
  <c r="I28898" i="1"/>
  <c r="I28906" i="1"/>
  <c r="J28906" i="1" s="1"/>
  <c r="I28914" i="1"/>
  <c r="I28922" i="1"/>
  <c r="J28922" i="1" s="1"/>
  <c r="I28930" i="1"/>
  <c r="J28930" i="1" s="1"/>
  <c r="I28938" i="1"/>
  <c r="I28946" i="1"/>
  <c r="I28954" i="1"/>
  <c r="I28962" i="1"/>
  <c r="I28970" i="1"/>
  <c r="J28970" i="1" s="1"/>
  <c r="I28883" i="1"/>
  <c r="I28891" i="1"/>
  <c r="I28899" i="1"/>
  <c r="J28899" i="1" s="1"/>
  <c r="I28907" i="1"/>
  <c r="I28915" i="1"/>
  <c r="I28923" i="1"/>
  <c r="J28923" i="1" s="1"/>
  <c r="I28931" i="1"/>
  <c r="I28939" i="1"/>
  <c r="I28947" i="1"/>
  <c r="I28955" i="1"/>
  <c r="I28963" i="1"/>
  <c r="J28963" i="1" s="1"/>
  <c r="I28971" i="1"/>
  <c r="I28884" i="1"/>
  <c r="I28892" i="1"/>
  <c r="J28892" i="1" s="1"/>
  <c r="I28900" i="1"/>
  <c r="I28908" i="1"/>
  <c r="I28916" i="1"/>
  <c r="I28924" i="1"/>
  <c r="J28924" i="1" s="1"/>
  <c r="I28932" i="1"/>
  <c r="J28932" i="1" s="1"/>
  <c r="I28940" i="1"/>
  <c r="I28948" i="1"/>
  <c r="J28948" i="1" s="1"/>
  <c r="I28956" i="1"/>
  <c r="J28956" i="1" s="1"/>
  <c r="I28964" i="1"/>
  <c r="I28972" i="1"/>
  <c r="I28885" i="1"/>
  <c r="J28885" i="1" s="1"/>
  <c r="I28893" i="1"/>
  <c r="J28893" i="1" s="1"/>
  <c r="I28901" i="1"/>
  <c r="J28901" i="1" s="1"/>
  <c r="I28909" i="1"/>
  <c r="I28917" i="1"/>
  <c r="I28925" i="1"/>
  <c r="I28933" i="1"/>
  <c r="I28941" i="1"/>
  <c r="J28941" i="1" s="1"/>
  <c r="I28949" i="1"/>
  <c r="I28957" i="1"/>
  <c r="J28957" i="1" s="1"/>
  <c r="I28965" i="1"/>
  <c r="J28965" i="1" s="1"/>
  <c r="I28973" i="1"/>
  <c r="I28878" i="1"/>
  <c r="J28878" i="1" s="1"/>
  <c r="I28886" i="1"/>
  <c r="J28886" i="1" s="1"/>
  <c r="I28894" i="1"/>
  <c r="I28902" i="1"/>
  <c r="I28910" i="1"/>
  <c r="I28918" i="1"/>
  <c r="I28926" i="1"/>
  <c r="J28926" i="1" s="1"/>
  <c r="I28934" i="1"/>
  <c r="I28942" i="1"/>
  <c r="J28942" i="1" s="1"/>
  <c r="I28950" i="1"/>
  <c r="J28950" i="1" s="1"/>
  <c r="I28958" i="1"/>
  <c r="I28966" i="1"/>
  <c r="I28111" i="1"/>
  <c r="I28119" i="1"/>
  <c r="J28119" i="1" s="1"/>
  <c r="I28127" i="1"/>
  <c r="J28127" i="1" s="1"/>
  <c r="I28135" i="1"/>
  <c r="I28143" i="1"/>
  <c r="J28143" i="1" s="1"/>
  <c r="I28151" i="1"/>
  <c r="I28159" i="1"/>
  <c r="I28167" i="1"/>
  <c r="J28167" i="1" s="1"/>
  <c r="I28175" i="1"/>
  <c r="I28183" i="1"/>
  <c r="J28183" i="1" s="1"/>
  <c r="I28191" i="1"/>
  <c r="J28191" i="1" s="1"/>
  <c r="I28199" i="1"/>
  <c r="I28112" i="1"/>
  <c r="I28120" i="1"/>
  <c r="J28120" i="1" s="1"/>
  <c r="I28128" i="1"/>
  <c r="I28136" i="1"/>
  <c r="J28136" i="1" s="1"/>
  <c r="I28144" i="1"/>
  <c r="I28152" i="1"/>
  <c r="J28152" i="1" s="1"/>
  <c r="I28160" i="1"/>
  <c r="J28160" i="1" s="1"/>
  <c r="I28168" i="1"/>
  <c r="I28176" i="1"/>
  <c r="J28176" i="1" s="1"/>
  <c r="I28184" i="1"/>
  <c r="J28184" i="1" s="1"/>
  <c r="I28192" i="1"/>
  <c r="I28200" i="1"/>
  <c r="J28200" i="1" s="1"/>
  <c r="I28113" i="1"/>
  <c r="J28113" i="1" s="1"/>
  <c r="I28121" i="1"/>
  <c r="J28121" i="1" s="1"/>
  <c r="I28129" i="1"/>
  <c r="J28129" i="1" s="1"/>
  <c r="I28137" i="1"/>
  <c r="I28145" i="1"/>
  <c r="J28145" i="1" s="1"/>
  <c r="I28153" i="1"/>
  <c r="J28153" i="1" s="1"/>
  <c r="I28161" i="1"/>
  <c r="I28169" i="1"/>
  <c r="J28169" i="1" s="1"/>
  <c r="I28177" i="1"/>
  <c r="J28177" i="1" s="1"/>
  <c r="I28185" i="1"/>
  <c r="I28193" i="1"/>
  <c r="J28193" i="1" s="1"/>
  <c r="I28201" i="1"/>
  <c r="I28114" i="1"/>
  <c r="I28122" i="1"/>
  <c r="J28122" i="1" s="1"/>
  <c r="I28130" i="1"/>
  <c r="I28138" i="1"/>
  <c r="J28138" i="1" s="1"/>
  <c r="I28146" i="1"/>
  <c r="J28146" i="1" s="1"/>
  <c r="I28154" i="1"/>
  <c r="J28154" i="1" s="1"/>
  <c r="I28162" i="1"/>
  <c r="J28162" i="1" s="1"/>
  <c r="I28170" i="1"/>
  <c r="I28178" i="1"/>
  <c r="J28178" i="1" s="1"/>
  <c r="I28186" i="1"/>
  <c r="J28186" i="1" s="1"/>
  <c r="I28194" i="1"/>
  <c r="I28202" i="1"/>
  <c r="J28202" i="1" s="1"/>
  <c r="I28115" i="1"/>
  <c r="I28123" i="1"/>
  <c r="I28131" i="1"/>
  <c r="J28131" i="1" s="1"/>
  <c r="I28139" i="1"/>
  <c r="I28147" i="1"/>
  <c r="J28147" i="1" s="1"/>
  <c r="I28155" i="1"/>
  <c r="J28155" i="1" s="1"/>
  <c r="I28163" i="1"/>
  <c r="I28171" i="1"/>
  <c r="I28179" i="1"/>
  <c r="J28179" i="1" s="1"/>
  <c r="I28187" i="1"/>
  <c r="I28195" i="1"/>
  <c r="J28195" i="1" s="1"/>
  <c r="I28203" i="1"/>
  <c r="I28116" i="1"/>
  <c r="J28116" i="1" s="1"/>
  <c r="I28124" i="1"/>
  <c r="J28124" i="1" s="1"/>
  <c r="I28132" i="1"/>
  <c r="I28140" i="1"/>
  <c r="I28148" i="1"/>
  <c r="J28148" i="1" s="1"/>
  <c r="I28156" i="1"/>
  <c r="I28164" i="1"/>
  <c r="J28164" i="1" s="1"/>
  <c r="I28172" i="1"/>
  <c r="I28180" i="1"/>
  <c r="J28180" i="1" s="1"/>
  <c r="I28188" i="1"/>
  <c r="J28188" i="1" s="1"/>
  <c r="I28196" i="1"/>
  <c r="I28204" i="1"/>
  <c r="I28117" i="1"/>
  <c r="J28117" i="1" s="1"/>
  <c r="I28125" i="1"/>
  <c r="J28125" i="1" s="1"/>
  <c r="I28133" i="1"/>
  <c r="J28133" i="1" s="1"/>
  <c r="I28141" i="1"/>
  <c r="I28149" i="1"/>
  <c r="J28149" i="1" s="1"/>
  <c r="I28157" i="1"/>
  <c r="J28157" i="1" s="1"/>
  <c r="I28165" i="1"/>
  <c r="I28173" i="1"/>
  <c r="I28181" i="1"/>
  <c r="I28189" i="1"/>
  <c r="J28189" i="1" s="1"/>
  <c r="I28197" i="1"/>
  <c r="J28197" i="1" s="1"/>
  <c r="I28205" i="1"/>
  <c r="I28110" i="1"/>
  <c r="J28110" i="1" s="1"/>
  <c r="I28118" i="1"/>
  <c r="I28126" i="1"/>
  <c r="I28134" i="1"/>
  <c r="I28142" i="1"/>
  <c r="I28150" i="1"/>
  <c r="I28158" i="1"/>
  <c r="J28158" i="1" s="1"/>
  <c r="I28166" i="1"/>
  <c r="I28174" i="1"/>
  <c r="J28174" i="1" s="1"/>
  <c r="I28182" i="1"/>
  <c r="I28190" i="1"/>
  <c r="I28198" i="1"/>
  <c r="I27343" i="1"/>
  <c r="I27351" i="1"/>
  <c r="J27351" i="1" s="1"/>
  <c r="I27359" i="1"/>
  <c r="J27359" i="1" s="1"/>
  <c r="I27367" i="1"/>
  <c r="I27375" i="1"/>
  <c r="J27375" i="1" s="1"/>
  <c r="I27383" i="1"/>
  <c r="J27383" i="1" s="1"/>
  <c r="I27391" i="1"/>
  <c r="I27399" i="1"/>
  <c r="J27399" i="1" s="1"/>
  <c r="I27407" i="1"/>
  <c r="I27415" i="1"/>
  <c r="J27415" i="1" s="1"/>
  <c r="I27423" i="1"/>
  <c r="J27423" i="1" s="1"/>
  <c r="I27431" i="1"/>
  <c r="I27344" i="1"/>
  <c r="J27344" i="1" s="1"/>
  <c r="I27352" i="1"/>
  <c r="J27352" i="1" s="1"/>
  <c r="I27360" i="1"/>
  <c r="I27368" i="1"/>
  <c r="J27368" i="1" s="1"/>
  <c r="I27376" i="1"/>
  <c r="I27384" i="1"/>
  <c r="J27384" i="1" s="1"/>
  <c r="I27392" i="1"/>
  <c r="J27392" i="1" s="1"/>
  <c r="I27400" i="1"/>
  <c r="I27408" i="1"/>
  <c r="J27408" i="1" s="1"/>
  <c r="I27416" i="1"/>
  <c r="J27416" i="1" s="1"/>
  <c r="I27424" i="1"/>
  <c r="I27432" i="1"/>
  <c r="I27345" i="1"/>
  <c r="J27345" i="1" s="1"/>
  <c r="I27353" i="1"/>
  <c r="I27361" i="1"/>
  <c r="J27361" i="1" s="1"/>
  <c r="I27369" i="1"/>
  <c r="I27377" i="1"/>
  <c r="J27377" i="1" s="1"/>
  <c r="I27385" i="1"/>
  <c r="J27385" i="1" s="1"/>
  <c r="I27393" i="1"/>
  <c r="I27401" i="1"/>
  <c r="I27409" i="1"/>
  <c r="J27409" i="1" s="1"/>
  <c r="I27417" i="1"/>
  <c r="I27425" i="1"/>
  <c r="J27425" i="1" s="1"/>
  <c r="I27433" i="1"/>
  <c r="I27346" i="1"/>
  <c r="J27346" i="1" s="1"/>
  <c r="I27354" i="1"/>
  <c r="J27354" i="1" s="1"/>
  <c r="I27362" i="1"/>
  <c r="I27370" i="1"/>
  <c r="J27370" i="1" s="1"/>
  <c r="I27378" i="1"/>
  <c r="I27386" i="1"/>
  <c r="I27394" i="1"/>
  <c r="J27394" i="1" s="1"/>
  <c r="I27402" i="1"/>
  <c r="I27410" i="1"/>
  <c r="J27410" i="1" s="1"/>
  <c r="I27418" i="1"/>
  <c r="J27418" i="1" s="1"/>
  <c r="I27426" i="1"/>
  <c r="I27434" i="1"/>
  <c r="J27434" i="1" s="1"/>
  <c r="I27347" i="1"/>
  <c r="J27347" i="1" s="1"/>
  <c r="I27355" i="1"/>
  <c r="I27363" i="1"/>
  <c r="J27363" i="1" s="1"/>
  <c r="I27371" i="1"/>
  <c r="I27379" i="1"/>
  <c r="I27387" i="1"/>
  <c r="J27387" i="1" s="1"/>
  <c r="I27395" i="1"/>
  <c r="I27403" i="1"/>
  <c r="I27411" i="1"/>
  <c r="I27419" i="1"/>
  <c r="I27427" i="1"/>
  <c r="J27427" i="1" s="1"/>
  <c r="I27435" i="1"/>
  <c r="I27348" i="1"/>
  <c r="J27348" i="1" s="1"/>
  <c r="I27356" i="1"/>
  <c r="J27356" i="1" s="1"/>
  <c r="I27364" i="1"/>
  <c r="I27372" i="1"/>
  <c r="I27380" i="1"/>
  <c r="I27388" i="1"/>
  <c r="I27396" i="1"/>
  <c r="J27396" i="1" s="1"/>
  <c r="I27404" i="1"/>
  <c r="I27412" i="1"/>
  <c r="J27412" i="1" s="1"/>
  <c r="I27420" i="1"/>
  <c r="J27420" i="1" s="1"/>
  <c r="I27428" i="1"/>
  <c r="I27436" i="1"/>
  <c r="I27349" i="1"/>
  <c r="I27357" i="1"/>
  <c r="J27357" i="1" s="1"/>
  <c r="I27365" i="1"/>
  <c r="J27365" i="1" s="1"/>
  <c r="I27373" i="1"/>
  <c r="I27381" i="1"/>
  <c r="I27389" i="1"/>
  <c r="J27389" i="1" s="1"/>
  <c r="I27397" i="1"/>
  <c r="I27405" i="1"/>
  <c r="J27405" i="1" s="1"/>
  <c r="I27413" i="1"/>
  <c r="I27421" i="1"/>
  <c r="J27421" i="1" s="1"/>
  <c r="I27429" i="1"/>
  <c r="J27429" i="1" s="1"/>
  <c r="I27437" i="1"/>
  <c r="I27342" i="1"/>
  <c r="I27350" i="1"/>
  <c r="I27358" i="1"/>
  <c r="I27366" i="1"/>
  <c r="I27374" i="1"/>
  <c r="I27382" i="1"/>
  <c r="I27390" i="1"/>
  <c r="J27390" i="1" s="1"/>
  <c r="I27398" i="1"/>
  <c r="I27406" i="1"/>
  <c r="I27414" i="1"/>
  <c r="I27422" i="1"/>
  <c r="I27430" i="1"/>
  <c r="I26575" i="1"/>
  <c r="I26583" i="1"/>
  <c r="J26583" i="1" s="1"/>
  <c r="I26591" i="1"/>
  <c r="J26591" i="1" s="1"/>
  <c r="I26599" i="1"/>
  <c r="I26607" i="1"/>
  <c r="I26615" i="1"/>
  <c r="I26623" i="1"/>
  <c r="I26631" i="1"/>
  <c r="I26639" i="1"/>
  <c r="I26647" i="1"/>
  <c r="J26647" i="1" s="1"/>
  <c r="I26655" i="1"/>
  <c r="J26655" i="1" s="1"/>
  <c r="I26663" i="1"/>
  <c r="I26576" i="1"/>
  <c r="I26584" i="1"/>
  <c r="J26584" i="1" s="1"/>
  <c r="I26592" i="1"/>
  <c r="I26600" i="1"/>
  <c r="I26608" i="1"/>
  <c r="I26616" i="1"/>
  <c r="J26616" i="1" s="1"/>
  <c r="I26624" i="1"/>
  <c r="J26624" i="1" s="1"/>
  <c r="I26632" i="1"/>
  <c r="I26640" i="1"/>
  <c r="I26648" i="1"/>
  <c r="I26656" i="1"/>
  <c r="I26664" i="1"/>
  <c r="J26664" i="1" s="1"/>
  <c r="I26577" i="1"/>
  <c r="J26577" i="1" s="1"/>
  <c r="I26585" i="1"/>
  <c r="I26593" i="1"/>
  <c r="J26593" i="1" s="1"/>
  <c r="I26601" i="1"/>
  <c r="I26609" i="1"/>
  <c r="J26609" i="1" s="1"/>
  <c r="I26617" i="1"/>
  <c r="J26617" i="1" s="1"/>
  <c r="I26625" i="1"/>
  <c r="I26633" i="1"/>
  <c r="J26633" i="1" s="1"/>
  <c r="I26641" i="1"/>
  <c r="J26641" i="1" s="1"/>
  <c r="I26649" i="1"/>
  <c r="I26657" i="1"/>
  <c r="J26657" i="1" s="1"/>
  <c r="I26665" i="1"/>
  <c r="I26578" i="1"/>
  <c r="J26578" i="1" s="1"/>
  <c r="I26586" i="1"/>
  <c r="J26586" i="1" s="1"/>
  <c r="I26594" i="1"/>
  <c r="I26602" i="1"/>
  <c r="J26602" i="1" s="1"/>
  <c r="I26610" i="1"/>
  <c r="I26618" i="1"/>
  <c r="J26618" i="1" s="1"/>
  <c r="I26626" i="1"/>
  <c r="J26626" i="1" s="1"/>
  <c r="I26634" i="1"/>
  <c r="I26642" i="1"/>
  <c r="J26642" i="1" s="1"/>
  <c r="I26650" i="1"/>
  <c r="J26650" i="1" s="1"/>
  <c r="I26658" i="1"/>
  <c r="I26666" i="1"/>
  <c r="J26666" i="1" s="1"/>
  <c r="I26579" i="1"/>
  <c r="I26587" i="1"/>
  <c r="I26595" i="1"/>
  <c r="J26595" i="1" s="1"/>
  <c r="I26603" i="1"/>
  <c r="I26611" i="1"/>
  <c r="J26611" i="1" s="1"/>
  <c r="I26619" i="1"/>
  <c r="J26619" i="1" s="1"/>
  <c r="I26627" i="1"/>
  <c r="I26635" i="1"/>
  <c r="I26643" i="1"/>
  <c r="I26651" i="1"/>
  <c r="I26659" i="1"/>
  <c r="J26659" i="1" s="1"/>
  <c r="I26667" i="1"/>
  <c r="I26580" i="1"/>
  <c r="I26588" i="1"/>
  <c r="J26588" i="1" s="1"/>
  <c r="I26596" i="1"/>
  <c r="I26604" i="1"/>
  <c r="I26612" i="1"/>
  <c r="I26620" i="1"/>
  <c r="J26620" i="1" s="1"/>
  <c r="I26628" i="1"/>
  <c r="J26628" i="1" s="1"/>
  <c r="I26636" i="1"/>
  <c r="I26644" i="1"/>
  <c r="J26644" i="1" s="1"/>
  <c r="I26652" i="1"/>
  <c r="J26652" i="1" s="1"/>
  <c r="I26660" i="1"/>
  <c r="I26668" i="1"/>
  <c r="I26581" i="1"/>
  <c r="I26589" i="1"/>
  <c r="J26589" i="1" s="1"/>
  <c r="I26597" i="1"/>
  <c r="J26597" i="1" s="1"/>
  <c r="I26605" i="1"/>
  <c r="I26613" i="1"/>
  <c r="I26621" i="1"/>
  <c r="J26621" i="1" s="1"/>
  <c r="I26629" i="1"/>
  <c r="I26637" i="1"/>
  <c r="J26637" i="1" s="1"/>
  <c r="I26645" i="1"/>
  <c r="J26645" i="1" s="1"/>
  <c r="I26653" i="1"/>
  <c r="J26653" i="1" s="1"/>
  <c r="I26661" i="1"/>
  <c r="J26661" i="1" s="1"/>
  <c r="I26669" i="1"/>
  <c r="I26574" i="1"/>
  <c r="I26582" i="1"/>
  <c r="J26582" i="1" s="1"/>
  <c r="I26590" i="1"/>
  <c r="I26598" i="1"/>
  <c r="I26606" i="1"/>
  <c r="J26606" i="1" s="1"/>
  <c r="I26614" i="1"/>
  <c r="I26622" i="1"/>
  <c r="J26622" i="1" s="1"/>
  <c r="I26630" i="1"/>
  <c r="I26638" i="1"/>
  <c r="I26646" i="1"/>
  <c r="J26646" i="1" s="1"/>
  <c r="I26654" i="1"/>
  <c r="I26662" i="1"/>
  <c r="I25807" i="1"/>
  <c r="J25807" i="1" s="1"/>
  <c r="I25815" i="1"/>
  <c r="J25815" i="1" s="1"/>
  <c r="I25823" i="1"/>
  <c r="J25823" i="1" s="1"/>
  <c r="I25831" i="1"/>
  <c r="I25839" i="1"/>
  <c r="J25839" i="1" s="1"/>
  <c r="I25847" i="1"/>
  <c r="J25847" i="1" s="1"/>
  <c r="I25855" i="1"/>
  <c r="I25863" i="1"/>
  <c r="I25871" i="1"/>
  <c r="I25879" i="1"/>
  <c r="J25879" i="1" s="1"/>
  <c r="I25887" i="1"/>
  <c r="J25887" i="1" s="1"/>
  <c r="I25895" i="1"/>
  <c r="I25808" i="1"/>
  <c r="J25808" i="1" s="1"/>
  <c r="I25816" i="1"/>
  <c r="I25824" i="1"/>
  <c r="I25832" i="1"/>
  <c r="I25840" i="1"/>
  <c r="I25848" i="1"/>
  <c r="J25848" i="1" s="1"/>
  <c r="I25856" i="1"/>
  <c r="J25856" i="1" s="1"/>
  <c r="I25864" i="1"/>
  <c r="I25872" i="1"/>
  <c r="J25872" i="1" s="1"/>
  <c r="I25880" i="1"/>
  <c r="J25880" i="1" s="1"/>
  <c r="I25888" i="1"/>
  <c r="I25896" i="1"/>
  <c r="I25809" i="1"/>
  <c r="J25809" i="1" s="1"/>
  <c r="I25817" i="1"/>
  <c r="I25825" i="1"/>
  <c r="J25825" i="1" s="1"/>
  <c r="I25833" i="1"/>
  <c r="I25841" i="1"/>
  <c r="I25849" i="1"/>
  <c r="I25857" i="1"/>
  <c r="I25865" i="1"/>
  <c r="I25873" i="1"/>
  <c r="J25873" i="1" s="1"/>
  <c r="I25881" i="1"/>
  <c r="I25889" i="1"/>
  <c r="J25889" i="1" s="1"/>
  <c r="I25897" i="1"/>
  <c r="I25810" i="1"/>
  <c r="J25810" i="1" s="1"/>
  <c r="I25818" i="1"/>
  <c r="J25818" i="1" s="1"/>
  <c r="I25826" i="1"/>
  <c r="I25834" i="1"/>
  <c r="J25834" i="1" s="1"/>
  <c r="I25842" i="1"/>
  <c r="I25850" i="1"/>
  <c r="I25858" i="1"/>
  <c r="J25858" i="1" s="1"/>
  <c r="I25866" i="1"/>
  <c r="I25874" i="1"/>
  <c r="J25874" i="1" s="1"/>
  <c r="I25882" i="1"/>
  <c r="J25882" i="1" s="1"/>
  <c r="I25890" i="1"/>
  <c r="I25898" i="1"/>
  <c r="J25898" i="1" s="1"/>
  <c r="I25811" i="1"/>
  <c r="I25819" i="1"/>
  <c r="I25827" i="1"/>
  <c r="J25827" i="1" s="1"/>
  <c r="I25835" i="1"/>
  <c r="I25843" i="1"/>
  <c r="I25851" i="1"/>
  <c r="J25851" i="1" s="1"/>
  <c r="I25859" i="1"/>
  <c r="I25867" i="1"/>
  <c r="I25875" i="1"/>
  <c r="I25883" i="1"/>
  <c r="I25891" i="1"/>
  <c r="J25891" i="1" s="1"/>
  <c r="I25899" i="1"/>
  <c r="I25812" i="1"/>
  <c r="J25812" i="1" s="1"/>
  <c r="I25820" i="1"/>
  <c r="J25820" i="1" s="1"/>
  <c r="I25828" i="1"/>
  <c r="I25836" i="1"/>
  <c r="I25844" i="1"/>
  <c r="I25852" i="1"/>
  <c r="J25852" i="1" s="1"/>
  <c r="I25860" i="1"/>
  <c r="J25860" i="1" s="1"/>
  <c r="I25868" i="1"/>
  <c r="I25876" i="1"/>
  <c r="J25876" i="1" s="1"/>
  <c r="I25884" i="1"/>
  <c r="J25884" i="1" s="1"/>
  <c r="I25892" i="1"/>
  <c r="I25900" i="1"/>
  <c r="I25813" i="1"/>
  <c r="I25821" i="1"/>
  <c r="J25821" i="1" s="1"/>
  <c r="I25829" i="1"/>
  <c r="J25829" i="1" s="1"/>
  <c r="I25837" i="1"/>
  <c r="I25845" i="1"/>
  <c r="J25845" i="1" s="1"/>
  <c r="I25853" i="1"/>
  <c r="J25853" i="1" s="1"/>
  <c r="I25861" i="1"/>
  <c r="I25869" i="1"/>
  <c r="J25869" i="1" s="1"/>
  <c r="I25877" i="1"/>
  <c r="I25885" i="1"/>
  <c r="J25885" i="1" s="1"/>
  <c r="I25893" i="1"/>
  <c r="J25893" i="1" s="1"/>
  <c r="I25901" i="1"/>
  <c r="I25806" i="1"/>
  <c r="J25806" i="1" s="1"/>
  <c r="I25814" i="1"/>
  <c r="J25814" i="1" s="1"/>
  <c r="I25822" i="1"/>
  <c r="I25830" i="1"/>
  <c r="I25838" i="1"/>
  <c r="I25846" i="1"/>
  <c r="J25846" i="1" s="1"/>
  <c r="I25854" i="1"/>
  <c r="J25854" i="1" s="1"/>
  <c r="I25862" i="1"/>
  <c r="I25870" i="1"/>
  <c r="J25870" i="1" s="1"/>
  <c r="I25878" i="1"/>
  <c r="J25878" i="1" s="1"/>
  <c r="I25886" i="1"/>
  <c r="I25894" i="1"/>
  <c r="I24991" i="1"/>
  <c r="I24999" i="1"/>
  <c r="J24999" i="1" s="1"/>
  <c r="I25007" i="1"/>
  <c r="J25007" i="1" s="1"/>
  <c r="I25015" i="1"/>
  <c r="I25023" i="1"/>
  <c r="I25031" i="1"/>
  <c r="J25031" i="1" s="1"/>
  <c r="I25039" i="1"/>
  <c r="I25047" i="1"/>
  <c r="I25055" i="1"/>
  <c r="I25063" i="1"/>
  <c r="J25063" i="1" s="1"/>
  <c r="I25071" i="1"/>
  <c r="J25071" i="1" s="1"/>
  <c r="I25079" i="1"/>
  <c r="I24986" i="1"/>
  <c r="J24986" i="1" s="1"/>
  <c r="I24994" i="1"/>
  <c r="J24994" i="1" s="1"/>
  <c r="I25002" i="1"/>
  <c r="I25010" i="1"/>
  <c r="J25010" i="1" s="1"/>
  <c r="I25018" i="1"/>
  <c r="I25026" i="1"/>
  <c r="J25026" i="1" s="1"/>
  <c r="I25034" i="1"/>
  <c r="J25034" i="1" s="1"/>
  <c r="I25042" i="1"/>
  <c r="I25050" i="1"/>
  <c r="I25058" i="1"/>
  <c r="J25058" i="1" s="1"/>
  <c r="I25066" i="1"/>
  <c r="I25074" i="1"/>
  <c r="J25074" i="1" s="1"/>
  <c r="I24987" i="1"/>
  <c r="J24987" i="1" s="1"/>
  <c r="I24995" i="1"/>
  <c r="I25003" i="1"/>
  <c r="J25003" i="1" s="1"/>
  <c r="I25011" i="1"/>
  <c r="I25019" i="1"/>
  <c r="J25019" i="1" s="1"/>
  <c r="I25027" i="1"/>
  <c r="J25027" i="1" s="1"/>
  <c r="I25035" i="1"/>
  <c r="I25043" i="1"/>
  <c r="I25051" i="1"/>
  <c r="I25059" i="1"/>
  <c r="I25067" i="1"/>
  <c r="J25067" i="1" s="1"/>
  <c r="I25075" i="1"/>
  <c r="I24988" i="1"/>
  <c r="J24988" i="1" s="1"/>
  <c r="I24996" i="1"/>
  <c r="J24996" i="1" s="1"/>
  <c r="I25004" i="1"/>
  <c r="I25012" i="1"/>
  <c r="I25020" i="1"/>
  <c r="I25028" i="1"/>
  <c r="J25028" i="1" s="1"/>
  <c r="I25036" i="1"/>
  <c r="J25036" i="1" s="1"/>
  <c r="I25044" i="1"/>
  <c r="I25052" i="1"/>
  <c r="J25052" i="1" s="1"/>
  <c r="I25060" i="1"/>
  <c r="J25060" i="1" s="1"/>
  <c r="I25068" i="1"/>
  <c r="I25076" i="1"/>
  <c r="I24989" i="1"/>
  <c r="I24997" i="1"/>
  <c r="J24997" i="1" s="1"/>
  <c r="I25005" i="1"/>
  <c r="J25005" i="1" s="1"/>
  <c r="I25013" i="1"/>
  <c r="I25021" i="1"/>
  <c r="J25021" i="1" s="1"/>
  <c r="I25029" i="1"/>
  <c r="J25029" i="1" s="1"/>
  <c r="I25037" i="1"/>
  <c r="I25045" i="1"/>
  <c r="J25045" i="1" s="1"/>
  <c r="I25053" i="1"/>
  <c r="I25061" i="1"/>
  <c r="J25061" i="1" s="1"/>
  <c r="I25069" i="1"/>
  <c r="J25069" i="1" s="1"/>
  <c r="I25077" i="1"/>
  <c r="I24990" i="1"/>
  <c r="J24990" i="1" s="1"/>
  <c r="I24998" i="1"/>
  <c r="J24998" i="1" s="1"/>
  <c r="I25006" i="1"/>
  <c r="I25014" i="1"/>
  <c r="I25022" i="1"/>
  <c r="I25030" i="1"/>
  <c r="I25038" i="1"/>
  <c r="J25038" i="1" s="1"/>
  <c r="I25046" i="1"/>
  <c r="I25054" i="1"/>
  <c r="J25054" i="1" s="1"/>
  <c r="I25062" i="1"/>
  <c r="J25062" i="1" s="1"/>
  <c r="I25070" i="1"/>
  <c r="I25078" i="1"/>
  <c r="I24993" i="1"/>
  <c r="I25025" i="1"/>
  <c r="J25025" i="1" s="1"/>
  <c r="I25057" i="1"/>
  <c r="J25057" i="1" s="1"/>
  <c r="I25000" i="1"/>
  <c r="I25032" i="1"/>
  <c r="I25064" i="1"/>
  <c r="J25064" i="1" s="1"/>
  <c r="I25001" i="1"/>
  <c r="I25033" i="1"/>
  <c r="I25065" i="1"/>
  <c r="I25008" i="1"/>
  <c r="J25008" i="1" s="1"/>
  <c r="I25040" i="1"/>
  <c r="J25040" i="1" s="1"/>
  <c r="I25072" i="1"/>
  <c r="I25009" i="1"/>
  <c r="J25009" i="1" s="1"/>
  <c r="I25041" i="1"/>
  <c r="J25041" i="1" s="1"/>
  <c r="I25073" i="1"/>
  <c r="I24984" i="1"/>
  <c r="J24984" i="1" s="1"/>
  <c r="I25016" i="1"/>
  <c r="I25048" i="1"/>
  <c r="I24985" i="1"/>
  <c r="J24985" i="1" s="1"/>
  <c r="I25017" i="1"/>
  <c r="I25049" i="1"/>
  <c r="J25049" i="1" s="1"/>
  <c r="I24992" i="1"/>
  <c r="J24992" i="1" s="1"/>
  <c r="I25024" i="1"/>
  <c r="I25056" i="1"/>
  <c r="I24223" i="1"/>
  <c r="I24231" i="1"/>
  <c r="J24231" i="1" s="1"/>
  <c r="I24239" i="1"/>
  <c r="J24239" i="1" s="1"/>
  <c r="I24247" i="1"/>
  <c r="I24255" i="1"/>
  <c r="J24255" i="1" s="1"/>
  <c r="I24263" i="1"/>
  <c r="J24263" i="1" s="1"/>
  <c r="I24271" i="1"/>
  <c r="I24279" i="1"/>
  <c r="J24279" i="1" s="1"/>
  <c r="I24287" i="1"/>
  <c r="J24287" i="1" s="1"/>
  <c r="I24295" i="1"/>
  <c r="J24295" i="1" s="1"/>
  <c r="I24303" i="1"/>
  <c r="J24303" i="1" s="1"/>
  <c r="I24311" i="1"/>
  <c r="I24216" i="1"/>
  <c r="J24216" i="1" s="1"/>
  <c r="I24224" i="1"/>
  <c r="J24224" i="1" s="1"/>
  <c r="I24232" i="1"/>
  <c r="I24240" i="1"/>
  <c r="I24248" i="1"/>
  <c r="I24256" i="1"/>
  <c r="J24256" i="1" s="1"/>
  <c r="I24264" i="1"/>
  <c r="J24264" i="1" s="1"/>
  <c r="I24272" i="1"/>
  <c r="I24280" i="1"/>
  <c r="I24288" i="1"/>
  <c r="J24288" i="1" s="1"/>
  <c r="I24296" i="1"/>
  <c r="I24304" i="1"/>
  <c r="I24217" i="1"/>
  <c r="J24217" i="1" s="1"/>
  <c r="I24225" i="1"/>
  <c r="I24233" i="1"/>
  <c r="J24233" i="1" s="1"/>
  <c r="I24241" i="1"/>
  <c r="I24249" i="1"/>
  <c r="I24257" i="1"/>
  <c r="I24265" i="1"/>
  <c r="I24273" i="1"/>
  <c r="J24273" i="1" s="1"/>
  <c r="I24281" i="1"/>
  <c r="J24281" i="1" s="1"/>
  <c r="I24289" i="1"/>
  <c r="J24289" i="1" s="1"/>
  <c r="I24297" i="1"/>
  <c r="J24297" i="1" s="1"/>
  <c r="I24305" i="1"/>
  <c r="I24218" i="1"/>
  <c r="J24218" i="1" s="1"/>
  <c r="I24226" i="1"/>
  <c r="J24226" i="1" s="1"/>
  <c r="I24234" i="1"/>
  <c r="I24242" i="1"/>
  <c r="J24242" i="1" s="1"/>
  <c r="I24250" i="1"/>
  <c r="I24258" i="1"/>
  <c r="I24266" i="1"/>
  <c r="J24266" i="1" s="1"/>
  <c r="I24274" i="1"/>
  <c r="I24282" i="1"/>
  <c r="J24282" i="1" s="1"/>
  <c r="I24290" i="1"/>
  <c r="J24290" i="1" s="1"/>
  <c r="I24298" i="1"/>
  <c r="I24306" i="1"/>
  <c r="J24306" i="1" s="1"/>
  <c r="I24219" i="1"/>
  <c r="I24227" i="1"/>
  <c r="J24227" i="1" s="1"/>
  <c r="I24235" i="1"/>
  <c r="J24235" i="1" s="1"/>
  <c r="I24243" i="1"/>
  <c r="I24251" i="1"/>
  <c r="I24259" i="1"/>
  <c r="I24267" i="1"/>
  <c r="I24275" i="1"/>
  <c r="I24283" i="1"/>
  <c r="I24291" i="1"/>
  <c r="J24291" i="1" s="1"/>
  <c r="I24299" i="1"/>
  <c r="J24299" i="1" s="1"/>
  <c r="I24307" i="1"/>
  <c r="I24220" i="1"/>
  <c r="J24220" i="1" s="1"/>
  <c r="I24228" i="1"/>
  <c r="J24228" i="1" s="1"/>
  <c r="I24236" i="1"/>
  <c r="I24244" i="1"/>
  <c r="I24252" i="1"/>
  <c r="J24252" i="1" s="1"/>
  <c r="I24260" i="1"/>
  <c r="J24260" i="1" s="1"/>
  <c r="I24268" i="1"/>
  <c r="J24268" i="1" s="1"/>
  <c r="I24276" i="1"/>
  <c r="I24284" i="1"/>
  <c r="I24292" i="1"/>
  <c r="J24292" i="1" s="1"/>
  <c r="I24300" i="1"/>
  <c r="I24308" i="1"/>
  <c r="I24221" i="1"/>
  <c r="I24229" i="1"/>
  <c r="J24229" i="1" s="1"/>
  <c r="I24237" i="1"/>
  <c r="J24237" i="1" s="1"/>
  <c r="I24245" i="1"/>
  <c r="I24253" i="1"/>
  <c r="J24253" i="1" s="1"/>
  <c r="I24261" i="1"/>
  <c r="J24261" i="1" s="1"/>
  <c r="I24269" i="1"/>
  <c r="I24277" i="1"/>
  <c r="J24277" i="1" s="1"/>
  <c r="I24285" i="1"/>
  <c r="I24293" i="1"/>
  <c r="J24293" i="1" s="1"/>
  <c r="I24301" i="1"/>
  <c r="J24301" i="1" s="1"/>
  <c r="I24309" i="1"/>
  <c r="I24222" i="1"/>
  <c r="J24222" i="1" s="1"/>
  <c r="I24230" i="1"/>
  <c r="J24230" i="1" s="1"/>
  <c r="I24238" i="1"/>
  <c r="I24246" i="1"/>
  <c r="I24254" i="1"/>
  <c r="I24262" i="1"/>
  <c r="I24270" i="1"/>
  <c r="J24270" i="1" s="1"/>
  <c r="I24278" i="1"/>
  <c r="I24286" i="1"/>
  <c r="J24286" i="1" s="1"/>
  <c r="I24294" i="1"/>
  <c r="J24294" i="1" s="1"/>
  <c r="I24302" i="1"/>
  <c r="I24310" i="1"/>
  <c r="I23455" i="1"/>
  <c r="I23463" i="1"/>
  <c r="J23463" i="1" s="1"/>
  <c r="I23471" i="1"/>
  <c r="J23471" i="1" s="1"/>
  <c r="I23479" i="1"/>
  <c r="I23487" i="1"/>
  <c r="J23487" i="1" s="1"/>
  <c r="I23495" i="1"/>
  <c r="J23495" i="1" s="1"/>
  <c r="I23503" i="1"/>
  <c r="I23511" i="1"/>
  <c r="J23511" i="1" s="1"/>
  <c r="I23519" i="1"/>
  <c r="J23519" i="1" s="1"/>
  <c r="I23527" i="1"/>
  <c r="J23527" i="1" s="1"/>
  <c r="I23535" i="1"/>
  <c r="J23535" i="1" s="1"/>
  <c r="I23543" i="1"/>
  <c r="I23448" i="1"/>
  <c r="I23456" i="1"/>
  <c r="J23456" i="1" s="1"/>
  <c r="I23464" i="1"/>
  <c r="I23472" i="1"/>
  <c r="I23480" i="1"/>
  <c r="I23488" i="1"/>
  <c r="J23488" i="1" s="1"/>
  <c r="I23496" i="1"/>
  <c r="J23496" i="1" s="1"/>
  <c r="I23504" i="1"/>
  <c r="I23512" i="1"/>
  <c r="J23512" i="1" s="1"/>
  <c r="I23520" i="1"/>
  <c r="J23520" i="1" s="1"/>
  <c r="I23528" i="1"/>
  <c r="I23536" i="1"/>
  <c r="I23449" i="1"/>
  <c r="J23449" i="1" s="1"/>
  <c r="I23457" i="1"/>
  <c r="J23457" i="1" s="1"/>
  <c r="I23465" i="1"/>
  <c r="J23465" i="1" s="1"/>
  <c r="I23473" i="1"/>
  <c r="I23481" i="1"/>
  <c r="J23481" i="1" s="1"/>
  <c r="I23489" i="1"/>
  <c r="J23489" i="1" s="1"/>
  <c r="I23497" i="1"/>
  <c r="I23505" i="1"/>
  <c r="I23513" i="1"/>
  <c r="J23513" i="1" s="1"/>
  <c r="I23521" i="1"/>
  <c r="J23521" i="1" s="1"/>
  <c r="I23529" i="1"/>
  <c r="J23529" i="1" s="1"/>
  <c r="I23537" i="1"/>
  <c r="I23450" i="1"/>
  <c r="J23450" i="1" s="1"/>
  <c r="I23458" i="1"/>
  <c r="J23458" i="1" s="1"/>
  <c r="I23466" i="1"/>
  <c r="I23474" i="1"/>
  <c r="J23474" i="1" s="1"/>
  <c r="I23482" i="1"/>
  <c r="I23490" i="1"/>
  <c r="J23490" i="1" s="1"/>
  <c r="I23498" i="1"/>
  <c r="J23498" i="1" s="1"/>
  <c r="I23506" i="1"/>
  <c r="I23514" i="1"/>
  <c r="I23522" i="1"/>
  <c r="J23522" i="1" s="1"/>
  <c r="I23530" i="1"/>
  <c r="I23538" i="1"/>
  <c r="J23538" i="1" s="1"/>
  <c r="I23451" i="1"/>
  <c r="I23459" i="1"/>
  <c r="I23467" i="1"/>
  <c r="J23467" i="1" s="1"/>
  <c r="I23475" i="1"/>
  <c r="I23483" i="1"/>
  <c r="J23483" i="1" s="1"/>
  <c r="I23491" i="1"/>
  <c r="J23491" i="1" s="1"/>
  <c r="I23499" i="1"/>
  <c r="I23507" i="1"/>
  <c r="I23515" i="1"/>
  <c r="J23515" i="1" s="1"/>
  <c r="I23523" i="1"/>
  <c r="I23531" i="1"/>
  <c r="J23531" i="1" s="1"/>
  <c r="I23539" i="1"/>
  <c r="I23452" i="1"/>
  <c r="J23452" i="1" s="1"/>
  <c r="I23460" i="1"/>
  <c r="J23460" i="1" s="1"/>
  <c r="I23468" i="1"/>
  <c r="I23476" i="1"/>
  <c r="I23484" i="1"/>
  <c r="I23492" i="1"/>
  <c r="I23500" i="1"/>
  <c r="J23500" i="1" s="1"/>
  <c r="I23508" i="1"/>
  <c r="I23516" i="1"/>
  <c r="J23516" i="1" s="1"/>
  <c r="I23524" i="1"/>
  <c r="J23524" i="1" s="1"/>
  <c r="I23532" i="1"/>
  <c r="I23540" i="1"/>
  <c r="I23453" i="1"/>
  <c r="I23461" i="1"/>
  <c r="J23461" i="1" s="1"/>
  <c r="I23469" i="1"/>
  <c r="J23469" i="1" s="1"/>
  <c r="I23477" i="1"/>
  <c r="I23485" i="1"/>
  <c r="J23485" i="1" s="1"/>
  <c r="I23493" i="1"/>
  <c r="J23493" i="1" s="1"/>
  <c r="I23501" i="1"/>
  <c r="I23509" i="1"/>
  <c r="I23517" i="1"/>
  <c r="J23517" i="1" s="1"/>
  <c r="I23525" i="1"/>
  <c r="J23525" i="1" s="1"/>
  <c r="I23533" i="1"/>
  <c r="J23533" i="1" s="1"/>
  <c r="I23541" i="1"/>
  <c r="I23454" i="1"/>
  <c r="J23454" i="1" s="1"/>
  <c r="I23462" i="1"/>
  <c r="J23462" i="1" s="1"/>
  <c r="I23470" i="1"/>
  <c r="I23478" i="1"/>
  <c r="I23486" i="1"/>
  <c r="I23494" i="1"/>
  <c r="I23502" i="1"/>
  <c r="J23502" i="1" s="1"/>
  <c r="I23510" i="1"/>
  <c r="I23518" i="1"/>
  <c r="J23518" i="1" s="1"/>
  <c r="I23526" i="1"/>
  <c r="J23526" i="1" s="1"/>
  <c r="I23534" i="1"/>
  <c r="I23542" i="1"/>
  <c r="I22367" i="1"/>
  <c r="J22367" i="1" s="1"/>
  <c r="I22375" i="1"/>
  <c r="J22375" i="1" s="1"/>
  <c r="I22383" i="1"/>
  <c r="J22383" i="1" s="1"/>
  <c r="I22391" i="1"/>
  <c r="I22399" i="1"/>
  <c r="J22399" i="1" s="1"/>
  <c r="I22407" i="1"/>
  <c r="J22407" i="1" s="1"/>
  <c r="I22415" i="1"/>
  <c r="I22423" i="1"/>
  <c r="J22423" i="1" s="1"/>
  <c r="I22431" i="1"/>
  <c r="I22439" i="1"/>
  <c r="J22439" i="1" s="1"/>
  <c r="I22447" i="1"/>
  <c r="J22447" i="1" s="1"/>
  <c r="I22455" i="1"/>
  <c r="I22368" i="1"/>
  <c r="J22368" i="1" s="1"/>
  <c r="I22376" i="1"/>
  <c r="J22376" i="1" s="1"/>
  <c r="I22384" i="1"/>
  <c r="I22392" i="1"/>
  <c r="J22392" i="1" s="1"/>
  <c r="I22400" i="1"/>
  <c r="I22408" i="1"/>
  <c r="J22408" i="1" s="1"/>
  <c r="I22416" i="1"/>
  <c r="J22416" i="1" s="1"/>
  <c r="I22424" i="1"/>
  <c r="I22432" i="1"/>
  <c r="J22432" i="1" s="1"/>
  <c r="I22440" i="1"/>
  <c r="J22440" i="1" s="1"/>
  <c r="I22448" i="1"/>
  <c r="I22456" i="1"/>
  <c r="J22456" i="1" s="1"/>
  <c r="I22369" i="1"/>
  <c r="J22369" i="1" s="1"/>
  <c r="I22377" i="1"/>
  <c r="I22385" i="1"/>
  <c r="J22385" i="1" s="1"/>
  <c r="I22393" i="1"/>
  <c r="I22401" i="1"/>
  <c r="J22401" i="1" s="1"/>
  <c r="I22409" i="1"/>
  <c r="J22409" i="1" s="1"/>
  <c r="I22417" i="1"/>
  <c r="J22417" i="1" s="1"/>
  <c r="I22425" i="1"/>
  <c r="I22433" i="1"/>
  <c r="J22433" i="1" s="1"/>
  <c r="I22441" i="1"/>
  <c r="I22449" i="1"/>
  <c r="J22449" i="1" s="1"/>
  <c r="I22457" i="1"/>
  <c r="I22362" i="1"/>
  <c r="J22362" i="1" s="1"/>
  <c r="I22370" i="1"/>
  <c r="J22370" i="1" s="1"/>
  <c r="I22378" i="1"/>
  <c r="I22386" i="1"/>
  <c r="J22386" i="1" s="1"/>
  <c r="I22394" i="1"/>
  <c r="J22394" i="1" s="1"/>
  <c r="I22402" i="1"/>
  <c r="I22410" i="1"/>
  <c r="J22410" i="1" s="1"/>
  <c r="I22418" i="1"/>
  <c r="I22426" i="1"/>
  <c r="J22426" i="1" s="1"/>
  <c r="I22434" i="1"/>
  <c r="J22434" i="1" s="1"/>
  <c r="I22442" i="1"/>
  <c r="J22442" i="1" s="1"/>
  <c r="I22450" i="1"/>
  <c r="J22450" i="1" s="1"/>
  <c r="I22363" i="1"/>
  <c r="I22371" i="1"/>
  <c r="J22371" i="1" s="1"/>
  <c r="I22379" i="1"/>
  <c r="J22379" i="1" s="1"/>
  <c r="I22387" i="1"/>
  <c r="I22395" i="1"/>
  <c r="J22395" i="1" s="1"/>
  <c r="I22403" i="1"/>
  <c r="J22403" i="1" s="1"/>
  <c r="I22411" i="1"/>
  <c r="I22419" i="1"/>
  <c r="I22427" i="1"/>
  <c r="I22435" i="1"/>
  <c r="J22435" i="1" s="1"/>
  <c r="I22443" i="1"/>
  <c r="J22443" i="1" s="1"/>
  <c r="I22451" i="1"/>
  <c r="I22364" i="1"/>
  <c r="J22364" i="1" s="1"/>
  <c r="I22372" i="1"/>
  <c r="J22372" i="1" s="1"/>
  <c r="I22380" i="1"/>
  <c r="I22388" i="1"/>
  <c r="I22396" i="1"/>
  <c r="I22404" i="1"/>
  <c r="I22412" i="1"/>
  <c r="J22412" i="1" s="1"/>
  <c r="I22420" i="1"/>
  <c r="I22428" i="1"/>
  <c r="J22428" i="1" s="1"/>
  <c r="I22436" i="1"/>
  <c r="J22436" i="1" s="1"/>
  <c r="I22444" i="1"/>
  <c r="J22444" i="1" s="1"/>
  <c r="I22452" i="1"/>
  <c r="I22365" i="1"/>
  <c r="I22373" i="1"/>
  <c r="J22373" i="1" s="1"/>
  <c r="I22381" i="1"/>
  <c r="J22381" i="1" s="1"/>
  <c r="I22389" i="1"/>
  <c r="I22397" i="1"/>
  <c r="J22397" i="1" s="1"/>
  <c r="I22405" i="1"/>
  <c r="J22405" i="1" s="1"/>
  <c r="I22413" i="1"/>
  <c r="J22413" i="1" s="1"/>
  <c r="I22421" i="1"/>
  <c r="J22421" i="1" s="1"/>
  <c r="I22429" i="1"/>
  <c r="I22437" i="1"/>
  <c r="J22437" i="1" s="1"/>
  <c r="I22445" i="1"/>
  <c r="J22445" i="1" s="1"/>
  <c r="I22453" i="1"/>
  <c r="I22366" i="1"/>
  <c r="J22366" i="1" s="1"/>
  <c r="I22374" i="1"/>
  <c r="I22382" i="1"/>
  <c r="I22390" i="1"/>
  <c r="I22398" i="1"/>
  <c r="I22406" i="1"/>
  <c r="I22414" i="1"/>
  <c r="J22414" i="1" s="1"/>
  <c r="I22422" i="1"/>
  <c r="I22430" i="1"/>
  <c r="J22430" i="1" s="1"/>
  <c r="I22438" i="1"/>
  <c r="I22446" i="1"/>
  <c r="I22454" i="1"/>
  <c r="I21599" i="1"/>
  <c r="J21599" i="1" s="1"/>
  <c r="I21607" i="1"/>
  <c r="J21607" i="1" s="1"/>
  <c r="I21615" i="1"/>
  <c r="J21615" i="1" s="1"/>
  <c r="I21623" i="1"/>
  <c r="I21631" i="1"/>
  <c r="J21631" i="1" s="1"/>
  <c r="I21639" i="1"/>
  <c r="J21639" i="1" s="1"/>
  <c r="I21647" i="1"/>
  <c r="J21647" i="1" s="1"/>
  <c r="I21655" i="1"/>
  <c r="J21655" i="1" s="1"/>
  <c r="I21663" i="1"/>
  <c r="I21671" i="1"/>
  <c r="J21671" i="1" s="1"/>
  <c r="I21679" i="1"/>
  <c r="J21679" i="1" s="1"/>
  <c r="I21687" i="1"/>
  <c r="I21600" i="1"/>
  <c r="I21608" i="1"/>
  <c r="I21616" i="1"/>
  <c r="J21616" i="1" s="1"/>
  <c r="I21624" i="1"/>
  <c r="J21624" i="1" s="1"/>
  <c r="I21632" i="1"/>
  <c r="I21640" i="1"/>
  <c r="J21640" i="1" s="1"/>
  <c r="I21648" i="1"/>
  <c r="J21648" i="1" s="1"/>
  <c r="I21656" i="1"/>
  <c r="I21664" i="1"/>
  <c r="J21664" i="1" s="1"/>
  <c r="I21672" i="1"/>
  <c r="I21680" i="1"/>
  <c r="I21688" i="1"/>
  <c r="J21688" i="1" s="1"/>
  <c r="I21601" i="1"/>
  <c r="J21601" i="1" s="1"/>
  <c r="I21609" i="1"/>
  <c r="J21609" i="1" s="1"/>
  <c r="I21617" i="1"/>
  <c r="J21617" i="1" s="1"/>
  <c r="I21625" i="1"/>
  <c r="I21633" i="1"/>
  <c r="I21641" i="1"/>
  <c r="J21641" i="1" s="1"/>
  <c r="I21649" i="1"/>
  <c r="J21649" i="1" s="1"/>
  <c r="I21657" i="1"/>
  <c r="I21665" i="1"/>
  <c r="J21665" i="1" s="1"/>
  <c r="I21673" i="1"/>
  <c r="J21673" i="1" s="1"/>
  <c r="I21681" i="1"/>
  <c r="J21681" i="1" s="1"/>
  <c r="I21689" i="1"/>
  <c r="I21594" i="1"/>
  <c r="J21594" i="1" s="1"/>
  <c r="I21602" i="1"/>
  <c r="J21602" i="1" s="1"/>
  <c r="I21610" i="1"/>
  <c r="J21610" i="1" s="1"/>
  <c r="I21618" i="1"/>
  <c r="J21618" i="1" s="1"/>
  <c r="I21626" i="1"/>
  <c r="I21634" i="1"/>
  <c r="J21634" i="1" s="1"/>
  <c r="I21642" i="1"/>
  <c r="J21642" i="1" s="1"/>
  <c r="I21650" i="1"/>
  <c r="I21658" i="1"/>
  <c r="J21658" i="1" s="1"/>
  <c r="I21666" i="1"/>
  <c r="J21666" i="1" s="1"/>
  <c r="I21674" i="1"/>
  <c r="J21674" i="1" s="1"/>
  <c r="I21682" i="1"/>
  <c r="J21682" i="1" s="1"/>
  <c r="I21595" i="1"/>
  <c r="J21595" i="1" s="1"/>
  <c r="I21603" i="1"/>
  <c r="I21611" i="1"/>
  <c r="J21611" i="1" s="1"/>
  <c r="I21619" i="1"/>
  <c r="I21627" i="1"/>
  <c r="J21627" i="1" s="1"/>
  <c r="I21635" i="1"/>
  <c r="I21643" i="1"/>
  <c r="J21643" i="1" s="1"/>
  <c r="I21651" i="1"/>
  <c r="I21659" i="1"/>
  <c r="I21667" i="1"/>
  <c r="I21675" i="1"/>
  <c r="J21675" i="1" s="1"/>
  <c r="I21683" i="1"/>
  <c r="I21596" i="1"/>
  <c r="J21596" i="1" s="1"/>
  <c r="I21604" i="1"/>
  <c r="J21604" i="1" s="1"/>
  <c r="I21612" i="1"/>
  <c r="I21620" i="1"/>
  <c r="I21628" i="1"/>
  <c r="J21628" i="1" s="1"/>
  <c r="I21636" i="1"/>
  <c r="J21636" i="1" s="1"/>
  <c r="I21644" i="1"/>
  <c r="J21644" i="1" s="1"/>
  <c r="I21652" i="1"/>
  <c r="I21660" i="1"/>
  <c r="I21668" i="1"/>
  <c r="J21668" i="1" s="1"/>
  <c r="I21676" i="1"/>
  <c r="J21676" i="1" s="1"/>
  <c r="I21684" i="1"/>
  <c r="I21597" i="1"/>
  <c r="I21605" i="1"/>
  <c r="J21605" i="1" s="1"/>
  <c r="I21613" i="1"/>
  <c r="J21613" i="1" s="1"/>
  <c r="I21621" i="1"/>
  <c r="I21629" i="1"/>
  <c r="J21629" i="1" s="1"/>
  <c r="I21637" i="1"/>
  <c r="I21645" i="1"/>
  <c r="J21645" i="1" s="1"/>
  <c r="I21653" i="1"/>
  <c r="J21653" i="1" s="1"/>
  <c r="I21661" i="1"/>
  <c r="I21669" i="1"/>
  <c r="J21669" i="1" s="1"/>
  <c r="I21677" i="1"/>
  <c r="J21677" i="1" s="1"/>
  <c r="I21685" i="1"/>
  <c r="I21598" i="1"/>
  <c r="I21606" i="1"/>
  <c r="I21614" i="1"/>
  <c r="J21614" i="1" s="1"/>
  <c r="I21622" i="1"/>
  <c r="I21630" i="1"/>
  <c r="I21638" i="1"/>
  <c r="I21646" i="1"/>
  <c r="J21646" i="1" s="1"/>
  <c r="I21654" i="1"/>
  <c r="I21662" i="1"/>
  <c r="I21670" i="1"/>
  <c r="I21678" i="1"/>
  <c r="J21678" i="1" s="1"/>
  <c r="I21686" i="1"/>
  <c r="I20831" i="1"/>
  <c r="I20839" i="1"/>
  <c r="J20839" i="1" s="1"/>
  <c r="I20847" i="1"/>
  <c r="J20847" i="1" s="1"/>
  <c r="I20855" i="1"/>
  <c r="I20863" i="1"/>
  <c r="I20871" i="1"/>
  <c r="J20871" i="1" s="1"/>
  <c r="I20879" i="1"/>
  <c r="I20887" i="1"/>
  <c r="I20895" i="1"/>
  <c r="I20903" i="1"/>
  <c r="J20903" i="1" s="1"/>
  <c r="I20911" i="1"/>
  <c r="J20911" i="1" s="1"/>
  <c r="I20919" i="1"/>
  <c r="I20826" i="1"/>
  <c r="I20835" i="1"/>
  <c r="J20835" i="1" s="1"/>
  <c r="I20844" i="1"/>
  <c r="J20844" i="1" s="1"/>
  <c r="I20853" i="1"/>
  <c r="J20853" i="1" s="1"/>
  <c r="I20862" i="1"/>
  <c r="J20862" i="1" s="1"/>
  <c r="I20872" i="1"/>
  <c r="J20872" i="1" s="1"/>
  <c r="I20881" i="1"/>
  <c r="J20881" i="1" s="1"/>
  <c r="I20890" i="1"/>
  <c r="I20899" i="1"/>
  <c r="J20899" i="1" s="1"/>
  <c r="I20908" i="1"/>
  <c r="J20908" i="1" s="1"/>
  <c r="I20917" i="1"/>
  <c r="J20917" i="1" s="1"/>
  <c r="I20827" i="1"/>
  <c r="I20836" i="1"/>
  <c r="I20845" i="1"/>
  <c r="I20854" i="1"/>
  <c r="J20854" i="1" s="1"/>
  <c r="I20864" i="1"/>
  <c r="I20873" i="1"/>
  <c r="J20873" i="1" s="1"/>
  <c r="I20882" i="1"/>
  <c r="J20882" i="1" s="1"/>
  <c r="I20891" i="1"/>
  <c r="J20891" i="1" s="1"/>
  <c r="I20900" i="1"/>
  <c r="I20909" i="1"/>
  <c r="I20918" i="1"/>
  <c r="J20918" i="1" s="1"/>
  <c r="I20828" i="1"/>
  <c r="J20828" i="1" s="1"/>
  <c r="I20837" i="1"/>
  <c r="I20846" i="1"/>
  <c r="J20846" i="1" s="1"/>
  <c r="I20856" i="1"/>
  <c r="J20856" i="1" s="1"/>
  <c r="I20865" i="1"/>
  <c r="J20865" i="1" s="1"/>
  <c r="I20874" i="1"/>
  <c r="J20874" i="1" s="1"/>
  <c r="I20883" i="1"/>
  <c r="J20883" i="1" s="1"/>
  <c r="I20892" i="1"/>
  <c r="J20892" i="1" s="1"/>
  <c r="I20901" i="1"/>
  <c r="J20901" i="1" s="1"/>
  <c r="I20910" i="1"/>
  <c r="I20920" i="1"/>
  <c r="J20920" i="1" s="1"/>
  <c r="I20829" i="1"/>
  <c r="J20829" i="1" s="1"/>
  <c r="I20838" i="1"/>
  <c r="J20838" i="1" s="1"/>
  <c r="I20848" i="1"/>
  <c r="I20857" i="1"/>
  <c r="J20857" i="1" s="1"/>
  <c r="I20866" i="1"/>
  <c r="I20875" i="1"/>
  <c r="J20875" i="1" s="1"/>
  <c r="I20884" i="1"/>
  <c r="I20893" i="1"/>
  <c r="J20893" i="1" s="1"/>
  <c r="I20902" i="1"/>
  <c r="J20902" i="1" s="1"/>
  <c r="I20912" i="1"/>
  <c r="I20921" i="1"/>
  <c r="I20830" i="1"/>
  <c r="J20830" i="1" s="1"/>
  <c r="I20840" i="1"/>
  <c r="J20840" i="1" s="1"/>
  <c r="I20849" i="1"/>
  <c r="J20849" i="1" s="1"/>
  <c r="I20858" i="1"/>
  <c r="I20867" i="1"/>
  <c r="J20867" i="1" s="1"/>
  <c r="I20876" i="1"/>
  <c r="J20876" i="1" s="1"/>
  <c r="I20885" i="1"/>
  <c r="J20885" i="1" s="1"/>
  <c r="I20894" i="1"/>
  <c r="J20894" i="1" s="1"/>
  <c r="I20904" i="1"/>
  <c r="I20913" i="1"/>
  <c r="J20913" i="1" s="1"/>
  <c r="I20832" i="1"/>
  <c r="J20832" i="1" s="1"/>
  <c r="I20841" i="1"/>
  <c r="I20850" i="1"/>
  <c r="J20850" i="1" s="1"/>
  <c r="I20859" i="1"/>
  <c r="J20859" i="1" s="1"/>
  <c r="I20868" i="1"/>
  <c r="J20868" i="1" s="1"/>
  <c r="I20877" i="1"/>
  <c r="J20877" i="1" s="1"/>
  <c r="I20886" i="1"/>
  <c r="I20896" i="1"/>
  <c r="I20905" i="1"/>
  <c r="J20905" i="1" s="1"/>
  <c r="I20914" i="1"/>
  <c r="I20833" i="1"/>
  <c r="I20842" i="1"/>
  <c r="J20842" i="1" s="1"/>
  <c r="I20851" i="1"/>
  <c r="J20851" i="1" s="1"/>
  <c r="I20860" i="1"/>
  <c r="I20869" i="1"/>
  <c r="I20878" i="1"/>
  <c r="J20878" i="1" s="1"/>
  <c r="I20888" i="1"/>
  <c r="J20888" i="1" s="1"/>
  <c r="I20897" i="1"/>
  <c r="I20906" i="1"/>
  <c r="I20915" i="1"/>
  <c r="J20915" i="1" s="1"/>
  <c r="I20834" i="1"/>
  <c r="J20834" i="1" s="1"/>
  <c r="I20843" i="1"/>
  <c r="I20852" i="1"/>
  <c r="I20861" i="1"/>
  <c r="J20861" i="1" s="1"/>
  <c r="I20870" i="1"/>
  <c r="J20870" i="1" s="1"/>
  <c r="I20880" i="1"/>
  <c r="I20889" i="1"/>
  <c r="I20898" i="1"/>
  <c r="I20907" i="1"/>
  <c r="J20907" i="1" s="1"/>
  <c r="I20916" i="1"/>
  <c r="I19980" i="1"/>
  <c r="J19980" i="1" s="1"/>
  <c r="I19988" i="1"/>
  <c r="I19996" i="1"/>
  <c r="J19996" i="1" s="1"/>
  <c r="I20004" i="1"/>
  <c r="I20012" i="1"/>
  <c r="J20012" i="1" s="1"/>
  <c r="I20020" i="1"/>
  <c r="J20020" i="1" s="1"/>
  <c r="I20028" i="1"/>
  <c r="I20036" i="1"/>
  <c r="J20036" i="1" s="1"/>
  <c r="I20044" i="1"/>
  <c r="I20052" i="1"/>
  <c r="I20060" i="1"/>
  <c r="J20060" i="1" s="1"/>
  <c r="I20068" i="1"/>
  <c r="I19981" i="1"/>
  <c r="J19981" i="1" s="1"/>
  <c r="I19989" i="1"/>
  <c r="J19989" i="1" s="1"/>
  <c r="I19997" i="1"/>
  <c r="J19997" i="1" s="1"/>
  <c r="I20005" i="1"/>
  <c r="I20013" i="1"/>
  <c r="I20021" i="1"/>
  <c r="J20021" i="1" s="1"/>
  <c r="I20029" i="1"/>
  <c r="J20029" i="1" s="1"/>
  <c r="I20037" i="1"/>
  <c r="I20045" i="1"/>
  <c r="J20045" i="1" s="1"/>
  <c r="I20053" i="1"/>
  <c r="J20053" i="1" s="1"/>
  <c r="I20061" i="1"/>
  <c r="I20069" i="1"/>
  <c r="I19982" i="1"/>
  <c r="I19990" i="1"/>
  <c r="J19990" i="1" s="1"/>
  <c r="I19998" i="1"/>
  <c r="J19998" i="1" s="1"/>
  <c r="I20006" i="1"/>
  <c r="I20014" i="1"/>
  <c r="J20014" i="1" s="1"/>
  <c r="I20022" i="1"/>
  <c r="J20022" i="1" s="1"/>
  <c r="I20030" i="1"/>
  <c r="J20030" i="1" s="1"/>
  <c r="I20038" i="1"/>
  <c r="I20046" i="1"/>
  <c r="I20054" i="1"/>
  <c r="J20054" i="1" s="1"/>
  <c r="I20062" i="1"/>
  <c r="J20062" i="1" s="1"/>
  <c r="I20070" i="1"/>
  <c r="I19983" i="1"/>
  <c r="I19991" i="1"/>
  <c r="I19999" i="1"/>
  <c r="I20007" i="1"/>
  <c r="J20007" i="1" s="1"/>
  <c r="I20015" i="1"/>
  <c r="I20023" i="1"/>
  <c r="J20023" i="1" s="1"/>
  <c r="I20031" i="1"/>
  <c r="J20031" i="1" s="1"/>
  <c r="I20039" i="1"/>
  <c r="I20047" i="1"/>
  <c r="J20047" i="1" s="1"/>
  <c r="I20055" i="1"/>
  <c r="J20055" i="1" s="1"/>
  <c r="I20063" i="1"/>
  <c r="I20071" i="1"/>
  <c r="J20071" i="1" s="1"/>
  <c r="I19984" i="1"/>
  <c r="J19984" i="1" s="1"/>
  <c r="I19992" i="1"/>
  <c r="J19992" i="1" s="1"/>
  <c r="I20000" i="1"/>
  <c r="J20000" i="1" s="1"/>
  <c r="I20008" i="1"/>
  <c r="I20016" i="1"/>
  <c r="J20016" i="1" s="1"/>
  <c r="I20024" i="1"/>
  <c r="J20024" i="1" s="1"/>
  <c r="I20032" i="1"/>
  <c r="J20032" i="1" s="1"/>
  <c r="I20040" i="1"/>
  <c r="J20040" i="1" s="1"/>
  <c r="I20048" i="1"/>
  <c r="J20048" i="1" s="1"/>
  <c r="I20056" i="1"/>
  <c r="J20056" i="1" s="1"/>
  <c r="I20064" i="1"/>
  <c r="J20064" i="1" s="1"/>
  <c r="I20072" i="1"/>
  <c r="I19985" i="1"/>
  <c r="J19985" i="1" s="1"/>
  <c r="I19993" i="1"/>
  <c r="J19993" i="1" s="1"/>
  <c r="I20001" i="1"/>
  <c r="I20009" i="1"/>
  <c r="I20017" i="1"/>
  <c r="I20025" i="1"/>
  <c r="J20025" i="1" s="1"/>
  <c r="I20033" i="1"/>
  <c r="J20033" i="1" s="1"/>
  <c r="I20041" i="1"/>
  <c r="I20049" i="1"/>
  <c r="I20057" i="1"/>
  <c r="J20057" i="1" s="1"/>
  <c r="I20065" i="1"/>
  <c r="J20065" i="1" s="1"/>
  <c r="I20073" i="1"/>
  <c r="J20073" i="1" s="1"/>
  <c r="I20003" i="1"/>
  <c r="J20003" i="1" s="1"/>
  <c r="I20035" i="1"/>
  <c r="J20035" i="1" s="1"/>
  <c r="I20067" i="1"/>
  <c r="J20067" i="1" s="1"/>
  <c r="I19978" i="1"/>
  <c r="I20010" i="1"/>
  <c r="I20042" i="1"/>
  <c r="J20042" i="1" s="1"/>
  <c r="I19979" i="1"/>
  <c r="J19979" i="1" s="1"/>
  <c r="I20011" i="1"/>
  <c r="J20011" i="1" s="1"/>
  <c r="I20043" i="1"/>
  <c r="J20043" i="1" s="1"/>
  <c r="I19986" i="1"/>
  <c r="J19986" i="1" s="1"/>
  <c r="I20018" i="1"/>
  <c r="J20018" i="1" s="1"/>
  <c r="I20050" i="1"/>
  <c r="I19987" i="1"/>
  <c r="J19987" i="1" s="1"/>
  <c r="I20019" i="1"/>
  <c r="I20051" i="1"/>
  <c r="J20051" i="1" s="1"/>
  <c r="I19994" i="1"/>
  <c r="J19994" i="1" s="1"/>
  <c r="I20026" i="1"/>
  <c r="J20026" i="1" s="1"/>
  <c r="I20058" i="1"/>
  <c r="I19995" i="1"/>
  <c r="J19995" i="1" s="1"/>
  <c r="I20027" i="1"/>
  <c r="I20059" i="1"/>
  <c r="J20059" i="1" s="1"/>
  <c r="I20002" i="1"/>
  <c r="J20002" i="1" s="1"/>
  <c r="I20034" i="1"/>
  <c r="J20034" i="1" s="1"/>
  <c r="I20066" i="1"/>
  <c r="J20066" i="1" s="1"/>
  <c r="I19116" i="1"/>
  <c r="I19124" i="1"/>
  <c r="J19124" i="1" s="1"/>
  <c r="I19132" i="1"/>
  <c r="J19132" i="1" s="1"/>
  <c r="I19140" i="1"/>
  <c r="I19148" i="1"/>
  <c r="J19148" i="1" s="1"/>
  <c r="I19156" i="1"/>
  <c r="J19156" i="1" s="1"/>
  <c r="I19164" i="1"/>
  <c r="I19172" i="1"/>
  <c r="J19172" i="1" s="1"/>
  <c r="I19180" i="1"/>
  <c r="I19188" i="1"/>
  <c r="I19196" i="1"/>
  <c r="J19196" i="1" s="1"/>
  <c r="I19204" i="1"/>
  <c r="I19117" i="1"/>
  <c r="J19117" i="1" s="1"/>
  <c r="I19125" i="1"/>
  <c r="J19125" i="1" s="1"/>
  <c r="I19133" i="1"/>
  <c r="I19141" i="1"/>
  <c r="I19149" i="1"/>
  <c r="I19157" i="1"/>
  <c r="J19157" i="1" s="1"/>
  <c r="I19165" i="1"/>
  <c r="J19165" i="1" s="1"/>
  <c r="I19173" i="1"/>
  <c r="I19181" i="1"/>
  <c r="I19189" i="1"/>
  <c r="J19189" i="1" s="1"/>
  <c r="I19197" i="1"/>
  <c r="J19197" i="1" s="1"/>
  <c r="I19205" i="1"/>
  <c r="I19118" i="1"/>
  <c r="J19118" i="1" s="1"/>
  <c r="I19126" i="1"/>
  <c r="J19126" i="1" s="1"/>
  <c r="I19134" i="1"/>
  <c r="J19134" i="1" s="1"/>
  <c r="I19142" i="1"/>
  <c r="I19150" i="1"/>
  <c r="J19150" i="1" s="1"/>
  <c r="I19158" i="1"/>
  <c r="J19158" i="1" s="1"/>
  <c r="I19166" i="1"/>
  <c r="I19174" i="1"/>
  <c r="I19182" i="1"/>
  <c r="J19182" i="1" s="1"/>
  <c r="I19190" i="1"/>
  <c r="J19190" i="1" s="1"/>
  <c r="I19198" i="1"/>
  <c r="J19198" i="1" s="1"/>
  <c r="I19206" i="1"/>
  <c r="I19119" i="1"/>
  <c r="J19119" i="1" s="1"/>
  <c r="I19127" i="1"/>
  <c r="J19127" i="1" s="1"/>
  <c r="I19135" i="1"/>
  <c r="J19135" i="1" s="1"/>
  <c r="I19143" i="1"/>
  <c r="J19143" i="1" s="1"/>
  <c r="I19151" i="1"/>
  <c r="I19159" i="1"/>
  <c r="I19167" i="1"/>
  <c r="J19167" i="1" s="1"/>
  <c r="I19175" i="1"/>
  <c r="I19183" i="1"/>
  <c r="I19191" i="1"/>
  <c r="J19191" i="1" s="1"/>
  <c r="I19199" i="1"/>
  <c r="I19207" i="1"/>
  <c r="J19207" i="1" s="1"/>
  <c r="I19120" i="1"/>
  <c r="J19120" i="1" s="1"/>
  <c r="I19128" i="1"/>
  <c r="J19128" i="1" s="1"/>
  <c r="I19136" i="1"/>
  <c r="J19136" i="1" s="1"/>
  <c r="I19144" i="1"/>
  <c r="I19152" i="1"/>
  <c r="J19152" i="1" s="1"/>
  <c r="I19160" i="1"/>
  <c r="J19160" i="1" s="1"/>
  <c r="I19168" i="1"/>
  <c r="J19168" i="1" s="1"/>
  <c r="I19176" i="1"/>
  <c r="J19176" i="1" s="1"/>
  <c r="I19184" i="1"/>
  <c r="I19192" i="1"/>
  <c r="J19192" i="1" s="1"/>
  <c r="I19200" i="1"/>
  <c r="J19200" i="1" s="1"/>
  <c r="I19208" i="1"/>
  <c r="I19121" i="1"/>
  <c r="I19129" i="1"/>
  <c r="J19129" i="1" s="1"/>
  <c r="I19137" i="1"/>
  <c r="I19145" i="1"/>
  <c r="I19153" i="1"/>
  <c r="I19161" i="1"/>
  <c r="J19161" i="1" s="1"/>
  <c r="I19169" i="1"/>
  <c r="J19169" i="1" s="1"/>
  <c r="I19177" i="1"/>
  <c r="I19185" i="1"/>
  <c r="J19185" i="1" s="1"/>
  <c r="I19193" i="1"/>
  <c r="J19193" i="1" s="1"/>
  <c r="I19201" i="1"/>
  <c r="J19201" i="1" s="1"/>
  <c r="I19209" i="1"/>
  <c r="I19139" i="1"/>
  <c r="I19171" i="1"/>
  <c r="J19171" i="1" s="1"/>
  <c r="I19203" i="1"/>
  <c r="J19203" i="1" s="1"/>
  <c r="I19146" i="1"/>
  <c r="I19178" i="1"/>
  <c r="I19210" i="1"/>
  <c r="J19210" i="1" s="1"/>
  <c r="I19147" i="1"/>
  <c r="J19147" i="1" s="1"/>
  <c r="I19179" i="1"/>
  <c r="I19211" i="1"/>
  <c r="I19122" i="1"/>
  <c r="J19122" i="1" s="1"/>
  <c r="I19154" i="1"/>
  <c r="J19154" i="1" s="1"/>
  <c r="I19186" i="1"/>
  <c r="I19123" i="1"/>
  <c r="I19155" i="1"/>
  <c r="J19155" i="1" s="1"/>
  <c r="I19187" i="1"/>
  <c r="J19187" i="1" s="1"/>
  <c r="I19130" i="1"/>
  <c r="I19162" i="1"/>
  <c r="I19194" i="1"/>
  <c r="I19131" i="1"/>
  <c r="J19131" i="1" s="1"/>
  <c r="I19163" i="1"/>
  <c r="I19195" i="1"/>
  <c r="J19195" i="1" s="1"/>
  <c r="I19138" i="1"/>
  <c r="J19138" i="1" s="1"/>
  <c r="I19170" i="1"/>
  <c r="I19202" i="1"/>
  <c r="J19202" i="1" s="1"/>
  <c r="I18252" i="1"/>
  <c r="I18260" i="1"/>
  <c r="J18260" i="1" s="1"/>
  <c r="I18268" i="1"/>
  <c r="J18268" i="1" s="1"/>
  <c r="I18276" i="1"/>
  <c r="I18284" i="1"/>
  <c r="J18284" i="1" s="1"/>
  <c r="I18292" i="1"/>
  <c r="J18292" i="1" s="1"/>
  <c r="I18300" i="1"/>
  <c r="J18300" i="1" s="1"/>
  <c r="I18308" i="1"/>
  <c r="J18308" i="1" s="1"/>
  <c r="I18316" i="1"/>
  <c r="J18316" i="1" s="1"/>
  <c r="I18324" i="1"/>
  <c r="J18324" i="1" s="1"/>
  <c r="I18332" i="1"/>
  <c r="J18332" i="1" s="1"/>
  <c r="I18340" i="1"/>
  <c r="I18253" i="1"/>
  <c r="I18261" i="1"/>
  <c r="J18261" i="1" s="1"/>
  <c r="I18269" i="1"/>
  <c r="I18277" i="1"/>
  <c r="I18285" i="1"/>
  <c r="J18285" i="1" s="1"/>
  <c r="I18293" i="1"/>
  <c r="J18293" i="1" s="1"/>
  <c r="I18301" i="1"/>
  <c r="J18301" i="1" s="1"/>
  <c r="I18309" i="1"/>
  <c r="I18317" i="1"/>
  <c r="J18317" i="1" s="1"/>
  <c r="I18325" i="1"/>
  <c r="J18325" i="1" s="1"/>
  <c r="I18333" i="1"/>
  <c r="I18341" i="1"/>
  <c r="I18254" i="1"/>
  <c r="I18262" i="1"/>
  <c r="J18262" i="1" s="1"/>
  <c r="I18270" i="1"/>
  <c r="J18270" i="1" s="1"/>
  <c r="I18278" i="1"/>
  <c r="I18286" i="1"/>
  <c r="I18294" i="1"/>
  <c r="J18294" i="1" s="1"/>
  <c r="I18302" i="1"/>
  <c r="J18302" i="1" s="1"/>
  <c r="I18310" i="1"/>
  <c r="I18318" i="1"/>
  <c r="J18318" i="1" s="1"/>
  <c r="I18326" i="1"/>
  <c r="J18326" i="1" s="1"/>
  <c r="I18334" i="1"/>
  <c r="J18334" i="1" s="1"/>
  <c r="I18342" i="1"/>
  <c r="I18255" i="1"/>
  <c r="J18255" i="1" s="1"/>
  <c r="I18263" i="1"/>
  <c r="J18263" i="1" s="1"/>
  <c r="I18271" i="1"/>
  <c r="J18271" i="1" s="1"/>
  <c r="I18279" i="1"/>
  <c r="J18279" i="1" s="1"/>
  <c r="I18287" i="1"/>
  <c r="I18295" i="1"/>
  <c r="J18295" i="1" s="1"/>
  <c r="I18303" i="1"/>
  <c r="J18303" i="1" s="1"/>
  <c r="I18311" i="1"/>
  <c r="I18319" i="1"/>
  <c r="I18327" i="1"/>
  <c r="J18327" i="1" s="1"/>
  <c r="I18335" i="1"/>
  <c r="J18335" i="1" s="1"/>
  <c r="I18343" i="1"/>
  <c r="J18343" i="1" s="1"/>
  <c r="I18256" i="1"/>
  <c r="I18264" i="1"/>
  <c r="I18272" i="1"/>
  <c r="J18272" i="1" s="1"/>
  <c r="I18280" i="1"/>
  <c r="I18288" i="1"/>
  <c r="I18296" i="1"/>
  <c r="J18296" i="1" s="1"/>
  <c r="I18304" i="1"/>
  <c r="J18304" i="1" s="1"/>
  <c r="I18312" i="1"/>
  <c r="J18312" i="1" s="1"/>
  <c r="I18320" i="1"/>
  <c r="I18328" i="1"/>
  <c r="J18328" i="1" s="1"/>
  <c r="I18336" i="1"/>
  <c r="J18336" i="1" s="1"/>
  <c r="I18344" i="1"/>
  <c r="I18257" i="1"/>
  <c r="J18257" i="1" s="1"/>
  <c r="I18265" i="1"/>
  <c r="J18265" i="1" s="1"/>
  <c r="I18273" i="1"/>
  <c r="J18273" i="1" s="1"/>
  <c r="I18281" i="1"/>
  <c r="J18281" i="1" s="1"/>
  <c r="I18289" i="1"/>
  <c r="I18297" i="1"/>
  <c r="J18297" i="1" s="1"/>
  <c r="I18305" i="1"/>
  <c r="J18305" i="1" s="1"/>
  <c r="I18313" i="1"/>
  <c r="I18321" i="1"/>
  <c r="J18321" i="1" s="1"/>
  <c r="I18329" i="1"/>
  <c r="J18329" i="1" s="1"/>
  <c r="I18337" i="1"/>
  <c r="I18345" i="1"/>
  <c r="I18250" i="1"/>
  <c r="J18250" i="1" s="1"/>
  <c r="I18258" i="1"/>
  <c r="J18258" i="1" s="1"/>
  <c r="I18266" i="1"/>
  <c r="J18266" i="1" s="1"/>
  <c r="I18274" i="1"/>
  <c r="I18282" i="1"/>
  <c r="I18290" i="1"/>
  <c r="J18290" i="1" s="1"/>
  <c r="I18298" i="1"/>
  <c r="J18298" i="1" s="1"/>
  <c r="I18306" i="1"/>
  <c r="J18306" i="1" s="1"/>
  <c r="I18314" i="1"/>
  <c r="J18314" i="1" s="1"/>
  <c r="I18322" i="1"/>
  <c r="I18330" i="1"/>
  <c r="J18330" i="1" s="1"/>
  <c r="I18338" i="1"/>
  <c r="I18251" i="1"/>
  <c r="J18251" i="1" s="1"/>
  <c r="I18315" i="1"/>
  <c r="J18315" i="1" s="1"/>
  <c r="I18259" i="1"/>
  <c r="J18259" i="1" s="1"/>
  <c r="I18323" i="1"/>
  <c r="I18267" i="1"/>
  <c r="I18331" i="1"/>
  <c r="I18275" i="1"/>
  <c r="J18275" i="1" s="1"/>
  <c r="I18339" i="1"/>
  <c r="I18283" i="1"/>
  <c r="I18291" i="1"/>
  <c r="J18291" i="1" s="1"/>
  <c r="I18299" i="1"/>
  <c r="I18307" i="1"/>
  <c r="I17484" i="1"/>
  <c r="I17492" i="1"/>
  <c r="I17500" i="1"/>
  <c r="J17500" i="1" s="1"/>
  <c r="I17508" i="1"/>
  <c r="I17516" i="1"/>
  <c r="J17516" i="1" s="1"/>
  <c r="I17524" i="1"/>
  <c r="J17524" i="1" s="1"/>
  <c r="I17532" i="1"/>
  <c r="I17540" i="1"/>
  <c r="J17540" i="1" s="1"/>
  <c r="I17548" i="1"/>
  <c r="J17548" i="1" s="1"/>
  <c r="I17556" i="1"/>
  <c r="J17556" i="1" s="1"/>
  <c r="I17564" i="1"/>
  <c r="J17564" i="1" s="1"/>
  <c r="I17572" i="1"/>
  <c r="I17485" i="1"/>
  <c r="J17485" i="1" s="1"/>
  <c r="I17493" i="1"/>
  <c r="J17493" i="1" s="1"/>
  <c r="I17501" i="1"/>
  <c r="J17501" i="1" s="1"/>
  <c r="I17509" i="1"/>
  <c r="I17517" i="1"/>
  <c r="J17517" i="1" s="1"/>
  <c r="I17525" i="1"/>
  <c r="J17525" i="1" s="1"/>
  <c r="I17533" i="1"/>
  <c r="J17533" i="1" s="1"/>
  <c r="I17541" i="1"/>
  <c r="I17549" i="1"/>
  <c r="J17549" i="1" s="1"/>
  <c r="I17557" i="1"/>
  <c r="J17557" i="1" s="1"/>
  <c r="I17565" i="1"/>
  <c r="J17565" i="1" s="1"/>
  <c r="I17573" i="1"/>
  <c r="I17486" i="1"/>
  <c r="I17494" i="1"/>
  <c r="J17494" i="1" s="1"/>
  <c r="I17502" i="1"/>
  <c r="J17502" i="1" s="1"/>
  <c r="I17510" i="1"/>
  <c r="I17518" i="1"/>
  <c r="J17518" i="1" s="1"/>
  <c r="I17526" i="1"/>
  <c r="J17526" i="1" s="1"/>
  <c r="I17534" i="1"/>
  <c r="I17542" i="1"/>
  <c r="I17550" i="1"/>
  <c r="I17558" i="1"/>
  <c r="J17558" i="1" s="1"/>
  <c r="I17566" i="1"/>
  <c r="J17566" i="1" s="1"/>
  <c r="I17574" i="1"/>
  <c r="I17487" i="1"/>
  <c r="J17487" i="1" s="1"/>
  <c r="I17495" i="1"/>
  <c r="J17495" i="1" s="1"/>
  <c r="I17503" i="1"/>
  <c r="J17503" i="1" s="1"/>
  <c r="I17511" i="1"/>
  <c r="J17511" i="1" s="1"/>
  <c r="I17519" i="1"/>
  <c r="I17527" i="1"/>
  <c r="I17535" i="1"/>
  <c r="J17535" i="1" s="1"/>
  <c r="I17543" i="1"/>
  <c r="I17551" i="1"/>
  <c r="J17551" i="1" s="1"/>
  <c r="I17559" i="1"/>
  <c r="J17559" i="1" s="1"/>
  <c r="I17567" i="1"/>
  <c r="I17575" i="1"/>
  <c r="J17575" i="1" s="1"/>
  <c r="I17488" i="1"/>
  <c r="J17488" i="1" s="1"/>
  <c r="I17496" i="1"/>
  <c r="J17496" i="1" s="1"/>
  <c r="I17504" i="1"/>
  <c r="J17504" i="1" s="1"/>
  <c r="I17512" i="1"/>
  <c r="I17520" i="1"/>
  <c r="J17520" i="1" s="1"/>
  <c r="I17528" i="1"/>
  <c r="J17528" i="1" s="1"/>
  <c r="I17536" i="1"/>
  <c r="J17536" i="1" s="1"/>
  <c r="I17544" i="1"/>
  <c r="J17544" i="1" s="1"/>
  <c r="I17552" i="1"/>
  <c r="I17560" i="1"/>
  <c r="I17568" i="1"/>
  <c r="J17568" i="1" s="1"/>
  <c r="I17576" i="1"/>
  <c r="I17489" i="1"/>
  <c r="J17489" i="1" s="1"/>
  <c r="I17497" i="1"/>
  <c r="J17497" i="1" s="1"/>
  <c r="I17505" i="1"/>
  <c r="I17513" i="1"/>
  <c r="J17513" i="1" s="1"/>
  <c r="I17521" i="1"/>
  <c r="J17521" i="1" s="1"/>
  <c r="I17529" i="1"/>
  <c r="J17529" i="1" s="1"/>
  <c r="I17537" i="1"/>
  <c r="J17537" i="1" s="1"/>
  <c r="I17545" i="1"/>
  <c r="I17553" i="1"/>
  <c r="J17553" i="1" s="1"/>
  <c r="I17561" i="1"/>
  <c r="J17561" i="1" s="1"/>
  <c r="I17569" i="1"/>
  <c r="I17577" i="1"/>
  <c r="I17482" i="1"/>
  <c r="J17482" i="1" s="1"/>
  <c r="I17490" i="1"/>
  <c r="I17498" i="1"/>
  <c r="J17498" i="1" s="1"/>
  <c r="I17506" i="1"/>
  <c r="I17514" i="1"/>
  <c r="J17514" i="1" s="1"/>
  <c r="I17522" i="1"/>
  <c r="I17530" i="1"/>
  <c r="J17530" i="1" s="1"/>
  <c r="I17538" i="1"/>
  <c r="I17546" i="1"/>
  <c r="J17546" i="1" s="1"/>
  <c r="I17554" i="1"/>
  <c r="J17554" i="1" s="1"/>
  <c r="I17562" i="1"/>
  <c r="J17562" i="1" s="1"/>
  <c r="I17570" i="1"/>
  <c r="I17483" i="1"/>
  <c r="I17547" i="1"/>
  <c r="J17547" i="1" s="1"/>
  <c r="I17491" i="1"/>
  <c r="J17491" i="1" s="1"/>
  <c r="I17555" i="1"/>
  <c r="I17499" i="1"/>
  <c r="I17563" i="1"/>
  <c r="I17507" i="1"/>
  <c r="J17507" i="1" s="1"/>
  <c r="I17571" i="1"/>
  <c r="I17515" i="1"/>
  <c r="J17515" i="1" s="1"/>
  <c r="I17523" i="1"/>
  <c r="J17523" i="1" s="1"/>
  <c r="I17531" i="1"/>
  <c r="J17531" i="1" s="1"/>
  <c r="I17539" i="1"/>
  <c r="I16718" i="1"/>
  <c r="J16718" i="1" s="1"/>
  <c r="I16726" i="1"/>
  <c r="J16726" i="1" s="1"/>
  <c r="I16734" i="1"/>
  <c r="J16734" i="1" s="1"/>
  <c r="I16742" i="1"/>
  <c r="I16750" i="1"/>
  <c r="J16750" i="1" s="1"/>
  <c r="I16720" i="1"/>
  <c r="I16729" i="1"/>
  <c r="J16729" i="1" s="1"/>
  <c r="I16738" i="1"/>
  <c r="J16738" i="1" s="1"/>
  <c r="I16747" i="1"/>
  <c r="J16747" i="1" s="1"/>
  <c r="I16756" i="1"/>
  <c r="I16764" i="1"/>
  <c r="J16764" i="1" s="1"/>
  <c r="I16772" i="1"/>
  <c r="I16780" i="1"/>
  <c r="J16780" i="1" s="1"/>
  <c r="I16788" i="1"/>
  <c r="J16788" i="1" s="1"/>
  <c r="I16796" i="1"/>
  <c r="J16796" i="1" s="1"/>
  <c r="I16804" i="1"/>
  <c r="I16721" i="1"/>
  <c r="I16730" i="1"/>
  <c r="I16739" i="1"/>
  <c r="J16739" i="1" s="1"/>
  <c r="I16748" i="1"/>
  <c r="I16757" i="1"/>
  <c r="J16757" i="1" s="1"/>
  <c r="I16765" i="1"/>
  <c r="J16765" i="1" s="1"/>
  <c r="I16773" i="1"/>
  <c r="I16781" i="1"/>
  <c r="I16789" i="1"/>
  <c r="J16789" i="1" s="1"/>
  <c r="I16797" i="1"/>
  <c r="J16797" i="1" s="1"/>
  <c r="I16805" i="1"/>
  <c r="J16805" i="1" s="1"/>
  <c r="I16722" i="1"/>
  <c r="I16731" i="1"/>
  <c r="I16740" i="1"/>
  <c r="J16740" i="1" s="1"/>
  <c r="I16749" i="1"/>
  <c r="J16749" i="1" s="1"/>
  <c r="I16758" i="1"/>
  <c r="I16766" i="1"/>
  <c r="J16766" i="1" s="1"/>
  <c r="I16774" i="1"/>
  <c r="I16782" i="1"/>
  <c r="J16782" i="1" s="1"/>
  <c r="I16790" i="1"/>
  <c r="I16798" i="1"/>
  <c r="I16806" i="1"/>
  <c r="J16806" i="1" s="1"/>
  <c r="I16714" i="1"/>
  <c r="J16714" i="1" s="1"/>
  <c r="I16723" i="1"/>
  <c r="I16732" i="1"/>
  <c r="J16732" i="1" s="1"/>
  <c r="I16741" i="1"/>
  <c r="I16751" i="1"/>
  <c r="J16751" i="1" s="1"/>
  <c r="I16759" i="1"/>
  <c r="I16767" i="1"/>
  <c r="I16775" i="1"/>
  <c r="J16775" i="1" s="1"/>
  <c r="I16783" i="1"/>
  <c r="J16783" i="1" s="1"/>
  <c r="I16791" i="1"/>
  <c r="I16799" i="1"/>
  <c r="I16807" i="1"/>
  <c r="J16807" i="1" s="1"/>
  <c r="I16715" i="1"/>
  <c r="J16715" i="1" s="1"/>
  <c r="I16724" i="1"/>
  <c r="I16733" i="1"/>
  <c r="J16733" i="1" s="1"/>
  <c r="I16743" i="1"/>
  <c r="J16743" i="1" s="1"/>
  <c r="I16752" i="1"/>
  <c r="I16760" i="1"/>
  <c r="I16768" i="1"/>
  <c r="I16776" i="1"/>
  <c r="J16776" i="1" s="1"/>
  <c r="I16784" i="1"/>
  <c r="J16784" i="1" s="1"/>
  <c r="I16792" i="1"/>
  <c r="I16800" i="1"/>
  <c r="J16800" i="1" s="1"/>
  <c r="I16808" i="1"/>
  <c r="J16808" i="1" s="1"/>
  <c r="I16716" i="1"/>
  <c r="I16725" i="1"/>
  <c r="J16725" i="1" s="1"/>
  <c r="I16735" i="1"/>
  <c r="I16744" i="1"/>
  <c r="I16753" i="1"/>
  <c r="J16753" i="1" s="1"/>
  <c r="I16761" i="1"/>
  <c r="I16769" i="1"/>
  <c r="J16769" i="1" s="1"/>
  <c r="I16777" i="1"/>
  <c r="J16777" i="1" s="1"/>
  <c r="I16785" i="1"/>
  <c r="J16785" i="1" s="1"/>
  <c r="I16793" i="1"/>
  <c r="J16793" i="1" s="1"/>
  <c r="I16801" i="1"/>
  <c r="J16801" i="1" s="1"/>
  <c r="I16809" i="1"/>
  <c r="J16809" i="1" s="1"/>
  <c r="I16717" i="1"/>
  <c r="J16717" i="1" s="1"/>
  <c r="I16727" i="1"/>
  <c r="I16736" i="1"/>
  <c r="J16736" i="1" s="1"/>
  <c r="I16745" i="1"/>
  <c r="J16745" i="1" s="1"/>
  <c r="I16754" i="1"/>
  <c r="I16762" i="1"/>
  <c r="I16770" i="1"/>
  <c r="I16778" i="1"/>
  <c r="J16778" i="1" s="1"/>
  <c r="I16786" i="1"/>
  <c r="J16786" i="1" s="1"/>
  <c r="I16794" i="1"/>
  <c r="I16802" i="1"/>
  <c r="J16802" i="1" s="1"/>
  <c r="I16779" i="1"/>
  <c r="J16779" i="1" s="1"/>
  <c r="I16719" i="1"/>
  <c r="J16719" i="1" s="1"/>
  <c r="I16787" i="1"/>
  <c r="I16728" i="1"/>
  <c r="I16795" i="1"/>
  <c r="J16795" i="1" s="1"/>
  <c r="I16737" i="1"/>
  <c r="J16737" i="1" s="1"/>
  <c r="I16803" i="1"/>
  <c r="I16746" i="1"/>
  <c r="I16755" i="1"/>
  <c r="J16755" i="1" s="1"/>
  <c r="I16763" i="1"/>
  <c r="I16771" i="1"/>
  <c r="I15950" i="1"/>
  <c r="I15958" i="1"/>
  <c r="J15958" i="1" s="1"/>
  <c r="I15966" i="1"/>
  <c r="J15966" i="1" s="1"/>
  <c r="I15974" i="1"/>
  <c r="I15982" i="1"/>
  <c r="I15990" i="1"/>
  <c r="J15990" i="1" s="1"/>
  <c r="I15998" i="1"/>
  <c r="J15998" i="1" s="1"/>
  <c r="I16006" i="1"/>
  <c r="I16014" i="1"/>
  <c r="I16022" i="1"/>
  <c r="J16022" i="1" s="1"/>
  <c r="I16030" i="1"/>
  <c r="J16030" i="1" s="1"/>
  <c r="I16038" i="1"/>
  <c r="I15952" i="1"/>
  <c r="J15952" i="1" s="1"/>
  <c r="I15961" i="1"/>
  <c r="I15970" i="1"/>
  <c r="I15979" i="1"/>
  <c r="J15979" i="1" s="1"/>
  <c r="I15988" i="1"/>
  <c r="I15997" i="1"/>
  <c r="J15997" i="1" s="1"/>
  <c r="I16007" i="1"/>
  <c r="J16007" i="1" s="1"/>
  <c r="I16016" i="1"/>
  <c r="I16025" i="1"/>
  <c r="J16025" i="1" s="1"/>
  <c r="I16034" i="1"/>
  <c r="J16034" i="1" s="1"/>
  <c r="I15953" i="1"/>
  <c r="J15953" i="1" s="1"/>
  <c r="I15962" i="1"/>
  <c r="I15971" i="1"/>
  <c r="I15980" i="1"/>
  <c r="J15980" i="1" s="1"/>
  <c r="I15989" i="1"/>
  <c r="J15989" i="1" s="1"/>
  <c r="I15999" i="1"/>
  <c r="I16008" i="1"/>
  <c r="J16008" i="1" s="1"/>
  <c r="I16017" i="1"/>
  <c r="J16017" i="1" s="1"/>
  <c r="I16026" i="1"/>
  <c r="J16026" i="1" s="1"/>
  <c r="I16035" i="1"/>
  <c r="I15954" i="1"/>
  <c r="I15963" i="1"/>
  <c r="J15963" i="1" s="1"/>
  <c r="I15972" i="1"/>
  <c r="J15972" i="1" s="1"/>
  <c r="I15981" i="1"/>
  <c r="I15991" i="1"/>
  <c r="I16000" i="1"/>
  <c r="J16000" i="1" s="1"/>
  <c r="I16009" i="1"/>
  <c r="J16009" i="1" s="1"/>
  <c r="I16018" i="1"/>
  <c r="I16027" i="1"/>
  <c r="I16036" i="1"/>
  <c r="I15946" i="1"/>
  <c r="J15946" i="1" s="1"/>
  <c r="I15955" i="1"/>
  <c r="I15964" i="1"/>
  <c r="J15964" i="1" s="1"/>
  <c r="I15973" i="1"/>
  <c r="I15983" i="1"/>
  <c r="J15983" i="1" s="1"/>
  <c r="I15992" i="1"/>
  <c r="J15992" i="1" s="1"/>
  <c r="I16001" i="1"/>
  <c r="I16010" i="1"/>
  <c r="J16010" i="1" s="1"/>
  <c r="I16019" i="1"/>
  <c r="J16019" i="1" s="1"/>
  <c r="I16028" i="1"/>
  <c r="I16037" i="1"/>
  <c r="I15947" i="1"/>
  <c r="I15956" i="1"/>
  <c r="I15965" i="1"/>
  <c r="I15975" i="1"/>
  <c r="J15975" i="1" s="1"/>
  <c r="I15984" i="1"/>
  <c r="J15984" i="1" s="1"/>
  <c r="I15993" i="1"/>
  <c r="J15993" i="1" s="1"/>
  <c r="I16002" i="1"/>
  <c r="I16011" i="1"/>
  <c r="J16011" i="1" s="1"/>
  <c r="I16020" i="1"/>
  <c r="J16020" i="1" s="1"/>
  <c r="I16029" i="1"/>
  <c r="J16029" i="1" s="1"/>
  <c r="I16039" i="1"/>
  <c r="I15948" i="1"/>
  <c r="I15957" i="1"/>
  <c r="J15957" i="1" s="1"/>
  <c r="I15967" i="1"/>
  <c r="J15967" i="1" s="1"/>
  <c r="I15976" i="1"/>
  <c r="I15985" i="1"/>
  <c r="J15985" i="1" s="1"/>
  <c r="I15994" i="1"/>
  <c r="J15994" i="1" s="1"/>
  <c r="I16003" i="1"/>
  <c r="J16003" i="1" s="1"/>
  <c r="I16012" i="1"/>
  <c r="I16021" i="1"/>
  <c r="J16021" i="1" s="1"/>
  <c r="I16031" i="1"/>
  <c r="J16031" i="1" s="1"/>
  <c r="I16040" i="1"/>
  <c r="J16040" i="1" s="1"/>
  <c r="I15949" i="1"/>
  <c r="I15959" i="1"/>
  <c r="J15959" i="1" s="1"/>
  <c r="I15968" i="1"/>
  <c r="J15968" i="1" s="1"/>
  <c r="I15977" i="1"/>
  <c r="I15986" i="1"/>
  <c r="J15986" i="1" s="1"/>
  <c r="I15995" i="1"/>
  <c r="I16004" i="1"/>
  <c r="J16004" i="1" s="1"/>
  <c r="I16013" i="1"/>
  <c r="J16013" i="1" s="1"/>
  <c r="I16023" i="1"/>
  <c r="I16032" i="1"/>
  <c r="J16032" i="1" s="1"/>
  <c r="I16041" i="1"/>
  <c r="J16041" i="1" s="1"/>
  <c r="I15978" i="1"/>
  <c r="J15978" i="1" s="1"/>
  <c r="I15987" i="1"/>
  <c r="I15996" i="1"/>
  <c r="I16005" i="1"/>
  <c r="J16005" i="1" s="1"/>
  <c r="I16015" i="1"/>
  <c r="J16015" i="1" s="1"/>
  <c r="I15951" i="1"/>
  <c r="I16024" i="1"/>
  <c r="J16024" i="1" s="1"/>
  <c r="I15960" i="1"/>
  <c r="J15960" i="1" s="1"/>
  <c r="I16033" i="1"/>
  <c r="I15969" i="1"/>
  <c r="J15969" i="1" s="1"/>
  <c r="I15130" i="1"/>
  <c r="J15130" i="1" s="1"/>
  <c r="I15138" i="1"/>
  <c r="J15138" i="1" s="1"/>
  <c r="I15146" i="1"/>
  <c r="J15146" i="1" s="1"/>
  <c r="I15154" i="1"/>
  <c r="I15162" i="1"/>
  <c r="J15162" i="1" s="1"/>
  <c r="I15170" i="1"/>
  <c r="J15170" i="1" s="1"/>
  <c r="I15178" i="1"/>
  <c r="J15178" i="1" s="1"/>
  <c r="I15186" i="1"/>
  <c r="I15194" i="1"/>
  <c r="J15194" i="1" s="1"/>
  <c r="I15202" i="1"/>
  <c r="J15202" i="1" s="1"/>
  <c r="I15210" i="1"/>
  <c r="J15210" i="1" s="1"/>
  <c r="I15218" i="1"/>
  <c r="I15123" i="1"/>
  <c r="J15123" i="1" s="1"/>
  <c r="I15131" i="1"/>
  <c r="J15131" i="1" s="1"/>
  <c r="I15139" i="1"/>
  <c r="J15139" i="1" s="1"/>
  <c r="I15147" i="1"/>
  <c r="I15155" i="1"/>
  <c r="J15155" i="1" s="1"/>
  <c r="I15163" i="1"/>
  <c r="J15163" i="1" s="1"/>
  <c r="I15171" i="1"/>
  <c r="J15171" i="1" s="1"/>
  <c r="I15179" i="1"/>
  <c r="I15187" i="1"/>
  <c r="I15195" i="1"/>
  <c r="J15195" i="1" s="1"/>
  <c r="I15203" i="1"/>
  <c r="I15211" i="1"/>
  <c r="I15124" i="1"/>
  <c r="J15124" i="1" s="1"/>
  <c r="I15132" i="1"/>
  <c r="J15132" i="1" s="1"/>
  <c r="I15140" i="1"/>
  <c r="J15140" i="1" s="1"/>
  <c r="I15148" i="1"/>
  <c r="I15156" i="1"/>
  <c r="J15156" i="1" s="1"/>
  <c r="I15164" i="1"/>
  <c r="J15164" i="1" s="1"/>
  <c r="I15172" i="1"/>
  <c r="J15172" i="1" s="1"/>
  <c r="I15180" i="1"/>
  <c r="J15180" i="1" s="1"/>
  <c r="I15188" i="1"/>
  <c r="I15196" i="1"/>
  <c r="J15196" i="1" s="1"/>
  <c r="I15204" i="1"/>
  <c r="J15204" i="1" s="1"/>
  <c r="I15212" i="1"/>
  <c r="I15125" i="1"/>
  <c r="J15125" i="1" s="1"/>
  <c r="I15133" i="1"/>
  <c r="J15133" i="1" s="1"/>
  <c r="I15141" i="1"/>
  <c r="I15149" i="1"/>
  <c r="I15157" i="1"/>
  <c r="I15165" i="1"/>
  <c r="J15165" i="1" s="1"/>
  <c r="I15173" i="1"/>
  <c r="J15173" i="1" s="1"/>
  <c r="I15181" i="1"/>
  <c r="I15189" i="1"/>
  <c r="J15189" i="1" s="1"/>
  <c r="I15197" i="1"/>
  <c r="J15197" i="1" s="1"/>
  <c r="I15205" i="1"/>
  <c r="J15205" i="1" s="1"/>
  <c r="I15213" i="1"/>
  <c r="I15126" i="1"/>
  <c r="I15134" i="1"/>
  <c r="J15134" i="1" s="1"/>
  <c r="I15142" i="1"/>
  <c r="J15142" i="1" s="1"/>
  <c r="I15150" i="1"/>
  <c r="I15158" i="1"/>
  <c r="J15158" i="1" s="1"/>
  <c r="I15166" i="1"/>
  <c r="I15174" i="1"/>
  <c r="I15182" i="1"/>
  <c r="I15190" i="1"/>
  <c r="I15198" i="1"/>
  <c r="J15198" i="1" s="1"/>
  <c r="I15206" i="1"/>
  <c r="J15206" i="1" s="1"/>
  <c r="I15214" i="1"/>
  <c r="I15127" i="1"/>
  <c r="J15127" i="1" s="1"/>
  <c r="I15135" i="1"/>
  <c r="J15135" i="1" s="1"/>
  <c r="I15143" i="1"/>
  <c r="J15143" i="1" s="1"/>
  <c r="I15151" i="1"/>
  <c r="I15159" i="1"/>
  <c r="I15167" i="1"/>
  <c r="J15167" i="1" s="1"/>
  <c r="I15175" i="1"/>
  <c r="J15175" i="1" s="1"/>
  <c r="I15183" i="1"/>
  <c r="I15191" i="1"/>
  <c r="J15191" i="1" s="1"/>
  <c r="I15199" i="1"/>
  <c r="J15199" i="1" s="1"/>
  <c r="I15207" i="1"/>
  <c r="I15215" i="1"/>
  <c r="I15128" i="1"/>
  <c r="J15128" i="1" s="1"/>
  <c r="I15136" i="1"/>
  <c r="J15136" i="1" s="1"/>
  <c r="I15144" i="1"/>
  <c r="J15144" i="1" s="1"/>
  <c r="I15152" i="1"/>
  <c r="I15160" i="1"/>
  <c r="I15168" i="1"/>
  <c r="J15168" i="1" s="1"/>
  <c r="I15176" i="1"/>
  <c r="I15184" i="1"/>
  <c r="J15184" i="1" s="1"/>
  <c r="I15192" i="1"/>
  <c r="I15200" i="1"/>
  <c r="J15200" i="1" s="1"/>
  <c r="I15208" i="1"/>
  <c r="J15208" i="1" s="1"/>
  <c r="I15216" i="1"/>
  <c r="I15161" i="1"/>
  <c r="I15169" i="1"/>
  <c r="J15169" i="1" s="1"/>
  <c r="I15177" i="1"/>
  <c r="J15177" i="1" s="1"/>
  <c r="I15185" i="1"/>
  <c r="J15185" i="1" s="1"/>
  <c r="I15129" i="1"/>
  <c r="I15193" i="1"/>
  <c r="J15193" i="1" s="1"/>
  <c r="I15137" i="1"/>
  <c r="J15137" i="1" s="1"/>
  <c r="I15201" i="1"/>
  <c r="I15145" i="1"/>
  <c r="J15145" i="1" s="1"/>
  <c r="I15209" i="1"/>
  <c r="J15209" i="1" s="1"/>
  <c r="I15153" i="1"/>
  <c r="I15217" i="1"/>
  <c r="I14178" i="1"/>
  <c r="J14178" i="1" s="1"/>
  <c r="I14186" i="1"/>
  <c r="J14186" i="1" s="1"/>
  <c r="I14194" i="1"/>
  <c r="J14194" i="1" s="1"/>
  <c r="I14202" i="1"/>
  <c r="I14210" i="1"/>
  <c r="I14218" i="1"/>
  <c r="J14218" i="1" s="1"/>
  <c r="I14226" i="1"/>
  <c r="J14226" i="1" s="1"/>
  <c r="I14234" i="1"/>
  <c r="I14242" i="1"/>
  <c r="J14242" i="1" s="1"/>
  <c r="I14250" i="1"/>
  <c r="J14250" i="1" s="1"/>
  <c r="I14258" i="1"/>
  <c r="J14258" i="1" s="1"/>
  <c r="I14266" i="1"/>
  <c r="I14171" i="1"/>
  <c r="J14171" i="1" s="1"/>
  <c r="I14179" i="1"/>
  <c r="J14179" i="1" s="1"/>
  <c r="I14187" i="1"/>
  <c r="J14187" i="1" s="1"/>
  <c r="I14195" i="1"/>
  <c r="I14203" i="1"/>
  <c r="J14203" i="1" s="1"/>
  <c r="I14211" i="1"/>
  <c r="J14211" i="1" s="1"/>
  <c r="I14219" i="1"/>
  <c r="J14219" i="1" s="1"/>
  <c r="I14227" i="1"/>
  <c r="I14235" i="1"/>
  <c r="J14235" i="1" s="1"/>
  <c r="I14243" i="1"/>
  <c r="J14243" i="1" s="1"/>
  <c r="I14251" i="1"/>
  <c r="I14259" i="1"/>
  <c r="I14172" i="1"/>
  <c r="I14180" i="1"/>
  <c r="J14180" i="1" s="1"/>
  <c r="I14188" i="1"/>
  <c r="J14188" i="1" s="1"/>
  <c r="I14196" i="1"/>
  <c r="I14204" i="1"/>
  <c r="J14204" i="1" s="1"/>
  <c r="I14212" i="1"/>
  <c r="I14220" i="1"/>
  <c r="J14220" i="1" s="1"/>
  <c r="I14228" i="1"/>
  <c r="J14228" i="1" s="1"/>
  <c r="I14236" i="1"/>
  <c r="I14244" i="1"/>
  <c r="I14252" i="1"/>
  <c r="J14252" i="1" s="1"/>
  <c r="I14260" i="1"/>
  <c r="I14173" i="1"/>
  <c r="I14181" i="1"/>
  <c r="J14181" i="1" s="1"/>
  <c r="I14189" i="1"/>
  <c r="J14189" i="1" s="1"/>
  <c r="I14197" i="1"/>
  <c r="I14205" i="1"/>
  <c r="J14205" i="1" s="1"/>
  <c r="I14213" i="1"/>
  <c r="J14213" i="1" s="1"/>
  <c r="I14221" i="1"/>
  <c r="J14221" i="1" s="1"/>
  <c r="I14229" i="1"/>
  <c r="I14237" i="1"/>
  <c r="J14237" i="1" s="1"/>
  <c r="I14245" i="1"/>
  <c r="J14245" i="1" s="1"/>
  <c r="I14253" i="1"/>
  <c r="J14253" i="1" s="1"/>
  <c r="I14261" i="1"/>
  <c r="I14174" i="1"/>
  <c r="J14174" i="1" s="1"/>
  <c r="I14182" i="1"/>
  <c r="J14182" i="1" s="1"/>
  <c r="I14190" i="1"/>
  <c r="J14190" i="1" s="1"/>
  <c r="I14198" i="1"/>
  <c r="I14206" i="1"/>
  <c r="J14206" i="1" s="1"/>
  <c r="I14214" i="1"/>
  <c r="J14214" i="1" s="1"/>
  <c r="I14222" i="1"/>
  <c r="J14222" i="1" s="1"/>
  <c r="I14230" i="1"/>
  <c r="I14238" i="1"/>
  <c r="I14246" i="1"/>
  <c r="J14246" i="1" s="1"/>
  <c r="I14254" i="1"/>
  <c r="J14254" i="1" s="1"/>
  <c r="I14262" i="1"/>
  <c r="I14175" i="1"/>
  <c r="J14175" i="1" s="1"/>
  <c r="I14183" i="1"/>
  <c r="J14183" i="1" s="1"/>
  <c r="I14191" i="1"/>
  <c r="J14191" i="1" s="1"/>
  <c r="I14199" i="1"/>
  <c r="I14207" i="1"/>
  <c r="I14215" i="1"/>
  <c r="J14215" i="1" s="1"/>
  <c r="I14223" i="1"/>
  <c r="J14223" i="1" s="1"/>
  <c r="I14231" i="1"/>
  <c r="I14239" i="1"/>
  <c r="J14239" i="1" s="1"/>
  <c r="I14247" i="1"/>
  <c r="J14247" i="1" s="1"/>
  <c r="I14255" i="1"/>
  <c r="J14255" i="1" s="1"/>
  <c r="I14263" i="1"/>
  <c r="I14176" i="1"/>
  <c r="J14176" i="1" s="1"/>
  <c r="I14184" i="1"/>
  <c r="J14184" i="1" s="1"/>
  <c r="I14192" i="1"/>
  <c r="J14192" i="1" s="1"/>
  <c r="I14200" i="1"/>
  <c r="I14208" i="1"/>
  <c r="J14208" i="1" s="1"/>
  <c r="I14216" i="1"/>
  <c r="I14224" i="1"/>
  <c r="J14224" i="1" s="1"/>
  <c r="I14232" i="1"/>
  <c r="J14232" i="1" s="1"/>
  <c r="I14240" i="1"/>
  <c r="I14248" i="1"/>
  <c r="J14248" i="1" s="1"/>
  <c r="I14256" i="1"/>
  <c r="J14256" i="1" s="1"/>
  <c r="I14264" i="1"/>
  <c r="I14209" i="1"/>
  <c r="J14209" i="1" s="1"/>
  <c r="I14217" i="1"/>
  <c r="J14217" i="1" s="1"/>
  <c r="I14225" i="1"/>
  <c r="J14225" i="1" s="1"/>
  <c r="I14233" i="1"/>
  <c r="J14233" i="1" s="1"/>
  <c r="I14177" i="1"/>
  <c r="J14177" i="1" s="1"/>
  <c r="I14241" i="1"/>
  <c r="J14241" i="1" s="1"/>
  <c r="I14185" i="1"/>
  <c r="J14185" i="1" s="1"/>
  <c r="I14249" i="1"/>
  <c r="I14193" i="1"/>
  <c r="I14257" i="1"/>
  <c r="J14257" i="1" s="1"/>
  <c r="I14265" i="1"/>
  <c r="I14201" i="1"/>
  <c r="I13330" i="1"/>
  <c r="J13330" i="1" s="1"/>
  <c r="I13338" i="1"/>
  <c r="J13338" i="1" s="1"/>
  <c r="I13346" i="1"/>
  <c r="J13346" i="1" s="1"/>
  <c r="I13354" i="1"/>
  <c r="I13362" i="1"/>
  <c r="J13362" i="1" s="1"/>
  <c r="I13370" i="1"/>
  <c r="I13378" i="1"/>
  <c r="J13378" i="1" s="1"/>
  <c r="I13386" i="1"/>
  <c r="I13394" i="1"/>
  <c r="J13394" i="1" s="1"/>
  <c r="I13402" i="1"/>
  <c r="J13402" i="1" s="1"/>
  <c r="I13410" i="1"/>
  <c r="J13410" i="1" s="1"/>
  <c r="I13418" i="1"/>
  <c r="I13331" i="1"/>
  <c r="I13339" i="1"/>
  <c r="I13347" i="1"/>
  <c r="I13355" i="1"/>
  <c r="I13363" i="1"/>
  <c r="J13363" i="1" s="1"/>
  <c r="I13371" i="1"/>
  <c r="J13371" i="1" s="1"/>
  <c r="I13379" i="1"/>
  <c r="J13379" i="1" s="1"/>
  <c r="I13387" i="1"/>
  <c r="I13395" i="1"/>
  <c r="J13395" i="1" s="1"/>
  <c r="I13403" i="1"/>
  <c r="J13403" i="1" s="1"/>
  <c r="I13411" i="1"/>
  <c r="J13411" i="1" s="1"/>
  <c r="I13419" i="1"/>
  <c r="I13332" i="1"/>
  <c r="J13332" i="1" s="1"/>
  <c r="I13340" i="1"/>
  <c r="J13340" i="1" s="1"/>
  <c r="I13348" i="1"/>
  <c r="J13348" i="1" s="1"/>
  <c r="I13356" i="1"/>
  <c r="I13364" i="1"/>
  <c r="I13372" i="1"/>
  <c r="J13372" i="1" s="1"/>
  <c r="I13380" i="1"/>
  <c r="J13380" i="1" s="1"/>
  <c r="I13388" i="1"/>
  <c r="J13388" i="1" s="1"/>
  <c r="I13396" i="1"/>
  <c r="I13404" i="1"/>
  <c r="J13404" i="1" s="1"/>
  <c r="I13412" i="1"/>
  <c r="J13412" i="1" s="1"/>
  <c r="I13420" i="1"/>
  <c r="I13333" i="1"/>
  <c r="J13333" i="1" s="1"/>
  <c r="I13341" i="1"/>
  <c r="J13341" i="1" s="1"/>
  <c r="I13349" i="1"/>
  <c r="I13357" i="1"/>
  <c r="I13365" i="1"/>
  <c r="I13373" i="1"/>
  <c r="J13373" i="1" s="1"/>
  <c r="I13381" i="1"/>
  <c r="J13381" i="1" s="1"/>
  <c r="I13389" i="1"/>
  <c r="I13397" i="1"/>
  <c r="J13397" i="1" s="1"/>
  <c r="I13405" i="1"/>
  <c r="J13405" i="1" s="1"/>
  <c r="I13413" i="1"/>
  <c r="J13413" i="1" s="1"/>
  <c r="I13421" i="1"/>
  <c r="I13334" i="1"/>
  <c r="I13342" i="1"/>
  <c r="J13342" i="1" s="1"/>
  <c r="I13350" i="1"/>
  <c r="J13350" i="1" s="1"/>
  <c r="I13358" i="1"/>
  <c r="I13366" i="1"/>
  <c r="J13366" i="1" s="1"/>
  <c r="I13374" i="1"/>
  <c r="J13374" i="1" s="1"/>
  <c r="I13382" i="1"/>
  <c r="I13390" i="1"/>
  <c r="I13398" i="1"/>
  <c r="I13406" i="1"/>
  <c r="J13406" i="1" s="1"/>
  <c r="I13414" i="1"/>
  <c r="J13414" i="1" s="1"/>
  <c r="I13422" i="1"/>
  <c r="I13335" i="1"/>
  <c r="J13335" i="1" s="1"/>
  <c r="I13343" i="1"/>
  <c r="J13343" i="1" s="1"/>
  <c r="I13351" i="1"/>
  <c r="J13351" i="1" s="1"/>
  <c r="I13359" i="1"/>
  <c r="I13367" i="1"/>
  <c r="I13375" i="1"/>
  <c r="J13375" i="1" s="1"/>
  <c r="I13383" i="1"/>
  <c r="J13383" i="1" s="1"/>
  <c r="I13391" i="1"/>
  <c r="I13399" i="1"/>
  <c r="J13399" i="1" s="1"/>
  <c r="I13407" i="1"/>
  <c r="J13407" i="1" s="1"/>
  <c r="I13415" i="1"/>
  <c r="I13423" i="1"/>
  <c r="I13336" i="1"/>
  <c r="I13344" i="1"/>
  <c r="J13344" i="1" s="1"/>
  <c r="I13352" i="1"/>
  <c r="J13352" i="1" s="1"/>
  <c r="I13360" i="1"/>
  <c r="I13368" i="1"/>
  <c r="I13376" i="1"/>
  <c r="I13384" i="1"/>
  <c r="J13384" i="1" s="1"/>
  <c r="I13392" i="1"/>
  <c r="J13392" i="1" s="1"/>
  <c r="I13400" i="1"/>
  <c r="J13400" i="1" s="1"/>
  <c r="I13408" i="1"/>
  <c r="I13416" i="1"/>
  <c r="J13416" i="1" s="1"/>
  <c r="I13424" i="1"/>
  <c r="I13377" i="1"/>
  <c r="I13385" i="1"/>
  <c r="J13385" i="1" s="1"/>
  <c r="I13329" i="1"/>
  <c r="I13393" i="1"/>
  <c r="I13337" i="1"/>
  <c r="I13401" i="1"/>
  <c r="J13401" i="1" s="1"/>
  <c r="I13345" i="1"/>
  <c r="J13345" i="1" s="1"/>
  <c r="I13409" i="1"/>
  <c r="I13353" i="1"/>
  <c r="J13353" i="1" s="1"/>
  <c r="I13417" i="1"/>
  <c r="J13417" i="1" s="1"/>
  <c r="I13361" i="1"/>
  <c r="J13361" i="1" s="1"/>
  <c r="I13369" i="1"/>
  <c r="I11989" i="1"/>
  <c r="I11997" i="1"/>
  <c r="J11997" i="1" s="1"/>
  <c r="I12005" i="1"/>
  <c r="J12005" i="1" s="1"/>
  <c r="I12013" i="1"/>
  <c r="I12021" i="1"/>
  <c r="J12021" i="1" s="1"/>
  <c r="I12029" i="1"/>
  <c r="J12029" i="1" s="1"/>
  <c r="I12037" i="1"/>
  <c r="I12045" i="1"/>
  <c r="I12053" i="1"/>
  <c r="I12061" i="1"/>
  <c r="J12061" i="1" s="1"/>
  <c r="I12069" i="1"/>
  <c r="J12069" i="1" s="1"/>
  <c r="I12077" i="1"/>
  <c r="I11990" i="1"/>
  <c r="J11990" i="1" s="1"/>
  <c r="I11998" i="1"/>
  <c r="J11998" i="1" s="1"/>
  <c r="I12006" i="1"/>
  <c r="I12014" i="1"/>
  <c r="I12022" i="1"/>
  <c r="I12030" i="1"/>
  <c r="J12030" i="1" s="1"/>
  <c r="I12038" i="1"/>
  <c r="J12038" i="1" s="1"/>
  <c r="I12046" i="1"/>
  <c r="I12054" i="1"/>
  <c r="J12054" i="1" s="1"/>
  <c r="I12062" i="1"/>
  <c r="J12062" i="1" s="1"/>
  <c r="I12070" i="1"/>
  <c r="J12070" i="1" s="1"/>
  <c r="I12078" i="1"/>
  <c r="I11991" i="1"/>
  <c r="I11999" i="1"/>
  <c r="J11999" i="1" s="1"/>
  <c r="I12007" i="1"/>
  <c r="J12007" i="1" s="1"/>
  <c r="I12015" i="1"/>
  <c r="I12023" i="1"/>
  <c r="I12031" i="1"/>
  <c r="J12031" i="1" s="1"/>
  <c r="I12039" i="1"/>
  <c r="J12039" i="1" s="1"/>
  <c r="I12047" i="1"/>
  <c r="J12047" i="1" s="1"/>
  <c r="I12055" i="1"/>
  <c r="I12063" i="1"/>
  <c r="J12063" i="1" s="1"/>
  <c r="I12071" i="1"/>
  <c r="J12071" i="1" s="1"/>
  <c r="I12079" i="1"/>
  <c r="I11985" i="1"/>
  <c r="I11993" i="1"/>
  <c r="J11993" i="1" s="1"/>
  <c r="I12001" i="1"/>
  <c r="J12001" i="1" s="1"/>
  <c r="I12009" i="1"/>
  <c r="J12009" i="1" s="1"/>
  <c r="I12017" i="1"/>
  <c r="I12025" i="1"/>
  <c r="J12025" i="1" s="1"/>
  <c r="I12033" i="1"/>
  <c r="J12033" i="1" s="1"/>
  <c r="I12041" i="1"/>
  <c r="I12049" i="1"/>
  <c r="J12049" i="1" s="1"/>
  <c r="I12057" i="1"/>
  <c r="J12057" i="1" s="1"/>
  <c r="I12065" i="1"/>
  <c r="J12065" i="1" s="1"/>
  <c r="I12073" i="1"/>
  <c r="J12073" i="1" s="1"/>
  <c r="I11986" i="1"/>
  <c r="J11986" i="1" s="1"/>
  <c r="I11994" i="1"/>
  <c r="J11994" i="1" s="1"/>
  <c r="I12002" i="1"/>
  <c r="J12002" i="1" s="1"/>
  <c r="I12010" i="1"/>
  <c r="I12018" i="1"/>
  <c r="J12018" i="1" s="1"/>
  <c r="I12026" i="1"/>
  <c r="J12026" i="1" s="1"/>
  <c r="I12034" i="1"/>
  <c r="J12034" i="1" s="1"/>
  <c r="I12042" i="1"/>
  <c r="J12042" i="1" s="1"/>
  <c r="I12050" i="1"/>
  <c r="J12050" i="1" s="1"/>
  <c r="I12058" i="1"/>
  <c r="I12066" i="1"/>
  <c r="J12066" i="1" s="1"/>
  <c r="I12074" i="1"/>
  <c r="I11987" i="1"/>
  <c r="I11995" i="1"/>
  <c r="J11995" i="1" s="1"/>
  <c r="I12003" i="1"/>
  <c r="I12011" i="1"/>
  <c r="I12019" i="1"/>
  <c r="J12019" i="1" s="1"/>
  <c r="I12027" i="1"/>
  <c r="J12027" i="1" s="1"/>
  <c r="I12035" i="1"/>
  <c r="J12035" i="1" s="1"/>
  <c r="I12043" i="1"/>
  <c r="I12051" i="1"/>
  <c r="I12059" i="1"/>
  <c r="I12067" i="1"/>
  <c r="I12075" i="1"/>
  <c r="I11988" i="1"/>
  <c r="I11996" i="1"/>
  <c r="J11996" i="1" s="1"/>
  <c r="I12004" i="1"/>
  <c r="J12004" i="1" s="1"/>
  <c r="I12012" i="1"/>
  <c r="I12020" i="1"/>
  <c r="I12028" i="1"/>
  <c r="J12028" i="1" s="1"/>
  <c r="I12036" i="1"/>
  <c r="J12036" i="1" s="1"/>
  <c r="I12044" i="1"/>
  <c r="J12044" i="1" s="1"/>
  <c r="I12052" i="1"/>
  <c r="I12060" i="1"/>
  <c r="J12060" i="1" s="1"/>
  <c r="I12068" i="1"/>
  <c r="J12068" i="1" s="1"/>
  <c r="I12076" i="1"/>
  <c r="I11992" i="1"/>
  <c r="J11992" i="1" s="1"/>
  <c r="I12056" i="1"/>
  <c r="J12056" i="1" s="1"/>
  <c r="I12000" i="1"/>
  <c r="J12000" i="1" s="1"/>
  <c r="I12064" i="1"/>
  <c r="J12064" i="1" s="1"/>
  <c r="I12008" i="1"/>
  <c r="I12072" i="1"/>
  <c r="J12072" i="1" s="1"/>
  <c r="I12016" i="1"/>
  <c r="I12024" i="1"/>
  <c r="I12032" i="1"/>
  <c r="J12032" i="1" s="1"/>
  <c r="I12040" i="1"/>
  <c r="J12040" i="1" s="1"/>
  <c r="I11984" i="1"/>
  <c r="J11984" i="1" s="1"/>
  <c r="I12048" i="1"/>
  <c r="I11221" i="1"/>
  <c r="J11221" i="1" s="1"/>
  <c r="I11229" i="1"/>
  <c r="J11229" i="1" s="1"/>
  <c r="I11237" i="1"/>
  <c r="J11237" i="1" s="1"/>
  <c r="I11245" i="1"/>
  <c r="I11253" i="1"/>
  <c r="J11253" i="1" s="1"/>
  <c r="I11261" i="1"/>
  <c r="J11261" i="1" s="1"/>
  <c r="I11269" i="1"/>
  <c r="J11269" i="1" s="1"/>
  <c r="I11277" i="1"/>
  <c r="I11285" i="1"/>
  <c r="J11285" i="1" s="1"/>
  <c r="I11293" i="1"/>
  <c r="J11293" i="1" s="1"/>
  <c r="I11301" i="1"/>
  <c r="J11301" i="1" s="1"/>
  <c r="I11309" i="1"/>
  <c r="I11222" i="1"/>
  <c r="J11222" i="1" s="1"/>
  <c r="I11230" i="1"/>
  <c r="J11230" i="1" s="1"/>
  <c r="I11238" i="1"/>
  <c r="J11238" i="1" s="1"/>
  <c r="I11246" i="1"/>
  <c r="I11254" i="1"/>
  <c r="I11262" i="1"/>
  <c r="J11262" i="1" s="1"/>
  <c r="I11270" i="1"/>
  <c r="J11270" i="1" s="1"/>
  <c r="I11278" i="1"/>
  <c r="I11286" i="1"/>
  <c r="I11294" i="1"/>
  <c r="J11294" i="1" s="1"/>
  <c r="I11302" i="1"/>
  <c r="J11302" i="1" s="1"/>
  <c r="I11310" i="1"/>
  <c r="I11223" i="1"/>
  <c r="I11231" i="1"/>
  <c r="J11231" i="1" s="1"/>
  <c r="I11239" i="1"/>
  <c r="J11239" i="1" s="1"/>
  <c r="I11247" i="1"/>
  <c r="I11255" i="1"/>
  <c r="J11255" i="1" s="1"/>
  <c r="I11263" i="1"/>
  <c r="J11263" i="1" s="1"/>
  <c r="I11271" i="1"/>
  <c r="J11271" i="1" s="1"/>
  <c r="I11279" i="1"/>
  <c r="J11279" i="1" s="1"/>
  <c r="I11287" i="1"/>
  <c r="I11295" i="1"/>
  <c r="I11303" i="1"/>
  <c r="J11303" i="1" s="1"/>
  <c r="I11311" i="1"/>
  <c r="I11216" i="1"/>
  <c r="I11224" i="1"/>
  <c r="J11224" i="1" s="1"/>
  <c r="I11232" i="1"/>
  <c r="J11232" i="1" s="1"/>
  <c r="I11240" i="1"/>
  <c r="I11248" i="1"/>
  <c r="J11248" i="1" s="1"/>
  <c r="I11256" i="1"/>
  <c r="J11256" i="1" s="1"/>
  <c r="I11264" i="1"/>
  <c r="J11264" i="1" s="1"/>
  <c r="I11272" i="1"/>
  <c r="I11280" i="1"/>
  <c r="I11288" i="1"/>
  <c r="J11288" i="1" s="1"/>
  <c r="I11296" i="1"/>
  <c r="J11296" i="1" s="1"/>
  <c r="I11304" i="1"/>
  <c r="I11217" i="1"/>
  <c r="I11225" i="1"/>
  <c r="J11225" i="1" s="1"/>
  <c r="I11233" i="1"/>
  <c r="J11233" i="1" s="1"/>
  <c r="I11241" i="1"/>
  <c r="I11249" i="1"/>
  <c r="I11257" i="1"/>
  <c r="J11257" i="1" s="1"/>
  <c r="I11265" i="1"/>
  <c r="J11265" i="1" s="1"/>
  <c r="I11273" i="1"/>
  <c r="I11281" i="1"/>
  <c r="I11289" i="1"/>
  <c r="J11289" i="1" s="1"/>
  <c r="I11297" i="1"/>
  <c r="J11297" i="1" s="1"/>
  <c r="I11305" i="1"/>
  <c r="I11218" i="1"/>
  <c r="J11218" i="1" s="1"/>
  <c r="I11226" i="1"/>
  <c r="J11226" i="1" s="1"/>
  <c r="I11234" i="1"/>
  <c r="J11234" i="1" s="1"/>
  <c r="I11242" i="1"/>
  <c r="J11242" i="1" s="1"/>
  <c r="I11250" i="1"/>
  <c r="I11258" i="1"/>
  <c r="J11258" i="1" s="1"/>
  <c r="I11266" i="1"/>
  <c r="J11266" i="1" s="1"/>
  <c r="I11274" i="1"/>
  <c r="I11282" i="1"/>
  <c r="J11282" i="1" s="1"/>
  <c r="I11290" i="1"/>
  <c r="J11290" i="1" s="1"/>
  <c r="I11298" i="1"/>
  <c r="J11298" i="1" s="1"/>
  <c r="I11306" i="1"/>
  <c r="J11306" i="1" s="1"/>
  <c r="I11219" i="1"/>
  <c r="I11227" i="1"/>
  <c r="J11227" i="1" s="1"/>
  <c r="I11235" i="1"/>
  <c r="J11235" i="1" s="1"/>
  <c r="I11243" i="1"/>
  <c r="I11251" i="1"/>
  <c r="J11251" i="1" s="1"/>
  <c r="I11259" i="1"/>
  <c r="J11259" i="1" s="1"/>
  <c r="I11267" i="1"/>
  <c r="J11267" i="1" s="1"/>
  <c r="I11275" i="1"/>
  <c r="I11283" i="1"/>
  <c r="J11283" i="1" s="1"/>
  <c r="I11291" i="1"/>
  <c r="J11291" i="1" s="1"/>
  <c r="I11299" i="1"/>
  <c r="J11299" i="1" s="1"/>
  <c r="I11307" i="1"/>
  <c r="I11220" i="1"/>
  <c r="J11220" i="1" s="1"/>
  <c r="I11228" i="1"/>
  <c r="J11228" i="1" s="1"/>
  <c r="I11236" i="1"/>
  <c r="J11236" i="1" s="1"/>
  <c r="I11244" i="1"/>
  <c r="I11252" i="1"/>
  <c r="I11260" i="1"/>
  <c r="J11260" i="1" s="1"/>
  <c r="I11268" i="1"/>
  <c r="J11268" i="1" s="1"/>
  <c r="I11276" i="1"/>
  <c r="I11284" i="1"/>
  <c r="I11292" i="1"/>
  <c r="J11292" i="1" s="1"/>
  <c r="I11300" i="1"/>
  <c r="I11308" i="1"/>
  <c r="I10349" i="1"/>
  <c r="I10357" i="1"/>
  <c r="J10357" i="1" s="1"/>
  <c r="I10365" i="1"/>
  <c r="J10365" i="1" s="1"/>
  <c r="I10373" i="1"/>
  <c r="I10381" i="1"/>
  <c r="I10389" i="1"/>
  <c r="J10389" i="1" s="1"/>
  <c r="I10397" i="1"/>
  <c r="J10397" i="1" s="1"/>
  <c r="I10405" i="1"/>
  <c r="I10413" i="1"/>
  <c r="J10413" i="1" s="1"/>
  <c r="I10421" i="1"/>
  <c r="J10421" i="1" s="1"/>
  <c r="I10429" i="1"/>
  <c r="J10429" i="1" s="1"/>
  <c r="I10437" i="1"/>
  <c r="I10350" i="1"/>
  <c r="J10350" i="1" s="1"/>
  <c r="I10358" i="1"/>
  <c r="J10358" i="1" s="1"/>
  <c r="I10366" i="1"/>
  <c r="J10366" i="1" s="1"/>
  <c r="I10374" i="1"/>
  <c r="I10382" i="1"/>
  <c r="J10382" i="1" s="1"/>
  <c r="I10390" i="1"/>
  <c r="J10390" i="1" s="1"/>
  <c r="I10398" i="1"/>
  <c r="J10398" i="1" s="1"/>
  <c r="I10406" i="1"/>
  <c r="I10414" i="1"/>
  <c r="J10414" i="1" s="1"/>
  <c r="I10422" i="1"/>
  <c r="J10422" i="1" s="1"/>
  <c r="I10430" i="1"/>
  <c r="I10438" i="1"/>
  <c r="I10343" i="1"/>
  <c r="I10351" i="1"/>
  <c r="J10351" i="1" s="1"/>
  <c r="I10359" i="1"/>
  <c r="J10359" i="1" s="1"/>
  <c r="I10367" i="1"/>
  <c r="I10375" i="1"/>
  <c r="J10375" i="1" s="1"/>
  <c r="I10383" i="1"/>
  <c r="J10383" i="1" s="1"/>
  <c r="I10391" i="1"/>
  <c r="I10399" i="1"/>
  <c r="J10399" i="1" s="1"/>
  <c r="I10407" i="1"/>
  <c r="I10415" i="1"/>
  <c r="J10415" i="1" s="1"/>
  <c r="I10423" i="1"/>
  <c r="J10423" i="1" s="1"/>
  <c r="I10431" i="1"/>
  <c r="I10344" i="1"/>
  <c r="I10352" i="1"/>
  <c r="J10352" i="1" s="1"/>
  <c r="I10360" i="1"/>
  <c r="J10360" i="1" s="1"/>
  <c r="I10368" i="1"/>
  <c r="I10376" i="1"/>
  <c r="I10384" i="1"/>
  <c r="J10384" i="1" s="1"/>
  <c r="I10392" i="1"/>
  <c r="J10392" i="1" s="1"/>
  <c r="I10400" i="1"/>
  <c r="I10408" i="1"/>
  <c r="I10416" i="1"/>
  <c r="J10416" i="1" s="1"/>
  <c r="I10424" i="1"/>
  <c r="I10432" i="1"/>
  <c r="I10345" i="1"/>
  <c r="J10345" i="1" s="1"/>
  <c r="I10353" i="1"/>
  <c r="J10353" i="1" s="1"/>
  <c r="I10361" i="1"/>
  <c r="J10361" i="1" s="1"/>
  <c r="I10369" i="1"/>
  <c r="I10377" i="1"/>
  <c r="J10377" i="1" s="1"/>
  <c r="I10385" i="1"/>
  <c r="J10385" i="1" s="1"/>
  <c r="I10393" i="1"/>
  <c r="I10401" i="1"/>
  <c r="I10409" i="1"/>
  <c r="J10409" i="1" s="1"/>
  <c r="I10417" i="1"/>
  <c r="J10417" i="1" s="1"/>
  <c r="I10425" i="1"/>
  <c r="J10425" i="1" s="1"/>
  <c r="I10433" i="1"/>
  <c r="I10346" i="1"/>
  <c r="J10346" i="1" s="1"/>
  <c r="I10354" i="1"/>
  <c r="J10354" i="1" s="1"/>
  <c r="I10362" i="1"/>
  <c r="J10362" i="1" s="1"/>
  <c r="I10370" i="1"/>
  <c r="J10370" i="1" s="1"/>
  <c r="I10378" i="1"/>
  <c r="J10378" i="1" s="1"/>
  <c r="I10386" i="1"/>
  <c r="J10386" i="1" s="1"/>
  <c r="I10394" i="1"/>
  <c r="J10394" i="1" s="1"/>
  <c r="I10402" i="1"/>
  <c r="I10410" i="1"/>
  <c r="J10410" i="1" s="1"/>
  <c r="I10418" i="1"/>
  <c r="J10418" i="1" s="1"/>
  <c r="I10426" i="1"/>
  <c r="I10434" i="1"/>
  <c r="J10434" i="1" s="1"/>
  <c r="I10347" i="1"/>
  <c r="I10355" i="1"/>
  <c r="J10355" i="1" s="1"/>
  <c r="I10363" i="1"/>
  <c r="J10363" i="1" s="1"/>
  <c r="I10371" i="1"/>
  <c r="I10379" i="1"/>
  <c r="J10379" i="1" s="1"/>
  <c r="I10387" i="1"/>
  <c r="J10387" i="1" s="1"/>
  <c r="I10395" i="1"/>
  <c r="J10395" i="1" s="1"/>
  <c r="I10403" i="1"/>
  <c r="I10411" i="1"/>
  <c r="I10419" i="1"/>
  <c r="J10419" i="1" s="1"/>
  <c r="I10427" i="1"/>
  <c r="J10427" i="1" s="1"/>
  <c r="I10435" i="1"/>
  <c r="I10348" i="1"/>
  <c r="I10356" i="1"/>
  <c r="J10356" i="1" s="1"/>
  <c r="I10364" i="1"/>
  <c r="I10372" i="1"/>
  <c r="I10380" i="1"/>
  <c r="I10388" i="1"/>
  <c r="J10388" i="1" s="1"/>
  <c r="I10396" i="1"/>
  <c r="J10396" i="1" s="1"/>
  <c r="I10404" i="1"/>
  <c r="I10412" i="1"/>
  <c r="J10412" i="1" s="1"/>
  <c r="I10420" i="1"/>
  <c r="J10420" i="1" s="1"/>
  <c r="I10428" i="1"/>
  <c r="J10428" i="1" s="1"/>
  <c r="I10436" i="1"/>
  <c r="I9581" i="1"/>
  <c r="I9589" i="1"/>
  <c r="J9589" i="1" s="1"/>
  <c r="I9597" i="1"/>
  <c r="J9597" i="1" s="1"/>
  <c r="I9605" i="1"/>
  <c r="I9613" i="1"/>
  <c r="J9613" i="1" s="1"/>
  <c r="I9621" i="1"/>
  <c r="I9629" i="1"/>
  <c r="I9637" i="1"/>
  <c r="I9645" i="1"/>
  <c r="I9653" i="1"/>
  <c r="J9653" i="1" s="1"/>
  <c r="I9661" i="1"/>
  <c r="J9661" i="1" s="1"/>
  <c r="I9669" i="1"/>
  <c r="I9582" i="1"/>
  <c r="J9582" i="1" s="1"/>
  <c r="I9590" i="1"/>
  <c r="J9590" i="1" s="1"/>
  <c r="I9598" i="1"/>
  <c r="J9598" i="1" s="1"/>
  <c r="I9606" i="1"/>
  <c r="I9614" i="1"/>
  <c r="J9614" i="1" s="1"/>
  <c r="I9622" i="1"/>
  <c r="J9622" i="1" s="1"/>
  <c r="I9630" i="1"/>
  <c r="J9630" i="1" s="1"/>
  <c r="I9638" i="1"/>
  <c r="I9646" i="1"/>
  <c r="I9654" i="1"/>
  <c r="J9654" i="1" s="1"/>
  <c r="I9662" i="1"/>
  <c r="J9662" i="1" s="1"/>
  <c r="I9670" i="1"/>
  <c r="I9575" i="1"/>
  <c r="I9583" i="1"/>
  <c r="J9583" i="1" s="1"/>
  <c r="I9591" i="1"/>
  <c r="J9591" i="1" s="1"/>
  <c r="I9599" i="1"/>
  <c r="I9607" i="1"/>
  <c r="I9615" i="1"/>
  <c r="I9623" i="1"/>
  <c r="I9631" i="1"/>
  <c r="J9631" i="1" s="1"/>
  <c r="I9639" i="1"/>
  <c r="I9647" i="1"/>
  <c r="J9647" i="1" s="1"/>
  <c r="I9655" i="1"/>
  <c r="J9655" i="1" s="1"/>
  <c r="I9663" i="1"/>
  <c r="I9576" i="1"/>
  <c r="I9584" i="1"/>
  <c r="J9584" i="1" s="1"/>
  <c r="I9592" i="1"/>
  <c r="I9600" i="1"/>
  <c r="J9600" i="1" s="1"/>
  <c r="I9608" i="1"/>
  <c r="I9616" i="1"/>
  <c r="J9616" i="1" s="1"/>
  <c r="I9624" i="1"/>
  <c r="J9624" i="1" s="1"/>
  <c r="I9632" i="1"/>
  <c r="I9640" i="1"/>
  <c r="I9648" i="1"/>
  <c r="J9648" i="1" s="1"/>
  <c r="I9656" i="1"/>
  <c r="J9656" i="1" s="1"/>
  <c r="I9664" i="1"/>
  <c r="I9577" i="1"/>
  <c r="J9577" i="1" s="1"/>
  <c r="I9585" i="1"/>
  <c r="J9585" i="1" s="1"/>
  <c r="I9593" i="1"/>
  <c r="J9593" i="1" s="1"/>
  <c r="I9601" i="1"/>
  <c r="J9601" i="1" s="1"/>
  <c r="I9609" i="1"/>
  <c r="J9609" i="1" s="1"/>
  <c r="I9617" i="1"/>
  <c r="J9617" i="1" s="1"/>
  <c r="I9625" i="1"/>
  <c r="I9633" i="1"/>
  <c r="I9641" i="1"/>
  <c r="I9649" i="1"/>
  <c r="J9649" i="1" s="1"/>
  <c r="I9657" i="1"/>
  <c r="J9657" i="1" s="1"/>
  <c r="I9665" i="1"/>
  <c r="J9665" i="1" s="1"/>
  <c r="I9578" i="1"/>
  <c r="J9578" i="1" s="1"/>
  <c r="I9586" i="1"/>
  <c r="I9594" i="1"/>
  <c r="I9602" i="1"/>
  <c r="J9602" i="1" s="1"/>
  <c r="I9610" i="1"/>
  <c r="I9618" i="1"/>
  <c r="J9618" i="1" s="1"/>
  <c r="I9626" i="1"/>
  <c r="J9626" i="1" s="1"/>
  <c r="I9634" i="1"/>
  <c r="J9634" i="1" s="1"/>
  <c r="I9642" i="1"/>
  <c r="J9642" i="1" s="1"/>
  <c r="I9650" i="1"/>
  <c r="J9650" i="1" s="1"/>
  <c r="I9658" i="1"/>
  <c r="J9658" i="1" s="1"/>
  <c r="I9666" i="1"/>
  <c r="J9666" i="1" s="1"/>
  <c r="I9579" i="1"/>
  <c r="I9587" i="1"/>
  <c r="J9587" i="1" s="1"/>
  <c r="I9595" i="1"/>
  <c r="J9595" i="1" s="1"/>
  <c r="I9603" i="1"/>
  <c r="J9603" i="1" s="1"/>
  <c r="I9611" i="1"/>
  <c r="J9611" i="1" s="1"/>
  <c r="I9619" i="1"/>
  <c r="J9619" i="1" s="1"/>
  <c r="I9627" i="1"/>
  <c r="J9627" i="1" s="1"/>
  <c r="I9635" i="1"/>
  <c r="I9643" i="1"/>
  <c r="J9643" i="1" s="1"/>
  <c r="I9651" i="1"/>
  <c r="I9659" i="1"/>
  <c r="J9659" i="1" s="1"/>
  <c r="I9667" i="1"/>
  <c r="J9667" i="1" s="1"/>
  <c r="I9580" i="1"/>
  <c r="J9580" i="1" s="1"/>
  <c r="I9588" i="1"/>
  <c r="J9588" i="1" s="1"/>
  <c r="I9596" i="1"/>
  <c r="J9596" i="1" s="1"/>
  <c r="I9604" i="1"/>
  <c r="I9612" i="1"/>
  <c r="I9620" i="1"/>
  <c r="J9620" i="1" s="1"/>
  <c r="I9628" i="1"/>
  <c r="J9628" i="1" s="1"/>
  <c r="I9636" i="1"/>
  <c r="I9644" i="1"/>
  <c r="J9644" i="1" s="1"/>
  <c r="I9652" i="1"/>
  <c r="J9652" i="1" s="1"/>
  <c r="I9660" i="1"/>
  <c r="I9668" i="1"/>
  <c r="I8733" i="1"/>
  <c r="I8741" i="1"/>
  <c r="J8741" i="1" s="1"/>
  <c r="I8749" i="1"/>
  <c r="J8749" i="1" s="1"/>
  <c r="I8757" i="1"/>
  <c r="J8757" i="1" s="1"/>
  <c r="I8765" i="1"/>
  <c r="J8765" i="1" s="1"/>
  <c r="I8773" i="1"/>
  <c r="J8773" i="1" s="1"/>
  <c r="I8781" i="1"/>
  <c r="I8789" i="1"/>
  <c r="I8797" i="1"/>
  <c r="I8805" i="1"/>
  <c r="J8805" i="1" s="1"/>
  <c r="I8813" i="1"/>
  <c r="J8813" i="1" s="1"/>
  <c r="I8821" i="1"/>
  <c r="J8821" i="1" s="1"/>
  <c r="I8734" i="1"/>
  <c r="J8734" i="1" s="1"/>
  <c r="I8742" i="1"/>
  <c r="J8742" i="1" s="1"/>
  <c r="I8750" i="1"/>
  <c r="J8750" i="1" s="1"/>
  <c r="I8758" i="1"/>
  <c r="I8766" i="1"/>
  <c r="I8774" i="1"/>
  <c r="I8782" i="1"/>
  <c r="J8782" i="1" s="1"/>
  <c r="I8790" i="1"/>
  <c r="J8790" i="1" s="1"/>
  <c r="I8798" i="1"/>
  <c r="J8798" i="1" s="1"/>
  <c r="I8806" i="1"/>
  <c r="J8806" i="1" s="1"/>
  <c r="I8814" i="1"/>
  <c r="I8822" i="1"/>
  <c r="I8735" i="1"/>
  <c r="I8743" i="1"/>
  <c r="J8743" i="1" s="1"/>
  <c r="I8751" i="1"/>
  <c r="J8751" i="1" s="1"/>
  <c r="I8759" i="1"/>
  <c r="I8767" i="1"/>
  <c r="J8767" i="1" s="1"/>
  <c r="I8775" i="1"/>
  <c r="J8775" i="1" s="1"/>
  <c r="I8783" i="1"/>
  <c r="I8791" i="1"/>
  <c r="J8791" i="1" s="1"/>
  <c r="I8799" i="1"/>
  <c r="I8807" i="1"/>
  <c r="J8807" i="1" s="1"/>
  <c r="I8815" i="1"/>
  <c r="J8815" i="1" s="1"/>
  <c r="I8823" i="1"/>
  <c r="I8736" i="1"/>
  <c r="I8744" i="1"/>
  <c r="J8744" i="1" s="1"/>
  <c r="I8752" i="1"/>
  <c r="I8760" i="1"/>
  <c r="I8768" i="1"/>
  <c r="J8768" i="1" s="1"/>
  <c r="I8776" i="1"/>
  <c r="J8776" i="1" s="1"/>
  <c r="I8784" i="1"/>
  <c r="J8784" i="1" s="1"/>
  <c r="I8792" i="1"/>
  <c r="J8792" i="1" s="1"/>
  <c r="I8800" i="1"/>
  <c r="I8808" i="1"/>
  <c r="J8808" i="1" s="1"/>
  <c r="I8816" i="1"/>
  <c r="J8816" i="1" s="1"/>
  <c r="I8824" i="1"/>
  <c r="I8737" i="1"/>
  <c r="J8737" i="1" s="1"/>
  <c r="I8745" i="1"/>
  <c r="J8745" i="1" s="1"/>
  <c r="I8753" i="1"/>
  <c r="J8753" i="1" s="1"/>
  <c r="I8761" i="1"/>
  <c r="J8761" i="1" s="1"/>
  <c r="I8769" i="1"/>
  <c r="J8769" i="1" s="1"/>
  <c r="I8777" i="1"/>
  <c r="J8777" i="1" s="1"/>
  <c r="I8785" i="1"/>
  <c r="I8793" i="1"/>
  <c r="I8801" i="1"/>
  <c r="I8809" i="1"/>
  <c r="J8809" i="1" s="1"/>
  <c r="I8817" i="1"/>
  <c r="J8817" i="1" s="1"/>
  <c r="I8825" i="1"/>
  <c r="J8825" i="1" s="1"/>
  <c r="I8738" i="1"/>
  <c r="J8738" i="1" s="1"/>
  <c r="I8746" i="1"/>
  <c r="J8746" i="1" s="1"/>
  <c r="I8754" i="1"/>
  <c r="J8754" i="1" s="1"/>
  <c r="I8762" i="1"/>
  <c r="J8762" i="1" s="1"/>
  <c r="I8770" i="1"/>
  <c r="I8778" i="1"/>
  <c r="J8778" i="1" s="1"/>
  <c r="I8786" i="1"/>
  <c r="J8786" i="1" s="1"/>
  <c r="I8794" i="1"/>
  <c r="J8794" i="1" s="1"/>
  <c r="I8802" i="1"/>
  <c r="I8810" i="1"/>
  <c r="J8810" i="1" s="1"/>
  <c r="I8818" i="1"/>
  <c r="J8818" i="1" s="1"/>
  <c r="I8826" i="1"/>
  <c r="J8826" i="1" s="1"/>
  <c r="I8731" i="1"/>
  <c r="I8739" i="1"/>
  <c r="J8739" i="1" s="1"/>
  <c r="I8747" i="1"/>
  <c r="J8747" i="1" s="1"/>
  <c r="I8755" i="1"/>
  <c r="J8755" i="1" s="1"/>
  <c r="I8763" i="1"/>
  <c r="J8763" i="1" s="1"/>
  <c r="I8771" i="1"/>
  <c r="J8771" i="1" s="1"/>
  <c r="I8779" i="1"/>
  <c r="J8779" i="1" s="1"/>
  <c r="I8787" i="1"/>
  <c r="I8795" i="1"/>
  <c r="I8803" i="1"/>
  <c r="I8811" i="1"/>
  <c r="J8811" i="1" s="1"/>
  <c r="I8819" i="1"/>
  <c r="J8819" i="1" s="1"/>
  <c r="I8732" i="1"/>
  <c r="J8732" i="1" s="1"/>
  <c r="I8740" i="1"/>
  <c r="J8740" i="1" s="1"/>
  <c r="I8748" i="1"/>
  <c r="I8756" i="1"/>
  <c r="I8764" i="1"/>
  <c r="I8772" i="1"/>
  <c r="J8772" i="1" s="1"/>
  <c r="I8780" i="1"/>
  <c r="J8780" i="1" s="1"/>
  <c r="I8788" i="1"/>
  <c r="J8788" i="1" s="1"/>
  <c r="I8796" i="1"/>
  <c r="J8796" i="1" s="1"/>
  <c r="I8804" i="1"/>
  <c r="J8804" i="1" s="1"/>
  <c r="I8812" i="1"/>
  <c r="I8820" i="1"/>
  <c r="I7885" i="1"/>
  <c r="J7885" i="1" s="1"/>
  <c r="I7893" i="1"/>
  <c r="J7893" i="1" s="1"/>
  <c r="I7901" i="1"/>
  <c r="J7901" i="1" s="1"/>
  <c r="I7909" i="1"/>
  <c r="I7917" i="1"/>
  <c r="J7917" i="1" s="1"/>
  <c r="I7925" i="1"/>
  <c r="J7925" i="1" s="1"/>
  <c r="I7933" i="1"/>
  <c r="I7941" i="1"/>
  <c r="I7949" i="1"/>
  <c r="J7949" i="1" s="1"/>
  <c r="I7957" i="1"/>
  <c r="J7957" i="1" s="1"/>
  <c r="I7965" i="1"/>
  <c r="J7965" i="1" s="1"/>
  <c r="I7973" i="1"/>
  <c r="I7886" i="1"/>
  <c r="J7886" i="1" s="1"/>
  <c r="I7894" i="1"/>
  <c r="J7894" i="1" s="1"/>
  <c r="I7902" i="1"/>
  <c r="J7902" i="1" s="1"/>
  <c r="I7910" i="1"/>
  <c r="I7918" i="1"/>
  <c r="I7926" i="1"/>
  <c r="J7926" i="1" s="1"/>
  <c r="I7934" i="1"/>
  <c r="J7934" i="1" s="1"/>
  <c r="I7942" i="1"/>
  <c r="I7950" i="1"/>
  <c r="J7950" i="1" s="1"/>
  <c r="I7958" i="1"/>
  <c r="J7958" i="1" s="1"/>
  <c r="I7966" i="1"/>
  <c r="I7974" i="1"/>
  <c r="I7887" i="1"/>
  <c r="I7895" i="1"/>
  <c r="J7895" i="1" s="1"/>
  <c r="I7903" i="1"/>
  <c r="J7903" i="1" s="1"/>
  <c r="I7911" i="1"/>
  <c r="J7911" i="1" s="1"/>
  <c r="I7919" i="1"/>
  <c r="J7919" i="1" s="1"/>
  <c r="I7927" i="1"/>
  <c r="J7927" i="1" s="1"/>
  <c r="I7935" i="1"/>
  <c r="I7943" i="1"/>
  <c r="I7951" i="1"/>
  <c r="I7959" i="1"/>
  <c r="J7959" i="1" s="1"/>
  <c r="I7967" i="1"/>
  <c r="J7967" i="1" s="1"/>
  <c r="I7975" i="1"/>
  <c r="I7888" i="1"/>
  <c r="I7896" i="1"/>
  <c r="J7896" i="1" s="1"/>
  <c r="I7904" i="1"/>
  <c r="I7912" i="1"/>
  <c r="I7920" i="1"/>
  <c r="I7928" i="1"/>
  <c r="J7928" i="1" s="1"/>
  <c r="I7936" i="1"/>
  <c r="J7936" i="1" s="1"/>
  <c r="I7944" i="1"/>
  <c r="J7944" i="1" s="1"/>
  <c r="I7952" i="1"/>
  <c r="J7952" i="1" s="1"/>
  <c r="I7960" i="1"/>
  <c r="J7960" i="1" s="1"/>
  <c r="I7968" i="1"/>
  <c r="J7968" i="1" s="1"/>
  <c r="I7976" i="1"/>
  <c r="I7889" i="1"/>
  <c r="J7889" i="1" s="1"/>
  <c r="I7897" i="1"/>
  <c r="J7897" i="1" s="1"/>
  <c r="I7905" i="1"/>
  <c r="J7905" i="1" s="1"/>
  <c r="I7913" i="1"/>
  <c r="I7921" i="1"/>
  <c r="I7929" i="1"/>
  <c r="J7929" i="1" s="1"/>
  <c r="I7937" i="1"/>
  <c r="J7937" i="1" s="1"/>
  <c r="I7945" i="1"/>
  <c r="I7953" i="1"/>
  <c r="J7953" i="1" s="1"/>
  <c r="I7961" i="1"/>
  <c r="I7969" i="1"/>
  <c r="J7969" i="1" s="1"/>
  <c r="I7890" i="1"/>
  <c r="J7890" i="1" s="1"/>
  <c r="I7898" i="1"/>
  <c r="J7898" i="1" s="1"/>
  <c r="I7906" i="1"/>
  <c r="J7906" i="1" s="1"/>
  <c r="I7914" i="1"/>
  <c r="J7914" i="1" s="1"/>
  <c r="I7922" i="1"/>
  <c r="J7922" i="1" s="1"/>
  <c r="I7930" i="1"/>
  <c r="I7938" i="1"/>
  <c r="J7938" i="1" s="1"/>
  <c r="I7946" i="1"/>
  <c r="J7946" i="1" s="1"/>
  <c r="I7954" i="1"/>
  <c r="I7962" i="1"/>
  <c r="J7962" i="1" s="1"/>
  <c r="I7970" i="1"/>
  <c r="J7970" i="1" s="1"/>
  <c r="I7891" i="1"/>
  <c r="J7891" i="1" s="1"/>
  <c r="I7899" i="1"/>
  <c r="I7907" i="1"/>
  <c r="J7907" i="1" s="1"/>
  <c r="I7915" i="1"/>
  <c r="J7915" i="1" s="1"/>
  <c r="I7923" i="1"/>
  <c r="J7923" i="1" s="1"/>
  <c r="I7931" i="1"/>
  <c r="J7931" i="1" s="1"/>
  <c r="I7939" i="1"/>
  <c r="J7939" i="1" s="1"/>
  <c r="I7947" i="1"/>
  <c r="J7947" i="1" s="1"/>
  <c r="I7955" i="1"/>
  <c r="J7955" i="1" s="1"/>
  <c r="I7963" i="1"/>
  <c r="I7971" i="1"/>
  <c r="J7971" i="1" s="1"/>
  <c r="I7884" i="1"/>
  <c r="J7884" i="1" s="1"/>
  <c r="I7892" i="1"/>
  <c r="J7892" i="1" s="1"/>
  <c r="I7900" i="1"/>
  <c r="J7900" i="1" s="1"/>
  <c r="I7908" i="1"/>
  <c r="J7908" i="1" s="1"/>
  <c r="I7916" i="1"/>
  <c r="J7916" i="1" s="1"/>
  <c r="I7924" i="1"/>
  <c r="J7924" i="1" s="1"/>
  <c r="I7932" i="1"/>
  <c r="J7932" i="1" s="1"/>
  <c r="I7940" i="1"/>
  <c r="I7948" i="1"/>
  <c r="J7948" i="1" s="1"/>
  <c r="I7956" i="1"/>
  <c r="J7956" i="1" s="1"/>
  <c r="I7964" i="1"/>
  <c r="J7964" i="1" s="1"/>
  <c r="I7972" i="1"/>
  <c r="J7972" i="1" s="1"/>
  <c r="I7029" i="1"/>
  <c r="J7029" i="1" s="1"/>
  <c r="I7037" i="1"/>
  <c r="I7045" i="1"/>
  <c r="I7053" i="1"/>
  <c r="J7053" i="1" s="1"/>
  <c r="I7061" i="1"/>
  <c r="J7061" i="1" s="1"/>
  <c r="I7069" i="1"/>
  <c r="J7069" i="1" s="1"/>
  <c r="I7077" i="1"/>
  <c r="J7077" i="1" s="1"/>
  <c r="I7085" i="1"/>
  <c r="J7085" i="1" s="1"/>
  <c r="I7093" i="1"/>
  <c r="J7093" i="1" s="1"/>
  <c r="I7101" i="1"/>
  <c r="I7109" i="1"/>
  <c r="I7117" i="1"/>
  <c r="I7030" i="1"/>
  <c r="J7030" i="1" s="1"/>
  <c r="I7038" i="1"/>
  <c r="J7038" i="1" s="1"/>
  <c r="I7046" i="1"/>
  <c r="I7054" i="1"/>
  <c r="J7054" i="1" s="1"/>
  <c r="I7062" i="1"/>
  <c r="J7062" i="1" s="1"/>
  <c r="I7070" i="1"/>
  <c r="J7070" i="1" s="1"/>
  <c r="I7078" i="1"/>
  <c r="I7086" i="1"/>
  <c r="J7086" i="1" s="1"/>
  <c r="I7094" i="1"/>
  <c r="J7094" i="1" s="1"/>
  <c r="I7102" i="1"/>
  <c r="J7102" i="1" s="1"/>
  <c r="I7110" i="1"/>
  <c r="J7110" i="1" s="1"/>
  <c r="I7118" i="1"/>
  <c r="J7118" i="1" s="1"/>
  <c r="I7031" i="1"/>
  <c r="J7031" i="1" s="1"/>
  <c r="I7039" i="1"/>
  <c r="I7047" i="1"/>
  <c r="I7055" i="1"/>
  <c r="I7063" i="1"/>
  <c r="J7063" i="1" s="1"/>
  <c r="I7071" i="1"/>
  <c r="J7071" i="1" s="1"/>
  <c r="I7079" i="1"/>
  <c r="I7087" i="1"/>
  <c r="I7095" i="1"/>
  <c r="J7095" i="1" s="1"/>
  <c r="I7103" i="1"/>
  <c r="I7111" i="1"/>
  <c r="I7119" i="1"/>
  <c r="I7032" i="1"/>
  <c r="J7032" i="1" s="1"/>
  <c r="I7040" i="1"/>
  <c r="J7040" i="1" s="1"/>
  <c r="I7048" i="1"/>
  <c r="J7048" i="1" s="1"/>
  <c r="I7056" i="1"/>
  <c r="J7056" i="1" s="1"/>
  <c r="I7064" i="1"/>
  <c r="J7064" i="1" s="1"/>
  <c r="I7072" i="1"/>
  <c r="J7072" i="1" s="1"/>
  <c r="I7080" i="1"/>
  <c r="I7088" i="1"/>
  <c r="J7088" i="1" s="1"/>
  <c r="I7096" i="1"/>
  <c r="J7096" i="1" s="1"/>
  <c r="I7104" i="1"/>
  <c r="J7104" i="1" s="1"/>
  <c r="I7112" i="1"/>
  <c r="J7112" i="1" s="1"/>
  <c r="I7120" i="1"/>
  <c r="J7120" i="1" s="1"/>
  <c r="I7033" i="1"/>
  <c r="J7033" i="1" s="1"/>
  <c r="I7041" i="1"/>
  <c r="I7049" i="1"/>
  <c r="I7057" i="1"/>
  <c r="J7057" i="1" s="1"/>
  <c r="I7065" i="1"/>
  <c r="J7065" i="1" s="1"/>
  <c r="I7073" i="1"/>
  <c r="J7073" i="1" s="1"/>
  <c r="I7081" i="1"/>
  <c r="J7081" i="1" s="1"/>
  <c r="I7089" i="1"/>
  <c r="J7089" i="1" s="1"/>
  <c r="I7097" i="1"/>
  <c r="J7097" i="1" s="1"/>
  <c r="I7105" i="1"/>
  <c r="I7113" i="1"/>
  <c r="I7121" i="1"/>
  <c r="J7121" i="1" s="1"/>
  <c r="I7026" i="1"/>
  <c r="J7026" i="1" s="1"/>
  <c r="I7034" i="1"/>
  <c r="J7034" i="1" s="1"/>
  <c r="I7042" i="1"/>
  <c r="J7042" i="1" s="1"/>
  <c r="I7050" i="1"/>
  <c r="I7058" i="1"/>
  <c r="I7066" i="1"/>
  <c r="J7066" i="1" s="1"/>
  <c r="I7074" i="1"/>
  <c r="J7074" i="1" s="1"/>
  <c r="I7082" i="1"/>
  <c r="I7090" i="1"/>
  <c r="J7090" i="1" s="1"/>
  <c r="I7098" i="1"/>
  <c r="J7098" i="1" s="1"/>
  <c r="I7106" i="1"/>
  <c r="I7114" i="1"/>
  <c r="J7114" i="1" s="1"/>
  <c r="I7027" i="1"/>
  <c r="J7027" i="1" s="1"/>
  <c r="I7035" i="1"/>
  <c r="J7035" i="1" s="1"/>
  <c r="I7043" i="1"/>
  <c r="J7043" i="1" s="1"/>
  <c r="I7051" i="1"/>
  <c r="J7051" i="1" s="1"/>
  <c r="I7059" i="1"/>
  <c r="J7059" i="1" s="1"/>
  <c r="I7067" i="1"/>
  <c r="J7067" i="1" s="1"/>
  <c r="I7075" i="1"/>
  <c r="J7075" i="1" s="1"/>
  <c r="I7083" i="1"/>
  <c r="I7091" i="1"/>
  <c r="I7099" i="1"/>
  <c r="J7099" i="1" s="1"/>
  <c r="I7107" i="1"/>
  <c r="J7107" i="1" s="1"/>
  <c r="I7115" i="1"/>
  <c r="I7028" i="1"/>
  <c r="J7028" i="1" s="1"/>
  <c r="I7036" i="1"/>
  <c r="J7036" i="1" s="1"/>
  <c r="I7044" i="1"/>
  <c r="J7044" i="1" s="1"/>
  <c r="I7052" i="1"/>
  <c r="J7052" i="1" s="1"/>
  <c r="I7060" i="1"/>
  <c r="J7060" i="1" s="1"/>
  <c r="I7068" i="1"/>
  <c r="I7076" i="1"/>
  <c r="I7084" i="1"/>
  <c r="I7092" i="1"/>
  <c r="J7092" i="1" s="1"/>
  <c r="I7100" i="1"/>
  <c r="J7100" i="1" s="1"/>
  <c r="I7108" i="1"/>
  <c r="I7116" i="1"/>
  <c r="I6265" i="1"/>
  <c r="J6265" i="1" s="1"/>
  <c r="I6273" i="1"/>
  <c r="J6273" i="1" s="1"/>
  <c r="I6281" i="1"/>
  <c r="I6289" i="1"/>
  <c r="I6297" i="1"/>
  <c r="J6297" i="1" s="1"/>
  <c r="I6305" i="1"/>
  <c r="J6305" i="1" s="1"/>
  <c r="I6313" i="1"/>
  <c r="J6313" i="1" s="1"/>
  <c r="I6321" i="1"/>
  <c r="I6329" i="1"/>
  <c r="J6329" i="1" s="1"/>
  <c r="I6337" i="1"/>
  <c r="J6337" i="1" s="1"/>
  <c r="I6345" i="1"/>
  <c r="I6353" i="1"/>
  <c r="I6258" i="1"/>
  <c r="J6258" i="1" s="1"/>
  <c r="I6266" i="1"/>
  <c r="J6266" i="1" s="1"/>
  <c r="I6274" i="1"/>
  <c r="J6274" i="1" s="1"/>
  <c r="I6282" i="1"/>
  <c r="J6282" i="1" s="1"/>
  <c r="I6290" i="1"/>
  <c r="J6290" i="1" s="1"/>
  <c r="I6298" i="1"/>
  <c r="J6298" i="1" s="1"/>
  <c r="I6306" i="1"/>
  <c r="J6306" i="1" s="1"/>
  <c r="I6314" i="1"/>
  <c r="I6322" i="1"/>
  <c r="J6322" i="1" s="1"/>
  <c r="I6330" i="1"/>
  <c r="J6330" i="1" s="1"/>
  <c r="I6338" i="1"/>
  <c r="J6338" i="1" s="1"/>
  <c r="I6346" i="1"/>
  <c r="J6346" i="1" s="1"/>
  <c r="I6259" i="1"/>
  <c r="J6259" i="1" s="1"/>
  <c r="I6267" i="1"/>
  <c r="J6267" i="1" s="1"/>
  <c r="I6275" i="1"/>
  <c r="J6275" i="1" s="1"/>
  <c r="I6283" i="1"/>
  <c r="J6283" i="1" s="1"/>
  <c r="I6291" i="1"/>
  <c r="J6291" i="1" s="1"/>
  <c r="I6299" i="1"/>
  <c r="J6299" i="1" s="1"/>
  <c r="I6307" i="1"/>
  <c r="I6315" i="1"/>
  <c r="J6315" i="1" s="1"/>
  <c r="I6323" i="1"/>
  <c r="J6323" i="1" s="1"/>
  <c r="I6331" i="1"/>
  <c r="J6331" i="1" s="1"/>
  <c r="I6339" i="1"/>
  <c r="J6339" i="1" s="1"/>
  <c r="I6347" i="1"/>
  <c r="I6260" i="1"/>
  <c r="J6260" i="1" s="1"/>
  <c r="I6268" i="1"/>
  <c r="J6268" i="1" s="1"/>
  <c r="I6276" i="1"/>
  <c r="J6276" i="1" s="1"/>
  <c r="I6284" i="1"/>
  <c r="I6292" i="1"/>
  <c r="J6292" i="1" s="1"/>
  <c r="I6300" i="1"/>
  <c r="I6308" i="1"/>
  <c r="I6316" i="1"/>
  <c r="J6316" i="1" s="1"/>
  <c r="I6324" i="1"/>
  <c r="J6324" i="1" s="1"/>
  <c r="I6332" i="1"/>
  <c r="J6332" i="1" s="1"/>
  <c r="I6340" i="1"/>
  <c r="I6348" i="1"/>
  <c r="J6348" i="1" s="1"/>
  <c r="I6261" i="1"/>
  <c r="J6261" i="1" s="1"/>
  <c r="I6269" i="1"/>
  <c r="I6277" i="1"/>
  <c r="I6285" i="1"/>
  <c r="I6293" i="1"/>
  <c r="J6293" i="1" s="1"/>
  <c r="I6301" i="1"/>
  <c r="J6301" i="1" s="1"/>
  <c r="I6309" i="1"/>
  <c r="I6317" i="1"/>
  <c r="J6317" i="1" s="1"/>
  <c r="I6325" i="1"/>
  <c r="J6325" i="1" s="1"/>
  <c r="I6333" i="1"/>
  <c r="J6333" i="1" s="1"/>
  <c r="I6341" i="1"/>
  <c r="I6349" i="1"/>
  <c r="I6263" i="1"/>
  <c r="J6263" i="1" s="1"/>
  <c r="I6271" i="1"/>
  <c r="J6271" i="1" s="1"/>
  <c r="I6279" i="1"/>
  <c r="J6279" i="1" s="1"/>
  <c r="I6287" i="1"/>
  <c r="J6287" i="1" s="1"/>
  <c r="I6295" i="1"/>
  <c r="J6295" i="1" s="1"/>
  <c r="I6303" i="1"/>
  <c r="J6303" i="1" s="1"/>
  <c r="I6311" i="1"/>
  <c r="I6319" i="1"/>
  <c r="I6327" i="1"/>
  <c r="J6327" i="1" s="1"/>
  <c r="I6335" i="1"/>
  <c r="J6335" i="1" s="1"/>
  <c r="I6343" i="1"/>
  <c r="I6351" i="1"/>
  <c r="I6264" i="1"/>
  <c r="J6264" i="1" s="1"/>
  <c r="I6272" i="1"/>
  <c r="J6272" i="1" s="1"/>
  <c r="I6280" i="1"/>
  <c r="I6288" i="1"/>
  <c r="I6296" i="1"/>
  <c r="J6296" i="1" s="1"/>
  <c r="I6304" i="1"/>
  <c r="J6304" i="1" s="1"/>
  <c r="I6312" i="1"/>
  <c r="J6312" i="1" s="1"/>
  <c r="I6320" i="1"/>
  <c r="I6328" i="1"/>
  <c r="J6328" i="1" s="1"/>
  <c r="I6336" i="1"/>
  <c r="J6336" i="1" s="1"/>
  <c r="I6344" i="1"/>
  <c r="I6352" i="1"/>
  <c r="I6286" i="1"/>
  <c r="J6286" i="1" s="1"/>
  <c r="I6350" i="1"/>
  <c r="J6350" i="1" s="1"/>
  <c r="I6294" i="1"/>
  <c r="J6294" i="1" s="1"/>
  <c r="I6302" i="1"/>
  <c r="J6302" i="1" s="1"/>
  <c r="I6310" i="1"/>
  <c r="J6310" i="1" s="1"/>
  <c r="I6318" i="1"/>
  <c r="J6318" i="1" s="1"/>
  <c r="I6262" i="1"/>
  <c r="I6326" i="1"/>
  <c r="I6270" i="1"/>
  <c r="J6270" i="1" s="1"/>
  <c r="I6334" i="1"/>
  <c r="J6334" i="1" s="1"/>
  <c r="I6278" i="1"/>
  <c r="J6278" i="1" s="1"/>
  <c r="I6342" i="1"/>
  <c r="J6342" i="1" s="1"/>
  <c r="I5505" i="1"/>
  <c r="J5505" i="1" s="1"/>
  <c r="I5513" i="1"/>
  <c r="I5521" i="1"/>
  <c r="I5529" i="1"/>
  <c r="J5529" i="1" s="1"/>
  <c r="I5537" i="1"/>
  <c r="J5537" i="1" s="1"/>
  <c r="I5545" i="1"/>
  <c r="J5545" i="1" s="1"/>
  <c r="I5553" i="1"/>
  <c r="J5553" i="1" s="1"/>
  <c r="I5561" i="1"/>
  <c r="J5561" i="1" s="1"/>
  <c r="I5569" i="1"/>
  <c r="J5569" i="1" s="1"/>
  <c r="I5577" i="1"/>
  <c r="I5506" i="1"/>
  <c r="J5506" i="1" s="1"/>
  <c r="I5514" i="1"/>
  <c r="J5514" i="1" s="1"/>
  <c r="I5522" i="1"/>
  <c r="J5522" i="1" s="1"/>
  <c r="I5530" i="1"/>
  <c r="J5530" i="1" s="1"/>
  <c r="I5538" i="1"/>
  <c r="J5538" i="1" s="1"/>
  <c r="I5546" i="1"/>
  <c r="J5546" i="1" s="1"/>
  <c r="I5554" i="1"/>
  <c r="J5554" i="1" s="1"/>
  <c r="I5562" i="1"/>
  <c r="I5570" i="1"/>
  <c r="J5570" i="1" s="1"/>
  <c r="I5578" i="1"/>
  <c r="I5507" i="1"/>
  <c r="J5507" i="1" s="1"/>
  <c r="I5515" i="1"/>
  <c r="J5515" i="1" s="1"/>
  <c r="I5523" i="1"/>
  <c r="J5523" i="1" s="1"/>
  <c r="I5531" i="1"/>
  <c r="J5531" i="1" s="1"/>
  <c r="I5539" i="1"/>
  <c r="J5539" i="1" s="1"/>
  <c r="I5547" i="1"/>
  <c r="I5555" i="1"/>
  <c r="J5555" i="1" s="1"/>
  <c r="I5563" i="1"/>
  <c r="I5571" i="1"/>
  <c r="J5571" i="1" s="1"/>
  <c r="I5579" i="1"/>
  <c r="J5579" i="1" s="1"/>
  <c r="I5508" i="1"/>
  <c r="J5508" i="1" s="1"/>
  <c r="I5516" i="1"/>
  <c r="J5516" i="1" s="1"/>
  <c r="I5524" i="1"/>
  <c r="J5524" i="1" s="1"/>
  <c r="I5532" i="1"/>
  <c r="I5540" i="1"/>
  <c r="I5548" i="1"/>
  <c r="I5556" i="1"/>
  <c r="J5556" i="1" s="1"/>
  <c r="I5564" i="1"/>
  <c r="J5564" i="1" s="1"/>
  <c r="I5572" i="1"/>
  <c r="I5580" i="1"/>
  <c r="J5580" i="1" s="1"/>
  <c r="I5509" i="1"/>
  <c r="J5509" i="1" s="1"/>
  <c r="I5517" i="1"/>
  <c r="J5517" i="1" s="1"/>
  <c r="I5525" i="1"/>
  <c r="I5533" i="1"/>
  <c r="J5533" i="1" s="1"/>
  <c r="I5541" i="1"/>
  <c r="J5541" i="1" s="1"/>
  <c r="I5549" i="1"/>
  <c r="J5549" i="1" s="1"/>
  <c r="I5557" i="1"/>
  <c r="J5557" i="1" s="1"/>
  <c r="I5565" i="1"/>
  <c r="I5573" i="1"/>
  <c r="J5573" i="1" s="1"/>
  <c r="I5581" i="1"/>
  <c r="I5510" i="1"/>
  <c r="I5518" i="1"/>
  <c r="I5526" i="1"/>
  <c r="J5526" i="1" s="1"/>
  <c r="I5534" i="1"/>
  <c r="J5534" i="1" s="1"/>
  <c r="I5542" i="1"/>
  <c r="J5542" i="1" s="1"/>
  <c r="I5550" i="1"/>
  <c r="J5550" i="1" s="1"/>
  <c r="I5558" i="1"/>
  <c r="I5566" i="1"/>
  <c r="I5574" i="1"/>
  <c r="I5582" i="1"/>
  <c r="I5511" i="1"/>
  <c r="J5511" i="1" s="1"/>
  <c r="I5519" i="1"/>
  <c r="J5519" i="1" s="1"/>
  <c r="I5527" i="1"/>
  <c r="J5527" i="1" s="1"/>
  <c r="I5535" i="1"/>
  <c r="J5535" i="1" s="1"/>
  <c r="I5543" i="1"/>
  <c r="J5543" i="1" s="1"/>
  <c r="I5551" i="1"/>
  <c r="I5559" i="1"/>
  <c r="I5567" i="1"/>
  <c r="I5575" i="1"/>
  <c r="J5575" i="1" s="1"/>
  <c r="I5583" i="1"/>
  <c r="J5583" i="1" s="1"/>
  <c r="I5512" i="1"/>
  <c r="I5520" i="1"/>
  <c r="J5520" i="1" s="1"/>
  <c r="I5528" i="1"/>
  <c r="J5528" i="1" s="1"/>
  <c r="I5536" i="1"/>
  <c r="J5536" i="1" s="1"/>
  <c r="I5544" i="1"/>
  <c r="J5544" i="1" s="1"/>
  <c r="I5552" i="1"/>
  <c r="J5552" i="1" s="1"/>
  <c r="I5560" i="1"/>
  <c r="J5560" i="1" s="1"/>
  <c r="I5568" i="1"/>
  <c r="J5568" i="1" s="1"/>
  <c r="I5576" i="1"/>
  <c r="J5576" i="1" s="1"/>
  <c r="I5584" i="1"/>
  <c r="I4331" i="1"/>
  <c r="J4331" i="1" s="1"/>
  <c r="I4339" i="1"/>
  <c r="I4347" i="1"/>
  <c r="I4355" i="1"/>
  <c r="I4363" i="1"/>
  <c r="J4363" i="1" s="1"/>
  <c r="I4371" i="1"/>
  <c r="J4371" i="1" s="1"/>
  <c r="I4379" i="1"/>
  <c r="J4379" i="1" s="1"/>
  <c r="I4387" i="1"/>
  <c r="J4387" i="1" s="1"/>
  <c r="I4395" i="1"/>
  <c r="J4395" i="1" s="1"/>
  <c r="I4403" i="1"/>
  <c r="J4403" i="1" s="1"/>
  <c r="I4411" i="1"/>
  <c r="I4419" i="1"/>
  <c r="J4419" i="1" s="1"/>
  <c r="I4327" i="1"/>
  <c r="J4327" i="1" s="1"/>
  <c r="I4335" i="1"/>
  <c r="J4335" i="1" s="1"/>
  <c r="I4343" i="1"/>
  <c r="I4351" i="1"/>
  <c r="J4351" i="1" s="1"/>
  <c r="I4359" i="1"/>
  <c r="J4359" i="1" s="1"/>
  <c r="I4367" i="1"/>
  <c r="J4367" i="1" s="1"/>
  <c r="I4375" i="1"/>
  <c r="I4383" i="1"/>
  <c r="I4391" i="1"/>
  <c r="I4399" i="1"/>
  <c r="J4399" i="1" s="1"/>
  <c r="I4407" i="1"/>
  <c r="J4407" i="1" s="1"/>
  <c r="I4415" i="1"/>
  <c r="J4415" i="1" s="1"/>
  <c r="I4330" i="1"/>
  <c r="J4330" i="1" s="1"/>
  <c r="I4341" i="1"/>
  <c r="J4341" i="1" s="1"/>
  <c r="I4352" i="1"/>
  <c r="I4362" i="1"/>
  <c r="I4373" i="1"/>
  <c r="J4373" i="1" s="1"/>
  <c r="I4384" i="1"/>
  <c r="J4384" i="1" s="1"/>
  <c r="I4394" i="1"/>
  <c r="J4394" i="1" s="1"/>
  <c r="I4405" i="1"/>
  <c r="J4405" i="1" s="1"/>
  <c r="I4416" i="1"/>
  <c r="J4416" i="1" s="1"/>
  <c r="I4332" i="1"/>
  <c r="J4332" i="1" s="1"/>
  <c r="I4342" i="1"/>
  <c r="I4353" i="1"/>
  <c r="J4353" i="1" s="1"/>
  <c r="I4364" i="1"/>
  <c r="J4364" i="1" s="1"/>
  <c r="I4374" i="1"/>
  <c r="J4374" i="1" s="1"/>
  <c r="I4385" i="1"/>
  <c r="J4385" i="1" s="1"/>
  <c r="I4396" i="1"/>
  <c r="J4396" i="1" s="1"/>
  <c r="I4406" i="1"/>
  <c r="J4406" i="1" s="1"/>
  <c r="I4417" i="1"/>
  <c r="J4417" i="1" s="1"/>
  <c r="I4333" i="1"/>
  <c r="I4344" i="1"/>
  <c r="I4354" i="1"/>
  <c r="J4354" i="1" s="1"/>
  <c r="I4365" i="1"/>
  <c r="J4365" i="1" s="1"/>
  <c r="I4376" i="1"/>
  <c r="J4376" i="1" s="1"/>
  <c r="I4386" i="1"/>
  <c r="I4397" i="1"/>
  <c r="J4397" i="1" s="1"/>
  <c r="I4408" i="1"/>
  <c r="J4408" i="1" s="1"/>
  <c r="I4418" i="1"/>
  <c r="J4418" i="1" s="1"/>
  <c r="I4334" i="1"/>
  <c r="I4345" i="1"/>
  <c r="J4345" i="1" s="1"/>
  <c r="I4356" i="1"/>
  <c r="J4356" i="1" s="1"/>
  <c r="I4366" i="1"/>
  <c r="I4377" i="1"/>
  <c r="I4388" i="1"/>
  <c r="J4388" i="1" s="1"/>
  <c r="I4398" i="1"/>
  <c r="J4398" i="1" s="1"/>
  <c r="I4409" i="1"/>
  <c r="I4420" i="1"/>
  <c r="I4336" i="1"/>
  <c r="J4336" i="1" s="1"/>
  <c r="I4346" i="1"/>
  <c r="J4346" i="1" s="1"/>
  <c r="I4357" i="1"/>
  <c r="I4368" i="1"/>
  <c r="I4378" i="1"/>
  <c r="J4378" i="1" s="1"/>
  <c r="I4389" i="1"/>
  <c r="I4400" i="1"/>
  <c r="I4410" i="1"/>
  <c r="J4410" i="1" s="1"/>
  <c r="I4421" i="1"/>
  <c r="J4421" i="1" s="1"/>
  <c r="I4337" i="1"/>
  <c r="J4337" i="1" s="1"/>
  <c r="I4348" i="1"/>
  <c r="J4348" i="1" s="1"/>
  <c r="I4358" i="1"/>
  <c r="J4358" i="1" s="1"/>
  <c r="I4369" i="1"/>
  <c r="J4369" i="1" s="1"/>
  <c r="I4380" i="1"/>
  <c r="J4380" i="1" s="1"/>
  <c r="I4390" i="1"/>
  <c r="I4401" i="1"/>
  <c r="I4412" i="1"/>
  <c r="I4422" i="1"/>
  <c r="J4422" i="1" s="1"/>
  <c r="I4328" i="1"/>
  <c r="J4328" i="1" s="1"/>
  <c r="I4338" i="1"/>
  <c r="J4338" i="1" s="1"/>
  <c r="I4349" i="1"/>
  <c r="J4349" i="1" s="1"/>
  <c r="I4360" i="1"/>
  <c r="J4360" i="1" s="1"/>
  <c r="I4370" i="1"/>
  <c r="J4370" i="1" s="1"/>
  <c r="I4381" i="1"/>
  <c r="I4392" i="1"/>
  <c r="J4392" i="1" s="1"/>
  <c r="I4402" i="1"/>
  <c r="J4402" i="1" s="1"/>
  <c r="I4413" i="1"/>
  <c r="I4329" i="1"/>
  <c r="J4329" i="1" s="1"/>
  <c r="I4340" i="1"/>
  <c r="J4340" i="1" s="1"/>
  <c r="I4350" i="1"/>
  <c r="I4361" i="1"/>
  <c r="I4372" i="1"/>
  <c r="I4382" i="1"/>
  <c r="J4382" i="1" s="1"/>
  <c r="I4393" i="1"/>
  <c r="J4393" i="1" s="1"/>
  <c r="I4404" i="1"/>
  <c r="J4404" i="1" s="1"/>
  <c r="I4414" i="1"/>
  <c r="J4414" i="1" s="1"/>
  <c r="I3563" i="1"/>
  <c r="J3563" i="1" s="1"/>
  <c r="I3571" i="1"/>
  <c r="I3579" i="1"/>
  <c r="I3587" i="1"/>
  <c r="I3595" i="1"/>
  <c r="J3595" i="1" s="1"/>
  <c r="I3603" i="1"/>
  <c r="J3603" i="1" s="1"/>
  <c r="I3611" i="1"/>
  <c r="I3619" i="1"/>
  <c r="J3619" i="1" s="1"/>
  <c r="I3627" i="1"/>
  <c r="J3627" i="1" s="1"/>
  <c r="I3635" i="1"/>
  <c r="J3635" i="1" s="1"/>
  <c r="I3643" i="1"/>
  <c r="I3651" i="1"/>
  <c r="I3559" i="1"/>
  <c r="J3559" i="1" s="1"/>
  <c r="I3567" i="1"/>
  <c r="J3567" i="1" s="1"/>
  <c r="I3575" i="1"/>
  <c r="I3583" i="1"/>
  <c r="J3583" i="1" s="1"/>
  <c r="I3591" i="1"/>
  <c r="I3599" i="1"/>
  <c r="I3607" i="1"/>
  <c r="I3615" i="1"/>
  <c r="I3623" i="1"/>
  <c r="J3623" i="1" s="1"/>
  <c r="I3631" i="1"/>
  <c r="J3631" i="1" s="1"/>
  <c r="I3639" i="1"/>
  <c r="J3639" i="1" s="1"/>
  <c r="I3647" i="1"/>
  <c r="J3647" i="1" s="1"/>
  <c r="I3562" i="1"/>
  <c r="I3573" i="1"/>
  <c r="J3573" i="1" s="1"/>
  <c r="I3584" i="1"/>
  <c r="J3584" i="1" s="1"/>
  <c r="I3594" i="1"/>
  <c r="I3605" i="1"/>
  <c r="J3605" i="1" s="1"/>
  <c r="I3616" i="1"/>
  <c r="J3616" i="1" s="1"/>
  <c r="I3626" i="1"/>
  <c r="J3626" i="1" s="1"/>
  <c r="I3637" i="1"/>
  <c r="J3637" i="1" s="1"/>
  <c r="I3648" i="1"/>
  <c r="J3648" i="1" s="1"/>
  <c r="I3564" i="1"/>
  <c r="I3574" i="1"/>
  <c r="I3585" i="1"/>
  <c r="J3585" i="1" s="1"/>
  <c r="I3596" i="1"/>
  <c r="J3596" i="1" s="1"/>
  <c r="I3606" i="1"/>
  <c r="J3606" i="1" s="1"/>
  <c r="I3617" i="1"/>
  <c r="J3617" i="1" s="1"/>
  <c r="I3628" i="1"/>
  <c r="J3628" i="1" s="1"/>
  <c r="I3638" i="1"/>
  <c r="J3638" i="1" s="1"/>
  <c r="I3649" i="1"/>
  <c r="J3649" i="1" s="1"/>
  <c r="I3565" i="1"/>
  <c r="I3576" i="1"/>
  <c r="I3586" i="1"/>
  <c r="J3586" i="1" s="1"/>
  <c r="I3597" i="1"/>
  <c r="J3597" i="1" s="1"/>
  <c r="I3608" i="1"/>
  <c r="I3618" i="1"/>
  <c r="J3618" i="1" s="1"/>
  <c r="I3629" i="1"/>
  <c r="J3629" i="1" s="1"/>
  <c r="I3640" i="1"/>
  <c r="I3650" i="1"/>
  <c r="I3566" i="1"/>
  <c r="J3566" i="1" s="1"/>
  <c r="I3577" i="1"/>
  <c r="J3577" i="1" s="1"/>
  <c r="I3588" i="1"/>
  <c r="J3588" i="1" s="1"/>
  <c r="I3598" i="1"/>
  <c r="J3598" i="1" s="1"/>
  <c r="I3609" i="1"/>
  <c r="J3609" i="1" s="1"/>
  <c r="I3620" i="1"/>
  <c r="J3620" i="1" s="1"/>
  <c r="I3630" i="1"/>
  <c r="J3630" i="1" s="1"/>
  <c r="I3641" i="1"/>
  <c r="J3641" i="1" s="1"/>
  <c r="I3652" i="1"/>
  <c r="I3568" i="1"/>
  <c r="J3568" i="1" s="1"/>
  <c r="I3578" i="1"/>
  <c r="J3578" i="1" s="1"/>
  <c r="I3589" i="1"/>
  <c r="I3600" i="1"/>
  <c r="J3600" i="1" s="1"/>
  <c r="I3610" i="1"/>
  <c r="J3610" i="1" s="1"/>
  <c r="I3621" i="1"/>
  <c r="I3632" i="1"/>
  <c r="I3642" i="1"/>
  <c r="J3642" i="1" s="1"/>
  <c r="I3653" i="1"/>
  <c r="J3653" i="1" s="1"/>
  <c r="I3569" i="1"/>
  <c r="J3569" i="1" s="1"/>
  <c r="I3580" i="1"/>
  <c r="J3580" i="1" s="1"/>
  <c r="I3590" i="1"/>
  <c r="J3590" i="1" s="1"/>
  <c r="I3601" i="1"/>
  <c r="J3601" i="1" s="1"/>
  <c r="I3612" i="1"/>
  <c r="I3622" i="1"/>
  <c r="I3633" i="1"/>
  <c r="I3644" i="1"/>
  <c r="J3644" i="1" s="1"/>
  <c r="I3654" i="1"/>
  <c r="J3654" i="1" s="1"/>
  <c r="I3560" i="1"/>
  <c r="J3560" i="1" s="1"/>
  <c r="I3570" i="1"/>
  <c r="J3570" i="1" s="1"/>
  <c r="I3581" i="1"/>
  <c r="J3581" i="1" s="1"/>
  <c r="I3592" i="1"/>
  <c r="I3602" i="1"/>
  <c r="J3602" i="1" s="1"/>
  <c r="I3613" i="1"/>
  <c r="I3624" i="1"/>
  <c r="J3624" i="1" s="1"/>
  <c r="I3634" i="1"/>
  <c r="J3634" i="1" s="1"/>
  <c r="I3645" i="1"/>
  <c r="J3645" i="1" s="1"/>
  <c r="I3561" i="1"/>
  <c r="I3572" i="1"/>
  <c r="J3572" i="1" s="1"/>
  <c r="I3582" i="1"/>
  <c r="I3593" i="1"/>
  <c r="I3604" i="1"/>
  <c r="I3614" i="1"/>
  <c r="J3614" i="1" s="1"/>
  <c r="I3625" i="1"/>
  <c r="J3625" i="1" s="1"/>
  <c r="I3636" i="1"/>
  <c r="J3636" i="1" s="1"/>
  <c r="I3646" i="1"/>
  <c r="J3646" i="1" s="1"/>
  <c r="I351642" i="1"/>
  <c r="J351642" i="1" s="1"/>
  <c r="I351650" i="1"/>
  <c r="J351650" i="1" s="1"/>
  <c r="I351658" i="1"/>
  <c r="J351658" i="1" s="1"/>
  <c r="I351666" i="1"/>
  <c r="J351666" i="1" s="1"/>
  <c r="I351674" i="1"/>
  <c r="J351674" i="1" s="1"/>
  <c r="I351682" i="1"/>
  <c r="J351682" i="1" s="1"/>
  <c r="I351643" i="1"/>
  <c r="J351643" i="1" s="1"/>
  <c r="I351651" i="1"/>
  <c r="J351651" i="1" s="1"/>
  <c r="I351659" i="1"/>
  <c r="J351659" i="1" s="1"/>
  <c r="I351667" i="1"/>
  <c r="J351667" i="1" s="1"/>
  <c r="I351675" i="1"/>
  <c r="J351675" i="1" s="1"/>
  <c r="I351683" i="1"/>
  <c r="J351683" i="1" s="1"/>
  <c r="I351644" i="1"/>
  <c r="J351644" i="1" s="1"/>
  <c r="I351652" i="1"/>
  <c r="J351652" i="1" s="1"/>
  <c r="I351660" i="1"/>
  <c r="J351660" i="1" s="1"/>
  <c r="I351668" i="1"/>
  <c r="J351668" i="1" s="1"/>
  <c r="I351676" i="1"/>
  <c r="J351676" i="1" s="1"/>
  <c r="I351645" i="1"/>
  <c r="J351645" i="1" s="1"/>
  <c r="I351653" i="1"/>
  <c r="J351653" i="1" s="1"/>
  <c r="I351661" i="1"/>
  <c r="J351661" i="1" s="1"/>
  <c r="I351669" i="1"/>
  <c r="J351669" i="1" s="1"/>
  <c r="I351677" i="1"/>
  <c r="J351677" i="1" s="1"/>
  <c r="I351646" i="1"/>
  <c r="J351646" i="1" s="1"/>
  <c r="I351654" i="1"/>
  <c r="J351654" i="1" s="1"/>
  <c r="I351662" i="1"/>
  <c r="J351662" i="1" s="1"/>
  <c r="I351670" i="1"/>
  <c r="J351670" i="1" s="1"/>
  <c r="I351678" i="1"/>
  <c r="J351678" i="1" s="1"/>
  <c r="I351639" i="1"/>
  <c r="J351639" i="1" s="1"/>
  <c r="I351647" i="1"/>
  <c r="J351647" i="1" s="1"/>
  <c r="I351655" i="1"/>
  <c r="J351655" i="1" s="1"/>
  <c r="I351663" i="1"/>
  <c r="J351663" i="1" s="1"/>
  <c r="I351671" i="1"/>
  <c r="J351671" i="1" s="1"/>
  <c r="I351679" i="1"/>
  <c r="J351679" i="1" s="1"/>
  <c r="I351640" i="1"/>
  <c r="J351640" i="1" s="1"/>
  <c r="I351648" i="1"/>
  <c r="J351648" i="1" s="1"/>
  <c r="I351656" i="1"/>
  <c r="J351656" i="1" s="1"/>
  <c r="I351664" i="1"/>
  <c r="J351664" i="1" s="1"/>
  <c r="I351672" i="1"/>
  <c r="J351672" i="1" s="1"/>
  <c r="I351680" i="1"/>
  <c r="J351680" i="1" s="1"/>
  <c r="I351641" i="1"/>
  <c r="J351641" i="1" s="1"/>
  <c r="I351649" i="1"/>
  <c r="J351649" i="1" s="1"/>
  <c r="I351657" i="1"/>
  <c r="J351657" i="1" s="1"/>
  <c r="I351665" i="1"/>
  <c r="J351665" i="1" s="1"/>
  <c r="I351673" i="1"/>
  <c r="J351673" i="1" s="1"/>
  <c r="I351681" i="1"/>
  <c r="J351681" i="1" s="1"/>
  <c r="I2770" i="1"/>
  <c r="J2770" i="1" s="1"/>
  <c r="I2778" i="1"/>
  <c r="J2778" i="1" s="1"/>
  <c r="I2786" i="1"/>
  <c r="J2786" i="1" s="1"/>
  <c r="I2794" i="1"/>
  <c r="J2794" i="1" s="1"/>
  <c r="I2802" i="1"/>
  <c r="I2810" i="1"/>
  <c r="J2810" i="1" s="1"/>
  <c r="I2818" i="1"/>
  <c r="J2818" i="1" s="1"/>
  <c r="I2826" i="1"/>
  <c r="J2826" i="1" s="1"/>
  <c r="I2834" i="1"/>
  <c r="J2834" i="1" s="1"/>
  <c r="I2842" i="1"/>
  <c r="J2842" i="1" s="1"/>
  <c r="I2850" i="1"/>
  <c r="J2850" i="1" s="1"/>
  <c r="I2858" i="1"/>
  <c r="J2858" i="1" s="1"/>
  <c r="I2769" i="1"/>
  <c r="I2779" i="1"/>
  <c r="I2788" i="1"/>
  <c r="I2797" i="1"/>
  <c r="I2806" i="1"/>
  <c r="J2806" i="1" s="1"/>
  <c r="I2815" i="1"/>
  <c r="J2815" i="1" s="1"/>
  <c r="I2824" i="1"/>
  <c r="J2824" i="1" s="1"/>
  <c r="I2833" i="1"/>
  <c r="J2833" i="1" s="1"/>
  <c r="I2843" i="1"/>
  <c r="J2843" i="1" s="1"/>
  <c r="I2852" i="1"/>
  <c r="I2771" i="1"/>
  <c r="I2780" i="1"/>
  <c r="J2780" i="1" s="1"/>
  <c r="I2789" i="1"/>
  <c r="J2789" i="1" s="1"/>
  <c r="I2798" i="1"/>
  <c r="J2798" i="1" s="1"/>
  <c r="I2807" i="1"/>
  <c r="J2807" i="1" s="1"/>
  <c r="I2816" i="1"/>
  <c r="I2825" i="1"/>
  <c r="J2825" i="1" s="1"/>
  <c r="I2835" i="1"/>
  <c r="I2844" i="1"/>
  <c r="I2853" i="1"/>
  <c r="J2853" i="1" s="1"/>
  <c r="I2772" i="1"/>
  <c r="J2772" i="1" s="1"/>
  <c r="I2781" i="1"/>
  <c r="J2781" i="1" s="1"/>
  <c r="I2790" i="1"/>
  <c r="J2790" i="1" s="1"/>
  <c r="I2799" i="1"/>
  <c r="J2799" i="1" s="1"/>
  <c r="I2808" i="1"/>
  <c r="J2808" i="1" s="1"/>
  <c r="I2817" i="1"/>
  <c r="I2827" i="1"/>
  <c r="I2836" i="1"/>
  <c r="J2836" i="1" s="1"/>
  <c r="I2845" i="1"/>
  <c r="J2845" i="1" s="1"/>
  <c r="I2854" i="1"/>
  <c r="J2854" i="1" s="1"/>
  <c r="I2764" i="1"/>
  <c r="J2764" i="1" s="1"/>
  <c r="I2773" i="1"/>
  <c r="J2773" i="1" s="1"/>
  <c r="I2782" i="1"/>
  <c r="I2791" i="1"/>
  <c r="I2800" i="1"/>
  <c r="I2809" i="1"/>
  <c r="J2809" i="1" s="1"/>
  <c r="I2819" i="1"/>
  <c r="J2819" i="1" s="1"/>
  <c r="I2828" i="1"/>
  <c r="I2837" i="1"/>
  <c r="J2837" i="1" s="1"/>
  <c r="I2846" i="1"/>
  <c r="J2846" i="1" s="1"/>
  <c r="I2855" i="1"/>
  <c r="J2855" i="1" s="1"/>
  <c r="I2765" i="1"/>
  <c r="I2774" i="1"/>
  <c r="J2774" i="1" s="1"/>
  <c r="I2783" i="1"/>
  <c r="I2792" i="1"/>
  <c r="J2792" i="1" s="1"/>
  <c r="I2801" i="1"/>
  <c r="J2801" i="1" s="1"/>
  <c r="I2811" i="1"/>
  <c r="J2811" i="1" s="1"/>
  <c r="I2820" i="1"/>
  <c r="J2820" i="1" s="1"/>
  <c r="I2829" i="1"/>
  <c r="J2829" i="1" s="1"/>
  <c r="I2838" i="1"/>
  <c r="I2847" i="1"/>
  <c r="I2856" i="1"/>
  <c r="J2856" i="1" s="1"/>
  <c r="I2766" i="1"/>
  <c r="J2766" i="1" s="1"/>
  <c r="I2775" i="1"/>
  <c r="I2784" i="1"/>
  <c r="J2784" i="1" s="1"/>
  <c r="I2793" i="1"/>
  <c r="J2793" i="1" s="1"/>
  <c r="I2803" i="1"/>
  <c r="I2812" i="1"/>
  <c r="I2821" i="1"/>
  <c r="I2830" i="1"/>
  <c r="J2830" i="1" s="1"/>
  <c r="I2839" i="1"/>
  <c r="J2839" i="1" s="1"/>
  <c r="I2848" i="1"/>
  <c r="J2848" i="1" s="1"/>
  <c r="I2857" i="1"/>
  <c r="J2857" i="1" s="1"/>
  <c r="I2767" i="1"/>
  <c r="J2767" i="1" s="1"/>
  <c r="I2776" i="1"/>
  <c r="I2785" i="1"/>
  <c r="J2785" i="1" s="1"/>
  <c r="I2795" i="1"/>
  <c r="J2795" i="1" s="1"/>
  <c r="I2804" i="1"/>
  <c r="J2804" i="1" s="1"/>
  <c r="I2813" i="1"/>
  <c r="J2813" i="1" s="1"/>
  <c r="I2822" i="1"/>
  <c r="J2822" i="1" s="1"/>
  <c r="I2831" i="1"/>
  <c r="J2831" i="1" s="1"/>
  <c r="I2840" i="1"/>
  <c r="J2840" i="1" s="1"/>
  <c r="I2849" i="1"/>
  <c r="I2859" i="1"/>
  <c r="I2768" i="1"/>
  <c r="J2768" i="1" s="1"/>
  <c r="I2777" i="1"/>
  <c r="J2777" i="1" s="1"/>
  <c r="I2787" i="1"/>
  <c r="J2787" i="1" s="1"/>
  <c r="I2796" i="1"/>
  <c r="J2796" i="1" s="1"/>
  <c r="I2805" i="1"/>
  <c r="J2805" i="1" s="1"/>
  <c r="I2814" i="1"/>
  <c r="J2814" i="1" s="1"/>
  <c r="I2823" i="1"/>
  <c r="J2823" i="1" s="1"/>
  <c r="I2832" i="1"/>
  <c r="J2832" i="1" s="1"/>
  <c r="I2841" i="1"/>
  <c r="I2851" i="1"/>
  <c r="J2851" i="1" s="1"/>
  <c r="I1780" i="1"/>
  <c r="J1780" i="1" s="1"/>
  <c r="I1788" i="1"/>
  <c r="J1788" i="1" s="1"/>
  <c r="I1796" i="1"/>
  <c r="J1796" i="1" s="1"/>
  <c r="I1804" i="1"/>
  <c r="J1804" i="1" s="1"/>
  <c r="I1812" i="1"/>
  <c r="J1812" i="1" s="1"/>
  <c r="I1820" i="1"/>
  <c r="I1828" i="1"/>
  <c r="I1836" i="1"/>
  <c r="J1836" i="1" s="1"/>
  <c r="I1844" i="1"/>
  <c r="J1844" i="1" s="1"/>
  <c r="I1852" i="1"/>
  <c r="J1852" i="1" s="1"/>
  <c r="I1860" i="1"/>
  <c r="J1860" i="1" s="1"/>
  <c r="I1868" i="1"/>
  <c r="J1868" i="1" s="1"/>
  <c r="I1781" i="1"/>
  <c r="I1789" i="1"/>
  <c r="I1797" i="1"/>
  <c r="I1805" i="1"/>
  <c r="J1805" i="1" s="1"/>
  <c r="I1813" i="1"/>
  <c r="J1813" i="1" s="1"/>
  <c r="I1821" i="1"/>
  <c r="I1829" i="1"/>
  <c r="J1829" i="1" s="1"/>
  <c r="I1837" i="1"/>
  <c r="J1837" i="1" s="1"/>
  <c r="I1845" i="1"/>
  <c r="J1845" i="1" s="1"/>
  <c r="I1853" i="1"/>
  <c r="I1861" i="1"/>
  <c r="I1869" i="1"/>
  <c r="J1869" i="1" s="1"/>
  <c r="I1783" i="1"/>
  <c r="J1783" i="1" s="1"/>
  <c r="I1791" i="1"/>
  <c r="I1799" i="1"/>
  <c r="I1807" i="1"/>
  <c r="J1807" i="1" s="1"/>
  <c r="I1815" i="1"/>
  <c r="J1815" i="1" s="1"/>
  <c r="I1823" i="1"/>
  <c r="I1831" i="1"/>
  <c r="J1831" i="1" s="1"/>
  <c r="I1839" i="1"/>
  <c r="J1839" i="1" s="1"/>
  <c r="I1847" i="1"/>
  <c r="I1855" i="1"/>
  <c r="J1855" i="1" s="1"/>
  <c r="I1863" i="1"/>
  <c r="J1863" i="1" s="1"/>
  <c r="I1871" i="1"/>
  <c r="J1871" i="1" s="1"/>
  <c r="I1776" i="1"/>
  <c r="J1776" i="1" s="1"/>
  <c r="I1784" i="1"/>
  <c r="J1784" i="1" s="1"/>
  <c r="I1792" i="1"/>
  <c r="I1800" i="1"/>
  <c r="J1800" i="1" s="1"/>
  <c r="I1808" i="1"/>
  <c r="J1808" i="1" s="1"/>
  <c r="I1816" i="1"/>
  <c r="I1824" i="1"/>
  <c r="J1824" i="1" s="1"/>
  <c r="I1832" i="1"/>
  <c r="J1832" i="1" s="1"/>
  <c r="I1840" i="1"/>
  <c r="J1840" i="1" s="1"/>
  <c r="I1848" i="1"/>
  <c r="J1848" i="1" s="1"/>
  <c r="I1856" i="1"/>
  <c r="J1856" i="1" s="1"/>
  <c r="I1864" i="1"/>
  <c r="J1864" i="1" s="1"/>
  <c r="I1778" i="1"/>
  <c r="J1778" i="1" s="1"/>
  <c r="I1786" i="1"/>
  <c r="J1786" i="1" s="1"/>
  <c r="I1794" i="1"/>
  <c r="J1794" i="1" s="1"/>
  <c r="I1802" i="1"/>
  <c r="J1802" i="1" s="1"/>
  <c r="I1810" i="1"/>
  <c r="I1818" i="1"/>
  <c r="J1818" i="1" s="1"/>
  <c r="I1826" i="1"/>
  <c r="I1834" i="1"/>
  <c r="J1834" i="1" s="1"/>
  <c r="I1842" i="1"/>
  <c r="J1842" i="1" s="1"/>
  <c r="I1850" i="1"/>
  <c r="J1850" i="1" s="1"/>
  <c r="I1858" i="1"/>
  <c r="I1866" i="1"/>
  <c r="J1866" i="1" s="1"/>
  <c r="I1795" i="1"/>
  <c r="J1795" i="1" s="1"/>
  <c r="I1817" i="1"/>
  <c r="I1838" i="1"/>
  <c r="I1859" i="1"/>
  <c r="I1777" i="1"/>
  <c r="J1777" i="1" s="1"/>
  <c r="I1798" i="1"/>
  <c r="J1798" i="1" s="1"/>
  <c r="I1819" i="1"/>
  <c r="J1819" i="1" s="1"/>
  <c r="I1841" i="1"/>
  <c r="J1841" i="1" s="1"/>
  <c r="I1862" i="1"/>
  <c r="J1862" i="1" s="1"/>
  <c r="I1779" i="1"/>
  <c r="I1801" i="1"/>
  <c r="J1801" i="1" s="1"/>
  <c r="I1822" i="1"/>
  <c r="J1822" i="1" s="1"/>
  <c r="I1843" i="1"/>
  <c r="J1843" i="1" s="1"/>
  <c r="I1865" i="1"/>
  <c r="J1865" i="1" s="1"/>
  <c r="I1782" i="1"/>
  <c r="J1782" i="1" s="1"/>
  <c r="I1803" i="1"/>
  <c r="I1825" i="1"/>
  <c r="I1846" i="1"/>
  <c r="I1867" i="1"/>
  <c r="J1867" i="1" s="1"/>
  <c r="I1785" i="1"/>
  <c r="J1785" i="1" s="1"/>
  <c r="I1806" i="1"/>
  <c r="J1806" i="1" s="1"/>
  <c r="I1827" i="1"/>
  <c r="I1849" i="1"/>
  <c r="I1870" i="1"/>
  <c r="J1870" i="1" s="1"/>
  <c r="I1787" i="1"/>
  <c r="J1787" i="1" s="1"/>
  <c r="I1809" i="1"/>
  <c r="J1809" i="1" s="1"/>
  <c r="I1830" i="1"/>
  <c r="I1851" i="1"/>
  <c r="J1851" i="1" s="1"/>
  <c r="I1790" i="1"/>
  <c r="J1790" i="1" s="1"/>
  <c r="I1811" i="1"/>
  <c r="J1811" i="1" s="1"/>
  <c r="I1833" i="1"/>
  <c r="J1833" i="1" s="1"/>
  <c r="I1854" i="1"/>
  <c r="J1854" i="1" s="1"/>
  <c r="I1793" i="1"/>
  <c r="J1793" i="1" s="1"/>
  <c r="I1814" i="1"/>
  <c r="I1835" i="1"/>
  <c r="J1835" i="1" s="1"/>
  <c r="I1857" i="1"/>
  <c r="J1857" i="1" s="1"/>
  <c r="I724" i="1"/>
  <c r="I732" i="1"/>
  <c r="J732" i="1" s="1"/>
  <c r="I740" i="1"/>
  <c r="J740" i="1" s="1"/>
  <c r="I748" i="1"/>
  <c r="J748" i="1" s="1"/>
  <c r="I756" i="1"/>
  <c r="J756" i="1" s="1"/>
  <c r="I764" i="1"/>
  <c r="I772" i="1"/>
  <c r="I780" i="1"/>
  <c r="J780" i="1" s="1"/>
  <c r="I788" i="1"/>
  <c r="J788" i="1" s="1"/>
  <c r="I796" i="1"/>
  <c r="J796" i="1" s="1"/>
  <c r="I804" i="1"/>
  <c r="I812" i="1"/>
  <c r="J812" i="1" s="1"/>
  <c r="I725" i="1"/>
  <c r="J725" i="1" s="1"/>
  <c r="I733" i="1"/>
  <c r="I741" i="1"/>
  <c r="J741" i="1" s="1"/>
  <c r="I749" i="1"/>
  <c r="J749" i="1" s="1"/>
  <c r="I757" i="1"/>
  <c r="J757" i="1" s="1"/>
  <c r="I765" i="1"/>
  <c r="I773" i="1"/>
  <c r="I781" i="1"/>
  <c r="J781" i="1" s="1"/>
  <c r="I789" i="1"/>
  <c r="J789" i="1" s="1"/>
  <c r="I797" i="1"/>
  <c r="I805" i="1"/>
  <c r="I813" i="1"/>
  <c r="J813" i="1" s="1"/>
  <c r="I727" i="1"/>
  <c r="J727" i="1" s="1"/>
  <c r="I735" i="1"/>
  <c r="I743" i="1"/>
  <c r="J743" i="1" s="1"/>
  <c r="I751" i="1"/>
  <c r="J751" i="1" s="1"/>
  <c r="I759" i="1"/>
  <c r="I767" i="1"/>
  <c r="I775" i="1"/>
  <c r="I783" i="1"/>
  <c r="J783" i="1" s="1"/>
  <c r="I791" i="1"/>
  <c r="J791" i="1" s="1"/>
  <c r="I799" i="1"/>
  <c r="J799" i="1" s="1"/>
  <c r="I807" i="1"/>
  <c r="J807" i="1" s="1"/>
  <c r="I815" i="1"/>
  <c r="J815" i="1" s="1"/>
  <c r="I720" i="1"/>
  <c r="I728" i="1"/>
  <c r="I736" i="1"/>
  <c r="I744" i="1"/>
  <c r="J744" i="1" s="1"/>
  <c r="I752" i="1"/>
  <c r="J752" i="1" s="1"/>
  <c r="I760" i="1"/>
  <c r="J760" i="1" s="1"/>
  <c r="I768" i="1"/>
  <c r="I776" i="1"/>
  <c r="I784" i="1"/>
  <c r="J784" i="1" s="1"/>
  <c r="I792" i="1"/>
  <c r="I800" i="1"/>
  <c r="I808" i="1"/>
  <c r="J808" i="1" s="1"/>
  <c r="I722" i="1"/>
  <c r="J722" i="1" s="1"/>
  <c r="I730" i="1"/>
  <c r="J730" i="1" s="1"/>
  <c r="I738" i="1"/>
  <c r="I746" i="1"/>
  <c r="J746" i="1" s="1"/>
  <c r="I754" i="1"/>
  <c r="J754" i="1" s="1"/>
  <c r="I762" i="1"/>
  <c r="J762" i="1" s="1"/>
  <c r="I770" i="1"/>
  <c r="I778" i="1"/>
  <c r="J778" i="1" s="1"/>
  <c r="I786" i="1"/>
  <c r="J786" i="1" s="1"/>
  <c r="I794" i="1"/>
  <c r="J794" i="1" s="1"/>
  <c r="I802" i="1"/>
  <c r="J802" i="1" s="1"/>
  <c r="I810" i="1"/>
  <c r="J810" i="1" s="1"/>
  <c r="I739" i="1"/>
  <c r="I761" i="1"/>
  <c r="J761" i="1" s="1"/>
  <c r="I782" i="1"/>
  <c r="I803" i="1"/>
  <c r="J803" i="1" s="1"/>
  <c r="I721" i="1"/>
  <c r="J721" i="1" s="1"/>
  <c r="I742" i="1"/>
  <c r="I763" i="1"/>
  <c r="J763" i="1" s="1"/>
  <c r="I785" i="1"/>
  <c r="J785" i="1" s="1"/>
  <c r="I806" i="1"/>
  <c r="I723" i="1"/>
  <c r="I745" i="1"/>
  <c r="J745" i="1" s="1"/>
  <c r="I766" i="1"/>
  <c r="J766" i="1" s="1"/>
  <c r="I787" i="1"/>
  <c r="J787" i="1" s="1"/>
  <c r="I809" i="1"/>
  <c r="I726" i="1"/>
  <c r="I747" i="1"/>
  <c r="J747" i="1" s="1"/>
  <c r="I769" i="1"/>
  <c r="I790" i="1"/>
  <c r="I811" i="1"/>
  <c r="I729" i="1"/>
  <c r="J729" i="1" s="1"/>
  <c r="I750" i="1"/>
  <c r="J750" i="1" s="1"/>
  <c r="I771" i="1"/>
  <c r="J771" i="1" s="1"/>
  <c r="I793" i="1"/>
  <c r="J793" i="1" s="1"/>
  <c r="I814" i="1"/>
  <c r="J814" i="1" s="1"/>
  <c r="I731" i="1"/>
  <c r="J731" i="1" s="1"/>
  <c r="I753" i="1"/>
  <c r="J753" i="1" s="1"/>
  <c r="I774" i="1"/>
  <c r="J774" i="1" s="1"/>
  <c r="I795" i="1"/>
  <c r="J795" i="1" s="1"/>
  <c r="I734" i="1"/>
  <c r="J734" i="1" s="1"/>
  <c r="I755" i="1"/>
  <c r="I777" i="1"/>
  <c r="J777" i="1" s="1"/>
  <c r="I798" i="1"/>
  <c r="I737" i="1"/>
  <c r="I758" i="1"/>
  <c r="I779" i="1"/>
  <c r="I801" i="1"/>
  <c r="J801" i="1" s="1"/>
  <c r="J412258" i="1"/>
  <c r="J412226" i="1"/>
  <c r="J412218" i="1"/>
  <c r="J412202" i="1"/>
  <c r="J412194" i="1"/>
  <c r="J412178" i="1"/>
  <c r="J412170" i="1"/>
  <c r="J412154" i="1"/>
  <c r="J412122" i="1"/>
  <c r="J412106" i="1"/>
  <c r="J412082" i="1"/>
  <c r="J412074" i="1"/>
  <c r="J412026" i="1"/>
  <c r="J411986" i="1"/>
  <c r="J411978" i="1"/>
  <c r="J411970" i="1"/>
  <c r="J411898" i="1"/>
  <c r="J411874" i="1"/>
  <c r="J411834" i="1"/>
  <c r="J411794" i="1"/>
  <c r="J411690" i="1"/>
  <c r="J411682" i="1"/>
  <c r="J411658" i="1"/>
  <c r="J411642" i="1"/>
  <c r="J411602" i="1"/>
  <c r="J411594" i="1"/>
  <c r="J411586" i="1"/>
  <c r="J411562" i="1"/>
  <c r="J411530" i="1"/>
  <c r="J411506" i="1"/>
  <c r="J411498" i="1"/>
  <c r="J411482" i="1"/>
  <c r="J411442" i="1"/>
  <c r="J411434" i="1"/>
  <c r="J411426" i="1"/>
  <c r="J411386" i="1"/>
  <c r="J411370" i="1"/>
  <c r="J411354" i="1"/>
  <c r="J411330" i="1"/>
  <c r="J411306" i="1"/>
  <c r="J411274" i="1"/>
  <c r="J411258" i="1"/>
  <c r="J411194" i="1"/>
  <c r="J411170" i="1"/>
  <c r="J411130" i="1"/>
  <c r="J411114" i="1"/>
  <c r="J411066" i="1"/>
  <c r="J410986" i="1"/>
  <c r="J410978" i="1"/>
  <c r="J410874" i="1"/>
  <c r="J410866" i="1"/>
  <c r="J410858" i="1"/>
  <c r="J410738" i="1"/>
  <c r="J410722" i="1"/>
  <c r="J410714" i="1"/>
  <c r="J410706" i="1"/>
  <c r="J410698" i="1"/>
  <c r="J410658" i="1"/>
  <c r="J410634" i="1"/>
  <c r="J410562" i="1"/>
  <c r="J410554" i="1"/>
  <c r="J410546" i="1"/>
  <c r="J410538" i="1"/>
  <c r="J410530" i="1"/>
  <c r="J410458" i="1"/>
  <c r="J410450" i="1"/>
  <c r="J410434" i="1"/>
  <c r="J410370" i="1"/>
  <c r="J410362" i="1"/>
  <c r="J410354" i="1"/>
  <c r="J410346" i="1"/>
  <c r="J410298" i="1"/>
  <c r="J410274" i="1"/>
  <c r="J410242" i="1"/>
  <c r="J410210" i="1"/>
  <c r="J410202" i="1"/>
  <c r="J410194" i="1"/>
  <c r="J410186" i="1"/>
  <c r="J410154" i="1"/>
  <c r="J410146" i="1"/>
  <c r="J410114" i="1"/>
  <c r="J410106" i="1"/>
  <c r="J410082" i="1"/>
  <c r="J410074" i="1"/>
  <c r="J410058" i="1"/>
  <c r="J410010" i="1"/>
  <c r="J409994" i="1"/>
  <c r="J409962" i="1"/>
  <c r="J409954" i="1"/>
  <c r="J409922" i="1"/>
  <c r="J409914" i="1"/>
  <c r="J409890" i="1"/>
  <c r="J409882" i="1"/>
  <c r="J409874" i="1"/>
  <c r="J409866" i="1"/>
  <c r="J409842" i="1"/>
  <c r="J409802" i="1"/>
  <c r="J409794" i="1"/>
  <c r="J409778" i="1"/>
  <c r="J409706" i="1"/>
  <c r="J409698" i="1"/>
  <c r="J409682" i="1"/>
  <c r="J409666" i="1"/>
  <c r="J409578" i="1"/>
  <c r="J409570" i="1"/>
  <c r="J409538" i="1"/>
  <c r="J409530" i="1"/>
  <c r="J409474" i="1"/>
  <c r="J409466" i="1"/>
  <c r="J409442" i="1"/>
  <c r="J409434" i="1"/>
  <c r="J409426" i="1"/>
  <c r="J409418" i="1"/>
  <c r="J409410" i="1"/>
  <c r="J409338" i="1"/>
  <c r="J409330" i="1"/>
  <c r="J409322" i="1"/>
  <c r="J409306" i="1"/>
  <c r="J409298" i="1"/>
  <c r="J409130" i="1"/>
  <c r="J409106" i="1"/>
  <c r="J409098" i="1"/>
  <c r="J409090" i="1"/>
  <c r="J409002" i="1"/>
  <c r="J408978" i="1"/>
  <c r="J408890" i="1"/>
  <c r="J408874" i="1"/>
  <c r="J408794" i="1"/>
  <c r="J408778" i="1"/>
  <c r="J408770" i="1"/>
  <c r="J408746" i="1"/>
  <c r="J408738" i="1"/>
  <c r="J408658" i="1"/>
  <c r="J408650" i="1"/>
  <c r="J408642" i="1"/>
  <c r="J408634" i="1"/>
  <c r="J408618" i="1"/>
  <c r="J408594" i="1"/>
  <c r="J408538" i="1"/>
  <c r="J408426" i="1"/>
  <c r="J408418" i="1"/>
  <c r="J408394" i="1"/>
  <c r="J408378" i="1"/>
  <c r="J408354" i="1"/>
  <c r="J408314" i="1"/>
  <c r="J408306" i="1"/>
  <c r="J408266" i="1"/>
  <c r="J408258" i="1"/>
  <c r="J408250" i="1"/>
  <c r="J408242" i="1"/>
  <c r="J408154" i="1"/>
  <c r="J408146" i="1"/>
  <c r="J408138" i="1"/>
  <c r="J408122" i="1"/>
  <c r="J408106" i="1"/>
  <c r="J408098" i="1"/>
  <c r="J408082" i="1"/>
  <c r="J407986" i="1"/>
  <c r="J407978" i="1"/>
  <c r="J407970" i="1"/>
  <c r="J407962" i="1"/>
  <c r="J407954" i="1"/>
  <c r="J407930" i="1"/>
  <c r="J407914" i="1"/>
  <c r="J407906" i="1"/>
  <c r="J407842" i="1"/>
  <c r="J407818" i="1"/>
  <c r="J407810" i="1"/>
  <c r="J407802" i="1"/>
  <c r="J407794" i="1"/>
  <c r="J407682" i="1"/>
  <c r="J407674" i="1"/>
  <c r="J407658" i="1"/>
  <c r="J407634" i="1"/>
  <c r="J407626" i="1"/>
  <c r="J407618" i="1"/>
  <c r="J407554" i="1"/>
  <c r="J407546" i="1"/>
  <c r="J407530" i="1"/>
  <c r="J407522" i="1"/>
  <c r="J407506" i="1"/>
  <c r="J407490" i="1"/>
  <c r="J407474" i="1"/>
  <c r="J407466" i="1"/>
  <c r="J407458" i="1"/>
  <c r="J407378" i="1"/>
  <c r="J407370" i="1"/>
  <c r="J407346" i="1"/>
  <c r="J407338" i="1"/>
  <c r="J407218" i="1"/>
  <c r="J407210" i="1"/>
  <c r="J407202" i="1"/>
  <c r="J407186" i="1"/>
  <c r="J407178" i="1"/>
  <c r="J407170" i="1"/>
  <c r="J407090" i="1"/>
  <c r="J407082" i="1"/>
  <c r="J407066" i="1"/>
  <c r="J407050" i="1"/>
  <c r="J407034" i="1"/>
  <c r="J407026" i="1"/>
  <c r="J407018" i="1"/>
  <c r="J407010" i="1"/>
  <c r="J407002" i="1"/>
  <c r="J406930" i="1"/>
  <c r="J406914" i="1"/>
  <c r="J406898" i="1"/>
  <c r="J406882" i="1"/>
  <c r="J406866" i="1"/>
  <c r="J406858" i="1"/>
  <c r="J406762" i="1"/>
  <c r="J406738" i="1"/>
  <c r="J406722" i="1"/>
  <c r="J406714" i="1"/>
  <c r="J406698" i="1"/>
  <c r="J406618" i="1"/>
  <c r="J406610" i="1"/>
  <c r="J406586" i="1"/>
  <c r="J406578" i="1"/>
  <c r="J406554" i="1"/>
  <c r="J406442" i="1"/>
  <c r="J406434" i="1"/>
  <c r="J406426" i="1"/>
  <c r="J406394" i="1"/>
  <c r="J406386" i="1"/>
  <c r="J406370" i="1"/>
  <c r="J406362" i="1"/>
  <c r="J406330" i="1"/>
  <c r="J406266" i="1"/>
  <c r="J406258" i="1"/>
  <c r="J406250" i="1"/>
  <c r="J406226" i="1"/>
  <c r="J406210" i="1"/>
  <c r="J406202" i="1"/>
  <c r="J406194" i="1"/>
  <c r="J406186" i="1"/>
  <c r="J406178" i="1"/>
  <c r="J406114" i="1"/>
  <c r="J406106" i="1"/>
  <c r="J406082" i="1"/>
  <c r="J406074" i="1"/>
  <c r="J406050" i="1"/>
  <c r="J406042" i="1"/>
  <c r="J406034" i="1"/>
  <c r="J406026" i="1"/>
  <c r="J406010" i="1"/>
  <c r="J406002" i="1"/>
  <c r="J405970" i="1"/>
  <c r="J405922" i="1"/>
  <c r="J405898" i="1"/>
  <c r="J405890" i="1"/>
  <c r="J405874" i="1"/>
  <c r="J405722" i="1"/>
  <c r="J405706" i="1"/>
  <c r="J405698" i="1"/>
  <c r="J405690" i="1"/>
  <c r="J405666" i="1"/>
  <c r="J405658" i="1"/>
  <c r="J405650" i="1"/>
  <c r="J405634" i="1"/>
  <c r="J405618" i="1"/>
  <c r="J405562" i="1"/>
  <c r="J405554" i="1"/>
  <c r="J405538" i="1"/>
  <c r="J405514" i="1"/>
  <c r="J405490" i="1"/>
  <c r="J405482" i="1"/>
  <c r="J405354" i="1"/>
  <c r="J405330" i="1"/>
  <c r="J405322" i="1"/>
  <c r="J405306" i="1"/>
  <c r="J405290" i="1"/>
  <c r="J405282" i="1"/>
  <c r="J405178" i="1"/>
  <c r="J405146" i="1"/>
  <c r="J405090" i="1"/>
  <c r="J405066" i="1"/>
  <c r="J404946" i="1"/>
  <c r="J404930" i="1"/>
  <c r="J404906" i="1"/>
  <c r="J404874" i="1"/>
  <c r="J404842" i="1"/>
  <c r="J404834" i="1"/>
  <c r="J404594" i="1"/>
  <c r="J404586" i="1"/>
  <c r="J404570" i="1"/>
  <c r="J404530" i="1"/>
  <c r="J404514" i="1"/>
  <c r="J404442" i="1"/>
  <c r="J404434" i="1"/>
  <c r="J404410" i="1"/>
  <c r="J404402" i="1"/>
  <c r="J404394" i="1"/>
  <c r="J404362" i="1"/>
  <c r="J404338" i="1"/>
  <c r="J404322" i="1"/>
  <c r="J404242" i="1"/>
  <c r="J404226" i="1"/>
  <c r="J404218" i="1"/>
  <c r="J404210" i="1"/>
  <c r="J404202" i="1"/>
  <c r="J404154" i="1"/>
  <c r="J404146" i="1"/>
  <c r="J404130" i="1"/>
  <c r="J404050" i="1"/>
  <c r="J404034" i="1"/>
  <c r="J404026" i="1"/>
  <c r="J404018" i="1"/>
  <c r="J403954" i="1"/>
  <c r="J403858" i="1"/>
  <c r="J403842" i="1"/>
  <c r="J403834" i="1"/>
  <c r="J403754" i="1"/>
  <c r="J403746" i="1"/>
  <c r="J403666" i="1"/>
  <c r="J403642" i="1"/>
  <c r="J403634" i="1"/>
  <c r="J403626" i="1"/>
  <c r="J403610" i="1"/>
  <c r="J403594" i="1"/>
  <c r="J403554" i="1"/>
  <c r="J403450" i="1"/>
  <c r="J403418" i="1"/>
  <c r="J403410" i="1"/>
  <c r="J403370" i="1"/>
  <c r="J403362" i="1"/>
  <c r="J403282" i="1"/>
  <c r="J403266" i="1"/>
  <c r="J403258" i="1"/>
  <c r="J403250" i="1"/>
  <c r="J403242" i="1"/>
  <c r="J403210" i="1"/>
  <c r="J403202" i="1"/>
  <c r="J403194" i="1"/>
  <c r="J403186" i="1"/>
  <c r="J403178" i="1"/>
  <c r="J403090" i="1"/>
  <c r="J403050" i="1"/>
  <c r="J403042" i="1"/>
  <c r="J403034" i="1"/>
  <c r="J402994" i="1"/>
  <c r="J402978" i="1"/>
  <c r="J402962" i="1"/>
  <c r="J402954" i="1"/>
  <c r="J402890" i="1"/>
  <c r="J402874" i="1"/>
  <c r="J402858" i="1"/>
  <c r="J402850" i="1"/>
  <c r="J402826" i="1"/>
  <c r="J402818" i="1"/>
  <c r="J402810" i="1"/>
  <c r="J402786" i="1"/>
  <c r="J402746" i="1"/>
  <c r="J402642" i="1"/>
  <c r="J402634" i="1"/>
  <c r="J402626" i="1"/>
  <c r="J402618" i="1"/>
  <c r="J402610" i="1"/>
  <c r="J402594" i="1"/>
  <c r="J402570" i="1"/>
  <c r="J402546" i="1"/>
  <c r="J402538" i="1"/>
  <c r="J402418" i="1"/>
  <c r="J402410" i="1"/>
  <c r="J402402" i="1"/>
  <c r="J402394" i="1"/>
  <c r="J402386" i="1"/>
  <c r="J402370" i="1"/>
  <c r="J402354" i="1"/>
  <c r="J402314" i="1"/>
  <c r="J402306" i="1"/>
  <c r="J402226" i="1"/>
  <c r="J402210" i="1"/>
  <c r="J402194" i="1"/>
  <c r="J402186" i="1"/>
  <c r="J402162" i="1"/>
  <c r="J402154" i="1"/>
  <c r="J402146" i="1"/>
  <c r="J402114" i="1"/>
  <c r="J402002" i="1"/>
  <c r="J401986" i="1"/>
  <c r="J401978" i="1"/>
  <c r="J401970" i="1"/>
  <c r="J401962" i="1"/>
  <c r="J401954" i="1"/>
  <c r="J401906" i="1"/>
  <c r="J401770" i="1"/>
  <c r="J401762" i="1"/>
  <c r="J401746" i="1"/>
  <c r="J401722" i="1"/>
  <c r="J401714" i="1"/>
  <c r="J401690" i="1"/>
  <c r="J401682" i="1"/>
  <c r="J401570" i="1"/>
  <c r="J401562" i="1"/>
  <c r="J401522" i="1"/>
  <c r="J401458" i="1"/>
  <c r="J401450" i="1"/>
  <c r="J401418" i="1"/>
  <c r="J401410" i="1"/>
  <c r="J401306" i="1"/>
  <c r="J401298" i="1"/>
  <c r="J401290" i="1"/>
  <c r="J401274" i="1"/>
  <c r="J401266" i="1"/>
  <c r="J401242" i="1"/>
  <c r="J401218" i="1"/>
  <c r="J401210" i="1"/>
  <c r="J401170" i="1"/>
  <c r="J401042" i="1"/>
  <c r="J401034" i="1"/>
  <c r="J401018" i="1"/>
  <c r="J400994" i="1"/>
  <c r="J400986" i="1"/>
  <c r="J400970" i="1"/>
  <c r="J400842" i="1"/>
  <c r="J400818" i="1"/>
  <c r="J400794" i="1"/>
  <c r="J400778" i="1"/>
  <c r="J400601" i="1"/>
  <c r="J400505" i="1"/>
  <c r="J400489" i="1"/>
  <c r="J400481" i="1"/>
  <c r="J400465" i="1"/>
  <c r="J400441" i="1"/>
  <c r="J400433" i="1"/>
  <c r="J400313" i="1"/>
  <c r="J400305" i="1"/>
  <c r="J400281" i="1"/>
  <c r="J400257" i="1"/>
  <c r="J400249" i="1"/>
  <c r="J400217" i="1"/>
  <c r="J400209" i="1"/>
  <c r="J400193" i="1"/>
  <c r="J400185" i="1"/>
  <c r="J400169" i="1"/>
  <c r="J400073" i="1"/>
  <c r="J400033" i="1"/>
  <c r="J400025" i="1"/>
  <c r="J400001" i="1"/>
  <c r="J399993" i="1"/>
  <c r="J399985" i="1"/>
  <c r="J399961" i="1"/>
  <c r="J399953" i="1"/>
  <c r="J399857" i="1"/>
  <c r="J399849" i="1"/>
  <c r="J399809" i="1"/>
  <c r="J399769" i="1"/>
  <c r="J399761" i="1"/>
  <c r="J399705" i="1"/>
  <c r="J399681" i="1"/>
  <c r="J399649" i="1"/>
  <c r="J399529" i="1"/>
  <c r="J399521" i="1"/>
  <c r="J399497" i="1"/>
  <c r="J399481" i="1"/>
  <c r="J399473" i="1"/>
  <c r="J399465" i="1"/>
  <c r="J399457" i="1"/>
  <c r="J399441" i="1"/>
  <c r="J399417" i="1"/>
  <c r="J399409" i="1"/>
  <c r="J399265" i="1"/>
  <c r="J399001" i="1"/>
  <c r="J398985" i="1"/>
  <c r="J398921" i="1"/>
  <c r="J398897" i="1"/>
  <c r="J398865" i="1"/>
  <c r="J398857" i="1"/>
  <c r="J398833" i="1"/>
  <c r="J398817" i="1"/>
  <c r="J398809" i="1"/>
  <c r="J398801" i="1"/>
  <c r="J398745" i="1"/>
  <c r="J398737" i="1"/>
  <c r="J398729" i="1"/>
  <c r="J398705" i="1"/>
  <c r="J398689" i="1"/>
  <c r="J398673" i="1"/>
  <c r="J398665" i="1"/>
  <c r="J398657" i="1"/>
  <c r="J398641" i="1"/>
  <c r="J398633" i="1"/>
  <c r="J398625" i="1"/>
  <c r="J398601" i="1"/>
  <c r="J398593" i="1"/>
  <c r="J398577" i="1"/>
  <c r="J398489" i="1"/>
  <c r="J398481" i="1"/>
  <c r="J398465" i="1"/>
  <c r="J398449" i="1"/>
  <c r="J398433" i="1"/>
  <c r="J398425" i="1"/>
  <c r="J398409" i="1"/>
  <c r="J398401" i="1"/>
  <c r="J398393" i="1"/>
  <c r="J398385" i="1"/>
  <c r="J398361" i="1"/>
  <c r="J398321" i="1"/>
  <c r="J398313" i="1"/>
  <c r="J398225" i="1"/>
  <c r="J398217" i="1"/>
  <c r="J398209" i="1"/>
  <c r="J398201" i="1"/>
  <c r="J398177" i="1"/>
  <c r="J398169" i="1"/>
  <c r="J398161" i="1"/>
  <c r="J398153" i="1"/>
  <c r="J398145" i="1"/>
  <c r="J398065" i="1"/>
  <c r="J398057" i="1"/>
  <c r="J398041" i="1"/>
  <c r="J398009" i="1"/>
  <c r="J397985" i="1"/>
  <c r="J397977" i="1"/>
  <c r="J397953" i="1"/>
  <c r="J397937" i="1"/>
  <c r="J397921" i="1"/>
  <c r="J397889" i="1"/>
  <c r="J397881" i="1"/>
  <c r="J397801" i="1"/>
  <c r="J397785" i="1"/>
  <c r="J397745" i="1"/>
  <c r="J397729" i="1"/>
  <c r="J397713" i="1"/>
  <c r="J397697" i="1"/>
  <c r="J397681" i="1"/>
  <c r="J397673" i="1"/>
  <c r="J397657" i="1"/>
  <c r="J397529" i="1"/>
  <c r="J397481" i="1"/>
  <c r="J397449" i="1"/>
  <c r="J397425" i="1"/>
  <c r="J397417" i="1"/>
  <c r="J397393" i="1"/>
  <c r="J397385" i="1"/>
  <c r="J397377" i="1"/>
  <c r="J397369" i="1"/>
  <c r="J397337" i="1"/>
  <c r="J397241" i="1"/>
  <c r="J397225" i="1"/>
  <c r="J397145" i="1"/>
  <c r="J397137" i="1"/>
  <c r="J397025" i="1"/>
  <c r="J397017" i="1"/>
  <c r="J397001" i="1"/>
  <c r="J396993" i="1"/>
  <c r="J396969" i="1"/>
  <c r="J396961" i="1"/>
  <c r="J396953" i="1"/>
  <c r="J396945" i="1"/>
  <c r="J396929" i="1"/>
  <c r="J396921" i="1"/>
  <c r="J396913" i="1"/>
  <c r="J396753" i="1"/>
  <c r="J396737" i="1"/>
  <c r="J396721" i="1"/>
  <c r="J396713" i="1"/>
  <c r="J396689" i="1"/>
  <c r="J396673" i="1"/>
  <c r="J396665" i="1"/>
  <c r="J396657" i="1"/>
  <c r="J396489" i="1"/>
  <c r="J396321" i="1"/>
  <c r="J396305" i="1"/>
  <c r="J396297" i="1"/>
  <c r="J396273" i="1"/>
  <c r="J396265" i="1"/>
  <c r="J396257" i="1"/>
  <c r="J396249" i="1"/>
  <c r="J396241" i="1"/>
  <c r="J396233" i="1"/>
  <c r="J396209" i="1"/>
  <c r="J395977" i="1"/>
  <c r="J395969" i="1"/>
  <c r="J395953" i="1"/>
  <c r="J395937" i="1"/>
  <c r="J395913" i="1"/>
  <c r="J395897" i="1"/>
  <c r="J395889" i="1"/>
  <c r="J395865" i="1"/>
  <c r="J395769" i="1"/>
  <c r="J395753" i="1"/>
  <c r="J395729" i="1"/>
  <c r="J395721" i="1"/>
  <c r="J395713" i="1"/>
  <c r="J395657" i="1"/>
  <c r="J395633" i="1"/>
  <c r="J395609" i="1"/>
  <c r="J395537" i="1"/>
  <c r="J395481" i="1"/>
  <c r="J395465" i="1"/>
  <c r="J395457" i="1"/>
  <c r="J395441" i="1"/>
  <c r="J395425" i="1"/>
  <c r="J395409" i="1"/>
  <c r="J395401" i="1"/>
  <c r="J395385" i="1"/>
  <c r="J395233" i="1"/>
  <c r="J395225" i="1"/>
  <c r="J395201" i="1"/>
  <c r="J395177" i="1"/>
  <c r="J395161" i="1"/>
  <c r="J395145" i="1"/>
  <c r="J395137" i="1"/>
  <c r="J395097" i="1"/>
  <c r="J395089" i="1"/>
  <c r="J395073" i="1"/>
  <c r="J394953" i="1"/>
  <c r="J394945" i="1"/>
  <c r="J394921" i="1"/>
  <c r="J394897" i="1"/>
  <c r="J394881" i="1"/>
  <c r="J394865" i="1"/>
  <c r="J394817" i="1"/>
  <c r="J394785" i="1"/>
  <c r="J394777" i="1"/>
  <c r="J394745" i="1"/>
  <c r="J394641" i="1"/>
  <c r="J394633" i="1"/>
  <c r="J394553" i="1"/>
  <c r="J394529" i="1"/>
  <c r="J394505" i="1"/>
  <c r="J394497" i="1"/>
  <c r="J394481" i="1"/>
  <c r="J394385" i="1"/>
  <c r="J394369" i="1"/>
  <c r="J394353" i="1"/>
  <c r="J394329" i="1"/>
  <c r="J394313" i="1"/>
  <c r="J394297" i="1"/>
  <c r="J394289" i="1"/>
  <c r="J394257" i="1"/>
  <c r="J394249" i="1"/>
  <c r="J394209" i="1"/>
  <c r="J394073" i="1"/>
  <c r="J393993" i="1"/>
  <c r="J393969" i="1"/>
  <c r="J393937" i="1"/>
  <c r="J393929" i="1"/>
  <c r="J393913" i="1"/>
  <c r="J393889" i="1"/>
  <c r="J393769" i="1"/>
  <c r="J393761" i="1"/>
  <c r="J393745" i="1"/>
  <c r="J393713" i="1"/>
  <c r="J393689" i="1"/>
  <c r="J393681" i="1"/>
  <c r="J393665" i="1"/>
  <c r="J393641" i="1"/>
  <c r="J393633" i="1"/>
  <c r="J393585" i="1"/>
  <c r="J393497" i="1"/>
  <c r="J393457" i="1"/>
  <c r="J393449" i="1"/>
  <c r="J393425" i="1"/>
  <c r="J393393" i="1"/>
  <c r="J393385" i="1"/>
  <c r="J393361" i="1"/>
  <c r="J393321" i="1"/>
  <c r="J393297" i="1"/>
  <c r="J393273" i="1"/>
  <c r="J393113" i="1"/>
  <c r="J393089" i="1"/>
  <c r="J393049" i="1"/>
  <c r="J393041" i="1"/>
  <c r="J392873" i="1"/>
  <c r="J392865" i="1"/>
  <c r="J392849" i="1"/>
  <c r="J392825" i="1"/>
  <c r="J392705" i="1"/>
  <c r="J392649" i="1"/>
  <c r="J392641" i="1"/>
  <c r="J392625" i="1"/>
  <c r="J392609" i="1"/>
  <c r="J392601" i="1"/>
  <c r="J392593" i="1"/>
  <c r="J392585" i="1"/>
  <c r="J392561" i="1"/>
  <c r="J392553" i="1"/>
  <c r="J392537" i="1"/>
  <c r="J392529" i="1"/>
  <c r="J392521" i="1"/>
  <c r="J392513" i="1"/>
  <c r="J392353" i="1"/>
  <c r="J392281" i="1"/>
  <c r="J392265" i="1"/>
  <c r="J392249" i="1"/>
  <c r="J392225" i="1"/>
  <c r="J392209" i="1"/>
  <c r="J392169" i="1"/>
  <c r="J392073" i="1"/>
  <c r="J392065" i="1"/>
  <c r="J392017" i="1"/>
  <c r="J392009" i="1"/>
  <c r="J391993" i="1"/>
  <c r="J391977" i="1"/>
  <c r="J391969" i="1"/>
  <c r="J391961" i="1"/>
  <c r="J391945" i="1"/>
  <c r="J391841" i="1"/>
  <c r="J391753" i="1"/>
  <c r="J391745" i="1"/>
  <c r="J391721" i="1"/>
  <c r="J391697" i="1"/>
  <c r="J391673" i="1"/>
  <c r="J391665" i="1"/>
  <c r="J391657" i="1"/>
  <c r="J391649" i="1"/>
  <c r="J391617" i="1"/>
  <c r="J391345" i="1"/>
  <c r="J391329" i="1"/>
  <c r="J391321" i="1"/>
  <c r="J391305" i="1"/>
  <c r="J391289" i="1"/>
  <c r="J391281" i="1"/>
  <c r="J391265" i="1"/>
  <c r="J391257" i="1"/>
  <c r="J391249" i="1"/>
  <c r="J391209" i="1"/>
  <c r="J391065" i="1"/>
  <c r="J391057" i="1"/>
  <c r="J391033" i="1"/>
  <c r="J391017" i="1"/>
  <c r="J391009" i="1"/>
  <c r="J391001" i="1"/>
  <c r="J390961" i="1"/>
  <c r="J390945" i="1"/>
  <c r="J390937" i="1"/>
  <c r="J390929" i="1"/>
  <c r="J390905" i="1"/>
  <c r="J390873" i="1"/>
  <c r="J390753" i="1"/>
  <c r="J390737" i="1"/>
  <c r="J390729" i="1"/>
  <c r="J390705" i="1"/>
  <c r="J390689" i="1"/>
  <c r="J390681" i="1"/>
  <c r="J390673" i="1"/>
  <c r="J390641" i="1"/>
  <c r="J390633" i="1"/>
  <c r="J390457" i="1"/>
  <c r="J390409" i="1"/>
  <c r="J390401" i="1"/>
  <c r="J390369" i="1"/>
  <c r="J390353" i="1"/>
  <c r="J390337" i="1"/>
  <c r="J390329" i="1"/>
  <c r="J390313" i="1"/>
  <c r="J390289" i="1"/>
  <c r="J390273" i="1"/>
  <c r="J390249" i="1"/>
  <c r="J390225" i="1"/>
  <c r="J390217" i="1"/>
  <c r="J390193" i="1"/>
  <c r="J390017" i="1"/>
  <c r="J390009" i="1"/>
  <c r="J389985" i="1"/>
  <c r="J389953" i="1"/>
  <c r="J389921" i="1"/>
  <c r="J389913" i="1"/>
  <c r="J389881" i="1"/>
  <c r="J389865" i="1"/>
  <c r="J389849" i="1"/>
  <c r="J389841" i="1"/>
  <c r="J389833" i="1"/>
  <c r="J389681" i="1"/>
  <c r="J389673" i="1"/>
  <c r="J389657" i="1"/>
  <c r="J389649" i="1"/>
  <c r="J389617" i="1"/>
  <c r="J389609" i="1"/>
  <c r="J389569" i="1"/>
  <c r="J389561" i="1"/>
  <c r="J389545" i="1"/>
  <c r="J389489" i="1"/>
  <c r="J389385" i="1"/>
  <c r="J389185" i="1"/>
  <c r="J389177" i="1"/>
  <c r="J389145" i="1"/>
  <c r="J389137" i="1"/>
  <c r="J389113" i="1"/>
  <c r="J389097" i="1"/>
  <c r="J389089" i="1"/>
  <c r="J389073" i="1"/>
  <c r="J389065" i="1"/>
  <c r="J389049" i="1"/>
  <c r="J389041" i="1"/>
  <c r="J389025" i="1"/>
  <c r="J389017" i="1"/>
  <c r="J389009" i="1"/>
  <c r="J388857" i="1"/>
  <c r="J388833" i="1"/>
  <c r="J388817" i="1"/>
  <c r="J388809" i="1"/>
  <c r="J388793" i="1"/>
  <c r="J388721" i="1"/>
  <c r="J388713" i="1"/>
  <c r="J388697" i="1"/>
  <c r="J388545" i="1"/>
  <c r="J388489" i="1"/>
  <c r="J388449" i="1"/>
  <c r="J388441" i="1"/>
  <c r="J388433" i="1"/>
  <c r="J388385" i="1"/>
  <c r="J388377" i="1"/>
  <c r="J388369" i="1"/>
  <c r="J388361" i="1"/>
  <c r="J388345" i="1"/>
  <c r="J388329" i="1"/>
  <c r="J388321" i="1"/>
  <c r="J388313" i="1"/>
  <c r="J388305" i="1"/>
  <c r="J388297" i="1"/>
  <c r="J388273" i="1"/>
  <c r="J388201" i="1"/>
  <c r="J388097" i="1"/>
  <c r="J388073" i="1"/>
  <c r="J388049" i="1"/>
  <c r="J387969" i="1"/>
  <c r="J387961" i="1"/>
  <c r="J387937" i="1"/>
  <c r="J387681" i="1"/>
  <c r="J387673" i="1"/>
  <c r="J387665" i="1"/>
  <c r="J387657" i="1"/>
  <c r="J387649" i="1"/>
  <c r="J387633" i="1"/>
  <c r="J387537" i="1"/>
  <c r="J387529" i="1"/>
  <c r="J387521" i="1"/>
  <c r="J387489" i="1"/>
  <c r="J387473" i="1"/>
  <c r="J387465" i="1"/>
  <c r="J387457" i="1"/>
  <c r="J387441" i="1"/>
  <c r="J387425" i="1"/>
  <c r="J387409" i="1"/>
  <c r="J387385" i="1"/>
  <c r="J387369" i="1"/>
  <c r="J387305" i="1"/>
  <c r="J387281" i="1"/>
  <c r="J387273" i="1"/>
  <c r="J387129" i="1"/>
  <c r="J387097" i="1"/>
  <c r="J387073" i="1"/>
  <c r="J387065" i="1"/>
  <c r="J386945" i="1"/>
  <c r="J386905" i="1"/>
  <c r="J386897" i="1"/>
  <c r="J386873" i="1"/>
  <c r="J386825" i="1"/>
  <c r="J386809" i="1"/>
  <c r="J386785" i="1"/>
  <c r="J386769" i="1"/>
  <c r="J386761" i="1"/>
  <c r="J386753" i="1"/>
  <c r="J386737" i="1"/>
  <c r="J386729" i="1"/>
  <c r="J386713" i="1"/>
  <c r="J386697" i="1"/>
  <c r="J386665" i="1"/>
  <c r="J386641" i="1"/>
  <c r="J386617" i="1"/>
  <c r="J386609" i="1"/>
  <c r="J386289" i="1"/>
  <c r="J386281" i="1"/>
  <c r="J386057" i="1"/>
  <c r="J386033" i="1"/>
  <c r="J386017" i="1"/>
  <c r="J386009" i="1"/>
  <c r="J386001" i="1"/>
  <c r="J385993" i="1"/>
  <c r="J385969" i="1"/>
  <c r="J385953" i="1"/>
  <c r="J385945" i="1"/>
  <c r="J385937" i="1"/>
  <c r="J385809" i="1"/>
  <c r="J385777" i="1"/>
  <c r="J385745" i="1"/>
  <c r="J385737" i="1"/>
  <c r="J385681" i="1"/>
  <c r="J385641" i="1"/>
  <c r="J385633" i="1"/>
  <c r="J385617" i="1"/>
  <c r="J385601" i="1"/>
  <c r="J385529" i="1"/>
  <c r="J385505" i="1"/>
  <c r="J385489" i="1"/>
  <c r="J385465" i="1"/>
  <c r="J385449" i="1"/>
  <c r="J385409" i="1"/>
  <c r="J385393" i="1"/>
  <c r="J385377" i="1"/>
  <c r="J385361" i="1"/>
  <c r="J385353" i="1"/>
  <c r="J385337" i="1"/>
  <c r="J385313" i="1"/>
  <c r="J385297" i="1"/>
  <c r="J385289" i="1"/>
  <c r="J385265" i="1"/>
  <c r="J385257" i="1"/>
  <c r="J385249" i="1"/>
  <c r="J385241" i="1"/>
  <c r="J385233" i="1"/>
  <c r="J385209" i="1"/>
  <c r="J385193" i="1"/>
  <c r="J385185" i="1"/>
  <c r="J385177" i="1"/>
  <c r="J385169" i="1"/>
  <c r="J385145" i="1"/>
  <c r="J385049" i="1"/>
  <c r="J385017" i="1"/>
  <c r="J384993" i="1"/>
  <c r="J384729" i="1"/>
  <c r="J384721" i="1"/>
  <c r="J384697" i="1"/>
  <c r="J384689" i="1"/>
  <c r="J384633" i="1"/>
  <c r="J384569" i="1"/>
  <c r="J384561" i="1"/>
  <c r="J384385" i="1"/>
  <c r="J384377" i="1"/>
  <c r="J384345" i="1"/>
  <c r="J384217" i="1"/>
  <c r="J384121" i="1"/>
  <c r="J384113" i="1"/>
  <c r="J384057" i="1"/>
  <c r="J384049" i="1"/>
  <c r="J384025" i="1"/>
  <c r="J383993" i="1"/>
  <c r="J383985" i="1"/>
  <c r="J383953" i="1"/>
  <c r="J383865" i="1"/>
  <c r="J383849" i="1"/>
  <c r="J383841" i="1"/>
  <c r="J383817" i="1"/>
  <c r="J383809" i="1"/>
  <c r="J383801" i="1"/>
  <c r="J383793" i="1"/>
  <c r="J383785" i="1"/>
  <c r="J383761" i="1"/>
  <c r="J383729" i="1"/>
  <c r="J383721" i="1"/>
  <c r="J383665" i="1"/>
  <c r="J383657" i="1"/>
  <c r="J383385" i="1"/>
  <c r="J383321" i="1"/>
  <c r="J382977" i="1"/>
  <c r="J382961" i="1"/>
  <c r="J382937" i="1"/>
  <c r="J382929" i="1"/>
  <c r="J382913" i="1"/>
  <c r="J382881" i="1"/>
  <c r="J382857" i="1"/>
  <c r="J382849" i="1"/>
  <c r="J382833" i="1"/>
  <c r="J382561" i="1"/>
  <c r="J382545" i="1"/>
  <c r="J382505" i="1"/>
  <c r="J382497" i="1"/>
  <c r="J382489" i="1"/>
  <c r="J382481" i="1"/>
  <c r="J382457" i="1"/>
  <c r="J382425" i="1"/>
  <c r="J382417" i="1"/>
  <c r="J382385" i="1"/>
  <c r="J382321" i="1"/>
  <c r="J382233" i="1"/>
  <c r="J382169" i="1"/>
  <c r="J382153" i="1"/>
  <c r="J382129" i="1"/>
  <c r="J382113" i="1"/>
  <c r="J382105" i="1"/>
  <c r="J382097" i="1"/>
  <c r="J382089" i="1"/>
  <c r="J382057" i="1"/>
  <c r="J382049" i="1"/>
  <c r="J382025" i="1"/>
  <c r="J381993" i="1"/>
  <c r="J381985" i="1"/>
  <c r="J381969" i="1"/>
  <c r="J381953" i="1"/>
  <c r="J381945" i="1"/>
  <c r="J381937" i="1"/>
  <c r="J381921" i="1"/>
  <c r="J381913" i="1"/>
  <c r="J381905" i="1"/>
  <c r="J381897" i="1"/>
  <c r="J381833" i="1"/>
  <c r="J381617" i="1"/>
  <c r="J381609" i="1"/>
  <c r="J381601" i="1"/>
  <c r="J381593" i="1"/>
  <c r="J381545" i="1"/>
  <c r="J381529" i="1"/>
  <c r="J381497" i="1"/>
  <c r="J381489" i="1"/>
  <c r="J381473" i="1"/>
  <c r="J381465" i="1"/>
  <c r="J381441" i="1"/>
  <c r="J381425" i="1"/>
  <c r="J381409" i="1"/>
  <c r="J381401" i="1"/>
  <c r="J381361" i="1"/>
  <c r="J381353" i="1"/>
  <c r="J381265" i="1"/>
  <c r="J381257" i="1"/>
  <c r="J381201" i="1"/>
  <c r="J381193" i="1"/>
  <c r="J381161" i="1"/>
  <c r="J381137" i="1"/>
  <c r="J381129" i="1"/>
  <c r="J381113" i="1"/>
  <c r="J380953" i="1"/>
  <c r="J380857" i="1"/>
  <c r="J380849" i="1"/>
  <c r="J380793" i="1"/>
  <c r="J380649" i="1"/>
  <c r="J380641" i="1"/>
  <c r="J380617" i="1"/>
  <c r="J380601" i="1"/>
  <c r="J380585" i="1"/>
  <c r="J380577" i="1"/>
  <c r="J380409" i="1"/>
  <c r="J380401" i="1"/>
  <c r="J380169" i="1"/>
  <c r="J379961" i="1"/>
  <c r="J379953" i="1"/>
  <c r="J379897" i="1"/>
  <c r="J379889" i="1"/>
  <c r="J379825" i="1"/>
  <c r="J379481" i="1"/>
  <c r="J379289" i="1"/>
  <c r="J379281" i="1"/>
  <c r="J379241" i="1"/>
  <c r="J379217" i="1"/>
  <c r="J379201" i="1"/>
  <c r="J379145" i="1"/>
  <c r="J379137" i="1"/>
  <c r="J378633" i="1"/>
  <c r="J378617" i="1"/>
  <c r="J378609" i="1"/>
  <c r="J378593" i="1"/>
  <c r="J378569" i="1"/>
  <c r="J378553" i="1"/>
  <c r="J378545" i="1"/>
  <c r="J378529" i="1"/>
  <c r="J378521" i="1"/>
  <c r="J378497" i="1"/>
  <c r="J378489" i="1"/>
  <c r="J378465" i="1"/>
  <c r="J378457" i="1"/>
  <c r="J378297" i="1"/>
  <c r="J378289" i="1"/>
  <c r="J378257" i="1"/>
  <c r="J378129" i="1"/>
  <c r="J378121" i="1"/>
  <c r="J378105" i="1"/>
  <c r="J378089" i="1"/>
  <c r="J378073" i="1"/>
  <c r="J378065" i="1"/>
  <c r="J378057" i="1"/>
  <c r="J378049" i="1"/>
  <c r="J378041" i="1"/>
  <c r="J377801" i="1"/>
  <c r="J377793" i="1"/>
  <c r="J377713" i="1"/>
  <c r="J377433" i="1"/>
  <c r="J377401" i="1"/>
  <c r="J377393" i="1"/>
  <c r="J377369" i="1"/>
  <c r="J377337" i="1"/>
  <c r="J377273" i="1"/>
  <c r="J377257" i="1"/>
  <c r="J377241" i="1"/>
  <c r="J377193" i="1"/>
  <c r="J377185" i="1"/>
  <c r="J377161" i="1"/>
  <c r="J377145" i="1"/>
  <c r="J377105" i="1"/>
  <c r="J376729" i="1"/>
  <c r="J376721" i="1"/>
  <c r="J376689" i="1"/>
  <c r="J376681" i="1"/>
  <c r="J376665" i="1"/>
  <c r="J376641" i="1"/>
  <c r="J376633" i="1"/>
  <c r="J376593" i="1"/>
  <c r="J376577" i="1"/>
  <c r="J376417" i="1"/>
  <c r="J376129" i="1"/>
  <c r="J376121" i="1"/>
  <c r="J376113" i="1"/>
  <c r="J376097" i="1"/>
  <c r="J376065" i="1"/>
  <c r="J376057" i="1"/>
  <c r="J376017" i="1"/>
  <c r="J376009" i="1"/>
  <c r="J376001" i="1"/>
  <c r="J375961" i="1"/>
  <c r="J375897" i="1"/>
  <c r="J375881" i="1"/>
  <c r="J375593" i="1"/>
  <c r="J375489" i="1"/>
  <c r="J375473" i="1"/>
  <c r="J375465" i="1"/>
  <c r="J375449" i="1"/>
  <c r="J375441" i="1"/>
  <c r="J374937" i="1"/>
  <c r="J374897" i="1"/>
  <c r="J374881" i="1"/>
  <c r="J374873" i="1"/>
  <c r="J374841" i="1"/>
  <c r="J374825" i="1"/>
  <c r="J374817" i="1"/>
  <c r="J374809" i="1"/>
  <c r="J374777" i="1"/>
  <c r="J374769" i="1"/>
  <c r="J374761" i="1"/>
  <c r="J374753" i="1"/>
  <c r="J374745" i="1"/>
  <c r="J374721" i="1"/>
  <c r="J374713" i="1"/>
  <c r="J374705" i="1"/>
  <c r="J374697" i="1"/>
  <c r="J374689" i="1"/>
  <c r="J374649" i="1"/>
  <c r="J374641" i="1"/>
  <c r="J374633" i="1"/>
  <c r="J374625" i="1"/>
  <c r="J374569" i="1"/>
  <c r="J374561" i="1"/>
  <c r="J374449" i="1"/>
  <c r="J374345" i="1"/>
  <c r="J374313" i="1"/>
  <c r="J374265" i="1"/>
  <c r="J374249" i="1"/>
  <c r="J374241" i="1"/>
  <c r="J374169" i="1"/>
  <c r="J374145" i="1"/>
  <c r="J374137" i="1"/>
  <c r="J374121" i="1"/>
  <c r="J374105" i="1"/>
  <c r="J374097" i="1"/>
  <c r="J374081" i="1"/>
  <c r="J374073" i="1"/>
  <c r="J374065" i="1"/>
  <c r="J373993" i="1"/>
  <c r="J373985" i="1"/>
  <c r="J373977" i="1"/>
  <c r="J373937" i="1"/>
  <c r="J373793" i="1"/>
  <c r="J373769" i="1"/>
  <c r="J373729" i="1"/>
  <c r="J373721" i="1"/>
  <c r="J373681" i="1"/>
  <c r="J373665" i="1"/>
  <c r="J373657" i="1"/>
  <c r="J373641" i="1"/>
  <c r="J373585" i="1"/>
  <c r="J373577" i="1"/>
  <c r="J373569" i="1"/>
  <c r="J373561" i="1"/>
  <c r="J373385" i="1"/>
  <c r="J373377" i="1"/>
  <c r="J373369" i="1"/>
  <c r="J373353" i="1"/>
  <c r="J373345" i="1"/>
  <c r="J373337" i="1"/>
  <c r="J373321" i="1"/>
  <c r="J373305" i="1"/>
  <c r="J373297" i="1"/>
  <c r="J373281" i="1"/>
  <c r="J373249" i="1"/>
  <c r="J373241" i="1"/>
  <c r="J373137" i="1"/>
  <c r="J373129" i="1"/>
  <c r="J373113" i="1"/>
  <c r="J373097" i="1"/>
  <c r="J373089" i="1"/>
  <c r="J373073" i="1"/>
  <c r="J373033" i="1"/>
  <c r="J373025" i="1"/>
  <c r="J373017" i="1"/>
  <c r="J373009" i="1"/>
  <c r="J373001" i="1"/>
  <c r="J372953" i="1"/>
  <c r="J372753" i="1"/>
  <c r="J372673" i="1"/>
  <c r="J372665" i="1"/>
  <c r="J372649" i="1"/>
  <c r="J372641" i="1"/>
  <c r="J372617" i="1"/>
  <c r="J372505" i="1"/>
  <c r="J372489" i="1"/>
  <c r="J372465" i="1"/>
  <c r="J372457" i="1"/>
  <c r="J372449" i="1"/>
  <c r="J372441" i="1"/>
  <c r="J372425" i="1"/>
  <c r="J372417" i="1"/>
  <c r="J372401" i="1"/>
  <c r="J372393" i="1"/>
  <c r="J372369" i="1"/>
  <c r="J372353" i="1"/>
  <c r="J372345" i="1"/>
  <c r="J372321" i="1"/>
  <c r="J372313" i="1"/>
  <c r="J372297" i="1"/>
  <c r="J372289" i="1"/>
  <c r="J372225" i="1"/>
  <c r="J372049" i="1"/>
  <c r="J371985" i="1"/>
  <c r="J371953" i="1"/>
  <c r="J371945" i="1"/>
  <c r="J371921" i="1"/>
  <c r="J371897" i="1"/>
  <c r="J371889" i="1"/>
  <c r="J371881" i="1"/>
  <c r="J371857" i="1"/>
  <c r="J371849" i="1"/>
  <c r="J371841" i="1"/>
  <c r="J371825" i="1"/>
  <c r="J371817" i="1"/>
  <c r="J371769" i="1"/>
  <c r="J371673" i="1"/>
  <c r="J371617" i="1"/>
  <c r="J371593" i="1"/>
  <c r="J371577" i="1"/>
  <c r="J371561" i="1"/>
  <c r="J371537" i="1"/>
  <c r="J371529" i="1"/>
  <c r="J371521" i="1"/>
  <c r="J371513" i="1"/>
  <c r="J371505" i="1"/>
  <c r="J371489" i="1"/>
  <c r="J371449" i="1"/>
  <c r="J371441" i="1"/>
  <c r="J371433" i="1"/>
  <c r="J371369" i="1"/>
  <c r="J371201" i="1"/>
  <c r="J371193" i="1"/>
  <c r="J371185" i="1"/>
  <c r="J371161" i="1"/>
  <c r="J371129" i="1"/>
  <c r="J371113" i="1"/>
  <c r="J371097" i="1"/>
  <c r="J371089" i="1"/>
  <c r="J371081" i="1"/>
  <c r="J371073" i="1"/>
  <c r="J371065" i="1"/>
  <c r="J371057" i="1"/>
  <c r="J371033" i="1"/>
  <c r="J371025" i="1"/>
  <c r="J371017" i="1"/>
  <c r="J371001" i="1"/>
  <c r="J370889" i="1"/>
  <c r="J370881" i="1"/>
  <c r="J370737" i="1"/>
  <c r="J370729" i="1"/>
  <c r="J370721" i="1"/>
  <c r="J370713" i="1"/>
  <c r="J370649" i="1"/>
  <c r="J370641" i="1"/>
  <c r="J370617" i="1"/>
  <c r="J370601" i="1"/>
  <c r="J370593" i="1"/>
  <c r="J370585" i="1"/>
  <c r="J370569" i="1"/>
  <c r="J370553" i="1"/>
  <c r="J370481" i="1"/>
  <c r="J370473" i="1"/>
  <c r="J370457" i="1"/>
  <c r="J370441" i="1"/>
  <c r="J370401" i="1"/>
  <c r="J370385" i="1"/>
  <c r="J370369" i="1"/>
  <c r="J370337" i="1"/>
  <c r="J370281" i="1"/>
  <c r="J370225" i="1"/>
  <c r="J370033" i="1"/>
  <c r="J370025" i="1"/>
  <c r="J369937" i="1"/>
  <c r="J369929" i="1"/>
  <c r="J369913" i="1"/>
  <c r="J369905" i="1"/>
  <c r="J369889" i="1"/>
  <c r="J369825" i="1"/>
  <c r="J369801" i="1"/>
  <c r="J369793" i="1"/>
  <c r="J369777" i="1"/>
  <c r="J369761" i="1"/>
  <c r="J369649" i="1"/>
  <c r="J369641" i="1"/>
  <c r="J369633" i="1"/>
  <c r="J369625" i="1"/>
  <c r="J369553" i="1"/>
  <c r="J369545" i="1"/>
  <c r="J369529" i="1"/>
  <c r="J369337" i="1"/>
  <c r="J369321" i="1"/>
  <c r="J369289" i="1"/>
  <c r="J369281" i="1"/>
  <c r="J369265" i="1"/>
  <c r="J369249" i="1"/>
  <c r="J369241" i="1"/>
  <c r="J369233" i="1"/>
  <c r="J369225" i="1"/>
  <c r="J369217" i="1"/>
  <c r="J369201" i="1"/>
  <c r="J369193" i="1"/>
  <c r="J369185" i="1"/>
  <c r="J369169" i="1"/>
  <c r="J369153" i="1"/>
  <c r="J369121" i="1"/>
  <c r="J368897" i="1"/>
  <c r="J368881" i="1"/>
  <c r="J368825" i="1"/>
  <c r="J368817" i="1"/>
  <c r="J368809" i="1"/>
  <c r="J368761" i="1"/>
  <c r="J368721" i="1"/>
  <c r="J368713" i="1"/>
  <c r="J368681" i="1"/>
  <c r="J368657" i="1"/>
  <c r="J368649" i="1"/>
  <c r="J368577" i="1"/>
  <c r="J368569" i="1"/>
  <c r="J368537" i="1"/>
  <c r="J368497" i="1"/>
  <c r="J368489" i="1"/>
  <c r="J368481" i="1"/>
  <c r="J368465" i="1"/>
  <c r="J368457" i="1"/>
  <c r="J368393" i="1"/>
  <c r="J368385" i="1"/>
  <c r="J368249" i="1"/>
  <c r="J368241" i="1"/>
  <c r="J368233" i="1"/>
  <c r="J368201" i="1"/>
  <c r="J368161" i="1"/>
  <c r="J368153" i="1"/>
  <c r="J368105" i="1"/>
  <c r="J368089" i="1"/>
  <c r="J368081" i="1"/>
  <c r="J368073" i="1"/>
  <c r="J368049" i="1"/>
  <c r="J368025" i="1"/>
  <c r="J368001" i="1"/>
  <c r="J367993" i="1"/>
  <c r="J367985" i="1"/>
  <c r="J367953" i="1"/>
  <c r="J367945" i="1"/>
  <c r="J367817" i="1"/>
  <c r="J367809" i="1"/>
  <c r="J367793" i="1"/>
  <c r="J367761" i="1"/>
  <c r="J367737" i="1"/>
  <c r="J367721" i="1"/>
  <c r="J367649" i="1"/>
  <c r="J367641" i="1"/>
  <c r="J367633" i="1"/>
  <c r="J367617" i="1"/>
  <c r="J367577" i="1"/>
  <c r="J367553" i="1"/>
  <c r="J367545" i="1"/>
  <c r="J367537" i="1"/>
  <c r="J367529" i="1"/>
  <c r="J367385" i="1"/>
  <c r="J367377" i="1"/>
  <c r="J367329" i="1"/>
  <c r="J367321" i="1"/>
  <c r="J367305" i="1"/>
  <c r="J367297" i="1"/>
  <c r="J367273" i="1"/>
  <c r="J367249" i="1"/>
  <c r="J367113" i="1"/>
  <c r="J367105" i="1"/>
  <c r="J367065" i="1"/>
  <c r="J367041" i="1"/>
  <c r="J367033" i="1"/>
  <c r="J367025" i="1"/>
  <c r="J367001" i="1"/>
  <c r="J366985" i="1"/>
  <c r="J366977" i="1"/>
  <c r="J366969" i="1"/>
  <c r="J366961" i="1"/>
  <c r="J366921" i="1"/>
  <c r="J366769" i="1"/>
  <c r="J366729" i="1"/>
  <c r="J366721" i="1"/>
  <c r="J366713" i="1"/>
  <c r="J366705" i="1"/>
  <c r="J366673" i="1"/>
  <c r="J366657" i="1"/>
  <c r="J366649" i="1"/>
  <c r="J366609" i="1"/>
  <c r="J366601" i="1"/>
  <c r="J366593" i="1"/>
  <c r="J366585" i="1"/>
  <c r="J366545" i="1"/>
  <c r="J366537" i="1"/>
  <c r="J366385" i="1"/>
  <c r="J366361" i="1"/>
  <c r="J366337" i="1"/>
  <c r="J366313" i="1"/>
  <c r="J366297" i="1"/>
  <c r="J366273" i="1"/>
  <c r="J366257" i="1"/>
  <c r="J366241" i="1"/>
  <c r="J366225" i="1"/>
  <c r="J366217" i="1"/>
  <c r="J366201" i="1"/>
  <c r="J366193" i="1"/>
  <c r="J366177" i="1"/>
  <c r="J366169" i="1"/>
  <c r="J366153" i="1"/>
  <c r="J366137" i="1"/>
  <c r="J366113" i="1"/>
  <c r="J366105" i="1"/>
  <c r="J366097" i="1"/>
  <c r="J366057" i="1"/>
  <c r="J366049" i="1"/>
  <c r="J366041" i="1"/>
  <c r="J366025" i="1"/>
  <c r="J366017" i="1"/>
  <c r="J366001" i="1"/>
  <c r="J365985" i="1"/>
  <c r="J365977" i="1"/>
  <c r="J365953" i="1"/>
  <c r="J365921" i="1"/>
  <c r="J365913" i="1"/>
  <c r="J365681" i="1"/>
  <c r="J365673" i="1"/>
  <c r="J365617" i="1"/>
  <c r="J365609" i="1"/>
  <c r="J365537" i="1"/>
  <c r="J365529" i="1"/>
  <c r="J365513" i="1"/>
  <c r="J365505" i="1"/>
  <c r="J365489" i="1"/>
  <c r="J365241" i="1"/>
  <c r="J365225" i="1"/>
  <c r="J365217" i="1"/>
  <c r="J365209" i="1"/>
  <c r="J365185" i="1"/>
  <c r="J364977" i="1"/>
  <c r="J364969" i="1"/>
  <c r="J364953" i="1"/>
  <c r="J364937" i="1"/>
  <c r="J364929" i="1"/>
  <c r="J364905" i="1"/>
  <c r="J364889" i="1"/>
  <c r="J364873" i="1"/>
  <c r="J364857" i="1"/>
  <c r="J364841" i="1"/>
  <c r="J364809" i="1"/>
  <c r="J364801" i="1"/>
  <c r="J364785" i="1"/>
  <c r="J364777" i="1"/>
  <c r="J364753" i="1"/>
  <c r="J364721" i="1"/>
  <c r="J364697" i="1"/>
  <c r="J364689" i="1"/>
  <c r="J364361" i="1"/>
  <c r="J364353" i="1"/>
  <c r="J364289" i="1"/>
  <c r="J364281" i="1"/>
  <c r="J364241" i="1"/>
  <c r="J364217" i="1"/>
  <c r="J364201" i="1"/>
  <c r="J364193" i="1"/>
  <c r="J364169" i="1"/>
  <c r="J364153" i="1"/>
  <c r="J364145" i="1"/>
  <c r="J364137" i="1"/>
  <c r="J364129" i="1"/>
  <c r="J364105" i="1"/>
  <c r="J364097" i="1"/>
  <c r="J364089" i="1"/>
  <c r="J364081" i="1"/>
  <c r="J364073" i="1"/>
  <c r="J364065" i="1"/>
  <c r="J364057" i="1"/>
  <c r="J364041" i="1"/>
  <c r="J364033" i="1"/>
  <c r="J364025" i="1"/>
  <c r="J364017" i="1"/>
  <c r="J364009" i="1"/>
  <c r="J363993" i="1"/>
  <c r="J363921" i="1"/>
  <c r="J363561" i="1"/>
  <c r="J363545" i="1"/>
  <c r="J363529" i="1"/>
  <c r="J363521" i="1"/>
  <c r="J363505" i="1"/>
  <c r="J363497" i="1"/>
  <c r="J363489" i="1"/>
  <c r="J363481" i="1"/>
  <c r="J363433" i="1"/>
  <c r="J363425" i="1"/>
  <c r="J363417" i="1"/>
  <c r="J363409" i="1"/>
  <c r="J363401" i="1"/>
  <c r="J363377" i="1"/>
  <c r="J363369" i="1"/>
  <c r="J363361" i="1"/>
  <c r="J363313" i="1"/>
  <c r="J363145" i="1"/>
  <c r="J363137" i="1"/>
  <c r="J363097" i="1"/>
  <c r="J363073" i="1"/>
  <c r="J363041" i="1"/>
  <c r="J363025" i="1"/>
  <c r="J363009" i="1"/>
  <c r="J362785" i="1"/>
  <c r="J362777" i="1"/>
  <c r="J362761" i="1"/>
  <c r="J362753" i="1"/>
  <c r="J362633" i="1"/>
  <c r="J362585" i="1"/>
  <c r="J362537" i="1"/>
  <c r="J362529" i="1"/>
  <c r="J362521" i="1"/>
  <c r="J362513" i="1"/>
  <c r="J362505" i="1"/>
  <c r="J362473" i="1"/>
  <c r="J362465" i="1"/>
  <c r="J362457" i="1"/>
  <c r="J362449" i="1"/>
  <c r="J362409" i="1"/>
  <c r="J362377" i="1"/>
  <c r="J362249" i="1"/>
  <c r="J362241" i="1"/>
  <c r="J362225" i="1"/>
  <c r="J362217" i="1"/>
  <c r="J362193" i="1"/>
  <c r="J362185" i="1"/>
  <c r="J362169" i="1"/>
  <c r="J362153" i="1"/>
  <c r="J362137" i="1"/>
  <c r="J362129" i="1"/>
  <c r="J362113" i="1"/>
  <c r="J362105" i="1"/>
  <c r="J362097" i="1"/>
  <c r="J362057" i="1"/>
  <c r="J362049" i="1"/>
  <c r="J361873" i="1"/>
  <c r="J361865" i="1"/>
  <c r="J361841" i="1"/>
  <c r="J361825" i="1"/>
  <c r="J361817" i="1"/>
  <c r="J361777" i="1"/>
  <c r="J361761" i="1"/>
  <c r="J361753" i="1"/>
  <c r="J361737" i="1"/>
  <c r="J361721" i="1"/>
  <c r="J361713" i="1"/>
  <c r="J361705" i="1"/>
  <c r="J361633" i="1"/>
  <c r="J361625" i="1"/>
  <c r="J361569" i="1"/>
  <c r="J361561" i="1"/>
  <c r="J361409" i="1"/>
  <c r="J361401" i="1"/>
  <c r="J361369" i="1"/>
  <c r="J361329" i="1"/>
  <c r="J361305" i="1"/>
  <c r="J361209" i="1"/>
  <c r="J361201" i="1"/>
  <c r="J361169" i="1"/>
  <c r="J361153" i="1"/>
  <c r="J361145" i="1"/>
  <c r="J361137" i="1"/>
  <c r="J361129" i="1"/>
  <c r="J361113" i="1"/>
  <c r="J361105" i="1"/>
  <c r="J361097" i="1"/>
  <c r="J361089" i="1"/>
  <c r="J361017" i="1"/>
  <c r="J361009" i="1"/>
  <c r="J360985" i="1"/>
  <c r="J360977" i="1"/>
  <c r="J360961" i="1"/>
  <c r="J360905" i="1"/>
  <c r="J360897" i="1"/>
  <c r="J360721" i="1"/>
  <c r="J360673" i="1"/>
  <c r="J360665" i="1"/>
  <c r="J360625" i="1"/>
  <c r="J360609" i="1"/>
  <c r="J360601" i="1"/>
  <c r="J360593" i="1"/>
  <c r="J360561" i="1"/>
  <c r="J360545" i="1"/>
  <c r="J360537" i="1"/>
  <c r="J360529" i="1"/>
  <c r="J360513" i="1"/>
  <c r="J360505" i="1"/>
  <c r="J360497" i="1"/>
  <c r="J360489" i="1"/>
  <c r="J360473" i="1"/>
  <c r="J360465" i="1"/>
  <c r="J360457" i="1"/>
  <c r="J360441" i="1"/>
  <c r="J360425" i="1"/>
  <c r="J360409" i="1"/>
  <c r="J360401" i="1"/>
  <c r="J360393" i="1"/>
  <c r="J360369" i="1"/>
  <c r="J360353" i="1"/>
  <c r="J359985" i="1"/>
  <c r="J359937" i="1"/>
  <c r="J359897" i="1"/>
  <c r="J359889" i="1"/>
  <c r="J359881" i="1"/>
  <c r="J359865" i="1"/>
  <c r="J359833" i="1"/>
  <c r="J359825" i="1"/>
  <c r="J359809" i="1"/>
  <c r="J359793" i="1"/>
  <c r="J359769" i="1"/>
  <c r="J359761" i="1"/>
  <c r="J359753" i="1"/>
  <c r="J359745" i="1"/>
  <c r="J359737" i="1"/>
  <c r="J359729" i="1"/>
  <c r="J359721" i="1"/>
  <c r="J359713" i="1"/>
  <c r="J359705" i="1"/>
  <c r="J359697" i="1"/>
  <c r="J359689" i="1"/>
  <c r="J359673" i="1"/>
  <c r="J359657" i="1"/>
  <c r="J359625" i="1"/>
  <c r="J359593" i="1"/>
  <c r="J359225" i="1"/>
  <c r="J359185" i="1"/>
  <c r="J359049" i="1"/>
  <c r="J359009" i="1"/>
  <c r="J359001" i="1"/>
  <c r="J358977" i="1"/>
  <c r="J358961" i="1"/>
  <c r="J358953" i="1"/>
  <c r="J358945" i="1"/>
  <c r="J358937" i="1"/>
  <c r="J358929" i="1"/>
  <c r="J358921" i="1"/>
  <c r="J358913" i="1"/>
  <c r="J358897" i="1"/>
  <c r="J358889" i="1"/>
  <c r="J358873" i="1"/>
  <c r="J358857" i="1"/>
  <c r="J358569" i="1"/>
  <c r="J358425" i="1"/>
  <c r="J358417" i="1"/>
  <c r="J358401" i="1"/>
  <c r="J358385" i="1"/>
  <c r="J358369" i="1"/>
  <c r="J358361" i="1"/>
  <c r="J358353" i="1"/>
  <c r="J358337" i="1"/>
  <c r="J358313" i="1"/>
  <c r="J358297" i="1"/>
  <c r="J358289" i="1"/>
  <c r="J358257" i="1"/>
  <c r="J357993" i="1"/>
  <c r="J357985" i="1"/>
  <c r="J357969" i="1"/>
  <c r="J357961" i="1"/>
  <c r="J357945" i="1"/>
  <c r="J357921" i="1"/>
  <c r="J357905" i="1"/>
  <c r="J357889" i="1"/>
  <c r="J357881" i="1"/>
  <c r="J357857" i="1"/>
  <c r="J357841" i="1"/>
  <c r="J357825" i="1"/>
  <c r="J357817" i="1"/>
  <c r="J357793" i="1"/>
  <c r="J357785" i="1"/>
  <c r="J357777" i="1"/>
  <c r="J357761" i="1"/>
  <c r="J357753" i="1"/>
  <c r="J357737" i="1"/>
  <c r="J357713" i="1"/>
  <c r="J357425" i="1"/>
  <c r="J357417" i="1"/>
  <c r="J357361" i="1"/>
  <c r="J357337" i="1"/>
  <c r="J357329" i="1"/>
  <c r="J357305" i="1"/>
  <c r="J357297" i="1"/>
  <c r="J357289" i="1"/>
  <c r="J357265" i="1"/>
  <c r="J357241" i="1"/>
  <c r="J357217" i="1"/>
  <c r="J357193" i="1"/>
  <c r="J357169" i="1"/>
  <c r="J357161" i="1"/>
  <c r="J357137" i="1"/>
  <c r="J357129" i="1"/>
  <c r="J357105" i="1"/>
  <c r="J357073" i="1"/>
  <c r="J357065" i="1"/>
  <c r="J357049" i="1"/>
  <c r="J357025" i="1"/>
  <c r="J357017" i="1"/>
  <c r="J357009" i="1"/>
  <c r="J356673" i="1"/>
  <c r="J356617" i="1"/>
  <c r="J356609" i="1"/>
  <c r="J356569" i="1"/>
  <c r="J356545" i="1"/>
  <c r="J356529" i="1"/>
  <c r="J356505" i="1"/>
  <c r="J356465" i="1"/>
  <c r="J356449" i="1"/>
  <c r="J356425" i="1"/>
  <c r="J356401" i="1"/>
  <c r="J356393" i="1"/>
  <c r="J356385" i="1"/>
  <c r="J356369" i="1"/>
  <c r="J356361" i="1"/>
  <c r="J356353" i="1"/>
  <c r="J356337" i="1"/>
  <c r="J356329" i="1"/>
  <c r="J356305" i="1"/>
  <c r="J356265" i="1"/>
  <c r="J356257" i="1"/>
  <c r="J356241" i="1"/>
  <c r="J356225" i="1"/>
  <c r="J356193" i="1"/>
  <c r="J356153" i="1"/>
  <c r="J356145" i="1"/>
  <c r="J355977" i="1"/>
  <c r="J355969" i="1"/>
  <c r="J355921" i="1"/>
  <c r="J355905" i="1"/>
  <c r="J355897" i="1"/>
  <c r="J355857" i="1"/>
  <c r="J355849" i="1"/>
  <c r="J355841" i="1"/>
  <c r="J355833" i="1"/>
  <c r="J355817" i="1"/>
  <c r="J355785" i="1"/>
  <c r="J355777" i="1"/>
  <c r="J355769" i="1"/>
  <c r="J355761" i="1"/>
  <c r="J355753" i="1"/>
  <c r="J355729" i="1"/>
  <c r="J355705" i="1"/>
  <c r="J355665" i="1"/>
  <c r="J355433" i="1"/>
  <c r="J355417" i="1"/>
  <c r="J355409" i="1"/>
  <c r="J355289" i="1"/>
  <c r="J355273" i="1"/>
  <c r="J355249" i="1"/>
  <c r="J355241" i="1"/>
  <c r="J355233" i="1"/>
  <c r="J355217" i="1"/>
  <c r="J355209" i="1"/>
  <c r="J355185" i="1"/>
  <c r="J355177" i="1"/>
  <c r="J355161" i="1"/>
  <c r="J355153" i="1"/>
  <c r="J355137" i="1"/>
  <c r="J354945" i="1"/>
  <c r="J354921" i="1"/>
  <c r="J354913" i="1"/>
  <c r="J354897" i="1"/>
  <c r="J354857" i="1"/>
  <c r="J354841" i="1"/>
  <c r="J354825" i="1"/>
  <c r="J354817" i="1"/>
  <c r="J354785" i="1"/>
  <c r="J354777" i="1"/>
  <c r="J354769" i="1"/>
  <c r="J354737" i="1"/>
  <c r="J354729" i="1"/>
  <c r="J354721" i="1"/>
  <c r="J354713" i="1"/>
  <c r="J354705" i="1"/>
  <c r="J354697" i="1"/>
  <c r="J354689" i="1"/>
  <c r="J354505" i="1"/>
  <c r="J354433" i="1"/>
  <c r="J354425" i="1"/>
  <c r="J354401" i="1"/>
  <c r="J354385" i="1"/>
  <c r="J354377" i="1"/>
  <c r="J354369" i="1"/>
  <c r="J354361" i="1"/>
  <c r="J354337" i="1"/>
  <c r="J354329" i="1"/>
  <c r="J354313" i="1"/>
  <c r="J354305" i="1"/>
  <c r="J354297" i="1"/>
  <c r="J354281" i="1"/>
  <c r="J354273" i="1"/>
  <c r="J354265" i="1"/>
  <c r="J354249" i="1"/>
  <c r="J354241" i="1"/>
  <c r="J354225" i="1"/>
  <c r="J354177" i="1"/>
  <c r="J354001" i="1"/>
  <c r="J353993" i="1"/>
  <c r="J353929" i="1"/>
  <c r="J353921" i="1"/>
  <c r="J353913" i="1"/>
  <c r="J353889" i="1"/>
  <c r="J353873" i="1"/>
  <c r="J353865" i="1"/>
  <c r="J353857" i="1"/>
  <c r="J353849" i="1"/>
  <c r="J353841" i="1"/>
  <c r="J353809" i="1"/>
  <c r="J353801" i="1"/>
  <c r="J353793" i="1"/>
  <c r="J353737" i="1"/>
  <c r="J353673" i="1"/>
  <c r="J353529" i="1"/>
  <c r="J353521" i="1"/>
  <c r="J353473" i="1"/>
  <c r="J353433" i="1"/>
  <c r="J353417" i="1"/>
  <c r="J353409" i="1"/>
  <c r="J353393" i="1"/>
  <c r="J353385" i="1"/>
  <c r="J353361" i="1"/>
  <c r="J353353" i="1"/>
  <c r="J353345" i="1"/>
  <c r="J353337" i="1"/>
  <c r="J353329" i="1"/>
  <c r="J353313" i="1"/>
  <c r="J353305" i="1"/>
  <c r="J353297" i="1"/>
  <c r="J353281" i="1"/>
  <c r="J353273" i="1"/>
  <c r="J353265" i="1"/>
  <c r="J353249" i="1"/>
  <c r="J353161" i="1"/>
  <c r="J353153" i="1"/>
  <c r="J353129" i="1"/>
  <c r="J353121" i="1"/>
  <c r="J353017" i="1"/>
  <c r="J352961" i="1"/>
  <c r="J352929" i="1"/>
  <c r="J352921" i="1"/>
  <c r="J352913" i="1"/>
  <c r="J352897" i="1"/>
  <c r="J352873" i="1"/>
  <c r="J352865" i="1"/>
  <c r="J352857" i="1"/>
  <c r="J352849" i="1"/>
  <c r="J352833" i="1"/>
  <c r="J352801" i="1"/>
  <c r="J352793" i="1"/>
  <c r="J352785" i="1"/>
  <c r="J352761" i="1"/>
  <c r="J352737" i="1"/>
  <c r="J352729" i="1"/>
  <c r="J352721" i="1"/>
  <c r="J352681" i="1"/>
  <c r="J352465" i="1"/>
  <c r="J352457" i="1"/>
  <c r="J352441" i="1"/>
  <c r="J352425" i="1"/>
  <c r="J352417" i="1"/>
  <c r="J352401" i="1"/>
  <c r="J352393" i="1"/>
  <c r="J352377" i="1"/>
  <c r="J352369" i="1"/>
  <c r="J352361" i="1"/>
  <c r="J352329" i="1"/>
  <c r="J352313" i="1"/>
  <c r="J352305" i="1"/>
  <c r="J352289" i="1"/>
  <c r="J352281" i="1"/>
  <c r="J352273" i="1"/>
  <c r="J352257" i="1"/>
  <c r="J352249" i="1"/>
  <c r="J352225" i="1"/>
  <c r="J352217" i="1"/>
  <c r="J352145" i="1"/>
  <c r="J352129" i="1"/>
  <c r="J352121" i="1"/>
  <c r="J352105" i="1"/>
  <c r="J352097" i="1"/>
  <c r="J351993" i="1"/>
  <c r="J351817" i="1"/>
  <c r="J351809" i="1"/>
  <c r="J351497" i="1"/>
  <c r="J351489" i="1"/>
  <c r="J351481" i="1"/>
  <c r="J351465" i="1"/>
  <c r="J351449" i="1"/>
  <c r="J351425" i="1"/>
  <c r="J351417" i="1"/>
  <c r="J351409" i="1"/>
  <c r="J351401" i="1"/>
  <c r="J351393" i="1"/>
  <c r="J351169" i="1"/>
  <c r="J351153" i="1"/>
  <c r="J351145" i="1"/>
  <c r="J351113" i="1"/>
  <c r="J351105" i="1"/>
  <c r="J351081" i="1"/>
  <c r="J351073" i="1"/>
  <c r="J350449" i="1"/>
  <c r="J350441" i="1"/>
  <c r="J350417" i="1"/>
  <c r="J350385" i="1"/>
  <c r="J350153" i="1"/>
  <c r="J350145" i="1"/>
  <c r="J350017" i="1"/>
  <c r="J350009" i="1"/>
  <c r="J350001" i="1"/>
  <c r="J349985" i="1"/>
  <c r="J349969" i="1"/>
  <c r="J349953" i="1"/>
  <c r="J349945" i="1"/>
  <c r="J349937" i="1"/>
  <c r="J349929" i="1"/>
  <c r="J349921" i="1"/>
  <c r="J349913" i="1"/>
  <c r="J349897" i="1"/>
  <c r="J349881" i="1"/>
  <c r="J349873" i="1"/>
  <c r="J349865" i="1"/>
  <c r="J349857" i="1"/>
  <c r="J349849" i="1"/>
  <c r="J349833" i="1"/>
  <c r="J349825" i="1"/>
  <c r="J349817" i="1"/>
  <c r="J349809" i="1"/>
  <c r="J349793" i="1"/>
  <c r="J349769" i="1"/>
  <c r="J349761" i="1"/>
  <c r="J349753" i="1"/>
  <c r="J349745" i="1"/>
  <c r="J349649" i="1"/>
  <c r="J349433" i="1"/>
  <c r="J349425" i="1"/>
  <c r="J349369" i="1"/>
  <c r="J349361" i="1"/>
  <c r="J349305" i="1"/>
  <c r="J349297" i="1"/>
  <c r="J349257" i="1"/>
  <c r="J349249" i="1"/>
  <c r="J349241" i="1"/>
  <c r="J349233" i="1"/>
  <c r="J349225" i="1"/>
  <c r="J349209" i="1"/>
  <c r="J349201" i="1"/>
  <c r="J349193" i="1"/>
  <c r="J349177" i="1"/>
  <c r="J349169" i="1"/>
  <c r="J349161" i="1"/>
  <c r="J349113" i="1"/>
  <c r="J349081" i="1"/>
  <c r="J349057" i="1"/>
  <c r="J348945" i="1"/>
  <c r="J348937" i="1"/>
  <c r="J348929" i="1"/>
  <c r="J348873" i="1"/>
  <c r="J348865" i="1"/>
  <c r="J348841" i="1"/>
  <c r="J348825" i="1"/>
  <c r="J348809" i="1"/>
  <c r="J348801" i="1"/>
  <c r="J348777" i="1"/>
  <c r="J348769" i="1"/>
  <c r="J348761" i="1"/>
  <c r="J348753" i="1"/>
  <c r="J348745" i="1"/>
  <c r="J348713" i="1"/>
  <c r="J348689" i="1"/>
  <c r="J348681" i="1"/>
  <c r="J348673" i="1"/>
  <c r="J348497" i="1"/>
  <c r="J348481" i="1"/>
  <c r="J348465" i="1"/>
  <c r="J348457" i="1"/>
  <c r="J348449" i="1"/>
  <c r="J348441" i="1"/>
  <c r="J348401" i="1"/>
  <c r="J348289" i="1"/>
  <c r="J348281" i="1"/>
  <c r="J348257" i="1"/>
  <c r="J348225" i="1"/>
  <c r="J348217" i="1"/>
  <c r="J348185" i="1"/>
  <c r="J348177" i="1"/>
  <c r="J348161" i="1"/>
  <c r="J348153" i="1"/>
  <c r="J348129" i="1"/>
  <c r="J348105" i="1"/>
  <c r="J347945" i="1"/>
  <c r="J347937" i="1"/>
  <c r="J347929" i="1"/>
  <c r="J347905" i="1"/>
  <c r="J347897" i="1"/>
  <c r="J347873" i="1"/>
  <c r="J347857" i="1"/>
  <c r="J347777" i="1"/>
  <c r="J347761" i="1"/>
  <c r="J347737" i="1"/>
  <c r="J347561" i="1"/>
  <c r="J347553" i="1"/>
  <c r="J347545" i="1"/>
  <c r="J347537" i="1"/>
  <c r="J347529" i="1"/>
  <c r="J347521" i="1"/>
  <c r="J347497" i="1"/>
  <c r="J347489" i="1"/>
  <c r="J347473" i="1"/>
  <c r="J347457" i="1"/>
  <c r="J347401" i="1"/>
  <c r="J347337" i="1"/>
  <c r="J347329" i="1"/>
  <c r="J346881" i="1"/>
  <c r="J346841" i="1"/>
  <c r="J346825" i="1"/>
  <c r="J346801" i="1"/>
  <c r="J346777" i="1"/>
  <c r="J346761" i="1"/>
  <c r="J346745" i="1"/>
  <c r="J346729" i="1"/>
  <c r="J346721" i="1"/>
  <c r="J346713" i="1"/>
  <c r="J346697" i="1"/>
  <c r="J346681" i="1"/>
  <c r="J346673" i="1"/>
  <c r="J346641" i="1"/>
  <c r="J346633" i="1"/>
  <c r="J346609" i="1"/>
  <c r="J346593" i="1"/>
  <c r="J346585" i="1"/>
  <c r="J346569" i="1"/>
  <c r="J346561" i="1"/>
  <c r="J346545" i="1"/>
  <c r="J346537" i="1"/>
  <c r="J346529" i="1"/>
  <c r="J346521" i="1"/>
  <c r="J346505" i="1"/>
  <c r="J346481" i="1"/>
  <c r="J346473" i="1"/>
  <c r="J346441" i="1"/>
  <c r="J346433" i="1"/>
  <c r="J346409" i="1"/>
  <c r="J346401" i="1"/>
  <c r="J346345" i="1"/>
  <c r="J346137" i="1"/>
  <c r="J346081" i="1"/>
  <c r="J346073" i="1"/>
  <c r="J346041" i="1"/>
  <c r="J346033" i="1"/>
  <c r="J346001" i="1"/>
  <c r="J345993" i="1"/>
  <c r="J345969" i="1"/>
  <c r="J345945" i="1"/>
  <c r="J345929" i="1"/>
  <c r="J345913" i="1"/>
  <c r="J345905" i="1"/>
  <c r="J345897" i="1"/>
  <c r="J345889" i="1"/>
  <c r="J345881" i="1"/>
  <c r="J345865" i="1"/>
  <c r="J345849" i="1"/>
  <c r="J345825" i="1"/>
  <c r="J345817" i="1"/>
  <c r="J345809" i="1"/>
  <c r="J345793" i="1"/>
  <c r="J345785" i="1"/>
  <c r="J345777" i="1"/>
  <c r="J345761" i="1"/>
  <c r="J345753" i="1"/>
  <c r="J345745" i="1"/>
  <c r="J345721" i="1"/>
  <c r="J345689" i="1"/>
  <c r="J345681" i="1"/>
  <c r="J345673" i="1"/>
  <c r="J345665" i="1"/>
  <c r="J345649" i="1"/>
  <c r="J345577" i="1"/>
  <c r="J345425" i="1"/>
  <c r="J345241" i="1"/>
  <c r="J345233" i="1"/>
  <c r="J345225" i="1"/>
  <c r="J345185" i="1"/>
  <c r="J345177" i="1"/>
  <c r="J345137" i="1"/>
  <c r="J345121" i="1"/>
  <c r="J345105" i="1"/>
  <c r="J345097" i="1"/>
  <c r="J345073" i="1"/>
  <c r="J345049" i="1"/>
  <c r="J345033" i="1"/>
  <c r="J345009" i="1"/>
  <c r="J345001" i="1"/>
  <c r="J344985" i="1"/>
  <c r="J344969" i="1"/>
  <c r="J344921" i="1"/>
  <c r="J344913" i="1"/>
  <c r="J344897" i="1"/>
  <c r="J344881" i="1"/>
  <c r="J344865" i="1"/>
  <c r="J344857" i="1"/>
  <c r="J344849" i="1"/>
  <c r="J344817" i="1"/>
  <c r="J344793" i="1"/>
  <c r="J344785" i="1"/>
  <c r="J344777" i="1"/>
  <c r="J344769" i="1"/>
  <c r="J344753" i="1"/>
  <c r="J344745" i="1"/>
  <c r="J344689" i="1"/>
  <c r="J344681" i="1"/>
  <c r="J344049" i="1"/>
  <c r="J344041" i="1"/>
  <c r="J344001" i="1"/>
  <c r="J343993" i="1"/>
  <c r="J343969" i="1"/>
  <c r="J343945" i="1"/>
  <c r="J343913" i="1"/>
  <c r="J343905" i="1"/>
  <c r="J343897" i="1"/>
  <c r="J343889" i="1"/>
  <c r="J343873" i="1"/>
  <c r="J343865" i="1"/>
  <c r="J343849" i="1"/>
  <c r="J343841" i="1"/>
  <c r="J343833" i="1"/>
  <c r="J343817" i="1"/>
  <c r="J343809" i="1"/>
  <c r="J343801" i="1"/>
  <c r="J343761" i="1"/>
  <c r="J343745" i="1"/>
  <c r="J343729" i="1"/>
  <c r="J343697" i="1"/>
  <c r="J343689" i="1"/>
  <c r="J343529" i="1"/>
  <c r="J343473" i="1"/>
  <c r="J343465" i="1"/>
  <c r="J343457" i="1"/>
  <c r="J343433" i="1"/>
  <c r="J343425" i="1"/>
  <c r="J343417" i="1"/>
  <c r="J343393" i="1"/>
  <c r="J343385" i="1"/>
  <c r="J343369" i="1"/>
  <c r="J343361" i="1"/>
  <c r="J343345" i="1"/>
  <c r="J343321" i="1"/>
  <c r="J343305" i="1"/>
  <c r="J343281" i="1"/>
  <c r="J343273" i="1"/>
  <c r="J343257" i="1"/>
  <c r="J343241" i="1"/>
  <c r="J343233" i="1"/>
  <c r="J343217" i="1"/>
  <c r="J343209" i="1"/>
  <c r="J343193" i="1"/>
  <c r="J343161" i="1"/>
  <c r="J343153" i="1"/>
  <c r="J342897" i="1"/>
  <c r="J342865" i="1"/>
  <c r="J342833" i="1"/>
  <c r="J342809" i="1"/>
  <c r="J342801" i="1"/>
  <c r="J342769" i="1"/>
  <c r="J342713" i="1"/>
  <c r="J342697" i="1"/>
  <c r="J342689" i="1"/>
  <c r="J342681" i="1"/>
  <c r="J342625" i="1"/>
  <c r="J342609" i="1"/>
  <c r="J342601" i="1"/>
  <c r="J342593" i="1"/>
  <c r="J342577" i="1"/>
  <c r="J342569" i="1"/>
  <c r="J342561" i="1"/>
  <c r="J342545" i="1"/>
  <c r="J342513" i="1"/>
  <c r="J342505" i="1"/>
  <c r="J342497" i="1"/>
  <c r="J342489" i="1"/>
  <c r="J342481" i="1"/>
  <c r="J342465" i="1"/>
  <c r="J342425" i="1"/>
  <c r="J342401" i="1"/>
  <c r="J342201" i="1"/>
  <c r="J342193" i="1"/>
  <c r="J342137" i="1"/>
  <c r="J342129" i="1"/>
  <c r="J342073" i="1"/>
  <c r="J342017" i="1"/>
  <c r="J341993" i="1"/>
  <c r="J341985" i="1"/>
  <c r="J341977" i="1"/>
  <c r="J341969" i="1"/>
  <c r="J341953" i="1"/>
  <c r="J341929" i="1"/>
  <c r="J341921" i="1"/>
  <c r="J341913" i="1"/>
  <c r="J341905" i="1"/>
  <c r="J341897" i="1"/>
  <c r="J341889" i="1"/>
  <c r="J341785" i="1"/>
  <c r="J341777" i="1"/>
  <c r="J341761" i="1"/>
  <c r="J341753" i="1"/>
  <c r="J341665" i="1"/>
  <c r="J341657" i="1"/>
  <c r="J341457" i="1"/>
  <c r="J341425" i="1"/>
  <c r="J341393" i="1"/>
  <c r="J341385" i="1"/>
  <c r="J341369" i="1"/>
  <c r="J341345" i="1"/>
  <c r="J341329" i="1"/>
  <c r="J341321" i="1"/>
  <c r="J341305" i="1"/>
  <c r="J341297" i="1"/>
  <c r="J341265" i="1"/>
  <c r="J341249" i="1"/>
  <c r="J341241" i="1"/>
  <c r="J341225" i="1"/>
  <c r="J341209" i="1"/>
  <c r="J341201" i="1"/>
  <c r="J341193" i="1"/>
  <c r="J341161" i="1"/>
  <c r="J341145" i="1"/>
  <c r="J341137" i="1"/>
  <c r="J341121" i="1"/>
  <c r="J341097" i="1"/>
  <c r="J341089" i="1"/>
  <c r="J341065" i="1"/>
  <c r="J341057" i="1"/>
  <c r="J341033" i="1"/>
  <c r="J341009" i="1"/>
  <c r="J340977" i="1"/>
  <c r="J340969" i="1"/>
  <c r="J340713" i="1"/>
  <c r="J340705" i="1"/>
  <c r="J340657" i="1"/>
  <c r="J340649" i="1"/>
  <c r="J340593" i="1"/>
  <c r="J340585" i="1"/>
  <c r="J340553" i="1"/>
  <c r="J340537" i="1"/>
  <c r="J340529" i="1"/>
  <c r="J340521" i="1"/>
  <c r="J340489" i="1"/>
  <c r="J340481" i="1"/>
  <c r="J340473" i="1"/>
  <c r="J340465" i="1"/>
  <c r="J340457" i="1"/>
  <c r="J340449" i="1"/>
  <c r="J340433" i="1"/>
  <c r="J340417" i="1"/>
  <c r="J340409" i="1"/>
  <c r="J340393" i="1"/>
  <c r="J340385" i="1"/>
  <c r="J340369" i="1"/>
  <c r="J340353" i="1"/>
  <c r="J340345" i="1"/>
  <c r="J340329" i="1"/>
  <c r="J340321" i="1"/>
  <c r="J340297" i="1"/>
  <c r="J340233" i="1"/>
  <c r="J340225" i="1"/>
  <c r="J339953" i="1"/>
  <c r="J339945" i="1"/>
  <c r="J339897" i="1"/>
  <c r="J339889" i="1"/>
  <c r="J339873" i="1"/>
  <c r="J339865" i="1"/>
  <c r="J339833" i="1"/>
  <c r="J339825" i="1"/>
  <c r="J339809" i="1"/>
  <c r="J339793" i="1"/>
  <c r="J339769" i="1"/>
  <c r="J339761" i="1"/>
  <c r="J339745" i="1"/>
  <c r="J339729" i="1"/>
  <c r="J339705" i="1"/>
  <c r="J339697" i="1"/>
  <c r="J339689" i="1"/>
  <c r="J339681" i="1"/>
  <c r="J339665" i="1"/>
  <c r="J339641" i="1"/>
  <c r="J339625" i="1"/>
  <c r="J339617" i="1"/>
  <c r="J339601" i="1"/>
  <c r="J339569" i="1"/>
  <c r="J339561" i="1"/>
  <c r="J339553" i="1"/>
  <c r="J339529" i="1"/>
  <c r="J339521" i="1"/>
  <c r="J339457" i="1"/>
  <c r="J339433" i="1"/>
  <c r="J339113" i="1"/>
  <c r="J339089" i="1"/>
  <c r="J339081" i="1"/>
  <c r="J339057" i="1"/>
  <c r="J339025" i="1"/>
  <c r="J339017" i="1"/>
  <c r="J339001" i="1"/>
  <c r="J338961" i="1"/>
  <c r="J338953" i="1"/>
  <c r="J338945" i="1"/>
  <c r="J338929" i="1"/>
  <c r="J338905" i="1"/>
  <c r="J338897" i="1"/>
  <c r="J338889" i="1"/>
  <c r="J338865" i="1"/>
  <c r="J338833" i="1"/>
  <c r="J338825" i="1"/>
  <c r="J338817" i="1"/>
  <c r="J338801" i="1"/>
  <c r="J338793" i="1"/>
  <c r="J338761" i="1"/>
  <c r="J338753" i="1"/>
  <c r="J338737" i="1"/>
  <c r="J338721" i="1"/>
  <c r="J338689" i="1"/>
  <c r="J338665" i="1"/>
  <c r="J338601" i="1"/>
  <c r="J338545" i="1"/>
  <c r="J338513" i="1"/>
  <c r="J338273" i="1"/>
  <c r="J338265" i="1"/>
  <c r="J338257" i="1"/>
  <c r="J338233" i="1"/>
  <c r="J338225" i="1"/>
  <c r="J338209" i="1"/>
  <c r="J338201" i="1"/>
  <c r="J338161" i="1"/>
  <c r="J338145" i="1"/>
  <c r="J338137" i="1"/>
  <c r="J338105" i="1"/>
  <c r="J338089" i="1"/>
  <c r="J338081" i="1"/>
  <c r="J338073" i="1"/>
  <c r="J338049" i="1"/>
  <c r="J338041" i="1"/>
  <c r="J338025" i="1"/>
  <c r="J338001" i="1"/>
  <c r="J337977" i="1"/>
  <c r="J337961" i="1"/>
  <c r="J337953" i="1"/>
  <c r="J337945" i="1"/>
  <c r="J337937" i="1"/>
  <c r="J337889" i="1"/>
  <c r="J337881" i="1"/>
  <c r="J337865" i="1"/>
  <c r="J337857" i="1"/>
  <c r="J337833" i="1"/>
  <c r="J337761" i="1"/>
  <c r="J337537" i="1"/>
  <c r="J337529" i="1"/>
  <c r="J337497" i="1"/>
  <c r="J337473" i="1"/>
  <c r="J337425" i="1"/>
  <c r="J337409" i="1"/>
  <c r="J337401" i="1"/>
  <c r="J337385" i="1"/>
  <c r="J337353" i="1"/>
  <c r="J337345" i="1"/>
  <c r="J337337" i="1"/>
  <c r="J337321" i="1"/>
  <c r="J337313" i="1"/>
  <c r="J337289" i="1"/>
  <c r="J337281" i="1"/>
  <c r="J337265" i="1"/>
  <c r="J337257" i="1"/>
  <c r="J337241" i="1"/>
  <c r="J337225" i="1"/>
  <c r="J336985" i="1"/>
  <c r="J336977" i="1"/>
  <c r="J336953" i="1"/>
  <c r="J336921" i="1"/>
  <c r="J336889" i="1"/>
  <c r="J336881" i="1"/>
  <c r="J336865" i="1"/>
  <c r="J336857" i="1"/>
  <c r="J336849" i="1"/>
  <c r="J336825" i="1"/>
  <c r="J336809" i="1"/>
  <c r="J336793" i="1"/>
  <c r="J336785" i="1"/>
  <c r="J336753" i="1"/>
  <c r="J336745" i="1"/>
  <c r="J336737" i="1"/>
  <c r="J336729" i="1"/>
  <c r="J336721" i="1"/>
  <c r="J336585" i="1"/>
  <c r="J336577" i="1"/>
  <c r="J336569" i="1"/>
  <c r="J336553" i="1"/>
  <c r="J336513" i="1"/>
  <c r="J336505" i="1"/>
  <c r="J336449" i="1"/>
  <c r="J336225" i="1"/>
  <c r="J336217" i="1"/>
  <c r="J336153" i="1"/>
  <c r="J336137" i="1"/>
  <c r="J336129" i="1"/>
  <c r="J336113" i="1"/>
  <c r="J336089" i="1"/>
  <c r="J336081" i="1"/>
  <c r="J336065" i="1"/>
  <c r="J336049" i="1"/>
  <c r="J336041" i="1"/>
  <c r="J336025" i="1"/>
  <c r="J336017" i="1"/>
  <c r="J336009" i="1"/>
  <c r="J336001" i="1"/>
  <c r="J335993" i="1"/>
  <c r="J335985" i="1"/>
  <c r="J335961" i="1"/>
  <c r="J335953" i="1"/>
  <c r="J335945" i="1"/>
  <c r="J335937" i="1"/>
  <c r="J335929" i="1"/>
  <c r="J335921" i="1"/>
  <c r="J335897" i="1"/>
  <c r="J335889" i="1"/>
  <c r="J335865" i="1"/>
  <c r="J335857" i="1"/>
  <c r="J335849" i="1"/>
  <c r="J335777" i="1"/>
  <c r="J335769" i="1"/>
  <c r="J335745" i="1"/>
  <c r="J335497" i="1"/>
  <c r="J335489" i="1"/>
  <c r="J335425" i="1"/>
  <c r="J335417" i="1"/>
  <c r="J335377" i="1"/>
  <c r="J335361" i="1"/>
  <c r="J335353" i="1"/>
  <c r="J335345" i="1"/>
  <c r="J335337" i="1"/>
  <c r="J335321" i="1"/>
  <c r="J335305" i="1"/>
  <c r="J335297" i="1"/>
  <c r="J335289" i="1"/>
  <c r="J335281" i="1"/>
  <c r="J335273" i="1"/>
  <c r="J335257" i="1"/>
  <c r="J335249" i="1"/>
  <c r="J335225" i="1"/>
  <c r="J335217" i="1"/>
  <c r="J335201" i="1"/>
  <c r="J335193" i="1"/>
  <c r="J335185" i="1"/>
  <c r="J335177" i="1"/>
  <c r="J335169" i="1"/>
  <c r="J335161" i="1"/>
  <c r="J335153" i="1"/>
  <c r="J335113" i="1"/>
  <c r="J335105" i="1"/>
  <c r="J335097" i="1"/>
  <c r="J335089" i="1"/>
  <c r="J335073" i="1"/>
  <c r="J335049" i="1"/>
  <c r="J335017" i="1"/>
  <c r="J335009" i="1"/>
  <c r="J334737" i="1"/>
  <c r="J334729" i="1"/>
  <c r="J334721" i="1"/>
  <c r="J334705" i="1"/>
  <c r="J334697" i="1"/>
  <c r="J334673" i="1"/>
  <c r="J334657" i="1"/>
  <c r="J334649" i="1"/>
  <c r="J334593" i="1"/>
  <c r="J334585" i="1"/>
  <c r="J334569" i="1"/>
  <c r="J334561" i="1"/>
  <c r="J334553" i="1"/>
  <c r="J334537" i="1"/>
  <c r="J334529" i="1"/>
  <c r="J334513" i="1"/>
  <c r="J334505" i="1"/>
  <c r="J334489" i="1"/>
  <c r="J334481" i="1"/>
  <c r="J334473" i="1"/>
  <c r="J334465" i="1"/>
  <c r="J334457" i="1"/>
  <c r="J334449" i="1"/>
  <c r="J334441" i="1"/>
  <c r="J334433" i="1"/>
  <c r="J334425" i="1"/>
  <c r="J334417" i="1"/>
  <c r="J334409" i="1"/>
  <c r="J334401" i="1"/>
  <c r="J334393" i="1"/>
  <c r="J334385" i="1"/>
  <c r="J334377" i="1"/>
  <c r="J334353" i="1"/>
  <c r="J334329" i="1"/>
  <c r="J334321" i="1"/>
  <c r="J334305" i="1"/>
  <c r="J334161" i="1"/>
  <c r="J334129" i="1"/>
  <c r="J334017" i="1"/>
  <c r="J334009" i="1"/>
  <c r="J334001" i="1"/>
  <c r="J333985" i="1"/>
  <c r="J333961" i="1"/>
  <c r="J333945" i="1"/>
  <c r="J333937" i="1"/>
  <c r="J333921" i="1"/>
  <c r="J333913" i="1"/>
  <c r="J333897" i="1"/>
  <c r="J333889" i="1"/>
  <c r="J333881" i="1"/>
  <c r="J333873" i="1"/>
  <c r="J333865" i="1"/>
  <c r="J333857" i="1"/>
  <c r="J333825" i="1"/>
  <c r="J333801" i="1"/>
  <c r="J333793" i="1"/>
  <c r="J333753" i="1"/>
  <c r="J333705" i="1"/>
  <c r="J333625" i="1"/>
  <c r="J333537" i="1"/>
  <c r="J333521" i="1"/>
  <c r="J333505" i="1"/>
  <c r="J333497" i="1"/>
  <c r="J333473" i="1"/>
  <c r="J333449" i="1"/>
  <c r="J333441" i="1"/>
  <c r="J333409" i="1"/>
  <c r="J333401" i="1"/>
  <c r="J333393" i="1"/>
  <c r="J333369" i="1"/>
  <c r="J333361" i="1"/>
  <c r="J333353" i="1"/>
  <c r="J333297" i="1"/>
  <c r="J333169" i="1"/>
  <c r="J333161" i="1"/>
  <c r="J333137" i="1"/>
  <c r="J333057" i="1"/>
  <c r="J333049" i="1"/>
  <c r="J333033" i="1"/>
  <c r="J333025" i="1"/>
  <c r="J333001" i="1"/>
  <c r="J332985" i="1"/>
  <c r="J332969" i="1"/>
  <c r="J332929" i="1"/>
  <c r="J332921" i="1"/>
  <c r="J332913" i="1"/>
  <c r="J332905" i="1"/>
  <c r="J332897" i="1"/>
  <c r="J332889" i="1"/>
  <c r="J332881" i="1"/>
  <c r="J332873" i="1"/>
  <c r="J332865" i="1"/>
  <c r="J332857" i="1"/>
  <c r="J332833" i="1"/>
  <c r="J332801" i="1"/>
  <c r="J332793" i="1"/>
  <c r="J332657" i="1"/>
  <c r="J332593" i="1"/>
  <c r="J332585" i="1"/>
  <c r="J332561" i="1"/>
  <c r="J332537" i="1"/>
  <c r="J332489" i="1"/>
  <c r="J332473" i="1"/>
  <c r="J332457" i="1"/>
  <c r="J332449" i="1"/>
  <c r="J332441" i="1"/>
  <c r="J332425" i="1"/>
  <c r="J332249" i="1"/>
  <c r="J332241" i="1"/>
  <c r="J332233" i="1"/>
  <c r="J332225" i="1"/>
  <c r="J332209" i="1"/>
  <c r="J332201" i="1"/>
  <c r="J332161" i="1"/>
  <c r="J332145" i="1"/>
  <c r="J332137" i="1"/>
  <c r="J332105" i="1"/>
  <c r="J332097" i="1"/>
  <c r="J332041" i="1"/>
  <c r="J332033" i="1"/>
  <c r="J331809" i="1"/>
  <c r="J331801" i="1"/>
  <c r="J331745" i="1"/>
  <c r="J331737" i="1"/>
  <c r="J331713" i="1"/>
  <c r="J331697" i="1"/>
  <c r="J331681" i="1"/>
  <c r="J331673" i="1"/>
  <c r="J331649" i="1"/>
  <c r="J331633" i="1"/>
  <c r="J331617" i="1"/>
  <c r="J331609" i="1"/>
  <c r="J331577" i="1"/>
  <c r="J331569" i="1"/>
  <c r="J331561" i="1"/>
  <c r="J331545" i="1"/>
  <c r="J331513" i="1"/>
  <c r="J331505" i="1"/>
  <c r="J331497" i="1"/>
  <c r="J331481" i="1"/>
  <c r="J331449" i="1"/>
  <c r="J331433" i="1"/>
  <c r="J331425" i="1"/>
  <c r="J331417" i="1"/>
  <c r="J331409" i="1"/>
  <c r="J331369" i="1"/>
  <c r="J331361" i="1"/>
  <c r="J331145" i="1"/>
  <c r="J330953" i="1"/>
  <c r="J330905" i="1"/>
  <c r="J330897" i="1"/>
  <c r="J330737" i="1"/>
  <c r="J330729" i="1"/>
  <c r="J330721" i="1"/>
  <c r="J330673" i="1"/>
  <c r="J330633" i="1"/>
  <c r="J330625" i="1"/>
  <c r="J330593" i="1"/>
  <c r="J330577" i="1"/>
  <c r="J330569" i="1"/>
  <c r="J330561" i="1"/>
  <c r="J330433" i="1"/>
  <c r="J330417" i="1"/>
  <c r="J330409" i="1"/>
  <c r="J330401" i="1"/>
  <c r="J330369" i="1"/>
  <c r="J330361" i="1"/>
  <c r="J330353" i="1"/>
  <c r="J330273" i="1"/>
  <c r="J330249" i="1"/>
  <c r="J330233" i="1"/>
  <c r="J330225" i="1"/>
  <c r="J330105" i="1"/>
  <c r="J330089" i="1"/>
  <c r="J330065" i="1"/>
  <c r="J330041" i="1"/>
  <c r="J330033" i="1"/>
  <c r="J330025" i="1"/>
  <c r="J330017" i="1"/>
  <c r="J330009" i="1"/>
  <c r="J329993" i="1"/>
  <c r="J329985" i="1"/>
  <c r="J329977" i="1"/>
  <c r="J329961" i="1"/>
  <c r="J329953" i="1"/>
  <c r="J329937" i="1"/>
  <c r="J329889" i="1"/>
  <c r="J329785" i="1"/>
  <c r="J329777" i="1"/>
  <c r="J329737" i="1"/>
  <c r="J329705" i="1"/>
  <c r="J329697" i="1"/>
  <c r="J329681" i="1"/>
  <c r="J329673" i="1"/>
  <c r="J329641" i="1"/>
  <c r="J329633" i="1"/>
  <c r="J329617" i="1"/>
  <c r="J329609" i="1"/>
  <c r="J329577" i="1"/>
  <c r="J329569" i="1"/>
  <c r="J329505" i="1"/>
  <c r="J329393" i="1"/>
  <c r="J329377" i="1"/>
  <c r="J329369" i="1"/>
  <c r="J329345" i="1"/>
  <c r="J329321" i="1"/>
  <c r="J329305" i="1"/>
  <c r="J329297" i="1"/>
  <c r="J329281" i="1"/>
  <c r="J329273" i="1"/>
  <c r="J329249" i="1"/>
  <c r="J329241" i="1"/>
  <c r="J329209" i="1"/>
  <c r="J329193" i="1"/>
  <c r="J329185" i="1"/>
  <c r="J329177" i="1"/>
  <c r="J329153" i="1"/>
  <c r="J329097" i="1"/>
  <c r="J329089" i="1"/>
  <c r="J328937" i="1"/>
  <c r="J328921" i="1"/>
  <c r="J328913" i="1"/>
  <c r="J328905" i="1"/>
  <c r="J328865" i="1"/>
  <c r="J328825" i="1"/>
  <c r="J328809" i="1"/>
  <c r="J328793" i="1"/>
  <c r="J328777" i="1"/>
  <c r="J328753" i="1"/>
  <c r="J328745" i="1"/>
  <c r="J328737" i="1"/>
  <c r="J328729" i="1"/>
  <c r="J328697" i="1"/>
  <c r="J328689" i="1"/>
  <c r="J328665" i="1"/>
  <c r="J328633" i="1"/>
  <c r="J328601" i="1"/>
  <c r="J328593" i="1"/>
  <c r="J328489" i="1"/>
  <c r="J328457" i="1"/>
  <c r="J328249" i="1"/>
  <c r="J328185" i="1"/>
  <c r="J328177" i="1"/>
  <c r="J328153" i="1"/>
  <c r="J328145" i="1"/>
  <c r="J328121" i="1"/>
  <c r="J328105" i="1"/>
  <c r="J328009" i="1"/>
  <c r="J327985" i="1"/>
  <c r="J327977" i="1"/>
  <c r="J327969" i="1"/>
  <c r="J327961" i="1"/>
  <c r="J327945" i="1"/>
  <c r="J327929" i="1"/>
  <c r="J327921" i="1"/>
  <c r="J327913" i="1"/>
  <c r="J327905" i="1"/>
  <c r="J327897" i="1"/>
  <c r="J327889" i="1"/>
  <c r="J327881" i="1"/>
  <c r="J327865" i="1"/>
  <c r="J327857" i="1"/>
  <c r="J327849" i="1"/>
  <c r="J327841" i="1"/>
  <c r="J327833" i="1"/>
  <c r="J327825" i="1"/>
  <c r="J327817" i="1"/>
  <c r="J327793" i="1"/>
  <c r="J327769" i="1"/>
  <c r="J327761" i="1"/>
  <c r="J327753" i="1"/>
  <c r="J327737" i="1"/>
  <c r="J327705" i="1"/>
  <c r="J327697" i="1"/>
  <c r="J327449" i="1"/>
  <c r="J327441" i="1"/>
  <c r="J327385" i="1"/>
  <c r="J327377" i="1"/>
  <c r="J327361" i="1"/>
  <c r="J327337" i="1"/>
  <c r="J327321" i="1"/>
  <c r="J327313" i="1"/>
  <c r="J327297" i="1"/>
  <c r="J327273" i="1"/>
  <c r="J327257" i="1"/>
  <c r="J327241" i="1"/>
  <c r="J327233" i="1"/>
  <c r="J327193" i="1"/>
  <c r="J327177" i="1"/>
  <c r="J326897" i="1"/>
  <c r="J326881" i="1"/>
  <c r="J326865" i="1"/>
  <c r="J326857" i="1"/>
  <c r="J326849" i="1"/>
  <c r="J326841" i="1"/>
  <c r="J326833" i="1"/>
  <c r="J326817" i="1"/>
  <c r="J326801" i="1"/>
  <c r="J326793" i="1"/>
  <c r="J326777" i="1"/>
  <c r="J326737" i="1"/>
  <c r="J326729" i="1"/>
  <c r="J326713" i="1"/>
  <c r="J326681" i="1"/>
  <c r="J326417" i="1"/>
  <c r="J326385" i="1"/>
  <c r="J326353" i="1"/>
  <c r="J326345" i="1"/>
  <c r="J326313" i="1"/>
  <c r="J326305" i="1"/>
  <c r="J326289" i="1"/>
  <c r="J326281" i="1"/>
  <c r="J326249" i="1"/>
  <c r="J326241" i="1"/>
  <c r="J326225" i="1"/>
  <c r="J326209" i="1"/>
  <c r="J326201" i="1"/>
  <c r="J326193" i="1"/>
  <c r="J326185" i="1"/>
  <c r="J326161" i="1"/>
  <c r="J326145" i="1"/>
  <c r="J326129" i="1"/>
  <c r="J326121" i="1"/>
  <c r="J326097" i="1"/>
  <c r="J326089" i="1"/>
  <c r="J326081" i="1"/>
  <c r="J326073" i="1"/>
  <c r="J326065" i="1"/>
  <c r="J326057" i="1"/>
  <c r="J326033" i="1"/>
  <c r="J326025" i="1"/>
  <c r="J326009" i="1"/>
  <c r="J326001" i="1"/>
  <c r="J325913" i="1"/>
  <c r="J325905" i="1"/>
  <c r="J325649" i="1"/>
  <c r="J325641" i="1"/>
  <c r="J325585" i="1"/>
  <c r="J325577" i="1"/>
  <c r="J325561" i="1"/>
  <c r="J325537" i="1"/>
  <c r="J325521" i="1"/>
  <c r="J325513" i="1"/>
  <c r="J325473" i="1"/>
  <c r="J325457" i="1"/>
  <c r="J325441" i="1"/>
  <c r="J325433" i="1"/>
  <c r="J325425" i="1"/>
  <c r="J325393" i="1"/>
  <c r="J325377" i="1"/>
  <c r="J325321" i="1"/>
  <c r="J325313" i="1"/>
  <c r="J325305" i="1"/>
  <c r="J325289" i="1"/>
  <c r="J325265" i="1"/>
  <c r="J325257" i="1"/>
  <c r="J325249" i="1"/>
  <c r="J325233" i="1"/>
  <c r="J325225" i="1"/>
  <c r="J325217" i="1"/>
  <c r="J325209" i="1"/>
  <c r="J325201" i="1"/>
  <c r="J325193" i="1"/>
  <c r="J325185" i="1"/>
  <c r="J325137" i="1"/>
  <c r="J324873" i="1"/>
  <c r="J324865" i="1"/>
  <c r="J324841" i="1"/>
  <c r="J324809" i="1"/>
  <c r="J324801" i="1"/>
  <c r="J324761" i="1"/>
  <c r="J324745" i="1"/>
  <c r="J324737" i="1"/>
  <c r="J324721" i="1"/>
  <c r="J324697" i="1"/>
  <c r="J324681" i="1"/>
  <c r="J324665" i="1"/>
  <c r="J324657" i="1"/>
  <c r="J324649" i="1"/>
  <c r="J324617" i="1"/>
  <c r="J324601" i="1"/>
  <c r="J324505" i="1"/>
  <c r="J324497" i="1"/>
  <c r="J324465" i="1"/>
  <c r="J324457" i="1"/>
  <c r="J324449" i="1"/>
  <c r="J324441" i="1"/>
  <c r="J324433" i="1"/>
  <c r="J324409" i="1"/>
  <c r="J324401" i="1"/>
  <c r="J324393" i="1"/>
  <c r="J324377" i="1"/>
  <c r="J324369" i="1"/>
  <c r="J324337" i="1"/>
  <c r="J324329" i="1"/>
  <c r="J324305" i="1"/>
  <c r="J324297" i="1"/>
  <c r="J324241" i="1"/>
  <c r="J323969" i="1"/>
  <c r="J323937" i="1"/>
  <c r="J323929" i="1"/>
  <c r="J323913" i="1"/>
  <c r="J323905" i="1"/>
  <c r="J323873" i="1"/>
  <c r="J323865" i="1"/>
  <c r="J323849" i="1"/>
  <c r="J323825" i="1"/>
  <c r="J323817" i="1"/>
  <c r="J323801" i="1"/>
  <c r="J323785" i="1"/>
  <c r="J323761" i="1"/>
  <c r="J323753" i="1"/>
  <c r="J323745" i="1"/>
  <c r="J323721" i="1"/>
  <c r="J323713" i="1"/>
  <c r="J323697" i="1"/>
  <c r="J323689" i="1"/>
  <c r="J323673" i="1"/>
  <c r="J323665" i="1"/>
  <c r="J323649" i="1"/>
  <c r="J323609" i="1"/>
  <c r="J323601" i="1"/>
  <c r="J323585" i="1"/>
  <c r="J323577" i="1"/>
  <c r="J323521" i="1"/>
  <c r="J323513" i="1"/>
  <c r="J323329" i="1"/>
  <c r="J323273" i="1"/>
  <c r="J323265" i="1"/>
  <c r="J323241" i="1"/>
  <c r="J323233" i="1"/>
  <c r="J323209" i="1"/>
  <c r="J323177" i="1"/>
  <c r="J323169" i="1"/>
  <c r="J323145" i="1"/>
  <c r="J323121" i="1"/>
  <c r="J323113" i="1"/>
  <c r="J323097" i="1"/>
  <c r="J323081" i="1"/>
  <c r="J323057" i="1"/>
  <c r="J323049" i="1"/>
  <c r="J323041" i="1"/>
  <c r="J323025" i="1"/>
  <c r="J323017" i="1"/>
  <c r="J323009" i="1"/>
  <c r="J322993" i="1"/>
  <c r="J322985" i="1"/>
  <c r="J322977" i="1"/>
  <c r="J322969" i="1"/>
  <c r="J322961" i="1"/>
  <c r="J322953" i="1"/>
  <c r="J322945" i="1"/>
  <c r="J322905" i="1"/>
  <c r="J322897" i="1"/>
  <c r="J322881" i="1"/>
  <c r="J322873" i="1"/>
  <c r="J322817" i="1"/>
  <c r="J322809" i="1"/>
  <c r="J322481" i="1"/>
  <c r="J322457" i="1"/>
  <c r="J322449" i="1"/>
  <c r="J322425" i="1"/>
  <c r="J322393" i="1"/>
  <c r="J322361" i="1"/>
  <c r="J322353" i="1"/>
  <c r="J322345" i="1"/>
  <c r="J322329" i="1"/>
  <c r="J322297" i="1"/>
  <c r="J322289" i="1"/>
  <c r="J322273" i="1"/>
  <c r="J322257" i="1"/>
  <c r="J322233" i="1"/>
  <c r="J322225" i="1"/>
  <c r="J322217" i="1"/>
  <c r="J322089" i="1"/>
  <c r="J322081" i="1"/>
  <c r="J322073" i="1"/>
  <c r="J322049" i="1"/>
  <c r="J322033" i="1"/>
  <c r="J322025" i="1"/>
  <c r="J322017" i="1"/>
  <c r="J322009" i="1"/>
  <c r="J321985" i="1"/>
  <c r="J321977" i="1"/>
  <c r="J321961" i="1"/>
  <c r="J321953" i="1"/>
  <c r="J321929" i="1"/>
  <c r="J321745" i="1"/>
  <c r="J321737" i="1"/>
  <c r="J321681" i="1"/>
  <c r="J321673" i="1"/>
  <c r="J321633" i="1"/>
  <c r="J321569" i="1"/>
  <c r="J319977" i="1"/>
  <c r="J319969" i="1"/>
  <c r="J319913" i="1"/>
  <c r="J319881" i="1"/>
  <c r="J319849" i="1"/>
  <c r="J319841" i="1"/>
  <c r="J319817" i="1"/>
  <c r="J319801" i="1"/>
  <c r="J319785" i="1"/>
  <c r="J319777" i="1"/>
  <c r="J319745" i="1"/>
  <c r="J319729" i="1"/>
  <c r="J319721" i="1"/>
  <c r="J319617" i="1"/>
  <c r="J319609" i="1"/>
  <c r="J319601" i="1"/>
  <c r="J319593" i="1"/>
  <c r="J319577" i="1"/>
  <c r="J319569" i="1"/>
  <c r="J319545" i="1"/>
  <c r="J319537" i="1"/>
  <c r="J319529" i="1"/>
  <c r="J319521" i="1"/>
  <c r="J319513" i="1"/>
  <c r="J319481" i="1"/>
  <c r="J319457" i="1"/>
  <c r="J319449" i="1"/>
  <c r="J319441" i="1"/>
  <c r="J319417" i="1"/>
  <c r="J319385" i="1"/>
  <c r="J319353" i="1"/>
  <c r="J319345" i="1"/>
  <c r="J319137" i="1"/>
  <c r="J319113" i="1"/>
  <c r="J319049" i="1"/>
  <c r="J319017" i="1"/>
  <c r="J319009" i="1"/>
  <c r="J319001" i="1"/>
  <c r="J318961" i="1"/>
  <c r="J318945" i="1"/>
  <c r="J318937" i="1"/>
  <c r="J318905" i="1"/>
  <c r="J318889" i="1"/>
  <c r="J318881" i="1"/>
  <c r="J318865" i="1"/>
  <c r="J318793" i="1"/>
  <c r="J318785" i="1"/>
  <c r="J318777" i="1"/>
  <c r="J318769" i="1"/>
  <c r="J318761" i="1"/>
  <c r="J318753" i="1"/>
  <c r="J318729" i="1"/>
  <c r="J318721" i="1"/>
  <c r="J318705" i="1"/>
  <c r="J318697" i="1"/>
  <c r="J318689" i="1"/>
  <c r="J318665" i="1"/>
  <c r="J318649" i="1"/>
  <c r="J318641" i="1"/>
  <c r="J318633" i="1"/>
  <c r="J318625" i="1"/>
  <c r="J318601" i="1"/>
  <c r="J318593" i="1"/>
  <c r="J318569" i="1"/>
  <c r="J318537" i="1"/>
  <c r="J318297" i="1"/>
  <c r="J318289" i="1"/>
  <c r="J318233" i="1"/>
  <c r="J318225" i="1"/>
  <c r="J318209" i="1"/>
  <c r="J318193" i="1"/>
  <c r="J318185" i="1"/>
  <c r="J318169" i="1"/>
  <c r="J318161" i="1"/>
  <c r="J318129" i="1"/>
  <c r="J318105" i="1"/>
  <c r="J318089" i="1"/>
  <c r="J318073" i="1"/>
  <c r="J318065" i="1"/>
  <c r="J318041" i="1"/>
  <c r="J318033" i="1"/>
  <c r="J318025" i="1"/>
  <c r="J318017" i="1"/>
  <c r="J318009" i="1"/>
  <c r="J317985" i="1"/>
  <c r="J317977" i="1"/>
  <c r="J317969" i="1"/>
  <c r="J317961" i="1"/>
  <c r="J317953" i="1"/>
  <c r="J317945" i="1"/>
  <c r="J317905" i="1"/>
  <c r="J317897" i="1"/>
  <c r="J317881" i="1"/>
  <c r="J317873" i="1"/>
  <c r="J317833" i="1"/>
  <c r="J317825" i="1"/>
  <c r="J317769" i="1"/>
  <c r="J317761" i="1"/>
  <c r="J317553" i="1"/>
  <c r="J317529" i="1"/>
  <c r="J317521" i="1"/>
  <c r="J317465" i="1"/>
  <c r="J317457" i="1"/>
  <c r="J317425" i="1"/>
  <c r="J317417" i="1"/>
  <c r="J317393" i="1"/>
  <c r="J317313" i="1"/>
  <c r="J317305" i="1"/>
  <c r="J317297" i="1"/>
  <c r="J317281" i="1"/>
  <c r="J317257" i="1"/>
  <c r="J317249" i="1"/>
  <c r="J317233" i="1"/>
  <c r="J317225" i="1"/>
  <c r="J317217" i="1"/>
  <c r="J317201" i="1"/>
  <c r="J317193" i="1"/>
  <c r="J317185" i="1"/>
  <c r="J317177" i="1"/>
  <c r="J317033" i="1"/>
  <c r="J317025" i="1"/>
  <c r="J316961" i="1"/>
  <c r="J316953" i="1"/>
  <c r="J316929" i="1"/>
  <c r="J316785" i="1"/>
  <c r="J316777" i="1"/>
  <c r="J316769" i="1"/>
  <c r="J316753" i="1"/>
  <c r="J316689" i="1"/>
  <c r="J316673" i="1"/>
  <c r="J316665" i="1"/>
  <c r="J316649" i="1"/>
  <c r="J316641" i="1"/>
  <c r="J316585" i="1"/>
  <c r="J316577" i="1"/>
  <c r="J316361" i="1"/>
  <c r="J316321" i="1"/>
  <c r="J316305" i="1"/>
  <c r="J316289" i="1"/>
  <c r="J316281" i="1"/>
  <c r="J316241" i="1"/>
  <c r="J316225" i="1"/>
  <c r="J316217" i="1"/>
  <c r="J316193" i="1"/>
  <c r="J316185" i="1"/>
  <c r="J316177" i="1"/>
  <c r="J316161" i="1"/>
  <c r="J316153" i="1"/>
  <c r="J316129" i="1"/>
  <c r="J316113" i="1"/>
  <c r="J316105" i="1"/>
  <c r="J316097" i="1"/>
  <c r="J316089" i="1"/>
  <c r="J315905" i="1"/>
  <c r="J315793" i="1"/>
  <c r="J315649" i="1"/>
  <c r="J315641" i="1"/>
  <c r="J315633" i="1"/>
  <c r="J315609" i="1"/>
  <c r="J315585" i="1"/>
  <c r="J315569" i="1"/>
  <c r="J315545" i="1"/>
  <c r="J315521" i="1"/>
  <c r="J315513" i="1"/>
  <c r="J315497" i="1"/>
  <c r="J315481" i="1"/>
  <c r="J315465" i="1"/>
  <c r="J315457" i="1"/>
  <c r="J315449" i="1"/>
  <c r="J315433" i="1"/>
  <c r="J315425" i="1"/>
  <c r="J315409" i="1"/>
  <c r="J315393" i="1"/>
  <c r="J315385" i="1"/>
  <c r="J315377" i="1"/>
  <c r="J315361" i="1"/>
  <c r="J315353" i="1"/>
  <c r="J315345" i="1"/>
  <c r="J315329" i="1"/>
  <c r="J315313" i="1"/>
  <c r="J315305" i="1"/>
  <c r="J315297" i="1"/>
  <c r="J315273" i="1"/>
  <c r="J315265" i="1"/>
  <c r="J315249" i="1"/>
  <c r="J315193" i="1"/>
  <c r="J315185" i="1"/>
  <c r="J314905" i="1"/>
  <c r="J314873" i="1"/>
  <c r="J314777" i="1"/>
  <c r="J314769" i="1"/>
  <c r="J314729" i="1"/>
  <c r="J314713" i="1"/>
  <c r="J314697" i="1"/>
  <c r="J314689" i="1"/>
  <c r="J314665" i="1"/>
  <c r="J314649" i="1"/>
  <c r="J314633" i="1"/>
  <c r="J314609" i="1"/>
  <c r="J314601" i="1"/>
  <c r="J314593" i="1"/>
  <c r="J314577" i="1"/>
  <c r="J314569" i="1"/>
  <c r="J314545" i="1"/>
  <c r="J314537" i="1"/>
  <c r="J314313" i="1"/>
  <c r="J314305" i="1"/>
  <c r="J314289" i="1"/>
  <c r="J314281" i="1"/>
  <c r="J314257" i="1"/>
  <c r="J314249" i="1"/>
  <c r="J314241" i="1"/>
  <c r="J314169" i="1"/>
  <c r="J314137" i="1"/>
  <c r="J314105" i="1"/>
  <c r="J314097" i="1"/>
  <c r="J313873" i="1"/>
  <c r="J313857" i="1"/>
  <c r="J313849" i="1"/>
  <c r="J313841" i="1"/>
  <c r="J313785" i="1"/>
  <c r="J313753" i="1"/>
  <c r="J313745" i="1"/>
  <c r="J313729" i="1"/>
  <c r="J313721" i="1"/>
  <c r="J313689" i="1"/>
  <c r="J313673" i="1"/>
  <c r="J313665" i="1"/>
  <c r="J313657" i="1"/>
  <c r="J313649" i="1"/>
  <c r="J313625" i="1"/>
  <c r="J313609" i="1"/>
  <c r="J313601" i="1"/>
  <c r="J313585" i="1"/>
  <c r="J313553" i="1"/>
  <c r="J313537" i="1"/>
  <c r="J313529" i="1"/>
  <c r="J313521" i="1"/>
  <c r="J313497" i="1"/>
  <c r="J313481" i="1"/>
  <c r="J313473" i="1"/>
  <c r="J313465" i="1"/>
  <c r="J313433" i="1"/>
  <c r="J313425" i="1"/>
  <c r="J313401" i="1"/>
  <c r="J313393" i="1"/>
  <c r="J313337" i="1"/>
  <c r="J313217" i="1"/>
  <c r="J313081" i="1"/>
  <c r="J313073" i="1"/>
  <c r="J313057" i="1"/>
  <c r="J313049" i="1"/>
  <c r="J313017" i="1"/>
  <c r="J312985" i="1"/>
  <c r="J312977" i="1"/>
  <c r="J312953" i="1"/>
  <c r="J312921" i="1"/>
  <c r="J312897" i="1"/>
  <c r="J312889" i="1"/>
  <c r="J312881" i="1"/>
  <c r="J312873" i="1"/>
  <c r="J312857" i="1"/>
  <c r="J312817" i="1"/>
  <c r="J312809" i="1"/>
  <c r="J312801" i="1"/>
  <c r="J312793" i="1"/>
  <c r="J312785" i="1"/>
  <c r="J312753" i="1"/>
  <c r="J312745" i="1"/>
  <c r="J312737" i="1"/>
  <c r="J312729" i="1"/>
  <c r="J312681" i="1"/>
  <c r="J312673" i="1"/>
  <c r="J312665" i="1"/>
  <c r="J312649" i="1"/>
  <c r="J312641" i="1"/>
  <c r="J312497" i="1"/>
  <c r="J312457" i="1"/>
  <c r="J312449" i="1"/>
  <c r="J312409" i="1"/>
  <c r="J312393" i="1"/>
  <c r="J312385" i="1"/>
  <c r="J312377" i="1"/>
  <c r="J312361" i="1"/>
  <c r="J312353" i="1"/>
  <c r="J312345" i="1"/>
  <c r="J312337" i="1"/>
  <c r="J312321" i="1"/>
  <c r="J312313" i="1"/>
  <c r="J312305" i="1"/>
  <c r="J312281" i="1"/>
  <c r="J312233" i="1"/>
  <c r="J312225" i="1"/>
  <c r="J311425" i="1"/>
  <c r="J311401" i="1"/>
  <c r="J311385" i="1"/>
  <c r="J311361" i="1"/>
  <c r="J311345" i="1"/>
  <c r="J311337" i="1"/>
  <c r="J311313" i="1"/>
  <c r="J311281" i="1"/>
  <c r="J311273" i="1"/>
  <c r="J311241" i="1"/>
  <c r="J311225" i="1"/>
  <c r="J311217" i="1"/>
  <c r="J311209" i="1"/>
  <c r="J311185" i="1"/>
  <c r="J311177" i="1"/>
  <c r="J311169" i="1"/>
  <c r="J311161" i="1"/>
  <c r="J311153" i="1"/>
  <c r="J311145" i="1"/>
  <c r="J311121" i="1"/>
  <c r="J311113" i="1"/>
  <c r="J311097" i="1"/>
  <c r="J311089" i="1"/>
  <c r="J311049" i="1"/>
  <c r="J311041" i="1"/>
  <c r="J311009" i="1"/>
  <c r="J310793" i="1"/>
  <c r="J310761" i="1"/>
  <c r="J310753" i="1"/>
  <c r="J310705" i="1"/>
  <c r="J310689" i="1"/>
  <c r="J310681" i="1"/>
  <c r="J310649" i="1"/>
  <c r="J310641" i="1"/>
  <c r="J310625" i="1"/>
  <c r="J310617" i="1"/>
  <c r="J310593" i="1"/>
  <c r="J310577" i="1"/>
  <c r="J310569" i="1"/>
  <c r="J310561" i="1"/>
  <c r="J310529" i="1"/>
  <c r="J310521" i="1"/>
  <c r="J310513" i="1"/>
  <c r="J310505" i="1"/>
  <c r="J310497" i="1"/>
  <c r="J310489" i="1"/>
  <c r="J310457" i="1"/>
  <c r="J310449" i="1"/>
  <c r="J310441" i="1"/>
  <c r="J310425" i="1"/>
  <c r="J310393" i="1"/>
  <c r="J310385" i="1"/>
  <c r="J310369" i="1"/>
  <c r="J310361" i="1"/>
  <c r="J310353" i="1"/>
  <c r="J310313" i="1"/>
  <c r="J310305" i="1"/>
  <c r="J310281" i="1"/>
  <c r="J310249" i="1"/>
  <c r="J309977" i="1"/>
  <c r="J309969" i="1"/>
  <c r="J309937" i="1"/>
  <c r="J309913" i="1"/>
  <c r="J309905" i="1"/>
  <c r="J309833" i="1"/>
  <c r="J309825" i="1"/>
  <c r="J309817" i="1"/>
  <c r="J309777" i="1"/>
  <c r="J309761" i="1"/>
  <c r="J309633" i="1"/>
  <c r="J309625" i="1"/>
  <c r="J309617" i="1"/>
  <c r="J309585" i="1"/>
  <c r="J309569" i="1"/>
  <c r="J309561" i="1"/>
  <c r="J309369" i="1"/>
  <c r="J309361" i="1"/>
  <c r="J309353" i="1"/>
  <c r="J309345" i="1"/>
  <c r="J309337" i="1"/>
  <c r="J309329" i="1"/>
  <c r="J309321" i="1"/>
  <c r="J309289" i="1"/>
  <c r="J309281" i="1"/>
  <c r="J309265" i="1"/>
  <c r="J309257" i="1"/>
  <c r="J309225" i="1"/>
  <c r="J309217" i="1"/>
  <c r="J309201" i="1"/>
  <c r="J309193" i="1"/>
  <c r="J309129" i="1"/>
  <c r="J309121" i="1"/>
  <c r="J308913" i="1"/>
  <c r="J308897" i="1"/>
  <c r="J308873" i="1"/>
  <c r="J308865" i="1"/>
  <c r="J308857" i="1"/>
  <c r="J308801" i="1"/>
  <c r="J308777" i="1"/>
  <c r="J308761" i="1"/>
  <c r="J308745" i="1"/>
  <c r="J308737" i="1"/>
  <c r="J308729" i="1"/>
  <c r="J308713" i="1"/>
  <c r="J308705" i="1"/>
  <c r="J308689" i="1"/>
  <c r="J308681" i="1"/>
  <c r="J308673" i="1"/>
  <c r="J308665" i="1"/>
  <c r="J308657" i="1"/>
  <c r="J308649" i="1"/>
  <c r="J308641" i="1"/>
  <c r="J308617" i="1"/>
  <c r="J308593" i="1"/>
  <c r="J308585" i="1"/>
  <c r="J308369" i="1"/>
  <c r="J308361" i="1"/>
  <c r="J308337" i="1"/>
  <c r="J308313" i="1"/>
  <c r="J308305" i="1"/>
  <c r="J308297" i="1"/>
  <c r="J308289" i="1"/>
  <c r="J308265" i="1"/>
  <c r="J308233" i="1"/>
  <c r="J308225" i="1"/>
  <c r="J308217" i="1"/>
  <c r="J308201" i="1"/>
  <c r="J308193" i="1"/>
  <c r="J308185" i="1"/>
  <c r="J308169" i="1"/>
  <c r="J308153" i="1"/>
  <c r="J308137" i="1"/>
  <c r="J308129" i="1"/>
  <c r="J308121" i="1"/>
  <c r="J308113" i="1"/>
  <c r="J308097" i="1"/>
  <c r="J308065" i="1"/>
  <c r="J308057" i="1"/>
  <c r="J308049" i="1"/>
  <c r="J308033" i="1"/>
  <c r="J308001" i="1"/>
  <c r="J307993" i="1"/>
  <c r="J307985" i="1"/>
  <c r="J307937" i="1"/>
  <c r="J307881" i="1"/>
  <c r="J307849" i="1"/>
  <c r="J307545" i="1"/>
  <c r="J307537" i="1"/>
  <c r="J307481" i="1"/>
  <c r="J307473" i="1"/>
  <c r="J307457" i="1"/>
  <c r="J307449" i="1"/>
  <c r="J307441" i="1"/>
  <c r="J307409" i="1"/>
  <c r="J307393" i="1"/>
  <c r="J307385" i="1"/>
  <c r="J307369" i="1"/>
  <c r="J307345" i="1"/>
  <c r="J307329" i="1"/>
  <c r="J307321" i="1"/>
  <c r="J307305" i="1"/>
  <c r="J307281" i="1"/>
  <c r="J307273" i="1"/>
  <c r="J307185" i="1"/>
  <c r="J307177" i="1"/>
  <c r="J307169" i="1"/>
  <c r="J307153" i="1"/>
  <c r="J307145" i="1"/>
  <c r="J307137" i="1"/>
  <c r="J307129" i="1"/>
  <c r="J307121" i="1"/>
  <c r="J307113" i="1"/>
  <c r="J307081" i="1"/>
  <c r="J307073" i="1"/>
  <c r="J307065" i="1"/>
  <c r="J307057" i="1"/>
  <c r="J307033" i="1"/>
  <c r="J307025" i="1"/>
  <c r="J307001" i="1"/>
  <c r="J306977" i="1"/>
  <c r="J306945" i="1"/>
  <c r="J306913" i="1"/>
  <c r="J306641" i="1"/>
  <c r="J306633" i="1"/>
  <c r="J306569" i="1"/>
  <c r="J306545" i="1"/>
  <c r="J306537" i="1"/>
  <c r="J306521" i="1"/>
  <c r="J306513" i="1"/>
  <c r="J306481" i="1"/>
  <c r="J306473" i="1"/>
  <c r="J306457" i="1"/>
  <c r="J306433" i="1"/>
  <c r="J306425" i="1"/>
  <c r="J306409" i="1"/>
  <c r="J306393" i="1"/>
  <c r="J306369" i="1"/>
  <c r="J306353" i="1"/>
  <c r="J306345" i="1"/>
  <c r="J306337" i="1"/>
  <c r="J306329" i="1"/>
  <c r="J306321" i="1"/>
  <c r="J306297" i="1"/>
  <c r="J306289" i="1"/>
  <c r="J306281" i="1"/>
  <c r="J306273" i="1"/>
  <c r="J306265" i="1"/>
  <c r="J306257" i="1"/>
  <c r="J306233" i="1"/>
  <c r="J306201" i="1"/>
  <c r="J306193" i="1"/>
  <c r="J306145" i="1"/>
  <c r="J306089" i="1"/>
  <c r="J306057" i="1"/>
  <c r="J305977" i="1"/>
  <c r="J305753" i="1"/>
  <c r="J305689" i="1"/>
  <c r="J305609" i="1"/>
  <c r="J305601" i="1"/>
  <c r="J305577" i="1"/>
  <c r="J305545" i="1"/>
  <c r="J305537" i="1"/>
  <c r="J305113" i="1"/>
  <c r="J305105" i="1"/>
  <c r="J305089" i="1"/>
  <c r="J305073" i="1"/>
  <c r="J305065" i="1"/>
  <c r="J305057" i="1"/>
  <c r="J305041" i="1"/>
  <c r="J305025" i="1"/>
  <c r="J305017" i="1"/>
  <c r="J305009" i="1"/>
  <c r="J305001" i="1"/>
  <c r="J304993" i="1"/>
  <c r="J304969" i="1"/>
  <c r="J304945" i="1"/>
  <c r="J304937" i="1"/>
  <c r="J304777" i="1"/>
  <c r="J304769" i="1"/>
  <c r="J304761" i="1"/>
  <c r="J304729" i="1"/>
  <c r="J304721" i="1"/>
  <c r="J304705" i="1"/>
  <c r="J304689" i="1"/>
  <c r="J304681" i="1"/>
  <c r="J304673" i="1"/>
  <c r="J304665" i="1"/>
  <c r="J304657" i="1"/>
  <c r="J304649" i="1"/>
  <c r="J304641" i="1"/>
  <c r="J304633" i="1"/>
  <c r="J304609" i="1"/>
  <c r="J304593" i="1"/>
  <c r="J304585" i="1"/>
  <c r="J304577" i="1"/>
  <c r="J304545" i="1"/>
  <c r="J304537" i="1"/>
  <c r="J304361" i="1"/>
  <c r="J304353" i="1"/>
  <c r="J304345" i="1"/>
  <c r="J304329" i="1"/>
  <c r="J304297" i="1"/>
  <c r="J304289" i="1"/>
  <c r="J304273" i="1"/>
  <c r="J304257" i="1"/>
  <c r="J304241" i="1"/>
  <c r="J304225" i="1"/>
  <c r="J304217" i="1"/>
  <c r="J304209" i="1"/>
  <c r="J304201" i="1"/>
  <c r="J304177" i="1"/>
  <c r="J304169" i="1"/>
  <c r="J304161" i="1"/>
  <c r="J304097" i="1"/>
  <c r="J304089" i="1"/>
  <c r="J304073" i="1"/>
  <c r="J304049" i="1"/>
  <c r="J304009" i="1"/>
  <c r="J303985" i="1"/>
  <c r="J303953" i="1"/>
  <c r="J303721" i="1"/>
  <c r="J303665" i="1"/>
  <c r="J303617" i="1"/>
  <c r="J303601" i="1"/>
  <c r="J303593" i="1"/>
  <c r="J303577" i="1"/>
  <c r="J303553" i="1"/>
  <c r="J303537" i="1"/>
  <c r="J303529" i="1"/>
  <c r="J303521" i="1"/>
  <c r="J303505" i="1"/>
  <c r="J303489" i="1"/>
  <c r="J303473" i="1"/>
  <c r="J303401" i="1"/>
  <c r="J303393" i="1"/>
  <c r="J303385" i="1"/>
  <c r="J303369" i="1"/>
  <c r="J303361" i="1"/>
  <c r="J303353" i="1"/>
  <c r="J303345" i="1"/>
  <c r="J303337" i="1"/>
  <c r="J303329" i="1"/>
  <c r="J303201" i="1"/>
  <c r="J303177" i="1"/>
  <c r="J303169" i="1"/>
  <c r="J303137" i="1"/>
  <c r="J303129" i="1"/>
  <c r="J303049" i="1"/>
  <c r="J303041" i="1"/>
  <c r="J302513" i="1"/>
  <c r="J302505" i="1"/>
  <c r="J302457" i="1"/>
  <c r="J302433" i="1"/>
  <c r="J302401" i="1"/>
  <c r="J302393" i="1"/>
  <c r="J302377" i="1"/>
  <c r="J302369" i="1"/>
  <c r="J302361" i="1"/>
  <c r="J302345" i="1"/>
  <c r="J302329" i="1"/>
  <c r="J302321" i="1"/>
  <c r="J302313" i="1"/>
  <c r="J302297" i="1"/>
  <c r="J302281" i="1"/>
  <c r="J302201" i="1"/>
  <c r="J302193" i="1"/>
  <c r="J302185" i="1"/>
  <c r="J302177" i="1"/>
  <c r="J302169" i="1"/>
  <c r="J302145" i="1"/>
  <c r="J302137" i="1"/>
  <c r="J302129" i="1"/>
  <c r="J302113" i="1"/>
  <c r="J302081" i="1"/>
  <c r="J302065" i="1"/>
  <c r="J302057" i="1"/>
  <c r="J302041" i="1"/>
  <c r="J302033" i="1"/>
  <c r="J301921" i="1"/>
  <c r="J301913" i="1"/>
  <c r="J301857" i="1"/>
  <c r="J301433" i="1"/>
  <c r="J301425" i="1"/>
  <c r="J301401" i="1"/>
  <c r="J301369" i="1"/>
  <c r="J301361" i="1"/>
  <c r="J301321" i="1"/>
  <c r="J301297" i="1"/>
  <c r="J301281" i="1"/>
  <c r="J301257" i="1"/>
  <c r="J301249" i="1"/>
  <c r="J301233" i="1"/>
  <c r="J301217" i="1"/>
  <c r="J301193" i="1"/>
  <c r="J301177" i="1"/>
  <c r="J301169" i="1"/>
  <c r="J301161" i="1"/>
  <c r="J301153" i="1"/>
  <c r="J301145" i="1"/>
  <c r="J301137" i="1"/>
  <c r="J301105" i="1"/>
  <c r="J301097" i="1"/>
  <c r="J301089" i="1"/>
  <c r="J301081" i="1"/>
  <c r="J301073" i="1"/>
  <c r="J301025" i="1"/>
  <c r="J301017" i="1"/>
  <c r="J301001" i="1"/>
  <c r="J300993" i="1"/>
  <c r="J300985" i="1"/>
  <c r="J300953" i="1"/>
  <c r="J300817" i="1"/>
  <c r="J300785" i="1"/>
  <c r="J300633" i="1"/>
  <c r="J300601" i="1"/>
  <c r="J300577" i="1"/>
  <c r="J300561" i="1"/>
  <c r="J300553" i="1"/>
  <c r="J300521" i="1"/>
  <c r="J300513" i="1"/>
  <c r="J300489" i="1"/>
  <c r="J300473" i="1"/>
  <c r="J300457" i="1"/>
  <c r="J300449" i="1"/>
  <c r="J300425" i="1"/>
  <c r="J300409" i="1"/>
  <c r="J300393" i="1"/>
  <c r="J300385" i="1"/>
  <c r="J300377" i="1"/>
  <c r="J300369" i="1"/>
  <c r="J300361" i="1"/>
  <c r="J300329" i="1"/>
  <c r="J300321" i="1"/>
  <c r="J300297" i="1"/>
  <c r="J300289" i="1"/>
  <c r="J300265" i="1"/>
  <c r="J300241" i="1"/>
  <c r="J300233" i="1"/>
  <c r="J300217" i="1"/>
  <c r="J300161" i="1"/>
  <c r="J300153" i="1"/>
  <c r="J300129" i="1"/>
  <c r="J299865" i="1"/>
  <c r="J299841" i="1"/>
  <c r="J299809" i="1"/>
  <c r="J299801" i="1"/>
  <c r="J299769" i="1"/>
  <c r="J299753" i="1"/>
  <c r="J299745" i="1"/>
  <c r="J299713" i="1"/>
  <c r="J299705" i="1"/>
  <c r="J299689" i="1"/>
  <c r="J299681" i="1"/>
  <c r="J299665" i="1"/>
  <c r="J299649" i="1"/>
  <c r="J299641" i="1"/>
  <c r="J299625" i="1"/>
  <c r="J299617" i="1"/>
  <c r="J299601" i="1"/>
  <c r="J299585" i="1"/>
  <c r="J299553" i="1"/>
  <c r="J299545" i="1"/>
  <c r="J299537" i="1"/>
  <c r="J299529" i="1"/>
  <c r="J299521" i="1"/>
  <c r="J299489" i="1"/>
  <c r="J299473" i="1"/>
  <c r="J299465" i="1"/>
  <c r="J299457" i="1"/>
  <c r="J299425" i="1"/>
  <c r="J299409" i="1"/>
  <c r="J299401" i="1"/>
  <c r="J299393" i="1"/>
  <c r="J299385" i="1"/>
  <c r="J299353" i="1"/>
  <c r="J299345" i="1"/>
  <c r="J299249" i="1"/>
  <c r="J299097" i="1"/>
  <c r="J299057" i="1"/>
  <c r="J299049" i="1"/>
  <c r="J299041" i="1"/>
  <c r="J299033" i="1"/>
  <c r="J299017" i="1"/>
  <c r="J298993" i="1"/>
  <c r="J298977" i="1"/>
  <c r="J298969" i="1"/>
  <c r="J298961" i="1"/>
  <c r="J298953" i="1"/>
  <c r="J298945" i="1"/>
  <c r="J298929" i="1"/>
  <c r="J298921" i="1"/>
  <c r="J298913" i="1"/>
  <c r="J298889" i="1"/>
  <c r="J298857" i="1"/>
  <c r="J298849" i="1"/>
  <c r="J298841" i="1"/>
  <c r="J298833" i="1"/>
  <c r="J298809" i="1"/>
  <c r="J298801" i="1"/>
  <c r="J298529" i="1"/>
  <c r="J298489" i="1"/>
  <c r="J298481" i="1"/>
  <c r="J298465" i="1"/>
  <c r="J298441" i="1"/>
  <c r="J298425" i="1"/>
  <c r="J298417" i="1"/>
  <c r="J298289" i="1"/>
  <c r="J298281" i="1"/>
  <c r="J298273" i="1"/>
  <c r="J298265" i="1"/>
  <c r="J298257" i="1"/>
  <c r="J298249" i="1"/>
  <c r="J298225" i="1"/>
  <c r="J298217" i="1"/>
  <c r="J298201" i="1"/>
  <c r="J298185" i="1"/>
  <c r="J298177" i="1"/>
  <c r="J298153" i="1"/>
  <c r="J298145" i="1"/>
  <c r="J298137" i="1"/>
  <c r="J298129" i="1"/>
  <c r="J298113" i="1"/>
  <c r="J298089" i="1"/>
  <c r="J298073" i="1"/>
  <c r="J298065" i="1"/>
  <c r="J298057" i="1"/>
  <c r="J298041" i="1"/>
  <c r="J297961" i="1"/>
  <c r="J297953" i="1"/>
  <c r="J297897" i="1"/>
  <c r="J297889" i="1"/>
  <c r="J297657" i="1"/>
  <c r="J297649" i="1"/>
  <c r="J297593" i="1"/>
  <c r="J297577" i="1"/>
  <c r="J297561" i="1"/>
  <c r="J297553" i="1"/>
  <c r="J297537" i="1"/>
  <c r="J297529" i="1"/>
  <c r="J297513" i="1"/>
  <c r="J297497" i="1"/>
  <c r="J297489" i="1"/>
  <c r="J297481" i="1"/>
  <c r="J297473" i="1"/>
  <c r="J297457" i="1"/>
  <c r="J297449" i="1"/>
  <c r="J297441" i="1"/>
  <c r="J297417" i="1"/>
  <c r="J297393" i="1"/>
  <c r="J297369" i="1"/>
  <c r="J297361" i="1"/>
  <c r="J297345" i="1"/>
  <c r="J297337" i="1"/>
  <c r="J297329" i="1"/>
  <c r="J297321" i="1"/>
  <c r="J297305" i="1"/>
  <c r="J297297" i="1"/>
  <c r="J297281" i="1"/>
  <c r="J297273" i="1"/>
  <c r="J297265" i="1"/>
  <c r="J297257" i="1"/>
  <c r="J297249" i="1"/>
  <c r="J297241" i="1"/>
  <c r="J297217" i="1"/>
  <c r="J297209" i="1"/>
  <c r="J297201" i="1"/>
  <c r="J297193" i="1"/>
  <c r="J297185" i="1"/>
  <c r="J297129" i="1"/>
  <c r="J297121" i="1"/>
  <c r="J297089" i="1"/>
  <c r="J297033" i="1"/>
  <c r="J296889" i="1"/>
  <c r="J296881" i="1"/>
  <c r="J296833" i="1"/>
  <c r="J296825" i="1"/>
  <c r="J296817" i="1"/>
  <c r="J296793" i="1"/>
  <c r="J296785" i="1"/>
  <c r="J296761" i="1"/>
  <c r="J296729" i="1"/>
  <c r="J296721" i="1"/>
  <c r="J296713" i="1"/>
  <c r="J296705" i="1"/>
  <c r="J296689" i="1"/>
  <c r="J296673" i="1"/>
  <c r="J296657" i="1"/>
  <c r="J296649" i="1"/>
  <c r="J296641" i="1"/>
  <c r="J296625" i="1"/>
  <c r="J296601" i="1"/>
  <c r="J296593" i="1"/>
  <c r="J296585" i="1"/>
  <c r="J296569" i="1"/>
  <c r="J296561" i="1"/>
  <c r="J296537" i="1"/>
  <c r="J296529" i="1"/>
  <c r="J296521" i="1"/>
  <c r="J296513" i="1"/>
  <c r="J296481" i="1"/>
  <c r="J296457" i="1"/>
  <c r="J296449" i="1"/>
  <c r="J296425" i="1"/>
  <c r="J296417" i="1"/>
  <c r="J296393" i="1"/>
  <c r="J296361" i="1"/>
  <c r="J296353" i="1"/>
  <c r="J296121" i="1"/>
  <c r="J296057" i="1"/>
  <c r="J296049" i="1"/>
  <c r="J296041" i="1"/>
  <c r="J296025" i="1"/>
  <c r="J296017" i="1"/>
  <c r="J295993" i="1"/>
  <c r="J295977" i="1"/>
  <c r="J295961" i="1"/>
  <c r="J295953" i="1"/>
  <c r="J295945" i="1"/>
  <c r="J295929" i="1"/>
  <c r="J295921" i="1"/>
  <c r="J295905" i="1"/>
  <c r="J295889" i="1"/>
  <c r="J295881" i="1"/>
  <c r="J295857" i="1"/>
  <c r="J295833" i="1"/>
  <c r="J295825" i="1"/>
  <c r="J295801" i="1"/>
  <c r="J295793" i="1"/>
  <c r="J295785" i="1"/>
  <c r="J295769" i="1"/>
  <c r="J295761" i="1"/>
  <c r="J295729" i="1"/>
  <c r="J295721" i="1"/>
  <c r="J295713" i="1"/>
  <c r="J295705" i="1"/>
  <c r="J295689" i="1"/>
  <c r="J295665" i="1"/>
  <c r="J295561" i="1"/>
  <c r="J295553" i="1"/>
  <c r="J295497" i="1"/>
  <c r="J295129" i="1"/>
  <c r="J295081" i="1"/>
  <c r="J295065" i="1"/>
  <c r="J295057" i="1"/>
  <c r="J295049" i="1"/>
  <c r="J295025" i="1"/>
  <c r="J295009" i="1"/>
  <c r="J295001" i="1"/>
  <c r="J294993" i="1"/>
  <c r="J294977" i="1"/>
  <c r="J294921" i="1"/>
  <c r="J294913" i="1"/>
  <c r="J294905" i="1"/>
  <c r="J294897" i="1"/>
  <c r="J294881" i="1"/>
  <c r="J294817" i="1"/>
  <c r="J294785" i="1"/>
  <c r="J294777" i="1"/>
  <c r="J294521" i="1"/>
  <c r="J294505" i="1"/>
  <c r="J294473" i="1"/>
  <c r="J294449" i="1"/>
  <c r="J294417" i="1"/>
  <c r="J294409" i="1"/>
  <c r="J294393" i="1"/>
  <c r="J294385" i="1"/>
  <c r="J294369" i="1"/>
  <c r="J294353" i="1"/>
  <c r="J294345" i="1"/>
  <c r="J294337" i="1"/>
  <c r="J294329" i="1"/>
  <c r="J294321" i="1"/>
  <c r="J294305" i="1"/>
  <c r="J294289" i="1"/>
  <c r="J294281" i="1"/>
  <c r="J294273" i="1"/>
  <c r="J294265" i="1"/>
  <c r="J294257" i="1"/>
  <c r="J294233" i="1"/>
  <c r="J294225" i="1"/>
  <c r="J294217" i="1"/>
  <c r="J294209" i="1"/>
  <c r="J294201" i="1"/>
  <c r="J294193" i="1"/>
  <c r="J294169" i="1"/>
  <c r="J294161" i="1"/>
  <c r="J294153" i="1"/>
  <c r="J294145" i="1"/>
  <c r="J294129" i="1"/>
  <c r="J294121" i="1"/>
  <c r="J294113" i="1"/>
  <c r="J294105" i="1"/>
  <c r="J294097" i="1"/>
  <c r="J293945" i="1"/>
  <c r="J293913" i="1"/>
  <c r="J293793" i="1"/>
  <c r="J293657" i="1"/>
  <c r="J293649" i="1"/>
  <c r="J293641" i="1"/>
  <c r="J400600" i="1"/>
  <c r="J400584" i="1"/>
  <c r="J400496" i="1"/>
  <c r="J400480" i="1"/>
  <c r="J400472" i="1"/>
  <c r="J400464" i="1"/>
  <c r="J400456" i="1"/>
  <c r="J400448" i="1"/>
  <c r="J400304" i="1"/>
  <c r="J400280" i="1"/>
  <c r="J400272" i="1"/>
  <c r="J400264" i="1"/>
  <c r="J400256" i="1"/>
  <c r="J400248" i="1"/>
  <c r="J400224" i="1"/>
  <c r="J400216" i="1"/>
  <c r="J400192" i="1"/>
  <c r="J400184" i="1"/>
  <c r="J400168" i="1"/>
  <c r="J400080" i="1"/>
  <c r="J400032" i="1"/>
  <c r="J400016" i="1"/>
  <c r="J400000" i="1"/>
  <c r="J399992" i="1"/>
  <c r="J399984" i="1"/>
  <c r="J399976" i="1"/>
  <c r="J399968" i="1"/>
  <c r="J399960" i="1"/>
  <c r="J399856" i="1"/>
  <c r="J399848" i="1"/>
  <c r="J399832" i="1"/>
  <c r="J399808" i="1"/>
  <c r="J399784" i="1"/>
  <c r="J399776" i="1"/>
  <c r="J399768" i="1"/>
  <c r="J399752" i="1"/>
  <c r="J399744" i="1"/>
  <c r="J399696" i="1"/>
  <c r="J399656" i="1"/>
  <c r="J399640" i="1"/>
  <c r="J399520" i="1"/>
  <c r="J399512" i="1"/>
  <c r="J399496" i="1"/>
  <c r="J399488" i="1"/>
  <c r="J399472" i="1"/>
  <c r="J399464" i="1"/>
  <c r="J399448" i="1"/>
  <c r="J399424" i="1"/>
  <c r="J399416" i="1"/>
  <c r="J399408" i="1"/>
  <c r="J399400" i="1"/>
  <c r="J399384" i="1"/>
  <c r="J399240" i="1"/>
  <c r="J399200" i="1"/>
  <c r="J399056" i="1"/>
  <c r="J399032" i="1"/>
  <c r="J398936" i="1"/>
  <c r="J398928" i="1"/>
  <c r="J398904" i="1"/>
  <c r="J398888" i="1"/>
  <c r="J398848" i="1"/>
  <c r="J398832" i="1"/>
  <c r="J398816" i="1"/>
  <c r="J398800" i="1"/>
  <c r="J398768" i="1"/>
  <c r="J398752" i="1"/>
  <c r="J398744" i="1"/>
  <c r="J398720" i="1"/>
  <c r="J398712" i="1"/>
  <c r="J398704" i="1"/>
  <c r="J398696" i="1"/>
  <c r="J398688" i="1"/>
  <c r="J398680" i="1"/>
  <c r="J398648" i="1"/>
  <c r="J398632" i="1"/>
  <c r="J398624" i="1"/>
  <c r="J398616" i="1"/>
  <c r="J398608" i="1"/>
  <c r="J398600" i="1"/>
  <c r="J398592" i="1"/>
  <c r="J398584" i="1"/>
  <c r="J398464" i="1"/>
  <c r="J398448" i="1"/>
  <c r="J398432" i="1"/>
  <c r="J398424" i="1"/>
  <c r="J398408" i="1"/>
  <c r="J398400" i="1"/>
  <c r="J398392" i="1"/>
  <c r="J398384" i="1"/>
  <c r="J398376" i="1"/>
  <c r="J398368" i="1"/>
  <c r="J398320" i="1"/>
  <c r="J398312" i="1"/>
  <c r="J398304" i="1"/>
  <c r="J398264" i="1"/>
  <c r="J398256" i="1"/>
  <c r="J398216" i="1"/>
  <c r="J398200" i="1"/>
  <c r="J398192" i="1"/>
  <c r="J398184" i="1"/>
  <c r="J398176" i="1"/>
  <c r="J398168" i="1"/>
  <c r="J398152" i="1"/>
  <c r="J398136" i="1"/>
  <c r="J398064" i="1"/>
  <c r="J398048" i="1"/>
  <c r="J398040" i="1"/>
  <c r="J398008" i="1"/>
  <c r="J398000" i="1"/>
  <c r="J397992" i="1"/>
  <c r="J397976" i="1"/>
  <c r="J397968" i="1"/>
  <c r="J397944" i="1"/>
  <c r="J397936" i="1"/>
  <c r="J397928" i="1"/>
  <c r="J397920" i="1"/>
  <c r="J397912" i="1"/>
  <c r="J397888" i="1"/>
  <c r="J397880" i="1"/>
  <c r="J397840" i="1"/>
  <c r="J397784" i="1"/>
  <c r="J397752" i="1"/>
  <c r="J397744" i="1"/>
  <c r="J397736" i="1"/>
  <c r="J397712" i="1"/>
  <c r="J397696" i="1"/>
  <c r="J397680" i="1"/>
  <c r="J397672" i="1"/>
  <c r="J397648" i="1"/>
  <c r="J397640" i="1"/>
  <c r="J397632" i="1"/>
  <c r="J397616" i="1"/>
  <c r="J397536" i="1"/>
  <c r="J397504" i="1"/>
  <c r="J397488" i="1"/>
  <c r="J397432" i="1"/>
  <c r="J397408" i="1"/>
  <c r="J397400" i="1"/>
  <c r="J397376" i="1"/>
  <c r="J397344" i="1"/>
  <c r="J397240" i="1"/>
  <c r="J397232" i="1"/>
  <c r="J397216" i="1"/>
  <c r="J397208" i="1"/>
  <c r="J397200" i="1"/>
  <c r="J397136" i="1"/>
  <c r="J397128" i="1"/>
  <c r="J397112" i="1"/>
  <c r="J397096" i="1"/>
  <c r="J397024" i="1"/>
  <c r="J397000" i="1"/>
  <c r="J396976" i="1"/>
  <c r="J396952" i="1"/>
  <c r="J396936" i="1"/>
  <c r="J396928" i="1"/>
  <c r="J396920" i="1"/>
  <c r="J396880" i="1"/>
  <c r="J396744" i="1"/>
  <c r="J396720" i="1"/>
  <c r="J396712" i="1"/>
  <c r="J396688" i="1"/>
  <c r="J396664" i="1"/>
  <c r="J396656" i="1"/>
  <c r="J396464" i="1"/>
  <c r="J396456" i="1"/>
  <c r="J396448" i="1"/>
  <c r="J396360" i="1"/>
  <c r="J396320" i="1"/>
  <c r="J396312" i="1"/>
  <c r="J396296" i="1"/>
  <c r="J396280" i="1"/>
  <c r="J396272" i="1"/>
  <c r="J396256" i="1"/>
  <c r="J396240" i="1"/>
  <c r="J396232" i="1"/>
  <c r="J396216" i="1"/>
  <c r="J396208" i="1"/>
  <c r="J396160" i="1"/>
  <c r="J396128" i="1"/>
  <c r="J396112" i="1"/>
  <c r="J395976" i="1"/>
  <c r="J395952" i="1"/>
  <c r="J395944" i="1"/>
  <c r="J395936" i="1"/>
  <c r="J395928" i="1"/>
  <c r="J395920" i="1"/>
  <c r="J395776" i="1"/>
  <c r="J395752" i="1"/>
  <c r="J395744" i="1"/>
  <c r="J395736" i="1"/>
  <c r="J395712" i="1"/>
  <c r="J395704" i="1"/>
  <c r="J395696" i="1"/>
  <c r="J395688" i="1"/>
  <c r="J395664" i="1"/>
  <c r="J395624" i="1"/>
  <c r="J395568" i="1"/>
  <c r="J395464" i="1"/>
  <c r="J395448" i="1"/>
  <c r="J395440" i="1"/>
  <c r="J395424" i="1"/>
  <c r="J395416" i="1"/>
  <c r="J395408" i="1"/>
  <c r="J395400" i="1"/>
  <c r="J395392" i="1"/>
  <c r="J395384" i="1"/>
  <c r="J395376" i="1"/>
  <c r="J395360" i="1"/>
  <c r="J395328" i="1"/>
  <c r="J395184" i="1"/>
  <c r="J395168" i="1"/>
  <c r="J395160" i="1"/>
  <c r="J395136" i="1"/>
  <c r="J395128" i="1"/>
  <c r="J395120" i="1"/>
  <c r="J395104" i="1"/>
  <c r="J395088" i="1"/>
  <c r="J395048" i="1"/>
  <c r="J394944" i="1"/>
  <c r="J394936" i="1"/>
  <c r="J394928" i="1"/>
  <c r="J394920" i="1"/>
  <c r="J394912" i="1"/>
  <c r="J394888" i="1"/>
  <c r="J394864" i="1"/>
  <c r="J394824" i="1"/>
  <c r="J394816" i="1"/>
  <c r="J394808" i="1"/>
  <c r="J394800" i="1"/>
  <c r="J394784" i="1"/>
  <c r="J394768" i="1"/>
  <c r="J394752" i="1"/>
  <c r="J394720" i="1"/>
  <c r="J394648" i="1"/>
  <c r="J394544" i="1"/>
  <c r="J394528" i="1"/>
  <c r="J394520" i="1"/>
  <c r="J394512" i="1"/>
  <c r="J394480" i="1"/>
  <c r="J394352" i="1"/>
  <c r="J394336" i="1"/>
  <c r="J394312" i="1"/>
  <c r="J394280" i="1"/>
  <c r="J394272" i="1"/>
  <c r="J394248" i="1"/>
  <c r="J394240" i="1"/>
  <c r="J394056" i="1"/>
  <c r="J394040" i="1"/>
  <c r="J394024" i="1"/>
  <c r="J394016" i="1"/>
  <c r="J394000" i="1"/>
  <c r="J393992" i="1"/>
  <c r="J393968" i="1"/>
  <c r="J393952" i="1"/>
  <c r="J393936" i="1"/>
  <c r="J393928" i="1"/>
  <c r="J393920" i="1"/>
  <c r="J393832" i="1"/>
  <c r="J393752" i="1"/>
  <c r="J393744" i="1"/>
  <c r="J393712" i="1"/>
  <c r="J393696" i="1"/>
  <c r="J393688" i="1"/>
  <c r="J393672" i="1"/>
  <c r="J393664" i="1"/>
  <c r="J393648" i="1"/>
  <c r="J393632" i="1"/>
  <c r="J393624" i="1"/>
  <c r="J393600" i="1"/>
  <c r="J393592" i="1"/>
  <c r="J393512" i="1"/>
  <c r="J393448" i="1"/>
  <c r="J393440" i="1"/>
  <c r="J393432" i="1"/>
  <c r="J393424" i="1"/>
  <c r="J393416" i="1"/>
  <c r="J393400" i="1"/>
  <c r="J393384" i="1"/>
  <c r="J393360" i="1"/>
  <c r="J393320" i="1"/>
  <c r="J393304" i="1"/>
  <c r="J393296" i="1"/>
  <c r="J393256" i="1"/>
  <c r="J393128" i="1"/>
  <c r="J393120" i="1"/>
  <c r="J393112" i="1"/>
  <c r="J393088" i="1"/>
  <c r="J393056" i="1"/>
  <c r="J393040" i="1"/>
  <c r="J392888" i="1"/>
  <c r="J392880" i="1"/>
  <c r="J392872" i="1"/>
  <c r="J392864" i="1"/>
  <c r="J392856" i="1"/>
  <c r="J392840" i="1"/>
  <c r="J392832" i="1"/>
  <c r="J392720" i="1"/>
  <c r="J392696" i="1"/>
  <c r="J392656" i="1"/>
  <c r="J392632" i="1"/>
  <c r="J392624" i="1"/>
  <c r="J392608" i="1"/>
  <c r="J392592" i="1"/>
  <c r="J392584" i="1"/>
  <c r="J392576" i="1"/>
  <c r="J392568" i="1"/>
  <c r="J392560" i="1"/>
  <c r="J392536" i="1"/>
  <c r="J392528" i="1"/>
  <c r="J392504" i="1"/>
  <c r="J392464" i="1"/>
  <c r="J392360" i="1"/>
  <c r="J392344" i="1"/>
  <c r="J392296" i="1"/>
  <c r="J392288" i="1"/>
  <c r="J392272" i="1"/>
  <c r="J392264" i="1"/>
  <c r="J392256" i="1"/>
  <c r="J392224" i="1"/>
  <c r="J392200" i="1"/>
  <c r="J392192" i="1"/>
  <c r="J392184" i="1"/>
  <c r="J392176" i="1"/>
  <c r="J392024" i="1"/>
  <c r="J392008" i="1"/>
  <c r="J391992" i="1"/>
  <c r="J391976" i="1"/>
  <c r="J391968" i="1"/>
  <c r="J391960" i="1"/>
  <c r="J391936" i="1"/>
  <c r="J391928" i="1"/>
  <c r="J391920" i="1"/>
  <c r="J391888" i="1"/>
  <c r="J391848" i="1"/>
  <c r="J391760" i="1"/>
  <c r="J391728" i="1"/>
  <c r="J391712" i="1"/>
  <c r="J391704" i="1"/>
  <c r="J391680" i="1"/>
  <c r="J391672" i="1"/>
  <c r="J391664" i="1"/>
  <c r="J391656" i="1"/>
  <c r="J391648" i="1"/>
  <c r="J391640" i="1"/>
  <c r="J391616" i="1"/>
  <c r="J391352" i="1"/>
  <c r="J391344" i="1"/>
  <c r="J391312" i="1"/>
  <c r="J391288" i="1"/>
  <c r="J391280" i="1"/>
  <c r="J391272" i="1"/>
  <c r="J391264" i="1"/>
  <c r="J391256" i="1"/>
  <c r="J391232" i="1"/>
  <c r="J391208" i="1"/>
  <c r="J391072" i="1"/>
  <c r="J391016" i="1"/>
  <c r="J390984" i="1"/>
  <c r="J390968" i="1"/>
  <c r="J390952" i="1"/>
  <c r="J390944" i="1"/>
  <c r="J390928" i="1"/>
  <c r="J390920" i="1"/>
  <c r="J390912" i="1"/>
  <c r="J390880" i="1"/>
  <c r="J390856" i="1"/>
  <c r="J390768" i="1"/>
  <c r="J390760" i="1"/>
  <c r="J390744" i="1"/>
  <c r="J390736" i="1"/>
  <c r="J390728" i="1"/>
  <c r="J390720" i="1"/>
  <c r="J390712" i="1"/>
  <c r="J390688" i="1"/>
  <c r="J390664" i="1"/>
  <c r="J390656" i="1"/>
  <c r="J390648" i="1"/>
  <c r="J390616" i="1"/>
  <c r="J390608" i="1"/>
  <c r="J390584" i="1"/>
  <c r="J390544" i="1"/>
  <c r="J390440" i="1"/>
  <c r="J390432" i="1"/>
  <c r="J390384" i="1"/>
  <c r="J390376" i="1"/>
  <c r="J390360" i="1"/>
  <c r="J390344" i="1"/>
  <c r="J390320" i="1"/>
  <c r="J390312" i="1"/>
  <c r="J390304" i="1"/>
  <c r="J390296" i="1"/>
  <c r="J390288" i="1"/>
  <c r="J390280" i="1"/>
  <c r="J390264" i="1"/>
  <c r="J390256" i="1"/>
  <c r="J390248" i="1"/>
  <c r="J390232" i="1"/>
  <c r="J390224" i="1"/>
  <c r="J390216" i="1"/>
  <c r="J390208" i="1"/>
  <c r="J390184" i="1"/>
  <c r="J390152" i="1"/>
  <c r="J390016" i="1"/>
  <c r="J390008" i="1"/>
  <c r="J389952" i="1"/>
  <c r="J389920" i="1"/>
  <c r="J389904" i="1"/>
  <c r="J389896" i="1"/>
  <c r="J389880" i="1"/>
  <c r="J389872" i="1"/>
  <c r="J389848" i="1"/>
  <c r="J389832" i="1"/>
  <c r="J389680" i="1"/>
  <c r="J389672" i="1"/>
  <c r="J389656" i="1"/>
  <c r="J389648" i="1"/>
  <c r="J389640" i="1"/>
  <c r="J389632" i="1"/>
  <c r="J389616" i="1"/>
  <c r="J389608" i="1"/>
  <c r="J389584" i="1"/>
  <c r="J389576" i="1"/>
  <c r="J389568" i="1"/>
  <c r="J389552" i="1"/>
  <c r="J389544" i="1"/>
  <c r="J389536" i="1"/>
  <c r="J389472" i="1"/>
  <c r="J389192" i="1"/>
  <c r="J389184" i="1"/>
  <c r="J389152" i="1"/>
  <c r="J389144" i="1"/>
  <c r="J389136" i="1"/>
  <c r="J389120" i="1"/>
  <c r="J389096" i="1"/>
  <c r="J389088" i="1"/>
  <c r="J389080" i="1"/>
  <c r="J389072" i="1"/>
  <c r="J389056" i="1"/>
  <c r="J389032" i="1"/>
  <c r="J389024" i="1"/>
  <c r="J389016" i="1"/>
  <c r="J389008" i="1"/>
  <c r="J389000" i="1"/>
  <c r="J388912" i="1"/>
  <c r="J388880" i="1"/>
  <c r="J388848" i="1"/>
  <c r="J388816" i="1"/>
  <c r="J388808" i="1"/>
  <c r="J388784" i="1"/>
  <c r="J388736" i="1"/>
  <c r="J388728" i="1"/>
  <c r="J388712" i="1"/>
  <c r="J388704" i="1"/>
  <c r="J388680" i="1"/>
  <c r="J388672" i="1"/>
  <c r="J388664" i="1"/>
  <c r="J388576" i="1"/>
  <c r="J388536" i="1"/>
  <c r="J388448" i="1"/>
  <c r="J388440" i="1"/>
  <c r="J388432" i="1"/>
  <c r="J388424" i="1"/>
  <c r="J388416" i="1"/>
  <c r="J388392" i="1"/>
  <c r="J388384" i="1"/>
  <c r="J388368" i="1"/>
  <c r="J388352" i="1"/>
  <c r="J388328" i="1"/>
  <c r="J388320" i="1"/>
  <c r="J388312" i="1"/>
  <c r="J388304" i="1"/>
  <c r="J388296" i="1"/>
  <c r="J388264" i="1"/>
  <c r="J388224" i="1"/>
  <c r="J388216" i="1"/>
  <c r="J388104" i="1"/>
  <c r="J388088" i="1"/>
  <c r="J388080" i="1"/>
  <c r="J388072" i="1"/>
  <c r="J388056" i="1"/>
  <c r="J387960" i="1"/>
  <c r="J387944" i="1"/>
  <c r="J387936" i="1"/>
  <c r="J387680" i="1"/>
  <c r="J387672" i="1"/>
  <c r="J387656" i="1"/>
  <c r="J387648" i="1"/>
  <c r="J387640" i="1"/>
  <c r="J387600" i="1"/>
  <c r="J387528" i="1"/>
  <c r="J387520" i="1"/>
  <c r="J387504" i="1"/>
  <c r="J387496" i="1"/>
  <c r="J387488" i="1"/>
  <c r="J387480" i="1"/>
  <c r="J387472" i="1"/>
  <c r="J387432" i="1"/>
  <c r="J387424" i="1"/>
  <c r="J387416" i="1"/>
  <c r="J387408" i="1"/>
  <c r="J387400" i="1"/>
  <c r="J387384" i="1"/>
  <c r="J387376" i="1"/>
  <c r="J387360" i="1"/>
  <c r="J387304" i="1"/>
  <c r="J387296" i="1"/>
  <c r="J387288" i="1"/>
  <c r="J387264" i="1"/>
  <c r="J387208" i="1"/>
  <c r="J387144" i="1"/>
  <c r="J387104" i="1"/>
  <c r="J387096" i="1"/>
  <c r="J387080" i="1"/>
  <c r="J387072" i="1"/>
  <c r="J387064" i="1"/>
  <c r="J386912" i="1"/>
  <c r="J386904" i="1"/>
  <c r="J386856" i="1"/>
  <c r="J386848" i="1"/>
  <c r="J386832" i="1"/>
  <c r="J386824" i="1"/>
  <c r="J386792" i="1"/>
  <c r="J386784" i="1"/>
  <c r="J386776" i="1"/>
  <c r="J386768" i="1"/>
  <c r="J386760" i="1"/>
  <c r="J386736" i="1"/>
  <c r="J386728" i="1"/>
  <c r="J386712" i="1"/>
  <c r="J386704" i="1"/>
  <c r="J386696" i="1"/>
  <c r="J386672" i="1"/>
  <c r="J386656" i="1"/>
  <c r="J386648" i="1"/>
  <c r="J386640" i="1"/>
  <c r="J386624" i="1"/>
  <c r="J386592" i="1"/>
  <c r="J386312" i="1"/>
  <c r="J386192" i="1"/>
  <c r="J386056" i="1"/>
  <c r="J386040" i="1"/>
  <c r="J386024" i="1"/>
  <c r="J386016" i="1"/>
  <c r="J385992" i="1"/>
  <c r="J385984" i="1"/>
  <c r="J385976" i="1"/>
  <c r="J385968" i="1"/>
  <c r="J385960" i="1"/>
  <c r="J385952" i="1"/>
  <c r="J385936" i="1"/>
  <c r="J385848" i="1"/>
  <c r="J385816" i="1"/>
  <c r="J385760" i="1"/>
  <c r="J385744" i="1"/>
  <c r="J385728" i="1"/>
  <c r="J385712" i="1"/>
  <c r="J385704" i="1"/>
  <c r="J385648" i="1"/>
  <c r="J385632" i="1"/>
  <c r="J385624" i="1"/>
  <c r="J385600" i="1"/>
  <c r="J385520" i="1"/>
  <c r="J385512" i="1"/>
  <c r="J385504" i="1"/>
  <c r="J385488" i="1"/>
  <c r="J385480" i="1"/>
  <c r="J385448" i="1"/>
  <c r="J385440" i="1"/>
  <c r="J385416" i="1"/>
  <c r="J385384" i="1"/>
  <c r="J385368" i="1"/>
  <c r="J385328" i="1"/>
  <c r="J385320" i="1"/>
  <c r="J385304" i="1"/>
  <c r="J385296" i="1"/>
  <c r="J385288" i="1"/>
  <c r="J385280" i="1"/>
  <c r="J385264" i="1"/>
  <c r="J385256" i="1"/>
  <c r="J385248" i="1"/>
  <c r="J385240" i="1"/>
  <c r="J385232" i="1"/>
  <c r="J385216" i="1"/>
  <c r="J385200" i="1"/>
  <c r="J385184" i="1"/>
  <c r="J385176" i="1"/>
  <c r="J385168" i="1"/>
  <c r="J385160" i="1"/>
  <c r="J385144" i="1"/>
  <c r="J385136" i="1"/>
  <c r="J385032" i="1"/>
  <c r="J385000" i="1"/>
  <c r="J384760" i="1"/>
  <c r="J384744" i="1"/>
  <c r="J384672" i="1"/>
  <c r="J384664" i="1"/>
  <c r="J384624" i="1"/>
  <c r="J384592" i="1"/>
  <c r="J384568" i="1"/>
  <c r="J384392" i="1"/>
  <c r="J384360" i="1"/>
  <c r="J384200" i="1"/>
  <c r="J384192" i="1"/>
  <c r="J384184" i="1"/>
  <c r="J384168" i="1"/>
  <c r="J384160" i="1"/>
  <c r="J384128" i="1"/>
  <c r="J384112" i="1"/>
  <c r="J384080" i="1"/>
  <c r="J384056" i="1"/>
  <c r="J384008" i="1"/>
  <c r="J384000" i="1"/>
  <c r="J383992" i="1"/>
  <c r="J383968" i="1"/>
  <c r="J383960" i="1"/>
  <c r="J383944" i="1"/>
  <c r="J383872" i="1"/>
  <c r="J383848" i="1"/>
  <c r="J383832" i="1"/>
  <c r="J383824" i="1"/>
  <c r="J383816" i="1"/>
  <c r="J383808" i="1"/>
  <c r="J383784" i="1"/>
  <c r="J383776" i="1"/>
  <c r="J383760" i="1"/>
  <c r="J383752" i="1"/>
  <c r="J383744" i="1"/>
  <c r="J383696" i="1"/>
  <c r="J383384" i="1"/>
  <c r="J383376" i="1"/>
  <c r="J383320" i="1"/>
  <c r="J382976" i="1"/>
  <c r="J382968" i="1"/>
  <c r="J382960" i="1"/>
  <c r="J382952" i="1"/>
  <c r="J382920" i="1"/>
  <c r="J382912" i="1"/>
  <c r="J382904" i="1"/>
  <c r="J382896" i="1"/>
  <c r="J382888" i="1"/>
  <c r="J382872" i="1"/>
  <c r="J382864" i="1"/>
  <c r="J382856" i="1"/>
  <c r="J382848" i="1"/>
  <c r="J382832" i="1"/>
  <c r="J382800" i="1"/>
  <c r="J382792" i="1"/>
  <c r="J382768" i="1"/>
  <c r="J382752" i="1"/>
  <c r="J382544" i="1"/>
  <c r="J382536" i="1"/>
  <c r="J382528" i="1"/>
  <c r="J382520" i="1"/>
  <c r="J382504" i="1"/>
  <c r="J382480" i="1"/>
  <c r="J382456" i="1"/>
  <c r="J382448" i="1"/>
  <c r="J382440" i="1"/>
  <c r="J382432" i="1"/>
  <c r="J382392" i="1"/>
  <c r="J382344" i="1"/>
  <c r="J382264" i="1"/>
  <c r="J382256" i="1"/>
  <c r="J382232" i="1"/>
  <c r="J382216" i="1"/>
  <c r="J382200" i="1"/>
  <c r="J382192" i="1"/>
  <c r="J382152" i="1"/>
  <c r="J382144" i="1"/>
  <c r="J382136" i="1"/>
  <c r="J382128" i="1"/>
  <c r="J382112" i="1"/>
  <c r="J382104" i="1"/>
  <c r="J382096" i="1"/>
  <c r="J382088" i="1"/>
  <c r="J382080" i="1"/>
  <c r="J382072" i="1"/>
  <c r="J382064" i="1"/>
  <c r="J382000" i="1"/>
  <c r="J381976" i="1"/>
  <c r="J381968" i="1"/>
  <c r="J381952" i="1"/>
  <c r="J381936" i="1"/>
  <c r="J381920" i="1"/>
  <c r="J381896" i="1"/>
  <c r="J381880" i="1"/>
  <c r="J381832" i="1"/>
  <c r="J381824" i="1"/>
  <c r="J381616" i="1"/>
  <c r="J381608" i="1"/>
  <c r="J381600" i="1"/>
  <c r="J381584" i="1"/>
  <c r="J381576" i="1"/>
  <c r="J381568" i="1"/>
  <c r="J381552" i="1"/>
  <c r="J381544" i="1"/>
  <c r="J381520" i="1"/>
  <c r="J381504" i="1"/>
  <c r="J381496" i="1"/>
  <c r="J381480" i="1"/>
  <c r="J381472" i="1"/>
  <c r="J381440" i="1"/>
  <c r="J381408" i="1"/>
  <c r="J381400" i="1"/>
  <c r="J381376" i="1"/>
  <c r="J381344" i="1"/>
  <c r="J381336" i="1"/>
  <c r="J381264" i="1"/>
  <c r="J381248" i="1"/>
  <c r="J381184" i="1"/>
  <c r="J381168" i="1"/>
  <c r="J381136" i="1"/>
  <c r="J381128" i="1"/>
  <c r="J381120" i="1"/>
  <c r="J381112" i="1"/>
  <c r="J381104" i="1"/>
  <c r="J381096" i="1"/>
  <c r="J381008" i="1"/>
  <c r="J380968" i="1"/>
  <c r="J380944" i="1"/>
  <c r="J380936" i="1"/>
  <c r="J380864" i="1"/>
  <c r="J380840" i="1"/>
  <c r="J380824" i="1"/>
  <c r="J380808" i="1"/>
  <c r="J380648" i="1"/>
  <c r="J380640" i="1"/>
  <c r="J380632" i="1"/>
  <c r="J380624" i="1"/>
  <c r="J380600" i="1"/>
  <c r="J380560" i="1"/>
  <c r="J380424" i="1"/>
  <c r="J380416" i="1"/>
  <c r="J380408" i="1"/>
  <c r="J380384" i="1"/>
  <c r="J380256" i="1"/>
  <c r="J380168" i="1"/>
  <c r="J380032" i="1"/>
  <c r="J379936" i="1"/>
  <c r="J379904" i="1"/>
  <c r="J379584" i="1"/>
  <c r="J379496" i="1"/>
  <c r="J379488" i="1"/>
  <c r="J379456" i="1"/>
  <c r="J379288" i="1"/>
  <c r="J379272" i="1"/>
  <c r="J379264" i="1"/>
  <c r="J379256" i="1"/>
  <c r="J379240" i="1"/>
  <c r="J379232" i="1"/>
  <c r="J379224" i="1"/>
  <c r="J379200" i="1"/>
  <c r="J379160" i="1"/>
  <c r="J379136" i="1"/>
  <c r="J378608" i="1"/>
  <c r="J378600" i="1"/>
  <c r="J378592" i="1"/>
  <c r="J378584" i="1"/>
  <c r="J378560" i="1"/>
  <c r="J378552" i="1"/>
  <c r="J378536" i="1"/>
  <c r="J378528" i="1"/>
  <c r="J378512" i="1"/>
  <c r="J378480" i="1"/>
  <c r="J378472" i="1"/>
  <c r="J378464" i="1"/>
  <c r="J378448" i="1"/>
  <c r="J378328" i="1"/>
  <c r="J378312" i="1"/>
  <c r="J378304" i="1"/>
  <c r="J378288" i="1"/>
  <c r="J378272" i="1"/>
  <c r="J378256" i="1"/>
  <c r="J378136" i="1"/>
  <c r="J378128" i="1"/>
  <c r="J378120" i="1"/>
  <c r="J378112" i="1"/>
  <c r="J378104" i="1"/>
  <c r="J378088" i="1"/>
  <c r="J378064" i="1"/>
  <c r="J378056" i="1"/>
  <c r="J377856" i="1"/>
  <c r="J377848" i="1"/>
  <c r="J377824" i="1"/>
  <c r="J377800" i="1"/>
  <c r="J377792" i="1"/>
  <c r="J377728" i="1"/>
  <c r="J377720" i="1"/>
  <c r="J377424" i="1"/>
  <c r="J377400" i="1"/>
  <c r="J377392" i="1"/>
  <c r="J377368" i="1"/>
  <c r="J377352" i="1"/>
  <c r="J377344" i="1"/>
  <c r="J377304" i="1"/>
  <c r="J377272" i="1"/>
  <c r="J377264" i="1"/>
  <c r="J377256" i="1"/>
  <c r="J377248" i="1"/>
  <c r="J377240" i="1"/>
  <c r="J377208" i="1"/>
  <c r="J377192" i="1"/>
  <c r="J377184" i="1"/>
  <c r="J377176" i="1"/>
  <c r="J377168" i="1"/>
  <c r="J377144" i="1"/>
  <c r="J377136" i="1"/>
  <c r="J377104" i="1"/>
  <c r="J377096" i="1"/>
  <c r="J377088" i="1"/>
  <c r="J376736" i="1"/>
  <c r="J376712" i="1"/>
  <c r="J376704" i="1"/>
  <c r="J376696" i="1"/>
  <c r="J376680" i="1"/>
  <c r="J376624" i="1"/>
  <c r="J376584" i="1"/>
  <c r="J376536" i="1"/>
  <c r="J376528" i="1"/>
  <c r="J376424" i="1"/>
  <c r="J376416" i="1"/>
  <c r="J376368" i="1"/>
  <c r="J376136" i="1"/>
  <c r="J376128" i="1"/>
  <c r="J376120" i="1"/>
  <c r="J376088" i="1"/>
  <c r="J376080" i="1"/>
  <c r="J376064" i="1"/>
  <c r="J376056" i="1"/>
  <c r="J376024" i="1"/>
  <c r="J376000" i="1"/>
  <c r="J375952" i="1"/>
  <c r="J375912" i="1"/>
  <c r="J375896" i="1"/>
  <c r="J375880" i="1"/>
  <c r="J375592" i="1"/>
  <c r="J375584" i="1"/>
  <c r="J375504" i="1"/>
  <c r="J375496" i="1"/>
  <c r="J375488" i="1"/>
  <c r="J375480" i="1"/>
  <c r="J375456" i="1"/>
  <c r="J375448" i="1"/>
  <c r="J375440" i="1"/>
  <c r="J375432" i="1"/>
  <c r="J374928" i="1"/>
  <c r="J374896" i="1"/>
  <c r="J374888" i="1"/>
  <c r="J374864" i="1"/>
  <c r="J374840" i="1"/>
  <c r="J374824" i="1"/>
  <c r="J374800" i="1"/>
  <c r="J374776" i="1"/>
  <c r="J374768" i="1"/>
  <c r="J374760" i="1"/>
  <c r="J374736" i="1"/>
  <c r="J374728" i="1"/>
  <c r="J374720" i="1"/>
  <c r="J374704" i="1"/>
  <c r="J374696" i="1"/>
  <c r="J374672" i="1"/>
  <c r="J374664" i="1"/>
  <c r="J374656" i="1"/>
  <c r="J374648" i="1"/>
  <c r="J374640" i="1"/>
  <c r="J374632" i="1"/>
  <c r="J374608" i="1"/>
  <c r="J374576" i="1"/>
  <c r="J374568" i="1"/>
  <c r="J374336" i="1"/>
  <c r="J374328" i="1"/>
  <c r="J374296" i="1"/>
  <c r="J374272" i="1"/>
  <c r="J374240" i="1"/>
  <c r="J374168" i="1"/>
  <c r="J374144" i="1"/>
  <c r="J374120" i="1"/>
  <c r="J374104" i="1"/>
  <c r="J374088" i="1"/>
  <c r="J374080" i="1"/>
  <c r="J374056" i="1"/>
  <c r="J374048" i="1"/>
  <c r="J374040" i="1"/>
  <c r="J374016" i="1"/>
  <c r="J374008" i="1"/>
  <c r="J373992" i="1"/>
  <c r="J373984" i="1"/>
  <c r="J373976" i="1"/>
  <c r="J373960" i="1"/>
  <c r="J373928" i="1"/>
  <c r="J373792" i="1"/>
  <c r="J373784" i="1"/>
  <c r="J373728" i="1"/>
  <c r="J373712" i="1"/>
  <c r="J373704" i="1"/>
  <c r="J373688" i="1"/>
  <c r="J373648" i="1"/>
  <c r="J373640" i="1"/>
  <c r="J373584" i="1"/>
  <c r="J373576" i="1"/>
  <c r="J373560" i="1"/>
  <c r="J373552" i="1"/>
  <c r="J373536" i="1"/>
  <c r="J373408" i="1"/>
  <c r="J373392" i="1"/>
  <c r="J373368" i="1"/>
  <c r="J373352" i="1"/>
  <c r="J373344" i="1"/>
  <c r="J373328" i="1"/>
  <c r="J373304" i="1"/>
  <c r="J373296" i="1"/>
  <c r="J373280" i="1"/>
  <c r="J373272" i="1"/>
  <c r="J373256" i="1"/>
  <c r="J373184" i="1"/>
  <c r="J373128" i="1"/>
  <c r="J373112" i="1"/>
  <c r="J373096" i="1"/>
  <c r="J373088" i="1"/>
  <c r="J373072" i="1"/>
  <c r="J373056" i="1"/>
  <c r="J373048" i="1"/>
  <c r="J373032" i="1"/>
  <c r="J373024" i="1"/>
  <c r="J373000" i="1"/>
  <c r="J372992" i="1"/>
  <c r="J372984" i="1"/>
  <c r="J372976" i="1"/>
  <c r="J372968" i="1"/>
  <c r="J372912" i="1"/>
  <c r="J372680" i="1"/>
  <c r="J372640" i="1"/>
  <c r="J372632" i="1"/>
  <c r="J372616" i="1"/>
  <c r="J372480" i="1"/>
  <c r="J372464" i="1"/>
  <c r="J372456" i="1"/>
  <c r="J372440" i="1"/>
  <c r="J372424" i="1"/>
  <c r="J372416" i="1"/>
  <c r="J372408" i="1"/>
  <c r="J372400" i="1"/>
  <c r="J372392" i="1"/>
  <c r="J372384" i="1"/>
  <c r="J372360" i="1"/>
  <c r="J372352" i="1"/>
  <c r="J372344" i="1"/>
  <c r="J372336" i="1"/>
  <c r="J372328" i="1"/>
  <c r="J372312" i="1"/>
  <c r="J372288" i="1"/>
  <c r="J372280" i="1"/>
  <c r="J372264" i="1"/>
  <c r="J372256" i="1"/>
  <c r="J372040" i="1"/>
  <c r="J372032" i="1"/>
  <c r="J372008" i="1"/>
  <c r="J371960" i="1"/>
  <c r="J371952" i="1"/>
  <c r="J371928" i="1"/>
  <c r="J371896" i="1"/>
  <c r="J371880" i="1"/>
  <c r="J371872" i="1"/>
  <c r="J371864" i="1"/>
  <c r="J371848" i="1"/>
  <c r="J371840" i="1"/>
  <c r="J371832" i="1"/>
  <c r="J371824" i="1"/>
  <c r="J371816" i="1"/>
  <c r="J371808" i="1"/>
  <c r="J371664" i="1"/>
  <c r="J371624" i="1"/>
  <c r="J371616" i="1"/>
  <c r="J371600" i="1"/>
  <c r="J371592" i="1"/>
  <c r="J371568" i="1"/>
  <c r="J371552" i="1"/>
  <c r="J371544" i="1"/>
  <c r="J371536" i="1"/>
  <c r="J371528" i="1"/>
  <c r="J371520" i="1"/>
  <c r="J371512" i="1"/>
  <c r="J371504" i="1"/>
  <c r="J371496" i="1"/>
  <c r="J371488" i="1"/>
  <c r="J371480" i="1"/>
  <c r="J371472" i="1"/>
  <c r="J371464" i="1"/>
  <c r="J371456" i="1"/>
  <c r="J371448" i="1"/>
  <c r="J371440" i="1"/>
  <c r="J371432" i="1"/>
  <c r="J371416" i="1"/>
  <c r="J371248" i="1"/>
  <c r="J371240" i="1"/>
  <c r="J371184" i="1"/>
  <c r="J371176" i="1"/>
  <c r="J371160" i="1"/>
  <c r="J371152" i="1"/>
  <c r="J371128" i="1"/>
  <c r="J371104" i="1"/>
  <c r="J371064" i="1"/>
  <c r="J371056" i="1"/>
  <c r="J371048" i="1"/>
  <c r="J371024" i="1"/>
  <c r="J371016" i="1"/>
  <c r="J371008" i="1"/>
  <c r="J371000" i="1"/>
  <c r="J370992" i="1"/>
  <c r="J370984" i="1"/>
  <c r="J370968" i="1"/>
  <c r="J370960" i="1"/>
  <c r="J370952" i="1"/>
  <c r="J370912" i="1"/>
  <c r="J370904" i="1"/>
  <c r="J370736" i="1"/>
  <c r="J370680" i="1"/>
  <c r="J370672" i="1"/>
  <c r="J370640" i="1"/>
  <c r="J370632" i="1"/>
  <c r="J370616" i="1"/>
  <c r="J370608" i="1"/>
  <c r="J370584" i="1"/>
  <c r="J370576" i="1"/>
  <c r="J370568" i="1"/>
  <c r="J370560" i="1"/>
  <c r="J370472" i="1"/>
  <c r="J370456" i="1"/>
  <c r="J370440" i="1"/>
  <c r="J370432" i="1"/>
  <c r="J370424" i="1"/>
  <c r="J370416" i="1"/>
  <c r="J370400" i="1"/>
  <c r="J370392" i="1"/>
  <c r="J370384" i="1"/>
  <c r="J370376" i="1"/>
  <c r="J370360" i="1"/>
  <c r="J370352" i="1"/>
  <c r="J370344" i="1"/>
  <c r="J370304" i="1"/>
  <c r="J370248" i="1"/>
  <c r="J370016" i="1"/>
  <c r="J369936" i="1"/>
  <c r="J369920" i="1"/>
  <c r="J369912" i="1"/>
  <c r="J369888" i="1"/>
  <c r="J369832" i="1"/>
  <c r="J369824" i="1"/>
  <c r="J369808" i="1"/>
  <c r="J369800" i="1"/>
  <c r="J369792" i="1"/>
  <c r="J369680" i="1"/>
  <c r="J369664" i="1"/>
  <c r="J369656" i="1"/>
  <c r="J369648" i="1"/>
  <c r="J369640" i="1"/>
  <c r="J369624" i="1"/>
  <c r="J369616" i="1"/>
  <c r="J369608" i="1"/>
  <c r="J369560" i="1"/>
  <c r="J369552" i="1"/>
  <c r="J369504" i="1"/>
  <c r="J369360" i="1"/>
  <c r="J369352" i="1"/>
  <c r="J369328" i="1"/>
  <c r="J369312" i="1"/>
  <c r="J369304" i="1"/>
  <c r="J369288" i="1"/>
  <c r="J369280" i="1"/>
  <c r="J369272" i="1"/>
  <c r="J369240" i="1"/>
  <c r="J369224" i="1"/>
  <c r="J369216" i="1"/>
  <c r="J369208" i="1"/>
  <c r="J369200" i="1"/>
  <c r="J369184" i="1"/>
  <c r="J369168" i="1"/>
  <c r="J369160" i="1"/>
  <c r="J369144" i="1"/>
  <c r="J369136" i="1"/>
  <c r="J369064" i="1"/>
  <c r="J369048" i="1"/>
  <c r="J369032" i="1"/>
  <c r="J368928" i="1"/>
  <c r="J368880" i="1"/>
  <c r="J368832" i="1"/>
  <c r="J368800" i="1"/>
  <c r="J368792" i="1"/>
  <c r="J368776" i="1"/>
  <c r="J368712" i="1"/>
  <c r="J368688" i="1"/>
  <c r="J368664" i="1"/>
  <c r="J368656" i="1"/>
  <c r="J368568" i="1"/>
  <c r="J368560" i="1"/>
  <c r="J368552" i="1"/>
  <c r="J368544" i="1"/>
  <c r="J368536" i="1"/>
  <c r="J368528" i="1"/>
  <c r="J368520" i="1"/>
  <c r="J368512" i="1"/>
  <c r="J368504" i="1"/>
  <c r="J368496" i="1"/>
  <c r="J368488" i="1"/>
  <c r="J368480" i="1"/>
  <c r="J368448" i="1"/>
  <c r="J368376" i="1"/>
  <c r="J368368" i="1"/>
  <c r="J368328" i="1"/>
  <c r="J368256" i="1"/>
  <c r="J368232" i="1"/>
  <c r="J368224" i="1"/>
  <c r="J368184" i="1"/>
  <c r="J368176" i="1"/>
  <c r="J368168" i="1"/>
  <c r="J368104" i="1"/>
  <c r="J368072" i="1"/>
  <c r="J368064" i="1"/>
  <c r="J368056" i="1"/>
  <c r="J368048" i="1"/>
  <c r="J368040" i="1"/>
  <c r="J368032" i="1"/>
  <c r="J368008" i="1"/>
  <c r="J368000" i="1"/>
  <c r="J367992" i="1"/>
  <c r="J367976" i="1"/>
  <c r="J367968" i="1"/>
  <c r="J367792" i="1"/>
  <c r="J367784" i="1"/>
  <c r="J367776" i="1"/>
  <c r="J367768" i="1"/>
  <c r="J367744" i="1"/>
  <c r="J367728" i="1"/>
  <c r="J367712" i="1"/>
  <c r="J367704" i="1"/>
  <c r="J367656" i="1"/>
  <c r="J367640" i="1"/>
  <c r="J367632" i="1"/>
  <c r="J367624" i="1"/>
  <c r="J367616" i="1"/>
  <c r="J367576" i="1"/>
  <c r="J367568" i="1"/>
  <c r="J367544" i="1"/>
  <c r="J367536" i="1"/>
  <c r="J367520" i="1"/>
  <c r="J367504" i="1"/>
  <c r="J367496" i="1"/>
  <c r="J367392" i="1"/>
  <c r="J367360" i="1"/>
  <c r="J367352" i="1"/>
  <c r="J367344" i="1"/>
  <c r="J367336" i="1"/>
  <c r="J367312" i="1"/>
  <c r="J367304" i="1"/>
  <c r="J367296" i="1"/>
  <c r="J367288" i="1"/>
  <c r="J367280" i="1"/>
  <c r="J367272" i="1"/>
  <c r="J367248" i="1"/>
  <c r="J367232" i="1"/>
  <c r="J367224" i="1"/>
  <c r="J367096" i="1"/>
  <c r="J367072" i="1"/>
  <c r="J367056" i="1"/>
  <c r="J367040" i="1"/>
  <c r="J367008" i="1"/>
  <c r="J367000" i="1"/>
  <c r="J366984" i="1"/>
  <c r="J366976" i="1"/>
  <c r="J366968" i="1"/>
  <c r="J366960" i="1"/>
  <c r="J366952" i="1"/>
  <c r="J366944" i="1"/>
  <c r="J366928" i="1"/>
  <c r="J366920" i="1"/>
  <c r="J366912" i="1"/>
  <c r="J366880" i="1"/>
  <c r="J366872" i="1"/>
  <c r="J366760" i="1"/>
  <c r="J366752" i="1"/>
  <c r="J366736" i="1"/>
  <c r="J366696" i="1"/>
  <c r="J366688" i="1"/>
  <c r="J366680" i="1"/>
  <c r="J366656" i="1"/>
  <c r="J366640" i="1"/>
  <c r="J366624" i="1"/>
  <c r="J366616" i="1"/>
  <c r="J366600" i="1"/>
  <c r="J366592" i="1"/>
  <c r="J366584" i="1"/>
  <c r="J366568" i="1"/>
  <c r="J366544" i="1"/>
  <c r="J366536" i="1"/>
  <c r="J366416" i="1"/>
  <c r="J366376" i="1"/>
  <c r="J366368" i="1"/>
  <c r="J366344" i="1"/>
  <c r="J366336" i="1"/>
  <c r="J366320" i="1"/>
  <c r="J366304" i="1"/>
  <c r="J366280" i="1"/>
  <c r="J366272" i="1"/>
  <c r="J366264" i="1"/>
  <c r="J366256" i="1"/>
  <c r="J366248" i="1"/>
  <c r="J366240" i="1"/>
  <c r="J366232" i="1"/>
  <c r="J366208" i="1"/>
  <c r="J366200" i="1"/>
  <c r="J366192" i="1"/>
  <c r="J366176" i="1"/>
  <c r="J366160" i="1"/>
  <c r="J366144" i="1"/>
  <c r="J366136" i="1"/>
  <c r="J366128" i="1"/>
  <c r="J366120" i="1"/>
  <c r="J366112" i="1"/>
  <c r="J366096" i="1"/>
  <c r="J366072" i="1"/>
  <c r="J366056" i="1"/>
  <c r="J366040" i="1"/>
  <c r="J366016" i="1"/>
  <c r="J366008" i="1"/>
  <c r="J366000" i="1"/>
  <c r="J365992" i="1"/>
  <c r="J365944" i="1"/>
  <c r="J365920" i="1"/>
  <c r="J365904" i="1"/>
  <c r="J365696" i="1"/>
  <c r="J365680" i="1"/>
  <c r="J365648" i="1"/>
  <c r="J365552" i="1"/>
  <c r="J365544" i="1"/>
  <c r="J365536" i="1"/>
  <c r="J365528" i="1"/>
  <c r="J365520" i="1"/>
  <c r="J365496" i="1"/>
  <c r="J365256" i="1"/>
  <c r="J365240" i="1"/>
  <c r="J365232" i="1"/>
  <c r="J365224" i="1"/>
  <c r="J365168" i="1"/>
  <c r="J365160" i="1"/>
  <c r="J364976" i="1"/>
  <c r="J364968" i="1"/>
  <c r="J364952" i="1"/>
  <c r="J364936" i="1"/>
  <c r="J364928" i="1"/>
  <c r="J364912" i="1"/>
  <c r="J364904" i="1"/>
  <c r="J364888" i="1"/>
  <c r="J364880" i="1"/>
  <c r="J364848" i="1"/>
  <c r="J364832" i="1"/>
  <c r="J364824" i="1"/>
  <c r="J364816" i="1"/>
  <c r="J364800" i="1"/>
  <c r="J364792" i="1"/>
  <c r="J364784" i="1"/>
  <c r="J364776" i="1"/>
  <c r="J364768" i="1"/>
  <c r="J364760" i="1"/>
  <c r="J364744" i="1"/>
  <c r="J364728" i="1"/>
  <c r="J364664" i="1"/>
  <c r="J364368" i="1"/>
  <c r="J364320" i="1"/>
  <c r="J364312" i="1"/>
  <c r="J364272" i="1"/>
  <c r="J364256" i="1"/>
  <c r="J364240" i="1"/>
  <c r="J364232" i="1"/>
  <c r="J364224" i="1"/>
  <c r="J364208" i="1"/>
  <c r="J364192" i="1"/>
  <c r="J364184" i="1"/>
  <c r="J364168" i="1"/>
  <c r="J364152" i="1"/>
  <c r="J364144" i="1"/>
  <c r="J364136" i="1"/>
  <c r="J364128" i="1"/>
  <c r="J364120" i="1"/>
  <c r="J364112" i="1"/>
  <c r="J364096" i="1"/>
  <c r="J364080" i="1"/>
  <c r="J364072" i="1"/>
  <c r="J364064" i="1"/>
  <c r="J364056" i="1"/>
  <c r="J364048" i="1"/>
  <c r="J364040" i="1"/>
  <c r="J364016" i="1"/>
  <c r="J364008" i="1"/>
  <c r="J364000" i="1"/>
  <c r="J363968" i="1"/>
  <c r="J363960" i="1"/>
  <c r="J363928" i="1"/>
  <c r="J363744" i="1"/>
  <c r="J363608" i="1"/>
  <c r="J363600" i="1"/>
  <c r="J363568" i="1"/>
  <c r="J363552" i="1"/>
  <c r="J363536" i="1"/>
  <c r="J363528" i="1"/>
  <c r="J363520" i="1"/>
  <c r="J363512" i="1"/>
  <c r="J363504" i="1"/>
  <c r="J363496" i="1"/>
  <c r="J363480" i="1"/>
  <c r="J363464" i="1"/>
  <c r="J363448" i="1"/>
  <c r="J363440" i="1"/>
  <c r="J363432" i="1"/>
  <c r="J363424" i="1"/>
  <c r="J363408" i="1"/>
  <c r="J363368" i="1"/>
  <c r="J363360" i="1"/>
  <c r="J363352" i="1"/>
  <c r="J363344" i="1"/>
  <c r="J363336" i="1"/>
  <c r="J363176" i="1"/>
  <c r="J363168" i="1"/>
  <c r="J363112" i="1"/>
  <c r="J363104" i="1"/>
  <c r="J363088" i="1"/>
  <c r="J363080" i="1"/>
  <c r="J363048" i="1"/>
  <c r="J363040" i="1"/>
  <c r="J363032" i="1"/>
  <c r="J363024" i="1"/>
  <c r="J363016" i="1"/>
  <c r="J362808" i="1"/>
  <c r="J362784" i="1"/>
  <c r="J362776" i="1"/>
  <c r="J362768" i="1"/>
  <c r="J362688" i="1"/>
  <c r="J362584" i="1"/>
  <c r="J362576" i="1"/>
  <c r="J362560" i="1"/>
  <c r="J362552" i="1"/>
  <c r="J362536" i="1"/>
  <c r="J362528" i="1"/>
  <c r="J362512" i="1"/>
  <c r="J362504" i="1"/>
  <c r="J362496" i="1"/>
  <c r="J362488" i="1"/>
  <c r="J362480" i="1"/>
  <c r="J362464" i="1"/>
  <c r="J362456" i="1"/>
  <c r="J362448" i="1"/>
  <c r="J362432" i="1"/>
  <c r="J362416" i="1"/>
  <c r="J362384" i="1"/>
  <c r="J362240" i="1"/>
  <c r="J362224" i="1"/>
  <c r="J362200" i="1"/>
  <c r="J362192" i="1"/>
  <c r="J362160" i="1"/>
  <c r="J362152" i="1"/>
  <c r="J362144" i="1"/>
  <c r="J362128" i="1"/>
  <c r="J362120" i="1"/>
  <c r="J362104" i="1"/>
  <c r="J362096" i="1"/>
  <c r="J362088" i="1"/>
  <c r="J362080" i="1"/>
  <c r="J362072" i="1"/>
  <c r="J362064" i="1"/>
  <c r="J362056" i="1"/>
  <c r="J362048" i="1"/>
  <c r="J362040" i="1"/>
  <c r="J362000" i="1"/>
  <c r="J361992" i="1"/>
  <c r="J361880" i="1"/>
  <c r="J361856" i="1"/>
  <c r="J361848" i="1"/>
  <c r="J361816" i="1"/>
  <c r="J361808" i="1"/>
  <c r="J361792" i="1"/>
  <c r="J361784" i="1"/>
  <c r="J361776" i="1"/>
  <c r="J361768" i="1"/>
  <c r="J361760" i="1"/>
  <c r="J361752" i="1"/>
  <c r="J361744" i="1"/>
  <c r="J361728" i="1"/>
  <c r="J361720" i="1"/>
  <c r="J361712" i="1"/>
  <c r="J361704" i="1"/>
  <c r="J361640" i="1"/>
  <c r="J361624" i="1"/>
  <c r="J361592" i="1"/>
  <c r="J361576" i="1"/>
  <c r="J361520" i="1"/>
  <c r="J361440" i="1"/>
  <c r="J361368" i="1"/>
  <c r="J361360" i="1"/>
  <c r="J361344" i="1"/>
  <c r="J361328" i="1"/>
  <c r="J361312" i="1"/>
  <c r="J361296" i="1"/>
  <c r="J361208" i="1"/>
  <c r="J361192" i="1"/>
  <c r="J361168" i="1"/>
  <c r="J361160" i="1"/>
  <c r="J361144" i="1"/>
  <c r="J361136" i="1"/>
  <c r="J361128" i="1"/>
  <c r="J361120" i="1"/>
  <c r="J361096" i="1"/>
  <c r="J361088" i="1"/>
  <c r="J361024" i="1"/>
  <c r="J361016" i="1"/>
  <c r="J361008" i="1"/>
  <c r="J361000" i="1"/>
  <c r="J360976" i="1"/>
  <c r="J360968" i="1"/>
  <c r="J360960" i="1"/>
  <c r="J360936" i="1"/>
  <c r="J360904" i="1"/>
  <c r="J360736" i="1"/>
  <c r="J360728" i="1"/>
  <c r="J360672" i="1"/>
  <c r="J360664" i="1"/>
  <c r="J360656" i="1"/>
  <c r="J360632" i="1"/>
  <c r="J360600" i="1"/>
  <c r="J360576" i="1"/>
  <c r="J360560" i="1"/>
  <c r="J360544" i="1"/>
  <c r="J360528" i="1"/>
  <c r="J360520" i="1"/>
  <c r="J360512" i="1"/>
  <c r="J360504" i="1"/>
  <c r="J360480" i="1"/>
  <c r="J360472" i="1"/>
  <c r="J360464" i="1"/>
  <c r="J360448" i="1"/>
  <c r="J360440" i="1"/>
  <c r="J360432" i="1"/>
  <c r="J360408" i="1"/>
  <c r="J360400" i="1"/>
  <c r="J360384" i="1"/>
  <c r="J360376" i="1"/>
  <c r="J360368" i="1"/>
  <c r="J360336" i="1"/>
  <c r="J360328" i="1"/>
  <c r="J360304" i="1"/>
  <c r="J360272" i="1"/>
  <c r="J360240" i="1"/>
  <c r="J360072" i="1"/>
  <c r="J360000" i="1"/>
  <c r="J359992" i="1"/>
  <c r="J359928" i="1"/>
  <c r="J359920" i="1"/>
  <c r="J359912" i="1"/>
  <c r="J359904" i="1"/>
  <c r="J359896" i="1"/>
  <c r="J359864" i="1"/>
  <c r="J359856" i="1"/>
  <c r="J359848" i="1"/>
  <c r="J359832" i="1"/>
  <c r="J359816" i="1"/>
  <c r="J359800" i="1"/>
  <c r="J359792" i="1"/>
  <c r="J359784" i="1"/>
  <c r="J359768" i="1"/>
  <c r="J359744" i="1"/>
  <c r="J359736" i="1"/>
  <c r="J359728" i="1"/>
  <c r="J359712" i="1"/>
  <c r="J359672" i="1"/>
  <c r="J359664" i="1"/>
  <c r="J359656" i="1"/>
  <c r="J359648" i="1"/>
  <c r="J359640" i="1"/>
  <c r="J359608" i="1"/>
  <c r="J359600" i="1"/>
  <c r="J359592" i="1"/>
  <c r="J359232" i="1"/>
  <c r="J359160" i="1"/>
  <c r="J359096" i="1"/>
  <c r="J359048" i="1"/>
  <c r="J359040" i="1"/>
  <c r="J359008" i="1"/>
  <c r="J359000" i="1"/>
  <c r="J358992" i="1"/>
  <c r="J358960" i="1"/>
  <c r="J358936" i="1"/>
  <c r="J358920" i="1"/>
  <c r="J358912" i="1"/>
  <c r="J358904" i="1"/>
  <c r="J358896" i="1"/>
  <c r="J358872" i="1"/>
  <c r="J358864" i="1"/>
  <c r="J358856" i="1"/>
  <c r="J358848" i="1"/>
  <c r="J358584" i="1"/>
  <c r="J358464" i="1"/>
  <c r="J358432" i="1"/>
  <c r="J358416" i="1"/>
  <c r="J358400" i="1"/>
  <c r="J358376" i="1"/>
  <c r="J358360" i="1"/>
  <c r="J358352" i="1"/>
  <c r="J358344" i="1"/>
  <c r="J358336" i="1"/>
  <c r="J358320" i="1"/>
  <c r="J358312" i="1"/>
  <c r="J358304" i="1"/>
  <c r="J358296" i="1"/>
  <c r="J358280" i="1"/>
  <c r="J358272" i="1"/>
  <c r="J358248" i="1"/>
  <c r="J358240" i="1"/>
  <c r="J358168" i="1"/>
  <c r="J358000" i="1"/>
  <c r="J357984" i="1"/>
  <c r="J357976" i="1"/>
  <c r="J357944" i="1"/>
  <c r="J357928" i="1"/>
  <c r="J357920" i="1"/>
  <c r="J357896" i="1"/>
  <c r="J357880" i="1"/>
  <c r="J357872" i="1"/>
  <c r="J357864" i="1"/>
  <c r="J357848" i="1"/>
  <c r="J357824" i="1"/>
  <c r="J357816" i="1"/>
  <c r="J357808" i="1"/>
  <c r="J357800" i="1"/>
  <c r="J357792" i="1"/>
  <c r="J357784" i="1"/>
  <c r="J357752" i="1"/>
  <c r="J357744" i="1"/>
  <c r="J357736" i="1"/>
  <c r="J357728" i="1"/>
  <c r="J357712" i="1"/>
  <c r="J357440" i="1"/>
  <c r="J357432" i="1"/>
  <c r="J357416" i="1"/>
  <c r="J357408" i="1"/>
  <c r="J357376" i="1"/>
  <c r="J357336" i="1"/>
  <c r="J357328" i="1"/>
  <c r="J357312" i="1"/>
  <c r="J357296" i="1"/>
  <c r="J357272" i="1"/>
  <c r="J357264" i="1"/>
  <c r="J357256" i="1"/>
  <c r="J357248" i="1"/>
  <c r="J357232" i="1"/>
  <c r="J357200" i="1"/>
  <c r="J357192" i="1"/>
  <c r="J357184" i="1"/>
  <c r="J357168" i="1"/>
  <c r="J357160" i="1"/>
  <c r="J357136" i="1"/>
  <c r="J357128" i="1"/>
  <c r="J357112" i="1"/>
  <c r="J357104" i="1"/>
  <c r="J357096" i="1"/>
  <c r="J357072" i="1"/>
  <c r="J357056" i="1"/>
  <c r="J357048" i="1"/>
  <c r="J357040" i="1"/>
  <c r="J357032" i="1"/>
  <c r="J357024" i="1"/>
  <c r="J356984" i="1"/>
  <c r="J356976" i="1"/>
  <c r="J356952" i="1"/>
  <c r="J356808" i="1"/>
  <c r="J356696" i="1"/>
  <c r="J356648" i="1"/>
  <c r="J356640" i="1"/>
  <c r="J356584" i="1"/>
  <c r="J356576" i="1"/>
  <c r="J356560" i="1"/>
  <c r="J356544" i="1"/>
  <c r="J356536" i="1"/>
  <c r="J356520" i="1"/>
  <c r="J356512" i="1"/>
  <c r="J356496" i="1"/>
  <c r="J356480" i="1"/>
  <c r="J356456" i="1"/>
  <c r="J356448" i="1"/>
  <c r="J356440" i="1"/>
  <c r="J356432" i="1"/>
  <c r="J356416" i="1"/>
  <c r="J356392" i="1"/>
  <c r="J356384" i="1"/>
  <c r="J356368" i="1"/>
  <c r="J356360" i="1"/>
  <c r="J356352" i="1"/>
  <c r="J356328" i="1"/>
  <c r="J356320" i="1"/>
  <c r="J356312" i="1"/>
  <c r="J356264" i="1"/>
  <c r="J356256" i="1"/>
  <c r="J356232" i="1"/>
  <c r="J356224" i="1"/>
  <c r="J356216" i="1"/>
  <c r="J356208" i="1"/>
  <c r="J356200" i="1"/>
  <c r="J356192" i="1"/>
  <c r="J356144" i="1"/>
  <c r="J356136" i="1"/>
  <c r="J355976" i="1"/>
  <c r="J355968" i="1"/>
  <c r="J355936" i="1"/>
  <c r="J355920" i="1"/>
  <c r="J355904" i="1"/>
  <c r="J355896" i="1"/>
  <c r="J355864" i="1"/>
  <c r="J355856" i="1"/>
  <c r="J355840" i="1"/>
  <c r="J355832" i="1"/>
  <c r="J355792" i="1"/>
  <c r="J355784" i="1"/>
  <c r="J355776" i="1"/>
  <c r="J355760" i="1"/>
  <c r="J355736" i="1"/>
  <c r="J355728" i="1"/>
  <c r="J355720" i="1"/>
  <c r="J355712" i="1"/>
  <c r="J355624" i="1"/>
  <c r="J355480" i="1"/>
  <c r="J355432" i="1"/>
  <c r="J355424" i="1"/>
  <c r="J355408" i="1"/>
  <c r="J355400" i="1"/>
  <c r="J355304" i="1"/>
  <c r="J355296" i="1"/>
  <c r="J355280" i="1"/>
  <c r="J355264" i="1"/>
  <c r="J355240" i="1"/>
  <c r="J355232" i="1"/>
  <c r="J355224" i="1"/>
  <c r="J355216" i="1"/>
  <c r="J355208" i="1"/>
  <c r="J355200" i="1"/>
  <c r="J355192" i="1"/>
  <c r="J355176" i="1"/>
  <c r="J355168" i="1"/>
  <c r="J355160" i="1"/>
  <c r="J355152" i="1"/>
  <c r="J355128" i="1"/>
  <c r="J355120" i="1"/>
  <c r="J355088" i="1"/>
  <c r="J354936" i="1"/>
  <c r="J354928" i="1"/>
  <c r="J354920" i="1"/>
  <c r="J354912" i="1"/>
  <c r="J354888" i="1"/>
  <c r="J354872" i="1"/>
  <c r="J354864" i="1"/>
  <c r="J354848" i="1"/>
  <c r="J354832" i="1"/>
  <c r="J354816" i="1"/>
  <c r="J354808" i="1"/>
  <c r="J354800" i="1"/>
  <c r="J354792" i="1"/>
  <c r="J354784" i="1"/>
  <c r="J354776" i="1"/>
  <c r="J354736" i="1"/>
  <c r="J354728" i="1"/>
  <c r="J354720" i="1"/>
  <c r="J354712" i="1"/>
  <c r="J354704" i="1"/>
  <c r="J354664" i="1"/>
  <c r="J354656" i="1"/>
  <c r="J354632" i="1"/>
  <c r="J354504" i="1"/>
  <c r="J354424" i="1"/>
  <c r="J354408" i="1"/>
  <c r="J354400" i="1"/>
  <c r="J354368" i="1"/>
  <c r="J354344" i="1"/>
  <c r="J354328" i="1"/>
  <c r="J354320" i="1"/>
  <c r="J354312" i="1"/>
  <c r="J354304" i="1"/>
  <c r="J354296" i="1"/>
  <c r="J354280" i="1"/>
  <c r="J354272" i="1"/>
  <c r="J354264" i="1"/>
  <c r="J354256" i="1"/>
  <c r="J354232" i="1"/>
  <c r="J354216" i="1"/>
  <c r="J354176" i="1"/>
  <c r="J354040" i="1"/>
  <c r="J354008" i="1"/>
  <c r="J353992" i="1"/>
  <c r="J353984" i="1"/>
  <c r="J353936" i="1"/>
  <c r="J353928" i="1"/>
  <c r="J353920" i="1"/>
  <c r="J353880" i="1"/>
  <c r="J353864" i="1"/>
  <c r="J353856" i="1"/>
  <c r="J353848" i="1"/>
  <c r="J353840" i="1"/>
  <c r="J353808" i="1"/>
  <c r="J353792" i="1"/>
  <c r="J353784" i="1"/>
  <c r="J353768" i="1"/>
  <c r="J353752" i="1"/>
  <c r="J353744" i="1"/>
  <c r="J353728" i="1"/>
  <c r="J353672" i="1"/>
  <c r="J353528" i="1"/>
  <c r="J353520" i="1"/>
  <c r="J353504" i="1"/>
  <c r="J353480" i="1"/>
  <c r="J353472" i="1"/>
  <c r="J353456" i="1"/>
  <c r="J353440" i="1"/>
  <c r="J353432" i="1"/>
  <c r="J353408" i="1"/>
  <c r="J353392" i="1"/>
  <c r="J353384" i="1"/>
  <c r="J353352" i="1"/>
  <c r="J353344" i="1"/>
  <c r="J353336" i="1"/>
  <c r="J353328" i="1"/>
  <c r="J353312" i="1"/>
  <c r="J353304" i="1"/>
  <c r="J353288" i="1"/>
  <c r="J353280" i="1"/>
  <c r="J353272" i="1"/>
  <c r="J353264" i="1"/>
  <c r="J353256" i="1"/>
  <c r="J353248" i="1"/>
  <c r="J353232" i="1"/>
  <c r="J353224" i="1"/>
  <c r="J353200" i="1"/>
  <c r="J353168" i="1"/>
  <c r="J353152" i="1"/>
  <c r="J353136" i="1"/>
  <c r="J353128" i="1"/>
  <c r="J353120" i="1"/>
  <c r="J353080" i="1"/>
  <c r="J353016" i="1"/>
  <c r="J353008" i="1"/>
  <c r="J352984" i="1"/>
  <c r="J352968" i="1"/>
  <c r="J352960" i="1"/>
  <c r="J352952" i="1"/>
  <c r="J352920" i="1"/>
  <c r="J352896" i="1"/>
  <c r="J352880" i="1"/>
  <c r="J352872" i="1"/>
  <c r="J352848" i="1"/>
  <c r="J352840" i="1"/>
  <c r="J352832" i="1"/>
  <c r="J352824" i="1"/>
  <c r="J352816" i="1"/>
  <c r="J352800" i="1"/>
  <c r="J352792" i="1"/>
  <c r="J352784" i="1"/>
  <c r="J352776" i="1"/>
  <c r="J352768" i="1"/>
  <c r="J352760" i="1"/>
  <c r="J352752" i="1"/>
  <c r="J352720" i="1"/>
  <c r="J352688" i="1"/>
  <c r="J352680" i="1"/>
  <c r="J352656" i="1"/>
  <c r="J352488" i="1"/>
  <c r="J352472" i="1"/>
  <c r="J352432" i="1"/>
  <c r="J352424" i="1"/>
  <c r="J352408" i="1"/>
  <c r="J352368" i="1"/>
  <c r="J352360" i="1"/>
  <c r="J352352" i="1"/>
  <c r="J352344" i="1"/>
  <c r="J352328" i="1"/>
  <c r="J352312" i="1"/>
  <c r="J352304" i="1"/>
  <c r="J352296" i="1"/>
  <c r="J352288" i="1"/>
  <c r="J352280" i="1"/>
  <c r="J352256" i="1"/>
  <c r="J352248" i="1"/>
  <c r="J352240" i="1"/>
  <c r="J352224" i="1"/>
  <c r="J352216" i="1"/>
  <c r="J352128" i="1"/>
  <c r="J352120" i="1"/>
  <c r="J352112" i="1"/>
  <c r="J352104" i="1"/>
  <c r="J352096" i="1"/>
  <c r="J351976" i="1"/>
  <c r="J351968" i="1"/>
  <c r="J351864" i="1"/>
  <c r="J351848" i="1"/>
  <c r="J351840" i="1"/>
  <c r="J351824" i="1"/>
  <c r="J351800" i="1"/>
  <c r="J351792" i="1"/>
  <c r="J351784" i="1"/>
  <c r="J351776" i="1"/>
  <c r="J351504" i="1"/>
  <c r="J351496" i="1"/>
  <c r="J351472" i="1"/>
  <c r="J351456" i="1"/>
  <c r="J351432" i="1"/>
  <c r="J351416" i="1"/>
  <c r="J351408" i="1"/>
  <c r="J351400" i="1"/>
  <c r="J351392" i="1"/>
  <c r="J351384" i="1"/>
  <c r="J351168" i="1"/>
  <c r="J351160" i="1"/>
  <c r="J351152" i="1"/>
  <c r="J351136" i="1"/>
  <c r="J351128" i="1"/>
  <c r="J351112" i="1"/>
  <c r="J351104" i="1"/>
  <c r="J351088" i="1"/>
  <c r="J351080" i="1"/>
  <c r="J351056" i="1"/>
  <c r="J350472" i="1"/>
  <c r="J350448" i="1"/>
  <c r="J350416" i="1"/>
  <c r="J350408" i="1"/>
  <c r="J350384" i="1"/>
  <c r="J350200" i="1"/>
  <c r="J350184" i="1"/>
  <c r="J350176" i="1"/>
  <c r="J350160" i="1"/>
  <c r="J350152" i="1"/>
  <c r="J350136" i="1"/>
  <c r="J350120" i="1"/>
  <c r="J350112" i="1"/>
  <c r="J350016" i="1"/>
  <c r="J350000" i="1"/>
  <c r="J349984" i="1"/>
  <c r="J349976" i="1"/>
  <c r="J349952" i="1"/>
  <c r="J349936" i="1"/>
  <c r="J349928" i="1"/>
  <c r="J349904" i="1"/>
  <c r="J349896" i="1"/>
  <c r="J349888" i="1"/>
  <c r="J349880" i="1"/>
  <c r="J349872" i="1"/>
  <c r="J349864" i="1"/>
  <c r="J349848" i="1"/>
  <c r="J349840" i="1"/>
  <c r="J349824" i="1"/>
  <c r="J349816" i="1"/>
  <c r="J349808" i="1"/>
  <c r="J349800" i="1"/>
  <c r="J349792" i="1"/>
  <c r="J349784" i="1"/>
  <c r="J349776" i="1"/>
  <c r="J349768" i="1"/>
  <c r="J349760" i="1"/>
  <c r="J349752" i="1"/>
  <c r="J349744" i="1"/>
  <c r="J349688" i="1"/>
  <c r="J349680" i="1"/>
  <c r="J349656" i="1"/>
  <c r="J349640" i="1"/>
  <c r="J349576" i="1"/>
  <c r="J349568" i="1"/>
  <c r="J349432" i="1"/>
  <c r="J349416" i="1"/>
  <c r="J349400" i="1"/>
  <c r="J349392" i="1"/>
  <c r="J349336" i="1"/>
  <c r="J349328" i="1"/>
  <c r="J349312" i="1"/>
  <c r="J349304" i="1"/>
  <c r="J349288" i="1"/>
  <c r="J349272" i="1"/>
  <c r="J349264" i="1"/>
  <c r="J349248" i="1"/>
  <c r="J349232" i="1"/>
  <c r="J349224" i="1"/>
  <c r="J349216" i="1"/>
  <c r="J349208" i="1"/>
  <c r="J349200" i="1"/>
  <c r="J349192" i="1"/>
  <c r="J349184" i="1"/>
  <c r="J349176" i="1"/>
  <c r="J349168" i="1"/>
  <c r="J349160" i="1"/>
  <c r="J349152" i="1"/>
  <c r="J349136" i="1"/>
  <c r="J349112" i="1"/>
  <c r="J349080" i="1"/>
  <c r="J348912" i="1"/>
  <c r="J348904" i="1"/>
  <c r="J348896" i="1"/>
  <c r="J348856" i="1"/>
  <c r="J348840" i="1"/>
  <c r="J348832" i="1"/>
  <c r="J348808" i="1"/>
  <c r="J348776" i="1"/>
  <c r="J348768" i="1"/>
  <c r="J348760" i="1"/>
  <c r="J348744" i="1"/>
  <c r="J348728" i="1"/>
  <c r="J348720" i="1"/>
  <c r="J348712" i="1"/>
  <c r="J348704" i="1"/>
  <c r="J348696" i="1"/>
  <c r="J348680" i="1"/>
  <c r="J348496" i="1"/>
  <c r="J348488" i="1"/>
  <c r="J348480" i="1"/>
  <c r="J348472" i="1"/>
  <c r="J348464" i="1"/>
  <c r="J348456" i="1"/>
  <c r="J348448" i="1"/>
  <c r="J348440" i="1"/>
  <c r="J348432" i="1"/>
  <c r="J348424" i="1"/>
  <c r="J348408" i="1"/>
  <c r="J348400" i="1"/>
  <c r="J348344" i="1"/>
  <c r="J348320" i="1"/>
  <c r="J348296" i="1"/>
  <c r="J348264" i="1"/>
  <c r="J348256" i="1"/>
  <c r="J348232" i="1"/>
  <c r="J348224" i="1"/>
  <c r="J348208" i="1"/>
  <c r="J348200" i="1"/>
  <c r="J348184" i="1"/>
  <c r="J348176" i="1"/>
  <c r="J348168" i="1"/>
  <c r="J348160" i="1"/>
  <c r="J348144" i="1"/>
  <c r="J348136" i="1"/>
  <c r="J348128" i="1"/>
  <c r="J348120" i="1"/>
  <c r="J348112" i="1"/>
  <c r="J348096" i="1"/>
  <c r="J348088" i="1"/>
  <c r="J348056" i="1"/>
  <c r="J348016" i="1"/>
  <c r="J347960" i="1"/>
  <c r="J347920" i="1"/>
  <c r="J347912" i="1"/>
  <c r="J347888" i="1"/>
  <c r="J347880" i="1"/>
  <c r="J347864" i="1"/>
  <c r="J347856" i="1"/>
  <c r="J347792" i="1"/>
  <c r="J347776" i="1"/>
  <c r="J347760" i="1"/>
  <c r="J347744" i="1"/>
  <c r="J347736" i="1"/>
  <c r="J347576" i="1"/>
  <c r="J347560" i="1"/>
  <c r="J347552" i="1"/>
  <c r="J347544" i="1"/>
  <c r="J347536" i="1"/>
  <c r="J347528" i="1"/>
  <c r="J347520" i="1"/>
  <c r="J347512" i="1"/>
  <c r="J347496" i="1"/>
  <c r="J347488" i="1"/>
  <c r="J347480" i="1"/>
  <c r="J347472" i="1"/>
  <c r="J347464" i="1"/>
  <c r="J347456" i="1"/>
  <c r="J347352" i="1"/>
  <c r="J347344" i="1"/>
  <c r="J347312" i="1"/>
  <c r="J346904" i="1"/>
  <c r="J346896" i="1"/>
  <c r="J346848" i="1"/>
  <c r="J346832" i="1"/>
  <c r="J346824" i="1"/>
  <c r="J346808" i="1"/>
  <c r="J346800" i="1"/>
  <c r="J346784" i="1"/>
  <c r="J346768" i="1"/>
  <c r="J346752" i="1"/>
  <c r="J346744" i="1"/>
  <c r="J346736" i="1"/>
  <c r="J346720" i="1"/>
  <c r="J346704" i="1"/>
  <c r="J346688" i="1"/>
  <c r="J346664" i="1"/>
  <c r="J346656" i="1"/>
  <c r="J346640" i="1"/>
  <c r="J346632" i="1"/>
  <c r="J346600" i="1"/>
  <c r="J346592" i="1"/>
  <c r="J346584" i="1"/>
  <c r="J346576" i="1"/>
  <c r="J346560" i="1"/>
  <c r="J346552" i="1"/>
  <c r="J346544" i="1"/>
  <c r="J346528" i="1"/>
  <c r="J346520" i="1"/>
  <c r="J346512" i="1"/>
  <c r="J346496" i="1"/>
  <c r="J346480" i="1"/>
  <c r="J346472" i="1"/>
  <c r="J346464" i="1"/>
  <c r="J346456" i="1"/>
  <c r="J346440" i="1"/>
  <c r="J346432" i="1"/>
  <c r="J346400" i="1"/>
  <c r="J346368" i="1"/>
  <c r="J346336" i="1"/>
  <c r="J346112" i="1"/>
  <c r="J346048" i="1"/>
  <c r="J346032" i="1"/>
  <c r="J346024" i="1"/>
  <c r="J346016" i="1"/>
  <c r="J346008" i="1"/>
  <c r="J346000" i="1"/>
  <c r="J345984" i="1"/>
  <c r="J345968" i="1"/>
  <c r="J345960" i="1"/>
  <c r="J345944" i="1"/>
  <c r="J345936" i="1"/>
  <c r="J345928" i="1"/>
  <c r="J345912" i="1"/>
  <c r="J345896" i="1"/>
  <c r="J345880" i="1"/>
  <c r="J345872" i="1"/>
  <c r="J345864" i="1"/>
  <c r="J345848" i="1"/>
  <c r="J345840" i="1"/>
  <c r="J345832" i="1"/>
  <c r="J345824" i="1"/>
  <c r="J345816" i="1"/>
  <c r="J345808" i="1"/>
  <c r="J345800" i="1"/>
  <c r="J345792" i="1"/>
  <c r="J345784" i="1"/>
  <c r="J345776" i="1"/>
  <c r="J345768" i="1"/>
  <c r="J345760" i="1"/>
  <c r="J345752" i="1"/>
  <c r="J345744" i="1"/>
  <c r="J345736" i="1"/>
  <c r="J345728" i="1"/>
  <c r="J345720" i="1"/>
  <c r="J345712" i="1"/>
  <c r="J345696" i="1"/>
  <c r="J345688" i="1"/>
  <c r="J345680" i="1"/>
  <c r="J345672" i="1"/>
  <c r="J345664" i="1"/>
  <c r="J345648" i="1"/>
  <c r="J345616" i="1"/>
  <c r="J345608" i="1"/>
  <c r="J345584" i="1"/>
  <c r="J345304" i="1"/>
  <c r="J345240" i="1"/>
  <c r="J345216" i="1"/>
  <c r="J345152" i="1"/>
  <c r="J345136" i="1"/>
  <c r="J345128" i="1"/>
  <c r="J345112" i="1"/>
  <c r="J345104" i="1"/>
  <c r="J345072" i="1"/>
  <c r="J345064" i="1"/>
  <c r="J345048" i="1"/>
  <c r="J345040" i="1"/>
  <c r="J345032" i="1"/>
  <c r="J345024" i="1"/>
  <c r="J345016" i="1"/>
  <c r="J345000" i="1"/>
  <c r="J344984" i="1"/>
  <c r="J344976" i="1"/>
  <c r="J344968" i="1"/>
  <c r="J344960" i="1"/>
  <c r="J344944" i="1"/>
  <c r="J344928" i="1"/>
  <c r="J344920" i="1"/>
  <c r="J344912" i="1"/>
  <c r="J344896" i="1"/>
  <c r="J344888" i="1"/>
  <c r="J344880" i="1"/>
  <c r="J344864" i="1"/>
  <c r="J344856" i="1"/>
  <c r="J344848" i="1"/>
  <c r="J344840" i="1"/>
  <c r="J344832" i="1"/>
  <c r="J344824" i="1"/>
  <c r="J344816" i="1"/>
  <c r="J344800" i="1"/>
  <c r="J344792" i="1"/>
  <c r="J344784" i="1"/>
  <c r="J344776" i="1"/>
  <c r="J344768" i="1"/>
  <c r="J344752" i="1"/>
  <c r="J344720" i="1"/>
  <c r="J344712" i="1"/>
  <c r="J344688" i="1"/>
  <c r="J344064" i="1"/>
  <c r="J344056" i="1"/>
  <c r="J344008" i="1"/>
  <c r="J344000" i="1"/>
  <c r="J343976" i="1"/>
  <c r="J343960" i="1"/>
  <c r="J343944" i="1"/>
  <c r="J343936" i="1"/>
  <c r="J343928" i="1"/>
  <c r="J343912" i="1"/>
  <c r="J343904" i="1"/>
  <c r="J343888" i="1"/>
  <c r="J343880" i="1"/>
  <c r="J343872" i="1"/>
  <c r="J343864" i="1"/>
  <c r="J343856" i="1"/>
  <c r="J343848" i="1"/>
  <c r="J343840" i="1"/>
  <c r="J343824" i="1"/>
  <c r="J343816" i="1"/>
  <c r="J343808" i="1"/>
  <c r="J343800" i="1"/>
  <c r="J343792" i="1"/>
  <c r="J343776" i="1"/>
  <c r="J343768" i="1"/>
  <c r="J343752" i="1"/>
  <c r="J343744" i="1"/>
  <c r="J343736" i="1"/>
  <c r="J343704" i="1"/>
  <c r="J343696" i="1"/>
  <c r="J343672" i="1"/>
  <c r="J343536" i="1"/>
  <c r="J343480" i="1"/>
  <c r="J343472" i="1"/>
  <c r="J343464" i="1"/>
  <c r="J343448" i="1"/>
  <c r="J343440" i="1"/>
  <c r="J343432" i="1"/>
  <c r="J343424" i="1"/>
  <c r="J343400" i="1"/>
  <c r="J343392" i="1"/>
  <c r="J343384" i="1"/>
  <c r="J343376" i="1"/>
  <c r="J343368" i="1"/>
  <c r="J343352" i="1"/>
  <c r="J343336" i="1"/>
  <c r="J343328" i="1"/>
  <c r="J343320" i="1"/>
  <c r="J343312" i="1"/>
  <c r="J343296" i="1"/>
  <c r="J343288" i="1"/>
  <c r="J343280" i="1"/>
  <c r="J343272" i="1"/>
  <c r="J343264" i="1"/>
  <c r="J343256" i="1"/>
  <c r="J343248" i="1"/>
  <c r="J343240" i="1"/>
  <c r="J343224" i="1"/>
  <c r="J343216" i="1"/>
  <c r="J343200" i="1"/>
  <c r="J343168" i="1"/>
  <c r="J343160" i="1"/>
  <c r="J343136" i="1"/>
  <c r="J343112" i="1"/>
  <c r="J343104" i="1"/>
  <c r="J342904" i="1"/>
  <c r="J342824" i="1"/>
  <c r="J342808" i="1"/>
  <c r="J342792" i="1"/>
  <c r="J342784" i="1"/>
  <c r="J342720" i="1"/>
  <c r="J342704" i="1"/>
  <c r="J342696" i="1"/>
  <c r="J342680" i="1"/>
  <c r="J342672" i="1"/>
  <c r="J342656" i="1"/>
  <c r="J342624" i="1"/>
  <c r="J342616" i="1"/>
  <c r="J342608" i="1"/>
  <c r="J342592" i="1"/>
  <c r="J342584" i="1"/>
  <c r="J342568" i="1"/>
  <c r="J342560" i="1"/>
  <c r="J342552" i="1"/>
  <c r="J342544" i="1"/>
  <c r="J342536" i="1"/>
  <c r="J342528" i="1"/>
  <c r="J342520" i="1"/>
  <c r="J342504" i="1"/>
  <c r="J342496" i="1"/>
  <c r="J342488" i="1"/>
  <c r="J342480" i="1"/>
  <c r="J342472" i="1"/>
  <c r="J342448" i="1"/>
  <c r="J342440" i="1"/>
  <c r="J342416" i="1"/>
  <c r="J342376" i="1"/>
  <c r="J342312" i="1"/>
  <c r="J342296" i="1"/>
  <c r="J342216" i="1"/>
  <c r="J342208" i="1"/>
  <c r="J342152" i="1"/>
  <c r="J342144" i="1"/>
  <c r="J342136" i="1"/>
  <c r="J342120" i="1"/>
  <c r="J342088" i="1"/>
  <c r="J342080" i="1"/>
  <c r="J342032" i="1"/>
  <c r="J342016" i="1"/>
  <c r="J342008" i="1"/>
  <c r="J342000" i="1"/>
  <c r="J341992" i="1"/>
  <c r="J341984" i="1"/>
  <c r="J341968" i="1"/>
  <c r="J341944" i="1"/>
  <c r="J341928" i="1"/>
  <c r="J341920" i="1"/>
  <c r="J341912" i="1"/>
  <c r="J341904" i="1"/>
  <c r="J341880" i="1"/>
  <c r="J341800" i="1"/>
  <c r="J341792" i="1"/>
  <c r="J341784" i="1"/>
  <c r="J341776" i="1"/>
  <c r="J341768" i="1"/>
  <c r="J341752" i="1"/>
  <c r="J341744" i="1"/>
  <c r="J341736" i="1"/>
  <c r="J341728" i="1"/>
  <c r="J341688" i="1"/>
  <c r="J341656" i="1"/>
  <c r="J341608" i="1"/>
  <c r="J341600" i="1"/>
  <c r="J341520" i="1"/>
  <c r="J341456" i="1"/>
  <c r="J341448" i="1"/>
  <c r="J341440" i="1"/>
  <c r="J341368" i="1"/>
  <c r="J341360" i="1"/>
  <c r="J341344" i="1"/>
  <c r="J341336" i="1"/>
  <c r="J341304" i="1"/>
  <c r="J341296" i="1"/>
  <c r="J341280" i="1"/>
  <c r="J341264" i="1"/>
  <c r="J341256" i="1"/>
  <c r="J341248" i="1"/>
  <c r="J341240" i="1"/>
  <c r="J341232" i="1"/>
  <c r="J341224" i="1"/>
  <c r="J341216" i="1"/>
  <c r="J341200" i="1"/>
  <c r="J341192" i="1"/>
  <c r="J341184" i="1"/>
  <c r="J341176" i="1"/>
  <c r="J341168" i="1"/>
  <c r="J341160" i="1"/>
  <c r="J341152" i="1"/>
  <c r="J341136" i="1"/>
  <c r="J341128" i="1"/>
  <c r="J341120" i="1"/>
  <c r="J341112" i="1"/>
  <c r="J341104" i="1"/>
  <c r="J341096" i="1"/>
  <c r="J341080" i="1"/>
  <c r="J341072" i="1"/>
  <c r="J341064" i="1"/>
  <c r="J341056" i="1"/>
  <c r="J341048" i="1"/>
  <c r="J341040" i="1"/>
  <c r="J341008" i="1"/>
  <c r="J340976" i="1"/>
  <c r="J340928" i="1"/>
  <c r="J340856" i="1"/>
  <c r="J340848" i="1"/>
  <c r="J340744" i="1"/>
  <c r="J340736" i="1"/>
  <c r="J340680" i="1"/>
  <c r="J340672" i="1"/>
  <c r="J340664" i="1"/>
  <c r="J340656" i="1"/>
  <c r="J340624" i="1"/>
  <c r="J340616" i="1"/>
  <c r="J340600" i="1"/>
  <c r="J340592" i="1"/>
  <c r="J340560" i="1"/>
  <c r="J340552" i="1"/>
  <c r="J340544" i="1"/>
  <c r="J340536" i="1"/>
  <c r="J340528" i="1"/>
  <c r="J340512" i="1"/>
  <c r="J340496" i="1"/>
  <c r="J340488" i="1"/>
  <c r="J340480" i="1"/>
  <c r="J340464" i="1"/>
  <c r="J340456" i="1"/>
  <c r="J340448" i="1"/>
  <c r="J340440" i="1"/>
  <c r="J340432" i="1"/>
  <c r="J340424" i="1"/>
  <c r="J340416" i="1"/>
  <c r="J340400" i="1"/>
  <c r="J340392" i="1"/>
  <c r="J340384" i="1"/>
  <c r="J340376" i="1"/>
  <c r="J340368" i="1"/>
  <c r="J340360" i="1"/>
  <c r="J340352" i="1"/>
  <c r="J340336" i="1"/>
  <c r="J340320" i="1"/>
  <c r="J340312" i="1"/>
  <c r="J340296" i="1"/>
  <c r="J340264" i="1"/>
  <c r="J340256" i="1"/>
  <c r="J340200" i="1"/>
  <c r="J340176" i="1"/>
  <c r="J340104" i="1"/>
  <c r="J340000" i="1"/>
  <c r="J339984" i="1"/>
  <c r="J339976" i="1"/>
  <c r="J339920" i="1"/>
  <c r="J339912" i="1"/>
  <c r="J339896" i="1"/>
  <c r="J339864" i="1"/>
  <c r="J339856" i="1"/>
  <c r="J339832" i="1"/>
  <c r="J339816" i="1"/>
  <c r="J339808" i="1"/>
  <c r="J339800" i="1"/>
  <c r="J339792" i="1"/>
  <c r="J339784" i="1"/>
  <c r="J339776" i="1"/>
  <c r="J339760" i="1"/>
  <c r="J339744" i="1"/>
  <c r="J339736" i="1"/>
  <c r="J339728" i="1"/>
  <c r="J339720" i="1"/>
  <c r="J339696" i="1"/>
  <c r="J339688" i="1"/>
  <c r="J339680" i="1"/>
  <c r="J339672" i="1"/>
  <c r="J339664" i="1"/>
  <c r="J339656" i="1"/>
  <c r="J339648" i="1"/>
  <c r="J339632" i="1"/>
  <c r="J339624" i="1"/>
  <c r="J339616" i="1"/>
  <c r="J339608" i="1"/>
  <c r="J339592" i="1"/>
  <c r="J339584" i="1"/>
  <c r="J339576" i="1"/>
  <c r="J339568" i="1"/>
  <c r="J339560" i="1"/>
  <c r="J339552" i="1"/>
  <c r="J339544" i="1"/>
  <c r="J339528" i="1"/>
  <c r="J339496" i="1"/>
  <c r="J339488" i="1"/>
  <c r="J339464" i="1"/>
  <c r="J339432" i="1"/>
  <c r="J339408" i="1"/>
  <c r="J339400" i="1"/>
  <c r="J339336" i="1"/>
  <c r="J339120" i="1"/>
  <c r="J339112" i="1"/>
  <c r="J339056" i="1"/>
  <c r="J339048" i="1"/>
  <c r="J339040" i="1"/>
  <c r="J339032" i="1"/>
  <c r="J339000" i="1"/>
  <c r="J338992" i="1"/>
  <c r="J338976" i="1"/>
  <c r="J338968" i="1"/>
  <c r="J338944" i="1"/>
  <c r="J338936" i="1"/>
  <c r="J338928" i="1"/>
  <c r="J338912" i="1"/>
  <c r="J338896" i="1"/>
  <c r="J338880" i="1"/>
  <c r="J338872" i="1"/>
  <c r="J338864" i="1"/>
  <c r="J338856" i="1"/>
  <c r="J338848" i="1"/>
  <c r="J338832" i="1"/>
  <c r="J338824" i="1"/>
  <c r="J338816" i="1"/>
  <c r="J338808" i="1"/>
  <c r="J338800" i="1"/>
  <c r="J338792" i="1"/>
  <c r="J338784" i="1"/>
  <c r="J338768" i="1"/>
  <c r="J338752" i="1"/>
  <c r="J338744" i="1"/>
  <c r="J338728" i="1"/>
  <c r="J338720" i="1"/>
  <c r="J338712" i="1"/>
  <c r="J338704" i="1"/>
  <c r="J338696" i="1"/>
  <c r="J338688" i="1"/>
  <c r="J338680" i="1"/>
  <c r="J338664" i="1"/>
  <c r="J338584" i="1"/>
  <c r="J338576" i="1"/>
  <c r="J338520" i="1"/>
  <c r="J338496" i="1"/>
  <c r="J338432" i="1"/>
  <c r="J338312" i="1"/>
  <c r="J338304" i="1"/>
  <c r="J338296" i="1"/>
  <c r="J338240" i="1"/>
  <c r="J338232" i="1"/>
  <c r="J338224" i="1"/>
  <c r="J338216" i="1"/>
  <c r="J338200" i="1"/>
  <c r="J338184" i="1"/>
  <c r="J338176" i="1"/>
  <c r="J338152" i="1"/>
  <c r="J338136" i="1"/>
  <c r="J338128" i="1"/>
  <c r="J338120" i="1"/>
  <c r="J338112" i="1"/>
  <c r="J338096" i="1"/>
  <c r="J338080" i="1"/>
  <c r="J338064" i="1"/>
  <c r="J338056" i="1"/>
  <c r="J338048" i="1"/>
  <c r="J338032" i="1"/>
  <c r="J338024" i="1"/>
  <c r="J338016" i="1"/>
  <c r="J338008" i="1"/>
  <c r="J338000" i="1"/>
  <c r="J337984" i="1"/>
  <c r="J337976" i="1"/>
  <c r="J337968" i="1"/>
  <c r="J337952" i="1"/>
  <c r="J337944" i="1"/>
  <c r="J337920" i="1"/>
  <c r="J337912" i="1"/>
  <c r="J337896" i="1"/>
  <c r="J337888" i="1"/>
  <c r="J337880" i="1"/>
  <c r="J337872" i="1"/>
  <c r="J337864" i="1"/>
  <c r="J337856" i="1"/>
  <c r="J337848" i="1"/>
  <c r="J337832" i="1"/>
  <c r="J337800" i="1"/>
  <c r="J337792" i="1"/>
  <c r="J337736" i="1"/>
  <c r="J337680" i="1"/>
  <c r="J337640" i="1"/>
  <c r="J337568" i="1"/>
  <c r="J337544" i="1"/>
  <c r="J337536" i="1"/>
  <c r="J337512" i="1"/>
  <c r="J337504" i="1"/>
  <c r="J337488" i="1"/>
  <c r="J337480" i="1"/>
  <c r="J337464" i="1"/>
  <c r="J337448" i="1"/>
  <c r="J337432" i="1"/>
  <c r="J337416" i="1"/>
  <c r="J337408" i="1"/>
  <c r="J337400" i="1"/>
  <c r="J337384" i="1"/>
  <c r="J337360" i="1"/>
  <c r="J337352" i="1"/>
  <c r="J337344" i="1"/>
  <c r="J337328" i="1"/>
  <c r="J337320" i="1"/>
  <c r="J337312" i="1"/>
  <c r="J337296" i="1"/>
  <c r="J337288" i="1"/>
  <c r="J337280" i="1"/>
  <c r="J337272" i="1"/>
  <c r="J337264" i="1"/>
  <c r="J337256" i="1"/>
  <c r="J337240" i="1"/>
  <c r="J337232" i="1"/>
  <c r="J337040" i="1"/>
  <c r="J336992" i="1"/>
  <c r="J336984" i="1"/>
  <c r="J336928" i="1"/>
  <c r="J336912" i="1"/>
  <c r="J336896" i="1"/>
  <c r="J336888" i="1"/>
  <c r="J336880" i="1"/>
  <c r="J336864" i="1"/>
  <c r="J336840" i="1"/>
  <c r="J336824" i="1"/>
  <c r="J336808" i="1"/>
  <c r="J336800" i="1"/>
  <c r="J336792" i="1"/>
  <c r="J336776" i="1"/>
  <c r="J336768" i="1"/>
  <c r="J336760" i="1"/>
  <c r="J336752" i="1"/>
  <c r="J336736" i="1"/>
  <c r="J336728" i="1"/>
  <c r="J336720" i="1"/>
  <c r="J336704" i="1"/>
  <c r="J336592" i="1"/>
  <c r="J336584" i="1"/>
  <c r="J336568" i="1"/>
  <c r="J336560" i="1"/>
  <c r="J336552" i="1"/>
  <c r="J336544" i="1"/>
  <c r="J336536" i="1"/>
  <c r="J336528" i="1"/>
  <c r="J336520" i="1"/>
  <c r="J336496" i="1"/>
  <c r="J336464" i="1"/>
  <c r="J336456" i="1"/>
  <c r="J336384" i="1"/>
  <c r="J336352" i="1"/>
  <c r="J336280" i="1"/>
  <c r="J336256" i="1"/>
  <c r="J336248" i="1"/>
  <c r="J336240" i="1"/>
  <c r="J336184" i="1"/>
  <c r="J336176" i="1"/>
  <c r="J336160" i="1"/>
  <c r="J336152" i="1"/>
  <c r="J336136" i="1"/>
  <c r="J336120" i="1"/>
  <c r="J336112" i="1"/>
  <c r="J336096" i="1"/>
  <c r="J336080" i="1"/>
  <c r="J336064" i="1"/>
  <c r="J336056" i="1"/>
  <c r="J336048" i="1"/>
  <c r="J336032" i="1"/>
  <c r="J336016" i="1"/>
  <c r="J336008" i="1"/>
  <c r="J335992" i="1"/>
  <c r="J335984" i="1"/>
  <c r="J335976" i="1"/>
  <c r="J335968" i="1"/>
  <c r="J335960" i="1"/>
  <c r="J335952" i="1"/>
  <c r="J335944" i="1"/>
  <c r="J335928" i="1"/>
  <c r="J335920" i="1"/>
  <c r="J335912" i="1"/>
  <c r="J335904" i="1"/>
  <c r="J335888" i="1"/>
  <c r="J335880" i="1"/>
  <c r="J335872" i="1"/>
  <c r="J335864" i="1"/>
  <c r="J335856" i="1"/>
  <c r="J335848" i="1"/>
  <c r="J335840" i="1"/>
  <c r="J335824" i="1"/>
  <c r="J335800" i="1"/>
  <c r="J335792" i="1"/>
  <c r="J335736" i="1"/>
  <c r="J335720" i="1"/>
  <c r="J335712" i="1"/>
  <c r="J335656" i="1"/>
  <c r="J335528" i="1"/>
  <c r="J335520" i="1"/>
  <c r="J335464" i="1"/>
  <c r="J335456" i="1"/>
  <c r="J335424" i="1"/>
  <c r="J335408" i="1"/>
  <c r="J335392" i="1"/>
  <c r="J335384" i="1"/>
  <c r="J335368" i="1"/>
  <c r="J335360" i="1"/>
  <c r="J335336" i="1"/>
  <c r="J335328" i="1"/>
  <c r="J335320" i="1"/>
  <c r="J335304" i="1"/>
  <c r="J335296" i="1"/>
  <c r="J335288" i="1"/>
  <c r="J335272" i="1"/>
  <c r="J335264" i="1"/>
  <c r="J335256" i="1"/>
  <c r="J335248" i="1"/>
  <c r="J335232" i="1"/>
  <c r="J335224" i="1"/>
  <c r="J335216" i="1"/>
  <c r="J335200" i="1"/>
  <c r="J335192" i="1"/>
  <c r="J335184" i="1"/>
  <c r="J335168" i="1"/>
  <c r="J335160" i="1"/>
  <c r="J335152" i="1"/>
  <c r="J335144" i="1"/>
  <c r="J335136" i="1"/>
  <c r="J335128" i="1"/>
  <c r="J335120" i="1"/>
  <c r="J335096" i="1"/>
  <c r="J335088" i="1"/>
  <c r="J335080" i="1"/>
  <c r="J335072" i="1"/>
  <c r="J335064" i="1"/>
  <c r="J335048" i="1"/>
  <c r="J335016" i="1"/>
  <c r="J334984" i="1"/>
  <c r="J334952" i="1"/>
  <c r="J334880" i="1"/>
  <c r="J334840" i="1"/>
  <c r="J334768" i="1"/>
  <c r="J334760" i="1"/>
  <c r="J334752" i="1"/>
  <c r="J334696" i="1"/>
  <c r="J334688" i="1"/>
  <c r="J334656" i="1"/>
  <c r="J334624" i="1"/>
  <c r="J334616" i="1"/>
  <c r="J334600" i="1"/>
  <c r="J334592" i="1"/>
  <c r="J334584" i="1"/>
  <c r="J334568" i="1"/>
  <c r="J334560" i="1"/>
  <c r="J334552" i="1"/>
  <c r="J334536" i="1"/>
  <c r="J334520" i="1"/>
  <c r="J334504" i="1"/>
  <c r="J334496" i="1"/>
  <c r="J334488" i="1"/>
  <c r="J334480" i="1"/>
  <c r="J334464" i="1"/>
  <c r="J334456" i="1"/>
  <c r="J334448" i="1"/>
  <c r="J334432" i="1"/>
  <c r="J334424" i="1"/>
  <c r="J334416" i="1"/>
  <c r="J334400" i="1"/>
  <c r="J334392" i="1"/>
  <c r="J334376" i="1"/>
  <c r="J334368" i="1"/>
  <c r="J334360" i="1"/>
  <c r="J334352" i="1"/>
  <c r="J334344" i="1"/>
  <c r="J334336" i="1"/>
  <c r="J334328" i="1"/>
  <c r="J334312" i="1"/>
  <c r="J334296" i="1"/>
  <c r="J334192" i="1"/>
  <c r="J334184" i="1"/>
  <c r="J334160" i="1"/>
  <c r="J334128" i="1"/>
  <c r="J334120" i="1"/>
  <c r="J334032" i="1"/>
  <c r="J334016" i="1"/>
  <c r="J333992" i="1"/>
  <c r="J333976" i="1"/>
  <c r="J333968" i="1"/>
  <c r="J333952" i="1"/>
  <c r="J333944" i="1"/>
  <c r="J333936" i="1"/>
  <c r="J333920" i="1"/>
  <c r="J333904" i="1"/>
  <c r="J333896" i="1"/>
  <c r="J333888" i="1"/>
  <c r="J333880" i="1"/>
  <c r="J333872" i="1"/>
  <c r="J333864" i="1"/>
  <c r="J333856" i="1"/>
  <c r="J333848" i="1"/>
  <c r="J333840" i="1"/>
  <c r="J333824" i="1"/>
  <c r="J333816" i="1"/>
  <c r="J333808" i="1"/>
  <c r="J333800" i="1"/>
  <c r="J333776" i="1"/>
  <c r="J333744" i="1"/>
  <c r="J333704" i="1"/>
  <c r="J333696" i="1"/>
  <c r="J333616" i="1"/>
  <c r="J333608" i="1"/>
  <c r="J333568" i="1"/>
  <c r="J333552" i="1"/>
  <c r="J333544" i="1"/>
  <c r="J333512" i="1"/>
  <c r="J333496" i="1"/>
  <c r="J333488" i="1"/>
  <c r="J333464" i="1"/>
  <c r="J333456" i="1"/>
  <c r="J333448" i="1"/>
  <c r="J333440" i="1"/>
  <c r="J333432" i="1"/>
  <c r="J333424" i="1"/>
  <c r="J333408" i="1"/>
  <c r="J333392" i="1"/>
  <c r="J333384" i="1"/>
  <c r="J333368" i="1"/>
  <c r="J333360" i="1"/>
  <c r="J333352" i="1"/>
  <c r="J333328" i="1"/>
  <c r="J333296" i="1"/>
  <c r="J333240" i="1"/>
  <c r="J333176" i="1"/>
  <c r="J333168" i="1"/>
  <c r="J333136" i="1"/>
  <c r="J333104" i="1"/>
  <c r="J333096" i="1"/>
  <c r="J333064" i="1"/>
  <c r="J333056" i="1"/>
  <c r="J333040" i="1"/>
  <c r="J333032" i="1"/>
  <c r="J333024" i="1"/>
  <c r="J333008" i="1"/>
  <c r="J332992" i="1"/>
  <c r="J332976" i="1"/>
  <c r="J332968" i="1"/>
  <c r="J332960" i="1"/>
  <c r="J332944" i="1"/>
  <c r="J332936" i="1"/>
  <c r="J332928" i="1"/>
  <c r="J332920" i="1"/>
  <c r="J332912" i="1"/>
  <c r="J332904" i="1"/>
  <c r="J332896" i="1"/>
  <c r="J332880" i="1"/>
  <c r="J332872" i="1"/>
  <c r="J332864" i="1"/>
  <c r="J332840" i="1"/>
  <c r="J332808" i="1"/>
  <c r="J332800" i="1"/>
  <c r="J332752" i="1"/>
  <c r="J332744" i="1"/>
  <c r="J332664" i="1"/>
  <c r="J332656" i="1"/>
  <c r="J332600" i="1"/>
  <c r="J332592" i="1"/>
  <c r="J332576" i="1"/>
  <c r="J332568" i="1"/>
  <c r="J332544" i="1"/>
  <c r="J332536" i="1"/>
  <c r="J332488" i="1"/>
  <c r="J332472" i="1"/>
  <c r="J332464" i="1"/>
  <c r="J332456" i="1"/>
  <c r="J332440" i="1"/>
  <c r="J332424" i="1"/>
  <c r="J332256" i="1"/>
  <c r="J332248" i="1"/>
  <c r="J332240" i="1"/>
  <c r="J332224" i="1"/>
  <c r="J332216" i="1"/>
  <c r="J332208" i="1"/>
  <c r="J332200" i="1"/>
  <c r="J332192" i="1"/>
  <c r="J332184" i="1"/>
  <c r="J332176" i="1"/>
  <c r="J332168" i="1"/>
  <c r="J332160" i="1"/>
  <c r="J332144" i="1"/>
  <c r="J332136" i="1"/>
  <c r="J332128" i="1"/>
  <c r="J332120" i="1"/>
  <c r="J332112" i="1"/>
  <c r="J332104" i="1"/>
  <c r="J332056" i="1"/>
  <c r="J332048" i="1"/>
  <c r="J331992" i="1"/>
  <c r="J331984" i="1"/>
  <c r="J331888" i="1"/>
  <c r="J331840" i="1"/>
  <c r="J331824" i="1"/>
  <c r="J331816" i="1"/>
  <c r="J331808" i="1"/>
  <c r="J331784" i="1"/>
  <c r="J331768" i="1"/>
  <c r="J331752" i="1"/>
  <c r="J331744" i="1"/>
  <c r="J331728" i="1"/>
  <c r="J331712" i="1"/>
  <c r="J331704" i="1"/>
  <c r="J331696" i="1"/>
  <c r="J331688" i="1"/>
  <c r="J331680" i="1"/>
  <c r="J331672" i="1"/>
  <c r="J331656" i="1"/>
  <c r="J331640" i="1"/>
  <c r="J331632" i="1"/>
  <c r="J331624" i="1"/>
  <c r="J331616" i="1"/>
  <c r="J331608" i="1"/>
  <c r="J331592" i="1"/>
  <c r="J331576" i="1"/>
  <c r="J331568" i="1"/>
  <c r="J331560" i="1"/>
  <c r="J331552" i="1"/>
  <c r="J331544" i="1"/>
  <c r="J331536" i="1"/>
  <c r="J331528" i="1"/>
  <c r="J331512" i="1"/>
  <c r="J331504" i="1"/>
  <c r="J331496" i="1"/>
  <c r="J331488" i="1"/>
  <c r="J331480" i="1"/>
  <c r="J331464" i="1"/>
  <c r="J331456" i="1"/>
  <c r="J331448" i="1"/>
  <c r="J331440" i="1"/>
  <c r="J331424" i="1"/>
  <c r="J331416" i="1"/>
  <c r="J331400" i="1"/>
  <c r="J331392" i="1"/>
  <c r="J331368" i="1"/>
  <c r="J331352" i="1"/>
  <c r="J331336" i="1"/>
  <c r="J331176" i="1"/>
  <c r="J331112" i="1"/>
  <c r="J331056" i="1"/>
  <c r="J330936" i="1"/>
  <c r="J330872" i="1"/>
  <c r="J330768" i="1"/>
  <c r="J330752" i="1"/>
  <c r="J330744" i="1"/>
  <c r="J330712" i="1"/>
  <c r="J330704" i="1"/>
  <c r="J330688" i="1"/>
  <c r="J330680" i="1"/>
  <c r="J330624" i="1"/>
  <c r="J330608" i="1"/>
  <c r="J330600" i="1"/>
  <c r="J330592" i="1"/>
  <c r="J330576" i="1"/>
  <c r="J330560" i="1"/>
  <c r="J330544" i="1"/>
  <c r="J330448" i="1"/>
  <c r="J330440" i="1"/>
  <c r="J330432" i="1"/>
  <c r="J330424" i="1"/>
  <c r="J330416" i="1"/>
  <c r="J330408" i="1"/>
  <c r="J330400" i="1"/>
  <c r="J330392" i="1"/>
  <c r="J330384" i="1"/>
  <c r="J330376" i="1"/>
  <c r="J330368" i="1"/>
  <c r="J330360" i="1"/>
  <c r="J330280" i="1"/>
  <c r="J330272" i="1"/>
  <c r="J330264" i="1"/>
  <c r="J330248" i="1"/>
  <c r="J330232" i="1"/>
  <c r="J330168" i="1"/>
  <c r="J330128" i="1"/>
  <c r="J330120" i="1"/>
  <c r="J330112" i="1"/>
  <c r="J330088" i="1"/>
  <c r="J330072" i="1"/>
  <c r="J330064" i="1"/>
  <c r="J330040" i="1"/>
  <c r="J330024" i="1"/>
  <c r="J330016" i="1"/>
  <c r="J330008" i="1"/>
  <c r="J330000" i="1"/>
  <c r="J329992" i="1"/>
  <c r="J329984" i="1"/>
  <c r="J329968" i="1"/>
  <c r="J329960" i="1"/>
  <c r="J329944" i="1"/>
  <c r="J329936" i="1"/>
  <c r="J329928" i="1"/>
  <c r="J329920" i="1"/>
  <c r="J329896" i="1"/>
  <c r="J329816" i="1"/>
  <c r="J329792" i="1"/>
  <c r="J329760" i="1"/>
  <c r="J329752" i="1"/>
  <c r="J329744" i="1"/>
  <c r="J329736" i="1"/>
  <c r="J329728" i="1"/>
  <c r="J329704" i="1"/>
  <c r="J329688" i="1"/>
  <c r="J329672" i="1"/>
  <c r="J329664" i="1"/>
  <c r="J329656" i="1"/>
  <c r="J329648" i="1"/>
  <c r="J329640" i="1"/>
  <c r="J329632" i="1"/>
  <c r="J329624" i="1"/>
  <c r="J329616" i="1"/>
  <c r="J329600" i="1"/>
  <c r="J329592" i="1"/>
  <c r="J329584" i="1"/>
  <c r="J329576" i="1"/>
  <c r="J329560" i="1"/>
  <c r="J329552" i="1"/>
  <c r="J329528" i="1"/>
  <c r="J329360" i="1"/>
  <c r="J329344" i="1"/>
  <c r="J329336" i="1"/>
  <c r="J329312" i="1"/>
  <c r="J329296" i="1"/>
  <c r="J329280" i="1"/>
  <c r="J329272" i="1"/>
  <c r="J329264" i="1"/>
  <c r="J329256" i="1"/>
  <c r="J329248" i="1"/>
  <c r="J329240" i="1"/>
  <c r="J329232" i="1"/>
  <c r="J329208" i="1"/>
  <c r="J329200" i="1"/>
  <c r="J329192" i="1"/>
  <c r="J329184" i="1"/>
  <c r="J329176" i="1"/>
  <c r="J329152" i="1"/>
  <c r="J329144" i="1"/>
  <c r="J329128" i="1"/>
  <c r="J329096" i="1"/>
  <c r="J329088" i="1"/>
  <c r="J329048" i="1"/>
  <c r="J329040" i="1"/>
  <c r="J329008" i="1"/>
  <c r="J328904" i="1"/>
  <c r="J328896" i="1"/>
  <c r="J328880" i="1"/>
  <c r="J328864" i="1"/>
  <c r="J328848" i="1"/>
  <c r="J328840" i="1"/>
  <c r="J328816" i="1"/>
  <c r="J328792" i="1"/>
  <c r="J328776" i="1"/>
  <c r="J328768" i="1"/>
  <c r="J328744" i="1"/>
  <c r="J328728" i="1"/>
  <c r="J328720" i="1"/>
  <c r="J328712" i="1"/>
  <c r="J328704" i="1"/>
  <c r="J328688" i="1"/>
  <c r="J328680" i="1"/>
  <c r="J328672" i="1"/>
  <c r="J328656" i="1"/>
  <c r="J328648" i="1"/>
  <c r="J328640" i="1"/>
  <c r="J328632" i="1"/>
  <c r="J328624" i="1"/>
  <c r="J328616" i="1"/>
  <c r="J328608" i="1"/>
  <c r="J328600" i="1"/>
  <c r="J328592" i="1"/>
  <c r="J328584" i="1"/>
  <c r="J328576" i="1"/>
  <c r="J328480" i="1"/>
  <c r="J328472" i="1"/>
  <c r="J328328" i="1"/>
  <c r="J328264" i="1"/>
  <c r="J328216" i="1"/>
  <c r="J328208" i="1"/>
  <c r="J328200" i="1"/>
  <c r="J328192" i="1"/>
  <c r="J328176" i="1"/>
  <c r="J328168" i="1"/>
  <c r="J328152" i="1"/>
  <c r="J328144" i="1"/>
  <c r="J328128" i="1"/>
  <c r="J328112" i="1"/>
  <c r="J328104" i="1"/>
  <c r="J328024" i="1"/>
  <c r="J328016" i="1"/>
  <c r="J328008" i="1"/>
  <c r="J327992" i="1"/>
  <c r="J327976" i="1"/>
  <c r="J327960" i="1"/>
  <c r="J327952" i="1"/>
  <c r="J327944" i="1"/>
  <c r="J327936" i="1"/>
  <c r="J327928" i="1"/>
  <c r="J327920" i="1"/>
  <c r="J327896" i="1"/>
  <c r="J327888" i="1"/>
  <c r="J327880" i="1"/>
  <c r="J327872" i="1"/>
  <c r="J327864" i="1"/>
  <c r="J327856" i="1"/>
  <c r="J327832" i="1"/>
  <c r="J327824" i="1"/>
  <c r="J327816" i="1"/>
  <c r="J327808" i="1"/>
  <c r="J327800" i="1"/>
  <c r="J327792" i="1"/>
  <c r="J327784" i="1"/>
  <c r="J327776" i="1"/>
  <c r="J327768" i="1"/>
  <c r="J327760" i="1"/>
  <c r="J327752" i="1"/>
  <c r="J327744" i="1"/>
  <c r="J327736" i="1"/>
  <c r="J327728" i="1"/>
  <c r="J327704" i="1"/>
  <c r="J327672" i="1"/>
  <c r="J327664" i="1"/>
  <c r="J327632" i="1"/>
  <c r="J327624" i="1"/>
  <c r="J327568" i="1"/>
  <c r="J327560" i="1"/>
  <c r="J327416" i="1"/>
  <c r="J327408" i="1"/>
  <c r="J327352" i="1"/>
  <c r="J327344" i="1"/>
  <c r="J327328" i="1"/>
  <c r="J327312" i="1"/>
  <c r="J327304" i="1"/>
  <c r="J327288" i="1"/>
  <c r="J327280" i="1"/>
  <c r="J327264" i="1"/>
  <c r="J327256" i="1"/>
  <c r="J327240" i="1"/>
  <c r="J327224" i="1"/>
  <c r="J327208" i="1"/>
  <c r="J327200" i="1"/>
  <c r="J327192" i="1"/>
  <c r="J327184" i="1"/>
  <c r="J327176" i="1"/>
  <c r="J326904" i="1"/>
  <c r="J326896" i="1"/>
  <c r="J326888" i="1"/>
  <c r="J326880" i="1"/>
  <c r="J326872" i="1"/>
  <c r="J326864" i="1"/>
  <c r="J326856" i="1"/>
  <c r="J326840" i="1"/>
  <c r="J326832" i="1"/>
  <c r="J326824" i="1"/>
  <c r="J326816" i="1"/>
  <c r="J326808" i="1"/>
  <c r="J326800" i="1"/>
  <c r="J326792" i="1"/>
  <c r="J326776" i="1"/>
  <c r="J326768" i="1"/>
  <c r="J326752" i="1"/>
  <c r="J326744" i="1"/>
  <c r="J326736" i="1"/>
  <c r="J326728" i="1"/>
  <c r="J326720" i="1"/>
  <c r="J326712" i="1"/>
  <c r="J326656" i="1"/>
  <c r="J326648" i="1"/>
  <c r="J326536" i="1"/>
  <c r="J326384" i="1"/>
  <c r="J326376" i="1"/>
  <c r="J326320" i="1"/>
  <c r="J326312" i="1"/>
  <c r="J326296" i="1"/>
  <c r="J326280" i="1"/>
  <c r="J326272" i="1"/>
  <c r="J326256" i="1"/>
  <c r="J326248" i="1"/>
  <c r="J326232" i="1"/>
  <c r="J326224" i="1"/>
  <c r="J326216" i="1"/>
  <c r="J326208" i="1"/>
  <c r="J326192" i="1"/>
  <c r="J326176" i="1"/>
  <c r="J326168" i="1"/>
  <c r="J326160" i="1"/>
  <c r="J326144" i="1"/>
  <c r="J326128" i="1"/>
  <c r="J326120" i="1"/>
  <c r="J326112" i="1"/>
  <c r="J326104" i="1"/>
  <c r="J326096" i="1"/>
  <c r="J326088" i="1"/>
  <c r="J326080" i="1"/>
  <c r="J326064" i="1"/>
  <c r="J326056" i="1"/>
  <c r="J326048" i="1"/>
  <c r="J326040" i="1"/>
  <c r="J326032" i="1"/>
  <c r="J326016" i="1"/>
  <c r="J326008" i="1"/>
  <c r="J326000" i="1"/>
  <c r="J325992" i="1"/>
  <c r="J325968" i="1"/>
  <c r="J325952" i="1"/>
  <c r="J325944" i="1"/>
  <c r="J325936" i="1"/>
  <c r="J325912" i="1"/>
  <c r="J325880" i="1"/>
  <c r="J325872" i="1"/>
  <c r="J325832" i="1"/>
  <c r="J325776" i="1"/>
  <c r="J325768" i="1"/>
  <c r="J325632" i="1"/>
  <c r="J325624" i="1"/>
  <c r="J325616" i="1"/>
  <c r="J325608" i="1"/>
  <c r="J325584" i="1"/>
  <c r="J325568" i="1"/>
  <c r="J325544" i="1"/>
  <c r="J325512" i="1"/>
  <c r="J325504" i="1"/>
  <c r="J325480" i="1"/>
  <c r="J325464" i="1"/>
  <c r="J325456" i="1"/>
  <c r="J325440" i="1"/>
  <c r="J325424" i="1"/>
  <c r="J325408" i="1"/>
  <c r="J325400" i="1"/>
  <c r="J325392" i="1"/>
  <c r="J325376" i="1"/>
  <c r="J325352" i="1"/>
  <c r="J325344" i="1"/>
  <c r="J325336" i="1"/>
  <c r="J325328" i="1"/>
  <c r="J325320" i="1"/>
  <c r="J325312" i="1"/>
  <c r="J325304" i="1"/>
  <c r="J325288" i="1"/>
  <c r="J325280" i="1"/>
  <c r="J325272" i="1"/>
  <c r="J325264" i="1"/>
  <c r="J325256" i="1"/>
  <c r="J325240" i="1"/>
  <c r="J325232" i="1"/>
  <c r="J325224" i="1"/>
  <c r="J325216" i="1"/>
  <c r="J325208" i="1"/>
  <c r="J325200" i="1"/>
  <c r="J325192" i="1"/>
  <c r="J325176" i="1"/>
  <c r="J325168" i="1"/>
  <c r="J325160" i="1"/>
  <c r="J325136" i="1"/>
  <c r="J325104" i="1"/>
  <c r="J325096" i="1"/>
  <c r="J325064" i="1"/>
  <c r="J325056" i="1"/>
  <c r="J324992" i="1"/>
  <c r="J324928" i="1"/>
  <c r="J324848" i="1"/>
  <c r="J324840" i="1"/>
  <c r="J324832" i="1"/>
  <c r="J324776" i="1"/>
  <c r="J324768" i="1"/>
  <c r="J324752" i="1"/>
  <c r="J324736" i="1"/>
  <c r="J324728" i="1"/>
  <c r="J324720" i="1"/>
  <c r="J324712" i="1"/>
  <c r="J324704" i="1"/>
  <c r="J324688" i="1"/>
  <c r="J324680" i="1"/>
  <c r="J324672" i="1"/>
  <c r="J324664" i="1"/>
  <c r="J324648" i="1"/>
  <c r="J324632" i="1"/>
  <c r="J324624" i="1"/>
  <c r="J324616" i="1"/>
  <c r="J324608" i="1"/>
  <c r="J324600" i="1"/>
  <c r="J324496" i="1"/>
  <c r="J324488" i="1"/>
  <c r="J324480" i="1"/>
  <c r="J324472" i="1"/>
  <c r="J324464" i="1"/>
  <c r="J324456" i="1"/>
  <c r="J324448" i="1"/>
  <c r="J324432" i="1"/>
  <c r="J324424" i="1"/>
  <c r="J324416" i="1"/>
  <c r="J324408" i="1"/>
  <c r="J324400" i="1"/>
  <c r="J324392" i="1"/>
  <c r="J324384" i="1"/>
  <c r="J324368" i="1"/>
  <c r="J324360" i="1"/>
  <c r="J324344" i="1"/>
  <c r="J324336" i="1"/>
  <c r="J324328" i="1"/>
  <c r="J324320" i="1"/>
  <c r="J324288" i="1"/>
  <c r="J324256" i="1"/>
  <c r="J324232" i="1"/>
  <c r="J324224" i="1"/>
  <c r="J324200" i="1"/>
  <c r="J324000" i="1"/>
  <c r="J323992" i="1"/>
  <c r="J323984" i="1"/>
  <c r="J323944" i="1"/>
  <c r="J323928" i="1"/>
  <c r="J323920" i="1"/>
  <c r="J323904" i="1"/>
  <c r="J323888" i="1"/>
  <c r="J323880" i="1"/>
  <c r="J323864" i="1"/>
  <c r="J323856" i="1"/>
  <c r="J323848" i="1"/>
  <c r="J323840" i="1"/>
  <c r="J323832" i="1"/>
  <c r="J323824" i="1"/>
  <c r="J323808" i="1"/>
  <c r="J323792" i="1"/>
  <c r="J323784" i="1"/>
  <c r="J323776" i="1"/>
  <c r="J323768" i="1"/>
  <c r="J323752" i="1"/>
  <c r="J323744" i="1"/>
  <c r="J323736" i="1"/>
  <c r="J323720" i="1"/>
  <c r="J323712" i="1"/>
  <c r="J323704" i="1"/>
  <c r="J323688" i="1"/>
  <c r="J323672" i="1"/>
  <c r="J323664" i="1"/>
  <c r="J323648" i="1"/>
  <c r="J323640" i="1"/>
  <c r="J323632" i="1"/>
  <c r="J323624" i="1"/>
  <c r="J323608" i="1"/>
  <c r="J323600" i="1"/>
  <c r="J323576" i="1"/>
  <c r="J323544" i="1"/>
  <c r="J323536" i="1"/>
  <c r="J323512" i="1"/>
  <c r="J323328" i="1"/>
  <c r="J323296" i="1"/>
  <c r="J323288" i="1"/>
  <c r="J323232" i="1"/>
  <c r="J323200" i="1"/>
  <c r="J323192" i="1"/>
  <c r="J323184" i="1"/>
  <c r="J323168" i="1"/>
  <c r="J323152" i="1"/>
  <c r="J323144" i="1"/>
  <c r="J323136" i="1"/>
  <c r="J323128" i="1"/>
  <c r="J323120" i="1"/>
  <c r="J323104" i="1"/>
  <c r="J323088" i="1"/>
  <c r="J323080" i="1"/>
  <c r="J323072" i="1"/>
  <c r="J323064" i="1"/>
  <c r="J323048" i="1"/>
  <c r="J323040" i="1"/>
  <c r="J323032" i="1"/>
  <c r="J323024" i="1"/>
  <c r="J323016" i="1"/>
  <c r="J323008" i="1"/>
  <c r="J323000" i="1"/>
  <c r="J322984" i="1"/>
  <c r="J322976" i="1"/>
  <c r="J322968" i="1"/>
  <c r="J322960" i="1"/>
  <c r="J322952" i="1"/>
  <c r="J322944" i="1"/>
  <c r="J322936" i="1"/>
  <c r="J322928" i="1"/>
  <c r="J322920" i="1"/>
  <c r="J322912" i="1"/>
  <c r="J322904" i="1"/>
  <c r="J322896" i="1"/>
  <c r="J322840" i="1"/>
  <c r="J322832" i="1"/>
  <c r="J322808" i="1"/>
  <c r="J322528" i="1"/>
  <c r="J322480" i="1"/>
  <c r="J322416" i="1"/>
  <c r="J322392" i="1"/>
  <c r="J322384" i="1"/>
  <c r="J322368" i="1"/>
  <c r="J322360" i="1"/>
  <c r="J322328" i="1"/>
  <c r="J322320" i="1"/>
  <c r="J322304" i="1"/>
  <c r="J322296" i="1"/>
  <c r="J322280" i="1"/>
  <c r="J322264" i="1"/>
  <c r="J322256" i="1"/>
  <c r="J322248" i="1"/>
  <c r="J322240" i="1"/>
  <c r="J322232" i="1"/>
  <c r="J322216" i="1"/>
  <c r="J322080" i="1"/>
  <c r="J322072" i="1"/>
  <c r="J322064" i="1"/>
  <c r="J322056" i="1"/>
  <c r="J322048" i="1"/>
  <c r="J322040" i="1"/>
  <c r="J322016" i="1"/>
  <c r="J322008" i="1"/>
  <c r="J322000" i="1"/>
  <c r="J321992" i="1"/>
  <c r="J321984" i="1"/>
  <c r="J321968" i="1"/>
  <c r="J321952" i="1"/>
  <c r="J321944" i="1"/>
  <c r="J321928" i="1"/>
  <c r="J321920" i="1"/>
  <c r="J321904" i="1"/>
  <c r="J321712" i="1"/>
  <c r="J321704" i="1"/>
  <c r="J321600" i="1"/>
  <c r="J320024" i="1"/>
  <c r="J320000" i="1"/>
  <c r="J319976" i="1"/>
  <c r="J319952" i="1"/>
  <c r="J319944" i="1"/>
  <c r="J319936" i="1"/>
  <c r="J319912" i="1"/>
  <c r="J319880" i="1"/>
  <c r="J319872" i="1"/>
  <c r="J319848" i="1"/>
  <c r="J319816" i="1"/>
  <c r="J319808" i="1"/>
  <c r="J319776" i="1"/>
  <c r="J319760" i="1"/>
  <c r="J319752" i="1"/>
  <c r="J319744" i="1"/>
  <c r="J319736" i="1"/>
  <c r="J319728" i="1"/>
  <c r="J319712" i="1"/>
  <c r="J319696" i="1"/>
  <c r="J319616" i="1"/>
  <c r="J319608" i="1"/>
  <c r="J319600" i="1"/>
  <c r="J319592" i="1"/>
  <c r="J319584" i="1"/>
  <c r="J319576" i="1"/>
  <c r="J319568" i="1"/>
  <c r="J319552" i="1"/>
  <c r="J319544" i="1"/>
  <c r="J319536" i="1"/>
  <c r="J319528" i="1"/>
  <c r="J319520" i="1"/>
  <c r="J319512" i="1"/>
  <c r="J319504" i="1"/>
  <c r="J319496" i="1"/>
  <c r="J319488" i="1"/>
  <c r="J319480" i="1"/>
  <c r="J319464" i="1"/>
  <c r="J319456" i="1"/>
  <c r="J319448" i="1"/>
  <c r="J319440" i="1"/>
  <c r="J319424" i="1"/>
  <c r="J319392" i="1"/>
  <c r="J319384" i="1"/>
  <c r="J319360" i="1"/>
  <c r="J319288" i="1"/>
  <c r="J319280" i="1"/>
  <c r="J319208" i="1"/>
  <c r="J319144" i="1"/>
  <c r="J319088" i="1"/>
  <c r="J319080" i="1"/>
  <c r="J319048" i="1"/>
  <c r="J319040" i="1"/>
  <c r="J319024" i="1"/>
  <c r="J319016" i="1"/>
  <c r="J318992" i="1"/>
  <c r="J318984" i="1"/>
  <c r="J318976" i="1"/>
  <c r="J318960" i="1"/>
  <c r="J318944" i="1"/>
  <c r="J318928" i="1"/>
  <c r="J318920" i="1"/>
  <c r="J318912" i="1"/>
  <c r="J318904" i="1"/>
  <c r="J318896" i="1"/>
  <c r="J318880" i="1"/>
  <c r="J318864" i="1"/>
  <c r="J318792" i="1"/>
  <c r="J318784" i="1"/>
  <c r="J318776" i="1"/>
  <c r="J318768" i="1"/>
  <c r="J318760" i="1"/>
  <c r="J318752" i="1"/>
  <c r="J318744" i="1"/>
  <c r="J318728" i="1"/>
  <c r="J318720" i="1"/>
  <c r="J318712" i="1"/>
  <c r="J318704" i="1"/>
  <c r="J318696" i="1"/>
  <c r="J318688" i="1"/>
  <c r="J318680" i="1"/>
  <c r="J318672" i="1"/>
  <c r="J318664" i="1"/>
  <c r="J318656" i="1"/>
  <c r="J318648" i="1"/>
  <c r="J318640" i="1"/>
  <c r="J318632" i="1"/>
  <c r="J318624" i="1"/>
  <c r="J318616" i="1"/>
  <c r="J318600" i="1"/>
  <c r="J318568" i="1"/>
  <c r="J318536" i="1"/>
  <c r="J318464" i="1"/>
  <c r="J318384" i="1"/>
  <c r="J318320" i="1"/>
  <c r="J318264" i="1"/>
  <c r="J318256" i="1"/>
  <c r="J318240" i="1"/>
  <c r="J318232" i="1"/>
  <c r="J318224" i="1"/>
  <c r="J318216" i="1"/>
  <c r="J318200" i="1"/>
  <c r="J318192" i="1"/>
  <c r="J318168" i="1"/>
  <c r="J318160" i="1"/>
  <c r="J318152" i="1"/>
  <c r="J318136" i="1"/>
  <c r="J318120" i="1"/>
  <c r="J318104" i="1"/>
  <c r="J318096" i="1"/>
  <c r="J318088" i="1"/>
  <c r="J318080" i="1"/>
  <c r="J318072" i="1"/>
  <c r="J318056" i="1"/>
  <c r="J318040" i="1"/>
  <c r="J318024" i="1"/>
  <c r="J318016" i="1"/>
  <c r="J318008" i="1"/>
  <c r="J317992" i="1"/>
  <c r="J317984" i="1"/>
  <c r="J317976" i="1"/>
  <c r="J317960" i="1"/>
  <c r="J317952" i="1"/>
  <c r="J317944" i="1"/>
  <c r="J317936" i="1"/>
  <c r="J317928" i="1"/>
  <c r="J317920" i="1"/>
  <c r="J317912" i="1"/>
  <c r="J317904" i="1"/>
  <c r="J317896" i="1"/>
  <c r="J317888" i="1"/>
  <c r="J317872" i="1"/>
  <c r="J317864" i="1"/>
  <c r="J317856" i="1"/>
  <c r="J317848" i="1"/>
  <c r="J317832" i="1"/>
  <c r="J317800" i="1"/>
  <c r="J317792" i="1"/>
  <c r="J317768" i="1"/>
  <c r="J317688" i="1"/>
  <c r="J317616" i="1"/>
  <c r="J317552" i="1"/>
  <c r="J317496" i="1"/>
  <c r="J317488" i="1"/>
  <c r="J317464" i="1"/>
  <c r="J317456" i="1"/>
  <c r="J317448" i="1"/>
  <c r="J317440" i="1"/>
  <c r="J317432" i="1"/>
  <c r="J317424" i="1"/>
  <c r="J317392" i="1"/>
  <c r="J317384" i="1"/>
  <c r="J317376" i="1"/>
  <c r="J317368" i="1"/>
  <c r="J317320" i="1"/>
  <c r="J317304" i="1"/>
  <c r="J317296" i="1"/>
  <c r="J317288" i="1"/>
  <c r="J317272" i="1"/>
  <c r="J317264" i="1"/>
  <c r="J317256" i="1"/>
  <c r="J317248" i="1"/>
  <c r="J317240" i="1"/>
  <c r="J317232" i="1"/>
  <c r="J317224" i="1"/>
  <c r="J317216" i="1"/>
  <c r="J317200" i="1"/>
  <c r="J317192" i="1"/>
  <c r="J317168" i="1"/>
  <c r="J317160" i="1"/>
  <c r="J317136" i="1"/>
  <c r="J317032" i="1"/>
  <c r="J317016" i="1"/>
  <c r="J317008" i="1"/>
  <c r="J316968" i="1"/>
  <c r="J316952" i="1"/>
  <c r="J316944" i="1"/>
  <c r="J316920" i="1"/>
  <c r="J316808" i="1"/>
  <c r="J316800" i="1"/>
  <c r="J316784" i="1"/>
  <c r="J316776" i="1"/>
  <c r="J316768" i="1"/>
  <c r="J316760" i="1"/>
  <c r="J316752" i="1"/>
  <c r="J316704" i="1"/>
  <c r="J316696" i="1"/>
  <c r="J316680" i="1"/>
  <c r="J316672" i="1"/>
  <c r="J316664" i="1"/>
  <c r="J316656" i="1"/>
  <c r="J316648" i="1"/>
  <c r="J316640" i="1"/>
  <c r="J316616" i="1"/>
  <c r="J316584" i="1"/>
  <c r="J316464" i="1"/>
  <c r="J316368" i="1"/>
  <c r="J316352" i="1"/>
  <c r="J316320" i="1"/>
  <c r="J316304" i="1"/>
  <c r="J316288" i="1"/>
  <c r="J316280" i="1"/>
  <c r="J316264" i="1"/>
  <c r="J316248" i="1"/>
  <c r="J316232" i="1"/>
  <c r="J316224" i="1"/>
  <c r="J316216" i="1"/>
  <c r="J316200" i="1"/>
  <c r="J316192" i="1"/>
  <c r="J316184" i="1"/>
  <c r="J316176" i="1"/>
  <c r="J316168" i="1"/>
  <c r="J316160" i="1"/>
  <c r="J316152" i="1"/>
  <c r="J316136" i="1"/>
  <c r="J316128" i="1"/>
  <c r="J316120" i="1"/>
  <c r="J316112" i="1"/>
  <c r="J316104" i="1"/>
  <c r="J316096" i="1"/>
  <c r="J316088" i="1"/>
  <c r="J316080" i="1"/>
  <c r="J316072" i="1"/>
  <c r="J316064" i="1"/>
  <c r="J315928" i="1"/>
  <c r="J315920" i="1"/>
  <c r="J315896" i="1"/>
  <c r="J315864" i="1"/>
  <c r="J315824" i="1"/>
  <c r="J315816" i="1"/>
  <c r="J315680" i="1"/>
  <c r="J315672" i="1"/>
  <c r="J315664" i="1"/>
  <c r="J315656" i="1"/>
  <c r="J315632" i="1"/>
  <c r="J315616" i="1"/>
  <c r="J315592" i="1"/>
  <c r="J315576" i="1"/>
  <c r="J315568" i="1"/>
  <c r="J315552" i="1"/>
  <c r="J315544" i="1"/>
  <c r="J315528" i="1"/>
  <c r="J315504" i="1"/>
  <c r="J315488" i="1"/>
  <c r="J315480" i="1"/>
  <c r="J315472" i="1"/>
  <c r="J315464" i="1"/>
  <c r="J315456" i="1"/>
  <c r="J315440" i="1"/>
  <c r="J315424" i="1"/>
  <c r="J315416" i="1"/>
  <c r="J315408" i="1"/>
  <c r="J315392" i="1"/>
  <c r="J315384" i="1"/>
  <c r="J315376" i="1"/>
  <c r="J315368" i="1"/>
  <c r="J315360" i="1"/>
  <c r="J315352" i="1"/>
  <c r="J315344" i="1"/>
  <c r="J315328" i="1"/>
  <c r="J315320" i="1"/>
  <c r="J315304" i="1"/>
  <c r="J315296" i="1"/>
  <c r="J315288" i="1"/>
  <c r="J315280" i="1"/>
  <c r="J315272" i="1"/>
  <c r="J315264" i="1"/>
  <c r="J315256" i="1"/>
  <c r="J315240" i="1"/>
  <c r="J315224" i="1"/>
  <c r="J315216" i="1"/>
  <c r="J315160" i="1"/>
  <c r="J315152" i="1"/>
  <c r="J315112" i="1"/>
  <c r="J315104" i="1"/>
  <c r="J315048" i="1"/>
  <c r="J315032" i="1"/>
  <c r="J315008" i="1"/>
  <c r="J314912" i="1"/>
  <c r="J314904" i="1"/>
  <c r="J314896" i="1"/>
  <c r="J314872" i="1"/>
  <c r="J314848" i="1"/>
  <c r="J314840" i="1"/>
  <c r="J314832" i="1"/>
  <c r="J314816" i="1"/>
  <c r="J314808" i="1"/>
  <c r="J314800" i="1"/>
  <c r="J314784" i="1"/>
  <c r="J314776" i="1"/>
  <c r="J314744" i="1"/>
  <c r="J314736" i="1"/>
  <c r="J314720" i="1"/>
  <c r="J314712" i="1"/>
  <c r="J314696" i="1"/>
  <c r="J314680" i="1"/>
  <c r="J314664" i="1"/>
  <c r="J314656" i="1"/>
  <c r="J314648" i="1"/>
  <c r="J314632" i="1"/>
  <c r="J314624" i="1"/>
  <c r="J314608" i="1"/>
  <c r="J314600" i="1"/>
  <c r="J314592" i="1"/>
  <c r="J314584" i="1"/>
  <c r="J314576" i="1"/>
  <c r="J314568" i="1"/>
  <c r="J314560" i="1"/>
  <c r="J314544" i="1"/>
  <c r="J314536" i="1"/>
  <c r="J314312" i="1"/>
  <c r="J314304" i="1"/>
  <c r="J314280" i="1"/>
  <c r="J314272" i="1"/>
  <c r="J314264" i="1"/>
  <c r="J314256" i="1"/>
  <c r="J314248" i="1"/>
  <c r="J314240" i="1"/>
  <c r="J314168" i="1"/>
  <c r="J314136" i="1"/>
  <c r="J314128" i="1"/>
  <c r="J314104" i="1"/>
  <c r="J314056" i="1"/>
  <c r="J314048" i="1"/>
  <c r="J313952" i="1"/>
  <c r="J313880" i="1"/>
  <c r="J313872" i="1"/>
  <c r="J313816" i="1"/>
  <c r="J313808" i="1"/>
  <c r="J313784" i="1"/>
  <c r="J313776" i="1"/>
  <c r="J313752" i="1"/>
  <c r="J313720" i="1"/>
  <c r="J313712" i="1"/>
  <c r="J313696" i="1"/>
  <c r="J313680" i="1"/>
  <c r="J313672" i="1"/>
  <c r="J313656" i="1"/>
  <c r="J313640" i="1"/>
  <c r="J313632" i="1"/>
  <c r="J313608" i="1"/>
  <c r="J313600" i="1"/>
  <c r="J313584" i="1"/>
  <c r="J313576" i="1"/>
  <c r="J313568" i="1"/>
  <c r="J313552" i="1"/>
  <c r="J313544" i="1"/>
  <c r="J313536" i="1"/>
  <c r="J313520" i="1"/>
  <c r="J313512" i="1"/>
  <c r="J313504" i="1"/>
  <c r="J313496" i="1"/>
  <c r="J313472" i="1"/>
  <c r="J313464" i="1"/>
  <c r="J313456" i="1"/>
  <c r="J313448" i="1"/>
  <c r="J313440" i="1"/>
  <c r="J313432" i="1"/>
  <c r="J313400" i="1"/>
  <c r="J313368" i="1"/>
  <c r="J313360" i="1"/>
  <c r="J313336" i="1"/>
  <c r="J313288" i="1"/>
  <c r="J313208" i="1"/>
  <c r="J313112" i="1"/>
  <c r="J313104" i="1"/>
  <c r="J313048" i="1"/>
  <c r="J313024" i="1"/>
  <c r="J313016" i="1"/>
  <c r="J312992" i="1"/>
  <c r="J312984" i="1"/>
  <c r="J312976" i="1"/>
  <c r="J312960" i="1"/>
  <c r="J312944" i="1"/>
  <c r="J312936" i="1"/>
  <c r="J312912" i="1"/>
  <c r="J312896" i="1"/>
  <c r="J312888" i="1"/>
  <c r="J312880" i="1"/>
  <c r="J312872" i="1"/>
  <c r="J312864" i="1"/>
  <c r="J312856" i="1"/>
  <c r="J312848" i="1"/>
  <c r="J312840" i="1"/>
  <c r="J312824" i="1"/>
  <c r="J312816" i="1"/>
  <c r="J312808" i="1"/>
  <c r="J312800" i="1"/>
  <c r="J312792" i="1"/>
  <c r="J312784" i="1"/>
  <c r="J312768" i="1"/>
  <c r="J312752" i="1"/>
  <c r="J312744" i="1"/>
  <c r="J312736" i="1"/>
  <c r="J312728" i="1"/>
  <c r="J312720" i="1"/>
  <c r="J312704" i="1"/>
  <c r="J312696" i="1"/>
  <c r="J312688" i="1"/>
  <c r="J312680" i="1"/>
  <c r="J312672" i="1"/>
  <c r="J312664" i="1"/>
  <c r="J312656" i="1"/>
  <c r="J312640" i="1"/>
  <c r="J312632" i="1"/>
  <c r="J312624" i="1"/>
  <c r="J312616" i="1"/>
  <c r="J312520" i="1"/>
  <c r="J312504" i="1"/>
  <c r="J312480" i="1"/>
  <c r="J312472" i="1"/>
  <c r="J312464" i="1"/>
  <c r="J312456" i="1"/>
  <c r="J312440" i="1"/>
  <c r="J312432" i="1"/>
  <c r="J312424" i="1"/>
  <c r="J312408" i="1"/>
  <c r="J312400" i="1"/>
  <c r="J312392" i="1"/>
  <c r="J312384" i="1"/>
  <c r="J312376" i="1"/>
  <c r="J312368" i="1"/>
  <c r="J312360" i="1"/>
  <c r="J312352" i="1"/>
  <c r="J312344" i="1"/>
  <c r="J312336" i="1"/>
  <c r="J312320" i="1"/>
  <c r="J312312" i="1"/>
  <c r="J312304" i="1"/>
  <c r="J312296" i="1"/>
  <c r="J312280" i="1"/>
  <c r="J312272" i="1"/>
  <c r="J312232" i="1"/>
  <c r="J312216" i="1"/>
  <c r="J312168" i="1"/>
  <c r="J312088" i="1"/>
  <c r="J311432" i="1"/>
  <c r="J311400" i="1"/>
  <c r="J311352" i="1"/>
  <c r="J311344" i="1"/>
  <c r="J311336" i="1"/>
  <c r="J311320" i="1"/>
  <c r="J311304" i="1"/>
  <c r="J311264" i="1"/>
  <c r="J311248" i="1"/>
  <c r="J311240" i="1"/>
  <c r="J311224" i="1"/>
  <c r="J311216" i="1"/>
  <c r="J311192" i="1"/>
  <c r="J311184" i="1"/>
  <c r="J311176" i="1"/>
  <c r="J311160" i="1"/>
  <c r="J311152" i="1"/>
  <c r="J311128" i="1"/>
  <c r="J311120" i="1"/>
  <c r="J311112" i="1"/>
  <c r="J311104" i="1"/>
  <c r="J311096" i="1"/>
  <c r="J311080" i="1"/>
  <c r="J311072" i="1"/>
  <c r="J311064" i="1"/>
  <c r="J311048" i="1"/>
  <c r="J311040" i="1"/>
  <c r="J310992" i="1"/>
  <c r="J310968" i="1"/>
  <c r="J310960" i="1"/>
  <c r="J310936" i="1"/>
  <c r="J310896" i="1"/>
  <c r="J310888" i="1"/>
  <c r="J310808" i="1"/>
  <c r="J310768" i="1"/>
  <c r="J310712" i="1"/>
  <c r="J310704" i="1"/>
  <c r="J310696" i="1"/>
  <c r="J310680" i="1"/>
  <c r="J310664" i="1"/>
  <c r="J310648" i="1"/>
  <c r="J310640" i="1"/>
  <c r="J310632" i="1"/>
  <c r="J310616" i="1"/>
  <c r="J310608" i="1"/>
  <c r="J310600" i="1"/>
  <c r="J310584" i="1"/>
  <c r="J310568" i="1"/>
  <c r="J310552" i="1"/>
  <c r="J310544" i="1"/>
  <c r="J310528" i="1"/>
  <c r="J310520" i="1"/>
  <c r="J310512" i="1"/>
  <c r="J310504" i="1"/>
  <c r="J310488" i="1"/>
  <c r="J310480" i="1"/>
  <c r="J310472" i="1"/>
  <c r="J310464" i="1"/>
  <c r="J310456" i="1"/>
  <c r="J310448" i="1"/>
  <c r="J310440" i="1"/>
  <c r="J310424" i="1"/>
  <c r="J310416" i="1"/>
  <c r="J310408" i="1"/>
  <c r="J310400" i="1"/>
  <c r="J310392" i="1"/>
  <c r="J310384" i="1"/>
  <c r="J310368" i="1"/>
  <c r="J310360" i="1"/>
  <c r="J310352" i="1"/>
  <c r="J310344" i="1"/>
  <c r="J310336" i="1"/>
  <c r="J310328" i="1"/>
  <c r="J310312" i="1"/>
  <c r="J310304" i="1"/>
  <c r="J310296" i="1"/>
  <c r="J310288" i="1"/>
  <c r="J310256" i="1"/>
  <c r="J310240" i="1"/>
  <c r="J310152" i="1"/>
  <c r="J310072" i="1"/>
  <c r="J309928" i="1"/>
  <c r="J309912" i="1"/>
  <c r="J309896" i="1"/>
  <c r="J309840" i="1"/>
  <c r="J309832" i="1"/>
  <c r="J309808" i="1"/>
  <c r="J309800" i="1"/>
  <c r="J309792" i="1"/>
  <c r="J309784" i="1"/>
  <c r="J309776" i="1"/>
  <c r="J309632" i="1"/>
  <c r="J309624" i="1"/>
  <c r="J309600" i="1"/>
  <c r="J309592" i="1"/>
  <c r="J309568" i="1"/>
  <c r="J309560" i="1"/>
  <c r="J309376" i="1"/>
  <c r="J309368" i="1"/>
  <c r="J309360" i="1"/>
  <c r="J309352" i="1"/>
  <c r="J309328" i="1"/>
  <c r="J309320" i="1"/>
  <c r="J309312" i="1"/>
  <c r="J309304" i="1"/>
  <c r="J309296" i="1"/>
  <c r="J309288" i="1"/>
  <c r="J309280" i="1"/>
  <c r="J309272" i="1"/>
  <c r="J309264" i="1"/>
  <c r="J309256" i="1"/>
  <c r="J309248" i="1"/>
  <c r="J309240" i="1"/>
  <c r="J309232" i="1"/>
  <c r="J309224" i="1"/>
  <c r="J309216" i="1"/>
  <c r="J309208" i="1"/>
  <c r="J309200" i="1"/>
  <c r="J309192" i="1"/>
  <c r="J309136" i="1"/>
  <c r="J309128" i="1"/>
  <c r="J309112" i="1"/>
  <c r="J308960" i="1"/>
  <c r="J308856" i="1"/>
  <c r="J308848" i="1"/>
  <c r="J308816" i="1"/>
  <c r="J308800" i="1"/>
  <c r="J308792" i="1"/>
  <c r="J308784" i="1"/>
  <c r="J308768" i="1"/>
  <c r="J308760" i="1"/>
  <c r="J308736" i="1"/>
  <c r="J308728" i="1"/>
  <c r="J308720" i="1"/>
  <c r="J308712" i="1"/>
  <c r="J308704" i="1"/>
  <c r="J308696" i="1"/>
  <c r="J308680" i="1"/>
  <c r="J308672" i="1"/>
  <c r="J308664" i="1"/>
  <c r="J308656" i="1"/>
  <c r="J308648" i="1"/>
  <c r="J308640" i="1"/>
  <c r="J308632" i="1"/>
  <c r="J308624" i="1"/>
  <c r="J308616" i="1"/>
  <c r="J308576" i="1"/>
  <c r="J308568" i="1"/>
  <c r="J308400" i="1"/>
  <c r="J308376" i="1"/>
  <c r="J308360" i="1"/>
  <c r="J308328" i="1"/>
  <c r="J308304" i="1"/>
  <c r="J308296" i="1"/>
  <c r="J308264" i="1"/>
  <c r="J308248" i="1"/>
  <c r="J308240" i="1"/>
  <c r="J308224" i="1"/>
  <c r="J308216" i="1"/>
  <c r="J308192" i="1"/>
  <c r="J308184" i="1"/>
  <c r="J308160" i="1"/>
  <c r="J308152" i="1"/>
  <c r="J308144" i="1"/>
  <c r="J308136" i="1"/>
  <c r="J308128" i="1"/>
  <c r="J308120" i="1"/>
  <c r="J308112" i="1"/>
  <c r="J308104" i="1"/>
  <c r="J308096" i="1"/>
  <c r="J308088" i="1"/>
  <c r="J308080" i="1"/>
  <c r="J308064" i="1"/>
  <c r="J308056" i="1"/>
  <c r="J308048" i="1"/>
  <c r="J308040" i="1"/>
  <c r="J308024" i="1"/>
  <c r="J308016" i="1"/>
  <c r="J308008" i="1"/>
  <c r="J308000" i="1"/>
  <c r="J307984" i="1"/>
  <c r="J307976" i="1"/>
  <c r="J307968" i="1"/>
  <c r="J307960" i="1"/>
  <c r="J307920" i="1"/>
  <c r="J307912" i="1"/>
  <c r="J307904" i="1"/>
  <c r="J307896" i="1"/>
  <c r="J307848" i="1"/>
  <c r="J307776" i="1"/>
  <c r="J307760" i="1"/>
  <c r="J307752" i="1"/>
  <c r="J307576" i="1"/>
  <c r="J307536" i="1"/>
  <c r="J307512" i="1"/>
  <c r="J307480" i="1"/>
  <c r="J307472" i="1"/>
  <c r="J307464" i="1"/>
  <c r="J307456" i="1"/>
  <c r="J307424" i="1"/>
  <c r="J307400" i="1"/>
  <c r="J307392" i="1"/>
  <c r="J307384" i="1"/>
  <c r="J307376" i="1"/>
  <c r="J307368" i="1"/>
  <c r="J307360" i="1"/>
  <c r="J307352" i="1"/>
  <c r="J307344" i="1"/>
  <c r="J307320" i="1"/>
  <c r="J307312" i="1"/>
  <c r="J307288" i="1"/>
  <c r="J307280" i="1"/>
  <c r="J307200" i="1"/>
  <c r="J307184" i="1"/>
  <c r="J307176" i="1"/>
  <c r="J307168" i="1"/>
  <c r="J307160" i="1"/>
  <c r="J307152" i="1"/>
  <c r="J307144" i="1"/>
  <c r="J307136" i="1"/>
  <c r="J307128" i="1"/>
  <c r="J307120" i="1"/>
  <c r="J307112" i="1"/>
  <c r="J307104" i="1"/>
  <c r="J307096" i="1"/>
  <c r="J307088" i="1"/>
  <c r="J307080" i="1"/>
  <c r="J307072" i="1"/>
  <c r="J307056" i="1"/>
  <c r="J307048" i="1"/>
  <c r="J307040" i="1"/>
  <c r="J307032" i="1"/>
  <c r="J307024" i="1"/>
  <c r="J307016" i="1"/>
  <c r="J306960" i="1"/>
  <c r="J306952" i="1"/>
  <c r="J306936" i="1"/>
  <c r="J306872" i="1"/>
  <c r="J306856" i="1"/>
  <c r="J306672" i="1"/>
  <c r="J306640" i="1"/>
  <c r="J306632" i="1"/>
  <c r="J306528" i="1"/>
  <c r="J306520" i="1"/>
  <c r="J306512" i="1"/>
  <c r="J306504" i="1"/>
  <c r="J306480" i="1"/>
  <c r="J306448" i="1"/>
  <c r="J306440" i="1"/>
  <c r="J306416" i="1"/>
  <c r="J306408" i="1"/>
  <c r="J306400" i="1"/>
  <c r="J306392" i="1"/>
  <c r="J306368" i="1"/>
  <c r="J306360" i="1"/>
  <c r="J306352" i="1"/>
  <c r="J306344" i="1"/>
  <c r="J306336" i="1"/>
  <c r="J306320" i="1"/>
  <c r="J306312" i="1"/>
  <c r="J306296" i="1"/>
  <c r="J306288" i="1"/>
  <c r="J306280" i="1"/>
  <c r="J306272" i="1"/>
  <c r="J306264" i="1"/>
  <c r="J306240" i="1"/>
  <c r="J306224" i="1"/>
  <c r="J306216" i="1"/>
  <c r="J306208" i="1"/>
  <c r="J306200" i="1"/>
  <c r="J306192" i="1"/>
  <c r="J306184" i="1"/>
  <c r="J306144" i="1"/>
  <c r="J306096" i="1"/>
  <c r="J306088" i="1"/>
  <c r="J305936" i="1"/>
  <c r="J305912" i="1"/>
  <c r="J305760" i="1"/>
  <c r="J305752" i="1"/>
  <c r="J305712" i="1"/>
  <c r="J305688" i="1"/>
  <c r="J305608" i="1"/>
  <c r="J305600" i="1"/>
  <c r="J305592" i="1"/>
  <c r="J305584" i="1"/>
  <c r="J305560" i="1"/>
  <c r="J305552" i="1"/>
  <c r="J305544" i="1"/>
  <c r="J305536" i="1"/>
  <c r="J305104" i="1"/>
  <c r="J305096" i="1"/>
  <c r="J305088" i="1"/>
  <c r="J305080" i="1"/>
  <c r="J305072" i="1"/>
  <c r="J305056" i="1"/>
  <c r="J305040" i="1"/>
  <c r="J305032" i="1"/>
  <c r="J305024" i="1"/>
  <c r="J305016" i="1"/>
  <c r="J305008" i="1"/>
  <c r="J305000" i="1"/>
  <c r="J304992" i="1"/>
  <c r="J304984" i="1"/>
  <c r="J304976" i="1"/>
  <c r="J304960" i="1"/>
  <c r="J304952" i="1"/>
  <c r="J304920" i="1"/>
  <c r="J304912" i="1"/>
  <c r="J304816" i="1"/>
  <c r="J304808" i="1"/>
  <c r="J304776" i="1"/>
  <c r="J304768" i="1"/>
  <c r="J304752" i="1"/>
  <c r="J304744" i="1"/>
  <c r="J304720" i="1"/>
  <c r="J304712" i="1"/>
  <c r="J304704" i="1"/>
  <c r="J304688" i="1"/>
  <c r="J304672" i="1"/>
  <c r="J304664" i="1"/>
  <c r="J304656" i="1"/>
  <c r="J304648" i="1"/>
  <c r="J304640" i="1"/>
  <c r="J304632" i="1"/>
  <c r="J304624" i="1"/>
  <c r="J304616" i="1"/>
  <c r="J304608" i="1"/>
  <c r="J304600" i="1"/>
  <c r="J304584" i="1"/>
  <c r="J304576" i="1"/>
  <c r="J304568" i="1"/>
  <c r="J304536" i="1"/>
  <c r="J304512" i="1"/>
  <c r="J304376" i="1"/>
  <c r="J304368" i="1"/>
  <c r="J304352" i="1"/>
  <c r="J304344" i="1"/>
  <c r="J304336" i="1"/>
  <c r="J304328" i="1"/>
  <c r="J304312" i="1"/>
  <c r="J304296" i="1"/>
  <c r="J304288" i="1"/>
  <c r="J304272" i="1"/>
  <c r="J304256" i="1"/>
  <c r="J304240" i="1"/>
  <c r="J304224" i="1"/>
  <c r="J304208" i="1"/>
  <c r="J304200" i="1"/>
  <c r="J304176" i="1"/>
  <c r="J304168" i="1"/>
  <c r="J304160" i="1"/>
  <c r="J304104" i="1"/>
  <c r="J304096" i="1"/>
  <c r="J304088" i="1"/>
  <c r="J304080" i="1"/>
  <c r="J304072" i="1"/>
  <c r="J304064" i="1"/>
  <c r="J304056" i="1"/>
  <c r="J304048" i="1"/>
  <c r="J304000" i="1"/>
  <c r="J303968" i="1"/>
  <c r="J303960" i="1"/>
  <c r="J303904" i="1"/>
  <c r="J303792" i="1"/>
  <c r="J303728" i="1"/>
  <c r="J303720" i="1"/>
  <c r="J303688" i="1"/>
  <c r="J303680" i="1"/>
  <c r="J303656" i="1"/>
  <c r="J303640" i="1"/>
  <c r="J303624" i="1"/>
  <c r="J303616" i="1"/>
  <c r="J303584" i="1"/>
  <c r="J303576" i="1"/>
  <c r="J303560" i="1"/>
  <c r="J303552" i="1"/>
  <c r="J303544" i="1"/>
  <c r="J303528" i="1"/>
  <c r="J303512" i="1"/>
  <c r="J303496" i="1"/>
  <c r="J303488" i="1"/>
  <c r="J303480" i="1"/>
  <c r="J303416" i="1"/>
  <c r="J303408" i="1"/>
  <c r="J303400" i="1"/>
  <c r="J303392" i="1"/>
  <c r="J303384" i="1"/>
  <c r="J303376" i="1"/>
  <c r="J303368" i="1"/>
  <c r="J303360" i="1"/>
  <c r="J303352" i="1"/>
  <c r="J303344" i="1"/>
  <c r="J303336" i="1"/>
  <c r="J303200" i="1"/>
  <c r="J303192" i="1"/>
  <c r="J303184" i="1"/>
  <c r="J303176" i="1"/>
  <c r="J303168" i="1"/>
  <c r="J303160" i="1"/>
  <c r="J303152" i="1"/>
  <c r="J303136" i="1"/>
  <c r="J303128" i="1"/>
  <c r="J303120" i="1"/>
  <c r="J303112" i="1"/>
  <c r="J303080" i="1"/>
  <c r="J303072" i="1"/>
  <c r="J303048" i="1"/>
  <c r="J303016" i="1"/>
  <c r="J302832" i="1"/>
  <c r="J302720" i="1"/>
  <c r="J302680" i="1"/>
  <c r="J302544" i="1"/>
  <c r="J302536" i="1"/>
  <c r="J302480" i="1"/>
  <c r="J302472" i="1"/>
  <c r="J302448" i="1"/>
  <c r="J302432" i="1"/>
  <c r="J302424" i="1"/>
  <c r="J302408" i="1"/>
  <c r="J302400" i="1"/>
  <c r="J302384" i="1"/>
  <c r="J302368" i="1"/>
  <c r="J302360" i="1"/>
  <c r="J302352" i="1"/>
  <c r="J302344" i="1"/>
  <c r="J302336" i="1"/>
  <c r="J302328" i="1"/>
  <c r="J302312" i="1"/>
  <c r="J302296" i="1"/>
  <c r="J302288" i="1"/>
  <c r="J302280" i="1"/>
  <c r="J302272" i="1"/>
  <c r="J302200" i="1"/>
  <c r="J302192" i="1"/>
  <c r="J302176" i="1"/>
  <c r="J302168" i="1"/>
  <c r="J302160" i="1"/>
  <c r="J302152" i="1"/>
  <c r="J302144" i="1"/>
  <c r="J302136" i="1"/>
  <c r="J302128" i="1"/>
  <c r="J302112" i="1"/>
  <c r="J302096" i="1"/>
  <c r="J302088" i="1"/>
  <c r="J302080" i="1"/>
  <c r="J302072" i="1"/>
  <c r="J302064" i="1"/>
  <c r="J302056" i="1"/>
  <c r="J302048" i="1"/>
  <c r="J302032" i="1"/>
  <c r="J302024" i="1"/>
  <c r="J302016" i="1"/>
  <c r="J301920" i="1"/>
  <c r="J301888" i="1"/>
  <c r="J301880" i="1"/>
  <c r="J301856" i="1"/>
  <c r="J301640" i="1"/>
  <c r="J301632" i="1"/>
  <c r="J301416" i="1"/>
  <c r="J301400" i="1"/>
  <c r="J301392" i="1"/>
  <c r="J301360" i="1"/>
  <c r="J301352" i="1"/>
  <c r="J301344" i="1"/>
  <c r="J301336" i="1"/>
  <c r="J301328" i="1"/>
  <c r="J301320" i="1"/>
  <c r="J301312" i="1"/>
  <c r="J301296" i="1"/>
  <c r="J301288" i="1"/>
  <c r="J301272" i="1"/>
  <c r="J301264" i="1"/>
  <c r="J301248" i="1"/>
  <c r="J301232" i="1"/>
  <c r="J301224" i="1"/>
  <c r="J301216" i="1"/>
  <c r="J301208" i="1"/>
  <c r="J301200" i="1"/>
  <c r="J301184" i="1"/>
  <c r="J301168" i="1"/>
  <c r="J301160" i="1"/>
  <c r="J301152" i="1"/>
  <c r="J301136" i="1"/>
  <c r="J301128" i="1"/>
  <c r="J301120" i="1"/>
  <c r="J301104" i="1"/>
  <c r="J301096" i="1"/>
  <c r="J301088" i="1"/>
  <c r="J301072" i="1"/>
  <c r="J301040" i="1"/>
  <c r="J301032" i="1"/>
  <c r="J301024" i="1"/>
  <c r="J301016" i="1"/>
  <c r="J301008" i="1"/>
  <c r="J301000" i="1"/>
  <c r="J300992" i="1"/>
  <c r="J300984" i="1"/>
  <c r="J300976" i="1"/>
  <c r="J300968" i="1"/>
  <c r="J300960" i="1"/>
  <c r="J300952" i="1"/>
  <c r="J300824" i="1"/>
  <c r="J300800" i="1"/>
  <c r="J300616" i="1"/>
  <c r="J300608" i="1"/>
  <c r="J300584" i="1"/>
  <c r="J300552" i="1"/>
  <c r="J300544" i="1"/>
  <c r="J300528" i="1"/>
  <c r="J300520" i="1"/>
  <c r="J300504" i="1"/>
  <c r="J300488" i="1"/>
  <c r="J300480" i="1"/>
  <c r="J300464" i="1"/>
  <c r="J300456" i="1"/>
  <c r="J300440" i="1"/>
  <c r="J300424" i="1"/>
  <c r="J300416" i="1"/>
  <c r="J300408" i="1"/>
  <c r="J300392" i="1"/>
  <c r="J300384" i="1"/>
  <c r="J300376" i="1"/>
  <c r="J300360" i="1"/>
  <c r="J300352" i="1"/>
  <c r="J300344" i="1"/>
  <c r="J300336" i="1"/>
  <c r="J300328" i="1"/>
  <c r="J300320" i="1"/>
  <c r="J300312" i="1"/>
  <c r="J300296" i="1"/>
  <c r="J300288" i="1"/>
  <c r="J300280" i="1"/>
  <c r="J300272" i="1"/>
  <c r="J300264" i="1"/>
  <c r="J300248" i="1"/>
  <c r="J300240" i="1"/>
  <c r="J300224" i="1"/>
  <c r="J300216" i="1"/>
  <c r="J300208" i="1"/>
  <c r="J300200" i="1"/>
  <c r="J300192" i="1"/>
  <c r="J300184" i="1"/>
  <c r="J300160" i="1"/>
  <c r="J300128" i="1"/>
  <c r="J300120" i="1"/>
  <c r="J300088" i="1"/>
  <c r="J299848" i="1"/>
  <c r="J299840" i="1"/>
  <c r="J299832" i="1"/>
  <c r="J299776" i="1"/>
  <c r="J299752" i="1"/>
  <c r="J299744" i="1"/>
  <c r="J299736" i="1"/>
  <c r="J299720" i="1"/>
  <c r="J299712" i="1"/>
  <c r="J299680" i="1"/>
  <c r="J299672" i="1"/>
  <c r="J299664" i="1"/>
  <c r="J299656" i="1"/>
  <c r="J299648" i="1"/>
  <c r="J299632" i="1"/>
  <c r="J299616" i="1"/>
  <c r="J299608" i="1"/>
  <c r="J299600" i="1"/>
  <c r="J299592" i="1"/>
  <c r="J299584" i="1"/>
  <c r="J299576" i="1"/>
  <c r="J299568" i="1"/>
  <c r="J299560" i="1"/>
  <c r="J299552" i="1"/>
  <c r="J299544" i="1"/>
  <c r="J299536" i="1"/>
  <c r="J299520" i="1"/>
  <c r="J299512" i="1"/>
  <c r="J299504" i="1"/>
  <c r="J299496" i="1"/>
  <c r="J299488" i="1"/>
  <c r="J299480" i="1"/>
  <c r="J299472" i="1"/>
  <c r="J299464" i="1"/>
  <c r="J299456" i="1"/>
  <c r="J299440" i="1"/>
  <c r="J299432" i="1"/>
  <c r="J299424" i="1"/>
  <c r="J299416" i="1"/>
  <c r="J299408" i="1"/>
  <c r="J299400" i="1"/>
  <c r="J299392" i="1"/>
  <c r="J299384" i="1"/>
  <c r="J299376" i="1"/>
  <c r="J299320" i="1"/>
  <c r="J299312" i="1"/>
  <c r="J299288" i="1"/>
  <c r="J299280" i="1"/>
  <c r="J299216" i="1"/>
  <c r="J299136" i="1"/>
  <c r="J299088" i="1"/>
  <c r="J299080" i="1"/>
  <c r="J299072" i="1"/>
  <c r="J299048" i="1"/>
  <c r="J299040" i="1"/>
  <c r="J299016" i="1"/>
  <c r="J299008" i="1"/>
  <c r="J299000" i="1"/>
  <c r="J298992" i="1"/>
  <c r="J298976" i="1"/>
  <c r="J298968" i="1"/>
  <c r="J298944" i="1"/>
  <c r="J298936" i="1"/>
  <c r="J298928" i="1"/>
  <c r="J298920" i="1"/>
  <c r="J298912" i="1"/>
  <c r="J298904" i="1"/>
  <c r="J298888" i="1"/>
  <c r="J298880" i="1"/>
  <c r="J298872" i="1"/>
  <c r="J298864" i="1"/>
  <c r="J298848" i="1"/>
  <c r="J298840" i="1"/>
  <c r="J298832" i="1"/>
  <c r="J298824" i="1"/>
  <c r="J298816" i="1"/>
  <c r="J298808" i="1"/>
  <c r="J298800" i="1"/>
  <c r="J298776" i="1"/>
  <c r="J298688" i="1"/>
  <c r="J298544" i="1"/>
  <c r="J298536" i="1"/>
  <c r="J298480" i="1"/>
  <c r="J298472" i="1"/>
  <c r="J298464" i="1"/>
  <c r="J298456" i="1"/>
  <c r="J298440" i="1"/>
  <c r="J298432" i="1"/>
  <c r="J298416" i="1"/>
  <c r="J298400" i="1"/>
  <c r="J298392" i="1"/>
  <c r="J298280" i="1"/>
  <c r="J298264" i="1"/>
  <c r="J298256" i="1"/>
  <c r="J298248" i="1"/>
  <c r="J298232" i="1"/>
  <c r="J298216" i="1"/>
  <c r="J298200" i="1"/>
  <c r="J298192" i="1"/>
  <c r="J298184" i="1"/>
  <c r="J298176" i="1"/>
  <c r="J298168" i="1"/>
  <c r="J298152" i="1"/>
  <c r="J298144" i="1"/>
  <c r="J298136" i="1"/>
  <c r="J298128" i="1"/>
  <c r="J298120" i="1"/>
  <c r="J298112" i="1"/>
  <c r="J298104" i="1"/>
  <c r="J298096" i="1"/>
  <c r="J298088" i="1"/>
  <c r="J298080" i="1"/>
  <c r="J298064" i="1"/>
  <c r="J298056" i="1"/>
  <c r="J298040" i="1"/>
  <c r="J298032" i="1"/>
  <c r="J298024" i="1"/>
  <c r="J297960" i="1"/>
  <c r="J297928" i="1"/>
  <c r="J297920" i="1"/>
  <c r="J297896" i="1"/>
  <c r="J297832" i="1"/>
  <c r="J297824" i="1"/>
  <c r="J297752" i="1"/>
  <c r="J297632" i="1"/>
  <c r="J297624" i="1"/>
  <c r="J297616" i="1"/>
  <c r="J297584" i="1"/>
  <c r="J297568" i="1"/>
  <c r="J297560" i="1"/>
  <c r="J297544" i="1"/>
  <c r="J297528" i="1"/>
  <c r="J297520" i="1"/>
  <c r="J297504" i="1"/>
  <c r="J297496" i="1"/>
  <c r="J297472" i="1"/>
  <c r="J297456" i="1"/>
  <c r="J297448" i="1"/>
  <c r="J297440" i="1"/>
  <c r="J297432" i="1"/>
  <c r="J297424" i="1"/>
  <c r="J297408" i="1"/>
  <c r="J297392" i="1"/>
  <c r="J297384" i="1"/>
  <c r="J297376" i="1"/>
  <c r="J297368" i="1"/>
  <c r="J297360" i="1"/>
  <c r="J297352" i="1"/>
  <c r="J297336" i="1"/>
  <c r="J297328" i="1"/>
  <c r="J297320" i="1"/>
  <c r="J297312" i="1"/>
  <c r="J297304" i="1"/>
  <c r="J297296" i="1"/>
  <c r="J297288" i="1"/>
  <c r="J297280" i="1"/>
  <c r="J297272" i="1"/>
  <c r="J297248" i="1"/>
  <c r="J297232" i="1"/>
  <c r="J297224" i="1"/>
  <c r="J297216" i="1"/>
  <c r="J297208" i="1"/>
  <c r="J297200" i="1"/>
  <c r="J297192" i="1"/>
  <c r="J297160" i="1"/>
  <c r="J297152" i="1"/>
  <c r="J297128" i="1"/>
  <c r="J297064" i="1"/>
  <c r="J296920" i="1"/>
  <c r="J296864" i="1"/>
  <c r="J296856" i="1"/>
  <c r="J296848" i="1"/>
  <c r="J296800" i="1"/>
  <c r="J296792" i="1"/>
  <c r="J296776" i="1"/>
  <c r="J296760" i="1"/>
  <c r="J296752" i="1"/>
  <c r="J296736" i="1"/>
  <c r="J296728" i="1"/>
  <c r="J296704" i="1"/>
  <c r="J296688" i="1"/>
  <c r="J296680" i="1"/>
  <c r="J296672" i="1"/>
  <c r="J296656" i="1"/>
  <c r="J296640" i="1"/>
  <c r="J296624" i="1"/>
  <c r="J296616" i="1"/>
  <c r="J296608" i="1"/>
  <c r="J296600" i="1"/>
  <c r="J296592" i="1"/>
  <c r="J296584" i="1"/>
  <c r="J296568" i="1"/>
  <c r="J296560" i="1"/>
  <c r="J296552" i="1"/>
  <c r="J296544" i="1"/>
  <c r="J296536" i="1"/>
  <c r="J296528" i="1"/>
  <c r="J296520" i="1"/>
  <c r="J296512" i="1"/>
  <c r="J296504" i="1"/>
  <c r="J296480" i="1"/>
  <c r="J296472" i="1"/>
  <c r="J296464" i="1"/>
  <c r="J296456" i="1"/>
  <c r="J296448" i="1"/>
  <c r="J296440" i="1"/>
  <c r="J296432" i="1"/>
  <c r="J296392" i="1"/>
  <c r="J296384" i="1"/>
  <c r="J296096" i="1"/>
  <c r="J296088" i="1"/>
  <c r="J296080" i="1"/>
  <c r="J296040" i="1"/>
  <c r="J296032" i="1"/>
  <c r="J296024" i="1"/>
  <c r="J296008" i="1"/>
  <c r="J295992" i="1"/>
  <c r="J295984" i="1"/>
  <c r="J295968" i="1"/>
  <c r="J295960" i="1"/>
  <c r="J295936" i="1"/>
  <c r="J295920" i="1"/>
  <c r="J295912" i="1"/>
  <c r="J295904" i="1"/>
  <c r="J295896" i="1"/>
  <c r="J295888" i="1"/>
  <c r="J295872" i="1"/>
  <c r="J295856" i="1"/>
  <c r="J295848" i="1"/>
  <c r="J295840" i="1"/>
  <c r="J295832" i="1"/>
  <c r="J295824" i="1"/>
  <c r="J295816" i="1"/>
  <c r="J295800" i="1"/>
  <c r="J295792" i="1"/>
  <c r="J295784" i="1"/>
  <c r="J295776" i="1"/>
  <c r="J295768" i="1"/>
  <c r="J295760" i="1"/>
  <c r="J295752" i="1"/>
  <c r="J295744" i="1"/>
  <c r="J295736" i="1"/>
  <c r="J295720" i="1"/>
  <c r="J295712" i="1"/>
  <c r="J295704" i="1"/>
  <c r="J295696" i="1"/>
  <c r="J295688" i="1"/>
  <c r="J295680" i="1"/>
  <c r="J295672" i="1"/>
  <c r="J295560" i="1"/>
  <c r="J295528" i="1"/>
  <c r="J295520" i="1"/>
  <c r="J295256" i="1"/>
  <c r="J295176" i="1"/>
  <c r="J295168" i="1"/>
  <c r="J295160" i="1"/>
  <c r="J295136" i="1"/>
  <c r="J295120" i="1"/>
  <c r="J295112" i="1"/>
  <c r="J295080" i="1"/>
  <c r="J295064" i="1"/>
  <c r="J295056" i="1"/>
  <c r="J295032" i="1"/>
  <c r="J295024" i="1"/>
  <c r="J295016" i="1"/>
  <c r="J295008" i="1"/>
  <c r="J295000" i="1"/>
  <c r="J294992" i="1"/>
  <c r="J294976" i="1"/>
  <c r="J294928" i="1"/>
  <c r="J294920" i="1"/>
  <c r="J294912" i="1"/>
  <c r="J294904" i="1"/>
  <c r="J294888" i="1"/>
  <c r="J294880" i="1"/>
  <c r="J294824" i="1"/>
  <c r="J294792" i="1"/>
  <c r="J294728" i="1"/>
  <c r="J294664" i="1"/>
  <c r="J294528" i="1"/>
  <c r="J294520" i="1"/>
  <c r="J294464" i="1"/>
  <c r="J294440" i="1"/>
  <c r="J294432" i="1"/>
  <c r="J294416" i="1"/>
  <c r="J294408" i="1"/>
  <c r="J294376" i="1"/>
  <c r="J294368" i="1"/>
  <c r="J294352" i="1"/>
  <c r="J294344" i="1"/>
  <c r="J294328" i="1"/>
  <c r="J294312" i="1"/>
  <c r="J294304" i="1"/>
  <c r="J294280" i="1"/>
  <c r="J294272" i="1"/>
  <c r="J294264" i="1"/>
  <c r="J294256" i="1"/>
  <c r="J294248" i="1"/>
  <c r="J294240" i="1"/>
  <c r="J294232" i="1"/>
  <c r="J294224" i="1"/>
  <c r="J294216" i="1"/>
  <c r="J294208" i="1"/>
  <c r="J294200" i="1"/>
  <c r="J294192" i="1"/>
  <c r="J294184" i="1"/>
  <c r="J294176" i="1"/>
  <c r="J294160" i="1"/>
  <c r="J294152" i="1"/>
  <c r="J294144" i="1"/>
  <c r="J294136" i="1"/>
  <c r="J294128" i="1"/>
  <c r="J294120" i="1"/>
  <c r="J294112" i="1"/>
  <c r="J294096" i="1"/>
  <c r="J293984" i="1"/>
  <c r="J293976" i="1"/>
  <c r="J293920" i="1"/>
  <c r="J293912" i="1"/>
  <c r="J293688" i="1"/>
  <c r="J293680" i="1"/>
  <c r="J293672" i="1"/>
  <c r="J400623" i="1"/>
  <c r="J400615" i="1"/>
  <c r="J400591" i="1"/>
  <c r="J400583" i="1"/>
  <c r="J400511" i="1"/>
  <c r="J400503" i="1"/>
  <c r="J400495" i="1"/>
  <c r="J400463" i="1"/>
  <c r="J400455" i="1"/>
  <c r="J400439" i="1"/>
  <c r="J400431" i="1"/>
  <c r="J400415" i="1"/>
  <c r="J400407" i="1"/>
  <c r="J400319" i="1"/>
  <c r="J400287" i="1"/>
  <c r="J400279" i="1"/>
  <c r="J400247" i="1"/>
  <c r="J400231" i="1"/>
  <c r="J400223" i="1"/>
  <c r="J400207" i="1"/>
  <c r="J400199" i="1"/>
  <c r="J400191" i="1"/>
  <c r="J400183" i="1"/>
  <c r="J400159" i="1"/>
  <c r="J400079" i="1"/>
  <c r="J400071" i="1"/>
  <c r="J400023" i="1"/>
  <c r="J400007" i="1"/>
  <c r="J399999" i="1"/>
  <c r="J399983" i="1"/>
  <c r="J399975" i="1"/>
  <c r="J399967" i="1"/>
  <c r="J399959" i="1"/>
  <c r="J399935" i="1"/>
  <c r="J399927" i="1"/>
  <c r="J399839" i="1"/>
  <c r="J399831" i="1"/>
  <c r="J399823" i="1"/>
  <c r="J399799" i="1"/>
  <c r="J399783" i="1"/>
  <c r="J399775" i="1"/>
  <c r="J399767" i="1"/>
  <c r="J399759" i="1"/>
  <c r="J399751" i="1"/>
  <c r="J399743" i="1"/>
  <c r="J399735" i="1"/>
  <c r="J399727" i="1"/>
  <c r="J399711" i="1"/>
  <c r="J399703" i="1"/>
  <c r="J399679" i="1"/>
  <c r="J399647" i="1"/>
  <c r="J399639" i="1"/>
  <c r="J399607" i="1"/>
  <c r="J399551" i="1"/>
  <c r="J399543" i="1"/>
  <c r="J399527" i="1"/>
  <c r="J399519" i="1"/>
  <c r="J399503" i="1"/>
  <c r="J399495" i="1"/>
  <c r="J399487" i="1"/>
  <c r="J399479" i="1"/>
  <c r="J399471" i="1"/>
  <c r="J399463" i="1"/>
  <c r="J399455" i="1"/>
  <c r="J399447" i="1"/>
  <c r="J399431" i="1"/>
  <c r="J399423" i="1"/>
  <c r="J399415" i="1"/>
  <c r="J399407" i="1"/>
  <c r="J399399" i="1"/>
  <c r="J399391" i="1"/>
  <c r="J399383" i="1"/>
  <c r="J399271" i="1"/>
  <c r="J399263" i="1"/>
  <c r="J399239" i="1"/>
  <c r="J399207" i="1"/>
  <c r="J399199" i="1"/>
  <c r="J399183" i="1"/>
  <c r="J399175" i="1"/>
  <c r="J399111" i="1"/>
  <c r="J398983" i="1"/>
  <c r="J398975" i="1"/>
  <c r="J398951" i="1"/>
  <c r="J398927" i="1"/>
  <c r="J398919" i="1"/>
  <c r="J398911" i="1"/>
  <c r="J398903" i="1"/>
  <c r="J398895" i="1"/>
  <c r="J398863" i="1"/>
  <c r="J398855" i="1"/>
  <c r="J398847" i="1"/>
  <c r="J398839" i="1"/>
  <c r="J398831" i="1"/>
  <c r="J398807" i="1"/>
  <c r="J398799" i="1"/>
  <c r="J398791" i="1"/>
  <c r="J398783" i="1"/>
  <c r="J398775" i="1"/>
  <c r="J398767" i="1"/>
  <c r="J398759" i="1"/>
  <c r="J398743" i="1"/>
  <c r="J398735" i="1"/>
  <c r="J398727" i="1"/>
  <c r="J398719" i="1"/>
  <c r="J398711" i="1"/>
  <c r="J398703" i="1"/>
  <c r="J398695" i="1"/>
  <c r="J398687" i="1"/>
  <c r="J398663" i="1"/>
  <c r="J398655" i="1"/>
  <c r="J398647" i="1"/>
  <c r="J398639" i="1"/>
  <c r="J398631" i="1"/>
  <c r="J398623" i="1"/>
  <c r="J398615" i="1"/>
  <c r="J398607" i="1"/>
  <c r="J398599" i="1"/>
  <c r="J398591" i="1"/>
  <c r="J398583" i="1"/>
  <c r="J398503" i="1"/>
  <c r="J398495" i="1"/>
  <c r="J398487" i="1"/>
  <c r="J398455" i="1"/>
  <c r="J398447" i="1"/>
  <c r="J398439" i="1"/>
  <c r="J398431" i="1"/>
  <c r="J398415" i="1"/>
  <c r="J398407" i="1"/>
  <c r="J398399" i="1"/>
  <c r="J398383" i="1"/>
  <c r="J398375" i="1"/>
  <c r="J398367" i="1"/>
  <c r="J398359" i="1"/>
  <c r="J398327" i="1"/>
  <c r="J398319" i="1"/>
  <c r="J398311" i="1"/>
  <c r="J398303" i="1"/>
  <c r="J398295" i="1"/>
  <c r="J398239" i="1"/>
  <c r="J398215" i="1"/>
  <c r="J398207" i="1"/>
  <c r="J398191" i="1"/>
  <c r="J398175" i="1"/>
  <c r="J398167" i="1"/>
  <c r="J398159" i="1"/>
  <c r="J398151" i="1"/>
  <c r="J398143" i="1"/>
  <c r="J398127" i="1"/>
  <c r="J398111" i="1"/>
  <c r="J398103" i="1"/>
  <c r="J398079" i="1"/>
  <c r="J398071" i="1"/>
  <c r="J398063" i="1"/>
  <c r="J398047" i="1"/>
  <c r="J398039" i="1"/>
  <c r="J398023" i="1"/>
  <c r="J398015" i="1"/>
  <c r="J398007" i="1"/>
  <c r="J397991" i="1"/>
  <c r="J397975" i="1"/>
  <c r="J397959" i="1"/>
  <c r="J397951" i="1"/>
  <c r="J397935" i="1"/>
  <c r="J397927" i="1"/>
  <c r="J397919" i="1"/>
  <c r="J397903" i="1"/>
  <c r="J397895" i="1"/>
  <c r="J397863" i="1"/>
  <c r="J397791" i="1"/>
  <c r="J397783" i="1"/>
  <c r="J397751" i="1"/>
  <c r="J397735" i="1"/>
  <c r="J397727" i="1"/>
  <c r="J397719" i="1"/>
  <c r="J397711" i="1"/>
  <c r="J397695" i="1"/>
  <c r="J397687" i="1"/>
  <c r="J397679" i="1"/>
  <c r="J397671" i="1"/>
  <c r="J397655" i="1"/>
  <c r="J397639" i="1"/>
  <c r="J397631" i="1"/>
  <c r="J397615" i="1"/>
  <c r="J397599" i="1"/>
  <c r="J397527" i="1"/>
  <c r="J397519" i="1"/>
  <c r="J397503" i="1"/>
  <c r="J397495" i="1"/>
  <c r="J397479" i="1"/>
  <c r="J397447" i="1"/>
  <c r="J397439" i="1"/>
  <c r="J397431" i="1"/>
  <c r="J397407" i="1"/>
  <c r="J397399" i="1"/>
  <c r="J397391" i="1"/>
  <c r="J397383" i="1"/>
  <c r="J397375" i="1"/>
  <c r="J397367" i="1"/>
  <c r="J397351" i="1"/>
  <c r="J397343" i="1"/>
  <c r="J397303" i="1"/>
  <c r="J397287" i="1"/>
  <c r="J397239" i="1"/>
  <c r="J397231" i="1"/>
  <c r="J397191" i="1"/>
  <c r="J397183" i="1"/>
  <c r="J397143" i="1"/>
  <c r="J397127" i="1"/>
  <c r="J397111" i="1"/>
  <c r="J397087" i="1"/>
  <c r="J397015" i="1"/>
  <c r="J396983" i="1"/>
  <c r="J396975" i="1"/>
  <c r="J396967" i="1"/>
  <c r="J396951" i="1"/>
  <c r="J396935" i="1"/>
  <c r="J396927" i="1"/>
  <c r="J396887" i="1"/>
  <c r="J396855" i="1"/>
  <c r="J396775" i="1"/>
  <c r="J396767" i="1"/>
  <c r="J396751" i="1"/>
  <c r="J396743" i="1"/>
  <c r="J396735" i="1"/>
  <c r="J396727" i="1"/>
  <c r="J396719" i="1"/>
  <c r="J396711" i="1"/>
  <c r="J396695" i="1"/>
  <c r="J396687" i="1"/>
  <c r="J396679" i="1"/>
  <c r="J396671" i="1"/>
  <c r="J396663" i="1"/>
  <c r="J396655" i="1"/>
  <c r="J396647" i="1"/>
  <c r="J396471" i="1"/>
  <c r="J396455" i="1"/>
  <c r="J396359" i="1"/>
  <c r="J396351" i="1"/>
  <c r="J396327" i="1"/>
  <c r="J396311" i="1"/>
  <c r="J396303" i="1"/>
  <c r="J396287" i="1"/>
  <c r="J396279" i="1"/>
  <c r="J396271" i="1"/>
  <c r="J396263" i="1"/>
  <c r="J396255" i="1"/>
  <c r="J396247" i="1"/>
  <c r="J396239" i="1"/>
  <c r="J396223" i="1"/>
  <c r="J396215" i="1"/>
  <c r="J396191" i="1"/>
  <c r="J396183" i="1"/>
  <c r="J396119" i="1"/>
  <c r="J395975" i="1"/>
  <c r="J395959" i="1"/>
  <c r="J395943" i="1"/>
  <c r="J395935" i="1"/>
  <c r="J395927" i="1"/>
  <c r="J395911" i="1"/>
  <c r="J395903" i="1"/>
  <c r="J395895" i="1"/>
  <c r="J395887" i="1"/>
  <c r="J395879" i="1"/>
  <c r="J395871" i="1"/>
  <c r="J395807" i="1"/>
  <c r="J395791" i="1"/>
  <c r="J395783" i="1"/>
  <c r="J395775" i="1"/>
  <c r="J395751" i="1"/>
  <c r="J395735" i="1"/>
  <c r="J395719" i="1"/>
  <c r="J395703" i="1"/>
  <c r="J395695" i="1"/>
  <c r="J395671" i="1"/>
  <c r="J395663" i="1"/>
  <c r="J395631" i="1"/>
  <c r="J395607" i="1"/>
  <c r="J395535" i="1"/>
  <c r="J395463" i="1"/>
  <c r="J395455" i="1"/>
  <c r="J395439" i="1"/>
  <c r="J395423" i="1"/>
  <c r="J395415" i="1"/>
  <c r="J395407" i="1"/>
  <c r="J395399" i="1"/>
  <c r="J395383" i="1"/>
  <c r="J395351" i="1"/>
  <c r="J395327" i="1"/>
  <c r="J395279" i="1"/>
  <c r="J395239" i="1"/>
  <c r="J395231" i="1"/>
  <c r="J395191" i="1"/>
  <c r="J395183" i="1"/>
  <c r="J395167" i="1"/>
  <c r="J395151" i="1"/>
  <c r="J395143" i="1"/>
  <c r="J395135" i="1"/>
  <c r="J395127" i="1"/>
  <c r="J395111" i="1"/>
  <c r="J395103" i="1"/>
  <c r="J395095" i="1"/>
  <c r="J395087" i="1"/>
  <c r="J395079" i="1"/>
  <c r="J395055" i="1"/>
  <c r="J395031" i="1"/>
  <c r="J395023" i="1"/>
  <c r="J394967" i="1"/>
  <c r="J394951" i="1"/>
  <c r="J394927" i="1"/>
  <c r="J394919" i="1"/>
  <c r="J394903" i="1"/>
  <c r="J394895" i="1"/>
  <c r="J394879" i="1"/>
  <c r="J394863" i="1"/>
  <c r="J394831" i="1"/>
  <c r="J394823" i="1"/>
  <c r="J394815" i="1"/>
  <c r="J394807" i="1"/>
  <c r="J394783" i="1"/>
  <c r="J394775" i="1"/>
  <c r="J394751" i="1"/>
  <c r="J394727" i="1"/>
  <c r="J394687" i="1"/>
  <c r="J394671" i="1"/>
  <c r="J394663" i="1"/>
  <c r="J394639" i="1"/>
  <c r="J394623" i="1"/>
  <c r="J394575" i="1"/>
  <c r="J394551" i="1"/>
  <c r="J394535" i="1"/>
  <c r="J394519" i="1"/>
  <c r="J394511" i="1"/>
  <c r="J394495" i="1"/>
  <c r="J394487" i="1"/>
  <c r="J394431" i="1"/>
  <c r="J394383" i="1"/>
  <c r="J394327" i="1"/>
  <c r="J394319" i="1"/>
  <c r="J394303" i="1"/>
  <c r="J394287" i="1"/>
  <c r="J394279" i="1"/>
  <c r="J394271" i="1"/>
  <c r="J394263" i="1"/>
  <c r="J394255" i="1"/>
  <c r="J394247" i="1"/>
  <c r="J394239" i="1"/>
  <c r="J394231" i="1"/>
  <c r="J394215" i="1"/>
  <c r="J394207" i="1"/>
  <c r="J394143" i="1"/>
  <c r="J394071" i="1"/>
  <c r="J394063" i="1"/>
  <c r="J394055" i="1"/>
  <c r="J394039" i="1"/>
  <c r="J394023" i="1"/>
  <c r="J393999" i="1"/>
  <c r="J393983" i="1"/>
  <c r="J393975" i="1"/>
  <c r="J393967" i="1"/>
  <c r="J393959" i="1"/>
  <c r="J393951" i="1"/>
  <c r="J393935" i="1"/>
  <c r="J393927" i="1"/>
  <c r="J393919" i="1"/>
  <c r="J393895" i="1"/>
  <c r="J393887" i="1"/>
  <c r="J393759" i="1"/>
  <c r="J393751" i="1"/>
  <c r="J393743" i="1"/>
  <c r="J393735" i="1"/>
  <c r="J393719" i="1"/>
  <c r="J393711" i="1"/>
  <c r="J393695" i="1"/>
  <c r="J393687" i="1"/>
  <c r="J393679" i="1"/>
  <c r="J393671" i="1"/>
  <c r="J393655" i="1"/>
  <c r="J393647" i="1"/>
  <c r="J393631" i="1"/>
  <c r="J393623" i="1"/>
  <c r="J393615" i="1"/>
  <c r="J393487" i="1"/>
  <c r="J393455" i="1"/>
  <c r="J393431" i="1"/>
  <c r="J393423" i="1"/>
  <c r="J393415" i="1"/>
  <c r="J393391" i="1"/>
  <c r="J393383" i="1"/>
  <c r="J393375" i="1"/>
  <c r="J393367" i="1"/>
  <c r="J393327" i="1"/>
  <c r="J393319" i="1"/>
  <c r="J393311" i="1"/>
  <c r="J393295" i="1"/>
  <c r="J393255" i="1"/>
  <c r="J393223" i="1"/>
  <c r="J393215" i="1"/>
  <c r="J393127" i="1"/>
  <c r="J393079" i="1"/>
  <c r="J393071" i="1"/>
  <c r="J393055" i="1"/>
  <c r="J393039" i="1"/>
  <c r="J393031" i="1"/>
  <c r="J392887" i="1"/>
  <c r="J392879" i="1"/>
  <c r="J392863" i="1"/>
  <c r="J392855" i="1"/>
  <c r="J392847" i="1"/>
  <c r="J392839" i="1"/>
  <c r="J392831" i="1"/>
  <c r="J392823" i="1"/>
  <c r="J392815" i="1"/>
  <c r="J392719" i="1"/>
  <c r="J392703" i="1"/>
  <c r="J392631" i="1"/>
  <c r="J392623" i="1"/>
  <c r="J392607" i="1"/>
  <c r="J392591" i="1"/>
  <c r="J392583" i="1"/>
  <c r="J392575" i="1"/>
  <c r="J392559" i="1"/>
  <c r="J392551" i="1"/>
  <c r="J392543" i="1"/>
  <c r="J392535" i="1"/>
  <c r="J392527" i="1"/>
  <c r="J392503" i="1"/>
  <c r="J392495" i="1"/>
  <c r="J392343" i="1"/>
  <c r="J392335" i="1"/>
  <c r="J392319" i="1"/>
  <c r="J392311" i="1"/>
  <c r="J392287" i="1"/>
  <c r="J392279" i="1"/>
  <c r="J392271" i="1"/>
  <c r="J392255" i="1"/>
  <c r="J392247" i="1"/>
  <c r="J392239" i="1"/>
  <c r="J392231" i="1"/>
  <c r="J392223" i="1"/>
  <c r="J392215" i="1"/>
  <c r="J392199" i="1"/>
  <c r="J392191" i="1"/>
  <c r="J392183" i="1"/>
  <c r="J392151" i="1"/>
  <c r="J392143" i="1"/>
  <c r="J392063" i="1"/>
  <c r="J392055" i="1"/>
  <c r="J392047" i="1"/>
  <c r="J392023" i="1"/>
  <c r="J392015" i="1"/>
  <c r="J392007" i="1"/>
  <c r="J391991" i="1"/>
  <c r="J391983" i="1"/>
  <c r="J391975" i="1"/>
  <c r="J391967" i="1"/>
  <c r="J391951" i="1"/>
  <c r="J391943" i="1"/>
  <c r="J391935" i="1"/>
  <c r="J391927" i="1"/>
  <c r="J391919" i="1"/>
  <c r="J391871" i="1"/>
  <c r="J391775" i="1"/>
  <c r="J391767" i="1"/>
  <c r="J391727" i="1"/>
  <c r="J391719" i="1"/>
  <c r="J391711" i="1"/>
  <c r="J391695" i="1"/>
  <c r="J391687" i="1"/>
  <c r="J391679" i="1"/>
  <c r="J391671" i="1"/>
  <c r="J391663" i="1"/>
  <c r="J391655" i="1"/>
  <c r="J391647" i="1"/>
  <c r="J391639" i="1"/>
  <c r="J391631" i="1"/>
  <c r="J391623" i="1"/>
  <c r="J391615" i="1"/>
  <c r="J391463" i="1"/>
  <c r="J391455" i="1"/>
  <c r="J391447" i="1"/>
  <c r="J391375" i="1"/>
  <c r="J391367" i="1"/>
  <c r="J391351" i="1"/>
  <c r="J391335" i="1"/>
  <c r="J391327" i="1"/>
  <c r="J391303" i="1"/>
  <c r="J391287" i="1"/>
  <c r="J391279" i="1"/>
  <c r="J391271" i="1"/>
  <c r="J391263" i="1"/>
  <c r="J391255" i="1"/>
  <c r="J391239" i="1"/>
  <c r="J391231" i="1"/>
  <c r="J391223" i="1"/>
  <c r="J391215" i="1"/>
  <c r="J391191" i="1"/>
  <c r="J391159" i="1"/>
  <c r="J391151" i="1"/>
  <c r="J391143" i="1"/>
  <c r="J391047" i="1"/>
  <c r="J391039" i="1"/>
  <c r="J391031" i="1"/>
  <c r="J391007" i="1"/>
  <c r="J390999" i="1"/>
  <c r="J390991" i="1"/>
  <c r="J390975" i="1"/>
  <c r="J390967" i="1"/>
  <c r="J390959" i="1"/>
  <c r="J390951" i="1"/>
  <c r="J390935" i="1"/>
  <c r="J390927" i="1"/>
  <c r="J390919" i="1"/>
  <c r="J390911" i="1"/>
  <c r="J390903" i="1"/>
  <c r="J390887" i="1"/>
  <c r="J390871" i="1"/>
  <c r="J390823" i="1"/>
  <c r="J390807" i="1"/>
  <c r="J390783" i="1"/>
  <c r="J390775" i="1"/>
  <c r="J390759" i="1"/>
  <c r="J390751" i="1"/>
  <c r="J390735" i="1"/>
  <c r="J390719" i="1"/>
  <c r="J390703" i="1"/>
  <c r="J390695" i="1"/>
  <c r="J390687" i="1"/>
  <c r="J390679" i="1"/>
  <c r="J390663" i="1"/>
  <c r="J390655" i="1"/>
  <c r="J390647" i="1"/>
  <c r="J390639" i="1"/>
  <c r="J390631" i="1"/>
  <c r="J390599" i="1"/>
  <c r="J390591" i="1"/>
  <c r="J390543" i="1"/>
  <c r="J390535" i="1"/>
  <c r="J390463" i="1"/>
  <c r="J390455" i="1"/>
  <c r="J390431" i="1"/>
  <c r="J390423" i="1"/>
  <c r="J390407" i="1"/>
  <c r="J390399" i="1"/>
  <c r="J390367" i="1"/>
  <c r="J390351" i="1"/>
  <c r="J390335" i="1"/>
  <c r="J390319" i="1"/>
  <c r="J390311" i="1"/>
  <c r="J390303" i="1"/>
  <c r="J390287" i="1"/>
  <c r="J390279" i="1"/>
  <c r="J390271" i="1"/>
  <c r="J390255" i="1"/>
  <c r="J390247" i="1"/>
  <c r="J390239" i="1"/>
  <c r="J390223" i="1"/>
  <c r="J390215" i="1"/>
  <c r="J390199" i="1"/>
  <c r="J390183" i="1"/>
  <c r="J390151" i="1"/>
  <c r="J390143" i="1"/>
  <c r="J390135" i="1"/>
  <c r="J390127" i="1"/>
  <c r="J390079" i="1"/>
  <c r="J389983" i="1"/>
  <c r="J389975" i="1"/>
  <c r="J389967" i="1"/>
  <c r="J389959" i="1"/>
  <c r="J389927" i="1"/>
  <c r="J389919" i="1"/>
  <c r="J389911" i="1"/>
  <c r="J389903" i="1"/>
  <c r="J389895" i="1"/>
  <c r="J389887" i="1"/>
  <c r="J389879" i="1"/>
  <c r="J389863" i="1"/>
  <c r="J389847" i="1"/>
  <c r="J389839" i="1"/>
  <c r="J389831" i="1"/>
  <c r="J389679" i="1"/>
  <c r="J389671" i="1"/>
  <c r="J389647" i="1"/>
  <c r="J389639" i="1"/>
  <c r="J389631" i="1"/>
  <c r="J389623" i="1"/>
  <c r="J389615" i="1"/>
  <c r="J389607" i="1"/>
  <c r="J389591" i="1"/>
  <c r="J389583" i="1"/>
  <c r="J389567" i="1"/>
  <c r="J389559" i="1"/>
  <c r="J389551" i="1"/>
  <c r="J389543" i="1"/>
  <c r="J389519" i="1"/>
  <c r="J389511" i="1"/>
  <c r="J389487" i="1"/>
  <c r="J389447" i="1"/>
  <c r="J389439" i="1"/>
  <c r="J389375" i="1"/>
  <c r="J389327" i="1"/>
  <c r="J389183" i="1"/>
  <c r="J389175" i="1"/>
  <c r="J389167" i="1"/>
  <c r="J389159" i="1"/>
  <c r="J389151" i="1"/>
  <c r="J389143" i="1"/>
  <c r="J389119" i="1"/>
  <c r="J389111" i="1"/>
  <c r="J389095" i="1"/>
  <c r="J389079" i="1"/>
  <c r="J389071" i="1"/>
  <c r="J389063" i="1"/>
  <c r="J389055" i="1"/>
  <c r="J389047" i="1"/>
  <c r="J389039" i="1"/>
  <c r="J389031" i="1"/>
  <c r="J389023" i="1"/>
  <c r="J389015" i="1"/>
  <c r="J388983" i="1"/>
  <c r="J388967" i="1"/>
  <c r="J388903" i="1"/>
  <c r="J388847" i="1"/>
  <c r="J388839" i="1"/>
  <c r="J388807" i="1"/>
  <c r="J388791" i="1"/>
  <c r="J388783" i="1"/>
  <c r="J388735" i="1"/>
  <c r="J388727" i="1"/>
  <c r="J388719" i="1"/>
  <c r="J388711" i="1"/>
  <c r="J388703" i="1"/>
  <c r="J388695" i="1"/>
  <c r="J388687" i="1"/>
  <c r="J388679" i="1"/>
  <c r="J388671" i="1"/>
  <c r="J388663" i="1"/>
  <c r="J388559" i="1"/>
  <c r="J388551" i="1"/>
  <c r="J388495" i="1"/>
  <c r="J388487" i="1"/>
  <c r="J388463" i="1"/>
  <c r="J388455" i="1"/>
  <c r="J388447" i="1"/>
  <c r="J388431" i="1"/>
  <c r="J388423" i="1"/>
  <c r="J388407" i="1"/>
  <c r="J388391" i="1"/>
  <c r="J388383" i="1"/>
  <c r="J388375" i="1"/>
  <c r="J388367" i="1"/>
  <c r="J388359" i="1"/>
  <c r="J388343" i="1"/>
  <c r="J388327" i="1"/>
  <c r="J388319" i="1"/>
  <c r="J388311" i="1"/>
  <c r="J388303" i="1"/>
  <c r="J388295" i="1"/>
  <c r="J388287" i="1"/>
  <c r="J388279" i="1"/>
  <c r="J388263" i="1"/>
  <c r="J388255" i="1"/>
  <c r="J388247" i="1"/>
  <c r="J388231" i="1"/>
  <c r="J388199" i="1"/>
  <c r="J388183" i="1"/>
  <c r="J388175" i="1"/>
  <c r="J388103" i="1"/>
  <c r="J388095" i="1"/>
  <c r="J388087" i="1"/>
  <c r="J388079" i="1"/>
  <c r="J388071" i="1"/>
  <c r="J388063" i="1"/>
  <c r="J388055" i="1"/>
  <c r="J388031" i="1"/>
  <c r="J387999" i="1"/>
  <c r="J387967" i="1"/>
  <c r="J387951" i="1"/>
  <c r="J387943" i="1"/>
  <c r="J387919" i="1"/>
  <c r="J387879" i="1"/>
  <c r="J387871" i="1"/>
  <c r="J387807" i="1"/>
  <c r="J387751" i="1"/>
  <c r="J387687" i="1"/>
  <c r="J387679" i="1"/>
  <c r="J387671" i="1"/>
  <c r="J387663" i="1"/>
  <c r="J387655" i="1"/>
  <c r="J387647" i="1"/>
  <c r="J387599" i="1"/>
  <c r="J387543" i="1"/>
  <c r="J387535" i="1"/>
  <c r="J387527" i="1"/>
  <c r="J387519" i="1"/>
  <c r="J387503" i="1"/>
  <c r="J387495" i="1"/>
  <c r="J387487" i="1"/>
  <c r="J387479" i="1"/>
  <c r="J387471" i="1"/>
  <c r="J387455" i="1"/>
  <c r="J387447" i="1"/>
  <c r="J387439" i="1"/>
  <c r="J387423" i="1"/>
  <c r="J387415" i="1"/>
  <c r="J387407" i="1"/>
  <c r="J387399" i="1"/>
  <c r="J387383" i="1"/>
  <c r="J387367" i="1"/>
  <c r="J387359" i="1"/>
  <c r="J387303" i="1"/>
  <c r="J387295" i="1"/>
  <c r="J387287" i="1"/>
  <c r="J387279" i="1"/>
  <c r="J387271" i="1"/>
  <c r="J387263" i="1"/>
  <c r="J387151" i="1"/>
  <c r="J387135" i="1"/>
  <c r="J387119" i="1"/>
  <c r="J387111" i="1"/>
  <c r="J387087" i="1"/>
  <c r="J387079" i="1"/>
  <c r="J387071" i="1"/>
  <c r="J387055" i="1"/>
  <c r="J386895" i="1"/>
  <c r="J386887" i="1"/>
  <c r="J386871" i="1"/>
  <c r="J386863" i="1"/>
  <c r="J386855" i="1"/>
  <c r="J386831" i="1"/>
  <c r="J386823" i="1"/>
  <c r="J386815" i="1"/>
  <c r="J386791" i="1"/>
  <c r="J386775" i="1"/>
  <c r="J386767" i="1"/>
  <c r="J386759" i="1"/>
  <c r="J386751" i="1"/>
  <c r="J386743" i="1"/>
  <c r="J386735" i="1"/>
  <c r="J386727" i="1"/>
  <c r="J386719" i="1"/>
  <c r="J386711" i="1"/>
  <c r="J386703" i="1"/>
  <c r="J386695" i="1"/>
  <c r="J386687" i="1"/>
  <c r="J386679" i="1"/>
  <c r="J386671" i="1"/>
  <c r="J386663" i="1"/>
  <c r="J386647" i="1"/>
  <c r="J386639" i="1"/>
  <c r="J386623" i="1"/>
  <c r="J386615" i="1"/>
  <c r="J386591" i="1"/>
  <c r="J386303" i="1"/>
  <c r="J386271" i="1"/>
  <c r="J386239" i="1"/>
  <c r="J386231" i="1"/>
  <c r="J386159" i="1"/>
  <c r="J386047" i="1"/>
  <c r="J386039" i="1"/>
  <c r="J386031" i="1"/>
  <c r="J386023" i="1"/>
  <c r="J386015" i="1"/>
  <c r="J386007" i="1"/>
  <c r="J385999" i="1"/>
  <c r="J385983" i="1"/>
  <c r="J385975" i="1"/>
  <c r="J385967" i="1"/>
  <c r="J385959" i="1"/>
  <c r="J385951" i="1"/>
  <c r="J385943" i="1"/>
  <c r="J385935" i="1"/>
  <c r="J385839" i="1"/>
  <c r="J385831" i="1"/>
  <c r="J385775" i="1"/>
  <c r="J385767" i="1"/>
  <c r="J385703" i="1"/>
  <c r="J385695" i="1"/>
  <c r="J385671" i="1"/>
  <c r="J385647" i="1"/>
  <c r="J385639" i="1"/>
  <c r="J385631" i="1"/>
  <c r="J385623" i="1"/>
  <c r="J385615" i="1"/>
  <c r="J385599" i="1"/>
  <c r="J385591" i="1"/>
  <c r="J385527" i="1"/>
  <c r="J385511" i="1"/>
  <c r="J385503" i="1"/>
  <c r="J385495" i="1"/>
  <c r="J385487" i="1"/>
  <c r="J385479" i="1"/>
  <c r="J385463" i="1"/>
  <c r="J385447" i="1"/>
  <c r="J385431" i="1"/>
  <c r="J385423" i="1"/>
  <c r="J385391" i="1"/>
  <c r="J385383" i="1"/>
  <c r="J385375" i="1"/>
  <c r="J385359" i="1"/>
  <c r="J385343" i="1"/>
  <c r="J385327" i="1"/>
  <c r="J385319" i="1"/>
  <c r="J385311" i="1"/>
  <c r="J385303" i="1"/>
  <c r="J385295" i="1"/>
  <c r="J385287" i="1"/>
  <c r="J385279" i="1"/>
  <c r="J385271" i="1"/>
  <c r="J385255" i="1"/>
  <c r="J385247" i="1"/>
  <c r="J385239" i="1"/>
  <c r="J385231" i="1"/>
  <c r="J385223" i="1"/>
  <c r="J385215" i="1"/>
  <c r="J385207" i="1"/>
  <c r="J385191" i="1"/>
  <c r="J385183" i="1"/>
  <c r="J385175" i="1"/>
  <c r="J385167" i="1"/>
  <c r="J385159" i="1"/>
  <c r="J385151" i="1"/>
  <c r="J385143" i="1"/>
  <c r="J385127" i="1"/>
  <c r="J385119" i="1"/>
  <c r="J385031" i="1"/>
  <c r="J384999" i="1"/>
  <c r="J384991" i="1"/>
  <c r="J384767" i="1"/>
  <c r="J384743" i="1"/>
  <c r="J384727" i="1"/>
  <c r="J384711" i="1"/>
  <c r="J384703" i="1"/>
  <c r="J384687" i="1"/>
  <c r="J384655" i="1"/>
  <c r="J384647" i="1"/>
  <c r="J384607" i="1"/>
  <c r="J384575" i="1"/>
  <c r="J384567" i="1"/>
  <c r="J384535" i="1"/>
  <c r="J384407" i="1"/>
  <c r="J384383" i="1"/>
  <c r="J384215" i="1"/>
  <c r="J384207" i="1"/>
  <c r="J384183" i="1"/>
  <c r="J384111" i="1"/>
  <c r="J384103" i="1"/>
  <c r="J384071" i="1"/>
  <c r="J384055" i="1"/>
  <c r="J384047" i="1"/>
  <c r="J384031" i="1"/>
  <c r="J384023" i="1"/>
  <c r="J384007" i="1"/>
  <c r="J383999" i="1"/>
  <c r="J383983" i="1"/>
  <c r="J383967" i="1"/>
  <c r="J383951" i="1"/>
  <c r="J383943" i="1"/>
  <c r="J383935" i="1"/>
  <c r="J383879" i="1"/>
  <c r="J383871" i="1"/>
  <c r="J383863" i="1"/>
  <c r="J383855" i="1"/>
  <c r="J383839" i="1"/>
  <c r="J383831" i="1"/>
  <c r="J383823" i="1"/>
  <c r="J383815" i="1"/>
  <c r="J383807" i="1"/>
  <c r="J383799" i="1"/>
  <c r="J383783" i="1"/>
  <c r="J383775" i="1"/>
  <c r="J383767" i="1"/>
  <c r="J383759" i="1"/>
  <c r="J383751" i="1"/>
  <c r="J383743" i="1"/>
  <c r="J383735" i="1"/>
  <c r="J383727" i="1"/>
  <c r="J383719" i="1"/>
  <c r="J383695" i="1"/>
  <c r="J383663" i="1"/>
  <c r="J383655" i="1"/>
  <c r="J383383" i="1"/>
  <c r="J383375" i="1"/>
  <c r="J383367" i="1"/>
  <c r="J383311" i="1"/>
  <c r="J383271" i="1"/>
  <c r="J382975" i="1"/>
  <c r="J382967" i="1"/>
  <c r="J382959" i="1"/>
  <c r="J382951" i="1"/>
  <c r="J382943" i="1"/>
  <c r="J382935" i="1"/>
  <c r="J382927" i="1"/>
  <c r="J382911" i="1"/>
  <c r="J382903" i="1"/>
  <c r="J382895" i="1"/>
  <c r="J382879" i="1"/>
  <c r="J382871" i="1"/>
  <c r="J382863" i="1"/>
  <c r="J382855" i="1"/>
  <c r="J382847" i="1"/>
  <c r="J382839" i="1"/>
  <c r="J382831" i="1"/>
  <c r="J382823" i="1"/>
  <c r="J382799" i="1"/>
  <c r="J382767" i="1"/>
  <c r="J382759" i="1"/>
  <c r="J382567" i="1"/>
  <c r="J382559" i="1"/>
  <c r="J382551" i="1"/>
  <c r="J382543" i="1"/>
  <c r="J382535" i="1"/>
  <c r="J382527" i="1"/>
  <c r="J382519" i="1"/>
  <c r="J382511" i="1"/>
  <c r="J382503" i="1"/>
  <c r="J382495" i="1"/>
  <c r="J382487" i="1"/>
  <c r="J382471" i="1"/>
  <c r="J382463" i="1"/>
  <c r="J382455" i="1"/>
  <c r="J382447" i="1"/>
  <c r="J382431" i="1"/>
  <c r="J382423" i="1"/>
  <c r="J382415" i="1"/>
  <c r="J382407" i="1"/>
  <c r="J382399" i="1"/>
  <c r="J382343" i="1"/>
  <c r="J382335" i="1"/>
  <c r="J382263" i="1"/>
  <c r="J382255" i="1"/>
  <c r="J382231" i="1"/>
  <c r="J382191" i="1"/>
  <c r="J382183" i="1"/>
  <c r="J382175" i="1"/>
  <c r="J382167" i="1"/>
  <c r="J382151" i="1"/>
  <c r="J382143" i="1"/>
  <c r="J382135" i="1"/>
  <c r="J382127" i="1"/>
  <c r="J382119" i="1"/>
  <c r="J382111" i="1"/>
  <c r="J382103" i="1"/>
  <c r="J382095" i="1"/>
  <c r="J382087" i="1"/>
  <c r="J382079" i="1"/>
  <c r="J382071" i="1"/>
  <c r="J382063" i="1"/>
  <c r="J382055" i="1"/>
  <c r="J382039" i="1"/>
  <c r="J382031" i="1"/>
  <c r="J381999" i="1"/>
  <c r="J381991" i="1"/>
  <c r="J381983" i="1"/>
  <c r="J381967" i="1"/>
  <c r="J381959" i="1"/>
  <c r="J381951" i="1"/>
  <c r="J381943" i="1"/>
  <c r="J381935" i="1"/>
  <c r="J381919" i="1"/>
  <c r="J381887" i="1"/>
  <c r="J381863" i="1"/>
  <c r="J381855" i="1"/>
  <c r="J381847" i="1"/>
  <c r="J381791" i="1"/>
  <c r="J381751" i="1"/>
  <c r="J381607" i="1"/>
  <c r="J381599" i="1"/>
  <c r="J381591" i="1"/>
  <c r="J381575" i="1"/>
  <c r="J381567" i="1"/>
  <c r="J381559" i="1"/>
  <c r="J381543" i="1"/>
  <c r="J381535" i="1"/>
  <c r="J381527" i="1"/>
  <c r="J381511" i="1"/>
  <c r="J381503" i="1"/>
  <c r="J381495" i="1"/>
  <c r="J381479" i="1"/>
  <c r="J381471" i="1"/>
  <c r="J381463" i="1"/>
  <c r="J381447" i="1"/>
  <c r="J381431" i="1"/>
  <c r="J381415" i="1"/>
  <c r="J381407" i="1"/>
  <c r="J381383" i="1"/>
  <c r="J381351" i="1"/>
  <c r="J381343" i="1"/>
  <c r="J381255" i="1"/>
  <c r="J381247" i="1"/>
  <c r="J381239" i="1"/>
  <c r="J381223" i="1"/>
  <c r="J381207" i="1"/>
  <c r="J381191" i="1"/>
  <c r="J381183" i="1"/>
  <c r="J381159" i="1"/>
  <c r="J381151" i="1"/>
  <c r="J381143" i="1"/>
  <c r="J381135" i="1"/>
  <c r="J381127" i="1"/>
  <c r="J381119" i="1"/>
  <c r="J381095" i="1"/>
  <c r="J381007" i="1"/>
  <c r="J380983" i="1"/>
  <c r="J380951" i="1"/>
  <c r="J380943" i="1"/>
  <c r="J380871" i="1"/>
  <c r="J380839" i="1"/>
  <c r="J380831" i="1"/>
  <c r="J380647" i="1"/>
  <c r="J380639" i="1"/>
  <c r="J380631" i="1"/>
  <c r="J380615" i="1"/>
  <c r="J380599" i="1"/>
  <c r="J380583" i="1"/>
  <c r="J380575" i="1"/>
  <c r="J380567" i="1"/>
  <c r="J380559" i="1"/>
  <c r="J380463" i="1"/>
  <c r="J380407" i="1"/>
  <c r="J380399" i="1"/>
  <c r="J380319" i="1"/>
  <c r="J380311" i="1"/>
  <c r="J380231" i="1"/>
  <c r="J380223" i="1"/>
  <c r="J380199" i="1"/>
  <c r="J380167" i="1"/>
  <c r="J380087" i="1"/>
  <c r="J379959" i="1"/>
  <c r="J379935" i="1"/>
  <c r="J379903" i="1"/>
  <c r="J379895" i="1"/>
  <c r="J379839" i="1"/>
  <c r="J379831" i="1"/>
  <c r="J379775" i="1"/>
  <c r="J379767" i="1"/>
  <c r="J379687" i="1"/>
  <c r="J379535" i="1"/>
  <c r="J379487" i="1"/>
  <c r="J379479" i="1"/>
  <c r="J379471" i="1"/>
  <c r="J379287" i="1"/>
  <c r="J379279" i="1"/>
  <c r="J379271" i="1"/>
  <c r="J379263" i="1"/>
  <c r="J379255" i="1"/>
  <c r="J379247" i="1"/>
  <c r="J379223" i="1"/>
  <c r="J379215" i="1"/>
  <c r="J379207" i="1"/>
  <c r="J379183" i="1"/>
  <c r="J379175" i="1"/>
  <c r="J379151" i="1"/>
  <c r="J379143" i="1"/>
  <c r="J378631" i="1"/>
  <c r="J378615" i="1"/>
  <c r="J378607" i="1"/>
  <c r="J378591" i="1"/>
  <c r="J378583" i="1"/>
  <c r="J378567" i="1"/>
  <c r="J378551" i="1"/>
  <c r="J378543" i="1"/>
  <c r="J378535" i="1"/>
  <c r="J378527" i="1"/>
  <c r="J378519" i="1"/>
  <c r="J378511" i="1"/>
  <c r="J378503" i="1"/>
  <c r="J378495" i="1"/>
  <c r="J378487" i="1"/>
  <c r="J378471" i="1"/>
  <c r="J378463" i="1"/>
  <c r="J378455" i="1"/>
  <c r="J378447" i="1"/>
  <c r="J378351" i="1"/>
  <c r="J378335" i="1"/>
  <c r="J378319" i="1"/>
  <c r="J378303" i="1"/>
  <c r="J378295" i="1"/>
  <c r="J378287" i="1"/>
  <c r="J378135" i="1"/>
  <c r="J378127" i="1"/>
  <c r="J378111" i="1"/>
  <c r="J378095" i="1"/>
  <c r="J378079" i="1"/>
  <c r="J378071" i="1"/>
  <c r="J378063" i="1"/>
  <c r="J378047" i="1"/>
  <c r="J377855" i="1"/>
  <c r="J377799" i="1"/>
  <c r="J377791" i="1"/>
  <c r="J377775" i="1"/>
  <c r="J377767" i="1"/>
  <c r="J377727" i="1"/>
  <c r="J377719" i="1"/>
  <c r="J377671" i="1"/>
  <c r="J377431" i="1"/>
  <c r="J377399" i="1"/>
  <c r="J377391" i="1"/>
  <c r="J377367" i="1"/>
  <c r="J377359" i="1"/>
  <c r="J377335" i="1"/>
  <c r="J377311" i="1"/>
  <c r="J377303" i="1"/>
  <c r="J377279" i="1"/>
  <c r="J377271" i="1"/>
  <c r="J377263" i="1"/>
  <c r="J377255" i="1"/>
  <c r="J377247" i="1"/>
  <c r="J377239" i="1"/>
  <c r="J377231" i="1"/>
  <c r="J377223" i="1"/>
  <c r="J377215" i="1"/>
  <c r="J377207" i="1"/>
  <c r="J377199" i="1"/>
  <c r="J377191" i="1"/>
  <c r="J377183" i="1"/>
  <c r="J377175" i="1"/>
  <c r="J377167" i="1"/>
  <c r="J377159" i="1"/>
  <c r="J377151" i="1"/>
  <c r="J377135" i="1"/>
  <c r="J377111" i="1"/>
  <c r="J376727" i="1"/>
  <c r="J376719" i="1"/>
  <c r="J376703" i="1"/>
  <c r="J376687" i="1"/>
  <c r="J376679" i="1"/>
  <c r="J376639" i="1"/>
  <c r="J376631" i="1"/>
  <c r="J376623" i="1"/>
  <c r="J376591" i="1"/>
  <c r="J376575" i="1"/>
  <c r="J376415" i="1"/>
  <c r="J376359" i="1"/>
  <c r="J376351" i="1"/>
  <c r="J376327" i="1"/>
  <c r="J376263" i="1"/>
  <c r="J376127" i="1"/>
  <c r="J376119" i="1"/>
  <c r="J376111" i="1"/>
  <c r="J376095" i="1"/>
  <c r="J376087" i="1"/>
  <c r="J376071" i="1"/>
  <c r="J376063" i="1"/>
  <c r="J376055" i="1"/>
  <c r="J376023" i="1"/>
  <c r="J376015" i="1"/>
  <c r="J375999" i="1"/>
  <c r="J375959" i="1"/>
  <c r="J375951" i="1"/>
  <c r="J375895" i="1"/>
  <c r="J375887" i="1"/>
  <c r="J375879" i="1"/>
  <c r="J375655" i="1"/>
  <c r="J375647" i="1"/>
  <c r="J375639" i="1"/>
  <c r="J375511" i="1"/>
  <c r="J375503" i="1"/>
  <c r="J375495" i="1"/>
  <c r="J375487" i="1"/>
  <c r="J375479" i="1"/>
  <c r="J375471" i="1"/>
  <c r="J375463" i="1"/>
  <c r="J375455" i="1"/>
  <c r="J375447" i="1"/>
  <c r="J375431" i="1"/>
  <c r="J375423" i="1"/>
  <c r="J375415" i="1"/>
  <c r="J375391" i="1"/>
  <c r="J375383" i="1"/>
  <c r="J375263" i="1"/>
  <c r="J374943" i="1"/>
  <c r="J374911" i="1"/>
  <c r="J374887" i="1"/>
  <c r="J374879" i="1"/>
  <c r="J374847" i="1"/>
  <c r="J374831" i="1"/>
  <c r="J374823" i="1"/>
  <c r="J374815" i="1"/>
  <c r="J374799" i="1"/>
  <c r="J374783" i="1"/>
  <c r="J374775" i="1"/>
  <c r="J374767" i="1"/>
  <c r="J374759" i="1"/>
  <c r="J374751" i="1"/>
  <c r="J374735" i="1"/>
  <c r="J374727" i="1"/>
  <c r="J374719" i="1"/>
  <c r="J374711" i="1"/>
  <c r="J374703" i="1"/>
  <c r="J374695" i="1"/>
  <c r="J374687" i="1"/>
  <c r="J374663" i="1"/>
  <c r="J374655" i="1"/>
  <c r="J374647" i="1"/>
  <c r="J374639" i="1"/>
  <c r="J374631" i="1"/>
  <c r="J374623" i="1"/>
  <c r="J374615" i="1"/>
  <c r="J374591" i="1"/>
  <c r="J374559" i="1"/>
  <c r="J374543" i="1"/>
  <c r="J374487" i="1"/>
  <c r="J374439" i="1"/>
  <c r="J374343" i="1"/>
  <c r="J374335" i="1"/>
  <c r="J374327" i="1"/>
  <c r="J374295" i="1"/>
  <c r="J374279" i="1"/>
  <c r="J374271" i="1"/>
  <c r="J374239" i="1"/>
  <c r="J374167" i="1"/>
  <c r="J374151" i="1"/>
  <c r="J374143" i="1"/>
  <c r="J374135" i="1"/>
  <c r="J374127" i="1"/>
  <c r="J374119" i="1"/>
  <c r="J374103" i="1"/>
  <c r="J374095" i="1"/>
  <c r="J374087" i="1"/>
  <c r="J374079" i="1"/>
  <c r="J374071" i="1"/>
  <c r="J374063" i="1"/>
  <c r="J374055" i="1"/>
  <c r="J374047" i="1"/>
  <c r="J374039" i="1"/>
  <c r="J374031" i="1"/>
  <c r="J374023" i="1"/>
  <c r="J374015" i="1"/>
  <c r="J374007" i="1"/>
  <c r="J373999" i="1"/>
  <c r="J373983" i="1"/>
  <c r="J373975" i="1"/>
  <c r="J373943" i="1"/>
  <c r="J373935" i="1"/>
  <c r="J373887" i="1"/>
  <c r="J373871" i="1"/>
  <c r="J373783" i="1"/>
  <c r="J373775" i="1"/>
  <c r="J373759" i="1"/>
  <c r="J373751" i="1"/>
  <c r="J373727" i="1"/>
  <c r="J373719" i="1"/>
  <c r="J373703" i="1"/>
  <c r="J373687" i="1"/>
  <c r="J373679" i="1"/>
  <c r="J373663" i="1"/>
  <c r="J373655" i="1"/>
  <c r="J373639" i="1"/>
  <c r="J373631" i="1"/>
  <c r="J373583" i="1"/>
  <c r="J373567" i="1"/>
  <c r="J373559" i="1"/>
  <c r="J373551" i="1"/>
  <c r="J373543" i="1"/>
  <c r="J373519" i="1"/>
  <c r="J373495" i="1"/>
  <c r="J373487" i="1"/>
  <c r="J373439" i="1"/>
  <c r="J373431" i="1"/>
  <c r="J373423" i="1"/>
  <c r="J373407" i="1"/>
  <c r="J373399" i="1"/>
  <c r="J373383" i="1"/>
  <c r="J373359" i="1"/>
  <c r="J373351" i="1"/>
  <c r="J373335" i="1"/>
  <c r="J373327" i="1"/>
  <c r="J373319" i="1"/>
  <c r="J373311" i="1"/>
  <c r="J373295" i="1"/>
  <c r="J373287" i="1"/>
  <c r="J373279" i="1"/>
  <c r="J373271" i="1"/>
  <c r="J373263" i="1"/>
  <c r="J373231" i="1"/>
  <c r="J373191" i="1"/>
  <c r="J373151" i="1"/>
  <c r="J373143" i="1"/>
  <c r="J373111" i="1"/>
  <c r="J373103" i="1"/>
  <c r="J373079" i="1"/>
  <c r="J373063" i="1"/>
  <c r="J373055" i="1"/>
  <c r="J373047" i="1"/>
  <c r="J373031" i="1"/>
  <c r="J373023" i="1"/>
  <c r="J373015" i="1"/>
  <c r="J373007" i="1"/>
  <c r="J372991" i="1"/>
  <c r="J372983" i="1"/>
  <c r="J372975" i="1"/>
  <c r="J372967" i="1"/>
  <c r="J372959" i="1"/>
  <c r="J372775" i="1"/>
  <c r="J372767" i="1"/>
  <c r="J372727" i="1"/>
  <c r="J372695" i="1"/>
  <c r="J372687" i="1"/>
  <c r="J372663" i="1"/>
  <c r="J372647" i="1"/>
  <c r="J372615" i="1"/>
  <c r="J372607" i="1"/>
  <c r="J372495" i="1"/>
  <c r="J372479" i="1"/>
  <c r="J372471" i="1"/>
  <c r="J372463" i="1"/>
  <c r="J372447" i="1"/>
  <c r="J372439" i="1"/>
  <c r="J372431" i="1"/>
  <c r="J372423" i="1"/>
  <c r="J372415" i="1"/>
  <c r="J372407" i="1"/>
  <c r="J372399" i="1"/>
  <c r="J372391" i="1"/>
  <c r="J372383" i="1"/>
  <c r="J372375" i="1"/>
  <c r="J372359" i="1"/>
  <c r="J372351" i="1"/>
  <c r="J372343" i="1"/>
  <c r="J372335" i="1"/>
  <c r="J372327" i="1"/>
  <c r="J372319" i="1"/>
  <c r="J372311" i="1"/>
  <c r="J372295" i="1"/>
  <c r="J372287" i="1"/>
  <c r="J372271" i="1"/>
  <c r="J372239" i="1"/>
  <c r="J372231" i="1"/>
  <c r="J372207" i="1"/>
  <c r="J372151" i="1"/>
  <c r="J372063" i="1"/>
  <c r="J372055" i="1"/>
  <c r="J372047" i="1"/>
  <c r="J372039" i="1"/>
  <c r="J371983" i="1"/>
  <c r="J371951" i="1"/>
  <c r="J371943" i="1"/>
  <c r="J371935" i="1"/>
  <c r="J371927" i="1"/>
  <c r="J371919" i="1"/>
  <c r="J371911" i="1"/>
  <c r="J371903" i="1"/>
  <c r="J371887" i="1"/>
  <c r="J371879" i="1"/>
  <c r="J371871" i="1"/>
  <c r="J371847" i="1"/>
  <c r="J371839" i="1"/>
  <c r="J371831" i="1"/>
  <c r="J371823" i="1"/>
  <c r="J371815" i="1"/>
  <c r="J371807" i="1"/>
  <c r="J371783" i="1"/>
  <c r="J371775" i="1"/>
  <c r="J371759" i="1"/>
  <c r="J371711" i="1"/>
  <c r="J371663" i="1"/>
  <c r="J371655" i="1"/>
  <c r="J371615" i="1"/>
  <c r="J371607" i="1"/>
  <c r="J371599" i="1"/>
  <c r="J371591" i="1"/>
  <c r="J371583" i="1"/>
  <c r="J371567" i="1"/>
  <c r="J371559" i="1"/>
  <c r="J371551" i="1"/>
  <c r="J371543" i="1"/>
  <c r="J371535" i="1"/>
  <c r="J371519" i="1"/>
  <c r="J371511" i="1"/>
  <c r="J371503" i="1"/>
  <c r="J371495" i="1"/>
  <c r="J371487" i="1"/>
  <c r="J371479" i="1"/>
  <c r="J371471" i="1"/>
  <c r="J371463" i="1"/>
  <c r="J371455" i="1"/>
  <c r="J371447" i="1"/>
  <c r="J371431" i="1"/>
  <c r="J371423" i="1"/>
  <c r="J371415" i="1"/>
  <c r="J371391" i="1"/>
  <c r="J371327" i="1"/>
  <c r="J371319" i="1"/>
  <c r="J371271" i="1"/>
  <c r="J371215" i="1"/>
  <c r="J371207" i="1"/>
  <c r="J371191" i="1"/>
  <c r="J371167" i="1"/>
  <c r="J371159" i="1"/>
  <c r="J371151" i="1"/>
  <c r="J371127" i="1"/>
  <c r="J371111" i="1"/>
  <c r="J371103" i="1"/>
  <c r="J371087" i="1"/>
  <c r="J371079" i="1"/>
  <c r="J371071" i="1"/>
  <c r="J371063" i="1"/>
  <c r="J371055" i="1"/>
  <c r="J371047" i="1"/>
  <c r="J371039" i="1"/>
  <c r="J371031" i="1"/>
  <c r="J371023" i="1"/>
  <c r="J371015" i="1"/>
  <c r="J371007" i="1"/>
  <c r="J370999" i="1"/>
  <c r="J370991" i="1"/>
  <c r="J370983" i="1"/>
  <c r="J370975" i="1"/>
  <c r="J370967" i="1"/>
  <c r="J370951" i="1"/>
  <c r="J370927" i="1"/>
  <c r="J370895" i="1"/>
  <c r="J370887" i="1"/>
  <c r="J370855" i="1"/>
  <c r="J370759" i="1"/>
  <c r="J370711" i="1"/>
  <c r="J370703" i="1"/>
  <c r="J370695" i="1"/>
  <c r="J370679" i="1"/>
  <c r="J370671" i="1"/>
  <c r="J370663" i="1"/>
  <c r="J370655" i="1"/>
  <c r="J370647" i="1"/>
  <c r="J370623" i="1"/>
  <c r="J370615" i="1"/>
  <c r="J370607" i="1"/>
  <c r="J370591" i="1"/>
  <c r="J370575" i="1"/>
  <c r="J370559" i="1"/>
  <c r="J370551" i="1"/>
  <c r="J370479" i="1"/>
  <c r="J370471" i="1"/>
  <c r="J370463" i="1"/>
  <c r="J370455" i="1"/>
  <c r="J370447" i="1"/>
  <c r="J370439" i="1"/>
  <c r="J370423" i="1"/>
  <c r="J370415" i="1"/>
  <c r="J370407" i="1"/>
  <c r="J370399" i="1"/>
  <c r="J370391" i="1"/>
  <c r="J370383" i="1"/>
  <c r="J370375" i="1"/>
  <c r="J370359" i="1"/>
  <c r="J370351" i="1"/>
  <c r="J370343" i="1"/>
  <c r="J370327" i="1"/>
  <c r="J370295" i="1"/>
  <c r="J370287" i="1"/>
  <c r="J370231" i="1"/>
  <c r="J370167" i="1"/>
  <c r="J370143" i="1"/>
  <c r="J370071" i="1"/>
  <c r="J370055" i="1"/>
  <c r="J370047" i="1"/>
  <c r="J370039" i="1"/>
  <c r="J370031" i="1"/>
  <c r="J369935" i="1"/>
  <c r="J369927" i="1"/>
  <c r="J369911" i="1"/>
  <c r="J369903" i="1"/>
  <c r="J369887" i="1"/>
  <c r="J369823" i="1"/>
  <c r="J369807" i="1"/>
  <c r="J369799" i="1"/>
  <c r="J369791" i="1"/>
  <c r="J369783" i="1"/>
  <c r="J369775" i="1"/>
  <c r="J369679" i="1"/>
  <c r="J369663" i="1"/>
  <c r="J369655" i="1"/>
  <c r="J369647" i="1"/>
  <c r="J369639" i="1"/>
  <c r="J369631" i="1"/>
  <c r="J369623" i="1"/>
  <c r="J369615" i="1"/>
  <c r="J369559" i="1"/>
  <c r="J369551" i="1"/>
  <c r="J369543" i="1"/>
  <c r="J369535" i="1"/>
  <c r="J369519" i="1"/>
  <c r="J369511" i="1"/>
  <c r="J369447" i="1"/>
  <c r="J369439" i="1"/>
  <c r="J369423" i="1"/>
  <c r="J369343" i="1"/>
  <c r="J369335" i="1"/>
  <c r="J369327" i="1"/>
  <c r="J369319" i="1"/>
  <c r="J369295" i="1"/>
  <c r="J369279" i="1"/>
  <c r="J369271" i="1"/>
  <c r="J369255" i="1"/>
  <c r="J369239" i="1"/>
  <c r="J369223" i="1"/>
  <c r="J369215" i="1"/>
  <c r="J369207" i="1"/>
  <c r="J369199" i="1"/>
  <c r="J369191" i="1"/>
  <c r="J369183" i="1"/>
  <c r="J369167" i="1"/>
  <c r="J369159" i="1"/>
  <c r="J369151" i="1"/>
  <c r="J369143" i="1"/>
  <c r="J369135" i="1"/>
  <c r="J369127" i="1"/>
  <c r="J369079" i="1"/>
  <c r="J369055" i="1"/>
  <c r="J368975" i="1"/>
  <c r="J368911" i="1"/>
  <c r="J368871" i="1"/>
  <c r="J368863" i="1"/>
  <c r="J368855" i="1"/>
  <c r="J368823" i="1"/>
  <c r="J368815" i="1"/>
  <c r="J368799" i="1"/>
  <c r="J368791" i="1"/>
  <c r="J368783" i="1"/>
  <c r="J368775" i="1"/>
  <c r="J368767" i="1"/>
  <c r="J368719" i="1"/>
  <c r="J368711" i="1"/>
  <c r="J368695" i="1"/>
  <c r="J368679" i="1"/>
  <c r="J368671" i="1"/>
  <c r="J368647" i="1"/>
  <c r="J368591" i="1"/>
  <c r="J368583" i="1"/>
  <c r="J368567" i="1"/>
  <c r="J368559" i="1"/>
  <c r="J368551" i="1"/>
  <c r="J368535" i="1"/>
  <c r="J368527" i="1"/>
  <c r="J368519" i="1"/>
  <c r="J368511" i="1"/>
  <c r="J368503" i="1"/>
  <c r="J368495" i="1"/>
  <c r="J368479" i="1"/>
  <c r="J368471" i="1"/>
  <c r="J368463" i="1"/>
  <c r="J368455" i="1"/>
  <c r="J368447" i="1"/>
  <c r="J368391" i="1"/>
  <c r="J368383" i="1"/>
  <c r="J368343" i="1"/>
  <c r="J368335" i="1"/>
  <c r="J368247" i="1"/>
  <c r="J368239" i="1"/>
  <c r="J368231" i="1"/>
  <c r="J368215" i="1"/>
  <c r="J368191" i="1"/>
  <c r="J368183" i="1"/>
  <c r="J368175" i="1"/>
  <c r="J368167" i="1"/>
  <c r="J368151" i="1"/>
  <c r="J368111" i="1"/>
  <c r="J368095" i="1"/>
  <c r="J368087" i="1"/>
  <c r="J368079" i="1"/>
  <c r="J368063" i="1"/>
  <c r="J368047" i="1"/>
  <c r="J368039" i="1"/>
  <c r="J368031" i="1"/>
  <c r="J368023" i="1"/>
  <c r="J368015" i="1"/>
  <c r="J368007" i="1"/>
  <c r="J367999" i="1"/>
  <c r="J367991" i="1"/>
  <c r="J367983" i="1"/>
  <c r="J367951" i="1"/>
  <c r="J367943" i="1"/>
  <c r="J367911" i="1"/>
  <c r="J367847" i="1"/>
  <c r="J367823" i="1"/>
  <c r="J367807" i="1"/>
  <c r="J367799" i="1"/>
  <c r="J367775" i="1"/>
  <c r="J367767" i="1"/>
  <c r="J367759" i="1"/>
  <c r="J367743" i="1"/>
  <c r="J367735" i="1"/>
  <c r="J367727" i="1"/>
  <c r="J367711" i="1"/>
  <c r="J367703" i="1"/>
  <c r="J367647" i="1"/>
  <c r="J367639" i="1"/>
  <c r="J367631" i="1"/>
  <c r="J367615" i="1"/>
  <c r="J367583" i="1"/>
  <c r="J367575" i="1"/>
  <c r="J367567" i="1"/>
  <c r="J367559" i="1"/>
  <c r="J367551" i="1"/>
  <c r="J367543" i="1"/>
  <c r="J367511" i="1"/>
  <c r="J367503" i="1"/>
  <c r="J367487" i="1"/>
  <c r="J367447" i="1"/>
  <c r="J367415" i="1"/>
  <c r="J367367" i="1"/>
  <c r="J367359" i="1"/>
  <c r="J367343" i="1"/>
  <c r="J367327" i="1"/>
  <c r="J367319" i="1"/>
  <c r="J367311" i="1"/>
  <c r="J367303" i="1"/>
  <c r="J367287" i="1"/>
  <c r="J367279" i="1"/>
  <c r="J367271" i="1"/>
  <c r="J367263" i="1"/>
  <c r="J367255" i="1"/>
  <c r="J367247" i="1"/>
  <c r="J367239" i="1"/>
  <c r="J367207" i="1"/>
  <c r="J367199" i="1"/>
  <c r="J367071" i="1"/>
  <c r="J367063" i="1"/>
  <c r="J367055" i="1"/>
  <c r="J367023" i="1"/>
  <c r="J367015" i="1"/>
  <c r="J367007" i="1"/>
  <c r="J366991" i="1"/>
  <c r="J366983" i="1"/>
  <c r="J366967" i="1"/>
  <c r="J366959" i="1"/>
  <c r="J366951" i="1"/>
  <c r="J366935" i="1"/>
  <c r="J366927" i="1"/>
  <c r="J366919" i="1"/>
  <c r="J366911" i="1"/>
  <c r="J366895" i="1"/>
  <c r="J366863" i="1"/>
  <c r="J366799" i="1"/>
  <c r="J366775" i="1"/>
  <c r="J366719" i="1"/>
  <c r="J366711" i="1"/>
  <c r="J366695" i="1"/>
  <c r="J366679" i="1"/>
  <c r="J366663" i="1"/>
  <c r="J366655" i="1"/>
  <c r="J366647" i="1"/>
  <c r="J366639" i="1"/>
  <c r="J366631" i="1"/>
  <c r="J366607" i="1"/>
  <c r="J366599" i="1"/>
  <c r="J366591" i="1"/>
  <c r="J366583" i="1"/>
  <c r="J366575" i="1"/>
  <c r="J366551" i="1"/>
  <c r="J366519" i="1"/>
  <c r="J366511" i="1"/>
  <c r="J366487" i="1"/>
  <c r="J366415" i="1"/>
  <c r="J366391" i="1"/>
  <c r="J366367" i="1"/>
  <c r="J366351" i="1"/>
  <c r="J366343" i="1"/>
  <c r="J366319" i="1"/>
  <c r="J366287" i="1"/>
  <c r="J366279" i="1"/>
  <c r="J366271" i="1"/>
  <c r="J366263" i="1"/>
  <c r="J366255" i="1"/>
  <c r="J366247" i="1"/>
  <c r="J366231" i="1"/>
  <c r="J366223" i="1"/>
  <c r="J366215" i="1"/>
  <c r="J366207" i="1"/>
  <c r="J366199" i="1"/>
  <c r="J366183" i="1"/>
  <c r="J366175" i="1"/>
  <c r="J366167" i="1"/>
  <c r="J366159" i="1"/>
  <c r="J366151" i="1"/>
  <c r="J366143" i="1"/>
  <c r="J366127" i="1"/>
  <c r="J366119" i="1"/>
  <c r="J366111" i="1"/>
  <c r="J366103" i="1"/>
  <c r="J366095" i="1"/>
  <c r="J366087" i="1"/>
  <c r="J366079" i="1"/>
  <c r="J366071" i="1"/>
  <c r="J366055" i="1"/>
  <c r="J366047" i="1"/>
  <c r="J366031" i="1"/>
  <c r="J366023" i="1"/>
  <c r="J366015" i="1"/>
  <c r="J366007" i="1"/>
  <c r="J365991" i="1"/>
  <c r="J365983" i="1"/>
  <c r="J365927" i="1"/>
  <c r="J365919" i="1"/>
  <c r="J365895" i="1"/>
  <c r="J365879" i="1"/>
  <c r="J365871" i="1"/>
  <c r="J365767" i="1"/>
  <c r="J365703" i="1"/>
  <c r="J365687" i="1"/>
  <c r="J365679" i="1"/>
  <c r="J365663" i="1"/>
  <c r="J365655" i="1"/>
  <c r="J365631" i="1"/>
  <c r="J365623" i="1"/>
  <c r="J365615" i="1"/>
  <c r="J365559" i="1"/>
  <c r="J365551" i="1"/>
  <c r="J365535" i="1"/>
  <c r="J365511" i="1"/>
  <c r="J365495" i="1"/>
  <c r="J365255" i="1"/>
  <c r="J365247" i="1"/>
  <c r="J365231" i="1"/>
  <c r="J365223" i="1"/>
  <c r="J365215" i="1"/>
  <c r="J365207" i="1"/>
  <c r="J365167" i="1"/>
  <c r="J365159" i="1"/>
  <c r="J365087" i="1"/>
  <c r="J364999" i="1"/>
  <c r="J364991" i="1"/>
  <c r="J364951" i="1"/>
  <c r="J364943" i="1"/>
  <c r="J364927" i="1"/>
  <c r="J364911" i="1"/>
  <c r="J364903" i="1"/>
  <c r="J364879" i="1"/>
  <c r="J364863" i="1"/>
  <c r="J364855" i="1"/>
  <c r="J364847" i="1"/>
  <c r="J364831" i="1"/>
  <c r="J364823" i="1"/>
  <c r="J364815" i="1"/>
  <c r="J364807" i="1"/>
  <c r="J364799" i="1"/>
  <c r="J364783" i="1"/>
  <c r="J364775" i="1"/>
  <c r="J364759" i="1"/>
  <c r="J364751" i="1"/>
  <c r="J364743" i="1"/>
  <c r="J364735" i="1"/>
  <c r="J364727" i="1"/>
  <c r="J364719" i="1"/>
  <c r="J364711" i="1"/>
  <c r="J364687" i="1"/>
  <c r="J364655" i="1"/>
  <c r="J364351" i="1"/>
  <c r="J364311" i="1"/>
  <c r="J364295" i="1"/>
  <c r="J364263" i="1"/>
  <c r="J364255" i="1"/>
  <c r="J364231" i="1"/>
  <c r="J364215" i="1"/>
  <c r="J364207" i="1"/>
  <c r="J364199" i="1"/>
  <c r="J364191" i="1"/>
  <c r="J364183" i="1"/>
  <c r="J364167" i="1"/>
  <c r="J364143" i="1"/>
  <c r="J364135" i="1"/>
  <c r="J364127" i="1"/>
  <c r="J364119" i="1"/>
  <c r="J364111" i="1"/>
  <c r="J364103" i="1"/>
  <c r="J364095" i="1"/>
  <c r="J364079" i="1"/>
  <c r="J364071" i="1"/>
  <c r="J364063" i="1"/>
  <c r="J364055" i="1"/>
  <c r="J364047" i="1"/>
  <c r="J364039" i="1"/>
  <c r="J364031" i="1"/>
  <c r="J364023" i="1"/>
  <c r="J364015" i="1"/>
  <c r="J364007" i="1"/>
  <c r="J363999" i="1"/>
  <c r="J363967" i="1"/>
  <c r="J363959" i="1"/>
  <c r="J363759" i="1"/>
  <c r="J363695" i="1"/>
  <c r="J363647" i="1"/>
  <c r="J363583" i="1"/>
  <c r="J363575" i="1"/>
  <c r="J363567" i="1"/>
  <c r="J363559" i="1"/>
  <c r="J363551" i="1"/>
  <c r="J363519" i="1"/>
  <c r="J363503" i="1"/>
  <c r="J363495" i="1"/>
  <c r="J363487" i="1"/>
  <c r="J363479" i="1"/>
  <c r="J363471" i="1"/>
  <c r="J363455" i="1"/>
  <c r="J363439" i="1"/>
  <c r="J363431" i="1"/>
  <c r="J363423" i="1"/>
  <c r="J363415" i="1"/>
  <c r="J363407" i="1"/>
  <c r="J363399" i="1"/>
  <c r="J363391" i="1"/>
  <c r="J363383" i="1"/>
  <c r="J363375" i="1"/>
  <c r="J363367" i="1"/>
  <c r="J363359" i="1"/>
  <c r="J363351" i="1"/>
  <c r="J363303" i="1"/>
  <c r="J363287" i="1"/>
  <c r="J363279" i="1"/>
  <c r="J363191" i="1"/>
  <c r="J363159" i="1"/>
  <c r="J363151" i="1"/>
  <c r="J363143" i="1"/>
  <c r="J363087" i="1"/>
  <c r="J363079" i="1"/>
  <c r="J363063" i="1"/>
  <c r="J363055" i="1"/>
  <c r="J363047" i="1"/>
  <c r="J363031" i="1"/>
  <c r="J363023" i="1"/>
  <c r="J363015" i="1"/>
  <c r="J363007" i="1"/>
  <c r="J362999" i="1"/>
  <c r="J362815" i="1"/>
  <c r="J362807" i="1"/>
  <c r="J362799" i="1"/>
  <c r="J362791" i="1"/>
  <c r="J362783" i="1"/>
  <c r="J362775" i="1"/>
  <c r="J362751" i="1"/>
  <c r="J362743" i="1"/>
  <c r="J362727" i="1"/>
  <c r="J362647" i="1"/>
  <c r="J362639" i="1"/>
  <c r="J362631" i="1"/>
  <c r="J362607" i="1"/>
  <c r="J362575" i="1"/>
  <c r="J362559" i="1"/>
  <c r="J362551" i="1"/>
  <c r="J362535" i="1"/>
  <c r="J362527" i="1"/>
  <c r="J362503" i="1"/>
  <c r="J362495" i="1"/>
  <c r="J362487" i="1"/>
  <c r="J362479" i="1"/>
  <c r="J362471" i="1"/>
  <c r="J362463" i="1"/>
  <c r="J362455" i="1"/>
  <c r="J362447" i="1"/>
  <c r="J362439" i="1"/>
  <c r="J362431" i="1"/>
  <c r="J362423" i="1"/>
  <c r="J362399" i="1"/>
  <c r="J362343" i="1"/>
  <c r="J362327" i="1"/>
  <c r="J362279" i="1"/>
  <c r="J362255" i="1"/>
  <c r="J362247" i="1"/>
  <c r="J362231" i="1"/>
  <c r="J362215" i="1"/>
  <c r="J362199" i="1"/>
  <c r="J362191" i="1"/>
  <c r="J362175" i="1"/>
  <c r="J362167" i="1"/>
  <c r="J362143" i="1"/>
  <c r="J362135" i="1"/>
  <c r="J362127" i="1"/>
  <c r="J362111" i="1"/>
  <c r="J362103" i="1"/>
  <c r="J362095" i="1"/>
  <c r="J362087" i="1"/>
  <c r="J362079" i="1"/>
  <c r="J362071" i="1"/>
  <c r="J362055" i="1"/>
  <c r="J362047" i="1"/>
  <c r="J361999" i="1"/>
  <c r="J361983" i="1"/>
  <c r="J361959" i="1"/>
  <c r="J361951" i="1"/>
  <c r="J361943" i="1"/>
  <c r="J361895" i="1"/>
  <c r="J361847" i="1"/>
  <c r="J361831" i="1"/>
  <c r="J361815" i="1"/>
  <c r="J361807" i="1"/>
  <c r="J361791" i="1"/>
  <c r="J361783" i="1"/>
  <c r="J361775" i="1"/>
  <c r="J361767" i="1"/>
  <c r="J361759" i="1"/>
  <c r="J361751" i="1"/>
  <c r="J361735" i="1"/>
  <c r="J361727" i="1"/>
  <c r="J361719" i="1"/>
  <c r="J361711" i="1"/>
  <c r="J361703" i="1"/>
  <c r="J361647" i="1"/>
  <c r="J361639" i="1"/>
  <c r="J361623" i="1"/>
  <c r="J361615" i="1"/>
  <c r="J361607" i="1"/>
  <c r="J361599" i="1"/>
  <c r="J361591" i="1"/>
  <c r="J361583" i="1"/>
  <c r="J361559" i="1"/>
  <c r="J361487" i="1"/>
  <c r="J361479" i="1"/>
  <c r="J361391" i="1"/>
  <c r="J361383" i="1"/>
  <c r="J361343" i="1"/>
  <c r="J361335" i="1"/>
  <c r="J361327" i="1"/>
  <c r="J361319" i="1"/>
  <c r="J361311" i="1"/>
  <c r="J361199" i="1"/>
  <c r="J361183" i="1"/>
  <c r="J361167" i="1"/>
  <c r="J361159" i="1"/>
  <c r="J361151" i="1"/>
  <c r="J361143" i="1"/>
  <c r="J361135" i="1"/>
  <c r="J361127" i="1"/>
  <c r="J361119" i="1"/>
  <c r="J361111" i="1"/>
  <c r="J361103" i="1"/>
  <c r="J361023" i="1"/>
  <c r="J361015" i="1"/>
  <c r="J361007" i="1"/>
  <c r="J360999" i="1"/>
  <c r="J360983" i="1"/>
  <c r="J360975" i="1"/>
  <c r="J360967" i="1"/>
  <c r="J360959" i="1"/>
  <c r="J360935" i="1"/>
  <c r="J360903" i="1"/>
  <c r="J360839" i="1"/>
  <c r="J360775" i="1"/>
  <c r="J360751" i="1"/>
  <c r="J360719" i="1"/>
  <c r="J360711" i="1"/>
  <c r="J360679" i="1"/>
  <c r="J360663" i="1"/>
  <c r="J360655" i="1"/>
  <c r="J360639" i="1"/>
  <c r="J360631" i="1"/>
  <c r="J360615" i="1"/>
  <c r="J360599" i="1"/>
  <c r="J360583" i="1"/>
  <c r="J360575" i="1"/>
  <c r="J360567" i="1"/>
  <c r="J360559" i="1"/>
  <c r="J360551" i="1"/>
  <c r="J360543" i="1"/>
  <c r="J360535" i="1"/>
  <c r="J360519" i="1"/>
  <c r="J360511" i="1"/>
  <c r="J360503" i="1"/>
  <c r="J360495" i="1"/>
  <c r="J360487" i="1"/>
  <c r="J360479" i="1"/>
  <c r="J360471" i="1"/>
  <c r="J360463" i="1"/>
  <c r="J360455" i="1"/>
  <c r="J360447" i="1"/>
  <c r="J360439" i="1"/>
  <c r="J360431" i="1"/>
  <c r="J360423" i="1"/>
  <c r="J360407" i="1"/>
  <c r="J360399" i="1"/>
  <c r="J360391" i="1"/>
  <c r="J360383" i="1"/>
  <c r="J360375" i="1"/>
  <c r="J360367" i="1"/>
  <c r="J360359" i="1"/>
  <c r="J360343" i="1"/>
  <c r="J360335" i="1"/>
  <c r="J360311" i="1"/>
  <c r="J360303" i="1"/>
  <c r="J360295" i="1"/>
  <c r="J360279" i="1"/>
  <c r="J360095" i="1"/>
  <c r="J360023" i="1"/>
  <c r="J359991" i="1"/>
  <c r="J359967" i="1"/>
  <c r="J359951" i="1"/>
  <c r="J359943" i="1"/>
  <c r="J359935" i="1"/>
  <c r="J359895" i="1"/>
  <c r="J359887" i="1"/>
  <c r="J359879" i="1"/>
  <c r="J359871" i="1"/>
  <c r="J359847" i="1"/>
  <c r="J359839" i="1"/>
  <c r="J359823" i="1"/>
  <c r="J359815" i="1"/>
  <c r="J359807" i="1"/>
  <c r="J359799" i="1"/>
  <c r="J359775" i="1"/>
  <c r="J359767" i="1"/>
  <c r="J359759" i="1"/>
  <c r="J359751" i="1"/>
  <c r="J359743" i="1"/>
  <c r="J359727" i="1"/>
  <c r="J359719" i="1"/>
  <c r="J359711" i="1"/>
  <c r="J359703" i="1"/>
  <c r="J359695" i="1"/>
  <c r="J359679" i="1"/>
  <c r="J359671" i="1"/>
  <c r="J359663" i="1"/>
  <c r="J359655" i="1"/>
  <c r="J359647" i="1"/>
  <c r="J359639" i="1"/>
  <c r="J359623" i="1"/>
  <c r="J359615" i="1"/>
  <c r="J359607" i="1"/>
  <c r="J359599" i="1"/>
  <c r="J359591" i="1"/>
  <c r="J359231" i="1"/>
  <c r="J359159" i="1"/>
  <c r="J359143" i="1"/>
  <c r="J359071" i="1"/>
  <c r="J359063" i="1"/>
  <c r="J359031" i="1"/>
  <c r="J358983" i="1"/>
  <c r="J358967" i="1"/>
  <c r="J358943" i="1"/>
  <c r="J358935" i="1"/>
  <c r="J358911" i="1"/>
  <c r="J358903" i="1"/>
  <c r="J358895" i="1"/>
  <c r="J358879" i="1"/>
  <c r="J358871" i="1"/>
  <c r="J358863" i="1"/>
  <c r="J358855" i="1"/>
  <c r="J358847" i="1"/>
  <c r="J358583" i="1"/>
  <c r="J358567" i="1"/>
  <c r="J358559" i="1"/>
  <c r="J358543" i="1"/>
  <c r="J358455" i="1"/>
  <c r="J358447" i="1"/>
  <c r="J358431" i="1"/>
  <c r="J358415" i="1"/>
  <c r="J358407" i="1"/>
  <c r="J358391" i="1"/>
  <c r="J358383" i="1"/>
  <c r="J358375" i="1"/>
  <c r="J358367" i="1"/>
  <c r="J358359" i="1"/>
  <c r="J358351" i="1"/>
  <c r="J358343" i="1"/>
  <c r="J358335" i="1"/>
  <c r="J358327" i="1"/>
  <c r="J358319" i="1"/>
  <c r="J358311" i="1"/>
  <c r="J358303" i="1"/>
  <c r="J358295" i="1"/>
  <c r="J358287" i="1"/>
  <c r="J358279" i="1"/>
  <c r="J358271" i="1"/>
  <c r="J358263" i="1"/>
  <c r="J358255" i="1"/>
  <c r="J358231" i="1"/>
  <c r="J358191" i="1"/>
  <c r="J358183" i="1"/>
  <c r="J358015" i="1"/>
  <c r="J358007" i="1"/>
  <c r="J357991" i="1"/>
  <c r="J357967" i="1"/>
  <c r="J357951" i="1"/>
  <c r="J357935" i="1"/>
  <c r="J357919" i="1"/>
  <c r="J357903" i="1"/>
  <c r="J357887" i="1"/>
  <c r="J357863" i="1"/>
  <c r="J357855" i="1"/>
  <c r="J357839" i="1"/>
  <c r="J357831" i="1"/>
  <c r="J357815" i="1"/>
  <c r="J357807" i="1"/>
  <c r="J357799" i="1"/>
  <c r="J357791" i="1"/>
  <c r="J357783" i="1"/>
  <c r="J357775" i="1"/>
  <c r="J357767" i="1"/>
  <c r="J357759" i="1"/>
  <c r="J357751" i="1"/>
  <c r="J357743" i="1"/>
  <c r="J357735" i="1"/>
  <c r="J357727" i="1"/>
  <c r="J357711" i="1"/>
  <c r="J357655" i="1"/>
  <c r="J357455" i="1"/>
  <c r="J357423" i="1"/>
  <c r="J357383" i="1"/>
  <c r="J357375" i="1"/>
  <c r="J357359" i="1"/>
  <c r="J357343" i="1"/>
  <c r="J357319" i="1"/>
  <c r="J357311" i="1"/>
  <c r="J357303" i="1"/>
  <c r="J357295" i="1"/>
  <c r="J357287" i="1"/>
  <c r="J357279" i="1"/>
  <c r="J357263" i="1"/>
  <c r="J357255" i="1"/>
  <c r="J357239" i="1"/>
  <c r="J357231" i="1"/>
  <c r="J357215" i="1"/>
  <c r="J357207" i="1"/>
  <c r="J357199" i="1"/>
  <c r="J357191" i="1"/>
  <c r="J357183" i="1"/>
  <c r="J357175" i="1"/>
  <c r="J357167" i="1"/>
  <c r="J357151" i="1"/>
  <c r="J357143" i="1"/>
  <c r="J357135" i="1"/>
  <c r="J357127" i="1"/>
  <c r="J357119" i="1"/>
  <c r="J357111" i="1"/>
  <c r="J357103" i="1"/>
  <c r="J357087" i="1"/>
  <c r="J357079" i="1"/>
  <c r="J357071" i="1"/>
  <c r="J357063" i="1"/>
  <c r="J357055" i="1"/>
  <c r="J357047" i="1"/>
  <c r="J357039" i="1"/>
  <c r="J357031" i="1"/>
  <c r="J357007" i="1"/>
  <c r="J356983" i="1"/>
  <c r="J356967" i="1"/>
  <c r="J356959" i="1"/>
  <c r="J356935" i="1"/>
  <c r="J356863" i="1"/>
  <c r="J356855" i="1"/>
  <c r="J356831" i="1"/>
  <c r="J356823" i="1"/>
  <c r="J356671" i="1"/>
  <c r="J356655" i="1"/>
  <c r="J356639" i="1"/>
  <c r="J356623" i="1"/>
  <c r="J356615" i="1"/>
  <c r="J356583" i="1"/>
  <c r="J356567" i="1"/>
  <c r="J356559" i="1"/>
  <c r="J356535" i="1"/>
  <c r="J356511" i="1"/>
  <c r="J356503" i="1"/>
  <c r="J356495" i="1"/>
  <c r="J356487" i="1"/>
  <c r="J356479" i="1"/>
  <c r="J356471" i="1"/>
  <c r="J356463" i="1"/>
  <c r="J356431" i="1"/>
  <c r="J356423" i="1"/>
  <c r="J356415" i="1"/>
  <c r="J356407" i="1"/>
  <c r="J356399" i="1"/>
  <c r="J356391" i="1"/>
  <c r="J356383" i="1"/>
  <c r="J356375" i="1"/>
  <c r="J356367" i="1"/>
  <c r="J356359" i="1"/>
  <c r="J356351" i="1"/>
  <c r="J356343" i="1"/>
  <c r="J356319" i="1"/>
  <c r="J356311" i="1"/>
  <c r="J356303" i="1"/>
  <c r="J356263" i="1"/>
  <c r="J356255" i="1"/>
  <c r="J356247" i="1"/>
  <c r="J356239" i="1"/>
  <c r="J356223" i="1"/>
  <c r="J356215" i="1"/>
  <c r="J356207" i="1"/>
  <c r="J356199" i="1"/>
  <c r="J356191" i="1"/>
  <c r="J356183" i="1"/>
  <c r="J356175" i="1"/>
  <c r="J356167" i="1"/>
  <c r="J356159" i="1"/>
  <c r="J356135" i="1"/>
  <c r="J356103" i="1"/>
  <c r="J355935" i="1"/>
  <c r="J355927" i="1"/>
  <c r="J355919" i="1"/>
  <c r="J355911" i="1"/>
  <c r="J355903" i="1"/>
  <c r="J355887" i="1"/>
  <c r="J355879" i="1"/>
  <c r="J355871" i="1"/>
  <c r="J355863" i="1"/>
  <c r="J355855" i="1"/>
  <c r="J355847" i="1"/>
  <c r="J355831" i="1"/>
  <c r="J355815" i="1"/>
  <c r="J355807" i="1"/>
  <c r="J355799" i="1"/>
  <c r="J355791" i="1"/>
  <c r="J355783" i="1"/>
  <c r="J355775" i="1"/>
  <c r="J355767" i="1"/>
  <c r="J355759" i="1"/>
  <c r="J355751" i="1"/>
  <c r="J355743" i="1"/>
  <c r="J355735" i="1"/>
  <c r="J355727" i="1"/>
  <c r="J355719" i="1"/>
  <c r="J355711" i="1"/>
  <c r="J355703" i="1"/>
  <c r="J355695" i="1"/>
  <c r="J355687" i="1"/>
  <c r="J355663" i="1"/>
  <c r="J355607" i="1"/>
  <c r="J355479" i="1"/>
  <c r="J355471" i="1"/>
  <c r="J355463" i="1"/>
  <c r="J355447" i="1"/>
  <c r="J355439" i="1"/>
  <c r="J355415" i="1"/>
  <c r="J355399" i="1"/>
  <c r="J355391" i="1"/>
  <c r="J355303" i="1"/>
  <c r="J355287" i="1"/>
  <c r="J355279" i="1"/>
  <c r="J355263" i="1"/>
  <c r="J355255" i="1"/>
  <c r="J355247" i="1"/>
  <c r="J355239" i="1"/>
  <c r="J355231" i="1"/>
  <c r="J355223" i="1"/>
  <c r="J355215" i="1"/>
  <c r="J355207" i="1"/>
  <c r="J355199" i="1"/>
  <c r="J355191" i="1"/>
  <c r="J355183" i="1"/>
  <c r="J355175" i="1"/>
  <c r="J355167" i="1"/>
  <c r="J355159" i="1"/>
  <c r="J355151" i="1"/>
  <c r="J355135" i="1"/>
  <c r="J355119" i="1"/>
  <c r="J355111" i="1"/>
  <c r="J355023" i="1"/>
  <c r="J354911" i="1"/>
  <c r="J354895" i="1"/>
  <c r="J354879" i="1"/>
  <c r="J354871" i="1"/>
  <c r="J354839" i="1"/>
  <c r="J354831" i="1"/>
  <c r="J354823" i="1"/>
  <c r="J354815" i="1"/>
  <c r="J354807" i="1"/>
  <c r="J354799" i="1"/>
  <c r="J354791" i="1"/>
  <c r="J354783" i="1"/>
  <c r="J354767" i="1"/>
  <c r="J354759" i="1"/>
  <c r="J354735" i="1"/>
  <c r="J354719" i="1"/>
  <c r="J354711" i="1"/>
  <c r="J354703" i="1"/>
  <c r="J354687" i="1"/>
  <c r="J354671" i="1"/>
  <c r="J354655" i="1"/>
  <c r="J354647" i="1"/>
  <c r="J354607" i="1"/>
  <c r="J354495" i="1"/>
  <c r="J354471" i="1"/>
  <c r="J354439" i="1"/>
  <c r="J354423" i="1"/>
  <c r="J354415" i="1"/>
  <c r="J354407" i="1"/>
  <c r="J354399" i="1"/>
  <c r="J354391" i="1"/>
  <c r="J354383" i="1"/>
  <c r="J354367" i="1"/>
  <c r="J354351" i="1"/>
  <c r="J354343" i="1"/>
  <c r="J354327" i="1"/>
  <c r="J354311" i="1"/>
  <c r="J354295" i="1"/>
  <c r="J354287" i="1"/>
  <c r="J354279" i="1"/>
  <c r="J354271" i="1"/>
  <c r="J354263" i="1"/>
  <c r="J354247" i="1"/>
  <c r="J354231" i="1"/>
  <c r="J354223" i="1"/>
  <c r="J354215" i="1"/>
  <c r="J354199" i="1"/>
  <c r="J354183" i="1"/>
  <c r="J354167" i="1"/>
  <c r="J354111" i="1"/>
  <c r="J354055" i="1"/>
  <c r="J354015" i="1"/>
  <c r="J354007" i="1"/>
  <c r="J353967" i="1"/>
  <c r="J353943" i="1"/>
  <c r="J353935" i="1"/>
  <c r="J353927" i="1"/>
  <c r="J353911" i="1"/>
  <c r="J353895" i="1"/>
  <c r="J353879" i="1"/>
  <c r="J353871" i="1"/>
  <c r="J353855" i="1"/>
  <c r="J353847" i="1"/>
  <c r="J353839" i="1"/>
  <c r="J353831" i="1"/>
  <c r="J353807" i="1"/>
  <c r="J353799" i="1"/>
  <c r="J353791" i="1"/>
  <c r="J353783" i="1"/>
  <c r="J353775" i="1"/>
  <c r="J353767" i="1"/>
  <c r="J353759" i="1"/>
  <c r="J353743" i="1"/>
  <c r="J353735" i="1"/>
  <c r="J353727" i="1"/>
  <c r="J353719" i="1"/>
  <c r="J353679" i="1"/>
  <c r="J353647" i="1"/>
  <c r="J353639" i="1"/>
  <c r="J353575" i="1"/>
  <c r="J353511" i="1"/>
  <c r="J353503" i="1"/>
  <c r="J353479" i="1"/>
  <c r="J353455" i="1"/>
  <c r="J353439" i="1"/>
  <c r="J353423" i="1"/>
  <c r="J353415" i="1"/>
  <c r="J353407" i="1"/>
  <c r="J353391" i="1"/>
  <c r="J353375" i="1"/>
  <c r="J353367" i="1"/>
  <c r="J353359" i="1"/>
  <c r="J353351" i="1"/>
  <c r="J353343" i="1"/>
  <c r="J353327" i="1"/>
  <c r="J353319" i="1"/>
  <c r="J353311" i="1"/>
  <c r="J353303" i="1"/>
  <c r="J353295" i="1"/>
  <c r="J353287" i="1"/>
  <c r="J353279" i="1"/>
  <c r="J353271" i="1"/>
  <c r="J353263" i="1"/>
  <c r="J353255" i="1"/>
  <c r="J353247" i="1"/>
  <c r="J353239" i="1"/>
  <c r="J353231" i="1"/>
  <c r="J353215" i="1"/>
  <c r="J353183" i="1"/>
  <c r="J353159" i="1"/>
  <c r="J353151" i="1"/>
  <c r="J353143" i="1"/>
  <c r="J353127" i="1"/>
  <c r="J353063" i="1"/>
  <c r="J353031" i="1"/>
  <c r="J352999" i="1"/>
  <c r="J352991" i="1"/>
  <c r="J352967" i="1"/>
  <c r="J352959" i="1"/>
  <c r="J352943" i="1"/>
  <c r="J352927" i="1"/>
  <c r="J352911" i="1"/>
  <c r="J352895" i="1"/>
  <c r="J352879" i="1"/>
  <c r="J352871" i="1"/>
  <c r="J352863" i="1"/>
  <c r="J352855" i="1"/>
  <c r="J352847" i="1"/>
  <c r="J352839" i="1"/>
  <c r="J352831" i="1"/>
  <c r="J352823" i="1"/>
  <c r="J352815" i="1"/>
  <c r="J352807" i="1"/>
  <c r="J352799" i="1"/>
  <c r="J352783" i="1"/>
  <c r="J352775" i="1"/>
  <c r="J352767" i="1"/>
  <c r="J352759" i="1"/>
  <c r="J352751" i="1"/>
  <c r="J352743" i="1"/>
  <c r="J352735" i="1"/>
  <c r="J352671" i="1"/>
  <c r="J352663" i="1"/>
  <c r="J352591" i="1"/>
  <c r="J352519" i="1"/>
  <c r="J352511" i="1"/>
  <c r="J352503" i="1"/>
  <c r="J352455" i="1"/>
  <c r="J352447" i="1"/>
  <c r="J352439" i="1"/>
  <c r="J352431" i="1"/>
  <c r="J352423" i="1"/>
  <c r="J352415" i="1"/>
  <c r="J352407" i="1"/>
  <c r="J352391" i="1"/>
  <c r="J352383" i="1"/>
  <c r="J352375" i="1"/>
  <c r="J352367" i="1"/>
  <c r="J352359" i="1"/>
  <c r="J352351" i="1"/>
  <c r="J352335" i="1"/>
  <c r="J352319" i="1"/>
  <c r="J352311" i="1"/>
  <c r="J352303" i="1"/>
  <c r="J352295" i="1"/>
  <c r="J352287" i="1"/>
  <c r="J352279" i="1"/>
  <c r="J352263" i="1"/>
  <c r="J352255" i="1"/>
  <c r="J352247" i="1"/>
  <c r="J352239" i="1"/>
  <c r="J352231" i="1"/>
  <c r="J352223" i="1"/>
  <c r="J352143" i="1"/>
  <c r="J352135" i="1"/>
  <c r="J352127" i="1"/>
  <c r="J352119" i="1"/>
  <c r="J352111" i="1"/>
  <c r="J352095" i="1"/>
  <c r="J352087" i="1"/>
  <c r="J352079" i="1"/>
  <c r="J352071" i="1"/>
  <c r="J351983" i="1"/>
  <c r="J351935" i="1"/>
  <c r="J351871" i="1"/>
  <c r="J351847" i="1"/>
  <c r="J351823" i="1"/>
  <c r="J351815" i="1"/>
  <c r="J351799" i="1"/>
  <c r="J351791" i="1"/>
  <c r="J351783" i="1"/>
  <c r="J351775" i="1"/>
  <c r="J351503" i="1"/>
  <c r="J351495" i="1"/>
  <c r="J351487" i="1"/>
  <c r="J351471" i="1"/>
  <c r="J351455" i="1"/>
  <c r="J351439" i="1"/>
  <c r="J351431" i="1"/>
  <c r="J351423" i="1"/>
  <c r="J351415" i="1"/>
  <c r="J351407" i="1"/>
  <c r="J351399" i="1"/>
  <c r="J351391" i="1"/>
  <c r="J351375" i="1"/>
  <c r="J351175" i="1"/>
  <c r="J351167" i="1"/>
  <c r="J351159" i="1"/>
  <c r="J351151" i="1"/>
  <c r="J351143" i="1"/>
  <c r="J351135" i="1"/>
  <c r="J351127" i="1"/>
  <c r="J351119" i="1"/>
  <c r="J351111" i="1"/>
  <c r="J351103" i="1"/>
  <c r="J351095" i="1"/>
  <c r="J351087" i="1"/>
  <c r="J351063" i="1"/>
  <c r="J351031" i="1"/>
  <c r="J351023" i="1"/>
  <c r="J351015" i="1"/>
  <c r="J350959" i="1"/>
  <c r="J350951" i="1"/>
  <c r="J350503" i="1"/>
  <c r="J350447" i="1"/>
  <c r="J350439" i="1"/>
  <c r="J350383" i="1"/>
  <c r="J350191" i="1"/>
  <c r="J350183" i="1"/>
  <c r="J350151" i="1"/>
  <c r="J350143" i="1"/>
  <c r="J350127" i="1"/>
  <c r="J350119" i="1"/>
  <c r="J350015" i="1"/>
  <c r="J350007" i="1"/>
  <c r="J349999" i="1"/>
  <c r="J349991" i="1"/>
  <c r="J349983" i="1"/>
  <c r="J349967" i="1"/>
  <c r="J349951" i="1"/>
  <c r="J349943" i="1"/>
  <c r="J349919" i="1"/>
  <c r="J349911" i="1"/>
  <c r="J349903" i="1"/>
  <c r="J349895" i="1"/>
  <c r="J349887" i="1"/>
  <c r="J349879" i="1"/>
  <c r="J349863" i="1"/>
  <c r="J349855" i="1"/>
  <c r="J349847" i="1"/>
  <c r="J349839" i="1"/>
  <c r="J349831" i="1"/>
  <c r="J349823" i="1"/>
  <c r="J349815" i="1"/>
  <c r="J349807" i="1"/>
  <c r="J349799" i="1"/>
  <c r="J349791" i="1"/>
  <c r="J349783" i="1"/>
  <c r="J349775" i="1"/>
  <c r="J349767" i="1"/>
  <c r="J349759" i="1"/>
  <c r="J349751" i="1"/>
  <c r="J349743" i="1"/>
  <c r="J349719" i="1"/>
  <c r="J349711" i="1"/>
  <c r="J349687" i="1"/>
  <c r="J349671" i="1"/>
  <c r="J349655" i="1"/>
  <c r="J349647" i="1"/>
  <c r="J349607" i="1"/>
  <c r="J349599" i="1"/>
  <c r="J349495" i="1"/>
  <c r="J349447" i="1"/>
  <c r="J349431" i="1"/>
  <c r="J349423" i="1"/>
  <c r="J349399" i="1"/>
  <c r="J349375" i="1"/>
  <c r="J349367" i="1"/>
  <c r="J349359" i="1"/>
  <c r="J349343" i="1"/>
  <c r="J349335" i="1"/>
  <c r="J349303" i="1"/>
  <c r="J349295" i="1"/>
  <c r="J349287" i="1"/>
  <c r="J349279" i="1"/>
  <c r="J349271" i="1"/>
  <c r="J349255" i="1"/>
  <c r="J349247" i="1"/>
  <c r="J349239" i="1"/>
  <c r="J349223" i="1"/>
  <c r="J349215" i="1"/>
  <c r="J349207" i="1"/>
  <c r="J349191" i="1"/>
  <c r="J349183" i="1"/>
  <c r="J349175" i="1"/>
  <c r="J349167" i="1"/>
  <c r="J349151" i="1"/>
  <c r="J349143" i="1"/>
  <c r="J349135" i="1"/>
  <c r="J349111" i="1"/>
  <c r="J349095" i="1"/>
  <c r="J349079" i="1"/>
  <c r="J349055" i="1"/>
  <c r="J349047" i="1"/>
  <c r="J348983" i="1"/>
  <c r="J348943" i="1"/>
  <c r="J348935" i="1"/>
  <c r="J348927" i="1"/>
  <c r="J348903" i="1"/>
  <c r="J348887" i="1"/>
  <c r="J348871" i="1"/>
  <c r="J348863" i="1"/>
  <c r="J348847" i="1"/>
  <c r="J348839" i="1"/>
  <c r="J348807" i="1"/>
  <c r="J348799" i="1"/>
  <c r="J348783" i="1"/>
  <c r="J348775" i="1"/>
  <c r="J348759" i="1"/>
  <c r="J348751" i="1"/>
  <c r="J348743" i="1"/>
  <c r="J348727" i="1"/>
  <c r="J348711" i="1"/>
  <c r="J348695" i="1"/>
  <c r="J348687" i="1"/>
  <c r="J348679" i="1"/>
  <c r="J348487" i="1"/>
  <c r="J348479" i="1"/>
  <c r="J348471" i="1"/>
  <c r="J348463" i="1"/>
  <c r="J348455" i="1"/>
  <c r="J348447" i="1"/>
  <c r="J348439" i="1"/>
  <c r="J348431" i="1"/>
  <c r="J348423" i="1"/>
  <c r="J348415" i="1"/>
  <c r="J348383" i="1"/>
  <c r="J348335" i="1"/>
  <c r="J348303" i="1"/>
  <c r="J348295" i="1"/>
  <c r="J348255" i="1"/>
  <c r="J348239" i="1"/>
  <c r="J348231" i="1"/>
  <c r="J348215" i="1"/>
  <c r="J348199" i="1"/>
  <c r="J348183" i="1"/>
  <c r="J348175" i="1"/>
  <c r="J348159" i="1"/>
  <c r="J348151" i="1"/>
  <c r="J348143" i="1"/>
  <c r="J348135" i="1"/>
  <c r="J348127" i="1"/>
  <c r="J348119" i="1"/>
  <c r="J348111" i="1"/>
  <c r="J348103" i="1"/>
  <c r="J348095" i="1"/>
  <c r="J348071" i="1"/>
  <c r="J348063" i="1"/>
  <c r="J347999" i="1"/>
  <c r="J347919" i="1"/>
  <c r="J347903" i="1"/>
  <c r="J347887" i="1"/>
  <c r="J347871" i="1"/>
  <c r="J347863" i="1"/>
  <c r="J347855" i="1"/>
  <c r="J347791" i="1"/>
  <c r="J347775" i="1"/>
  <c r="J347759" i="1"/>
  <c r="J347743" i="1"/>
  <c r="J347567" i="1"/>
  <c r="J347559" i="1"/>
  <c r="J347551" i="1"/>
  <c r="J347543" i="1"/>
  <c r="J347535" i="1"/>
  <c r="J347527" i="1"/>
  <c r="J347519" i="1"/>
  <c r="J347511" i="1"/>
  <c r="J347503" i="1"/>
  <c r="J347487" i="1"/>
  <c r="J347479" i="1"/>
  <c r="J347471" i="1"/>
  <c r="J347463" i="1"/>
  <c r="J347455" i="1"/>
  <c r="J347391" i="1"/>
  <c r="J347359" i="1"/>
  <c r="J347351" i="1"/>
  <c r="J347327" i="1"/>
  <c r="J347271" i="1"/>
  <c r="J347263" i="1"/>
  <c r="J347055" i="1"/>
  <c r="J346927" i="1"/>
  <c r="J346919" i="1"/>
  <c r="J346863" i="1"/>
  <c r="J346855" i="1"/>
  <c r="J346847" i="1"/>
  <c r="J346839" i="1"/>
  <c r="J346831" i="1"/>
  <c r="J346823" i="1"/>
  <c r="J346807" i="1"/>
  <c r="J346791" i="1"/>
  <c r="J346783" i="1"/>
  <c r="J346767" i="1"/>
  <c r="J346759" i="1"/>
  <c r="J346751" i="1"/>
  <c r="J346743" i="1"/>
  <c r="J346735" i="1"/>
  <c r="J346719" i="1"/>
  <c r="J346703" i="1"/>
  <c r="J346695" i="1"/>
  <c r="J346687" i="1"/>
  <c r="J346679" i="1"/>
  <c r="J346671" i="1"/>
  <c r="J346663" i="1"/>
  <c r="J346655" i="1"/>
  <c r="J346631" i="1"/>
  <c r="J346623" i="1"/>
  <c r="J346615" i="1"/>
  <c r="J346599" i="1"/>
  <c r="J346591" i="1"/>
  <c r="J346583" i="1"/>
  <c r="J346575" i="1"/>
  <c r="J346567" i="1"/>
  <c r="J346559" i="1"/>
  <c r="J346551" i="1"/>
  <c r="J346543" i="1"/>
  <c r="J346535" i="1"/>
  <c r="J346527" i="1"/>
  <c r="J346519" i="1"/>
  <c r="J346511" i="1"/>
  <c r="J346503" i="1"/>
  <c r="J346495" i="1"/>
  <c r="J346487" i="1"/>
  <c r="J346479" i="1"/>
  <c r="J346471" i="1"/>
  <c r="J346463" i="1"/>
  <c r="J346455" i="1"/>
  <c r="J346447" i="1"/>
  <c r="J346439" i="1"/>
  <c r="J346431" i="1"/>
  <c r="J346423" i="1"/>
  <c r="J346391" i="1"/>
  <c r="J346383" i="1"/>
  <c r="J346359" i="1"/>
  <c r="J346319" i="1"/>
  <c r="J346263" i="1"/>
  <c r="J346255" i="1"/>
  <c r="J346231" i="1"/>
  <c r="J346167" i="1"/>
  <c r="J346079" i="1"/>
  <c r="J346047" i="1"/>
  <c r="J346031" i="1"/>
  <c r="J346015" i="1"/>
  <c r="J345999" i="1"/>
  <c r="J345991" i="1"/>
  <c r="J345975" i="1"/>
  <c r="J345967" i="1"/>
  <c r="J345943" i="1"/>
  <c r="J345927" i="1"/>
  <c r="J345911" i="1"/>
  <c r="J345903" i="1"/>
  <c r="J345895" i="1"/>
  <c r="J345887" i="1"/>
  <c r="J345879" i="1"/>
  <c r="J345863" i="1"/>
  <c r="J345847" i="1"/>
  <c r="J345831" i="1"/>
  <c r="J345823" i="1"/>
  <c r="J345815" i="1"/>
  <c r="J345807" i="1"/>
  <c r="J345799" i="1"/>
  <c r="J345791" i="1"/>
  <c r="J345783" i="1"/>
  <c r="J345759" i="1"/>
  <c r="J345751" i="1"/>
  <c r="J345743" i="1"/>
  <c r="J345727" i="1"/>
  <c r="J345719" i="1"/>
  <c r="J345711" i="1"/>
  <c r="J345703" i="1"/>
  <c r="J345695" i="1"/>
  <c r="J345687" i="1"/>
  <c r="J345679" i="1"/>
  <c r="J345663" i="1"/>
  <c r="J345647" i="1"/>
  <c r="J345639" i="1"/>
  <c r="J345615" i="1"/>
  <c r="J345583" i="1"/>
  <c r="J345575" i="1"/>
  <c r="J345423" i="1"/>
  <c r="J345359" i="1"/>
  <c r="J345335" i="1"/>
  <c r="J345271" i="1"/>
  <c r="J345199" i="1"/>
  <c r="J345191" i="1"/>
  <c r="J345183" i="1"/>
  <c r="J345135" i="1"/>
  <c r="J345119" i="1"/>
  <c r="J345103" i="1"/>
  <c r="J345095" i="1"/>
  <c r="J345087" i="1"/>
  <c r="J345079" i="1"/>
  <c r="J345071" i="1"/>
  <c r="J345047" i="1"/>
  <c r="J345031" i="1"/>
  <c r="J345015" i="1"/>
  <c r="J345007" i="1"/>
  <c r="J344999" i="1"/>
  <c r="J344983" i="1"/>
  <c r="J344967" i="1"/>
  <c r="J344959" i="1"/>
  <c r="J344951" i="1"/>
  <c r="J344943" i="1"/>
  <c r="J344935" i="1"/>
  <c r="J344927" i="1"/>
  <c r="J344919" i="1"/>
  <c r="J344911" i="1"/>
  <c r="J344895" i="1"/>
  <c r="J344887" i="1"/>
  <c r="J344879" i="1"/>
  <c r="J344863" i="1"/>
  <c r="J344855" i="1"/>
  <c r="J344847" i="1"/>
  <c r="J344831" i="1"/>
  <c r="J344823" i="1"/>
  <c r="J344815" i="1"/>
  <c r="J344807" i="1"/>
  <c r="J344799" i="1"/>
  <c r="J344791" i="1"/>
  <c r="J344783" i="1"/>
  <c r="J344767" i="1"/>
  <c r="J344751" i="1"/>
  <c r="J344743" i="1"/>
  <c r="J344719" i="1"/>
  <c r="J344687" i="1"/>
  <c r="J344679" i="1"/>
  <c r="J344655" i="1"/>
  <c r="J344599" i="1"/>
  <c r="J344591" i="1"/>
  <c r="J344383" i="1"/>
  <c r="J344319" i="1"/>
  <c r="J344071" i="1"/>
  <c r="J344063" i="1"/>
  <c r="J344055" i="1"/>
  <c r="J344031" i="1"/>
  <c r="J344007" i="1"/>
  <c r="J343999" i="1"/>
  <c r="J343975" i="1"/>
  <c r="J343959" i="1"/>
  <c r="J343935" i="1"/>
  <c r="J343927" i="1"/>
  <c r="J343919" i="1"/>
  <c r="J343911" i="1"/>
  <c r="J343903" i="1"/>
  <c r="J343895" i="1"/>
  <c r="J343887" i="1"/>
  <c r="J343871" i="1"/>
  <c r="J343863" i="1"/>
  <c r="J343855" i="1"/>
  <c r="J343847" i="1"/>
  <c r="J343839" i="1"/>
  <c r="J343823" i="1"/>
  <c r="J343815" i="1"/>
  <c r="J343807" i="1"/>
  <c r="J343799" i="1"/>
  <c r="J343791" i="1"/>
  <c r="J343783" i="1"/>
  <c r="J343775" i="1"/>
  <c r="J343759" i="1"/>
  <c r="J343751" i="1"/>
  <c r="J343743" i="1"/>
  <c r="J343735" i="1"/>
  <c r="J343703" i="1"/>
  <c r="J343695" i="1"/>
  <c r="J343639" i="1"/>
  <c r="J343599" i="1"/>
  <c r="J343575" i="1"/>
  <c r="J343519" i="1"/>
  <c r="J343495" i="1"/>
  <c r="J343487" i="1"/>
  <c r="J343479" i="1"/>
  <c r="J343463" i="1"/>
  <c r="J343439" i="1"/>
  <c r="J343431" i="1"/>
  <c r="J343423" i="1"/>
  <c r="J343415" i="1"/>
  <c r="J343407" i="1"/>
  <c r="J343399" i="1"/>
  <c r="J343375" i="1"/>
  <c r="J343359" i="1"/>
  <c r="J343343" i="1"/>
  <c r="J343335" i="1"/>
  <c r="J343327" i="1"/>
  <c r="J343303" i="1"/>
  <c r="J343295" i="1"/>
  <c r="J343287" i="1"/>
  <c r="J343279" i="1"/>
  <c r="J343271" i="1"/>
  <c r="J343263" i="1"/>
  <c r="J343255" i="1"/>
  <c r="J343247" i="1"/>
  <c r="J343239" i="1"/>
  <c r="J343223" i="1"/>
  <c r="J343215" i="1"/>
  <c r="J343207" i="1"/>
  <c r="J343199" i="1"/>
  <c r="J343175" i="1"/>
  <c r="J343167" i="1"/>
  <c r="J343143" i="1"/>
  <c r="J343111" i="1"/>
  <c r="J343055" i="1"/>
  <c r="J343047" i="1"/>
  <c r="J342983" i="1"/>
  <c r="J342911" i="1"/>
  <c r="J342903" i="1"/>
  <c r="J342879" i="1"/>
  <c r="J342847" i="1"/>
  <c r="J342839" i="1"/>
  <c r="J342823" i="1"/>
  <c r="J342815" i="1"/>
  <c r="J342807" i="1"/>
  <c r="J342799" i="1"/>
  <c r="J342783" i="1"/>
  <c r="J342775" i="1"/>
  <c r="J342711" i="1"/>
  <c r="J342703" i="1"/>
  <c r="J342679" i="1"/>
  <c r="J342663" i="1"/>
  <c r="J342623" i="1"/>
  <c r="J342615" i="1"/>
  <c r="J342607" i="1"/>
  <c r="J342599" i="1"/>
  <c r="J342591" i="1"/>
  <c r="J342575" i="1"/>
  <c r="J342567" i="1"/>
  <c r="J342559" i="1"/>
  <c r="J342551" i="1"/>
  <c r="J342543" i="1"/>
  <c r="J342535" i="1"/>
  <c r="J342527" i="1"/>
  <c r="J342519" i="1"/>
  <c r="J342511" i="1"/>
  <c r="J342495" i="1"/>
  <c r="J342487" i="1"/>
  <c r="J342479" i="1"/>
  <c r="J342471" i="1"/>
  <c r="J342463" i="1"/>
  <c r="J342439" i="1"/>
  <c r="J342407" i="1"/>
  <c r="J342399" i="1"/>
  <c r="J342383" i="1"/>
  <c r="J342247" i="1"/>
  <c r="J342223" i="1"/>
  <c r="J342199" i="1"/>
  <c r="J342175" i="1"/>
  <c r="J342167" i="1"/>
  <c r="J342159" i="1"/>
  <c r="J342151" i="1"/>
  <c r="J342143" i="1"/>
  <c r="J342135" i="1"/>
  <c r="J342119" i="1"/>
  <c r="J342103" i="1"/>
  <c r="J342095" i="1"/>
  <c r="J342079" i="1"/>
  <c r="J342071" i="1"/>
  <c r="J342031" i="1"/>
  <c r="J342023" i="1"/>
  <c r="J342015" i="1"/>
  <c r="J341999" i="1"/>
  <c r="J341983" i="1"/>
  <c r="J341967" i="1"/>
  <c r="J341959" i="1"/>
  <c r="J341951" i="1"/>
  <c r="J341943" i="1"/>
  <c r="J341935" i="1"/>
  <c r="J341927" i="1"/>
  <c r="J341919" i="1"/>
  <c r="J341895" i="1"/>
  <c r="J341887" i="1"/>
  <c r="J341879" i="1"/>
  <c r="J341791" i="1"/>
  <c r="J341783" i="1"/>
  <c r="J341775" i="1"/>
  <c r="J341767" i="1"/>
  <c r="J341759" i="1"/>
  <c r="J341751" i="1"/>
  <c r="J341743" i="1"/>
  <c r="J341727" i="1"/>
  <c r="J341703" i="1"/>
  <c r="J341695" i="1"/>
  <c r="J341671" i="1"/>
  <c r="J341631" i="1"/>
  <c r="J341623" i="1"/>
  <c r="J341567" i="1"/>
  <c r="J341559" i="1"/>
  <c r="J341535" i="1"/>
  <c r="J341471" i="1"/>
  <c r="J341447" i="1"/>
  <c r="J341439" i="1"/>
  <c r="J341415" i="1"/>
  <c r="J341407" i="1"/>
  <c r="J341391" i="1"/>
  <c r="J341383" i="1"/>
  <c r="J341375" i="1"/>
  <c r="J341367" i="1"/>
  <c r="J341359" i="1"/>
  <c r="J341343" i="1"/>
  <c r="J341327" i="1"/>
  <c r="J341319" i="1"/>
  <c r="J341295" i="1"/>
  <c r="J341279" i="1"/>
  <c r="J341271" i="1"/>
  <c r="J341263" i="1"/>
  <c r="J341247" i="1"/>
  <c r="J341239" i="1"/>
  <c r="J341231" i="1"/>
  <c r="J341223" i="1"/>
  <c r="J341215" i="1"/>
  <c r="J341199" i="1"/>
  <c r="J341191" i="1"/>
  <c r="J341183" i="1"/>
  <c r="J341167" i="1"/>
  <c r="J341159" i="1"/>
  <c r="J341151" i="1"/>
  <c r="J341135" i="1"/>
  <c r="J341127" i="1"/>
  <c r="J341119" i="1"/>
  <c r="J341111" i="1"/>
  <c r="J341103" i="1"/>
  <c r="J341095" i="1"/>
  <c r="J341087" i="1"/>
  <c r="J341071" i="1"/>
  <c r="J341063" i="1"/>
  <c r="J341055" i="1"/>
  <c r="J341047" i="1"/>
  <c r="J341039" i="1"/>
  <c r="J341031" i="1"/>
  <c r="J341007" i="1"/>
  <c r="J340975" i="1"/>
  <c r="J340967" i="1"/>
  <c r="J340887" i="1"/>
  <c r="J340807" i="1"/>
  <c r="J340751" i="1"/>
  <c r="J340743" i="1"/>
  <c r="J340719" i="1"/>
  <c r="J340711" i="1"/>
  <c r="J340703" i="1"/>
  <c r="J340655" i="1"/>
  <c r="J340647" i="1"/>
  <c r="J340623" i="1"/>
  <c r="J340591" i="1"/>
  <c r="J340583" i="1"/>
  <c r="J340575" i="1"/>
  <c r="J340559" i="1"/>
  <c r="J340543" i="1"/>
  <c r="J340527" i="1"/>
  <c r="J340519" i="1"/>
  <c r="J340511" i="1"/>
  <c r="J340495" i="1"/>
  <c r="J340479" i="1"/>
  <c r="J340471" i="1"/>
  <c r="J340463" i="1"/>
  <c r="J340455" i="1"/>
  <c r="J340447" i="1"/>
  <c r="J340431" i="1"/>
  <c r="J340423" i="1"/>
  <c r="J340415" i="1"/>
  <c r="J340407" i="1"/>
  <c r="J340399" i="1"/>
  <c r="J340391" i="1"/>
  <c r="J340383" i="1"/>
  <c r="J340375" i="1"/>
  <c r="J340367" i="1"/>
  <c r="J340359" i="1"/>
  <c r="J340351" i="1"/>
  <c r="J340343" i="1"/>
  <c r="J340335" i="1"/>
  <c r="J340327" i="1"/>
  <c r="J340319" i="1"/>
  <c r="J340311" i="1"/>
  <c r="J340303" i="1"/>
  <c r="J340295" i="1"/>
  <c r="J340287" i="1"/>
  <c r="J340263" i="1"/>
  <c r="J340231" i="1"/>
  <c r="J340223" i="1"/>
  <c r="J340199" i="1"/>
  <c r="J340135" i="1"/>
  <c r="J340111" i="1"/>
  <c r="J340071" i="1"/>
  <c r="J340031" i="1"/>
  <c r="J340007" i="1"/>
  <c r="J339991" i="1"/>
  <c r="J339967" i="1"/>
  <c r="J339951" i="1"/>
  <c r="J339943" i="1"/>
  <c r="J339911" i="1"/>
  <c r="J339895" i="1"/>
  <c r="J339887" i="1"/>
  <c r="J339879" i="1"/>
  <c r="J339871" i="1"/>
  <c r="J339863" i="1"/>
  <c r="J339847" i="1"/>
  <c r="J339831" i="1"/>
  <c r="J339823" i="1"/>
  <c r="J339807" i="1"/>
  <c r="J339791" i="1"/>
  <c r="J339775" i="1"/>
  <c r="J339767" i="1"/>
  <c r="J339759" i="1"/>
  <c r="J339751" i="1"/>
  <c r="J339743" i="1"/>
  <c r="J339727" i="1"/>
  <c r="J339711" i="1"/>
  <c r="J339703" i="1"/>
  <c r="J339695" i="1"/>
  <c r="J339687" i="1"/>
  <c r="J339679" i="1"/>
  <c r="J339663" i="1"/>
  <c r="J339655" i="1"/>
  <c r="J339647" i="1"/>
  <c r="J339639" i="1"/>
  <c r="J339631" i="1"/>
  <c r="J339623" i="1"/>
  <c r="J339615" i="1"/>
  <c r="J339607" i="1"/>
  <c r="J339599" i="1"/>
  <c r="J339591" i="1"/>
  <c r="J339583" i="1"/>
  <c r="J339575" i="1"/>
  <c r="J339567" i="1"/>
  <c r="J339559" i="1"/>
  <c r="J339551" i="1"/>
  <c r="J339543" i="1"/>
  <c r="J339535" i="1"/>
  <c r="J339527" i="1"/>
  <c r="J339519" i="1"/>
  <c r="J339495" i="1"/>
  <c r="J339463" i="1"/>
  <c r="J339455" i="1"/>
  <c r="J339431" i="1"/>
  <c r="J339375" i="1"/>
  <c r="J339367" i="1"/>
  <c r="J339215" i="1"/>
  <c r="J339151" i="1"/>
  <c r="J339127" i="1"/>
  <c r="J339119" i="1"/>
  <c r="J339111" i="1"/>
  <c r="J339095" i="1"/>
  <c r="J339087" i="1"/>
  <c r="J339047" i="1"/>
  <c r="J339039" i="1"/>
  <c r="J339031" i="1"/>
  <c r="J339023" i="1"/>
  <c r="J339007" i="1"/>
  <c r="J338991" i="1"/>
  <c r="J338975" i="1"/>
  <c r="J338967" i="1"/>
  <c r="J338951" i="1"/>
  <c r="J338935" i="1"/>
  <c r="J338919" i="1"/>
  <c r="J338911" i="1"/>
  <c r="J338903" i="1"/>
  <c r="J338887" i="1"/>
  <c r="J338871" i="1"/>
  <c r="J338855" i="1"/>
  <c r="J338839" i="1"/>
  <c r="J338831" i="1"/>
  <c r="J338823" i="1"/>
  <c r="J338807" i="1"/>
  <c r="J338799" i="1"/>
  <c r="J338791" i="1"/>
  <c r="J338775" i="1"/>
  <c r="J338767" i="1"/>
  <c r="J338759" i="1"/>
  <c r="J338751" i="1"/>
  <c r="J338743" i="1"/>
  <c r="J338735" i="1"/>
  <c r="J338727" i="1"/>
  <c r="J338719" i="1"/>
  <c r="J338711" i="1"/>
  <c r="J338703" i="1"/>
  <c r="J338695" i="1"/>
  <c r="J338687" i="1"/>
  <c r="J338679" i="1"/>
  <c r="J338671" i="1"/>
  <c r="J338607" i="1"/>
  <c r="J338551" i="1"/>
  <c r="J338543" i="1"/>
  <c r="J338519" i="1"/>
  <c r="J338455" i="1"/>
  <c r="J338391" i="1"/>
  <c r="J338303" i="1"/>
  <c r="J338295" i="1"/>
  <c r="J338287" i="1"/>
  <c r="J338271" i="1"/>
  <c r="J338263" i="1"/>
  <c r="J338239" i="1"/>
  <c r="J338231" i="1"/>
  <c r="J338215" i="1"/>
  <c r="J338207" i="1"/>
  <c r="J338191" i="1"/>
  <c r="J338183" i="1"/>
  <c r="J338167" i="1"/>
  <c r="J338151" i="1"/>
  <c r="J338143" i="1"/>
  <c r="J338127" i="1"/>
  <c r="J338111" i="1"/>
  <c r="J338095" i="1"/>
  <c r="J338087" i="1"/>
  <c r="J338063" i="1"/>
  <c r="J338047" i="1"/>
  <c r="J338039" i="1"/>
  <c r="J338031" i="1"/>
  <c r="J338015" i="1"/>
  <c r="J338007" i="1"/>
  <c r="J337999" i="1"/>
  <c r="J337983" i="1"/>
  <c r="J337975" i="1"/>
  <c r="J337967" i="1"/>
  <c r="J337951" i="1"/>
  <c r="J337943" i="1"/>
  <c r="J337919" i="1"/>
  <c r="J337911" i="1"/>
  <c r="J337903" i="1"/>
  <c r="J337895" i="1"/>
  <c r="J337887" i="1"/>
  <c r="J337879" i="1"/>
  <c r="J337871" i="1"/>
  <c r="J337863" i="1"/>
  <c r="J337855" i="1"/>
  <c r="J337847" i="1"/>
  <c r="J337839" i="1"/>
  <c r="J337831" i="1"/>
  <c r="J337823" i="1"/>
  <c r="J337799" i="1"/>
  <c r="J337767" i="1"/>
  <c r="J337759" i="1"/>
  <c r="J337735" i="1"/>
  <c r="J337695" i="1"/>
  <c r="J337687" i="1"/>
  <c r="J337647" i="1"/>
  <c r="J337583" i="1"/>
  <c r="J337575" i="1"/>
  <c r="J337567" i="1"/>
  <c r="J337551" i="1"/>
  <c r="J337543" i="1"/>
  <c r="J337511" i="1"/>
  <c r="J337503" i="1"/>
  <c r="J337495" i="1"/>
  <c r="J337487" i="1"/>
  <c r="J337455" i="1"/>
  <c r="J337447" i="1"/>
  <c r="J337439" i="1"/>
  <c r="J337423" i="1"/>
  <c r="J337415" i="1"/>
  <c r="J337391" i="1"/>
  <c r="J337375" i="1"/>
  <c r="J337367" i="1"/>
  <c r="J337359" i="1"/>
  <c r="J337351" i="1"/>
  <c r="J337335" i="1"/>
  <c r="J337327" i="1"/>
  <c r="J337319" i="1"/>
  <c r="J337311" i="1"/>
  <c r="J337303" i="1"/>
  <c r="J337295" i="1"/>
  <c r="J337287" i="1"/>
  <c r="J337279" i="1"/>
  <c r="J337271" i="1"/>
  <c r="J337263" i="1"/>
  <c r="J337247" i="1"/>
  <c r="J337239" i="1"/>
  <c r="J337231" i="1"/>
  <c r="J337143" i="1"/>
  <c r="J337079" i="1"/>
  <c r="J336999" i="1"/>
  <c r="J336943" i="1"/>
  <c r="J336935" i="1"/>
  <c r="J336903" i="1"/>
  <c r="J336895" i="1"/>
  <c r="J336887" i="1"/>
  <c r="J336879" i="1"/>
  <c r="J336871" i="1"/>
  <c r="J336839" i="1"/>
  <c r="J336823" i="1"/>
  <c r="J336815" i="1"/>
  <c r="J336807" i="1"/>
  <c r="J336791" i="1"/>
  <c r="J336775" i="1"/>
  <c r="J336767" i="1"/>
  <c r="J336759" i="1"/>
  <c r="J336751" i="1"/>
  <c r="J336743" i="1"/>
  <c r="J336735" i="1"/>
  <c r="J336727" i="1"/>
  <c r="J336711" i="1"/>
  <c r="J336703" i="1"/>
  <c r="J336583" i="1"/>
  <c r="J336575" i="1"/>
  <c r="J336567" i="1"/>
  <c r="J336559" i="1"/>
  <c r="J336551" i="1"/>
  <c r="J336543" i="1"/>
  <c r="J336535" i="1"/>
  <c r="J336519" i="1"/>
  <c r="J336511" i="1"/>
  <c r="J336479" i="1"/>
  <c r="J336471" i="1"/>
  <c r="J336447" i="1"/>
  <c r="J336431" i="1"/>
  <c r="J336367" i="1"/>
  <c r="J336295" i="1"/>
  <c r="J336263" i="1"/>
  <c r="J336207" i="1"/>
  <c r="J336199" i="1"/>
  <c r="J336175" i="1"/>
  <c r="J336159" i="1"/>
  <c r="J336151" i="1"/>
  <c r="J336143" i="1"/>
  <c r="J336135" i="1"/>
  <c r="J336119" i="1"/>
  <c r="J336111" i="1"/>
  <c r="J336087" i="1"/>
  <c r="J336079" i="1"/>
  <c r="J336055" i="1"/>
  <c r="J336039" i="1"/>
  <c r="J336023" i="1"/>
  <c r="J336015" i="1"/>
  <c r="J336007" i="1"/>
  <c r="J335991" i="1"/>
  <c r="J335983" i="1"/>
  <c r="J335975" i="1"/>
  <c r="J335959" i="1"/>
  <c r="J335951" i="1"/>
  <c r="J335943" i="1"/>
  <c r="J335927" i="1"/>
  <c r="J335919" i="1"/>
  <c r="J335911" i="1"/>
  <c r="J335895" i="1"/>
  <c r="J335887" i="1"/>
  <c r="J335879" i="1"/>
  <c r="J335871" i="1"/>
  <c r="J335863" i="1"/>
  <c r="J335855" i="1"/>
  <c r="J335847" i="1"/>
  <c r="J335831" i="1"/>
  <c r="J335823" i="1"/>
  <c r="J335799" i="1"/>
  <c r="J335767" i="1"/>
  <c r="J335759" i="1"/>
  <c r="J335735" i="1"/>
  <c r="J335687" i="1"/>
  <c r="J335679" i="1"/>
  <c r="J335615" i="1"/>
  <c r="J335535" i="1"/>
  <c r="J335527" i="1"/>
  <c r="J335495" i="1"/>
  <c r="J335487" i="1"/>
  <c r="J335423" i="1"/>
  <c r="J335415" i="1"/>
  <c r="J335391" i="1"/>
  <c r="J335383" i="1"/>
  <c r="J335375" i="1"/>
  <c r="J335359" i="1"/>
  <c r="J335351" i="1"/>
  <c r="J335343" i="1"/>
  <c r="J335335" i="1"/>
  <c r="J335319" i="1"/>
  <c r="J335303" i="1"/>
  <c r="J335295" i="1"/>
  <c r="J335287" i="1"/>
  <c r="J335279" i="1"/>
  <c r="J335271" i="1"/>
  <c r="J335263" i="1"/>
  <c r="J335255" i="1"/>
  <c r="J335247" i="1"/>
  <c r="J335239" i="1"/>
  <c r="J335231" i="1"/>
  <c r="J335223" i="1"/>
  <c r="J335215" i="1"/>
  <c r="J335199" i="1"/>
  <c r="J335191" i="1"/>
  <c r="J335183" i="1"/>
  <c r="J335175" i="1"/>
  <c r="J335167" i="1"/>
  <c r="J335159" i="1"/>
  <c r="J335151" i="1"/>
  <c r="J335135" i="1"/>
  <c r="J335127" i="1"/>
  <c r="J335119" i="1"/>
  <c r="J335111" i="1"/>
  <c r="J335103" i="1"/>
  <c r="J335095" i="1"/>
  <c r="J335087" i="1"/>
  <c r="J335071" i="1"/>
  <c r="J335063" i="1"/>
  <c r="J335015" i="1"/>
  <c r="J335007" i="1"/>
  <c r="J334983" i="1"/>
  <c r="J334919" i="1"/>
  <c r="J334911" i="1"/>
  <c r="J334847" i="1"/>
  <c r="J334783" i="1"/>
  <c r="J334735" i="1"/>
  <c r="J334727" i="1"/>
  <c r="J334719" i="1"/>
  <c r="J334655" i="1"/>
  <c r="J334647" i="1"/>
  <c r="J334631" i="1"/>
  <c r="J334623" i="1"/>
  <c r="J334591" i="1"/>
  <c r="J334583" i="1"/>
  <c r="J334567" i="1"/>
  <c r="J334551" i="1"/>
  <c r="J334535" i="1"/>
  <c r="J334527" i="1"/>
  <c r="J334519" i="1"/>
  <c r="J334511" i="1"/>
  <c r="J334503" i="1"/>
  <c r="J334487" i="1"/>
  <c r="J334479" i="1"/>
  <c r="J334471" i="1"/>
  <c r="J334463" i="1"/>
  <c r="J334455" i="1"/>
  <c r="J334447" i="1"/>
  <c r="J334431" i="1"/>
  <c r="J334423" i="1"/>
  <c r="J334415" i="1"/>
  <c r="J334407" i="1"/>
  <c r="J334399" i="1"/>
  <c r="J334391" i="1"/>
  <c r="J334383" i="1"/>
  <c r="J334367" i="1"/>
  <c r="J334359" i="1"/>
  <c r="J334351" i="1"/>
  <c r="J334343" i="1"/>
  <c r="J334335" i="1"/>
  <c r="J334327" i="1"/>
  <c r="J334319" i="1"/>
  <c r="J334303" i="1"/>
  <c r="J334295" i="1"/>
  <c r="J334191" i="1"/>
  <c r="J334159" i="1"/>
  <c r="J334151" i="1"/>
  <c r="J334127" i="1"/>
  <c r="J334087" i="1"/>
  <c r="J334079" i="1"/>
  <c r="J334055" i="1"/>
  <c r="J334023" i="1"/>
  <c r="J333999" i="1"/>
  <c r="J333959" i="1"/>
  <c r="J333951" i="1"/>
  <c r="J333943" i="1"/>
  <c r="J333935" i="1"/>
  <c r="J333927" i="1"/>
  <c r="J333919" i="1"/>
  <c r="J333903" i="1"/>
  <c r="J333895" i="1"/>
  <c r="J333879" i="1"/>
  <c r="J333871" i="1"/>
  <c r="J333863" i="1"/>
  <c r="J333855" i="1"/>
  <c r="J333847" i="1"/>
  <c r="J333839" i="1"/>
  <c r="J333831" i="1"/>
  <c r="J333823" i="1"/>
  <c r="J333815" i="1"/>
  <c r="J333807" i="1"/>
  <c r="J333799" i="1"/>
  <c r="J333791" i="1"/>
  <c r="J333607" i="1"/>
  <c r="J333599" i="1"/>
  <c r="J333575" i="1"/>
  <c r="J333567" i="1"/>
  <c r="J333559" i="1"/>
  <c r="J333551" i="1"/>
  <c r="J333535" i="1"/>
  <c r="J333519" i="1"/>
  <c r="J333503" i="1"/>
  <c r="J333487" i="1"/>
  <c r="J333479" i="1"/>
  <c r="J333471" i="1"/>
  <c r="J333455" i="1"/>
  <c r="J333447" i="1"/>
  <c r="J333439" i="1"/>
  <c r="J333431" i="1"/>
  <c r="J333423" i="1"/>
  <c r="J333407" i="1"/>
  <c r="J333399" i="1"/>
  <c r="J333383" i="1"/>
  <c r="J333375" i="1"/>
  <c r="J333367" i="1"/>
  <c r="J333359" i="1"/>
  <c r="J333327" i="1"/>
  <c r="J333295" i="1"/>
  <c r="J333287" i="1"/>
  <c r="J333175" i="1"/>
  <c r="J333167" i="1"/>
  <c r="J333143" i="1"/>
  <c r="J333103" i="1"/>
  <c r="J333095" i="1"/>
  <c r="J333063" i="1"/>
  <c r="J333055" i="1"/>
  <c r="J333039" i="1"/>
  <c r="J333031" i="1"/>
  <c r="J333023" i="1"/>
  <c r="J333007" i="1"/>
  <c r="J332991" i="1"/>
  <c r="J332983" i="1"/>
  <c r="J332975" i="1"/>
  <c r="J332967" i="1"/>
  <c r="J332959" i="1"/>
  <c r="J332943" i="1"/>
  <c r="J332935" i="1"/>
  <c r="J332927" i="1"/>
  <c r="J332919" i="1"/>
  <c r="J332911" i="1"/>
  <c r="J332903" i="1"/>
  <c r="J332895" i="1"/>
  <c r="J332887" i="1"/>
  <c r="J332879" i="1"/>
  <c r="J332871" i="1"/>
  <c r="J332839" i="1"/>
  <c r="J332807" i="1"/>
  <c r="J332743" i="1"/>
  <c r="J332671" i="1"/>
  <c r="J332663" i="1"/>
  <c r="J332655" i="1"/>
  <c r="J332607" i="1"/>
  <c r="J332599" i="1"/>
  <c r="J332583" i="1"/>
  <c r="J332575" i="1"/>
  <c r="J332559" i="1"/>
  <c r="J332543" i="1"/>
  <c r="J332535" i="1"/>
  <c r="J332487" i="1"/>
  <c r="J332479" i="1"/>
  <c r="J332471" i="1"/>
  <c r="J332455" i="1"/>
  <c r="J332439" i="1"/>
  <c r="J332423" i="1"/>
  <c r="J332255" i="1"/>
  <c r="J332247" i="1"/>
  <c r="J332239" i="1"/>
  <c r="J332231" i="1"/>
  <c r="J332223" i="1"/>
  <c r="J332207" i="1"/>
  <c r="J332199" i="1"/>
  <c r="J332191" i="1"/>
  <c r="J332183" i="1"/>
  <c r="J332175" i="1"/>
  <c r="J332167" i="1"/>
  <c r="J332159" i="1"/>
  <c r="J332151" i="1"/>
  <c r="J332143" i="1"/>
  <c r="J332135" i="1"/>
  <c r="J332127" i="1"/>
  <c r="J332119" i="1"/>
  <c r="J332111" i="1"/>
  <c r="J332103" i="1"/>
  <c r="J332071" i="1"/>
  <c r="J332063" i="1"/>
  <c r="J332007" i="1"/>
  <c r="J331999" i="1"/>
  <c r="J331911" i="1"/>
  <c r="J331839" i="1"/>
  <c r="J331831" i="1"/>
  <c r="J331807" i="1"/>
  <c r="J331799" i="1"/>
  <c r="J331791" i="1"/>
  <c r="J331783" i="1"/>
  <c r="J331775" i="1"/>
  <c r="J331743" i="1"/>
  <c r="J331735" i="1"/>
  <c r="J331719" i="1"/>
  <c r="J331711" i="1"/>
  <c r="J331679" i="1"/>
  <c r="J331663" i="1"/>
  <c r="J331655" i="1"/>
  <c r="J331647" i="1"/>
  <c r="J331631" i="1"/>
  <c r="J331615" i="1"/>
  <c r="J331599" i="1"/>
  <c r="J331591" i="1"/>
  <c r="J331583" i="1"/>
  <c r="J331567" i="1"/>
  <c r="J331559" i="1"/>
  <c r="J331551" i="1"/>
  <c r="J331535" i="1"/>
  <c r="J331527" i="1"/>
  <c r="J331519" i="1"/>
  <c r="J331503" i="1"/>
  <c r="J331495" i="1"/>
  <c r="J331487" i="1"/>
  <c r="J331479" i="1"/>
  <c r="J331471" i="1"/>
  <c r="J331463" i="1"/>
  <c r="J331455" i="1"/>
  <c r="J331447" i="1"/>
  <c r="J331439" i="1"/>
  <c r="J331431" i="1"/>
  <c r="J331423" i="1"/>
  <c r="J331415" i="1"/>
  <c r="J331407" i="1"/>
  <c r="J331391" i="1"/>
  <c r="J331359" i="1"/>
  <c r="J331351" i="1"/>
  <c r="J331327" i="1"/>
  <c r="J331135" i="1"/>
  <c r="J331015" i="1"/>
  <c r="J330911" i="1"/>
  <c r="J330903" i="1"/>
  <c r="J330895" i="1"/>
  <c r="J330759" i="1"/>
  <c r="J330743" i="1"/>
  <c r="J330735" i="1"/>
  <c r="J330719" i="1"/>
  <c r="J330711" i="1"/>
  <c r="J330679" i="1"/>
  <c r="J330631" i="1"/>
  <c r="J330623" i="1"/>
  <c r="J330615" i="1"/>
  <c r="J330607" i="1"/>
  <c r="J330591" i="1"/>
  <c r="J330575" i="1"/>
  <c r="J330567" i="1"/>
  <c r="J330559" i="1"/>
  <c r="J330551" i="1"/>
  <c r="J330543" i="1"/>
  <c r="J330439" i="1"/>
  <c r="J330431" i="1"/>
  <c r="J330423" i="1"/>
  <c r="J330415" i="1"/>
  <c r="J330407" i="1"/>
  <c r="J330399" i="1"/>
  <c r="J330391" i="1"/>
  <c r="J330375" i="1"/>
  <c r="J330367" i="1"/>
  <c r="J330359" i="1"/>
  <c r="J330279" i="1"/>
  <c r="J330271" i="1"/>
  <c r="J330263" i="1"/>
  <c r="J330255" i="1"/>
  <c r="J330247" i="1"/>
  <c r="J330231" i="1"/>
  <c r="J330223" i="1"/>
  <c r="J330143" i="1"/>
  <c r="J330127" i="1"/>
  <c r="J330095" i="1"/>
  <c r="J330071" i="1"/>
  <c r="J330063" i="1"/>
  <c r="J330047" i="1"/>
  <c r="J330039" i="1"/>
  <c r="J330031" i="1"/>
  <c r="J330015" i="1"/>
  <c r="J330007" i="1"/>
  <c r="J329999" i="1"/>
  <c r="J329991" i="1"/>
  <c r="J329983" i="1"/>
  <c r="J329975" i="1"/>
  <c r="J329967" i="1"/>
  <c r="J329959" i="1"/>
  <c r="J329951" i="1"/>
  <c r="J329943" i="1"/>
  <c r="J329935" i="1"/>
  <c r="J329927" i="1"/>
  <c r="J329903" i="1"/>
  <c r="J329895" i="1"/>
  <c r="J329799" i="1"/>
  <c r="J329791" i="1"/>
  <c r="J329751" i="1"/>
  <c r="J329743" i="1"/>
  <c r="J329735" i="1"/>
  <c r="J329711" i="1"/>
  <c r="J329703" i="1"/>
  <c r="J329695" i="1"/>
  <c r="J329679" i="1"/>
  <c r="J329663" i="1"/>
  <c r="J329655" i="1"/>
  <c r="J329647" i="1"/>
  <c r="J329639" i="1"/>
  <c r="J329631" i="1"/>
  <c r="J329623" i="1"/>
  <c r="J329615" i="1"/>
  <c r="J329607" i="1"/>
  <c r="J329599" i="1"/>
  <c r="J329591" i="1"/>
  <c r="J329583" i="1"/>
  <c r="J329575" i="1"/>
  <c r="J329567" i="1"/>
  <c r="J329559" i="1"/>
  <c r="J329543" i="1"/>
  <c r="J329535" i="1"/>
  <c r="J329511" i="1"/>
  <c r="J329503" i="1"/>
  <c r="J329495" i="1"/>
  <c r="J329399" i="1"/>
  <c r="J329343" i="1"/>
  <c r="J329327" i="1"/>
  <c r="J329319" i="1"/>
  <c r="J329311" i="1"/>
  <c r="J329303" i="1"/>
  <c r="J329287" i="1"/>
  <c r="J329271" i="1"/>
  <c r="J329263" i="1"/>
  <c r="J329255" i="1"/>
  <c r="J329247" i="1"/>
  <c r="J329231" i="1"/>
  <c r="J329223" i="1"/>
  <c r="J329215" i="1"/>
  <c r="J329199" i="1"/>
  <c r="J329191" i="1"/>
  <c r="J329183" i="1"/>
  <c r="J329175" i="1"/>
  <c r="J329167" i="1"/>
  <c r="J329159" i="1"/>
  <c r="J329151" i="1"/>
  <c r="J329143" i="1"/>
  <c r="J329127" i="1"/>
  <c r="J329095" i="1"/>
  <c r="J329087" i="1"/>
  <c r="J329047" i="1"/>
  <c r="J329039" i="1"/>
  <c r="J329007" i="1"/>
  <c r="J328903" i="1"/>
  <c r="J328895" i="1"/>
  <c r="J328871" i="1"/>
  <c r="J328863" i="1"/>
  <c r="J328855" i="1"/>
  <c r="J328839" i="1"/>
  <c r="J328831" i="1"/>
  <c r="J328799" i="1"/>
  <c r="J328783" i="1"/>
  <c r="J328775" i="1"/>
  <c r="J328767" i="1"/>
  <c r="J328759" i="1"/>
  <c r="J328751" i="1"/>
  <c r="J328743" i="1"/>
  <c r="J328735" i="1"/>
  <c r="J328727" i="1"/>
  <c r="J328719" i="1"/>
  <c r="J328711" i="1"/>
  <c r="J328703" i="1"/>
  <c r="J328695" i="1"/>
  <c r="J328679" i="1"/>
  <c r="J328671" i="1"/>
  <c r="J328663" i="1"/>
  <c r="J328655" i="1"/>
  <c r="J328647" i="1"/>
  <c r="J328639" i="1"/>
  <c r="J328631" i="1"/>
  <c r="J328623" i="1"/>
  <c r="J328615" i="1"/>
  <c r="J328607" i="1"/>
  <c r="J328599" i="1"/>
  <c r="J328591" i="1"/>
  <c r="J328583" i="1"/>
  <c r="J328575" i="1"/>
  <c r="J328503" i="1"/>
  <c r="J328495" i="1"/>
  <c r="J328471" i="1"/>
  <c r="J328439" i="1"/>
  <c r="J328431" i="1"/>
  <c r="J328287" i="1"/>
  <c r="J328223" i="1"/>
  <c r="J328191" i="1"/>
  <c r="J328175" i="1"/>
  <c r="J328167" i="1"/>
  <c r="J328135" i="1"/>
  <c r="J328127" i="1"/>
  <c r="J328119" i="1"/>
  <c r="J328111" i="1"/>
  <c r="J328103" i="1"/>
  <c r="J328095" i="1"/>
  <c r="J328023" i="1"/>
  <c r="J328007" i="1"/>
  <c r="J327991" i="1"/>
  <c r="J327983" i="1"/>
  <c r="J327975" i="1"/>
  <c r="J327967" i="1"/>
  <c r="J327959" i="1"/>
  <c r="J327943" i="1"/>
  <c r="J327927" i="1"/>
  <c r="J327919" i="1"/>
  <c r="J327911" i="1"/>
  <c r="J327903" i="1"/>
  <c r="J327895" i="1"/>
  <c r="J327887" i="1"/>
  <c r="J327863" i="1"/>
  <c r="J327855" i="1"/>
  <c r="J327847" i="1"/>
  <c r="J327839" i="1"/>
  <c r="J327823" i="1"/>
  <c r="J327815" i="1"/>
  <c r="J327799" i="1"/>
  <c r="J327791" i="1"/>
  <c r="J327783" i="1"/>
  <c r="J327775" i="1"/>
  <c r="J327759" i="1"/>
  <c r="J327751" i="1"/>
  <c r="J327743" i="1"/>
  <c r="J327727" i="1"/>
  <c r="J327695" i="1"/>
  <c r="J327687" i="1"/>
  <c r="J327663" i="1"/>
  <c r="J327471" i="1"/>
  <c r="J327455" i="1"/>
  <c r="J327447" i="1"/>
  <c r="J327439" i="1"/>
  <c r="J327423" i="1"/>
  <c r="J327383" i="1"/>
  <c r="J327375" i="1"/>
  <c r="J327359" i="1"/>
  <c r="J327351" i="1"/>
  <c r="J327343" i="1"/>
  <c r="J327335" i="1"/>
  <c r="J327311" i="1"/>
  <c r="J327295" i="1"/>
  <c r="J327279" i="1"/>
  <c r="J327271" i="1"/>
  <c r="J327255" i="1"/>
  <c r="J327239" i="1"/>
  <c r="J327231" i="1"/>
  <c r="J327223" i="1"/>
  <c r="J327215" i="1"/>
  <c r="J327207" i="1"/>
  <c r="J327191" i="1"/>
  <c r="J327175" i="1"/>
  <c r="J326911" i="1"/>
  <c r="J326903" i="1"/>
  <c r="J326895" i="1"/>
  <c r="J326887" i="1"/>
  <c r="J326871" i="1"/>
  <c r="J326863" i="1"/>
  <c r="J326855" i="1"/>
  <c r="J326847" i="1"/>
  <c r="J326839" i="1"/>
  <c r="J326831" i="1"/>
  <c r="J326823" i="1"/>
  <c r="J326815" i="1"/>
  <c r="J326807" i="1"/>
  <c r="J326799" i="1"/>
  <c r="J326791" i="1"/>
  <c r="J326783" i="1"/>
  <c r="J326775" i="1"/>
  <c r="J326767" i="1"/>
  <c r="J326759" i="1"/>
  <c r="J326751" i="1"/>
  <c r="J326743" i="1"/>
  <c r="J326735" i="1"/>
  <c r="J326727" i="1"/>
  <c r="J326719" i="1"/>
  <c r="J326687" i="1"/>
  <c r="J326575" i="1"/>
  <c r="J326567" i="1"/>
  <c r="J326503" i="1"/>
  <c r="J326439" i="1"/>
  <c r="J326415" i="1"/>
  <c r="J326351" i="1"/>
  <c r="J326327" i="1"/>
  <c r="J326311" i="1"/>
  <c r="J326303" i="1"/>
  <c r="J326287" i="1"/>
  <c r="J326279" i="1"/>
  <c r="J326263" i="1"/>
  <c r="J326247" i="1"/>
  <c r="J326239" i="1"/>
  <c r="J326231" i="1"/>
  <c r="J326223" i="1"/>
  <c r="J326207" i="1"/>
  <c r="J326199" i="1"/>
  <c r="J326191" i="1"/>
  <c r="J326183" i="1"/>
  <c r="J326175" i="1"/>
  <c r="J326159" i="1"/>
  <c r="J326143" i="1"/>
  <c r="J326135" i="1"/>
  <c r="J326127" i="1"/>
  <c r="J326119" i="1"/>
  <c r="J326111" i="1"/>
  <c r="J326095" i="1"/>
  <c r="J326087" i="1"/>
  <c r="J326079" i="1"/>
  <c r="J326071" i="1"/>
  <c r="J326063" i="1"/>
  <c r="J326055" i="1"/>
  <c r="J326047" i="1"/>
  <c r="J326039" i="1"/>
  <c r="J326031" i="1"/>
  <c r="J326023" i="1"/>
  <c r="J326007" i="1"/>
  <c r="J325999" i="1"/>
  <c r="J325991" i="1"/>
  <c r="J325983" i="1"/>
  <c r="J325975" i="1"/>
  <c r="J325967" i="1"/>
  <c r="J325959" i="1"/>
  <c r="J325943" i="1"/>
  <c r="J325911" i="1"/>
  <c r="J325903" i="1"/>
  <c r="J325879" i="1"/>
  <c r="J325807" i="1"/>
  <c r="J325799" i="1"/>
  <c r="J325735" i="1"/>
  <c r="J325695" i="1"/>
  <c r="J325671" i="1"/>
  <c r="J325647" i="1"/>
  <c r="J325639" i="1"/>
  <c r="J325583" i="1"/>
  <c r="J325575" i="1"/>
  <c r="J325559" i="1"/>
  <c r="J325543" i="1"/>
  <c r="J325535" i="1"/>
  <c r="J325527" i="1"/>
  <c r="J325511" i="1"/>
  <c r="J325495" i="1"/>
  <c r="J325479" i="1"/>
  <c r="J325471" i="1"/>
  <c r="J325463" i="1"/>
  <c r="J325455" i="1"/>
  <c r="J325439" i="1"/>
  <c r="J325431" i="1"/>
  <c r="J325423" i="1"/>
  <c r="J325415" i="1"/>
  <c r="J325407" i="1"/>
  <c r="J325391" i="1"/>
  <c r="J325375" i="1"/>
  <c r="J325359" i="1"/>
  <c r="J325351" i="1"/>
  <c r="J325343" i="1"/>
  <c r="J325335" i="1"/>
  <c r="J325319" i="1"/>
  <c r="J325311" i="1"/>
  <c r="J325303" i="1"/>
  <c r="J325295" i="1"/>
  <c r="J325287" i="1"/>
  <c r="J325279" i="1"/>
  <c r="J325271" i="1"/>
  <c r="J325263" i="1"/>
  <c r="J325255" i="1"/>
  <c r="J325247" i="1"/>
  <c r="J325231" i="1"/>
  <c r="J325223" i="1"/>
  <c r="J325215" i="1"/>
  <c r="J325207" i="1"/>
  <c r="J325199" i="1"/>
  <c r="J325191" i="1"/>
  <c r="J325183" i="1"/>
  <c r="J325167" i="1"/>
  <c r="J325135" i="1"/>
  <c r="J325031" i="1"/>
  <c r="J325023" i="1"/>
  <c r="J324959" i="1"/>
  <c r="J324895" i="1"/>
  <c r="J324879" i="1"/>
  <c r="J324871" i="1"/>
  <c r="J324863" i="1"/>
  <c r="J324847" i="1"/>
  <c r="J324839" i="1"/>
  <c r="J324823" i="1"/>
  <c r="J324807" i="1"/>
  <c r="J324799" i="1"/>
  <c r="J324783" i="1"/>
  <c r="J324767" i="1"/>
  <c r="J324759" i="1"/>
  <c r="J324751" i="1"/>
  <c r="J324743" i="1"/>
  <c r="J324735" i="1"/>
  <c r="J324719" i="1"/>
  <c r="J324703" i="1"/>
  <c r="J324695" i="1"/>
  <c r="J324679" i="1"/>
  <c r="J324663" i="1"/>
  <c r="J324655" i="1"/>
  <c r="J324647" i="1"/>
  <c r="J324631" i="1"/>
  <c r="J324623" i="1"/>
  <c r="J324615" i="1"/>
  <c r="J324599" i="1"/>
  <c r="J324503" i="1"/>
  <c r="J324495" i="1"/>
  <c r="J324487" i="1"/>
  <c r="J324479" i="1"/>
  <c r="J324463" i="1"/>
  <c r="J324455" i="1"/>
  <c r="J324447" i="1"/>
  <c r="J324439" i="1"/>
  <c r="J324431" i="1"/>
  <c r="J324423" i="1"/>
  <c r="J324415" i="1"/>
  <c r="J324407" i="1"/>
  <c r="J324399" i="1"/>
  <c r="J324391" i="1"/>
  <c r="J324375" i="1"/>
  <c r="J324367" i="1"/>
  <c r="J324359" i="1"/>
  <c r="J324351" i="1"/>
  <c r="J324343" i="1"/>
  <c r="J324335" i="1"/>
  <c r="J324327" i="1"/>
  <c r="J324303" i="1"/>
  <c r="J324271" i="1"/>
  <c r="J324263" i="1"/>
  <c r="J324239" i="1"/>
  <c r="J324231" i="1"/>
  <c r="J324175" i="1"/>
  <c r="J324167" i="1"/>
  <c r="J324095" i="1"/>
  <c r="J324031" i="1"/>
  <c r="J324023" i="1"/>
  <c r="J324015" i="1"/>
  <c r="J324007" i="1"/>
  <c r="J323975" i="1"/>
  <c r="J323951" i="1"/>
  <c r="J323943" i="1"/>
  <c r="J323927" i="1"/>
  <c r="J323911" i="1"/>
  <c r="J323903" i="1"/>
  <c r="J323887" i="1"/>
  <c r="J323879" i="1"/>
  <c r="J323863" i="1"/>
  <c r="J323847" i="1"/>
  <c r="J323831" i="1"/>
  <c r="J323815" i="1"/>
  <c r="J323807" i="1"/>
  <c r="J323799" i="1"/>
  <c r="J323783" i="1"/>
  <c r="J323775" i="1"/>
  <c r="J323767" i="1"/>
  <c r="J323759" i="1"/>
  <c r="J323751" i="1"/>
  <c r="J323743" i="1"/>
  <c r="J323735" i="1"/>
  <c r="J323711" i="1"/>
  <c r="J323703" i="1"/>
  <c r="J323695" i="1"/>
  <c r="J323687" i="1"/>
  <c r="J323679" i="1"/>
  <c r="J323671" i="1"/>
  <c r="J323655" i="1"/>
  <c r="J323647" i="1"/>
  <c r="J323639" i="1"/>
  <c r="J323631" i="1"/>
  <c r="J323623" i="1"/>
  <c r="J323615" i="1"/>
  <c r="J323607" i="1"/>
  <c r="J323567" i="1"/>
  <c r="J323559" i="1"/>
  <c r="J323463" i="1"/>
  <c r="J323439" i="1"/>
  <c r="J323399" i="1"/>
  <c r="J323327" i="1"/>
  <c r="J323319" i="1"/>
  <c r="J323311" i="1"/>
  <c r="J323303" i="1"/>
  <c r="J323263" i="1"/>
  <c r="J323255" i="1"/>
  <c r="J323247" i="1"/>
  <c r="J323223" i="1"/>
  <c r="J323215" i="1"/>
  <c r="J323191" i="1"/>
  <c r="J323159" i="1"/>
  <c r="J323143" i="1"/>
  <c r="J323127" i="1"/>
  <c r="J323119" i="1"/>
  <c r="J323111" i="1"/>
  <c r="J323103" i="1"/>
  <c r="J323095" i="1"/>
  <c r="J323079" i="1"/>
  <c r="J323063" i="1"/>
  <c r="J323055" i="1"/>
  <c r="J323039" i="1"/>
  <c r="J323031" i="1"/>
  <c r="J323023" i="1"/>
  <c r="J323007" i="1"/>
  <c r="J322999" i="1"/>
  <c r="J322991" i="1"/>
  <c r="J322983" i="1"/>
  <c r="J322975" i="1"/>
  <c r="J322967" i="1"/>
  <c r="J322959" i="1"/>
  <c r="J322951" i="1"/>
  <c r="J322943" i="1"/>
  <c r="J322935" i="1"/>
  <c r="J322927" i="1"/>
  <c r="J322919" i="1"/>
  <c r="J322911" i="1"/>
  <c r="J322903" i="1"/>
  <c r="J322895" i="1"/>
  <c r="J322863" i="1"/>
  <c r="J322855" i="1"/>
  <c r="J322831" i="1"/>
  <c r="J322711" i="1"/>
  <c r="J322679" i="1"/>
  <c r="J322671" i="1"/>
  <c r="J322559" i="1"/>
  <c r="J322495" i="1"/>
  <c r="J322479" i="1"/>
  <c r="J322447" i="1"/>
  <c r="J322439" i="1"/>
  <c r="J322391" i="1"/>
  <c r="J322367" i="1"/>
  <c r="J322359" i="1"/>
  <c r="J322351" i="1"/>
  <c r="J322335" i="1"/>
  <c r="J322327" i="1"/>
  <c r="J322295" i="1"/>
  <c r="J322287" i="1"/>
  <c r="J322279" i="1"/>
  <c r="J322263" i="1"/>
  <c r="J322255" i="1"/>
  <c r="J322247" i="1"/>
  <c r="J322231" i="1"/>
  <c r="J322223" i="1"/>
  <c r="J322215" i="1"/>
  <c r="J322087" i="1"/>
  <c r="J322079" i="1"/>
  <c r="J322071" i="1"/>
  <c r="J322063" i="1"/>
  <c r="J322055" i="1"/>
  <c r="J322047" i="1"/>
  <c r="J322039" i="1"/>
  <c r="J322031" i="1"/>
  <c r="J322023" i="1"/>
  <c r="J322015" i="1"/>
  <c r="J322007" i="1"/>
  <c r="J321999" i="1"/>
  <c r="J321991" i="1"/>
  <c r="J321983" i="1"/>
  <c r="J321975" i="1"/>
  <c r="J321967" i="1"/>
  <c r="J321959" i="1"/>
  <c r="J321951" i="1"/>
  <c r="J321943" i="1"/>
  <c r="J321935" i="1"/>
  <c r="J321927" i="1"/>
  <c r="J321919" i="1"/>
  <c r="J321911" i="1"/>
  <c r="J321903" i="1"/>
  <c r="J321743" i="1"/>
  <c r="J321735" i="1"/>
  <c r="J321711" i="1"/>
  <c r="J321679" i="1"/>
  <c r="J321671" i="1"/>
  <c r="J321631" i="1"/>
  <c r="J321575" i="1"/>
  <c r="J321567" i="1"/>
  <c r="J320039" i="1"/>
  <c r="J319991" i="1"/>
  <c r="J319983" i="1"/>
  <c r="J319975" i="1"/>
  <c r="J319919" i="1"/>
  <c r="J319887" i="1"/>
  <c r="J319863" i="1"/>
  <c r="J319855" i="1"/>
  <c r="J319847" i="1"/>
  <c r="J319823" i="1"/>
  <c r="J319807" i="1"/>
  <c r="J319791" i="1"/>
  <c r="J319783" i="1"/>
  <c r="J319767" i="1"/>
  <c r="J319751" i="1"/>
  <c r="J319735" i="1"/>
  <c r="J319727" i="1"/>
  <c r="J319719" i="1"/>
  <c r="J319703" i="1"/>
  <c r="J319623" i="1"/>
  <c r="J319615" i="1"/>
  <c r="J319607" i="1"/>
  <c r="J319599" i="1"/>
  <c r="J319583" i="1"/>
  <c r="J319575" i="1"/>
  <c r="J319567" i="1"/>
  <c r="J319559" i="1"/>
  <c r="J319551" i="1"/>
  <c r="J319543" i="1"/>
  <c r="J319535" i="1"/>
  <c r="J319527" i="1"/>
  <c r="J319519" i="1"/>
  <c r="J319511" i="1"/>
  <c r="J319503" i="1"/>
  <c r="J319495" i="1"/>
  <c r="J319487" i="1"/>
  <c r="J319479" i="1"/>
  <c r="J319471" i="1"/>
  <c r="J319463" i="1"/>
  <c r="J319455" i="1"/>
  <c r="J319447" i="1"/>
  <c r="J319439" i="1"/>
  <c r="J319423" i="1"/>
  <c r="J319415" i="1"/>
  <c r="J319359" i="1"/>
  <c r="J319351" i="1"/>
  <c r="J319311" i="1"/>
  <c r="J319279" i="1"/>
  <c r="J319175" i="1"/>
  <c r="J319119" i="1"/>
  <c r="J319111" i="1"/>
  <c r="J319055" i="1"/>
  <c r="J319047" i="1"/>
  <c r="J319031" i="1"/>
  <c r="J319023" i="1"/>
  <c r="J319015" i="1"/>
  <c r="J319007" i="1"/>
  <c r="J318983" i="1"/>
  <c r="J318967" i="1"/>
  <c r="J318951" i="1"/>
  <c r="J318943" i="1"/>
  <c r="J318927" i="1"/>
  <c r="J318911" i="1"/>
  <c r="J318895" i="1"/>
  <c r="J318887" i="1"/>
  <c r="J318879" i="1"/>
  <c r="J318863" i="1"/>
  <c r="J318799" i="1"/>
  <c r="J318791" i="1"/>
  <c r="J318783" i="1"/>
  <c r="J318775" i="1"/>
  <c r="J318759" i="1"/>
  <c r="J318751" i="1"/>
  <c r="J318743" i="1"/>
  <c r="J318735" i="1"/>
  <c r="J318727" i="1"/>
  <c r="J318719" i="1"/>
  <c r="J318711" i="1"/>
  <c r="J318703" i="1"/>
  <c r="J318695" i="1"/>
  <c r="J318687" i="1"/>
  <c r="J318671" i="1"/>
  <c r="J318663" i="1"/>
  <c r="J318655" i="1"/>
  <c r="J318647" i="1"/>
  <c r="J318639" i="1"/>
  <c r="J318631" i="1"/>
  <c r="J318623" i="1"/>
  <c r="J318599" i="1"/>
  <c r="J318591" i="1"/>
  <c r="J318567" i="1"/>
  <c r="J318535" i="1"/>
  <c r="J318527" i="1"/>
  <c r="J318495" i="1"/>
  <c r="J318487" i="1"/>
  <c r="J318431" i="1"/>
  <c r="J318423" i="1"/>
  <c r="J318415" i="1"/>
  <c r="J318351" i="1"/>
  <c r="J318319" i="1"/>
  <c r="J318311" i="1"/>
  <c r="J318303" i="1"/>
  <c r="J318295" i="1"/>
  <c r="J318287" i="1"/>
  <c r="J318271" i="1"/>
  <c r="J318239" i="1"/>
  <c r="J318231" i="1"/>
  <c r="J318223" i="1"/>
  <c r="J318191" i="1"/>
  <c r="J318183" i="1"/>
  <c r="J318167" i="1"/>
  <c r="J318159" i="1"/>
  <c r="J318143" i="1"/>
  <c r="J318127" i="1"/>
  <c r="J318119" i="1"/>
  <c r="J318111" i="1"/>
  <c r="J318103" i="1"/>
  <c r="J318087" i="1"/>
  <c r="J318071" i="1"/>
  <c r="J318063" i="1"/>
  <c r="J318055" i="1"/>
  <c r="J318047" i="1"/>
  <c r="J318039" i="1"/>
  <c r="J318031" i="1"/>
  <c r="J318023" i="1"/>
  <c r="J318015" i="1"/>
  <c r="J317991" i="1"/>
  <c r="J317983" i="1"/>
  <c r="J317975" i="1"/>
  <c r="J317967" i="1"/>
  <c r="J317959" i="1"/>
  <c r="J317951" i="1"/>
  <c r="J317935" i="1"/>
  <c r="J317927" i="1"/>
  <c r="J317919" i="1"/>
  <c r="J317911" i="1"/>
  <c r="J317903" i="1"/>
  <c r="J317895" i="1"/>
  <c r="J317887" i="1"/>
  <c r="J317879" i="1"/>
  <c r="J317871" i="1"/>
  <c r="J317863" i="1"/>
  <c r="J317855" i="1"/>
  <c r="J317847" i="1"/>
  <c r="J317831" i="1"/>
  <c r="J317823" i="1"/>
  <c r="J317799" i="1"/>
  <c r="J317767" i="1"/>
  <c r="J317759" i="1"/>
  <c r="J317727" i="1"/>
  <c r="J317719" i="1"/>
  <c r="J317655" i="1"/>
  <c r="J317647" i="1"/>
  <c r="J317543" i="1"/>
  <c r="J317527" i="1"/>
  <c r="J317519" i="1"/>
  <c r="J317479" i="1"/>
  <c r="J317463" i="1"/>
  <c r="J317455" i="1"/>
  <c r="J317423" i="1"/>
  <c r="J317415" i="1"/>
  <c r="J317391" i="1"/>
  <c r="J317375" i="1"/>
  <c r="J317311" i="1"/>
  <c r="J317295" i="1"/>
  <c r="J317287" i="1"/>
  <c r="J317279" i="1"/>
  <c r="J317271" i="1"/>
  <c r="J317263" i="1"/>
  <c r="J317247" i="1"/>
  <c r="J317239" i="1"/>
  <c r="J317231" i="1"/>
  <c r="J317223" i="1"/>
  <c r="J317215" i="1"/>
  <c r="J317207" i="1"/>
  <c r="J317199" i="1"/>
  <c r="J317191" i="1"/>
  <c r="J317183" i="1"/>
  <c r="J317151" i="1"/>
  <c r="J317143" i="1"/>
  <c r="J317071" i="1"/>
  <c r="J316999" i="1"/>
  <c r="J316959" i="1"/>
  <c r="J316951" i="1"/>
  <c r="J316943" i="1"/>
  <c r="J316935" i="1"/>
  <c r="J316927" i="1"/>
  <c r="J316919" i="1"/>
  <c r="J316807" i="1"/>
  <c r="J316791" i="1"/>
  <c r="J316783" i="1"/>
  <c r="J316775" i="1"/>
  <c r="J316767" i="1"/>
  <c r="J316759" i="1"/>
  <c r="J316751" i="1"/>
  <c r="J316703" i="1"/>
  <c r="J316687" i="1"/>
  <c r="J316679" i="1"/>
  <c r="J316671" i="1"/>
  <c r="J316663" i="1"/>
  <c r="J316655" i="1"/>
  <c r="J316647" i="1"/>
  <c r="J316639" i="1"/>
  <c r="J316615" i="1"/>
  <c r="J316583" i="1"/>
  <c r="J316575" i="1"/>
  <c r="J316567" i="1"/>
  <c r="J316471" i="1"/>
  <c r="J316431" i="1"/>
  <c r="J316383" i="1"/>
  <c r="J316375" i="1"/>
  <c r="J316367" i="1"/>
  <c r="J316335" i="1"/>
  <c r="J316327" i="1"/>
  <c r="J316311" i="1"/>
  <c r="J316303" i="1"/>
  <c r="J316295" i="1"/>
  <c r="J316287" i="1"/>
  <c r="J316279" i="1"/>
  <c r="J316271" i="1"/>
  <c r="J316255" i="1"/>
  <c r="J316239" i="1"/>
  <c r="J316231" i="1"/>
  <c r="J316223" i="1"/>
  <c r="J316207" i="1"/>
  <c r="J316199" i="1"/>
  <c r="J316191" i="1"/>
  <c r="J316183" i="1"/>
  <c r="J316175" i="1"/>
  <c r="J316167" i="1"/>
  <c r="J316159" i="1"/>
  <c r="J316143" i="1"/>
  <c r="J316135" i="1"/>
  <c r="J316127" i="1"/>
  <c r="J316119" i="1"/>
  <c r="J316111" i="1"/>
  <c r="J316103" i="1"/>
  <c r="J316087" i="1"/>
  <c r="J316079" i="1"/>
  <c r="J316071" i="1"/>
  <c r="J316063" i="1"/>
  <c r="J315943" i="1"/>
  <c r="J315919" i="1"/>
  <c r="J315887" i="1"/>
  <c r="J315879" i="1"/>
  <c r="J315839" i="1"/>
  <c r="J315751" i="1"/>
  <c r="J315687" i="1"/>
  <c r="J315679" i="1"/>
  <c r="J315655" i="1"/>
  <c r="J315623" i="1"/>
  <c r="J315615" i="1"/>
  <c r="J315599" i="1"/>
  <c r="J315591" i="1"/>
  <c r="J315575" i="1"/>
  <c r="J315567" i="1"/>
  <c r="J315551" i="1"/>
  <c r="J315535" i="1"/>
  <c r="J315527" i="1"/>
  <c r="J315511" i="1"/>
  <c r="J315503" i="1"/>
  <c r="J315495" i="1"/>
  <c r="J315487" i="1"/>
  <c r="J315479" i="1"/>
  <c r="J315463" i="1"/>
  <c r="J315447" i="1"/>
  <c r="J315439" i="1"/>
  <c r="J315431" i="1"/>
  <c r="J315423" i="1"/>
  <c r="J315415" i="1"/>
  <c r="J315407" i="1"/>
  <c r="J315399" i="1"/>
  <c r="J315391" i="1"/>
  <c r="J315383" i="1"/>
  <c r="J315375" i="1"/>
  <c r="J315359" i="1"/>
  <c r="J315351" i="1"/>
  <c r="J315343" i="1"/>
  <c r="J315335" i="1"/>
  <c r="J315327" i="1"/>
  <c r="J315319" i="1"/>
  <c r="J315311" i="1"/>
  <c r="J315303" i="1"/>
  <c r="J315295" i="1"/>
  <c r="J315287" i="1"/>
  <c r="J315271" i="1"/>
  <c r="J315263" i="1"/>
  <c r="J315255" i="1"/>
  <c r="J315247" i="1"/>
  <c r="J315239" i="1"/>
  <c r="J315223" i="1"/>
  <c r="J315191" i="1"/>
  <c r="J315183" i="1"/>
  <c r="J315159" i="1"/>
  <c r="J315135" i="1"/>
  <c r="J315111" i="1"/>
  <c r="J315079" i="1"/>
  <c r="J315071" i="1"/>
  <c r="J315039" i="1"/>
  <c r="J314999" i="1"/>
  <c r="J314975" i="1"/>
  <c r="J314871" i="1"/>
  <c r="J314863" i="1"/>
  <c r="J314855" i="1"/>
  <c r="J314815" i="1"/>
  <c r="J314807" i="1"/>
  <c r="J314791" i="1"/>
  <c r="J314775" i="1"/>
  <c r="J314767" i="1"/>
  <c r="J314751" i="1"/>
  <c r="J314743" i="1"/>
  <c r="J314727" i="1"/>
  <c r="J314711" i="1"/>
  <c r="J314703" i="1"/>
  <c r="J314695" i="1"/>
  <c r="J314687" i="1"/>
  <c r="J314679" i="1"/>
  <c r="J314663" i="1"/>
  <c r="J314647" i="1"/>
  <c r="J314631" i="1"/>
  <c r="J314623" i="1"/>
  <c r="J314615" i="1"/>
  <c r="J314607" i="1"/>
  <c r="J314599" i="1"/>
  <c r="J314591" i="1"/>
  <c r="J314575" i="1"/>
  <c r="J314567" i="1"/>
  <c r="J314559" i="1"/>
  <c r="J314551" i="1"/>
  <c r="J314543" i="1"/>
  <c r="J314535" i="1"/>
  <c r="J314311" i="1"/>
  <c r="J314303" i="1"/>
  <c r="J314295" i="1"/>
  <c r="J314287" i="1"/>
  <c r="J314279" i="1"/>
  <c r="J314271" i="1"/>
  <c r="J314263" i="1"/>
  <c r="J314255" i="1"/>
  <c r="J314247" i="1"/>
  <c r="J314239" i="1"/>
  <c r="J314231" i="1"/>
  <c r="J314223" i="1"/>
  <c r="J314167" i="1"/>
  <c r="J314159" i="1"/>
  <c r="J314135" i="1"/>
  <c r="J314103" i="1"/>
  <c r="J314095" i="1"/>
  <c r="J313983" i="1"/>
  <c r="J313871" i="1"/>
  <c r="J313863" i="1"/>
  <c r="J313855" i="1"/>
  <c r="J313847" i="1"/>
  <c r="J313839" i="1"/>
  <c r="J313815" i="1"/>
  <c r="J313799" i="1"/>
  <c r="J313791" i="1"/>
  <c r="J313783" i="1"/>
  <c r="J313767" i="1"/>
  <c r="J313751" i="1"/>
  <c r="J313743" i="1"/>
  <c r="J313727" i="1"/>
  <c r="J313719" i="1"/>
  <c r="J313703" i="1"/>
  <c r="J313687" i="1"/>
  <c r="J313671" i="1"/>
  <c r="J313663" i="1"/>
  <c r="J313655" i="1"/>
  <c r="J313639" i="1"/>
  <c r="J313623" i="1"/>
  <c r="J313607" i="1"/>
  <c r="J313599" i="1"/>
  <c r="J313591" i="1"/>
  <c r="J313583" i="1"/>
  <c r="J313575" i="1"/>
  <c r="J313567" i="1"/>
  <c r="J313551" i="1"/>
  <c r="J313543" i="1"/>
  <c r="J313535" i="1"/>
  <c r="J313527" i="1"/>
  <c r="J313519" i="1"/>
  <c r="J313511" i="1"/>
  <c r="J313503" i="1"/>
  <c r="J313495" i="1"/>
  <c r="J313487" i="1"/>
  <c r="J313479" i="1"/>
  <c r="J313471" i="1"/>
  <c r="J313463" i="1"/>
  <c r="J313447" i="1"/>
  <c r="J313439" i="1"/>
  <c r="J313431" i="1"/>
  <c r="J313423" i="1"/>
  <c r="J313415" i="1"/>
  <c r="J313399" i="1"/>
  <c r="J313391" i="1"/>
  <c r="J313367" i="1"/>
  <c r="J313335" i="1"/>
  <c r="J313327" i="1"/>
  <c r="J313311" i="1"/>
  <c r="J313247" i="1"/>
  <c r="J313215" i="1"/>
  <c r="J313151" i="1"/>
  <c r="J313087" i="1"/>
  <c r="J313079" i="1"/>
  <c r="J313071" i="1"/>
  <c r="J313047" i="1"/>
  <c r="J313039" i="1"/>
  <c r="J313015" i="1"/>
  <c r="J313007" i="1"/>
  <c r="J312983" i="1"/>
  <c r="J312951" i="1"/>
  <c r="J312943" i="1"/>
  <c r="J312927" i="1"/>
  <c r="J312919" i="1"/>
  <c r="J312911" i="1"/>
  <c r="J312903" i="1"/>
  <c r="J312887" i="1"/>
  <c r="J312871" i="1"/>
  <c r="J312863" i="1"/>
  <c r="J312855" i="1"/>
  <c r="J312847" i="1"/>
  <c r="J312839" i="1"/>
  <c r="J312831" i="1"/>
  <c r="J312823" i="1"/>
  <c r="J312815" i="1"/>
  <c r="J312807" i="1"/>
  <c r="J312783" i="1"/>
  <c r="J312775" i="1"/>
  <c r="J312767" i="1"/>
  <c r="J312759" i="1"/>
  <c r="J312751" i="1"/>
  <c r="J312743" i="1"/>
  <c r="J312735" i="1"/>
  <c r="J312727" i="1"/>
  <c r="J312719" i="1"/>
  <c r="J312711" i="1"/>
  <c r="J312703" i="1"/>
  <c r="J312695" i="1"/>
  <c r="J312679" i="1"/>
  <c r="J312671" i="1"/>
  <c r="J312663" i="1"/>
  <c r="J312655" i="1"/>
  <c r="J312647" i="1"/>
  <c r="J312615" i="1"/>
  <c r="J312607" i="1"/>
  <c r="J312583" i="1"/>
  <c r="J312535" i="1"/>
  <c r="J312527" i="1"/>
  <c r="J312503" i="1"/>
  <c r="J312487" i="1"/>
  <c r="J312479" i="1"/>
  <c r="J312471" i="1"/>
  <c r="J312463" i="1"/>
  <c r="J312447" i="1"/>
  <c r="J312439" i="1"/>
  <c r="J312431" i="1"/>
  <c r="J312423" i="1"/>
  <c r="J312415" i="1"/>
  <c r="J312399" i="1"/>
  <c r="J312391" i="1"/>
  <c r="J312383" i="1"/>
  <c r="J312375" i="1"/>
  <c r="J312367" i="1"/>
  <c r="J312351" i="1"/>
  <c r="J312343" i="1"/>
  <c r="J312335" i="1"/>
  <c r="J312327" i="1"/>
  <c r="J312319" i="1"/>
  <c r="J312311" i="1"/>
  <c r="J312303" i="1"/>
  <c r="J312295" i="1"/>
  <c r="J312279" i="1"/>
  <c r="J312231" i="1"/>
  <c r="J312223" i="1"/>
  <c r="J312151" i="1"/>
  <c r="J312111" i="1"/>
  <c r="J311439" i="1"/>
  <c r="J311383" i="1"/>
  <c r="J311375" i="1"/>
  <c r="J311359" i="1"/>
  <c r="J311343" i="1"/>
  <c r="J311335" i="1"/>
  <c r="J311303" i="1"/>
  <c r="J311295" i="1"/>
  <c r="J311287" i="1"/>
  <c r="J311279" i="1"/>
  <c r="J311263" i="1"/>
  <c r="J311247" i="1"/>
  <c r="J311239" i="1"/>
  <c r="J311231" i="1"/>
  <c r="J311223" i="1"/>
  <c r="J311215" i="1"/>
  <c r="J311199" i="1"/>
  <c r="J311191" i="1"/>
  <c r="J311183" i="1"/>
  <c r="J311175" i="1"/>
  <c r="J311167" i="1"/>
  <c r="J311159" i="1"/>
  <c r="J311143" i="1"/>
  <c r="J311135" i="1"/>
  <c r="J311127" i="1"/>
  <c r="J311119" i="1"/>
  <c r="J311111" i="1"/>
  <c r="J311095" i="1"/>
  <c r="J311087" i="1"/>
  <c r="J311079" i="1"/>
  <c r="J311071" i="1"/>
  <c r="J311063" i="1"/>
  <c r="J311055" i="1"/>
  <c r="J311047" i="1"/>
  <c r="J311023" i="1"/>
  <c r="J311015" i="1"/>
  <c r="J310991" i="1"/>
  <c r="J310959" i="1"/>
  <c r="J310919" i="1"/>
  <c r="J310815" i="1"/>
  <c r="J310783" i="1"/>
  <c r="J310775" i="1"/>
  <c r="J310743" i="1"/>
  <c r="J310727" i="1"/>
  <c r="J310719" i="1"/>
  <c r="J310711" i="1"/>
  <c r="J310695" i="1"/>
  <c r="J310679" i="1"/>
  <c r="J310671" i="1"/>
  <c r="J310647" i="1"/>
  <c r="J310615" i="1"/>
  <c r="J310607" i="1"/>
  <c r="J310599" i="1"/>
  <c r="J310575" i="1"/>
  <c r="J310567" i="1"/>
  <c r="J310559" i="1"/>
  <c r="J310543" i="1"/>
  <c r="J310535" i="1"/>
  <c r="J310511" i="1"/>
  <c r="J310503" i="1"/>
  <c r="J310487" i="1"/>
  <c r="J310479" i="1"/>
  <c r="J310471" i="1"/>
  <c r="J310455" i="1"/>
  <c r="J310447" i="1"/>
  <c r="J310439" i="1"/>
  <c r="J310423" i="1"/>
  <c r="J310415" i="1"/>
  <c r="J310407" i="1"/>
  <c r="J310399" i="1"/>
  <c r="J310391" i="1"/>
  <c r="J310383" i="1"/>
  <c r="J310375" i="1"/>
  <c r="J310367" i="1"/>
  <c r="J310359" i="1"/>
  <c r="J310351" i="1"/>
  <c r="J310343" i="1"/>
  <c r="J310335" i="1"/>
  <c r="J310327" i="1"/>
  <c r="J310311" i="1"/>
  <c r="J310279" i="1"/>
  <c r="J310271" i="1"/>
  <c r="J310103" i="1"/>
  <c r="J309951" i="1"/>
  <c r="J309943" i="1"/>
  <c r="J309935" i="1"/>
  <c r="J309911" i="1"/>
  <c r="J309895" i="1"/>
  <c r="J309855" i="1"/>
  <c r="J309831" i="1"/>
  <c r="J309815" i="1"/>
  <c r="J309799" i="1"/>
  <c r="J309791" i="1"/>
  <c r="J309783" i="1"/>
  <c r="J309767" i="1"/>
  <c r="J309631" i="1"/>
  <c r="J309615" i="1"/>
  <c r="J309599" i="1"/>
  <c r="J309591" i="1"/>
  <c r="J309575" i="1"/>
  <c r="J309567" i="1"/>
  <c r="J309551" i="1"/>
  <c r="J309383" i="1"/>
  <c r="J309375" i="1"/>
  <c r="J309359" i="1"/>
  <c r="J309351" i="1"/>
  <c r="J309343" i="1"/>
  <c r="J309327" i="1"/>
  <c r="J309319" i="1"/>
  <c r="J309311" i="1"/>
  <c r="J309295" i="1"/>
  <c r="J309287" i="1"/>
  <c r="J309279" i="1"/>
  <c r="J309271" i="1"/>
  <c r="J309263" i="1"/>
  <c r="J309255" i="1"/>
  <c r="J309247" i="1"/>
  <c r="J309239" i="1"/>
  <c r="J309231" i="1"/>
  <c r="J309223" i="1"/>
  <c r="J309215" i="1"/>
  <c r="J309207" i="1"/>
  <c r="J309199" i="1"/>
  <c r="J309135" i="1"/>
  <c r="J309103" i="1"/>
  <c r="J309095" i="1"/>
  <c r="J309071" i="1"/>
  <c r="J308975" i="1"/>
  <c r="J308895" i="1"/>
  <c r="J308887" i="1"/>
  <c r="J308863" i="1"/>
  <c r="J308855" i="1"/>
  <c r="J308839" i="1"/>
  <c r="J308831" i="1"/>
  <c r="J308807" i="1"/>
  <c r="J308799" i="1"/>
  <c r="J308791" i="1"/>
  <c r="J308783" i="1"/>
  <c r="J308775" i="1"/>
  <c r="J308759" i="1"/>
  <c r="J308743" i="1"/>
  <c r="J308735" i="1"/>
  <c r="J308719" i="1"/>
  <c r="J308711" i="1"/>
  <c r="J308703" i="1"/>
  <c r="J308695" i="1"/>
  <c r="J308687" i="1"/>
  <c r="J308679" i="1"/>
  <c r="J308663" i="1"/>
  <c r="J308655" i="1"/>
  <c r="J308647" i="1"/>
  <c r="J308639" i="1"/>
  <c r="J308631" i="1"/>
  <c r="J308623" i="1"/>
  <c r="J308615" i="1"/>
  <c r="J308599" i="1"/>
  <c r="J308591" i="1"/>
  <c r="J308567" i="1"/>
  <c r="J308503" i="1"/>
  <c r="J308495" i="1"/>
  <c r="J308471" i="1"/>
  <c r="J308415" i="1"/>
  <c r="J308383" i="1"/>
  <c r="J308359" i="1"/>
  <c r="J308327" i="1"/>
  <c r="J308319" i="1"/>
  <c r="J308279" i="1"/>
  <c r="J308271" i="1"/>
  <c r="J308263" i="1"/>
  <c r="J308247" i="1"/>
  <c r="J308239" i="1"/>
  <c r="J308215" i="1"/>
  <c r="J308207" i="1"/>
  <c r="J308199" i="1"/>
  <c r="J308183" i="1"/>
  <c r="J308167" i="1"/>
  <c r="J308159" i="1"/>
  <c r="J308151" i="1"/>
  <c r="J308143" i="1"/>
  <c r="J308135" i="1"/>
  <c r="J308127" i="1"/>
  <c r="J308119" i="1"/>
  <c r="J308111" i="1"/>
  <c r="J308095" i="1"/>
  <c r="J308087" i="1"/>
  <c r="J308079" i="1"/>
  <c r="J308071" i="1"/>
  <c r="J308063" i="1"/>
  <c r="J308055" i="1"/>
  <c r="J308047" i="1"/>
  <c r="J308031" i="1"/>
  <c r="J308023" i="1"/>
  <c r="J308015" i="1"/>
  <c r="J308007" i="1"/>
  <c r="J307999" i="1"/>
  <c r="J307991" i="1"/>
  <c r="J307983" i="1"/>
  <c r="J307967" i="1"/>
  <c r="J307959" i="1"/>
  <c r="J307951" i="1"/>
  <c r="J307943" i="1"/>
  <c r="J307911" i="1"/>
  <c r="J307903" i="1"/>
  <c r="J307879" i="1"/>
  <c r="J307847" i="1"/>
  <c r="J307823" i="1"/>
  <c r="J307791" i="1"/>
  <c r="J307615" i="1"/>
  <c r="J307575" i="1"/>
  <c r="J307543" i="1"/>
  <c r="J307527" i="1"/>
  <c r="J307519" i="1"/>
  <c r="J307511" i="1"/>
  <c r="J307463" i="1"/>
  <c r="J307447" i="1"/>
  <c r="J307431" i="1"/>
  <c r="J307423" i="1"/>
  <c r="J307407" i="1"/>
  <c r="J307399" i="1"/>
  <c r="J307383" i="1"/>
  <c r="J307367" i="1"/>
  <c r="J307359" i="1"/>
  <c r="J307343" i="1"/>
  <c r="J307327" i="1"/>
  <c r="J307319" i="1"/>
  <c r="J307311" i="1"/>
  <c r="J307303" i="1"/>
  <c r="J307295" i="1"/>
  <c r="J307279" i="1"/>
  <c r="J307191" i="1"/>
  <c r="J307183" i="1"/>
  <c r="J307175" i="1"/>
  <c r="J307167" i="1"/>
  <c r="J307159" i="1"/>
  <c r="J307151" i="1"/>
  <c r="J307143" i="1"/>
  <c r="J307127" i="1"/>
  <c r="J307119" i="1"/>
  <c r="J307111" i="1"/>
  <c r="J307103" i="1"/>
  <c r="J307095" i="1"/>
  <c r="J307087" i="1"/>
  <c r="J307079" i="1"/>
  <c r="J307071" i="1"/>
  <c r="J307063" i="1"/>
  <c r="J307055" i="1"/>
  <c r="J307039" i="1"/>
  <c r="J307031" i="1"/>
  <c r="J307023" i="1"/>
  <c r="J307015" i="1"/>
  <c r="J306983" i="1"/>
  <c r="J306975" i="1"/>
  <c r="J306951" i="1"/>
  <c r="J306919" i="1"/>
  <c r="J306815" i="1"/>
  <c r="J306695" i="1"/>
  <c r="J306631" i="1"/>
  <c r="J306623" i="1"/>
  <c r="J306599" i="1"/>
  <c r="J306591" i="1"/>
  <c r="J306543" i="1"/>
  <c r="J306527" i="1"/>
  <c r="J306519" i="1"/>
  <c r="J306511" i="1"/>
  <c r="J306503" i="1"/>
  <c r="J306487" i="1"/>
  <c r="J306479" i="1"/>
  <c r="J306463" i="1"/>
  <c r="J306447" i="1"/>
  <c r="J306439" i="1"/>
  <c r="J306423" i="1"/>
  <c r="J306407" i="1"/>
  <c r="J306399" i="1"/>
  <c r="J306391" i="1"/>
  <c r="J306383" i="1"/>
  <c r="J306375" i="1"/>
  <c r="J306359" i="1"/>
  <c r="J306351" i="1"/>
  <c r="J306343" i="1"/>
  <c r="J306335" i="1"/>
  <c r="J306327" i="1"/>
  <c r="J306311" i="1"/>
  <c r="J306303" i="1"/>
  <c r="J306295" i="1"/>
  <c r="J306287" i="1"/>
  <c r="J306279" i="1"/>
  <c r="J306271" i="1"/>
  <c r="J306263" i="1"/>
  <c r="J306255" i="1"/>
  <c r="J306247" i="1"/>
  <c r="J306239" i="1"/>
  <c r="J306231" i="1"/>
  <c r="J306223" i="1"/>
  <c r="J306207" i="1"/>
  <c r="J306199" i="1"/>
  <c r="J306191" i="1"/>
  <c r="J306183" i="1"/>
  <c r="J306127" i="1"/>
  <c r="J306119" i="1"/>
  <c r="J306095" i="1"/>
  <c r="J306063" i="1"/>
  <c r="J305951" i="1"/>
  <c r="J305943" i="1"/>
  <c r="J305815" i="1"/>
  <c r="J305775" i="1"/>
  <c r="J305751" i="1"/>
  <c r="J305727" i="1"/>
  <c r="J305719" i="1"/>
  <c r="J305711" i="1"/>
  <c r="J305671" i="1"/>
  <c r="J305615" i="1"/>
  <c r="J305599" i="1"/>
  <c r="J305583" i="1"/>
  <c r="J305575" i="1"/>
  <c r="J305567" i="1"/>
  <c r="J305559" i="1"/>
  <c r="J305551" i="1"/>
  <c r="J305535" i="1"/>
  <c r="J305111" i="1"/>
  <c r="J305103" i="1"/>
  <c r="J305087" i="1"/>
  <c r="J305071" i="1"/>
  <c r="J305063" i="1"/>
  <c r="J305047" i="1"/>
  <c r="J305039" i="1"/>
  <c r="J305023" i="1"/>
  <c r="J305015" i="1"/>
  <c r="J305007" i="1"/>
  <c r="J304999" i="1"/>
  <c r="J304991" i="1"/>
  <c r="J304983" i="1"/>
  <c r="J304975" i="1"/>
  <c r="J304959" i="1"/>
  <c r="J304951" i="1"/>
  <c r="J304927" i="1"/>
  <c r="J304895" i="1"/>
  <c r="J304887" i="1"/>
  <c r="J304863" i="1"/>
  <c r="J304807" i="1"/>
  <c r="J304799" i="1"/>
  <c r="J304791" i="1"/>
  <c r="J304759" i="1"/>
  <c r="J304751" i="1"/>
  <c r="J304743" i="1"/>
  <c r="J304735" i="1"/>
  <c r="J304727" i="1"/>
  <c r="J304719" i="1"/>
  <c r="J304703" i="1"/>
  <c r="J304695" i="1"/>
  <c r="J304687" i="1"/>
  <c r="J304679" i="1"/>
  <c r="J304663" i="1"/>
  <c r="J304655" i="1"/>
  <c r="J304647" i="1"/>
  <c r="J304639" i="1"/>
  <c r="J304631" i="1"/>
  <c r="J304623" i="1"/>
  <c r="J304615" i="1"/>
  <c r="J304607" i="1"/>
  <c r="J304599" i="1"/>
  <c r="J304591" i="1"/>
  <c r="J304575" i="1"/>
  <c r="J304559" i="1"/>
  <c r="J304527" i="1"/>
  <c r="J304519" i="1"/>
  <c r="J304407" i="1"/>
  <c r="J304391" i="1"/>
  <c r="J304367" i="1"/>
  <c r="J304327" i="1"/>
  <c r="J304311" i="1"/>
  <c r="J304295" i="1"/>
  <c r="J304287" i="1"/>
  <c r="J304271" i="1"/>
  <c r="J304263" i="1"/>
  <c r="J304255" i="1"/>
  <c r="J304247" i="1"/>
  <c r="J304231" i="1"/>
  <c r="J304223" i="1"/>
  <c r="J304207" i="1"/>
  <c r="J304199" i="1"/>
  <c r="J304191" i="1"/>
  <c r="J304183" i="1"/>
  <c r="J304175" i="1"/>
  <c r="J304167" i="1"/>
  <c r="J304159" i="1"/>
  <c r="J304095" i="1"/>
  <c r="J304087" i="1"/>
  <c r="J304079" i="1"/>
  <c r="J304071" i="1"/>
  <c r="J304063" i="1"/>
  <c r="J304055" i="1"/>
  <c r="J304047" i="1"/>
  <c r="J304015" i="1"/>
  <c r="J303983" i="1"/>
  <c r="J303975" i="1"/>
  <c r="J303951" i="1"/>
  <c r="J303919" i="1"/>
  <c r="J303911" i="1"/>
  <c r="J303711" i="1"/>
  <c r="J303703" i="1"/>
  <c r="J303695" i="1"/>
  <c r="J303679" i="1"/>
  <c r="J303639" i="1"/>
  <c r="J303623" i="1"/>
  <c r="J303615" i="1"/>
  <c r="J303607" i="1"/>
  <c r="J303599" i="1"/>
  <c r="J303575" i="1"/>
  <c r="J303559" i="1"/>
  <c r="J303551" i="1"/>
  <c r="J303535" i="1"/>
  <c r="J303519" i="1"/>
  <c r="J303511" i="1"/>
  <c r="J303503" i="1"/>
  <c r="J303495" i="1"/>
  <c r="J303487" i="1"/>
  <c r="J303415" i="1"/>
  <c r="J303407" i="1"/>
  <c r="J303399" i="1"/>
  <c r="J303391" i="1"/>
  <c r="J303383" i="1"/>
  <c r="J303375" i="1"/>
  <c r="J303367" i="1"/>
  <c r="J303359" i="1"/>
  <c r="J303351" i="1"/>
  <c r="J303343" i="1"/>
  <c r="J303335" i="1"/>
  <c r="J303199" i="1"/>
  <c r="J303191" i="1"/>
  <c r="J303183" i="1"/>
  <c r="J303175" i="1"/>
  <c r="J303167" i="1"/>
  <c r="J303159" i="1"/>
  <c r="J303151" i="1"/>
  <c r="J303143" i="1"/>
  <c r="J303135" i="1"/>
  <c r="J303127" i="1"/>
  <c r="J303119" i="1"/>
  <c r="J303111" i="1"/>
  <c r="J303103" i="1"/>
  <c r="J303079" i="1"/>
  <c r="J303047" i="1"/>
  <c r="J303039" i="1"/>
  <c r="J302871" i="1"/>
  <c r="J302807" i="1"/>
  <c r="J302783" i="1"/>
  <c r="J302695" i="1"/>
  <c r="J302519" i="1"/>
  <c r="J302511" i="1"/>
  <c r="J302503" i="1"/>
  <c r="J302455" i="1"/>
  <c r="J302439" i="1"/>
  <c r="J302431" i="1"/>
  <c r="J302399" i="1"/>
  <c r="J302391" i="1"/>
  <c r="J302383" i="1"/>
  <c r="J302375" i="1"/>
  <c r="J302367" i="1"/>
  <c r="J302359" i="1"/>
  <c r="J302343" i="1"/>
  <c r="J302327" i="1"/>
  <c r="J302319" i="1"/>
  <c r="J302311" i="1"/>
  <c r="J302295" i="1"/>
  <c r="J302279" i="1"/>
  <c r="J302199" i="1"/>
  <c r="J302191" i="1"/>
  <c r="J302183" i="1"/>
  <c r="J302175" i="1"/>
  <c r="J302167" i="1"/>
  <c r="J302159" i="1"/>
  <c r="J302151" i="1"/>
  <c r="J302143" i="1"/>
  <c r="J302135" i="1"/>
  <c r="J302127" i="1"/>
  <c r="J302119" i="1"/>
  <c r="J302111" i="1"/>
  <c r="J302103" i="1"/>
  <c r="J302095" i="1"/>
  <c r="J302087" i="1"/>
  <c r="J302079" i="1"/>
  <c r="J302063" i="1"/>
  <c r="J302055" i="1"/>
  <c r="J302047" i="1"/>
  <c r="J302039" i="1"/>
  <c r="J302031" i="1"/>
  <c r="J302023" i="1"/>
  <c r="J302015" i="1"/>
  <c r="J301919" i="1"/>
  <c r="J301911" i="1"/>
  <c r="J301887" i="1"/>
  <c r="J301855" i="1"/>
  <c r="J301607" i="1"/>
  <c r="J301599" i="1"/>
  <c r="J301575" i="1"/>
  <c r="J301495" i="1"/>
  <c r="J301431" i="1"/>
  <c r="J301423" i="1"/>
  <c r="J301375" i="1"/>
  <c r="J301367" i="1"/>
  <c r="J301359" i="1"/>
  <c r="J301343" i="1"/>
  <c r="J301327" i="1"/>
  <c r="J301319" i="1"/>
  <c r="J301311" i="1"/>
  <c r="J301303" i="1"/>
  <c r="J301295" i="1"/>
  <c r="J301279" i="1"/>
  <c r="J301263" i="1"/>
  <c r="J301255" i="1"/>
  <c r="J301247" i="1"/>
  <c r="J301231" i="1"/>
  <c r="J301223" i="1"/>
  <c r="J301215" i="1"/>
  <c r="J301199" i="1"/>
  <c r="J301191" i="1"/>
  <c r="J301183" i="1"/>
  <c r="J301167" i="1"/>
  <c r="J301159" i="1"/>
  <c r="J301151" i="1"/>
  <c r="J301135" i="1"/>
  <c r="J301127" i="1"/>
  <c r="J301119" i="1"/>
  <c r="J301111" i="1"/>
  <c r="J301103" i="1"/>
  <c r="J301095" i="1"/>
  <c r="J301087" i="1"/>
  <c r="J301071" i="1"/>
  <c r="J301039" i="1"/>
  <c r="J301031" i="1"/>
  <c r="J301023" i="1"/>
  <c r="J301015" i="1"/>
  <c r="J300999" i="1"/>
  <c r="J300991" i="1"/>
  <c r="J300983" i="1"/>
  <c r="J300975" i="1"/>
  <c r="J300967" i="1"/>
  <c r="J300959" i="1"/>
  <c r="J300951" i="1"/>
  <c r="J300815" i="1"/>
  <c r="J300807" i="1"/>
  <c r="J300783" i="1"/>
  <c r="J300767" i="1"/>
  <c r="J300759" i="1"/>
  <c r="J300735" i="1"/>
  <c r="J300671" i="1"/>
  <c r="J300663" i="1"/>
  <c r="J300647" i="1"/>
  <c r="J300639" i="1"/>
  <c r="J300631" i="1"/>
  <c r="J300607" i="1"/>
  <c r="J300575" i="1"/>
  <c r="J300567" i="1"/>
  <c r="J300551" i="1"/>
  <c r="J300519" i="1"/>
  <c r="J300511" i="1"/>
  <c r="J300503" i="1"/>
  <c r="J300487" i="1"/>
  <c r="J300471" i="1"/>
  <c r="J300455" i="1"/>
  <c r="J300447" i="1"/>
  <c r="J300439" i="1"/>
  <c r="J300423" i="1"/>
  <c r="J300407" i="1"/>
  <c r="J300391" i="1"/>
  <c r="J300383" i="1"/>
  <c r="J300375" i="1"/>
  <c r="J300359" i="1"/>
  <c r="J300351" i="1"/>
  <c r="J300343" i="1"/>
  <c r="J300335" i="1"/>
  <c r="J300327" i="1"/>
  <c r="J300319" i="1"/>
  <c r="J300311" i="1"/>
  <c r="J300295" i="1"/>
  <c r="J300287" i="1"/>
  <c r="J300279" i="1"/>
  <c r="J300271" i="1"/>
  <c r="J300263" i="1"/>
  <c r="J300255" i="1"/>
  <c r="J300247" i="1"/>
  <c r="J300239" i="1"/>
  <c r="J300231" i="1"/>
  <c r="J300223" i="1"/>
  <c r="J300215" i="1"/>
  <c r="J300207" i="1"/>
  <c r="J300199" i="1"/>
  <c r="J300191" i="1"/>
  <c r="J300159" i="1"/>
  <c r="J300151" i="1"/>
  <c r="J300127" i="1"/>
  <c r="J300095" i="1"/>
  <c r="J300063" i="1"/>
  <c r="J300055" i="1"/>
  <c r="J299935" i="1"/>
  <c r="J299871" i="1"/>
  <c r="J299863" i="1"/>
  <c r="J299807" i="1"/>
  <c r="J299799" i="1"/>
  <c r="J299775" i="1"/>
  <c r="J299767" i="1"/>
  <c r="J299759" i="1"/>
  <c r="J299751" i="1"/>
  <c r="J299743" i="1"/>
  <c r="J299727" i="1"/>
  <c r="J299711" i="1"/>
  <c r="J299703" i="1"/>
  <c r="J299687" i="1"/>
  <c r="J299679" i="1"/>
  <c r="J299663" i="1"/>
  <c r="J299647" i="1"/>
  <c r="J299639" i="1"/>
  <c r="J299631" i="1"/>
  <c r="J299615" i="1"/>
  <c r="J299599" i="1"/>
  <c r="J299583" i="1"/>
  <c r="J299575" i="1"/>
  <c r="J299567" i="1"/>
  <c r="J299551" i="1"/>
  <c r="J299543" i="1"/>
  <c r="J299535" i="1"/>
  <c r="J299527" i="1"/>
  <c r="J299519" i="1"/>
  <c r="J299511" i="1"/>
  <c r="J299503" i="1"/>
  <c r="J299487" i="1"/>
  <c r="J299479" i="1"/>
  <c r="J299471" i="1"/>
  <c r="J299463" i="1"/>
  <c r="J299455" i="1"/>
  <c r="J299447" i="1"/>
  <c r="J299439" i="1"/>
  <c r="J299431" i="1"/>
  <c r="J299423" i="1"/>
  <c r="J299415" i="1"/>
  <c r="J299407" i="1"/>
  <c r="J299399" i="1"/>
  <c r="J299391" i="1"/>
  <c r="J299383" i="1"/>
  <c r="J299351" i="1"/>
  <c r="J299343" i="1"/>
  <c r="J299319" i="1"/>
  <c r="J299247" i="1"/>
  <c r="J299167" i="1"/>
  <c r="J299103" i="1"/>
  <c r="J299055" i="1"/>
  <c r="J299047" i="1"/>
  <c r="J299031" i="1"/>
  <c r="J299023" i="1"/>
  <c r="J299007" i="1"/>
  <c r="J298991" i="1"/>
  <c r="J298983" i="1"/>
  <c r="J298975" i="1"/>
  <c r="J298967" i="1"/>
  <c r="J298959" i="1"/>
  <c r="J298943" i="1"/>
  <c r="J298935" i="1"/>
  <c r="J298927" i="1"/>
  <c r="J298919" i="1"/>
  <c r="J298911" i="1"/>
  <c r="J298903" i="1"/>
  <c r="J298887" i="1"/>
  <c r="J298879" i="1"/>
  <c r="J298871" i="1"/>
  <c r="J298863" i="1"/>
  <c r="J298855" i="1"/>
  <c r="J298847" i="1"/>
  <c r="J298839" i="1"/>
  <c r="J298831" i="1"/>
  <c r="J298823" i="1"/>
  <c r="J298815" i="1"/>
  <c r="J298807" i="1"/>
  <c r="J298799" i="1"/>
  <c r="J298775" i="1"/>
  <c r="J298687" i="1"/>
  <c r="J298655" i="1"/>
  <c r="J298615" i="1"/>
  <c r="J298535" i="1"/>
  <c r="J298503" i="1"/>
  <c r="J298495" i="1"/>
  <c r="J298455" i="1"/>
  <c r="J298447" i="1"/>
  <c r="J298415" i="1"/>
  <c r="J298407" i="1"/>
  <c r="J298391" i="1"/>
  <c r="J298287" i="1"/>
  <c r="J298279" i="1"/>
  <c r="J298271" i="1"/>
  <c r="J298263" i="1"/>
  <c r="J298255" i="1"/>
  <c r="J298239" i="1"/>
  <c r="J298223" i="1"/>
  <c r="J298215" i="1"/>
  <c r="J298207" i="1"/>
  <c r="J298199" i="1"/>
  <c r="J298191" i="1"/>
  <c r="J298175" i="1"/>
  <c r="J298167" i="1"/>
  <c r="J298159" i="1"/>
  <c r="J298151" i="1"/>
  <c r="J298143" i="1"/>
  <c r="J298135" i="1"/>
  <c r="J298127" i="1"/>
  <c r="J298111" i="1"/>
  <c r="J298103" i="1"/>
  <c r="J298095" i="1"/>
  <c r="J298087" i="1"/>
  <c r="J298079" i="1"/>
  <c r="J298071" i="1"/>
  <c r="J298063" i="1"/>
  <c r="J298055" i="1"/>
  <c r="J298047" i="1"/>
  <c r="J298039" i="1"/>
  <c r="J298031" i="1"/>
  <c r="J298023" i="1"/>
  <c r="J297967" i="1"/>
  <c r="J297959" i="1"/>
  <c r="J297935" i="1"/>
  <c r="J297903" i="1"/>
  <c r="J297895" i="1"/>
  <c r="J297871" i="1"/>
  <c r="J297863" i="1"/>
  <c r="J297799" i="1"/>
  <c r="J297727" i="1"/>
  <c r="J297663" i="1"/>
  <c r="J297655" i="1"/>
  <c r="J297623" i="1"/>
  <c r="J297599" i="1"/>
  <c r="J297591" i="1"/>
  <c r="J297567" i="1"/>
  <c r="J297559" i="1"/>
  <c r="J297543" i="1"/>
  <c r="J297535" i="1"/>
  <c r="J297511" i="1"/>
  <c r="J297503" i="1"/>
  <c r="J297495" i="1"/>
  <c r="J297487" i="1"/>
  <c r="J297479" i="1"/>
  <c r="J297463" i="1"/>
  <c r="J297455" i="1"/>
  <c r="J297447" i="1"/>
  <c r="J297431" i="1"/>
  <c r="J297423" i="1"/>
  <c r="J297415" i="1"/>
  <c r="J297399" i="1"/>
  <c r="J297391" i="1"/>
  <c r="J297375" i="1"/>
  <c r="J297367" i="1"/>
  <c r="J297359" i="1"/>
  <c r="J297351" i="1"/>
  <c r="J297343" i="1"/>
  <c r="J297335" i="1"/>
  <c r="J297327" i="1"/>
  <c r="J297311" i="1"/>
  <c r="J297303" i="1"/>
  <c r="J297295" i="1"/>
  <c r="J297287" i="1"/>
  <c r="J297279" i="1"/>
  <c r="J297271" i="1"/>
  <c r="J297263" i="1"/>
  <c r="J297255" i="1"/>
  <c r="J297247" i="1"/>
  <c r="J297239" i="1"/>
  <c r="J297231" i="1"/>
  <c r="J297223" i="1"/>
  <c r="J297215" i="1"/>
  <c r="J297207" i="1"/>
  <c r="J297199" i="1"/>
  <c r="J297191" i="1"/>
  <c r="J297167" i="1"/>
  <c r="J297135" i="1"/>
  <c r="J297127" i="1"/>
  <c r="J297103" i="1"/>
  <c r="J296983" i="1"/>
  <c r="J296959" i="1"/>
  <c r="J296911" i="1"/>
  <c r="J296903" i="1"/>
  <c r="J296895" i="1"/>
  <c r="J296887" i="1"/>
  <c r="J296863" i="1"/>
  <c r="J296847" i="1"/>
  <c r="J296839" i="1"/>
  <c r="J296831" i="1"/>
  <c r="J296823" i="1"/>
  <c r="J296815" i="1"/>
  <c r="J296799" i="1"/>
  <c r="J296791" i="1"/>
  <c r="J296783" i="1"/>
  <c r="J296775" i="1"/>
  <c r="J296767" i="1"/>
  <c r="J296751" i="1"/>
  <c r="J296735" i="1"/>
  <c r="J296727" i="1"/>
  <c r="J296719" i="1"/>
  <c r="J296711" i="1"/>
  <c r="J296703" i="1"/>
  <c r="J296695" i="1"/>
  <c r="J296679" i="1"/>
  <c r="J296663" i="1"/>
  <c r="J296655" i="1"/>
  <c r="J296647" i="1"/>
  <c r="J296639" i="1"/>
  <c r="J296631" i="1"/>
  <c r="J296623" i="1"/>
  <c r="J296607" i="1"/>
  <c r="J296599" i="1"/>
  <c r="J296591" i="1"/>
  <c r="J296583" i="1"/>
  <c r="J296575" i="1"/>
  <c r="J296567" i="1"/>
  <c r="J296559" i="1"/>
  <c r="J296543" i="1"/>
  <c r="J296535" i="1"/>
  <c r="J296527" i="1"/>
  <c r="J296519" i="1"/>
  <c r="J296511" i="1"/>
  <c r="J296503" i="1"/>
  <c r="J296495" i="1"/>
  <c r="J296487" i="1"/>
  <c r="J296479" i="1"/>
  <c r="J296471" i="1"/>
  <c r="J296463" i="1"/>
  <c r="J296455" i="1"/>
  <c r="J296447" i="1"/>
  <c r="J296439" i="1"/>
  <c r="J296431" i="1"/>
  <c r="J296423" i="1"/>
  <c r="J296399" i="1"/>
  <c r="J296367" i="1"/>
  <c r="J296359" i="1"/>
  <c r="J296327" i="1"/>
  <c r="J296271" i="1"/>
  <c r="J296263" i="1"/>
  <c r="J296191" i="1"/>
  <c r="J296127" i="1"/>
  <c r="J296119" i="1"/>
  <c r="J296111" i="1"/>
  <c r="J296103" i="1"/>
  <c r="J296063" i="1"/>
  <c r="J296055" i="1"/>
  <c r="J296031" i="1"/>
  <c r="J296023" i="1"/>
  <c r="J296007" i="1"/>
  <c r="J295999" i="1"/>
  <c r="J295975" i="1"/>
  <c r="J295967" i="1"/>
  <c r="J295959" i="1"/>
  <c r="J295951" i="1"/>
  <c r="J295943" i="1"/>
  <c r="J295935" i="1"/>
  <c r="J295927" i="1"/>
  <c r="J295911" i="1"/>
  <c r="J295895" i="1"/>
  <c r="J295887" i="1"/>
  <c r="J295879" i="1"/>
  <c r="J295871" i="1"/>
  <c r="J295863" i="1"/>
  <c r="J295855" i="1"/>
  <c r="J295847" i="1"/>
  <c r="J295839" i="1"/>
  <c r="J295831" i="1"/>
  <c r="J295823" i="1"/>
  <c r="J295815" i="1"/>
  <c r="J295807" i="1"/>
  <c r="J295799" i="1"/>
  <c r="J295791" i="1"/>
  <c r="J295783" i="1"/>
  <c r="J295775" i="1"/>
  <c r="J295767" i="1"/>
  <c r="J295759" i="1"/>
  <c r="J295751" i="1"/>
  <c r="J295743" i="1"/>
  <c r="J295735" i="1"/>
  <c r="J295727" i="1"/>
  <c r="J295719" i="1"/>
  <c r="J295711" i="1"/>
  <c r="J295695" i="1"/>
  <c r="J295687" i="1"/>
  <c r="J295679" i="1"/>
  <c r="J295671" i="1"/>
  <c r="J295567" i="1"/>
  <c r="J295559" i="1"/>
  <c r="J295535" i="1"/>
  <c r="J295503" i="1"/>
  <c r="J295495" i="1"/>
  <c r="J295367" i="1"/>
  <c r="J295359" i="1"/>
  <c r="J295295" i="1"/>
  <c r="J295247" i="1"/>
  <c r="J295223" i="1"/>
  <c r="J295151" i="1"/>
  <c r="J295127" i="1"/>
  <c r="J295087" i="1"/>
  <c r="J295071" i="1"/>
  <c r="J295055" i="1"/>
  <c r="J295047" i="1"/>
  <c r="J295039" i="1"/>
  <c r="J295031" i="1"/>
  <c r="J295023" i="1"/>
  <c r="J295015" i="1"/>
  <c r="J295007" i="1"/>
  <c r="J294999" i="1"/>
  <c r="J294975" i="1"/>
  <c r="J294935" i="1"/>
  <c r="J294927" i="1"/>
  <c r="J294919" i="1"/>
  <c r="J294911" i="1"/>
  <c r="J294895" i="1"/>
  <c r="J294887" i="1"/>
  <c r="J294879" i="1"/>
  <c r="J294831" i="1"/>
  <c r="J294799" i="1"/>
  <c r="J294791" i="1"/>
  <c r="J294743" i="1"/>
  <c r="J294735" i="1"/>
  <c r="J294679" i="1"/>
  <c r="J294615" i="1"/>
  <c r="J294543" i="1"/>
  <c r="J294503" i="1"/>
  <c r="J294487" i="1"/>
  <c r="J294479" i="1"/>
  <c r="J294455" i="1"/>
  <c r="J294439" i="1"/>
  <c r="J294431" i="1"/>
  <c r="J294399" i="1"/>
  <c r="J294391" i="1"/>
  <c r="J294375" i="1"/>
  <c r="J294367" i="1"/>
  <c r="J294351" i="1"/>
  <c r="J294335" i="1"/>
  <c r="J294327" i="1"/>
  <c r="J294319" i="1"/>
  <c r="J294311" i="1"/>
  <c r="J294303" i="1"/>
  <c r="J294287" i="1"/>
  <c r="J294279" i="1"/>
  <c r="J294263" i="1"/>
  <c r="J294255" i="1"/>
  <c r="J294247" i="1"/>
  <c r="J294239" i="1"/>
  <c r="J294231" i="1"/>
  <c r="J294223" i="1"/>
  <c r="J294215" i="1"/>
  <c r="J294199" i="1"/>
  <c r="J294191" i="1"/>
  <c r="J294183" i="1"/>
  <c r="J294175" i="1"/>
  <c r="J294167" i="1"/>
  <c r="J294159" i="1"/>
  <c r="J294151" i="1"/>
  <c r="J294143" i="1"/>
  <c r="J294127" i="1"/>
  <c r="J294119" i="1"/>
  <c r="J294111" i="1"/>
  <c r="J294103" i="1"/>
  <c r="J294095" i="1"/>
  <c r="J293951" i="1"/>
  <c r="J293943" i="1"/>
  <c r="J293919" i="1"/>
  <c r="J293831" i="1"/>
  <c r="J293823" i="1"/>
  <c r="J293727" i="1"/>
  <c r="J293647" i="1"/>
  <c r="J400598" i="1"/>
  <c r="J400590" i="1"/>
  <c r="J400582" i="1"/>
  <c r="J400510" i="1"/>
  <c r="J400494" i="1"/>
  <c r="J400478" i="1"/>
  <c r="J400470" i="1"/>
  <c r="J400462" i="1"/>
  <c r="J400454" i="1"/>
  <c r="J400446" i="1"/>
  <c r="J400438" i="1"/>
  <c r="J400430" i="1"/>
  <c r="J400406" i="1"/>
  <c r="J400366" i="1"/>
  <c r="J400358" i="1"/>
  <c r="J400302" i="1"/>
  <c r="J400294" i="1"/>
  <c r="J400278" i="1"/>
  <c r="J400270" i="1"/>
  <c r="J400254" i="1"/>
  <c r="J400246" i="1"/>
  <c r="J400238" i="1"/>
  <c r="J400230" i="1"/>
  <c r="J400222" i="1"/>
  <c r="J400206" i="1"/>
  <c r="J400198" i="1"/>
  <c r="J400190" i="1"/>
  <c r="J400182" i="1"/>
  <c r="J400174" i="1"/>
  <c r="J400158" i="1"/>
  <c r="J400150" i="1"/>
  <c r="J400118" i="1"/>
  <c r="J400094" i="1"/>
  <c r="J400070" i="1"/>
  <c r="J400054" i="1"/>
  <c r="J400030" i="1"/>
  <c r="J400014" i="1"/>
  <c r="J400006" i="1"/>
  <c r="J399998" i="1"/>
  <c r="J399982" i="1"/>
  <c r="J399974" i="1"/>
  <c r="J399966" i="1"/>
  <c r="J399958" i="1"/>
  <c r="J399934" i="1"/>
  <c r="J399918" i="1"/>
  <c r="J399910" i="1"/>
  <c r="J399894" i="1"/>
  <c r="J399846" i="1"/>
  <c r="J399838" i="1"/>
  <c r="J399830" i="1"/>
  <c r="J399814" i="1"/>
  <c r="J399806" i="1"/>
  <c r="J399798" i="1"/>
  <c r="J399790" i="1"/>
  <c r="J399782" i="1"/>
  <c r="J399774" i="1"/>
  <c r="J399758" i="1"/>
  <c r="J399750" i="1"/>
  <c r="J399742" i="1"/>
  <c r="J399734" i="1"/>
  <c r="J399710" i="1"/>
  <c r="J399678" i="1"/>
  <c r="J399670" i="1"/>
  <c r="J399646" i="1"/>
  <c r="J399558" i="1"/>
  <c r="J399518" i="1"/>
  <c r="J399510" i="1"/>
  <c r="J399502" i="1"/>
  <c r="J399486" i="1"/>
  <c r="J399478" i="1"/>
  <c r="J399470" i="1"/>
  <c r="J399454" i="1"/>
  <c r="J399446" i="1"/>
  <c r="J399438" i="1"/>
  <c r="J399422" i="1"/>
  <c r="J399414" i="1"/>
  <c r="J399406" i="1"/>
  <c r="J399390" i="1"/>
  <c r="J399382" i="1"/>
  <c r="J399270" i="1"/>
  <c r="J399254" i="1"/>
  <c r="J399238" i="1"/>
  <c r="J399230" i="1"/>
  <c r="J399206" i="1"/>
  <c r="J399150" i="1"/>
  <c r="J399142" i="1"/>
  <c r="J399078" i="1"/>
  <c r="J399054" i="1"/>
  <c r="J399014" i="1"/>
  <c r="J398998" i="1"/>
  <c r="J398950" i="1"/>
  <c r="J398942" i="1"/>
  <c r="J398918" i="1"/>
  <c r="J398894" i="1"/>
  <c r="J398886" i="1"/>
  <c r="J398878" i="1"/>
  <c r="J398870" i="1"/>
  <c r="J398862" i="1"/>
  <c r="J398830" i="1"/>
  <c r="J398822" i="1"/>
  <c r="J398814" i="1"/>
  <c r="J398806" i="1"/>
  <c r="J398790" i="1"/>
  <c r="J398774" i="1"/>
  <c r="J398766" i="1"/>
  <c r="J398758" i="1"/>
  <c r="J398750" i="1"/>
  <c r="J398742" i="1"/>
  <c r="J398726" i="1"/>
  <c r="J398710" i="1"/>
  <c r="J398694" i="1"/>
  <c r="J398686" i="1"/>
  <c r="J398678" i="1"/>
  <c r="J398670" i="1"/>
  <c r="J398662" i="1"/>
  <c r="J398654" i="1"/>
  <c r="J398646" i="1"/>
  <c r="J398630" i="1"/>
  <c r="J398622" i="1"/>
  <c r="J398614" i="1"/>
  <c r="J398606" i="1"/>
  <c r="J398598" i="1"/>
  <c r="J398590" i="1"/>
  <c r="J398582" i="1"/>
  <c r="J398550" i="1"/>
  <c r="J398542" i="1"/>
  <c r="J398494" i="1"/>
  <c r="J398486" i="1"/>
  <c r="J398462" i="1"/>
  <c r="J398454" i="1"/>
  <c r="J398438" i="1"/>
  <c r="J398422" i="1"/>
  <c r="J398414" i="1"/>
  <c r="J398406" i="1"/>
  <c r="J398398" i="1"/>
  <c r="J398390" i="1"/>
  <c r="J398382" i="1"/>
  <c r="J398374" i="1"/>
  <c r="J398366" i="1"/>
  <c r="J398358" i="1"/>
  <c r="J398342" i="1"/>
  <c r="J398334" i="1"/>
  <c r="J398326" i="1"/>
  <c r="J398318" i="1"/>
  <c r="J398310" i="1"/>
  <c r="J398302" i="1"/>
  <c r="J398254" i="1"/>
  <c r="J398246" i="1"/>
  <c r="J398230" i="1"/>
  <c r="J398214" i="1"/>
  <c r="J398206" i="1"/>
  <c r="J398198" i="1"/>
  <c r="J398190" i="1"/>
  <c r="J398174" i="1"/>
  <c r="J398166" i="1"/>
  <c r="J398158" i="1"/>
  <c r="J398150" i="1"/>
  <c r="J398134" i="1"/>
  <c r="J398126" i="1"/>
  <c r="J398102" i="1"/>
  <c r="J398062" i="1"/>
  <c r="J398046" i="1"/>
  <c r="J398038" i="1"/>
  <c r="J398014" i="1"/>
  <c r="J398006" i="1"/>
  <c r="J397998" i="1"/>
  <c r="J397982" i="1"/>
  <c r="J397966" i="1"/>
  <c r="J397958" i="1"/>
  <c r="J397950" i="1"/>
  <c r="J397934" i="1"/>
  <c r="J397926" i="1"/>
  <c r="J397918" i="1"/>
  <c r="J397910" i="1"/>
  <c r="J397902" i="1"/>
  <c r="J397894" i="1"/>
  <c r="J397838" i="1"/>
  <c r="J397822" i="1"/>
  <c r="J397798" i="1"/>
  <c r="J397782" i="1"/>
  <c r="J397750" i="1"/>
  <c r="J397742" i="1"/>
  <c r="J397734" i="1"/>
  <c r="J397726" i="1"/>
  <c r="J397710" i="1"/>
  <c r="J397702" i="1"/>
  <c r="J397694" i="1"/>
  <c r="J397686" i="1"/>
  <c r="J397678" i="1"/>
  <c r="J397670" i="1"/>
  <c r="J397646" i="1"/>
  <c r="J397638" i="1"/>
  <c r="J397630" i="1"/>
  <c r="J397622" i="1"/>
  <c r="J397598" i="1"/>
  <c r="J397574" i="1"/>
  <c r="J397566" i="1"/>
  <c r="J397526" i="1"/>
  <c r="J397518" i="1"/>
  <c r="J397502" i="1"/>
  <c r="J397486" i="1"/>
  <c r="J397478" i="1"/>
  <c r="J397446" i="1"/>
  <c r="J397430" i="1"/>
  <c r="J397414" i="1"/>
  <c r="J397406" i="1"/>
  <c r="J397398" i="1"/>
  <c r="J397390" i="1"/>
  <c r="J397382" i="1"/>
  <c r="J397374" i="1"/>
  <c r="J397366" i="1"/>
  <c r="J397350" i="1"/>
  <c r="J397334" i="1"/>
  <c r="J397238" i="1"/>
  <c r="J397230" i="1"/>
  <c r="J397222" i="1"/>
  <c r="J397190" i="1"/>
  <c r="J397182" i="1"/>
  <c r="J397142" i="1"/>
  <c r="J397126" i="1"/>
  <c r="J397110" i="1"/>
  <c r="J397078" i="1"/>
  <c r="J397070" i="1"/>
  <c r="J397046" i="1"/>
  <c r="J397030" i="1"/>
  <c r="J397014" i="1"/>
  <c r="J396998" i="1"/>
  <c r="J396982" i="1"/>
  <c r="J396974" i="1"/>
  <c r="J396966" i="1"/>
  <c r="J396950" i="1"/>
  <c r="J396934" i="1"/>
  <c r="J396926" i="1"/>
  <c r="J396918" i="1"/>
  <c r="J396878" i="1"/>
  <c r="J396854" i="1"/>
  <c r="J396782" i="1"/>
  <c r="J396766" i="1"/>
  <c r="J396758" i="1"/>
  <c r="J396742" i="1"/>
  <c r="J396734" i="1"/>
  <c r="J396726" i="1"/>
  <c r="J396718" i="1"/>
  <c r="J396710" i="1"/>
  <c r="J396694" i="1"/>
  <c r="J396686" i="1"/>
  <c r="J396678" i="1"/>
  <c r="J396670" i="1"/>
  <c r="J396654" i="1"/>
  <c r="J396470" i="1"/>
  <c r="J396454" i="1"/>
  <c r="J396446" i="1"/>
  <c r="J396406" i="1"/>
  <c r="J396358" i="1"/>
  <c r="J396350" i="1"/>
  <c r="J396334" i="1"/>
  <c r="J396326" i="1"/>
  <c r="J396318" i="1"/>
  <c r="J396294" i="1"/>
  <c r="J396278" i="1"/>
  <c r="J396262" i="1"/>
  <c r="J396254" i="1"/>
  <c r="J396246" i="1"/>
  <c r="J396238" i="1"/>
  <c r="J396230" i="1"/>
  <c r="J396222" i="1"/>
  <c r="J396214" i="1"/>
  <c r="J396190" i="1"/>
  <c r="J396182" i="1"/>
  <c r="J396166" i="1"/>
  <c r="J396158" i="1"/>
  <c r="J396134" i="1"/>
  <c r="J396118" i="1"/>
  <c r="J396110" i="1"/>
  <c r="J395974" i="1"/>
  <c r="J395958" i="1"/>
  <c r="J395950" i="1"/>
  <c r="J395942" i="1"/>
  <c r="J395934" i="1"/>
  <c r="J395926" i="1"/>
  <c r="J395910" i="1"/>
  <c r="J395902" i="1"/>
  <c r="J395894" i="1"/>
  <c r="J395878" i="1"/>
  <c r="J395870" i="1"/>
  <c r="J395830" i="1"/>
  <c r="J395806" i="1"/>
  <c r="J395774" i="1"/>
  <c r="J395766" i="1"/>
  <c r="J395750" i="1"/>
  <c r="J395734" i="1"/>
  <c r="J395718" i="1"/>
  <c r="J395702" i="1"/>
  <c r="J395686" i="1"/>
  <c r="J395678" i="1"/>
  <c r="J395670" i="1"/>
  <c r="J395662" i="1"/>
  <c r="J395654" i="1"/>
  <c r="J395614" i="1"/>
  <c r="J395534" i="1"/>
  <c r="J395518" i="1"/>
  <c r="J395462" i="1"/>
  <c r="J395446" i="1"/>
  <c r="J395438" i="1"/>
  <c r="J395430" i="1"/>
  <c r="J395422" i="1"/>
  <c r="J395414" i="1"/>
  <c r="J395406" i="1"/>
  <c r="J395398" i="1"/>
  <c r="J395390" i="1"/>
  <c r="J395366" i="1"/>
  <c r="J395358" i="1"/>
  <c r="J395326" i="1"/>
  <c r="J395214" i="1"/>
  <c r="J395198" i="1"/>
  <c r="J395190" i="1"/>
  <c r="J395174" i="1"/>
  <c r="J395166" i="1"/>
  <c r="J395150" i="1"/>
  <c r="J395142" i="1"/>
  <c r="J395134" i="1"/>
  <c r="J395126" i="1"/>
  <c r="J395110" i="1"/>
  <c r="J395102" i="1"/>
  <c r="J395094" i="1"/>
  <c r="J395086" i="1"/>
  <c r="J395054" i="1"/>
  <c r="J394950" i="1"/>
  <c r="J394926" i="1"/>
  <c r="J394910" i="1"/>
  <c r="J394902" i="1"/>
  <c r="J394886" i="1"/>
  <c r="J394870" i="1"/>
  <c r="J394862" i="1"/>
  <c r="J394830" i="1"/>
  <c r="J394822" i="1"/>
  <c r="J394814" i="1"/>
  <c r="J394806" i="1"/>
  <c r="J394798" i="1"/>
  <c r="J394790" i="1"/>
  <c r="J394782" i="1"/>
  <c r="J394774" i="1"/>
  <c r="J394726" i="1"/>
  <c r="J394702" i="1"/>
  <c r="J394694" i="1"/>
  <c r="J394678" i="1"/>
  <c r="J394670" i="1"/>
  <c r="J394638" i="1"/>
  <c r="J394622" i="1"/>
  <c r="J394606" i="1"/>
  <c r="J394566" i="1"/>
  <c r="J394550" i="1"/>
  <c r="J394534" i="1"/>
  <c r="J394518" i="1"/>
  <c r="J394510" i="1"/>
  <c r="J394502" i="1"/>
  <c r="J394486" i="1"/>
  <c r="J394414" i="1"/>
  <c r="J394382" i="1"/>
  <c r="J394366" i="1"/>
  <c r="J394350" i="1"/>
  <c r="J394326" i="1"/>
  <c r="J394318" i="1"/>
  <c r="J394310" i="1"/>
  <c r="J394302" i="1"/>
  <c r="J394294" i="1"/>
  <c r="J394278" i="1"/>
  <c r="J394270" i="1"/>
  <c r="J394262" i="1"/>
  <c r="J394254" i="1"/>
  <c r="J394246" i="1"/>
  <c r="J394238" i="1"/>
  <c r="J394230" i="1"/>
  <c r="J394214" i="1"/>
  <c r="J394094" i="1"/>
  <c r="J394070" i="1"/>
  <c r="J394038" i="1"/>
  <c r="J394030" i="1"/>
  <c r="J394022" i="1"/>
  <c r="J394014" i="1"/>
  <c r="J393998" i="1"/>
  <c r="J393990" i="1"/>
  <c r="J393982" i="1"/>
  <c r="J393974" i="1"/>
  <c r="J393966" i="1"/>
  <c r="J393958" i="1"/>
  <c r="J393950" i="1"/>
  <c r="J393942" i="1"/>
  <c r="J393934" i="1"/>
  <c r="J393926" i="1"/>
  <c r="J393918" i="1"/>
  <c r="J393894" i="1"/>
  <c r="J393798" i="1"/>
  <c r="J393782" i="1"/>
  <c r="J393766" i="1"/>
  <c r="J393750" i="1"/>
  <c r="J393734" i="1"/>
  <c r="J393726" i="1"/>
  <c r="J393718" i="1"/>
  <c r="J393710" i="1"/>
  <c r="J393694" i="1"/>
  <c r="J393686" i="1"/>
  <c r="J393678" i="1"/>
  <c r="J393670" i="1"/>
  <c r="J393654" i="1"/>
  <c r="J393646" i="1"/>
  <c r="J393638" i="1"/>
  <c r="J393630" i="1"/>
  <c r="J393622" i="1"/>
  <c r="J393614" i="1"/>
  <c r="J393606" i="1"/>
  <c r="J393526" i="1"/>
  <c r="J393518" i="1"/>
  <c r="J393502" i="1"/>
  <c r="J393494" i="1"/>
  <c r="J393454" i="1"/>
  <c r="J393438" i="1"/>
  <c r="J393430" i="1"/>
  <c r="J393422" i="1"/>
  <c r="J393414" i="1"/>
  <c r="J393406" i="1"/>
  <c r="J393390" i="1"/>
  <c r="J393382" i="1"/>
  <c r="J393374" i="1"/>
  <c r="J393326" i="1"/>
  <c r="J393318" i="1"/>
  <c r="J393310" i="1"/>
  <c r="J393302" i="1"/>
  <c r="J393294" i="1"/>
  <c r="J393254" i="1"/>
  <c r="J393246" i="1"/>
  <c r="J393222" i="1"/>
  <c r="J393134" i="1"/>
  <c r="J393126" i="1"/>
  <c r="J393078" i="1"/>
  <c r="J393054" i="1"/>
  <c r="J393038" i="1"/>
  <c r="J393030" i="1"/>
  <c r="J392894" i="1"/>
  <c r="J392886" i="1"/>
  <c r="J392878" i="1"/>
  <c r="J392870" i="1"/>
  <c r="J392862" i="1"/>
  <c r="J392854" i="1"/>
  <c r="J392838" i="1"/>
  <c r="J392830" i="1"/>
  <c r="J392822" i="1"/>
  <c r="J392758" i="1"/>
  <c r="J392710" i="1"/>
  <c r="J392694" i="1"/>
  <c r="J392662" i="1"/>
  <c r="J392646" i="1"/>
  <c r="J392638" i="1"/>
  <c r="J392622" i="1"/>
  <c r="J392614" i="1"/>
  <c r="J392606" i="1"/>
  <c r="J392598" i="1"/>
  <c r="J392582" i="1"/>
  <c r="J392574" i="1"/>
  <c r="J392566" i="1"/>
  <c r="J392558" i="1"/>
  <c r="J392550" i="1"/>
  <c r="J392542" i="1"/>
  <c r="J392534" i="1"/>
  <c r="J392510" i="1"/>
  <c r="J392494" i="1"/>
  <c r="J392470" i="1"/>
  <c r="J392390" i="1"/>
  <c r="J392334" i="1"/>
  <c r="J392310" i="1"/>
  <c r="J392302" i="1"/>
  <c r="J392286" i="1"/>
  <c r="J392278" i="1"/>
  <c r="J392270" i="1"/>
  <c r="J392262" i="1"/>
  <c r="J392246" i="1"/>
  <c r="J392238" i="1"/>
  <c r="J392230" i="1"/>
  <c r="J392222" i="1"/>
  <c r="J392214" i="1"/>
  <c r="J392206" i="1"/>
  <c r="J392198" i="1"/>
  <c r="J392190" i="1"/>
  <c r="J392182" i="1"/>
  <c r="J392174" i="1"/>
  <c r="J392102" i="1"/>
  <c r="J392086" i="1"/>
  <c r="J392022" i="1"/>
  <c r="J392014" i="1"/>
  <c r="J391998" i="1"/>
  <c r="J391982" i="1"/>
  <c r="J391958" i="1"/>
  <c r="J391950" i="1"/>
  <c r="J391942" i="1"/>
  <c r="J391934" i="1"/>
  <c r="J391926" i="1"/>
  <c r="J391918" i="1"/>
  <c r="J391878" i="1"/>
  <c r="J391870" i="1"/>
  <c r="J391846" i="1"/>
  <c r="J391782" i="1"/>
  <c r="J391774" i="1"/>
  <c r="J391766" i="1"/>
  <c r="J391742" i="1"/>
  <c r="J391726" i="1"/>
  <c r="J391710" i="1"/>
  <c r="J391702" i="1"/>
  <c r="J391686" i="1"/>
  <c r="J391678" i="1"/>
  <c r="J391670" i="1"/>
  <c r="J391662" i="1"/>
  <c r="J391654" i="1"/>
  <c r="J391646" i="1"/>
  <c r="J391638" i="1"/>
  <c r="J391630" i="1"/>
  <c r="J391622" i="1"/>
  <c r="J391614" i="1"/>
  <c r="J391470" i="1"/>
  <c r="J391446" i="1"/>
  <c r="J391438" i="1"/>
  <c r="J391422" i="1"/>
  <c r="J391350" i="1"/>
  <c r="J391342" i="1"/>
  <c r="J391334" i="1"/>
  <c r="J391310" i="1"/>
  <c r="J391302" i="1"/>
  <c r="J391294" i="1"/>
  <c r="J391278" i="1"/>
  <c r="J391270" i="1"/>
  <c r="J391262" i="1"/>
  <c r="J391254" i="1"/>
  <c r="J391246" i="1"/>
  <c r="J391238" i="1"/>
  <c r="J391230" i="1"/>
  <c r="J391198" i="1"/>
  <c r="J391142" i="1"/>
  <c r="J391118" i="1"/>
  <c r="J391078" i="1"/>
  <c r="J391038" i="1"/>
  <c r="J391022" i="1"/>
  <c r="J391014" i="1"/>
  <c r="J391006" i="1"/>
  <c r="J390998" i="1"/>
  <c r="J390982" i="1"/>
  <c r="J390974" i="1"/>
  <c r="J390966" i="1"/>
  <c r="J390958" i="1"/>
  <c r="J390950" i="1"/>
  <c r="J390942" i="1"/>
  <c r="J390926" i="1"/>
  <c r="J390918" i="1"/>
  <c r="J390910" i="1"/>
  <c r="J390902" i="1"/>
  <c r="J390878" i="1"/>
  <c r="J390854" i="1"/>
  <c r="J390846" i="1"/>
  <c r="J390782" i="1"/>
  <c r="J390774" i="1"/>
  <c r="J390758" i="1"/>
  <c r="J390742" i="1"/>
  <c r="J390734" i="1"/>
  <c r="J390726" i="1"/>
  <c r="J390718" i="1"/>
  <c r="J390710" i="1"/>
  <c r="J390694" i="1"/>
  <c r="J390686" i="1"/>
  <c r="J390678" i="1"/>
  <c r="J390670" i="1"/>
  <c r="J390662" i="1"/>
  <c r="J390654" i="1"/>
  <c r="J390646" i="1"/>
  <c r="J390638" i="1"/>
  <c r="J390614" i="1"/>
  <c r="J390582" i="1"/>
  <c r="J390534" i="1"/>
  <c r="J390526" i="1"/>
  <c r="J390454" i="1"/>
  <c r="J390446" i="1"/>
  <c r="J390430" i="1"/>
  <c r="J390414" i="1"/>
  <c r="J390406" i="1"/>
  <c r="J390398" i="1"/>
  <c r="J390390" i="1"/>
  <c r="J390382" i="1"/>
  <c r="J390366" i="1"/>
  <c r="J390358" i="1"/>
  <c r="J390342" i="1"/>
  <c r="J390326" i="1"/>
  <c r="J390310" i="1"/>
  <c r="J390302" i="1"/>
  <c r="J390294" i="1"/>
  <c r="J390278" i="1"/>
  <c r="J390270" i="1"/>
  <c r="J390262" i="1"/>
  <c r="J390254" i="1"/>
  <c r="J390246" i="1"/>
  <c r="J390238" i="1"/>
  <c r="J390230" i="1"/>
  <c r="J390222" i="1"/>
  <c r="J390214" i="1"/>
  <c r="J390206" i="1"/>
  <c r="J390198" i="1"/>
  <c r="J390174" i="1"/>
  <c r="J390142" i="1"/>
  <c r="J390086" i="1"/>
  <c r="J390078" i="1"/>
  <c r="J389998" i="1"/>
  <c r="J389982" i="1"/>
  <c r="J389966" i="1"/>
  <c r="J389958" i="1"/>
  <c r="J389942" i="1"/>
  <c r="J389926" i="1"/>
  <c r="J389918" i="1"/>
  <c r="J389902" i="1"/>
  <c r="J389894" i="1"/>
  <c r="J389886" i="1"/>
  <c r="J389870" i="1"/>
  <c r="J389854" i="1"/>
  <c r="J389846" i="1"/>
  <c r="J389838" i="1"/>
  <c r="J389678" i="1"/>
  <c r="J389670" i="1"/>
  <c r="J389654" i="1"/>
  <c r="J389646" i="1"/>
  <c r="J389638" i="1"/>
  <c r="J389630" i="1"/>
  <c r="J389622" i="1"/>
  <c r="J389614" i="1"/>
  <c r="J389606" i="1"/>
  <c r="J389598" i="1"/>
  <c r="J389590" i="1"/>
  <c r="J389574" i="1"/>
  <c r="J389566" i="1"/>
  <c r="J389558" i="1"/>
  <c r="J389550" i="1"/>
  <c r="J389542" i="1"/>
  <c r="J389526" i="1"/>
  <c r="J389518" i="1"/>
  <c r="J389494" i="1"/>
  <c r="J389414" i="1"/>
  <c r="J389318" i="1"/>
  <c r="J389294" i="1"/>
  <c r="J389150" i="1"/>
  <c r="J389142" i="1"/>
  <c r="J389134" i="1"/>
  <c r="J389126" i="1"/>
  <c r="J389118" i="1"/>
  <c r="J389110" i="1"/>
  <c r="J389102" i="1"/>
  <c r="J389094" i="1"/>
  <c r="J389086" i="1"/>
  <c r="J389070" i="1"/>
  <c r="J389062" i="1"/>
  <c r="J389054" i="1"/>
  <c r="J389046" i="1"/>
  <c r="J389038" i="1"/>
  <c r="J389030" i="1"/>
  <c r="J389022" i="1"/>
  <c r="J389014" i="1"/>
  <c r="J389006" i="1"/>
  <c r="J388982" i="1"/>
  <c r="J388974" i="1"/>
  <c r="J388966" i="1"/>
  <c r="J388910" i="1"/>
  <c r="J388886" i="1"/>
  <c r="J388878" i="1"/>
  <c r="J388846" i="1"/>
  <c r="J388814" i="1"/>
  <c r="J388806" i="1"/>
  <c r="J388798" i="1"/>
  <c r="J388734" i="1"/>
  <c r="J388726" i="1"/>
  <c r="J388718" i="1"/>
  <c r="J388710" i="1"/>
  <c r="J388702" i="1"/>
  <c r="J388694" i="1"/>
  <c r="J388686" i="1"/>
  <c r="J388678" i="1"/>
  <c r="J388670" i="1"/>
  <c r="J388662" i="1"/>
  <c r="J388566" i="1"/>
  <c r="J388534" i="1"/>
  <c r="J388502" i="1"/>
  <c r="J388470" i="1"/>
  <c r="J388462" i="1"/>
  <c r="J388454" i="1"/>
  <c r="J388446" i="1"/>
  <c r="J388438" i="1"/>
  <c r="J388430" i="1"/>
  <c r="J388422" i="1"/>
  <c r="J388414" i="1"/>
  <c r="J388406" i="1"/>
  <c r="J388374" i="1"/>
  <c r="J388366" i="1"/>
  <c r="J388350" i="1"/>
  <c r="J388342" i="1"/>
  <c r="J388334" i="1"/>
  <c r="J388326" i="1"/>
  <c r="J388310" i="1"/>
  <c r="J388302" i="1"/>
  <c r="J388294" i="1"/>
  <c r="J388286" i="1"/>
  <c r="J388278" i="1"/>
  <c r="J388270" i="1"/>
  <c r="J388262" i="1"/>
  <c r="J388254" i="1"/>
  <c r="J388238" i="1"/>
  <c r="J388214" i="1"/>
  <c r="J388158" i="1"/>
  <c r="J388150" i="1"/>
  <c r="J388126" i="1"/>
  <c r="J388102" i="1"/>
  <c r="J388094" i="1"/>
  <c r="J388086" i="1"/>
  <c r="J388078" i="1"/>
  <c r="J388062" i="1"/>
  <c r="J388046" i="1"/>
  <c r="J388038" i="1"/>
  <c r="J388030" i="1"/>
  <c r="J387998" i="1"/>
  <c r="J387958" i="1"/>
  <c r="J387950" i="1"/>
  <c r="J387942" i="1"/>
  <c r="J387918" i="1"/>
  <c r="J387822" i="1"/>
  <c r="J387766" i="1"/>
  <c r="J387702" i="1"/>
  <c r="J387686" i="1"/>
  <c r="J387678" i="1"/>
  <c r="J387670" i="1"/>
  <c r="J387662" i="1"/>
  <c r="J387654" i="1"/>
  <c r="J387646" i="1"/>
  <c r="J387622" i="1"/>
  <c r="J387542" i="1"/>
  <c r="J387526" i="1"/>
  <c r="J387518" i="1"/>
  <c r="J387510" i="1"/>
  <c r="J387502" i="1"/>
  <c r="J387494" i="1"/>
  <c r="J387478" i="1"/>
  <c r="J387462" i="1"/>
  <c r="J387438" i="1"/>
  <c r="J387430" i="1"/>
  <c r="J387422" i="1"/>
  <c r="J387414" i="1"/>
  <c r="J387406" i="1"/>
  <c r="J387390" i="1"/>
  <c r="J387374" i="1"/>
  <c r="J387366" i="1"/>
  <c r="J387358" i="1"/>
  <c r="J387302" i="1"/>
  <c r="J387294" i="1"/>
  <c r="J387286" i="1"/>
  <c r="J387278" i="1"/>
  <c r="J387270" i="1"/>
  <c r="J387262" i="1"/>
  <c r="J387246" i="1"/>
  <c r="J387238" i="1"/>
  <c r="J387150" i="1"/>
  <c r="J387142" i="1"/>
  <c r="J387126" i="1"/>
  <c r="J387110" i="1"/>
  <c r="J387102" i="1"/>
  <c r="J387086" i="1"/>
  <c r="J387070" i="1"/>
  <c r="J387062" i="1"/>
  <c r="J387054" i="1"/>
  <c r="J386942" i="1"/>
  <c r="J386934" i="1"/>
  <c r="J386910" i="1"/>
  <c r="J386894" i="1"/>
  <c r="J386886" i="1"/>
  <c r="J386870" i="1"/>
  <c r="J386854" i="1"/>
  <c r="J386846" i="1"/>
  <c r="J386838" i="1"/>
  <c r="J386814" i="1"/>
  <c r="J386798" i="1"/>
  <c r="J386782" i="1"/>
  <c r="J386766" i="1"/>
  <c r="J386758" i="1"/>
  <c r="J386750" i="1"/>
  <c r="J386742" i="1"/>
  <c r="J386734" i="1"/>
  <c r="J386726" i="1"/>
  <c r="J386718" i="1"/>
  <c r="J386710" i="1"/>
  <c r="J386702" i="1"/>
  <c r="J386694" i="1"/>
  <c r="J386686" i="1"/>
  <c r="J386678" i="1"/>
  <c r="J386670" i="1"/>
  <c r="J386662" i="1"/>
  <c r="J386654" i="1"/>
  <c r="J386638" i="1"/>
  <c r="J386614" i="1"/>
  <c r="J386606" i="1"/>
  <c r="J386318" i="1"/>
  <c r="J386310" i="1"/>
  <c r="J386286" i="1"/>
  <c r="J386254" i="1"/>
  <c r="J386206" i="1"/>
  <c r="J386046" i="1"/>
  <c r="J386038" i="1"/>
  <c r="J386030" i="1"/>
  <c r="J386022" i="1"/>
  <c r="J386014" i="1"/>
  <c r="J386006" i="1"/>
  <c r="J385998" i="1"/>
  <c r="J385982" i="1"/>
  <c r="J385974" i="1"/>
  <c r="J385966" i="1"/>
  <c r="J385958" i="1"/>
  <c r="J385950" i="1"/>
  <c r="J385942" i="1"/>
  <c r="J385934" i="1"/>
  <c r="J385838" i="1"/>
  <c r="J385830" i="1"/>
  <c r="J385806" i="1"/>
  <c r="J385774" i="1"/>
  <c r="J385766" i="1"/>
  <c r="J385718" i="1"/>
  <c r="J385702" i="1"/>
  <c r="J385694" i="1"/>
  <c r="J385670" i="1"/>
  <c r="J385646" i="1"/>
  <c r="J385638" i="1"/>
  <c r="J385630" i="1"/>
  <c r="J385614" i="1"/>
  <c r="J385606" i="1"/>
  <c r="J385598" i="1"/>
  <c r="J385566" i="1"/>
  <c r="J385534" i="1"/>
  <c r="J385526" i="1"/>
  <c r="J385518" i="1"/>
  <c r="J385510" i="1"/>
  <c r="J385502" i="1"/>
  <c r="J385486" i="1"/>
  <c r="J385470" i="1"/>
  <c r="J385454" i="1"/>
  <c r="J385446" i="1"/>
  <c r="J385438" i="1"/>
  <c r="J385430" i="1"/>
  <c r="J385398" i="1"/>
  <c r="J385390" i="1"/>
  <c r="J385382" i="1"/>
  <c r="J385366" i="1"/>
  <c r="J385350" i="1"/>
  <c r="J385334" i="1"/>
  <c r="J385326" i="1"/>
  <c r="J385318" i="1"/>
  <c r="J385310" i="1"/>
  <c r="J385294" i="1"/>
  <c r="J385286" i="1"/>
  <c r="J385278" i="1"/>
  <c r="J385270" i="1"/>
  <c r="J385262" i="1"/>
  <c r="J385254" i="1"/>
  <c r="J385246" i="1"/>
  <c r="J385230" i="1"/>
  <c r="J385222" i="1"/>
  <c r="J385214" i="1"/>
  <c r="J385198" i="1"/>
  <c r="J385190" i="1"/>
  <c r="J385182" i="1"/>
  <c r="J385174" i="1"/>
  <c r="J385166" i="1"/>
  <c r="J385158" i="1"/>
  <c r="J385150" i="1"/>
  <c r="J385142" i="1"/>
  <c r="J385134" i="1"/>
  <c r="J385126" i="1"/>
  <c r="J385118" i="1"/>
  <c r="J385006" i="1"/>
  <c r="J384998" i="1"/>
  <c r="J384990" i="1"/>
  <c r="J384758" i="1"/>
  <c r="J384726" i="1"/>
  <c r="J384718" i="1"/>
  <c r="J384694" i="1"/>
  <c r="J384662" i="1"/>
  <c r="J384654" i="1"/>
  <c r="J384630" i="1"/>
  <c r="J384574" i="1"/>
  <c r="J384566" i="1"/>
  <c r="J384550" i="1"/>
  <c r="J384542" i="1"/>
  <c r="J384398" i="1"/>
  <c r="J384390" i="1"/>
  <c r="J384342" i="1"/>
  <c r="J384182" i="1"/>
  <c r="J384174" i="1"/>
  <c r="J384126" i="1"/>
  <c r="J384118" i="1"/>
  <c r="J384110" i="1"/>
  <c r="J384078" i="1"/>
  <c r="J384070" i="1"/>
  <c r="J384062" i="1"/>
  <c r="J384054" i="1"/>
  <c r="J384046" i="1"/>
  <c r="J384014" i="1"/>
  <c r="J384006" i="1"/>
  <c r="J383998" i="1"/>
  <c r="J383982" i="1"/>
  <c r="J383966" i="1"/>
  <c r="J383958" i="1"/>
  <c r="J383950" i="1"/>
  <c r="J383942" i="1"/>
  <c r="J383934" i="1"/>
  <c r="J383878" i="1"/>
  <c r="J383870" i="1"/>
  <c r="J383854" i="1"/>
  <c r="J383846" i="1"/>
  <c r="J383838" i="1"/>
  <c r="J383830" i="1"/>
  <c r="J383822" i="1"/>
  <c r="J383814" i="1"/>
  <c r="J383806" i="1"/>
  <c r="J383790" i="1"/>
  <c r="J383782" i="1"/>
  <c r="J383774" i="1"/>
  <c r="J383766" i="1"/>
  <c r="J383758" i="1"/>
  <c r="J383750" i="1"/>
  <c r="J383742" i="1"/>
  <c r="J383726" i="1"/>
  <c r="J383694" i="1"/>
  <c r="J383686" i="1"/>
  <c r="J383662" i="1"/>
  <c r="J383630" i="1"/>
  <c r="J383622" i="1"/>
  <c r="J383526" i="1"/>
  <c r="J383502" i="1"/>
  <c r="J383382" i="1"/>
  <c r="J383342" i="1"/>
  <c r="J383334" i="1"/>
  <c r="J383326" i="1"/>
  <c r="J383318" i="1"/>
  <c r="J383302" i="1"/>
  <c r="J383294" i="1"/>
  <c r="J383238" i="1"/>
  <c r="J383198" i="1"/>
  <c r="J382990" i="1"/>
  <c r="J382982" i="1"/>
  <c r="J382966" i="1"/>
  <c r="J382958" i="1"/>
  <c r="J382950" i="1"/>
  <c r="J382934" i="1"/>
  <c r="J382926" i="1"/>
  <c r="J382918" i="1"/>
  <c r="J382894" i="1"/>
  <c r="J382886" i="1"/>
  <c r="J382878" i="1"/>
  <c r="J382870" i="1"/>
  <c r="J382862" i="1"/>
  <c r="J382854" i="1"/>
  <c r="J382846" i="1"/>
  <c r="J382830" i="1"/>
  <c r="J382814" i="1"/>
  <c r="J382782" i="1"/>
  <c r="J382774" i="1"/>
  <c r="J382750" i="1"/>
  <c r="J382566" i="1"/>
  <c r="J382558" i="1"/>
  <c r="J382550" i="1"/>
  <c r="J382542" i="1"/>
  <c r="J382534" i="1"/>
  <c r="J382526" i="1"/>
  <c r="J382518" i="1"/>
  <c r="J382510" i="1"/>
  <c r="J382502" i="1"/>
  <c r="J382494" i="1"/>
  <c r="J382486" i="1"/>
  <c r="J382478" i="1"/>
  <c r="J382462" i="1"/>
  <c r="J382454" i="1"/>
  <c r="J382446" i="1"/>
  <c r="J382438" i="1"/>
  <c r="J382430" i="1"/>
  <c r="J382422" i="1"/>
  <c r="J382414" i="1"/>
  <c r="J382390" i="1"/>
  <c r="J382358" i="1"/>
  <c r="J382350" i="1"/>
  <c r="J382326" i="1"/>
  <c r="J382286" i="1"/>
  <c r="J382278" i="1"/>
  <c r="J382222" i="1"/>
  <c r="J382206" i="1"/>
  <c r="J382190" i="1"/>
  <c r="J382182" i="1"/>
  <c r="J382158" i="1"/>
  <c r="J382150" i="1"/>
  <c r="J382142" i="1"/>
  <c r="J382134" i="1"/>
  <c r="J382126" i="1"/>
  <c r="J382118" i="1"/>
  <c r="J382110" i="1"/>
  <c r="J382102" i="1"/>
  <c r="J382086" i="1"/>
  <c r="J382078" i="1"/>
  <c r="J382070" i="1"/>
  <c r="J382062" i="1"/>
  <c r="J382054" i="1"/>
  <c r="J382038" i="1"/>
  <c r="J382022" i="1"/>
  <c r="J382014" i="1"/>
  <c r="J382006" i="1"/>
  <c r="J381998" i="1"/>
  <c r="J381990" i="1"/>
  <c r="J381982" i="1"/>
  <c r="J381974" i="1"/>
  <c r="J381966" i="1"/>
  <c r="J381950" i="1"/>
  <c r="J381934" i="1"/>
  <c r="J381918" i="1"/>
  <c r="J381910" i="1"/>
  <c r="J381894" i="1"/>
  <c r="J381878" i="1"/>
  <c r="J381870" i="1"/>
  <c r="J381830" i="1"/>
  <c r="J381814" i="1"/>
  <c r="J381790" i="1"/>
  <c r="J381750" i="1"/>
  <c r="J381614" i="1"/>
  <c r="J381606" i="1"/>
  <c r="J381598" i="1"/>
  <c r="J381582" i="1"/>
  <c r="J381574" i="1"/>
  <c r="J381566" i="1"/>
  <c r="J381558" i="1"/>
  <c r="J381550" i="1"/>
  <c r="J381542" i="1"/>
  <c r="J381534" i="1"/>
  <c r="J381518" i="1"/>
  <c r="J381510" i="1"/>
  <c r="J381502" i="1"/>
  <c r="J381494" i="1"/>
  <c r="J381486" i="1"/>
  <c r="J381478" i="1"/>
  <c r="J381470" i="1"/>
  <c r="J381454" i="1"/>
  <c r="J381438" i="1"/>
  <c r="J381430" i="1"/>
  <c r="J381414" i="1"/>
  <c r="J381406" i="1"/>
  <c r="J381382" i="1"/>
  <c r="J381350" i="1"/>
  <c r="J381342" i="1"/>
  <c r="J381254" i="1"/>
  <c r="J381246" i="1"/>
  <c r="J381214" i="1"/>
  <c r="J381206" i="1"/>
  <c r="J381198" i="1"/>
  <c r="J381182" i="1"/>
  <c r="J381174" i="1"/>
  <c r="J381166" i="1"/>
  <c r="J381158" i="1"/>
  <c r="J381150" i="1"/>
  <c r="J381142" i="1"/>
  <c r="J381134" i="1"/>
  <c r="J381126" i="1"/>
  <c r="J381118" i="1"/>
  <c r="J381110" i="1"/>
  <c r="J381102" i="1"/>
  <c r="J381094" i="1"/>
  <c r="J380998" i="1"/>
  <c r="J380990" i="1"/>
  <c r="J380966" i="1"/>
  <c r="J380934" i="1"/>
  <c r="J380926" i="1"/>
  <c r="J380878" i="1"/>
  <c r="J380870" i="1"/>
  <c r="J380838" i="1"/>
  <c r="J380822" i="1"/>
  <c r="J380814" i="1"/>
  <c r="J380806" i="1"/>
  <c r="J380654" i="1"/>
  <c r="J380638" i="1"/>
  <c r="J380622" i="1"/>
  <c r="J380614" i="1"/>
  <c r="J380606" i="1"/>
  <c r="J380590" i="1"/>
  <c r="J380574" i="1"/>
  <c r="J380462" i="1"/>
  <c r="J380454" i="1"/>
  <c r="J380446" i="1"/>
  <c r="J380438" i="1"/>
  <c r="J380430" i="1"/>
  <c r="J380422" i="1"/>
  <c r="J380398" i="1"/>
  <c r="J380390" i="1"/>
  <c r="J380382" i="1"/>
  <c r="J380374" i="1"/>
  <c r="J380350" i="1"/>
  <c r="J380342" i="1"/>
  <c r="J380286" i="1"/>
  <c r="J380278" i="1"/>
  <c r="J380254" i="1"/>
  <c r="J380230" i="1"/>
  <c r="J380198" i="1"/>
  <c r="J380190" i="1"/>
  <c r="J380062" i="1"/>
  <c r="J380054" i="1"/>
  <c r="J379998" i="1"/>
  <c r="J379990" i="1"/>
  <c r="J379958" i="1"/>
  <c r="J379926" i="1"/>
  <c r="J379918" i="1"/>
  <c r="J379894" i="1"/>
  <c r="J379886" i="1"/>
  <c r="J379838" i="1"/>
  <c r="J379806" i="1"/>
  <c r="J379798" i="1"/>
  <c r="J379718" i="1"/>
  <c r="J379678" i="1"/>
  <c r="J379654" i="1"/>
  <c r="J379582" i="1"/>
  <c r="J379518" i="1"/>
  <c r="J379510" i="1"/>
  <c r="J379502" i="1"/>
  <c r="J379454" i="1"/>
  <c r="J379446" i="1"/>
  <c r="J379302" i="1"/>
  <c r="J379294" i="1"/>
  <c r="J379286" i="1"/>
  <c r="J379278" i="1"/>
  <c r="J379270" i="1"/>
  <c r="J379262" i="1"/>
  <c r="J379254" i="1"/>
  <c r="J379246" i="1"/>
  <c r="J379238" i="1"/>
  <c r="J379230" i="1"/>
  <c r="J379222" i="1"/>
  <c r="J379214" i="1"/>
  <c r="J379182" i="1"/>
  <c r="J379174" i="1"/>
  <c r="J379150" i="1"/>
  <c r="J379118" i="1"/>
  <c r="J378622" i="1"/>
  <c r="J378614" i="1"/>
  <c r="J378606" i="1"/>
  <c r="J378598" i="1"/>
  <c r="J378582" i="1"/>
  <c r="J378574" i="1"/>
  <c r="J378566" i="1"/>
  <c r="J378558" i="1"/>
  <c r="J378550" i="1"/>
  <c r="J378542" i="1"/>
  <c r="J378534" i="1"/>
  <c r="J378526" i="1"/>
  <c r="J378518" i="1"/>
  <c r="J378502" i="1"/>
  <c r="J378494" i="1"/>
  <c r="J378486" i="1"/>
  <c r="J378478" i="1"/>
  <c r="J378470" i="1"/>
  <c r="J378462" i="1"/>
  <c r="J378454" i="1"/>
  <c r="J378342" i="1"/>
  <c r="J378334" i="1"/>
  <c r="J378326" i="1"/>
  <c r="J378318" i="1"/>
  <c r="J378278" i="1"/>
  <c r="J378270" i="1"/>
  <c r="J378262" i="1"/>
  <c r="J378126" i="1"/>
  <c r="J378110" i="1"/>
  <c r="J378102" i="1"/>
  <c r="J378094" i="1"/>
  <c r="J378086" i="1"/>
  <c r="J378078" i="1"/>
  <c r="J378062" i="1"/>
  <c r="J378046" i="1"/>
  <c r="J377990" i="1"/>
  <c r="J377934" i="1"/>
  <c r="J377926" i="1"/>
  <c r="J377862" i="1"/>
  <c r="J377846" i="1"/>
  <c r="J377838" i="1"/>
  <c r="J377830" i="1"/>
  <c r="J377814" i="1"/>
  <c r="J377774" i="1"/>
  <c r="J377662" i="1"/>
  <c r="J377582" i="1"/>
  <c r="J377438" i="1"/>
  <c r="J377430" i="1"/>
  <c r="J377390" i="1"/>
  <c r="J377366" i="1"/>
  <c r="J377358" i="1"/>
  <c r="J377350" i="1"/>
  <c r="J377318" i="1"/>
  <c r="J377278" i="1"/>
  <c r="J377270" i="1"/>
  <c r="J377262" i="1"/>
  <c r="J377254" i="1"/>
  <c r="J377246" i="1"/>
  <c r="J377230" i="1"/>
  <c r="J377222" i="1"/>
  <c r="J377214" i="1"/>
  <c r="J377198" i="1"/>
  <c r="J377190" i="1"/>
  <c r="J377182" i="1"/>
  <c r="J377166" i="1"/>
  <c r="J377150" i="1"/>
  <c r="J377134" i="1"/>
  <c r="J377110" i="1"/>
  <c r="J377102" i="1"/>
  <c r="J377086" i="1"/>
  <c r="J376726" i="1"/>
  <c r="J376694" i="1"/>
  <c r="J376686" i="1"/>
  <c r="J376638" i="1"/>
  <c r="J376630" i="1"/>
  <c r="J376622" i="1"/>
  <c r="J376598" i="1"/>
  <c r="J376590" i="1"/>
  <c r="J376582" i="1"/>
  <c r="J376574" i="1"/>
  <c r="J376542" i="1"/>
  <c r="J376526" i="1"/>
  <c r="J376518" i="1"/>
  <c r="J376414" i="1"/>
  <c r="J376406" i="1"/>
  <c r="J376358" i="1"/>
  <c r="J376302" i="1"/>
  <c r="J376294" i="1"/>
  <c r="J376182" i="1"/>
  <c r="J376174" i="1"/>
  <c r="J376158" i="1"/>
  <c r="J376134" i="1"/>
  <c r="J376126" i="1"/>
  <c r="J376118" i="1"/>
  <c r="J376110" i="1"/>
  <c r="J376102" i="1"/>
  <c r="J376094" i="1"/>
  <c r="J376078" i="1"/>
  <c r="J376070" i="1"/>
  <c r="J376062" i="1"/>
  <c r="J376014" i="1"/>
  <c r="J376006" i="1"/>
  <c r="J375998" i="1"/>
  <c r="J375990" i="1"/>
  <c r="J375966" i="1"/>
  <c r="J375934" i="1"/>
  <c r="J375926" i="1"/>
  <c r="J375902" i="1"/>
  <c r="J375894" i="1"/>
  <c r="J375878" i="1"/>
  <c r="J375646" i="1"/>
  <c r="J375590" i="1"/>
  <c r="J375582" i="1"/>
  <c r="J375502" i="1"/>
  <c r="J375494" i="1"/>
  <c r="J375486" i="1"/>
  <c r="J375478" i="1"/>
  <c r="J375470" i="1"/>
  <c r="J375462" i="1"/>
  <c r="J375454" i="1"/>
  <c r="J375446" i="1"/>
  <c r="J375438" i="1"/>
  <c r="J375430" i="1"/>
  <c r="J375422" i="1"/>
  <c r="J375374" i="1"/>
  <c r="J375366" i="1"/>
  <c r="J375294" i="1"/>
  <c r="J375262" i="1"/>
  <c r="J374942" i="1"/>
  <c r="J374934" i="1"/>
  <c r="J374910" i="1"/>
  <c r="J374902" i="1"/>
  <c r="J374886" i="1"/>
  <c r="J374878" i="1"/>
  <c r="J374862" i="1"/>
  <c r="J374846" i="1"/>
  <c r="J374830" i="1"/>
  <c r="J374822" i="1"/>
  <c r="J374814" i="1"/>
  <c r="J374806" i="1"/>
  <c r="J374798" i="1"/>
  <c r="J374790" i="1"/>
  <c r="J374782" i="1"/>
  <c r="J374774" i="1"/>
  <c r="J374766" i="1"/>
  <c r="J374758" i="1"/>
  <c r="J374750" i="1"/>
  <c r="J374742" i="1"/>
  <c r="J374726" i="1"/>
  <c r="J374718" i="1"/>
  <c r="J374702" i="1"/>
  <c r="J374694" i="1"/>
  <c r="J374686" i="1"/>
  <c r="J374678" i="1"/>
  <c r="J374670" i="1"/>
  <c r="J374662" i="1"/>
  <c r="J374654" i="1"/>
  <c r="J374646" i="1"/>
  <c r="J374638" i="1"/>
  <c r="J374630" i="1"/>
  <c r="J374622" i="1"/>
  <c r="J374614" i="1"/>
  <c r="J374590" i="1"/>
  <c r="J374558" i="1"/>
  <c r="J374550" i="1"/>
  <c r="J374486" i="1"/>
  <c r="J374438" i="1"/>
  <c r="J374334" i="1"/>
  <c r="J374326" i="1"/>
  <c r="J374302" i="1"/>
  <c r="J374294" i="1"/>
  <c r="J374270" i="1"/>
  <c r="J374238" i="1"/>
  <c r="J374166" i="1"/>
  <c r="J374150" i="1"/>
  <c r="J374142" i="1"/>
  <c r="J374134" i="1"/>
  <c r="J374118" i="1"/>
  <c r="J374102" i="1"/>
  <c r="J374094" i="1"/>
  <c r="J374086" i="1"/>
  <c r="J374078" i="1"/>
  <c r="J374070" i="1"/>
  <c r="J374054" i="1"/>
  <c r="J374046" i="1"/>
  <c r="J374030" i="1"/>
  <c r="J374022" i="1"/>
  <c r="J374014" i="1"/>
  <c r="J374006" i="1"/>
  <c r="J373998" i="1"/>
  <c r="J373990" i="1"/>
  <c r="J373982" i="1"/>
  <c r="J373966" i="1"/>
  <c r="J373934" i="1"/>
  <c r="J373926" i="1"/>
  <c r="J373814" i="1"/>
  <c r="J373798" i="1"/>
  <c r="J373766" i="1"/>
  <c r="J373758" i="1"/>
  <c r="J373734" i="1"/>
  <c r="J373726" i="1"/>
  <c r="J373710" i="1"/>
  <c r="J373694" i="1"/>
  <c r="J373686" i="1"/>
  <c r="J373678" i="1"/>
  <c r="J373662" i="1"/>
  <c r="J373646" i="1"/>
  <c r="J373638" i="1"/>
  <c r="J373630" i="1"/>
  <c r="J373590" i="1"/>
  <c r="J373582" i="1"/>
  <c r="J373574" i="1"/>
  <c r="J373566" i="1"/>
  <c r="J373558" i="1"/>
  <c r="J373542" i="1"/>
  <c r="J373526" i="1"/>
  <c r="J373454" i="1"/>
  <c r="J373438" i="1"/>
  <c r="J373406" i="1"/>
  <c r="J373398" i="1"/>
  <c r="J373390" i="1"/>
  <c r="J373382" i="1"/>
  <c r="J373374" i="1"/>
  <c r="J373358" i="1"/>
  <c r="J373350" i="1"/>
  <c r="J373342" i="1"/>
  <c r="J373326" i="1"/>
  <c r="J373318" i="1"/>
  <c r="J373310" i="1"/>
  <c r="J373302" i="1"/>
  <c r="J373286" i="1"/>
  <c r="J373278" i="1"/>
  <c r="J373270" i="1"/>
  <c r="J373262" i="1"/>
  <c r="J373238" i="1"/>
  <c r="J373134" i="1"/>
  <c r="J373126" i="1"/>
  <c r="J373118" i="1"/>
  <c r="J373110" i="1"/>
  <c r="J373102" i="1"/>
  <c r="J373094" i="1"/>
  <c r="J373086" i="1"/>
  <c r="J373078" i="1"/>
  <c r="J373070" i="1"/>
  <c r="J373062" i="1"/>
  <c r="J373046" i="1"/>
  <c r="J373038" i="1"/>
  <c r="J373030" i="1"/>
  <c r="J373022" i="1"/>
  <c r="J373014" i="1"/>
  <c r="J373006" i="1"/>
  <c r="J372998" i="1"/>
  <c r="J372990" i="1"/>
  <c r="J372982" i="1"/>
  <c r="J372974" i="1"/>
  <c r="J372966" i="1"/>
  <c r="J372958" i="1"/>
  <c r="J372950" i="1"/>
  <c r="J372942" i="1"/>
  <c r="J372918" i="1"/>
  <c r="J372750" i="1"/>
  <c r="J372726" i="1"/>
  <c r="J372686" i="1"/>
  <c r="J372678" i="1"/>
  <c r="J372670" i="1"/>
  <c r="J372646" i="1"/>
  <c r="J372638" i="1"/>
  <c r="J372622" i="1"/>
  <c r="J372494" i="1"/>
  <c r="J372486" i="1"/>
  <c r="J372478" i="1"/>
  <c r="J372470" i="1"/>
  <c r="J372462" i="1"/>
  <c r="J372446" i="1"/>
  <c r="J372430" i="1"/>
  <c r="J372422" i="1"/>
  <c r="J372414" i="1"/>
  <c r="J372406" i="1"/>
  <c r="J372398" i="1"/>
  <c r="J372390" i="1"/>
  <c r="J372374" i="1"/>
  <c r="J372366" i="1"/>
  <c r="J372358" i="1"/>
  <c r="J372350" i="1"/>
  <c r="J372342" i="1"/>
  <c r="J372334" i="1"/>
  <c r="J372326" i="1"/>
  <c r="J372318" i="1"/>
  <c r="J372310" i="1"/>
  <c r="J372302" i="1"/>
  <c r="J372294" i="1"/>
  <c r="J372286" i="1"/>
  <c r="J372254" i="1"/>
  <c r="J372246" i="1"/>
  <c r="J372222" i="1"/>
  <c r="J372158" i="1"/>
  <c r="J372150" i="1"/>
  <c r="J372094" i="1"/>
  <c r="J372070" i="1"/>
  <c r="J372054" i="1"/>
  <c r="J372014" i="1"/>
  <c r="J372006" i="1"/>
  <c r="J371998" i="1"/>
  <c r="J371990" i="1"/>
  <c r="J371950" i="1"/>
  <c r="J371942" i="1"/>
  <c r="J371918" i="1"/>
  <c r="J371902" i="1"/>
  <c r="J371894" i="1"/>
  <c r="J371886" i="1"/>
  <c r="J371878" i="1"/>
  <c r="J371870" i="1"/>
  <c r="J371862" i="1"/>
  <c r="J371854" i="1"/>
  <c r="J371846" i="1"/>
  <c r="J371838" i="1"/>
  <c r="J371830" i="1"/>
  <c r="J371822" i="1"/>
  <c r="J371814" i="1"/>
  <c r="J371798" i="1"/>
  <c r="J371750" i="1"/>
  <c r="J371742" i="1"/>
  <c r="J371694" i="1"/>
  <c r="J371654" i="1"/>
  <c r="J371646" i="1"/>
  <c r="J371638" i="1"/>
  <c r="J371630" i="1"/>
  <c r="J371614" i="1"/>
  <c r="J371598" i="1"/>
  <c r="J371590" i="1"/>
  <c r="J371582" i="1"/>
  <c r="J371566" i="1"/>
  <c r="J371558" i="1"/>
  <c r="J371542" i="1"/>
  <c r="J371526" i="1"/>
  <c r="J371510" i="1"/>
  <c r="J371502" i="1"/>
  <c r="J371494" i="1"/>
  <c r="J371486" i="1"/>
  <c r="J371478" i="1"/>
  <c r="J371470" i="1"/>
  <c r="J371462" i="1"/>
  <c r="J371454" i="1"/>
  <c r="J371446" i="1"/>
  <c r="J371438" i="1"/>
  <c r="J371430" i="1"/>
  <c r="J371422" i="1"/>
  <c r="J371414" i="1"/>
  <c r="J371406" i="1"/>
  <c r="J371382" i="1"/>
  <c r="J371318" i="1"/>
  <c r="J371302" i="1"/>
  <c r="J371238" i="1"/>
  <c r="J371206" i="1"/>
  <c r="J371198" i="1"/>
  <c r="J371190" i="1"/>
  <c r="J371174" i="1"/>
  <c r="J371158" i="1"/>
  <c r="J371150" i="1"/>
  <c r="J371134" i="1"/>
  <c r="J371118" i="1"/>
  <c r="J371102" i="1"/>
  <c r="J371094" i="1"/>
  <c r="J371086" i="1"/>
  <c r="J371078" i="1"/>
  <c r="J371070" i="1"/>
  <c r="J371062" i="1"/>
  <c r="J371054" i="1"/>
  <c r="J371046" i="1"/>
  <c r="J371038" i="1"/>
  <c r="J371030" i="1"/>
  <c r="J371022" i="1"/>
  <c r="J371006" i="1"/>
  <c r="J370998" i="1"/>
  <c r="J370990" i="1"/>
  <c r="J370982" i="1"/>
  <c r="J370974" i="1"/>
  <c r="J370966" i="1"/>
  <c r="J370958" i="1"/>
  <c r="J370950" i="1"/>
  <c r="J370894" i="1"/>
  <c r="J370886" i="1"/>
  <c r="J370854" i="1"/>
  <c r="J370846" i="1"/>
  <c r="J370766" i="1"/>
  <c r="J370742" i="1"/>
  <c r="J370726" i="1"/>
  <c r="J370718" i="1"/>
  <c r="J370710" i="1"/>
  <c r="J370678" i="1"/>
  <c r="J370670" i="1"/>
  <c r="J370654" i="1"/>
  <c r="J370646" i="1"/>
  <c r="J370630" i="1"/>
  <c r="J370606" i="1"/>
  <c r="J370598" i="1"/>
  <c r="J370582" i="1"/>
  <c r="J370566" i="1"/>
  <c r="J370558" i="1"/>
  <c r="J370478" i="1"/>
  <c r="J370470" i="1"/>
  <c r="J370462" i="1"/>
  <c r="J370454" i="1"/>
  <c r="J370446" i="1"/>
  <c r="J370430" i="1"/>
  <c r="J370422" i="1"/>
  <c r="J370414" i="1"/>
  <c r="J370406" i="1"/>
  <c r="J370398" i="1"/>
  <c r="J370390" i="1"/>
  <c r="J370382" i="1"/>
  <c r="J370374" i="1"/>
  <c r="J370366" i="1"/>
  <c r="J370358" i="1"/>
  <c r="J370350" i="1"/>
  <c r="J370342" i="1"/>
  <c r="J370334" i="1"/>
  <c r="J370302" i="1"/>
  <c r="J370294" i="1"/>
  <c r="J370246" i="1"/>
  <c r="J370238" i="1"/>
  <c r="J370150" i="1"/>
  <c r="J370054" i="1"/>
  <c r="J370046" i="1"/>
  <c r="J369950" i="1"/>
  <c r="J369934" i="1"/>
  <c r="J369926" i="1"/>
  <c r="J369894" i="1"/>
  <c r="J369886" i="1"/>
  <c r="J369878" i="1"/>
  <c r="J369830" i="1"/>
  <c r="J369814" i="1"/>
  <c r="J369806" i="1"/>
  <c r="J369798" i="1"/>
  <c r="J369782" i="1"/>
  <c r="J369766" i="1"/>
  <c r="J369678" i="1"/>
  <c r="J369670" i="1"/>
  <c r="J369662" i="1"/>
  <c r="J369654" i="1"/>
  <c r="J369646" i="1"/>
  <c r="J369638" i="1"/>
  <c r="J369630" i="1"/>
  <c r="J369614" i="1"/>
  <c r="J369606" i="1"/>
  <c r="J369558" i="1"/>
  <c r="J369550" i="1"/>
  <c r="J369534" i="1"/>
  <c r="J369526" i="1"/>
  <c r="J369494" i="1"/>
  <c r="J369438" i="1"/>
  <c r="J369422" i="1"/>
  <c r="J369374" i="1"/>
  <c r="J369334" i="1"/>
  <c r="J369318" i="1"/>
  <c r="J369310" i="1"/>
  <c r="J369286" i="1"/>
  <c r="J369270" i="1"/>
  <c r="J369262" i="1"/>
  <c r="J369254" i="1"/>
  <c r="J369246" i="1"/>
  <c r="J369238" i="1"/>
  <c r="J369230" i="1"/>
  <c r="J369214" i="1"/>
  <c r="J369206" i="1"/>
  <c r="J369198" i="1"/>
  <c r="J369190" i="1"/>
  <c r="J369182" i="1"/>
  <c r="J369174" i="1"/>
  <c r="J369158" i="1"/>
  <c r="J369150" i="1"/>
  <c r="J369142" i="1"/>
  <c r="J369134" i="1"/>
  <c r="J369126" i="1"/>
  <c r="J369070" i="1"/>
  <c r="J369062" i="1"/>
  <c r="J369038" i="1"/>
  <c r="J368974" i="1"/>
  <c r="J368910" i="1"/>
  <c r="J368894" i="1"/>
  <c r="J368886" i="1"/>
  <c r="J368870" i="1"/>
  <c r="J368862" i="1"/>
  <c r="J368830" i="1"/>
  <c r="J368822" i="1"/>
  <c r="J368790" i="1"/>
  <c r="J368782" i="1"/>
  <c r="J368766" i="1"/>
  <c r="J368710" i="1"/>
  <c r="J368694" i="1"/>
  <c r="J368686" i="1"/>
  <c r="J368678" i="1"/>
  <c r="J368670" i="1"/>
  <c r="J368662" i="1"/>
  <c r="J368590" i="1"/>
  <c r="J368582" i="1"/>
  <c r="J368574" i="1"/>
  <c r="J368566" i="1"/>
  <c r="J368558" i="1"/>
  <c r="J368550" i="1"/>
  <c r="J368542" i="1"/>
  <c r="J368518" i="1"/>
  <c r="J368510" i="1"/>
  <c r="J368502" i="1"/>
  <c r="J368494" i="1"/>
  <c r="J368486" i="1"/>
  <c r="J368478" i="1"/>
  <c r="J368470" i="1"/>
  <c r="J368462" i="1"/>
  <c r="J368454" i="1"/>
  <c r="J368446" i="1"/>
  <c r="J368422" i="1"/>
  <c r="J368414" i="1"/>
  <c r="J368390" i="1"/>
  <c r="J368358" i="1"/>
  <c r="J368350" i="1"/>
  <c r="J368326" i="1"/>
  <c r="J368294" i="1"/>
  <c r="J368254" i="1"/>
  <c r="J368246" i="1"/>
  <c r="J368238" i="1"/>
  <c r="J368206" i="1"/>
  <c r="J368198" i="1"/>
  <c r="J368190" i="1"/>
  <c r="J368158" i="1"/>
  <c r="J368150" i="1"/>
  <c r="J368110" i="1"/>
  <c r="J368094" i="1"/>
  <c r="J368078" i="1"/>
  <c r="J368070" i="1"/>
  <c r="J368062" i="1"/>
  <c r="J368054" i="1"/>
  <c r="J368046" i="1"/>
  <c r="J368038" i="1"/>
  <c r="J368030" i="1"/>
  <c r="J368014" i="1"/>
  <c r="J368006" i="1"/>
  <c r="J367998" i="1"/>
  <c r="J367990" i="1"/>
  <c r="J367966" i="1"/>
  <c r="J367926" i="1"/>
  <c r="J367822" i="1"/>
  <c r="J367798" i="1"/>
  <c r="J367790" i="1"/>
  <c r="J367774" i="1"/>
  <c r="J367758" i="1"/>
  <c r="J367742" i="1"/>
  <c r="J367734" i="1"/>
  <c r="J367726" i="1"/>
  <c r="J367710" i="1"/>
  <c r="J367654" i="1"/>
  <c r="J367646" i="1"/>
  <c r="J367638" i="1"/>
  <c r="J367630" i="1"/>
  <c r="J367622" i="1"/>
  <c r="J367614" i="1"/>
  <c r="J367582" i="1"/>
  <c r="J367574" i="1"/>
  <c r="J367566" i="1"/>
  <c r="J367558" i="1"/>
  <c r="J367550" i="1"/>
  <c r="J367542" i="1"/>
  <c r="J367526" i="1"/>
  <c r="J367494" i="1"/>
  <c r="J367470" i="1"/>
  <c r="J367406" i="1"/>
  <c r="J367398" i="1"/>
  <c r="J367390" i="1"/>
  <c r="J367366" i="1"/>
  <c r="J367358" i="1"/>
  <c r="J367350" i="1"/>
  <c r="J367342" i="1"/>
  <c r="J367334" i="1"/>
  <c r="J367318" i="1"/>
  <c r="J367302" i="1"/>
  <c r="J367286" i="1"/>
  <c r="J367278" i="1"/>
  <c r="J367270" i="1"/>
  <c r="J367254" i="1"/>
  <c r="J367246" i="1"/>
  <c r="J367238" i="1"/>
  <c r="J367214" i="1"/>
  <c r="J367190" i="1"/>
  <c r="J367182" i="1"/>
  <c r="J367134" i="1"/>
  <c r="J367110" i="1"/>
  <c r="J367102" i="1"/>
  <c r="J367070" i="1"/>
  <c r="J367062" i="1"/>
  <c r="J367054" i="1"/>
  <c r="J367046" i="1"/>
  <c r="J367030" i="1"/>
  <c r="J367022" i="1"/>
  <c r="J367014" i="1"/>
  <c r="J366998" i="1"/>
  <c r="J366990" i="1"/>
  <c r="J366974" i="1"/>
  <c r="J366966" i="1"/>
  <c r="J366958" i="1"/>
  <c r="J366950" i="1"/>
  <c r="J366942" i="1"/>
  <c r="J366934" i="1"/>
  <c r="J366926" i="1"/>
  <c r="J366918" i="1"/>
  <c r="J366910" i="1"/>
  <c r="J366902" i="1"/>
  <c r="J366878" i="1"/>
  <c r="J366838" i="1"/>
  <c r="J366830" i="1"/>
  <c r="J366774" i="1"/>
  <c r="J366766" i="1"/>
  <c r="J366758" i="1"/>
  <c r="J366726" i="1"/>
  <c r="J366694" i="1"/>
  <c r="J366686" i="1"/>
  <c r="J366670" i="1"/>
  <c r="J366654" i="1"/>
  <c r="J366646" i="1"/>
  <c r="J366638" i="1"/>
  <c r="J366630" i="1"/>
  <c r="J366622" i="1"/>
  <c r="J366614" i="1"/>
  <c r="J366606" i="1"/>
  <c r="J366598" i="1"/>
  <c r="J366590" i="1"/>
  <c r="J366582" i="1"/>
  <c r="J366574" i="1"/>
  <c r="J366566" i="1"/>
  <c r="J366558" i="1"/>
  <c r="J366534" i="1"/>
  <c r="J366502" i="1"/>
  <c r="J366494" i="1"/>
  <c r="J366406" i="1"/>
  <c r="J366398" i="1"/>
  <c r="J366374" i="1"/>
  <c r="J366358" i="1"/>
  <c r="J366350" i="1"/>
  <c r="J366334" i="1"/>
  <c r="J366326" i="1"/>
  <c r="J366318" i="1"/>
  <c r="J366310" i="1"/>
  <c r="J366294" i="1"/>
  <c r="J366286" i="1"/>
  <c r="J366262" i="1"/>
  <c r="J366254" i="1"/>
  <c r="J366238" i="1"/>
  <c r="J366230" i="1"/>
  <c r="J366214" i="1"/>
  <c r="J366206" i="1"/>
  <c r="J366198" i="1"/>
  <c r="J366190" i="1"/>
  <c r="J366174" i="1"/>
  <c r="J366166" i="1"/>
  <c r="J366158" i="1"/>
  <c r="J366150" i="1"/>
  <c r="J366142" i="1"/>
  <c r="J366134" i="1"/>
  <c r="J366126" i="1"/>
  <c r="J366118" i="1"/>
  <c r="J366110" i="1"/>
  <c r="J366102" i="1"/>
  <c r="J366094" i="1"/>
  <c r="J366086" i="1"/>
  <c r="J366078" i="1"/>
  <c r="J366070" i="1"/>
  <c r="J366062" i="1"/>
  <c r="J366054" i="1"/>
  <c r="J366046" i="1"/>
  <c r="J366038" i="1"/>
  <c r="J366030" i="1"/>
  <c r="J366022" i="1"/>
  <c r="J366014" i="1"/>
  <c r="J366006" i="1"/>
  <c r="J365998" i="1"/>
  <c r="J365990" i="1"/>
  <c r="J365958" i="1"/>
  <c r="J365950" i="1"/>
  <c r="J365926" i="1"/>
  <c r="J365894" i="1"/>
  <c r="J365846" i="1"/>
  <c r="J365838" i="1"/>
  <c r="J365758" i="1"/>
  <c r="J365734" i="1"/>
  <c r="J365686" i="1"/>
  <c r="J365662" i="1"/>
  <c r="J365654" i="1"/>
  <c r="J365646" i="1"/>
  <c r="J365622" i="1"/>
  <c r="J365558" i="1"/>
  <c r="J365550" i="1"/>
  <c r="J365526" i="1"/>
  <c r="J365518" i="1"/>
  <c r="J365502" i="1"/>
  <c r="J365254" i="1"/>
  <c r="J365246" i="1"/>
  <c r="J365238" i="1"/>
  <c r="J365222" i="1"/>
  <c r="J365214" i="1"/>
  <c r="J365206" i="1"/>
  <c r="J365190" i="1"/>
  <c r="J365158" i="1"/>
  <c r="J365150" i="1"/>
  <c r="J365142" i="1"/>
  <c r="J365078" i="1"/>
  <c r="J365038" i="1"/>
  <c r="J364998" i="1"/>
  <c r="J364990" i="1"/>
  <c r="J364982" i="1"/>
  <c r="J364950" i="1"/>
  <c r="J364942" i="1"/>
  <c r="J364926" i="1"/>
  <c r="J364910" i="1"/>
  <c r="J364902" i="1"/>
  <c r="J364894" i="1"/>
  <c r="J364886" i="1"/>
  <c r="J364878" i="1"/>
  <c r="J364862" i="1"/>
  <c r="J364854" i="1"/>
  <c r="J364846" i="1"/>
  <c r="J364830" i="1"/>
  <c r="J364822" i="1"/>
  <c r="J364814" i="1"/>
  <c r="J364806" i="1"/>
  <c r="J364798" i="1"/>
  <c r="J364790" i="1"/>
  <c r="J364774" i="1"/>
  <c r="J364766" i="1"/>
  <c r="J364758" i="1"/>
  <c r="J364750" i="1"/>
  <c r="J364734" i="1"/>
  <c r="J364726" i="1"/>
  <c r="J364718" i="1"/>
  <c r="J364710" i="1"/>
  <c r="J364702" i="1"/>
  <c r="J364678" i="1"/>
  <c r="J364646" i="1"/>
  <c r="J364614" i="1"/>
  <c r="J364510" i="1"/>
  <c r="J364486" i="1"/>
  <c r="J364326" i="1"/>
  <c r="J364318" i="1"/>
  <c r="J364310" i="1"/>
  <c r="J364302" i="1"/>
  <c r="J364286" i="1"/>
  <c r="J364270" i="1"/>
  <c r="J364262" i="1"/>
  <c r="J364238" i="1"/>
  <c r="J364222" i="1"/>
  <c r="J364214" i="1"/>
  <c r="J364206" i="1"/>
  <c r="J364190" i="1"/>
  <c r="J364174" i="1"/>
  <c r="J364166" i="1"/>
  <c r="J364158" i="1"/>
  <c r="J364150" i="1"/>
  <c r="J364142" i="1"/>
  <c r="J364134" i="1"/>
  <c r="J364126" i="1"/>
  <c r="J364118" i="1"/>
  <c r="J364110" i="1"/>
  <c r="J364102" i="1"/>
  <c r="J364094" i="1"/>
  <c r="J364086" i="1"/>
  <c r="J364078" i="1"/>
  <c r="J364070" i="1"/>
  <c r="J364062" i="1"/>
  <c r="J364054" i="1"/>
  <c r="J364046" i="1"/>
  <c r="J364038" i="1"/>
  <c r="J364030" i="1"/>
  <c r="J364022" i="1"/>
  <c r="J364014" i="1"/>
  <c r="J364006" i="1"/>
  <c r="J363998" i="1"/>
  <c r="J363982" i="1"/>
  <c r="J363974" i="1"/>
  <c r="J363950" i="1"/>
  <c r="J363750" i="1"/>
  <c r="J363718" i="1"/>
  <c r="J363710" i="1"/>
  <c r="J363622" i="1"/>
  <c r="J363590" i="1"/>
  <c r="J363566" i="1"/>
  <c r="J363550" i="1"/>
  <c r="J363542" i="1"/>
  <c r="J363510" i="1"/>
  <c r="J363494" i="1"/>
  <c r="J363486" i="1"/>
  <c r="J363478" i="1"/>
  <c r="J363462" i="1"/>
  <c r="J363454" i="1"/>
  <c r="J363446" i="1"/>
  <c r="J363430" i="1"/>
  <c r="J363422" i="1"/>
  <c r="J363414" i="1"/>
  <c r="J363406" i="1"/>
  <c r="J363398" i="1"/>
  <c r="J363390" i="1"/>
  <c r="J363382" i="1"/>
  <c r="J363374" i="1"/>
  <c r="J363366" i="1"/>
  <c r="J363358" i="1"/>
  <c r="J363350" i="1"/>
  <c r="J363286" i="1"/>
  <c r="J363278" i="1"/>
  <c r="J363190" i="1"/>
  <c r="J363150" i="1"/>
  <c r="J363142" i="1"/>
  <c r="J363126" i="1"/>
  <c r="J363118" i="1"/>
  <c r="J363110" i="1"/>
  <c r="J363102" i="1"/>
  <c r="J363094" i="1"/>
  <c r="J363078" i="1"/>
  <c r="J363062" i="1"/>
  <c r="J363046" i="1"/>
  <c r="J363030" i="1"/>
  <c r="J363022" i="1"/>
  <c r="J363006" i="1"/>
  <c r="J362998" i="1"/>
  <c r="J362814" i="1"/>
  <c r="J362798" i="1"/>
  <c r="J362790" i="1"/>
  <c r="J362782" i="1"/>
  <c r="J362774" i="1"/>
  <c r="J362758" i="1"/>
  <c r="J362718" i="1"/>
  <c r="J362710" i="1"/>
  <c r="J362646" i="1"/>
  <c r="J362622" i="1"/>
  <c r="J362614" i="1"/>
  <c r="J362582" i="1"/>
  <c r="J362574" i="1"/>
  <c r="J362566" i="1"/>
  <c r="J362558" i="1"/>
  <c r="J362550" i="1"/>
  <c r="J362534" i="1"/>
  <c r="J362518" i="1"/>
  <c r="J362510" i="1"/>
  <c r="J362502" i="1"/>
  <c r="J362494" i="1"/>
  <c r="J362486" i="1"/>
  <c r="J362478" i="1"/>
  <c r="J362470" i="1"/>
  <c r="J362462" i="1"/>
  <c r="J362454" i="1"/>
  <c r="J362446" i="1"/>
  <c r="J362438" i="1"/>
  <c r="J362430" i="1"/>
  <c r="J362422" i="1"/>
  <c r="J362406" i="1"/>
  <c r="J362398" i="1"/>
  <c r="J362358" i="1"/>
  <c r="J362350" i="1"/>
  <c r="J362278" i="1"/>
  <c r="J362270" i="1"/>
  <c r="J362262" i="1"/>
  <c r="J362230" i="1"/>
  <c r="J362222" i="1"/>
  <c r="J362214" i="1"/>
  <c r="J362190" i="1"/>
  <c r="J362174" i="1"/>
  <c r="J362158" i="1"/>
  <c r="J362150" i="1"/>
  <c r="J362142" i="1"/>
  <c r="J362134" i="1"/>
  <c r="J362126" i="1"/>
  <c r="J362118" i="1"/>
  <c r="J362094" i="1"/>
  <c r="J362086" i="1"/>
  <c r="J362078" i="1"/>
  <c r="J362070" i="1"/>
  <c r="J362062" i="1"/>
  <c r="J362054" i="1"/>
  <c r="J362038" i="1"/>
  <c r="J362014" i="1"/>
  <c r="J361974" i="1"/>
  <c r="J361934" i="1"/>
  <c r="J361926" i="1"/>
  <c r="J361894" i="1"/>
  <c r="J361886" i="1"/>
  <c r="J361878" i="1"/>
  <c r="J361854" i="1"/>
  <c r="J361838" i="1"/>
  <c r="J361830" i="1"/>
  <c r="J361814" i="1"/>
  <c r="J361798" i="1"/>
  <c r="J361790" i="1"/>
  <c r="J361782" i="1"/>
  <c r="J361774" i="1"/>
  <c r="J361758" i="1"/>
  <c r="J361750" i="1"/>
  <c r="J361742" i="1"/>
  <c r="J361726" i="1"/>
  <c r="J361718" i="1"/>
  <c r="J361710" i="1"/>
  <c r="J361646" i="1"/>
  <c r="J361638" i="1"/>
  <c r="J361630" i="1"/>
  <c r="J361622" i="1"/>
  <c r="J361614" i="1"/>
  <c r="J361598" i="1"/>
  <c r="J361590" i="1"/>
  <c r="J361582" i="1"/>
  <c r="J361574" i="1"/>
  <c r="J361550" i="1"/>
  <c r="J361518" i="1"/>
  <c r="J361486" i="1"/>
  <c r="J361478" i="1"/>
  <c r="J361462" i="1"/>
  <c r="J361422" i="1"/>
  <c r="J361406" i="1"/>
  <c r="J361398" i="1"/>
  <c r="J361390" i="1"/>
  <c r="J361382" i="1"/>
  <c r="J361358" i="1"/>
  <c r="J361342" i="1"/>
  <c r="J361334" i="1"/>
  <c r="J361318" i="1"/>
  <c r="J361310" i="1"/>
  <c r="J361198" i="1"/>
  <c r="J361190" i="1"/>
  <c r="J361182" i="1"/>
  <c r="J361166" i="1"/>
  <c r="J361158" i="1"/>
  <c r="J361142" i="1"/>
  <c r="J361134" i="1"/>
  <c r="J361126" i="1"/>
  <c r="J361118" i="1"/>
  <c r="J361110" i="1"/>
  <c r="J361102" i="1"/>
  <c r="J361094" i="1"/>
  <c r="J361022" i="1"/>
  <c r="J361014" i="1"/>
  <c r="J361006" i="1"/>
  <c r="J360998" i="1"/>
  <c r="J360990" i="1"/>
  <c r="J360982" i="1"/>
  <c r="J360974" i="1"/>
  <c r="J360966" i="1"/>
  <c r="J360958" i="1"/>
  <c r="J360902" i="1"/>
  <c r="J360870" i="1"/>
  <c r="J360846" i="1"/>
  <c r="J360838" i="1"/>
  <c r="J360798" i="1"/>
  <c r="J360758" i="1"/>
  <c r="J360734" i="1"/>
  <c r="J360726" i="1"/>
  <c r="J360718" i="1"/>
  <c r="J360702" i="1"/>
  <c r="J360694" i="1"/>
  <c r="J360678" i="1"/>
  <c r="J360670" i="1"/>
  <c r="J360662" i="1"/>
  <c r="J360646" i="1"/>
  <c r="J360614" i="1"/>
  <c r="J360606" i="1"/>
  <c r="J360598" i="1"/>
  <c r="J360590" i="1"/>
  <c r="J360582" i="1"/>
  <c r="J360574" i="1"/>
  <c r="J360566" i="1"/>
  <c r="J360550" i="1"/>
  <c r="J360534" i="1"/>
  <c r="J360526" i="1"/>
  <c r="J360518" i="1"/>
  <c r="J360510" i="1"/>
  <c r="J360502" i="1"/>
  <c r="J360494" i="1"/>
  <c r="J360486" i="1"/>
  <c r="J360478" i="1"/>
  <c r="J360470" i="1"/>
  <c r="J360462" i="1"/>
  <c r="J360454" i="1"/>
  <c r="J360446" i="1"/>
  <c r="J360438" i="1"/>
  <c r="J360430" i="1"/>
  <c r="J360422" i="1"/>
  <c r="J360414" i="1"/>
  <c r="J360406" i="1"/>
  <c r="J360398" i="1"/>
  <c r="J360390" i="1"/>
  <c r="J360382" i="1"/>
  <c r="J360374" i="1"/>
  <c r="J360358" i="1"/>
  <c r="J360318" i="1"/>
  <c r="J360302" i="1"/>
  <c r="J360286" i="1"/>
  <c r="J360270" i="1"/>
  <c r="J360262" i="1"/>
  <c r="J360246" i="1"/>
  <c r="J360198" i="1"/>
  <c r="J360078" i="1"/>
  <c r="J360062" i="1"/>
  <c r="J360038" i="1"/>
  <c r="J360022" i="1"/>
  <c r="J360014" i="1"/>
  <c r="J359998" i="1"/>
  <c r="J359990" i="1"/>
  <c r="J359966" i="1"/>
  <c r="J359958" i="1"/>
  <c r="J359942" i="1"/>
  <c r="J359934" i="1"/>
  <c r="J359926" i="1"/>
  <c r="J359918" i="1"/>
  <c r="J359910" i="1"/>
  <c r="J359894" i="1"/>
  <c r="J359878" i="1"/>
  <c r="J359870" i="1"/>
  <c r="J359862" i="1"/>
  <c r="J359846" i="1"/>
  <c r="J359830" i="1"/>
  <c r="J359822" i="1"/>
  <c r="J359814" i="1"/>
  <c r="J359798" i="1"/>
  <c r="J359782" i="1"/>
  <c r="J359766" i="1"/>
  <c r="J359758" i="1"/>
  <c r="J359750" i="1"/>
  <c r="J359734" i="1"/>
  <c r="J359726" i="1"/>
  <c r="J359718" i="1"/>
  <c r="J359702" i="1"/>
  <c r="J359694" i="1"/>
  <c r="J359686" i="1"/>
  <c r="J359678" i="1"/>
  <c r="J359670" i="1"/>
  <c r="J359662" i="1"/>
  <c r="J359654" i="1"/>
  <c r="J359638" i="1"/>
  <c r="J359630" i="1"/>
  <c r="J359622" i="1"/>
  <c r="J359614" i="1"/>
  <c r="J359606" i="1"/>
  <c r="J359598" i="1"/>
  <c r="J359590" i="1"/>
  <c r="J359230" i="1"/>
  <c r="J359222" i="1"/>
  <c r="J359198" i="1"/>
  <c r="J359134" i="1"/>
  <c r="J359126" i="1"/>
  <c r="J359086" i="1"/>
  <c r="J359046" i="1"/>
  <c r="J359030" i="1"/>
  <c r="J359022" i="1"/>
  <c r="J359014" i="1"/>
  <c r="J359006" i="1"/>
  <c r="J358998" i="1"/>
  <c r="J358982" i="1"/>
  <c r="J358974" i="1"/>
  <c r="J358966" i="1"/>
  <c r="J358950" i="1"/>
  <c r="J358942" i="1"/>
  <c r="J358934" i="1"/>
  <c r="J358926" i="1"/>
  <c r="J358918" i="1"/>
  <c r="J358910" i="1"/>
  <c r="J358902" i="1"/>
  <c r="J358886" i="1"/>
  <c r="J358878" i="1"/>
  <c r="J358870" i="1"/>
  <c r="J358854" i="1"/>
  <c r="J358846" i="1"/>
  <c r="J358590" i="1"/>
  <c r="J358582" i="1"/>
  <c r="J358558" i="1"/>
  <c r="J358534" i="1"/>
  <c r="J358526" i="1"/>
  <c r="J358502" i="1"/>
  <c r="J358478" i="1"/>
  <c r="J358470" i="1"/>
  <c r="J358438" i="1"/>
  <c r="J358430" i="1"/>
  <c r="J358422" i="1"/>
  <c r="J358414" i="1"/>
  <c r="J358406" i="1"/>
  <c r="J358390" i="1"/>
  <c r="J358382" i="1"/>
  <c r="J358374" i="1"/>
  <c r="J358358" i="1"/>
  <c r="J358350" i="1"/>
  <c r="J358342" i="1"/>
  <c r="J358326" i="1"/>
  <c r="J358318" i="1"/>
  <c r="J358310" i="1"/>
  <c r="J358302" i="1"/>
  <c r="J358294" i="1"/>
  <c r="J358286" i="1"/>
  <c r="J358278" i="1"/>
  <c r="J358270" i="1"/>
  <c r="J358262" i="1"/>
  <c r="J358230" i="1"/>
  <c r="J358222" i="1"/>
  <c r="J358166" i="1"/>
  <c r="J358158" i="1"/>
  <c r="J358118" i="1"/>
  <c r="J358014" i="1"/>
  <c r="J358006" i="1"/>
  <c r="J357982" i="1"/>
  <c r="J357974" i="1"/>
  <c r="J357958" i="1"/>
  <c r="J357926" i="1"/>
  <c r="J357918" i="1"/>
  <c r="J357902" i="1"/>
  <c r="J357894" i="1"/>
  <c r="J357878" i="1"/>
  <c r="J357870" i="1"/>
  <c r="J357862" i="1"/>
  <c r="J357854" i="1"/>
  <c r="J357846" i="1"/>
  <c r="J357838" i="1"/>
  <c r="J357822" i="1"/>
  <c r="J357814" i="1"/>
  <c r="J357806" i="1"/>
  <c r="J357798" i="1"/>
  <c r="J357790" i="1"/>
  <c r="J357782" i="1"/>
  <c r="J357774" i="1"/>
  <c r="J357766" i="1"/>
  <c r="J357758" i="1"/>
  <c r="J357750" i="1"/>
  <c r="J357742" i="1"/>
  <c r="J357734" i="1"/>
  <c r="J357726" i="1"/>
  <c r="J357710" i="1"/>
  <c r="J357702" i="1"/>
  <c r="J357678" i="1"/>
  <c r="J357646" i="1"/>
  <c r="J357638" i="1"/>
  <c r="J357574" i="1"/>
  <c r="J357550" i="1"/>
  <c r="J357454" i="1"/>
  <c r="J357446" i="1"/>
  <c r="J357422" i="1"/>
  <c r="J357414" i="1"/>
  <c r="J357398" i="1"/>
  <c r="J357390" i="1"/>
  <c r="J357358" i="1"/>
  <c r="J357350" i="1"/>
  <c r="J357342" i="1"/>
  <c r="J357334" i="1"/>
  <c r="J357326" i="1"/>
  <c r="J357318" i="1"/>
  <c r="J357302" i="1"/>
  <c r="J357294" i="1"/>
  <c r="J357286" i="1"/>
  <c r="J357278" i="1"/>
  <c r="J357262" i="1"/>
  <c r="J357246" i="1"/>
  <c r="J357238" i="1"/>
  <c r="J357230" i="1"/>
  <c r="J357222" i="1"/>
  <c r="J357214" i="1"/>
  <c r="J357198" i="1"/>
  <c r="J357190" i="1"/>
  <c r="J357182" i="1"/>
  <c r="J357174" i="1"/>
  <c r="J357166" i="1"/>
  <c r="J357158" i="1"/>
  <c r="J357142" i="1"/>
  <c r="J357134" i="1"/>
  <c r="J357126" i="1"/>
  <c r="J357118" i="1"/>
  <c r="J357110" i="1"/>
  <c r="J357102" i="1"/>
  <c r="J357094" i="1"/>
  <c r="J357086" i="1"/>
  <c r="J357078" i="1"/>
  <c r="J357070" i="1"/>
  <c r="J357062" i="1"/>
  <c r="J357054" i="1"/>
  <c r="J357046" i="1"/>
  <c r="J357038" i="1"/>
  <c r="J357030" i="1"/>
  <c r="J357022" i="1"/>
  <c r="J357014" i="1"/>
  <c r="J357006" i="1"/>
  <c r="J356950" i="1"/>
  <c r="J356942" i="1"/>
  <c r="J356846" i="1"/>
  <c r="J356838" i="1"/>
  <c r="J356782" i="1"/>
  <c r="J356774" i="1"/>
  <c r="J356726" i="1"/>
  <c r="J356686" i="1"/>
  <c r="J356678" i="1"/>
  <c r="J356654" i="1"/>
  <c r="J356646" i="1"/>
  <c r="J356622" i="1"/>
  <c r="J356614" i="1"/>
  <c r="J356590" i="1"/>
  <c r="J356574" i="1"/>
  <c r="J356566" i="1"/>
  <c r="J356550" i="1"/>
  <c r="J356542" i="1"/>
  <c r="J356526" i="1"/>
  <c r="J356510" i="1"/>
  <c r="J356502" i="1"/>
  <c r="J356494" i="1"/>
  <c r="J356486" i="1"/>
  <c r="J356478" i="1"/>
  <c r="J356462" i="1"/>
  <c r="J356446" i="1"/>
  <c r="J356430" i="1"/>
  <c r="J356422" i="1"/>
  <c r="J356414" i="1"/>
  <c r="J356398" i="1"/>
  <c r="J356390" i="1"/>
  <c r="J356382" i="1"/>
  <c r="J356374" i="1"/>
  <c r="J356366" i="1"/>
  <c r="J356358" i="1"/>
  <c r="J356350" i="1"/>
  <c r="J356342" i="1"/>
  <c r="J356326" i="1"/>
  <c r="J356318" i="1"/>
  <c r="J356310" i="1"/>
  <c r="J356302" i="1"/>
  <c r="J356262" i="1"/>
  <c r="J356254" i="1"/>
  <c r="J356246" i="1"/>
  <c r="J356238" i="1"/>
  <c r="J356230" i="1"/>
  <c r="J356222" i="1"/>
  <c r="J356214" i="1"/>
  <c r="J356206" i="1"/>
  <c r="J356198" i="1"/>
  <c r="J356190" i="1"/>
  <c r="J356182" i="1"/>
  <c r="J356174" i="1"/>
  <c r="J356166" i="1"/>
  <c r="J356134" i="1"/>
  <c r="J356126" i="1"/>
  <c r="J356094" i="1"/>
  <c r="J356086" i="1"/>
  <c r="J356014" i="1"/>
  <c r="J355966" i="1"/>
  <c r="J355958" i="1"/>
  <c r="J355926" i="1"/>
  <c r="J355894" i="1"/>
  <c r="J355886" i="1"/>
  <c r="J355870" i="1"/>
  <c r="J355854" i="1"/>
  <c r="J355846" i="1"/>
  <c r="J355822" i="1"/>
  <c r="J355814" i="1"/>
  <c r="J355806" i="1"/>
  <c r="J355798" i="1"/>
  <c r="J355790" i="1"/>
  <c r="J355782" i="1"/>
  <c r="J355774" i="1"/>
  <c r="J355766" i="1"/>
  <c r="J355758" i="1"/>
  <c r="J355750" i="1"/>
  <c r="J355742" i="1"/>
  <c r="J355734" i="1"/>
  <c r="J355726" i="1"/>
  <c r="J355718" i="1"/>
  <c r="J355710" i="1"/>
  <c r="J355702" i="1"/>
  <c r="J355694" i="1"/>
  <c r="J355670" i="1"/>
  <c r="J355646" i="1"/>
  <c r="J355614" i="1"/>
  <c r="J355582" i="1"/>
  <c r="J355470" i="1"/>
  <c r="J355462" i="1"/>
  <c r="J355446" i="1"/>
  <c r="J355430" i="1"/>
  <c r="J355422" i="1"/>
  <c r="J355414" i="1"/>
  <c r="J355406" i="1"/>
  <c r="J355398" i="1"/>
  <c r="J355390" i="1"/>
  <c r="J355302" i="1"/>
  <c r="J355294" i="1"/>
  <c r="J355286" i="1"/>
  <c r="J355270" i="1"/>
  <c r="J355254" i="1"/>
  <c r="J355246" i="1"/>
  <c r="J355238" i="1"/>
  <c r="J355222" i="1"/>
  <c r="J355214" i="1"/>
  <c r="J355206" i="1"/>
  <c r="J355198" i="1"/>
  <c r="J355190" i="1"/>
  <c r="J355182" i="1"/>
  <c r="J355174" i="1"/>
  <c r="J355166" i="1"/>
  <c r="J355158" i="1"/>
  <c r="J355150" i="1"/>
  <c r="J355118" i="1"/>
  <c r="J355110" i="1"/>
  <c r="J355078" i="1"/>
  <c r="J355070" i="1"/>
  <c r="J355014" i="1"/>
  <c r="J354958" i="1"/>
  <c r="J354934" i="1"/>
  <c r="J354926" i="1"/>
  <c r="J354910" i="1"/>
  <c r="J354902" i="1"/>
  <c r="J354886" i="1"/>
  <c r="J354878" i="1"/>
  <c r="J354862" i="1"/>
  <c r="J354854" i="1"/>
  <c r="J354838" i="1"/>
  <c r="J354830" i="1"/>
  <c r="J354822" i="1"/>
  <c r="J354798" i="1"/>
  <c r="J354790" i="1"/>
  <c r="J354782" i="1"/>
  <c r="J354774" i="1"/>
  <c r="J354766" i="1"/>
  <c r="J354758" i="1"/>
  <c r="J354726" i="1"/>
  <c r="J354718" i="1"/>
  <c r="J354710" i="1"/>
  <c r="J354702" i="1"/>
  <c r="J354694" i="1"/>
  <c r="J354686" i="1"/>
  <c r="J354654" i="1"/>
  <c r="J354646" i="1"/>
  <c r="J354582" i="1"/>
  <c r="J354542" i="1"/>
  <c r="J354502" i="1"/>
  <c r="J354494" i="1"/>
  <c r="J354486" i="1"/>
  <c r="J354470" i="1"/>
  <c r="J354430" i="1"/>
  <c r="J354422" i="1"/>
  <c r="J354414" i="1"/>
  <c r="J354406" i="1"/>
  <c r="J354398" i="1"/>
  <c r="J354382" i="1"/>
  <c r="J354366" i="1"/>
  <c r="J354358" i="1"/>
  <c r="J354342" i="1"/>
  <c r="J354334" i="1"/>
  <c r="J354326" i="1"/>
  <c r="J354310" i="1"/>
  <c r="J354302" i="1"/>
  <c r="J354294" i="1"/>
  <c r="J354278" i="1"/>
  <c r="J354270" i="1"/>
  <c r="J354262" i="1"/>
  <c r="J354254" i="1"/>
  <c r="J354246" i="1"/>
  <c r="J354230" i="1"/>
  <c r="J354222" i="1"/>
  <c r="J354214" i="1"/>
  <c r="J354206" i="1"/>
  <c r="J354174" i="1"/>
  <c r="J354166" i="1"/>
  <c r="J354142" i="1"/>
  <c r="J354134" i="1"/>
  <c r="J354062" i="1"/>
  <c r="J354038" i="1"/>
  <c r="J354014" i="1"/>
  <c r="J353998" i="1"/>
  <c r="J353982" i="1"/>
  <c r="J353974" i="1"/>
  <c r="J353966" i="1"/>
  <c r="J353958" i="1"/>
  <c r="J353942" i="1"/>
  <c r="J353926" i="1"/>
  <c r="J353918" i="1"/>
  <c r="J353902" i="1"/>
  <c r="J353894" i="1"/>
  <c r="J353886" i="1"/>
  <c r="J353870" i="1"/>
  <c r="J353854" i="1"/>
  <c r="J353846" i="1"/>
  <c r="J353838" i="1"/>
  <c r="J353830" i="1"/>
  <c r="J353822" i="1"/>
  <c r="J353806" i="1"/>
  <c r="J353798" i="1"/>
  <c r="J353790" i="1"/>
  <c r="J353782" i="1"/>
  <c r="J353774" i="1"/>
  <c r="J353766" i="1"/>
  <c r="J353758" i="1"/>
  <c r="J353750" i="1"/>
  <c r="J353742" i="1"/>
  <c r="J353734" i="1"/>
  <c r="J353726" i="1"/>
  <c r="J353702" i="1"/>
  <c r="J353670" i="1"/>
  <c r="J353662" i="1"/>
  <c r="J353630" i="1"/>
  <c r="J353622" i="1"/>
  <c r="J353590" i="1"/>
  <c r="J353550" i="1"/>
  <c r="J353542" i="1"/>
  <c r="J353534" i="1"/>
  <c r="J353526" i="1"/>
  <c r="J353518" i="1"/>
  <c r="J353478" i="1"/>
  <c r="J353470" i="1"/>
  <c r="J353454" i="1"/>
  <c r="J353438" i="1"/>
  <c r="J353430" i="1"/>
  <c r="J353406" i="1"/>
  <c r="J353390" i="1"/>
  <c r="J353382" i="1"/>
  <c r="J353374" i="1"/>
  <c r="J353358" i="1"/>
  <c r="J353350" i="1"/>
  <c r="J353342" i="1"/>
  <c r="J353334" i="1"/>
  <c r="J353326" i="1"/>
  <c r="J353310" i="1"/>
  <c r="J353302" i="1"/>
  <c r="J353294" i="1"/>
  <c r="J353286" i="1"/>
  <c r="J353278" i="1"/>
  <c r="J353270" i="1"/>
  <c r="J353262" i="1"/>
  <c r="J353246" i="1"/>
  <c r="J353238" i="1"/>
  <c r="J353230" i="1"/>
  <c r="J353222" i="1"/>
  <c r="J353198" i="1"/>
  <c r="J353166" i="1"/>
  <c r="J353150" i="1"/>
  <c r="J353134" i="1"/>
  <c r="J353126" i="1"/>
  <c r="J353118" i="1"/>
  <c r="J353110" i="1"/>
  <c r="J353102" i="1"/>
  <c r="J353078" i="1"/>
  <c r="J353030" i="1"/>
  <c r="J353022" i="1"/>
  <c r="J353014" i="1"/>
  <c r="J353006" i="1"/>
  <c r="J352990" i="1"/>
  <c r="J352974" i="1"/>
  <c r="J352966" i="1"/>
  <c r="J352958" i="1"/>
  <c r="J352926" i="1"/>
  <c r="J352918" i="1"/>
  <c r="J352910" i="1"/>
  <c r="J352902" i="1"/>
  <c r="J352894" i="1"/>
  <c r="J352878" i="1"/>
  <c r="J352870" i="1"/>
  <c r="J352862" i="1"/>
  <c r="J352854" i="1"/>
  <c r="J352846" i="1"/>
  <c r="J352838" i="1"/>
  <c r="J352830" i="1"/>
  <c r="J352822" i="1"/>
  <c r="J352814" i="1"/>
  <c r="J352798" i="1"/>
  <c r="J352790" i="1"/>
  <c r="J352782" i="1"/>
  <c r="J352774" i="1"/>
  <c r="J352766" i="1"/>
  <c r="J352758" i="1"/>
  <c r="J352750" i="1"/>
  <c r="J352734" i="1"/>
  <c r="J352726" i="1"/>
  <c r="J352718" i="1"/>
  <c r="J352686" i="1"/>
  <c r="J352678" i="1"/>
  <c r="J352654" i="1"/>
  <c r="J352622" i="1"/>
  <c r="J352550" i="1"/>
  <c r="J352526" i="1"/>
  <c r="J352510" i="1"/>
  <c r="J352478" i="1"/>
  <c r="J352470" i="1"/>
  <c r="J352438" i="1"/>
  <c r="J352430" i="1"/>
  <c r="J352422" i="1"/>
  <c r="J352414" i="1"/>
  <c r="J352406" i="1"/>
  <c r="J352390" i="1"/>
  <c r="J352374" i="1"/>
  <c r="J352366" i="1"/>
  <c r="J352350" i="1"/>
  <c r="J352334" i="1"/>
  <c r="J352318" i="1"/>
  <c r="J352310" i="1"/>
  <c r="J352294" i="1"/>
  <c r="J352286" i="1"/>
  <c r="J352278" i="1"/>
  <c r="J352262" i="1"/>
  <c r="J352254" i="1"/>
  <c r="J352246" i="1"/>
  <c r="J352230" i="1"/>
  <c r="J352222" i="1"/>
  <c r="J352214" i="1"/>
  <c r="J352150" i="1"/>
  <c r="J352142" i="1"/>
  <c r="J352134" i="1"/>
  <c r="J352126" i="1"/>
  <c r="J352118" i="1"/>
  <c r="J352110" i="1"/>
  <c r="J352102" i="1"/>
  <c r="J352094" i="1"/>
  <c r="J352086" i="1"/>
  <c r="J352078" i="1"/>
  <c r="J352070" i="1"/>
  <c r="J351990" i="1"/>
  <c r="J351982" i="1"/>
  <c r="J351854" i="1"/>
  <c r="J351830" i="1"/>
  <c r="J351814" i="1"/>
  <c r="J351806" i="1"/>
  <c r="J351798" i="1"/>
  <c r="J351782" i="1"/>
  <c r="J351502" i="1"/>
  <c r="J351494" i="1"/>
  <c r="J351486" i="1"/>
  <c r="J351478" i="1"/>
  <c r="J351470" i="1"/>
  <c r="J351454" i="1"/>
  <c r="J351438" i="1"/>
  <c r="J351430" i="1"/>
  <c r="J351422" i="1"/>
  <c r="J351414" i="1"/>
  <c r="J351406" i="1"/>
  <c r="J351398" i="1"/>
  <c r="J351390" i="1"/>
  <c r="J351382" i="1"/>
  <c r="J351374" i="1"/>
  <c r="J351174" i="1"/>
  <c r="J351166" i="1"/>
  <c r="J351158" i="1"/>
  <c r="J351150" i="1"/>
  <c r="J351142" i="1"/>
  <c r="J351134" i="1"/>
  <c r="J351126" i="1"/>
  <c r="J351118" i="1"/>
  <c r="J351110" i="1"/>
  <c r="J351102" i="1"/>
  <c r="J351094" i="1"/>
  <c r="J351070" i="1"/>
  <c r="J351038" i="1"/>
  <c r="J351030" i="1"/>
  <c r="J350974" i="1"/>
  <c r="J350966" i="1"/>
  <c r="J350526" i="1"/>
  <c r="J350486" i="1"/>
  <c r="J350470" i="1"/>
  <c r="J350446" i="1"/>
  <c r="J350414" i="1"/>
  <c r="J350406" i="1"/>
  <c r="J350190" i="1"/>
  <c r="J350182" i="1"/>
  <c r="J350174" i="1"/>
  <c r="J350166" i="1"/>
  <c r="J350158" i="1"/>
  <c r="J350126" i="1"/>
  <c r="J350118" i="1"/>
  <c r="J350022" i="1"/>
  <c r="J350006" i="1"/>
  <c r="J349990" i="1"/>
  <c r="J349982" i="1"/>
  <c r="J349974" i="1"/>
  <c r="J349958" i="1"/>
  <c r="J349950" i="1"/>
  <c r="J349942" i="1"/>
  <c r="J349926" i="1"/>
  <c r="J349918" i="1"/>
  <c r="J349910" i="1"/>
  <c r="J349894" i="1"/>
  <c r="J349886" i="1"/>
  <c r="J349878" i="1"/>
  <c r="J349870" i="1"/>
  <c r="J349862" i="1"/>
  <c r="J349854" i="1"/>
  <c r="J349846" i="1"/>
  <c r="J349830" i="1"/>
  <c r="J349822" i="1"/>
  <c r="J349814" i="1"/>
  <c r="J349806" i="1"/>
  <c r="J349798" i="1"/>
  <c r="J349790" i="1"/>
  <c r="J349782" i="1"/>
  <c r="J349774" i="1"/>
  <c r="J349766" i="1"/>
  <c r="J349758" i="1"/>
  <c r="J349750" i="1"/>
  <c r="J349742" i="1"/>
  <c r="J349718" i="1"/>
  <c r="J349686" i="1"/>
  <c r="J349678" i="1"/>
  <c r="J349654" i="1"/>
  <c r="J349638" i="1"/>
  <c r="J349630" i="1"/>
  <c r="J349574" i="1"/>
  <c r="J349566" i="1"/>
  <c r="J349526" i="1"/>
  <c r="J349462" i="1"/>
  <c r="J349430" i="1"/>
  <c r="J349406" i="1"/>
  <c r="J349398" i="1"/>
  <c r="J349390" i="1"/>
  <c r="J349350" i="1"/>
  <c r="J349334" i="1"/>
  <c r="J349326" i="1"/>
  <c r="J349318" i="1"/>
  <c r="J349310" i="1"/>
  <c r="J349302" i="1"/>
  <c r="J349270" i="1"/>
  <c r="J349262" i="1"/>
  <c r="J349246" i="1"/>
  <c r="J349238" i="1"/>
  <c r="J349230" i="1"/>
  <c r="J349222" i="1"/>
  <c r="J349214" i="1"/>
  <c r="J349206" i="1"/>
  <c r="J349198" i="1"/>
  <c r="J349190" i="1"/>
  <c r="J349182" i="1"/>
  <c r="J349174" i="1"/>
  <c r="J349166" i="1"/>
  <c r="J349158" i="1"/>
  <c r="J349150" i="1"/>
  <c r="J349142" i="1"/>
  <c r="J349134" i="1"/>
  <c r="J349110" i="1"/>
  <c r="J349078" i="1"/>
  <c r="J349046" i="1"/>
  <c r="J349038" i="1"/>
  <c r="J349006" i="1"/>
  <c r="J348982" i="1"/>
  <c r="J348934" i="1"/>
  <c r="J348910" i="1"/>
  <c r="J348902" i="1"/>
  <c r="J348894" i="1"/>
  <c r="J348870" i="1"/>
  <c r="J348854" i="1"/>
  <c r="J348838" i="1"/>
  <c r="J348830" i="1"/>
  <c r="J348822" i="1"/>
  <c r="J348814" i="1"/>
  <c r="J348806" i="1"/>
  <c r="J348790" i="1"/>
  <c r="J348774" i="1"/>
  <c r="J348766" i="1"/>
  <c r="J348758" i="1"/>
  <c r="J348742" i="1"/>
  <c r="J348726" i="1"/>
  <c r="J348718" i="1"/>
  <c r="J348710" i="1"/>
  <c r="J348694" i="1"/>
  <c r="J348678" i="1"/>
  <c r="J348494" i="1"/>
  <c r="J348486" i="1"/>
  <c r="J348478" i="1"/>
  <c r="J348470" i="1"/>
  <c r="J348454" i="1"/>
  <c r="J348446" i="1"/>
  <c r="J348438" i="1"/>
  <c r="J348430" i="1"/>
  <c r="J348422" i="1"/>
  <c r="J348414" i="1"/>
  <c r="J348390" i="1"/>
  <c r="J348366" i="1"/>
  <c r="J348358" i="1"/>
  <c r="J348310" i="1"/>
  <c r="J348278" i="1"/>
  <c r="J348270" i="1"/>
  <c r="J348262" i="1"/>
  <c r="J348254" i="1"/>
  <c r="J348246" i="1"/>
  <c r="J348238" i="1"/>
  <c r="J348230" i="1"/>
  <c r="J348222" i="1"/>
  <c r="J348214" i="1"/>
  <c r="J348206" i="1"/>
  <c r="J348190" i="1"/>
  <c r="J348174" i="1"/>
  <c r="J348166" i="1"/>
  <c r="J348158" i="1"/>
  <c r="J348150" i="1"/>
  <c r="J348142" i="1"/>
  <c r="J348134" i="1"/>
  <c r="J348126" i="1"/>
  <c r="J348118" i="1"/>
  <c r="J348110" i="1"/>
  <c r="J348102" i="1"/>
  <c r="J348094" i="1"/>
  <c r="J348086" i="1"/>
  <c r="J348054" i="1"/>
  <c r="J348046" i="1"/>
  <c r="J347990" i="1"/>
  <c r="J347942" i="1"/>
  <c r="J347926" i="1"/>
  <c r="J347918" i="1"/>
  <c r="J347902" i="1"/>
  <c r="J347886" i="1"/>
  <c r="J347870" i="1"/>
  <c r="J347854" i="1"/>
  <c r="J347798" i="1"/>
  <c r="J347790" i="1"/>
  <c r="J347774" i="1"/>
  <c r="J347758" i="1"/>
  <c r="J347742" i="1"/>
  <c r="J347574" i="1"/>
  <c r="J347558" i="1"/>
  <c r="J347550" i="1"/>
  <c r="J347542" i="1"/>
  <c r="J347534" i="1"/>
  <c r="J347526" i="1"/>
  <c r="J347518" i="1"/>
  <c r="J347510" i="1"/>
  <c r="J347494" i="1"/>
  <c r="J347486" i="1"/>
  <c r="J347478" i="1"/>
  <c r="J347470" i="1"/>
  <c r="J347462" i="1"/>
  <c r="J347398" i="1"/>
  <c r="J347366" i="1"/>
  <c r="J347358" i="1"/>
  <c r="J347334" i="1"/>
  <c r="J347286" i="1"/>
  <c r="J347278" i="1"/>
  <c r="J347078" i="1"/>
  <c r="J347014" i="1"/>
  <c r="J346918" i="1"/>
  <c r="J346894" i="1"/>
  <c r="J346886" i="1"/>
  <c r="J346878" i="1"/>
  <c r="J346846" i="1"/>
  <c r="J346814" i="1"/>
  <c r="J346806" i="1"/>
  <c r="J346790" i="1"/>
  <c r="J346782" i="1"/>
  <c r="J346758" i="1"/>
  <c r="J346742" i="1"/>
  <c r="J346726" i="1"/>
  <c r="J346718" i="1"/>
  <c r="J346710" i="1"/>
  <c r="J346702" i="1"/>
  <c r="J346694" i="1"/>
  <c r="J346678" i="1"/>
  <c r="J346662" i="1"/>
  <c r="J346646" i="1"/>
  <c r="J346638" i="1"/>
  <c r="J346630" i="1"/>
  <c r="J346614" i="1"/>
  <c r="J346590" i="1"/>
  <c r="J346574" i="1"/>
  <c r="J346566" i="1"/>
  <c r="J346558" i="1"/>
  <c r="J346550" i="1"/>
  <c r="J346542" i="1"/>
  <c r="J346534" i="1"/>
  <c r="J346526" i="1"/>
  <c r="J346510" i="1"/>
  <c r="J346502" i="1"/>
  <c r="J346486" i="1"/>
  <c r="J346478" i="1"/>
  <c r="J346470" i="1"/>
  <c r="J346462" i="1"/>
  <c r="J346454" i="1"/>
  <c r="J346446" i="1"/>
  <c r="J346438" i="1"/>
  <c r="J346422" i="1"/>
  <c r="J346414" i="1"/>
  <c r="J346406" i="1"/>
  <c r="J346382" i="1"/>
  <c r="J346350" i="1"/>
  <c r="J346342" i="1"/>
  <c r="J346222" i="1"/>
  <c r="J346198" i="1"/>
  <c r="J346110" i="1"/>
  <c r="J346102" i="1"/>
  <c r="J346078" i="1"/>
  <c r="J346054" i="1"/>
  <c r="J346046" i="1"/>
  <c r="J346030" i="1"/>
  <c r="J346022" i="1"/>
  <c r="J346014" i="1"/>
  <c r="J346006" i="1"/>
  <c r="J345998" i="1"/>
  <c r="J345966" i="1"/>
  <c r="J345958" i="1"/>
  <c r="J345942" i="1"/>
  <c r="J345934" i="1"/>
  <c r="J345926" i="1"/>
  <c r="J345910" i="1"/>
  <c r="J345894" i="1"/>
  <c r="J345878" i="1"/>
  <c r="J345870" i="1"/>
  <c r="J345862" i="1"/>
  <c r="J345846" i="1"/>
  <c r="J345838" i="1"/>
  <c r="J345830" i="1"/>
  <c r="J345822" i="1"/>
  <c r="J345814" i="1"/>
  <c r="J345806" i="1"/>
  <c r="J345790" i="1"/>
  <c r="J345782" i="1"/>
  <c r="J345774" i="1"/>
  <c r="J345766" i="1"/>
  <c r="J345758" i="1"/>
  <c r="J345750" i="1"/>
  <c r="J345742" i="1"/>
  <c r="J345734" i="1"/>
  <c r="J345726" i="1"/>
  <c r="J345718" i="1"/>
  <c r="J345710" i="1"/>
  <c r="J345702" i="1"/>
  <c r="J345694" i="1"/>
  <c r="J345686" i="1"/>
  <c r="J345678" i="1"/>
  <c r="J345670" i="1"/>
  <c r="J345662" i="1"/>
  <c r="J345646" i="1"/>
  <c r="J345614" i="1"/>
  <c r="J345606" i="1"/>
  <c r="J345582" i="1"/>
  <c r="J345398" i="1"/>
  <c r="J345334" i="1"/>
  <c r="J345310" i="1"/>
  <c r="J345270" i="1"/>
  <c r="J345230" i="1"/>
  <c r="J345222" i="1"/>
  <c r="J345214" i="1"/>
  <c r="J345190" i="1"/>
  <c r="J345182" i="1"/>
  <c r="J345158" i="1"/>
  <c r="J345142" i="1"/>
  <c r="J345134" i="1"/>
  <c r="J345118" i="1"/>
  <c r="J345110" i="1"/>
  <c r="J345094" i="1"/>
  <c r="J345078" i="1"/>
  <c r="J345070" i="1"/>
  <c r="J345054" i="1"/>
  <c r="J345046" i="1"/>
  <c r="J345022" i="1"/>
  <c r="J345006" i="1"/>
  <c r="J344990" i="1"/>
  <c r="J344982" i="1"/>
  <c r="J344966" i="1"/>
  <c r="J344958" i="1"/>
  <c r="J344950" i="1"/>
  <c r="J344942" i="1"/>
  <c r="J344934" i="1"/>
  <c r="J344926" i="1"/>
  <c r="J344918" i="1"/>
  <c r="J344902" i="1"/>
  <c r="J344894" i="1"/>
  <c r="J344886" i="1"/>
  <c r="J344878" i="1"/>
  <c r="J344870" i="1"/>
  <c r="J344862" i="1"/>
  <c r="J344854" i="1"/>
  <c r="J344846" i="1"/>
  <c r="J344838" i="1"/>
  <c r="J344830" i="1"/>
  <c r="J344822" i="1"/>
  <c r="J344814" i="1"/>
  <c r="J344806" i="1"/>
  <c r="J344798" i="1"/>
  <c r="J344790" i="1"/>
  <c r="J344782" i="1"/>
  <c r="J344774" i="1"/>
  <c r="J344758" i="1"/>
  <c r="J344726" i="1"/>
  <c r="J344718" i="1"/>
  <c r="J344694" i="1"/>
  <c r="J344638" i="1"/>
  <c r="J344630" i="1"/>
  <c r="J344374" i="1"/>
  <c r="J344350" i="1"/>
  <c r="J344070" i="1"/>
  <c r="J344062" i="1"/>
  <c r="J344030" i="1"/>
  <c r="J344006" i="1"/>
  <c r="J343998" i="1"/>
  <c r="J343982" i="1"/>
  <c r="J343974" i="1"/>
  <c r="J343958" i="1"/>
  <c r="J343942" i="1"/>
  <c r="J343934" i="1"/>
  <c r="J343926" i="1"/>
  <c r="J343918" i="1"/>
  <c r="J343910" i="1"/>
  <c r="J343902" i="1"/>
  <c r="J343894" i="1"/>
  <c r="J343886" i="1"/>
  <c r="J343878" i="1"/>
  <c r="J343870" i="1"/>
  <c r="J343862" i="1"/>
  <c r="J343854" i="1"/>
  <c r="J343846" i="1"/>
  <c r="J343838" i="1"/>
  <c r="J343822" i="1"/>
  <c r="J343814" i="1"/>
  <c r="J343806" i="1"/>
  <c r="J343798" i="1"/>
  <c r="J343790" i="1"/>
  <c r="J343782" i="1"/>
  <c r="J343766" i="1"/>
  <c r="J343758" i="1"/>
  <c r="J343750" i="1"/>
  <c r="J343742" i="1"/>
  <c r="J343734" i="1"/>
  <c r="J343702" i="1"/>
  <c r="J343694" i="1"/>
  <c r="J343654" i="1"/>
  <c r="J343646" i="1"/>
  <c r="J343622" i="1"/>
  <c r="J343574" i="1"/>
  <c r="J343526" i="1"/>
  <c r="J343494" i="1"/>
  <c r="J343486" i="1"/>
  <c r="J343462" i="1"/>
  <c r="J343446" i="1"/>
  <c r="J343430" i="1"/>
  <c r="J343422" i="1"/>
  <c r="J343406" i="1"/>
  <c r="J343398" i="1"/>
  <c r="J343382" i="1"/>
  <c r="J343366" i="1"/>
  <c r="J343350" i="1"/>
  <c r="J343342" i="1"/>
  <c r="J343334" i="1"/>
  <c r="J343310" i="1"/>
  <c r="J343302" i="1"/>
  <c r="J343294" i="1"/>
  <c r="J343286" i="1"/>
  <c r="J343278" i="1"/>
  <c r="J343270" i="1"/>
  <c r="J343262" i="1"/>
  <c r="J343254" i="1"/>
  <c r="J343246" i="1"/>
  <c r="J343230" i="1"/>
  <c r="J343222" i="1"/>
  <c r="J343214" i="1"/>
  <c r="J343206" i="1"/>
  <c r="J343198" i="1"/>
  <c r="J343182" i="1"/>
  <c r="J343174" i="1"/>
  <c r="J343150" i="1"/>
  <c r="J343134" i="1"/>
  <c r="J343062" i="1"/>
  <c r="J342990" i="1"/>
  <c r="J342910" i="1"/>
  <c r="J342862" i="1"/>
  <c r="J342854" i="1"/>
  <c r="J342846" i="1"/>
  <c r="J342830" i="1"/>
  <c r="J342822" i="1"/>
  <c r="J342814" i="1"/>
  <c r="J342798" i="1"/>
  <c r="J342790" i="1"/>
  <c r="J342782" i="1"/>
  <c r="J342726" i="1"/>
  <c r="J342718" i="1"/>
  <c r="J342702" i="1"/>
  <c r="J342694" i="1"/>
  <c r="J342678" i="1"/>
  <c r="J342662" i="1"/>
  <c r="J342654" i="1"/>
  <c r="J342622" i="1"/>
  <c r="J342614" i="1"/>
  <c r="J342606" i="1"/>
  <c r="J342590" i="1"/>
  <c r="J342582" i="1"/>
  <c r="J342574" i="1"/>
  <c r="J342566" i="1"/>
  <c r="J342558" i="1"/>
  <c r="J342550" i="1"/>
  <c r="J342542" i="1"/>
  <c r="J342534" i="1"/>
  <c r="J342526" i="1"/>
  <c r="J342518" i="1"/>
  <c r="J342502" i="1"/>
  <c r="J342494" i="1"/>
  <c r="J342486" i="1"/>
  <c r="J342478" i="1"/>
  <c r="J342462" i="1"/>
  <c r="J342430" i="1"/>
  <c r="J342422" i="1"/>
  <c r="J342350" i="1"/>
  <c r="J342342" i="1"/>
  <c r="J342318" i="1"/>
  <c r="J342262" i="1"/>
  <c r="J342182" i="1"/>
  <c r="J342174" i="1"/>
  <c r="J342118" i="1"/>
  <c r="J342110" i="1"/>
  <c r="J342094" i="1"/>
  <c r="J342086" i="1"/>
  <c r="J342030" i="1"/>
  <c r="J342014" i="1"/>
  <c r="J341998" i="1"/>
  <c r="J341982" i="1"/>
  <c r="J341974" i="1"/>
  <c r="J341966" i="1"/>
  <c r="J341950" i="1"/>
  <c r="J341942" i="1"/>
  <c r="J341934" i="1"/>
  <c r="J341926" i="1"/>
  <c r="J341910" i="1"/>
  <c r="J341902" i="1"/>
  <c r="J341894" i="1"/>
  <c r="J341886" i="1"/>
  <c r="J341878" i="1"/>
  <c r="J341806" i="1"/>
  <c r="J341798" i="1"/>
  <c r="J341790" i="1"/>
  <c r="J341782" i="1"/>
  <c r="J341774" i="1"/>
  <c r="J341766" i="1"/>
  <c r="J341750" i="1"/>
  <c r="J341742" i="1"/>
  <c r="J341734" i="1"/>
  <c r="J341726" i="1"/>
  <c r="J341718" i="1"/>
  <c r="J341710" i="1"/>
  <c r="J341686" i="1"/>
  <c r="J341654" i="1"/>
  <c r="J341646" i="1"/>
  <c r="J341590" i="1"/>
  <c r="J341582" i="1"/>
  <c r="J341550" i="1"/>
  <c r="J341486" i="1"/>
  <c r="J341454" i="1"/>
  <c r="J341438" i="1"/>
  <c r="J341422" i="1"/>
  <c r="J341414" i="1"/>
  <c r="J341390" i="1"/>
  <c r="J341382" i="1"/>
  <c r="J341358" i="1"/>
  <c r="J341350" i="1"/>
  <c r="J341342" i="1"/>
  <c r="J341326" i="1"/>
  <c r="J341318" i="1"/>
  <c r="J341294" i="1"/>
  <c r="J341286" i="1"/>
  <c r="J341278" i="1"/>
  <c r="J341262" i="1"/>
  <c r="J341246" i="1"/>
  <c r="J341230" i="1"/>
  <c r="J341222" i="1"/>
  <c r="J341214" i="1"/>
  <c r="J341198" i="1"/>
  <c r="J341190" i="1"/>
  <c r="J341182" i="1"/>
  <c r="J341174" i="1"/>
  <c r="J341166" i="1"/>
  <c r="J341158" i="1"/>
  <c r="J341150" i="1"/>
  <c r="J341134" i="1"/>
  <c r="J341126" i="1"/>
  <c r="J341118" i="1"/>
  <c r="J341102" i="1"/>
  <c r="J341094" i="1"/>
  <c r="J341086" i="1"/>
  <c r="J341078" i="1"/>
  <c r="J341070" i="1"/>
  <c r="J341062" i="1"/>
  <c r="J341054" i="1"/>
  <c r="J341038" i="1"/>
  <c r="J341006" i="1"/>
  <c r="J340998" i="1"/>
  <c r="J340974" i="1"/>
  <c r="J340926" i="1"/>
  <c r="J340918" i="1"/>
  <c r="J340862" i="1"/>
  <c r="J340838" i="1"/>
  <c r="J340774" i="1"/>
  <c r="J340758" i="1"/>
  <c r="J340742" i="1"/>
  <c r="J340734" i="1"/>
  <c r="J340694" i="1"/>
  <c r="J340678" i="1"/>
  <c r="J340670" i="1"/>
  <c r="J340654" i="1"/>
  <c r="J340646" i="1"/>
  <c r="J340630" i="1"/>
  <c r="J340614" i="1"/>
  <c r="J340606" i="1"/>
  <c r="J340598" i="1"/>
  <c r="J340590" i="1"/>
  <c r="J340582" i="1"/>
  <c r="J340574" i="1"/>
  <c r="J340558" i="1"/>
  <c r="J340550" i="1"/>
  <c r="J340542" i="1"/>
  <c r="J340534" i="1"/>
  <c r="J340526" i="1"/>
  <c r="J340510" i="1"/>
  <c r="J340494" i="1"/>
  <c r="J340486" i="1"/>
  <c r="J340478" i="1"/>
  <c r="J340462" i="1"/>
  <c r="J340454" i="1"/>
  <c r="J340446" i="1"/>
  <c r="J340438" i="1"/>
  <c r="J340430" i="1"/>
  <c r="J340422" i="1"/>
  <c r="J340414" i="1"/>
  <c r="J340398" i="1"/>
  <c r="J340390" i="1"/>
  <c r="J340382" i="1"/>
  <c r="J340374" i="1"/>
  <c r="J340366" i="1"/>
  <c r="J340358" i="1"/>
  <c r="J340350" i="1"/>
  <c r="J340342" i="1"/>
  <c r="J340334" i="1"/>
  <c r="J340326" i="1"/>
  <c r="J340318" i="1"/>
  <c r="J340310" i="1"/>
  <c r="J340302" i="1"/>
  <c r="J340294" i="1"/>
  <c r="J340262" i="1"/>
  <c r="J340254" i="1"/>
  <c r="J340230" i="1"/>
  <c r="J340198" i="1"/>
  <c r="J340174" i="1"/>
  <c r="J340166" i="1"/>
  <c r="J340110" i="1"/>
  <c r="J340102" i="1"/>
  <c r="J340038" i="1"/>
  <c r="J339982" i="1"/>
  <c r="J339974" i="1"/>
  <c r="J339942" i="1"/>
  <c r="J339926" i="1"/>
  <c r="J339918" i="1"/>
  <c r="J339910" i="1"/>
  <c r="J339902" i="1"/>
  <c r="J339894" i="1"/>
  <c r="J339878" i="1"/>
  <c r="J339862" i="1"/>
  <c r="J339854" i="1"/>
  <c r="J339846" i="1"/>
  <c r="J339838" i="1"/>
  <c r="J339830" i="1"/>
  <c r="J339806" i="1"/>
  <c r="J339798" i="1"/>
  <c r="J339790" i="1"/>
  <c r="J339782" i="1"/>
  <c r="J339774" i="1"/>
  <c r="J339766" i="1"/>
  <c r="J339758" i="1"/>
  <c r="J339742" i="1"/>
  <c r="J339734" i="1"/>
  <c r="J339726" i="1"/>
  <c r="J339710" i="1"/>
  <c r="J339694" i="1"/>
  <c r="J339686" i="1"/>
  <c r="J339678" i="1"/>
  <c r="J339670" i="1"/>
  <c r="J339662" i="1"/>
  <c r="J339654" i="1"/>
  <c r="J339646" i="1"/>
  <c r="J339630" i="1"/>
  <c r="J339622" i="1"/>
  <c r="J339614" i="1"/>
  <c r="J339606" i="1"/>
  <c r="J339598" i="1"/>
  <c r="J339590" i="1"/>
  <c r="J339582" i="1"/>
  <c r="J339574" i="1"/>
  <c r="J339566" i="1"/>
  <c r="J339558" i="1"/>
  <c r="J339550" i="1"/>
  <c r="J339542" i="1"/>
  <c r="J339534" i="1"/>
  <c r="J339526" i="1"/>
  <c r="J339494" i="1"/>
  <c r="J339486" i="1"/>
  <c r="J339462" i="1"/>
  <c r="J339430" i="1"/>
  <c r="J339406" i="1"/>
  <c r="J339398" i="1"/>
  <c r="J339342" i="1"/>
  <c r="J339334" i="1"/>
  <c r="J339206" i="1"/>
  <c r="J339182" i="1"/>
  <c r="J339126" i="1"/>
  <c r="J339118" i="1"/>
  <c r="J339094" i="1"/>
  <c r="J339062" i="1"/>
  <c r="J339054" i="1"/>
  <c r="J339046" i="1"/>
  <c r="J339038" i="1"/>
  <c r="J339022" i="1"/>
  <c r="J339006" i="1"/>
  <c r="J338998" i="1"/>
  <c r="J338990" i="1"/>
  <c r="J338982" i="1"/>
  <c r="J338974" i="1"/>
  <c r="J338958" i="1"/>
  <c r="J338950" i="1"/>
  <c r="J338942" i="1"/>
  <c r="J338934" i="1"/>
  <c r="J338926" i="1"/>
  <c r="J338918" i="1"/>
  <c r="J338910" i="1"/>
  <c r="J338902" i="1"/>
  <c r="J338886" i="1"/>
  <c r="J338878" i="1"/>
  <c r="J338870" i="1"/>
  <c r="J338862" i="1"/>
  <c r="J338854" i="1"/>
  <c r="J338838" i="1"/>
  <c r="J338830" i="1"/>
  <c r="J338822" i="1"/>
  <c r="J338806" i="1"/>
  <c r="J338798" i="1"/>
  <c r="J338790" i="1"/>
  <c r="J338782" i="1"/>
  <c r="J338774" i="1"/>
  <c r="J338766" i="1"/>
  <c r="J338758" i="1"/>
  <c r="J338750" i="1"/>
  <c r="J338734" i="1"/>
  <c r="J338726" i="1"/>
  <c r="J338718" i="1"/>
  <c r="J338710" i="1"/>
  <c r="J338702" i="1"/>
  <c r="J338694" i="1"/>
  <c r="J338686" i="1"/>
  <c r="J338670" i="1"/>
  <c r="J338582" i="1"/>
  <c r="J338574" i="1"/>
  <c r="J338550" i="1"/>
  <c r="J338518" i="1"/>
  <c r="J338494" i="1"/>
  <c r="J338486" i="1"/>
  <c r="J338422" i="1"/>
  <c r="J338358" i="1"/>
  <c r="J338302" i="1"/>
  <c r="J338294" i="1"/>
  <c r="J338246" i="1"/>
  <c r="J338238" i="1"/>
  <c r="J338230" i="1"/>
  <c r="J338222" i="1"/>
  <c r="J338214" i="1"/>
  <c r="J338198" i="1"/>
  <c r="J338182" i="1"/>
  <c r="J338174" i="1"/>
  <c r="J338158" i="1"/>
  <c r="J338150" i="1"/>
  <c r="J338134" i="1"/>
  <c r="J338126" i="1"/>
  <c r="J338118" i="1"/>
  <c r="J338110" i="1"/>
  <c r="J338094" i="1"/>
  <c r="J338078" i="1"/>
  <c r="J338062" i="1"/>
  <c r="J338054" i="1"/>
  <c r="J338046" i="1"/>
  <c r="J338030" i="1"/>
  <c r="J338022" i="1"/>
  <c r="J338014" i="1"/>
  <c r="J338006" i="1"/>
  <c r="J337998" i="1"/>
  <c r="J337990" i="1"/>
  <c r="J337982" i="1"/>
  <c r="J337974" i="1"/>
  <c r="J337966" i="1"/>
  <c r="J337958" i="1"/>
  <c r="J337950" i="1"/>
  <c r="J337942" i="1"/>
  <c r="J337918" i="1"/>
  <c r="J337910" i="1"/>
  <c r="J337902" i="1"/>
  <c r="J337894" i="1"/>
  <c r="J337886" i="1"/>
  <c r="J337878" i="1"/>
  <c r="J337870" i="1"/>
  <c r="J337862" i="1"/>
  <c r="J337854" i="1"/>
  <c r="J337846" i="1"/>
  <c r="J337838" i="1"/>
  <c r="J337830" i="1"/>
  <c r="J337798" i="1"/>
  <c r="J337790" i="1"/>
  <c r="J337766" i="1"/>
  <c r="J337734" i="1"/>
  <c r="J337702" i="1"/>
  <c r="J337654" i="1"/>
  <c r="J337614" i="1"/>
  <c r="J337590" i="1"/>
  <c r="J337558" i="1"/>
  <c r="J337550" i="1"/>
  <c r="J337542" i="1"/>
  <c r="J337518" i="1"/>
  <c r="J337502" i="1"/>
  <c r="J337494" i="1"/>
  <c r="J337462" i="1"/>
  <c r="J337454" i="1"/>
  <c r="J337430" i="1"/>
  <c r="J337422" i="1"/>
  <c r="J337414" i="1"/>
  <c r="J337398" i="1"/>
  <c r="J337382" i="1"/>
  <c r="J337366" i="1"/>
  <c r="J337358" i="1"/>
  <c r="J337342" i="1"/>
  <c r="J337334" i="1"/>
  <c r="J337326" i="1"/>
  <c r="J337318" i="1"/>
  <c r="J337310" i="1"/>
  <c r="J337302" i="1"/>
  <c r="J337294" i="1"/>
  <c r="J337286" i="1"/>
  <c r="J337278" i="1"/>
  <c r="J337270" i="1"/>
  <c r="J337262" i="1"/>
  <c r="J337254" i="1"/>
  <c r="J337246" i="1"/>
  <c r="J337238" i="1"/>
  <c r="J337230" i="1"/>
  <c r="J337094" i="1"/>
  <c r="J337086" i="1"/>
  <c r="J337062" i="1"/>
  <c r="J336974" i="1"/>
  <c r="J336966" i="1"/>
  <c r="J336958" i="1"/>
  <c r="J336950" i="1"/>
  <c r="J336910" i="1"/>
  <c r="J336902" i="1"/>
  <c r="J336878" i="1"/>
  <c r="J336854" i="1"/>
  <c r="J336838" i="1"/>
  <c r="J336830" i="1"/>
  <c r="J336822" i="1"/>
  <c r="J336806" i="1"/>
  <c r="J336790" i="1"/>
  <c r="J336774" i="1"/>
  <c r="J336766" i="1"/>
  <c r="J336758" i="1"/>
  <c r="J336750" i="1"/>
  <c r="J336726" i="1"/>
  <c r="J336718" i="1"/>
  <c r="J336710" i="1"/>
  <c r="J336702" i="1"/>
  <c r="J336590" i="1"/>
  <c r="J336582" i="1"/>
  <c r="J336574" i="1"/>
  <c r="J336566" i="1"/>
  <c r="J336558" i="1"/>
  <c r="J336550" i="1"/>
  <c r="J336542" i="1"/>
  <c r="J336534" i="1"/>
  <c r="J336526" i="1"/>
  <c r="J336518" i="1"/>
  <c r="J336494" i="1"/>
  <c r="J336486" i="1"/>
  <c r="J336462" i="1"/>
  <c r="J336398" i="1"/>
  <c r="J336390" i="1"/>
  <c r="J336334" i="1"/>
  <c r="J336310" i="1"/>
  <c r="J336230" i="1"/>
  <c r="J336222" i="1"/>
  <c r="J336158" i="1"/>
  <c r="J336150" i="1"/>
  <c r="J336126" i="1"/>
  <c r="J336110" i="1"/>
  <c r="J336102" i="1"/>
  <c r="J336094" i="1"/>
  <c r="J336086" i="1"/>
  <c r="J336078" i="1"/>
  <c r="J336070" i="1"/>
  <c r="J336062" i="1"/>
  <c r="J336046" i="1"/>
  <c r="J336038" i="1"/>
  <c r="J336030" i="1"/>
  <c r="J336022" i="1"/>
  <c r="J336014" i="1"/>
  <c r="J335990" i="1"/>
  <c r="J335982" i="1"/>
  <c r="J335974" i="1"/>
  <c r="J335966" i="1"/>
  <c r="J335958" i="1"/>
  <c r="J335950" i="1"/>
  <c r="J335934" i="1"/>
  <c r="J335926" i="1"/>
  <c r="J335918" i="1"/>
  <c r="J335910" i="1"/>
  <c r="J335902" i="1"/>
  <c r="J335894" i="1"/>
  <c r="J335886" i="1"/>
  <c r="J335878" i="1"/>
  <c r="J335870" i="1"/>
  <c r="J335854" i="1"/>
  <c r="J335846" i="1"/>
  <c r="J335838" i="1"/>
  <c r="J335830" i="1"/>
  <c r="J335798" i="1"/>
  <c r="J335790" i="1"/>
  <c r="J335766" i="1"/>
  <c r="J335734" i="1"/>
  <c r="J335718" i="1"/>
  <c r="J335710" i="1"/>
  <c r="J335654" i="1"/>
  <c r="J335646" i="1"/>
  <c r="J335582" i="1"/>
  <c r="J335542" i="1"/>
  <c r="J335534" i="1"/>
  <c r="J335526" i="1"/>
  <c r="J335518" i="1"/>
  <c r="J335470" i="1"/>
  <c r="J335462" i="1"/>
  <c r="J335454" i="1"/>
  <c r="J335446" i="1"/>
  <c r="J335422" i="1"/>
  <c r="J335406" i="1"/>
  <c r="J335390" i="1"/>
  <c r="J335382" i="1"/>
  <c r="J335374" i="1"/>
  <c r="J335358" i="1"/>
  <c r="J335334" i="1"/>
  <c r="J335326" i="1"/>
  <c r="J335318" i="1"/>
  <c r="J335310" i="1"/>
  <c r="J335302" i="1"/>
  <c r="J335286" i="1"/>
  <c r="J335270" i="1"/>
  <c r="J335262" i="1"/>
  <c r="J335254" i="1"/>
  <c r="J335246" i="1"/>
  <c r="J335230" i="1"/>
  <c r="J335222" i="1"/>
  <c r="J335214" i="1"/>
  <c r="J335206" i="1"/>
  <c r="J335198" i="1"/>
  <c r="J335190" i="1"/>
  <c r="J335182" i="1"/>
  <c r="J335166" i="1"/>
  <c r="J335158" i="1"/>
  <c r="J335150" i="1"/>
  <c r="J335142" i="1"/>
  <c r="J335134" i="1"/>
  <c r="J335126" i="1"/>
  <c r="J335118" i="1"/>
  <c r="J335102" i="1"/>
  <c r="J335094" i="1"/>
  <c r="J335086" i="1"/>
  <c r="J335078" i="1"/>
  <c r="J335070" i="1"/>
  <c r="J335062" i="1"/>
  <c r="J335046" i="1"/>
  <c r="J335038" i="1"/>
  <c r="J335014" i="1"/>
  <c r="J334982" i="1"/>
  <c r="J334974" i="1"/>
  <c r="J334950" i="1"/>
  <c r="J334942" i="1"/>
  <c r="J334886" i="1"/>
  <c r="J334878" i="1"/>
  <c r="J334838" i="1"/>
  <c r="J334814" i="1"/>
  <c r="J334774" i="1"/>
  <c r="J334758" i="1"/>
  <c r="J334750" i="1"/>
  <c r="J334734" i="1"/>
  <c r="J334726" i="1"/>
  <c r="J334694" i="1"/>
  <c r="J334686" i="1"/>
  <c r="J334662" i="1"/>
  <c r="J334654" i="1"/>
  <c r="J334646" i="1"/>
  <c r="J334630" i="1"/>
  <c r="J334622" i="1"/>
  <c r="J334614" i="1"/>
  <c r="J334606" i="1"/>
  <c r="J334598" i="1"/>
  <c r="J334590" i="1"/>
  <c r="J334566" i="1"/>
  <c r="J334558" i="1"/>
  <c r="J334550" i="1"/>
  <c r="J334534" i="1"/>
  <c r="J334518" i="1"/>
  <c r="J334502" i="1"/>
  <c r="J334494" i="1"/>
  <c r="J334486" i="1"/>
  <c r="J334470" i="1"/>
  <c r="J334462" i="1"/>
  <c r="J334454" i="1"/>
  <c r="J334446" i="1"/>
  <c r="J334438" i="1"/>
  <c r="J334430" i="1"/>
  <c r="J334422" i="1"/>
  <c r="J334406" i="1"/>
  <c r="J334398" i="1"/>
  <c r="J334390" i="1"/>
  <c r="J334382" i="1"/>
  <c r="J334374" i="1"/>
  <c r="J334366" i="1"/>
  <c r="J334358" i="1"/>
  <c r="J334350" i="1"/>
  <c r="J334342" i="1"/>
  <c r="J334334" i="1"/>
  <c r="J334326" i="1"/>
  <c r="J334318" i="1"/>
  <c r="J334310" i="1"/>
  <c r="J334302" i="1"/>
  <c r="J334294" i="1"/>
  <c r="J334198" i="1"/>
  <c r="J334190" i="1"/>
  <c r="J334166" i="1"/>
  <c r="J334134" i="1"/>
  <c r="J334126" i="1"/>
  <c r="J334038" i="1"/>
  <c r="J334022" i="1"/>
  <c r="J334006" i="1"/>
  <c r="J333998" i="1"/>
  <c r="J333982" i="1"/>
  <c r="J333974" i="1"/>
  <c r="J333966" i="1"/>
  <c r="J333942" i="1"/>
  <c r="J333926" i="1"/>
  <c r="J333918" i="1"/>
  <c r="J333902" i="1"/>
  <c r="J333894" i="1"/>
  <c r="J333886" i="1"/>
  <c r="J333878" i="1"/>
  <c r="J333862" i="1"/>
  <c r="J333854" i="1"/>
  <c r="J333846" i="1"/>
  <c r="J333838" i="1"/>
  <c r="J333830" i="1"/>
  <c r="J333822" i="1"/>
  <c r="J333806" i="1"/>
  <c r="J333798" i="1"/>
  <c r="J333790" i="1"/>
  <c r="J333782" i="1"/>
  <c r="J333758" i="1"/>
  <c r="J333686" i="1"/>
  <c r="J333630" i="1"/>
  <c r="J333622" i="1"/>
  <c r="J333598" i="1"/>
  <c r="J333590" i="1"/>
  <c r="J333558" i="1"/>
  <c r="J333550" i="1"/>
  <c r="J333534" i="1"/>
  <c r="J333526" i="1"/>
  <c r="J333510" i="1"/>
  <c r="J333502" i="1"/>
  <c r="J333494" i="1"/>
  <c r="J333478" i="1"/>
  <c r="J333470" i="1"/>
  <c r="J333454" i="1"/>
  <c r="J333446" i="1"/>
  <c r="J333438" i="1"/>
  <c r="J333422" i="1"/>
  <c r="J333414" i="1"/>
  <c r="J333406" i="1"/>
  <c r="J333398" i="1"/>
  <c r="J333390" i="1"/>
  <c r="J333374" i="1"/>
  <c r="J333366" i="1"/>
  <c r="J333358" i="1"/>
  <c r="J333350" i="1"/>
  <c r="J333326" i="1"/>
  <c r="J333294" i="1"/>
  <c r="J333286" i="1"/>
  <c r="J333222" i="1"/>
  <c r="J333182" i="1"/>
  <c r="J333174" i="1"/>
  <c r="J333166" i="1"/>
  <c r="J333142" i="1"/>
  <c r="J333110" i="1"/>
  <c r="J333102" i="1"/>
  <c r="J333094" i="1"/>
  <c r="J333070" i="1"/>
  <c r="J333062" i="1"/>
  <c r="J333054" i="1"/>
  <c r="J333046" i="1"/>
  <c r="J333038" i="1"/>
  <c r="J333030" i="1"/>
  <c r="J333022" i="1"/>
  <c r="J333006" i="1"/>
  <c r="J332990" i="1"/>
  <c r="J332982" i="1"/>
  <c r="J332974" i="1"/>
  <c r="J332966" i="1"/>
  <c r="J332958" i="1"/>
  <c r="J332942" i="1"/>
  <c r="J332934" i="1"/>
  <c r="J332926" i="1"/>
  <c r="J332918" i="1"/>
  <c r="J332910" i="1"/>
  <c r="J332902" i="1"/>
  <c r="J332894" i="1"/>
  <c r="J332886" i="1"/>
  <c r="J332878" i="1"/>
  <c r="J332870" i="1"/>
  <c r="J332862" i="1"/>
  <c r="J332838" i="1"/>
  <c r="J332806" i="1"/>
  <c r="J332798" i="1"/>
  <c r="J332750" i="1"/>
  <c r="J332742" i="1"/>
  <c r="J332694" i="1"/>
  <c r="J332670" i="1"/>
  <c r="J332662" i="1"/>
  <c r="J332654" i="1"/>
  <c r="J332630" i="1"/>
  <c r="J332622" i="1"/>
  <c r="J332614" i="1"/>
  <c r="J332606" i="1"/>
  <c r="J332582" i="1"/>
  <c r="J332558" i="1"/>
  <c r="J332550" i="1"/>
  <c r="J332542" i="1"/>
  <c r="J332486" i="1"/>
  <c r="J332462" i="1"/>
  <c r="J332454" i="1"/>
  <c r="J332446" i="1"/>
  <c r="J332430" i="1"/>
  <c r="J332422" i="1"/>
  <c r="J332254" i="1"/>
  <c r="J332246" i="1"/>
  <c r="J332238" i="1"/>
  <c r="J332230" i="1"/>
  <c r="J332222" i="1"/>
  <c r="J332214" i="1"/>
  <c r="J332206" i="1"/>
  <c r="J332198" i="1"/>
  <c r="J332190" i="1"/>
  <c r="J332182" i="1"/>
  <c r="J332174" i="1"/>
  <c r="J332166" i="1"/>
  <c r="J332150" i="1"/>
  <c r="J332142" i="1"/>
  <c r="J332134" i="1"/>
  <c r="J332126" i="1"/>
  <c r="J332118" i="1"/>
  <c r="J332110" i="1"/>
  <c r="J332102" i="1"/>
  <c r="J332086" i="1"/>
  <c r="J332078" i="1"/>
  <c r="J332054" i="1"/>
  <c r="J332022" i="1"/>
  <c r="J332014" i="1"/>
  <c r="J331958" i="1"/>
  <c r="J331950" i="1"/>
  <c r="J331926" i="1"/>
  <c r="J331862" i="1"/>
  <c r="J331854" i="1"/>
  <c r="J331798" i="1"/>
  <c r="J331790" i="1"/>
  <c r="J331766" i="1"/>
  <c r="J331758" i="1"/>
  <c r="J331750" i="1"/>
  <c r="J331742" i="1"/>
  <c r="J331734" i="1"/>
  <c r="J331710" i="1"/>
  <c r="J331702" i="1"/>
  <c r="J331686" i="1"/>
  <c r="J331678" i="1"/>
  <c r="J331662" i="1"/>
  <c r="J331654" i="1"/>
  <c r="J331646" i="1"/>
  <c r="J331630" i="1"/>
  <c r="J331622" i="1"/>
  <c r="J331614" i="1"/>
  <c r="J331598" i="1"/>
  <c r="J331582" i="1"/>
  <c r="J331574" i="1"/>
  <c r="J331566" i="1"/>
  <c r="J331558" i="1"/>
  <c r="J331550" i="1"/>
  <c r="J331542" i="1"/>
  <c r="J331534" i="1"/>
  <c r="J331526" i="1"/>
  <c r="J331518" i="1"/>
  <c r="J331510" i="1"/>
  <c r="J331502" i="1"/>
  <c r="J331486" i="1"/>
  <c r="J331478" i="1"/>
  <c r="J331470" i="1"/>
  <c r="J331462" i="1"/>
  <c r="J331454" i="1"/>
  <c r="J331446" i="1"/>
  <c r="J331438" i="1"/>
  <c r="J331422" i="1"/>
  <c r="J331414" i="1"/>
  <c r="J331406" i="1"/>
  <c r="J331382" i="1"/>
  <c r="J331374" i="1"/>
  <c r="J331350" i="1"/>
  <c r="J331318" i="1"/>
  <c r="J331166" i="1"/>
  <c r="J331158" i="1"/>
  <c r="J331102" i="1"/>
  <c r="J331094" i="1"/>
  <c r="J331062" i="1"/>
  <c r="J331038" i="1"/>
  <c r="J330942" i="1"/>
  <c r="J330934" i="1"/>
  <c r="J330926" i="1"/>
  <c r="J330918" i="1"/>
  <c r="J330870" i="1"/>
  <c r="J330862" i="1"/>
  <c r="J330766" i="1"/>
  <c r="J330758" i="1"/>
  <c r="J330750" i="1"/>
  <c r="J330742" i="1"/>
  <c r="J330726" i="1"/>
  <c r="J330710" i="1"/>
  <c r="J330702" i="1"/>
  <c r="J330694" i="1"/>
  <c r="J330686" i="1"/>
  <c r="J330678" i="1"/>
  <c r="J330622" i="1"/>
  <c r="J330606" i="1"/>
  <c r="J330598" i="1"/>
  <c r="J330582" i="1"/>
  <c r="J330574" i="1"/>
  <c r="J330558" i="1"/>
  <c r="J330542" i="1"/>
  <c r="J330446" i="1"/>
  <c r="J330438" i="1"/>
  <c r="J330430" i="1"/>
  <c r="J330422" i="1"/>
  <c r="J330406" i="1"/>
  <c r="J330398" i="1"/>
  <c r="J330390" i="1"/>
  <c r="J330382" i="1"/>
  <c r="J330374" i="1"/>
  <c r="J330366" i="1"/>
  <c r="J330358" i="1"/>
  <c r="J330278" i="1"/>
  <c r="J330262" i="1"/>
  <c r="J330254" i="1"/>
  <c r="J330222" i="1"/>
  <c r="J330198" i="1"/>
  <c r="J330190" i="1"/>
  <c r="J330142" i="1"/>
  <c r="J330126" i="1"/>
  <c r="J330118" i="1"/>
  <c r="J330102" i="1"/>
  <c r="J330078" i="1"/>
  <c r="J330062" i="1"/>
  <c r="J330054" i="1"/>
  <c r="J330038" i="1"/>
  <c r="J330030" i="1"/>
  <c r="J330006" i="1"/>
  <c r="J329998" i="1"/>
  <c r="J329982" i="1"/>
  <c r="J329974" i="1"/>
  <c r="J329966" i="1"/>
  <c r="J329950" i="1"/>
  <c r="J329942" i="1"/>
  <c r="J329934" i="1"/>
  <c r="J329918" i="1"/>
  <c r="J329886" i="1"/>
  <c r="J329854" i="1"/>
  <c r="J329846" i="1"/>
  <c r="J329790" i="1"/>
  <c r="J329782" i="1"/>
  <c r="J329774" i="1"/>
  <c r="J329766" i="1"/>
  <c r="J329758" i="1"/>
  <c r="J329742" i="1"/>
  <c r="J329726" i="1"/>
  <c r="J329718" i="1"/>
  <c r="J329710" i="1"/>
  <c r="J329702" i="1"/>
  <c r="J329694" i="1"/>
  <c r="J329686" i="1"/>
  <c r="J329670" i="1"/>
  <c r="J329654" i="1"/>
  <c r="J329638" i="1"/>
  <c r="J329630" i="1"/>
  <c r="J329622" i="1"/>
  <c r="J329614" i="1"/>
  <c r="J329606" i="1"/>
  <c r="J329598" i="1"/>
  <c r="J329590" i="1"/>
  <c r="J329582" i="1"/>
  <c r="J329574" i="1"/>
  <c r="J329566" i="1"/>
  <c r="J329558" i="1"/>
  <c r="J329526" i="1"/>
  <c r="J329518" i="1"/>
  <c r="J329494" i="1"/>
  <c r="J329486" i="1"/>
  <c r="J329454" i="1"/>
  <c r="J329390" i="1"/>
  <c r="J329382" i="1"/>
  <c r="J329358" i="1"/>
  <c r="J329350" i="1"/>
  <c r="J329342" i="1"/>
  <c r="J329334" i="1"/>
  <c r="J329326" i="1"/>
  <c r="J329310" i="1"/>
  <c r="J329294" i="1"/>
  <c r="J329278" i="1"/>
  <c r="J329262" i="1"/>
  <c r="J329254" i="1"/>
  <c r="J329246" i="1"/>
  <c r="J329238" i="1"/>
  <c r="J329230" i="1"/>
  <c r="J329222" i="1"/>
  <c r="J329214" i="1"/>
  <c r="J329206" i="1"/>
  <c r="J329190" i="1"/>
  <c r="J329182" i="1"/>
  <c r="J329174" i="1"/>
  <c r="J329166" i="1"/>
  <c r="J329158" i="1"/>
  <c r="J329150" i="1"/>
  <c r="J329142" i="1"/>
  <c r="J329126" i="1"/>
  <c r="J329094" i="1"/>
  <c r="J329086" i="1"/>
  <c r="J329038" i="1"/>
  <c r="J329014" i="1"/>
  <c r="J329006" i="1"/>
  <c r="J328942" i="1"/>
  <c r="J328910" i="1"/>
  <c r="J328902" i="1"/>
  <c r="J328878" i="1"/>
  <c r="J328870" i="1"/>
  <c r="J328854" i="1"/>
  <c r="J328846" i="1"/>
  <c r="J328830" i="1"/>
  <c r="J328814" i="1"/>
  <c r="J328798" i="1"/>
  <c r="J328790" i="1"/>
  <c r="J328782" i="1"/>
  <c r="J328766" i="1"/>
  <c r="J328750" i="1"/>
  <c r="J328734" i="1"/>
  <c r="J328726" i="1"/>
  <c r="J328718" i="1"/>
  <c r="J328710" i="1"/>
  <c r="J328702" i="1"/>
  <c r="J328686" i="1"/>
  <c r="J328678" i="1"/>
  <c r="J328670" i="1"/>
  <c r="J328662" i="1"/>
  <c r="J328654" i="1"/>
  <c r="J328646" i="1"/>
  <c r="J328638" i="1"/>
  <c r="J328630" i="1"/>
  <c r="J328622" i="1"/>
  <c r="J328614" i="1"/>
  <c r="J328606" i="1"/>
  <c r="J328598" i="1"/>
  <c r="J328590" i="1"/>
  <c r="J328582" i="1"/>
  <c r="J328574" i="1"/>
  <c r="J328494" i="1"/>
  <c r="J328462" i="1"/>
  <c r="J328454" i="1"/>
  <c r="J328430" i="1"/>
  <c r="J328422" i="1"/>
  <c r="J328414" i="1"/>
  <c r="J328358" i="1"/>
  <c r="J328350" i="1"/>
  <c r="J328334" i="1"/>
  <c r="J328310" i="1"/>
  <c r="J328270" i="1"/>
  <c r="J328254" i="1"/>
  <c r="J328238" i="1"/>
  <c r="J328230" i="1"/>
  <c r="J328222" i="1"/>
  <c r="J328214" i="1"/>
  <c r="J328206" i="1"/>
  <c r="J328190" i="1"/>
  <c r="J328182" i="1"/>
  <c r="J328158" i="1"/>
  <c r="J328150" i="1"/>
  <c r="J328142" i="1"/>
  <c r="J328134" i="1"/>
  <c r="J328126" i="1"/>
  <c r="J328102" i="1"/>
  <c r="J328094" i="1"/>
  <c r="J328022" i="1"/>
  <c r="J328014" i="1"/>
  <c r="J328006" i="1"/>
  <c r="J327990" i="1"/>
  <c r="J327974" i="1"/>
  <c r="J327958" i="1"/>
  <c r="J327950" i="1"/>
  <c r="J327942" i="1"/>
  <c r="J327934" i="1"/>
  <c r="J327926" i="1"/>
  <c r="J327918" i="1"/>
  <c r="J327910" i="1"/>
  <c r="J327894" i="1"/>
  <c r="J327886" i="1"/>
  <c r="J327878" i="1"/>
  <c r="J327870" i="1"/>
  <c r="J327862" i="1"/>
  <c r="J327854" i="1"/>
  <c r="J327846" i="1"/>
  <c r="J327830" i="1"/>
  <c r="J327822" i="1"/>
  <c r="J327814" i="1"/>
  <c r="J327806" i="1"/>
  <c r="J327798" i="1"/>
  <c r="J327790" i="1"/>
  <c r="J327782" i="1"/>
  <c r="J327766" i="1"/>
  <c r="J327758" i="1"/>
  <c r="J327750" i="1"/>
  <c r="J327726" i="1"/>
  <c r="J327718" i="1"/>
  <c r="J327694" i="1"/>
  <c r="J327662" i="1"/>
  <c r="J327654" i="1"/>
  <c r="J327622" i="1"/>
  <c r="J327566" i="1"/>
  <c r="J327558" i="1"/>
  <c r="J327526" i="1"/>
  <c r="J327502" i="1"/>
  <c r="J327454" i="1"/>
  <c r="J327414" i="1"/>
  <c r="J327406" i="1"/>
  <c r="J327390" i="1"/>
  <c r="J327382" i="1"/>
  <c r="J327374" i="1"/>
  <c r="J327350" i="1"/>
  <c r="J327342" i="1"/>
  <c r="J327326" i="1"/>
  <c r="J327310" i="1"/>
  <c r="J327302" i="1"/>
  <c r="J327286" i="1"/>
  <c r="J327278" i="1"/>
  <c r="J327262" i="1"/>
  <c r="J327246" i="1"/>
  <c r="J327238" i="1"/>
  <c r="J327222" i="1"/>
  <c r="J327206" i="1"/>
  <c r="J327198" i="1"/>
  <c r="J327182" i="1"/>
  <c r="J327174" i="1"/>
  <c r="J326902" i="1"/>
  <c r="J326894" i="1"/>
  <c r="J326886" i="1"/>
  <c r="J326878" i="1"/>
  <c r="J326870" i="1"/>
  <c r="J326862" i="1"/>
  <c r="J326854" i="1"/>
  <c r="J326838" i="1"/>
  <c r="J326830" i="1"/>
  <c r="J326822" i="1"/>
  <c r="J326814" i="1"/>
  <c r="J326806" i="1"/>
  <c r="J326798" i="1"/>
  <c r="J326790" i="1"/>
  <c r="J326782" i="1"/>
  <c r="J326774" i="1"/>
  <c r="J326766" i="1"/>
  <c r="J326750" i="1"/>
  <c r="J326742" i="1"/>
  <c r="J326734" i="1"/>
  <c r="J326726" i="1"/>
  <c r="J326718" i="1"/>
  <c r="J326710" i="1"/>
  <c r="J326670" i="1"/>
  <c r="J326654" i="1"/>
  <c r="J326646" i="1"/>
  <c r="J326598" i="1"/>
  <c r="J326574" i="1"/>
  <c r="J326542" i="1"/>
  <c r="J326534" i="1"/>
  <c r="J326494" i="1"/>
  <c r="J326470" i="1"/>
  <c r="J326430" i="1"/>
  <c r="J326406" i="1"/>
  <c r="J326390" i="1"/>
  <c r="J326382" i="1"/>
  <c r="J326374" i="1"/>
  <c r="J326326" i="1"/>
  <c r="J326318" i="1"/>
  <c r="J326310" i="1"/>
  <c r="J326294" i="1"/>
  <c r="J326278" i="1"/>
  <c r="J326270" i="1"/>
  <c r="J326254" i="1"/>
  <c r="J326246" i="1"/>
  <c r="J326238" i="1"/>
  <c r="J326230" i="1"/>
  <c r="J326214" i="1"/>
  <c r="J326206" i="1"/>
  <c r="J326190" i="1"/>
  <c r="J326174" i="1"/>
  <c r="J326166" i="1"/>
  <c r="J326150" i="1"/>
  <c r="J326142" i="1"/>
  <c r="J326126" i="1"/>
  <c r="J326118" i="1"/>
  <c r="J326110" i="1"/>
  <c r="J326102" i="1"/>
  <c r="J326094" i="1"/>
  <c r="J326086" i="1"/>
  <c r="J326078" i="1"/>
  <c r="J326062" i="1"/>
  <c r="J326054" i="1"/>
  <c r="J326046" i="1"/>
  <c r="J326038" i="1"/>
  <c r="J326030" i="1"/>
  <c r="J326022" i="1"/>
  <c r="J326014" i="1"/>
  <c r="J326006" i="1"/>
  <c r="J325998" i="1"/>
  <c r="J325990" i="1"/>
  <c r="J325982" i="1"/>
  <c r="J325974" i="1"/>
  <c r="J325966" i="1"/>
  <c r="J325958" i="1"/>
  <c r="J325950" i="1"/>
  <c r="J325942" i="1"/>
  <c r="J325934" i="1"/>
  <c r="J325910" i="1"/>
  <c r="J325894" i="1"/>
  <c r="J325878" i="1"/>
  <c r="J325870" i="1"/>
  <c r="J325830" i="1"/>
  <c r="J325774" i="1"/>
  <c r="J325766" i="1"/>
  <c r="J325726" i="1"/>
  <c r="J325702" i="1"/>
  <c r="J325694" i="1"/>
  <c r="J325646" i="1"/>
  <c r="J325630" i="1"/>
  <c r="J325622" i="1"/>
  <c r="J325614" i="1"/>
  <c r="J325606" i="1"/>
  <c r="J325582" i="1"/>
  <c r="J325566" i="1"/>
  <c r="J325558" i="1"/>
  <c r="J325550" i="1"/>
  <c r="J325542" i="1"/>
  <c r="J325526" i="1"/>
  <c r="J325510" i="1"/>
  <c r="J325502" i="1"/>
  <c r="J325494" i="1"/>
  <c r="J325486" i="1"/>
  <c r="J325478" i="1"/>
  <c r="J325462" i="1"/>
  <c r="J325454" i="1"/>
  <c r="J325438" i="1"/>
  <c r="J325422" i="1"/>
  <c r="J325406" i="1"/>
  <c r="J325398" i="1"/>
  <c r="J325390" i="1"/>
  <c r="J325374" i="1"/>
  <c r="J325350" i="1"/>
  <c r="J325342" i="1"/>
  <c r="J325334" i="1"/>
  <c r="J325326" i="1"/>
  <c r="J325318" i="1"/>
  <c r="J325310" i="1"/>
  <c r="J325302" i="1"/>
  <c r="J325286" i="1"/>
  <c r="J325278" i="1"/>
  <c r="J325270" i="1"/>
  <c r="J325262" i="1"/>
  <c r="J325254" i="1"/>
  <c r="J325246" i="1"/>
  <c r="J325238" i="1"/>
  <c r="J325230" i="1"/>
  <c r="J325222" i="1"/>
  <c r="J325214" i="1"/>
  <c r="J325206" i="1"/>
  <c r="J325198" i="1"/>
  <c r="J325190" i="1"/>
  <c r="J325182" i="1"/>
  <c r="J325174" i="1"/>
  <c r="J325166" i="1"/>
  <c r="J325158" i="1"/>
  <c r="J325134" i="1"/>
  <c r="J325102" i="1"/>
  <c r="J325094" i="1"/>
  <c r="J325062" i="1"/>
  <c r="J325054" i="1"/>
  <c r="J324998" i="1"/>
  <c r="J324990" i="1"/>
  <c r="J324926" i="1"/>
  <c r="J324886" i="1"/>
  <c r="J324846" i="1"/>
  <c r="J324838" i="1"/>
  <c r="J324830" i="1"/>
  <c r="J324822" i="1"/>
  <c r="J324782" i="1"/>
  <c r="J324774" i="1"/>
  <c r="J324766" i="1"/>
  <c r="J324742" i="1"/>
  <c r="J324734" i="1"/>
  <c r="J324726" i="1"/>
  <c r="J324718" i="1"/>
  <c r="J324710" i="1"/>
  <c r="J324702" i="1"/>
  <c r="J324686" i="1"/>
  <c r="J324678" i="1"/>
  <c r="J324662" i="1"/>
  <c r="J324646" i="1"/>
  <c r="J324638" i="1"/>
  <c r="J324630" i="1"/>
  <c r="J324622" i="1"/>
  <c r="J324614" i="1"/>
  <c r="J324598" i="1"/>
  <c r="J324494" i="1"/>
  <c r="J324486" i="1"/>
  <c r="J324478" i="1"/>
  <c r="J324462" i="1"/>
  <c r="J324454" i="1"/>
  <c r="J324446" i="1"/>
  <c r="J324438" i="1"/>
  <c r="J324430" i="1"/>
  <c r="J324422" i="1"/>
  <c r="J324414" i="1"/>
  <c r="J324406" i="1"/>
  <c r="J324398" i="1"/>
  <c r="J324390" i="1"/>
  <c r="J324382" i="1"/>
  <c r="J324374" i="1"/>
  <c r="J324366" i="1"/>
  <c r="J324358" i="1"/>
  <c r="J324350" i="1"/>
  <c r="J324342" i="1"/>
  <c r="J324334" i="1"/>
  <c r="J324326" i="1"/>
  <c r="J324318" i="1"/>
  <c r="J324286" i="1"/>
  <c r="J324278" i="1"/>
  <c r="J324254" i="1"/>
  <c r="J324182" i="1"/>
  <c r="J324174" i="1"/>
  <c r="J324054" i="1"/>
  <c r="J324022" i="1"/>
  <c r="J323998" i="1"/>
  <c r="J323990" i="1"/>
  <c r="J323966" i="1"/>
  <c r="J323958" i="1"/>
  <c r="J323942" i="1"/>
  <c r="J323934" i="1"/>
  <c r="J323926" i="1"/>
  <c r="J323910" i="1"/>
  <c r="J323902" i="1"/>
  <c r="J323886" i="1"/>
  <c r="J323870" i="1"/>
  <c r="J323862" i="1"/>
  <c r="J323854" i="1"/>
  <c r="J323838" i="1"/>
  <c r="J323830" i="1"/>
  <c r="J323822" i="1"/>
  <c r="J323814" i="1"/>
  <c r="J323806" i="1"/>
  <c r="J323798" i="1"/>
  <c r="J323790" i="1"/>
  <c r="J323774" i="1"/>
  <c r="J323766" i="1"/>
  <c r="J323758" i="1"/>
  <c r="J323750" i="1"/>
  <c r="J323734" i="1"/>
  <c r="J323726" i="1"/>
  <c r="J323718" i="1"/>
  <c r="J323710" i="1"/>
  <c r="J323702" i="1"/>
  <c r="J323694" i="1"/>
  <c r="J323686" i="1"/>
  <c r="J323678" i="1"/>
  <c r="J323670" i="1"/>
  <c r="J323654" i="1"/>
  <c r="J323646" i="1"/>
  <c r="J323638" i="1"/>
  <c r="J323630" i="1"/>
  <c r="J323622" i="1"/>
  <c r="J323614" i="1"/>
  <c r="J323606" i="1"/>
  <c r="J323590" i="1"/>
  <c r="J323582" i="1"/>
  <c r="J323558" i="1"/>
  <c r="J323526" i="1"/>
  <c r="J323518" i="1"/>
  <c r="J323494" i="1"/>
  <c r="J323486" i="1"/>
  <c r="J323430" i="1"/>
  <c r="J323422" i="1"/>
  <c r="J323358" i="1"/>
  <c r="J323310" i="1"/>
  <c r="J323286" i="1"/>
  <c r="J323278" i="1"/>
  <c r="J323270" i="1"/>
  <c r="J323238" i="1"/>
  <c r="J323230" i="1"/>
  <c r="J323214" i="1"/>
  <c r="J323206" i="1"/>
  <c r="J323198" i="1"/>
  <c r="J323182" i="1"/>
  <c r="J323174" i="1"/>
  <c r="J323150" i="1"/>
  <c r="J323134" i="1"/>
  <c r="J323126" i="1"/>
  <c r="J323118" i="1"/>
  <c r="J323102" i="1"/>
  <c r="J323086" i="1"/>
  <c r="J323070" i="1"/>
  <c r="J323062" i="1"/>
  <c r="J323054" i="1"/>
  <c r="J323046" i="1"/>
  <c r="J323030" i="1"/>
  <c r="J323022" i="1"/>
  <c r="J323014" i="1"/>
  <c r="J323006" i="1"/>
  <c r="J322998" i="1"/>
  <c r="J322990" i="1"/>
  <c r="J322982" i="1"/>
  <c r="J322974" i="1"/>
  <c r="J322966" i="1"/>
  <c r="J322950" i="1"/>
  <c r="J322942" i="1"/>
  <c r="J322934" i="1"/>
  <c r="J322926" i="1"/>
  <c r="J322918" i="1"/>
  <c r="J322910" i="1"/>
  <c r="J322902" i="1"/>
  <c r="J322886" i="1"/>
  <c r="J322878" i="1"/>
  <c r="J322854" i="1"/>
  <c r="J322822" i="1"/>
  <c r="J322814" i="1"/>
  <c r="J322702" i="1"/>
  <c r="J322694" i="1"/>
  <c r="J322638" i="1"/>
  <c r="J322630" i="1"/>
  <c r="J322542" i="1"/>
  <c r="J322518" i="1"/>
  <c r="J322486" i="1"/>
  <c r="J322478" i="1"/>
  <c r="J322470" i="1"/>
  <c r="J322446" i="1"/>
  <c r="J322438" i="1"/>
  <c r="J322422" i="1"/>
  <c r="J322414" i="1"/>
  <c r="J322406" i="1"/>
  <c r="J322382" i="1"/>
  <c r="J322374" i="1"/>
  <c r="J322358" i="1"/>
  <c r="J322350" i="1"/>
  <c r="J322342" i="1"/>
  <c r="J322326" i="1"/>
  <c r="J322318" i="1"/>
  <c r="J322310" i="1"/>
  <c r="J322302" i="1"/>
  <c r="J322294" i="1"/>
  <c r="J322278" i="1"/>
  <c r="J322262" i="1"/>
  <c r="J322254" i="1"/>
  <c r="J322246" i="1"/>
  <c r="J322238" i="1"/>
  <c r="J322230" i="1"/>
  <c r="J322214" i="1"/>
  <c r="J322078" i="1"/>
  <c r="J322070" i="1"/>
  <c r="J322062" i="1"/>
  <c r="J322054" i="1"/>
  <c r="J322046" i="1"/>
  <c r="J322038" i="1"/>
  <c r="J322030" i="1"/>
  <c r="J322014" i="1"/>
  <c r="J322006" i="1"/>
  <c r="J321998" i="1"/>
  <c r="J321990" i="1"/>
  <c r="J321982" i="1"/>
  <c r="J321974" i="1"/>
  <c r="J321966" i="1"/>
  <c r="J321958" i="1"/>
  <c r="J321950" i="1"/>
  <c r="J321942" i="1"/>
  <c r="J321926" i="1"/>
  <c r="J321918" i="1"/>
  <c r="J321910" i="1"/>
  <c r="J321902" i="1"/>
  <c r="J321742" i="1"/>
  <c r="J321710" i="1"/>
  <c r="J321702" i="1"/>
  <c r="J321678" i="1"/>
  <c r="J321662" i="1"/>
  <c r="J321598" i="1"/>
  <c r="J320070" i="1"/>
  <c r="J320006" i="1"/>
  <c r="J319974" i="1"/>
  <c r="J319958" i="1"/>
  <c r="J319950" i="1"/>
  <c r="J319942" i="1"/>
  <c r="J319918" i="1"/>
  <c r="J319886" i="1"/>
  <c r="J319878" i="1"/>
  <c r="J319862" i="1"/>
  <c r="J319854" i="1"/>
  <c r="J319838" i="1"/>
  <c r="J319822" i="1"/>
  <c r="J319814" i="1"/>
  <c r="J319798" i="1"/>
  <c r="J319782" i="1"/>
  <c r="J319766" i="1"/>
  <c r="J319758" i="1"/>
  <c r="J319750" i="1"/>
  <c r="J319734" i="1"/>
  <c r="J319718" i="1"/>
  <c r="J319710" i="1"/>
  <c r="J319702" i="1"/>
  <c r="J319614" i="1"/>
  <c r="J319606" i="1"/>
  <c r="J319598" i="1"/>
  <c r="J319590" i="1"/>
  <c r="J319582" i="1"/>
  <c r="J319574" i="1"/>
  <c r="J319566" i="1"/>
  <c r="J319550" i="1"/>
  <c r="J319542" i="1"/>
  <c r="J319534" i="1"/>
  <c r="J319526" i="1"/>
  <c r="J319518" i="1"/>
  <c r="J319510" i="1"/>
  <c r="J319502" i="1"/>
  <c r="J319494" i="1"/>
  <c r="J319486" i="1"/>
  <c r="J319478" i="1"/>
  <c r="J319462" i="1"/>
  <c r="J319454" i="1"/>
  <c r="J319446" i="1"/>
  <c r="J319438" i="1"/>
  <c r="J319422" i="1"/>
  <c r="J319390" i="1"/>
  <c r="J319382" i="1"/>
  <c r="J319358" i="1"/>
  <c r="J319318" i="1"/>
  <c r="J319286" i="1"/>
  <c r="J319278" i="1"/>
  <c r="J319206" i="1"/>
  <c r="J319166" i="1"/>
  <c r="J319142" i="1"/>
  <c r="J319118" i="1"/>
  <c r="J319110" i="1"/>
  <c r="J319086" i="1"/>
  <c r="J319078" i="1"/>
  <c r="J319054" i="1"/>
  <c r="J319046" i="1"/>
  <c r="J319038" i="1"/>
  <c r="J319022" i="1"/>
  <c r="J319014" i="1"/>
  <c r="J318998" i="1"/>
  <c r="J318982" i="1"/>
  <c r="J318974" i="1"/>
  <c r="J318958" i="1"/>
  <c r="J318942" i="1"/>
  <c r="J318926" i="1"/>
  <c r="J318918" i="1"/>
  <c r="J318910" i="1"/>
  <c r="J318894" i="1"/>
  <c r="J318878" i="1"/>
  <c r="J318862" i="1"/>
  <c r="J318798" i="1"/>
  <c r="J318790" i="1"/>
  <c r="J318782" i="1"/>
  <c r="J318774" i="1"/>
  <c r="J318766" i="1"/>
  <c r="J318758" i="1"/>
  <c r="J318750" i="1"/>
  <c r="J318726" i="1"/>
  <c r="J318718" i="1"/>
  <c r="J318710" i="1"/>
  <c r="J318702" i="1"/>
  <c r="J318694" i="1"/>
  <c r="J318686" i="1"/>
  <c r="J318678" i="1"/>
  <c r="J318670" i="1"/>
  <c r="J318662" i="1"/>
  <c r="J318654" i="1"/>
  <c r="J318638" i="1"/>
  <c r="J318630" i="1"/>
  <c r="J318622" i="1"/>
  <c r="J318614" i="1"/>
  <c r="J318598" i="1"/>
  <c r="J318582" i="1"/>
  <c r="J318566" i="1"/>
  <c r="J318558" i="1"/>
  <c r="J318534" i="1"/>
  <c r="J318462" i="1"/>
  <c r="J318454" i="1"/>
  <c r="J318406" i="1"/>
  <c r="J318382" i="1"/>
  <c r="J318342" i="1"/>
  <c r="J318318" i="1"/>
  <c r="J318294" i="1"/>
  <c r="J318278" i="1"/>
  <c r="J318270" i="1"/>
  <c r="J318262" i="1"/>
  <c r="J318254" i="1"/>
  <c r="J318238" i="1"/>
  <c r="J318230" i="1"/>
  <c r="J318222" i="1"/>
  <c r="J318214" i="1"/>
  <c r="J318198" i="1"/>
  <c r="J318190" i="1"/>
  <c r="J318158" i="1"/>
  <c r="J318150" i="1"/>
  <c r="J318142" i="1"/>
  <c r="J318134" i="1"/>
  <c r="J318118" i="1"/>
  <c r="J318102" i="1"/>
  <c r="J318094" i="1"/>
  <c r="J318086" i="1"/>
  <c r="J318078" i="1"/>
  <c r="J318070" i="1"/>
  <c r="J318054" i="1"/>
  <c r="J318038" i="1"/>
  <c r="J318022" i="1"/>
  <c r="J318014" i="1"/>
  <c r="J318006" i="1"/>
  <c r="J317998" i="1"/>
  <c r="J317990" i="1"/>
  <c r="J317982" i="1"/>
  <c r="J317974" i="1"/>
  <c r="J317958" i="1"/>
  <c r="J317950" i="1"/>
  <c r="J317942" i="1"/>
  <c r="J317934" i="1"/>
  <c r="J317926" i="1"/>
  <c r="J317918" i="1"/>
  <c r="J317910" i="1"/>
  <c r="J317902" i="1"/>
  <c r="J317894" i="1"/>
  <c r="J317886" i="1"/>
  <c r="J317870" i="1"/>
  <c r="J317862" i="1"/>
  <c r="J317854" i="1"/>
  <c r="J317846" i="1"/>
  <c r="J317830" i="1"/>
  <c r="J317798" i="1"/>
  <c r="J317790" i="1"/>
  <c r="J317766" i="1"/>
  <c r="J317750" i="1"/>
  <c r="J317694" i="1"/>
  <c r="J317686" i="1"/>
  <c r="J317614" i="1"/>
  <c r="J317550" i="1"/>
  <c r="J317526" i="1"/>
  <c r="J317502" i="1"/>
  <c r="J317494" i="1"/>
  <c r="J317486" i="1"/>
  <c r="J317462" i="1"/>
  <c r="J317454" i="1"/>
  <c r="J317446" i="1"/>
  <c r="J317422" i="1"/>
  <c r="J317390" i="1"/>
  <c r="J317382" i="1"/>
  <c r="J317318" i="1"/>
  <c r="J317302" i="1"/>
  <c r="J317286" i="1"/>
  <c r="J317278" i="1"/>
  <c r="J317270" i="1"/>
  <c r="J317262" i="1"/>
  <c r="J317254" i="1"/>
  <c r="J317246" i="1"/>
  <c r="J317238" i="1"/>
  <c r="J317222" i="1"/>
  <c r="J317214" i="1"/>
  <c r="J317206" i="1"/>
  <c r="J317198" i="1"/>
  <c r="J317190" i="1"/>
  <c r="J317182" i="1"/>
  <c r="J317158" i="1"/>
  <c r="J317134" i="1"/>
  <c r="J317126" i="1"/>
  <c r="J317054" i="1"/>
  <c r="J317038" i="1"/>
  <c r="J317014" i="1"/>
  <c r="J316998" i="1"/>
  <c r="J316966" i="1"/>
  <c r="J316958" i="1"/>
  <c r="J316950" i="1"/>
  <c r="J316934" i="1"/>
  <c r="J316926" i="1"/>
  <c r="J316918" i="1"/>
  <c r="J316806" i="1"/>
  <c r="J316790" i="1"/>
  <c r="J316782" i="1"/>
  <c r="J316774" i="1"/>
  <c r="J316766" i="1"/>
  <c r="J316758" i="1"/>
  <c r="J316702" i="1"/>
  <c r="J316694" i="1"/>
  <c r="J316686" i="1"/>
  <c r="J316678" i="1"/>
  <c r="J316670" i="1"/>
  <c r="J316662" i="1"/>
  <c r="J316654" i="1"/>
  <c r="J316646" i="1"/>
  <c r="J316638" i="1"/>
  <c r="J316614" i="1"/>
  <c r="J316582" i="1"/>
  <c r="J316574" i="1"/>
  <c r="J316566" i="1"/>
  <c r="J316478" i="1"/>
  <c r="J316414" i="1"/>
  <c r="J316406" i="1"/>
  <c r="J316382" i="1"/>
  <c r="J316374" i="1"/>
  <c r="J316366" i="1"/>
  <c r="J316342" i="1"/>
  <c r="J316334" i="1"/>
  <c r="J316326" i="1"/>
  <c r="J316318" i="1"/>
  <c r="J316302" i="1"/>
  <c r="J316294" i="1"/>
  <c r="J316286" i="1"/>
  <c r="J316278" i="1"/>
  <c r="J316262" i="1"/>
  <c r="J316246" i="1"/>
  <c r="J316238" i="1"/>
  <c r="J316222" i="1"/>
  <c r="J316214" i="1"/>
  <c r="J316198" i="1"/>
  <c r="J316190" i="1"/>
  <c r="J316182" i="1"/>
  <c r="J316174" i="1"/>
  <c r="J316150" i="1"/>
  <c r="J316142" i="1"/>
  <c r="J316134" i="1"/>
  <c r="J316126" i="1"/>
  <c r="J316118" i="1"/>
  <c r="J316110" i="1"/>
  <c r="J316094" i="1"/>
  <c r="J316086" i="1"/>
  <c r="J316078" i="1"/>
  <c r="J316070" i="1"/>
  <c r="J316062" i="1"/>
  <c r="J315910" i="1"/>
  <c r="J315902" i="1"/>
  <c r="J315878" i="1"/>
  <c r="J315862" i="1"/>
  <c r="J315838" i="1"/>
  <c r="J315806" i="1"/>
  <c r="J315798" i="1"/>
  <c r="J315774" i="1"/>
  <c r="J315710" i="1"/>
  <c r="J315678" i="1"/>
  <c r="J315670" i="1"/>
  <c r="J315646" i="1"/>
  <c r="J315638" i="1"/>
  <c r="J315614" i="1"/>
  <c r="J315590" i="1"/>
  <c r="J315566" i="1"/>
  <c r="J315558" i="1"/>
  <c r="J315550" i="1"/>
  <c r="J315526" i="1"/>
  <c r="J315502" i="1"/>
  <c r="J315486" i="1"/>
  <c r="J315470" i="1"/>
  <c r="J315462" i="1"/>
  <c r="J315454" i="1"/>
  <c r="J315438" i="1"/>
  <c r="J315430" i="1"/>
  <c r="J315422" i="1"/>
  <c r="J315414" i="1"/>
  <c r="J315390" i="1"/>
  <c r="J315382" i="1"/>
  <c r="J315374" i="1"/>
  <c r="J315366" i="1"/>
  <c r="J315358" i="1"/>
  <c r="J315350" i="1"/>
  <c r="J315334" i="1"/>
  <c r="J315326" i="1"/>
  <c r="J315318" i="1"/>
  <c r="J315302" i="1"/>
  <c r="J315294" i="1"/>
  <c r="J315286" i="1"/>
  <c r="J315278" i="1"/>
  <c r="J315270" i="1"/>
  <c r="J315262" i="1"/>
  <c r="J315254" i="1"/>
  <c r="J315238" i="1"/>
  <c r="J315222" i="1"/>
  <c r="J315214" i="1"/>
  <c r="J315190" i="1"/>
  <c r="J315158" i="1"/>
  <c r="J315150" i="1"/>
  <c r="J315110" i="1"/>
  <c r="J315102" i="1"/>
  <c r="J315046" i="1"/>
  <c r="J315006" i="1"/>
  <c r="J314966" i="1"/>
  <c r="J314918" i="1"/>
  <c r="J314910" i="1"/>
  <c r="J314902" i="1"/>
  <c r="J314846" i="1"/>
  <c r="J314838" i="1"/>
  <c r="J314822" i="1"/>
  <c r="J314814" i="1"/>
  <c r="J314806" i="1"/>
  <c r="J314790" i="1"/>
  <c r="J314782" i="1"/>
  <c r="J314766" i="1"/>
  <c r="J314758" i="1"/>
  <c r="J314750" i="1"/>
  <c r="J314742" i="1"/>
  <c r="J314726" i="1"/>
  <c r="J314718" i="1"/>
  <c r="J314710" i="1"/>
  <c r="J314702" i="1"/>
  <c r="J314694" i="1"/>
  <c r="J314686" i="1"/>
  <c r="J314670" i="1"/>
  <c r="J314662" i="1"/>
  <c r="J314654" i="1"/>
  <c r="J314646" i="1"/>
  <c r="J314638" i="1"/>
  <c r="J314630" i="1"/>
  <c r="J314614" i="1"/>
  <c r="J314606" i="1"/>
  <c r="J314598" i="1"/>
  <c r="J314590" i="1"/>
  <c r="J314582" i="1"/>
  <c r="J314574" i="1"/>
  <c r="J314566" i="1"/>
  <c r="J314550" i="1"/>
  <c r="J314542" i="1"/>
  <c r="J314310" i="1"/>
  <c r="J314302" i="1"/>
  <c r="J314294" i="1"/>
  <c r="J314286" i="1"/>
  <c r="J314278" i="1"/>
  <c r="J314270" i="1"/>
  <c r="J314262" i="1"/>
  <c r="J314254" i="1"/>
  <c r="J314246" i="1"/>
  <c r="J314238" i="1"/>
  <c r="J314230" i="1"/>
  <c r="J314222" i="1"/>
  <c r="J314166" i="1"/>
  <c r="J314134" i="1"/>
  <c r="J314126" i="1"/>
  <c r="J314102" i="1"/>
  <c r="J314054" i="1"/>
  <c r="J314046" i="1"/>
  <c r="J313990" i="1"/>
  <c r="J313974" i="1"/>
  <c r="J313950" i="1"/>
  <c r="J313886" i="1"/>
  <c r="J313878" i="1"/>
  <c r="J313870" i="1"/>
  <c r="J313846" i="1"/>
  <c r="J313814" i="1"/>
  <c r="J313806" i="1"/>
  <c r="J313782" i="1"/>
  <c r="J313774" i="1"/>
  <c r="J313766" i="1"/>
  <c r="J313758" i="1"/>
  <c r="J313750" i="1"/>
  <c r="J313726" i="1"/>
  <c r="J313718" i="1"/>
  <c r="J313710" i="1"/>
  <c r="J313694" i="1"/>
  <c r="J313686" i="1"/>
  <c r="J313678" i="1"/>
  <c r="J313670" i="1"/>
  <c r="J313662" i="1"/>
  <c r="J313654" i="1"/>
  <c r="J313638" i="1"/>
  <c r="J313630" i="1"/>
  <c r="J313622" i="1"/>
  <c r="J313614" i="1"/>
  <c r="J313606" i="1"/>
  <c r="J313598" i="1"/>
  <c r="J313590" i="1"/>
  <c r="J313582" i="1"/>
  <c r="J313574" i="1"/>
  <c r="J313566" i="1"/>
  <c r="J313558" i="1"/>
  <c r="J313550" i="1"/>
  <c r="J313542" i="1"/>
  <c r="J313534" i="1"/>
  <c r="J313526" i="1"/>
  <c r="J313518" i="1"/>
  <c r="J313510" i="1"/>
  <c r="J313502" i="1"/>
  <c r="J313494" i="1"/>
  <c r="J313486" i="1"/>
  <c r="J313478" i="1"/>
  <c r="J313470" i="1"/>
  <c r="J313462" i="1"/>
  <c r="J313454" i="1"/>
  <c r="J313446" i="1"/>
  <c r="J313438" i="1"/>
  <c r="J313430" i="1"/>
  <c r="J313422" i="1"/>
  <c r="J313414" i="1"/>
  <c r="J313398" i="1"/>
  <c r="J313366" i="1"/>
  <c r="J313358" i="1"/>
  <c r="J313334" i="1"/>
  <c r="J313286" i="1"/>
  <c r="J313278" i="1"/>
  <c r="J313222" i="1"/>
  <c r="J313206" i="1"/>
  <c r="J313182" i="1"/>
  <c r="J313142" i="1"/>
  <c r="J313110" i="1"/>
  <c r="J313102" i="1"/>
  <c r="J313070" i="1"/>
  <c r="J313006" i="1"/>
  <c r="J312990" i="1"/>
  <c r="J312982" i="1"/>
  <c r="J312974" i="1"/>
  <c r="J312950" i="1"/>
  <c r="J312934" i="1"/>
  <c r="J312910" i="1"/>
  <c r="J312886" i="1"/>
  <c r="J312870" i="1"/>
  <c r="J312862" i="1"/>
  <c r="J312854" i="1"/>
  <c r="J312846" i="1"/>
  <c r="J312838" i="1"/>
  <c r="J312830" i="1"/>
  <c r="J312814" i="1"/>
  <c r="J312806" i="1"/>
  <c r="J312798" i="1"/>
  <c r="J312790" i="1"/>
  <c r="J312782" i="1"/>
  <c r="J312774" i="1"/>
  <c r="J312766" i="1"/>
  <c r="J312750" i="1"/>
  <c r="J312742" i="1"/>
  <c r="J312734" i="1"/>
  <c r="J312726" i="1"/>
  <c r="J312718" i="1"/>
  <c r="J312710" i="1"/>
  <c r="J312702" i="1"/>
  <c r="J312694" i="1"/>
  <c r="J312686" i="1"/>
  <c r="J312678" i="1"/>
  <c r="J312670" i="1"/>
  <c r="J312662" i="1"/>
  <c r="J312654" i="1"/>
  <c r="J312646" i="1"/>
  <c r="J312622" i="1"/>
  <c r="J312566" i="1"/>
  <c r="J312510" i="1"/>
  <c r="J312502" i="1"/>
  <c r="J312486" i="1"/>
  <c r="J312470" i="1"/>
  <c r="J312462" i="1"/>
  <c r="J312438" i="1"/>
  <c r="J312430" i="1"/>
  <c r="J312422" i="1"/>
  <c r="J312406" i="1"/>
  <c r="J312398" i="1"/>
  <c r="J312390" i="1"/>
  <c r="J312382" i="1"/>
  <c r="J312374" i="1"/>
  <c r="J312366" i="1"/>
  <c r="J312350" i="1"/>
  <c r="J312342" i="1"/>
  <c r="J312334" i="1"/>
  <c r="J312326" i="1"/>
  <c r="J312318" i="1"/>
  <c r="J312310" i="1"/>
  <c r="J312302" i="1"/>
  <c r="J312294" i="1"/>
  <c r="J312278" i="1"/>
  <c r="J312262" i="1"/>
  <c r="J312230" i="1"/>
  <c r="J312222" i="1"/>
  <c r="J312158" i="1"/>
  <c r="J312150" i="1"/>
  <c r="J312118" i="1"/>
  <c r="J312078" i="1"/>
  <c r="J311398" i="1"/>
  <c r="J311390" i="1"/>
  <c r="J311358" i="1"/>
  <c r="J311350" i="1"/>
  <c r="J311334" i="1"/>
  <c r="J311318" i="1"/>
  <c r="J311310" i="1"/>
  <c r="J311302" i="1"/>
  <c r="J311294" i="1"/>
  <c r="J311286" i="1"/>
  <c r="J311278" i="1"/>
  <c r="J311262" i="1"/>
  <c r="J311254" i="1"/>
  <c r="J311246" i="1"/>
  <c r="J311238" i="1"/>
  <c r="J311230" i="1"/>
  <c r="J311222" i="1"/>
  <c r="J311214" i="1"/>
  <c r="J311190" i="1"/>
  <c r="J311182" i="1"/>
  <c r="J311174" i="1"/>
  <c r="J311158" i="1"/>
  <c r="J311150" i="1"/>
  <c r="J311142" i="1"/>
  <c r="J311126" i="1"/>
  <c r="J311118" i="1"/>
  <c r="J311110" i="1"/>
  <c r="J311102" i="1"/>
  <c r="J311094" i="1"/>
  <c r="J311086" i="1"/>
  <c r="J311078" i="1"/>
  <c r="J311070" i="1"/>
  <c r="J311062" i="1"/>
  <c r="J311054" i="1"/>
  <c r="J311046" i="1"/>
  <c r="J311038" i="1"/>
  <c r="J311014" i="1"/>
  <c r="J310982" i="1"/>
  <c r="J310974" i="1"/>
  <c r="J310934" i="1"/>
  <c r="J310878" i="1"/>
  <c r="J310854" i="1"/>
  <c r="J310830" i="1"/>
  <c r="J310758" i="1"/>
  <c r="J310750" i="1"/>
  <c r="J310742" i="1"/>
  <c r="J310734" i="1"/>
  <c r="J310710" i="1"/>
  <c r="J310702" i="1"/>
  <c r="J310678" i="1"/>
  <c r="J310662" i="1"/>
  <c r="J310654" i="1"/>
  <c r="J310646" i="1"/>
  <c r="J310638" i="1"/>
  <c r="J310630" i="1"/>
  <c r="J310614" i="1"/>
  <c r="J310606" i="1"/>
  <c r="J310590" i="1"/>
  <c r="J310582" i="1"/>
  <c r="J310574" i="1"/>
  <c r="J310566" i="1"/>
  <c r="J310550" i="1"/>
  <c r="J310542" i="1"/>
  <c r="J310534" i="1"/>
  <c r="J310526" i="1"/>
  <c r="J310510" i="1"/>
  <c r="J310502" i="1"/>
  <c r="J310486" i="1"/>
  <c r="J310478" i="1"/>
  <c r="J310470" i="1"/>
  <c r="J310454" i="1"/>
  <c r="J310446" i="1"/>
  <c r="J310438" i="1"/>
  <c r="J310422" i="1"/>
  <c r="J310414" i="1"/>
  <c r="J310406" i="1"/>
  <c r="J310398" i="1"/>
  <c r="J310390" i="1"/>
  <c r="J310382" i="1"/>
  <c r="J310374" i="1"/>
  <c r="J310366" i="1"/>
  <c r="J310358" i="1"/>
  <c r="J310350" i="1"/>
  <c r="J310342" i="1"/>
  <c r="J310334" i="1"/>
  <c r="J310326" i="1"/>
  <c r="J310310" i="1"/>
  <c r="J310302" i="1"/>
  <c r="J310278" i="1"/>
  <c r="J310246" i="1"/>
  <c r="J310238" i="1"/>
  <c r="J310134" i="1"/>
  <c r="J310126" i="1"/>
  <c r="J310070" i="1"/>
  <c r="J310006" i="1"/>
  <c r="J309974" i="1"/>
  <c r="J309966" i="1"/>
  <c r="J309942" i="1"/>
  <c r="J309918" i="1"/>
  <c r="J309910" i="1"/>
  <c r="J309902" i="1"/>
  <c r="J309886" i="1"/>
  <c r="J309846" i="1"/>
  <c r="J309830" i="1"/>
  <c r="J309822" i="1"/>
  <c r="J309814" i="1"/>
  <c r="J309806" i="1"/>
  <c r="J309798" i="1"/>
  <c r="J309782" i="1"/>
  <c r="J309766" i="1"/>
  <c r="J309630" i="1"/>
  <c r="J309622" i="1"/>
  <c r="J309614" i="1"/>
  <c r="J309598" i="1"/>
  <c r="J309582" i="1"/>
  <c r="J309566" i="1"/>
  <c r="J309558" i="1"/>
  <c r="J309550" i="1"/>
  <c r="J309382" i="1"/>
  <c r="J309374" i="1"/>
  <c r="J309358" i="1"/>
  <c r="J309350" i="1"/>
  <c r="J309342" i="1"/>
  <c r="J309334" i="1"/>
  <c r="J309326" i="1"/>
  <c r="J309318" i="1"/>
  <c r="J309310" i="1"/>
  <c r="J309294" i="1"/>
  <c r="J309286" i="1"/>
  <c r="J309278" i="1"/>
  <c r="J309270" i="1"/>
  <c r="J309262" i="1"/>
  <c r="J309254" i="1"/>
  <c r="J309246" i="1"/>
  <c r="J309230" i="1"/>
  <c r="J309222" i="1"/>
  <c r="J309214" i="1"/>
  <c r="J309206" i="1"/>
  <c r="J309198" i="1"/>
  <c r="J309150" i="1"/>
  <c r="J309142" i="1"/>
  <c r="J309118" i="1"/>
  <c r="J309078" i="1"/>
  <c r="J309070" i="1"/>
  <c r="J308966" i="1"/>
  <c r="J308926" i="1"/>
  <c r="J308902" i="1"/>
  <c r="J308894" i="1"/>
  <c r="J308886" i="1"/>
  <c r="J308862" i="1"/>
  <c r="J308854" i="1"/>
  <c r="J308846" i="1"/>
  <c r="J308838" i="1"/>
  <c r="J308822" i="1"/>
  <c r="J308806" i="1"/>
  <c r="J308798" i="1"/>
  <c r="J308782" i="1"/>
  <c r="J308774" i="1"/>
  <c r="J308758" i="1"/>
  <c r="J308742" i="1"/>
  <c r="J308734" i="1"/>
  <c r="J308718" i="1"/>
  <c r="J308710" i="1"/>
  <c r="J308702" i="1"/>
  <c r="J308694" i="1"/>
  <c r="J308686" i="1"/>
  <c r="J308670" i="1"/>
  <c r="J308662" i="1"/>
  <c r="J308654" i="1"/>
  <c r="J308646" i="1"/>
  <c r="J308638" i="1"/>
  <c r="J308630" i="1"/>
  <c r="J308622" i="1"/>
  <c r="J308606" i="1"/>
  <c r="J308598" i="1"/>
  <c r="J308542" i="1"/>
  <c r="J308510" i="1"/>
  <c r="J308502" i="1"/>
  <c r="J308454" i="1"/>
  <c r="J308430" i="1"/>
  <c r="J308390" i="1"/>
  <c r="J308382" i="1"/>
  <c r="J308358" i="1"/>
  <c r="J308350" i="1"/>
  <c r="J308342" i="1"/>
  <c r="J308310" i="1"/>
  <c r="J308302" i="1"/>
  <c r="J308286" i="1"/>
  <c r="J308270" i="1"/>
  <c r="J308262" i="1"/>
  <c r="J308254" i="1"/>
  <c r="J308246" i="1"/>
  <c r="J308238" i="1"/>
  <c r="J308222" i="1"/>
  <c r="J308206" i="1"/>
  <c r="J308190" i="1"/>
  <c r="J308182" i="1"/>
  <c r="J308166" i="1"/>
  <c r="J308158" i="1"/>
  <c r="J308142" i="1"/>
  <c r="J308134" i="1"/>
  <c r="J308126" i="1"/>
  <c r="J308118" i="1"/>
  <c r="J308110" i="1"/>
  <c r="J308102" i="1"/>
  <c r="J308094" i="1"/>
  <c r="J308086" i="1"/>
  <c r="J308078" i="1"/>
  <c r="J308062" i="1"/>
  <c r="J308054" i="1"/>
  <c r="J308046" i="1"/>
  <c r="J308038" i="1"/>
  <c r="J308030" i="1"/>
  <c r="J308022" i="1"/>
  <c r="J308014" i="1"/>
  <c r="J308006" i="1"/>
  <c r="J307998" i="1"/>
  <c r="J307990" i="1"/>
  <c r="J307982" i="1"/>
  <c r="J307974" i="1"/>
  <c r="J307966" i="1"/>
  <c r="J307958" i="1"/>
  <c r="J307950" i="1"/>
  <c r="J307942" i="1"/>
  <c r="J307934" i="1"/>
  <c r="J307910" i="1"/>
  <c r="J307878" i="1"/>
  <c r="J307870" i="1"/>
  <c r="J307846" i="1"/>
  <c r="J307822" i="1"/>
  <c r="J307814" i="1"/>
  <c r="J307758" i="1"/>
  <c r="J307750" i="1"/>
  <c r="J307646" i="1"/>
  <c r="J307582" i="1"/>
  <c r="J307550" i="1"/>
  <c r="J307542" i="1"/>
  <c r="J307518" i="1"/>
  <c r="J307494" i="1"/>
  <c r="J307486" i="1"/>
  <c r="J307478" i="1"/>
  <c r="J307462" i="1"/>
  <c r="J307454" i="1"/>
  <c r="J307438" i="1"/>
  <c r="J307430" i="1"/>
  <c r="J307414" i="1"/>
  <c r="J307398" i="1"/>
  <c r="J307390" i="1"/>
  <c r="J307374" i="1"/>
  <c r="J307358" i="1"/>
  <c r="J307350" i="1"/>
  <c r="J307342" i="1"/>
  <c r="J307334" i="1"/>
  <c r="J307326" i="1"/>
  <c r="J307318" i="1"/>
  <c r="J307310" i="1"/>
  <c r="J307294" i="1"/>
  <c r="J307286" i="1"/>
  <c r="J307278" i="1"/>
  <c r="J307198" i="1"/>
  <c r="J307190" i="1"/>
  <c r="J307182" i="1"/>
  <c r="J307174" i="1"/>
  <c r="J307158" i="1"/>
  <c r="J307150" i="1"/>
  <c r="J307142" i="1"/>
  <c r="J307134" i="1"/>
  <c r="J307126" i="1"/>
  <c r="J307118" i="1"/>
  <c r="J307110" i="1"/>
  <c r="J307102" i="1"/>
  <c r="J307094" i="1"/>
  <c r="J307086" i="1"/>
  <c r="J307070" i="1"/>
  <c r="J307062" i="1"/>
  <c r="J307054" i="1"/>
  <c r="J307046" i="1"/>
  <c r="J307038" i="1"/>
  <c r="J307030" i="1"/>
  <c r="J307022" i="1"/>
  <c r="J307006" i="1"/>
  <c r="J306982" i="1"/>
  <c r="J306950" i="1"/>
  <c r="J306942" i="1"/>
  <c r="J306918" i="1"/>
  <c r="J306862" i="1"/>
  <c r="J306854" i="1"/>
  <c r="J306790" i="1"/>
  <c r="J306734" i="1"/>
  <c r="J306670" i="1"/>
  <c r="J306646" i="1"/>
  <c r="J306638" i="1"/>
  <c r="J306630" i="1"/>
  <c r="J306598" i="1"/>
  <c r="J306590" i="1"/>
  <c r="J306574" i="1"/>
  <c r="J306566" i="1"/>
  <c r="J306550" i="1"/>
  <c r="J306542" i="1"/>
  <c r="J306534" i="1"/>
  <c r="J306526" i="1"/>
  <c r="J306518" i="1"/>
  <c r="J306486" i="1"/>
  <c r="J306478" i="1"/>
  <c r="J306462" i="1"/>
  <c r="J306446" i="1"/>
  <c r="J306438" i="1"/>
  <c r="J306430" i="1"/>
  <c r="J306414" i="1"/>
  <c r="J306398" i="1"/>
  <c r="J306390" i="1"/>
  <c r="J306382" i="1"/>
  <c r="J306374" i="1"/>
  <c r="J306366" i="1"/>
  <c r="J306358" i="1"/>
  <c r="J306350" i="1"/>
  <c r="J306334" i="1"/>
  <c r="J306326" i="1"/>
  <c r="J306318" i="1"/>
  <c r="J306302" i="1"/>
  <c r="J306294" i="1"/>
  <c r="J306286" i="1"/>
  <c r="J306278" i="1"/>
  <c r="J306270" i="1"/>
  <c r="J306262" i="1"/>
  <c r="J306254" i="1"/>
  <c r="J306238" i="1"/>
  <c r="J306230" i="1"/>
  <c r="J306222" i="1"/>
  <c r="J306214" i="1"/>
  <c r="J306206" i="1"/>
  <c r="J306198" i="1"/>
  <c r="J306190" i="1"/>
  <c r="J306150" i="1"/>
  <c r="J306126" i="1"/>
  <c r="J306094" i="1"/>
  <c r="J306086" i="1"/>
  <c r="J306062" i="1"/>
  <c r="J305990" i="1"/>
  <c r="J305982" i="1"/>
  <c r="J305926" i="1"/>
  <c r="J305918" i="1"/>
  <c r="J305846" i="1"/>
  <c r="J305806" i="1"/>
  <c r="J305782" i="1"/>
  <c r="J305758" i="1"/>
  <c r="J305750" i="1"/>
  <c r="J305742" i="1"/>
  <c r="J305718" i="1"/>
  <c r="J305710" i="1"/>
  <c r="J305694" i="1"/>
  <c r="J305686" i="1"/>
  <c r="J305678" i="1"/>
  <c r="J305614" i="1"/>
  <c r="J305606" i="1"/>
  <c r="J305582" i="1"/>
  <c r="J305566" i="1"/>
  <c r="J305550" i="1"/>
  <c r="J305542" i="1"/>
  <c r="J305526" i="1"/>
  <c r="J305102" i="1"/>
  <c r="J305094" i="1"/>
  <c r="J305078" i="1"/>
  <c r="J305070" i="1"/>
  <c r="J305054" i="1"/>
  <c r="J305046" i="1"/>
  <c r="J305038" i="1"/>
  <c r="J305030" i="1"/>
  <c r="J305014" i="1"/>
  <c r="J304998" i="1"/>
  <c r="J304990" i="1"/>
  <c r="J304982" i="1"/>
  <c r="J304974" i="1"/>
  <c r="J304966" i="1"/>
  <c r="J304958" i="1"/>
  <c r="J304950" i="1"/>
  <c r="J304934" i="1"/>
  <c r="J304926" i="1"/>
  <c r="J304870" i="1"/>
  <c r="J304862" i="1"/>
  <c r="J304838" i="1"/>
  <c r="J304822" i="1"/>
  <c r="J304790" i="1"/>
  <c r="J304782" i="1"/>
  <c r="J304774" i="1"/>
  <c r="J304758" i="1"/>
  <c r="J304750" i="1"/>
  <c r="J304742" i="1"/>
  <c r="J304734" i="1"/>
  <c r="J304726" i="1"/>
  <c r="J304718" i="1"/>
  <c r="J304702" i="1"/>
  <c r="J304686" i="1"/>
  <c r="J304678" i="1"/>
  <c r="J304654" i="1"/>
  <c r="J304646" i="1"/>
  <c r="J304638" i="1"/>
  <c r="J304630" i="1"/>
  <c r="J304622" i="1"/>
  <c r="J304614" i="1"/>
  <c r="J304606" i="1"/>
  <c r="J304598" i="1"/>
  <c r="J304590" i="1"/>
  <c r="J304582" i="1"/>
  <c r="J304574" i="1"/>
  <c r="J304550" i="1"/>
  <c r="J304518" i="1"/>
  <c r="J304494" i="1"/>
  <c r="J304486" i="1"/>
  <c r="J304446" i="1"/>
  <c r="J304406" i="1"/>
  <c r="J304398" i="1"/>
  <c r="J304390" i="1"/>
  <c r="J304374" i="1"/>
  <c r="J304366" i="1"/>
  <c r="J304358" i="1"/>
  <c r="J304334" i="1"/>
  <c r="J304326" i="1"/>
  <c r="J304302" i="1"/>
  <c r="J304294" i="1"/>
  <c r="J304286" i="1"/>
  <c r="J304278" i="1"/>
  <c r="J304270" i="1"/>
  <c r="J304262" i="1"/>
  <c r="J304254" i="1"/>
  <c r="J304246" i="1"/>
  <c r="J304230" i="1"/>
  <c r="J304214" i="1"/>
  <c r="J304206" i="1"/>
  <c r="J304198" i="1"/>
  <c r="J304190" i="1"/>
  <c r="J304174" i="1"/>
  <c r="J304166" i="1"/>
  <c r="J304158" i="1"/>
  <c r="J304094" i="1"/>
  <c r="J304086" i="1"/>
  <c r="J304078" i="1"/>
  <c r="J304070" i="1"/>
  <c r="J304062" i="1"/>
  <c r="J304054" i="1"/>
  <c r="J304046" i="1"/>
  <c r="J303998" i="1"/>
  <c r="J303990" i="1"/>
  <c r="J303966" i="1"/>
  <c r="J303934" i="1"/>
  <c r="J303926" i="1"/>
  <c r="J303870" i="1"/>
  <c r="J303782" i="1"/>
  <c r="J303742" i="1"/>
  <c r="J303718" i="1"/>
  <c r="J303710" i="1"/>
  <c r="J303694" i="1"/>
  <c r="J303686" i="1"/>
  <c r="J303662" i="1"/>
  <c r="J303654" i="1"/>
  <c r="J303646" i="1"/>
  <c r="J303630" i="1"/>
  <c r="J303622" i="1"/>
  <c r="J303614" i="1"/>
  <c r="J303606" i="1"/>
  <c r="J303598" i="1"/>
  <c r="J303582" i="1"/>
  <c r="J303574" i="1"/>
  <c r="J303566" i="1"/>
  <c r="J303558" i="1"/>
  <c r="J303550" i="1"/>
  <c r="J303534" i="1"/>
  <c r="J303526" i="1"/>
  <c r="J303518" i="1"/>
  <c r="J303510" i="1"/>
  <c r="J303502" i="1"/>
  <c r="J303486" i="1"/>
  <c r="J303414" i="1"/>
  <c r="J303406" i="1"/>
  <c r="J303398" i="1"/>
  <c r="J303390" i="1"/>
  <c r="J303382" i="1"/>
  <c r="J303374" i="1"/>
  <c r="J303366" i="1"/>
  <c r="J303358" i="1"/>
  <c r="J303350" i="1"/>
  <c r="J303342" i="1"/>
  <c r="J303334" i="1"/>
  <c r="J303198" i="1"/>
  <c r="J303190" i="1"/>
  <c r="J303182" i="1"/>
  <c r="J303174" i="1"/>
  <c r="J303166" i="1"/>
  <c r="J303158" i="1"/>
  <c r="J303150" i="1"/>
  <c r="J303142" i="1"/>
  <c r="J303134" i="1"/>
  <c r="J303126" i="1"/>
  <c r="J303118" i="1"/>
  <c r="J303110" i="1"/>
  <c r="J303102" i="1"/>
  <c r="J303070" i="1"/>
  <c r="J303062" i="1"/>
  <c r="J303038" i="1"/>
  <c r="J302846" i="1"/>
  <c r="J302838" i="1"/>
  <c r="J302782" i="1"/>
  <c r="J302750" i="1"/>
  <c r="J302726" i="1"/>
  <c r="J302686" i="1"/>
  <c r="J302550" i="1"/>
  <c r="J302542" i="1"/>
  <c r="J302534" i="1"/>
  <c r="J302510" i="1"/>
  <c r="J302486" i="1"/>
  <c r="J302478" i="1"/>
  <c r="J302470" i="1"/>
  <c r="J302454" i="1"/>
  <c r="J302446" i="1"/>
  <c r="J302430" i="1"/>
  <c r="J302422" i="1"/>
  <c r="J302406" i="1"/>
  <c r="J302398" i="1"/>
  <c r="J302382" i="1"/>
  <c r="J302366" i="1"/>
  <c r="J302358" i="1"/>
  <c r="J302350" i="1"/>
  <c r="J302342" i="1"/>
  <c r="J302326" i="1"/>
  <c r="J302310" i="1"/>
  <c r="J302294" i="1"/>
  <c r="J302286" i="1"/>
  <c r="J302278" i="1"/>
  <c r="J302198" i="1"/>
  <c r="J302190" i="1"/>
  <c r="J302174" i="1"/>
  <c r="J302166" i="1"/>
  <c r="J302158" i="1"/>
  <c r="J302150" i="1"/>
  <c r="J302142" i="1"/>
  <c r="J302134" i="1"/>
  <c r="J302126" i="1"/>
  <c r="J302110" i="1"/>
  <c r="J302102" i="1"/>
  <c r="J302094" i="1"/>
  <c r="J302086" i="1"/>
  <c r="J302078" i="1"/>
  <c r="J302070" i="1"/>
  <c r="J302062" i="1"/>
  <c r="J302054" i="1"/>
  <c r="J302046" i="1"/>
  <c r="J302038" i="1"/>
  <c r="J302030" i="1"/>
  <c r="J302022" i="1"/>
  <c r="J302014" i="1"/>
  <c r="J301942" i="1"/>
  <c r="J301918" i="1"/>
  <c r="J301886" i="1"/>
  <c r="J301878" i="1"/>
  <c r="J301854" i="1"/>
  <c r="J301638" i="1"/>
  <c r="J301630" i="1"/>
  <c r="J301574" i="1"/>
  <c r="J301566" i="1"/>
  <c r="J301526" i="1"/>
  <c r="J301462" i="1"/>
  <c r="J301438" i="1"/>
  <c r="J301430" i="1"/>
  <c r="J301398" i="1"/>
  <c r="J301390" i="1"/>
  <c r="J301374" i="1"/>
  <c r="J301366" i="1"/>
  <c r="J301358" i="1"/>
  <c r="J301350" i="1"/>
  <c r="J301342" i="1"/>
  <c r="J301326" i="1"/>
  <c r="J301318" i="1"/>
  <c r="J301310" i="1"/>
  <c r="J301294" i="1"/>
  <c r="J301286" i="1"/>
  <c r="J301278" i="1"/>
  <c r="J301262" i="1"/>
  <c r="J301254" i="1"/>
  <c r="J301246" i="1"/>
  <c r="J301238" i="1"/>
  <c r="J301230" i="1"/>
  <c r="J301222" i="1"/>
  <c r="J301214" i="1"/>
  <c r="J301198" i="1"/>
  <c r="J301182" i="1"/>
  <c r="J301166" i="1"/>
  <c r="J301158" i="1"/>
  <c r="J301150" i="1"/>
  <c r="J301134" i="1"/>
  <c r="J301126" i="1"/>
  <c r="J301118" i="1"/>
  <c r="J301110" i="1"/>
  <c r="J301102" i="1"/>
  <c r="J301094" i="1"/>
  <c r="J301086" i="1"/>
  <c r="J301070" i="1"/>
  <c r="J301046" i="1"/>
  <c r="J301038" i="1"/>
  <c r="J301030" i="1"/>
  <c r="J301022" i="1"/>
  <c r="J301014" i="1"/>
  <c r="J301006" i="1"/>
  <c r="J300998" i="1"/>
  <c r="J300990" i="1"/>
  <c r="J300982" i="1"/>
  <c r="J300974" i="1"/>
  <c r="J300966" i="1"/>
  <c r="J300958" i="1"/>
  <c r="J300814" i="1"/>
  <c r="J300798" i="1"/>
  <c r="J300790" i="1"/>
  <c r="J300742" i="1"/>
  <c r="J300678" i="1"/>
  <c r="J300662" i="1"/>
  <c r="J300654" i="1"/>
  <c r="J300638" i="1"/>
  <c r="J300630" i="1"/>
  <c r="J300598" i="1"/>
  <c r="J300590" i="1"/>
  <c r="J300574" i="1"/>
  <c r="J300566" i="1"/>
  <c r="J300558" i="1"/>
  <c r="J300550" i="1"/>
  <c r="J300534" i="1"/>
  <c r="J300526" i="1"/>
  <c r="J300510" i="1"/>
  <c r="J300494" i="1"/>
  <c r="J300486" i="1"/>
  <c r="J300478" i="1"/>
  <c r="J300470" i="1"/>
  <c r="J300462" i="1"/>
  <c r="J300454" i="1"/>
  <c r="J300446" i="1"/>
  <c r="J300430" i="1"/>
  <c r="J300422" i="1"/>
  <c r="J300414" i="1"/>
  <c r="J300406" i="1"/>
  <c r="J300398" i="1"/>
  <c r="J300390" i="1"/>
  <c r="J300382" i="1"/>
  <c r="J300374" i="1"/>
  <c r="J300366" i="1"/>
  <c r="J300358" i="1"/>
  <c r="J300350" i="1"/>
  <c r="J300334" i="1"/>
  <c r="J300326" i="1"/>
  <c r="J300318" i="1"/>
  <c r="J300310" i="1"/>
  <c r="J300302" i="1"/>
  <c r="J300294" i="1"/>
  <c r="J300286" i="1"/>
  <c r="J300278" i="1"/>
  <c r="J300270" i="1"/>
  <c r="J300254" i="1"/>
  <c r="J300246" i="1"/>
  <c r="J300238" i="1"/>
  <c r="J300230" i="1"/>
  <c r="J300222" i="1"/>
  <c r="J300214" i="1"/>
  <c r="J300206" i="1"/>
  <c r="J300198" i="1"/>
  <c r="J300190" i="1"/>
  <c r="J300166" i="1"/>
  <c r="J300150" i="1"/>
  <c r="J300134" i="1"/>
  <c r="J300126" i="1"/>
  <c r="J300102" i="1"/>
  <c r="J300094" i="1"/>
  <c r="J300038" i="1"/>
  <c r="J300030" i="1"/>
  <c r="J299910" i="1"/>
  <c r="J299870" i="1"/>
  <c r="J299854" i="1"/>
  <c r="J299846" i="1"/>
  <c r="J299838" i="1"/>
  <c r="J299782" i="1"/>
  <c r="J299774" i="1"/>
  <c r="J299766" i="1"/>
  <c r="J299750" i="1"/>
  <c r="J299742" i="1"/>
  <c r="J299734" i="1"/>
  <c r="J299726" i="1"/>
  <c r="J299718" i="1"/>
  <c r="J299710" i="1"/>
  <c r="J299702" i="1"/>
  <c r="J299686" i="1"/>
  <c r="J299678" i="1"/>
  <c r="J299670" i="1"/>
  <c r="J299662" i="1"/>
  <c r="J299654" i="1"/>
  <c r="J299638" i="1"/>
  <c r="J299622" i="1"/>
  <c r="J299614" i="1"/>
  <c r="J299606" i="1"/>
  <c r="J299598" i="1"/>
  <c r="J299590" i="1"/>
  <c r="J299582" i="1"/>
  <c r="J299574" i="1"/>
  <c r="J299566" i="1"/>
  <c r="J299558" i="1"/>
  <c r="J299550" i="1"/>
  <c r="J299542" i="1"/>
  <c r="J299526" i="1"/>
  <c r="J299518" i="1"/>
  <c r="J299510" i="1"/>
  <c r="J299502" i="1"/>
  <c r="J299494" i="1"/>
  <c r="J299486" i="1"/>
  <c r="J299478" i="1"/>
  <c r="J299470" i="1"/>
  <c r="J299462" i="1"/>
  <c r="J299446" i="1"/>
  <c r="J299438" i="1"/>
  <c r="J299430" i="1"/>
  <c r="J299422" i="1"/>
  <c r="J299414" i="1"/>
  <c r="J299406" i="1"/>
  <c r="J299398" i="1"/>
  <c r="J299390" i="1"/>
  <c r="J299382" i="1"/>
  <c r="J299358" i="1"/>
  <c r="J299326" i="1"/>
  <c r="J299318" i="1"/>
  <c r="J299294" i="1"/>
  <c r="J299286" i="1"/>
  <c r="J299230" i="1"/>
  <c r="J299222" i="1"/>
  <c r="J299166" i="1"/>
  <c r="J299142" i="1"/>
  <c r="J299102" i="1"/>
  <c r="J299094" i="1"/>
  <c r="J299062" i="1"/>
  <c r="J299054" i="1"/>
  <c r="J299046" i="1"/>
  <c r="J299038" i="1"/>
  <c r="J299030" i="1"/>
  <c r="J299022" i="1"/>
  <c r="J299014" i="1"/>
  <c r="J298998" i="1"/>
  <c r="J298982" i="1"/>
  <c r="J298974" i="1"/>
  <c r="J298966" i="1"/>
  <c r="J298950" i="1"/>
  <c r="J298942" i="1"/>
  <c r="J298934" i="1"/>
  <c r="J298926" i="1"/>
  <c r="J298918" i="1"/>
  <c r="J298910" i="1"/>
  <c r="J298902" i="1"/>
  <c r="J298886" i="1"/>
  <c r="J298878" i="1"/>
  <c r="J298870" i="1"/>
  <c r="J298862" i="1"/>
  <c r="J298854" i="1"/>
  <c r="J298846" i="1"/>
  <c r="J298838" i="1"/>
  <c r="J298830" i="1"/>
  <c r="J298822" i="1"/>
  <c r="J298814" i="1"/>
  <c r="J298806" i="1"/>
  <c r="J298798" i="1"/>
  <c r="J298774" i="1"/>
  <c r="J298702" i="1"/>
  <c r="J298694" i="1"/>
  <c r="J298670" i="1"/>
  <c r="J298606" i="1"/>
  <c r="J298526" i="1"/>
  <c r="J298518" i="1"/>
  <c r="J298494" i="1"/>
  <c r="J298486" i="1"/>
  <c r="J298462" i="1"/>
  <c r="J298446" i="1"/>
  <c r="J298430" i="1"/>
  <c r="J298422" i="1"/>
  <c r="J298414" i="1"/>
  <c r="J298406" i="1"/>
  <c r="J298398" i="1"/>
  <c r="J298286" i="1"/>
  <c r="J298278" i="1"/>
  <c r="J298262" i="1"/>
  <c r="J298246" i="1"/>
  <c r="J298238" i="1"/>
  <c r="J298230" i="1"/>
  <c r="J298214" i="1"/>
  <c r="J298198" i="1"/>
  <c r="J298190" i="1"/>
  <c r="J298182" i="1"/>
  <c r="J298174" i="1"/>
  <c r="J298166" i="1"/>
  <c r="J298158" i="1"/>
  <c r="J298142" i="1"/>
  <c r="J298134" i="1"/>
  <c r="J298126" i="1"/>
  <c r="J298118" i="1"/>
  <c r="J298110" i="1"/>
  <c r="J298102" i="1"/>
  <c r="J298094" i="1"/>
  <c r="J298086" i="1"/>
  <c r="J298078" i="1"/>
  <c r="J298070" i="1"/>
  <c r="J298062" i="1"/>
  <c r="J298046" i="1"/>
  <c r="J298038" i="1"/>
  <c r="J298030" i="1"/>
  <c r="J298022" i="1"/>
  <c r="J297966" i="1"/>
  <c r="J297934" i="1"/>
  <c r="J297926" i="1"/>
  <c r="J297902" i="1"/>
  <c r="J297838" i="1"/>
  <c r="J297830" i="1"/>
  <c r="J297758" i="1"/>
  <c r="J297718" i="1"/>
  <c r="J297694" i="1"/>
  <c r="J297662" i="1"/>
  <c r="J297638" i="1"/>
  <c r="J297630" i="1"/>
  <c r="J297622" i="1"/>
  <c r="J297566" i="1"/>
  <c r="J297558" i="1"/>
  <c r="J297534" i="1"/>
  <c r="J297526" i="1"/>
  <c r="J297518" i="1"/>
  <c r="J297502" i="1"/>
  <c r="J297478" i="1"/>
  <c r="J297462" i="1"/>
  <c r="J297454" i="1"/>
  <c r="J297438" i="1"/>
  <c r="J297430" i="1"/>
  <c r="J297414" i="1"/>
  <c r="J297398" i="1"/>
  <c r="J297390" i="1"/>
  <c r="J297374" i="1"/>
  <c r="J297366" i="1"/>
  <c r="J297358" i="1"/>
  <c r="J297350" i="1"/>
  <c r="J297342" i="1"/>
  <c r="J297334" i="1"/>
  <c r="J297326" i="1"/>
  <c r="J297310" i="1"/>
  <c r="J297302" i="1"/>
  <c r="J297294" i="1"/>
  <c r="J297286" i="1"/>
  <c r="J297278" i="1"/>
  <c r="J297262" i="1"/>
  <c r="J297254" i="1"/>
  <c r="J297246" i="1"/>
  <c r="J297238" i="1"/>
  <c r="J297230" i="1"/>
  <c r="J297222" i="1"/>
  <c r="J297214" i="1"/>
  <c r="J297198" i="1"/>
  <c r="J297166" i="1"/>
  <c r="J297158" i="1"/>
  <c r="J297134" i="1"/>
  <c r="J297118" i="1"/>
  <c r="J297070" i="1"/>
  <c r="J297062" i="1"/>
  <c r="J296990" i="1"/>
  <c r="J296926" i="1"/>
  <c r="J296902" i="1"/>
  <c r="J296894" i="1"/>
  <c r="J296886" i="1"/>
  <c r="J296862" i="1"/>
  <c r="J296854" i="1"/>
  <c r="J296806" i="1"/>
  <c r="J296798" i="1"/>
  <c r="J296782" i="1"/>
  <c r="J296766" i="1"/>
  <c r="J296758" i="1"/>
  <c r="J296750" i="1"/>
  <c r="J296742" i="1"/>
  <c r="J296734" i="1"/>
  <c r="J296710" i="1"/>
  <c r="J296694" i="1"/>
  <c r="J296686" i="1"/>
  <c r="J296678" i="1"/>
  <c r="J296662" i="1"/>
  <c r="J296646" i="1"/>
  <c r="J296630" i="1"/>
  <c r="J296622" i="1"/>
  <c r="J296614" i="1"/>
  <c r="J296606" i="1"/>
  <c r="J296598" i="1"/>
  <c r="J296590" i="1"/>
  <c r="J296582" i="1"/>
  <c r="J296574" i="1"/>
  <c r="J296566" i="1"/>
  <c r="J296558" i="1"/>
  <c r="J296550" i="1"/>
  <c r="J296542" i="1"/>
  <c r="J296534" i="1"/>
  <c r="J296526" i="1"/>
  <c r="J296518" i="1"/>
  <c r="J296510" i="1"/>
  <c r="J296494" i="1"/>
  <c r="J296486" i="1"/>
  <c r="J296478" i="1"/>
  <c r="J296470" i="1"/>
  <c r="J296462" i="1"/>
  <c r="J296454" i="1"/>
  <c r="J296446" i="1"/>
  <c r="J296430" i="1"/>
  <c r="J296398" i="1"/>
  <c r="J296390" i="1"/>
  <c r="J296366" i="1"/>
  <c r="J296302" i="1"/>
  <c r="J296294" i="1"/>
  <c r="J296222" i="1"/>
  <c r="J296182" i="1"/>
  <c r="J296158" i="1"/>
  <c r="J296118" i="1"/>
  <c r="J296110" i="1"/>
  <c r="J296094" i="1"/>
  <c r="J296086" i="1"/>
  <c r="J296038" i="1"/>
  <c r="J296030" i="1"/>
  <c r="J295998" i="1"/>
  <c r="J295990" i="1"/>
  <c r="J295974" i="1"/>
  <c r="J295966" i="1"/>
  <c r="J295942" i="1"/>
  <c r="J295926" i="1"/>
  <c r="J295918" i="1"/>
  <c r="J295910" i="1"/>
  <c r="J295894" i="1"/>
  <c r="J295878" i="1"/>
  <c r="J295862" i="1"/>
  <c r="J295854" i="1"/>
  <c r="J295846" i="1"/>
  <c r="J295838" i="1"/>
  <c r="J295830" i="1"/>
  <c r="J295822" i="1"/>
  <c r="J295806" i="1"/>
  <c r="J295798" i="1"/>
  <c r="J295790" i="1"/>
  <c r="J295782" i="1"/>
  <c r="J295774" i="1"/>
  <c r="J295766" i="1"/>
  <c r="J295758" i="1"/>
  <c r="J295750" i="1"/>
  <c r="J295742" i="1"/>
  <c r="J295726" i="1"/>
  <c r="J295718" i="1"/>
  <c r="J295710" i="1"/>
  <c r="J295702" i="1"/>
  <c r="J295694" i="1"/>
  <c r="J295686" i="1"/>
  <c r="J295678" i="1"/>
  <c r="J295566" i="1"/>
  <c r="J295550" i="1"/>
  <c r="J295534" i="1"/>
  <c r="J295526" i="1"/>
  <c r="J295502" i="1"/>
  <c r="J295486" i="1"/>
  <c r="J295334" i="1"/>
  <c r="J295326" i="1"/>
  <c r="J295254" i="1"/>
  <c r="J295214" i="1"/>
  <c r="J295190" i="1"/>
  <c r="J295174" i="1"/>
  <c r="J295166" i="1"/>
  <c r="J295142" i="1"/>
  <c r="J295134" i="1"/>
  <c r="J295126" i="1"/>
  <c r="J295110" i="1"/>
  <c r="J295086" i="1"/>
  <c r="J295078" i="1"/>
  <c r="J295062" i="1"/>
  <c r="J295046" i="1"/>
  <c r="J295038" i="1"/>
  <c r="J295030" i="1"/>
  <c r="J295022" i="1"/>
  <c r="J295014" i="1"/>
  <c r="J295006" i="1"/>
  <c r="J294998" i="1"/>
  <c r="J294982" i="1"/>
  <c r="J294974" i="1"/>
  <c r="J294942" i="1"/>
  <c r="J294934" i="1"/>
  <c r="J294926" i="1"/>
  <c r="J294918" i="1"/>
  <c r="J294902" i="1"/>
  <c r="J294894" i="1"/>
  <c r="J294886" i="1"/>
  <c r="J294878" i="1"/>
  <c r="J294838" i="1"/>
  <c r="J294806" i="1"/>
  <c r="J294798" i="1"/>
  <c r="J294774" i="1"/>
  <c r="J294758" i="1"/>
  <c r="J294750" i="1"/>
  <c r="J294694" i="1"/>
  <c r="J294526" i="1"/>
  <c r="J294518" i="1"/>
  <c r="J294510" i="1"/>
  <c r="J294502" i="1"/>
  <c r="J294462" i="1"/>
  <c r="J294454" i="1"/>
  <c r="J294438" i="1"/>
  <c r="J294422" i="1"/>
  <c r="J294414" i="1"/>
  <c r="J294406" i="1"/>
  <c r="J294398" i="1"/>
  <c r="J294390" i="1"/>
  <c r="J294374" i="1"/>
  <c r="J294358" i="1"/>
  <c r="J294350" i="1"/>
  <c r="J294342" i="1"/>
  <c r="J294334" i="1"/>
  <c r="J294326" i="1"/>
  <c r="J294318" i="1"/>
  <c r="J294310" i="1"/>
  <c r="J294294" i="1"/>
  <c r="J294286" i="1"/>
  <c r="J294270" i="1"/>
  <c r="J294262" i="1"/>
  <c r="J294254" i="1"/>
  <c r="J294246" i="1"/>
  <c r="J294238" i="1"/>
  <c r="J294230" i="1"/>
  <c r="J294222" i="1"/>
  <c r="J294206" i="1"/>
  <c r="J294198" i="1"/>
  <c r="J294190" i="1"/>
  <c r="J294182" i="1"/>
  <c r="J294166" i="1"/>
  <c r="J294158" i="1"/>
  <c r="J294150" i="1"/>
  <c r="J294142" i="1"/>
  <c r="J294134" i="1"/>
  <c r="J294126" i="1"/>
  <c r="J294118" i="1"/>
  <c r="J294102" i="1"/>
  <c r="J293982" i="1"/>
  <c r="J293974" i="1"/>
  <c r="J293950" i="1"/>
  <c r="J293918" i="1"/>
  <c r="J293910" i="1"/>
  <c r="J293846" i="1"/>
  <c r="J293838" i="1"/>
  <c r="J293782" i="1"/>
  <c r="J293774" i="1"/>
  <c r="J293766" i="1"/>
  <c r="J293742" i="1"/>
  <c r="J293702" i="1"/>
  <c r="J293678" i="1"/>
  <c r="J293670" i="1"/>
  <c r="J293646" i="1"/>
  <c r="J400645" i="1"/>
  <c r="J400629" i="1"/>
  <c r="J400621" i="1"/>
  <c r="J400613" i="1"/>
  <c r="J400581" i="1"/>
  <c r="J400509" i="1"/>
  <c r="J400501" i="1"/>
  <c r="J400477" i="1"/>
  <c r="J400469" i="1"/>
  <c r="J400461" i="1"/>
  <c r="J400453" i="1"/>
  <c r="J400445" i="1"/>
  <c r="J400437" i="1"/>
  <c r="J400429" i="1"/>
  <c r="J400341" i="1"/>
  <c r="J400317" i="1"/>
  <c r="J400309" i="1"/>
  <c r="J400285" i="1"/>
  <c r="J400277" i="1"/>
  <c r="J400269" i="1"/>
  <c r="J400253" i="1"/>
  <c r="J400245" i="1"/>
  <c r="J400229" i="1"/>
  <c r="J400221" i="1"/>
  <c r="J400213" i="1"/>
  <c r="J400205" i="1"/>
  <c r="J400197" i="1"/>
  <c r="J400189" i="1"/>
  <c r="J400181" i="1"/>
  <c r="J400157" i="1"/>
  <c r="J400133" i="1"/>
  <c r="J400125" i="1"/>
  <c r="J400085" i="1"/>
  <c r="J400069" i="1"/>
  <c r="J400021" i="1"/>
  <c r="J400013" i="1"/>
  <c r="J400005" i="1"/>
  <c r="J399997" i="1"/>
  <c r="J399981" i="1"/>
  <c r="J399973" i="1"/>
  <c r="J399965" i="1"/>
  <c r="J399949" i="1"/>
  <c r="J399933" i="1"/>
  <c r="J399925" i="1"/>
  <c r="J399893" i="1"/>
  <c r="J399861" i="1"/>
  <c r="J399829" i="1"/>
  <c r="J399821" i="1"/>
  <c r="J399813" i="1"/>
  <c r="J399797" i="1"/>
  <c r="J399781" i="1"/>
  <c r="J399773" i="1"/>
  <c r="J399765" i="1"/>
  <c r="J399757" i="1"/>
  <c r="J399749" i="1"/>
  <c r="J399741" i="1"/>
  <c r="J399733" i="1"/>
  <c r="J399709" i="1"/>
  <c r="J399701" i="1"/>
  <c r="J399677" i="1"/>
  <c r="J399645" i="1"/>
  <c r="J399637" i="1"/>
  <c r="J399605" i="1"/>
  <c r="J399597" i="1"/>
  <c r="J399565" i="1"/>
  <c r="J399549" i="1"/>
  <c r="J399541" i="1"/>
  <c r="J399525" i="1"/>
  <c r="J399517" i="1"/>
  <c r="J399509" i="1"/>
  <c r="J399501" i="1"/>
  <c r="J399493" i="1"/>
  <c r="J399485" i="1"/>
  <c r="J399477" i="1"/>
  <c r="J399469" i="1"/>
  <c r="J399461" i="1"/>
  <c r="J399453" i="1"/>
  <c r="J399445" i="1"/>
  <c r="J399429" i="1"/>
  <c r="J399421" i="1"/>
  <c r="J399413" i="1"/>
  <c r="J399405" i="1"/>
  <c r="J399397" i="1"/>
  <c r="J399389" i="1"/>
  <c r="J399277" i="1"/>
  <c r="J399269" i="1"/>
  <c r="J399245" i="1"/>
  <c r="J399213" i="1"/>
  <c r="J399205" i="1"/>
  <c r="J399189" i="1"/>
  <c r="J399181" i="1"/>
  <c r="J399125" i="1"/>
  <c r="J399117" i="1"/>
  <c r="J399085" i="1"/>
  <c r="J399021" i="1"/>
  <c r="J398997" i="1"/>
  <c r="J398989" i="1"/>
  <c r="J398981" i="1"/>
  <c r="J398973" i="1"/>
  <c r="J398949" i="1"/>
  <c r="J398933" i="1"/>
  <c r="J398917" i="1"/>
  <c r="J398909" i="1"/>
  <c r="J398901" i="1"/>
  <c r="J398893" i="1"/>
  <c r="J398869" i="1"/>
  <c r="J398861" i="1"/>
  <c r="J398853" i="1"/>
  <c r="J398837" i="1"/>
  <c r="J398829" i="1"/>
  <c r="J398805" i="1"/>
  <c r="J398797" i="1"/>
  <c r="J398789" i="1"/>
  <c r="J398781" i="1"/>
  <c r="J398773" i="1"/>
  <c r="J398757" i="1"/>
  <c r="J398741" i="1"/>
  <c r="J398733" i="1"/>
  <c r="J398725" i="1"/>
  <c r="J398717" i="1"/>
  <c r="J398709" i="1"/>
  <c r="J398701" i="1"/>
  <c r="J398693" i="1"/>
  <c r="J398685" i="1"/>
  <c r="J398677" i="1"/>
  <c r="J398661" i="1"/>
  <c r="J398653" i="1"/>
  <c r="J398645" i="1"/>
  <c r="J398637" i="1"/>
  <c r="J398629" i="1"/>
  <c r="J398621" i="1"/>
  <c r="J398613" i="1"/>
  <c r="J398605" i="1"/>
  <c r="J398597" i="1"/>
  <c r="J398581" i="1"/>
  <c r="J398573" i="1"/>
  <c r="J398517" i="1"/>
  <c r="J398501" i="1"/>
  <c r="J398493" i="1"/>
  <c r="J398485" i="1"/>
  <c r="J398453" i="1"/>
  <c r="J398445" i="1"/>
  <c r="J398437" i="1"/>
  <c r="J398413" i="1"/>
  <c r="J398405" i="1"/>
  <c r="J398397" i="1"/>
  <c r="J398381" i="1"/>
  <c r="J398373" i="1"/>
  <c r="J398365" i="1"/>
  <c r="J398341" i="1"/>
  <c r="J398325" i="1"/>
  <c r="J398317" i="1"/>
  <c r="J398309" i="1"/>
  <c r="J398301" i="1"/>
  <c r="J398285" i="1"/>
  <c r="J398269" i="1"/>
  <c r="J398261" i="1"/>
  <c r="J398237" i="1"/>
  <c r="J398229" i="1"/>
  <c r="J398213" i="1"/>
  <c r="J398205" i="1"/>
  <c r="J398197" i="1"/>
  <c r="J398173" i="1"/>
  <c r="J398165" i="1"/>
  <c r="J398157" i="1"/>
  <c r="J398149" i="1"/>
  <c r="J398141" i="1"/>
  <c r="J398133" i="1"/>
  <c r="J398101" i="1"/>
  <c r="J398077" i="1"/>
  <c r="J398069" i="1"/>
  <c r="J398053" i="1"/>
  <c r="J398037" i="1"/>
  <c r="J398013" i="1"/>
  <c r="J398005" i="1"/>
  <c r="J397981" i="1"/>
  <c r="J397973" i="1"/>
  <c r="J397957" i="1"/>
  <c r="J397949" i="1"/>
  <c r="J397941" i="1"/>
  <c r="J397933" i="1"/>
  <c r="J397925" i="1"/>
  <c r="J397917" i="1"/>
  <c r="J397909" i="1"/>
  <c r="J397901" i="1"/>
  <c r="J397893" i="1"/>
  <c r="J397885" i="1"/>
  <c r="J397861" i="1"/>
  <c r="J397805" i="1"/>
  <c r="J397789" i="1"/>
  <c r="J397773" i="1"/>
  <c r="J397749" i="1"/>
  <c r="J397725" i="1"/>
  <c r="J397717" i="1"/>
  <c r="J397701" i="1"/>
  <c r="J397685" i="1"/>
  <c r="J397677" i="1"/>
  <c r="J397669" i="1"/>
  <c r="J397653" i="1"/>
  <c r="J397645" i="1"/>
  <c r="J397637" i="1"/>
  <c r="J397629" i="1"/>
  <c r="J397597" i="1"/>
  <c r="J397557" i="1"/>
  <c r="J397549" i="1"/>
  <c r="J397525" i="1"/>
  <c r="J397517" i="1"/>
  <c r="J397501" i="1"/>
  <c r="J397493" i="1"/>
  <c r="J397445" i="1"/>
  <c r="J397437" i="1"/>
  <c r="J397429" i="1"/>
  <c r="J397421" i="1"/>
  <c r="J397413" i="1"/>
  <c r="J397397" i="1"/>
  <c r="J397389" i="1"/>
  <c r="J397381" i="1"/>
  <c r="J397373" i="1"/>
  <c r="J397349" i="1"/>
  <c r="J397341" i="1"/>
  <c r="J397293" i="1"/>
  <c r="J397277" i="1"/>
  <c r="J397237" i="1"/>
  <c r="J397229" i="1"/>
  <c r="J397221" i="1"/>
  <c r="J397189" i="1"/>
  <c r="J397165" i="1"/>
  <c r="J397141" i="1"/>
  <c r="J397125" i="1"/>
  <c r="J397109" i="1"/>
  <c r="J397093" i="1"/>
  <c r="J397077" i="1"/>
  <c r="J397069" i="1"/>
  <c r="J397053" i="1"/>
  <c r="J397029" i="1"/>
  <c r="J397005" i="1"/>
  <c r="J396989" i="1"/>
  <c r="J396981" i="1"/>
  <c r="J396965" i="1"/>
  <c r="J396957" i="1"/>
  <c r="J396949" i="1"/>
  <c r="J396933" i="1"/>
  <c r="J396925" i="1"/>
  <c r="J396917" i="1"/>
  <c r="J396877" i="1"/>
  <c r="J396853" i="1"/>
  <c r="J396789" i="1"/>
  <c r="J396781" i="1"/>
  <c r="J396765" i="1"/>
  <c r="J396749" i="1"/>
  <c r="J396741" i="1"/>
  <c r="J396733" i="1"/>
  <c r="J396717" i="1"/>
  <c r="J396709" i="1"/>
  <c r="J396701" i="1"/>
  <c r="J396693" i="1"/>
  <c r="J396685" i="1"/>
  <c r="J396677" i="1"/>
  <c r="J396669" i="1"/>
  <c r="J396653" i="1"/>
  <c r="J396469" i="1"/>
  <c r="J396453" i="1"/>
  <c r="J396437" i="1"/>
  <c r="J396429" i="1"/>
  <c r="J396325" i="1"/>
  <c r="J396309" i="1"/>
  <c r="J396301" i="1"/>
  <c r="J396277" i="1"/>
  <c r="J396269" i="1"/>
  <c r="J396261" i="1"/>
  <c r="J396253" i="1"/>
  <c r="J396245" i="1"/>
  <c r="J396237" i="1"/>
  <c r="J396221" i="1"/>
  <c r="J396213" i="1"/>
  <c r="J396189" i="1"/>
  <c r="J396165" i="1"/>
  <c r="J396125" i="1"/>
  <c r="J396117" i="1"/>
  <c r="J396109" i="1"/>
  <c r="J396093" i="1"/>
  <c r="J395973" i="1"/>
  <c r="J395957" i="1"/>
  <c r="J395941" i="1"/>
  <c r="J395933" i="1"/>
  <c r="J395925" i="1"/>
  <c r="J395917" i="1"/>
  <c r="J395909" i="1"/>
  <c r="J395901" i="1"/>
  <c r="J395893" i="1"/>
  <c r="J395877" i="1"/>
  <c r="J395869" i="1"/>
  <c r="J395853" i="1"/>
  <c r="J395829" i="1"/>
  <c r="J395821" i="1"/>
  <c r="J395813" i="1"/>
  <c r="J395797" i="1"/>
  <c r="J395789" i="1"/>
  <c r="J395781" i="1"/>
  <c r="J395773" i="1"/>
  <c r="J395765" i="1"/>
  <c r="J395757" i="1"/>
  <c r="J395749" i="1"/>
  <c r="J395733" i="1"/>
  <c r="J395717" i="1"/>
  <c r="J395701" i="1"/>
  <c r="J395685" i="1"/>
  <c r="J395677" i="1"/>
  <c r="J395661" i="1"/>
  <c r="J395637" i="1"/>
  <c r="J395613" i="1"/>
  <c r="J395589" i="1"/>
  <c r="J395581" i="1"/>
  <c r="J395573" i="1"/>
  <c r="J395557" i="1"/>
  <c r="J395541" i="1"/>
  <c r="J395533" i="1"/>
  <c r="J395461" i="1"/>
  <c r="J395453" i="1"/>
  <c r="J395437" i="1"/>
  <c r="J395421" i="1"/>
  <c r="J395413" i="1"/>
  <c r="J395405" i="1"/>
  <c r="J395397" i="1"/>
  <c r="J395381" i="1"/>
  <c r="J395349" i="1"/>
  <c r="J395325" i="1"/>
  <c r="J395285" i="1"/>
  <c r="J395277" i="1"/>
  <c r="J395253" i="1"/>
  <c r="J395237" i="1"/>
  <c r="J395229" i="1"/>
  <c r="J395221" i="1"/>
  <c r="J395197" i="1"/>
  <c r="J395189" i="1"/>
  <c r="J395181" i="1"/>
  <c r="J395173" i="1"/>
  <c r="J395165" i="1"/>
  <c r="J395149" i="1"/>
  <c r="J395141" i="1"/>
  <c r="J395133" i="1"/>
  <c r="J395125" i="1"/>
  <c r="J395109" i="1"/>
  <c r="J395101" i="1"/>
  <c r="J395093" i="1"/>
  <c r="J395085" i="1"/>
  <c r="J395077" i="1"/>
  <c r="J395053" i="1"/>
  <c r="J395029" i="1"/>
  <c r="J395021" i="1"/>
  <c r="J394973" i="1"/>
  <c r="J394957" i="1"/>
  <c r="J394949" i="1"/>
  <c r="J394933" i="1"/>
  <c r="J394925" i="1"/>
  <c r="J394909" i="1"/>
  <c r="J394901" i="1"/>
  <c r="J394893" i="1"/>
  <c r="J394885" i="1"/>
  <c r="J394869" i="1"/>
  <c r="J394829" i="1"/>
  <c r="J394821" i="1"/>
  <c r="J394813" i="1"/>
  <c r="J394797" i="1"/>
  <c r="J394789" i="1"/>
  <c r="J394781" i="1"/>
  <c r="J394773" i="1"/>
  <c r="J394749" i="1"/>
  <c r="J394725" i="1"/>
  <c r="J394701" i="1"/>
  <c r="J394693" i="1"/>
  <c r="J394685" i="1"/>
  <c r="J394677" i="1"/>
  <c r="J394653" i="1"/>
  <c r="J394629" i="1"/>
  <c r="J394621" i="1"/>
  <c r="J394605" i="1"/>
  <c r="J394581" i="1"/>
  <c r="J394549" i="1"/>
  <c r="J394541" i="1"/>
  <c r="J394533" i="1"/>
  <c r="J394517" i="1"/>
  <c r="J394509" i="1"/>
  <c r="J394501" i="1"/>
  <c r="J394493" i="1"/>
  <c r="J394485" i="1"/>
  <c r="J394477" i="1"/>
  <c r="J394437" i="1"/>
  <c r="J394429" i="1"/>
  <c r="J394413" i="1"/>
  <c r="J394389" i="1"/>
  <c r="J394381" i="1"/>
  <c r="J394365" i="1"/>
  <c r="J394349" i="1"/>
  <c r="J394325" i="1"/>
  <c r="J394317" i="1"/>
  <c r="J394301" i="1"/>
  <c r="J394285" i="1"/>
  <c r="J394277" i="1"/>
  <c r="J394269" i="1"/>
  <c r="J394261" i="1"/>
  <c r="J394253" i="1"/>
  <c r="J394245" i="1"/>
  <c r="J394237" i="1"/>
  <c r="J394229" i="1"/>
  <c r="J394213" i="1"/>
  <c r="J394205" i="1"/>
  <c r="J394149" i="1"/>
  <c r="J394085" i="1"/>
  <c r="J394069" i="1"/>
  <c r="J394061" i="1"/>
  <c r="J394037" i="1"/>
  <c r="J394029" i="1"/>
  <c r="J394021" i="1"/>
  <c r="J394005" i="1"/>
  <c r="J393997" i="1"/>
  <c r="J393981" i="1"/>
  <c r="J393973" i="1"/>
  <c r="J393957" i="1"/>
  <c r="J393949" i="1"/>
  <c r="J393933" i="1"/>
  <c r="J393925" i="1"/>
  <c r="J393917" i="1"/>
  <c r="J393893" i="1"/>
  <c r="J393885" i="1"/>
  <c r="J393789" i="1"/>
  <c r="J393773" i="1"/>
  <c r="J393765" i="1"/>
  <c r="J393749" i="1"/>
  <c r="J393741" i="1"/>
  <c r="J393717" i="1"/>
  <c r="J393709" i="1"/>
  <c r="J393701" i="1"/>
  <c r="J393693" i="1"/>
  <c r="J393677" i="1"/>
  <c r="J393669" i="1"/>
  <c r="J393653" i="1"/>
  <c r="J393645" i="1"/>
  <c r="J393629" i="1"/>
  <c r="J393621" i="1"/>
  <c r="J393613" i="1"/>
  <c r="J393565" i="1"/>
  <c r="J393517" i="1"/>
  <c r="J393509" i="1"/>
  <c r="J393501" i="1"/>
  <c r="J393493" i="1"/>
  <c r="J393453" i="1"/>
  <c r="J393445" i="1"/>
  <c r="J393437" i="1"/>
  <c r="J393421" i="1"/>
  <c r="J393413" i="1"/>
  <c r="J393405" i="1"/>
  <c r="J393389" i="1"/>
  <c r="J393381" i="1"/>
  <c r="J393373" i="1"/>
  <c r="J393365" i="1"/>
  <c r="J393325" i="1"/>
  <c r="J393317" i="1"/>
  <c r="J393309" i="1"/>
  <c r="J393301" i="1"/>
  <c r="J393253" i="1"/>
  <c r="J393221" i="1"/>
  <c r="J393213" i="1"/>
  <c r="J393205" i="1"/>
  <c r="J393117" i="1"/>
  <c r="J393109" i="1"/>
  <c r="J393085" i="1"/>
  <c r="J393077" i="1"/>
  <c r="J393069" i="1"/>
  <c r="J393061" i="1"/>
  <c r="J393053" i="1"/>
  <c r="J393037" i="1"/>
  <c r="J393029" i="1"/>
  <c r="J392893" i="1"/>
  <c r="J392877" i="1"/>
  <c r="J392869" i="1"/>
  <c r="J392861" i="1"/>
  <c r="J392853" i="1"/>
  <c r="J392845" i="1"/>
  <c r="J392837" i="1"/>
  <c r="J392829" i="1"/>
  <c r="J392821" i="1"/>
  <c r="J392813" i="1"/>
  <c r="J392773" i="1"/>
  <c r="J392765" i="1"/>
  <c r="J392757" i="1"/>
  <c r="J392749" i="1"/>
  <c r="J392733" i="1"/>
  <c r="J392717" i="1"/>
  <c r="J392653" i="1"/>
  <c r="J392645" i="1"/>
  <c r="J392637" i="1"/>
  <c r="J392629" i="1"/>
  <c r="J392621" i="1"/>
  <c r="J392605" i="1"/>
  <c r="J392589" i="1"/>
  <c r="J392581" i="1"/>
  <c r="J392573" i="1"/>
  <c r="J392565" i="1"/>
  <c r="J392557" i="1"/>
  <c r="J392549" i="1"/>
  <c r="J392541" i="1"/>
  <c r="J392533" i="1"/>
  <c r="J392517" i="1"/>
  <c r="J392509" i="1"/>
  <c r="J392381" i="1"/>
  <c r="J392357" i="1"/>
  <c r="J392349" i="1"/>
  <c r="J392325" i="1"/>
  <c r="J392317" i="1"/>
  <c r="J392309" i="1"/>
  <c r="J392301" i="1"/>
  <c r="J392293" i="1"/>
  <c r="J392285" i="1"/>
  <c r="J392277" i="1"/>
  <c r="J392269" i="1"/>
  <c r="J392261" i="1"/>
  <c r="J392253" i="1"/>
  <c r="J392245" i="1"/>
  <c r="J392237" i="1"/>
  <c r="J392229" i="1"/>
  <c r="J392221" i="1"/>
  <c r="J392213" i="1"/>
  <c r="J392205" i="1"/>
  <c r="J392197" i="1"/>
  <c r="J392189" i="1"/>
  <c r="J392181" i="1"/>
  <c r="J392165" i="1"/>
  <c r="J392149" i="1"/>
  <c r="J392141" i="1"/>
  <c r="J392093" i="1"/>
  <c r="J392069" i="1"/>
  <c r="J392061" i="1"/>
  <c r="J392045" i="1"/>
  <c r="J392037" i="1"/>
  <c r="J392021" i="1"/>
  <c r="J392013" i="1"/>
  <c r="J392005" i="1"/>
  <c r="J391997" i="1"/>
  <c r="J391989" i="1"/>
  <c r="J391981" i="1"/>
  <c r="J391973" i="1"/>
  <c r="J391957" i="1"/>
  <c r="J391949" i="1"/>
  <c r="J391941" i="1"/>
  <c r="J391925" i="1"/>
  <c r="J391917" i="1"/>
  <c r="J391885" i="1"/>
  <c r="J391869" i="1"/>
  <c r="J391829" i="1"/>
  <c r="J391821" i="1"/>
  <c r="J391797" i="1"/>
  <c r="J391781" i="1"/>
  <c r="J391773" i="1"/>
  <c r="J391749" i="1"/>
  <c r="J391741" i="1"/>
  <c r="J391725" i="1"/>
  <c r="J391717" i="1"/>
  <c r="J391701" i="1"/>
  <c r="J391693" i="1"/>
  <c r="J391685" i="1"/>
  <c r="J391677" i="1"/>
  <c r="J391669" i="1"/>
  <c r="J391661" i="1"/>
  <c r="J391653" i="1"/>
  <c r="J391645" i="1"/>
  <c r="J391637" i="1"/>
  <c r="J391629" i="1"/>
  <c r="J391621" i="1"/>
  <c r="J391613" i="1"/>
  <c r="J391437" i="1"/>
  <c r="J391429" i="1"/>
  <c r="J391413" i="1"/>
  <c r="J391397" i="1"/>
  <c r="J391389" i="1"/>
  <c r="J391381" i="1"/>
  <c r="J391373" i="1"/>
  <c r="J391357" i="1"/>
  <c r="J391349" i="1"/>
  <c r="J391317" i="1"/>
  <c r="J391309" i="1"/>
  <c r="J391301" i="1"/>
  <c r="J391285" i="1"/>
  <c r="J391269" i="1"/>
  <c r="J391261" i="1"/>
  <c r="J391253" i="1"/>
  <c r="J391245" i="1"/>
  <c r="J391237" i="1"/>
  <c r="J391229" i="1"/>
  <c r="J391221" i="1"/>
  <c r="J391205" i="1"/>
  <c r="J391197" i="1"/>
  <c r="J391157" i="1"/>
  <c r="J391149" i="1"/>
  <c r="J391117" i="1"/>
  <c r="J391069" i="1"/>
  <c r="J391061" i="1"/>
  <c r="J391053" i="1"/>
  <c r="J391037" i="1"/>
  <c r="J391029" i="1"/>
  <c r="J391021" i="1"/>
  <c r="J391013" i="1"/>
  <c r="J391005" i="1"/>
  <c r="J390997" i="1"/>
  <c r="J390989" i="1"/>
  <c r="J390981" i="1"/>
  <c r="J390973" i="1"/>
  <c r="J390965" i="1"/>
  <c r="J390949" i="1"/>
  <c r="J390941" i="1"/>
  <c r="J390933" i="1"/>
  <c r="J390925" i="1"/>
  <c r="J390917" i="1"/>
  <c r="J390909" i="1"/>
  <c r="J390885" i="1"/>
  <c r="J390877" i="1"/>
  <c r="J390829" i="1"/>
  <c r="J390821" i="1"/>
  <c r="J390805" i="1"/>
  <c r="J390789" i="1"/>
  <c r="J390765" i="1"/>
  <c r="J390741" i="1"/>
  <c r="J390733" i="1"/>
  <c r="J390725" i="1"/>
  <c r="J390709" i="1"/>
  <c r="J390701" i="1"/>
  <c r="J390693" i="1"/>
  <c r="J390685" i="1"/>
  <c r="J390677" i="1"/>
  <c r="J390669" i="1"/>
  <c r="J390661" i="1"/>
  <c r="J390653" i="1"/>
  <c r="J390645" i="1"/>
  <c r="J390637" i="1"/>
  <c r="J390629" i="1"/>
  <c r="J390621" i="1"/>
  <c r="J390597" i="1"/>
  <c r="J390581" i="1"/>
  <c r="J390573" i="1"/>
  <c r="J390525" i="1"/>
  <c r="J390517" i="1"/>
  <c r="J390477" i="1"/>
  <c r="J390469" i="1"/>
  <c r="J390453" i="1"/>
  <c r="J390445" i="1"/>
  <c r="J390437" i="1"/>
  <c r="J390405" i="1"/>
  <c r="J390397" i="1"/>
  <c r="J390389" i="1"/>
  <c r="J390381" i="1"/>
  <c r="J390373" i="1"/>
  <c r="J390365" i="1"/>
  <c r="J390357" i="1"/>
  <c r="J390349" i="1"/>
  <c r="J390341" i="1"/>
  <c r="J390333" i="1"/>
  <c r="J390325" i="1"/>
  <c r="J390317" i="1"/>
  <c r="J390301" i="1"/>
  <c r="J390293" i="1"/>
  <c r="J390285" i="1"/>
  <c r="J390277" i="1"/>
  <c r="J390269" i="1"/>
  <c r="J390261" i="1"/>
  <c r="J390253" i="1"/>
  <c r="J390245" i="1"/>
  <c r="J390237" i="1"/>
  <c r="J390229" i="1"/>
  <c r="J390221" i="1"/>
  <c r="J390213" i="1"/>
  <c r="J390197" i="1"/>
  <c r="J390173" i="1"/>
  <c r="J390141" i="1"/>
  <c r="J390101" i="1"/>
  <c r="J390093" i="1"/>
  <c r="J390077" i="1"/>
  <c r="J390037" i="1"/>
  <c r="J390013" i="1"/>
  <c r="J389989" i="1"/>
  <c r="J389957" i="1"/>
  <c r="J389925" i="1"/>
  <c r="J389917" i="1"/>
  <c r="J389901" i="1"/>
  <c r="J389893" i="1"/>
  <c r="J389885" i="1"/>
  <c r="J389877" i="1"/>
  <c r="J389869" i="1"/>
  <c r="J389853" i="1"/>
  <c r="J389845" i="1"/>
  <c r="J389837" i="1"/>
  <c r="J389677" i="1"/>
  <c r="J389661" i="1"/>
  <c r="J389653" i="1"/>
  <c r="J389645" i="1"/>
  <c r="J389637" i="1"/>
  <c r="J389629" i="1"/>
  <c r="J389621" i="1"/>
  <c r="J389613" i="1"/>
  <c r="J389605" i="1"/>
  <c r="J389597" i="1"/>
  <c r="J389581" i="1"/>
  <c r="J389573" i="1"/>
  <c r="J389565" i="1"/>
  <c r="J389557" i="1"/>
  <c r="J389549" i="1"/>
  <c r="J389541" i="1"/>
  <c r="J389533" i="1"/>
  <c r="J389525" i="1"/>
  <c r="J389501" i="1"/>
  <c r="J389453" i="1"/>
  <c r="J389445" i="1"/>
  <c r="J389389" i="1"/>
  <c r="J389381" i="1"/>
  <c r="J389349" i="1"/>
  <c r="J389341" i="1"/>
  <c r="J389325" i="1"/>
  <c r="J389293" i="1"/>
  <c r="J389285" i="1"/>
  <c r="J389261" i="1"/>
  <c r="J389181" i="1"/>
  <c r="J389173" i="1"/>
  <c r="J389157" i="1"/>
  <c r="J389149" i="1"/>
  <c r="J389125" i="1"/>
  <c r="J389109" i="1"/>
  <c r="J389093" i="1"/>
  <c r="J389085" i="1"/>
  <c r="J389077" i="1"/>
  <c r="J389069" i="1"/>
  <c r="J389061" i="1"/>
  <c r="J389045" i="1"/>
  <c r="J389037" i="1"/>
  <c r="J389029" i="1"/>
  <c r="J389021" i="1"/>
  <c r="J388989" i="1"/>
  <c r="J388981" i="1"/>
  <c r="J388949" i="1"/>
  <c r="J388893" i="1"/>
  <c r="J388885" i="1"/>
  <c r="J388877" i="1"/>
  <c r="J388853" i="1"/>
  <c r="J388845" i="1"/>
  <c r="J388837" i="1"/>
  <c r="J388813" i="1"/>
  <c r="J388797" i="1"/>
  <c r="J388789" i="1"/>
  <c r="J388741" i="1"/>
  <c r="J388733" i="1"/>
  <c r="J388717" i="1"/>
  <c r="J388709" i="1"/>
  <c r="J388701" i="1"/>
  <c r="J388693" i="1"/>
  <c r="J388685" i="1"/>
  <c r="J388677" i="1"/>
  <c r="J388669" i="1"/>
  <c r="J388661" i="1"/>
  <c r="J388573" i="1"/>
  <c r="J388565" i="1"/>
  <c r="J388541" i="1"/>
  <c r="J388509" i="1"/>
  <c r="J388501" i="1"/>
  <c r="J388493" i="1"/>
  <c r="J388485" i="1"/>
  <c r="J388477" i="1"/>
  <c r="J388469" i="1"/>
  <c r="J388461" i="1"/>
  <c r="J388453" i="1"/>
  <c r="J388445" i="1"/>
  <c r="J388437" i="1"/>
  <c r="J388429" i="1"/>
  <c r="J388421" i="1"/>
  <c r="J388413" i="1"/>
  <c r="J388405" i="1"/>
  <c r="J388397" i="1"/>
  <c r="J388389" i="1"/>
  <c r="J388365" i="1"/>
  <c r="J388349" i="1"/>
  <c r="J388341" i="1"/>
  <c r="J388333" i="1"/>
  <c r="J388325" i="1"/>
  <c r="J388317" i="1"/>
  <c r="J388309" i="1"/>
  <c r="J388293" i="1"/>
  <c r="J388285" i="1"/>
  <c r="J388277" i="1"/>
  <c r="J388269" i="1"/>
  <c r="J388261" i="1"/>
  <c r="J388253" i="1"/>
  <c r="J388245" i="1"/>
  <c r="J388229" i="1"/>
  <c r="J388221" i="1"/>
  <c r="J388197" i="1"/>
  <c r="J388125" i="1"/>
  <c r="J388109" i="1"/>
  <c r="J388101" i="1"/>
  <c r="J388093" i="1"/>
  <c r="J388085" i="1"/>
  <c r="J388077" i="1"/>
  <c r="J388069" i="1"/>
  <c r="J388061" i="1"/>
  <c r="J388045" i="1"/>
  <c r="J388029" i="1"/>
  <c r="J388021" i="1"/>
  <c r="J387997" i="1"/>
  <c r="J387973" i="1"/>
  <c r="J387965" i="1"/>
  <c r="J387957" i="1"/>
  <c r="J387941" i="1"/>
  <c r="J387933" i="1"/>
  <c r="J387917" i="1"/>
  <c r="J387845" i="1"/>
  <c r="J387837" i="1"/>
  <c r="J387813" i="1"/>
  <c r="J387781" i="1"/>
  <c r="J387741" i="1"/>
  <c r="J387717" i="1"/>
  <c r="J387693" i="1"/>
  <c r="J387685" i="1"/>
  <c r="J387677" i="1"/>
  <c r="J387669" i="1"/>
  <c r="J387661" i="1"/>
  <c r="J387653" i="1"/>
  <c r="J387637" i="1"/>
  <c r="J387629" i="1"/>
  <c r="J387605" i="1"/>
  <c r="J387541" i="1"/>
  <c r="J387533" i="1"/>
  <c r="J387525" i="1"/>
  <c r="J387517" i="1"/>
  <c r="J387509" i="1"/>
  <c r="J387493" i="1"/>
  <c r="J387477" i="1"/>
  <c r="J387469" i="1"/>
  <c r="J387461" i="1"/>
  <c r="J387453" i="1"/>
  <c r="J387445" i="1"/>
  <c r="J387437" i="1"/>
  <c r="J387429" i="1"/>
  <c r="J387421" i="1"/>
  <c r="J387413" i="1"/>
  <c r="J387405" i="1"/>
  <c r="J387397" i="1"/>
  <c r="J387381" i="1"/>
  <c r="J387373" i="1"/>
  <c r="J387365" i="1"/>
  <c r="J387357" i="1"/>
  <c r="J387301" i="1"/>
  <c r="J387293" i="1"/>
  <c r="J387285" i="1"/>
  <c r="J387277" i="1"/>
  <c r="J387269" i="1"/>
  <c r="J387261" i="1"/>
  <c r="J387237" i="1"/>
  <c r="J387229" i="1"/>
  <c r="J387197" i="1"/>
  <c r="J387149" i="1"/>
  <c r="J387141" i="1"/>
  <c r="J387133" i="1"/>
  <c r="J387125" i="1"/>
  <c r="J387101" i="1"/>
  <c r="J387093" i="1"/>
  <c r="J387077" i="1"/>
  <c r="J387061" i="1"/>
  <c r="J387053" i="1"/>
  <c r="J387037" i="1"/>
  <c r="J386925" i="1"/>
  <c r="J386917" i="1"/>
  <c r="J386893" i="1"/>
  <c r="J386877" i="1"/>
  <c r="J386869" i="1"/>
  <c r="J386853" i="1"/>
  <c r="J386837" i="1"/>
  <c r="J386829" i="1"/>
  <c r="J386813" i="1"/>
  <c r="J386805" i="1"/>
  <c r="J386789" i="1"/>
  <c r="J386773" i="1"/>
  <c r="J386757" i="1"/>
  <c r="J386749" i="1"/>
  <c r="J386741" i="1"/>
  <c r="J386733" i="1"/>
  <c r="J386725" i="1"/>
  <c r="J386717" i="1"/>
  <c r="J386709" i="1"/>
  <c r="J386701" i="1"/>
  <c r="J386693" i="1"/>
  <c r="J386685" i="1"/>
  <c r="J386677" i="1"/>
  <c r="J386669" i="1"/>
  <c r="J386661" i="1"/>
  <c r="J386653" i="1"/>
  <c r="J386645" i="1"/>
  <c r="J386637" i="1"/>
  <c r="J386629" i="1"/>
  <c r="J386597" i="1"/>
  <c r="J386589" i="1"/>
  <c r="J386301" i="1"/>
  <c r="J386293" i="1"/>
  <c r="J386269" i="1"/>
  <c r="J386261" i="1"/>
  <c r="J386237" i="1"/>
  <c r="J386197" i="1"/>
  <c r="J386157" i="1"/>
  <c r="J386053" i="1"/>
  <c r="J386045" i="1"/>
  <c r="J386037" i="1"/>
  <c r="J386029" i="1"/>
  <c r="J386021" i="1"/>
  <c r="J386013" i="1"/>
  <c r="J386005" i="1"/>
  <c r="J385997" i="1"/>
  <c r="J385989" i="1"/>
  <c r="J385981" i="1"/>
  <c r="J385973" i="1"/>
  <c r="J385965" i="1"/>
  <c r="J385957" i="1"/>
  <c r="J385949" i="1"/>
  <c r="J385941" i="1"/>
  <c r="J385933" i="1"/>
  <c r="J385837" i="1"/>
  <c r="J385829" i="1"/>
  <c r="J385805" i="1"/>
  <c r="J385789" i="1"/>
  <c r="J385773" i="1"/>
  <c r="J385765" i="1"/>
  <c r="J385741" i="1"/>
  <c r="J385693" i="1"/>
  <c r="J385685" i="1"/>
  <c r="J385645" i="1"/>
  <c r="J385637" i="1"/>
  <c r="J385629" i="1"/>
  <c r="J385621" i="1"/>
  <c r="J385613" i="1"/>
  <c r="J385597" i="1"/>
  <c r="J385533" i="1"/>
  <c r="J385525" i="1"/>
  <c r="J385517" i="1"/>
  <c r="J385509" i="1"/>
  <c r="J385501" i="1"/>
  <c r="J385493" i="1"/>
  <c r="J385485" i="1"/>
  <c r="J385469" i="1"/>
  <c r="J385453" i="1"/>
  <c r="J385445" i="1"/>
  <c r="J385437" i="1"/>
  <c r="J385405" i="1"/>
  <c r="J385397" i="1"/>
  <c r="J385381" i="1"/>
  <c r="J385373" i="1"/>
  <c r="J385365" i="1"/>
  <c r="J385357" i="1"/>
  <c r="J385341" i="1"/>
  <c r="J385333" i="1"/>
  <c r="J385325" i="1"/>
  <c r="J385317" i="1"/>
  <c r="J385309" i="1"/>
  <c r="J385301" i="1"/>
  <c r="J385293" i="1"/>
  <c r="J385285" i="1"/>
  <c r="J385269" i="1"/>
  <c r="J385261" i="1"/>
  <c r="J385253" i="1"/>
  <c r="J385245" i="1"/>
  <c r="J385237" i="1"/>
  <c r="J385229" i="1"/>
  <c r="J385221" i="1"/>
  <c r="J385205" i="1"/>
  <c r="J385197" i="1"/>
  <c r="J385189" i="1"/>
  <c r="J385181" i="1"/>
  <c r="J385173" i="1"/>
  <c r="J385165" i="1"/>
  <c r="J385157" i="1"/>
  <c r="J385149" i="1"/>
  <c r="J385141" i="1"/>
  <c r="J385125" i="1"/>
  <c r="J385117" i="1"/>
  <c r="J385037" i="1"/>
  <c r="J385029" i="1"/>
  <c r="J385013" i="1"/>
  <c r="J385005" i="1"/>
  <c r="J384997" i="1"/>
  <c r="J384965" i="1"/>
  <c r="J384765" i="1"/>
  <c r="J384757" i="1"/>
  <c r="J384749" i="1"/>
  <c r="J384741" i="1"/>
  <c r="J384733" i="1"/>
  <c r="J384669" i="1"/>
  <c r="J384661" i="1"/>
  <c r="J384637" i="1"/>
  <c r="J384613" i="1"/>
  <c r="J384605" i="1"/>
  <c r="J384581" i="1"/>
  <c r="J384573" i="1"/>
  <c r="J384557" i="1"/>
  <c r="J384549" i="1"/>
  <c r="J384493" i="1"/>
  <c r="J384413" i="1"/>
  <c r="J384405" i="1"/>
  <c r="J384349" i="1"/>
  <c r="J384285" i="1"/>
  <c r="J384221" i="1"/>
  <c r="J384213" i="1"/>
  <c r="J384189" i="1"/>
  <c r="J384157" i="1"/>
  <c r="J384149" i="1"/>
  <c r="J384133" i="1"/>
  <c r="J384125" i="1"/>
  <c r="J384117" i="1"/>
  <c r="J384093" i="1"/>
  <c r="J384085" i="1"/>
  <c r="J384077" i="1"/>
  <c r="J384069" i="1"/>
  <c r="J384053" i="1"/>
  <c r="J384045" i="1"/>
  <c r="J384037" i="1"/>
  <c r="J384029" i="1"/>
  <c r="J384021" i="1"/>
  <c r="J384013" i="1"/>
  <c r="J384005" i="1"/>
  <c r="J383997" i="1"/>
  <c r="J383989" i="1"/>
  <c r="J383973" i="1"/>
  <c r="J383965" i="1"/>
  <c r="J383949" i="1"/>
  <c r="J383941" i="1"/>
  <c r="J383933" i="1"/>
  <c r="J383869" i="1"/>
  <c r="J383861" i="1"/>
  <c r="J383853" i="1"/>
  <c r="J383837" i="1"/>
  <c r="J383829" i="1"/>
  <c r="J383821" i="1"/>
  <c r="J383805" i="1"/>
  <c r="J383797" i="1"/>
  <c r="J383789" i="1"/>
  <c r="J383781" i="1"/>
  <c r="J383773" i="1"/>
  <c r="J383765" i="1"/>
  <c r="J383757" i="1"/>
  <c r="J383749" i="1"/>
  <c r="J383733" i="1"/>
  <c r="J383725" i="1"/>
  <c r="J383701" i="1"/>
  <c r="J383669" i="1"/>
  <c r="J383661" i="1"/>
  <c r="J383653" i="1"/>
  <c r="J383645" i="1"/>
  <c r="J383589" i="1"/>
  <c r="J383581" i="1"/>
  <c r="J383525" i="1"/>
  <c r="J383485" i="1"/>
  <c r="J383373" i="1"/>
  <c r="J383341" i="1"/>
  <c r="J383333" i="1"/>
  <c r="J383317" i="1"/>
  <c r="J383269" i="1"/>
  <c r="J383261" i="1"/>
  <c r="J383213" i="1"/>
  <c r="J383189" i="1"/>
  <c r="J382989" i="1"/>
  <c r="J382981" i="1"/>
  <c r="J382973" i="1"/>
  <c r="J382957" i="1"/>
  <c r="J382949" i="1"/>
  <c r="J382941" i="1"/>
  <c r="J382925" i="1"/>
  <c r="J382917" i="1"/>
  <c r="J382909" i="1"/>
  <c r="J382901" i="1"/>
  <c r="J382893" i="1"/>
  <c r="J382885" i="1"/>
  <c r="J382877" i="1"/>
  <c r="J382869" i="1"/>
  <c r="J382853" i="1"/>
  <c r="J382845" i="1"/>
  <c r="J382837" i="1"/>
  <c r="J382829" i="1"/>
  <c r="J382797" i="1"/>
  <c r="J382789" i="1"/>
  <c r="J382765" i="1"/>
  <c r="J382565" i="1"/>
  <c r="J382557" i="1"/>
  <c r="J382549" i="1"/>
  <c r="J382541" i="1"/>
  <c r="J382533" i="1"/>
  <c r="J382525" i="1"/>
  <c r="J382517" i="1"/>
  <c r="J382509" i="1"/>
  <c r="J382501" i="1"/>
  <c r="J382493" i="1"/>
  <c r="J382485" i="1"/>
  <c r="J382477" i="1"/>
  <c r="J382469" i="1"/>
  <c r="J382461" i="1"/>
  <c r="J382453" i="1"/>
  <c r="J382445" i="1"/>
  <c r="J382437" i="1"/>
  <c r="J382429" i="1"/>
  <c r="J382421" i="1"/>
  <c r="J382413" i="1"/>
  <c r="J382405" i="1"/>
  <c r="J382373" i="1"/>
  <c r="J382365" i="1"/>
  <c r="J382341" i="1"/>
  <c r="J382309" i="1"/>
  <c r="J382301" i="1"/>
  <c r="J382245" i="1"/>
  <c r="J382237" i="1"/>
  <c r="J382229" i="1"/>
  <c r="J382213" i="1"/>
  <c r="J382205" i="1"/>
  <c r="J382197" i="1"/>
  <c r="J382173" i="1"/>
  <c r="J382149" i="1"/>
  <c r="J382141" i="1"/>
  <c r="J382133" i="1"/>
  <c r="J382125" i="1"/>
  <c r="J382101" i="1"/>
  <c r="J382093" i="1"/>
  <c r="J382085" i="1"/>
  <c r="J382077" i="1"/>
  <c r="J382061" i="1"/>
  <c r="J382045" i="1"/>
  <c r="J382037" i="1"/>
  <c r="J382029" i="1"/>
  <c r="J382013" i="1"/>
  <c r="J381997" i="1"/>
  <c r="J381981" i="1"/>
  <c r="J381973" i="1"/>
  <c r="J381965" i="1"/>
  <c r="J381949" i="1"/>
  <c r="J381941" i="1"/>
  <c r="J381933" i="1"/>
  <c r="J381925" i="1"/>
  <c r="J381917" i="1"/>
  <c r="J381909" i="1"/>
  <c r="J381901" i="1"/>
  <c r="J381893" i="1"/>
  <c r="J381869" i="1"/>
  <c r="J381845" i="1"/>
  <c r="J381837" i="1"/>
  <c r="J381829" i="1"/>
  <c r="J381821" i="1"/>
  <c r="J381797" i="1"/>
  <c r="J381757" i="1"/>
  <c r="J381613" i="1"/>
  <c r="J381605" i="1"/>
  <c r="J381589" i="1"/>
  <c r="J381581" i="1"/>
  <c r="J381573" i="1"/>
  <c r="J381565" i="1"/>
  <c r="J381557" i="1"/>
  <c r="J381549" i="1"/>
  <c r="J381541" i="1"/>
  <c r="J381525" i="1"/>
  <c r="J381517" i="1"/>
  <c r="J381509" i="1"/>
  <c r="J381501" i="1"/>
  <c r="J381493" i="1"/>
  <c r="J381485" i="1"/>
  <c r="J381477" i="1"/>
  <c r="J381461" i="1"/>
  <c r="J381453" i="1"/>
  <c r="J381437" i="1"/>
  <c r="J381429" i="1"/>
  <c r="J381413" i="1"/>
  <c r="J381405" i="1"/>
  <c r="J381389" i="1"/>
  <c r="J381357" i="1"/>
  <c r="J381349" i="1"/>
  <c r="J381237" i="1"/>
  <c r="J381229" i="1"/>
  <c r="J381221" i="1"/>
  <c r="J381213" i="1"/>
  <c r="J381205" i="1"/>
  <c r="J381173" i="1"/>
  <c r="J381165" i="1"/>
  <c r="J381157" i="1"/>
  <c r="J381149" i="1"/>
  <c r="J381141" i="1"/>
  <c r="J381133" i="1"/>
  <c r="J381125" i="1"/>
  <c r="J381117" i="1"/>
  <c r="J381109" i="1"/>
  <c r="J381101" i="1"/>
  <c r="J381013" i="1"/>
  <c r="J380981" i="1"/>
  <c r="J380973" i="1"/>
  <c r="J380949" i="1"/>
  <c r="J380933" i="1"/>
  <c r="J380877" i="1"/>
  <c r="J380869" i="1"/>
  <c r="J380861" i="1"/>
  <c r="J380853" i="1"/>
  <c r="J380845" i="1"/>
  <c r="J380837" i="1"/>
  <c r="J380821" i="1"/>
  <c r="J380797" i="1"/>
  <c r="J380653" i="1"/>
  <c r="J380645" i="1"/>
  <c r="J380637" i="1"/>
  <c r="J380629" i="1"/>
  <c r="J380621" i="1"/>
  <c r="J380613" i="1"/>
  <c r="J380605" i="1"/>
  <c r="J380589" i="1"/>
  <c r="J380581" i="1"/>
  <c r="J380573" i="1"/>
  <c r="J380565" i="1"/>
  <c r="J380469" i="1"/>
  <c r="J380453" i="1"/>
  <c r="J380445" i="1"/>
  <c r="J380421" i="1"/>
  <c r="J380413" i="1"/>
  <c r="J380405" i="1"/>
  <c r="J380317" i="1"/>
  <c r="J380309" i="1"/>
  <c r="J380285" i="1"/>
  <c r="J380229" i="1"/>
  <c r="J380221" i="1"/>
  <c r="J380197" i="1"/>
  <c r="J380165" i="1"/>
  <c r="J380149" i="1"/>
  <c r="J380029" i="1"/>
  <c r="J380021" i="1"/>
  <c r="J379965" i="1"/>
  <c r="J379957" i="1"/>
  <c r="J379949" i="1"/>
  <c r="J379933" i="1"/>
  <c r="J379925" i="1"/>
  <c r="J379901" i="1"/>
  <c r="J379893" i="1"/>
  <c r="J379885" i="1"/>
  <c r="J379837" i="1"/>
  <c r="J379829" i="1"/>
  <c r="J379773" i="1"/>
  <c r="J379765" i="1"/>
  <c r="J379709" i="1"/>
  <c r="J379685" i="1"/>
  <c r="J379645" i="1"/>
  <c r="J379605" i="1"/>
  <c r="J379533" i="1"/>
  <c r="J379509" i="1"/>
  <c r="J379477" i="1"/>
  <c r="J379469" i="1"/>
  <c r="J379445" i="1"/>
  <c r="J379301" i="1"/>
  <c r="J379293" i="1"/>
  <c r="J379285" i="1"/>
  <c r="J379277" i="1"/>
  <c r="J379269" i="1"/>
  <c r="J379261" i="1"/>
  <c r="J379253" i="1"/>
  <c r="J379245" i="1"/>
  <c r="J379237" i="1"/>
  <c r="J379229" i="1"/>
  <c r="J379221" i="1"/>
  <c r="J379213" i="1"/>
  <c r="J379205" i="1"/>
  <c r="J379173" i="1"/>
  <c r="J379157" i="1"/>
  <c r="J379149" i="1"/>
  <c r="J379141" i="1"/>
  <c r="J379125" i="1"/>
  <c r="J378629" i="1"/>
  <c r="J378613" i="1"/>
  <c r="J378605" i="1"/>
  <c r="J378597" i="1"/>
  <c r="J378589" i="1"/>
  <c r="J378581" i="1"/>
  <c r="J378573" i="1"/>
  <c r="J378565" i="1"/>
  <c r="J378549" i="1"/>
  <c r="J378541" i="1"/>
  <c r="J378533" i="1"/>
  <c r="J378525" i="1"/>
  <c r="J378517" i="1"/>
  <c r="J378509" i="1"/>
  <c r="J378501" i="1"/>
  <c r="J378493" i="1"/>
  <c r="J378485" i="1"/>
  <c r="J378477" i="1"/>
  <c r="J378469" i="1"/>
  <c r="J378461" i="1"/>
  <c r="J378453" i="1"/>
  <c r="J378445" i="1"/>
  <c r="J378349" i="1"/>
  <c r="J378341" i="1"/>
  <c r="J378325" i="1"/>
  <c r="J378293" i="1"/>
  <c r="J378285" i="1"/>
  <c r="J378261" i="1"/>
  <c r="J378133" i="1"/>
  <c r="J378125" i="1"/>
  <c r="J378109" i="1"/>
  <c r="J378093" i="1"/>
  <c r="J378085" i="1"/>
  <c r="J378077" i="1"/>
  <c r="J378069" i="1"/>
  <c r="J378061" i="1"/>
  <c r="J378045" i="1"/>
  <c r="J377965" i="1"/>
  <c r="J377957" i="1"/>
  <c r="J377901" i="1"/>
  <c r="J377861" i="1"/>
  <c r="J377837" i="1"/>
  <c r="J377813" i="1"/>
  <c r="J377805" i="1"/>
  <c r="J377797" i="1"/>
  <c r="J377773" i="1"/>
  <c r="J377717" i="1"/>
  <c r="J377669" i="1"/>
  <c r="J377661" i="1"/>
  <c r="J377645" i="1"/>
  <c r="J377437" i="1"/>
  <c r="J377397" i="1"/>
  <c r="J377389" i="1"/>
  <c r="J377365" i="1"/>
  <c r="J377357" i="1"/>
  <c r="J377333" i="1"/>
  <c r="J377317" i="1"/>
  <c r="J377269" i="1"/>
  <c r="J377261" i="1"/>
  <c r="J377253" i="1"/>
  <c r="J377237" i="1"/>
  <c r="J377229" i="1"/>
  <c r="J377221" i="1"/>
  <c r="J377205" i="1"/>
  <c r="J377197" i="1"/>
  <c r="J377189" i="1"/>
  <c r="J377181" i="1"/>
  <c r="J377173" i="1"/>
  <c r="J377165" i="1"/>
  <c r="J377149" i="1"/>
  <c r="J377141" i="1"/>
  <c r="J377133" i="1"/>
  <c r="J377109" i="1"/>
  <c r="J377085" i="1"/>
  <c r="J376733" i="1"/>
  <c r="J376701" i="1"/>
  <c r="J376693" i="1"/>
  <c r="J376677" i="1"/>
  <c r="J376669" i="1"/>
  <c r="J376645" i="1"/>
  <c r="J376637" i="1"/>
  <c r="J376629" i="1"/>
  <c r="J376621" i="1"/>
  <c r="J376597" i="1"/>
  <c r="J376589" i="1"/>
  <c r="J376573" i="1"/>
  <c r="J376565" i="1"/>
  <c r="J376525" i="1"/>
  <c r="J376453" i="1"/>
  <c r="J376381" i="1"/>
  <c r="J376373" i="1"/>
  <c r="J376357" i="1"/>
  <c r="J376349" i="1"/>
  <c r="J376333" i="1"/>
  <c r="J376325" i="1"/>
  <c r="J376269" i="1"/>
  <c r="J376261" i="1"/>
  <c r="J376133" i="1"/>
  <c r="J376117" i="1"/>
  <c r="J376109" i="1"/>
  <c r="J376093" i="1"/>
  <c r="J376085" i="1"/>
  <c r="J376077" i="1"/>
  <c r="J376061" i="1"/>
  <c r="J376021" i="1"/>
  <c r="J376005" i="1"/>
  <c r="J375997" i="1"/>
  <c r="J375965" i="1"/>
  <c r="J375957" i="1"/>
  <c r="J375933" i="1"/>
  <c r="J375901" i="1"/>
  <c r="J375893" i="1"/>
  <c r="J375885" i="1"/>
  <c r="J375877" i="1"/>
  <c r="J375653" i="1"/>
  <c r="J375645" i="1"/>
  <c r="J375637" i="1"/>
  <c r="J375589" i="1"/>
  <c r="J375509" i="1"/>
  <c r="J375501" i="1"/>
  <c r="J375493" i="1"/>
  <c r="J375477" i="1"/>
  <c r="J375469" i="1"/>
  <c r="J375461" i="1"/>
  <c r="J375453" i="1"/>
  <c r="J375445" i="1"/>
  <c r="J375437" i="1"/>
  <c r="J375429" i="1"/>
  <c r="J375421" i="1"/>
  <c r="J375413" i="1"/>
  <c r="J375357" i="1"/>
  <c r="J375349" i="1"/>
  <c r="J375285" i="1"/>
  <c r="J375277" i="1"/>
  <c r="J375261" i="1"/>
  <c r="J374965" i="1"/>
  <c r="J374941" i="1"/>
  <c r="J374933" i="1"/>
  <c r="J374909" i="1"/>
  <c r="J374901" i="1"/>
  <c r="J374893" i="1"/>
  <c r="J374885" i="1"/>
  <c r="J374877" i="1"/>
  <c r="J374853" i="1"/>
  <c r="J374845" i="1"/>
  <c r="J374829" i="1"/>
  <c r="J374821" i="1"/>
  <c r="J374813" i="1"/>
  <c r="J374805" i="1"/>
  <c r="J374797" i="1"/>
  <c r="J374781" i="1"/>
  <c r="J374773" i="1"/>
  <c r="J374765" i="1"/>
  <c r="J374757" i="1"/>
  <c r="J374749" i="1"/>
  <c r="J374741" i="1"/>
  <c r="J374725" i="1"/>
  <c r="J374717" i="1"/>
  <c r="J374709" i="1"/>
  <c r="J374701" i="1"/>
  <c r="J374693" i="1"/>
  <c r="J374669" i="1"/>
  <c r="J374661" i="1"/>
  <c r="J374653" i="1"/>
  <c r="J374645" i="1"/>
  <c r="J374637" i="1"/>
  <c r="J374629" i="1"/>
  <c r="J374621" i="1"/>
  <c r="J374589" i="1"/>
  <c r="J374557" i="1"/>
  <c r="J374549" i="1"/>
  <c r="J374541" i="1"/>
  <c r="J374485" i="1"/>
  <c r="J374469" i="1"/>
  <c r="J374461" i="1"/>
  <c r="J374437" i="1"/>
  <c r="J374341" i="1"/>
  <c r="J374333" i="1"/>
  <c r="J374325" i="1"/>
  <c r="J374301" i="1"/>
  <c r="J374293" i="1"/>
  <c r="J374285" i="1"/>
  <c r="J374277" i="1"/>
  <c r="J374269" i="1"/>
  <c r="J374237" i="1"/>
  <c r="J374165" i="1"/>
  <c r="J374149" i="1"/>
  <c r="J374141" i="1"/>
  <c r="J374133" i="1"/>
  <c r="J374117" i="1"/>
  <c r="J374109" i="1"/>
  <c r="J374101" i="1"/>
  <c r="J374093" i="1"/>
  <c r="J374085" i="1"/>
  <c r="J374077" i="1"/>
  <c r="J374069" i="1"/>
  <c r="J374053" i="1"/>
  <c r="J374045" i="1"/>
  <c r="J374037" i="1"/>
  <c r="J374029" i="1"/>
  <c r="J374021" i="1"/>
  <c r="J374013" i="1"/>
  <c r="J374005" i="1"/>
  <c r="J373997" i="1"/>
  <c r="J373989" i="1"/>
  <c r="J373981" i="1"/>
  <c r="J373957" i="1"/>
  <c r="J373925" i="1"/>
  <c r="J373917" i="1"/>
  <c r="J373909" i="1"/>
  <c r="J373853" i="1"/>
  <c r="J373845" i="1"/>
  <c r="J373821" i="1"/>
  <c r="J373781" i="1"/>
  <c r="J373773" i="1"/>
  <c r="J373733" i="1"/>
  <c r="J373701" i="1"/>
  <c r="J373693" i="1"/>
  <c r="J373685" i="1"/>
  <c r="J373677" i="1"/>
  <c r="J373669" i="1"/>
  <c r="J373653" i="1"/>
  <c r="J373645" i="1"/>
  <c r="J373637" i="1"/>
  <c r="J373629" i="1"/>
  <c r="J373589" i="1"/>
  <c r="J373581" i="1"/>
  <c r="J373573" i="1"/>
  <c r="J373565" i="1"/>
  <c r="J373557" i="1"/>
  <c r="J373549" i="1"/>
  <c r="J373525" i="1"/>
  <c r="J373509" i="1"/>
  <c r="J373501" i="1"/>
  <c r="J373445" i="1"/>
  <c r="J373437" i="1"/>
  <c r="J373413" i="1"/>
  <c r="J373405" i="1"/>
  <c r="J373381" i="1"/>
  <c r="J373373" i="1"/>
  <c r="J373365" i="1"/>
  <c r="J373349" i="1"/>
  <c r="J373333" i="1"/>
  <c r="J373325" i="1"/>
  <c r="J373317" i="1"/>
  <c r="J373309" i="1"/>
  <c r="J373301" i="1"/>
  <c r="J373293" i="1"/>
  <c r="J373285" i="1"/>
  <c r="J373277" i="1"/>
  <c r="J373269" i="1"/>
  <c r="J373237" i="1"/>
  <c r="J373189" i="1"/>
  <c r="J373165" i="1"/>
  <c r="J373157" i="1"/>
  <c r="J373149" i="1"/>
  <c r="J373109" i="1"/>
  <c r="J373093" i="1"/>
  <c r="J373085" i="1"/>
  <c r="J373077" i="1"/>
  <c r="J373069" i="1"/>
  <c r="J373061" i="1"/>
  <c r="J373053" i="1"/>
  <c r="J373045" i="1"/>
  <c r="J373037" i="1"/>
  <c r="J373029" i="1"/>
  <c r="J373021" i="1"/>
  <c r="J373013" i="1"/>
  <c r="J373005" i="1"/>
  <c r="J372989" i="1"/>
  <c r="J372981" i="1"/>
  <c r="J372973" i="1"/>
  <c r="J372965" i="1"/>
  <c r="J372957" i="1"/>
  <c r="J372933" i="1"/>
  <c r="J372925" i="1"/>
  <c r="J372781" i="1"/>
  <c r="J372741" i="1"/>
  <c r="J372709" i="1"/>
  <c r="J372685" i="1"/>
  <c r="J372677" i="1"/>
  <c r="J372669" i="1"/>
  <c r="J372661" i="1"/>
  <c r="J372653" i="1"/>
  <c r="J372645" i="1"/>
  <c r="J372637" i="1"/>
  <c r="J372621" i="1"/>
  <c r="J372613" i="1"/>
  <c r="J372501" i="1"/>
  <c r="J372493" i="1"/>
  <c r="J372485" i="1"/>
  <c r="J372477" i="1"/>
  <c r="J372469" i="1"/>
  <c r="J372453" i="1"/>
  <c r="J372437" i="1"/>
  <c r="J372429" i="1"/>
  <c r="J372421" i="1"/>
  <c r="J372413" i="1"/>
  <c r="J372389" i="1"/>
  <c r="J372381" i="1"/>
  <c r="J372373" i="1"/>
  <c r="J372365" i="1"/>
  <c r="J372357" i="1"/>
  <c r="J372349" i="1"/>
  <c r="J372341" i="1"/>
  <c r="J372333" i="1"/>
  <c r="J372325" i="1"/>
  <c r="J372309" i="1"/>
  <c r="J372301" i="1"/>
  <c r="J372293" i="1"/>
  <c r="J372285" i="1"/>
  <c r="J372269" i="1"/>
  <c r="J372261" i="1"/>
  <c r="J372237" i="1"/>
  <c r="J372173" i="1"/>
  <c r="J372165" i="1"/>
  <c r="J372101" i="1"/>
  <c r="J372077" i="1"/>
  <c r="J372053" i="1"/>
  <c r="J372037" i="1"/>
  <c r="J372029" i="1"/>
  <c r="J372013" i="1"/>
  <c r="J372005" i="1"/>
  <c r="J371989" i="1"/>
  <c r="J371957" i="1"/>
  <c r="J371941" i="1"/>
  <c r="J371933" i="1"/>
  <c r="J371909" i="1"/>
  <c r="J371893" i="1"/>
  <c r="J371885" i="1"/>
  <c r="J371869" i="1"/>
  <c r="J371861" i="1"/>
  <c r="J371853" i="1"/>
  <c r="J371845" i="1"/>
  <c r="J371837" i="1"/>
  <c r="J371829" i="1"/>
  <c r="J371821" i="1"/>
  <c r="J371813" i="1"/>
  <c r="J371805" i="1"/>
  <c r="J371797" i="1"/>
  <c r="J371773" i="1"/>
  <c r="J371733" i="1"/>
  <c r="J371725" i="1"/>
  <c r="J371701" i="1"/>
  <c r="J371677" i="1"/>
  <c r="J371669" i="1"/>
  <c r="J371629" i="1"/>
  <c r="J371621" i="1"/>
  <c r="J371613" i="1"/>
  <c r="J371581" i="1"/>
  <c r="J371573" i="1"/>
  <c r="J371565" i="1"/>
  <c r="J371549" i="1"/>
  <c r="J371533" i="1"/>
  <c r="J371525" i="1"/>
  <c r="J371517" i="1"/>
  <c r="J371501" i="1"/>
  <c r="J371493" i="1"/>
  <c r="J371485" i="1"/>
  <c r="J371469" i="1"/>
  <c r="J371461" i="1"/>
  <c r="J371453" i="1"/>
  <c r="J371445" i="1"/>
  <c r="J371437" i="1"/>
  <c r="J371429" i="1"/>
  <c r="J371421" i="1"/>
  <c r="J371405" i="1"/>
  <c r="J371397" i="1"/>
  <c r="J371373" i="1"/>
  <c r="J371341" i="1"/>
  <c r="J371309" i="1"/>
  <c r="J371293" i="1"/>
  <c r="J371245" i="1"/>
  <c r="J371213" i="1"/>
  <c r="J371205" i="1"/>
  <c r="J371197" i="1"/>
  <c r="J371189" i="1"/>
  <c r="J371173" i="1"/>
  <c r="J371157" i="1"/>
  <c r="J371149" i="1"/>
  <c r="J371133" i="1"/>
  <c r="J371125" i="1"/>
  <c r="J371117" i="1"/>
  <c r="J371101" i="1"/>
  <c r="J371093" i="1"/>
  <c r="J371085" i="1"/>
  <c r="J371069" i="1"/>
  <c r="J371061" i="1"/>
  <c r="J371053" i="1"/>
  <c r="J371045" i="1"/>
  <c r="J371037" i="1"/>
  <c r="J371029" i="1"/>
  <c r="J371021" i="1"/>
  <c r="J371005" i="1"/>
  <c r="J370997" i="1"/>
  <c r="J370989" i="1"/>
  <c r="J370981" i="1"/>
  <c r="J370973" i="1"/>
  <c r="J370965" i="1"/>
  <c r="J370949" i="1"/>
  <c r="J370925" i="1"/>
  <c r="J370893" i="1"/>
  <c r="J370885" i="1"/>
  <c r="J370853" i="1"/>
  <c r="J370845" i="1"/>
  <c r="J370789" i="1"/>
  <c r="J370765" i="1"/>
  <c r="J370733" i="1"/>
  <c r="J370725" i="1"/>
  <c r="J370717" i="1"/>
  <c r="J370693" i="1"/>
  <c r="J370685" i="1"/>
  <c r="J370677" i="1"/>
  <c r="J370669" i="1"/>
  <c r="J370661" i="1"/>
  <c r="J370653" i="1"/>
  <c r="J370637" i="1"/>
  <c r="J370621" i="1"/>
  <c r="J370605" i="1"/>
  <c r="J370589" i="1"/>
  <c r="J370573" i="1"/>
  <c r="J370565" i="1"/>
  <c r="J370557" i="1"/>
  <c r="J370469" i="1"/>
  <c r="J370461" i="1"/>
  <c r="J370453" i="1"/>
  <c r="J370445" i="1"/>
  <c r="J370437" i="1"/>
  <c r="J370429" i="1"/>
  <c r="J370421" i="1"/>
  <c r="J370405" i="1"/>
  <c r="J370397" i="1"/>
  <c r="J370389" i="1"/>
  <c r="J370373" i="1"/>
  <c r="J370365" i="1"/>
  <c r="J370357" i="1"/>
  <c r="J370349" i="1"/>
  <c r="J370341" i="1"/>
  <c r="J370325" i="1"/>
  <c r="J370309" i="1"/>
  <c r="J370301" i="1"/>
  <c r="J370277" i="1"/>
  <c r="J370253" i="1"/>
  <c r="J370245" i="1"/>
  <c r="J370221" i="1"/>
  <c r="J370181" i="1"/>
  <c r="J370157" i="1"/>
  <c r="J370069" i="1"/>
  <c r="J370061" i="1"/>
  <c r="J370037" i="1"/>
  <c r="J370021" i="1"/>
  <c r="J370013" i="1"/>
  <c r="J369949" i="1"/>
  <c r="J369941" i="1"/>
  <c r="J369933" i="1"/>
  <c r="J369917" i="1"/>
  <c r="J369909" i="1"/>
  <c r="J369901" i="1"/>
  <c r="J369893" i="1"/>
  <c r="J369885" i="1"/>
  <c r="J369821" i="1"/>
  <c r="J369813" i="1"/>
  <c r="J369789" i="1"/>
  <c r="J369773" i="1"/>
  <c r="J369677" i="1"/>
  <c r="J369669" i="1"/>
  <c r="J369661" i="1"/>
  <c r="J369653" i="1"/>
  <c r="J369645" i="1"/>
  <c r="J369629" i="1"/>
  <c r="J369621" i="1"/>
  <c r="J369613" i="1"/>
  <c r="J369605" i="1"/>
  <c r="J369557" i="1"/>
  <c r="J369549" i="1"/>
  <c r="J369541" i="1"/>
  <c r="J369533" i="1"/>
  <c r="J369525" i="1"/>
  <c r="J369501" i="1"/>
  <c r="J369485" i="1"/>
  <c r="J369453" i="1"/>
  <c r="J369413" i="1"/>
  <c r="J369373" i="1"/>
  <c r="J369365" i="1"/>
  <c r="J369357" i="1"/>
  <c r="J369333" i="1"/>
  <c r="J369325" i="1"/>
  <c r="J369309" i="1"/>
  <c r="J369301" i="1"/>
  <c r="J369285" i="1"/>
  <c r="J369277" i="1"/>
  <c r="J369269" i="1"/>
  <c r="J369261" i="1"/>
  <c r="J369253" i="1"/>
  <c r="J369245" i="1"/>
  <c r="J369237" i="1"/>
  <c r="J369221" i="1"/>
  <c r="J369197" i="1"/>
  <c r="J369189" i="1"/>
  <c r="J369181" i="1"/>
  <c r="J369173" i="1"/>
  <c r="J369165" i="1"/>
  <c r="J369157" i="1"/>
  <c r="J369141" i="1"/>
  <c r="J369133" i="1"/>
  <c r="J369125" i="1"/>
  <c r="J369053" i="1"/>
  <c r="J369045" i="1"/>
  <c r="J369021" i="1"/>
  <c r="J368997" i="1"/>
  <c r="J368933" i="1"/>
  <c r="J368909" i="1"/>
  <c r="J368877" i="1"/>
  <c r="J368869" i="1"/>
  <c r="J368861" i="1"/>
  <c r="J368845" i="1"/>
  <c r="J368829" i="1"/>
  <c r="J368813" i="1"/>
  <c r="J368797" i="1"/>
  <c r="J368789" i="1"/>
  <c r="J368781" i="1"/>
  <c r="J368773" i="1"/>
  <c r="J368765" i="1"/>
  <c r="J368717" i="1"/>
  <c r="J368709" i="1"/>
  <c r="J368701" i="1"/>
  <c r="J368693" i="1"/>
  <c r="J368685" i="1"/>
  <c r="J368677" i="1"/>
  <c r="J368669" i="1"/>
  <c r="J368661" i="1"/>
  <c r="J368653" i="1"/>
  <c r="J368589" i="1"/>
  <c r="J368581" i="1"/>
  <c r="J368573" i="1"/>
  <c r="J368565" i="1"/>
  <c r="J368557" i="1"/>
  <c r="J368549" i="1"/>
  <c r="J368541" i="1"/>
  <c r="J368533" i="1"/>
  <c r="J368525" i="1"/>
  <c r="J368517" i="1"/>
  <c r="J368509" i="1"/>
  <c r="J368501" i="1"/>
  <c r="J368493" i="1"/>
  <c r="J368485" i="1"/>
  <c r="J368477" i="1"/>
  <c r="J368469" i="1"/>
  <c r="J368461" i="1"/>
  <c r="J368453" i="1"/>
  <c r="J368445" i="1"/>
  <c r="J368421" i="1"/>
  <c r="J368405" i="1"/>
  <c r="J368389" i="1"/>
  <c r="J368381" i="1"/>
  <c r="J368317" i="1"/>
  <c r="J368309" i="1"/>
  <c r="J368253" i="1"/>
  <c r="J368245" i="1"/>
  <c r="J368237" i="1"/>
  <c r="J368229" i="1"/>
  <c r="J368213" i="1"/>
  <c r="J368205" i="1"/>
  <c r="J368173" i="1"/>
  <c r="J368165" i="1"/>
  <c r="J368109" i="1"/>
  <c r="J368093" i="1"/>
  <c r="J368085" i="1"/>
  <c r="J368077" i="1"/>
  <c r="J368069" i="1"/>
  <c r="J368061" i="1"/>
  <c r="J368053" i="1"/>
  <c r="J368045" i="1"/>
  <c r="J368037" i="1"/>
  <c r="J368029" i="1"/>
  <c r="J368021" i="1"/>
  <c r="J368013" i="1"/>
  <c r="J368005" i="1"/>
  <c r="J367997" i="1"/>
  <c r="J367989" i="1"/>
  <c r="J367981" i="1"/>
  <c r="J367973" i="1"/>
  <c r="J367949" i="1"/>
  <c r="J367933" i="1"/>
  <c r="J367925" i="1"/>
  <c r="J367869" i="1"/>
  <c r="J367829" i="1"/>
  <c r="J367805" i="1"/>
  <c r="J367789" i="1"/>
  <c r="J367781" i="1"/>
  <c r="J367773" i="1"/>
  <c r="J367765" i="1"/>
  <c r="J367757" i="1"/>
  <c r="J367749" i="1"/>
  <c r="J367741" i="1"/>
  <c r="J367733" i="1"/>
  <c r="J367717" i="1"/>
  <c r="J367709" i="1"/>
  <c r="J367653" i="1"/>
  <c r="J367645" i="1"/>
  <c r="J367637" i="1"/>
  <c r="J367629" i="1"/>
  <c r="J367613" i="1"/>
  <c r="J367581" i="1"/>
  <c r="J367573" i="1"/>
  <c r="J367565" i="1"/>
  <c r="J367557" i="1"/>
  <c r="J367549" i="1"/>
  <c r="J367541" i="1"/>
  <c r="J367533" i="1"/>
  <c r="J367509" i="1"/>
  <c r="J367445" i="1"/>
  <c r="J367405" i="1"/>
  <c r="J367381" i="1"/>
  <c r="J367373" i="1"/>
  <c r="J367365" i="1"/>
  <c r="J367357" i="1"/>
  <c r="J367341" i="1"/>
  <c r="J367333" i="1"/>
  <c r="J367325" i="1"/>
  <c r="J367309" i="1"/>
  <c r="J367301" i="1"/>
  <c r="J367293" i="1"/>
  <c r="J367285" i="1"/>
  <c r="J367277" i="1"/>
  <c r="J367269" i="1"/>
  <c r="J367261" i="1"/>
  <c r="J367253" i="1"/>
  <c r="J367245" i="1"/>
  <c r="J367237" i="1"/>
  <c r="J367221" i="1"/>
  <c r="J367213" i="1"/>
  <c r="J367165" i="1"/>
  <c r="J367157" i="1"/>
  <c r="J367133" i="1"/>
  <c r="J367093" i="1"/>
  <c r="J367085" i="1"/>
  <c r="J367077" i="1"/>
  <c r="J367069" i="1"/>
  <c r="J367037" i="1"/>
  <c r="J367029" i="1"/>
  <c r="J367021" i="1"/>
  <c r="J367013" i="1"/>
  <c r="J367005" i="1"/>
  <c r="J366981" i="1"/>
  <c r="J366973" i="1"/>
  <c r="J366965" i="1"/>
  <c r="J366957" i="1"/>
  <c r="J366949" i="1"/>
  <c r="J366941" i="1"/>
  <c r="J366933" i="1"/>
  <c r="J366925" i="1"/>
  <c r="J366917" i="1"/>
  <c r="J366909" i="1"/>
  <c r="J366885" i="1"/>
  <c r="J366877" i="1"/>
  <c r="J366821" i="1"/>
  <c r="J366813" i="1"/>
  <c r="J366765" i="1"/>
  <c r="J366757" i="1"/>
  <c r="J366749" i="1"/>
  <c r="J366741" i="1"/>
  <c r="J366733" i="1"/>
  <c r="J366717" i="1"/>
  <c r="J366709" i="1"/>
  <c r="J366693" i="1"/>
  <c r="J366677" i="1"/>
  <c r="J366669" i="1"/>
  <c r="J366661" i="1"/>
  <c r="J366653" i="1"/>
  <c r="J366637" i="1"/>
  <c r="J366629" i="1"/>
  <c r="J366621" i="1"/>
  <c r="J366613" i="1"/>
  <c r="J366605" i="1"/>
  <c r="J366597" i="1"/>
  <c r="J366589" i="1"/>
  <c r="J366573" i="1"/>
  <c r="J366565" i="1"/>
  <c r="J366549" i="1"/>
  <c r="J366541" i="1"/>
  <c r="J366517" i="1"/>
  <c r="J366485" i="1"/>
  <c r="J366477" i="1"/>
  <c r="J366405" i="1"/>
  <c r="J366389" i="1"/>
  <c r="J366381" i="1"/>
  <c r="J366365" i="1"/>
  <c r="J366349" i="1"/>
  <c r="J366341" i="1"/>
  <c r="J366333" i="1"/>
  <c r="J366325" i="1"/>
  <c r="J366317" i="1"/>
  <c r="J366309" i="1"/>
  <c r="J366301" i="1"/>
  <c r="J366285" i="1"/>
  <c r="J366277" i="1"/>
  <c r="J366269" i="1"/>
  <c r="J366261" i="1"/>
  <c r="J366245" i="1"/>
  <c r="J366237" i="1"/>
  <c r="J366229" i="1"/>
  <c r="J366221" i="1"/>
  <c r="J366205" i="1"/>
  <c r="J366197" i="1"/>
  <c r="J366189" i="1"/>
  <c r="J366181" i="1"/>
  <c r="J366173" i="1"/>
  <c r="J366165" i="1"/>
  <c r="J366157" i="1"/>
  <c r="J366149" i="1"/>
  <c r="J366141" i="1"/>
  <c r="J366125" i="1"/>
  <c r="J366117" i="1"/>
  <c r="J366109" i="1"/>
  <c r="J366101" i="1"/>
  <c r="J366093" i="1"/>
  <c r="J366085" i="1"/>
  <c r="J366077" i="1"/>
  <c r="J366069" i="1"/>
  <c r="J366061" i="1"/>
  <c r="J366053" i="1"/>
  <c r="J366045" i="1"/>
  <c r="J366037" i="1"/>
  <c r="J366029" i="1"/>
  <c r="J366021" i="1"/>
  <c r="J366013" i="1"/>
  <c r="J366005" i="1"/>
  <c r="J365997" i="1"/>
  <c r="J365989" i="1"/>
  <c r="J365981" i="1"/>
  <c r="J365957" i="1"/>
  <c r="J365925" i="1"/>
  <c r="J365917" i="1"/>
  <c r="J365893" i="1"/>
  <c r="J365877" i="1"/>
  <c r="J365869" i="1"/>
  <c r="J365813" i="1"/>
  <c r="J365805" i="1"/>
  <c r="J365789" i="1"/>
  <c r="J365765" i="1"/>
  <c r="J365725" i="1"/>
  <c r="J365701" i="1"/>
  <c r="J365685" i="1"/>
  <c r="J365677" i="1"/>
  <c r="J365653" i="1"/>
  <c r="J365645" i="1"/>
  <c r="J365637" i="1"/>
  <c r="J365629" i="1"/>
  <c r="J365621" i="1"/>
  <c r="J365613" i="1"/>
  <c r="J365557" i="1"/>
  <c r="J365525" i="1"/>
  <c r="J365509" i="1"/>
  <c r="J365501" i="1"/>
  <c r="J365493" i="1"/>
  <c r="J365253" i="1"/>
  <c r="J365245" i="1"/>
  <c r="J365237" i="1"/>
  <c r="J365229" i="1"/>
  <c r="J365221" i="1"/>
  <c r="J365213" i="1"/>
  <c r="J365205" i="1"/>
  <c r="J365181" i="1"/>
  <c r="J365165" i="1"/>
  <c r="J365149" i="1"/>
  <c r="J365141" i="1"/>
  <c r="J365133" i="1"/>
  <c r="J365069" i="1"/>
  <c r="J364997" i="1"/>
  <c r="J364981" i="1"/>
  <c r="J364973" i="1"/>
  <c r="J364949" i="1"/>
  <c r="J364933" i="1"/>
  <c r="J364917" i="1"/>
  <c r="J364901" i="1"/>
  <c r="J364893" i="1"/>
  <c r="J364885" i="1"/>
  <c r="J364877" i="1"/>
  <c r="J364861" i="1"/>
  <c r="J364853" i="1"/>
  <c r="J364837" i="1"/>
  <c r="J364829" i="1"/>
  <c r="J364821" i="1"/>
  <c r="J364813" i="1"/>
  <c r="J364805" i="1"/>
  <c r="J364797" i="1"/>
  <c r="J364789" i="1"/>
  <c r="J364773" i="1"/>
  <c r="J364765" i="1"/>
  <c r="J364757" i="1"/>
  <c r="J364749" i="1"/>
  <c r="J364741" i="1"/>
  <c r="J364733" i="1"/>
  <c r="J364725" i="1"/>
  <c r="J364709" i="1"/>
  <c r="J364701" i="1"/>
  <c r="J364677" i="1"/>
  <c r="J364637" i="1"/>
  <c r="J364629" i="1"/>
  <c r="J364493" i="1"/>
  <c r="J364453" i="1"/>
  <c r="J364349" i="1"/>
  <c r="J364333" i="1"/>
  <c r="J364325" i="1"/>
  <c r="J364317" i="1"/>
  <c r="J364293" i="1"/>
  <c r="J364277" i="1"/>
  <c r="J364269" i="1"/>
  <c r="J364253" i="1"/>
  <c r="J364245" i="1"/>
  <c r="J364229" i="1"/>
  <c r="J364221" i="1"/>
  <c r="J364197" i="1"/>
  <c r="J364189" i="1"/>
  <c r="J364181" i="1"/>
  <c r="J364173" i="1"/>
  <c r="J364165" i="1"/>
  <c r="J364157" i="1"/>
  <c r="J364141" i="1"/>
  <c r="J364133" i="1"/>
  <c r="J364125" i="1"/>
  <c r="J364109" i="1"/>
  <c r="J364101" i="1"/>
  <c r="J364093" i="1"/>
  <c r="J364077" i="1"/>
  <c r="J364069" i="1"/>
  <c r="J364061" i="1"/>
  <c r="J364053" i="1"/>
  <c r="J364045" i="1"/>
  <c r="J364037" i="1"/>
  <c r="J364029" i="1"/>
  <c r="J364021" i="1"/>
  <c r="J364013" i="1"/>
  <c r="J364005" i="1"/>
  <c r="J363997" i="1"/>
  <c r="J363989" i="1"/>
  <c r="J363965" i="1"/>
  <c r="J363949" i="1"/>
  <c r="J363933" i="1"/>
  <c r="J363925" i="1"/>
  <c r="J363733" i="1"/>
  <c r="J363725" i="1"/>
  <c r="J363621" i="1"/>
  <c r="J363597" i="1"/>
  <c r="J363589" i="1"/>
  <c r="J363573" i="1"/>
  <c r="J363565" i="1"/>
  <c r="J363557" i="1"/>
  <c r="J363549" i="1"/>
  <c r="J363541" i="1"/>
  <c r="J363533" i="1"/>
  <c r="J363517" i="1"/>
  <c r="J363501" i="1"/>
  <c r="J363485" i="1"/>
  <c r="J363477" i="1"/>
  <c r="J363469" i="1"/>
  <c r="J363453" i="1"/>
  <c r="J363445" i="1"/>
  <c r="J363429" i="1"/>
  <c r="J363421" i="1"/>
  <c r="J363413" i="1"/>
  <c r="J363405" i="1"/>
  <c r="J363397" i="1"/>
  <c r="J363389" i="1"/>
  <c r="J363381" i="1"/>
  <c r="J363373" i="1"/>
  <c r="J363365" i="1"/>
  <c r="J363349" i="1"/>
  <c r="J363341" i="1"/>
  <c r="J363317" i="1"/>
  <c r="J363285" i="1"/>
  <c r="J363277" i="1"/>
  <c r="J363213" i="1"/>
  <c r="J363189" i="1"/>
  <c r="J363149" i="1"/>
  <c r="J363141" i="1"/>
  <c r="J363117" i="1"/>
  <c r="J363101" i="1"/>
  <c r="J363093" i="1"/>
  <c r="J363085" i="1"/>
  <c r="J363077" i="1"/>
  <c r="J363069" i="1"/>
  <c r="J363061" i="1"/>
  <c r="J363053" i="1"/>
  <c r="J363045" i="1"/>
  <c r="J363029" i="1"/>
  <c r="J363021" i="1"/>
  <c r="J363013" i="1"/>
  <c r="J363005" i="1"/>
  <c r="J362997" i="1"/>
  <c r="J362813" i="1"/>
  <c r="J362805" i="1"/>
  <c r="J362797" i="1"/>
  <c r="J362789" i="1"/>
  <c r="J362781" i="1"/>
  <c r="J362773" i="1"/>
  <c r="J362765" i="1"/>
  <c r="J362757" i="1"/>
  <c r="J362733" i="1"/>
  <c r="J362701" i="1"/>
  <c r="J362693" i="1"/>
  <c r="J362661" i="1"/>
  <c r="J362613" i="1"/>
  <c r="J362605" i="1"/>
  <c r="J362597" i="1"/>
  <c r="J362589" i="1"/>
  <c r="J362573" i="1"/>
  <c r="J362557" i="1"/>
  <c r="J362549" i="1"/>
  <c r="J362533" i="1"/>
  <c r="J362525" i="1"/>
  <c r="J362517" i="1"/>
  <c r="J362501" i="1"/>
  <c r="J362485" i="1"/>
  <c r="J362477" i="1"/>
  <c r="J362469" i="1"/>
  <c r="J362461" i="1"/>
  <c r="J362453" i="1"/>
  <c r="J362445" i="1"/>
  <c r="J362437" i="1"/>
  <c r="J362429" i="1"/>
  <c r="J362421" i="1"/>
  <c r="J362413" i="1"/>
  <c r="J362381" i="1"/>
  <c r="J362373" i="1"/>
  <c r="J362365" i="1"/>
  <c r="J362309" i="1"/>
  <c r="J362285" i="1"/>
  <c r="J362253" i="1"/>
  <c r="J362245" i="1"/>
  <c r="J362229" i="1"/>
  <c r="J362221" i="1"/>
  <c r="J362213" i="1"/>
  <c r="J362205" i="1"/>
  <c r="J362197" i="1"/>
  <c r="J362181" i="1"/>
  <c r="J362173" i="1"/>
  <c r="J362157" i="1"/>
  <c r="J362141" i="1"/>
  <c r="J362133" i="1"/>
  <c r="J362125" i="1"/>
  <c r="J362117" i="1"/>
  <c r="J362109" i="1"/>
  <c r="J362101" i="1"/>
  <c r="J362093" i="1"/>
  <c r="J362085" i="1"/>
  <c r="J362077" i="1"/>
  <c r="J362069" i="1"/>
  <c r="J362061" i="1"/>
  <c r="J362053" i="1"/>
  <c r="J362037" i="1"/>
  <c r="J362029" i="1"/>
  <c r="J362005" i="1"/>
  <c r="J361997" i="1"/>
  <c r="J361989" i="1"/>
  <c r="J361941" i="1"/>
  <c r="J361917" i="1"/>
  <c r="J361901" i="1"/>
  <c r="J361893" i="1"/>
  <c r="J361885" i="1"/>
  <c r="J361877" i="1"/>
  <c r="J361869" i="1"/>
  <c r="J361861" i="1"/>
  <c r="J361853" i="1"/>
  <c r="J361845" i="1"/>
  <c r="J361837" i="1"/>
  <c r="J361821" i="1"/>
  <c r="J361797" i="1"/>
  <c r="J361781" i="1"/>
  <c r="J361765" i="1"/>
  <c r="J361757" i="1"/>
  <c r="J361749" i="1"/>
  <c r="J361741" i="1"/>
  <c r="J361725" i="1"/>
  <c r="J361717" i="1"/>
  <c r="J361709" i="1"/>
  <c r="J361645" i="1"/>
  <c r="J361637" i="1"/>
  <c r="J361629" i="1"/>
  <c r="J361621" i="1"/>
  <c r="J361613" i="1"/>
  <c r="J361605" i="1"/>
  <c r="J361597" i="1"/>
  <c r="J361589" i="1"/>
  <c r="J361573" i="1"/>
  <c r="J361565" i="1"/>
  <c r="J361541" i="1"/>
  <c r="J361477" i="1"/>
  <c r="J361453" i="1"/>
  <c r="J361413" i="1"/>
  <c r="J361381" i="1"/>
  <c r="J361373" i="1"/>
  <c r="J361341" i="1"/>
  <c r="J361333" i="1"/>
  <c r="J361325" i="1"/>
  <c r="J361317" i="1"/>
  <c r="J361309" i="1"/>
  <c r="J361205" i="1"/>
  <c r="J361197" i="1"/>
  <c r="J361181" i="1"/>
  <c r="J361165" i="1"/>
  <c r="J361157" i="1"/>
  <c r="J361141" i="1"/>
  <c r="J361133" i="1"/>
  <c r="J361125" i="1"/>
  <c r="J361117" i="1"/>
  <c r="J361109" i="1"/>
  <c r="J361101" i="1"/>
  <c r="J361021" i="1"/>
  <c r="J361013" i="1"/>
  <c r="J361005" i="1"/>
  <c r="J360989" i="1"/>
  <c r="J360981" i="1"/>
  <c r="J360973" i="1"/>
  <c r="J360965" i="1"/>
  <c r="J360957" i="1"/>
  <c r="J360933" i="1"/>
  <c r="J360917" i="1"/>
  <c r="J360901" i="1"/>
  <c r="J360845" i="1"/>
  <c r="J360837" i="1"/>
  <c r="J360821" i="1"/>
  <c r="J360781" i="1"/>
  <c r="J360757" i="1"/>
  <c r="J360733" i="1"/>
  <c r="J360725" i="1"/>
  <c r="J360693" i="1"/>
  <c r="J360677" i="1"/>
  <c r="J360669" i="1"/>
  <c r="J360661" i="1"/>
  <c r="J360629" i="1"/>
  <c r="J360621" i="1"/>
  <c r="J360613" i="1"/>
  <c r="J360605" i="1"/>
  <c r="J360597" i="1"/>
  <c r="J360589" i="1"/>
  <c r="J360581" i="1"/>
  <c r="J360573" i="1"/>
  <c r="J360565" i="1"/>
  <c r="J360549" i="1"/>
  <c r="J360541" i="1"/>
  <c r="J360533" i="1"/>
  <c r="J360525" i="1"/>
  <c r="J360517" i="1"/>
  <c r="J360509" i="1"/>
  <c r="J360501" i="1"/>
  <c r="J360493" i="1"/>
  <c r="J360477" i="1"/>
  <c r="J360469" i="1"/>
  <c r="J360461" i="1"/>
  <c r="J360453" i="1"/>
  <c r="J360445" i="1"/>
  <c r="J360437" i="1"/>
  <c r="J360429" i="1"/>
  <c r="J360421" i="1"/>
  <c r="J360413" i="1"/>
  <c r="J360397" i="1"/>
  <c r="J360389" i="1"/>
  <c r="J360381" i="1"/>
  <c r="J360373" i="1"/>
  <c r="J360365" i="1"/>
  <c r="J360357" i="1"/>
  <c r="J360309" i="1"/>
  <c r="J360301" i="1"/>
  <c r="J360245" i="1"/>
  <c r="J360189" i="1"/>
  <c r="J360125" i="1"/>
  <c r="J360101" i="1"/>
  <c r="J360045" i="1"/>
  <c r="J360029" i="1"/>
  <c r="J360013" i="1"/>
  <c r="J360005" i="1"/>
  <c r="J359997" i="1"/>
  <c r="J359989" i="1"/>
  <c r="J359981" i="1"/>
  <c r="J359965" i="1"/>
  <c r="J359949" i="1"/>
  <c r="J359941" i="1"/>
  <c r="J359917" i="1"/>
  <c r="J359901" i="1"/>
  <c r="J359893" i="1"/>
  <c r="J359885" i="1"/>
  <c r="J359877" i="1"/>
  <c r="J359861" i="1"/>
  <c r="J359853" i="1"/>
  <c r="J359845" i="1"/>
  <c r="J359837" i="1"/>
  <c r="J359829" i="1"/>
  <c r="J359821" i="1"/>
  <c r="J359813" i="1"/>
  <c r="J359789" i="1"/>
  <c r="J359781" i="1"/>
  <c r="J359765" i="1"/>
  <c r="J359757" i="1"/>
  <c r="J359741" i="1"/>
  <c r="J359725" i="1"/>
  <c r="J359717" i="1"/>
  <c r="J359709" i="1"/>
  <c r="J359693" i="1"/>
  <c r="J359685" i="1"/>
  <c r="J359677" i="1"/>
  <c r="J359669" i="1"/>
  <c r="J359661" i="1"/>
  <c r="J359653" i="1"/>
  <c r="J359637" i="1"/>
  <c r="J359629" i="1"/>
  <c r="J359621" i="1"/>
  <c r="J359613" i="1"/>
  <c r="J359605" i="1"/>
  <c r="J359597" i="1"/>
  <c r="J359213" i="1"/>
  <c r="J359189" i="1"/>
  <c r="J359173" i="1"/>
  <c r="J359157" i="1"/>
  <c r="J359141" i="1"/>
  <c r="J359101" i="1"/>
  <c r="J359045" i="1"/>
  <c r="J359037" i="1"/>
  <c r="J359005" i="1"/>
  <c r="J358997" i="1"/>
  <c r="J358989" i="1"/>
  <c r="J358965" i="1"/>
  <c r="J358957" i="1"/>
  <c r="J358949" i="1"/>
  <c r="J358941" i="1"/>
  <c r="J358925" i="1"/>
  <c r="J358917" i="1"/>
  <c r="J358909" i="1"/>
  <c r="J358901" i="1"/>
  <c r="J358893" i="1"/>
  <c r="J358885" i="1"/>
  <c r="J358869" i="1"/>
  <c r="J358861" i="1"/>
  <c r="J358853" i="1"/>
  <c r="J358845" i="1"/>
  <c r="J358589" i="1"/>
  <c r="J358533" i="1"/>
  <c r="J358477" i="1"/>
  <c r="J358437" i="1"/>
  <c r="J358429" i="1"/>
  <c r="J358421" i="1"/>
  <c r="J358413" i="1"/>
  <c r="J358405" i="1"/>
  <c r="J358381" i="1"/>
  <c r="J358373" i="1"/>
  <c r="J358365" i="1"/>
  <c r="J358349" i="1"/>
  <c r="J358333" i="1"/>
  <c r="J358325" i="1"/>
  <c r="J358317" i="1"/>
  <c r="J358309" i="1"/>
  <c r="J358301" i="1"/>
  <c r="J358293" i="1"/>
  <c r="J358285" i="1"/>
  <c r="J358277" i="1"/>
  <c r="J358269" i="1"/>
  <c r="J358261" i="1"/>
  <c r="J358237" i="1"/>
  <c r="J358229" i="1"/>
  <c r="J358149" i="1"/>
  <c r="J358141" i="1"/>
  <c r="J358125" i="1"/>
  <c r="J357965" i="1"/>
  <c r="J357941" i="1"/>
  <c r="J357933" i="1"/>
  <c r="J357925" i="1"/>
  <c r="J357917" i="1"/>
  <c r="J357909" i="1"/>
  <c r="J357901" i="1"/>
  <c r="J357893" i="1"/>
  <c r="J357877" i="1"/>
  <c r="J357869" i="1"/>
  <c r="J357861" i="1"/>
  <c r="J357853" i="1"/>
  <c r="J357845" i="1"/>
  <c r="J357829" i="1"/>
  <c r="J357821" i="1"/>
  <c r="J357813" i="1"/>
  <c r="J357805" i="1"/>
  <c r="J357797" i="1"/>
  <c r="J357781" i="1"/>
  <c r="J357773" i="1"/>
  <c r="J357765" i="1"/>
  <c r="J357757" i="1"/>
  <c r="J357749" i="1"/>
  <c r="J357741" i="1"/>
  <c r="J357733" i="1"/>
  <c r="J357725" i="1"/>
  <c r="J357717" i="1"/>
  <c r="J357709" i="1"/>
  <c r="J357701" i="1"/>
  <c r="J357685" i="1"/>
  <c r="J357613" i="1"/>
  <c r="J357589" i="1"/>
  <c r="J357573" i="1"/>
  <c r="J357565" i="1"/>
  <c r="J357549" i="1"/>
  <c r="J357445" i="1"/>
  <c r="J357437" i="1"/>
  <c r="J357421" i="1"/>
  <c r="J357413" i="1"/>
  <c r="J357389" i="1"/>
  <c r="J357365" i="1"/>
  <c r="J357357" i="1"/>
  <c r="J357349" i="1"/>
  <c r="J357341" i="1"/>
  <c r="J357325" i="1"/>
  <c r="J357309" i="1"/>
  <c r="J357277" i="1"/>
  <c r="J357269" i="1"/>
  <c r="J357261" i="1"/>
  <c r="J357253" i="1"/>
  <c r="J357237" i="1"/>
  <c r="J357205" i="1"/>
  <c r="J357197" i="1"/>
  <c r="J357189" i="1"/>
  <c r="J357173" i="1"/>
  <c r="J357165" i="1"/>
  <c r="J357157" i="1"/>
  <c r="J357149" i="1"/>
  <c r="J357133" i="1"/>
  <c r="J357125" i="1"/>
  <c r="J357117" i="1"/>
  <c r="J357109" i="1"/>
  <c r="J357101" i="1"/>
  <c r="J357093" i="1"/>
  <c r="J357085" i="1"/>
  <c r="J357069" i="1"/>
  <c r="J357061" i="1"/>
  <c r="J357053" i="1"/>
  <c r="J357045" i="1"/>
  <c r="J357037" i="1"/>
  <c r="J357029" i="1"/>
  <c r="J357021" i="1"/>
  <c r="J357013" i="1"/>
  <c r="J357005" i="1"/>
  <c r="J356989" i="1"/>
  <c r="J356949" i="1"/>
  <c r="J356933" i="1"/>
  <c r="J356925" i="1"/>
  <c r="J356845" i="1"/>
  <c r="J356829" i="1"/>
  <c r="J356813" i="1"/>
  <c r="J356765" i="1"/>
  <c r="J356717" i="1"/>
  <c r="J356693" i="1"/>
  <c r="J356677" i="1"/>
  <c r="J356653" i="1"/>
  <c r="J356645" i="1"/>
  <c r="J356637" i="1"/>
  <c r="J356621" i="1"/>
  <c r="J356605" i="1"/>
  <c r="J356581" i="1"/>
  <c r="J356557" i="1"/>
  <c r="J356549" i="1"/>
  <c r="J356541" i="1"/>
  <c r="J356533" i="1"/>
  <c r="J356517" i="1"/>
  <c r="J356493" i="1"/>
  <c r="J356485" i="1"/>
  <c r="J356469" i="1"/>
  <c r="J356461" i="1"/>
  <c r="J356453" i="1"/>
  <c r="J356445" i="1"/>
  <c r="J356437" i="1"/>
  <c r="J356429" i="1"/>
  <c r="J356413" i="1"/>
  <c r="J356381" i="1"/>
  <c r="J356365" i="1"/>
  <c r="J356357" i="1"/>
  <c r="J356349" i="1"/>
  <c r="J356341" i="1"/>
  <c r="J356333" i="1"/>
  <c r="J356325" i="1"/>
  <c r="J356309" i="1"/>
  <c r="J356301" i="1"/>
  <c r="J356261" i="1"/>
  <c r="J356253" i="1"/>
  <c r="J356245" i="1"/>
  <c r="J356237" i="1"/>
  <c r="J356229" i="1"/>
  <c r="J356221" i="1"/>
  <c r="J356205" i="1"/>
  <c r="J356197" i="1"/>
  <c r="J356189" i="1"/>
  <c r="J356181" i="1"/>
  <c r="J356173" i="1"/>
  <c r="J356157" i="1"/>
  <c r="J356149" i="1"/>
  <c r="J356125" i="1"/>
  <c r="J356109" i="1"/>
  <c r="J356045" i="1"/>
  <c r="J356029" i="1"/>
  <c r="J355981" i="1"/>
  <c r="J355973" i="1"/>
  <c r="J355965" i="1"/>
  <c r="J355949" i="1"/>
  <c r="J355933" i="1"/>
  <c r="J355925" i="1"/>
  <c r="J355917" i="1"/>
  <c r="J355893" i="1"/>
  <c r="J355877" i="1"/>
  <c r="J355869" i="1"/>
  <c r="J355861" i="1"/>
  <c r="J355853" i="1"/>
  <c r="J355845" i="1"/>
  <c r="J355821" i="1"/>
  <c r="J355813" i="1"/>
  <c r="J355805" i="1"/>
  <c r="J355797" i="1"/>
  <c r="J355789" i="1"/>
  <c r="J355781" i="1"/>
  <c r="J355757" i="1"/>
  <c r="J355749" i="1"/>
  <c r="J355741" i="1"/>
  <c r="J355733" i="1"/>
  <c r="J355725" i="1"/>
  <c r="J355717" i="1"/>
  <c r="J355709" i="1"/>
  <c r="J355685" i="1"/>
  <c r="J355645" i="1"/>
  <c r="J355557" i="1"/>
  <c r="J355461" i="1"/>
  <c r="J355453" i="1"/>
  <c r="J355429" i="1"/>
  <c r="J355421" i="1"/>
  <c r="J355397" i="1"/>
  <c r="J355381" i="1"/>
  <c r="J355301" i="1"/>
  <c r="J355285" i="1"/>
  <c r="J355277" i="1"/>
  <c r="J355269" i="1"/>
  <c r="J355261" i="1"/>
  <c r="J355253" i="1"/>
  <c r="J355245" i="1"/>
  <c r="J355237" i="1"/>
  <c r="J355229" i="1"/>
  <c r="J355197" i="1"/>
  <c r="J355189" i="1"/>
  <c r="J355181" i="1"/>
  <c r="J355173" i="1"/>
  <c r="J355165" i="1"/>
  <c r="J355157" i="1"/>
  <c r="J355149" i="1"/>
  <c r="J355101" i="1"/>
  <c r="J355093" i="1"/>
  <c r="J355061" i="1"/>
  <c r="J355045" i="1"/>
  <c r="J354973" i="1"/>
  <c r="J354965" i="1"/>
  <c r="J354957" i="1"/>
  <c r="J354949" i="1"/>
  <c r="J354941" i="1"/>
  <c r="J354925" i="1"/>
  <c r="J354901" i="1"/>
  <c r="J354893" i="1"/>
  <c r="J354885" i="1"/>
  <c r="J354869" i="1"/>
  <c r="J354853" i="1"/>
  <c r="J354837" i="1"/>
  <c r="J354829" i="1"/>
  <c r="J354821" i="1"/>
  <c r="J354813" i="1"/>
  <c r="J354797" i="1"/>
  <c r="J354781" i="1"/>
  <c r="J354773" i="1"/>
  <c r="J354765" i="1"/>
  <c r="J354757" i="1"/>
  <c r="J354733" i="1"/>
  <c r="J354725" i="1"/>
  <c r="J354717" i="1"/>
  <c r="J354709" i="1"/>
  <c r="J354701" i="1"/>
  <c r="J354693" i="1"/>
  <c r="J354685" i="1"/>
  <c r="J354637" i="1"/>
  <c r="J354621" i="1"/>
  <c r="J354605" i="1"/>
  <c r="J354589" i="1"/>
  <c r="J354541" i="1"/>
  <c r="J354525" i="1"/>
  <c r="J354501" i="1"/>
  <c r="J354493" i="1"/>
  <c r="J354485" i="1"/>
  <c r="J354469" i="1"/>
  <c r="J354453" i="1"/>
  <c r="J354445" i="1"/>
  <c r="J354429" i="1"/>
  <c r="J354413" i="1"/>
  <c r="J354397" i="1"/>
  <c r="J354389" i="1"/>
  <c r="J354373" i="1"/>
  <c r="J354365" i="1"/>
  <c r="J354349" i="1"/>
  <c r="J354341" i="1"/>
  <c r="J354333" i="1"/>
  <c r="J354325" i="1"/>
  <c r="J354317" i="1"/>
  <c r="J354309" i="1"/>
  <c r="J354301" i="1"/>
  <c r="J354293" i="1"/>
  <c r="J354285" i="1"/>
  <c r="J354277" i="1"/>
  <c r="J354269" i="1"/>
  <c r="J354261" i="1"/>
  <c r="J354253" i="1"/>
  <c r="J354245" i="1"/>
  <c r="J354237" i="1"/>
  <c r="J354229" i="1"/>
  <c r="J354221" i="1"/>
  <c r="J354213" i="1"/>
  <c r="J354157" i="1"/>
  <c r="J354141" i="1"/>
  <c r="J354133" i="1"/>
  <c r="J354101" i="1"/>
  <c r="J354061" i="1"/>
  <c r="J354037" i="1"/>
  <c r="J354013" i="1"/>
  <c r="J354005" i="1"/>
  <c r="J353981" i="1"/>
  <c r="J353973" i="1"/>
  <c r="J353965" i="1"/>
  <c r="J353957" i="1"/>
  <c r="J353941" i="1"/>
  <c r="J353925" i="1"/>
  <c r="J353917" i="1"/>
  <c r="J353909" i="1"/>
  <c r="J353901" i="1"/>
  <c r="J353893" i="1"/>
  <c r="J353885" i="1"/>
  <c r="J353869" i="1"/>
  <c r="J353853" i="1"/>
  <c r="J353845" i="1"/>
  <c r="J353837" i="1"/>
  <c r="J353829" i="1"/>
  <c r="J353821" i="1"/>
  <c r="J353805" i="1"/>
  <c r="J353797" i="1"/>
  <c r="J353781" i="1"/>
  <c r="J353773" i="1"/>
  <c r="J353765" i="1"/>
  <c r="J353757" i="1"/>
  <c r="J353749" i="1"/>
  <c r="J353741" i="1"/>
  <c r="J353733" i="1"/>
  <c r="J353725" i="1"/>
  <c r="J353701" i="1"/>
  <c r="J353629" i="1"/>
  <c r="J353621" i="1"/>
  <c r="J353589" i="1"/>
  <c r="J353549" i="1"/>
  <c r="J353533" i="1"/>
  <c r="J353525" i="1"/>
  <c r="J353493" i="1"/>
  <c r="J353485" i="1"/>
  <c r="J353477" i="1"/>
  <c r="J353461" i="1"/>
  <c r="J353445" i="1"/>
  <c r="J353437" i="1"/>
  <c r="J353429" i="1"/>
  <c r="J353413" i="1"/>
  <c r="J353397" i="1"/>
  <c r="J353389" i="1"/>
  <c r="J353381" i="1"/>
  <c r="J353373" i="1"/>
  <c r="J353365" i="1"/>
  <c r="J353357" i="1"/>
  <c r="J353349" i="1"/>
  <c r="J353341" i="1"/>
  <c r="J353333" i="1"/>
  <c r="J353317" i="1"/>
  <c r="J353309" i="1"/>
  <c r="J353301" i="1"/>
  <c r="J353293" i="1"/>
  <c r="J353285" i="1"/>
  <c r="J353277" i="1"/>
  <c r="J353269" i="1"/>
  <c r="J353253" i="1"/>
  <c r="J353245" i="1"/>
  <c r="J353237" i="1"/>
  <c r="J353229" i="1"/>
  <c r="J353205" i="1"/>
  <c r="J353189" i="1"/>
  <c r="J353173" i="1"/>
  <c r="J353165" i="1"/>
  <c r="J353157" i="1"/>
  <c r="J353141" i="1"/>
  <c r="J353133" i="1"/>
  <c r="J353125" i="1"/>
  <c r="J353117" i="1"/>
  <c r="J353109" i="1"/>
  <c r="J353085" i="1"/>
  <c r="J353045" i="1"/>
  <c r="J353037" i="1"/>
  <c r="J353029" i="1"/>
  <c r="J353021" i="1"/>
  <c r="J353013" i="1"/>
  <c r="J352989" i="1"/>
  <c r="J352981" i="1"/>
  <c r="J352973" i="1"/>
  <c r="J352965" i="1"/>
  <c r="J352949" i="1"/>
  <c r="J352933" i="1"/>
  <c r="J352925" i="1"/>
  <c r="J352909" i="1"/>
  <c r="J352901" i="1"/>
  <c r="J352885" i="1"/>
  <c r="J352877" i="1"/>
  <c r="J352869" i="1"/>
  <c r="J352861" i="1"/>
  <c r="J352853" i="1"/>
  <c r="J352845" i="1"/>
  <c r="J352837" i="1"/>
  <c r="J352829" i="1"/>
  <c r="J352821" i="1"/>
  <c r="J352813" i="1"/>
  <c r="J352805" i="1"/>
  <c r="J352797" i="1"/>
  <c r="J352789" i="1"/>
  <c r="J352781" i="1"/>
  <c r="J352773" i="1"/>
  <c r="J352765" i="1"/>
  <c r="J352757" i="1"/>
  <c r="J352749" i="1"/>
  <c r="J352741" i="1"/>
  <c r="J352733" i="1"/>
  <c r="J352725" i="1"/>
  <c r="J352693" i="1"/>
  <c r="J352685" i="1"/>
  <c r="J352661" i="1"/>
  <c r="J352637" i="1"/>
  <c r="J352629" i="1"/>
  <c r="J352557" i="1"/>
  <c r="J352533" i="1"/>
  <c r="J352509" i="1"/>
  <c r="J352501" i="1"/>
  <c r="J352493" i="1"/>
  <c r="J352485" i="1"/>
  <c r="J352477" i="1"/>
  <c r="J352453" i="1"/>
  <c r="J352437" i="1"/>
  <c r="J352429" i="1"/>
  <c r="J352413" i="1"/>
  <c r="J352405" i="1"/>
  <c r="J352389" i="1"/>
  <c r="J352373" i="1"/>
  <c r="J352365" i="1"/>
  <c r="J352357" i="1"/>
  <c r="J352349" i="1"/>
  <c r="J352341" i="1"/>
  <c r="J352325" i="1"/>
  <c r="J352317" i="1"/>
  <c r="J352309" i="1"/>
  <c r="J352301" i="1"/>
  <c r="J352293" i="1"/>
  <c r="J352285" i="1"/>
  <c r="J352277" i="1"/>
  <c r="J352261" i="1"/>
  <c r="J352253" i="1"/>
  <c r="J352245" i="1"/>
  <c r="J352237" i="1"/>
  <c r="J352229" i="1"/>
  <c r="J352221" i="1"/>
  <c r="J352213" i="1"/>
  <c r="J352149" i="1"/>
  <c r="J352141" i="1"/>
  <c r="J352133" i="1"/>
  <c r="J352125" i="1"/>
  <c r="J352117" i="1"/>
  <c r="J352109" i="1"/>
  <c r="J352101" i="1"/>
  <c r="J352093" i="1"/>
  <c r="J352085" i="1"/>
  <c r="J352077" i="1"/>
  <c r="J352069" i="1"/>
  <c r="J351989" i="1"/>
  <c r="J351973" i="1"/>
  <c r="J351957" i="1"/>
  <c r="J351949" i="1"/>
  <c r="J351885" i="1"/>
  <c r="J351845" i="1"/>
  <c r="J351837" i="1"/>
  <c r="J351829" i="1"/>
  <c r="J351813" i="1"/>
  <c r="J351805" i="1"/>
  <c r="J351781" i="1"/>
  <c r="J351501" i="1"/>
  <c r="J351493" i="1"/>
  <c r="J351485" i="1"/>
  <c r="J351477" i="1"/>
  <c r="J351469" i="1"/>
  <c r="J351461" i="1"/>
  <c r="J351453" i="1"/>
  <c r="J351437" i="1"/>
  <c r="J351429" i="1"/>
  <c r="J351421" i="1"/>
  <c r="J351413" i="1"/>
  <c r="J351405" i="1"/>
  <c r="J351397" i="1"/>
  <c r="J351389" i="1"/>
  <c r="J351381" i="1"/>
  <c r="J351373" i="1"/>
  <c r="J351173" i="1"/>
  <c r="J351165" i="1"/>
  <c r="J351157" i="1"/>
  <c r="J351149" i="1"/>
  <c r="J351141" i="1"/>
  <c r="J351133" i="1"/>
  <c r="J351117" i="1"/>
  <c r="J351109" i="1"/>
  <c r="J351101" i="1"/>
  <c r="J351077" i="1"/>
  <c r="J351045" i="1"/>
  <c r="J351037" i="1"/>
  <c r="J350981" i="1"/>
  <c r="J350973" i="1"/>
  <c r="J350549" i="1"/>
  <c r="J350509" i="1"/>
  <c r="J350485" i="1"/>
  <c r="J350453" i="1"/>
  <c r="J350445" i="1"/>
  <c r="J350437" i="1"/>
  <c r="J350413" i="1"/>
  <c r="J350405" i="1"/>
  <c r="J350381" i="1"/>
  <c r="J350189" i="1"/>
  <c r="J350173" i="1"/>
  <c r="J350157" i="1"/>
  <c r="J350149" i="1"/>
  <c r="J350133" i="1"/>
  <c r="J350125" i="1"/>
  <c r="J350021" i="1"/>
  <c r="J350013" i="1"/>
  <c r="J350005" i="1"/>
  <c r="J349997" i="1"/>
  <c r="J349989" i="1"/>
  <c r="J349973" i="1"/>
  <c r="J349957" i="1"/>
  <c r="J349949" i="1"/>
  <c r="J349941" i="1"/>
  <c r="J349933" i="1"/>
  <c r="J349925" i="1"/>
  <c r="J349917" i="1"/>
  <c r="J349909" i="1"/>
  <c r="J349901" i="1"/>
  <c r="J349893" i="1"/>
  <c r="J349885" i="1"/>
  <c r="J349877" i="1"/>
  <c r="J349861" i="1"/>
  <c r="J349853" i="1"/>
  <c r="J349845" i="1"/>
  <c r="J349837" i="1"/>
  <c r="J349829" i="1"/>
  <c r="J349821" i="1"/>
  <c r="J349813" i="1"/>
  <c r="J349805" i="1"/>
  <c r="J349797" i="1"/>
  <c r="J349789" i="1"/>
  <c r="J349781" i="1"/>
  <c r="J349773" i="1"/>
  <c r="J349765" i="1"/>
  <c r="J349757" i="1"/>
  <c r="J349749" i="1"/>
  <c r="J349741" i="1"/>
  <c r="J349717" i="1"/>
  <c r="J349709" i="1"/>
  <c r="J349685" i="1"/>
  <c r="J349669" i="1"/>
  <c r="J349653" i="1"/>
  <c r="J349645" i="1"/>
  <c r="J349605" i="1"/>
  <c r="J349597" i="1"/>
  <c r="J349517" i="1"/>
  <c r="J349509" i="1"/>
  <c r="J349493" i="1"/>
  <c r="J349453" i="1"/>
  <c r="J349437" i="1"/>
  <c r="J349429" i="1"/>
  <c r="J349421" i="1"/>
  <c r="J349397" i="1"/>
  <c r="J349373" i="1"/>
  <c r="J349365" i="1"/>
  <c r="J349357" i="1"/>
  <c r="J349333" i="1"/>
  <c r="J349325" i="1"/>
  <c r="J349317" i="1"/>
  <c r="J349301" i="1"/>
  <c r="J349293" i="1"/>
  <c r="J349269" i="1"/>
  <c r="J349253" i="1"/>
  <c r="J349237" i="1"/>
  <c r="J349221" i="1"/>
  <c r="J349205" i="1"/>
  <c r="J349197" i="1"/>
  <c r="J349189" i="1"/>
  <c r="J349181" i="1"/>
  <c r="J349173" i="1"/>
  <c r="J349165" i="1"/>
  <c r="J349157" i="1"/>
  <c r="J349149" i="1"/>
  <c r="J349141" i="1"/>
  <c r="J349133" i="1"/>
  <c r="J349109" i="1"/>
  <c r="J349045" i="1"/>
  <c r="J349037" i="1"/>
  <c r="J349005" i="1"/>
  <c r="J348981" i="1"/>
  <c r="J348933" i="1"/>
  <c r="J348925" i="1"/>
  <c r="J348901" i="1"/>
  <c r="J348893" i="1"/>
  <c r="J348869" i="1"/>
  <c r="J348861" i="1"/>
  <c r="J348837" i="1"/>
  <c r="J348821" i="1"/>
  <c r="J348805" i="1"/>
  <c r="J348797" i="1"/>
  <c r="J348773" i="1"/>
  <c r="J348757" i="1"/>
  <c r="J348749" i="1"/>
  <c r="J348741" i="1"/>
  <c r="J348733" i="1"/>
  <c r="J348725" i="1"/>
  <c r="J348709" i="1"/>
  <c r="J348693" i="1"/>
  <c r="J348685" i="1"/>
  <c r="J348677" i="1"/>
  <c r="J348669" i="1"/>
  <c r="J348493" i="1"/>
  <c r="J348485" i="1"/>
  <c r="J348477" i="1"/>
  <c r="J348469" i="1"/>
  <c r="J348461" i="1"/>
  <c r="J348453" i="1"/>
  <c r="J348445" i="1"/>
  <c r="J348437" i="1"/>
  <c r="J348429" i="1"/>
  <c r="J348397" i="1"/>
  <c r="J348389" i="1"/>
  <c r="J348373" i="1"/>
  <c r="J348309" i="1"/>
  <c r="J348285" i="1"/>
  <c r="J348277" i="1"/>
  <c r="J348261" i="1"/>
  <c r="J348253" i="1"/>
  <c r="J348245" i="1"/>
  <c r="J348237" i="1"/>
  <c r="J348229" i="1"/>
  <c r="J348213" i="1"/>
  <c r="J348197" i="1"/>
  <c r="J348189" i="1"/>
  <c r="J348181" i="1"/>
  <c r="J348173" i="1"/>
  <c r="J348157" i="1"/>
  <c r="J348149" i="1"/>
  <c r="J348141" i="1"/>
  <c r="J348133" i="1"/>
  <c r="J348125" i="1"/>
  <c r="J348109" i="1"/>
  <c r="J348101" i="1"/>
  <c r="J348077" i="1"/>
  <c r="J348045" i="1"/>
  <c r="J348037" i="1"/>
  <c r="J347981" i="1"/>
  <c r="J347949" i="1"/>
  <c r="J347941" i="1"/>
  <c r="J347933" i="1"/>
  <c r="J347901" i="1"/>
  <c r="J347885" i="1"/>
  <c r="J347877" i="1"/>
  <c r="J347853" i="1"/>
  <c r="J347797" i="1"/>
  <c r="J347789" i="1"/>
  <c r="J347781" i="1"/>
  <c r="J347773" i="1"/>
  <c r="J347757" i="1"/>
  <c r="J347741" i="1"/>
  <c r="J347573" i="1"/>
  <c r="J347557" i="1"/>
  <c r="J347549" i="1"/>
  <c r="J347541" i="1"/>
  <c r="J347533" i="1"/>
  <c r="J347525" i="1"/>
  <c r="J347517" i="1"/>
  <c r="J347509" i="1"/>
  <c r="J347493" i="1"/>
  <c r="J347485" i="1"/>
  <c r="J347477" i="1"/>
  <c r="J347469" i="1"/>
  <c r="J347461" i="1"/>
  <c r="J347389" i="1"/>
  <c r="J347373" i="1"/>
  <c r="J347365" i="1"/>
  <c r="J347341" i="1"/>
  <c r="J347325" i="1"/>
  <c r="J347293" i="1"/>
  <c r="J347285" i="1"/>
  <c r="J347061" i="1"/>
  <c r="J347037" i="1"/>
  <c r="J346997" i="1"/>
  <c r="J346925" i="1"/>
  <c r="J346909" i="1"/>
  <c r="J346901" i="1"/>
  <c r="J346877" i="1"/>
  <c r="J346861" i="1"/>
  <c r="J346853" i="1"/>
  <c r="J346845" i="1"/>
  <c r="J346829" i="1"/>
  <c r="J346821" i="1"/>
  <c r="J346813" i="1"/>
  <c r="J346805" i="1"/>
  <c r="J346797" i="1"/>
  <c r="J346781" i="1"/>
  <c r="J346765" i="1"/>
  <c r="J346749" i="1"/>
  <c r="J346741" i="1"/>
  <c r="J346733" i="1"/>
  <c r="J346717" i="1"/>
  <c r="J346701" i="1"/>
  <c r="J346685" i="1"/>
  <c r="J346669" i="1"/>
  <c r="J346661" i="1"/>
  <c r="J346645" i="1"/>
  <c r="J346637" i="1"/>
  <c r="J346613" i="1"/>
  <c r="J346605" i="1"/>
  <c r="J346597" i="1"/>
  <c r="J346589" i="1"/>
  <c r="J346581" i="1"/>
  <c r="J346573" i="1"/>
  <c r="J346565" i="1"/>
  <c r="J346557" i="1"/>
  <c r="J346541" i="1"/>
  <c r="J346533" i="1"/>
  <c r="J346525" i="1"/>
  <c r="J346517" i="1"/>
  <c r="J346509" i="1"/>
  <c r="J346501" i="1"/>
  <c r="J346493" i="1"/>
  <c r="J346485" i="1"/>
  <c r="J346477" i="1"/>
  <c r="J346469" i="1"/>
  <c r="J346461" i="1"/>
  <c r="J346445" i="1"/>
  <c r="J346437" i="1"/>
  <c r="J346429" i="1"/>
  <c r="J346421" i="1"/>
  <c r="J346405" i="1"/>
  <c r="J346373" i="1"/>
  <c r="J346365" i="1"/>
  <c r="J346341" i="1"/>
  <c r="J346325" i="1"/>
  <c r="J346317" i="1"/>
  <c r="J346261" i="1"/>
  <c r="J346253" i="1"/>
  <c r="J346229" i="1"/>
  <c r="J346189" i="1"/>
  <c r="J346165" i="1"/>
  <c r="J346133" i="1"/>
  <c r="J346117" i="1"/>
  <c r="J346109" i="1"/>
  <c r="J346077" i="1"/>
  <c r="J346069" i="1"/>
  <c r="J346045" i="1"/>
  <c r="J346037" i="1"/>
  <c r="J346029" i="1"/>
  <c r="J346013" i="1"/>
  <c r="J345997" i="1"/>
  <c r="J345989" i="1"/>
  <c r="J345973" i="1"/>
  <c r="J345965" i="1"/>
  <c r="J345941" i="1"/>
  <c r="J345933" i="1"/>
  <c r="J345925" i="1"/>
  <c r="J345909" i="1"/>
  <c r="J345901" i="1"/>
  <c r="J345893" i="1"/>
  <c r="J345877" i="1"/>
  <c r="J345861" i="1"/>
  <c r="J345845" i="1"/>
  <c r="J345837" i="1"/>
  <c r="J345829" i="1"/>
  <c r="J345821" i="1"/>
  <c r="J345813" i="1"/>
  <c r="J345805" i="1"/>
  <c r="J345797" i="1"/>
  <c r="J345789" i="1"/>
  <c r="J345781" i="1"/>
  <c r="J345773" i="1"/>
  <c r="J345765" i="1"/>
  <c r="J345757" i="1"/>
  <c r="J345749" i="1"/>
  <c r="J345741" i="1"/>
  <c r="J345725" i="1"/>
  <c r="J345717" i="1"/>
  <c r="J345709" i="1"/>
  <c r="J345701" i="1"/>
  <c r="J345693" i="1"/>
  <c r="J345685" i="1"/>
  <c r="J345677" i="1"/>
  <c r="J345661" i="1"/>
  <c r="J345645" i="1"/>
  <c r="J345637" i="1"/>
  <c r="J345613" i="1"/>
  <c r="J345581" i="1"/>
  <c r="J345573" i="1"/>
  <c r="J345437" i="1"/>
  <c r="J345429" i="1"/>
  <c r="J345373" i="1"/>
  <c r="J345365" i="1"/>
  <c r="J345341" i="1"/>
  <c r="J345301" i="1"/>
  <c r="J345277" i="1"/>
  <c r="J345245" i="1"/>
  <c r="J345221" i="1"/>
  <c r="J345213" i="1"/>
  <c r="J345197" i="1"/>
  <c r="J345189" i="1"/>
  <c r="J345181" i="1"/>
  <c r="J345157" i="1"/>
  <c r="J345149" i="1"/>
  <c r="J345141" i="1"/>
  <c r="J345133" i="1"/>
  <c r="J345117" i="1"/>
  <c r="J345109" i="1"/>
  <c r="J345101" i="1"/>
  <c r="J345085" i="1"/>
  <c r="J345077" i="1"/>
  <c r="J345053" i="1"/>
  <c r="J345037" i="1"/>
  <c r="J345021" i="1"/>
  <c r="J345013" i="1"/>
  <c r="J345005" i="1"/>
  <c r="J344989" i="1"/>
  <c r="J344973" i="1"/>
  <c r="J344957" i="1"/>
  <c r="J344949" i="1"/>
  <c r="J344941" i="1"/>
  <c r="J344933" i="1"/>
  <c r="J344925" i="1"/>
  <c r="J344917" i="1"/>
  <c r="J344909" i="1"/>
  <c r="J344901" i="1"/>
  <c r="J344893" i="1"/>
  <c r="J344885" i="1"/>
  <c r="J344877" i="1"/>
  <c r="J344869" i="1"/>
  <c r="J344861" i="1"/>
  <c r="J344853" i="1"/>
  <c r="J344845" i="1"/>
  <c r="J344837" i="1"/>
  <c r="J344829" i="1"/>
  <c r="J344821" i="1"/>
  <c r="J344813" i="1"/>
  <c r="J344805" i="1"/>
  <c r="J344797" i="1"/>
  <c r="J344789" i="1"/>
  <c r="J344781" i="1"/>
  <c r="J344773" i="1"/>
  <c r="J344757" i="1"/>
  <c r="J344749" i="1"/>
  <c r="J344725" i="1"/>
  <c r="J344693" i="1"/>
  <c r="J344685" i="1"/>
  <c r="J344669" i="1"/>
  <c r="J344661" i="1"/>
  <c r="J344605" i="1"/>
  <c r="J344597" i="1"/>
  <c r="J344381" i="1"/>
  <c r="J344341" i="1"/>
  <c r="J344317" i="1"/>
  <c r="J344077" i="1"/>
  <c r="J344069" i="1"/>
  <c r="J344029" i="1"/>
  <c r="J344021" i="1"/>
  <c r="J344013" i="1"/>
  <c r="J344005" i="1"/>
  <c r="J343997" i="1"/>
  <c r="J343981" i="1"/>
  <c r="J343973" i="1"/>
  <c r="J343941" i="1"/>
  <c r="J343933" i="1"/>
  <c r="J343925" i="1"/>
  <c r="J343917" i="1"/>
  <c r="J343909" i="1"/>
  <c r="J343901" i="1"/>
  <c r="J343893" i="1"/>
  <c r="J343877" i="1"/>
  <c r="J343869" i="1"/>
  <c r="J343861" i="1"/>
  <c r="J343853" i="1"/>
  <c r="J343845" i="1"/>
  <c r="J343821" i="1"/>
  <c r="J343813" i="1"/>
  <c r="J343805" i="1"/>
  <c r="J343797" i="1"/>
  <c r="J343789" i="1"/>
  <c r="J343773" i="1"/>
  <c r="J343765" i="1"/>
  <c r="J343757" i="1"/>
  <c r="J343749" i="1"/>
  <c r="J343741" i="1"/>
  <c r="J343733" i="1"/>
  <c r="J343701" i="1"/>
  <c r="J343693" i="1"/>
  <c r="J343661" i="1"/>
  <c r="J343653" i="1"/>
  <c r="J343597" i="1"/>
  <c r="J343573" i="1"/>
  <c r="J343525" i="1"/>
  <c r="J343517" i="1"/>
  <c r="J343509" i="1"/>
  <c r="J343501" i="1"/>
  <c r="J343493" i="1"/>
  <c r="J343469" i="1"/>
  <c r="J343461" i="1"/>
  <c r="J343453" i="1"/>
  <c r="J343445" i="1"/>
  <c r="J343429" i="1"/>
  <c r="J343421" i="1"/>
  <c r="J343405" i="1"/>
  <c r="J343389" i="1"/>
  <c r="J343373" i="1"/>
  <c r="J343357" i="1"/>
  <c r="J343349" i="1"/>
  <c r="J343341" i="1"/>
  <c r="J343325" i="1"/>
  <c r="J343309" i="1"/>
  <c r="J343301" i="1"/>
  <c r="J343293" i="1"/>
  <c r="J343285" i="1"/>
  <c r="J343277" i="1"/>
  <c r="J343269" i="1"/>
  <c r="J343261" i="1"/>
  <c r="J343253" i="1"/>
  <c r="J343245" i="1"/>
  <c r="J343237" i="1"/>
  <c r="J343229" i="1"/>
  <c r="J343221" i="1"/>
  <c r="J343213" i="1"/>
  <c r="J343205" i="1"/>
  <c r="J343197" i="1"/>
  <c r="J343189" i="1"/>
  <c r="J343181" i="1"/>
  <c r="J343157" i="1"/>
  <c r="J343125" i="1"/>
  <c r="J343101" i="1"/>
  <c r="J343069" i="1"/>
  <c r="J343061" i="1"/>
  <c r="J343021" i="1"/>
  <c r="J343013" i="1"/>
  <c r="J342989" i="1"/>
  <c r="J342893" i="1"/>
  <c r="J342877" i="1"/>
  <c r="J342861" i="1"/>
  <c r="J342853" i="1"/>
  <c r="J342829" i="1"/>
  <c r="J342821" i="1"/>
  <c r="J342805" i="1"/>
  <c r="J342797" i="1"/>
  <c r="J342725" i="1"/>
  <c r="J342709" i="1"/>
  <c r="J342693" i="1"/>
  <c r="J342685" i="1"/>
  <c r="J342677" i="1"/>
  <c r="J342669" i="1"/>
  <c r="J342661" i="1"/>
  <c r="J342613" i="1"/>
  <c r="J342605" i="1"/>
  <c r="J342597" i="1"/>
  <c r="J342589" i="1"/>
  <c r="J342581" i="1"/>
  <c r="J342573" i="1"/>
  <c r="J342565" i="1"/>
  <c r="J342541" i="1"/>
  <c r="J342533" i="1"/>
  <c r="J342525" i="1"/>
  <c r="J342517" i="1"/>
  <c r="J342509" i="1"/>
  <c r="J342501" i="1"/>
  <c r="J342493" i="1"/>
  <c r="J342485" i="1"/>
  <c r="J342477" i="1"/>
  <c r="J342445" i="1"/>
  <c r="J342437" i="1"/>
  <c r="J342413" i="1"/>
  <c r="J342397" i="1"/>
  <c r="J342373" i="1"/>
  <c r="J342365" i="1"/>
  <c r="J342309" i="1"/>
  <c r="J342285" i="1"/>
  <c r="J342245" i="1"/>
  <c r="J342221" i="1"/>
  <c r="J342213" i="1"/>
  <c r="J342197" i="1"/>
  <c r="J342189" i="1"/>
  <c r="J342165" i="1"/>
  <c r="J342157" i="1"/>
  <c r="J342149" i="1"/>
  <c r="J342133" i="1"/>
  <c r="J342125" i="1"/>
  <c r="J342117" i="1"/>
  <c r="J342109" i="1"/>
  <c r="J342101" i="1"/>
  <c r="J342085" i="1"/>
  <c r="J342077" i="1"/>
  <c r="J342069" i="1"/>
  <c r="J342029" i="1"/>
  <c r="J342013" i="1"/>
  <c r="J341997" i="1"/>
  <c r="J341989" i="1"/>
  <c r="J341981" i="1"/>
  <c r="J341965" i="1"/>
  <c r="J341949" i="1"/>
  <c r="J341941" i="1"/>
  <c r="J341933" i="1"/>
  <c r="J341925" i="1"/>
  <c r="J341917" i="1"/>
  <c r="J341909" i="1"/>
  <c r="J341901" i="1"/>
  <c r="J341893" i="1"/>
  <c r="J341885" i="1"/>
  <c r="J341877" i="1"/>
  <c r="J341805" i="1"/>
  <c r="J341797" i="1"/>
  <c r="J341789" i="1"/>
  <c r="J341773" i="1"/>
  <c r="J341765" i="1"/>
  <c r="J341757" i="1"/>
  <c r="J341749" i="1"/>
  <c r="J341741" i="1"/>
  <c r="J341733" i="1"/>
  <c r="J341725" i="1"/>
  <c r="J341701" i="1"/>
  <c r="J341669" i="1"/>
  <c r="J341661" i="1"/>
  <c r="J341613" i="1"/>
  <c r="J341605" i="1"/>
  <c r="J341533" i="1"/>
  <c r="J341509" i="1"/>
  <c r="J341461" i="1"/>
  <c r="J341437" i="1"/>
  <c r="J341429" i="1"/>
  <c r="J341405" i="1"/>
  <c r="J341397" i="1"/>
  <c r="J341389" i="1"/>
  <c r="J341381" i="1"/>
  <c r="J341373" i="1"/>
  <c r="J341365" i="1"/>
  <c r="J341357" i="1"/>
  <c r="J341341" i="1"/>
  <c r="J341325" i="1"/>
  <c r="J341309" i="1"/>
  <c r="J341301" i="1"/>
  <c r="J341293" i="1"/>
  <c r="J341277" i="1"/>
  <c r="J341261" i="1"/>
  <c r="J341245" i="1"/>
  <c r="J341237" i="1"/>
  <c r="J341229" i="1"/>
  <c r="J341221" i="1"/>
  <c r="J341213" i="1"/>
  <c r="J341205" i="1"/>
  <c r="J341197" i="1"/>
  <c r="J341189" i="1"/>
  <c r="J341181" i="1"/>
  <c r="J341165" i="1"/>
  <c r="J341157" i="1"/>
  <c r="J341149" i="1"/>
  <c r="J341141" i="1"/>
  <c r="J341133" i="1"/>
  <c r="J341125" i="1"/>
  <c r="J341117" i="1"/>
  <c r="J341109" i="1"/>
  <c r="J341101" i="1"/>
  <c r="J341093" i="1"/>
  <c r="J341085" i="1"/>
  <c r="J341077" i="1"/>
  <c r="J341069" i="1"/>
  <c r="J341061" i="1"/>
  <c r="J341053" i="1"/>
  <c r="J341045" i="1"/>
  <c r="J341037" i="1"/>
  <c r="J341029" i="1"/>
  <c r="J341005" i="1"/>
  <c r="J340989" i="1"/>
  <c r="J340973" i="1"/>
  <c r="J340965" i="1"/>
  <c r="J340941" i="1"/>
  <c r="J340885" i="1"/>
  <c r="J340877" i="1"/>
  <c r="J340829" i="1"/>
  <c r="J340805" i="1"/>
  <c r="J340765" i="1"/>
  <c r="J340717" i="1"/>
  <c r="J340709" i="1"/>
  <c r="J340701" i="1"/>
  <c r="J340677" i="1"/>
  <c r="J340661" i="1"/>
  <c r="J340645" i="1"/>
  <c r="J340637" i="1"/>
  <c r="J340629" i="1"/>
  <c r="J340621" i="1"/>
  <c r="J340613" i="1"/>
  <c r="J340605" i="1"/>
  <c r="J340581" i="1"/>
  <c r="J340573" i="1"/>
  <c r="J340565" i="1"/>
  <c r="J340557" i="1"/>
  <c r="J340541" i="1"/>
  <c r="J340525" i="1"/>
  <c r="J340517" i="1"/>
  <c r="J340509" i="1"/>
  <c r="J340493" i="1"/>
  <c r="J340477" i="1"/>
  <c r="J340461" i="1"/>
  <c r="J340453" i="1"/>
  <c r="J340445" i="1"/>
  <c r="J340429" i="1"/>
  <c r="J340421" i="1"/>
  <c r="J340413" i="1"/>
  <c r="J340397" i="1"/>
  <c r="J340389" i="1"/>
  <c r="J340381" i="1"/>
  <c r="J340373" i="1"/>
  <c r="J340365" i="1"/>
  <c r="J340357" i="1"/>
  <c r="J340349" i="1"/>
  <c r="J340341" i="1"/>
  <c r="J340325" i="1"/>
  <c r="J340317" i="1"/>
  <c r="J340309" i="1"/>
  <c r="J340301" i="1"/>
  <c r="J340293" i="1"/>
  <c r="J340285" i="1"/>
  <c r="J340261" i="1"/>
  <c r="J340229" i="1"/>
  <c r="J340221" i="1"/>
  <c r="J340197" i="1"/>
  <c r="J340141" i="1"/>
  <c r="J340133" i="1"/>
  <c r="J340093" i="1"/>
  <c r="J340069" i="1"/>
  <c r="J340029" i="1"/>
  <c r="J340005" i="1"/>
  <c r="J339949" i="1"/>
  <c r="J339941" i="1"/>
  <c r="J339917" i="1"/>
  <c r="J339909" i="1"/>
  <c r="J339893" i="1"/>
  <c r="J339885" i="1"/>
  <c r="J339877" i="1"/>
  <c r="J339869" i="1"/>
  <c r="J339861" i="1"/>
  <c r="J339829" i="1"/>
  <c r="J339821" i="1"/>
  <c r="J339813" i="1"/>
  <c r="J339805" i="1"/>
  <c r="J339797" i="1"/>
  <c r="J339789" i="1"/>
  <c r="J339773" i="1"/>
  <c r="J339765" i="1"/>
  <c r="J339757" i="1"/>
  <c r="J339741" i="1"/>
  <c r="J339725" i="1"/>
  <c r="J339709" i="1"/>
  <c r="J339701" i="1"/>
  <c r="J339693" i="1"/>
  <c r="J339685" i="1"/>
  <c r="J339677" i="1"/>
  <c r="J339661" i="1"/>
  <c r="J339653" i="1"/>
  <c r="J339645" i="1"/>
  <c r="J339637" i="1"/>
  <c r="J339629" i="1"/>
  <c r="J339621" i="1"/>
  <c r="J339613" i="1"/>
  <c r="J339605" i="1"/>
  <c r="J339597" i="1"/>
  <c r="J339589" i="1"/>
  <c r="J339581" i="1"/>
  <c r="J339573" i="1"/>
  <c r="J339557" i="1"/>
  <c r="J339549" i="1"/>
  <c r="J339541" i="1"/>
  <c r="J339533" i="1"/>
  <c r="J339525" i="1"/>
  <c r="J339517" i="1"/>
  <c r="J339493" i="1"/>
  <c r="J339477" i="1"/>
  <c r="J339461" i="1"/>
  <c r="J339453" i="1"/>
  <c r="J339429" i="1"/>
  <c r="J339373" i="1"/>
  <c r="J339365" i="1"/>
  <c r="J339237" i="1"/>
  <c r="J339213" i="1"/>
  <c r="J339173" i="1"/>
  <c r="J339149" i="1"/>
  <c r="J339117" i="1"/>
  <c r="J339109" i="1"/>
  <c r="J339101" i="1"/>
  <c r="J339093" i="1"/>
  <c r="J339085" i="1"/>
  <c r="J339061" i="1"/>
  <c r="J339037" i="1"/>
  <c r="J339029" i="1"/>
  <c r="J339021" i="1"/>
  <c r="J339013" i="1"/>
  <c r="J339005" i="1"/>
  <c r="J338981" i="1"/>
  <c r="J338973" i="1"/>
  <c r="J338965" i="1"/>
  <c r="J338957" i="1"/>
  <c r="J338949" i="1"/>
  <c r="J338933" i="1"/>
  <c r="J338917" i="1"/>
  <c r="J338909" i="1"/>
  <c r="J338901" i="1"/>
  <c r="J338893" i="1"/>
  <c r="J338885" i="1"/>
  <c r="J338869" i="1"/>
  <c r="J338853" i="1"/>
  <c r="J338845" i="1"/>
  <c r="J338837" i="1"/>
  <c r="J338829" i="1"/>
  <c r="J338821" i="1"/>
  <c r="J338805" i="1"/>
  <c r="J338797" i="1"/>
  <c r="J338789" i="1"/>
  <c r="J338781" i="1"/>
  <c r="J338773" i="1"/>
  <c r="J338765" i="1"/>
  <c r="J338757" i="1"/>
  <c r="J338749" i="1"/>
  <c r="J338741" i="1"/>
  <c r="J338733" i="1"/>
  <c r="J338725" i="1"/>
  <c r="J338717" i="1"/>
  <c r="J338709" i="1"/>
  <c r="J338701" i="1"/>
  <c r="J338693" i="1"/>
  <c r="J338685" i="1"/>
  <c r="J338677" i="1"/>
  <c r="J338669" i="1"/>
  <c r="J338605" i="1"/>
  <c r="J338581" i="1"/>
  <c r="J338549" i="1"/>
  <c r="J338541" i="1"/>
  <c r="J338517" i="1"/>
  <c r="J338461" i="1"/>
  <c r="J338453" i="1"/>
  <c r="J338429" i="1"/>
  <c r="J338413" i="1"/>
  <c r="J338389" i="1"/>
  <c r="J338349" i="1"/>
  <c r="J338325" i="1"/>
  <c r="J338277" i="1"/>
  <c r="J338269" i="1"/>
  <c r="J338261" i="1"/>
  <c r="J338245" i="1"/>
  <c r="J338221" i="1"/>
  <c r="J338213" i="1"/>
  <c r="J338205" i="1"/>
  <c r="J338189" i="1"/>
  <c r="J338181" i="1"/>
  <c r="J338149" i="1"/>
  <c r="J338141" i="1"/>
  <c r="J338133" i="1"/>
  <c r="J338125" i="1"/>
  <c r="J338109" i="1"/>
  <c r="J338093" i="1"/>
  <c r="J338085" i="1"/>
  <c r="J338077" i="1"/>
  <c r="J338069" i="1"/>
  <c r="J338061" i="1"/>
  <c r="J338053" i="1"/>
  <c r="J338045" i="1"/>
  <c r="J338029" i="1"/>
  <c r="J338021" i="1"/>
  <c r="J338013" i="1"/>
  <c r="J338005" i="1"/>
  <c r="J337997" i="1"/>
  <c r="J337989" i="1"/>
  <c r="J337981" i="1"/>
  <c r="J337973" i="1"/>
  <c r="J337965" i="1"/>
  <c r="J337957" i="1"/>
  <c r="J337949" i="1"/>
  <c r="J337941" i="1"/>
  <c r="J337917" i="1"/>
  <c r="J337909" i="1"/>
  <c r="J337901" i="1"/>
  <c r="J337893" i="1"/>
  <c r="J337885" i="1"/>
  <c r="J337877" i="1"/>
  <c r="J337869" i="1"/>
  <c r="J337861" i="1"/>
  <c r="J337853" i="1"/>
  <c r="J337845" i="1"/>
  <c r="J337837" i="1"/>
  <c r="J337829" i="1"/>
  <c r="J337821" i="1"/>
  <c r="J337797" i="1"/>
  <c r="J337781" i="1"/>
  <c r="J337765" i="1"/>
  <c r="J337757" i="1"/>
  <c r="J337733" i="1"/>
  <c r="J337709" i="1"/>
  <c r="J337701" i="1"/>
  <c r="J337645" i="1"/>
  <c r="J337621" i="1"/>
  <c r="J337597" i="1"/>
  <c r="J337565" i="1"/>
  <c r="J337557" i="1"/>
  <c r="J337533" i="1"/>
  <c r="J337509" i="1"/>
  <c r="J337501" i="1"/>
  <c r="J337493" i="1"/>
  <c r="J337469" i="1"/>
  <c r="J337461" i="1"/>
  <c r="J337453" i="1"/>
  <c r="J337445" i="1"/>
  <c r="J337437" i="1"/>
  <c r="J337429" i="1"/>
  <c r="J337413" i="1"/>
  <c r="J337405" i="1"/>
  <c r="J337389" i="1"/>
  <c r="J337373" i="1"/>
  <c r="J337365" i="1"/>
  <c r="J337349" i="1"/>
  <c r="J337341" i="1"/>
  <c r="J337333" i="1"/>
  <c r="J337325" i="1"/>
  <c r="J337317" i="1"/>
  <c r="J337309" i="1"/>
  <c r="J337301" i="1"/>
  <c r="J337293" i="1"/>
  <c r="J337285" i="1"/>
  <c r="J337277" i="1"/>
  <c r="J337269" i="1"/>
  <c r="J337261" i="1"/>
  <c r="J337253" i="1"/>
  <c r="J337237" i="1"/>
  <c r="J337229" i="1"/>
  <c r="J337109" i="1"/>
  <c r="J337101" i="1"/>
  <c r="J337069" i="1"/>
  <c r="J337029" i="1"/>
  <c r="J337005" i="1"/>
  <c r="J336981" i="1"/>
  <c r="J336973" i="1"/>
  <c r="J336965" i="1"/>
  <c r="J336933" i="1"/>
  <c r="J336917" i="1"/>
  <c r="J336909" i="1"/>
  <c r="J336901" i="1"/>
  <c r="J336885" i="1"/>
  <c r="J336877" i="1"/>
  <c r="J336869" i="1"/>
  <c r="J336853" i="1"/>
  <c r="J336845" i="1"/>
  <c r="J336837" i="1"/>
  <c r="J336821" i="1"/>
  <c r="J336813" i="1"/>
  <c r="J336797" i="1"/>
  <c r="J336781" i="1"/>
  <c r="J336773" i="1"/>
  <c r="J336765" i="1"/>
  <c r="J336757" i="1"/>
  <c r="J336741" i="1"/>
  <c r="J336733" i="1"/>
  <c r="J336725" i="1"/>
  <c r="J336717" i="1"/>
  <c r="J336709" i="1"/>
  <c r="J336701" i="1"/>
  <c r="J336589" i="1"/>
  <c r="J336581" i="1"/>
  <c r="J336573" i="1"/>
  <c r="J336565" i="1"/>
  <c r="J336549" i="1"/>
  <c r="J336541" i="1"/>
  <c r="J336533" i="1"/>
  <c r="J336525" i="1"/>
  <c r="J336517" i="1"/>
  <c r="J336509" i="1"/>
  <c r="J336501" i="1"/>
  <c r="J336477" i="1"/>
  <c r="J336445" i="1"/>
  <c r="J336437" i="1"/>
  <c r="J336421" i="1"/>
  <c r="J336413" i="1"/>
  <c r="J336389" i="1"/>
  <c r="J336357" i="1"/>
  <c r="J336333" i="1"/>
  <c r="J336293" i="1"/>
  <c r="J336269" i="1"/>
  <c r="J336261" i="1"/>
  <c r="J336253" i="1"/>
  <c r="J336245" i="1"/>
  <c r="J336229" i="1"/>
  <c r="J336221" i="1"/>
  <c r="J336213" i="1"/>
  <c r="J336205" i="1"/>
  <c r="J336197" i="1"/>
  <c r="J336189" i="1"/>
  <c r="J336181" i="1"/>
  <c r="J336173" i="1"/>
  <c r="J336165" i="1"/>
  <c r="J336157" i="1"/>
  <c r="J336149" i="1"/>
  <c r="J336133" i="1"/>
  <c r="J336125" i="1"/>
  <c r="J336117" i="1"/>
  <c r="J336109" i="1"/>
  <c r="J336085" i="1"/>
  <c r="J336069" i="1"/>
  <c r="J336061" i="1"/>
  <c r="J336053" i="1"/>
  <c r="J336045" i="1"/>
  <c r="J336037" i="1"/>
  <c r="J336021" i="1"/>
  <c r="J336005" i="1"/>
  <c r="J335997" i="1"/>
  <c r="J335989" i="1"/>
  <c r="J335981" i="1"/>
  <c r="J335957" i="1"/>
  <c r="J335949" i="1"/>
  <c r="J335941" i="1"/>
  <c r="J335933" i="1"/>
  <c r="J335925" i="1"/>
  <c r="J335917" i="1"/>
  <c r="J335909" i="1"/>
  <c r="J335901" i="1"/>
  <c r="J335893" i="1"/>
  <c r="J335885" i="1"/>
  <c r="J335877" i="1"/>
  <c r="J335869" i="1"/>
  <c r="J335861" i="1"/>
  <c r="J335853" i="1"/>
  <c r="J335845" i="1"/>
  <c r="J335837" i="1"/>
  <c r="J335829" i="1"/>
  <c r="J335821" i="1"/>
  <c r="J335797" i="1"/>
  <c r="J335781" i="1"/>
  <c r="J335765" i="1"/>
  <c r="J335757" i="1"/>
  <c r="J335733" i="1"/>
  <c r="J335717" i="1"/>
  <c r="J335685" i="1"/>
  <c r="J335677" i="1"/>
  <c r="J335645" i="1"/>
  <c r="J335613" i="1"/>
  <c r="J335573" i="1"/>
  <c r="J335549" i="1"/>
  <c r="J335533" i="1"/>
  <c r="J335525" i="1"/>
  <c r="J335517" i="1"/>
  <c r="J335509" i="1"/>
  <c r="J335501" i="1"/>
  <c r="J335493" i="1"/>
  <c r="J335485" i="1"/>
  <c r="J335469" i="1"/>
  <c r="J335461" i="1"/>
  <c r="J335453" i="1"/>
  <c r="J335445" i="1"/>
  <c r="J335429" i="1"/>
  <c r="J335421" i="1"/>
  <c r="J335413" i="1"/>
  <c r="J335405" i="1"/>
  <c r="J335397" i="1"/>
  <c r="J335389" i="1"/>
  <c r="J335357" i="1"/>
  <c r="J335349" i="1"/>
  <c r="J335333" i="1"/>
  <c r="J335317" i="1"/>
  <c r="J335301" i="1"/>
  <c r="J335293" i="1"/>
  <c r="J335285" i="1"/>
  <c r="J335269" i="1"/>
  <c r="J335253" i="1"/>
  <c r="J335245" i="1"/>
  <c r="J335237" i="1"/>
  <c r="J335229" i="1"/>
  <c r="J335221" i="1"/>
  <c r="J335213" i="1"/>
  <c r="J335197" i="1"/>
  <c r="J335189" i="1"/>
  <c r="J335181" i="1"/>
  <c r="J335173" i="1"/>
  <c r="J335165" i="1"/>
  <c r="J335157" i="1"/>
  <c r="J335149" i="1"/>
  <c r="J335133" i="1"/>
  <c r="J335125" i="1"/>
  <c r="J335117" i="1"/>
  <c r="J335109" i="1"/>
  <c r="J335101" i="1"/>
  <c r="J335093" i="1"/>
  <c r="J335085" i="1"/>
  <c r="J335069" i="1"/>
  <c r="J335061" i="1"/>
  <c r="J335045" i="1"/>
  <c r="J335013" i="1"/>
  <c r="J335005" i="1"/>
  <c r="J334981" i="1"/>
  <c r="J334949" i="1"/>
  <c r="J334917" i="1"/>
  <c r="J334909" i="1"/>
  <c r="J334885" i="1"/>
  <c r="J334845" i="1"/>
  <c r="J334805" i="1"/>
  <c r="J334781" i="1"/>
  <c r="J334765" i="1"/>
  <c r="J334757" i="1"/>
  <c r="J334749" i="1"/>
  <c r="J334725" i="1"/>
  <c r="J334717" i="1"/>
  <c r="J334693" i="1"/>
  <c r="J334669" i="1"/>
  <c r="J334653" i="1"/>
  <c r="J334645" i="1"/>
  <c r="J334637" i="1"/>
  <c r="J334629" i="1"/>
  <c r="J334621" i="1"/>
  <c r="J334605" i="1"/>
  <c r="J334589" i="1"/>
  <c r="J334581" i="1"/>
  <c r="J334565" i="1"/>
  <c r="J334549" i="1"/>
  <c r="J334533" i="1"/>
  <c r="J334525" i="1"/>
  <c r="J334517" i="1"/>
  <c r="J334501" i="1"/>
  <c r="J334485" i="1"/>
  <c r="J334477" i="1"/>
  <c r="J334469" i="1"/>
  <c r="J334461" i="1"/>
  <c r="J334453" i="1"/>
  <c r="J334445" i="1"/>
  <c r="J334429" i="1"/>
  <c r="J334421" i="1"/>
  <c r="J334413" i="1"/>
  <c r="J334405" i="1"/>
  <c r="J334397" i="1"/>
  <c r="J334389" i="1"/>
  <c r="J334381" i="1"/>
  <c r="J334365" i="1"/>
  <c r="J334357" i="1"/>
  <c r="J334349" i="1"/>
  <c r="J334341" i="1"/>
  <c r="J334333" i="1"/>
  <c r="J334325" i="1"/>
  <c r="J334317" i="1"/>
  <c r="J334301" i="1"/>
  <c r="J334293" i="1"/>
  <c r="J334197" i="1"/>
  <c r="J334165" i="1"/>
  <c r="J334157" i="1"/>
  <c r="J334133" i="1"/>
  <c r="J334101" i="1"/>
  <c r="J334093" i="1"/>
  <c r="J334045" i="1"/>
  <c r="J334021" i="1"/>
  <c r="J333997" i="1"/>
  <c r="J333989" i="1"/>
  <c r="J333981" i="1"/>
  <c r="J333965" i="1"/>
  <c r="J333957" i="1"/>
  <c r="J333933" i="1"/>
  <c r="J333917" i="1"/>
  <c r="J333901" i="1"/>
  <c r="J333893" i="1"/>
  <c r="J333885" i="1"/>
  <c r="J333877" i="1"/>
  <c r="J333869" i="1"/>
  <c r="J333861" i="1"/>
  <c r="J333845" i="1"/>
  <c r="J333837" i="1"/>
  <c r="J333829" i="1"/>
  <c r="J333821" i="1"/>
  <c r="J333813" i="1"/>
  <c r="J333797" i="1"/>
  <c r="J333781" i="1"/>
  <c r="J333773" i="1"/>
  <c r="J333749" i="1"/>
  <c r="J333733" i="1"/>
  <c r="J333645" i="1"/>
  <c r="J333621" i="1"/>
  <c r="J333613" i="1"/>
  <c r="J333589" i="1"/>
  <c r="J333581" i="1"/>
  <c r="J333565" i="1"/>
  <c r="J333549" i="1"/>
  <c r="J333541" i="1"/>
  <c r="J333517" i="1"/>
  <c r="J333501" i="1"/>
  <c r="J333485" i="1"/>
  <c r="J333469" i="1"/>
  <c r="J333445" i="1"/>
  <c r="J333437" i="1"/>
  <c r="J333429" i="1"/>
  <c r="J333421" i="1"/>
  <c r="J333413" i="1"/>
  <c r="J333405" i="1"/>
  <c r="J333397" i="1"/>
  <c r="J333389" i="1"/>
  <c r="J333381" i="1"/>
  <c r="J333373" i="1"/>
  <c r="J333365" i="1"/>
  <c r="J333357" i="1"/>
  <c r="J333349" i="1"/>
  <c r="J333341" i="1"/>
  <c r="J333317" i="1"/>
  <c r="J333293" i="1"/>
  <c r="J333285" i="1"/>
  <c r="J333213" i="1"/>
  <c r="J333173" i="1"/>
  <c r="J333165" i="1"/>
  <c r="J333109" i="1"/>
  <c r="J333101" i="1"/>
  <c r="J333093" i="1"/>
  <c r="J333077" i="1"/>
  <c r="J333069" i="1"/>
  <c r="J333061" i="1"/>
  <c r="J333053" i="1"/>
  <c r="J333037" i="1"/>
  <c r="J333029" i="1"/>
  <c r="J333021" i="1"/>
  <c r="J333005" i="1"/>
  <c r="J332989" i="1"/>
  <c r="J332973" i="1"/>
  <c r="J332965" i="1"/>
  <c r="J332957" i="1"/>
  <c r="J332941" i="1"/>
  <c r="J332933" i="1"/>
  <c r="J332925" i="1"/>
  <c r="J332917" i="1"/>
  <c r="J332909" i="1"/>
  <c r="J332901" i="1"/>
  <c r="J332893" i="1"/>
  <c r="J332885" i="1"/>
  <c r="J332877" i="1"/>
  <c r="J332869" i="1"/>
  <c r="J332861" i="1"/>
  <c r="J332837" i="1"/>
  <c r="J332805" i="1"/>
  <c r="J332797" i="1"/>
  <c r="J332749" i="1"/>
  <c r="J332741" i="1"/>
  <c r="J332725" i="1"/>
  <c r="J332701" i="1"/>
  <c r="J332693" i="1"/>
  <c r="J332669" i="1"/>
  <c r="J332661" i="1"/>
  <c r="J332653" i="1"/>
  <c r="J332629" i="1"/>
  <c r="J332621" i="1"/>
  <c r="J332605" i="1"/>
  <c r="J332597" i="1"/>
  <c r="J332589" i="1"/>
  <c r="J332581" i="1"/>
  <c r="J332565" i="1"/>
  <c r="J332549" i="1"/>
  <c r="J332541" i="1"/>
  <c r="J332485" i="1"/>
  <c r="J332477" i="1"/>
  <c r="J332469" i="1"/>
  <c r="J332453" i="1"/>
  <c r="J332437" i="1"/>
  <c r="J332429" i="1"/>
  <c r="J332421" i="1"/>
  <c r="J332253" i="1"/>
  <c r="J332237" i="1"/>
  <c r="J332229" i="1"/>
  <c r="J332221" i="1"/>
  <c r="J332205" i="1"/>
  <c r="J332197" i="1"/>
  <c r="J332189" i="1"/>
  <c r="J332173" i="1"/>
  <c r="J332165" i="1"/>
  <c r="J332157" i="1"/>
  <c r="J332149" i="1"/>
  <c r="J332141" i="1"/>
  <c r="J332133" i="1"/>
  <c r="J332125" i="1"/>
  <c r="J332117" i="1"/>
  <c r="J332109" i="1"/>
  <c r="J332101" i="1"/>
  <c r="J332093" i="1"/>
  <c r="J332069" i="1"/>
  <c r="J332037" i="1"/>
  <c r="J332029" i="1"/>
  <c r="J331973" i="1"/>
  <c r="J331965" i="1"/>
  <c r="J331941" i="1"/>
  <c r="J331901" i="1"/>
  <c r="J331877" i="1"/>
  <c r="J331853" i="1"/>
  <c r="J331845" i="1"/>
  <c r="J331829" i="1"/>
  <c r="J331821" i="1"/>
  <c r="J331813" i="1"/>
  <c r="J331789" i="1"/>
  <c r="J331781" i="1"/>
  <c r="J331765" i="1"/>
  <c r="J331749" i="1"/>
  <c r="J331733" i="1"/>
  <c r="J331725" i="1"/>
  <c r="J331717" i="1"/>
  <c r="J331709" i="1"/>
  <c r="J331701" i="1"/>
  <c r="J331685" i="1"/>
  <c r="J331677" i="1"/>
  <c r="J331661" i="1"/>
  <c r="J331653" i="1"/>
  <c r="J331645" i="1"/>
  <c r="J331629" i="1"/>
  <c r="J331613" i="1"/>
  <c r="J331597" i="1"/>
  <c r="J331589" i="1"/>
  <c r="J331581" i="1"/>
  <c r="J331573" i="1"/>
  <c r="J331565" i="1"/>
  <c r="J331549" i="1"/>
  <c r="J331541" i="1"/>
  <c r="J331533" i="1"/>
  <c r="J331525" i="1"/>
  <c r="J331517" i="1"/>
  <c r="J331509" i="1"/>
  <c r="J331501" i="1"/>
  <c r="J331493" i="1"/>
  <c r="J331485" i="1"/>
  <c r="J331477" i="1"/>
  <c r="J331469" i="1"/>
  <c r="J331453" i="1"/>
  <c r="J331445" i="1"/>
  <c r="J331437" i="1"/>
  <c r="J331429" i="1"/>
  <c r="J331421" i="1"/>
  <c r="J331413" i="1"/>
  <c r="J331405" i="1"/>
  <c r="J331381" i="1"/>
  <c r="J331349" i="1"/>
  <c r="J331341" i="1"/>
  <c r="J331317" i="1"/>
  <c r="J331133" i="1"/>
  <c r="J331125" i="1"/>
  <c r="J331101" i="1"/>
  <c r="J331069" i="1"/>
  <c r="J331029" i="1"/>
  <c r="J331005" i="1"/>
  <c r="J330933" i="1"/>
  <c r="J330901" i="1"/>
  <c r="J330893" i="1"/>
  <c r="J330885" i="1"/>
  <c r="J330869" i="1"/>
  <c r="J330861" i="1"/>
  <c r="J330741" i="1"/>
  <c r="J330733" i="1"/>
  <c r="J330717" i="1"/>
  <c r="J330709" i="1"/>
  <c r="J330693" i="1"/>
  <c r="J330677" i="1"/>
  <c r="J330629" i="1"/>
  <c r="J330621" i="1"/>
  <c r="J330613" i="1"/>
  <c r="J330605" i="1"/>
  <c r="J330589" i="1"/>
  <c r="J330573" i="1"/>
  <c r="J330565" i="1"/>
  <c r="J330557" i="1"/>
  <c r="J330549" i="1"/>
  <c r="J330541" i="1"/>
  <c r="J330445" i="1"/>
  <c r="J330437" i="1"/>
  <c r="J330429" i="1"/>
  <c r="J330421" i="1"/>
  <c r="J330413" i="1"/>
  <c r="J330405" i="1"/>
  <c r="J330397" i="1"/>
  <c r="J330389" i="1"/>
  <c r="J330381" i="1"/>
  <c r="J330373" i="1"/>
  <c r="J330365" i="1"/>
  <c r="J330357" i="1"/>
  <c r="J330277" i="1"/>
  <c r="J330269" i="1"/>
  <c r="J330261" i="1"/>
  <c r="J330253" i="1"/>
  <c r="J330245" i="1"/>
  <c r="J330237" i="1"/>
  <c r="J330213" i="1"/>
  <c r="J330173" i="1"/>
  <c r="J330157" i="1"/>
  <c r="J330125" i="1"/>
  <c r="J330109" i="1"/>
  <c r="J330101" i="1"/>
  <c r="J330085" i="1"/>
  <c r="J330077" i="1"/>
  <c r="J330053" i="1"/>
  <c r="J330045" i="1"/>
  <c r="J330029" i="1"/>
  <c r="J330013" i="1"/>
  <c r="J330005" i="1"/>
  <c r="J329997" i="1"/>
  <c r="J329989" i="1"/>
  <c r="J329981" i="1"/>
  <c r="J329973" i="1"/>
  <c r="J329965" i="1"/>
  <c r="J329957" i="1"/>
  <c r="J329949" i="1"/>
  <c r="J329941" i="1"/>
  <c r="J329925" i="1"/>
  <c r="J329901" i="1"/>
  <c r="J329861" i="1"/>
  <c r="J329829" i="1"/>
  <c r="J329757" i="1"/>
  <c r="J329749" i="1"/>
  <c r="J329741" i="1"/>
  <c r="J329725" i="1"/>
  <c r="J329709" i="1"/>
  <c r="J329701" i="1"/>
  <c r="J329693" i="1"/>
  <c r="J329685" i="1"/>
  <c r="J329677" i="1"/>
  <c r="J329669" i="1"/>
  <c r="J329653" i="1"/>
  <c r="J329645" i="1"/>
  <c r="J329629" i="1"/>
  <c r="J329621" i="1"/>
  <c r="J329613" i="1"/>
  <c r="J329605" i="1"/>
  <c r="J329597" i="1"/>
  <c r="J329589" i="1"/>
  <c r="J329573" i="1"/>
  <c r="J329565" i="1"/>
  <c r="J329557" i="1"/>
  <c r="J329541" i="1"/>
  <c r="J329509" i="1"/>
  <c r="J329477" i="1"/>
  <c r="J329469" i="1"/>
  <c r="J329445" i="1"/>
  <c r="J329405" i="1"/>
  <c r="J329373" i="1"/>
  <c r="J329365" i="1"/>
  <c r="J329349" i="1"/>
  <c r="J329333" i="1"/>
  <c r="J329325" i="1"/>
  <c r="J329309" i="1"/>
  <c r="J329285" i="1"/>
  <c r="J329269" i="1"/>
  <c r="J329253" i="1"/>
  <c r="J329245" i="1"/>
  <c r="J329237" i="1"/>
  <c r="J329229" i="1"/>
  <c r="J329221" i="1"/>
  <c r="J329213" i="1"/>
  <c r="J329205" i="1"/>
  <c r="J329197" i="1"/>
  <c r="J329189" i="1"/>
  <c r="J329181" i="1"/>
  <c r="J329173" i="1"/>
  <c r="J329165" i="1"/>
  <c r="J329157" i="1"/>
  <c r="J329149" i="1"/>
  <c r="J329141" i="1"/>
  <c r="J329125" i="1"/>
  <c r="J329093" i="1"/>
  <c r="J329085" i="1"/>
  <c r="J329045" i="1"/>
  <c r="J329037" i="1"/>
  <c r="J329013" i="1"/>
  <c r="J328997" i="1"/>
  <c r="J328957" i="1"/>
  <c r="J328949" i="1"/>
  <c r="J328933" i="1"/>
  <c r="J328925" i="1"/>
  <c r="J328917" i="1"/>
  <c r="J328909" i="1"/>
  <c r="J328893" i="1"/>
  <c r="J328885" i="1"/>
  <c r="J328877" i="1"/>
  <c r="J328869" i="1"/>
  <c r="J328853" i="1"/>
  <c r="J328837" i="1"/>
  <c r="J328829" i="1"/>
  <c r="J328821" i="1"/>
  <c r="J328813" i="1"/>
  <c r="J328805" i="1"/>
  <c r="J328797" i="1"/>
  <c r="J328789" i="1"/>
  <c r="J328781" i="1"/>
  <c r="J328765" i="1"/>
  <c r="J328749" i="1"/>
  <c r="J328741" i="1"/>
  <c r="J328733" i="1"/>
  <c r="J328725" i="1"/>
  <c r="J328717" i="1"/>
  <c r="J328701" i="1"/>
  <c r="J328693" i="1"/>
  <c r="J328685" i="1"/>
  <c r="J328677" i="1"/>
  <c r="J328669" i="1"/>
  <c r="J328661" i="1"/>
  <c r="J328653" i="1"/>
  <c r="J328645" i="1"/>
  <c r="J328637" i="1"/>
  <c r="J328629" i="1"/>
  <c r="J328621" i="1"/>
  <c r="J328613" i="1"/>
  <c r="J328597" i="1"/>
  <c r="J328589" i="1"/>
  <c r="J328581" i="1"/>
  <c r="J328573" i="1"/>
  <c r="J328485" i="1"/>
  <c r="J328477" i="1"/>
  <c r="J328453" i="1"/>
  <c r="J328373" i="1"/>
  <c r="J328365" i="1"/>
  <c r="J328333" i="1"/>
  <c r="J328293" i="1"/>
  <c r="J328269" i="1"/>
  <c r="J328253" i="1"/>
  <c r="J328245" i="1"/>
  <c r="J328221" i="1"/>
  <c r="J328189" i="1"/>
  <c r="J328181" i="1"/>
  <c r="J328173" i="1"/>
  <c r="J328157" i="1"/>
  <c r="J328149" i="1"/>
  <c r="J328117" i="1"/>
  <c r="J328109" i="1"/>
  <c r="J328093" i="1"/>
  <c r="J328021" i="1"/>
  <c r="J328005" i="1"/>
  <c r="J327989" i="1"/>
  <c r="J327981" i="1"/>
  <c r="J327965" i="1"/>
  <c r="J327957" i="1"/>
  <c r="J327941" i="1"/>
  <c r="J327925" i="1"/>
  <c r="J327917" i="1"/>
  <c r="J327909" i="1"/>
  <c r="J327901" i="1"/>
  <c r="J327893" i="1"/>
  <c r="J327885" i="1"/>
  <c r="J327877" i="1"/>
  <c r="J327861" i="1"/>
  <c r="J327853" i="1"/>
  <c r="J327845" i="1"/>
  <c r="J327837" i="1"/>
  <c r="J327829" i="1"/>
  <c r="J327821" i="1"/>
  <c r="J327813" i="1"/>
  <c r="J327805" i="1"/>
  <c r="J327797" i="1"/>
  <c r="J327789" i="1"/>
  <c r="J327781" i="1"/>
  <c r="J327773" i="1"/>
  <c r="J327765" i="1"/>
  <c r="J327757" i="1"/>
  <c r="J327749" i="1"/>
  <c r="J327725" i="1"/>
  <c r="J327693" i="1"/>
  <c r="J327685" i="1"/>
  <c r="J327661" i="1"/>
  <c r="J327597" i="1"/>
  <c r="J327589" i="1"/>
  <c r="J327533" i="1"/>
  <c r="J327501" i="1"/>
  <c r="J327493" i="1"/>
  <c r="J327469" i="1"/>
  <c r="J327453" i="1"/>
  <c r="J327445" i="1"/>
  <c r="J327437" i="1"/>
  <c r="J327397" i="1"/>
  <c r="J327381" i="1"/>
  <c r="J327373" i="1"/>
  <c r="J327349" i="1"/>
  <c r="J327341" i="1"/>
  <c r="J327333" i="1"/>
  <c r="J327325" i="1"/>
  <c r="J327317" i="1"/>
  <c r="J327309" i="1"/>
  <c r="J327277" i="1"/>
  <c r="J327269" i="1"/>
  <c r="J327253" i="1"/>
  <c r="J327237" i="1"/>
  <c r="J327229" i="1"/>
  <c r="J327221" i="1"/>
  <c r="J327213" i="1"/>
  <c r="J327205" i="1"/>
  <c r="J327197" i="1"/>
  <c r="J327189" i="1"/>
  <c r="J327173" i="1"/>
  <c r="J326901" i="1"/>
  <c r="J326893" i="1"/>
  <c r="J326885" i="1"/>
  <c r="J326869" i="1"/>
  <c r="J326861" i="1"/>
  <c r="J326853" i="1"/>
  <c r="J326837" i="1"/>
  <c r="J326829" i="1"/>
  <c r="J326821" i="1"/>
  <c r="J326813" i="1"/>
  <c r="J326805" i="1"/>
  <c r="J326797" i="1"/>
  <c r="J326789" i="1"/>
  <c r="J326781" i="1"/>
  <c r="J326773" i="1"/>
  <c r="J326765" i="1"/>
  <c r="J326757" i="1"/>
  <c r="J326749" i="1"/>
  <c r="J326741" i="1"/>
  <c r="J326733" i="1"/>
  <c r="J326725" i="1"/>
  <c r="J326717" i="1"/>
  <c r="J326685" i="1"/>
  <c r="J326677" i="1"/>
  <c r="J326653" i="1"/>
  <c r="J326573" i="1"/>
  <c r="J326565" i="1"/>
  <c r="J326501" i="1"/>
  <c r="J326461" i="1"/>
  <c r="J326437" i="1"/>
  <c r="J326413" i="1"/>
  <c r="J326405" i="1"/>
  <c r="J326381" i="1"/>
  <c r="J326373" i="1"/>
  <c r="J326357" i="1"/>
  <c r="J326349" i="1"/>
  <c r="J326341" i="1"/>
  <c r="J326309" i="1"/>
  <c r="J326301" i="1"/>
  <c r="J326285" i="1"/>
  <c r="J326277" i="1"/>
  <c r="J326269" i="1"/>
  <c r="J326245" i="1"/>
  <c r="J326237" i="1"/>
  <c r="J326221" i="1"/>
  <c r="J326205" i="1"/>
  <c r="J326197" i="1"/>
  <c r="J326189" i="1"/>
  <c r="J326173" i="1"/>
  <c r="J326157" i="1"/>
  <c r="J326141" i="1"/>
  <c r="J326133" i="1"/>
  <c r="J326125" i="1"/>
  <c r="J326117" i="1"/>
  <c r="J326101" i="1"/>
  <c r="J326093" i="1"/>
  <c r="J326085" i="1"/>
  <c r="J326077" i="1"/>
  <c r="J326069" i="1"/>
  <c r="J326061" i="1"/>
  <c r="J326053" i="1"/>
  <c r="J326037" i="1"/>
  <c r="J326029" i="1"/>
  <c r="J326021" i="1"/>
  <c r="J326013" i="1"/>
  <c r="J326005" i="1"/>
  <c r="J325997" i="1"/>
  <c r="J325989" i="1"/>
  <c r="J325981" i="1"/>
  <c r="J325973" i="1"/>
  <c r="J325965" i="1"/>
  <c r="J325957" i="1"/>
  <c r="J325949" i="1"/>
  <c r="J325941" i="1"/>
  <c r="J325925" i="1"/>
  <c r="J325909" i="1"/>
  <c r="J325901" i="1"/>
  <c r="J325877" i="1"/>
  <c r="J325805" i="1"/>
  <c r="J325797" i="1"/>
  <c r="J325733" i="1"/>
  <c r="J325693" i="1"/>
  <c r="J325669" i="1"/>
  <c r="J325653" i="1"/>
  <c r="J325645" i="1"/>
  <c r="J325637" i="1"/>
  <c r="J325613" i="1"/>
  <c r="J325597" i="1"/>
  <c r="J325581" i="1"/>
  <c r="J325573" i="1"/>
  <c r="J325557" i="1"/>
  <c r="J325541" i="1"/>
  <c r="J325533" i="1"/>
  <c r="J325517" i="1"/>
  <c r="J325509" i="1"/>
  <c r="J325493" i="1"/>
  <c r="J325477" i="1"/>
  <c r="J325469" i="1"/>
  <c r="J325461" i="1"/>
  <c r="J325453" i="1"/>
  <c r="J325437" i="1"/>
  <c r="J325429" i="1"/>
  <c r="J325421" i="1"/>
  <c r="J325405" i="1"/>
  <c r="J325389" i="1"/>
  <c r="J325373" i="1"/>
  <c r="J325357" i="1"/>
  <c r="J325349" i="1"/>
  <c r="J325341" i="1"/>
  <c r="J325333" i="1"/>
  <c r="J325325" i="1"/>
  <c r="J325317" i="1"/>
  <c r="J325309" i="1"/>
  <c r="J325301" i="1"/>
  <c r="J325293" i="1"/>
  <c r="J325285" i="1"/>
  <c r="J325277" i="1"/>
  <c r="J325269" i="1"/>
  <c r="J325261" i="1"/>
  <c r="J325253" i="1"/>
  <c r="J325245" i="1"/>
  <c r="J325229" i="1"/>
  <c r="J325221" i="1"/>
  <c r="J325213" i="1"/>
  <c r="J325205" i="1"/>
  <c r="J325197" i="1"/>
  <c r="J325189" i="1"/>
  <c r="J325181" i="1"/>
  <c r="J325165" i="1"/>
  <c r="J325149" i="1"/>
  <c r="J325133" i="1"/>
  <c r="J325125" i="1"/>
  <c r="J325101" i="1"/>
  <c r="J325085" i="1"/>
  <c r="J325029" i="1"/>
  <c r="J325021" i="1"/>
  <c r="J324957" i="1"/>
  <c r="J324917" i="1"/>
  <c r="J324893" i="1"/>
  <c r="J324869" i="1"/>
  <c r="J324861" i="1"/>
  <c r="J324813" i="1"/>
  <c r="J324805" i="1"/>
  <c r="J324797" i="1"/>
  <c r="J324781" i="1"/>
  <c r="J324765" i="1"/>
  <c r="J324757" i="1"/>
  <c r="J324749" i="1"/>
  <c r="J324741" i="1"/>
  <c r="J324733" i="1"/>
  <c r="J324725" i="1"/>
  <c r="J324717" i="1"/>
  <c r="J324701" i="1"/>
  <c r="J324693" i="1"/>
  <c r="J324685" i="1"/>
  <c r="J324677" i="1"/>
  <c r="J324661" i="1"/>
  <c r="J324653" i="1"/>
  <c r="J324645" i="1"/>
  <c r="J324637" i="1"/>
  <c r="J324629" i="1"/>
  <c r="J324613" i="1"/>
  <c r="J324597" i="1"/>
  <c r="J324501" i="1"/>
  <c r="J324493" i="1"/>
  <c r="J324485" i="1"/>
  <c r="J324461" i="1"/>
  <c r="J324453" i="1"/>
  <c r="J324445" i="1"/>
  <c r="J324437" i="1"/>
  <c r="J324429" i="1"/>
  <c r="J324421" i="1"/>
  <c r="J324405" i="1"/>
  <c r="J324397" i="1"/>
  <c r="J324389" i="1"/>
  <c r="J324381" i="1"/>
  <c r="J324373" i="1"/>
  <c r="J324365" i="1"/>
  <c r="J324357" i="1"/>
  <c r="J324349" i="1"/>
  <c r="J324341" i="1"/>
  <c r="J324333" i="1"/>
  <c r="J324325" i="1"/>
  <c r="J324317" i="1"/>
  <c r="J324301" i="1"/>
  <c r="J324293" i="1"/>
  <c r="J324269" i="1"/>
  <c r="J324253" i="1"/>
  <c r="J324229" i="1"/>
  <c r="J324197" i="1"/>
  <c r="J324189" i="1"/>
  <c r="J324165" i="1"/>
  <c r="J324101" i="1"/>
  <c r="J324077" i="1"/>
  <c r="J324037" i="1"/>
  <c r="J324029" i="1"/>
  <c r="J324021" i="1"/>
  <c r="J323997" i="1"/>
  <c r="J323989" i="1"/>
  <c r="J323981" i="1"/>
  <c r="J323965" i="1"/>
  <c r="J323957" i="1"/>
  <c r="J323949" i="1"/>
  <c r="J323933" i="1"/>
  <c r="J323925" i="1"/>
  <c r="J323901" i="1"/>
  <c r="J323893" i="1"/>
  <c r="J323885" i="1"/>
  <c r="J323877" i="1"/>
  <c r="J323869" i="1"/>
  <c r="J323861" i="1"/>
  <c r="J323853" i="1"/>
  <c r="J323845" i="1"/>
  <c r="J323837" i="1"/>
  <c r="J323829" i="1"/>
  <c r="J323813" i="1"/>
  <c r="J323797" i="1"/>
  <c r="J323789" i="1"/>
  <c r="J323781" i="1"/>
  <c r="J323773" i="1"/>
  <c r="J323765" i="1"/>
  <c r="J323757" i="1"/>
  <c r="J323749" i="1"/>
  <c r="J323741" i="1"/>
  <c r="J323733" i="1"/>
  <c r="J323725" i="1"/>
  <c r="J323717" i="1"/>
  <c r="J323709" i="1"/>
  <c r="J323701" i="1"/>
  <c r="J323693" i="1"/>
  <c r="J323685" i="1"/>
  <c r="J323677" i="1"/>
  <c r="J323669" i="1"/>
  <c r="J323661" i="1"/>
  <c r="J323653" i="1"/>
  <c r="J323645" i="1"/>
  <c r="J323637" i="1"/>
  <c r="J323629" i="1"/>
  <c r="J323613" i="1"/>
  <c r="J323605" i="1"/>
  <c r="J323597" i="1"/>
  <c r="J323581" i="1"/>
  <c r="J323549" i="1"/>
  <c r="J323541" i="1"/>
  <c r="J323517" i="1"/>
  <c r="J323485" i="1"/>
  <c r="J323453" i="1"/>
  <c r="J323445" i="1"/>
  <c r="J323405" i="1"/>
  <c r="J323381" i="1"/>
  <c r="J323341" i="1"/>
  <c r="J323325" i="1"/>
  <c r="J323301" i="1"/>
  <c r="J323293" i="1"/>
  <c r="J323237" i="1"/>
  <c r="J323221" i="1"/>
  <c r="J323213" i="1"/>
  <c r="J323205" i="1"/>
  <c r="J323197" i="1"/>
  <c r="J323189" i="1"/>
  <c r="J323181" i="1"/>
  <c r="J323173" i="1"/>
  <c r="J323157" i="1"/>
  <c r="J323149" i="1"/>
  <c r="J323141" i="1"/>
  <c r="J323133" i="1"/>
  <c r="J323125" i="1"/>
  <c r="J323109" i="1"/>
  <c r="J323093" i="1"/>
  <c r="J323085" i="1"/>
  <c r="J323077" i="1"/>
  <c r="J323061" i="1"/>
  <c r="J323053" i="1"/>
  <c r="J323045" i="1"/>
  <c r="J323037" i="1"/>
  <c r="J323029" i="1"/>
  <c r="J323021" i="1"/>
  <c r="J323013" i="1"/>
  <c r="J323005" i="1"/>
  <c r="J322997" i="1"/>
  <c r="J322989" i="1"/>
  <c r="J322981" i="1"/>
  <c r="J322973" i="1"/>
  <c r="J322965" i="1"/>
  <c r="J322957" i="1"/>
  <c r="J322949" i="1"/>
  <c r="J322941" i="1"/>
  <c r="J322933" i="1"/>
  <c r="J322925" i="1"/>
  <c r="J322917" i="1"/>
  <c r="J322909" i="1"/>
  <c r="J322901" i="1"/>
  <c r="J322893" i="1"/>
  <c r="J322877" i="1"/>
  <c r="J322845" i="1"/>
  <c r="J322837" i="1"/>
  <c r="J322813" i="1"/>
  <c r="J322693" i="1"/>
  <c r="J322661" i="1"/>
  <c r="J322653" i="1"/>
  <c r="J322629" i="1"/>
  <c r="J322565" i="1"/>
  <c r="J322541" i="1"/>
  <c r="J322501" i="1"/>
  <c r="J322485" i="1"/>
  <c r="J322469" i="1"/>
  <c r="J322453" i="1"/>
  <c r="J322445" i="1"/>
  <c r="J322437" i="1"/>
  <c r="J322413" i="1"/>
  <c r="J322405" i="1"/>
  <c r="J322389" i="1"/>
  <c r="J322381" i="1"/>
  <c r="J322373" i="1"/>
  <c r="J322341" i="1"/>
  <c r="J322333" i="1"/>
  <c r="J322325" i="1"/>
  <c r="J322317" i="1"/>
  <c r="J322309" i="1"/>
  <c r="J322293" i="1"/>
  <c r="J322285" i="1"/>
  <c r="J322277" i="1"/>
  <c r="J322261" i="1"/>
  <c r="J322245" i="1"/>
  <c r="J322237" i="1"/>
  <c r="J322229" i="1"/>
  <c r="J322221" i="1"/>
  <c r="J322213" i="1"/>
  <c r="J322085" i="1"/>
  <c r="J322077" i="1"/>
  <c r="J322069" i="1"/>
  <c r="J322053" i="1"/>
  <c r="J322045" i="1"/>
  <c r="J322037" i="1"/>
  <c r="J322029" i="1"/>
  <c r="J322021" i="1"/>
  <c r="J322013" i="1"/>
  <c r="J322005" i="1"/>
  <c r="J321989" i="1"/>
  <c r="J321981" i="1"/>
  <c r="J321973" i="1"/>
  <c r="J321957" i="1"/>
  <c r="J321949" i="1"/>
  <c r="J321941" i="1"/>
  <c r="J321933" i="1"/>
  <c r="J321925" i="1"/>
  <c r="J321917" i="1"/>
  <c r="J321909" i="1"/>
  <c r="J321741" i="1"/>
  <c r="J321733" i="1"/>
  <c r="J321709" i="1"/>
  <c r="J321677" i="1"/>
  <c r="J321669" i="1"/>
  <c r="J321637" i="1"/>
  <c r="J321629" i="1"/>
  <c r="J321573" i="1"/>
  <c r="J321565" i="1"/>
  <c r="J320101" i="1"/>
  <c r="J320061" i="1"/>
  <c r="J320037" i="1"/>
  <c r="J320005" i="1"/>
  <c r="J319997" i="1"/>
  <c r="J319989" i="1"/>
  <c r="J319981" i="1"/>
  <c r="J319973" i="1"/>
  <c r="J319957" i="1"/>
  <c r="J319949" i="1"/>
  <c r="J319933" i="1"/>
  <c r="J319917" i="1"/>
  <c r="J319885" i="1"/>
  <c r="J319877" i="1"/>
  <c r="J319853" i="1"/>
  <c r="J319845" i="1"/>
  <c r="J319829" i="1"/>
  <c r="J319821" i="1"/>
  <c r="J319797" i="1"/>
  <c r="J319789" i="1"/>
  <c r="J319781" i="1"/>
  <c r="J319773" i="1"/>
  <c r="J319765" i="1"/>
  <c r="J319749" i="1"/>
  <c r="J319733" i="1"/>
  <c r="J319725" i="1"/>
  <c r="J319717" i="1"/>
  <c r="J319709" i="1"/>
  <c r="J319701" i="1"/>
  <c r="J319613" i="1"/>
  <c r="J319605" i="1"/>
  <c r="J319597" i="1"/>
  <c r="J319581" i="1"/>
  <c r="J319573" i="1"/>
  <c r="J319565" i="1"/>
  <c r="J319549" i="1"/>
  <c r="J319541" i="1"/>
  <c r="J319533" i="1"/>
  <c r="J319525" i="1"/>
  <c r="J319517" i="1"/>
  <c r="J319509" i="1"/>
  <c r="J319493" i="1"/>
  <c r="J319485" i="1"/>
  <c r="J319477" i="1"/>
  <c r="J319469" i="1"/>
  <c r="J319461" i="1"/>
  <c r="J319453" i="1"/>
  <c r="J319445" i="1"/>
  <c r="J319421" i="1"/>
  <c r="J319413" i="1"/>
  <c r="J319389" i="1"/>
  <c r="J319357" i="1"/>
  <c r="J319349" i="1"/>
  <c r="J319317" i="1"/>
  <c r="J319309" i="1"/>
  <c r="J319253" i="1"/>
  <c r="J319245" i="1"/>
  <c r="J319237" i="1"/>
  <c r="J319197" i="1"/>
  <c r="J319173" i="1"/>
  <c r="J319125" i="1"/>
  <c r="J319117" i="1"/>
  <c r="J319109" i="1"/>
  <c r="J319085" i="1"/>
  <c r="J319053" i="1"/>
  <c r="J319045" i="1"/>
  <c r="J319029" i="1"/>
  <c r="J319021" i="1"/>
  <c r="J319013" i="1"/>
  <c r="J319005" i="1"/>
  <c r="J318989" i="1"/>
  <c r="J318981" i="1"/>
  <c r="J318965" i="1"/>
  <c r="J318957" i="1"/>
  <c r="J318949" i="1"/>
  <c r="J318933" i="1"/>
  <c r="J318925" i="1"/>
  <c r="J318909" i="1"/>
  <c r="J318893" i="1"/>
  <c r="J318885" i="1"/>
  <c r="J318869" i="1"/>
  <c r="J318861" i="1"/>
  <c r="J318797" i="1"/>
  <c r="J318789" i="1"/>
  <c r="J318781" i="1"/>
  <c r="J318773" i="1"/>
  <c r="J318757" i="1"/>
  <c r="J318749" i="1"/>
  <c r="J318741" i="1"/>
  <c r="J318733" i="1"/>
  <c r="J318725" i="1"/>
  <c r="J318717" i="1"/>
  <c r="J318709" i="1"/>
  <c r="J318701" i="1"/>
  <c r="J318693" i="1"/>
  <c r="J318685" i="1"/>
  <c r="J318669" i="1"/>
  <c r="J318661" i="1"/>
  <c r="J318653" i="1"/>
  <c r="J318645" i="1"/>
  <c r="J318637" i="1"/>
  <c r="J318629" i="1"/>
  <c r="J318621" i="1"/>
  <c r="J318597" i="1"/>
  <c r="J318589" i="1"/>
  <c r="J318565" i="1"/>
  <c r="J318533" i="1"/>
  <c r="J318525" i="1"/>
  <c r="J318493" i="1"/>
  <c r="J318485" i="1"/>
  <c r="J318461" i="1"/>
  <c r="J318429" i="1"/>
  <c r="J318421" i="1"/>
  <c r="J318413" i="1"/>
  <c r="J318373" i="1"/>
  <c r="J318349" i="1"/>
  <c r="J318309" i="1"/>
  <c r="J318301" i="1"/>
  <c r="J318293" i="1"/>
  <c r="J318285" i="1"/>
  <c r="J318261" i="1"/>
  <c r="J318253" i="1"/>
  <c r="J318245" i="1"/>
  <c r="J318237" i="1"/>
  <c r="J318229" i="1"/>
  <c r="J318221" i="1"/>
  <c r="J318197" i="1"/>
  <c r="J318189" i="1"/>
  <c r="J318181" i="1"/>
  <c r="J318165" i="1"/>
  <c r="J318157" i="1"/>
  <c r="J318125" i="1"/>
  <c r="J318117" i="1"/>
  <c r="J318101" i="1"/>
  <c r="J318085" i="1"/>
  <c r="J318069" i="1"/>
  <c r="J318061" i="1"/>
  <c r="J318053" i="1"/>
  <c r="J318045" i="1"/>
  <c r="J318037" i="1"/>
  <c r="J318029" i="1"/>
  <c r="J318021" i="1"/>
  <c r="J318013" i="1"/>
  <c r="J318005" i="1"/>
  <c r="J317989" i="1"/>
  <c r="J317981" i="1"/>
  <c r="J317973" i="1"/>
  <c r="J317965" i="1"/>
  <c r="J317957" i="1"/>
  <c r="J317949" i="1"/>
  <c r="J317941" i="1"/>
  <c r="J317933" i="1"/>
  <c r="J317925" i="1"/>
  <c r="J317917" i="1"/>
  <c r="J317909" i="1"/>
  <c r="J317901" i="1"/>
  <c r="J317893" i="1"/>
  <c r="J317885" i="1"/>
  <c r="J317877" i="1"/>
  <c r="J317869" i="1"/>
  <c r="J317861" i="1"/>
  <c r="J317853" i="1"/>
  <c r="J317845" i="1"/>
  <c r="J317829" i="1"/>
  <c r="J317821" i="1"/>
  <c r="J317797" i="1"/>
  <c r="J317765" i="1"/>
  <c r="J317757" i="1"/>
  <c r="J317725" i="1"/>
  <c r="J317717" i="1"/>
  <c r="J317693" i="1"/>
  <c r="J317661" i="1"/>
  <c r="J317653" i="1"/>
  <c r="J317645" i="1"/>
  <c r="J317605" i="1"/>
  <c r="J317581" i="1"/>
  <c r="J317533" i="1"/>
  <c r="J317525" i="1"/>
  <c r="J317517" i="1"/>
  <c r="J317493" i="1"/>
  <c r="J317485" i="1"/>
  <c r="J317461" i="1"/>
  <c r="J317453" i="1"/>
  <c r="J317437" i="1"/>
  <c r="J317421" i="1"/>
  <c r="J317413" i="1"/>
  <c r="J317397" i="1"/>
  <c r="J317389" i="1"/>
  <c r="J317373" i="1"/>
  <c r="J317365" i="1"/>
  <c r="J317309" i="1"/>
  <c r="J317293" i="1"/>
  <c r="J317277" i="1"/>
  <c r="J317269" i="1"/>
  <c r="J317261" i="1"/>
  <c r="J317253" i="1"/>
  <c r="J317245" i="1"/>
  <c r="J317237" i="1"/>
  <c r="J317229" i="1"/>
  <c r="J317221" i="1"/>
  <c r="J317213" i="1"/>
  <c r="J317205" i="1"/>
  <c r="J317197" i="1"/>
  <c r="J317189" i="1"/>
  <c r="J317173" i="1"/>
  <c r="J317165" i="1"/>
  <c r="J317141" i="1"/>
  <c r="J317117" i="1"/>
  <c r="J317109" i="1"/>
  <c r="J317061" i="1"/>
  <c r="J317037" i="1"/>
  <c r="J317029" i="1"/>
  <c r="J317021" i="1"/>
  <c r="J316965" i="1"/>
  <c r="J316957" i="1"/>
  <c r="J316941" i="1"/>
  <c r="J316925" i="1"/>
  <c r="J316917" i="1"/>
  <c r="J316813" i="1"/>
  <c r="J316805" i="1"/>
  <c r="J316781" i="1"/>
  <c r="J316773" i="1"/>
  <c r="J316765" i="1"/>
  <c r="J316757" i="1"/>
  <c r="J316701" i="1"/>
  <c r="J316685" i="1"/>
  <c r="J316677" i="1"/>
  <c r="J316669" i="1"/>
  <c r="J316661" i="1"/>
  <c r="J316653" i="1"/>
  <c r="J316645" i="1"/>
  <c r="J316637" i="1"/>
  <c r="J316613" i="1"/>
  <c r="J316597" i="1"/>
  <c r="J316581" i="1"/>
  <c r="J316573" i="1"/>
  <c r="J316565" i="1"/>
  <c r="J316541" i="1"/>
  <c r="J316445" i="1"/>
  <c r="J316421" i="1"/>
  <c r="J316397" i="1"/>
  <c r="J316373" i="1"/>
  <c r="J316365" i="1"/>
  <c r="J316341" i="1"/>
  <c r="J316325" i="1"/>
  <c r="J316309" i="1"/>
  <c r="J316301" i="1"/>
  <c r="J316277" i="1"/>
  <c r="J316269" i="1"/>
  <c r="J316253" i="1"/>
  <c r="J316245" i="1"/>
  <c r="J316237" i="1"/>
  <c r="J316229" i="1"/>
  <c r="J316221" i="1"/>
  <c r="J316205" i="1"/>
  <c r="J316197" i="1"/>
  <c r="J316189" i="1"/>
  <c r="J316181" i="1"/>
  <c r="J316165" i="1"/>
  <c r="J316157" i="1"/>
  <c r="J316149" i="1"/>
  <c r="J316141" i="1"/>
  <c r="J316133" i="1"/>
  <c r="J316125" i="1"/>
  <c r="J316109" i="1"/>
  <c r="J316101" i="1"/>
  <c r="J316093" i="1"/>
  <c r="J316085" i="1"/>
  <c r="J316077" i="1"/>
  <c r="J316069" i="1"/>
  <c r="J316061" i="1"/>
  <c r="J315933" i="1"/>
  <c r="J315925" i="1"/>
  <c r="J315901" i="1"/>
  <c r="J315869" i="1"/>
  <c r="J315829" i="1"/>
  <c r="J315821" i="1"/>
  <c r="J315757" i="1"/>
  <c r="J315733" i="1"/>
  <c r="J315701" i="1"/>
  <c r="J315693" i="1"/>
  <c r="J315685" i="1"/>
  <c r="J315677" i="1"/>
  <c r="J315669" i="1"/>
  <c r="J315661" i="1"/>
  <c r="J315629" i="1"/>
  <c r="J315613" i="1"/>
  <c r="J315605" i="1"/>
  <c r="J315597" i="1"/>
  <c r="J315581" i="1"/>
  <c r="J315573" i="1"/>
  <c r="J315565" i="1"/>
  <c r="J315557" i="1"/>
  <c r="J315549" i="1"/>
  <c r="J315533" i="1"/>
  <c r="J315517" i="1"/>
  <c r="J315509" i="1"/>
  <c r="J315493" i="1"/>
  <c r="J315485" i="1"/>
  <c r="J315477" i="1"/>
  <c r="J315469" i="1"/>
  <c r="J315461" i="1"/>
  <c r="J315445" i="1"/>
  <c r="J315429" i="1"/>
  <c r="J315421" i="1"/>
  <c r="J315413" i="1"/>
  <c r="J315405" i="1"/>
  <c r="J315389" i="1"/>
  <c r="J315381" i="1"/>
  <c r="J315373" i="1"/>
  <c r="J315357" i="1"/>
  <c r="J315349" i="1"/>
  <c r="J315341" i="1"/>
  <c r="J315325" i="1"/>
  <c r="J315317" i="1"/>
  <c r="J315309" i="1"/>
  <c r="J315301" i="1"/>
  <c r="J315293" i="1"/>
  <c r="J315285" i="1"/>
  <c r="J315269" i="1"/>
  <c r="J315261" i="1"/>
  <c r="J315253" i="1"/>
  <c r="J315245" i="1"/>
  <c r="J315237" i="1"/>
  <c r="J315221" i="1"/>
  <c r="J315189" i="1"/>
  <c r="J315181" i="1"/>
  <c r="J315157" i="1"/>
  <c r="J315141" i="1"/>
  <c r="J315133" i="1"/>
  <c r="J315077" i="1"/>
  <c r="J315069" i="1"/>
  <c r="J315045" i="1"/>
  <c r="J315037" i="1"/>
  <c r="J314997" i="1"/>
  <c r="J314973" i="1"/>
  <c r="J314885" i="1"/>
  <c r="J314877" i="1"/>
  <c r="J314869" i="1"/>
  <c r="J314853" i="1"/>
  <c r="J314837" i="1"/>
  <c r="J314813" i="1"/>
  <c r="J314789" i="1"/>
  <c r="J314781" i="1"/>
  <c r="J314773" i="1"/>
  <c r="J314757" i="1"/>
  <c r="J314749" i="1"/>
  <c r="J314725" i="1"/>
  <c r="J314717" i="1"/>
  <c r="J314709" i="1"/>
  <c r="J314701" i="1"/>
  <c r="J314693" i="1"/>
  <c r="J314685" i="1"/>
  <c r="J314669" i="1"/>
  <c r="J314653" i="1"/>
  <c r="J314637" i="1"/>
  <c r="J314629" i="1"/>
  <c r="J314621" i="1"/>
  <c r="J314613" i="1"/>
  <c r="J314605" i="1"/>
  <c r="J314597" i="1"/>
  <c r="J314581" i="1"/>
  <c r="J314573" i="1"/>
  <c r="J314565" i="1"/>
  <c r="J314557" i="1"/>
  <c r="J314549" i="1"/>
  <c r="J314541" i="1"/>
  <c r="J314317" i="1"/>
  <c r="J314309" i="1"/>
  <c r="J314301" i="1"/>
  <c r="J314293" i="1"/>
  <c r="J314285" i="1"/>
  <c r="J314277" i="1"/>
  <c r="J314261" i="1"/>
  <c r="J314253" i="1"/>
  <c r="J314245" i="1"/>
  <c r="J314237" i="1"/>
  <c r="J314229" i="1"/>
  <c r="J314165" i="1"/>
  <c r="J314157" i="1"/>
  <c r="J314133" i="1"/>
  <c r="J314101" i="1"/>
  <c r="J314093" i="1"/>
  <c r="J314077" i="1"/>
  <c r="J314053" i="1"/>
  <c r="J314021" i="1"/>
  <c r="J314013" i="1"/>
  <c r="J313981" i="1"/>
  <c r="J313941" i="1"/>
  <c r="J313917" i="1"/>
  <c r="J313885" i="1"/>
  <c r="J313869" i="1"/>
  <c r="J313845" i="1"/>
  <c r="J313837" i="1"/>
  <c r="J313813" i="1"/>
  <c r="J313789" i="1"/>
  <c r="J313781" i="1"/>
  <c r="J313749" i="1"/>
  <c r="J313741" i="1"/>
  <c r="J313733" i="1"/>
  <c r="J313725" i="1"/>
  <c r="J313717" i="1"/>
  <c r="J313685" i="1"/>
  <c r="J313669" i="1"/>
  <c r="J313661" i="1"/>
  <c r="J313653" i="1"/>
  <c r="J313637" i="1"/>
  <c r="J313621" i="1"/>
  <c r="J313605" i="1"/>
  <c r="J313597" i="1"/>
  <c r="J313589" i="1"/>
  <c r="J313581" i="1"/>
  <c r="J313573" i="1"/>
  <c r="J313565" i="1"/>
  <c r="J313549" i="1"/>
  <c r="J313541" i="1"/>
  <c r="J313533" i="1"/>
  <c r="J313525" i="1"/>
  <c r="J313517" i="1"/>
  <c r="J313509" i="1"/>
  <c r="J313501" i="1"/>
  <c r="J313493" i="1"/>
  <c r="J313485" i="1"/>
  <c r="J313477" i="1"/>
  <c r="J313469" i="1"/>
  <c r="J313461" i="1"/>
  <c r="J313445" i="1"/>
  <c r="J313437" i="1"/>
  <c r="J313429" i="1"/>
  <c r="J313421" i="1"/>
  <c r="J313413" i="1"/>
  <c r="J313397" i="1"/>
  <c r="J313389" i="1"/>
  <c r="J313365" i="1"/>
  <c r="J313349" i="1"/>
  <c r="J313333" i="1"/>
  <c r="J313325" i="1"/>
  <c r="J313309" i="1"/>
  <c r="J313285" i="1"/>
  <c r="J313253" i="1"/>
  <c r="J313245" i="1"/>
  <c r="J313213" i="1"/>
  <c r="J313173" i="1"/>
  <c r="J313149" i="1"/>
  <c r="J313109" i="1"/>
  <c r="J313101" i="1"/>
  <c r="J313093" i="1"/>
  <c r="J313077" i="1"/>
  <c r="J313069" i="1"/>
  <c r="J313061" i="1"/>
  <c r="J313045" i="1"/>
  <c r="J313037" i="1"/>
  <c r="J313021" i="1"/>
  <c r="J312997" i="1"/>
  <c r="J312989" i="1"/>
  <c r="J312981" i="1"/>
  <c r="J312973" i="1"/>
  <c r="J312957" i="1"/>
  <c r="J312941" i="1"/>
  <c r="J312917" i="1"/>
  <c r="J312909" i="1"/>
  <c r="J312893" i="1"/>
  <c r="J312885" i="1"/>
  <c r="J312877" i="1"/>
  <c r="J312869" i="1"/>
  <c r="J312861" i="1"/>
  <c r="J312845" i="1"/>
  <c r="J312837" i="1"/>
  <c r="J312821" i="1"/>
  <c r="J312813" i="1"/>
  <c r="J312805" i="1"/>
  <c r="J312797" i="1"/>
  <c r="J312789" i="1"/>
  <c r="J312781" i="1"/>
  <c r="J312773" i="1"/>
  <c r="J312765" i="1"/>
  <c r="J312749" i="1"/>
  <c r="J312741" i="1"/>
  <c r="J312733" i="1"/>
  <c r="J312717" i="1"/>
  <c r="J312701" i="1"/>
  <c r="J312693" i="1"/>
  <c r="J312685" i="1"/>
  <c r="J312677" i="1"/>
  <c r="J312669" i="1"/>
  <c r="J312661" i="1"/>
  <c r="J312645" i="1"/>
  <c r="J312637" i="1"/>
  <c r="J312629" i="1"/>
  <c r="J312597" i="1"/>
  <c r="J312589" i="1"/>
  <c r="J312581" i="1"/>
  <c r="J312573" i="1"/>
  <c r="J312541" i="1"/>
  <c r="J312525" i="1"/>
  <c r="J312501" i="1"/>
  <c r="J312493" i="1"/>
  <c r="J312469" i="1"/>
  <c r="J312461" i="1"/>
  <c r="J312453" i="1"/>
  <c r="J312445" i="1"/>
  <c r="J312429" i="1"/>
  <c r="J312413" i="1"/>
  <c r="J312405" i="1"/>
  <c r="J312397" i="1"/>
  <c r="J312389" i="1"/>
  <c r="J312381" i="1"/>
  <c r="J312373" i="1"/>
  <c r="J312365" i="1"/>
  <c r="J312357" i="1"/>
  <c r="J312349" i="1"/>
  <c r="J312341" i="1"/>
  <c r="J312333" i="1"/>
  <c r="J312325" i="1"/>
  <c r="J312317" i="1"/>
  <c r="J312309" i="1"/>
  <c r="J312301" i="1"/>
  <c r="J312293" i="1"/>
  <c r="J312285" i="1"/>
  <c r="J312277" i="1"/>
  <c r="J312253" i="1"/>
  <c r="J312237" i="1"/>
  <c r="J312229" i="1"/>
  <c r="J312221" i="1"/>
  <c r="J312213" i="1"/>
  <c r="J312181" i="1"/>
  <c r="J312133" i="1"/>
  <c r="J312125" i="1"/>
  <c r="J312093" i="1"/>
  <c r="J312085" i="1"/>
  <c r="J311437" i="1"/>
  <c r="J311413" i="1"/>
  <c r="J311397" i="1"/>
  <c r="J311381" i="1"/>
  <c r="J311365" i="1"/>
  <c r="J311357" i="1"/>
  <c r="J311333" i="1"/>
  <c r="J311325" i="1"/>
  <c r="J311317" i="1"/>
  <c r="J311309" i="1"/>
  <c r="J311285" i="1"/>
  <c r="J311277" i="1"/>
  <c r="J311269" i="1"/>
  <c r="J311261" i="1"/>
  <c r="J311245" i="1"/>
  <c r="J311237" i="1"/>
  <c r="J311229" i="1"/>
  <c r="J311221" i="1"/>
  <c r="J311213" i="1"/>
  <c r="J311205" i="1"/>
  <c r="J311197" i="1"/>
  <c r="J311189" i="1"/>
  <c r="J311181" i="1"/>
  <c r="J311173" i="1"/>
  <c r="J311165" i="1"/>
  <c r="J311149" i="1"/>
  <c r="J311141" i="1"/>
  <c r="J311133" i="1"/>
  <c r="J311125" i="1"/>
  <c r="J311117" i="1"/>
  <c r="J311109" i="1"/>
  <c r="J311101" i="1"/>
  <c r="J311093" i="1"/>
  <c r="J311085" i="1"/>
  <c r="J311077" i="1"/>
  <c r="J311069" i="1"/>
  <c r="J311061" i="1"/>
  <c r="J311053" i="1"/>
  <c r="J311045" i="1"/>
  <c r="J311021" i="1"/>
  <c r="J311005" i="1"/>
  <c r="J310997" i="1"/>
  <c r="J310973" i="1"/>
  <c r="J310957" i="1"/>
  <c r="J310949" i="1"/>
  <c r="J310901" i="1"/>
  <c r="J310845" i="1"/>
  <c r="J310821" i="1"/>
  <c r="J310789" i="1"/>
  <c r="J310757" i="1"/>
  <c r="J310741" i="1"/>
  <c r="J310733" i="1"/>
  <c r="J310725" i="1"/>
  <c r="J310717" i="1"/>
  <c r="J310709" i="1"/>
  <c r="J310701" i="1"/>
  <c r="J310693" i="1"/>
  <c r="J310685" i="1"/>
  <c r="J310677" i="1"/>
  <c r="J310669" i="1"/>
  <c r="J310661" i="1"/>
  <c r="J310645" i="1"/>
  <c r="J310621" i="1"/>
  <c r="J310613" i="1"/>
  <c r="J310605" i="1"/>
  <c r="J310581" i="1"/>
  <c r="J310573" i="1"/>
  <c r="J310565" i="1"/>
  <c r="J310557" i="1"/>
  <c r="J310549" i="1"/>
  <c r="J310533" i="1"/>
  <c r="J310525" i="1"/>
  <c r="J310509" i="1"/>
  <c r="J310501" i="1"/>
  <c r="J310493" i="1"/>
  <c r="J310485" i="1"/>
  <c r="J310477" i="1"/>
  <c r="J310469" i="1"/>
  <c r="J310461" i="1"/>
  <c r="J310453" i="1"/>
  <c r="J310445" i="1"/>
  <c r="J310429" i="1"/>
  <c r="J310421" i="1"/>
  <c r="J310405" i="1"/>
  <c r="J310397" i="1"/>
  <c r="J310389" i="1"/>
  <c r="J310381" i="1"/>
  <c r="J310373" i="1"/>
  <c r="J310365" i="1"/>
  <c r="J310357" i="1"/>
  <c r="J310349" i="1"/>
  <c r="J310341" i="1"/>
  <c r="J310333" i="1"/>
  <c r="J310325" i="1"/>
  <c r="J310309" i="1"/>
  <c r="J310301" i="1"/>
  <c r="J310293" i="1"/>
  <c r="J310261" i="1"/>
  <c r="J310253" i="1"/>
  <c r="J310237" i="1"/>
  <c r="J310165" i="1"/>
  <c r="J310157" i="1"/>
  <c r="J310117" i="1"/>
  <c r="J310109" i="1"/>
  <c r="J310013" i="1"/>
  <c r="J309989" i="1"/>
  <c r="J309965" i="1"/>
  <c r="J309949" i="1"/>
  <c r="J309925" i="1"/>
  <c r="J309917" i="1"/>
  <c r="J309909" i="1"/>
  <c r="J309893" i="1"/>
  <c r="J309853" i="1"/>
  <c r="J309829" i="1"/>
  <c r="J309797" i="1"/>
  <c r="J309789" i="1"/>
  <c r="J309781" i="1"/>
  <c r="J309773" i="1"/>
  <c r="J309765" i="1"/>
  <c r="J309629" i="1"/>
  <c r="J309613" i="1"/>
  <c r="J309605" i="1"/>
  <c r="J309597" i="1"/>
  <c r="J309589" i="1"/>
  <c r="J309581" i="1"/>
  <c r="J309565" i="1"/>
  <c r="J309549" i="1"/>
  <c r="J309381" i="1"/>
  <c r="J309373" i="1"/>
  <c r="J309365" i="1"/>
  <c r="J309357" i="1"/>
  <c r="J309349" i="1"/>
  <c r="J309325" i="1"/>
  <c r="J309317" i="1"/>
  <c r="J309309" i="1"/>
  <c r="J309301" i="1"/>
  <c r="J309293" i="1"/>
  <c r="J309285" i="1"/>
  <c r="J309277" i="1"/>
  <c r="J309261" i="1"/>
  <c r="J309253" i="1"/>
  <c r="J309245" i="1"/>
  <c r="J309237" i="1"/>
  <c r="J309229" i="1"/>
  <c r="J309221" i="1"/>
  <c r="J309213" i="1"/>
  <c r="J309197" i="1"/>
  <c r="J309133" i="1"/>
  <c r="J309125" i="1"/>
  <c r="J309093" i="1"/>
  <c r="J308981" i="1"/>
  <c r="J308957" i="1"/>
  <c r="J308909" i="1"/>
  <c r="J308901" i="1"/>
  <c r="J308893" i="1"/>
  <c r="J308885" i="1"/>
  <c r="J308869" i="1"/>
  <c r="J308861" i="1"/>
  <c r="J308845" i="1"/>
  <c r="J308837" i="1"/>
  <c r="J308829" i="1"/>
  <c r="J308821" i="1"/>
  <c r="J308813" i="1"/>
  <c r="J308805" i="1"/>
  <c r="J308797" i="1"/>
  <c r="J308789" i="1"/>
  <c r="J308781" i="1"/>
  <c r="J308773" i="1"/>
  <c r="J308765" i="1"/>
  <c r="J308757" i="1"/>
  <c r="J308741" i="1"/>
  <c r="J308733" i="1"/>
  <c r="J308725" i="1"/>
  <c r="J308717" i="1"/>
  <c r="J308709" i="1"/>
  <c r="J308701" i="1"/>
  <c r="J308693" i="1"/>
  <c r="J308685" i="1"/>
  <c r="J308677" i="1"/>
  <c r="J308669" i="1"/>
  <c r="J308661" i="1"/>
  <c r="J308653" i="1"/>
  <c r="J308645" i="1"/>
  <c r="J308637" i="1"/>
  <c r="J308629" i="1"/>
  <c r="J308613" i="1"/>
  <c r="J308605" i="1"/>
  <c r="J308581" i="1"/>
  <c r="J308549" i="1"/>
  <c r="J308541" i="1"/>
  <c r="J308517" i="1"/>
  <c r="J308509" i="1"/>
  <c r="J308445" i="1"/>
  <c r="J308405" i="1"/>
  <c r="J308365" i="1"/>
  <c r="J308357" i="1"/>
  <c r="J308333" i="1"/>
  <c r="J308325" i="1"/>
  <c r="J308301" i="1"/>
  <c r="J308293" i="1"/>
  <c r="J308285" i="1"/>
  <c r="J308277" i="1"/>
  <c r="J308269" i="1"/>
  <c r="J308261" i="1"/>
  <c r="J308253" i="1"/>
  <c r="J308229" i="1"/>
  <c r="J308221" i="1"/>
  <c r="J308213" i="1"/>
  <c r="J308205" i="1"/>
  <c r="J308197" i="1"/>
  <c r="J308189" i="1"/>
  <c r="J308181" i="1"/>
  <c r="J308173" i="1"/>
  <c r="J308157" i="1"/>
  <c r="J308149" i="1"/>
  <c r="J308141" i="1"/>
  <c r="J308133" i="1"/>
  <c r="J308125" i="1"/>
  <c r="J308117" i="1"/>
  <c r="J308109" i="1"/>
  <c r="J308093" i="1"/>
  <c r="J308085" i="1"/>
  <c r="J308077" i="1"/>
  <c r="J308069" i="1"/>
  <c r="J308061" i="1"/>
  <c r="J308053" i="1"/>
  <c r="J308045" i="1"/>
  <c r="J308029" i="1"/>
  <c r="J308021" i="1"/>
  <c r="J308013" i="1"/>
  <c r="J308005" i="1"/>
  <c r="J307997" i="1"/>
  <c r="J307989" i="1"/>
  <c r="J307981" i="1"/>
  <c r="J307965" i="1"/>
  <c r="J307957" i="1"/>
  <c r="J307949" i="1"/>
  <c r="J307941" i="1"/>
  <c r="J307909" i="1"/>
  <c r="J307901" i="1"/>
  <c r="J307877" i="1"/>
  <c r="J307845" i="1"/>
  <c r="J307789" i="1"/>
  <c r="J307781" i="1"/>
  <c r="J307637" i="1"/>
  <c r="J307613" i="1"/>
  <c r="J307573" i="1"/>
  <c r="J307533" i="1"/>
  <c r="J307517" i="1"/>
  <c r="J307509" i="1"/>
  <c r="J307485" i="1"/>
  <c r="J307477" i="1"/>
  <c r="J307469" i="1"/>
  <c r="J307461" i="1"/>
  <c r="J307445" i="1"/>
  <c r="J307437" i="1"/>
  <c r="J307429" i="1"/>
  <c r="J307421" i="1"/>
  <c r="J307413" i="1"/>
  <c r="J307405" i="1"/>
  <c r="J307397" i="1"/>
  <c r="J307381" i="1"/>
  <c r="J307357" i="1"/>
  <c r="J307341" i="1"/>
  <c r="J307325" i="1"/>
  <c r="J307317" i="1"/>
  <c r="J307309" i="1"/>
  <c r="J307293" i="1"/>
  <c r="J307277" i="1"/>
  <c r="J307189" i="1"/>
  <c r="J307181" i="1"/>
  <c r="J307173" i="1"/>
  <c r="J307157" i="1"/>
  <c r="J307149" i="1"/>
  <c r="J307141" i="1"/>
  <c r="J307125" i="1"/>
  <c r="J307117" i="1"/>
  <c r="J307109" i="1"/>
  <c r="J307101" i="1"/>
  <c r="J307093" i="1"/>
  <c r="J307085" i="1"/>
  <c r="J307077" i="1"/>
  <c r="J307069" i="1"/>
  <c r="J307061" i="1"/>
  <c r="J307053" i="1"/>
  <c r="J307037" i="1"/>
  <c r="J307029" i="1"/>
  <c r="J307021" i="1"/>
  <c r="J307013" i="1"/>
  <c r="J306981" i="1"/>
  <c r="J306973" i="1"/>
  <c r="J306949" i="1"/>
  <c r="J306917" i="1"/>
  <c r="J306829" i="1"/>
  <c r="J306821" i="1"/>
  <c r="J306725" i="1"/>
  <c r="J306701" i="1"/>
  <c r="J306669" i="1"/>
  <c r="J306661" i="1"/>
  <c r="J306637" i="1"/>
  <c r="J306605" i="1"/>
  <c r="J306597" i="1"/>
  <c r="J306573" i="1"/>
  <c r="J306549" i="1"/>
  <c r="J306525" i="1"/>
  <c r="J306517" i="1"/>
  <c r="J306509" i="1"/>
  <c r="J306485" i="1"/>
  <c r="J306461" i="1"/>
  <c r="J306445" i="1"/>
  <c r="J306429" i="1"/>
  <c r="J306413" i="1"/>
  <c r="J306405" i="1"/>
  <c r="J306397" i="1"/>
  <c r="J306389" i="1"/>
  <c r="J306381" i="1"/>
  <c r="J306365" i="1"/>
  <c r="J306357" i="1"/>
  <c r="J306349" i="1"/>
  <c r="J306341" i="1"/>
  <c r="J306333" i="1"/>
  <c r="J306325" i="1"/>
  <c r="J306317" i="1"/>
  <c r="J306309" i="1"/>
  <c r="J306293" i="1"/>
  <c r="J306285" i="1"/>
  <c r="J306277" i="1"/>
  <c r="J306269" i="1"/>
  <c r="J306261" i="1"/>
  <c r="J306253" i="1"/>
  <c r="J306245" i="1"/>
  <c r="J306237" i="1"/>
  <c r="J306229" i="1"/>
  <c r="J306221" i="1"/>
  <c r="J306205" i="1"/>
  <c r="J306197" i="1"/>
  <c r="J306189" i="1"/>
  <c r="J306181" i="1"/>
  <c r="J306125" i="1"/>
  <c r="J306117" i="1"/>
  <c r="J306093" i="1"/>
  <c r="J306077" i="1"/>
  <c r="J306061" i="1"/>
  <c r="J305957" i="1"/>
  <c r="J305949" i="1"/>
  <c r="J305837" i="1"/>
  <c r="J305813" i="1"/>
  <c r="J305773" i="1"/>
  <c r="J305725" i="1"/>
  <c r="J305717" i="1"/>
  <c r="J305709" i="1"/>
  <c r="J305685" i="1"/>
  <c r="J305677" i="1"/>
  <c r="J305613" i="1"/>
  <c r="J305581" i="1"/>
  <c r="J305573" i="1"/>
  <c r="J305565" i="1"/>
  <c r="J305557" i="1"/>
  <c r="J305549" i="1"/>
  <c r="J305533" i="1"/>
  <c r="J305109" i="1"/>
  <c r="J305093" i="1"/>
  <c r="J305077" i="1"/>
  <c r="J305069" i="1"/>
  <c r="J305053" i="1"/>
  <c r="J305045" i="1"/>
  <c r="J305037" i="1"/>
  <c r="J305029" i="1"/>
  <c r="J305021" i="1"/>
  <c r="J305013" i="1"/>
  <c r="J305005" i="1"/>
  <c r="J304997" i="1"/>
  <c r="J304989" i="1"/>
  <c r="J304973" i="1"/>
  <c r="J304965" i="1"/>
  <c r="J304957" i="1"/>
  <c r="J304949" i="1"/>
  <c r="J304941" i="1"/>
  <c r="J304909" i="1"/>
  <c r="J304901" i="1"/>
  <c r="J304837" i="1"/>
  <c r="J304821" i="1"/>
  <c r="J304797" i="1"/>
  <c r="J304789" i="1"/>
  <c r="J304781" i="1"/>
  <c r="J304773" i="1"/>
  <c r="J304765" i="1"/>
  <c r="J304757" i="1"/>
  <c r="J304741" i="1"/>
  <c r="J304725" i="1"/>
  <c r="J304709" i="1"/>
  <c r="J304701" i="1"/>
  <c r="J304685" i="1"/>
  <c r="J304677" i="1"/>
  <c r="J304669" i="1"/>
  <c r="J304661" i="1"/>
  <c r="J304645" i="1"/>
  <c r="J304637" i="1"/>
  <c r="J304629" i="1"/>
  <c r="J304621" i="1"/>
  <c r="J304613" i="1"/>
  <c r="J304605" i="1"/>
  <c r="J304597" i="1"/>
  <c r="J304589" i="1"/>
  <c r="J304581" i="1"/>
  <c r="J304573" i="1"/>
  <c r="J304565" i="1"/>
  <c r="J304541" i="1"/>
  <c r="J304525" i="1"/>
  <c r="J304485" i="1"/>
  <c r="J304477" i="1"/>
  <c r="J304437" i="1"/>
  <c r="J304397" i="1"/>
  <c r="J304389" i="1"/>
  <c r="J304373" i="1"/>
  <c r="J304365" i="1"/>
  <c r="J304357" i="1"/>
  <c r="J304341" i="1"/>
  <c r="J304333" i="1"/>
  <c r="J304325" i="1"/>
  <c r="J304317" i="1"/>
  <c r="J304309" i="1"/>
  <c r="J304285" i="1"/>
  <c r="J304277" i="1"/>
  <c r="J304269" i="1"/>
  <c r="J304261" i="1"/>
  <c r="J304245" i="1"/>
  <c r="J304229" i="1"/>
  <c r="J304213" i="1"/>
  <c r="J304205" i="1"/>
  <c r="J304197" i="1"/>
  <c r="J304189" i="1"/>
  <c r="J304173" i="1"/>
  <c r="J304165" i="1"/>
  <c r="J304157" i="1"/>
  <c r="J304093" i="1"/>
  <c r="J304085" i="1"/>
  <c r="J304077" i="1"/>
  <c r="J304069" i="1"/>
  <c r="J304061" i="1"/>
  <c r="J304053" i="1"/>
  <c r="J304045" i="1"/>
  <c r="J304005" i="1"/>
  <c r="J303997" i="1"/>
  <c r="J303973" i="1"/>
  <c r="J303941" i="1"/>
  <c r="J303917" i="1"/>
  <c r="J303885" i="1"/>
  <c r="J303877" i="1"/>
  <c r="J303797" i="1"/>
  <c r="J303757" i="1"/>
  <c r="J303733" i="1"/>
  <c r="J303701" i="1"/>
  <c r="J303677" i="1"/>
  <c r="J303669" i="1"/>
  <c r="J303661" i="1"/>
  <c r="J303653" i="1"/>
  <c r="J303645" i="1"/>
  <c r="J303637" i="1"/>
  <c r="J303629" i="1"/>
  <c r="J303621" i="1"/>
  <c r="J303605" i="1"/>
  <c r="J303597" i="1"/>
  <c r="J303589" i="1"/>
  <c r="J303581" i="1"/>
  <c r="J303573" i="1"/>
  <c r="J303565" i="1"/>
  <c r="J303557" i="1"/>
  <c r="J303549" i="1"/>
  <c r="J303541" i="1"/>
  <c r="J303533" i="1"/>
  <c r="J303517" i="1"/>
  <c r="J303501" i="1"/>
  <c r="J303485" i="1"/>
  <c r="J303477" i="1"/>
  <c r="J303405" i="1"/>
  <c r="J303397" i="1"/>
  <c r="J303389" i="1"/>
  <c r="J303381" i="1"/>
  <c r="J303373" i="1"/>
  <c r="J303365" i="1"/>
  <c r="J303357" i="1"/>
  <c r="J303341" i="1"/>
  <c r="J303333" i="1"/>
  <c r="J303197" i="1"/>
  <c r="J303189" i="1"/>
  <c r="J303181" i="1"/>
  <c r="J303173" i="1"/>
  <c r="J303165" i="1"/>
  <c r="J303157" i="1"/>
  <c r="J303149" i="1"/>
  <c r="J303141" i="1"/>
  <c r="J303133" i="1"/>
  <c r="J303125" i="1"/>
  <c r="J303117" i="1"/>
  <c r="J303109" i="1"/>
  <c r="J303093" i="1"/>
  <c r="J303085" i="1"/>
  <c r="J303061" i="1"/>
  <c r="J303045" i="1"/>
  <c r="J303029" i="1"/>
  <c r="J303021" i="1"/>
  <c r="J302869" i="1"/>
  <c r="J302813" i="1"/>
  <c r="J302805" i="1"/>
  <c r="J302757" i="1"/>
  <c r="J302717" i="1"/>
  <c r="J302693" i="1"/>
  <c r="J302549" i="1"/>
  <c r="J302541" i="1"/>
  <c r="J302533" i="1"/>
  <c r="J302525" i="1"/>
  <c r="J302509" i="1"/>
  <c r="J302501" i="1"/>
  <c r="J302461" i="1"/>
  <c r="J302453" i="1"/>
  <c r="J302445" i="1"/>
  <c r="J302437" i="1"/>
  <c r="J302429" i="1"/>
  <c r="J302413" i="1"/>
  <c r="J302397" i="1"/>
  <c r="J302389" i="1"/>
  <c r="J302381" i="1"/>
  <c r="J302373" i="1"/>
  <c r="J302365" i="1"/>
  <c r="J302357" i="1"/>
  <c r="J302341" i="1"/>
  <c r="J302333" i="1"/>
  <c r="J302325" i="1"/>
  <c r="J302317" i="1"/>
  <c r="J302309" i="1"/>
  <c r="J302301" i="1"/>
  <c r="J302293" i="1"/>
  <c r="J302277" i="1"/>
  <c r="J302269" i="1"/>
  <c r="J302197" i="1"/>
  <c r="J302189" i="1"/>
  <c r="J302181" i="1"/>
  <c r="J302173" i="1"/>
  <c r="J302165" i="1"/>
  <c r="J302157" i="1"/>
  <c r="J302141" i="1"/>
  <c r="J302133" i="1"/>
  <c r="J302125" i="1"/>
  <c r="J302117" i="1"/>
  <c r="J302109" i="1"/>
  <c r="J302101" i="1"/>
  <c r="J302093" i="1"/>
  <c r="J302085" i="1"/>
  <c r="J302077" i="1"/>
  <c r="J302069" i="1"/>
  <c r="J302061" i="1"/>
  <c r="J302053" i="1"/>
  <c r="J302045" i="1"/>
  <c r="J302037" i="1"/>
  <c r="J302029" i="1"/>
  <c r="J302021" i="1"/>
  <c r="J302013" i="1"/>
  <c r="J301917" i="1"/>
  <c r="J301909" i="1"/>
  <c r="J301885" i="1"/>
  <c r="J301853" i="1"/>
  <c r="J301637" i="1"/>
  <c r="J301605" i="1"/>
  <c r="J301597" i="1"/>
  <c r="J301517" i="1"/>
  <c r="J301493" i="1"/>
  <c r="J301453" i="1"/>
  <c r="J301437" i="1"/>
  <c r="J301429" i="1"/>
  <c r="J301421" i="1"/>
  <c r="J301397" i="1"/>
  <c r="J301389" i="1"/>
  <c r="J301365" i="1"/>
  <c r="J301357" i="1"/>
  <c r="J301349" i="1"/>
  <c r="J301341" i="1"/>
  <c r="J301325" i="1"/>
  <c r="J301317" i="1"/>
  <c r="J301309" i="1"/>
  <c r="J301301" i="1"/>
  <c r="J301293" i="1"/>
  <c r="J301285" i="1"/>
  <c r="J301277" i="1"/>
  <c r="J301261" i="1"/>
  <c r="J301253" i="1"/>
  <c r="J301245" i="1"/>
  <c r="J301237" i="1"/>
  <c r="J301229" i="1"/>
  <c r="J301221" i="1"/>
  <c r="J301213" i="1"/>
  <c r="J301197" i="1"/>
  <c r="J301189" i="1"/>
  <c r="J301181" i="1"/>
  <c r="J301173" i="1"/>
  <c r="J301165" i="1"/>
  <c r="J301157" i="1"/>
  <c r="J301149" i="1"/>
  <c r="J301141" i="1"/>
  <c r="J301133" i="1"/>
  <c r="J301125" i="1"/>
  <c r="J301117" i="1"/>
  <c r="J301109" i="1"/>
  <c r="J301101" i="1"/>
  <c r="J301093" i="1"/>
  <c r="J301085" i="1"/>
  <c r="J301077" i="1"/>
  <c r="J301069" i="1"/>
  <c r="J301045" i="1"/>
  <c r="J301037" i="1"/>
  <c r="J301029" i="1"/>
  <c r="J301021" i="1"/>
  <c r="J301013" i="1"/>
  <c r="J301005" i="1"/>
  <c r="J300997" i="1"/>
  <c r="J300989" i="1"/>
  <c r="J300981" i="1"/>
  <c r="J300973" i="1"/>
  <c r="J300965" i="1"/>
  <c r="J300957" i="1"/>
  <c r="J300813" i="1"/>
  <c r="J300781" i="1"/>
  <c r="J300773" i="1"/>
  <c r="J300749" i="1"/>
  <c r="J300709" i="1"/>
  <c r="J300685" i="1"/>
  <c r="J300645" i="1"/>
  <c r="J300621" i="1"/>
  <c r="J300613" i="1"/>
  <c r="J300605" i="1"/>
  <c r="J300581" i="1"/>
  <c r="J300565" i="1"/>
  <c r="J300557" i="1"/>
  <c r="J300549" i="1"/>
  <c r="J300533" i="1"/>
  <c r="J300525" i="1"/>
  <c r="J300517" i="1"/>
  <c r="J300509" i="1"/>
  <c r="J300501" i="1"/>
  <c r="J300493" i="1"/>
  <c r="J300477" i="1"/>
  <c r="J300461" i="1"/>
  <c r="J300453" i="1"/>
  <c r="J300445" i="1"/>
  <c r="J300437" i="1"/>
  <c r="J300429" i="1"/>
  <c r="J300413" i="1"/>
  <c r="J300397" i="1"/>
  <c r="J300389" i="1"/>
  <c r="J300381" i="1"/>
  <c r="J300373" i="1"/>
  <c r="J300365" i="1"/>
  <c r="J300357" i="1"/>
  <c r="J300349" i="1"/>
  <c r="J300341" i="1"/>
  <c r="J300333" i="1"/>
  <c r="J300325" i="1"/>
  <c r="J300317" i="1"/>
  <c r="J300309" i="1"/>
  <c r="J300301" i="1"/>
  <c r="J300285" i="1"/>
  <c r="J300277" i="1"/>
  <c r="J300269" i="1"/>
  <c r="J300261" i="1"/>
  <c r="J300253" i="1"/>
  <c r="J300245" i="1"/>
  <c r="J300237" i="1"/>
  <c r="J300221" i="1"/>
  <c r="J300213" i="1"/>
  <c r="J300205" i="1"/>
  <c r="J300197" i="1"/>
  <c r="J300165" i="1"/>
  <c r="J300157" i="1"/>
  <c r="J300133" i="1"/>
  <c r="J300069" i="1"/>
  <c r="J300061" i="1"/>
  <c r="J299965" i="1"/>
  <c r="J299941" i="1"/>
  <c r="J299877" i="1"/>
  <c r="J299869" i="1"/>
  <c r="J299845" i="1"/>
  <c r="J299837" i="1"/>
  <c r="J299821" i="1"/>
  <c r="J299813" i="1"/>
  <c r="J299805" i="1"/>
  <c r="J299797" i="1"/>
  <c r="J299773" i="1"/>
  <c r="J299765" i="1"/>
  <c r="J299757" i="1"/>
  <c r="J299749" i="1"/>
  <c r="J299733" i="1"/>
  <c r="J299725" i="1"/>
  <c r="J299717" i="1"/>
  <c r="J299709" i="1"/>
  <c r="J299701" i="1"/>
  <c r="J299693" i="1"/>
  <c r="J299685" i="1"/>
  <c r="J299669" i="1"/>
  <c r="J299661" i="1"/>
  <c r="J299653" i="1"/>
  <c r="J299645" i="1"/>
  <c r="J299629" i="1"/>
  <c r="J299621" i="1"/>
  <c r="J299605" i="1"/>
  <c r="J299589" i="1"/>
  <c r="J299581" i="1"/>
  <c r="J299557" i="1"/>
  <c r="J299549" i="1"/>
  <c r="J299541" i="1"/>
  <c r="J299533" i="1"/>
  <c r="J299525" i="1"/>
  <c r="J299517" i="1"/>
  <c r="J299493" i="1"/>
  <c r="J299485" i="1"/>
  <c r="J299477" i="1"/>
  <c r="J299469" i="1"/>
  <c r="J299461" i="1"/>
  <c r="J299453" i="1"/>
  <c r="J299445" i="1"/>
  <c r="J299437" i="1"/>
  <c r="J299429" i="1"/>
  <c r="J299421" i="1"/>
  <c r="J299413" i="1"/>
  <c r="J299405" i="1"/>
  <c r="J299397" i="1"/>
  <c r="J299389" i="1"/>
  <c r="J299357" i="1"/>
  <c r="J299349" i="1"/>
  <c r="J299325" i="1"/>
  <c r="J299261" i="1"/>
  <c r="J299253" i="1"/>
  <c r="J299197" i="1"/>
  <c r="J299173" i="1"/>
  <c r="J299109" i="1"/>
  <c r="J299085" i="1"/>
  <c r="J299077" i="1"/>
  <c r="J299069" i="1"/>
  <c r="J299061" i="1"/>
  <c r="J299053" i="1"/>
  <c r="J299045" i="1"/>
  <c r="J299037" i="1"/>
  <c r="J299021" i="1"/>
  <c r="J299005" i="1"/>
  <c r="J298989" i="1"/>
  <c r="J298981" i="1"/>
  <c r="J298973" i="1"/>
  <c r="J298965" i="1"/>
  <c r="J298957" i="1"/>
  <c r="J298949" i="1"/>
  <c r="J298941" i="1"/>
  <c r="J298933" i="1"/>
  <c r="J298925" i="1"/>
  <c r="J298917" i="1"/>
  <c r="J298909" i="1"/>
  <c r="J298893" i="1"/>
  <c r="J298885" i="1"/>
  <c r="J298869" i="1"/>
  <c r="J298861" i="1"/>
  <c r="J298853" i="1"/>
  <c r="J298845" i="1"/>
  <c r="J298837" i="1"/>
  <c r="J298829" i="1"/>
  <c r="J298821" i="1"/>
  <c r="J298813" i="1"/>
  <c r="J298805" i="1"/>
  <c r="J298781" i="1"/>
  <c r="J298749" i="1"/>
  <c r="J298709" i="1"/>
  <c r="J298701" i="1"/>
  <c r="J298653" i="1"/>
  <c r="J298629" i="1"/>
  <c r="J298549" i="1"/>
  <c r="J298541" i="1"/>
  <c r="J298493" i="1"/>
  <c r="J298485" i="1"/>
  <c r="J298477" i="1"/>
  <c r="J298469" i="1"/>
  <c r="J298453" i="1"/>
  <c r="J298445" i="1"/>
  <c r="J298437" i="1"/>
  <c r="J298421" i="1"/>
  <c r="J298413" i="1"/>
  <c r="J298285" i="1"/>
  <c r="J298269" i="1"/>
  <c r="J298261" i="1"/>
  <c r="J298253" i="1"/>
  <c r="J298245" i="1"/>
  <c r="J298237" i="1"/>
  <c r="J298221" i="1"/>
  <c r="J298205" i="1"/>
  <c r="J298197" i="1"/>
  <c r="J298189" i="1"/>
  <c r="J298173" i="1"/>
  <c r="J298165" i="1"/>
  <c r="J298157" i="1"/>
  <c r="J298149" i="1"/>
  <c r="J298141" i="1"/>
  <c r="J298133" i="1"/>
  <c r="J298125" i="1"/>
  <c r="J298109" i="1"/>
  <c r="J298101" i="1"/>
  <c r="J298093" i="1"/>
  <c r="J298085" i="1"/>
  <c r="J298077" i="1"/>
  <c r="J298069" i="1"/>
  <c r="J298061" i="1"/>
  <c r="J298053" i="1"/>
  <c r="J298045" i="1"/>
  <c r="J298037" i="1"/>
  <c r="J298029" i="1"/>
  <c r="J298021" i="1"/>
  <c r="J297965" i="1"/>
  <c r="J297957" i="1"/>
  <c r="J297933" i="1"/>
  <c r="J297901" i="1"/>
  <c r="J297893" i="1"/>
  <c r="J297869" i="1"/>
  <c r="J297861" i="1"/>
  <c r="J297805" i="1"/>
  <c r="J297797" i="1"/>
  <c r="J297749" i="1"/>
  <c r="J297725" i="1"/>
  <c r="J297685" i="1"/>
  <c r="J297677" i="1"/>
  <c r="J297669" i="1"/>
  <c r="J297661" i="1"/>
  <c r="J297653" i="1"/>
  <c r="J297629" i="1"/>
  <c r="J297613" i="1"/>
  <c r="J297605" i="1"/>
  <c r="J297597" i="1"/>
  <c r="J297589" i="1"/>
  <c r="J297581" i="1"/>
  <c r="J297573" i="1"/>
  <c r="J297565" i="1"/>
  <c r="J297557" i="1"/>
  <c r="J297549" i="1"/>
  <c r="J297541" i="1"/>
  <c r="J297533" i="1"/>
  <c r="J297517" i="1"/>
  <c r="J297501" i="1"/>
  <c r="J297493" i="1"/>
  <c r="J297485" i="1"/>
  <c r="J297477" i="1"/>
  <c r="J297469" i="1"/>
  <c r="J297461" i="1"/>
  <c r="J297453" i="1"/>
  <c r="J297445" i="1"/>
  <c r="J297429" i="1"/>
  <c r="J297421" i="1"/>
  <c r="J297413" i="1"/>
  <c r="J297405" i="1"/>
  <c r="J297397" i="1"/>
  <c r="J297389" i="1"/>
  <c r="J297373" i="1"/>
  <c r="J297365" i="1"/>
  <c r="J297357" i="1"/>
  <c r="J297349" i="1"/>
  <c r="J297341" i="1"/>
  <c r="J297333" i="1"/>
  <c r="J297325" i="1"/>
  <c r="J297309" i="1"/>
  <c r="J297301" i="1"/>
  <c r="J297293" i="1"/>
  <c r="J297285" i="1"/>
  <c r="J297277" i="1"/>
  <c r="J297269" i="1"/>
  <c r="J297261" i="1"/>
  <c r="J297253" i="1"/>
  <c r="J297245" i="1"/>
  <c r="J297229" i="1"/>
  <c r="J297221" i="1"/>
  <c r="J297213" i="1"/>
  <c r="J297205" i="1"/>
  <c r="J297197" i="1"/>
  <c r="J297189" i="1"/>
  <c r="J297165" i="1"/>
  <c r="J297133" i="1"/>
  <c r="J297125" i="1"/>
  <c r="J297101" i="1"/>
  <c r="J297093" i="1"/>
  <c r="J297069" i="1"/>
  <c r="J297037" i="1"/>
  <c r="J297029" i="1"/>
  <c r="J296981" i="1"/>
  <c r="J296957" i="1"/>
  <c r="J296917" i="1"/>
  <c r="J296893" i="1"/>
  <c r="J296885" i="1"/>
  <c r="J296861" i="1"/>
  <c r="J296853" i="1"/>
  <c r="J296837" i="1"/>
  <c r="J296829" i="1"/>
  <c r="J296821" i="1"/>
  <c r="J296797" i="1"/>
  <c r="J296789" i="1"/>
  <c r="J296781" i="1"/>
  <c r="J296773" i="1"/>
  <c r="J296765" i="1"/>
  <c r="J296749" i="1"/>
  <c r="J296733" i="1"/>
  <c r="J296725" i="1"/>
  <c r="J296717" i="1"/>
  <c r="J296709" i="1"/>
  <c r="J296701" i="1"/>
  <c r="J296693" i="1"/>
  <c r="J296677" i="1"/>
  <c r="J296661" i="1"/>
  <c r="J296653" i="1"/>
  <c r="J296645" i="1"/>
  <c r="J296629" i="1"/>
  <c r="J296621" i="1"/>
  <c r="J296605" i="1"/>
  <c r="J296597" i="1"/>
  <c r="J296589" i="1"/>
  <c r="J296581" i="1"/>
  <c r="J296573" i="1"/>
  <c r="J296565" i="1"/>
  <c r="J296557" i="1"/>
  <c r="J296541" i="1"/>
  <c r="J296533" i="1"/>
  <c r="J296525" i="1"/>
  <c r="J296517" i="1"/>
  <c r="J296509" i="1"/>
  <c r="J296501" i="1"/>
  <c r="J296493" i="1"/>
  <c r="J296485" i="1"/>
  <c r="J296477" i="1"/>
  <c r="J296461" i="1"/>
  <c r="J296453" i="1"/>
  <c r="J296445" i="1"/>
  <c r="J296437" i="1"/>
  <c r="J296429" i="1"/>
  <c r="J296421" i="1"/>
  <c r="J296397" i="1"/>
  <c r="J296381" i="1"/>
  <c r="J296365" i="1"/>
  <c r="J296357" i="1"/>
  <c r="J296333" i="1"/>
  <c r="J296325" i="1"/>
  <c r="J296269" i="1"/>
  <c r="J296261" i="1"/>
  <c r="J296213" i="1"/>
  <c r="J296189" i="1"/>
  <c r="J296149" i="1"/>
  <c r="J296125" i="1"/>
  <c r="J296117" i="1"/>
  <c r="J296093" i="1"/>
  <c r="J296069" i="1"/>
  <c r="J296061" i="1"/>
  <c r="J296053" i="1"/>
  <c r="J296029" i="1"/>
  <c r="J296021" i="1"/>
  <c r="J296005" i="1"/>
  <c r="J295997" i="1"/>
  <c r="J295965" i="1"/>
  <c r="J295957" i="1"/>
  <c r="J295949" i="1"/>
  <c r="J295941" i="1"/>
  <c r="J295925" i="1"/>
  <c r="J295909" i="1"/>
  <c r="J295893" i="1"/>
  <c r="J295885" i="1"/>
  <c r="J295877" i="1"/>
  <c r="J295861" i="1"/>
  <c r="J295837" i="1"/>
  <c r="J295829" i="1"/>
  <c r="J295821" i="1"/>
  <c r="J295813" i="1"/>
  <c r="J295805" i="1"/>
  <c r="J295797" i="1"/>
  <c r="J295773" i="1"/>
  <c r="J295765" i="1"/>
  <c r="J295757" i="1"/>
  <c r="J295749" i="1"/>
  <c r="J295741" i="1"/>
  <c r="J295733" i="1"/>
  <c r="J295725" i="1"/>
  <c r="J295717" i="1"/>
  <c r="J295709" i="1"/>
  <c r="J295701" i="1"/>
  <c r="J295693" i="1"/>
  <c r="J295685" i="1"/>
  <c r="J295677" i="1"/>
  <c r="J295669" i="1"/>
  <c r="J295565" i="1"/>
  <c r="J295557" i="1"/>
  <c r="J295533" i="1"/>
  <c r="J295501" i="1"/>
  <c r="J295493" i="1"/>
  <c r="J295365" i="1"/>
  <c r="J295357" i="1"/>
  <c r="J295301" i="1"/>
  <c r="J295293" i="1"/>
  <c r="J295245" i="1"/>
  <c r="J295221" i="1"/>
  <c r="J295165" i="1"/>
  <c r="J295141" i="1"/>
  <c r="J295133" i="1"/>
  <c r="J295109" i="1"/>
  <c r="J295085" i="1"/>
  <c r="J295069" i="1"/>
  <c r="J295061" i="1"/>
  <c r="J295053" i="1"/>
  <c r="J295037" i="1"/>
  <c r="J295029" i="1"/>
  <c r="J295021" i="1"/>
  <c r="J295013" i="1"/>
  <c r="J295005" i="1"/>
  <c r="J294997" i="1"/>
  <c r="J294989" i="1"/>
  <c r="J294973" i="1"/>
  <c r="J294941" i="1"/>
  <c r="J294933" i="1"/>
  <c r="J294925" i="1"/>
  <c r="J294917" i="1"/>
  <c r="J294909" i="1"/>
  <c r="J294901" i="1"/>
  <c r="J294893" i="1"/>
  <c r="J294885" i="1"/>
  <c r="J294877" i="1"/>
  <c r="J294813" i="1"/>
  <c r="J294805" i="1"/>
  <c r="J294781" i="1"/>
  <c r="J294765" i="1"/>
  <c r="J294733" i="1"/>
  <c r="J294709" i="1"/>
  <c r="J294701" i="1"/>
  <c r="J294669" i="1"/>
  <c r="J294645" i="1"/>
  <c r="J294541" i="1"/>
  <c r="J294533" i="1"/>
  <c r="J294525" i="1"/>
  <c r="J294517" i="1"/>
  <c r="J294501" i="1"/>
  <c r="J294493" i="1"/>
  <c r="J294485" i="1"/>
  <c r="J294477" i="1"/>
  <c r="J294469" i="1"/>
  <c r="J294461" i="1"/>
  <c r="J294445" i="1"/>
  <c r="J294437" i="1"/>
  <c r="J294429" i="1"/>
  <c r="J294421" i="1"/>
  <c r="J294413" i="1"/>
  <c r="J294397" i="1"/>
  <c r="J294381" i="1"/>
  <c r="J294373" i="1"/>
  <c r="J294349" i="1"/>
  <c r="J294333" i="1"/>
  <c r="J294317" i="1"/>
  <c r="J294309" i="1"/>
  <c r="J294293" i="1"/>
  <c r="J294285" i="1"/>
  <c r="J294277" i="1"/>
  <c r="J294269" i="1"/>
  <c r="J294261" i="1"/>
  <c r="J294253" i="1"/>
  <c r="J294237" i="1"/>
  <c r="J294229" i="1"/>
  <c r="J294221" i="1"/>
  <c r="J294213" i="1"/>
  <c r="J294205" i="1"/>
  <c r="J294197" i="1"/>
  <c r="J294189" i="1"/>
  <c r="J294181" i="1"/>
  <c r="J294173" i="1"/>
  <c r="J294165" i="1"/>
  <c r="J294157" i="1"/>
  <c r="J294149" i="1"/>
  <c r="J294141" i="1"/>
  <c r="J294133" i="1"/>
  <c r="J294125" i="1"/>
  <c r="J294117" i="1"/>
  <c r="J294109" i="1"/>
  <c r="J294101" i="1"/>
  <c r="J293981" i="1"/>
  <c r="J293965" i="1"/>
  <c r="J293949" i="1"/>
  <c r="J293941" i="1"/>
  <c r="J293917" i="1"/>
  <c r="J293829" i="1"/>
  <c r="J293797" i="1"/>
  <c r="J293789" i="1"/>
  <c r="J293757" i="1"/>
  <c r="J293717" i="1"/>
  <c r="J293677" i="1"/>
  <c r="J293669" i="1"/>
  <c r="J293653" i="1"/>
  <c r="J293645" i="1"/>
  <c r="J400636" i="1"/>
  <c r="J400612" i="1"/>
  <c r="J400604" i="1"/>
  <c r="J400588" i="1"/>
  <c r="J400580" i="1"/>
  <c r="J400508" i="1"/>
  <c r="J400500" i="1"/>
  <c r="J400492" i="1"/>
  <c r="J400468" i="1"/>
  <c r="J400460" i="1"/>
  <c r="J400452" i="1"/>
  <c r="J400444" i="1"/>
  <c r="J400436" i="1"/>
  <c r="J400428" i="1"/>
  <c r="J400420" i="1"/>
  <c r="J400412" i="1"/>
  <c r="J400348" i="1"/>
  <c r="J400308" i="1"/>
  <c r="J400300" i="1"/>
  <c r="J400292" i="1"/>
  <c r="J400276" i="1"/>
  <c r="J400268" i="1"/>
  <c r="J400260" i="1"/>
  <c r="J400252" i="1"/>
  <c r="J400236" i="1"/>
  <c r="J400228" i="1"/>
  <c r="J400220" i="1"/>
  <c r="J400212" i="1"/>
  <c r="J400204" i="1"/>
  <c r="J400196" i="1"/>
  <c r="J400188" i="1"/>
  <c r="J400180" i="1"/>
  <c r="J400156" i="1"/>
  <c r="J400148" i="1"/>
  <c r="J400124" i="1"/>
  <c r="J400116" i="1"/>
  <c r="J400108" i="1"/>
  <c r="J400092" i="1"/>
  <c r="J400084" i="1"/>
  <c r="J400076" i="1"/>
  <c r="J400052" i="1"/>
  <c r="J400028" i="1"/>
  <c r="J400012" i="1"/>
  <c r="J400004" i="1"/>
  <c r="J399996" i="1"/>
  <c r="J399988" i="1"/>
  <c r="J399980" i="1"/>
  <c r="J399972" i="1"/>
  <c r="J399964" i="1"/>
  <c r="J399956" i="1"/>
  <c r="J399932" i="1"/>
  <c r="J399900" i="1"/>
  <c r="J399892" i="1"/>
  <c r="J399860" i="1"/>
  <c r="J399852" i="1"/>
  <c r="J399828" i="1"/>
  <c r="J399804" i="1"/>
  <c r="J399796" i="1"/>
  <c r="J399788" i="1"/>
  <c r="J399780" i="1"/>
  <c r="J399756" i="1"/>
  <c r="J399748" i="1"/>
  <c r="J399740" i="1"/>
  <c r="J399732" i="1"/>
  <c r="J399716" i="1"/>
  <c r="J399684" i="1"/>
  <c r="J399676" i="1"/>
  <c r="J399652" i="1"/>
  <c r="J399564" i="1"/>
  <c r="J399556" i="1"/>
  <c r="J399548" i="1"/>
  <c r="J399532" i="1"/>
  <c r="J399524" i="1"/>
  <c r="J399516" i="1"/>
  <c r="J399508" i="1"/>
  <c r="J399500" i="1"/>
  <c r="J399492" i="1"/>
  <c r="J399484" i="1"/>
  <c r="J399476" i="1"/>
  <c r="J399468" i="1"/>
  <c r="J399460" i="1"/>
  <c r="J399452" i="1"/>
  <c r="J399444" i="1"/>
  <c r="J399436" i="1"/>
  <c r="J399428" i="1"/>
  <c r="J399420" i="1"/>
  <c r="J399412" i="1"/>
  <c r="J399404" i="1"/>
  <c r="J399396" i="1"/>
  <c r="J399388" i="1"/>
  <c r="J399276" i="1"/>
  <c r="J399260" i="1"/>
  <c r="J399244" i="1"/>
  <c r="J399236" i="1"/>
  <c r="J399212" i="1"/>
  <c r="J399156" i="1"/>
  <c r="J399148" i="1"/>
  <c r="J399124" i="1"/>
  <c r="J399116" i="1"/>
  <c r="J399076" i="1"/>
  <c r="J399052" i="1"/>
  <c r="J399012" i="1"/>
  <c r="J399004" i="1"/>
  <c r="J398980" i="1"/>
  <c r="J398972" i="1"/>
  <c r="J398956" i="1"/>
  <c r="J398948" i="1"/>
  <c r="J398940" i="1"/>
  <c r="J398932" i="1"/>
  <c r="J398916" i="1"/>
  <c r="J398908" i="1"/>
  <c r="J398900" i="1"/>
  <c r="J398892" i="1"/>
  <c r="J398884" i="1"/>
  <c r="J398876" i="1"/>
  <c r="J398868" i="1"/>
  <c r="J398860" i="1"/>
  <c r="J398844" i="1"/>
  <c r="J398828" i="1"/>
  <c r="J398820" i="1"/>
  <c r="J398812" i="1"/>
  <c r="J398804" i="1"/>
  <c r="J398788" i="1"/>
  <c r="J398780" i="1"/>
  <c r="J398772" i="1"/>
  <c r="J398764" i="1"/>
  <c r="J398756" i="1"/>
  <c r="J398748" i="1"/>
  <c r="J398740" i="1"/>
  <c r="J398724" i="1"/>
  <c r="J398716" i="1"/>
  <c r="J398708" i="1"/>
  <c r="J398692" i="1"/>
  <c r="J398684" i="1"/>
  <c r="J398676" i="1"/>
  <c r="J398660" i="1"/>
  <c r="J398652" i="1"/>
  <c r="J398644" i="1"/>
  <c r="J398628" i="1"/>
  <c r="J398620" i="1"/>
  <c r="J398612" i="1"/>
  <c r="J398604" i="1"/>
  <c r="J398596" i="1"/>
  <c r="J398580" i="1"/>
  <c r="J398548" i="1"/>
  <c r="J398540" i="1"/>
  <c r="J398516" i="1"/>
  <c r="J398492" i="1"/>
  <c r="J398476" i="1"/>
  <c r="J398468" i="1"/>
  <c r="J398452" i="1"/>
  <c r="J398444" i="1"/>
  <c r="J398428" i="1"/>
  <c r="J398412" i="1"/>
  <c r="J398404" i="1"/>
  <c r="J398396" i="1"/>
  <c r="J398388" i="1"/>
  <c r="J398380" i="1"/>
  <c r="J398372" i="1"/>
  <c r="J398364" i="1"/>
  <c r="J398340" i="1"/>
  <c r="J398332" i="1"/>
  <c r="J398324" i="1"/>
  <c r="J398316" i="1"/>
  <c r="J398308" i="1"/>
  <c r="J398300" i="1"/>
  <c r="J398252" i="1"/>
  <c r="J398244" i="1"/>
  <c r="J398236" i="1"/>
  <c r="J398228" i="1"/>
  <c r="J398220" i="1"/>
  <c r="J398212" i="1"/>
  <c r="J398204" i="1"/>
  <c r="J398196" i="1"/>
  <c r="J398188" i="1"/>
  <c r="J398180" i="1"/>
  <c r="J398172" i="1"/>
  <c r="J398164" i="1"/>
  <c r="J398156" i="1"/>
  <c r="J398148" i="1"/>
  <c r="J398140" i="1"/>
  <c r="J398124" i="1"/>
  <c r="J398100" i="1"/>
  <c r="J398076" i="1"/>
  <c r="J398060" i="1"/>
  <c r="J398052" i="1"/>
  <c r="J398044" i="1"/>
  <c r="J398036" i="1"/>
  <c r="J398012" i="1"/>
  <c r="J398004" i="1"/>
  <c r="J397996" i="1"/>
  <c r="J397988" i="1"/>
  <c r="J397980" i="1"/>
  <c r="J397972" i="1"/>
  <c r="J397964" i="1"/>
  <c r="J397956" i="1"/>
  <c r="J397948" i="1"/>
  <c r="J397932" i="1"/>
  <c r="J397924" i="1"/>
  <c r="J397916" i="1"/>
  <c r="J397908" i="1"/>
  <c r="J397900" i="1"/>
  <c r="J397892" i="1"/>
  <c r="J397836" i="1"/>
  <c r="J397828" i="1"/>
  <c r="J397820" i="1"/>
  <c r="J397804" i="1"/>
  <c r="J397788" i="1"/>
  <c r="J397748" i="1"/>
  <c r="J397740" i="1"/>
  <c r="J397724" i="1"/>
  <c r="J397716" i="1"/>
  <c r="J397708" i="1"/>
  <c r="J397692" i="1"/>
  <c r="J397684" i="1"/>
  <c r="J397676" i="1"/>
  <c r="J397668" i="1"/>
  <c r="J397660" i="1"/>
  <c r="J397652" i="1"/>
  <c r="J397644" i="1"/>
  <c r="J397636" i="1"/>
  <c r="J397628" i="1"/>
  <c r="J397620" i="1"/>
  <c r="J397612" i="1"/>
  <c r="J397572" i="1"/>
  <c r="J397564" i="1"/>
  <c r="J397524" i="1"/>
  <c r="J397516" i="1"/>
  <c r="J397500" i="1"/>
  <c r="J397492" i="1"/>
  <c r="J397444" i="1"/>
  <c r="J397436" i="1"/>
  <c r="J397428" i="1"/>
  <c r="J397420" i="1"/>
  <c r="J397412" i="1"/>
  <c r="J397404" i="1"/>
  <c r="J397396" i="1"/>
  <c r="J397388" i="1"/>
  <c r="J397380" i="1"/>
  <c r="J397372" i="1"/>
  <c r="J397364" i="1"/>
  <c r="J397348" i="1"/>
  <c r="J397332" i="1"/>
  <c r="J397324" i="1"/>
  <c r="J397316" i="1"/>
  <c r="J397276" i="1"/>
  <c r="J397228" i="1"/>
  <c r="J397220" i="1"/>
  <c r="J397212" i="1"/>
  <c r="J397204" i="1"/>
  <c r="J397196" i="1"/>
  <c r="J397188" i="1"/>
  <c r="J397164" i="1"/>
  <c r="J397148" i="1"/>
  <c r="J397140" i="1"/>
  <c r="J397132" i="1"/>
  <c r="J397124" i="1"/>
  <c r="J397108" i="1"/>
  <c r="J397092" i="1"/>
  <c r="J397068" i="1"/>
  <c r="J397044" i="1"/>
  <c r="J397036" i="1"/>
  <c r="J397028" i="1"/>
  <c r="J397020" i="1"/>
  <c r="J396996" i="1"/>
  <c r="J396980" i="1"/>
  <c r="J396972" i="1"/>
  <c r="J396956" i="1"/>
  <c r="J396940" i="1"/>
  <c r="J396932" i="1"/>
  <c r="J396924" i="1"/>
  <c r="J396916" i="1"/>
  <c r="J396876" i="1"/>
  <c r="J396860" i="1"/>
  <c r="J396852" i="1"/>
  <c r="J396828" i="1"/>
  <c r="J396820" i="1"/>
  <c r="J396780" i="1"/>
  <c r="J396772" i="1"/>
  <c r="J396764" i="1"/>
  <c r="J396740" i="1"/>
  <c r="J396732" i="1"/>
  <c r="J396724" i="1"/>
  <c r="J396716" i="1"/>
  <c r="J396708" i="1"/>
  <c r="J396700" i="1"/>
  <c r="J396684" i="1"/>
  <c r="J396676" i="1"/>
  <c r="J396668" i="1"/>
  <c r="J396652" i="1"/>
  <c r="J396484" i="1"/>
  <c r="J396452" i="1"/>
  <c r="J396444" i="1"/>
  <c r="J396404" i="1"/>
  <c r="J396396" i="1"/>
  <c r="J396372" i="1"/>
  <c r="J396356" i="1"/>
  <c r="J396348" i="1"/>
  <c r="J396324" i="1"/>
  <c r="J396316" i="1"/>
  <c r="J396308" i="1"/>
  <c r="J396292" i="1"/>
  <c r="J396276" i="1"/>
  <c r="J396260" i="1"/>
  <c r="J396252" i="1"/>
  <c r="J396244" i="1"/>
  <c r="J396236" i="1"/>
  <c r="J396228" i="1"/>
  <c r="J396220" i="1"/>
  <c r="J396212" i="1"/>
  <c r="J396196" i="1"/>
  <c r="J396164" i="1"/>
  <c r="J396156" i="1"/>
  <c r="J396148" i="1"/>
  <c r="J396132" i="1"/>
  <c r="J396124" i="1"/>
  <c r="J396116" i="1"/>
  <c r="J396108" i="1"/>
  <c r="J395972" i="1"/>
  <c r="J395956" i="1"/>
  <c r="J395940" i="1"/>
  <c r="J395932" i="1"/>
  <c r="J395924" i="1"/>
  <c r="J395916" i="1"/>
  <c r="J395908" i="1"/>
  <c r="J395900" i="1"/>
  <c r="J395892" i="1"/>
  <c r="J395876" i="1"/>
  <c r="J395868" i="1"/>
  <c r="J395828" i="1"/>
  <c r="J395812" i="1"/>
  <c r="J395804" i="1"/>
  <c r="J395780" i="1"/>
  <c r="J395772" i="1"/>
  <c r="J395764" i="1"/>
  <c r="J395732" i="1"/>
  <c r="J395724" i="1"/>
  <c r="J395716" i="1"/>
  <c r="J395700" i="1"/>
  <c r="J395692" i="1"/>
  <c r="J395676" i="1"/>
  <c r="J395660" i="1"/>
  <c r="J395652" i="1"/>
  <c r="J395612" i="1"/>
  <c r="J395548" i="1"/>
  <c r="J395532" i="1"/>
  <c r="J395484" i="1"/>
  <c r="J395476" i="1"/>
  <c r="J395468" i="1"/>
  <c r="J395452" i="1"/>
  <c r="J395444" i="1"/>
  <c r="J395428" i="1"/>
  <c r="J395420" i="1"/>
  <c r="J395412" i="1"/>
  <c r="J395404" i="1"/>
  <c r="J395380" i="1"/>
  <c r="J395332" i="1"/>
  <c r="J395324" i="1"/>
  <c r="J395244" i="1"/>
  <c r="J395236" i="1"/>
  <c r="J395228" i="1"/>
  <c r="J395204" i="1"/>
  <c r="J395196" i="1"/>
  <c r="J395188" i="1"/>
  <c r="J395172" i="1"/>
  <c r="J395164" i="1"/>
  <c r="J395156" i="1"/>
  <c r="J395148" i="1"/>
  <c r="J395140" i="1"/>
  <c r="J395132" i="1"/>
  <c r="J395124" i="1"/>
  <c r="J395108" i="1"/>
  <c r="J395100" i="1"/>
  <c r="J395092" i="1"/>
  <c r="J395084" i="1"/>
  <c r="J395052" i="1"/>
  <c r="J394964" i="1"/>
  <c r="J394956" i="1"/>
  <c r="J394948" i="1"/>
  <c r="J394932" i="1"/>
  <c r="J394924" i="1"/>
  <c r="J394916" i="1"/>
  <c r="J394908" i="1"/>
  <c r="J394892" i="1"/>
  <c r="J394884" i="1"/>
  <c r="J394868" i="1"/>
  <c r="J394828" i="1"/>
  <c r="J394820" i="1"/>
  <c r="J394812" i="1"/>
  <c r="J394804" i="1"/>
  <c r="J394796" i="1"/>
  <c r="J394788" i="1"/>
  <c r="J394780" i="1"/>
  <c r="J394772" i="1"/>
  <c r="J394724" i="1"/>
  <c r="J394700" i="1"/>
  <c r="J394692" i="1"/>
  <c r="J394684" i="1"/>
  <c r="J394676" i="1"/>
  <c r="J394644" i="1"/>
  <c r="J394636" i="1"/>
  <c r="J394628" i="1"/>
  <c r="J394620" i="1"/>
  <c r="J394580" i="1"/>
  <c r="J394572" i="1"/>
  <c r="J394556" i="1"/>
  <c r="J394548" i="1"/>
  <c r="J394540" i="1"/>
  <c r="J394532" i="1"/>
  <c r="J394516" i="1"/>
  <c r="J394508" i="1"/>
  <c r="J394500" i="1"/>
  <c r="J394492" i="1"/>
  <c r="J394484" i="1"/>
  <c r="J394436" i="1"/>
  <c r="J394388" i="1"/>
  <c r="J394380" i="1"/>
  <c r="J394372" i="1"/>
  <c r="J394364" i="1"/>
  <c r="J394356" i="1"/>
  <c r="J394348" i="1"/>
  <c r="J394340" i="1"/>
  <c r="J394332" i="1"/>
  <c r="J394324" i="1"/>
  <c r="J394316" i="1"/>
  <c r="J394308" i="1"/>
  <c r="J394292" i="1"/>
  <c r="J394276" i="1"/>
  <c r="J394268" i="1"/>
  <c r="J394260" i="1"/>
  <c r="J394252" i="1"/>
  <c r="J394244" i="1"/>
  <c r="J394236" i="1"/>
  <c r="J394228" i="1"/>
  <c r="J394212" i="1"/>
  <c r="J394172" i="1"/>
  <c r="J394100" i="1"/>
  <c r="J394068" i="1"/>
  <c r="J394060" i="1"/>
  <c r="J394052" i="1"/>
  <c r="J394044" i="1"/>
  <c r="J394036" i="1"/>
  <c r="J394020" i="1"/>
  <c r="J394012" i="1"/>
  <c r="J394004" i="1"/>
  <c r="J393996" i="1"/>
  <c r="J393988" i="1"/>
  <c r="J393972" i="1"/>
  <c r="J393956" i="1"/>
  <c r="J393948" i="1"/>
  <c r="J393940" i="1"/>
  <c r="J393932" i="1"/>
  <c r="J393924" i="1"/>
  <c r="J393916" i="1"/>
  <c r="J393892" i="1"/>
  <c r="J393844" i="1"/>
  <c r="J393796" i="1"/>
  <c r="J393764" i="1"/>
  <c r="J393756" i="1"/>
  <c r="J393748" i="1"/>
  <c r="J393740" i="1"/>
  <c r="J393724" i="1"/>
  <c r="J393716" i="1"/>
  <c r="J393700" i="1"/>
  <c r="J393692" i="1"/>
  <c r="J393684" i="1"/>
  <c r="J393676" i="1"/>
  <c r="J393668" i="1"/>
  <c r="J393652" i="1"/>
  <c r="J393644" i="1"/>
  <c r="J393636" i="1"/>
  <c r="J393628" i="1"/>
  <c r="J393620" i="1"/>
  <c r="J393612" i="1"/>
  <c r="J393604" i="1"/>
  <c r="J393548" i="1"/>
  <c r="J393540" i="1"/>
  <c r="J393524" i="1"/>
  <c r="J393500" i="1"/>
  <c r="J393492" i="1"/>
  <c r="J393452" i="1"/>
  <c r="J393436" i="1"/>
  <c r="J393420" i="1"/>
  <c r="J393412" i="1"/>
  <c r="J393404" i="1"/>
  <c r="J393388" i="1"/>
  <c r="J393380" i="1"/>
  <c r="J393372" i="1"/>
  <c r="J393324" i="1"/>
  <c r="J393316" i="1"/>
  <c r="J393308" i="1"/>
  <c r="J393300" i="1"/>
  <c r="J393276" i="1"/>
  <c r="J393260" i="1"/>
  <c r="J393252" i="1"/>
  <c r="J393196" i="1"/>
  <c r="J393140" i="1"/>
  <c r="J393092" i="1"/>
  <c r="J393084" i="1"/>
  <c r="J393060" i="1"/>
  <c r="J393052" i="1"/>
  <c r="J393036" i="1"/>
  <c r="J392884" i="1"/>
  <c r="J392876" i="1"/>
  <c r="J392868" i="1"/>
  <c r="J392860" i="1"/>
  <c r="J392852" i="1"/>
  <c r="J392844" i="1"/>
  <c r="J392836" i="1"/>
  <c r="J392828" i="1"/>
  <c r="J392820" i="1"/>
  <c r="J392804" i="1"/>
  <c r="J392740" i="1"/>
  <c r="J392732" i="1"/>
  <c r="J392708" i="1"/>
  <c r="J392700" i="1"/>
  <c r="J392692" i="1"/>
  <c r="J392660" i="1"/>
  <c r="J392652" i="1"/>
  <c r="J392644" i="1"/>
  <c r="J392636" i="1"/>
  <c r="J392628" i="1"/>
  <c r="J392620" i="1"/>
  <c r="J392612" i="1"/>
  <c r="J392596" i="1"/>
  <c r="J392580" i="1"/>
  <c r="J392572" i="1"/>
  <c r="J392564" i="1"/>
  <c r="J392556" i="1"/>
  <c r="J392540" i="1"/>
  <c r="J392532" i="1"/>
  <c r="J392524" i="1"/>
  <c r="J392476" i="1"/>
  <c r="J392468" i="1"/>
  <c r="J392388" i="1"/>
  <c r="J392356" i="1"/>
  <c r="J392340" i="1"/>
  <c r="J392332" i="1"/>
  <c r="J392316" i="1"/>
  <c r="J392308" i="1"/>
  <c r="J392300" i="1"/>
  <c r="J392292" i="1"/>
  <c r="J392284" i="1"/>
  <c r="J392268" i="1"/>
  <c r="J392260" i="1"/>
  <c r="J392252" i="1"/>
  <c r="J392244" i="1"/>
  <c r="J392236" i="1"/>
  <c r="J392228" i="1"/>
  <c r="J392220" i="1"/>
  <c r="J392212" i="1"/>
  <c r="J392204" i="1"/>
  <c r="J392196" i="1"/>
  <c r="J392188" i="1"/>
  <c r="J392180" i="1"/>
  <c r="J392156" i="1"/>
  <c r="J392148" i="1"/>
  <c r="J392116" i="1"/>
  <c r="J392100" i="1"/>
  <c r="J392068" i="1"/>
  <c r="J392044" i="1"/>
  <c r="J392036" i="1"/>
  <c r="J392028" i="1"/>
  <c r="J392020" i="1"/>
  <c r="J392012" i="1"/>
  <c r="J391996" i="1"/>
  <c r="J391980" i="1"/>
  <c r="J391972" i="1"/>
  <c r="J391956" i="1"/>
  <c r="J391948" i="1"/>
  <c r="J391940" i="1"/>
  <c r="J391932" i="1"/>
  <c r="J391924" i="1"/>
  <c r="J391884" i="1"/>
  <c r="J391876" i="1"/>
  <c r="J391788" i="1"/>
  <c r="J391780" i="1"/>
  <c r="J391764" i="1"/>
  <c r="J391756" i="1"/>
  <c r="J391740" i="1"/>
  <c r="J391732" i="1"/>
  <c r="J391724" i="1"/>
  <c r="J391708" i="1"/>
  <c r="J391700" i="1"/>
  <c r="J391692" i="1"/>
  <c r="J391684" i="1"/>
  <c r="J391676" i="1"/>
  <c r="J391668" i="1"/>
  <c r="J391660" i="1"/>
  <c r="J391652" i="1"/>
  <c r="J391644" i="1"/>
  <c r="J391636" i="1"/>
  <c r="J391628" i="1"/>
  <c r="J391620" i="1"/>
  <c r="J391612" i="1"/>
  <c r="J391484" i="1"/>
  <c r="J391428" i="1"/>
  <c r="J391388" i="1"/>
  <c r="J391364" i="1"/>
  <c r="J391356" i="1"/>
  <c r="J391348" i="1"/>
  <c r="J391340" i="1"/>
  <c r="J391324" i="1"/>
  <c r="J391316" i="1"/>
  <c r="J391308" i="1"/>
  <c r="J391292" i="1"/>
  <c r="J391284" i="1"/>
  <c r="J391276" i="1"/>
  <c r="J391268" i="1"/>
  <c r="J391260" i="1"/>
  <c r="J391244" i="1"/>
  <c r="J391236" i="1"/>
  <c r="J391228" i="1"/>
  <c r="J391220" i="1"/>
  <c r="J391212" i="1"/>
  <c r="J391196" i="1"/>
  <c r="J391180" i="1"/>
  <c r="J391140" i="1"/>
  <c r="J391124" i="1"/>
  <c r="J391052" i="1"/>
  <c r="J391044" i="1"/>
  <c r="J391036" i="1"/>
  <c r="J391012" i="1"/>
  <c r="J391004" i="1"/>
  <c r="J390996" i="1"/>
  <c r="J390980" i="1"/>
  <c r="J390972" i="1"/>
  <c r="J390964" i="1"/>
  <c r="J390956" i="1"/>
  <c r="J390948" i="1"/>
  <c r="J390940" i="1"/>
  <c r="J390924" i="1"/>
  <c r="J390916" i="1"/>
  <c r="J390908" i="1"/>
  <c r="J390884" i="1"/>
  <c r="J390868" i="1"/>
  <c r="J390860" i="1"/>
  <c r="J390796" i="1"/>
  <c r="J390788" i="1"/>
  <c r="J390780" i="1"/>
  <c r="J390764" i="1"/>
  <c r="J390756" i="1"/>
  <c r="J390748" i="1"/>
  <c r="J390740" i="1"/>
  <c r="J390716" i="1"/>
  <c r="J390708" i="1"/>
  <c r="J390700" i="1"/>
  <c r="J390684" i="1"/>
  <c r="J390676" i="1"/>
  <c r="J390668" i="1"/>
  <c r="J390652" i="1"/>
  <c r="J390644" i="1"/>
  <c r="J390636" i="1"/>
  <c r="J390628" i="1"/>
  <c r="J390612" i="1"/>
  <c r="J390604" i="1"/>
  <c r="J390580" i="1"/>
  <c r="J390564" i="1"/>
  <c r="J390556" i="1"/>
  <c r="J390508" i="1"/>
  <c r="J390500" i="1"/>
  <c r="J390452" i="1"/>
  <c r="J390428" i="1"/>
  <c r="J390396" i="1"/>
  <c r="J390388" i="1"/>
  <c r="J390372" i="1"/>
  <c r="J390364" i="1"/>
  <c r="J390356" i="1"/>
  <c r="J390348" i="1"/>
  <c r="J390340" i="1"/>
  <c r="J390332" i="1"/>
  <c r="J390324" i="1"/>
  <c r="J390308" i="1"/>
  <c r="J390300" i="1"/>
  <c r="J390292" i="1"/>
  <c r="J390284" i="1"/>
  <c r="J390276" i="1"/>
  <c r="J390268" i="1"/>
  <c r="J390260" i="1"/>
  <c r="J390252" i="1"/>
  <c r="J390244" i="1"/>
  <c r="J390236" i="1"/>
  <c r="J390228" i="1"/>
  <c r="J390220" i="1"/>
  <c r="J390212" i="1"/>
  <c r="J390204" i="1"/>
  <c r="J390196" i="1"/>
  <c r="J390172" i="1"/>
  <c r="J390156" i="1"/>
  <c r="J390140" i="1"/>
  <c r="J390116" i="1"/>
  <c r="J390108" i="1"/>
  <c r="J390076" i="1"/>
  <c r="J390036" i="1"/>
  <c r="J390028" i="1"/>
  <c r="J390020" i="1"/>
  <c r="J390012" i="1"/>
  <c r="J389996" i="1"/>
  <c r="J389980" i="1"/>
  <c r="J389956" i="1"/>
  <c r="J389940" i="1"/>
  <c r="J389932" i="1"/>
  <c r="J389924" i="1"/>
  <c r="J389916" i="1"/>
  <c r="J389908" i="1"/>
  <c r="J389892" i="1"/>
  <c r="J389884" i="1"/>
  <c r="J389876" i="1"/>
  <c r="J389868" i="1"/>
  <c r="J389852" i="1"/>
  <c r="J389844" i="1"/>
  <c r="J389836" i="1"/>
  <c r="J389668" i="1"/>
  <c r="J389660" i="1"/>
  <c r="J389652" i="1"/>
  <c r="J389636" i="1"/>
  <c r="J389628" i="1"/>
  <c r="J389620" i="1"/>
  <c r="J389604" i="1"/>
  <c r="J389596" i="1"/>
  <c r="J389588" i="1"/>
  <c r="J389580" i="1"/>
  <c r="J389572" i="1"/>
  <c r="J389564" i="1"/>
  <c r="J389556" i="1"/>
  <c r="J389548" i="1"/>
  <c r="J389540" i="1"/>
  <c r="J389532" i="1"/>
  <c r="J389508" i="1"/>
  <c r="J389476" i="1"/>
  <c r="J389420" i="1"/>
  <c r="J389412" i="1"/>
  <c r="J389324" i="1"/>
  <c r="J389316" i="1"/>
  <c r="J389308" i="1"/>
  <c r="J389292" i="1"/>
  <c r="J389260" i="1"/>
  <c r="J389172" i="1"/>
  <c r="J389156" i="1"/>
  <c r="J389148" i="1"/>
  <c r="J389140" i="1"/>
  <c r="J389132" i="1"/>
  <c r="J389124" i="1"/>
  <c r="J389116" i="1"/>
  <c r="J389108" i="1"/>
  <c r="J389100" i="1"/>
  <c r="J389092" i="1"/>
  <c r="J389084" i="1"/>
  <c r="J389076" i="1"/>
  <c r="J389068" i="1"/>
  <c r="J389060" i="1"/>
  <c r="J389052" i="1"/>
  <c r="J389044" i="1"/>
  <c r="J389036" i="1"/>
  <c r="J389028" i="1"/>
  <c r="J389020" i="1"/>
  <c r="J388996" i="1"/>
  <c r="J388980" i="1"/>
  <c r="J388972" i="1"/>
  <c r="J388924" i="1"/>
  <c r="J388900" i="1"/>
  <c r="J388892" i="1"/>
  <c r="J388884" i="1"/>
  <c r="J388876" i="1"/>
  <c r="J388860" i="1"/>
  <c r="J388844" i="1"/>
  <c r="J388820" i="1"/>
  <c r="J388812" i="1"/>
  <c r="J388804" i="1"/>
  <c r="J388796" i="1"/>
  <c r="J388788" i="1"/>
  <c r="J388740" i="1"/>
  <c r="J388732" i="1"/>
  <c r="J388724" i="1"/>
  <c r="J388716" i="1"/>
  <c r="J388700" i="1"/>
  <c r="J388692" i="1"/>
  <c r="J388684" i="1"/>
  <c r="J388676" i="1"/>
  <c r="J388668" i="1"/>
  <c r="J388660" i="1"/>
  <c r="J388548" i="1"/>
  <c r="J388540" i="1"/>
  <c r="J388476" i="1"/>
  <c r="J388468" i="1"/>
  <c r="J388460" i="1"/>
  <c r="J388452" i="1"/>
  <c r="J388444" i="1"/>
  <c r="J388436" i="1"/>
  <c r="J388428" i="1"/>
  <c r="J388420" i="1"/>
  <c r="J388396" i="1"/>
  <c r="J388388" i="1"/>
  <c r="J388380" i="1"/>
  <c r="J388372" i="1"/>
  <c r="J388364" i="1"/>
  <c r="J388348" i="1"/>
  <c r="J388332" i="1"/>
  <c r="J388324" i="1"/>
  <c r="J388316" i="1"/>
  <c r="J388308" i="1"/>
  <c r="J388300" i="1"/>
  <c r="J388292" i="1"/>
  <c r="J388284" i="1"/>
  <c r="J388268" i="1"/>
  <c r="J388260" i="1"/>
  <c r="J388252" i="1"/>
  <c r="J388244" i="1"/>
  <c r="J388236" i="1"/>
  <c r="J388220" i="1"/>
  <c r="J388204" i="1"/>
  <c r="J388188" i="1"/>
  <c r="J388180" i="1"/>
  <c r="J388148" i="1"/>
  <c r="J388108" i="1"/>
  <c r="J388100" i="1"/>
  <c r="J388092" i="1"/>
  <c r="J388084" i="1"/>
  <c r="J388076" i="1"/>
  <c r="J388068" i="1"/>
  <c r="J388044" i="1"/>
  <c r="J388028" i="1"/>
  <c r="J388012" i="1"/>
  <c r="J387988" i="1"/>
  <c r="J387972" i="1"/>
  <c r="J387964" i="1"/>
  <c r="J387956" i="1"/>
  <c r="J387948" i="1"/>
  <c r="J387940" i="1"/>
  <c r="J387932" i="1"/>
  <c r="J387924" i="1"/>
  <c r="J387892" i="1"/>
  <c r="J387884" i="1"/>
  <c r="J387860" i="1"/>
  <c r="J387852" i="1"/>
  <c r="J387796" i="1"/>
  <c r="J387788" i="1"/>
  <c r="J387748" i="1"/>
  <c r="J387724" i="1"/>
  <c r="J387692" i="1"/>
  <c r="J387684" i="1"/>
  <c r="J387676" i="1"/>
  <c r="J387668" i="1"/>
  <c r="J387660" i="1"/>
  <c r="J387652" i="1"/>
  <c r="J387620" i="1"/>
  <c r="J387612" i="1"/>
  <c r="J387596" i="1"/>
  <c r="J387548" i="1"/>
  <c r="J387540" i="1"/>
  <c r="J387532" i="1"/>
  <c r="J387524" i="1"/>
  <c r="J387508" i="1"/>
  <c r="J387492" i="1"/>
  <c r="J387484" i="1"/>
  <c r="J387476" i="1"/>
  <c r="J387468" i="1"/>
  <c r="J387460" i="1"/>
  <c r="J387452" i="1"/>
  <c r="J387444" i="1"/>
  <c r="J387436" i="1"/>
  <c r="J387428" i="1"/>
  <c r="J387420" i="1"/>
  <c r="J387396" i="1"/>
  <c r="J387388" i="1"/>
  <c r="J387380" i="1"/>
  <c r="J387372" i="1"/>
  <c r="J387364" i="1"/>
  <c r="J387300" i="1"/>
  <c r="J387292" i="1"/>
  <c r="J387284" i="1"/>
  <c r="J387268" i="1"/>
  <c r="J387260" i="1"/>
  <c r="J387228" i="1"/>
  <c r="J387220" i="1"/>
  <c r="J387180" i="1"/>
  <c r="J387148" i="1"/>
  <c r="J387140" i="1"/>
  <c r="J387132" i="1"/>
  <c r="J387124" i="1"/>
  <c r="J387116" i="1"/>
  <c r="J387100" i="1"/>
  <c r="J387092" i="1"/>
  <c r="J387084" i="1"/>
  <c r="J387068" i="1"/>
  <c r="J387052" i="1"/>
  <c r="J387020" i="1"/>
  <c r="J386972" i="1"/>
  <c r="J386940" i="1"/>
  <c r="J386924" i="1"/>
  <c r="J386916" i="1"/>
  <c r="J386908" i="1"/>
  <c r="J386884" i="1"/>
  <c r="J386876" i="1"/>
  <c r="J386868" i="1"/>
  <c r="J386860" i="1"/>
  <c r="J386852" i="1"/>
  <c r="J386836" i="1"/>
  <c r="J386828" i="1"/>
  <c r="J386820" i="1"/>
  <c r="J386812" i="1"/>
  <c r="J386804" i="1"/>
  <c r="J386796" i="1"/>
  <c r="J386788" i="1"/>
  <c r="J386772" i="1"/>
  <c r="J386764" i="1"/>
  <c r="J386756" i="1"/>
  <c r="J386740" i="1"/>
  <c r="J386724" i="1"/>
  <c r="J386716" i="1"/>
  <c r="J386708" i="1"/>
  <c r="J386700" i="1"/>
  <c r="J386692" i="1"/>
  <c r="J386684" i="1"/>
  <c r="J386676" i="1"/>
  <c r="J386668" i="1"/>
  <c r="J386660" i="1"/>
  <c r="J386652" i="1"/>
  <c r="J386644" i="1"/>
  <c r="J386636" i="1"/>
  <c r="J386612" i="1"/>
  <c r="J386596" i="1"/>
  <c r="J386316" i="1"/>
  <c r="J386284" i="1"/>
  <c r="J386276" i="1"/>
  <c r="J386260" i="1"/>
  <c r="J386228" i="1"/>
  <c r="J386220" i="1"/>
  <c r="J386188" i="1"/>
  <c r="J386156" i="1"/>
  <c r="J386044" i="1"/>
  <c r="J386036" i="1"/>
  <c r="J386028" i="1"/>
  <c r="J386020" i="1"/>
  <c r="J386012" i="1"/>
  <c r="J386004" i="1"/>
  <c r="J385996" i="1"/>
  <c r="J385980" i="1"/>
  <c r="J385972" i="1"/>
  <c r="J385964" i="1"/>
  <c r="J385956" i="1"/>
  <c r="J385948" i="1"/>
  <c r="J385940" i="1"/>
  <c r="J385836" i="1"/>
  <c r="J385828" i="1"/>
  <c r="J385804" i="1"/>
  <c r="J385772" i="1"/>
  <c r="J385764" i="1"/>
  <c r="J385740" i="1"/>
  <c r="J385724" i="1"/>
  <c r="J385692" i="1"/>
  <c r="J385684" i="1"/>
  <c r="J385644" i="1"/>
  <c r="J385636" i="1"/>
  <c r="J385628" i="1"/>
  <c r="J385612" i="1"/>
  <c r="J385604" i="1"/>
  <c r="J385596" i="1"/>
  <c r="J385532" i="1"/>
  <c r="J385524" i="1"/>
  <c r="J385516" i="1"/>
  <c r="J385508" i="1"/>
  <c r="J385500" i="1"/>
  <c r="J385492" i="1"/>
  <c r="J385484" i="1"/>
  <c r="J385468" i="1"/>
  <c r="J385452" i="1"/>
  <c r="J385444" i="1"/>
  <c r="J385428" i="1"/>
  <c r="J385420" i="1"/>
  <c r="J385412" i="1"/>
  <c r="J385404" i="1"/>
  <c r="J385388" i="1"/>
  <c r="J385380" i="1"/>
  <c r="J385372" i="1"/>
  <c r="J385364" i="1"/>
  <c r="J385356" i="1"/>
  <c r="J385340" i="1"/>
  <c r="J385332" i="1"/>
  <c r="J385324" i="1"/>
  <c r="J385316" i="1"/>
  <c r="J385308" i="1"/>
  <c r="J385300" i="1"/>
  <c r="J385292" i="1"/>
  <c r="J385276" i="1"/>
  <c r="J385268" i="1"/>
  <c r="J385260" i="1"/>
  <c r="J385252" i="1"/>
  <c r="J385244" i="1"/>
  <c r="J385236" i="1"/>
  <c r="J385228" i="1"/>
  <c r="J385212" i="1"/>
  <c r="J385204" i="1"/>
  <c r="J385196" i="1"/>
  <c r="J385188" i="1"/>
  <c r="J385180" i="1"/>
  <c r="J385172" i="1"/>
  <c r="J385164" i="1"/>
  <c r="J385148" i="1"/>
  <c r="J385140" i="1"/>
  <c r="J385132" i="1"/>
  <c r="J385124" i="1"/>
  <c r="J385116" i="1"/>
  <c r="J385020" i="1"/>
  <c r="J385012" i="1"/>
  <c r="J385004" i="1"/>
  <c r="J384964" i="1"/>
  <c r="J384756" i="1"/>
  <c r="J384748" i="1"/>
  <c r="J384740" i="1"/>
  <c r="J384708" i="1"/>
  <c r="J384676" i="1"/>
  <c r="J384668" i="1"/>
  <c r="J384644" i="1"/>
  <c r="J384604" i="1"/>
  <c r="J384596" i="1"/>
  <c r="J384588" i="1"/>
  <c r="J384572" i="1"/>
  <c r="J384556" i="1"/>
  <c r="J384532" i="1"/>
  <c r="J384492" i="1"/>
  <c r="J384484" i="1"/>
  <c r="J384420" i="1"/>
  <c r="J384412" i="1"/>
  <c r="J384396" i="1"/>
  <c r="J384380" i="1"/>
  <c r="J384364" i="1"/>
  <c r="J384356" i="1"/>
  <c r="J384348" i="1"/>
  <c r="J384220" i="1"/>
  <c r="J384188" i="1"/>
  <c r="J384180" i="1"/>
  <c r="J384156" i="1"/>
  <c r="J384148" i="1"/>
  <c r="J384132" i="1"/>
  <c r="J384124" i="1"/>
  <c r="J384100" i="1"/>
  <c r="J384084" i="1"/>
  <c r="J384076" i="1"/>
  <c r="J384068" i="1"/>
  <c r="J384060" i="1"/>
  <c r="J384052" i="1"/>
  <c r="J384044" i="1"/>
  <c r="J384036" i="1"/>
  <c r="J384028" i="1"/>
  <c r="J384012" i="1"/>
  <c r="J384004" i="1"/>
  <c r="J383988" i="1"/>
  <c r="J383980" i="1"/>
  <c r="J383972" i="1"/>
  <c r="J383956" i="1"/>
  <c r="J383940" i="1"/>
  <c r="J383876" i="1"/>
  <c r="J383868" i="1"/>
  <c r="J383860" i="1"/>
  <c r="J383844" i="1"/>
  <c r="J383836" i="1"/>
  <c r="J383828" i="1"/>
  <c r="J383812" i="1"/>
  <c r="J383804" i="1"/>
  <c r="J383796" i="1"/>
  <c r="J383788" i="1"/>
  <c r="J383780" i="1"/>
  <c r="J383772" i="1"/>
  <c r="J383764" i="1"/>
  <c r="J383756" i="1"/>
  <c r="J383748" i="1"/>
  <c r="J383740" i="1"/>
  <c r="J383732" i="1"/>
  <c r="J383716" i="1"/>
  <c r="J383700" i="1"/>
  <c r="J383692" i="1"/>
  <c r="J383668" i="1"/>
  <c r="J383612" i="1"/>
  <c r="J383604" i="1"/>
  <c r="J383508" i="1"/>
  <c r="J383484" i="1"/>
  <c r="J383364" i="1"/>
  <c r="J383348" i="1"/>
  <c r="J383340" i="1"/>
  <c r="J383316" i="1"/>
  <c r="J383300" i="1"/>
  <c r="J383292" i="1"/>
  <c r="J383268" i="1"/>
  <c r="J383236" i="1"/>
  <c r="J383212" i="1"/>
  <c r="J383180" i="1"/>
  <c r="J382988" i="1"/>
  <c r="J382972" i="1"/>
  <c r="J382964" i="1"/>
  <c r="J382956" i="1"/>
  <c r="J382948" i="1"/>
  <c r="J382940" i="1"/>
  <c r="J382932" i="1"/>
  <c r="J382924" i="1"/>
  <c r="J382908" i="1"/>
  <c r="J382900" i="1"/>
  <c r="J382892" i="1"/>
  <c r="J382876" i="1"/>
  <c r="J382868" i="1"/>
  <c r="J382860" i="1"/>
  <c r="J382852" i="1"/>
  <c r="J382844" i="1"/>
  <c r="J382836" i="1"/>
  <c r="J382820" i="1"/>
  <c r="J382812" i="1"/>
  <c r="J382788" i="1"/>
  <c r="J382756" i="1"/>
  <c r="J382748" i="1"/>
  <c r="J382564" i="1"/>
  <c r="J382556" i="1"/>
  <c r="J382540" i="1"/>
  <c r="J382532" i="1"/>
  <c r="J382524" i="1"/>
  <c r="J382516" i="1"/>
  <c r="J382508" i="1"/>
  <c r="J382500" i="1"/>
  <c r="J382492" i="1"/>
  <c r="J382476" i="1"/>
  <c r="J382468" i="1"/>
  <c r="J382460" i="1"/>
  <c r="J382452" i="1"/>
  <c r="J382444" i="1"/>
  <c r="J382436" i="1"/>
  <c r="J382428" i="1"/>
  <c r="J382412" i="1"/>
  <c r="J382404" i="1"/>
  <c r="J382388" i="1"/>
  <c r="J382380" i="1"/>
  <c r="J382356" i="1"/>
  <c r="J382324" i="1"/>
  <c r="J382268" i="1"/>
  <c r="J382260" i="1"/>
  <c r="J382236" i="1"/>
  <c r="J382228" i="1"/>
  <c r="J382220" i="1"/>
  <c r="J382196" i="1"/>
  <c r="J382180" i="1"/>
  <c r="J382164" i="1"/>
  <c r="J382156" i="1"/>
  <c r="J382148" i="1"/>
  <c r="J382140" i="1"/>
  <c r="J382132" i="1"/>
  <c r="J382116" i="1"/>
  <c r="J382108" i="1"/>
  <c r="J382100" i="1"/>
  <c r="J382092" i="1"/>
  <c r="J382084" i="1"/>
  <c r="J382076" i="1"/>
  <c r="J382068" i="1"/>
  <c r="J382060" i="1"/>
  <c r="J382052" i="1"/>
  <c r="J382044" i="1"/>
  <c r="J382036" i="1"/>
  <c r="J382012" i="1"/>
  <c r="J382004" i="1"/>
  <c r="J381996" i="1"/>
  <c r="J381988" i="1"/>
  <c r="J381980" i="1"/>
  <c r="J381964" i="1"/>
  <c r="J381948" i="1"/>
  <c r="J381940" i="1"/>
  <c r="J381932" i="1"/>
  <c r="J381916" i="1"/>
  <c r="J381908" i="1"/>
  <c r="J381868" i="1"/>
  <c r="J381852" i="1"/>
  <c r="J381844" i="1"/>
  <c r="J381804" i="1"/>
  <c r="J381764" i="1"/>
  <c r="J381740" i="1"/>
  <c r="J381612" i="1"/>
  <c r="J381604" i="1"/>
  <c r="J381596" i="1"/>
  <c r="J381588" i="1"/>
  <c r="J381580" i="1"/>
  <c r="J381572" i="1"/>
  <c r="J381564" i="1"/>
  <c r="J381556" i="1"/>
  <c r="J381548" i="1"/>
  <c r="J381540" i="1"/>
  <c r="J381532" i="1"/>
  <c r="J381524" i="1"/>
  <c r="J381516" i="1"/>
  <c r="J381508" i="1"/>
  <c r="J381500" i="1"/>
  <c r="J381492" i="1"/>
  <c r="J381484" i="1"/>
  <c r="J381476" i="1"/>
  <c r="J381468" i="1"/>
  <c r="J381460" i="1"/>
  <c r="J381452" i="1"/>
  <c r="J381444" i="1"/>
  <c r="J381428" i="1"/>
  <c r="J381412" i="1"/>
  <c r="J381404" i="1"/>
  <c r="J381396" i="1"/>
  <c r="J381364" i="1"/>
  <c r="J381356" i="1"/>
  <c r="J381260" i="1"/>
  <c r="J381252" i="1"/>
  <c r="J381236" i="1"/>
  <c r="J381228" i="1"/>
  <c r="J381196" i="1"/>
  <c r="J381188" i="1"/>
  <c r="J381172" i="1"/>
  <c r="J381164" i="1"/>
  <c r="J381156" i="1"/>
  <c r="J381148" i="1"/>
  <c r="J381140" i="1"/>
  <c r="J381132" i="1"/>
  <c r="J381124" i="1"/>
  <c r="J381108" i="1"/>
  <c r="J381100" i="1"/>
  <c r="J380996" i="1"/>
  <c r="J380964" i="1"/>
  <c r="J380956" i="1"/>
  <c r="J380932" i="1"/>
  <c r="J380876" i="1"/>
  <c r="J380868" i="1"/>
  <c r="J380844" i="1"/>
  <c r="J380836" i="1"/>
  <c r="J380820" i="1"/>
  <c r="J380812" i="1"/>
  <c r="J380804" i="1"/>
  <c r="J380652" i="1"/>
  <c r="J380636" i="1"/>
  <c r="J380620" i="1"/>
  <c r="J380612" i="1"/>
  <c r="J380604" i="1"/>
  <c r="J380596" i="1"/>
  <c r="J380588" i="1"/>
  <c r="J380572" i="1"/>
  <c r="J380524" i="1"/>
  <c r="J380516" i="1"/>
  <c r="J380468" i="1"/>
  <c r="J380444" i="1"/>
  <c r="J380436" i="1"/>
  <c r="J380420" i="1"/>
  <c r="J380412" i="1"/>
  <c r="J380404" i="1"/>
  <c r="J380388" i="1"/>
  <c r="J380380" i="1"/>
  <c r="J380348" i="1"/>
  <c r="J380340" i="1"/>
  <c r="J380284" i="1"/>
  <c r="J380276" i="1"/>
  <c r="J380252" i="1"/>
  <c r="J380228" i="1"/>
  <c r="J380212" i="1"/>
  <c r="J380196" i="1"/>
  <c r="J380188" i="1"/>
  <c r="J380164" i="1"/>
  <c r="J380116" i="1"/>
  <c r="J380076" i="1"/>
  <c r="J380060" i="1"/>
  <c r="J380052" i="1"/>
  <c r="J379996" i="1"/>
  <c r="J379988" i="1"/>
  <c r="J379932" i="1"/>
  <c r="J379924" i="1"/>
  <c r="J379916" i="1"/>
  <c r="J379892" i="1"/>
  <c r="J379884" i="1"/>
  <c r="J379804" i="1"/>
  <c r="J379796" i="1"/>
  <c r="J379716" i="1"/>
  <c r="J379708" i="1"/>
  <c r="J379676" i="1"/>
  <c r="J379668" i="1"/>
  <c r="J379652" i="1"/>
  <c r="J379604" i="1"/>
  <c r="J379580" i="1"/>
  <c r="J379540" i="1"/>
  <c r="J379532" i="1"/>
  <c r="J379524" i="1"/>
  <c r="J379516" i="1"/>
  <c r="J379508" i="1"/>
  <c r="J379492" i="1"/>
  <c r="J379468" i="1"/>
  <c r="J379452" i="1"/>
  <c r="J379300" i="1"/>
  <c r="J379292" i="1"/>
  <c r="J379284" i="1"/>
  <c r="J379276" i="1"/>
  <c r="J379268" i="1"/>
  <c r="J379260" i="1"/>
  <c r="J379252" i="1"/>
  <c r="J379244" i="1"/>
  <c r="J379236" i="1"/>
  <c r="J379228" i="1"/>
  <c r="J379220" i="1"/>
  <c r="J379212" i="1"/>
  <c r="J379196" i="1"/>
  <c r="J379180" i="1"/>
  <c r="J379172" i="1"/>
  <c r="J379148" i="1"/>
  <c r="J379140" i="1"/>
  <c r="J379132" i="1"/>
  <c r="J379124" i="1"/>
  <c r="J379116" i="1"/>
  <c r="J378636" i="1"/>
  <c r="J378620" i="1"/>
  <c r="J378612" i="1"/>
  <c r="J378604" i="1"/>
  <c r="J378588" i="1"/>
  <c r="J378580" i="1"/>
  <c r="J378572" i="1"/>
  <c r="J378556" i="1"/>
  <c r="J378540" i="1"/>
  <c r="J378532" i="1"/>
  <c r="J378516" i="1"/>
  <c r="J378508" i="1"/>
  <c r="J378500" i="1"/>
  <c r="J378492" i="1"/>
  <c r="J378484" i="1"/>
  <c r="J378476" i="1"/>
  <c r="J378468" i="1"/>
  <c r="J378348" i="1"/>
  <c r="J378332" i="1"/>
  <c r="J378324" i="1"/>
  <c r="J378316" i="1"/>
  <c r="J378292" i="1"/>
  <c r="J378268" i="1"/>
  <c r="J378260" i="1"/>
  <c r="J378124" i="1"/>
  <c r="J378108" i="1"/>
  <c r="J378100" i="1"/>
  <c r="J378092" i="1"/>
  <c r="J378084" i="1"/>
  <c r="J378076" i="1"/>
  <c r="J378060" i="1"/>
  <c r="J378044" i="1"/>
  <c r="J377996" i="1"/>
  <c r="J377972" i="1"/>
  <c r="J377940" i="1"/>
  <c r="J377932" i="1"/>
  <c r="J377908" i="1"/>
  <c r="J377860" i="1"/>
  <c r="J377844" i="1"/>
  <c r="J377836" i="1"/>
  <c r="J377828" i="1"/>
  <c r="J377812" i="1"/>
  <c r="J377772" i="1"/>
  <c r="J377724" i="1"/>
  <c r="J377660" i="1"/>
  <c r="J377436" i="1"/>
  <c r="J377428" i="1"/>
  <c r="J377404" i="1"/>
  <c r="J377396" i="1"/>
  <c r="J377388" i="1"/>
  <c r="J377364" i="1"/>
  <c r="J377356" i="1"/>
  <c r="J377348" i="1"/>
  <c r="J377340" i="1"/>
  <c r="J377316" i="1"/>
  <c r="J377276" i="1"/>
  <c r="J377268" i="1"/>
  <c r="J377260" i="1"/>
  <c r="J377244" i="1"/>
  <c r="J377236" i="1"/>
  <c r="J377228" i="1"/>
  <c r="J377220" i="1"/>
  <c r="J377212" i="1"/>
  <c r="J377204" i="1"/>
  <c r="J377196" i="1"/>
  <c r="J377180" i="1"/>
  <c r="J377164" i="1"/>
  <c r="J377156" i="1"/>
  <c r="J377148" i="1"/>
  <c r="J377140" i="1"/>
  <c r="J377132" i="1"/>
  <c r="J377108" i="1"/>
  <c r="J377100" i="1"/>
  <c r="J376716" i="1"/>
  <c r="J376708" i="1"/>
  <c r="J376700" i="1"/>
  <c r="J376692" i="1"/>
  <c r="J376684" i="1"/>
  <c r="J376676" i="1"/>
  <c r="J376644" i="1"/>
  <c r="J376636" i="1"/>
  <c r="J376628" i="1"/>
  <c r="J376620" i="1"/>
  <c r="J376596" i="1"/>
  <c r="J376588" i="1"/>
  <c r="J376580" i="1"/>
  <c r="J376572" i="1"/>
  <c r="J376524" i="1"/>
  <c r="J376516" i="1"/>
  <c r="J376492" i="1"/>
  <c r="J376420" i="1"/>
  <c r="J376412" i="1"/>
  <c r="J376404" i="1"/>
  <c r="J376396" i="1"/>
  <c r="J376356" i="1"/>
  <c r="J376300" i="1"/>
  <c r="J376292" i="1"/>
  <c r="J376260" i="1"/>
  <c r="J376156" i="1"/>
  <c r="J376132" i="1"/>
  <c r="J376124" i="1"/>
  <c r="J376116" i="1"/>
  <c r="J376100" i="1"/>
  <c r="J376092" i="1"/>
  <c r="J376076" i="1"/>
  <c r="J376068" i="1"/>
  <c r="J376060" i="1"/>
  <c r="J376020" i="1"/>
  <c r="J376012" i="1"/>
  <c r="J375996" i="1"/>
  <c r="J375988" i="1"/>
  <c r="J375964" i="1"/>
  <c r="J375932" i="1"/>
  <c r="J375924" i="1"/>
  <c r="J375900" i="1"/>
  <c r="J375892" i="1"/>
  <c r="J375876" i="1"/>
  <c r="J375628" i="1"/>
  <c r="J375588" i="1"/>
  <c r="J375580" i="1"/>
  <c r="J375508" i="1"/>
  <c r="J375500" i="1"/>
  <c r="J375492" i="1"/>
  <c r="J375484" i="1"/>
  <c r="J375468" i="1"/>
  <c r="J375460" i="1"/>
  <c r="J375452" i="1"/>
  <c r="J375444" i="1"/>
  <c r="J375436" i="1"/>
  <c r="J375428" i="1"/>
  <c r="J375420" i="1"/>
  <c r="J375404" i="1"/>
  <c r="J375276" i="1"/>
  <c r="J375268" i="1"/>
  <c r="J375252" i="1"/>
  <c r="J374964" i="1"/>
  <c r="J374956" i="1"/>
  <c r="J374948" i="1"/>
  <c r="J374940" i="1"/>
  <c r="J374932" i="1"/>
  <c r="J374900" i="1"/>
  <c r="J374892" i="1"/>
  <c r="J374884" i="1"/>
  <c r="J374876" i="1"/>
  <c r="J374844" i="1"/>
  <c r="J374828" i="1"/>
  <c r="J374820" i="1"/>
  <c r="J374812" i="1"/>
  <c r="J374804" i="1"/>
  <c r="J374796" i="1"/>
  <c r="J374780" i="1"/>
  <c r="J374772" i="1"/>
  <c r="J374756" i="1"/>
  <c r="J374748" i="1"/>
  <c r="J374740" i="1"/>
  <c r="J374724" i="1"/>
  <c r="J374716" i="1"/>
  <c r="J374708" i="1"/>
  <c r="J374700" i="1"/>
  <c r="J374692" i="1"/>
  <c r="J374684" i="1"/>
  <c r="J374676" i="1"/>
  <c r="J374668" i="1"/>
  <c r="J374660" i="1"/>
  <c r="J374652" i="1"/>
  <c r="J374644" i="1"/>
  <c r="J374636" i="1"/>
  <c r="J374628" i="1"/>
  <c r="J374620" i="1"/>
  <c r="J374596" i="1"/>
  <c r="J374580" i="1"/>
  <c r="J374564" i="1"/>
  <c r="J374556" i="1"/>
  <c r="J374540" i="1"/>
  <c r="J374516" i="1"/>
  <c r="J374484" i="1"/>
  <c r="J374460" i="1"/>
  <c r="J374452" i="1"/>
  <c r="J374436" i="1"/>
  <c r="J374348" i="1"/>
  <c r="J374340" i="1"/>
  <c r="J374332" i="1"/>
  <c r="J374324" i="1"/>
  <c r="J374292" i="1"/>
  <c r="J374284" i="1"/>
  <c r="J374276" i="1"/>
  <c r="J374268" i="1"/>
  <c r="J374252" i="1"/>
  <c r="J374236" i="1"/>
  <c r="J374164" i="1"/>
  <c r="J374148" i="1"/>
  <c r="J374140" i="1"/>
  <c r="J374132" i="1"/>
  <c r="J374124" i="1"/>
  <c r="J374116" i="1"/>
  <c r="J374108" i="1"/>
  <c r="J374100" i="1"/>
  <c r="J374092" i="1"/>
  <c r="J374084" i="1"/>
  <c r="J374076" i="1"/>
  <c r="J374068" i="1"/>
  <c r="J374052" i="1"/>
  <c r="J374044" i="1"/>
  <c r="J374036" i="1"/>
  <c r="J374028" i="1"/>
  <c r="J374020" i="1"/>
  <c r="J374012" i="1"/>
  <c r="J374004" i="1"/>
  <c r="J373996" i="1"/>
  <c r="J373988" i="1"/>
  <c r="J373980" i="1"/>
  <c r="J373972" i="1"/>
  <c r="J373948" i="1"/>
  <c r="J373900" i="1"/>
  <c r="J373892" i="1"/>
  <c r="J373852" i="1"/>
  <c r="J373828" i="1"/>
  <c r="J373804" i="1"/>
  <c r="J373796" i="1"/>
  <c r="J373788" i="1"/>
  <c r="J373756" i="1"/>
  <c r="J373748" i="1"/>
  <c r="J373716" i="1"/>
  <c r="J373708" i="1"/>
  <c r="J373700" i="1"/>
  <c r="J373692" i="1"/>
  <c r="J373684" i="1"/>
  <c r="J373676" i="1"/>
  <c r="J373668" i="1"/>
  <c r="J373660" i="1"/>
  <c r="J373652" i="1"/>
  <c r="J373644" i="1"/>
  <c r="J373628" i="1"/>
  <c r="J373588" i="1"/>
  <c r="J373580" i="1"/>
  <c r="J373572" i="1"/>
  <c r="J373556" i="1"/>
  <c r="J373540" i="1"/>
  <c r="J373524" i="1"/>
  <c r="J373516" i="1"/>
  <c r="J373484" i="1"/>
  <c r="J373476" i="1"/>
  <c r="J373452" i="1"/>
  <c r="J373444" i="1"/>
  <c r="J373420" i="1"/>
  <c r="J373412" i="1"/>
  <c r="J373404" i="1"/>
  <c r="J373396" i="1"/>
  <c r="J373380" i="1"/>
  <c r="J373372" i="1"/>
  <c r="J373364" i="1"/>
  <c r="J373356" i="1"/>
  <c r="J373340" i="1"/>
  <c r="J373324" i="1"/>
  <c r="J373316" i="1"/>
  <c r="J373308" i="1"/>
  <c r="J373300" i="1"/>
  <c r="J373292" i="1"/>
  <c r="J373284" i="1"/>
  <c r="J373276" i="1"/>
  <c r="J373268" i="1"/>
  <c r="J373260" i="1"/>
  <c r="J373236" i="1"/>
  <c r="J373164" i="1"/>
  <c r="J373156" i="1"/>
  <c r="J373148" i="1"/>
  <c r="J373140" i="1"/>
  <c r="J373116" i="1"/>
  <c r="J373100" i="1"/>
  <c r="J373076" i="1"/>
  <c r="J373068" i="1"/>
  <c r="J373060" i="1"/>
  <c r="J373044" i="1"/>
  <c r="J373036" i="1"/>
  <c r="J373028" i="1"/>
  <c r="J373020" i="1"/>
  <c r="J373012" i="1"/>
  <c r="J373004" i="1"/>
  <c r="J372996" i="1"/>
  <c r="J372988" i="1"/>
  <c r="J372980" i="1"/>
  <c r="J372972" i="1"/>
  <c r="J372964" i="1"/>
  <c r="J372956" i="1"/>
  <c r="J372940" i="1"/>
  <c r="J372764" i="1"/>
  <c r="J372756" i="1"/>
  <c r="J372740" i="1"/>
  <c r="J372716" i="1"/>
  <c r="J372708" i="1"/>
  <c r="J372700" i="1"/>
  <c r="J372668" i="1"/>
  <c r="J372660" i="1"/>
  <c r="J372636" i="1"/>
  <c r="J372628" i="1"/>
  <c r="J372620" i="1"/>
  <c r="J372612" i="1"/>
  <c r="J372500" i="1"/>
  <c r="J372492" i="1"/>
  <c r="J372476" i="1"/>
  <c r="J372468" i="1"/>
  <c r="J372460" i="1"/>
  <c r="J372444" i="1"/>
  <c r="J372436" i="1"/>
  <c r="J372428" i="1"/>
  <c r="J372404" i="1"/>
  <c r="J372396" i="1"/>
  <c r="J372388" i="1"/>
  <c r="J372380" i="1"/>
  <c r="J372372" i="1"/>
  <c r="J372364" i="1"/>
  <c r="J372348" i="1"/>
  <c r="J372340" i="1"/>
  <c r="J372332" i="1"/>
  <c r="J372324" i="1"/>
  <c r="J372316" i="1"/>
  <c r="J372308" i="1"/>
  <c r="J372300" i="1"/>
  <c r="J372292" i="1"/>
  <c r="J372284" i="1"/>
  <c r="J372276" i="1"/>
  <c r="J372268" i="1"/>
  <c r="J372244" i="1"/>
  <c r="J372228" i="1"/>
  <c r="J372212" i="1"/>
  <c r="J372188" i="1"/>
  <c r="J372180" i="1"/>
  <c r="J372108" i="1"/>
  <c r="J372084" i="1"/>
  <c r="J372052" i="1"/>
  <c r="J372036" i="1"/>
  <c r="J372028" i="1"/>
  <c r="J372020" i="1"/>
  <c r="J371988" i="1"/>
  <c r="J371956" i="1"/>
  <c r="J371948" i="1"/>
  <c r="J371940" i="1"/>
  <c r="J371916" i="1"/>
  <c r="J371908" i="1"/>
  <c r="J371900" i="1"/>
  <c r="J371892" i="1"/>
  <c r="J371884" i="1"/>
  <c r="J371876" i="1"/>
  <c r="J371868" i="1"/>
  <c r="J371844" i="1"/>
  <c r="J371836" i="1"/>
  <c r="J371828" i="1"/>
  <c r="J371820" i="1"/>
  <c r="J371812" i="1"/>
  <c r="J371796" i="1"/>
  <c r="J371780" i="1"/>
  <c r="J371772" i="1"/>
  <c r="J371684" i="1"/>
  <c r="J371668" i="1"/>
  <c r="J371660" i="1"/>
  <c r="J371652" i="1"/>
  <c r="J371636" i="1"/>
  <c r="J371628" i="1"/>
  <c r="J371620" i="1"/>
  <c r="J371604" i="1"/>
  <c r="J371596" i="1"/>
  <c r="J371588" i="1"/>
  <c r="J371572" i="1"/>
  <c r="J371564" i="1"/>
  <c r="J371556" i="1"/>
  <c r="J371540" i="1"/>
  <c r="J371524" i="1"/>
  <c r="J371516" i="1"/>
  <c r="J371508" i="1"/>
  <c r="J371492" i="1"/>
  <c r="J371484" i="1"/>
  <c r="J371476" i="1"/>
  <c r="J371468" i="1"/>
  <c r="J371460" i="1"/>
  <c r="J371452" i="1"/>
  <c r="J371444" i="1"/>
  <c r="J371436" i="1"/>
  <c r="J371428" i="1"/>
  <c r="J371420" i="1"/>
  <c r="J371396" i="1"/>
  <c r="J371388" i="1"/>
  <c r="J371364" i="1"/>
  <c r="J371356" i="1"/>
  <c r="J371308" i="1"/>
  <c r="J371284" i="1"/>
  <c r="J371236" i="1"/>
  <c r="J371228" i="1"/>
  <c r="J371220" i="1"/>
  <c r="J371212" i="1"/>
  <c r="J371204" i="1"/>
  <c r="J371196" i="1"/>
  <c r="J371180" i="1"/>
  <c r="J371172" i="1"/>
  <c r="J371164" i="1"/>
  <c r="J371148" i="1"/>
  <c r="J371140" i="1"/>
  <c r="J371132" i="1"/>
  <c r="J371116" i="1"/>
  <c r="J371100" i="1"/>
  <c r="J371092" i="1"/>
  <c r="J371084" i="1"/>
  <c r="J371068" i="1"/>
  <c r="J371060" i="1"/>
  <c r="J371052" i="1"/>
  <c r="J371044" i="1"/>
  <c r="J371036" i="1"/>
  <c r="J371028" i="1"/>
  <c r="J371020" i="1"/>
  <c r="J371004" i="1"/>
  <c r="J370996" i="1"/>
  <c r="J370988" i="1"/>
  <c r="J370980" i="1"/>
  <c r="J370972" i="1"/>
  <c r="J370964" i="1"/>
  <c r="J370956" i="1"/>
  <c r="J370948" i="1"/>
  <c r="J370924" i="1"/>
  <c r="J370892" i="1"/>
  <c r="J370884" i="1"/>
  <c r="J370852" i="1"/>
  <c r="J370844" i="1"/>
  <c r="J370788" i="1"/>
  <c r="J370764" i="1"/>
  <c r="J370724" i="1"/>
  <c r="J370716" i="1"/>
  <c r="J370700" i="1"/>
  <c r="J370692" i="1"/>
  <c r="J370684" i="1"/>
  <c r="J370668" i="1"/>
  <c r="J370660" i="1"/>
  <c r="J370652" i="1"/>
  <c r="J370644" i="1"/>
  <c r="J370636" i="1"/>
  <c r="J370628" i="1"/>
  <c r="J370620" i="1"/>
  <c r="J370612" i="1"/>
  <c r="J370604" i="1"/>
  <c r="J370588" i="1"/>
  <c r="J370572" i="1"/>
  <c r="J370564" i="1"/>
  <c r="J370556" i="1"/>
  <c r="J370476" i="1"/>
  <c r="J370468" i="1"/>
  <c r="J370444" i="1"/>
  <c r="J370436" i="1"/>
  <c r="J370428" i="1"/>
  <c r="J370420" i="1"/>
  <c r="J370412" i="1"/>
  <c r="J370404" i="1"/>
  <c r="J370396" i="1"/>
  <c r="J370388" i="1"/>
  <c r="J370380" i="1"/>
  <c r="J370372" i="1"/>
  <c r="J370364" i="1"/>
  <c r="J370356" i="1"/>
  <c r="J370348" i="1"/>
  <c r="J370340" i="1"/>
  <c r="J370316" i="1"/>
  <c r="J370308" i="1"/>
  <c r="J370284" i="1"/>
  <c r="J370260" i="1"/>
  <c r="J370252" i="1"/>
  <c r="J370220" i="1"/>
  <c r="J370196" i="1"/>
  <c r="J370188" i="1"/>
  <c r="J370164" i="1"/>
  <c r="J370124" i="1"/>
  <c r="J370076" i="1"/>
  <c r="J370068" i="1"/>
  <c r="J370044" i="1"/>
  <c r="J370036" i="1"/>
  <c r="J370012" i="1"/>
  <c r="J369940" i="1"/>
  <c r="J369932" i="1"/>
  <c r="J369916" i="1"/>
  <c r="J369908" i="1"/>
  <c r="J369900" i="1"/>
  <c r="J369876" i="1"/>
  <c r="J369828" i="1"/>
  <c r="J369820" i="1"/>
  <c r="J369812" i="1"/>
  <c r="J369796" i="1"/>
  <c r="J369788" i="1"/>
  <c r="J369780" i="1"/>
  <c r="J369764" i="1"/>
  <c r="J369676" i="1"/>
  <c r="J369668" i="1"/>
  <c r="J369660" i="1"/>
  <c r="J369644" i="1"/>
  <c r="J369636" i="1"/>
  <c r="J369628" i="1"/>
  <c r="J369620" i="1"/>
  <c r="J369612" i="1"/>
  <c r="J369564" i="1"/>
  <c r="J369556" i="1"/>
  <c r="J369540" i="1"/>
  <c r="J369532" i="1"/>
  <c r="J369508" i="1"/>
  <c r="J369500" i="1"/>
  <c r="J369484" i="1"/>
  <c r="J369476" i="1"/>
  <c r="J369452" i="1"/>
  <c r="J369428" i="1"/>
  <c r="J369404" i="1"/>
  <c r="J369364" i="1"/>
  <c r="J369356" i="1"/>
  <c r="J369348" i="1"/>
  <c r="J369340" i="1"/>
  <c r="J369308" i="1"/>
  <c r="J369300" i="1"/>
  <c r="J369284" i="1"/>
  <c r="J369276" i="1"/>
  <c r="J369260" i="1"/>
  <c r="J369252" i="1"/>
  <c r="J369244" i="1"/>
  <c r="J369236" i="1"/>
  <c r="J369228" i="1"/>
  <c r="J369212" i="1"/>
  <c r="J369204" i="1"/>
  <c r="J369196" i="1"/>
  <c r="J369180" i="1"/>
  <c r="J369172" i="1"/>
  <c r="J369164" i="1"/>
  <c r="J369156" i="1"/>
  <c r="J369148" i="1"/>
  <c r="J369140" i="1"/>
  <c r="J369132" i="1"/>
  <c r="J369124" i="1"/>
  <c r="J369068" i="1"/>
  <c r="J369036" i="1"/>
  <c r="J369028" i="1"/>
  <c r="J369020" i="1"/>
  <c r="J369012" i="1"/>
  <c r="J368932" i="1"/>
  <c r="J368908" i="1"/>
  <c r="J368892" i="1"/>
  <c r="J368876" i="1"/>
  <c r="J368868" i="1"/>
  <c r="J368860" i="1"/>
  <c r="J368852" i="1"/>
  <c r="J368820" i="1"/>
  <c r="J368804" i="1"/>
  <c r="J368796" i="1"/>
  <c r="J368788" i="1"/>
  <c r="J368780" i="1"/>
  <c r="J368772" i="1"/>
  <c r="J368716" i="1"/>
  <c r="J368708" i="1"/>
  <c r="J368700" i="1"/>
  <c r="J368692" i="1"/>
  <c r="J368684" i="1"/>
  <c r="J368668" i="1"/>
  <c r="J368660" i="1"/>
  <c r="J368652" i="1"/>
  <c r="J368588" i="1"/>
  <c r="J368580" i="1"/>
  <c r="J368572" i="1"/>
  <c r="J368564" i="1"/>
  <c r="J368556" i="1"/>
  <c r="J368548" i="1"/>
  <c r="J368540" i="1"/>
  <c r="J368532" i="1"/>
  <c r="J368524" i="1"/>
  <c r="J368516" i="1"/>
  <c r="J368508" i="1"/>
  <c r="J368500" i="1"/>
  <c r="J368492" i="1"/>
  <c r="J368484" i="1"/>
  <c r="J368476" i="1"/>
  <c r="J368468" i="1"/>
  <c r="J368460" i="1"/>
  <c r="J368452" i="1"/>
  <c r="J368444" i="1"/>
  <c r="J368420" i="1"/>
  <c r="J368412" i="1"/>
  <c r="J368388" i="1"/>
  <c r="J368340" i="1"/>
  <c r="J368332" i="1"/>
  <c r="J368260" i="1"/>
  <c r="J368252" i="1"/>
  <c r="J368228" i="1"/>
  <c r="J368212" i="1"/>
  <c r="J368204" i="1"/>
  <c r="J368172" i="1"/>
  <c r="J368164" i="1"/>
  <c r="J368156" i="1"/>
  <c r="J368148" i="1"/>
  <c r="J368100" i="1"/>
  <c r="J368092" i="1"/>
  <c r="J368076" i="1"/>
  <c r="J368068" i="1"/>
  <c r="J368052" i="1"/>
  <c r="J368044" i="1"/>
  <c r="J368036" i="1"/>
  <c r="J368028" i="1"/>
  <c r="J368020" i="1"/>
  <c r="J368012" i="1"/>
  <c r="J368004" i="1"/>
  <c r="J367996" i="1"/>
  <c r="J367988" i="1"/>
  <c r="J367964" i="1"/>
  <c r="J367956" i="1"/>
  <c r="J367916" i="1"/>
  <c r="J367908" i="1"/>
  <c r="J367868" i="1"/>
  <c r="J367844" i="1"/>
  <c r="J367820" i="1"/>
  <c r="J367812" i="1"/>
  <c r="J367788" i="1"/>
  <c r="J367772" i="1"/>
  <c r="J367756" i="1"/>
  <c r="J367748" i="1"/>
  <c r="J367740" i="1"/>
  <c r="J367732" i="1"/>
  <c r="J367716" i="1"/>
  <c r="J367708" i="1"/>
  <c r="J367660" i="1"/>
  <c r="J367652" i="1"/>
  <c r="J367644" i="1"/>
  <c r="J367636" i="1"/>
  <c r="J367628" i="1"/>
  <c r="J367580" i="1"/>
  <c r="J367572" i="1"/>
  <c r="J367564" i="1"/>
  <c r="J367556" i="1"/>
  <c r="J367548" i="1"/>
  <c r="J367540" i="1"/>
  <c r="J367524" i="1"/>
  <c r="J367516" i="1"/>
  <c r="J367492" i="1"/>
  <c r="J367484" i="1"/>
  <c r="J367476" i="1"/>
  <c r="J367436" i="1"/>
  <c r="J367412" i="1"/>
  <c r="J367404" i="1"/>
  <c r="J367380" i="1"/>
  <c r="J367372" i="1"/>
  <c r="J367356" i="1"/>
  <c r="J367348" i="1"/>
  <c r="J367332" i="1"/>
  <c r="J367316" i="1"/>
  <c r="J367308" i="1"/>
  <c r="J367300" i="1"/>
  <c r="J367284" i="1"/>
  <c r="J367276" i="1"/>
  <c r="J367268" i="1"/>
  <c r="J367260" i="1"/>
  <c r="J367252" i="1"/>
  <c r="J367244" i="1"/>
  <c r="J367236" i="1"/>
  <c r="J367228" i="1"/>
  <c r="J367196" i="1"/>
  <c r="J367172" i="1"/>
  <c r="J367148" i="1"/>
  <c r="J367092" i="1"/>
  <c r="J367084" i="1"/>
  <c r="J367076" i="1"/>
  <c r="J367068" i="1"/>
  <c r="J367060" i="1"/>
  <c r="J367052" i="1"/>
  <c r="J367036" i="1"/>
  <c r="J367020" i="1"/>
  <c r="J367012" i="1"/>
  <c r="J367004" i="1"/>
  <c r="J366988" i="1"/>
  <c r="J366980" i="1"/>
  <c r="J366972" i="1"/>
  <c r="J366964" i="1"/>
  <c r="J366956" i="1"/>
  <c r="J366948" i="1"/>
  <c r="J366940" i="1"/>
  <c r="J366932" i="1"/>
  <c r="J366924" i="1"/>
  <c r="J366916" i="1"/>
  <c r="J366908" i="1"/>
  <c r="J366892" i="1"/>
  <c r="J366876" i="1"/>
  <c r="J366860" i="1"/>
  <c r="J366828" i="1"/>
  <c r="J366812" i="1"/>
  <c r="J366788" i="1"/>
  <c r="J366780" i="1"/>
  <c r="J366764" i="1"/>
  <c r="J366756" i="1"/>
  <c r="J366724" i="1"/>
  <c r="J366716" i="1"/>
  <c r="J366708" i="1"/>
  <c r="J366700" i="1"/>
  <c r="J366692" i="1"/>
  <c r="J366684" i="1"/>
  <c r="J366676" i="1"/>
  <c r="J366668" i="1"/>
  <c r="J366652" i="1"/>
  <c r="J366644" i="1"/>
  <c r="J366636" i="1"/>
  <c r="J366620" i="1"/>
  <c r="J366612" i="1"/>
  <c r="J366604" i="1"/>
  <c r="J366596" i="1"/>
  <c r="J366588" i="1"/>
  <c r="J366580" i="1"/>
  <c r="J366572" i="1"/>
  <c r="J366548" i="1"/>
  <c r="J366532" i="1"/>
  <c r="J366524" i="1"/>
  <c r="J366468" i="1"/>
  <c r="J366412" i="1"/>
  <c r="J366404" i="1"/>
  <c r="J366388" i="1"/>
  <c r="J366380" i="1"/>
  <c r="J366372" i="1"/>
  <c r="J366364" i="1"/>
  <c r="J366356" i="1"/>
  <c r="J366348" i="1"/>
  <c r="J366332" i="1"/>
  <c r="J366324" i="1"/>
  <c r="J366316" i="1"/>
  <c r="J366308" i="1"/>
  <c r="J366300" i="1"/>
  <c r="J366292" i="1"/>
  <c r="J366284" i="1"/>
  <c r="J366260" i="1"/>
  <c r="J366252" i="1"/>
  <c r="J366244" i="1"/>
  <c r="J366228" i="1"/>
  <c r="J366212" i="1"/>
  <c r="J366196" i="1"/>
  <c r="J366188" i="1"/>
  <c r="J366180" i="1"/>
  <c r="J366172" i="1"/>
  <c r="J366156" i="1"/>
  <c r="J366148" i="1"/>
  <c r="J366140" i="1"/>
  <c r="J366132" i="1"/>
  <c r="J366124" i="1"/>
  <c r="J366116" i="1"/>
  <c r="J366108" i="1"/>
  <c r="J366092" i="1"/>
  <c r="J366084" i="1"/>
  <c r="J366076" i="1"/>
  <c r="J366060" i="1"/>
  <c r="J366052" i="1"/>
  <c r="J366044" i="1"/>
  <c r="J366036" i="1"/>
  <c r="J366028" i="1"/>
  <c r="J366020" i="1"/>
  <c r="J366012" i="1"/>
  <c r="J365996" i="1"/>
  <c r="J365988" i="1"/>
  <c r="J365972" i="1"/>
  <c r="J365956" i="1"/>
  <c r="J365948" i="1"/>
  <c r="J365924" i="1"/>
  <c r="J365908" i="1"/>
  <c r="J365892" i="1"/>
  <c r="J365876" i="1"/>
  <c r="J365844" i="1"/>
  <c r="J365836" i="1"/>
  <c r="J365756" i="1"/>
  <c r="J365732" i="1"/>
  <c r="J365724" i="1"/>
  <c r="J365692" i="1"/>
  <c r="J365684" i="1"/>
  <c r="J365668" i="1"/>
  <c r="J365652" i="1"/>
  <c r="J365644" i="1"/>
  <c r="J365628" i="1"/>
  <c r="J365620" i="1"/>
  <c r="J365612" i="1"/>
  <c r="J365604" i="1"/>
  <c r="J365556" i="1"/>
  <c r="J365548" i="1"/>
  <c r="J365540" i="1"/>
  <c r="J365532" i="1"/>
  <c r="J365516" i="1"/>
  <c r="J365508" i="1"/>
  <c r="J365500" i="1"/>
  <c r="J365492" i="1"/>
  <c r="J365260" i="1"/>
  <c r="J365252" i="1"/>
  <c r="J365244" i="1"/>
  <c r="J365236" i="1"/>
  <c r="J365228" i="1"/>
  <c r="J365212" i="1"/>
  <c r="J365204" i="1"/>
  <c r="J365180" i="1"/>
  <c r="J365140" i="1"/>
  <c r="J365132" i="1"/>
  <c r="J365100" i="1"/>
  <c r="J365092" i="1"/>
  <c r="J365068" i="1"/>
  <c r="J365060" i="1"/>
  <c r="J365044" i="1"/>
  <c r="J365012" i="1"/>
  <c r="J364980" i="1"/>
  <c r="J364972" i="1"/>
  <c r="J364956" i="1"/>
  <c r="J364948" i="1"/>
  <c r="J364940" i="1"/>
  <c r="J364924" i="1"/>
  <c r="J364908" i="1"/>
  <c r="J364892" i="1"/>
  <c r="J364884" i="1"/>
  <c r="J364876" i="1"/>
  <c r="J364860" i="1"/>
  <c r="J364852" i="1"/>
  <c r="J364844" i="1"/>
  <c r="J364836" i="1"/>
  <c r="J364820" i="1"/>
  <c r="J364812" i="1"/>
  <c r="J364804" i="1"/>
  <c r="J364796" i="1"/>
  <c r="J364788" i="1"/>
  <c r="J364780" i="1"/>
  <c r="J364772" i="1"/>
  <c r="J364764" i="1"/>
  <c r="J364756" i="1"/>
  <c r="J364748" i="1"/>
  <c r="J364740" i="1"/>
  <c r="J364724" i="1"/>
  <c r="J364708" i="1"/>
  <c r="J364700" i="1"/>
  <c r="J364676" i="1"/>
  <c r="J364660" i="1"/>
  <c r="J364628" i="1"/>
  <c r="J364620" i="1"/>
  <c r="J364500" i="1"/>
  <c r="J364460" i="1"/>
  <c r="J364364" i="1"/>
  <c r="J364348" i="1"/>
  <c r="J364340" i="1"/>
  <c r="J364332" i="1"/>
  <c r="J364324" i="1"/>
  <c r="J364300" i="1"/>
  <c r="J364284" i="1"/>
  <c r="J364276" i="1"/>
  <c r="J364268" i="1"/>
  <c r="J364260" i="1"/>
  <c r="J364252" i="1"/>
  <c r="J364220" i="1"/>
  <c r="J364212" i="1"/>
  <c r="J364204" i="1"/>
  <c r="J364196" i="1"/>
  <c r="J364188" i="1"/>
  <c r="J364172" i="1"/>
  <c r="J364164" i="1"/>
  <c r="J364156" i="1"/>
  <c r="J364148" i="1"/>
  <c r="J364140" i="1"/>
  <c r="J364132" i="1"/>
  <c r="J364124" i="1"/>
  <c r="J364116" i="1"/>
  <c r="J364108" i="1"/>
  <c r="J364100" i="1"/>
  <c r="J364092" i="1"/>
  <c r="J364084" i="1"/>
  <c r="J364076" i="1"/>
  <c r="J364068" i="1"/>
  <c r="J364060" i="1"/>
  <c r="J364052" i="1"/>
  <c r="J364044" i="1"/>
  <c r="J364036" i="1"/>
  <c r="J364028" i="1"/>
  <c r="J364020" i="1"/>
  <c r="J364012" i="1"/>
  <c r="J364004" i="1"/>
  <c r="J363980" i="1"/>
  <c r="J363948" i="1"/>
  <c r="J363940" i="1"/>
  <c r="J363748" i="1"/>
  <c r="J363740" i="1"/>
  <c r="J363716" i="1"/>
  <c r="J363684" i="1"/>
  <c r="J363636" i="1"/>
  <c r="J363604" i="1"/>
  <c r="J363580" i="1"/>
  <c r="J363572" i="1"/>
  <c r="J363556" i="1"/>
  <c r="J363548" i="1"/>
  <c r="J363540" i="1"/>
  <c r="J363524" i="1"/>
  <c r="J363508" i="1"/>
  <c r="J363500" i="1"/>
  <c r="J363492" i="1"/>
  <c r="J363476" i="1"/>
  <c r="J363468" i="1"/>
  <c r="J363460" i="1"/>
  <c r="J363452" i="1"/>
  <c r="J363444" i="1"/>
  <c r="J363436" i="1"/>
  <c r="J363428" i="1"/>
  <c r="J363412" i="1"/>
  <c r="J363404" i="1"/>
  <c r="J363396" i="1"/>
  <c r="J363388" i="1"/>
  <c r="J363380" i="1"/>
  <c r="J363372" i="1"/>
  <c r="J363364" i="1"/>
  <c r="J363356" i="1"/>
  <c r="J363340" i="1"/>
  <c r="J363332" i="1"/>
  <c r="J363308" i="1"/>
  <c r="J363284" i="1"/>
  <c r="J363276" i="1"/>
  <c r="J363212" i="1"/>
  <c r="J363188" i="1"/>
  <c r="J363180" i="1"/>
  <c r="J363164" i="1"/>
  <c r="J363156" i="1"/>
  <c r="J363148" i="1"/>
  <c r="J363140" i="1"/>
  <c r="J363116" i="1"/>
  <c r="J363076" i="1"/>
  <c r="J363068" i="1"/>
  <c r="J363060" i="1"/>
  <c r="J363052" i="1"/>
  <c r="J363044" i="1"/>
  <c r="J363036" i="1"/>
  <c r="J363020" i="1"/>
  <c r="J363012" i="1"/>
  <c r="J363004" i="1"/>
  <c r="J362812" i="1"/>
  <c r="J362804" i="1"/>
  <c r="J362796" i="1"/>
  <c r="J362788" i="1"/>
  <c r="J362780" i="1"/>
  <c r="J362764" i="1"/>
  <c r="J362748" i="1"/>
  <c r="J362740" i="1"/>
  <c r="J362716" i="1"/>
  <c r="J362668" i="1"/>
  <c r="J362644" i="1"/>
  <c r="J362620" i="1"/>
  <c r="J362596" i="1"/>
  <c r="J362588" i="1"/>
  <c r="J362580" i="1"/>
  <c r="J362572" i="1"/>
  <c r="J362548" i="1"/>
  <c r="J362540" i="1"/>
  <c r="J362532" i="1"/>
  <c r="J362524" i="1"/>
  <c r="J362516" i="1"/>
  <c r="J362508" i="1"/>
  <c r="J362500" i="1"/>
  <c r="J362492" i="1"/>
  <c r="J362484" i="1"/>
  <c r="J362476" i="1"/>
  <c r="J362468" i="1"/>
  <c r="J362460" i="1"/>
  <c r="J362452" i="1"/>
  <c r="J362444" i="1"/>
  <c r="J362436" i="1"/>
  <c r="J362428" i="1"/>
  <c r="J362420" i="1"/>
  <c r="J362396" i="1"/>
  <c r="J362356" i="1"/>
  <c r="J362324" i="1"/>
  <c r="J362316" i="1"/>
  <c r="J362292" i="1"/>
  <c r="J362276" i="1"/>
  <c r="J362268" i="1"/>
  <c r="J362236" i="1"/>
  <c r="J362212" i="1"/>
  <c r="J362204" i="1"/>
  <c r="J362196" i="1"/>
  <c r="J362188" i="1"/>
  <c r="J362180" i="1"/>
  <c r="J362172" i="1"/>
  <c r="J362164" i="1"/>
  <c r="J362156" i="1"/>
  <c r="J362148" i="1"/>
  <c r="J362132" i="1"/>
  <c r="J362124" i="1"/>
  <c r="J362116" i="1"/>
  <c r="J362108" i="1"/>
  <c r="J362100" i="1"/>
  <c r="J362092" i="1"/>
  <c r="J362076" i="1"/>
  <c r="J362068" i="1"/>
  <c r="J362060" i="1"/>
  <c r="J362052" i="1"/>
  <c r="J362020" i="1"/>
  <c r="J362012" i="1"/>
  <c r="J361980" i="1"/>
  <c r="J361972" i="1"/>
  <c r="J361932" i="1"/>
  <c r="J361924" i="1"/>
  <c r="J361900" i="1"/>
  <c r="J361892" i="1"/>
  <c r="J361868" i="1"/>
  <c r="J361860" i="1"/>
  <c r="J361852" i="1"/>
  <c r="J361836" i="1"/>
  <c r="J361828" i="1"/>
  <c r="J361820" i="1"/>
  <c r="J361804" i="1"/>
  <c r="J361796" i="1"/>
  <c r="J361780" i="1"/>
  <c r="J361772" i="1"/>
  <c r="J361764" i="1"/>
  <c r="J361756" i="1"/>
  <c r="J361748" i="1"/>
  <c r="J361740" i="1"/>
  <c r="J361732" i="1"/>
  <c r="J361716" i="1"/>
  <c r="J361708" i="1"/>
  <c r="J361644" i="1"/>
  <c r="J361636" i="1"/>
  <c r="J361628" i="1"/>
  <c r="J361620" i="1"/>
  <c r="J361612" i="1"/>
  <c r="J361596" i="1"/>
  <c r="J361572" i="1"/>
  <c r="J361564" i="1"/>
  <c r="J361540" i="1"/>
  <c r="J361524" i="1"/>
  <c r="J361500" i="1"/>
  <c r="J361468" i="1"/>
  <c r="J361444" i="1"/>
  <c r="J361404" i="1"/>
  <c r="J361388" i="1"/>
  <c r="J361380" i="1"/>
  <c r="J361372" i="1"/>
  <c r="J361364" i="1"/>
  <c r="J361340" i="1"/>
  <c r="J361332" i="1"/>
  <c r="J361324" i="1"/>
  <c r="J361308" i="1"/>
  <c r="J361204" i="1"/>
  <c r="J361188" i="1"/>
  <c r="J361180" i="1"/>
  <c r="J361172" i="1"/>
  <c r="J361156" i="1"/>
  <c r="J361140" i="1"/>
  <c r="J361132" i="1"/>
  <c r="J361124" i="1"/>
  <c r="J361116" i="1"/>
  <c r="J361108" i="1"/>
  <c r="J361100" i="1"/>
  <c r="J361092" i="1"/>
  <c r="J361020" i="1"/>
  <c r="J361012" i="1"/>
  <c r="J361004" i="1"/>
  <c r="J360996" i="1"/>
  <c r="J360988" i="1"/>
  <c r="J360980" i="1"/>
  <c r="J360972" i="1"/>
  <c r="J360964" i="1"/>
  <c r="J360956" i="1"/>
  <c r="J360932" i="1"/>
  <c r="J360900" i="1"/>
  <c r="J360876" i="1"/>
  <c r="J360844" i="1"/>
  <c r="J360836" i="1"/>
  <c r="J360804" i="1"/>
  <c r="J360780" i="1"/>
  <c r="J360748" i="1"/>
  <c r="J360740" i="1"/>
  <c r="J360732" i="1"/>
  <c r="J360724" i="1"/>
  <c r="J360708" i="1"/>
  <c r="J360700" i="1"/>
  <c r="J360684" i="1"/>
  <c r="J360676" i="1"/>
  <c r="J360668" i="1"/>
  <c r="J360644" i="1"/>
  <c r="J360636" i="1"/>
  <c r="J360628" i="1"/>
  <c r="J360620" i="1"/>
  <c r="J360612" i="1"/>
  <c r="J360596" i="1"/>
  <c r="J360588" i="1"/>
  <c r="J360580" i="1"/>
  <c r="J360564" i="1"/>
  <c r="J360556" i="1"/>
  <c r="J360548" i="1"/>
  <c r="J360540" i="1"/>
  <c r="J360532" i="1"/>
  <c r="J360524" i="1"/>
  <c r="J360516" i="1"/>
  <c r="J360508" i="1"/>
  <c r="J360500" i="1"/>
  <c r="J360492" i="1"/>
  <c r="J360484" i="1"/>
  <c r="J360476" i="1"/>
  <c r="J360468" i="1"/>
  <c r="J360460" i="1"/>
  <c r="J360452" i="1"/>
  <c r="J360436" i="1"/>
  <c r="J360428" i="1"/>
  <c r="J360420" i="1"/>
  <c r="J360412" i="1"/>
  <c r="J360404" i="1"/>
  <c r="J360396" i="1"/>
  <c r="J360380" i="1"/>
  <c r="J360372" i="1"/>
  <c r="J360364" i="1"/>
  <c r="J360356" i="1"/>
  <c r="J360348" i="1"/>
  <c r="J360340" i="1"/>
  <c r="J360332" i="1"/>
  <c r="J360324" i="1"/>
  <c r="J360316" i="1"/>
  <c r="J360292" i="1"/>
  <c r="J360260" i="1"/>
  <c r="J360236" i="1"/>
  <c r="J360220" i="1"/>
  <c r="J360196" i="1"/>
  <c r="J360108" i="1"/>
  <c r="J360084" i="1"/>
  <c r="J360052" i="1"/>
  <c r="J360036" i="1"/>
  <c r="J360028" i="1"/>
  <c r="J360020" i="1"/>
  <c r="J359996" i="1"/>
  <c r="J359988" i="1"/>
  <c r="J359980" i="1"/>
  <c r="J359964" i="1"/>
  <c r="J359948" i="1"/>
  <c r="J359940" i="1"/>
  <c r="J359932" i="1"/>
  <c r="J359900" i="1"/>
  <c r="J359892" i="1"/>
  <c r="J359884" i="1"/>
  <c r="J359876" i="1"/>
  <c r="J359868" i="1"/>
  <c r="J359860" i="1"/>
  <c r="J359852" i="1"/>
  <c r="J359844" i="1"/>
  <c r="J359836" i="1"/>
  <c r="J359828" i="1"/>
  <c r="J359820" i="1"/>
  <c r="J359812" i="1"/>
  <c r="J359796" i="1"/>
  <c r="J359788" i="1"/>
  <c r="J359780" i="1"/>
  <c r="J359772" i="1"/>
  <c r="J359756" i="1"/>
  <c r="J359748" i="1"/>
  <c r="J359740" i="1"/>
  <c r="J359732" i="1"/>
  <c r="J359724" i="1"/>
  <c r="J359716" i="1"/>
  <c r="J359708" i="1"/>
  <c r="J359692" i="1"/>
  <c r="J359684" i="1"/>
  <c r="J359676" i="1"/>
  <c r="J359668" i="1"/>
  <c r="J359660" i="1"/>
  <c r="J359652" i="1"/>
  <c r="J359644" i="1"/>
  <c r="J359636" i="1"/>
  <c r="J359628" i="1"/>
  <c r="J359620" i="1"/>
  <c r="J359612" i="1"/>
  <c r="J359604" i="1"/>
  <c r="J359596" i="1"/>
  <c r="J359220" i="1"/>
  <c r="J359212" i="1"/>
  <c r="J359188" i="1"/>
  <c r="J359164" i="1"/>
  <c r="J359156" i="1"/>
  <c r="J359124" i="1"/>
  <c r="J359100" i="1"/>
  <c r="J359092" i="1"/>
  <c r="J359084" i="1"/>
  <c r="J359060" i="1"/>
  <c r="J359044" i="1"/>
  <c r="J359020" i="1"/>
  <c r="J359012" i="1"/>
  <c r="J358996" i="1"/>
  <c r="J358988" i="1"/>
  <c r="J358980" i="1"/>
  <c r="J358972" i="1"/>
  <c r="J358964" i="1"/>
  <c r="J358956" i="1"/>
  <c r="J358948" i="1"/>
  <c r="J358932" i="1"/>
  <c r="J358924" i="1"/>
  <c r="J358916" i="1"/>
  <c r="J358900" i="1"/>
  <c r="J358892" i="1"/>
  <c r="J358884" i="1"/>
  <c r="J358876" i="1"/>
  <c r="J358868" i="1"/>
  <c r="J358860" i="1"/>
  <c r="J358852" i="1"/>
  <c r="J358844" i="1"/>
  <c r="J358580" i="1"/>
  <c r="J358564" i="1"/>
  <c r="J358556" i="1"/>
  <c r="J358484" i="1"/>
  <c r="J358476" i="1"/>
  <c r="J358468" i="1"/>
  <c r="J358444" i="1"/>
  <c r="J358436" i="1"/>
  <c r="J358420" i="1"/>
  <c r="J358412" i="1"/>
  <c r="J358404" i="1"/>
  <c r="J358396" i="1"/>
  <c r="J358388" i="1"/>
  <c r="J358372" i="1"/>
  <c r="J358364" i="1"/>
  <c r="J358356" i="1"/>
  <c r="J358348" i="1"/>
  <c r="J358340" i="1"/>
  <c r="J358332" i="1"/>
  <c r="J358308" i="1"/>
  <c r="J358300" i="1"/>
  <c r="J358292" i="1"/>
  <c r="J358284" i="1"/>
  <c r="J358276" i="1"/>
  <c r="J358268" i="1"/>
  <c r="J358244" i="1"/>
  <c r="J358228" i="1"/>
  <c r="J358212" i="1"/>
  <c r="J358148" i="1"/>
  <c r="J358012" i="1"/>
  <c r="J358004" i="1"/>
  <c r="J357996" i="1"/>
  <c r="J357988" i="1"/>
  <c r="J357980" i="1"/>
  <c r="J357972" i="1"/>
  <c r="J357956" i="1"/>
  <c r="J357948" i="1"/>
  <c r="J357932" i="1"/>
  <c r="J357916" i="1"/>
  <c r="J357908" i="1"/>
  <c r="J357892" i="1"/>
  <c r="J357876" i="1"/>
  <c r="J357868" i="1"/>
  <c r="J357860" i="1"/>
  <c r="J357844" i="1"/>
  <c r="J357836" i="1"/>
  <c r="J357828" i="1"/>
  <c r="J357812" i="1"/>
  <c r="J357804" i="1"/>
  <c r="J357796" i="1"/>
  <c r="J357788" i="1"/>
  <c r="J357780" i="1"/>
  <c r="J357772" i="1"/>
  <c r="J357764" i="1"/>
  <c r="J357748" i="1"/>
  <c r="J357740" i="1"/>
  <c r="J357732" i="1"/>
  <c r="J357724" i="1"/>
  <c r="J357700" i="1"/>
  <c r="J357692" i="1"/>
  <c r="J357668" i="1"/>
  <c r="J357644" i="1"/>
  <c r="J357636" i="1"/>
  <c r="J357604" i="1"/>
  <c r="J357572" i="1"/>
  <c r="J357548" i="1"/>
  <c r="J357460" i="1"/>
  <c r="J357436" i="1"/>
  <c r="J357412" i="1"/>
  <c r="J357404" i="1"/>
  <c r="J357396" i="1"/>
  <c r="J357380" i="1"/>
  <c r="J357372" i="1"/>
  <c r="J357364" i="1"/>
  <c r="J357356" i="1"/>
  <c r="J357340" i="1"/>
  <c r="J357324" i="1"/>
  <c r="J357308" i="1"/>
  <c r="J357300" i="1"/>
  <c r="J357292" i="1"/>
  <c r="J357276" i="1"/>
  <c r="J357268" i="1"/>
  <c r="J357260" i="1"/>
  <c r="J357252" i="1"/>
  <c r="J357244" i="1"/>
  <c r="J357236" i="1"/>
  <c r="J357228" i="1"/>
  <c r="J357212" i="1"/>
  <c r="J357204" i="1"/>
  <c r="J357196" i="1"/>
  <c r="J357188" i="1"/>
  <c r="J357180" i="1"/>
  <c r="J357164" i="1"/>
  <c r="J357156" i="1"/>
  <c r="J357148" i="1"/>
  <c r="J357140" i="1"/>
  <c r="J357132" i="1"/>
  <c r="J357124" i="1"/>
  <c r="J357116" i="1"/>
  <c r="J357108" i="1"/>
  <c r="J357100" i="1"/>
  <c r="J357092" i="1"/>
  <c r="J357076" i="1"/>
  <c r="J357068" i="1"/>
  <c r="J357060" i="1"/>
  <c r="J357052" i="1"/>
  <c r="J357044" i="1"/>
  <c r="J357036" i="1"/>
  <c r="J357028" i="1"/>
  <c r="J357012" i="1"/>
  <c r="J356980" i="1"/>
  <c r="J356972" i="1"/>
  <c r="J356948" i="1"/>
  <c r="J356820" i="1"/>
  <c r="J356812" i="1"/>
  <c r="J356756" i="1"/>
  <c r="J356724" i="1"/>
  <c r="J356716" i="1"/>
  <c r="J356692" i="1"/>
  <c r="J356668" i="1"/>
  <c r="J356660" i="1"/>
  <c r="J356652" i="1"/>
  <c r="J356644" i="1"/>
  <c r="J356620" i="1"/>
  <c r="J356604" i="1"/>
  <c r="J356596" i="1"/>
  <c r="J356588" i="1"/>
  <c r="J356580" i="1"/>
  <c r="J356572" i="1"/>
  <c r="J356564" i="1"/>
  <c r="J356556" i="1"/>
  <c r="J356548" i="1"/>
  <c r="J356540" i="1"/>
  <c r="J356532" i="1"/>
  <c r="J356524" i="1"/>
  <c r="J356516" i="1"/>
  <c r="J356508" i="1"/>
  <c r="J356500" i="1"/>
  <c r="J356492" i="1"/>
  <c r="J356484" i="1"/>
  <c r="J356476" i="1"/>
  <c r="J356460" i="1"/>
  <c r="J356452" i="1"/>
  <c r="J356444" i="1"/>
  <c r="J356428" i="1"/>
  <c r="J356420" i="1"/>
  <c r="J356412" i="1"/>
  <c r="J356396" i="1"/>
  <c r="J356388" i="1"/>
  <c r="J356380" i="1"/>
  <c r="J356356" i="1"/>
  <c r="J356348" i="1"/>
  <c r="J356340" i="1"/>
  <c r="J356332" i="1"/>
  <c r="J356324" i="1"/>
  <c r="J356316" i="1"/>
  <c r="J356300" i="1"/>
  <c r="J356260" i="1"/>
  <c r="J356252" i="1"/>
  <c r="J356244" i="1"/>
  <c r="J356228" i="1"/>
  <c r="J356220" i="1"/>
  <c r="J356212" i="1"/>
  <c r="J356204" i="1"/>
  <c r="J356196" i="1"/>
  <c r="J356188" i="1"/>
  <c r="J356180" i="1"/>
  <c r="J356156" i="1"/>
  <c r="J356124" i="1"/>
  <c r="J356116" i="1"/>
  <c r="J356020" i="1"/>
  <c r="J355964" i="1"/>
  <c r="J355956" i="1"/>
  <c r="J355948" i="1"/>
  <c r="J355924" i="1"/>
  <c r="J355916" i="1"/>
  <c r="J355900" i="1"/>
  <c r="J355884" i="1"/>
  <c r="J355876" i="1"/>
  <c r="J355868" i="1"/>
  <c r="J355860" i="1"/>
  <c r="J355844" i="1"/>
  <c r="J355836" i="1"/>
  <c r="J355820" i="1"/>
  <c r="J355812" i="1"/>
  <c r="J355804" i="1"/>
  <c r="J355796" i="1"/>
  <c r="J355788" i="1"/>
  <c r="J355772" i="1"/>
  <c r="J355764" i="1"/>
  <c r="J355756" i="1"/>
  <c r="J355748" i="1"/>
  <c r="J355740" i="1"/>
  <c r="J355732" i="1"/>
  <c r="J355716" i="1"/>
  <c r="J355708" i="1"/>
  <c r="J355684" i="1"/>
  <c r="J355676" i="1"/>
  <c r="J355652" i="1"/>
  <c r="J355604" i="1"/>
  <c r="J355596" i="1"/>
  <c r="J355572" i="1"/>
  <c r="J355468" i="1"/>
  <c r="J355460" i="1"/>
  <c r="J355452" i="1"/>
  <c r="J355412" i="1"/>
  <c r="J355404" i="1"/>
  <c r="J355396" i="1"/>
  <c r="J355292" i="1"/>
  <c r="J355284" i="1"/>
  <c r="J355268" i="1"/>
  <c r="J355260" i="1"/>
  <c r="J355252" i="1"/>
  <c r="J355244" i="1"/>
  <c r="J355236" i="1"/>
  <c r="J355228" i="1"/>
  <c r="J355220" i="1"/>
  <c r="J355212" i="1"/>
  <c r="J355204" i="1"/>
  <c r="J355196" i="1"/>
  <c r="J355188" i="1"/>
  <c r="J355180" i="1"/>
  <c r="J355172" i="1"/>
  <c r="J355164" i="1"/>
  <c r="J355156" i="1"/>
  <c r="J355148" i="1"/>
  <c r="J355140" i="1"/>
  <c r="J355108" i="1"/>
  <c r="J355100" i="1"/>
  <c r="J355076" i="1"/>
  <c r="J355068" i="1"/>
  <c r="J355036" i="1"/>
  <c r="J355012" i="1"/>
  <c r="J354980" i="1"/>
  <c r="J354956" i="1"/>
  <c r="J354948" i="1"/>
  <c r="J354940" i="1"/>
  <c r="J354932" i="1"/>
  <c r="J354924" i="1"/>
  <c r="J354908" i="1"/>
  <c r="J354900" i="1"/>
  <c r="J354892" i="1"/>
  <c r="J354884" i="1"/>
  <c r="J354876" i="1"/>
  <c r="J354868" i="1"/>
  <c r="J354860" i="1"/>
  <c r="J354852" i="1"/>
  <c r="J354844" i="1"/>
  <c r="J354836" i="1"/>
  <c r="J354828" i="1"/>
  <c r="J354820" i="1"/>
  <c r="J354812" i="1"/>
  <c r="J354796" i="1"/>
  <c r="J354788" i="1"/>
  <c r="J354780" i="1"/>
  <c r="J354772" i="1"/>
  <c r="J354764" i="1"/>
  <c r="J354740" i="1"/>
  <c r="J354732" i="1"/>
  <c r="J354724" i="1"/>
  <c r="J354716" i="1"/>
  <c r="J354708" i="1"/>
  <c r="J354700" i="1"/>
  <c r="J354692" i="1"/>
  <c r="J354684" i="1"/>
  <c r="J354668" i="1"/>
  <c r="J354652" i="1"/>
  <c r="J354644" i="1"/>
  <c r="J354588" i="1"/>
  <c r="J354580" i="1"/>
  <c r="J354564" i="1"/>
  <c r="J354540" i="1"/>
  <c r="J354500" i="1"/>
  <c r="J354492" i="1"/>
  <c r="J354484" i="1"/>
  <c r="J354460" i="1"/>
  <c r="J354452" i="1"/>
  <c r="J354436" i="1"/>
  <c r="J354428" i="1"/>
  <c r="J354420" i="1"/>
  <c r="J354412" i="1"/>
  <c r="J354404" i="1"/>
  <c r="J354396" i="1"/>
  <c r="J354388" i="1"/>
  <c r="J354380" i="1"/>
  <c r="J354372" i="1"/>
  <c r="J354364" i="1"/>
  <c r="J354356" i="1"/>
  <c r="J354348" i="1"/>
  <c r="J354340" i="1"/>
  <c r="J354332" i="1"/>
  <c r="J354324" i="1"/>
  <c r="J354308" i="1"/>
  <c r="J354300" i="1"/>
  <c r="J354292" i="1"/>
  <c r="J354284" i="1"/>
  <c r="J354276" i="1"/>
  <c r="J354268" i="1"/>
  <c r="J354260" i="1"/>
  <c r="J354252" i="1"/>
  <c r="J354244" i="1"/>
  <c r="J354236" i="1"/>
  <c r="J354228" i="1"/>
  <c r="J354220" i="1"/>
  <c r="J354212" i="1"/>
  <c r="J354204" i="1"/>
  <c r="J354188" i="1"/>
  <c r="J354172" i="1"/>
  <c r="J354164" i="1"/>
  <c r="J354140" i="1"/>
  <c r="J354132" i="1"/>
  <c r="J354052" i="1"/>
  <c r="J354020" i="1"/>
  <c r="J354012" i="1"/>
  <c r="J354004" i="1"/>
  <c r="J353988" i="1"/>
  <c r="J353980" i="1"/>
  <c r="J353972" i="1"/>
  <c r="J353964" i="1"/>
  <c r="J353956" i="1"/>
  <c r="J353948" i="1"/>
  <c r="J353932" i="1"/>
  <c r="J353916" i="1"/>
  <c r="J353908" i="1"/>
  <c r="J353900" i="1"/>
  <c r="J353892" i="1"/>
  <c r="J353884" i="1"/>
  <c r="J353868" i="1"/>
  <c r="J353852" i="1"/>
  <c r="J353844" i="1"/>
  <c r="J353836" i="1"/>
  <c r="J353828" i="1"/>
  <c r="J353820" i="1"/>
  <c r="J353812" i="1"/>
  <c r="J353804" i="1"/>
  <c r="J353796" i="1"/>
  <c r="J353780" i="1"/>
  <c r="J353772" i="1"/>
  <c r="J353764" i="1"/>
  <c r="J353756" i="1"/>
  <c r="J353748" i="1"/>
  <c r="J353740" i="1"/>
  <c r="J353732" i="1"/>
  <c r="J353724" i="1"/>
  <c r="J353716" i="1"/>
  <c r="J353692" i="1"/>
  <c r="J353676" i="1"/>
  <c r="J353660" i="1"/>
  <c r="J353628" i="1"/>
  <c r="J353620" i="1"/>
  <c r="J353604" i="1"/>
  <c r="J353580" i="1"/>
  <c r="J353540" i="1"/>
  <c r="J353532" i="1"/>
  <c r="J353524" i="1"/>
  <c r="J353508" i="1"/>
  <c r="J353500" i="1"/>
  <c r="J353492" i="1"/>
  <c r="J353484" i="1"/>
  <c r="J353476" i="1"/>
  <c r="J353452" i="1"/>
  <c r="J353444" i="1"/>
  <c r="J353436" i="1"/>
  <c r="J353428" i="1"/>
  <c r="J353420" i="1"/>
  <c r="J353412" i="1"/>
  <c r="J353396" i="1"/>
  <c r="J353388" i="1"/>
  <c r="J353372" i="1"/>
  <c r="J353364" i="1"/>
  <c r="J353356" i="1"/>
  <c r="J353348" i="1"/>
  <c r="J353340" i="1"/>
  <c r="J353332" i="1"/>
  <c r="J353316" i="1"/>
  <c r="J353308" i="1"/>
  <c r="J353300" i="1"/>
  <c r="J353292" i="1"/>
  <c r="J353284" i="1"/>
  <c r="J353276" i="1"/>
  <c r="J353268" i="1"/>
  <c r="J353252" i="1"/>
  <c r="J353244" i="1"/>
  <c r="J353236" i="1"/>
  <c r="J353228" i="1"/>
  <c r="J353204" i="1"/>
  <c r="J353172" i="1"/>
  <c r="J353164" i="1"/>
  <c r="J353156" i="1"/>
  <c r="J353140" i="1"/>
  <c r="J353132" i="1"/>
  <c r="J353116" i="1"/>
  <c r="J353108" i="1"/>
  <c r="J353084" i="1"/>
  <c r="J353044" i="1"/>
  <c r="J353020" i="1"/>
  <c r="J353012" i="1"/>
  <c r="J352988" i="1"/>
  <c r="J352972" i="1"/>
  <c r="J352964" i="1"/>
  <c r="J352948" i="1"/>
  <c r="J352932" i="1"/>
  <c r="J352924" i="1"/>
  <c r="J352916" i="1"/>
  <c r="J352908" i="1"/>
  <c r="J352900" i="1"/>
  <c r="J352884" i="1"/>
  <c r="J352876" i="1"/>
  <c r="J352868" i="1"/>
  <c r="J352860" i="1"/>
  <c r="J352852" i="1"/>
  <c r="J352844" i="1"/>
  <c r="J352836" i="1"/>
  <c r="J352828" i="1"/>
  <c r="J352820" i="1"/>
  <c r="J352804" i="1"/>
  <c r="J352796" i="1"/>
  <c r="J352788" i="1"/>
  <c r="J352780" i="1"/>
  <c r="J352772" i="1"/>
  <c r="J352764" i="1"/>
  <c r="J352756" i="1"/>
  <c r="J352740" i="1"/>
  <c r="J352732" i="1"/>
  <c r="J352724" i="1"/>
  <c r="J352716" i="1"/>
  <c r="J352700" i="1"/>
  <c r="J352692" i="1"/>
  <c r="J352668" i="1"/>
  <c r="J352652" i="1"/>
  <c r="J352636" i="1"/>
  <c r="J352628" i="1"/>
  <c r="J352564" i="1"/>
  <c r="J352540" i="1"/>
  <c r="J352500" i="1"/>
  <c r="J352492" i="1"/>
  <c r="J352484" i="1"/>
  <c r="J352468" i="1"/>
  <c r="J352460" i="1"/>
  <c r="J352452" i="1"/>
  <c r="J352444" i="1"/>
  <c r="J352436" i="1"/>
  <c r="J352428" i="1"/>
  <c r="J352412" i="1"/>
  <c r="J352396" i="1"/>
  <c r="J352388" i="1"/>
  <c r="J352380" i="1"/>
  <c r="J352372" i="1"/>
  <c r="J352364" i="1"/>
  <c r="J352356" i="1"/>
  <c r="J352348" i="1"/>
  <c r="J352332" i="1"/>
  <c r="J352324" i="1"/>
  <c r="J352316" i="1"/>
  <c r="J352308" i="1"/>
  <c r="J352292" i="1"/>
  <c r="J352284" i="1"/>
  <c r="J352276" i="1"/>
  <c r="J352268" i="1"/>
  <c r="J352260" i="1"/>
  <c r="J352252" i="1"/>
  <c r="J352244" i="1"/>
  <c r="J352228" i="1"/>
  <c r="J352220" i="1"/>
  <c r="J352212" i="1"/>
  <c r="J352148" i="1"/>
  <c r="J352140" i="1"/>
  <c r="J352132" i="1"/>
  <c r="J352124" i="1"/>
  <c r="J352116" i="1"/>
  <c r="J352100" i="1"/>
  <c r="J352092" i="1"/>
  <c r="J352084" i="1"/>
  <c r="J352076" i="1"/>
  <c r="J352068" i="1"/>
  <c r="J351988" i="1"/>
  <c r="J351980" i="1"/>
  <c r="J351932" i="1"/>
  <c r="J351924" i="1"/>
  <c r="J351884" i="1"/>
  <c r="J351860" i="1"/>
  <c r="J351852" i="1"/>
  <c r="J351844" i="1"/>
  <c r="J351820" i="1"/>
  <c r="J351804" i="1"/>
  <c r="J351796" i="1"/>
  <c r="J351788" i="1"/>
  <c r="J351780" i="1"/>
  <c r="J351500" i="1"/>
  <c r="J351492" i="1"/>
  <c r="J351476" i="1"/>
  <c r="J351468" i="1"/>
  <c r="J351460" i="1"/>
  <c r="J351452" i="1"/>
  <c r="J351436" i="1"/>
  <c r="J351428" i="1"/>
  <c r="J351420" i="1"/>
  <c r="J351412" i="1"/>
  <c r="J351396" i="1"/>
  <c r="J351388" i="1"/>
  <c r="J351380" i="1"/>
  <c r="J351172" i="1"/>
  <c r="J351164" i="1"/>
  <c r="J351156" i="1"/>
  <c r="J351148" i="1"/>
  <c r="J351132" i="1"/>
  <c r="J351124" i="1"/>
  <c r="J351116" i="1"/>
  <c r="J351108" i="1"/>
  <c r="J351092" i="1"/>
  <c r="J351060" i="1"/>
  <c r="J351052" i="1"/>
  <c r="J351028" i="1"/>
  <c r="J351020" i="1"/>
  <c r="J350988" i="1"/>
  <c r="J350980" i="1"/>
  <c r="J350548" i="1"/>
  <c r="J350540" i="1"/>
  <c r="J350516" i="1"/>
  <c r="J350476" i="1"/>
  <c r="J350468" i="1"/>
  <c r="J350444" i="1"/>
  <c r="J350436" i="1"/>
  <c r="J350428" i="1"/>
  <c r="J350420" i="1"/>
  <c r="J350412" i="1"/>
  <c r="J350404" i="1"/>
  <c r="J350388" i="1"/>
  <c r="J350204" i="1"/>
  <c r="J350188" i="1"/>
  <c r="J350180" i="1"/>
  <c r="J350172" i="1"/>
  <c r="J350164" i="1"/>
  <c r="J350156" i="1"/>
  <c r="J350140" i="1"/>
  <c r="J350132" i="1"/>
  <c r="J350124" i="1"/>
  <c r="J350116" i="1"/>
  <c r="J350020" i="1"/>
  <c r="J350012" i="1"/>
  <c r="J350004" i="1"/>
  <c r="J349988" i="1"/>
  <c r="J349980" i="1"/>
  <c r="J349964" i="1"/>
  <c r="J349956" i="1"/>
  <c r="J349948" i="1"/>
  <c r="J349940" i="1"/>
  <c r="J349924" i="1"/>
  <c r="J349916" i="1"/>
  <c r="J349892" i="1"/>
  <c r="J349884" i="1"/>
  <c r="J349876" i="1"/>
  <c r="J349868" i="1"/>
  <c r="J349860" i="1"/>
  <c r="J349852" i="1"/>
  <c r="J349820" i="1"/>
  <c r="J349812" i="1"/>
  <c r="J349804" i="1"/>
  <c r="J349796" i="1"/>
  <c r="J349788" i="1"/>
  <c r="J349780" i="1"/>
  <c r="J349772" i="1"/>
  <c r="J349756" i="1"/>
  <c r="J349748" i="1"/>
  <c r="J349740" i="1"/>
  <c r="J349716" i="1"/>
  <c r="J349700" i="1"/>
  <c r="J349684" i="1"/>
  <c r="J349676" i="1"/>
  <c r="J349652" i="1"/>
  <c r="J349636" i="1"/>
  <c r="J349628" i="1"/>
  <c r="J349572" i="1"/>
  <c r="J349564" i="1"/>
  <c r="J349524" i="1"/>
  <c r="J349484" i="1"/>
  <c r="J349460" i="1"/>
  <c r="J349436" i="1"/>
  <c r="J349428" i="1"/>
  <c r="J349412" i="1"/>
  <c r="J349404" i="1"/>
  <c r="J349396" i="1"/>
  <c r="J349388" i="1"/>
  <c r="J349372" i="1"/>
  <c r="J349364" i="1"/>
  <c r="J349356" i="1"/>
  <c r="J349348" i="1"/>
  <c r="J349340" i="1"/>
  <c r="J349332" i="1"/>
  <c r="J349324" i="1"/>
  <c r="J349316" i="1"/>
  <c r="J349300" i="1"/>
  <c r="J349292" i="1"/>
  <c r="J349268" i="1"/>
  <c r="J349260" i="1"/>
  <c r="J349252" i="1"/>
  <c r="J349244" i="1"/>
  <c r="J349228" i="1"/>
  <c r="J349212" i="1"/>
  <c r="J349204" i="1"/>
  <c r="J349196" i="1"/>
  <c r="J349180" i="1"/>
  <c r="J349172" i="1"/>
  <c r="J349164" i="1"/>
  <c r="J349156" i="1"/>
  <c r="J349140" i="1"/>
  <c r="J349132" i="1"/>
  <c r="J349124" i="1"/>
  <c r="J349100" i="1"/>
  <c r="J349044" i="1"/>
  <c r="J349036" i="1"/>
  <c r="J349004" i="1"/>
  <c r="J348980" i="1"/>
  <c r="J348932" i="1"/>
  <c r="J348924" i="1"/>
  <c r="J348916" i="1"/>
  <c r="J348900" i="1"/>
  <c r="J348892" i="1"/>
  <c r="J348868" i="1"/>
  <c r="J348852" i="1"/>
  <c r="J348836" i="1"/>
  <c r="J348828" i="1"/>
  <c r="J348820" i="1"/>
  <c r="J348812" i="1"/>
  <c r="J348804" i="1"/>
  <c r="J348788" i="1"/>
  <c r="J348780" i="1"/>
  <c r="J348772" i="1"/>
  <c r="J348764" i="1"/>
  <c r="J348756" i="1"/>
  <c r="J348740" i="1"/>
  <c r="J348724" i="1"/>
  <c r="J348716" i="1"/>
  <c r="J348708" i="1"/>
  <c r="J348692" i="1"/>
  <c r="J348684" i="1"/>
  <c r="J348676" i="1"/>
  <c r="J348492" i="1"/>
  <c r="J348484" i="1"/>
  <c r="J348468" i="1"/>
  <c r="J348460" i="1"/>
  <c r="J348452" i="1"/>
  <c r="J348444" i="1"/>
  <c r="J348428" i="1"/>
  <c r="J348404" i="1"/>
  <c r="J348388" i="1"/>
  <c r="J348380" i="1"/>
  <c r="J348372" i="1"/>
  <c r="J348324" i="1"/>
  <c r="J348300" i="1"/>
  <c r="J348292" i="1"/>
  <c r="J348284" i="1"/>
  <c r="J348268" i="1"/>
  <c r="J348260" i="1"/>
  <c r="J348244" i="1"/>
  <c r="J348228" i="1"/>
  <c r="J348220" i="1"/>
  <c r="J348204" i="1"/>
  <c r="J348196" i="1"/>
  <c r="J348188" i="1"/>
  <c r="J348180" i="1"/>
  <c r="J348172" i="1"/>
  <c r="J348164" i="1"/>
  <c r="J348156" i="1"/>
  <c r="J348140" i="1"/>
  <c r="J348132" i="1"/>
  <c r="J348124" i="1"/>
  <c r="J348116" i="1"/>
  <c r="J348108" i="1"/>
  <c r="J348100" i="1"/>
  <c r="J348092" i="1"/>
  <c r="J348084" i="1"/>
  <c r="J348060" i="1"/>
  <c r="J348028" i="1"/>
  <c r="J348020" i="1"/>
  <c r="J347988" i="1"/>
  <c r="J347964" i="1"/>
  <c r="J347956" i="1"/>
  <c r="J347948" i="1"/>
  <c r="J347932" i="1"/>
  <c r="J347924" i="1"/>
  <c r="J347916" i="1"/>
  <c r="J347900" i="1"/>
  <c r="J347892" i="1"/>
  <c r="J347884" i="1"/>
  <c r="J347876" i="1"/>
  <c r="J347868" i="1"/>
  <c r="J347852" i="1"/>
  <c r="J347796" i="1"/>
  <c r="J347788" i="1"/>
  <c r="J347772" i="1"/>
  <c r="J347764" i="1"/>
  <c r="J347756" i="1"/>
  <c r="J347740" i="1"/>
  <c r="J347580" i="1"/>
  <c r="J347572" i="1"/>
  <c r="J347556" i="1"/>
  <c r="J347548" i="1"/>
  <c r="J347540" i="1"/>
  <c r="J347532" i="1"/>
  <c r="J347524" i="1"/>
  <c r="J347516" i="1"/>
  <c r="J347508" i="1"/>
  <c r="J347492" i="1"/>
  <c r="J347484" i="1"/>
  <c r="J347476" i="1"/>
  <c r="J347468" i="1"/>
  <c r="J347460" i="1"/>
  <c r="J347380" i="1"/>
  <c r="J347372" i="1"/>
  <c r="J347348" i="1"/>
  <c r="J347300" i="1"/>
  <c r="J347292" i="1"/>
  <c r="J347060" i="1"/>
  <c r="J347020" i="1"/>
  <c r="J346996" i="1"/>
  <c r="J346932" i="1"/>
  <c r="J346924" i="1"/>
  <c r="J346900" i="1"/>
  <c r="J346868" i="1"/>
  <c r="J346860" i="1"/>
  <c r="J346852" i="1"/>
  <c r="J346844" i="1"/>
  <c r="J346836" i="1"/>
  <c r="J346828" i="1"/>
  <c r="J346820" i="1"/>
  <c r="J346804" i="1"/>
  <c r="J346796" i="1"/>
  <c r="J346788" i="1"/>
  <c r="J346780" i="1"/>
  <c r="J346772" i="1"/>
  <c r="J346764" i="1"/>
  <c r="J346756" i="1"/>
  <c r="J346748" i="1"/>
  <c r="J346740" i="1"/>
  <c r="J346732" i="1"/>
  <c r="J346724" i="1"/>
  <c r="J346708" i="1"/>
  <c r="J346700" i="1"/>
  <c r="J346692" i="1"/>
  <c r="J346676" i="1"/>
  <c r="J346660" i="1"/>
  <c r="J346652" i="1"/>
  <c r="J346636" i="1"/>
  <c r="J346628" i="1"/>
  <c r="J346620" i="1"/>
  <c r="J346612" i="1"/>
  <c r="J346596" i="1"/>
  <c r="J346572" i="1"/>
  <c r="J346564" i="1"/>
  <c r="J346556" i="1"/>
  <c r="J346548" i="1"/>
  <c r="J346540" i="1"/>
  <c r="J346532" i="1"/>
  <c r="J346516" i="1"/>
  <c r="J346508" i="1"/>
  <c r="J346500" i="1"/>
  <c r="J346492" i="1"/>
  <c r="J346484" i="1"/>
  <c r="J346476" i="1"/>
  <c r="J346468" i="1"/>
  <c r="J346460" i="1"/>
  <c r="J346452" i="1"/>
  <c r="J346444" i="1"/>
  <c r="J346436" i="1"/>
  <c r="J346428" i="1"/>
  <c r="J346420" i="1"/>
  <c r="J346412" i="1"/>
  <c r="J346396" i="1"/>
  <c r="J346388" i="1"/>
  <c r="J346364" i="1"/>
  <c r="J346332" i="1"/>
  <c r="J346292" i="1"/>
  <c r="J346284" i="1"/>
  <c r="J346228" i="1"/>
  <c r="J346204" i="1"/>
  <c r="J346164" i="1"/>
  <c r="J346140" i="1"/>
  <c r="J346124" i="1"/>
  <c r="J346116" i="1"/>
  <c r="J346108" i="1"/>
  <c r="J346084" i="1"/>
  <c r="J346060" i="1"/>
  <c r="J346052" i="1"/>
  <c r="J346036" i="1"/>
  <c r="J346028" i="1"/>
  <c r="J346020" i="1"/>
  <c r="J346012" i="1"/>
  <c r="J346004" i="1"/>
  <c r="J345988" i="1"/>
  <c r="J345980" i="1"/>
  <c r="J345972" i="1"/>
  <c r="J345964" i="1"/>
  <c r="J345956" i="1"/>
  <c r="J345948" i="1"/>
  <c r="J345940" i="1"/>
  <c r="J345932" i="1"/>
  <c r="J345924" i="1"/>
  <c r="J345916" i="1"/>
  <c r="J345908" i="1"/>
  <c r="J345900" i="1"/>
  <c r="J345892" i="1"/>
  <c r="J345884" i="1"/>
  <c r="J345876" i="1"/>
  <c r="J345868" i="1"/>
  <c r="J345860" i="1"/>
  <c r="J345852" i="1"/>
  <c r="J345844" i="1"/>
  <c r="J345836" i="1"/>
  <c r="J345828" i="1"/>
  <c r="J345820" i="1"/>
  <c r="J345812" i="1"/>
  <c r="J345796" i="1"/>
  <c r="J345788" i="1"/>
  <c r="J345780" i="1"/>
  <c r="J345772" i="1"/>
  <c r="J345764" i="1"/>
  <c r="J345756" i="1"/>
  <c r="J345748" i="1"/>
  <c r="J345740" i="1"/>
  <c r="J345732" i="1"/>
  <c r="J345724" i="1"/>
  <c r="J345716" i="1"/>
  <c r="J345700" i="1"/>
  <c r="J345692" i="1"/>
  <c r="J345684" i="1"/>
  <c r="J345676" i="1"/>
  <c r="J345668" i="1"/>
  <c r="J345652" i="1"/>
  <c r="J345636" i="1"/>
  <c r="J345620" i="1"/>
  <c r="J345612" i="1"/>
  <c r="J345588" i="1"/>
  <c r="J345572" i="1"/>
  <c r="J345404" i="1"/>
  <c r="J345396" i="1"/>
  <c r="J345332" i="1"/>
  <c r="J345308" i="1"/>
  <c r="J345276" i="1"/>
  <c r="J345268" i="1"/>
  <c r="J345220" i="1"/>
  <c r="J345212" i="1"/>
  <c r="J345188" i="1"/>
  <c r="J345164" i="1"/>
  <c r="J345156" i="1"/>
  <c r="J345148" i="1"/>
  <c r="J345140" i="1"/>
  <c r="J345132" i="1"/>
  <c r="J345124" i="1"/>
  <c r="J345116" i="1"/>
  <c r="J345108" i="1"/>
  <c r="J345092" i="1"/>
  <c r="J345076" i="1"/>
  <c r="J345068" i="1"/>
  <c r="J345060" i="1"/>
  <c r="J345052" i="1"/>
  <c r="J345044" i="1"/>
  <c r="J345028" i="1"/>
  <c r="J345020" i="1"/>
  <c r="J345004" i="1"/>
  <c r="J344988" i="1"/>
  <c r="J344980" i="1"/>
  <c r="J344956" i="1"/>
  <c r="J344948" i="1"/>
  <c r="J344940" i="1"/>
  <c r="J344932" i="1"/>
  <c r="J344924" i="1"/>
  <c r="J344916" i="1"/>
  <c r="J344900" i="1"/>
  <c r="J344892" i="1"/>
  <c r="J344884" i="1"/>
  <c r="J344876" i="1"/>
  <c r="J344868" i="1"/>
  <c r="J344860" i="1"/>
  <c r="J344852" i="1"/>
  <c r="J344844" i="1"/>
  <c r="J344836" i="1"/>
  <c r="J344828" i="1"/>
  <c r="J344820" i="1"/>
  <c r="J344812" i="1"/>
  <c r="J344804" i="1"/>
  <c r="J344796" i="1"/>
  <c r="J344788" i="1"/>
  <c r="J344780" i="1"/>
  <c r="J344772" i="1"/>
  <c r="J344756" i="1"/>
  <c r="J344740" i="1"/>
  <c r="J344724" i="1"/>
  <c r="J344716" i="1"/>
  <c r="J344692" i="1"/>
  <c r="J344636" i="1"/>
  <c r="J344628" i="1"/>
  <c r="J344604" i="1"/>
  <c r="J344372" i="1"/>
  <c r="J344348" i="1"/>
  <c r="J344340" i="1"/>
  <c r="J344308" i="1"/>
  <c r="J344076" i="1"/>
  <c r="J344060" i="1"/>
  <c r="J344052" i="1"/>
  <c r="J344044" i="1"/>
  <c r="J344036" i="1"/>
  <c r="J344028" i="1"/>
  <c r="J344020" i="1"/>
  <c r="J344012" i="1"/>
  <c r="J344004" i="1"/>
  <c r="J343996" i="1"/>
  <c r="J343988" i="1"/>
  <c r="J343980" i="1"/>
  <c r="J343948" i="1"/>
  <c r="J343940" i="1"/>
  <c r="J343932" i="1"/>
  <c r="J343916" i="1"/>
  <c r="J343908" i="1"/>
  <c r="J343900" i="1"/>
  <c r="J343892" i="1"/>
  <c r="J343884" i="1"/>
  <c r="J343876" i="1"/>
  <c r="J343868" i="1"/>
  <c r="J343860" i="1"/>
  <c r="J343852" i="1"/>
  <c r="J343836" i="1"/>
  <c r="J343828" i="1"/>
  <c r="J343820" i="1"/>
  <c r="J343812" i="1"/>
  <c r="J343804" i="1"/>
  <c r="J343796" i="1"/>
  <c r="J343780" i="1"/>
  <c r="J343772" i="1"/>
  <c r="J343764" i="1"/>
  <c r="J343756" i="1"/>
  <c r="J343748" i="1"/>
  <c r="J343740" i="1"/>
  <c r="J343724" i="1"/>
  <c r="J343708" i="1"/>
  <c r="J343700" i="1"/>
  <c r="J343676" i="1"/>
  <c r="J343668" i="1"/>
  <c r="J343660" i="1"/>
  <c r="J343636" i="1"/>
  <c r="J343604" i="1"/>
  <c r="J343580" i="1"/>
  <c r="J343540" i="1"/>
  <c r="J343508" i="1"/>
  <c r="J343500" i="1"/>
  <c r="J343484" i="1"/>
  <c r="J343476" i="1"/>
  <c r="J343468" i="1"/>
  <c r="J343460" i="1"/>
  <c r="J343436" i="1"/>
  <c r="J343428" i="1"/>
  <c r="J343420" i="1"/>
  <c r="J343404" i="1"/>
  <c r="J343396" i="1"/>
  <c r="J343380" i="1"/>
  <c r="J343364" i="1"/>
  <c r="J343356" i="1"/>
  <c r="J343348" i="1"/>
  <c r="J343340" i="1"/>
  <c r="J343332" i="1"/>
  <c r="J343316" i="1"/>
  <c r="J343308" i="1"/>
  <c r="J343300" i="1"/>
  <c r="J343292" i="1"/>
  <c r="J343284" i="1"/>
  <c r="J343276" i="1"/>
  <c r="J343268" i="1"/>
  <c r="J343260" i="1"/>
  <c r="J343244" i="1"/>
  <c r="J343236" i="1"/>
  <c r="J343228" i="1"/>
  <c r="J343220" i="1"/>
  <c r="J343212" i="1"/>
  <c r="J343204" i="1"/>
  <c r="J343196" i="1"/>
  <c r="J343188" i="1"/>
  <c r="J343164" i="1"/>
  <c r="J343132" i="1"/>
  <c r="J343124" i="1"/>
  <c r="J343076" i="1"/>
  <c r="J343068" i="1"/>
  <c r="J343052" i="1"/>
  <c r="J343020" i="1"/>
  <c r="J342996" i="1"/>
  <c r="J342988" i="1"/>
  <c r="J342908" i="1"/>
  <c r="J342900" i="1"/>
  <c r="J342892" i="1"/>
  <c r="J342884" i="1"/>
  <c r="J342876" i="1"/>
  <c r="J342868" i="1"/>
  <c r="J342844" i="1"/>
  <c r="J342836" i="1"/>
  <c r="J342828" i="1"/>
  <c r="J342820" i="1"/>
  <c r="J342812" i="1"/>
  <c r="J342804" i="1"/>
  <c r="J342772" i="1"/>
  <c r="J342724" i="1"/>
  <c r="J342716" i="1"/>
  <c r="J342708" i="1"/>
  <c r="J342692" i="1"/>
  <c r="J342684" i="1"/>
  <c r="J342660" i="1"/>
  <c r="J342652" i="1"/>
  <c r="J342620" i="1"/>
  <c r="J342612" i="1"/>
  <c r="J342604" i="1"/>
  <c r="J342596" i="1"/>
  <c r="J342588" i="1"/>
  <c r="J342580" i="1"/>
  <c r="J342572" i="1"/>
  <c r="J342556" i="1"/>
  <c r="J342548" i="1"/>
  <c r="J342540" i="1"/>
  <c r="J342524" i="1"/>
  <c r="J342516" i="1"/>
  <c r="J342508" i="1"/>
  <c r="J342500" i="1"/>
  <c r="J342492" i="1"/>
  <c r="J342484" i="1"/>
  <c r="J342476" i="1"/>
  <c r="J342460" i="1"/>
  <c r="J342452" i="1"/>
  <c r="J342428" i="1"/>
  <c r="J342396" i="1"/>
  <c r="J342388" i="1"/>
  <c r="J342380" i="1"/>
  <c r="J342356" i="1"/>
  <c r="J342324" i="1"/>
  <c r="J342316" i="1"/>
  <c r="J342308" i="1"/>
  <c r="J342268" i="1"/>
  <c r="J342244" i="1"/>
  <c r="J342228" i="1"/>
  <c r="J342220" i="1"/>
  <c r="J342212" i="1"/>
  <c r="J342204" i="1"/>
  <c r="J342188" i="1"/>
  <c r="J342180" i="1"/>
  <c r="J342164" i="1"/>
  <c r="J342156" i="1"/>
  <c r="J342148" i="1"/>
  <c r="J342140" i="1"/>
  <c r="J342132" i="1"/>
  <c r="J342124" i="1"/>
  <c r="J342116" i="1"/>
  <c r="J342108" i="1"/>
  <c r="J342092" i="1"/>
  <c r="J342084" i="1"/>
  <c r="J342076" i="1"/>
  <c r="J342068" i="1"/>
  <c r="J342028" i="1"/>
  <c r="J342020" i="1"/>
  <c r="J342012" i="1"/>
  <c r="J342004" i="1"/>
  <c r="J341996" i="1"/>
  <c r="J341988" i="1"/>
  <c r="J341980" i="1"/>
  <c r="J341972" i="1"/>
  <c r="J341964" i="1"/>
  <c r="J341956" i="1"/>
  <c r="J341940" i="1"/>
  <c r="J341932" i="1"/>
  <c r="J341924" i="1"/>
  <c r="J341916" i="1"/>
  <c r="J341908" i="1"/>
  <c r="J341900" i="1"/>
  <c r="J341892" i="1"/>
  <c r="J341876" i="1"/>
  <c r="J341796" i="1"/>
  <c r="J341788" i="1"/>
  <c r="J341780" i="1"/>
  <c r="J341772" i="1"/>
  <c r="J341764" i="1"/>
  <c r="J341756" i="1"/>
  <c r="J341748" i="1"/>
  <c r="J341732" i="1"/>
  <c r="J341724" i="1"/>
  <c r="J341716" i="1"/>
  <c r="J341700" i="1"/>
  <c r="J341684" i="1"/>
  <c r="J341676" i="1"/>
  <c r="J341652" i="1"/>
  <c r="J341628" i="1"/>
  <c r="J341620" i="1"/>
  <c r="J341564" i="1"/>
  <c r="J341556" i="1"/>
  <c r="J341532" i="1"/>
  <c r="J341516" i="1"/>
  <c r="J341492" i="1"/>
  <c r="J341452" i="1"/>
  <c r="J341444" i="1"/>
  <c r="J341428" i="1"/>
  <c r="J341420" i="1"/>
  <c r="J341412" i="1"/>
  <c r="J341396" i="1"/>
  <c r="J341388" i="1"/>
  <c r="J341380" i="1"/>
  <c r="J341372" i="1"/>
  <c r="J341364" i="1"/>
  <c r="J341348" i="1"/>
  <c r="J341332" i="1"/>
  <c r="J341324" i="1"/>
  <c r="J341316" i="1"/>
  <c r="J341308" i="1"/>
  <c r="J341300" i="1"/>
  <c r="J341292" i="1"/>
  <c r="J341284" i="1"/>
  <c r="J341268" i="1"/>
  <c r="J341260" i="1"/>
  <c r="J341252" i="1"/>
  <c r="J341244" i="1"/>
  <c r="J341236" i="1"/>
  <c r="J341228" i="1"/>
  <c r="J341220" i="1"/>
  <c r="J341212" i="1"/>
  <c r="J341204" i="1"/>
  <c r="J341188" i="1"/>
  <c r="J341180" i="1"/>
  <c r="J341172" i="1"/>
  <c r="J341156" i="1"/>
  <c r="J341148" i="1"/>
  <c r="J341140" i="1"/>
  <c r="J341132" i="1"/>
  <c r="J341124" i="1"/>
  <c r="J341116" i="1"/>
  <c r="J341108" i="1"/>
  <c r="J341100" i="1"/>
  <c r="J341092" i="1"/>
  <c r="J341084" i="1"/>
  <c r="J341076" i="1"/>
  <c r="J341068" i="1"/>
  <c r="J341060" i="1"/>
  <c r="J341052" i="1"/>
  <c r="J341044" i="1"/>
  <c r="J341036" i="1"/>
  <c r="J341020" i="1"/>
  <c r="J341004" i="1"/>
  <c r="J340996" i="1"/>
  <c r="J340972" i="1"/>
  <c r="J340940" i="1"/>
  <c r="J340932" i="1"/>
  <c r="J340908" i="1"/>
  <c r="J340900" i="1"/>
  <c r="J340876" i="1"/>
  <c r="J340836" i="1"/>
  <c r="J340796" i="1"/>
  <c r="J340772" i="1"/>
  <c r="J340756" i="1"/>
  <c r="J340748" i="1"/>
  <c r="J340740" i="1"/>
  <c r="J340732" i="1"/>
  <c r="J340716" i="1"/>
  <c r="J340708" i="1"/>
  <c r="J340700" i="1"/>
  <c r="J340692" i="1"/>
  <c r="J340684" i="1"/>
  <c r="J340676" i="1"/>
  <c r="J340668" i="1"/>
  <c r="J340660" i="1"/>
  <c r="J340652" i="1"/>
  <c r="J340644" i="1"/>
  <c r="J340636" i="1"/>
  <c r="J340620" i="1"/>
  <c r="J340604" i="1"/>
  <c r="J340596" i="1"/>
  <c r="J340588" i="1"/>
  <c r="J340580" i="1"/>
  <c r="J340572" i="1"/>
  <c r="J340556" i="1"/>
  <c r="J340548" i="1"/>
  <c r="J340540" i="1"/>
  <c r="J340524" i="1"/>
  <c r="J340516" i="1"/>
  <c r="J340508" i="1"/>
  <c r="J340500" i="1"/>
  <c r="J340492" i="1"/>
  <c r="J340484" i="1"/>
  <c r="J340476" i="1"/>
  <c r="J340460" i="1"/>
  <c r="J340452" i="1"/>
  <c r="J340444" i="1"/>
  <c r="J340436" i="1"/>
  <c r="J340428" i="1"/>
  <c r="J340420" i="1"/>
  <c r="J340412" i="1"/>
  <c r="J340396" i="1"/>
  <c r="J340388" i="1"/>
  <c r="J340380" i="1"/>
  <c r="J340372" i="1"/>
  <c r="J340364" i="1"/>
  <c r="J340356" i="1"/>
  <c r="J340348" i="1"/>
  <c r="J340340" i="1"/>
  <c r="J340332" i="1"/>
  <c r="J340324" i="1"/>
  <c r="J340316" i="1"/>
  <c r="J340308" i="1"/>
  <c r="J340300" i="1"/>
  <c r="J340284" i="1"/>
  <c r="J340268" i="1"/>
  <c r="J340260" i="1"/>
  <c r="J340236" i="1"/>
  <c r="J340204" i="1"/>
  <c r="J340180" i="1"/>
  <c r="J340172" i="1"/>
  <c r="J340116" i="1"/>
  <c r="J340108" i="1"/>
  <c r="J340068" i="1"/>
  <c r="J340044" i="1"/>
  <c r="J340004" i="1"/>
  <c r="J339988" i="1"/>
  <c r="J339980" i="1"/>
  <c r="J339972" i="1"/>
  <c r="J339956" i="1"/>
  <c r="J339948" i="1"/>
  <c r="J339940" i="1"/>
  <c r="J339924" i="1"/>
  <c r="J339916" i="1"/>
  <c r="J339908" i="1"/>
  <c r="J339900" i="1"/>
  <c r="J339892" i="1"/>
  <c r="J339876" i="1"/>
  <c r="J339868" i="1"/>
  <c r="J339860" i="1"/>
  <c r="J339852" i="1"/>
  <c r="J339844" i="1"/>
  <c r="J339836" i="1"/>
  <c r="J339812" i="1"/>
  <c r="J339804" i="1"/>
  <c r="J339780" i="1"/>
  <c r="J339764" i="1"/>
  <c r="J339748" i="1"/>
  <c r="J339740" i="1"/>
  <c r="J339724" i="1"/>
  <c r="J339716" i="1"/>
  <c r="J339700" i="1"/>
  <c r="J339692" i="1"/>
  <c r="J339684" i="1"/>
  <c r="J339676" i="1"/>
  <c r="J339668" i="1"/>
  <c r="J339660" i="1"/>
  <c r="J339652" i="1"/>
  <c r="J339636" i="1"/>
  <c r="J339628" i="1"/>
  <c r="J339620" i="1"/>
  <c r="J339612" i="1"/>
  <c r="J339596" i="1"/>
  <c r="J339588" i="1"/>
  <c r="J339580" i="1"/>
  <c r="J339572" i="1"/>
  <c r="J339564" i="1"/>
  <c r="J339556" i="1"/>
  <c r="J339548" i="1"/>
  <c r="J339532" i="1"/>
  <c r="J339516" i="1"/>
  <c r="J339500" i="1"/>
  <c r="J339492" i="1"/>
  <c r="J339468" i="1"/>
  <c r="J339452" i="1"/>
  <c r="J339436" i="1"/>
  <c r="J339412" i="1"/>
  <c r="J339404" i="1"/>
  <c r="J339348" i="1"/>
  <c r="J339340" i="1"/>
  <c r="J339204" i="1"/>
  <c r="J339180" i="1"/>
  <c r="J339148" i="1"/>
  <c r="J339124" i="1"/>
  <c r="J339116" i="1"/>
  <c r="J339100" i="1"/>
  <c r="J339092" i="1"/>
  <c r="J339084" i="1"/>
  <c r="J339068" i="1"/>
  <c r="J339060" i="1"/>
  <c r="J339052" i="1"/>
  <c r="J339044" i="1"/>
  <c r="J339036" i="1"/>
  <c r="J339020" i="1"/>
  <c r="J339004" i="1"/>
  <c r="J338996" i="1"/>
  <c r="J338988" i="1"/>
  <c r="J338980" i="1"/>
  <c r="J338972" i="1"/>
  <c r="J338964" i="1"/>
  <c r="J338956" i="1"/>
  <c r="J338948" i="1"/>
  <c r="J338940" i="1"/>
  <c r="J338932" i="1"/>
  <c r="J338916" i="1"/>
  <c r="J338908" i="1"/>
  <c r="J338900" i="1"/>
  <c r="J338884" i="1"/>
  <c r="J338876" i="1"/>
  <c r="J338868" i="1"/>
  <c r="J338852" i="1"/>
  <c r="J338844" i="1"/>
  <c r="J338836" i="1"/>
  <c r="J338828" i="1"/>
  <c r="J338820" i="1"/>
  <c r="J338812" i="1"/>
  <c r="J338804" i="1"/>
  <c r="J338796" i="1"/>
  <c r="J338788" i="1"/>
  <c r="J338780" i="1"/>
  <c r="J338772" i="1"/>
  <c r="J338764" i="1"/>
  <c r="J338756" i="1"/>
  <c r="J338748" i="1"/>
  <c r="J338740" i="1"/>
  <c r="J338732" i="1"/>
  <c r="J338724" i="1"/>
  <c r="J338716" i="1"/>
  <c r="J338708" i="1"/>
  <c r="J338700" i="1"/>
  <c r="J338692" i="1"/>
  <c r="J338684" i="1"/>
  <c r="J338676" i="1"/>
  <c r="J338668" i="1"/>
  <c r="J338580" i="1"/>
  <c r="J338572" i="1"/>
  <c r="J338548" i="1"/>
  <c r="J338516" i="1"/>
  <c r="J338492" i="1"/>
  <c r="J338484" i="1"/>
  <c r="J338428" i="1"/>
  <c r="J338420" i="1"/>
  <c r="J338404" i="1"/>
  <c r="J338380" i="1"/>
  <c r="J338356" i="1"/>
  <c r="J338308" i="1"/>
  <c r="J338300" i="1"/>
  <c r="J338292" i="1"/>
  <c r="J338276" i="1"/>
  <c r="J338268" i="1"/>
  <c r="J338260" i="1"/>
  <c r="J338244" i="1"/>
  <c r="J338236" i="1"/>
  <c r="J338228" i="1"/>
  <c r="J338220" i="1"/>
  <c r="J338212" i="1"/>
  <c r="J338204" i="1"/>
  <c r="J338196" i="1"/>
  <c r="J338180" i="1"/>
  <c r="J338172" i="1"/>
  <c r="J338164" i="1"/>
  <c r="J338156" i="1"/>
  <c r="J338148" i="1"/>
  <c r="J338140" i="1"/>
  <c r="J338132" i="1"/>
  <c r="J338124" i="1"/>
  <c r="J338116" i="1"/>
  <c r="J338108" i="1"/>
  <c r="J338092" i="1"/>
  <c r="J338084" i="1"/>
  <c r="J338076" i="1"/>
  <c r="J338068" i="1"/>
  <c r="J338060" i="1"/>
  <c r="J338052" i="1"/>
  <c r="J338044" i="1"/>
  <c r="J338028" i="1"/>
  <c r="J338012" i="1"/>
  <c r="J338004" i="1"/>
  <c r="J337996" i="1"/>
  <c r="J337988" i="1"/>
  <c r="J337980" i="1"/>
  <c r="J337972" i="1"/>
  <c r="J337964" i="1"/>
  <c r="J337948" i="1"/>
  <c r="J337940" i="1"/>
  <c r="J337916" i="1"/>
  <c r="J337908" i="1"/>
  <c r="J337892" i="1"/>
  <c r="J337884" i="1"/>
  <c r="J337876" i="1"/>
  <c r="J337868" i="1"/>
  <c r="J337860" i="1"/>
  <c r="J337852" i="1"/>
  <c r="J337844" i="1"/>
  <c r="J337828" i="1"/>
  <c r="J337812" i="1"/>
  <c r="J337796" i="1"/>
  <c r="J337788" i="1"/>
  <c r="J337764" i="1"/>
  <c r="J337732" i="1"/>
  <c r="J337716" i="1"/>
  <c r="J337708" i="1"/>
  <c r="J337636" i="1"/>
  <c r="J337628" i="1"/>
  <c r="J337604" i="1"/>
  <c r="J337580" i="1"/>
  <c r="J337572" i="1"/>
  <c r="J337564" i="1"/>
  <c r="J337548" i="1"/>
  <c r="J337540" i="1"/>
  <c r="J337532" i="1"/>
  <c r="J337516" i="1"/>
  <c r="J337508" i="1"/>
  <c r="J337492" i="1"/>
  <c r="J337484" i="1"/>
  <c r="J337476" i="1"/>
  <c r="J337468" i="1"/>
  <c r="J337460" i="1"/>
  <c r="J337452" i="1"/>
  <c r="J337444" i="1"/>
  <c r="J337436" i="1"/>
  <c r="J337428" i="1"/>
  <c r="J337412" i="1"/>
  <c r="J337404" i="1"/>
  <c r="J337396" i="1"/>
  <c r="J337380" i="1"/>
  <c r="J337372" i="1"/>
  <c r="J337364" i="1"/>
  <c r="J337356" i="1"/>
  <c r="J337348" i="1"/>
  <c r="J337340" i="1"/>
  <c r="J337324" i="1"/>
  <c r="J337316" i="1"/>
  <c r="J337308" i="1"/>
  <c r="J337292" i="1"/>
  <c r="J337284" i="1"/>
  <c r="J337276" i="1"/>
  <c r="J337268" i="1"/>
  <c r="J337260" i="1"/>
  <c r="J337252" i="1"/>
  <c r="J337244" i="1"/>
  <c r="J337236" i="1"/>
  <c r="J337228" i="1"/>
  <c r="J337124" i="1"/>
  <c r="J337116" i="1"/>
  <c r="J337036" i="1"/>
  <c r="J337012" i="1"/>
  <c r="J336996" i="1"/>
  <c r="J336988" i="1"/>
  <c r="J336980" i="1"/>
  <c r="J336964" i="1"/>
  <c r="J336956" i="1"/>
  <c r="J336932" i="1"/>
  <c r="J336924" i="1"/>
  <c r="J336916" i="1"/>
  <c r="J336900" i="1"/>
  <c r="J336892" i="1"/>
  <c r="J336868" i="1"/>
  <c r="J336860" i="1"/>
  <c r="J336852" i="1"/>
  <c r="J336844" i="1"/>
  <c r="J336836" i="1"/>
  <c r="J336820" i="1"/>
  <c r="J336812" i="1"/>
  <c r="J336804" i="1"/>
  <c r="J336788" i="1"/>
  <c r="J336780" i="1"/>
  <c r="J336772" i="1"/>
  <c r="J336756" i="1"/>
  <c r="J336748" i="1"/>
  <c r="J336740" i="1"/>
  <c r="J336732" i="1"/>
  <c r="J336724" i="1"/>
  <c r="J336716" i="1"/>
  <c r="J336708" i="1"/>
  <c r="J336588" i="1"/>
  <c r="J336580" i="1"/>
  <c r="J336572" i="1"/>
  <c r="J336564" i="1"/>
  <c r="J336556" i="1"/>
  <c r="J336548" i="1"/>
  <c r="J336540" i="1"/>
  <c r="J336532" i="1"/>
  <c r="J336524" i="1"/>
  <c r="J336516" i="1"/>
  <c r="J336492" i="1"/>
  <c r="J336476" i="1"/>
  <c r="J336460" i="1"/>
  <c r="J336452" i="1"/>
  <c r="J336428" i="1"/>
  <c r="J336404" i="1"/>
  <c r="J336372" i="1"/>
  <c r="J336364" i="1"/>
  <c r="J336316" i="1"/>
  <c r="J336292" i="1"/>
  <c r="J336260" i="1"/>
  <c r="J336244" i="1"/>
  <c r="J336236" i="1"/>
  <c r="J336228" i="1"/>
  <c r="J336212" i="1"/>
  <c r="J336204" i="1"/>
  <c r="J336196" i="1"/>
  <c r="J336180" i="1"/>
  <c r="J336172" i="1"/>
  <c r="J336140" i="1"/>
  <c r="J336132" i="1"/>
  <c r="J336124" i="1"/>
  <c r="J336116" i="1"/>
  <c r="J336108" i="1"/>
  <c r="J336092" i="1"/>
  <c r="J336084" i="1"/>
  <c r="J336076" i="1"/>
  <c r="J336068" i="1"/>
  <c r="J336060" i="1"/>
  <c r="J336052" i="1"/>
  <c r="J336044" i="1"/>
  <c r="J336028" i="1"/>
  <c r="J336020" i="1"/>
  <c r="J336012" i="1"/>
  <c r="J336004" i="1"/>
  <c r="J335988" i="1"/>
  <c r="J335980" i="1"/>
  <c r="J335972" i="1"/>
  <c r="J335964" i="1"/>
  <c r="J335956" i="1"/>
  <c r="J335948" i="1"/>
  <c r="J335940" i="1"/>
  <c r="J335924" i="1"/>
  <c r="J335916" i="1"/>
  <c r="J335908" i="1"/>
  <c r="J335900" i="1"/>
  <c r="J335892" i="1"/>
  <c r="J335884" i="1"/>
  <c r="J335876" i="1"/>
  <c r="J335868" i="1"/>
  <c r="J335860" i="1"/>
  <c r="J335852" i="1"/>
  <c r="J335844" i="1"/>
  <c r="J335836" i="1"/>
  <c r="J335828" i="1"/>
  <c r="J335796" i="1"/>
  <c r="J335788" i="1"/>
  <c r="J335764" i="1"/>
  <c r="J335748" i="1"/>
  <c r="J335732" i="1"/>
  <c r="J335716" i="1"/>
  <c r="J335708" i="1"/>
  <c r="J335652" i="1"/>
  <c r="J335644" i="1"/>
  <c r="J335604" i="1"/>
  <c r="J335580" i="1"/>
  <c r="J335540" i="1"/>
  <c r="J335532" i="1"/>
  <c r="J335524" i="1"/>
  <c r="J335516" i="1"/>
  <c r="J335500" i="1"/>
  <c r="J335492" i="1"/>
  <c r="J335484" i="1"/>
  <c r="J335460" i="1"/>
  <c r="J335452" i="1"/>
  <c r="J335436" i="1"/>
  <c r="J335428" i="1"/>
  <c r="J335420" i="1"/>
  <c r="J335388" i="1"/>
  <c r="J335380" i="1"/>
  <c r="J335372" i="1"/>
  <c r="J335364" i="1"/>
  <c r="J335356" i="1"/>
  <c r="J335332" i="1"/>
  <c r="J335324" i="1"/>
  <c r="J335316" i="1"/>
  <c r="J335308" i="1"/>
  <c r="J335300" i="1"/>
  <c r="J335284" i="1"/>
  <c r="J335268" i="1"/>
  <c r="J335260" i="1"/>
  <c r="J335252" i="1"/>
  <c r="J335244" i="1"/>
  <c r="J335228" i="1"/>
  <c r="J335220" i="1"/>
  <c r="J335212" i="1"/>
  <c r="J335196" i="1"/>
  <c r="J335188" i="1"/>
  <c r="J335180" i="1"/>
  <c r="J335172" i="1"/>
  <c r="J335164" i="1"/>
  <c r="J335156" i="1"/>
  <c r="J335148" i="1"/>
  <c r="J335140" i="1"/>
  <c r="J335132" i="1"/>
  <c r="J335124" i="1"/>
  <c r="J335116" i="1"/>
  <c r="J335108" i="1"/>
  <c r="J335100" i="1"/>
  <c r="J335092" i="1"/>
  <c r="J335084" i="1"/>
  <c r="J335076" i="1"/>
  <c r="J335068" i="1"/>
  <c r="J335060" i="1"/>
  <c r="J335044" i="1"/>
  <c r="J335036" i="1"/>
  <c r="J335012" i="1"/>
  <c r="J334996" i="1"/>
  <c r="J334980" i="1"/>
  <c r="J334972" i="1"/>
  <c r="J334948" i="1"/>
  <c r="J334940" i="1"/>
  <c r="J334884" i="1"/>
  <c r="J334876" i="1"/>
  <c r="J334836" i="1"/>
  <c r="J334812" i="1"/>
  <c r="J334772" i="1"/>
  <c r="J334756" i="1"/>
  <c r="J334748" i="1"/>
  <c r="J334724" i="1"/>
  <c r="J334700" i="1"/>
  <c r="J334692" i="1"/>
  <c r="J334684" i="1"/>
  <c r="J334668" i="1"/>
  <c r="J334660" i="1"/>
  <c r="J334652" i="1"/>
  <c r="J334628" i="1"/>
  <c r="J334620" i="1"/>
  <c r="J334612" i="1"/>
  <c r="J334604" i="1"/>
  <c r="J334596" i="1"/>
  <c r="J334588" i="1"/>
  <c r="J334564" i="1"/>
  <c r="J334556" i="1"/>
  <c r="J334548" i="1"/>
  <c r="J334540" i="1"/>
  <c r="J334532" i="1"/>
  <c r="J334524" i="1"/>
  <c r="J334516" i="1"/>
  <c r="J334500" i="1"/>
  <c r="J334492" i="1"/>
  <c r="J334484" i="1"/>
  <c r="J334476" i="1"/>
  <c r="J334468" i="1"/>
  <c r="J334460" i="1"/>
  <c r="J334452" i="1"/>
  <c r="J334444" i="1"/>
  <c r="J334436" i="1"/>
  <c r="J334428" i="1"/>
  <c r="J334420" i="1"/>
  <c r="J334412" i="1"/>
  <c r="J334404" i="1"/>
  <c r="J334396" i="1"/>
  <c r="J334388" i="1"/>
  <c r="J334380" i="1"/>
  <c r="J334372" i="1"/>
  <c r="J334364" i="1"/>
  <c r="J334356" i="1"/>
  <c r="J334348" i="1"/>
  <c r="J334340" i="1"/>
  <c r="J334332" i="1"/>
  <c r="J334324" i="1"/>
  <c r="J334316" i="1"/>
  <c r="J334308" i="1"/>
  <c r="J334300" i="1"/>
  <c r="J334292" i="1"/>
  <c r="J334196" i="1"/>
  <c r="J334188" i="1"/>
  <c r="J334164" i="1"/>
  <c r="J334148" i="1"/>
  <c r="J334132" i="1"/>
  <c r="J334124" i="1"/>
  <c r="J334076" i="1"/>
  <c r="J334060" i="1"/>
  <c r="J334028" i="1"/>
  <c r="J334004" i="1"/>
  <c r="J333996" i="1"/>
  <c r="J333972" i="1"/>
  <c r="J333964" i="1"/>
  <c r="J333956" i="1"/>
  <c r="J333940" i="1"/>
  <c r="J333932" i="1"/>
  <c r="J333916" i="1"/>
  <c r="J333908" i="1"/>
  <c r="J333900" i="1"/>
  <c r="J333892" i="1"/>
  <c r="J333884" i="1"/>
  <c r="J333876" i="1"/>
  <c r="J333868" i="1"/>
  <c r="J333860" i="1"/>
  <c r="J333852" i="1"/>
  <c r="J333844" i="1"/>
  <c r="J333836" i="1"/>
  <c r="J333828" i="1"/>
  <c r="J333820" i="1"/>
  <c r="J333812" i="1"/>
  <c r="J333804" i="1"/>
  <c r="J333788" i="1"/>
  <c r="J333772" i="1"/>
  <c r="J333764" i="1"/>
  <c r="J333740" i="1"/>
  <c r="J333732" i="1"/>
  <c r="J333724" i="1"/>
  <c r="J333676" i="1"/>
  <c r="J333636" i="1"/>
  <c r="J333612" i="1"/>
  <c r="J333604" i="1"/>
  <c r="J333588" i="1"/>
  <c r="J333580" i="1"/>
  <c r="J333572" i="1"/>
  <c r="J333564" i="1"/>
  <c r="J333556" i="1"/>
  <c r="J333540" i="1"/>
  <c r="J333532" i="1"/>
  <c r="J333524" i="1"/>
  <c r="J333516" i="1"/>
  <c r="J333500" i="1"/>
  <c r="J333492" i="1"/>
  <c r="J333484" i="1"/>
  <c r="J333476" i="1"/>
  <c r="J333460" i="1"/>
  <c r="J333452" i="1"/>
  <c r="J333436" i="1"/>
  <c r="J333428" i="1"/>
  <c r="J333420" i="1"/>
  <c r="J333412" i="1"/>
  <c r="J333404" i="1"/>
  <c r="J333396" i="1"/>
  <c r="J333388" i="1"/>
  <c r="J333380" i="1"/>
  <c r="J333372" i="1"/>
  <c r="J333356" i="1"/>
  <c r="J333340" i="1"/>
  <c r="J333332" i="1"/>
  <c r="J333308" i="1"/>
  <c r="J333292" i="1"/>
  <c r="J333284" i="1"/>
  <c r="J333236" i="1"/>
  <c r="J333212" i="1"/>
  <c r="J333172" i="1"/>
  <c r="J333164" i="1"/>
  <c r="J333148" i="1"/>
  <c r="J333140" i="1"/>
  <c r="J333132" i="1"/>
  <c r="J333108" i="1"/>
  <c r="J333100" i="1"/>
  <c r="J333092" i="1"/>
  <c r="J333076" i="1"/>
  <c r="J333068" i="1"/>
  <c r="J333060" i="1"/>
  <c r="J333052" i="1"/>
  <c r="J333036" i="1"/>
  <c r="J333028" i="1"/>
  <c r="J333020" i="1"/>
  <c r="J333012" i="1"/>
  <c r="J333004" i="1"/>
  <c r="J332996" i="1"/>
  <c r="J332988" i="1"/>
  <c r="J332972" i="1"/>
  <c r="J332964" i="1"/>
  <c r="J332956" i="1"/>
  <c r="J332940" i="1"/>
  <c r="J332932" i="1"/>
  <c r="J332924" i="1"/>
  <c r="J332916" i="1"/>
  <c r="J332908" i="1"/>
  <c r="J332900" i="1"/>
  <c r="J332892" i="1"/>
  <c r="J332884" i="1"/>
  <c r="J332876" i="1"/>
  <c r="J332868" i="1"/>
  <c r="J332836" i="1"/>
  <c r="J332820" i="1"/>
  <c r="J332804" i="1"/>
  <c r="J332796" i="1"/>
  <c r="J332780" i="1"/>
  <c r="J332748" i="1"/>
  <c r="J332740" i="1"/>
  <c r="J332692" i="1"/>
  <c r="J332668" i="1"/>
  <c r="J332660" i="1"/>
  <c r="J332652" i="1"/>
  <c r="J332636" i="1"/>
  <c r="J332628" i="1"/>
  <c r="J332604" i="1"/>
  <c r="J332596" i="1"/>
  <c r="J332588" i="1"/>
  <c r="J332580" i="1"/>
  <c r="J332556" i="1"/>
  <c r="J332548" i="1"/>
  <c r="J332540" i="1"/>
  <c r="J332476" i="1"/>
  <c r="J332468" i="1"/>
  <c r="J332460" i="1"/>
  <c r="J332444" i="1"/>
  <c r="J332436" i="1"/>
  <c r="J332428" i="1"/>
  <c r="J332420" i="1"/>
  <c r="J332260" i="1"/>
  <c r="J332252" i="1"/>
  <c r="J332244" i="1"/>
  <c r="J332228" i="1"/>
  <c r="J332220" i="1"/>
  <c r="J332212" i="1"/>
  <c r="J332204" i="1"/>
  <c r="J332196" i="1"/>
  <c r="J332188" i="1"/>
  <c r="J332180" i="1"/>
  <c r="J332172" i="1"/>
  <c r="J332164" i="1"/>
  <c r="J332156" i="1"/>
  <c r="J332148" i="1"/>
  <c r="J332140" i="1"/>
  <c r="J332132" i="1"/>
  <c r="J332116" i="1"/>
  <c r="J332108" i="1"/>
  <c r="J332100" i="1"/>
  <c r="J332084" i="1"/>
  <c r="J332052" i="1"/>
  <c r="J332044" i="1"/>
  <c r="J332020" i="1"/>
  <c r="J331988" i="1"/>
  <c r="J331980" i="1"/>
  <c r="J331956" i="1"/>
  <c r="J331916" i="1"/>
  <c r="J331892" i="1"/>
  <c r="J331852" i="1"/>
  <c r="J331844" i="1"/>
  <c r="J331836" i="1"/>
  <c r="J331820" i="1"/>
  <c r="J331812" i="1"/>
  <c r="J331804" i="1"/>
  <c r="J331796" i="1"/>
  <c r="J331780" i="1"/>
  <c r="J331772" i="1"/>
  <c r="J331756" i="1"/>
  <c r="J331748" i="1"/>
  <c r="J331740" i="1"/>
  <c r="J331732" i="1"/>
  <c r="J331724" i="1"/>
  <c r="J331708" i="1"/>
  <c r="J331692" i="1"/>
  <c r="J331684" i="1"/>
  <c r="J331676" i="1"/>
  <c r="J331660" i="1"/>
  <c r="J331652" i="1"/>
  <c r="J331644" i="1"/>
  <c r="J331628" i="1"/>
  <c r="J331620" i="1"/>
  <c r="J331612" i="1"/>
  <c r="J331604" i="1"/>
  <c r="J331596" i="1"/>
  <c r="J331588" i="1"/>
  <c r="J331572" i="1"/>
  <c r="J331564" i="1"/>
  <c r="J331556" i="1"/>
  <c r="J331548" i="1"/>
  <c r="J331540" i="1"/>
  <c r="J331532" i="1"/>
  <c r="J331524" i="1"/>
  <c r="J331508" i="1"/>
  <c r="J331500" i="1"/>
  <c r="J331492" i="1"/>
  <c r="J331476" i="1"/>
  <c r="J331468" i="1"/>
  <c r="J331460" i="1"/>
  <c r="J331452" i="1"/>
  <c r="J331444" i="1"/>
  <c r="J331436" i="1"/>
  <c r="J331428" i="1"/>
  <c r="J331412" i="1"/>
  <c r="J331380" i="1"/>
  <c r="J331372" i="1"/>
  <c r="J331348" i="1"/>
  <c r="J331316" i="1"/>
  <c r="J331164" i="1"/>
  <c r="J331156" i="1"/>
  <c r="J331132" i="1"/>
  <c r="J331100" i="1"/>
  <c r="J331092" i="1"/>
  <c r="J331060" i="1"/>
  <c r="J331036" i="1"/>
  <c r="J330996" i="1"/>
  <c r="J330956" i="1"/>
  <c r="J330948" i="1"/>
  <c r="J330940" i="1"/>
  <c r="J330932" i="1"/>
  <c r="J330908" i="1"/>
  <c r="J330900" i="1"/>
  <c r="J330884" i="1"/>
  <c r="J330876" i="1"/>
  <c r="J330868" i="1"/>
  <c r="J330764" i="1"/>
  <c r="J330756" i="1"/>
  <c r="J330740" i="1"/>
  <c r="J330724" i="1"/>
  <c r="J330708" i="1"/>
  <c r="J330700" i="1"/>
  <c r="J330692" i="1"/>
  <c r="J330676" i="1"/>
  <c r="J330628" i="1"/>
  <c r="J330620" i="1"/>
  <c r="J330612" i="1"/>
  <c r="J330604" i="1"/>
  <c r="J330596" i="1"/>
  <c r="J330588" i="1"/>
  <c r="J330572" i="1"/>
  <c r="J330564" i="1"/>
  <c r="J330556" i="1"/>
  <c r="J330540" i="1"/>
  <c r="J330436" i="1"/>
  <c r="J330428" i="1"/>
  <c r="J330420" i="1"/>
  <c r="J330404" i="1"/>
  <c r="J330396" i="1"/>
  <c r="J330388" i="1"/>
  <c r="J330372" i="1"/>
  <c r="J330364" i="1"/>
  <c r="J330356" i="1"/>
  <c r="J330276" i="1"/>
  <c r="J330260" i="1"/>
  <c r="J330252" i="1"/>
  <c r="J330220" i="1"/>
  <c r="J330212" i="1"/>
  <c r="J330204" i="1"/>
  <c r="J330180" i="1"/>
  <c r="J330164" i="1"/>
  <c r="J330140" i="1"/>
  <c r="J330132" i="1"/>
  <c r="J330124" i="1"/>
  <c r="J330116" i="1"/>
  <c r="J330108" i="1"/>
  <c r="J330100" i="1"/>
  <c r="J330084" i="1"/>
  <c r="J330076" i="1"/>
  <c r="J330068" i="1"/>
  <c r="J330060" i="1"/>
  <c r="J330052" i="1"/>
  <c r="J330044" i="1"/>
  <c r="J330036" i="1"/>
  <c r="J330028" i="1"/>
  <c r="J330020" i="1"/>
  <c r="J330012" i="1"/>
  <c r="J329996" i="1"/>
  <c r="J329988" i="1"/>
  <c r="J329980" i="1"/>
  <c r="J329972" i="1"/>
  <c r="J329964" i="1"/>
  <c r="J329956" i="1"/>
  <c r="J329948" i="1"/>
  <c r="J329940" i="1"/>
  <c r="J329932" i="1"/>
  <c r="J329916" i="1"/>
  <c r="J329908" i="1"/>
  <c r="J329884" i="1"/>
  <c r="J329868" i="1"/>
  <c r="J329860" i="1"/>
  <c r="J329828" i="1"/>
  <c r="J329804" i="1"/>
  <c r="J329796" i="1"/>
  <c r="J329780" i="1"/>
  <c r="J329772" i="1"/>
  <c r="J329764" i="1"/>
  <c r="J329748" i="1"/>
  <c r="J329740" i="1"/>
  <c r="J329732" i="1"/>
  <c r="J329724" i="1"/>
  <c r="J329700" i="1"/>
  <c r="J329684" i="1"/>
  <c r="J329676" i="1"/>
  <c r="J329668" i="1"/>
  <c r="J329660" i="1"/>
  <c r="J329652" i="1"/>
  <c r="J329644" i="1"/>
  <c r="J329636" i="1"/>
  <c r="J329628" i="1"/>
  <c r="J329620" i="1"/>
  <c r="J329612" i="1"/>
  <c r="J329604" i="1"/>
  <c r="J329596" i="1"/>
  <c r="J329588" i="1"/>
  <c r="J329580" i="1"/>
  <c r="J329572" i="1"/>
  <c r="J329564" i="1"/>
  <c r="J329556" i="1"/>
  <c r="J329548" i="1"/>
  <c r="J329524" i="1"/>
  <c r="J329492" i="1"/>
  <c r="J329460" i="1"/>
  <c r="J329436" i="1"/>
  <c r="J329396" i="1"/>
  <c r="J329388" i="1"/>
  <c r="J329380" i="1"/>
  <c r="J329372" i="1"/>
  <c r="J329364" i="1"/>
  <c r="J329356" i="1"/>
  <c r="J329348" i="1"/>
  <c r="J329340" i="1"/>
  <c r="J329332" i="1"/>
  <c r="J329324" i="1"/>
  <c r="J329316" i="1"/>
  <c r="J329308" i="1"/>
  <c r="J329300" i="1"/>
  <c r="J329292" i="1"/>
  <c r="J329284" i="1"/>
  <c r="J329276" i="1"/>
  <c r="J329268" i="1"/>
  <c r="J329260" i="1"/>
  <c r="J329236" i="1"/>
  <c r="J329228" i="1"/>
  <c r="J329220" i="1"/>
  <c r="J329212" i="1"/>
  <c r="J329204" i="1"/>
  <c r="J329196" i="1"/>
  <c r="J329188" i="1"/>
  <c r="J329180" i="1"/>
  <c r="J329172" i="1"/>
  <c r="J329164" i="1"/>
  <c r="J329156" i="1"/>
  <c r="J329148" i="1"/>
  <c r="J329140" i="1"/>
  <c r="J329124" i="1"/>
  <c r="J329092" i="1"/>
  <c r="J329084" i="1"/>
  <c r="J329044" i="1"/>
  <c r="J329036" i="1"/>
  <c r="J329012" i="1"/>
  <c r="J328996" i="1"/>
  <c r="J328956" i="1"/>
  <c r="J328948" i="1"/>
  <c r="J328940" i="1"/>
  <c r="J328932" i="1"/>
  <c r="J328924" i="1"/>
  <c r="J328916" i="1"/>
  <c r="J328892" i="1"/>
  <c r="J328884" i="1"/>
  <c r="J328876" i="1"/>
  <c r="J328868" i="1"/>
  <c r="J328836" i="1"/>
  <c r="J328828" i="1"/>
  <c r="J328820" i="1"/>
  <c r="J328812" i="1"/>
  <c r="J328804" i="1"/>
  <c r="J328796" i="1"/>
  <c r="J328788" i="1"/>
  <c r="J328780" i="1"/>
  <c r="J328764" i="1"/>
  <c r="J328756" i="1"/>
  <c r="J328748" i="1"/>
  <c r="J328740" i="1"/>
  <c r="J328732" i="1"/>
  <c r="J328724" i="1"/>
  <c r="J328716" i="1"/>
  <c r="J328708" i="1"/>
  <c r="J328700" i="1"/>
  <c r="J328692" i="1"/>
  <c r="J328684" i="1"/>
  <c r="J328676" i="1"/>
  <c r="J328668" i="1"/>
  <c r="J328660" i="1"/>
  <c r="J328652" i="1"/>
  <c r="J328644" i="1"/>
  <c r="J328636" i="1"/>
  <c r="J328628" i="1"/>
  <c r="J328620" i="1"/>
  <c r="J328612" i="1"/>
  <c r="J328604" i="1"/>
  <c r="J328596" i="1"/>
  <c r="J328588" i="1"/>
  <c r="J328580" i="1"/>
  <c r="J328508" i="1"/>
  <c r="J328500" i="1"/>
  <c r="J328476" i="1"/>
  <c r="J328444" i="1"/>
  <c r="J328436" i="1"/>
  <c r="J328428" i="1"/>
  <c r="J328396" i="1"/>
  <c r="J328388" i="1"/>
  <c r="J328364" i="1"/>
  <c r="J328316" i="1"/>
  <c r="J328292" i="1"/>
  <c r="J328284" i="1"/>
  <c r="J328252" i="1"/>
  <c r="J328244" i="1"/>
  <c r="J328220" i="1"/>
  <c r="J328212" i="1"/>
  <c r="J328204" i="1"/>
  <c r="J328180" i="1"/>
  <c r="J328172" i="1"/>
  <c r="J328156" i="1"/>
  <c r="J328148" i="1"/>
  <c r="J328140" i="1"/>
  <c r="J328132" i="1"/>
  <c r="J328124" i="1"/>
  <c r="J328116" i="1"/>
  <c r="J328108" i="1"/>
  <c r="J328020" i="1"/>
  <c r="J328012" i="1"/>
  <c r="J328004" i="1"/>
  <c r="J327996" i="1"/>
  <c r="J327988" i="1"/>
  <c r="J327980" i="1"/>
  <c r="J327972" i="1"/>
  <c r="J327956" i="1"/>
  <c r="J327948" i="1"/>
  <c r="J327940" i="1"/>
  <c r="J327924" i="1"/>
  <c r="J327916" i="1"/>
  <c r="J327908" i="1"/>
  <c r="J327892" i="1"/>
  <c r="J327884" i="1"/>
  <c r="J327876" i="1"/>
  <c r="J327868" i="1"/>
  <c r="J327860" i="1"/>
  <c r="J327852" i="1"/>
  <c r="J327844" i="1"/>
  <c r="J327836" i="1"/>
  <c r="J327828" i="1"/>
  <c r="J327820" i="1"/>
  <c r="J327812" i="1"/>
  <c r="J327804" i="1"/>
  <c r="J327796" i="1"/>
  <c r="J327788" i="1"/>
  <c r="J327780" i="1"/>
  <c r="J327772" i="1"/>
  <c r="J327764" i="1"/>
  <c r="J327756" i="1"/>
  <c r="J327748" i="1"/>
  <c r="J327740" i="1"/>
  <c r="J327724" i="1"/>
  <c r="J327716" i="1"/>
  <c r="J327692" i="1"/>
  <c r="J327660" i="1"/>
  <c r="J327652" i="1"/>
  <c r="J327628" i="1"/>
  <c r="J327620" i="1"/>
  <c r="J327596" i="1"/>
  <c r="J327564" i="1"/>
  <c r="J327556" i="1"/>
  <c r="J327524" i="1"/>
  <c r="J327500" i="1"/>
  <c r="J327460" i="1"/>
  <c r="J327452" i="1"/>
  <c r="J327436" i="1"/>
  <c r="J327428" i="1"/>
  <c r="J327420" i="1"/>
  <c r="J327412" i="1"/>
  <c r="J327388" i="1"/>
  <c r="J327380" i="1"/>
  <c r="J327364" i="1"/>
  <c r="J327356" i="1"/>
  <c r="J327348" i="1"/>
  <c r="J327332" i="1"/>
  <c r="J327316" i="1"/>
  <c r="J327308" i="1"/>
  <c r="J327300" i="1"/>
  <c r="J327292" i="1"/>
  <c r="J327284" i="1"/>
  <c r="J327268" i="1"/>
  <c r="J327260" i="1"/>
  <c r="J327252" i="1"/>
  <c r="J327244" i="1"/>
  <c r="J327228" i="1"/>
  <c r="J327212" i="1"/>
  <c r="J327204" i="1"/>
  <c r="J327196" i="1"/>
  <c r="J327180" i="1"/>
  <c r="J326900" i="1"/>
  <c r="J326892" i="1"/>
  <c r="J326884" i="1"/>
  <c r="J326876" i="1"/>
  <c r="J326868" i="1"/>
  <c r="J326860" i="1"/>
  <c r="J326852" i="1"/>
  <c r="J326836" i="1"/>
  <c r="J326828" i="1"/>
  <c r="J326820" i="1"/>
  <c r="J326812" i="1"/>
  <c r="J326804" i="1"/>
  <c r="J326796" i="1"/>
  <c r="J326788" i="1"/>
  <c r="J326780" i="1"/>
  <c r="J326772" i="1"/>
  <c r="J326764" i="1"/>
  <c r="J326748" i="1"/>
  <c r="J326740" i="1"/>
  <c r="J326732" i="1"/>
  <c r="J326724" i="1"/>
  <c r="J326716" i="1"/>
  <c r="J326708" i="1"/>
  <c r="J326684" i="1"/>
  <c r="J326652" i="1"/>
  <c r="J326644" i="1"/>
  <c r="J326612" i="1"/>
  <c r="J326604" i="1"/>
  <c r="J326580" i="1"/>
  <c r="J326548" i="1"/>
  <c r="J326540" i="1"/>
  <c r="J326500" i="1"/>
  <c r="J326476" i="1"/>
  <c r="J326444" i="1"/>
  <c r="J326436" i="1"/>
  <c r="J326420" i="1"/>
  <c r="J326412" i="1"/>
  <c r="J326404" i="1"/>
  <c r="J326388" i="1"/>
  <c r="J326380" i="1"/>
  <c r="J326364" i="1"/>
  <c r="J326356" i="1"/>
  <c r="J326340" i="1"/>
  <c r="J326332" i="1"/>
  <c r="J326324" i="1"/>
  <c r="J326316" i="1"/>
  <c r="J326300" i="1"/>
  <c r="J326292" i="1"/>
  <c r="J326284" i="1"/>
  <c r="J326276" i="1"/>
  <c r="J326268" i="1"/>
  <c r="J326260" i="1"/>
  <c r="J326252" i="1"/>
  <c r="J326236" i="1"/>
  <c r="J326228" i="1"/>
  <c r="J326220" i="1"/>
  <c r="J326212" i="1"/>
  <c r="J326196" i="1"/>
  <c r="J326180" i="1"/>
  <c r="J326172" i="1"/>
  <c r="J326164" i="1"/>
  <c r="J326156" i="1"/>
  <c r="J326148" i="1"/>
  <c r="J326132" i="1"/>
  <c r="J326124" i="1"/>
  <c r="J326116" i="1"/>
  <c r="J326108" i="1"/>
  <c r="J326100" i="1"/>
  <c r="J326092" i="1"/>
  <c r="J326084" i="1"/>
  <c r="J326068" i="1"/>
  <c r="J326060" i="1"/>
  <c r="J326052" i="1"/>
  <c r="J326044" i="1"/>
  <c r="J326036" i="1"/>
  <c r="J326028" i="1"/>
  <c r="J326020" i="1"/>
  <c r="J326012" i="1"/>
  <c r="J326004" i="1"/>
  <c r="J325996" i="1"/>
  <c r="J325988" i="1"/>
  <c r="J325980" i="1"/>
  <c r="J325972" i="1"/>
  <c r="J325964" i="1"/>
  <c r="J325956" i="1"/>
  <c r="J325948" i="1"/>
  <c r="J325940" i="1"/>
  <c r="J325916" i="1"/>
  <c r="J325884" i="1"/>
  <c r="J325876" i="1"/>
  <c r="J325844" i="1"/>
  <c r="J325836" i="1"/>
  <c r="J325780" i="1"/>
  <c r="J325772" i="1"/>
  <c r="J325732" i="1"/>
  <c r="J325708" i="1"/>
  <c r="J325668" i="1"/>
  <c r="J325660" i="1"/>
  <c r="J325652" i="1"/>
  <c r="J325636" i="1"/>
  <c r="J325628" i="1"/>
  <c r="J325620" i="1"/>
  <c r="J325612" i="1"/>
  <c r="J325588" i="1"/>
  <c r="J325580" i="1"/>
  <c r="J325572" i="1"/>
  <c r="J325564" i="1"/>
  <c r="J325556" i="1"/>
  <c r="J325548" i="1"/>
  <c r="J325516" i="1"/>
  <c r="J325508" i="1"/>
  <c r="J325500" i="1"/>
  <c r="J325492" i="1"/>
  <c r="J325484" i="1"/>
  <c r="J325468" i="1"/>
  <c r="J325444" i="1"/>
  <c r="J325428" i="1"/>
  <c r="J325412" i="1"/>
  <c r="J325404" i="1"/>
  <c r="J325388" i="1"/>
  <c r="J325380" i="1"/>
  <c r="J325356" i="1"/>
  <c r="J325348" i="1"/>
  <c r="J325340" i="1"/>
  <c r="J325332" i="1"/>
  <c r="J325324" i="1"/>
  <c r="J325316" i="1"/>
  <c r="J325308" i="1"/>
  <c r="J325292" i="1"/>
  <c r="J325284" i="1"/>
  <c r="J325276" i="1"/>
  <c r="J325268" i="1"/>
  <c r="J325260" i="1"/>
  <c r="J325252" i="1"/>
  <c r="J325244" i="1"/>
  <c r="J325236" i="1"/>
  <c r="J325228" i="1"/>
  <c r="J325220" i="1"/>
  <c r="J325204" i="1"/>
  <c r="J325196" i="1"/>
  <c r="J325188" i="1"/>
  <c r="J325180" i="1"/>
  <c r="J325172" i="1"/>
  <c r="J325164" i="1"/>
  <c r="J325140" i="1"/>
  <c r="J325108" i="1"/>
  <c r="J325100" i="1"/>
  <c r="J325068" i="1"/>
  <c r="J325060" i="1"/>
  <c r="J325004" i="1"/>
  <c r="J324996" i="1"/>
  <c r="J324956" i="1"/>
  <c r="J324932" i="1"/>
  <c r="J324892" i="1"/>
  <c r="J324876" i="1"/>
  <c r="J324868" i="1"/>
  <c r="J324860" i="1"/>
  <c r="J324852" i="1"/>
  <c r="J324844" i="1"/>
  <c r="J324836" i="1"/>
  <c r="J324820" i="1"/>
  <c r="J324812" i="1"/>
  <c r="J324796" i="1"/>
  <c r="J324788" i="1"/>
  <c r="J324772" i="1"/>
  <c r="J324756" i="1"/>
  <c r="J324740" i="1"/>
  <c r="J324732" i="1"/>
  <c r="J324724" i="1"/>
  <c r="J324708" i="1"/>
  <c r="J324700" i="1"/>
  <c r="J324692" i="1"/>
  <c r="J324684" i="1"/>
  <c r="J324668" i="1"/>
  <c r="J324652" i="1"/>
  <c r="J324636" i="1"/>
  <c r="J324628" i="1"/>
  <c r="J324620" i="1"/>
  <c r="J324604" i="1"/>
  <c r="J324500" i="1"/>
  <c r="J324492" i="1"/>
  <c r="J324484" i="1"/>
  <c r="J324476" i="1"/>
  <c r="J324468" i="1"/>
  <c r="J324460" i="1"/>
  <c r="J324452" i="1"/>
  <c r="J324444" i="1"/>
  <c r="J324436" i="1"/>
  <c r="J324428" i="1"/>
  <c r="J324420" i="1"/>
  <c r="J324412" i="1"/>
  <c r="J324404" i="1"/>
  <c r="J324396" i="1"/>
  <c r="J324388" i="1"/>
  <c r="J324380" i="1"/>
  <c r="J324372" i="1"/>
  <c r="J324364" i="1"/>
  <c r="J324356" i="1"/>
  <c r="J324348" i="1"/>
  <c r="J324340" i="1"/>
  <c r="J324332" i="1"/>
  <c r="J324324" i="1"/>
  <c r="J324316" i="1"/>
  <c r="J324308" i="1"/>
  <c r="J324300" i="1"/>
  <c r="J324276" i="1"/>
  <c r="J324244" i="1"/>
  <c r="J324212" i="1"/>
  <c r="J324204" i="1"/>
  <c r="J324092" i="1"/>
  <c r="J324052" i="1"/>
  <c r="J324020" i="1"/>
  <c r="J324012" i="1"/>
  <c r="J324004" i="1"/>
  <c r="J323988" i="1"/>
  <c r="J323980" i="1"/>
  <c r="J323956" i="1"/>
  <c r="J323948" i="1"/>
  <c r="J323932" i="1"/>
  <c r="J323916" i="1"/>
  <c r="J323908" i="1"/>
  <c r="J323900" i="1"/>
  <c r="J323892" i="1"/>
  <c r="J323884" i="1"/>
  <c r="J323876" i="1"/>
  <c r="J323868" i="1"/>
  <c r="J323852" i="1"/>
  <c r="J323844" i="1"/>
  <c r="J323836" i="1"/>
  <c r="J323820" i="1"/>
  <c r="J323812" i="1"/>
  <c r="J323804" i="1"/>
  <c r="J323788" i="1"/>
  <c r="J323780" i="1"/>
  <c r="J323772" i="1"/>
  <c r="J323764" i="1"/>
  <c r="J323756" i="1"/>
  <c r="J323748" i="1"/>
  <c r="J323740" i="1"/>
  <c r="J323732" i="1"/>
  <c r="J323716" i="1"/>
  <c r="J323708" i="1"/>
  <c r="J323700" i="1"/>
  <c r="J323692" i="1"/>
  <c r="J323684" i="1"/>
  <c r="J323676" i="1"/>
  <c r="J323668" i="1"/>
  <c r="J323660" i="1"/>
  <c r="J323652" i="1"/>
  <c r="J323636" i="1"/>
  <c r="J323628" i="1"/>
  <c r="J323620" i="1"/>
  <c r="J323612" i="1"/>
  <c r="J323604" i="1"/>
  <c r="J323596" i="1"/>
  <c r="J323572" i="1"/>
  <c r="J323564" i="1"/>
  <c r="J323540" i="1"/>
  <c r="J323524" i="1"/>
  <c r="J323508" i="1"/>
  <c r="J323500" i="1"/>
  <c r="J323476" i="1"/>
  <c r="J323468" i="1"/>
  <c r="J323444" i="1"/>
  <c r="J323404" i="1"/>
  <c r="J323364" i="1"/>
  <c r="J323340" i="1"/>
  <c r="J323324" i="1"/>
  <c r="J323316" i="1"/>
  <c r="J323292" i="1"/>
  <c r="J323284" i="1"/>
  <c r="J323276" i="1"/>
  <c r="J323268" i="1"/>
  <c r="J323260" i="1"/>
  <c r="J323252" i="1"/>
  <c r="J323228" i="1"/>
  <c r="J323220" i="1"/>
  <c r="J323212" i="1"/>
  <c r="J323204" i="1"/>
  <c r="J323196" i="1"/>
  <c r="J323188" i="1"/>
  <c r="J323172" i="1"/>
  <c r="J323164" i="1"/>
  <c r="J323156" i="1"/>
  <c r="J323148" i="1"/>
  <c r="J323132" i="1"/>
  <c r="J323116" i="1"/>
  <c r="J323108" i="1"/>
  <c r="J323100" i="1"/>
  <c r="J323084" i="1"/>
  <c r="J323076" i="1"/>
  <c r="J323068" i="1"/>
  <c r="J323060" i="1"/>
  <c r="J323052" i="1"/>
  <c r="J323044" i="1"/>
  <c r="J323036" i="1"/>
  <c r="J323028" i="1"/>
  <c r="J323012" i="1"/>
  <c r="J323004" i="1"/>
  <c r="J322996" i="1"/>
  <c r="J322988" i="1"/>
  <c r="J322980" i="1"/>
  <c r="J322972" i="1"/>
  <c r="J322964" i="1"/>
  <c r="J322956" i="1"/>
  <c r="J322948" i="1"/>
  <c r="J322940" i="1"/>
  <c r="J322932" i="1"/>
  <c r="J322924" i="1"/>
  <c r="J322916" i="1"/>
  <c r="J322908" i="1"/>
  <c r="J322900" i="1"/>
  <c r="J322892" i="1"/>
  <c r="J322884" i="1"/>
  <c r="J322868" i="1"/>
  <c r="J322860" i="1"/>
  <c r="J322836" i="1"/>
  <c r="J322804" i="1"/>
  <c r="J322692" i="1"/>
  <c r="J322684" i="1"/>
  <c r="J322652" i="1"/>
  <c r="J322564" i="1"/>
  <c r="J322524" i="1"/>
  <c r="J322500" i="1"/>
  <c r="J322484" i="1"/>
  <c r="J322476" i="1"/>
  <c r="J322468" i="1"/>
  <c r="J322444" i="1"/>
  <c r="J322436" i="1"/>
  <c r="J322428" i="1"/>
  <c r="J322420" i="1"/>
  <c r="J322412" i="1"/>
  <c r="J322404" i="1"/>
  <c r="J322388" i="1"/>
  <c r="J322380" i="1"/>
  <c r="J322364" i="1"/>
  <c r="J322356" i="1"/>
  <c r="J322348" i="1"/>
  <c r="J322340" i="1"/>
  <c r="J322332" i="1"/>
  <c r="J322324" i="1"/>
  <c r="J322316" i="1"/>
  <c r="J322292" i="1"/>
  <c r="J322276" i="1"/>
  <c r="J322260" i="1"/>
  <c r="J322252" i="1"/>
  <c r="J322244" i="1"/>
  <c r="J322236" i="1"/>
  <c r="J322228" i="1"/>
  <c r="J322212" i="1"/>
  <c r="J322076" i="1"/>
  <c r="J322068" i="1"/>
  <c r="J322060" i="1"/>
  <c r="J322052" i="1"/>
  <c r="J322044" i="1"/>
  <c r="J322036" i="1"/>
  <c r="J322028" i="1"/>
  <c r="J322012" i="1"/>
  <c r="J322004" i="1"/>
  <c r="J321996" i="1"/>
  <c r="J321988" i="1"/>
  <c r="J321980" i="1"/>
  <c r="J321972" i="1"/>
  <c r="J321964" i="1"/>
  <c r="J321956" i="1"/>
  <c r="J321948" i="1"/>
  <c r="J321940" i="1"/>
  <c r="J321932" i="1"/>
  <c r="J321924" i="1"/>
  <c r="J321916" i="1"/>
  <c r="J321908" i="1"/>
  <c r="J321900" i="1"/>
  <c r="J321748" i="1"/>
  <c r="J321716" i="1"/>
  <c r="J321708" i="1"/>
  <c r="J321684" i="1"/>
  <c r="J321612" i="1"/>
  <c r="J321604" i="1"/>
  <c r="J321580" i="1"/>
  <c r="J320092" i="1"/>
  <c r="J320068" i="1"/>
  <c r="J320028" i="1"/>
  <c r="J320004" i="1"/>
  <c r="J319980" i="1"/>
  <c r="J319972" i="1"/>
  <c r="J319956" i="1"/>
  <c r="J319948" i="1"/>
  <c r="J319940" i="1"/>
  <c r="J319932" i="1"/>
  <c r="J319916" i="1"/>
  <c r="J319884" i="1"/>
  <c r="J319876" i="1"/>
  <c r="J319868" i="1"/>
  <c r="J319852" i="1"/>
  <c r="J319820" i="1"/>
  <c r="J319812" i="1"/>
  <c r="J319804" i="1"/>
  <c r="J319788" i="1"/>
  <c r="J319780" i="1"/>
  <c r="J319772" i="1"/>
  <c r="J319764" i="1"/>
  <c r="J319756" i="1"/>
  <c r="J319748" i="1"/>
  <c r="J319732" i="1"/>
  <c r="J319716" i="1"/>
  <c r="J319700" i="1"/>
  <c r="J319612" i="1"/>
  <c r="J319604" i="1"/>
  <c r="J319596" i="1"/>
  <c r="J319588" i="1"/>
  <c r="J319580" i="1"/>
  <c r="J319572" i="1"/>
  <c r="J319564" i="1"/>
  <c r="J319548" i="1"/>
  <c r="J319540" i="1"/>
  <c r="J319532" i="1"/>
  <c r="J319524" i="1"/>
  <c r="J319516" i="1"/>
  <c r="J319508" i="1"/>
  <c r="J319500" i="1"/>
  <c r="J319492" i="1"/>
  <c r="J319484" i="1"/>
  <c r="J319476" i="1"/>
  <c r="J319468" i="1"/>
  <c r="J319460" i="1"/>
  <c r="J319452" i="1"/>
  <c r="J319444" i="1"/>
  <c r="J319436" i="1"/>
  <c r="J319420" i="1"/>
  <c r="J319388" i="1"/>
  <c r="J319380" i="1"/>
  <c r="J319356" i="1"/>
  <c r="J319284" i="1"/>
  <c r="J319276" i="1"/>
  <c r="J319228" i="1"/>
  <c r="J319204" i="1"/>
  <c r="J319164" i="1"/>
  <c r="J319140" i="1"/>
  <c r="J319116" i="1"/>
  <c r="J319108" i="1"/>
  <c r="J319100" i="1"/>
  <c r="J319092" i="1"/>
  <c r="J319084" i="1"/>
  <c r="J319076" i="1"/>
  <c r="J319060" i="1"/>
  <c r="J319052" i="1"/>
  <c r="J319044" i="1"/>
  <c r="J319036" i="1"/>
  <c r="J319028" i="1"/>
  <c r="J319020" i="1"/>
  <c r="J319012" i="1"/>
  <c r="J318996" i="1"/>
  <c r="J318988" i="1"/>
  <c r="J318980" i="1"/>
  <c r="J318972" i="1"/>
  <c r="J318964" i="1"/>
  <c r="J318956" i="1"/>
  <c r="J318948" i="1"/>
  <c r="J318940" i="1"/>
  <c r="J318924" i="1"/>
  <c r="J318916" i="1"/>
  <c r="J318908" i="1"/>
  <c r="J318892" i="1"/>
  <c r="J318884" i="1"/>
  <c r="J318876" i="1"/>
  <c r="J318868" i="1"/>
  <c r="J318860" i="1"/>
  <c r="J318788" i="1"/>
  <c r="J318780" i="1"/>
  <c r="J318772" i="1"/>
  <c r="J318764" i="1"/>
  <c r="J318756" i="1"/>
  <c r="J318748" i="1"/>
  <c r="J318740" i="1"/>
  <c r="J318724" i="1"/>
  <c r="J318716" i="1"/>
  <c r="J318708" i="1"/>
  <c r="J318700" i="1"/>
  <c r="J318692" i="1"/>
  <c r="J318684" i="1"/>
  <c r="J318676" i="1"/>
  <c r="J318668" i="1"/>
  <c r="J318660" i="1"/>
  <c r="J318652" i="1"/>
  <c r="J318636" i="1"/>
  <c r="J318628" i="1"/>
  <c r="J318620" i="1"/>
  <c r="J318612" i="1"/>
  <c r="J318596" i="1"/>
  <c r="J318580" i="1"/>
  <c r="J318564" i="1"/>
  <c r="J318556" i="1"/>
  <c r="J318532" i="1"/>
  <c r="J318460" i="1"/>
  <c r="J318452" i="1"/>
  <c r="J318412" i="1"/>
  <c r="J318404" i="1"/>
  <c r="J318380" i="1"/>
  <c r="J318340" i="1"/>
  <c r="J318316" i="1"/>
  <c r="J318300" i="1"/>
  <c r="J318292" i="1"/>
  <c r="J318284" i="1"/>
  <c r="J318276" i="1"/>
  <c r="J318268" i="1"/>
  <c r="J318260" i="1"/>
  <c r="J318252" i="1"/>
  <c r="J318236" i="1"/>
  <c r="J318228" i="1"/>
  <c r="J318220" i="1"/>
  <c r="J318212" i="1"/>
  <c r="J318204" i="1"/>
  <c r="J318196" i="1"/>
  <c r="J318188" i="1"/>
  <c r="J318156" i="1"/>
  <c r="J318148" i="1"/>
  <c r="J318140" i="1"/>
  <c r="J318132" i="1"/>
  <c r="J318116" i="1"/>
  <c r="J318100" i="1"/>
  <c r="J318092" i="1"/>
  <c r="J318084" i="1"/>
  <c r="J318068" i="1"/>
  <c r="J318052" i="1"/>
  <c r="J318036" i="1"/>
  <c r="J318020" i="1"/>
  <c r="J318012" i="1"/>
  <c r="J318004" i="1"/>
  <c r="J317996" i="1"/>
  <c r="J317988" i="1"/>
  <c r="J317980" i="1"/>
  <c r="J317972" i="1"/>
  <c r="J317956" i="1"/>
  <c r="J317948" i="1"/>
  <c r="J317940" i="1"/>
  <c r="J317932" i="1"/>
  <c r="J317924" i="1"/>
  <c r="J317916" i="1"/>
  <c r="J317908" i="1"/>
  <c r="J317900" i="1"/>
  <c r="J317892" i="1"/>
  <c r="J317884" i="1"/>
  <c r="J317868" i="1"/>
  <c r="J317860" i="1"/>
  <c r="J317852" i="1"/>
  <c r="J317844" i="1"/>
  <c r="J317828" i="1"/>
  <c r="J317812" i="1"/>
  <c r="J317796" i="1"/>
  <c r="J317788" i="1"/>
  <c r="J317764" i="1"/>
  <c r="J317692" i="1"/>
  <c r="J317684" i="1"/>
  <c r="J317660" i="1"/>
  <c r="J317636" i="1"/>
  <c r="J317612" i="1"/>
  <c r="J317572" i="1"/>
  <c r="J317548" i="1"/>
  <c r="J317524" i="1"/>
  <c r="J317508" i="1"/>
  <c r="J317500" i="1"/>
  <c r="J317492" i="1"/>
  <c r="J317484" i="1"/>
  <c r="J317460" i="1"/>
  <c r="J317452" i="1"/>
  <c r="J317444" i="1"/>
  <c r="J317436" i="1"/>
  <c r="J317428" i="1"/>
  <c r="J317420" i="1"/>
  <c r="J317404" i="1"/>
  <c r="J317388" i="1"/>
  <c r="J317380" i="1"/>
  <c r="J317372" i="1"/>
  <c r="J317364" i="1"/>
  <c r="J317308" i="1"/>
  <c r="J317300" i="1"/>
  <c r="J317284" i="1"/>
  <c r="J317276" i="1"/>
  <c r="J317268" i="1"/>
  <c r="J317260" i="1"/>
  <c r="J317236" i="1"/>
  <c r="J317228" i="1"/>
  <c r="J317220" i="1"/>
  <c r="J317212" i="1"/>
  <c r="J317204" i="1"/>
  <c r="J317196" i="1"/>
  <c r="J317188" i="1"/>
  <c r="J317172" i="1"/>
  <c r="J317156" i="1"/>
  <c r="J317148" i="1"/>
  <c r="J317100" i="1"/>
  <c r="J317092" i="1"/>
  <c r="J317084" i="1"/>
  <c r="J317044" i="1"/>
  <c r="J317036" i="1"/>
  <c r="J317028" i="1"/>
  <c r="J317020" i="1"/>
  <c r="J317012" i="1"/>
  <c r="J317004" i="1"/>
  <c r="J316964" i="1"/>
  <c r="J316956" i="1"/>
  <c r="J316948" i="1"/>
  <c r="J316932" i="1"/>
  <c r="J316924" i="1"/>
  <c r="J316916" i="1"/>
  <c r="J316812" i="1"/>
  <c r="J316804" i="1"/>
  <c r="J316780" i="1"/>
  <c r="J316772" i="1"/>
  <c r="J316764" i="1"/>
  <c r="J316756" i="1"/>
  <c r="J316700" i="1"/>
  <c r="J316692" i="1"/>
  <c r="J316684" i="1"/>
  <c r="J316676" i="1"/>
  <c r="J316668" i="1"/>
  <c r="J316660" i="1"/>
  <c r="J316652" i="1"/>
  <c r="J316644" i="1"/>
  <c r="J316636" i="1"/>
  <c r="J316612" i="1"/>
  <c r="J316596" i="1"/>
  <c r="J316580" i="1"/>
  <c r="J316572" i="1"/>
  <c r="J316564" i="1"/>
  <c r="J316452" i="1"/>
  <c r="J316428" i="1"/>
  <c r="J316412" i="1"/>
  <c r="J316396" i="1"/>
  <c r="J316388" i="1"/>
  <c r="J316380" i="1"/>
  <c r="J316372" i="1"/>
  <c r="J316348" i="1"/>
  <c r="J316332" i="1"/>
  <c r="J316316" i="1"/>
  <c r="J316308" i="1"/>
  <c r="J316300" i="1"/>
  <c r="J316284" i="1"/>
  <c r="J316268" i="1"/>
  <c r="J316260" i="1"/>
  <c r="J316252" i="1"/>
  <c r="J316244" i="1"/>
  <c r="J316236" i="1"/>
  <c r="J316220" i="1"/>
  <c r="J316204" i="1"/>
  <c r="J316196" i="1"/>
  <c r="J316188" i="1"/>
  <c r="J316172" i="1"/>
  <c r="J316164" i="1"/>
  <c r="J316156" i="1"/>
  <c r="J316148" i="1"/>
  <c r="J316140" i="1"/>
  <c r="J316124" i="1"/>
  <c r="J316116" i="1"/>
  <c r="J316108" i="1"/>
  <c r="J316100" i="1"/>
  <c r="J316092" i="1"/>
  <c r="J316084" i="1"/>
  <c r="J316076" i="1"/>
  <c r="J316060" i="1"/>
  <c r="J315948" i="1"/>
  <c r="J315924" i="1"/>
  <c r="J315908" i="1"/>
  <c r="J315892" i="1"/>
  <c r="J315884" i="1"/>
  <c r="J315852" i="1"/>
  <c r="J315844" i="1"/>
  <c r="J315820" i="1"/>
  <c r="J315788" i="1"/>
  <c r="J315780" i="1"/>
  <c r="J315756" i="1"/>
  <c r="J315716" i="1"/>
  <c r="J315692" i="1"/>
  <c r="J315684" i="1"/>
  <c r="J315676" i="1"/>
  <c r="J315668" i="1"/>
  <c r="J315660" i="1"/>
  <c r="J315644" i="1"/>
  <c r="J315636" i="1"/>
  <c r="J315628" i="1"/>
  <c r="J315620" i="1"/>
  <c r="J315612" i="1"/>
  <c r="J315604" i="1"/>
  <c r="J315596" i="1"/>
  <c r="J315588" i="1"/>
  <c r="J315580" i="1"/>
  <c r="J315572" i="1"/>
  <c r="J315556" i="1"/>
  <c r="J315540" i="1"/>
  <c r="J315532" i="1"/>
  <c r="J315524" i="1"/>
  <c r="J315516" i="1"/>
  <c r="J315508" i="1"/>
  <c r="J315500" i="1"/>
  <c r="J315484" i="1"/>
  <c r="J315468" i="1"/>
  <c r="J315460" i="1"/>
  <c r="J315452" i="1"/>
  <c r="J315444" i="1"/>
  <c r="J315436" i="1"/>
  <c r="J315420" i="1"/>
  <c r="J315412" i="1"/>
  <c r="J315404" i="1"/>
  <c r="J315396" i="1"/>
  <c r="J315388" i="1"/>
  <c r="J315380" i="1"/>
  <c r="J315372" i="1"/>
  <c r="J315364" i="1"/>
  <c r="J315356" i="1"/>
  <c r="J315348" i="1"/>
  <c r="J315340" i="1"/>
  <c r="J315332" i="1"/>
  <c r="J315324" i="1"/>
  <c r="J315316" i="1"/>
  <c r="J315308" i="1"/>
  <c r="J315300" i="1"/>
  <c r="J315292" i="1"/>
  <c r="J315284" i="1"/>
  <c r="J315276" i="1"/>
  <c r="J315268" i="1"/>
  <c r="J315260" i="1"/>
  <c r="J315252" i="1"/>
  <c r="J315244" i="1"/>
  <c r="J315236" i="1"/>
  <c r="J315220" i="1"/>
  <c r="J315212" i="1"/>
  <c r="J315188" i="1"/>
  <c r="J315172" i="1"/>
  <c r="J315156" i="1"/>
  <c r="J315148" i="1"/>
  <c r="J315108" i="1"/>
  <c r="J315100" i="1"/>
  <c r="J315044" i="1"/>
  <c r="J315028" i="1"/>
  <c r="J315004" i="1"/>
  <c r="J314964" i="1"/>
  <c r="J314916" i="1"/>
  <c r="J314908" i="1"/>
  <c r="J314900" i="1"/>
  <c r="J314876" i="1"/>
  <c r="J314852" i="1"/>
  <c r="J314844" i="1"/>
  <c r="J314836" i="1"/>
  <c r="J314812" i="1"/>
  <c r="J314804" i="1"/>
  <c r="J314796" i="1"/>
  <c r="J314788" i="1"/>
  <c r="J314780" i="1"/>
  <c r="J314772" i="1"/>
  <c r="J314756" i="1"/>
  <c r="J314748" i="1"/>
  <c r="J314740" i="1"/>
  <c r="J314732" i="1"/>
  <c r="J314724" i="1"/>
  <c r="J314716" i="1"/>
  <c r="J314708" i="1"/>
  <c r="J314700" i="1"/>
  <c r="J314684" i="1"/>
  <c r="J314668" i="1"/>
  <c r="J314660" i="1"/>
  <c r="J314652" i="1"/>
  <c r="J314644" i="1"/>
  <c r="J314636" i="1"/>
  <c r="J314628" i="1"/>
  <c r="J314612" i="1"/>
  <c r="J314604" i="1"/>
  <c r="J314596" i="1"/>
  <c r="J314588" i="1"/>
  <c r="J314580" i="1"/>
  <c r="J314572" i="1"/>
  <c r="J314564" i="1"/>
  <c r="J314548" i="1"/>
  <c r="J314540" i="1"/>
  <c r="J314316" i="1"/>
  <c r="J314308" i="1"/>
  <c r="J314300" i="1"/>
  <c r="J314292" i="1"/>
  <c r="J314284" i="1"/>
  <c r="J314276" i="1"/>
  <c r="J314268" i="1"/>
  <c r="J314260" i="1"/>
  <c r="J314252" i="1"/>
  <c r="J314244" i="1"/>
  <c r="J314236" i="1"/>
  <c r="J314228" i="1"/>
  <c r="J314164" i="1"/>
  <c r="J314132" i="1"/>
  <c r="J314124" i="1"/>
  <c r="J314100" i="1"/>
  <c r="J314084" i="1"/>
  <c r="J314052" i="1"/>
  <c r="J314044" i="1"/>
  <c r="J314020" i="1"/>
  <c r="J313988" i="1"/>
  <c r="J313972" i="1"/>
  <c r="J313948" i="1"/>
  <c r="J313908" i="1"/>
  <c r="J313884" i="1"/>
  <c r="J313876" i="1"/>
  <c r="J313868" i="1"/>
  <c r="J313844" i="1"/>
  <c r="J313836" i="1"/>
  <c r="J313820" i="1"/>
  <c r="J313812" i="1"/>
  <c r="J313804" i="1"/>
  <c r="J313780" i="1"/>
  <c r="J313772" i="1"/>
  <c r="J313764" i="1"/>
  <c r="J313756" i="1"/>
  <c r="J313748" i="1"/>
  <c r="J313740" i="1"/>
  <c r="J313716" i="1"/>
  <c r="J313708" i="1"/>
  <c r="J313700" i="1"/>
  <c r="J313692" i="1"/>
  <c r="J313684" i="1"/>
  <c r="J313668" i="1"/>
  <c r="J313652" i="1"/>
  <c r="J313636" i="1"/>
  <c r="J313628" i="1"/>
  <c r="J313620" i="1"/>
  <c r="J313604" i="1"/>
  <c r="J313596" i="1"/>
  <c r="J313580" i="1"/>
  <c r="J313572" i="1"/>
  <c r="J313564" i="1"/>
  <c r="J313556" i="1"/>
  <c r="J313548" i="1"/>
  <c r="J313540" i="1"/>
  <c r="J313532" i="1"/>
  <c r="J313516" i="1"/>
  <c r="J313508" i="1"/>
  <c r="J313500" i="1"/>
  <c r="J313492" i="1"/>
  <c r="J313476" i="1"/>
  <c r="J313468" i="1"/>
  <c r="J313460" i="1"/>
  <c r="J313452" i="1"/>
  <c r="J313444" i="1"/>
  <c r="J313436" i="1"/>
  <c r="J313428" i="1"/>
  <c r="J313412" i="1"/>
  <c r="J313396" i="1"/>
  <c r="J313380" i="1"/>
  <c r="J313364" i="1"/>
  <c r="J313356" i="1"/>
  <c r="J313332" i="1"/>
  <c r="J313284" i="1"/>
  <c r="J313276" i="1"/>
  <c r="J313252" i="1"/>
  <c r="J313220" i="1"/>
  <c r="J313204" i="1"/>
  <c r="J313180" i="1"/>
  <c r="J313172" i="1"/>
  <c r="J313140" i="1"/>
  <c r="J313116" i="1"/>
  <c r="J313108" i="1"/>
  <c r="J313100" i="1"/>
  <c r="J313092" i="1"/>
  <c r="J313084" i="1"/>
  <c r="J313068" i="1"/>
  <c r="J313060" i="1"/>
  <c r="J313036" i="1"/>
  <c r="J313020" i="1"/>
  <c r="J313012" i="1"/>
  <c r="J312996" i="1"/>
  <c r="J312988" i="1"/>
  <c r="J312980" i="1"/>
  <c r="J312972" i="1"/>
  <c r="J312964" i="1"/>
  <c r="J312956" i="1"/>
  <c r="J312948" i="1"/>
  <c r="J312940" i="1"/>
  <c r="J312924" i="1"/>
  <c r="J312916" i="1"/>
  <c r="J312908" i="1"/>
  <c r="J312900" i="1"/>
  <c r="J312892" i="1"/>
  <c r="J312884" i="1"/>
  <c r="J312876" i="1"/>
  <c r="J312860" i="1"/>
  <c r="J312852" i="1"/>
  <c r="J312844" i="1"/>
  <c r="J312836" i="1"/>
  <c r="J312828" i="1"/>
  <c r="J312820" i="1"/>
  <c r="J312812" i="1"/>
  <c r="J312804" i="1"/>
  <c r="J312796" i="1"/>
  <c r="J312788" i="1"/>
  <c r="J312780" i="1"/>
  <c r="J312772" i="1"/>
  <c r="J312764" i="1"/>
  <c r="J312756" i="1"/>
  <c r="J312748" i="1"/>
  <c r="J312732" i="1"/>
  <c r="J312724" i="1"/>
  <c r="J312716" i="1"/>
  <c r="J312708" i="1"/>
  <c r="J312700" i="1"/>
  <c r="J312692" i="1"/>
  <c r="J312684" i="1"/>
  <c r="J312676" i="1"/>
  <c r="J312668" i="1"/>
  <c r="J312660" i="1"/>
  <c r="J312644" i="1"/>
  <c r="J312604" i="1"/>
  <c r="J312580" i="1"/>
  <c r="J312556" i="1"/>
  <c r="J312548" i="1"/>
  <c r="J312516" i="1"/>
  <c r="J312492" i="1"/>
  <c r="J312484" i="1"/>
  <c r="J312476" i="1"/>
  <c r="J312460" i="1"/>
  <c r="J312436" i="1"/>
  <c r="J312428" i="1"/>
  <c r="J312404" i="1"/>
  <c r="J312396" i="1"/>
  <c r="J312388" i="1"/>
  <c r="J312380" i="1"/>
  <c r="J312372" i="1"/>
  <c r="J312364" i="1"/>
  <c r="J312348" i="1"/>
  <c r="J312340" i="1"/>
  <c r="J312332" i="1"/>
  <c r="J312324" i="1"/>
  <c r="J312316" i="1"/>
  <c r="J312308" i="1"/>
  <c r="J312300" i="1"/>
  <c r="J312292" i="1"/>
  <c r="J312284" i="1"/>
  <c r="J312276" i="1"/>
  <c r="J312252" i="1"/>
  <c r="J312244" i="1"/>
  <c r="J312236" i="1"/>
  <c r="J312212" i="1"/>
  <c r="J312188" i="1"/>
  <c r="J312148" i="1"/>
  <c r="J312140" i="1"/>
  <c r="J312132" i="1"/>
  <c r="J311436" i="1"/>
  <c r="J311428" i="1"/>
  <c r="J311412" i="1"/>
  <c r="J311404" i="1"/>
  <c r="J311380" i="1"/>
  <c r="J311372" i="1"/>
  <c r="J311356" i="1"/>
  <c r="J311340" i="1"/>
  <c r="J311324" i="1"/>
  <c r="J311316" i="1"/>
  <c r="J311284" i="1"/>
  <c r="J311268" i="1"/>
  <c r="J311260" i="1"/>
  <c r="J311244" i="1"/>
  <c r="J311236" i="1"/>
  <c r="J311220" i="1"/>
  <c r="J311212" i="1"/>
  <c r="J311204" i="1"/>
  <c r="J311196" i="1"/>
  <c r="J311188" i="1"/>
  <c r="J311180" i="1"/>
  <c r="J311172" i="1"/>
  <c r="J311164" i="1"/>
  <c r="J311156" i="1"/>
  <c r="J311148" i="1"/>
  <c r="J311132" i="1"/>
  <c r="J311124" i="1"/>
  <c r="J311116" i="1"/>
  <c r="J311108" i="1"/>
  <c r="J311100" i="1"/>
  <c r="J311092" i="1"/>
  <c r="J311084" i="1"/>
  <c r="J311076" i="1"/>
  <c r="J311068" i="1"/>
  <c r="J311060" i="1"/>
  <c r="J311052" i="1"/>
  <c r="J311044" i="1"/>
  <c r="J311036" i="1"/>
  <c r="J311012" i="1"/>
  <c r="J310988" i="1"/>
  <c r="J310964" i="1"/>
  <c r="J310916" i="1"/>
  <c r="J310908" i="1"/>
  <c r="J310860" i="1"/>
  <c r="J310836" i="1"/>
  <c r="J310828" i="1"/>
  <c r="J310780" i="1"/>
  <c r="J310772" i="1"/>
  <c r="J310764" i="1"/>
  <c r="J310756" i="1"/>
  <c r="J310748" i="1"/>
  <c r="J310740" i="1"/>
  <c r="J310732" i="1"/>
  <c r="J310724" i="1"/>
  <c r="J310708" i="1"/>
  <c r="J310692" i="1"/>
  <c r="J310684" i="1"/>
  <c r="J310676" i="1"/>
  <c r="J310668" i="1"/>
  <c r="J310660" i="1"/>
  <c r="J310652" i="1"/>
  <c r="J310644" i="1"/>
  <c r="J310636" i="1"/>
  <c r="J310620" i="1"/>
  <c r="J310612" i="1"/>
  <c r="J310604" i="1"/>
  <c r="J310588" i="1"/>
  <c r="J310580" i="1"/>
  <c r="J310572" i="1"/>
  <c r="J310564" i="1"/>
  <c r="J310548" i="1"/>
  <c r="J310540" i="1"/>
  <c r="J310532" i="1"/>
  <c r="J310516" i="1"/>
  <c r="J310508" i="1"/>
  <c r="J310500" i="1"/>
  <c r="J310492" i="1"/>
  <c r="J310476" i="1"/>
  <c r="J310468" i="1"/>
  <c r="J310460" i="1"/>
  <c r="J310444" i="1"/>
  <c r="J310428" i="1"/>
  <c r="J310420" i="1"/>
  <c r="J310404" i="1"/>
  <c r="J310396" i="1"/>
  <c r="J310388" i="1"/>
  <c r="J310380" i="1"/>
  <c r="J310372" i="1"/>
  <c r="J310364" i="1"/>
  <c r="J310356" i="1"/>
  <c r="J310348" i="1"/>
  <c r="J310340" i="1"/>
  <c r="J310332" i="1"/>
  <c r="J310324" i="1"/>
  <c r="J310308" i="1"/>
  <c r="J310276" i="1"/>
  <c r="J310252" i="1"/>
  <c r="J310236" i="1"/>
  <c r="J310172" i="1"/>
  <c r="J310156" i="1"/>
  <c r="J310124" i="1"/>
  <c r="J310100" i="1"/>
  <c r="J310076" i="1"/>
  <c r="J310028" i="1"/>
  <c r="J310012" i="1"/>
  <c r="J310004" i="1"/>
  <c r="J309980" i="1"/>
  <c r="J309972" i="1"/>
  <c r="J309940" i="1"/>
  <c r="J309932" i="1"/>
  <c r="J309924" i="1"/>
  <c r="J309916" i="1"/>
  <c r="J309908" i="1"/>
  <c r="J309892" i="1"/>
  <c r="J309844" i="1"/>
  <c r="J309836" i="1"/>
  <c r="J309828" i="1"/>
  <c r="J309820" i="1"/>
  <c r="J309796" i="1"/>
  <c r="J309772" i="1"/>
  <c r="J309764" i="1"/>
  <c r="J309628" i="1"/>
  <c r="J309620" i="1"/>
  <c r="J309612" i="1"/>
  <c r="J309604" i="1"/>
  <c r="J309588" i="1"/>
  <c r="J309580" i="1"/>
  <c r="J309564" i="1"/>
  <c r="J309556" i="1"/>
  <c r="J309548" i="1"/>
  <c r="J309372" i="1"/>
  <c r="J309364" i="1"/>
  <c r="J309356" i="1"/>
  <c r="J309348" i="1"/>
  <c r="J309340" i="1"/>
  <c r="J309332" i="1"/>
  <c r="J309324" i="1"/>
  <c r="J309308" i="1"/>
  <c r="J309300" i="1"/>
  <c r="J309292" i="1"/>
  <c r="J309284" i="1"/>
  <c r="J309268" i="1"/>
  <c r="J309260" i="1"/>
  <c r="J309252" i="1"/>
  <c r="J309244" i="1"/>
  <c r="J309236" i="1"/>
  <c r="J309228" i="1"/>
  <c r="J309220" i="1"/>
  <c r="J309212" i="1"/>
  <c r="J309204" i="1"/>
  <c r="J309196" i="1"/>
  <c r="J309116" i="1"/>
  <c r="J308972" i="1"/>
  <c r="J308964" i="1"/>
  <c r="J308956" i="1"/>
  <c r="J308940" i="1"/>
  <c r="J308924" i="1"/>
  <c r="J308916" i="1"/>
  <c r="J308908" i="1"/>
  <c r="J308900" i="1"/>
  <c r="J308892" i="1"/>
  <c r="J308884" i="1"/>
  <c r="J308868" i="1"/>
  <c r="J308860" i="1"/>
  <c r="J308852" i="1"/>
  <c r="J308844" i="1"/>
  <c r="J308836" i="1"/>
  <c r="J308828" i="1"/>
  <c r="J308820" i="1"/>
  <c r="J308812" i="1"/>
  <c r="J308804" i="1"/>
  <c r="J308796" i="1"/>
  <c r="J308788" i="1"/>
  <c r="J308764" i="1"/>
  <c r="J308756" i="1"/>
  <c r="J308748" i="1"/>
  <c r="J308740" i="1"/>
  <c r="J308732" i="1"/>
  <c r="J308724" i="1"/>
  <c r="J308716" i="1"/>
  <c r="J308700" i="1"/>
  <c r="J308684" i="1"/>
  <c r="J308676" i="1"/>
  <c r="J308668" i="1"/>
  <c r="J308660" i="1"/>
  <c r="J308652" i="1"/>
  <c r="J308644" i="1"/>
  <c r="J308636" i="1"/>
  <c r="J308620" i="1"/>
  <c r="J308612" i="1"/>
  <c r="J308596" i="1"/>
  <c r="J308588" i="1"/>
  <c r="J308564" i="1"/>
  <c r="J308556" i="1"/>
  <c r="J308548" i="1"/>
  <c r="J308532" i="1"/>
  <c r="J308516" i="1"/>
  <c r="J308508" i="1"/>
  <c r="J308492" i="1"/>
  <c r="J308420" i="1"/>
  <c r="J308412" i="1"/>
  <c r="J308380" i="1"/>
  <c r="J308372" i="1"/>
  <c r="J308356" i="1"/>
  <c r="J308340" i="1"/>
  <c r="J308332" i="1"/>
  <c r="J308324" i="1"/>
  <c r="J308316" i="1"/>
  <c r="J308308" i="1"/>
  <c r="J308300" i="1"/>
  <c r="J308268" i="1"/>
  <c r="J308260" i="1"/>
  <c r="J308244" i="1"/>
  <c r="J308236" i="1"/>
  <c r="J308228" i="1"/>
  <c r="J308212" i="1"/>
  <c r="J308204" i="1"/>
  <c r="J308196" i="1"/>
  <c r="J308188" i="1"/>
  <c r="J308180" i="1"/>
  <c r="J308156" i="1"/>
  <c r="J308148" i="1"/>
  <c r="J308140" i="1"/>
  <c r="J308124" i="1"/>
  <c r="J308116" i="1"/>
  <c r="J308092" i="1"/>
  <c r="J308084" i="1"/>
  <c r="J308076" i="1"/>
  <c r="J308068" i="1"/>
  <c r="J308060" i="1"/>
  <c r="J308052" i="1"/>
  <c r="J308044" i="1"/>
  <c r="J308036" i="1"/>
  <c r="J308028" i="1"/>
  <c r="J308020" i="1"/>
  <c r="J308012" i="1"/>
  <c r="J308004" i="1"/>
  <c r="J307996" i="1"/>
  <c r="J307988" i="1"/>
  <c r="J307980" i="1"/>
  <c r="J307972" i="1"/>
  <c r="J307964" i="1"/>
  <c r="J307956" i="1"/>
  <c r="J307948" i="1"/>
  <c r="J307940" i="1"/>
  <c r="J307916" i="1"/>
  <c r="J307884" i="1"/>
  <c r="J307876" i="1"/>
  <c r="J307868" i="1"/>
  <c r="J307860" i="1"/>
  <c r="J307796" i="1"/>
  <c r="J307588" i="1"/>
  <c r="J307580" i="1"/>
  <c r="J307556" i="1"/>
  <c r="J307548" i="1"/>
  <c r="J307508" i="1"/>
  <c r="J307500" i="1"/>
  <c r="J307492" i="1"/>
  <c r="J307484" i="1"/>
  <c r="J307460" i="1"/>
  <c r="J307452" i="1"/>
  <c r="J307444" i="1"/>
  <c r="J307436" i="1"/>
  <c r="J307428" i="1"/>
  <c r="J307420" i="1"/>
  <c r="J307396" i="1"/>
  <c r="J307380" i="1"/>
  <c r="J307372" i="1"/>
  <c r="J307364" i="1"/>
  <c r="J307356" i="1"/>
  <c r="J307348" i="1"/>
  <c r="J307340" i="1"/>
  <c r="J307316" i="1"/>
  <c r="J307308" i="1"/>
  <c r="J307292" i="1"/>
  <c r="J307284" i="1"/>
  <c r="J307276" i="1"/>
  <c r="J307196" i="1"/>
  <c r="J307188" i="1"/>
  <c r="J307180" i="1"/>
  <c r="J307172" i="1"/>
  <c r="J307148" i="1"/>
  <c r="J307140" i="1"/>
  <c r="J307132" i="1"/>
  <c r="J307124" i="1"/>
  <c r="J307116" i="1"/>
  <c r="J307108" i="1"/>
  <c r="J307100" i="1"/>
  <c r="J307092" i="1"/>
  <c r="J307068" i="1"/>
  <c r="J307060" i="1"/>
  <c r="J307052" i="1"/>
  <c r="J307044" i="1"/>
  <c r="J307036" i="1"/>
  <c r="J307028" i="1"/>
  <c r="J307020" i="1"/>
  <c r="J307012" i="1"/>
  <c r="J306988" i="1"/>
  <c r="J306980" i="1"/>
  <c r="J306924" i="1"/>
  <c r="J306916" i="1"/>
  <c r="J306844" i="1"/>
  <c r="J306836" i="1"/>
  <c r="J306828" i="1"/>
  <c r="J306820" i="1"/>
  <c r="J306724" i="1"/>
  <c r="J306716" i="1"/>
  <c r="J306644" i="1"/>
  <c r="J306636" i="1"/>
  <c r="J306628" i="1"/>
  <c r="J306620" i="1"/>
  <c r="J306612" i="1"/>
  <c r="J306604" i="1"/>
  <c r="J306564" i="1"/>
  <c r="J306556" i="1"/>
  <c r="J306548" i="1"/>
  <c r="J306540" i="1"/>
  <c r="J306532" i="1"/>
  <c r="J306524" i="1"/>
  <c r="J306516" i="1"/>
  <c r="J306500" i="1"/>
  <c r="J306492" i="1"/>
  <c r="J306484" i="1"/>
  <c r="J306476" i="1"/>
  <c r="J306436" i="1"/>
  <c r="J306428" i="1"/>
  <c r="J306420" i="1"/>
  <c r="J306412" i="1"/>
  <c r="J306396" i="1"/>
  <c r="J306380" i="1"/>
  <c r="J306372" i="1"/>
  <c r="J306364" i="1"/>
  <c r="J306356" i="1"/>
  <c r="J306348" i="1"/>
  <c r="J306340" i="1"/>
  <c r="J306332" i="1"/>
  <c r="J306324" i="1"/>
  <c r="J306316" i="1"/>
  <c r="J306308" i="1"/>
  <c r="J306300" i="1"/>
  <c r="J306292" i="1"/>
  <c r="J306284" i="1"/>
  <c r="J306276" i="1"/>
  <c r="J306268" i="1"/>
  <c r="J306260" i="1"/>
  <c r="J306252" i="1"/>
  <c r="J306244" i="1"/>
  <c r="J306236" i="1"/>
  <c r="J306228" i="1"/>
  <c r="J306220" i="1"/>
  <c r="J306204" i="1"/>
  <c r="J306196" i="1"/>
  <c r="J306188" i="1"/>
  <c r="J306180" i="1"/>
  <c r="J306132" i="1"/>
  <c r="J306124" i="1"/>
  <c r="J306116" i="1"/>
  <c r="J306108" i="1"/>
  <c r="J306068" i="1"/>
  <c r="J306060" i="1"/>
  <c r="J305964" i="1"/>
  <c r="J305836" i="1"/>
  <c r="J305828" i="1"/>
  <c r="J305756" i="1"/>
  <c r="J305748" i="1"/>
  <c r="J305740" i="1"/>
  <c r="J305732" i="1"/>
  <c r="J305724" i="1"/>
  <c r="J305716" i="1"/>
  <c r="J305692" i="1"/>
  <c r="J305676" i="1"/>
  <c r="J305668" i="1"/>
  <c r="J305580" i="1"/>
  <c r="J305572" i="1"/>
  <c r="J305564" i="1"/>
  <c r="J305556" i="1"/>
  <c r="J305548" i="1"/>
  <c r="J305540" i="1"/>
  <c r="J305532" i="1"/>
  <c r="J305524" i="1"/>
  <c r="J305108" i="1"/>
  <c r="J305100" i="1"/>
  <c r="J305092" i="1"/>
  <c r="J305084" i="1"/>
  <c r="J305076" i="1"/>
  <c r="J305060" i="1"/>
  <c r="J305052" i="1"/>
  <c r="J305036" i="1"/>
  <c r="J305028" i="1"/>
  <c r="J305020" i="1"/>
  <c r="J305012" i="1"/>
  <c r="J305004" i="1"/>
  <c r="J304996" i="1"/>
  <c r="J304988" i="1"/>
  <c r="J304980" i="1"/>
  <c r="J304972" i="1"/>
  <c r="J304964" i="1"/>
  <c r="J304956" i="1"/>
  <c r="J304948" i="1"/>
  <c r="J304932" i="1"/>
  <c r="J304884" i="1"/>
  <c r="J304876" i="1"/>
  <c r="J304852" i="1"/>
  <c r="J304836" i="1"/>
  <c r="J304820" i="1"/>
  <c r="J304812" i="1"/>
  <c r="J304804" i="1"/>
  <c r="J304796" i="1"/>
  <c r="J304788" i="1"/>
  <c r="J304780" i="1"/>
  <c r="J304772" i="1"/>
  <c r="J304764" i="1"/>
  <c r="J304740" i="1"/>
  <c r="J304732" i="1"/>
  <c r="J304724" i="1"/>
  <c r="J304716" i="1"/>
  <c r="J304708" i="1"/>
  <c r="J304700" i="1"/>
  <c r="J304676" i="1"/>
  <c r="J304668" i="1"/>
  <c r="J304660" i="1"/>
  <c r="J304652" i="1"/>
  <c r="J304644" i="1"/>
  <c r="J304628" i="1"/>
  <c r="J304620" i="1"/>
  <c r="J304612" i="1"/>
  <c r="J304604" i="1"/>
  <c r="J304588" i="1"/>
  <c r="J304580" i="1"/>
  <c r="J304572" i="1"/>
  <c r="J304548" i="1"/>
  <c r="J304540" i="1"/>
  <c r="J304524" i="1"/>
  <c r="J304500" i="1"/>
  <c r="J304492" i="1"/>
  <c r="J304484" i="1"/>
  <c r="J304460" i="1"/>
  <c r="J304388" i="1"/>
  <c r="J304380" i="1"/>
  <c r="J304364" i="1"/>
  <c r="J304348" i="1"/>
  <c r="J304340" i="1"/>
  <c r="J304332" i="1"/>
  <c r="J304324" i="1"/>
  <c r="J304316" i="1"/>
  <c r="J304308" i="1"/>
  <c r="J304284" i="1"/>
  <c r="J304276" i="1"/>
  <c r="J304268" i="1"/>
  <c r="J304260" i="1"/>
  <c r="J304252" i="1"/>
  <c r="J304244" i="1"/>
  <c r="J304236" i="1"/>
  <c r="J304228" i="1"/>
  <c r="J304212" i="1"/>
  <c r="J304204" i="1"/>
  <c r="J304196" i="1"/>
  <c r="J304188" i="1"/>
  <c r="J304180" i="1"/>
  <c r="J304172" i="1"/>
  <c r="J304156" i="1"/>
  <c r="J304108" i="1"/>
  <c r="J304100" i="1"/>
  <c r="J304092" i="1"/>
  <c r="J304084" i="1"/>
  <c r="J304076" i="1"/>
  <c r="J304068" i="1"/>
  <c r="J304052" i="1"/>
  <c r="J304044" i="1"/>
  <c r="J303964" i="1"/>
  <c r="J303948" i="1"/>
  <c r="J303924" i="1"/>
  <c r="J303892" i="1"/>
  <c r="J303788" i="1"/>
  <c r="J303716" i="1"/>
  <c r="J303676" i="1"/>
  <c r="J303660" i="1"/>
  <c r="J303652" i="1"/>
  <c r="J303644" i="1"/>
  <c r="J303636" i="1"/>
  <c r="J303620" i="1"/>
  <c r="J303604" i="1"/>
  <c r="J303588" i="1"/>
  <c r="J303580" i="1"/>
  <c r="J303572" i="1"/>
  <c r="J303564" i="1"/>
  <c r="J303548" i="1"/>
  <c r="J303540" i="1"/>
  <c r="J303524" i="1"/>
  <c r="J303516" i="1"/>
  <c r="J303492" i="1"/>
  <c r="J303484" i="1"/>
  <c r="J303476" i="1"/>
  <c r="J303412" i="1"/>
  <c r="J303404" i="1"/>
  <c r="J303396" i="1"/>
  <c r="J303388" i="1"/>
  <c r="J303380" i="1"/>
  <c r="J303372" i="1"/>
  <c r="J303364" i="1"/>
  <c r="J303356" i="1"/>
  <c r="J303348" i="1"/>
  <c r="J303332" i="1"/>
  <c r="J303196" i="1"/>
  <c r="J303188" i="1"/>
  <c r="J303180" i="1"/>
  <c r="J303172" i="1"/>
  <c r="J303156" i="1"/>
  <c r="J303148" i="1"/>
  <c r="J303140" i="1"/>
  <c r="J303132" i="1"/>
  <c r="J303124" i="1"/>
  <c r="J303116" i="1"/>
  <c r="J303108" i="1"/>
  <c r="J303092" i="1"/>
  <c r="J303060" i="1"/>
  <c r="J303036" i="1"/>
  <c r="J303020" i="1"/>
  <c r="J302852" i="1"/>
  <c r="J302820" i="1"/>
  <c r="J302780" i="1"/>
  <c r="J302756" i="1"/>
  <c r="J302732" i="1"/>
  <c r="J302684" i="1"/>
  <c r="J302548" i="1"/>
  <c r="J302532" i="1"/>
  <c r="J302516" i="1"/>
  <c r="J302508" i="1"/>
  <c r="J302476" i="1"/>
  <c r="J302460" i="1"/>
  <c r="J302452" i="1"/>
  <c r="J302444" i="1"/>
  <c r="J302436" i="1"/>
  <c r="J302428" i="1"/>
  <c r="J302420" i="1"/>
  <c r="J302412" i="1"/>
  <c r="J302396" i="1"/>
  <c r="J302388" i="1"/>
  <c r="J302380" i="1"/>
  <c r="J302372" i="1"/>
  <c r="J302364" i="1"/>
  <c r="J302356" i="1"/>
  <c r="J302348" i="1"/>
  <c r="J302340" i="1"/>
  <c r="J302332" i="1"/>
  <c r="J302324" i="1"/>
  <c r="J302316" i="1"/>
  <c r="J302308" i="1"/>
  <c r="J302284" i="1"/>
  <c r="J302276" i="1"/>
  <c r="J302268" i="1"/>
  <c r="J302196" i="1"/>
  <c r="J302188" i="1"/>
  <c r="J302180" i="1"/>
  <c r="J302172" i="1"/>
  <c r="J302164" i="1"/>
  <c r="J302156" i="1"/>
  <c r="J302140" i="1"/>
  <c r="J302132" i="1"/>
  <c r="J302124" i="1"/>
  <c r="J302108" i="1"/>
  <c r="J302092" i="1"/>
  <c r="J302084" i="1"/>
  <c r="J302076" i="1"/>
  <c r="J302068" i="1"/>
  <c r="J302060" i="1"/>
  <c r="J302052" i="1"/>
  <c r="J302044" i="1"/>
  <c r="J302028" i="1"/>
  <c r="J302020" i="1"/>
  <c r="J302012" i="1"/>
  <c r="J301940" i="1"/>
  <c r="J301916" i="1"/>
  <c r="J301884" i="1"/>
  <c r="J301876" i="1"/>
  <c r="J301852" i="1"/>
  <c r="J301636" i="1"/>
  <c r="J301628" i="1"/>
  <c r="J301572" i="1"/>
  <c r="J301564" i="1"/>
  <c r="J301524" i="1"/>
  <c r="J301484" i="1"/>
  <c r="J301460" i="1"/>
  <c r="J301428" i="1"/>
  <c r="J301420" i="1"/>
  <c r="J301404" i="1"/>
  <c r="J301396" i="1"/>
  <c r="J301388" i="1"/>
  <c r="J301372" i="1"/>
  <c r="J301364" i="1"/>
  <c r="J301348" i="1"/>
  <c r="J301340" i="1"/>
  <c r="J301332" i="1"/>
  <c r="J301324" i="1"/>
  <c r="J301300" i="1"/>
  <c r="J301292" i="1"/>
  <c r="J301284" i="1"/>
  <c r="J301276" i="1"/>
  <c r="J301268" i="1"/>
  <c r="J301260" i="1"/>
  <c r="J301244" i="1"/>
  <c r="J301228" i="1"/>
  <c r="J301220" i="1"/>
  <c r="J301212" i="1"/>
  <c r="J301204" i="1"/>
  <c r="J301196" i="1"/>
  <c r="J301188" i="1"/>
  <c r="J301180" i="1"/>
  <c r="J301164" i="1"/>
  <c r="J301156" i="1"/>
  <c r="J301148" i="1"/>
  <c r="J301140" i="1"/>
  <c r="J301132" i="1"/>
  <c r="J301124" i="1"/>
  <c r="J301116" i="1"/>
  <c r="J301108" i="1"/>
  <c r="J301100" i="1"/>
  <c r="J301092" i="1"/>
  <c r="J301084" i="1"/>
  <c r="J301076" i="1"/>
  <c r="J301068" i="1"/>
  <c r="J301036" i="1"/>
  <c r="J301028" i="1"/>
  <c r="J301020" i="1"/>
  <c r="J301012" i="1"/>
  <c r="J301004" i="1"/>
  <c r="J300996" i="1"/>
  <c r="J300988" i="1"/>
  <c r="J300972" i="1"/>
  <c r="J300964" i="1"/>
  <c r="J300956" i="1"/>
  <c r="J300820" i="1"/>
  <c r="J300796" i="1"/>
  <c r="J300764" i="1"/>
  <c r="J300756" i="1"/>
  <c r="J300716" i="1"/>
  <c r="J300692" i="1"/>
  <c r="J300660" i="1"/>
  <c r="J300636" i="1"/>
  <c r="J300628" i="1"/>
  <c r="J300620" i="1"/>
  <c r="J300596" i="1"/>
  <c r="J300588" i="1"/>
  <c r="J300580" i="1"/>
  <c r="J300572" i="1"/>
  <c r="J300556" i="1"/>
  <c r="J300548" i="1"/>
  <c r="J300540" i="1"/>
  <c r="J300532" i="1"/>
  <c r="J300524" i="1"/>
  <c r="J300516" i="1"/>
  <c r="J300508" i="1"/>
  <c r="J300492" i="1"/>
  <c r="J300484" i="1"/>
  <c r="J300476" i="1"/>
  <c r="J300468" i="1"/>
  <c r="J300460" i="1"/>
  <c r="J300444" i="1"/>
  <c r="J300428" i="1"/>
  <c r="J300420" i="1"/>
  <c r="J300412" i="1"/>
  <c r="J300404" i="1"/>
  <c r="J300396" i="1"/>
  <c r="J300388" i="1"/>
  <c r="J300380" i="1"/>
  <c r="J300372" i="1"/>
  <c r="J300364" i="1"/>
  <c r="J300356" i="1"/>
  <c r="J300348" i="1"/>
  <c r="J300332" i="1"/>
  <c r="J300324" i="1"/>
  <c r="J300316" i="1"/>
  <c r="J300308" i="1"/>
  <c r="J300300" i="1"/>
  <c r="J300292" i="1"/>
  <c r="J300284" i="1"/>
  <c r="J300276" i="1"/>
  <c r="J300268" i="1"/>
  <c r="J300252" i="1"/>
  <c r="J300244" i="1"/>
  <c r="J300236" i="1"/>
  <c r="J300228" i="1"/>
  <c r="J300220" i="1"/>
  <c r="J300212" i="1"/>
  <c r="J300204" i="1"/>
  <c r="J300196" i="1"/>
  <c r="J300188" i="1"/>
  <c r="J300164" i="1"/>
  <c r="J300132" i="1"/>
  <c r="J300124" i="1"/>
  <c r="J300100" i="1"/>
  <c r="J300092" i="1"/>
  <c r="J300068" i="1"/>
  <c r="J300036" i="1"/>
  <c r="J300028" i="1"/>
  <c r="J299932" i="1"/>
  <c r="J299908" i="1"/>
  <c r="J299868" i="1"/>
  <c r="J299860" i="1"/>
  <c r="J299852" i="1"/>
  <c r="J299844" i="1"/>
  <c r="J299836" i="1"/>
  <c r="J299812" i="1"/>
  <c r="J299796" i="1"/>
  <c r="J299788" i="1"/>
  <c r="J299780" i="1"/>
  <c r="J299764" i="1"/>
  <c r="J299756" i="1"/>
  <c r="J299748" i="1"/>
  <c r="J299740" i="1"/>
  <c r="J299732" i="1"/>
  <c r="J299716" i="1"/>
  <c r="J299700" i="1"/>
  <c r="J299684" i="1"/>
  <c r="J299676" i="1"/>
  <c r="J299668" i="1"/>
  <c r="J299652" i="1"/>
  <c r="J299636" i="1"/>
  <c r="J299620" i="1"/>
  <c r="J299612" i="1"/>
  <c r="J299604" i="1"/>
  <c r="J299588" i="1"/>
  <c r="J299580" i="1"/>
  <c r="J299572" i="1"/>
  <c r="J299564" i="1"/>
  <c r="J299556" i="1"/>
  <c r="J299548" i="1"/>
  <c r="J299540" i="1"/>
  <c r="J299524" i="1"/>
  <c r="J299516" i="1"/>
  <c r="J299508" i="1"/>
  <c r="J299500" i="1"/>
  <c r="J299492" i="1"/>
  <c r="J299484" i="1"/>
  <c r="J299476" i="1"/>
  <c r="J299468" i="1"/>
  <c r="J299460" i="1"/>
  <c r="J299452" i="1"/>
  <c r="J299444" i="1"/>
  <c r="J299436" i="1"/>
  <c r="J299428" i="1"/>
  <c r="J299420" i="1"/>
  <c r="J299412" i="1"/>
  <c r="J299404" i="1"/>
  <c r="J299396" i="1"/>
  <c r="J299388" i="1"/>
  <c r="J299380" i="1"/>
  <c r="J299356" i="1"/>
  <c r="J299324" i="1"/>
  <c r="J299316" i="1"/>
  <c r="J299292" i="1"/>
  <c r="J299284" i="1"/>
  <c r="J299228" i="1"/>
  <c r="J299220" i="1"/>
  <c r="J299164" i="1"/>
  <c r="J299140" i="1"/>
  <c r="J299084" i="1"/>
  <c r="J299060" i="1"/>
  <c r="J299052" i="1"/>
  <c r="J299044" i="1"/>
  <c r="J299036" i="1"/>
  <c r="J299028" i="1"/>
  <c r="J299020" i="1"/>
  <c r="J299004" i="1"/>
  <c r="J298988" i="1"/>
  <c r="J298980" i="1"/>
  <c r="J298964" i="1"/>
  <c r="J298956" i="1"/>
  <c r="J298948" i="1"/>
  <c r="J298940" i="1"/>
  <c r="J298932" i="1"/>
  <c r="J298924" i="1"/>
  <c r="J298916" i="1"/>
  <c r="J298900" i="1"/>
  <c r="J298892" i="1"/>
  <c r="J298884" i="1"/>
  <c r="J298868" i="1"/>
  <c r="J298860" i="1"/>
  <c r="J298852" i="1"/>
  <c r="J298844" i="1"/>
  <c r="J298836" i="1"/>
  <c r="J298828" i="1"/>
  <c r="J298820" i="1"/>
  <c r="J298812" i="1"/>
  <c r="J298788" i="1"/>
  <c r="J298772" i="1"/>
  <c r="J298756" i="1"/>
  <c r="J298748" i="1"/>
  <c r="J298708" i="1"/>
  <c r="J298700" i="1"/>
  <c r="J298676" i="1"/>
  <c r="J298652" i="1"/>
  <c r="J298644" i="1"/>
  <c r="J298612" i="1"/>
  <c r="J298540" i="1"/>
  <c r="J298516" i="1"/>
  <c r="J298508" i="1"/>
  <c r="J298500" i="1"/>
  <c r="J298476" i="1"/>
  <c r="J298468" i="1"/>
  <c r="J298460" i="1"/>
  <c r="J298452" i="1"/>
  <c r="J298444" i="1"/>
  <c r="J298436" i="1"/>
  <c r="J298428" i="1"/>
  <c r="J298412" i="1"/>
  <c r="J298404" i="1"/>
  <c r="J298396" i="1"/>
  <c r="J298388" i="1"/>
  <c r="J298284" i="1"/>
  <c r="J298276" i="1"/>
  <c r="J298268" i="1"/>
  <c r="J298260" i="1"/>
  <c r="J298244" i="1"/>
  <c r="J298228" i="1"/>
  <c r="J298220" i="1"/>
  <c r="J298212" i="1"/>
  <c r="J298204" i="1"/>
  <c r="J298196" i="1"/>
  <c r="J298188" i="1"/>
  <c r="J298180" i="1"/>
  <c r="J298164" i="1"/>
  <c r="J298156" i="1"/>
  <c r="J298148" i="1"/>
  <c r="J298132" i="1"/>
  <c r="J298124" i="1"/>
  <c r="J298116" i="1"/>
  <c r="J298108" i="1"/>
  <c r="J298100" i="1"/>
  <c r="J298092" i="1"/>
  <c r="J298084" i="1"/>
  <c r="J298076" i="1"/>
  <c r="J298068" i="1"/>
  <c r="J298060" i="1"/>
  <c r="J298044" i="1"/>
  <c r="J298036" i="1"/>
  <c r="J298028" i="1"/>
  <c r="J298020" i="1"/>
  <c r="J297964" i="1"/>
  <c r="J297948" i="1"/>
  <c r="J297932" i="1"/>
  <c r="J297924" i="1"/>
  <c r="J297900" i="1"/>
  <c r="J297836" i="1"/>
  <c r="J297828" i="1"/>
  <c r="J297804" i="1"/>
  <c r="J297772" i="1"/>
  <c r="J297756" i="1"/>
  <c r="J297748" i="1"/>
  <c r="J297716" i="1"/>
  <c r="J297692" i="1"/>
  <c r="J297660" i="1"/>
  <c r="J297652" i="1"/>
  <c r="J297636" i="1"/>
  <c r="J297628" i="1"/>
  <c r="J297620" i="1"/>
  <c r="J297604" i="1"/>
  <c r="J297596" i="1"/>
  <c r="J297588" i="1"/>
  <c r="J297580" i="1"/>
  <c r="J297572" i="1"/>
  <c r="J297564" i="1"/>
  <c r="J297548" i="1"/>
  <c r="J297532" i="1"/>
  <c r="J297524" i="1"/>
  <c r="J297516" i="1"/>
  <c r="J297508" i="1"/>
  <c r="J297500" i="1"/>
  <c r="J297476" i="1"/>
  <c r="J297460" i="1"/>
  <c r="J297452" i="1"/>
  <c r="J297444" i="1"/>
  <c r="J297428" i="1"/>
  <c r="J297412" i="1"/>
  <c r="J297396" i="1"/>
  <c r="J297388" i="1"/>
  <c r="J297380" i="1"/>
  <c r="J297372" i="1"/>
  <c r="J297364" i="1"/>
  <c r="J297356" i="1"/>
  <c r="J297340" i="1"/>
  <c r="J297332" i="1"/>
  <c r="J297324" i="1"/>
  <c r="J297316" i="1"/>
  <c r="J297308" i="1"/>
  <c r="J297300" i="1"/>
  <c r="J297292" i="1"/>
  <c r="J297284" i="1"/>
  <c r="J297276" i="1"/>
  <c r="J297260" i="1"/>
  <c r="J297252" i="1"/>
  <c r="J297244" i="1"/>
  <c r="J297236" i="1"/>
  <c r="J297228" i="1"/>
  <c r="J297220" i="1"/>
  <c r="J297212" i="1"/>
  <c r="J297196" i="1"/>
  <c r="J297164" i="1"/>
  <c r="J297156" i="1"/>
  <c r="J297132" i="1"/>
  <c r="J297068" i="1"/>
  <c r="J297060" i="1"/>
  <c r="J297036" i="1"/>
  <c r="J296988" i="1"/>
  <c r="J296948" i="1"/>
  <c r="J296924" i="1"/>
  <c r="J296892" i="1"/>
  <c r="J296884" i="1"/>
  <c r="J296876" i="1"/>
  <c r="J296868" i="1"/>
  <c r="J296860" i="1"/>
  <c r="J296852" i="1"/>
  <c r="J296828" i="1"/>
  <c r="J296812" i="1"/>
  <c r="J296804" i="1"/>
  <c r="J296796" i="1"/>
  <c r="J296780" i="1"/>
  <c r="J296764" i="1"/>
  <c r="J296756" i="1"/>
  <c r="J296748" i="1"/>
  <c r="J296740" i="1"/>
  <c r="J296732" i="1"/>
  <c r="J296708" i="1"/>
  <c r="J296692" i="1"/>
  <c r="J296684" i="1"/>
  <c r="J296676" i="1"/>
  <c r="J296668" i="1"/>
  <c r="J296660" i="1"/>
  <c r="J296652" i="1"/>
  <c r="J296644" i="1"/>
  <c r="J296628" i="1"/>
  <c r="J296620" i="1"/>
  <c r="J296612" i="1"/>
  <c r="J296604" i="1"/>
  <c r="J296596" i="1"/>
  <c r="J296588" i="1"/>
  <c r="J296580" i="1"/>
  <c r="J296572" i="1"/>
  <c r="J296564" i="1"/>
  <c r="J296556" i="1"/>
  <c r="J296548" i="1"/>
  <c r="J296540" i="1"/>
  <c r="J296532" i="1"/>
  <c r="J296524" i="1"/>
  <c r="J296516" i="1"/>
  <c r="J296508" i="1"/>
  <c r="J296492" i="1"/>
  <c r="J296484" i="1"/>
  <c r="J296476" i="1"/>
  <c r="J296468" i="1"/>
  <c r="J296460" i="1"/>
  <c r="J296452" i="1"/>
  <c r="J296444" i="1"/>
  <c r="J296428" i="1"/>
  <c r="J296396" i="1"/>
  <c r="J296388" i="1"/>
  <c r="J296364" i="1"/>
  <c r="J296348" i="1"/>
  <c r="J296300" i="1"/>
  <c r="J296292" i="1"/>
  <c r="J296268" i="1"/>
  <c r="J296220" i="1"/>
  <c r="J296180" i="1"/>
  <c r="J296156" i="1"/>
  <c r="J296132" i="1"/>
  <c r="J296124" i="1"/>
  <c r="J296116" i="1"/>
  <c r="J296100" i="1"/>
  <c r="J296092" i="1"/>
  <c r="J296084" i="1"/>
  <c r="J296060" i="1"/>
  <c r="J296052" i="1"/>
  <c r="J296044" i="1"/>
  <c r="J296036" i="1"/>
  <c r="J296028" i="1"/>
  <c r="J296004" i="1"/>
  <c r="J295996" i="1"/>
  <c r="J295988" i="1"/>
  <c r="J295972" i="1"/>
  <c r="J295964" i="1"/>
  <c r="J295956" i="1"/>
  <c r="J295948" i="1"/>
  <c r="J295940" i="1"/>
  <c r="J295924" i="1"/>
  <c r="J295916" i="1"/>
  <c r="J295908" i="1"/>
  <c r="J295900" i="1"/>
  <c r="J295892" i="1"/>
  <c r="J295884" i="1"/>
  <c r="J295876" i="1"/>
  <c r="J295860" i="1"/>
  <c r="J295852" i="1"/>
  <c r="J295844" i="1"/>
  <c r="J295836" i="1"/>
  <c r="J295828" i="1"/>
  <c r="J295820" i="1"/>
  <c r="J295804" i="1"/>
  <c r="J295796" i="1"/>
  <c r="J295788" i="1"/>
  <c r="J295780" i="1"/>
  <c r="J295772" i="1"/>
  <c r="J295764" i="1"/>
  <c r="J295756" i="1"/>
  <c r="J295748" i="1"/>
  <c r="J295740" i="1"/>
  <c r="J295724" i="1"/>
  <c r="J295716" i="1"/>
  <c r="J295708" i="1"/>
  <c r="J295700" i="1"/>
  <c r="J295692" i="1"/>
  <c r="J295684" i="1"/>
  <c r="J295676" i="1"/>
  <c r="J295564" i="1"/>
  <c r="J295532" i="1"/>
  <c r="J295524" i="1"/>
  <c r="J295500" i="1"/>
  <c r="J295484" i="1"/>
  <c r="J295364" i="1"/>
  <c r="J295332" i="1"/>
  <c r="J295324" i="1"/>
  <c r="J295252" i="1"/>
  <c r="J295212" i="1"/>
  <c r="J295188" i="1"/>
  <c r="J295172" i="1"/>
  <c r="J295164" i="1"/>
  <c r="J295140" i="1"/>
  <c r="J295132" i="1"/>
  <c r="J295124" i="1"/>
  <c r="J295116" i="1"/>
  <c r="J295092" i="1"/>
  <c r="J295084" i="1"/>
  <c r="J295068" i="1"/>
  <c r="J295060" i="1"/>
  <c r="J295052" i="1"/>
  <c r="J295036" i="1"/>
  <c r="J295028" i="1"/>
  <c r="J295020" i="1"/>
  <c r="J295012" i="1"/>
  <c r="J295004" i="1"/>
  <c r="J294996" i="1"/>
  <c r="J294988" i="1"/>
  <c r="J294940" i="1"/>
  <c r="J294932" i="1"/>
  <c r="J294924" i="1"/>
  <c r="J294916" i="1"/>
  <c r="J294908" i="1"/>
  <c r="J294900" i="1"/>
  <c r="J294892" i="1"/>
  <c r="J294884" i="1"/>
  <c r="J294876" i="1"/>
  <c r="J294820" i="1"/>
  <c r="J294812" i="1"/>
  <c r="J294788" i="1"/>
  <c r="J294724" i="1"/>
  <c r="J294716" i="1"/>
  <c r="J294684" i="1"/>
  <c r="J294660" i="1"/>
  <c r="J294620" i="1"/>
  <c r="J294524" i="1"/>
  <c r="J294516" i="1"/>
  <c r="J294500" i="1"/>
  <c r="J294492" i="1"/>
  <c r="J294484" i="1"/>
  <c r="J294468" i="1"/>
  <c r="J294460" i="1"/>
  <c r="J294444" i="1"/>
  <c r="J294436" i="1"/>
  <c r="J294428" i="1"/>
  <c r="J294404" i="1"/>
  <c r="J294396" i="1"/>
  <c r="J294388" i="1"/>
  <c r="J294380" i="1"/>
  <c r="J294372" i="1"/>
  <c r="J294356" i="1"/>
  <c r="J294340" i="1"/>
  <c r="J294332" i="1"/>
  <c r="J294324" i="1"/>
  <c r="J294316" i="1"/>
  <c r="J294308" i="1"/>
  <c r="J294292" i="1"/>
  <c r="J294284" i="1"/>
  <c r="J294268" i="1"/>
  <c r="J294260" i="1"/>
  <c r="J294252" i="1"/>
  <c r="J294244" i="1"/>
  <c r="J294236" i="1"/>
  <c r="J294228" i="1"/>
  <c r="J294220" i="1"/>
  <c r="J294204" i="1"/>
  <c r="J294196" i="1"/>
  <c r="J294188" i="1"/>
  <c r="J294180" i="1"/>
  <c r="J294172" i="1"/>
  <c r="J294164" i="1"/>
  <c r="J294156" i="1"/>
  <c r="J294148" i="1"/>
  <c r="J294140" i="1"/>
  <c r="J294132" i="1"/>
  <c r="J294124" i="1"/>
  <c r="J294116" i="1"/>
  <c r="J294108" i="1"/>
  <c r="J294100" i="1"/>
  <c r="J293996" i="1"/>
  <c r="J293980" i="1"/>
  <c r="J293972" i="1"/>
  <c r="J293948" i="1"/>
  <c r="J293932" i="1"/>
  <c r="J293916" i="1"/>
  <c r="J293908" i="1"/>
  <c r="J293812" i="1"/>
  <c r="J293804" i="1"/>
  <c r="J293780" i="1"/>
  <c r="J293732" i="1"/>
  <c r="J293708" i="1"/>
  <c r="J293692" i="1"/>
  <c r="J293684" i="1"/>
  <c r="J293676" i="1"/>
  <c r="J293652" i="1"/>
  <c r="J293628" i="1"/>
  <c r="J293620" i="1"/>
  <c r="J400659" i="1"/>
  <c r="J400635" i="1"/>
  <c r="J400627" i="1"/>
  <c r="J400611" i="1"/>
  <c r="J400595" i="1"/>
  <c r="J400587" i="1"/>
  <c r="J400579" i="1"/>
  <c r="J400507" i="1"/>
  <c r="J400499" i="1"/>
  <c r="J400491" i="1"/>
  <c r="J400483" i="1"/>
  <c r="J400475" i="1"/>
  <c r="J400467" i="1"/>
  <c r="J400459" i="1"/>
  <c r="J400451" i="1"/>
  <c r="J400443" i="1"/>
  <c r="J400435" i="1"/>
  <c r="J400419" i="1"/>
  <c r="J400371" i="1"/>
  <c r="J400339" i="1"/>
  <c r="J400331" i="1"/>
  <c r="J400315" i="1"/>
  <c r="J400307" i="1"/>
  <c r="J400299" i="1"/>
  <c r="J400283" i="1"/>
  <c r="J400275" i="1"/>
  <c r="J400259" i="1"/>
  <c r="J400251" i="1"/>
  <c r="J400243" i="1"/>
  <c r="J400235" i="1"/>
  <c r="J400227" i="1"/>
  <c r="J400219" i="1"/>
  <c r="J400211" i="1"/>
  <c r="J400203" i="1"/>
  <c r="J400195" i="1"/>
  <c r="J400187" i="1"/>
  <c r="J400179" i="1"/>
  <c r="J400155" i="1"/>
  <c r="J400123" i="1"/>
  <c r="J400083" i="1"/>
  <c r="J400075" i="1"/>
  <c r="J400051" i="1"/>
  <c r="J400043" i="1"/>
  <c r="J400035" i="1"/>
  <c r="J400019" i="1"/>
  <c r="J400011" i="1"/>
  <c r="J400003" i="1"/>
  <c r="J399995" i="1"/>
  <c r="J399987" i="1"/>
  <c r="J399979" i="1"/>
  <c r="J399971" i="1"/>
  <c r="J399963" i="1"/>
  <c r="J399955" i="1"/>
  <c r="J399947" i="1"/>
  <c r="J399931" i="1"/>
  <c r="J399923" i="1"/>
  <c r="J399883" i="1"/>
  <c r="J399875" i="1"/>
  <c r="J399867" i="1"/>
  <c r="J399859" i="1"/>
  <c r="J399851" i="1"/>
  <c r="J399835" i="1"/>
  <c r="J399827" i="1"/>
  <c r="J399819" i="1"/>
  <c r="J399811" i="1"/>
  <c r="J399803" i="1"/>
  <c r="J399795" i="1"/>
  <c r="J399787" i="1"/>
  <c r="J399779" i="1"/>
  <c r="J399771" i="1"/>
  <c r="J399755" i="1"/>
  <c r="J399747" i="1"/>
  <c r="J399739" i="1"/>
  <c r="J399731" i="1"/>
  <c r="J399715" i="1"/>
  <c r="J399707" i="1"/>
  <c r="J399683" i="1"/>
  <c r="J399667" i="1"/>
  <c r="J399651" i="1"/>
  <c r="J399643" i="1"/>
  <c r="J399603" i="1"/>
  <c r="J399595" i="1"/>
  <c r="J399579" i="1"/>
  <c r="J399571" i="1"/>
  <c r="J399555" i="1"/>
  <c r="J399547" i="1"/>
  <c r="J399539" i="1"/>
  <c r="J399531" i="1"/>
  <c r="J399523" i="1"/>
  <c r="J399515" i="1"/>
  <c r="J399499" i="1"/>
  <c r="J399483" i="1"/>
  <c r="J399475" i="1"/>
  <c r="J399467" i="1"/>
  <c r="J399459" i="1"/>
  <c r="J399451" i="1"/>
  <c r="J399443" i="1"/>
  <c r="J399427" i="1"/>
  <c r="J399419" i="1"/>
  <c r="J399411" i="1"/>
  <c r="J399403" i="1"/>
  <c r="J399395" i="1"/>
  <c r="J399387" i="1"/>
  <c r="J399275" i="1"/>
  <c r="J399267" i="1"/>
  <c r="J399243" i="1"/>
  <c r="J399227" i="1"/>
  <c r="J399211" i="1"/>
  <c r="J399203" i="1"/>
  <c r="J399187" i="1"/>
  <c r="J399179" i="1"/>
  <c r="J399123" i="1"/>
  <c r="J399115" i="1"/>
  <c r="J399083" i="1"/>
  <c r="J399043" i="1"/>
  <c r="J399035" i="1"/>
  <c r="J399019" i="1"/>
  <c r="J399011" i="1"/>
  <c r="J398987" i="1"/>
  <c r="J398979" i="1"/>
  <c r="J398971" i="1"/>
  <c r="J398955" i="1"/>
  <c r="J398947" i="1"/>
  <c r="J398939" i="1"/>
  <c r="J398923" i="1"/>
  <c r="J398915" i="1"/>
  <c r="J398907" i="1"/>
  <c r="J398899" i="1"/>
  <c r="J398891" i="1"/>
  <c r="J398875" i="1"/>
  <c r="J398867" i="1"/>
  <c r="J398859" i="1"/>
  <c r="J398851" i="1"/>
  <c r="J398843" i="1"/>
  <c r="J398835" i="1"/>
  <c r="J398827" i="1"/>
  <c r="J398811" i="1"/>
  <c r="J398803" i="1"/>
  <c r="J398795" i="1"/>
  <c r="J398779" i="1"/>
  <c r="J398771" i="1"/>
  <c r="J398763" i="1"/>
  <c r="J398755" i="1"/>
  <c r="J398739" i="1"/>
  <c r="J398731" i="1"/>
  <c r="J398707" i="1"/>
  <c r="J398699" i="1"/>
  <c r="J398691" i="1"/>
  <c r="J398683" i="1"/>
  <c r="J398675" i="1"/>
  <c r="J398659" i="1"/>
  <c r="J398651" i="1"/>
  <c r="J398643" i="1"/>
  <c r="J398635" i="1"/>
  <c r="J398627" i="1"/>
  <c r="J398619" i="1"/>
  <c r="J398611" i="1"/>
  <c r="J398603" i="1"/>
  <c r="J398595" i="1"/>
  <c r="J398579" i="1"/>
  <c r="J398571" i="1"/>
  <c r="J398547" i="1"/>
  <c r="J398507" i="1"/>
  <c r="J398499" i="1"/>
  <c r="J398491" i="1"/>
  <c r="J398483" i="1"/>
  <c r="J398451" i="1"/>
  <c r="J398443" i="1"/>
  <c r="J398435" i="1"/>
  <c r="J398427" i="1"/>
  <c r="J398419" i="1"/>
  <c r="J398411" i="1"/>
  <c r="J398403" i="1"/>
  <c r="J398379" i="1"/>
  <c r="J398363" i="1"/>
  <c r="J398339" i="1"/>
  <c r="J398323" i="1"/>
  <c r="J398315" i="1"/>
  <c r="J398307" i="1"/>
  <c r="J398299" i="1"/>
  <c r="J398291" i="1"/>
  <c r="J398275" i="1"/>
  <c r="J398251" i="1"/>
  <c r="J398243" i="1"/>
  <c r="J398235" i="1"/>
  <c r="J398227" i="1"/>
  <c r="J398219" i="1"/>
  <c r="J398211" i="1"/>
  <c r="J398203" i="1"/>
  <c r="J398187" i="1"/>
  <c r="J398171" i="1"/>
  <c r="J398163" i="1"/>
  <c r="J398155" i="1"/>
  <c r="J398147" i="1"/>
  <c r="J398139" i="1"/>
  <c r="J398131" i="1"/>
  <c r="J398099" i="1"/>
  <c r="J398075" i="1"/>
  <c r="J398059" i="1"/>
  <c r="J398043" i="1"/>
  <c r="J398035" i="1"/>
  <c r="J398019" i="1"/>
  <c r="J398011" i="1"/>
  <c r="J397995" i="1"/>
  <c r="J397979" i="1"/>
  <c r="J397971" i="1"/>
  <c r="J397963" i="1"/>
  <c r="J397955" i="1"/>
  <c r="J397947" i="1"/>
  <c r="J397931" i="1"/>
  <c r="J397923" i="1"/>
  <c r="J397915" i="1"/>
  <c r="J397907" i="1"/>
  <c r="J397899" i="1"/>
  <c r="J397891" i="1"/>
  <c r="J397883" i="1"/>
  <c r="J397859" i="1"/>
  <c r="J397835" i="1"/>
  <c r="J397803" i="1"/>
  <c r="J397795" i="1"/>
  <c r="J397787" i="1"/>
  <c r="J397771" i="1"/>
  <c r="J397747" i="1"/>
  <c r="J397723" i="1"/>
  <c r="J397715" i="1"/>
  <c r="J397707" i="1"/>
  <c r="J397699" i="1"/>
  <c r="J397683" i="1"/>
  <c r="J397675" i="1"/>
  <c r="J397659" i="1"/>
  <c r="J397651" i="1"/>
  <c r="J397643" i="1"/>
  <c r="J397635" i="1"/>
  <c r="J397619" i="1"/>
  <c r="J397595" i="1"/>
  <c r="J397563" i="1"/>
  <c r="J397555" i="1"/>
  <c r="J397547" i="1"/>
  <c r="J397523" i="1"/>
  <c r="J397515" i="1"/>
  <c r="J397499" i="1"/>
  <c r="J397491" i="1"/>
  <c r="J397483" i="1"/>
  <c r="J397451" i="1"/>
  <c r="J397435" i="1"/>
  <c r="J397427" i="1"/>
  <c r="J397419" i="1"/>
  <c r="J397411" i="1"/>
  <c r="J397395" i="1"/>
  <c r="J397387" i="1"/>
  <c r="J397379" i="1"/>
  <c r="J397371" i="1"/>
  <c r="J397363" i="1"/>
  <c r="J397347" i="1"/>
  <c r="J397339" i="1"/>
  <c r="J397323" i="1"/>
  <c r="J397299" i="1"/>
  <c r="J397275" i="1"/>
  <c r="J397235" i="1"/>
  <c r="J397219" i="1"/>
  <c r="J397211" i="1"/>
  <c r="J397187" i="1"/>
  <c r="J397179" i="1"/>
  <c r="J397155" i="1"/>
  <c r="J397147" i="1"/>
  <c r="J397139" i="1"/>
  <c r="J397131" i="1"/>
  <c r="J397123" i="1"/>
  <c r="J397099" i="1"/>
  <c r="J397067" i="1"/>
  <c r="J397051" i="1"/>
  <c r="J397027" i="1"/>
  <c r="J397019" i="1"/>
  <c r="J396995" i="1"/>
  <c r="J396987" i="1"/>
  <c r="J396979" i="1"/>
  <c r="J396971" i="1"/>
  <c r="J396955" i="1"/>
  <c r="J396947" i="1"/>
  <c r="J396939" i="1"/>
  <c r="J396931" i="1"/>
  <c r="J396923" i="1"/>
  <c r="J396915" i="1"/>
  <c r="J396875" i="1"/>
  <c r="J396859" i="1"/>
  <c r="J396851" i="1"/>
  <c r="J396827" i="1"/>
  <c r="J396779" i="1"/>
  <c r="J396771" i="1"/>
  <c r="J396763" i="1"/>
  <c r="J396755" i="1"/>
  <c r="J396747" i="1"/>
  <c r="J396739" i="1"/>
  <c r="J396731" i="1"/>
  <c r="J396723" i="1"/>
  <c r="J396715" i="1"/>
  <c r="J396707" i="1"/>
  <c r="J396699" i="1"/>
  <c r="J396683" i="1"/>
  <c r="J396675" i="1"/>
  <c r="J396667" i="1"/>
  <c r="J396659" i="1"/>
  <c r="J396651" i="1"/>
  <c r="J396491" i="1"/>
  <c r="J396483" i="1"/>
  <c r="J396451" i="1"/>
  <c r="J396427" i="1"/>
  <c r="J396403" i="1"/>
  <c r="J396355" i="1"/>
  <c r="J396347" i="1"/>
  <c r="J396331" i="1"/>
  <c r="J396323" i="1"/>
  <c r="J396315" i="1"/>
  <c r="J396307" i="1"/>
  <c r="J396299" i="1"/>
  <c r="J396291" i="1"/>
  <c r="J396283" i="1"/>
  <c r="J396275" i="1"/>
  <c r="J396267" i="1"/>
  <c r="J396259" i="1"/>
  <c r="J396251" i="1"/>
  <c r="J396243" i="1"/>
  <c r="J396235" i="1"/>
  <c r="J396227" i="1"/>
  <c r="J396219" i="1"/>
  <c r="J396211" i="1"/>
  <c r="J396123" i="1"/>
  <c r="J396115" i="1"/>
  <c r="J396107" i="1"/>
  <c r="J396099" i="1"/>
  <c r="J396091" i="1"/>
  <c r="J395979" i="1"/>
  <c r="J395971" i="1"/>
  <c r="J395963" i="1"/>
  <c r="J395955" i="1"/>
  <c r="J395947" i="1"/>
  <c r="J395939" i="1"/>
  <c r="J395931" i="1"/>
  <c r="J395923" i="1"/>
  <c r="J395915" i="1"/>
  <c r="J395899" i="1"/>
  <c r="J395891" i="1"/>
  <c r="J395875" i="1"/>
  <c r="J395867" i="1"/>
  <c r="J395811" i="1"/>
  <c r="J395803" i="1"/>
  <c r="J395787" i="1"/>
  <c r="J395779" i="1"/>
  <c r="J395771" i="1"/>
  <c r="J395763" i="1"/>
  <c r="J395747" i="1"/>
  <c r="J395723" i="1"/>
  <c r="J395715" i="1"/>
  <c r="J395707" i="1"/>
  <c r="J395699" i="1"/>
  <c r="J395691" i="1"/>
  <c r="J395683" i="1"/>
  <c r="J395675" i="1"/>
  <c r="J395659" i="1"/>
  <c r="J395635" i="1"/>
  <c r="J395611" i="1"/>
  <c r="J395587" i="1"/>
  <c r="J395579" i="1"/>
  <c r="J395571" i="1"/>
  <c r="J395555" i="1"/>
  <c r="J395539" i="1"/>
  <c r="J395531" i="1"/>
  <c r="J395467" i="1"/>
  <c r="J395459" i="1"/>
  <c r="J395451" i="1"/>
  <c r="J395443" i="1"/>
  <c r="J395427" i="1"/>
  <c r="J395419" i="1"/>
  <c r="J395411" i="1"/>
  <c r="J395403" i="1"/>
  <c r="J395395" i="1"/>
  <c r="J395371" i="1"/>
  <c r="J395355" i="1"/>
  <c r="J395331" i="1"/>
  <c r="J395283" i="1"/>
  <c r="J395275" i="1"/>
  <c r="J395251" i="1"/>
  <c r="J395243" i="1"/>
  <c r="J395235" i="1"/>
  <c r="J395227" i="1"/>
  <c r="J395195" i="1"/>
  <c r="J395187" i="1"/>
  <c r="J395179" i="1"/>
  <c r="J395171" i="1"/>
  <c r="J395163" i="1"/>
  <c r="J395155" i="1"/>
  <c r="J395147" i="1"/>
  <c r="J395139" i="1"/>
  <c r="J395131" i="1"/>
  <c r="J395123" i="1"/>
  <c r="J395107" i="1"/>
  <c r="J395099" i="1"/>
  <c r="J395091" i="1"/>
  <c r="J395083" i="1"/>
  <c r="J395075" i="1"/>
  <c r="J395051" i="1"/>
  <c r="J395027" i="1"/>
  <c r="J395019" i="1"/>
  <c r="J394987" i="1"/>
  <c r="J394971" i="1"/>
  <c r="J394955" i="1"/>
  <c r="J394947" i="1"/>
  <c r="J394923" i="1"/>
  <c r="J394907" i="1"/>
  <c r="J394899" i="1"/>
  <c r="J394891" i="1"/>
  <c r="J394883" i="1"/>
  <c r="J394875" i="1"/>
  <c r="J394867" i="1"/>
  <c r="J394827" i="1"/>
  <c r="J394819" i="1"/>
  <c r="J394811" i="1"/>
  <c r="J394795" i="1"/>
  <c r="J394787" i="1"/>
  <c r="J394779" i="1"/>
  <c r="J394771" i="1"/>
  <c r="J394747" i="1"/>
  <c r="J394723" i="1"/>
  <c r="J394699" i="1"/>
  <c r="J394691" i="1"/>
  <c r="J394683" i="1"/>
  <c r="J394675" i="1"/>
  <c r="J394635" i="1"/>
  <c r="J394627" i="1"/>
  <c r="J394619" i="1"/>
  <c r="J394611" i="1"/>
  <c r="J394595" i="1"/>
  <c r="J394555" i="1"/>
  <c r="J394547" i="1"/>
  <c r="J394539" i="1"/>
  <c r="J394531" i="1"/>
  <c r="J394515" i="1"/>
  <c r="J394507" i="1"/>
  <c r="J394499" i="1"/>
  <c r="J394491" i="1"/>
  <c r="J394483" i="1"/>
  <c r="J394475" i="1"/>
  <c r="J394435" i="1"/>
  <c r="J394427" i="1"/>
  <c r="J394419" i="1"/>
  <c r="J394403" i="1"/>
  <c r="J394395" i="1"/>
  <c r="J394387" i="1"/>
  <c r="J394371" i="1"/>
  <c r="J394363" i="1"/>
  <c r="J394347" i="1"/>
  <c r="J394339" i="1"/>
  <c r="J394331" i="1"/>
  <c r="J394323" i="1"/>
  <c r="J394307" i="1"/>
  <c r="J394291" i="1"/>
  <c r="J394283" i="1"/>
  <c r="J394275" i="1"/>
  <c r="J394267" i="1"/>
  <c r="J394259" i="1"/>
  <c r="J394251" i="1"/>
  <c r="J394243" i="1"/>
  <c r="J394235" i="1"/>
  <c r="J394227" i="1"/>
  <c r="J394211" i="1"/>
  <c r="J394203" i="1"/>
  <c r="J394147" i="1"/>
  <c r="J394099" i="1"/>
  <c r="J394091" i="1"/>
  <c r="J394075" i="1"/>
  <c r="J394067" i="1"/>
  <c r="J394051" i="1"/>
  <c r="J394035" i="1"/>
  <c r="J394019" i="1"/>
  <c r="J394011" i="1"/>
  <c r="J394003" i="1"/>
  <c r="J393987" i="1"/>
  <c r="J393971" i="1"/>
  <c r="J393955" i="1"/>
  <c r="J393947" i="1"/>
  <c r="J393939" i="1"/>
  <c r="J393931" i="1"/>
  <c r="J393923" i="1"/>
  <c r="J393915" i="1"/>
  <c r="J393891" i="1"/>
  <c r="J393883" i="1"/>
  <c r="J393843" i="1"/>
  <c r="J393787" i="1"/>
  <c r="J393779" i="1"/>
  <c r="J393771" i="1"/>
  <c r="J393763" i="1"/>
  <c r="J393755" i="1"/>
  <c r="J393747" i="1"/>
  <c r="J393715" i="1"/>
  <c r="J393707" i="1"/>
  <c r="J393699" i="1"/>
  <c r="J393691" i="1"/>
  <c r="J393683" i="1"/>
  <c r="J393675" i="1"/>
  <c r="J393659" i="1"/>
  <c r="J393651" i="1"/>
  <c r="J393643" i="1"/>
  <c r="J393627" i="1"/>
  <c r="J393619" i="1"/>
  <c r="J393611" i="1"/>
  <c r="J393523" i="1"/>
  <c r="J393515" i="1"/>
  <c r="J393507" i="1"/>
  <c r="J393499" i="1"/>
  <c r="J393491" i="1"/>
  <c r="J393459" i="1"/>
  <c r="J393451" i="1"/>
  <c r="J393443" i="1"/>
  <c r="J393435" i="1"/>
  <c r="J393419" i="1"/>
  <c r="J393411" i="1"/>
  <c r="J393403" i="1"/>
  <c r="J393395" i="1"/>
  <c r="J393387" i="1"/>
  <c r="J393379" i="1"/>
  <c r="J393371" i="1"/>
  <c r="J393363" i="1"/>
  <c r="J393323" i="1"/>
  <c r="J393307" i="1"/>
  <c r="J393299" i="1"/>
  <c r="J393267" i="1"/>
  <c r="J393251" i="1"/>
  <c r="J393219" i="1"/>
  <c r="J393211" i="1"/>
  <c r="J393203" i="1"/>
  <c r="J393131" i="1"/>
  <c r="J393123" i="1"/>
  <c r="J393115" i="1"/>
  <c r="J393091" i="1"/>
  <c r="J393083" i="1"/>
  <c r="J393075" i="1"/>
  <c r="J393067" i="1"/>
  <c r="J393059" i="1"/>
  <c r="J393051" i="1"/>
  <c r="J393035" i="1"/>
  <c r="J393027" i="1"/>
  <c r="J392883" i="1"/>
  <c r="J392875" i="1"/>
  <c r="J392867" i="1"/>
  <c r="J392859" i="1"/>
  <c r="J392851" i="1"/>
  <c r="J392843" i="1"/>
  <c r="J392835" i="1"/>
  <c r="J392819" i="1"/>
  <c r="J392811" i="1"/>
  <c r="J392771" i="1"/>
  <c r="J392763" i="1"/>
  <c r="J392755" i="1"/>
  <c r="J392739" i="1"/>
  <c r="J392715" i="1"/>
  <c r="J392707" i="1"/>
  <c r="J392699" i="1"/>
  <c r="J392691" i="1"/>
  <c r="J392651" i="1"/>
  <c r="J392643" i="1"/>
  <c r="J392635" i="1"/>
  <c r="J392627" i="1"/>
  <c r="J392619" i="1"/>
  <c r="J392603" i="1"/>
  <c r="J392595" i="1"/>
  <c r="J392579" i="1"/>
  <c r="J392571" i="1"/>
  <c r="J392563" i="1"/>
  <c r="J392555" i="1"/>
  <c r="J392547" i="1"/>
  <c r="J392539" i="1"/>
  <c r="J392531" i="1"/>
  <c r="J392523" i="1"/>
  <c r="J392515" i="1"/>
  <c r="J392483" i="1"/>
  <c r="J392379" i="1"/>
  <c r="J392355" i="1"/>
  <c r="J392339" i="1"/>
  <c r="J392331" i="1"/>
  <c r="J392323" i="1"/>
  <c r="J392291" i="1"/>
  <c r="J392283" i="1"/>
  <c r="J392275" i="1"/>
  <c r="J392267" i="1"/>
  <c r="J392259" i="1"/>
  <c r="J392251" i="1"/>
  <c r="J392243" i="1"/>
  <c r="J392235" i="1"/>
  <c r="J392227" i="1"/>
  <c r="J392219" i="1"/>
  <c r="J392211" i="1"/>
  <c r="J392203" i="1"/>
  <c r="J392195" i="1"/>
  <c r="J392179" i="1"/>
  <c r="J392163" i="1"/>
  <c r="J392155" i="1"/>
  <c r="J392147" i="1"/>
  <c r="J392139" i="1"/>
  <c r="J392091" i="1"/>
  <c r="J392083" i="1"/>
  <c r="J392075" i="1"/>
  <c r="J392067" i="1"/>
  <c r="J392051" i="1"/>
  <c r="J392035" i="1"/>
  <c r="J392019" i="1"/>
  <c r="J392011" i="1"/>
  <c r="J392003" i="1"/>
  <c r="J391995" i="1"/>
  <c r="J391979" i="1"/>
  <c r="J391971" i="1"/>
  <c r="J391963" i="1"/>
  <c r="J391955" i="1"/>
  <c r="J391947" i="1"/>
  <c r="J391931" i="1"/>
  <c r="J391923" i="1"/>
  <c r="J391883" i="1"/>
  <c r="J391843" i="1"/>
  <c r="J391835" i="1"/>
  <c r="J391811" i="1"/>
  <c r="J391795" i="1"/>
  <c r="J391763" i="1"/>
  <c r="J391755" i="1"/>
  <c r="J391739" i="1"/>
  <c r="J391731" i="1"/>
  <c r="J391723" i="1"/>
  <c r="J391715" i="1"/>
  <c r="J391707" i="1"/>
  <c r="J391699" i="1"/>
  <c r="J391691" i="1"/>
  <c r="J391683" i="1"/>
  <c r="J391675" i="1"/>
  <c r="J391667" i="1"/>
  <c r="J391659" i="1"/>
  <c r="J391651" i="1"/>
  <c r="J391643" i="1"/>
  <c r="J391635" i="1"/>
  <c r="J391627" i="1"/>
  <c r="J391619" i="1"/>
  <c r="J391611" i="1"/>
  <c r="J391483" i="1"/>
  <c r="J391459" i="1"/>
  <c r="J391427" i="1"/>
  <c r="J391419" i="1"/>
  <c r="J391411" i="1"/>
  <c r="J391395" i="1"/>
  <c r="J391387" i="1"/>
  <c r="J391363" i="1"/>
  <c r="J391355" i="1"/>
  <c r="J391347" i="1"/>
  <c r="J391339" i="1"/>
  <c r="J391331" i="1"/>
  <c r="J391307" i="1"/>
  <c r="J391299" i="1"/>
  <c r="J391291" i="1"/>
  <c r="J391283" i="1"/>
  <c r="J391275" i="1"/>
  <c r="J391267" i="1"/>
  <c r="J391259" i="1"/>
  <c r="J391251" i="1"/>
  <c r="J391243" i="1"/>
  <c r="J391235" i="1"/>
  <c r="J391227" i="1"/>
  <c r="J391219" i="1"/>
  <c r="J391211" i="1"/>
  <c r="J391187" i="1"/>
  <c r="J391163" i="1"/>
  <c r="J391155" i="1"/>
  <c r="J391115" i="1"/>
  <c r="J391075" i="1"/>
  <c r="J391067" i="1"/>
  <c r="J391059" i="1"/>
  <c r="J391043" i="1"/>
  <c r="J391035" i="1"/>
  <c r="J391019" i="1"/>
  <c r="J391003" i="1"/>
  <c r="J390995" i="1"/>
  <c r="J390987" i="1"/>
  <c r="J390979" i="1"/>
  <c r="J390963" i="1"/>
  <c r="J390955" i="1"/>
  <c r="J390947" i="1"/>
  <c r="J390939" i="1"/>
  <c r="J390931" i="1"/>
  <c r="J390923" i="1"/>
  <c r="J390915" i="1"/>
  <c r="J390883" i="1"/>
  <c r="J390875" i="1"/>
  <c r="J390843" i="1"/>
  <c r="J390835" i="1"/>
  <c r="J390827" i="1"/>
  <c r="J390819" i="1"/>
  <c r="J390803" i="1"/>
  <c r="J390795" i="1"/>
  <c r="J390779" i="1"/>
  <c r="J390771" i="1"/>
  <c r="J390755" i="1"/>
  <c r="J390747" i="1"/>
  <c r="J390739" i="1"/>
  <c r="J390731" i="1"/>
  <c r="J390723" i="1"/>
  <c r="J390715" i="1"/>
  <c r="J390707" i="1"/>
  <c r="J390699" i="1"/>
  <c r="J390691" i="1"/>
  <c r="J390683" i="1"/>
  <c r="J390675" i="1"/>
  <c r="J390659" i="1"/>
  <c r="J390651" i="1"/>
  <c r="J390643" i="1"/>
  <c r="J390635" i="1"/>
  <c r="J390627" i="1"/>
  <c r="J390595" i="1"/>
  <c r="J390587" i="1"/>
  <c r="J390547" i="1"/>
  <c r="J390539" i="1"/>
  <c r="J390523" i="1"/>
  <c r="J390515" i="1"/>
  <c r="J390499" i="1"/>
  <c r="J390467" i="1"/>
  <c r="J390451" i="1"/>
  <c r="J390443" i="1"/>
  <c r="J390435" i="1"/>
  <c r="J390419" i="1"/>
  <c r="J390411" i="1"/>
  <c r="J390403" i="1"/>
  <c r="J390387" i="1"/>
  <c r="J390379" i="1"/>
  <c r="J390371" i="1"/>
  <c r="J390363" i="1"/>
  <c r="J390347" i="1"/>
  <c r="J390339" i="1"/>
  <c r="J390331" i="1"/>
  <c r="J390323" i="1"/>
  <c r="J390315" i="1"/>
  <c r="J390307" i="1"/>
  <c r="J390291" i="1"/>
  <c r="J390283" i="1"/>
  <c r="J390275" i="1"/>
  <c r="J390267" i="1"/>
  <c r="J390259" i="1"/>
  <c r="J390243" i="1"/>
  <c r="J390235" i="1"/>
  <c r="J390227" i="1"/>
  <c r="J390219" i="1"/>
  <c r="J390211" i="1"/>
  <c r="J390203" i="1"/>
  <c r="J390195" i="1"/>
  <c r="J390171" i="1"/>
  <c r="J390139" i="1"/>
  <c r="J390131" i="1"/>
  <c r="J390123" i="1"/>
  <c r="J390099" i="1"/>
  <c r="J390067" i="1"/>
  <c r="J390027" i="1"/>
  <c r="J390019" i="1"/>
  <c r="J390011" i="1"/>
  <c r="J389987" i="1"/>
  <c r="J389963" i="1"/>
  <c r="J389955" i="1"/>
  <c r="J389939" i="1"/>
  <c r="J389931" i="1"/>
  <c r="J389923" i="1"/>
  <c r="J389915" i="1"/>
  <c r="J389907" i="1"/>
  <c r="J389891" i="1"/>
  <c r="J389883" i="1"/>
  <c r="J389875" i="1"/>
  <c r="J389867" i="1"/>
  <c r="J389851" i="1"/>
  <c r="J389843" i="1"/>
  <c r="J389675" i="1"/>
  <c r="J389667" i="1"/>
  <c r="J389659" i="1"/>
  <c r="J389651" i="1"/>
  <c r="J389643" i="1"/>
  <c r="J389635" i="1"/>
  <c r="J389627" i="1"/>
  <c r="J389611" i="1"/>
  <c r="J389595" i="1"/>
  <c r="J389587" i="1"/>
  <c r="J389579" i="1"/>
  <c r="J389571" i="1"/>
  <c r="J389563" i="1"/>
  <c r="J389555" i="1"/>
  <c r="J389547" i="1"/>
  <c r="J389539" i="1"/>
  <c r="J389515" i="1"/>
  <c r="J389499" i="1"/>
  <c r="J389483" i="1"/>
  <c r="J389475" i="1"/>
  <c r="J389451" i="1"/>
  <c r="J389443" i="1"/>
  <c r="J389387" i="1"/>
  <c r="J389379" i="1"/>
  <c r="J389347" i="1"/>
  <c r="J389339" i="1"/>
  <c r="J389323" i="1"/>
  <c r="J389315" i="1"/>
  <c r="J389283" i="1"/>
  <c r="J389259" i="1"/>
  <c r="J389187" i="1"/>
  <c r="J389179" i="1"/>
  <c r="J389171" i="1"/>
  <c r="J389147" i="1"/>
  <c r="J389131" i="1"/>
  <c r="J389123" i="1"/>
  <c r="J389115" i="1"/>
  <c r="J389107" i="1"/>
  <c r="J389091" i="1"/>
  <c r="J389083" i="1"/>
  <c r="J389059" i="1"/>
  <c r="J389051" i="1"/>
  <c r="J389043" i="1"/>
  <c r="J389035" i="1"/>
  <c r="J389027" i="1"/>
  <c r="J389019" i="1"/>
  <c r="J389003" i="1"/>
  <c r="J388995" i="1"/>
  <c r="J388947" i="1"/>
  <c r="J388931" i="1"/>
  <c r="J388923" i="1"/>
  <c r="J388915" i="1"/>
  <c r="J388891" i="1"/>
  <c r="J388883" i="1"/>
  <c r="J388875" i="1"/>
  <c r="J388867" i="1"/>
  <c r="J388859" i="1"/>
  <c r="J388851" i="1"/>
  <c r="J388843" i="1"/>
  <c r="J388835" i="1"/>
  <c r="J388811" i="1"/>
  <c r="J388803" i="1"/>
  <c r="J388795" i="1"/>
  <c r="J388739" i="1"/>
  <c r="J388731" i="1"/>
  <c r="J388723" i="1"/>
  <c r="J388715" i="1"/>
  <c r="J388707" i="1"/>
  <c r="J388691" i="1"/>
  <c r="J388683" i="1"/>
  <c r="J388675" i="1"/>
  <c r="J388667" i="1"/>
  <c r="J388563" i="1"/>
  <c r="J388547" i="1"/>
  <c r="J388531" i="1"/>
  <c r="J388523" i="1"/>
  <c r="J388499" i="1"/>
  <c r="J388491" i="1"/>
  <c r="J388483" i="1"/>
  <c r="J388475" i="1"/>
  <c r="J388467" i="1"/>
  <c r="J388451" i="1"/>
  <c r="J388443" i="1"/>
  <c r="J388435" i="1"/>
  <c r="J388427" i="1"/>
  <c r="J388419" i="1"/>
  <c r="J388403" i="1"/>
  <c r="J388363" i="1"/>
  <c r="J388355" i="1"/>
  <c r="J388347" i="1"/>
  <c r="J388339" i="1"/>
  <c r="J388331" i="1"/>
  <c r="J388323" i="1"/>
  <c r="J388307" i="1"/>
  <c r="J388299" i="1"/>
  <c r="J388291" i="1"/>
  <c r="J388283" i="1"/>
  <c r="J388275" i="1"/>
  <c r="J388267" i="1"/>
  <c r="J388251" i="1"/>
  <c r="J388243" i="1"/>
  <c r="J388235" i="1"/>
  <c r="J388211" i="1"/>
  <c r="J388171" i="1"/>
  <c r="J388163" i="1"/>
  <c r="J388147" i="1"/>
  <c r="J388139" i="1"/>
  <c r="J388123" i="1"/>
  <c r="J388107" i="1"/>
  <c r="J388099" i="1"/>
  <c r="J388091" i="1"/>
  <c r="J388075" i="1"/>
  <c r="J388067" i="1"/>
  <c r="J388059" i="1"/>
  <c r="J388051" i="1"/>
  <c r="J388043" i="1"/>
  <c r="J388027" i="1"/>
  <c r="J388011" i="1"/>
  <c r="J387987" i="1"/>
  <c r="J387971" i="1"/>
  <c r="J387955" i="1"/>
  <c r="J387939" i="1"/>
  <c r="J387931" i="1"/>
  <c r="J387923" i="1"/>
  <c r="J387899" i="1"/>
  <c r="J387891" i="1"/>
  <c r="J387883" i="1"/>
  <c r="J387875" i="1"/>
  <c r="J387867" i="1"/>
  <c r="J387811" i="1"/>
  <c r="J387803" i="1"/>
  <c r="J387763" i="1"/>
  <c r="J387739" i="1"/>
  <c r="J387699" i="1"/>
  <c r="J387691" i="1"/>
  <c r="J387683" i="1"/>
  <c r="J387675" i="1"/>
  <c r="J387667" i="1"/>
  <c r="J387659" i="1"/>
  <c r="J387651" i="1"/>
  <c r="J387635" i="1"/>
  <c r="J387619" i="1"/>
  <c r="J387603" i="1"/>
  <c r="J387579" i="1"/>
  <c r="J387547" i="1"/>
  <c r="J387539" i="1"/>
  <c r="J387531" i="1"/>
  <c r="J387523" i="1"/>
  <c r="J387507" i="1"/>
  <c r="J387499" i="1"/>
  <c r="J387483" i="1"/>
  <c r="J387475" i="1"/>
  <c r="J387459" i="1"/>
  <c r="J387451" i="1"/>
  <c r="J387443" i="1"/>
  <c r="J387435" i="1"/>
  <c r="J387427" i="1"/>
  <c r="J387419" i="1"/>
  <c r="J387403" i="1"/>
  <c r="J387395" i="1"/>
  <c r="J387387" i="1"/>
  <c r="J387379" i="1"/>
  <c r="J387371" i="1"/>
  <c r="J387363" i="1"/>
  <c r="J387299" i="1"/>
  <c r="J387291" i="1"/>
  <c r="J387283" i="1"/>
  <c r="J387275" i="1"/>
  <c r="J387267" i="1"/>
  <c r="J387251" i="1"/>
  <c r="J387219" i="1"/>
  <c r="J387211" i="1"/>
  <c r="J387171" i="1"/>
  <c r="J387155" i="1"/>
  <c r="J387147" i="1"/>
  <c r="J387131" i="1"/>
  <c r="J387123" i="1"/>
  <c r="J387115" i="1"/>
  <c r="J387099" i="1"/>
  <c r="J387091" i="1"/>
  <c r="J387083" i="1"/>
  <c r="J387075" i="1"/>
  <c r="J387059" i="1"/>
  <c r="J387051" i="1"/>
  <c r="J387003" i="1"/>
  <c r="J386995" i="1"/>
  <c r="J386939" i="1"/>
  <c r="J386931" i="1"/>
  <c r="J386923" i="1"/>
  <c r="J386915" i="1"/>
  <c r="J386907" i="1"/>
  <c r="J386899" i="1"/>
  <c r="J386867" i="1"/>
  <c r="J386859" i="1"/>
  <c r="J386851" i="1"/>
  <c r="J386835" i="1"/>
  <c r="J386819" i="1"/>
  <c r="J386811" i="1"/>
  <c r="J386803" i="1"/>
  <c r="J386795" i="1"/>
  <c r="J386787" i="1"/>
  <c r="J386779" i="1"/>
  <c r="J386771" i="1"/>
  <c r="J386755" i="1"/>
  <c r="J386747" i="1"/>
  <c r="J386739" i="1"/>
  <c r="J386731" i="1"/>
  <c r="J386723" i="1"/>
  <c r="J386715" i="1"/>
  <c r="J386707" i="1"/>
  <c r="J386699" i="1"/>
  <c r="J386691" i="1"/>
  <c r="J386683" i="1"/>
  <c r="J386675" i="1"/>
  <c r="J386667" i="1"/>
  <c r="J386659" i="1"/>
  <c r="J386651" i="1"/>
  <c r="J386643" i="1"/>
  <c r="J386635" i="1"/>
  <c r="J386627" i="1"/>
  <c r="J386603" i="1"/>
  <c r="J386299" i="1"/>
  <c r="J386259" i="1"/>
  <c r="J386251" i="1"/>
  <c r="J386227" i="1"/>
  <c r="J386211" i="1"/>
  <c r="J386187" i="1"/>
  <c r="J386051" i="1"/>
  <c r="J386035" i="1"/>
  <c r="J386027" i="1"/>
  <c r="J386019" i="1"/>
  <c r="J386011" i="1"/>
  <c r="J386003" i="1"/>
  <c r="J385995" i="1"/>
  <c r="J385987" i="1"/>
  <c r="J385971" i="1"/>
  <c r="J385963" i="1"/>
  <c r="J385955" i="1"/>
  <c r="J385947" i="1"/>
  <c r="J385939" i="1"/>
  <c r="J385827" i="1"/>
  <c r="J385819" i="1"/>
  <c r="J385795" i="1"/>
  <c r="J385763" i="1"/>
  <c r="J385755" i="1"/>
  <c r="J385731" i="1"/>
  <c r="J385723" i="1"/>
  <c r="J385707" i="1"/>
  <c r="J385691" i="1"/>
  <c r="J385683" i="1"/>
  <c r="J385643" i="1"/>
  <c r="J385635" i="1"/>
  <c r="J385627" i="1"/>
  <c r="J385611" i="1"/>
  <c r="J385595" i="1"/>
  <c r="J385563" i="1"/>
  <c r="J385531" i="1"/>
  <c r="J385523" i="1"/>
  <c r="J385515" i="1"/>
  <c r="J385507" i="1"/>
  <c r="J385499" i="1"/>
  <c r="J385491" i="1"/>
  <c r="J385483" i="1"/>
  <c r="J385467" i="1"/>
  <c r="J385451" i="1"/>
  <c r="J385443" i="1"/>
  <c r="J385435" i="1"/>
  <c r="J385419" i="1"/>
  <c r="J385411" i="1"/>
  <c r="J385403" i="1"/>
  <c r="J385395" i="1"/>
  <c r="J385379" i="1"/>
  <c r="J385371" i="1"/>
  <c r="J385363" i="1"/>
  <c r="J385347" i="1"/>
  <c r="J385339" i="1"/>
  <c r="J385331" i="1"/>
  <c r="J385315" i="1"/>
  <c r="J385307" i="1"/>
  <c r="J385299" i="1"/>
  <c r="J385283" i="1"/>
  <c r="J385275" i="1"/>
  <c r="J385267" i="1"/>
  <c r="J385259" i="1"/>
  <c r="J385251" i="1"/>
  <c r="J385243" i="1"/>
  <c r="J385235" i="1"/>
  <c r="J385219" i="1"/>
  <c r="J385211" i="1"/>
  <c r="J385203" i="1"/>
  <c r="J385195" i="1"/>
  <c r="J385187" i="1"/>
  <c r="J385171" i="1"/>
  <c r="J385163" i="1"/>
  <c r="J385155" i="1"/>
  <c r="J385147" i="1"/>
  <c r="J385139" i="1"/>
  <c r="J385131" i="1"/>
  <c r="J385123" i="1"/>
  <c r="J385051" i="1"/>
  <c r="J385035" i="1"/>
  <c r="J385027" i="1"/>
  <c r="J385019" i="1"/>
  <c r="J384995" i="1"/>
  <c r="J384987" i="1"/>
  <c r="J384963" i="1"/>
  <c r="J384763" i="1"/>
  <c r="J384755" i="1"/>
  <c r="J384731" i="1"/>
  <c r="J384715" i="1"/>
  <c r="J384707" i="1"/>
  <c r="J384683" i="1"/>
  <c r="J384675" i="1"/>
  <c r="J384651" i="1"/>
  <c r="J384619" i="1"/>
  <c r="J384611" i="1"/>
  <c r="J384603" i="1"/>
  <c r="J384579" i="1"/>
  <c r="J384539" i="1"/>
  <c r="J384507" i="1"/>
  <c r="J384499" i="1"/>
  <c r="J384475" i="1"/>
  <c r="J384427" i="1"/>
  <c r="J384395" i="1"/>
  <c r="J384387" i="1"/>
  <c r="J384371" i="1"/>
  <c r="J384363" i="1"/>
  <c r="J384355" i="1"/>
  <c r="J384299" i="1"/>
  <c r="J384267" i="1"/>
  <c r="J384235" i="1"/>
  <c r="J384219" i="1"/>
  <c r="J384211" i="1"/>
  <c r="J384187" i="1"/>
  <c r="J384155" i="1"/>
  <c r="J384147" i="1"/>
  <c r="J384139" i="1"/>
  <c r="J384123" i="1"/>
  <c r="J384115" i="1"/>
  <c r="J384091" i="1"/>
  <c r="J384083" i="1"/>
  <c r="J384075" i="1"/>
  <c r="J384067" i="1"/>
  <c r="J384059" i="1"/>
  <c r="J384051" i="1"/>
  <c r="J384019" i="1"/>
  <c r="J384011" i="1"/>
  <c r="J384003" i="1"/>
  <c r="J383995" i="1"/>
  <c r="J383987" i="1"/>
  <c r="J383979" i="1"/>
  <c r="J383971" i="1"/>
  <c r="J383963" i="1"/>
  <c r="J383955" i="1"/>
  <c r="J383947" i="1"/>
  <c r="J383939" i="1"/>
  <c r="J383875" i="1"/>
  <c r="J383867" i="1"/>
  <c r="J383859" i="1"/>
  <c r="J383851" i="1"/>
  <c r="J383843" i="1"/>
  <c r="J383835" i="1"/>
  <c r="J383827" i="1"/>
  <c r="J383811" i="1"/>
  <c r="J383803" i="1"/>
  <c r="J383795" i="1"/>
  <c r="J383787" i="1"/>
  <c r="J383779" i="1"/>
  <c r="J383763" i="1"/>
  <c r="J383755" i="1"/>
  <c r="J383747" i="1"/>
  <c r="J383739" i="1"/>
  <c r="J383731" i="1"/>
  <c r="J383723" i="1"/>
  <c r="J383715" i="1"/>
  <c r="J383691" i="1"/>
  <c r="J383659" i="1"/>
  <c r="J383635" i="1"/>
  <c r="J383627" i="1"/>
  <c r="J383531" i="1"/>
  <c r="J383507" i="1"/>
  <c r="J383379" i="1"/>
  <c r="J383363" i="1"/>
  <c r="J383355" i="1"/>
  <c r="J383347" i="1"/>
  <c r="J383323" i="1"/>
  <c r="J383299" i="1"/>
  <c r="J383291" i="1"/>
  <c r="J383267" i="1"/>
  <c r="J383259" i="1"/>
  <c r="J383235" i="1"/>
  <c r="J383203" i="1"/>
  <c r="J383179" i="1"/>
  <c r="J382987" i="1"/>
  <c r="J382979" i="1"/>
  <c r="J382971" i="1"/>
  <c r="J382963" i="1"/>
  <c r="J382955" i="1"/>
  <c r="J382947" i="1"/>
  <c r="J382939" i="1"/>
  <c r="J382923" i="1"/>
  <c r="J382915" i="1"/>
  <c r="J382907" i="1"/>
  <c r="J382899" i="1"/>
  <c r="J382891" i="1"/>
  <c r="J382883" i="1"/>
  <c r="J382875" i="1"/>
  <c r="J382867" i="1"/>
  <c r="J382859" i="1"/>
  <c r="J382851" i="1"/>
  <c r="J382843" i="1"/>
  <c r="J382835" i="1"/>
  <c r="J382811" i="1"/>
  <c r="J382795" i="1"/>
  <c r="J382779" i="1"/>
  <c r="J382771" i="1"/>
  <c r="J382563" i="1"/>
  <c r="J382555" i="1"/>
  <c r="J382547" i="1"/>
  <c r="J382539" i="1"/>
  <c r="J382531" i="1"/>
  <c r="J382523" i="1"/>
  <c r="J382515" i="1"/>
  <c r="J382499" i="1"/>
  <c r="J382491" i="1"/>
  <c r="J382483" i="1"/>
  <c r="J382475" i="1"/>
  <c r="J382467" i="1"/>
  <c r="J382459" i="1"/>
  <c r="J382451" i="1"/>
  <c r="J382443" i="1"/>
  <c r="J382435" i="1"/>
  <c r="J382419" i="1"/>
  <c r="J382411" i="1"/>
  <c r="J382403" i="1"/>
  <c r="J382395" i="1"/>
  <c r="J382371" i="1"/>
  <c r="J382355" i="1"/>
  <c r="J382339" i="1"/>
  <c r="J382331" i="1"/>
  <c r="J382283" i="1"/>
  <c r="J382275" i="1"/>
  <c r="J382251" i="1"/>
  <c r="J382219" i="1"/>
  <c r="J382211" i="1"/>
  <c r="J382195" i="1"/>
  <c r="J382187" i="1"/>
  <c r="J382179" i="1"/>
  <c r="J382155" i="1"/>
  <c r="J382147" i="1"/>
  <c r="J382131" i="1"/>
  <c r="J382123" i="1"/>
  <c r="J382115" i="1"/>
  <c r="J382099" i="1"/>
  <c r="J382091" i="1"/>
  <c r="J382083" i="1"/>
  <c r="J382067" i="1"/>
  <c r="J382059" i="1"/>
  <c r="J382051" i="1"/>
  <c r="J382035" i="1"/>
  <c r="J382027" i="1"/>
  <c r="J382019" i="1"/>
  <c r="J382011" i="1"/>
  <c r="J381995" i="1"/>
  <c r="J381987" i="1"/>
  <c r="J381971" i="1"/>
  <c r="J381963" i="1"/>
  <c r="J381955" i="1"/>
  <c r="J381939" i="1"/>
  <c r="J381931" i="1"/>
  <c r="J381923" i="1"/>
  <c r="J381907" i="1"/>
  <c r="J381899" i="1"/>
  <c r="J381883" i="1"/>
  <c r="J381875" i="1"/>
  <c r="J381867" i="1"/>
  <c r="J381859" i="1"/>
  <c r="J381835" i="1"/>
  <c r="J381827" i="1"/>
  <c r="J381811" i="1"/>
  <c r="J381803" i="1"/>
  <c r="J381771" i="1"/>
  <c r="J381763" i="1"/>
  <c r="J381747" i="1"/>
  <c r="J381739" i="1"/>
  <c r="J381603" i="1"/>
  <c r="J381595" i="1"/>
  <c r="J381587" i="1"/>
  <c r="J381579" i="1"/>
  <c r="J381571" i="1"/>
  <c r="J381563" i="1"/>
  <c r="J381555" i="1"/>
  <c r="J381539" i="1"/>
  <c r="J381531" i="1"/>
  <c r="J381523" i="1"/>
  <c r="J381515" i="1"/>
  <c r="J381507" i="1"/>
  <c r="J381499" i="1"/>
  <c r="J381491" i="1"/>
  <c r="J381467" i="1"/>
  <c r="J381459" i="1"/>
  <c r="J381451" i="1"/>
  <c r="J381443" i="1"/>
  <c r="J381427" i="1"/>
  <c r="J381419" i="1"/>
  <c r="J381395" i="1"/>
  <c r="J381379" i="1"/>
  <c r="J381363" i="1"/>
  <c r="J381355" i="1"/>
  <c r="J381267" i="1"/>
  <c r="J381259" i="1"/>
  <c r="J381251" i="1"/>
  <c r="J381235" i="1"/>
  <c r="J381227" i="1"/>
  <c r="J381219" i="1"/>
  <c r="J381211" i="1"/>
  <c r="J381203" i="1"/>
  <c r="J381195" i="1"/>
  <c r="J381187" i="1"/>
  <c r="J381179" i="1"/>
  <c r="J381171" i="1"/>
  <c r="J381163" i="1"/>
  <c r="J381155" i="1"/>
  <c r="J381147" i="1"/>
  <c r="J381131" i="1"/>
  <c r="J381123" i="1"/>
  <c r="J381115" i="1"/>
  <c r="J381107" i="1"/>
  <c r="J381099" i="1"/>
  <c r="J381003" i="1"/>
  <c r="J380995" i="1"/>
  <c r="J380971" i="1"/>
  <c r="J380955" i="1"/>
  <c r="J380939" i="1"/>
  <c r="J380931" i="1"/>
  <c r="J380875" i="1"/>
  <c r="J380859" i="1"/>
  <c r="J380851" i="1"/>
  <c r="J380843" i="1"/>
  <c r="J380835" i="1"/>
  <c r="J380811" i="1"/>
  <c r="J380803" i="1"/>
  <c r="J380795" i="1"/>
  <c r="J380651" i="1"/>
  <c r="J380643" i="1"/>
  <c r="J380627" i="1"/>
  <c r="J380619" i="1"/>
  <c r="J380603" i="1"/>
  <c r="J380587" i="1"/>
  <c r="J380579" i="1"/>
  <c r="J380467" i="1"/>
  <c r="J380459" i="1"/>
  <c r="J380451" i="1"/>
  <c r="J380443" i="1"/>
  <c r="J380435" i="1"/>
  <c r="J380427" i="1"/>
  <c r="J380419" i="1"/>
  <c r="J380411" i="1"/>
  <c r="J380403" i="1"/>
  <c r="J380395" i="1"/>
  <c r="J380387" i="1"/>
  <c r="J380379" i="1"/>
  <c r="J380347" i="1"/>
  <c r="J380339" i="1"/>
  <c r="J380315" i="1"/>
  <c r="J380307" i="1"/>
  <c r="J380275" i="1"/>
  <c r="J380227" i="1"/>
  <c r="J380219" i="1"/>
  <c r="J380195" i="1"/>
  <c r="J380179" i="1"/>
  <c r="J380163" i="1"/>
  <c r="J380147" i="1"/>
  <c r="J380083" i="1"/>
  <c r="J380059" i="1"/>
  <c r="J380027" i="1"/>
  <c r="J380019" i="1"/>
  <c r="J379987" i="1"/>
  <c r="J379963" i="1"/>
  <c r="J379955" i="1"/>
  <c r="J379947" i="1"/>
  <c r="J379923" i="1"/>
  <c r="J379915" i="1"/>
  <c r="J379899" i="1"/>
  <c r="J379891" i="1"/>
  <c r="J379883" i="1"/>
  <c r="J379835" i="1"/>
  <c r="J379827" i="1"/>
  <c r="J379771" i="1"/>
  <c r="J379763" i="1"/>
  <c r="J379707" i="1"/>
  <c r="J379699" i="1"/>
  <c r="J379683" i="1"/>
  <c r="J379675" i="1"/>
  <c r="J379643" i="1"/>
  <c r="J379635" i="1"/>
  <c r="J379603" i="1"/>
  <c r="J379539" i="1"/>
  <c r="J379523" i="1"/>
  <c r="J379515" i="1"/>
  <c r="J379507" i="1"/>
  <c r="J379491" i="1"/>
  <c r="J379483" i="1"/>
  <c r="J379475" i="1"/>
  <c r="J379451" i="1"/>
  <c r="J379291" i="1"/>
  <c r="J379283" i="1"/>
  <c r="J379275" i="1"/>
  <c r="J379267" i="1"/>
  <c r="J379259" i="1"/>
  <c r="J379251" i="1"/>
  <c r="J379243" i="1"/>
  <c r="J379227" i="1"/>
  <c r="J379219" i="1"/>
  <c r="J379211" i="1"/>
  <c r="J379203" i="1"/>
  <c r="J379187" i="1"/>
  <c r="J379179" i="1"/>
  <c r="J379171" i="1"/>
  <c r="J379155" i="1"/>
  <c r="J379147" i="1"/>
  <c r="J379139" i="1"/>
  <c r="J379115" i="1"/>
  <c r="J378635" i="1"/>
  <c r="J378627" i="1"/>
  <c r="J378619" i="1"/>
  <c r="J378611" i="1"/>
  <c r="J378603" i="1"/>
  <c r="J378595" i="1"/>
  <c r="J378587" i="1"/>
  <c r="J378579" i="1"/>
  <c r="J378571" i="1"/>
  <c r="J378563" i="1"/>
  <c r="J378555" i="1"/>
  <c r="J378547" i="1"/>
  <c r="J378539" i="1"/>
  <c r="J378531" i="1"/>
  <c r="J378523" i="1"/>
  <c r="J378515" i="1"/>
  <c r="J378507" i="1"/>
  <c r="J378499" i="1"/>
  <c r="J378491" i="1"/>
  <c r="J378475" i="1"/>
  <c r="J378467" i="1"/>
  <c r="J378459" i="1"/>
  <c r="J378451" i="1"/>
  <c r="J378347" i="1"/>
  <c r="J378323" i="1"/>
  <c r="J378315" i="1"/>
  <c r="J378307" i="1"/>
  <c r="J378299" i="1"/>
  <c r="J378291" i="1"/>
  <c r="J378283" i="1"/>
  <c r="J378259" i="1"/>
  <c r="J378131" i="1"/>
  <c r="J378123" i="1"/>
  <c r="J378107" i="1"/>
  <c r="J378099" i="1"/>
  <c r="J378091" i="1"/>
  <c r="J378075" i="1"/>
  <c r="J378067" i="1"/>
  <c r="J378059" i="1"/>
  <c r="J378043" i="1"/>
  <c r="J377971" i="1"/>
  <c r="J377963" i="1"/>
  <c r="J377907" i="1"/>
  <c r="J377859" i="1"/>
  <c r="J377835" i="1"/>
  <c r="J377819" i="1"/>
  <c r="J377811" i="1"/>
  <c r="J377803" i="1"/>
  <c r="J377795" i="1"/>
  <c r="J377779" i="1"/>
  <c r="J377771" i="1"/>
  <c r="J377715" i="1"/>
  <c r="J377435" i="1"/>
  <c r="J377427" i="1"/>
  <c r="J377403" i="1"/>
  <c r="J377363" i="1"/>
  <c r="J377355" i="1"/>
  <c r="J377331" i="1"/>
  <c r="J377323" i="1"/>
  <c r="J377315" i="1"/>
  <c r="J377307" i="1"/>
  <c r="J377275" i="1"/>
  <c r="J377267" i="1"/>
  <c r="J377259" i="1"/>
  <c r="J377251" i="1"/>
  <c r="J377243" i="1"/>
  <c r="J377235" i="1"/>
  <c r="J377227" i="1"/>
  <c r="J377219" i="1"/>
  <c r="J377211" i="1"/>
  <c r="J377203" i="1"/>
  <c r="J377195" i="1"/>
  <c r="J377179" i="1"/>
  <c r="J377171" i="1"/>
  <c r="J377163" i="1"/>
  <c r="J377147" i="1"/>
  <c r="J377107" i="1"/>
  <c r="J377099" i="1"/>
  <c r="J376739" i="1"/>
  <c r="J376731" i="1"/>
  <c r="J376723" i="1"/>
  <c r="J376715" i="1"/>
  <c r="J376699" i="1"/>
  <c r="J376691" i="1"/>
  <c r="J376675" i="1"/>
  <c r="J376667" i="1"/>
  <c r="J376643" i="1"/>
  <c r="J376635" i="1"/>
  <c r="J376627" i="1"/>
  <c r="J376619" i="1"/>
  <c r="J376595" i="1"/>
  <c r="J376587" i="1"/>
  <c r="J376571" i="1"/>
  <c r="J376547" i="1"/>
  <c r="J376523" i="1"/>
  <c r="J376435" i="1"/>
  <c r="J376411" i="1"/>
  <c r="J376403" i="1"/>
  <c r="J376395" i="1"/>
  <c r="J376355" i="1"/>
  <c r="J376347" i="1"/>
  <c r="J376323" i="1"/>
  <c r="J376267" i="1"/>
  <c r="J376259" i="1"/>
  <c r="J376187" i="1"/>
  <c r="J376179" i="1"/>
  <c r="J376131" i="1"/>
  <c r="J376123" i="1"/>
  <c r="J376115" i="1"/>
  <c r="J376091" i="1"/>
  <c r="J376083" i="1"/>
  <c r="J376075" i="1"/>
  <c r="J376067" i="1"/>
  <c r="J376059" i="1"/>
  <c r="J376019" i="1"/>
  <c r="J376011" i="1"/>
  <c r="J376003" i="1"/>
  <c r="J375995" i="1"/>
  <c r="J375963" i="1"/>
  <c r="J375955" i="1"/>
  <c r="J375931" i="1"/>
  <c r="J375899" i="1"/>
  <c r="J375891" i="1"/>
  <c r="J375883" i="1"/>
  <c r="J375875" i="1"/>
  <c r="J375651" i="1"/>
  <c r="J375643" i="1"/>
  <c r="J375635" i="1"/>
  <c r="J375587" i="1"/>
  <c r="J375507" i="1"/>
  <c r="J375499" i="1"/>
  <c r="J375491" i="1"/>
  <c r="J375483" i="1"/>
  <c r="J375475" i="1"/>
  <c r="J375467" i="1"/>
  <c r="J375459" i="1"/>
  <c r="J375451" i="1"/>
  <c r="J375443" i="1"/>
  <c r="J375435" i="1"/>
  <c r="J375427" i="1"/>
  <c r="J375419" i="1"/>
  <c r="J375395" i="1"/>
  <c r="J375387" i="1"/>
  <c r="J375379" i="1"/>
  <c r="J375267" i="1"/>
  <c r="J375259" i="1"/>
  <c r="J375243" i="1"/>
  <c r="J374963" i="1"/>
  <c r="J374955" i="1"/>
  <c r="J374947" i="1"/>
  <c r="J374939" i="1"/>
  <c r="J374931" i="1"/>
  <c r="J374907" i="1"/>
  <c r="J374899" i="1"/>
  <c r="J374891" i="1"/>
  <c r="J374875" i="1"/>
  <c r="J374859" i="1"/>
  <c r="J374851" i="1"/>
  <c r="J374843" i="1"/>
  <c r="J374827" i="1"/>
  <c r="J374819" i="1"/>
  <c r="J374811" i="1"/>
  <c r="J374795" i="1"/>
  <c r="J374787" i="1"/>
  <c r="J374779" i="1"/>
  <c r="J374771" i="1"/>
  <c r="J374763" i="1"/>
  <c r="J374755" i="1"/>
  <c r="J374747" i="1"/>
  <c r="J374739" i="1"/>
  <c r="J374723" i="1"/>
  <c r="J374715" i="1"/>
  <c r="J374707" i="1"/>
  <c r="J374699" i="1"/>
  <c r="J374683" i="1"/>
  <c r="J374675" i="1"/>
  <c r="J374667" i="1"/>
  <c r="J374659" i="1"/>
  <c r="J374651" i="1"/>
  <c r="J374643" i="1"/>
  <c r="J374635" i="1"/>
  <c r="J374627" i="1"/>
  <c r="J374619" i="1"/>
  <c r="J374603" i="1"/>
  <c r="J374587" i="1"/>
  <c r="J374571" i="1"/>
  <c r="J374563" i="1"/>
  <c r="J374547" i="1"/>
  <c r="J374523" i="1"/>
  <c r="J374491" i="1"/>
  <c r="J374483" i="1"/>
  <c r="J374459" i="1"/>
  <c r="J374451" i="1"/>
  <c r="J374435" i="1"/>
  <c r="J374363" i="1"/>
  <c r="J374347" i="1"/>
  <c r="J374339" i="1"/>
  <c r="J374331" i="1"/>
  <c r="J374307" i="1"/>
  <c r="J374299" i="1"/>
  <c r="J374291" i="1"/>
  <c r="J374283" i="1"/>
  <c r="J374275" i="1"/>
  <c r="J374267" i="1"/>
  <c r="J374235" i="1"/>
  <c r="J374163" i="1"/>
  <c r="J374147" i="1"/>
  <c r="J374139" i="1"/>
  <c r="J374131" i="1"/>
  <c r="J374123" i="1"/>
  <c r="J374115" i="1"/>
  <c r="J374107" i="1"/>
  <c r="J374099" i="1"/>
  <c r="J374091" i="1"/>
  <c r="J374083" i="1"/>
  <c r="J374075" i="1"/>
  <c r="J374067" i="1"/>
  <c r="J374051" i="1"/>
  <c r="J374043" i="1"/>
  <c r="J374027" i="1"/>
  <c r="J374019" i="1"/>
  <c r="J374011" i="1"/>
  <c r="J374003" i="1"/>
  <c r="J373995" i="1"/>
  <c r="J373987" i="1"/>
  <c r="J373979" i="1"/>
  <c r="J373971" i="1"/>
  <c r="J373963" i="1"/>
  <c r="J373939" i="1"/>
  <c r="J373891" i="1"/>
  <c r="J373883" i="1"/>
  <c r="J373851" i="1"/>
  <c r="J373827" i="1"/>
  <c r="J373803" i="1"/>
  <c r="J373795" i="1"/>
  <c r="J373771" i="1"/>
  <c r="J373763" i="1"/>
  <c r="J373747" i="1"/>
  <c r="J373739" i="1"/>
  <c r="J373731" i="1"/>
  <c r="J373723" i="1"/>
  <c r="J373715" i="1"/>
  <c r="J373707" i="1"/>
  <c r="J373699" i="1"/>
  <c r="J373691" i="1"/>
  <c r="J373683" i="1"/>
  <c r="J373667" i="1"/>
  <c r="J373659" i="1"/>
  <c r="J373643" i="1"/>
  <c r="J373635" i="1"/>
  <c r="J373627" i="1"/>
  <c r="J373587" i="1"/>
  <c r="J373579" i="1"/>
  <c r="J373571" i="1"/>
  <c r="J373563" i="1"/>
  <c r="J373555" i="1"/>
  <c r="J373547" i="1"/>
  <c r="J373523" i="1"/>
  <c r="J373515" i="1"/>
  <c r="J373451" i="1"/>
  <c r="J373427" i="1"/>
  <c r="J373403" i="1"/>
  <c r="J373395" i="1"/>
  <c r="J373387" i="1"/>
  <c r="J373379" i="1"/>
  <c r="J373363" i="1"/>
  <c r="J373347" i="1"/>
  <c r="J373339" i="1"/>
  <c r="J373331" i="1"/>
  <c r="J373323" i="1"/>
  <c r="J373315" i="1"/>
  <c r="J373307" i="1"/>
  <c r="J373299" i="1"/>
  <c r="J373291" i="1"/>
  <c r="J373283" i="1"/>
  <c r="J373275" i="1"/>
  <c r="J373267" i="1"/>
  <c r="J373235" i="1"/>
  <c r="J373187" i="1"/>
  <c r="J373163" i="1"/>
  <c r="J373155" i="1"/>
  <c r="J373147" i="1"/>
  <c r="J373139" i="1"/>
  <c r="J373131" i="1"/>
  <c r="J373123" i="1"/>
  <c r="J373115" i="1"/>
  <c r="J373107" i="1"/>
  <c r="J373099" i="1"/>
  <c r="J373091" i="1"/>
  <c r="J373083" i="1"/>
  <c r="J373067" i="1"/>
  <c r="J373059" i="1"/>
  <c r="J373051" i="1"/>
  <c r="J373043" i="1"/>
  <c r="J373035" i="1"/>
  <c r="J373027" i="1"/>
  <c r="J373019" i="1"/>
  <c r="J373011" i="1"/>
  <c r="J373003" i="1"/>
  <c r="J372995" i="1"/>
  <c r="J372987" i="1"/>
  <c r="J372979" i="1"/>
  <c r="J372963" i="1"/>
  <c r="J372955" i="1"/>
  <c r="J372947" i="1"/>
  <c r="J372939" i="1"/>
  <c r="J372915" i="1"/>
  <c r="J372771" i="1"/>
  <c r="J372715" i="1"/>
  <c r="J372699" i="1"/>
  <c r="J372691" i="1"/>
  <c r="J372683" i="1"/>
  <c r="J372659" i="1"/>
  <c r="J372651" i="1"/>
  <c r="J372643" i="1"/>
  <c r="J372635" i="1"/>
  <c r="J372619" i="1"/>
  <c r="J372611" i="1"/>
  <c r="J372491" i="1"/>
  <c r="J372483" i="1"/>
  <c r="J372467" i="1"/>
  <c r="J372451" i="1"/>
  <c r="J372443" i="1"/>
  <c r="J372419" i="1"/>
  <c r="J372411" i="1"/>
  <c r="J372403" i="1"/>
  <c r="J372395" i="1"/>
  <c r="J372387" i="1"/>
  <c r="J372379" i="1"/>
  <c r="J372355" i="1"/>
  <c r="J372347" i="1"/>
  <c r="J372339" i="1"/>
  <c r="J372331" i="1"/>
  <c r="J372323" i="1"/>
  <c r="J372315" i="1"/>
  <c r="J372307" i="1"/>
  <c r="J372299" i="1"/>
  <c r="J372291" i="1"/>
  <c r="J372283" i="1"/>
  <c r="J372275" i="1"/>
  <c r="J372251" i="1"/>
  <c r="J372235" i="1"/>
  <c r="J372219" i="1"/>
  <c r="J372211" i="1"/>
  <c r="J372203" i="1"/>
  <c r="J372195" i="1"/>
  <c r="J372139" i="1"/>
  <c r="J372131" i="1"/>
  <c r="J372115" i="1"/>
  <c r="J372091" i="1"/>
  <c r="J372043" i="1"/>
  <c r="J372035" i="1"/>
  <c r="J372027" i="1"/>
  <c r="J372003" i="1"/>
  <c r="J371995" i="1"/>
  <c r="J371955" i="1"/>
  <c r="J371939" i="1"/>
  <c r="J371931" i="1"/>
  <c r="J371923" i="1"/>
  <c r="J371907" i="1"/>
  <c r="J371891" i="1"/>
  <c r="J371883" i="1"/>
  <c r="J371875" i="1"/>
  <c r="J371867" i="1"/>
  <c r="J371859" i="1"/>
  <c r="J371851" i="1"/>
  <c r="J371843" i="1"/>
  <c r="J371835" i="1"/>
  <c r="J371827" i="1"/>
  <c r="J371819" i="1"/>
  <c r="J371811" i="1"/>
  <c r="J371787" i="1"/>
  <c r="J371763" i="1"/>
  <c r="J371755" i="1"/>
  <c r="J371731" i="1"/>
  <c r="J371723" i="1"/>
  <c r="J371699" i="1"/>
  <c r="J371691" i="1"/>
  <c r="J371675" i="1"/>
  <c r="J371667" i="1"/>
  <c r="J371651" i="1"/>
  <c r="J371643" i="1"/>
  <c r="J371635" i="1"/>
  <c r="J371627" i="1"/>
  <c r="J371611" i="1"/>
  <c r="J371603" i="1"/>
  <c r="J371595" i="1"/>
  <c r="J371579" i="1"/>
  <c r="J371571" i="1"/>
  <c r="J371563" i="1"/>
  <c r="J371555" i="1"/>
  <c r="J371547" i="1"/>
  <c r="J371539" i="1"/>
  <c r="J371531" i="1"/>
  <c r="J371523" i="1"/>
  <c r="J371515" i="1"/>
  <c r="J371507" i="1"/>
  <c r="J371499" i="1"/>
  <c r="J371483" i="1"/>
  <c r="J371475" i="1"/>
  <c r="J371467" i="1"/>
  <c r="J371459" i="1"/>
  <c r="J371451" i="1"/>
  <c r="J371443" i="1"/>
  <c r="J371435" i="1"/>
  <c r="J371427" i="1"/>
  <c r="J371419" i="1"/>
  <c r="J371387" i="1"/>
  <c r="J371379" i="1"/>
  <c r="J371355" i="1"/>
  <c r="J371347" i="1"/>
  <c r="J371323" i="1"/>
  <c r="J371299" i="1"/>
  <c r="J371275" i="1"/>
  <c r="J371243" i="1"/>
  <c r="J371235" i="1"/>
  <c r="J371227" i="1"/>
  <c r="J371219" i="1"/>
  <c r="J371211" i="1"/>
  <c r="J371203" i="1"/>
  <c r="J371195" i="1"/>
  <c r="J371187" i="1"/>
  <c r="J371179" i="1"/>
  <c r="J371171" i="1"/>
  <c r="J371163" i="1"/>
  <c r="J371155" i="1"/>
  <c r="J371139" i="1"/>
  <c r="J371131" i="1"/>
  <c r="J371123" i="1"/>
  <c r="J371115" i="1"/>
  <c r="J371099" i="1"/>
  <c r="J371091" i="1"/>
  <c r="J371075" i="1"/>
  <c r="J371067" i="1"/>
  <c r="J371059" i="1"/>
  <c r="J371051" i="1"/>
  <c r="J371043" i="1"/>
  <c r="J371035" i="1"/>
  <c r="J371027" i="1"/>
  <c r="J371003" i="1"/>
  <c r="J370995" i="1"/>
  <c r="J370987" i="1"/>
  <c r="J370979" i="1"/>
  <c r="J370971" i="1"/>
  <c r="J370963" i="1"/>
  <c r="J370947" i="1"/>
  <c r="J370923" i="1"/>
  <c r="J370891" i="1"/>
  <c r="J370883" i="1"/>
  <c r="J370851" i="1"/>
  <c r="J370843" i="1"/>
  <c r="J370787" i="1"/>
  <c r="J370763" i="1"/>
  <c r="J370747" i="1"/>
  <c r="J370731" i="1"/>
  <c r="J370723" i="1"/>
  <c r="J370715" i="1"/>
  <c r="J370691" i="1"/>
  <c r="J370683" i="1"/>
  <c r="J370667" i="1"/>
  <c r="J370659" i="1"/>
  <c r="J370643" i="1"/>
  <c r="J370635" i="1"/>
  <c r="J370627" i="1"/>
  <c r="J370619" i="1"/>
  <c r="J370611" i="1"/>
  <c r="J370603" i="1"/>
  <c r="J370595" i="1"/>
  <c r="J370579" i="1"/>
  <c r="J370571" i="1"/>
  <c r="J370563" i="1"/>
  <c r="J370555" i="1"/>
  <c r="J370475" i="1"/>
  <c r="J370467" i="1"/>
  <c r="J370451" i="1"/>
  <c r="J370443" i="1"/>
  <c r="J370435" i="1"/>
  <c r="J370427" i="1"/>
  <c r="J370419" i="1"/>
  <c r="J370411" i="1"/>
  <c r="J370403" i="1"/>
  <c r="J370387" i="1"/>
  <c r="J370379" i="1"/>
  <c r="J370371" i="1"/>
  <c r="J370363" i="1"/>
  <c r="J370355" i="1"/>
  <c r="J370347" i="1"/>
  <c r="J370339" i="1"/>
  <c r="J370323" i="1"/>
  <c r="J370315" i="1"/>
  <c r="J370291" i="1"/>
  <c r="J370259" i="1"/>
  <c r="J370203" i="1"/>
  <c r="J370195" i="1"/>
  <c r="J370171" i="1"/>
  <c r="J370163" i="1"/>
  <c r="J370131" i="1"/>
  <c r="J370075" i="1"/>
  <c r="J370067" i="1"/>
  <c r="J370051" i="1"/>
  <c r="J370027" i="1"/>
  <c r="J370019" i="1"/>
  <c r="J370011" i="1"/>
  <c r="J369947" i="1"/>
  <c r="J369931" i="1"/>
  <c r="J369923" i="1"/>
  <c r="J369907" i="1"/>
  <c r="J369899" i="1"/>
  <c r="J369891" i="1"/>
  <c r="J369883" i="1"/>
  <c r="J369835" i="1"/>
  <c r="J369827" i="1"/>
  <c r="J369811" i="1"/>
  <c r="J369803" i="1"/>
  <c r="J369795" i="1"/>
  <c r="J369779" i="1"/>
  <c r="J369771" i="1"/>
  <c r="J369763" i="1"/>
  <c r="J369675" i="1"/>
  <c r="J369667" i="1"/>
  <c r="J369651" i="1"/>
  <c r="J369643" i="1"/>
  <c r="J369635" i="1"/>
  <c r="J369627" i="1"/>
  <c r="J369619" i="1"/>
  <c r="J369611" i="1"/>
  <c r="J369563" i="1"/>
  <c r="J369555" i="1"/>
  <c r="J369547" i="1"/>
  <c r="J369539" i="1"/>
  <c r="J369531" i="1"/>
  <c r="J369515" i="1"/>
  <c r="J369499" i="1"/>
  <c r="J369475" i="1"/>
  <c r="J369467" i="1"/>
  <c r="J369419" i="1"/>
  <c r="J369395" i="1"/>
  <c r="J369355" i="1"/>
  <c r="J369339" i="1"/>
  <c r="J369323" i="1"/>
  <c r="J369315" i="1"/>
  <c r="J369307" i="1"/>
  <c r="J369299" i="1"/>
  <c r="J369291" i="1"/>
  <c r="J369283" i="1"/>
  <c r="J369275" i="1"/>
  <c r="J369259" i="1"/>
  <c r="J369251" i="1"/>
  <c r="J369243" i="1"/>
  <c r="J369235" i="1"/>
  <c r="J369227" i="1"/>
  <c r="J369219" i="1"/>
  <c r="J369211" i="1"/>
  <c r="J369203" i="1"/>
  <c r="J369195" i="1"/>
  <c r="J369187" i="1"/>
  <c r="J369179" i="1"/>
  <c r="J369163" i="1"/>
  <c r="J369155" i="1"/>
  <c r="J369147" i="1"/>
  <c r="J369139" i="1"/>
  <c r="J369131" i="1"/>
  <c r="J369123" i="1"/>
  <c r="J369075" i="1"/>
  <c r="J369067" i="1"/>
  <c r="J369043" i="1"/>
  <c r="J369011" i="1"/>
  <c r="J369003" i="1"/>
  <c r="J368939" i="1"/>
  <c r="J368931" i="1"/>
  <c r="J368907" i="1"/>
  <c r="J368891" i="1"/>
  <c r="J368883" i="1"/>
  <c r="J368875" i="1"/>
  <c r="J368867" i="1"/>
  <c r="J368859" i="1"/>
  <c r="J368851" i="1"/>
  <c r="J368843" i="1"/>
  <c r="J368835" i="1"/>
  <c r="J368819" i="1"/>
  <c r="J368811" i="1"/>
  <c r="J368803" i="1"/>
  <c r="J368795" i="1"/>
  <c r="J368787" i="1"/>
  <c r="J368779" i="1"/>
  <c r="J368715" i="1"/>
  <c r="J368707" i="1"/>
  <c r="J368691" i="1"/>
  <c r="J368683" i="1"/>
  <c r="J368675" i="1"/>
  <c r="J368659" i="1"/>
  <c r="J368651" i="1"/>
  <c r="J368587" i="1"/>
  <c r="J368579" i="1"/>
  <c r="J368571" i="1"/>
  <c r="J368563" i="1"/>
  <c r="J368555" i="1"/>
  <c r="J368547" i="1"/>
  <c r="J368531" i="1"/>
  <c r="J368523" i="1"/>
  <c r="J368515" i="1"/>
  <c r="J368507" i="1"/>
  <c r="J368499" i="1"/>
  <c r="J368491" i="1"/>
  <c r="J368483" i="1"/>
  <c r="J368475" i="1"/>
  <c r="J368467" i="1"/>
  <c r="J368459" i="1"/>
  <c r="J368451" i="1"/>
  <c r="J368443" i="1"/>
  <c r="J368419" i="1"/>
  <c r="J368403" i="1"/>
  <c r="J368387" i="1"/>
  <c r="J368379" i="1"/>
  <c r="J368363" i="1"/>
  <c r="J368355" i="1"/>
  <c r="J368331" i="1"/>
  <c r="J368299" i="1"/>
  <c r="J368259" i="1"/>
  <c r="J368251" i="1"/>
  <c r="J368243" i="1"/>
  <c r="J368235" i="1"/>
  <c r="J368227" i="1"/>
  <c r="J368219" i="1"/>
  <c r="J368211" i="1"/>
  <c r="J368195" i="1"/>
  <c r="J368187" i="1"/>
  <c r="J368179" i="1"/>
  <c r="J368171" i="1"/>
  <c r="J368155" i="1"/>
  <c r="J368147" i="1"/>
  <c r="J368107" i="1"/>
  <c r="J368099" i="1"/>
  <c r="J368091" i="1"/>
  <c r="J368083" i="1"/>
  <c r="J368075" i="1"/>
  <c r="J368067" i="1"/>
  <c r="J368059" i="1"/>
  <c r="J368051" i="1"/>
  <c r="J368043" i="1"/>
  <c r="J368035" i="1"/>
  <c r="J368027" i="1"/>
  <c r="J368019" i="1"/>
  <c r="J368011" i="1"/>
  <c r="J368003" i="1"/>
  <c r="J367995" i="1"/>
  <c r="J367987" i="1"/>
  <c r="J367971" i="1"/>
  <c r="J367931" i="1"/>
  <c r="J367923" i="1"/>
  <c r="J367899" i="1"/>
  <c r="J367843" i="1"/>
  <c r="J367811" i="1"/>
  <c r="J367803" i="1"/>
  <c r="J367795" i="1"/>
  <c r="J367787" i="1"/>
  <c r="J367779" i="1"/>
  <c r="J367771" i="1"/>
  <c r="J367731" i="1"/>
  <c r="J367723" i="1"/>
  <c r="J367715" i="1"/>
  <c r="J367707" i="1"/>
  <c r="J367651" i="1"/>
  <c r="J367643" i="1"/>
  <c r="J367635" i="1"/>
  <c r="J367627" i="1"/>
  <c r="J367619" i="1"/>
  <c r="J367579" i="1"/>
  <c r="J367571" i="1"/>
  <c r="J367563" i="1"/>
  <c r="J367555" i="1"/>
  <c r="J367547" i="1"/>
  <c r="J367523" i="1"/>
  <c r="J367507" i="1"/>
  <c r="J367499" i="1"/>
  <c r="J367483" i="1"/>
  <c r="J367459" i="1"/>
  <c r="J367451" i="1"/>
  <c r="J367411" i="1"/>
  <c r="J367395" i="1"/>
  <c r="J367387" i="1"/>
  <c r="J367379" i="1"/>
  <c r="J367371" i="1"/>
  <c r="J367363" i="1"/>
  <c r="J367355" i="1"/>
  <c r="J367347" i="1"/>
  <c r="J367331" i="1"/>
  <c r="J367323" i="1"/>
  <c r="J367315" i="1"/>
  <c r="J367307" i="1"/>
  <c r="J367299" i="1"/>
  <c r="J367291" i="1"/>
  <c r="J367283" i="1"/>
  <c r="J367267" i="1"/>
  <c r="J367259" i="1"/>
  <c r="J367243" i="1"/>
  <c r="J367235" i="1"/>
  <c r="J367227" i="1"/>
  <c r="J367203" i="1"/>
  <c r="J367179" i="1"/>
  <c r="J367171" i="1"/>
  <c r="J367147" i="1"/>
  <c r="J367123" i="1"/>
  <c r="J367107" i="1"/>
  <c r="J367099" i="1"/>
  <c r="J367091" i="1"/>
  <c r="J367067" i="1"/>
  <c r="J367059" i="1"/>
  <c r="J367051" i="1"/>
  <c r="J367043" i="1"/>
  <c r="J367027" i="1"/>
  <c r="J367019" i="1"/>
  <c r="J367011" i="1"/>
  <c r="J367003" i="1"/>
  <c r="J366987" i="1"/>
  <c r="J366979" i="1"/>
  <c r="J366971" i="1"/>
  <c r="J366963" i="1"/>
  <c r="J366955" i="1"/>
  <c r="J366947" i="1"/>
  <c r="J366939" i="1"/>
  <c r="J366931" i="1"/>
  <c r="J366923" i="1"/>
  <c r="J366915" i="1"/>
  <c r="J366907" i="1"/>
  <c r="J366899" i="1"/>
  <c r="J366891" i="1"/>
  <c r="J366867" i="1"/>
  <c r="J366851" i="1"/>
  <c r="J366843" i="1"/>
  <c r="J366795" i="1"/>
  <c r="J366771" i="1"/>
  <c r="J366763" i="1"/>
  <c r="J366755" i="1"/>
  <c r="J366715" i="1"/>
  <c r="J366707" i="1"/>
  <c r="J366699" i="1"/>
  <c r="J366691" i="1"/>
  <c r="J366683" i="1"/>
  <c r="J366675" i="1"/>
  <c r="J366659" i="1"/>
  <c r="J366651" i="1"/>
  <c r="J366643" i="1"/>
  <c r="J366635" i="1"/>
  <c r="J366627" i="1"/>
  <c r="J366619" i="1"/>
  <c r="J366611" i="1"/>
  <c r="J366603" i="1"/>
  <c r="J366595" i="1"/>
  <c r="J366587" i="1"/>
  <c r="J366579" i="1"/>
  <c r="J366571" i="1"/>
  <c r="J366563" i="1"/>
  <c r="J366547" i="1"/>
  <c r="J366515" i="1"/>
  <c r="J366507" i="1"/>
  <c r="J366411" i="1"/>
  <c r="J366387" i="1"/>
  <c r="J366379" i="1"/>
  <c r="J366355" i="1"/>
  <c r="J366347" i="1"/>
  <c r="J366339" i="1"/>
  <c r="J366331" i="1"/>
  <c r="J366323" i="1"/>
  <c r="J366315" i="1"/>
  <c r="J366307" i="1"/>
  <c r="J366291" i="1"/>
  <c r="J366283" i="1"/>
  <c r="J366275" i="1"/>
  <c r="J366267" i="1"/>
  <c r="J366259" i="1"/>
  <c r="J366251" i="1"/>
  <c r="J366243" i="1"/>
  <c r="J366227" i="1"/>
  <c r="J366219" i="1"/>
  <c r="J366211" i="1"/>
  <c r="J366195" i="1"/>
  <c r="J366187" i="1"/>
  <c r="J366179" i="1"/>
  <c r="J366171" i="1"/>
  <c r="J366163" i="1"/>
  <c r="J366155" i="1"/>
  <c r="J366147" i="1"/>
  <c r="J366139" i="1"/>
  <c r="J366123" i="1"/>
  <c r="J366115" i="1"/>
  <c r="J366107" i="1"/>
  <c r="J366099" i="1"/>
  <c r="J366091" i="1"/>
  <c r="J366083" i="1"/>
  <c r="J366075" i="1"/>
  <c r="J366067" i="1"/>
  <c r="J366059" i="1"/>
  <c r="J366051" i="1"/>
  <c r="J366043" i="1"/>
  <c r="J366035" i="1"/>
  <c r="J366027" i="1"/>
  <c r="J366019" i="1"/>
  <c r="J366011" i="1"/>
  <c r="J366003" i="1"/>
  <c r="J365995" i="1"/>
  <c r="J365987" i="1"/>
  <c r="J365979" i="1"/>
  <c r="J365955" i="1"/>
  <c r="J365923" i="1"/>
  <c r="J365915" i="1"/>
  <c r="J365891" i="1"/>
  <c r="J365875" i="1"/>
  <c r="J365867" i="1"/>
  <c r="J365811" i="1"/>
  <c r="J365803" i="1"/>
  <c r="J365787" i="1"/>
  <c r="J365763" i="1"/>
  <c r="J365723" i="1"/>
  <c r="J365699" i="1"/>
  <c r="J365691" i="1"/>
  <c r="J365683" i="1"/>
  <c r="J365675" i="1"/>
  <c r="J365659" i="1"/>
  <c r="J365651" i="1"/>
  <c r="J365643" i="1"/>
  <c r="J365627" i="1"/>
  <c r="J365619" i="1"/>
  <c r="J365611" i="1"/>
  <c r="J365555" i="1"/>
  <c r="J365539" i="1"/>
  <c r="J365523" i="1"/>
  <c r="J365515" i="1"/>
  <c r="J365507" i="1"/>
  <c r="J365499" i="1"/>
  <c r="J365491" i="1"/>
  <c r="J365259" i="1"/>
  <c r="J365251" i="1"/>
  <c r="J365243" i="1"/>
  <c r="J365235" i="1"/>
  <c r="J365227" i="1"/>
  <c r="J365219" i="1"/>
  <c r="J365211" i="1"/>
  <c r="J365203" i="1"/>
  <c r="J365195" i="1"/>
  <c r="J365171" i="1"/>
  <c r="J365131" i="1"/>
  <c r="J365123" i="1"/>
  <c r="J365083" i="1"/>
  <c r="J365059" i="1"/>
  <c r="J365011" i="1"/>
  <c r="J364987" i="1"/>
  <c r="J364979" i="1"/>
  <c r="J364971" i="1"/>
  <c r="J364955" i="1"/>
  <c r="J364947" i="1"/>
  <c r="J364939" i="1"/>
  <c r="J364931" i="1"/>
  <c r="J364923" i="1"/>
  <c r="J364915" i="1"/>
  <c r="J364899" i="1"/>
  <c r="J364891" i="1"/>
  <c r="J364883" i="1"/>
  <c r="J364875" i="1"/>
  <c r="J364859" i="1"/>
  <c r="J364851" i="1"/>
  <c r="J364843" i="1"/>
  <c r="J364835" i="1"/>
  <c r="J364819" i="1"/>
  <c r="J364811" i="1"/>
  <c r="J364803" i="1"/>
  <c r="J364795" i="1"/>
  <c r="J364787" i="1"/>
  <c r="J364779" i="1"/>
  <c r="J364771" i="1"/>
  <c r="J364763" i="1"/>
  <c r="J364755" i="1"/>
  <c r="J364747" i="1"/>
  <c r="J364739" i="1"/>
  <c r="J364731" i="1"/>
  <c r="J364707" i="1"/>
  <c r="J364699" i="1"/>
  <c r="J364675" i="1"/>
  <c r="J364651" i="1"/>
  <c r="J364619" i="1"/>
  <c r="J364611" i="1"/>
  <c r="J364507" i="1"/>
  <c r="J364499" i="1"/>
  <c r="J364467" i="1"/>
  <c r="J364443" i="1"/>
  <c r="J364363" i="1"/>
  <c r="J364347" i="1"/>
  <c r="J364339" i="1"/>
  <c r="J364331" i="1"/>
  <c r="J364315" i="1"/>
  <c r="J364307" i="1"/>
  <c r="J364291" i="1"/>
  <c r="J364283" i="1"/>
  <c r="J364275" i="1"/>
  <c r="J364259" i="1"/>
  <c r="J364251" i="1"/>
  <c r="J364243" i="1"/>
  <c r="J364235" i="1"/>
  <c r="J364227" i="1"/>
  <c r="J364219" i="1"/>
  <c r="J364211" i="1"/>
  <c r="J364203" i="1"/>
  <c r="J364195" i="1"/>
  <c r="J364179" i="1"/>
  <c r="J364171" i="1"/>
  <c r="J364163" i="1"/>
  <c r="J364155" i="1"/>
  <c r="J364147" i="1"/>
  <c r="J364131" i="1"/>
  <c r="J364123" i="1"/>
  <c r="J364115" i="1"/>
  <c r="J364107" i="1"/>
  <c r="J364099" i="1"/>
  <c r="J364091" i="1"/>
  <c r="J364083" i="1"/>
  <c r="J364075" i="1"/>
  <c r="J364067" i="1"/>
  <c r="J364051" i="1"/>
  <c r="J364043" i="1"/>
  <c r="J364035" i="1"/>
  <c r="J364027" i="1"/>
  <c r="J364019" i="1"/>
  <c r="J364011" i="1"/>
  <c r="J364003" i="1"/>
  <c r="J363995" i="1"/>
  <c r="J363963" i="1"/>
  <c r="J363955" i="1"/>
  <c r="J363931" i="1"/>
  <c r="J363763" i="1"/>
  <c r="J363739" i="1"/>
  <c r="J363707" i="1"/>
  <c r="J363699" i="1"/>
  <c r="J363635" i="1"/>
  <c r="J363611" i="1"/>
  <c r="J363603" i="1"/>
  <c r="J363579" i="1"/>
  <c r="J363571" i="1"/>
  <c r="J363547" i="1"/>
  <c r="J363539" i="1"/>
  <c r="J363531" i="1"/>
  <c r="J363515" i="1"/>
  <c r="J363507" i="1"/>
  <c r="J363499" i="1"/>
  <c r="J363491" i="1"/>
  <c r="J363483" i="1"/>
  <c r="J363467" i="1"/>
  <c r="J363459" i="1"/>
  <c r="J363451" i="1"/>
  <c r="J363443" i="1"/>
  <c r="J363427" i="1"/>
  <c r="J363419" i="1"/>
  <c r="J363411" i="1"/>
  <c r="J363403" i="1"/>
  <c r="J363395" i="1"/>
  <c r="J363387" i="1"/>
  <c r="J363379" i="1"/>
  <c r="J363371" i="1"/>
  <c r="J363363" i="1"/>
  <c r="J363355" i="1"/>
  <c r="J363347" i="1"/>
  <c r="J363331" i="1"/>
  <c r="J363323" i="1"/>
  <c r="J363299" i="1"/>
  <c r="J363283" i="1"/>
  <c r="J363275" i="1"/>
  <c r="J363251" i="1"/>
  <c r="J363211" i="1"/>
  <c r="J363187" i="1"/>
  <c r="J363155" i="1"/>
  <c r="J363147" i="1"/>
  <c r="J363139" i="1"/>
  <c r="J363115" i="1"/>
  <c r="J363107" i="1"/>
  <c r="J363099" i="1"/>
  <c r="J363091" i="1"/>
  <c r="J363083" i="1"/>
  <c r="J363075" i="1"/>
  <c r="J363067" i="1"/>
  <c r="J363059" i="1"/>
  <c r="J363051" i="1"/>
  <c r="J363043" i="1"/>
  <c r="J363035" i="1"/>
  <c r="J363027" i="1"/>
  <c r="J363019" i="1"/>
  <c r="J363011" i="1"/>
  <c r="J363003" i="1"/>
  <c r="J362811" i="1"/>
  <c r="J362803" i="1"/>
  <c r="J362795" i="1"/>
  <c r="J362787" i="1"/>
  <c r="J362779" i="1"/>
  <c r="J362763" i="1"/>
  <c r="J362731" i="1"/>
  <c r="J362723" i="1"/>
  <c r="J362715" i="1"/>
  <c r="J362691" i="1"/>
  <c r="J362651" i="1"/>
  <c r="J362635" i="1"/>
  <c r="J362627" i="1"/>
  <c r="J362619" i="1"/>
  <c r="J362603" i="1"/>
  <c r="J362595" i="1"/>
  <c r="J362587" i="1"/>
  <c r="J362579" i="1"/>
  <c r="J362571" i="1"/>
  <c r="J362563" i="1"/>
  <c r="J362555" i="1"/>
  <c r="J362547" i="1"/>
  <c r="J362539" i="1"/>
  <c r="J362523" i="1"/>
  <c r="J362515" i="1"/>
  <c r="J362507" i="1"/>
  <c r="J362499" i="1"/>
  <c r="J362491" i="1"/>
  <c r="J362483" i="1"/>
  <c r="J362475" i="1"/>
  <c r="J362467" i="1"/>
  <c r="J362459" i="1"/>
  <c r="J362451" i="1"/>
  <c r="J362443" i="1"/>
  <c r="J362435" i="1"/>
  <c r="J362427" i="1"/>
  <c r="J362411" i="1"/>
  <c r="J362403" i="1"/>
  <c r="J362379" i="1"/>
  <c r="J362331" i="1"/>
  <c r="J362307" i="1"/>
  <c r="J362275" i="1"/>
  <c r="J362259" i="1"/>
  <c r="J362251" i="1"/>
  <c r="J362235" i="1"/>
  <c r="J362227" i="1"/>
  <c r="J362211" i="1"/>
  <c r="J362203" i="1"/>
  <c r="J362195" i="1"/>
  <c r="J362187" i="1"/>
  <c r="J362171" i="1"/>
  <c r="J362163" i="1"/>
  <c r="J362155" i="1"/>
  <c r="J362147" i="1"/>
  <c r="J362139" i="1"/>
  <c r="J362131" i="1"/>
  <c r="J362115" i="1"/>
  <c r="J362107" i="1"/>
  <c r="J362099" i="1"/>
  <c r="J362091" i="1"/>
  <c r="J362083" i="1"/>
  <c r="J362075" i="1"/>
  <c r="J362067" i="1"/>
  <c r="J362059" i="1"/>
  <c r="J362051" i="1"/>
  <c r="J362035" i="1"/>
  <c r="J362019" i="1"/>
  <c r="J362003" i="1"/>
  <c r="J361963" i="1"/>
  <c r="J361955" i="1"/>
  <c r="J361947" i="1"/>
  <c r="J361939" i="1"/>
  <c r="J361915" i="1"/>
  <c r="J361907" i="1"/>
  <c r="J361899" i="1"/>
  <c r="J361875" i="1"/>
  <c r="J361867" i="1"/>
  <c r="J361851" i="1"/>
  <c r="J361819" i="1"/>
  <c r="J361811" i="1"/>
  <c r="J361795" i="1"/>
  <c r="J361787" i="1"/>
  <c r="J361771" i="1"/>
  <c r="J361763" i="1"/>
  <c r="J361755" i="1"/>
  <c r="J361747" i="1"/>
  <c r="J361739" i="1"/>
  <c r="J361731" i="1"/>
  <c r="J361723" i="1"/>
  <c r="J361707" i="1"/>
  <c r="J361643" i="1"/>
  <c r="J361635" i="1"/>
  <c r="J361627" i="1"/>
  <c r="J361619" i="1"/>
  <c r="J361611" i="1"/>
  <c r="J361603" i="1"/>
  <c r="J361571" i="1"/>
  <c r="J361563" i="1"/>
  <c r="J361539" i="1"/>
  <c r="J361523" i="1"/>
  <c r="J361515" i="1"/>
  <c r="J361491" i="1"/>
  <c r="J361467" i="1"/>
  <c r="J361443" i="1"/>
  <c r="J361435" i="1"/>
  <c r="J361403" i="1"/>
  <c r="J361395" i="1"/>
  <c r="J361379" i="1"/>
  <c r="J361371" i="1"/>
  <c r="J361363" i="1"/>
  <c r="J361339" i="1"/>
  <c r="J361331" i="1"/>
  <c r="J361323" i="1"/>
  <c r="J361315" i="1"/>
  <c r="J361307" i="1"/>
  <c r="J361291" i="1"/>
  <c r="J361211" i="1"/>
  <c r="J361203" i="1"/>
  <c r="J361187" i="1"/>
  <c r="J361179" i="1"/>
  <c r="J361171" i="1"/>
  <c r="J361155" i="1"/>
  <c r="J361139" i="1"/>
  <c r="J361131" i="1"/>
  <c r="J361123" i="1"/>
  <c r="J361115" i="1"/>
  <c r="J361107" i="1"/>
  <c r="J361099" i="1"/>
  <c r="J361091" i="1"/>
  <c r="J361019" i="1"/>
  <c r="J361011" i="1"/>
  <c r="J361003" i="1"/>
  <c r="J360987" i="1"/>
  <c r="J360979" i="1"/>
  <c r="J360971" i="1"/>
  <c r="J360963" i="1"/>
  <c r="J360955" i="1"/>
  <c r="J360931" i="1"/>
  <c r="J360899" i="1"/>
  <c r="J360843" i="1"/>
  <c r="J360835" i="1"/>
  <c r="J360827" i="1"/>
  <c r="J360803" i="1"/>
  <c r="J360795" i="1"/>
  <c r="J360771" i="1"/>
  <c r="J360763" i="1"/>
  <c r="J360755" i="1"/>
  <c r="J360747" i="1"/>
  <c r="J360731" i="1"/>
  <c r="J360723" i="1"/>
  <c r="J360715" i="1"/>
  <c r="J360699" i="1"/>
  <c r="J360691" i="1"/>
  <c r="J360683" i="1"/>
  <c r="J360659" i="1"/>
  <c r="J360651" i="1"/>
  <c r="J360643" i="1"/>
  <c r="J360635" i="1"/>
  <c r="J360627" i="1"/>
  <c r="J360603" i="1"/>
  <c r="J360595" i="1"/>
  <c r="J360579" i="1"/>
  <c r="J360571" i="1"/>
  <c r="J360563" i="1"/>
  <c r="J360555" i="1"/>
  <c r="J360547" i="1"/>
  <c r="J360539" i="1"/>
  <c r="J360531" i="1"/>
  <c r="J360523" i="1"/>
  <c r="J360515" i="1"/>
  <c r="J360507" i="1"/>
  <c r="J360499" i="1"/>
  <c r="J360491" i="1"/>
  <c r="J360475" i="1"/>
  <c r="J360467" i="1"/>
  <c r="J360459" i="1"/>
  <c r="J360451" i="1"/>
  <c r="J360443" i="1"/>
  <c r="J360435" i="1"/>
  <c r="J360419" i="1"/>
  <c r="J360411" i="1"/>
  <c r="J360403" i="1"/>
  <c r="J360395" i="1"/>
  <c r="J360387" i="1"/>
  <c r="J360379" i="1"/>
  <c r="J360371" i="1"/>
  <c r="J360363" i="1"/>
  <c r="J360355" i="1"/>
  <c r="J360331" i="1"/>
  <c r="J360315" i="1"/>
  <c r="J360299" i="1"/>
  <c r="J360283" i="1"/>
  <c r="J360275" i="1"/>
  <c r="J360267" i="1"/>
  <c r="J360211" i="1"/>
  <c r="J360195" i="1"/>
  <c r="J360187" i="1"/>
  <c r="J360123" i="1"/>
  <c r="J360091" i="1"/>
  <c r="J360067" i="1"/>
  <c r="J360059" i="1"/>
  <c r="J360043" i="1"/>
  <c r="J360035" i="1"/>
  <c r="J360027" i="1"/>
  <c r="J360003" i="1"/>
  <c r="J359955" i="1"/>
  <c r="J359947" i="1"/>
  <c r="J359939" i="1"/>
  <c r="J359931" i="1"/>
  <c r="J359923" i="1"/>
  <c r="J359891" i="1"/>
  <c r="J359883" i="1"/>
  <c r="J359875" i="1"/>
  <c r="J359867" i="1"/>
  <c r="J359859" i="1"/>
  <c r="J359851" i="1"/>
  <c r="J359843" i="1"/>
  <c r="J359835" i="1"/>
  <c r="J359827" i="1"/>
  <c r="J359811" i="1"/>
  <c r="J359803" i="1"/>
  <c r="J359795" i="1"/>
  <c r="J359787" i="1"/>
  <c r="J359779" i="1"/>
  <c r="J359771" i="1"/>
  <c r="J359763" i="1"/>
  <c r="J359755" i="1"/>
  <c r="J359747" i="1"/>
  <c r="J359739" i="1"/>
  <c r="J359723" i="1"/>
  <c r="J359707" i="1"/>
  <c r="J359699" i="1"/>
  <c r="J359691" i="1"/>
  <c r="J359683" i="1"/>
  <c r="J359675" i="1"/>
  <c r="J359667" i="1"/>
  <c r="J359659" i="1"/>
  <c r="J359651" i="1"/>
  <c r="J359643" i="1"/>
  <c r="J359635" i="1"/>
  <c r="J359627" i="1"/>
  <c r="J359619" i="1"/>
  <c r="J359611" i="1"/>
  <c r="J359603" i="1"/>
  <c r="J359595" i="1"/>
  <c r="J359235" i="1"/>
  <c r="J359227" i="1"/>
  <c r="J359211" i="1"/>
  <c r="J359203" i="1"/>
  <c r="J359195" i="1"/>
  <c r="J359187" i="1"/>
  <c r="J359155" i="1"/>
  <c r="J359099" i="1"/>
  <c r="J359051" i="1"/>
  <c r="J359043" i="1"/>
  <c r="J359019" i="1"/>
  <c r="J359011" i="1"/>
  <c r="J359003" i="1"/>
  <c r="J358995" i="1"/>
  <c r="J358987" i="1"/>
  <c r="J358979" i="1"/>
  <c r="J358971" i="1"/>
  <c r="J358963" i="1"/>
  <c r="J358939" i="1"/>
  <c r="J358931" i="1"/>
  <c r="J358915" i="1"/>
  <c r="J358907" i="1"/>
  <c r="J358899" i="1"/>
  <c r="J358891" i="1"/>
  <c r="J358875" i="1"/>
  <c r="J358867" i="1"/>
  <c r="J358859" i="1"/>
  <c r="J358851" i="1"/>
  <c r="J358843" i="1"/>
  <c r="J358571" i="1"/>
  <c r="J358547" i="1"/>
  <c r="J358539" i="1"/>
  <c r="J358499" i="1"/>
  <c r="J358483" i="1"/>
  <c r="J358467" i="1"/>
  <c r="J358459" i="1"/>
  <c r="J358451" i="1"/>
  <c r="J358443" i="1"/>
  <c r="J358435" i="1"/>
  <c r="J358427" i="1"/>
  <c r="J358419" i="1"/>
  <c r="J358411" i="1"/>
  <c r="J358403" i="1"/>
  <c r="J358387" i="1"/>
  <c r="J358379" i="1"/>
  <c r="J358371" i="1"/>
  <c r="J358363" i="1"/>
  <c r="J358355" i="1"/>
  <c r="J358347" i="1"/>
  <c r="J358339" i="1"/>
  <c r="J358323" i="1"/>
  <c r="J358315" i="1"/>
  <c r="J358299" i="1"/>
  <c r="J358291" i="1"/>
  <c r="J358283" i="1"/>
  <c r="J358275" i="1"/>
  <c r="J358267" i="1"/>
  <c r="J358259" i="1"/>
  <c r="J358235" i="1"/>
  <c r="J358219" i="1"/>
  <c r="J358203" i="1"/>
  <c r="J358195" i="1"/>
  <c r="J358163" i="1"/>
  <c r="J358139" i="1"/>
  <c r="J358019" i="1"/>
  <c r="J358011" i="1"/>
  <c r="J358003" i="1"/>
  <c r="J357995" i="1"/>
  <c r="J357987" i="1"/>
  <c r="J357979" i="1"/>
  <c r="J357971" i="1"/>
  <c r="J357955" i="1"/>
  <c r="J357947" i="1"/>
  <c r="J357939" i="1"/>
  <c r="J357931" i="1"/>
  <c r="J357907" i="1"/>
  <c r="J357899" i="1"/>
  <c r="J357891" i="1"/>
  <c r="J357875" i="1"/>
  <c r="J357867" i="1"/>
  <c r="J357859" i="1"/>
  <c r="J357851" i="1"/>
  <c r="J357843" i="1"/>
  <c r="J357835" i="1"/>
  <c r="J357827" i="1"/>
  <c r="J357819" i="1"/>
  <c r="J357803" i="1"/>
  <c r="J357795" i="1"/>
  <c r="J357787" i="1"/>
  <c r="J357779" i="1"/>
  <c r="J357771" i="1"/>
  <c r="J357763" i="1"/>
  <c r="J357755" i="1"/>
  <c r="J357747" i="1"/>
  <c r="J357739" i="1"/>
  <c r="J357731" i="1"/>
  <c r="J357723" i="1"/>
  <c r="J357691" i="1"/>
  <c r="J357683" i="1"/>
  <c r="J357643" i="1"/>
  <c r="J357635" i="1"/>
  <c r="J357571" i="1"/>
  <c r="J357547" i="1"/>
  <c r="J357451" i="1"/>
  <c r="J357443" i="1"/>
  <c r="J357427" i="1"/>
  <c r="J357419" i="1"/>
  <c r="J357411" i="1"/>
  <c r="J357395" i="1"/>
  <c r="J357387" i="1"/>
  <c r="J357379" i="1"/>
  <c r="J357371" i="1"/>
  <c r="J357363" i="1"/>
  <c r="J357355" i="1"/>
  <c r="J357347" i="1"/>
  <c r="J357331" i="1"/>
  <c r="J357323" i="1"/>
  <c r="J357315" i="1"/>
  <c r="J357307" i="1"/>
  <c r="J357299" i="1"/>
  <c r="J357291" i="1"/>
  <c r="J357275" i="1"/>
  <c r="J357267" i="1"/>
  <c r="J357259" i="1"/>
  <c r="J357243" i="1"/>
  <c r="J357235" i="1"/>
  <c r="J357227" i="1"/>
  <c r="J357211" i="1"/>
  <c r="J357195" i="1"/>
  <c r="J357187" i="1"/>
  <c r="J357179" i="1"/>
  <c r="J357171" i="1"/>
  <c r="J357163" i="1"/>
  <c r="J357155" i="1"/>
  <c r="J357147" i="1"/>
  <c r="J357131" i="1"/>
  <c r="J357123" i="1"/>
  <c r="J357115" i="1"/>
  <c r="J357107" i="1"/>
  <c r="J357099" i="1"/>
  <c r="J357091" i="1"/>
  <c r="J357083" i="1"/>
  <c r="J357075" i="1"/>
  <c r="J357067" i="1"/>
  <c r="J357059" i="1"/>
  <c r="J357051" i="1"/>
  <c r="J357043" i="1"/>
  <c r="J357035" i="1"/>
  <c r="J357027" i="1"/>
  <c r="J357019" i="1"/>
  <c r="J357011" i="1"/>
  <c r="J357003" i="1"/>
  <c r="J356979" i="1"/>
  <c r="J356947" i="1"/>
  <c r="J356939" i="1"/>
  <c r="J356851" i="1"/>
  <c r="J356843" i="1"/>
  <c r="J356819" i="1"/>
  <c r="J356787" i="1"/>
  <c r="J356779" i="1"/>
  <c r="J356747" i="1"/>
  <c r="J356723" i="1"/>
  <c r="J356683" i="1"/>
  <c r="J356675" i="1"/>
  <c r="J356659" i="1"/>
  <c r="J356651" i="1"/>
  <c r="J356643" i="1"/>
  <c r="J356627" i="1"/>
  <c r="J356619" i="1"/>
  <c r="J356611" i="1"/>
  <c r="J356595" i="1"/>
  <c r="J356587" i="1"/>
  <c r="J356579" i="1"/>
  <c r="J356571" i="1"/>
  <c r="J356563" i="1"/>
  <c r="J356555" i="1"/>
  <c r="J356547" i="1"/>
  <c r="J356539" i="1"/>
  <c r="J356531" i="1"/>
  <c r="J356523" i="1"/>
  <c r="J356515" i="1"/>
  <c r="J356507" i="1"/>
  <c r="J356499" i="1"/>
  <c r="J356491" i="1"/>
  <c r="J356483" i="1"/>
  <c r="J356475" i="1"/>
  <c r="J356459" i="1"/>
  <c r="J356451" i="1"/>
  <c r="J356443" i="1"/>
  <c r="J356427" i="1"/>
  <c r="J356419" i="1"/>
  <c r="J356411" i="1"/>
  <c r="J356403" i="1"/>
  <c r="J356395" i="1"/>
  <c r="J356387" i="1"/>
  <c r="J356379" i="1"/>
  <c r="J356371" i="1"/>
  <c r="J356355" i="1"/>
  <c r="J356347" i="1"/>
  <c r="J356339" i="1"/>
  <c r="J356323" i="1"/>
  <c r="J356315" i="1"/>
  <c r="J356307" i="1"/>
  <c r="J356259" i="1"/>
  <c r="J356251" i="1"/>
  <c r="J356243" i="1"/>
  <c r="J356235" i="1"/>
  <c r="J356227" i="1"/>
  <c r="J356219" i="1"/>
  <c r="J356211" i="1"/>
  <c r="J356195" i="1"/>
  <c r="J356187" i="1"/>
  <c r="J356179" i="1"/>
  <c r="J356171" i="1"/>
  <c r="J356147" i="1"/>
  <c r="J356115" i="1"/>
  <c r="J356099" i="1"/>
  <c r="J356091" i="1"/>
  <c r="J356043" i="1"/>
  <c r="J356011" i="1"/>
  <c r="J355979" i="1"/>
  <c r="J355971" i="1"/>
  <c r="J355963" i="1"/>
  <c r="J355955" i="1"/>
  <c r="J355947" i="1"/>
  <c r="J355939" i="1"/>
  <c r="J355923" i="1"/>
  <c r="J355915" i="1"/>
  <c r="J355907" i="1"/>
  <c r="J355899" i="1"/>
  <c r="J355891" i="1"/>
  <c r="J355875" i="1"/>
  <c r="J355867" i="1"/>
  <c r="J355859" i="1"/>
  <c r="J355851" i="1"/>
  <c r="J355835" i="1"/>
  <c r="J355827" i="1"/>
  <c r="J355811" i="1"/>
  <c r="J355803" i="1"/>
  <c r="J355795" i="1"/>
  <c r="J355787" i="1"/>
  <c r="J355779" i="1"/>
  <c r="J355763" i="1"/>
  <c r="J355755" i="1"/>
  <c r="J355747" i="1"/>
  <c r="J355739" i="1"/>
  <c r="J355731" i="1"/>
  <c r="J355723" i="1"/>
  <c r="J355707" i="1"/>
  <c r="J355699" i="1"/>
  <c r="J355667" i="1"/>
  <c r="J355659" i="1"/>
  <c r="J355643" i="1"/>
  <c r="J355635" i="1"/>
  <c r="J355579" i="1"/>
  <c r="J355483" i="1"/>
  <c r="J355467" i="1"/>
  <c r="J355459" i="1"/>
  <c r="J355451" i="1"/>
  <c r="J355443" i="1"/>
  <c r="J355427" i="1"/>
  <c r="J355411" i="1"/>
  <c r="J355403" i="1"/>
  <c r="J355395" i="1"/>
  <c r="J355387" i="1"/>
  <c r="J355299" i="1"/>
  <c r="J355291" i="1"/>
  <c r="J355275" i="1"/>
  <c r="J355267" i="1"/>
  <c r="J355259" i="1"/>
  <c r="J355251" i="1"/>
  <c r="J355243" i="1"/>
  <c r="J355235" i="1"/>
  <c r="J355227" i="1"/>
  <c r="J355219" i="1"/>
  <c r="J355203" i="1"/>
  <c r="J355195" i="1"/>
  <c r="J355187" i="1"/>
  <c r="J355179" i="1"/>
  <c r="J355163" i="1"/>
  <c r="J355155" i="1"/>
  <c r="J355131" i="1"/>
  <c r="J355115" i="1"/>
  <c r="J355099" i="1"/>
  <c r="J355067" i="1"/>
  <c r="J355059" i="1"/>
  <c r="J355027" i="1"/>
  <c r="J355003" i="1"/>
  <c r="J354979" i="1"/>
  <c r="J354971" i="1"/>
  <c r="J354955" i="1"/>
  <c r="J354947" i="1"/>
  <c r="J354939" i="1"/>
  <c r="J354931" i="1"/>
  <c r="J354915" i="1"/>
  <c r="J354899" i="1"/>
  <c r="J354891" i="1"/>
  <c r="J354883" i="1"/>
  <c r="J354859" i="1"/>
  <c r="J354851" i="1"/>
  <c r="J354843" i="1"/>
  <c r="J354835" i="1"/>
  <c r="J354827" i="1"/>
  <c r="J354811" i="1"/>
  <c r="J354803" i="1"/>
  <c r="J354787" i="1"/>
  <c r="J354779" i="1"/>
  <c r="J354771" i="1"/>
  <c r="J354763" i="1"/>
  <c r="J354739" i="1"/>
  <c r="J354731" i="1"/>
  <c r="J354715" i="1"/>
  <c r="J354707" i="1"/>
  <c r="J354699" i="1"/>
  <c r="J354691" i="1"/>
  <c r="J354675" i="1"/>
  <c r="J354643" i="1"/>
  <c r="J354635" i="1"/>
  <c r="J354611" i="1"/>
  <c r="J354587" i="1"/>
  <c r="J354579" i="1"/>
  <c r="J354555" i="1"/>
  <c r="J354531" i="1"/>
  <c r="J354499" i="1"/>
  <c r="J354491" i="1"/>
  <c r="J354483" i="1"/>
  <c r="J354467" i="1"/>
  <c r="J354459" i="1"/>
  <c r="J354451" i="1"/>
  <c r="J354419" i="1"/>
  <c r="J354411" i="1"/>
  <c r="J354403" i="1"/>
  <c r="J354387" i="1"/>
  <c r="J354379" i="1"/>
  <c r="J354363" i="1"/>
  <c r="J354355" i="1"/>
  <c r="J354347" i="1"/>
  <c r="J354339" i="1"/>
  <c r="J354331" i="1"/>
  <c r="J354323" i="1"/>
  <c r="J354315" i="1"/>
  <c r="J354299" i="1"/>
  <c r="J354291" i="1"/>
  <c r="J354283" i="1"/>
  <c r="J354275" i="1"/>
  <c r="J354267" i="1"/>
  <c r="J354259" i="1"/>
  <c r="J354251" i="1"/>
  <c r="J354243" i="1"/>
  <c r="J354235" i="1"/>
  <c r="J354227" i="1"/>
  <c r="J354219" i="1"/>
  <c r="J354211" i="1"/>
  <c r="J354195" i="1"/>
  <c r="J354179" i="1"/>
  <c r="J354163" i="1"/>
  <c r="J354155" i="1"/>
  <c r="J354139" i="1"/>
  <c r="J354131" i="1"/>
  <c r="J354107" i="1"/>
  <c r="J354083" i="1"/>
  <c r="J354043" i="1"/>
  <c r="J354019" i="1"/>
  <c r="J354011" i="1"/>
  <c r="J354003" i="1"/>
  <c r="J353987" i="1"/>
  <c r="J353979" i="1"/>
  <c r="J353971" i="1"/>
  <c r="J353963" i="1"/>
  <c r="J353955" i="1"/>
  <c r="J353947" i="1"/>
  <c r="J353939" i="1"/>
  <c r="J353931" i="1"/>
  <c r="J353923" i="1"/>
  <c r="J353915" i="1"/>
  <c r="J353907" i="1"/>
  <c r="J353899" i="1"/>
  <c r="J353891" i="1"/>
  <c r="J353883" i="1"/>
  <c r="J353875" i="1"/>
  <c r="J353867" i="1"/>
  <c r="J353859" i="1"/>
  <c r="J353851" i="1"/>
  <c r="J353843" i="1"/>
  <c r="J353835" i="1"/>
  <c r="J353827" i="1"/>
  <c r="J353819" i="1"/>
  <c r="J353811" i="1"/>
  <c r="J353787" i="1"/>
  <c r="J353779" i="1"/>
  <c r="J353771" i="1"/>
  <c r="J353763" i="1"/>
  <c r="J353755" i="1"/>
  <c r="J353747" i="1"/>
  <c r="J353739" i="1"/>
  <c r="J353731" i="1"/>
  <c r="J353715" i="1"/>
  <c r="J353707" i="1"/>
  <c r="J353683" i="1"/>
  <c r="J353627" i="1"/>
  <c r="J353619" i="1"/>
  <c r="J353595" i="1"/>
  <c r="J353571" i="1"/>
  <c r="J353547" i="1"/>
  <c r="J353539" i="1"/>
  <c r="J353531" i="1"/>
  <c r="J353523" i="1"/>
  <c r="J353499" i="1"/>
  <c r="J353491" i="1"/>
  <c r="J353483" i="1"/>
  <c r="J353475" i="1"/>
  <c r="J353451" i="1"/>
  <c r="J353443" i="1"/>
  <c r="J353435" i="1"/>
  <c r="J353427" i="1"/>
  <c r="J353419" i="1"/>
  <c r="J353411" i="1"/>
  <c r="J353395" i="1"/>
  <c r="J353387" i="1"/>
  <c r="J353379" i="1"/>
  <c r="J353363" i="1"/>
  <c r="J353355" i="1"/>
  <c r="J353347" i="1"/>
  <c r="J353339" i="1"/>
  <c r="J353331" i="1"/>
  <c r="J353315" i="1"/>
  <c r="J353307" i="1"/>
  <c r="J353299" i="1"/>
  <c r="J353291" i="1"/>
  <c r="J353283" i="1"/>
  <c r="J353275" i="1"/>
  <c r="J353267" i="1"/>
  <c r="J353251" i="1"/>
  <c r="J353243" i="1"/>
  <c r="J353235" i="1"/>
  <c r="J353227" i="1"/>
  <c r="J353203" i="1"/>
  <c r="J353171" i="1"/>
  <c r="J353155" i="1"/>
  <c r="J353139" i="1"/>
  <c r="J353131" i="1"/>
  <c r="J353123" i="1"/>
  <c r="J353107" i="1"/>
  <c r="J353083" i="1"/>
  <c r="J353043" i="1"/>
  <c r="J353035" i="1"/>
  <c r="J353027" i="1"/>
  <c r="J353019" i="1"/>
  <c r="J353011" i="1"/>
  <c r="J352995" i="1"/>
  <c r="J352987" i="1"/>
  <c r="J352979" i="1"/>
  <c r="J352971" i="1"/>
  <c r="J352963" i="1"/>
  <c r="J352947" i="1"/>
  <c r="J352939" i="1"/>
  <c r="J352931" i="1"/>
  <c r="J352923" i="1"/>
  <c r="J352915" i="1"/>
  <c r="J352907" i="1"/>
  <c r="J352899" i="1"/>
  <c r="J352891" i="1"/>
  <c r="J352883" i="1"/>
  <c r="J352875" i="1"/>
  <c r="J352859" i="1"/>
  <c r="J352851" i="1"/>
  <c r="J352843" i="1"/>
  <c r="J352835" i="1"/>
  <c r="J352827" i="1"/>
  <c r="J352819" i="1"/>
  <c r="J352803" i="1"/>
  <c r="J352795" i="1"/>
  <c r="J352787" i="1"/>
  <c r="J352779" i="1"/>
  <c r="J352771" i="1"/>
  <c r="J352763" i="1"/>
  <c r="J352755" i="1"/>
  <c r="J352747" i="1"/>
  <c r="J352739" i="1"/>
  <c r="J352731" i="1"/>
  <c r="J352723" i="1"/>
  <c r="J352707" i="1"/>
  <c r="J352699" i="1"/>
  <c r="J352675" i="1"/>
  <c r="J352659" i="1"/>
  <c r="J352635" i="1"/>
  <c r="J352627" i="1"/>
  <c r="J352571" i="1"/>
  <c r="J352547" i="1"/>
  <c r="J352507" i="1"/>
  <c r="J352499" i="1"/>
  <c r="J352491" i="1"/>
  <c r="J352483" i="1"/>
  <c r="J352475" i="1"/>
  <c r="J352467" i="1"/>
  <c r="J352459" i="1"/>
  <c r="J352443" i="1"/>
  <c r="J352435" i="1"/>
  <c r="J352427" i="1"/>
  <c r="J352419" i="1"/>
  <c r="J352411" i="1"/>
  <c r="J352403" i="1"/>
  <c r="J352395" i="1"/>
  <c r="J352387" i="1"/>
  <c r="J352379" i="1"/>
  <c r="J352371" i="1"/>
  <c r="J352363" i="1"/>
  <c r="J352355" i="1"/>
  <c r="J352339" i="1"/>
  <c r="J352331" i="1"/>
  <c r="J352323" i="1"/>
  <c r="J352315" i="1"/>
  <c r="J352307" i="1"/>
  <c r="J352299" i="1"/>
  <c r="J352291" i="1"/>
  <c r="J352283" i="1"/>
  <c r="J352275" i="1"/>
  <c r="J352259" i="1"/>
  <c r="J352251" i="1"/>
  <c r="J352243" i="1"/>
  <c r="J352235" i="1"/>
  <c r="J352227" i="1"/>
  <c r="J352219" i="1"/>
  <c r="J352211" i="1"/>
  <c r="J352147" i="1"/>
  <c r="J352139" i="1"/>
  <c r="J352131" i="1"/>
  <c r="J352123" i="1"/>
  <c r="J352115" i="1"/>
  <c r="J352107" i="1"/>
  <c r="J352099" i="1"/>
  <c r="J352091" i="1"/>
  <c r="J352083" i="1"/>
  <c r="J352075" i="1"/>
  <c r="J352067" i="1"/>
  <c r="J351987" i="1"/>
  <c r="J351939" i="1"/>
  <c r="J351859" i="1"/>
  <c r="J351851" i="1"/>
  <c r="J351843" i="1"/>
  <c r="J351819" i="1"/>
  <c r="J351803" i="1"/>
  <c r="J351787" i="1"/>
  <c r="J351779" i="1"/>
  <c r="J351499" i="1"/>
  <c r="J351491" i="1"/>
  <c r="J351483" i="1"/>
  <c r="J351467" i="1"/>
  <c r="J351459" i="1"/>
  <c r="J351451" i="1"/>
  <c r="J351443" i="1"/>
  <c r="J351435" i="1"/>
  <c r="J351427" i="1"/>
  <c r="J351419" i="1"/>
  <c r="J351395" i="1"/>
  <c r="J351387" i="1"/>
  <c r="J351379" i="1"/>
  <c r="J351171" i="1"/>
  <c r="J351163" i="1"/>
  <c r="J351155" i="1"/>
  <c r="J351139" i="1"/>
  <c r="J351131" i="1"/>
  <c r="J351123" i="1"/>
  <c r="J351115" i="1"/>
  <c r="J351107" i="1"/>
  <c r="J351075" i="1"/>
  <c r="J351067" i="1"/>
  <c r="J351043" i="1"/>
  <c r="J351027" i="1"/>
  <c r="J350995" i="1"/>
  <c r="J350987" i="1"/>
  <c r="J350547" i="1"/>
  <c r="J350507" i="1"/>
  <c r="J350499" i="1"/>
  <c r="J350483" i="1"/>
  <c r="J350475" i="1"/>
  <c r="J350467" i="1"/>
  <c r="J350459" i="1"/>
  <c r="J350443" i="1"/>
  <c r="J350435" i="1"/>
  <c r="J350427" i="1"/>
  <c r="J350411" i="1"/>
  <c r="J350403" i="1"/>
  <c r="J350395" i="1"/>
  <c r="J350203" i="1"/>
  <c r="J350195" i="1"/>
  <c r="J350187" i="1"/>
  <c r="J350163" i="1"/>
  <c r="J350155" i="1"/>
  <c r="J350147" i="1"/>
  <c r="J350139" i="1"/>
  <c r="J350131" i="1"/>
  <c r="J350123" i="1"/>
  <c r="J350019" i="1"/>
  <c r="J350011" i="1"/>
  <c r="J350003" i="1"/>
  <c r="J349995" i="1"/>
  <c r="J349987" i="1"/>
  <c r="J349979" i="1"/>
  <c r="J349971" i="1"/>
  <c r="J349963" i="1"/>
  <c r="J349955" i="1"/>
  <c r="J349947" i="1"/>
  <c r="J349939" i="1"/>
  <c r="J349931" i="1"/>
  <c r="J349923" i="1"/>
  <c r="J349915" i="1"/>
  <c r="J349907" i="1"/>
  <c r="J349899" i="1"/>
  <c r="J349891" i="1"/>
  <c r="J349883" i="1"/>
  <c r="J349875" i="1"/>
  <c r="J349859" i="1"/>
  <c r="J349851" i="1"/>
  <c r="J349843" i="1"/>
  <c r="J349835" i="1"/>
  <c r="J349827" i="1"/>
  <c r="J349819" i="1"/>
  <c r="J349811" i="1"/>
  <c r="J349803" i="1"/>
  <c r="J349795" i="1"/>
  <c r="J349787" i="1"/>
  <c r="J349779" i="1"/>
  <c r="J349771" i="1"/>
  <c r="J349763" i="1"/>
  <c r="J349755" i="1"/>
  <c r="J349747" i="1"/>
  <c r="J349739" i="1"/>
  <c r="J349731" i="1"/>
  <c r="J349715" i="1"/>
  <c r="J349707" i="1"/>
  <c r="J349683" i="1"/>
  <c r="J349667" i="1"/>
  <c r="J349651" i="1"/>
  <c r="J349643" i="1"/>
  <c r="J349603" i="1"/>
  <c r="J349595" i="1"/>
  <c r="J349571" i="1"/>
  <c r="J349515" i="1"/>
  <c r="J349491" i="1"/>
  <c r="J349451" i="1"/>
  <c r="J349443" i="1"/>
  <c r="J349435" i="1"/>
  <c r="J349427" i="1"/>
  <c r="J349419" i="1"/>
  <c r="J349403" i="1"/>
  <c r="J349395" i="1"/>
  <c r="J349379" i="1"/>
  <c r="J349371" i="1"/>
  <c r="J349363" i="1"/>
  <c r="J349355" i="1"/>
  <c r="J349347" i="1"/>
  <c r="J349331" i="1"/>
  <c r="J349315" i="1"/>
  <c r="J349299" i="1"/>
  <c r="J349291" i="1"/>
  <c r="J349283" i="1"/>
  <c r="J349267" i="1"/>
  <c r="J349251" i="1"/>
  <c r="J349235" i="1"/>
  <c r="J349227" i="1"/>
  <c r="J349219" i="1"/>
  <c r="J349211" i="1"/>
  <c r="J349203" i="1"/>
  <c r="J349195" i="1"/>
  <c r="J349187" i="1"/>
  <c r="J349179" i="1"/>
  <c r="J349171" i="1"/>
  <c r="J349163" i="1"/>
  <c r="J349155" i="1"/>
  <c r="J349147" i="1"/>
  <c r="J349139" i="1"/>
  <c r="J349123" i="1"/>
  <c r="J349115" i="1"/>
  <c r="J349091" i="1"/>
  <c r="J349075" i="1"/>
  <c r="J349067" i="1"/>
  <c r="J349043" i="1"/>
  <c r="J349035" i="1"/>
  <c r="J349003" i="1"/>
  <c r="J348979" i="1"/>
  <c r="J348971" i="1"/>
  <c r="J348947" i="1"/>
  <c r="J348939" i="1"/>
  <c r="J348931" i="1"/>
  <c r="J348923" i="1"/>
  <c r="J348907" i="1"/>
  <c r="J348899" i="1"/>
  <c r="J348883" i="1"/>
  <c r="J348875" i="1"/>
  <c r="J348867" i="1"/>
  <c r="J348859" i="1"/>
  <c r="J348851" i="1"/>
  <c r="J348843" i="1"/>
  <c r="J348811" i="1"/>
  <c r="J348803" i="1"/>
  <c r="J348795" i="1"/>
  <c r="J348787" i="1"/>
  <c r="J348779" i="1"/>
  <c r="J348771" i="1"/>
  <c r="J348763" i="1"/>
  <c r="J348755" i="1"/>
  <c r="J348747" i="1"/>
  <c r="J348739" i="1"/>
  <c r="J348731" i="1"/>
  <c r="J348723" i="1"/>
  <c r="J348715" i="1"/>
  <c r="J348699" i="1"/>
  <c r="J348691" i="1"/>
  <c r="J348683" i="1"/>
  <c r="J348675" i="1"/>
  <c r="J348499" i="1"/>
  <c r="J348491" i="1"/>
  <c r="J348483" i="1"/>
  <c r="J348475" i="1"/>
  <c r="J348467" i="1"/>
  <c r="J348459" i="1"/>
  <c r="J348451" i="1"/>
  <c r="J348443" i="1"/>
  <c r="J348435" i="1"/>
  <c r="J348427" i="1"/>
  <c r="J348411" i="1"/>
  <c r="J348403" i="1"/>
  <c r="J348355" i="1"/>
  <c r="J348347" i="1"/>
  <c r="J348323" i="1"/>
  <c r="J348299" i="1"/>
  <c r="J348275" i="1"/>
  <c r="J348267" i="1"/>
  <c r="J348259" i="1"/>
  <c r="J348251" i="1"/>
  <c r="J348235" i="1"/>
  <c r="J348211" i="1"/>
  <c r="J348203" i="1"/>
  <c r="J348195" i="1"/>
  <c r="J348187" i="1"/>
  <c r="J348179" i="1"/>
  <c r="J348171" i="1"/>
  <c r="J348163" i="1"/>
  <c r="J348155" i="1"/>
  <c r="J348147" i="1"/>
  <c r="J348139" i="1"/>
  <c r="J348131" i="1"/>
  <c r="J348123" i="1"/>
  <c r="J348115" i="1"/>
  <c r="J348107" i="1"/>
  <c r="J348099" i="1"/>
  <c r="J348075" i="1"/>
  <c r="J348067" i="1"/>
  <c r="J348011" i="1"/>
  <c r="J348003" i="1"/>
  <c r="J347971" i="1"/>
  <c r="J347939" i="1"/>
  <c r="J347923" i="1"/>
  <c r="J347915" i="1"/>
  <c r="J347907" i="1"/>
  <c r="J347891" i="1"/>
  <c r="J347883" i="1"/>
  <c r="J347875" i="1"/>
  <c r="J347867" i="1"/>
  <c r="J347859" i="1"/>
  <c r="J347795" i="1"/>
  <c r="J347787" i="1"/>
  <c r="J347771" i="1"/>
  <c r="J347763" i="1"/>
  <c r="J347755" i="1"/>
  <c r="J347739" i="1"/>
  <c r="J347579" i="1"/>
  <c r="J347571" i="1"/>
  <c r="J347555" i="1"/>
  <c r="J347547" i="1"/>
  <c r="J347539" i="1"/>
  <c r="J347531" i="1"/>
  <c r="J347523" i="1"/>
  <c r="J347515" i="1"/>
  <c r="J347507" i="1"/>
  <c r="J347491" i="1"/>
  <c r="J347483" i="1"/>
  <c r="J347475" i="1"/>
  <c r="J347467" i="1"/>
  <c r="J347459" i="1"/>
  <c r="J347387" i="1"/>
  <c r="J347379" i="1"/>
  <c r="J347355" i="1"/>
  <c r="J347339" i="1"/>
  <c r="J347307" i="1"/>
  <c r="J347299" i="1"/>
  <c r="J347051" i="1"/>
  <c r="J347043" i="1"/>
  <c r="J347019" i="1"/>
  <c r="J346915" i="1"/>
  <c r="J346907" i="1"/>
  <c r="J346899" i="1"/>
  <c r="J346891" i="1"/>
  <c r="J346883" i="1"/>
  <c r="J346875" i="1"/>
  <c r="J346859" i="1"/>
  <c r="J346851" i="1"/>
  <c r="J346843" i="1"/>
  <c r="J346835" i="1"/>
  <c r="J346819" i="1"/>
  <c r="J346811" i="1"/>
  <c r="J346803" i="1"/>
  <c r="J346795" i="1"/>
  <c r="J346787" i="1"/>
  <c r="J346779" i="1"/>
  <c r="J346763" i="1"/>
  <c r="J346755" i="1"/>
  <c r="J346747" i="1"/>
  <c r="J346731" i="1"/>
  <c r="J346723" i="1"/>
  <c r="J346715" i="1"/>
  <c r="J346707" i="1"/>
  <c r="J346699" i="1"/>
  <c r="J346691" i="1"/>
  <c r="J346683" i="1"/>
  <c r="J346675" i="1"/>
  <c r="J346667" i="1"/>
  <c r="J346659" i="1"/>
  <c r="J346635" i="1"/>
  <c r="J346627" i="1"/>
  <c r="J346611" i="1"/>
  <c r="J346603" i="1"/>
  <c r="J346595" i="1"/>
  <c r="J346587" i="1"/>
  <c r="J346579" i="1"/>
  <c r="J346571" i="1"/>
  <c r="J346563" i="1"/>
  <c r="J346555" i="1"/>
  <c r="J346547" i="1"/>
  <c r="J346531" i="1"/>
  <c r="J346523" i="1"/>
  <c r="J346515" i="1"/>
  <c r="J346507" i="1"/>
  <c r="J346499" i="1"/>
  <c r="J346491" i="1"/>
  <c r="J346483" i="1"/>
  <c r="J346475" i="1"/>
  <c r="J346467" i="1"/>
  <c r="J346459" i="1"/>
  <c r="J346451" i="1"/>
  <c r="J346443" i="1"/>
  <c r="J346435" i="1"/>
  <c r="J346427" i="1"/>
  <c r="J346419" i="1"/>
  <c r="J346395" i="1"/>
  <c r="J346363" i="1"/>
  <c r="J346355" i="1"/>
  <c r="J346331" i="1"/>
  <c r="J346315" i="1"/>
  <c r="J346307" i="1"/>
  <c r="J346283" i="1"/>
  <c r="J346275" i="1"/>
  <c r="J346251" i="1"/>
  <c r="J346243" i="1"/>
  <c r="J346235" i="1"/>
  <c r="J346195" i="1"/>
  <c r="J346171" i="1"/>
  <c r="J346139" i="1"/>
  <c r="J346115" i="1"/>
  <c r="J346107" i="1"/>
  <c r="J346091" i="1"/>
  <c r="J346083" i="1"/>
  <c r="J346075" i="1"/>
  <c r="J346059" i="1"/>
  <c r="J346051" i="1"/>
  <c r="J346043" i="1"/>
  <c r="J346035" i="1"/>
  <c r="J346011" i="1"/>
  <c r="J346003" i="1"/>
  <c r="J345995" i="1"/>
  <c r="J345987" i="1"/>
  <c r="J345979" i="1"/>
  <c r="J345971" i="1"/>
  <c r="J345947" i="1"/>
  <c r="J345939" i="1"/>
  <c r="J345931" i="1"/>
  <c r="J345923" i="1"/>
  <c r="J345915" i="1"/>
  <c r="J345907" i="1"/>
  <c r="J345899" i="1"/>
  <c r="J345883" i="1"/>
  <c r="J345875" i="1"/>
  <c r="J345867" i="1"/>
  <c r="J345859" i="1"/>
  <c r="J345851" i="1"/>
  <c r="J345843" i="1"/>
  <c r="J345827" i="1"/>
  <c r="J345819" i="1"/>
  <c r="J345811" i="1"/>
  <c r="J345803" i="1"/>
  <c r="J345795" i="1"/>
  <c r="J345787" i="1"/>
  <c r="J345779" i="1"/>
  <c r="J345763" i="1"/>
  <c r="J345755" i="1"/>
  <c r="J345747" i="1"/>
  <c r="J345739" i="1"/>
  <c r="J345731" i="1"/>
  <c r="J345723" i="1"/>
  <c r="J345715" i="1"/>
  <c r="J345707" i="1"/>
  <c r="J345699" i="1"/>
  <c r="J345691" i="1"/>
  <c r="J345683" i="1"/>
  <c r="J345675" i="1"/>
  <c r="J345667" i="1"/>
  <c r="J345651" i="1"/>
  <c r="J345643" i="1"/>
  <c r="J345619" i="1"/>
  <c r="J345587" i="1"/>
  <c r="J345579" i="1"/>
  <c r="J345435" i="1"/>
  <c r="J345427" i="1"/>
  <c r="J345371" i="1"/>
  <c r="J345363" i="1"/>
  <c r="J345339" i="1"/>
  <c r="J345299" i="1"/>
  <c r="J345275" i="1"/>
  <c r="J345243" i="1"/>
  <c r="J345219" i="1"/>
  <c r="J345211" i="1"/>
  <c r="J345195" i="1"/>
  <c r="J345187" i="1"/>
  <c r="J345179" i="1"/>
  <c r="J345163" i="1"/>
  <c r="J345155" i="1"/>
  <c r="J345147" i="1"/>
  <c r="J345139" i="1"/>
  <c r="J345107" i="1"/>
  <c r="J345099" i="1"/>
  <c r="J345091" i="1"/>
  <c r="J345083" i="1"/>
  <c r="J345075" i="1"/>
  <c r="J345051" i="1"/>
  <c r="J345043" i="1"/>
  <c r="J345035" i="1"/>
  <c r="J345027" i="1"/>
  <c r="J345019" i="1"/>
  <c r="J345011" i="1"/>
  <c r="J345003" i="1"/>
  <c r="J344987" i="1"/>
  <c r="J344979" i="1"/>
  <c r="J344971" i="1"/>
  <c r="J344955" i="1"/>
  <c r="J344947" i="1"/>
  <c r="J344931" i="1"/>
  <c r="J344923" i="1"/>
  <c r="J344915" i="1"/>
  <c r="J344907" i="1"/>
  <c r="J344899" i="1"/>
  <c r="J344891" i="1"/>
  <c r="J344883" i="1"/>
  <c r="J344867" i="1"/>
  <c r="J344859" i="1"/>
  <c r="J344851" i="1"/>
  <c r="J344835" i="1"/>
  <c r="J344827" i="1"/>
  <c r="J344819" i="1"/>
  <c r="J344811" i="1"/>
  <c r="J344803" i="1"/>
  <c r="J344795" i="1"/>
  <c r="J344787" i="1"/>
  <c r="J344771" i="1"/>
  <c r="J344755" i="1"/>
  <c r="J344747" i="1"/>
  <c r="J344723" i="1"/>
  <c r="J344691" i="1"/>
  <c r="J344683" i="1"/>
  <c r="J344667" i="1"/>
  <c r="J344659" i="1"/>
  <c r="J344603" i="1"/>
  <c r="J344595" i="1"/>
  <c r="J344379" i="1"/>
  <c r="J344339" i="1"/>
  <c r="J344315" i="1"/>
  <c r="J344075" i="1"/>
  <c r="J344051" i="1"/>
  <c r="J344043" i="1"/>
  <c r="J344027" i="1"/>
  <c r="J344019" i="1"/>
  <c r="J344011" i="1"/>
  <c r="J344003" i="1"/>
  <c r="J343995" i="1"/>
  <c r="J343987" i="1"/>
  <c r="J343955" i="1"/>
  <c r="J343947" i="1"/>
  <c r="J343939" i="1"/>
  <c r="J343931" i="1"/>
  <c r="J343923" i="1"/>
  <c r="J343915" i="1"/>
  <c r="J343907" i="1"/>
  <c r="J343899" i="1"/>
  <c r="J343891" i="1"/>
  <c r="J343883" i="1"/>
  <c r="J343875" i="1"/>
  <c r="J343867" i="1"/>
  <c r="J343859" i="1"/>
  <c r="J343851" i="1"/>
  <c r="J343835" i="1"/>
  <c r="J343827" i="1"/>
  <c r="J343819" i="1"/>
  <c r="J343811" i="1"/>
  <c r="J343803" i="1"/>
  <c r="J343795" i="1"/>
  <c r="J343779" i="1"/>
  <c r="J343771" i="1"/>
  <c r="J343763" i="1"/>
  <c r="J343755" i="1"/>
  <c r="J343747" i="1"/>
  <c r="J343731" i="1"/>
  <c r="J343715" i="1"/>
  <c r="J343707" i="1"/>
  <c r="J343683" i="1"/>
  <c r="J343667" i="1"/>
  <c r="J343659" i="1"/>
  <c r="J343587" i="1"/>
  <c r="J343555" i="1"/>
  <c r="J343547" i="1"/>
  <c r="J343523" i="1"/>
  <c r="J343515" i="1"/>
  <c r="J343507" i="1"/>
  <c r="J343499" i="1"/>
  <c r="J343475" i="1"/>
  <c r="J343459" i="1"/>
  <c r="J343451" i="1"/>
  <c r="J343443" i="1"/>
  <c r="J343435" i="1"/>
  <c r="J343427" i="1"/>
  <c r="J343411" i="1"/>
  <c r="J343395" i="1"/>
  <c r="J343387" i="1"/>
  <c r="J343379" i="1"/>
  <c r="J343363" i="1"/>
  <c r="J343355" i="1"/>
  <c r="J343347" i="1"/>
  <c r="J343339" i="1"/>
  <c r="J343323" i="1"/>
  <c r="J343315" i="1"/>
  <c r="J343307" i="1"/>
  <c r="J343299" i="1"/>
  <c r="J343291" i="1"/>
  <c r="J343283" i="1"/>
  <c r="J343275" i="1"/>
  <c r="J343259" i="1"/>
  <c r="J343251" i="1"/>
  <c r="J343243" i="1"/>
  <c r="J343235" i="1"/>
  <c r="J343227" i="1"/>
  <c r="J343219" i="1"/>
  <c r="J343211" i="1"/>
  <c r="J343203" i="1"/>
  <c r="J343195" i="1"/>
  <c r="J343171" i="1"/>
  <c r="J343155" i="1"/>
  <c r="J343139" i="1"/>
  <c r="J343131" i="1"/>
  <c r="J343107" i="1"/>
  <c r="J343099" i="1"/>
  <c r="J343075" i="1"/>
  <c r="J343067" i="1"/>
  <c r="J343027" i="1"/>
  <c r="J343003" i="1"/>
  <c r="J342899" i="1"/>
  <c r="J342891" i="1"/>
  <c r="J342883" i="1"/>
  <c r="J342859" i="1"/>
  <c r="J342851" i="1"/>
  <c r="J342835" i="1"/>
  <c r="J342827" i="1"/>
  <c r="J342819" i="1"/>
  <c r="J342811" i="1"/>
  <c r="J342787" i="1"/>
  <c r="J342779" i="1"/>
  <c r="J342771" i="1"/>
  <c r="J342723" i="1"/>
  <c r="J342715" i="1"/>
  <c r="J342707" i="1"/>
  <c r="J342699" i="1"/>
  <c r="J342691" i="1"/>
  <c r="J342675" i="1"/>
  <c r="J342667" i="1"/>
  <c r="J342659" i="1"/>
  <c r="J342619" i="1"/>
  <c r="J342611" i="1"/>
  <c r="J342603" i="1"/>
  <c r="J342595" i="1"/>
  <c r="J342587" i="1"/>
  <c r="J342563" i="1"/>
  <c r="J342555" i="1"/>
  <c r="J342547" i="1"/>
  <c r="J342539" i="1"/>
  <c r="J342531" i="1"/>
  <c r="J342523" i="1"/>
  <c r="J342515" i="1"/>
  <c r="J342507" i="1"/>
  <c r="J342499" i="1"/>
  <c r="J342491" i="1"/>
  <c r="J342483" i="1"/>
  <c r="J342475" i="1"/>
  <c r="J342467" i="1"/>
  <c r="J342443" i="1"/>
  <c r="J342427" i="1"/>
  <c r="J342411" i="1"/>
  <c r="J342403" i="1"/>
  <c r="J342339" i="1"/>
  <c r="J342331" i="1"/>
  <c r="J342283" i="1"/>
  <c r="J342259" i="1"/>
  <c r="J342219" i="1"/>
  <c r="J342211" i="1"/>
  <c r="J342187" i="1"/>
  <c r="J342179" i="1"/>
  <c r="J342171" i="1"/>
  <c r="J342139" i="1"/>
  <c r="J342131" i="1"/>
  <c r="J342115" i="1"/>
  <c r="J342107" i="1"/>
  <c r="J342099" i="1"/>
  <c r="J342091" i="1"/>
  <c r="J342075" i="1"/>
  <c r="J342035" i="1"/>
  <c r="J342027" i="1"/>
  <c r="J342019" i="1"/>
  <c r="J342003" i="1"/>
  <c r="J341995" i="1"/>
  <c r="J341987" i="1"/>
  <c r="J341971" i="1"/>
  <c r="J341963" i="1"/>
  <c r="J341955" i="1"/>
  <c r="J341947" i="1"/>
  <c r="J341939" i="1"/>
  <c r="J341931" i="1"/>
  <c r="J341923" i="1"/>
  <c r="J341915" i="1"/>
  <c r="J341907" i="1"/>
  <c r="J341891" i="1"/>
  <c r="J341883" i="1"/>
  <c r="J341875" i="1"/>
  <c r="J341803" i="1"/>
  <c r="J341795" i="1"/>
  <c r="J341787" i="1"/>
  <c r="J341779" i="1"/>
  <c r="J341771" i="1"/>
  <c r="J341755" i="1"/>
  <c r="J341747" i="1"/>
  <c r="J341739" i="1"/>
  <c r="J341731" i="1"/>
  <c r="J341723" i="1"/>
  <c r="J341707" i="1"/>
  <c r="J341699" i="1"/>
  <c r="J341675" i="1"/>
  <c r="J341659" i="1"/>
  <c r="J341643" i="1"/>
  <c r="J341635" i="1"/>
  <c r="J341579" i="1"/>
  <c r="J341571" i="1"/>
  <c r="J341555" i="1"/>
  <c r="J341515" i="1"/>
  <c r="J341491" i="1"/>
  <c r="J341483" i="1"/>
  <c r="J341467" i="1"/>
  <c r="J341459" i="1"/>
  <c r="J341451" i="1"/>
  <c r="J341443" i="1"/>
  <c r="J341435" i="1"/>
  <c r="J341427" i="1"/>
  <c r="J341419" i="1"/>
  <c r="J341411" i="1"/>
  <c r="J341403" i="1"/>
  <c r="J341395" i="1"/>
  <c r="J341387" i="1"/>
  <c r="J341379" i="1"/>
  <c r="J341363" i="1"/>
  <c r="J341355" i="1"/>
  <c r="J341347" i="1"/>
  <c r="J341339" i="1"/>
  <c r="J341331" i="1"/>
  <c r="J341323" i="1"/>
  <c r="J341315" i="1"/>
  <c r="J341307" i="1"/>
  <c r="J341299" i="1"/>
  <c r="J341291" i="1"/>
  <c r="J341283" i="1"/>
  <c r="J341275" i="1"/>
  <c r="J341259" i="1"/>
  <c r="J341251" i="1"/>
  <c r="J341243" i="1"/>
  <c r="J341227" i="1"/>
  <c r="J341211" i="1"/>
  <c r="J341203" i="1"/>
  <c r="J341195" i="1"/>
  <c r="J341187" i="1"/>
  <c r="J341179" i="1"/>
  <c r="J341171" i="1"/>
  <c r="J341163" i="1"/>
  <c r="J341147" i="1"/>
  <c r="J341139" i="1"/>
  <c r="J341131" i="1"/>
  <c r="J341123" i="1"/>
  <c r="J341115" i="1"/>
  <c r="J341107" i="1"/>
  <c r="J341099" i="1"/>
  <c r="J341091" i="1"/>
  <c r="J341083" i="1"/>
  <c r="J341075" i="1"/>
  <c r="J341067" i="1"/>
  <c r="J341059" i="1"/>
  <c r="J341051" i="1"/>
  <c r="J341043" i="1"/>
  <c r="J341035" i="1"/>
  <c r="J341027" i="1"/>
  <c r="J341003" i="1"/>
  <c r="J340987" i="1"/>
  <c r="J340971" i="1"/>
  <c r="J340963" i="1"/>
  <c r="J340939" i="1"/>
  <c r="J340931" i="1"/>
  <c r="J340875" i="1"/>
  <c r="J340867" i="1"/>
  <c r="J340827" i="1"/>
  <c r="J340803" i="1"/>
  <c r="J340763" i="1"/>
  <c r="J340755" i="1"/>
  <c r="J340739" i="1"/>
  <c r="J340731" i="1"/>
  <c r="J340723" i="1"/>
  <c r="J340707" i="1"/>
  <c r="J340699" i="1"/>
  <c r="J340691" i="1"/>
  <c r="J340667" i="1"/>
  <c r="J340651" i="1"/>
  <c r="J340643" i="1"/>
  <c r="J340635" i="1"/>
  <c r="J340627" i="1"/>
  <c r="J340619" i="1"/>
  <c r="J340611" i="1"/>
  <c r="J340603" i="1"/>
  <c r="J340587" i="1"/>
  <c r="J340579" i="1"/>
  <c r="J340571" i="1"/>
  <c r="J340555" i="1"/>
  <c r="J340547" i="1"/>
  <c r="J340539" i="1"/>
  <c r="J340523" i="1"/>
  <c r="J340515" i="1"/>
  <c r="J340507" i="1"/>
  <c r="J340499" i="1"/>
  <c r="J340491" i="1"/>
  <c r="J340483" i="1"/>
  <c r="J340475" i="1"/>
  <c r="J340459" i="1"/>
  <c r="J340451" i="1"/>
  <c r="J340443" i="1"/>
  <c r="J340435" i="1"/>
  <c r="J340427" i="1"/>
  <c r="J340419" i="1"/>
  <c r="J340411" i="1"/>
  <c r="J340395" i="1"/>
  <c r="J340387" i="1"/>
  <c r="J340379" i="1"/>
  <c r="J340371" i="1"/>
  <c r="J340363" i="1"/>
  <c r="J340355" i="1"/>
  <c r="J340347" i="1"/>
  <c r="J340339" i="1"/>
  <c r="J340331" i="1"/>
  <c r="J340323" i="1"/>
  <c r="J340315" i="1"/>
  <c r="J340307" i="1"/>
  <c r="J340299" i="1"/>
  <c r="J340291" i="1"/>
  <c r="J340267" i="1"/>
  <c r="J340235" i="1"/>
  <c r="J340227" i="1"/>
  <c r="J340203" i="1"/>
  <c r="J340179" i="1"/>
  <c r="J340147" i="1"/>
  <c r="J340139" i="1"/>
  <c r="J340115" i="1"/>
  <c r="J340099" i="1"/>
  <c r="J340075" i="1"/>
  <c r="J340035" i="1"/>
  <c r="J340011" i="1"/>
  <c r="J340003" i="1"/>
  <c r="J339987" i="1"/>
  <c r="J339971" i="1"/>
  <c r="J339963" i="1"/>
  <c r="J339955" i="1"/>
  <c r="J339947" i="1"/>
  <c r="J339939" i="1"/>
  <c r="J339923" i="1"/>
  <c r="J339907" i="1"/>
  <c r="J339899" i="1"/>
  <c r="J339891" i="1"/>
  <c r="J339883" i="1"/>
  <c r="J339875" i="1"/>
  <c r="J339867" i="1"/>
  <c r="J339859" i="1"/>
  <c r="J339851" i="1"/>
  <c r="J339843" i="1"/>
  <c r="J339835" i="1"/>
  <c r="J339827" i="1"/>
  <c r="J339819" i="1"/>
  <c r="J339811" i="1"/>
  <c r="J339803" i="1"/>
  <c r="J339795" i="1"/>
  <c r="J339779" i="1"/>
  <c r="J339771" i="1"/>
  <c r="J339763" i="1"/>
  <c r="J339755" i="1"/>
  <c r="J339747" i="1"/>
  <c r="J339739" i="1"/>
  <c r="J339731" i="1"/>
  <c r="J339715" i="1"/>
  <c r="J339707" i="1"/>
  <c r="J339699" i="1"/>
  <c r="J339691" i="1"/>
  <c r="J339683" i="1"/>
  <c r="J339667" i="1"/>
  <c r="J339659" i="1"/>
  <c r="J339651" i="1"/>
  <c r="J339643" i="1"/>
  <c r="J339635" i="1"/>
  <c r="J339627" i="1"/>
  <c r="J339619" i="1"/>
  <c r="J339611" i="1"/>
  <c r="J339603" i="1"/>
  <c r="J339595" i="1"/>
  <c r="J339587" i="1"/>
  <c r="J339579" i="1"/>
  <c r="J339563" i="1"/>
  <c r="J339555" i="1"/>
  <c r="J339547" i="1"/>
  <c r="J339539" i="1"/>
  <c r="J339531" i="1"/>
  <c r="J339523" i="1"/>
  <c r="J339499" i="1"/>
  <c r="J339483" i="1"/>
  <c r="J339467" i="1"/>
  <c r="J339459" i="1"/>
  <c r="J339435" i="1"/>
  <c r="J339411" i="1"/>
  <c r="J339379" i="1"/>
  <c r="J339371" i="1"/>
  <c r="J339347" i="1"/>
  <c r="J339235" i="1"/>
  <c r="J339211" i="1"/>
  <c r="J339171" i="1"/>
  <c r="J339147" i="1"/>
  <c r="J339139" i="1"/>
  <c r="J339123" i="1"/>
  <c r="J339107" i="1"/>
  <c r="J339099" i="1"/>
  <c r="J339091" i="1"/>
  <c r="J339083" i="1"/>
  <c r="J339075" i="1"/>
  <c r="J339067" i="1"/>
  <c r="J339059" i="1"/>
  <c r="J339035" i="1"/>
  <c r="J339027" i="1"/>
  <c r="J339019" i="1"/>
  <c r="J339011" i="1"/>
  <c r="J339003" i="1"/>
  <c r="J338995" i="1"/>
  <c r="J338987" i="1"/>
  <c r="J338971" i="1"/>
  <c r="J338963" i="1"/>
  <c r="J338955" i="1"/>
  <c r="J338947" i="1"/>
  <c r="J338939" i="1"/>
  <c r="J338931" i="1"/>
  <c r="J338915" i="1"/>
  <c r="J338907" i="1"/>
  <c r="J338899" i="1"/>
  <c r="J338883" i="1"/>
  <c r="J338875" i="1"/>
  <c r="J338867" i="1"/>
  <c r="J338851" i="1"/>
  <c r="J338843" i="1"/>
  <c r="J338835" i="1"/>
  <c r="J338827" i="1"/>
  <c r="J338819" i="1"/>
  <c r="J338811" i="1"/>
  <c r="J338803" i="1"/>
  <c r="J338795" i="1"/>
  <c r="J338787" i="1"/>
  <c r="J338779" i="1"/>
  <c r="J338771" i="1"/>
  <c r="J338763" i="1"/>
  <c r="J338755" i="1"/>
  <c r="J338747" i="1"/>
  <c r="J338739" i="1"/>
  <c r="J338731" i="1"/>
  <c r="J338723" i="1"/>
  <c r="J338715" i="1"/>
  <c r="J338699" i="1"/>
  <c r="J338691" i="1"/>
  <c r="J338683" i="1"/>
  <c r="J338675" i="1"/>
  <c r="J338667" i="1"/>
  <c r="J338603" i="1"/>
  <c r="J338579" i="1"/>
  <c r="J338547" i="1"/>
  <c r="J338539" i="1"/>
  <c r="J338515" i="1"/>
  <c r="J338459" i="1"/>
  <c r="J338451" i="1"/>
  <c r="J338427" i="1"/>
  <c r="J338411" i="1"/>
  <c r="J338387" i="1"/>
  <c r="J338347" i="1"/>
  <c r="J338323" i="1"/>
  <c r="J338307" i="1"/>
  <c r="J338299" i="1"/>
  <c r="J338291" i="1"/>
  <c r="J338275" i="1"/>
  <c r="J338267" i="1"/>
  <c r="J338259" i="1"/>
  <c r="J338243" i="1"/>
  <c r="J338235" i="1"/>
  <c r="J338219" i="1"/>
  <c r="J338211" i="1"/>
  <c r="J338203" i="1"/>
  <c r="J338195" i="1"/>
  <c r="J338179" i="1"/>
  <c r="J338155" i="1"/>
  <c r="J338147" i="1"/>
  <c r="J338139" i="1"/>
  <c r="J338131" i="1"/>
  <c r="J338123" i="1"/>
  <c r="J338115" i="1"/>
  <c r="J338107" i="1"/>
  <c r="J338091" i="1"/>
  <c r="J338083" i="1"/>
  <c r="J338075" i="1"/>
  <c r="J338067" i="1"/>
  <c r="J338059" i="1"/>
  <c r="J338051" i="1"/>
  <c r="J338043" i="1"/>
  <c r="J338027" i="1"/>
  <c r="J338019" i="1"/>
  <c r="J338011" i="1"/>
  <c r="J338003" i="1"/>
  <c r="J337987" i="1"/>
  <c r="J337979" i="1"/>
  <c r="J337971" i="1"/>
  <c r="J337963" i="1"/>
  <c r="J337955" i="1"/>
  <c r="J337947" i="1"/>
  <c r="J337939" i="1"/>
  <c r="J337923" i="1"/>
  <c r="J337915" i="1"/>
  <c r="J337907" i="1"/>
  <c r="J337899" i="1"/>
  <c r="J337891" i="1"/>
  <c r="J337883" i="1"/>
  <c r="J337875" i="1"/>
  <c r="J337867" i="1"/>
  <c r="J337859" i="1"/>
  <c r="J337851" i="1"/>
  <c r="J337843" i="1"/>
  <c r="J337835" i="1"/>
  <c r="J337827" i="1"/>
  <c r="J337803" i="1"/>
  <c r="J337787" i="1"/>
  <c r="J337771" i="1"/>
  <c r="J337763" i="1"/>
  <c r="J337739" i="1"/>
  <c r="J337731" i="1"/>
  <c r="J337723" i="1"/>
  <c r="J337699" i="1"/>
  <c r="J337667" i="1"/>
  <c r="J337643" i="1"/>
  <c r="J337619" i="1"/>
  <c r="J337595" i="1"/>
  <c r="J337587" i="1"/>
  <c r="J337579" i="1"/>
  <c r="J337563" i="1"/>
  <c r="J337555" i="1"/>
  <c r="J337547" i="1"/>
  <c r="J337539" i="1"/>
  <c r="J337531" i="1"/>
  <c r="J337523" i="1"/>
  <c r="J337507" i="1"/>
  <c r="J337491" i="1"/>
  <c r="J337483" i="1"/>
  <c r="J337475" i="1"/>
  <c r="J337467" i="1"/>
  <c r="J337459" i="1"/>
  <c r="J337443" i="1"/>
  <c r="J337435" i="1"/>
  <c r="J337427" i="1"/>
  <c r="J337419" i="1"/>
  <c r="J337411" i="1"/>
  <c r="J337395" i="1"/>
  <c r="J337387" i="1"/>
  <c r="J337379" i="1"/>
  <c r="J337371" i="1"/>
  <c r="J337363" i="1"/>
  <c r="J337355" i="1"/>
  <c r="J337347" i="1"/>
  <c r="J337339" i="1"/>
  <c r="J337331" i="1"/>
  <c r="J337307" i="1"/>
  <c r="J337299" i="1"/>
  <c r="J337291" i="1"/>
  <c r="J337283" i="1"/>
  <c r="J337275" i="1"/>
  <c r="J337259" i="1"/>
  <c r="J337251" i="1"/>
  <c r="J337243" i="1"/>
  <c r="J337235" i="1"/>
  <c r="J337227" i="1"/>
  <c r="J337139" i="1"/>
  <c r="J337131" i="1"/>
  <c r="J337075" i="1"/>
  <c r="J337043" i="1"/>
  <c r="J337019" i="1"/>
  <c r="J336995" i="1"/>
  <c r="J336987" i="1"/>
  <c r="J336971" i="1"/>
  <c r="J336963" i="1"/>
  <c r="J336939" i="1"/>
  <c r="J336931" i="1"/>
  <c r="J336923" i="1"/>
  <c r="J336915" i="1"/>
  <c r="J336907" i="1"/>
  <c r="J336883" i="1"/>
  <c r="J336875" i="1"/>
  <c r="J336867" i="1"/>
  <c r="J336859" i="1"/>
  <c r="J336851" i="1"/>
  <c r="J336843" i="1"/>
  <c r="J336835" i="1"/>
  <c r="J336827" i="1"/>
  <c r="J336819" i="1"/>
  <c r="J336811" i="1"/>
  <c r="J336795" i="1"/>
  <c r="J336787" i="1"/>
  <c r="J336779" i="1"/>
  <c r="J336771" i="1"/>
  <c r="J336763" i="1"/>
  <c r="J336755" i="1"/>
  <c r="J336747" i="1"/>
  <c r="J336739" i="1"/>
  <c r="J336731" i="1"/>
  <c r="J336723" i="1"/>
  <c r="J336715" i="1"/>
  <c r="J336707" i="1"/>
  <c r="J336587" i="1"/>
  <c r="J336579" i="1"/>
  <c r="J336571" i="1"/>
  <c r="J336563" i="1"/>
  <c r="J336555" i="1"/>
  <c r="J336547" i="1"/>
  <c r="J336539" i="1"/>
  <c r="J336523" i="1"/>
  <c r="J336515" i="1"/>
  <c r="J336507" i="1"/>
  <c r="J336475" i="1"/>
  <c r="J336467" i="1"/>
  <c r="J336443" i="1"/>
  <c r="J336419" i="1"/>
  <c r="J336387" i="1"/>
  <c r="J336379" i="1"/>
  <c r="J336347" i="1"/>
  <c r="J336339" i="1"/>
  <c r="J336315" i="1"/>
  <c r="J336275" i="1"/>
  <c r="J336259" i="1"/>
  <c r="J336251" i="1"/>
  <c r="J336243" i="1"/>
  <c r="J336227" i="1"/>
  <c r="J336219" i="1"/>
  <c r="J336211" i="1"/>
  <c r="J336203" i="1"/>
  <c r="J336195" i="1"/>
  <c r="J336187" i="1"/>
  <c r="J336179" i="1"/>
  <c r="J336171" i="1"/>
  <c r="J336163" i="1"/>
  <c r="J336155" i="1"/>
  <c r="J336147" i="1"/>
  <c r="J336139" i="1"/>
  <c r="J336131" i="1"/>
  <c r="J336115" i="1"/>
  <c r="J336099" i="1"/>
  <c r="J336091" i="1"/>
  <c r="J336083" i="1"/>
  <c r="J336075" i="1"/>
  <c r="J336067" i="1"/>
  <c r="J336051" i="1"/>
  <c r="J336043" i="1"/>
  <c r="J336035" i="1"/>
  <c r="J336019" i="1"/>
  <c r="J336003" i="1"/>
  <c r="J335995" i="1"/>
  <c r="J335987" i="1"/>
  <c r="J335979" i="1"/>
  <c r="J335971" i="1"/>
  <c r="J335963" i="1"/>
  <c r="J335947" i="1"/>
  <c r="J335939" i="1"/>
  <c r="J335931" i="1"/>
  <c r="J335923" i="1"/>
  <c r="J335915" i="1"/>
  <c r="J335907" i="1"/>
  <c r="J335899" i="1"/>
  <c r="J335891" i="1"/>
  <c r="J335875" i="1"/>
  <c r="J335867" i="1"/>
  <c r="J335859" i="1"/>
  <c r="J335851" i="1"/>
  <c r="J335843" i="1"/>
  <c r="J335835" i="1"/>
  <c r="J335827" i="1"/>
  <c r="J335819" i="1"/>
  <c r="J335795" i="1"/>
  <c r="J335779" i="1"/>
  <c r="J335763" i="1"/>
  <c r="J335755" i="1"/>
  <c r="J335731" i="1"/>
  <c r="J335683" i="1"/>
  <c r="J335675" i="1"/>
  <c r="J335611" i="1"/>
  <c r="J335579" i="1"/>
  <c r="J335571" i="1"/>
  <c r="J335547" i="1"/>
  <c r="J335531" i="1"/>
  <c r="J335523" i="1"/>
  <c r="J335515" i="1"/>
  <c r="J335507" i="1"/>
  <c r="J335499" i="1"/>
  <c r="J335491" i="1"/>
  <c r="J335483" i="1"/>
  <c r="J335459" i="1"/>
  <c r="J335451" i="1"/>
  <c r="J335443" i="1"/>
  <c r="J335435" i="1"/>
  <c r="J335427" i="1"/>
  <c r="J335419" i="1"/>
  <c r="J335411" i="1"/>
  <c r="J335403" i="1"/>
  <c r="J335395" i="1"/>
  <c r="J335387" i="1"/>
  <c r="J335379" i="1"/>
  <c r="J335371" i="1"/>
  <c r="J335363" i="1"/>
  <c r="J335355" i="1"/>
  <c r="J335347" i="1"/>
  <c r="J335339" i="1"/>
  <c r="J335331" i="1"/>
  <c r="J335323" i="1"/>
  <c r="J335315" i="1"/>
  <c r="J335307" i="1"/>
  <c r="J335299" i="1"/>
  <c r="J335291" i="1"/>
  <c r="J335283" i="1"/>
  <c r="J335275" i="1"/>
  <c r="J335267" i="1"/>
  <c r="J335259" i="1"/>
  <c r="J335251" i="1"/>
  <c r="J335243" i="1"/>
  <c r="J335235" i="1"/>
  <c r="J335227" i="1"/>
  <c r="J335219" i="1"/>
  <c r="J335211" i="1"/>
  <c r="J335195" i="1"/>
  <c r="J335187" i="1"/>
  <c r="J335179" i="1"/>
  <c r="J335171" i="1"/>
  <c r="J335163" i="1"/>
  <c r="J335155" i="1"/>
  <c r="J335147" i="1"/>
  <c r="J335131" i="1"/>
  <c r="J335123" i="1"/>
  <c r="J335115" i="1"/>
  <c r="J335107" i="1"/>
  <c r="J335099" i="1"/>
  <c r="J335091" i="1"/>
  <c r="J335083" i="1"/>
  <c r="J335067" i="1"/>
  <c r="J335059" i="1"/>
  <c r="J335043" i="1"/>
  <c r="J335027" i="1"/>
  <c r="J335011" i="1"/>
  <c r="J335003" i="1"/>
  <c r="J334979" i="1"/>
  <c r="J334915" i="1"/>
  <c r="J334907" i="1"/>
  <c r="J334843" i="1"/>
  <c r="J334811" i="1"/>
  <c r="J334803" i="1"/>
  <c r="J334779" i="1"/>
  <c r="J334755" i="1"/>
  <c r="J334747" i="1"/>
  <c r="J334739" i="1"/>
  <c r="J334731" i="1"/>
  <c r="J334723" i="1"/>
  <c r="J334715" i="1"/>
  <c r="J334707" i="1"/>
  <c r="J334691" i="1"/>
  <c r="J334683" i="1"/>
  <c r="J334675" i="1"/>
  <c r="J334651" i="1"/>
  <c r="J334643" i="1"/>
  <c r="J334635" i="1"/>
  <c r="J334619" i="1"/>
  <c r="J334611" i="1"/>
  <c r="J334603" i="1"/>
  <c r="J334595" i="1"/>
  <c r="J334587" i="1"/>
  <c r="J334579" i="1"/>
  <c r="J334563" i="1"/>
  <c r="J334547" i="1"/>
  <c r="J334531" i="1"/>
  <c r="J334523" i="1"/>
  <c r="J334515" i="1"/>
  <c r="J334499" i="1"/>
  <c r="J334491" i="1"/>
  <c r="J334483" i="1"/>
  <c r="J334475" i="1"/>
  <c r="J334467" i="1"/>
  <c r="J334459" i="1"/>
  <c r="J334451" i="1"/>
  <c r="J334427" i="1"/>
  <c r="J334419" i="1"/>
  <c r="J334411" i="1"/>
  <c r="J334403" i="1"/>
  <c r="J334395" i="1"/>
  <c r="J334387" i="1"/>
  <c r="J334379" i="1"/>
  <c r="J334371" i="1"/>
  <c r="J334363" i="1"/>
  <c r="J334355" i="1"/>
  <c r="J334347" i="1"/>
  <c r="J334339" i="1"/>
  <c r="J334331" i="1"/>
  <c r="J334323" i="1"/>
  <c r="J334315" i="1"/>
  <c r="J334307" i="1"/>
  <c r="J334299" i="1"/>
  <c r="J334291" i="1"/>
  <c r="J334195" i="1"/>
  <c r="J334163" i="1"/>
  <c r="J334155" i="1"/>
  <c r="J334131" i="1"/>
  <c r="J334107" i="1"/>
  <c r="J334059" i="1"/>
  <c r="J334035" i="1"/>
  <c r="J334027" i="1"/>
  <c r="J334019" i="1"/>
  <c r="J334011" i="1"/>
  <c r="J333987" i="1"/>
  <c r="J333979" i="1"/>
  <c r="J333955" i="1"/>
  <c r="J333947" i="1"/>
  <c r="J333931" i="1"/>
  <c r="J333923" i="1"/>
  <c r="J333907" i="1"/>
  <c r="J333899" i="1"/>
  <c r="J333891" i="1"/>
  <c r="J333875" i="1"/>
  <c r="J333867" i="1"/>
  <c r="J333859" i="1"/>
  <c r="J333843" i="1"/>
  <c r="J333835" i="1"/>
  <c r="J333827" i="1"/>
  <c r="J333819" i="1"/>
  <c r="J333811" i="1"/>
  <c r="J333803" i="1"/>
  <c r="J333795" i="1"/>
  <c r="J333763" i="1"/>
  <c r="J333755" i="1"/>
  <c r="J333723" i="1"/>
  <c r="J333715" i="1"/>
  <c r="J333667" i="1"/>
  <c r="J333635" i="1"/>
  <c r="J333627" i="1"/>
  <c r="J333611" i="1"/>
  <c r="J333603" i="1"/>
  <c r="J333595" i="1"/>
  <c r="J333579" i="1"/>
  <c r="J333563" i="1"/>
  <c r="J333547" i="1"/>
  <c r="J333539" i="1"/>
  <c r="J333531" i="1"/>
  <c r="J333523" i="1"/>
  <c r="J333515" i="1"/>
  <c r="J333507" i="1"/>
  <c r="J333491" i="1"/>
  <c r="J333483" i="1"/>
  <c r="J333475" i="1"/>
  <c r="J333467" i="1"/>
  <c r="J333459" i="1"/>
  <c r="J333451" i="1"/>
  <c r="J333443" i="1"/>
  <c r="J333427" i="1"/>
  <c r="J333419" i="1"/>
  <c r="J333411" i="1"/>
  <c r="J333403" i="1"/>
  <c r="J333395" i="1"/>
  <c r="J333387" i="1"/>
  <c r="J333379" i="1"/>
  <c r="J333371" i="1"/>
  <c r="J333363" i="1"/>
  <c r="J333331" i="1"/>
  <c r="J333323" i="1"/>
  <c r="J333299" i="1"/>
  <c r="J333283" i="1"/>
  <c r="J333275" i="1"/>
  <c r="J333251" i="1"/>
  <c r="J333235" i="1"/>
  <c r="J333211" i="1"/>
  <c r="J333171" i="1"/>
  <c r="J333163" i="1"/>
  <c r="J333139" i="1"/>
  <c r="J333131" i="1"/>
  <c r="J333115" i="1"/>
  <c r="J333107" i="1"/>
  <c r="J333099" i="1"/>
  <c r="J333091" i="1"/>
  <c r="J333059" i="1"/>
  <c r="J333051" i="1"/>
  <c r="J333035" i="1"/>
  <c r="J333027" i="1"/>
  <c r="J333019" i="1"/>
  <c r="J333011" i="1"/>
  <c r="J333003" i="1"/>
  <c r="J332995" i="1"/>
  <c r="J332987" i="1"/>
  <c r="J332979" i="1"/>
  <c r="J332971" i="1"/>
  <c r="J332963" i="1"/>
  <c r="J332955" i="1"/>
  <c r="J332939" i="1"/>
  <c r="J332931" i="1"/>
  <c r="J332923" i="1"/>
  <c r="J332915" i="1"/>
  <c r="J332907" i="1"/>
  <c r="J332899" i="1"/>
  <c r="J332891" i="1"/>
  <c r="J332883" i="1"/>
  <c r="J332875" i="1"/>
  <c r="J332867" i="1"/>
  <c r="J332859" i="1"/>
  <c r="J332835" i="1"/>
  <c r="J332819" i="1"/>
  <c r="J332803" i="1"/>
  <c r="J332795" i="1"/>
  <c r="J332779" i="1"/>
  <c r="J332747" i="1"/>
  <c r="J332739" i="1"/>
  <c r="J332691" i="1"/>
  <c r="J332667" i="1"/>
  <c r="J332659" i="1"/>
  <c r="J332651" i="1"/>
  <c r="J332635" i="1"/>
  <c r="J332627" i="1"/>
  <c r="J332603" i="1"/>
  <c r="J332595" i="1"/>
  <c r="J332587" i="1"/>
  <c r="J332579" i="1"/>
  <c r="J332563" i="1"/>
  <c r="J332547" i="1"/>
  <c r="J332539" i="1"/>
  <c r="J332483" i="1"/>
  <c r="J332475" i="1"/>
  <c r="J332467" i="1"/>
  <c r="J332451" i="1"/>
  <c r="J332443" i="1"/>
  <c r="J332435" i="1"/>
  <c r="J332427" i="1"/>
  <c r="J332419" i="1"/>
  <c r="J332251" i="1"/>
  <c r="J332243" i="1"/>
  <c r="J332235" i="1"/>
  <c r="J332219" i="1"/>
  <c r="J332211" i="1"/>
  <c r="J332203" i="1"/>
  <c r="J332187" i="1"/>
  <c r="J332179" i="1"/>
  <c r="J332171" i="1"/>
  <c r="J332163" i="1"/>
  <c r="J332155" i="1"/>
  <c r="J332147" i="1"/>
  <c r="J332139" i="1"/>
  <c r="J332131" i="1"/>
  <c r="J332123" i="1"/>
  <c r="J332115" i="1"/>
  <c r="J332107" i="1"/>
  <c r="J332099" i="1"/>
  <c r="J332083" i="1"/>
  <c r="J332067" i="1"/>
  <c r="J332059" i="1"/>
  <c r="J332035" i="1"/>
  <c r="J332003" i="1"/>
  <c r="J331995" i="1"/>
  <c r="J331939" i="1"/>
  <c r="J331931" i="1"/>
  <c r="J331907" i="1"/>
  <c r="J331867" i="1"/>
  <c r="J331843" i="1"/>
  <c r="J331835" i="1"/>
  <c r="J331811" i="1"/>
  <c r="J331803" i="1"/>
  <c r="J331795" i="1"/>
  <c r="J331779" i="1"/>
  <c r="J331771" i="1"/>
  <c r="J331763" i="1"/>
  <c r="J331755" i="1"/>
  <c r="J331747" i="1"/>
  <c r="J331715" i="1"/>
  <c r="J331707" i="1"/>
  <c r="J331699" i="1"/>
  <c r="J331691" i="1"/>
  <c r="J331683" i="1"/>
  <c r="J331675" i="1"/>
  <c r="J331659" i="1"/>
  <c r="J331651" i="1"/>
  <c r="J331643" i="1"/>
  <c r="J331627" i="1"/>
  <c r="J331619" i="1"/>
  <c r="J331611" i="1"/>
  <c r="J331603" i="1"/>
  <c r="J331595" i="1"/>
  <c r="J331587" i="1"/>
  <c r="J331579" i="1"/>
  <c r="J331571" i="1"/>
  <c r="J331563" i="1"/>
  <c r="J331539" i="1"/>
  <c r="J331531" i="1"/>
  <c r="J331523" i="1"/>
  <c r="J331515" i="1"/>
  <c r="J331507" i="1"/>
  <c r="J331499" i="1"/>
  <c r="J331491" i="1"/>
  <c r="J331483" i="1"/>
  <c r="J331475" i="1"/>
  <c r="J331467" i="1"/>
  <c r="J331459" i="1"/>
  <c r="J331451" i="1"/>
  <c r="J331443" i="1"/>
  <c r="J331435" i="1"/>
  <c r="J331427" i="1"/>
  <c r="J331419" i="1"/>
  <c r="J331411" i="1"/>
  <c r="J331403" i="1"/>
  <c r="J331379" i="1"/>
  <c r="J331347" i="1"/>
  <c r="J331339" i="1"/>
  <c r="J331315" i="1"/>
  <c r="J331163" i="1"/>
  <c r="J331131" i="1"/>
  <c r="J331123" i="1"/>
  <c r="J331099" i="1"/>
  <c r="J331067" i="1"/>
  <c r="J331027" i="1"/>
  <c r="J331003" i="1"/>
  <c r="J330947" i="1"/>
  <c r="J330939" i="1"/>
  <c r="J330931" i="1"/>
  <c r="J330915" i="1"/>
  <c r="J330907" i="1"/>
  <c r="J330899" i="1"/>
  <c r="J330883" i="1"/>
  <c r="J330875" i="1"/>
  <c r="J330867" i="1"/>
  <c r="J330739" i="1"/>
  <c r="J330731" i="1"/>
  <c r="J330723" i="1"/>
  <c r="J330715" i="1"/>
  <c r="J330707" i="1"/>
  <c r="J330691" i="1"/>
  <c r="J330675" i="1"/>
  <c r="J330627" i="1"/>
  <c r="J330619" i="1"/>
  <c r="J330611" i="1"/>
  <c r="J330603" i="1"/>
  <c r="J330595" i="1"/>
  <c r="J330587" i="1"/>
  <c r="J330571" i="1"/>
  <c r="J330563" i="1"/>
  <c r="J330555" i="1"/>
  <c r="J330539" i="1"/>
  <c r="J330443" i="1"/>
  <c r="J330435" i="1"/>
  <c r="J330427" i="1"/>
  <c r="J330419" i="1"/>
  <c r="J330411" i="1"/>
  <c r="J330403" i="1"/>
  <c r="J330395" i="1"/>
  <c r="J330387" i="1"/>
  <c r="J330379" i="1"/>
  <c r="J330371" i="1"/>
  <c r="J330363" i="1"/>
  <c r="J330355" i="1"/>
  <c r="J330283" i="1"/>
  <c r="J330275" i="1"/>
  <c r="J330267" i="1"/>
  <c r="J330259" i="1"/>
  <c r="J330251" i="1"/>
  <c r="J330227" i="1"/>
  <c r="J330211" i="1"/>
  <c r="J330203" i="1"/>
  <c r="J330179" i="1"/>
  <c r="J330139" i="1"/>
  <c r="J330131" i="1"/>
  <c r="J330123" i="1"/>
  <c r="J330099" i="1"/>
  <c r="J330091" i="1"/>
  <c r="J330083" i="1"/>
  <c r="J330067" i="1"/>
  <c r="J330051" i="1"/>
  <c r="J330043" i="1"/>
  <c r="J330035" i="1"/>
  <c r="J330027" i="1"/>
  <c r="J330011" i="1"/>
  <c r="J330003" i="1"/>
  <c r="J329995" i="1"/>
  <c r="J329987" i="1"/>
  <c r="J329979" i="1"/>
  <c r="J329971" i="1"/>
  <c r="J329963" i="1"/>
  <c r="J329955" i="1"/>
  <c r="J329939" i="1"/>
  <c r="J329931" i="1"/>
  <c r="J329915" i="1"/>
  <c r="J329899" i="1"/>
  <c r="J329891" i="1"/>
  <c r="J329883" i="1"/>
  <c r="J329851" i="1"/>
  <c r="J329843" i="1"/>
  <c r="J329811" i="1"/>
  <c r="J329803" i="1"/>
  <c r="J329795" i="1"/>
  <c r="J329787" i="1"/>
  <c r="J329779" i="1"/>
  <c r="J329763" i="1"/>
  <c r="J329755" i="1"/>
  <c r="J329739" i="1"/>
  <c r="J329731" i="1"/>
  <c r="J329723" i="1"/>
  <c r="J329715" i="1"/>
  <c r="J329707" i="1"/>
  <c r="J329699" i="1"/>
  <c r="J329691" i="1"/>
  <c r="J329683" i="1"/>
  <c r="J329667" i="1"/>
  <c r="J329659" i="1"/>
  <c r="J329651" i="1"/>
  <c r="J329643" i="1"/>
  <c r="J329635" i="1"/>
  <c r="J329627" i="1"/>
  <c r="J329619" i="1"/>
  <c r="J329603" i="1"/>
  <c r="J329595" i="1"/>
  <c r="J329587" i="1"/>
  <c r="J329579" i="1"/>
  <c r="J329571" i="1"/>
  <c r="J329563" i="1"/>
  <c r="J329555" i="1"/>
  <c r="J329539" i="1"/>
  <c r="J329531" i="1"/>
  <c r="J329507" i="1"/>
  <c r="J329499" i="1"/>
  <c r="J329475" i="1"/>
  <c r="J329443" i="1"/>
  <c r="J329419" i="1"/>
  <c r="J329411" i="1"/>
  <c r="J329395" i="1"/>
  <c r="J329387" i="1"/>
  <c r="J329379" i="1"/>
  <c r="J329371" i="1"/>
  <c r="J329363" i="1"/>
  <c r="J329355" i="1"/>
  <c r="J329331" i="1"/>
  <c r="J329323" i="1"/>
  <c r="J329315" i="1"/>
  <c r="J329307" i="1"/>
  <c r="J329299" i="1"/>
  <c r="J329291" i="1"/>
  <c r="J329283" i="1"/>
  <c r="J329267" i="1"/>
  <c r="J329259" i="1"/>
  <c r="J329251" i="1"/>
  <c r="J329243" i="1"/>
  <c r="J329227" i="1"/>
  <c r="J329219" i="1"/>
  <c r="J329211" i="1"/>
  <c r="J329203" i="1"/>
  <c r="J329195" i="1"/>
  <c r="J329179" i="1"/>
  <c r="J329171" i="1"/>
  <c r="J329163" i="1"/>
  <c r="J329155" i="1"/>
  <c r="J329147" i="1"/>
  <c r="J329139" i="1"/>
  <c r="J329123" i="1"/>
  <c r="J329107" i="1"/>
  <c r="J329091" i="1"/>
  <c r="J329083" i="1"/>
  <c r="J329067" i="1"/>
  <c r="J329035" i="1"/>
  <c r="J329027" i="1"/>
  <c r="J328995" i="1"/>
  <c r="J328955" i="1"/>
  <c r="J328947" i="1"/>
  <c r="J328939" i="1"/>
  <c r="J328931" i="1"/>
  <c r="J328923" i="1"/>
  <c r="J328915" i="1"/>
  <c r="J328899" i="1"/>
  <c r="J328891" i="1"/>
  <c r="J328883" i="1"/>
  <c r="J328867" i="1"/>
  <c r="J328851" i="1"/>
  <c r="J328843" i="1"/>
  <c r="J328835" i="1"/>
  <c r="J328827" i="1"/>
  <c r="J328819" i="1"/>
  <c r="J328795" i="1"/>
  <c r="J328779" i="1"/>
  <c r="J328771" i="1"/>
  <c r="J328763" i="1"/>
  <c r="J328755" i="1"/>
  <c r="J328747" i="1"/>
  <c r="J328739" i="1"/>
  <c r="J328731" i="1"/>
  <c r="J328723" i="1"/>
  <c r="J328715" i="1"/>
  <c r="J328707" i="1"/>
  <c r="J328699" i="1"/>
  <c r="J328691" i="1"/>
  <c r="J328667" i="1"/>
  <c r="J328659" i="1"/>
  <c r="J328651" i="1"/>
  <c r="J328643" i="1"/>
  <c r="J328635" i="1"/>
  <c r="J328619" i="1"/>
  <c r="J328611" i="1"/>
  <c r="J328603" i="1"/>
  <c r="J328595" i="1"/>
  <c r="J328587" i="1"/>
  <c r="J328579" i="1"/>
  <c r="J328491" i="1"/>
  <c r="J328475" i="1"/>
  <c r="J328459" i="1"/>
  <c r="J328451" i="1"/>
  <c r="J328419" i="1"/>
  <c r="J328411" i="1"/>
  <c r="J328387" i="1"/>
  <c r="J328379" i="1"/>
  <c r="J328355" i="1"/>
  <c r="J328347" i="1"/>
  <c r="J328331" i="1"/>
  <c r="J328307" i="1"/>
  <c r="J328267" i="1"/>
  <c r="J328259" i="1"/>
  <c r="J328243" i="1"/>
  <c r="J328235" i="1"/>
  <c r="J328227" i="1"/>
  <c r="J328211" i="1"/>
  <c r="J328203" i="1"/>
  <c r="J328179" i="1"/>
  <c r="J328163" i="1"/>
  <c r="J328155" i="1"/>
  <c r="J328147" i="1"/>
  <c r="J328139" i="1"/>
  <c r="J328131" i="1"/>
  <c r="J328123" i="1"/>
  <c r="J328019" i="1"/>
  <c r="J328011" i="1"/>
  <c r="J328003" i="1"/>
  <c r="J327987" i="1"/>
  <c r="J327979" i="1"/>
  <c r="J327971" i="1"/>
  <c r="J327963" i="1"/>
  <c r="J327955" i="1"/>
  <c r="J327947" i="1"/>
  <c r="J327939" i="1"/>
  <c r="J327915" i="1"/>
  <c r="J327907" i="1"/>
  <c r="J327899" i="1"/>
  <c r="J327891" i="1"/>
  <c r="J327883" i="1"/>
  <c r="J327875" i="1"/>
  <c r="J327867" i="1"/>
  <c r="J327851" i="1"/>
  <c r="J327843" i="1"/>
  <c r="J327835" i="1"/>
  <c r="J327827" i="1"/>
  <c r="J327819" i="1"/>
  <c r="J327811" i="1"/>
  <c r="J327803" i="1"/>
  <c r="J327795" i="1"/>
  <c r="J327787" i="1"/>
  <c r="J327779" i="1"/>
  <c r="J327771" i="1"/>
  <c r="J327763" i="1"/>
  <c r="J327755" i="1"/>
  <c r="J327747" i="1"/>
  <c r="J327723" i="1"/>
  <c r="J327691" i="1"/>
  <c r="J327683" i="1"/>
  <c r="J327659" i="1"/>
  <c r="J327627" i="1"/>
  <c r="J327595" i="1"/>
  <c r="J327587" i="1"/>
  <c r="J327563" i="1"/>
  <c r="J327547" i="1"/>
  <c r="J327523" i="1"/>
  <c r="J327483" i="1"/>
  <c r="J327459" i="1"/>
  <c r="J327451" i="1"/>
  <c r="J327443" i="1"/>
  <c r="J327419" i="1"/>
  <c r="J327395" i="1"/>
  <c r="J327387" i="1"/>
  <c r="J327379" i="1"/>
  <c r="J327363" i="1"/>
  <c r="J327355" i="1"/>
  <c r="J327347" i="1"/>
  <c r="J327339" i="1"/>
  <c r="J327331" i="1"/>
  <c r="J327323" i="1"/>
  <c r="J327315" i="1"/>
  <c r="J327307" i="1"/>
  <c r="J327299" i="1"/>
  <c r="J327291" i="1"/>
  <c r="J327283" i="1"/>
  <c r="J327275" i="1"/>
  <c r="J327259" i="1"/>
  <c r="J327243" i="1"/>
  <c r="J327235" i="1"/>
  <c r="J327227" i="1"/>
  <c r="J327211" i="1"/>
  <c r="J327203" i="1"/>
  <c r="J327195" i="1"/>
  <c r="J327187" i="1"/>
  <c r="J327179" i="1"/>
  <c r="J326907" i="1"/>
  <c r="J326899" i="1"/>
  <c r="J326891" i="1"/>
  <c r="J326883" i="1"/>
  <c r="J326867" i="1"/>
  <c r="J326859" i="1"/>
  <c r="J326851" i="1"/>
  <c r="J326843" i="1"/>
  <c r="J326835" i="1"/>
  <c r="J326827" i="1"/>
  <c r="J326819" i="1"/>
  <c r="J326811" i="1"/>
  <c r="J326803" i="1"/>
  <c r="J326795" i="1"/>
  <c r="J326779" i="1"/>
  <c r="J326771" i="1"/>
  <c r="J326763" i="1"/>
  <c r="J326755" i="1"/>
  <c r="J326747" i="1"/>
  <c r="J326739" i="1"/>
  <c r="J326731" i="1"/>
  <c r="J326715" i="1"/>
  <c r="J326683" i="1"/>
  <c r="J326675" i="1"/>
  <c r="J326651" i="1"/>
  <c r="J326635" i="1"/>
  <c r="J326611" i="1"/>
  <c r="J326579" i="1"/>
  <c r="J326571" i="1"/>
  <c r="J326507" i="1"/>
  <c r="J326499" i="1"/>
  <c r="J326467" i="1"/>
  <c r="J326443" i="1"/>
  <c r="J326427" i="1"/>
  <c r="J326419" i="1"/>
  <c r="J326411" i="1"/>
  <c r="J326387" i="1"/>
  <c r="J326379" i="1"/>
  <c r="J326363" i="1"/>
  <c r="J326355" i="1"/>
  <c r="J326347" i="1"/>
  <c r="J326331" i="1"/>
  <c r="J326323" i="1"/>
  <c r="J326315" i="1"/>
  <c r="J326307" i="1"/>
  <c r="J326299" i="1"/>
  <c r="J326291" i="1"/>
  <c r="J326283" i="1"/>
  <c r="J326267" i="1"/>
  <c r="J326251" i="1"/>
  <c r="J326243" i="1"/>
  <c r="J326235" i="1"/>
  <c r="J326227" i="1"/>
  <c r="J326211" i="1"/>
  <c r="J326203" i="1"/>
  <c r="J326195" i="1"/>
  <c r="J326187" i="1"/>
  <c r="J326179" i="1"/>
  <c r="J326171" i="1"/>
  <c r="J326163" i="1"/>
  <c r="J326147" i="1"/>
  <c r="J326139" i="1"/>
  <c r="J326131" i="1"/>
  <c r="J326123" i="1"/>
  <c r="J326115" i="1"/>
  <c r="J326099" i="1"/>
  <c r="J326091" i="1"/>
  <c r="J326083" i="1"/>
  <c r="J326075" i="1"/>
  <c r="J326067" i="1"/>
  <c r="J326059" i="1"/>
  <c r="J326051" i="1"/>
  <c r="J326043" i="1"/>
  <c r="J326035" i="1"/>
  <c r="J326027" i="1"/>
  <c r="J326011" i="1"/>
  <c r="J326003" i="1"/>
  <c r="J325995" i="1"/>
  <c r="J325987" i="1"/>
  <c r="J325979" i="1"/>
  <c r="J325971" i="1"/>
  <c r="J325963" i="1"/>
  <c r="J325947" i="1"/>
  <c r="J325931" i="1"/>
  <c r="J325915" i="1"/>
  <c r="J325907" i="1"/>
  <c r="J325883" i="1"/>
  <c r="J325811" i="1"/>
  <c r="J325803" i="1"/>
  <c r="J325739" i="1"/>
  <c r="J325707" i="1"/>
  <c r="J325699" i="1"/>
  <c r="J325675" i="1"/>
  <c r="J325659" i="1"/>
  <c r="J325651" i="1"/>
  <c r="J325643" i="1"/>
  <c r="J325619" i="1"/>
  <c r="J325603" i="1"/>
  <c r="J325595" i="1"/>
  <c r="J325587" i="1"/>
  <c r="J325579" i="1"/>
  <c r="J325563" i="1"/>
  <c r="J325555" i="1"/>
  <c r="J325547" i="1"/>
  <c r="J325539" i="1"/>
  <c r="J325531" i="1"/>
  <c r="J325523" i="1"/>
  <c r="J325515" i="1"/>
  <c r="J325499" i="1"/>
  <c r="J325483" i="1"/>
  <c r="J325475" i="1"/>
  <c r="J325467" i="1"/>
  <c r="J325459" i="1"/>
  <c r="J325443" i="1"/>
  <c r="J325435" i="1"/>
  <c r="J325427" i="1"/>
  <c r="J325411" i="1"/>
  <c r="J325403" i="1"/>
  <c r="J325395" i="1"/>
  <c r="J325379" i="1"/>
  <c r="J325363" i="1"/>
  <c r="J325355" i="1"/>
  <c r="J325347" i="1"/>
  <c r="J325323" i="1"/>
  <c r="J325315" i="1"/>
  <c r="J325307" i="1"/>
  <c r="J325299" i="1"/>
  <c r="J325291" i="1"/>
  <c r="J325283" i="1"/>
  <c r="J325267" i="1"/>
  <c r="J325259" i="1"/>
  <c r="J325251" i="1"/>
  <c r="J325243" i="1"/>
  <c r="J325235" i="1"/>
  <c r="J325227" i="1"/>
  <c r="J325219" i="1"/>
  <c r="J325211" i="1"/>
  <c r="J325203" i="1"/>
  <c r="J325195" i="1"/>
  <c r="J325187" i="1"/>
  <c r="J325179" i="1"/>
  <c r="J325171" i="1"/>
  <c r="J325139" i="1"/>
  <c r="J325131" i="1"/>
  <c r="J325107" i="1"/>
  <c r="J325067" i="1"/>
  <c r="J325035" i="1"/>
  <c r="J325027" i="1"/>
  <c r="J324963" i="1"/>
  <c r="J324931" i="1"/>
  <c r="J324923" i="1"/>
  <c r="J324899" i="1"/>
  <c r="J324883" i="1"/>
  <c r="J324875" i="1"/>
  <c r="J324867" i="1"/>
  <c r="J324843" i="1"/>
  <c r="J324835" i="1"/>
  <c r="J324819" i="1"/>
  <c r="J324811" i="1"/>
  <c r="J324803" i="1"/>
  <c r="J324787" i="1"/>
  <c r="J324779" i="1"/>
  <c r="J324771" i="1"/>
  <c r="J324763" i="1"/>
  <c r="J324755" i="1"/>
  <c r="J324747" i="1"/>
  <c r="J324739" i="1"/>
  <c r="J324731" i="1"/>
  <c r="J324723" i="1"/>
  <c r="J324715" i="1"/>
  <c r="J324707" i="1"/>
  <c r="J324699" i="1"/>
  <c r="J324691" i="1"/>
  <c r="J324683" i="1"/>
  <c r="J324675" i="1"/>
  <c r="J324667" i="1"/>
  <c r="J324659" i="1"/>
  <c r="J324651" i="1"/>
  <c r="J324643" i="1"/>
  <c r="J324635" i="1"/>
  <c r="J324627" i="1"/>
  <c r="J324619" i="1"/>
  <c r="J324611" i="1"/>
  <c r="J324603" i="1"/>
  <c r="J324499" i="1"/>
  <c r="J324491" i="1"/>
  <c r="J324483" i="1"/>
  <c r="J324475" i="1"/>
  <c r="J324459" i="1"/>
  <c r="J324451" i="1"/>
  <c r="J324443" i="1"/>
  <c r="J324435" i="1"/>
  <c r="J324427" i="1"/>
  <c r="J324419" i="1"/>
  <c r="J324411" i="1"/>
  <c r="J324403" i="1"/>
  <c r="J324395" i="1"/>
  <c r="J324387" i="1"/>
  <c r="J324371" i="1"/>
  <c r="J324363" i="1"/>
  <c r="J324355" i="1"/>
  <c r="J324347" i="1"/>
  <c r="J324339" i="1"/>
  <c r="J324331" i="1"/>
  <c r="J324323" i="1"/>
  <c r="J324307" i="1"/>
  <c r="J324283" i="1"/>
  <c r="J324251" i="1"/>
  <c r="J324243" i="1"/>
  <c r="J324227" i="1"/>
  <c r="J324219" i="1"/>
  <c r="J324195" i="1"/>
  <c r="J324163" i="1"/>
  <c r="J324115" i="1"/>
  <c r="J324075" i="1"/>
  <c r="J324051" i="1"/>
  <c r="J324027" i="1"/>
  <c r="J324003" i="1"/>
  <c r="J323995" i="1"/>
  <c r="J323979" i="1"/>
  <c r="J323971" i="1"/>
  <c r="J323963" i="1"/>
  <c r="J323947" i="1"/>
  <c r="J323939" i="1"/>
  <c r="J323931" i="1"/>
  <c r="J323923" i="1"/>
  <c r="J323907" i="1"/>
  <c r="J323891" i="1"/>
  <c r="J323883" i="1"/>
  <c r="J323875" i="1"/>
  <c r="J323867" i="1"/>
  <c r="J323859" i="1"/>
  <c r="J323843" i="1"/>
  <c r="J323835" i="1"/>
  <c r="J323827" i="1"/>
  <c r="J323819" i="1"/>
  <c r="J323811" i="1"/>
  <c r="J323803" i="1"/>
  <c r="J323795" i="1"/>
  <c r="J323779" i="1"/>
  <c r="J323771" i="1"/>
  <c r="J323763" i="1"/>
  <c r="J323755" i="1"/>
  <c r="J323747" i="1"/>
  <c r="J323739" i="1"/>
  <c r="J323731" i="1"/>
  <c r="J323723" i="1"/>
  <c r="J323707" i="1"/>
  <c r="J323699" i="1"/>
  <c r="J323691" i="1"/>
  <c r="J323675" i="1"/>
  <c r="J323667" i="1"/>
  <c r="J323659" i="1"/>
  <c r="J323651" i="1"/>
  <c r="J323643" i="1"/>
  <c r="J323635" i="1"/>
  <c r="J323627" i="1"/>
  <c r="J323619" i="1"/>
  <c r="J323611" i="1"/>
  <c r="J323603" i="1"/>
  <c r="J323595" i="1"/>
  <c r="J323587" i="1"/>
  <c r="J323563" i="1"/>
  <c r="J323531" i="1"/>
  <c r="J323523" i="1"/>
  <c r="J323499" i="1"/>
  <c r="J323491" i="1"/>
  <c r="J323435" i="1"/>
  <c r="J323427" i="1"/>
  <c r="J323395" i="1"/>
  <c r="J323387" i="1"/>
  <c r="J323363" i="1"/>
  <c r="J323323" i="1"/>
  <c r="J323315" i="1"/>
  <c r="J323307" i="1"/>
  <c r="J323299" i="1"/>
  <c r="J323291" i="1"/>
  <c r="J323283" i="1"/>
  <c r="J323275" i="1"/>
  <c r="J323267" i="1"/>
  <c r="J323259" i="1"/>
  <c r="J323251" i="1"/>
  <c r="J323243" i="1"/>
  <c r="J323235" i="1"/>
  <c r="J323227" i="1"/>
  <c r="J323219" i="1"/>
  <c r="J323203" i="1"/>
  <c r="J323187" i="1"/>
  <c r="J323179" i="1"/>
  <c r="J323171" i="1"/>
  <c r="J323163" i="1"/>
  <c r="J323155" i="1"/>
  <c r="J323139" i="1"/>
  <c r="J323131" i="1"/>
  <c r="J323123" i="1"/>
  <c r="J323115" i="1"/>
  <c r="J323107" i="1"/>
  <c r="J323099" i="1"/>
  <c r="J323091" i="1"/>
  <c r="J323075" i="1"/>
  <c r="J323067" i="1"/>
  <c r="J323059" i="1"/>
  <c r="J323051" i="1"/>
  <c r="J323043" i="1"/>
  <c r="J323035" i="1"/>
  <c r="J323027" i="1"/>
  <c r="J323019" i="1"/>
  <c r="J323011" i="1"/>
  <c r="J323003" i="1"/>
  <c r="J322995" i="1"/>
  <c r="J322987" i="1"/>
  <c r="J322979" i="1"/>
  <c r="J322971" i="1"/>
  <c r="J322955" i="1"/>
  <c r="J322947" i="1"/>
  <c r="J322939" i="1"/>
  <c r="J322931" i="1"/>
  <c r="J322923" i="1"/>
  <c r="J322915" i="1"/>
  <c r="J322907" i="1"/>
  <c r="J322891" i="1"/>
  <c r="J322883" i="1"/>
  <c r="J322859" i="1"/>
  <c r="J322827" i="1"/>
  <c r="J322819" i="1"/>
  <c r="J322715" i="1"/>
  <c r="J322707" i="1"/>
  <c r="J322683" i="1"/>
  <c r="J322651" i="1"/>
  <c r="J322643" i="1"/>
  <c r="J322547" i="1"/>
  <c r="J322523" i="1"/>
  <c r="J322491" i="1"/>
  <c r="J322483" i="1"/>
  <c r="J322475" i="1"/>
  <c r="J322467" i="1"/>
  <c r="J322459" i="1"/>
  <c r="J322451" i="1"/>
  <c r="J322443" i="1"/>
  <c r="J322435" i="1"/>
  <c r="J322419" i="1"/>
  <c r="J322411" i="1"/>
  <c r="J322403" i="1"/>
  <c r="J322395" i="1"/>
  <c r="J322387" i="1"/>
  <c r="J322379" i="1"/>
  <c r="J322363" i="1"/>
  <c r="J322355" i="1"/>
  <c r="J322347" i="1"/>
  <c r="J322331" i="1"/>
  <c r="J322323" i="1"/>
  <c r="J322315" i="1"/>
  <c r="J322307" i="1"/>
  <c r="J322291" i="1"/>
  <c r="J322283" i="1"/>
  <c r="J322267" i="1"/>
  <c r="J322259" i="1"/>
  <c r="J322251" i="1"/>
  <c r="J322243" i="1"/>
  <c r="J322227" i="1"/>
  <c r="J322219" i="1"/>
  <c r="J322075" i="1"/>
  <c r="J322067" i="1"/>
  <c r="J322059" i="1"/>
  <c r="J322051" i="1"/>
  <c r="J322043" i="1"/>
  <c r="J322035" i="1"/>
  <c r="J322027" i="1"/>
  <c r="J322011" i="1"/>
  <c r="J322003" i="1"/>
  <c r="J321995" i="1"/>
  <c r="J321987" i="1"/>
  <c r="J321979" i="1"/>
  <c r="J321971" i="1"/>
  <c r="J321955" i="1"/>
  <c r="J321947" i="1"/>
  <c r="J321939" i="1"/>
  <c r="J321931" i="1"/>
  <c r="J321923" i="1"/>
  <c r="J321915" i="1"/>
  <c r="J321907" i="1"/>
  <c r="J321747" i="1"/>
  <c r="J321739" i="1"/>
  <c r="J321715" i="1"/>
  <c r="J321683" i="1"/>
  <c r="J321675" i="1"/>
  <c r="J321643" i="1"/>
  <c r="J321635" i="1"/>
  <c r="J321611" i="1"/>
  <c r="J321603" i="1"/>
  <c r="J321579" i="1"/>
  <c r="J321571" i="1"/>
  <c r="J320099" i="1"/>
  <c r="J320059" i="1"/>
  <c r="J320035" i="1"/>
  <c r="J320027" i="1"/>
  <c r="J320003" i="1"/>
  <c r="J319995" i="1"/>
  <c r="J319987" i="1"/>
  <c r="J319979" i="1"/>
  <c r="J319971" i="1"/>
  <c r="J319947" i="1"/>
  <c r="J319931" i="1"/>
  <c r="J319923" i="1"/>
  <c r="J319915" i="1"/>
  <c r="J319883" i="1"/>
  <c r="J319875" i="1"/>
  <c r="J319867" i="1"/>
  <c r="J319851" i="1"/>
  <c r="J319843" i="1"/>
  <c r="J319835" i="1"/>
  <c r="J319827" i="1"/>
  <c r="J319819" i="1"/>
  <c r="J319803" i="1"/>
  <c r="J319787" i="1"/>
  <c r="J319779" i="1"/>
  <c r="J319763" i="1"/>
  <c r="J319755" i="1"/>
  <c r="J319747" i="1"/>
  <c r="J319731" i="1"/>
  <c r="J319723" i="1"/>
  <c r="J319715" i="1"/>
  <c r="J319699" i="1"/>
  <c r="J319619" i="1"/>
  <c r="J319611" i="1"/>
  <c r="J319603" i="1"/>
  <c r="J319587" i="1"/>
  <c r="J319579" i="1"/>
  <c r="J319571" i="1"/>
  <c r="J319563" i="1"/>
  <c r="J319555" i="1"/>
  <c r="J319547" i="1"/>
  <c r="J319539" i="1"/>
  <c r="J319523" i="1"/>
  <c r="J319515" i="1"/>
  <c r="J319507" i="1"/>
  <c r="J319499" i="1"/>
  <c r="J319491" i="1"/>
  <c r="J319483" i="1"/>
  <c r="J319475" i="1"/>
  <c r="J319467" i="1"/>
  <c r="J319459" i="1"/>
  <c r="J319451" i="1"/>
  <c r="J319443" i="1"/>
  <c r="J319435" i="1"/>
  <c r="J319419" i="1"/>
  <c r="J319411" i="1"/>
  <c r="J319387" i="1"/>
  <c r="J319371" i="1"/>
  <c r="J319355" i="1"/>
  <c r="J319347" i="1"/>
  <c r="J319315" i="1"/>
  <c r="J319307" i="1"/>
  <c r="J319283" i="1"/>
  <c r="J319251" i="1"/>
  <c r="J319243" i="1"/>
  <c r="J319235" i="1"/>
  <c r="J319195" i="1"/>
  <c r="J319171" i="1"/>
  <c r="J319131" i="1"/>
  <c r="J319123" i="1"/>
  <c r="J319115" i="1"/>
  <c r="J319107" i="1"/>
  <c r="J319083" i="1"/>
  <c r="J319067" i="1"/>
  <c r="J319059" i="1"/>
  <c r="J319051" i="1"/>
  <c r="J319043" i="1"/>
  <c r="J319027" i="1"/>
  <c r="J319019" i="1"/>
  <c r="J319011" i="1"/>
  <c r="J319003" i="1"/>
  <c r="J318995" i="1"/>
  <c r="J318987" i="1"/>
  <c r="J318979" i="1"/>
  <c r="J318963" i="1"/>
  <c r="J318955" i="1"/>
  <c r="J318947" i="1"/>
  <c r="J318939" i="1"/>
  <c r="J318923" i="1"/>
  <c r="J318915" i="1"/>
  <c r="J318907" i="1"/>
  <c r="J318891" i="1"/>
  <c r="J318883" i="1"/>
  <c r="J318875" i="1"/>
  <c r="J318859" i="1"/>
  <c r="J318795" i="1"/>
  <c r="J318787" i="1"/>
  <c r="J318779" i="1"/>
  <c r="J318771" i="1"/>
  <c r="J318755" i="1"/>
  <c r="J318747" i="1"/>
  <c r="J318739" i="1"/>
  <c r="J318731" i="1"/>
  <c r="J318723" i="1"/>
  <c r="J318715" i="1"/>
  <c r="J318707" i="1"/>
  <c r="J318699" i="1"/>
  <c r="J318691" i="1"/>
  <c r="J318683" i="1"/>
  <c r="J318675" i="1"/>
  <c r="J318667" i="1"/>
  <c r="J318659" i="1"/>
  <c r="J318651" i="1"/>
  <c r="J318643" i="1"/>
  <c r="J318635" i="1"/>
  <c r="J318627" i="1"/>
  <c r="J318619" i="1"/>
  <c r="J318611" i="1"/>
  <c r="J318595" i="1"/>
  <c r="J318587" i="1"/>
  <c r="J318563" i="1"/>
  <c r="J318547" i="1"/>
  <c r="J318531" i="1"/>
  <c r="J318523" i="1"/>
  <c r="J318491" i="1"/>
  <c r="J318483" i="1"/>
  <c r="J318459" i="1"/>
  <c r="J318427" i="1"/>
  <c r="J318419" i="1"/>
  <c r="J318411" i="1"/>
  <c r="J318379" i="1"/>
  <c r="J318371" i="1"/>
  <c r="J318347" i="1"/>
  <c r="J318307" i="1"/>
  <c r="J318299" i="1"/>
  <c r="J318291" i="1"/>
  <c r="J318283" i="1"/>
  <c r="J318267" i="1"/>
  <c r="J318259" i="1"/>
  <c r="J318243" i="1"/>
  <c r="J318235" i="1"/>
  <c r="J318227" i="1"/>
  <c r="J318219" i="1"/>
  <c r="J318187" i="1"/>
  <c r="J318179" i="1"/>
  <c r="J318171" i="1"/>
  <c r="J318163" i="1"/>
  <c r="J318155" i="1"/>
  <c r="J318131" i="1"/>
  <c r="J318123" i="1"/>
  <c r="J318115" i="1"/>
  <c r="J318107" i="1"/>
  <c r="J318099" i="1"/>
  <c r="J318091" i="1"/>
  <c r="J318083" i="1"/>
  <c r="J318067" i="1"/>
  <c r="J318059" i="1"/>
  <c r="J318051" i="1"/>
  <c r="J318035" i="1"/>
  <c r="J318027" i="1"/>
  <c r="J318019" i="1"/>
  <c r="J318011" i="1"/>
  <c r="J318003" i="1"/>
  <c r="J317987" i="1"/>
  <c r="J317979" i="1"/>
  <c r="J317971" i="1"/>
  <c r="J317963" i="1"/>
  <c r="J317955" i="1"/>
  <c r="J317947" i="1"/>
  <c r="J317939" i="1"/>
  <c r="J317931" i="1"/>
  <c r="J317923" i="1"/>
  <c r="J317915" i="1"/>
  <c r="J317907" i="1"/>
  <c r="J317899" i="1"/>
  <c r="J317891" i="1"/>
  <c r="J317883" i="1"/>
  <c r="J317875" i="1"/>
  <c r="J317867" i="1"/>
  <c r="J317859" i="1"/>
  <c r="J317851" i="1"/>
  <c r="J317843" i="1"/>
  <c r="J317827" i="1"/>
  <c r="J317819" i="1"/>
  <c r="J317795" i="1"/>
  <c r="J317763" i="1"/>
  <c r="J317755" i="1"/>
  <c r="J317723" i="1"/>
  <c r="J317715" i="1"/>
  <c r="J317691" i="1"/>
  <c r="J317659" i="1"/>
  <c r="J317651" i="1"/>
  <c r="J317643" i="1"/>
  <c r="J317635" i="1"/>
  <c r="J317603" i="1"/>
  <c r="J317579" i="1"/>
  <c r="J317547" i="1"/>
  <c r="J317539" i="1"/>
  <c r="J317531" i="1"/>
  <c r="J317523" i="1"/>
  <c r="J317515" i="1"/>
  <c r="J317499" i="1"/>
  <c r="J317491" i="1"/>
  <c r="J317475" i="1"/>
  <c r="J317467" i="1"/>
  <c r="J317459" i="1"/>
  <c r="J317451" i="1"/>
  <c r="J317435" i="1"/>
  <c r="J317427" i="1"/>
  <c r="J317419" i="1"/>
  <c r="J317411" i="1"/>
  <c r="J317403" i="1"/>
  <c r="J317395" i="1"/>
  <c r="J317387" i="1"/>
  <c r="J317371" i="1"/>
  <c r="J317323" i="1"/>
  <c r="J317315" i="1"/>
  <c r="J317299" i="1"/>
  <c r="J317291" i="1"/>
  <c r="J317283" i="1"/>
  <c r="J317275" i="1"/>
  <c r="J317267" i="1"/>
  <c r="J317259" i="1"/>
  <c r="J317251" i="1"/>
  <c r="J317243" i="1"/>
  <c r="J317235" i="1"/>
  <c r="J317227" i="1"/>
  <c r="J317219" i="1"/>
  <c r="J317211" i="1"/>
  <c r="J317203" i="1"/>
  <c r="J317195" i="1"/>
  <c r="J317187" i="1"/>
  <c r="J317171" i="1"/>
  <c r="J317155" i="1"/>
  <c r="J317139" i="1"/>
  <c r="J317115" i="1"/>
  <c r="J317067" i="1"/>
  <c r="J317043" i="1"/>
  <c r="J317027" i="1"/>
  <c r="J317019" i="1"/>
  <c r="J317011" i="1"/>
  <c r="J316963" i="1"/>
  <c r="J316955" i="1"/>
  <c r="J316947" i="1"/>
  <c r="J316939" i="1"/>
  <c r="J316931" i="1"/>
  <c r="J316923" i="1"/>
  <c r="J316883" i="1"/>
  <c r="J316811" i="1"/>
  <c r="J316803" i="1"/>
  <c r="J316795" i="1"/>
  <c r="J316779" i="1"/>
  <c r="J316771" i="1"/>
  <c r="J316763" i="1"/>
  <c r="J316755" i="1"/>
  <c r="J316699" i="1"/>
  <c r="J316691" i="1"/>
  <c r="J316683" i="1"/>
  <c r="J316675" i="1"/>
  <c r="J316667" i="1"/>
  <c r="J316659" i="1"/>
  <c r="J316651" i="1"/>
  <c r="J316643" i="1"/>
  <c r="J316635" i="1"/>
  <c r="J316611" i="1"/>
  <c r="J316595" i="1"/>
  <c r="J316579" i="1"/>
  <c r="J316571" i="1"/>
  <c r="J316563" i="1"/>
  <c r="J316539" i="1"/>
  <c r="J316451" i="1"/>
  <c r="J316427" i="1"/>
  <c r="J316395" i="1"/>
  <c r="J316387" i="1"/>
  <c r="J316379" i="1"/>
  <c r="J316355" i="1"/>
  <c r="J316347" i="1"/>
  <c r="J316339" i="1"/>
  <c r="J316331" i="1"/>
  <c r="J316323" i="1"/>
  <c r="J316315" i="1"/>
  <c r="J316307" i="1"/>
  <c r="J316291" i="1"/>
  <c r="J316283" i="1"/>
  <c r="J316267" i="1"/>
  <c r="J316259" i="1"/>
  <c r="J316251" i="1"/>
  <c r="J316243" i="1"/>
  <c r="J316227" i="1"/>
  <c r="J316219" i="1"/>
  <c r="J316211" i="1"/>
  <c r="J316203" i="1"/>
  <c r="J316195" i="1"/>
  <c r="J316187" i="1"/>
  <c r="J316179" i="1"/>
  <c r="J316171" i="1"/>
  <c r="J316163" i="1"/>
  <c r="J316155" i="1"/>
  <c r="J316147" i="1"/>
  <c r="J316139" i="1"/>
  <c r="J316131" i="1"/>
  <c r="J316123" i="1"/>
  <c r="J316115" i="1"/>
  <c r="J316107" i="1"/>
  <c r="J316099" i="1"/>
  <c r="J316091" i="1"/>
  <c r="J316075" i="1"/>
  <c r="J316067" i="1"/>
  <c r="J316059" i="1"/>
  <c r="J315947" i="1"/>
  <c r="J315915" i="1"/>
  <c r="J315907" i="1"/>
  <c r="J315883" i="1"/>
  <c r="J315843" i="1"/>
  <c r="J315811" i="1"/>
  <c r="J315803" i="1"/>
  <c r="J315779" i="1"/>
  <c r="J315739" i="1"/>
  <c r="J315715" i="1"/>
  <c r="J315683" i="1"/>
  <c r="J315667" i="1"/>
  <c r="J315659" i="1"/>
  <c r="J315651" i="1"/>
  <c r="J315643" i="1"/>
  <c r="J315619" i="1"/>
  <c r="J315611" i="1"/>
  <c r="J315603" i="1"/>
  <c r="J315595" i="1"/>
  <c r="J315587" i="1"/>
  <c r="J315579" i="1"/>
  <c r="J315571" i="1"/>
  <c r="J315563" i="1"/>
  <c r="J315555" i="1"/>
  <c r="J315547" i="1"/>
  <c r="J315531" i="1"/>
  <c r="J315515" i="1"/>
  <c r="J315507" i="1"/>
  <c r="J315499" i="1"/>
  <c r="J315491" i="1"/>
  <c r="J315483" i="1"/>
  <c r="J315475" i="1"/>
  <c r="J315467" i="1"/>
  <c r="J315451" i="1"/>
  <c r="J315443" i="1"/>
  <c r="J315435" i="1"/>
  <c r="J315427" i="1"/>
  <c r="J315419" i="1"/>
  <c r="J315411" i="1"/>
  <c r="J315403" i="1"/>
  <c r="J315387" i="1"/>
  <c r="J315379" i="1"/>
  <c r="J315371" i="1"/>
  <c r="J315355" i="1"/>
  <c r="J315347" i="1"/>
  <c r="J315339" i="1"/>
  <c r="J315323" i="1"/>
  <c r="J315315" i="1"/>
  <c r="J315307" i="1"/>
  <c r="J315299" i="1"/>
  <c r="J315291" i="1"/>
  <c r="J315283" i="1"/>
  <c r="J315267" i="1"/>
  <c r="J315259" i="1"/>
  <c r="J315251" i="1"/>
  <c r="J315243" i="1"/>
  <c r="J315235" i="1"/>
  <c r="J315219" i="1"/>
  <c r="J315203" i="1"/>
  <c r="J315187" i="1"/>
  <c r="J315179" i="1"/>
  <c r="J315155" i="1"/>
  <c r="J315131" i="1"/>
  <c r="J315075" i="1"/>
  <c r="J315067" i="1"/>
  <c r="J315043" i="1"/>
  <c r="J315035" i="1"/>
  <c r="J314995" i="1"/>
  <c r="J314971" i="1"/>
  <c r="J314907" i="1"/>
  <c r="J314899" i="1"/>
  <c r="J314883" i="1"/>
  <c r="J314875" i="1"/>
  <c r="J314867" i="1"/>
  <c r="J314851" i="1"/>
  <c r="J314843" i="1"/>
  <c r="J314835" i="1"/>
  <c r="J314819" i="1"/>
  <c r="J314811" i="1"/>
  <c r="J314803" i="1"/>
  <c r="J314779" i="1"/>
  <c r="J314771" i="1"/>
  <c r="J314763" i="1"/>
  <c r="J314755" i="1"/>
  <c r="J314747" i="1"/>
  <c r="J314723" i="1"/>
  <c r="J314715" i="1"/>
  <c r="J314699" i="1"/>
  <c r="J314691" i="1"/>
  <c r="J314675" i="1"/>
  <c r="J314667" i="1"/>
  <c r="J314659" i="1"/>
  <c r="J314651" i="1"/>
  <c r="J314635" i="1"/>
  <c r="J314627" i="1"/>
  <c r="J314611" i="1"/>
  <c r="J314603" i="1"/>
  <c r="J314595" i="1"/>
  <c r="J314579" i="1"/>
  <c r="J314571" i="1"/>
  <c r="J314563" i="1"/>
  <c r="J314547" i="1"/>
  <c r="J314539" i="1"/>
  <c r="J314315" i="1"/>
  <c r="J314307" i="1"/>
  <c r="J314299" i="1"/>
  <c r="J314291" i="1"/>
  <c r="J314283" i="1"/>
  <c r="J314275" i="1"/>
  <c r="J314267" i="1"/>
  <c r="J314259" i="1"/>
  <c r="J314251" i="1"/>
  <c r="J314243" i="1"/>
  <c r="J314235" i="1"/>
  <c r="J314227" i="1"/>
  <c r="J314163" i="1"/>
  <c r="J314155" i="1"/>
  <c r="J314131" i="1"/>
  <c r="J314099" i="1"/>
  <c r="J314091" i="1"/>
  <c r="J314075" i="1"/>
  <c r="J314019" i="1"/>
  <c r="J314011" i="1"/>
  <c r="J313979" i="1"/>
  <c r="J313939" i="1"/>
  <c r="J313915" i="1"/>
  <c r="J313875" i="1"/>
  <c r="J313867" i="1"/>
  <c r="J313851" i="1"/>
  <c r="J313843" i="1"/>
  <c r="J313835" i="1"/>
  <c r="J313819" i="1"/>
  <c r="J313811" i="1"/>
  <c r="J313787" i="1"/>
  <c r="J313779" i="1"/>
  <c r="J313771" i="1"/>
  <c r="J313755" i="1"/>
  <c r="J313747" i="1"/>
  <c r="J313739" i="1"/>
  <c r="J313731" i="1"/>
  <c r="J313723" i="1"/>
  <c r="J313715" i="1"/>
  <c r="J313691" i="1"/>
  <c r="J313683" i="1"/>
  <c r="J313667" i="1"/>
  <c r="J313659" i="1"/>
  <c r="J313651" i="1"/>
  <c r="J313643" i="1"/>
  <c r="J313635" i="1"/>
  <c r="J313627" i="1"/>
  <c r="J313619" i="1"/>
  <c r="J313603" i="1"/>
  <c r="J313595" i="1"/>
  <c r="J313587" i="1"/>
  <c r="J313579" i="1"/>
  <c r="J313571" i="1"/>
  <c r="J313563" i="1"/>
  <c r="J313547" i="1"/>
  <c r="J313539" i="1"/>
  <c r="J313531" i="1"/>
  <c r="J313523" i="1"/>
  <c r="J313515" i="1"/>
  <c r="J313507" i="1"/>
  <c r="J313499" i="1"/>
  <c r="J313491" i="1"/>
  <c r="J313483" i="1"/>
  <c r="J313475" i="1"/>
  <c r="J313467" i="1"/>
  <c r="J313459" i="1"/>
  <c r="J313451" i="1"/>
  <c r="J313443" i="1"/>
  <c r="J313435" i="1"/>
  <c r="J313427" i="1"/>
  <c r="J313419" i="1"/>
  <c r="J313411" i="1"/>
  <c r="J313395" i="1"/>
  <c r="J313387" i="1"/>
  <c r="J313363" i="1"/>
  <c r="J313331" i="1"/>
  <c r="J313323" i="1"/>
  <c r="J313307" i="1"/>
  <c r="J313251" i="1"/>
  <c r="J313243" i="1"/>
  <c r="J313211" i="1"/>
  <c r="J313171" i="1"/>
  <c r="J313147" i="1"/>
  <c r="J313115" i="1"/>
  <c r="J313107" i="1"/>
  <c r="J313083" i="1"/>
  <c r="J313075" i="1"/>
  <c r="J313059" i="1"/>
  <c r="J313051" i="1"/>
  <c r="J313035" i="1"/>
  <c r="J313019" i="1"/>
  <c r="J313011" i="1"/>
  <c r="J313003" i="1"/>
  <c r="J312979" i="1"/>
  <c r="J312971" i="1"/>
  <c r="J312963" i="1"/>
  <c r="J312955" i="1"/>
  <c r="J312939" i="1"/>
  <c r="J312931" i="1"/>
  <c r="J312915" i="1"/>
  <c r="J312891" i="1"/>
  <c r="J312883" i="1"/>
  <c r="J312875" i="1"/>
  <c r="J312867" i="1"/>
  <c r="J312859" i="1"/>
  <c r="J312843" i="1"/>
  <c r="J312835" i="1"/>
  <c r="J312827" i="1"/>
  <c r="J312819" i="1"/>
  <c r="J312811" i="1"/>
  <c r="J312803" i="1"/>
  <c r="J312795" i="1"/>
  <c r="J312787" i="1"/>
  <c r="J312779" i="1"/>
  <c r="J312771" i="1"/>
  <c r="J312763" i="1"/>
  <c r="J312755" i="1"/>
  <c r="J312747" i="1"/>
  <c r="J312739" i="1"/>
  <c r="J312731" i="1"/>
  <c r="J312723" i="1"/>
  <c r="J312715" i="1"/>
  <c r="J312707" i="1"/>
  <c r="J312699" i="1"/>
  <c r="J312691" i="1"/>
  <c r="J312683" i="1"/>
  <c r="J312675" i="1"/>
  <c r="J312667" i="1"/>
  <c r="J312659" i="1"/>
  <c r="J312651" i="1"/>
  <c r="J312643" i="1"/>
  <c r="J312611" i="1"/>
  <c r="J312603" i="1"/>
  <c r="J312547" i="1"/>
  <c r="J312539" i="1"/>
  <c r="J312523" i="1"/>
  <c r="J312515" i="1"/>
  <c r="J312507" i="1"/>
  <c r="J312499" i="1"/>
  <c r="J312491" i="1"/>
  <c r="J312483" i="1"/>
  <c r="J312475" i="1"/>
  <c r="J312467" i="1"/>
  <c r="J312459" i="1"/>
  <c r="J312451" i="1"/>
  <c r="J312443" i="1"/>
  <c r="J312435" i="1"/>
  <c r="J312427" i="1"/>
  <c r="J312419" i="1"/>
  <c r="J312411" i="1"/>
  <c r="J312403" i="1"/>
  <c r="J312395" i="1"/>
  <c r="J312387" i="1"/>
  <c r="J312371" i="1"/>
  <c r="J312355" i="1"/>
  <c r="J312347" i="1"/>
  <c r="J312339" i="1"/>
  <c r="J312331" i="1"/>
  <c r="J312323" i="1"/>
  <c r="J312315" i="1"/>
  <c r="J312307" i="1"/>
  <c r="J312299" i="1"/>
  <c r="J312291" i="1"/>
  <c r="J312283" i="1"/>
  <c r="J312275" i="1"/>
  <c r="J312267" i="1"/>
  <c r="J312227" i="1"/>
  <c r="J312203" i="1"/>
  <c r="J312195" i="1"/>
  <c r="J312179" i="1"/>
  <c r="J312155" i="1"/>
  <c r="J312123" i="1"/>
  <c r="J312115" i="1"/>
  <c r="J312091" i="1"/>
  <c r="J312075" i="1"/>
  <c r="J312067" i="1"/>
  <c r="J311427" i="1"/>
  <c r="J311403" i="1"/>
  <c r="J311395" i="1"/>
  <c r="J311387" i="1"/>
  <c r="J311379" i="1"/>
  <c r="J311371" i="1"/>
  <c r="J311363" i="1"/>
  <c r="J311347" i="1"/>
  <c r="J311339" i="1"/>
  <c r="J311331" i="1"/>
  <c r="J311299" i="1"/>
  <c r="J311291" i="1"/>
  <c r="J311283" i="1"/>
  <c r="J311275" i="1"/>
  <c r="J311267" i="1"/>
  <c r="J311251" i="1"/>
  <c r="J311243" i="1"/>
  <c r="J311227" i="1"/>
  <c r="J311219" i="1"/>
  <c r="J311203" i="1"/>
  <c r="J311187" i="1"/>
  <c r="J311179" i="1"/>
  <c r="J311171" i="1"/>
  <c r="J311155" i="1"/>
  <c r="J311147" i="1"/>
  <c r="J311139" i="1"/>
  <c r="J311131" i="1"/>
  <c r="J311123" i="1"/>
  <c r="J311115" i="1"/>
  <c r="J311107" i="1"/>
  <c r="J311099" i="1"/>
  <c r="J311091" i="1"/>
  <c r="J311075" i="1"/>
  <c r="J311067" i="1"/>
  <c r="J311059" i="1"/>
  <c r="J311051" i="1"/>
  <c r="J311043" i="1"/>
  <c r="J311027" i="1"/>
  <c r="J311019" i="1"/>
  <c r="J311011" i="1"/>
  <c r="J310995" i="1"/>
  <c r="J310979" i="1"/>
  <c r="J310971" i="1"/>
  <c r="J310963" i="1"/>
  <c r="J310939" i="1"/>
  <c r="J310931" i="1"/>
  <c r="J310923" i="1"/>
  <c r="J310915" i="1"/>
  <c r="J310875" i="1"/>
  <c r="J310851" i="1"/>
  <c r="J310819" i="1"/>
  <c r="J310787" i="1"/>
  <c r="J310779" i="1"/>
  <c r="J310771" i="1"/>
  <c r="J310763" i="1"/>
  <c r="J310755" i="1"/>
  <c r="J310747" i="1"/>
  <c r="J310739" i="1"/>
  <c r="J310723" i="1"/>
  <c r="J310707" i="1"/>
  <c r="J310691" i="1"/>
  <c r="J310683" i="1"/>
  <c r="J310675" i="1"/>
  <c r="J310667" i="1"/>
  <c r="J310651" i="1"/>
  <c r="J310643" i="1"/>
  <c r="J310635" i="1"/>
  <c r="J310627" i="1"/>
  <c r="J310619" i="1"/>
  <c r="J310611" i="1"/>
  <c r="J310603" i="1"/>
  <c r="J310587" i="1"/>
  <c r="J310579" i="1"/>
  <c r="J310571" i="1"/>
  <c r="J310563" i="1"/>
  <c r="J310555" i="1"/>
  <c r="J310539" i="1"/>
  <c r="J310531" i="1"/>
  <c r="J310523" i="1"/>
  <c r="J310515" i="1"/>
  <c r="J310507" i="1"/>
  <c r="J310499" i="1"/>
  <c r="J310491" i="1"/>
  <c r="J310475" i="1"/>
  <c r="J310459" i="1"/>
  <c r="J310451" i="1"/>
  <c r="J310443" i="1"/>
  <c r="J310427" i="1"/>
  <c r="J310419" i="1"/>
  <c r="J310403" i="1"/>
  <c r="J310395" i="1"/>
  <c r="J310387" i="1"/>
  <c r="J310379" i="1"/>
  <c r="J310371" i="1"/>
  <c r="J310363" i="1"/>
  <c r="J310355" i="1"/>
  <c r="J310347" i="1"/>
  <c r="J310339" i="1"/>
  <c r="J310331" i="1"/>
  <c r="J310323" i="1"/>
  <c r="J310307" i="1"/>
  <c r="J310259" i="1"/>
  <c r="J310251" i="1"/>
  <c r="J310171" i="1"/>
  <c r="J310155" i="1"/>
  <c r="J310139" i="1"/>
  <c r="J310123" i="1"/>
  <c r="J310115" i="1"/>
  <c r="J310075" i="1"/>
  <c r="J310043" i="1"/>
  <c r="J310019" i="1"/>
  <c r="J310011" i="1"/>
  <c r="J309979" i="1"/>
  <c r="J309963" i="1"/>
  <c r="J309955" i="1"/>
  <c r="J309947" i="1"/>
  <c r="J309939" i="1"/>
  <c r="J309931" i="1"/>
  <c r="J309923" i="1"/>
  <c r="J309915" i="1"/>
  <c r="J309907" i="1"/>
  <c r="J309891" i="1"/>
  <c r="J309851" i="1"/>
  <c r="J309843" i="1"/>
  <c r="J309835" i="1"/>
  <c r="J309827" i="1"/>
  <c r="J309819" i="1"/>
  <c r="J309811" i="1"/>
  <c r="J309803" i="1"/>
  <c r="J309795" i="1"/>
  <c r="J309779" i="1"/>
  <c r="J309635" i="1"/>
  <c r="J309627" i="1"/>
  <c r="J309611" i="1"/>
  <c r="J309603" i="1"/>
  <c r="J309595" i="1"/>
  <c r="J309587" i="1"/>
  <c r="J309579" i="1"/>
  <c r="J309571" i="1"/>
  <c r="J309563" i="1"/>
  <c r="J309547" i="1"/>
  <c r="J309379" i="1"/>
  <c r="J309371" i="1"/>
  <c r="J309363" i="1"/>
  <c r="J309355" i="1"/>
  <c r="J309347" i="1"/>
  <c r="J309339" i="1"/>
  <c r="J309331" i="1"/>
  <c r="J309323" i="1"/>
  <c r="J309315" i="1"/>
  <c r="J309307" i="1"/>
  <c r="J309291" i="1"/>
  <c r="J309283" i="1"/>
  <c r="J309275" i="1"/>
  <c r="J309267" i="1"/>
  <c r="J309259" i="1"/>
  <c r="J309251" i="1"/>
  <c r="J309243" i="1"/>
  <c r="J309235" i="1"/>
  <c r="J309227" i="1"/>
  <c r="J309219" i="1"/>
  <c r="J309211" i="1"/>
  <c r="J309203" i="1"/>
  <c r="J309195" i="1"/>
  <c r="J309147" i="1"/>
  <c r="J309139" i="1"/>
  <c r="J309107" i="1"/>
  <c r="J309091" i="1"/>
  <c r="J309083" i="1"/>
  <c r="J308955" i="1"/>
  <c r="J308947" i="1"/>
  <c r="J308923" i="1"/>
  <c r="J308907" i="1"/>
  <c r="J308891" i="1"/>
  <c r="J308883" i="1"/>
  <c r="J308867" i="1"/>
  <c r="J308843" i="1"/>
  <c r="J308835" i="1"/>
  <c r="J308827" i="1"/>
  <c r="J308811" i="1"/>
  <c r="J308803" i="1"/>
  <c r="J308787" i="1"/>
  <c r="J308779" i="1"/>
  <c r="J308763" i="1"/>
  <c r="J308755" i="1"/>
  <c r="J308747" i="1"/>
  <c r="J308739" i="1"/>
  <c r="J308731" i="1"/>
  <c r="J308723" i="1"/>
  <c r="J308707" i="1"/>
  <c r="J308699" i="1"/>
  <c r="J308691" i="1"/>
  <c r="J308683" i="1"/>
  <c r="J308675" i="1"/>
  <c r="J308667" i="1"/>
  <c r="J308659" i="1"/>
  <c r="J308651" i="1"/>
  <c r="J308643" i="1"/>
  <c r="J308635" i="1"/>
  <c r="J308627" i="1"/>
  <c r="J308619" i="1"/>
  <c r="J308611" i="1"/>
  <c r="J308603" i="1"/>
  <c r="J308587" i="1"/>
  <c r="J308563" i="1"/>
  <c r="J308539" i="1"/>
  <c r="J308531" i="1"/>
  <c r="J308507" i="1"/>
  <c r="J308483" i="1"/>
  <c r="J308467" i="1"/>
  <c r="J308443" i="1"/>
  <c r="J308419" i="1"/>
  <c r="J308379" i="1"/>
  <c r="J308363" i="1"/>
  <c r="J308347" i="1"/>
  <c r="J308339" i="1"/>
  <c r="J308331" i="1"/>
  <c r="J308323" i="1"/>
  <c r="J308307" i="1"/>
  <c r="J308283" i="1"/>
  <c r="J308275" i="1"/>
  <c r="J308267" i="1"/>
  <c r="J308251" i="1"/>
  <c r="J308243" i="1"/>
  <c r="J308235" i="1"/>
  <c r="J308219" i="1"/>
  <c r="J308211" i="1"/>
  <c r="J308203" i="1"/>
  <c r="J308195" i="1"/>
  <c r="J308187" i="1"/>
  <c r="J308179" i="1"/>
  <c r="J308171" i="1"/>
  <c r="J308155" i="1"/>
  <c r="J308147" i="1"/>
  <c r="J308131" i="1"/>
  <c r="J308123" i="1"/>
  <c r="J308115" i="1"/>
  <c r="J308107" i="1"/>
  <c r="J308099" i="1"/>
  <c r="J308091" i="1"/>
  <c r="J308083" i="1"/>
  <c r="J308067" i="1"/>
  <c r="J308059" i="1"/>
  <c r="J308051" i="1"/>
  <c r="J308043" i="1"/>
  <c r="J308035" i="1"/>
  <c r="J308027" i="1"/>
  <c r="J308003" i="1"/>
  <c r="J307995" i="1"/>
  <c r="J307987" i="1"/>
  <c r="J307979" i="1"/>
  <c r="J307971" i="1"/>
  <c r="J307963" i="1"/>
  <c r="J307955" i="1"/>
  <c r="J307947" i="1"/>
  <c r="J307923" i="1"/>
  <c r="J307915" i="1"/>
  <c r="J307891" i="1"/>
  <c r="J307883" i="1"/>
  <c r="J307859" i="1"/>
  <c r="J307851" i="1"/>
  <c r="J307843" i="1"/>
  <c r="J307835" i="1"/>
  <c r="J307827" i="1"/>
  <c r="J307819" i="1"/>
  <c r="J307763" i="1"/>
  <c r="J307635" i="1"/>
  <c r="J307627" i="1"/>
  <c r="J307563" i="1"/>
  <c r="J307555" i="1"/>
  <c r="J307547" i="1"/>
  <c r="J307539" i="1"/>
  <c r="J307531" i="1"/>
  <c r="J307523" i="1"/>
  <c r="J307515" i="1"/>
  <c r="J307483" i="1"/>
  <c r="J307475" i="1"/>
  <c r="J307467" i="1"/>
  <c r="J307459" i="1"/>
  <c r="J307451" i="1"/>
  <c r="J307443" i="1"/>
  <c r="J307435" i="1"/>
  <c r="J307427" i="1"/>
  <c r="J307419" i="1"/>
  <c r="J307411" i="1"/>
  <c r="J307403" i="1"/>
  <c r="J307395" i="1"/>
  <c r="J307387" i="1"/>
  <c r="J307347" i="1"/>
  <c r="J307339" i="1"/>
  <c r="J307331" i="1"/>
  <c r="J307323" i="1"/>
  <c r="J307315" i="1"/>
  <c r="J307307" i="1"/>
  <c r="J307299" i="1"/>
  <c r="J307283" i="1"/>
  <c r="J307275" i="1"/>
  <c r="J307195" i="1"/>
  <c r="J307179" i="1"/>
  <c r="J307171" i="1"/>
  <c r="J307163" i="1"/>
  <c r="J307155" i="1"/>
  <c r="J307147" i="1"/>
  <c r="J307139" i="1"/>
  <c r="J307115" i="1"/>
  <c r="J307107" i="1"/>
  <c r="J307099" i="1"/>
  <c r="J307091" i="1"/>
  <c r="J307083" i="1"/>
  <c r="J307075" i="1"/>
  <c r="J307067" i="1"/>
  <c r="J307059" i="1"/>
  <c r="J307043" i="1"/>
  <c r="J307035" i="1"/>
  <c r="J307027" i="1"/>
  <c r="J307019" i="1"/>
  <c r="J307011" i="1"/>
  <c r="J307003" i="1"/>
  <c r="J306995" i="1"/>
  <c r="J306955" i="1"/>
  <c r="J306947" i="1"/>
  <c r="J306915" i="1"/>
  <c r="J306867" i="1"/>
  <c r="J306811" i="1"/>
  <c r="J306803" i="1"/>
  <c r="J306795" i="1"/>
  <c r="J306787" i="1"/>
  <c r="J306739" i="1"/>
  <c r="J306731" i="1"/>
  <c r="J306691" i="1"/>
  <c r="J306683" i="1"/>
  <c r="J306675" i="1"/>
  <c r="J306635" i="1"/>
  <c r="J306611" i="1"/>
  <c r="J306603" i="1"/>
  <c r="J306595" i="1"/>
  <c r="J306587" i="1"/>
  <c r="J306579" i="1"/>
  <c r="J306571" i="1"/>
  <c r="J306547" i="1"/>
  <c r="J306539" i="1"/>
  <c r="J306531" i="1"/>
  <c r="J306515" i="1"/>
  <c r="J306507" i="1"/>
  <c r="J306499" i="1"/>
  <c r="J306491" i="1"/>
  <c r="J306483" i="1"/>
  <c r="J306475" i="1"/>
  <c r="J306467" i="1"/>
  <c r="J306459" i="1"/>
  <c r="J306451" i="1"/>
  <c r="J306443" i="1"/>
  <c r="J306435" i="1"/>
  <c r="J306427" i="1"/>
  <c r="J306403" i="1"/>
  <c r="J306395" i="1"/>
  <c r="J306387" i="1"/>
  <c r="J306379" i="1"/>
  <c r="J306363" i="1"/>
  <c r="J306355" i="1"/>
  <c r="J306347" i="1"/>
  <c r="J306339" i="1"/>
  <c r="J306331" i="1"/>
  <c r="J306323" i="1"/>
  <c r="J306315" i="1"/>
  <c r="J306307" i="1"/>
  <c r="J306291" i="1"/>
  <c r="J306283" i="1"/>
  <c r="J306275" i="1"/>
  <c r="J306267" i="1"/>
  <c r="J306259" i="1"/>
  <c r="J306251" i="1"/>
  <c r="J306243" i="1"/>
  <c r="J306235" i="1"/>
  <c r="J306227" i="1"/>
  <c r="J306219" i="1"/>
  <c r="J306211" i="1"/>
  <c r="J306203" i="1"/>
  <c r="J306195" i="1"/>
  <c r="J306187" i="1"/>
  <c r="J306123" i="1"/>
  <c r="J306099" i="1"/>
  <c r="J306091" i="1"/>
  <c r="J306083" i="1"/>
  <c r="J306075" i="1"/>
  <c r="J306003" i="1"/>
  <c r="J305995" i="1"/>
  <c r="J305987" i="1"/>
  <c r="J305979" i="1"/>
  <c r="J305931" i="1"/>
  <c r="J305851" i="1"/>
  <c r="J305843" i="1"/>
  <c r="J305803" i="1"/>
  <c r="J305795" i="1"/>
  <c r="J305747" i="1"/>
  <c r="J305739" i="1"/>
  <c r="J305723" i="1"/>
  <c r="J305715" i="1"/>
  <c r="J305707" i="1"/>
  <c r="J305699" i="1"/>
  <c r="J305691" i="1"/>
  <c r="J305683" i="1"/>
  <c r="J305611" i="1"/>
  <c r="J305603" i="1"/>
  <c r="J305571" i="1"/>
  <c r="J305547" i="1"/>
  <c r="J305539" i="1"/>
  <c r="J305531" i="1"/>
  <c r="J305523" i="1"/>
  <c r="J305115" i="1"/>
  <c r="J305091" i="1"/>
  <c r="J305083" i="1"/>
  <c r="J305075" i="1"/>
  <c r="J305067" i="1"/>
  <c r="J305059" i="1"/>
  <c r="J305043" i="1"/>
  <c r="J305035" i="1"/>
  <c r="J305027" i="1"/>
  <c r="J305019" i="1"/>
  <c r="J305011" i="1"/>
  <c r="J304995" i="1"/>
  <c r="J304987" i="1"/>
  <c r="J304979" i="1"/>
  <c r="J304971" i="1"/>
  <c r="J304963" i="1"/>
  <c r="J304955" i="1"/>
  <c r="J304947" i="1"/>
  <c r="J304939" i="1"/>
  <c r="J304923" i="1"/>
  <c r="J304907" i="1"/>
  <c r="J304891" i="1"/>
  <c r="J304883" i="1"/>
  <c r="J304819" i="1"/>
  <c r="J304795" i="1"/>
  <c r="J304787" i="1"/>
  <c r="J304771" i="1"/>
  <c r="J304763" i="1"/>
  <c r="J304755" i="1"/>
  <c r="J304747" i="1"/>
  <c r="J304739" i="1"/>
  <c r="J304731" i="1"/>
  <c r="J304715" i="1"/>
  <c r="J304707" i="1"/>
  <c r="J304699" i="1"/>
  <c r="J304683" i="1"/>
  <c r="J304675" i="1"/>
  <c r="J304651" i="1"/>
  <c r="J304643" i="1"/>
  <c r="J304635" i="1"/>
  <c r="J304627" i="1"/>
  <c r="J304619" i="1"/>
  <c r="J304611" i="1"/>
  <c r="J304603" i="1"/>
  <c r="J304595" i="1"/>
  <c r="J304587" i="1"/>
  <c r="J304579" i="1"/>
  <c r="J304571" i="1"/>
  <c r="J304563" i="1"/>
  <c r="J304555" i="1"/>
  <c r="J304539" i="1"/>
  <c r="J304531" i="1"/>
  <c r="J304515" i="1"/>
  <c r="J304499" i="1"/>
  <c r="J304475" i="1"/>
  <c r="J304467" i="1"/>
  <c r="J304411" i="1"/>
  <c r="J304395" i="1"/>
  <c r="J304379" i="1"/>
  <c r="J304371" i="1"/>
  <c r="J304363" i="1"/>
  <c r="J304355" i="1"/>
  <c r="J304347" i="1"/>
  <c r="J304323" i="1"/>
  <c r="J304315" i="1"/>
  <c r="J304299" i="1"/>
  <c r="J304291" i="1"/>
  <c r="J304283" i="1"/>
  <c r="J304275" i="1"/>
  <c r="J304267" i="1"/>
  <c r="J304259" i="1"/>
  <c r="J304251" i="1"/>
  <c r="J304243" i="1"/>
  <c r="J304235" i="1"/>
  <c r="J304219" i="1"/>
  <c r="J304211" i="1"/>
  <c r="J304195" i="1"/>
  <c r="J304187" i="1"/>
  <c r="J304171" i="1"/>
  <c r="J304163" i="1"/>
  <c r="J304155" i="1"/>
  <c r="J304107" i="1"/>
  <c r="J304099" i="1"/>
  <c r="J304091" i="1"/>
  <c r="J304083" i="1"/>
  <c r="J304075" i="1"/>
  <c r="J304067" i="1"/>
  <c r="J304059" i="1"/>
  <c r="J304051" i="1"/>
  <c r="J304043" i="1"/>
  <c r="J304003" i="1"/>
  <c r="J303963" i="1"/>
  <c r="J303955" i="1"/>
  <c r="J303947" i="1"/>
  <c r="J303923" i="1"/>
  <c r="J303915" i="1"/>
  <c r="J303899" i="1"/>
  <c r="J303795" i="1"/>
  <c r="J303779" i="1"/>
  <c r="J303771" i="1"/>
  <c r="J303739" i="1"/>
  <c r="J303707" i="1"/>
  <c r="J303699" i="1"/>
  <c r="J303675" i="1"/>
  <c r="J303667" i="1"/>
  <c r="J303659" i="1"/>
  <c r="J303651" i="1"/>
  <c r="J303643" i="1"/>
  <c r="J303627" i="1"/>
  <c r="J303619" i="1"/>
  <c r="J303611" i="1"/>
  <c r="J303603" i="1"/>
  <c r="J303595" i="1"/>
  <c r="J303587" i="1"/>
  <c r="J303571" i="1"/>
  <c r="J303563" i="1"/>
  <c r="J303555" i="1"/>
  <c r="J303547" i="1"/>
  <c r="J303539" i="1"/>
  <c r="J303531" i="1"/>
  <c r="J303523" i="1"/>
  <c r="J303507" i="1"/>
  <c r="J303491" i="1"/>
  <c r="J303483" i="1"/>
  <c r="J303475" i="1"/>
  <c r="J303411" i="1"/>
  <c r="J303403" i="1"/>
  <c r="J303387" i="1"/>
  <c r="J303379" i="1"/>
  <c r="J303371" i="1"/>
  <c r="J303355" i="1"/>
  <c r="J303347" i="1"/>
  <c r="J303339" i="1"/>
  <c r="J303331" i="1"/>
  <c r="J303195" i="1"/>
  <c r="J303187" i="1"/>
  <c r="J303171" i="1"/>
  <c r="J303163" i="1"/>
  <c r="J303155" i="1"/>
  <c r="J303147" i="1"/>
  <c r="J303139" i="1"/>
  <c r="J303131" i="1"/>
  <c r="J303123" i="1"/>
  <c r="J303115" i="1"/>
  <c r="J303083" i="1"/>
  <c r="J303075" i="1"/>
  <c r="J303067" i="1"/>
  <c r="J303059" i="1"/>
  <c r="J303043" i="1"/>
  <c r="J302843" i="1"/>
  <c r="J302835" i="1"/>
  <c r="J302819" i="1"/>
  <c r="J302803" i="1"/>
  <c r="J302755" i="1"/>
  <c r="J302739" i="1"/>
  <c r="J302683" i="1"/>
  <c r="J302539" i="1"/>
  <c r="J302531" i="1"/>
  <c r="J302523" i="1"/>
  <c r="J302515" i="1"/>
  <c r="J302499" i="1"/>
  <c r="J302491" i="1"/>
  <c r="J302483" i="1"/>
  <c r="J302467" i="1"/>
  <c r="J302459" i="1"/>
  <c r="J302451" i="1"/>
  <c r="J302443" i="1"/>
  <c r="J302427" i="1"/>
  <c r="J302419" i="1"/>
  <c r="J302411" i="1"/>
  <c r="J302395" i="1"/>
  <c r="J302379" i="1"/>
  <c r="J302355" i="1"/>
  <c r="J302347" i="1"/>
  <c r="J302339" i="1"/>
  <c r="J302331" i="1"/>
  <c r="J302323" i="1"/>
  <c r="J302315" i="1"/>
  <c r="J302299" i="1"/>
  <c r="J302283" i="1"/>
  <c r="J302275" i="1"/>
  <c r="J302267" i="1"/>
  <c r="J302195" i="1"/>
  <c r="J302187" i="1"/>
  <c r="J302171" i="1"/>
  <c r="J302163" i="1"/>
  <c r="J302155" i="1"/>
  <c r="J302147" i="1"/>
  <c r="J302139" i="1"/>
  <c r="J302131" i="1"/>
  <c r="J302123" i="1"/>
  <c r="J302115" i="1"/>
  <c r="J302107" i="1"/>
  <c r="J302099" i="1"/>
  <c r="J302091" i="1"/>
  <c r="J302083" i="1"/>
  <c r="J302075" i="1"/>
  <c r="J302067" i="1"/>
  <c r="J302059" i="1"/>
  <c r="J302051" i="1"/>
  <c r="J302035" i="1"/>
  <c r="J302027" i="1"/>
  <c r="J302019" i="1"/>
  <c r="J302011" i="1"/>
  <c r="J301931" i="1"/>
  <c r="J301915" i="1"/>
  <c r="J301891" i="1"/>
  <c r="J301883" i="1"/>
  <c r="J301875" i="1"/>
  <c r="J301859" i="1"/>
  <c r="J301643" i="1"/>
  <c r="J301627" i="1"/>
  <c r="J301611" i="1"/>
  <c r="J301603" i="1"/>
  <c r="J301579" i="1"/>
  <c r="J301523" i="1"/>
  <c r="J301499" i="1"/>
  <c r="J301475" i="1"/>
  <c r="J301459" i="1"/>
  <c r="J301443" i="1"/>
  <c r="J301427" i="1"/>
  <c r="J301403" i="1"/>
  <c r="J301395" i="1"/>
  <c r="J301387" i="1"/>
  <c r="J301379" i="1"/>
  <c r="J301371" i="1"/>
  <c r="J301363" i="1"/>
  <c r="J301339" i="1"/>
  <c r="J301331" i="1"/>
  <c r="J301323" i="1"/>
  <c r="J301315" i="1"/>
  <c r="J301307" i="1"/>
  <c r="J301299" i="1"/>
  <c r="J301283" i="1"/>
  <c r="J301275" i="1"/>
  <c r="J301267" i="1"/>
  <c r="J301259" i="1"/>
  <c r="J301243" i="1"/>
  <c r="J301219" i="1"/>
  <c r="J301203" i="1"/>
  <c r="J301195" i="1"/>
  <c r="J301187" i="1"/>
  <c r="J301179" i="1"/>
  <c r="J301171" i="1"/>
  <c r="J301163" i="1"/>
  <c r="J301155" i="1"/>
  <c r="J301147" i="1"/>
  <c r="J301139" i="1"/>
  <c r="J301131" i="1"/>
  <c r="J301123" i="1"/>
  <c r="J301107" i="1"/>
  <c r="J301099" i="1"/>
  <c r="J301091" i="1"/>
  <c r="J301083" i="1"/>
  <c r="J301075" i="1"/>
  <c r="J301043" i="1"/>
  <c r="J301027" i="1"/>
  <c r="J301019" i="1"/>
  <c r="J301011" i="1"/>
  <c r="J301003" i="1"/>
  <c r="J300995" i="1"/>
  <c r="J300987" i="1"/>
  <c r="J300979" i="1"/>
  <c r="J300971" i="1"/>
  <c r="J300963" i="1"/>
  <c r="J300955" i="1"/>
  <c r="J300803" i="1"/>
  <c r="J300795" i="1"/>
  <c r="J300779" i="1"/>
  <c r="J300747" i="1"/>
  <c r="J300739" i="1"/>
  <c r="J300723" i="1"/>
  <c r="J300699" i="1"/>
  <c r="J300651" i="1"/>
  <c r="J300643" i="1"/>
  <c r="J300635" i="1"/>
  <c r="J300619" i="1"/>
  <c r="J300611" i="1"/>
  <c r="J300587" i="1"/>
  <c r="J300579" i="1"/>
  <c r="J300571" i="1"/>
  <c r="J300563" i="1"/>
  <c r="J300555" i="1"/>
  <c r="J300547" i="1"/>
  <c r="J300539" i="1"/>
  <c r="J300531" i="1"/>
  <c r="J300523" i="1"/>
  <c r="J300515" i="1"/>
  <c r="J300507" i="1"/>
  <c r="J300499" i="1"/>
  <c r="J300491" i="1"/>
  <c r="J300483" i="1"/>
  <c r="J300475" i="1"/>
  <c r="J300467" i="1"/>
  <c r="J300459" i="1"/>
  <c r="J300451" i="1"/>
  <c r="J300443" i="1"/>
  <c r="J300427" i="1"/>
  <c r="J300419" i="1"/>
  <c r="J300411" i="1"/>
  <c r="J300395" i="1"/>
  <c r="J300387" i="1"/>
  <c r="J300379" i="1"/>
  <c r="J300363" i="1"/>
  <c r="J300355" i="1"/>
  <c r="J300347" i="1"/>
  <c r="J300339" i="1"/>
  <c r="J300331" i="1"/>
  <c r="J300323" i="1"/>
  <c r="J300315" i="1"/>
  <c r="J300299" i="1"/>
  <c r="J300283" i="1"/>
  <c r="J300275" i="1"/>
  <c r="J300267" i="1"/>
  <c r="J300259" i="1"/>
  <c r="J300251" i="1"/>
  <c r="J300243" i="1"/>
  <c r="J300235" i="1"/>
  <c r="J300219" i="1"/>
  <c r="J300211" i="1"/>
  <c r="J300203" i="1"/>
  <c r="J300195" i="1"/>
  <c r="J300163" i="1"/>
  <c r="J300155" i="1"/>
  <c r="J300131" i="1"/>
  <c r="J300099" i="1"/>
  <c r="J300067" i="1"/>
  <c r="J300059" i="1"/>
  <c r="J299963" i="1"/>
  <c r="J299939" i="1"/>
  <c r="J299899" i="1"/>
  <c r="J299875" i="1"/>
  <c r="J299867" i="1"/>
  <c r="J299843" i="1"/>
  <c r="J299835" i="1"/>
  <c r="J299819" i="1"/>
  <c r="J299811" i="1"/>
  <c r="J299803" i="1"/>
  <c r="J299787" i="1"/>
  <c r="J299779" i="1"/>
  <c r="J299771" i="1"/>
  <c r="J299763" i="1"/>
  <c r="J299747" i="1"/>
  <c r="J299739" i="1"/>
  <c r="J299731" i="1"/>
  <c r="J299723" i="1"/>
  <c r="J299715" i="1"/>
  <c r="J299707" i="1"/>
  <c r="J299699" i="1"/>
  <c r="J299683" i="1"/>
  <c r="J299667" i="1"/>
  <c r="J299651" i="1"/>
  <c r="J299643" i="1"/>
  <c r="J299635" i="1"/>
  <c r="J299619" i="1"/>
  <c r="J299611" i="1"/>
  <c r="J299603" i="1"/>
  <c r="J299587" i="1"/>
  <c r="J299579" i="1"/>
  <c r="J299571" i="1"/>
  <c r="J299555" i="1"/>
  <c r="J299547" i="1"/>
  <c r="J299539" i="1"/>
  <c r="J299531" i="1"/>
  <c r="J299523" i="1"/>
  <c r="J299515" i="1"/>
  <c r="J299507" i="1"/>
  <c r="J299491" i="1"/>
  <c r="J299475" i="1"/>
  <c r="J299467" i="1"/>
  <c r="J299459" i="1"/>
  <c r="J299451" i="1"/>
  <c r="J299443" i="1"/>
  <c r="J299435" i="1"/>
  <c r="J299427" i="1"/>
  <c r="J299411" i="1"/>
  <c r="J299403" i="1"/>
  <c r="J299395" i="1"/>
  <c r="J299387" i="1"/>
  <c r="J299371" i="1"/>
  <c r="J299355" i="1"/>
  <c r="J299347" i="1"/>
  <c r="J299323" i="1"/>
  <c r="J299259" i="1"/>
  <c r="J299251" i="1"/>
  <c r="J299227" i="1"/>
  <c r="J299195" i="1"/>
  <c r="J299171" i="1"/>
  <c r="J299131" i="1"/>
  <c r="J299107" i="1"/>
  <c r="J299099" i="1"/>
  <c r="J299091" i="1"/>
  <c r="J299083" i="1"/>
  <c r="J299059" i="1"/>
  <c r="J299051" i="1"/>
  <c r="J299035" i="1"/>
  <c r="J299027" i="1"/>
  <c r="J299019" i="1"/>
  <c r="J299003" i="1"/>
  <c r="J298987" i="1"/>
  <c r="J298979" i="1"/>
  <c r="J298971" i="1"/>
  <c r="J298963" i="1"/>
  <c r="J298955" i="1"/>
  <c r="J298947" i="1"/>
  <c r="J298939" i="1"/>
  <c r="J298931" i="1"/>
  <c r="J298923" i="1"/>
  <c r="J298907" i="1"/>
  <c r="J298899" i="1"/>
  <c r="J298891" i="1"/>
  <c r="J298883" i="1"/>
  <c r="J298875" i="1"/>
  <c r="J298867" i="1"/>
  <c r="J298859" i="1"/>
  <c r="J298851" i="1"/>
  <c r="J298843" i="1"/>
  <c r="J298835" i="1"/>
  <c r="J298827" i="1"/>
  <c r="J298819" i="1"/>
  <c r="J298795" i="1"/>
  <c r="J298763" i="1"/>
  <c r="J298755" i="1"/>
  <c r="J298707" i="1"/>
  <c r="J298699" i="1"/>
  <c r="J298675" i="1"/>
  <c r="J298635" i="1"/>
  <c r="J298611" i="1"/>
  <c r="J298603" i="1"/>
  <c r="J298547" i="1"/>
  <c r="J298531" i="1"/>
  <c r="J298523" i="1"/>
  <c r="J298515" i="1"/>
  <c r="J298491" i="1"/>
  <c r="J298483" i="1"/>
  <c r="J298467" i="1"/>
  <c r="J298459" i="1"/>
  <c r="J298451" i="1"/>
  <c r="J298427" i="1"/>
  <c r="J298419" i="1"/>
  <c r="J298411" i="1"/>
  <c r="J298403" i="1"/>
  <c r="J298395" i="1"/>
  <c r="J298387" i="1"/>
  <c r="J298291" i="1"/>
  <c r="J298275" i="1"/>
  <c r="J298259" i="1"/>
  <c r="J298251" i="1"/>
  <c r="J298243" i="1"/>
  <c r="J298227" i="1"/>
  <c r="J298219" i="1"/>
  <c r="J298211" i="1"/>
  <c r="J298195" i="1"/>
  <c r="J298187" i="1"/>
  <c r="J298179" i="1"/>
  <c r="J298155" i="1"/>
  <c r="J298147" i="1"/>
  <c r="J298139" i="1"/>
  <c r="J298131" i="1"/>
  <c r="J298123" i="1"/>
  <c r="J298115" i="1"/>
  <c r="J298107" i="1"/>
  <c r="J298099" i="1"/>
  <c r="J298091" i="1"/>
  <c r="J298083" i="1"/>
  <c r="J298075" i="1"/>
  <c r="J298067" i="1"/>
  <c r="J298059" i="1"/>
  <c r="J298051" i="1"/>
  <c r="J298043" i="1"/>
  <c r="J298035" i="1"/>
  <c r="J298027" i="1"/>
  <c r="J298019" i="1"/>
  <c r="J297963" i="1"/>
  <c r="J297955" i="1"/>
  <c r="J297931" i="1"/>
  <c r="J297899" i="1"/>
  <c r="J297891" i="1"/>
  <c r="J297867" i="1"/>
  <c r="J297859" i="1"/>
  <c r="J297835" i="1"/>
  <c r="J297827" i="1"/>
  <c r="J297803" i="1"/>
  <c r="J297795" i="1"/>
  <c r="J297747" i="1"/>
  <c r="J297723" i="1"/>
  <c r="J297683" i="1"/>
  <c r="J297667" i="1"/>
  <c r="J297659" i="1"/>
  <c r="J297651" i="1"/>
  <c r="J297627" i="1"/>
  <c r="J297619" i="1"/>
  <c r="J297603" i="1"/>
  <c r="J297595" i="1"/>
  <c r="J297587" i="1"/>
  <c r="J297579" i="1"/>
  <c r="J297563" i="1"/>
  <c r="J297555" i="1"/>
  <c r="J297547" i="1"/>
  <c r="J297539" i="1"/>
  <c r="J297531" i="1"/>
  <c r="J297523" i="1"/>
  <c r="J297515" i="1"/>
  <c r="J297499" i="1"/>
  <c r="J297491" i="1"/>
  <c r="J297483" i="1"/>
  <c r="J297475" i="1"/>
  <c r="J297459" i="1"/>
  <c r="J297443" i="1"/>
  <c r="J297427" i="1"/>
  <c r="J297419" i="1"/>
  <c r="J297411" i="1"/>
  <c r="J297395" i="1"/>
  <c r="J297387" i="1"/>
  <c r="J297371" i="1"/>
  <c r="J297363" i="1"/>
  <c r="J297355" i="1"/>
  <c r="J297347" i="1"/>
  <c r="J297339" i="1"/>
  <c r="J297331" i="1"/>
  <c r="J297323" i="1"/>
  <c r="J297307" i="1"/>
  <c r="J297299" i="1"/>
  <c r="J297291" i="1"/>
  <c r="J297283" i="1"/>
  <c r="J297275" i="1"/>
  <c r="J297267" i="1"/>
  <c r="J297259" i="1"/>
  <c r="J297251" i="1"/>
  <c r="J297243" i="1"/>
  <c r="J297227" i="1"/>
  <c r="J297219" i="1"/>
  <c r="J297211" i="1"/>
  <c r="J297203" i="1"/>
  <c r="J297195" i="1"/>
  <c r="J297187" i="1"/>
  <c r="J297163" i="1"/>
  <c r="J297147" i="1"/>
  <c r="J297131" i="1"/>
  <c r="J297123" i="1"/>
  <c r="J297099" i="1"/>
  <c r="J297091" i="1"/>
  <c r="J297067" i="1"/>
  <c r="J297035" i="1"/>
  <c r="J297027" i="1"/>
  <c r="J296979" i="1"/>
  <c r="J296955" i="1"/>
  <c r="J296915" i="1"/>
  <c r="J296907" i="1"/>
  <c r="J296899" i="1"/>
  <c r="J296891" i="1"/>
  <c r="J296883" i="1"/>
  <c r="J296867" i="1"/>
  <c r="J296859" i="1"/>
  <c r="J296851" i="1"/>
  <c r="J296843" i="1"/>
  <c r="J296835" i="1"/>
  <c r="J296827" i="1"/>
  <c r="J296819" i="1"/>
  <c r="J296803" i="1"/>
  <c r="J296795" i="1"/>
  <c r="J296787" i="1"/>
  <c r="J296779" i="1"/>
  <c r="J296771" i="1"/>
  <c r="J296763" i="1"/>
  <c r="J296755" i="1"/>
  <c r="J296731" i="1"/>
  <c r="J296723" i="1"/>
  <c r="J296715" i="1"/>
  <c r="J296707" i="1"/>
  <c r="J296699" i="1"/>
  <c r="J296691" i="1"/>
  <c r="J296675" i="1"/>
  <c r="J296659" i="1"/>
  <c r="J296651" i="1"/>
  <c r="J296643" i="1"/>
  <c r="J296635" i="1"/>
  <c r="J296627" i="1"/>
  <c r="J296619" i="1"/>
  <c r="J296603" i="1"/>
  <c r="J296595" i="1"/>
  <c r="J296587" i="1"/>
  <c r="J296579" i="1"/>
  <c r="J296571" i="1"/>
  <c r="J296563" i="1"/>
  <c r="J296555" i="1"/>
  <c r="J296539" i="1"/>
  <c r="J296531" i="1"/>
  <c r="J296523" i="1"/>
  <c r="J296515" i="1"/>
  <c r="J296507" i="1"/>
  <c r="J296499" i="1"/>
  <c r="J296491" i="1"/>
  <c r="J296483" i="1"/>
  <c r="J296475" i="1"/>
  <c r="J296467" i="1"/>
  <c r="J296459" i="1"/>
  <c r="J296451" i="1"/>
  <c r="J296443" i="1"/>
  <c r="J296435" i="1"/>
  <c r="J296427" i="1"/>
  <c r="J296419" i="1"/>
  <c r="J296395" i="1"/>
  <c r="J296379" i="1"/>
  <c r="J296363" i="1"/>
  <c r="J296355" i="1"/>
  <c r="J296331" i="1"/>
  <c r="J296323" i="1"/>
  <c r="J296299" i="1"/>
  <c r="J296267" i="1"/>
  <c r="J296259" i="1"/>
  <c r="J296219" i="1"/>
  <c r="J296211" i="1"/>
  <c r="J296187" i="1"/>
  <c r="J296147" i="1"/>
  <c r="J296139" i="1"/>
  <c r="J296131" i="1"/>
  <c r="J296123" i="1"/>
  <c r="J296115" i="1"/>
  <c r="J296099" i="1"/>
  <c r="J296091" i="1"/>
  <c r="J296083" i="1"/>
  <c r="J296067" i="1"/>
  <c r="J296059" i="1"/>
  <c r="J296051" i="1"/>
  <c r="J296035" i="1"/>
  <c r="J296027" i="1"/>
  <c r="J296019" i="1"/>
  <c r="J296011" i="1"/>
  <c r="J296003" i="1"/>
  <c r="J295995" i="1"/>
  <c r="J295963" i="1"/>
  <c r="J295955" i="1"/>
  <c r="J295947" i="1"/>
  <c r="J295939" i="1"/>
  <c r="J295931" i="1"/>
  <c r="J295923" i="1"/>
  <c r="J295915" i="1"/>
  <c r="J295907" i="1"/>
  <c r="J295891" i="1"/>
  <c r="J295883" i="1"/>
  <c r="J295875" i="1"/>
  <c r="J295867" i="1"/>
  <c r="J295859" i="1"/>
  <c r="J295835" i="1"/>
  <c r="J295827" i="1"/>
  <c r="J295819" i="1"/>
  <c r="J295811" i="1"/>
  <c r="J295803" i="1"/>
  <c r="J295795" i="1"/>
  <c r="J295771" i="1"/>
  <c r="J295763" i="1"/>
  <c r="J295755" i="1"/>
  <c r="J295747" i="1"/>
  <c r="J295739" i="1"/>
  <c r="J295731" i="1"/>
  <c r="J295723" i="1"/>
  <c r="J295715" i="1"/>
  <c r="J295707" i="1"/>
  <c r="J295691" i="1"/>
  <c r="J295683" i="1"/>
  <c r="J295675" i="1"/>
  <c r="J295667" i="1"/>
  <c r="J295563" i="1"/>
  <c r="J295555" i="1"/>
  <c r="J295531" i="1"/>
  <c r="J295499" i="1"/>
  <c r="J295491" i="1"/>
  <c r="J295371" i="1"/>
  <c r="J295363" i="1"/>
  <c r="J295339" i="1"/>
  <c r="J295331" i="1"/>
  <c r="J295307" i="1"/>
  <c r="J295299" i="1"/>
  <c r="J295275" i="1"/>
  <c r="J295259" i="1"/>
  <c r="J295251" i="1"/>
  <c r="J295227" i="1"/>
  <c r="J295219" i="1"/>
  <c r="J295187" i="1"/>
  <c r="J295179" i="1"/>
  <c r="J295163" i="1"/>
  <c r="J295155" i="1"/>
  <c r="J295147" i="1"/>
  <c r="J295123" i="1"/>
  <c r="J295115" i="1"/>
  <c r="J295091" i="1"/>
  <c r="J295083" i="1"/>
  <c r="J295067" i="1"/>
  <c r="J295059" i="1"/>
  <c r="J295051" i="1"/>
  <c r="J295035" i="1"/>
  <c r="J295027" i="1"/>
  <c r="J295019" i="1"/>
  <c r="J295011" i="1"/>
  <c r="J295003" i="1"/>
  <c r="J294995" i="1"/>
  <c r="J294987" i="1"/>
  <c r="J294979" i="1"/>
  <c r="J294939" i="1"/>
  <c r="J294923" i="1"/>
  <c r="J294915" i="1"/>
  <c r="J294907" i="1"/>
  <c r="J294899" i="1"/>
  <c r="J294891" i="1"/>
  <c r="J294883" i="1"/>
  <c r="J294875" i="1"/>
  <c r="J294827" i="1"/>
  <c r="J294819" i="1"/>
  <c r="J294795" i="1"/>
  <c r="J294779" i="1"/>
  <c r="J294739" i="1"/>
  <c r="J294731" i="1"/>
  <c r="J294707" i="1"/>
  <c r="J294675" i="1"/>
  <c r="J294635" i="1"/>
  <c r="J294547" i="1"/>
  <c r="J294531" i="1"/>
  <c r="J294523" i="1"/>
  <c r="J294515" i="1"/>
  <c r="J294507" i="1"/>
  <c r="J294491" i="1"/>
  <c r="J294483" i="1"/>
  <c r="J294475" i="1"/>
  <c r="J294467" i="1"/>
  <c r="J294459" i="1"/>
  <c r="J294435" i="1"/>
  <c r="J294427" i="1"/>
  <c r="J294419" i="1"/>
  <c r="J294411" i="1"/>
  <c r="J294403" i="1"/>
  <c r="J294395" i="1"/>
  <c r="J294363" i="1"/>
  <c r="J294355" i="1"/>
  <c r="J294347" i="1"/>
  <c r="J294339" i="1"/>
  <c r="J294331" i="1"/>
  <c r="J294323" i="1"/>
  <c r="J294315" i="1"/>
  <c r="J294299" i="1"/>
  <c r="J294291" i="1"/>
  <c r="J294283" i="1"/>
  <c r="J294275" i="1"/>
  <c r="J294267" i="1"/>
  <c r="J294259" i="1"/>
  <c r="J294235" i="1"/>
  <c r="J294227" i="1"/>
  <c r="J294219" i="1"/>
  <c r="J294211" i="1"/>
  <c r="J294203" i="1"/>
  <c r="J294195" i="1"/>
  <c r="J294187" i="1"/>
  <c r="J294179" i="1"/>
  <c r="J294171" i="1"/>
  <c r="J294163" i="1"/>
  <c r="J294155" i="1"/>
  <c r="J294147" i="1"/>
  <c r="J294131" i="1"/>
  <c r="J294123" i="1"/>
  <c r="J294115" i="1"/>
  <c r="J294107" i="1"/>
  <c r="J294099" i="1"/>
  <c r="J293979" i="1"/>
  <c r="J293963" i="1"/>
  <c r="J293947" i="1"/>
  <c r="J293939" i="1"/>
  <c r="J293915" i="1"/>
  <c r="J293827" i="1"/>
  <c r="J293819" i="1"/>
  <c r="J293795" i="1"/>
  <c r="J293747" i="1"/>
  <c r="J293723" i="1"/>
  <c r="J293691" i="1"/>
  <c r="J293683" i="1"/>
  <c r="J293675" i="1"/>
  <c r="J293667" i="1"/>
  <c r="J293659" i="1"/>
  <c r="J293651" i="1"/>
  <c r="J293643" i="1"/>
  <c r="J400626" i="1"/>
  <c r="J400618" i="1"/>
  <c r="J400602" i="1"/>
  <c r="J400594" i="1"/>
  <c r="J400586" i="1"/>
  <c r="J400506" i="1"/>
  <c r="J400498" i="1"/>
  <c r="J400482" i="1"/>
  <c r="J400466" i="1"/>
  <c r="J400458" i="1"/>
  <c r="J400450" i="1"/>
  <c r="J400442" i="1"/>
  <c r="J400434" i="1"/>
  <c r="J400418" i="1"/>
  <c r="J400410" i="1"/>
  <c r="J400346" i="1"/>
  <c r="J400338" i="1"/>
  <c r="J400306" i="1"/>
  <c r="J400290" i="1"/>
  <c r="J400282" i="1"/>
  <c r="J400266" i="1"/>
  <c r="J400258" i="1"/>
  <c r="J400250" i="1"/>
  <c r="J400234" i="1"/>
  <c r="J400226" i="1"/>
  <c r="J400218" i="1"/>
  <c r="J400202" i="1"/>
  <c r="J400194" i="1"/>
  <c r="J400186" i="1"/>
  <c r="J400178" i="1"/>
  <c r="J400162" i="1"/>
  <c r="J400146" i="1"/>
  <c r="J400114" i="1"/>
  <c r="J400106" i="1"/>
  <c r="J400098" i="1"/>
  <c r="J400090" i="1"/>
  <c r="J400082" i="1"/>
  <c r="J400074" i="1"/>
  <c r="J400026" i="1"/>
  <c r="J400018" i="1"/>
  <c r="J400010" i="1"/>
  <c r="J400002" i="1"/>
  <c r="J399994" i="1"/>
  <c r="J399986" i="1"/>
  <c r="J399978" i="1"/>
  <c r="J399970" i="1"/>
  <c r="J399962" i="1"/>
  <c r="J399954" i="1"/>
  <c r="J399946" i="1"/>
  <c r="J399922" i="1"/>
  <c r="J399898" i="1"/>
  <c r="J399890" i="1"/>
  <c r="J399882" i="1"/>
  <c r="J399858" i="1"/>
  <c r="J399850" i="1"/>
  <c r="J399834" i="1"/>
  <c r="J399826" i="1"/>
  <c r="J399818" i="1"/>
  <c r="J399810" i="1"/>
  <c r="J399802" i="1"/>
  <c r="J399786" i="1"/>
  <c r="J399778" i="1"/>
  <c r="J399770" i="1"/>
  <c r="J399762" i="1"/>
  <c r="J399754" i="1"/>
  <c r="J399746" i="1"/>
  <c r="J399738" i="1"/>
  <c r="J399730" i="1"/>
  <c r="J399714" i="1"/>
  <c r="J399698" i="1"/>
  <c r="J399682" i="1"/>
  <c r="J399674" i="1"/>
  <c r="J399650" i="1"/>
  <c r="J399634" i="1"/>
  <c r="J399602" i="1"/>
  <c r="J399578" i="1"/>
  <c r="J399562" i="1"/>
  <c r="J399554" i="1"/>
  <c r="J399546" i="1"/>
  <c r="J399538" i="1"/>
  <c r="J399530" i="1"/>
  <c r="J399514" i="1"/>
  <c r="J399506" i="1"/>
  <c r="J399498" i="1"/>
  <c r="J399482" i="1"/>
  <c r="J399474" i="1"/>
  <c r="J399466" i="1"/>
  <c r="J399458" i="1"/>
  <c r="J399450" i="1"/>
  <c r="J399442" i="1"/>
  <c r="J399434" i="1"/>
  <c r="J399426" i="1"/>
  <c r="J399418" i="1"/>
  <c r="J399410" i="1"/>
  <c r="J399402" i="1"/>
  <c r="J399394" i="1"/>
  <c r="J399386" i="1"/>
  <c r="J399274" i="1"/>
  <c r="J399242" i="1"/>
  <c r="J399234" i="1"/>
  <c r="J399210" i="1"/>
  <c r="J399194" i="1"/>
  <c r="J399186" i="1"/>
  <c r="J399154" i="1"/>
  <c r="J399146" i="1"/>
  <c r="J399082" i="1"/>
  <c r="J399074" i="1"/>
  <c r="J399066" i="1"/>
  <c r="J399050" i="1"/>
  <c r="J399018" i="1"/>
  <c r="J399010" i="1"/>
  <c r="J398994" i="1"/>
  <c r="J398986" i="1"/>
  <c r="J398970" i="1"/>
  <c r="J398962" i="1"/>
  <c r="J398954" i="1"/>
  <c r="J398946" i="1"/>
  <c r="J398930" i="1"/>
  <c r="J398922" i="1"/>
  <c r="J398914" i="1"/>
  <c r="J398898" i="1"/>
  <c r="J398890" i="1"/>
  <c r="J398882" i="1"/>
  <c r="J398874" i="1"/>
  <c r="J398866" i="1"/>
  <c r="J398858" i="1"/>
  <c r="J398850" i="1"/>
  <c r="J398834" i="1"/>
  <c r="J398826" i="1"/>
  <c r="J398818" i="1"/>
  <c r="J398810" i="1"/>
  <c r="J398802" i="1"/>
  <c r="J398794" i="1"/>
  <c r="J398778" i="1"/>
  <c r="J398770" i="1"/>
  <c r="J398762" i="1"/>
  <c r="J398746" i="1"/>
  <c r="J398738" i="1"/>
  <c r="J398730" i="1"/>
  <c r="J398714" i="1"/>
  <c r="J398706" i="1"/>
  <c r="J398698" i="1"/>
  <c r="J398690" i="1"/>
  <c r="J398682" i="1"/>
  <c r="J398674" i="1"/>
  <c r="J398666" i="1"/>
  <c r="J398658" i="1"/>
  <c r="J398650" i="1"/>
  <c r="J398642" i="1"/>
  <c r="J398634" i="1"/>
  <c r="J398626" i="1"/>
  <c r="J398618" i="1"/>
  <c r="J398602" i="1"/>
  <c r="J398594" i="1"/>
  <c r="J398578" i="1"/>
  <c r="J398562" i="1"/>
  <c r="J398538" i="1"/>
  <c r="J398530" i="1"/>
  <c r="J398514" i="1"/>
  <c r="J398498" i="1"/>
  <c r="J398490" i="1"/>
  <c r="J398466" i="1"/>
  <c r="J398458" i="1"/>
  <c r="J398450" i="1"/>
  <c r="J398442" i="1"/>
  <c r="J398434" i="1"/>
  <c r="J398426" i="1"/>
  <c r="J398410" i="1"/>
  <c r="J398402" i="1"/>
  <c r="J398394" i="1"/>
  <c r="J398386" i="1"/>
  <c r="J398378" i="1"/>
  <c r="J398370" i="1"/>
  <c r="J398362" i="1"/>
  <c r="J398338" i="1"/>
  <c r="J398330" i="1"/>
  <c r="J398322" i="1"/>
  <c r="J398306" i="1"/>
  <c r="J398274" i="1"/>
  <c r="J398266" i="1"/>
  <c r="J398258" i="1"/>
  <c r="J398250" i="1"/>
  <c r="J398242" i="1"/>
  <c r="J398234" i="1"/>
  <c r="J398226" i="1"/>
  <c r="J398218" i="1"/>
  <c r="J398210" i="1"/>
  <c r="J398202" i="1"/>
  <c r="J398194" i="1"/>
  <c r="J398178" i="1"/>
  <c r="J398170" i="1"/>
  <c r="J398162" i="1"/>
  <c r="J398154" i="1"/>
  <c r="J398146" i="1"/>
  <c r="J398138" i="1"/>
  <c r="J398130" i="1"/>
  <c r="J398122" i="1"/>
  <c r="J398098" i="1"/>
  <c r="J398090" i="1"/>
  <c r="J398058" i="1"/>
  <c r="J398050" i="1"/>
  <c r="J398042" i="1"/>
  <c r="J398034" i="1"/>
  <c r="J398010" i="1"/>
  <c r="J397986" i="1"/>
  <c r="J397978" i="1"/>
  <c r="J397970" i="1"/>
  <c r="J397962" i="1"/>
  <c r="J397954" i="1"/>
  <c r="J397946" i="1"/>
  <c r="J397930" i="1"/>
  <c r="J397922" i="1"/>
  <c r="J397914" i="1"/>
  <c r="J397906" i="1"/>
  <c r="J397898" i="1"/>
  <c r="J397890" i="1"/>
  <c r="J397874" i="1"/>
  <c r="J397858" i="1"/>
  <c r="J397826" i="1"/>
  <c r="J397818" i="1"/>
  <c r="J397802" i="1"/>
  <c r="J397794" i="1"/>
  <c r="J397786" i="1"/>
  <c r="J397770" i="1"/>
  <c r="J397746" i="1"/>
  <c r="J397738" i="1"/>
  <c r="J397730" i="1"/>
  <c r="J397714" i="1"/>
  <c r="J397706" i="1"/>
  <c r="J397698" i="1"/>
  <c r="J397690" i="1"/>
  <c r="J397682" i="1"/>
  <c r="J397674" i="1"/>
  <c r="J397666" i="1"/>
  <c r="J397658" i="1"/>
  <c r="J397650" i="1"/>
  <c r="J397642" i="1"/>
  <c r="J397634" i="1"/>
  <c r="J397618" i="1"/>
  <c r="J397610" i="1"/>
  <c r="J397570" i="1"/>
  <c r="J397562" i="1"/>
  <c r="J397506" i="1"/>
  <c r="J397498" i="1"/>
  <c r="J397490" i="1"/>
  <c r="J397450" i="1"/>
  <c r="J397442" i="1"/>
  <c r="J397434" i="1"/>
  <c r="J397426" i="1"/>
  <c r="J397418" i="1"/>
  <c r="J397410" i="1"/>
  <c r="J397402" i="1"/>
  <c r="J397394" i="1"/>
  <c r="J397386" i="1"/>
  <c r="J397378" i="1"/>
  <c r="J397370" i="1"/>
  <c r="J397362" i="1"/>
  <c r="J397338" i="1"/>
  <c r="J397322" i="1"/>
  <c r="J397314" i="1"/>
  <c r="J397298" i="1"/>
  <c r="J397274" i="1"/>
  <c r="J397226" i="1"/>
  <c r="J397210" i="1"/>
  <c r="J397186" i="1"/>
  <c r="J397178" i="1"/>
  <c r="J397154" i="1"/>
  <c r="J397146" i="1"/>
  <c r="J397138" i="1"/>
  <c r="J397122" i="1"/>
  <c r="J397114" i="1"/>
  <c r="J397106" i="1"/>
  <c r="J397090" i="1"/>
  <c r="J397066" i="1"/>
  <c r="J397050" i="1"/>
  <c r="J397042" i="1"/>
  <c r="J397034" i="1"/>
  <c r="J397026" i="1"/>
  <c r="J397018" i="1"/>
  <c r="J397002" i="1"/>
  <c r="J396994" i="1"/>
  <c r="J396986" i="1"/>
  <c r="J396978" i="1"/>
  <c r="J396970" i="1"/>
  <c r="J396962" i="1"/>
  <c r="J396938" i="1"/>
  <c r="J396930" i="1"/>
  <c r="J396922" i="1"/>
  <c r="J396914" i="1"/>
  <c r="J396874" i="1"/>
  <c r="J396850" i="1"/>
  <c r="J396842" i="1"/>
  <c r="J396826" i="1"/>
  <c r="J396778" i="1"/>
  <c r="J396762" i="1"/>
  <c r="J396754" i="1"/>
  <c r="J396746" i="1"/>
  <c r="J396738" i="1"/>
  <c r="J396722" i="1"/>
  <c r="J396714" i="1"/>
  <c r="J396706" i="1"/>
  <c r="J396698" i="1"/>
  <c r="J396690" i="1"/>
  <c r="J396682" i="1"/>
  <c r="J396674" i="1"/>
  <c r="J396650" i="1"/>
  <c r="J396490" i="1"/>
  <c r="J396482" i="1"/>
  <c r="J396450" i="1"/>
  <c r="J396442" i="1"/>
  <c r="J396402" i="1"/>
  <c r="J396394" i="1"/>
  <c r="J396386" i="1"/>
  <c r="J396370" i="1"/>
  <c r="J396362" i="1"/>
  <c r="J396354" i="1"/>
  <c r="J396346" i="1"/>
  <c r="J396322" i="1"/>
  <c r="J396314" i="1"/>
  <c r="J396306" i="1"/>
  <c r="J396298" i="1"/>
  <c r="J396290" i="1"/>
  <c r="J396282" i="1"/>
  <c r="J396274" i="1"/>
  <c r="J396258" i="1"/>
  <c r="J396250" i="1"/>
  <c r="J396242" i="1"/>
  <c r="J396234" i="1"/>
  <c r="J396226" i="1"/>
  <c r="J396218" i="1"/>
  <c r="J396210" i="1"/>
  <c r="J396162" i="1"/>
  <c r="J396154" i="1"/>
  <c r="J396130" i="1"/>
  <c r="J396114" i="1"/>
  <c r="J396106" i="1"/>
  <c r="J396090" i="1"/>
  <c r="J395978" i="1"/>
  <c r="J395970" i="1"/>
  <c r="J395954" i="1"/>
  <c r="J395938" i="1"/>
  <c r="J395930" i="1"/>
  <c r="J395922" i="1"/>
  <c r="J395914" i="1"/>
  <c r="J395906" i="1"/>
  <c r="J395898" i="1"/>
  <c r="J395890" i="1"/>
  <c r="J395874" i="1"/>
  <c r="J395866" i="1"/>
  <c r="J395842" i="1"/>
  <c r="J395810" i="1"/>
  <c r="J395802" i="1"/>
  <c r="J395778" i="1"/>
  <c r="J395770" i="1"/>
  <c r="J395762" i="1"/>
  <c r="J395754" i="1"/>
  <c r="J395746" i="1"/>
  <c r="J395730" i="1"/>
  <c r="J395722" i="1"/>
  <c r="J395714" i="1"/>
  <c r="J395706" i="1"/>
  <c r="J395698" i="1"/>
  <c r="J395674" i="1"/>
  <c r="J395658" i="1"/>
  <c r="J395650" i="1"/>
  <c r="J395610" i="1"/>
  <c r="J395578" i="1"/>
  <c r="J395546" i="1"/>
  <c r="J395538" i="1"/>
  <c r="J395530" i="1"/>
  <c r="J395522" i="1"/>
  <c r="J395514" i="1"/>
  <c r="J395482" i="1"/>
  <c r="J395474" i="1"/>
  <c r="J395466" i="1"/>
  <c r="J395458" i="1"/>
  <c r="J395450" i="1"/>
  <c r="J395442" i="1"/>
  <c r="J395426" i="1"/>
  <c r="J395418" i="1"/>
  <c r="J395410" i="1"/>
  <c r="J395402" i="1"/>
  <c r="J395394" i="1"/>
  <c r="J395386" i="1"/>
  <c r="J395362" i="1"/>
  <c r="J395346" i="1"/>
  <c r="J395330" i="1"/>
  <c r="J395306" i="1"/>
  <c r="J395282" i="1"/>
  <c r="J395274" i="1"/>
  <c r="J395242" i="1"/>
  <c r="J395234" i="1"/>
  <c r="J395226" i="1"/>
  <c r="J395218" i="1"/>
  <c r="J395210" i="1"/>
  <c r="J395202" i="1"/>
  <c r="J395194" i="1"/>
  <c r="J395186" i="1"/>
  <c r="J395178" i="1"/>
  <c r="J395170" i="1"/>
  <c r="J395162" i="1"/>
  <c r="J395146" i="1"/>
  <c r="J395138" i="1"/>
  <c r="J395130" i="1"/>
  <c r="J395122" i="1"/>
  <c r="J395114" i="1"/>
  <c r="J395106" i="1"/>
  <c r="J395098" i="1"/>
  <c r="J395090" i="1"/>
  <c r="J395082" i="1"/>
  <c r="J395050" i="1"/>
  <c r="J395026" i="1"/>
  <c r="J394962" i="1"/>
  <c r="J394954" i="1"/>
  <c r="J394946" i="1"/>
  <c r="J394930" i="1"/>
  <c r="J394922" i="1"/>
  <c r="J394914" i="1"/>
  <c r="J394906" i="1"/>
  <c r="J394890" i="1"/>
  <c r="J394882" i="1"/>
  <c r="J394866" i="1"/>
  <c r="J394826" i="1"/>
  <c r="J394818" i="1"/>
  <c r="J394810" i="1"/>
  <c r="J394802" i="1"/>
  <c r="J394794" i="1"/>
  <c r="J394786" i="1"/>
  <c r="J394778" i="1"/>
  <c r="J394770" i="1"/>
  <c r="J394722" i="1"/>
  <c r="J394698" i="1"/>
  <c r="J394690" i="1"/>
  <c r="J394682" i="1"/>
  <c r="J394674" i="1"/>
  <c r="J394650" i="1"/>
  <c r="J394642" i="1"/>
  <c r="J394634" i="1"/>
  <c r="J394626" i="1"/>
  <c r="J394602" i="1"/>
  <c r="J394594" i="1"/>
  <c r="J394586" i="1"/>
  <c r="J394570" i="1"/>
  <c r="J394554" i="1"/>
  <c r="J394546" i="1"/>
  <c r="J394538" i="1"/>
  <c r="J394522" i="1"/>
  <c r="J394514" i="1"/>
  <c r="J394506" i="1"/>
  <c r="J394498" i="1"/>
  <c r="J394490" i="1"/>
  <c r="J394482" i="1"/>
  <c r="J394402" i="1"/>
  <c r="J394394" i="1"/>
  <c r="J394386" i="1"/>
  <c r="J394378" i="1"/>
  <c r="J394370" i="1"/>
  <c r="J394362" i="1"/>
  <c r="J394354" i="1"/>
  <c r="J394338" i="1"/>
  <c r="J394322" i="1"/>
  <c r="J394314" i="1"/>
  <c r="J394298" i="1"/>
  <c r="J394282" i="1"/>
  <c r="J394274" i="1"/>
  <c r="J394266" i="1"/>
  <c r="J394258" i="1"/>
  <c r="J394250" i="1"/>
  <c r="J394242" i="1"/>
  <c r="J394234" i="1"/>
  <c r="J394210" i="1"/>
  <c r="J394194" i="1"/>
  <c r="J394170" i="1"/>
  <c r="J394146" i="1"/>
  <c r="J394098" i="1"/>
  <c r="J394074" i="1"/>
  <c r="J394050" i="1"/>
  <c r="J394042" i="1"/>
  <c r="J394034" i="1"/>
  <c r="J394026" i="1"/>
  <c r="J394018" i="1"/>
  <c r="J394010" i="1"/>
  <c r="J394002" i="1"/>
  <c r="J393994" i="1"/>
  <c r="J393986" i="1"/>
  <c r="J393970" i="1"/>
  <c r="J393962" i="1"/>
  <c r="J393954" i="1"/>
  <c r="J393946" i="1"/>
  <c r="J393938" i="1"/>
  <c r="J393930" i="1"/>
  <c r="J393922" i="1"/>
  <c r="J393914" i="1"/>
  <c r="J393890" i="1"/>
  <c r="J393842" i="1"/>
  <c r="J393810" i="1"/>
  <c r="J393794" i="1"/>
  <c r="J393778" i="1"/>
  <c r="J393770" i="1"/>
  <c r="J393754" i="1"/>
  <c r="J393746" i="1"/>
  <c r="J393738" i="1"/>
  <c r="J393730" i="1"/>
  <c r="J393722" i="1"/>
  <c r="J393706" i="1"/>
  <c r="J393698" i="1"/>
  <c r="J393690" i="1"/>
  <c r="J393666" i="1"/>
  <c r="J393658" i="1"/>
  <c r="J393650" i="1"/>
  <c r="J393642" i="1"/>
  <c r="J393634" i="1"/>
  <c r="J393626" i="1"/>
  <c r="J393618" i="1"/>
  <c r="J393610" i="1"/>
  <c r="J393602" i="1"/>
  <c r="J393562" i="1"/>
  <c r="J393546" i="1"/>
  <c r="J393538" i="1"/>
  <c r="J393522" i="1"/>
  <c r="J393506" i="1"/>
  <c r="J393498" i="1"/>
  <c r="J393490" i="1"/>
  <c r="J393450" i="1"/>
  <c r="J393442" i="1"/>
  <c r="J393434" i="1"/>
  <c r="J393426" i="1"/>
  <c r="J393418" i="1"/>
  <c r="J393402" i="1"/>
  <c r="J393394" i="1"/>
  <c r="J393386" i="1"/>
  <c r="J393378" i="1"/>
  <c r="J393370" i="1"/>
  <c r="J393322" i="1"/>
  <c r="J393314" i="1"/>
  <c r="J393306" i="1"/>
  <c r="J393298" i="1"/>
  <c r="J393274" i="1"/>
  <c r="J393266" i="1"/>
  <c r="J393202" i="1"/>
  <c r="J393194" i="1"/>
  <c r="J393186" i="1"/>
  <c r="J393138" i="1"/>
  <c r="J393122" i="1"/>
  <c r="J393114" i="1"/>
  <c r="J393090" i="1"/>
  <c r="J393082" i="1"/>
  <c r="J393074" i="1"/>
  <c r="J393066" i="1"/>
  <c r="J393058" i="1"/>
  <c r="J393042" i="1"/>
  <c r="J393034" i="1"/>
  <c r="J393026" i="1"/>
  <c r="J392890" i="1"/>
  <c r="J392882" i="1"/>
  <c r="J392874" i="1"/>
  <c r="J392866" i="1"/>
  <c r="J392858" i="1"/>
  <c r="J392850" i="1"/>
  <c r="J392842" i="1"/>
  <c r="J392834" i="1"/>
  <c r="J392826" i="1"/>
  <c r="J392794" i="1"/>
  <c r="J392770" i="1"/>
  <c r="J392746" i="1"/>
  <c r="J392738" i="1"/>
  <c r="J392730" i="1"/>
  <c r="J392722" i="1"/>
  <c r="J392714" i="1"/>
  <c r="J392706" i="1"/>
  <c r="J392658" i="1"/>
  <c r="J392650" i="1"/>
  <c r="J392642" i="1"/>
  <c r="J392626" i="1"/>
  <c r="J392610" i="1"/>
  <c r="J392602" i="1"/>
  <c r="J392594" i="1"/>
  <c r="J392586" i="1"/>
  <c r="J392578" i="1"/>
  <c r="J392570" i="1"/>
  <c r="J392562" i="1"/>
  <c r="J392554" i="1"/>
  <c r="J392538" i="1"/>
  <c r="J392530" i="1"/>
  <c r="J392522" i="1"/>
  <c r="J392490" i="1"/>
  <c r="J392482" i="1"/>
  <c r="J392386" i="1"/>
  <c r="J392378" i="1"/>
  <c r="J392338" i="1"/>
  <c r="J392330" i="1"/>
  <c r="J392322" i="1"/>
  <c r="J392314" i="1"/>
  <c r="J392306" i="1"/>
  <c r="J392298" i="1"/>
  <c r="J392290" i="1"/>
  <c r="J392274" i="1"/>
  <c r="J392266" i="1"/>
  <c r="J392258" i="1"/>
  <c r="J392250" i="1"/>
  <c r="J392242" i="1"/>
  <c r="J392234" i="1"/>
  <c r="J392226" i="1"/>
  <c r="J392218" i="1"/>
  <c r="J392210" i="1"/>
  <c r="J392202" i="1"/>
  <c r="J392170" i="1"/>
  <c r="J392154" i="1"/>
  <c r="J392122" i="1"/>
  <c r="J392114" i="1"/>
  <c r="J392098" i="1"/>
  <c r="J392082" i="1"/>
  <c r="J392074" i="1"/>
  <c r="J392058" i="1"/>
  <c r="J392050" i="1"/>
  <c r="J392042" i="1"/>
  <c r="J392034" i="1"/>
  <c r="J392026" i="1"/>
  <c r="J392018" i="1"/>
  <c r="J392010" i="1"/>
  <c r="J392002" i="1"/>
  <c r="J391986" i="1"/>
  <c r="J391978" i="1"/>
  <c r="J391970" i="1"/>
  <c r="J391962" i="1"/>
  <c r="J391954" i="1"/>
  <c r="J391946" i="1"/>
  <c r="J391938" i="1"/>
  <c r="J391930" i="1"/>
  <c r="J391922" i="1"/>
  <c r="J391882" i="1"/>
  <c r="J391874" i="1"/>
  <c r="J391842" i="1"/>
  <c r="J391794" i="1"/>
  <c r="J391778" i="1"/>
  <c r="J391770" i="1"/>
  <c r="J391762" i="1"/>
  <c r="J391754" i="1"/>
  <c r="J391746" i="1"/>
  <c r="J391730" i="1"/>
  <c r="J391714" i="1"/>
  <c r="J391698" i="1"/>
  <c r="J391690" i="1"/>
  <c r="J391682" i="1"/>
  <c r="J391674" i="1"/>
  <c r="J391666" i="1"/>
  <c r="J391658" i="1"/>
  <c r="J391650" i="1"/>
  <c r="J391642" i="1"/>
  <c r="J391626" i="1"/>
  <c r="J391618" i="1"/>
  <c r="J391610" i="1"/>
  <c r="J391490" i="1"/>
  <c r="J391426" i="1"/>
  <c r="J391418" i="1"/>
  <c r="J391378" i="1"/>
  <c r="J391370" i="1"/>
  <c r="J391362" i="1"/>
  <c r="J391354" i="1"/>
  <c r="J391346" i="1"/>
  <c r="J391338" i="1"/>
  <c r="J391322" i="1"/>
  <c r="J391314" i="1"/>
  <c r="J391306" i="1"/>
  <c r="J391298" i="1"/>
  <c r="J391290" i="1"/>
  <c r="J391282" i="1"/>
  <c r="J391274" i="1"/>
  <c r="J391258" i="1"/>
  <c r="J391250" i="1"/>
  <c r="J391242" i="1"/>
  <c r="J391234" i="1"/>
  <c r="J391226" i="1"/>
  <c r="J391202" i="1"/>
  <c r="J391186" i="1"/>
  <c r="J391170" i="1"/>
  <c r="J391138" i="1"/>
  <c r="J391122" i="1"/>
  <c r="J391074" i="1"/>
  <c r="J391066" i="1"/>
  <c r="J391050" i="1"/>
  <c r="J391026" i="1"/>
  <c r="J391018" i="1"/>
  <c r="J391010" i="1"/>
  <c r="J391002" i="1"/>
  <c r="J390994" i="1"/>
  <c r="J390986" i="1"/>
  <c r="J390978" i="1"/>
  <c r="J390962" i="1"/>
  <c r="J390954" i="1"/>
  <c r="J390946" i="1"/>
  <c r="J390938" i="1"/>
  <c r="J390930" i="1"/>
  <c r="J390922" i="1"/>
  <c r="J390914" i="1"/>
  <c r="J390906" i="1"/>
  <c r="J390882" i="1"/>
  <c r="J390850" i="1"/>
  <c r="J390810" i="1"/>
  <c r="J390802" i="1"/>
  <c r="J390794" i="1"/>
  <c r="J390786" i="1"/>
  <c r="J390770" i="1"/>
  <c r="J390754" i="1"/>
  <c r="J390746" i="1"/>
  <c r="J390738" i="1"/>
  <c r="J390730" i="1"/>
  <c r="J390722" i="1"/>
  <c r="J390714" i="1"/>
  <c r="J390706" i="1"/>
  <c r="J390698" i="1"/>
  <c r="J390690" i="1"/>
  <c r="J390682" i="1"/>
  <c r="J390674" i="1"/>
  <c r="J390666" i="1"/>
  <c r="J390658" i="1"/>
  <c r="J390650" i="1"/>
  <c r="J390642" i="1"/>
  <c r="J390634" i="1"/>
  <c r="J390626" i="1"/>
  <c r="J390610" i="1"/>
  <c r="J390594" i="1"/>
  <c r="J390578" i="1"/>
  <c r="J390562" i="1"/>
  <c r="J390530" i="1"/>
  <c r="J390514" i="1"/>
  <c r="J390506" i="1"/>
  <c r="J390490" i="1"/>
  <c r="J390482" i="1"/>
  <c r="J390474" i="1"/>
  <c r="J390466" i="1"/>
  <c r="J390458" i="1"/>
  <c r="J390434" i="1"/>
  <c r="J390418" i="1"/>
  <c r="J390410" i="1"/>
  <c r="J390394" i="1"/>
  <c r="J390386" i="1"/>
  <c r="J390378" i="1"/>
  <c r="J390370" i="1"/>
  <c r="J390362" i="1"/>
  <c r="J390354" i="1"/>
  <c r="J390346" i="1"/>
  <c r="J390330" i="1"/>
  <c r="J390322" i="1"/>
  <c r="J390314" i="1"/>
  <c r="J390290" i="1"/>
  <c r="J390282" i="1"/>
  <c r="J390274" i="1"/>
  <c r="J390266" i="1"/>
  <c r="J390258" i="1"/>
  <c r="J390250" i="1"/>
  <c r="J390234" i="1"/>
  <c r="J390226" i="1"/>
  <c r="J390218" i="1"/>
  <c r="J390210" i="1"/>
  <c r="J390202" i="1"/>
  <c r="J390194" i="1"/>
  <c r="J390170" i="1"/>
  <c r="J390122" i="1"/>
  <c r="J390090" i="1"/>
  <c r="J390082" i="1"/>
  <c r="J390074" i="1"/>
  <c r="J390058" i="1"/>
  <c r="J390018" i="1"/>
  <c r="J390010" i="1"/>
  <c r="J389994" i="1"/>
  <c r="J389986" i="1"/>
  <c r="J389978" i="1"/>
  <c r="J389962" i="1"/>
  <c r="J389954" i="1"/>
  <c r="J389946" i="1"/>
  <c r="J389938" i="1"/>
  <c r="J389922" i="1"/>
  <c r="J389914" i="1"/>
  <c r="J389906" i="1"/>
  <c r="J389898" i="1"/>
  <c r="J389890" i="1"/>
  <c r="J389882" i="1"/>
  <c r="J389874" i="1"/>
  <c r="J389866" i="1"/>
  <c r="J389850" i="1"/>
  <c r="J389842" i="1"/>
  <c r="J389834" i="1"/>
  <c r="J389682" i="1"/>
  <c r="J389674" i="1"/>
  <c r="J389666" i="1"/>
  <c r="J389658" i="1"/>
  <c r="J389650" i="1"/>
  <c r="J389642" i="1"/>
  <c r="J389634" i="1"/>
  <c r="J389618" i="1"/>
  <c r="J389610" i="1"/>
  <c r="J389602" i="1"/>
  <c r="J389594" i="1"/>
  <c r="J389586" i="1"/>
  <c r="J389578" i="1"/>
  <c r="J389570" i="1"/>
  <c r="J389562" i="1"/>
  <c r="J389554" i="1"/>
  <c r="J389546" i="1"/>
  <c r="J389522" i="1"/>
  <c r="J389490" i="1"/>
  <c r="J389482" i="1"/>
  <c r="J389450" i="1"/>
  <c r="J389418" i="1"/>
  <c r="J389410" i="1"/>
  <c r="J389386" i="1"/>
  <c r="J389314" i="1"/>
  <c r="J389290" i="1"/>
  <c r="J389186" i="1"/>
  <c r="J389178" i="1"/>
  <c r="J389170" i="1"/>
  <c r="J389154" i="1"/>
  <c r="J389146" i="1"/>
  <c r="J389138" i="1"/>
  <c r="J389130" i="1"/>
  <c r="J389114" i="1"/>
  <c r="J389106" i="1"/>
  <c r="J389098" i="1"/>
  <c r="J389090" i="1"/>
  <c r="J389082" i="1"/>
  <c r="J389066" i="1"/>
  <c r="J389058" i="1"/>
  <c r="J389050" i="1"/>
  <c r="J389042" i="1"/>
  <c r="J389034" i="1"/>
  <c r="J389026" i="1"/>
  <c r="J389018" i="1"/>
  <c r="J389010" i="1"/>
  <c r="J388978" i="1"/>
  <c r="J388970" i="1"/>
  <c r="J388938" i="1"/>
  <c r="J388930" i="1"/>
  <c r="J388906" i="1"/>
  <c r="J388898" i="1"/>
  <c r="J388890" i="1"/>
  <c r="J388882" i="1"/>
  <c r="J388842" i="1"/>
  <c r="J388834" i="1"/>
  <c r="J388818" i="1"/>
  <c r="J388810" i="1"/>
  <c r="J388802" i="1"/>
  <c r="J388786" i="1"/>
  <c r="J388738" i="1"/>
  <c r="J388730" i="1"/>
  <c r="J388722" i="1"/>
  <c r="J388714" i="1"/>
  <c r="J388706" i="1"/>
  <c r="J388698" i="1"/>
  <c r="J388690" i="1"/>
  <c r="J388682" i="1"/>
  <c r="J388666" i="1"/>
  <c r="J388570" i="1"/>
  <c r="J388562" i="1"/>
  <c r="J388506" i="1"/>
  <c r="J388498" i="1"/>
  <c r="J388490" i="1"/>
  <c r="J388482" i="1"/>
  <c r="J388474" i="1"/>
  <c r="J388458" i="1"/>
  <c r="J388450" i="1"/>
  <c r="J388442" i="1"/>
  <c r="J388434" i="1"/>
  <c r="J388426" i="1"/>
  <c r="J388418" i="1"/>
  <c r="J388410" i="1"/>
  <c r="J388402" i="1"/>
  <c r="J388394" i="1"/>
  <c r="J388386" i="1"/>
  <c r="J388378" i="1"/>
  <c r="J388370" i="1"/>
  <c r="J388362" i="1"/>
  <c r="J388346" i="1"/>
  <c r="J388338" i="1"/>
  <c r="J388330" i="1"/>
  <c r="J388322" i="1"/>
  <c r="J388314" i="1"/>
  <c r="J388306" i="1"/>
  <c r="J388298" i="1"/>
  <c r="J388282" i="1"/>
  <c r="J388274" i="1"/>
  <c r="J388266" i="1"/>
  <c r="J388258" i="1"/>
  <c r="J388250" i="1"/>
  <c r="J388218" i="1"/>
  <c r="J388210" i="1"/>
  <c r="J388186" i="1"/>
  <c r="J388154" i="1"/>
  <c r="J388130" i="1"/>
  <c r="J388122" i="1"/>
  <c r="J388114" i="1"/>
  <c r="J388106" i="1"/>
  <c r="J388098" i="1"/>
  <c r="J388090" i="1"/>
  <c r="J388082" i="1"/>
  <c r="J388074" i="1"/>
  <c r="J388050" i="1"/>
  <c r="J388034" i="1"/>
  <c r="J388026" i="1"/>
  <c r="J388010" i="1"/>
  <c r="J387986" i="1"/>
  <c r="J387962" i="1"/>
  <c r="J387954" i="1"/>
  <c r="J387946" i="1"/>
  <c r="J387938" i="1"/>
  <c r="J387906" i="1"/>
  <c r="J387898" i="1"/>
  <c r="J387890" i="1"/>
  <c r="J387874" i="1"/>
  <c r="J387850" i="1"/>
  <c r="J387818" i="1"/>
  <c r="J387810" i="1"/>
  <c r="J387778" i="1"/>
  <c r="J387754" i="1"/>
  <c r="J387746" i="1"/>
  <c r="J387714" i="1"/>
  <c r="J387690" i="1"/>
  <c r="J387682" i="1"/>
  <c r="J387674" i="1"/>
  <c r="J387666" i="1"/>
  <c r="J387650" i="1"/>
  <c r="J387642" i="1"/>
  <c r="J387618" i="1"/>
  <c r="J387602" i="1"/>
  <c r="J387562" i="1"/>
  <c r="J387538" i="1"/>
  <c r="J387522" i="1"/>
  <c r="J387514" i="1"/>
  <c r="J387506" i="1"/>
  <c r="J387490" i="1"/>
  <c r="J387482" i="1"/>
  <c r="J387474" i="1"/>
  <c r="J387458" i="1"/>
  <c r="J387450" i="1"/>
  <c r="J387442" i="1"/>
  <c r="J387434" i="1"/>
  <c r="J387426" i="1"/>
  <c r="J387418" i="1"/>
  <c r="J387394" i="1"/>
  <c r="J387386" i="1"/>
  <c r="J387370" i="1"/>
  <c r="J387298" i="1"/>
  <c r="J387290" i="1"/>
  <c r="J387282" i="1"/>
  <c r="J387274" i="1"/>
  <c r="J387266" i="1"/>
  <c r="J387258" i="1"/>
  <c r="J387234" i="1"/>
  <c r="J387162" i="1"/>
  <c r="J387146" i="1"/>
  <c r="J387114" i="1"/>
  <c r="J387106" i="1"/>
  <c r="J387098" i="1"/>
  <c r="J387090" i="1"/>
  <c r="J387082" i="1"/>
  <c r="J387074" i="1"/>
  <c r="J387066" i="1"/>
  <c r="J386978" i="1"/>
  <c r="J386962" i="1"/>
  <c r="J386938" i="1"/>
  <c r="J386930" i="1"/>
  <c r="J386922" i="1"/>
  <c r="J386914" i="1"/>
  <c r="J386906" i="1"/>
  <c r="J386898" i="1"/>
  <c r="J386890" i="1"/>
  <c r="J386882" i="1"/>
  <c r="J386866" i="1"/>
  <c r="J386850" i="1"/>
  <c r="J386842" i="1"/>
  <c r="J386826" i="1"/>
  <c r="J386810" i="1"/>
  <c r="J386802" i="1"/>
  <c r="J386794" i="1"/>
  <c r="J386778" i="1"/>
  <c r="J386770" i="1"/>
  <c r="J386762" i="1"/>
  <c r="J386746" i="1"/>
  <c r="J386738" i="1"/>
  <c r="J386730" i="1"/>
  <c r="J386722" i="1"/>
  <c r="J386714" i="1"/>
  <c r="J386706" i="1"/>
  <c r="J386698" i="1"/>
  <c r="J386682" i="1"/>
  <c r="J386674" i="1"/>
  <c r="J386658" i="1"/>
  <c r="J386650" i="1"/>
  <c r="J386642" i="1"/>
  <c r="J386626" i="1"/>
  <c r="J386618" i="1"/>
  <c r="J386594" i="1"/>
  <c r="J386306" i="1"/>
  <c r="J386298" i="1"/>
  <c r="J386274" i="1"/>
  <c r="J386266" i="1"/>
  <c r="J386242" i="1"/>
  <c r="J386202" i="1"/>
  <c r="J386178" i="1"/>
  <c r="J386170" i="1"/>
  <c r="J386162" i="1"/>
  <c r="J386058" i="1"/>
  <c r="J386050" i="1"/>
  <c r="J386034" i="1"/>
  <c r="J386026" i="1"/>
  <c r="J386018" i="1"/>
  <c r="J386010" i="1"/>
  <c r="J386002" i="1"/>
  <c r="J385994" i="1"/>
  <c r="J385986" i="1"/>
  <c r="J385970" i="1"/>
  <c r="J385962" i="1"/>
  <c r="J385954" i="1"/>
  <c r="J385946" i="1"/>
  <c r="J385938" i="1"/>
  <c r="J385834" i="1"/>
  <c r="J385818" i="1"/>
  <c r="J385810" i="1"/>
  <c r="J385786" i="1"/>
  <c r="J385770" i="1"/>
  <c r="J385754" i="1"/>
  <c r="J385746" i="1"/>
  <c r="J385722" i="1"/>
  <c r="J385706" i="1"/>
  <c r="J385690" i="1"/>
  <c r="J385682" i="1"/>
  <c r="J385642" i="1"/>
  <c r="J385634" i="1"/>
  <c r="J385626" i="1"/>
  <c r="J385618" i="1"/>
  <c r="J385610" i="1"/>
  <c r="J385602" i="1"/>
  <c r="J385594" i="1"/>
  <c r="J385562" i="1"/>
  <c r="J385530" i="1"/>
  <c r="J385522" i="1"/>
  <c r="J385514" i="1"/>
  <c r="J385506" i="1"/>
  <c r="J385498" i="1"/>
  <c r="J385482" i="1"/>
  <c r="J385466" i="1"/>
  <c r="J385450" i="1"/>
  <c r="J385434" i="1"/>
  <c r="J385418" i="1"/>
  <c r="J385410" i="1"/>
  <c r="J385402" i="1"/>
  <c r="J385386" i="1"/>
  <c r="J385378" i="1"/>
  <c r="J385370" i="1"/>
  <c r="J385354" i="1"/>
  <c r="J385346" i="1"/>
  <c r="J385338" i="1"/>
  <c r="J385322" i="1"/>
  <c r="J385314" i="1"/>
  <c r="J385306" i="1"/>
  <c r="J385290" i="1"/>
  <c r="J385282" i="1"/>
  <c r="J385274" i="1"/>
  <c r="J385266" i="1"/>
  <c r="J385258" i="1"/>
  <c r="J385250" i="1"/>
  <c r="J385242" i="1"/>
  <c r="J385226" i="1"/>
  <c r="J385218" i="1"/>
  <c r="J385210" i="1"/>
  <c r="J385202" i="1"/>
  <c r="J385194" i="1"/>
  <c r="J385186" i="1"/>
  <c r="J385178" i="1"/>
  <c r="J385170" i="1"/>
  <c r="J385162" i="1"/>
  <c r="J385154" i="1"/>
  <c r="J385146" i="1"/>
  <c r="J385130" i="1"/>
  <c r="J385122" i="1"/>
  <c r="J385114" i="1"/>
  <c r="J385050" i="1"/>
  <c r="J385042" i="1"/>
  <c r="J385034" i="1"/>
  <c r="J385018" i="1"/>
  <c r="J385010" i="1"/>
  <c r="J385002" i="1"/>
  <c r="J384994" i="1"/>
  <c r="J384986" i="1"/>
  <c r="J384962" i="1"/>
  <c r="J384770" i="1"/>
  <c r="J384754" i="1"/>
  <c r="J384746" i="1"/>
  <c r="J384738" i="1"/>
  <c r="J384722" i="1"/>
  <c r="J384714" i="1"/>
  <c r="J384706" i="1"/>
  <c r="J384690" i="1"/>
  <c r="J384682" i="1"/>
  <c r="J384658" i="1"/>
  <c r="J384642" i="1"/>
  <c r="J384626" i="1"/>
  <c r="J384618" i="1"/>
  <c r="J384594" i="1"/>
  <c r="J384586" i="1"/>
  <c r="J384578" i="1"/>
  <c r="J384570" i="1"/>
  <c r="J384562" i="1"/>
  <c r="J384546" i="1"/>
  <c r="J384514" i="1"/>
  <c r="J384506" i="1"/>
  <c r="J384434" i="1"/>
  <c r="J384402" i="1"/>
  <c r="J384386" i="1"/>
  <c r="J384378" i="1"/>
  <c r="J384370" i="1"/>
  <c r="J384362" i="1"/>
  <c r="J384242" i="1"/>
  <c r="J384218" i="1"/>
  <c r="J384186" i="1"/>
  <c r="J384178" i="1"/>
  <c r="J384154" i="1"/>
  <c r="J384138" i="1"/>
  <c r="J384130" i="1"/>
  <c r="J384122" i="1"/>
  <c r="J384106" i="1"/>
  <c r="J384098" i="1"/>
  <c r="J384090" i="1"/>
  <c r="J384074" i="1"/>
  <c r="J384066" i="1"/>
  <c r="J384050" i="1"/>
  <c r="J384034" i="1"/>
  <c r="J384026" i="1"/>
  <c r="J384018" i="1"/>
  <c r="J384010" i="1"/>
  <c r="J384002" i="1"/>
  <c r="J383994" i="1"/>
  <c r="J383986" i="1"/>
  <c r="J383970" i="1"/>
  <c r="J383962" i="1"/>
  <c r="J383954" i="1"/>
  <c r="J383938" i="1"/>
  <c r="J383874" i="1"/>
  <c r="J383866" i="1"/>
  <c r="J383858" i="1"/>
  <c r="J383850" i="1"/>
  <c r="J383842" i="1"/>
  <c r="J383834" i="1"/>
  <c r="J383826" i="1"/>
  <c r="J383818" i="1"/>
  <c r="J383810" i="1"/>
  <c r="J383802" i="1"/>
  <c r="J383794" i="1"/>
  <c r="J383786" i="1"/>
  <c r="J383778" i="1"/>
  <c r="J383770" i="1"/>
  <c r="J383762" i="1"/>
  <c r="J383754" i="1"/>
  <c r="J383746" i="1"/>
  <c r="J383738" i="1"/>
  <c r="J383730" i="1"/>
  <c r="J383722" i="1"/>
  <c r="J383690" i="1"/>
  <c r="J383682" i="1"/>
  <c r="J383658" i="1"/>
  <c r="J383650" i="1"/>
  <c r="J383642" i="1"/>
  <c r="J383610" i="1"/>
  <c r="J383586" i="1"/>
  <c r="J383578" i="1"/>
  <c r="J383530" i="1"/>
  <c r="J383490" i="1"/>
  <c r="J383386" i="1"/>
  <c r="J383378" i="1"/>
  <c r="J383370" i="1"/>
  <c r="J383362" i="1"/>
  <c r="J383346" i="1"/>
  <c r="J383338" i="1"/>
  <c r="J383330" i="1"/>
  <c r="J383322" i="1"/>
  <c r="J383314" i="1"/>
  <c r="J383298" i="1"/>
  <c r="J383290" i="1"/>
  <c r="J383266" i="1"/>
  <c r="J383234" i="1"/>
  <c r="J383202" i="1"/>
  <c r="J383178" i="1"/>
  <c r="J383170" i="1"/>
  <c r="J382986" i="1"/>
  <c r="J382978" i="1"/>
  <c r="J382970" i="1"/>
  <c r="J382962" i="1"/>
  <c r="J382938" i="1"/>
  <c r="J382930" i="1"/>
  <c r="J382922" i="1"/>
  <c r="J382914" i="1"/>
  <c r="J382906" i="1"/>
  <c r="J382898" i="1"/>
  <c r="J382890" i="1"/>
  <c r="J382882" i="1"/>
  <c r="J382874" i="1"/>
  <c r="J382866" i="1"/>
  <c r="J382858" i="1"/>
  <c r="J382842" i="1"/>
  <c r="J382834" i="1"/>
  <c r="J382826" i="1"/>
  <c r="J382794" i="1"/>
  <c r="J382786" i="1"/>
  <c r="J382762" i="1"/>
  <c r="J382562" i="1"/>
  <c r="J382554" i="1"/>
  <c r="J382546" i="1"/>
  <c r="J382538" i="1"/>
  <c r="J382530" i="1"/>
  <c r="J382522" i="1"/>
  <c r="J382514" i="1"/>
  <c r="J382506" i="1"/>
  <c r="J382498" i="1"/>
  <c r="J382490" i="1"/>
  <c r="J382482" i="1"/>
  <c r="J382474" i="1"/>
  <c r="J382466" i="1"/>
  <c r="J382458" i="1"/>
  <c r="J382450" i="1"/>
  <c r="J382442" i="1"/>
  <c r="J382434" i="1"/>
  <c r="J382426" i="1"/>
  <c r="J382418" i="1"/>
  <c r="J382410" i="1"/>
  <c r="J382394" i="1"/>
  <c r="J382378" i="1"/>
  <c r="J382362" i="1"/>
  <c r="J382354" i="1"/>
  <c r="J382330" i="1"/>
  <c r="J382298" i="1"/>
  <c r="J382290" i="1"/>
  <c r="J382226" i="1"/>
  <c r="J382218" i="1"/>
  <c r="J382210" i="1"/>
  <c r="J382202" i="1"/>
  <c r="J382178" i="1"/>
  <c r="J382154" i="1"/>
  <c r="J382146" i="1"/>
  <c r="J382138" i="1"/>
  <c r="J382130" i="1"/>
  <c r="J382122" i="1"/>
  <c r="J382114" i="1"/>
  <c r="J382106" i="1"/>
  <c r="J382098" i="1"/>
  <c r="J382082" i="1"/>
  <c r="J382074" i="1"/>
  <c r="J382058" i="1"/>
  <c r="J382042" i="1"/>
  <c r="J382034" i="1"/>
  <c r="J382018" i="1"/>
  <c r="J382010" i="1"/>
  <c r="J381994" i="1"/>
  <c r="J381986" i="1"/>
  <c r="J381978" i="1"/>
  <c r="J381970" i="1"/>
  <c r="J381962" i="1"/>
  <c r="J381946" i="1"/>
  <c r="J381930" i="1"/>
  <c r="J381922" i="1"/>
  <c r="J381914" i="1"/>
  <c r="J381898" i="1"/>
  <c r="J381882" i="1"/>
  <c r="J381874" i="1"/>
  <c r="J381858" i="1"/>
  <c r="J381850" i="1"/>
  <c r="J381834" i="1"/>
  <c r="J381826" i="1"/>
  <c r="J381818" i="1"/>
  <c r="J381778" i="1"/>
  <c r="J381770" i="1"/>
  <c r="J381754" i="1"/>
  <c r="J381618" i="1"/>
  <c r="J381610" i="1"/>
  <c r="J381602" i="1"/>
  <c r="J381594" i="1"/>
  <c r="J381586" i="1"/>
  <c r="J381578" i="1"/>
  <c r="J381570" i="1"/>
  <c r="J381554" i="1"/>
  <c r="J381546" i="1"/>
  <c r="J381538" i="1"/>
  <c r="J381530" i="1"/>
  <c r="J381522" i="1"/>
  <c r="J381514" i="1"/>
  <c r="J381506" i="1"/>
  <c r="J381490" i="1"/>
  <c r="J381482" i="1"/>
  <c r="J381466" i="1"/>
  <c r="J381458" i="1"/>
  <c r="J381450" i="1"/>
  <c r="J381442" i="1"/>
  <c r="J381434" i="1"/>
  <c r="J381426" i="1"/>
  <c r="J381418" i="1"/>
  <c r="J381402" i="1"/>
  <c r="J381394" i="1"/>
  <c r="J381378" i="1"/>
  <c r="J381362" i="1"/>
  <c r="J381354" i="1"/>
  <c r="J381266" i="1"/>
  <c r="J381258" i="1"/>
  <c r="J381242" i="1"/>
  <c r="J381234" i="1"/>
  <c r="J381226" i="1"/>
  <c r="J381218" i="1"/>
  <c r="J381210" i="1"/>
  <c r="J381194" i="1"/>
  <c r="J381178" i="1"/>
  <c r="J381170" i="1"/>
  <c r="J381154" i="1"/>
  <c r="J381146" i="1"/>
  <c r="J381138" i="1"/>
  <c r="J381130" i="1"/>
  <c r="J381122" i="1"/>
  <c r="J381114" i="1"/>
  <c r="J381106" i="1"/>
  <c r="J381010" i="1"/>
  <c r="J380978" i="1"/>
  <c r="J380970" i="1"/>
  <c r="J380946" i="1"/>
  <c r="J380882" i="1"/>
  <c r="J380874" i="1"/>
  <c r="J380850" i="1"/>
  <c r="J380834" i="1"/>
  <c r="J380826" i="1"/>
  <c r="J380818" i="1"/>
  <c r="J380810" i="1"/>
  <c r="J380794" i="1"/>
  <c r="J380650" i="1"/>
  <c r="J380642" i="1"/>
  <c r="J380634" i="1"/>
  <c r="J380618" i="1"/>
  <c r="J380610" i="1"/>
  <c r="J380602" i="1"/>
  <c r="J380594" i="1"/>
  <c r="J380586" i="1"/>
  <c r="J380578" i="1"/>
  <c r="J380570" i="1"/>
  <c r="J380450" i="1"/>
  <c r="J380442" i="1"/>
  <c r="J380434" i="1"/>
  <c r="J380410" i="1"/>
  <c r="J380402" i="1"/>
  <c r="J380386" i="1"/>
  <c r="J380378" i="1"/>
  <c r="J380354" i="1"/>
  <c r="J380346" i="1"/>
  <c r="J380322" i="1"/>
  <c r="J380314" i="1"/>
  <c r="J380290" i="1"/>
  <c r="J380282" i="1"/>
  <c r="J380258" i="1"/>
  <c r="J380234" i="1"/>
  <c r="J380218" i="1"/>
  <c r="J380202" i="1"/>
  <c r="J380194" i="1"/>
  <c r="J380170" i="1"/>
  <c r="J380154" i="1"/>
  <c r="J380122" i="1"/>
  <c r="J380066" i="1"/>
  <c r="J380058" i="1"/>
  <c r="J380026" i="1"/>
  <c r="J380002" i="1"/>
  <c r="J379994" i="1"/>
  <c r="J379970" i="1"/>
  <c r="J379962" i="1"/>
  <c r="J379938" i="1"/>
  <c r="J379930" i="1"/>
  <c r="J379922" i="1"/>
  <c r="J379906" i="1"/>
  <c r="J379898" i="1"/>
  <c r="J379890" i="1"/>
  <c r="J379834" i="1"/>
  <c r="J379826" i="1"/>
  <c r="J379802" i="1"/>
  <c r="J379794" i="1"/>
  <c r="J379714" i="1"/>
  <c r="J379690" i="1"/>
  <c r="J379674" i="1"/>
  <c r="J379650" i="1"/>
  <c r="J379642" i="1"/>
  <c r="J379538" i="1"/>
  <c r="J379530" i="1"/>
  <c r="J379522" i="1"/>
  <c r="J379514" i="1"/>
  <c r="J379506" i="1"/>
  <c r="J379498" i="1"/>
  <c r="J379482" i="1"/>
  <c r="J379474" i="1"/>
  <c r="J379466" i="1"/>
  <c r="J379458" i="1"/>
  <c r="J379450" i="1"/>
  <c r="J379298" i="1"/>
  <c r="J379290" i="1"/>
  <c r="J379282" i="1"/>
  <c r="J379274" i="1"/>
  <c r="J379258" i="1"/>
  <c r="J379250" i="1"/>
  <c r="J379242" i="1"/>
  <c r="J379234" i="1"/>
  <c r="J379226" i="1"/>
  <c r="J379218" i="1"/>
  <c r="J379210" i="1"/>
  <c r="J379194" i="1"/>
  <c r="J379186" i="1"/>
  <c r="J379178" i="1"/>
  <c r="J379170" i="1"/>
  <c r="J379154" i="1"/>
  <c r="J379146" i="1"/>
  <c r="J379138" i="1"/>
  <c r="J379130" i="1"/>
  <c r="J379122" i="1"/>
  <c r="J379114" i="1"/>
  <c r="J378626" i="1"/>
  <c r="J378618" i="1"/>
  <c r="J378610" i="1"/>
  <c r="J378594" i="1"/>
  <c r="J378586" i="1"/>
  <c r="J378578" i="1"/>
  <c r="J378570" i="1"/>
  <c r="J378562" i="1"/>
  <c r="J378554" i="1"/>
  <c r="J378538" i="1"/>
  <c r="J378530" i="1"/>
  <c r="J378522" i="1"/>
  <c r="J378506" i="1"/>
  <c r="J378498" i="1"/>
  <c r="J378490" i="1"/>
  <c r="J378482" i="1"/>
  <c r="J378474" i="1"/>
  <c r="J378466" i="1"/>
  <c r="J378458" i="1"/>
  <c r="J378338" i="1"/>
  <c r="J378330" i="1"/>
  <c r="J378322" i="1"/>
  <c r="J378314" i="1"/>
  <c r="J378306" i="1"/>
  <c r="J378290" i="1"/>
  <c r="J378274" i="1"/>
  <c r="J378266" i="1"/>
  <c r="J378258" i="1"/>
  <c r="J378130" i="1"/>
  <c r="J378122" i="1"/>
  <c r="J378114" i="1"/>
  <c r="J378106" i="1"/>
  <c r="J378098" i="1"/>
  <c r="J378090" i="1"/>
  <c r="J378082" i="1"/>
  <c r="J378074" i="1"/>
  <c r="J378066" i="1"/>
  <c r="J378058" i="1"/>
  <c r="J378050" i="1"/>
  <c r="J378042" i="1"/>
  <c r="J377994" i="1"/>
  <c r="J377970" i="1"/>
  <c r="J377938" i="1"/>
  <c r="J377930" i="1"/>
  <c r="J377858" i="1"/>
  <c r="J377842" i="1"/>
  <c r="J377834" i="1"/>
  <c r="J377826" i="1"/>
  <c r="J377810" i="1"/>
  <c r="J377802" i="1"/>
  <c r="J377794" i="1"/>
  <c r="J377778" i="1"/>
  <c r="J377770" i="1"/>
  <c r="J377714" i="1"/>
  <c r="J377674" i="1"/>
  <c r="J377666" i="1"/>
  <c r="J377578" i="1"/>
  <c r="J377434" i="1"/>
  <c r="J377402" i="1"/>
  <c r="J377394" i="1"/>
  <c r="J377370" i="1"/>
  <c r="J377362" i="1"/>
  <c r="J377354" i="1"/>
  <c r="J377346" i="1"/>
  <c r="J377314" i="1"/>
  <c r="J377274" i="1"/>
  <c r="J377258" i="1"/>
  <c r="J377250" i="1"/>
  <c r="J377242" i="1"/>
  <c r="J377234" i="1"/>
  <c r="J377226" i="1"/>
  <c r="J377218" i="1"/>
  <c r="J377210" i="1"/>
  <c r="J377202" i="1"/>
  <c r="J377186" i="1"/>
  <c r="J377178" i="1"/>
  <c r="J377170" i="1"/>
  <c r="J377162" i="1"/>
  <c r="J377154" i="1"/>
  <c r="J377138" i="1"/>
  <c r="J377106" i="1"/>
  <c r="J377090" i="1"/>
  <c r="J376738" i="1"/>
  <c r="J376730" i="1"/>
  <c r="J376722" i="1"/>
  <c r="J376714" i="1"/>
  <c r="J376706" i="1"/>
  <c r="J376674" i="1"/>
  <c r="J376666" i="1"/>
  <c r="J376642" i="1"/>
  <c r="J376634" i="1"/>
  <c r="J376626" i="1"/>
  <c r="J376618" i="1"/>
  <c r="J376594" i="1"/>
  <c r="J376586" i="1"/>
  <c r="J376538" i="1"/>
  <c r="J376530" i="1"/>
  <c r="J376522" i="1"/>
  <c r="J376426" i="1"/>
  <c r="J376418" i="1"/>
  <c r="J376410" i="1"/>
  <c r="J376394" i="1"/>
  <c r="J376386" i="1"/>
  <c r="J376354" i="1"/>
  <c r="J376306" i="1"/>
  <c r="J376298" i="1"/>
  <c r="J376178" i="1"/>
  <c r="J376154" i="1"/>
  <c r="J376130" i="1"/>
  <c r="J376122" i="1"/>
  <c r="J376114" i="1"/>
  <c r="J376106" i="1"/>
  <c r="J376098" i="1"/>
  <c r="J376090" i="1"/>
  <c r="J376074" i="1"/>
  <c r="J376066" i="1"/>
  <c r="J376058" i="1"/>
  <c r="J376026" i="1"/>
  <c r="J376018" i="1"/>
  <c r="J376010" i="1"/>
  <c r="J376002" i="1"/>
  <c r="J375994" i="1"/>
  <c r="J375986" i="1"/>
  <c r="J375962" i="1"/>
  <c r="J375946" i="1"/>
  <c r="J375930" i="1"/>
  <c r="J375922" i="1"/>
  <c r="J375898" i="1"/>
  <c r="J375890" i="1"/>
  <c r="J375882" i="1"/>
  <c r="J375634" i="1"/>
  <c r="J375594" i="1"/>
  <c r="J375578" i="1"/>
  <c r="J375506" i="1"/>
  <c r="J375498" i="1"/>
  <c r="J375490" i="1"/>
  <c r="J375482" i="1"/>
  <c r="J375474" i="1"/>
  <c r="J375458" i="1"/>
  <c r="J375450" i="1"/>
  <c r="J375442" i="1"/>
  <c r="J375434" i="1"/>
  <c r="J375402" i="1"/>
  <c r="J375394" i="1"/>
  <c r="J375370" i="1"/>
  <c r="J375362" i="1"/>
  <c r="J375266" i="1"/>
  <c r="J375258" i="1"/>
  <c r="J375250" i="1"/>
  <c r="J374946" i="1"/>
  <c r="J374938" i="1"/>
  <c r="J374930" i="1"/>
  <c r="J374906" i="1"/>
  <c r="J374898" i="1"/>
  <c r="J374890" i="1"/>
  <c r="J374882" i="1"/>
  <c r="J374874" i="1"/>
  <c r="J374866" i="1"/>
  <c r="J374858" i="1"/>
  <c r="J374850" i="1"/>
  <c r="J374842" i="1"/>
  <c r="J374826" i="1"/>
  <c r="J374818" i="1"/>
  <c r="J374794" i="1"/>
  <c r="J374786" i="1"/>
  <c r="J374778" i="1"/>
  <c r="J374770" i="1"/>
  <c r="J374762" i="1"/>
  <c r="J374754" i="1"/>
  <c r="J374746" i="1"/>
  <c r="J374738" i="1"/>
  <c r="J374722" i="1"/>
  <c r="J374714" i="1"/>
  <c r="J374706" i="1"/>
  <c r="J374698" i="1"/>
  <c r="J374690" i="1"/>
  <c r="J374674" i="1"/>
  <c r="J374666" i="1"/>
  <c r="J374658" i="1"/>
  <c r="J374650" i="1"/>
  <c r="J374642" i="1"/>
  <c r="J374634" i="1"/>
  <c r="J374626" i="1"/>
  <c r="J374602" i="1"/>
  <c r="J374586" i="1"/>
  <c r="J374570" i="1"/>
  <c r="J374562" i="1"/>
  <c r="J374498" i="1"/>
  <c r="J374490" i="1"/>
  <c r="J374466" i="1"/>
  <c r="J374458" i="1"/>
  <c r="J374442" i="1"/>
  <c r="J374354" i="1"/>
  <c r="J374346" i="1"/>
  <c r="J374338" i="1"/>
  <c r="J374322" i="1"/>
  <c r="J374314" i="1"/>
  <c r="J374306" i="1"/>
  <c r="J374298" i="1"/>
  <c r="J374290" i="1"/>
  <c r="J374282" i="1"/>
  <c r="J374274" i="1"/>
  <c r="J374266" i="1"/>
  <c r="J374242" i="1"/>
  <c r="J374234" i="1"/>
  <c r="J374162" i="1"/>
  <c r="J374146" i="1"/>
  <c r="J374138" i="1"/>
  <c r="J374130" i="1"/>
  <c r="J374122" i="1"/>
  <c r="J374114" i="1"/>
  <c r="J374106" i="1"/>
  <c r="J374098" i="1"/>
  <c r="J374090" i="1"/>
  <c r="J374082" i="1"/>
  <c r="J374074" i="1"/>
  <c r="J374066" i="1"/>
  <c r="J374058" i="1"/>
  <c r="J374050" i="1"/>
  <c r="J374042" i="1"/>
  <c r="J374034" i="1"/>
  <c r="J374026" i="1"/>
  <c r="J374018" i="1"/>
  <c r="J374010" i="1"/>
  <c r="J374002" i="1"/>
  <c r="J373994" i="1"/>
  <c r="J373986" i="1"/>
  <c r="J373978" i="1"/>
  <c r="J373954" i="1"/>
  <c r="J373946" i="1"/>
  <c r="J373914" i="1"/>
  <c r="J373906" i="1"/>
  <c r="J373882" i="1"/>
  <c r="J373874" i="1"/>
  <c r="J373850" i="1"/>
  <c r="J373826" i="1"/>
  <c r="J373786" i="1"/>
  <c r="J373762" i="1"/>
  <c r="J373754" i="1"/>
  <c r="J373746" i="1"/>
  <c r="J373722" i="1"/>
  <c r="J373714" i="1"/>
  <c r="J373706" i="1"/>
  <c r="J373698" i="1"/>
  <c r="J373690" i="1"/>
  <c r="J373674" i="1"/>
  <c r="J373666" i="1"/>
  <c r="J373658" i="1"/>
  <c r="J373642" i="1"/>
  <c r="J373634" i="1"/>
  <c r="J373586" i="1"/>
  <c r="J373578" i="1"/>
  <c r="J373570" i="1"/>
  <c r="J373562" i="1"/>
  <c r="J373530" i="1"/>
  <c r="J373522" i="1"/>
  <c r="J373498" i="1"/>
  <c r="J373490" i="1"/>
  <c r="J373482" i="1"/>
  <c r="J373458" i="1"/>
  <c r="J373450" i="1"/>
  <c r="J373442" i="1"/>
  <c r="J373434" i="1"/>
  <c r="J373426" i="1"/>
  <c r="J373410" i="1"/>
  <c r="J373402" i="1"/>
  <c r="J373394" i="1"/>
  <c r="J373386" i="1"/>
  <c r="J373378" i="1"/>
  <c r="J373370" i="1"/>
  <c r="J373362" i="1"/>
  <c r="J373354" i="1"/>
  <c r="J373346" i="1"/>
  <c r="J373330" i="1"/>
  <c r="J373322" i="1"/>
  <c r="J373314" i="1"/>
  <c r="J373306" i="1"/>
  <c r="J373298" i="1"/>
  <c r="J373290" i="1"/>
  <c r="J373282" i="1"/>
  <c r="J373274" i="1"/>
  <c r="J373266" i="1"/>
  <c r="J373242" i="1"/>
  <c r="J373162" i="1"/>
  <c r="J373154" i="1"/>
  <c r="J373138" i="1"/>
  <c r="J373130" i="1"/>
  <c r="J373114" i="1"/>
  <c r="J373098" i="1"/>
  <c r="J373082" i="1"/>
  <c r="J373074" i="1"/>
  <c r="J373066" i="1"/>
  <c r="J373058" i="1"/>
  <c r="J373042" i="1"/>
  <c r="J373034" i="1"/>
  <c r="J373026" i="1"/>
  <c r="J373018" i="1"/>
  <c r="J373010" i="1"/>
  <c r="J372994" i="1"/>
  <c r="J372986" i="1"/>
  <c r="J372978" i="1"/>
  <c r="J372970" i="1"/>
  <c r="J372962" i="1"/>
  <c r="J372922" i="1"/>
  <c r="J372914" i="1"/>
  <c r="J372778" i="1"/>
  <c r="J372770" i="1"/>
  <c r="J372730" i="1"/>
  <c r="J372706" i="1"/>
  <c r="J372690" i="1"/>
  <c r="J372682" i="1"/>
  <c r="J372674" i="1"/>
  <c r="J372658" i="1"/>
  <c r="J372650" i="1"/>
  <c r="J372642" i="1"/>
  <c r="J372634" i="1"/>
  <c r="J372498" i="1"/>
  <c r="J372490" i="1"/>
  <c r="J372474" i="1"/>
  <c r="J372458" i="1"/>
  <c r="J372450" i="1"/>
  <c r="J372442" i="1"/>
  <c r="J372434" i="1"/>
  <c r="J372426" i="1"/>
  <c r="J372418" i="1"/>
  <c r="J372410" i="1"/>
  <c r="J372402" i="1"/>
  <c r="J372394" i="1"/>
  <c r="J372386" i="1"/>
  <c r="J372378" i="1"/>
  <c r="J372362" i="1"/>
  <c r="J372346" i="1"/>
  <c r="J372338" i="1"/>
  <c r="J372330" i="1"/>
  <c r="J372322" i="1"/>
  <c r="J372314" i="1"/>
  <c r="J372306" i="1"/>
  <c r="J372298" i="1"/>
  <c r="J372282" i="1"/>
  <c r="J372258" i="1"/>
  <c r="J372242" i="1"/>
  <c r="J372226" i="1"/>
  <c r="J372218" i="1"/>
  <c r="J372186" i="1"/>
  <c r="J372154" i="1"/>
  <c r="J372146" i="1"/>
  <c r="J372130" i="1"/>
  <c r="J372106" i="1"/>
  <c r="J372098" i="1"/>
  <c r="J372090" i="1"/>
  <c r="J372066" i="1"/>
  <c r="J372050" i="1"/>
  <c r="J372042" i="1"/>
  <c r="J372034" i="1"/>
  <c r="J372018" i="1"/>
  <c r="J372010" i="1"/>
  <c r="J372002" i="1"/>
  <c r="J371986" i="1"/>
  <c r="J371962" i="1"/>
  <c r="J371946" i="1"/>
  <c r="J371930" i="1"/>
  <c r="J371922" i="1"/>
  <c r="J371914" i="1"/>
  <c r="J371906" i="1"/>
  <c r="J371898" i="1"/>
  <c r="J371882" i="1"/>
  <c r="J371874" i="1"/>
  <c r="J371858" i="1"/>
  <c r="J371850" i="1"/>
  <c r="J371842" i="1"/>
  <c r="J371834" i="1"/>
  <c r="J371826" i="1"/>
  <c r="J371818" i="1"/>
  <c r="J371810" i="1"/>
  <c r="J371794" i="1"/>
  <c r="J371786" i="1"/>
  <c r="J371746" i="1"/>
  <c r="J371738" i="1"/>
  <c r="J371698" i="1"/>
  <c r="J371658" i="1"/>
  <c r="J371650" i="1"/>
  <c r="J371642" i="1"/>
  <c r="J371634" i="1"/>
  <c r="J371626" i="1"/>
  <c r="J371594" i="1"/>
  <c r="J371586" i="1"/>
  <c r="J371578" i="1"/>
  <c r="J371570" i="1"/>
  <c r="J371554" i="1"/>
  <c r="J371546" i="1"/>
  <c r="J371538" i="1"/>
  <c r="J371530" i="1"/>
  <c r="J371522" i="1"/>
  <c r="J371514" i="1"/>
  <c r="J371506" i="1"/>
  <c r="J371498" i="1"/>
  <c r="J371490" i="1"/>
  <c r="J371474" i="1"/>
  <c r="J371466" i="1"/>
  <c r="J371458" i="1"/>
  <c r="J371450" i="1"/>
  <c r="J371442" i="1"/>
  <c r="J371426" i="1"/>
  <c r="J371410" i="1"/>
  <c r="J371394" i="1"/>
  <c r="J371378" i="1"/>
  <c r="J371370" i="1"/>
  <c r="J371346" i="1"/>
  <c r="J371338" i="1"/>
  <c r="J371314" i="1"/>
  <c r="J371290" i="1"/>
  <c r="J371266" i="1"/>
  <c r="J371250" i="1"/>
  <c r="J371242" i="1"/>
  <c r="J371234" i="1"/>
  <c r="J371226" i="1"/>
  <c r="J371218" i="1"/>
  <c r="J371210" i="1"/>
  <c r="J371202" i="1"/>
  <c r="J371194" i="1"/>
  <c r="J371186" i="1"/>
  <c r="J371178" i="1"/>
  <c r="J371170" i="1"/>
  <c r="J371162" i="1"/>
  <c r="J371146" i="1"/>
  <c r="J371130" i="1"/>
  <c r="J371122" i="1"/>
  <c r="J371114" i="1"/>
  <c r="J371098" i="1"/>
  <c r="J371090" i="1"/>
  <c r="J371082" i="1"/>
  <c r="J371074" i="1"/>
  <c r="J371066" i="1"/>
  <c r="J371058" i="1"/>
  <c r="J371050" i="1"/>
  <c r="J371042" i="1"/>
  <c r="J371034" i="1"/>
  <c r="J371026" i="1"/>
  <c r="J371018" i="1"/>
  <c r="J371002" i="1"/>
  <c r="J370994" i="1"/>
  <c r="J370986" i="1"/>
  <c r="J370978" i="1"/>
  <c r="J370970" i="1"/>
  <c r="J370962" i="1"/>
  <c r="J370954" i="1"/>
  <c r="J370946" i="1"/>
  <c r="J370922" i="1"/>
  <c r="J370906" i="1"/>
  <c r="J370890" i="1"/>
  <c r="J370882" i="1"/>
  <c r="J370850" i="1"/>
  <c r="J370842" i="1"/>
  <c r="J370818" i="1"/>
  <c r="J370786" i="1"/>
  <c r="J370762" i="1"/>
  <c r="J370746" i="1"/>
  <c r="J370730" i="1"/>
  <c r="J370722" i="1"/>
  <c r="J370714" i="1"/>
  <c r="J370698" i="1"/>
  <c r="J370690" i="1"/>
  <c r="J370682" i="1"/>
  <c r="J370674" i="1"/>
  <c r="J370658" i="1"/>
  <c r="J370650" i="1"/>
  <c r="J370642" i="1"/>
  <c r="J370634" i="1"/>
  <c r="J370626" i="1"/>
  <c r="J370618" i="1"/>
  <c r="J370610" i="1"/>
  <c r="J370602" i="1"/>
  <c r="J370586" i="1"/>
  <c r="J370578" i="1"/>
  <c r="J370554" i="1"/>
  <c r="J370482" i="1"/>
  <c r="J370466" i="1"/>
  <c r="J370458" i="1"/>
  <c r="J370450" i="1"/>
  <c r="J370434" i="1"/>
  <c r="J370426" i="1"/>
  <c r="J370418" i="1"/>
  <c r="J370410" i="1"/>
  <c r="J370402" i="1"/>
  <c r="J370394" i="1"/>
  <c r="J370386" i="1"/>
  <c r="J370378" i="1"/>
  <c r="J370370" i="1"/>
  <c r="J370362" i="1"/>
  <c r="J370354" i="1"/>
  <c r="J370346" i="1"/>
  <c r="J370338" i="1"/>
  <c r="J370330" i="1"/>
  <c r="J370306" i="1"/>
  <c r="J370274" i="1"/>
  <c r="J370250" i="1"/>
  <c r="J370218" i="1"/>
  <c r="J370210" i="1"/>
  <c r="J370186" i="1"/>
  <c r="J370178" i="1"/>
  <c r="J370146" i="1"/>
  <c r="J370074" i="1"/>
  <c r="J370066" i="1"/>
  <c r="J370058" i="1"/>
  <c r="J370050" i="1"/>
  <c r="J370034" i="1"/>
  <c r="J370026" i="1"/>
  <c r="J370018" i="1"/>
  <c r="J369946" i="1"/>
  <c r="J369930" i="1"/>
  <c r="J369922" i="1"/>
  <c r="J369914" i="1"/>
  <c r="J369906" i="1"/>
  <c r="J369898" i="1"/>
  <c r="J369890" i="1"/>
  <c r="J369882" i="1"/>
  <c r="J369826" i="1"/>
  <c r="J369818" i="1"/>
  <c r="J369810" i="1"/>
  <c r="J369794" i="1"/>
  <c r="J369786" i="1"/>
  <c r="J369778" i="1"/>
  <c r="J369762" i="1"/>
  <c r="J369674" i="1"/>
  <c r="J369666" i="1"/>
  <c r="J369658" i="1"/>
  <c r="J369650" i="1"/>
  <c r="J369642" i="1"/>
  <c r="J369634" i="1"/>
  <c r="J369626" i="1"/>
  <c r="J369618" i="1"/>
  <c r="J369610" i="1"/>
  <c r="J369562" i="1"/>
  <c r="J369554" i="1"/>
  <c r="J369546" i="1"/>
  <c r="J369538" i="1"/>
  <c r="J369530" i="1"/>
  <c r="J369522" i="1"/>
  <c r="J369514" i="1"/>
  <c r="J369490" i="1"/>
  <c r="J369466" i="1"/>
  <c r="J369458" i="1"/>
  <c r="J369434" i="1"/>
  <c r="J369410" i="1"/>
  <c r="J369386" i="1"/>
  <c r="J369370" i="1"/>
  <c r="J369362" i="1"/>
  <c r="J369354" i="1"/>
  <c r="J369330" i="1"/>
  <c r="J369322" i="1"/>
  <c r="J369298" i="1"/>
  <c r="J369290" i="1"/>
  <c r="J369282" i="1"/>
  <c r="J369274" i="1"/>
  <c r="J369258" i="1"/>
  <c r="J369250" i="1"/>
  <c r="J369242" i="1"/>
  <c r="J369226" i="1"/>
  <c r="J369218" i="1"/>
  <c r="J369210" i="1"/>
  <c r="J369202" i="1"/>
  <c r="J369194" i="1"/>
  <c r="J369186" i="1"/>
  <c r="J369178" i="1"/>
  <c r="J369162" i="1"/>
  <c r="J369154" i="1"/>
  <c r="J369146" i="1"/>
  <c r="J369138" i="1"/>
  <c r="J369130" i="1"/>
  <c r="J369122" i="1"/>
  <c r="J369074" i="1"/>
  <c r="J369058" i="1"/>
  <c r="J369050" i="1"/>
  <c r="J369002" i="1"/>
  <c r="J368994" i="1"/>
  <c r="J368930" i="1"/>
  <c r="J368906" i="1"/>
  <c r="J368898" i="1"/>
  <c r="J368882" i="1"/>
  <c r="J368874" i="1"/>
  <c r="J368866" i="1"/>
  <c r="J368842" i="1"/>
  <c r="J368826" i="1"/>
  <c r="J368818" i="1"/>
  <c r="J368810" i="1"/>
  <c r="J368802" i="1"/>
  <c r="J368794" i="1"/>
  <c r="J368786" i="1"/>
  <c r="J368714" i="1"/>
  <c r="J368706" i="1"/>
  <c r="J368690" i="1"/>
  <c r="J368682" i="1"/>
  <c r="J368674" i="1"/>
  <c r="J368658" i="1"/>
  <c r="J368650" i="1"/>
  <c r="J368594" i="1"/>
  <c r="J368586" i="1"/>
  <c r="J368578" i="1"/>
  <c r="J368570" i="1"/>
  <c r="J368562" i="1"/>
  <c r="J368554" i="1"/>
  <c r="J368546" i="1"/>
  <c r="J368538" i="1"/>
  <c r="J368530" i="1"/>
  <c r="J368522" i="1"/>
  <c r="J368514" i="1"/>
  <c r="J368506" i="1"/>
  <c r="J368498" i="1"/>
  <c r="J368490" i="1"/>
  <c r="J368482" i="1"/>
  <c r="J368474" i="1"/>
  <c r="J368466" i="1"/>
  <c r="J368458" i="1"/>
  <c r="J368450" i="1"/>
  <c r="J368434" i="1"/>
  <c r="J368418" i="1"/>
  <c r="J368410" i="1"/>
  <c r="J368386" i="1"/>
  <c r="J368370" i="1"/>
  <c r="J368314" i="1"/>
  <c r="J368306" i="1"/>
  <c r="J368258" i="1"/>
  <c r="J368242" i="1"/>
  <c r="J368234" i="1"/>
  <c r="J368226" i="1"/>
  <c r="J368218" i="1"/>
  <c r="J368194" i="1"/>
  <c r="J368186" i="1"/>
  <c r="J368178" i="1"/>
  <c r="J368170" i="1"/>
  <c r="J368162" i="1"/>
  <c r="J368154" i="1"/>
  <c r="J368106" i="1"/>
  <c r="J368098" i="1"/>
  <c r="J368082" i="1"/>
  <c r="J368074" i="1"/>
  <c r="J368066" i="1"/>
  <c r="J368058" i="1"/>
  <c r="J368050" i="1"/>
  <c r="J368042" i="1"/>
  <c r="J368034" i="1"/>
  <c r="J368026" i="1"/>
  <c r="J368018" i="1"/>
  <c r="J368010" i="1"/>
  <c r="J368002" i="1"/>
  <c r="J367986" i="1"/>
  <c r="J367978" i="1"/>
  <c r="J367970" i="1"/>
  <c r="J367946" i="1"/>
  <c r="J367938" i="1"/>
  <c r="J367906" i="1"/>
  <c r="J367858" i="1"/>
  <c r="J367818" i="1"/>
  <c r="J367810" i="1"/>
  <c r="J367802" i="1"/>
  <c r="J367794" i="1"/>
  <c r="J367786" i="1"/>
  <c r="J367778" i="1"/>
  <c r="J367770" i="1"/>
  <c r="J367762" i="1"/>
  <c r="J367754" i="1"/>
  <c r="J367746" i="1"/>
  <c r="J367730" i="1"/>
  <c r="J367722" i="1"/>
  <c r="J367706" i="1"/>
  <c r="J367658" i="1"/>
  <c r="J367650" i="1"/>
  <c r="J367634" i="1"/>
  <c r="J367626" i="1"/>
  <c r="J367618" i="1"/>
  <c r="J367578" i="1"/>
  <c r="J367570" i="1"/>
  <c r="J367562" i="1"/>
  <c r="J367554" i="1"/>
  <c r="J367546" i="1"/>
  <c r="J367538" i="1"/>
  <c r="J367522" i="1"/>
  <c r="J367506" i="1"/>
  <c r="J367490" i="1"/>
  <c r="J367482" i="1"/>
  <c r="J367458" i="1"/>
  <c r="J367450" i="1"/>
  <c r="J367426" i="1"/>
  <c r="J367410" i="1"/>
  <c r="J367394" i="1"/>
  <c r="J367386" i="1"/>
  <c r="J367378" i="1"/>
  <c r="J367370" i="1"/>
  <c r="J367362" i="1"/>
  <c r="J367354" i="1"/>
  <c r="J367346" i="1"/>
  <c r="J367338" i="1"/>
  <c r="J367322" i="1"/>
  <c r="J367314" i="1"/>
  <c r="J367298" i="1"/>
  <c r="J367290" i="1"/>
  <c r="J367282" i="1"/>
  <c r="J367274" i="1"/>
  <c r="J367266" i="1"/>
  <c r="J367258" i="1"/>
  <c r="J367250" i="1"/>
  <c r="J367242" i="1"/>
  <c r="J367234" i="1"/>
  <c r="J367210" i="1"/>
  <c r="J367202" i="1"/>
  <c r="J367122" i="1"/>
  <c r="J367114" i="1"/>
  <c r="J367106" i="1"/>
  <c r="J367082" i="1"/>
  <c r="J367074" i="1"/>
  <c r="J367066" i="1"/>
  <c r="J367050" i="1"/>
  <c r="J367034" i="1"/>
  <c r="J367026" i="1"/>
  <c r="J367018" i="1"/>
  <c r="J367010" i="1"/>
  <c r="J367002" i="1"/>
  <c r="J366986" i="1"/>
  <c r="J366978" i="1"/>
  <c r="J366970" i="1"/>
  <c r="J366962" i="1"/>
  <c r="J366954" i="1"/>
  <c r="J366946" i="1"/>
  <c r="J366938" i="1"/>
  <c r="J366930" i="1"/>
  <c r="J366922" i="1"/>
  <c r="J366914" i="1"/>
  <c r="J366874" i="1"/>
  <c r="J366866" i="1"/>
  <c r="J366826" i="1"/>
  <c r="J366818" i="1"/>
  <c r="J366778" i="1"/>
  <c r="J366770" i="1"/>
  <c r="J366746" i="1"/>
  <c r="J366738" i="1"/>
  <c r="J366730" i="1"/>
  <c r="J366722" i="1"/>
  <c r="J366714" i="1"/>
  <c r="J366706" i="1"/>
  <c r="J366690" i="1"/>
  <c r="J366682" i="1"/>
  <c r="J366674" i="1"/>
  <c r="J366666" i="1"/>
  <c r="J366658" i="1"/>
  <c r="J366634" i="1"/>
  <c r="J366626" i="1"/>
  <c r="J366618" i="1"/>
  <c r="J366610" i="1"/>
  <c r="J366602" i="1"/>
  <c r="J366586" i="1"/>
  <c r="J366578" i="1"/>
  <c r="J366570" i="1"/>
  <c r="J366562" i="1"/>
  <c r="J366554" i="1"/>
  <c r="J366530" i="1"/>
  <c r="J366514" i="1"/>
  <c r="J366498" i="1"/>
  <c r="J366490" i="1"/>
  <c r="J366410" i="1"/>
  <c r="J366402" i="1"/>
  <c r="J366394" i="1"/>
  <c r="J366378" i="1"/>
  <c r="J366370" i="1"/>
  <c r="J366362" i="1"/>
  <c r="J366354" i="1"/>
  <c r="J366346" i="1"/>
  <c r="J366322" i="1"/>
  <c r="J366314" i="1"/>
  <c r="J366306" i="1"/>
  <c r="J366298" i="1"/>
  <c r="J366290" i="1"/>
  <c r="J366282" i="1"/>
  <c r="J366258" i="1"/>
  <c r="J366250" i="1"/>
  <c r="J366242" i="1"/>
  <c r="J366226" i="1"/>
  <c r="J366218" i="1"/>
  <c r="J366210" i="1"/>
  <c r="J366194" i="1"/>
  <c r="J366186" i="1"/>
  <c r="J366178" i="1"/>
  <c r="J366170" i="1"/>
  <c r="J366154" i="1"/>
  <c r="J366146" i="1"/>
  <c r="J366138" i="1"/>
  <c r="J366130" i="1"/>
  <c r="J366122" i="1"/>
  <c r="J366114" i="1"/>
  <c r="J366106" i="1"/>
  <c r="J366090" i="1"/>
  <c r="J366082" i="1"/>
  <c r="J366074" i="1"/>
  <c r="J366058" i="1"/>
  <c r="J366050" i="1"/>
  <c r="J366042" i="1"/>
  <c r="J366034" i="1"/>
  <c r="J366026" i="1"/>
  <c r="J366018" i="1"/>
  <c r="J366010" i="1"/>
  <c r="J365994" i="1"/>
  <c r="J365986" i="1"/>
  <c r="J365970" i="1"/>
  <c r="J365954" i="1"/>
  <c r="J365946" i="1"/>
  <c r="J365922" i="1"/>
  <c r="J365906" i="1"/>
  <c r="J365890" i="1"/>
  <c r="J365874" i="1"/>
  <c r="J365842" i="1"/>
  <c r="J365834" i="1"/>
  <c r="J365754" i="1"/>
  <c r="J365730" i="1"/>
  <c r="J365690" i="1"/>
  <c r="J365682" i="1"/>
  <c r="J365658" i="1"/>
  <c r="J365650" i="1"/>
  <c r="J365642" i="1"/>
  <c r="J365626" i="1"/>
  <c r="J365618" i="1"/>
  <c r="J365610" i="1"/>
  <c r="J365562" i="1"/>
  <c r="J365554" i="1"/>
  <c r="J365546" i="1"/>
  <c r="J365530" i="1"/>
  <c r="J365522" i="1"/>
  <c r="J365514" i="1"/>
  <c r="J365498" i="1"/>
  <c r="J365490" i="1"/>
  <c r="J365258" i="1"/>
  <c r="J365250" i="1"/>
  <c r="J365242" i="1"/>
  <c r="J365234" i="1"/>
  <c r="J365226" i="1"/>
  <c r="J365218" i="1"/>
  <c r="J365210" i="1"/>
  <c r="J365194" i="1"/>
  <c r="J365186" i="1"/>
  <c r="J365162" i="1"/>
  <c r="J365122" i="1"/>
  <c r="J365114" i="1"/>
  <c r="J365074" i="1"/>
  <c r="J365050" i="1"/>
  <c r="J365010" i="1"/>
  <c r="J365002" i="1"/>
  <c r="J364986" i="1"/>
  <c r="J364978" i="1"/>
  <c r="J364970" i="1"/>
  <c r="J364962" i="1"/>
  <c r="J364954" i="1"/>
  <c r="J364938" i="1"/>
  <c r="J364930" i="1"/>
  <c r="J364922" i="1"/>
  <c r="J364914" i="1"/>
  <c r="J364906" i="1"/>
  <c r="J364898" i="1"/>
  <c r="J364882" i="1"/>
  <c r="J364874" i="1"/>
  <c r="J364866" i="1"/>
  <c r="J364850" i="1"/>
  <c r="J364842" i="1"/>
  <c r="J364834" i="1"/>
  <c r="J364818" i="1"/>
  <c r="J364810" i="1"/>
  <c r="J364802" i="1"/>
  <c r="J364794" i="1"/>
  <c r="J364786" i="1"/>
  <c r="J364778" i="1"/>
  <c r="J364770" i="1"/>
  <c r="J364762" i="1"/>
  <c r="J364754" i="1"/>
  <c r="J364746" i="1"/>
  <c r="J364738" i="1"/>
  <c r="J364730" i="1"/>
  <c r="J364722" i="1"/>
  <c r="J364706" i="1"/>
  <c r="J364698" i="1"/>
  <c r="J364674" i="1"/>
  <c r="J364650" i="1"/>
  <c r="J364618" i="1"/>
  <c r="J364610" i="1"/>
  <c r="J364482" i="1"/>
  <c r="J364474" i="1"/>
  <c r="J364450" i="1"/>
  <c r="J364370" i="1"/>
  <c r="J364362" i="1"/>
  <c r="J364354" i="1"/>
  <c r="J364346" i="1"/>
  <c r="J364338" i="1"/>
  <c r="J364330" i="1"/>
  <c r="J364322" i="1"/>
  <c r="J364314" i="1"/>
  <c r="J364306" i="1"/>
  <c r="J364298" i="1"/>
  <c r="J364290" i="1"/>
  <c r="J364274" i="1"/>
  <c r="J364258" i="1"/>
  <c r="J364242" i="1"/>
  <c r="J364234" i="1"/>
  <c r="J364226" i="1"/>
  <c r="J364218" i="1"/>
  <c r="J364210" i="1"/>
  <c r="J364194" i="1"/>
  <c r="J364186" i="1"/>
  <c r="J364178" i="1"/>
  <c r="J364162" i="1"/>
  <c r="J364146" i="1"/>
  <c r="J364138" i="1"/>
  <c r="J364130" i="1"/>
  <c r="J364114" i="1"/>
  <c r="J364106" i="1"/>
  <c r="J364098" i="1"/>
  <c r="J364082" i="1"/>
  <c r="J364066" i="1"/>
  <c r="J364058" i="1"/>
  <c r="J364050" i="1"/>
  <c r="J364042" i="1"/>
  <c r="J364034" i="1"/>
  <c r="J364026" i="1"/>
  <c r="J364018" i="1"/>
  <c r="J364002" i="1"/>
  <c r="J363994" i="1"/>
  <c r="J363978" i="1"/>
  <c r="J363970" i="1"/>
  <c r="J363946" i="1"/>
  <c r="J363930" i="1"/>
  <c r="J363762" i="1"/>
  <c r="J363754" i="1"/>
  <c r="J363730" i="1"/>
  <c r="J363722" i="1"/>
  <c r="J363698" i="1"/>
  <c r="J363618" i="1"/>
  <c r="J363594" i="1"/>
  <c r="J363586" i="1"/>
  <c r="J363578" i="1"/>
  <c r="J363554" i="1"/>
  <c r="J363538" i="1"/>
  <c r="J363530" i="1"/>
  <c r="J363522" i="1"/>
  <c r="J363514" i="1"/>
  <c r="J363506" i="1"/>
  <c r="J363490" i="1"/>
  <c r="J363482" i="1"/>
  <c r="J363474" i="1"/>
  <c r="J363450" i="1"/>
  <c r="J363442" i="1"/>
  <c r="J363434" i="1"/>
  <c r="J363426" i="1"/>
  <c r="J363418" i="1"/>
  <c r="J363410" i="1"/>
  <c r="J363402" i="1"/>
  <c r="J363386" i="1"/>
  <c r="J363378" i="1"/>
  <c r="J363370" i="1"/>
  <c r="J363362" i="1"/>
  <c r="J363354" i="1"/>
  <c r="J363322" i="1"/>
  <c r="J363314" i="1"/>
  <c r="J363282" i="1"/>
  <c r="J363274" i="1"/>
  <c r="J363250" i="1"/>
  <c r="J363218" i="1"/>
  <c r="J363210" i="1"/>
  <c r="J363186" i="1"/>
  <c r="J363162" i="1"/>
  <c r="J363154" i="1"/>
  <c r="J363146" i="1"/>
  <c r="J363138" i="1"/>
  <c r="J363122" i="1"/>
  <c r="J363114" i="1"/>
  <c r="J363106" i="1"/>
  <c r="J363082" i="1"/>
  <c r="J363074" i="1"/>
  <c r="J363066" i="1"/>
  <c r="J363050" i="1"/>
  <c r="J363042" i="1"/>
  <c r="J363034" i="1"/>
  <c r="J363018" i="1"/>
  <c r="J363010" i="1"/>
  <c r="J363002" i="1"/>
  <c r="J362810" i="1"/>
  <c r="J362802" i="1"/>
  <c r="J362794" i="1"/>
  <c r="J362786" i="1"/>
  <c r="J362778" i="1"/>
  <c r="J362770" i="1"/>
  <c r="J362746" i="1"/>
  <c r="J362730" i="1"/>
  <c r="J362698" i="1"/>
  <c r="J362690" i="1"/>
  <c r="J362674" i="1"/>
  <c r="J362666" i="1"/>
  <c r="J362650" i="1"/>
  <c r="J362642" i="1"/>
  <c r="J362634" i="1"/>
  <c r="J362626" i="1"/>
  <c r="J362610" i="1"/>
  <c r="J362602" i="1"/>
  <c r="J362594" i="1"/>
  <c r="J362586" i="1"/>
  <c r="J362570" i="1"/>
  <c r="J362562" i="1"/>
  <c r="J362554" i="1"/>
  <c r="J362546" i="1"/>
  <c r="J362538" i="1"/>
  <c r="J362530" i="1"/>
  <c r="J362522" i="1"/>
  <c r="J362514" i="1"/>
  <c r="J362498" i="1"/>
  <c r="J362490" i="1"/>
  <c r="J362482" i="1"/>
  <c r="J362474" i="1"/>
  <c r="J362466" i="1"/>
  <c r="J362458" i="1"/>
  <c r="J362450" i="1"/>
  <c r="J362442" i="1"/>
  <c r="J362434" i="1"/>
  <c r="J362426" i="1"/>
  <c r="J362410" i="1"/>
  <c r="J362394" i="1"/>
  <c r="J362386" i="1"/>
  <c r="J362370" i="1"/>
  <c r="J362338" i="1"/>
  <c r="J362330" i="1"/>
  <c r="J362322" i="1"/>
  <c r="J362314" i="1"/>
  <c r="J362274" i="1"/>
  <c r="J362266" i="1"/>
  <c r="J362258" i="1"/>
  <c r="J362250" i="1"/>
  <c r="J362242" i="1"/>
  <c r="J362234" i="1"/>
  <c r="J362226" i="1"/>
  <c r="J362218" i="1"/>
  <c r="J362210" i="1"/>
  <c r="J362194" i="1"/>
  <c r="J362186" i="1"/>
  <c r="J362170" i="1"/>
  <c r="J362154" i="1"/>
  <c r="J362146" i="1"/>
  <c r="J362138" i="1"/>
  <c r="J362130" i="1"/>
  <c r="J362122" i="1"/>
  <c r="J362114" i="1"/>
  <c r="J362106" i="1"/>
  <c r="J362098" i="1"/>
  <c r="J362090" i="1"/>
  <c r="J362082" i="1"/>
  <c r="J362074" i="1"/>
  <c r="J362066" i="1"/>
  <c r="J362058" i="1"/>
  <c r="J362042" i="1"/>
  <c r="J362018" i="1"/>
  <c r="J362002" i="1"/>
  <c r="J361930" i="1"/>
  <c r="J361898" i="1"/>
  <c r="J361890" i="1"/>
  <c r="J361882" i="1"/>
  <c r="J361874" i="1"/>
  <c r="J361866" i="1"/>
  <c r="J361858" i="1"/>
  <c r="J361850" i="1"/>
  <c r="J361842" i="1"/>
  <c r="J361834" i="1"/>
  <c r="J361818" i="1"/>
  <c r="J361802" i="1"/>
  <c r="J361794" i="1"/>
  <c r="J361786" i="1"/>
  <c r="J361778" i="1"/>
  <c r="J361770" i="1"/>
  <c r="J361762" i="1"/>
  <c r="J361754" i="1"/>
  <c r="J361746" i="1"/>
  <c r="J361738" i="1"/>
  <c r="J361730" i="1"/>
  <c r="J361722" i="1"/>
  <c r="J361714" i="1"/>
  <c r="J361642" i="1"/>
  <c r="J361634" i="1"/>
  <c r="J361626" i="1"/>
  <c r="J361618" i="1"/>
  <c r="J361610" i="1"/>
  <c r="J361602" i="1"/>
  <c r="J361594" i="1"/>
  <c r="J361586" i="1"/>
  <c r="J361570" i="1"/>
  <c r="J361562" i="1"/>
  <c r="J361538" i="1"/>
  <c r="J361514" i="1"/>
  <c r="J361506" i="1"/>
  <c r="J361458" i="1"/>
  <c r="J361434" i="1"/>
  <c r="J361402" i="1"/>
  <c r="J361394" i="1"/>
  <c r="J361386" i="1"/>
  <c r="J361378" i="1"/>
  <c r="J361370" i="1"/>
  <c r="J361362" i="1"/>
  <c r="J361338" i="1"/>
  <c r="J361330" i="1"/>
  <c r="J361322" i="1"/>
  <c r="J361314" i="1"/>
  <c r="J361306" i="1"/>
  <c r="J361290" i="1"/>
  <c r="J361210" i="1"/>
  <c r="J361202" i="1"/>
  <c r="J361186" i="1"/>
  <c r="J361178" i="1"/>
  <c r="J361170" i="1"/>
  <c r="J361154" i="1"/>
  <c r="J361138" i="1"/>
  <c r="J361130" i="1"/>
  <c r="J361122" i="1"/>
  <c r="J361114" i="1"/>
  <c r="J361106" i="1"/>
  <c r="J361098" i="1"/>
  <c r="J361090" i="1"/>
  <c r="J361018" i="1"/>
  <c r="J361010" i="1"/>
  <c r="J361002" i="1"/>
  <c r="J360986" i="1"/>
  <c r="J360978" i="1"/>
  <c r="J360970" i="1"/>
  <c r="J360962" i="1"/>
  <c r="J360954" i="1"/>
  <c r="J360930" i="1"/>
  <c r="J360914" i="1"/>
  <c r="J360898" i="1"/>
  <c r="J360874" i="1"/>
  <c r="J360842" i="1"/>
  <c r="J360834" i="1"/>
  <c r="J360826" i="1"/>
  <c r="J360818" i="1"/>
  <c r="J360786" i="1"/>
  <c r="J360762" i="1"/>
  <c r="J360746" i="1"/>
  <c r="J360738" i="1"/>
  <c r="J360714" i="1"/>
  <c r="J360706" i="1"/>
  <c r="J360698" i="1"/>
  <c r="J360682" i="1"/>
  <c r="J360666" i="1"/>
  <c r="J360658" i="1"/>
  <c r="J360650" i="1"/>
  <c r="J360642" i="1"/>
  <c r="J360634" i="1"/>
  <c r="J360626" i="1"/>
  <c r="J360618" i="1"/>
  <c r="J360594" i="1"/>
  <c r="J360586" i="1"/>
  <c r="J360578" i="1"/>
  <c r="J360570" i="1"/>
  <c r="J360562" i="1"/>
  <c r="J360554" i="1"/>
  <c r="J360546" i="1"/>
  <c r="J360530" i="1"/>
  <c r="J360522" i="1"/>
  <c r="J360490" i="1"/>
  <c r="J360482" i="1"/>
  <c r="J360474" i="1"/>
  <c r="J360458" i="1"/>
  <c r="J360450" i="1"/>
  <c r="J360442" i="1"/>
  <c r="J360434" i="1"/>
  <c r="J360426" i="1"/>
  <c r="J360418" i="1"/>
  <c r="J360402" i="1"/>
  <c r="J360394" i="1"/>
  <c r="J360386" i="1"/>
  <c r="J360378" i="1"/>
  <c r="J360370" i="1"/>
  <c r="J360362" i="1"/>
  <c r="J360330" i="1"/>
  <c r="J360314" i="1"/>
  <c r="J360298" i="1"/>
  <c r="J360290" i="1"/>
  <c r="J360282" i="1"/>
  <c r="J360258" i="1"/>
  <c r="J360234" i="1"/>
  <c r="J360210" i="1"/>
  <c r="J360194" i="1"/>
  <c r="J360130" i="1"/>
  <c r="J360106" i="1"/>
  <c r="J360082" i="1"/>
  <c r="J360074" i="1"/>
  <c r="J360050" i="1"/>
  <c r="J360042" i="1"/>
  <c r="J360026" i="1"/>
  <c r="J360018" i="1"/>
  <c r="J359994" i="1"/>
  <c r="J359986" i="1"/>
  <c r="J359978" i="1"/>
  <c r="J359970" i="1"/>
  <c r="J359962" i="1"/>
  <c r="J359954" i="1"/>
  <c r="J359946" i="1"/>
  <c r="J359938" i="1"/>
  <c r="J359930" i="1"/>
  <c r="J359922" i="1"/>
  <c r="J359914" i="1"/>
  <c r="J359898" i="1"/>
  <c r="J359890" i="1"/>
  <c r="J359882" i="1"/>
  <c r="J359874" i="1"/>
  <c r="J359866" i="1"/>
  <c r="J359858" i="1"/>
  <c r="J359826" i="1"/>
  <c r="J359818" i="1"/>
  <c r="J359810" i="1"/>
  <c r="J359802" i="1"/>
  <c r="J359794" i="1"/>
  <c r="J359786" i="1"/>
  <c r="J359778" i="1"/>
  <c r="J359770" i="1"/>
  <c r="J359762" i="1"/>
  <c r="J359754" i="1"/>
  <c r="J359746" i="1"/>
  <c r="J359738" i="1"/>
  <c r="J359722" i="1"/>
  <c r="J359706" i="1"/>
  <c r="J359698" i="1"/>
  <c r="J359690" i="1"/>
  <c r="J359682" i="1"/>
  <c r="J359674" i="1"/>
  <c r="J359666" i="1"/>
  <c r="J359658" i="1"/>
  <c r="J359650" i="1"/>
  <c r="J359642" i="1"/>
  <c r="J359634" i="1"/>
  <c r="J359626" i="1"/>
  <c r="J359618" i="1"/>
  <c r="J359610" i="1"/>
  <c r="J359602" i="1"/>
  <c r="J359594" i="1"/>
  <c r="J359234" i="1"/>
  <c r="J359218" i="1"/>
  <c r="J359210" i="1"/>
  <c r="J359202" i="1"/>
  <c r="J359194" i="1"/>
  <c r="J359146" i="1"/>
  <c r="J359114" i="1"/>
  <c r="J359066" i="1"/>
  <c r="J359050" i="1"/>
  <c r="J359042" i="1"/>
  <c r="J359026" i="1"/>
  <c r="J359018" i="1"/>
  <c r="J359010" i="1"/>
  <c r="J359002" i="1"/>
  <c r="J358986" i="1"/>
  <c r="J358978" i="1"/>
  <c r="J358970" i="1"/>
  <c r="J358946" i="1"/>
  <c r="J358938" i="1"/>
  <c r="J358930" i="1"/>
  <c r="J358922" i="1"/>
  <c r="J358914" i="1"/>
  <c r="J358906" i="1"/>
  <c r="J358898" i="1"/>
  <c r="J358882" i="1"/>
  <c r="J358874" i="1"/>
  <c r="J358866" i="1"/>
  <c r="J358858" i="1"/>
  <c r="J358850" i="1"/>
  <c r="J358842" i="1"/>
  <c r="J358594" i="1"/>
  <c r="J358578" i="1"/>
  <c r="J358554" i="1"/>
  <c r="J358522" i="1"/>
  <c r="J358514" i="1"/>
  <c r="J358490" i="1"/>
  <c r="J358474" i="1"/>
  <c r="J358466" i="1"/>
  <c r="J358458" i="1"/>
  <c r="J358442" i="1"/>
  <c r="J358426" i="1"/>
  <c r="J358418" i="1"/>
  <c r="J358410" i="1"/>
  <c r="J358402" i="1"/>
  <c r="J358394" i="1"/>
  <c r="J358378" i="1"/>
  <c r="J358370" i="1"/>
  <c r="J358362" i="1"/>
  <c r="J358354" i="1"/>
  <c r="J358346" i="1"/>
  <c r="J358338" i="1"/>
  <c r="J358330" i="1"/>
  <c r="J358314" i="1"/>
  <c r="J358306" i="1"/>
  <c r="J358298" i="1"/>
  <c r="J358290" i="1"/>
  <c r="J358282" i="1"/>
  <c r="J358274" i="1"/>
  <c r="J358266" i="1"/>
  <c r="J358226" i="1"/>
  <c r="J358218" i="1"/>
  <c r="J358202" i="1"/>
  <c r="J358178" i="1"/>
  <c r="J358170" i="1"/>
  <c r="J358138" i="1"/>
  <c r="J358018" i="1"/>
  <c r="J358002" i="1"/>
  <c r="J357994" i="1"/>
  <c r="J357986" i="1"/>
  <c r="J357978" i="1"/>
  <c r="J357970" i="1"/>
  <c r="J357962" i="1"/>
  <c r="J357954" i="1"/>
  <c r="J357946" i="1"/>
  <c r="J357938" i="1"/>
  <c r="J357930" i="1"/>
  <c r="J357914" i="1"/>
  <c r="J357906" i="1"/>
  <c r="J357898" i="1"/>
  <c r="J357890" i="1"/>
  <c r="J357882" i="1"/>
  <c r="J357874" i="1"/>
  <c r="J357866" i="1"/>
  <c r="J357850" i="1"/>
  <c r="J357842" i="1"/>
  <c r="J357834" i="1"/>
  <c r="J357826" i="1"/>
  <c r="J357818" i="1"/>
  <c r="J357810" i="1"/>
  <c r="J357794" i="1"/>
  <c r="J357786" i="1"/>
  <c r="J357778" i="1"/>
  <c r="J357770" i="1"/>
  <c r="J357762" i="1"/>
  <c r="J357754" i="1"/>
  <c r="J357738" i="1"/>
  <c r="J357730" i="1"/>
  <c r="J357722" i="1"/>
  <c r="J357714" i="1"/>
  <c r="J357698" i="1"/>
  <c r="J357674" i="1"/>
  <c r="J357650" i="1"/>
  <c r="J357642" i="1"/>
  <c r="J357618" i="1"/>
  <c r="J357610" i="1"/>
  <c r="J357602" i="1"/>
  <c r="J357570" i="1"/>
  <c r="J357546" i="1"/>
  <c r="J357458" i="1"/>
  <c r="J357450" i="1"/>
  <c r="J357442" i="1"/>
  <c r="J357434" i="1"/>
  <c r="J357426" i="1"/>
  <c r="J357410" i="1"/>
  <c r="J357402" i="1"/>
  <c r="J357394" i="1"/>
  <c r="J357386" i="1"/>
  <c r="J357370" i="1"/>
  <c r="J357354" i="1"/>
  <c r="J357346" i="1"/>
  <c r="J357338" i="1"/>
  <c r="J357330" i="1"/>
  <c r="J357322" i="1"/>
  <c r="J357306" i="1"/>
  <c r="J357298" i="1"/>
  <c r="J357290" i="1"/>
  <c r="J357274" i="1"/>
  <c r="J357266" i="1"/>
  <c r="J357258" i="1"/>
  <c r="J357242" i="1"/>
  <c r="J357226" i="1"/>
  <c r="J357210" i="1"/>
  <c r="J357202" i="1"/>
  <c r="J357194" i="1"/>
  <c r="J357186" i="1"/>
  <c r="J357162" i="1"/>
  <c r="J357154" i="1"/>
  <c r="J357146" i="1"/>
  <c r="J357138" i="1"/>
  <c r="J357130" i="1"/>
  <c r="J357122" i="1"/>
  <c r="J357106" i="1"/>
  <c r="J357098" i="1"/>
  <c r="J357090" i="1"/>
  <c r="J357082" i="1"/>
  <c r="J357074" i="1"/>
  <c r="J357066" i="1"/>
  <c r="J357058" i="1"/>
  <c r="J357050" i="1"/>
  <c r="J357042" i="1"/>
  <c r="J357034" i="1"/>
  <c r="J357026" i="1"/>
  <c r="J357018" i="1"/>
  <c r="J357010" i="1"/>
  <c r="J356994" i="1"/>
  <c r="J356978" i="1"/>
  <c r="J356970" i="1"/>
  <c r="J356946" i="1"/>
  <c r="J356930" i="1"/>
  <c r="J356818" i="1"/>
  <c r="J356810" i="1"/>
  <c r="J356786" i="1"/>
  <c r="J356754" i="1"/>
  <c r="J356746" i="1"/>
  <c r="J356714" i="1"/>
  <c r="J356690" i="1"/>
  <c r="J356674" i="1"/>
  <c r="J356658" i="1"/>
  <c r="J356650" i="1"/>
  <c r="J356642" i="1"/>
  <c r="J356626" i="1"/>
  <c r="J356618" i="1"/>
  <c r="J356594" i="1"/>
  <c r="J356586" i="1"/>
  <c r="J356578" i="1"/>
  <c r="J356570" i="1"/>
  <c r="J356554" i="1"/>
  <c r="J356538" i="1"/>
  <c r="J356530" i="1"/>
  <c r="J356522" i="1"/>
  <c r="J356514" i="1"/>
  <c r="J356506" i="1"/>
  <c r="J356490" i="1"/>
  <c r="J356482" i="1"/>
  <c r="J356474" i="1"/>
  <c r="J356458" i="1"/>
  <c r="J356450" i="1"/>
  <c r="J356442" i="1"/>
  <c r="J356426" i="1"/>
  <c r="J356418" i="1"/>
  <c r="J356410" i="1"/>
  <c r="J356394" i="1"/>
  <c r="J356386" i="1"/>
  <c r="J356378" i="1"/>
  <c r="J356370" i="1"/>
  <c r="J356354" i="1"/>
  <c r="J356346" i="1"/>
  <c r="J356338" i="1"/>
  <c r="J356330" i="1"/>
  <c r="J356322" i="1"/>
  <c r="J356314" i="1"/>
  <c r="J356306" i="1"/>
  <c r="J356258" i="1"/>
  <c r="J356250" i="1"/>
  <c r="J356242" i="1"/>
  <c r="J356226" i="1"/>
  <c r="J356218" i="1"/>
  <c r="J356210" i="1"/>
  <c r="J356202" i="1"/>
  <c r="J356194" i="1"/>
  <c r="J356186" i="1"/>
  <c r="J356178" i="1"/>
  <c r="J356162" i="1"/>
  <c r="J356138" i="1"/>
  <c r="J356098" i="1"/>
  <c r="J356050" i="1"/>
  <c r="J356026" i="1"/>
  <c r="J355970" i="1"/>
  <c r="J355946" i="1"/>
  <c r="J355938" i="1"/>
  <c r="J355930" i="1"/>
  <c r="J355922" i="1"/>
  <c r="J355914" i="1"/>
  <c r="J355906" i="1"/>
  <c r="J355898" i="1"/>
  <c r="J355866" i="1"/>
  <c r="J355858" i="1"/>
  <c r="J355850" i="1"/>
  <c r="J355842" i="1"/>
  <c r="J355826" i="1"/>
  <c r="J355818" i="1"/>
  <c r="J355810" i="1"/>
  <c r="J355802" i="1"/>
  <c r="J355786" i="1"/>
  <c r="J355778" i="1"/>
  <c r="J355770" i="1"/>
  <c r="J355754" i="1"/>
  <c r="J355746" i="1"/>
  <c r="J355738" i="1"/>
  <c r="J355730" i="1"/>
  <c r="J355722" i="1"/>
  <c r="J355714" i="1"/>
  <c r="J355682" i="1"/>
  <c r="J355666" i="1"/>
  <c r="J355650" i="1"/>
  <c r="J355626" i="1"/>
  <c r="J355618" i="1"/>
  <c r="J355602" i="1"/>
  <c r="J355562" i="1"/>
  <c r="J355482" i="1"/>
  <c r="J355474" i="1"/>
  <c r="J355466" i="1"/>
  <c r="J355458" i="1"/>
  <c r="J355450" i="1"/>
  <c r="J355442" i="1"/>
  <c r="J355434" i="1"/>
  <c r="J355426" i="1"/>
  <c r="J355418" i="1"/>
  <c r="J355410" i="1"/>
  <c r="J355402" i="1"/>
  <c r="J355394" i="1"/>
  <c r="J355306" i="1"/>
  <c r="J355298" i="1"/>
  <c r="J355290" i="1"/>
  <c r="J355282" i="1"/>
  <c r="J355266" i="1"/>
  <c r="J355258" i="1"/>
  <c r="J355250" i="1"/>
  <c r="J355242" i="1"/>
  <c r="J355234" i="1"/>
  <c r="J355226" i="1"/>
  <c r="J355218" i="1"/>
  <c r="J355210" i="1"/>
  <c r="J355202" i="1"/>
  <c r="J355194" i="1"/>
  <c r="J355186" i="1"/>
  <c r="J355178" i="1"/>
  <c r="J355170" i="1"/>
  <c r="J355162" i="1"/>
  <c r="J355154" i="1"/>
  <c r="J355146" i="1"/>
  <c r="J355122" i="1"/>
  <c r="J355082" i="1"/>
  <c r="J355058" i="1"/>
  <c r="J355050" i="1"/>
  <c r="J355018" i="1"/>
  <c r="J354994" i="1"/>
  <c r="J354978" i="1"/>
  <c r="J354970" i="1"/>
  <c r="J354962" i="1"/>
  <c r="J354938" i="1"/>
  <c r="J354930" i="1"/>
  <c r="J354922" i="1"/>
  <c r="J354898" i="1"/>
  <c r="J354890" i="1"/>
  <c r="J354882" i="1"/>
  <c r="J354874" i="1"/>
  <c r="J354866" i="1"/>
  <c r="J354850" i="1"/>
  <c r="J354842" i="1"/>
  <c r="J354834" i="1"/>
  <c r="J354826" i="1"/>
  <c r="J354818" i="1"/>
  <c r="J354810" i="1"/>
  <c r="J354802" i="1"/>
  <c r="J354794" i="1"/>
  <c r="J354786" i="1"/>
  <c r="J354778" i="1"/>
  <c r="J354770" i="1"/>
  <c r="J354762" i="1"/>
  <c r="J354738" i="1"/>
  <c r="J354730" i="1"/>
  <c r="J354722" i="1"/>
  <c r="J354706" i="1"/>
  <c r="J354698" i="1"/>
  <c r="J354690" i="1"/>
  <c r="J354666" i="1"/>
  <c r="J354634" i="1"/>
  <c r="J354618" i="1"/>
  <c r="J354610" i="1"/>
  <c r="J354586" i="1"/>
  <c r="J354578" i="1"/>
  <c r="J354546" i="1"/>
  <c r="J354522" i="1"/>
  <c r="J354506" i="1"/>
  <c r="J354498" i="1"/>
  <c r="J354490" i="1"/>
  <c r="J354482" i="1"/>
  <c r="J354458" i="1"/>
  <c r="J354442" i="1"/>
  <c r="J354418" i="1"/>
  <c r="J354410" i="1"/>
  <c r="J354402" i="1"/>
  <c r="J354394" i="1"/>
  <c r="J354386" i="1"/>
  <c r="J354378" i="1"/>
  <c r="J354362" i="1"/>
  <c r="J354354" i="1"/>
  <c r="J354346" i="1"/>
  <c r="J354338" i="1"/>
  <c r="J354330" i="1"/>
  <c r="J354322" i="1"/>
  <c r="J354314" i="1"/>
  <c r="J354306" i="1"/>
  <c r="J354290" i="1"/>
  <c r="J354282" i="1"/>
  <c r="J354274" i="1"/>
  <c r="J354266" i="1"/>
  <c r="J354258" i="1"/>
  <c r="J354250" i="1"/>
  <c r="J354242" i="1"/>
  <c r="J354226" i="1"/>
  <c r="J354218" i="1"/>
  <c r="J354210" i="1"/>
  <c r="J354186" i="1"/>
  <c r="J354170" i="1"/>
  <c r="J354154" i="1"/>
  <c r="J354138" i="1"/>
  <c r="J354130" i="1"/>
  <c r="J354074" i="1"/>
  <c r="J354034" i="1"/>
  <c r="J354018" i="1"/>
  <c r="J354010" i="1"/>
  <c r="J354002" i="1"/>
  <c r="J353994" i="1"/>
  <c r="J353986" i="1"/>
  <c r="J353978" i="1"/>
  <c r="J353970" i="1"/>
  <c r="J353962" i="1"/>
  <c r="J353954" i="1"/>
  <c r="J353946" i="1"/>
  <c r="J353938" i="1"/>
  <c r="J353930" i="1"/>
  <c r="J353914" i="1"/>
  <c r="J353906" i="1"/>
  <c r="J353898" i="1"/>
  <c r="J353882" i="1"/>
  <c r="J353866" i="1"/>
  <c r="J353858" i="1"/>
  <c r="J353850" i="1"/>
  <c r="J353842" i="1"/>
  <c r="J353834" i="1"/>
  <c r="J353826" i="1"/>
  <c r="J353818" i="1"/>
  <c r="J353810" i="1"/>
  <c r="J353802" i="1"/>
  <c r="J353794" i="1"/>
  <c r="J353778" i="1"/>
  <c r="J353770" i="1"/>
  <c r="J353762" i="1"/>
  <c r="J353754" i="1"/>
  <c r="J353746" i="1"/>
  <c r="J353738" i="1"/>
  <c r="J353730" i="1"/>
  <c r="J353722" i="1"/>
  <c r="J353706" i="1"/>
  <c r="J353698" i="1"/>
  <c r="J353674" i="1"/>
  <c r="J353626" i="1"/>
  <c r="J353618" i="1"/>
  <c r="J353586" i="1"/>
  <c r="J353562" i="1"/>
  <c r="J353538" i="1"/>
  <c r="J353530" i="1"/>
  <c r="J353522" i="1"/>
  <c r="J353506" i="1"/>
  <c r="J353498" i="1"/>
  <c r="J353490" i="1"/>
  <c r="J353474" i="1"/>
  <c r="J353458" i="1"/>
  <c r="J353450" i="1"/>
  <c r="J353442" i="1"/>
  <c r="J353434" i="1"/>
  <c r="J353426" i="1"/>
  <c r="J353418" i="1"/>
  <c r="J353410" i="1"/>
  <c r="J353402" i="1"/>
  <c r="J353394" i="1"/>
  <c r="J353386" i="1"/>
  <c r="J353378" i="1"/>
  <c r="J353362" i="1"/>
  <c r="J353346" i="1"/>
  <c r="J353338" i="1"/>
  <c r="J353330" i="1"/>
  <c r="J353314" i="1"/>
  <c r="J353306" i="1"/>
  <c r="J353298" i="1"/>
  <c r="J353290" i="1"/>
  <c r="J353282" i="1"/>
  <c r="J353274" i="1"/>
  <c r="J353266" i="1"/>
  <c r="J353258" i="1"/>
  <c r="J353250" i="1"/>
  <c r="J353242" i="1"/>
  <c r="J353234" i="1"/>
  <c r="J353226" i="1"/>
  <c r="J353202" i="1"/>
  <c r="J353186" i="1"/>
  <c r="J353170" i="1"/>
  <c r="J353162" i="1"/>
  <c r="J353154" i="1"/>
  <c r="J353138" i="1"/>
  <c r="J353130" i="1"/>
  <c r="J353122" i="1"/>
  <c r="J353114" i="1"/>
  <c r="J353106" i="1"/>
  <c r="J353082" i="1"/>
  <c r="J353042" i="1"/>
  <c r="J353026" i="1"/>
  <c r="J353018" i="1"/>
  <c r="J353010" i="1"/>
  <c r="J352986" i="1"/>
  <c r="J352978" i="1"/>
  <c r="J352970" i="1"/>
  <c r="J352962" i="1"/>
  <c r="J352930" i="1"/>
  <c r="J352922" i="1"/>
  <c r="J352914" i="1"/>
  <c r="J352906" i="1"/>
  <c r="J352898" i="1"/>
  <c r="J352882" i="1"/>
  <c r="J352874" i="1"/>
  <c r="J352866" i="1"/>
  <c r="J352850" i="1"/>
  <c r="J352842" i="1"/>
  <c r="J352834" i="1"/>
  <c r="J352826" i="1"/>
  <c r="J352810" i="1"/>
  <c r="J352802" i="1"/>
  <c r="J352794" i="1"/>
  <c r="J352786" i="1"/>
  <c r="J352778" i="1"/>
  <c r="J352770" i="1"/>
  <c r="J352762" i="1"/>
  <c r="J352754" i="1"/>
  <c r="J352746" i="1"/>
  <c r="J352738" i="1"/>
  <c r="J352730" i="1"/>
  <c r="J352722" i="1"/>
  <c r="J352714" i="1"/>
  <c r="J352706" i="1"/>
  <c r="J352682" i="1"/>
  <c r="J352650" i="1"/>
  <c r="J352634" i="1"/>
  <c r="J352626" i="1"/>
  <c r="J352602" i="1"/>
  <c r="J352594" i="1"/>
  <c r="J352578" i="1"/>
  <c r="J352554" i="1"/>
  <c r="J352514" i="1"/>
  <c r="J352506" i="1"/>
  <c r="J352498" i="1"/>
  <c r="J352490" i="1"/>
  <c r="J352482" i="1"/>
  <c r="J352466" i="1"/>
  <c r="J352458" i="1"/>
  <c r="J352450" i="1"/>
  <c r="J352442" i="1"/>
  <c r="J352434" i="1"/>
  <c r="J352426" i="1"/>
  <c r="J352394" i="1"/>
  <c r="J352386" i="1"/>
  <c r="J352378" i="1"/>
  <c r="J352370" i="1"/>
  <c r="J352362" i="1"/>
  <c r="J352346" i="1"/>
  <c r="J352338" i="1"/>
  <c r="J352330" i="1"/>
  <c r="J352314" i="1"/>
  <c r="J352306" i="1"/>
  <c r="J352298" i="1"/>
  <c r="J352290" i="1"/>
  <c r="J352282" i="1"/>
  <c r="J352274" i="1"/>
  <c r="J352266" i="1"/>
  <c r="J352258" i="1"/>
  <c r="J352250" i="1"/>
  <c r="J352242" i="1"/>
  <c r="J352234" i="1"/>
  <c r="J352226" i="1"/>
  <c r="J352218" i="1"/>
  <c r="J352146" i="1"/>
  <c r="J352138" i="1"/>
  <c r="J352130" i="1"/>
  <c r="J352122" i="1"/>
  <c r="J352114" i="1"/>
  <c r="J352106" i="1"/>
  <c r="J352098" i="1"/>
  <c r="J352090" i="1"/>
  <c r="J352082" i="1"/>
  <c r="J352074" i="1"/>
  <c r="J352066" i="1"/>
  <c r="J351994" i="1"/>
  <c r="J351986" i="1"/>
  <c r="J351962" i="1"/>
  <c r="J351946" i="1"/>
  <c r="J351938" i="1"/>
  <c r="J351874" i="1"/>
  <c r="J351866" i="1"/>
  <c r="J351858" i="1"/>
  <c r="J351850" i="1"/>
  <c r="J351834" i="1"/>
  <c r="J351826" i="1"/>
  <c r="J351818" i="1"/>
  <c r="J351810" i="1"/>
  <c r="J351802" i="1"/>
  <c r="J351794" i="1"/>
  <c r="J351786" i="1"/>
  <c r="J351498" i="1"/>
  <c r="J351490" i="1"/>
  <c r="J351482" i="1"/>
  <c r="J351474" i="1"/>
  <c r="J351466" i="1"/>
  <c r="J351458" i="1"/>
  <c r="J351450" i="1"/>
  <c r="J351442" i="1"/>
  <c r="J351426" i="1"/>
  <c r="J351418" i="1"/>
  <c r="J351410" i="1"/>
  <c r="J351402" i="1"/>
  <c r="J351394" i="1"/>
  <c r="J351386" i="1"/>
  <c r="J351378" i="1"/>
  <c r="J351170" i="1"/>
  <c r="J351162" i="1"/>
  <c r="J351146" i="1"/>
  <c r="J351138" i="1"/>
  <c r="J351130" i="1"/>
  <c r="J351122" i="1"/>
  <c r="J351114" i="1"/>
  <c r="J351106" i="1"/>
  <c r="J351090" i="1"/>
  <c r="J351082" i="1"/>
  <c r="J351058" i="1"/>
  <c r="J351042" i="1"/>
  <c r="J351026" i="1"/>
  <c r="J351002" i="1"/>
  <c r="J350994" i="1"/>
  <c r="J350970" i="1"/>
  <c r="J350962" i="1"/>
  <c r="J350546" i="1"/>
  <c r="J350538" i="1"/>
  <c r="J350530" i="1"/>
  <c r="J350514" i="1"/>
  <c r="J350474" i="1"/>
  <c r="J350466" i="1"/>
  <c r="J350458" i="1"/>
  <c r="J350450" i="1"/>
  <c r="J350426" i="1"/>
  <c r="J350410" i="1"/>
  <c r="J350402" i="1"/>
  <c r="J350394" i="1"/>
  <c r="J350386" i="1"/>
  <c r="J350194" i="1"/>
  <c r="J350186" i="1"/>
  <c r="J350178" i="1"/>
  <c r="J350170" i="1"/>
  <c r="J350162" i="1"/>
  <c r="J350154" i="1"/>
  <c r="J350146" i="1"/>
  <c r="J350122" i="1"/>
  <c r="J350114" i="1"/>
  <c r="J350018" i="1"/>
  <c r="J350010" i="1"/>
  <c r="J350002" i="1"/>
  <c r="J349994" i="1"/>
  <c r="J349986" i="1"/>
  <c r="J349978" i="1"/>
  <c r="J349970" i="1"/>
  <c r="J349954" i="1"/>
  <c r="J349946" i="1"/>
  <c r="J349938" i="1"/>
  <c r="J349922" i="1"/>
  <c r="J349914" i="1"/>
  <c r="J349906" i="1"/>
  <c r="J349890" i="1"/>
  <c r="J349882" i="1"/>
  <c r="J349874" i="1"/>
  <c r="J349866" i="1"/>
  <c r="J349858" i="1"/>
  <c r="J349850" i="1"/>
  <c r="J349842" i="1"/>
  <c r="J349826" i="1"/>
  <c r="J349818" i="1"/>
  <c r="J349810" i="1"/>
  <c r="J349802" i="1"/>
  <c r="J349794" i="1"/>
  <c r="J349786" i="1"/>
  <c r="J349778" i="1"/>
  <c r="J349762" i="1"/>
  <c r="J349754" i="1"/>
  <c r="J349746" i="1"/>
  <c r="J349722" i="1"/>
  <c r="J349706" i="1"/>
  <c r="J349690" i="1"/>
  <c r="J349682" i="1"/>
  <c r="J349658" i="1"/>
  <c r="J349642" i="1"/>
  <c r="J349634" i="1"/>
  <c r="J349578" i="1"/>
  <c r="J349570" i="1"/>
  <c r="J349530" i="1"/>
  <c r="J349490" i="1"/>
  <c r="J349466" i="1"/>
  <c r="J349434" i="1"/>
  <c r="J349426" i="1"/>
  <c r="J349418" i="1"/>
  <c r="J349410" i="1"/>
  <c r="J349402" i="1"/>
  <c r="J349394" i="1"/>
  <c r="J349370" i="1"/>
  <c r="J349354" i="1"/>
  <c r="J349346" i="1"/>
  <c r="J349338" i="1"/>
  <c r="J349330" i="1"/>
  <c r="J349322" i="1"/>
  <c r="J349314" i="1"/>
  <c r="J349306" i="1"/>
  <c r="J349290" i="1"/>
  <c r="J349274" i="1"/>
  <c r="J349266" i="1"/>
  <c r="J349250" i="1"/>
  <c r="J349242" i="1"/>
  <c r="J349234" i="1"/>
  <c r="J349226" i="1"/>
  <c r="J349218" i="1"/>
  <c r="J349210" i="1"/>
  <c r="J349202" i="1"/>
  <c r="J349194" i="1"/>
  <c r="J349186" i="1"/>
  <c r="J349178" i="1"/>
  <c r="J349170" i="1"/>
  <c r="J349162" i="1"/>
  <c r="J349154" i="1"/>
  <c r="J349146" i="1"/>
  <c r="J349138" i="1"/>
  <c r="J349122" i="1"/>
  <c r="J349114" i="1"/>
  <c r="J349090" i="1"/>
  <c r="J349074" i="1"/>
  <c r="J349066" i="1"/>
  <c r="J349042" i="1"/>
  <c r="J349034" i="1"/>
  <c r="J348994" i="1"/>
  <c r="J348970" i="1"/>
  <c r="J348962" i="1"/>
  <c r="J348946" i="1"/>
  <c r="J348938" i="1"/>
  <c r="J348930" i="1"/>
  <c r="J348922" i="1"/>
  <c r="J348914" i="1"/>
  <c r="J348906" i="1"/>
  <c r="J348898" i="1"/>
  <c r="J348882" i="1"/>
  <c r="J348874" i="1"/>
  <c r="J348858" i="1"/>
  <c r="J348850" i="1"/>
  <c r="J348842" i="1"/>
  <c r="J348834" i="1"/>
  <c r="J348826" i="1"/>
  <c r="J348818" i="1"/>
  <c r="J348810" i="1"/>
  <c r="J348794" i="1"/>
  <c r="J348786" i="1"/>
  <c r="J348778" i="1"/>
  <c r="J348770" i="1"/>
  <c r="J348762" i="1"/>
  <c r="J348754" i="1"/>
  <c r="J348746" i="1"/>
  <c r="J348730" i="1"/>
  <c r="J348722" i="1"/>
  <c r="J348714" i="1"/>
  <c r="J348706" i="1"/>
  <c r="J348698" i="1"/>
  <c r="J348690" i="1"/>
  <c r="J348682" i="1"/>
  <c r="J348498" i="1"/>
  <c r="J348482" i="1"/>
  <c r="J348474" i="1"/>
  <c r="J348466" i="1"/>
  <c r="J348458" i="1"/>
  <c r="J348450" i="1"/>
  <c r="J348442" i="1"/>
  <c r="J348434" i="1"/>
  <c r="J348426" i="1"/>
  <c r="J348418" i="1"/>
  <c r="J348402" i="1"/>
  <c r="J348386" i="1"/>
  <c r="J348354" i="1"/>
  <c r="J348338" i="1"/>
  <c r="J348330" i="1"/>
  <c r="J348298" i="1"/>
  <c r="J348282" i="1"/>
  <c r="J348274" i="1"/>
  <c r="J348266" i="1"/>
  <c r="J348258" i="1"/>
  <c r="J348242" i="1"/>
  <c r="J348234" i="1"/>
  <c r="J348226" i="1"/>
  <c r="J348218" i="1"/>
  <c r="J348210" i="1"/>
  <c r="J348202" i="1"/>
  <c r="J348170" i="1"/>
  <c r="J348162" i="1"/>
  <c r="J348154" i="1"/>
  <c r="J348146" i="1"/>
  <c r="J348138" i="1"/>
  <c r="J348130" i="1"/>
  <c r="J348122" i="1"/>
  <c r="J348114" i="1"/>
  <c r="J348106" i="1"/>
  <c r="J348098" i="1"/>
  <c r="J348090" i="1"/>
  <c r="J348074" i="1"/>
  <c r="J348058" i="1"/>
  <c r="J348050" i="1"/>
  <c r="J348026" i="1"/>
  <c r="J347994" i="1"/>
  <c r="J347986" i="1"/>
  <c r="J347978" i="1"/>
  <c r="J347954" i="1"/>
  <c r="J347946" i="1"/>
  <c r="J347930" i="1"/>
  <c r="J347922" i="1"/>
  <c r="J347914" i="1"/>
  <c r="J347906" i="1"/>
  <c r="J347890" i="1"/>
  <c r="J347874" i="1"/>
  <c r="J347866" i="1"/>
  <c r="J347858" i="1"/>
  <c r="J347794" i="1"/>
  <c r="J347786" i="1"/>
  <c r="J347778" i="1"/>
  <c r="J347770" i="1"/>
  <c r="J347762" i="1"/>
  <c r="J347754" i="1"/>
  <c r="J347746" i="1"/>
  <c r="J347738" i="1"/>
  <c r="J347578" i="1"/>
  <c r="J347570" i="1"/>
  <c r="J347562" i="1"/>
  <c r="J347554" i="1"/>
  <c r="J347546" i="1"/>
  <c r="J347538" i="1"/>
  <c r="J347530" i="1"/>
  <c r="J347522" i="1"/>
  <c r="J347514" i="1"/>
  <c r="J347506" i="1"/>
  <c r="J347498" i="1"/>
  <c r="J347490" i="1"/>
  <c r="J347482" i="1"/>
  <c r="J347474" i="1"/>
  <c r="J347466" i="1"/>
  <c r="J347458" i="1"/>
  <c r="J347402" i="1"/>
  <c r="J347394" i="1"/>
  <c r="J347370" i="1"/>
  <c r="J347338" i="1"/>
  <c r="J347330" i="1"/>
  <c r="J347314" i="1"/>
  <c r="J347306" i="1"/>
  <c r="J347074" i="1"/>
  <c r="J347066" i="1"/>
  <c r="J347042" i="1"/>
  <c r="J347002" i="1"/>
  <c r="J346938" i="1"/>
  <c r="J346930" i="1"/>
  <c r="J346914" i="1"/>
  <c r="J346906" i="1"/>
  <c r="J346898" i="1"/>
  <c r="J346882" i="1"/>
  <c r="J346874" i="1"/>
  <c r="J346834" i="1"/>
  <c r="J346826" i="1"/>
  <c r="J346818" i="1"/>
  <c r="J346810" i="1"/>
  <c r="J346802" i="1"/>
  <c r="J346778" i="1"/>
  <c r="J346770" i="1"/>
  <c r="J346754" i="1"/>
  <c r="J346746" i="1"/>
  <c r="J346738" i="1"/>
  <c r="J346722" i="1"/>
  <c r="J346714" i="1"/>
  <c r="J346706" i="1"/>
  <c r="J346690" i="1"/>
  <c r="J346682" i="1"/>
  <c r="J346650" i="1"/>
  <c r="J346642" i="1"/>
  <c r="J346634" i="1"/>
  <c r="J346626" i="1"/>
  <c r="J346618" i="1"/>
  <c r="J346602" i="1"/>
  <c r="J346586" i="1"/>
  <c r="J346578" i="1"/>
  <c r="J346570" i="1"/>
  <c r="J346554" i="1"/>
  <c r="J346546" i="1"/>
  <c r="J346538" i="1"/>
  <c r="J346522" i="1"/>
  <c r="J346514" i="1"/>
  <c r="J346506" i="1"/>
  <c r="J346498" i="1"/>
  <c r="J346490" i="1"/>
  <c r="J346482" i="1"/>
  <c r="J346466" i="1"/>
  <c r="J346458" i="1"/>
  <c r="J346450" i="1"/>
  <c r="J346442" i="1"/>
  <c r="J346434" i="1"/>
  <c r="J346426" i="1"/>
  <c r="J346410" i="1"/>
  <c r="J346394" i="1"/>
  <c r="J346386" i="1"/>
  <c r="J346362" i="1"/>
  <c r="J346346" i="1"/>
  <c r="J346314" i="1"/>
  <c r="J346282" i="1"/>
  <c r="J346274" i="1"/>
  <c r="J346234" i="1"/>
  <c r="J346226" i="1"/>
  <c r="J346202" i="1"/>
  <c r="J346194" i="1"/>
  <c r="J346162" i="1"/>
  <c r="J346130" i="1"/>
  <c r="J346122" i="1"/>
  <c r="J346114" i="1"/>
  <c r="J346106" i="1"/>
  <c r="J346098" i="1"/>
  <c r="J346082" i="1"/>
  <c r="J346066" i="1"/>
  <c r="J346058" i="1"/>
  <c r="J346050" i="1"/>
  <c r="J346042" i="1"/>
  <c r="J346034" i="1"/>
  <c r="J346026" i="1"/>
  <c r="J346018" i="1"/>
  <c r="J346010" i="1"/>
  <c r="J346002" i="1"/>
  <c r="J345986" i="1"/>
  <c r="J345978" i="1"/>
  <c r="J345970" i="1"/>
  <c r="J345962" i="1"/>
  <c r="J345954" i="1"/>
  <c r="J345946" i="1"/>
  <c r="J345938" i="1"/>
  <c r="J345930" i="1"/>
  <c r="J345922" i="1"/>
  <c r="J345914" i="1"/>
  <c r="J345906" i="1"/>
  <c r="J345898" i="1"/>
  <c r="J345882" i="1"/>
  <c r="J345874" i="1"/>
  <c r="J345866" i="1"/>
  <c r="J345858" i="1"/>
  <c r="J345850" i="1"/>
  <c r="J345842" i="1"/>
  <c r="J345834" i="1"/>
  <c r="J345826" i="1"/>
  <c r="J345818" i="1"/>
  <c r="J345794" i="1"/>
  <c r="J345786" i="1"/>
  <c r="J345778" i="1"/>
  <c r="J345770" i="1"/>
  <c r="J345762" i="1"/>
  <c r="J345754" i="1"/>
  <c r="J345746" i="1"/>
  <c r="J345738" i="1"/>
  <c r="J345730" i="1"/>
  <c r="J345722" i="1"/>
  <c r="J345714" i="1"/>
  <c r="J345706" i="1"/>
  <c r="J345698" i="1"/>
  <c r="J345690" i="1"/>
  <c r="J345682" i="1"/>
  <c r="J345674" i="1"/>
  <c r="J345666" i="1"/>
  <c r="J345650" i="1"/>
  <c r="J345618" i="1"/>
  <c r="J345610" i="1"/>
  <c r="J345586" i="1"/>
  <c r="J345570" i="1"/>
  <c r="J345434" i="1"/>
  <c r="J345402" i="1"/>
  <c r="J345394" i="1"/>
  <c r="J345370" i="1"/>
  <c r="J345362" i="1"/>
  <c r="J345330" i="1"/>
  <c r="J345306" i="1"/>
  <c r="J345298" i="1"/>
  <c r="J345266" i="1"/>
  <c r="J345226" i="1"/>
  <c r="J345218" i="1"/>
  <c r="J345210" i="1"/>
  <c r="J345186" i="1"/>
  <c r="J345178" i="1"/>
  <c r="J345162" i="1"/>
  <c r="J345154" i="1"/>
  <c r="J345146" i="1"/>
  <c r="J345138" i="1"/>
  <c r="J345130" i="1"/>
  <c r="J345122" i="1"/>
  <c r="J345114" i="1"/>
  <c r="J345106" i="1"/>
  <c r="J345098" i="1"/>
  <c r="J345074" i="1"/>
  <c r="J345066" i="1"/>
  <c r="J345058" i="1"/>
  <c r="J345050" i="1"/>
  <c r="J345042" i="1"/>
  <c r="J345034" i="1"/>
  <c r="J345018" i="1"/>
  <c r="J345002" i="1"/>
  <c r="J344986" i="1"/>
  <c r="J344978" i="1"/>
  <c r="J344970" i="1"/>
  <c r="J344954" i="1"/>
  <c r="J344946" i="1"/>
  <c r="J344938" i="1"/>
  <c r="J344930" i="1"/>
  <c r="J344922" i="1"/>
  <c r="J344914" i="1"/>
  <c r="J344906" i="1"/>
  <c r="J344898" i="1"/>
  <c r="J344890" i="1"/>
  <c r="J344882" i="1"/>
  <c r="J344874" i="1"/>
  <c r="J344866" i="1"/>
  <c r="J344858" i="1"/>
  <c r="J344850" i="1"/>
  <c r="J344842" i="1"/>
  <c r="J344834" i="1"/>
  <c r="J344826" i="1"/>
  <c r="J344818" i="1"/>
  <c r="J344810" i="1"/>
  <c r="J344802" i="1"/>
  <c r="J344794" i="1"/>
  <c r="J344786" i="1"/>
  <c r="J344778" i="1"/>
  <c r="J344770" i="1"/>
  <c r="J344754" i="1"/>
  <c r="J344738" i="1"/>
  <c r="J344722" i="1"/>
  <c r="J344714" i="1"/>
  <c r="J344690" i="1"/>
  <c r="J344674" i="1"/>
  <c r="J344666" i="1"/>
  <c r="J344658" i="1"/>
  <c r="J344634" i="1"/>
  <c r="J344626" i="1"/>
  <c r="J344602" i="1"/>
  <c r="J344378" i="1"/>
  <c r="J344354" i="1"/>
  <c r="J344322" i="1"/>
  <c r="J344314" i="1"/>
  <c r="J344074" i="1"/>
  <c r="J344058" i="1"/>
  <c r="J344050" i="1"/>
  <c r="J344034" i="1"/>
  <c r="J344026" i="1"/>
  <c r="J344018" i="1"/>
  <c r="J344010" i="1"/>
  <c r="J344002" i="1"/>
  <c r="J343994" i="1"/>
  <c r="J343978" i="1"/>
  <c r="J343962" i="1"/>
  <c r="J343954" i="1"/>
  <c r="J343946" i="1"/>
  <c r="J343938" i="1"/>
  <c r="J343930" i="1"/>
  <c r="J343914" i="1"/>
  <c r="J343906" i="1"/>
  <c r="J343898" i="1"/>
  <c r="J343890" i="1"/>
  <c r="J343882" i="1"/>
  <c r="J343874" i="1"/>
  <c r="J343866" i="1"/>
  <c r="J343858" i="1"/>
  <c r="J343842" i="1"/>
  <c r="J343834" i="1"/>
  <c r="J343826" i="1"/>
  <c r="J343810" i="1"/>
  <c r="J343802" i="1"/>
  <c r="J343794" i="1"/>
  <c r="J343778" i="1"/>
  <c r="J343770" i="1"/>
  <c r="J343762" i="1"/>
  <c r="J343754" i="1"/>
  <c r="J343746" i="1"/>
  <c r="J343738" i="1"/>
  <c r="J343722" i="1"/>
  <c r="J343714" i="1"/>
  <c r="J343690" i="1"/>
  <c r="J343674" i="1"/>
  <c r="J343666" i="1"/>
  <c r="J343658" i="1"/>
  <c r="J343634" i="1"/>
  <c r="J343594" i="1"/>
  <c r="J343554" i="1"/>
  <c r="J343530" i="1"/>
  <c r="J343514" i="1"/>
  <c r="J343506" i="1"/>
  <c r="J343498" i="1"/>
  <c r="J343482" i="1"/>
  <c r="J343474" i="1"/>
  <c r="J343458" i="1"/>
  <c r="J343450" i="1"/>
  <c r="J343442" i="1"/>
  <c r="J343434" i="1"/>
  <c r="J343426" i="1"/>
  <c r="J343418" i="1"/>
  <c r="J343410" i="1"/>
  <c r="J343394" i="1"/>
  <c r="J343386" i="1"/>
  <c r="J343378" i="1"/>
  <c r="J343362" i="1"/>
  <c r="J343354" i="1"/>
  <c r="J343346" i="1"/>
  <c r="J343330" i="1"/>
  <c r="J343322" i="1"/>
  <c r="J343314" i="1"/>
  <c r="J343306" i="1"/>
  <c r="J343298" i="1"/>
  <c r="J343290" i="1"/>
  <c r="J343282" i="1"/>
  <c r="J343266" i="1"/>
  <c r="J343258" i="1"/>
  <c r="J343250" i="1"/>
  <c r="J343242" i="1"/>
  <c r="J343234" i="1"/>
  <c r="J343226" i="1"/>
  <c r="J343218" i="1"/>
  <c r="J343210" i="1"/>
  <c r="J343202" i="1"/>
  <c r="J343194" i="1"/>
  <c r="J343178" i="1"/>
  <c r="J343162" i="1"/>
  <c r="J343146" i="1"/>
  <c r="J343138" i="1"/>
  <c r="J343114" i="1"/>
  <c r="J343082" i="1"/>
  <c r="J343074" i="1"/>
  <c r="J343034" i="1"/>
  <c r="J343010" i="1"/>
  <c r="J342914" i="1"/>
  <c r="J342906" i="1"/>
  <c r="J342898" i="1"/>
  <c r="J342882" i="1"/>
  <c r="J342874" i="1"/>
  <c r="J342866" i="1"/>
  <c r="J342858" i="1"/>
  <c r="J342850" i="1"/>
  <c r="J342842" i="1"/>
  <c r="J342834" i="1"/>
  <c r="J342826" i="1"/>
  <c r="J342818" i="1"/>
  <c r="J342802" i="1"/>
  <c r="J342786" i="1"/>
  <c r="J342778" i="1"/>
  <c r="J342770" i="1"/>
  <c r="J342722" i="1"/>
  <c r="J342714" i="1"/>
  <c r="J342706" i="1"/>
  <c r="J342698" i="1"/>
  <c r="J342682" i="1"/>
  <c r="J342674" i="1"/>
  <c r="J342666" i="1"/>
  <c r="J342658" i="1"/>
  <c r="J342618" i="1"/>
  <c r="J342610" i="1"/>
  <c r="J342602" i="1"/>
  <c r="J342594" i="1"/>
  <c r="J342586" i="1"/>
  <c r="J342570" i="1"/>
  <c r="J342562" i="1"/>
  <c r="J342554" i="1"/>
  <c r="J342546" i="1"/>
  <c r="J342538" i="1"/>
  <c r="J342530" i="1"/>
  <c r="J342522" i="1"/>
  <c r="J342514" i="1"/>
  <c r="J342506" i="1"/>
  <c r="J342498" i="1"/>
  <c r="J342490" i="1"/>
  <c r="J342482" i="1"/>
  <c r="J342474" i="1"/>
  <c r="J342458" i="1"/>
  <c r="J342426" i="1"/>
  <c r="J342418" i="1"/>
  <c r="J342394" i="1"/>
  <c r="J342386" i="1"/>
  <c r="J342354" i="1"/>
  <c r="J342346" i="1"/>
  <c r="J342298" i="1"/>
  <c r="J342274" i="1"/>
  <c r="J342266" i="1"/>
  <c r="J342242" i="1"/>
  <c r="J342234" i="1"/>
  <c r="J342226" i="1"/>
  <c r="J342218" i="1"/>
  <c r="J342202" i="1"/>
  <c r="J342194" i="1"/>
  <c r="J342186" i="1"/>
  <c r="J342178" i="1"/>
  <c r="J342170" i="1"/>
  <c r="J342162" i="1"/>
  <c r="J342154" i="1"/>
  <c r="J342146" i="1"/>
  <c r="J342130" i="1"/>
  <c r="J342122" i="1"/>
  <c r="J342114" i="1"/>
  <c r="J342106" i="1"/>
  <c r="J342098" i="1"/>
  <c r="J342082" i="1"/>
  <c r="J342034" i="1"/>
  <c r="J342026" i="1"/>
  <c r="J342018" i="1"/>
  <c r="J342010" i="1"/>
  <c r="J342002" i="1"/>
  <c r="J341994" i="1"/>
  <c r="J341986" i="1"/>
  <c r="J341970" i="1"/>
  <c r="J341962" i="1"/>
  <c r="J341954" i="1"/>
  <c r="J341946" i="1"/>
  <c r="J341938" i="1"/>
  <c r="J341930" i="1"/>
  <c r="J341914" i="1"/>
  <c r="J341906" i="1"/>
  <c r="J341898" i="1"/>
  <c r="J341890" i="1"/>
  <c r="J341882" i="1"/>
  <c r="J341874" i="1"/>
  <c r="J341802" i="1"/>
  <c r="J341794" i="1"/>
  <c r="J341786" i="1"/>
  <c r="J341770" i="1"/>
  <c r="J341762" i="1"/>
  <c r="J341754" i="1"/>
  <c r="J341746" i="1"/>
  <c r="J341738" i="1"/>
  <c r="J341730" i="1"/>
  <c r="J341722" i="1"/>
  <c r="J341698" i="1"/>
  <c r="J341682" i="1"/>
  <c r="J341666" i="1"/>
  <c r="J341658" i="1"/>
  <c r="J341594" i="1"/>
  <c r="J341586" i="1"/>
  <c r="J341562" i="1"/>
  <c r="J341538" i="1"/>
  <c r="J341514" i="1"/>
  <c r="J341506" i="1"/>
  <c r="J341466" i="1"/>
  <c r="J341458" i="1"/>
  <c r="J341450" i="1"/>
  <c r="J341442" i="1"/>
  <c r="J341434" i="1"/>
  <c r="J341426" i="1"/>
  <c r="J341418" i="1"/>
  <c r="J341394" i="1"/>
  <c r="J341386" i="1"/>
  <c r="J341370" i="1"/>
  <c r="J341362" i="1"/>
  <c r="J341354" i="1"/>
  <c r="J341346" i="1"/>
  <c r="J341338" i="1"/>
  <c r="J341330" i="1"/>
  <c r="J341306" i="1"/>
  <c r="J341298" i="1"/>
  <c r="J341290" i="1"/>
  <c r="J341282" i="1"/>
  <c r="J341274" i="1"/>
  <c r="J341266" i="1"/>
  <c r="J341258" i="1"/>
  <c r="J341250" i="1"/>
  <c r="J341242" i="1"/>
  <c r="J341234" i="1"/>
  <c r="J341226" i="1"/>
  <c r="J341218" i="1"/>
  <c r="J341210" i="1"/>
  <c r="J341202" i="1"/>
  <c r="J341194" i="1"/>
  <c r="J341170" i="1"/>
  <c r="J341162" i="1"/>
  <c r="J341154" i="1"/>
  <c r="J341146" i="1"/>
  <c r="J341138" i="1"/>
  <c r="J341130" i="1"/>
  <c r="J341122" i="1"/>
  <c r="J341114" i="1"/>
  <c r="J341106" i="1"/>
  <c r="J341098" i="1"/>
  <c r="J341090" i="1"/>
  <c r="J341082" i="1"/>
  <c r="J341074" i="1"/>
  <c r="J341066" i="1"/>
  <c r="J341058" i="1"/>
  <c r="J341050" i="1"/>
  <c r="J341042" i="1"/>
  <c r="J341026" i="1"/>
  <c r="J341010" i="1"/>
  <c r="J340994" i="1"/>
  <c r="J340986" i="1"/>
  <c r="J340962" i="1"/>
  <c r="J340938" i="1"/>
  <c r="J340930" i="1"/>
  <c r="J340906" i="1"/>
  <c r="J340898" i="1"/>
  <c r="J340874" i="1"/>
  <c r="J340866" i="1"/>
  <c r="J340834" i="1"/>
  <c r="J340826" i="1"/>
  <c r="J340802" i="1"/>
  <c r="J340794" i="1"/>
  <c r="J340770" i="1"/>
  <c r="J340762" i="1"/>
  <c r="J340754" i="1"/>
  <c r="J340746" i="1"/>
  <c r="J340730" i="1"/>
  <c r="J340722" i="1"/>
  <c r="J340714" i="1"/>
  <c r="J340698" i="1"/>
  <c r="J340690" i="1"/>
  <c r="J340682" i="1"/>
  <c r="J340666" i="1"/>
  <c r="J340658" i="1"/>
  <c r="J340650" i="1"/>
  <c r="J340642" i="1"/>
  <c r="J340634" i="1"/>
  <c r="J340626" i="1"/>
  <c r="J340618" i="1"/>
  <c r="J340610" i="1"/>
  <c r="J340602" i="1"/>
  <c r="J340594" i="1"/>
  <c r="J340586" i="1"/>
  <c r="J340578" i="1"/>
  <c r="J340570" i="1"/>
  <c r="J340562" i="1"/>
  <c r="J340554" i="1"/>
  <c r="J340546" i="1"/>
  <c r="J340538" i="1"/>
  <c r="J340522" i="1"/>
  <c r="J340514" i="1"/>
  <c r="J340506" i="1"/>
  <c r="J340490" i="1"/>
  <c r="J340482" i="1"/>
  <c r="J340474" i="1"/>
  <c r="J340458" i="1"/>
  <c r="J340450" i="1"/>
  <c r="J340442" i="1"/>
  <c r="J340434" i="1"/>
  <c r="J340426" i="1"/>
  <c r="J340418" i="1"/>
  <c r="J340410" i="1"/>
  <c r="J340394" i="1"/>
  <c r="J340386" i="1"/>
  <c r="J340378" i="1"/>
  <c r="J340370" i="1"/>
  <c r="J340362" i="1"/>
  <c r="J340354" i="1"/>
  <c r="J340346" i="1"/>
  <c r="J340338" i="1"/>
  <c r="J340330" i="1"/>
  <c r="J340322" i="1"/>
  <c r="J340314" i="1"/>
  <c r="J340306" i="1"/>
  <c r="J340298" i="1"/>
  <c r="J340282" i="1"/>
  <c r="J340266" i="1"/>
  <c r="J340258" i="1"/>
  <c r="J340234" i="1"/>
  <c r="J340218" i="1"/>
  <c r="J340202" i="1"/>
  <c r="J340178" i="1"/>
  <c r="J340170" i="1"/>
  <c r="J340146" i="1"/>
  <c r="J340114" i="1"/>
  <c r="J340106" i="1"/>
  <c r="J340066" i="1"/>
  <c r="J340042" i="1"/>
  <c r="J340002" i="1"/>
  <c r="J339994" i="1"/>
  <c r="J339986" i="1"/>
  <c r="J339978" i="1"/>
  <c r="J339970" i="1"/>
  <c r="J339962" i="1"/>
  <c r="J339954" i="1"/>
  <c r="J339946" i="1"/>
  <c r="J339938" i="1"/>
  <c r="J339930" i="1"/>
  <c r="J339922" i="1"/>
  <c r="J339914" i="1"/>
  <c r="J339906" i="1"/>
  <c r="J339898" i="1"/>
  <c r="J339890" i="1"/>
  <c r="J339882" i="1"/>
  <c r="J339866" i="1"/>
  <c r="J339858" i="1"/>
  <c r="J339850" i="1"/>
  <c r="J339842" i="1"/>
  <c r="J339834" i="1"/>
  <c r="J339826" i="1"/>
  <c r="J339818" i="1"/>
  <c r="J339810" i="1"/>
  <c r="J339802" i="1"/>
  <c r="J339794" i="1"/>
  <c r="J339778" i="1"/>
  <c r="J339770" i="1"/>
  <c r="J339762" i="1"/>
  <c r="J339746" i="1"/>
  <c r="J339738" i="1"/>
  <c r="J339730" i="1"/>
  <c r="J339714" i="1"/>
  <c r="J339706" i="1"/>
  <c r="J339698" i="1"/>
  <c r="J339690" i="1"/>
  <c r="J339682" i="1"/>
  <c r="J339674" i="1"/>
  <c r="J339666" i="1"/>
  <c r="J339658" i="1"/>
  <c r="J339650" i="1"/>
  <c r="J339642" i="1"/>
  <c r="J339634" i="1"/>
  <c r="J339626" i="1"/>
  <c r="J339618" i="1"/>
  <c r="J339610" i="1"/>
  <c r="J339602" i="1"/>
  <c r="J339594" i="1"/>
  <c r="J339586" i="1"/>
  <c r="J339578" i="1"/>
  <c r="J339570" i="1"/>
  <c r="J339562" i="1"/>
  <c r="J339554" i="1"/>
  <c r="J339546" i="1"/>
  <c r="J339538" i="1"/>
  <c r="J339530" i="1"/>
  <c r="J339514" i="1"/>
  <c r="J339498" i="1"/>
  <c r="J339490" i="1"/>
  <c r="J339466" i="1"/>
  <c r="J339450" i="1"/>
  <c r="J339434" i="1"/>
  <c r="J339410" i="1"/>
  <c r="J339402" i="1"/>
  <c r="J339346" i="1"/>
  <c r="J339338" i="1"/>
  <c r="J339202" i="1"/>
  <c r="J339178" i="1"/>
  <c r="J339146" i="1"/>
  <c r="J339138" i="1"/>
  <c r="J339130" i="1"/>
  <c r="J339122" i="1"/>
  <c r="J339114" i="1"/>
  <c r="J339098" i="1"/>
  <c r="J339090" i="1"/>
  <c r="J339082" i="1"/>
  <c r="J339074" i="1"/>
  <c r="J339066" i="1"/>
  <c r="J339058" i="1"/>
  <c r="J339050" i="1"/>
  <c r="J339042" i="1"/>
  <c r="J339034" i="1"/>
  <c r="J339026" i="1"/>
  <c r="J339018" i="1"/>
  <c r="J339002" i="1"/>
  <c r="J338994" i="1"/>
  <c r="J338986" i="1"/>
  <c r="J338978" i="1"/>
  <c r="J338970" i="1"/>
  <c r="J338954" i="1"/>
  <c r="J338946" i="1"/>
  <c r="J338938" i="1"/>
  <c r="J338930" i="1"/>
  <c r="J338922" i="1"/>
  <c r="J338914" i="1"/>
  <c r="J338906" i="1"/>
  <c r="J338898" i="1"/>
  <c r="J338882" i="1"/>
  <c r="J338874" i="1"/>
  <c r="J338866" i="1"/>
  <c r="J338858" i="1"/>
  <c r="J338850" i="1"/>
  <c r="J338834" i="1"/>
  <c r="J338826" i="1"/>
  <c r="J338818" i="1"/>
  <c r="J338810" i="1"/>
  <c r="J338802" i="1"/>
  <c r="J338794" i="1"/>
  <c r="J338786" i="1"/>
  <c r="J338770" i="1"/>
  <c r="J338762" i="1"/>
  <c r="J338754" i="1"/>
  <c r="J338746" i="1"/>
  <c r="J338738" i="1"/>
  <c r="J338730" i="1"/>
  <c r="J338722" i="1"/>
  <c r="J338714" i="1"/>
  <c r="J338706" i="1"/>
  <c r="J338698" i="1"/>
  <c r="J338690" i="1"/>
  <c r="J338682" i="1"/>
  <c r="J338674" i="1"/>
  <c r="J338666" i="1"/>
  <c r="J338578" i="1"/>
  <c r="J338570" i="1"/>
  <c r="J338546" i="1"/>
  <c r="J338514" i="1"/>
  <c r="J338490" i="1"/>
  <c r="J338482" i="1"/>
  <c r="J338458" i="1"/>
  <c r="J338426" i="1"/>
  <c r="J338418" i="1"/>
  <c r="J338386" i="1"/>
  <c r="J338378" i="1"/>
  <c r="J338354" i="1"/>
  <c r="J338314" i="1"/>
  <c r="J338306" i="1"/>
  <c r="J338298" i="1"/>
  <c r="J338290" i="1"/>
  <c r="J338274" i="1"/>
  <c r="J338266" i="1"/>
  <c r="J338258" i="1"/>
  <c r="J338250" i="1"/>
  <c r="J338242" i="1"/>
  <c r="J338234" i="1"/>
  <c r="J338226" i="1"/>
  <c r="J338218" i="1"/>
  <c r="J338210" i="1"/>
  <c r="J338202" i="1"/>
  <c r="J338186" i="1"/>
  <c r="J338178" i="1"/>
  <c r="J338170" i="1"/>
  <c r="J338162" i="1"/>
  <c r="J338154" i="1"/>
  <c r="J338146" i="1"/>
  <c r="J338122" i="1"/>
  <c r="J338114" i="1"/>
  <c r="J338106" i="1"/>
  <c r="J338098" i="1"/>
  <c r="J338090" i="1"/>
  <c r="J338082" i="1"/>
  <c r="J338074" i="1"/>
  <c r="J338058" i="1"/>
  <c r="J338050" i="1"/>
  <c r="J338042" i="1"/>
  <c r="J338034" i="1"/>
  <c r="J338026" i="1"/>
  <c r="J338018" i="1"/>
  <c r="J338010" i="1"/>
  <c r="J338002" i="1"/>
  <c r="J337994" i="1"/>
  <c r="J337986" i="1"/>
  <c r="J337978" i="1"/>
  <c r="J337970" i="1"/>
  <c r="J337962" i="1"/>
  <c r="J337954" i="1"/>
  <c r="J337946" i="1"/>
  <c r="J337938" i="1"/>
  <c r="J337922" i="1"/>
  <c r="J337914" i="1"/>
  <c r="J337898" i="1"/>
  <c r="J337890" i="1"/>
  <c r="J337882" i="1"/>
  <c r="J337874" i="1"/>
  <c r="J337866" i="1"/>
  <c r="J337858" i="1"/>
  <c r="J337850" i="1"/>
  <c r="J337834" i="1"/>
  <c r="J337818" i="1"/>
  <c r="J337802" i="1"/>
  <c r="J337794" i="1"/>
  <c r="J337770" i="1"/>
  <c r="J337754" i="1"/>
  <c r="J337738" i="1"/>
  <c r="J337730" i="1"/>
  <c r="J337706" i="1"/>
  <c r="J337698" i="1"/>
  <c r="J337674" i="1"/>
  <c r="J337666" i="1"/>
  <c r="J337650" i="1"/>
  <c r="J337626" i="1"/>
  <c r="J337594" i="1"/>
  <c r="J337586" i="1"/>
  <c r="J337570" i="1"/>
  <c r="J337562" i="1"/>
  <c r="J337554" i="1"/>
  <c r="J337538" i="1"/>
  <c r="J337530" i="1"/>
  <c r="J337522" i="1"/>
  <c r="J337514" i="1"/>
  <c r="J337498" i="1"/>
  <c r="J337490" i="1"/>
  <c r="J337482" i="1"/>
  <c r="J337474" i="1"/>
  <c r="J337466" i="1"/>
  <c r="J337450" i="1"/>
  <c r="J337434" i="1"/>
  <c r="J337426" i="1"/>
  <c r="J337418" i="1"/>
  <c r="J337402" i="1"/>
  <c r="J337394" i="1"/>
  <c r="J337386" i="1"/>
  <c r="J337370" i="1"/>
  <c r="J337362" i="1"/>
  <c r="J337354" i="1"/>
  <c r="J337346" i="1"/>
  <c r="J337338" i="1"/>
  <c r="J337322" i="1"/>
  <c r="J337314" i="1"/>
  <c r="J337306" i="1"/>
  <c r="J337298" i="1"/>
  <c r="J337290" i="1"/>
  <c r="J337282" i="1"/>
  <c r="J337274" i="1"/>
  <c r="J337266" i="1"/>
  <c r="J337258" i="1"/>
  <c r="J337250" i="1"/>
  <c r="J337242" i="1"/>
  <c r="J337234" i="1"/>
  <c r="J337226" i="1"/>
  <c r="J337146" i="1"/>
  <c r="J337122" i="1"/>
  <c r="J337090" i="1"/>
  <c r="J337082" i="1"/>
  <c r="J337058" i="1"/>
  <c r="J337034" i="1"/>
  <c r="J337026" i="1"/>
  <c r="J336994" i="1"/>
  <c r="J336978" i="1"/>
  <c r="J336970" i="1"/>
  <c r="J336954" i="1"/>
  <c r="J336946" i="1"/>
  <c r="J336938" i="1"/>
  <c r="J336930" i="1"/>
  <c r="J336898" i="1"/>
  <c r="J336890" i="1"/>
  <c r="J336882" i="1"/>
  <c r="J336874" i="1"/>
  <c r="J336866" i="1"/>
  <c r="J336842" i="1"/>
  <c r="J336834" i="1"/>
  <c r="J336826" i="1"/>
  <c r="J336818" i="1"/>
  <c r="J336802" i="1"/>
  <c r="J336794" i="1"/>
  <c r="J336786" i="1"/>
  <c r="J336778" i="1"/>
  <c r="J336770" i="1"/>
  <c r="J336762" i="1"/>
  <c r="J336754" i="1"/>
  <c r="J336746" i="1"/>
  <c r="J336738" i="1"/>
  <c r="J336730" i="1"/>
  <c r="J336714" i="1"/>
  <c r="J336706" i="1"/>
  <c r="J336594" i="1"/>
  <c r="J336586" i="1"/>
  <c r="J336578" i="1"/>
  <c r="J336570" i="1"/>
  <c r="J336562" i="1"/>
  <c r="J336546" i="1"/>
  <c r="J336538" i="1"/>
  <c r="J336530" i="1"/>
  <c r="J336522" i="1"/>
  <c r="J336514" i="1"/>
  <c r="J336498" i="1"/>
  <c r="J336490" i="1"/>
  <c r="J336466" i="1"/>
  <c r="J336434" i="1"/>
  <c r="J336402" i="1"/>
  <c r="J336394" i="1"/>
  <c r="J336338" i="1"/>
  <c r="J336330" i="1"/>
  <c r="J336298" i="1"/>
  <c r="J336274" i="1"/>
  <c r="J336266" i="1"/>
  <c r="J336242" i="1"/>
  <c r="J336234" i="1"/>
  <c r="J336226" i="1"/>
  <c r="J336210" i="1"/>
  <c r="J336202" i="1"/>
  <c r="J336194" i="1"/>
  <c r="J336178" i="1"/>
  <c r="J336170" i="1"/>
  <c r="J336162" i="1"/>
  <c r="J336154" i="1"/>
  <c r="J336122" i="1"/>
  <c r="J336114" i="1"/>
  <c r="J336106" i="1"/>
  <c r="J336098" i="1"/>
  <c r="J336090" i="1"/>
  <c r="J336082" i="1"/>
  <c r="J336074" i="1"/>
  <c r="J336066" i="1"/>
  <c r="J336058" i="1"/>
  <c r="J336042" i="1"/>
  <c r="J336034" i="1"/>
  <c r="J336026" i="1"/>
  <c r="J336010" i="1"/>
  <c r="J336002" i="1"/>
  <c r="J335994" i="1"/>
  <c r="J335986" i="1"/>
  <c r="J335970" i="1"/>
  <c r="J335962" i="1"/>
  <c r="J335954" i="1"/>
  <c r="J335946" i="1"/>
  <c r="J335938" i="1"/>
  <c r="J335930" i="1"/>
  <c r="J335922" i="1"/>
  <c r="J335906" i="1"/>
  <c r="J335898" i="1"/>
  <c r="J335890" i="1"/>
  <c r="J335882" i="1"/>
  <c r="J335874" i="1"/>
  <c r="J335866" i="1"/>
  <c r="J335858" i="1"/>
  <c r="J335842" i="1"/>
  <c r="J335834" i="1"/>
  <c r="J335826" i="1"/>
  <c r="J335810" i="1"/>
  <c r="J335794" i="1"/>
  <c r="J335786" i="1"/>
  <c r="J335762" i="1"/>
  <c r="J335722" i="1"/>
  <c r="J335714" i="1"/>
  <c r="J335690" i="1"/>
  <c r="J335658" i="1"/>
  <c r="J335650" i="1"/>
  <c r="J335626" i="1"/>
  <c r="J335610" i="1"/>
  <c r="J335586" i="1"/>
  <c r="J335554" i="1"/>
  <c r="J335546" i="1"/>
  <c r="J335538" i="1"/>
  <c r="J335530" i="1"/>
  <c r="J335522" i="1"/>
  <c r="J335506" i="1"/>
  <c r="J335498" i="1"/>
  <c r="J335490" i="1"/>
  <c r="J335482" i="1"/>
  <c r="J335474" i="1"/>
  <c r="J335466" i="1"/>
  <c r="J335458" i="1"/>
  <c r="J335442" i="1"/>
  <c r="J335434" i="1"/>
  <c r="J335426" i="1"/>
  <c r="J335410" i="1"/>
  <c r="J335394" i="1"/>
  <c r="J335386" i="1"/>
  <c r="J335378" i="1"/>
  <c r="J335370" i="1"/>
  <c r="J335362" i="1"/>
  <c r="J335338" i="1"/>
  <c r="J335330" i="1"/>
  <c r="J335314" i="1"/>
  <c r="J335306" i="1"/>
  <c r="J335298" i="1"/>
  <c r="J335290" i="1"/>
  <c r="J335274" i="1"/>
  <c r="J335266" i="1"/>
  <c r="J335250" i="1"/>
  <c r="J335242" i="1"/>
  <c r="J335234" i="1"/>
  <c r="J335226" i="1"/>
  <c r="J335218" i="1"/>
  <c r="J335210" i="1"/>
  <c r="J335202" i="1"/>
  <c r="J335194" i="1"/>
  <c r="J335186" i="1"/>
  <c r="J335178" i="1"/>
  <c r="J335170" i="1"/>
  <c r="J335162" i="1"/>
  <c r="J335154" i="1"/>
  <c r="J335146" i="1"/>
  <c r="J335138" i="1"/>
  <c r="J335130" i="1"/>
  <c r="J335122" i="1"/>
  <c r="J335114" i="1"/>
  <c r="J335106" i="1"/>
  <c r="J335098" i="1"/>
  <c r="J335090" i="1"/>
  <c r="J335082" i="1"/>
  <c r="J335074" i="1"/>
  <c r="J335066" i="1"/>
  <c r="J335050" i="1"/>
  <c r="J335042" i="1"/>
  <c r="J335018" i="1"/>
  <c r="J335002" i="1"/>
  <c r="J334986" i="1"/>
  <c r="J334978" i="1"/>
  <c r="J334954" i="1"/>
  <c r="J334946" i="1"/>
  <c r="J334922" i="1"/>
  <c r="J334914" i="1"/>
  <c r="J334890" i="1"/>
  <c r="J334882" i="1"/>
  <c r="J334842" i="1"/>
  <c r="J334818" i="1"/>
  <c r="J334810" i="1"/>
  <c r="J334778" i="1"/>
  <c r="J334770" i="1"/>
  <c r="J334762" i="1"/>
  <c r="J334754" i="1"/>
  <c r="J334730" i="1"/>
  <c r="J334706" i="1"/>
  <c r="J334698" i="1"/>
  <c r="J334690" i="1"/>
  <c r="J334674" i="1"/>
  <c r="J334658" i="1"/>
  <c r="J334650" i="1"/>
  <c r="J334642" i="1"/>
  <c r="J334634" i="1"/>
  <c r="J334626" i="1"/>
  <c r="J334618" i="1"/>
  <c r="J334610" i="1"/>
  <c r="J334594" i="1"/>
  <c r="J334570" i="1"/>
  <c r="J334562" i="1"/>
  <c r="J334554" i="1"/>
  <c r="J334546" i="1"/>
  <c r="J334538" i="1"/>
  <c r="J334530" i="1"/>
  <c r="J334522" i="1"/>
  <c r="J334506" i="1"/>
  <c r="J334498" i="1"/>
  <c r="J334490" i="1"/>
  <c r="J334482" i="1"/>
  <c r="J334466" i="1"/>
  <c r="J334458" i="1"/>
  <c r="J334450" i="1"/>
  <c r="J334442" i="1"/>
  <c r="J334434" i="1"/>
  <c r="J334426" i="1"/>
  <c r="J334418" i="1"/>
  <c r="J334402" i="1"/>
  <c r="J334394" i="1"/>
  <c r="J334386" i="1"/>
  <c r="J334378" i="1"/>
  <c r="J334370" i="1"/>
  <c r="J334362" i="1"/>
  <c r="J334354" i="1"/>
  <c r="J334338" i="1"/>
  <c r="J334330" i="1"/>
  <c r="J334322" i="1"/>
  <c r="J334314" i="1"/>
  <c r="J334306" i="1"/>
  <c r="J334298" i="1"/>
  <c r="J334194" i="1"/>
  <c r="J334186" i="1"/>
  <c r="J334162" i="1"/>
  <c r="J334130" i="1"/>
  <c r="J334122" i="1"/>
  <c r="J334090" i="1"/>
  <c r="J334082" i="1"/>
  <c r="J334034" i="1"/>
  <c r="J334026" i="1"/>
  <c r="J334010" i="1"/>
  <c r="J334002" i="1"/>
  <c r="J333994" i="1"/>
  <c r="J333978" i="1"/>
  <c r="J333970" i="1"/>
  <c r="J333962" i="1"/>
  <c r="J333954" i="1"/>
  <c r="J333946" i="1"/>
  <c r="J333938" i="1"/>
  <c r="J333930" i="1"/>
  <c r="J333914" i="1"/>
  <c r="J333906" i="1"/>
  <c r="J333898" i="1"/>
  <c r="J333890" i="1"/>
  <c r="J333882" i="1"/>
  <c r="J333874" i="1"/>
  <c r="J333858" i="1"/>
  <c r="J333850" i="1"/>
  <c r="J333842" i="1"/>
  <c r="J333834" i="1"/>
  <c r="J333826" i="1"/>
  <c r="J333818" i="1"/>
  <c r="J333810" i="1"/>
  <c r="J333802" i="1"/>
  <c r="J333794" i="1"/>
  <c r="J333786" i="1"/>
  <c r="J333770" i="1"/>
  <c r="J333754" i="1"/>
  <c r="J333746" i="1"/>
  <c r="J333714" i="1"/>
  <c r="J333706" i="1"/>
  <c r="J333682" i="1"/>
  <c r="J333658" i="1"/>
  <c r="J333626" i="1"/>
  <c r="J333618" i="1"/>
  <c r="J333602" i="1"/>
  <c r="J333594" i="1"/>
  <c r="J333570" i="1"/>
  <c r="J333562" i="1"/>
  <c r="J333554" i="1"/>
  <c r="J333530" i="1"/>
  <c r="J333522" i="1"/>
  <c r="J333506" i="1"/>
  <c r="J333498" i="1"/>
  <c r="J333490" i="1"/>
  <c r="J333482" i="1"/>
  <c r="J333474" i="1"/>
  <c r="J333466" i="1"/>
  <c r="J333450" i="1"/>
  <c r="J333442" i="1"/>
  <c r="J333434" i="1"/>
  <c r="J333418" i="1"/>
  <c r="J333410" i="1"/>
  <c r="J333402" i="1"/>
  <c r="J333394" i="1"/>
  <c r="J333386" i="1"/>
  <c r="J333378" i="1"/>
  <c r="J333370" i="1"/>
  <c r="J333362" i="1"/>
  <c r="J333354" i="1"/>
  <c r="J333338" i="1"/>
  <c r="J333322" i="1"/>
  <c r="J333314" i="1"/>
  <c r="J333274" i="1"/>
  <c r="J333266" i="1"/>
  <c r="J333242" i="1"/>
  <c r="J333234" i="1"/>
  <c r="J333210" i="1"/>
  <c r="J333170" i="1"/>
  <c r="J333162" i="1"/>
  <c r="J333154" i="1"/>
  <c r="J333146" i="1"/>
  <c r="J333138" i="1"/>
  <c r="J333130" i="1"/>
  <c r="J333122" i="1"/>
  <c r="J333114" i="1"/>
  <c r="J333106" i="1"/>
  <c r="J333098" i="1"/>
  <c r="J333090" i="1"/>
  <c r="J333074" i="1"/>
  <c r="J333066" i="1"/>
  <c r="J333058" i="1"/>
  <c r="J333050" i="1"/>
  <c r="J333042" i="1"/>
  <c r="J333034" i="1"/>
  <c r="J333026" i="1"/>
  <c r="J333018" i="1"/>
  <c r="J333010" i="1"/>
  <c r="J333002" i="1"/>
  <c r="J332994" i="1"/>
  <c r="J332986" i="1"/>
  <c r="J332978" i="1"/>
  <c r="J332970" i="1"/>
  <c r="J332962" i="1"/>
  <c r="J332954" i="1"/>
  <c r="J332946" i="1"/>
  <c r="J332938" i="1"/>
  <c r="J332930" i="1"/>
  <c r="J332922" i="1"/>
  <c r="J332914" i="1"/>
  <c r="J332906" i="1"/>
  <c r="J332898" i="1"/>
  <c r="J332890" i="1"/>
  <c r="J332882" i="1"/>
  <c r="J332874" i="1"/>
  <c r="J332866" i="1"/>
  <c r="J332858" i="1"/>
  <c r="J332834" i="1"/>
  <c r="J332802" i="1"/>
  <c r="J332794" i="1"/>
  <c r="J332770" i="1"/>
  <c r="J332746" i="1"/>
  <c r="J332738" i="1"/>
  <c r="J332690" i="1"/>
  <c r="J332666" i="1"/>
  <c r="J332658" i="1"/>
  <c r="J332650" i="1"/>
  <c r="J332634" i="1"/>
  <c r="J332626" i="1"/>
  <c r="J332618" i="1"/>
  <c r="J332602" i="1"/>
  <c r="J332594" i="1"/>
  <c r="J332586" i="1"/>
  <c r="J332578" i="1"/>
  <c r="J332562" i="1"/>
  <c r="J332546" i="1"/>
  <c r="J332538" i="1"/>
  <c r="J332490" i="1"/>
  <c r="J332482" i="1"/>
  <c r="J332474" i="1"/>
  <c r="J332466" i="1"/>
  <c r="J332458" i="1"/>
  <c r="J332450" i="1"/>
  <c r="J332442" i="1"/>
  <c r="J332434" i="1"/>
  <c r="J332426" i="1"/>
  <c r="J332418" i="1"/>
  <c r="J332258" i="1"/>
  <c r="J332250" i="1"/>
  <c r="J332242" i="1"/>
  <c r="J332234" i="1"/>
  <c r="J332226" i="1"/>
  <c r="J332218" i="1"/>
  <c r="J332202" i="1"/>
  <c r="J332194" i="1"/>
  <c r="J332186" i="1"/>
  <c r="J332178" i="1"/>
  <c r="J332170" i="1"/>
  <c r="J332162" i="1"/>
  <c r="J332154" i="1"/>
  <c r="J332146" i="1"/>
  <c r="J332138" i="1"/>
  <c r="J332130" i="1"/>
  <c r="J332122" i="1"/>
  <c r="J332114" i="1"/>
  <c r="J332106" i="1"/>
  <c r="J332090" i="1"/>
  <c r="J332082" i="1"/>
  <c r="J332058" i="1"/>
  <c r="J332042" i="1"/>
  <c r="J332026" i="1"/>
  <c r="J332018" i="1"/>
  <c r="J332010" i="1"/>
  <c r="J331986" i="1"/>
  <c r="J331954" i="1"/>
  <c r="J331946" i="1"/>
  <c r="J331922" i="1"/>
  <c r="J331890" i="1"/>
  <c r="J331882" i="1"/>
  <c r="J331858" i="1"/>
  <c r="J331850" i="1"/>
  <c r="J331842" i="1"/>
  <c r="J331834" i="1"/>
  <c r="J331826" i="1"/>
  <c r="J331818" i="1"/>
  <c r="J331802" i="1"/>
  <c r="J331794" i="1"/>
  <c r="J331786" i="1"/>
  <c r="J331770" i="1"/>
  <c r="J331738" i="1"/>
  <c r="J331730" i="1"/>
  <c r="J331722" i="1"/>
  <c r="J331714" i="1"/>
  <c r="J331706" i="1"/>
  <c r="J331698" i="1"/>
  <c r="J331690" i="1"/>
  <c r="J331674" i="1"/>
  <c r="J331666" i="1"/>
  <c r="J331658" i="1"/>
  <c r="J331650" i="1"/>
  <c r="J331642" i="1"/>
  <c r="J331634" i="1"/>
  <c r="J331618" i="1"/>
  <c r="J331610" i="1"/>
  <c r="J331602" i="1"/>
  <c r="J331594" i="1"/>
  <c r="J331586" i="1"/>
  <c r="J331570" i="1"/>
  <c r="J331562" i="1"/>
  <c r="J331554" i="1"/>
  <c r="J331546" i="1"/>
  <c r="J331538" i="1"/>
  <c r="J331530" i="1"/>
  <c r="J331522" i="1"/>
  <c r="J331506" i="1"/>
  <c r="J331498" i="1"/>
  <c r="J331490" i="1"/>
  <c r="J331482" i="1"/>
  <c r="J331474" i="1"/>
  <c r="J331466" i="1"/>
  <c r="J331458" i="1"/>
  <c r="J331450" i="1"/>
  <c r="J331442" i="1"/>
  <c r="J331434" i="1"/>
  <c r="J331426" i="1"/>
  <c r="J331418" i="1"/>
  <c r="J331410" i="1"/>
  <c r="J331378" i="1"/>
  <c r="J331370" i="1"/>
  <c r="J331346" i="1"/>
  <c r="J331330" i="1"/>
  <c r="J331314" i="1"/>
  <c r="J331162" i="1"/>
  <c r="J331154" i="1"/>
  <c r="J331130" i="1"/>
  <c r="J331098" i="1"/>
  <c r="J331090" i="1"/>
  <c r="J331058" i="1"/>
  <c r="J331034" i="1"/>
  <c r="J330994" i="1"/>
  <c r="J330954" i="1"/>
  <c r="J330946" i="1"/>
  <c r="J330938" i="1"/>
  <c r="J330930" i="1"/>
  <c r="J330906" i="1"/>
  <c r="J330898" i="1"/>
  <c r="J330890" i="1"/>
  <c r="J330882" i="1"/>
  <c r="J330874" i="1"/>
  <c r="J330866" i="1"/>
  <c r="J330762" i="1"/>
  <c r="J330754" i="1"/>
  <c r="J330746" i="1"/>
  <c r="J330738" i="1"/>
  <c r="J330730" i="1"/>
  <c r="J330722" i="1"/>
  <c r="J330714" i="1"/>
  <c r="J330706" i="1"/>
  <c r="J330698" i="1"/>
  <c r="J330690" i="1"/>
  <c r="J330682" i="1"/>
  <c r="J330674" i="1"/>
  <c r="J330626" i="1"/>
  <c r="J330618" i="1"/>
  <c r="J330610" i="1"/>
  <c r="J330602" i="1"/>
  <c r="J330594" i="1"/>
  <c r="J330578" i="1"/>
  <c r="J330570" i="1"/>
  <c r="J330562" i="1"/>
  <c r="J330554" i="1"/>
  <c r="J330546" i="1"/>
  <c r="J330538" i="1"/>
  <c r="J330442" i="1"/>
  <c r="J330434" i="1"/>
  <c r="J330426" i="1"/>
  <c r="J330418" i="1"/>
  <c r="J330402" i="1"/>
  <c r="J330394" i="1"/>
  <c r="J330386" i="1"/>
  <c r="J330378" i="1"/>
  <c r="J330370" i="1"/>
  <c r="J330362" i="1"/>
  <c r="J330354" i="1"/>
  <c r="J330282" i="1"/>
  <c r="J330274" i="1"/>
  <c r="J330266" i="1"/>
  <c r="J330258" i="1"/>
  <c r="J330250" i="1"/>
  <c r="J330234" i="1"/>
  <c r="J330226" i="1"/>
  <c r="J330202" i="1"/>
  <c r="J330178" i="1"/>
  <c r="J330154" i="1"/>
  <c r="J330130" i="1"/>
  <c r="J330114" i="1"/>
  <c r="J330106" i="1"/>
  <c r="J330098" i="1"/>
  <c r="J330090" i="1"/>
  <c r="J330082" i="1"/>
  <c r="J330074" i="1"/>
  <c r="J330066" i="1"/>
  <c r="J330058" i="1"/>
  <c r="J330050" i="1"/>
  <c r="J330042" i="1"/>
  <c r="J330034" i="1"/>
  <c r="J330018" i="1"/>
  <c r="J330010" i="1"/>
  <c r="J330002" i="1"/>
  <c r="J329994" i="1"/>
  <c r="J329986" i="1"/>
  <c r="J329978" i="1"/>
  <c r="J329962" i="1"/>
  <c r="J329954" i="1"/>
  <c r="J329946" i="1"/>
  <c r="J329938" i="1"/>
  <c r="J329930" i="1"/>
  <c r="J329906" i="1"/>
  <c r="J329890" i="1"/>
  <c r="J329818" i="1"/>
  <c r="J329794" i="1"/>
  <c r="J329786" i="1"/>
  <c r="J329778" i="1"/>
  <c r="J329770" i="1"/>
  <c r="J329762" i="1"/>
  <c r="J329746" i="1"/>
  <c r="J329738" i="1"/>
  <c r="J329730" i="1"/>
  <c r="J329722" i="1"/>
  <c r="J329714" i="1"/>
  <c r="J329706" i="1"/>
  <c r="J329682" i="1"/>
  <c r="J329666" i="1"/>
  <c r="J329658" i="1"/>
  <c r="J329650" i="1"/>
  <c r="J329642" i="1"/>
  <c r="J329634" i="1"/>
  <c r="J329626" i="1"/>
  <c r="J329618" i="1"/>
  <c r="J329610" i="1"/>
  <c r="J329602" i="1"/>
  <c r="J329594" i="1"/>
  <c r="J329586" i="1"/>
  <c r="J329578" i="1"/>
  <c r="J329570" i="1"/>
  <c r="J329562" i="1"/>
  <c r="J329530" i="1"/>
  <c r="J329522" i="1"/>
  <c r="J329490" i="1"/>
  <c r="J329482" i="1"/>
  <c r="J329458" i="1"/>
  <c r="J329426" i="1"/>
  <c r="J329402" i="1"/>
  <c r="J329394" i="1"/>
  <c r="J329386" i="1"/>
  <c r="J329378" i="1"/>
  <c r="J329354" i="1"/>
  <c r="J329346" i="1"/>
  <c r="J329338" i="1"/>
  <c r="J329330" i="1"/>
  <c r="J329322" i="1"/>
  <c r="J329314" i="1"/>
  <c r="J329306" i="1"/>
  <c r="J329290" i="1"/>
  <c r="J329282" i="1"/>
  <c r="J329274" i="1"/>
  <c r="J329258" i="1"/>
  <c r="J329250" i="1"/>
  <c r="J329242" i="1"/>
  <c r="J329226" i="1"/>
  <c r="J329218" i="1"/>
  <c r="J329210" i="1"/>
  <c r="J329202" i="1"/>
  <c r="J329194" i="1"/>
  <c r="J329186" i="1"/>
  <c r="J329178" i="1"/>
  <c r="J329170" i="1"/>
  <c r="J329162" i="1"/>
  <c r="J329154" i="1"/>
  <c r="J329146" i="1"/>
  <c r="J329138" i="1"/>
  <c r="J329122" i="1"/>
  <c r="J329090" i="1"/>
  <c r="J329082" i="1"/>
  <c r="J329066" i="1"/>
  <c r="J329058" i="1"/>
  <c r="J329034" i="1"/>
  <c r="J329026" i="1"/>
  <c r="J328994" i="1"/>
  <c r="J328954" i="1"/>
  <c r="J328938" i="1"/>
  <c r="J328930" i="1"/>
  <c r="J328922" i="1"/>
  <c r="J328914" i="1"/>
  <c r="J328898" i="1"/>
  <c r="J328890" i="1"/>
  <c r="J328882" i="1"/>
  <c r="J328866" i="1"/>
  <c r="J328858" i="1"/>
  <c r="J328850" i="1"/>
  <c r="J328842" i="1"/>
  <c r="J328834" i="1"/>
  <c r="J328818" i="1"/>
  <c r="J328810" i="1"/>
  <c r="J328794" i="1"/>
  <c r="J328786" i="1"/>
  <c r="J328778" i="1"/>
  <c r="J328762" i="1"/>
  <c r="J328754" i="1"/>
  <c r="J328746" i="1"/>
  <c r="J328730" i="1"/>
  <c r="J328722" i="1"/>
  <c r="J328714" i="1"/>
  <c r="J328706" i="1"/>
  <c r="J328698" i="1"/>
  <c r="J328682" i="1"/>
  <c r="J328674" i="1"/>
  <c r="J328666" i="1"/>
  <c r="J328658" i="1"/>
  <c r="J328650" i="1"/>
  <c r="J328634" i="1"/>
  <c r="J328626" i="1"/>
  <c r="J328618" i="1"/>
  <c r="J328610" i="1"/>
  <c r="J328602" i="1"/>
  <c r="J328594" i="1"/>
  <c r="J328586" i="1"/>
  <c r="J328506" i="1"/>
  <c r="J328490" i="1"/>
  <c r="J328474" i="1"/>
  <c r="J328466" i="1"/>
  <c r="J328442" i="1"/>
  <c r="J328378" i="1"/>
  <c r="J328370" i="1"/>
  <c r="J328346" i="1"/>
  <c r="J328322" i="1"/>
  <c r="J328314" i="1"/>
  <c r="J328282" i="1"/>
  <c r="J328258" i="1"/>
  <c r="J328250" i="1"/>
  <c r="J328234" i="1"/>
  <c r="J328226" i="1"/>
  <c r="J328218" i="1"/>
  <c r="J328202" i="1"/>
  <c r="J328194" i="1"/>
  <c r="J328186" i="1"/>
  <c r="J328170" i="1"/>
  <c r="J328162" i="1"/>
  <c r="J328154" i="1"/>
  <c r="J328146" i="1"/>
  <c r="J328138" i="1"/>
  <c r="J328130" i="1"/>
  <c r="J328122" i="1"/>
  <c r="J328106" i="1"/>
  <c r="J328098" i="1"/>
  <c r="J328018" i="1"/>
  <c r="J328010" i="1"/>
  <c r="J328002" i="1"/>
  <c r="J327994" i="1"/>
  <c r="J327986" i="1"/>
  <c r="J327978" i="1"/>
  <c r="J327970" i="1"/>
  <c r="J327954" i="1"/>
  <c r="J327946" i="1"/>
  <c r="J327938" i="1"/>
  <c r="J327930" i="1"/>
  <c r="J327922" i="1"/>
  <c r="J327914" i="1"/>
  <c r="J327906" i="1"/>
  <c r="J327898" i="1"/>
  <c r="J327882" i="1"/>
  <c r="J327874" i="1"/>
  <c r="J327866" i="1"/>
  <c r="J327858" i="1"/>
  <c r="J327850" i="1"/>
  <c r="J327842" i="1"/>
  <c r="J327834" i="1"/>
  <c r="J327826" i="1"/>
  <c r="J327818" i="1"/>
  <c r="J327810" i="1"/>
  <c r="J327802" i="1"/>
  <c r="J327794" i="1"/>
  <c r="J327786" i="1"/>
  <c r="J327778" i="1"/>
  <c r="J327770" i="1"/>
  <c r="J327762" i="1"/>
  <c r="J327754" i="1"/>
  <c r="J327746" i="1"/>
  <c r="J327738" i="1"/>
  <c r="J327722" i="1"/>
  <c r="J327714" i="1"/>
  <c r="J327690" i="1"/>
  <c r="J327658" i="1"/>
  <c r="J327650" i="1"/>
  <c r="J327626" i="1"/>
  <c r="J327618" i="1"/>
  <c r="J327594" i="1"/>
  <c r="J327562" i="1"/>
  <c r="J327554" i="1"/>
  <c r="J327514" i="1"/>
  <c r="J327490" i="1"/>
  <c r="J327458" i="1"/>
  <c r="J327450" i="1"/>
  <c r="J327442" i="1"/>
  <c r="J327426" i="1"/>
  <c r="J327418" i="1"/>
  <c r="J327410" i="1"/>
  <c r="J327394" i="1"/>
  <c r="J327386" i="1"/>
  <c r="J327378" i="1"/>
  <c r="J327362" i="1"/>
  <c r="J327354" i="1"/>
  <c r="J327346" i="1"/>
  <c r="J327338" i="1"/>
  <c r="J327330" i="1"/>
  <c r="J327314" i="1"/>
  <c r="J327306" i="1"/>
  <c r="J327298" i="1"/>
  <c r="J327290" i="1"/>
  <c r="J327282" i="1"/>
  <c r="J327266" i="1"/>
  <c r="J327250" i="1"/>
  <c r="J327242" i="1"/>
  <c r="J327226" i="1"/>
  <c r="J327210" i="1"/>
  <c r="J327202" i="1"/>
  <c r="J327178" i="1"/>
  <c r="J326906" i="1"/>
  <c r="J326898" i="1"/>
  <c r="J326890" i="1"/>
  <c r="J326882" i="1"/>
  <c r="J326874" i="1"/>
  <c r="J326866" i="1"/>
  <c r="J326858" i="1"/>
  <c r="J326850" i="1"/>
  <c r="J326842" i="1"/>
  <c r="J326834" i="1"/>
  <c r="J326826" i="1"/>
  <c r="J326818" i="1"/>
  <c r="J326810" i="1"/>
  <c r="J326802" i="1"/>
  <c r="J326794" i="1"/>
  <c r="J326786" i="1"/>
  <c r="J326778" i="1"/>
  <c r="J326770" i="1"/>
  <c r="J326762" i="1"/>
  <c r="J326746" i="1"/>
  <c r="J326738" i="1"/>
  <c r="J326730" i="1"/>
  <c r="J326722" i="1"/>
  <c r="J326714" i="1"/>
  <c r="J326706" i="1"/>
  <c r="J326682" i="1"/>
  <c r="J326666" i="1"/>
  <c r="J326650" i="1"/>
  <c r="J326642" i="1"/>
  <c r="J326610" i="1"/>
  <c r="J326602" i="1"/>
  <c r="J326578" i="1"/>
  <c r="J326570" i="1"/>
  <c r="J326546" i="1"/>
  <c r="J326538" i="1"/>
  <c r="J326498" i="1"/>
  <c r="J326474" i="1"/>
  <c r="J326466" i="1"/>
  <c r="J326442" i="1"/>
  <c r="J326434" i="1"/>
  <c r="J326426" i="1"/>
  <c r="J326418" i="1"/>
  <c r="J326410" i="1"/>
  <c r="J326394" i="1"/>
  <c r="J326386" i="1"/>
  <c r="J326378" i="1"/>
  <c r="J326362" i="1"/>
  <c r="J326354" i="1"/>
  <c r="J326330" i="1"/>
  <c r="J326322" i="1"/>
  <c r="J326314" i="1"/>
  <c r="J326298" i="1"/>
  <c r="J326290" i="1"/>
  <c r="J326282" i="1"/>
  <c r="J326274" i="1"/>
  <c r="J326266" i="1"/>
  <c r="J326258" i="1"/>
  <c r="J326250" i="1"/>
  <c r="J326234" i="1"/>
  <c r="J326226" i="1"/>
  <c r="J326218" i="1"/>
  <c r="J326210" i="1"/>
  <c r="J326202" i="1"/>
  <c r="J326194" i="1"/>
  <c r="J326178" i="1"/>
  <c r="J326170" i="1"/>
  <c r="J326162" i="1"/>
  <c r="J326154" i="1"/>
  <c r="J326146" i="1"/>
  <c r="J326130" i="1"/>
  <c r="J326122" i="1"/>
  <c r="J326114" i="1"/>
  <c r="J326106" i="1"/>
  <c r="J326098" i="1"/>
  <c r="J326090" i="1"/>
  <c r="J326082" i="1"/>
  <c r="J326066" i="1"/>
  <c r="J326058" i="1"/>
  <c r="J326050" i="1"/>
  <c r="J326042" i="1"/>
  <c r="J326034" i="1"/>
  <c r="J326026" i="1"/>
  <c r="J326018" i="1"/>
  <c r="J326010" i="1"/>
  <c r="J326002" i="1"/>
  <c r="J325994" i="1"/>
  <c r="J325986" i="1"/>
  <c r="J325978" i="1"/>
  <c r="J325970" i="1"/>
  <c r="J325962" i="1"/>
  <c r="J325954" i="1"/>
  <c r="J325946" i="1"/>
  <c r="J325938" i="1"/>
  <c r="J325914" i="1"/>
  <c r="J325882" i="1"/>
  <c r="J325874" i="1"/>
  <c r="J325842" i="1"/>
  <c r="J325834" i="1"/>
  <c r="J325810" i="1"/>
  <c r="J325778" i="1"/>
  <c r="J325770" i="1"/>
  <c r="J325730" i="1"/>
  <c r="J325706" i="1"/>
  <c r="J325698" i="1"/>
  <c r="J325666" i="1"/>
  <c r="J325658" i="1"/>
  <c r="J325650" i="1"/>
  <c r="J325642" i="1"/>
  <c r="J325626" i="1"/>
  <c r="J325618" i="1"/>
  <c r="J325610" i="1"/>
  <c r="J325594" i="1"/>
  <c r="J325586" i="1"/>
  <c r="J325578" i="1"/>
  <c r="J325562" i="1"/>
  <c r="J325554" i="1"/>
  <c r="J325546" i="1"/>
  <c r="J325530" i="1"/>
  <c r="J325514" i="1"/>
  <c r="J325506" i="1"/>
  <c r="J325498" i="1"/>
  <c r="J325490" i="1"/>
  <c r="J325482" i="1"/>
  <c r="J325466" i="1"/>
  <c r="J325458" i="1"/>
  <c r="J325442" i="1"/>
  <c r="J325434" i="1"/>
  <c r="J325426" i="1"/>
  <c r="J325410" i="1"/>
  <c r="J325402" i="1"/>
  <c r="J325394" i="1"/>
  <c r="J325386" i="1"/>
  <c r="J325378" i="1"/>
  <c r="J325354" i="1"/>
  <c r="J325346" i="1"/>
  <c r="J325338" i="1"/>
  <c r="J325330" i="1"/>
  <c r="J325322" i="1"/>
  <c r="J325314" i="1"/>
  <c r="J325306" i="1"/>
  <c r="J325290" i="1"/>
  <c r="J325282" i="1"/>
  <c r="J325274" i="1"/>
  <c r="J325266" i="1"/>
  <c r="J325258" i="1"/>
  <c r="J325250" i="1"/>
  <c r="J325242" i="1"/>
  <c r="J325234" i="1"/>
  <c r="J325226" i="1"/>
  <c r="J325218" i="1"/>
  <c r="J325210" i="1"/>
  <c r="J325202" i="1"/>
  <c r="J325194" i="1"/>
  <c r="J325186" i="1"/>
  <c r="J325178" i="1"/>
  <c r="J325170" i="1"/>
  <c r="J325162" i="1"/>
  <c r="J325138" i="1"/>
  <c r="J325106" i="1"/>
  <c r="J325098" i="1"/>
  <c r="J325066" i="1"/>
  <c r="J325058" i="1"/>
  <c r="J325002" i="1"/>
  <c r="J324994" i="1"/>
  <c r="J324954" i="1"/>
  <c r="J324930" i="1"/>
  <c r="J324890" i="1"/>
  <c r="J324874" i="1"/>
  <c r="J324866" i="1"/>
  <c r="J324850" i="1"/>
  <c r="J324842" i="1"/>
  <c r="J324834" i="1"/>
  <c r="J324818" i="1"/>
  <c r="J324810" i="1"/>
  <c r="J324802" i="1"/>
  <c r="J324786" i="1"/>
  <c r="J324778" i="1"/>
  <c r="J324770" i="1"/>
  <c r="J324754" i="1"/>
  <c r="J324746" i="1"/>
  <c r="J324738" i="1"/>
  <c r="J324730" i="1"/>
  <c r="J324722" i="1"/>
  <c r="J324714" i="1"/>
  <c r="J324706" i="1"/>
  <c r="J324690" i="1"/>
  <c r="J324682" i="1"/>
  <c r="J324674" i="1"/>
  <c r="J324666" i="1"/>
  <c r="J324658" i="1"/>
  <c r="J324650" i="1"/>
  <c r="J324634" i="1"/>
  <c r="J324626" i="1"/>
  <c r="J324618" i="1"/>
  <c r="J324610" i="1"/>
  <c r="J324602" i="1"/>
  <c r="J324498" i="1"/>
  <c r="J324490" i="1"/>
  <c r="J324482" i="1"/>
  <c r="J324474" i="1"/>
  <c r="J324466" i="1"/>
  <c r="J324458" i="1"/>
  <c r="J324450" i="1"/>
  <c r="J324434" i="1"/>
  <c r="J324426" i="1"/>
  <c r="J324418" i="1"/>
  <c r="J324410" i="1"/>
  <c r="J324402" i="1"/>
  <c r="J324394" i="1"/>
  <c r="J324386" i="1"/>
  <c r="J324378" i="1"/>
  <c r="J324370" i="1"/>
  <c r="J324362" i="1"/>
  <c r="J324346" i="1"/>
  <c r="J324338" i="1"/>
  <c r="J324330" i="1"/>
  <c r="J324322" i="1"/>
  <c r="J324298" i="1"/>
  <c r="J324282" i="1"/>
  <c r="J324266" i="1"/>
  <c r="J324258" i="1"/>
  <c r="J324234" i="1"/>
  <c r="J324178" i="1"/>
  <c r="J324170" i="1"/>
  <c r="J324098" i="1"/>
  <c r="J324074" i="1"/>
  <c r="J324058" i="1"/>
  <c r="J324042" i="1"/>
  <c r="J324034" i="1"/>
  <c r="J324026" i="1"/>
  <c r="J324018" i="1"/>
  <c r="J324002" i="1"/>
  <c r="J323994" i="1"/>
  <c r="J323986" i="1"/>
  <c r="J323970" i="1"/>
  <c r="J323962" i="1"/>
  <c r="J323954" i="1"/>
  <c r="J323938" i="1"/>
  <c r="J323930" i="1"/>
  <c r="J323922" i="1"/>
  <c r="J323914" i="1"/>
  <c r="J323906" i="1"/>
  <c r="J323898" i="1"/>
  <c r="J323890" i="1"/>
  <c r="J323882" i="1"/>
  <c r="J323874" i="1"/>
  <c r="J323866" i="1"/>
  <c r="J323858" i="1"/>
  <c r="J323850" i="1"/>
  <c r="J323834" i="1"/>
  <c r="J323826" i="1"/>
  <c r="J323818" i="1"/>
  <c r="J323810" i="1"/>
  <c r="J323802" i="1"/>
  <c r="J323794" i="1"/>
  <c r="J323786" i="1"/>
  <c r="J323770" i="1"/>
  <c r="J323762" i="1"/>
  <c r="J323754" i="1"/>
  <c r="J323746" i="1"/>
  <c r="J323730" i="1"/>
  <c r="J323722" i="1"/>
  <c r="J323714" i="1"/>
  <c r="J323698" i="1"/>
  <c r="J323690" i="1"/>
  <c r="J323682" i="1"/>
  <c r="J323674" i="1"/>
  <c r="J323666" i="1"/>
  <c r="J323658" i="1"/>
  <c r="J323650" i="1"/>
  <c r="J323642" i="1"/>
  <c r="J323634" i="1"/>
  <c r="J323626" i="1"/>
  <c r="J323618" i="1"/>
  <c r="J323610" i="1"/>
  <c r="J323602" i="1"/>
  <c r="J323594" i="1"/>
  <c r="J323586" i="1"/>
  <c r="J323554" i="1"/>
  <c r="J323546" i="1"/>
  <c r="J323522" i="1"/>
  <c r="J323506" i="1"/>
  <c r="J323490" i="1"/>
  <c r="J323458" i="1"/>
  <c r="J323450" i="1"/>
  <c r="J323426" i="1"/>
  <c r="J323410" i="1"/>
  <c r="J323386" i="1"/>
  <c r="J323354" i="1"/>
  <c r="J323346" i="1"/>
  <c r="J323314" i="1"/>
  <c r="J323306" i="1"/>
  <c r="J323298" i="1"/>
  <c r="J323282" i="1"/>
  <c r="J323274" i="1"/>
  <c r="J323266" i="1"/>
  <c r="J323250" i="1"/>
  <c r="J323242" i="1"/>
  <c r="J323234" i="1"/>
  <c r="J323226" i="1"/>
  <c r="J323218" i="1"/>
  <c r="J323210" i="1"/>
  <c r="J323202" i="1"/>
  <c r="J323194" i="1"/>
  <c r="J323186" i="1"/>
  <c r="J323178" i="1"/>
  <c r="J323170" i="1"/>
  <c r="J323162" i="1"/>
  <c r="J323154" i="1"/>
  <c r="J323138" i="1"/>
  <c r="J323130" i="1"/>
  <c r="J323122" i="1"/>
  <c r="J323114" i="1"/>
  <c r="J323098" i="1"/>
  <c r="J323090" i="1"/>
  <c r="J323066" i="1"/>
  <c r="J323058" i="1"/>
  <c r="J323050" i="1"/>
  <c r="J323042" i="1"/>
  <c r="J323034" i="1"/>
  <c r="J323026" i="1"/>
  <c r="J323018" i="1"/>
  <c r="J323010" i="1"/>
  <c r="J322994" i="1"/>
  <c r="J322986" i="1"/>
  <c r="J322978" i="1"/>
  <c r="J322970" i="1"/>
  <c r="J322962" i="1"/>
  <c r="J322954" i="1"/>
  <c r="J322946" i="1"/>
  <c r="J322938" i="1"/>
  <c r="J322930" i="1"/>
  <c r="J322922" i="1"/>
  <c r="J322914" i="1"/>
  <c r="J322906" i="1"/>
  <c r="J322898" i="1"/>
  <c r="J322890" i="1"/>
  <c r="J322882" i="1"/>
  <c r="J322850" i="1"/>
  <c r="J322842" i="1"/>
  <c r="J322818" i="1"/>
  <c r="J322802" i="1"/>
  <c r="J322706" i="1"/>
  <c r="J322674" i="1"/>
  <c r="J322666" i="1"/>
  <c r="J322642" i="1"/>
  <c r="J322570" i="1"/>
  <c r="J322546" i="1"/>
  <c r="J322506" i="1"/>
  <c r="J322474" i="1"/>
  <c r="J322466" i="1"/>
  <c r="J322458" i="1"/>
  <c r="J322442" i="1"/>
  <c r="J322434" i="1"/>
  <c r="J322426" i="1"/>
  <c r="J322410" i="1"/>
  <c r="J322402" i="1"/>
  <c r="J322394" i="1"/>
  <c r="J322386" i="1"/>
  <c r="J322378" i="1"/>
  <c r="J322362" i="1"/>
  <c r="J322354" i="1"/>
  <c r="J322346" i="1"/>
  <c r="J322338" i="1"/>
  <c r="J322330" i="1"/>
  <c r="J322322" i="1"/>
  <c r="J322314" i="1"/>
  <c r="J322290" i="1"/>
  <c r="J322282" i="1"/>
  <c r="J322274" i="1"/>
  <c r="J322266" i="1"/>
  <c r="J322250" i="1"/>
  <c r="J322242" i="1"/>
  <c r="J322218" i="1"/>
  <c r="J322074" i="1"/>
  <c r="J322066" i="1"/>
  <c r="J322058" i="1"/>
  <c r="J322050" i="1"/>
  <c r="J322042" i="1"/>
  <c r="J322034" i="1"/>
  <c r="J322026" i="1"/>
  <c r="J322010" i="1"/>
  <c r="J322002" i="1"/>
  <c r="J321994" i="1"/>
  <c r="J321986" i="1"/>
  <c r="J321978" i="1"/>
  <c r="J321970" i="1"/>
  <c r="J321962" i="1"/>
  <c r="J321954" i="1"/>
  <c r="J321946" i="1"/>
  <c r="J321938" i="1"/>
  <c r="J321930" i="1"/>
  <c r="J321922" i="1"/>
  <c r="J321914" i="1"/>
  <c r="J321906" i="1"/>
  <c r="J321898" i="1"/>
  <c r="J321746" i="1"/>
  <c r="J321730" i="1"/>
  <c r="J321714" i="1"/>
  <c r="J321706" i="1"/>
  <c r="J321682" i="1"/>
  <c r="J321642" i="1"/>
  <c r="J321634" i="1"/>
  <c r="J321610" i="1"/>
  <c r="J321602" i="1"/>
  <c r="J321578" i="1"/>
  <c r="J320090" i="1"/>
  <c r="J320066" i="1"/>
  <c r="J320026" i="1"/>
  <c r="J320002" i="1"/>
  <c r="J319986" i="1"/>
  <c r="J319978" i="1"/>
  <c r="J319970" i="1"/>
  <c r="J319954" i="1"/>
  <c r="J319946" i="1"/>
  <c r="J319938" i="1"/>
  <c r="J319914" i="1"/>
  <c r="J319882" i="1"/>
  <c r="J319874" i="1"/>
  <c r="J319866" i="1"/>
  <c r="J319858" i="1"/>
  <c r="J319850" i="1"/>
  <c r="J319818" i="1"/>
  <c r="J319810" i="1"/>
  <c r="J319802" i="1"/>
  <c r="J319794" i="1"/>
  <c r="J319786" i="1"/>
  <c r="J319778" i="1"/>
  <c r="J319770" i="1"/>
  <c r="J319762" i="1"/>
  <c r="J319754" i="1"/>
  <c r="J319746" i="1"/>
  <c r="J319738" i="1"/>
  <c r="J319730" i="1"/>
  <c r="J319722" i="1"/>
  <c r="J319714" i="1"/>
  <c r="J319706" i="1"/>
  <c r="J319698" i="1"/>
  <c r="J319618" i="1"/>
  <c r="J319610" i="1"/>
  <c r="J319602" i="1"/>
  <c r="J319594" i="1"/>
  <c r="J319586" i="1"/>
  <c r="J319578" i="1"/>
  <c r="J319570" i="1"/>
  <c r="J319546" i="1"/>
  <c r="J319538" i="1"/>
  <c r="J319530" i="1"/>
  <c r="J319522" i="1"/>
  <c r="J319514" i="1"/>
  <c r="J319506" i="1"/>
  <c r="J319498" i="1"/>
  <c r="J319490" i="1"/>
  <c r="J319482" i="1"/>
  <c r="J319474" i="1"/>
  <c r="J319466" i="1"/>
  <c r="J319458" i="1"/>
  <c r="J319450" i="1"/>
  <c r="J319442" i="1"/>
  <c r="J319434" i="1"/>
  <c r="J319418" i="1"/>
  <c r="J319402" i="1"/>
  <c r="J319386" i="1"/>
  <c r="J319378" i="1"/>
  <c r="J319354" i="1"/>
  <c r="J319314" i="1"/>
  <c r="J319282" i="1"/>
  <c r="J319274" i="1"/>
  <c r="J319250" i="1"/>
  <c r="J319226" i="1"/>
  <c r="J319202" i="1"/>
  <c r="J319194" i="1"/>
  <c r="J319170" i="1"/>
  <c r="J319162" i="1"/>
  <c r="J319138" i="1"/>
  <c r="J319122" i="1"/>
  <c r="J319114" i="1"/>
  <c r="J319106" i="1"/>
  <c r="J319090" i="1"/>
  <c r="J319082" i="1"/>
  <c r="J319074" i="1"/>
  <c r="J319058" i="1"/>
  <c r="J319050" i="1"/>
  <c r="J319042" i="1"/>
  <c r="J319034" i="1"/>
  <c r="J319026" i="1"/>
  <c r="J319018" i="1"/>
  <c r="J319010" i="1"/>
  <c r="J318994" i="1"/>
  <c r="J318978" i="1"/>
  <c r="J318970" i="1"/>
  <c r="J318962" i="1"/>
  <c r="J318954" i="1"/>
  <c r="J318946" i="1"/>
  <c r="J318938" i="1"/>
  <c r="J318930" i="1"/>
  <c r="J318922" i="1"/>
  <c r="J318914" i="1"/>
  <c r="J318906" i="1"/>
  <c r="J318890" i="1"/>
  <c r="J318882" i="1"/>
  <c r="J318874" i="1"/>
  <c r="J318866" i="1"/>
  <c r="J318858" i="1"/>
  <c r="J318794" i="1"/>
  <c r="J318786" i="1"/>
  <c r="J318778" i="1"/>
  <c r="J318770" i="1"/>
  <c r="J318762" i="1"/>
  <c r="J318754" i="1"/>
  <c r="J318746" i="1"/>
  <c r="J318730" i="1"/>
  <c r="J318722" i="1"/>
  <c r="J318714" i="1"/>
  <c r="J318706" i="1"/>
  <c r="J318698" i="1"/>
  <c r="J318690" i="1"/>
  <c r="J318682" i="1"/>
  <c r="J318674" i="1"/>
  <c r="J318666" i="1"/>
  <c r="J318658" i="1"/>
  <c r="J318650" i="1"/>
  <c r="J318642" i="1"/>
  <c r="J318634" i="1"/>
  <c r="J318626" i="1"/>
  <c r="J318618" i="1"/>
  <c r="J318602" i="1"/>
  <c r="J318586" i="1"/>
  <c r="J318570" i="1"/>
  <c r="J318562" i="1"/>
  <c r="J318538" i="1"/>
  <c r="J318522" i="1"/>
  <c r="J318498" i="1"/>
  <c r="J318490" i="1"/>
  <c r="J318466" i="1"/>
  <c r="J318458" i="1"/>
  <c r="J318434" i="1"/>
  <c r="J318410" i="1"/>
  <c r="J318386" i="1"/>
  <c r="J318378" i="1"/>
  <c r="J318354" i="1"/>
  <c r="J318346" i="1"/>
  <c r="J318322" i="1"/>
  <c r="J318306" i="1"/>
  <c r="J318298" i="1"/>
  <c r="J318290" i="1"/>
  <c r="J318274" i="1"/>
  <c r="J318266" i="1"/>
  <c r="J318258" i="1"/>
  <c r="J318234" i="1"/>
  <c r="J318226" i="1"/>
  <c r="J318218" i="1"/>
  <c r="J318210" i="1"/>
  <c r="J318202" i="1"/>
  <c r="J318194" i="1"/>
  <c r="J318178" i="1"/>
  <c r="J318170" i="1"/>
  <c r="J318162" i="1"/>
  <c r="J318154" i="1"/>
  <c r="J318146" i="1"/>
  <c r="J318138" i="1"/>
  <c r="J318130" i="1"/>
  <c r="J318122" i="1"/>
  <c r="J318106" i="1"/>
  <c r="J318098" i="1"/>
  <c r="J318090" i="1"/>
  <c r="J318082" i="1"/>
  <c r="J318074" i="1"/>
  <c r="J318066" i="1"/>
  <c r="J318058" i="1"/>
  <c r="J318042" i="1"/>
  <c r="J318026" i="1"/>
  <c r="J318018" i="1"/>
  <c r="J318010" i="1"/>
  <c r="J318002" i="1"/>
  <c r="J317994" i="1"/>
  <c r="J317986" i="1"/>
  <c r="J317978" i="1"/>
  <c r="J317962" i="1"/>
  <c r="J317954" i="1"/>
  <c r="J317946" i="1"/>
  <c r="J317938" i="1"/>
  <c r="J317930" i="1"/>
  <c r="J317922" i="1"/>
  <c r="J317914" i="1"/>
  <c r="J317906" i="1"/>
  <c r="J317898" i="1"/>
  <c r="J317890" i="1"/>
  <c r="J317882" i="1"/>
  <c r="J317874" i="1"/>
  <c r="J317866" i="1"/>
  <c r="J317858" i="1"/>
  <c r="J317850" i="1"/>
  <c r="J317834" i="1"/>
  <c r="J317818" i="1"/>
  <c r="J317802" i="1"/>
  <c r="J317794" i="1"/>
  <c r="J317770" i="1"/>
  <c r="J317754" i="1"/>
  <c r="J317730" i="1"/>
  <c r="J317698" i="1"/>
  <c r="J317690" i="1"/>
  <c r="J317666" i="1"/>
  <c r="J317658" i="1"/>
  <c r="J317642" i="1"/>
  <c r="J317618" i="1"/>
  <c r="J317586" i="1"/>
  <c r="J317578" i="1"/>
  <c r="J317554" i="1"/>
  <c r="J317538" i="1"/>
  <c r="J317530" i="1"/>
  <c r="J317506" i="1"/>
  <c r="J317498" i="1"/>
  <c r="J317490" i="1"/>
  <c r="J317474" i="1"/>
  <c r="J317466" i="1"/>
  <c r="J317458" i="1"/>
  <c r="J317450" i="1"/>
  <c r="J317442" i="1"/>
  <c r="J317434" i="1"/>
  <c r="J317426" i="1"/>
  <c r="J317410" i="1"/>
  <c r="J317402" i="1"/>
  <c r="J317394" i="1"/>
  <c r="J317386" i="1"/>
  <c r="J317378" i="1"/>
  <c r="J317370" i="1"/>
  <c r="J317322" i="1"/>
  <c r="J317314" i="1"/>
  <c r="J317306" i="1"/>
  <c r="J317298" i="1"/>
  <c r="J317290" i="1"/>
  <c r="J317282" i="1"/>
  <c r="J317266" i="1"/>
  <c r="J317250" i="1"/>
  <c r="J317242" i="1"/>
  <c r="J317234" i="1"/>
  <c r="J317226" i="1"/>
  <c r="J317210" i="1"/>
  <c r="J317202" i="1"/>
  <c r="J317194" i="1"/>
  <c r="J317186" i="1"/>
  <c r="J317178" i="1"/>
  <c r="J317154" i="1"/>
  <c r="J317138" i="1"/>
  <c r="J317130" i="1"/>
  <c r="J317122" i="1"/>
  <c r="J317074" i="1"/>
  <c r="J317066" i="1"/>
  <c r="J317042" i="1"/>
  <c r="J317034" i="1"/>
  <c r="J317026" i="1"/>
  <c r="J317010" i="1"/>
  <c r="J317002" i="1"/>
  <c r="J316962" i="1"/>
  <c r="J316946" i="1"/>
  <c r="J316938" i="1"/>
  <c r="J316930" i="1"/>
  <c r="J316874" i="1"/>
  <c r="J316810" i="1"/>
  <c r="J316802" i="1"/>
  <c r="J316794" i="1"/>
  <c r="J316778" i="1"/>
  <c r="J316770" i="1"/>
  <c r="J316762" i="1"/>
  <c r="J316754" i="1"/>
  <c r="J316706" i="1"/>
  <c r="J316698" i="1"/>
  <c r="J316690" i="1"/>
  <c r="J316682" i="1"/>
  <c r="J316674" i="1"/>
  <c r="J316666" i="1"/>
  <c r="J316658" i="1"/>
  <c r="J316650" i="1"/>
  <c r="J316642" i="1"/>
  <c r="J316634" i="1"/>
  <c r="J316610" i="1"/>
  <c r="J316594" i="1"/>
  <c r="J316578" i="1"/>
  <c r="J316570" i="1"/>
  <c r="J316562" i="1"/>
  <c r="J316538" i="1"/>
  <c r="J316450" i="1"/>
  <c r="J316426" i="1"/>
  <c r="J316418" i="1"/>
  <c r="J316402" i="1"/>
  <c r="J316394" i="1"/>
  <c r="J316386" i="1"/>
  <c r="J316370" i="1"/>
  <c r="J316362" i="1"/>
  <c r="J316338" i="1"/>
  <c r="J316330" i="1"/>
  <c r="J316322" i="1"/>
  <c r="J316314" i="1"/>
  <c r="J316298" i="1"/>
  <c r="J316290" i="1"/>
  <c r="J316282" i="1"/>
  <c r="J316274" i="1"/>
  <c r="J316266" i="1"/>
  <c r="J316258" i="1"/>
  <c r="J316250" i="1"/>
  <c r="J316234" i="1"/>
  <c r="J316226" i="1"/>
  <c r="J316218" i="1"/>
  <c r="J316210" i="1"/>
  <c r="J316202" i="1"/>
  <c r="J316194" i="1"/>
  <c r="J316186" i="1"/>
  <c r="J316178" i="1"/>
  <c r="J316170" i="1"/>
  <c r="J316162" i="1"/>
  <c r="J316154" i="1"/>
  <c r="J316146" i="1"/>
  <c r="J316138" i="1"/>
  <c r="J316130" i="1"/>
  <c r="J316122" i="1"/>
  <c r="J316114" i="1"/>
  <c r="J316106" i="1"/>
  <c r="J316090" i="1"/>
  <c r="J316082" i="1"/>
  <c r="J316074" i="1"/>
  <c r="J316066" i="1"/>
  <c r="J315938" i="1"/>
  <c r="J315930" i="1"/>
  <c r="J315906" i="1"/>
  <c r="J315890" i="1"/>
  <c r="J315874" i="1"/>
  <c r="J315866" i="1"/>
  <c r="J315834" i="1"/>
  <c r="J315826" i="1"/>
  <c r="J315802" i="1"/>
  <c r="J315762" i="1"/>
  <c r="J315738" i="1"/>
  <c r="J315730" i="1"/>
  <c r="J315706" i="1"/>
  <c r="J315698" i="1"/>
  <c r="J315682" i="1"/>
  <c r="J315674" i="1"/>
  <c r="J315666" i="1"/>
  <c r="J315650" i="1"/>
  <c r="J315642" i="1"/>
  <c r="J315634" i="1"/>
  <c r="J315618" i="1"/>
  <c r="J315610" i="1"/>
  <c r="J315602" i="1"/>
  <c r="J315594" i="1"/>
  <c r="J315586" i="1"/>
  <c r="J315578" i="1"/>
  <c r="J315570" i="1"/>
  <c r="J315562" i="1"/>
  <c r="J315554" i="1"/>
  <c r="J315538" i="1"/>
  <c r="J315530" i="1"/>
  <c r="J315522" i="1"/>
  <c r="J315514" i="1"/>
  <c r="J315498" i="1"/>
  <c r="J315490" i="1"/>
  <c r="J315482" i="1"/>
  <c r="J315474" i="1"/>
  <c r="J315466" i="1"/>
  <c r="J315458" i="1"/>
  <c r="J315450" i="1"/>
  <c r="J315434" i="1"/>
  <c r="J315426" i="1"/>
  <c r="J315418" i="1"/>
  <c r="J315410" i="1"/>
  <c r="J315402" i="1"/>
  <c r="J315386" i="1"/>
  <c r="J315378" i="1"/>
  <c r="J315370" i="1"/>
  <c r="J315362" i="1"/>
  <c r="J315354" i="1"/>
  <c r="J315346" i="1"/>
  <c r="J315338" i="1"/>
  <c r="J315330" i="1"/>
  <c r="J315322" i="1"/>
  <c r="J315314" i="1"/>
  <c r="J315306" i="1"/>
  <c r="J315298" i="1"/>
  <c r="J315290" i="1"/>
  <c r="J315282" i="1"/>
  <c r="J315274" i="1"/>
  <c r="J315266" i="1"/>
  <c r="J315258" i="1"/>
  <c r="J315250" i="1"/>
  <c r="J315242" i="1"/>
  <c r="J315226" i="1"/>
  <c r="J315218" i="1"/>
  <c r="J315194" i="1"/>
  <c r="J315162" i="1"/>
  <c r="J315154" i="1"/>
  <c r="J315114" i="1"/>
  <c r="J315106" i="1"/>
  <c r="J315082" i="1"/>
  <c r="J315050" i="1"/>
  <c r="J315042" i="1"/>
  <c r="J315034" i="1"/>
  <c r="J315010" i="1"/>
  <c r="J315002" i="1"/>
  <c r="J314970" i="1"/>
  <c r="J314914" i="1"/>
  <c r="J314906" i="1"/>
  <c r="J314898" i="1"/>
  <c r="J314874" i="1"/>
  <c r="J314866" i="1"/>
  <c r="J314850" i="1"/>
  <c r="J314842" i="1"/>
  <c r="J314834" i="1"/>
  <c r="J314810" i="1"/>
  <c r="J314802" i="1"/>
  <c r="J314794" i="1"/>
  <c r="J314786" i="1"/>
  <c r="J314778" i="1"/>
  <c r="J314762" i="1"/>
  <c r="J314746" i="1"/>
  <c r="J314738" i="1"/>
  <c r="J314730" i="1"/>
  <c r="J314722" i="1"/>
  <c r="J314714" i="1"/>
  <c r="J314698" i="1"/>
  <c r="J314690" i="1"/>
  <c r="J314682" i="1"/>
  <c r="J314666" i="1"/>
  <c r="J314658" i="1"/>
  <c r="J314650" i="1"/>
  <c r="J314634" i="1"/>
  <c r="J314626" i="1"/>
  <c r="J314610" i="1"/>
  <c r="J314602" i="1"/>
  <c r="J314594" i="1"/>
  <c r="J314586" i="1"/>
  <c r="J314578" i="1"/>
  <c r="J314570" i="1"/>
  <c r="J314562" i="1"/>
  <c r="J314546" i="1"/>
  <c r="J314538" i="1"/>
  <c r="J314314" i="1"/>
  <c r="J314306" i="1"/>
  <c r="J314290" i="1"/>
  <c r="J314282" i="1"/>
  <c r="J314274" i="1"/>
  <c r="J314266" i="1"/>
  <c r="J314258" i="1"/>
  <c r="J314250" i="1"/>
  <c r="J314242" i="1"/>
  <c r="J314226" i="1"/>
  <c r="J314162" i="1"/>
  <c r="J314130" i="1"/>
  <c r="J314122" i="1"/>
  <c r="J314098" i="1"/>
  <c r="J314082" i="1"/>
  <c r="J314050" i="1"/>
  <c r="J314042" i="1"/>
  <c r="J314018" i="1"/>
  <c r="J314010" i="1"/>
  <c r="J313986" i="1"/>
  <c r="J313970" i="1"/>
  <c r="J313946" i="1"/>
  <c r="J313938" i="1"/>
  <c r="J313914" i="1"/>
  <c r="J313906" i="1"/>
  <c r="J313882" i="1"/>
  <c r="J313874" i="1"/>
  <c r="J313866" i="1"/>
  <c r="J313858" i="1"/>
  <c r="J313842" i="1"/>
  <c r="J313834" i="1"/>
  <c r="J313826" i="1"/>
  <c r="J313818" i="1"/>
  <c r="J313810" i="1"/>
  <c r="J313802" i="1"/>
  <c r="J313794" i="1"/>
  <c r="J313786" i="1"/>
  <c r="J313778" i="1"/>
  <c r="J313770" i="1"/>
  <c r="J313762" i="1"/>
  <c r="J313754" i="1"/>
  <c r="J313746" i="1"/>
  <c r="J313738" i="1"/>
  <c r="J313730" i="1"/>
  <c r="J313722" i="1"/>
  <c r="J313714" i="1"/>
  <c r="J313706" i="1"/>
  <c r="J313698" i="1"/>
  <c r="J313690" i="1"/>
  <c r="J313682" i="1"/>
  <c r="J313674" i="1"/>
  <c r="J313666" i="1"/>
  <c r="J313658" i="1"/>
  <c r="J313650" i="1"/>
  <c r="J313634" i="1"/>
  <c r="J313626" i="1"/>
  <c r="J313618" i="1"/>
  <c r="J313610" i="1"/>
  <c r="J313602" i="1"/>
  <c r="J313594" i="1"/>
  <c r="J313578" i="1"/>
  <c r="J313570" i="1"/>
  <c r="J313562" i="1"/>
  <c r="J313554" i="1"/>
  <c r="J313546" i="1"/>
  <c r="J313538" i="1"/>
  <c r="J313530" i="1"/>
  <c r="J313514" i="1"/>
  <c r="J313506" i="1"/>
  <c r="J313498" i="1"/>
  <c r="J313490" i="1"/>
  <c r="J313482" i="1"/>
  <c r="J313474" i="1"/>
  <c r="J313466" i="1"/>
  <c r="J313458" i="1"/>
  <c r="J313450" i="1"/>
  <c r="J313442" i="1"/>
  <c r="J313434" i="1"/>
  <c r="J313426" i="1"/>
  <c r="J313418" i="1"/>
  <c r="J313410" i="1"/>
  <c r="J313394" i="1"/>
  <c r="J313378" i="1"/>
  <c r="J313362" i="1"/>
  <c r="J313354" i="1"/>
  <c r="J313330" i="1"/>
  <c r="J313314" i="1"/>
  <c r="J313282" i="1"/>
  <c r="J313274" i="1"/>
  <c r="J313250" i="1"/>
  <c r="J313218" i="1"/>
  <c r="J313202" i="1"/>
  <c r="J313178" i="1"/>
  <c r="J313138" i="1"/>
  <c r="J313106" i="1"/>
  <c r="J313098" i="1"/>
  <c r="J313082" i="1"/>
  <c r="J313074" i="1"/>
  <c r="J313066" i="1"/>
  <c r="J313050" i="1"/>
  <c r="J313042" i="1"/>
  <c r="J313034" i="1"/>
  <c r="J313018" i="1"/>
  <c r="J313010" i="1"/>
  <c r="J313002" i="1"/>
  <c r="J312994" i="1"/>
  <c r="J312986" i="1"/>
  <c r="J312978" i="1"/>
  <c r="J312970" i="1"/>
  <c r="J312962" i="1"/>
  <c r="J312954" i="1"/>
  <c r="J312946" i="1"/>
  <c r="J312938" i="1"/>
  <c r="J312922" i="1"/>
  <c r="J312914" i="1"/>
  <c r="J312890" i="1"/>
  <c r="J312882" i="1"/>
  <c r="J312874" i="1"/>
  <c r="J312866" i="1"/>
  <c r="J312858" i="1"/>
  <c r="J312842" i="1"/>
  <c r="J312834" i="1"/>
  <c r="J312818" i="1"/>
  <c r="J312810" i="1"/>
  <c r="J312802" i="1"/>
  <c r="J312794" i="1"/>
  <c r="J312786" i="1"/>
  <c r="J312778" i="1"/>
  <c r="J312770" i="1"/>
  <c r="J312762" i="1"/>
  <c r="J312754" i="1"/>
  <c r="J312746" i="1"/>
  <c r="J312738" i="1"/>
  <c r="J312730" i="1"/>
  <c r="J312722" i="1"/>
  <c r="J312714" i="1"/>
  <c r="J312706" i="1"/>
  <c r="J312698" i="1"/>
  <c r="J312690" i="1"/>
  <c r="J312682" i="1"/>
  <c r="J312674" i="1"/>
  <c r="J312666" i="1"/>
  <c r="J312650" i="1"/>
  <c r="J312642" i="1"/>
  <c r="J312610" i="1"/>
  <c r="J312570" i="1"/>
  <c r="J312554" i="1"/>
  <c r="J312530" i="1"/>
  <c r="J312522" i="1"/>
  <c r="J312514" i="1"/>
  <c r="J312506" i="1"/>
  <c r="J312498" i="1"/>
  <c r="J312482" i="1"/>
  <c r="J312474" i="1"/>
  <c r="J312466" i="1"/>
  <c r="J312458" i="1"/>
  <c r="J312450" i="1"/>
  <c r="J312442" i="1"/>
  <c r="J312434" i="1"/>
  <c r="J312426" i="1"/>
  <c r="J312418" i="1"/>
  <c r="J312410" i="1"/>
  <c r="J312402" i="1"/>
  <c r="J312394" i="1"/>
  <c r="J312378" i="1"/>
  <c r="J312370" i="1"/>
  <c r="J312362" i="1"/>
  <c r="J312354" i="1"/>
  <c r="J312338" i="1"/>
  <c r="J312330" i="1"/>
  <c r="J312322" i="1"/>
  <c r="J312314" i="1"/>
  <c r="J312306" i="1"/>
  <c r="J312298" i="1"/>
  <c r="J312290" i="1"/>
  <c r="J312282" i="1"/>
  <c r="J312274" i="1"/>
  <c r="J312250" i="1"/>
  <c r="J312234" i="1"/>
  <c r="J312210" i="1"/>
  <c r="J312162" i="1"/>
  <c r="J312138" i="1"/>
  <c r="J312130" i="1"/>
  <c r="J312106" i="1"/>
  <c r="J312082" i="1"/>
  <c r="J311434" i="1"/>
  <c r="J311426" i="1"/>
  <c r="J311418" i="1"/>
  <c r="J311402" i="1"/>
  <c r="J311394" i="1"/>
  <c r="J311386" i="1"/>
  <c r="J311354" i="1"/>
  <c r="J311346" i="1"/>
  <c r="J311338" i="1"/>
  <c r="J311330" i="1"/>
  <c r="J311314" i="1"/>
  <c r="J311306" i="1"/>
  <c r="J311298" i="1"/>
  <c r="J311290" i="1"/>
  <c r="J311282" i="1"/>
  <c r="J311274" i="1"/>
  <c r="J311266" i="1"/>
  <c r="J311258" i="1"/>
  <c r="J311250" i="1"/>
  <c r="J311242" i="1"/>
  <c r="J311234" i="1"/>
  <c r="J311226" i="1"/>
  <c r="J311218" i="1"/>
  <c r="J311210" i="1"/>
  <c r="J311202" i="1"/>
  <c r="J311194" i="1"/>
  <c r="J311186" i="1"/>
  <c r="J311178" i="1"/>
  <c r="J311170" i="1"/>
  <c r="J311162" i="1"/>
  <c r="J311154" i="1"/>
  <c r="J311146" i="1"/>
  <c r="J311138" i="1"/>
  <c r="J311130" i="1"/>
  <c r="J311114" i="1"/>
  <c r="J311106" i="1"/>
  <c r="J311098" i="1"/>
  <c r="J311090" i="1"/>
  <c r="J311082" i="1"/>
  <c r="J311074" i="1"/>
  <c r="J311066" i="1"/>
  <c r="J311058" i="1"/>
  <c r="J311050" i="1"/>
  <c r="J311042" i="1"/>
  <c r="J311034" i="1"/>
  <c r="J311026" i="1"/>
  <c r="J311018" i="1"/>
  <c r="J310970" i="1"/>
  <c r="J310946" i="1"/>
  <c r="J310930" i="1"/>
  <c r="J310866" i="1"/>
  <c r="J310858" i="1"/>
  <c r="J310818" i="1"/>
  <c r="J310810" i="1"/>
  <c r="J310802" i="1"/>
  <c r="J310794" i="1"/>
  <c r="J310786" i="1"/>
  <c r="J310778" i="1"/>
  <c r="J310770" i="1"/>
  <c r="J310754" i="1"/>
  <c r="J310738" i="1"/>
  <c r="J310722" i="1"/>
  <c r="J310714" i="1"/>
  <c r="J310706" i="1"/>
  <c r="J310698" i="1"/>
  <c r="J310690" i="1"/>
  <c r="J310682" i="1"/>
  <c r="J310674" i="1"/>
  <c r="J310666" i="1"/>
  <c r="J310650" i="1"/>
  <c r="J310642" i="1"/>
  <c r="J310634" i="1"/>
  <c r="J310626" i="1"/>
  <c r="J310618" i="1"/>
  <c r="J310610" i="1"/>
  <c r="J310602" i="1"/>
  <c r="J310586" i="1"/>
  <c r="J310578" i="1"/>
  <c r="J310570" i="1"/>
  <c r="J310562" i="1"/>
  <c r="J310554" i="1"/>
  <c r="J310546" i="1"/>
  <c r="J310538" i="1"/>
  <c r="J310530" i="1"/>
  <c r="J310522" i="1"/>
  <c r="J310514" i="1"/>
  <c r="J310506" i="1"/>
  <c r="J310498" i="1"/>
  <c r="J310490" i="1"/>
  <c r="J310474" i="1"/>
  <c r="J310466" i="1"/>
  <c r="J310458" i="1"/>
  <c r="J310450" i="1"/>
  <c r="J310442" i="1"/>
  <c r="J310434" i="1"/>
  <c r="J310426" i="1"/>
  <c r="J310418" i="1"/>
  <c r="J310410" i="1"/>
  <c r="J310402" i="1"/>
  <c r="J310394" i="1"/>
  <c r="J310386" i="1"/>
  <c r="J310378" i="1"/>
  <c r="J310370" i="1"/>
  <c r="J310362" i="1"/>
  <c r="J310354" i="1"/>
  <c r="J310346" i="1"/>
  <c r="J310338" i="1"/>
  <c r="J310330" i="1"/>
  <c r="J310306" i="1"/>
  <c r="J310298" i="1"/>
  <c r="J310274" i="1"/>
  <c r="J310258" i="1"/>
  <c r="J310242" i="1"/>
  <c r="J310234" i="1"/>
  <c r="J310170" i="1"/>
  <c r="J310154" i="1"/>
  <c r="J310138" i="1"/>
  <c r="J310122" i="1"/>
  <c r="J310074" i="1"/>
  <c r="J310066" i="1"/>
  <c r="J310058" i="1"/>
  <c r="J310050" i="1"/>
  <c r="J310010" i="1"/>
  <c r="J309978" i="1"/>
  <c r="J309970" i="1"/>
  <c r="J309962" i="1"/>
  <c r="J309946" i="1"/>
  <c r="J309938" i="1"/>
  <c r="J309930" i="1"/>
  <c r="J309922" i="1"/>
  <c r="J309914" i="1"/>
  <c r="J309890" i="1"/>
  <c r="J309850" i="1"/>
  <c r="J309842" i="1"/>
  <c r="J309834" i="1"/>
  <c r="J309826" i="1"/>
  <c r="J309818" i="1"/>
  <c r="J309810" i="1"/>
  <c r="J309802" i="1"/>
  <c r="J309794" i="1"/>
  <c r="J309786" i="1"/>
  <c r="J309778" i="1"/>
  <c r="J309770" i="1"/>
  <c r="J309762" i="1"/>
  <c r="J309634" i="1"/>
  <c r="J309626" i="1"/>
  <c r="J309618" i="1"/>
  <c r="J309610" i="1"/>
  <c r="J309602" i="1"/>
  <c r="J309594" i="1"/>
  <c r="J309570" i="1"/>
  <c r="J309562" i="1"/>
  <c r="J309554" i="1"/>
  <c r="J309546" i="1"/>
  <c r="J309370" i="1"/>
  <c r="J309362" i="1"/>
  <c r="J309354" i="1"/>
  <c r="J309346" i="1"/>
  <c r="J309338" i="1"/>
  <c r="J309330" i="1"/>
  <c r="J309322" i="1"/>
  <c r="J309314" i="1"/>
  <c r="J309306" i="1"/>
  <c r="J309298" i="1"/>
  <c r="J309290" i="1"/>
  <c r="J309282" i="1"/>
  <c r="J309274" i="1"/>
  <c r="J309266" i="1"/>
  <c r="J309258" i="1"/>
  <c r="J309250" i="1"/>
  <c r="J309242" i="1"/>
  <c r="J309234" i="1"/>
  <c r="J309226" i="1"/>
  <c r="J309218" i="1"/>
  <c r="J309210" i="1"/>
  <c r="J309202" i="1"/>
  <c r="J309194" i="1"/>
  <c r="J309146" i="1"/>
  <c r="J309098" i="1"/>
  <c r="J309090" i="1"/>
  <c r="J309074" i="1"/>
  <c r="J308978" i="1"/>
  <c r="J308970" i="1"/>
  <c r="J308962" i="1"/>
  <c r="J308922" i="1"/>
  <c r="J308914" i="1"/>
  <c r="J308906" i="1"/>
  <c r="J308898" i="1"/>
  <c r="J308890" i="1"/>
  <c r="J308866" i="1"/>
  <c r="J308858" i="1"/>
  <c r="J308850" i="1"/>
  <c r="J308842" i="1"/>
  <c r="J308834" i="1"/>
  <c r="J308826" i="1"/>
  <c r="J308818" i="1"/>
  <c r="J308810" i="1"/>
  <c r="J308802" i="1"/>
  <c r="J308794" i="1"/>
  <c r="J308786" i="1"/>
  <c r="J308778" i="1"/>
  <c r="J308770" i="1"/>
  <c r="J308762" i="1"/>
  <c r="J308746" i="1"/>
  <c r="J308738" i="1"/>
  <c r="J308730" i="1"/>
  <c r="J308722" i="1"/>
  <c r="J308714" i="1"/>
  <c r="J308706" i="1"/>
  <c r="J308698" i="1"/>
  <c r="J308690" i="1"/>
  <c r="J308682" i="1"/>
  <c r="J308674" i="1"/>
  <c r="J308666" i="1"/>
  <c r="J308658" i="1"/>
  <c r="J308650" i="1"/>
  <c r="J308642" i="1"/>
  <c r="J308634" i="1"/>
  <c r="J308626" i="1"/>
  <c r="J308610" i="1"/>
  <c r="J308586" i="1"/>
  <c r="J308562" i="1"/>
  <c r="J308554" i="1"/>
  <c r="J308538" i="1"/>
  <c r="J308506" i="1"/>
  <c r="J308498" i="1"/>
  <c r="J308490" i="1"/>
  <c r="J308482" i="1"/>
  <c r="J308442" i="1"/>
  <c r="J308434" i="1"/>
  <c r="J308394" i="1"/>
  <c r="J308378" i="1"/>
  <c r="J308370" i="1"/>
  <c r="J308362" i="1"/>
  <c r="J308354" i="1"/>
  <c r="J308346" i="1"/>
  <c r="J308338" i="1"/>
  <c r="J308330" i="1"/>
  <c r="J308314" i="1"/>
  <c r="J308306" i="1"/>
  <c r="J308298" i="1"/>
  <c r="J308290" i="1"/>
  <c r="J308274" i="1"/>
  <c r="J308258" i="1"/>
  <c r="J308250" i="1"/>
  <c r="J308242" i="1"/>
  <c r="J308234" i="1"/>
  <c r="J308226" i="1"/>
  <c r="J308218" i="1"/>
  <c r="J308194" i="1"/>
  <c r="J308186" i="1"/>
  <c r="J308178" i="1"/>
  <c r="J308170" i="1"/>
  <c r="J308162" i="1"/>
  <c r="J308154" i="1"/>
  <c r="J308146" i="1"/>
  <c r="J308130" i="1"/>
  <c r="J308122" i="1"/>
  <c r="J308114" i="1"/>
  <c r="J308106" i="1"/>
  <c r="J308098" i="1"/>
  <c r="J308090" i="1"/>
  <c r="J308082" i="1"/>
  <c r="J308074" i="1"/>
  <c r="J308066" i="1"/>
  <c r="J308058" i="1"/>
  <c r="J308034" i="1"/>
  <c r="J308026" i="1"/>
  <c r="J308018" i="1"/>
  <c r="J308010" i="1"/>
  <c r="J308002" i="1"/>
  <c r="J307994" i="1"/>
  <c r="J307970" i="1"/>
  <c r="J307962" i="1"/>
  <c r="J307954" i="1"/>
  <c r="J307946" i="1"/>
  <c r="J307938" i="1"/>
  <c r="J307930" i="1"/>
  <c r="J307890" i="1"/>
  <c r="J307882" i="1"/>
  <c r="J307850" i="1"/>
  <c r="J307810" i="1"/>
  <c r="J307802" i="1"/>
  <c r="J307794" i="1"/>
  <c r="J307786" i="1"/>
  <c r="J307650" i="1"/>
  <c r="J307642" i="1"/>
  <c r="J307626" i="1"/>
  <c r="J307602" i="1"/>
  <c r="J307594" i="1"/>
  <c r="J307586" i="1"/>
  <c r="J307578" i="1"/>
  <c r="J307554" i="1"/>
  <c r="J307546" i="1"/>
  <c r="J307530" i="1"/>
  <c r="J307522" i="1"/>
  <c r="J307514" i="1"/>
  <c r="J307506" i="1"/>
  <c r="J307498" i="1"/>
  <c r="J307490" i="1"/>
  <c r="J307482" i="1"/>
  <c r="J307458" i="1"/>
  <c r="J307450" i="1"/>
  <c r="J307442" i="1"/>
  <c r="J307434" i="1"/>
  <c r="J307426" i="1"/>
  <c r="J307418" i="1"/>
  <c r="J307410" i="1"/>
  <c r="J307402" i="1"/>
  <c r="J307394" i="1"/>
  <c r="J307386" i="1"/>
  <c r="J307378" i="1"/>
  <c r="J307370" i="1"/>
  <c r="J307362" i="1"/>
  <c r="J307354" i="1"/>
  <c r="J307346" i="1"/>
  <c r="J307338" i="1"/>
  <c r="J307322" i="1"/>
  <c r="J307314" i="1"/>
  <c r="J307306" i="1"/>
  <c r="J307298" i="1"/>
  <c r="J307290" i="1"/>
  <c r="J307282" i="1"/>
  <c r="J307274" i="1"/>
  <c r="J307194" i="1"/>
  <c r="J307186" i="1"/>
  <c r="J307178" i="1"/>
  <c r="J307170" i="1"/>
  <c r="J307162" i="1"/>
  <c r="J307154" i="1"/>
  <c r="J307146" i="1"/>
  <c r="J307138" i="1"/>
  <c r="J307130" i="1"/>
  <c r="J307122" i="1"/>
  <c r="J307114" i="1"/>
  <c r="J307106" i="1"/>
  <c r="J307098" i="1"/>
  <c r="J307090" i="1"/>
  <c r="J307082" i="1"/>
  <c r="J307074" i="1"/>
  <c r="J307066" i="1"/>
  <c r="J307058" i="1"/>
  <c r="J307050" i="1"/>
  <c r="J307042" i="1"/>
  <c r="J307034" i="1"/>
  <c r="J307026" i="1"/>
  <c r="J307018" i="1"/>
  <c r="J306986" i="1"/>
  <c r="J306978" i="1"/>
  <c r="J306970" i="1"/>
  <c r="J306962" i="1"/>
  <c r="J306922" i="1"/>
  <c r="J306914" i="1"/>
  <c r="J306834" i="1"/>
  <c r="J306706" i="1"/>
  <c r="J306698" i="1"/>
  <c r="J306658" i="1"/>
  <c r="J306650" i="1"/>
  <c r="J306634" i="1"/>
  <c r="J306626" i="1"/>
  <c r="J306618" i="1"/>
  <c r="J306610" i="1"/>
  <c r="J306594" i="1"/>
  <c r="J306586" i="1"/>
  <c r="J306578" i="1"/>
  <c r="J306570" i="1"/>
  <c r="J306562" i="1"/>
  <c r="J306554" i="1"/>
  <c r="J306546" i="1"/>
  <c r="J306538" i="1"/>
  <c r="J306530" i="1"/>
  <c r="J306514" i="1"/>
  <c r="J306482" i="1"/>
  <c r="J306474" i="1"/>
  <c r="J306466" i="1"/>
  <c r="J306458" i="1"/>
  <c r="J306450" i="1"/>
  <c r="J306434" i="1"/>
  <c r="J306426" i="1"/>
  <c r="J306418" i="1"/>
  <c r="J306410" i="1"/>
  <c r="J306402" i="1"/>
  <c r="J306394" i="1"/>
  <c r="J306370" i="1"/>
  <c r="J306362" i="1"/>
  <c r="J306346" i="1"/>
  <c r="J306338" i="1"/>
  <c r="J306330" i="1"/>
  <c r="J306322" i="1"/>
  <c r="J306314" i="1"/>
  <c r="J306306" i="1"/>
  <c r="J306298" i="1"/>
  <c r="J306290" i="1"/>
  <c r="J306282" i="1"/>
  <c r="J306274" i="1"/>
  <c r="J306266" i="1"/>
  <c r="J306258" i="1"/>
  <c r="J306250" i="1"/>
  <c r="J306242" i="1"/>
  <c r="J306234" i="1"/>
  <c r="J306226" i="1"/>
  <c r="J306218" i="1"/>
  <c r="J306210" i="1"/>
  <c r="J306202" i="1"/>
  <c r="J306194" i="1"/>
  <c r="J306186" i="1"/>
  <c r="J306130" i="1"/>
  <c r="J306122" i="1"/>
  <c r="J306098" i="1"/>
  <c r="J306066" i="1"/>
  <c r="J306058" i="1"/>
  <c r="J305970" i="1"/>
  <c r="J305962" i="1"/>
  <c r="J305954" i="1"/>
  <c r="J305946" i="1"/>
  <c r="J305826" i="1"/>
  <c r="J305818" i="1"/>
  <c r="J305778" i="1"/>
  <c r="J305770" i="1"/>
  <c r="J305754" i="1"/>
  <c r="J305746" i="1"/>
  <c r="J305738" i="1"/>
  <c r="J305722" i="1"/>
  <c r="J305698" i="1"/>
  <c r="J305690" i="1"/>
  <c r="J305682" i="1"/>
  <c r="J305674" i="1"/>
  <c r="J305610" i="1"/>
  <c r="J305602" i="1"/>
  <c r="J305594" i="1"/>
  <c r="J305586" i="1"/>
  <c r="J305578" i="1"/>
  <c r="J305570" i="1"/>
  <c r="J305546" i="1"/>
  <c r="J305522" i="1"/>
  <c r="J305114" i="1"/>
  <c r="J305098" i="1"/>
  <c r="J305090" i="1"/>
  <c r="J305082" i="1"/>
  <c r="J305074" i="1"/>
  <c r="J305066" i="1"/>
  <c r="J305058" i="1"/>
  <c r="J305050" i="1"/>
  <c r="J305042" i="1"/>
  <c r="J305026" i="1"/>
  <c r="J305018" i="1"/>
  <c r="J305010" i="1"/>
  <c r="J305002" i="1"/>
  <c r="J304994" i="1"/>
  <c r="J304986" i="1"/>
  <c r="J304978" i="1"/>
  <c r="J304970" i="1"/>
  <c r="J304962" i="1"/>
  <c r="J304954" i="1"/>
  <c r="J304946" i="1"/>
  <c r="J304938" i="1"/>
  <c r="J304914" i="1"/>
  <c r="J304898" i="1"/>
  <c r="J304850" i="1"/>
  <c r="J304826" i="1"/>
  <c r="J304810" i="1"/>
  <c r="J304802" i="1"/>
  <c r="J304794" i="1"/>
  <c r="J304786" i="1"/>
  <c r="J304778" i="1"/>
  <c r="J304770" i="1"/>
  <c r="J304762" i="1"/>
  <c r="J304754" i="1"/>
  <c r="J304746" i="1"/>
  <c r="J304738" i="1"/>
  <c r="J304722" i="1"/>
  <c r="J304714" i="1"/>
  <c r="J304706" i="1"/>
  <c r="J304698" i="1"/>
  <c r="J304690" i="1"/>
  <c r="J304682" i="1"/>
  <c r="J304674" i="1"/>
  <c r="J304666" i="1"/>
  <c r="J304658" i="1"/>
  <c r="J304650" i="1"/>
  <c r="J304642" i="1"/>
  <c r="J304634" i="1"/>
  <c r="J304626" i="1"/>
  <c r="J304618" i="1"/>
  <c r="J304610" i="1"/>
  <c r="J304602" i="1"/>
  <c r="J304594" i="1"/>
  <c r="J304586" i="1"/>
  <c r="J304578" i="1"/>
  <c r="J304546" i="1"/>
  <c r="J304530" i="1"/>
  <c r="J304466" i="1"/>
  <c r="J304450" i="1"/>
  <c r="J304442" i="1"/>
  <c r="J304426" i="1"/>
  <c r="J304418" i="1"/>
  <c r="J304410" i="1"/>
  <c r="J304402" i="1"/>
  <c r="J304394" i="1"/>
  <c r="J304386" i="1"/>
  <c r="J304378" i="1"/>
  <c r="J304370" i="1"/>
  <c r="J304362" i="1"/>
  <c r="J304354" i="1"/>
  <c r="J304346" i="1"/>
  <c r="J304338" i="1"/>
  <c r="J304330" i="1"/>
  <c r="J304322" i="1"/>
  <c r="J304314" i="1"/>
  <c r="J304306" i="1"/>
  <c r="J304298" i="1"/>
  <c r="J304282" i="1"/>
  <c r="J304274" i="1"/>
  <c r="J304266" i="1"/>
  <c r="J304258" i="1"/>
  <c r="J304250" i="1"/>
  <c r="J304234" i="1"/>
  <c r="J304226" i="1"/>
  <c r="J304218" i="1"/>
  <c r="J304210" i="1"/>
  <c r="J304202" i="1"/>
  <c r="J304194" i="1"/>
  <c r="J304186" i="1"/>
  <c r="J304178" i="1"/>
  <c r="J304170" i="1"/>
  <c r="J304162" i="1"/>
  <c r="J304106" i="1"/>
  <c r="J304098" i="1"/>
  <c r="J304090" i="1"/>
  <c r="J304082" i="1"/>
  <c r="J304074" i="1"/>
  <c r="J304066" i="1"/>
  <c r="J304058" i="1"/>
  <c r="J304050" i="1"/>
  <c r="J304042" i="1"/>
  <c r="J304002" i="1"/>
  <c r="J303978" i="1"/>
  <c r="J303970" i="1"/>
  <c r="J303954" i="1"/>
  <c r="J303930" i="1"/>
  <c r="J303922" i="1"/>
  <c r="J303914" i="1"/>
  <c r="J303890" i="1"/>
  <c r="J303778" i="1"/>
  <c r="J303770" i="1"/>
  <c r="J303746" i="1"/>
  <c r="J303722" i="1"/>
  <c r="J303714" i="1"/>
  <c r="J303706" i="1"/>
  <c r="J303682" i="1"/>
  <c r="J303674" i="1"/>
  <c r="J303658" i="1"/>
  <c r="J303650" i="1"/>
  <c r="J303642" i="1"/>
  <c r="J303634" i="1"/>
  <c r="J303618" i="1"/>
  <c r="J303610" i="1"/>
  <c r="J303602" i="1"/>
  <c r="J303586" i="1"/>
  <c r="J303578" i="1"/>
  <c r="J303570" i="1"/>
  <c r="J303562" i="1"/>
  <c r="J303554" i="1"/>
  <c r="J303546" i="1"/>
  <c r="J303538" i="1"/>
  <c r="J303530" i="1"/>
  <c r="J303522" i="1"/>
  <c r="J303514" i="1"/>
  <c r="J303506" i="1"/>
  <c r="J303490" i="1"/>
  <c r="J303482" i="1"/>
  <c r="J303474" i="1"/>
  <c r="J303410" i="1"/>
  <c r="J303402" i="1"/>
  <c r="J303394" i="1"/>
  <c r="J303386" i="1"/>
  <c r="J303378" i="1"/>
  <c r="J303362" i="1"/>
  <c r="J303354" i="1"/>
  <c r="J303346" i="1"/>
  <c r="J303338" i="1"/>
  <c r="J303330" i="1"/>
  <c r="J303194" i="1"/>
  <c r="J303186" i="1"/>
  <c r="J303178" i="1"/>
  <c r="J303170" i="1"/>
  <c r="J303162" i="1"/>
  <c r="J303154" i="1"/>
  <c r="J303138" i="1"/>
  <c r="J303130" i="1"/>
  <c r="J303122" i="1"/>
  <c r="J303114" i="1"/>
  <c r="J303090" i="1"/>
  <c r="J303058" i="1"/>
  <c r="J303050" i="1"/>
  <c r="J303026" i="1"/>
  <c r="J302866" i="1"/>
  <c r="J302842" i="1"/>
  <c r="J302834" i="1"/>
  <c r="J302810" i="1"/>
  <c r="J302778" i="1"/>
  <c r="J302746" i="1"/>
  <c r="J302722" i="1"/>
  <c r="J302714" i="1"/>
  <c r="J302682" i="1"/>
  <c r="J302546" i="1"/>
  <c r="J302538" i="1"/>
  <c r="J302530" i="1"/>
  <c r="J302522" i="1"/>
  <c r="J302514" i="1"/>
  <c r="J302506" i="1"/>
  <c r="J302498" i="1"/>
  <c r="J302482" i="1"/>
  <c r="J302474" i="1"/>
  <c r="J302466" i="1"/>
  <c r="J302426" i="1"/>
  <c r="J302418" i="1"/>
  <c r="J302410" i="1"/>
  <c r="J302402" i="1"/>
  <c r="J302394" i="1"/>
  <c r="J302370" i="1"/>
  <c r="J302362" i="1"/>
  <c r="J302354" i="1"/>
  <c r="J302346" i="1"/>
  <c r="J302330" i="1"/>
  <c r="J302322" i="1"/>
  <c r="J302314" i="1"/>
  <c r="J302298" i="1"/>
  <c r="J302290" i="1"/>
  <c r="J302282" i="1"/>
  <c r="J302266" i="1"/>
  <c r="J302202" i="1"/>
  <c r="J302194" i="1"/>
  <c r="J302186" i="1"/>
  <c r="J302178" i="1"/>
  <c r="J302170" i="1"/>
  <c r="J302162" i="1"/>
  <c r="J302146" i="1"/>
  <c r="J302138" i="1"/>
  <c r="J302130" i="1"/>
  <c r="J302122" i="1"/>
  <c r="J302114" i="1"/>
  <c r="J302106" i="1"/>
  <c r="J302098" i="1"/>
  <c r="J302090" i="1"/>
  <c r="J302082" i="1"/>
  <c r="J302074" i="1"/>
  <c r="J302066" i="1"/>
  <c r="J302058" i="1"/>
  <c r="J302050" i="1"/>
  <c r="J302042" i="1"/>
  <c r="J302034" i="1"/>
  <c r="J302026" i="1"/>
  <c r="J302018" i="1"/>
  <c r="J301922" i="1"/>
  <c r="J301914" i="1"/>
  <c r="J301890" i="1"/>
  <c r="J301874" i="1"/>
  <c r="J301858" i="1"/>
  <c r="J301642" i="1"/>
  <c r="J301610" i="1"/>
  <c r="J301602" i="1"/>
  <c r="J301578" i="1"/>
  <c r="J301522" i="1"/>
  <c r="J301498" i="1"/>
  <c r="J301490" i="1"/>
  <c r="J301458" i="1"/>
  <c r="J301442" i="1"/>
  <c r="J301434" i="1"/>
  <c r="J301426" i="1"/>
  <c r="J301402" i="1"/>
  <c r="J301378" i="1"/>
  <c r="J301370" i="1"/>
  <c r="J301362" i="1"/>
  <c r="J301346" i="1"/>
  <c r="J301338" i="1"/>
  <c r="J301330" i="1"/>
  <c r="J301322" i="1"/>
  <c r="J301314" i="1"/>
  <c r="J301306" i="1"/>
  <c r="J301298" i="1"/>
  <c r="J301282" i="1"/>
  <c r="J301266" i="1"/>
  <c r="J301258" i="1"/>
  <c r="J301250" i="1"/>
  <c r="J301242" i="1"/>
  <c r="J301234" i="1"/>
  <c r="J301226" i="1"/>
  <c r="J301218" i="1"/>
  <c r="J301202" i="1"/>
  <c r="J301194" i="1"/>
  <c r="J301186" i="1"/>
  <c r="J301178" i="1"/>
  <c r="J301170" i="1"/>
  <c r="J301162" i="1"/>
  <c r="J301154" i="1"/>
  <c r="J301146" i="1"/>
  <c r="J301138" i="1"/>
  <c r="J301130" i="1"/>
  <c r="J301122" i="1"/>
  <c r="J301106" i="1"/>
  <c r="J301098" i="1"/>
  <c r="J301090" i="1"/>
  <c r="J301082" i="1"/>
  <c r="J301074" i="1"/>
  <c r="J301042" i="1"/>
  <c r="J301034" i="1"/>
  <c r="J301026" i="1"/>
  <c r="J301018" i="1"/>
  <c r="J301010" i="1"/>
  <c r="J301002" i="1"/>
  <c r="J300994" i="1"/>
  <c r="J300986" i="1"/>
  <c r="J300978" i="1"/>
  <c r="J300970" i="1"/>
  <c r="J300962" i="1"/>
  <c r="J300954" i="1"/>
  <c r="J300810" i="1"/>
  <c r="J300794" i="1"/>
  <c r="J300762" i="1"/>
  <c r="J300754" i="1"/>
  <c r="J300730" i="1"/>
  <c r="J300706" i="1"/>
  <c r="J300666" i="1"/>
  <c r="J300658" i="1"/>
  <c r="J300650" i="1"/>
  <c r="J300634" i="1"/>
  <c r="J300626" i="1"/>
  <c r="J300618" i="1"/>
  <c r="J300602" i="1"/>
  <c r="J300594" i="1"/>
  <c r="J300586" i="1"/>
  <c r="J300554" i="1"/>
  <c r="J300546" i="1"/>
  <c r="J300538" i="1"/>
  <c r="J300530" i="1"/>
  <c r="J300522" i="1"/>
  <c r="J300498" i="1"/>
  <c r="J300490" i="1"/>
  <c r="J300482" i="1"/>
  <c r="J300474" i="1"/>
  <c r="J300466" i="1"/>
  <c r="J300458" i="1"/>
  <c r="J300450" i="1"/>
  <c r="J300442" i="1"/>
  <c r="J300434" i="1"/>
  <c r="J300426" i="1"/>
  <c r="J300418" i="1"/>
  <c r="J300410" i="1"/>
  <c r="J300402" i="1"/>
  <c r="J300394" i="1"/>
  <c r="J300386" i="1"/>
  <c r="J300378" i="1"/>
  <c r="J300370" i="1"/>
  <c r="J300362" i="1"/>
  <c r="J300354" i="1"/>
  <c r="J300346" i="1"/>
  <c r="J300330" i="1"/>
  <c r="J300322" i="1"/>
  <c r="J300314" i="1"/>
  <c r="J300306" i="1"/>
  <c r="J300298" i="1"/>
  <c r="J300290" i="1"/>
  <c r="J300282" i="1"/>
  <c r="J300274" i="1"/>
  <c r="J300266" i="1"/>
  <c r="J300258" i="1"/>
  <c r="J300250" i="1"/>
  <c r="J300242" i="1"/>
  <c r="J300234" i="1"/>
  <c r="J300226" i="1"/>
  <c r="J300218" i="1"/>
  <c r="J300210" i="1"/>
  <c r="J300202" i="1"/>
  <c r="J300194" i="1"/>
  <c r="J300186" i="1"/>
  <c r="J300162" i="1"/>
  <c r="J300146" i="1"/>
  <c r="J300130" i="1"/>
  <c r="J300122" i="1"/>
  <c r="J300098" i="1"/>
  <c r="J300090" i="1"/>
  <c r="J300066" i="1"/>
  <c r="J300034" i="1"/>
  <c r="J300026" i="1"/>
  <c r="J299962" i="1"/>
  <c r="J299930" i="1"/>
  <c r="J299906" i="1"/>
  <c r="J299898" i="1"/>
  <c r="J299850" i="1"/>
  <c r="J299842" i="1"/>
  <c r="J299834" i="1"/>
  <c r="J299818" i="1"/>
  <c r="J299810" i="1"/>
  <c r="J299802" i="1"/>
  <c r="J299786" i="1"/>
  <c r="J299778" i="1"/>
  <c r="J299770" i="1"/>
  <c r="J299754" i="1"/>
  <c r="J299746" i="1"/>
  <c r="J299738" i="1"/>
  <c r="J299730" i="1"/>
  <c r="J299722" i="1"/>
  <c r="J299714" i="1"/>
  <c r="J299690" i="1"/>
  <c r="J299682" i="1"/>
  <c r="J299674" i="1"/>
  <c r="J299666" i="1"/>
  <c r="J299650" i="1"/>
  <c r="J299642" i="1"/>
  <c r="J299634" i="1"/>
  <c r="J299626" i="1"/>
  <c r="J299618" i="1"/>
  <c r="J299610" i="1"/>
  <c r="J299602" i="1"/>
  <c r="J299586" i="1"/>
  <c r="J299578" i="1"/>
  <c r="J299570" i="1"/>
  <c r="J299562" i="1"/>
  <c r="J299554" i="1"/>
  <c r="J299546" i="1"/>
  <c r="J299538" i="1"/>
  <c r="J299522" i="1"/>
  <c r="J299514" i="1"/>
  <c r="J299506" i="1"/>
  <c r="J299498" i="1"/>
  <c r="J299490" i="1"/>
  <c r="J299482" i="1"/>
  <c r="J299474" i="1"/>
  <c r="J299466" i="1"/>
  <c r="J299458" i="1"/>
  <c r="J299450" i="1"/>
  <c r="J299442" i="1"/>
  <c r="J299434" i="1"/>
  <c r="J299426" i="1"/>
  <c r="J299418" i="1"/>
  <c r="J299410" i="1"/>
  <c r="J299402" i="1"/>
  <c r="J299394" i="1"/>
  <c r="J299386" i="1"/>
  <c r="J299378" i="1"/>
  <c r="J299354" i="1"/>
  <c r="J299338" i="1"/>
  <c r="J299322" i="1"/>
  <c r="J299314" i="1"/>
  <c r="J299290" i="1"/>
  <c r="J299282" i="1"/>
  <c r="J299258" i="1"/>
  <c r="J299226" i="1"/>
  <c r="J299218" i="1"/>
  <c r="J299162" i="1"/>
  <c r="J299138" i="1"/>
  <c r="J299098" i="1"/>
  <c r="J299090" i="1"/>
  <c r="J299074" i="1"/>
  <c r="J299066" i="1"/>
  <c r="J299058" i="1"/>
  <c r="J299050" i="1"/>
  <c r="J299042" i="1"/>
  <c r="J299034" i="1"/>
  <c r="J299026" i="1"/>
  <c r="J299018" i="1"/>
  <c r="J299002" i="1"/>
  <c r="J298994" i="1"/>
  <c r="J298986" i="1"/>
  <c r="J298978" i="1"/>
  <c r="J298970" i="1"/>
  <c r="J298954" i="1"/>
  <c r="J298946" i="1"/>
  <c r="J298938" i="1"/>
  <c r="J298930" i="1"/>
  <c r="J298914" i="1"/>
  <c r="J298906" i="1"/>
  <c r="J298898" i="1"/>
  <c r="J298890" i="1"/>
  <c r="J298882" i="1"/>
  <c r="J298874" i="1"/>
  <c r="J298866" i="1"/>
  <c r="J298858" i="1"/>
  <c r="J298850" i="1"/>
  <c r="J298842" i="1"/>
  <c r="J298834" i="1"/>
  <c r="J298826" i="1"/>
  <c r="J298818" i="1"/>
  <c r="J298802" i="1"/>
  <c r="J298786" i="1"/>
  <c r="J298770" i="1"/>
  <c r="J298762" i="1"/>
  <c r="J298738" i="1"/>
  <c r="J298730" i="1"/>
  <c r="J298706" i="1"/>
  <c r="J298698" i="1"/>
  <c r="J298658" i="1"/>
  <c r="J298634" i="1"/>
  <c r="J298626" i="1"/>
  <c r="J298546" i="1"/>
  <c r="J298538" i="1"/>
  <c r="J298530" i="1"/>
  <c r="J298514" i="1"/>
  <c r="J298506" i="1"/>
  <c r="J298498" i="1"/>
  <c r="J298482" i="1"/>
  <c r="J298474" i="1"/>
  <c r="J298466" i="1"/>
  <c r="J298458" i="1"/>
  <c r="J298450" i="1"/>
  <c r="J298442" i="1"/>
  <c r="J298434" i="1"/>
  <c r="J298426" i="1"/>
  <c r="J298418" i="1"/>
  <c r="J298410" i="1"/>
  <c r="J298402" i="1"/>
  <c r="J298394" i="1"/>
  <c r="J298386" i="1"/>
  <c r="J298290" i="1"/>
  <c r="J298282" i="1"/>
  <c r="J298274" i="1"/>
  <c r="J298266" i="1"/>
  <c r="J298258" i="1"/>
  <c r="J298250" i="1"/>
  <c r="J298242" i="1"/>
  <c r="J298234" i="1"/>
  <c r="J298226" i="1"/>
  <c r="J298218" i="1"/>
  <c r="J298210" i="1"/>
  <c r="J298202" i="1"/>
  <c r="J298194" i="1"/>
  <c r="J298186" i="1"/>
  <c r="J298178" i="1"/>
  <c r="J298170" i="1"/>
  <c r="J298162" i="1"/>
  <c r="J298154" i="1"/>
  <c r="J298146" i="1"/>
  <c r="J298138" i="1"/>
  <c r="J298130" i="1"/>
  <c r="J298122" i="1"/>
  <c r="J298114" i="1"/>
  <c r="J298106" i="1"/>
  <c r="J298098" i="1"/>
  <c r="J298090" i="1"/>
  <c r="J298082" i="1"/>
  <c r="J298074" i="1"/>
  <c r="J298066" i="1"/>
  <c r="J298058" i="1"/>
  <c r="J298042" i="1"/>
  <c r="J298034" i="1"/>
  <c r="J298026" i="1"/>
  <c r="J297962" i="1"/>
  <c r="J297946" i="1"/>
  <c r="J297930" i="1"/>
  <c r="J297922" i="1"/>
  <c r="J297898" i="1"/>
  <c r="J297882" i="1"/>
  <c r="J297866" i="1"/>
  <c r="J297834" i="1"/>
  <c r="J297826" i="1"/>
  <c r="J297754" i="1"/>
  <c r="J297746" i="1"/>
  <c r="J297714" i="1"/>
  <c r="J297690" i="1"/>
  <c r="J297682" i="1"/>
  <c r="J297674" i="1"/>
  <c r="J297658" i="1"/>
  <c r="J297650" i="1"/>
  <c r="J297634" i="1"/>
  <c r="J297626" i="1"/>
  <c r="J297618" i="1"/>
  <c r="J297602" i="1"/>
  <c r="J297594" i="1"/>
  <c r="J297586" i="1"/>
  <c r="J297578" i="1"/>
  <c r="J297570" i="1"/>
  <c r="J297562" i="1"/>
  <c r="J297546" i="1"/>
  <c r="J297538" i="1"/>
  <c r="J297530" i="1"/>
  <c r="J297522" i="1"/>
  <c r="J297514" i="1"/>
  <c r="J297506" i="1"/>
  <c r="J297498" i="1"/>
  <c r="J297482" i="1"/>
  <c r="J297474" i="1"/>
  <c r="J297466" i="1"/>
  <c r="J297458" i="1"/>
  <c r="J297450" i="1"/>
  <c r="J297442" i="1"/>
  <c r="J297434" i="1"/>
  <c r="J297426" i="1"/>
  <c r="J297418" i="1"/>
  <c r="J297410" i="1"/>
  <c r="J297402" i="1"/>
  <c r="J297394" i="1"/>
  <c r="J297386" i="1"/>
  <c r="J297378" i="1"/>
  <c r="J297370" i="1"/>
  <c r="J297362" i="1"/>
  <c r="J297354" i="1"/>
  <c r="J297338" i="1"/>
  <c r="J297330" i="1"/>
  <c r="J297322" i="1"/>
  <c r="J297314" i="1"/>
  <c r="J297306" i="1"/>
  <c r="J297298" i="1"/>
  <c r="J297290" i="1"/>
  <c r="J297282" i="1"/>
  <c r="J297274" i="1"/>
  <c r="J297266" i="1"/>
  <c r="J297258" i="1"/>
  <c r="J297250" i="1"/>
  <c r="J297242" i="1"/>
  <c r="J297234" i="1"/>
  <c r="J297226" i="1"/>
  <c r="J297218" i="1"/>
  <c r="J297210" i="1"/>
  <c r="J297202" i="1"/>
  <c r="J297194" i="1"/>
  <c r="J297162" i="1"/>
  <c r="J297154" i="1"/>
  <c r="J297130" i="1"/>
  <c r="J297114" i="1"/>
  <c r="J297098" i="1"/>
  <c r="J297066" i="1"/>
  <c r="J297058" i="1"/>
  <c r="J297034" i="1"/>
  <c r="J296986" i="1"/>
  <c r="J296946" i="1"/>
  <c r="J296922" i="1"/>
  <c r="J296914" i="1"/>
  <c r="J296890" i="1"/>
  <c r="J296882" i="1"/>
  <c r="J296874" i="1"/>
  <c r="J296866" i="1"/>
  <c r="J296858" i="1"/>
  <c r="J296850" i="1"/>
  <c r="J296834" i="1"/>
  <c r="J296826" i="1"/>
  <c r="J296818" i="1"/>
  <c r="J296810" i="1"/>
  <c r="J296802" i="1"/>
  <c r="J296794" i="1"/>
  <c r="J296786" i="1"/>
  <c r="J296770" i="1"/>
  <c r="J296762" i="1"/>
  <c r="J296754" i="1"/>
  <c r="J296746" i="1"/>
  <c r="J296738" i="1"/>
  <c r="J296730" i="1"/>
  <c r="J296722" i="1"/>
  <c r="J296714" i="1"/>
  <c r="J296706" i="1"/>
  <c r="J296690" i="1"/>
  <c r="J296682" i="1"/>
  <c r="J296674" i="1"/>
  <c r="J296666" i="1"/>
  <c r="J296658" i="1"/>
  <c r="J296650" i="1"/>
  <c r="J296642" i="1"/>
  <c r="J296626" i="1"/>
  <c r="J296618" i="1"/>
  <c r="J296610" i="1"/>
  <c r="J296602" i="1"/>
  <c r="J296594" i="1"/>
  <c r="J296586" i="1"/>
  <c r="J296578" i="1"/>
  <c r="J296570" i="1"/>
  <c r="J296562" i="1"/>
  <c r="J296554" i="1"/>
  <c r="J296546" i="1"/>
  <c r="J296538" i="1"/>
  <c r="J296530" i="1"/>
  <c r="J296522" i="1"/>
  <c r="J296514" i="1"/>
  <c r="J296506" i="1"/>
  <c r="J296490" i="1"/>
  <c r="J296482" i="1"/>
  <c r="J296474" i="1"/>
  <c r="J296466" i="1"/>
  <c r="J296458" i="1"/>
  <c r="J296450" i="1"/>
  <c r="J296442" i="1"/>
  <c r="J296426" i="1"/>
  <c r="J296394" i="1"/>
  <c r="J296386" i="1"/>
  <c r="J296362" i="1"/>
  <c r="J296346" i="1"/>
  <c r="J296330" i="1"/>
  <c r="J296298" i="1"/>
  <c r="J296290" i="1"/>
  <c r="J296266" i="1"/>
  <c r="J296218" i="1"/>
  <c r="J296210" i="1"/>
  <c r="J296178" i="1"/>
  <c r="J296154" i="1"/>
  <c r="J296146" i="1"/>
  <c r="J296122" i="1"/>
  <c r="J296114" i="1"/>
  <c r="J296106" i="1"/>
  <c r="J296098" i="1"/>
  <c r="J296090" i="1"/>
  <c r="J296082" i="1"/>
  <c r="J296066" i="1"/>
  <c r="J296058" i="1"/>
  <c r="J296042" i="1"/>
  <c r="J296034" i="1"/>
  <c r="J296026" i="1"/>
  <c r="J296010" i="1"/>
  <c r="J295994" i="1"/>
  <c r="J295986" i="1"/>
  <c r="J295978" i="1"/>
  <c r="J295970" i="1"/>
  <c r="J295962" i="1"/>
  <c r="J295946" i="1"/>
  <c r="J295938" i="1"/>
  <c r="J295922" i="1"/>
  <c r="J295914" i="1"/>
  <c r="J295906" i="1"/>
  <c r="J295890" i="1"/>
  <c r="J295874" i="1"/>
  <c r="J295866" i="1"/>
  <c r="J295858" i="1"/>
  <c r="J295850" i="1"/>
  <c r="J295842" i="1"/>
  <c r="J295834" i="1"/>
  <c r="J295826" i="1"/>
  <c r="J295818" i="1"/>
  <c r="J295802" i="1"/>
  <c r="J295794" i="1"/>
  <c r="J295786" i="1"/>
  <c r="J295778" i="1"/>
  <c r="J295770" i="1"/>
  <c r="J295762" i="1"/>
  <c r="J295754" i="1"/>
  <c r="J295746" i="1"/>
  <c r="J295738" i="1"/>
  <c r="J295722" i="1"/>
  <c r="J295714" i="1"/>
  <c r="J295706" i="1"/>
  <c r="J295698" i="1"/>
  <c r="J295690" i="1"/>
  <c r="J295682" i="1"/>
  <c r="J295674" i="1"/>
  <c r="J295562" i="1"/>
  <c r="J295530" i="1"/>
  <c r="J295522" i="1"/>
  <c r="J295498" i="1"/>
  <c r="J295482" i="1"/>
  <c r="J295370" i="1"/>
  <c r="J295338" i="1"/>
  <c r="J295330" i="1"/>
  <c r="J295306" i="1"/>
  <c r="J295258" i="1"/>
  <c r="J295250" i="1"/>
  <c r="J295218" i="1"/>
  <c r="J295194" i="1"/>
  <c r="J295186" i="1"/>
  <c r="J295178" i="1"/>
  <c r="J295162" i="1"/>
  <c r="J295154" i="1"/>
  <c r="J295146" i="1"/>
  <c r="J295138" i="1"/>
  <c r="J295130" i="1"/>
  <c r="J295122" i="1"/>
  <c r="J295090" i="1"/>
  <c r="J295082" i="1"/>
  <c r="J295074" i="1"/>
  <c r="J295066" i="1"/>
  <c r="J295058" i="1"/>
  <c r="J295050" i="1"/>
  <c r="J295042" i="1"/>
  <c r="J295034" i="1"/>
  <c r="J295018" i="1"/>
  <c r="J295010" i="1"/>
  <c r="J295002" i="1"/>
  <c r="J294994" i="1"/>
  <c r="J294986" i="1"/>
  <c r="J294978" i="1"/>
  <c r="J294938" i="1"/>
  <c r="J294930" i="1"/>
  <c r="J294922" i="1"/>
  <c r="J294914" i="1"/>
  <c r="J294906" i="1"/>
  <c r="J294898" i="1"/>
  <c r="J294890" i="1"/>
  <c r="J294882" i="1"/>
  <c r="J294874" i="1"/>
  <c r="J294834" i="1"/>
  <c r="J294826" i="1"/>
  <c r="J294802" i="1"/>
  <c r="J294786" i="1"/>
  <c r="J294754" i="1"/>
  <c r="J294746" i="1"/>
  <c r="J294690" i="1"/>
  <c r="J294682" i="1"/>
  <c r="J294650" i="1"/>
  <c r="J294626" i="1"/>
  <c r="J294546" i="1"/>
  <c r="J294538" i="1"/>
  <c r="J294530" i="1"/>
  <c r="J294514" i="1"/>
  <c r="J294506" i="1"/>
  <c r="J294490" i="1"/>
  <c r="J294482" i="1"/>
  <c r="J294474" i="1"/>
  <c r="J294466" i="1"/>
  <c r="J294450" i="1"/>
  <c r="J294442" i="1"/>
  <c r="J294434" i="1"/>
  <c r="J294426" i="1"/>
  <c r="J294418" i="1"/>
  <c r="J294394" i="1"/>
  <c r="J294386" i="1"/>
  <c r="J294378" i="1"/>
  <c r="J294370" i="1"/>
  <c r="J294362" i="1"/>
  <c r="J294354" i="1"/>
  <c r="J294346" i="1"/>
  <c r="J294338" i="1"/>
  <c r="J294322" i="1"/>
  <c r="J294314" i="1"/>
  <c r="J294306" i="1"/>
  <c r="J294298" i="1"/>
  <c r="J294290" i="1"/>
  <c r="J294282" i="1"/>
  <c r="J294266" i="1"/>
  <c r="J294258" i="1"/>
  <c r="J294250" i="1"/>
  <c r="J294242" i="1"/>
  <c r="J294234" i="1"/>
  <c r="J294226" i="1"/>
  <c r="J294218" i="1"/>
  <c r="J294202" i="1"/>
  <c r="J294194" i="1"/>
  <c r="J294186" i="1"/>
  <c r="J294178" i="1"/>
  <c r="J294170" i="1"/>
  <c r="J294162" i="1"/>
  <c r="J294154" i="1"/>
  <c r="J294146" i="1"/>
  <c r="J294138" i="1"/>
  <c r="J294130" i="1"/>
  <c r="J294122" i="1"/>
  <c r="J294114" i="1"/>
  <c r="J294106" i="1"/>
  <c r="J294098" i="1"/>
  <c r="J293994" i="1"/>
  <c r="J293978" i="1"/>
  <c r="J293970" i="1"/>
  <c r="J293946" i="1"/>
  <c r="J293930" i="1"/>
  <c r="J293914" i="1"/>
  <c r="J293906" i="1"/>
  <c r="J293842" i="1"/>
  <c r="J293834" i="1"/>
  <c r="J293778" i="1"/>
  <c r="J293762" i="1"/>
  <c r="J293738" i="1"/>
  <c r="J293730" i="1"/>
  <c r="J293722" i="1"/>
  <c r="J293698" i="1"/>
  <c r="J293690" i="1"/>
  <c r="J293682" i="1"/>
  <c r="J293674" i="1"/>
  <c r="J293650" i="1"/>
  <c r="J293642" i="1"/>
  <c r="J293625" i="1"/>
  <c r="J293617" i="1"/>
  <c r="J293609" i="1"/>
  <c r="J293593" i="1"/>
  <c r="J293569" i="1"/>
  <c r="J293561" i="1"/>
  <c r="J293553" i="1"/>
  <c r="J293545" i="1"/>
  <c r="J293537" i="1"/>
  <c r="J293529" i="1"/>
  <c r="J293489" i="1"/>
  <c r="J293481" i="1"/>
  <c r="J293473" i="1"/>
  <c r="J293457" i="1"/>
  <c r="J293449" i="1"/>
  <c r="J293441" i="1"/>
  <c r="J293425" i="1"/>
  <c r="J293417" i="1"/>
  <c r="J293409" i="1"/>
  <c r="J293297" i="1"/>
  <c r="J293289" i="1"/>
  <c r="J293281" i="1"/>
  <c r="J293273" i="1"/>
  <c r="J293265" i="1"/>
  <c r="J293257" i="1"/>
  <c r="J293249" i="1"/>
  <c r="J293241" i="1"/>
  <c r="J293233" i="1"/>
  <c r="J293225" i="1"/>
  <c r="J293217" i="1"/>
  <c r="J293209" i="1"/>
  <c r="J293201" i="1"/>
  <c r="J293193" i="1"/>
  <c r="J293185" i="1"/>
  <c r="J293177" i="1"/>
  <c r="J293169" i="1"/>
  <c r="J293161" i="1"/>
  <c r="J293145" i="1"/>
  <c r="J293137" i="1"/>
  <c r="J293129" i="1"/>
  <c r="J293121" i="1"/>
  <c r="J293113" i="1"/>
  <c r="J293025" i="1"/>
  <c r="J293009" i="1"/>
  <c r="J292993" i="1"/>
  <c r="J292985" i="1"/>
  <c r="J292961" i="1"/>
  <c r="J292929" i="1"/>
  <c r="J292897" i="1"/>
  <c r="J292889" i="1"/>
  <c r="J292865" i="1"/>
  <c r="J292841" i="1"/>
  <c r="J292833" i="1"/>
  <c r="J292801" i="1"/>
  <c r="J292777" i="1"/>
  <c r="J292761" i="1"/>
  <c r="J292689" i="1"/>
  <c r="J292681" i="1"/>
  <c r="J292673" i="1"/>
  <c r="J292665" i="1"/>
  <c r="J292657" i="1"/>
  <c r="J292649" i="1"/>
  <c r="J292633" i="1"/>
  <c r="J292625" i="1"/>
  <c r="J292617" i="1"/>
  <c r="J292609" i="1"/>
  <c r="J292601" i="1"/>
  <c r="J292585" i="1"/>
  <c r="J292577" i="1"/>
  <c r="J292569" i="1"/>
  <c r="J292561" i="1"/>
  <c r="J292553" i="1"/>
  <c r="J292545" i="1"/>
  <c r="J292537" i="1"/>
  <c r="J292521" i="1"/>
  <c r="J292505" i="1"/>
  <c r="J292497" i="1"/>
  <c r="J292489" i="1"/>
  <c r="J292473" i="1"/>
  <c r="J292465" i="1"/>
  <c r="J292457" i="1"/>
  <c r="J292441" i="1"/>
  <c r="J292433" i="1"/>
  <c r="J292425" i="1"/>
  <c r="J292345" i="1"/>
  <c r="J292337" i="1"/>
  <c r="J292329" i="1"/>
  <c r="J292321" i="1"/>
  <c r="J292313" i="1"/>
  <c r="J292305" i="1"/>
  <c r="J292297" i="1"/>
  <c r="J292289" i="1"/>
  <c r="J292281" i="1"/>
  <c r="J292273" i="1"/>
  <c r="J292265" i="1"/>
  <c r="J292257" i="1"/>
  <c r="J292249" i="1"/>
  <c r="J292241" i="1"/>
  <c r="J292233" i="1"/>
  <c r="J292225" i="1"/>
  <c r="J292217" i="1"/>
  <c r="J292209" i="1"/>
  <c r="J292201" i="1"/>
  <c r="J292193" i="1"/>
  <c r="J292185" i="1"/>
  <c r="J292177" i="1"/>
  <c r="J292169" i="1"/>
  <c r="J292161" i="1"/>
  <c r="J292137" i="1"/>
  <c r="J292121" i="1"/>
  <c r="J292105" i="1"/>
  <c r="J292097" i="1"/>
  <c r="J292073" i="1"/>
  <c r="J291985" i="1"/>
  <c r="J291953" i="1"/>
  <c r="J291945" i="1"/>
  <c r="J291921" i="1"/>
  <c r="J291897" i="1"/>
  <c r="J291889" i="1"/>
  <c r="J291857" i="1"/>
  <c r="J291833" i="1"/>
  <c r="J291809" i="1"/>
  <c r="J291801" i="1"/>
  <c r="J291793" i="1"/>
  <c r="J291785" i="1"/>
  <c r="J291777" i="1"/>
  <c r="J291769" i="1"/>
  <c r="J291761" i="1"/>
  <c r="J291745" i="1"/>
  <c r="J291737" i="1"/>
  <c r="J291729" i="1"/>
  <c r="J291721" i="1"/>
  <c r="J291713" i="1"/>
  <c r="J291697" i="1"/>
  <c r="J291689" i="1"/>
  <c r="J291681" i="1"/>
  <c r="J291673" i="1"/>
  <c r="J291665" i="1"/>
  <c r="J291657" i="1"/>
  <c r="J291649" i="1"/>
  <c r="J291633" i="1"/>
  <c r="J291625" i="1"/>
  <c r="J291617" i="1"/>
  <c r="J291609" i="1"/>
  <c r="J291601" i="1"/>
  <c r="J291593" i="1"/>
  <c r="J291585" i="1"/>
  <c r="J291577" i="1"/>
  <c r="J291569" i="1"/>
  <c r="J291553" i="1"/>
  <c r="J291545" i="1"/>
  <c r="J291537" i="1"/>
  <c r="J291529" i="1"/>
  <c r="J291521" i="1"/>
  <c r="J291513" i="1"/>
  <c r="J291505" i="1"/>
  <c r="J291497" i="1"/>
  <c r="J291489" i="1"/>
  <c r="J291473" i="1"/>
  <c r="J291465" i="1"/>
  <c r="J291457" i="1"/>
  <c r="J291449" i="1"/>
  <c r="J291441" i="1"/>
  <c r="J291433" i="1"/>
  <c r="J291425" i="1"/>
  <c r="J291417" i="1"/>
  <c r="J291409" i="1"/>
  <c r="J291401" i="1"/>
  <c r="J291393" i="1"/>
  <c r="J291385" i="1"/>
  <c r="J291377" i="1"/>
  <c r="J291369" i="1"/>
  <c r="J291361" i="1"/>
  <c r="J291353" i="1"/>
  <c r="J291345" i="1"/>
  <c r="J291337" i="1"/>
  <c r="J291313" i="1"/>
  <c r="J291297" i="1"/>
  <c r="J291281" i="1"/>
  <c r="J291273" i="1"/>
  <c r="J291249" i="1"/>
  <c r="J291217" i="1"/>
  <c r="J291185" i="1"/>
  <c r="J291177" i="1"/>
  <c r="J291153" i="1"/>
  <c r="J291129" i="1"/>
  <c r="J291089" i="1"/>
  <c r="J291065" i="1"/>
  <c r="J291041" i="1"/>
  <c r="J291033" i="1"/>
  <c r="J291025" i="1"/>
  <c r="J291009" i="1"/>
  <c r="J291001" i="1"/>
  <c r="J290993" i="1"/>
  <c r="J290977" i="1"/>
  <c r="J290969" i="1"/>
  <c r="J290945" i="1"/>
  <c r="J290929" i="1"/>
  <c r="J290921" i="1"/>
  <c r="J290913" i="1"/>
  <c r="J290905" i="1"/>
  <c r="J290897" i="1"/>
  <c r="J290889" i="1"/>
  <c r="J290881" i="1"/>
  <c r="J290865" i="1"/>
  <c r="J290849" i="1"/>
  <c r="J290841" i="1"/>
  <c r="J290833" i="1"/>
  <c r="J290817" i="1"/>
  <c r="J290809" i="1"/>
  <c r="J290801" i="1"/>
  <c r="J290785" i="1"/>
  <c r="J290777" i="1"/>
  <c r="J290769" i="1"/>
  <c r="J290753" i="1"/>
  <c r="J290745" i="1"/>
  <c r="J290737" i="1"/>
  <c r="J290729" i="1"/>
  <c r="J290721" i="1"/>
  <c r="J290705" i="1"/>
  <c r="J290697" i="1"/>
  <c r="J290689" i="1"/>
  <c r="J290681" i="1"/>
  <c r="J290673" i="1"/>
  <c r="J290665" i="1"/>
  <c r="J290657" i="1"/>
  <c r="J290649" i="1"/>
  <c r="J290641" i="1"/>
  <c r="J290633" i="1"/>
  <c r="J290625" i="1"/>
  <c r="J290617" i="1"/>
  <c r="J290609" i="1"/>
  <c r="J290601" i="1"/>
  <c r="J290593" i="1"/>
  <c r="J290585" i="1"/>
  <c r="J290577" i="1"/>
  <c r="J290569" i="1"/>
  <c r="J290545" i="1"/>
  <c r="J290529" i="1"/>
  <c r="J290513" i="1"/>
  <c r="J290505" i="1"/>
  <c r="J290481" i="1"/>
  <c r="J290449" i="1"/>
  <c r="J290417" i="1"/>
  <c r="J290409" i="1"/>
  <c r="J290385" i="1"/>
  <c r="J290361" i="1"/>
  <c r="J290329" i="1"/>
  <c r="J290297" i="1"/>
  <c r="J290289" i="1"/>
  <c r="J290273" i="1"/>
  <c r="J290265" i="1"/>
  <c r="J290257" i="1"/>
  <c r="J290249" i="1"/>
  <c r="J290241" i="1"/>
  <c r="J290233" i="1"/>
  <c r="J290209" i="1"/>
  <c r="J290201" i="1"/>
  <c r="J290193" i="1"/>
  <c r="J290185" i="1"/>
  <c r="J290177" i="1"/>
  <c r="J290169" i="1"/>
  <c r="J290161" i="1"/>
  <c r="J290153" i="1"/>
  <c r="J290145" i="1"/>
  <c r="J290137" i="1"/>
  <c r="J290129" i="1"/>
  <c r="J290121" i="1"/>
  <c r="J290113" i="1"/>
  <c r="J290105" i="1"/>
  <c r="J290097" i="1"/>
  <c r="J290089" i="1"/>
  <c r="J290081" i="1"/>
  <c r="J290073" i="1"/>
  <c r="J290065" i="1"/>
  <c r="J290057" i="1"/>
  <c r="J290049" i="1"/>
  <c r="J290041" i="1"/>
  <c r="J290033" i="1"/>
  <c r="J290017" i="1"/>
  <c r="J290009" i="1"/>
  <c r="J289993" i="1"/>
  <c r="J289977" i="1"/>
  <c r="J289961" i="1"/>
  <c r="J289953" i="1"/>
  <c r="J289929" i="1"/>
  <c r="J289921" i="1"/>
  <c r="J289897" i="1"/>
  <c r="J289889" i="1"/>
  <c r="J289873" i="1"/>
  <c r="J289809" i="1"/>
  <c r="J289801" i="1"/>
  <c r="J289793" i="1"/>
  <c r="J289777" i="1"/>
  <c r="J289769" i="1"/>
  <c r="J289761" i="1"/>
  <c r="J289737" i="1"/>
  <c r="J289729" i="1"/>
  <c r="J289721" i="1"/>
  <c r="J289713" i="1"/>
  <c r="J289705" i="1"/>
  <c r="J289681" i="1"/>
  <c r="J289673" i="1"/>
  <c r="J289665" i="1"/>
  <c r="J289657" i="1"/>
  <c r="J289649" i="1"/>
  <c r="J289641" i="1"/>
  <c r="J289633" i="1"/>
  <c r="J289617" i="1"/>
  <c r="J289609" i="1"/>
  <c r="J289601" i="1"/>
  <c r="J289585" i="1"/>
  <c r="J289577" i="1"/>
  <c r="J289569" i="1"/>
  <c r="J289561" i="1"/>
  <c r="J289545" i="1"/>
  <c r="J289537" i="1"/>
  <c r="J289529" i="1"/>
  <c r="J289521" i="1"/>
  <c r="J289513" i="1"/>
  <c r="J289505" i="1"/>
  <c r="J289497" i="1"/>
  <c r="J289481" i="1"/>
  <c r="J289473" i="1"/>
  <c r="J289465" i="1"/>
  <c r="J289457" i="1"/>
  <c r="J289449" i="1"/>
  <c r="J289441" i="1"/>
  <c r="J289433" i="1"/>
  <c r="J289425" i="1"/>
  <c r="J289417" i="1"/>
  <c r="J289409" i="1"/>
  <c r="J289401" i="1"/>
  <c r="J289393" i="1"/>
  <c r="J289385" i="1"/>
  <c r="J289369" i="1"/>
  <c r="J289353" i="1"/>
  <c r="J289345" i="1"/>
  <c r="J289321" i="1"/>
  <c r="J289305" i="1"/>
  <c r="J289001" i="1"/>
  <c r="J288993" i="1"/>
  <c r="J288969" i="1"/>
  <c r="J288945" i="1"/>
  <c r="J288937" i="1"/>
  <c r="J288905" i="1"/>
  <c r="J288881" i="1"/>
  <c r="J288769" i="1"/>
  <c r="J288761" i="1"/>
  <c r="J288753" i="1"/>
  <c r="J288737" i="1"/>
  <c r="J288729" i="1"/>
  <c r="J288721" i="1"/>
  <c r="J288705" i="1"/>
  <c r="J288697" i="1"/>
  <c r="J288689" i="1"/>
  <c r="J288673" i="1"/>
  <c r="J288665" i="1"/>
  <c r="J288657" i="1"/>
  <c r="J288649" i="1"/>
  <c r="J288641" i="1"/>
  <c r="J288617" i="1"/>
  <c r="J288609" i="1"/>
  <c r="J288601" i="1"/>
  <c r="J288593" i="1"/>
  <c r="J288585" i="1"/>
  <c r="J288577" i="1"/>
  <c r="J288561" i="1"/>
  <c r="J288553" i="1"/>
  <c r="J288545" i="1"/>
  <c r="J288529" i="1"/>
  <c r="J288521" i="1"/>
  <c r="J288513" i="1"/>
  <c r="J288497" i="1"/>
  <c r="J288489" i="1"/>
  <c r="J288481" i="1"/>
  <c r="J288473" i="1"/>
  <c r="J288457" i="1"/>
  <c r="J288449" i="1"/>
  <c r="J288441" i="1"/>
  <c r="J288433" i="1"/>
  <c r="J288425" i="1"/>
  <c r="J288417" i="1"/>
  <c r="J288409" i="1"/>
  <c r="J288393" i="1"/>
  <c r="J288385" i="1"/>
  <c r="J288377" i="1"/>
  <c r="J288369" i="1"/>
  <c r="J288361" i="1"/>
  <c r="J288353" i="1"/>
  <c r="J288345" i="1"/>
  <c r="J288337" i="1"/>
  <c r="J288329" i="1"/>
  <c r="J288321" i="1"/>
  <c r="J288313" i="1"/>
  <c r="J288305" i="1"/>
  <c r="J288241" i="1"/>
  <c r="J288209" i="1"/>
  <c r="J288201" i="1"/>
  <c r="J288177" i="1"/>
  <c r="J288161" i="1"/>
  <c r="J288137" i="1"/>
  <c r="J288105" i="1"/>
  <c r="J288097" i="1"/>
  <c r="J288073" i="1"/>
  <c r="J288049" i="1"/>
  <c r="J287985" i="1"/>
  <c r="J287977" i="1"/>
  <c r="J287825" i="1"/>
  <c r="J287817" i="1"/>
  <c r="J287809" i="1"/>
  <c r="J287801" i="1"/>
  <c r="J287793" i="1"/>
  <c r="J287785" i="1"/>
  <c r="J287769" i="1"/>
  <c r="J287761" i="1"/>
  <c r="J287753" i="1"/>
  <c r="J287473" i="1"/>
  <c r="J287465" i="1"/>
  <c r="J287457" i="1"/>
  <c r="J287449" i="1"/>
  <c r="J287441" i="1"/>
  <c r="J287417" i="1"/>
  <c r="J287409" i="1"/>
  <c r="J287401" i="1"/>
  <c r="J287393" i="1"/>
  <c r="J287385" i="1"/>
  <c r="J287377" i="1"/>
  <c r="J287361" i="1"/>
  <c r="J287353" i="1"/>
  <c r="J287345" i="1"/>
  <c r="J287337" i="1"/>
  <c r="J287329" i="1"/>
  <c r="J287321" i="1"/>
  <c r="J287313" i="1"/>
  <c r="J287297" i="1"/>
  <c r="J287233" i="1"/>
  <c r="J287225" i="1"/>
  <c r="J287217" i="1"/>
  <c r="J287201" i="1"/>
  <c r="J287193" i="1"/>
  <c r="J287185" i="1"/>
  <c r="J287177" i="1"/>
  <c r="J287169" i="1"/>
  <c r="J287161" i="1"/>
  <c r="J287153" i="1"/>
  <c r="J287137" i="1"/>
  <c r="J287129" i="1"/>
  <c r="J287121" i="1"/>
  <c r="J287113" i="1"/>
  <c r="J287105" i="1"/>
  <c r="J287097" i="1"/>
  <c r="J287089" i="1"/>
  <c r="J287081" i="1"/>
  <c r="J287073" i="1"/>
  <c r="J287065" i="1"/>
  <c r="J287057" i="1"/>
  <c r="J287049" i="1"/>
  <c r="J287041" i="1"/>
  <c r="J287009" i="1"/>
  <c r="J287001" i="1"/>
  <c r="J286977" i="1"/>
  <c r="J286937" i="1"/>
  <c r="J286905" i="1"/>
  <c r="J286897" i="1"/>
  <c r="J286873" i="1"/>
  <c r="J286865" i="1"/>
  <c r="J286849" i="1"/>
  <c r="J286841" i="1"/>
  <c r="J286785" i="1"/>
  <c r="J286745" i="1"/>
  <c r="J286737" i="1"/>
  <c r="J286729" i="1"/>
  <c r="J286713" i="1"/>
  <c r="J286705" i="1"/>
  <c r="J286697" i="1"/>
  <c r="J286681" i="1"/>
  <c r="J286673" i="1"/>
  <c r="J286665" i="1"/>
  <c r="J286657" i="1"/>
  <c r="J286649" i="1"/>
  <c r="J286641" i="1"/>
  <c r="J286633" i="1"/>
  <c r="J286625" i="1"/>
  <c r="J286617" i="1"/>
  <c r="J286601" i="1"/>
  <c r="J286593" i="1"/>
  <c r="J286585" i="1"/>
  <c r="J286577" i="1"/>
  <c r="J286569" i="1"/>
  <c r="J286505" i="1"/>
  <c r="J286497" i="1"/>
  <c r="J286481" i="1"/>
  <c r="J286473" i="1"/>
  <c r="J286465" i="1"/>
  <c r="J286457" i="1"/>
  <c r="J286449" i="1"/>
  <c r="J286441" i="1"/>
  <c r="J286433" i="1"/>
  <c r="J286417" i="1"/>
  <c r="J286313" i="1"/>
  <c r="J286305" i="1"/>
  <c r="J286297" i="1"/>
  <c r="J286281" i="1"/>
  <c r="J286273" i="1"/>
  <c r="J286265" i="1"/>
  <c r="J286257" i="1"/>
  <c r="J286249" i="1"/>
  <c r="J286241" i="1"/>
  <c r="J286233" i="1"/>
  <c r="J286217" i="1"/>
  <c r="J286209" i="1"/>
  <c r="J286201" i="1"/>
  <c r="J286193" i="1"/>
  <c r="J286185" i="1"/>
  <c r="J286177" i="1"/>
  <c r="J286169" i="1"/>
  <c r="J286161" i="1"/>
  <c r="J286153" i="1"/>
  <c r="J286145" i="1"/>
  <c r="J286137" i="1"/>
  <c r="J286129" i="1"/>
  <c r="J286121" i="1"/>
  <c r="J286105" i="1"/>
  <c r="J286089" i="1"/>
  <c r="J286081" i="1"/>
  <c r="J286057" i="1"/>
  <c r="J286041" i="1"/>
  <c r="J286017" i="1"/>
  <c r="J286009" i="1"/>
  <c r="J285985" i="1"/>
  <c r="J285977" i="1"/>
  <c r="J285953" i="1"/>
  <c r="J285945" i="1"/>
  <c r="J285873" i="1"/>
  <c r="J285865" i="1"/>
  <c r="J285809" i="1"/>
  <c r="J285721" i="1"/>
  <c r="J285713" i="1"/>
  <c r="J285705" i="1"/>
  <c r="J285689" i="1"/>
  <c r="J285681" i="1"/>
  <c r="J285673" i="1"/>
  <c r="J285657" i="1"/>
  <c r="J285649" i="1"/>
  <c r="J285625" i="1"/>
  <c r="J285617" i="1"/>
  <c r="J285609" i="1"/>
  <c r="J285601" i="1"/>
  <c r="J285593" i="1"/>
  <c r="J285569" i="1"/>
  <c r="J285561" i="1"/>
  <c r="J285553" i="1"/>
  <c r="J285545" i="1"/>
  <c r="J285537" i="1"/>
  <c r="J285529" i="1"/>
  <c r="J285513" i="1"/>
  <c r="J285505" i="1"/>
  <c r="J285497" i="1"/>
  <c r="J285481" i="1"/>
  <c r="J285473" i="1"/>
  <c r="J285465" i="1"/>
  <c r="J285457" i="1"/>
  <c r="J285449" i="1"/>
  <c r="J285441" i="1"/>
  <c r="J285433" i="1"/>
  <c r="J285425" i="1"/>
  <c r="J285409" i="1"/>
  <c r="J285401" i="1"/>
  <c r="J285393" i="1"/>
  <c r="J285385" i="1"/>
  <c r="J285377" i="1"/>
  <c r="J285369" i="1"/>
  <c r="J285361" i="1"/>
  <c r="J285249" i="1"/>
  <c r="J285241" i="1"/>
  <c r="J285233" i="1"/>
  <c r="J285225" i="1"/>
  <c r="J285217" i="1"/>
  <c r="J285209" i="1"/>
  <c r="J285201" i="1"/>
  <c r="J285193" i="1"/>
  <c r="J285185" i="1"/>
  <c r="J285177" i="1"/>
  <c r="J285169" i="1"/>
  <c r="J285161" i="1"/>
  <c r="J285153" i="1"/>
  <c r="J285121" i="1"/>
  <c r="J285113" i="1"/>
  <c r="J285089" i="1"/>
  <c r="J285049" i="1"/>
  <c r="J285017" i="1"/>
  <c r="J285009" i="1"/>
  <c r="J284985" i="1"/>
  <c r="J284961" i="1"/>
  <c r="J284953" i="1"/>
  <c r="J284897" i="1"/>
  <c r="J284889" i="1"/>
  <c r="J284769" i="1"/>
  <c r="J284761" i="1"/>
  <c r="J284753" i="1"/>
  <c r="J284745" i="1"/>
  <c r="J284729" i="1"/>
  <c r="J284721" i="1"/>
  <c r="J284697" i="1"/>
  <c r="J284689" i="1"/>
  <c r="J284681" i="1"/>
  <c r="J284673" i="1"/>
  <c r="J284665" i="1"/>
  <c r="J284657" i="1"/>
  <c r="J284649" i="1"/>
  <c r="J284641" i="1"/>
  <c r="J284633" i="1"/>
  <c r="J284625" i="1"/>
  <c r="J284617" i="1"/>
  <c r="J284609" i="1"/>
  <c r="J284601" i="1"/>
  <c r="J284593" i="1"/>
  <c r="J284585" i="1"/>
  <c r="J284569" i="1"/>
  <c r="J284561" i="1"/>
  <c r="J284553" i="1"/>
  <c r="J284529" i="1"/>
  <c r="J284497" i="1"/>
  <c r="J284489" i="1"/>
  <c r="J284465" i="1"/>
  <c r="J284393" i="1"/>
  <c r="J284385" i="1"/>
  <c r="J284377" i="1"/>
  <c r="J284361" i="1"/>
  <c r="J284353" i="1"/>
  <c r="J284345" i="1"/>
  <c r="J284329" i="1"/>
  <c r="J284321" i="1"/>
  <c r="J284313" i="1"/>
  <c r="J284305" i="1"/>
  <c r="J284297" i="1"/>
  <c r="J284289" i="1"/>
  <c r="J284281" i="1"/>
  <c r="J284265" i="1"/>
  <c r="J284257" i="1"/>
  <c r="J284249" i="1"/>
  <c r="J284233" i="1"/>
  <c r="J284225" i="1"/>
  <c r="J284217" i="1"/>
  <c r="J284201" i="1"/>
  <c r="J284193" i="1"/>
  <c r="J284185" i="1"/>
  <c r="J284169" i="1"/>
  <c r="J284161" i="1"/>
  <c r="J284153" i="1"/>
  <c r="J284137" i="1"/>
  <c r="J284129" i="1"/>
  <c r="J284121" i="1"/>
  <c r="J284113" i="1"/>
  <c r="J284105" i="1"/>
  <c r="J284097" i="1"/>
  <c r="J284089" i="1"/>
  <c r="J284073" i="1"/>
  <c r="J284009" i="1"/>
  <c r="J284001" i="1"/>
  <c r="J283993" i="1"/>
  <c r="J283985" i="1"/>
  <c r="J283977" i="1"/>
  <c r="J283969" i="1"/>
  <c r="J283961" i="1"/>
  <c r="J283953" i="1"/>
  <c r="J283945" i="1"/>
  <c r="J283937" i="1"/>
  <c r="J283929" i="1"/>
  <c r="J283921" i="1"/>
  <c r="J283913" i="1"/>
  <c r="J283889" i="1"/>
  <c r="J283873" i="1"/>
  <c r="J283857" i="1"/>
  <c r="J283849" i="1"/>
  <c r="J283825" i="1"/>
  <c r="J283817" i="1"/>
  <c r="J283809" i="1"/>
  <c r="J283785" i="1"/>
  <c r="J283753" i="1"/>
  <c r="J283745" i="1"/>
  <c r="J283673" i="1"/>
  <c r="J283665" i="1"/>
  <c r="J283641" i="1"/>
  <c r="J283577" i="1"/>
  <c r="J283561" i="1"/>
  <c r="J283441" i="1"/>
  <c r="J283433" i="1"/>
  <c r="J283425" i="1"/>
  <c r="J283417" i="1"/>
  <c r="J283409" i="1"/>
  <c r="J283401" i="1"/>
  <c r="J283393" i="1"/>
  <c r="J283377" i="1"/>
  <c r="J283369" i="1"/>
  <c r="J283361" i="1"/>
  <c r="J283353" i="1"/>
  <c r="J283345" i="1"/>
  <c r="J283337" i="1"/>
  <c r="J283321" i="1"/>
  <c r="J283305" i="1"/>
  <c r="J283297" i="1"/>
  <c r="J283289" i="1"/>
  <c r="J283281" i="1"/>
  <c r="J283273" i="1"/>
  <c r="J283265" i="1"/>
  <c r="J283257" i="1"/>
  <c r="J283249" i="1"/>
  <c r="J283241" i="1"/>
  <c r="J283225" i="1"/>
  <c r="J283217" i="1"/>
  <c r="J283209" i="1"/>
  <c r="J283201" i="1"/>
  <c r="J283193" i="1"/>
  <c r="J283185" i="1"/>
  <c r="J283177" i="1"/>
  <c r="J283161" i="1"/>
  <c r="J283153" i="1"/>
  <c r="J283145" i="1"/>
  <c r="J283137" i="1"/>
  <c r="J283129" i="1"/>
  <c r="J283121" i="1"/>
  <c r="J283113" i="1"/>
  <c r="J283105" i="1"/>
  <c r="J283097" i="1"/>
  <c r="J283089" i="1"/>
  <c r="J283081" i="1"/>
  <c r="J283073" i="1"/>
  <c r="J283065" i="1"/>
  <c r="J283057" i="1"/>
  <c r="J283033" i="1"/>
  <c r="J283017" i="1"/>
  <c r="J283001" i="1"/>
  <c r="J282993" i="1"/>
  <c r="J282969" i="1"/>
  <c r="J282961" i="1"/>
  <c r="J282953" i="1"/>
  <c r="J282929" i="1"/>
  <c r="J282897" i="1"/>
  <c r="J282889" i="1"/>
  <c r="J282825" i="1"/>
  <c r="J282585" i="1"/>
  <c r="J282577" i="1"/>
  <c r="J282561" i="1"/>
  <c r="J282553" i="1"/>
  <c r="J282545" i="1"/>
  <c r="J282537" i="1"/>
  <c r="J282513" i="1"/>
  <c r="J282505" i="1"/>
  <c r="J282497" i="1"/>
  <c r="J282033" i="1"/>
  <c r="J282025" i="1"/>
  <c r="J282017" i="1"/>
  <c r="J282009" i="1"/>
  <c r="J282001" i="1"/>
  <c r="J281985" i="1"/>
  <c r="J281977" i="1"/>
  <c r="J281969" i="1"/>
  <c r="J281961" i="1"/>
  <c r="J281953" i="1"/>
  <c r="J281945" i="1"/>
  <c r="J281937" i="1"/>
  <c r="J281929" i="1"/>
  <c r="J281921" i="1"/>
  <c r="J281913" i="1"/>
  <c r="J281905" i="1"/>
  <c r="J281897" i="1"/>
  <c r="J281889" i="1"/>
  <c r="J281881" i="1"/>
  <c r="J281873" i="1"/>
  <c r="J281865" i="1"/>
  <c r="J281857" i="1"/>
  <c r="J281849" i="1"/>
  <c r="J281665" i="1"/>
  <c r="J281657" i="1"/>
  <c r="J281641" i="1"/>
  <c r="J281633" i="1"/>
  <c r="J281625" i="1"/>
  <c r="J281617" i="1"/>
  <c r="J281609" i="1"/>
  <c r="J281601" i="1"/>
  <c r="J281593" i="1"/>
  <c r="J281577" i="1"/>
  <c r="J281361" i="1"/>
  <c r="J281353" i="1"/>
  <c r="J281345" i="1"/>
  <c r="J281337" i="1"/>
  <c r="J281329" i="1"/>
  <c r="J281321" i="1"/>
  <c r="J281313" i="1"/>
  <c r="J281305" i="1"/>
  <c r="J281297" i="1"/>
  <c r="J281289" i="1"/>
  <c r="J281281" i="1"/>
  <c r="J281273" i="1"/>
  <c r="J281265" i="1"/>
  <c r="J281241" i="1"/>
  <c r="J281225" i="1"/>
  <c r="J281209" i="1"/>
  <c r="J281201" i="1"/>
  <c r="J281177" i="1"/>
  <c r="J281169" i="1"/>
  <c r="J281161" i="1"/>
  <c r="J281137" i="1"/>
  <c r="J281105" i="1"/>
  <c r="J281097" i="1"/>
  <c r="J281033" i="1"/>
  <c r="J281025" i="1"/>
  <c r="J281001" i="1"/>
  <c r="J280969" i="1"/>
  <c r="J280945" i="1"/>
  <c r="J280937" i="1"/>
  <c r="J280929" i="1"/>
  <c r="J280913" i="1"/>
  <c r="J280905" i="1"/>
  <c r="J280897" i="1"/>
  <c r="J280881" i="1"/>
  <c r="J280873" i="1"/>
  <c r="J280865" i="1"/>
  <c r="J280857" i="1"/>
  <c r="J280849" i="1"/>
  <c r="J280817" i="1"/>
  <c r="J280809" i="1"/>
  <c r="J280801" i="1"/>
  <c r="J280793" i="1"/>
  <c r="J280785" i="1"/>
  <c r="J280777" i="1"/>
  <c r="J280769" i="1"/>
  <c r="J280761" i="1"/>
  <c r="J280745" i="1"/>
  <c r="J280737" i="1"/>
  <c r="J280729" i="1"/>
  <c r="J280721" i="1"/>
  <c r="J280713" i="1"/>
  <c r="J280697" i="1"/>
  <c r="J280689" i="1"/>
  <c r="J280681" i="1"/>
  <c r="J280665" i="1"/>
  <c r="J280657" i="1"/>
  <c r="J280649" i="1"/>
  <c r="J280641" i="1"/>
  <c r="J280633" i="1"/>
  <c r="J280625" i="1"/>
  <c r="J280617" i="1"/>
  <c r="J280601" i="1"/>
  <c r="J280593" i="1"/>
  <c r="J280585" i="1"/>
  <c r="J280577" i="1"/>
  <c r="J280569" i="1"/>
  <c r="J280561" i="1"/>
  <c r="J280553" i="1"/>
  <c r="J280545" i="1"/>
  <c r="J280537" i="1"/>
  <c r="J280529" i="1"/>
  <c r="J280521" i="1"/>
  <c r="J280513" i="1"/>
  <c r="J280505" i="1"/>
  <c r="J280497" i="1"/>
  <c r="J280473" i="1"/>
  <c r="J280457" i="1"/>
  <c r="J280441" i="1"/>
  <c r="J280433" i="1"/>
  <c r="J280409" i="1"/>
  <c r="J280401" i="1"/>
  <c r="J280393" i="1"/>
  <c r="J280369" i="1"/>
  <c r="J280361" i="1"/>
  <c r="J280337" i="1"/>
  <c r="J280329" i="1"/>
  <c r="J280265" i="1"/>
  <c r="J280225" i="1"/>
  <c r="J280209" i="1"/>
  <c r="J280201" i="1"/>
  <c r="J280193" i="1"/>
  <c r="J280177" i="1"/>
  <c r="J280169" i="1"/>
  <c r="J280161" i="1"/>
  <c r="J280145" i="1"/>
  <c r="J280137" i="1"/>
  <c r="J280129" i="1"/>
  <c r="J280113" i="1"/>
  <c r="J280105" i="1"/>
  <c r="J280097" i="1"/>
  <c r="J280089" i="1"/>
  <c r="J280081" i="1"/>
  <c r="J280073" i="1"/>
  <c r="J280065" i="1"/>
  <c r="J280049" i="1"/>
  <c r="J280041" i="1"/>
  <c r="J280033" i="1"/>
  <c r="J280025" i="1"/>
  <c r="J280017" i="1"/>
  <c r="J280009" i="1"/>
  <c r="J280001" i="1"/>
  <c r="J279993" i="1"/>
  <c r="J279977" i="1"/>
  <c r="J279969" i="1"/>
  <c r="J279961" i="1"/>
  <c r="J279953" i="1"/>
  <c r="J279945" i="1"/>
  <c r="J279937" i="1"/>
  <c r="J279929" i="1"/>
  <c r="J279921" i="1"/>
  <c r="J279913" i="1"/>
  <c r="J279897" i="1"/>
  <c r="J279889" i="1"/>
  <c r="J279881" i="1"/>
  <c r="J279873" i="1"/>
  <c r="J279865" i="1"/>
  <c r="J279857" i="1"/>
  <c r="J279849" i="1"/>
  <c r="J279833" i="1"/>
  <c r="J279825" i="1"/>
  <c r="J279817" i="1"/>
  <c r="J279809" i="1"/>
  <c r="J279801" i="1"/>
  <c r="J279793" i="1"/>
  <c r="J279785" i="1"/>
  <c r="J279777" i="1"/>
  <c r="J279769" i="1"/>
  <c r="J279761" i="1"/>
  <c r="J279753" i="1"/>
  <c r="J279745" i="1"/>
  <c r="J279737" i="1"/>
  <c r="J279729" i="1"/>
  <c r="J279705" i="1"/>
  <c r="J279689" i="1"/>
  <c r="J279673" i="1"/>
  <c r="J279665" i="1"/>
  <c r="J279641" i="1"/>
  <c r="J279633" i="1"/>
  <c r="J279625" i="1"/>
  <c r="J279569" i="1"/>
  <c r="J279561" i="1"/>
  <c r="J279497" i="1"/>
  <c r="J279441" i="1"/>
  <c r="J279433" i="1"/>
  <c r="J279425" i="1"/>
  <c r="J279417" i="1"/>
  <c r="J279409" i="1"/>
  <c r="J279401" i="1"/>
  <c r="J279393" i="1"/>
  <c r="J279377" i="1"/>
  <c r="J279369" i="1"/>
  <c r="J279361" i="1"/>
  <c r="J279353" i="1"/>
  <c r="J279345" i="1"/>
  <c r="J279337" i="1"/>
  <c r="J279329" i="1"/>
  <c r="J279321" i="1"/>
  <c r="J279313" i="1"/>
  <c r="J279297" i="1"/>
  <c r="J279289" i="1"/>
  <c r="J279281" i="1"/>
  <c r="J279273" i="1"/>
  <c r="J279265" i="1"/>
  <c r="J279257" i="1"/>
  <c r="J279249" i="1"/>
  <c r="J279241" i="1"/>
  <c r="J279233" i="1"/>
  <c r="J279225" i="1"/>
  <c r="J279209" i="1"/>
  <c r="J279201" i="1"/>
  <c r="J279193" i="1"/>
  <c r="J279185" i="1"/>
  <c r="J279177" i="1"/>
  <c r="J279169" i="1"/>
  <c r="J279161" i="1"/>
  <c r="J279153" i="1"/>
  <c r="J279145" i="1"/>
  <c r="J279129" i="1"/>
  <c r="J279121" i="1"/>
  <c r="J279113" i="1"/>
  <c r="J279105" i="1"/>
  <c r="J279097" i="1"/>
  <c r="J279089" i="1"/>
  <c r="J279081" i="1"/>
  <c r="J279065" i="1"/>
  <c r="J279057" i="1"/>
  <c r="J279049" i="1"/>
  <c r="J279041" i="1"/>
  <c r="J279025" i="1"/>
  <c r="J279017" i="1"/>
  <c r="J279009" i="1"/>
  <c r="J279001" i="1"/>
  <c r="J278993" i="1"/>
  <c r="J278985" i="1"/>
  <c r="J278977" i="1"/>
  <c r="J278961" i="1"/>
  <c r="J278937" i="1"/>
  <c r="J278905" i="1"/>
  <c r="J278897" i="1"/>
  <c r="J278873" i="1"/>
  <c r="J278865" i="1"/>
  <c r="J278857" i="1"/>
  <c r="J278833" i="1"/>
  <c r="J278825" i="1"/>
  <c r="J278801" i="1"/>
  <c r="J278793" i="1"/>
  <c r="J278729" i="1"/>
  <c r="J278617" i="1"/>
  <c r="J278609" i="1"/>
  <c r="J278601" i="1"/>
  <c r="J278593" i="1"/>
  <c r="J278585" i="1"/>
  <c r="J278577" i="1"/>
  <c r="J278569" i="1"/>
  <c r="J278561" i="1"/>
  <c r="J278553" i="1"/>
  <c r="J278545" i="1"/>
  <c r="J278537" i="1"/>
  <c r="J278529" i="1"/>
  <c r="J278521" i="1"/>
  <c r="J278513" i="1"/>
  <c r="J278505" i="1"/>
  <c r="J278497" i="1"/>
  <c r="J278489" i="1"/>
  <c r="J278473" i="1"/>
  <c r="J278465" i="1"/>
  <c r="J278457" i="1"/>
  <c r="J278449" i="1"/>
  <c r="J278441" i="1"/>
  <c r="J278433" i="1"/>
  <c r="J278425" i="1"/>
  <c r="J278417" i="1"/>
  <c r="J278401" i="1"/>
  <c r="J278385" i="1"/>
  <c r="J278377" i="1"/>
  <c r="J278369" i="1"/>
  <c r="J278361" i="1"/>
  <c r="J278353" i="1"/>
  <c r="J278345" i="1"/>
  <c r="J278337" i="1"/>
  <c r="J278329" i="1"/>
  <c r="J278321" i="1"/>
  <c r="J278305" i="1"/>
  <c r="J278297" i="1"/>
  <c r="J278289" i="1"/>
  <c r="J278281" i="1"/>
  <c r="J278273" i="1"/>
  <c r="J278265" i="1"/>
  <c r="J278257" i="1"/>
  <c r="J278241" i="1"/>
  <c r="J278233" i="1"/>
  <c r="J278225" i="1"/>
  <c r="J278217" i="1"/>
  <c r="J278209" i="1"/>
  <c r="J278201" i="1"/>
  <c r="J278193" i="1"/>
  <c r="J278185" i="1"/>
  <c r="J278177" i="1"/>
  <c r="J278169" i="1"/>
  <c r="J278161" i="1"/>
  <c r="J278153" i="1"/>
  <c r="J278145" i="1"/>
  <c r="J278137" i="1"/>
  <c r="J278113" i="1"/>
  <c r="J278097" i="1"/>
  <c r="J278081" i="1"/>
  <c r="J278073" i="1"/>
  <c r="J278049" i="1"/>
  <c r="J278041" i="1"/>
  <c r="J278033" i="1"/>
  <c r="J278009" i="1"/>
  <c r="J277977" i="1"/>
  <c r="J277969" i="1"/>
  <c r="J277785" i="1"/>
  <c r="J277777" i="1"/>
  <c r="J277729" i="1"/>
  <c r="J277721" i="1"/>
  <c r="J277713" i="1"/>
  <c r="J277705" i="1"/>
  <c r="J277697" i="1"/>
  <c r="J277689" i="1"/>
  <c r="J277681" i="1"/>
  <c r="J277673" i="1"/>
  <c r="J277665" i="1"/>
  <c r="J277657" i="1"/>
  <c r="J277649" i="1"/>
  <c r="J277641" i="1"/>
  <c r="J277633" i="1"/>
  <c r="J277625" i="1"/>
  <c r="J277617" i="1"/>
  <c r="J277609" i="1"/>
  <c r="J277601" i="1"/>
  <c r="J277569" i="1"/>
  <c r="J277561" i="1"/>
  <c r="J277553" i="1"/>
  <c r="J277545" i="1"/>
  <c r="J277537" i="1"/>
  <c r="J277529" i="1"/>
  <c r="J277521" i="1"/>
  <c r="J277513" i="1"/>
  <c r="J277505" i="1"/>
  <c r="J277497" i="1"/>
  <c r="J277489" i="1"/>
  <c r="J277481" i="1"/>
  <c r="J277473" i="1"/>
  <c r="J277465" i="1"/>
  <c r="J277457" i="1"/>
  <c r="J277449" i="1"/>
  <c r="J277441" i="1"/>
  <c r="J277433" i="1"/>
  <c r="J277417" i="1"/>
  <c r="J277409" i="1"/>
  <c r="J277401" i="1"/>
  <c r="J277393" i="1"/>
  <c r="J277385" i="1"/>
  <c r="J277377" i="1"/>
  <c r="J277369" i="1"/>
  <c r="J277353" i="1"/>
  <c r="J277345" i="1"/>
  <c r="J277337" i="1"/>
  <c r="J277329" i="1"/>
  <c r="J277321" i="1"/>
  <c r="J277313" i="1"/>
  <c r="J277305" i="1"/>
  <c r="J277297" i="1"/>
  <c r="J277289" i="1"/>
  <c r="J277281" i="1"/>
  <c r="J277273" i="1"/>
  <c r="J277265" i="1"/>
  <c r="J277257" i="1"/>
  <c r="J277249" i="1"/>
  <c r="J277225" i="1"/>
  <c r="J277209" i="1"/>
  <c r="J277193" i="1"/>
  <c r="J277185" i="1"/>
  <c r="J277161" i="1"/>
  <c r="J277153" i="1"/>
  <c r="J277145" i="1"/>
  <c r="J277089" i="1"/>
  <c r="J277081" i="1"/>
  <c r="J277017" i="1"/>
  <c r="J277009" i="1"/>
  <c r="J276961" i="1"/>
  <c r="J276953" i="1"/>
  <c r="J276945" i="1"/>
  <c r="J276937" i="1"/>
  <c r="J276929" i="1"/>
  <c r="J276921" i="1"/>
  <c r="J276913" i="1"/>
  <c r="J276905" i="1"/>
  <c r="J276897" i="1"/>
  <c r="J276889" i="1"/>
  <c r="J276881" i="1"/>
  <c r="J276873" i="1"/>
  <c r="J276865" i="1"/>
  <c r="J276857" i="1"/>
  <c r="J276849" i="1"/>
  <c r="J276841" i="1"/>
  <c r="J276833" i="1"/>
  <c r="J276817" i="1"/>
  <c r="J276801" i="1"/>
  <c r="J276793" i="1"/>
  <c r="J276785" i="1"/>
  <c r="J276777" i="1"/>
  <c r="J276769" i="1"/>
  <c r="J276761" i="1"/>
  <c r="J276753" i="1"/>
  <c r="J276745" i="1"/>
  <c r="J276729" i="1"/>
  <c r="J276721" i="1"/>
  <c r="J276713" i="1"/>
  <c r="J276705" i="1"/>
  <c r="J276697" i="1"/>
  <c r="J276689" i="1"/>
  <c r="J276681" i="1"/>
  <c r="J276673" i="1"/>
  <c r="J276665" i="1"/>
  <c r="J276657" i="1"/>
  <c r="J276649" i="1"/>
  <c r="J276641" i="1"/>
  <c r="J276633" i="1"/>
  <c r="J276625" i="1"/>
  <c r="J276617" i="1"/>
  <c r="J276609" i="1"/>
  <c r="J276601" i="1"/>
  <c r="J276593" i="1"/>
  <c r="J276585" i="1"/>
  <c r="J276577" i="1"/>
  <c r="J276569" i="1"/>
  <c r="J276561" i="1"/>
  <c r="J276553" i="1"/>
  <c r="J276545" i="1"/>
  <c r="J276537" i="1"/>
  <c r="J276529" i="1"/>
  <c r="J276521" i="1"/>
  <c r="J276513" i="1"/>
  <c r="J276505" i="1"/>
  <c r="J276497" i="1"/>
  <c r="J276489" i="1"/>
  <c r="J276465" i="1"/>
  <c r="J276449" i="1"/>
  <c r="J276433" i="1"/>
  <c r="J276425" i="1"/>
  <c r="J276401" i="1"/>
  <c r="J276369" i="1"/>
  <c r="J276337" i="1"/>
  <c r="J276329" i="1"/>
  <c r="J276305" i="1"/>
  <c r="J276297" i="1"/>
  <c r="J276265" i="1"/>
  <c r="J276193" i="1"/>
  <c r="J276177" i="1"/>
  <c r="J276169" i="1"/>
  <c r="J276161" i="1"/>
  <c r="J276153" i="1"/>
  <c r="J276145" i="1"/>
  <c r="J276137" i="1"/>
  <c r="J276129" i="1"/>
  <c r="J276105" i="1"/>
  <c r="J276097" i="1"/>
  <c r="J276089" i="1"/>
  <c r="J276081" i="1"/>
  <c r="J276073" i="1"/>
  <c r="J276065" i="1"/>
  <c r="J276057" i="1"/>
  <c r="J276041" i="1"/>
  <c r="J276033" i="1"/>
  <c r="J276025" i="1"/>
  <c r="J276017" i="1"/>
  <c r="J276009" i="1"/>
  <c r="J276001" i="1"/>
  <c r="J275993" i="1"/>
  <c r="J275985" i="1"/>
  <c r="J275977" i="1"/>
  <c r="J275969" i="1"/>
  <c r="J275961" i="1"/>
  <c r="J275953" i="1"/>
  <c r="J275945" i="1"/>
  <c r="J275937" i="1"/>
  <c r="J275929" i="1"/>
  <c r="J275921" i="1"/>
  <c r="J275913" i="1"/>
  <c r="J275905" i="1"/>
  <c r="J275889" i="1"/>
  <c r="J275881" i="1"/>
  <c r="J275873" i="1"/>
  <c r="J275865" i="1"/>
  <c r="J275857" i="1"/>
  <c r="J275825" i="1"/>
  <c r="J275817" i="1"/>
  <c r="J275809" i="1"/>
  <c r="J275785" i="1"/>
  <c r="J275745" i="1"/>
  <c r="J275729" i="1"/>
  <c r="J275721" i="1"/>
  <c r="J275713" i="1"/>
  <c r="J275697" i="1"/>
  <c r="J275681" i="1"/>
  <c r="J275673" i="1"/>
  <c r="J275665" i="1"/>
  <c r="J275657" i="1"/>
  <c r="J275649" i="1"/>
  <c r="J275641" i="1"/>
  <c r="J275633" i="1"/>
  <c r="J275617" i="1"/>
  <c r="J275561" i="1"/>
  <c r="J275553" i="1"/>
  <c r="J275545" i="1"/>
  <c r="J275537" i="1"/>
  <c r="J275529" i="1"/>
  <c r="J275521" i="1"/>
  <c r="J275513" i="1"/>
  <c r="J275505" i="1"/>
  <c r="J275497" i="1"/>
  <c r="J275489" i="1"/>
  <c r="J275481" i="1"/>
  <c r="J275457" i="1"/>
  <c r="J275441" i="1"/>
  <c r="J275433" i="1"/>
  <c r="J275401" i="1"/>
  <c r="J275273" i="1"/>
  <c r="J275265" i="1"/>
  <c r="J275241" i="1"/>
  <c r="J275233" i="1"/>
  <c r="J275225" i="1"/>
  <c r="J275201" i="1"/>
  <c r="J275193" i="1"/>
  <c r="J275145" i="1"/>
  <c r="J275137" i="1"/>
  <c r="J275129" i="1"/>
  <c r="J275121" i="1"/>
  <c r="J275113" i="1"/>
  <c r="J275105" i="1"/>
  <c r="J275089" i="1"/>
  <c r="J275081" i="1"/>
  <c r="J275073" i="1"/>
  <c r="J275065" i="1"/>
  <c r="J275057" i="1"/>
  <c r="J275049" i="1"/>
  <c r="J275041" i="1"/>
  <c r="J275033" i="1"/>
  <c r="J275025" i="1"/>
  <c r="J275017" i="1"/>
  <c r="J275001" i="1"/>
  <c r="J274993" i="1"/>
  <c r="J274985" i="1"/>
  <c r="J274977" i="1"/>
  <c r="J274961" i="1"/>
  <c r="J274953" i="1"/>
  <c r="J274945" i="1"/>
  <c r="J274937" i="1"/>
  <c r="J274929" i="1"/>
  <c r="J274913" i="1"/>
  <c r="J274897" i="1"/>
  <c r="J274889" i="1"/>
  <c r="J274865" i="1"/>
  <c r="J274857" i="1"/>
  <c r="J274849" i="1"/>
  <c r="J274825" i="1"/>
  <c r="J274753" i="1"/>
  <c r="J274745" i="1"/>
  <c r="J274737" i="1"/>
  <c r="J274729" i="1"/>
  <c r="J274705" i="1"/>
  <c r="J274689" i="1"/>
  <c r="J274681" i="1"/>
  <c r="J274633" i="1"/>
  <c r="J274617" i="1"/>
  <c r="J274609" i="1"/>
  <c r="J274601" i="1"/>
  <c r="J274593" i="1"/>
  <c r="J274585" i="1"/>
  <c r="J274569" i="1"/>
  <c r="J274561" i="1"/>
  <c r="J274553" i="1"/>
  <c r="J274545" i="1"/>
  <c r="J274537" i="1"/>
  <c r="J274529" i="1"/>
  <c r="J274521" i="1"/>
  <c r="J274505" i="1"/>
  <c r="J274497" i="1"/>
  <c r="J274489" i="1"/>
  <c r="J274481" i="1"/>
  <c r="J274473" i="1"/>
  <c r="J274465" i="1"/>
  <c r="J274457" i="1"/>
  <c r="J274449" i="1"/>
  <c r="J274361" i="1"/>
  <c r="J274353" i="1"/>
  <c r="J274345" i="1"/>
  <c r="J274337" i="1"/>
  <c r="J274329" i="1"/>
  <c r="J274321" i="1"/>
  <c r="J274313" i="1"/>
  <c r="J274305" i="1"/>
  <c r="J274297" i="1"/>
  <c r="J274281" i="1"/>
  <c r="J274273" i="1"/>
  <c r="J274249" i="1"/>
  <c r="J274233" i="1"/>
  <c r="J274209" i="1"/>
  <c r="J274177" i="1"/>
  <c r="J274113" i="1"/>
  <c r="J274089" i="1"/>
  <c r="J274065" i="1"/>
  <c r="J274057" i="1"/>
  <c r="J274049" i="1"/>
  <c r="J274041" i="1"/>
  <c r="J274033" i="1"/>
  <c r="J274017" i="1"/>
  <c r="J274009" i="1"/>
  <c r="J273993" i="1"/>
  <c r="J273985" i="1"/>
  <c r="J273977" i="1"/>
  <c r="J273969" i="1"/>
  <c r="J273961" i="1"/>
  <c r="J273953" i="1"/>
  <c r="J273945" i="1"/>
  <c r="J273937" i="1"/>
  <c r="J273929" i="1"/>
  <c r="J273921" i="1"/>
  <c r="J273913" i="1"/>
  <c r="J273905" i="1"/>
  <c r="J273897" i="1"/>
  <c r="J273889" i="1"/>
  <c r="J273873" i="1"/>
  <c r="J273865" i="1"/>
  <c r="J273857" i="1"/>
  <c r="J273849" i="1"/>
  <c r="J273841" i="1"/>
  <c r="J273833" i="1"/>
  <c r="J273825" i="1"/>
  <c r="J273809" i="1"/>
  <c r="J273801" i="1"/>
  <c r="J273761" i="1"/>
  <c r="J273753" i="1"/>
  <c r="J273737" i="1"/>
  <c r="J273705" i="1"/>
  <c r="J273689" i="1"/>
  <c r="J273681" i="1"/>
  <c r="J273673" i="1"/>
  <c r="J273665" i="1"/>
  <c r="J273657" i="1"/>
  <c r="J273649" i="1"/>
  <c r="J273641" i="1"/>
  <c r="J273633" i="1"/>
  <c r="J273625" i="1"/>
  <c r="J273617" i="1"/>
  <c r="J273609" i="1"/>
  <c r="J273601" i="1"/>
  <c r="J273593" i="1"/>
  <c r="J273585" i="1"/>
  <c r="J273577" i="1"/>
  <c r="J273561" i="1"/>
  <c r="J273553" i="1"/>
  <c r="J273545" i="1"/>
  <c r="J273537" i="1"/>
  <c r="J273529" i="1"/>
  <c r="J273521" i="1"/>
  <c r="J273513" i="1"/>
  <c r="J273497" i="1"/>
  <c r="J273489" i="1"/>
  <c r="J273441" i="1"/>
  <c r="J273433" i="1"/>
  <c r="J273385" i="1"/>
  <c r="J273361" i="1"/>
  <c r="J273353" i="1"/>
  <c r="J273345" i="1"/>
  <c r="J273329" i="1"/>
  <c r="J273321" i="1"/>
  <c r="J273313" i="1"/>
  <c r="J273305" i="1"/>
  <c r="J273297" i="1"/>
  <c r="J273289" i="1"/>
  <c r="J273281" i="1"/>
  <c r="J273273" i="1"/>
  <c r="J273265" i="1"/>
  <c r="J273257" i="1"/>
  <c r="J273249" i="1"/>
  <c r="J273241" i="1"/>
  <c r="J273225" i="1"/>
  <c r="J273217" i="1"/>
  <c r="J273209" i="1"/>
  <c r="J273201" i="1"/>
  <c r="J273193" i="1"/>
  <c r="J273185" i="1"/>
  <c r="J273177" i="1"/>
  <c r="J273161" i="1"/>
  <c r="J273153" i="1"/>
  <c r="J273129" i="1"/>
  <c r="J273105" i="1"/>
  <c r="J273097" i="1"/>
  <c r="J273081" i="1"/>
  <c r="J273057" i="1"/>
  <c r="J273049" i="1"/>
  <c r="J273041" i="1"/>
  <c r="J273025" i="1"/>
  <c r="J273009" i="1"/>
  <c r="J273001" i="1"/>
  <c r="J272993" i="1"/>
  <c r="J272985" i="1"/>
  <c r="J272977" i="1"/>
  <c r="J272969" i="1"/>
  <c r="J272961" i="1"/>
  <c r="J272953" i="1"/>
  <c r="J272945" i="1"/>
  <c r="J272937" i="1"/>
  <c r="J272929" i="1"/>
  <c r="J272921" i="1"/>
  <c r="J272913" i="1"/>
  <c r="J272905" i="1"/>
  <c r="J272897" i="1"/>
  <c r="J272889" i="1"/>
  <c r="J272881" i="1"/>
  <c r="J272865" i="1"/>
  <c r="J272857" i="1"/>
  <c r="J272825" i="1"/>
  <c r="J272817" i="1"/>
  <c r="J272753" i="1"/>
  <c r="J272745" i="1"/>
  <c r="J272673" i="1"/>
  <c r="J272665" i="1"/>
  <c r="J272657" i="1"/>
  <c r="J272649" i="1"/>
  <c r="J272633" i="1"/>
  <c r="J272625" i="1"/>
  <c r="J272617" i="1"/>
  <c r="J272601" i="1"/>
  <c r="J272593" i="1"/>
  <c r="J272585" i="1"/>
  <c r="J272569" i="1"/>
  <c r="J272561" i="1"/>
  <c r="J272553" i="1"/>
  <c r="J272545" i="1"/>
  <c r="J272537" i="1"/>
  <c r="J272529" i="1"/>
  <c r="J272521" i="1"/>
  <c r="J272513" i="1"/>
  <c r="J272505" i="1"/>
  <c r="J272497" i="1"/>
  <c r="J272489" i="1"/>
  <c r="J272481" i="1"/>
  <c r="J272473" i="1"/>
  <c r="J272465" i="1"/>
  <c r="J272449" i="1"/>
  <c r="J272433" i="1"/>
  <c r="J272409" i="1"/>
  <c r="J272385" i="1"/>
  <c r="J272337" i="1"/>
  <c r="J272329" i="1"/>
  <c r="J272321" i="1"/>
  <c r="J272313" i="1"/>
  <c r="J272305" i="1"/>
  <c r="J272297" i="1"/>
  <c r="J272289" i="1"/>
  <c r="J272281" i="1"/>
  <c r="J272273" i="1"/>
  <c r="J272265" i="1"/>
  <c r="J272257" i="1"/>
  <c r="J272249" i="1"/>
  <c r="J272233" i="1"/>
  <c r="J272225" i="1"/>
  <c r="J272217" i="1"/>
  <c r="J272209" i="1"/>
  <c r="J272201" i="1"/>
  <c r="J272185" i="1"/>
  <c r="J272177" i="1"/>
  <c r="J272169" i="1"/>
  <c r="J272161" i="1"/>
  <c r="J272153" i="1"/>
  <c r="J272145" i="1"/>
  <c r="J272137" i="1"/>
  <c r="J272097" i="1"/>
  <c r="J272089" i="1"/>
  <c r="J272065" i="1"/>
  <c r="J272041" i="1"/>
  <c r="J272033" i="1"/>
  <c r="J271953" i="1"/>
  <c r="J271945" i="1"/>
  <c r="J271937" i="1"/>
  <c r="J271929" i="1"/>
  <c r="J271913" i="1"/>
  <c r="J271905" i="1"/>
  <c r="J271897" i="1"/>
  <c r="J271881" i="1"/>
  <c r="J271873" i="1"/>
  <c r="J271865" i="1"/>
  <c r="J271857" i="1"/>
  <c r="J271849" i="1"/>
  <c r="J271841" i="1"/>
  <c r="J271833" i="1"/>
  <c r="J271825" i="1"/>
  <c r="J271817" i="1"/>
  <c r="J271801" i="1"/>
  <c r="J271793" i="1"/>
  <c r="J271785" i="1"/>
  <c r="J271777" i="1"/>
  <c r="J271769" i="1"/>
  <c r="J271761" i="1"/>
  <c r="J271753" i="1"/>
  <c r="J271745" i="1"/>
  <c r="J271737" i="1"/>
  <c r="J271697" i="1"/>
  <c r="J271681" i="1"/>
  <c r="J271673" i="1"/>
  <c r="J271649" i="1"/>
  <c r="J271641" i="1"/>
  <c r="J271617" i="1"/>
  <c r="J271561" i="1"/>
  <c r="J271553" i="1"/>
  <c r="J271545" i="1"/>
  <c r="J271537" i="1"/>
  <c r="J271513" i="1"/>
  <c r="J271497" i="1"/>
  <c r="J271489" i="1"/>
  <c r="J271481" i="1"/>
  <c r="J271473" i="1"/>
  <c r="J271465" i="1"/>
  <c r="J271457" i="1"/>
  <c r="J271449" i="1"/>
  <c r="J271441" i="1"/>
  <c r="J271433" i="1"/>
  <c r="J271425" i="1"/>
  <c r="J271417" i="1"/>
  <c r="J271401" i="1"/>
  <c r="J271393" i="1"/>
  <c r="J271385" i="1"/>
  <c r="J271377" i="1"/>
  <c r="J271369" i="1"/>
  <c r="J271361" i="1"/>
  <c r="J271345" i="1"/>
  <c r="J271337" i="1"/>
  <c r="J271329" i="1"/>
  <c r="J271321" i="1"/>
  <c r="J271313" i="1"/>
  <c r="J271305" i="1"/>
  <c r="J271297" i="1"/>
  <c r="J271289" i="1"/>
  <c r="J271281" i="1"/>
  <c r="J271273" i="1"/>
  <c r="J271265" i="1"/>
  <c r="J271233" i="1"/>
  <c r="J271225" i="1"/>
  <c r="J271209" i="1"/>
  <c r="J271201" i="1"/>
  <c r="J271177" i="1"/>
  <c r="J271169" i="1"/>
  <c r="J271137" i="1"/>
  <c r="J271089" i="1"/>
  <c r="J271081" i="1"/>
  <c r="J271073" i="1"/>
  <c r="J271065" i="1"/>
  <c r="J271057" i="1"/>
  <c r="J271049" i="1"/>
  <c r="J271033" i="1"/>
  <c r="J270945" i="1"/>
  <c r="J270929" i="1"/>
  <c r="J270921" i="1"/>
  <c r="J270913" i="1"/>
  <c r="J270905" i="1"/>
  <c r="J270897" i="1"/>
  <c r="J270841" i="1"/>
  <c r="J270833" i="1"/>
  <c r="J270817" i="1"/>
  <c r="J270809" i="1"/>
  <c r="J270801" i="1"/>
  <c r="J270793" i="1"/>
  <c r="J270785" i="1"/>
  <c r="J270777" i="1"/>
  <c r="J270769" i="1"/>
  <c r="J270753" i="1"/>
  <c r="J270745" i="1"/>
  <c r="J270737" i="1"/>
  <c r="J270729" i="1"/>
  <c r="J270721" i="1"/>
  <c r="J270713" i="1"/>
  <c r="J270705" i="1"/>
  <c r="J270697" i="1"/>
  <c r="J270689" i="1"/>
  <c r="J270681" i="1"/>
  <c r="J270673" i="1"/>
  <c r="J270665" i="1"/>
  <c r="J270657" i="1"/>
  <c r="J270625" i="1"/>
  <c r="J270617" i="1"/>
  <c r="J270593" i="1"/>
  <c r="J270561" i="1"/>
  <c r="J270553" i="1"/>
  <c r="J270529" i="1"/>
  <c r="J270521" i="1"/>
  <c r="J270513" i="1"/>
  <c r="J270465" i="1"/>
  <c r="J270457" i="1"/>
  <c r="J270449" i="1"/>
  <c r="J270441" i="1"/>
  <c r="J270433" i="1"/>
  <c r="J270425" i="1"/>
  <c r="J270409" i="1"/>
  <c r="J270393" i="1"/>
  <c r="J270385" i="1"/>
  <c r="J270377" i="1"/>
  <c r="J270369" i="1"/>
  <c r="J270361" i="1"/>
  <c r="J270353" i="1"/>
  <c r="J270345" i="1"/>
  <c r="J270337" i="1"/>
  <c r="J270329" i="1"/>
  <c r="J270321" i="1"/>
  <c r="J270313" i="1"/>
  <c r="J270305" i="1"/>
  <c r="J270297" i="1"/>
  <c r="J270289" i="1"/>
  <c r="J270281" i="1"/>
  <c r="J270273" i="1"/>
  <c r="J270265" i="1"/>
  <c r="J270257" i="1"/>
  <c r="J270249" i="1"/>
  <c r="J270241" i="1"/>
  <c r="J270233" i="1"/>
  <c r="J270225" i="1"/>
  <c r="J270217" i="1"/>
  <c r="J270209" i="1"/>
  <c r="J270201" i="1"/>
  <c r="J270193" i="1"/>
  <c r="J270185" i="1"/>
  <c r="J270105" i="1"/>
  <c r="J270097" i="1"/>
  <c r="J270089" i="1"/>
  <c r="J270081" i="1"/>
  <c r="J270073" i="1"/>
  <c r="J270065" i="1"/>
  <c r="J270057" i="1"/>
  <c r="J270049" i="1"/>
  <c r="J270041" i="1"/>
  <c r="J270033" i="1"/>
  <c r="J270025" i="1"/>
  <c r="J270017" i="1"/>
  <c r="J269945" i="1"/>
  <c r="J269913" i="1"/>
  <c r="J269905" i="1"/>
  <c r="J269881" i="1"/>
  <c r="J269849" i="1"/>
  <c r="J269817" i="1"/>
  <c r="J269801" i="1"/>
  <c r="J269777" i="1"/>
  <c r="J269769" i="1"/>
  <c r="J269761" i="1"/>
  <c r="J269753" i="1"/>
  <c r="J269745" i="1"/>
  <c r="J269737" i="1"/>
  <c r="J269721" i="1"/>
  <c r="J269713" i="1"/>
  <c r="J269705" i="1"/>
  <c r="J269697" i="1"/>
  <c r="J269689" i="1"/>
  <c r="J269617" i="1"/>
  <c r="J269609" i="1"/>
  <c r="J269601" i="1"/>
  <c r="J269593" i="1"/>
  <c r="J269585" i="1"/>
  <c r="J269577" i="1"/>
  <c r="J269569" i="1"/>
  <c r="J269545" i="1"/>
  <c r="J269537" i="1"/>
  <c r="J269529" i="1"/>
  <c r="J269513" i="1"/>
  <c r="J269505" i="1"/>
  <c r="J269497" i="1"/>
  <c r="J269489" i="1"/>
  <c r="J269481" i="1"/>
  <c r="J269473" i="1"/>
  <c r="J269465" i="1"/>
  <c r="J269449" i="1"/>
  <c r="J269441" i="1"/>
  <c r="J269433" i="1"/>
  <c r="J269425" i="1"/>
  <c r="J269409" i="1"/>
  <c r="J269401" i="1"/>
  <c r="J269393" i="1"/>
  <c r="J269385" i="1"/>
  <c r="J269377" i="1"/>
  <c r="J269369" i="1"/>
  <c r="J269361" i="1"/>
  <c r="J269345" i="1"/>
  <c r="J269321" i="1"/>
  <c r="J269313" i="1"/>
  <c r="J269305" i="1"/>
  <c r="J269297" i="1"/>
  <c r="J269289" i="1"/>
  <c r="J269281" i="1"/>
  <c r="J269273" i="1"/>
  <c r="J269265" i="1"/>
  <c r="J269257" i="1"/>
  <c r="J269249" i="1"/>
  <c r="J269241" i="1"/>
  <c r="J269233" i="1"/>
  <c r="J269217" i="1"/>
  <c r="J269209" i="1"/>
  <c r="J269185" i="1"/>
  <c r="J269161" i="1"/>
  <c r="J269153" i="1"/>
  <c r="J269129" i="1"/>
  <c r="J269113" i="1"/>
  <c r="J269081" i="1"/>
  <c r="J268937" i="1"/>
  <c r="J268929" i="1"/>
  <c r="J268905" i="1"/>
  <c r="J268825" i="1"/>
  <c r="J268817" i="1"/>
  <c r="J268809" i="1"/>
  <c r="J268801" i="1"/>
  <c r="J268785" i="1"/>
  <c r="J268777" i="1"/>
  <c r="J268769" i="1"/>
  <c r="J268761" i="1"/>
  <c r="J268753" i="1"/>
  <c r="J268745" i="1"/>
  <c r="J268729" i="1"/>
  <c r="J268721" i="1"/>
  <c r="J268713" i="1"/>
  <c r="J268705" i="1"/>
  <c r="J268697" i="1"/>
  <c r="J268689" i="1"/>
  <c r="J268681" i="1"/>
  <c r="J268665" i="1"/>
  <c r="J268657" i="1"/>
  <c r="J268641" i="1"/>
  <c r="J268633" i="1"/>
  <c r="J268625" i="1"/>
  <c r="J268617" i="1"/>
  <c r="J268609" i="1"/>
  <c r="J268601" i="1"/>
  <c r="J268593" i="1"/>
  <c r="J268577" i="1"/>
  <c r="J268569" i="1"/>
  <c r="J268561" i="1"/>
  <c r="J268553" i="1"/>
  <c r="J268545" i="1"/>
  <c r="J268537" i="1"/>
  <c r="J268529" i="1"/>
  <c r="J268513" i="1"/>
  <c r="J268505" i="1"/>
  <c r="J268489" i="1"/>
  <c r="J268481" i="1"/>
  <c r="J268457" i="1"/>
  <c r="J268425" i="1"/>
  <c r="J268401" i="1"/>
  <c r="J268369" i="1"/>
  <c r="J268361" i="1"/>
  <c r="J268297" i="1"/>
  <c r="J268265" i="1"/>
  <c r="J268241" i="1"/>
  <c r="J268233" i="1"/>
  <c r="J268225" i="1"/>
  <c r="J268217" i="1"/>
  <c r="J268209" i="1"/>
  <c r="J268185" i="1"/>
  <c r="J268177" i="1"/>
  <c r="J268169" i="1"/>
  <c r="J268161" i="1"/>
  <c r="J268153" i="1"/>
  <c r="J268113" i="1"/>
  <c r="J268105" i="1"/>
  <c r="J268097" i="1"/>
  <c r="J268089" i="1"/>
  <c r="J268073" i="1"/>
  <c r="J268065" i="1"/>
  <c r="J268057" i="1"/>
  <c r="J268049" i="1"/>
  <c r="J268041" i="1"/>
  <c r="J268033" i="1"/>
  <c r="J268025" i="1"/>
  <c r="J267721" i="1"/>
  <c r="J267705" i="1"/>
  <c r="J267697" i="1"/>
  <c r="J267689" i="1"/>
  <c r="J267681" i="1"/>
  <c r="J267673" i="1"/>
  <c r="J267665" i="1"/>
  <c r="J267657" i="1"/>
  <c r="J267641" i="1"/>
  <c r="J267633" i="1"/>
  <c r="J267441" i="1"/>
  <c r="J267433" i="1"/>
  <c r="J267417" i="1"/>
  <c r="J267409" i="1"/>
  <c r="J267401" i="1"/>
  <c r="J267393" i="1"/>
  <c r="J267385" i="1"/>
  <c r="J267377" i="1"/>
  <c r="J267369" i="1"/>
  <c r="J267353" i="1"/>
  <c r="J267337" i="1"/>
  <c r="J267329" i="1"/>
  <c r="J267321" i="1"/>
  <c r="J267313" i="1"/>
  <c r="J267305" i="1"/>
  <c r="J267297" i="1"/>
  <c r="J267289" i="1"/>
  <c r="J267273" i="1"/>
  <c r="J267265" i="1"/>
  <c r="J267257" i="1"/>
  <c r="J267241" i="1"/>
  <c r="J267225" i="1"/>
  <c r="J267217" i="1"/>
  <c r="J267193" i="1"/>
  <c r="J267161" i="1"/>
  <c r="J267153" i="1"/>
  <c r="J267129" i="1"/>
  <c r="J267105" i="1"/>
  <c r="J267073" i="1"/>
  <c r="J267065" i="1"/>
  <c r="J266993" i="1"/>
  <c r="J266985" i="1"/>
  <c r="J266937" i="1"/>
  <c r="J266921" i="1"/>
  <c r="J266913" i="1"/>
  <c r="J266905" i="1"/>
  <c r="J266881" i="1"/>
  <c r="J266857" i="1"/>
  <c r="J266849" i="1"/>
  <c r="J266833" i="1"/>
  <c r="J266825" i="1"/>
  <c r="J266817" i="1"/>
  <c r="J266809" i="1"/>
  <c r="J266793" i="1"/>
  <c r="J266785" i="1"/>
  <c r="J266777" i="1"/>
  <c r="J266769" i="1"/>
  <c r="J266761" i="1"/>
  <c r="J266753" i="1"/>
  <c r="J266745" i="1"/>
  <c r="J266737" i="1"/>
  <c r="J266729" i="1"/>
  <c r="J266721" i="1"/>
  <c r="J266713" i="1"/>
  <c r="J266705" i="1"/>
  <c r="J266697" i="1"/>
  <c r="J266689" i="1"/>
  <c r="J266681" i="1"/>
  <c r="J266673" i="1"/>
  <c r="J266665" i="1"/>
  <c r="J266657" i="1"/>
  <c r="J266649" i="1"/>
  <c r="J266641" i="1"/>
  <c r="J266633" i="1"/>
  <c r="J266617" i="1"/>
  <c r="J266609" i="1"/>
  <c r="J266601" i="1"/>
  <c r="J266593" i="1"/>
  <c r="J266585" i="1"/>
  <c r="J266577" i="1"/>
  <c r="J266569" i="1"/>
  <c r="J266553" i="1"/>
  <c r="J266545" i="1"/>
  <c r="J266537" i="1"/>
  <c r="J266529" i="1"/>
  <c r="J266521" i="1"/>
  <c r="J266513" i="1"/>
  <c r="J266505" i="1"/>
  <c r="J266497" i="1"/>
  <c r="J266489" i="1"/>
  <c r="J266481" i="1"/>
  <c r="J266473" i="1"/>
  <c r="J266465" i="1"/>
  <c r="J266457" i="1"/>
  <c r="J266401" i="1"/>
  <c r="J266385" i="1"/>
  <c r="J266377" i="1"/>
  <c r="J266353" i="1"/>
  <c r="J266321" i="1"/>
  <c r="J266313" i="1"/>
  <c r="J266305" i="1"/>
  <c r="J266281" i="1"/>
  <c r="J266249" i="1"/>
  <c r="J266241" i="1"/>
  <c r="J266097" i="1"/>
  <c r="J266089" i="1"/>
  <c r="J266033" i="1"/>
  <c r="J266025" i="1"/>
  <c r="J266017" i="1"/>
  <c r="J266009" i="1"/>
  <c r="J265993" i="1"/>
  <c r="J265985" i="1"/>
  <c r="J265977" i="1"/>
  <c r="J265969" i="1"/>
  <c r="J265961" i="1"/>
  <c r="J265953" i="1"/>
  <c r="J265945" i="1"/>
  <c r="J265937" i="1"/>
  <c r="J265929" i="1"/>
  <c r="J265921" i="1"/>
  <c r="J265889" i="1"/>
  <c r="J265881" i="1"/>
  <c r="J265873" i="1"/>
  <c r="J265865" i="1"/>
  <c r="J265857" i="1"/>
  <c r="J265465" i="1"/>
  <c r="J265449" i="1"/>
  <c r="J265441" i="1"/>
  <c r="J265433" i="1"/>
  <c r="J265425" i="1"/>
  <c r="J265417" i="1"/>
  <c r="J265409" i="1"/>
  <c r="J265401" i="1"/>
  <c r="J265385" i="1"/>
  <c r="J265377" i="1"/>
  <c r="J265289" i="1"/>
  <c r="J265281" i="1"/>
  <c r="J265265" i="1"/>
  <c r="J265257" i="1"/>
  <c r="J265249" i="1"/>
  <c r="J265241" i="1"/>
  <c r="J265233" i="1"/>
  <c r="J265225" i="1"/>
  <c r="J265217" i="1"/>
  <c r="J265201" i="1"/>
  <c r="J265161" i="1"/>
  <c r="J265153" i="1"/>
  <c r="J265145" i="1"/>
  <c r="J265137" i="1"/>
  <c r="J265129" i="1"/>
  <c r="J265121" i="1"/>
  <c r="J265113" i="1"/>
  <c r="J265105" i="1"/>
  <c r="J265097" i="1"/>
  <c r="J265089" i="1"/>
  <c r="J265081" i="1"/>
  <c r="J265073" i="1"/>
  <c r="J265049" i="1"/>
  <c r="J265041" i="1"/>
  <c r="J265017" i="1"/>
  <c r="J265001" i="1"/>
  <c r="J264985" i="1"/>
  <c r="J264977" i="1"/>
  <c r="J264969" i="1"/>
  <c r="J264945" i="1"/>
  <c r="J264913" i="1"/>
  <c r="J264905" i="1"/>
  <c r="J264881" i="1"/>
  <c r="J264825" i="1"/>
  <c r="J264817" i="1"/>
  <c r="J264793" i="1"/>
  <c r="J264777" i="1"/>
  <c r="J264761" i="1"/>
  <c r="J264753" i="1"/>
  <c r="J264745" i="1"/>
  <c r="J264721" i="1"/>
  <c r="J264713" i="1"/>
  <c r="J264697" i="1"/>
  <c r="J264689" i="1"/>
  <c r="J264633" i="1"/>
  <c r="J264625" i="1"/>
  <c r="J264617" i="1"/>
  <c r="J264609" i="1"/>
  <c r="J264601" i="1"/>
  <c r="J264585" i="1"/>
  <c r="J264569" i="1"/>
  <c r="J264561" i="1"/>
  <c r="J264553" i="1"/>
  <c r="J264545" i="1"/>
  <c r="J264537" i="1"/>
  <c r="J264521" i="1"/>
  <c r="J264513" i="1"/>
  <c r="J264505" i="1"/>
  <c r="J264497" i="1"/>
  <c r="J264489" i="1"/>
  <c r="J264481" i="1"/>
  <c r="J264473" i="1"/>
  <c r="J264457" i="1"/>
  <c r="J264449" i="1"/>
  <c r="J264433" i="1"/>
  <c r="J264425" i="1"/>
  <c r="J264417" i="1"/>
  <c r="J264401" i="1"/>
  <c r="J264393" i="1"/>
  <c r="J264385" i="1"/>
  <c r="J264377" i="1"/>
  <c r="J264369" i="1"/>
  <c r="J264361" i="1"/>
  <c r="J264353" i="1"/>
  <c r="J264337" i="1"/>
  <c r="J264329" i="1"/>
  <c r="J264321" i="1"/>
  <c r="J264313" i="1"/>
  <c r="J264305" i="1"/>
  <c r="J264297" i="1"/>
  <c r="J264289" i="1"/>
  <c r="J264281" i="1"/>
  <c r="J264273" i="1"/>
  <c r="J264265" i="1"/>
  <c r="J264257" i="1"/>
  <c r="J264249" i="1"/>
  <c r="J264241" i="1"/>
  <c r="J264225" i="1"/>
  <c r="J264217" i="1"/>
  <c r="J264193" i="1"/>
  <c r="J264161" i="1"/>
  <c r="J264153" i="1"/>
  <c r="J264145" i="1"/>
  <c r="J264121" i="1"/>
  <c r="J264089" i="1"/>
  <c r="J264081" i="1"/>
  <c r="J264049" i="1"/>
  <c r="J263993" i="1"/>
  <c r="J263945" i="1"/>
  <c r="J263937" i="1"/>
  <c r="J263929" i="1"/>
  <c r="J263921" i="1"/>
  <c r="J263897" i="1"/>
  <c r="J263889" i="1"/>
  <c r="J263881" i="1"/>
  <c r="J263873" i="1"/>
  <c r="J263865" i="1"/>
  <c r="J263857" i="1"/>
  <c r="J263849" i="1"/>
  <c r="J263841" i="1"/>
  <c r="J263833" i="1"/>
  <c r="J263825" i="1"/>
  <c r="J263817" i="1"/>
  <c r="J263801" i="1"/>
  <c r="J263785" i="1"/>
  <c r="J263777" i="1"/>
  <c r="J263769" i="1"/>
  <c r="J263753" i="1"/>
  <c r="J263737" i="1"/>
  <c r="J263729" i="1"/>
  <c r="J263721" i="1"/>
  <c r="J263713" i="1"/>
  <c r="J263705" i="1"/>
  <c r="J263697" i="1"/>
  <c r="J263689" i="1"/>
  <c r="J263673" i="1"/>
  <c r="J263665" i="1"/>
  <c r="J263657" i="1"/>
  <c r="J263649" i="1"/>
  <c r="J263641" i="1"/>
  <c r="J263633" i="1"/>
  <c r="J263625" i="1"/>
  <c r="J263617" i="1"/>
  <c r="J263609" i="1"/>
  <c r="J263601" i="1"/>
  <c r="J263593" i="1"/>
  <c r="J263585" i="1"/>
  <c r="J263577" i="1"/>
  <c r="J263569" i="1"/>
  <c r="J263561" i="1"/>
  <c r="J263553" i="1"/>
  <c r="J263545" i="1"/>
  <c r="J263537" i="1"/>
  <c r="J263529" i="1"/>
  <c r="J263521" i="1"/>
  <c r="J263513" i="1"/>
  <c r="J263505" i="1"/>
  <c r="J263497" i="1"/>
  <c r="J263489" i="1"/>
  <c r="J263481" i="1"/>
  <c r="J263465" i="1"/>
  <c r="J263449" i="1"/>
  <c r="J263441" i="1"/>
  <c r="J263417" i="1"/>
  <c r="J263401" i="1"/>
  <c r="J263385" i="1"/>
  <c r="J263377" i="1"/>
  <c r="J263353" i="1"/>
  <c r="J263321" i="1"/>
  <c r="J263313" i="1"/>
  <c r="J263289" i="1"/>
  <c r="J263281" i="1"/>
  <c r="J263241" i="1"/>
  <c r="J263225" i="1"/>
  <c r="J263217" i="1"/>
  <c r="J263209" i="1"/>
  <c r="J263185" i="1"/>
  <c r="J263169" i="1"/>
  <c r="J263161" i="1"/>
  <c r="J263153" i="1"/>
  <c r="J263129" i="1"/>
  <c r="J263121" i="1"/>
  <c r="J263105" i="1"/>
  <c r="J263097" i="1"/>
  <c r="J263081" i="1"/>
  <c r="J263073" i="1"/>
  <c r="J263065" i="1"/>
  <c r="J263057" i="1"/>
  <c r="J263049" i="1"/>
  <c r="J263041" i="1"/>
  <c r="J263025" i="1"/>
  <c r="J263017" i="1"/>
  <c r="J263009" i="1"/>
  <c r="J263001" i="1"/>
  <c r="J262993" i="1"/>
  <c r="J262985" i="1"/>
  <c r="J262977" i="1"/>
  <c r="J262961" i="1"/>
  <c r="J262953" i="1"/>
  <c r="J262945" i="1"/>
  <c r="J262937" i="1"/>
  <c r="J262929" i="1"/>
  <c r="J262913" i="1"/>
  <c r="J262897" i="1"/>
  <c r="J262889" i="1"/>
  <c r="J262881" i="1"/>
  <c r="J262873" i="1"/>
  <c r="J262865" i="1"/>
  <c r="J262849" i="1"/>
  <c r="J262841" i="1"/>
  <c r="J262833" i="1"/>
  <c r="J262825" i="1"/>
  <c r="J262817" i="1"/>
  <c r="J262809" i="1"/>
  <c r="J262801" i="1"/>
  <c r="J262785" i="1"/>
  <c r="J262777" i="1"/>
  <c r="J262769" i="1"/>
  <c r="J262761" i="1"/>
  <c r="J262753" i="1"/>
  <c r="J262745" i="1"/>
  <c r="J262737" i="1"/>
  <c r="J262721" i="1"/>
  <c r="J262713" i="1"/>
  <c r="J262705" i="1"/>
  <c r="J262689" i="1"/>
  <c r="J262673" i="1"/>
  <c r="J262665" i="1"/>
  <c r="J262641" i="1"/>
  <c r="J262609" i="1"/>
  <c r="J262601" i="1"/>
  <c r="J262577" i="1"/>
  <c r="J262569" i="1"/>
  <c r="J262545" i="1"/>
  <c r="J262537" i="1"/>
  <c r="J262513" i="1"/>
  <c r="J262449" i="1"/>
  <c r="J262409" i="1"/>
  <c r="J262393" i="1"/>
  <c r="J262385" i="1"/>
  <c r="J262377" i="1"/>
  <c r="J262353" i="1"/>
  <c r="J262345" i="1"/>
  <c r="J262329" i="1"/>
  <c r="J262321" i="1"/>
  <c r="J262313" i="1"/>
  <c r="J262305" i="1"/>
  <c r="J262297" i="1"/>
  <c r="J262289" i="1"/>
  <c r="J262281" i="1"/>
  <c r="J262273" i="1"/>
  <c r="J262257" i="1"/>
  <c r="J262241" i="1"/>
  <c r="J262233" i="1"/>
  <c r="J262225" i="1"/>
  <c r="J262217" i="1"/>
  <c r="J262209" i="1"/>
  <c r="J262201" i="1"/>
  <c r="J262193" i="1"/>
  <c r="J262185" i="1"/>
  <c r="J262177" i="1"/>
  <c r="J262169" i="1"/>
  <c r="J262161" i="1"/>
  <c r="J262153" i="1"/>
  <c r="J262145" i="1"/>
  <c r="J262137" i="1"/>
  <c r="J262129" i="1"/>
  <c r="J262121" i="1"/>
  <c r="J262113" i="1"/>
  <c r="J262105" i="1"/>
  <c r="J262097" i="1"/>
  <c r="J262081" i="1"/>
  <c r="J262073" i="1"/>
  <c r="J262065" i="1"/>
  <c r="J262057" i="1"/>
  <c r="J262049" i="1"/>
  <c r="J262041" i="1"/>
  <c r="J262033" i="1"/>
  <c r="J262025" i="1"/>
  <c r="J262017" i="1"/>
  <c r="J262009" i="1"/>
  <c r="J262001" i="1"/>
  <c r="J261993" i="1"/>
  <c r="J261985" i="1"/>
  <c r="J261977" i="1"/>
  <c r="J261969" i="1"/>
  <c r="J261961" i="1"/>
  <c r="J261953" i="1"/>
  <c r="J261945" i="1"/>
  <c r="J261937" i="1"/>
  <c r="J261921" i="1"/>
  <c r="J261905" i="1"/>
  <c r="J261897" i="1"/>
  <c r="J261873" i="1"/>
  <c r="J261841" i="1"/>
  <c r="J261833" i="1"/>
  <c r="J261809" i="1"/>
  <c r="J261801" i="1"/>
  <c r="J261777" i="1"/>
  <c r="J261769" i="1"/>
  <c r="J261745" i="1"/>
  <c r="J261697" i="1"/>
  <c r="J261689" i="1"/>
  <c r="J261681" i="1"/>
  <c r="J261673" i="1"/>
  <c r="J261665" i="1"/>
  <c r="J261657" i="1"/>
  <c r="J261649" i="1"/>
  <c r="J261641" i="1"/>
  <c r="J261633" i="1"/>
  <c r="J261625" i="1"/>
  <c r="J261617" i="1"/>
  <c r="J261609" i="1"/>
  <c r="J261601" i="1"/>
  <c r="J261593" i="1"/>
  <c r="J261585" i="1"/>
  <c r="J261577" i="1"/>
  <c r="J261569" i="1"/>
  <c r="J261561" i="1"/>
  <c r="J261545" i="1"/>
  <c r="J261537" i="1"/>
  <c r="J261529" i="1"/>
  <c r="J261521" i="1"/>
  <c r="J261513" i="1"/>
  <c r="J261505" i="1"/>
  <c r="J261497" i="1"/>
  <c r="J261481" i="1"/>
  <c r="J261473" i="1"/>
  <c r="J261449" i="1"/>
  <c r="J261441" i="1"/>
  <c r="J261417" i="1"/>
  <c r="J261401" i="1"/>
  <c r="J261353" i="1"/>
  <c r="J261345" i="1"/>
  <c r="J261329" i="1"/>
  <c r="J261321" i="1"/>
  <c r="J261313" i="1"/>
  <c r="J261305" i="1"/>
  <c r="J261297" i="1"/>
  <c r="J261289" i="1"/>
  <c r="J261281" i="1"/>
  <c r="J261273" i="1"/>
  <c r="J261257" i="1"/>
  <c r="J261241" i="1"/>
  <c r="J261225" i="1"/>
  <c r="J261217" i="1"/>
  <c r="J261209" i="1"/>
  <c r="J261201" i="1"/>
  <c r="J261193" i="1"/>
  <c r="J261177" i="1"/>
  <c r="J261169" i="1"/>
  <c r="J261161" i="1"/>
  <c r="J261145" i="1"/>
  <c r="J261137" i="1"/>
  <c r="J261129" i="1"/>
  <c r="J261121" i="1"/>
  <c r="J261113" i="1"/>
  <c r="J261105" i="1"/>
  <c r="J261097" i="1"/>
  <c r="J261089" i="1"/>
  <c r="J261081" i="1"/>
  <c r="J261073" i="1"/>
  <c r="J261065" i="1"/>
  <c r="J261049" i="1"/>
  <c r="J261041" i="1"/>
  <c r="J261033" i="1"/>
  <c r="J261025" i="1"/>
  <c r="J260937" i="1"/>
  <c r="J260921" i="1"/>
  <c r="J260913" i="1"/>
  <c r="J260889" i="1"/>
  <c r="J260873" i="1"/>
  <c r="J260857" i="1"/>
  <c r="J260849" i="1"/>
  <c r="J260825" i="1"/>
  <c r="J260817" i="1"/>
  <c r="J260793" i="1"/>
  <c r="J260761" i="1"/>
  <c r="J260753" i="1"/>
  <c r="J260737" i="1"/>
  <c r="J260729" i="1"/>
  <c r="J260673" i="1"/>
  <c r="J260665" i="1"/>
  <c r="J260641" i="1"/>
  <c r="J260625" i="1"/>
  <c r="J260617" i="1"/>
  <c r="J260609" i="1"/>
  <c r="J260601" i="1"/>
  <c r="J260577" i="1"/>
  <c r="J260569" i="1"/>
  <c r="J260561" i="1"/>
  <c r="J260553" i="1"/>
  <c r="J260545" i="1"/>
  <c r="J260537" i="1"/>
  <c r="J260529" i="1"/>
  <c r="J260521" i="1"/>
  <c r="J260513" i="1"/>
  <c r="J260505" i="1"/>
  <c r="J260497" i="1"/>
  <c r="J260489" i="1"/>
  <c r="J260481" i="1"/>
  <c r="J260473" i="1"/>
  <c r="J260465" i="1"/>
  <c r="J260457" i="1"/>
  <c r="J260441" i="1"/>
  <c r="J260433" i="1"/>
  <c r="J260425" i="1"/>
  <c r="J260417" i="1"/>
  <c r="J260409" i="1"/>
  <c r="J260401" i="1"/>
  <c r="J260393" i="1"/>
  <c r="J260377" i="1"/>
  <c r="J260369" i="1"/>
  <c r="J260249" i="1"/>
  <c r="J260241" i="1"/>
  <c r="J260233" i="1"/>
  <c r="J260225" i="1"/>
  <c r="J260217" i="1"/>
  <c r="J260209" i="1"/>
  <c r="J260201" i="1"/>
  <c r="J260185" i="1"/>
  <c r="J260177" i="1"/>
  <c r="J260169" i="1"/>
  <c r="J260161" i="1"/>
  <c r="J260129" i="1"/>
  <c r="J260121" i="1"/>
  <c r="J260113" i="1"/>
  <c r="J260097" i="1"/>
  <c r="J260089" i="1"/>
  <c r="J260081" i="1"/>
  <c r="J260073" i="1"/>
  <c r="J260065" i="1"/>
  <c r="J260057" i="1"/>
  <c r="J260049" i="1"/>
  <c r="J260017" i="1"/>
  <c r="J260001" i="1"/>
  <c r="J259985" i="1"/>
  <c r="J259977" i="1"/>
  <c r="J259953" i="1"/>
  <c r="J259929" i="1"/>
  <c r="J259921" i="1"/>
  <c r="J259897" i="1"/>
  <c r="J259881" i="1"/>
  <c r="J259849" i="1"/>
  <c r="J259841" i="1"/>
  <c r="J259833" i="1"/>
  <c r="J259817" i="1"/>
  <c r="J259809" i="1"/>
  <c r="J259801" i="1"/>
  <c r="J259793" i="1"/>
  <c r="J259785" i="1"/>
  <c r="J259769" i="1"/>
  <c r="J259761" i="1"/>
  <c r="J259753" i="1"/>
  <c r="J259745" i="1"/>
  <c r="J259729" i="1"/>
  <c r="J259713" i="1"/>
  <c r="J259705" i="1"/>
  <c r="J259697" i="1"/>
  <c r="J259689" i="1"/>
  <c r="J259681" i="1"/>
  <c r="J259665" i="1"/>
  <c r="J259649" i="1"/>
  <c r="J259641" i="1"/>
  <c r="J259633" i="1"/>
  <c r="J259625" i="1"/>
  <c r="J259609" i="1"/>
  <c r="J259601" i="1"/>
  <c r="J259593" i="1"/>
  <c r="J259585" i="1"/>
  <c r="J259577" i="1"/>
  <c r="J259569" i="1"/>
  <c r="J259561" i="1"/>
  <c r="J259545" i="1"/>
  <c r="J259537" i="1"/>
  <c r="J259529" i="1"/>
  <c r="J259521" i="1"/>
  <c r="J259513" i="1"/>
  <c r="J259505" i="1"/>
  <c r="J259497" i="1"/>
  <c r="J259489" i="1"/>
  <c r="J259481" i="1"/>
  <c r="J259473" i="1"/>
  <c r="J259465" i="1"/>
  <c r="J259457" i="1"/>
  <c r="J259449" i="1"/>
  <c r="J259433" i="1"/>
  <c r="J259425" i="1"/>
  <c r="J259401" i="1"/>
  <c r="J259385" i="1"/>
  <c r="J259369" i="1"/>
  <c r="J259361" i="1"/>
  <c r="J257897" i="1"/>
  <c r="J257873" i="1"/>
  <c r="J257825" i="1"/>
  <c r="J257809" i="1"/>
  <c r="J257801" i="1"/>
  <c r="J257777" i="1"/>
  <c r="J257769" i="1"/>
  <c r="J257753" i="1"/>
  <c r="J257745" i="1"/>
  <c r="J257713" i="1"/>
  <c r="J257705" i="1"/>
  <c r="J257697" i="1"/>
  <c r="J257681" i="1"/>
  <c r="J257673" i="1"/>
  <c r="J257665" i="1"/>
  <c r="J257657" i="1"/>
  <c r="J257649" i="1"/>
  <c r="J257633" i="1"/>
  <c r="J257625" i="1"/>
  <c r="J257617" i="1"/>
  <c r="J257601" i="1"/>
  <c r="J257593" i="1"/>
  <c r="J257585" i="1"/>
  <c r="J257577" i="1"/>
  <c r="J257569" i="1"/>
  <c r="J257561" i="1"/>
  <c r="J257553" i="1"/>
  <c r="J257545" i="1"/>
  <c r="J257537" i="1"/>
  <c r="J257529" i="1"/>
  <c r="J257521" i="1"/>
  <c r="J257513" i="1"/>
  <c r="J257505" i="1"/>
  <c r="J257489" i="1"/>
  <c r="J257473" i="1"/>
  <c r="J257465" i="1"/>
  <c r="J257441" i="1"/>
  <c r="J257321" i="1"/>
  <c r="J257313" i="1"/>
  <c r="J257305" i="1"/>
  <c r="J257281" i="1"/>
  <c r="J257265" i="1"/>
  <c r="J257233" i="1"/>
  <c r="J257217" i="1"/>
  <c r="J257201" i="1"/>
  <c r="J257193" i="1"/>
  <c r="J257185" i="1"/>
  <c r="J257169" i="1"/>
  <c r="J257161" i="1"/>
  <c r="J257153" i="1"/>
  <c r="J257137" i="1"/>
  <c r="J257121" i="1"/>
  <c r="J257113" i="1"/>
  <c r="J257105" i="1"/>
  <c r="J257097" i="1"/>
  <c r="J257089" i="1"/>
  <c r="J257081" i="1"/>
  <c r="J257065" i="1"/>
  <c r="J257057" i="1"/>
  <c r="J257049" i="1"/>
  <c r="J257041" i="1"/>
  <c r="J257033" i="1"/>
  <c r="J257025" i="1"/>
  <c r="J257017" i="1"/>
  <c r="J257009" i="1"/>
  <c r="J256993" i="1"/>
  <c r="J256985" i="1"/>
  <c r="J256977" i="1"/>
  <c r="J256969" i="1"/>
  <c r="J256929" i="1"/>
  <c r="J256921" i="1"/>
  <c r="J256913" i="1"/>
  <c r="J256905" i="1"/>
  <c r="J256897" i="1"/>
  <c r="J256889" i="1"/>
  <c r="J256881" i="1"/>
  <c r="J256873" i="1"/>
  <c r="J256865" i="1"/>
  <c r="J256849" i="1"/>
  <c r="J256833" i="1"/>
  <c r="J256825" i="1"/>
  <c r="J256801" i="1"/>
  <c r="J256785" i="1"/>
  <c r="J256761" i="1"/>
  <c r="J256753" i="1"/>
  <c r="J256729" i="1"/>
  <c r="J256721" i="1"/>
  <c r="J256697" i="1"/>
  <c r="J256689" i="1"/>
  <c r="J256681" i="1"/>
  <c r="J256625" i="1"/>
  <c r="J256617" i="1"/>
  <c r="J256593" i="1"/>
  <c r="J256585" i="1"/>
  <c r="J256577" i="1"/>
  <c r="J256569" i="1"/>
  <c r="J256561" i="1"/>
  <c r="J256553" i="1"/>
  <c r="J256545" i="1"/>
  <c r="J256537" i="1"/>
  <c r="J256529" i="1"/>
  <c r="J256521" i="1"/>
  <c r="J256513" i="1"/>
  <c r="J256505" i="1"/>
  <c r="J256489" i="1"/>
  <c r="J256481" i="1"/>
  <c r="J256473" i="1"/>
  <c r="J256465" i="1"/>
  <c r="J256457" i="1"/>
  <c r="J256449" i="1"/>
  <c r="J256441" i="1"/>
  <c r="J256433" i="1"/>
  <c r="J256425" i="1"/>
  <c r="J256417" i="1"/>
  <c r="J256409" i="1"/>
  <c r="J256401" i="1"/>
  <c r="J256393" i="1"/>
  <c r="J256385" i="1"/>
  <c r="J256369" i="1"/>
  <c r="J256361" i="1"/>
  <c r="J256353" i="1"/>
  <c r="J256345" i="1"/>
  <c r="J256337" i="1"/>
  <c r="J256329" i="1"/>
  <c r="J256321" i="1"/>
  <c r="J256313" i="1"/>
  <c r="J256305" i="1"/>
  <c r="J256297" i="1"/>
  <c r="J256289" i="1"/>
  <c r="J256273" i="1"/>
  <c r="J256265" i="1"/>
  <c r="J256249" i="1"/>
  <c r="J256241" i="1"/>
  <c r="J256217" i="1"/>
  <c r="J256201" i="1"/>
  <c r="J256161" i="1"/>
  <c r="J256153" i="1"/>
  <c r="J256129" i="1"/>
  <c r="J256113" i="1"/>
  <c r="J256105" i="1"/>
  <c r="J256049" i="1"/>
  <c r="J256041" i="1"/>
  <c r="J256025" i="1"/>
  <c r="J256017" i="1"/>
  <c r="J256009" i="1"/>
  <c r="J256001" i="1"/>
  <c r="J255993" i="1"/>
  <c r="J255985" i="1"/>
  <c r="J255977" i="1"/>
  <c r="J255969" i="1"/>
  <c r="J255961" i="1"/>
  <c r="J255953" i="1"/>
  <c r="J255945" i="1"/>
  <c r="J255937" i="1"/>
  <c r="J255929" i="1"/>
  <c r="J255921" i="1"/>
  <c r="J255913" i="1"/>
  <c r="J255905" i="1"/>
  <c r="J255897" i="1"/>
  <c r="J255889" i="1"/>
  <c r="J255881" i="1"/>
  <c r="J255873" i="1"/>
  <c r="J255865" i="1"/>
  <c r="J255849" i="1"/>
  <c r="J255833" i="1"/>
  <c r="J255825" i="1"/>
  <c r="J255817" i="1"/>
  <c r="J255809" i="1"/>
  <c r="J255793" i="1"/>
  <c r="J255785" i="1"/>
  <c r="J255777" i="1"/>
  <c r="J255769" i="1"/>
  <c r="J255761" i="1"/>
  <c r="J255753" i="1"/>
  <c r="J255745" i="1"/>
  <c r="J255737" i="1"/>
  <c r="J255729" i="1"/>
  <c r="J255721" i="1"/>
  <c r="J255713" i="1"/>
  <c r="J255705" i="1"/>
  <c r="J255697" i="1"/>
  <c r="J255689" i="1"/>
  <c r="J255673" i="1"/>
  <c r="J255665" i="1"/>
  <c r="J255641" i="1"/>
  <c r="J255625" i="1"/>
  <c r="J255585" i="1"/>
  <c r="J255577" i="1"/>
  <c r="J255553" i="1"/>
  <c r="J255537" i="1"/>
  <c r="J255473" i="1"/>
  <c r="J255465" i="1"/>
  <c r="J255441" i="1"/>
  <c r="J255433" i="1"/>
  <c r="J255417" i="1"/>
  <c r="J255409" i="1"/>
  <c r="J255401" i="1"/>
  <c r="J255393" i="1"/>
  <c r="J255385" i="1"/>
  <c r="J255377" i="1"/>
  <c r="J255369" i="1"/>
  <c r="J255361" i="1"/>
  <c r="J255353" i="1"/>
  <c r="J255337" i="1"/>
  <c r="J255321" i="1"/>
  <c r="J255313" i="1"/>
  <c r="J255305" i="1"/>
  <c r="J255289" i="1"/>
  <c r="J255273" i="1"/>
  <c r="J255257" i="1"/>
  <c r="J255249" i="1"/>
  <c r="J255241" i="1"/>
  <c r="J255233" i="1"/>
  <c r="J255217" i="1"/>
  <c r="J255209" i="1"/>
  <c r="J255201" i="1"/>
  <c r="J255193" i="1"/>
  <c r="J255185" i="1"/>
  <c r="J255177" i="1"/>
  <c r="J255169" i="1"/>
  <c r="J255161" i="1"/>
  <c r="J255153" i="1"/>
  <c r="J255145" i="1"/>
  <c r="J255137" i="1"/>
  <c r="J255129" i="1"/>
  <c r="J255121" i="1"/>
  <c r="J255113" i="1"/>
  <c r="J255105" i="1"/>
  <c r="J255089" i="1"/>
  <c r="J255073" i="1"/>
  <c r="J255065" i="1"/>
  <c r="J255041" i="1"/>
  <c r="J255001" i="1"/>
  <c r="J254993" i="1"/>
  <c r="J254929" i="1"/>
  <c r="J254865" i="1"/>
  <c r="J254857" i="1"/>
  <c r="J254849" i="1"/>
  <c r="J254825" i="1"/>
  <c r="J254801" i="1"/>
  <c r="J254793" i="1"/>
  <c r="J254769" i="1"/>
  <c r="J254761" i="1"/>
  <c r="J254753" i="1"/>
  <c r="J254745" i="1"/>
  <c r="J254737" i="1"/>
  <c r="J254729" i="1"/>
  <c r="J254633" i="1"/>
  <c r="J254625" i="1"/>
  <c r="J254617" i="1"/>
  <c r="J254609" i="1"/>
  <c r="J254593" i="1"/>
  <c r="J254577" i="1"/>
  <c r="J254569" i="1"/>
  <c r="J254561" i="1"/>
  <c r="J254553" i="1"/>
  <c r="J254545" i="1"/>
  <c r="J254537" i="1"/>
  <c r="J254521" i="1"/>
  <c r="J254513" i="1"/>
  <c r="J254505" i="1"/>
  <c r="J254497" i="1"/>
  <c r="J254489" i="1"/>
  <c r="J254481" i="1"/>
  <c r="J254473" i="1"/>
  <c r="J254465" i="1"/>
  <c r="J254457" i="1"/>
  <c r="J254449" i="1"/>
  <c r="J254433" i="1"/>
  <c r="J254425" i="1"/>
  <c r="J254417" i="1"/>
  <c r="J254409" i="1"/>
  <c r="J254401" i="1"/>
  <c r="J254353" i="1"/>
  <c r="J254345" i="1"/>
  <c r="J254321" i="1"/>
  <c r="J254305" i="1"/>
  <c r="J254289" i="1"/>
  <c r="J254281" i="1"/>
  <c r="J254257" i="1"/>
  <c r="J254225" i="1"/>
  <c r="J254217" i="1"/>
  <c r="J254161" i="1"/>
  <c r="J254129" i="1"/>
  <c r="J254081" i="1"/>
  <c r="J254073" i="1"/>
  <c r="J254065" i="1"/>
  <c r="J254057" i="1"/>
  <c r="J254049" i="1"/>
  <c r="J254041" i="1"/>
  <c r="J254025" i="1"/>
  <c r="J254017" i="1"/>
  <c r="J253929" i="1"/>
  <c r="J253921" i="1"/>
  <c r="J253913" i="1"/>
  <c r="J253905" i="1"/>
  <c r="J253897" i="1"/>
  <c r="J253889" i="1"/>
  <c r="J253881" i="1"/>
  <c r="J253865" i="1"/>
  <c r="J253857" i="1"/>
  <c r="J253849" i="1"/>
  <c r="J253841" i="1"/>
  <c r="J253833" i="1"/>
  <c r="J253825" i="1"/>
  <c r="J253809" i="1"/>
  <c r="J253801" i="1"/>
  <c r="J253793" i="1"/>
  <c r="J253777" i="1"/>
  <c r="J253761" i="1"/>
  <c r="J253745" i="1"/>
  <c r="J253737" i="1"/>
  <c r="J253729" i="1"/>
  <c r="J253721" i="1"/>
  <c r="J253713" i="1"/>
  <c r="J253705" i="1"/>
  <c r="J253697" i="1"/>
  <c r="J253681" i="1"/>
  <c r="J253673" i="1"/>
  <c r="J253489" i="1"/>
  <c r="J253481" i="1"/>
  <c r="J253473" i="1"/>
  <c r="J253465" i="1"/>
  <c r="J253457" i="1"/>
  <c r="J253449" i="1"/>
  <c r="J253441" i="1"/>
  <c r="J253433" i="1"/>
  <c r="J253425" i="1"/>
  <c r="J253417" i="1"/>
  <c r="J253409" i="1"/>
  <c r="J253305" i="1"/>
  <c r="J253289" i="1"/>
  <c r="J253281" i="1"/>
  <c r="J253257" i="1"/>
  <c r="J253025" i="1"/>
  <c r="J253017" i="1"/>
  <c r="J252993" i="1"/>
  <c r="J252961" i="1"/>
  <c r="J252953" i="1"/>
  <c r="J252905" i="1"/>
  <c r="J252897" i="1"/>
  <c r="J252849" i="1"/>
  <c r="J252841" i="1"/>
  <c r="J252833" i="1"/>
  <c r="J252817" i="1"/>
  <c r="J252809" i="1"/>
  <c r="J252801" i="1"/>
  <c r="J252793" i="1"/>
  <c r="J252785" i="1"/>
  <c r="J252777" i="1"/>
  <c r="J252769" i="1"/>
  <c r="J252745" i="1"/>
  <c r="J252737" i="1"/>
  <c r="J252729" i="1"/>
  <c r="J252721" i="1"/>
  <c r="J252713" i="1"/>
  <c r="J252705" i="1"/>
  <c r="J252697" i="1"/>
  <c r="J252681" i="1"/>
  <c r="J252673" i="1"/>
  <c r="J252665" i="1"/>
  <c r="J252657" i="1"/>
  <c r="J252649" i="1"/>
  <c r="J252641" i="1"/>
  <c r="J252633" i="1"/>
  <c r="J252625" i="1"/>
  <c r="J252617" i="1"/>
  <c r="J252609" i="1"/>
  <c r="J252601" i="1"/>
  <c r="J252593" i="1"/>
  <c r="J252585" i="1"/>
  <c r="J252577" i="1"/>
  <c r="J252569" i="1"/>
  <c r="J252561" i="1"/>
  <c r="J252553" i="1"/>
  <c r="J252545" i="1"/>
  <c r="J252537" i="1"/>
  <c r="J252529" i="1"/>
  <c r="J252521" i="1"/>
  <c r="J252513" i="1"/>
  <c r="J252505" i="1"/>
  <c r="J252497" i="1"/>
  <c r="J252489" i="1"/>
  <c r="J252481" i="1"/>
  <c r="J252473" i="1"/>
  <c r="J252465" i="1"/>
  <c r="J252449" i="1"/>
  <c r="J252441" i="1"/>
  <c r="J252433" i="1"/>
  <c r="J252425" i="1"/>
  <c r="J252417" i="1"/>
  <c r="J252409" i="1"/>
  <c r="J252401" i="1"/>
  <c r="J252385" i="1"/>
  <c r="J252377" i="1"/>
  <c r="J252353" i="1"/>
  <c r="J252337" i="1"/>
  <c r="J252321" i="1"/>
  <c r="J252313" i="1"/>
  <c r="J252289" i="1"/>
  <c r="J252273" i="1"/>
  <c r="J252241" i="1"/>
  <c r="J252233" i="1"/>
  <c r="J252209" i="1"/>
  <c r="J252201" i="1"/>
  <c r="J252169" i="1"/>
  <c r="J252105" i="1"/>
  <c r="J252097" i="1"/>
  <c r="J252089" i="1"/>
  <c r="J252065" i="1"/>
  <c r="J252049" i="1"/>
  <c r="J252041" i="1"/>
  <c r="J252033" i="1"/>
  <c r="J252025" i="1"/>
  <c r="J252009" i="1"/>
  <c r="J252001" i="1"/>
  <c r="J251337" i="1"/>
  <c r="J251321" i="1"/>
  <c r="J251313" i="1"/>
  <c r="J251305" i="1"/>
  <c r="J251297" i="1"/>
  <c r="J251289" i="1"/>
  <c r="J251281" i="1"/>
  <c r="J251249" i="1"/>
  <c r="J251169" i="1"/>
  <c r="J251161" i="1"/>
  <c r="J251153" i="1"/>
  <c r="J251145" i="1"/>
  <c r="J251137" i="1"/>
  <c r="J251121" i="1"/>
  <c r="J251113" i="1"/>
  <c r="J251105" i="1"/>
  <c r="J251097" i="1"/>
  <c r="J251089" i="1"/>
  <c r="J251081" i="1"/>
  <c r="J251073" i="1"/>
  <c r="J251065" i="1"/>
  <c r="J251057" i="1"/>
  <c r="J251049" i="1"/>
  <c r="J251041" i="1"/>
  <c r="J251033" i="1"/>
  <c r="J251017" i="1"/>
  <c r="J251009" i="1"/>
  <c r="J251001" i="1"/>
  <c r="J250993" i="1"/>
  <c r="J250985" i="1"/>
  <c r="J250977" i="1"/>
  <c r="J250969" i="1"/>
  <c r="J250953" i="1"/>
  <c r="J250945" i="1"/>
  <c r="J250937" i="1"/>
  <c r="J250929" i="1"/>
  <c r="J250921" i="1"/>
  <c r="J250913" i="1"/>
  <c r="J250905" i="1"/>
  <c r="J250889" i="1"/>
  <c r="J250881" i="1"/>
  <c r="J250857" i="1"/>
  <c r="J250841" i="1"/>
  <c r="J250825" i="1"/>
  <c r="J250817" i="1"/>
  <c r="J250793" i="1"/>
  <c r="J250777" i="1"/>
  <c r="J250769" i="1"/>
  <c r="J250745" i="1"/>
  <c r="J250737" i="1"/>
  <c r="J250713" i="1"/>
  <c r="J250673" i="1"/>
  <c r="J250665" i="1"/>
  <c r="J250641" i="1"/>
  <c r="J250609" i="1"/>
  <c r="J250593" i="1"/>
  <c r="J250585" i="1"/>
  <c r="J250577" i="1"/>
  <c r="J250569" i="1"/>
  <c r="J250561" i="1"/>
  <c r="J250545" i="1"/>
  <c r="J250537" i="1"/>
  <c r="J250529" i="1"/>
  <c r="J250505" i="1"/>
  <c r="J250497" i="1"/>
  <c r="J250489" i="1"/>
  <c r="J250481" i="1"/>
  <c r="J250473" i="1"/>
  <c r="J250465" i="1"/>
  <c r="J250457" i="1"/>
  <c r="J250449" i="1"/>
  <c r="J250441" i="1"/>
  <c r="J250433" i="1"/>
  <c r="J250425" i="1"/>
  <c r="J250417" i="1"/>
  <c r="J250409" i="1"/>
  <c r="J250401" i="1"/>
  <c r="J250385" i="1"/>
  <c r="J250377" i="1"/>
  <c r="J250369" i="1"/>
  <c r="J250353" i="1"/>
  <c r="J250345" i="1"/>
  <c r="J250337" i="1"/>
  <c r="J250321" i="1"/>
  <c r="J250305" i="1"/>
  <c r="J250297" i="1"/>
  <c r="J250289" i="1"/>
  <c r="J250281" i="1"/>
  <c r="J250273" i="1"/>
  <c r="J250265" i="1"/>
  <c r="J250257" i="1"/>
  <c r="J250249" i="1"/>
  <c r="J250241" i="1"/>
  <c r="J250233" i="1"/>
  <c r="J250225" i="1"/>
  <c r="J250217" i="1"/>
  <c r="J250121" i="1"/>
  <c r="J250113" i="1"/>
  <c r="J250097" i="1"/>
  <c r="J250089" i="1"/>
  <c r="J250081" i="1"/>
  <c r="J250073" i="1"/>
  <c r="J250065" i="1"/>
  <c r="J250057" i="1"/>
  <c r="J250049" i="1"/>
  <c r="J250033" i="1"/>
  <c r="J250025" i="1"/>
  <c r="J250001" i="1"/>
  <c r="J249985" i="1"/>
  <c r="J249969" i="1"/>
  <c r="J249961" i="1"/>
  <c r="J249937" i="1"/>
  <c r="J249889" i="1"/>
  <c r="J249881" i="1"/>
  <c r="J249857" i="1"/>
  <c r="J249817" i="1"/>
  <c r="J249809" i="1"/>
  <c r="J249753" i="1"/>
  <c r="J249737" i="1"/>
  <c r="J249713" i="1"/>
  <c r="J249705" i="1"/>
  <c r="J249689" i="1"/>
  <c r="J249681" i="1"/>
  <c r="J249673" i="1"/>
  <c r="J249649" i="1"/>
  <c r="J249641" i="1"/>
  <c r="J249633" i="1"/>
  <c r="J249625" i="1"/>
  <c r="J249617" i="1"/>
  <c r="J249609" i="1"/>
  <c r="J249601" i="1"/>
  <c r="J249593" i="1"/>
  <c r="J249585" i="1"/>
  <c r="J249577" i="1"/>
  <c r="J249569" i="1"/>
  <c r="J249561" i="1"/>
  <c r="J249553" i="1"/>
  <c r="J249425" i="1"/>
  <c r="J249417" i="1"/>
  <c r="J249409" i="1"/>
  <c r="J249393" i="1"/>
  <c r="J249377" i="1"/>
  <c r="J249369" i="1"/>
  <c r="J249361" i="1"/>
  <c r="J249353" i="1"/>
  <c r="J249345" i="1"/>
  <c r="J249249" i="1"/>
  <c r="J249241" i="1"/>
  <c r="J249233" i="1"/>
  <c r="J249225" i="1"/>
  <c r="J249217" i="1"/>
  <c r="J249209" i="1"/>
  <c r="J249201" i="1"/>
  <c r="J249193" i="1"/>
  <c r="J249185" i="1"/>
  <c r="J249177" i="1"/>
  <c r="J249169" i="1"/>
  <c r="J249161" i="1"/>
  <c r="J249153" i="1"/>
  <c r="J249145" i="1"/>
  <c r="J249137" i="1"/>
  <c r="J249129" i="1"/>
  <c r="J249121" i="1"/>
  <c r="J249113" i="1"/>
  <c r="J249105" i="1"/>
  <c r="J249097" i="1"/>
  <c r="J249089" i="1"/>
  <c r="J249081" i="1"/>
  <c r="J249073" i="1"/>
  <c r="J249065" i="1"/>
  <c r="J249057" i="1"/>
  <c r="J249033" i="1"/>
  <c r="J249017" i="1"/>
  <c r="J249001" i="1"/>
  <c r="J248993" i="1"/>
  <c r="J248969" i="1"/>
  <c r="J248857" i="1"/>
  <c r="J248825" i="1"/>
  <c r="J248817" i="1"/>
  <c r="J248793" i="1"/>
  <c r="J248753" i="1"/>
  <c r="J248689" i="1"/>
  <c r="J248681" i="1"/>
  <c r="J248497" i="1"/>
  <c r="J248473" i="1"/>
  <c r="J248465" i="1"/>
  <c r="J248457" i="1"/>
  <c r="J248449" i="1"/>
  <c r="J248441" i="1"/>
  <c r="J248433" i="1"/>
  <c r="J248409" i="1"/>
  <c r="J248345" i="1"/>
  <c r="J248337" i="1"/>
  <c r="J248329" i="1"/>
  <c r="J248321" i="1"/>
  <c r="J248313" i="1"/>
  <c r="J248289" i="1"/>
  <c r="J248281" i="1"/>
  <c r="J248217" i="1"/>
  <c r="J248209" i="1"/>
  <c r="J248201" i="1"/>
  <c r="J248185" i="1"/>
  <c r="J248169" i="1"/>
  <c r="J248161" i="1"/>
  <c r="J248153" i="1"/>
  <c r="J248145" i="1"/>
  <c r="J248137" i="1"/>
  <c r="J248129" i="1"/>
  <c r="J248121" i="1"/>
  <c r="J248105" i="1"/>
  <c r="J248097" i="1"/>
  <c r="J248089" i="1"/>
  <c r="J248081" i="1"/>
  <c r="J248073" i="1"/>
  <c r="J248065" i="1"/>
  <c r="J248057" i="1"/>
  <c r="J248041" i="1"/>
  <c r="J248033" i="1"/>
  <c r="J247953" i="1"/>
  <c r="J247945" i="1"/>
  <c r="J247929" i="1"/>
  <c r="J247921" i="1"/>
  <c r="J247913" i="1"/>
  <c r="J247905" i="1"/>
  <c r="J247897" i="1"/>
  <c r="J247889" i="1"/>
  <c r="J247881" i="1"/>
  <c r="J247865" i="1"/>
  <c r="J247857" i="1"/>
  <c r="J247833" i="1"/>
  <c r="J247817" i="1"/>
  <c r="J247801" i="1"/>
  <c r="J247793" i="1"/>
  <c r="J247769" i="1"/>
  <c r="J247753" i="1"/>
  <c r="J247721" i="1"/>
  <c r="J247713" i="1"/>
  <c r="J247689" i="1"/>
  <c r="J247649" i="1"/>
  <c r="J247641" i="1"/>
  <c r="J247585" i="1"/>
  <c r="J247577" i="1"/>
  <c r="J247569" i="1"/>
  <c r="J247545" i="1"/>
  <c r="J247537" i="1"/>
  <c r="J247521" i="1"/>
  <c r="J247513" i="1"/>
  <c r="J247505" i="1"/>
  <c r="J247489" i="1"/>
  <c r="J247481" i="1"/>
  <c r="J247265" i="1"/>
  <c r="J247249" i="1"/>
  <c r="J247241" i="1"/>
  <c r="J247233" i="1"/>
  <c r="J247225" i="1"/>
  <c r="J247217" i="1"/>
  <c r="J247201" i="1"/>
  <c r="J247185" i="1"/>
  <c r="J247145" i="1"/>
  <c r="J247137" i="1"/>
  <c r="J247129" i="1"/>
  <c r="J247113" i="1"/>
  <c r="J247105" i="1"/>
  <c r="J247097" i="1"/>
  <c r="J247089" i="1"/>
  <c r="J247081" i="1"/>
  <c r="J247073" i="1"/>
  <c r="J247065" i="1"/>
  <c r="J247049" i="1"/>
  <c r="J247033" i="1"/>
  <c r="J247025" i="1"/>
  <c r="J247017" i="1"/>
  <c r="J247009" i="1"/>
  <c r="J247001" i="1"/>
  <c r="J246993" i="1"/>
  <c r="J246985" i="1"/>
  <c r="J246969" i="1"/>
  <c r="J246961" i="1"/>
  <c r="J246953" i="1"/>
  <c r="J246945" i="1"/>
  <c r="J246937" i="1"/>
  <c r="J246929" i="1"/>
  <c r="J246921" i="1"/>
  <c r="J246913" i="1"/>
  <c r="J246897" i="1"/>
  <c r="J246889" i="1"/>
  <c r="J246857" i="1"/>
  <c r="J246825" i="1"/>
  <c r="J246817" i="1"/>
  <c r="J246785" i="1"/>
  <c r="J246777" i="1"/>
  <c r="J246753" i="1"/>
  <c r="J246721" i="1"/>
  <c r="J246713" i="1"/>
  <c r="J246705" i="1"/>
  <c r="J246697" i="1"/>
  <c r="J246681" i="1"/>
  <c r="J246673" i="1"/>
  <c r="J246665" i="1"/>
  <c r="J246657" i="1"/>
  <c r="J246649" i="1"/>
  <c r="J246641" i="1"/>
  <c r="J246633" i="1"/>
  <c r="J246617" i="1"/>
  <c r="J246601" i="1"/>
  <c r="J246593" i="1"/>
  <c r="J246585" i="1"/>
  <c r="J246577" i="1"/>
  <c r="J246569" i="1"/>
  <c r="J246561" i="1"/>
  <c r="J246553" i="1"/>
  <c r="J246537" i="1"/>
  <c r="J246521" i="1"/>
  <c r="J246513" i="1"/>
  <c r="J246505" i="1"/>
  <c r="J246497" i="1"/>
  <c r="J246489" i="1"/>
  <c r="J246481" i="1"/>
  <c r="J246465" i="1"/>
  <c r="J246457" i="1"/>
  <c r="J246449" i="1"/>
  <c r="J246441" i="1"/>
  <c r="J246433" i="1"/>
  <c r="J246417" i="1"/>
  <c r="J246401" i="1"/>
  <c r="J246393" i="1"/>
  <c r="J246385" i="1"/>
  <c r="J246377" i="1"/>
  <c r="J246369" i="1"/>
  <c r="J246361" i="1"/>
  <c r="J246353" i="1"/>
  <c r="J246337" i="1"/>
  <c r="J246329" i="1"/>
  <c r="J246321" i="1"/>
  <c r="J246313" i="1"/>
  <c r="J246305" i="1"/>
  <c r="J246297" i="1"/>
  <c r="J246289" i="1"/>
  <c r="J246281" i="1"/>
  <c r="J246273" i="1"/>
  <c r="J246265" i="1"/>
  <c r="J246257" i="1"/>
  <c r="J246249" i="1"/>
  <c r="J246241" i="1"/>
  <c r="J246233" i="1"/>
  <c r="J246225" i="1"/>
  <c r="J246209" i="1"/>
  <c r="J246201" i="1"/>
  <c r="J246177" i="1"/>
  <c r="J246161" i="1"/>
  <c r="J246145" i="1"/>
  <c r="J246137" i="1"/>
  <c r="J246121" i="1"/>
  <c r="J246113" i="1"/>
  <c r="J246089" i="1"/>
  <c r="J246081" i="1"/>
  <c r="J246057" i="1"/>
  <c r="J246017" i="1"/>
  <c r="J246009" i="1"/>
  <c r="J245953" i="1"/>
  <c r="J245937" i="1"/>
  <c r="J245921" i="1"/>
  <c r="J245913" i="1"/>
  <c r="J245905" i="1"/>
  <c r="J245889" i="1"/>
  <c r="J245881" i="1"/>
  <c r="J245873" i="1"/>
  <c r="J245849" i="1"/>
  <c r="J245833" i="1"/>
  <c r="J245817" i="1"/>
  <c r="J245809" i="1"/>
  <c r="J245801" i="1"/>
  <c r="J245793" i="1"/>
  <c r="J245785" i="1"/>
  <c r="J245769" i="1"/>
  <c r="J245761" i="1"/>
  <c r="J245753" i="1"/>
  <c r="J245745" i="1"/>
  <c r="J245737" i="1"/>
  <c r="J245729" i="1"/>
  <c r="J245721" i="1"/>
  <c r="J245713" i="1"/>
  <c r="J245705" i="1"/>
  <c r="J245697" i="1"/>
  <c r="J245689" i="1"/>
  <c r="J245681" i="1"/>
  <c r="J245673" i="1"/>
  <c r="J245665" i="1"/>
  <c r="J245657" i="1"/>
  <c r="J245649" i="1"/>
  <c r="J245633" i="1"/>
  <c r="J245625" i="1"/>
  <c r="J245617" i="1"/>
  <c r="J245609" i="1"/>
  <c r="J245601" i="1"/>
  <c r="J245593" i="1"/>
  <c r="J245585" i="1"/>
  <c r="J245569" i="1"/>
  <c r="J245561" i="1"/>
  <c r="J245553" i="1"/>
  <c r="J245545" i="1"/>
  <c r="J245529" i="1"/>
  <c r="J245521" i="1"/>
  <c r="J245513" i="1"/>
  <c r="J245505" i="1"/>
  <c r="J245497" i="1"/>
  <c r="J245489" i="1"/>
  <c r="J245481" i="1"/>
  <c r="J245465" i="1"/>
  <c r="J245457" i="1"/>
  <c r="J245441" i="1"/>
  <c r="J245433" i="1"/>
  <c r="J245409" i="1"/>
  <c r="J245393" i="1"/>
  <c r="J245377" i="1"/>
  <c r="J245369" i="1"/>
  <c r="J245353" i="1"/>
  <c r="J245321" i="1"/>
  <c r="J245313" i="1"/>
  <c r="J245289" i="1"/>
  <c r="J245249" i="1"/>
  <c r="J245241" i="1"/>
  <c r="J245217" i="1"/>
  <c r="J245201" i="1"/>
  <c r="J245193" i="1"/>
  <c r="J245185" i="1"/>
  <c r="J245161" i="1"/>
  <c r="J245153" i="1"/>
  <c r="J245137" i="1"/>
  <c r="J245129" i="1"/>
  <c r="J245121" i="1"/>
  <c r="J245113" i="1"/>
  <c r="J245097" i="1"/>
  <c r="J245089" i="1"/>
  <c r="J245081" i="1"/>
  <c r="J245073" i="1"/>
  <c r="J245065" i="1"/>
  <c r="J245057" i="1"/>
  <c r="J245041" i="1"/>
  <c r="J245033" i="1"/>
  <c r="J245025" i="1"/>
  <c r="J245017" i="1"/>
  <c r="J245009" i="1"/>
  <c r="J245001" i="1"/>
  <c r="J244993" i="1"/>
  <c r="J244985" i="1"/>
  <c r="J244977" i="1"/>
  <c r="J244969" i="1"/>
  <c r="J244961" i="1"/>
  <c r="J244953" i="1"/>
  <c r="J244945" i="1"/>
  <c r="J244937" i="1"/>
  <c r="J244913" i="1"/>
  <c r="J244897" i="1"/>
  <c r="J244881" i="1"/>
  <c r="J244873" i="1"/>
  <c r="J244849" i="1"/>
  <c r="J244817" i="1"/>
  <c r="J244809" i="1"/>
  <c r="J244777" i="1"/>
  <c r="J244769" i="1"/>
  <c r="J244761" i="1"/>
  <c r="J244737" i="1"/>
  <c r="J244729" i="1"/>
  <c r="J244721" i="1"/>
  <c r="J244713" i="1"/>
  <c r="J244705" i="1"/>
  <c r="J244673" i="1"/>
  <c r="J244665" i="1"/>
  <c r="J244657" i="1"/>
  <c r="J244641" i="1"/>
  <c r="J244625" i="1"/>
  <c r="J244617" i="1"/>
  <c r="J244609" i="1"/>
  <c r="J244593" i="1"/>
  <c r="J244585" i="1"/>
  <c r="J244577" i="1"/>
  <c r="J244569" i="1"/>
  <c r="J244553" i="1"/>
  <c r="J244545" i="1"/>
  <c r="J244537" i="1"/>
  <c r="J244529" i="1"/>
  <c r="J244521" i="1"/>
  <c r="J244513" i="1"/>
  <c r="J244505" i="1"/>
  <c r="J244489" i="1"/>
  <c r="J244481" i="1"/>
  <c r="J244473" i="1"/>
  <c r="J244465" i="1"/>
  <c r="J244457" i="1"/>
  <c r="J244449" i="1"/>
  <c r="J244441" i="1"/>
  <c r="J244433" i="1"/>
  <c r="J244417" i="1"/>
  <c r="J244409" i="1"/>
  <c r="J244385" i="1"/>
  <c r="J244369" i="1"/>
  <c r="J244361" i="1"/>
  <c r="J244305" i="1"/>
  <c r="J244297" i="1"/>
  <c r="J244281" i="1"/>
  <c r="J244265" i="1"/>
  <c r="J244241" i="1"/>
  <c r="J244217" i="1"/>
  <c r="J244201" i="1"/>
  <c r="J244185" i="1"/>
  <c r="J244177" i="1"/>
  <c r="J244169" i="1"/>
  <c r="J244161" i="1"/>
  <c r="J244145" i="1"/>
  <c r="J244137" i="1"/>
  <c r="J244129" i="1"/>
  <c r="J244121" i="1"/>
  <c r="J244113" i="1"/>
  <c r="J244105" i="1"/>
  <c r="J244097" i="1"/>
  <c r="J244089" i="1"/>
  <c r="J244057" i="1"/>
  <c r="J244049" i="1"/>
  <c r="J244041" i="1"/>
  <c r="J244033" i="1"/>
  <c r="J244025" i="1"/>
  <c r="J244017" i="1"/>
  <c r="J244009" i="1"/>
  <c r="J244001" i="1"/>
  <c r="J243993" i="1"/>
  <c r="J243985" i="1"/>
  <c r="J243977" i="1"/>
  <c r="J243969" i="1"/>
  <c r="J243633" i="1"/>
  <c r="J243625" i="1"/>
  <c r="J243609" i="1"/>
  <c r="J243601" i="1"/>
  <c r="J243593" i="1"/>
  <c r="J243585" i="1"/>
  <c r="J243577" i="1"/>
  <c r="J243569" i="1"/>
  <c r="J243561" i="1"/>
  <c r="J243553" i="1"/>
  <c r="J243545" i="1"/>
  <c r="J243537" i="1"/>
  <c r="J243529" i="1"/>
  <c r="J243521" i="1"/>
  <c r="J243513" i="1"/>
  <c r="J243505" i="1"/>
  <c r="J243497" i="1"/>
  <c r="J243489" i="1"/>
  <c r="J243481" i="1"/>
  <c r="J243473" i="1"/>
  <c r="J243457" i="1"/>
  <c r="J243449" i="1"/>
  <c r="J243425" i="1"/>
  <c r="J243393" i="1"/>
  <c r="J243377" i="1"/>
  <c r="J243369" i="1"/>
  <c r="J243313" i="1"/>
  <c r="J243305" i="1"/>
  <c r="J243273" i="1"/>
  <c r="J243257" i="1"/>
  <c r="J243233" i="1"/>
  <c r="J243217" i="1"/>
  <c r="J243209" i="1"/>
  <c r="J243201" i="1"/>
  <c r="J243193" i="1"/>
  <c r="J243185" i="1"/>
  <c r="J243177" i="1"/>
  <c r="J243153" i="1"/>
  <c r="J243145" i="1"/>
  <c r="J243137" i="1"/>
  <c r="J243129" i="1"/>
  <c r="J243121" i="1"/>
  <c r="J243113" i="1"/>
  <c r="J243105" i="1"/>
  <c r="J243097" i="1"/>
  <c r="J243089" i="1"/>
  <c r="J243073" i="1"/>
  <c r="J243057" i="1"/>
  <c r="J243049" i="1"/>
  <c r="J243041" i="1"/>
  <c r="J243033" i="1"/>
  <c r="J243025" i="1"/>
  <c r="J243017" i="1"/>
  <c r="J243009" i="1"/>
  <c r="J242993" i="1"/>
  <c r="J242985" i="1"/>
  <c r="J242977" i="1"/>
  <c r="J242969" i="1"/>
  <c r="J242961" i="1"/>
  <c r="J242953" i="1"/>
  <c r="J242945" i="1"/>
  <c r="J242465" i="1"/>
  <c r="J242457" i="1"/>
  <c r="J242449" i="1"/>
  <c r="J242441" i="1"/>
  <c r="J242433" i="1"/>
  <c r="J242425" i="1"/>
  <c r="J242417" i="1"/>
  <c r="J242409" i="1"/>
  <c r="J242401" i="1"/>
  <c r="J242393" i="1"/>
  <c r="J242385" i="1"/>
  <c r="J242377" i="1"/>
  <c r="J242369" i="1"/>
  <c r="J242361" i="1"/>
  <c r="J242353" i="1"/>
  <c r="J242345" i="1"/>
  <c r="J242337" i="1"/>
  <c r="J242329" i="1"/>
  <c r="J242321" i="1"/>
  <c r="J242313" i="1"/>
  <c r="J242305" i="1"/>
  <c r="J242297" i="1"/>
  <c r="J242289" i="1"/>
  <c r="J242281" i="1"/>
  <c r="J242273" i="1"/>
  <c r="J242241" i="1"/>
  <c r="J242233" i="1"/>
  <c r="J242209" i="1"/>
  <c r="J242193" i="1"/>
  <c r="J242161" i="1"/>
  <c r="J242153" i="1"/>
  <c r="J242129" i="1"/>
  <c r="J242097" i="1"/>
  <c r="J242089" i="1"/>
  <c r="J242033" i="1"/>
  <c r="J241985" i="1"/>
  <c r="J241977" i="1"/>
  <c r="J241969" i="1"/>
  <c r="J241945" i="1"/>
  <c r="J241937" i="1"/>
  <c r="J241921" i="1"/>
  <c r="J241913" i="1"/>
  <c r="J241905" i="1"/>
  <c r="J241889" i="1"/>
  <c r="J241881" i="1"/>
  <c r="J241873" i="1"/>
  <c r="J241865" i="1"/>
  <c r="J241857" i="1"/>
  <c r="J241841" i="1"/>
  <c r="J241825" i="1"/>
  <c r="J241817" i="1"/>
  <c r="J241809" i="1"/>
  <c r="J241801" i="1"/>
  <c r="J241793" i="1"/>
  <c r="J241777" i="1"/>
  <c r="J241761" i="1"/>
  <c r="J241753" i="1"/>
  <c r="J241745" i="1"/>
  <c r="J241737" i="1"/>
  <c r="J241729" i="1"/>
  <c r="J241713" i="1"/>
  <c r="J241697" i="1"/>
  <c r="J241689" i="1"/>
  <c r="J241681" i="1"/>
  <c r="J241673" i="1"/>
  <c r="J241665" i="1"/>
  <c r="J241649" i="1"/>
  <c r="J241641" i="1"/>
  <c r="J241633" i="1"/>
  <c r="J241625" i="1"/>
  <c r="J241617" i="1"/>
  <c r="J241609" i="1"/>
  <c r="J241601" i="1"/>
  <c r="J241593" i="1"/>
  <c r="J241585" i="1"/>
  <c r="J241577" i="1"/>
  <c r="J241561" i="1"/>
  <c r="J241553" i="1"/>
  <c r="J241545" i="1"/>
  <c r="J241537" i="1"/>
  <c r="J241529" i="1"/>
  <c r="J241521" i="1"/>
  <c r="J241513" i="1"/>
  <c r="J241417" i="1"/>
  <c r="J241401" i="1"/>
  <c r="J241385" i="1"/>
  <c r="J241377" i="1"/>
  <c r="J241353" i="1"/>
  <c r="J241337" i="1"/>
  <c r="J241313" i="1"/>
  <c r="J241281" i="1"/>
  <c r="J241273" i="1"/>
  <c r="J241249" i="1"/>
  <c r="J241241" i="1"/>
  <c r="J240817" i="1"/>
  <c r="J240801" i="1"/>
  <c r="J240785" i="1"/>
  <c r="J240753" i="1"/>
  <c r="J240729" i="1"/>
  <c r="J240721" i="1"/>
  <c r="J240713" i="1"/>
  <c r="J240705" i="1"/>
  <c r="J240697" i="1"/>
  <c r="J240689" i="1"/>
  <c r="J240665" i="1"/>
  <c r="J240657" i="1"/>
  <c r="J240649" i="1"/>
  <c r="J240633" i="1"/>
  <c r="J240625" i="1"/>
  <c r="J240617" i="1"/>
  <c r="J240609" i="1"/>
  <c r="J240601" i="1"/>
  <c r="J240593" i="1"/>
  <c r="J240585" i="1"/>
  <c r="J240577" i="1"/>
  <c r="J240569" i="1"/>
  <c r="J240561" i="1"/>
  <c r="J240553" i="1"/>
  <c r="J240545" i="1"/>
  <c r="J240537" i="1"/>
  <c r="J240529" i="1"/>
  <c r="J240521" i="1"/>
  <c r="J240513" i="1"/>
  <c r="J240497" i="1"/>
  <c r="J240481" i="1"/>
  <c r="J240473" i="1"/>
  <c r="J240465" i="1"/>
  <c r="J240457" i="1"/>
  <c r="J240449" i="1"/>
  <c r="J240441" i="1"/>
  <c r="J240433" i="1"/>
  <c r="J240425" i="1"/>
  <c r="J240417" i="1"/>
  <c r="J240409" i="1"/>
  <c r="J240393" i="1"/>
  <c r="J240385" i="1"/>
  <c r="J240377" i="1"/>
  <c r="J240369" i="1"/>
  <c r="J240361" i="1"/>
  <c r="J240353" i="1"/>
  <c r="J240345" i="1"/>
  <c r="J240337" i="1"/>
  <c r="J240329" i="1"/>
  <c r="J240321" i="1"/>
  <c r="J240313" i="1"/>
  <c r="J240305" i="1"/>
  <c r="J240297" i="1"/>
  <c r="J240289" i="1"/>
  <c r="J240281" i="1"/>
  <c r="J240273" i="1"/>
  <c r="J240265" i="1"/>
  <c r="J240257" i="1"/>
  <c r="J240249" i="1"/>
  <c r="J240233" i="1"/>
  <c r="J240217" i="1"/>
  <c r="J240209" i="1"/>
  <c r="J240185" i="1"/>
  <c r="J240145" i="1"/>
  <c r="J240113" i="1"/>
  <c r="J240105" i="1"/>
  <c r="J240081" i="1"/>
  <c r="J240025" i="1"/>
  <c r="J239961" i="1"/>
  <c r="J239953" i="1"/>
  <c r="J239937" i="1"/>
  <c r="J239929" i="1"/>
  <c r="J239921" i="1"/>
  <c r="J239897" i="1"/>
  <c r="J239889" i="1"/>
  <c r="J239873" i="1"/>
  <c r="J239745" i="1"/>
  <c r="J239737" i="1"/>
  <c r="J239729" i="1"/>
  <c r="J239721" i="1"/>
  <c r="J239713" i="1"/>
  <c r="J239705" i="1"/>
  <c r="J239689" i="1"/>
  <c r="J239681" i="1"/>
  <c r="J239673" i="1"/>
  <c r="J239657" i="1"/>
  <c r="J239649" i="1"/>
  <c r="J239641" i="1"/>
  <c r="J239633" i="1"/>
  <c r="J239625" i="1"/>
  <c r="J239609" i="1"/>
  <c r="J239601" i="1"/>
  <c r="J239593" i="1"/>
  <c r="J239585" i="1"/>
  <c r="J239577" i="1"/>
  <c r="J239569" i="1"/>
  <c r="J239561" i="1"/>
  <c r="J239545" i="1"/>
  <c r="J239537" i="1"/>
  <c r="J239513" i="1"/>
  <c r="J239481" i="1"/>
  <c r="J239473" i="1"/>
  <c r="J239337" i="1"/>
  <c r="J239313" i="1"/>
  <c r="J239305" i="1"/>
  <c r="J239281" i="1"/>
  <c r="J239121" i="1"/>
  <c r="J239113" i="1"/>
  <c r="J239105" i="1"/>
  <c r="J239081" i="1"/>
  <c r="J239073" i="1"/>
  <c r="J239057" i="1"/>
  <c r="J239049" i="1"/>
  <c r="J239041" i="1"/>
  <c r="J239025" i="1"/>
  <c r="J239017" i="1"/>
  <c r="J239009" i="1"/>
  <c r="J239001" i="1"/>
  <c r="J238993" i="1"/>
  <c r="J238985" i="1"/>
  <c r="J238977" i="1"/>
  <c r="J238961" i="1"/>
  <c r="J238953" i="1"/>
  <c r="J238945" i="1"/>
  <c r="J238929" i="1"/>
  <c r="J238921" i="1"/>
  <c r="J238913" i="1"/>
  <c r="J238897" i="1"/>
  <c r="J238889" i="1"/>
  <c r="J238881" i="1"/>
  <c r="J238873" i="1"/>
  <c r="J238865" i="1"/>
  <c r="J238857" i="1"/>
  <c r="J238849" i="1"/>
  <c r="J238841" i="1"/>
  <c r="J238833" i="1"/>
  <c r="J238825" i="1"/>
  <c r="J238817" i="1"/>
  <c r="J238801" i="1"/>
  <c r="J238793" i="1"/>
  <c r="J238785" i="1"/>
  <c r="J238777" i="1"/>
  <c r="J238769" i="1"/>
  <c r="J238761" i="1"/>
  <c r="J238753" i="1"/>
  <c r="J238745" i="1"/>
  <c r="J238737" i="1"/>
  <c r="J238729" i="1"/>
  <c r="J238721" i="1"/>
  <c r="J238713" i="1"/>
  <c r="J238705" i="1"/>
  <c r="J238697" i="1"/>
  <c r="J238689" i="1"/>
  <c r="J238681" i="1"/>
  <c r="J238673" i="1"/>
  <c r="J238649" i="1"/>
  <c r="J238633" i="1"/>
  <c r="J238617" i="1"/>
  <c r="J238609" i="1"/>
  <c r="J238513" i="1"/>
  <c r="J238505" i="1"/>
  <c r="J238489" i="1"/>
  <c r="J238481" i="1"/>
  <c r="J238473" i="1"/>
  <c r="J238441" i="1"/>
  <c r="J238289" i="1"/>
  <c r="J238265" i="1"/>
  <c r="J238257" i="1"/>
  <c r="J238233" i="1"/>
  <c r="J238225" i="1"/>
  <c r="J238121" i="1"/>
  <c r="J238113" i="1"/>
  <c r="J238105" i="1"/>
  <c r="J238097" i="1"/>
  <c r="J238089" i="1"/>
  <c r="J238081" i="1"/>
  <c r="J238057" i="1"/>
  <c r="J238049" i="1"/>
  <c r="J238041" i="1"/>
  <c r="J238033" i="1"/>
  <c r="J238017" i="1"/>
  <c r="J238009" i="1"/>
  <c r="J238001" i="1"/>
  <c r="J237993" i="1"/>
  <c r="J237985" i="1"/>
  <c r="J237969" i="1"/>
  <c r="J237953" i="1"/>
  <c r="J237945" i="1"/>
  <c r="J237929" i="1"/>
  <c r="J237921" i="1"/>
  <c r="J237913" i="1"/>
  <c r="J237905" i="1"/>
  <c r="J237897" i="1"/>
  <c r="J237889" i="1"/>
  <c r="J237881" i="1"/>
  <c r="J237865" i="1"/>
  <c r="J237857" i="1"/>
  <c r="J237849" i="1"/>
  <c r="J237841" i="1"/>
  <c r="J237833" i="1"/>
  <c r="J237825" i="1"/>
  <c r="J237817" i="1"/>
  <c r="J237801" i="1"/>
  <c r="J237793" i="1"/>
  <c r="J237785" i="1"/>
  <c r="J237777" i="1"/>
  <c r="J237769" i="1"/>
  <c r="J237761" i="1"/>
  <c r="J237753" i="1"/>
  <c r="J237745" i="1"/>
  <c r="J237737" i="1"/>
  <c r="J237729" i="1"/>
  <c r="J237713" i="1"/>
  <c r="J237705" i="1"/>
  <c r="J237697" i="1"/>
  <c r="J237689" i="1"/>
  <c r="J237681" i="1"/>
  <c r="J237673" i="1"/>
  <c r="J237665" i="1"/>
  <c r="J237649" i="1"/>
  <c r="J237625" i="1"/>
  <c r="J237609" i="1"/>
  <c r="J237593" i="1"/>
  <c r="J237585" i="1"/>
  <c r="J237561" i="1"/>
  <c r="J237201" i="1"/>
  <c r="J237193" i="1"/>
  <c r="J237169" i="1"/>
  <c r="J237161" i="1"/>
  <c r="J237137" i="1"/>
  <c r="J236921" i="1"/>
  <c r="J236873" i="1"/>
  <c r="J236865" i="1"/>
  <c r="J236753" i="1"/>
  <c r="J236745" i="1"/>
  <c r="J236737" i="1"/>
  <c r="J236721" i="1"/>
  <c r="J236713" i="1"/>
  <c r="J236705" i="1"/>
  <c r="J236689" i="1"/>
  <c r="J236681" i="1"/>
  <c r="J236641" i="1"/>
  <c r="J236633" i="1"/>
  <c r="J236625" i="1"/>
  <c r="J236617" i="1"/>
  <c r="J236609" i="1"/>
  <c r="J236585" i="1"/>
  <c r="J236577" i="1"/>
  <c r="J236569" i="1"/>
  <c r="J236425" i="1"/>
  <c r="J236417" i="1"/>
  <c r="J236401" i="1"/>
  <c r="J236393" i="1"/>
  <c r="J236385" i="1"/>
  <c r="J236377" i="1"/>
  <c r="J236369" i="1"/>
  <c r="J236361" i="1"/>
  <c r="J236353" i="1"/>
  <c r="J236337" i="1"/>
  <c r="J236329" i="1"/>
  <c r="J236321" i="1"/>
  <c r="J236313" i="1"/>
  <c r="J236305" i="1"/>
  <c r="J236289" i="1"/>
  <c r="J236281" i="1"/>
  <c r="J236273" i="1"/>
  <c r="J236265" i="1"/>
  <c r="J236257" i="1"/>
  <c r="J236249" i="1"/>
  <c r="J236241" i="1"/>
  <c r="J236233" i="1"/>
  <c r="J236225" i="1"/>
  <c r="J236217" i="1"/>
  <c r="J236201" i="1"/>
  <c r="J236193" i="1"/>
  <c r="J236185" i="1"/>
  <c r="J236177" i="1"/>
  <c r="J236169" i="1"/>
  <c r="J236161" i="1"/>
  <c r="J236153" i="1"/>
  <c r="J235945" i="1"/>
  <c r="J235937" i="1"/>
  <c r="J235913" i="1"/>
  <c r="J235889" i="1"/>
  <c r="J235777" i="1"/>
  <c r="J235769" i="1"/>
  <c r="J235761" i="1"/>
  <c r="J235745" i="1"/>
  <c r="J235729" i="1"/>
  <c r="J235721" i="1"/>
  <c r="J235713" i="1"/>
  <c r="J235705" i="1"/>
  <c r="J235697" i="1"/>
  <c r="J235689" i="1"/>
  <c r="J235681" i="1"/>
  <c r="J235673" i="1"/>
  <c r="J235665" i="1"/>
  <c r="J235657" i="1"/>
  <c r="J235649" i="1"/>
  <c r="J235641" i="1"/>
  <c r="J235633" i="1"/>
  <c r="J235625" i="1"/>
  <c r="J235617" i="1"/>
  <c r="J235609" i="1"/>
  <c r="J235601" i="1"/>
  <c r="J235593" i="1"/>
  <c r="J235585" i="1"/>
  <c r="J235577" i="1"/>
  <c r="J235569" i="1"/>
  <c r="J235561" i="1"/>
  <c r="J235553" i="1"/>
  <c r="J235545" i="1"/>
  <c r="J235537" i="1"/>
  <c r="J235529" i="1"/>
  <c r="J235521" i="1"/>
  <c r="J235513" i="1"/>
  <c r="J235505" i="1"/>
  <c r="J235497" i="1"/>
  <c r="J235489" i="1"/>
  <c r="J235481" i="1"/>
  <c r="J235473" i="1"/>
  <c r="J235465" i="1"/>
  <c r="J235457" i="1"/>
  <c r="J235433" i="1"/>
  <c r="J235417" i="1"/>
  <c r="J235409" i="1"/>
  <c r="J235401" i="1"/>
  <c r="J235377" i="1"/>
  <c r="J235321" i="1"/>
  <c r="J235265" i="1"/>
  <c r="J235257" i="1"/>
  <c r="J235249" i="1"/>
  <c r="J235209" i="1"/>
  <c r="J235193" i="1"/>
  <c r="J235185" i="1"/>
  <c r="J235177" i="1"/>
  <c r="J235137" i="1"/>
  <c r="J235129" i="1"/>
  <c r="J235121" i="1"/>
  <c r="J235113" i="1"/>
  <c r="J235105" i="1"/>
  <c r="J235097" i="1"/>
  <c r="J235089" i="1"/>
  <c r="J235073" i="1"/>
  <c r="J235065" i="1"/>
  <c r="J235057" i="1"/>
  <c r="J235049" i="1"/>
  <c r="J235041" i="1"/>
  <c r="J235033" i="1"/>
  <c r="J235025" i="1"/>
  <c r="J235017" i="1"/>
  <c r="J235009" i="1"/>
  <c r="J235001" i="1"/>
  <c r="J234993" i="1"/>
  <c r="J234985" i="1"/>
  <c r="J234977" i="1"/>
  <c r="J234961" i="1"/>
  <c r="J234945" i="1"/>
  <c r="J234937" i="1"/>
  <c r="J234913" i="1"/>
  <c r="J234905" i="1"/>
  <c r="J234897" i="1"/>
  <c r="J234889" i="1"/>
  <c r="J234881" i="1"/>
  <c r="J234873" i="1"/>
  <c r="J234865" i="1"/>
  <c r="J234857" i="1"/>
  <c r="J234849" i="1"/>
  <c r="J234841" i="1"/>
  <c r="J234833" i="1"/>
  <c r="J234825" i="1"/>
  <c r="J234817" i="1"/>
  <c r="J234809" i="1"/>
  <c r="J234801" i="1"/>
  <c r="J234793" i="1"/>
  <c r="J234785" i="1"/>
  <c r="J234777" i="1"/>
  <c r="J234769" i="1"/>
  <c r="J234761" i="1"/>
  <c r="J234753" i="1"/>
  <c r="J234745" i="1"/>
  <c r="J234737" i="1"/>
  <c r="J234729" i="1"/>
  <c r="J234721" i="1"/>
  <c r="J234713" i="1"/>
  <c r="J234705" i="1"/>
  <c r="J234697" i="1"/>
  <c r="J234689" i="1"/>
  <c r="J234681" i="1"/>
  <c r="J234673" i="1"/>
  <c r="J234665" i="1"/>
  <c r="J234657" i="1"/>
  <c r="J234633" i="1"/>
  <c r="J234625" i="1"/>
  <c r="J234601" i="1"/>
  <c r="J234577" i="1"/>
  <c r="J234561" i="1"/>
  <c r="J234529" i="1"/>
  <c r="J234521" i="1"/>
  <c r="J234513" i="1"/>
  <c r="J234425" i="1"/>
  <c r="J234377" i="1"/>
  <c r="J234369" i="1"/>
  <c r="J234361" i="1"/>
  <c r="J234353" i="1"/>
  <c r="J234345" i="1"/>
  <c r="J234329" i="1"/>
  <c r="J234321" i="1"/>
  <c r="J234305" i="1"/>
  <c r="J234289" i="1"/>
  <c r="J234281" i="1"/>
  <c r="J234273" i="1"/>
  <c r="J234257" i="1"/>
  <c r="J234249" i="1"/>
  <c r="J234241" i="1"/>
  <c r="J234233" i="1"/>
  <c r="J234225" i="1"/>
  <c r="J234217" i="1"/>
  <c r="J234209" i="1"/>
  <c r="J234201" i="1"/>
  <c r="J234185" i="1"/>
  <c r="J234177" i="1"/>
  <c r="J234169" i="1"/>
  <c r="J234161" i="1"/>
  <c r="J234153" i="1"/>
  <c r="J234145" i="1"/>
  <c r="J234137" i="1"/>
  <c r="J234129" i="1"/>
  <c r="J234121" i="1"/>
  <c r="J234105" i="1"/>
  <c r="J234097" i="1"/>
  <c r="J234089" i="1"/>
  <c r="J234081" i="1"/>
  <c r="J234073" i="1"/>
  <c r="J234065" i="1"/>
  <c r="J234049" i="1"/>
  <c r="J234041" i="1"/>
  <c r="J234033" i="1"/>
  <c r="J234017" i="1"/>
  <c r="J234001" i="1"/>
  <c r="J233993" i="1"/>
  <c r="J233985" i="1"/>
  <c r="J233977" i="1"/>
  <c r="J233961" i="1"/>
  <c r="J233953" i="1"/>
  <c r="J233945" i="1"/>
  <c r="J233937" i="1"/>
  <c r="J233929" i="1"/>
  <c r="J233921" i="1"/>
  <c r="J233913" i="1"/>
  <c r="J233737" i="1"/>
  <c r="J233713" i="1"/>
  <c r="J233697" i="1"/>
  <c r="J233689" i="1"/>
  <c r="J233681" i="1"/>
  <c r="J233665" i="1"/>
  <c r="J233649" i="1"/>
  <c r="J233433" i="1"/>
  <c r="J233401" i="1"/>
  <c r="J233393" i="1"/>
  <c r="J233385" i="1"/>
  <c r="J233257" i="1"/>
  <c r="J233249" i="1"/>
  <c r="J233241" i="1"/>
  <c r="J233225" i="1"/>
  <c r="J233209" i="1"/>
  <c r="J233201" i="1"/>
  <c r="J233185" i="1"/>
  <c r="J233177" i="1"/>
  <c r="J233169" i="1"/>
  <c r="J233161" i="1"/>
  <c r="J233153" i="1"/>
  <c r="J233145" i="1"/>
  <c r="J233137" i="1"/>
  <c r="J233129" i="1"/>
  <c r="J233113" i="1"/>
  <c r="J233105" i="1"/>
  <c r="J233097" i="1"/>
  <c r="J233089" i="1"/>
  <c r="J233081" i="1"/>
  <c r="J233073" i="1"/>
  <c r="J233057" i="1"/>
  <c r="J233049" i="1"/>
  <c r="J233033" i="1"/>
  <c r="J233025" i="1"/>
  <c r="J233017" i="1"/>
  <c r="J233009" i="1"/>
  <c r="J233001" i="1"/>
  <c r="J232993" i="1"/>
  <c r="J232977" i="1"/>
  <c r="J232969" i="1"/>
  <c r="J232961" i="1"/>
  <c r="J232953" i="1"/>
  <c r="J232945" i="1"/>
  <c r="J232937" i="1"/>
  <c r="J232921" i="1"/>
  <c r="J232913" i="1"/>
  <c r="J232905" i="1"/>
  <c r="J232889" i="1"/>
  <c r="J232873" i="1"/>
  <c r="J232865" i="1"/>
  <c r="J232849" i="1"/>
  <c r="J232841" i="1"/>
  <c r="J232833" i="1"/>
  <c r="J232825" i="1"/>
  <c r="J232817" i="1"/>
  <c r="J232809" i="1"/>
  <c r="J232801" i="1"/>
  <c r="J232793" i="1"/>
  <c r="J232785" i="1"/>
  <c r="J232777" i="1"/>
  <c r="J232769" i="1"/>
  <c r="J232737" i="1"/>
  <c r="J232729" i="1"/>
  <c r="J232721" i="1"/>
  <c r="J232705" i="1"/>
  <c r="J232689" i="1"/>
  <c r="J232537" i="1"/>
  <c r="J232529" i="1"/>
  <c r="J232505" i="1"/>
  <c r="J232473" i="1"/>
  <c r="J232465" i="1"/>
  <c r="J232393" i="1"/>
  <c r="J232329" i="1"/>
  <c r="J232321" i="1"/>
  <c r="J232313" i="1"/>
  <c r="J232297" i="1"/>
  <c r="J232289" i="1"/>
  <c r="J232281" i="1"/>
  <c r="J232265" i="1"/>
  <c r="J232257" i="1"/>
  <c r="J232233" i="1"/>
  <c r="J232225" i="1"/>
  <c r="J232201" i="1"/>
  <c r="J232193" i="1"/>
  <c r="J232185" i="1"/>
  <c r="J232177" i="1"/>
  <c r="J232169" i="1"/>
  <c r="J232161" i="1"/>
  <c r="J232121" i="1"/>
  <c r="J232113" i="1"/>
  <c r="J232105" i="1"/>
  <c r="J232097" i="1"/>
  <c r="J232089" i="1"/>
  <c r="J232073" i="1"/>
  <c r="J232057" i="1"/>
  <c r="J232049" i="1"/>
  <c r="J232041" i="1"/>
  <c r="J231945" i="1"/>
  <c r="J231937" i="1"/>
  <c r="J231929" i="1"/>
  <c r="J231921" i="1"/>
  <c r="J231913" i="1"/>
  <c r="J231897" i="1"/>
  <c r="J231889" i="1"/>
  <c r="J231881" i="1"/>
  <c r="J231873" i="1"/>
  <c r="J231865" i="1"/>
  <c r="J231857" i="1"/>
  <c r="J231849" i="1"/>
  <c r="J231841" i="1"/>
  <c r="J231833" i="1"/>
  <c r="J231825" i="1"/>
  <c r="J231817" i="1"/>
  <c r="J231809" i="1"/>
  <c r="J231801" i="1"/>
  <c r="J231793" i="1"/>
  <c r="J231785" i="1"/>
  <c r="J231777" i="1"/>
  <c r="J231769" i="1"/>
  <c r="J231761" i="1"/>
  <c r="J231753" i="1"/>
  <c r="J231721" i="1"/>
  <c r="J231713" i="1"/>
  <c r="J231689" i="1"/>
  <c r="J231649" i="1"/>
  <c r="J231641" i="1"/>
  <c r="J231617" i="1"/>
  <c r="J231609" i="1"/>
  <c r="J231585" i="1"/>
  <c r="J231577" i="1"/>
  <c r="J231537" i="1"/>
  <c r="J231497" i="1"/>
  <c r="J231473" i="1"/>
  <c r="J231465" i="1"/>
  <c r="J231457" i="1"/>
  <c r="J231449" i="1"/>
  <c r="J231441" i="1"/>
  <c r="J231433" i="1"/>
  <c r="J231425" i="1"/>
  <c r="J231401" i="1"/>
  <c r="J231393" i="1"/>
  <c r="J231385" i="1"/>
  <c r="J231377" i="1"/>
  <c r="J231369" i="1"/>
  <c r="J231345" i="1"/>
  <c r="J231337" i="1"/>
  <c r="J231329" i="1"/>
  <c r="J231321" i="1"/>
  <c r="J231313" i="1"/>
  <c r="J231305" i="1"/>
  <c r="J231297" i="1"/>
  <c r="J231281" i="1"/>
  <c r="J231265" i="1"/>
  <c r="J231257" i="1"/>
  <c r="J231249" i="1"/>
  <c r="J231241" i="1"/>
  <c r="J231233" i="1"/>
  <c r="J231225" i="1"/>
  <c r="J231217" i="1"/>
  <c r="J231201" i="1"/>
  <c r="J231193" i="1"/>
  <c r="J231185" i="1"/>
  <c r="J231177" i="1"/>
  <c r="J231169" i="1"/>
  <c r="J231161" i="1"/>
  <c r="J231153" i="1"/>
  <c r="J231145" i="1"/>
  <c r="J231129" i="1"/>
  <c r="J231121" i="1"/>
  <c r="J231113" i="1"/>
  <c r="J231105" i="1"/>
  <c r="J231097" i="1"/>
  <c r="J231089" i="1"/>
  <c r="J231081" i="1"/>
  <c r="J231073" i="1"/>
  <c r="J231065" i="1"/>
  <c r="J231057" i="1"/>
  <c r="J231049" i="1"/>
  <c r="J231033" i="1"/>
  <c r="J231025" i="1"/>
  <c r="J231017" i="1"/>
  <c r="J231009" i="1"/>
  <c r="J231001" i="1"/>
  <c r="J230993" i="1"/>
  <c r="J230985" i="1"/>
  <c r="J230969" i="1"/>
  <c r="J230953" i="1"/>
  <c r="J230945" i="1"/>
  <c r="J230921" i="1"/>
  <c r="J230905" i="1"/>
  <c r="J230785" i="1"/>
  <c r="J230777" i="1"/>
  <c r="J230721" i="1"/>
  <c r="J230713" i="1"/>
  <c r="J230673" i="1"/>
  <c r="J230657" i="1"/>
  <c r="J230609" i="1"/>
  <c r="J230601" i="1"/>
  <c r="J230593" i="1"/>
  <c r="J230585" i="1"/>
  <c r="J230577" i="1"/>
  <c r="J230569" i="1"/>
  <c r="J230561" i="1"/>
  <c r="J230537" i="1"/>
  <c r="J230529" i="1"/>
  <c r="J230521" i="1"/>
  <c r="J230513" i="1"/>
  <c r="J230505" i="1"/>
  <c r="J230497" i="1"/>
  <c r="J230489" i="1"/>
  <c r="J230481" i="1"/>
  <c r="J230473" i="1"/>
  <c r="J230465" i="1"/>
  <c r="J230457" i="1"/>
  <c r="J230449" i="1"/>
  <c r="J230441" i="1"/>
  <c r="J230433" i="1"/>
  <c r="J230425" i="1"/>
  <c r="J230417" i="1"/>
  <c r="J230401" i="1"/>
  <c r="J230393" i="1"/>
  <c r="J230385" i="1"/>
  <c r="J230369" i="1"/>
  <c r="J230361" i="1"/>
  <c r="J230353" i="1"/>
  <c r="J230345" i="1"/>
  <c r="J230337" i="1"/>
  <c r="J230329" i="1"/>
  <c r="J230321" i="1"/>
  <c r="J230313" i="1"/>
  <c r="J230305" i="1"/>
  <c r="J230297" i="1"/>
  <c r="J230289" i="1"/>
  <c r="J230281" i="1"/>
  <c r="J230265" i="1"/>
  <c r="J230257" i="1"/>
  <c r="J230249" i="1"/>
  <c r="J230241" i="1"/>
  <c r="J230233" i="1"/>
  <c r="J230225" i="1"/>
  <c r="J230217" i="1"/>
  <c r="J230209" i="1"/>
  <c r="J230201" i="1"/>
  <c r="J230193" i="1"/>
  <c r="J230185" i="1"/>
  <c r="J230169" i="1"/>
  <c r="J230161" i="1"/>
  <c r="J230153" i="1"/>
  <c r="J230145" i="1"/>
  <c r="J230137" i="1"/>
  <c r="J230129" i="1"/>
  <c r="J230121" i="1"/>
  <c r="J230105" i="1"/>
  <c r="J230089" i="1"/>
  <c r="J230081" i="1"/>
  <c r="J230057" i="1"/>
  <c r="J230041" i="1"/>
  <c r="J230017" i="1"/>
  <c r="J230009" i="1"/>
  <c r="J229985" i="1"/>
  <c r="J229953" i="1"/>
  <c r="J229945" i="1"/>
  <c r="J229905" i="1"/>
  <c r="J229889" i="1"/>
  <c r="J229841" i="1"/>
  <c r="J229833" i="1"/>
  <c r="J229825" i="1"/>
  <c r="J229809" i="1"/>
  <c r="J229801" i="1"/>
  <c r="J229793" i="1"/>
  <c r="J229777" i="1"/>
  <c r="J229769" i="1"/>
  <c r="J229761" i="1"/>
  <c r="J229745" i="1"/>
  <c r="J229737" i="1"/>
  <c r="J229721" i="1"/>
  <c r="J229713" i="1"/>
  <c r="J229705" i="1"/>
  <c r="J229697" i="1"/>
  <c r="J229689" i="1"/>
  <c r="J229681" i="1"/>
  <c r="J229673" i="1"/>
  <c r="J229657" i="1"/>
  <c r="J229649" i="1"/>
  <c r="J229641" i="1"/>
  <c r="J229633" i="1"/>
  <c r="J229625" i="1"/>
  <c r="J229617" i="1"/>
  <c r="J229601" i="1"/>
  <c r="J229593" i="1"/>
  <c r="J229585" i="1"/>
  <c r="J229577" i="1"/>
  <c r="J229569" i="1"/>
  <c r="J229561" i="1"/>
  <c r="J229553" i="1"/>
  <c r="J229545" i="1"/>
  <c r="J229537" i="1"/>
  <c r="J229529" i="1"/>
  <c r="J229521" i="1"/>
  <c r="J229513" i="1"/>
  <c r="J229497" i="1"/>
  <c r="J229489" i="1"/>
  <c r="J229481" i="1"/>
  <c r="J229473" i="1"/>
  <c r="J229465" i="1"/>
  <c r="J229457" i="1"/>
  <c r="J229449" i="1"/>
  <c r="J229441" i="1"/>
  <c r="J229433" i="1"/>
  <c r="J229425" i="1"/>
  <c r="J229393" i="1"/>
  <c r="J229385" i="1"/>
  <c r="J229361" i="1"/>
  <c r="J229345" i="1"/>
  <c r="J229321" i="1"/>
  <c r="J229313" i="1"/>
  <c r="J229289" i="1"/>
  <c r="J229257" i="1"/>
  <c r="J229249" i="1"/>
  <c r="J229209" i="1"/>
  <c r="J229201" i="1"/>
  <c r="J229169" i="1"/>
  <c r="J229145" i="1"/>
  <c r="J229137" i="1"/>
  <c r="J229129" i="1"/>
  <c r="J229121" i="1"/>
  <c r="J229113" i="1"/>
  <c r="J229105" i="1"/>
  <c r="J229097" i="1"/>
  <c r="J229073" i="1"/>
  <c r="J229065" i="1"/>
  <c r="J229057" i="1"/>
  <c r="J229049" i="1"/>
  <c r="J229041" i="1"/>
  <c r="J229025" i="1"/>
  <c r="J229009" i="1"/>
  <c r="J229001" i="1"/>
  <c r="J228993" i="1"/>
  <c r="J228985" i="1"/>
  <c r="J228977" i="1"/>
  <c r="J228961" i="1"/>
  <c r="J228953" i="1"/>
  <c r="J228937" i="1"/>
  <c r="J228929" i="1"/>
  <c r="J228921" i="1"/>
  <c r="J228913" i="1"/>
  <c r="J228905" i="1"/>
  <c r="J228889" i="1"/>
  <c r="J228873" i="1"/>
  <c r="J228865" i="1"/>
  <c r="J228857" i="1"/>
  <c r="J228841" i="1"/>
  <c r="J228833" i="1"/>
  <c r="J228825" i="1"/>
  <c r="J228817" i="1"/>
  <c r="J228809" i="1"/>
  <c r="J228801" i="1"/>
  <c r="J228793" i="1"/>
  <c r="J228777" i="1"/>
  <c r="J228769" i="1"/>
  <c r="J228761" i="1"/>
  <c r="J228745" i="1"/>
  <c r="J228737" i="1"/>
  <c r="J228729" i="1"/>
  <c r="J228721" i="1"/>
  <c r="J228713" i="1"/>
  <c r="J228705" i="1"/>
  <c r="J228697" i="1"/>
  <c r="J228681" i="1"/>
  <c r="J228673" i="1"/>
  <c r="J228665" i="1"/>
  <c r="J228657" i="1"/>
  <c r="J228641" i="1"/>
  <c r="J228625" i="1"/>
  <c r="J228617" i="1"/>
  <c r="J228593" i="1"/>
  <c r="J228577" i="1"/>
  <c r="J228553" i="1"/>
  <c r="J228545" i="1"/>
  <c r="J228521" i="1"/>
  <c r="J228489" i="1"/>
  <c r="J228481" i="1"/>
  <c r="J228441" i="1"/>
  <c r="J228433" i="1"/>
  <c r="J228425" i="1"/>
  <c r="J228377" i="1"/>
  <c r="J228369" i="1"/>
  <c r="J228361" i="1"/>
  <c r="J228345" i="1"/>
  <c r="J228337" i="1"/>
  <c r="J228329" i="1"/>
  <c r="J228305" i="1"/>
  <c r="J228297" i="1"/>
  <c r="J228281" i="1"/>
  <c r="J228273" i="1"/>
  <c r="J228257" i="1"/>
  <c r="J228241" i="1"/>
  <c r="J228233" i="1"/>
  <c r="J228225" i="1"/>
  <c r="J228217" i="1"/>
  <c r="J228209" i="1"/>
  <c r="J228193" i="1"/>
  <c r="J228169" i="1"/>
  <c r="J228161" i="1"/>
  <c r="J228153" i="1"/>
  <c r="J228137" i="1"/>
  <c r="J228129" i="1"/>
  <c r="J228121" i="1"/>
  <c r="J228105" i="1"/>
  <c r="J228097" i="1"/>
  <c r="J228089" i="1"/>
  <c r="J228073" i="1"/>
  <c r="J228065" i="1"/>
  <c r="J228057" i="1"/>
  <c r="J228049" i="1"/>
  <c r="J228041" i="1"/>
  <c r="J228033" i="1"/>
  <c r="J228025" i="1"/>
  <c r="J228009" i="1"/>
  <c r="J228001" i="1"/>
  <c r="J227993" i="1"/>
  <c r="J227953" i="1"/>
  <c r="J227945" i="1"/>
  <c r="J227937" i="1"/>
  <c r="J227929" i="1"/>
  <c r="J227921" i="1"/>
  <c r="J227913" i="1"/>
  <c r="J227905" i="1"/>
  <c r="J227889" i="1"/>
  <c r="J227881" i="1"/>
  <c r="J227873" i="1"/>
  <c r="J227865" i="1"/>
  <c r="J227849" i="1"/>
  <c r="J227833" i="1"/>
  <c r="J227825" i="1"/>
  <c r="J227801" i="1"/>
  <c r="J227785" i="1"/>
  <c r="J227761" i="1"/>
  <c r="J227753" i="1"/>
  <c r="J227729" i="1"/>
  <c r="J227697" i="1"/>
  <c r="J227689" i="1"/>
  <c r="J227649" i="1"/>
  <c r="J227641" i="1"/>
  <c r="J227585" i="1"/>
  <c r="J227577" i="1"/>
  <c r="J227569" i="1"/>
  <c r="J227561" i="1"/>
  <c r="J227553" i="1"/>
  <c r="J227545" i="1"/>
  <c r="J227537" i="1"/>
  <c r="J227513" i="1"/>
  <c r="J227505" i="1"/>
  <c r="J227497" i="1"/>
  <c r="J227489" i="1"/>
  <c r="J227481" i="1"/>
  <c r="J227465" i="1"/>
  <c r="J227449" i="1"/>
  <c r="J227441" i="1"/>
  <c r="J227433" i="1"/>
  <c r="J227425" i="1"/>
  <c r="J227417" i="1"/>
  <c r="J227401" i="1"/>
  <c r="J227393" i="1"/>
  <c r="J227377" i="1"/>
  <c r="J227369" i="1"/>
  <c r="J227361" i="1"/>
  <c r="J227353" i="1"/>
  <c r="J227345" i="1"/>
  <c r="J227329" i="1"/>
  <c r="J227313" i="1"/>
  <c r="J227305" i="1"/>
  <c r="J227297" i="1"/>
  <c r="J227289" i="1"/>
  <c r="J227281" i="1"/>
  <c r="J227273" i="1"/>
  <c r="J227265" i="1"/>
  <c r="J227257" i="1"/>
  <c r="J227249" i="1"/>
  <c r="J227241" i="1"/>
  <c r="J227233" i="1"/>
  <c r="J227225" i="1"/>
  <c r="J227217" i="1"/>
  <c r="J227209" i="1"/>
  <c r="J227201" i="1"/>
  <c r="J227185" i="1"/>
  <c r="J227177" i="1"/>
  <c r="J227169" i="1"/>
  <c r="J227161" i="1"/>
  <c r="J227153" i="1"/>
  <c r="J227145" i="1"/>
  <c r="J227137" i="1"/>
  <c r="J227121" i="1"/>
  <c r="J227113" i="1"/>
  <c r="J227105" i="1"/>
  <c r="J227097" i="1"/>
  <c r="J227081" i="1"/>
  <c r="J227065" i="1"/>
  <c r="J227057" i="1"/>
  <c r="J227033" i="1"/>
  <c r="J226993" i="1"/>
  <c r="J226985" i="1"/>
  <c r="J226961" i="1"/>
  <c r="J226929" i="1"/>
  <c r="J226921" i="1"/>
  <c r="J226881" i="1"/>
  <c r="J226873" i="1"/>
  <c r="J226817" i="1"/>
  <c r="J226809" i="1"/>
  <c r="J226801" i="1"/>
  <c r="J226785" i="1"/>
  <c r="J226777" i="1"/>
  <c r="J226769" i="1"/>
  <c r="J226745" i="1"/>
  <c r="J226737" i="1"/>
  <c r="J226721" i="1"/>
  <c r="J226713" i="1"/>
  <c r="J226697" i="1"/>
  <c r="J226689" i="1"/>
  <c r="J226681" i="1"/>
  <c r="J226673" i="1"/>
  <c r="J226665" i="1"/>
  <c r="J226657" i="1"/>
  <c r="J226649" i="1"/>
  <c r="J226633" i="1"/>
  <c r="J226617" i="1"/>
  <c r="J226609" i="1"/>
  <c r="J226601" i="1"/>
  <c r="J226593" i="1"/>
  <c r="J226577" i="1"/>
  <c r="J226561" i="1"/>
  <c r="J226545" i="1"/>
  <c r="J226537" i="1"/>
  <c r="J226529" i="1"/>
  <c r="J226513" i="1"/>
  <c r="J226505" i="1"/>
  <c r="J226497" i="1"/>
  <c r="J226489" i="1"/>
  <c r="J226481" i="1"/>
  <c r="J226473" i="1"/>
  <c r="J226465" i="1"/>
  <c r="J226449" i="1"/>
  <c r="J226441" i="1"/>
  <c r="J226433" i="1"/>
  <c r="J226425" i="1"/>
  <c r="J226417" i="1"/>
  <c r="J226409" i="1"/>
  <c r="J226401" i="1"/>
  <c r="J226393" i="1"/>
  <c r="J226385" i="1"/>
  <c r="J226377" i="1"/>
  <c r="J226369" i="1"/>
  <c r="J226361" i="1"/>
  <c r="J226353" i="1"/>
  <c r="J226345" i="1"/>
  <c r="J226337" i="1"/>
  <c r="J226329" i="1"/>
  <c r="J226313" i="1"/>
  <c r="J226297" i="1"/>
  <c r="J226289" i="1"/>
  <c r="J226265" i="1"/>
  <c r="J226225" i="1"/>
  <c r="J226217" i="1"/>
  <c r="J226193" i="1"/>
  <c r="J226161" i="1"/>
  <c r="J226153" i="1"/>
  <c r="J226113" i="1"/>
  <c r="J226105" i="1"/>
  <c r="J226049" i="1"/>
  <c r="J226041" i="1"/>
  <c r="J226033" i="1"/>
  <c r="J226017" i="1"/>
  <c r="J226009" i="1"/>
  <c r="J226001" i="1"/>
  <c r="J225977" i="1"/>
  <c r="J225969" i="1"/>
  <c r="J225953" i="1"/>
  <c r="J225945" i="1"/>
  <c r="J225929" i="1"/>
  <c r="J225921" i="1"/>
  <c r="J225913" i="1"/>
  <c r="J225905" i="1"/>
  <c r="J225897" i="1"/>
  <c r="J225889" i="1"/>
  <c r="J225881" i="1"/>
  <c r="J225865" i="1"/>
  <c r="J225857" i="1"/>
  <c r="J225849" i="1"/>
  <c r="J225841" i="1"/>
  <c r="J225833" i="1"/>
  <c r="J225825" i="1"/>
  <c r="J225817" i="1"/>
  <c r="J225809" i="1"/>
  <c r="J225793" i="1"/>
  <c r="J225785" i="1"/>
  <c r="J225777" i="1"/>
  <c r="J225769" i="1"/>
  <c r="J225761" i="1"/>
  <c r="J225745" i="1"/>
  <c r="J225737" i="1"/>
  <c r="J225729" i="1"/>
  <c r="J225721" i="1"/>
  <c r="J225713" i="1"/>
  <c r="J225705" i="1"/>
  <c r="J225697" i="1"/>
  <c r="J225681" i="1"/>
  <c r="J225673" i="1"/>
  <c r="J225665" i="1"/>
  <c r="J225657" i="1"/>
  <c r="J225649" i="1"/>
  <c r="J225641" i="1"/>
  <c r="J225633" i="1"/>
  <c r="J225625" i="1"/>
  <c r="J225617" i="1"/>
  <c r="J225609" i="1"/>
  <c r="J225601" i="1"/>
  <c r="J225593" i="1"/>
  <c r="J225585" i="1"/>
  <c r="J225577" i="1"/>
  <c r="J225569" i="1"/>
  <c r="J225561" i="1"/>
  <c r="J225545" i="1"/>
  <c r="J225529" i="1"/>
  <c r="J225521" i="1"/>
  <c r="J225497" i="1"/>
  <c r="J225481" i="1"/>
  <c r="J225457" i="1"/>
  <c r="J225449" i="1"/>
  <c r="J225425" i="1"/>
  <c r="J225417" i="1"/>
  <c r="J225393" i="1"/>
  <c r="J225385" i="1"/>
  <c r="J225345" i="1"/>
  <c r="J225281" i="1"/>
  <c r="J225273" i="1"/>
  <c r="J225265" i="1"/>
  <c r="J225257" i="1"/>
  <c r="J225249" i="1"/>
  <c r="J225241" i="1"/>
  <c r="J225233" i="1"/>
  <c r="J225209" i="1"/>
  <c r="J225201" i="1"/>
  <c r="J225193" i="1"/>
  <c r="J225185" i="1"/>
  <c r="J225177" i="1"/>
  <c r="J225161" i="1"/>
  <c r="J225153" i="1"/>
  <c r="J225145" i="1"/>
  <c r="J225137" i="1"/>
  <c r="J225129" i="1"/>
  <c r="J225121" i="1"/>
  <c r="J225113" i="1"/>
  <c r="J225097" i="1"/>
  <c r="J225089" i="1"/>
  <c r="J225081" i="1"/>
  <c r="J225073" i="1"/>
  <c r="J225065" i="1"/>
  <c r="J225057" i="1"/>
  <c r="J225049" i="1"/>
  <c r="J225041" i="1"/>
  <c r="J225025" i="1"/>
  <c r="J225017" i="1"/>
  <c r="J225009" i="1"/>
  <c r="J225001" i="1"/>
  <c r="J224993" i="1"/>
  <c r="J224985" i="1"/>
  <c r="J224977" i="1"/>
  <c r="J224969" i="1"/>
  <c r="J224961" i="1"/>
  <c r="J224953" i="1"/>
  <c r="J224945" i="1"/>
  <c r="J224937" i="1"/>
  <c r="J224929" i="1"/>
  <c r="J224921" i="1"/>
  <c r="J224913" i="1"/>
  <c r="J224905" i="1"/>
  <c r="J224897" i="1"/>
  <c r="J224889" i="1"/>
  <c r="J224881" i="1"/>
  <c r="J224873" i="1"/>
  <c r="J224865" i="1"/>
  <c r="J224857" i="1"/>
  <c r="J224849" i="1"/>
  <c r="J224841" i="1"/>
  <c r="J224833" i="1"/>
  <c r="J224825" i="1"/>
  <c r="J224817" i="1"/>
  <c r="J224809" i="1"/>
  <c r="J224801" i="1"/>
  <c r="J224793" i="1"/>
  <c r="J224777" i="1"/>
  <c r="J224761" i="1"/>
  <c r="J224753" i="1"/>
  <c r="J224729" i="1"/>
  <c r="J224713" i="1"/>
  <c r="J224689" i="1"/>
  <c r="J224681" i="1"/>
  <c r="J224649" i="1"/>
  <c r="J224625" i="1"/>
  <c r="J224617" i="1"/>
  <c r="J224601" i="1"/>
  <c r="J224577" i="1"/>
  <c r="J224569" i="1"/>
  <c r="J224545" i="1"/>
  <c r="J224537" i="1"/>
  <c r="J224513" i="1"/>
  <c r="J224505" i="1"/>
  <c r="J224497" i="1"/>
  <c r="J224481" i="1"/>
  <c r="J224473" i="1"/>
  <c r="J224465" i="1"/>
  <c r="J224449" i="1"/>
  <c r="J224441" i="1"/>
  <c r="J224433" i="1"/>
  <c r="J224417" i="1"/>
  <c r="J224409" i="1"/>
  <c r="J224393" i="1"/>
  <c r="J224385" i="1"/>
  <c r="J224377" i="1"/>
  <c r="J224369" i="1"/>
  <c r="J224361" i="1"/>
  <c r="J224353" i="1"/>
  <c r="J224345" i="1"/>
  <c r="J224329" i="1"/>
  <c r="J224321" i="1"/>
  <c r="J224305" i="1"/>
  <c r="J224297" i="1"/>
  <c r="J224289" i="1"/>
  <c r="J224281" i="1"/>
  <c r="J224273" i="1"/>
  <c r="J224265" i="1"/>
  <c r="J224257" i="1"/>
  <c r="J224241" i="1"/>
  <c r="J224233" i="1"/>
  <c r="J224225" i="1"/>
  <c r="J224209" i="1"/>
  <c r="J224201" i="1"/>
  <c r="J224193" i="1"/>
  <c r="J224185" i="1"/>
  <c r="J224177" i="1"/>
  <c r="J224169" i="1"/>
  <c r="J224161" i="1"/>
  <c r="J224145" i="1"/>
  <c r="J224137" i="1"/>
  <c r="J224129" i="1"/>
  <c r="J224113" i="1"/>
  <c r="J224105" i="1"/>
  <c r="J224097" i="1"/>
  <c r="J224089" i="1"/>
  <c r="J224081" i="1"/>
  <c r="J224073" i="1"/>
  <c r="J224065" i="1"/>
  <c r="J224049" i="1"/>
  <c r="J224041" i="1"/>
  <c r="J224033" i="1"/>
  <c r="J224025" i="1"/>
  <c r="J224009" i="1"/>
  <c r="J223993" i="1"/>
  <c r="J223985" i="1"/>
  <c r="J223961" i="1"/>
  <c r="J223945" i="1"/>
  <c r="J223921" i="1"/>
  <c r="J223913" i="1"/>
  <c r="J223889" i="1"/>
  <c r="J223857" i="1"/>
  <c r="J223849" i="1"/>
  <c r="J223809" i="1"/>
  <c r="J223801" i="1"/>
  <c r="J223745" i="1"/>
  <c r="J223737" i="1"/>
  <c r="J223729" i="1"/>
  <c r="J223721" i="1"/>
  <c r="J223713" i="1"/>
  <c r="J223705" i="1"/>
  <c r="J223697" i="1"/>
  <c r="J223673" i="1"/>
  <c r="J223657" i="1"/>
  <c r="J223649" i="1"/>
  <c r="J223641" i="1"/>
  <c r="J223625" i="1"/>
  <c r="J223609" i="1"/>
  <c r="J223601" i="1"/>
  <c r="J223593" i="1"/>
  <c r="J223585" i="1"/>
  <c r="J223577" i="1"/>
  <c r="J223561" i="1"/>
  <c r="J223553" i="1"/>
  <c r="J223545" i="1"/>
  <c r="J223537" i="1"/>
  <c r="J223529" i="1"/>
  <c r="J223521" i="1"/>
  <c r="J223505" i="1"/>
  <c r="J223497" i="1"/>
  <c r="J223489" i="1"/>
  <c r="J223481" i="1"/>
  <c r="J223473" i="1"/>
  <c r="J223465" i="1"/>
  <c r="J223457" i="1"/>
  <c r="J223441" i="1"/>
  <c r="J223433" i="1"/>
  <c r="J223425" i="1"/>
  <c r="J223417" i="1"/>
  <c r="J223409" i="1"/>
  <c r="J223401" i="1"/>
  <c r="J223393" i="1"/>
  <c r="J223377" i="1"/>
  <c r="J223369" i="1"/>
  <c r="J223361" i="1"/>
  <c r="J223193" i="1"/>
  <c r="J223185" i="1"/>
  <c r="J223177" i="1"/>
  <c r="J223169" i="1"/>
  <c r="J223161" i="1"/>
  <c r="J223153" i="1"/>
  <c r="J223145" i="1"/>
  <c r="J223137" i="1"/>
  <c r="J223129" i="1"/>
  <c r="J223121" i="1"/>
  <c r="J223113" i="1"/>
  <c r="J223105" i="1"/>
  <c r="J223097" i="1"/>
  <c r="J223081" i="1"/>
  <c r="J223065" i="1"/>
  <c r="J223057" i="1"/>
  <c r="J223033" i="1"/>
  <c r="J223017" i="1"/>
  <c r="J222993" i="1"/>
  <c r="J222985" i="1"/>
  <c r="J222961" i="1"/>
  <c r="J222929" i="1"/>
  <c r="J222921" i="1"/>
  <c r="J222881" i="1"/>
  <c r="J222873" i="1"/>
  <c r="J222817" i="1"/>
  <c r="J222809" i="1"/>
  <c r="J222793" i="1"/>
  <c r="J222785" i="1"/>
  <c r="J222777" i="1"/>
  <c r="J222769" i="1"/>
  <c r="J222753" i="1"/>
  <c r="J222745" i="1"/>
  <c r="J222737" i="1"/>
  <c r="J222729" i="1"/>
  <c r="J222721" i="1"/>
  <c r="J222713" i="1"/>
  <c r="J222697" i="1"/>
  <c r="J222689" i="1"/>
  <c r="J222681" i="1"/>
  <c r="J222673" i="1"/>
  <c r="J222665" i="1"/>
  <c r="J222657" i="1"/>
  <c r="J222649" i="1"/>
  <c r="J222633" i="1"/>
  <c r="J222625" i="1"/>
  <c r="J222609" i="1"/>
  <c r="J222601" i="1"/>
  <c r="J222593" i="1"/>
  <c r="J222585" i="1"/>
  <c r="J222577" i="1"/>
  <c r="J222561" i="1"/>
  <c r="J222545" i="1"/>
  <c r="J222537" i="1"/>
  <c r="J222529" i="1"/>
  <c r="J222521" i="1"/>
  <c r="J222513" i="1"/>
  <c r="J222505" i="1"/>
  <c r="J222497" i="1"/>
  <c r="J222489" i="1"/>
  <c r="J222481" i="1"/>
  <c r="J222473" i="1"/>
  <c r="J222465" i="1"/>
  <c r="J222457" i="1"/>
  <c r="J222449" i="1"/>
  <c r="J222441" i="1"/>
  <c r="J222433" i="1"/>
  <c r="J222417" i="1"/>
  <c r="J222409" i="1"/>
  <c r="J222401" i="1"/>
  <c r="J222393" i="1"/>
  <c r="J222385" i="1"/>
  <c r="J222377" i="1"/>
  <c r="J222369" i="1"/>
  <c r="J222353" i="1"/>
  <c r="J222345" i="1"/>
  <c r="J222337" i="1"/>
  <c r="J222329" i="1"/>
  <c r="J222313" i="1"/>
  <c r="J222297" i="1"/>
  <c r="J222289" i="1"/>
  <c r="J222265" i="1"/>
  <c r="J222249" i="1"/>
  <c r="J222225" i="1"/>
  <c r="J222217" i="1"/>
  <c r="J222193" i="1"/>
  <c r="J222161" i="1"/>
  <c r="J222153" i="1"/>
  <c r="J222113" i="1"/>
  <c r="J222049" i="1"/>
  <c r="J222041" i="1"/>
  <c r="J222033" i="1"/>
  <c r="J222025" i="1"/>
  <c r="J222017" i="1"/>
  <c r="J222009" i="1"/>
  <c r="J222001" i="1"/>
  <c r="J221985" i="1"/>
  <c r="J221977" i="1"/>
  <c r="J221961" i="1"/>
  <c r="J221953" i="1"/>
  <c r="J221945" i="1"/>
  <c r="J221929" i="1"/>
  <c r="J221921" i="1"/>
  <c r="J221913" i="1"/>
  <c r="J221905" i="1"/>
  <c r="J221897" i="1"/>
  <c r="J221889" i="1"/>
  <c r="J221881" i="1"/>
  <c r="J221865" i="1"/>
  <c r="J221857" i="1"/>
  <c r="J221841" i="1"/>
  <c r="J221833" i="1"/>
  <c r="J221825" i="1"/>
  <c r="J221809" i="1"/>
  <c r="J221793" i="1"/>
  <c r="J221777" i="1"/>
  <c r="J221769" i="1"/>
  <c r="J221761" i="1"/>
  <c r="J221745" i="1"/>
  <c r="J221737" i="1"/>
  <c r="J221729" i="1"/>
  <c r="J221721" i="1"/>
  <c r="J221713" i="1"/>
  <c r="J221705" i="1"/>
  <c r="J221697" i="1"/>
  <c r="J221681" i="1"/>
  <c r="J221673" i="1"/>
  <c r="J221665" i="1"/>
  <c r="J221657" i="1"/>
  <c r="J221649" i="1"/>
  <c r="J221641" i="1"/>
  <c r="J221633" i="1"/>
  <c r="J221625" i="1"/>
  <c r="J221617" i="1"/>
  <c r="J221609" i="1"/>
  <c r="J221601" i="1"/>
  <c r="J221593" i="1"/>
  <c r="J221585" i="1"/>
  <c r="J221577" i="1"/>
  <c r="J221569" i="1"/>
  <c r="J221561" i="1"/>
  <c r="J221545" i="1"/>
  <c r="J221529" i="1"/>
  <c r="J221521" i="1"/>
  <c r="J221497" i="1"/>
  <c r="J221481" i="1"/>
  <c r="J221457" i="1"/>
  <c r="J221449" i="1"/>
  <c r="J221425" i="1"/>
  <c r="J221393" i="1"/>
  <c r="J221385" i="1"/>
  <c r="J221345" i="1"/>
  <c r="J221337" i="1"/>
  <c r="J221313" i="1"/>
  <c r="J221281" i="1"/>
  <c r="J221273" i="1"/>
  <c r="J221257" i="1"/>
  <c r="J221249" i="1"/>
  <c r="J221241" i="1"/>
  <c r="J221233" i="1"/>
  <c r="J221209" i="1"/>
  <c r="J221201" i="1"/>
  <c r="J221193" i="1"/>
  <c r="J221185" i="1"/>
  <c r="J221177" i="1"/>
  <c r="J221161" i="1"/>
  <c r="J221153" i="1"/>
  <c r="J221145" i="1"/>
  <c r="J221137" i="1"/>
  <c r="J221129" i="1"/>
  <c r="J221121" i="1"/>
  <c r="J221113" i="1"/>
  <c r="J221097" i="1"/>
  <c r="J221089" i="1"/>
  <c r="J221073" i="1"/>
  <c r="J221065" i="1"/>
  <c r="J221057" i="1"/>
  <c r="J221049" i="1"/>
  <c r="J221041" i="1"/>
  <c r="J221033" i="1"/>
  <c r="J221025" i="1"/>
  <c r="J221009" i="1"/>
  <c r="J221001" i="1"/>
  <c r="J220993" i="1"/>
  <c r="J220929" i="1"/>
  <c r="J220921" i="1"/>
  <c r="J220913" i="1"/>
  <c r="J220905" i="1"/>
  <c r="J220897" i="1"/>
  <c r="J220889" i="1"/>
  <c r="J220881" i="1"/>
  <c r="J220873" i="1"/>
  <c r="J220865" i="1"/>
  <c r="J220857" i="1"/>
  <c r="J220849" i="1"/>
  <c r="J220841" i="1"/>
  <c r="J220833" i="1"/>
  <c r="J220825" i="1"/>
  <c r="J220809" i="1"/>
  <c r="J220801" i="1"/>
  <c r="J220793" i="1"/>
  <c r="J220785" i="1"/>
  <c r="J220777" i="1"/>
  <c r="J220769" i="1"/>
  <c r="J220761" i="1"/>
  <c r="J220753" i="1"/>
  <c r="J220729" i="1"/>
  <c r="J220697" i="1"/>
  <c r="J220689" i="1"/>
  <c r="J220633" i="1"/>
  <c r="J220625" i="1"/>
  <c r="J220601" i="1"/>
  <c r="J220553" i="1"/>
  <c r="J220537" i="1"/>
  <c r="J220489" i="1"/>
  <c r="J220481" i="1"/>
  <c r="J220473" i="1"/>
  <c r="J220457" i="1"/>
  <c r="J220449" i="1"/>
  <c r="J220441" i="1"/>
  <c r="J220417" i="1"/>
  <c r="J220393" i="1"/>
  <c r="J220385" i="1"/>
  <c r="J220369" i="1"/>
  <c r="J220361" i="1"/>
  <c r="J220353" i="1"/>
  <c r="J220345" i="1"/>
  <c r="J220337" i="1"/>
  <c r="J220329" i="1"/>
  <c r="J220321" i="1"/>
  <c r="J220305" i="1"/>
  <c r="J220297" i="1"/>
  <c r="J220289" i="1"/>
  <c r="J220281" i="1"/>
  <c r="J220273" i="1"/>
  <c r="J220265" i="1"/>
  <c r="J220249" i="1"/>
  <c r="J220233" i="1"/>
  <c r="J220217" i="1"/>
  <c r="J220209" i="1"/>
  <c r="J220201" i="1"/>
  <c r="J220185" i="1"/>
  <c r="J220177" i="1"/>
  <c r="J220169" i="1"/>
  <c r="J220161" i="1"/>
  <c r="J220153" i="1"/>
  <c r="J220145" i="1"/>
  <c r="J220137" i="1"/>
  <c r="J220121" i="1"/>
  <c r="J220113" i="1"/>
  <c r="J220105" i="1"/>
  <c r="J220097" i="1"/>
  <c r="J220089" i="1"/>
  <c r="J220081" i="1"/>
  <c r="J220073" i="1"/>
  <c r="J220065" i="1"/>
  <c r="J220057" i="1"/>
  <c r="J220049" i="1"/>
  <c r="J220041" i="1"/>
  <c r="J220033" i="1"/>
  <c r="J220025" i="1"/>
  <c r="J220017" i="1"/>
  <c r="J220009" i="1"/>
  <c r="J219881" i="1"/>
  <c r="J219865" i="1"/>
  <c r="J219849" i="1"/>
  <c r="J219841" i="1"/>
  <c r="J219817" i="1"/>
  <c r="J219801" i="1"/>
  <c r="J219689" i="1"/>
  <c r="J219681" i="1"/>
  <c r="J219657" i="1"/>
  <c r="J219625" i="1"/>
  <c r="J219617" i="1"/>
  <c r="J219577" i="1"/>
  <c r="J219513" i="1"/>
  <c r="J219505" i="1"/>
  <c r="J219497" i="1"/>
  <c r="J219489" i="1"/>
  <c r="J219481" i="1"/>
  <c r="J219473" i="1"/>
  <c r="J219465" i="1"/>
  <c r="J219457" i="1"/>
  <c r="J219441" i="1"/>
  <c r="J219433" i="1"/>
  <c r="J219425" i="1"/>
  <c r="J219417" i="1"/>
  <c r="J219409" i="1"/>
  <c r="J219393" i="1"/>
  <c r="J219385" i="1"/>
  <c r="J219377" i="1"/>
  <c r="J219369" i="1"/>
  <c r="J219361" i="1"/>
  <c r="J219353" i="1"/>
  <c r="J219345" i="1"/>
  <c r="J219329" i="1"/>
  <c r="J219321" i="1"/>
  <c r="J219305" i="1"/>
  <c r="J219297" i="1"/>
  <c r="J219289" i="1"/>
  <c r="J219281" i="1"/>
  <c r="J219273" i="1"/>
  <c r="J219257" i="1"/>
  <c r="J219241" i="1"/>
  <c r="J219233" i="1"/>
  <c r="J219225" i="1"/>
  <c r="J219209" i="1"/>
  <c r="J219201" i="1"/>
  <c r="J219193" i="1"/>
  <c r="J219185" i="1"/>
  <c r="J219177" i="1"/>
  <c r="J219169" i="1"/>
  <c r="J219161" i="1"/>
  <c r="J219145" i="1"/>
  <c r="J219137" i="1"/>
  <c r="J219129" i="1"/>
  <c r="J219113" i="1"/>
  <c r="J219105" i="1"/>
  <c r="J219097" i="1"/>
  <c r="J219089" i="1"/>
  <c r="J219081" i="1"/>
  <c r="J219073" i="1"/>
  <c r="J219065" i="1"/>
  <c r="J219049" i="1"/>
  <c r="J219041" i="1"/>
  <c r="J219033" i="1"/>
  <c r="J219025" i="1"/>
  <c r="J219009" i="1"/>
  <c r="J218993" i="1"/>
  <c r="J218985" i="1"/>
  <c r="J218961" i="1"/>
  <c r="J218945" i="1"/>
  <c r="J218921" i="1"/>
  <c r="J218889" i="1"/>
  <c r="J218881" i="1"/>
  <c r="J218857" i="1"/>
  <c r="J218833" i="1"/>
  <c r="J218777" i="1"/>
  <c r="J218737" i="1"/>
  <c r="J218729" i="1"/>
  <c r="J218721" i="1"/>
  <c r="J218705" i="1"/>
  <c r="J218697" i="1"/>
  <c r="J218689" i="1"/>
  <c r="J218681" i="1"/>
  <c r="J218673" i="1"/>
  <c r="J218665" i="1"/>
  <c r="J218657" i="1"/>
  <c r="J218641" i="1"/>
  <c r="J218633" i="1"/>
  <c r="J218625" i="1"/>
  <c r="J218617" i="1"/>
  <c r="J218609" i="1"/>
  <c r="J218593" i="1"/>
  <c r="J218585" i="1"/>
  <c r="J218577" i="1"/>
  <c r="J218569" i="1"/>
  <c r="J218561" i="1"/>
  <c r="J218553" i="1"/>
  <c r="J218545" i="1"/>
  <c r="J218537" i="1"/>
  <c r="J218529" i="1"/>
  <c r="J218521" i="1"/>
  <c r="J218505" i="1"/>
  <c r="J218497" i="1"/>
  <c r="J218489" i="1"/>
  <c r="J218481" i="1"/>
  <c r="J218473" i="1"/>
  <c r="J218465" i="1"/>
  <c r="J218457" i="1"/>
  <c r="J218449" i="1"/>
  <c r="J218441" i="1"/>
  <c r="J218433" i="1"/>
  <c r="J218425" i="1"/>
  <c r="J218409" i="1"/>
  <c r="J218401" i="1"/>
  <c r="J218393" i="1"/>
  <c r="J218385" i="1"/>
  <c r="J218377" i="1"/>
  <c r="J218369" i="1"/>
  <c r="J218361" i="1"/>
  <c r="J218353" i="1"/>
  <c r="J218345" i="1"/>
  <c r="J218337" i="1"/>
  <c r="J218329" i="1"/>
  <c r="J218313" i="1"/>
  <c r="J218305" i="1"/>
  <c r="J218297" i="1"/>
  <c r="J218289" i="1"/>
  <c r="J218281" i="1"/>
  <c r="J218273" i="1"/>
  <c r="J218265" i="1"/>
  <c r="J218233" i="1"/>
  <c r="J218225" i="1"/>
  <c r="J218201" i="1"/>
  <c r="J218185" i="1"/>
  <c r="J218169" i="1"/>
  <c r="J218161" i="1"/>
  <c r="J218129" i="1"/>
  <c r="J218121" i="1"/>
  <c r="J218097" i="1"/>
  <c r="J218065" i="1"/>
  <c r="J218057" i="1"/>
  <c r="J218017" i="1"/>
  <c r="J217953" i="1"/>
  <c r="J217945" i="1"/>
  <c r="J217921" i="1"/>
  <c r="J217913" i="1"/>
  <c r="J217905" i="1"/>
  <c r="J217897" i="1"/>
  <c r="J217889" i="1"/>
  <c r="J217841" i="1"/>
  <c r="J217833" i="1"/>
  <c r="J217825" i="1"/>
  <c r="J217817" i="1"/>
  <c r="J217801" i="1"/>
  <c r="J217793" i="1"/>
  <c r="J217785" i="1"/>
  <c r="J217777" i="1"/>
  <c r="J217761" i="1"/>
  <c r="J217745" i="1"/>
  <c r="J217737" i="1"/>
  <c r="J217729" i="1"/>
  <c r="J217721" i="1"/>
  <c r="J217713" i="1"/>
  <c r="J217705" i="1"/>
  <c r="J217697" i="1"/>
  <c r="J217681" i="1"/>
  <c r="J217673" i="1"/>
  <c r="J217665" i="1"/>
  <c r="J217657" i="1"/>
  <c r="J217649" i="1"/>
  <c r="J217641" i="1"/>
  <c r="J217633" i="1"/>
  <c r="J217617" i="1"/>
  <c r="J217609" i="1"/>
  <c r="J217601" i="1"/>
  <c r="J217593" i="1"/>
  <c r="J217577" i="1"/>
  <c r="J217561" i="1"/>
  <c r="J217553" i="1"/>
  <c r="J217521" i="1"/>
  <c r="J217441" i="1"/>
  <c r="J217409" i="1"/>
  <c r="J217385" i="1"/>
  <c r="J217377" i="1"/>
  <c r="J217369" i="1"/>
  <c r="J217361" i="1"/>
  <c r="J217353" i="1"/>
  <c r="J217345" i="1"/>
  <c r="J217337" i="1"/>
  <c r="J217329" i="1"/>
  <c r="J217321" i="1"/>
  <c r="J217313" i="1"/>
  <c r="J217305" i="1"/>
  <c r="J217297" i="1"/>
  <c r="J217289" i="1"/>
  <c r="J217281" i="1"/>
  <c r="J217273" i="1"/>
  <c r="J217265" i="1"/>
  <c r="J217257" i="1"/>
  <c r="J217241" i="1"/>
  <c r="J217233" i="1"/>
  <c r="J217225" i="1"/>
  <c r="J217217" i="1"/>
  <c r="J217209" i="1"/>
  <c r="J217201" i="1"/>
  <c r="J217193" i="1"/>
  <c r="J217185" i="1"/>
  <c r="J217177" i="1"/>
  <c r="J217169" i="1"/>
  <c r="J217161" i="1"/>
  <c r="J217153" i="1"/>
  <c r="J217145" i="1"/>
  <c r="J217137" i="1"/>
  <c r="J217129" i="1"/>
  <c r="J217121" i="1"/>
  <c r="J217113" i="1"/>
  <c r="J217105" i="1"/>
  <c r="J217097" i="1"/>
  <c r="J217089" i="1"/>
  <c r="J217017" i="1"/>
  <c r="J217001" i="1"/>
  <c r="J216993" i="1"/>
  <c r="J216969" i="1"/>
  <c r="J216953" i="1"/>
  <c r="J216937" i="1"/>
  <c r="J216929" i="1"/>
  <c r="J216905" i="1"/>
  <c r="J216897" i="1"/>
  <c r="J216873" i="1"/>
  <c r="J216841" i="1"/>
  <c r="J216833" i="1"/>
  <c r="J216825" i="1"/>
  <c r="J216793" i="1"/>
  <c r="J216785" i="1"/>
  <c r="J216761" i="1"/>
  <c r="J216745" i="1"/>
  <c r="J216737" i="1"/>
  <c r="J216729" i="1"/>
  <c r="J216721" i="1"/>
  <c r="J216713" i="1"/>
  <c r="J216705" i="1"/>
  <c r="J216697" i="1"/>
  <c r="J216689" i="1"/>
  <c r="J216673" i="1"/>
  <c r="J216665" i="1"/>
  <c r="J216657" i="1"/>
  <c r="J216649" i="1"/>
  <c r="J216641" i="1"/>
  <c r="J216633" i="1"/>
  <c r="J216625" i="1"/>
  <c r="J216617" i="1"/>
  <c r="J216609" i="1"/>
  <c r="J216593" i="1"/>
  <c r="J216585" i="1"/>
  <c r="J216577" i="1"/>
  <c r="J216569" i="1"/>
  <c r="J216561" i="1"/>
  <c r="J216529" i="1"/>
  <c r="J216521" i="1"/>
  <c r="J216513" i="1"/>
  <c r="J216505" i="1"/>
  <c r="J216497" i="1"/>
  <c r="J216489" i="1"/>
  <c r="J216481" i="1"/>
  <c r="J216473" i="1"/>
  <c r="J216465" i="1"/>
  <c r="J216457" i="1"/>
  <c r="J216449" i="1"/>
  <c r="J216441" i="1"/>
  <c r="J216433" i="1"/>
  <c r="J216425" i="1"/>
  <c r="J216417" i="1"/>
  <c r="J216409" i="1"/>
  <c r="J216401" i="1"/>
  <c r="J216393" i="1"/>
  <c r="J216385" i="1"/>
  <c r="J216377" i="1"/>
  <c r="J216369" i="1"/>
  <c r="J216353" i="1"/>
  <c r="J216337" i="1"/>
  <c r="J216329" i="1"/>
  <c r="J216305" i="1"/>
  <c r="J216289" i="1"/>
  <c r="J216257" i="1"/>
  <c r="J216233" i="1"/>
  <c r="J216201" i="1"/>
  <c r="J216193" i="1"/>
  <c r="J216169" i="1"/>
  <c r="J216105" i="1"/>
  <c r="J216041" i="1"/>
  <c r="J216033" i="1"/>
  <c r="J216009" i="1"/>
  <c r="J216001" i="1"/>
  <c r="J215985" i="1"/>
  <c r="J215977" i="1"/>
  <c r="J215969" i="1"/>
  <c r="J215873" i="1"/>
  <c r="J215865" i="1"/>
  <c r="J215857" i="1"/>
  <c r="J215849" i="1"/>
  <c r="J215841" i="1"/>
  <c r="J215833" i="1"/>
  <c r="J215809" i="1"/>
  <c r="J215801" i="1"/>
  <c r="J215793" i="1"/>
  <c r="J215785" i="1"/>
  <c r="J215777" i="1"/>
  <c r="J215769" i="1"/>
  <c r="J215761" i="1"/>
  <c r="J215753" i="1"/>
  <c r="J215737" i="1"/>
  <c r="J215721" i="1"/>
  <c r="J215713" i="1"/>
  <c r="J215705" i="1"/>
  <c r="J215697" i="1"/>
  <c r="J215689" i="1"/>
  <c r="J215633" i="1"/>
  <c r="J215625" i="1"/>
  <c r="J215617" i="1"/>
  <c r="J215609" i="1"/>
  <c r="J215601" i="1"/>
  <c r="J215593" i="1"/>
  <c r="J215577" i="1"/>
  <c r="J215569" i="1"/>
  <c r="J215561" i="1"/>
  <c r="J215553" i="1"/>
  <c r="J215545" i="1"/>
  <c r="J215513" i="1"/>
  <c r="J215505" i="1"/>
  <c r="J215497" i="1"/>
  <c r="J215489" i="1"/>
  <c r="J215481" i="1"/>
  <c r="J215473" i="1"/>
  <c r="J215457" i="1"/>
  <c r="J215449" i="1"/>
  <c r="J215441" i="1"/>
  <c r="J215433" i="1"/>
  <c r="J215425" i="1"/>
  <c r="J215353" i="1"/>
  <c r="J215345" i="1"/>
  <c r="J215321" i="1"/>
  <c r="J215305" i="1"/>
  <c r="J215289" i="1"/>
  <c r="J215281" i="1"/>
  <c r="J215249" i="1"/>
  <c r="J215225" i="1"/>
  <c r="J215217" i="1"/>
  <c r="J215193" i="1"/>
  <c r="J215185" i="1"/>
  <c r="J215161" i="1"/>
  <c r="J215121" i="1"/>
  <c r="J215057" i="1"/>
  <c r="J215049" i="1"/>
  <c r="J215041" i="1"/>
  <c r="J215025" i="1"/>
  <c r="J215017" i="1"/>
  <c r="J215009" i="1"/>
  <c r="J215001" i="1"/>
  <c r="J214993" i="1"/>
  <c r="J214985" i="1"/>
  <c r="J214977" i="1"/>
  <c r="J214961" i="1"/>
  <c r="J214953" i="1"/>
  <c r="J214945" i="1"/>
  <c r="J214937" i="1"/>
  <c r="J214929" i="1"/>
  <c r="J214921" i="1"/>
  <c r="J214905" i="1"/>
  <c r="J214897" i="1"/>
  <c r="J214889" i="1"/>
  <c r="J214881" i="1"/>
  <c r="J214873" i="1"/>
  <c r="J214865" i="1"/>
  <c r="J214857" i="1"/>
  <c r="J214849" i="1"/>
  <c r="J214841" i="1"/>
  <c r="J214833" i="1"/>
  <c r="J214825" i="1"/>
  <c r="J214809" i="1"/>
  <c r="J214801" i="1"/>
  <c r="J214793" i="1"/>
  <c r="J214785" i="1"/>
  <c r="J214777" i="1"/>
  <c r="J214769" i="1"/>
  <c r="J214761" i="1"/>
  <c r="J214753" i="1"/>
  <c r="J214745" i="1"/>
  <c r="J214737" i="1"/>
  <c r="J214729" i="1"/>
  <c r="J214721" i="1"/>
  <c r="J214713" i="1"/>
  <c r="J214705" i="1"/>
  <c r="J214697" i="1"/>
  <c r="J214689" i="1"/>
  <c r="J214681" i="1"/>
  <c r="J214633" i="1"/>
  <c r="J214625" i="1"/>
  <c r="J214617" i="1"/>
  <c r="J214609" i="1"/>
  <c r="J214601" i="1"/>
  <c r="J214593" i="1"/>
  <c r="J214577" i="1"/>
  <c r="J214569" i="1"/>
  <c r="J214561" i="1"/>
  <c r="J214553" i="1"/>
  <c r="J214545" i="1"/>
  <c r="J214473" i="1"/>
  <c r="J214465" i="1"/>
  <c r="J214441" i="1"/>
  <c r="J214425" i="1"/>
  <c r="J214409" i="1"/>
  <c r="J214401" i="1"/>
  <c r="J214329" i="1"/>
  <c r="J214297" i="1"/>
  <c r="J214281" i="1"/>
  <c r="J214217" i="1"/>
  <c r="J214209" i="1"/>
  <c r="J214177" i="1"/>
  <c r="J214169" i="1"/>
  <c r="J214161" i="1"/>
  <c r="J214145" i="1"/>
  <c r="J214137" i="1"/>
  <c r="J214129" i="1"/>
  <c r="J214113" i="1"/>
  <c r="J214105" i="1"/>
  <c r="J214097" i="1"/>
  <c r="J214089" i="1"/>
  <c r="J214073" i="1"/>
  <c r="J214065" i="1"/>
  <c r="J214057" i="1"/>
  <c r="J214049" i="1"/>
  <c r="J214041" i="1"/>
  <c r="J214025" i="1"/>
  <c r="J214017" i="1"/>
  <c r="J214009" i="1"/>
  <c r="J214001" i="1"/>
  <c r="J213993" i="1"/>
  <c r="J213937" i="1"/>
  <c r="J213929" i="1"/>
  <c r="J213921" i="1"/>
  <c r="J213913" i="1"/>
  <c r="J213905" i="1"/>
  <c r="J213897" i="1"/>
  <c r="J213889" i="1"/>
  <c r="J213881" i="1"/>
  <c r="J213873" i="1"/>
  <c r="J213857" i="1"/>
  <c r="J213849" i="1"/>
  <c r="J213841" i="1"/>
  <c r="J213833" i="1"/>
  <c r="J213825" i="1"/>
  <c r="J213817" i="1"/>
  <c r="J213809" i="1"/>
  <c r="J213801" i="1"/>
  <c r="J213793" i="1"/>
  <c r="J213785" i="1"/>
  <c r="J213777" i="1"/>
  <c r="J213769" i="1"/>
  <c r="J213761" i="1"/>
  <c r="J213753" i="1"/>
  <c r="J213745" i="1"/>
  <c r="J213729" i="1"/>
  <c r="J213721" i="1"/>
  <c r="J213713" i="1"/>
  <c r="J213705" i="1"/>
  <c r="J213697" i="1"/>
  <c r="J213689" i="1"/>
  <c r="J213681" i="1"/>
  <c r="J213673" i="1"/>
  <c r="J213665" i="1"/>
  <c r="J213657" i="1"/>
  <c r="J213641" i="1"/>
  <c r="J213633" i="1"/>
  <c r="J213617" i="1"/>
  <c r="J213609" i="1"/>
  <c r="J213601" i="1"/>
  <c r="J213561" i="1"/>
  <c r="J213545" i="1"/>
  <c r="J213537" i="1"/>
  <c r="J213505" i="1"/>
  <c r="J213489" i="1"/>
  <c r="J213473" i="1"/>
  <c r="J213457" i="1"/>
  <c r="J213449" i="1"/>
  <c r="J213401" i="1"/>
  <c r="J213393" i="1"/>
  <c r="J213385" i="1"/>
  <c r="J213353" i="1"/>
  <c r="J213337" i="1"/>
  <c r="J213313" i="1"/>
  <c r="J213297" i="1"/>
  <c r="J213289" i="1"/>
  <c r="J213281" i="1"/>
  <c r="J213265" i="1"/>
  <c r="J213257" i="1"/>
  <c r="J213249" i="1"/>
  <c r="J213241" i="1"/>
  <c r="J213233" i="1"/>
  <c r="J213225" i="1"/>
  <c r="J213217" i="1"/>
  <c r="J213209" i="1"/>
  <c r="J213201" i="1"/>
  <c r="J213193" i="1"/>
  <c r="J213185" i="1"/>
  <c r="J213169" i="1"/>
  <c r="J213161" i="1"/>
  <c r="J213153" i="1"/>
  <c r="J213145" i="1"/>
  <c r="J213129" i="1"/>
  <c r="J213121" i="1"/>
  <c r="J213113" i="1"/>
  <c r="J213105" i="1"/>
  <c r="J213097" i="1"/>
  <c r="J213089" i="1"/>
  <c r="J213081" i="1"/>
  <c r="J213073" i="1"/>
  <c r="J212857" i="1"/>
  <c r="J212849" i="1"/>
  <c r="J212841" i="1"/>
  <c r="J212833" i="1"/>
  <c r="J212825" i="1"/>
  <c r="J212817" i="1"/>
  <c r="J212809" i="1"/>
  <c r="J212801" i="1"/>
  <c r="J212793" i="1"/>
  <c r="J212777" i="1"/>
  <c r="J212769" i="1"/>
  <c r="J212761" i="1"/>
  <c r="J212753" i="1"/>
  <c r="J212745" i="1"/>
  <c r="J212737" i="1"/>
  <c r="J212729" i="1"/>
  <c r="J212721" i="1"/>
  <c r="J212713" i="1"/>
  <c r="J212705" i="1"/>
  <c r="J212697" i="1"/>
  <c r="J212681" i="1"/>
  <c r="J212673" i="1"/>
  <c r="J212641" i="1"/>
  <c r="J212617" i="1"/>
  <c r="J212593" i="1"/>
  <c r="J212585" i="1"/>
  <c r="J212577" i="1"/>
  <c r="J212569" i="1"/>
  <c r="J212529" i="1"/>
  <c r="J212513" i="1"/>
  <c r="J212481" i="1"/>
  <c r="J212473" i="1"/>
  <c r="J212457" i="1"/>
  <c r="J212441" i="1"/>
  <c r="J212377" i="1"/>
  <c r="J212369" i="1"/>
  <c r="J212361" i="1"/>
  <c r="J212353" i="1"/>
  <c r="J212345" i="1"/>
  <c r="J212337" i="1"/>
  <c r="J212329" i="1"/>
  <c r="J212321" i="1"/>
  <c r="J212313" i="1"/>
  <c r="J212289" i="1"/>
  <c r="J212281" i="1"/>
  <c r="J212273" i="1"/>
  <c r="J212265" i="1"/>
  <c r="J212249" i="1"/>
  <c r="J212233" i="1"/>
  <c r="J212225" i="1"/>
  <c r="J212217" i="1"/>
  <c r="J212201" i="1"/>
  <c r="J212193" i="1"/>
  <c r="J212089" i="1"/>
  <c r="J212081" i="1"/>
  <c r="J212073" i="1"/>
  <c r="J212065" i="1"/>
  <c r="J212057" i="1"/>
  <c r="J212049" i="1"/>
  <c r="J212041" i="1"/>
  <c r="J212033" i="1"/>
  <c r="J212025" i="1"/>
  <c r="J212009" i="1"/>
  <c r="J212001" i="1"/>
  <c r="J211993" i="1"/>
  <c r="J211985" i="1"/>
  <c r="J211977" i="1"/>
  <c r="J211969" i="1"/>
  <c r="J211961" i="1"/>
  <c r="J211953" i="1"/>
  <c r="J211945" i="1"/>
  <c r="J211937" i="1"/>
  <c r="J211929" i="1"/>
  <c r="J211921" i="1"/>
  <c r="J211913" i="1"/>
  <c r="J211905" i="1"/>
  <c r="J211897" i="1"/>
  <c r="J211889" i="1"/>
  <c r="J211881" i="1"/>
  <c r="J211873" i="1"/>
  <c r="J211833" i="1"/>
  <c r="J211825" i="1"/>
  <c r="J211785" i="1"/>
  <c r="J211745" i="1"/>
  <c r="J211737" i="1"/>
  <c r="J211729" i="1"/>
  <c r="J211721" i="1"/>
  <c r="J211697" i="1"/>
  <c r="J211689" i="1"/>
  <c r="J211681" i="1"/>
  <c r="J211649" i="1"/>
  <c r="J211641" i="1"/>
  <c r="J211633" i="1"/>
  <c r="J211617" i="1"/>
  <c r="J211601" i="1"/>
  <c r="J211593" i="1"/>
  <c r="J211577" i="1"/>
  <c r="J211569" i="1"/>
  <c r="J211561" i="1"/>
  <c r="J211553" i="1"/>
  <c r="J211545" i="1"/>
  <c r="J211537" i="1"/>
  <c r="J211521" i="1"/>
  <c r="J211513" i="1"/>
  <c r="J211505" i="1"/>
  <c r="J211497" i="1"/>
  <c r="J211489" i="1"/>
  <c r="J211481" i="1"/>
  <c r="J211473" i="1"/>
  <c r="J211465" i="1"/>
  <c r="J211457" i="1"/>
  <c r="J211449" i="1"/>
  <c r="J211441" i="1"/>
  <c r="J211433" i="1"/>
  <c r="J211417" i="1"/>
  <c r="J211409" i="1"/>
  <c r="J211401" i="1"/>
  <c r="J211393" i="1"/>
  <c r="J211385" i="1"/>
  <c r="J211377" i="1"/>
  <c r="J211369" i="1"/>
  <c r="J211361" i="1"/>
  <c r="J211353" i="1"/>
  <c r="J211329" i="1"/>
  <c r="J211305" i="1"/>
  <c r="J211297" i="1"/>
  <c r="J211033" i="1"/>
  <c r="J211017" i="1"/>
  <c r="J210985" i="1"/>
  <c r="J210961" i="1"/>
  <c r="J210945" i="1"/>
  <c r="J210897" i="1"/>
  <c r="J210889" i="1"/>
  <c r="J210777" i="1"/>
  <c r="J210769" i="1"/>
  <c r="J210761" i="1"/>
  <c r="J210753" i="1"/>
  <c r="J210737" i="1"/>
  <c r="J210729" i="1"/>
  <c r="J210721" i="1"/>
  <c r="J210705" i="1"/>
  <c r="J210697" i="1"/>
  <c r="J210689" i="1"/>
  <c r="J210433" i="1"/>
  <c r="J210425" i="1"/>
  <c r="J210417" i="1"/>
  <c r="J210409" i="1"/>
  <c r="J210401" i="1"/>
  <c r="J210393" i="1"/>
  <c r="J210385" i="1"/>
  <c r="J210377" i="1"/>
  <c r="J210369" i="1"/>
  <c r="J210361" i="1"/>
  <c r="J210353" i="1"/>
  <c r="J210345" i="1"/>
  <c r="J210257" i="1"/>
  <c r="J210249" i="1"/>
  <c r="J210225" i="1"/>
  <c r="J210217" i="1"/>
  <c r="J210209" i="1"/>
  <c r="J210201" i="1"/>
  <c r="J210185" i="1"/>
  <c r="J210177" i="1"/>
  <c r="J210169" i="1"/>
  <c r="J210073" i="1"/>
  <c r="J210065" i="1"/>
  <c r="J210057" i="1"/>
  <c r="J210049" i="1"/>
  <c r="J210041" i="1"/>
  <c r="J210025" i="1"/>
  <c r="J210017" i="1"/>
  <c r="J210009" i="1"/>
  <c r="J210001" i="1"/>
  <c r="J209993" i="1"/>
  <c r="J209985" i="1"/>
  <c r="J209881" i="1"/>
  <c r="J209873" i="1"/>
  <c r="J209865" i="1"/>
  <c r="J209857" i="1"/>
  <c r="J209849" i="1"/>
  <c r="J209833" i="1"/>
  <c r="J209825" i="1"/>
  <c r="J209817" i="1"/>
  <c r="J209793" i="1"/>
  <c r="J209769" i="1"/>
  <c r="J209761" i="1"/>
  <c r="J209753" i="1"/>
  <c r="J209745" i="1"/>
  <c r="J209705" i="1"/>
  <c r="J209665" i="1"/>
  <c r="J209657" i="1"/>
  <c r="J209649" i="1"/>
  <c r="J209641" i="1"/>
  <c r="J209617" i="1"/>
  <c r="J209609" i="1"/>
  <c r="J209593" i="1"/>
  <c r="J209585" i="1"/>
  <c r="J209577" i="1"/>
  <c r="J209569" i="1"/>
  <c r="J209561" i="1"/>
  <c r="J209553" i="1"/>
  <c r="J209545" i="1"/>
  <c r="J209537" i="1"/>
  <c r="J209521" i="1"/>
  <c r="J209513" i="1"/>
  <c r="J209505" i="1"/>
  <c r="J209489" i="1"/>
  <c r="J209481" i="1"/>
  <c r="J209473" i="1"/>
  <c r="J209465" i="1"/>
  <c r="J209457" i="1"/>
  <c r="J209449" i="1"/>
  <c r="J209441" i="1"/>
  <c r="J209433" i="1"/>
  <c r="J209425" i="1"/>
  <c r="J209417" i="1"/>
  <c r="J209409" i="1"/>
  <c r="J209201" i="1"/>
  <c r="J209193" i="1"/>
  <c r="J209185" i="1"/>
  <c r="J209169" i="1"/>
  <c r="J209129" i="1"/>
  <c r="J209121" i="1"/>
  <c r="J209113" i="1"/>
  <c r="J208681" i="1"/>
  <c r="J208665" i="1"/>
  <c r="J208657" i="1"/>
  <c r="J208585" i="1"/>
  <c r="J208569" i="1"/>
  <c r="J208561" i="1"/>
  <c r="J208553" i="1"/>
  <c r="J208489" i="1"/>
  <c r="J208473" i="1"/>
  <c r="J208465" i="1"/>
  <c r="J208457" i="1"/>
  <c r="J208449" i="1"/>
  <c r="J208433" i="1"/>
  <c r="J208425" i="1"/>
  <c r="J208417" i="1"/>
  <c r="J208401" i="1"/>
  <c r="J208369" i="1"/>
  <c r="J208361" i="1"/>
  <c r="J208353" i="1"/>
  <c r="J208345" i="1"/>
  <c r="J208337" i="1"/>
  <c r="J208329" i="1"/>
  <c r="J208321" i="1"/>
  <c r="J208313" i="1"/>
  <c r="J208305" i="1"/>
  <c r="J208289" i="1"/>
  <c r="J208281" i="1"/>
  <c r="J208273" i="1"/>
  <c r="J208265" i="1"/>
  <c r="J208257" i="1"/>
  <c r="J208249" i="1"/>
  <c r="J208241" i="1"/>
  <c r="J208097" i="1"/>
  <c r="J208081" i="1"/>
  <c r="J208073" i="1"/>
  <c r="J208065" i="1"/>
  <c r="J208057" i="1"/>
  <c r="J208049" i="1"/>
  <c r="J208041" i="1"/>
  <c r="J208033" i="1"/>
  <c r="J208025" i="1"/>
  <c r="J208017" i="1"/>
  <c r="J208009" i="1"/>
  <c r="J207985" i="1"/>
  <c r="J207977" i="1"/>
  <c r="J207969" i="1"/>
  <c r="J207961" i="1"/>
  <c r="J207953" i="1"/>
  <c r="J207937" i="1"/>
  <c r="J207921" i="1"/>
  <c r="J207865" i="1"/>
  <c r="J207849" i="1"/>
  <c r="J207841" i="1"/>
  <c r="J207833" i="1"/>
  <c r="J207817" i="1"/>
  <c r="J207801" i="1"/>
  <c r="J207761" i="1"/>
  <c r="J207745" i="1"/>
  <c r="J207721" i="1"/>
  <c r="J207713" i="1"/>
  <c r="J207697" i="1"/>
  <c r="J207673" i="1"/>
  <c r="J207625" i="1"/>
  <c r="J207617" i="1"/>
  <c r="J207593" i="1"/>
  <c r="J207585" i="1"/>
  <c r="J207577" i="1"/>
  <c r="J207569" i="1"/>
  <c r="J207561" i="1"/>
  <c r="J207553" i="1"/>
  <c r="J207545" i="1"/>
  <c r="J207537" i="1"/>
  <c r="J207529" i="1"/>
  <c r="J207521" i="1"/>
  <c r="J207513" i="1"/>
  <c r="J207505" i="1"/>
  <c r="J207489" i="1"/>
  <c r="J207481" i="1"/>
  <c r="J207473" i="1"/>
  <c r="J207465" i="1"/>
  <c r="J207449" i="1"/>
  <c r="J207433" i="1"/>
  <c r="J207425" i="1"/>
  <c r="J207417" i="1"/>
  <c r="J207409" i="1"/>
  <c r="J207401" i="1"/>
  <c r="J207393" i="1"/>
  <c r="J207385" i="1"/>
  <c r="J207377" i="1"/>
  <c r="J207369" i="1"/>
  <c r="J207361" i="1"/>
  <c r="J207345" i="1"/>
  <c r="J207337" i="1"/>
  <c r="J207329" i="1"/>
  <c r="J207321" i="1"/>
  <c r="J207313" i="1"/>
  <c r="J207305" i="1"/>
  <c r="J207297" i="1"/>
  <c r="J207289" i="1"/>
  <c r="J207281" i="1"/>
  <c r="J207273" i="1"/>
  <c r="J207257" i="1"/>
  <c r="J207249" i="1"/>
  <c r="J207233" i="1"/>
  <c r="J207225" i="1"/>
  <c r="J207217" i="1"/>
  <c r="J207201" i="1"/>
  <c r="J207193" i="1"/>
  <c r="J207185" i="1"/>
  <c r="J207177" i="1"/>
  <c r="J207169" i="1"/>
  <c r="J207161" i="1"/>
  <c r="J207153" i="1"/>
  <c r="J207145" i="1"/>
  <c r="J207137" i="1"/>
  <c r="J207129" i="1"/>
  <c r="J207113" i="1"/>
  <c r="J207105" i="1"/>
  <c r="J207049" i="1"/>
  <c r="J207033" i="1"/>
  <c r="J207017" i="1"/>
  <c r="J207009" i="1"/>
  <c r="J206985" i="1"/>
  <c r="J206801" i="1"/>
  <c r="J206793" i="1"/>
  <c r="J206753" i="1"/>
  <c r="J206705" i="1"/>
  <c r="J206689" i="1"/>
  <c r="J206681" i="1"/>
  <c r="J206673" i="1"/>
  <c r="J206657" i="1"/>
  <c r="J206649" i="1"/>
  <c r="J206633" i="1"/>
  <c r="J206617" i="1"/>
  <c r="J206609" i="1"/>
  <c r="J206601" i="1"/>
  <c r="J206593" i="1"/>
  <c r="J206585" i="1"/>
  <c r="J206577" i="1"/>
  <c r="J206569" i="1"/>
  <c r="J206561" i="1"/>
  <c r="J206553" i="1"/>
  <c r="J206545" i="1"/>
  <c r="J206529" i="1"/>
  <c r="J206521" i="1"/>
  <c r="J206513" i="1"/>
  <c r="J206505" i="1"/>
  <c r="J206497" i="1"/>
  <c r="J206489" i="1"/>
  <c r="J206481" i="1"/>
  <c r="J206465" i="1"/>
  <c r="J206457" i="1"/>
  <c r="J206441" i="1"/>
  <c r="J206425" i="1"/>
  <c r="J206417" i="1"/>
  <c r="J206409" i="1"/>
  <c r="J206401" i="1"/>
  <c r="J206393" i="1"/>
  <c r="J206385" i="1"/>
  <c r="J206377" i="1"/>
  <c r="J206369" i="1"/>
  <c r="J206353" i="1"/>
  <c r="J206345" i="1"/>
  <c r="J206337" i="1"/>
  <c r="J206329" i="1"/>
  <c r="J206321" i="1"/>
  <c r="J206313" i="1"/>
  <c r="J206305" i="1"/>
  <c r="J206289" i="1"/>
  <c r="J206281" i="1"/>
  <c r="J206273" i="1"/>
  <c r="J206265" i="1"/>
  <c r="J206257" i="1"/>
  <c r="J206249" i="1"/>
  <c r="J206241" i="1"/>
  <c r="J206233" i="1"/>
  <c r="J206225" i="1"/>
  <c r="J206209" i="1"/>
  <c r="J206193" i="1"/>
  <c r="J206177" i="1"/>
  <c r="J206145" i="1"/>
  <c r="J206105" i="1"/>
  <c r="J206081" i="1"/>
  <c r="J206073" i="1"/>
  <c r="J206057" i="1"/>
  <c r="J206041" i="1"/>
  <c r="J206025" i="1"/>
  <c r="J205985" i="1"/>
  <c r="J205937" i="1"/>
  <c r="J205929" i="1"/>
  <c r="J205921" i="1"/>
  <c r="J205913" i="1"/>
  <c r="J205905" i="1"/>
  <c r="J205897" i="1"/>
  <c r="J205889" i="1"/>
  <c r="J205881" i="1"/>
  <c r="J205865" i="1"/>
  <c r="J205849" i="1"/>
  <c r="J205841" i="1"/>
  <c r="J205833" i="1"/>
  <c r="J205825" i="1"/>
  <c r="J205817" i="1"/>
  <c r="J205809" i="1"/>
  <c r="J205801" i="1"/>
  <c r="J205793" i="1"/>
  <c r="J205777" i="1"/>
  <c r="J205761" i="1"/>
  <c r="J205753" i="1"/>
  <c r="J205745" i="1"/>
  <c r="J205737" i="1"/>
  <c r="J205729" i="1"/>
  <c r="J205721" i="1"/>
  <c r="J205713" i="1"/>
  <c r="J205697" i="1"/>
  <c r="J205689" i="1"/>
  <c r="J205673" i="1"/>
  <c r="J205665" i="1"/>
  <c r="J205657" i="1"/>
  <c r="J205649" i="1"/>
  <c r="J205641" i="1"/>
  <c r="J205633" i="1"/>
  <c r="J205625" i="1"/>
  <c r="J205617" i="1"/>
  <c r="J205609" i="1"/>
  <c r="J205601" i="1"/>
  <c r="J205585" i="1"/>
  <c r="J205569" i="1"/>
  <c r="J205561" i="1"/>
  <c r="J205553" i="1"/>
  <c r="J205545" i="1"/>
  <c r="J205537" i="1"/>
  <c r="J205529" i="1"/>
  <c r="J205521" i="1"/>
  <c r="J205513" i="1"/>
  <c r="J205505" i="1"/>
  <c r="J205497" i="1"/>
  <c r="J205489" i="1"/>
  <c r="J205481" i="1"/>
  <c r="J205473" i="1"/>
  <c r="J205465" i="1"/>
  <c r="J205457" i="1"/>
  <c r="J205441" i="1"/>
  <c r="J205425" i="1"/>
  <c r="J205409" i="1"/>
  <c r="J205377" i="1"/>
  <c r="J205201" i="1"/>
  <c r="J205185" i="1"/>
  <c r="J205161" i="1"/>
  <c r="J205153" i="1"/>
  <c r="J205137" i="1"/>
  <c r="J205121" i="1"/>
  <c r="J205105" i="1"/>
  <c r="J205065" i="1"/>
  <c r="J205017" i="1"/>
  <c r="J205001" i="1"/>
  <c r="J204993" i="1"/>
  <c r="J204985" i="1"/>
  <c r="J204969" i="1"/>
  <c r="J204961" i="1"/>
  <c r="J204945" i="1"/>
  <c r="J204929" i="1"/>
  <c r="J204001" i="1"/>
  <c r="J203993" i="1"/>
  <c r="J203985" i="1"/>
  <c r="J203969" i="1"/>
  <c r="J203961" i="1"/>
  <c r="J203953" i="1"/>
  <c r="J203937" i="1"/>
  <c r="J203929" i="1"/>
  <c r="J203921" i="1"/>
  <c r="J203913" i="1"/>
  <c r="J203905" i="1"/>
  <c r="J203897" i="1"/>
  <c r="J203889" i="1"/>
  <c r="J203881" i="1"/>
  <c r="J203873" i="1"/>
  <c r="J203865" i="1"/>
  <c r="J203857" i="1"/>
  <c r="J203849" i="1"/>
  <c r="J203833" i="1"/>
  <c r="J203825" i="1"/>
  <c r="J203809" i="1"/>
  <c r="J203801" i="1"/>
  <c r="J203793" i="1"/>
  <c r="J203777" i="1"/>
  <c r="J203769" i="1"/>
  <c r="J203761" i="1"/>
  <c r="J203753" i="1"/>
  <c r="J203745" i="1"/>
  <c r="J203737" i="1"/>
  <c r="J203729" i="1"/>
  <c r="J203545" i="1"/>
  <c r="J203537" i="1"/>
  <c r="J203529" i="1"/>
  <c r="J203521" i="1"/>
  <c r="J203513" i="1"/>
  <c r="J203505" i="1"/>
  <c r="J203497" i="1"/>
  <c r="J203489" i="1"/>
  <c r="J203481" i="1"/>
  <c r="J203473" i="1"/>
  <c r="J203465" i="1"/>
  <c r="J203457" i="1"/>
  <c r="J203441" i="1"/>
  <c r="J203409" i="1"/>
  <c r="J203393" i="1"/>
  <c r="J203385" i="1"/>
  <c r="J203369" i="1"/>
  <c r="J203361" i="1"/>
  <c r="J203353" i="1"/>
  <c r="J203337" i="1"/>
  <c r="J203321" i="1"/>
  <c r="J203289" i="1"/>
  <c r="J203273" i="1"/>
  <c r="J203241" i="1"/>
  <c r="J203201" i="1"/>
  <c r="J203169" i="1"/>
  <c r="J203161" i="1"/>
  <c r="J203145" i="1"/>
  <c r="J203137" i="1"/>
  <c r="J203121" i="1"/>
  <c r="J203113" i="1"/>
  <c r="J203097" i="1"/>
  <c r="J203081" i="1"/>
  <c r="J203057" i="1"/>
  <c r="J203049" i="1"/>
  <c r="J203041" i="1"/>
  <c r="J203025" i="1"/>
  <c r="J203017" i="1"/>
  <c r="J203009" i="1"/>
  <c r="J203001" i="1"/>
  <c r="J202993" i="1"/>
  <c r="J202985" i="1"/>
  <c r="J202977" i="1"/>
  <c r="J202969" i="1"/>
  <c r="J202961" i="1"/>
  <c r="J202953" i="1"/>
  <c r="J202945" i="1"/>
  <c r="J202937" i="1"/>
  <c r="J202929" i="1"/>
  <c r="J202921" i="1"/>
  <c r="J202905" i="1"/>
  <c r="J202889" i="1"/>
  <c r="J202881" i="1"/>
  <c r="J202865" i="1"/>
  <c r="J202857" i="1"/>
  <c r="J202849" i="1"/>
  <c r="J202833" i="1"/>
  <c r="J202825" i="1"/>
  <c r="J202817" i="1"/>
  <c r="J202809" i="1"/>
  <c r="J202801" i="1"/>
  <c r="J202793" i="1"/>
  <c r="J202785" i="1"/>
  <c r="J202769" i="1"/>
  <c r="J202761" i="1"/>
  <c r="J202753" i="1"/>
  <c r="J202745" i="1"/>
  <c r="J202737" i="1"/>
  <c r="J202729" i="1"/>
  <c r="J202721" i="1"/>
  <c r="J202713" i="1"/>
  <c r="J202705" i="1"/>
  <c r="J202697" i="1"/>
  <c r="J202689" i="1"/>
  <c r="J202673" i="1"/>
  <c r="J202641" i="1"/>
  <c r="J202617" i="1"/>
  <c r="J202601" i="1"/>
  <c r="J202585" i="1"/>
  <c r="J202569" i="1"/>
  <c r="J202553" i="1"/>
  <c r="J202521" i="1"/>
  <c r="J202505" i="1"/>
  <c r="J202433" i="1"/>
  <c r="J202401" i="1"/>
  <c r="J202393" i="1"/>
  <c r="J202385" i="1"/>
  <c r="J202377" i="1"/>
  <c r="J202369" i="1"/>
  <c r="J202353" i="1"/>
  <c r="J202337" i="1"/>
  <c r="J202329" i="1"/>
  <c r="J202313" i="1"/>
  <c r="J202289" i="1"/>
  <c r="J202281" i="1"/>
  <c r="J202273" i="1"/>
  <c r="J202257" i="1"/>
  <c r="J202249" i="1"/>
  <c r="J202241" i="1"/>
  <c r="J202225" i="1"/>
  <c r="J202217" i="1"/>
  <c r="J202209" i="1"/>
  <c r="J202201" i="1"/>
  <c r="J202193" i="1"/>
  <c r="J202185" i="1"/>
  <c r="J202177" i="1"/>
  <c r="J202169" i="1"/>
  <c r="J202153" i="1"/>
  <c r="J202137" i="1"/>
  <c r="J202121" i="1"/>
  <c r="J202113" i="1"/>
  <c r="J202097" i="1"/>
  <c r="J202089" i="1"/>
  <c r="J202081" i="1"/>
  <c r="J202065" i="1"/>
  <c r="J202057" i="1"/>
  <c r="J202049" i="1"/>
  <c r="J202041" i="1"/>
  <c r="J202033" i="1"/>
  <c r="J202025" i="1"/>
  <c r="J202017" i="1"/>
  <c r="J202009" i="1"/>
  <c r="J202001" i="1"/>
  <c r="J201985" i="1"/>
  <c r="J201977" i="1"/>
  <c r="J201969" i="1"/>
  <c r="J201961" i="1"/>
  <c r="J201953" i="1"/>
  <c r="J201945" i="1"/>
  <c r="J201937" i="1"/>
  <c r="J201929" i="1"/>
  <c r="J201921" i="1"/>
  <c r="J201865" i="1"/>
  <c r="J201857" i="1"/>
  <c r="J201849" i="1"/>
  <c r="J201841" i="1"/>
  <c r="J201817" i="1"/>
  <c r="J201777" i="1"/>
  <c r="J201769" i="1"/>
  <c r="J201737" i="1"/>
  <c r="J201713" i="1"/>
  <c r="J201697" i="1"/>
  <c r="J201681" i="1"/>
  <c r="J201673" i="1"/>
  <c r="J201657" i="1"/>
  <c r="J201577" i="1"/>
  <c r="J201561" i="1"/>
  <c r="J201545" i="1"/>
  <c r="J201529" i="1"/>
  <c r="J201521" i="1"/>
  <c r="J201513" i="1"/>
  <c r="J201497" i="1"/>
  <c r="J201489" i="1"/>
  <c r="J201481" i="1"/>
  <c r="J201473" i="1"/>
  <c r="J201465" i="1"/>
  <c r="J201457" i="1"/>
  <c r="J201449" i="1"/>
  <c r="J201441" i="1"/>
  <c r="J201433" i="1"/>
  <c r="J201425" i="1"/>
  <c r="J201409" i="1"/>
  <c r="J201401" i="1"/>
  <c r="J201393" i="1"/>
  <c r="J201385" i="1"/>
  <c r="J201353" i="1"/>
  <c r="J201345" i="1"/>
  <c r="J201329" i="1"/>
  <c r="J201321" i="1"/>
  <c r="J201313" i="1"/>
  <c r="J201305" i="1"/>
  <c r="J201297" i="1"/>
  <c r="J201289" i="1"/>
  <c r="J201281" i="1"/>
  <c r="J201273" i="1"/>
  <c r="J201265" i="1"/>
  <c r="J201257" i="1"/>
  <c r="J201249" i="1"/>
  <c r="J201241" i="1"/>
  <c r="J201233" i="1"/>
  <c r="J201225" i="1"/>
  <c r="J201217" i="1"/>
  <c r="J201201" i="1"/>
  <c r="J201193" i="1"/>
  <c r="J201185" i="1"/>
  <c r="J201177" i="1"/>
  <c r="J201169" i="1"/>
  <c r="J201161" i="1"/>
  <c r="J201153" i="1"/>
  <c r="J201145" i="1"/>
  <c r="J201129" i="1"/>
  <c r="J201121" i="1"/>
  <c r="J201113" i="1"/>
  <c r="J201105" i="1"/>
  <c r="J201097" i="1"/>
  <c r="J201089" i="1"/>
  <c r="J201081" i="1"/>
  <c r="J201073" i="1"/>
  <c r="J201049" i="1"/>
  <c r="J201009" i="1"/>
  <c r="J201001" i="1"/>
  <c r="J200969" i="1"/>
  <c r="J200945" i="1"/>
  <c r="J200929" i="1"/>
  <c r="J200913" i="1"/>
  <c r="J200905" i="1"/>
  <c r="J200889" i="1"/>
  <c r="J200809" i="1"/>
  <c r="J200793" i="1"/>
  <c r="J200777" i="1"/>
  <c r="J200769" i="1"/>
  <c r="J200761" i="1"/>
  <c r="J200753" i="1"/>
  <c r="J200745" i="1"/>
  <c r="J200729" i="1"/>
  <c r="J200721" i="1"/>
  <c r="J200713" i="1"/>
  <c r="J200705" i="1"/>
  <c r="J200697" i="1"/>
  <c r="J200689" i="1"/>
  <c r="J200681" i="1"/>
  <c r="J200673" i="1"/>
  <c r="J200665" i="1"/>
  <c r="J200657" i="1"/>
  <c r="J200649" i="1"/>
  <c r="J200641" i="1"/>
  <c r="J200625" i="1"/>
  <c r="J200617" i="1"/>
  <c r="J200593" i="1"/>
  <c r="J200585" i="1"/>
  <c r="J200577" i="1"/>
  <c r="J200561" i="1"/>
  <c r="J200553" i="1"/>
  <c r="J200545" i="1"/>
  <c r="J200537" i="1"/>
  <c r="J200529" i="1"/>
  <c r="J200521" i="1"/>
  <c r="J200513" i="1"/>
  <c r="J200505" i="1"/>
  <c r="J200497" i="1"/>
  <c r="J200489" i="1"/>
  <c r="J200481" i="1"/>
  <c r="J200473" i="1"/>
  <c r="J200465" i="1"/>
  <c r="J200449" i="1"/>
  <c r="J200441" i="1"/>
  <c r="J200433" i="1"/>
  <c r="J200425" i="1"/>
  <c r="J200409" i="1"/>
  <c r="J200401" i="1"/>
  <c r="J200393" i="1"/>
  <c r="J200385" i="1"/>
  <c r="J200377" i="1"/>
  <c r="J200369" i="1"/>
  <c r="J200361" i="1"/>
  <c r="J200353" i="1"/>
  <c r="J200345" i="1"/>
  <c r="J200337" i="1"/>
  <c r="J200329" i="1"/>
  <c r="J200321" i="1"/>
  <c r="J200305" i="1"/>
  <c r="J200281" i="1"/>
  <c r="J200241" i="1"/>
  <c r="J200233" i="1"/>
  <c r="J200201" i="1"/>
  <c r="J200177" i="1"/>
  <c r="J200161" i="1"/>
  <c r="J200145" i="1"/>
  <c r="J200137" i="1"/>
  <c r="J200121" i="1"/>
  <c r="J200041" i="1"/>
  <c r="J200025" i="1"/>
  <c r="J200009" i="1"/>
  <c r="J200001" i="1"/>
  <c r="J199993" i="1"/>
  <c r="J199985" i="1"/>
  <c r="J199977" i="1"/>
  <c r="J199969" i="1"/>
  <c r="J199961" i="1"/>
  <c r="J199953" i="1"/>
  <c r="J199945" i="1"/>
  <c r="J199937" i="1"/>
  <c r="J199929" i="1"/>
  <c r="J199913" i="1"/>
  <c r="J199905" i="1"/>
  <c r="J199897" i="1"/>
  <c r="J199889" i="1"/>
  <c r="J199873" i="1"/>
  <c r="J199857" i="1"/>
  <c r="J199849" i="1"/>
  <c r="J199841" i="1"/>
  <c r="J199825" i="1"/>
  <c r="J199817" i="1"/>
  <c r="J199809" i="1"/>
  <c r="J199793" i="1"/>
  <c r="J199785" i="1"/>
  <c r="J199777" i="1"/>
  <c r="J199769" i="1"/>
  <c r="J199761" i="1"/>
  <c r="J199753" i="1"/>
  <c r="J199745" i="1"/>
  <c r="J199737" i="1"/>
  <c r="J199729" i="1"/>
  <c r="J199721" i="1"/>
  <c r="J199713" i="1"/>
  <c r="J199705" i="1"/>
  <c r="J199697" i="1"/>
  <c r="J199681" i="1"/>
  <c r="J199665" i="1"/>
  <c r="J199633" i="1"/>
  <c r="J199625" i="1"/>
  <c r="J199617" i="1"/>
  <c r="J199609" i="1"/>
  <c r="J199601" i="1"/>
  <c r="J199593" i="1"/>
  <c r="J199585" i="1"/>
  <c r="J199577" i="1"/>
  <c r="J199569" i="1"/>
  <c r="J199561" i="1"/>
  <c r="J199545" i="1"/>
  <c r="J199537" i="1"/>
  <c r="J199521" i="1"/>
  <c r="J199513" i="1"/>
  <c r="J199505" i="1"/>
  <c r="J199473" i="1"/>
  <c r="J199433" i="1"/>
  <c r="J199417" i="1"/>
  <c r="J199393" i="1"/>
  <c r="J199385" i="1"/>
  <c r="J199369" i="1"/>
  <c r="J199337" i="1"/>
  <c r="J199321" i="1"/>
  <c r="J199297" i="1"/>
  <c r="J199249" i="1"/>
  <c r="J199241" i="1"/>
  <c r="J199233" i="1"/>
  <c r="J199225" i="1"/>
  <c r="J199217" i="1"/>
  <c r="J199201" i="1"/>
  <c r="J199193" i="1"/>
  <c r="J199185" i="1"/>
  <c r="J199177" i="1"/>
  <c r="J199161" i="1"/>
  <c r="J199153" i="1"/>
  <c r="J199145" i="1"/>
  <c r="J199137" i="1"/>
  <c r="J199129" i="1"/>
  <c r="J199121" i="1"/>
  <c r="J199113" i="1"/>
  <c r="J199105" i="1"/>
  <c r="J199097" i="1"/>
  <c r="J199089" i="1"/>
  <c r="J199081" i="1"/>
  <c r="J199073" i="1"/>
  <c r="J199057" i="1"/>
  <c r="J199049" i="1"/>
  <c r="J199041" i="1"/>
  <c r="J199033" i="1"/>
  <c r="J199025" i="1"/>
  <c r="J199009" i="1"/>
  <c r="J199001" i="1"/>
  <c r="J198993" i="1"/>
  <c r="J198985" i="1"/>
  <c r="J198977" i="1"/>
  <c r="J198969" i="1"/>
  <c r="J198961" i="1"/>
  <c r="J198953" i="1"/>
  <c r="J198945" i="1"/>
  <c r="J198937" i="1"/>
  <c r="J198929" i="1"/>
  <c r="J198921" i="1"/>
  <c r="J198913" i="1"/>
  <c r="J198897" i="1"/>
  <c r="J198889" i="1"/>
  <c r="J198881" i="1"/>
  <c r="J198865" i="1"/>
  <c r="J198857" i="1"/>
  <c r="J198849" i="1"/>
  <c r="J198841" i="1"/>
  <c r="J198833" i="1"/>
  <c r="J198825" i="1"/>
  <c r="J198817" i="1"/>
  <c r="J198809" i="1"/>
  <c r="J198801" i="1"/>
  <c r="J198793" i="1"/>
  <c r="J198777" i="1"/>
  <c r="J198769" i="1"/>
  <c r="J198753" i="1"/>
  <c r="J198745" i="1"/>
  <c r="J198737" i="1"/>
  <c r="J198705" i="1"/>
  <c r="J198665" i="1"/>
  <c r="J198649" i="1"/>
  <c r="J198625" i="1"/>
  <c r="J198617" i="1"/>
  <c r="J198601" i="1"/>
  <c r="J198585" i="1"/>
  <c r="J198553" i="1"/>
  <c r="J198529" i="1"/>
  <c r="J198481" i="1"/>
  <c r="J198473" i="1"/>
  <c r="J198465" i="1"/>
  <c r="J198457" i="1"/>
  <c r="J198449" i="1"/>
  <c r="J198441" i="1"/>
  <c r="J198433" i="1"/>
  <c r="J198425" i="1"/>
  <c r="J198409" i="1"/>
  <c r="J198393" i="1"/>
  <c r="J198385" i="1"/>
  <c r="J198377" i="1"/>
  <c r="J198369" i="1"/>
  <c r="J198361" i="1"/>
  <c r="J198353" i="1"/>
  <c r="J198345" i="1"/>
  <c r="J198337" i="1"/>
  <c r="J198321" i="1"/>
  <c r="J198313" i="1"/>
  <c r="J198305" i="1"/>
  <c r="J198289" i="1"/>
  <c r="J198281" i="1"/>
  <c r="J198273" i="1"/>
  <c r="J198265" i="1"/>
  <c r="J198257" i="1"/>
  <c r="J198249" i="1"/>
  <c r="J198241" i="1"/>
  <c r="J198233" i="1"/>
  <c r="J198217" i="1"/>
  <c r="J198209" i="1"/>
  <c r="J198193" i="1"/>
  <c r="J198185" i="1"/>
  <c r="J198177" i="1"/>
  <c r="J198169" i="1"/>
  <c r="J198161" i="1"/>
  <c r="J198153" i="1"/>
  <c r="J198145" i="1"/>
  <c r="J198129" i="1"/>
  <c r="J198121" i="1"/>
  <c r="J198113" i="1"/>
  <c r="J198105" i="1"/>
  <c r="J198097" i="1"/>
  <c r="J198089" i="1"/>
  <c r="J198081" i="1"/>
  <c r="J198073" i="1"/>
  <c r="J198065" i="1"/>
  <c r="J198057" i="1"/>
  <c r="J198049" i="1"/>
  <c r="J198041" i="1"/>
  <c r="J198033" i="1"/>
  <c r="J198025" i="1"/>
  <c r="J198017" i="1"/>
  <c r="J198009" i="1"/>
  <c r="J198001" i="1"/>
  <c r="J197985" i="1"/>
  <c r="J197969" i="1"/>
  <c r="J197953" i="1"/>
  <c r="J197937" i="1"/>
  <c r="J197897" i="1"/>
  <c r="J197857" i="1"/>
  <c r="J197849" i="1"/>
  <c r="J197833" i="1"/>
  <c r="J197785" i="1"/>
  <c r="J197761" i="1"/>
  <c r="J197713" i="1"/>
  <c r="J197705" i="1"/>
  <c r="J197697" i="1"/>
  <c r="J197681" i="1"/>
  <c r="J197673" i="1"/>
  <c r="J197665" i="1"/>
  <c r="J197657" i="1"/>
  <c r="J197641" i="1"/>
  <c r="J197625" i="1"/>
  <c r="J197617" i="1"/>
  <c r="J197609" i="1"/>
  <c r="J197601" i="1"/>
  <c r="J197593" i="1"/>
  <c r="J197585" i="1"/>
  <c r="J197577" i="1"/>
  <c r="J197569" i="1"/>
  <c r="J197553" i="1"/>
  <c r="J197545" i="1"/>
  <c r="J197537" i="1"/>
  <c r="J197521" i="1"/>
  <c r="J197513" i="1"/>
  <c r="J197505" i="1"/>
  <c r="J197497" i="1"/>
  <c r="J197489" i="1"/>
  <c r="J197473" i="1"/>
  <c r="J197465" i="1"/>
  <c r="J197449" i="1"/>
  <c r="J197425" i="1"/>
  <c r="J197417" i="1"/>
  <c r="J197409" i="1"/>
  <c r="J197401" i="1"/>
  <c r="J197393" i="1"/>
  <c r="J197385" i="1"/>
  <c r="J197377" i="1"/>
  <c r="J197369" i="1"/>
  <c r="J197361" i="1"/>
  <c r="J197353" i="1"/>
  <c r="J197345" i="1"/>
  <c r="J197337" i="1"/>
  <c r="J197329" i="1"/>
  <c r="J197321" i="1"/>
  <c r="J197313" i="1"/>
  <c r="J197305" i="1"/>
  <c r="J197297" i="1"/>
  <c r="J197289" i="1"/>
  <c r="J197281" i="1"/>
  <c r="J197273" i="1"/>
  <c r="J197265" i="1"/>
  <c r="J197257" i="1"/>
  <c r="J197241" i="1"/>
  <c r="J197217" i="1"/>
  <c r="J197209" i="1"/>
  <c r="J197201" i="1"/>
  <c r="J197169" i="1"/>
  <c r="J197153" i="1"/>
  <c r="J197121" i="1"/>
  <c r="J197113" i="1"/>
  <c r="J197089" i="1"/>
  <c r="J197057" i="1"/>
  <c r="J197049" i="1"/>
  <c r="J197025" i="1"/>
  <c r="J197017" i="1"/>
  <c r="J196961" i="1"/>
  <c r="J196937" i="1"/>
  <c r="J196929" i="1"/>
  <c r="J196921" i="1"/>
  <c r="J196913" i="1"/>
  <c r="J196889" i="1"/>
  <c r="J196881" i="1"/>
  <c r="J196873" i="1"/>
  <c r="J196865" i="1"/>
  <c r="J196857" i="1"/>
  <c r="J196289" i="1"/>
  <c r="J196281" i="1"/>
  <c r="J196273" i="1"/>
  <c r="J196265" i="1"/>
  <c r="J196257" i="1"/>
  <c r="J196249" i="1"/>
  <c r="J196241" i="1"/>
  <c r="J196233" i="1"/>
  <c r="J196225" i="1"/>
  <c r="J196217" i="1"/>
  <c r="J196209" i="1"/>
  <c r="J196201" i="1"/>
  <c r="J195977" i="1"/>
  <c r="J195961" i="1"/>
  <c r="J195953" i="1"/>
  <c r="J195945" i="1"/>
  <c r="J195929" i="1"/>
  <c r="J195913" i="1"/>
  <c r="J195897" i="1"/>
  <c r="J195889" i="1"/>
  <c r="J195881" i="1"/>
  <c r="J195873" i="1"/>
  <c r="J195865" i="1"/>
  <c r="J195849" i="1"/>
  <c r="J195841" i="1"/>
  <c r="J195833" i="1"/>
  <c r="J195825" i="1"/>
  <c r="J195817" i="1"/>
  <c r="J195809" i="1"/>
  <c r="J195801" i="1"/>
  <c r="J195769" i="1"/>
  <c r="J195761" i="1"/>
  <c r="J195753" i="1"/>
  <c r="J195745" i="1"/>
  <c r="J195737" i="1"/>
  <c r="J195721" i="1"/>
  <c r="J195713" i="1"/>
  <c r="J195705" i="1"/>
  <c r="J195697" i="1"/>
  <c r="J195689" i="1"/>
  <c r="J195681" i="1"/>
  <c r="J195649" i="1"/>
  <c r="J195617" i="1"/>
  <c r="J195609" i="1"/>
  <c r="J195585" i="1"/>
  <c r="J195537" i="1"/>
  <c r="J195529" i="1"/>
  <c r="J195505" i="1"/>
  <c r="J195473" i="1"/>
  <c r="J195465" i="1"/>
  <c r="J195369" i="1"/>
  <c r="J195353" i="1"/>
  <c r="J195337" i="1"/>
  <c r="J195329" i="1"/>
  <c r="J195321" i="1"/>
  <c r="J195305" i="1"/>
  <c r="J195297" i="1"/>
  <c r="J195273" i="1"/>
  <c r="J195265" i="1"/>
  <c r="J195161" i="1"/>
  <c r="J195153" i="1"/>
  <c r="J195145" i="1"/>
  <c r="J195137" i="1"/>
  <c r="J195129" i="1"/>
  <c r="J195113" i="1"/>
  <c r="J195097" i="1"/>
  <c r="J195081" i="1"/>
  <c r="J195073" i="1"/>
  <c r="J195065" i="1"/>
  <c r="J195057" i="1"/>
  <c r="J195049" i="1"/>
  <c r="J195033" i="1"/>
  <c r="J195025" i="1"/>
  <c r="J195017" i="1"/>
  <c r="J195009" i="1"/>
  <c r="J195001" i="1"/>
  <c r="J194993" i="1"/>
  <c r="J194985" i="1"/>
  <c r="J194969" i="1"/>
  <c r="J194961" i="1"/>
  <c r="J194953" i="1"/>
  <c r="J194945" i="1"/>
  <c r="J194937" i="1"/>
  <c r="J194921" i="1"/>
  <c r="J194913" i="1"/>
  <c r="J194905" i="1"/>
  <c r="J194897" i="1"/>
  <c r="J194889" i="1"/>
  <c r="J194881" i="1"/>
  <c r="J194873" i="1"/>
  <c r="J194857" i="1"/>
  <c r="J194849" i="1"/>
  <c r="J194825" i="1"/>
  <c r="J194793" i="1"/>
  <c r="J194785" i="1"/>
  <c r="J194761" i="1"/>
  <c r="J194753" i="1"/>
  <c r="J194729" i="1"/>
  <c r="J194697" i="1"/>
  <c r="J194689" i="1"/>
  <c r="J194625" i="1"/>
  <c r="J194617" i="1"/>
  <c r="J194609" i="1"/>
  <c r="J194601" i="1"/>
  <c r="J194593" i="1"/>
  <c r="J194585" i="1"/>
  <c r="J194577" i="1"/>
  <c r="J194569" i="1"/>
  <c r="J194345" i="1"/>
  <c r="J194329" i="1"/>
  <c r="J194321" i="1"/>
  <c r="J194313" i="1"/>
  <c r="J194305" i="1"/>
  <c r="J194297" i="1"/>
  <c r="J194281" i="1"/>
  <c r="J194097" i="1"/>
  <c r="J194089" i="1"/>
  <c r="J194081" i="1"/>
  <c r="J194073" i="1"/>
  <c r="J194065" i="1"/>
  <c r="J194057" i="1"/>
  <c r="J194049" i="1"/>
  <c r="J194033" i="1"/>
  <c r="J194025" i="1"/>
  <c r="J194017" i="1"/>
  <c r="J193993" i="1"/>
  <c r="J193985" i="1"/>
  <c r="J193977" i="1"/>
  <c r="J193969" i="1"/>
  <c r="J193961" i="1"/>
  <c r="J193953" i="1"/>
  <c r="J193945" i="1"/>
  <c r="J193937" i="1"/>
  <c r="J193929" i="1"/>
  <c r="J193921" i="1"/>
  <c r="J193913" i="1"/>
  <c r="J193905" i="1"/>
  <c r="J193857" i="1"/>
  <c r="J193849" i="1"/>
  <c r="J193825" i="1"/>
  <c r="J193809" i="1"/>
  <c r="J193793" i="1"/>
  <c r="J193785" i="1"/>
  <c r="J193761" i="1"/>
  <c r="J193753" i="1"/>
  <c r="J193729" i="1"/>
  <c r="J193721" i="1"/>
  <c r="J193697" i="1"/>
  <c r="J193689" i="1"/>
  <c r="J193625" i="1"/>
  <c r="J193481" i="1"/>
  <c r="J193465" i="1"/>
  <c r="J193457" i="1"/>
  <c r="J193449" i="1"/>
  <c r="J193425" i="1"/>
  <c r="J193417" i="1"/>
  <c r="J193401" i="1"/>
  <c r="J193393" i="1"/>
  <c r="J193337" i="1"/>
  <c r="J193329" i="1"/>
  <c r="J193321" i="1"/>
  <c r="J193313" i="1"/>
  <c r="J193305" i="1"/>
  <c r="J193281" i="1"/>
  <c r="J193273" i="1"/>
  <c r="J193265" i="1"/>
  <c r="J193257" i="1"/>
  <c r="J193249" i="1"/>
  <c r="J193161" i="1"/>
  <c r="J193153" i="1"/>
  <c r="J193145" i="1"/>
  <c r="J193137" i="1"/>
  <c r="J193129" i="1"/>
  <c r="J193113" i="1"/>
  <c r="J193097" i="1"/>
  <c r="J193089" i="1"/>
  <c r="J193081" i="1"/>
  <c r="J193073" i="1"/>
  <c r="J192985" i="1"/>
  <c r="J192977" i="1"/>
  <c r="J192969" i="1"/>
  <c r="J192961" i="1"/>
  <c r="J192953" i="1"/>
  <c r="J192945" i="1"/>
  <c r="J192937" i="1"/>
  <c r="J192929" i="1"/>
  <c r="J192921" i="1"/>
  <c r="J192913" i="1"/>
  <c r="J192905" i="1"/>
  <c r="J192897" i="1"/>
  <c r="J192889" i="1"/>
  <c r="J192881" i="1"/>
  <c r="J192873" i="1"/>
  <c r="J192865" i="1"/>
  <c r="J192857" i="1"/>
  <c r="J192841" i="1"/>
  <c r="J192833" i="1"/>
  <c r="J192825" i="1"/>
  <c r="J192817" i="1"/>
  <c r="J192809" i="1"/>
  <c r="J192801" i="1"/>
  <c r="J192793" i="1"/>
  <c r="J192777" i="1"/>
  <c r="J192769" i="1"/>
  <c r="J192745" i="1"/>
  <c r="J192729" i="1"/>
  <c r="J192713" i="1"/>
  <c r="J192705" i="1"/>
  <c r="J192681" i="1"/>
  <c r="J192673" i="1"/>
  <c r="J192649" i="1"/>
  <c r="J192617" i="1"/>
  <c r="J192609" i="1"/>
  <c r="J192593" i="1"/>
  <c r="J192545" i="1"/>
  <c r="J192489" i="1"/>
  <c r="J192481" i="1"/>
  <c r="J192473" i="1"/>
  <c r="J192465" i="1"/>
  <c r="J192449" i="1"/>
  <c r="J192441" i="1"/>
  <c r="J192425" i="1"/>
  <c r="J192417" i="1"/>
  <c r="J192409" i="1"/>
  <c r="J192401" i="1"/>
  <c r="J192393" i="1"/>
  <c r="J192385" i="1"/>
  <c r="J192377" i="1"/>
  <c r="J192369" i="1"/>
  <c r="J192361" i="1"/>
  <c r="J192353" i="1"/>
  <c r="J192345" i="1"/>
  <c r="J192337" i="1"/>
  <c r="J192329" i="1"/>
  <c r="J192321" i="1"/>
  <c r="J192313" i="1"/>
  <c r="J192297" i="1"/>
  <c r="J192289" i="1"/>
  <c r="J192281" i="1"/>
  <c r="J192273" i="1"/>
  <c r="J192265" i="1"/>
  <c r="J192257" i="1"/>
  <c r="J192249" i="1"/>
  <c r="J192233" i="1"/>
  <c r="J192225" i="1"/>
  <c r="J192185" i="1"/>
  <c r="J192177" i="1"/>
  <c r="J192169" i="1"/>
  <c r="J192161" i="1"/>
  <c r="J192153" i="1"/>
  <c r="J192145" i="1"/>
  <c r="J192137" i="1"/>
  <c r="J192121" i="1"/>
  <c r="J192113" i="1"/>
  <c r="J192105" i="1"/>
  <c r="J192097" i="1"/>
  <c r="J192089" i="1"/>
  <c r="J192081" i="1"/>
  <c r="J192073" i="1"/>
  <c r="J192065" i="1"/>
  <c r="J192049" i="1"/>
  <c r="J192041" i="1"/>
  <c r="J192033" i="1"/>
  <c r="J192025" i="1"/>
  <c r="J192017" i="1"/>
  <c r="J192009" i="1"/>
  <c r="J192001" i="1"/>
  <c r="J191793" i="1"/>
  <c r="J191785" i="1"/>
  <c r="J191761" i="1"/>
  <c r="J191729" i="1"/>
  <c r="J191721" i="1"/>
  <c r="J191697" i="1"/>
  <c r="J191689" i="1"/>
  <c r="J191665" i="1"/>
  <c r="J191633" i="1"/>
  <c r="J191625" i="1"/>
  <c r="J191505" i="1"/>
  <c r="J191465" i="1"/>
  <c r="J191457" i="1"/>
  <c r="J191449" i="1"/>
  <c r="J191441" i="1"/>
  <c r="J191433" i="1"/>
  <c r="J191425" i="1"/>
  <c r="J191417" i="1"/>
  <c r="J191409" i="1"/>
  <c r="J191401" i="1"/>
  <c r="J191393" i="1"/>
  <c r="J191385" i="1"/>
  <c r="J191377" i="1"/>
  <c r="J191361" i="1"/>
  <c r="J191353" i="1"/>
  <c r="J191345" i="1"/>
  <c r="J191337" i="1"/>
  <c r="J191329" i="1"/>
  <c r="J191313" i="1"/>
  <c r="J191305" i="1"/>
  <c r="J191297" i="1"/>
  <c r="J191289" i="1"/>
  <c r="J191281" i="1"/>
  <c r="J191273" i="1"/>
  <c r="J191265" i="1"/>
  <c r="J191249" i="1"/>
  <c r="J191241" i="1"/>
  <c r="J191233" i="1"/>
  <c r="J191225" i="1"/>
  <c r="J191217" i="1"/>
  <c r="J191209" i="1"/>
  <c r="J293640" i="1"/>
  <c r="J293624" i="1"/>
  <c r="J293616" i="1"/>
  <c r="J293608" i="1"/>
  <c r="J293592" i="1"/>
  <c r="J293584" i="1"/>
  <c r="J293576" i="1"/>
  <c r="J293568" i="1"/>
  <c r="J293560" i="1"/>
  <c r="J293552" i="1"/>
  <c r="J293544" i="1"/>
  <c r="J293536" i="1"/>
  <c r="J293528" i="1"/>
  <c r="J293520" i="1"/>
  <c r="J293512" i="1"/>
  <c r="J293504" i="1"/>
  <c r="J293488" i="1"/>
  <c r="J293480" i="1"/>
  <c r="J293472" i="1"/>
  <c r="J293456" i="1"/>
  <c r="J293448" i="1"/>
  <c r="J293440" i="1"/>
  <c r="J293424" i="1"/>
  <c r="J293416" i="1"/>
  <c r="J293408" i="1"/>
  <c r="J293400" i="1"/>
  <c r="J293296" i="1"/>
  <c r="J293288" i="1"/>
  <c r="J293280" i="1"/>
  <c r="J293272" i="1"/>
  <c r="J293264" i="1"/>
  <c r="J293256" i="1"/>
  <c r="J293248" i="1"/>
  <c r="J293240" i="1"/>
  <c r="J293232" i="1"/>
  <c r="J293224" i="1"/>
  <c r="J293216" i="1"/>
  <c r="J293208" i="1"/>
  <c r="J293200" i="1"/>
  <c r="J293192" i="1"/>
  <c r="J293184" i="1"/>
  <c r="J293176" i="1"/>
  <c r="J293168" i="1"/>
  <c r="J293160" i="1"/>
  <c r="J293152" i="1"/>
  <c r="J293144" i="1"/>
  <c r="J293136" i="1"/>
  <c r="J293128" i="1"/>
  <c r="J293120" i="1"/>
  <c r="J293112" i="1"/>
  <c r="J293040" i="1"/>
  <c r="J293024" i="1"/>
  <c r="J293016" i="1"/>
  <c r="J292992" i="1"/>
  <c r="J292976" i="1"/>
  <c r="J292960" i="1"/>
  <c r="J292952" i="1"/>
  <c r="J292928" i="1"/>
  <c r="J292920" i="1"/>
  <c r="J292864" i="1"/>
  <c r="J292856" i="1"/>
  <c r="J292832" i="1"/>
  <c r="J292808" i="1"/>
  <c r="J292800" i="1"/>
  <c r="J292768" i="1"/>
  <c r="J292696" i="1"/>
  <c r="J292688" i="1"/>
  <c r="J292680" i="1"/>
  <c r="J292672" i="1"/>
  <c r="J292664" i="1"/>
  <c r="J292656" i="1"/>
  <c r="J292648" i="1"/>
  <c r="J292640" i="1"/>
  <c r="J292632" i="1"/>
  <c r="J292624" i="1"/>
  <c r="J292616" i="1"/>
  <c r="J292608" i="1"/>
  <c r="J292600" i="1"/>
  <c r="J292592" i="1"/>
  <c r="J292584" i="1"/>
  <c r="J292576" i="1"/>
  <c r="J292568" i="1"/>
  <c r="J292552" i="1"/>
  <c r="J292544" i="1"/>
  <c r="J292536" i="1"/>
  <c r="J292528" i="1"/>
  <c r="J292520" i="1"/>
  <c r="J292512" i="1"/>
  <c r="J292504" i="1"/>
  <c r="J292496" i="1"/>
  <c r="J292488" i="1"/>
  <c r="J292472" i="1"/>
  <c r="J292464" i="1"/>
  <c r="J292456" i="1"/>
  <c r="J292448" i="1"/>
  <c r="J292440" i="1"/>
  <c r="J292432" i="1"/>
  <c r="J292424" i="1"/>
  <c r="J292344" i="1"/>
  <c r="J292336" i="1"/>
  <c r="J292328" i="1"/>
  <c r="J292320" i="1"/>
  <c r="J292312" i="1"/>
  <c r="J292304" i="1"/>
  <c r="J292296" i="1"/>
  <c r="J292288" i="1"/>
  <c r="J292280" i="1"/>
  <c r="J292272" i="1"/>
  <c r="J292264" i="1"/>
  <c r="J292256" i="1"/>
  <c r="J292248" i="1"/>
  <c r="J292240" i="1"/>
  <c r="J292232" i="1"/>
  <c r="J292224" i="1"/>
  <c r="J292216" i="1"/>
  <c r="J292208" i="1"/>
  <c r="J292200" i="1"/>
  <c r="J292192" i="1"/>
  <c r="J292184" i="1"/>
  <c r="J292176" i="1"/>
  <c r="J292168" i="1"/>
  <c r="J292160" i="1"/>
  <c r="J292152" i="1"/>
  <c r="J292136" i="1"/>
  <c r="J292128" i="1"/>
  <c r="J292104" i="1"/>
  <c r="J292072" i="1"/>
  <c r="J292064" i="1"/>
  <c r="J291984" i="1"/>
  <c r="J291976" i="1"/>
  <c r="J291952" i="1"/>
  <c r="J291920" i="1"/>
  <c r="J291912" i="1"/>
  <c r="J291888" i="1"/>
  <c r="J291864" i="1"/>
  <c r="J291824" i="1"/>
  <c r="J291808" i="1"/>
  <c r="J291800" i="1"/>
  <c r="J291792" i="1"/>
  <c r="J291784" i="1"/>
  <c r="J291776" i="1"/>
  <c r="J291768" i="1"/>
  <c r="J291760" i="1"/>
  <c r="J291752" i="1"/>
  <c r="J291744" i="1"/>
  <c r="J291736" i="1"/>
  <c r="J291728" i="1"/>
  <c r="J291720" i="1"/>
  <c r="J291712" i="1"/>
  <c r="J291704" i="1"/>
  <c r="J291696" i="1"/>
  <c r="J291688" i="1"/>
  <c r="J291680" i="1"/>
  <c r="J291664" i="1"/>
  <c r="J291656" i="1"/>
  <c r="J291648" i="1"/>
  <c r="J291640" i="1"/>
  <c r="J291632" i="1"/>
  <c r="J291624" i="1"/>
  <c r="J291616" i="1"/>
  <c r="J291608" i="1"/>
  <c r="J291600" i="1"/>
  <c r="J291584" i="1"/>
  <c r="J291576" i="1"/>
  <c r="J291568" i="1"/>
  <c r="J291560" i="1"/>
  <c r="J291552" i="1"/>
  <c r="J291544" i="1"/>
  <c r="J291536" i="1"/>
  <c r="J291520" i="1"/>
  <c r="J291512" i="1"/>
  <c r="J291504" i="1"/>
  <c r="J291496" i="1"/>
  <c r="J291488" i="1"/>
  <c r="J291480" i="1"/>
  <c r="J291472" i="1"/>
  <c r="J291464" i="1"/>
  <c r="J291456" i="1"/>
  <c r="J291448" i="1"/>
  <c r="J291440" i="1"/>
  <c r="J291432" i="1"/>
  <c r="J291424" i="1"/>
  <c r="J291416" i="1"/>
  <c r="J291408" i="1"/>
  <c r="J291400" i="1"/>
  <c r="J291392" i="1"/>
  <c r="J291384" i="1"/>
  <c r="J291376" i="1"/>
  <c r="J291368" i="1"/>
  <c r="J291360" i="1"/>
  <c r="J291352" i="1"/>
  <c r="J291344" i="1"/>
  <c r="J291336" i="1"/>
  <c r="J291312" i="1"/>
  <c r="J291304" i="1"/>
  <c r="J291280" i="1"/>
  <c r="J291264" i="1"/>
  <c r="J291248" i="1"/>
  <c r="J291240" i="1"/>
  <c r="J291216" i="1"/>
  <c r="J291208" i="1"/>
  <c r="J291152" i="1"/>
  <c r="J291144" i="1"/>
  <c r="J291120" i="1"/>
  <c r="J291096" i="1"/>
  <c r="J291056" i="1"/>
  <c r="J291040" i="1"/>
  <c r="J291032" i="1"/>
  <c r="J291024" i="1"/>
  <c r="J291008" i="1"/>
  <c r="J291000" i="1"/>
  <c r="J290992" i="1"/>
  <c r="J290976" i="1"/>
  <c r="J290968" i="1"/>
  <c r="J290960" i="1"/>
  <c r="J290952" i="1"/>
  <c r="J290944" i="1"/>
  <c r="J290936" i="1"/>
  <c r="J290928" i="1"/>
  <c r="J290920" i="1"/>
  <c r="J290912" i="1"/>
  <c r="J290896" i="1"/>
  <c r="J290888" i="1"/>
  <c r="J290880" i="1"/>
  <c r="J290872" i="1"/>
  <c r="J290864" i="1"/>
  <c r="J290856" i="1"/>
  <c r="J290848" i="1"/>
  <c r="J290840" i="1"/>
  <c r="J290832" i="1"/>
  <c r="J290816" i="1"/>
  <c r="J290808" i="1"/>
  <c r="J290800" i="1"/>
  <c r="J290792" i="1"/>
  <c r="J290784" i="1"/>
  <c r="J290776" i="1"/>
  <c r="J290768" i="1"/>
  <c r="J290752" i="1"/>
  <c r="J290744" i="1"/>
  <c r="J290736" i="1"/>
  <c r="J290728" i="1"/>
  <c r="J290720" i="1"/>
  <c r="J290712" i="1"/>
  <c r="J290704" i="1"/>
  <c r="J290696" i="1"/>
  <c r="J290688" i="1"/>
  <c r="J290680" i="1"/>
  <c r="J290672" i="1"/>
  <c r="J290664" i="1"/>
  <c r="J290656" i="1"/>
  <c r="J290648" i="1"/>
  <c r="J290632" i="1"/>
  <c r="J290624" i="1"/>
  <c r="J290616" i="1"/>
  <c r="J290608" i="1"/>
  <c r="J290600" i="1"/>
  <c r="J290592" i="1"/>
  <c r="J290584" i="1"/>
  <c r="J290568" i="1"/>
  <c r="J290544" i="1"/>
  <c r="J290536" i="1"/>
  <c r="J290512" i="1"/>
  <c r="J290496" i="1"/>
  <c r="J290480" i="1"/>
  <c r="J290472" i="1"/>
  <c r="J290448" i="1"/>
  <c r="J290440" i="1"/>
  <c r="J290416" i="1"/>
  <c r="J290408" i="1"/>
  <c r="J290384" i="1"/>
  <c r="J290376" i="1"/>
  <c r="J290360" i="1"/>
  <c r="J290352" i="1"/>
  <c r="J290328" i="1"/>
  <c r="J290312" i="1"/>
  <c r="J290288" i="1"/>
  <c r="J290264" i="1"/>
  <c r="J290256" i="1"/>
  <c r="J290232" i="1"/>
  <c r="J290224" i="1"/>
  <c r="J290216" i="1"/>
  <c r="J290192" i="1"/>
  <c r="J290184" i="1"/>
  <c r="J290168" i="1"/>
  <c r="J290160" i="1"/>
  <c r="J290152" i="1"/>
  <c r="J290144" i="1"/>
  <c r="J290136" i="1"/>
  <c r="J290128" i="1"/>
  <c r="J290120" i="1"/>
  <c r="J290112" i="1"/>
  <c r="J290104" i="1"/>
  <c r="J290088" i="1"/>
  <c r="J290080" i="1"/>
  <c r="J290072" i="1"/>
  <c r="J290064" i="1"/>
  <c r="J290056" i="1"/>
  <c r="J290048" i="1"/>
  <c r="J290040" i="1"/>
  <c r="J290032" i="1"/>
  <c r="J290016" i="1"/>
  <c r="J290008" i="1"/>
  <c r="J289992" i="1"/>
  <c r="J289976" i="1"/>
  <c r="J289960" i="1"/>
  <c r="J289952" i="1"/>
  <c r="J289928" i="1"/>
  <c r="J289920" i="1"/>
  <c r="J289896" i="1"/>
  <c r="J289888" i="1"/>
  <c r="J289872" i="1"/>
  <c r="J289856" i="1"/>
  <c r="J289832" i="1"/>
  <c r="J289816" i="1"/>
  <c r="J289808" i="1"/>
  <c r="J289800" i="1"/>
  <c r="J289784" i="1"/>
  <c r="J289776" i="1"/>
  <c r="J289768" i="1"/>
  <c r="J289752" i="1"/>
  <c r="J289744" i="1"/>
  <c r="J289736" i="1"/>
  <c r="J289728" i="1"/>
  <c r="J289720" i="1"/>
  <c r="J289712" i="1"/>
  <c r="J289688" i="1"/>
  <c r="J289680" i="1"/>
  <c r="J289672" i="1"/>
  <c r="J289664" i="1"/>
  <c r="J289656" i="1"/>
  <c r="J289648" i="1"/>
  <c r="J289640" i="1"/>
  <c r="J289632" i="1"/>
  <c r="J289616" i="1"/>
  <c r="J289608" i="1"/>
  <c r="J289600" i="1"/>
  <c r="J289592" i="1"/>
  <c r="J289584" i="1"/>
  <c r="J289576" i="1"/>
  <c r="J289568" i="1"/>
  <c r="J289560" i="1"/>
  <c r="J289552" i="1"/>
  <c r="J289544" i="1"/>
  <c r="J289536" i="1"/>
  <c r="J289528" i="1"/>
  <c r="J289520" i="1"/>
  <c r="J289512" i="1"/>
  <c r="J289504" i="1"/>
  <c r="J289496" i="1"/>
  <c r="J289488" i="1"/>
  <c r="J289472" i="1"/>
  <c r="J289464" i="1"/>
  <c r="J289456" i="1"/>
  <c r="J289448" i="1"/>
  <c r="J289440" i="1"/>
  <c r="J289432" i="1"/>
  <c r="J289424" i="1"/>
  <c r="J289408" i="1"/>
  <c r="J289400" i="1"/>
  <c r="J289392" i="1"/>
  <c r="J289384" i="1"/>
  <c r="J289376" i="1"/>
  <c r="J289352" i="1"/>
  <c r="J289336" i="1"/>
  <c r="J289320" i="1"/>
  <c r="J289312" i="1"/>
  <c r="J289032" i="1"/>
  <c r="J289024" i="1"/>
  <c r="J288968" i="1"/>
  <c r="J288960" i="1"/>
  <c r="J288912" i="1"/>
  <c r="J288768" i="1"/>
  <c r="J288760" i="1"/>
  <c r="J288752" i="1"/>
  <c r="J288736" i="1"/>
  <c r="J288728" i="1"/>
  <c r="J288720" i="1"/>
  <c r="J288704" i="1"/>
  <c r="J288696" i="1"/>
  <c r="J288688" i="1"/>
  <c r="J288680" i="1"/>
  <c r="J288672" i="1"/>
  <c r="J288664" i="1"/>
  <c r="J288648" i="1"/>
  <c r="J288640" i="1"/>
  <c r="J288632" i="1"/>
  <c r="J288624" i="1"/>
  <c r="J288616" i="1"/>
  <c r="J288608" i="1"/>
  <c r="J288584" i="1"/>
  <c r="J288576" i="1"/>
  <c r="J288560" i="1"/>
  <c r="J288552" i="1"/>
  <c r="J288544" i="1"/>
  <c r="J288536" i="1"/>
  <c r="J288528" i="1"/>
  <c r="J288520" i="1"/>
  <c r="J288512" i="1"/>
  <c r="J288496" i="1"/>
  <c r="J288488" i="1"/>
  <c r="J288480" i="1"/>
  <c r="J288472" i="1"/>
  <c r="J288464" i="1"/>
  <c r="J288456" i="1"/>
  <c r="J288448" i="1"/>
  <c r="J288440" i="1"/>
  <c r="J288432" i="1"/>
  <c r="J288424" i="1"/>
  <c r="J288416" i="1"/>
  <c r="J288408" i="1"/>
  <c r="J288400" i="1"/>
  <c r="J288392" i="1"/>
  <c r="J288384" i="1"/>
  <c r="J288376" i="1"/>
  <c r="J288368" i="1"/>
  <c r="J288360" i="1"/>
  <c r="J288352" i="1"/>
  <c r="J288344" i="1"/>
  <c r="J288336" i="1"/>
  <c r="J288328" i="1"/>
  <c r="J288320" i="1"/>
  <c r="J288312" i="1"/>
  <c r="J288304" i="1"/>
  <c r="J288240" i="1"/>
  <c r="J288232" i="1"/>
  <c r="J288208" i="1"/>
  <c r="J288176" i="1"/>
  <c r="J288168" i="1"/>
  <c r="J288136" i="1"/>
  <c r="J288128" i="1"/>
  <c r="J288104" i="1"/>
  <c r="J288072" i="1"/>
  <c r="J288064" i="1"/>
  <c r="J288016" i="1"/>
  <c r="J287840" i="1"/>
  <c r="J287832" i="1"/>
  <c r="J287824" i="1"/>
  <c r="J287816" i="1"/>
  <c r="J287800" i="1"/>
  <c r="J287792" i="1"/>
  <c r="J287784" i="1"/>
  <c r="J287776" i="1"/>
  <c r="J287768" i="1"/>
  <c r="J287760" i="1"/>
  <c r="J287752" i="1"/>
  <c r="J287480" i="1"/>
  <c r="J287472" i="1"/>
  <c r="J287456" i="1"/>
  <c r="J287448" i="1"/>
  <c r="J287440" i="1"/>
  <c r="J287432" i="1"/>
  <c r="J287424" i="1"/>
  <c r="J287416" i="1"/>
  <c r="J287408" i="1"/>
  <c r="J287392" i="1"/>
  <c r="J287384" i="1"/>
  <c r="J287376" i="1"/>
  <c r="J287368" i="1"/>
  <c r="J287360" i="1"/>
  <c r="J287352" i="1"/>
  <c r="J287344" i="1"/>
  <c r="J287336" i="1"/>
  <c r="J287328" i="1"/>
  <c r="J287320" i="1"/>
  <c r="J287312" i="1"/>
  <c r="J287304" i="1"/>
  <c r="J287296" i="1"/>
  <c r="J287232" i="1"/>
  <c r="J287224" i="1"/>
  <c r="J287216" i="1"/>
  <c r="J287208" i="1"/>
  <c r="J287200" i="1"/>
  <c r="J287192" i="1"/>
  <c r="J287184" i="1"/>
  <c r="J287168" i="1"/>
  <c r="J287160" i="1"/>
  <c r="J287152" i="1"/>
  <c r="J287144" i="1"/>
  <c r="J287128" i="1"/>
  <c r="J287120" i="1"/>
  <c r="J287112" i="1"/>
  <c r="J287104" i="1"/>
  <c r="J287096" i="1"/>
  <c r="J287088" i="1"/>
  <c r="J287080" i="1"/>
  <c r="J287064" i="1"/>
  <c r="J287056" i="1"/>
  <c r="J287048" i="1"/>
  <c r="J287040" i="1"/>
  <c r="J287032" i="1"/>
  <c r="J287008" i="1"/>
  <c r="J286976" i="1"/>
  <c r="J286968" i="1"/>
  <c r="J286936" i="1"/>
  <c r="J286928" i="1"/>
  <c r="J286904" i="1"/>
  <c r="J286896" i="1"/>
  <c r="J286872" i="1"/>
  <c r="J286864" i="1"/>
  <c r="J286816" i="1"/>
  <c r="J286800" i="1"/>
  <c r="J286744" i="1"/>
  <c r="J286736" i="1"/>
  <c r="J286728" i="1"/>
  <c r="J286704" i="1"/>
  <c r="J286696" i="1"/>
  <c r="J286680" i="1"/>
  <c r="J286672" i="1"/>
  <c r="J286664" i="1"/>
  <c r="J286656" i="1"/>
  <c r="J286648" i="1"/>
  <c r="J286640" i="1"/>
  <c r="J286632" i="1"/>
  <c r="J286624" i="1"/>
  <c r="J286616" i="1"/>
  <c r="J286608" i="1"/>
  <c r="J286600" i="1"/>
  <c r="J286592" i="1"/>
  <c r="J286584" i="1"/>
  <c r="J286576" i="1"/>
  <c r="J286568" i="1"/>
  <c r="J286504" i="1"/>
  <c r="J286496" i="1"/>
  <c r="J286488" i="1"/>
  <c r="J286480" i="1"/>
  <c r="J286472" i="1"/>
  <c r="J286464" i="1"/>
  <c r="J286448" i="1"/>
  <c r="J286440" i="1"/>
  <c r="J286432" i="1"/>
  <c r="J286424" i="1"/>
  <c r="J286416" i="1"/>
  <c r="J286312" i="1"/>
  <c r="J286304" i="1"/>
  <c r="J286296" i="1"/>
  <c r="J286288" i="1"/>
  <c r="J286280" i="1"/>
  <c r="J286272" i="1"/>
  <c r="J286264" i="1"/>
  <c r="J286248" i="1"/>
  <c r="J286240" i="1"/>
  <c r="J286232" i="1"/>
  <c r="J286224" i="1"/>
  <c r="J286208" i="1"/>
  <c r="J286200" i="1"/>
  <c r="J286192" i="1"/>
  <c r="J286184" i="1"/>
  <c r="J286176" i="1"/>
  <c r="J286168" i="1"/>
  <c r="J286160" i="1"/>
  <c r="J286144" i="1"/>
  <c r="J286136" i="1"/>
  <c r="J286128" i="1"/>
  <c r="J286120" i="1"/>
  <c r="J286112" i="1"/>
  <c r="J286088" i="1"/>
  <c r="J286072" i="1"/>
  <c r="J286056" i="1"/>
  <c r="J286048" i="1"/>
  <c r="J286016" i="1"/>
  <c r="J286008" i="1"/>
  <c r="J285984" i="1"/>
  <c r="J285976" i="1"/>
  <c r="J285952" i="1"/>
  <c r="J285944" i="1"/>
  <c r="J285864" i="1"/>
  <c r="J285840" i="1"/>
  <c r="J285728" i="1"/>
  <c r="J285720" i="1"/>
  <c r="J285712" i="1"/>
  <c r="J285704" i="1"/>
  <c r="J285688" i="1"/>
  <c r="J285680" i="1"/>
  <c r="J285672" i="1"/>
  <c r="J285664" i="1"/>
  <c r="J285656" i="1"/>
  <c r="J285648" i="1"/>
  <c r="J285640" i="1"/>
  <c r="J285632" i="1"/>
  <c r="J285624" i="1"/>
  <c r="J285616" i="1"/>
  <c r="J285608" i="1"/>
  <c r="J285600" i="1"/>
  <c r="J285592" i="1"/>
  <c r="J285584" i="1"/>
  <c r="J285576" i="1"/>
  <c r="J285568" i="1"/>
  <c r="J285560" i="1"/>
  <c r="J285552" i="1"/>
  <c r="J285544" i="1"/>
  <c r="J285536" i="1"/>
  <c r="J285528" i="1"/>
  <c r="J285512" i="1"/>
  <c r="J285504" i="1"/>
  <c r="J285496" i="1"/>
  <c r="J285480" i="1"/>
  <c r="J285472" i="1"/>
  <c r="J285464" i="1"/>
  <c r="J285448" i="1"/>
  <c r="J285440" i="1"/>
  <c r="J285432" i="1"/>
  <c r="J285424" i="1"/>
  <c r="J285416" i="1"/>
  <c r="J285408" i="1"/>
  <c r="J285400" i="1"/>
  <c r="J285392" i="1"/>
  <c r="J285384" i="1"/>
  <c r="J285376" i="1"/>
  <c r="J285368" i="1"/>
  <c r="J285360" i="1"/>
  <c r="J285352" i="1"/>
  <c r="J285248" i="1"/>
  <c r="J285240" i="1"/>
  <c r="J285232" i="1"/>
  <c r="J285224" i="1"/>
  <c r="J285216" i="1"/>
  <c r="J285208" i="1"/>
  <c r="J285200" i="1"/>
  <c r="J285192" i="1"/>
  <c r="J285184" i="1"/>
  <c r="J285176" i="1"/>
  <c r="J285168" i="1"/>
  <c r="J285160" i="1"/>
  <c r="J285152" i="1"/>
  <c r="J285144" i="1"/>
  <c r="J285120" i="1"/>
  <c r="J285104" i="1"/>
  <c r="J285088" i="1"/>
  <c r="J285080" i="1"/>
  <c r="J285048" i="1"/>
  <c r="J285040" i="1"/>
  <c r="J285016" i="1"/>
  <c r="J284984" i="1"/>
  <c r="J284976" i="1"/>
  <c r="J284928" i="1"/>
  <c r="J284760" i="1"/>
  <c r="J284752" i="1"/>
  <c r="J284736" i="1"/>
  <c r="J284728" i="1"/>
  <c r="J284720" i="1"/>
  <c r="J284712" i="1"/>
  <c r="J284704" i="1"/>
  <c r="J284696" i="1"/>
  <c r="J284688" i="1"/>
  <c r="J284680" i="1"/>
  <c r="J284672" i="1"/>
  <c r="J284664" i="1"/>
  <c r="J284656" i="1"/>
  <c r="J284648" i="1"/>
  <c r="J284640" i="1"/>
  <c r="J284632" i="1"/>
  <c r="J284624" i="1"/>
  <c r="J284608" i="1"/>
  <c r="J284600" i="1"/>
  <c r="J284592" i="1"/>
  <c r="J284584" i="1"/>
  <c r="J284576" i="1"/>
  <c r="J284568" i="1"/>
  <c r="J284560" i="1"/>
  <c r="J284552" i="1"/>
  <c r="J284544" i="1"/>
  <c r="J284520" i="1"/>
  <c r="J284504" i="1"/>
  <c r="J284496" i="1"/>
  <c r="J284488" i="1"/>
  <c r="J284464" i="1"/>
  <c r="J284384" i="1"/>
  <c r="J284376" i="1"/>
  <c r="J284360" i="1"/>
  <c r="J284352" i="1"/>
  <c r="J284344" i="1"/>
  <c r="J284336" i="1"/>
  <c r="J284328" i="1"/>
  <c r="J284320" i="1"/>
  <c r="J284312" i="1"/>
  <c r="J284304" i="1"/>
  <c r="J284296" i="1"/>
  <c r="J284288" i="1"/>
  <c r="J284280" i="1"/>
  <c r="J284272" i="1"/>
  <c r="J284264" i="1"/>
  <c r="J284256" i="1"/>
  <c r="J284248" i="1"/>
  <c r="J284240" i="1"/>
  <c r="J284232" i="1"/>
  <c r="J284216" i="1"/>
  <c r="J284208" i="1"/>
  <c r="J284200" i="1"/>
  <c r="J284192" i="1"/>
  <c r="J284184" i="1"/>
  <c r="J284176" i="1"/>
  <c r="J284168" i="1"/>
  <c r="J284160" i="1"/>
  <c r="J284152" i="1"/>
  <c r="J284144" i="1"/>
  <c r="J284136" i="1"/>
  <c r="J284128" i="1"/>
  <c r="J284120" i="1"/>
  <c r="J284112" i="1"/>
  <c r="J284104" i="1"/>
  <c r="J284096" i="1"/>
  <c r="J284088" i="1"/>
  <c r="J284080" i="1"/>
  <c r="J284072" i="1"/>
  <c r="J284008" i="1"/>
  <c r="J284000" i="1"/>
  <c r="J283992" i="1"/>
  <c r="J283984" i="1"/>
  <c r="J283976" i="1"/>
  <c r="J283968" i="1"/>
  <c r="J283960" i="1"/>
  <c r="J283944" i="1"/>
  <c r="J283936" i="1"/>
  <c r="J283928" i="1"/>
  <c r="J283920" i="1"/>
  <c r="J283888" i="1"/>
  <c r="J283880" i="1"/>
  <c r="J283856" i="1"/>
  <c r="J283840" i="1"/>
  <c r="J283824" i="1"/>
  <c r="J283816" i="1"/>
  <c r="J283808" i="1"/>
  <c r="J283784" i="1"/>
  <c r="J283776" i="1"/>
  <c r="J283752" i="1"/>
  <c r="J283744" i="1"/>
  <c r="J283704" i="1"/>
  <c r="J283696" i="1"/>
  <c r="J283640" i="1"/>
  <c r="J283592" i="1"/>
  <c r="J283584" i="1"/>
  <c r="J283576" i="1"/>
  <c r="J283440" i="1"/>
  <c r="J283432" i="1"/>
  <c r="J283416" i="1"/>
  <c r="J283408" i="1"/>
  <c r="J283400" i="1"/>
  <c r="J283392" i="1"/>
  <c r="J283384" i="1"/>
  <c r="J283376" i="1"/>
  <c r="J283368" i="1"/>
  <c r="J283352" i="1"/>
  <c r="J283344" i="1"/>
  <c r="J283336" i="1"/>
  <c r="J283328" i="1"/>
  <c r="J283320" i="1"/>
  <c r="J283312" i="1"/>
  <c r="J283304" i="1"/>
  <c r="J283296" i="1"/>
  <c r="J283288" i="1"/>
  <c r="J283280" i="1"/>
  <c r="J283272" i="1"/>
  <c r="J283264" i="1"/>
  <c r="J283256" i="1"/>
  <c r="J283248" i="1"/>
  <c r="J283240" i="1"/>
  <c r="J283232" i="1"/>
  <c r="J283224" i="1"/>
  <c r="J283216" i="1"/>
  <c r="J283208" i="1"/>
  <c r="J283200" i="1"/>
  <c r="J283192" i="1"/>
  <c r="J283184" i="1"/>
  <c r="J283176" i="1"/>
  <c r="J283168" i="1"/>
  <c r="J283160" i="1"/>
  <c r="J283152" i="1"/>
  <c r="J283144" i="1"/>
  <c r="J283136" i="1"/>
  <c r="J283128" i="1"/>
  <c r="J283120" i="1"/>
  <c r="J283112" i="1"/>
  <c r="J283104" i="1"/>
  <c r="J283096" i="1"/>
  <c r="J283088" i="1"/>
  <c r="J283080" i="1"/>
  <c r="J283072" i="1"/>
  <c r="J283064" i="1"/>
  <c r="J283032" i="1"/>
  <c r="J283024" i="1"/>
  <c r="J283000" i="1"/>
  <c r="J282984" i="1"/>
  <c r="J282968" i="1"/>
  <c r="J282952" i="1"/>
  <c r="J282928" i="1"/>
  <c r="J282920" i="1"/>
  <c r="J282856" i="1"/>
  <c r="J282792" i="1"/>
  <c r="J282584" i="1"/>
  <c r="J282576" i="1"/>
  <c r="J282568" i="1"/>
  <c r="J282544" i="1"/>
  <c r="J282536" i="1"/>
  <c r="J282520" i="1"/>
  <c r="J282512" i="1"/>
  <c r="J282504" i="1"/>
  <c r="J282032" i="1"/>
  <c r="J282008" i="1"/>
  <c r="J282000" i="1"/>
  <c r="J281992" i="1"/>
  <c r="J281984" i="1"/>
  <c r="J281976" i="1"/>
  <c r="J281968" i="1"/>
  <c r="J281960" i="1"/>
  <c r="J281944" i="1"/>
  <c r="J281936" i="1"/>
  <c r="J281928" i="1"/>
  <c r="J281920" i="1"/>
  <c r="J281912" i="1"/>
  <c r="J281904" i="1"/>
  <c r="J281896" i="1"/>
  <c r="J281888" i="1"/>
  <c r="J281880" i="1"/>
  <c r="J281872" i="1"/>
  <c r="J281864" i="1"/>
  <c r="J281856" i="1"/>
  <c r="J281848" i="1"/>
  <c r="J281664" i="1"/>
  <c r="J281656" i="1"/>
  <c r="J281648" i="1"/>
  <c r="J281640" i="1"/>
  <c r="J281632" i="1"/>
  <c r="J281624" i="1"/>
  <c r="J281616" i="1"/>
  <c r="J281608" i="1"/>
  <c r="J281600" i="1"/>
  <c r="J281592" i="1"/>
  <c r="J281584" i="1"/>
  <c r="J281576" i="1"/>
  <c r="J281360" i="1"/>
  <c r="J281352" i="1"/>
  <c r="J281344" i="1"/>
  <c r="J281336" i="1"/>
  <c r="J281328" i="1"/>
  <c r="J281320" i="1"/>
  <c r="J281312" i="1"/>
  <c r="J281304" i="1"/>
  <c r="J281296" i="1"/>
  <c r="J281288" i="1"/>
  <c r="J281280" i="1"/>
  <c r="J281272" i="1"/>
  <c r="J281256" i="1"/>
  <c r="J281240" i="1"/>
  <c r="J281232" i="1"/>
  <c r="J281208" i="1"/>
  <c r="J281192" i="1"/>
  <c r="J281176" i="1"/>
  <c r="J281168" i="1"/>
  <c r="J281136" i="1"/>
  <c r="J281128" i="1"/>
  <c r="J281064" i="1"/>
  <c r="J281056" i="1"/>
  <c r="J281000" i="1"/>
  <c r="J280992" i="1"/>
  <c r="J280976" i="1"/>
  <c r="J280968" i="1"/>
  <c r="J280960" i="1"/>
  <c r="J280952" i="1"/>
  <c r="J280944" i="1"/>
  <c r="J280936" i="1"/>
  <c r="J280928" i="1"/>
  <c r="J280912" i="1"/>
  <c r="J280904" i="1"/>
  <c r="J280896" i="1"/>
  <c r="J280880" i="1"/>
  <c r="J280872" i="1"/>
  <c r="J280864" i="1"/>
  <c r="J280856" i="1"/>
  <c r="J280848" i="1"/>
  <c r="J280840" i="1"/>
  <c r="J280832" i="1"/>
  <c r="J280824" i="1"/>
  <c r="J280816" i="1"/>
  <c r="J280808" i="1"/>
  <c r="J280800" i="1"/>
  <c r="J280792" i="1"/>
  <c r="J280776" i="1"/>
  <c r="J280768" i="1"/>
  <c r="J280760" i="1"/>
  <c r="J280752" i="1"/>
  <c r="J280744" i="1"/>
  <c r="J280736" i="1"/>
  <c r="J280728" i="1"/>
  <c r="J280712" i="1"/>
  <c r="J280704" i="1"/>
  <c r="J280696" i="1"/>
  <c r="J280688" i="1"/>
  <c r="J280680" i="1"/>
  <c r="J280672" i="1"/>
  <c r="J280664" i="1"/>
  <c r="J280656" i="1"/>
  <c r="J280648" i="1"/>
  <c r="J280632" i="1"/>
  <c r="J280624" i="1"/>
  <c r="J280616" i="1"/>
  <c r="J280608" i="1"/>
  <c r="J280600" i="1"/>
  <c r="J280592" i="1"/>
  <c r="J280584" i="1"/>
  <c r="J280576" i="1"/>
  <c r="J280568" i="1"/>
  <c r="J280560" i="1"/>
  <c r="J280552" i="1"/>
  <c r="J280544" i="1"/>
  <c r="J280536" i="1"/>
  <c r="J280528" i="1"/>
  <c r="J280520" i="1"/>
  <c r="J280512" i="1"/>
  <c r="J280504" i="1"/>
  <c r="J280488" i="1"/>
  <c r="J280472" i="1"/>
  <c r="J280464" i="1"/>
  <c r="J280440" i="1"/>
  <c r="J280424" i="1"/>
  <c r="J280408" i="1"/>
  <c r="J280400" i="1"/>
  <c r="J280368" i="1"/>
  <c r="J280360" i="1"/>
  <c r="J280336" i="1"/>
  <c r="J280296" i="1"/>
  <c r="J280280" i="1"/>
  <c r="J280232" i="1"/>
  <c r="J280208" i="1"/>
  <c r="J280200" i="1"/>
  <c r="J280192" i="1"/>
  <c r="J280168" i="1"/>
  <c r="J280144" i="1"/>
  <c r="J280136" i="1"/>
  <c r="J280128" i="1"/>
  <c r="J280112" i="1"/>
  <c r="J280104" i="1"/>
  <c r="J280096" i="1"/>
  <c r="J280088" i="1"/>
  <c r="J280080" i="1"/>
  <c r="J280072" i="1"/>
  <c r="J280064" i="1"/>
  <c r="J280056" i="1"/>
  <c r="J280048" i="1"/>
  <c r="J280040" i="1"/>
  <c r="J280032" i="1"/>
  <c r="J280024" i="1"/>
  <c r="J280008" i="1"/>
  <c r="J280000" i="1"/>
  <c r="J279992" i="1"/>
  <c r="J279984" i="1"/>
  <c r="J279976" i="1"/>
  <c r="J279968" i="1"/>
  <c r="J279960" i="1"/>
  <c r="J279944" i="1"/>
  <c r="J279936" i="1"/>
  <c r="J279928" i="1"/>
  <c r="J279920" i="1"/>
  <c r="J279912" i="1"/>
  <c r="J279904" i="1"/>
  <c r="J279896" i="1"/>
  <c r="J279888" i="1"/>
  <c r="J279880" i="1"/>
  <c r="J279864" i="1"/>
  <c r="J279856" i="1"/>
  <c r="J279848" i="1"/>
  <c r="J279840" i="1"/>
  <c r="J279832" i="1"/>
  <c r="J279824" i="1"/>
  <c r="J279816" i="1"/>
  <c r="J279808" i="1"/>
  <c r="J279800" i="1"/>
  <c r="J279792" i="1"/>
  <c r="J279784" i="1"/>
  <c r="J279776" i="1"/>
  <c r="J279760" i="1"/>
  <c r="J279752" i="1"/>
  <c r="J279744" i="1"/>
  <c r="J279736" i="1"/>
  <c r="J279720" i="1"/>
  <c r="J279704" i="1"/>
  <c r="J279696" i="1"/>
  <c r="J279672" i="1"/>
  <c r="J279640" i="1"/>
  <c r="J279632" i="1"/>
  <c r="J279600" i="1"/>
  <c r="J279592" i="1"/>
  <c r="J279568" i="1"/>
  <c r="J279528" i="1"/>
  <c r="J279464" i="1"/>
  <c r="J279456" i="1"/>
  <c r="J279440" i="1"/>
  <c r="J279432" i="1"/>
  <c r="J279424" i="1"/>
  <c r="J279408" i="1"/>
  <c r="J279400" i="1"/>
  <c r="J279392" i="1"/>
  <c r="J279376" i="1"/>
  <c r="J279368" i="1"/>
  <c r="J279360" i="1"/>
  <c r="J279344" i="1"/>
  <c r="J279336" i="1"/>
  <c r="J279328" i="1"/>
  <c r="J279320" i="1"/>
  <c r="J279312" i="1"/>
  <c r="J279304" i="1"/>
  <c r="J279296" i="1"/>
  <c r="J279288" i="1"/>
  <c r="J279280" i="1"/>
  <c r="J279272" i="1"/>
  <c r="J279264" i="1"/>
  <c r="J279256" i="1"/>
  <c r="J279240" i="1"/>
  <c r="J279232" i="1"/>
  <c r="J279224" i="1"/>
  <c r="J279208" i="1"/>
  <c r="J279200" i="1"/>
  <c r="J279192" i="1"/>
  <c r="J279184" i="1"/>
  <c r="J279176" i="1"/>
  <c r="J279168" i="1"/>
  <c r="J279160" i="1"/>
  <c r="J279152" i="1"/>
  <c r="J279144" i="1"/>
  <c r="J279136" i="1"/>
  <c r="J279128" i="1"/>
  <c r="J279120" i="1"/>
  <c r="J279112" i="1"/>
  <c r="J279104" i="1"/>
  <c r="J279096" i="1"/>
  <c r="J279088" i="1"/>
  <c r="J279080" i="1"/>
  <c r="J279072" i="1"/>
  <c r="J279064" i="1"/>
  <c r="J279056" i="1"/>
  <c r="J279048" i="1"/>
  <c r="J279040" i="1"/>
  <c r="J279032" i="1"/>
  <c r="J279024" i="1"/>
  <c r="J279016" i="1"/>
  <c r="J279008" i="1"/>
  <c r="J278992" i="1"/>
  <c r="J278984" i="1"/>
  <c r="J278976" i="1"/>
  <c r="J278968" i="1"/>
  <c r="J278952" i="1"/>
  <c r="J278936" i="1"/>
  <c r="J278928" i="1"/>
  <c r="J278904" i="1"/>
  <c r="J278872" i="1"/>
  <c r="J278864" i="1"/>
  <c r="J278832" i="1"/>
  <c r="J278824" i="1"/>
  <c r="J278792" i="1"/>
  <c r="J278760" i="1"/>
  <c r="J278752" i="1"/>
  <c r="J278696" i="1"/>
  <c r="J278688" i="1"/>
  <c r="J278624" i="1"/>
  <c r="J278616" i="1"/>
  <c r="J278608" i="1"/>
  <c r="J278592" i="1"/>
  <c r="J278584" i="1"/>
  <c r="J278576" i="1"/>
  <c r="J278560" i="1"/>
  <c r="J278552" i="1"/>
  <c r="J278544" i="1"/>
  <c r="J278536" i="1"/>
  <c r="J278528" i="1"/>
  <c r="J278512" i="1"/>
  <c r="J278504" i="1"/>
  <c r="J278496" i="1"/>
  <c r="J278488" i="1"/>
  <c r="J278480" i="1"/>
  <c r="J278472" i="1"/>
  <c r="J278464" i="1"/>
  <c r="J278448" i="1"/>
  <c r="J278440" i="1"/>
  <c r="J278424" i="1"/>
  <c r="J278416" i="1"/>
  <c r="J278408" i="1"/>
  <c r="J278400" i="1"/>
  <c r="J278392" i="1"/>
  <c r="J278384" i="1"/>
  <c r="J278376" i="1"/>
  <c r="J278360" i="1"/>
  <c r="J278352" i="1"/>
  <c r="J278344" i="1"/>
  <c r="J278336" i="1"/>
  <c r="J278328" i="1"/>
  <c r="J278320" i="1"/>
  <c r="J278312" i="1"/>
  <c r="J278304" i="1"/>
  <c r="J278296" i="1"/>
  <c r="J278280" i="1"/>
  <c r="J278272" i="1"/>
  <c r="J278264" i="1"/>
  <c r="J278256" i="1"/>
  <c r="J278248" i="1"/>
  <c r="J278240" i="1"/>
  <c r="J278232" i="1"/>
  <c r="J278224" i="1"/>
  <c r="J278216" i="1"/>
  <c r="J278208" i="1"/>
  <c r="J278200" i="1"/>
  <c r="J278192" i="1"/>
  <c r="J278184" i="1"/>
  <c r="J278176" i="1"/>
  <c r="J278168" i="1"/>
  <c r="J278160" i="1"/>
  <c r="J278152" i="1"/>
  <c r="J278136" i="1"/>
  <c r="J278120" i="1"/>
  <c r="J278112" i="1"/>
  <c r="J278088" i="1"/>
  <c r="J278056" i="1"/>
  <c r="J278048" i="1"/>
  <c r="J278016" i="1"/>
  <c r="J278008" i="1"/>
  <c r="J277816" i="1"/>
  <c r="J277808" i="1"/>
  <c r="J277784" i="1"/>
  <c r="J277752" i="1"/>
  <c r="J277744" i="1"/>
  <c r="J277736" i="1"/>
  <c r="J277728" i="1"/>
  <c r="J277720" i="1"/>
  <c r="J277712" i="1"/>
  <c r="J277704" i="1"/>
  <c r="J277696" i="1"/>
  <c r="J277688" i="1"/>
  <c r="J277680" i="1"/>
  <c r="J277664" i="1"/>
  <c r="J277656" i="1"/>
  <c r="J277648" i="1"/>
  <c r="J277632" i="1"/>
  <c r="J277624" i="1"/>
  <c r="J277616" i="1"/>
  <c r="J277608" i="1"/>
  <c r="J277600" i="1"/>
  <c r="J277592" i="1"/>
  <c r="J277584" i="1"/>
  <c r="J277576" i="1"/>
  <c r="J277568" i="1"/>
  <c r="J277560" i="1"/>
  <c r="J277552" i="1"/>
  <c r="J277544" i="1"/>
  <c r="J277536" i="1"/>
  <c r="J277528" i="1"/>
  <c r="J277520" i="1"/>
  <c r="J277512" i="1"/>
  <c r="J277504" i="1"/>
  <c r="J277496" i="1"/>
  <c r="J277488" i="1"/>
  <c r="J277480" i="1"/>
  <c r="J277472" i="1"/>
  <c r="J277464" i="1"/>
  <c r="J277456" i="1"/>
  <c r="J277448" i="1"/>
  <c r="J277440" i="1"/>
  <c r="J277432" i="1"/>
  <c r="J277424" i="1"/>
  <c r="J277416" i="1"/>
  <c r="J277408" i="1"/>
  <c r="J277400" i="1"/>
  <c r="J277384" i="1"/>
  <c r="J277376" i="1"/>
  <c r="J277368" i="1"/>
  <c r="J277360" i="1"/>
  <c r="J277352" i="1"/>
  <c r="J277344" i="1"/>
  <c r="J277336" i="1"/>
  <c r="J277328" i="1"/>
  <c r="J277320" i="1"/>
  <c r="J277312" i="1"/>
  <c r="J277304" i="1"/>
  <c r="J277296" i="1"/>
  <c r="J277288" i="1"/>
  <c r="J277280" i="1"/>
  <c r="J277272" i="1"/>
  <c r="J277264" i="1"/>
  <c r="J277256" i="1"/>
  <c r="J277224" i="1"/>
  <c r="J277216" i="1"/>
  <c r="J277192" i="1"/>
  <c r="J277176" i="1"/>
  <c r="J277160" i="1"/>
  <c r="J277152" i="1"/>
  <c r="J277120" i="1"/>
  <c r="J277112" i="1"/>
  <c r="J277048" i="1"/>
  <c r="J277040" i="1"/>
  <c r="J277016" i="1"/>
  <c r="J276984" i="1"/>
  <c r="J276976" i="1"/>
  <c r="J276960" i="1"/>
  <c r="J276952" i="1"/>
  <c r="J276944" i="1"/>
  <c r="J276928" i="1"/>
  <c r="J276920" i="1"/>
  <c r="J276912" i="1"/>
  <c r="J276904" i="1"/>
  <c r="J276896" i="1"/>
  <c r="J276888" i="1"/>
  <c r="J276880" i="1"/>
  <c r="J276864" i="1"/>
  <c r="J276848" i="1"/>
  <c r="J276840" i="1"/>
  <c r="J276832" i="1"/>
  <c r="J276824" i="1"/>
  <c r="J276816" i="1"/>
  <c r="J276808" i="1"/>
  <c r="J276800" i="1"/>
  <c r="J276784" i="1"/>
  <c r="J276776" i="1"/>
  <c r="J276760" i="1"/>
  <c r="J276752" i="1"/>
  <c r="J276744" i="1"/>
  <c r="J276728" i="1"/>
  <c r="J276720" i="1"/>
  <c r="J276712" i="1"/>
  <c r="J276704" i="1"/>
  <c r="J276696" i="1"/>
  <c r="J276688" i="1"/>
  <c r="J276680" i="1"/>
  <c r="J276672" i="1"/>
  <c r="J276664" i="1"/>
  <c r="J276656" i="1"/>
  <c r="J276648" i="1"/>
  <c r="J276640" i="1"/>
  <c r="J276632" i="1"/>
  <c r="J276624" i="1"/>
  <c r="J276608" i="1"/>
  <c r="J276600" i="1"/>
  <c r="J276592" i="1"/>
  <c r="J276584" i="1"/>
  <c r="J276576" i="1"/>
  <c r="J276568" i="1"/>
  <c r="J276560" i="1"/>
  <c r="J276552" i="1"/>
  <c r="J276544" i="1"/>
  <c r="J276536" i="1"/>
  <c r="J276528" i="1"/>
  <c r="J276520" i="1"/>
  <c r="J276512" i="1"/>
  <c r="J276504" i="1"/>
  <c r="J276496" i="1"/>
  <c r="J276480" i="1"/>
  <c r="J276464" i="1"/>
  <c r="J276456" i="1"/>
  <c r="J276432" i="1"/>
  <c r="J276416" i="1"/>
  <c r="J276400" i="1"/>
  <c r="J276328" i="1"/>
  <c r="J276320" i="1"/>
  <c r="J276304" i="1"/>
  <c r="J276272" i="1"/>
  <c r="J276192" i="1"/>
  <c r="J276176" i="1"/>
  <c r="J276168" i="1"/>
  <c r="J276160" i="1"/>
  <c r="J276152" i="1"/>
  <c r="J276144" i="1"/>
  <c r="J276136" i="1"/>
  <c r="J276128" i="1"/>
  <c r="J276112" i="1"/>
  <c r="J276104" i="1"/>
  <c r="J276096" i="1"/>
  <c r="J276080" i="1"/>
  <c r="J276072" i="1"/>
  <c r="J276064" i="1"/>
  <c r="J276056" i="1"/>
  <c r="J276048" i="1"/>
  <c r="J276040" i="1"/>
  <c r="J276032" i="1"/>
  <c r="J276016" i="1"/>
  <c r="J276008" i="1"/>
  <c r="J276000" i="1"/>
  <c r="J275992" i="1"/>
  <c r="J275984" i="1"/>
  <c r="J275976" i="1"/>
  <c r="J275968" i="1"/>
  <c r="J275960" i="1"/>
  <c r="J275944" i="1"/>
  <c r="J275936" i="1"/>
  <c r="J275928" i="1"/>
  <c r="J275920" i="1"/>
  <c r="J275912" i="1"/>
  <c r="J275904" i="1"/>
  <c r="J275896" i="1"/>
  <c r="J275888" i="1"/>
  <c r="J275880" i="1"/>
  <c r="J275872" i="1"/>
  <c r="J275864" i="1"/>
  <c r="J275856" i="1"/>
  <c r="J275848" i="1"/>
  <c r="J275824" i="1"/>
  <c r="J275816" i="1"/>
  <c r="J275792" i="1"/>
  <c r="J275784" i="1"/>
  <c r="J275760" i="1"/>
  <c r="J275752" i="1"/>
  <c r="J275744" i="1"/>
  <c r="J275736" i="1"/>
  <c r="J275728" i="1"/>
  <c r="J275720" i="1"/>
  <c r="J275712" i="1"/>
  <c r="J275704" i="1"/>
  <c r="J275696" i="1"/>
  <c r="J275688" i="1"/>
  <c r="J275680" i="1"/>
  <c r="J275672" i="1"/>
  <c r="J275656" i="1"/>
  <c r="J275648" i="1"/>
  <c r="J275640" i="1"/>
  <c r="J275632" i="1"/>
  <c r="J275624" i="1"/>
  <c r="J275616" i="1"/>
  <c r="J275568" i="1"/>
  <c r="J275560" i="1"/>
  <c r="J275544" i="1"/>
  <c r="J275536" i="1"/>
  <c r="J275528" i="1"/>
  <c r="J275512" i="1"/>
  <c r="J275504" i="1"/>
  <c r="J275496" i="1"/>
  <c r="J275488" i="1"/>
  <c r="J275472" i="1"/>
  <c r="J275464" i="1"/>
  <c r="J275440" i="1"/>
  <c r="J275432" i="1"/>
  <c r="J275264" i="1"/>
  <c r="J275256" i="1"/>
  <c r="J275232" i="1"/>
  <c r="J275224" i="1"/>
  <c r="J275216" i="1"/>
  <c r="J275208" i="1"/>
  <c r="J275192" i="1"/>
  <c r="J275152" i="1"/>
  <c r="J275144" i="1"/>
  <c r="J275136" i="1"/>
  <c r="J275128" i="1"/>
  <c r="J275120" i="1"/>
  <c r="J275112" i="1"/>
  <c r="J275104" i="1"/>
  <c r="J275096" i="1"/>
  <c r="J275080" i="1"/>
  <c r="J275072" i="1"/>
  <c r="J275064" i="1"/>
  <c r="J275048" i="1"/>
  <c r="J275040" i="1"/>
  <c r="J275032" i="1"/>
  <c r="J275024" i="1"/>
  <c r="J275016" i="1"/>
  <c r="J275008" i="1"/>
  <c r="J275000" i="1"/>
  <c r="J274992" i="1"/>
  <c r="J274984" i="1"/>
  <c r="J274976" i="1"/>
  <c r="J274968" i="1"/>
  <c r="J274960" i="1"/>
  <c r="J274952" i="1"/>
  <c r="J274944" i="1"/>
  <c r="J274936" i="1"/>
  <c r="J274928" i="1"/>
  <c r="J274912" i="1"/>
  <c r="J274896" i="1"/>
  <c r="J274888" i="1"/>
  <c r="J274864" i="1"/>
  <c r="J274848" i="1"/>
  <c r="J274840" i="1"/>
  <c r="J274816" i="1"/>
  <c r="J274808" i="1"/>
  <c r="J274752" i="1"/>
  <c r="J274744" i="1"/>
  <c r="J274736" i="1"/>
  <c r="J274728" i="1"/>
  <c r="J274704" i="1"/>
  <c r="J274696" i="1"/>
  <c r="J274680" i="1"/>
  <c r="J274632" i="1"/>
  <c r="J274624" i="1"/>
  <c r="J274616" i="1"/>
  <c r="J274608" i="1"/>
  <c r="J274600" i="1"/>
  <c r="J274592" i="1"/>
  <c r="J274584" i="1"/>
  <c r="J274568" i="1"/>
  <c r="J274560" i="1"/>
  <c r="J274552" i="1"/>
  <c r="J274544" i="1"/>
  <c r="J274536" i="1"/>
  <c r="J274528" i="1"/>
  <c r="J274520" i="1"/>
  <c r="J274504" i="1"/>
  <c r="J274496" i="1"/>
  <c r="J274488" i="1"/>
  <c r="J274472" i="1"/>
  <c r="J274464" i="1"/>
  <c r="J274456" i="1"/>
  <c r="J274448" i="1"/>
  <c r="J274360" i="1"/>
  <c r="J274352" i="1"/>
  <c r="J274344" i="1"/>
  <c r="J274336" i="1"/>
  <c r="J274328" i="1"/>
  <c r="J274320" i="1"/>
  <c r="J274312" i="1"/>
  <c r="J274304" i="1"/>
  <c r="J274296" i="1"/>
  <c r="J274280" i="1"/>
  <c r="J274272" i="1"/>
  <c r="J274248" i="1"/>
  <c r="J274232" i="1"/>
  <c r="J274176" i="1"/>
  <c r="J274088" i="1"/>
  <c r="J274072" i="1"/>
  <c r="J274064" i="1"/>
  <c r="J274048" i="1"/>
  <c r="J274040" i="1"/>
  <c r="J274032" i="1"/>
  <c r="J274024" i="1"/>
  <c r="J274016" i="1"/>
  <c r="J274008" i="1"/>
  <c r="J274000" i="1"/>
  <c r="J273992" i="1"/>
  <c r="J273984" i="1"/>
  <c r="J273976" i="1"/>
  <c r="J273968" i="1"/>
  <c r="J273960" i="1"/>
  <c r="J273944" i="1"/>
  <c r="J273928" i="1"/>
  <c r="J273920" i="1"/>
  <c r="J273912" i="1"/>
  <c r="J273904" i="1"/>
  <c r="J273896" i="1"/>
  <c r="J273888" i="1"/>
  <c r="J273880" i="1"/>
  <c r="J273872" i="1"/>
  <c r="J273864" i="1"/>
  <c r="J273856" i="1"/>
  <c r="J273848" i="1"/>
  <c r="J273832" i="1"/>
  <c r="J273816" i="1"/>
  <c r="J273768" i="1"/>
  <c r="J273744" i="1"/>
  <c r="J273736" i="1"/>
  <c r="J273696" i="1"/>
  <c r="J273688" i="1"/>
  <c r="J273680" i="1"/>
  <c r="J273664" i="1"/>
  <c r="J273648" i="1"/>
  <c r="J273640" i="1"/>
  <c r="J273632" i="1"/>
  <c r="J273624" i="1"/>
  <c r="J273616" i="1"/>
  <c r="J273608" i="1"/>
  <c r="J273600" i="1"/>
  <c r="J273584" i="1"/>
  <c r="J273576" i="1"/>
  <c r="J273568" i="1"/>
  <c r="J273560" i="1"/>
  <c r="J273552" i="1"/>
  <c r="J273544" i="1"/>
  <c r="J273536" i="1"/>
  <c r="J273520" i="1"/>
  <c r="J273512" i="1"/>
  <c r="J273504" i="1"/>
  <c r="J273472" i="1"/>
  <c r="J273448" i="1"/>
  <c r="J273424" i="1"/>
  <c r="J273416" i="1"/>
  <c r="J273392" i="1"/>
  <c r="J273376" i="1"/>
  <c r="J273368" i="1"/>
  <c r="J273360" i="1"/>
  <c r="J273344" i="1"/>
  <c r="J273336" i="1"/>
  <c r="J273328" i="1"/>
  <c r="J273320" i="1"/>
  <c r="J273312" i="1"/>
  <c r="J273296" i="1"/>
  <c r="J273288" i="1"/>
  <c r="J273280" i="1"/>
  <c r="J273272" i="1"/>
  <c r="J273264" i="1"/>
  <c r="J273256" i="1"/>
  <c r="J273248" i="1"/>
  <c r="J273240" i="1"/>
  <c r="J273232" i="1"/>
  <c r="J273224" i="1"/>
  <c r="J273216" i="1"/>
  <c r="J273208" i="1"/>
  <c r="J273200" i="1"/>
  <c r="J273192" i="1"/>
  <c r="J273184" i="1"/>
  <c r="J273168" i="1"/>
  <c r="J273136" i="1"/>
  <c r="J273104" i="1"/>
  <c r="J273088" i="1"/>
  <c r="J273080" i="1"/>
  <c r="J273056" i="1"/>
  <c r="J273040" i="1"/>
  <c r="J273032" i="1"/>
  <c r="J273024" i="1"/>
  <c r="J273016" i="1"/>
  <c r="J273008" i="1"/>
  <c r="J273000" i="1"/>
  <c r="J272992" i="1"/>
  <c r="J272976" i="1"/>
  <c r="J272968" i="1"/>
  <c r="J272960" i="1"/>
  <c r="J272952" i="1"/>
  <c r="J272944" i="1"/>
  <c r="J272936" i="1"/>
  <c r="J272928" i="1"/>
  <c r="J272920" i="1"/>
  <c r="J272912" i="1"/>
  <c r="J272904" i="1"/>
  <c r="J272896" i="1"/>
  <c r="J272888" i="1"/>
  <c r="J272880" i="1"/>
  <c r="J272872" i="1"/>
  <c r="J272864" i="1"/>
  <c r="J272856" i="1"/>
  <c r="J272848" i="1"/>
  <c r="J272816" i="1"/>
  <c r="J272808" i="1"/>
  <c r="J272776" i="1"/>
  <c r="J272744" i="1"/>
  <c r="J272736" i="1"/>
  <c r="J272728" i="1"/>
  <c r="J272680" i="1"/>
  <c r="J272672" i="1"/>
  <c r="J272664" i="1"/>
  <c r="J272656" i="1"/>
  <c r="J272648" i="1"/>
  <c r="J272640" i="1"/>
  <c r="J272632" i="1"/>
  <c r="J272624" i="1"/>
  <c r="J272616" i="1"/>
  <c r="J272608" i="1"/>
  <c r="J272600" i="1"/>
  <c r="J272592" i="1"/>
  <c r="J272584" i="1"/>
  <c r="J272576" i="1"/>
  <c r="J272568" i="1"/>
  <c r="J272560" i="1"/>
  <c r="J272552" i="1"/>
  <c r="J272544" i="1"/>
  <c r="J272536" i="1"/>
  <c r="J272528" i="1"/>
  <c r="J272520" i="1"/>
  <c r="J272512" i="1"/>
  <c r="J272504" i="1"/>
  <c r="J272496" i="1"/>
  <c r="J272488" i="1"/>
  <c r="J272480" i="1"/>
  <c r="J272472" i="1"/>
  <c r="J272464" i="1"/>
  <c r="J272440" i="1"/>
  <c r="J272416" i="1"/>
  <c r="J272408" i="1"/>
  <c r="J272360" i="1"/>
  <c r="J272336" i="1"/>
  <c r="J272328" i="1"/>
  <c r="J272320" i="1"/>
  <c r="J272312" i="1"/>
  <c r="J272304" i="1"/>
  <c r="J272296" i="1"/>
  <c r="J272288" i="1"/>
  <c r="J272280" i="1"/>
  <c r="J272272" i="1"/>
  <c r="J272264" i="1"/>
  <c r="J272256" i="1"/>
  <c r="J272248" i="1"/>
  <c r="J272240" i="1"/>
  <c r="J272232" i="1"/>
  <c r="J272224" i="1"/>
  <c r="J272216" i="1"/>
  <c r="J272208" i="1"/>
  <c r="J272200" i="1"/>
  <c r="J272192" i="1"/>
  <c r="J272184" i="1"/>
  <c r="J272176" i="1"/>
  <c r="J272160" i="1"/>
  <c r="J272152" i="1"/>
  <c r="J272144" i="1"/>
  <c r="J272088" i="1"/>
  <c r="J272072" i="1"/>
  <c r="J272064" i="1"/>
  <c r="J272024" i="1"/>
  <c r="J272016" i="1"/>
  <c r="J272000" i="1"/>
  <c r="J271960" i="1"/>
  <c r="J271952" i="1"/>
  <c r="J271944" i="1"/>
  <c r="J271936" i="1"/>
  <c r="J271928" i="1"/>
  <c r="J271920" i="1"/>
  <c r="J271912" i="1"/>
  <c r="J271904" i="1"/>
  <c r="J271896" i="1"/>
  <c r="J271888" i="1"/>
  <c r="J271880" i="1"/>
  <c r="J271872" i="1"/>
  <c r="J271864" i="1"/>
  <c r="J271856" i="1"/>
  <c r="J271848" i="1"/>
  <c r="J271840" i="1"/>
  <c r="J271832" i="1"/>
  <c r="J271824" i="1"/>
  <c r="J271816" i="1"/>
  <c r="J271808" i="1"/>
  <c r="J271800" i="1"/>
  <c r="J271784" i="1"/>
  <c r="J271776" i="1"/>
  <c r="J271768" i="1"/>
  <c r="J271760" i="1"/>
  <c r="J271752" i="1"/>
  <c r="J271744" i="1"/>
  <c r="J271736" i="1"/>
  <c r="J271704" i="1"/>
  <c r="J271672" i="1"/>
  <c r="J271664" i="1"/>
  <c r="J271640" i="1"/>
  <c r="J271632" i="1"/>
  <c r="J271608" i="1"/>
  <c r="J271576" i="1"/>
  <c r="J271552" i="1"/>
  <c r="J271544" i="1"/>
  <c r="J271536" i="1"/>
  <c r="J271528" i="1"/>
  <c r="J271512" i="1"/>
  <c r="J271504" i="1"/>
  <c r="J271488" i="1"/>
  <c r="J271480" i="1"/>
  <c r="J271464" i="1"/>
  <c r="J271456" i="1"/>
  <c r="J271448" i="1"/>
  <c r="J271432" i="1"/>
  <c r="J271424" i="1"/>
  <c r="J271416" i="1"/>
  <c r="J271408" i="1"/>
  <c r="J271400" i="1"/>
  <c r="J271392" i="1"/>
  <c r="J271384" i="1"/>
  <c r="J271376" i="1"/>
  <c r="J271368" i="1"/>
  <c r="J271360" i="1"/>
  <c r="J271352" i="1"/>
  <c r="J271336" i="1"/>
  <c r="J271328" i="1"/>
  <c r="J271320" i="1"/>
  <c r="J271312" i="1"/>
  <c r="J271304" i="1"/>
  <c r="J271296" i="1"/>
  <c r="J271288" i="1"/>
  <c r="J271280" i="1"/>
  <c r="J271272" i="1"/>
  <c r="J271256" i="1"/>
  <c r="J271224" i="1"/>
  <c r="J271216" i="1"/>
  <c r="J271200" i="1"/>
  <c r="J271176" i="1"/>
  <c r="J271168" i="1"/>
  <c r="J271136" i="1"/>
  <c r="J271128" i="1"/>
  <c r="J271096" i="1"/>
  <c r="J271088" i="1"/>
  <c r="J271080" i="1"/>
  <c r="J271072" i="1"/>
  <c r="J271064" i="1"/>
  <c r="J271056" i="1"/>
  <c r="J271048" i="1"/>
  <c r="J270952" i="1"/>
  <c r="J270944" i="1"/>
  <c r="J270936" i="1"/>
  <c r="J270928" i="1"/>
  <c r="J270920" i="1"/>
  <c r="J270912" i="1"/>
  <c r="J270904" i="1"/>
  <c r="J270840" i="1"/>
  <c r="J270832" i="1"/>
  <c r="J270816" i="1"/>
  <c r="J270808" i="1"/>
  <c r="J270800" i="1"/>
  <c r="J270784" i="1"/>
  <c r="J270776" i="1"/>
  <c r="J270768" i="1"/>
  <c r="J270752" i="1"/>
  <c r="J270744" i="1"/>
  <c r="J270736" i="1"/>
  <c r="J270728" i="1"/>
  <c r="J270720" i="1"/>
  <c r="J270712" i="1"/>
  <c r="J270704" i="1"/>
  <c r="J270696" i="1"/>
  <c r="J270688" i="1"/>
  <c r="J270680" i="1"/>
  <c r="J270672" i="1"/>
  <c r="J270656" i="1"/>
  <c r="J270624" i="1"/>
  <c r="J270616" i="1"/>
  <c r="J270592" i="1"/>
  <c r="J270584" i="1"/>
  <c r="J270560" i="1"/>
  <c r="J270552" i="1"/>
  <c r="J270520" i="1"/>
  <c r="J270488" i="1"/>
  <c r="J270464" i="1"/>
  <c r="J270456" i="1"/>
  <c r="J270448" i="1"/>
  <c r="J270440" i="1"/>
  <c r="J270432" i="1"/>
  <c r="J270416" i="1"/>
  <c r="J270408" i="1"/>
  <c r="J270392" i="1"/>
  <c r="J270384" i="1"/>
  <c r="J270376" i="1"/>
  <c r="J270368" i="1"/>
  <c r="J270360" i="1"/>
  <c r="J270352" i="1"/>
  <c r="J270336" i="1"/>
  <c r="J270328" i="1"/>
  <c r="J270320" i="1"/>
  <c r="J270312" i="1"/>
  <c r="J270304" i="1"/>
  <c r="J270296" i="1"/>
  <c r="J270288" i="1"/>
  <c r="J270280" i="1"/>
  <c r="J270272" i="1"/>
  <c r="J270264" i="1"/>
  <c r="J270256" i="1"/>
  <c r="J270248" i="1"/>
  <c r="J270240" i="1"/>
  <c r="J270232" i="1"/>
  <c r="J270216" i="1"/>
  <c r="J270208" i="1"/>
  <c r="J270200" i="1"/>
  <c r="J270192" i="1"/>
  <c r="J270184" i="1"/>
  <c r="J270104" i="1"/>
  <c r="J270096" i="1"/>
  <c r="J270088" i="1"/>
  <c r="J270080" i="1"/>
  <c r="J270072" i="1"/>
  <c r="J270064" i="1"/>
  <c r="J270056" i="1"/>
  <c r="J270048" i="1"/>
  <c r="J270040" i="1"/>
  <c r="J270032" i="1"/>
  <c r="J270024" i="1"/>
  <c r="J270016" i="1"/>
  <c r="J269944" i="1"/>
  <c r="J269928" i="1"/>
  <c r="J269912" i="1"/>
  <c r="J269904" i="1"/>
  <c r="J269896" i="1"/>
  <c r="J269872" i="1"/>
  <c r="J269864" i="1"/>
  <c r="J269816" i="1"/>
  <c r="J269808" i="1"/>
  <c r="J269784" i="1"/>
  <c r="J269776" i="1"/>
  <c r="J269768" i="1"/>
  <c r="J269760" i="1"/>
  <c r="J269752" i="1"/>
  <c r="J269736" i="1"/>
  <c r="J269728" i="1"/>
  <c r="J269720" i="1"/>
  <c r="J269704" i="1"/>
  <c r="J269696" i="1"/>
  <c r="J269624" i="1"/>
  <c r="J269616" i="1"/>
  <c r="J269608" i="1"/>
  <c r="J269600" i="1"/>
  <c r="J269592" i="1"/>
  <c r="J269584" i="1"/>
  <c r="J269576" i="1"/>
  <c r="J269568" i="1"/>
  <c r="J269560" i="1"/>
  <c r="J269552" i="1"/>
  <c r="J269544" i="1"/>
  <c r="J269536" i="1"/>
  <c r="J269528" i="1"/>
  <c r="J269520" i="1"/>
  <c r="J269512" i="1"/>
  <c r="J269504" i="1"/>
  <c r="J269496" i="1"/>
  <c r="J269480" i="1"/>
  <c r="J269472" i="1"/>
  <c r="J269464" i="1"/>
  <c r="J269456" i="1"/>
  <c r="J269448" i="1"/>
  <c r="J269440" i="1"/>
  <c r="J269432" i="1"/>
  <c r="J269424" i="1"/>
  <c r="J269416" i="1"/>
  <c r="J269408" i="1"/>
  <c r="J269400" i="1"/>
  <c r="J269392" i="1"/>
  <c r="J269384" i="1"/>
  <c r="J269376" i="1"/>
  <c r="J269368" i="1"/>
  <c r="J269360" i="1"/>
  <c r="J269352" i="1"/>
  <c r="J269344" i="1"/>
  <c r="J269320" i="1"/>
  <c r="J269312" i="1"/>
  <c r="J269304" i="1"/>
  <c r="J269296" i="1"/>
  <c r="J269288" i="1"/>
  <c r="J269280" i="1"/>
  <c r="J269272" i="1"/>
  <c r="J269264" i="1"/>
  <c r="J269256" i="1"/>
  <c r="J269248" i="1"/>
  <c r="J269240" i="1"/>
  <c r="J269232" i="1"/>
  <c r="J269216" i="1"/>
  <c r="J269200" i="1"/>
  <c r="J269192" i="1"/>
  <c r="J269152" i="1"/>
  <c r="J269144" i="1"/>
  <c r="J269080" i="1"/>
  <c r="J269072" i="1"/>
  <c r="J269064" i="1"/>
  <c r="J268944" i="1"/>
  <c r="J268936" i="1"/>
  <c r="J268912" i="1"/>
  <c r="J268824" i="1"/>
  <c r="J268816" i="1"/>
  <c r="J268808" i="1"/>
  <c r="J268800" i="1"/>
  <c r="J268792" i="1"/>
  <c r="J268784" i="1"/>
  <c r="J268768" i="1"/>
  <c r="J268760" i="1"/>
  <c r="J268752" i="1"/>
  <c r="J268744" i="1"/>
  <c r="J268736" i="1"/>
  <c r="J268728" i="1"/>
  <c r="J268712" i="1"/>
  <c r="J268704" i="1"/>
  <c r="J268696" i="1"/>
  <c r="J268688" i="1"/>
  <c r="J268680" i="1"/>
  <c r="J268672" i="1"/>
  <c r="J268664" i="1"/>
  <c r="J268656" i="1"/>
  <c r="J268648" i="1"/>
  <c r="J268640" i="1"/>
  <c r="J268632" i="1"/>
  <c r="J268624" i="1"/>
  <c r="J268616" i="1"/>
  <c r="J268608" i="1"/>
  <c r="J268600" i="1"/>
  <c r="J268592" i="1"/>
  <c r="J268584" i="1"/>
  <c r="J268576" i="1"/>
  <c r="J268568" i="1"/>
  <c r="J268560" i="1"/>
  <c r="J268552" i="1"/>
  <c r="J268544" i="1"/>
  <c r="J268536" i="1"/>
  <c r="J268528" i="1"/>
  <c r="J268520" i="1"/>
  <c r="J268512" i="1"/>
  <c r="J268504" i="1"/>
  <c r="J268496" i="1"/>
  <c r="J268472" i="1"/>
  <c r="J268456" i="1"/>
  <c r="J268440" i="1"/>
  <c r="J268432" i="1"/>
  <c r="J268392" i="1"/>
  <c r="J268384" i="1"/>
  <c r="J268360" i="1"/>
  <c r="J268328" i="1"/>
  <c r="J268320" i="1"/>
  <c r="J268264" i="1"/>
  <c r="J268240" i="1"/>
  <c r="J268216" i="1"/>
  <c r="J268208" i="1"/>
  <c r="J268200" i="1"/>
  <c r="J268192" i="1"/>
  <c r="J268184" i="1"/>
  <c r="J268176" i="1"/>
  <c r="J268160" i="1"/>
  <c r="J268152" i="1"/>
  <c r="J268112" i="1"/>
  <c r="J268104" i="1"/>
  <c r="J268096" i="1"/>
  <c r="J268088" i="1"/>
  <c r="J268064" i="1"/>
  <c r="J268056" i="1"/>
  <c r="J268048" i="1"/>
  <c r="J268040" i="1"/>
  <c r="J268032" i="1"/>
  <c r="J268024" i="1"/>
  <c r="J267720" i="1"/>
  <c r="J267704" i="1"/>
  <c r="J267696" i="1"/>
  <c r="J267688" i="1"/>
  <c r="J267672" i="1"/>
  <c r="J267664" i="1"/>
  <c r="J267656" i="1"/>
  <c r="J267640" i="1"/>
  <c r="J267632" i="1"/>
  <c r="J267448" i="1"/>
  <c r="J267440" i="1"/>
  <c r="J267432" i="1"/>
  <c r="J267424" i="1"/>
  <c r="J267416" i="1"/>
  <c r="J267408" i="1"/>
  <c r="J267392" i="1"/>
  <c r="J267384" i="1"/>
  <c r="J267376" i="1"/>
  <c r="J267368" i="1"/>
  <c r="J267360" i="1"/>
  <c r="J267352" i="1"/>
  <c r="J267344" i="1"/>
  <c r="J267336" i="1"/>
  <c r="J267328" i="1"/>
  <c r="J267312" i="1"/>
  <c r="J267304" i="1"/>
  <c r="J267296" i="1"/>
  <c r="J267288" i="1"/>
  <c r="J267280" i="1"/>
  <c r="J267272" i="1"/>
  <c r="J267264" i="1"/>
  <c r="J267224" i="1"/>
  <c r="J267208" i="1"/>
  <c r="J267192" i="1"/>
  <c r="J267184" i="1"/>
  <c r="J267160" i="1"/>
  <c r="J267104" i="1"/>
  <c r="J267096" i="1"/>
  <c r="J267072" i="1"/>
  <c r="J267064" i="1"/>
  <c r="J267040" i="1"/>
  <c r="J267024" i="1"/>
  <c r="J267016" i="1"/>
  <c r="J266960" i="1"/>
  <c r="J266952" i="1"/>
  <c r="J266944" i="1"/>
  <c r="J266936" i="1"/>
  <c r="J266920" i="1"/>
  <c r="J266912" i="1"/>
  <c r="J266904" i="1"/>
  <c r="J266896" i="1"/>
  <c r="J266888" i="1"/>
  <c r="J266880" i="1"/>
  <c r="J266872" i="1"/>
  <c r="J266848" i="1"/>
  <c r="J266824" i="1"/>
  <c r="J266816" i="1"/>
  <c r="J266808" i="1"/>
  <c r="J266800" i="1"/>
  <c r="J266792" i="1"/>
  <c r="J266784" i="1"/>
  <c r="J266776" i="1"/>
  <c r="J266760" i="1"/>
  <c r="J266752" i="1"/>
  <c r="J266744" i="1"/>
  <c r="J266736" i="1"/>
  <c r="J266720" i="1"/>
  <c r="J266712" i="1"/>
  <c r="J266704" i="1"/>
  <c r="J266688" i="1"/>
  <c r="J266680" i="1"/>
  <c r="J266672" i="1"/>
  <c r="J266656" i="1"/>
  <c r="J266648" i="1"/>
  <c r="J266640" i="1"/>
  <c r="J266632" i="1"/>
  <c r="J266624" i="1"/>
  <c r="J266616" i="1"/>
  <c r="J266608" i="1"/>
  <c r="J266600" i="1"/>
  <c r="J266584" i="1"/>
  <c r="J266576" i="1"/>
  <c r="J266568" i="1"/>
  <c r="J266560" i="1"/>
  <c r="J266552" i="1"/>
  <c r="J266544" i="1"/>
  <c r="J266536" i="1"/>
  <c r="J266528" i="1"/>
  <c r="J266520" i="1"/>
  <c r="J266504" i="1"/>
  <c r="J266496" i="1"/>
  <c r="J266488" i="1"/>
  <c r="J266480" i="1"/>
  <c r="J266472" i="1"/>
  <c r="J266464" i="1"/>
  <c r="J266456" i="1"/>
  <c r="J266384" i="1"/>
  <c r="J266368" i="1"/>
  <c r="J266352" i="1"/>
  <c r="J266344" i="1"/>
  <c r="J266320" i="1"/>
  <c r="J266280" i="1"/>
  <c r="J266272" i="1"/>
  <c r="J266248" i="1"/>
  <c r="J266216" i="1"/>
  <c r="J266128" i="1"/>
  <c r="J266120" i="1"/>
  <c r="J266064" i="1"/>
  <c r="J266040" i="1"/>
  <c r="J266024" i="1"/>
  <c r="J266016" i="1"/>
  <c r="J266008" i="1"/>
  <c r="J265992" i="1"/>
  <c r="J265984" i="1"/>
  <c r="J265976" i="1"/>
  <c r="J265952" i="1"/>
  <c r="J265944" i="1"/>
  <c r="J265936" i="1"/>
  <c r="J265928" i="1"/>
  <c r="J265920" i="1"/>
  <c r="J265912" i="1"/>
  <c r="J265904" i="1"/>
  <c r="J265896" i="1"/>
  <c r="J265888" i="1"/>
  <c r="J265880" i="1"/>
  <c r="J265872" i="1"/>
  <c r="J265864" i="1"/>
  <c r="J265856" i="1"/>
  <c r="J265464" i="1"/>
  <c r="J265448" i="1"/>
  <c r="J265440" i="1"/>
  <c r="J265432" i="1"/>
  <c r="J265416" i="1"/>
  <c r="J265408" i="1"/>
  <c r="J265400" i="1"/>
  <c r="J265384" i="1"/>
  <c r="J265376" i="1"/>
  <c r="J265288" i="1"/>
  <c r="J265280" i="1"/>
  <c r="J265272" i="1"/>
  <c r="J265264" i="1"/>
  <c r="J265256" i="1"/>
  <c r="J265248" i="1"/>
  <c r="J265240" i="1"/>
  <c r="J265232" i="1"/>
  <c r="J265224" i="1"/>
  <c r="J265216" i="1"/>
  <c r="J265208" i="1"/>
  <c r="J265200" i="1"/>
  <c r="J265160" i="1"/>
  <c r="J265152" i="1"/>
  <c r="J265144" i="1"/>
  <c r="J265136" i="1"/>
  <c r="J265120" i="1"/>
  <c r="J265112" i="1"/>
  <c r="J265104" i="1"/>
  <c r="J265096" i="1"/>
  <c r="J265088" i="1"/>
  <c r="J265080" i="1"/>
  <c r="J265072" i="1"/>
  <c r="J265048" i="1"/>
  <c r="J265032" i="1"/>
  <c r="J265016" i="1"/>
  <c r="J265008" i="1"/>
  <c r="J264984" i="1"/>
  <c r="J264944" i="1"/>
  <c r="J264936" i="1"/>
  <c r="J264912" i="1"/>
  <c r="J264904" i="1"/>
  <c r="J264880" i="1"/>
  <c r="J264856" i="1"/>
  <c r="J264848" i="1"/>
  <c r="J264840" i="1"/>
  <c r="J264824" i="1"/>
  <c r="J264792" i="1"/>
  <c r="J264784" i="1"/>
  <c r="J264776" i="1"/>
  <c r="J264760" i="1"/>
  <c r="J264752" i="1"/>
  <c r="J264744" i="1"/>
  <c r="J264728" i="1"/>
  <c r="J264720" i="1"/>
  <c r="J264712" i="1"/>
  <c r="J264696" i="1"/>
  <c r="J264688" i="1"/>
  <c r="J264632" i="1"/>
  <c r="J264624" i="1"/>
  <c r="J264616" i="1"/>
  <c r="J264608" i="1"/>
  <c r="J264600" i="1"/>
  <c r="J264592" i="1"/>
  <c r="J264584" i="1"/>
  <c r="J264576" i="1"/>
  <c r="J264568" i="1"/>
  <c r="J264560" i="1"/>
  <c r="J264552" i="1"/>
  <c r="J264544" i="1"/>
  <c r="J264536" i="1"/>
  <c r="J264520" i="1"/>
  <c r="J264512" i="1"/>
  <c r="J264504" i="1"/>
  <c r="J264496" i="1"/>
  <c r="J264488" i="1"/>
  <c r="J264480" i="1"/>
  <c r="J264472" i="1"/>
  <c r="J264456" i="1"/>
  <c r="J264448" i="1"/>
  <c r="J264440" i="1"/>
  <c r="J264432" i="1"/>
  <c r="J264424" i="1"/>
  <c r="J264416" i="1"/>
  <c r="J264408" i="1"/>
  <c r="J264400" i="1"/>
  <c r="J264392" i="1"/>
  <c r="J264384" i="1"/>
  <c r="J264376" i="1"/>
  <c r="J264368" i="1"/>
  <c r="J264360" i="1"/>
  <c r="J264352" i="1"/>
  <c r="J264344" i="1"/>
  <c r="J264336" i="1"/>
  <c r="J264328" i="1"/>
  <c r="J264320" i="1"/>
  <c r="J264304" i="1"/>
  <c r="J264296" i="1"/>
  <c r="J264288" i="1"/>
  <c r="J264280" i="1"/>
  <c r="J264272" i="1"/>
  <c r="J264264" i="1"/>
  <c r="J264256" i="1"/>
  <c r="J264232" i="1"/>
  <c r="J264216" i="1"/>
  <c r="J264200" i="1"/>
  <c r="J264192" i="1"/>
  <c r="J264168" i="1"/>
  <c r="J264128" i="1"/>
  <c r="J264120" i="1"/>
  <c r="J264096" i="1"/>
  <c r="J264064" i="1"/>
  <c r="J264056" i="1"/>
  <c r="J264032" i="1"/>
  <c r="J264024" i="1"/>
  <c r="J264016" i="1"/>
  <c r="J263968" i="1"/>
  <c r="J263960" i="1"/>
  <c r="J263936" i="1"/>
  <c r="J263928" i="1"/>
  <c r="J263912" i="1"/>
  <c r="J263904" i="1"/>
  <c r="J263896" i="1"/>
  <c r="J263888" i="1"/>
  <c r="J263872" i="1"/>
  <c r="J263864" i="1"/>
  <c r="J263856" i="1"/>
  <c r="J263840" i="1"/>
  <c r="J263832" i="1"/>
  <c r="J263824" i="1"/>
  <c r="J263816" i="1"/>
  <c r="J263808" i="1"/>
  <c r="J263800" i="1"/>
  <c r="J263792" i="1"/>
  <c r="J263776" i="1"/>
  <c r="J263768" i="1"/>
  <c r="J263760" i="1"/>
  <c r="J263752" i="1"/>
  <c r="J263744" i="1"/>
  <c r="J263736" i="1"/>
  <c r="J263728" i="1"/>
  <c r="J263712" i="1"/>
  <c r="J263704" i="1"/>
  <c r="J263696" i="1"/>
  <c r="J263688" i="1"/>
  <c r="J263680" i="1"/>
  <c r="J263672" i="1"/>
  <c r="J263664" i="1"/>
  <c r="J263656" i="1"/>
  <c r="J263648" i="1"/>
  <c r="J263640" i="1"/>
  <c r="J263632" i="1"/>
  <c r="J263624" i="1"/>
  <c r="J263616" i="1"/>
  <c r="J263608" i="1"/>
  <c r="J263600" i="1"/>
  <c r="J263592" i="1"/>
  <c r="J263584" i="1"/>
  <c r="J263576" i="1"/>
  <c r="J263568" i="1"/>
  <c r="J263560" i="1"/>
  <c r="J263552" i="1"/>
  <c r="J263544" i="1"/>
  <c r="J263536" i="1"/>
  <c r="J263528" i="1"/>
  <c r="J263520" i="1"/>
  <c r="J263512" i="1"/>
  <c r="J263504" i="1"/>
  <c r="J263496" i="1"/>
  <c r="J263488" i="1"/>
  <c r="J263480" i="1"/>
  <c r="J263456" i="1"/>
  <c r="J263424" i="1"/>
  <c r="J263416" i="1"/>
  <c r="J263392" i="1"/>
  <c r="J263360" i="1"/>
  <c r="J263352" i="1"/>
  <c r="J263328" i="1"/>
  <c r="J263320" i="1"/>
  <c r="J263296" i="1"/>
  <c r="J263264" i="1"/>
  <c r="J263256" i="1"/>
  <c r="J263248" i="1"/>
  <c r="J263200" i="1"/>
  <c r="J263192" i="1"/>
  <c r="J263176" i="1"/>
  <c r="J263168" i="1"/>
  <c r="J263160" i="1"/>
  <c r="J263144" i="1"/>
  <c r="J263136" i="1"/>
  <c r="J263128" i="1"/>
  <c r="J263120" i="1"/>
  <c r="J263112" i="1"/>
  <c r="J263104" i="1"/>
  <c r="J263080" i="1"/>
  <c r="J263072" i="1"/>
  <c r="J263056" i="1"/>
  <c r="J263048" i="1"/>
  <c r="J263040" i="1"/>
  <c r="J263032" i="1"/>
  <c r="J263024" i="1"/>
  <c r="J263016" i="1"/>
  <c r="J263008" i="1"/>
  <c r="J262992" i="1"/>
  <c r="J262984" i="1"/>
  <c r="J262976" i="1"/>
  <c r="J262968" i="1"/>
  <c r="J262960" i="1"/>
  <c r="J262952" i="1"/>
  <c r="J262944" i="1"/>
  <c r="J262936" i="1"/>
  <c r="J262928" i="1"/>
  <c r="J262920" i="1"/>
  <c r="J262912" i="1"/>
  <c r="J262904" i="1"/>
  <c r="J262896" i="1"/>
  <c r="J262880" i="1"/>
  <c r="J262872" i="1"/>
  <c r="J262864" i="1"/>
  <c r="J262856" i="1"/>
  <c r="J262848" i="1"/>
  <c r="J262840" i="1"/>
  <c r="J262832" i="1"/>
  <c r="J262816" i="1"/>
  <c r="J262808" i="1"/>
  <c r="J262800" i="1"/>
  <c r="J262792" i="1"/>
  <c r="J262784" i="1"/>
  <c r="J262776" i="1"/>
  <c r="J262768" i="1"/>
  <c r="J262752" i="1"/>
  <c r="J262744" i="1"/>
  <c r="J262736" i="1"/>
  <c r="J262728" i="1"/>
  <c r="J262720" i="1"/>
  <c r="J262712" i="1"/>
  <c r="J262704" i="1"/>
  <c r="J262696" i="1"/>
  <c r="J262672" i="1"/>
  <c r="J262640" i="1"/>
  <c r="J262632" i="1"/>
  <c r="J262608" i="1"/>
  <c r="J262600" i="1"/>
  <c r="J262576" i="1"/>
  <c r="J262568" i="1"/>
  <c r="J262544" i="1"/>
  <c r="J262512" i="1"/>
  <c r="J262480" i="1"/>
  <c r="J262472" i="1"/>
  <c r="J262416" i="1"/>
  <c r="J262408" i="1"/>
  <c r="J262392" i="1"/>
  <c r="J262384" i="1"/>
  <c r="J262376" i="1"/>
  <c r="J262360" i="1"/>
  <c r="J262352" i="1"/>
  <c r="J262344" i="1"/>
  <c r="J262320" i="1"/>
  <c r="J262312" i="1"/>
  <c r="J262304" i="1"/>
  <c r="J262288" i="1"/>
  <c r="J262280" i="1"/>
  <c r="J262272" i="1"/>
  <c r="J262264" i="1"/>
  <c r="J262256" i="1"/>
  <c r="J262248" i="1"/>
  <c r="J262240" i="1"/>
  <c r="J262224" i="1"/>
  <c r="J262216" i="1"/>
  <c r="J262208" i="1"/>
  <c r="J262200" i="1"/>
  <c r="J262192" i="1"/>
  <c r="J262184" i="1"/>
  <c r="J262176" i="1"/>
  <c r="J262160" i="1"/>
  <c r="J262152" i="1"/>
  <c r="J262144" i="1"/>
  <c r="J262136" i="1"/>
  <c r="J262128" i="1"/>
  <c r="J262112" i="1"/>
  <c r="J262104" i="1"/>
  <c r="J262096" i="1"/>
  <c r="J262088" i="1"/>
  <c r="J262080" i="1"/>
  <c r="J262072" i="1"/>
  <c r="J262064" i="1"/>
  <c r="J262048" i="1"/>
  <c r="J262040" i="1"/>
  <c r="J262032" i="1"/>
  <c r="J262024" i="1"/>
  <c r="J262016" i="1"/>
  <c r="J262008" i="1"/>
  <c r="J262000" i="1"/>
  <c r="J261984" i="1"/>
  <c r="J261976" i="1"/>
  <c r="J261968" i="1"/>
  <c r="J261960" i="1"/>
  <c r="J261952" i="1"/>
  <c r="J261944" i="1"/>
  <c r="J261936" i="1"/>
  <c r="J261928" i="1"/>
  <c r="J261904" i="1"/>
  <c r="J261888" i="1"/>
  <c r="J261872" i="1"/>
  <c r="J261864" i="1"/>
  <c r="J261840" i="1"/>
  <c r="J261808" i="1"/>
  <c r="J261800" i="1"/>
  <c r="J261776" i="1"/>
  <c r="J261744" i="1"/>
  <c r="J261728" i="1"/>
  <c r="J261720" i="1"/>
  <c r="J261688" i="1"/>
  <c r="J261672" i="1"/>
  <c r="J261664" i="1"/>
  <c r="J261648" i="1"/>
  <c r="J261640" i="1"/>
  <c r="J261632" i="1"/>
  <c r="J261624" i="1"/>
  <c r="J261616" i="1"/>
  <c r="J261608" i="1"/>
  <c r="J261600" i="1"/>
  <c r="J261592" i="1"/>
  <c r="J261584" i="1"/>
  <c r="J261576" i="1"/>
  <c r="J261568" i="1"/>
  <c r="J261560" i="1"/>
  <c r="J261552" i="1"/>
  <c r="J261544" i="1"/>
  <c r="J261536" i="1"/>
  <c r="J261528" i="1"/>
  <c r="J261512" i="1"/>
  <c r="J261488" i="1"/>
  <c r="J261472" i="1"/>
  <c r="J261440" i="1"/>
  <c r="J261432" i="1"/>
  <c r="J261384" i="1"/>
  <c r="J261376" i="1"/>
  <c r="J261352" i="1"/>
  <c r="J261344" i="1"/>
  <c r="J261336" i="1"/>
  <c r="J261320" i="1"/>
  <c r="J261312" i="1"/>
  <c r="J261304" i="1"/>
  <c r="J261296" i="1"/>
  <c r="J261288" i="1"/>
  <c r="J261280" i="1"/>
  <c r="J261264" i="1"/>
  <c r="J261256" i="1"/>
  <c r="J261248" i="1"/>
  <c r="J261232" i="1"/>
  <c r="J261224" i="1"/>
  <c r="J261216" i="1"/>
  <c r="J261208" i="1"/>
  <c r="J261200" i="1"/>
  <c r="J261192" i="1"/>
  <c r="J261184" i="1"/>
  <c r="J261176" i="1"/>
  <c r="J261168" i="1"/>
  <c r="J261160" i="1"/>
  <c r="J261152" i="1"/>
  <c r="J261144" i="1"/>
  <c r="J261136" i="1"/>
  <c r="J261128" i="1"/>
  <c r="J261120" i="1"/>
  <c r="J261112" i="1"/>
  <c r="J261104" i="1"/>
  <c r="J261096" i="1"/>
  <c r="J261088" i="1"/>
  <c r="J261080" i="1"/>
  <c r="J261072" i="1"/>
  <c r="J261064" i="1"/>
  <c r="J261056" i="1"/>
  <c r="J261048" i="1"/>
  <c r="J261040" i="1"/>
  <c r="J261032" i="1"/>
  <c r="J260920" i="1"/>
  <c r="J260904" i="1"/>
  <c r="J260888" i="1"/>
  <c r="J260880" i="1"/>
  <c r="J260856" i="1"/>
  <c r="J260824" i="1"/>
  <c r="J260792" i="1"/>
  <c r="J260784" i="1"/>
  <c r="J260736" i="1"/>
  <c r="J260704" i="1"/>
  <c r="J260696" i="1"/>
  <c r="J260648" i="1"/>
  <c r="J260640" i="1"/>
  <c r="J260632" i="1"/>
  <c r="J260608" i="1"/>
  <c r="J260600" i="1"/>
  <c r="J260592" i="1"/>
  <c r="J260584" i="1"/>
  <c r="J260576" i="1"/>
  <c r="J260568" i="1"/>
  <c r="J260552" i="1"/>
  <c r="J260536" i="1"/>
  <c r="J260528" i="1"/>
  <c r="J260520" i="1"/>
  <c r="J260512" i="1"/>
  <c r="J260504" i="1"/>
  <c r="J260496" i="1"/>
  <c r="J260488" i="1"/>
  <c r="J260472" i="1"/>
  <c r="J260464" i="1"/>
  <c r="J260456" i="1"/>
  <c r="J260440" i="1"/>
  <c r="J260432" i="1"/>
  <c r="J260424" i="1"/>
  <c r="J260408" i="1"/>
  <c r="J260400" i="1"/>
  <c r="J260392" i="1"/>
  <c r="J260376" i="1"/>
  <c r="J260368" i="1"/>
  <c r="J260248" i="1"/>
  <c r="J260240" i="1"/>
  <c r="J260232" i="1"/>
  <c r="J260224" i="1"/>
  <c r="J260216" i="1"/>
  <c r="J260208" i="1"/>
  <c r="J260200" i="1"/>
  <c r="J260192" i="1"/>
  <c r="J260184" i="1"/>
  <c r="J260176" i="1"/>
  <c r="J260168" i="1"/>
  <c r="J260160" i="1"/>
  <c r="J260128" i="1"/>
  <c r="J260120" i="1"/>
  <c r="J260112" i="1"/>
  <c r="J260104" i="1"/>
  <c r="J260096" i="1"/>
  <c r="J260088" i="1"/>
  <c r="J260080" i="1"/>
  <c r="J260072" i="1"/>
  <c r="J260064" i="1"/>
  <c r="J260056" i="1"/>
  <c r="J260048" i="1"/>
  <c r="J260040" i="1"/>
  <c r="J260016" i="1"/>
  <c r="J260008" i="1"/>
  <c r="J259984" i="1"/>
  <c r="J259968" i="1"/>
  <c r="J259952" i="1"/>
  <c r="J259944" i="1"/>
  <c r="J259904" i="1"/>
  <c r="J259872" i="1"/>
  <c r="J259864" i="1"/>
  <c r="J259848" i="1"/>
  <c r="J259840" i="1"/>
  <c r="J259832" i="1"/>
  <c r="J259824" i="1"/>
  <c r="J259816" i="1"/>
  <c r="J259808" i="1"/>
  <c r="J259784" i="1"/>
  <c r="J259776" i="1"/>
  <c r="J259768" i="1"/>
  <c r="J259760" i="1"/>
  <c r="J259752" i="1"/>
  <c r="J259744" i="1"/>
  <c r="J259736" i="1"/>
  <c r="J259728" i="1"/>
  <c r="J259720" i="1"/>
  <c r="J259712" i="1"/>
  <c r="J259696" i="1"/>
  <c r="J259688" i="1"/>
  <c r="J259680" i="1"/>
  <c r="J259664" i="1"/>
  <c r="J259656" i="1"/>
  <c r="J259648" i="1"/>
  <c r="J259640" i="1"/>
  <c r="J259632" i="1"/>
  <c r="J259624" i="1"/>
  <c r="J259616" i="1"/>
  <c r="J259608" i="1"/>
  <c r="J259600" i="1"/>
  <c r="J259592" i="1"/>
  <c r="J259576" i="1"/>
  <c r="J259568" i="1"/>
  <c r="J259560" i="1"/>
  <c r="J259552" i="1"/>
  <c r="J259544" i="1"/>
  <c r="J259536" i="1"/>
  <c r="J259528" i="1"/>
  <c r="J259512" i="1"/>
  <c r="J259504" i="1"/>
  <c r="J259496" i="1"/>
  <c r="J259488" i="1"/>
  <c r="J259480" i="1"/>
  <c r="J259472" i="1"/>
  <c r="J259464" i="1"/>
  <c r="J259432" i="1"/>
  <c r="J259416" i="1"/>
  <c r="J259400" i="1"/>
  <c r="J259392" i="1"/>
  <c r="J259368" i="1"/>
  <c r="J257888" i="1"/>
  <c r="J257880" i="1"/>
  <c r="J257816" i="1"/>
  <c r="J257808" i="1"/>
  <c r="J257800" i="1"/>
  <c r="J257784" i="1"/>
  <c r="J257776" i="1"/>
  <c r="J257768" i="1"/>
  <c r="J257752" i="1"/>
  <c r="J257744" i="1"/>
  <c r="J257736" i="1"/>
  <c r="J257728" i="1"/>
  <c r="J257720" i="1"/>
  <c r="J257712" i="1"/>
  <c r="J257704" i="1"/>
  <c r="J257696" i="1"/>
  <c r="J257680" i="1"/>
  <c r="J257672" i="1"/>
  <c r="J257664" i="1"/>
  <c r="J257656" i="1"/>
  <c r="J257648" i="1"/>
  <c r="J257640" i="1"/>
  <c r="J257632" i="1"/>
  <c r="J257624" i="1"/>
  <c r="J257616" i="1"/>
  <c r="J257600" i="1"/>
  <c r="J257592" i="1"/>
  <c r="J257584" i="1"/>
  <c r="J257576" i="1"/>
  <c r="J257568" i="1"/>
  <c r="J257560" i="1"/>
  <c r="J257552" i="1"/>
  <c r="J257544" i="1"/>
  <c r="J257536" i="1"/>
  <c r="J257528" i="1"/>
  <c r="J257520" i="1"/>
  <c r="J257512" i="1"/>
  <c r="J257504" i="1"/>
  <c r="J257480" i="1"/>
  <c r="J257472" i="1"/>
  <c r="J257448" i="1"/>
  <c r="J257320" i="1"/>
  <c r="J257312" i="1"/>
  <c r="J257288" i="1"/>
  <c r="J257280" i="1"/>
  <c r="J257224" i="1"/>
  <c r="J257216" i="1"/>
  <c r="J257200" i="1"/>
  <c r="J257192" i="1"/>
  <c r="J257184" i="1"/>
  <c r="J257168" i="1"/>
  <c r="J257160" i="1"/>
  <c r="J257152" i="1"/>
  <c r="J257136" i="1"/>
  <c r="J257128" i="1"/>
  <c r="J257120" i="1"/>
  <c r="J257112" i="1"/>
  <c r="J257104" i="1"/>
  <c r="J257096" i="1"/>
  <c r="J257088" i="1"/>
  <c r="J257080" i="1"/>
  <c r="J257072" i="1"/>
  <c r="J257064" i="1"/>
  <c r="J257056" i="1"/>
  <c r="J257048" i="1"/>
  <c r="J257040" i="1"/>
  <c r="J257032" i="1"/>
  <c r="J257024" i="1"/>
  <c r="J257016" i="1"/>
  <c r="J257008" i="1"/>
  <c r="J256992" i="1"/>
  <c r="J256984" i="1"/>
  <c r="J256976" i="1"/>
  <c r="J256968" i="1"/>
  <c r="J256928" i="1"/>
  <c r="J256920" i="1"/>
  <c r="J256912" i="1"/>
  <c r="J256904" i="1"/>
  <c r="J256896" i="1"/>
  <c r="J256888" i="1"/>
  <c r="J256880" i="1"/>
  <c r="J256872" i="1"/>
  <c r="J256864" i="1"/>
  <c r="J256856" i="1"/>
  <c r="J256840" i="1"/>
  <c r="J256832" i="1"/>
  <c r="J256808" i="1"/>
  <c r="J256792" i="1"/>
  <c r="J256760" i="1"/>
  <c r="J256752" i="1"/>
  <c r="J256728" i="1"/>
  <c r="J256696" i="1"/>
  <c r="J256688" i="1"/>
  <c r="J256632" i="1"/>
  <c r="J256624" i="1"/>
  <c r="J256608" i="1"/>
  <c r="J256600" i="1"/>
  <c r="J256592" i="1"/>
  <c r="J256576" i="1"/>
  <c r="J256568" i="1"/>
  <c r="J256560" i="1"/>
  <c r="J256544" i="1"/>
  <c r="J256536" i="1"/>
  <c r="J256528" i="1"/>
  <c r="J256520" i="1"/>
  <c r="J256512" i="1"/>
  <c r="J256504" i="1"/>
  <c r="J256496" i="1"/>
  <c r="J256488" i="1"/>
  <c r="J256480" i="1"/>
  <c r="J256472" i="1"/>
  <c r="J256464" i="1"/>
  <c r="J256456" i="1"/>
  <c r="J256448" i="1"/>
  <c r="J256440" i="1"/>
  <c r="J256432" i="1"/>
  <c r="J256416" i="1"/>
  <c r="J256408" i="1"/>
  <c r="J256400" i="1"/>
  <c r="J256392" i="1"/>
  <c r="J256376" i="1"/>
  <c r="J256368" i="1"/>
  <c r="J256360" i="1"/>
  <c r="J256352" i="1"/>
  <c r="J256344" i="1"/>
  <c r="J256336" i="1"/>
  <c r="J256328" i="1"/>
  <c r="J256320" i="1"/>
  <c r="J256312" i="1"/>
  <c r="J256304" i="1"/>
  <c r="J256296" i="1"/>
  <c r="J256280" i="1"/>
  <c r="J256272" i="1"/>
  <c r="J256264" i="1"/>
  <c r="J256256" i="1"/>
  <c r="J256248" i="1"/>
  <c r="J256224" i="1"/>
  <c r="J256208" i="1"/>
  <c r="J256192" i="1"/>
  <c r="J256168" i="1"/>
  <c r="J256160" i="1"/>
  <c r="J256136" i="1"/>
  <c r="J256112" i="1"/>
  <c r="J256056" i="1"/>
  <c r="J256048" i="1"/>
  <c r="J256032" i="1"/>
  <c r="J256024" i="1"/>
  <c r="J256016" i="1"/>
  <c r="J256008" i="1"/>
  <c r="J256000" i="1"/>
  <c r="J255992" i="1"/>
  <c r="J255984" i="1"/>
  <c r="J255968" i="1"/>
  <c r="J255960" i="1"/>
  <c r="J255952" i="1"/>
  <c r="J255944" i="1"/>
  <c r="J255936" i="1"/>
  <c r="J255928" i="1"/>
  <c r="J255920" i="1"/>
  <c r="J255912" i="1"/>
  <c r="J255904" i="1"/>
  <c r="J255896" i="1"/>
  <c r="J255888" i="1"/>
  <c r="J255880" i="1"/>
  <c r="J255872" i="1"/>
  <c r="J255864" i="1"/>
  <c r="J255856" i="1"/>
  <c r="J255840" i="1"/>
  <c r="J255832" i="1"/>
  <c r="J255824" i="1"/>
  <c r="J255816" i="1"/>
  <c r="J255800" i="1"/>
  <c r="J255792" i="1"/>
  <c r="J255784" i="1"/>
  <c r="J255776" i="1"/>
  <c r="J255768" i="1"/>
  <c r="J255760" i="1"/>
  <c r="J255752" i="1"/>
  <c r="J255744" i="1"/>
  <c r="J255736" i="1"/>
  <c r="J255728" i="1"/>
  <c r="J255720" i="1"/>
  <c r="J255712" i="1"/>
  <c r="J255704" i="1"/>
  <c r="J255696" i="1"/>
  <c r="J255688" i="1"/>
  <c r="J255680" i="1"/>
  <c r="J255672" i="1"/>
  <c r="J255648" i="1"/>
  <c r="J255632" i="1"/>
  <c r="J255616" i="1"/>
  <c r="J255592" i="1"/>
  <c r="J255584" i="1"/>
  <c r="J255560" i="1"/>
  <c r="J255536" i="1"/>
  <c r="J255480" i="1"/>
  <c r="J255472" i="1"/>
  <c r="J255456" i="1"/>
  <c r="J255448" i="1"/>
  <c r="J255440" i="1"/>
  <c r="J255424" i="1"/>
  <c r="J255416" i="1"/>
  <c r="J255408" i="1"/>
  <c r="J255392" i="1"/>
  <c r="J255384" i="1"/>
  <c r="J255376" i="1"/>
  <c r="J255368" i="1"/>
  <c r="J255360" i="1"/>
  <c r="J255344" i="1"/>
  <c r="J255336" i="1"/>
  <c r="J255328" i="1"/>
  <c r="J255320" i="1"/>
  <c r="J255312" i="1"/>
  <c r="J255296" i="1"/>
  <c r="J255288" i="1"/>
  <c r="J255280" i="1"/>
  <c r="J255264" i="1"/>
  <c r="J255256" i="1"/>
  <c r="J255248" i="1"/>
  <c r="J255240" i="1"/>
  <c r="J255224" i="1"/>
  <c r="J255216" i="1"/>
  <c r="J255208" i="1"/>
  <c r="J255200" i="1"/>
  <c r="J255192" i="1"/>
  <c r="J255184" i="1"/>
  <c r="J255176" i="1"/>
  <c r="J255168" i="1"/>
  <c r="J255160" i="1"/>
  <c r="J255152" i="1"/>
  <c r="J255144" i="1"/>
  <c r="J255136" i="1"/>
  <c r="J255128" i="1"/>
  <c r="J255120" i="1"/>
  <c r="J255112" i="1"/>
  <c r="J255104" i="1"/>
  <c r="J255080" i="1"/>
  <c r="J255072" i="1"/>
  <c r="J255048" i="1"/>
  <c r="J255032" i="1"/>
  <c r="J255008" i="1"/>
  <c r="J255000" i="1"/>
  <c r="J254944" i="1"/>
  <c r="J254936" i="1"/>
  <c r="J254928" i="1"/>
  <c r="J254880" i="1"/>
  <c r="J254872" i="1"/>
  <c r="J254864" i="1"/>
  <c r="J254840" i="1"/>
  <c r="J254832" i="1"/>
  <c r="J254824" i="1"/>
  <c r="J254816" i="1"/>
  <c r="J254808" i="1"/>
  <c r="J254800" i="1"/>
  <c r="J254784" i="1"/>
  <c r="J254776" i="1"/>
  <c r="J254768" i="1"/>
  <c r="J254760" i="1"/>
  <c r="J254752" i="1"/>
  <c r="J254744" i="1"/>
  <c r="J254640" i="1"/>
  <c r="J254632" i="1"/>
  <c r="J254624" i="1"/>
  <c r="J254616" i="1"/>
  <c r="J254600" i="1"/>
  <c r="J254592" i="1"/>
  <c r="J254584" i="1"/>
  <c r="J254576" i="1"/>
  <c r="J254568" i="1"/>
  <c r="J254560" i="1"/>
  <c r="J254552" i="1"/>
  <c r="J254536" i="1"/>
  <c r="J254528" i="1"/>
  <c r="J254520" i="1"/>
  <c r="J254512" i="1"/>
  <c r="J254504" i="1"/>
  <c r="J254496" i="1"/>
  <c r="J254488" i="1"/>
  <c r="J254472" i="1"/>
  <c r="J254464" i="1"/>
  <c r="J254448" i="1"/>
  <c r="J254440" i="1"/>
  <c r="J254432" i="1"/>
  <c r="J254424" i="1"/>
  <c r="J254416" i="1"/>
  <c r="J254408" i="1"/>
  <c r="J254400" i="1"/>
  <c r="J254344" i="1"/>
  <c r="J254328" i="1"/>
  <c r="J254312" i="1"/>
  <c r="J254304" i="1"/>
  <c r="J254256" i="1"/>
  <c r="J254248" i="1"/>
  <c r="J254224" i="1"/>
  <c r="J254216" i="1"/>
  <c r="J254192" i="1"/>
  <c r="J254184" i="1"/>
  <c r="J254128" i="1"/>
  <c r="J254104" i="1"/>
  <c r="J254088" i="1"/>
  <c r="J254080" i="1"/>
  <c r="J254072" i="1"/>
  <c r="J254056" i="1"/>
  <c r="J254048" i="1"/>
  <c r="J254040" i="1"/>
  <c r="J254024" i="1"/>
  <c r="J253936" i="1"/>
  <c r="J253928" i="1"/>
  <c r="J253920" i="1"/>
  <c r="J253912" i="1"/>
  <c r="J253888" i="1"/>
  <c r="J253880" i="1"/>
  <c r="J253872" i="1"/>
  <c r="J253864" i="1"/>
  <c r="J253856" i="1"/>
  <c r="J253848" i="1"/>
  <c r="J253840" i="1"/>
  <c r="J253832" i="1"/>
  <c r="J253824" i="1"/>
  <c r="J253816" i="1"/>
  <c r="J253808" i="1"/>
  <c r="J253800" i="1"/>
  <c r="J253792" i="1"/>
  <c r="J253784" i="1"/>
  <c r="J253776" i="1"/>
  <c r="J253768" i="1"/>
  <c r="J253760" i="1"/>
  <c r="J253752" i="1"/>
  <c r="J253744" i="1"/>
  <c r="J253736" i="1"/>
  <c r="J253728" i="1"/>
  <c r="J253720" i="1"/>
  <c r="J253704" i="1"/>
  <c r="J253696" i="1"/>
  <c r="J253688" i="1"/>
  <c r="J253680" i="1"/>
  <c r="J253672" i="1"/>
  <c r="J253496" i="1"/>
  <c r="J253488" i="1"/>
  <c r="J253480" i="1"/>
  <c r="J253464" i="1"/>
  <c r="J253456" i="1"/>
  <c r="J253448" i="1"/>
  <c r="J253440" i="1"/>
  <c r="J253432" i="1"/>
  <c r="J253424" i="1"/>
  <c r="J253416" i="1"/>
  <c r="J253320" i="1"/>
  <c r="J253312" i="1"/>
  <c r="J253288" i="1"/>
  <c r="J253272" i="1"/>
  <c r="J253256" i="1"/>
  <c r="J253248" i="1"/>
  <c r="J252992" i="1"/>
  <c r="J252984" i="1"/>
  <c r="J252960" i="1"/>
  <c r="J252928" i="1"/>
  <c r="J252920" i="1"/>
  <c r="J252896" i="1"/>
  <c r="J252864" i="1"/>
  <c r="J252848" i="1"/>
  <c r="J252840" i="1"/>
  <c r="J252824" i="1"/>
  <c r="J252816" i="1"/>
  <c r="J252808" i="1"/>
  <c r="J252800" i="1"/>
  <c r="J252784" i="1"/>
  <c r="J252776" i="1"/>
  <c r="J252768" i="1"/>
  <c r="J252760" i="1"/>
  <c r="J252752" i="1"/>
  <c r="J252744" i="1"/>
  <c r="J252736" i="1"/>
  <c r="J252728" i="1"/>
  <c r="J252720" i="1"/>
  <c r="J252704" i="1"/>
  <c r="J252696" i="1"/>
  <c r="J252688" i="1"/>
  <c r="J252680" i="1"/>
  <c r="J252672" i="1"/>
  <c r="J252664" i="1"/>
  <c r="J252656" i="1"/>
  <c r="J252648" i="1"/>
  <c r="J252640" i="1"/>
  <c r="J252624" i="1"/>
  <c r="J252616" i="1"/>
  <c r="J252608" i="1"/>
  <c r="J252600" i="1"/>
  <c r="J252592" i="1"/>
  <c r="J252584" i="1"/>
  <c r="J252576" i="1"/>
  <c r="J252560" i="1"/>
  <c r="J252552" i="1"/>
  <c r="J252544" i="1"/>
  <c r="J252536" i="1"/>
  <c r="J252528" i="1"/>
  <c r="J252520" i="1"/>
  <c r="J252512" i="1"/>
  <c r="J252496" i="1"/>
  <c r="J252488" i="1"/>
  <c r="J252480" i="1"/>
  <c r="J252472" i="1"/>
  <c r="J252464" i="1"/>
  <c r="J252456" i="1"/>
  <c r="J252448" i="1"/>
  <c r="J252440" i="1"/>
  <c r="J252432" i="1"/>
  <c r="J252424" i="1"/>
  <c r="J252416" i="1"/>
  <c r="J252408" i="1"/>
  <c r="J252400" i="1"/>
  <c r="J252392" i="1"/>
  <c r="J252384" i="1"/>
  <c r="J252352" i="1"/>
  <c r="J252344" i="1"/>
  <c r="J252320" i="1"/>
  <c r="J252288" i="1"/>
  <c r="J252272" i="1"/>
  <c r="J252264" i="1"/>
  <c r="J252208" i="1"/>
  <c r="J252200" i="1"/>
  <c r="J252136" i="1"/>
  <c r="J252128" i="1"/>
  <c r="J252104" i="1"/>
  <c r="J252088" i="1"/>
  <c r="J252072" i="1"/>
  <c r="J252064" i="1"/>
  <c r="J252056" i="1"/>
  <c r="J252032" i="1"/>
  <c r="J252008" i="1"/>
  <c r="J252000" i="1"/>
  <c r="J251344" i="1"/>
  <c r="J251336" i="1"/>
  <c r="J251328" i="1"/>
  <c r="J251320" i="1"/>
  <c r="J251304" i="1"/>
  <c r="J251296" i="1"/>
  <c r="J251288" i="1"/>
  <c r="J251280" i="1"/>
  <c r="J251272" i="1"/>
  <c r="J251264" i="1"/>
  <c r="J251256" i="1"/>
  <c r="J251168" i="1"/>
  <c r="J251160" i="1"/>
  <c r="J251152" i="1"/>
  <c r="J251144" i="1"/>
  <c r="J251136" i="1"/>
  <c r="J251128" i="1"/>
  <c r="J251120" i="1"/>
  <c r="J251112" i="1"/>
  <c r="J251104" i="1"/>
  <c r="J251096" i="1"/>
  <c r="J251088" i="1"/>
  <c r="J251080" i="1"/>
  <c r="J251072" i="1"/>
  <c r="J251056" i="1"/>
  <c r="J251048" i="1"/>
  <c r="J251040" i="1"/>
  <c r="J251032" i="1"/>
  <c r="J251024" i="1"/>
  <c r="J251016" i="1"/>
  <c r="J251008" i="1"/>
  <c r="J250992" i="1"/>
  <c r="J250984" i="1"/>
  <c r="J250976" i="1"/>
  <c r="J250968" i="1"/>
  <c r="J250960" i="1"/>
  <c r="J250952" i="1"/>
  <c r="J250944" i="1"/>
  <c r="J250936" i="1"/>
  <c r="J250928" i="1"/>
  <c r="J250920" i="1"/>
  <c r="J250912" i="1"/>
  <c r="J250904" i="1"/>
  <c r="J250896" i="1"/>
  <c r="J250888" i="1"/>
  <c r="J250872" i="1"/>
  <c r="J250856" i="1"/>
  <c r="J250848" i="1"/>
  <c r="J250824" i="1"/>
  <c r="J250808" i="1"/>
  <c r="J250792" i="1"/>
  <c r="J250776" i="1"/>
  <c r="J250768" i="1"/>
  <c r="J250736" i="1"/>
  <c r="J250712" i="1"/>
  <c r="J250704" i="1"/>
  <c r="J250640" i="1"/>
  <c r="J250632" i="1"/>
  <c r="J250592" i="1"/>
  <c r="J250584" i="1"/>
  <c r="J250576" i="1"/>
  <c r="J250568" i="1"/>
  <c r="J250560" i="1"/>
  <c r="J250544" i="1"/>
  <c r="J250536" i="1"/>
  <c r="J250520" i="1"/>
  <c r="J250512" i="1"/>
  <c r="J250504" i="1"/>
  <c r="J250496" i="1"/>
  <c r="J250488" i="1"/>
  <c r="J250480" i="1"/>
  <c r="J250472" i="1"/>
  <c r="J250456" i="1"/>
  <c r="J250448" i="1"/>
  <c r="J250440" i="1"/>
  <c r="J250432" i="1"/>
  <c r="J250424" i="1"/>
  <c r="J250416" i="1"/>
  <c r="J250408" i="1"/>
  <c r="J250400" i="1"/>
  <c r="J250392" i="1"/>
  <c r="J250384" i="1"/>
  <c r="J250376" i="1"/>
  <c r="J250368" i="1"/>
  <c r="J250360" i="1"/>
  <c r="J250352" i="1"/>
  <c r="J250344" i="1"/>
  <c r="J250336" i="1"/>
  <c r="J250328" i="1"/>
  <c r="J250320" i="1"/>
  <c r="J250312" i="1"/>
  <c r="J250304" i="1"/>
  <c r="J250296" i="1"/>
  <c r="J250288" i="1"/>
  <c r="J250280" i="1"/>
  <c r="J250272" i="1"/>
  <c r="J250256" i="1"/>
  <c r="J250248" i="1"/>
  <c r="J250240" i="1"/>
  <c r="J250232" i="1"/>
  <c r="J250224" i="1"/>
  <c r="J250216" i="1"/>
  <c r="J250120" i="1"/>
  <c r="J250112" i="1"/>
  <c r="J250104" i="1"/>
  <c r="J250096" i="1"/>
  <c r="J250088" i="1"/>
  <c r="J250080" i="1"/>
  <c r="J250072" i="1"/>
  <c r="J250064" i="1"/>
  <c r="J250056" i="1"/>
  <c r="J250048" i="1"/>
  <c r="J250040" i="1"/>
  <c r="J250032" i="1"/>
  <c r="J250016" i="1"/>
  <c r="J250000" i="1"/>
  <c r="J249992" i="1"/>
  <c r="J249968" i="1"/>
  <c r="J249936" i="1"/>
  <c r="J249920" i="1"/>
  <c r="J249912" i="1"/>
  <c r="J249888" i="1"/>
  <c r="J249856" i="1"/>
  <c r="J249848" i="1"/>
  <c r="J249784" i="1"/>
  <c r="J249752" i="1"/>
  <c r="J249736" i="1"/>
  <c r="J249720" i="1"/>
  <c r="J249712" i="1"/>
  <c r="J249704" i="1"/>
  <c r="J249680" i="1"/>
  <c r="J249672" i="1"/>
  <c r="J249656" i="1"/>
  <c r="J249648" i="1"/>
  <c r="J249640" i="1"/>
  <c r="J249632" i="1"/>
  <c r="J249624" i="1"/>
  <c r="J249616" i="1"/>
  <c r="J249608" i="1"/>
  <c r="J249600" i="1"/>
  <c r="J249592" i="1"/>
  <c r="J249584" i="1"/>
  <c r="J249576" i="1"/>
  <c r="J249568" i="1"/>
  <c r="J249560" i="1"/>
  <c r="J249552" i="1"/>
  <c r="J249424" i="1"/>
  <c r="J249408" i="1"/>
  <c r="J249400" i="1"/>
  <c r="J249392" i="1"/>
  <c r="J249384" i="1"/>
  <c r="J249376" i="1"/>
  <c r="J249368" i="1"/>
  <c r="J249360" i="1"/>
  <c r="J249344" i="1"/>
  <c r="J249336" i="1"/>
  <c r="J249248" i="1"/>
  <c r="J249240" i="1"/>
  <c r="J249232" i="1"/>
  <c r="J249224" i="1"/>
  <c r="J249216" i="1"/>
  <c r="J249200" i="1"/>
  <c r="J249192" i="1"/>
  <c r="J249184" i="1"/>
  <c r="J249176" i="1"/>
  <c r="J249168" i="1"/>
  <c r="J249160" i="1"/>
  <c r="J249152" i="1"/>
  <c r="J249144" i="1"/>
  <c r="J249136" i="1"/>
  <c r="J249128" i="1"/>
  <c r="J249120" i="1"/>
  <c r="J249112" i="1"/>
  <c r="J249096" i="1"/>
  <c r="J249088" i="1"/>
  <c r="J249080" i="1"/>
  <c r="J249072" i="1"/>
  <c r="J249064" i="1"/>
  <c r="J249048" i="1"/>
  <c r="J249032" i="1"/>
  <c r="J249024" i="1"/>
  <c r="J249000" i="1"/>
  <c r="J248984" i="1"/>
  <c r="J248968" i="1"/>
  <c r="J248856" i="1"/>
  <c r="J248848" i="1"/>
  <c r="J248824" i="1"/>
  <c r="J248792" i="1"/>
  <c r="J248784" i="1"/>
  <c r="J248752" i="1"/>
  <c r="J248720" i="1"/>
  <c r="J248504" i="1"/>
  <c r="J248488" i="1"/>
  <c r="J248480" i="1"/>
  <c r="J248472" i="1"/>
  <c r="J248456" i="1"/>
  <c r="J248448" i="1"/>
  <c r="J248440" i="1"/>
  <c r="J248424" i="1"/>
  <c r="J248416" i="1"/>
  <c r="J248368" i="1"/>
  <c r="J248360" i="1"/>
  <c r="J248352" i="1"/>
  <c r="J248344" i="1"/>
  <c r="J248328" i="1"/>
  <c r="J248320" i="1"/>
  <c r="J248312" i="1"/>
  <c r="J248304" i="1"/>
  <c r="J248296" i="1"/>
  <c r="J248288" i="1"/>
  <c r="J248280" i="1"/>
  <c r="J248216" i="1"/>
  <c r="J248200" i="1"/>
  <c r="J248192" i="1"/>
  <c r="J248184" i="1"/>
  <c r="J248176" i="1"/>
  <c r="J248168" i="1"/>
  <c r="J248160" i="1"/>
  <c r="J248152" i="1"/>
  <c r="J248136" i="1"/>
  <c r="J248128" i="1"/>
  <c r="J248120" i="1"/>
  <c r="J248112" i="1"/>
  <c r="J248104" i="1"/>
  <c r="J248096" i="1"/>
  <c r="J248088" i="1"/>
  <c r="J248072" i="1"/>
  <c r="J248064" i="1"/>
  <c r="J248056" i="1"/>
  <c r="J248048" i="1"/>
  <c r="J248040" i="1"/>
  <c r="J248032" i="1"/>
  <c r="J247960" i="1"/>
  <c r="J247952" i="1"/>
  <c r="J247944" i="1"/>
  <c r="J247936" i="1"/>
  <c r="J247928" i="1"/>
  <c r="J247920" i="1"/>
  <c r="J247912" i="1"/>
  <c r="J247904" i="1"/>
  <c r="J247896" i="1"/>
  <c r="J247888" i="1"/>
  <c r="J247880" i="1"/>
  <c r="J247872" i="1"/>
  <c r="J247856" i="1"/>
  <c r="J247840" i="1"/>
  <c r="J247832" i="1"/>
  <c r="J247808" i="1"/>
  <c r="J247776" i="1"/>
  <c r="J247760" i="1"/>
  <c r="J247752" i="1"/>
  <c r="J247728" i="1"/>
  <c r="J247696" i="1"/>
  <c r="J247688" i="1"/>
  <c r="J247624" i="1"/>
  <c r="J247616" i="1"/>
  <c r="J247576" i="1"/>
  <c r="J247568" i="1"/>
  <c r="J247560" i="1"/>
  <c r="J247552" i="1"/>
  <c r="J247544" i="1"/>
  <c r="J247520" i="1"/>
  <c r="J247512" i="1"/>
  <c r="J247504" i="1"/>
  <c r="J247496" i="1"/>
  <c r="J247488" i="1"/>
  <c r="J247272" i="1"/>
  <c r="J247264" i="1"/>
  <c r="J247256" i="1"/>
  <c r="J247248" i="1"/>
  <c r="J247232" i="1"/>
  <c r="J247224" i="1"/>
  <c r="J247216" i="1"/>
  <c r="J247208" i="1"/>
  <c r="J247200" i="1"/>
  <c r="J247192" i="1"/>
  <c r="J247184" i="1"/>
  <c r="J247152" i="1"/>
  <c r="J247136" i="1"/>
  <c r="J247128" i="1"/>
  <c r="J247120" i="1"/>
  <c r="J247112" i="1"/>
  <c r="J247104" i="1"/>
  <c r="J247096" i="1"/>
  <c r="J247088" i="1"/>
  <c r="J247072" i="1"/>
  <c r="J247064" i="1"/>
  <c r="J247056" i="1"/>
  <c r="J247048" i="1"/>
  <c r="J247040" i="1"/>
  <c r="J247032" i="1"/>
  <c r="J247024" i="1"/>
  <c r="J247008" i="1"/>
  <c r="J247000" i="1"/>
  <c r="J246992" i="1"/>
  <c r="J246984" i="1"/>
  <c r="J246976" i="1"/>
  <c r="J246968" i="1"/>
  <c r="J246960" i="1"/>
  <c r="J246952" i="1"/>
  <c r="J246944" i="1"/>
  <c r="J246936" i="1"/>
  <c r="J246928" i="1"/>
  <c r="J246920" i="1"/>
  <c r="J246888" i="1"/>
  <c r="J246880" i="1"/>
  <c r="J246824" i="1"/>
  <c r="J246816" i="1"/>
  <c r="J246752" i="1"/>
  <c r="J246744" i="1"/>
  <c r="J246720" i="1"/>
  <c r="J246704" i="1"/>
  <c r="J246688" i="1"/>
  <c r="J246680" i="1"/>
  <c r="J246672" i="1"/>
  <c r="J246648" i="1"/>
  <c r="J246624" i="1"/>
  <c r="J246616" i="1"/>
  <c r="J246608" i="1"/>
  <c r="J246600" i="1"/>
  <c r="J246592" i="1"/>
  <c r="J246584" i="1"/>
  <c r="J246576" i="1"/>
  <c r="J246568" i="1"/>
  <c r="J246560" i="1"/>
  <c r="J246552" i="1"/>
  <c r="J246544" i="1"/>
  <c r="J246536" i="1"/>
  <c r="J246528" i="1"/>
  <c r="J246520" i="1"/>
  <c r="J246512" i="1"/>
  <c r="J246504" i="1"/>
  <c r="J246496" i="1"/>
  <c r="J246488" i="1"/>
  <c r="J246480" i="1"/>
  <c r="J246472" i="1"/>
  <c r="J246464" i="1"/>
  <c r="J246456" i="1"/>
  <c r="J246448" i="1"/>
  <c r="J246440" i="1"/>
  <c r="J246432" i="1"/>
  <c r="J246424" i="1"/>
  <c r="J246416" i="1"/>
  <c r="J246408" i="1"/>
  <c r="J246400" i="1"/>
  <c r="J246392" i="1"/>
  <c r="J246384" i="1"/>
  <c r="J246376" i="1"/>
  <c r="J246368" i="1"/>
  <c r="J246360" i="1"/>
  <c r="J246352" i="1"/>
  <c r="J246344" i="1"/>
  <c r="J246336" i="1"/>
  <c r="J246328" i="1"/>
  <c r="J246320" i="1"/>
  <c r="J246312" i="1"/>
  <c r="J246304" i="1"/>
  <c r="J246296" i="1"/>
  <c r="J246288" i="1"/>
  <c r="J246280" i="1"/>
  <c r="J246272" i="1"/>
  <c r="J246264" i="1"/>
  <c r="J246256" i="1"/>
  <c r="J246248" i="1"/>
  <c r="J246240" i="1"/>
  <c r="J246232" i="1"/>
  <c r="J246208" i="1"/>
  <c r="J246176" i="1"/>
  <c r="J246168" i="1"/>
  <c r="J246144" i="1"/>
  <c r="J246120" i="1"/>
  <c r="J246112" i="1"/>
  <c r="J246088" i="1"/>
  <c r="J246080" i="1"/>
  <c r="J246056" i="1"/>
  <c r="J246048" i="1"/>
  <c r="J246008" i="1"/>
  <c r="J245984" i="1"/>
  <c r="J245936" i="1"/>
  <c r="J245920" i="1"/>
  <c r="J245912" i="1"/>
  <c r="J245904" i="1"/>
  <c r="J245888" i="1"/>
  <c r="J245880" i="1"/>
  <c r="J245856" i="1"/>
  <c r="J245848" i="1"/>
  <c r="J245840" i="1"/>
  <c r="J245832" i="1"/>
  <c r="J245824" i="1"/>
  <c r="J245816" i="1"/>
  <c r="J245800" i="1"/>
  <c r="J245792" i="1"/>
  <c r="J245784" i="1"/>
  <c r="J245776" i="1"/>
  <c r="J245768" i="1"/>
  <c r="J245760" i="1"/>
  <c r="J245752" i="1"/>
  <c r="J245744" i="1"/>
  <c r="J245728" i="1"/>
  <c r="J245720" i="1"/>
  <c r="J245712" i="1"/>
  <c r="J245704" i="1"/>
  <c r="J245696" i="1"/>
  <c r="J245688" i="1"/>
  <c r="J245680" i="1"/>
  <c r="J245664" i="1"/>
  <c r="J245656" i="1"/>
  <c r="J245648" i="1"/>
  <c r="J245640" i="1"/>
  <c r="J245632" i="1"/>
  <c r="J245624" i="1"/>
  <c r="J245616" i="1"/>
  <c r="J245600" i="1"/>
  <c r="J245592" i="1"/>
  <c r="J245584" i="1"/>
  <c r="J245576" i="1"/>
  <c r="J245568" i="1"/>
  <c r="J245560" i="1"/>
  <c r="J245552" i="1"/>
  <c r="J245544" i="1"/>
  <c r="J245536" i="1"/>
  <c r="J245528" i="1"/>
  <c r="J245520" i="1"/>
  <c r="J245512" i="1"/>
  <c r="J245504" i="1"/>
  <c r="J245496" i="1"/>
  <c r="J245488" i="1"/>
  <c r="J245480" i="1"/>
  <c r="J245472" i="1"/>
  <c r="J245464" i="1"/>
  <c r="J245440" i="1"/>
  <c r="J245424" i="1"/>
  <c r="J245408" i="1"/>
  <c r="J245400" i="1"/>
  <c r="J245376" i="1"/>
  <c r="J245352" i="1"/>
  <c r="J245344" i="1"/>
  <c r="J245320" i="1"/>
  <c r="J245288" i="1"/>
  <c r="J245280" i="1"/>
  <c r="J245232" i="1"/>
  <c r="J245224" i="1"/>
  <c r="J245216" i="1"/>
  <c r="J245192" i="1"/>
  <c r="J245184" i="1"/>
  <c r="J245176" i="1"/>
  <c r="J245160" i="1"/>
  <c r="J245152" i="1"/>
  <c r="J245144" i="1"/>
  <c r="J245136" i="1"/>
  <c r="J245128" i="1"/>
  <c r="J245120" i="1"/>
  <c r="J245112" i="1"/>
  <c r="J245104" i="1"/>
  <c r="J245096" i="1"/>
  <c r="J245088" i="1"/>
  <c r="J245080" i="1"/>
  <c r="J245072" i="1"/>
  <c r="J245056" i="1"/>
  <c r="J245048" i="1"/>
  <c r="J245040" i="1"/>
  <c r="J245024" i="1"/>
  <c r="J245016" i="1"/>
  <c r="J245008" i="1"/>
  <c r="J245000" i="1"/>
  <c r="J244992" i="1"/>
  <c r="J244984" i="1"/>
  <c r="J244976" i="1"/>
  <c r="J244968" i="1"/>
  <c r="J244960" i="1"/>
  <c r="J244952" i="1"/>
  <c r="J244936" i="1"/>
  <c r="J244928" i="1"/>
  <c r="J244904" i="1"/>
  <c r="J244872" i="1"/>
  <c r="J244864" i="1"/>
  <c r="J244840" i="1"/>
  <c r="J244808" i="1"/>
  <c r="J244800" i="1"/>
  <c r="J244776" i="1"/>
  <c r="J244768" i="1"/>
  <c r="J244760" i="1"/>
  <c r="J244736" i="1"/>
  <c r="J244728" i="1"/>
  <c r="J244720" i="1"/>
  <c r="J244712" i="1"/>
  <c r="J244704" i="1"/>
  <c r="J244696" i="1"/>
  <c r="J244672" i="1"/>
  <c r="J244664" i="1"/>
  <c r="J244656" i="1"/>
  <c r="J244648" i="1"/>
  <c r="J244640" i="1"/>
  <c r="J244632" i="1"/>
  <c r="J244624" i="1"/>
  <c r="J244616" i="1"/>
  <c r="J244608" i="1"/>
  <c r="J244600" i="1"/>
  <c r="J244592" i="1"/>
  <c r="J244584" i="1"/>
  <c r="J244576" i="1"/>
  <c r="J244560" i="1"/>
  <c r="J244552" i="1"/>
  <c r="J244544" i="1"/>
  <c r="J244536" i="1"/>
  <c r="J244528" i="1"/>
  <c r="J244520" i="1"/>
  <c r="J244512" i="1"/>
  <c r="J244504" i="1"/>
  <c r="J244496" i="1"/>
  <c r="J244488" i="1"/>
  <c r="J244480" i="1"/>
  <c r="J244472" i="1"/>
  <c r="J244464" i="1"/>
  <c r="J244456" i="1"/>
  <c r="J244448" i="1"/>
  <c r="J244440" i="1"/>
  <c r="J244424" i="1"/>
  <c r="J244416" i="1"/>
  <c r="J244392" i="1"/>
  <c r="J244376" i="1"/>
  <c r="J244352" i="1"/>
  <c r="J244320" i="1"/>
  <c r="J244312" i="1"/>
  <c r="J244288" i="1"/>
  <c r="J244264" i="1"/>
  <c r="J244256" i="1"/>
  <c r="J244232" i="1"/>
  <c r="J244224" i="1"/>
  <c r="J244216" i="1"/>
  <c r="J244200" i="1"/>
  <c r="J244192" i="1"/>
  <c r="J244184" i="1"/>
  <c r="J244176" i="1"/>
  <c r="J244152" i="1"/>
  <c r="J244136" i="1"/>
  <c r="J244128" i="1"/>
  <c r="J244120" i="1"/>
  <c r="J244112" i="1"/>
  <c r="J244104" i="1"/>
  <c r="J244096" i="1"/>
  <c r="J244088" i="1"/>
  <c r="J244080" i="1"/>
  <c r="J244072" i="1"/>
  <c r="J244064" i="1"/>
  <c r="J244056" i="1"/>
  <c r="J244048" i="1"/>
  <c r="J244032" i="1"/>
  <c r="J244024" i="1"/>
  <c r="J244016" i="1"/>
  <c r="J244000" i="1"/>
  <c r="J243992" i="1"/>
  <c r="J243984" i="1"/>
  <c r="J243632" i="1"/>
  <c r="J243624" i="1"/>
  <c r="J243616" i="1"/>
  <c r="J243608" i="1"/>
  <c r="J243600" i="1"/>
  <c r="J243592" i="1"/>
  <c r="J243584" i="1"/>
  <c r="J243576" i="1"/>
  <c r="J243568" i="1"/>
  <c r="J243560" i="1"/>
  <c r="J243544" i="1"/>
  <c r="J243536" i="1"/>
  <c r="J243528" i="1"/>
  <c r="J243520" i="1"/>
  <c r="J243512" i="1"/>
  <c r="J243504" i="1"/>
  <c r="J243496" i="1"/>
  <c r="J243480" i="1"/>
  <c r="J243472" i="1"/>
  <c r="J243464" i="1"/>
  <c r="J243440" i="1"/>
  <c r="J243424" i="1"/>
  <c r="J243408" i="1"/>
  <c r="J243400" i="1"/>
  <c r="J243336" i="1"/>
  <c r="J243328" i="1"/>
  <c r="J243304" i="1"/>
  <c r="J243288" i="1"/>
  <c r="J243280" i="1"/>
  <c r="J243224" i="1"/>
  <c r="J243216" i="1"/>
  <c r="J243208" i="1"/>
  <c r="J243200" i="1"/>
  <c r="J243184" i="1"/>
  <c r="J243176" i="1"/>
  <c r="J243168" i="1"/>
  <c r="J243160" i="1"/>
  <c r="J243152" i="1"/>
  <c r="J243144" i="1"/>
  <c r="J243136" i="1"/>
  <c r="J243120" i="1"/>
  <c r="J243096" i="1"/>
  <c r="J243088" i="1"/>
  <c r="J243080" i="1"/>
  <c r="J243072" i="1"/>
  <c r="J243064" i="1"/>
  <c r="J243056" i="1"/>
  <c r="J243032" i="1"/>
  <c r="J243024" i="1"/>
  <c r="J243008" i="1"/>
  <c r="J243000" i="1"/>
  <c r="J242992" i="1"/>
  <c r="J242984" i="1"/>
  <c r="J242976" i="1"/>
  <c r="J242968" i="1"/>
  <c r="J242960" i="1"/>
  <c r="J242944" i="1"/>
  <c r="J242464" i="1"/>
  <c r="J242448" i="1"/>
  <c r="J242440" i="1"/>
  <c r="J242432" i="1"/>
  <c r="J242424" i="1"/>
  <c r="J242416" i="1"/>
  <c r="J242408" i="1"/>
  <c r="J242400" i="1"/>
  <c r="J242384" i="1"/>
  <c r="J242376" i="1"/>
  <c r="J242360" i="1"/>
  <c r="J242352" i="1"/>
  <c r="J242344" i="1"/>
  <c r="J242336" i="1"/>
  <c r="J242328" i="1"/>
  <c r="J242320" i="1"/>
  <c r="J242312" i="1"/>
  <c r="J242296" i="1"/>
  <c r="J242288" i="1"/>
  <c r="J242280" i="1"/>
  <c r="J242272" i="1"/>
  <c r="J242264" i="1"/>
  <c r="J242240" i="1"/>
  <c r="J242224" i="1"/>
  <c r="J242208" i="1"/>
  <c r="J242200" i="1"/>
  <c r="J242160" i="1"/>
  <c r="J242128" i="1"/>
  <c r="J242120" i="1"/>
  <c r="J242096" i="1"/>
  <c r="J242064" i="1"/>
  <c r="J242016" i="1"/>
  <c r="J242000" i="1"/>
  <c r="J241976" i="1"/>
  <c r="J241968" i="1"/>
  <c r="J241960" i="1"/>
  <c r="J241952" i="1"/>
  <c r="J241944" i="1"/>
  <c r="J241936" i="1"/>
  <c r="J241928" i="1"/>
  <c r="J241912" i="1"/>
  <c r="J241904" i="1"/>
  <c r="J241896" i="1"/>
  <c r="J241888" i="1"/>
  <c r="J241872" i="1"/>
  <c r="J241864" i="1"/>
  <c r="J241856" i="1"/>
  <c r="J241848" i="1"/>
  <c r="J241840" i="1"/>
  <c r="J241832" i="1"/>
  <c r="J241824" i="1"/>
  <c r="J241808" i="1"/>
  <c r="J241800" i="1"/>
  <c r="J241792" i="1"/>
  <c r="J241784" i="1"/>
  <c r="J241776" i="1"/>
  <c r="J241768" i="1"/>
  <c r="J241760" i="1"/>
  <c r="J241752" i="1"/>
  <c r="J241744" i="1"/>
  <c r="J241736" i="1"/>
  <c r="J241728" i="1"/>
  <c r="J241720" i="1"/>
  <c r="J241712" i="1"/>
  <c r="J241704" i="1"/>
  <c r="J241696" i="1"/>
  <c r="J241688" i="1"/>
  <c r="J241680" i="1"/>
  <c r="J241672" i="1"/>
  <c r="J241664" i="1"/>
  <c r="J241656" i="1"/>
  <c r="J241648" i="1"/>
  <c r="J241640" i="1"/>
  <c r="J241632" i="1"/>
  <c r="J241624" i="1"/>
  <c r="J241616" i="1"/>
  <c r="J241608" i="1"/>
  <c r="J241600" i="1"/>
  <c r="J241592" i="1"/>
  <c r="J241584" i="1"/>
  <c r="J241576" i="1"/>
  <c r="J241568" i="1"/>
  <c r="J241560" i="1"/>
  <c r="J241552" i="1"/>
  <c r="J241544" i="1"/>
  <c r="J241536" i="1"/>
  <c r="J241528" i="1"/>
  <c r="J241520" i="1"/>
  <c r="J241512" i="1"/>
  <c r="J241416" i="1"/>
  <c r="J241408" i="1"/>
  <c r="J241384" i="1"/>
  <c r="J241368" i="1"/>
  <c r="J241352" i="1"/>
  <c r="J241344" i="1"/>
  <c r="J241312" i="1"/>
  <c r="J241304" i="1"/>
  <c r="J241280" i="1"/>
  <c r="J241248" i="1"/>
  <c r="J241240" i="1"/>
  <c r="J240800" i="1"/>
  <c r="J240784" i="1"/>
  <c r="J240776" i="1"/>
  <c r="J240752" i="1"/>
  <c r="J240720" i="1"/>
  <c r="J240712" i="1"/>
  <c r="J240704" i="1"/>
  <c r="J240696" i="1"/>
  <c r="J240688" i="1"/>
  <c r="J240680" i="1"/>
  <c r="J240664" i="1"/>
  <c r="J240656" i="1"/>
  <c r="J240648" i="1"/>
  <c r="J240640" i="1"/>
  <c r="J240632" i="1"/>
  <c r="J240624" i="1"/>
  <c r="J240616" i="1"/>
  <c r="J240608" i="1"/>
  <c r="J240600" i="1"/>
  <c r="J240592" i="1"/>
  <c r="J240584" i="1"/>
  <c r="J240576" i="1"/>
  <c r="J240568" i="1"/>
  <c r="J240560" i="1"/>
  <c r="J240552" i="1"/>
  <c r="J240544" i="1"/>
  <c r="J240536" i="1"/>
  <c r="J240528" i="1"/>
  <c r="J240512" i="1"/>
  <c r="J240504" i="1"/>
  <c r="J240496" i="1"/>
  <c r="J240488" i="1"/>
  <c r="J240480" i="1"/>
  <c r="J240472" i="1"/>
  <c r="J240464" i="1"/>
  <c r="J240448" i="1"/>
  <c r="J240440" i="1"/>
  <c r="J240424" i="1"/>
  <c r="J240416" i="1"/>
  <c r="J240408" i="1"/>
  <c r="J240400" i="1"/>
  <c r="J240392" i="1"/>
  <c r="J240384" i="1"/>
  <c r="J240376" i="1"/>
  <c r="J240360" i="1"/>
  <c r="J240352" i="1"/>
  <c r="J240336" i="1"/>
  <c r="J240328" i="1"/>
  <c r="J240320" i="1"/>
  <c r="J240312" i="1"/>
  <c r="J240304" i="1"/>
  <c r="J240296" i="1"/>
  <c r="J240288" i="1"/>
  <c r="J240272" i="1"/>
  <c r="J240264" i="1"/>
  <c r="J240256" i="1"/>
  <c r="J240248" i="1"/>
  <c r="J240240" i="1"/>
  <c r="J240216" i="1"/>
  <c r="J240184" i="1"/>
  <c r="J240176" i="1"/>
  <c r="J240144" i="1"/>
  <c r="J240136" i="1"/>
  <c r="J240112" i="1"/>
  <c r="J240104" i="1"/>
  <c r="J240080" i="1"/>
  <c r="J240072" i="1"/>
  <c r="J240056" i="1"/>
  <c r="J240024" i="1"/>
  <c r="J240016" i="1"/>
  <c r="J239992" i="1"/>
  <c r="J239960" i="1"/>
  <c r="J239952" i="1"/>
  <c r="J239928" i="1"/>
  <c r="J239920" i="1"/>
  <c r="J239904" i="1"/>
  <c r="J239896" i="1"/>
  <c r="J239888" i="1"/>
  <c r="J239872" i="1"/>
  <c r="J239736" i="1"/>
  <c r="J239728" i="1"/>
  <c r="J239720" i="1"/>
  <c r="J239712" i="1"/>
  <c r="J239704" i="1"/>
  <c r="J239696" i="1"/>
  <c r="J239688" i="1"/>
  <c r="J239680" i="1"/>
  <c r="J239672" i="1"/>
  <c r="J239664" i="1"/>
  <c r="J239656" i="1"/>
  <c r="J239648" i="1"/>
  <c r="J239640" i="1"/>
  <c r="J239632" i="1"/>
  <c r="J239624" i="1"/>
  <c r="J239616" i="1"/>
  <c r="J239608" i="1"/>
  <c r="J239600" i="1"/>
  <c r="J239592" i="1"/>
  <c r="J239584" i="1"/>
  <c r="J239576" i="1"/>
  <c r="J239568" i="1"/>
  <c r="J239536" i="1"/>
  <c r="J239528" i="1"/>
  <c r="J239496" i="1"/>
  <c r="J239464" i="1"/>
  <c r="J239280" i="1"/>
  <c r="J239128" i="1"/>
  <c r="J239120" i="1"/>
  <c r="J239104" i="1"/>
  <c r="J239096" i="1"/>
  <c r="J239088" i="1"/>
  <c r="J239072" i="1"/>
  <c r="J239064" i="1"/>
  <c r="J239056" i="1"/>
  <c r="J239048" i="1"/>
  <c r="J239040" i="1"/>
  <c r="J239032" i="1"/>
  <c r="J239024" i="1"/>
  <c r="J239016" i="1"/>
  <c r="J239008" i="1"/>
  <c r="J238992" i="1"/>
  <c r="J238984" i="1"/>
  <c r="J238976" i="1"/>
  <c r="J238968" i="1"/>
  <c r="J238960" i="1"/>
  <c r="J238952" i="1"/>
  <c r="J238944" i="1"/>
  <c r="J238936" i="1"/>
  <c r="J238928" i="1"/>
  <c r="J238920" i="1"/>
  <c r="J238912" i="1"/>
  <c r="J238896" i="1"/>
  <c r="J238888" i="1"/>
  <c r="J238880" i="1"/>
  <c r="J238872" i="1"/>
  <c r="J238864" i="1"/>
  <c r="J238856" i="1"/>
  <c r="J238848" i="1"/>
  <c r="J238832" i="1"/>
  <c r="J238824" i="1"/>
  <c r="J238816" i="1"/>
  <c r="J238808" i="1"/>
  <c r="J238800" i="1"/>
  <c r="J238792" i="1"/>
  <c r="J238784" i="1"/>
  <c r="J238768" i="1"/>
  <c r="J238760" i="1"/>
  <c r="J238752" i="1"/>
  <c r="J238744" i="1"/>
  <c r="J238736" i="1"/>
  <c r="J238728" i="1"/>
  <c r="J238720" i="1"/>
  <c r="J238712" i="1"/>
  <c r="J238704" i="1"/>
  <c r="J238696" i="1"/>
  <c r="J238688" i="1"/>
  <c r="J238680" i="1"/>
  <c r="J238672" i="1"/>
  <c r="J238656" i="1"/>
  <c r="J238640" i="1"/>
  <c r="J238632" i="1"/>
  <c r="J238608" i="1"/>
  <c r="J238592" i="1"/>
  <c r="J238512" i="1"/>
  <c r="J238504" i="1"/>
  <c r="J238480" i="1"/>
  <c r="J238448" i="1"/>
  <c r="J238440" i="1"/>
  <c r="J238272" i="1"/>
  <c r="J238264" i="1"/>
  <c r="J238240" i="1"/>
  <c r="J238208" i="1"/>
  <c r="J238128" i="1"/>
  <c r="J238120" i="1"/>
  <c r="J238112" i="1"/>
  <c r="J238088" i="1"/>
  <c r="J238072" i="1"/>
  <c r="J238064" i="1"/>
  <c r="J238056" i="1"/>
  <c r="J238048" i="1"/>
  <c r="J238032" i="1"/>
  <c r="J238024" i="1"/>
  <c r="J238016" i="1"/>
  <c r="J238000" i="1"/>
  <c r="J237992" i="1"/>
  <c r="J237984" i="1"/>
  <c r="J237976" i="1"/>
  <c r="J237968" i="1"/>
  <c r="J237960" i="1"/>
  <c r="J237952" i="1"/>
  <c r="J237936" i="1"/>
  <c r="J237928" i="1"/>
  <c r="J237912" i="1"/>
  <c r="J237904" i="1"/>
  <c r="J237896" i="1"/>
  <c r="J237888" i="1"/>
  <c r="J237880" i="1"/>
  <c r="J237872" i="1"/>
  <c r="J237864" i="1"/>
  <c r="J237848" i="1"/>
  <c r="J237832" i="1"/>
  <c r="J237824" i="1"/>
  <c r="J237816" i="1"/>
  <c r="J237808" i="1"/>
  <c r="J237800" i="1"/>
  <c r="J237792" i="1"/>
  <c r="J237784" i="1"/>
  <c r="J237768" i="1"/>
  <c r="J237760" i="1"/>
  <c r="J237752" i="1"/>
  <c r="J237744" i="1"/>
  <c r="J237736" i="1"/>
  <c r="J237728" i="1"/>
  <c r="J237720" i="1"/>
  <c r="J237712" i="1"/>
  <c r="J237704" i="1"/>
  <c r="J237696" i="1"/>
  <c r="J237688" i="1"/>
  <c r="J237680" i="1"/>
  <c r="J237672" i="1"/>
  <c r="J237664" i="1"/>
  <c r="J237656" i="1"/>
  <c r="J237640" i="1"/>
  <c r="J237624" i="1"/>
  <c r="J237616" i="1"/>
  <c r="J237592" i="1"/>
  <c r="J237560" i="1"/>
  <c r="J237200" i="1"/>
  <c r="J237192" i="1"/>
  <c r="J237168" i="1"/>
  <c r="J237136" i="1"/>
  <c r="J237128" i="1"/>
  <c r="J236904" i="1"/>
  <c r="J236896" i="1"/>
  <c r="J236840" i="1"/>
  <c r="J236752" i="1"/>
  <c r="J236744" i="1"/>
  <c r="J236736" i="1"/>
  <c r="J236712" i="1"/>
  <c r="J236704" i="1"/>
  <c r="J236696" i="1"/>
  <c r="J236688" i="1"/>
  <c r="J236680" i="1"/>
  <c r="J236672" i="1"/>
  <c r="J236656" i="1"/>
  <c r="J236648" i="1"/>
  <c r="J236640" i="1"/>
  <c r="J236616" i="1"/>
  <c r="J236608" i="1"/>
  <c r="J236600" i="1"/>
  <c r="J236592" i="1"/>
  <c r="J236584" i="1"/>
  <c r="J236576" i="1"/>
  <c r="J236568" i="1"/>
  <c r="J236424" i="1"/>
  <c r="J236416" i="1"/>
  <c r="J236408" i="1"/>
  <c r="J236400" i="1"/>
  <c r="J236392" i="1"/>
  <c r="J236384" i="1"/>
  <c r="J236368" i="1"/>
  <c r="J236360" i="1"/>
  <c r="J236352" i="1"/>
  <c r="J236344" i="1"/>
  <c r="J236336" i="1"/>
  <c r="J236320" i="1"/>
  <c r="J236312" i="1"/>
  <c r="J236304" i="1"/>
  <c r="J236296" i="1"/>
  <c r="J236288" i="1"/>
  <c r="J236280" i="1"/>
  <c r="J236272" i="1"/>
  <c r="J236256" i="1"/>
  <c r="J236248" i="1"/>
  <c r="J236240" i="1"/>
  <c r="J236232" i="1"/>
  <c r="J236224" i="1"/>
  <c r="J236216" i="1"/>
  <c r="J236208" i="1"/>
  <c r="J236200" i="1"/>
  <c r="J236192" i="1"/>
  <c r="J236184" i="1"/>
  <c r="J236176" i="1"/>
  <c r="J236168" i="1"/>
  <c r="J236160" i="1"/>
  <c r="J236152" i="1"/>
  <c r="J236144" i="1"/>
  <c r="J235944" i="1"/>
  <c r="J235928" i="1"/>
  <c r="J235912" i="1"/>
  <c r="J235888" i="1"/>
  <c r="J235880" i="1"/>
  <c r="J235808" i="1"/>
  <c r="J235800" i="1"/>
  <c r="J235792" i="1"/>
  <c r="J235784" i="1"/>
  <c r="J235776" i="1"/>
  <c r="J235760" i="1"/>
  <c r="J235752" i="1"/>
  <c r="J235744" i="1"/>
  <c r="J235736" i="1"/>
  <c r="J235720" i="1"/>
  <c r="J235712" i="1"/>
  <c r="J235704" i="1"/>
  <c r="J235696" i="1"/>
  <c r="J235688" i="1"/>
  <c r="J235680" i="1"/>
  <c r="J235672" i="1"/>
  <c r="J235664" i="1"/>
  <c r="J235656" i="1"/>
  <c r="J235648" i="1"/>
  <c r="J235640" i="1"/>
  <c r="J235624" i="1"/>
  <c r="J235616" i="1"/>
  <c r="J235608" i="1"/>
  <c r="J235600" i="1"/>
  <c r="J235592" i="1"/>
  <c r="J235584" i="1"/>
  <c r="J235576" i="1"/>
  <c r="J235568" i="1"/>
  <c r="J235560" i="1"/>
  <c r="J235552" i="1"/>
  <c r="J235544" i="1"/>
  <c r="J235536" i="1"/>
  <c r="J235528" i="1"/>
  <c r="J235520" i="1"/>
  <c r="J235512" i="1"/>
  <c r="J235504" i="1"/>
  <c r="J235496" i="1"/>
  <c r="J235488" i="1"/>
  <c r="J235480" i="1"/>
  <c r="J235472" i="1"/>
  <c r="J235464" i="1"/>
  <c r="J235456" i="1"/>
  <c r="J235424" i="1"/>
  <c r="J235416" i="1"/>
  <c r="J235392" i="1"/>
  <c r="J235304" i="1"/>
  <c r="J235296" i="1"/>
  <c r="J235272" i="1"/>
  <c r="J235264" i="1"/>
  <c r="J235224" i="1"/>
  <c r="J235216" i="1"/>
  <c r="J235160" i="1"/>
  <c r="J235152" i="1"/>
  <c r="J235144" i="1"/>
  <c r="J235136" i="1"/>
  <c r="J235128" i="1"/>
  <c r="J235120" i="1"/>
  <c r="J235112" i="1"/>
  <c r="J235096" i="1"/>
  <c r="J235088" i="1"/>
  <c r="J235080" i="1"/>
  <c r="J235072" i="1"/>
  <c r="J235064" i="1"/>
  <c r="J235056" i="1"/>
  <c r="J235040" i="1"/>
  <c r="J235032" i="1"/>
  <c r="J235024" i="1"/>
  <c r="J235016" i="1"/>
  <c r="J235008" i="1"/>
  <c r="J235000" i="1"/>
  <c r="J234992" i="1"/>
  <c r="J234976" i="1"/>
  <c r="J234968" i="1"/>
  <c r="J234952" i="1"/>
  <c r="J234944" i="1"/>
  <c r="J234936" i="1"/>
  <c r="J234928" i="1"/>
  <c r="J234920" i="1"/>
  <c r="J234912" i="1"/>
  <c r="J234904" i="1"/>
  <c r="J234888" i="1"/>
  <c r="J234880" i="1"/>
  <c r="J234872" i="1"/>
  <c r="J234864" i="1"/>
  <c r="J234856" i="1"/>
  <c r="J234848" i="1"/>
  <c r="J234840" i="1"/>
  <c r="J234832" i="1"/>
  <c r="J234816" i="1"/>
  <c r="J234808" i="1"/>
  <c r="J234800" i="1"/>
  <c r="J234792" i="1"/>
  <c r="J234784" i="1"/>
  <c r="J234776" i="1"/>
  <c r="J234768" i="1"/>
  <c r="J234760" i="1"/>
  <c r="J234752" i="1"/>
  <c r="J234744" i="1"/>
  <c r="J234736" i="1"/>
  <c r="J234728" i="1"/>
  <c r="J234720" i="1"/>
  <c r="J234712" i="1"/>
  <c r="J234704" i="1"/>
  <c r="J234696" i="1"/>
  <c r="J234688" i="1"/>
  <c r="J234680" i="1"/>
  <c r="J234664" i="1"/>
  <c r="J234648" i="1"/>
  <c r="J234640" i="1"/>
  <c r="J234616" i="1"/>
  <c r="J234600" i="1"/>
  <c r="J234584" i="1"/>
  <c r="J234568" i="1"/>
  <c r="J234536" i="1"/>
  <c r="J234528" i="1"/>
  <c r="J234496" i="1"/>
  <c r="J234480" i="1"/>
  <c r="J234440" i="1"/>
  <c r="J234424" i="1"/>
  <c r="J234416" i="1"/>
  <c r="J234384" i="1"/>
  <c r="J234376" i="1"/>
  <c r="J234360" i="1"/>
  <c r="J234352" i="1"/>
  <c r="J234344" i="1"/>
  <c r="J234328" i="1"/>
  <c r="J234320" i="1"/>
  <c r="J234312" i="1"/>
  <c r="J234288" i="1"/>
  <c r="J234280" i="1"/>
  <c r="J234272" i="1"/>
  <c r="J234264" i="1"/>
  <c r="J234256" i="1"/>
  <c r="J234240" i="1"/>
  <c r="J234232" i="1"/>
  <c r="J234224" i="1"/>
  <c r="J234216" i="1"/>
  <c r="J234208" i="1"/>
  <c r="J234200" i="1"/>
  <c r="J234192" i="1"/>
  <c r="J234184" i="1"/>
  <c r="J234176" i="1"/>
  <c r="J234168" i="1"/>
  <c r="J234160" i="1"/>
  <c r="J234152" i="1"/>
  <c r="J234144" i="1"/>
  <c r="J234136" i="1"/>
  <c r="J234128" i="1"/>
  <c r="J234120" i="1"/>
  <c r="J234112" i="1"/>
  <c r="J234104" i="1"/>
  <c r="J234096" i="1"/>
  <c r="J234080" i="1"/>
  <c r="J234072" i="1"/>
  <c r="J234064" i="1"/>
  <c r="J234056" i="1"/>
  <c r="J234048" i="1"/>
  <c r="J234040" i="1"/>
  <c r="J234032" i="1"/>
  <c r="J234016" i="1"/>
  <c r="J234008" i="1"/>
  <c r="J234000" i="1"/>
  <c r="J233984" i="1"/>
  <c r="J233976" i="1"/>
  <c r="J233968" i="1"/>
  <c r="J233960" i="1"/>
  <c r="J233952" i="1"/>
  <c r="J233944" i="1"/>
  <c r="J233936" i="1"/>
  <c r="J233920" i="1"/>
  <c r="J233912" i="1"/>
  <c r="J233736" i="1"/>
  <c r="J233728" i="1"/>
  <c r="J233704" i="1"/>
  <c r="J233688" i="1"/>
  <c r="J233672" i="1"/>
  <c r="J233664" i="1"/>
  <c r="J233440" i="1"/>
  <c r="J233432" i="1"/>
  <c r="J233408" i="1"/>
  <c r="J233400" i="1"/>
  <c r="J233376" i="1"/>
  <c r="J233352" i="1"/>
  <c r="J233296" i="1"/>
  <c r="J233288" i="1"/>
  <c r="J233256" i="1"/>
  <c r="J233248" i="1"/>
  <c r="J233240" i="1"/>
  <c r="J233232" i="1"/>
  <c r="J233224" i="1"/>
  <c r="J233216" i="1"/>
  <c r="J233208" i="1"/>
  <c r="J233200" i="1"/>
  <c r="J233192" i="1"/>
  <c r="J233184" i="1"/>
  <c r="J233176" i="1"/>
  <c r="J233168" i="1"/>
  <c r="J233160" i="1"/>
  <c r="J233152" i="1"/>
  <c r="J233144" i="1"/>
  <c r="J233136" i="1"/>
  <c r="J233128" i="1"/>
  <c r="J233120" i="1"/>
  <c r="J233112" i="1"/>
  <c r="J233104" i="1"/>
  <c r="J233096" i="1"/>
  <c r="J233088" i="1"/>
  <c r="J233080" i="1"/>
  <c r="J233072" i="1"/>
  <c r="J233064" i="1"/>
  <c r="J233056" i="1"/>
  <c r="J233048" i="1"/>
  <c r="J233040" i="1"/>
  <c r="J233024" i="1"/>
  <c r="J233016" i="1"/>
  <c r="J233008" i="1"/>
  <c r="J233000" i="1"/>
  <c r="J232992" i="1"/>
  <c r="J232984" i="1"/>
  <c r="J232976" i="1"/>
  <c r="J232968" i="1"/>
  <c r="J232952" i="1"/>
  <c r="J232944" i="1"/>
  <c r="J232936" i="1"/>
  <c r="J232928" i="1"/>
  <c r="J232920" i="1"/>
  <c r="J232912" i="1"/>
  <c r="J232904" i="1"/>
  <c r="J232888" i="1"/>
  <c r="J232880" i="1"/>
  <c r="J232872" i="1"/>
  <c r="J232864" i="1"/>
  <c r="J232856" i="1"/>
  <c r="J232848" i="1"/>
  <c r="J232840" i="1"/>
  <c r="J232832" i="1"/>
  <c r="J232824" i="1"/>
  <c r="J232816" i="1"/>
  <c r="J232808" i="1"/>
  <c r="J232800" i="1"/>
  <c r="J232792" i="1"/>
  <c r="J232784" i="1"/>
  <c r="J232776" i="1"/>
  <c r="J232768" i="1"/>
  <c r="J232744" i="1"/>
  <c r="J232712" i="1"/>
  <c r="J232704" i="1"/>
  <c r="J232536" i="1"/>
  <c r="J232504" i="1"/>
  <c r="J232496" i="1"/>
  <c r="J232472" i="1"/>
  <c r="J232464" i="1"/>
  <c r="J232416" i="1"/>
  <c r="J232360" i="1"/>
  <c r="J232352" i="1"/>
  <c r="J232328" i="1"/>
  <c r="J232320" i="1"/>
  <c r="J232312" i="1"/>
  <c r="J232288" i="1"/>
  <c r="J232280" i="1"/>
  <c r="J232264" i="1"/>
  <c r="J232256" i="1"/>
  <c r="J232248" i="1"/>
  <c r="J232224" i="1"/>
  <c r="J232216" i="1"/>
  <c r="J232208" i="1"/>
  <c r="J232200" i="1"/>
  <c r="J232192" i="1"/>
  <c r="J232184" i="1"/>
  <c r="J232176" i="1"/>
  <c r="J232168" i="1"/>
  <c r="J232160" i="1"/>
  <c r="J232152" i="1"/>
  <c r="J232144" i="1"/>
  <c r="J232136" i="1"/>
  <c r="J232120" i="1"/>
  <c r="J232112" i="1"/>
  <c r="J232104" i="1"/>
  <c r="J232096" i="1"/>
  <c r="J232088" i="1"/>
  <c r="J232080" i="1"/>
  <c r="J232072" i="1"/>
  <c r="J232056" i="1"/>
  <c r="J232048" i="1"/>
  <c r="J232040" i="1"/>
  <c r="J231944" i="1"/>
  <c r="J231928" i="1"/>
  <c r="J231920" i="1"/>
  <c r="J231912" i="1"/>
  <c r="J231904" i="1"/>
  <c r="J231896" i="1"/>
  <c r="J231888" i="1"/>
  <c r="J231880" i="1"/>
  <c r="J231864" i="1"/>
  <c r="J231856" i="1"/>
  <c r="J231848" i="1"/>
  <c r="J231840" i="1"/>
  <c r="J231832" i="1"/>
  <c r="J231824" i="1"/>
  <c r="J231816" i="1"/>
  <c r="J231808" i="1"/>
  <c r="J231800" i="1"/>
  <c r="J231792" i="1"/>
  <c r="J231784" i="1"/>
  <c r="J231776" i="1"/>
  <c r="J231768" i="1"/>
  <c r="J231760" i="1"/>
  <c r="J231752" i="1"/>
  <c r="J231744" i="1"/>
  <c r="J231720" i="1"/>
  <c r="J231688" i="1"/>
  <c r="J231680" i="1"/>
  <c r="J231648" i="1"/>
  <c r="J231640" i="1"/>
  <c r="J231616" i="1"/>
  <c r="J231608" i="1"/>
  <c r="J231584" i="1"/>
  <c r="J231560" i="1"/>
  <c r="J231536" i="1"/>
  <c r="J231504" i="1"/>
  <c r="J231496" i="1"/>
  <c r="J231464" i="1"/>
  <c r="J231456" i="1"/>
  <c r="J231440" i="1"/>
  <c r="J231432" i="1"/>
  <c r="J231408" i="1"/>
  <c r="J231400" i="1"/>
  <c r="J231392" i="1"/>
  <c r="J231368" i="1"/>
  <c r="J231360" i="1"/>
  <c r="J231352" i="1"/>
  <c r="J231344" i="1"/>
  <c r="J231336" i="1"/>
  <c r="J231320" i="1"/>
  <c r="J231312" i="1"/>
  <c r="J231304" i="1"/>
  <c r="J231296" i="1"/>
  <c r="J231288" i="1"/>
  <c r="J231280" i="1"/>
  <c r="J231264" i="1"/>
  <c r="J231256" i="1"/>
  <c r="J231248" i="1"/>
  <c r="J231232" i="1"/>
  <c r="J231224" i="1"/>
  <c r="J231216" i="1"/>
  <c r="J231200" i="1"/>
  <c r="J231192" i="1"/>
  <c r="J231184" i="1"/>
  <c r="J231176" i="1"/>
  <c r="J231160" i="1"/>
  <c r="J231152" i="1"/>
  <c r="J231144" i="1"/>
  <c r="J231136" i="1"/>
  <c r="J231128" i="1"/>
  <c r="J231120" i="1"/>
  <c r="J231112" i="1"/>
  <c r="J231096" i="1"/>
  <c r="J231088" i="1"/>
  <c r="J231080" i="1"/>
  <c r="J231072" i="1"/>
  <c r="J231064" i="1"/>
  <c r="J231056" i="1"/>
  <c r="J231048" i="1"/>
  <c r="J231040" i="1"/>
  <c r="J231032" i="1"/>
  <c r="J231024" i="1"/>
  <c r="J231016" i="1"/>
  <c r="J231008" i="1"/>
  <c r="J231000" i="1"/>
  <c r="J230992" i="1"/>
  <c r="J230984" i="1"/>
  <c r="J230976" i="1"/>
  <c r="J230952" i="1"/>
  <c r="J230920" i="1"/>
  <c r="J230912" i="1"/>
  <c r="J230776" i="1"/>
  <c r="J230752" i="1"/>
  <c r="J230744" i="1"/>
  <c r="J230696" i="1"/>
  <c r="J230640" i="1"/>
  <c r="J230600" i="1"/>
  <c r="J230592" i="1"/>
  <c r="J230584" i="1"/>
  <c r="J230568" i="1"/>
  <c r="J230560" i="1"/>
  <c r="J230552" i="1"/>
  <c r="J230544" i="1"/>
  <c r="J230536" i="1"/>
  <c r="J230528" i="1"/>
  <c r="J230520" i="1"/>
  <c r="J230504" i="1"/>
  <c r="J230496" i="1"/>
  <c r="J230488" i="1"/>
  <c r="J230480" i="1"/>
  <c r="J230472" i="1"/>
  <c r="J230464" i="1"/>
  <c r="J230456" i="1"/>
  <c r="J230448" i="1"/>
  <c r="J230440" i="1"/>
  <c r="J230432" i="1"/>
  <c r="J230424" i="1"/>
  <c r="J230416" i="1"/>
  <c r="J230408" i="1"/>
  <c r="J230400" i="1"/>
  <c r="J230392" i="1"/>
  <c r="J230384" i="1"/>
  <c r="J230368" i="1"/>
  <c r="J230360" i="1"/>
  <c r="J230352" i="1"/>
  <c r="J230344" i="1"/>
  <c r="J230336" i="1"/>
  <c r="J230328" i="1"/>
  <c r="J230320" i="1"/>
  <c r="J230312" i="1"/>
  <c r="J230304" i="1"/>
  <c r="J230296" i="1"/>
  <c r="J230288" i="1"/>
  <c r="J230280" i="1"/>
  <c r="J230272" i="1"/>
  <c r="J230264" i="1"/>
  <c r="J230256" i="1"/>
  <c r="J230248" i="1"/>
  <c r="J230240" i="1"/>
  <c r="J230232" i="1"/>
  <c r="J230224" i="1"/>
  <c r="J230216" i="1"/>
  <c r="J230200" i="1"/>
  <c r="J230192" i="1"/>
  <c r="J230184" i="1"/>
  <c r="J230176" i="1"/>
  <c r="J230168" i="1"/>
  <c r="J230160" i="1"/>
  <c r="J230152" i="1"/>
  <c r="J230136" i="1"/>
  <c r="J230128" i="1"/>
  <c r="J230120" i="1"/>
  <c r="J230112" i="1"/>
  <c r="J230088" i="1"/>
  <c r="J230072" i="1"/>
  <c r="J230056" i="1"/>
  <c r="J230048" i="1"/>
  <c r="J230016" i="1"/>
  <c r="J229984" i="1"/>
  <c r="J229976" i="1"/>
  <c r="J229928" i="1"/>
  <c r="J229872" i="1"/>
  <c r="J229840" i="1"/>
  <c r="J229832" i="1"/>
  <c r="J229824" i="1"/>
  <c r="J229816" i="1"/>
  <c r="J229800" i="1"/>
  <c r="J229792" i="1"/>
  <c r="J229784" i="1"/>
  <c r="J229776" i="1"/>
  <c r="J229768" i="1"/>
  <c r="J229760" i="1"/>
  <c r="J229752" i="1"/>
  <c r="J229736" i="1"/>
  <c r="J229728" i="1"/>
  <c r="J229720" i="1"/>
  <c r="J229712" i="1"/>
  <c r="J229704" i="1"/>
  <c r="J229696" i="1"/>
  <c r="J229688" i="1"/>
  <c r="J229680" i="1"/>
  <c r="J229672" i="1"/>
  <c r="J229664" i="1"/>
  <c r="J229656" i="1"/>
  <c r="J229648" i="1"/>
  <c r="J229640" i="1"/>
  <c r="J229632" i="1"/>
  <c r="J229624" i="1"/>
  <c r="J229616" i="1"/>
  <c r="J229600" i="1"/>
  <c r="J229592" i="1"/>
  <c r="J229584" i="1"/>
  <c r="J229576" i="1"/>
  <c r="J229568" i="1"/>
  <c r="J229560" i="1"/>
  <c r="J229552" i="1"/>
  <c r="J229544" i="1"/>
  <c r="J229536" i="1"/>
  <c r="J229528" i="1"/>
  <c r="J229520" i="1"/>
  <c r="J229512" i="1"/>
  <c r="J229496" i="1"/>
  <c r="J229488" i="1"/>
  <c r="J229480" i="1"/>
  <c r="J229472" i="1"/>
  <c r="J229464" i="1"/>
  <c r="J229456" i="1"/>
  <c r="J229448" i="1"/>
  <c r="J229440" i="1"/>
  <c r="J229432" i="1"/>
  <c r="J229424" i="1"/>
  <c r="J229416" i="1"/>
  <c r="J229392" i="1"/>
  <c r="J229376" i="1"/>
  <c r="J229360" i="1"/>
  <c r="J229352" i="1"/>
  <c r="J229320" i="1"/>
  <c r="J229288" i="1"/>
  <c r="J229280" i="1"/>
  <c r="J229248" i="1"/>
  <c r="J229232" i="1"/>
  <c r="J229176" i="1"/>
  <c r="J229168" i="1"/>
  <c r="J229144" i="1"/>
  <c r="J229136" i="1"/>
  <c r="J229128" i="1"/>
  <c r="J229112" i="1"/>
  <c r="J229104" i="1"/>
  <c r="J229096" i="1"/>
  <c r="J229080" i="1"/>
  <c r="J229072" i="1"/>
  <c r="J229064" i="1"/>
  <c r="J229040" i="1"/>
  <c r="J229032" i="1"/>
  <c r="J229024" i="1"/>
  <c r="J229016" i="1"/>
  <c r="J229008" i="1"/>
  <c r="J228992" i="1"/>
  <c r="J228984" i="1"/>
  <c r="J228976" i="1"/>
  <c r="J228968" i="1"/>
  <c r="J228960" i="1"/>
  <c r="J228952" i="1"/>
  <c r="J228944" i="1"/>
  <c r="J228936" i="1"/>
  <c r="J228928" i="1"/>
  <c r="J228920" i="1"/>
  <c r="J228912" i="1"/>
  <c r="J228904" i="1"/>
  <c r="J228896" i="1"/>
  <c r="J228888" i="1"/>
  <c r="J228880" i="1"/>
  <c r="J228872" i="1"/>
  <c r="J228864" i="1"/>
  <c r="J228856" i="1"/>
  <c r="J228848" i="1"/>
  <c r="J228840" i="1"/>
  <c r="J228832" i="1"/>
  <c r="J228824" i="1"/>
  <c r="J228816" i="1"/>
  <c r="J228808" i="1"/>
  <c r="J228800" i="1"/>
  <c r="J228792" i="1"/>
  <c r="J228784" i="1"/>
  <c r="J228776" i="1"/>
  <c r="J228768" i="1"/>
  <c r="J228760" i="1"/>
  <c r="J228752" i="1"/>
  <c r="J228744" i="1"/>
  <c r="J228736" i="1"/>
  <c r="J228728" i="1"/>
  <c r="J228720" i="1"/>
  <c r="J228712" i="1"/>
  <c r="J228704" i="1"/>
  <c r="J228696" i="1"/>
  <c r="J228688" i="1"/>
  <c r="J228680" i="1"/>
  <c r="J228672" i="1"/>
  <c r="J228664" i="1"/>
  <c r="J228656" i="1"/>
  <c r="J228648" i="1"/>
  <c r="J228624" i="1"/>
  <c r="J228608" i="1"/>
  <c r="J228592" i="1"/>
  <c r="J228584" i="1"/>
  <c r="J228552" i="1"/>
  <c r="J228520" i="1"/>
  <c r="J228512" i="1"/>
  <c r="J228464" i="1"/>
  <c r="J228440" i="1"/>
  <c r="J228432" i="1"/>
  <c r="J228408" i="1"/>
  <c r="J228400" i="1"/>
  <c r="J228368" i="1"/>
  <c r="J228360" i="1"/>
  <c r="J228336" i="1"/>
  <c r="J228328" i="1"/>
  <c r="J228312" i="1"/>
  <c r="J228304" i="1"/>
  <c r="J228296" i="1"/>
  <c r="J228280" i="1"/>
  <c r="J228272" i="1"/>
  <c r="J228264" i="1"/>
  <c r="J228256" i="1"/>
  <c r="J228248" i="1"/>
  <c r="J228240" i="1"/>
  <c r="J228224" i="1"/>
  <c r="J228216" i="1"/>
  <c r="J228208" i="1"/>
  <c r="J228200" i="1"/>
  <c r="J228192" i="1"/>
  <c r="J228184" i="1"/>
  <c r="J228176" i="1"/>
  <c r="J228168" i="1"/>
  <c r="J228160" i="1"/>
  <c r="J228152" i="1"/>
  <c r="J228136" i="1"/>
  <c r="J228128" i="1"/>
  <c r="J228120" i="1"/>
  <c r="J228112" i="1"/>
  <c r="J228104" i="1"/>
  <c r="J228096" i="1"/>
  <c r="J228088" i="1"/>
  <c r="J228080" i="1"/>
  <c r="J228072" i="1"/>
  <c r="J228064" i="1"/>
  <c r="J228056" i="1"/>
  <c r="J228040" i="1"/>
  <c r="J228032" i="1"/>
  <c r="J228024" i="1"/>
  <c r="J228016" i="1"/>
  <c r="J228008" i="1"/>
  <c r="J228000" i="1"/>
  <c r="J227992" i="1"/>
  <c r="J227960" i="1"/>
  <c r="J227952" i="1"/>
  <c r="J227944" i="1"/>
  <c r="J227936" i="1"/>
  <c r="J227920" i="1"/>
  <c r="J227912" i="1"/>
  <c r="J227904" i="1"/>
  <c r="J227896" i="1"/>
  <c r="J227888" i="1"/>
  <c r="J227880" i="1"/>
  <c r="J227872" i="1"/>
  <c r="J227864" i="1"/>
  <c r="J227856" i="1"/>
  <c r="J227832" i="1"/>
  <c r="J227816" i="1"/>
  <c r="J227800" i="1"/>
  <c r="J227792" i="1"/>
  <c r="J227760" i="1"/>
  <c r="J227728" i="1"/>
  <c r="J227720" i="1"/>
  <c r="J227696" i="1"/>
  <c r="J227672" i="1"/>
  <c r="J227616" i="1"/>
  <c r="J227608" i="1"/>
  <c r="J227584" i="1"/>
  <c r="J227576" i="1"/>
  <c r="J227568" i="1"/>
  <c r="J227544" i="1"/>
  <c r="J227536" i="1"/>
  <c r="J227520" i="1"/>
  <c r="J227512" i="1"/>
  <c r="J227504" i="1"/>
  <c r="J227480" i="1"/>
  <c r="J227472" i="1"/>
  <c r="J227464" i="1"/>
  <c r="J227456" i="1"/>
  <c r="J227448" i="1"/>
  <c r="J227424" i="1"/>
  <c r="J227416" i="1"/>
  <c r="J227408" i="1"/>
  <c r="J227400" i="1"/>
  <c r="J227392" i="1"/>
  <c r="J227384" i="1"/>
  <c r="J227376" i="1"/>
  <c r="J227368" i="1"/>
  <c r="J227360" i="1"/>
  <c r="J227344" i="1"/>
  <c r="J227336" i="1"/>
  <c r="J227328" i="1"/>
  <c r="J227320" i="1"/>
  <c r="J227312" i="1"/>
  <c r="J227304" i="1"/>
  <c r="J227296" i="1"/>
  <c r="J227288" i="1"/>
  <c r="J227280" i="1"/>
  <c r="J227272" i="1"/>
  <c r="J227264" i="1"/>
  <c r="J227256" i="1"/>
  <c r="J227248" i="1"/>
  <c r="J227240" i="1"/>
  <c r="J227232" i="1"/>
  <c r="J227224" i="1"/>
  <c r="J227216" i="1"/>
  <c r="J227208" i="1"/>
  <c r="J227200" i="1"/>
  <c r="J227192" i="1"/>
  <c r="J227184" i="1"/>
  <c r="J227176" i="1"/>
  <c r="J227168" i="1"/>
  <c r="J227160" i="1"/>
  <c r="J227152" i="1"/>
  <c r="J227144" i="1"/>
  <c r="J227136" i="1"/>
  <c r="J227128" i="1"/>
  <c r="J227120" i="1"/>
  <c r="J227112" i="1"/>
  <c r="J227104" i="1"/>
  <c r="J227096" i="1"/>
  <c r="J227088" i="1"/>
  <c r="J227064" i="1"/>
  <c r="J227032" i="1"/>
  <c r="J227024" i="1"/>
  <c r="J226992" i="1"/>
  <c r="J226960" i="1"/>
  <c r="J226952" i="1"/>
  <c r="J226928" i="1"/>
  <c r="J226904" i="1"/>
  <c r="J226848" i="1"/>
  <c r="J226840" i="1"/>
  <c r="J226816" i="1"/>
  <c r="J226808" i="1"/>
  <c r="J226800" i="1"/>
  <c r="J226776" i="1"/>
  <c r="J226768" i="1"/>
  <c r="J226760" i="1"/>
  <c r="J226752" i="1"/>
  <c r="J226744" i="1"/>
  <c r="J226736" i="1"/>
  <c r="J226712" i="1"/>
  <c r="J226704" i="1"/>
  <c r="J226696" i="1"/>
  <c r="J226688" i="1"/>
  <c r="J226680" i="1"/>
  <c r="J226664" i="1"/>
  <c r="J226656" i="1"/>
  <c r="J226648" i="1"/>
  <c r="J226640" i="1"/>
  <c r="J226632" i="1"/>
  <c r="J226624" i="1"/>
  <c r="J226616" i="1"/>
  <c r="J226608" i="1"/>
  <c r="J226600" i="1"/>
  <c r="J226592" i="1"/>
  <c r="J226576" i="1"/>
  <c r="J226568" i="1"/>
  <c r="J226560" i="1"/>
  <c r="J226552" i="1"/>
  <c r="J226544" i="1"/>
  <c r="J226536" i="1"/>
  <c r="J226528" i="1"/>
  <c r="J226520" i="1"/>
  <c r="J226512" i="1"/>
  <c r="J226504" i="1"/>
  <c r="J226496" i="1"/>
  <c r="J226480" i="1"/>
  <c r="J226472" i="1"/>
  <c r="J226464" i="1"/>
  <c r="J226456" i="1"/>
  <c r="J226448" i="1"/>
  <c r="J226440" i="1"/>
  <c r="J226432" i="1"/>
  <c r="J226424" i="1"/>
  <c r="J226416" i="1"/>
  <c r="J226408" i="1"/>
  <c r="J226400" i="1"/>
  <c r="J226392" i="1"/>
  <c r="J226384" i="1"/>
  <c r="J226376" i="1"/>
  <c r="J226368" i="1"/>
  <c r="J226360" i="1"/>
  <c r="J226352" i="1"/>
  <c r="J226344" i="1"/>
  <c r="J226336" i="1"/>
  <c r="J226328" i="1"/>
  <c r="J226320" i="1"/>
  <c r="J226296" i="1"/>
  <c r="J226280" i="1"/>
  <c r="J226264" i="1"/>
  <c r="J226256" i="1"/>
  <c r="J226192" i="1"/>
  <c r="J226184" i="1"/>
  <c r="J226160" i="1"/>
  <c r="J226112" i="1"/>
  <c r="J226104" i="1"/>
  <c r="J226080" i="1"/>
  <c r="J226040" i="1"/>
  <c r="J226032" i="1"/>
  <c r="J226008" i="1"/>
  <c r="J226000" i="1"/>
  <c r="J225992" i="1"/>
  <c r="J225984" i="1"/>
  <c r="J225976" i="1"/>
  <c r="J225968" i="1"/>
  <c r="J225952" i="1"/>
  <c r="J225944" i="1"/>
  <c r="J225936" i="1"/>
  <c r="J225928" i="1"/>
  <c r="J225920" i="1"/>
  <c r="J225912" i="1"/>
  <c r="J225896" i="1"/>
  <c r="J225888" i="1"/>
  <c r="J225880" i="1"/>
  <c r="J225872" i="1"/>
  <c r="J225864" i="1"/>
  <c r="J225856" i="1"/>
  <c r="J225848" i="1"/>
  <c r="J225840" i="1"/>
  <c r="J225832" i="1"/>
  <c r="J225824" i="1"/>
  <c r="J225808" i="1"/>
  <c r="J225800" i="1"/>
  <c r="J225792" i="1"/>
  <c r="J225784" i="1"/>
  <c r="J225776" i="1"/>
  <c r="J225768" i="1"/>
  <c r="J225760" i="1"/>
  <c r="J225752" i="1"/>
  <c r="J225744" i="1"/>
  <c r="J225736" i="1"/>
  <c r="J225728" i="1"/>
  <c r="J225720" i="1"/>
  <c r="J225712" i="1"/>
  <c r="J225704" i="1"/>
  <c r="J225696" i="1"/>
  <c r="J225688" i="1"/>
  <c r="J225680" i="1"/>
  <c r="J225672" i="1"/>
  <c r="J225664" i="1"/>
  <c r="J225656" i="1"/>
  <c r="J225648" i="1"/>
  <c r="J225640" i="1"/>
  <c r="J225632" i="1"/>
  <c r="J225624" i="1"/>
  <c r="J225616" i="1"/>
  <c r="J225608" i="1"/>
  <c r="J225600" i="1"/>
  <c r="J225592" i="1"/>
  <c r="J225584" i="1"/>
  <c r="J225576" i="1"/>
  <c r="J225568" i="1"/>
  <c r="J225560" i="1"/>
  <c r="J225552" i="1"/>
  <c r="J225528" i="1"/>
  <c r="J225512" i="1"/>
  <c r="J225496" i="1"/>
  <c r="J225488" i="1"/>
  <c r="J225424" i="1"/>
  <c r="J225416" i="1"/>
  <c r="J225392" i="1"/>
  <c r="J225312" i="1"/>
  <c r="J225304" i="1"/>
  <c r="J225272" i="1"/>
  <c r="J225264" i="1"/>
  <c r="J225248" i="1"/>
  <c r="J225240" i="1"/>
  <c r="J225232" i="1"/>
  <c r="J225216" i="1"/>
  <c r="J225208" i="1"/>
  <c r="J225200" i="1"/>
  <c r="J225176" i="1"/>
  <c r="J225168" i="1"/>
  <c r="J225160" i="1"/>
  <c r="J225152" i="1"/>
  <c r="J225144" i="1"/>
  <c r="J225120" i="1"/>
  <c r="J225112" i="1"/>
  <c r="J225104" i="1"/>
  <c r="J225096" i="1"/>
  <c r="J225088" i="1"/>
  <c r="J225080" i="1"/>
  <c r="J225072" i="1"/>
  <c r="J225064" i="1"/>
  <c r="J225056" i="1"/>
  <c r="J225048" i="1"/>
  <c r="J225040" i="1"/>
  <c r="J225032" i="1"/>
  <c r="J225024" i="1"/>
  <c r="J225016" i="1"/>
  <c r="J225008" i="1"/>
  <c r="J225000" i="1"/>
  <c r="J224992" i="1"/>
  <c r="J224984" i="1"/>
  <c r="J224976" i="1"/>
  <c r="J224968" i="1"/>
  <c r="J224960" i="1"/>
  <c r="J224944" i="1"/>
  <c r="J224936" i="1"/>
  <c r="J224928" i="1"/>
  <c r="J224920" i="1"/>
  <c r="J224912" i="1"/>
  <c r="J224904" i="1"/>
  <c r="J224896" i="1"/>
  <c r="J224888" i="1"/>
  <c r="J224880" i="1"/>
  <c r="J224872" i="1"/>
  <c r="J224864" i="1"/>
  <c r="J224856" i="1"/>
  <c r="J224848" i="1"/>
  <c r="J224840" i="1"/>
  <c r="J224832" i="1"/>
  <c r="J224824" i="1"/>
  <c r="J224816" i="1"/>
  <c r="J224808" i="1"/>
  <c r="J224800" i="1"/>
  <c r="J224792" i="1"/>
  <c r="J224784" i="1"/>
  <c r="J224760" i="1"/>
  <c r="J224744" i="1"/>
  <c r="J224728" i="1"/>
  <c r="J224720" i="1"/>
  <c r="J224688" i="1"/>
  <c r="J224656" i="1"/>
  <c r="J224648" i="1"/>
  <c r="J224616" i="1"/>
  <c r="J224600" i="1"/>
  <c r="J224576" i="1"/>
  <c r="J224544" i="1"/>
  <c r="J224536" i="1"/>
  <c r="J224504" i="1"/>
  <c r="J224496" i="1"/>
  <c r="J224480" i="1"/>
  <c r="J224472" i="1"/>
  <c r="J224464" i="1"/>
  <c r="J224456" i="1"/>
  <c r="J224448" i="1"/>
  <c r="J224440" i="1"/>
  <c r="J224432" i="1"/>
  <c r="J224408" i="1"/>
  <c r="J224400" i="1"/>
  <c r="J224392" i="1"/>
  <c r="J224384" i="1"/>
  <c r="J224376" i="1"/>
  <c r="J224352" i="1"/>
  <c r="J224344" i="1"/>
  <c r="J224336" i="1"/>
  <c r="J224328" i="1"/>
  <c r="J224320" i="1"/>
  <c r="J224312" i="1"/>
  <c r="J224304" i="1"/>
  <c r="J224296" i="1"/>
  <c r="J224288" i="1"/>
  <c r="J224272" i="1"/>
  <c r="J224264" i="1"/>
  <c r="J224256" i="1"/>
  <c r="J224248" i="1"/>
  <c r="J224240" i="1"/>
  <c r="J224232" i="1"/>
  <c r="J224224" i="1"/>
  <c r="J224216" i="1"/>
  <c r="J224208" i="1"/>
  <c r="J224200" i="1"/>
  <c r="J224192" i="1"/>
  <c r="J224176" i="1"/>
  <c r="J224168" i="1"/>
  <c r="J224160" i="1"/>
  <c r="J224152" i="1"/>
  <c r="J224144" i="1"/>
  <c r="J224136" i="1"/>
  <c r="J224128" i="1"/>
  <c r="J224120" i="1"/>
  <c r="J224112" i="1"/>
  <c r="J224104" i="1"/>
  <c r="J224096" i="1"/>
  <c r="J224088" i="1"/>
  <c r="J224080" i="1"/>
  <c r="J224072" i="1"/>
  <c r="J224064" i="1"/>
  <c r="J224056" i="1"/>
  <c r="J224048" i="1"/>
  <c r="J224040" i="1"/>
  <c r="J224032" i="1"/>
  <c r="J224024" i="1"/>
  <c r="J224016" i="1"/>
  <c r="J223992" i="1"/>
  <c r="J223976" i="1"/>
  <c r="J223960" i="1"/>
  <c r="J223952" i="1"/>
  <c r="J223920" i="1"/>
  <c r="J223888" i="1"/>
  <c r="J223880" i="1"/>
  <c r="J223856" i="1"/>
  <c r="J223832" i="1"/>
  <c r="J223776" i="1"/>
  <c r="J223768" i="1"/>
  <c r="J223736" i="1"/>
  <c r="J223728" i="1"/>
  <c r="J223712" i="1"/>
  <c r="J223704" i="1"/>
  <c r="J223696" i="1"/>
  <c r="J223688" i="1"/>
  <c r="J223680" i="1"/>
  <c r="J223672" i="1"/>
  <c r="J223664" i="1"/>
  <c r="J223648" i="1"/>
  <c r="J223640" i="1"/>
  <c r="J223632" i="1"/>
  <c r="J223624" i="1"/>
  <c r="J223616" i="1"/>
  <c r="J223608" i="1"/>
  <c r="J223592" i="1"/>
  <c r="J223584" i="1"/>
  <c r="J223576" i="1"/>
  <c r="J223568" i="1"/>
  <c r="J223560" i="1"/>
  <c r="J223552" i="1"/>
  <c r="J223544" i="1"/>
  <c r="J223536" i="1"/>
  <c r="J223528" i="1"/>
  <c r="J223520" i="1"/>
  <c r="J223504" i="1"/>
  <c r="J223496" i="1"/>
  <c r="J223488" i="1"/>
  <c r="J223480" i="1"/>
  <c r="J223472" i="1"/>
  <c r="J223464" i="1"/>
  <c r="J223456" i="1"/>
  <c r="J223448" i="1"/>
  <c r="J223440" i="1"/>
  <c r="J223432" i="1"/>
  <c r="J223424" i="1"/>
  <c r="J223416" i="1"/>
  <c r="J223408" i="1"/>
  <c r="J223400" i="1"/>
  <c r="J223392" i="1"/>
  <c r="J223384" i="1"/>
  <c r="J223376" i="1"/>
  <c r="J223368" i="1"/>
  <c r="J223360" i="1"/>
  <c r="J223200" i="1"/>
  <c r="J223192" i="1"/>
  <c r="J223184" i="1"/>
  <c r="J223176" i="1"/>
  <c r="J223168" i="1"/>
  <c r="J223160" i="1"/>
  <c r="J223152" i="1"/>
  <c r="J223144" i="1"/>
  <c r="J223136" i="1"/>
  <c r="J223128" i="1"/>
  <c r="J223120" i="1"/>
  <c r="J223112" i="1"/>
  <c r="J223104" i="1"/>
  <c r="J223096" i="1"/>
  <c r="J223072" i="1"/>
  <c r="J223056" i="1"/>
  <c r="J223040" i="1"/>
  <c r="J223032" i="1"/>
  <c r="J223000" i="1"/>
  <c r="J222992" i="1"/>
  <c r="J222968" i="1"/>
  <c r="J222960" i="1"/>
  <c r="J222936" i="1"/>
  <c r="J222912" i="1"/>
  <c r="J222856" i="1"/>
  <c r="J222848" i="1"/>
  <c r="J222840" i="1"/>
  <c r="J222816" i="1"/>
  <c r="J222808" i="1"/>
  <c r="J222792" i="1"/>
  <c r="J222784" i="1"/>
  <c r="J222776" i="1"/>
  <c r="J222760" i="1"/>
  <c r="J222752" i="1"/>
  <c r="J222744" i="1"/>
  <c r="J222728" i="1"/>
  <c r="J222720" i="1"/>
  <c r="J222712" i="1"/>
  <c r="J222704" i="1"/>
  <c r="J222696" i="1"/>
  <c r="J222688" i="1"/>
  <c r="J222680" i="1"/>
  <c r="J222672" i="1"/>
  <c r="J222664" i="1"/>
  <c r="J222656" i="1"/>
  <c r="J222648" i="1"/>
  <c r="J222640" i="1"/>
  <c r="J222632" i="1"/>
  <c r="J222624" i="1"/>
  <c r="J222616" i="1"/>
  <c r="J222608" i="1"/>
  <c r="J222600" i="1"/>
  <c r="J222584" i="1"/>
  <c r="J222576" i="1"/>
  <c r="J222568" i="1"/>
  <c r="J222560" i="1"/>
  <c r="J222552" i="1"/>
  <c r="J222544" i="1"/>
  <c r="J222536" i="1"/>
  <c r="J222528" i="1"/>
  <c r="J222520" i="1"/>
  <c r="J222512" i="1"/>
  <c r="J222504" i="1"/>
  <c r="J222488" i="1"/>
  <c r="J222480" i="1"/>
  <c r="J222472" i="1"/>
  <c r="J222464" i="1"/>
  <c r="J222456" i="1"/>
  <c r="J222448" i="1"/>
  <c r="J222440" i="1"/>
  <c r="J222432" i="1"/>
  <c r="J222424" i="1"/>
  <c r="J222416" i="1"/>
  <c r="J222408" i="1"/>
  <c r="J222392" i="1"/>
  <c r="J222384" i="1"/>
  <c r="J222376" i="1"/>
  <c r="J222368" i="1"/>
  <c r="J222360" i="1"/>
  <c r="J222352" i="1"/>
  <c r="J222344" i="1"/>
  <c r="J222336" i="1"/>
  <c r="J222328" i="1"/>
  <c r="J222304" i="1"/>
  <c r="J222288" i="1"/>
  <c r="J222272" i="1"/>
  <c r="J222264" i="1"/>
  <c r="J222232" i="1"/>
  <c r="J222200" i="1"/>
  <c r="J222192" i="1"/>
  <c r="J222160" i="1"/>
  <c r="J222144" i="1"/>
  <c r="J222088" i="1"/>
  <c r="J222080" i="1"/>
  <c r="J222048" i="1"/>
  <c r="J222040" i="1"/>
  <c r="J222016" i="1"/>
  <c r="J222008" i="1"/>
  <c r="J221992" i="1"/>
  <c r="J221984" i="1"/>
  <c r="J221976" i="1"/>
  <c r="J221952" i="1"/>
  <c r="J221944" i="1"/>
  <c r="J221936" i="1"/>
  <c r="J221928" i="1"/>
  <c r="J221920" i="1"/>
  <c r="J221896" i="1"/>
  <c r="J221888" i="1"/>
  <c r="J221880" i="1"/>
  <c r="J221872" i="1"/>
  <c r="J221864" i="1"/>
  <c r="J221856" i="1"/>
  <c r="J221848" i="1"/>
  <c r="J221840" i="1"/>
  <c r="J221832" i="1"/>
  <c r="J221824" i="1"/>
  <c r="J221816" i="1"/>
  <c r="J221808" i="1"/>
  <c r="J221800" i="1"/>
  <c r="J221792" i="1"/>
  <c r="J221784" i="1"/>
  <c r="J221776" i="1"/>
  <c r="J221768" i="1"/>
  <c r="J221760" i="1"/>
  <c r="J221752" i="1"/>
  <c r="J221744" i="1"/>
  <c r="J221736" i="1"/>
  <c r="J221728" i="1"/>
  <c r="J221720" i="1"/>
  <c r="J221712" i="1"/>
  <c r="J221704" i="1"/>
  <c r="J221696" i="1"/>
  <c r="J221688" i="1"/>
  <c r="J221680" i="1"/>
  <c r="J221672" i="1"/>
  <c r="J221664" i="1"/>
  <c r="J221656" i="1"/>
  <c r="J221648" i="1"/>
  <c r="J221640" i="1"/>
  <c r="J221624" i="1"/>
  <c r="J221616" i="1"/>
  <c r="J221608" i="1"/>
  <c r="J221600" i="1"/>
  <c r="J221592" i="1"/>
  <c r="J221584" i="1"/>
  <c r="J221576" i="1"/>
  <c r="J221568" i="1"/>
  <c r="J221560" i="1"/>
  <c r="J221536" i="1"/>
  <c r="J221504" i="1"/>
  <c r="J221496" i="1"/>
  <c r="J221464" i="1"/>
  <c r="J221456" i="1"/>
  <c r="J221432" i="1"/>
  <c r="J221424" i="1"/>
  <c r="J221400" i="1"/>
  <c r="J221376" i="1"/>
  <c r="J221344" i="1"/>
  <c r="J221320" i="1"/>
  <c r="J221312" i="1"/>
  <c r="J221280" i="1"/>
  <c r="J221272" i="1"/>
  <c r="J221264" i="1"/>
  <c r="J221248" i="1"/>
  <c r="J221240" i="1"/>
  <c r="J221232" i="1"/>
  <c r="J221224" i="1"/>
  <c r="J221216" i="1"/>
  <c r="J221208" i="1"/>
  <c r="J221200" i="1"/>
  <c r="J221184" i="1"/>
  <c r="J221176" i="1"/>
  <c r="J221168" i="1"/>
  <c r="J221160" i="1"/>
  <c r="J221152" i="1"/>
  <c r="J221144" i="1"/>
  <c r="J221136" i="1"/>
  <c r="J221128" i="1"/>
  <c r="J221120" i="1"/>
  <c r="J221112" i="1"/>
  <c r="J221104" i="1"/>
  <c r="J221096" i="1"/>
  <c r="J221080" i="1"/>
  <c r="J221072" i="1"/>
  <c r="J221064" i="1"/>
  <c r="J221048" i="1"/>
  <c r="J221040" i="1"/>
  <c r="J221032" i="1"/>
  <c r="J221016" i="1"/>
  <c r="J221008" i="1"/>
  <c r="J221000" i="1"/>
  <c r="J220920" i="1"/>
  <c r="J220912" i="1"/>
  <c r="J220904" i="1"/>
  <c r="J220896" i="1"/>
  <c r="J220888" i="1"/>
  <c r="J220880" i="1"/>
  <c r="J220872" i="1"/>
  <c r="J220856" i="1"/>
  <c r="J220848" i="1"/>
  <c r="J220832" i="1"/>
  <c r="J220824" i="1"/>
  <c r="J220816" i="1"/>
  <c r="J220808" i="1"/>
  <c r="J220800" i="1"/>
  <c r="J220792" i="1"/>
  <c r="J220784" i="1"/>
  <c r="J220768" i="1"/>
  <c r="J220760" i="1"/>
  <c r="J220752" i="1"/>
  <c r="J220736" i="1"/>
  <c r="J220720" i="1"/>
  <c r="J220712" i="1"/>
  <c r="J220688" i="1"/>
  <c r="J220656" i="1"/>
  <c r="J220648" i="1"/>
  <c r="J220624" i="1"/>
  <c r="J220592" i="1"/>
  <c r="J220584" i="1"/>
  <c r="J220576" i="1"/>
  <c r="J220520" i="1"/>
  <c r="J220512" i="1"/>
  <c r="J220488" i="1"/>
  <c r="J220480" i="1"/>
  <c r="J220472" i="1"/>
  <c r="J220464" i="1"/>
  <c r="J220448" i="1"/>
  <c r="J220440" i="1"/>
  <c r="J220432" i="1"/>
  <c r="J220424" i="1"/>
  <c r="J220416" i="1"/>
  <c r="J220408" i="1"/>
  <c r="J220400" i="1"/>
  <c r="J220384" i="1"/>
  <c r="J220376" i="1"/>
  <c r="J220368" i="1"/>
  <c r="J220360" i="1"/>
  <c r="J220352" i="1"/>
  <c r="J220336" i="1"/>
  <c r="J220328" i="1"/>
  <c r="J220320" i="1"/>
  <c r="J220312" i="1"/>
  <c r="J220304" i="1"/>
  <c r="J220296" i="1"/>
  <c r="J220280" i="1"/>
  <c r="J220272" i="1"/>
  <c r="J220264" i="1"/>
  <c r="J220256" i="1"/>
  <c r="J220248" i="1"/>
  <c r="J220240" i="1"/>
  <c r="J220232" i="1"/>
  <c r="J220216" i="1"/>
  <c r="J220200" i="1"/>
  <c r="J220192" i="1"/>
  <c r="J220184" i="1"/>
  <c r="J220176" i="1"/>
  <c r="J220168" i="1"/>
  <c r="J220152" i="1"/>
  <c r="J220144" i="1"/>
  <c r="J220136" i="1"/>
  <c r="J220128" i="1"/>
  <c r="J220120" i="1"/>
  <c r="J220112" i="1"/>
  <c r="J220104" i="1"/>
  <c r="J220096" i="1"/>
  <c r="J220088" i="1"/>
  <c r="J220080" i="1"/>
  <c r="J220072" i="1"/>
  <c r="J220064" i="1"/>
  <c r="J220056" i="1"/>
  <c r="J220048" i="1"/>
  <c r="J220040" i="1"/>
  <c r="J220032" i="1"/>
  <c r="J220024" i="1"/>
  <c r="J220016" i="1"/>
  <c r="J220008" i="1"/>
  <c r="J219880" i="1"/>
  <c r="J219872" i="1"/>
  <c r="J219848" i="1"/>
  <c r="J219832" i="1"/>
  <c r="J219816" i="1"/>
  <c r="J219808" i="1"/>
  <c r="J219688" i="1"/>
  <c r="J219656" i="1"/>
  <c r="J219648" i="1"/>
  <c r="J219600" i="1"/>
  <c r="J219576" i="1"/>
  <c r="J219544" i="1"/>
  <c r="J219504" i="1"/>
  <c r="J219496" i="1"/>
  <c r="J219472" i="1"/>
  <c r="J219464" i="1"/>
  <c r="J219456" i="1"/>
  <c r="J219448" i="1"/>
  <c r="J219440" i="1"/>
  <c r="J219432" i="1"/>
  <c r="J219416" i="1"/>
  <c r="J219408" i="1"/>
  <c r="J219400" i="1"/>
  <c r="J219392" i="1"/>
  <c r="J219384" i="1"/>
  <c r="J219376" i="1"/>
  <c r="J219360" i="1"/>
  <c r="J219352" i="1"/>
  <c r="J219344" i="1"/>
  <c r="J219336" i="1"/>
  <c r="J219328" i="1"/>
  <c r="J219320" i="1"/>
  <c r="J219312" i="1"/>
  <c r="J219304" i="1"/>
  <c r="J219296" i="1"/>
  <c r="J219288" i="1"/>
  <c r="J219272" i="1"/>
  <c r="J219264" i="1"/>
  <c r="J219256" i="1"/>
  <c r="J219248" i="1"/>
  <c r="J219240" i="1"/>
  <c r="J219224" i="1"/>
  <c r="J219216" i="1"/>
  <c r="J219208" i="1"/>
  <c r="J219200" i="1"/>
  <c r="J219192" i="1"/>
  <c r="J219184" i="1"/>
  <c r="J219176" i="1"/>
  <c r="J219168" i="1"/>
  <c r="J219160" i="1"/>
  <c r="J219152" i="1"/>
  <c r="J219144" i="1"/>
  <c r="J219136" i="1"/>
  <c r="J219128" i="1"/>
  <c r="J219120" i="1"/>
  <c r="J219112" i="1"/>
  <c r="J219104" i="1"/>
  <c r="J219096" i="1"/>
  <c r="J219080" i="1"/>
  <c r="J219072" i="1"/>
  <c r="J219064" i="1"/>
  <c r="J219056" i="1"/>
  <c r="J219048" i="1"/>
  <c r="J219040" i="1"/>
  <c r="J219032" i="1"/>
  <c r="J219024" i="1"/>
  <c r="J219016" i="1"/>
  <c r="J218992" i="1"/>
  <c r="J218976" i="1"/>
  <c r="J218960" i="1"/>
  <c r="J218952" i="1"/>
  <c r="J218920" i="1"/>
  <c r="J218912" i="1"/>
  <c r="J218888" i="1"/>
  <c r="J218856" i="1"/>
  <c r="J218848" i="1"/>
  <c r="J218832" i="1"/>
  <c r="J218808" i="1"/>
  <c r="J218800" i="1"/>
  <c r="J218744" i="1"/>
  <c r="J218736" i="1"/>
  <c r="J218728" i="1"/>
  <c r="J218720" i="1"/>
  <c r="J218712" i="1"/>
  <c r="J218704" i="1"/>
  <c r="J218696" i="1"/>
  <c r="J218688" i="1"/>
  <c r="J218672" i="1"/>
  <c r="J218664" i="1"/>
  <c r="J218656" i="1"/>
  <c r="J218648" i="1"/>
  <c r="J218640" i="1"/>
  <c r="J218632" i="1"/>
  <c r="J218616" i="1"/>
  <c r="J218608" i="1"/>
  <c r="J218600" i="1"/>
  <c r="J218592" i="1"/>
  <c r="J218584" i="1"/>
  <c r="J218576" i="1"/>
  <c r="J218552" i="1"/>
  <c r="J218536" i="1"/>
  <c r="J218528" i="1"/>
  <c r="J218520" i="1"/>
  <c r="J218512" i="1"/>
  <c r="J218504" i="1"/>
  <c r="J218496" i="1"/>
  <c r="J218488" i="1"/>
  <c r="J218472" i="1"/>
  <c r="J218464" i="1"/>
  <c r="J218456" i="1"/>
  <c r="J218440" i="1"/>
  <c r="J218432" i="1"/>
  <c r="J218424" i="1"/>
  <c r="J218416" i="1"/>
  <c r="J218408" i="1"/>
  <c r="J218400" i="1"/>
  <c r="J218392" i="1"/>
  <c r="J218376" i="1"/>
  <c r="J218368" i="1"/>
  <c r="J218360" i="1"/>
  <c r="J218352" i="1"/>
  <c r="J218344" i="1"/>
  <c r="J218336" i="1"/>
  <c r="J218328" i="1"/>
  <c r="J218320" i="1"/>
  <c r="J218312" i="1"/>
  <c r="J218304" i="1"/>
  <c r="J218296" i="1"/>
  <c r="J218288" i="1"/>
  <c r="J218280" i="1"/>
  <c r="J218272" i="1"/>
  <c r="J218264" i="1"/>
  <c r="J218232" i="1"/>
  <c r="J218200" i="1"/>
  <c r="J218192" i="1"/>
  <c r="J218168" i="1"/>
  <c r="J218152" i="1"/>
  <c r="J218128" i="1"/>
  <c r="J218096" i="1"/>
  <c r="J218088" i="1"/>
  <c r="J218064" i="1"/>
  <c r="J218040" i="1"/>
  <c r="J217984" i="1"/>
  <c r="J217976" i="1"/>
  <c r="J217968" i="1"/>
  <c r="J217944" i="1"/>
  <c r="J217928" i="1"/>
  <c r="J217920" i="1"/>
  <c r="J217912" i="1"/>
  <c r="J217896" i="1"/>
  <c r="J217840" i="1"/>
  <c r="J217832" i="1"/>
  <c r="J217824" i="1"/>
  <c r="J217816" i="1"/>
  <c r="J217792" i="1"/>
  <c r="J217784" i="1"/>
  <c r="J217776" i="1"/>
  <c r="J217760" i="1"/>
  <c r="J217744" i="1"/>
  <c r="J217736" i="1"/>
  <c r="J217728" i="1"/>
  <c r="J217720" i="1"/>
  <c r="J217712" i="1"/>
  <c r="J217704" i="1"/>
  <c r="J217696" i="1"/>
  <c r="J217680" i="1"/>
  <c r="J217672" i="1"/>
  <c r="J217664" i="1"/>
  <c r="J217656" i="1"/>
  <c r="J217648" i="1"/>
  <c r="J217640" i="1"/>
  <c r="J217632" i="1"/>
  <c r="J217624" i="1"/>
  <c r="J217616" i="1"/>
  <c r="J217608" i="1"/>
  <c r="J217600" i="1"/>
  <c r="J217592" i="1"/>
  <c r="J217576" i="1"/>
  <c r="J217560" i="1"/>
  <c r="J217552" i="1"/>
  <c r="J217520" i="1"/>
  <c r="J217504" i="1"/>
  <c r="J217440" i="1"/>
  <c r="J217424" i="1"/>
  <c r="J217392" i="1"/>
  <c r="J217384" i="1"/>
  <c r="J217368" i="1"/>
  <c r="J217360" i="1"/>
  <c r="J217352" i="1"/>
  <c r="J217344" i="1"/>
  <c r="J217336" i="1"/>
  <c r="J217328" i="1"/>
  <c r="J217320" i="1"/>
  <c r="J217296" i="1"/>
  <c r="J217288" i="1"/>
  <c r="J217280" i="1"/>
  <c r="J217272" i="1"/>
  <c r="J217256" i="1"/>
  <c r="J217240" i="1"/>
  <c r="J217232" i="1"/>
  <c r="J217224" i="1"/>
  <c r="J217208" i="1"/>
  <c r="J217200" i="1"/>
  <c r="J217192" i="1"/>
  <c r="J217184" i="1"/>
  <c r="J217176" i="1"/>
  <c r="J217168" i="1"/>
  <c r="J217160" i="1"/>
  <c r="J217152" i="1"/>
  <c r="J217144" i="1"/>
  <c r="J217136" i="1"/>
  <c r="J217128" i="1"/>
  <c r="J217120" i="1"/>
  <c r="J217112" i="1"/>
  <c r="J217104" i="1"/>
  <c r="J217096" i="1"/>
  <c r="J217088" i="1"/>
  <c r="J217016" i="1"/>
  <c r="J217008" i="1"/>
  <c r="J216984" i="1"/>
  <c r="J216952" i="1"/>
  <c r="J216944" i="1"/>
  <c r="J216920" i="1"/>
  <c r="J216912" i="1"/>
  <c r="J216880" i="1"/>
  <c r="J216856" i="1"/>
  <c r="J216848" i="1"/>
  <c r="J216840" i="1"/>
  <c r="J216816" i="1"/>
  <c r="J216792" i="1"/>
  <c r="J216776" i="1"/>
  <c r="J216768" i="1"/>
  <c r="J216752" i="1"/>
  <c r="J216744" i="1"/>
  <c r="J216736" i="1"/>
  <c r="J216720" i="1"/>
  <c r="J216712" i="1"/>
  <c r="J216704" i="1"/>
  <c r="J216688" i="1"/>
  <c r="J216680" i="1"/>
  <c r="J216672" i="1"/>
  <c r="J216664" i="1"/>
  <c r="J216656" i="1"/>
  <c r="J216648" i="1"/>
  <c r="J216640" i="1"/>
  <c r="J216632" i="1"/>
  <c r="J216624" i="1"/>
  <c r="J216616" i="1"/>
  <c r="J216608" i="1"/>
  <c r="J216600" i="1"/>
  <c r="J216592" i="1"/>
  <c r="J216584" i="1"/>
  <c r="J216576" i="1"/>
  <c r="J216568" i="1"/>
  <c r="J216560" i="1"/>
  <c r="J216528" i="1"/>
  <c r="J216520" i="1"/>
  <c r="J216504" i="1"/>
  <c r="J216496" i="1"/>
  <c r="J216488" i="1"/>
  <c r="J216480" i="1"/>
  <c r="J216472" i="1"/>
  <c r="J216464" i="1"/>
  <c r="J216456" i="1"/>
  <c r="J216448" i="1"/>
  <c r="J216440" i="1"/>
  <c r="J216432" i="1"/>
  <c r="J216424" i="1"/>
  <c r="J216416" i="1"/>
  <c r="J216408" i="1"/>
  <c r="J216400" i="1"/>
  <c r="J216392" i="1"/>
  <c r="J216384" i="1"/>
  <c r="J216368" i="1"/>
  <c r="J216360" i="1"/>
  <c r="J216336" i="1"/>
  <c r="J216320" i="1"/>
  <c r="J216304" i="1"/>
  <c r="J216296" i="1"/>
  <c r="J216256" i="1"/>
  <c r="J216232" i="1"/>
  <c r="J216224" i="1"/>
  <c r="J216200" i="1"/>
  <c r="J216192" i="1"/>
  <c r="J216168" i="1"/>
  <c r="J216144" i="1"/>
  <c r="J216136" i="1"/>
  <c r="J216128" i="1"/>
  <c r="J216080" i="1"/>
  <c r="J216072" i="1"/>
  <c r="J216048" i="1"/>
  <c r="J216040" i="1"/>
  <c r="J216024" i="1"/>
  <c r="J216016" i="1"/>
  <c r="J216008" i="1"/>
  <c r="J215992" i="1"/>
  <c r="J215984" i="1"/>
  <c r="J215960" i="1"/>
  <c r="J215872" i="1"/>
  <c r="J215864" i="1"/>
  <c r="J215848" i="1"/>
  <c r="J215840" i="1"/>
  <c r="J215832" i="1"/>
  <c r="J215824" i="1"/>
  <c r="J215816" i="1"/>
  <c r="J215808" i="1"/>
  <c r="J215800" i="1"/>
  <c r="J215784" i="1"/>
  <c r="J215768" i="1"/>
  <c r="J215760" i="1"/>
  <c r="J215752" i="1"/>
  <c r="J215744" i="1"/>
  <c r="J215736" i="1"/>
  <c r="J215728" i="1"/>
  <c r="J215720" i="1"/>
  <c r="J215704" i="1"/>
  <c r="J215696" i="1"/>
  <c r="J215688" i="1"/>
  <c r="J215632" i="1"/>
  <c r="J215624" i="1"/>
  <c r="J215616" i="1"/>
  <c r="J215608" i="1"/>
  <c r="J215600" i="1"/>
  <c r="J215592" i="1"/>
  <c r="J215584" i="1"/>
  <c r="J215576" i="1"/>
  <c r="J215568" i="1"/>
  <c r="J215560" i="1"/>
  <c r="J215552" i="1"/>
  <c r="J215544" i="1"/>
  <c r="J215512" i="1"/>
  <c r="J215504" i="1"/>
  <c r="J215488" i="1"/>
  <c r="J215480" i="1"/>
  <c r="J215472" i="1"/>
  <c r="J215464" i="1"/>
  <c r="J215456" i="1"/>
  <c r="J215448" i="1"/>
  <c r="J215440" i="1"/>
  <c r="J215424" i="1"/>
  <c r="J215352" i="1"/>
  <c r="J215336" i="1"/>
  <c r="J215320" i="1"/>
  <c r="J215312" i="1"/>
  <c r="J215288" i="1"/>
  <c r="J215232" i="1"/>
  <c r="J215224" i="1"/>
  <c r="J215200" i="1"/>
  <c r="J215192" i="1"/>
  <c r="J215168" i="1"/>
  <c r="J215160" i="1"/>
  <c r="J215152" i="1"/>
  <c r="J215096" i="1"/>
  <c r="J215064" i="1"/>
  <c r="J215040" i="1"/>
  <c r="J215032" i="1"/>
  <c r="J215024" i="1"/>
  <c r="J215000" i="1"/>
  <c r="J214992" i="1"/>
  <c r="J214976" i="1"/>
  <c r="J214968" i="1"/>
  <c r="J214960" i="1"/>
  <c r="J214944" i="1"/>
  <c r="J214936" i="1"/>
  <c r="J214928" i="1"/>
  <c r="J214920" i="1"/>
  <c r="J214912" i="1"/>
  <c r="J214904" i="1"/>
  <c r="J214896" i="1"/>
  <c r="J214880" i="1"/>
  <c r="J214864" i="1"/>
  <c r="J214848" i="1"/>
  <c r="J214840" i="1"/>
  <c r="J214832" i="1"/>
  <c r="J214816" i="1"/>
  <c r="J214808" i="1"/>
  <c r="J214800" i="1"/>
  <c r="J214784" i="1"/>
  <c r="J214776" i="1"/>
  <c r="J214768" i="1"/>
  <c r="J214752" i="1"/>
  <c r="J214744" i="1"/>
  <c r="J214736" i="1"/>
  <c r="J214728" i="1"/>
  <c r="J214720" i="1"/>
  <c r="J214712" i="1"/>
  <c r="J214704" i="1"/>
  <c r="J214688" i="1"/>
  <c r="J214632" i="1"/>
  <c r="J214624" i="1"/>
  <c r="J214616" i="1"/>
  <c r="J214608" i="1"/>
  <c r="J214600" i="1"/>
  <c r="J214592" i="1"/>
  <c r="J214584" i="1"/>
  <c r="J214576" i="1"/>
  <c r="J214568" i="1"/>
  <c r="J214560" i="1"/>
  <c r="J214552" i="1"/>
  <c r="J214544" i="1"/>
  <c r="J214472" i="1"/>
  <c r="J214456" i="1"/>
  <c r="J214440" i="1"/>
  <c r="J214432" i="1"/>
  <c r="J214408" i="1"/>
  <c r="J214368" i="1"/>
  <c r="J214320" i="1"/>
  <c r="J214288" i="1"/>
  <c r="J214264" i="1"/>
  <c r="J214232" i="1"/>
  <c r="J214224" i="1"/>
  <c r="J214208" i="1"/>
  <c r="J214200" i="1"/>
  <c r="J214176" i="1"/>
  <c r="J214160" i="1"/>
  <c r="J214144" i="1"/>
  <c r="J214136" i="1"/>
  <c r="J214128" i="1"/>
  <c r="J214120" i="1"/>
  <c r="J214112" i="1"/>
  <c r="J214104" i="1"/>
  <c r="J214088" i="1"/>
  <c r="J214080" i="1"/>
  <c r="J214064" i="1"/>
  <c r="J214056" i="1"/>
  <c r="J214048" i="1"/>
  <c r="J214040" i="1"/>
  <c r="J214032" i="1"/>
  <c r="J214024" i="1"/>
  <c r="J214016" i="1"/>
  <c r="J214008" i="1"/>
  <c r="J214000" i="1"/>
  <c r="J213992" i="1"/>
  <c r="J213936" i="1"/>
  <c r="J213928" i="1"/>
  <c r="J213912" i="1"/>
  <c r="J213904" i="1"/>
  <c r="J213896" i="1"/>
  <c r="J213888" i="1"/>
  <c r="J213880" i="1"/>
  <c r="J213864" i="1"/>
  <c r="J213856" i="1"/>
  <c r="J213848" i="1"/>
  <c r="J213832" i="1"/>
  <c r="J213824" i="1"/>
  <c r="J213816" i="1"/>
  <c r="J213808" i="1"/>
  <c r="J213800" i="1"/>
  <c r="J213792" i="1"/>
  <c r="J213784" i="1"/>
  <c r="J213776" i="1"/>
  <c r="J213768" i="1"/>
  <c r="J213760" i="1"/>
  <c r="J213752" i="1"/>
  <c r="J213744" i="1"/>
  <c r="J213736" i="1"/>
  <c r="J213728" i="1"/>
  <c r="J213720" i="1"/>
  <c r="J213712" i="1"/>
  <c r="J213704" i="1"/>
  <c r="J213696" i="1"/>
  <c r="J213688" i="1"/>
  <c r="J213680" i="1"/>
  <c r="J213672" i="1"/>
  <c r="J213664" i="1"/>
  <c r="J213656" i="1"/>
  <c r="J213640" i="1"/>
  <c r="J213632" i="1"/>
  <c r="J213616" i="1"/>
  <c r="J213600" i="1"/>
  <c r="J213584" i="1"/>
  <c r="J213560" i="1"/>
  <c r="J213504" i="1"/>
  <c r="J213496" i="1"/>
  <c r="J213488" i="1"/>
  <c r="J213472" i="1"/>
  <c r="J213416" i="1"/>
  <c r="J213400" i="1"/>
  <c r="J213384" i="1"/>
  <c r="J213352" i="1"/>
  <c r="J213344" i="1"/>
  <c r="J213336" i="1"/>
  <c r="J213320" i="1"/>
  <c r="J213312" i="1"/>
  <c r="J213304" i="1"/>
  <c r="J213296" i="1"/>
  <c r="J213288" i="1"/>
  <c r="J213280" i="1"/>
  <c r="J213272" i="1"/>
  <c r="J213256" i="1"/>
  <c r="J213248" i="1"/>
  <c r="J213240" i="1"/>
  <c r="J213232" i="1"/>
  <c r="J213224" i="1"/>
  <c r="J213216" i="1"/>
  <c r="J213208" i="1"/>
  <c r="J213200" i="1"/>
  <c r="J213192" i="1"/>
  <c r="J213184" i="1"/>
  <c r="J213176" i="1"/>
  <c r="J213160" i="1"/>
  <c r="J213152" i="1"/>
  <c r="J213144" i="1"/>
  <c r="J213136" i="1"/>
  <c r="J213128" i="1"/>
  <c r="J213120" i="1"/>
  <c r="J213112" i="1"/>
  <c r="J213104" i="1"/>
  <c r="J213096" i="1"/>
  <c r="J213088" i="1"/>
  <c r="J213072" i="1"/>
  <c r="J212856" i="1"/>
  <c r="J212848" i="1"/>
  <c r="J212840" i="1"/>
  <c r="J212824" i="1"/>
  <c r="J212816" i="1"/>
  <c r="J212808" i="1"/>
  <c r="J212800" i="1"/>
  <c r="J212792" i="1"/>
  <c r="J212784" i="1"/>
  <c r="J212776" i="1"/>
  <c r="J212768" i="1"/>
  <c r="J212760" i="1"/>
  <c r="J212752" i="1"/>
  <c r="J212744" i="1"/>
  <c r="J212736" i="1"/>
  <c r="J212728" i="1"/>
  <c r="J212720" i="1"/>
  <c r="J212712" i="1"/>
  <c r="J212696" i="1"/>
  <c r="J212688" i="1"/>
  <c r="J212680" i="1"/>
  <c r="J212672" i="1"/>
  <c r="J212640" i="1"/>
  <c r="J212632" i="1"/>
  <c r="J212616" i="1"/>
  <c r="J212608" i="1"/>
  <c r="J212592" i="1"/>
  <c r="J212576" i="1"/>
  <c r="J212568" i="1"/>
  <c r="J212528" i="1"/>
  <c r="J212480" i="1"/>
  <c r="J212472" i="1"/>
  <c r="J212456" i="1"/>
  <c r="J212376" i="1"/>
  <c r="J212368" i="1"/>
  <c r="J212360" i="1"/>
  <c r="J212336" i="1"/>
  <c r="J212328" i="1"/>
  <c r="J212312" i="1"/>
  <c r="J212296" i="1"/>
  <c r="J212288" i="1"/>
  <c r="J212280" i="1"/>
  <c r="J212272" i="1"/>
  <c r="J212264" i="1"/>
  <c r="J212248" i="1"/>
  <c r="J212240" i="1"/>
  <c r="J212232" i="1"/>
  <c r="J212224" i="1"/>
  <c r="J212216" i="1"/>
  <c r="J212208" i="1"/>
  <c r="J212200" i="1"/>
  <c r="J212192" i="1"/>
  <c r="J212088" i="1"/>
  <c r="J212080" i="1"/>
  <c r="J212072" i="1"/>
  <c r="J212064" i="1"/>
  <c r="J212056" i="1"/>
  <c r="J212048" i="1"/>
  <c r="J212040" i="1"/>
  <c r="J212032" i="1"/>
  <c r="J212024" i="1"/>
  <c r="J212016" i="1"/>
  <c r="J212008" i="1"/>
  <c r="J212000" i="1"/>
  <c r="J211992" i="1"/>
  <c r="J211984" i="1"/>
  <c r="J211976" i="1"/>
  <c r="J211968" i="1"/>
  <c r="J211960" i="1"/>
  <c r="J211952" i="1"/>
  <c r="J211944" i="1"/>
  <c r="J211936" i="1"/>
  <c r="J211928" i="1"/>
  <c r="J211920" i="1"/>
  <c r="J211912" i="1"/>
  <c r="J211904" i="1"/>
  <c r="J211896" i="1"/>
  <c r="J211888" i="1"/>
  <c r="J211864" i="1"/>
  <c r="J211856" i="1"/>
  <c r="J211848" i="1"/>
  <c r="J211840" i="1"/>
  <c r="J211776" i="1"/>
  <c r="J211768" i="1"/>
  <c r="J211712" i="1"/>
  <c r="J211704" i="1"/>
  <c r="J211680" i="1"/>
  <c r="J211672" i="1"/>
  <c r="J211648" i="1"/>
  <c r="J211640" i="1"/>
  <c r="J211632" i="1"/>
  <c r="J211624" i="1"/>
  <c r="J211600" i="1"/>
  <c r="J211592" i="1"/>
  <c r="J211584" i="1"/>
  <c r="J211576" i="1"/>
  <c r="J211568" i="1"/>
  <c r="J211544" i="1"/>
  <c r="J211536" i="1"/>
  <c r="J211528" i="1"/>
  <c r="J211512" i="1"/>
  <c r="J211504" i="1"/>
  <c r="J211496" i="1"/>
  <c r="J211480" i="1"/>
  <c r="J211472" i="1"/>
  <c r="J211464" i="1"/>
  <c r="J211456" i="1"/>
  <c r="J211448" i="1"/>
  <c r="J211440" i="1"/>
  <c r="J211432" i="1"/>
  <c r="J211424" i="1"/>
  <c r="J211416" i="1"/>
  <c r="J211408" i="1"/>
  <c r="J211392" i="1"/>
  <c r="J211384" i="1"/>
  <c r="J211376" i="1"/>
  <c r="J211368" i="1"/>
  <c r="J211360" i="1"/>
  <c r="J211336" i="1"/>
  <c r="J211320" i="1"/>
  <c r="J211312" i="1"/>
  <c r="J211008" i="1"/>
  <c r="J211000" i="1"/>
  <c r="J210976" i="1"/>
  <c r="J210944" i="1"/>
  <c r="J210936" i="1"/>
  <c r="J210904" i="1"/>
  <c r="J210776" i="1"/>
  <c r="J210768" i="1"/>
  <c r="J210760" i="1"/>
  <c r="J210752" i="1"/>
  <c r="J210744" i="1"/>
  <c r="J210736" i="1"/>
  <c r="J210728" i="1"/>
  <c r="J210720" i="1"/>
  <c r="J210712" i="1"/>
  <c r="J210704" i="1"/>
  <c r="J210696" i="1"/>
  <c r="J210688" i="1"/>
  <c r="J210432" i="1"/>
  <c r="J210416" i="1"/>
  <c r="J210408" i="1"/>
  <c r="J210400" i="1"/>
  <c r="J210392" i="1"/>
  <c r="J210384" i="1"/>
  <c r="J210376" i="1"/>
  <c r="J210368" i="1"/>
  <c r="J210352" i="1"/>
  <c r="J210344" i="1"/>
  <c r="J210256" i="1"/>
  <c r="J210248" i="1"/>
  <c r="J210240" i="1"/>
  <c r="J210224" i="1"/>
  <c r="J210208" i="1"/>
  <c r="J210200" i="1"/>
  <c r="J210192" i="1"/>
  <c r="J210184" i="1"/>
  <c r="J210176" i="1"/>
  <c r="J210072" i="1"/>
  <c r="J210064" i="1"/>
  <c r="J210056" i="1"/>
  <c r="J210048" i="1"/>
  <c r="J210040" i="1"/>
  <c r="J210032" i="1"/>
  <c r="J210016" i="1"/>
  <c r="J210008" i="1"/>
  <c r="J210000" i="1"/>
  <c r="J209992" i="1"/>
  <c r="J209984" i="1"/>
  <c r="J209872" i="1"/>
  <c r="J209864" i="1"/>
  <c r="J209856" i="1"/>
  <c r="J209848" i="1"/>
  <c r="J209824" i="1"/>
  <c r="J209808" i="1"/>
  <c r="J209792" i="1"/>
  <c r="J209776" i="1"/>
  <c r="J209744" i="1"/>
  <c r="J209736" i="1"/>
  <c r="J209704" i="1"/>
  <c r="J209696" i="1"/>
  <c r="J209664" i="1"/>
  <c r="J209656" i="1"/>
  <c r="J209640" i="1"/>
  <c r="J209632" i="1"/>
  <c r="J209624" i="1"/>
  <c r="J209616" i="1"/>
  <c r="J209608" i="1"/>
  <c r="J209600" i="1"/>
  <c r="J209592" i="1"/>
  <c r="J209584" i="1"/>
  <c r="J209568" i="1"/>
  <c r="J209552" i="1"/>
  <c r="J209536" i="1"/>
  <c r="J209528" i="1"/>
  <c r="J209520" i="1"/>
  <c r="J209512" i="1"/>
  <c r="J209504" i="1"/>
  <c r="J209496" i="1"/>
  <c r="J209488" i="1"/>
  <c r="J209480" i="1"/>
  <c r="J209472" i="1"/>
  <c r="J209464" i="1"/>
  <c r="J209456" i="1"/>
  <c r="J209448" i="1"/>
  <c r="J209440" i="1"/>
  <c r="J209432" i="1"/>
  <c r="J209416" i="1"/>
  <c r="J209408" i="1"/>
  <c r="J209200" i="1"/>
  <c r="J209168" i="1"/>
  <c r="J209160" i="1"/>
  <c r="J209136" i="1"/>
  <c r="J209120" i="1"/>
  <c r="J208712" i="1"/>
  <c r="J208688" i="1"/>
  <c r="J208680" i="1"/>
  <c r="J208656" i="1"/>
  <c r="J208648" i="1"/>
  <c r="J208568" i="1"/>
  <c r="J208536" i="1"/>
  <c r="J208488" i="1"/>
  <c r="J208480" i="1"/>
  <c r="J208472" i="1"/>
  <c r="J208464" i="1"/>
  <c r="J208456" i="1"/>
  <c r="J208448" i="1"/>
  <c r="J208432" i="1"/>
  <c r="J208424" i="1"/>
  <c r="J208416" i="1"/>
  <c r="J208408" i="1"/>
  <c r="J208400" i="1"/>
  <c r="J208368" i="1"/>
  <c r="J208360" i="1"/>
  <c r="J208352" i="1"/>
  <c r="J208344" i="1"/>
  <c r="J208336" i="1"/>
  <c r="J208328" i="1"/>
  <c r="J208320" i="1"/>
  <c r="J208312" i="1"/>
  <c r="J208304" i="1"/>
  <c r="J208288" i="1"/>
  <c r="J208280" i="1"/>
  <c r="J208264" i="1"/>
  <c r="J208256" i="1"/>
  <c r="J208248" i="1"/>
  <c r="J208240" i="1"/>
  <c r="J208096" i="1"/>
  <c r="J208088" i="1"/>
  <c r="J208080" i="1"/>
  <c r="J208072" i="1"/>
  <c r="J208064" i="1"/>
  <c r="J208056" i="1"/>
  <c r="J208048" i="1"/>
  <c r="J208040" i="1"/>
  <c r="J208032" i="1"/>
  <c r="J208024" i="1"/>
  <c r="J208016" i="1"/>
  <c r="J208008" i="1"/>
  <c r="J207992" i="1"/>
  <c r="J207984" i="1"/>
  <c r="J207976" i="1"/>
  <c r="J207968" i="1"/>
  <c r="J207960" i="1"/>
  <c r="J207952" i="1"/>
  <c r="J207944" i="1"/>
  <c r="J207928" i="1"/>
  <c r="J207920" i="1"/>
  <c r="J207864" i="1"/>
  <c r="J207856" i="1"/>
  <c r="J207832" i="1"/>
  <c r="J207816" i="1"/>
  <c r="J207800" i="1"/>
  <c r="J207792" i="1"/>
  <c r="J207752" i="1"/>
  <c r="J207720" i="1"/>
  <c r="J207712" i="1"/>
  <c r="J207640" i="1"/>
  <c r="J207624" i="1"/>
  <c r="J207608" i="1"/>
  <c r="J207600" i="1"/>
  <c r="J207592" i="1"/>
  <c r="J207584" i="1"/>
  <c r="J207576" i="1"/>
  <c r="J207568" i="1"/>
  <c r="J207560" i="1"/>
  <c r="J207536" i="1"/>
  <c r="J207528" i="1"/>
  <c r="J207520" i="1"/>
  <c r="J207512" i="1"/>
  <c r="J207504" i="1"/>
  <c r="J207496" i="1"/>
  <c r="J207488" i="1"/>
  <c r="J207480" i="1"/>
  <c r="J207464" i="1"/>
  <c r="J207456" i="1"/>
  <c r="J207448" i="1"/>
  <c r="J207440" i="1"/>
  <c r="J207432" i="1"/>
  <c r="J207424" i="1"/>
  <c r="J207416" i="1"/>
  <c r="J207408" i="1"/>
  <c r="J207400" i="1"/>
  <c r="J207384" i="1"/>
  <c r="J207376" i="1"/>
  <c r="J207368" i="1"/>
  <c r="J207360" i="1"/>
  <c r="J207352" i="1"/>
  <c r="J207336" i="1"/>
  <c r="J207328" i="1"/>
  <c r="J207320" i="1"/>
  <c r="J207312" i="1"/>
  <c r="J207304" i="1"/>
  <c r="J207296" i="1"/>
  <c r="J207288" i="1"/>
  <c r="J207272" i="1"/>
  <c r="J207264" i="1"/>
  <c r="J207256" i="1"/>
  <c r="J207248" i="1"/>
  <c r="J207240" i="1"/>
  <c r="J207232" i="1"/>
  <c r="J207224" i="1"/>
  <c r="J207216" i="1"/>
  <c r="J207208" i="1"/>
  <c r="J207200" i="1"/>
  <c r="J207192" i="1"/>
  <c r="J207184" i="1"/>
  <c r="J207176" i="1"/>
  <c r="J207168" i="1"/>
  <c r="J207160" i="1"/>
  <c r="J207152" i="1"/>
  <c r="J207144" i="1"/>
  <c r="J207136" i="1"/>
  <c r="J207112" i="1"/>
  <c r="J207096" i="1"/>
  <c r="J207080" i="1"/>
  <c r="J207072" i="1"/>
  <c r="J207032" i="1"/>
  <c r="J207000" i="1"/>
  <c r="J206992" i="1"/>
  <c r="J206968" i="1"/>
  <c r="J206800" i="1"/>
  <c r="J206752" i="1"/>
  <c r="J206728" i="1"/>
  <c r="J206704" i="1"/>
  <c r="J206680" i="1"/>
  <c r="J206672" i="1"/>
  <c r="J206656" i="1"/>
  <c r="J206648" i="1"/>
  <c r="J206640" i="1"/>
  <c r="J206616" i="1"/>
  <c r="J206608" i="1"/>
  <c r="J206600" i="1"/>
  <c r="J206592" i="1"/>
  <c r="J206584" i="1"/>
  <c r="J206576" i="1"/>
  <c r="J206568" i="1"/>
  <c r="J206560" i="1"/>
  <c r="J206544" i="1"/>
  <c r="J206536" i="1"/>
  <c r="J206528" i="1"/>
  <c r="J206520" i="1"/>
  <c r="J206512" i="1"/>
  <c r="J206496" i="1"/>
  <c r="J206488" i="1"/>
  <c r="J206480" i="1"/>
  <c r="J206464" i="1"/>
  <c r="J206456" i="1"/>
  <c r="J206448" i="1"/>
  <c r="J206432" i="1"/>
  <c r="J206416" i="1"/>
  <c r="J206408" i="1"/>
  <c r="J206400" i="1"/>
  <c r="J206392" i="1"/>
  <c r="J206384" i="1"/>
  <c r="J206376" i="1"/>
  <c r="J206368" i="1"/>
  <c r="J206352" i="1"/>
  <c r="J206344" i="1"/>
  <c r="J206336" i="1"/>
  <c r="J206328" i="1"/>
  <c r="J206320" i="1"/>
  <c r="J206312" i="1"/>
  <c r="J206304" i="1"/>
  <c r="J206296" i="1"/>
  <c r="J206288" i="1"/>
  <c r="J206280" i="1"/>
  <c r="J206264" i="1"/>
  <c r="J206256" i="1"/>
  <c r="J206248" i="1"/>
  <c r="J206240" i="1"/>
  <c r="J206232" i="1"/>
  <c r="J206224" i="1"/>
  <c r="J206216" i="1"/>
  <c r="J206192" i="1"/>
  <c r="J206176" i="1"/>
  <c r="J206160" i="1"/>
  <c r="J206152" i="1"/>
  <c r="J206080" i="1"/>
  <c r="J206072" i="1"/>
  <c r="J206048" i="1"/>
  <c r="J205984" i="1"/>
  <c r="J205936" i="1"/>
  <c r="J205920" i="1"/>
  <c r="J205912" i="1"/>
  <c r="J205904" i="1"/>
  <c r="J205896" i="1"/>
  <c r="J205888" i="1"/>
  <c r="J205880" i="1"/>
  <c r="J205872" i="1"/>
  <c r="J205856" i="1"/>
  <c r="J205848" i="1"/>
  <c r="J205840" i="1"/>
  <c r="J205832" i="1"/>
  <c r="J205824" i="1"/>
  <c r="J205816" i="1"/>
  <c r="J205808" i="1"/>
  <c r="J205800" i="1"/>
  <c r="J205792" i="1"/>
  <c r="J205776" i="1"/>
  <c r="J205768" i="1"/>
  <c r="J205760" i="1"/>
  <c r="J205752" i="1"/>
  <c r="J205744" i="1"/>
  <c r="J205736" i="1"/>
  <c r="J205728" i="1"/>
  <c r="J205712" i="1"/>
  <c r="J205696" i="1"/>
  <c r="J205688" i="1"/>
  <c r="J205680" i="1"/>
  <c r="J205672" i="1"/>
  <c r="J205664" i="1"/>
  <c r="J205648" i="1"/>
  <c r="J205640" i="1"/>
  <c r="J205632" i="1"/>
  <c r="J205624" i="1"/>
  <c r="J205616" i="1"/>
  <c r="J205608" i="1"/>
  <c r="J205600" i="1"/>
  <c r="J205592" i="1"/>
  <c r="J205584" i="1"/>
  <c r="J205576" i="1"/>
  <c r="J205568" i="1"/>
  <c r="J205560" i="1"/>
  <c r="J205552" i="1"/>
  <c r="J205544" i="1"/>
  <c r="J205536" i="1"/>
  <c r="J205528" i="1"/>
  <c r="J205520" i="1"/>
  <c r="J205512" i="1"/>
  <c r="J205504" i="1"/>
  <c r="J205496" i="1"/>
  <c r="J205488" i="1"/>
  <c r="J205480" i="1"/>
  <c r="J205472" i="1"/>
  <c r="J205464" i="1"/>
  <c r="J205456" i="1"/>
  <c r="J205448" i="1"/>
  <c r="J205424" i="1"/>
  <c r="J205408" i="1"/>
  <c r="J205392" i="1"/>
  <c r="J205384" i="1"/>
  <c r="J205192" i="1"/>
  <c r="J205160" i="1"/>
  <c r="J205152" i="1"/>
  <c r="J205128" i="1"/>
  <c r="J205120" i="1"/>
  <c r="J205064" i="1"/>
  <c r="J205024" i="1"/>
  <c r="J205016" i="1"/>
  <c r="J204992" i="1"/>
  <c r="J204984" i="1"/>
  <c r="J204976" i="1"/>
  <c r="J204968" i="1"/>
  <c r="J204960" i="1"/>
  <c r="J204952" i="1"/>
  <c r="J204936" i="1"/>
  <c r="J204928" i="1"/>
  <c r="J204000" i="1"/>
  <c r="J203992" i="1"/>
  <c r="J203984" i="1"/>
  <c r="J203976" i="1"/>
  <c r="J203968" i="1"/>
  <c r="J203960" i="1"/>
  <c r="J203936" i="1"/>
  <c r="J203928" i="1"/>
  <c r="J203920" i="1"/>
  <c r="J203912" i="1"/>
  <c r="J203896" i="1"/>
  <c r="J203888" i="1"/>
  <c r="J203880" i="1"/>
  <c r="J203872" i="1"/>
  <c r="J203864" i="1"/>
  <c r="J203856" i="1"/>
  <c r="J203848" i="1"/>
  <c r="J203832" i="1"/>
  <c r="J203816" i="1"/>
  <c r="J203808" i="1"/>
  <c r="J203800" i="1"/>
  <c r="J203792" i="1"/>
  <c r="J203784" i="1"/>
  <c r="J203776" i="1"/>
  <c r="J203768" i="1"/>
  <c r="J203760" i="1"/>
  <c r="J203752" i="1"/>
  <c r="J203744" i="1"/>
  <c r="J203736" i="1"/>
  <c r="J203728" i="1"/>
  <c r="J203544" i="1"/>
  <c r="J203536" i="1"/>
  <c r="J203528" i="1"/>
  <c r="J203520" i="1"/>
  <c r="J203512" i="1"/>
  <c r="J203504" i="1"/>
  <c r="J203496" i="1"/>
  <c r="J203488" i="1"/>
  <c r="J203480" i="1"/>
  <c r="J203472" i="1"/>
  <c r="J203464" i="1"/>
  <c r="J203456" i="1"/>
  <c r="J203448" i="1"/>
  <c r="J203440" i="1"/>
  <c r="J203416" i="1"/>
  <c r="J203400" i="1"/>
  <c r="J203384" i="1"/>
  <c r="J203376" i="1"/>
  <c r="J203336" i="1"/>
  <c r="J203304" i="1"/>
  <c r="J203296" i="1"/>
  <c r="J203272" i="1"/>
  <c r="J203264" i="1"/>
  <c r="J203208" i="1"/>
  <c r="J203160" i="1"/>
  <c r="J203152" i="1"/>
  <c r="J203136" i="1"/>
  <c r="J203128" i="1"/>
  <c r="J203120" i="1"/>
  <c r="J203112" i="1"/>
  <c r="J203104" i="1"/>
  <c r="J203096" i="1"/>
  <c r="J203088" i="1"/>
  <c r="J203072" i="1"/>
  <c r="J203064" i="1"/>
  <c r="J203056" i="1"/>
  <c r="J203048" i="1"/>
  <c r="J203040" i="1"/>
  <c r="J203032" i="1"/>
  <c r="J203024" i="1"/>
  <c r="J203016" i="1"/>
  <c r="J203000" i="1"/>
  <c r="J202992" i="1"/>
  <c r="J202984" i="1"/>
  <c r="J202976" i="1"/>
  <c r="J202968" i="1"/>
  <c r="J202960" i="1"/>
  <c r="J202952" i="1"/>
  <c r="J202944" i="1"/>
  <c r="J202936" i="1"/>
  <c r="J202920" i="1"/>
  <c r="J202912" i="1"/>
  <c r="J202904" i="1"/>
  <c r="J202896" i="1"/>
  <c r="J202888" i="1"/>
  <c r="J202872" i="1"/>
  <c r="J202864" i="1"/>
  <c r="J202856" i="1"/>
  <c r="J202848" i="1"/>
  <c r="J202840" i="1"/>
  <c r="J202832" i="1"/>
  <c r="J202824" i="1"/>
  <c r="J202816" i="1"/>
  <c r="J202808" i="1"/>
  <c r="J202800" i="1"/>
  <c r="J202792" i="1"/>
  <c r="J202784" i="1"/>
  <c r="J202776" i="1"/>
  <c r="J202768" i="1"/>
  <c r="J202760" i="1"/>
  <c r="J202752" i="1"/>
  <c r="J202744" i="1"/>
  <c r="J202736" i="1"/>
  <c r="J202728" i="1"/>
  <c r="J202720" i="1"/>
  <c r="J202712" i="1"/>
  <c r="J202704" i="1"/>
  <c r="J202696" i="1"/>
  <c r="J202688" i="1"/>
  <c r="J202680" i="1"/>
  <c r="J202672" i="1"/>
  <c r="J202648" i="1"/>
  <c r="J202632" i="1"/>
  <c r="J202616" i="1"/>
  <c r="J202608" i="1"/>
  <c r="J202568" i="1"/>
  <c r="J202536" i="1"/>
  <c r="J202528" i="1"/>
  <c r="J202440" i="1"/>
  <c r="J202408" i="1"/>
  <c r="J202392" i="1"/>
  <c r="J202368" i="1"/>
  <c r="J202360" i="1"/>
  <c r="J202352" i="1"/>
  <c r="J202344" i="1"/>
  <c r="J202336" i="1"/>
  <c r="J202328" i="1"/>
  <c r="J202312" i="1"/>
  <c r="J202304" i="1"/>
  <c r="J202296" i="1"/>
  <c r="J202288" i="1"/>
  <c r="J202280" i="1"/>
  <c r="J202272" i="1"/>
  <c r="J202264" i="1"/>
  <c r="J202256" i="1"/>
  <c r="J202248" i="1"/>
  <c r="J202232" i="1"/>
  <c r="J202224" i="1"/>
  <c r="J202216" i="1"/>
  <c r="J202208" i="1"/>
  <c r="J202200" i="1"/>
  <c r="J202192" i="1"/>
  <c r="J202184" i="1"/>
  <c r="J202168" i="1"/>
  <c r="J202152" i="1"/>
  <c r="J202144" i="1"/>
  <c r="J202136" i="1"/>
  <c r="J202128" i="1"/>
  <c r="J202120" i="1"/>
  <c r="J202112" i="1"/>
  <c r="J202104" i="1"/>
  <c r="J202096" i="1"/>
  <c r="J202088" i="1"/>
  <c r="J202080" i="1"/>
  <c r="J202072" i="1"/>
  <c r="J202064" i="1"/>
  <c r="J202056" i="1"/>
  <c r="J202040" i="1"/>
  <c r="J202032" i="1"/>
  <c r="J202024" i="1"/>
  <c r="J202016" i="1"/>
  <c r="J202008" i="1"/>
  <c r="J202000" i="1"/>
  <c r="J201992" i="1"/>
  <c r="J201984" i="1"/>
  <c r="J201976" i="1"/>
  <c r="J201968" i="1"/>
  <c r="J201952" i="1"/>
  <c r="J201944" i="1"/>
  <c r="J201936" i="1"/>
  <c r="J201928" i="1"/>
  <c r="J201920" i="1"/>
  <c r="J201864" i="1"/>
  <c r="J201856" i="1"/>
  <c r="J201832" i="1"/>
  <c r="J201816" i="1"/>
  <c r="J201800" i="1"/>
  <c r="J201792" i="1"/>
  <c r="J201752" i="1"/>
  <c r="J201720" i="1"/>
  <c r="J201712" i="1"/>
  <c r="J201688" i="1"/>
  <c r="J201680" i="1"/>
  <c r="J201648" i="1"/>
  <c r="J201624" i="1"/>
  <c r="J201576" i="1"/>
  <c r="J201568" i="1"/>
  <c r="J201552" i="1"/>
  <c r="J201544" i="1"/>
  <c r="J201528" i="1"/>
  <c r="J201520" i="1"/>
  <c r="J201512" i="1"/>
  <c r="J201504" i="1"/>
  <c r="J201496" i="1"/>
  <c r="J201488" i="1"/>
  <c r="J201472" i="1"/>
  <c r="J201464" i="1"/>
  <c r="J201456" i="1"/>
  <c r="J201448" i="1"/>
  <c r="J201440" i="1"/>
  <c r="J201432" i="1"/>
  <c r="J201408" i="1"/>
  <c r="J201400" i="1"/>
  <c r="J201392" i="1"/>
  <c r="J201384" i="1"/>
  <c r="J201376" i="1"/>
  <c r="J201368" i="1"/>
  <c r="J201352" i="1"/>
  <c r="J201344" i="1"/>
  <c r="J201336" i="1"/>
  <c r="J201328" i="1"/>
  <c r="J201320" i="1"/>
  <c r="J201312" i="1"/>
  <c r="J201304" i="1"/>
  <c r="J201288" i="1"/>
  <c r="J201280" i="1"/>
  <c r="J201272" i="1"/>
  <c r="J201264" i="1"/>
  <c r="J201256" i="1"/>
  <c r="J201248" i="1"/>
  <c r="J201240" i="1"/>
  <c r="J201224" i="1"/>
  <c r="J201216" i="1"/>
  <c r="J201208" i="1"/>
  <c r="J201200" i="1"/>
  <c r="J201192" i="1"/>
  <c r="J201184" i="1"/>
  <c r="J201176" i="1"/>
  <c r="J201168" i="1"/>
  <c r="J201160" i="1"/>
  <c r="J201152" i="1"/>
  <c r="J201144" i="1"/>
  <c r="J201136" i="1"/>
  <c r="J201128" i="1"/>
  <c r="J201120" i="1"/>
  <c r="J201112" i="1"/>
  <c r="J201104" i="1"/>
  <c r="J201096" i="1"/>
  <c r="J201088" i="1"/>
  <c r="J201064" i="1"/>
  <c r="J201032" i="1"/>
  <c r="J201024" i="1"/>
  <c r="J200984" i="1"/>
  <c r="J200952" i="1"/>
  <c r="J200944" i="1"/>
  <c r="J200920" i="1"/>
  <c r="J200904" i="1"/>
  <c r="J200856" i="1"/>
  <c r="J200808" i="1"/>
  <c r="J200784" i="1"/>
  <c r="J200776" i="1"/>
  <c r="J200768" i="1"/>
  <c r="J200760" i="1"/>
  <c r="J200752" i="1"/>
  <c r="J200744" i="1"/>
  <c r="J200728" i="1"/>
  <c r="J200720" i="1"/>
  <c r="J200712" i="1"/>
  <c r="J200704" i="1"/>
  <c r="J200696" i="1"/>
  <c r="J200688" i="1"/>
  <c r="J200680" i="1"/>
  <c r="J200672" i="1"/>
  <c r="J200664" i="1"/>
  <c r="J200656" i="1"/>
  <c r="J200648" i="1"/>
  <c r="J200640" i="1"/>
  <c r="J200632" i="1"/>
  <c r="J200624" i="1"/>
  <c r="J200616" i="1"/>
  <c r="J200608" i="1"/>
  <c r="J200600" i="1"/>
  <c r="J200592" i="1"/>
  <c r="J200584" i="1"/>
  <c r="J200568" i="1"/>
  <c r="J200560" i="1"/>
  <c r="J200552" i="1"/>
  <c r="J200544" i="1"/>
  <c r="J200536" i="1"/>
  <c r="J200520" i="1"/>
  <c r="J200512" i="1"/>
  <c r="J200504" i="1"/>
  <c r="J200496" i="1"/>
  <c r="J200488" i="1"/>
  <c r="J200480" i="1"/>
  <c r="J200472" i="1"/>
  <c r="J200456" i="1"/>
  <c r="J200448" i="1"/>
  <c r="J200440" i="1"/>
  <c r="J200432" i="1"/>
  <c r="J200424" i="1"/>
  <c r="J200416" i="1"/>
  <c r="J200408" i="1"/>
  <c r="J200400" i="1"/>
  <c r="J200392" i="1"/>
  <c r="J200384" i="1"/>
  <c r="J200376" i="1"/>
  <c r="J200368" i="1"/>
  <c r="J200360" i="1"/>
  <c r="J200352" i="1"/>
  <c r="J200344" i="1"/>
  <c r="J200336" i="1"/>
  <c r="J200328" i="1"/>
  <c r="J200320" i="1"/>
  <c r="J200296" i="1"/>
  <c r="J200280" i="1"/>
  <c r="J200264" i="1"/>
  <c r="J200256" i="1"/>
  <c r="J200216" i="1"/>
  <c r="J200184" i="1"/>
  <c r="J200176" i="1"/>
  <c r="J200152" i="1"/>
  <c r="J200088" i="1"/>
  <c r="J200040" i="1"/>
  <c r="J200016" i="1"/>
  <c r="J200008" i="1"/>
  <c r="J200000" i="1"/>
  <c r="J199992" i="1"/>
  <c r="J199984" i="1"/>
  <c r="J199976" i="1"/>
  <c r="J199952" i="1"/>
  <c r="J199944" i="1"/>
  <c r="J199936" i="1"/>
  <c r="J199928" i="1"/>
  <c r="J199920" i="1"/>
  <c r="J199912" i="1"/>
  <c r="J199904" i="1"/>
  <c r="J199896" i="1"/>
  <c r="J199880" i="1"/>
  <c r="J199872" i="1"/>
  <c r="J199864" i="1"/>
  <c r="J199856" i="1"/>
  <c r="J199848" i="1"/>
  <c r="J199832" i="1"/>
  <c r="J199816" i="1"/>
  <c r="J199808" i="1"/>
  <c r="J199800" i="1"/>
  <c r="J199792" i="1"/>
  <c r="J199784" i="1"/>
  <c r="J199768" i="1"/>
  <c r="J199760" i="1"/>
  <c r="J199752" i="1"/>
  <c r="J199744" i="1"/>
  <c r="J199736" i="1"/>
  <c r="J199728" i="1"/>
  <c r="J199720" i="1"/>
  <c r="J199712" i="1"/>
  <c r="J199704" i="1"/>
  <c r="J199688" i="1"/>
  <c r="J199680" i="1"/>
  <c r="J199672" i="1"/>
  <c r="J199664" i="1"/>
  <c r="J199632" i="1"/>
  <c r="J199616" i="1"/>
  <c r="J199608" i="1"/>
  <c r="J199600" i="1"/>
  <c r="J199592" i="1"/>
  <c r="J199584" i="1"/>
  <c r="J199576" i="1"/>
  <c r="J199568" i="1"/>
  <c r="J199552" i="1"/>
  <c r="J199544" i="1"/>
  <c r="J199536" i="1"/>
  <c r="J199528" i="1"/>
  <c r="J199504" i="1"/>
  <c r="J199488" i="1"/>
  <c r="J199472" i="1"/>
  <c r="J199464" i="1"/>
  <c r="J199424" i="1"/>
  <c r="J199392" i="1"/>
  <c r="J199384" i="1"/>
  <c r="J199360" i="1"/>
  <c r="J199296" i="1"/>
  <c r="J199248" i="1"/>
  <c r="J199240" i="1"/>
  <c r="J199224" i="1"/>
  <c r="J199216" i="1"/>
  <c r="J199200" i="1"/>
  <c r="J199192" i="1"/>
  <c r="J199184" i="1"/>
  <c r="J199160" i="1"/>
  <c r="J199152" i="1"/>
  <c r="J199144" i="1"/>
  <c r="J199136" i="1"/>
  <c r="J199128" i="1"/>
  <c r="J199120" i="1"/>
  <c r="J199112" i="1"/>
  <c r="J199104" i="1"/>
  <c r="J199088" i="1"/>
  <c r="J199080" i="1"/>
  <c r="J199072" i="1"/>
  <c r="J199064" i="1"/>
  <c r="J199056" i="1"/>
  <c r="J199048" i="1"/>
  <c r="J199040" i="1"/>
  <c r="J199024" i="1"/>
  <c r="J199008" i="1"/>
  <c r="J199000" i="1"/>
  <c r="J198992" i="1"/>
  <c r="J198984" i="1"/>
  <c r="J198976" i="1"/>
  <c r="J198960" i="1"/>
  <c r="J198952" i="1"/>
  <c r="J198944" i="1"/>
  <c r="J198936" i="1"/>
  <c r="J198928" i="1"/>
  <c r="J198920" i="1"/>
  <c r="J198912" i="1"/>
  <c r="J198896" i="1"/>
  <c r="J198888" i="1"/>
  <c r="J198880" i="1"/>
  <c r="J198872" i="1"/>
  <c r="J198864" i="1"/>
  <c r="J198856" i="1"/>
  <c r="J198848" i="1"/>
  <c r="J198840" i="1"/>
  <c r="J198832" i="1"/>
  <c r="J198824" i="1"/>
  <c r="J198816" i="1"/>
  <c r="J198808" i="1"/>
  <c r="J198800" i="1"/>
  <c r="J198792" i="1"/>
  <c r="J198784" i="1"/>
  <c r="J198776" i="1"/>
  <c r="J198768" i="1"/>
  <c r="J198760" i="1"/>
  <c r="J198736" i="1"/>
  <c r="J198720" i="1"/>
  <c r="J198704" i="1"/>
  <c r="J198696" i="1"/>
  <c r="J198656" i="1"/>
  <c r="J198624" i="1"/>
  <c r="J198616" i="1"/>
  <c r="J198528" i="1"/>
  <c r="J198512" i="1"/>
  <c r="J198480" i="1"/>
  <c r="J198456" i="1"/>
  <c r="J198448" i="1"/>
  <c r="J198432" i="1"/>
  <c r="J198424" i="1"/>
  <c r="J198416" i="1"/>
  <c r="J198392" i="1"/>
  <c r="J198384" i="1"/>
  <c r="J198376" i="1"/>
  <c r="J198368" i="1"/>
  <c r="J198360" i="1"/>
  <c r="J198352" i="1"/>
  <c r="J198344" i="1"/>
  <c r="J198336" i="1"/>
  <c r="J198328" i="1"/>
  <c r="J198320" i="1"/>
  <c r="J198312" i="1"/>
  <c r="J198304" i="1"/>
  <c r="J198296" i="1"/>
  <c r="J198288" i="1"/>
  <c r="J198280" i="1"/>
  <c r="J198272" i="1"/>
  <c r="J198256" i="1"/>
  <c r="J198240" i="1"/>
  <c r="J198232" i="1"/>
  <c r="J198224" i="1"/>
  <c r="J198216" i="1"/>
  <c r="J198208" i="1"/>
  <c r="J198192" i="1"/>
  <c r="J198184" i="1"/>
  <c r="J198176" i="1"/>
  <c r="J198168" i="1"/>
  <c r="J198160" i="1"/>
  <c r="J198152" i="1"/>
  <c r="J198144" i="1"/>
  <c r="J198128" i="1"/>
  <c r="J198120" i="1"/>
  <c r="J198112" i="1"/>
  <c r="J198104" i="1"/>
  <c r="J198096" i="1"/>
  <c r="J198080" i="1"/>
  <c r="J198072" i="1"/>
  <c r="J198064" i="1"/>
  <c r="J198056" i="1"/>
  <c r="J198048" i="1"/>
  <c r="J198040" i="1"/>
  <c r="J198032" i="1"/>
  <c r="J198016" i="1"/>
  <c r="J198008" i="1"/>
  <c r="J198000" i="1"/>
  <c r="J197992" i="1"/>
  <c r="J197968" i="1"/>
  <c r="J197952" i="1"/>
  <c r="J197936" i="1"/>
  <c r="J197928" i="1"/>
  <c r="J197888" i="1"/>
  <c r="J197880" i="1"/>
  <c r="J197856" i="1"/>
  <c r="J197848" i="1"/>
  <c r="J197824" i="1"/>
  <c r="J197760" i="1"/>
  <c r="J197720" i="1"/>
  <c r="J197712" i="1"/>
  <c r="J197696" i="1"/>
  <c r="J197688" i="1"/>
  <c r="J197680" i="1"/>
  <c r="J197672" i="1"/>
  <c r="J197664" i="1"/>
  <c r="J197656" i="1"/>
  <c r="J197648" i="1"/>
  <c r="J197624" i="1"/>
  <c r="J197608" i="1"/>
  <c r="J197600" i="1"/>
  <c r="J197592" i="1"/>
  <c r="J197584" i="1"/>
  <c r="J197576" i="1"/>
  <c r="J197568" i="1"/>
  <c r="J197544" i="1"/>
  <c r="J197536" i="1"/>
  <c r="J197528" i="1"/>
  <c r="J197520" i="1"/>
  <c r="J197504" i="1"/>
  <c r="J197496" i="1"/>
  <c r="J197488" i="1"/>
  <c r="J197480" i="1"/>
  <c r="J197472" i="1"/>
  <c r="J197464" i="1"/>
  <c r="J197456" i="1"/>
  <c r="J197440" i="1"/>
  <c r="J197432" i="1"/>
  <c r="J197424" i="1"/>
  <c r="J197416" i="1"/>
  <c r="J197408" i="1"/>
  <c r="J197400" i="1"/>
  <c r="J197392" i="1"/>
  <c r="J197384" i="1"/>
  <c r="J197376" i="1"/>
  <c r="J197360" i="1"/>
  <c r="J197352" i="1"/>
  <c r="J197344" i="1"/>
  <c r="J197336" i="1"/>
  <c r="J197328" i="1"/>
  <c r="J197312" i="1"/>
  <c r="J197304" i="1"/>
  <c r="J197296" i="1"/>
  <c r="J197288" i="1"/>
  <c r="J197280" i="1"/>
  <c r="J197272" i="1"/>
  <c r="J197264" i="1"/>
  <c r="J197248" i="1"/>
  <c r="J197240" i="1"/>
  <c r="J197232" i="1"/>
  <c r="J197224" i="1"/>
  <c r="J197200" i="1"/>
  <c r="J197184" i="1"/>
  <c r="J197168" i="1"/>
  <c r="J197160" i="1"/>
  <c r="J197120" i="1"/>
  <c r="J197088" i="1"/>
  <c r="J197080" i="1"/>
  <c r="J197056" i="1"/>
  <c r="J197040" i="1"/>
  <c r="J196992" i="1"/>
  <c r="J196944" i="1"/>
  <c r="J196920" i="1"/>
  <c r="J196912" i="1"/>
  <c r="J196904" i="1"/>
  <c r="J196896" i="1"/>
  <c r="J196888" i="1"/>
  <c r="J196880" i="1"/>
  <c r="J196856" i="1"/>
  <c r="J196296" i="1"/>
  <c r="J196288" i="1"/>
  <c r="J196280" i="1"/>
  <c r="J196272" i="1"/>
  <c r="J196264" i="1"/>
  <c r="J196256" i="1"/>
  <c r="J196248" i="1"/>
  <c r="J196240" i="1"/>
  <c r="J196232" i="1"/>
  <c r="J196224" i="1"/>
  <c r="J196216" i="1"/>
  <c r="J196208" i="1"/>
  <c r="J195976" i="1"/>
  <c r="J195968" i="1"/>
  <c r="J195960" i="1"/>
  <c r="J195952" i="1"/>
  <c r="J195944" i="1"/>
  <c r="J195928" i="1"/>
  <c r="J195920" i="1"/>
  <c r="J195912" i="1"/>
  <c r="J195904" i="1"/>
  <c r="J195896" i="1"/>
  <c r="J195888" i="1"/>
  <c r="J195880" i="1"/>
  <c r="J195872" i="1"/>
  <c r="J195864" i="1"/>
  <c r="J195856" i="1"/>
  <c r="J195848" i="1"/>
  <c r="J195840" i="1"/>
  <c r="J195832" i="1"/>
  <c r="J195816" i="1"/>
  <c r="J195808" i="1"/>
  <c r="J195800" i="1"/>
  <c r="J195792" i="1"/>
  <c r="J195768" i="1"/>
  <c r="J195760" i="1"/>
  <c r="J195752" i="1"/>
  <c r="J195744" i="1"/>
  <c r="J195736" i="1"/>
  <c r="J195728" i="1"/>
  <c r="J195720" i="1"/>
  <c r="J195712" i="1"/>
  <c r="J195704" i="1"/>
  <c r="J195696" i="1"/>
  <c r="J195688" i="1"/>
  <c r="J195680" i="1"/>
  <c r="J195648" i="1"/>
  <c r="J195640" i="1"/>
  <c r="J195616" i="1"/>
  <c r="J195600" i="1"/>
  <c r="J195584" i="1"/>
  <c r="J195576" i="1"/>
  <c r="J195536" i="1"/>
  <c r="J195504" i="1"/>
  <c r="J195496" i="1"/>
  <c r="J195472" i="1"/>
  <c r="J195376" i="1"/>
  <c r="J195360" i="1"/>
  <c r="J195352" i="1"/>
  <c r="J195328" i="1"/>
  <c r="J195320" i="1"/>
  <c r="J195312" i="1"/>
  <c r="J195304" i="1"/>
  <c r="J195296" i="1"/>
  <c r="J195288" i="1"/>
  <c r="J195264" i="1"/>
  <c r="J195160" i="1"/>
  <c r="J195152" i="1"/>
  <c r="J195144" i="1"/>
  <c r="J195128" i="1"/>
  <c r="J195112" i="1"/>
  <c r="J195104" i="1"/>
  <c r="J195096" i="1"/>
  <c r="J195088" i="1"/>
  <c r="J195080" i="1"/>
  <c r="J195072" i="1"/>
  <c r="J195064" i="1"/>
  <c r="J195056" i="1"/>
  <c r="J195048" i="1"/>
  <c r="J195040" i="1"/>
  <c r="J195032" i="1"/>
  <c r="J195024" i="1"/>
  <c r="J195016" i="1"/>
  <c r="J195008" i="1"/>
  <c r="J195000" i="1"/>
  <c r="J194992" i="1"/>
  <c r="J194984" i="1"/>
  <c r="J194976" i="1"/>
  <c r="J194968" i="1"/>
  <c r="J194960" i="1"/>
  <c r="J194952" i="1"/>
  <c r="J194944" i="1"/>
  <c r="J194936" i="1"/>
  <c r="J194928" i="1"/>
  <c r="J194920" i="1"/>
  <c r="J194912" i="1"/>
  <c r="J194904" i="1"/>
  <c r="J194896" i="1"/>
  <c r="J194888" i="1"/>
  <c r="J194880" i="1"/>
  <c r="J194856" i="1"/>
  <c r="J194840" i="1"/>
  <c r="J194824" i="1"/>
  <c r="J194816" i="1"/>
  <c r="J194792" i="1"/>
  <c r="J194760" i="1"/>
  <c r="J194728" i="1"/>
  <c r="J194720" i="1"/>
  <c r="J194696" i="1"/>
  <c r="J194664" i="1"/>
  <c r="J194640" i="1"/>
  <c r="J194624" i="1"/>
  <c r="J194616" i="1"/>
  <c r="J194600" i="1"/>
  <c r="J194592" i="1"/>
  <c r="J194584" i="1"/>
  <c r="J194576" i="1"/>
  <c r="J194568" i="1"/>
  <c r="J194560" i="1"/>
  <c r="J194352" i="1"/>
  <c r="J194344" i="1"/>
  <c r="J194336" i="1"/>
  <c r="J194328" i="1"/>
  <c r="J194320" i="1"/>
  <c r="J194304" i="1"/>
  <c r="J194296" i="1"/>
  <c r="J194288" i="1"/>
  <c r="J194280" i="1"/>
  <c r="J194104" i="1"/>
  <c r="J194096" i="1"/>
  <c r="J194088" i="1"/>
  <c r="J194080" i="1"/>
  <c r="J194064" i="1"/>
  <c r="J194056" i="1"/>
  <c r="J194048" i="1"/>
  <c r="J194040" i="1"/>
  <c r="J194032" i="1"/>
  <c r="J194024" i="1"/>
  <c r="J194016" i="1"/>
  <c r="J193992" i="1"/>
  <c r="J193984" i="1"/>
  <c r="J193976" i="1"/>
  <c r="J193968" i="1"/>
  <c r="J193960" i="1"/>
  <c r="J193952" i="1"/>
  <c r="J193944" i="1"/>
  <c r="J193936" i="1"/>
  <c r="J193928" i="1"/>
  <c r="J193920" i="1"/>
  <c r="J193912" i="1"/>
  <c r="J193904" i="1"/>
  <c r="J193856" i="1"/>
  <c r="J193824" i="1"/>
  <c r="J193816" i="1"/>
  <c r="J193792" i="1"/>
  <c r="J193760" i="1"/>
  <c r="J193728" i="1"/>
  <c r="J193720" i="1"/>
  <c r="J193696" i="1"/>
  <c r="J193688" i="1"/>
  <c r="J193656" i="1"/>
  <c r="J193616" i="1"/>
  <c r="J193600" i="1"/>
  <c r="J193592" i="1"/>
  <c r="J193480" i="1"/>
  <c r="J193456" i="1"/>
  <c r="J193448" i="1"/>
  <c r="J193440" i="1"/>
  <c r="J193432" i="1"/>
  <c r="J193424" i="1"/>
  <c r="J193416" i="1"/>
  <c r="J193400" i="1"/>
  <c r="J193392" i="1"/>
  <c r="J193344" i="1"/>
  <c r="J193336" i="1"/>
  <c r="J193328" i="1"/>
  <c r="J193320" i="1"/>
  <c r="J193312" i="1"/>
  <c r="J193304" i="1"/>
  <c r="J193296" i="1"/>
  <c r="J193288" i="1"/>
  <c r="J193280" i="1"/>
  <c r="J193272" i="1"/>
  <c r="J193264" i="1"/>
  <c r="J193256" i="1"/>
  <c r="J193160" i="1"/>
  <c r="J193152" i="1"/>
  <c r="J193144" i="1"/>
  <c r="J193136" i="1"/>
  <c r="J193128" i="1"/>
  <c r="J193120" i="1"/>
  <c r="J193112" i="1"/>
  <c r="J193104" i="1"/>
  <c r="J193096" i="1"/>
  <c r="J193088" i="1"/>
  <c r="J193080" i="1"/>
  <c r="J193072" i="1"/>
  <c r="J192984" i="1"/>
  <c r="J192976" i="1"/>
  <c r="J192968" i="1"/>
  <c r="J192960" i="1"/>
  <c r="J192944" i="1"/>
  <c r="J192936" i="1"/>
  <c r="J192928" i="1"/>
  <c r="J192920" i="1"/>
  <c r="J192912" i="1"/>
  <c r="J192904" i="1"/>
  <c r="J192896" i="1"/>
  <c r="J192888" i="1"/>
  <c r="J192872" i="1"/>
  <c r="J192864" i="1"/>
  <c r="J192856" i="1"/>
  <c r="J192848" i="1"/>
  <c r="J192840" i="1"/>
  <c r="J192832" i="1"/>
  <c r="J192824" i="1"/>
  <c r="J192808" i="1"/>
  <c r="J192800" i="1"/>
  <c r="J192776" i="1"/>
  <c r="J192744" i="1"/>
  <c r="J192736" i="1"/>
  <c r="J192712" i="1"/>
  <c r="J192680" i="1"/>
  <c r="J192648" i="1"/>
  <c r="J192640" i="1"/>
  <c r="J192616" i="1"/>
  <c r="J192608" i="1"/>
  <c r="J192576" i="1"/>
  <c r="J192512" i="1"/>
  <c r="J192504" i="1"/>
  <c r="J192480" i="1"/>
  <c r="J192472" i="1"/>
  <c r="J192456" i="1"/>
  <c r="J192448" i="1"/>
  <c r="J192440" i="1"/>
  <c r="J192432" i="1"/>
  <c r="J192416" i="1"/>
  <c r="J192408" i="1"/>
  <c r="J192400" i="1"/>
  <c r="J192392" i="1"/>
  <c r="J192384" i="1"/>
  <c r="J192376" i="1"/>
  <c r="J192368" i="1"/>
  <c r="J192360" i="1"/>
  <c r="J192352" i="1"/>
  <c r="J192344" i="1"/>
  <c r="J192336" i="1"/>
  <c r="J192328" i="1"/>
  <c r="J192320" i="1"/>
  <c r="J192312" i="1"/>
  <c r="J192304" i="1"/>
  <c r="J192296" i="1"/>
  <c r="J192288" i="1"/>
  <c r="J192280" i="1"/>
  <c r="J192264" i="1"/>
  <c r="J192256" i="1"/>
  <c r="J192248" i="1"/>
  <c r="J192240" i="1"/>
  <c r="J192232" i="1"/>
  <c r="J192184" i="1"/>
  <c r="J192176" i="1"/>
  <c r="J192168" i="1"/>
  <c r="J192152" i="1"/>
  <c r="J192144" i="1"/>
  <c r="J192136" i="1"/>
  <c r="J192128" i="1"/>
  <c r="J192120" i="1"/>
  <c r="J192112" i="1"/>
  <c r="J192104" i="1"/>
  <c r="J192080" i="1"/>
  <c r="J192072" i="1"/>
  <c r="J192064" i="1"/>
  <c r="J192056" i="1"/>
  <c r="J192048" i="1"/>
  <c r="J192040" i="1"/>
  <c r="J192032" i="1"/>
  <c r="J192016" i="1"/>
  <c r="J192008" i="1"/>
  <c r="J192000" i="1"/>
  <c r="J191792" i="1"/>
  <c r="J191776" i="1"/>
  <c r="J191760" i="1"/>
  <c r="J191752" i="1"/>
  <c r="J191728" i="1"/>
  <c r="J191696" i="1"/>
  <c r="J191664" i="1"/>
  <c r="J191656" i="1"/>
  <c r="J191632" i="1"/>
  <c r="J191560" i="1"/>
  <c r="J191536" i="1"/>
  <c r="J191472" i="1"/>
  <c r="J191464" i="1"/>
  <c r="J191448" i="1"/>
  <c r="J191440" i="1"/>
  <c r="J191424" i="1"/>
  <c r="J191416" i="1"/>
  <c r="J191408" i="1"/>
  <c r="J191400" i="1"/>
  <c r="J191376" i="1"/>
  <c r="J191360" i="1"/>
  <c r="J191344" i="1"/>
  <c r="J191336" i="1"/>
  <c r="J191328" i="1"/>
  <c r="J191320" i="1"/>
  <c r="J191312" i="1"/>
  <c r="J191304" i="1"/>
  <c r="J191296" i="1"/>
  <c r="J191280" i="1"/>
  <c r="J191272" i="1"/>
  <c r="J191264" i="1"/>
  <c r="J191256" i="1"/>
  <c r="J191248" i="1"/>
  <c r="J191232" i="1"/>
  <c r="J191216" i="1"/>
  <c r="J293639" i="1"/>
  <c r="J293631" i="1"/>
  <c r="J293623" i="1"/>
  <c r="J293615" i="1"/>
  <c r="J293607" i="1"/>
  <c r="J293591" i="1"/>
  <c r="J293575" i="1"/>
  <c r="J293567" i="1"/>
  <c r="J293559" i="1"/>
  <c r="J293551" i="1"/>
  <c r="J293543" i="1"/>
  <c r="J293535" i="1"/>
  <c r="J293527" i="1"/>
  <c r="J293511" i="1"/>
  <c r="J293503" i="1"/>
  <c r="J293495" i="1"/>
  <c r="J293487" i="1"/>
  <c r="J293479" i="1"/>
  <c r="J293471" i="1"/>
  <c r="J293463" i="1"/>
  <c r="J293455" i="1"/>
  <c r="J293447" i="1"/>
  <c r="J293431" i="1"/>
  <c r="J293423" i="1"/>
  <c r="J293415" i="1"/>
  <c r="J293407" i="1"/>
  <c r="J293303" i="1"/>
  <c r="J293295" i="1"/>
  <c r="J293287" i="1"/>
  <c r="J293279" i="1"/>
  <c r="J293271" i="1"/>
  <c r="J293255" i="1"/>
  <c r="J293247" i="1"/>
  <c r="J293239" i="1"/>
  <c r="J293231" i="1"/>
  <c r="J293223" i="1"/>
  <c r="J293215" i="1"/>
  <c r="J293207" i="1"/>
  <c r="J293199" i="1"/>
  <c r="J293191" i="1"/>
  <c r="J293183" i="1"/>
  <c r="J293175" i="1"/>
  <c r="J293167" i="1"/>
  <c r="J293159" i="1"/>
  <c r="J293151" i="1"/>
  <c r="J293143" i="1"/>
  <c r="J293135" i="1"/>
  <c r="J293127" i="1"/>
  <c r="J293119" i="1"/>
  <c r="J293023" i="1"/>
  <c r="J293007" i="1"/>
  <c r="J292991" i="1"/>
  <c r="J292983" i="1"/>
  <c r="J292959" i="1"/>
  <c r="J292927" i="1"/>
  <c r="J292919" i="1"/>
  <c r="J292895" i="1"/>
  <c r="J292887" i="1"/>
  <c r="J292863" i="1"/>
  <c r="J292839" i="1"/>
  <c r="J292831" i="1"/>
  <c r="J292799" i="1"/>
  <c r="J292775" i="1"/>
  <c r="J292767" i="1"/>
  <c r="J292687" i="1"/>
  <c r="J292679" i="1"/>
  <c r="J292671" i="1"/>
  <c r="J292663" i="1"/>
  <c r="J292655" i="1"/>
  <c r="J292647" i="1"/>
  <c r="J292631" i="1"/>
  <c r="J292623" i="1"/>
  <c r="J292615" i="1"/>
  <c r="J292607" i="1"/>
  <c r="J292599" i="1"/>
  <c r="J292583" i="1"/>
  <c r="J292575" i="1"/>
  <c r="J292567" i="1"/>
  <c r="J292559" i="1"/>
  <c r="J292551" i="1"/>
  <c r="J292543" i="1"/>
  <c r="J292535" i="1"/>
  <c r="J292519" i="1"/>
  <c r="J292511" i="1"/>
  <c r="J292503" i="1"/>
  <c r="J292495" i="1"/>
  <c r="J292487" i="1"/>
  <c r="J292479" i="1"/>
  <c r="J292471" i="1"/>
  <c r="J292463" i="1"/>
  <c r="J292455" i="1"/>
  <c r="J292439" i="1"/>
  <c r="J292431" i="1"/>
  <c r="J292423" i="1"/>
  <c r="J292415" i="1"/>
  <c r="J292343" i="1"/>
  <c r="J292335" i="1"/>
  <c r="J292327" i="1"/>
  <c r="J292319" i="1"/>
  <c r="J292311" i="1"/>
  <c r="J292295" i="1"/>
  <c r="J292287" i="1"/>
  <c r="J292279" i="1"/>
  <c r="J292271" i="1"/>
  <c r="J292263" i="1"/>
  <c r="J292255" i="1"/>
  <c r="J292247" i="1"/>
  <c r="J292239" i="1"/>
  <c r="J292231" i="1"/>
  <c r="J292223" i="1"/>
  <c r="J292215" i="1"/>
  <c r="J292207" i="1"/>
  <c r="J292199" i="1"/>
  <c r="J292191" i="1"/>
  <c r="J292183" i="1"/>
  <c r="J292175" i="1"/>
  <c r="J292167" i="1"/>
  <c r="J292159" i="1"/>
  <c r="J292135" i="1"/>
  <c r="J292119" i="1"/>
  <c r="J292103" i="1"/>
  <c r="J292095" i="1"/>
  <c r="J292071" i="1"/>
  <c r="J291951" i="1"/>
  <c r="J291943" i="1"/>
  <c r="J291919" i="1"/>
  <c r="J291895" i="1"/>
  <c r="J291887" i="1"/>
  <c r="J291863" i="1"/>
  <c r="J291855" i="1"/>
  <c r="J291831" i="1"/>
  <c r="J291823" i="1"/>
  <c r="J291807" i="1"/>
  <c r="J291799" i="1"/>
  <c r="J291783" i="1"/>
  <c r="J291775" i="1"/>
  <c r="J291767" i="1"/>
  <c r="J291759" i="1"/>
  <c r="J291735" i="1"/>
  <c r="J291727" i="1"/>
  <c r="J291719" i="1"/>
  <c r="J291711" i="1"/>
  <c r="J291695" i="1"/>
  <c r="J291687" i="1"/>
  <c r="J291679" i="1"/>
  <c r="J291671" i="1"/>
  <c r="J291663" i="1"/>
  <c r="J291655" i="1"/>
  <c r="J291647" i="1"/>
  <c r="J291631" i="1"/>
  <c r="J291623" i="1"/>
  <c r="J291615" i="1"/>
  <c r="J291607" i="1"/>
  <c r="J291599" i="1"/>
  <c r="J291591" i="1"/>
  <c r="J291583" i="1"/>
  <c r="J291575" i="1"/>
  <c r="J291567" i="1"/>
  <c r="J291551" i="1"/>
  <c r="J291543" i="1"/>
  <c r="J291535" i="1"/>
  <c r="J291527" i="1"/>
  <c r="J291519" i="1"/>
  <c r="J291511" i="1"/>
  <c r="J291503" i="1"/>
  <c r="J291495" i="1"/>
  <c r="J291487" i="1"/>
  <c r="J291471" i="1"/>
  <c r="J291463" i="1"/>
  <c r="J291455" i="1"/>
  <c r="J291447" i="1"/>
  <c r="J291439" i="1"/>
  <c r="J291431" i="1"/>
  <c r="J291423" i="1"/>
  <c r="J291415" i="1"/>
  <c r="J291407" i="1"/>
  <c r="J291399" i="1"/>
  <c r="J291391" i="1"/>
  <c r="J291383" i="1"/>
  <c r="J291375" i="1"/>
  <c r="J291367" i="1"/>
  <c r="J291359" i="1"/>
  <c r="J291351" i="1"/>
  <c r="J291343" i="1"/>
  <c r="J291335" i="1"/>
  <c r="J291311" i="1"/>
  <c r="J291295" i="1"/>
  <c r="J291279" i="1"/>
  <c r="J291271" i="1"/>
  <c r="J291247" i="1"/>
  <c r="J291215" i="1"/>
  <c r="J291207" i="1"/>
  <c r="J291183" i="1"/>
  <c r="J291175" i="1"/>
  <c r="J291151" i="1"/>
  <c r="J291127" i="1"/>
  <c r="J291119" i="1"/>
  <c r="J291087" i="1"/>
  <c r="J291063" i="1"/>
  <c r="J291055" i="1"/>
  <c r="J291031" i="1"/>
  <c r="J291023" i="1"/>
  <c r="J291015" i="1"/>
  <c r="J291007" i="1"/>
  <c r="J290999" i="1"/>
  <c r="J290991" i="1"/>
  <c r="J290975" i="1"/>
  <c r="J290967" i="1"/>
  <c r="J290951" i="1"/>
  <c r="J290943" i="1"/>
  <c r="J290927" i="1"/>
  <c r="J290919" i="1"/>
  <c r="J290911" i="1"/>
  <c r="J290903" i="1"/>
  <c r="J290895" i="1"/>
  <c r="J290887" i="1"/>
  <c r="J290879" i="1"/>
  <c r="J290863" i="1"/>
  <c r="J290855" i="1"/>
  <c r="J290847" i="1"/>
  <c r="J290839" i="1"/>
  <c r="J290831" i="1"/>
  <c r="J290823" i="1"/>
  <c r="J290815" i="1"/>
  <c r="J290807" i="1"/>
  <c r="J290799" i="1"/>
  <c r="J290783" i="1"/>
  <c r="J290775" i="1"/>
  <c r="J290767" i="1"/>
  <c r="J290759" i="1"/>
  <c r="J290751" i="1"/>
  <c r="J290743" i="1"/>
  <c r="J290735" i="1"/>
  <c r="J290727" i="1"/>
  <c r="J290719" i="1"/>
  <c r="J290711" i="1"/>
  <c r="J290703" i="1"/>
  <c r="J290695" i="1"/>
  <c r="J290687" i="1"/>
  <c r="J290679" i="1"/>
  <c r="J290671" i="1"/>
  <c r="J290663" i="1"/>
  <c r="J290655" i="1"/>
  <c r="J290647" i="1"/>
  <c r="J290639" i="1"/>
  <c r="J290631" i="1"/>
  <c r="J290623" i="1"/>
  <c r="J290615" i="1"/>
  <c r="J290607" i="1"/>
  <c r="J290599" i="1"/>
  <c r="J290591" i="1"/>
  <c r="J290583" i="1"/>
  <c r="J290575" i="1"/>
  <c r="J290567" i="1"/>
  <c r="J290543" i="1"/>
  <c r="J290527" i="1"/>
  <c r="J290511" i="1"/>
  <c r="J290503" i="1"/>
  <c r="J290479" i="1"/>
  <c r="J290415" i="1"/>
  <c r="J290407" i="1"/>
  <c r="J290383" i="1"/>
  <c r="J290359" i="1"/>
  <c r="J290351" i="1"/>
  <c r="J290327" i="1"/>
  <c r="J290295" i="1"/>
  <c r="J290271" i="1"/>
  <c r="J290263" i="1"/>
  <c r="J290255" i="1"/>
  <c r="J290239" i="1"/>
  <c r="J290231" i="1"/>
  <c r="J290223" i="1"/>
  <c r="J290215" i="1"/>
  <c r="J290207" i="1"/>
  <c r="J290199" i="1"/>
  <c r="J290191" i="1"/>
  <c r="J290183" i="1"/>
  <c r="J290175" i="1"/>
  <c r="J290167" i="1"/>
  <c r="J290151" i="1"/>
  <c r="J290143" i="1"/>
  <c r="J290135" i="1"/>
  <c r="J290127" i="1"/>
  <c r="J290119" i="1"/>
  <c r="J290111" i="1"/>
  <c r="J290103" i="1"/>
  <c r="J290087" i="1"/>
  <c r="J290079" i="1"/>
  <c r="J290071" i="1"/>
  <c r="J290063" i="1"/>
  <c r="J290055" i="1"/>
  <c r="J290047" i="1"/>
  <c r="J290039" i="1"/>
  <c r="J290031" i="1"/>
  <c r="J290023" i="1"/>
  <c r="J290015" i="1"/>
  <c r="J290007" i="1"/>
  <c r="J289991" i="1"/>
  <c r="J289975" i="1"/>
  <c r="J289959" i="1"/>
  <c r="J289951" i="1"/>
  <c r="J289927" i="1"/>
  <c r="J289919" i="1"/>
  <c r="J289895" i="1"/>
  <c r="J289887" i="1"/>
  <c r="J289871" i="1"/>
  <c r="J289863" i="1"/>
  <c r="J289831" i="1"/>
  <c r="J289815" i="1"/>
  <c r="J289807" i="1"/>
  <c r="J289791" i="1"/>
  <c r="J289783" i="1"/>
  <c r="J289775" i="1"/>
  <c r="J289767" i="1"/>
  <c r="J289759" i="1"/>
  <c r="J289751" i="1"/>
  <c r="J289743" i="1"/>
  <c r="J289735" i="1"/>
  <c r="J289727" i="1"/>
  <c r="J289703" i="1"/>
  <c r="J289695" i="1"/>
  <c r="J289687" i="1"/>
  <c r="J289679" i="1"/>
  <c r="J289671" i="1"/>
  <c r="J289663" i="1"/>
  <c r="J289647" i="1"/>
  <c r="J289639" i="1"/>
  <c r="J289631" i="1"/>
  <c r="J289623" i="1"/>
  <c r="J289615" i="1"/>
  <c r="J289607" i="1"/>
  <c r="J289599" i="1"/>
  <c r="J289583" i="1"/>
  <c r="J289575" i="1"/>
  <c r="J289567" i="1"/>
  <c r="J289559" i="1"/>
  <c r="J289543" i="1"/>
  <c r="J289535" i="1"/>
  <c r="J289527" i="1"/>
  <c r="J289519" i="1"/>
  <c r="J289511" i="1"/>
  <c r="J289503" i="1"/>
  <c r="J289495" i="1"/>
  <c r="J289479" i="1"/>
  <c r="J289471" i="1"/>
  <c r="J289463" i="1"/>
  <c r="J289455" i="1"/>
  <c r="J289447" i="1"/>
  <c r="J289439" i="1"/>
  <c r="J289431" i="1"/>
  <c r="J289423" i="1"/>
  <c r="J289415" i="1"/>
  <c r="J289407" i="1"/>
  <c r="J289399" i="1"/>
  <c r="J289383" i="1"/>
  <c r="J289367" i="1"/>
  <c r="J289351" i="1"/>
  <c r="J289343" i="1"/>
  <c r="J289319" i="1"/>
  <c r="J289303" i="1"/>
  <c r="J289031" i="1"/>
  <c r="J289023" i="1"/>
  <c r="J288999" i="1"/>
  <c r="J288991" i="1"/>
  <c r="J288967" i="1"/>
  <c r="J288943" i="1"/>
  <c r="J288935" i="1"/>
  <c r="J288911" i="1"/>
  <c r="J288903" i="1"/>
  <c r="J288879" i="1"/>
  <c r="J288767" i="1"/>
  <c r="J288759" i="1"/>
  <c r="J288751" i="1"/>
  <c r="J288735" i="1"/>
  <c r="J288727" i="1"/>
  <c r="J288719" i="1"/>
  <c r="J288711" i="1"/>
  <c r="J288695" i="1"/>
  <c r="J288679" i="1"/>
  <c r="J288671" i="1"/>
  <c r="J288663" i="1"/>
  <c r="J288655" i="1"/>
  <c r="J288647" i="1"/>
  <c r="J288639" i="1"/>
  <c r="J288623" i="1"/>
  <c r="J288615" i="1"/>
  <c r="J288607" i="1"/>
  <c r="J288599" i="1"/>
  <c r="J288591" i="1"/>
  <c r="J288583" i="1"/>
  <c r="J288575" i="1"/>
  <c r="J288567" i="1"/>
  <c r="J288559" i="1"/>
  <c r="J288551" i="1"/>
  <c r="J288543" i="1"/>
  <c r="J288535" i="1"/>
  <c r="J288527" i="1"/>
  <c r="J288519" i="1"/>
  <c r="J288511" i="1"/>
  <c r="J288503" i="1"/>
  <c r="J288495" i="1"/>
  <c r="J288487" i="1"/>
  <c r="J288479" i="1"/>
  <c r="J288471" i="1"/>
  <c r="J288463" i="1"/>
  <c r="J288455" i="1"/>
  <c r="J288447" i="1"/>
  <c r="J288439" i="1"/>
  <c r="J288431" i="1"/>
  <c r="J288423" i="1"/>
  <c r="J288415" i="1"/>
  <c r="J288407" i="1"/>
  <c r="J288399" i="1"/>
  <c r="J288391" i="1"/>
  <c r="J288383" i="1"/>
  <c r="J288375" i="1"/>
  <c r="J288367" i="1"/>
  <c r="J288351" i="1"/>
  <c r="J288343" i="1"/>
  <c r="J288335" i="1"/>
  <c r="J288327" i="1"/>
  <c r="J288319" i="1"/>
  <c r="J288311" i="1"/>
  <c r="J288303" i="1"/>
  <c r="J288239" i="1"/>
  <c r="J288207" i="1"/>
  <c r="J288199" i="1"/>
  <c r="J288175" i="1"/>
  <c r="J288159" i="1"/>
  <c r="J288135" i="1"/>
  <c r="J288127" i="1"/>
  <c r="J288103" i="1"/>
  <c r="J288095" i="1"/>
  <c r="J288071" i="1"/>
  <c r="J288047" i="1"/>
  <c r="J288039" i="1"/>
  <c r="J287983" i="1"/>
  <c r="J287975" i="1"/>
  <c r="J287839" i="1"/>
  <c r="J287831" i="1"/>
  <c r="J287823" i="1"/>
  <c r="J287807" i="1"/>
  <c r="J287799" i="1"/>
  <c r="J287791" i="1"/>
  <c r="J287775" i="1"/>
  <c r="J287767" i="1"/>
  <c r="J287759" i="1"/>
  <c r="J287479" i="1"/>
  <c r="J287471" i="1"/>
  <c r="J287463" i="1"/>
  <c r="J287455" i="1"/>
  <c r="J287447" i="1"/>
  <c r="J287439" i="1"/>
  <c r="J287431" i="1"/>
  <c r="J287423" i="1"/>
  <c r="J287415" i="1"/>
  <c r="J287407" i="1"/>
  <c r="J287399" i="1"/>
  <c r="J287391" i="1"/>
  <c r="J287383" i="1"/>
  <c r="J287375" i="1"/>
  <c r="J287367" i="1"/>
  <c r="J287359" i="1"/>
  <c r="J287351" i="1"/>
  <c r="J287343" i="1"/>
  <c r="J287335" i="1"/>
  <c r="J287327" i="1"/>
  <c r="J287319" i="1"/>
  <c r="J287311" i="1"/>
  <c r="J287303" i="1"/>
  <c r="J287295" i="1"/>
  <c r="J287231" i="1"/>
  <c r="J287223" i="1"/>
  <c r="J287215" i="1"/>
  <c r="J287199" i="1"/>
  <c r="J287191" i="1"/>
  <c r="J287183" i="1"/>
  <c r="J287175" i="1"/>
  <c r="J287167" i="1"/>
  <c r="J287159" i="1"/>
  <c r="J287151" i="1"/>
  <c r="J287135" i="1"/>
  <c r="J287127" i="1"/>
  <c r="J287119" i="1"/>
  <c r="J287111" i="1"/>
  <c r="J287095" i="1"/>
  <c r="J287087" i="1"/>
  <c r="J287079" i="1"/>
  <c r="J287071" i="1"/>
  <c r="J287063" i="1"/>
  <c r="J287055" i="1"/>
  <c r="J287047" i="1"/>
  <c r="J287039" i="1"/>
  <c r="J287023" i="1"/>
  <c r="J287007" i="1"/>
  <c r="J286999" i="1"/>
  <c r="J286975" i="1"/>
  <c r="J286959" i="1"/>
  <c r="J286935" i="1"/>
  <c r="J286903" i="1"/>
  <c r="J286895" i="1"/>
  <c r="J286871" i="1"/>
  <c r="J286847" i="1"/>
  <c r="J286831" i="1"/>
  <c r="J286783" i="1"/>
  <c r="J286767" i="1"/>
  <c r="J286743" i="1"/>
  <c r="J286735" i="1"/>
  <c r="J286719" i="1"/>
  <c r="J286711" i="1"/>
  <c r="J286703" i="1"/>
  <c r="J286695" i="1"/>
  <c r="J286671" i="1"/>
  <c r="J286663" i="1"/>
  <c r="J286655" i="1"/>
  <c r="J286647" i="1"/>
  <c r="J286639" i="1"/>
  <c r="J286631" i="1"/>
  <c r="J286623" i="1"/>
  <c r="J286615" i="1"/>
  <c r="J286607" i="1"/>
  <c r="J286599" i="1"/>
  <c r="J286591" i="1"/>
  <c r="J286583" i="1"/>
  <c r="J286575" i="1"/>
  <c r="J286567" i="1"/>
  <c r="J286503" i="1"/>
  <c r="J286495" i="1"/>
  <c r="J286479" i="1"/>
  <c r="J286471" i="1"/>
  <c r="J286463" i="1"/>
  <c r="J286455" i="1"/>
  <c r="J286447" i="1"/>
  <c r="J286439" i="1"/>
  <c r="J286431" i="1"/>
  <c r="J286415" i="1"/>
  <c r="J286311" i="1"/>
  <c r="J286303" i="1"/>
  <c r="J286295" i="1"/>
  <c r="J286287" i="1"/>
  <c r="J286279" i="1"/>
  <c r="J286271" i="1"/>
  <c r="J286263" i="1"/>
  <c r="J286255" i="1"/>
  <c r="J286247" i="1"/>
  <c r="J286239" i="1"/>
  <c r="J286231" i="1"/>
  <c r="J286223" i="1"/>
  <c r="J286215" i="1"/>
  <c r="J286207" i="1"/>
  <c r="J286199" i="1"/>
  <c r="J286191" i="1"/>
  <c r="J286175" i="1"/>
  <c r="J286167" i="1"/>
  <c r="J286159" i="1"/>
  <c r="J286151" i="1"/>
  <c r="J286143" i="1"/>
  <c r="J286135" i="1"/>
  <c r="J286127" i="1"/>
  <c r="J286119" i="1"/>
  <c r="J286103" i="1"/>
  <c r="J286087" i="1"/>
  <c r="J286079" i="1"/>
  <c r="J286055" i="1"/>
  <c r="J286039" i="1"/>
  <c r="J286015" i="1"/>
  <c r="J286007" i="1"/>
  <c r="J285983" i="1"/>
  <c r="J285975" i="1"/>
  <c r="J285951" i="1"/>
  <c r="J285879" i="1"/>
  <c r="J285839" i="1"/>
  <c r="J285815" i="1"/>
  <c r="J285791" i="1"/>
  <c r="J285719" i="1"/>
  <c r="J285711" i="1"/>
  <c r="J285703" i="1"/>
  <c r="J285695" i="1"/>
  <c r="J285687" i="1"/>
  <c r="J285679" i="1"/>
  <c r="J285671" i="1"/>
  <c r="J285655" i="1"/>
  <c r="J285647" i="1"/>
  <c r="J285639" i="1"/>
  <c r="J285631" i="1"/>
  <c r="J285623" i="1"/>
  <c r="J285615" i="1"/>
  <c r="J285607" i="1"/>
  <c r="J285599" i="1"/>
  <c r="J285591" i="1"/>
  <c r="J285575" i="1"/>
  <c r="J285567" i="1"/>
  <c r="J285559" i="1"/>
  <c r="J285551" i="1"/>
  <c r="J285543" i="1"/>
  <c r="J285535" i="1"/>
  <c r="J285527" i="1"/>
  <c r="J285519" i="1"/>
  <c r="J285511" i="1"/>
  <c r="J285503" i="1"/>
  <c r="J285495" i="1"/>
  <c r="J285487" i="1"/>
  <c r="J285479" i="1"/>
  <c r="J285471" i="1"/>
  <c r="J285463" i="1"/>
  <c r="J285455" i="1"/>
  <c r="J285447" i="1"/>
  <c r="J285439" i="1"/>
  <c r="J285431" i="1"/>
  <c r="J285423" i="1"/>
  <c r="J285415" i="1"/>
  <c r="J285407" i="1"/>
  <c r="J285399" i="1"/>
  <c r="J285391" i="1"/>
  <c r="J285383" i="1"/>
  <c r="J285375" i="1"/>
  <c r="J285367" i="1"/>
  <c r="J285359" i="1"/>
  <c r="J285351" i="1"/>
  <c r="J285247" i="1"/>
  <c r="J285239" i="1"/>
  <c r="J285231" i="1"/>
  <c r="J285223" i="1"/>
  <c r="J285207" i="1"/>
  <c r="J285199" i="1"/>
  <c r="J285191" i="1"/>
  <c r="J285183" i="1"/>
  <c r="J285175" i="1"/>
  <c r="J285167" i="1"/>
  <c r="J285159" i="1"/>
  <c r="J285151" i="1"/>
  <c r="J285135" i="1"/>
  <c r="J285119" i="1"/>
  <c r="J285111" i="1"/>
  <c r="J285087" i="1"/>
  <c r="J285071" i="1"/>
  <c r="J285039" i="1"/>
  <c r="J285015" i="1"/>
  <c r="J285007" i="1"/>
  <c r="J284959" i="1"/>
  <c r="J284951" i="1"/>
  <c r="J284895" i="1"/>
  <c r="J284887" i="1"/>
  <c r="J284767" i="1"/>
  <c r="J284759" i="1"/>
  <c r="J284751" i="1"/>
  <c r="J284743" i="1"/>
  <c r="J284735" i="1"/>
  <c r="J284727" i="1"/>
  <c r="J284719" i="1"/>
  <c r="J284703" i="1"/>
  <c r="J284695" i="1"/>
  <c r="J284687" i="1"/>
  <c r="J284679" i="1"/>
  <c r="J284671" i="1"/>
  <c r="J284663" i="1"/>
  <c r="J284647" i="1"/>
  <c r="J284639" i="1"/>
  <c r="J284631" i="1"/>
  <c r="J284623" i="1"/>
  <c r="J284615" i="1"/>
  <c r="J284607" i="1"/>
  <c r="J284599" i="1"/>
  <c r="J284591" i="1"/>
  <c r="J284583" i="1"/>
  <c r="J284575" i="1"/>
  <c r="J284567" i="1"/>
  <c r="J284559" i="1"/>
  <c r="J284543" i="1"/>
  <c r="J284535" i="1"/>
  <c r="J284511" i="1"/>
  <c r="J284495" i="1"/>
  <c r="J284487" i="1"/>
  <c r="J284431" i="1"/>
  <c r="J284423" i="1"/>
  <c r="J284375" i="1"/>
  <c r="J284359" i="1"/>
  <c r="J284351" i="1"/>
  <c r="J284343" i="1"/>
  <c r="J284335" i="1"/>
  <c r="J284327" i="1"/>
  <c r="J284319" i="1"/>
  <c r="J284311" i="1"/>
  <c r="J284303" i="1"/>
  <c r="J284295" i="1"/>
  <c r="J284279" i="1"/>
  <c r="J284271" i="1"/>
  <c r="J284263" i="1"/>
  <c r="J284255" i="1"/>
  <c r="J284247" i="1"/>
  <c r="J284239" i="1"/>
  <c r="J284231" i="1"/>
  <c r="J284223" i="1"/>
  <c r="J284215" i="1"/>
  <c r="J284207" i="1"/>
  <c r="J284199" i="1"/>
  <c r="J284191" i="1"/>
  <c r="J284183" i="1"/>
  <c r="J284175" i="1"/>
  <c r="J284167" i="1"/>
  <c r="J284159" i="1"/>
  <c r="J284151" i="1"/>
  <c r="J284135" i="1"/>
  <c r="J284127" i="1"/>
  <c r="J284119" i="1"/>
  <c r="J284111" i="1"/>
  <c r="J284103" i="1"/>
  <c r="J284095" i="1"/>
  <c r="J284087" i="1"/>
  <c r="J284071" i="1"/>
  <c r="J284007" i="1"/>
  <c r="J283999" i="1"/>
  <c r="J283991" i="1"/>
  <c r="J283983" i="1"/>
  <c r="J283975" i="1"/>
  <c r="J283967" i="1"/>
  <c r="J283959" i="1"/>
  <c r="J283951" i="1"/>
  <c r="J283943" i="1"/>
  <c r="J283935" i="1"/>
  <c r="J283927" i="1"/>
  <c r="J283919" i="1"/>
  <c r="J283911" i="1"/>
  <c r="J283887" i="1"/>
  <c r="J283855" i="1"/>
  <c r="J283847" i="1"/>
  <c r="J283823" i="1"/>
  <c r="J283815" i="1"/>
  <c r="J283807" i="1"/>
  <c r="J283783" i="1"/>
  <c r="J283751" i="1"/>
  <c r="J283743" i="1"/>
  <c r="J283671" i="1"/>
  <c r="J283663" i="1"/>
  <c r="J283655" i="1"/>
  <c r="J283591" i="1"/>
  <c r="J283583" i="1"/>
  <c r="J283567" i="1"/>
  <c r="J283559" i="1"/>
  <c r="J283439" i="1"/>
  <c r="J283431" i="1"/>
  <c r="J283423" i="1"/>
  <c r="J283415" i="1"/>
  <c r="J283407" i="1"/>
  <c r="J283391" i="1"/>
  <c r="J283383" i="1"/>
  <c r="J283375" i="1"/>
  <c r="J283367" i="1"/>
  <c r="J283359" i="1"/>
  <c r="J283351" i="1"/>
  <c r="J283343" i="1"/>
  <c r="J283335" i="1"/>
  <c r="J283327" i="1"/>
  <c r="J283319" i="1"/>
  <c r="J283303" i="1"/>
  <c r="J283295" i="1"/>
  <c r="J283287" i="1"/>
  <c r="J283279" i="1"/>
  <c r="J283271" i="1"/>
  <c r="J283263" i="1"/>
  <c r="J283255" i="1"/>
  <c r="J283247" i="1"/>
  <c r="J283239" i="1"/>
  <c r="J283223" i="1"/>
  <c r="J283215" i="1"/>
  <c r="J283207" i="1"/>
  <c r="J283199" i="1"/>
  <c r="J283191" i="1"/>
  <c r="J283183" i="1"/>
  <c r="J283175" i="1"/>
  <c r="J283159" i="1"/>
  <c r="J283151" i="1"/>
  <c r="J283143" i="1"/>
  <c r="J283135" i="1"/>
  <c r="J283119" i="1"/>
  <c r="J283111" i="1"/>
  <c r="J283103" i="1"/>
  <c r="J283095" i="1"/>
  <c r="J283087" i="1"/>
  <c r="J283079" i="1"/>
  <c r="J283071" i="1"/>
  <c r="J283055" i="1"/>
  <c r="J283031" i="1"/>
  <c r="J283015" i="1"/>
  <c r="J282999" i="1"/>
  <c r="J282991" i="1"/>
  <c r="J282967" i="1"/>
  <c r="J282959" i="1"/>
  <c r="J282951" i="1"/>
  <c r="J282895" i="1"/>
  <c r="J282887" i="1"/>
  <c r="J282847" i="1"/>
  <c r="J282823" i="1"/>
  <c r="J282815" i="1"/>
  <c r="J282791" i="1"/>
  <c r="J282575" i="1"/>
  <c r="J282567" i="1"/>
  <c r="J282551" i="1"/>
  <c r="J282543" i="1"/>
  <c r="J282535" i="1"/>
  <c r="J282527" i="1"/>
  <c r="J282519" i="1"/>
  <c r="J282511" i="1"/>
  <c r="J282503" i="1"/>
  <c r="J282031" i="1"/>
  <c r="J282023" i="1"/>
  <c r="J282015" i="1"/>
  <c r="J282007" i="1"/>
  <c r="J281999" i="1"/>
  <c r="J281991" i="1"/>
  <c r="J281983" i="1"/>
  <c r="J281975" i="1"/>
  <c r="J281967" i="1"/>
  <c r="J281959" i="1"/>
  <c r="J281951" i="1"/>
  <c r="J281943" i="1"/>
  <c r="J281935" i="1"/>
  <c r="J281927" i="1"/>
  <c r="J281919" i="1"/>
  <c r="J281911" i="1"/>
  <c r="J281895" i="1"/>
  <c r="J281887" i="1"/>
  <c r="J281879" i="1"/>
  <c r="J281871" i="1"/>
  <c r="J281863" i="1"/>
  <c r="J281855" i="1"/>
  <c r="J281847" i="1"/>
  <c r="J281671" i="1"/>
  <c r="J281663" i="1"/>
  <c r="J281655" i="1"/>
  <c r="J281647" i="1"/>
  <c r="J281639" i="1"/>
  <c r="J281631" i="1"/>
  <c r="J281623" i="1"/>
  <c r="J281615" i="1"/>
  <c r="J281607" i="1"/>
  <c r="J281599" i="1"/>
  <c r="J281591" i="1"/>
  <c r="J281583" i="1"/>
  <c r="J281359" i="1"/>
  <c r="J281351" i="1"/>
  <c r="J281343" i="1"/>
  <c r="J281335" i="1"/>
  <c r="J281327" i="1"/>
  <c r="J281319" i="1"/>
  <c r="J281311" i="1"/>
  <c r="J281303" i="1"/>
  <c r="J281295" i="1"/>
  <c r="J281287" i="1"/>
  <c r="J281279" i="1"/>
  <c r="J281271" i="1"/>
  <c r="J281263" i="1"/>
  <c r="J281239" i="1"/>
  <c r="J281223" i="1"/>
  <c r="J281207" i="1"/>
  <c r="J281199" i="1"/>
  <c r="J281175" i="1"/>
  <c r="J281167" i="1"/>
  <c r="J281159" i="1"/>
  <c r="J281135" i="1"/>
  <c r="J281103" i="1"/>
  <c r="J281095" i="1"/>
  <c r="J281055" i="1"/>
  <c r="J281031" i="1"/>
  <c r="J281023" i="1"/>
  <c r="J280975" i="1"/>
  <c r="J280967" i="1"/>
  <c r="J280943" i="1"/>
  <c r="J280935" i="1"/>
  <c r="J280927" i="1"/>
  <c r="J280911" i="1"/>
  <c r="J280903" i="1"/>
  <c r="J280895" i="1"/>
  <c r="J280879" i="1"/>
  <c r="J280871" i="1"/>
  <c r="J280863" i="1"/>
  <c r="J280855" i="1"/>
  <c r="J280847" i="1"/>
  <c r="J280839" i="1"/>
  <c r="J280831" i="1"/>
  <c r="J280823" i="1"/>
  <c r="J280815" i="1"/>
  <c r="J280807" i="1"/>
  <c r="J280799" i="1"/>
  <c r="J280791" i="1"/>
  <c r="J280783" i="1"/>
  <c r="J280775" i="1"/>
  <c r="J280767" i="1"/>
  <c r="J280759" i="1"/>
  <c r="J280743" i="1"/>
  <c r="J280735" i="1"/>
  <c r="J280727" i="1"/>
  <c r="J280719" i="1"/>
  <c r="J280711" i="1"/>
  <c r="J280703" i="1"/>
  <c r="J280695" i="1"/>
  <c r="J280687" i="1"/>
  <c r="J280679" i="1"/>
  <c r="J280663" i="1"/>
  <c r="J280655" i="1"/>
  <c r="J280647" i="1"/>
  <c r="J280639" i="1"/>
  <c r="J280631" i="1"/>
  <c r="J280623" i="1"/>
  <c r="J280615" i="1"/>
  <c r="J280599" i="1"/>
  <c r="J280591" i="1"/>
  <c r="J280583" i="1"/>
  <c r="J280575" i="1"/>
  <c r="J280567" i="1"/>
  <c r="J280559" i="1"/>
  <c r="J280551" i="1"/>
  <c r="J280543" i="1"/>
  <c r="J280535" i="1"/>
  <c r="J280527" i="1"/>
  <c r="J280519" i="1"/>
  <c r="J280511" i="1"/>
  <c r="J280503" i="1"/>
  <c r="J280495" i="1"/>
  <c r="J280471" i="1"/>
  <c r="J280455" i="1"/>
  <c r="J280439" i="1"/>
  <c r="J280431" i="1"/>
  <c r="J280407" i="1"/>
  <c r="J280399" i="1"/>
  <c r="J280391" i="1"/>
  <c r="J280367" i="1"/>
  <c r="J280335" i="1"/>
  <c r="J280327" i="1"/>
  <c r="J280287" i="1"/>
  <c r="J280263" i="1"/>
  <c r="J280231" i="1"/>
  <c r="J280207" i="1"/>
  <c r="J280199" i="1"/>
  <c r="J280191" i="1"/>
  <c r="J280175" i="1"/>
  <c r="J280167" i="1"/>
  <c r="J280159" i="1"/>
  <c r="J280135" i="1"/>
  <c r="J280127" i="1"/>
  <c r="J280111" i="1"/>
  <c r="J280103" i="1"/>
  <c r="J280095" i="1"/>
  <c r="J280087" i="1"/>
  <c r="J280079" i="1"/>
  <c r="J280063" i="1"/>
  <c r="J280055" i="1"/>
  <c r="J280047" i="1"/>
  <c r="J280039" i="1"/>
  <c r="J280031" i="1"/>
  <c r="J280023" i="1"/>
  <c r="J280015" i="1"/>
  <c r="J280007" i="1"/>
  <c r="J279999" i="1"/>
  <c r="J279991" i="1"/>
  <c r="J279983" i="1"/>
  <c r="J279975" i="1"/>
  <c r="J279967" i="1"/>
  <c r="J279959" i="1"/>
  <c r="J279951" i="1"/>
  <c r="J279943" i="1"/>
  <c r="J279935" i="1"/>
  <c r="J279927" i="1"/>
  <c r="J279919" i="1"/>
  <c r="J279911" i="1"/>
  <c r="J279895" i="1"/>
  <c r="J279887" i="1"/>
  <c r="J279879" i="1"/>
  <c r="J279871" i="1"/>
  <c r="J279863" i="1"/>
  <c r="J279855" i="1"/>
  <c r="J279847" i="1"/>
  <c r="J279831" i="1"/>
  <c r="J279823" i="1"/>
  <c r="J279815" i="1"/>
  <c r="J279807" i="1"/>
  <c r="J279799" i="1"/>
  <c r="J279791" i="1"/>
  <c r="J279783" i="1"/>
  <c r="J279775" i="1"/>
  <c r="J279767" i="1"/>
  <c r="J279759" i="1"/>
  <c r="J279751" i="1"/>
  <c r="J279743" i="1"/>
  <c r="J279735" i="1"/>
  <c r="J279727" i="1"/>
  <c r="J279703" i="1"/>
  <c r="J279687" i="1"/>
  <c r="J279671" i="1"/>
  <c r="J279663" i="1"/>
  <c r="J279639" i="1"/>
  <c r="J279631" i="1"/>
  <c r="J279623" i="1"/>
  <c r="J279591" i="1"/>
  <c r="J279567" i="1"/>
  <c r="J279559" i="1"/>
  <c r="J279495" i="1"/>
  <c r="J279487" i="1"/>
  <c r="J279431" i="1"/>
  <c r="J279423" i="1"/>
  <c r="J279415" i="1"/>
  <c r="J279407" i="1"/>
  <c r="J279399" i="1"/>
  <c r="J279391" i="1"/>
  <c r="J279375" i="1"/>
  <c r="J279367" i="1"/>
  <c r="J279359" i="1"/>
  <c r="J279351" i="1"/>
  <c r="J279343" i="1"/>
  <c r="J279335" i="1"/>
  <c r="J279327" i="1"/>
  <c r="J279319" i="1"/>
  <c r="J279311" i="1"/>
  <c r="J279303" i="1"/>
  <c r="J279295" i="1"/>
  <c r="J279287" i="1"/>
  <c r="J279279" i="1"/>
  <c r="J279271" i="1"/>
  <c r="J279263" i="1"/>
  <c r="J279255" i="1"/>
  <c r="J279247" i="1"/>
  <c r="J279239" i="1"/>
  <c r="J279231" i="1"/>
  <c r="J279223" i="1"/>
  <c r="J279207" i="1"/>
  <c r="J279199" i="1"/>
  <c r="J279191" i="1"/>
  <c r="J279183" i="1"/>
  <c r="J279175" i="1"/>
  <c r="J279167" i="1"/>
  <c r="J279159" i="1"/>
  <c r="J279151" i="1"/>
  <c r="J279143" i="1"/>
  <c r="J279127" i="1"/>
  <c r="J279119" i="1"/>
  <c r="J279111" i="1"/>
  <c r="J279103" i="1"/>
  <c r="J279095" i="1"/>
  <c r="J279087" i="1"/>
  <c r="J279079" i="1"/>
  <c r="J279063" i="1"/>
  <c r="J279055" i="1"/>
  <c r="J279047" i="1"/>
  <c r="J279039" i="1"/>
  <c r="J279031" i="1"/>
  <c r="J279023" i="1"/>
  <c r="J279015" i="1"/>
  <c r="J279007" i="1"/>
  <c r="J278999" i="1"/>
  <c r="J278991" i="1"/>
  <c r="J278983" i="1"/>
  <c r="J278975" i="1"/>
  <c r="J278967" i="1"/>
  <c r="J278959" i="1"/>
  <c r="J278935" i="1"/>
  <c r="J278919" i="1"/>
  <c r="J278903" i="1"/>
  <c r="J278895" i="1"/>
  <c r="J278871" i="1"/>
  <c r="J278863" i="1"/>
  <c r="J278855" i="1"/>
  <c r="J278799" i="1"/>
  <c r="J278791" i="1"/>
  <c r="J278727" i="1"/>
  <c r="J278719" i="1"/>
  <c r="J278623" i="1"/>
  <c r="J278615" i="1"/>
  <c r="J278607" i="1"/>
  <c r="J278599" i="1"/>
  <c r="J278591" i="1"/>
  <c r="J278583" i="1"/>
  <c r="J278575" i="1"/>
  <c r="J278559" i="1"/>
  <c r="J278551" i="1"/>
  <c r="J278543" i="1"/>
  <c r="J278535" i="1"/>
  <c r="J278527" i="1"/>
  <c r="J278519" i="1"/>
  <c r="J278511" i="1"/>
  <c r="J278503" i="1"/>
  <c r="J278495" i="1"/>
  <c r="J278487" i="1"/>
  <c r="J278479" i="1"/>
  <c r="J278471" i="1"/>
  <c r="J278463" i="1"/>
  <c r="J278455" i="1"/>
  <c r="J278447" i="1"/>
  <c r="J278439" i="1"/>
  <c r="J278431" i="1"/>
  <c r="J278423" i="1"/>
  <c r="J278415" i="1"/>
  <c r="J278407" i="1"/>
  <c r="J278391" i="1"/>
  <c r="J278383" i="1"/>
  <c r="J278375" i="1"/>
  <c r="J278367" i="1"/>
  <c r="J278359" i="1"/>
  <c r="J278351" i="1"/>
  <c r="J278343" i="1"/>
  <c r="J278335" i="1"/>
  <c r="J278327" i="1"/>
  <c r="J278319" i="1"/>
  <c r="J278311" i="1"/>
  <c r="J278303" i="1"/>
  <c r="J278295" i="1"/>
  <c r="J278287" i="1"/>
  <c r="J278279" i="1"/>
  <c r="J278271" i="1"/>
  <c r="J278263" i="1"/>
  <c r="J278255" i="1"/>
  <c r="J278247" i="1"/>
  <c r="J278239" i="1"/>
  <c r="J278231" i="1"/>
  <c r="J278223" i="1"/>
  <c r="J278215" i="1"/>
  <c r="J278207" i="1"/>
  <c r="J278199" i="1"/>
  <c r="J278191" i="1"/>
  <c r="J278183" i="1"/>
  <c r="J278175" i="1"/>
  <c r="J278167" i="1"/>
  <c r="J278159" i="1"/>
  <c r="J278151" i="1"/>
  <c r="J278143" i="1"/>
  <c r="J278119" i="1"/>
  <c r="J278103" i="1"/>
  <c r="J278087" i="1"/>
  <c r="J278079" i="1"/>
  <c r="J278055" i="1"/>
  <c r="J278047" i="1"/>
  <c r="J278039" i="1"/>
  <c r="J278015" i="1"/>
  <c r="J277983" i="1"/>
  <c r="J277975" i="1"/>
  <c r="J277783" i="1"/>
  <c r="J277775" i="1"/>
  <c r="J277727" i="1"/>
  <c r="J277719" i="1"/>
  <c r="J277711" i="1"/>
  <c r="J277695" i="1"/>
  <c r="J277687" i="1"/>
  <c r="J277679" i="1"/>
  <c r="J277671" i="1"/>
  <c r="J277655" i="1"/>
  <c r="J277631" i="1"/>
  <c r="J277623" i="1"/>
  <c r="J277615" i="1"/>
  <c r="J277607" i="1"/>
  <c r="J277599" i="1"/>
  <c r="J277591" i="1"/>
  <c r="J277575" i="1"/>
  <c r="J277567" i="1"/>
  <c r="J277559" i="1"/>
  <c r="J277551" i="1"/>
  <c r="J277543" i="1"/>
  <c r="J277535" i="1"/>
  <c r="J277527" i="1"/>
  <c r="J277519" i="1"/>
  <c r="J277511" i="1"/>
  <c r="J277495" i="1"/>
  <c r="J277487" i="1"/>
  <c r="J277479" i="1"/>
  <c r="J277471" i="1"/>
  <c r="J277463" i="1"/>
  <c r="J277455" i="1"/>
  <c r="J277447" i="1"/>
  <c r="J277439" i="1"/>
  <c r="J277431" i="1"/>
  <c r="J277423" i="1"/>
  <c r="J277415" i="1"/>
  <c r="J277407" i="1"/>
  <c r="J277399" i="1"/>
  <c r="J277391" i="1"/>
  <c r="J277383" i="1"/>
  <c r="J277375" i="1"/>
  <c r="J277367" i="1"/>
  <c r="J277359" i="1"/>
  <c r="J277351" i="1"/>
  <c r="J277343" i="1"/>
  <c r="J277335" i="1"/>
  <c r="J277327" i="1"/>
  <c r="J277319" i="1"/>
  <c r="J277311" i="1"/>
  <c r="J277303" i="1"/>
  <c r="J277295" i="1"/>
  <c r="J277287" i="1"/>
  <c r="J277279" i="1"/>
  <c r="J277271" i="1"/>
  <c r="J277263" i="1"/>
  <c r="J277255" i="1"/>
  <c r="J277247" i="1"/>
  <c r="J277223" i="1"/>
  <c r="J277207" i="1"/>
  <c r="J277191" i="1"/>
  <c r="J277183" i="1"/>
  <c r="J277159" i="1"/>
  <c r="J277151" i="1"/>
  <c r="J277143" i="1"/>
  <c r="J277087" i="1"/>
  <c r="J277079" i="1"/>
  <c r="J277015" i="1"/>
  <c r="J277007" i="1"/>
  <c r="J276959" i="1"/>
  <c r="J276951" i="1"/>
  <c r="J276943" i="1"/>
  <c r="J276935" i="1"/>
  <c r="J276927" i="1"/>
  <c r="J276919" i="1"/>
  <c r="J276911" i="1"/>
  <c r="J276895" i="1"/>
  <c r="J276887" i="1"/>
  <c r="J276871" i="1"/>
  <c r="J276863" i="1"/>
  <c r="J276855" i="1"/>
  <c r="J276847" i="1"/>
  <c r="J276839" i="1"/>
  <c r="J276831" i="1"/>
  <c r="J276823" i="1"/>
  <c r="J276815" i="1"/>
  <c r="J276807" i="1"/>
  <c r="J276799" i="1"/>
  <c r="J276791" i="1"/>
  <c r="J276783" i="1"/>
  <c r="J276775" i="1"/>
  <c r="J276767" i="1"/>
  <c r="J276759" i="1"/>
  <c r="J276751" i="1"/>
  <c r="J276743" i="1"/>
  <c r="J276727" i="1"/>
  <c r="J276719" i="1"/>
  <c r="J276711" i="1"/>
  <c r="J276703" i="1"/>
  <c r="J276695" i="1"/>
  <c r="J276687" i="1"/>
  <c r="J276679" i="1"/>
  <c r="J276671" i="1"/>
  <c r="J276663" i="1"/>
  <c r="J276655" i="1"/>
  <c r="J276647" i="1"/>
  <c r="J276631" i="1"/>
  <c r="J276623" i="1"/>
  <c r="J276615" i="1"/>
  <c r="J276607" i="1"/>
  <c r="J276599" i="1"/>
  <c r="J276591" i="1"/>
  <c r="J276583" i="1"/>
  <c r="J276575" i="1"/>
  <c r="J276567" i="1"/>
  <c r="J276559" i="1"/>
  <c r="J276551" i="1"/>
  <c r="J276543" i="1"/>
  <c r="J276535" i="1"/>
  <c r="J276527" i="1"/>
  <c r="J276519" i="1"/>
  <c r="J276511" i="1"/>
  <c r="J276503" i="1"/>
  <c r="J276495" i="1"/>
  <c r="J276487" i="1"/>
  <c r="J276463" i="1"/>
  <c r="J276447" i="1"/>
  <c r="J276431" i="1"/>
  <c r="J276423" i="1"/>
  <c r="J276399" i="1"/>
  <c r="J276351" i="1"/>
  <c r="J276327" i="1"/>
  <c r="J276319" i="1"/>
  <c r="J276303" i="1"/>
  <c r="J276295" i="1"/>
  <c r="J276271" i="1"/>
  <c r="J276191" i="1"/>
  <c r="J276167" i="1"/>
  <c r="J276151" i="1"/>
  <c r="J276143" i="1"/>
  <c r="J276135" i="1"/>
  <c r="J276127" i="1"/>
  <c r="J276111" i="1"/>
  <c r="J276103" i="1"/>
  <c r="J276095" i="1"/>
  <c r="J276087" i="1"/>
  <c r="J276079" i="1"/>
  <c r="J276071" i="1"/>
  <c r="J276063" i="1"/>
  <c r="J276055" i="1"/>
  <c r="J276047" i="1"/>
  <c r="J276039" i="1"/>
  <c r="J276031" i="1"/>
  <c r="J276023" i="1"/>
  <c r="J276015" i="1"/>
  <c r="J276007" i="1"/>
  <c r="J275999" i="1"/>
  <c r="J275991" i="1"/>
  <c r="J275983" i="1"/>
  <c r="J275967" i="1"/>
  <c r="J275959" i="1"/>
  <c r="J275951" i="1"/>
  <c r="J275943" i="1"/>
  <c r="J275935" i="1"/>
  <c r="J275927" i="1"/>
  <c r="J275919" i="1"/>
  <c r="J275911" i="1"/>
  <c r="J275903" i="1"/>
  <c r="J275895" i="1"/>
  <c r="J275887" i="1"/>
  <c r="J275871" i="1"/>
  <c r="J275863" i="1"/>
  <c r="J275847" i="1"/>
  <c r="J275831" i="1"/>
  <c r="J275823" i="1"/>
  <c r="J275799" i="1"/>
  <c r="J275791" i="1"/>
  <c r="J275743" i="1"/>
  <c r="J275727" i="1"/>
  <c r="J275719" i="1"/>
  <c r="J275711" i="1"/>
  <c r="J275703" i="1"/>
  <c r="J275687" i="1"/>
  <c r="J275679" i="1"/>
  <c r="J275671" i="1"/>
  <c r="J275663" i="1"/>
  <c r="J275647" i="1"/>
  <c r="J275639" i="1"/>
  <c r="J275631" i="1"/>
  <c r="J275623" i="1"/>
  <c r="J275615" i="1"/>
  <c r="J275567" i="1"/>
  <c r="J275559" i="1"/>
  <c r="J275551" i="1"/>
  <c r="J275543" i="1"/>
  <c r="J275527" i="1"/>
  <c r="J275519" i="1"/>
  <c r="J275511" i="1"/>
  <c r="J275503" i="1"/>
  <c r="J275495" i="1"/>
  <c r="J275487" i="1"/>
  <c r="J275471" i="1"/>
  <c r="J275455" i="1"/>
  <c r="J275447" i="1"/>
  <c r="J275423" i="1"/>
  <c r="J275415" i="1"/>
  <c r="J275287" i="1"/>
  <c r="J275255" i="1"/>
  <c r="J275247" i="1"/>
  <c r="J275239" i="1"/>
  <c r="J275223" i="1"/>
  <c r="J275215" i="1"/>
  <c r="J275207" i="1"/>
  <c r="J275191" i="1"/>
  <c r="J275151" i="1"/>
  <c r="J275143" i="1"/>
  <c r="J275127" i="1"/>
  <c r="J275119" i="1"/>
  <c r="J275111" i="1"/>
  <c r="J275103" i="1"/>
  <c r="J275095" i="1"/>
  <c r="J275087" i="1"/>
  <c r="J275079" i="1"/>
  <c r="J275071" i="1"/>
  <c r="J275063" i="1"/>
  <c r="J275055" i="1"/>
  <c r="J275047" i="1"/>
  <c r="J275039" i="1"/>
  <c r="J275031" i="1"/>
  <c r="J275023" i="1"/>
  <c r="J275015" i="1"/>
  <c r="J274999" i="1"/>
  <c r="J274991" i="1"/>
  <c r="J274983" i="1"/>
  <c r="J274975" i="1"/>
  <c r="J274967" i="1"/>
  <c r="J274959" i="1"/>
  <c r="J274951" i="1"/>
  <c r="J274943" i="1"/>
  <c r="J274935" i="1"/>
  <c r="J274927" i="1"/>
  <c r="J274911" i="1"/>
  <c r="J274895" i="1"/>
  <c r="J274887" i="1"/>
  <c r="J274863" i="1"/>
  <c r="J274839" i="1"/>
  <c r="J274831" i="1"/>
  <c r="J274783" i="1"/>
  <c r="J274751" i="1"/>
  <c r="J274743" i="1"/>
  <c r="J274735" i="1"/>
  <c r="J274727" i="1"/>
  <c r="J274711" i="1"/>
  <c r="J274703" i="1"/>
  <c r="J274695" i="1"/>
  <c r="J274687" i="1"/>
  <c r="J274623" i="1"/>
  <c r="J274615" i="1"/>
  <c r="J274607" i="1"/>
  <c r="J274599" i="1"/>
  <c r="J274591" i="1"/>
  <c r="J274583" i="1"/>
  <c r="J274567" i="1"/>
  <c r="J274559" i="1"/>
  <c r="J274551" i="1"/>
  <c r="J274543" i="1"/>
  <c r="J274535" i="1"/>
  <c r="J274527" i="1"/>
  <c r="J274519" i="1"/>
  <c r="J274511" i="1"/>
  <c r="J274503" i="1"/>
  <c r="J274495" i="1"/>
  <c r="J274487" i="1"/>
  <c r="J274471" i="1"/>
  <c r="J274463" i="1"/>
  <c r="J274455" i="1"/>
  <c r="J274359" i="1"/>
  <c r="J274351" i="1"/>
  <c r="J274343" i="1"/>
  <c r="J274335" i="1"/>
  <c r="J274327" i="1"/>
  <c r="J274319" i="1"/>
  <c r="J274311" i="1"/>
  <c r="J274303" i="1"/>
  <c r="J274295" i="1"/>
  <c r="J274279" i="1"/>
  <c r="J274271" i="1"/>
  <c r="J274247" i="1"/>
  <c r="J274231" i="1"/>
  <c r="J274175" i="1"/>
  <c r="J274111" i="1"/>
  <c r="J274087" i="1"/>
  <c r="J274079" i="1"/>
  <c r="J274063" i="1"/>
  <c r="J274047" i="1"/>
  <c r="J274039" i="1"/>
  <c r="J274031" i="1"/>
  <c r="J274023" i="1"/>
  <c r="J274015" i="1"/>
  <c r="J274007" i="1"/>
  <c r="J273999" i="1"/>
  <c r="J273991" i="1"/>
  <c r="J273983" i="1"/>
  <c r="J273975" i="1"/>
  <c r="J273967" i="1"/>
  <c r="J273959" i="1"/>
  <c r="J273951" i="1"/>
  <c r="J273943" i="1"/>
  <c r="J273935" i="1"/>
  <c r="J273927" i="1"/>
  <c r="J273919" i="1"/>
  <c r="J273903" i="1"/>
  <c r="J273887" i="1"/>
  <c r="J273879" i="1"/>
  <c r="J273871" i="1"/>
  <c r="J273863" i="1"/>
  <c r="J273855" i="1"/>
  <c r="J273847" i="1"/>
  <c r="J273839" i="1"/>
  <c r="J273831" i="1"/>
  <c r="J273823" i="1"/>
  <c r="J273815" i="1"/>
  <c r="J273791" i="1"/>
  <c r="J273775" i="1"/>
  <c r="J273767" i="1"/>
  <c r="J273719" i="1"/>
  <c r="J273711" i="1"/>
  <c r="J273695" i="1"/>
  <c r="J273687" i="1"/>
  <c r="J273679" i="1"/>
  <c r="J273671" i="1"/>
  <c r="J273663" i="1"/>
  <c r="J273655" i="1"/>
  <c r="J273647" i="1"/>
  <c r="J273639" i="1"/>
  <c r="J273623" i="1"/>
  <c r="J273615" i="1"/>
  <c r="J273607" i="1"/>
  <c r="J273591" i="1"/>
  <c r="J273583" i="1"/>
  <c r="J273575" i="1"/>
  <c r="J273567" i="1"/>
  <c r="J273559" i="1"/>
  <c r="J273551" i="1"/>
  <c r="J273543" i="1"/>
  <c r="J273535" i="1"/>
  <c r="J273527" i="1"/>
  <c r="J273519" i="1"/>
  <c r="J273511" i="1"/>
  <c r="J273503" i="1"/>
  <c r="J273479" i="1"/>
  <c r="J273455" i="1"/>
  <c r="J273447" i="1"/>
  <c r="J273407" i="1"/>
  <c r="J273399" i="1"/>
  <c r="J273391" i="1"/>
  <c r="J273383" i="1"/>
  <c r="J273375" i="1"/>
  <c r="J273367" i="1"/>
  <c r="J273359" i="1"/>
  <c r="J273351" i="1"/>
  <c r="J273343" i="1"/>
  <c r="J273335" i="1"/>
  <c r="J273327" i="1"/>
  <c r="J273319" i="1"/>
  <c r="J273311" i="1"/>
  <c r="J273303" i="1"/>
  <c r="J273295" i="1"/>
  <c r="J273287" i="1"/>
  <c r="J273271" i="1"/>
  <c r="J273255" i="1"/>
  <c r="J273247" i="1"/>
  <c r="J273239" i="1"/>
  <c r="J273231" i="1"/>
  <c r="J273223" i="1"/>
  <c r="J273215" i="1"/>
  <c r="J273207" i="1"/>
  <c r="J273199" i="1"/>
  <c r="J273191" i="1"/>
  <c r="J273183" i="1"/>
  <c r="J273175" i="1"/>
  <c r="J273167" i="1"/>
  <c r="J273143" i="1"/>
  <c r="J273119" i="1"/>
  <c r="J273111" i="1"/>
  <c r="J273063" i="1"/>
  <c r="J273047" i="1"/>
  <c r="J273039" i="1"/>
  <c r="J273031" i="1"/>
  <c r="J273023" i="1"/>
  <c r="J273015" i="1"/>
  <c r="J273007" i="1"/>
  <c r="J272999" i="1"/>
  <c r="J272991" i="1"/>
  <c r="J272983" i="1"/>
  <c r="J272975" i="1"/>
  <c r="J272967" i="1"/>
  <c r="J272959" i="1"/>
  <c r="J272951" i="1"/>
  <c r="J272935" i="1"/>
  <c r="J272927" i="1"/>
  <c r="J272919" i="1"/>
  <c r="J272911" i="1"/>
  <c r="J272903" i="1"/>
  <c r="J272895" i="1"/>
  <c r="J272887" i="1"/>
  <c r="J272879" i="1"/>
  <c r="J272871" i="1"/>
  <c r="J272863" i="1"/>
  <c r="J272855" i="1"/>
  <c r="J272839" i="1"/>
  <c r="J272807" i="1"/>
  <c r="J272799" i="1"/>
  <c r="J272791" i="1"/>
  <c r="J272767" i="1"/>
  <c r="J272727" i="1"/>
  <c r="J272719" i="1"/>
  <c r="J272679" i="1"/>
  <c r="J272671" i="1"/>
  <c r="J272663" i="1"/>
  <c r="J272655" i="1"/>
  <c r="J272647" i="1"/>
  <c r="J272639" i="1"/>
  <c r="J272631" i="1"/>
  <c r="J272623" i="1"/>
  <c r="J272615" i="1"/>
  <c r="J272607" i="1"/>
  <c r="J272599" i="1"/>
  <c r="J272583" i="1"/>
  <c r="J272575" i="1"/>
  <c r="J272567" i="1"/>
  <c r="J272551" i="1"/>
  <c r="J272543" i="1"/>
  <c r="J272535" i="1"/>
  <c r="J272527" i="1"/>
  <c r="J272519" i="1"/>
  <c r="J272511" i="1"/>
  <c r="J272503" i="1"/>
  <c r="J272495" i="1"/>
  <c r="J272487" i="1"/>
  <c r="J272479" i="1"/>
  <c r="J272471" i="1"/>
  <c r="J272463" i="1"/>
  <c r="J272447" i="1"/>
  <c r="J272439" i="1"/>
  <c r="J272423" i="1"/>
  <c r="J272391" i="1"/>
  <c r="J272383" i="1"/>
  <c r="J272343" i="1"/>
  <c r="J272335" i="1"/>
  <c r="J272327" i="1"/>
  <c r="J272303" i="1"/>
  <c r="J272295" i="1"/>
  <c r="J272279" i="1"/>
  <c r="J272271" i="1"/>
  <c r="J272263" i="1"/>
  <c r="J272255" i="1"/>
  <c r="J272247" i="1"/>
  <c r="J272239" i="1"/>
  <c r="J272231" i="1"/>
  <c r="J272223" i="1"/>
  <c r="J272215" i="1"/>
  <c r="J272207" i="1"/>
  <c r="J272199" i="1"/>
  <c r="J272191" i="1"/>
  <c r="J272183" i="1"/>
  <c r="J272175" i="1"/>
  <c r="J272167" i="1"/>
  <c r="J272159" i="1"/>
  <c r="J272151" i="1"/>
  <c r="J272143" i="1"/>
  <c r="J272079" i="1"/>
  <c r="J272063" i="1"/>
  <c r="J272039" i="1"/>
  <c r="J272007" i="1"/>
  <c r="J271983" i="1"/>
  <c r="J271975" i="1"/>
  <c r="J271967" i="1"/>
  <c r="J271951" i="1"/>
  <c r="J271943" i="1"/>
  <c r="J271935" i="1"/>
  <c r="J271927" i="1"/>
  <c r="J271919" i="1"/>
  <c r="J271911" i="1"/>
  <c r="J271903" i="1"/>
  <c r="J271895" i="1"/>
  <c r="J271887" i="1"/>
  <c r="J271879" i="1"/>
  <c r="J271871" i="1"/>
  <c r="J271863" i="1"/>
  <c r="J271855" i="1"/>
  <c r="J271847" i="1"/>
  <c r="J271839" i="1"/>
  <c r="J271831" i="1"/>
  <c r="J271823" i="1"/>
  <c r="J271815" i="1"/>
  <c r="J271807" i="1"/>
  <c r="J271799" i="1"/>
  <c r="J271791" i="1"/>
  <c r="J271783" i="1"/>
  <c r="J271775" i="1"/>
  <c r="J271767" i="1"/>
  <c r="J271759" i="1"/>
  <c r="J271751" i="1"/>
  <c r="J271743" i="1"/>
  <c r="J271735" i="1"/>
  <c r="J271687" i="1"/>
  <c r="J271671" i="1"/>
  <c r="J271655" i="1"/>
  <c r="J271631" i="1"/>
  <c r="J271623" i="1"/>
  <c r="J271599" i="1"/>
  <c r="J271543" i="1"/>
  <c r="J271535" i="1"/>
  <c r="J271527" i="1"/>
  <c r="J271519" i="1"/>
  <c r="J271503" i="1"/>
  <c r="J271495" i="1"/>
  <c r="J271487" i="1"/>
  <c r="J271479" i="1"/>
  <c r="J271471" i="1"/>
  <c r="J271463" i="1"/>
  <c r="J271447" i="1"/>
  <c r="J271439" i="1"/>
  <c r="J271431" i="1"/>
  <c r="J271423" i="1"/>
  <c r="J271415" i="1"/>
  <c r="J271399" i="1"/>
  <c r="J271391" i="1"/>
  <c r="J271383" i="1"/>
  <c r="J271375" i="1"/>
  <c r="J271367" i="1"/>
  <c r="J271359" i="1"/>
  <c r="J271351" i="1"/>
  <c r="J271335" i="1"/>
  <c r="J271327" i="1"/>
  <c r="J271319" i="1"/>
  <c r="J271311" i="1"/>
  <c r="J271303" i="1"/>
  <c r="J271295" i="1"/>
  <c r="J271287" i="1"/>
  <c r="J271279" i="1"/>
  <c r="J271271" i="1"/>
  <c r="J271247" i="1"/>
  <c r="J271231" i="1"/>
  <c r="J271215" i="1"/>
  <c r="J271199" i="1"/>
  <c r="J271167" i="1"/>
  <c r="J271159" i="1"/>
  <c r="J271135" i="1"/>
  <c r="J271127" i="1"/>
  <c r="J271087" i="1"/>
  <c r="J271079" i="1"/>
  <c r="J271071" i="1"/>
  <c r="J271063" i="1"/>
  <c r="J271055" i="1"/>
  <c r="J271047" i="1"/>
  <c r="J271039" i="1"/>
  <c r="J270959" i="1"/>
  <c r="J270951" i="1"/>
  <c r="J270943" i="1"/>
  <c r="J270935" i="1"/>
  <c r="J270927" i="1"/>
  <c r="J270919" i="1"/>
  <c r="J270911" i="1"/>
  <c r="J270903" i="1"/>
  <c r="J270839" i="1"/>
  <c r="J270831" i="1"/>
  <c r="J270823" i="1"/>
  <c r="J270815" i="1"/>
  <c r="J270807" i="1"/>
  <c r="J270799" i="1"/>
  <c r="J270791" i="1"/>
  <c r="J270783" i="1"/>
  <c r="J270775" i="1"/>
  <c r="J270767" i="1"/>
  <c r="J270751" i="1"/>
  <c r="J270743" i="1"/>
  <c r="J270735" i="1"/>
  <c r="J270727" i="1"/>
  <c r="J270719" i="1"/>
  <c r="J270711" i="1"/>
  <c r="J270703" i="1"/>
  <c r="J270695" i="1"/>
  <c r="J270687" i="1"/>
  <c r="J270679" i="1"/>
  <c r="J270671" i="1"/>
  <c r="J270655" i="1"/>
  <c r="J270639" i="1"/>
  <c r="J270623" i="1"/>
  <c r="J270615" i="1"/>
  <c r="J270591" i="1"/>
  <c r="J270583" i="1"/>
  <c r="J270559" i="1"/>
  <c r="J270551" i="1"/>
  <c r="J270527" i="1"/>
  <c r="J270519" i="1"/>
  <c r="J270511" i="1"/>
  <c r="J270503" i="1"/>
  <c r="J270463" i="1"/>
  <c r="J270455" i="1"/>
  <c r="J270447" i="1"/>
  <c r="J270439" i="1"/>
  <c r="J270431" i="1"/>
  <c r="J270415" i="1"/>
  <c r="J270407" i="1"/>
  <c r="J270399" i="1"/>
  <c r="J270391" i="1"/>
  <c r="J270383" i="1"/>
  <c r="J270375" i="1"/>
  <c r="J270367" i="1"/>
  <c r="J270359" i="1"/>
  <c r="J270351" i="1"/>
  <c r="J270343" i="1"/>
  <c r="J270335" i="1"/>
  <c r="J270327" i="1"/>
  <c r="J270319" i="1"/>
  <c r="J270311" i="1"/>
  <c r="J270303" i="1"/>
  <c r="J270295" i="1"/>
  <c r="J270287" i="1"/>
  <c r="J270279" i="1"/>
  <c r="J270271" i="1"/>
  <c r="J270263" i="1"/>
  <c r="J270247" i="1"/>
  <c r="J270239" i="1"/>
  <c r="J270231" i="1"/>
  <c r="J270223" i="1"/>
  <c r="J270215" i="1"/>
  <c r="J270207" i="1"/>
  <c r="J270199" i="1"/>
  <c r="J270183" i="1"/>
  <c r="J270111" i="1"/>
  <c r="J270103" i="1"/>
  <c r="J270095" i="1"/>
  <c r="J270087" i="1"/>
  <c r="J270079" i="1"/>
  <c r="J270071" i="1"/>
  <c r="J270055" i="1"/>
  <c r="J270047" i="1"/>
  <c r="J270039" i="1"/>
  <c r="J270031" i="1"/>
  <c r="J270023" i="1"/>
  <c r="J269943" i="1"/>
  <c r="J269911" i="1"/>
  <c r="J269903" i="1"/>
  <c r="J269895" i="1"/>
  <c r="J269887" i="1"/>
  <c r="J269863" i="1"/>
  <c r="J269807" i="1"/>
  <c r="J269799" i="1"/>
  <c r="J269791" i="1"/>
  <c r="J269783" i="1"/>
  <c r="J269767" i="1"/>
  <c r="J269759" i="1"/>
  <c r="J269751" i="1"/>
  <c r="J269727" i="1"/>
  <c r="J269719" i="1"/>
  <c r="J269703" i="1"/>
  <c r="J269695" i="1"/>
  <c r="J269623" i="1"/>
  <c r="J269615" i="1"/>
  <c r="J269607" i="1"/>
  <c r="J269599" i="1"/>
  <c r="J269591" i="1"/>
  <c r="J269583" i="1"/>
  <c r="J269575" i="1"/>
  <c r="J269567" i="1"/>
  <c r="J269559" i="1"/>
  <c r="J269551" i="1"/>
  <c r="J269543" i="1"/>
  <c r="J269535" i="1"/>
  <c r="J269527" i="1"/>
  <c r="J269519" i="1"/>
  <c r="J269511" i="1"/>
  <c r="J269503" i="1"/>
  <c r="J269495" i="1"/>
  <c r="J269479" i="1"/>
  <c r="J269471" i="1"/>
  <c r="J269463" i="1"/>
  <c r="J269447" i="1"/>
  <c r="J269439" i="1"/>
  <c r="J269431" i="1"/>
  <c r="J269423" i="1"/>
  <c r="J269407" i="1"/>
  <c r="J269399" i="1"/>
  <c r="J269391" i="1"/>
  <c r="J269383" i="1"/>
  <c r="J269375" i="1"/>
  <c r="J269367" i="1"/>
  <c r="J269359" i="1"/>
  <c r="J269343" i="1"/>
  <c r="J269319" i="1"/>
  <c r="J269311" i="1"/>
  <c r="J269303" i="1"/>
  <c r="J269295" i="1"/>
  <c r="J269287" i="1"/>
  <c r="J269279" i="1"/>
  <c r="J269271" i="1"/>
  <c r="J269263" i="1"/>
  <c r="J269255" i="1"/>
  <c r="J269247" i="1"/>
  <c r="J269239" i="1"/>
  <c r="J269231" i="1"/>
  <c r="J269215" i="1"/>
  <c r="J269199" i="1"/>
  <c r="J269183" i="1"/>
  <c r="J269151" i="1"/>
  <c r="J269143" i="1"/>
  <c r="J269079" i="1"/>
  <c r="J269071" i="1"/>
  <c r="J268951" i="1"/>
  <c r="J268943" i="1"/>
  <c r="J268919" i="1"/>
  <c r="J268815" i="1"/>
  <c r="J268807" i="1"/>
  <c r="J268799" i="1"/>
  <c r="J268791" i="1"/>
  <c r="J268783" i="1"/>
  <c r="J268775" i="1"/>
  <c r="J268767" i="1"/>
  <c r="J268751" i="1"/>
  <c r="J268743" i="1"/>
  <c r="J268727" i="1"/>
  <c r="J268719" i="1"/>
  <c r="J268711" i="1"/>
  <c r="J268703" i="1"/>
  <c r="J268695" i="1"/>
  <c r="J268687" i="1"/>
  <c r="J268679" i="1"/>
  <c r="J268663" i="1"/>
  <c r="J268655" i="1"/>
  <c r="J268647" i="1"/>
  <c r="J268639" i="1"/>
  <c r="J268631" i="1"/>
  <c r="J268623" i="1"/>
  <c r="J268607" i="1"/>
  <c r="J268599" i="1"/>
  <c r="J268591" i="1"/>
  <c r="J268583" i="1"/>
  <c r="J268575" i="1"/>
  <c r="J268567" i="1"/>
  <c r="J268559" i="1"/>
  <c r="J268551" i="1"/>
  <c r="J268543" i="1"/>
  <c r="J268535" i="1"/>
  <c r="J268527" i="1"/>
  <c r="J268519" i="1"/>
  <c r="J268511" i="1"/>
  <c r="J268487" i="1"/>
  <c r="J268471" i="1"/>
  <c r="J268455" i="1"/>
  <c r="J268447" i="1"/>
  <c r="J268415" i="1"/>
  <c r="J268407" i="1"/>
  <c r="J268375" i="1"/>
  <c r="J268351" i="1"/>
  <c r="J268343" i="1"/>
  <c r="J268319" i="1"/>
  <c r="J268295" i="1"/>
  <c r="J268287" i="1"/>
  <c r="J268239" i="1"/>
  <c r="J268231" i="1"/>
  <c r="J268223" i="1"/>
  <c r="J268215" i="1"/>
  <c r="J268207" i="1"/>
  <c r="J268191" i="1"/>
  <c r="J268183" i="1"/>
  <c r="J268167" i="1"/>
  <c r="J268159" i="1"/>
  <c r="J268151" i="1"/>
  <c r="J268111" i="1"/>
  <c r="J268103" i="1"/>
  <c r="J268095" i="1"/>
  <c r="J268087" i="1"/>
  <c r="J268079" i="1"/>
  <c r="J268071" i="1"/>
  <c r="J268047" i="1"/>
  <c r="J268039" i="1"/>
  <c r="J268031" i="1"/>
  <c r="J268023" i="1"/>
  <c r="J267719" i="1"/>
  <c r="J267703" i="1"/>
  <c r="J267695" i="1"/>
  <c r="J267687" i="1"/>
  <c r="J267679" i="1"/>
  <c r="J267671" i="1"/>
  <c r="J267663" i="1"/>
  <c r="J267655" i="1"/>
  <c r="J267639" i="1"/>
  <c r="J267631" i="1"/>
  <c r="J267447" i="1"/>
  <c r="J267439" i="1"/>
  <c r="J267423" i="1"/>
  <c r="J267415" i="1"/>
  <c r="J267407" i="1"/>
  <c r="J267399" i="1"/>
  <c r="J267391" i="1"/>
  <c r="J267383" i="1"/>
  <c r="J267375" i="1"/>
  <c r="J267359" i="1"/>
  <c r="J267351" i="1"/>
  <c r="J267343" i="1"/>
  <c r="J267335" i="1"/>
  <c r="J267327" i="1"/>
  <c r="J267319" i="1"/>
  <c r="J267311" i="1"/>
  <c r="J267303" i="1"/>
  <c r="J267295" i="1"/>
  <c r="J267287" i="1"/>
  <c r="J267279" i="1"/>
  <c r="J267271" i="1"/>
  <c r="J267263" i="1"/>
  <c r="J267239" i="1"/>
  <c r="J267223" i="1"/>
  <c r="J267215" i="1"/>
  <c r="J267191" i="1"/>
  <c r="J267159" i="1"/>
  <c r="J267151" i="1"/>
  <c r="J267127" i="1"/>
  <c r="J267103" i="1"/>
  <c r="J267071" i="1"/>
  <c r="J267063" i="1"/>
  <c r="J267039" i="1"/>
  <c r="J266991" i="1"/>
  <c r="J266983" i="1"/>
  <c r="J266927" i="1"/>
  <c r="J266919" i="1"/>
  <c r="J266911" i="1"/>
  <c r="J266903" i="1"/>
  <c r="J266879" i="1"/>
  <c r="J266871" i="1"/>
  <c r="J266863" i="1"/>
  <c r="J266855" i="1"/>
  <c r="J266847" i="1"/>
  <c r="J266839" i="1"/>
  <c r="J266831" i="1"/>
  <c r="J266823" i="1"/>
  <c r="J266815" i="1"/>
  <c r="J266799" i="1"/>
  <c r="J266791" i="1"/>
  <c r="J266783" i="1"/>
  <c r="J266775" i="1"/>
  <c r="J266767" i="1"/>
  <c r="J266759" i="1"/>
  <c r="J266751" i="1"/>
  <c r="J266743" i="1"/>
  <c r="J266735" i="1"/>
  <c r="J266727" i="1"/>
  <c r="J266719" i="1"/>
  <c r="J266711" i="1"/>
  <c r="J266703" i="1"/>
  <c r="J266695" i="1"/>
  <c r="J266687" i="1"/>
  <c r="J266679" i="1"/>
  <c r="J266671" i="1"/>
  <c r="J266663" i="1"/>
  <c r="J266655" i="1"/>
  <c r="J266647" i="1"/>
  <c r="J266639" i="1"/>
  <c r="J266631" i="1"/>
  <c r="J266623" i="1"/>
  <c r="J266615" i="1"/>
  <c r="J266607" i="1"/>
  <c r="J266599" i="1"/>
  <c r="J266591" i="1"/>
  <c r="J266583" i="1"/>
  <c r="J266575" i="1"/>
  <c r="J266567" i="1"/>
  <c r="J266559" i="1"/>
  <c r="J266551" i="1"/>
  <c r="J266543" i="1"/>
  <c r="J266535" i="1"/>
  <c r="J266527" i="1"/>
  <c r="J266519" i="1"/>
  <c r="J266511" i="1"/>
  <c r="J266503" i="1"/>
  <c r="J266495" i="1"/>
  <c r="J266487" i="1"/>
  <c r="J266479" i="1"/>
  <c r="J266471" i="1"/>
  <c r="J266463" i="1"/>
  <c r="J266383" i="1"/>
  <c r="J266375" i="1"/>
  <c r="J266351" i="1"/>
  <c r="J266335" i="1"/>
  <c r="J266319" i="1"/>
  <c r="J266311" i="1"/>
  <c r="J266303" i="1"/>
  <c r="J266279" i="1"/>
  <c r="J266271" i="1"/>
  <c r="J266247" i="1"/>
  <c r="J266239" i="1"/>
  <c r="J266135" i="1"/>
  <c r="J266103" i="1"/>
  <c r="J266095" i="1"/>
  <c r="J266071" i="1"/>
  <c r="J266047" i="1"/>
  <c r="J266039" i="1"/>
  <c r="J266031" i="1"/>
  <c r="J266023" i="1"/>
  <c r="J266015" i="1"/>
  <c r="J266007" i="1"/>
  <c r="J265999" i="1"/>
  <c r="J265991" i="1"/>
  <c r="J265983" i="1"/>
  <c r="J265975" i="1"/>
  <c r="J265967" i="1"/>
  <c r="J265959" i="1"/>
  <c r="J265951" i="1"/>
  <c r="J265943" i="1"/>
  <c r="J265935" i="1"/>
  <c r="J265927" i="1"/>
  <c r="J265911" i="1"/>
  <c r="J265903" i="1"/>
  <c r="J265895" i="1"/>
  <c r="J265887" i="1"/>
  <c r="J265879" i="1"/>
  <c r="J265871" i="1"/>
  <c r="J265863" i="1"/>
  <c r="J265463" i="1"/>
  <c r="J265455" i="1"/>
  <c r="J265447" i="1"/>
  <c r="J265439" i="1"/>
  <c r="J265431" i="1"/>
  <c r="J265415" i="1"/>
  <c r="J265407" i="1"/>
  <c r="J265399" i="1"/>
  <c r="J265383" i="1"/>
  <c r="J265375" i="1"/>
  <c r="J265287" i="1"/>
  <c r="J265279" i="1"/>
  <c r="J265263" i="1"/>
  <c r="J265255" i="1"/>
  <c r="J265247" i="1"/>
  <c r="J265239" i="1"/>
  <c r="J265231" i="1"/>
  <c r="J265223" i="1"/>
  <c r="J265215" i="1"/>
  <c r="J265199" i="1"/>
  <c r="J265159" i="1"/>
  <c r="J265151" i="1"/>
  <c r="J265143" i="1"/>
  <c r="J265135" i="1"/>
  <c r="J265127" i="1"/>
  <c r="J265119" i="1"/>
  <c r="J265111" i="1"/>
  <c r="J265103" i="1"/>
  <c r="J265095" i="1"/>
  <c r="J265087" i="1"/>
  <c r="J265079" i="1"/>
  <c r="J265071" i="1"/>
  <c r="J265063" i="1"/>
  <c r="J265047" i="1"/>
  <c r="J265039" i="1"/>
  <c r="J265015" i="1"/>
  <c r="J264999" i="1"/>
  <c r="J264983" i="1"/>
  <c r="J264975" i="1"/>
  <c r="J264967" i="1"/>
  <c r="J264943" i="1"/>
  <c r="J264935" i="1"/>
  <c r="J264911" i="1"/>
  <c r="J264903" i="1"/>
  <c r="J264823" i="1"/>
  <c r="J264815" i="1"/>
  <c r="J264791" i="1"/>
  <c r="J264783" i="1"/>
  <c r="J264775" i="1"/>
  <c r="J264759" i="1"/>
  <c r="J264751" i="1"/>
  <c r="J264743" i="1"/>
  <c r="J264727" i="1"/>
  <c r="J264719" i="1"/>
  <c r="J264711" i="1"/>
  <c r="J264695" i="1"/>
  <c r="J264687" i="1"/>
  <c r="J264631" i="1"/>
  <c r="J264623" i="1"/>
  <c r="J264615" i="1"/>
  <c r="J264607" i="1"/>
  <c r="J264599" i="1"/>
  <c r="J264583" i="1"/>
  <c r="J264575" i="1"/>
  <c r="J264567" i="1"/>
  <c r="J264559" i="1"/>
  <c r="J264551" i="1"/>
  <c r="J264543" i="1"/>
  <c r="J264535" i="1"/>
  <c r="J264519" i="1"/>
  <c r="J264511" i="1"/>
  <c r="J264503" i="1"/>
  <c r="J264495" i="1"/>
  <c r="J264487" i="1"/>
  <c r="J264479" i="1"/>
  <c r="J264471" i="1"/>
  <c r="J264455" i="1"/>
  <c r="J264447" i="1"/>
  <c r="J264439" i="1"/>
  <c r="J264431" i="1"/>
  <c r="J264423" i="1"/>
  <c r="J264415" i="1"/>
  <c r="J264407" i="1"/>
  <c r="J264399" i="1"/>
  <c r="J264391" i="1"/>
  <c r="J264383" i="1"/>
  <c r="J264375" i="1"/>
  <c r="J264367" i="1"/>
  <c r="J264359" i="1"/>
  <c r="J264351" i="1"/>
  <c r="J264343" i="1"/>
  <c r="J264335" i="1"/>
  <c r="J264327" i="1"/>
  <c r="J264319" i="1"/>
  <c r="J264311" i="1"/>
  <c r="J264303" i="1"/>
  <c r="J264295" i="1"/>
  <c r="J264287" i="1"/>
  <c r="J264279" i="1"/>
  <c r="J264271" i="1"/>
  <c r="J264263" i="1"/>
  <c r="J264255" i="1"/>
  <c r="J264231" i="1"/>
  <c r="J264223" i="1"/>
  <c r="J264199" i="1"/>
  <c r="J264183" i="1"/>
  <c r="J264167" i="1"/>
  <c r="J264159" i="1"/>
  <c r="J264151" i="1"/>
  <c r="J264127" i="1"/>
  <c r="J264095" i="1"/>
  <c r="J264087" i="1"/>
  <c r="J264063" i="1"/>
  <c r="J264055" i="1"/>
  <c r="J263999" i="1"/>
  <c r="J263991" i="1"/>
  <c r="J263959" i="1"/>
  <c r="J263943" i="1"/>
  <c r="J263935" i="1"/>
  <c r="J263927" i="1"/>
  <c r="J263919" i="1"/>
  <c r="J263911" i="1"/>
  <c r="J263903" i="1"/>
  <c r="J263895" i="1"/>
  <c r="J263879" i="1"/>
  <c r="J263871" i="1"/>
  <c r="J263863" i="1"/>
  <c r="J263855" i="1"/>
  <c r="J263847" i="1"/>
  <c r="J263839" i="1"/>
  <c r="J263831" i="1"/>
  <c r="J263823" i="1"/>
  <c r="J263807" i="1"/>
  <c r="J263799" i="1"/>
  <c r="J263791" i="1"/>
  <c r="J263783" i="1"/>
  <c r="J263775" i="1"/>
  <c r="J263767" i="1"/>
  <c r="J263759" i="1"/>
  <c r="J263751" i="1"/>
  <c r="J263743" i="1"/>
  <c r="J263735" i="1"/>
  <c r="J263727" i="1"/>
  <c r="J263711" i="1"/>
  <c r="J263703" i="1"/>
  <c r="J263695" i="1"/>
  <c r="J263687" i="1"/>
  <c r="J263679" i="1"/>
  <c r="J263671" i="1"/>
  <c r="J263663" i="1"/>
  <c r="J263655" i="1"/>
  <c r="J263647" i="1"/>
  <c r="J263631" i="1"/>
  <c r="J263623" i="1"/>
  <c r="J263615" i="1"/>
  <c r="J263607" i="1"/>
  <c r="J263599" i="1"/>
  <c r="J263591" i="1"/>
  <c r="J263583" i="1"/>
  <c r="J263575" i="1"/>
  <c r="J263567" i="1"/>
  <c r="J263559" i="1"/>
  <c r="J263551" i="1"/>
  <c r="J263543" i="1"/>
  <c r="J263535" i="1"/>
  <c r="J263527" i="1"/>
  <c r="J263519" i="1"/>
  <c r="J263511" i="1"/>
  <c r="J263503" i="1"/>
  <c r="J263495" i="1"/>
  <c r="J263487" i="1"/>
  <c r="J263471" i="1"/>
  <c r="J263455" i="1"/>
  <c r="J263447" i="1"/>
  <c r="J263423" i="1"/>
  <c r="J263407" i="1"/>
  <c r="J263391" i="1"/>
  <c r="J263383" i="1"/>
  <c r="J263359" i="1"/>
  <c r="J263327" i="1"/>
  <c r="J263319" i="1"/>
  <c r="J263295" i="1"/>
  <c r="J263287" i="1"/>
  <c r="J263263" i="1"/>
  <c r="J263231" i="1"/>
  <c r="J263223" i="1"/>
  <c r="J263191" i="1"/>
  <c r="J263183" i="1"/>
  <c r="J263175" i="1"/>
  <c r="J263167" i="1"/>
  <c r="J263159" i="1"/>
  <c r="J263135" i="1"/>
  <c r="J263127" i="1"/>
  <c r="J263119" i="1"/>
  <c r="J263111" i="1"/>
  <c r="J263103" i="1"/>
  <c r="J263079" i="1"/>
  <c r="J263071" i="1"/>
  <c r="J263063" i="1"/>
  <c r="J263055" i="1"/>
  <c r="J263047" i="1"/>
  <c r="J263039" i="1"/>
  <c r="J263023" i="1"/>
  <c r="J263015" i="1"/>
  <c r="J263007" i="1"/>
  <c r="J262999" i="1"/>
  <c r="J262991" i="1"/>
  <c r="J262983" i="1"/>
  <c r="J262975" i="1"/>
  <c r="J262967" i="1"/>
  <c r="J262959" i="1"/>
  <c r="J262951" i="1"/>
  <c r="J262943" i="1"/>
  <c r="J262927" i="1"/>
  <c r="J262919" i="1"/>
  <c r="J262911" i="1"/>
  <c r="J262903" i="1"/>
  <c r="J262895" i="1"/>
  <c r="J262887" i="1"/>
  <c r="J262879" i="1"/>
  <c r="J262871" i="1"/>
  <c r="J262863" i="1"/>
  <c r="J262855" i="1"/>
  <c r="J262847" i="1"/>
  <c r="J262839" i="1"/>
  <c r="J262831" i="1"/>
  <c r="J262823" i="1"/>
  <c r="J262815" i="1"/>
  <c r="J262807" i="1"/>
  <c r="J262799" i="1"/>
  <c r="J262791" i="1"/>
  <c r="J262783" i="1"/>
  <c r="J262775" i="1"/>
  <c r="J262767" i="1"/>
  <c r="J262759" i="1"/>
  <c r="J262751" i="1"/>
  <c r="J262743" i="1"/>
  <c r="J262735" i="1"/>
  <c r="J262727" i="1"/>
  <c r="J262719" i="1"/>
  <c r="J262711" i="1"/>
  <c r="J262703" i="1"/>
  <c r="J262687" i="1"/>
  <c r="J262671" i="1"/>
  <c r="J262663" i="1"/>
  <c r="J262639" i="1"/>
  <c r="J262623" i="1"/>
  <c r="J262607" i="1"/>
  <c r="J262599" i="1"/>
  <c r="J262575" i="1"/>
  <c r="J262567" i="1"/>
  <c r="J262543" i="1"/>
  <c r="J262535" i="1"/>
  <c r="J262511" i="1"/>
  <c r="J262479" i="1"/>
  <c r="J262447" i="1"/>
  <c r="J262439" i="1"/>
  <c r="J262407" i="1"/>
  <c r="J262391" i="1"/>
  <c r="J262383" i="1"/>
  <c r="J262375" i="1"/>
  <c r="J262359" i="1"/>
  <c r="J262351" i="1"/>
  <c r="J262327" i="1"/>
  <c r="J262319" i="1"/>
  <c r="J262311" i="1"/>
  <c r="J262303" i="1"/>
  <c r="J262295" i="1"/>
  <c r="J262287" i="1"/>
  <c r="J262279" i="1"/>
  <c r="J262271" i="1"/>
  <c r="J262255" i="1"/>
  <c r="J262247" i="1"/>
  <c r="J262239" i="1"/>
  <c r="J262231" i="1"/>
  <c r="J262223" i="1"/>
  <c r="J262215" i="1"/>
  <c r="J262207" i="1"/>
  <c r="J262199" i="1"/>
  <c r="J262191" i="1"/>
  <c r="J262183" i="1"/>
  <c r="J262175" i="1"/>
  <c r="J262159" i="1"/>
  <c r="J262151" i="1"/>
  <c r="J262143" i="1"/>
  <c r="J262127" i="1"/>
  <c r="J262119" i="1"/>
  <c r="J262111" i="1"/>
  <c r="J262103" i="1"/>
  <c r="J262095" i="1"/>
  <c r="J262087" i="1"/>
  <c r="J262079" i="1"/>
  <c r="J262071" i="1"/>
  <c r="J262063" i="1"/>
  <c r="J262055" i="1"/>
  <c r="J262047" i="1"/>
  <c r="J262039" i="1"/>
  <c r="J262031" i="1"/>
  <c r="J262023" i="1"/>
  <c r="J262015" i="1"/>
  <c r="J262007" i="1"/>
  <c r="J261999" i="1"/>
  <c r="J261991" i="1"/>
  <c r="J261983" i="1"/>
  <c r="J261975" i="1"/>
  <c r="J261967" i="1"/>
  <c r="J261959" i="1"/>
  <c r="J261951" i="1"/>
  <c r="J261943" i="1"/>
  <c r="J261935" i="1"/>
  <c r="J261919" i="1"/>
  <c r="J261903" i="1"/>
  <c r="J261895" i="1"/>
  <c r="J261871" i="1"/>
  <c r="J261855" i="1"/>
  <c r="J261839" i="1"/>
  <c r="J261831" i="1"/>
  <c r="J261807" i="1"/>
  <c r="J261775" i="1"/>
  <c r="J261767" i="1"/>
  <c r="J261743" i="1"/>
  <c r="J261703" i="1"/>
  <c r="J261695" i="1"/>
  <c r="J261687" i="1"/>
  <c r="J261679" i="1"/>
  <c r="J261671" i="1"/>
  <c r="J261663" i="1"/>
  <c r="J261655" i="1"/>
  <c r="J261647" i="1"/>
  <c r="J261639" i="1"/>
  <c r="J261631" i="1"/>
  <c r="J261623" i="1"/>
  <c r="J261615" i="1"/>
  <c r="J261607" i="1"/>
  <c r="J261599" i="1"/>
  <c r="J261591" i="1"/>
  <c r="J261583" i="1"/>
  <c r="J261575" i="1"/>
  <c r="J261567" i="1"/>
  <c r="J261559" i="1"/>
  <c r="J261551" i="1"/>
  <c r="J261543" i="1"/>
  <c r="J261535" i="1"/>
  <c r="J261527" i="1"/>
  <c r="J261519" i="1"/>
  <c r="J261511" i="1"/>
  <c r="J261495" i="1"/>
  <c r="J261487" i="1"/>
  <c r="J261463" i="1"/>
  <c r="J261455" i="1"/>
  <c r="J261431" i="1"/>
  <c r="J261423" i="1"/>
  <c r="J261367" i="1"/>
  <c r="J261359" i="1"/>
  <c r="J261351" i="1"/>
  <c r="J261343" i="1"/>
  <c r="J261335" i="1"/>
  <c r="J261327" i="1"/>
  <c r="J261319" i="1"/>
  <c r="J261311" i="1"/>
  <c r="J261303" i="1"/>
  <c r="J261295" i="1"/>
  <c r="J261287" i="1"/>
  <c r="J261279" i="1"/>
  <c r="J261263" i="1"/>
  <c r="J261255" i="1"/>
  <c r="J261247" i="1"/>
  <c r="J261239" i="1"/>
  <c r="J261231" i="1"/>
  <c r="J261223" i="1"/>
  <c r="J261215" i="1"/>
  <c r="J261207" i="1"/>
  <c r="J261199" i="1"/>
  <c r="J261191" i="1"/>
  <c r="J261183" i="1"/>
  <c r="J261175" i="1"/>
  <c r="J261167" i="1"/>
  <c r="J261151" i="1"/>
  <c r="J261143" i="1"/>
  <c r="J261135" i="1"/>
  <c r="J261127" i="1"/>
  <c r="J261119" i="1"/>
  <c r="J261111" i="1"/>
  <c r="J261103" i="1"/>
  <c r="J261095" i="1"/>
  <c r="J261087" i="1"/>
  <c r="J261079" i="1"/>
  <c r="J261071" i="1"/>
  <c r="J261055" i="1"/>
  <c r="J261047" i="1"/>
  <c r="J261039" i="1"/>
  <c r="J261031" i="1"/>
  <c r="J260919" i="1"/>
  <c r="J260911" i="1"/>
  <c r="J260887" i="1"/>
  <c r="J260871" i="1"/>
  <c r="J260855" i="1"/>
  <c r="J260847" i="1"/>
  <c r="J260823" i="1"/>
  <c r="J260815" i="1"/>
  <c r="J260791" i="1"/>
  <c r="J260783" i="1"/>
  <c r="J260759" i="1"/>
  <c r="J260751" i="1"/>
  <c r="J260711" i="1"/>
  <c r="J260703" i="1"/>
  <c r="J260695" i="1"/>
  <c r="J260679" i="1"/>
  <c r="J260663" i="1"/>
  <c r="J260647" i="1"/>
  <c r="J260631" i="1"/>
  <c r="J260623" i="1"/>
  <c r="J260615" i="1"/>
  <c r="J260599" i="1"/>
  <c r="J260591" i="1"/>
  <c r="J260583" i="1"/>
  <c r="J260575" i="1"/>
  <c r="J260559" i="1"/>
  <c r="J260551" i="1"/>
  <c r="J260543" i="1"/>
  <c r="J260535" i="1"/>
  <c r="J260527" i="1"/>
  <c r="J260519" i="1"/>
  <c r="J260511" i="1"/>
  <c r="J260503" i="1"/>
  <c r="J260495" i="1"/>
  <c r="J260487" i="1"/>
  <c r="J260479" i="1"/>
  <c r="J260471" i="1"/>
  <c r="J260455" i="1"/>
  <c r="J260447" i="1"/>
  <c r="J260439" i="1"/>
  <c r="J260423" i="1"/>
  <c r="J260415" i="1"/>
  <c r="J260407" i="1"/>
  <c r="J260399" i="1"/>
  <c r="J260391" i="1"/>
  <c r="J260383" i="1"/>
  <c r="J260375" i="1"/>
  <c r="J260367" i="1"/>
  <c r="J260247" i="1"/>
  <c r="J260239" i="1"/>
  <c r="J260231" i="1"/>
  <c r="J260223" i="1"/>
  <c r="J260215" i="1"/>
  <c r="J260207" i="1"/>
  <c r="J260199" i="1"/>
  <c r="J260183" i="1"/>
  <c r="J260175" i="1"/>
  <c r="J260167" i="1"/>
  <c r="J260159" i="1"/>
  <c r="J260127" i="1"/>
  <c r="J260119" i="1"/>
  <c r="J260111" i="1"/>
  <c r="J260103" i="1"/>
  <c r="J260095" i="1"/>
  <c r="J260087" i="1"/>
  <c r="J260079" i="1"/>
  <c r="J260071" i="1"/>
  <c r="J260063" i="1"/>
  <c r="J260055" i="1"/>
  <c r="J260047" i="1"/>
  <c r="J260039" i="1"/>
  <c r="J260015" i="1"/>
  <c r="J259999" i="1"/>
  <c r="J259983" i="1"/>
  <c r="J259975" i="1"/>
  <c r="J259951" i="1"/>
  <c r="J259935" i="1"/>
  <c r="J259911" i="1"/>
  <c r="J259903" i="1"/>
  <c r="J259871" i="1"/>
  <c r="J259855" i="1"/>
  <c r="J259847" i="1"/>
  <c r="J259839" i="1"/>
  <c r="J259831" i="1"/>
  <c r="J259823" i="1"/>
  <c r="J259815" i="1"/>
  <c r="J259807" i="1"/>
  <c r="J259799" i="1"/>
  <c r="J259791" i="1"/>
  <c r="J259783" i="1"/>
  <c r="J259775" i="1"/>
  <c r="J259767" i="1"/>
  <c r="J259759" i="1"/>
  <c r="J259751" i="1"/>
  <c r="J259743" i="1"/>
  <c r="J259735" i="1"/>
  <c r="J259727" i="1"/>
  <c r="J259719" i="1"/>
  <c r="J259711" i="1"/>
  <c r="J259695" i="1"/>
  <c r="J259687" i="1"/>
  <c r="J259679" i="1"/>
  <c r="J259671" i="1"/>
  <c r="J259663" i="1"/>
  <c r="J259655" i="1"/>
  <c r="J259647" i="1"/>
  <c r="J259639" i="1"/>
  <c r="J259631" i="1"/>
  <c r="J259623" i="1"/>
  <c r="J259607" i="1"/>
  <c r="J259599" i="1"/>
  <c r="J259591" i="1"/>
  <c r="J259583" i="1"/>
  <c r="J259575" i="1"/>
  <c r="J259567" i="1"/>
  <c r="J259559" i="1"/>
  <c r="J259543" i="1"/>
  <c r="J259535" i="1"/>
  <c r="J259527" i="1"/>
  <c r="J259519" i="1"/>
  <c r="J259511" i="1"/>
  <c r="J259503" i="1"/>
  <c r="J259495" i="1"/>
  <c r="J259479" i="1"/>
  <c r="J259471" i="1"/>
  <c r="J259463" i="1"/>
  <c r="J259455" i="1"/>
  <c r="J259431" i="1"/>
  <c r="J259423" i="1"/>
  <c r="J259399" i="1"/>
  <c r="J259383" i="1"/>
  <c r="J259367" i="1"/>
  <c r="J259359" i="1"/>
  <c r="J257903" i="1"/>
  <c r="J257871" i="1"/>
  <c r="J257863" i="1"/>
  <c r="J257847" i="1"/>
  <c r="J257839" i="1"/>
  <c r="J257831" i="1"/>
  <c r="J257815" i="1"/>
  <c r="J257807" i="1"/>
  <c r="J257799" i="1"/>
  <c r="J257783" i="1"/>
  <c r="J257775" i="1"/>
  <c r="J257767" i="1"/>
  <c r="J257759" i="1"/>
  <c r="J257751" i="1"/>
  <c r="J257743" i="1"/>
  <c r="J257727" i="1"/>
  <c r="J257719" i="1"/>
  <c r="J257711" i="1"/>
  <c r="J257703" i="1"/>
  <c r="J257695" i="1"/>
  <c r="J257679" i="1"/>
  <c r="J257671" i="1"/>
  <c r="J257663" i="1"/>
  <c r="J257655" i="1"/>
  <c r="J257647" i="1"/>
  <c r="J257639" i="1"/>
  <c r="J257631" i="1"/>
  <c r="J257623" i="1"/>
  <c r="J257615" i="1"/>
  <c r="J257599" i="1"/>
  <c r="J257591" i="1"/>
  <c r="J257583" i="1"/>
  <c r="J257575" i="1"/>
  <c r="J257567" i="1"/>
  <c r="J257559" i="1"/>
  <c r="J257551" i="1"/>
  <c r="J257543" i="1"/>
  <c r="J257535" i="1"/>
  <c r="J257527" i="1"/>
  <c r="J257519" i="1"/>
  <c r="J257511" i="1"/>
  <c r="J257503" i="1"/>
  <c r="J257495" i="1"/>
  <c r="J257479" i="1"/>
  <c r="J257471" i="1"/>
  <c r="J257447" i="1"/>
  <c r="J257319" i="1"/>
  <c r="J257295" i="1"/>
  <c r="J257271" i="1"/>
  <c r="J257223" i="1"/>
  <c r="J257215" i="1"/>
  <c r="J257199" i="1"/>
  <c r="J257191" i="1"/>
  <c r="J257183" i="1"/>
  <c r="J257159" i="1"/>
  <c r="J257151" i="1"/>
  <c r="J257143" i="1"/>
  <c r="J257135" i="1"/>
  <c r="J257127" i="1"/>
  <c r="J257119" i="1"/>
  <c r="J257111" i="1"/>
  <c r="J257103" i="1"/>
  <c r="J257095" i="1"/>
  <c r="J257079" i="1"/>
  <c r="J257071" i="1"/>
  <c r="J257063" i="1"/>
  <c r="J257055" i="1"/>
  <c r="J257047" i="1"/>
  <c r="J257039" i="1"/>
  <c r="J257031" i="1"/>
  <c r="J257023" i="1"/>
  <c r="J257015" i="1"/>
  <c r="J257007" i="1"/>
  <c r="J256991" i="1"/>
  <c r="J256983" i="1"/>
  <c r="J256975" i="1"/>
  <c r="J256967" i="1"/>
  <c r="J256927" i="1"/>
  <c r="J256919" i="1"/>
  <c r="J256911" i="1"/>
  <c r="J256903" i="1"/>
  <c r="J256895" i="1"/>
  <c r="J256887" i="1"/>
  <c r="J256879" i="1"/>
  <c r="J256871" i="1"/>
  <c r="J256863" i="1"/>
  <c r="J256847" i="1"/>
  <c r="J256839" i="1"/>
  <c r="J256815" i="1"/>
  <c r="J256783" i="1"/>
  <c r="J256759" i="1"/>
  <c r="J256727" i="1"/>
  <c r="J256719" i="1"/>
  <c r="J256695" i="1"/>
  <c r="J256639" i="1"/>
  <c r="J256631" i="1"/>
  <c r="J256623" i="1"/>
  <c r="J256615" i="1"/>
  <c r="J256607" i="1"/>
  <c r="J256599" i="1"/>
  <c r="J256591" i="1"/>
  <c r="J256583" i="1"/>
  <c r="J256575" i="1"/>
  <c r="J256567" i="1"/>
  <c r="J256559" i="1"/>
  <c r="J256551" i="1"/>
  <c r="J256543" i="1"/>
  <c r="J256535" i="1"/>
  <c r="J256527" i="1"/>
  <c r="J256511" i="1"/>
  <c r="J256503" i="1"/>
  <c r="J256495" i="1"/>
  <c r="J256487" i="1"/>
  <c r="J256479" i="1"/>
  <c r="J256471" i="1"/>
  <c r="J256463" i="1"/>
  <c r="J256455" i="1"/>
  <c r="J256447" i="1"/>
  <c r="J256439" i="1"/>
  <c r="J256431" i="1"/>
  <c r="J256423" i="1"/>
  <c r="J256415" i="1"/>
  <c r="J256407" i="1"/>
  <c r="J256399" i="1"/>
  <c r="J256391" i="1"/>
  <c r="J256383" i="1"/>
  <c r="J256375" i="1"/>
  <c r="J256367" i="1"/>
  <c r="J256359" i="1"/>
  <c r="J256351" i="1"/>
  <c r="J256343" i="1"/>
  <c r="J256335" i="1"/>
  <c r="J256327" i="1"/>
  <c r="J256319" i="1"/>
  <c r="J256311" i="1"/>
  <c r="J256303" i="1"/>
  <c r="J256295" i="1"/>
  <c r="J256287" i="1"/>
  <c r="J256279" i="1"/>
  <c r="J256271" i="1"/>
  <c r="J256263" i="1"/>
  <c r="J256255" i="1"/>
  <c r="J256231" i="1"/>
  <c r="J256215" i="1"/>
  <c r="J256199" i="1"/>
  <c r="J256191" i="1"/>
  <c r="J256175" i="1"/>
  <c r="J256167" i="1"/>
  <c r="J256143" i="1"/>
  <c r="J256111" i="1"/>
  <c r="J256063" i="1"/>
  <c r="J256039" i="1"/>
  <c r="J256031" i="1"/>
  <c r="J256023" i="1"/>
  <c r="J256015" i="1"/>
  <c r="J256007" i="1"/>
  <c r="J255999" i="1"/>
  <c r="J255991" i="1"/>
  <c r="J255967" i="1"/>
  <c r="J255959" i="1"/>
  <c r="J255951" i="1"/>
  <c r="J255935" i="1"/>
  <c r="J255927" i="1"/>
  <c r="J255919" i="1"/>
  <c r="J255911" i="1"/>
  <c r="J255903" i="1"/>
  <c r="J255895" i="1"/>
  <c r="J255887" i="1"/>
  <c r="J255879" i="1"/>
  <c r="J255871" i="1"/>
  <c r="J255863" i="1"/>
  <c r="J255855" i="1"/>
  <c r="J255847" i="1"/>
  <c r="J255839" i="1"/>
  <c r="J255831" i="1"/>
  <c r="J255823" i="1"/>
  <c r="J255815" i="1"/>
  <c r="J255807" i="1"/>
  <c r="J255799" i="1"/>
  <c r="J255791" i="1"/>
  <c r="J255783" i="1"/>
  <c r="J255775" i="1"/>
  <c r="J255767" i="1"/>
  <c r="J255759" i="1"/>
  <c r="J255751" i="1"/>
  <c r="J255743" i="1"/>
  <c r="J255735" i="1"/>
  <c r="J255727" i="1"/>
  <c r="J255719" i="1"/>
  <c r="J255711" i="1"/>
  <c r="J255703" i="1"/>
  <c r="J255695" i="1"/>
  <c r="J255687" i="1"/>
  <c r="J255679" i="1"/>
  <c r="J255655" i="1"/>
  <c r="J255639" i="1"/>
  <c r="J255623" i="1"/>
  <c r="J255615" i="1"/>
  <c r="J255599" i="1"/>
  <c r="J255591" i="1"/>
  <c r="J255567" i="1"/>
  <c r="J255519" i="1"/>
  <c r="J255487" i="1"/>
  <c r="J255479" i="1"/>
  <c r="J255463" i="1"/>
  <c r="J255455" i="1"/>
  <c r="J255447" i="1"/>
  <c r="J255439" i="1"/>
  <c r="J255431" i="1"/>
  <c r="J255423" i="1"/>
  <c r="J255415" i="1"/>
  <c r="J255391" i="1"/>
  <c r="J255383" i="1"/>
  <c r="J255375" i="1"/>
  <c r="J255367" i="1"/>
  <c r="J255351" i="1"/>
  <c r="J255343" i="1"/>
  <c r="J255335" i="1"/>
  <c r="J255327" i="1"/>
  <c r="J255319" i="1"/>
  <c r="J255311" i="1"/>
  <c r="J255303" i="1"/>
  <c r="J255295" i="1"/>
  <c r="J255287" i="1"/>
  <c r="J255271" i="1"/>
  <c r="J255263" i="1"/>
  <c r="J255255" i="1"/>
  <c r="J255247" i="1"/>
  <c r="J255231" i="1"/>
  <c r="J255223" i="1"/>
  <c r="J255215" i="1"/>
  <c r="J255207" i="1"/>
  <c r="J255199" i="1"/>
  <c r="J255191" i="1"/>
  <c r="J255183" i="1"/>
  <c r="J255175" i="1"/>
  <c r="J255167" i="1"/>
  <c r="J255159" i="1"/>
  <c r="J255151" i="1"/>
  <c r="J255143" i="1"/>
  <c r="J255135" i="1"/>
  <c r="J255127" i="1"/>
  <c r="J255119" i="1"/>
  <c r="J255111" i="1"/>
  <c r="J255095" i="1"/>
  <c r="J255087" i="1"/>
  <c r="J255063" i="1"/>
  <c r="J255047" i="1"/>
  <c r="J255031" i="1"/>
  <c r="J255015" i="1"/>
  <c r="J255007" i="1"/>
  <c r="J254983" i="1"/>
  <c r="J254919" i="1"/>
  <c r="J254895" i="1"/>
  <c r="J254887" i="1"/>
  <c r="J254863" i="1"/>
  <c r="J254855" i="1"/>
  <c r="J254847" i="1"/>
  <c r="J254839" i="1"/>
  <c r="J254831" i="1"/>
  <c r="J254823" i="1"/>
  <c r="J254815" i="1"/>
  <c r="J254799" i="1"/>
  <c r="J254791" i="1"/>
  <c r="J254783" i="1"/>
  <c r="J254775" i="1"/>
  <c r="J254767" i="1"/>
  <c r="J254759" i="1"/>
  <c r="J254751" i="1"/>
  <c r="J254743" i="1"/>
  <c r="J254735" i="1"/>
  <c r="J254727" i="1"/>
  <c r="J254639" i="1"/>
  <c r="J254623" i="1"/>
  <c r="J254615" i="1"/>
  <c r="J254607" i="1"/>
  <c r="J254599" i="1"/>
  <c r="J254591" i="1"/>
  <c r="J254583" i="1"/>
  <c r="J254575" i="1"/>
  <c r="J254559" i="1"/>
  <c r="J254551" i="1"/>
  <c r="J254543" i="1"/>
  <c r="J254535" i="1"/>
  <c r="J254527" i="1"/>
  <c r="J254519" i="1"/>
  <c r="J254511" i="1"/>
  <c r="J254495" i="1"/>
  <c r="J254487" i="1"/>
  <c r="J254479" i="1"/>
  <c r="J254471" i="1"/>
  <c r="J254463" i="1"/>
  <c r="J254455" i="1"/>
  <c r="J254447" i="1"/>
  <c r="J254439" i="1"/>
  <c r="J254431" i="1"/>
  <c r="J254423" i="1"/>
  <c r="J254415" i="1"/>
  <c r="J254407" i="1"/>
  <c r="J254399" i="1"/>
  <c r="J254359" i="1"/>
  <c r="J254343" i="1"/>
  <c r="J254327" i="1"/>
  <c r="J254319" i="1"/>
  <c r="J254295" i="1"/>
  <c r="J254279" i="1"/>
  <c r="J254271" i="1"/>
  <c r="J254247" i="1"/>
  <c r="J254215" i="1"/>
  <c r="J254207" i="1"/>
  <c r="J254151" i="1"/>
  <c r="J254143" i="1"/>
  <c r="J254135" i="1"/>
  <c r="J254103" i="1"/>
  <c r="J254095" i="1"/>
  <c r="J254087" i="1"/>
  <c r="J254079" i="1"/>
  <c r="J254071" i="1"/>
  <c r="J254063" i="1"/>
  <c r="J254047" i="1"/>
  <c r="J254039" i="1"/>
  <c r="J254031" i="1"/>
  <c r="J254023" i="1"/>
  <c r="J253927" i="1"/>
  <c r="J253919" i="1"/>
  <c r="J253911" i="1"/>
  <c r="J253903" i="1"/>
  <c r="J253895" i="1"/>
  <c r="J253887" i="1"/>
  <c r="J253879" i="1"/>
  <c r="J253863" i="1"/>
  <c r="J253855" i="1"/>
  <c r="J253847" i="1"/>
  <c r="J253839" i="1"/>
  <c r="J253831" i="1"/>
  <c r="J253823" i="1"/>
  <c r="J253815" i="1"/>
  <c r="J253807" i="1"/>
  <c r="J253791" i="1"/>
  <c r="J253783" i="1"/>
  <c r="J253775" i="1"/>
  <c r="J253767" i="1"/>
  <c r="J253759" i="1"/>
  <c r="J253751" i="1"/>
  <c r="J253743" i="1"/>
  <c r="J253735" i="1"/>
  <c r="J253727" i="1"/>
  <c r="J253719" i="1"/>
  <c r="J253711" i="1"/>
  <c r="J253703" i="1"/>
  <c r="J253695" i="1"/>
  <c r="J253687" i="1"/>
  <c r="J253679" i="1"/>
  <c r="J253671" i="1"/>
  <c r="J253495" i="1"/>
  <c r="J253487" i="1"/>
  <c r="J253479" i="1"/>
  <c r="J253471" i="1"/>
  <c r="J253463" i="1"/>
  <c r="J253455" i="1"/>
  <c r="J253447" i="1"/>
  <c r="J253439" i="1"/>
  <c r="J253431" i="1"/>
  <c r="J253423" i="1"/>
  <c r="J253415" i="1"/>
  <c r="J253407" i="1"/>
  <c r="J253319" i="1"/>
  <c r="J253303" i="1"/>
  <c r="J253287" i="1"/>
  <c r="J253279" i="1"/>
  <c r="J253255" i="1"/>
  <c r="J253239" i="1"/>
  <c r="J253023" i="1"/>
  <c r="J253015" i="1"/>
  <c r="J252991" i="1"/>
  <c r="J252983" i="1"/>
  <c r="J252959" i="1"/>
  <c r="J252951" i="1"/>
  <c r="J252887" i="1"/>
  <c r="J252879" i="1"/>
  <c r="J252847" i="1"/>
  <c r="J252839" i="1"/>
  <c r="J252831" i="1"/>
  <c r="J252815" i="1"/>
  <c r="J252807" i="1"/>
  <c r="J252799" i="1"/>
  <c r="J252791" i="1"/>
  <c r="J252783" i="1"/>
  <c r="J252775" i="1"/>
  <c r="J252767" i="1"/>
  <c r="J252751" i="1"/>
  <c r="J252743" i="1"/>
  <c r="J252735" i="1"/>
  <c r="J252727" i="1"/>
  <c r="J252719" i="1"/>
  <c r="J252711" i="1"/>
  <c r="J252703" i="1"/>
  <c r="J252695" i="1"/>
  <c r="J252687" i="1"/>
  <c r="J252679" i="1"/>
  <c r="J252671" i="1"/>
  <c r="J252663" i="1"/>
  <c r="J252655" i="1"/>
  <c r="J252647" i="1"/>
  <c r="J252639" i="1"/>
  <c r="J252623" i="1"/>
  <c r="J252615" i="1"/>
  <c r="J252607" i="1"/>
  <c r="J252599" i="1"/>
  <c r="J252591" i="1"/>
  <c r="J252583" i="1"/>
  <c r="J252575" i="1"/>
  <c r="J252567" i="1"/>
  <c r="J252559" i="1"/>
  <c r="J252551" i="1"/>
  <c r="J252543" i="1"/>
  <c r="J252535" i="1"/>
  <c r="J252527" i="1"/>
  <c r="J252519" i="1"/>
  <c r="J252511" i="1"/>
  <c r="J252503" i="1"/>
  <c r="J252495" i="1"/>
  <c r="J252487" i="1"/>
  <c r="J252479" i="1"/>
  <c r="J252471" i="1"/>
  <c r="J252463" i="1"/>
  <c r="J252455" i="1"/>
  <c r="J252447" i="1"/>
  <c r="J252439" i="1"/>
  <c r="J252431" i="1"/>
  <c r="J252423" i="1"/>
  <c r="J252415" i="1"/>
  <c r="J252407" i="1"/>
  <c r="J252399" i="1"/>
  <c r="J252391" i="1"/>
  <c r="J252383" i="1"/>
  <c r="J252359" i="1"/>
  <c r="J252343" i="1"/>
  <c r="J252327" i="1"/>
  <c r="J252319" i="1"/>
  <c r="J252295" i="1"/>
  <c r="J252279" i="1"/>
  <c r="J252247" i="1"/>
  <c r="J252239" i="1"/>
  <c r="J252215" i="1"/>
  <c r="J252207" i="1"/>
  <c r="J252175" i="1"/>
  <c r="J252167" i="1"/>
  <c r="J252111" i="1"/>
  <c r="J252103" i="1"/>
  <c r="J252095" i="1"/>
  <c r="J252079" i="1"/>
  <c r="J252071" i="1"/>
  <c r="J252063" i="1"/>
  <c r="J252055" i="1"/>
  <c r="J252047" i="1"/>
  <c r="J252039" i="1"/>
  <c r="J252031" i="1"/>
  <c r="J252015" i="1"/>
  <c r="J252007" i="1"/>
  <c r="J251327" i="1"/>
  <c r="J251319" i="1"/>
  <c r="J251311" i="1"/>
  <c r="J251303" i="1"/>
  <c r="J251295" i="1"/>
  <c r="J251287" i="1"/>
  <c r="J251279" i="1"/>
  <c r="J251263" i="1"/>
  <c r="J251255" i="1"/>
  <c r="J251167" i="1"/>
  <c r="J251159" i="1"/>
  <c r="J251151" i="1"/>
  <c r="J251143" i="1"/>
  <c r="J251135" i="1"/>
  <c r="J251119" i="1"/>
  <c r="J251111" i="1"/>
  <c r="J251103" i="1"/>
  <c r="J251095" i="1"/>
  <c r="J251087" i="1"/>
  <c r="J251079" i="1"/>
  <c r="J251071" i="1"/>
  <c r="J251063" i="1"/>
  <c r="J251055" i="1"/>
  <c r="J251047" i="1"/>
  <c r="J251031" i="1"/>
  <c r="J251023" i="1"/>
  <c r="J251015" i="1"/>
  <c r="J251007" i="1"/>
  <c r="J250999" i="1"/>
  <c r="J250991" i="1"/>
  <c r="J250983" i="1"/>
  <c r="J250975" i="1"/>
  <c r="J250967" i="1"/>
  <c r="J250959" i="1"/>
  <c r="J250951" i="1"/>
  <c r="J250943" i="1"/>
  <c r="J250935" i="1"/>
  <c r="J250927" i="1"/>
  <c r="J250919" i="1"/>
  <c r="J250911" i="1"/>
  <c r="J250903" i="1"/>
  <c r="J250895" i="1"/>
  <c r="J250887" i="1"/>
  <c r="J250879" i="1"/>
  <c r="J250855" i="1"/>
  <c r="J250839" i="1"/>
  <c r="J250823" i="1"/>
  <c r="J250815" i="1"/>
  <c r="J250791" i="1"/>
  <c r="J250743" i="1"/>
  <c r="J250735" i="1"/>
  <c r="J250711" i="1"/>
  <c r="J250671" i="1"/>
  <c r="J250663" i="1"/>
  <c r="J250607" i="1"/>
  <c r="J250591" i="1"/>
  <c r="J250567" i="1"/>
  <c r="J250559" i="1"/>
  <c r="J250551" i="1"/>
  <c r="J250543" i="1"/>
  <c r="J250535" i="1"/>
  <c r="J250527" i="1"/>
  <c r="J250511" i="1"/>
  <c r="J250503" i="1"/>
  <c r="J250479" i="1"/>
  <c r="J250471" i="1"/>
  <c r="J250463" i="1"/>
  <c r="J250455" i="1"/>
  <c r="J250447" i="1"/>
  <c r="J250439" i="1"/>
  <c r="J250415" i="1"/>
  <c r="J250407" i="1"/>
  <c r="J250399" i="1"/>
  <c r="J250391" i="1"/>
  <c r="J250383" i="1"/>
  <c r="J250375" i="1"/>
  <c r="J250367" i="1"/>
  <c r="J250351" i="1"/>
  <c r="J250343" i="1"/>
  <c r="J250335" i="1"/>
  <c r="J250327" i="1"/>
  <c r="J250319" i="1"/>
  <c r="J250311" i="1"/>
  <c r="J250303" i="1"/>
  <c r="J250287" i="1"/>
  <c r="J250279" i="1"/>
  <c r="J250271" i="1"/>
  <c r="J250263" i="1"/>
  <c r="J250255" i="1"/>
  <c r="J250247" i="1"/>
  <c r="J250239" i="1"/>
  <c r="J250223" i="1"/>
  <c r="J250215" i="1"/>
  <c r="J250119" i="1"/>
  <c r="J250111" i="1"/>
  <c r="J250103" i="1"/>
  <c r="J250095" i="1"/>
  <c r="J250087" i="1"/>
  <c r="J250079" i="1"/>
  <c r="J250071" i="1"/>
  <c r="J250063" i="1"/>
  <c r="J250055" i="1"/>
  <c r="J250047" i="1"/>
  <c r="J250039" i="1"/>
  <c r="J250031" i="1"/>
  <c r="J250023" i="1"/>
  <c r="J249999" i="1"/>
  <c r="J249983" i="1"/>
  <c r="J249967" i="1"/>
  <c r="J249959" i="1"/>
  <c r="J249935" i="1"/>
  <c r="J249919" i="1"/>
  <c r="J249911" i="1"/>
  <c r="J249887" i="1"/>
  <c r="J249879" i="1"/>
  <c r="J249855" i="1"/>
  <c r="J249847" i="1"/>
  <c r="J249815" i="1"/>
  <c r="J249807" i="1"/>
  <c r="J249751" i="1"/>
  <c r="J249743" i="1"/>
  <c r="J249735" i="1"/>
  <c r="J249719" i="1"/>
  <c r="J249711" i="1"/>
  <c r="J249703" i="1"/>
  <c r="J249695" i="1"/>
  <c r="J249687" i="1"/>
  <c r="J249679" i="1"/>
  <c r="J249671" i="1"/>
  <c r="J249655" i="1"/>
  <c r="J249647" i="1"/>
  <c r="J249639" i="1"/>
  <c r="J249623" i="1"/>
  <c r="J249615" i="1"/>
  <c r="J249607" i="1"/>
  <c r="J249599" i="1"/>
  <c r="J249591" i="1"/>
  <c r="J249583" i="1"/>
  <c r="J249559" i="1"/>
  <c r="J249551" i="1"/>
  <c r="J249423" i="1"/>
  <c r="J249415" i="1"/>
  <c r="J249407" i="1"/>
  <c r="J249399" i="1"/>
  <c r="J249391" i="1"/>
  <c r="J249375" i="1"/>
  <c r="J249367" i="1"/>
  <c r="J249359" i="1"/>
  <c r="J249351" i="1"/>
  <c r="J249343" i="1"/>
  <c r="J249335" i="1"/>
  <c r="J249247" i="1"/>
  <c r="J249231" i="1"/>
  <c r="J249223" i="1"/>
  <c r="J249215" i="1"/>
  <c r="J249207" i="1"/>
  <c r="J249199" i="1"/>
  <c r="J249191" i="1"/>
  <c r="J249183" i="1"/>
  <c r="J249167" i="1"/>
  <c r="J249159" i="1"/>
  <c r="J249151" i="1"/>
  <c r="J249143" i="1"/>
  <c r="J249135" i="1"/>
  <c r="J249127" i="1"/>
  <c r="J249119" i="1"/>
  <c r="J249111" i="1"/>
  <c r="J249103" i="1"/>
  <c r="J249095" i="1"/>
  <c r="J249087" i="1"/>
  <c r="J249079" i="1"/>
  <c r="J249071" i="1"/>
  <c r="J249063" i="1"/>
  <c r="J249055" i="1"/>
  <c r="J249031" i="1"/>
  <c r="J249015" i="1"/>
  <c r="J248999" i="1"/>
  <c r="J248991" i="1"/>
  <c r="J248967" i="1"/>
  <c r="J248855" i="1"/>
  <c r="J248823" i="1"/>
  <c r="J248815" i="1"/>
  <c r="J248791" i="1"/>
  <c r="J248751" i="1"/>
  <c r="J248743" i="1"/>
  <c r="J248719" i="1"/>
  <c r="J248687" i="1"/>
  <c r="J248679" i="1"/>
  <c r="J248503" i="1"/>
  <c r="J248487" i="1"/>
  <c r="J248479" i="1"/>
  <c r="J248471" i="1"/>
  <c r="J248455" i="1"/>
  <c r="J248447" i="1"/>
  <c r="J248439" i="1"/>
  <c r="J248423" i="1"/>
  <c r="J248415" i="1"/>
  <c r="J248351" i="1"/>
  <c r="J248343" i="1"/>
  <c r="J248335" i="1"/>
  <c r="J248327" i="1"/>
  <c r="J248319" i="1"/>
  <c r="J248311" i="1"/>
  <c r="J248287" i="1"/>
  <c r="J248279" i="1"/>
  <c r="J248215" i="1"/>
  <c r="J248207" i="1"/>
  <c r="J248199" i="1"/>
  <c r="J248191" i="1"/>
  <c r="J248183" i="1"/>
  <c r="J248167" i="1"/>
  <c r="J248159" i="1"/>
  <c r="J248151" i="1"/>
  <c r="J248143" i="1"/>
  <c r="J248135" i="1"/>
  <c r="J248127" i="1"/>
  <c r="J248119" i="1"/>
  <c r="J248103" i="1"/>
  <c r="J248095" i="1"/>
  <c r="J248087" i="1"/>
  <c r="J248079" i="1"/>
  <c r="J248071" i="1"/>
  <c r="J248063" i="1"/>
  <c r="J248055" i="1"/>
  <c r="J248039" i="1"/>
  <c r="J248031" i="1"/>
  <c r="J247959" i="1"/>
  <c r="J247951" i="1"/>
  <c r="J247943" i="1"/>
  <c r="J247935" i="1"/>
  <c r="J247927" i="1"/>
  <c r="J247919" i="1"/>
  <c r="J247911" i="1"/>
  <c r="J247903" i="1"/>
  <c r="J247895" i="1"/>
  <c r="J247887" i="1"/>
  <c r="J247879" i="1"/>
  <c r="J247871" i="1"/>
  <c r="J247863" i="1"/>
  <c r="J247839" i="1"/>
  <c r="J247807" i="1"/>
  <c r="J247799" i="1"/>
  <c r="J247775" i="1"/>
  <c r="J247759" i="1"/>
  <c r="J247751" i="1"/>
  <c r="J247727" i="1"/>
  <c r="J247719" i="1"/>
  <c r="J247695" i="1"/>
  <c r="J247655" i="1"/>
  <c r="J247647" i="1"/>
  <c r="J247591" i="1"/>
  <c r="J247575" i="1"/>
  <c r="J247559" i="1"/>
  <c r="J247551" i="1"/>
  <c r="J247543" i="1"/>
  <c r="J247535" i="1"/>
  <c r="J247527" i="1"/>
  <c r="J247519" i="1"/>
  <c r="J247511" i="1"/>
  <c r="J247495" i="1"/>
  <c r="J247487" i="1"/>
  <c r="J247263" i="1"/>
  <c r="J247255" i="1"/>
  <c r="J247247" i="1"/>
  <c r="J247239" i="1"/>
  <c r="J247231" i="1"/>
  <c r="J247223" i="1"/>
  <c r="J247215" i="1"/>
  <c r="J247199" i="1"/>
  <c r="J247191" i="1"/>
  <c r="J247151" i="1"/>
  <c r="J247143" i="1"/>
  <c r="J247135" i="1"/>
  <c r="J247127" i="1"/>
  <c r="J247119" i="1"/>
  <c r="J247103" i="1"/>
  <c r="J247095" i="1"/>
  <c r="J247087" i="1"/>
  <c r="J247079" i="1"/>
  <c r="J247071" i="1"/>
  <c r="J247063" i="1"/>
  <c r="J247055" i="1"/>
  <c r="J247039" i="1"/>
  <c r="J247031" i="1"/>
  <c r="J247023" i="1"/>
  <c r="J247015" i="1"/>
  <c r="J247007" i="1"/>
  <c r="J246999" i="1"/>
  <c r="J246991" i="1"/>
  <c r="J246975" i="1"/>
  <c r="J246967" i="1"/>
  <c r="J246959" i="1"/>
  <c r="J246951" i="1"/>
  <c r="J246943" i="1"/>
  <c r="J246935" i="1"/>
  <c r="J246911" i="1"/>
  <c r="J246895" i="1"/>
  <c r="J246879" i="1"/>
  <c r="J246871" i="1"/>
  <c r="J246855" i="1"/>
  <c r="J246823" i="1"/>
  <c r="J246815" i="1"/>
  <c r="J246783" i="1"/>
  <c r="J246775" i="1"/>
  <c r="J246751" i="1"/>
  <c r="J246719" i="1"/>
  <c r="J246703" i="1"/>
  <c r="J246687" i="1"/>
  <c r="J246679" i="1"/>
  <c r="J246671" i="1"/>
  <c r="J246663" i="1"/>
  <c r="J246655" i="1"/>
  <c r="J246647" i="1"/>
  <c r="J246639" i="1"/>
  <c r="J246623" i="1"/>
  <c r="J246615" i="1"/>
  <c r="J246591" i="1"/>
  <c r="J246583" i="1"/>
  <c r="J246575" i="1"/>
  <c r="J246567" i="1"/>
  <c r="J246559" i="1"/>
  <c r="J246551" i="1"/>
  <c r="J246527" i="1"/>
  <c r="J246519" i="1"/>
  <c r="J246511" i="1"/>
  <c r="J246503" i="1"/>
  <c r="J246495" i="1"/>
  <c r="J246487" i="1"/>
  <c r="J246479" i="1"/>
  <c r="J246463" i="1"/>
  <c r="J246455" i="1"/>
  <c r="J246447" i="1"/>
  <c r="J246439" i="1"/>
  <c r="J246431" i="1"/>
  <c r="J246423" i="1"/>
  <c r="J246415" i="1"/>
  <c r="J246399" i="1"/>
  <c r="J246391" i="1"/>
  <c r="J246383" i="1"/>
  <c r="J246375" i="1"/>
  <c r="J246367" i="1"/>
  <c r="J246359" i="1"/>
  <c r="J246351" i="1"/>
  <c r="J246335" i="1"/>
  <c r="J246327" i="1"/>
  <c r="J246319" i="1"/>
  <c r="J246311" i="1"/>
  <c r="J246303" i="1"/>
  <c r="J246295" i="1"/>
  <c r="J246287" i="1"/>
  <c r="J246279" i="1"/>
  <c r="J246271" i="1"/>
  <c r="J246263" i="1"/>
  <c r="J246255" i="1"/>
  <c r="J246247" i="1"/>
  <c r="J246239" i="1"/>
  <c r="J246231" i="1"/>
  <c r="J246223" i="1"/>
  <c r="J246207" i="1"/>
  <c r="J246199" i="1"/>
  <c r="J246175" i="1"/>
  <c r="J246159" i="1"/>
  <c r="J246143" i="1"/>
  <c r="J246135" i="1"/>
  <c r="J246119" i="1"/>
  <c r="J246087" i="1"/>
  <c r="J246079" i="1"/>
  <c r="J246055" i="1"/>
  <c r="J246047" i="1"/>
  <c r="J246015" i="1"/>
  <c r="J246007" i="1"/>
  <c r="J245999" i="1"/>
  <c r="J245951" i="1"/>
  <c r="J245943" i="1"/>
  <c r="J245935" i="1"/>
  <c r="J245919" i="1"/>
  <c r="J245911" i="1"/>
  <c r="J245903" i="1"/>
  <c r="J245895" i="1"/>
  <c r="J245887" i="1"/>
  <c r="J245879" i="1"/>
  <c r="J245871" i="1"/>
  <c r="J245855" i="1"/>
  <c r="J245847" i="1"/>
  <c r="J245823" i="1"/>
  <c r="J245815" i="1"/>
  <c r="J245807" i="1"/>
  <c r="J245799" i="1"/>
  <c r="J245791" i="1"/>
  <c r="J245783" i="1"/>
  <c r="J245759" i="1"/>
  <c r="J245751" i="1"/>
  <c r="J245743" i="1"/>
  <c r="J245735" i="1"/>
  <c r="J245727" i="1"/>
  <c r="J245719" i="1"/>
  <c r="J245711" i="1"/>
  <c r="J245695" i="1"/>
  <c r="J245687" i="1"/>
  <c r="J245679" i="1"/>
  <c r="J245671" i="1"/>
  <c r="J245663" i="1"/>
  <c r="J245655" i="1"/>
  <c r="J245647" i="1"/>
  <c r="J245631" i="1"/>
  <c r="J245623" i="1"/>
  <c r="J245615" i="1"/>
  <c r="J245607" i="1"/>
  <c r="J245599" i="1"/>
  <c r="J245591" i="1"/>
  <c r="J245583" i="1"/>
  <c r="J245567" i="1"/>
  <c r="J245559" i="1"/>
  <c r="J245551" i="1"/>
  <c r="J245543" i="1"/>
  <c r="J245535" i="1"/>
  <c r="J245527" i="1"/>
  <c r="J245519" i="1"/>
  <c r="J245511" i="1"/>
  <c r="J245503" i="1"/>
  <c r="J245495" i="1"/>
  <c r="J245487" i="1"/>
  <c r="J245479" i="1"/>
  <c r="J245471" i="1"/>
  <c r="J245463" i="1"/>
  <c r="J245455" i="1"/>
  <c r="J245439" i="1"/>
  <c r="J245431" i="1"/>
  <c r="J245407" i="1"/>
  <c r="J245375" i="1"/>
  <c r="J245367" i="1"/>
  <c r="J245351" i="1"/>
  <c r="J245343" i="1"/>
  <c r="J245319" i="1"/>
  <c r="J245311" i="1"/>
  <c r="J245287" i="1"/>
  <c r="J245263" i="1"/>
  <c r="J245247" i="1"/>
  <c r="J245215" i="1"/>
  <c r="J245207" i="1"/>
  <c r="J245199" i="1"/>
  <c r="J245183" i="1"/>
  <c r="J245175" i="1"/>
  <c r="J245167" i="1"/>
  <c r="J245159" i="1"/>
  <c r="J245151" i="1"/>
  <c r="J245143" i="1"/>
  <c r="J245135" i="1"/>
  <c r="J245127" i="1"/>
  <c r="J245111" i="1"/>
  <c r="J245103" i="1"/>
  <c r="J245095" i="1"/>
  <c r="J245087" i="1"/>
  <c r="J245079" i="1"/>
  <c r="J245071" i="1"/>
  <c r="J245063" i="1"/>
  <c r="J245055" i="1"/>
  <c r="J245047" i="1"/>
  <c r="J245039" i="1"/>
  <c r="J245031" i="1"/>
  <c r="J245023" i="1"/>
  <c r="J245015" i="1"/>
  <c r="J245007" i="1"/>
  <c r="J244999" i="1"/>
  <c r="J244991" i="1"/>
  <c r="J244983" i="1"/>
  <c r="J244975" i="1"/>
  <c r="J244967" i="1"/>
  <c r="J244959" i="1"/>
  <c r="J244951" i="1"/>
  <c r="J244935" i="1"/>
  <c r="J244927" i="1"/>
  <c r="J244903" i="1"/>
  <c r="J244863" i="1"/>
  <c r="J244855" i="1"/>
  <c r="J244799" i="1"/>
  <c r="J244791" i="1"/>
  <c r="J244783" i="1"/>
  <c r="J244775" i="1"/>
  <c r="J244767" i="1"/>
  <c r="J244759" i="1"/>
  <c r="J244743" i="1"/>
  <c r="J244735" i="1"/>
  <c r="J244719" i="1"/>
  <c r="J244711" i="1"/>
  <c r="J244703" i="1"/>
  <c r="J244695" i="1"/>
  <c r="J244687" i="1"/>
  <c r="J244679" i="1"/>
  <c r="J244671" i="1"/>
  <c r="J244663" i="1"/>
  <c r="J244655" i="1"/>
  <c r="J244647" i="1"/>
  <c r="J244639" i="1"/>
  <c r="J244631" i="1"/>
  <c r="J244623" i="1"/>
  <c r="J244615" i="1"/>
  <c r="J244607" i="1"/>
  <c r="J244599" i="1"/>
  <c r="J244591" i="1"/>
  <c r="J244575" i="1"/>
  <c r="J244567" i="1"/>
  <c r="J244559" i="1"/>
  <c r="J244551" i="1"/>
  <c r="J244543" i="1"/>
  <c r="J244535" i="1"/>
  <c r="J244527" i="1"/>
  <c r="J244511" i="1"/>
  <c r="J244503" i="1"/>
  <c r="J244495" i="1"/>
  <c r="J244487" i="1"/>
  <c r="J244479" i="1"/>
  <c r="J244471" i="1"/>
  <c r="J244463" i="1"/>
  <c r="J244455" i="1"/>
  <c r="J244447" i="1"/>
  <c r="J244439" i="1"/>
  <c r="J244431" i="1"/>
  <c r="J244407" i="1"/>
  <c r="J244391" i="1"/>
  <c r="J244375" i="1"/>
  <c r="J244367" i="1"/>
  <c r="J244335" i="1"/>
  <c r="J244327" i="1"/>
  <c r="J244303" i="1"/>
  <c r="J244279" i="1"/>
  <c r="J244247" i="1"/>
  <c r="J244199" i="1"/>
  <c r="J244191" i="1"/>
  <c r="J244183" i="1"/>
  <c r="J244167" i="1"/>
  <c r="J244159" i="1"/>
  <c r="J244143" i="1"/>
  <c r="J244135" i="1"/>
  <c r="J244127" i="1"/>
  <c r="J244119" i="1"/>
  <c r="J244111" i="1"/>
  <c r="J244103" i="1"/>
  <c r="J244095" i="1"/>
  <c r="J244087" i="1"/>
  <c r="J244079" i="1"/>
  <c r="J244071" i="1"/>
  <c r="J244063" i="1"/>
  <c r="J244055" i="1"/>
  <c r="J244047" i="1"/>
  <c r="J244039" i="1"/>
  <c r="J244031" i="1"/>
  <c r="J244015" i="1"/>
  <c r="J244007" i="1"/>
  <c r="J243999" i="1"/>
  <c r="J243991" i="1"/>
  <c r="J243983" i="1"/>
  <c r="J243975" i="1"/>
  <c r="J243631" i="1"/>
  <c r="J243623" i="1"/>
  <c r="J243615" i="1"/>
  <c r="J243607" i="1"/>
  <c r="J243599" i="1"/>
  <c r="J243591" i="1"/>
  <c r="J243583" i="1"/>
  <c r="J243575" i="1"/>
  <c r="J243567" i="1"/>
  <c r="J243559" i="1"/>
  <c r="J243551" i="1"/>
  <c r="J243543" i="1"/>
  <c r="J243535" i="1"/>
  <c r="J243527" i="1"/>
  <c r="J243519" i="1"/>
  <c r="J243511" i="1"/>
  <c r="J243503" i="1"/>
  <c r="J243495" i="1"/>
  <c r="J243487" i="1"/>
  <c r="J243479" i="1"/>
  <c r="J243471" i="1"/>
  <c r="J243455" i="1"/>
  <c r="J243439" i="1"/>
  <c r="J243423" i="1"/>
  <c r="J243415" i="1"/>
  <c r="J243391" i="1"/>
  <c r="J243359" i="1"/>
  <c r="J243351" i="1"/>
  <c r="J243327" i="1"/>
  <c r="J243319" i="1"/>
  <c r="J243295" i="1"/>
  <c r="J243287" i="1"/>
  <c r="J243239" i="1"/>
  <c r="J243231" i="1"/>
  <c r="J243223" i="1"/>
  <c r="J243215" i="1"/>
  <c r="J243207" i="1"/>
  <c r="J243191" i="1"/>
  <c r="J243183" i="1"/>
  <c r="J243175" i="1"/>
  <c r="J243159" i="1"/>
  <c r="J243151" i="1"/>
  <c r="J243143" i="1"/>
  <c r="J243127" i="1"/>
  <c r="J243119" i="1"/>
  <c r="J243111" i="1"/>
  <c r="J243103" i="1"/>
  <c r="J243095" i="1"/>
  <c r="J243087" i="1"/>
  <c r="J243079" i="1"/>
  <c r="J243071" i="1"/>
  <c r="J243063" i="1"/>
  <c r="J243055" i="1"/>
  <c r="J243047" i="1"/>
  <c r="J243039" i="1"/>
  <c r="J243031" i="1"/>
  <c r="J243023" i="1"/>
  <c r="J243015" i="1"/>
  <c r="J243007" i="1"/>
  <c r="J242999" i="1"/>
  <c r="J242991" i="1"/>
  <c r="J242975" i="1"/>
  <c r="J242967" i="1"/>
  <c r="J242959" i="1"/>
  <c r="J242951" i="1"/>
  <c r="J242943" i="1"/>
  <c r="J242463" i="1"/>
  <c r="J242455" i="1"/>
  <c r="J242447" i="1"/>
  <c r="J242439" i="1"/>
  <c r="J242431" i="1"/>
  <c r="J242423" i="1"/>
  <c r="J242415" i="1"/>
  <c r="J242407" i="1"/>
  <c r="J242399" i="1"/>
  <c r="J242391" i="1"/>
  <c r="J242383" i="1"/>
  <c r="J242375" i="1"/>
  <c r="J242367" i="1"/>
  <c r="J242359" i="1"/>
  <c r="J242351" i="1"/>
  <c r="J242343" i="1"/>
  <c r="J242335" i="1"/>
  <c r="J242327" i="1"/>
  <c r="J242319" i="1"/>
  <c r="J242311" i="1"/>
  <c r="J242303" i="1"/>
  <c r="J242295" i="1"/>
  <c r="J242287" i="1"/>
  <c r="J242279" i="1"/>
  <c r="J242271" i="1"/>
  <c r="J242255" i="1"/>
  <c r="J242239" i="1"/>
  <c r="J242231" i="1"/>
  <c r="J242207" i="1"/>
  <c r="J242191" i="1"/>
  <c r="J242159" i="1"/>
  <c r="J242151" i="1"/>
  <c r="J242119" i="1"/>
  <c r="J242095" i="1"/>
  <c r="J242087" i="1"/>
  <c r="J242055" i="1"/>
  <c r="J242031" i="1"/>
  <c r="J242023" i="1"/>
  <c r="J241983" i="1"/>
  <c r="J241975" i="1"/>
  <c r="J241967" i="1"/>
  <c r="J241959" i="1"/>
  <c r="J241951" i="1"/>
  <c r="J241943" i="1"/>
  <c r="J241935" i="1"/>
  <c r="J241919" i="1"/>
  <c r="J241911" i="1"/>
  <c r="J241903" i="1"/>
  <c r="J241895" i="1"/>
  <c r="J241887" i="1"/>
  <c r="J241879" i="1"/>
  <c r="J241871" i="1"/>
  <c r="J241863" i="1"/>
  <c r="J241855" i="1"/>
  <c r="J241839" i="1"/>
  <c r="J241831" i="1"/>
  <c r="J241823" i="1"/>
  <c r="J241815" i="1"/>
  <c r="J241807" i="1"/>
  <c r="J241799" i="1"/>
  <c r="J241791" i="1"/>
  <c r="J241783" i="1"/>
  <c r="J241775" i="1"/>
  <c r="J241759" i="1"/>
  <c r="J241751" i="1"/>
  <c r="J241743" i="1"/>
  <c r="J241735" i="1"/>
  <c r="J241727" i="1"/>
  <c r="J241719" i="1"/>
  <c r="J241711" i="1"/>
  <c r="J241695" i="1"/>
  <c r="J241687" i="1"/>
  <c r="J241679" i="1"/>
  <c r="J241671" i="1"/>
  <c r="J241663" i="1"/>
  <c r="J241647" i="1"/>
  <c r="J241639" i="1"/>
  <c r="J241631" i="1"/>
  <c r="J241623" i="1"/>
  <c r="J241615" i="1"/>
  <c r="J241607" i="1"/>
  <c r="J241599" i="1"/>
  <c r="J241591" i="1"/>
  <c r="J241583" i="1"/>
  <c r="J241575" i="1"/>
  <c r="J241567" i="1"/>
  <c r="J241559" i="1"/>
  <c r="J241551" i="1"/>
  <c r="J241543" i="1"/>
  <c r="J241535" i="1"/>
  <c r="J241527" i="1"/>
  <c r="J241519" i="1"/>
  <c r="J241511" i="1"/>
  <c r="J241415" i="1"/>
  <c r="J241399" i="1"/>
  <c r="J241383" i="1"/>
  <c r="J241375" i="1"/>
  <c r="J241351" i="1"/>
  <c r="J241335" i="1"/>
  <c r="J241311" i="1"/>
  <c r="J241279" i="1"/>
  <c r="J241271" i="1"/>
  <c r="J241247" i="1"/>
  <c r="J240815" i="1"/>
  <c r="J240807" i="1"/>
  <c r="J240783" i="1"/>
  <c r="J240751" i="1"/>
  <c r="J240743" i="1"/>
  <c r="J240735" i="1"/>
  <c r="J240727" i="1"/>
  <c r="J240719" i="1"/>
  <c r="J240711" i="1"/>
  <c r="J240695" i="1"/>
  <c r="J240687" i="1"/>
  <c r="J240679" i="1"/>
  <c r="J240663" i="1"/>
  <c r="J240655" i="1"/>
  <c r="J240647" i="1"/>
  <c r="J240631" i="1"/>
  <c r="J240623" i="1"/>
  <c r="J240615" i="1"/>
  <c r="J240607" i="1"/>
  <c r="J240599" i="1"/>
  <c r="J240583" i="1"/>
  <c r="J240575" i="1"/>
  <c r="J240567" i="1"/>
  <c r="J240559" i="1"/>
  <c r="J240551" i="1"/>
  <c r="J240543" i="1"/>
  <c r="J240535" i="1"/>
  <c r="J240527" i="1"/>
  <c r="J240519" i="1"/>
  <c r="J240511" i="1"/>
  <c r="J240503" i="1"/>
  <c r="J240495" i="1"/>
  <c r="J240487" i="1"/>
  <c r="J240479" i="1"/>
  <c r="J240471" i="1"/>
  <c r="J240463" i="1"/>
  <c r="J240455" i="1"/>
  <c r="J240447" i="1"/>
  <c r="J240439" i="1"/>
  <c r="J240431" i="1"/>
  <c r="J240423" i="1"/>
  <c r="J240415" i="1"/>
  <c r="J240407" i="1"/>
  <c r="J240391" i="1"/>
  <c r="J240383" i="1"/>
  <c r="J240375" i="1"/>
  <c r="J240367" i="1"/>
  <c r="J240359" i="1"/>
  <c r="J240351" i="1"/>
  <c r="J240343" i="1"/>
  <c r="J240335" i="1"/>
  <c r="J240327" i="1"/>
  <c r="J240319" i="1"/>
  <c r="J240311" i="1"/>
  <c r="J240303" i="1"/>
  <c r="J240295" i="1"/>
  <c r="J240287" i="1"/>
  <c r="J240279" i="1"/>
  <c r="J240271" i="1"/>
  <c r="J240263" i="1"/>
  <c r="J240255" i="1"/>
  <c r="J240247" i="1"/>
  <c r="J240231" i="1"/>
  <c r="J240215" i="1"/>
  <c r="J240207" i="1"/>
  <c r="J240183" i="1"/>
  <c r="J240143" i="1"/>
  <c r="J240135" i="1"/>
  <c r="J240111" i="1"/>
  <c r="J240103" i="1"/>
  <c r="J240023" i="1"/>
  <c r="J240015" i="1"/>
  <c r="J240007" i="1"/>
  <c r="J239991" i="1"/>
  <c r="J239959" i="1"/>
  <c r="J239935" i="1"/>
  <c r="J239927" i="1"/>
  <c r="J239919" i="1"/>
  <c r="J239903" i="1"/>
  <c r="J239895" i="1"/>
  <c r="J239887" i="1"/>
  <c r="J239871" i="1"/>
  <c r="J239743" i="1"/>
  <c r="J239735" i="1"/>
  <c r="J239727" i="1"/>
  <c r="J239719" i="1"/>
  <c r="J239711" i="1"/>
  <c r="J239703" i="1"/>
  <c r="J239695" i="1"/>
  <c r="J239679" i="1"/>
  <c r="J239671" i="1"/>
  <c r="J239663" i="1"/>
  <c r="J239655" i="1"/>
  <c r="J239639" i="1"/>
  <c r="J239631" i="1"/>
  <c r="J239623" i="1"/>
  <c r="J239615" i="1"/>
  <c r="J239607" i="1"/>
  <c r="J239599" i="1"/>
  <c r="J239591" i="1"/>
  <c r="J239583" i="1"/>
  <c r="J239575" i="1"/>
  <c r="J239567" i="1"/>
  <c r="J239559" i="1"/>
  <c r="J239543" i="1"/>
  <c r="J239527" i="1"/>
  <c r="J239519" i="1"/>
  <c r="J239511" i="1"/>
  <c r="J239335" i="1"/>
  <c r="J239279" i="1"/>
  <c r="J239127" i="1"/>
  <c r="J239119" i="1"/>
  <c r="J239111" i="1"/>
  <c r="J239103" i="1"/>
  <c r="J239095" i="1"/>
  <c r="J239087" i="1"/>
  <c r="J239079" i="1"/>
  <c r="J239063" i="1"/>
  <c r="J239055" i="1"/>
  <c r="J239047" i="1"/>
  <c r="J239039" i="1"/>
  <c r="J239031" i="1"/>
  <c r="J239023" i="1"/>
  <c r="J239015" i="1"/>
  <c r="J239007" i="1"/>
  <c r="J238999" i="1"/>
  <c r="J238991" i="1"/>
  <c r="J238983" i="1"/>
  <c r="J238975" i="1"/>
  <c r="J238967" i="1"/>
  <c r="J238959" i="1"/>
  <c r="J238951" i="1"/>
  <c r="J238943" i="1"/>
  <c r="J238935" i="1"/>
  <c r="J238919" i="1"/>
  <c r="J238911" i="1"/>
  <c r="J238903" i="1"/>
  <c r="J238895" i="1"/>
  <c r="J238887" i="1"/>
  <c r="J238879" i="1"/>
  <c r="J238871" i="1"/>
  <c r="J238863" i="1"/>
  <c r="J238855" i="1"/>
  <c r="J238847" i="1"/>
  <c r="J238839" i="1"/>
  <c r="J238831" i="1"/>
  <c r="J238823" i="1"/>
  <c r="J238815" i="1"/>
  <c r="J238799" i="1"/>
  <c r="J238791" i="1"/>
  <c r="J238783" i="1"/>
  <c r="J238775" i="1"/>
  <c r="J238767" i="1"/>
  <c r="J238759" i="1"/>
  <c r="J238751" i="1"/>
  <c r="J238743" i="1"/>
  <c r="J238735" i="1"/>
  <c r="J238727" i="1"/>
  <c r="J238719" i="1"/>
  <c r="J238711" i="1"/>
  <c r="J238703" i="1"/>
  <c r="J238695" i="1"/>
  <c r="J238687" i="1"/>
  <c r="J238679" i="1"/>
  <c r="J238663" i="1"/>
  <c r="J238655" i="1"/>
  <c r="J238631" i="1"/>
  <c r="J238615" i="1"/>
  <c r="J238599" i="1"/>
  <c r="J238591" i="1"/>
  <c r="J238503" i="1"/>
  <c r="J238479" i="1"/>
  <c r="J238471" i="1"/>
  <c r="J238447" i="1"/>
  <c r="J238439" i="1"/>
  <c r="J238295" i="1"/>
  <c r="J238271" i="1"/>
  <c r="J238239" i="1"/>
  <c r="J238231" i="1"/>
  <c r="J238127" i="1"/>
  <c r="J238119" i="1"/>
  <c r="J238103" i="1"/>
  <c r="J238095" i="1"/>
  <c r="J238087" i="1"/>
  <c r="J238079" i="1"/>
  <c r="J238063" i="1"/>
  <c r="J238055" i="1"/>
  <c r="J238047" i="1"/>
  <c r="J238039" i="1"/>
  <c r="J238031" i="1"/>
  <c r="J238023" i="1"/>
  <c r="J238015" i="1"/>
  <c r="J238007" i="1"/>
  <c r="J237999" i="1"/>
  <c r="J237991" i="1"/>
  <c r="J237983" i="1"/>
  <c r="J237967" i="1"/>
  <c r="J237959" i="1"/>
  <c r="J237951" i="1"/>
  <c r="J237943" i="1"/>
  <c r="J237935" i="1"/>
  <c r="J237927" i="1"/>
  <c r="J237919" i="1"/>
  <c r="J237911" i="1"/>
  <c r="J237903" i="1"/>
  <c r="J237895" i="1"/>
  <c r="J237879" i="1"/>
  <c r="J237871" i="1"/>
  <c r="J237863" i="1"/>
  <c r="J237855" i="1"/>
  <c r="J237847" i="1"/>
  <c r="J237839" i="1"/>
  <c r="J237831" i="1"/>
  <c r="J237823" i="1"/>
  <c r="J237815" i="1"/>
  <c r="J237807" i="1"/>
  <c r="J237799" i="1"/>
  <c r="J237791" i="1"/>
  <c r="J237783" i="1"/>
  <c r="J237775" i="1"/>
  <c r="J237767" i="1"/>
  <c r="J237759" i="1"/>
  <c r="J237751" i="1"/>
  <c r="J237743" i="1"/>
  <c r="J237735" i="1"/>
  <c r="J237727" i="1"/>
  <c r="J237719" i="1"/>
  <c r="J237711" i="1"/>
  <c r="J237703" i="1"/>
  <c r="J237695" i="1"/>
  <c r="J237687" i="1"/>
  <c r="J237679" i="1"/>
  <c r="J237671" i="1"/>
  <c r="J237663" i="1"/>
  <c r="J237655" i="1"/>
  <c r="J237647" i="1"/>
  <c r="J237623" i="1"/>
  <c r="J237607" i="1"/>
  <c r="J237591" i="1"/>
  <c r="J237583" i="1"/>
  <c r="J237559" i="1"/>
  <c r="J237199" i="1"/>
  <c r="J237167" i="1"/>
  <c r="J237159" i="1"/>
  <c r="J237135" i="1"/>
  <c r="J236927" i="1"/>
  <c r="J236919" i="1"/>
  <c r="J236903" i="1"/>
  <c r="J236871" i="1"/>
  <c r="J236863" i="1"/>
  <c r="J236759" i="1"/>
  <c r="J236751" i="1"/>
  <c r="J236743" i="1"/>
  <c r="J236727" i="1"/>
  <c r="J236719" i="1"/>
  <c r="J236711" i="1"/>
  <c r="J236695" i="1"/>
  <c r="J236687" i="1"/>
  <c r="J236663" i="1"/>
  <c r="J236655" i="1"/>
  <c r="J236647" i="1"/>
  <c r="J236639" i="1"/>
  <c r="J236631" i="1"/>
  <c r="J236623" i="1"/>
  <c r="J236615" i="1"/>
  <c r="J236599" i="1"/>
  <c r="J236591" i="1"/>
  <c r="J236583" i="1"/>
  <c r="J236575" i="1"/>
  <c r="J236431" i="1"/>
  <c r="J236423" i="1"/>
  <c r="J236407" i="1"/>
  <c r="J236399" i="1"/>
  <c r="J236391" i="1"/>
  <c r="J236383" i="1"/>
  <c r="J236375" i="1"/>
  <c r="J236367" i="1"/>
  <c r="J236359" i="1"/>
  <c r="J236343" i="1"/>
  <c r="J236335" i="1"/>
  <c r="J236327" i="1"/>
  <c r="J236319" i="1"/>
  <c r="J236311" i="1"/>
  <c r="J236295" i="1"/>
  <c r="J236287" i="1"/>
  <c r="J236279" i="1"/>
  <c r="J236271" i="1"/>
  <c r="J236263" i="1"/>
  <c r="J236255" i="1"/>
  <c r="J236247" i="1"/>
  <c r="J236239" i="1"/>
  <c r="J236231" i="1"/>
  <c r="J236223" i="1"/>
  <c r="J236207" i="1"/>
  <c r="J236199" i="1"/>
  <c r="J236191" i="1"/>
  <c r="J236183" i="1"/>
  <c r="J236175" i="1"/>
  <c r="J236167" i="1"/>
  <c r="J236159" i="1"/>
  <c r="J235943" i="1"/>
  <c r="J235927" i="1"/>
  <c r="J235919" i="1"/>
  <c r="J235911" i="1"/>
  <c r="J235895" i="1"/>
  <c r="J235871" i="1"/>
  <c r="J235863" i="1"/>
  <c r="J235807" i="1"/>
  <c r="J235799" i="1"/>
  <c r="J235791" i="1"/>
  <c r="J235775" i="1"/>
  <c r="J235767" i="1"/>
  <c r="J235759" i="1"/>
  <c r="J235751" i="1"/>
  <c r="J235743" i="1"/>
  <c r="J235735" i="1"/>
  <c r="J235719" i="1"/>
  <c r="J235711" i="1"/>
  <c r="J235703" i="1"/>
  <c r="J235695" i="1"/>
  <c r="J235687" i="1"/>
  <c r="J235671" i="1"/>
  <c r="J235663" i="1"/>
  <c r="J235655" i="1"/>
  <c r="J235639" i="1"/>
  <c r="J235631" i="1"/>
  <c r="J235623" i="1"/>
  <c r="J235615" i="1"/>
  <c r="J235599" i="1"/>
  <c r="J235591" i="1"/>
  <c r="J235583" i="1"/>
  <c r="J235575" i="1"/>
  <c r="J235567" i="1"/>
  <c r="J235559" i="1"/>
  <c r="J235551" i="1"/>
  <c r="J235543" i="1"/>
  <c r="J235535" i="1"/>
  <c r="J235527" i="1"/>
  <c r="J235519" i="1"/>
  <c r="J235511" i="1"/>
  <c r="J235503" i="1"/>
  <c r="J235495" i="1"/>
  <c r="J235487" i="1"/>
  <c r="J235471" i="1"/>
  <c r="J235463" i="1"/>
  <c r="J235455" i="1"/>
  <c r="J235439" i="1"/>
  <c r="J235431" i="1"/>
  <c r="J235415" i="1"/>
  <c r="J235407" i="1"/>
  <c r="J235375" i="1"/>
  <c r="J235311" i="1"/>
  <c r="J235303" i="1"/>
  <c r="J235287" i="1"/>
  <c r="J235271" i="1"/>
  <c r="J235263" i="1"/>
  <c r="J235255" i="1"/>
  <c r="J235215" i="1"/>
  <c r="J235207" i="1"/>
  <c r="J235151" i="1"/>
  <c r="J235143" i="1"/>
  <c r="J235135" i="1"/>
  <c r="J235127" i="1"/>
  <c r="J235103" i="1"/>
  <c r="J235095" i="1"/>
  <c r="J235087" i="1"/>
  <c r="J235079" i="1"/>
  <c r="J235071" i="1"/>
  <c r="J235063" i="1"/>
  <c r="J235055" i="1"/>
  <c r="J235047" i="1"/>
  <c r="J235039" i="1"/>
  <c r="J235031" i="1"/>
  <c r="J235023" i="1"/>
  <c r="J235015" i="1"/>
  <c r="J235007" i="1"/>
  <c r="J234999" i="1"/>
  <c r="J234991" i="1"/>
  <c r="J234983" i="1"/>
  <c r="J234967" i="1"/>
  <c r="J234959" i="1"/>
  <c r="J234943" i="1"/>
  <c r="J234935" i="1"/>
  <c r="J234927" i="1"/>
  <c r="J234919" i="1"/>
  <c r="J234911" i="1"/>
  <c r="J234903" i="1"/>
  <c r="J234879" i="1"/>
  <c r="J234871" i="1"/>
  <c r="J234863" i="1"/>
  <c r="J234855" i="1"/>
  <c r="J234847" i="1"/>
  <c r="J234831" i="1"/>
  <c r="J234823" i="1"/>
  <c r="J234815" i="1"/>
  <c r="J234807" i="1"/>
  <c r="J234799" i="1"/>
  <c r="J234791" i="1"/>
  <c r="J234783" i="1"/>
  <c r="J234775" i="1"/>
  <c r="J234767" i="1"/>
  <c r="J234759" i="1"/>
  <c r="J234751" i="1"/>
  <c r="J234743" i="1"/>
  <c r="J234735" i="1"/>
  <c r="J234727" i="1"/>
  <c r="J234719" i="1"/>
  <c r="J234711" i="1"/>
  <c r="J234703" i="1"/>
  <c r="J234695" i="1"/>
  <c r="J234687" i="1"/>
  <c r="J234679" i="1"/>
  <c r="J234663" i="1"/>
  <c r="J234655" i="1"/>
  <c r="J234647" i="1"/>
  <c r="J234631" i="1"/>
  <c r="J234607" i="1"/>
  <c r="J234591" i="1"/>
  <c r="J234567" i="1"/>
  <c r="J234559" i="1"/>
  <c r="J234535" i="1"/>
  <c r="J234503" i="1"/>
  <c r="J234495" i="1"/>
  <c r="J234455" i="1"/>
  <c r="J234447" i="1"/>
  <c r="J234415" i="1"/>
  <c r="J234391" i="1"/>
  <c r="J234383" i="1"/>
  <c r="J234375" i="1"/>
  <c r="J234367" i="1"/>
  <c r="J234359" i="1"/>
  <c r="J234351" i="1"/>
  <c r="J234343" i="1"/>
  <c r="J234327" i="1"/>
  <c r="J234319" i="1"/>
  <c r="J234311" i="1"/>
  <c r="J234303" i="1"/>
  <c r="J234295" i="1"/>
  <c r="J234287" i="1"/>
  <c r="J234271" i="1"/>
  <c r="J234263" i="1"/>
  <c r="J234255" i="1"/>
  <c r="J234247" i="1"/>
  <c r="J234239" i="1"/>
  <c r="J234231" i="1"/>
  <c r="J234223" i="1"/>
  <c r="J234207" i="1"/>
  <c r="J234199" i="1"/>
  <c r="J234183" i="1"/>
  <c r="J234175" i="1"/>
  <c r="J234167" i="1"/>
  <c r="J234159" i="1"/>
  <c r="J234151" i="1"/>
  <c r="J234143" i="1"/>
  <c r="J234135" i="1"/>
  <c r="J234119" i="1"/>
  <c r="J234111" i="1"/>
  <c r="J234103" i="1"/>
  <c r="J234095" i="1"/>
  <c r="J234087" i="1"/>
  <c r="J234079" i="1"/>
  <c r="J234071" i="1"/>
  <c r="J234063" i="1"/>
  <c r="J234047" i="1"/>
  <c r="J234039" i="1"/>
  <c r="J234031" i="1"/>
  <c r="J234023" i="1"/>
  <c r="J234015" i="1"/>
  <c r="J234007" i="1"/>
  <c r="J233999" i="1"/>
  <c r="J233991" i="1"/>
  <c r="J233983" i="1"/>
  <c r="J233975" i="1"/>
  <c r="J233967" i="1"/>
  <c r="J233959" i="1"/>
  <c r="J233951" i="1"/>
  <c r="J233943" i="1"/>
  <c r="J233935" i="1"/>
  <c r="J233927" i="1"/>
  <c r="J233919" i="1"/>
  <c r="J233911" i="1"/>
  <c r="J233735" i="1"/>
  <c r="J233719" i="1"/>
  <c r="J233703" i="1"/>
  <c r="J233695" i="1"/>
  <c r="J233671" i="1"/>
  <c r="J233655" i="1"/>
  <c r="J233439" i="1"/>
  <c r="J233431" i="1"/>
  <c r="J233407" i="1"/>
  <c r="J233399" i="1"/>
  <c r="J233375" i="1"/>
  <c r="J233367" i="1"/>
  <c r="J233327" i="1"/>
  <c r="J233295" i="1"/>
  <c r="J233287" i="1"/>
  <c r="J233263" i="1"/>
  <c r="J233255" i="1"/>
  <c r="J233247" i="1"/>
  <c r="J233239" i="1"/>
  <c r="J233231" i="1"/>
  <c r="J233223" i="1"/>
  <c r="J233215" i="1"/>
  <c r="J233207" i="1"/>
  <c r="J233199" i="1"/>
  <c r="J233191" i="1"/>
  <c r="J233183" i="1"/>
  <c r="J233175" i="1"/>
  <c r="J233167" i="1"/>
  <c r="J233159" i="1"/>
  <c r="J233151" i="1"/>
  <c r="J233143" i="1"/>
  <c r="J233135" i="1"/>
  <c r="J233127" i="1"/>
  <c r="J233119" i="1"/>
  <c r="J233111" i="1"/>
  <c r="J233103" i="1"/>
  <c r="J233095" i="1"/>
  <c r="J233087" i="1"/>
  <c r="J233079" i="1"/>
  <c r="J233071" i="1"/>
  <c r="J233055" i="1"/>
  <c r="J233047" i="1"/>
  <c r="J233039" i="1"/>
  <c r="J233031" i="1"/>
  <c r="J233023" i="1"/>
  <c r="J233015" i="1"/>
  <c r="J233007" i="1"/>
  <c r="J232991" i="1"/>
  <c r="J232983" i="1"/>
  <c r="J232975" i="1"/>
  <c r="J232967" i="1"/>
  <c r="J232959" i="1"/>
  <c r="J232951" i="1"/>
  <c r="J232943" i="1"/>
  <c r="J232935" i="1"/>
  <c r="J232919" i="1"/>
  <c r="J232911" i="1"/>
  <c r="J232903" i="1"/>
  <c r="J232895" i="1"/>
  <c r="J232887" i="1"/>
  <c r="J232879" i="1"/>
  <c r="J232871" i="1"/>
  <c r="J232863" i="1"/>
  <c r="J232855" i="1"/>
  <c r="J232847" i="1"/>
  <c r="J232839" i="1"/>
  <c r="J232831" i="1"/>
  <c r="J232823" i="1"/>
  <c r="J232815" i="1"/>
  <c r="J232807" i="1"/>
  <c r="J232799" i="1"/>
  <c r="J232791" i="1"/>
  <c r="J232783" i="1"/>
  <c r="J232775" i="1"/>
  <c r="J232759" i="1"/>
  <c r="J232743" i="1"/>
  <c r="J232735" i="1"/>
  <c r="J232711" i="1"/>
  <c r="J232695" i="1"/>
  <c r="J232543" i="1"/>
  <c r="J232535" i="1"/>
  <c r="J232511" i="1"/>
  <c r="J232479" i="1"/>
  <c r="J232471" i="1"/>
  <c r="J232391" i="1"/>
  <c r="J232383" i="1"/>
  <c r="J232359" i="1"/>
  <c r="J232327" i="1"/>
  <c r="J232319" i="1"/>
  <c r="J232311" i="1"/>
  <c r="J232295" i="1"/>
  <c r="J232287" i="1"/>
  <c r="J232279" i="1"/>
  <c r="J232271" i="1"/>
  <c r="J232263" i="1"/>
  <c r="J232255" i="1"/>
  <c r="J232247" i="1"/>
  <c r="J232231" i="1"/>
  <c r="J232223" i="1"/>
  <c r="J232215" i="1"/>
  <c r="J232207" i="1"/>
  <c r="J232199" i="1"/>
  <c r="J232191" i="1"/>
  <c r="J232183" i="1"/>
  <c r="J232175" i="1"/>
  <c r="J232167" i="1"/>
  <c r="J232159" i="1"/>
  <c r="J232151" i="1"/>
  <c r="J232143" i="1"/>
  <c r="J232135" i="1"/>
  <c r="J232119" i="1"/>
  <c r="J232111" i="1"/>
  <c r="J232103" i="1"/>
  <c r="J232095" i="1"/>
  <c r="J232087" i="1"/>
  <c r="J232079" i="1"/>
  <c r="J232071" i="1"/>
  <c r="J232055" i="1"/>
  <c r="J232047" i="1"/>
  <c r="J232039" i="1"/>
  <c r="J231943" i="1"/>
  <c r="J231935" i="1"/>
  <c r="J231927" i="1"/>
  <c r="J231919" i="1"/>
  <c r="J231911" i="1"/>
  <c r="J231895" i="1"/>
  <c r="J231887" i="1"/>
  <c r="J231879" i="1"/>
  <c r="J231871" i="1"/>
  <c r="J231863" i="1"/>
  <c r="J231855" i="1"/>
  <c r="J231847" i="1"/>
  <c r="J231839" i="1"/>
  <c r="J231831" i="1"/>
  <c r="J231823" i="1"/>
  <c r="J231815" i="1"/>
  <c r="J231799" i="1"/>
  <c r="J231791" i="1"/>
  <c r="J231783" i="1"/>
  <c r="J231775" i="1"/>
  <c r="J231767" i="1"/>
  <c r="J231759" i="1"/>
  <c r="J231751" i="1"/>
  <c r="J231735" i="1"/>
  <c r="J231719" i="1"/>
  <c r="J231711" i="1"/>
  <c r="J231687" i="1"/>
  <c r="J231671" i="1"/>
  <c r="J231647" i="1"/>
  <c r="J231639" i="1"/>
  <c r="J231615" i="1"/>
  <c r="J231583" i="1"/>
  <c r="J231575" i="1"/>
  <c r="J231535" i="1"/>
  <c r="J231527" i="1"/>
  <c r="J231471" i="1"/>
  <c r="J231463" i="1"/>
  <c r="J231455" i="1"/>
  <c r="J231447" i="1"/>
  <c r="J231439" i="1"/>
  <c r="J231431" i="1"/>
  <c r="J231423" i="1"/>
  <c r="J231415" i="1"/>
  <c r="J231399" i="1"/>
  <c r="J231391" i="1"/>
  <c r="J231383" i="1"/>
  <c r="J231375" i="1"/>
  <c r="J231367" i="1"/>
  <c r="J231359" i="1"/>
  <c r="J231351" i="1"/>
  <c r="J231343" i="1"/>
  <c r="J231335" i="1"/>
  <c r="J231327" i="1"/>
  <c r="J231319" i="1"/>
  <c r="J231311" i="1"/>
  <c r="J231303" i="1"/>
  <c r="J231295" i="1"/>
  <c r="J231287" i="1"/>
  <c r="J231279" i="1"/>
  <c r="J231263" i="1"/>
  <c r="J231255" i="1"/>
  <c r="J231247" i="1"/>
  <c r="J231239" i="1"/>
  <c r="J231231" i="1"/>
  <c r="J231223" i="1"/>
  <c r="J231215" i="1"/>
  <c r="J231199" i="1"/>
  <c r="J231191" i="1"/>
  <c r="J231183" i="1"/>
  <c r="J231175" i="1"/>
  <c r="J231167" i="1"/>
  <c r="J231159" i="1"/>
  <c r="J231151" i="1"/>
  <c r="J231143" i="1"/>
  <c r="J231127" i="1"/>
  <c r="J231119" i="1"/>
  <c r="J231111" i="1"/>
  <c r="J231103" i="1"/>
  <c r="J231095" i="1"/>
  <c r="J231087" i="1"/>
  <c r="J231079" i="1"/>
  <c r="J231071" i="1"/>
  <c r="J231063" i="1"/>
  <c r="J231055" i="1"/>
  <c r="J231047" i="1"/>
  <c r="J231039" i="1"/>
  <c r="J231031" i="1"/>
  <c r="J231023" i="1"/>
  <c r="J231015" i="1"/>
  <c r="J231007" i="1"/>
  <c r="J230999" i="1"/>
  <c r="J230991" i="1"/>
  <c r="J230983" i="1"/>
  <c r="J230951" i="1"/>
  <c r="J230943" i="1"/>
  <c r="J230919" i="1"/>
  <c r="J230903" i="1"/>
  <c r="J230783" i="1"/>
  <c r="J230775" i="1"/>
  <c r="J230751" i="1"/>
  <c r="J230719" i="1"/>
  <c r="J230711" i="1"/>
  <c r="J230671" i="1"/>
  <c r="J230663" i="1"/>
  <c r="J230607" i="1"/>
  <c r="J230599" i="1"/>
  <c r="J230591" i="1"/>
  <c r="J230575" i="1"/>
  <c r="J230567" i="1"/>
  <c r="J230559" i="1"/>
  <c r="J230551" i="1"/>
  <c r="J230543" i="1"/>
  <c r="J230535" i="1"/>
  <c r="J230527" i="1"/>
  <c r="J230511" i="1"/>
  <c r="J230503" i="1"/>
  <c r="J230495" i="1"/>
  <c r="J230487" i="1"/>
  <c r="J230479" i="1"/>
  <c r="J230471" i="1"/>
  <c r="J230463" i="1"/>
  <c r="J230455" i="1"/>
  <c r="J230447" i="1"/>
  <c r="J230439" i="1"/>
  <c r="J230431" i="1"/>
  <c r="J230423" i="1"/>
  <c r="J230415" i="1"/>
  <c r="J230399" i="1"/>
  <c r="J230391" i="1"/>
  <c r="J230383" i="1"/>
  <c r="J230375" i="1"/>
  <c r="J230367" i="1"/>
  <c r="J230359" i="1"/>
  <c r="J230351" i="1"/>
  <c r="J230335" i="1"/>
  <c r="J230327" i="1"/>
  <c r="J230319" i="1"/>
  <c r="J230311" i="1"/>
  <c r="J230303" i="1"/>
  <c r="J230295" i="1"/>
  <c r="J230287" i="1"/>
  <c r="J230279" i="1"/>
  <c r="J230263" i="1"/>
  <c r="J230255" i="1"/>
  <c r="J230247" i="1"/>
  <c r="J230239" i="1"/>
  <c r="J230231" i="1"/>
  <c r="J230223" i="1"/>
  <c r="J230215" i="1"/>
  <c r="J230207" i="1"/>
  <c r="J230199" i="1"/>
  <c r="J230191" i="1"/>
  <c r="J230183" i="1"/>
  <c r="J230175" i="1"/>
  <c r="J230167" i="1"/>
  <c r="J230159" i="1"/>
  <c r="J230151" i="1"/>
  <c r="J230143" i="1"/>
  <c r="J230135" i="1"/>
  <c r="J230127" i="1"/>
  <c r="J230119" i="1"/>
  <c r="J230103" i="1"/>
  <c r="J230087" i="1"/>
  <c r="J230079" i="1"/>
  <c r="J230055" i="1"/>
  <c r="J230039" i="1"/>
  <c r="J230015" i="1"/>
  <c r="J230007" i="1"/>
  <c r="J229983" i="1"/>
  <c r="J229951" i="1"/>
  <c r="J229943" i="1"/>
  <c r="J229903" i="1"/>
  <c r="J229895" i="1"/>
  <c r="J229847" i="1"/>
  <c r="J229839" i="1"/>
  <c r="J229831" i="1"/>
  <c r="J229823" i="1"/>
  <c r="J229807" i="1"/>
  <c r="J229799" i="1"/>
  <c r="J229791" i="1"/>
  <c r="J229767" i="1"/>
  <c r="J229759" i="1"/>
  <c r="J229743" i="1"/>
  <c r="J229735" i="1"/>
  <c r="J229727" i="1"/>
  <c r="J229719" i="1"/>
  <c r="J229711" i="1"/>
  <c r="J229703" i="1"/>
  <c r="J229695" i="1"/>
  <c r="J229687" i="1"/>
  <c r="J229679" i="1"/>
  <c r="J229671" i="1"/>
  <c r="J229663" i="1"/>
  <c r="J229655" i="1"/>
  <c r="J229647" i="1"/>
  <c r="J229631" i="1"/>
  <c r="J229623" i="1"/>
  <c r="J229615" i="1"/>
  <c r="J229607" i="1"/>
  <c r="J229599" i="1"/>
  <c r="J229591" i="1"/>
  <c r="J229583" i="1"/>
  <c r="J229567" i="1"/>
  <c r="J229559" i="1"/>
  <c r="J229551" i="1"/>
  <c r="J229543" i="1"/>
  <c r="J229535" i="1"/>
  <c r="J229527" i="1"/>
  <c r="J229519" i="1"/>
  <c r="J229511" i="1"/>
  <c r="J229503" i="1"/>
  <c r="J229487" i="1"/>
  <c r="J229479" i="1"/>
  <c r="J229471" i="1"/>
  <c r="J229463" i="1"/>
  <c r="J229455" i="1"/>
  <c r="J229447" i="1"/>
  <c r="J229439" i="1"/>
  <c r="J229431" i="1"/>
  <c r="J229423" i="1"/>
  <c r="J229407" i="1"/>
  <c r="J229391" i="1"/>
  <c r="J229383" i="1"/>
  <c r="J229359" i="1"/>
  <c r="J229343" i="1"/>
  <c r="J229319" i="1"/>
  <c r="J229311" i="1"/>
  <c r="J229287" i="1"/>
  <c r="J229255" i="1"/>
  <c r="J229247" i="1"/>
  <c r="J229207" i="1"/>
  <c r="J229143" i="1"/>
  <c r="J229135" i="1"/>
  <c r="J229127" i="1"/>
  <c r="J229119" i="1"/>
  <c r="J229111" i="1"/>
  <c r="J229103" i="1"/>
  <c r="J229095" i="1"/>
  <c r="J229079" i="1"/>
  <c r="J229071" i="1"/>
  <c r="J229055" i="1"/>
  <c r="J229047" i="1"/>
  <c r="J229039" i="1"/>
  <c r="J229023" i="1"/>
  <c r="J229015" i="1"/>
  <c r="J229007" i="1"/>
  <c r="J228999" i="1"/>
  <c r="J228991" i="1"/>
  <c r="J228983" i="1"/>
  <c r="J228975" i="1"/>
  <c r="J228959" i="1"/>
  <c r="J228951" i="1"/>
  <c r="J228935" i="1"/>
  <c r="J228927" i="1"/>
  <c r="J228919" i="1"/>
  <c r="J228903" i="1"/>
  <c r="J228895" i="1"/>
  <c r="J228887" i="1"/>
  <c r="J228871" i="1"/>
  <c r="J228863" i="1"/>
  <c r="J228855" i="1"/>
  <c r="J228839" i="1"/>
  <c r="J228831" i="1"/>
  <c r="J228823" i="1"/>
  <c r="J228815" i="1"/>
  <c r="J228807" i="1"/>
  <c r="J228799" i="1"/>
  <c r="J228791" i="1"/>
  <c r="J228775" i="1"/>
  <c r="J228767" i="1"/>
  <c r="J228759" i="1"/>
  <c r="J228751" i="1"/>
  <c r="J228743" i="1"/>
  <c r="J228735" i="1"/>
  <c r="J228727" i="1"/>
  <c r="J228719" i="1"/>
  <c r="J228711" i="1"/>
  <c r="J228703" i="1"/>
  <c r="J228695" i="1"/>
  <c r="J228687" i="1"/>
  <c r="J228679" i="1"/>
  <c r="J228671" i="1"/>
  <c r="J228663" i="1"/>
  <c r="J228655" i="1"/>
  <c r="J228639" i="1"/>
  <c r="J228623" i="1"/>
  <c r="J228615" i="1"/>
  <c r="J228591" i="1"/>
  <c r="J228575" i="1"/>
  <c r="J228551" i="1"/>
  <c r="J228543" i="1"/>
  <c r="J228519" i="1"/>
  <c r="J228511" i="1"/>
  <c r="J228487" i="1"/>
  <c r="J228479" i="1"/>
  <c r="J228439" i="1"/>
  <c r="J228431" i="1"/>
  <c r="J228407" i="1"/>
  <c r="J228399" i="1"/>
  <c r="J228375" i="1"/>
  <c r="J228367" i="1"/>
  <c r="J228359" i="1"/>
  <c r="J228351" i="1"/>
  <c r="J228343" i="1"/>
  <c r="J228335" i="1"/>
  <c r="J228327" i="1"/>
  <c r="J228303" i="1"/>
  <c r="J228295" i="1"/>
  <c r="J228287" i="1"/>
  <c r="J228279" i="1"/>
  <c r="J228271" i="1"/>
  <c r="J228263" i="1"/>
  <c r="J228247" i="1"/>
  <c r="J228239" i="1"/>
  <c r="J228231" i="1"/>
  <c r="J228223" i="1"/>
  <c r="J228215" i="1"/>
  <c r="J228207" i="1"/>
  <c r="J228183" i="1"/>
  <c r="J228175" i="1"/>
  <c r="J228167" i="1"/>
  <c r="J228159" i="1"/>
  <c r="J228151" i="1"/>
  <c r="J228143" i="1"/>
  <c r="J228135" i="1"/>
  <c r="J228127" i="1"/>
  <c r="J228119" i="1"/>
  <c r="J228111" i="1"/>
  <c r="J228103" i="1"/>
  <c r="J228095" i="1"/>
  <c r="J228087" i="1"/>
  <c r="J228071" i="1"/>
  <c r="J228063" i="1"/>
  <c r="J228055" i="1"/>
  <c r="J228047" i="1"/>
  <c r="J228039" i="1"/>
  <c r="J228031" i="1"/>
  <c r="J228023" i="1"/>
  <c r="J228007" i="1"/>
  <c r="J227999" i="1"/>
  <c r="J227991" i="1"/>
  <c r="J227967" i="1"/>
  <c r="J227959" i="1"/>
  <c r="J227951" i="1"/>
  <c r="J227943" i="1"/>
  <c r="J227935" i="1"/>
  <c r="J227927" i="1"/>
  <c r="J227919" i="1"/>
  <c r="J227911" i="1"/>
  <c r="J227903" i="1"/>
  <c r="J227895" i="1"/>
  <c r="J227887" i="1"/>
  <c r="J227879" i="1"/>
  <c r="J227871" i="1"/>
  <c r="J227855" i="1"/>
  <c r="J227839" i="1"/>
  <c r="J227831" i="1"/>
  <c r="J227807" i="1"/>
  <c r="J227791" i="1"/>
  <c r="J227767" i="1"/>
  <c r="J227759" i="1"/>
  <c r="J227735" i="1"/>
  <c r="J227703" i="1"/>
  <c r="J227695" i="1"/>
  <c r="J227655" i="1"/>
  <c r="J227647" i="1"/>
  <c r="J227591" i="1"/>
  <c r="J227583" i="1"/>
  <c r="J227567" i="1"/>
  <c r="J227559" i="1"/>
  <c r="J227551" i="1"/>
  <c r="J227543" i="1"/>
  <c r="J227527" i="1"/>
  <c r="J227519" i="1"/>
  <c r="J227511" i="1"/>
  <c r="J227503" i="1"/>
  <c r="J227495" i="1"/>
  <c r="J227487" i="1"/>
  <c r="J227479" i="1"/>
  <c r="J227471" i="1"/>
  <c r="J227463" i="1"/>
  <c r="J227455" i="1"/>
  <c r="J227447" i="1"/>
  <c r="J227439" i="1"/>
  <c r="J227431" i="1"/>
  <c r="J227423" i="1"/>
  <c r="J227415" i="1"/>
  <c r="J227407" i="1"/>
  <c r="J227399" i="1"/>
  <c r="J227383" i="1"/>
  <c r="J227375" i="1"/>
  <c r="J227367" i="1"/>
  <c r="J227359" i="1"/>
  <c r="J227351" i="1"/>
  <c r="J227343" i="1"/>
  <c r="J227335" i="1"/>
  <c r="J227319" i="1"/>
  <c r="J227311" i="1"/>
  <c r="J227303" i="1"/>
  <c r="J227287" i="1"/>
  <c r="J227279" i="1"/>
  <c r="J227271" i="1"/>
  <c r="J227263" i="1"/>
  <c r="J227255" i="1"/>
  <c r="J227247" i="1"/>
  <c r="J227239" i="1"/>
  <c r="J227223" i="1"/>
  <c r="J227215" i="1"/>
  <c r="J227207" i="1"/>
  <c r="J227191" i="1"/>
  <c r="J227183" i="1"/>
  <c r="J227175" i="1"/>
  <c r="J227167" i="1"/>
  <c r="J227159" i="1"/>
  <c r="J227151" i="1"/>
  <c r="J227143" i="1"/>
  <c r="J227127" i="1"/>
  <c r="J227119" i="1"/>
  <c r="J227111" i="1"/>
  <c r="J227103" i="1"/>
  <c r="J227087" i="1"/>
  <c r="J227071" i="1"/>
  <c r="J227063" i="1"/>
  <c r="J227039" i="1"/>
  <c r="J227023" i="1"/>
  <c r="J226999" i="1"/>
  <c r="J226991" i="1"/>
  <c r="J226959" i="1"/>
  <c r="J226935" i="1"/>
  <c r="J226927" i="1"/>
  <c r="J226911" i="1"/>
  <c r="J226887" i="1"/>
  <c r="J226879" i="1"/>
  <c r="J226855" i="1"/>
  <c r="J226823" i="1"/>
  <c r="J226815" i="1"/>
  <c r="J226807" i="1"/>
  <c r="J226799" i="1"/>
  <c r="J226791" i="1"/>
  <c r="J226783" i="1"/>
  <c r="J226775" i="1"/>
  <c r="J226767" i="1"/>
  <c r="J226751" i="1"/>
  <c r="J226743" i="1"/>
  <c r="J226735" i="1"/>
  <c r="J226727" i="1"/>
  <c r="J226719" i="1"/>
  <c r="J226711" i="1"/>
  <c r="J226703" i="1"/>
  <c r="J226695" i="1"/>
  <c r="J226687" i="1"/>
  <c r="J226679" i="1"/>
  <c r="J226671" i="1"/>
  <c r="J226663" i="1"/>
  <c r="J226655" i="1"/>
  <c r="J226647" i="1"/>
  <c r="J226639" i="1"/>
  <c r="J226631" i="1"/>
  <c r="J226615" i="1"/>
  <c r="J226607" i="1"/>
  <c r="J226599" i="1"/>
  <c r="J226591" i="1"/>
  <c r="J226583" i="1"/>
  <c r="J226575" i="1"/>
  <c r="J226567" i="1"/>
  <c r="J226551" i="1"/>
  <c r="J226543" i="1"/>
  <c r="J226535" i="1"/>
  <c r="J226519" i="1"/>
  <c r="J226511" i="1"/>
  <c r="J226503" i="1"/>
  <c r="J226495" i="1"/>
  <c r="J226487" i="1"/>
  <c r="J226479" i="1"/>
  <c r="J226471" i="1"/>
  <c r="J226455" i="1"/>
  <c r="J226447" i="1"/>
  <c r="J226439" i="1"/>
  <c r="J226431" i="1"/>
  <c r="J226423" i="1"/>
  <c r="J226415" i="1"/>
  <c r="J226407" i="1"/>
  <c r="J226399" i="1"/>
  <c r="J226391" i="1"/>
  <c r="J226383" i="1"/>
  <c r="J226375" i="1"/>
  <c r="J226367" i="1"/>
  <c r="J226359" i="1"/>
  <c r="J226351" i="1"/>
  <c r="J226343" i="1"/>
  <c r="J226335" i="1"/>
  <c r="J226319" i="1"/>
  <c r="J226303" i="1"/>
  <c r="J226295" i="1"/>
  <c r="J226271" i="1"/>
  <c r="J226255" i="1"/>
  <c r="J226231" i="1"/>
  <c r="J226223" i="1"/>
  <c r="J226199" i="1"/>
  <c r="J226167" i="1"/>
  <c r="J226159" i="1"/>
  <c r="J226119" i="1"/>
  <c r="J226111" i="1"/>
  <c r="J226055" i="1"/>
  <c r="J226047" i="1"/>
  <c r="J226039" i="1"/>
  <c r="J226023" i="1"/>
  <c r="J226015" i="1"/>
  <c r="J226007" i="1"/>
  <c r="J225999" i="1"/>
  <c r="J225991" i="1"/>
  <c r="J225983" i="1"/>
  <c r="J225975" i="1"/>
  <c r="J225959" i="1"/>
  <c r="J225951" i="1"/>
  <c r="J225935" i="1"/>
  <c r="J225927" i="1"/>
  <c r="J225919" i="1"/>
  <c r="J225911" i="1"/>
  <c r="J225903" i="1"/>
  <c r="J225895" i="1"/>
  <c r="J225887" i="1"/>
  <c r="J225871" i="1"/>
  <c r="J225863" i="1"/>
  <c r="J225855" i="1"/>
  <c r="J225847" i="1"/>
  <c r="J225839" i="1"/>
  <c r="J225831" i="1"/>
  <c r="J225815" i="1"/>
  <c r="J225807" i="1"/>
  <c r="J225799" i="1"/>
  <c r="J225783" i="1"/>
  <c r="J225775" i="1"/>
  <c r="J225767" i="1"/>
  <c r="J225751" i="1"/>
  <c r="J225743" i="1"/>
  <c r="J225735" i="1"/>
  <c r="J225727" i="1"/>
  <c r="J225719" i="1"/>
  <c r="J225711" i="1"/>
  <c r="J225703" i="1"/>
  <c r="J225687" i="1"/>
  <c r="J225679" i="1"/>
  <c r="J225671" i="1"/>
  <c r="J225663" i="1"/>
  <c r="J225655" i="1"/>
  <c r="J225647" i="1"/>
  <c r="J225639" i="1"/>
  <c r="J225631" i="1"/>
  <c r="J225623" i="1"/>
  <c r="J225615" i="1"/>
  <c r="J225607" i="1"/>
  <c r="J225599" i="1"/>
  <c r="J225591" i="1"/>
  <c r="J225583" i="1"/>
  <c r="J225575" i="1"/>
  <c r="J225567" i="1"/>
  <c r="J225551" i="1"/>
  <c r="J225535" i="1"/>
  <c r="J225527" i="1"/>
  <c r="J225503" i="1"/>
  <c r="J225487" i="1"/>
  <c r="J225463" i="1"/>
  <c r="J225455" i="1"/>
  <c r="J225431" i="1"/>
  <c r="J225423" i="1"/>
  <c r="J225399" i="1"/>
  <c r="J225391" i="1"/>
  <c r="J225351" i="1"/>
  <c r="J225343" i="1"/>
  <c r="J225335" i="1"/>
  <c r="J225287" i="1"/>
  <c r="J225279" i="1"/>
  <c r="J225271" i="1"/>
  <c r="J225263" i="1"/>
  <c r="J225255" i="1"/>
  <c r="J225247" i="1"/>
  <c r="J225239" i="1"/>
  <c r="J225223" i="1"/>
  <c r="J225215" i="1"/>
  <c r="J225207" i="1"/>
  <c r="J225199" i="1"/>
  <c r="J225191" i="1"/>
  <c r="J225183" i="1"/>
  <c r="J225175" i="1"/>
  <c r="J225159" i="1"/>
  <c r="J225151" i="1"/>
  <c r="J225143" i="1"/>
  <c r="J225135" i="1"/>
  <c r="J225127" i="1"/>
  <c r="J225119" i="1"/>
  <c r="J225095" i="1"/>
  <c r="J225079" i="1"/>
  <c r="J225071" i="1"/>
  <c r="J225063" i="1"/>
  <c r="J225055" i="1"/>
  <c r="J225047" i="1"/>
  <c r="J225039" i="1"/>
  <c r="J225031" i="1"/>
  <c r="J225015" i="1"/>
  <c r="J225007" i="1"/>
  <c r="J224999" i="1"/>
  <c r="J224991" i="1"/>
  <c r="J224983" i="1"/>
  <c r="J224975" i="1"/>
  <c r="J224967" i="1"/>
  <c r="J224959" i="1"/>
  <c r="J224951" i="1"/>
  <c r="J224943" i="1"/>
  <c r="J224935" i="1"/>
  <c r="J224927" i="1"/>
  <c r="J224919" i="1"/>
  <c r="J224911" i="1"/>
  <c r="J224903" i="1"/>
  <c r="J224895" i="1"/>
  <c r="J224887" i="1"/>
  <c r="J224879" i="1"/>
  <c r="J224871" i="1"/>
  <c r="J224863" i="1"/>
  <c r="J224855" i="1"/>
  <c r="J224847" i="1"/>
  <c r="J224839" i="1"/>
  <c r="J224831" i="1"/>
  <c r="J224823" i="1"/>
  <c r="J224815" i="1"/>
  <c r="J224807" i="1"/>
  <c r="J224799" i="1"/>
  <c r="J224783" i="1"/>
  <c r="J224767" i="1"/>
  <c r="J224759" i="1"/>
  <c r="J224735" i="1"/>
  <c r="J224719" i="1"/>
  <c r="J224695" i="1"/>
  <c r="J224687" i="1"/>
  <c r="J224663" i="1"/>
  <c r="J224631" i="1"/>
  <c r="J224623" i="1"/>
  <c r="J224583" i="1"/>
  <c r="J224575" i="1"/>
  <c r="J224519" i="1"/>
  <c r="J224511" i="1"/>
  <c r="J224503" i="1"/>
  <c r="J224487" i="1"/>
  <c r="J224479" i="1"/>
  <c r="J224471" i="1"/>
  <c r="J224455" i="1"/>
  <c r="J224447" i="1"/>
  <c r="J224439" i="1"/>
  <c r="J224423" i="1"/>
  <c r="J224415" i="1"/>
  <c r="J224399" i="1"/>
  <c r="J224391" i="1"/>
  <c r="J224383" i="1"/>
  <c r="J224375" i="1"/>
  <c r="J224367" i="1"/>
  <c r="J224359" i="1"/>
  <c r="J224351" i="1"/>
  <c r="J224335" i="1"/>
  <c r="J224327" i="1"/>
  <c r="J224311" i="1"/>
  <c r="J224303" i="1"/>
  <c r="J224295" i="1"/>
  <c r="J224287" i="1"/>
  <c r="J224279" i="1"/>
  <c r="J224271" i="1"/>
  <c r="J224263" i="1"/>
  <c r="J224247" i="1"/>
  <c r="J224239" i="1"/>
  <c r="J224231" i="1"/>
  <c r="J224215" i="1"/>
  <c r="J224207" i="1"/>
  <c r="J224199" i="1"/>
  <c r="J224191" i="1"/>
  <c r="J224183" i="1"/>
  <c r="J224175" i="1"/>
  <c r="J224167" i="1"/>
  <c r="J224151" i="1"/>
  <c r="J224143" i="1"/>
  <c r="J224135" i="1"/>
  <c r="J224119" i="1"/>
  <c r="J224111" i="1"/>
  <c r="J224103" i="1"/>
  <c r="J224095" i="1"/>
  <c r="J224087" i="1"/>
  <c r="J224079" i="1"/>
  <c r="J224071" i="1"/>
  <c r="J224055" i="1"/>
  <c r="J224047" i="1"/>
  <c r="J224039" i="1"/>
  <c r="J224031" i="1"/>
  <c r="J224015" i="1"/>
  <c r="J223999" i="1"/>
  <c r="J223991" i="1"/>
  <c r="J223967" i="1"/>
  <c r="J223951" i="1"/>
  <c r="J223927" i="1"/>
  <c r="J223919" i="1"/>
  <c r="J223895" i="1"/>
  <c r="J223887" i="1"/>
  <c r="J223863" i="1"/>
  <c r="J223855" i="1"/>
  <c r="J223815" i="1"/>
  <c r="J223751" i="1"/>
  <c r="J223743" i="1"/>
  <c r="J223735" i="1"/>
  <c r="J223727" i="1"/>
  <c r="J223719" i="1"/>
  <c r="J223711" i="1"/>
  <c r="J223703" i="1"/>
  <c r="J223679" i="1"/>
  <c r="J223671" i="1"/>
  <c r="J223663" i="1"/>
  <c r="J223655" i="1"/>
  <c r="J223647" i="1"/>
  <c r="J223639" i="1"/>
  <c r="J223631" i="1"/>
  <c r="J223623" i="1"/>
  <c r="J223615" i="1"/>
  <c r="J223607" i="1"/>
  <c r="J223599" i="1"/>
  <c r="J223591" i="1"/>
  <c r="J223583" i="1"/>
  <c r="J223575" i="1"/>
  <c r="J223567" i="1"/>
  <c r="J223559" i="1"/>
  <c r="J223551" i="1"/>
  <c r="J223543" i="1"/>
  <c r="J223535" i="1"/>
  <c r="J223527" i="1"/>
  <c r="J223519" i="1"/>
  <c r="J223511" i="1"/>
  <c r="J223503" i="1"/>
  <c r="J223495" i="1"/>
  <c r="J223487" i="1"/>
  <c r="J223479" i="1"/>
  <c r="J223471" i="1"/>
  <c r="J223463" i="1"/>
  <c r="J223447" i="1"/>
  <c r="J223439" i="1"/>
  <c r="J223431" i="1"/>
  <c r="J223423" i="1"/>
  <c r="J223415" i="1"/>
  <c r="J223407" i="1"/>
  <c r="J223399" i="1"/>
  <c r="J223383" i="1"/>
  <c r="J223375" i="1"/>
  <c r="J223367" i="1"/>
  <c r="J223199" i="1"/>
  <c r="J223191" i="1"/>
  <c r="J223183" i="1"/>
  <c r="J223175" i="1"/>
  <c r="J223167" i="1"/>
  <c r="J223159" i="1"/>
  <c r="J223151" i="1"/>
  <c r="J223143" i="1"/>
  <c r="J223135" i="1"/>
  <c r="J223127" i="1"/>
  <c r="J223119" i="1"/>
  <c r="J223111" i="1"/>
  <c r="J223103" i="1"/>
  <c r="J223087" i="1"/>
  <c r="J223071" i="1"/>
  <c r="J223063" i="1"/>
  <c r="J223039" i="1"/>
  <c r="J223023" i="1"/>
  <c r="J222999" i="1"/>
  <c r="J222991" i="1"/>
  <c r="J222967" i="1"/>
  <c r="J222959" i="1"/>
  <c r="J222935" i="1"/>
  <c r="J222927" i="1"/>
  <c r="J222887" i="1"/>
  <c r="J222879" i="1"/>
  <c r="J222823" i="1"/>
  <c r="J222815" i="1"/>
  <c r="J222807" i="1"/>
  <c r="J222799" i="1"/>
  <c r="J222791" i="1"/>
  <c r="J222783" i="1"/>
  <c r="J222775" i="1"/>
  <c r="J222759" i="1"/>
  <c r="J222751" i="1"/>
  <c r="J222743" i="1"/>
  <c r="J222735" i="1"/>
  <c r="J222727" i="1"/>
  <c r="J222719" i="1"/>
  <c r="J222703" i="1"/>
  <c r="J222695" i="1"/>
  <c r="J222687" i="1"/>
  <c r="J222679" i="1"/>
  <c r="J222671" i="1"/>
  <c r="J222663" i="1"/>
  <c r="J222655" i="1"/>
  <c r="J222639" i="1"/>
  <c r="J222631" i="1"/>
  <c r="J222623" i="1"/>
  <c r="J222615" i="1"/>
  <c r="J222607" i="1"/>
  <c r="J222599" i="1"/>
  <c r="J222583" i="1"/>
  <c r="J222575" i="1"/>
  <c r="J222567" i="1"/>
  <c r="J222551" i="1"/>
  <c r="J222543" i="1"/>
  <c r="J222535" i="1"/>
  <c r="J222519" i="1"/>
  <c r="J222511" i="1"/>
  <c r="J222503" i="1"/>
  <c r="J222495" i="1"/>
  <c r="J222487" i="1"/>
  <c r="J222479" i="1"/>
  <c r="J222471" i="1"/>
  <c r="J222455" i="1"/>
  <c r="J222447" i="1"/>
  <c r="J222439" i="1"/>
  <c r="J222431" i="1"/>
  <c r="J222423" i="1"/>
  <c r="J222415" i="1"/>
  <c r="J222407" i="1"/>
  <c r="J222399" i="1"/>
  <c r="J222391" i="1"/>
  <c r="J222383" i="1"/>
  <c r="J222375" i="1"/>
  <c r="J222367" i="1"/>
  <c r="J222359" i="1"/>
  <c r="J222351" i="1"/>
  <c r="J222343" i="1"/>
  <c r="J222335" i="1"/>
  <c r="J222319" i="1"/>
  <c r="J222303" i="1"/>
  <c r="J222295" i="1"/>
  <c r="J222271" i="1"/>
  <c r="J222255" i="1"/>
  <c r="J222231" i="1"/>
  <c r="J222223" i="1"/>
  <c r="J222199" i="1"/>
  <c r="J222167" i="1"/>
  <c r="J222159" i="1"/>
  <c r="J222119" i="1"/>
  <c r="J222111" i="1"/>
  <c r="J222087" i="1"/>
  <c r="J222055" i="1"/>
  <c r="J222047" i="1"/>
  <c r="J222039" i="1"/>
  <c r="J222031" i="1"/>
  <c r="J222023" i="1"/>
  <c r="J222015" i="1"/>
  <c r="J222007" i="1"/>
  <c r="J221991" i="1"/>
  <c r="J221983" i="1"/>
  <c r="J221975" i="1"/>
  <c r="J221967" i="1"/>
  <c r="J221959" i="1"/>
  <c r="J221951" i="1"/>
  <c r="J221943" i="1"/>
  <c r="J221927" i="1"/>
  <c r="J221919" i="1"/>
  <c r="J221911" i="1"/>
  <c r="J221903" i="1"/>
  <c r="J221895" i="1"/>
  <c r="J221887" i="1"/>
  <c r="J221879" i="1"/>
  <c r="J221863" i="1"/>
  <c r="J221855" i="1"/>
  <c r="J221847" i="1"/>
  <c r="J221839" i="1"/>
  <c r="J221831" i="1"/>
  <c r="J221823" i="1"/>
  <c r="J221815" i="1"/>
  <c r="J221807" i="1"/>
  <c r="J221799" i="1"/>
  <c r="J221791" i="1"/>
  <c r="J221783" i="1"/>
  <c r="J221775" i="1"/>
  <c r="J221767" i="1"/>
  <c r="J221759" i="1"/>
  <c r="J221751" i="1"/>
  <c r="J221743" i="1"/>
  <c r="J221735" i="1"/>
  <c r="J221727" i="1"/>
  <c r="J221719" i="1"/>
  <c r="J221711" i="1"/>
  <c r="J221703" i="1"/>
  <c r="J221695" i="1"/>
  <c r="J221687" i="1"/>
  <c r="J221679" i="1"/>
  <c r="J221671" i="1"/>
  <c r="J221663" i="1"/>
  <c r="J221655" i="1"/>
  <c r="J221647" i="1"/>
  <c r="J221639" i="1"/>
  <c r="J221631" i="1"/>
  <c r="J221623" i="1"/>
  <c r="J221615" i="1"/>
  <c r="J221607" i="1"/>
  <c r="J221599" i="1"/>
  <c r="J221591" i="1"/>
  <c r="J221583" i="1"/>
  <c r="J221575" i="1"/>
  <c r="J221567" i="1"/>
  <c r="J221535" i="1"/>
  <c r="J221527" i="1"/>
  <c r="J221503" i="1"/>
  <c r="J221487" i="1"/>
  <c r="J221463" i="1"/>
  <c r="J221455" i="1"/>
  <c r="J221399" i="1"/>
  <c r="J221391" i="1"/>
  <c r="J221351" i="1"/>
  <c r="J221343" i="1"/>
  <c r="J221335" i="1"/>
  <c r="J221319" i="1"/>
  <c r="J221287" i="1"/>
  <c r="J221279" i="1"/>
  <c r="J221271" i="1"/>
  <c r="J221263" i="1"/>
  <c r="J221255" i="1"/>
  <c r="J221247" i="1"/>
  <c r="J221239" i="1"/>
  <c r="J221223" i="1"/>
  <c r="J221215" i="1"/>
  <c r="J221207" i="1"/>
  <c r="J221199" i="1"/>
  <c r="J221191" i="1"/>
  <c r="J221183" i="1"/>
  <c r="J221175" i="1"/>
  <c r="J221167" i="1"/>
  <c r="J221159" i="1"/>
  <c r="J221151" i="1"/>
  <c r="J221143" i="1"/>
  <c r="J221135" i="1"/>
  <c r="J221127" i="1"/>
  <c r="J221119" i="1"/>
  <c r="J221111" i="1"/>
  <c r="J221103" i="1"/>
  <c r="J221095" i="1"/>
  <c r="J221079" i="1"/>
  <c r="J221071" i="1"/>
  <c r="J221063" i="1"/>
  <c r="J221055" i="1"/>
  <c r="J221047" i="1"/>
  <c r="J221039" i="1"/>
  <c r="J221031" i="1"/>
  <c r="J221015" i="1"/>
  <c r="J221007" i="1"/>
  <c r="J220999" i="1"/>
  <c r="J220935" i="1"/>
  <c r="J220927" i="1"/>
  <c r="J220919" i="1"/>
  <c r="J220911" i="1"/>
  <c r="J220903" i="1"/>
  <c r="J220887" i="1"/>
  <c r="J220879" i="1"/>
  <c r="J220871" i="1"/>
  <c r="J220863" i="1"/>
  <c r="J220855" i="1"/>
  <c r="J220847" i="1"/>
  <c r="J220839" i="1"/>
  <c r="J220831" i="1"/>
  <c r="J220823" i="1"/>
  <c r="J220815" i="1"/>
  <c r="J220807" i="1"/>
  <c r="J220799" i="1"/>
  <c r="J220791" i="1"/>
  <c r="J220783" i="1"/>
  <c r="J220775" i="1"/>
  <c r="J220767" i="1"/>
  <c r="J220751" i="1"/>
  <c r="J220743" i="1"/>
  <c r="J220719" i="1"/>
  <c r="J220703" i="1"/>
  <c r="J220687" i="1"/>
  <c r="J220679" i="1"/>
  <c r="J220655" i="1"/>
  <c r="J220647" i="1"/>
  <c r="J220623" i="1"/>
  <c r="J220615" i="1"/>
  <c r="J220559" i="1"/>
  <c r="J220551" i="1"/>
  <c r="J220495" i="1"/>
  <c r="J220487" i="1"/>
  <c r="J220479" i="1"/>
  <c r="J220463" i="1"/>
  <c r="J220455" i="1"/>
  <c r="J220447" i="1"/>
  <c r="J220431" i="1"/>
  <c r="J220423" i="1"/>
  <c r="J220415" i="1"/>
  <c r="J220399" i="1"/>
  <c r="J220391" i="1"/>
  <c r="J220375" i="1"/>
  <c r="J220367" i="1"/>
  <c r="J220359" i="1"/>
  <c r="J220351" i="1"/>
  <c r="J220343" i="1"/>
  <c r="J220335" i="1"/>
  <c r="J220327" i="1"/>
  <c r="J220311" i="1"/>
  <c r="J220303" i="1"/>
  <c r="J220295" i="1"/>
  <c r="J220287" i="1"/>
  <c r="J220279" i="1"/>
  <c r="J220271" i="1"/>
  <c r="J220255" i="1"/>
  <c r="J220247" i="1"/>
  <c r="J220239" i="1"/>
  <c r="J220223" i="1"/>
  <c r="J220215" i="1"/>
  <c r="J220207" i="1"/>
  <c r="J220191" i="1"/>
  <c r="J220183" i="1"/>
  <c r="J220175" i="1"/>
  <c r="J220167" i="1"/>
  <c r="J220159" i="1"/>
  <c r="J220151" i="1"/>
  <c r="J220143" i="1"/>
  <c r="J220127" i="1"/>
  <c r="J220119" i="1"/>
  <c r="J220111" i="1"/>
  <c r="J220103" i="1"/>
  <c r="J220095" i="1"/>
  <c r="J220087" i="1"/>
  <c r="J220079" i="1"/>
  <c r="J220071" i="1"/>
  <c r="J220063" i="1"/>
  <c r="J220055" i="1"/>
  <c r="J220047" i="1"/>
  <c r="J220039" i="1"/>
  <c r="J220031" i="1"/>
  <c r="J220023" i="1"/>
  <c r="J220015" i="1"/>
  <c r="J219879" i="1"/>
  <c r="J219847" i="1"/>
  <c r="J219839" i="1"/>
  <c r="J219815" i="1"/>
  <c r="J219799" i="1"/>
  <c r="J219687" i="1"/>
  <c r="J219679" i="1"/>
  <c r="J219655" i="1"/>
  <c r="J219623" i="1"/>
  <c r="J219615" i="1"/>
  <c r="J219575" i="1"/>
  <c r="J219567" i="1"/>
  <c r="J219511" i="1"/>
  <c r="J219503" i="1"/>
  <c r="J219495" i="1"/>
  <c r="J219479" i="1"/>
  <c r="J219471" i="1"/>
  <c r="J219463" i="1"/>
  <c r="J219439" i="1"/>
  <c r="J219431" i="1"/>
  <c r="J219415" i="1"/>
  <c r="J219407" i="1"/>
  <c r="J219391" i="1"/>
  <c r="J219383" i="1"/>
  <c r="J219375" i="1"/>
  <c r="J219367" i="1"/>
  <c r="J219359" i="1"/>
  <c r="J219351" i="1"/>
  <c r="J219343" i="1"/>
  <c r="J219327" i="1"/>
  <c r="J219319" i="1"/>
  <c r="J219303" i="1"/>
  <c r="J219295" i="1"/>
  <c r="J219287" i="1"/>
  <c r="J219271" i="1"/>
  <c r="J219263" i="1"/>
  <c r="J219255" i="1"/>
  <c r="J219247" i="1"/>
  <c r="J219239" i="1"/>
  <c r="J219231" i="1"/>
  <c r="J219223" i="1"/>
  <c r="J219207" i="1"/>
  <c r="J219199" i="1"/>
  <c r="J219191" i="1"/>
  <c r="J219183" i="1"/>
  <c r="J219175" i="1"/>
  <c r="J219167" i="1"/>
  <c r="J219159" i="1"/>
  <c r="J219143" i="1"/>
  <c r="J219135" i="1"/>
  <c r="J219127" i="1"/>
  <c r="J219119" i="1"/>
  <c r="J219111" i="1"/>
  <c r="J219103" i="1"/>
  <c r="J219095" i="1"/>
  <c r="J219087" i="1"/>
  <c r="J219079" i="1"/>
  <c r="J219071" i="1"/>
  <c r="J219063" i="1"/>
  <c r="J219055" i="1"/>
  <c r="J219047" i="1"/>
  <c r="J219039" i="1"/>
  <c r="J219031" i="1"/>
  <c r="J219023" i="1"/>
  <c r="J218991" i="1"/>
  <c r="J218983" i="1"/>
  <c r="J218959" i="1"/>
  <c r="J218943" i="1"/>
  <c r="J218919" i="1"/>
  <c r="J218887" i="1"/>
  <c r="J218879" i="1"/>
  <c r="J218855" i="1"/>
  <c r="J218847" i="1"/>
  <c r="J218831" i="1"/>
  <c r="J218775" i="1"/>
  <c r="J218767" i="1"/>
  <c r="J218743" i="1"/>
  <c r="J218735" i="1"/>
  <c r="J218727" i="1"/>
  <c r="J218711" i="1"/>
  <c r="J218703" i="1"/>
  <c r="J218695" i="1"/>
  <c r="J218687" i="1"/>
  <c r="J218679" i="1"/>
  <c r="J218671" i="1"/>
  <c r="J218663" i="1"/>
  <c r="J218647" i="1"/>
  <c r="J218639" i="1"/>
  <c r="J218631" i="1"/>
  <c r="J218623" i="1"/>
  <c r="J218615" i="1"/>
  <c r="J218607" i="1"/>
  <c r="J218599" i="1"/>
  <c r="J218591" i="1"/>
  <c r="J218583" i="1"/>
  <c r="J218575" i="1"/>
  <c r="J218567" i="1"/>
  <c r="J218559" i="1"/>
  <c r="J218551" i="1"/>
  <c r="J218543" i="1"/>
  <c r="J218535" i="1"/>
  <c r="J218527" i="1"/>
  <c r="J218519" i="1"/>
  <c r="J218511" i="1"/>
  <c r="J218503" i="1"/>
  <c r="J218495" i="1"/>
  <c r="J218487" i="1"/>
  <c r="J218479" i="1"/>
  <c r="J218471" i="1"/>
  <c r="J218463" i="1"/>
  <c r="J218455" i="1"/>
  <c r="J218447" i="1"/>
  <c r="J218439" i="1"/>
  <c r="J218431" i="1"/>
  <c r="J218423" i="1"/>
  <c r="J218407" i="1"/>
  <c r="J218399" i="1"/>
  <c r="J218391" i="1"/>
  <c r="J218383" i="1"/>
  <c r="J218375" i="1"/>
  <c r="J218367" i="1"/>
  <c r="J218359" i="1"/>
  <c r="J218351" i="1"/>
  <c r="J218343" i="1"/>
  <c r="J218335" i="1"/>
  <c r="J218327" i="1"/>
  <c r="J218319" i="1"/>
  <c r="J218311" i="1"/>
  <c r="J218303" i="1"/>
  <c r="J218295" i="1"/>
  <c r="J218287" i="1"/>
  <c r="J218279" i="1"/>
  <c r="J218271" i="1"/>
  <c r="J218263" i="1"/>
  <c r="J218239" i="1"/>
  <c r="J218231" i="1"/>
  <c r="J218207" i="1"/>
  <c r="J218191" i="1"/>
  <c r="J218175" i="1"/>
  <c r="J218167" i="1"/>
  <c r="J218135" i="1"/>
  <c r="J218127" i="1"/>
  <c r="J218103" i="1"/>
  <c r="J218071" i="1"/>
  <c r="J218063" i="1"/>
  <c r="J218023" i="1"/>
  <c r="J218015" i="1"/>
  <c r="J218007" i="1"/>
  <c r="J217991" i="1"/>
  <c r="J217959" i="1"/>
  <c r="J217951" i="1"/>
  <c r="J217943" i="1"/>
  <c r="J217919" i="1"/>
  <c r="J217911" i="1"/>
  <c r="J217895" i="1"/>
  <c r="J217839" i="1"/>
  <c r="J217831" i="1"/>
  <c r="J217823" i="1"/>
  <c r="J217815" i="1"/>
  <c r="J217807" i="1"/>
  <c r="J217791" i="1"/>
  <c r="J217783" i="1"/>
  <c r="J217775" i="1"/>
  <c r="J217767" i="1"/>
  <c r="J217759" i="1"/>
  <c r="J217743" i="1"/>
  <c r="J217735" i="1"/>
  <c r="J217727" i="1"/>
  <c r="J217719" i="1"/>
  <c r="J217711" i="1"/>
  <c r="J217703" i="1"/>
  <c r="J217695" i="1"/>
  <c r="J217687" i="1"/>
  <c r="J217679" i="1"/>
  <c r="J217671" i="1"/>
  <c r="J217663" i="1"/>
  <c r="J217655" i="1"/>
  <c r="J217647" i="1"/>
  <c r="J217639" i="1"/>
  <c r="J217631" i="1"/>
  <c r="J217623" i="1"/>
  <c r="J217615" i="1"/>
  <c r="J217607" i="1"/>
  <c r="J217599" i="1"/>
  <c r="J217591" i="1"/>
  <c r="J217575" i="1"/>
  <c r="J217559" i="1"/>
  <c r="J217551" i="1"/>
  <c r="J217519" i="1"/>
  <c r="J217463" i="1"/>
  <c r="J217439" i="1"/>
  <c r="J217431" i="1"/>
  <c r="J217391" i="1"/>
  <c r="J217383" i="1"/>
  <c r="J217367" i="1"/>
  <c r="J217359" i="1"/>
  <c r="J217351" i="1"/>
  <c r="J217343" i="1"/>
  <c r="J217335" i="1"/>
  <c r="J217327" i="1"/>
  <c r="J217319" i="1"/>
  <c r="J217303" i="1"/>
  <c r="J217295" i="1"/>
  <c r="J217287" i="1"/>
  <c r="J217279" i="1"/>
  <c r="J217271" i="1"/>
  <c r="J217263" i="1"/>
  <c r="J217255" i="1"/>
  <c r="J217247" i="1"/>
  <c r="J217239" i="1"/>
  <c r="J217231" i="1"/>
  <c r="J217223" i="1"/>
  <c r="J217207" i="1"/>
  <c r="J217199" i="1"/>
  <c r="J217191" i="1"/>
  <c r="J217175" i="1"/>
  <c r="J217167" i="1"/>
  <c r="J217159" i="1"/>
  <c r="J217151" i="1"/>
  <c r="J217143" i="1"/>
  <c r="J217135" i="1"/>
  <c r="J217127" i="1"/>
  <c r="J217119" i="1"/>
  <c r="J217111" i="1"/>
  <c r="J217103" i="1"/>
  <c r="J217095" i="1"/>
  <c r="J217087" i="1"/>
  <c r="J217023" i="1"/>
  <c r="J216999" i="1"/>
  <c r="J216983" i="1"/>
  <c r="J216967" i="1"/>
  <c r="J216959" i="1"/>
  <c r="J216927" i="1"/>
  <c r="J216919" i="1"/>
  <c r="J216895" i="1"/>
  <c r="J216871" i="1"/>
  <c r="J216863" i="1"/>
  <c r="J216839" i="1"/>
  <c r="J216807" i="1"/>
  <c r="J216799" i="1"/>
  <c r="J216791" i="1"/>
  <c r="J216783" i="1"/>
  <c r="J216775" i="1"/>
  <c r="J216767" i="1"/>
  <c r="J216759" i="1"/>
  <c r="J216751" i="1"/>
  <c r="J216727" i="1"/>
  <c r="J216711" i="1"/>
  <c r="J216703" i="1"/>
  <c r="J216695" i="1"/>
  <c r="J216687" i="1"/>
  <c r="J216679" i="1"/>
  <c r="J216671" i="1"/>
  <c r="J216663" i="1"/>
  <c r="J216655" i="1"/>
  <c r="J216647" i="1"/>
  <c r="J216639" i="1"/>
  <c r="J216623" i="1"/>
  <c r="J216615" i="1"/>
  <c r="J216607" i="1"/>
  <c r="J216599" i="1"/>
  <c r="J216591" i="1"/>
  <c r="J216583" i="1"/>
  <c r="J216575" i="1"/>
  <c r="J216559" i="1"/>
  <c r="J216519" i="1"/>
  <c r="J216511" i="1"/>
  <c r="J216503" i="1"/>
  <c r="J216495" i="1"/>
  <c r="J216487" i="1"/>
  <c r="J216479" i="1"/>
  <c r="J216471" i="1"/>
  <c r="J216455" i="1"/>
  <c r="J216447" i="1"/>
  <c r="J216439" i="1"/>
  <c r="J216431" i="1"/>
  <c r="J216423" i="1"/>
  <c r="J216415" i="1"/>
  <c r="J216407" i="1"/>
  <c r="J216399" i="1"/>
  <c r="J216391" i="1"/>
  <c r="J216383" i="1"/>
  <c r="J216367" i="1"/>
  <c r="J216351" i="1"/>
  <c r="J216335" i="1"/>
  <c r="J216327" i="1"/>
  <c r="J216303" i="1"/>
  <c r="J216287" i="1"/>
  <c r="J216263" i="1"/>
  <c r="J216239" i="1"/>
  <c r="J216207" i="1"/>
  <c r="J216199" i="1"/>
  <c r="J216175" i="1"/>
  <c r="J216111" i="1"/>
  <c r="J216103" i="1"/>
  <c r="J216047" i="1"/>
  <c r="J216039" i="1"/>
  <c r="J216031" i="1"/>
  <c r="J216023" i="1"/>
  <c r="J216015" i="1"/>
  <c r="J216007" i="1"/>
  <c r="J215991" i="1"/>
  <c r="J215983" i="1"/>
  <c r="J215975" i="1"/>
  <c r="J215871" i="1"/>
  <c r="J215863" i="1"/>
  <c r="J215855" i="1"/>
  <c r="J215847" i="1"/>
  <c r="J215839" i="1"/>
  <c r="J215831" i="1"/>
  <c r="J215823" i="1"/>
  <c r="J215815" i="1"/>
  <c r="J215807" i="1"/>
  <c r="J215799" i="1"/>
  <c r="J215791" i="1"/>
  <c r="J215783" i="1"/>
  <c r="J215775" i="1"/>
  <c r="J215767" i="1"/>
  <c r="J215759" i="1"/>
  <c r="J215751" i="1"/>
  <c r="J215743" i="1"/>
  <c r="J215735" i="1"/>
  <c r="J215727" i="1"/>
  <c r="J215719" i="1"/>
  <c r="J215711" i="1"/>
  <c r="J215703" i="1"/>
  <c r="J215695" i="1"/>
  <c r="J215687" i="1"/>
  <c r="J215631" i="1"/>
  <c r="J215623" i="1"/>
  <c r="J215615" i="1"/>
  <c r="J215607" i="1"/>
  <c r="J215599" i="1"/>
  <c r="J215591" i="1"/>
  <c r="J215575" i="1"/>
  <c r="J215567" i="1"/>
  <c r="J215559" i="1"/>
  <c r="J215551" i="1"/>
  <c r="J215543" i="1"/>
  <c r="J215511" i="1"/>
  <c r="J215503" i="1"/>
  <c r="J215495" i="1"/>
  <c r="J215487" i="1"/>
  <c r="J215479" i="1"/>
  <c r="J215471" i="1"/>
  <c r="J215463" i="1"/>
  <c r="J215455" i="1"/>
  <c r="J215447" i="1"/>
  <c r="J215439" i="1"/>
  <c r="J215431" i="1"/>
  <c r="J215423" i="1"/>
  <c r="J215375" i="1"/>
  <c r="J215359" i="1"/>
  <c r="J215351" i="1"/>
  <c r="J215327" i="1"/>
  <c r="J215311" i="1"/>
  <c r="J215295" i="1"/>
  <c r="J215287" i="1"/>
  <c r="J215255" i="1"/>
  <c r="J215231" i="1"/>
  <c r="J215199" i="1"/>
  <c r="J215191" i="1"/>
  <c r="J215167" i="1"/>
  <c r="J215159" i="1"/>
  <c r="J215151" i="1"/>
  <c r="J215127" i="1"/>
  <c r="J215111" i="1"/>
  <c r="J215063" i="1"/>
  <c r="J215055" i="1"/>
  <c r="J215031" i="1"/>
  <c r="J215023" i="1"/>
  <c r="J215015" i="1"/>
  <c r="J215007" i="1"/>
  <c r="J214999" i="1"/>
  <c r="J214991" i="1"/>
  <c r="J214975" i="1"/>
  <c r="J214967" i="1"/>
  <c r="J214959" i="1"/>
  <c r="J214951" i="1"/>
  <c r="J214943" i="1"/>
  <c r="J214935" i="1"/>
  <c r="J214927" i="1"/>
  <c r="J214919" i="1"/>
  <c r="J214911" i="1"/>
  <c r="J214903" i="1"/>
  <c r="J214895" i="1"/>
  <c r="J214887" i="1"/>
  <c r="J214879" i="1"/>
  <c r="J214871" i="1"/>
  <c r="J214863" i="1"/>
  <c r="J214855" i="1"/>
  <c r="J214847" i="1"/>
  <c r="J214839" i="1"/>
  <c r="J214831" i="1"/>
  <c r="J214823" i="1"/>
  <c r="J214815" i="1"/>
  <c r="J214807" i="1"/>
  <c r="J214799" i="1"/>
  <c r="J214791" i="1"/>
  <c r="J214783" i="1"/>
  <c r="J214775" i="1"/>
  <c r="J214767" i="1"/>
  <c r="J214759" i="1"/>
  <c r="J214751" i="1"/>
  <c r="J214743" i="1"/>
  <c r="J214735" i="1"/>
  <c r="J214719" i="1"/>
  <c r="J214711" i="1"/>
  <c r="J214703" i="1"/>
  <c r="J214695" i="1"/>
  <c r="J214687" i="1"/>
  <c r="J214631" i="1"/>
  <c r="J214623" i="1"/>
  <c r="J214615" i="1"/>
  <c r="J214607" i="1"/>
  <c r="J214599" i="1"/>
  <c r="J214591" i="1"/>
  <c r="J214575" i="1"/>
  <c r="J214567" i="1"/>
  <c r="J214559" i="1"/>
  <c r="J214551" i="1"/>
  <c r="J214543" i="1"/>
  <c r="J214487" i="1"/>
  <c r="J214471" i="1"/>
  <c r="J214463" i="1"/>
  <c r="J214439" i="1"/>
  <c r="J214423" i="1"/>
  <c r="J214407" i="1"/>
  <c r="J214399" i="1"/>
  <c r="J214367" i="1"/>
  <c r="J214359" i="1"/>
  <c r="J214343" i="1"/>
  <c r="J214335" i="1"/>
  <c r="J214311" i="1"/>
  <c r="J214271" i="1"/>
  <c r="J214255" i="1"/>
  <c r="J214247" i="1"/>
  <c r="J214199" i="1"/>
  <c r="J214191" i="1"/>
  <c r="J214175" i="1"/>
  <c r="J214167" i="1"/>
  <c r="J214159" i="1"/>
  <c r="J214151" i="1"/>
  <c r="J214135" i="1"/>
  <c r="J214127" i="1"/>
  <c r="J214119" i="1"/>
  <c r="J214103" i="1"/>
  <c r="J214095" i="1"/>
  <c r="J214079" i="1"/>
  <c r="J214063" i="1"/>
  <c r="J214055" i="1"/>
  <c r="J214047" i="1"/>
  <c r="J214039" i="1"/>
  <c r="J214031" i="1"/>
  <c r="J214023" i="1"/>
  <c r="J214007" i="1"/>
  <c r="J213999" i="1"/>
  <c r="J213991" i="1"/>
  <c r="J213935" i="1"/>
  <c r="J213919" i="1"/>
  <c r="J213911" i="1"/>
  <c r="J213903" i="1"/>
  <c r="J213895" i="1"/>
  <c r="J213887" i="1"/>
  <c r="J213879" i="1"/>
  <c r="J213871" i="1"/>
  <c r="J213863" i="1"/>
  <c r="J213855" i="1"/>
  <c r="J213847" i="1"/>
  <c r="J213839" i="1"/>
  <c r="J213823" i="1"/>
  <c r="J213815" i="1"/>
  <c r="J213807" i="1"/>
  <c r="J213799" i="1"/>
  <c r="J213791" i="1"/>
  <c r="J213775" i="1"/>
  <c r="J213767" i="1"/>
  <c r="J213759" i="1"/>
  <c r="J213751" i="1"/>
  <c r="J213743" i="1"/>
  <c r="J213735" i="1"/>
  <c r="J213727" i="1"/>
  <c r="J213719" i="1"/>
  <c r="J213711" i="1"/>
  <c r="J213703" i="1"/>
  <c r="J213695" i="1"/>
  <c r="J213687" i="1"/>
  <c r="J213679" i="1"/>
  <c r="J213671" i="1"/>
  <c r="J213663" i="1"/>
  <c r="J213655" i="1"/>
  <c r="J213639" i="1"/>
  <c r="J213615" i="1"/>
  <c r="J213599" i="1"/>
  <c r="J213567" i="1"/>
  <c r="J213559" i="1"/>
  <c r="J213543" i="1"/>
  <c r="J213503" i="1"/>
  <c r="J213495" i="1"/>
  <c r="J213487" i="1"/>
  <c r="J213455" i="1"/>
  <c r="J213439" i="1"/>
  <c r="J213431" i="1"/>
  <c r="J213415" i="1"/>
  <c r="J213399" i="1"/>
  <c r="J213351" i="1"/>
  <c r="J213343" i="1"/>
  <c r="J213335" i="1"/>
  <c r="J213327" i="1"/>
  <c r="J213319" i="1"/>
  <c r="J213311" i="1"/>
  <c r="J213303" i="1"/>
  <c r="J213295" i="1"/>
  <c r="J213287" i="1"/>
  <c r="J213263" i="1"/>
  <c r="J213255" i="1"/>
  <c r="J213247" i="1"/>
  <c r="J213239" i="1"/>
  <c r="J213231" i="1"/>
  <c r="J213223" i="1"/>
  <c r="J213215" i="1"/>
  <c r="J213207" i="1"/>
  <c r="J213199" i="1"/>
  <c r="J213191" i="1"/>
  <c r="J213175" i="1"/>
  <c r="J213167" i="1"/>
  <c r="J213159" i="1"/>
  <c r="J213151" i="1"/>
  <c r="J213143" i="1"/>
  <c r="J213135" i="1"/>
  <c r="J213127" i="1"/>
  <c r="J213119" i="1"/>
  <c r="J213111" i="1"/>
  <c r="J213103" i="1"/>
  <c r="J213095" i="1"/>
  <c r="J213079" i="1"/>
  <c r="J213071" i="1"/>
  <c r="J212855" i="1"/>
  <c r="J212847" i="1"/>
  <c r="J212839" i="1"/>
  <c r="J212831" i="1"/>
  <c r="J212823" i="1"/>
  <c r="J212807" i="1"/>
  <c r="J212799" i="1"/>
  <c r="J212791" i="1"/>
  <c r="J212783" i="1"/>
  <c r="J212775" i="1"/>
  <c r="J212767" i="1"/>
  <c r="J212759" i="1"/>
  <c r="J212751" i="1"/>
  <c r="J212743" i="1"/>
  <c r="J212735" i="1"/>
  <c r="J212727" i="1"/>
  <c r="J212719" i="1"/>
  <c r="J212711" i="1"/>
  <c r="J212703" i="1"/>
  <c r="J212695" i="1"/>
  <c r="J212687" i="1"/>
  <c r="J212679" i="1"/>
  <c r="J212671" i="1"/>
  <c r="J212647" i="1"/>
  <c r="J212639" i="1"/>
  <c r="J212623" i="1"/>
  <c r="J212615" i="1"/>
  <c r="J212591" i="1"/>
  <c r="J212583" i="1"/>
  <c r="J212575" i="1"/>
  <c r="J212567" i="1"/>
  <c r="J212535" i="1"/>
  <c r="J212519" i="1"/>
  <c r="J212487" i="1"/>
  <c r="J212479" i="1"/>
  <c r="J212471" i="1"/>
  <c r="J212463" i="1"/>
  <c r="J212375" i="1"/>
  <c r="J212367" i="1"/>
  <c r="J212359" i="1"/>
  <c r="J212351" i="1"/>
  <c r="J212343" i="1"/>
  <c r="J212327" i="1"/>
  <c r="J212319" i="1"/>
  <c r="J212311" i="1"/>
  <c r="J212295" i="1"/>
  <c r="J212287" i="1"/>
  <c r="J212279" i="1"/>
  <c r="J212271" i="1"/>
  <c r="J212263" i="1"/>
  <c r="J212255" i="1"/>
  <c r="J212247" i="1"/>
  <c r="J212231" i="1"/>
  <c r="J212223" i="1"/>
  <c r="J212215" i="1"/>
  <c r="J212207" i="1"/>
  <c r="J212199" i="1"/>
  <c r="J212191" i="1"/>
  <c r="J212071" i="1"/>
  <c r="J212063" i="1"/>
  <c r="J212055" i="1"/>
  <c r="J212047" i="1"/>
  <c r="J212039" i="1"/>
  <c r="J212031" i="1"/>
  <c r="J212023" i="1"/>
  <c r="J212015" i="1"/>
  <c r="J212007" i="1"/>
  <c r="J211999" i="1"/>
  <c r="J211991" i="1"/>
  <c r="J211975" i="1"/>
  <c r="J211967" i="1"/>
  <c r="J211959" i="1"/>
  <c r="J211951" i="1"/>
  <c r="J211943" i="1"/>
  <c r="J211935" i="1"/>
  <c r="J211927" i="1"/>
  <c r="J211919" i="1"/>
  <c r="J211911" i="1"/>
  <c r="J211903" i="1"/>
  <c r="J211895" i="1"/>
  <c r="J211887" i="1"/>
  <c r="J211863" i="1"/>
  <c r="J211831" i="1"/>
  <c r="J211823" i="1"/>
  <c r="J211815" i="1"/>
  <c r="J211807" i="1"/>
  <c r="J211791" i="1"/>
  <c r="J211783" i="1"/>
  <c r="J211743" i="1"/>
  <c r="J211735" i="1"/>
  <c r="J211719" i="1"/>
  <c r="J211695" i="1"/>
  <c r="J211655" i="1"/>
  <c r="J211647" i="1"/>
  <c r="J211639" i="1"/>
  <c r="J211631" i="1"/>
  <c r="J211623" i="1"/>
  <c r="J211615" i="1"/>
  <c r="J211599" i="1"/>
  <c r="J211591" i="1"/>
  <c r="J211583" i="1"/>
  <c r="J211575" i="1"/>
  <c r="J211567" i="1"/>
  <c r="J211559" i="1"/>
  <c r="J211551" i="1"/>
  <c r="J211543" i="1"/>
  <c r="J211535" i="1"/>
  <c r="J211527" i="1"/>
  <c r="J211519" i="1"/>
  <c r="J211511" i="1"/>
  <c r="J211503" i="1"/>
  <c r="J211495" i="1"/>
  <c r="J211487" i="1"/>
  <c r="J211479" i="1"/>
  <c r="J211471" i="1"/>
  <c r="J211463" i="1"/>
  <c r="J211455" i="1"/>
  <c r="J211447" i="1"/>
  <c r="J211431" i="1"/>
  <c r="J211423" i="1"/>
  <c r="J211415" i="1"/>
  <c r="J211407" i="1"/>
  <c r="J211399" i="1"/>
  <c r="J211391" i="1"/>
  <c r="J211383" i="1"/>
  <c r="J211375" i="1"/>
  <c r="J211367" i="1"/>
  <c r="J211335" i="1"/>
  <c r="J211327" i="1"/>
  <c r="J211311" i="1"/>
  <c r="J211303" i="1"/>
  <c r="J211007" i="1"/>
  <c r="J210999" i="1"/>
  <c r="J210983" i="1"/>
  <c r="J210967" i="1"/>
  <c r="J210927" i="1"/>
  <c r="J210911" i="1"/>
  <c r="J210871" i="1"/>
  <c r="J210775" i="1"/>
  <c r="J210767" i="1"/>
  <c r="J210759" i="1"/>
  <c r="J210751" i="1"/>
  <c r="J210743" i="1"/>
  <c r="J210735" i="1"/>
  <c r="J210727" i="1"/>
  <c r="J210719" i="1"/>
  <c r="J210703" i="1"/>
  <c r="J210695" i="1"/>
  <c r="J210431" i="1"/>
  <c r="J210423" i="1"/>
  <c r="J210415" i="1"/>
  <c r="J210407" i="1"/>
  <c r="J210399" i="1"/>
  <c r="J210391" i="1"/>
  <c r="J210383" i="1"/>
  <c r="J210375" i="1"/>
  <c r="J210359" i="1"/>
  <c r="J210351" i="1"/>
  <c r="J210255" i="1"/>
  <c r="J210247" i="1"/>
  <c r="J210239" i="1"/>
  <c r="J210231" i="1"/>
  <c r="J210215" i="1"/>
  <c r="J210207" i="1"/>
  <c r="J210199" i="1"/>
  <c r="J210191" i="1"/>
  <c r="J210183" i="1"/>
  <c r="J210175" i="1"/>
  <c r="J210167" i="1"/>
  <c r="J210071" i="1"/>
  <c r="J210063" i="1"/>
  <c r="J210047" i="1"/>
  <c r="J210039" i="1"/>
  <c r="J210031" i="1"/>
  <c r="J210023" i="1"/>
  <c r="J210015" i="1"/>
  <c r="J210007" i="1"/>
  <c r="J209999" i="1"/>
  <c r="J209991" i="1"/>
  <c r="J209983" i="1"/>
  <c r="J209887" i="1"/>
  <c r="J209879" i="1"/>
  <c r="J209871" i="1"/>
  <c r="J209863" i="1"/>
  <c r="J209855" i="1"/>
  <c r="J209847" i="1"/>
  <c r="J209839" i="1"/>
  <c r="J209831" i="1"/>
  <c r="J209807" i="1"/>
  <c r="J209783" i="1"/>
  <c r="J209775" i="1"/>
  <c r="J209735" i="1"/>
  <c r="J209727" i="1"/>
  <c r="J209711" i="1"/>
  <c r="J209679" i="1"/>
  <c r="J209671" i="1"/>
  <c r="J209663" i="1"/>
  <c r="J209655" i="1"/>
  <c r="J209647" i="1"/>
  <c r="J209639" i="1"/>
  <c r="J209631" i="1"/>
  <c r="J209623" i="1"/>
  <c r="J209615" i="1"/>
  <c r="J209607" i="1"/>
  <c r="J209599" i="1"/>
  <c r="J209591" i="1"/>
  <c r="J209583" i="1"/>
  <c r="J209575" i="1"/>
  <c r="J209567" i="1"/>
  <c r="J209559" i="1"/>
  <c r="J209551" i="1"/>
  <c r="J209543" i="1"/>
  <c r="J209519" i="1"/>
  <c r="J209511" i="1"/>
  <c r="J209503" i="1"/>
  <c r="J209495" i="1"/>
  <c r="J209487" i="1"/>
  <c r="J209479" i="1"/>
  <c r="J209471" i="1"/>
  <c r="J209463" i="1"/>
  <c r="J209455" i="1"/>
  <c r="J209439" i="1"/>
  <c r="J209431" i="1"/>
  <c r="J209423" i="1"/>
  <c r="J209415" i="1"/>
  <c r="J209407" i="1"/>
  <c r="J209191" i="1"/>
  <c r="J209167" i="1"/>
  <c r="J209151" i="1"/>
  <c r="J209119" i="1"/>
  <c r="J208703" i="1"/>
  <c r="J208687" i="1"/>
  <c r="J208671" i="1"/>
  <c r="J208647" i="1"/>
  <c r="J208551" i="1"/>
  <c r="J208487" i="1"/>
  <c r="J208479" i="1"/>
  <c r="J208471" i="1"/>
  <c r="J208455" i="1"/>
  <c r="J208447" i="1"/>
  <c r="J208439" i="1"/>
  <c r="J208415" i="1"/>
  <c r="J208407" i="1"/>
  <c r="J208399" i="1"/>
  <c r="J208367" i="1"/>
  <c r="J208351" i="1"/>
  <c r="J208343" i="1"/>
  <c r="J208335" i="1"/>
  <c r="J208327" i="1"/>
  <c r="J208319" i="1"/>
  <c r="J208311" i="1"/>
  <c r="J208303" i="1"/>
  <c r="J208295" i="1"/>
  <c r="J208287" i="1"/>
  <c r="J208271" i="1"/>
  <c r="J208263" i="1"/>
  <c r="J208255" i="1"/>
  <c r="J208247" i="1"/>
  <c r="J208239" i="1"/>
  <c r="J208103" i="1"/>
  <c r="J208095" i="1"/>
  <c r="J208087" i="1"/>
  <c r="J208079" i="1"/>
  <c r="J208071" i="1"/>
  <c r="J208063" i="1"/>
  <c r="J208055" i="1"/>
  <c r="J208047" i="1"/>
  <c r="J208039" i="1"/>
  <c r="J208031" i="1"/>
  <c r="J208023" i="1"/>
  <c r="J208015" i="1"/>
  <c r="J208007" i="1"/>
  <c r="J207999" i="1"/>
  <c r="J207991" i="1"/>
  <c r="J207983" i="1"/>
  <c r="J207975" i="1"/>
  <c r="J207967" i="1"/>
  <c r="J207959" i="1"/>
  <c r="J207951" i="1"/>
  <c r="J207943" i="1"/>
  <c r="J207935" i="1"/>
  <c r="J207927" i="1"/>
  <c r="J207863" i="1"/>
  <c r="J207847" i="1"/>
  <c r="J207831" i="1"/>
  <c r="J207823" i="1"/>
  <c r="J207799" i="1"/>
  <c r="J207783" i="1"/>
  <c r="J207751" i="1"/>
  <c r="J207743" i="1"/>
  <c r="J207719" i="1"/>
  <c r="J207687" i="1"/>
  <c r="J207679" i="1"/>
  <c r="J207623" i="1"/>
  <c r="J207615" i="1"/>
  <c r="J207607" i="1"/>
  <c r="J207599" i="1"/>
  <c r="J207591" i="1"/>
  <c r="J207583" i="1"/>
  <c r="J207575" i="1"/>
  <c r="J207567" i="1"/>
  <c r="J207559" i="1"/>
  <c r="J207551" i="1"/>
  <c r="J207543" i="1"/>
  <c r="J207535" i="1"/>
  <c r="J207527" i="1"/>
  <c r="J207519" i="1"/>
  <c r="J207511" i="1"/>
  <c r="J207503" i="1"/>
  <c r="J207495" i="1"/>
  <c r="J207487" i="1"/>
  <c r="J207479" i="1"/>
  <c r="J207471" i="1"/>
  <c r="J207463" i="1"/>
  <c r="J207455" i="1"/>
  <c r="J207447" i="1"/>
  <c r="J207439" i="1"/>
  <c r="J207431" i="1"/>
  <c r="J207423" i="1"/>
  <c r="J207415" i="1"/>
  <c r="J207407" i="1"/>
  <c r="J207399" i="1"/>
  <c r="J207391" i="1"/>
  <c r="J207383" i="1"/>
  <c r="J207375" i="1"/>
  <c r="J207367" i="1"/>
  <c r="J207359" i="1"/>
  <c r="J207351" i="1"/>
  <c r="J207343" i="1"/>
  <c r="J207335" i="1"/>
  <c r="J207327" i="1"/>
  <c r="J207319" i="1"/>
  <c r="J207303" i="1"/>
  <c r="J207295" i="1"/>
  <c r="J207287" i="1"/>
  <c r="J207279" i="1"/>
  <c r="J207271" i="1"/>
  <c r="J207263" i="1"/>
  <c r="J207255" i="1"/>
  <c r="J207239" i="1"/>
  <c r="J207231" i="1"/>
  <c r="J207223" i="1"/>
  <c r="J207215" i="1"/>
  <c r="J207207" i="1"/>
  <c r="J207199" i="1"/>
  <c r="J207191" i="1"/>
  <c r="J207183" i="1"/>
  <c r="J207175" i="1"/>
  <c r="J207167" i="1"/>
  <c r="J207159" i="1"/>
  <c r="J207151" i="1"/>
  <c r="J207143" i="1"/>
  <c r="J207127" i="1"/>
  <c r="J207111" i="1"/>
  <c r="J207103" i="1"/>
  <c r="J207079" i="1"/>
  <c r="J207063" i="1"/>
  <c r="J207031" i="1"/>
  <c r="J207023" i="1"/>
  <c r="J206999" i="1"/>
  <c r="J206991" i="1"/>
  <c r="J206967" i="1"/>
  <c r="J206959" i="1"/>
  <c r="J206783" i="1"/>
  <c r="J206719" i="1"/>
  <c r="J206703" i="1"/>
  <c r="J206687" i="1"/>
  <c r="J206679" i="1"/>
  <c r="J206671" i="1"/>
  <c r="J206655" i="1"/>
  <c r="J206647" i="1"/>
  <c r="J206639" i="1"/>
  <c r="J206623" i="1"/>
  <c r="J206615" i="1"/>
  <c r="J206607" i="1"/>
  <c r="J206599" i="1"/>
  <c r="J206591" i="1"/>
  <c r="J206583" i="1"/>
  <c r="J206575" i="1"/>
  <c r="J206567" i="1"/>
  <c r="J206559" i="1"/>
  <c r="J206551" i="1"/>
  <c r="J206543" i="1"/>
  <c r="J206535" i="1"/>
  <c r="J206527" i="1"/>
  <c r="J206519" i="1"/>
  <c r="J206511" i="1"/>
  <c r="J206503" i="1"/>
  <c r="J206495" i="1"/>
  <c r="J206487" i="1"/>
  <c r="J206479" i="1"/>
  <c r="J206463" i="1"/>
  <c r="J206455" i="1"/>
  <c r="J206447" i="1"/>
  <c r="J206439" i="1"/>
  <c r="J206431" i="1"/>
  <c r="J206423" i="1"/>
  <c r="J206415" i="1"/>
  <c r="J206407" i="1"/>
  <c r="J206399" i="1"/>
  <c r="J206391" i="1"/>
  <c r="J206383" i="1"/>
  <c r="J206375" i="1"/>
  <c r="J206367" i="1"/>
  <c r="J206359" i="1"/>
  <c r="J206351" i="1"/>
  <c r="J206343" i="1"/>
  <c r="J206335" i="1"/>
  <c r="J206327" i="1"/>
  <c r="J206319" i="1"/>
  <c r="J206311" i="1"/>
  <c r="J206303" i="1"/>
  <c r="J206295" i="1"/>
  <c r="J206287" i="1"/>
  <c r="J206279" i="1"/>
  <c r="J206271" i="1"/>
  <c r="J206263" i="1"/>
  <c r="J206255" i="1"/>
  <c r="J206247" i="1"/>
  <c r="J206239" i="1"/>
  <c r="J206231" i="1"/>
  <c r="J206223" i="1"/>
  <c r="J206207" i="1"/>
  <c r="J206191" i="1"/>
  <c r="J206183" i="1"/>
  <c r="J206159" i="1"/>
  <c r="J206143" i="1"/>
  <c r="J206111" i="1"/>
  <c r="J206103" i="1"/>
  <c r="J206079" i="1"/>
  <c r="J206047" i="1"/>
  <c r="J206039" i="1"/>
  <c r="J206015" i="1"/>
  <c r="J205951" i="1"/>
  <c r="J205935" i="1"/>
  <c r="J205927" i="1"/>
  <c r="J205919" i="1"/>
  <c r="J205911" i="1"/>
  <c r="J205903" i="1"/>
  <c r="J205879" i="1"/>
  <c r="J205871" i="1"/>
  <c r="J205863" i="1"/>
  <c r="J205855" i="1"/>
  <c r="J205847" i="1"/>
  <c r="J205839" i="1"/>
  <c r="J205831" i="1"/>
  <c r="J205823" i="1"/>
  <c r="J205807" i="1"/>
  <c r="J205799" i="1"/>
  <c r="J205791" i="1"/>
  <c r="J205783" i="1"/>
  <c r="J205775" i="1"/>
  <c r="J205767" i="1"/>
  <c r="J205759" i="1"/>
  <c r="J205743" i="1"/>
  <c r="J205735" i="1"/>
  <c r="J205727" i="1"/>
  <c r="J205719" i="1"/>
  <c r="J205711" i="1"/>
  <c r="J205703" i="1"/>
  <c r="J205695" i="1"/>
  <c r="J205687" i="1"/>
  <c r="J205679" i="1"/>
  <c r="J205671" i="1"/>
  <c r="J205663" i="1"/>
  <c r="J205655" i="1"/>
  <c r="J205647" i="1"/>
  <c r="J205639" i="1"/>
  <c r="J205631" i="1"/>
  <c r="J205615" i="1"/>
  <c r="J205607" i="1"/>
  <c r="J205599" i="1"/>
  <c r="J205591" i="1"/>
  <c r="J205583" i="1"/>
  <c r="J205575" i="1"/>
  <c r="J205567" i="1"/>
  <c r="J205551" i="1"/>
  <c r="J205543" i="1"/>
  <c r="J205535" i="1"/>
  <c r="J205527" i="1"/>
  <c r="J205519" i="1"/>
  <c r="J205511" i="1"/>
  <c r="J205503" i="1"/>
  <c r="J205495" i="1"/>
  <c r="J205487" i="1"/>
  <c r="J205479" i="1"/>
  <c r="J205471" i="1"/>
  <c r="J205463" i="1"/>
  <c r="J205455" i="1"/>
  <c r="J205439" i="1"/>
  <c r="J205423" i="1"/>
  <c r="J205415" i="1"/>
  <c r="J205391" i="1"/>
  <c r="J205375" i="1"/>
  <c r="J205191" i="1"/>
  <c r="J205183" i="1"/>
  <c r="J205159" i="1"/>
  <c r="J205127" i="1"/>
  <c r="J205119" i="1"/>
  <c r="J205095" i="1"/>
  <c r="J205031" i="1"/>
  <c r="J204999" i="1"/>
  <c r="J204991" i="1"/>
  <c r="J204983" i="1"/>
  <c r="J204967" i="1"/>
  <c r="J204959" i="1"/>
  <c r="J204951" i="1"/>
  <c r="J204935" i="1"/>
  <c r="J204927" i="1"/>
  <c r="J204015" i="1"/>
  <c r="J204007" i="1"/>
  <c r="J203999" i="1"/>
  <c r="J203991" i="1"/>
  <c r="J203983" i="1"/>
  <c r="J203975" i="1"/>
  <c r="J203967" i="1"/>
  <c r="J203959" i="1"/>
  <c r="J203951" i="1"/>
  <c r="J203943" i="1"/>
  <c r="J203935" i="1"/>
  <c r="J203927" i="1"/>
  <c r="J203919" i="1"/>
  <c r="J203903" i="1"/>
  <c r="J203895" i="1"/>
  <c r="J203887" i="1"/>
  <c r="J203879" i="1"/>
  <c r="J203871" i="1"/>
  <c r="J203863" i="1"/>
  <c r="J203855" i="1"/>
  <c r="J203839" i="1"/>
  <c r="J203831" i="1"/>
  <c r="J203823" i="1"/>
  <c r="J203815" i="1"/>
  <c r="J203807" i="1"/>
  <c r="J203799" i="1"/>
  <c r="J203791" i="1"/>
  <c r="J203783" i="1"/>
  <c r="J203775" i="1"/>
  <c r="J203767" i="1"/>
  <c r="J203759" i="1"/>
  <c r="J203751" i="1"/>
  <c r="J203743" i="1"/>
  <c r="J203735" i="1"/>
  <c r="J203551" i="1"/>
  <c r="J203543" i="1"/>
  <c r="J203535" i="1"/>
  <c r="J203527" i="1"/>
  <c r="J203519" i="1"/>
  <c r="J203511" i="1"/>
  <c r="J203503" i="1"/>
  <c r="J203495" i="1"/>
  <c r="J203487" i="1"/>
  <c r="J203479" i="1"/>
  <c r="J203471" i="1"/>
  <c r="J203463" i="1"/>
  <c r="J203455" i="1"/>
  <c r="J203439" i="1"/>
  <c r="J203423" i="1"/>
  <c r="J203415" i="1"/>
  <c r="J203391" i="1"/>
  <c r="J203375" i="1"/>
  <c r="J203343" i="1"/>
  <c r="J203335" i="1"/>
  <c r="J203311" i="1"/>
  <c r="J203279" i="1"/>
  <c r="J203271" i="1"/>
  <c r="J203247" i="1"/>
  <c r="J203183" i="1"/>
  <c r="J203167" i="1"/>
  <c r="J203151" i="1"/>
  <c r="J203143" i="1"/>
  <c r="J203135" i="1"/>
  <c r="J203119" i="1"/>
  <c r="J203111" i="1"/>
  <c r="J203103" i="1"/>
  <c r="J203087" i="1"/>
  <c r="J203079" i="1"/>
  <c r="J203071" i="1"/>
  <c r="J203063" i="1"/>
  <c r="J203055" i="1"/>
  <c r="J203039" i="1"/>
  <c r="J203031" i="1"/>
  <c r="J203023" i="1"/>
  <c r="J203015" i="1"/>
  <c r="J203007" i="1"/>
  <c r="J202999" i="1"/>
  <c r="J202991" i="1"/>
  <c r="J202975" i="1"/>
  <c r="J202967" i="1"/>
  <c r="J202959" i="1"/>
  <c r="J202951" i="1"/>
  <c r="J202943" i="1"/>
  <c r="J202935" i="1"/>
  <c r="J202927" i="1"/>
  <c r="J202919" i="1"/>
  <c r="J202911" i="1"/>
  <c r="J202903" i="1"/>
  <c r="J202895" i="1"/>
  <c r="J202887" i="1"/>
  <c r="J202879" i="1"/>
  <c r="J202871" i="1"/>
  <c r="J202863" i="1"/>
  <c r="J202847" i="1"/>
  <c r="J202839" i="1"/>
  <c r="J202831" i="1"/>
  <c r="J202823" i="1"/>
  <c r="J202815" i="1"/>
  <c r="J202807" i="1"/>
  <c r="J202799" i="1"/>
  <c r="J202783" i="1"/>
  <c r="J202775" i="1"/>
  <c r="J202767" i="1"/>
  <c r="J202759" i="1"/>
  <c r="J202751" i="1"/>
  <c r="J202743" i="1"/>
  <c r="J202735" i="1"/>
  <c r="J202727" i="1"/>
  <c r="J202719" i="1"/>
  <c r="J202711" i="1"/>
  <c r="J202703" i="1"/>
  <c r="J202695" i="1"/>
  <c r="J202687" i="1"/>
  <c r="J202671" i="1"/>
  <c r="J202655" i="1"/>
  <c r="J202647" i="1"/>
  <c r="J202623" i="1"/>
  <c r="J202607" i="1"/>
  <c r="J202575" i="1"/>
  <c r="J202567" i="1"/>
  <c r="J202543" i="1"/>
  <c r="J202535" i="1"/>
  <c r="J202511" i="1"/>
  <c r="J202503" i="1"/>
  <c r="J202479" i="1"/>
  <c r="J202415" i="1"/>
  <c r="J202399" i="1"/>
  <c r="J202383" i="1"/>
  <c r="J202375" i="1"/>
  <c r="J202367" i="1"/>
  <c r="J202351" i="1"/>
  <c r="J202343" i="1"/>
  <c r="J202335" i="1"/>
  <c r="J202319" i="1"/>
  <c r="J202311" i="1"/>
  <c r="J202303" i="1"/>
  <c r="J202295" i="1"/>
  <c r="J202287" i="1"/>
  <c r="J202271" i="1"/>
  <c r="J202263" i="1"/>
  <c r="J202255" i="1"/>
  <c r="J202247" i="1"/>
  <c r="J202239" i="1"/>
  <c r="J202231" i="1"/>
  <c r="J202223" i="1"/>
  <c r="J202207" i="1"/>
  <c r="J202191" i="1"/>
  <c r="J202183" i="1"/>
  <c r="J202175" i="1"/>
  <c r="J202167" i="1"/>
  <c r="J202159" i="1"/>
  <c r="J202151" i="1"/>
  <c r="J202143" i="1"/>
  <c r="J202127" i="1"/>
  <c r="J202119" i="1"/>
  <c r="J202111" i="1"/>
  <c r="J202103" i="1"/>
  <c r="J202095" i="1"/>
  <c r="J202079" i="1"/>
  <c r="J202071" i="1"/>
  <c r="J202063" i="1"/>
  <c r="J202055" i="1"/>
  <c r="J202047" i="1"/>
  <c r="J202039" i="1"/>
  <c r="J202031" i="1"/>
  <c r="J202015" i="1"/>
  <c r="J202007" i="1"/>
  <c r="J201999" i="1"/>
  <c r="J201991" i="1"/>
  <c r="J201983" i="1"/>
  <c r="J201975" i="1"/>
  <c r="J201967" i="1"/>
  <c r="J201959" i="1"/>
  <c r="J201951" i="1"/>
  <c r="J201943" i="1"/>
  <c r="J201935" i="1"/>
  <c r="J201927" i="1"/>
  <c r="J201863" i="1"/>
  <c r="J201847" i="1"/>
  <c r="J201831" i="1"/>
  <c r="J201823" i="1"/>
  <c r="J201799" i="1"/>
  <c r="J201783" i="1"/>
  <c r="J201751" i="1"/>
  <c r="J201743" i="1"/>
  <c r="J201719" i="1"/>
  <c r="J201687" i="1"/>
  <c r="J201679" i="1"/>
  <c r="J201655" i="1"/>
  <c r="J201591" i="1"/>
  <c r="J201575" i="1"/>
  <c r="J201567" i="1"/>
  <c r="J201559" i="1"/>
  <c r="J201551" i="1"/>
  <c r="J201543" i="1"/>
  <c r="J201527" i="1"/>
  <c r="J201519" i="1"/>
  <c r="J201511" i="1"/>
  <c r="J201503" i="1"/>
  <c r="J201495" i="1"/>
  <c r="J201487" i="1"/>
  <c r="J201479" i="1"/>
  <c r="J201471" i="1"/>
  <c r="J201463" i="1"/>
  <c r="J201455" i="1"/>
  <c r="J201447" i="1"/>
  <c r="J201439" i="1"/>
  <c r="J201431" i="1"/>
  <c r="J201423" i="1"/>
  <c r="J201415" i="1"/>
  <c r="J201407" i="1"/>
  <c r="J201399" i="1"/>
  <c r="J201391" i="1"/>
  <c r="J201383" i="1"/>
  <c r="J201367" i="1"/>
  <c r="J201359" i="1"/>
  <c r="J201351" i="1"/>
  <c r="J201343" i="1"/>
  <c r="J201335" i="1"/>
  <c r="J201327" i="1"/>
  <c r="J201319" i="1"/>
  <c r="J201303" i="1"/>
  <c r="J201295" i="1"/>
  <c r="J201287" i="1"/>
  <c r="J201279" i="1"/>
  <c r="J201271" i="1"/>
  <c r="J201255" i="1"/>
  <c r="J201247" i="1"/>
  <c r="J201239" i="1"/>
  <c r="J201231" i="1"/>
  <c r="J201223" i="1"/>
  <c r="J201215" i="1"/>
  <c r="J201207" i="1"/>
  <c r="J201191" i="1"/>
  <c r="J201183" i="1"/>
  <c r="J201175" i="1"/>
  <c r="J201167" i="1"/>
  <c r="J201159" i="1"/>
  <c r="J201151" i="1"/>
  <c r="J201143" i="1"/>
  <c r="J201135" i="1"/>
  <c r="J201127" i="1"/>
  <c r="J201119" i="1"/>
  <c r="J201111" i="1"/>
  <c r="J201103" i="1"/>
  <c r="J201095" i="1"/>
  <c r="J201079" i="1"/>
  <c r="J201063" i="1"/>
  <c r="J201055" i="1"/>
  <c r="J201031" i="1"/>
  <c r="J201015" i="1"/>
  <c r="J200983" i="1"/>
  <c r="J200975" i="1"/>
  <c r="J200951" i="1"/>
  <c r="J200919" i="1"/>
  <c r="J200911" i="1"/>
  <c r="J200887" i="1"/>
  <c r="J200823" i="1"/>
  <c r="J200807" i="1"/>
  <c r="J200791" i="1"/>
  <c r="J200783" i="1"/>
  <c r="J200775" i="1"/>
  <c r="J200767" i="1"/>
  <c r="J200759" i="1"/>
  <c r="J200751" i="1"/>
  <c r="J200743" i="1"/>
  <c r="J200727" i="1"/>
  <c r="J200719" i="1"/>
  <c r="J200711" i="1"/>
  <c r="J200703" i="1"/>
  <c r="J200695" i="1"/>
  <c r="J200687" i="1"/>
  <c r="J200679" i="1"/>
  <c r="J200671" i="1"/>
  <c r="J200663" i="1"/>
  <c r="J200655" i="1"/>
  <c r="J200647" i="1"/>
  <c r="J200639" i="1"/>
  <c r="J200631" i="1"/>
  <c r="J200623" i="1"/>
  <c r="J200615" i="1"/>
  <c r="J200599" i="1"/>
  <c r="J200591" i="1"/>
  <c r="J200583" i="1"/>
  <c r="J200575" i="1"/>
  <c r="J200567" i="1"/>
  <c r="J200559" i="1"/>
  <c r="J200551" i="1"/>
  <c r="J200535" i="1"/>
  <c r="J200527" i="1"/>
  <c r="J200519" i="1"/>
  <c r="J200511" i="1"/>
  <c r="J200503" i="1"/>
  <c r="J200487" i="1"/>
  <c r="J200479" i="1"/>
  <c r="J200471" i="1"/>
  <c r="J200463" i="1"/>
  <c r="J200455" i="1"/>
  <c r="J200447" i="1"/>
  <c r="J200439" i="1"/>
  <c r="J200423" i="1"/>
  <c r="J200415" i="1"/>
  <c r="J200407" i="1"/>
  <c r="J200399" i="1"/>
  <c r="J200391" i="1"/>
  <c r="J200383" i="1"/>
  <c r="J200375" i="1"/>
  <c r="J200367" i="1"/>
  <c r="J200359" i="1"/>
  <c r="J200351" i="1"/>
  <c r="J200343" i="1"/>
  <c r="J200335" i="1"/>
  <c r="J200327" i="1"/>
  <c r="J200311" i="1"/>
  <c r="J200295" i="1"/>
  <c r="J200287" i="1"/>
  <c r="J200263" i="1"/>
  <c r="J200247" i="1"/>
  <c r="J200215" i="1"/>
  <c r="J200207" i="1"/>
  <c r="J200183" i="1"/>
  <c r="J200151" i="1"/>
  <c r="J200143" i="1"/>
  <c r="J200119" i="1"/>
  <c r="J200055" i="1"/>
  <c r="J200039" i="1"/>
  <c r="J200031" i="1"/>
  <c r="J200023" i="1"/>
  <c r="J200015" i="1"/>
  <c r="J200007" i="1"/>
  <c r="J199991" i="1"/>
  <c r="J199983" i="1"/>
  <c r="J199975" i="1"/>
  <c r="J199967" i="1"/>
  <c r="J199959" i="1"/>
  <c r="J199951" i="1"/>
  <c r="J199943" i="1"/>
  <c r="J199935" i="1"/>
  <c r="J199927" i="1"/>
  <c r="J199919" i="1"/>
  <c r="J199911" i="1"/>
  <c r="J199903" i="1"/>
  <c r="J199895" i="1"/>
  <c r="J199887" i="1"/>
  <c r="J199879" i="1"/>
  <c r="J199871" i="1"/>
  <c r="J199863" i="1"/>
  <c r="J199855" i="1"/>
  <c r="J199847" i="1"/>
  <c r="J199839" i="1"/>
  <c r="J199831" i="1"/>
  <c r="J199823" i="1"/>
  <c r="J199815" i="1"/>
  <c r="J199807" i="1"/>
  <c r="J199799" i="1"/>
  <c r="J199791" i="1"/>
  <c r="J199783" i="1"/>
  <c r="J199775" i="1"/>
  <c r="J199767" i="1"/>
  <c r="J199759" i="1"/>
  <c r="J199751" i="1"/>
  <c r="J199743" i="1"/>
  <c r="J199735" i="1"/>
  <c r="J199719" i="1"/>
  <c r="J199711" i="1"/>
  <c r="J199703" i="1"/>
  <c r="J199695" i="1"/>
  <c r="J199687" i="1"/>
  <c r="J199679" i="1"/>
  <c r="J199671" i="1"/>
  <c r="J199631" i="1"/>
  <c r="J199623" i="1"/>
  <c r="J199615" i="1"/>
  <c r="J199607" i="1"/>
  <c r="J199599" i="1"/>
  <c r="J199591" i="1"/>
  <c r="J199583" i="1"/>
  <c r="J199575" i="1"/>
  <c r="J199567" i="1"/>
  <c r="J199559" i="1"/>
  <c r="J199551" i="1"/>
  <c r="J199543" i="1"/>
  <c r="J199535" i="1"/>
  <c r="J199519" i="1"/>
  <c r="J199503" i="1"/>
  <c r="J199495" i="1"/>
  <c r="J199471" i="1"/>
  <c r="J199423" i="1"/>
  <c r="J199415" i="1"/>
  <c r="J199391" i="1"/>
  <c r="J199359" i="1"/>
  <c r="J199351" i="1"/>
  <c r="J199327" i="1"/>
  <c r="J199319" i="1"/>
  <c r="J199263" i="1"/>
  <c r="J199247" i="1"/>
  <c r="J199231" i="1"/>
  <c r="J199223" i="1"/>
  <c r="J199215" i="1"/>
  <c r="J199199" i="1"/>
  <c r="J199191" i="1"/>
  <c r="J199183" i="1"/>
  <c r="J199167" i="1"/>
  <c r="J199159" i="1"/>
  <c r="J199151" i="1"/>
  <c r="J199143" i="1"/>
  <c r="J199135" i="1"/>
  <c r="J199119" i="1"/>
  <c r="J199111" i="1"/>
  <c r="J199103" i="1"/>
  <c r="J199095" i="1"/>
  <c r="J199087" i="1"/>
  <c r="J199079" i="1"/>
  <c r="J199071" i="1"/>
  <c r="J199055" i="1"/>
  <c r="J199047" i="1"/>
  <c r="J199039" i="1"/>
  <c r="J199031" i="1"/>
  <c r="J199023" i="1"/>
  <c r="J199015" i="1"/>
  <c r="J199007" i="1"/>
  <c r="J198999" i="1"/>
  <c r="J198991" i="1"/>
  <c r="J198983" i="1"/>
  <c r="J198975" i="1"/>
  <c r="J198967" i="1"/>
  <c r="J198959" i="1"/>
  <c r="J198951" i="1"/>
  <c r="J198943" i="1"/>
  <c r="J198927" i="1"/>
  <c r="J198919" i="1"/>
  <c r="J198911" i="1"/>
  <c r="J198903" i="1"/>
  <c r="J198895" i="1"/>
  <c r="J198887" i="1"/>
  <c r="J198879" i="1"/>
  <c r="J198863" i="1"/>
  <c r="J198855" i="1"/>
  <c r="J198847" i="1"/>
  <c r="J198839" i="1"/>
  <c r="J198831" i="1"/>
  <c r="J198823" i="1"/>
  <c r="J198815" i="1"/>
  <c r="J198807" i="1"/>
  <c r="J198799" i="1"/>
  <c r="J198791" i="1"/>
  <c r="J198783" i="1"/>
  <c r="J198775" i="1"/>
  <c r="J198767" i="1"/>
  <c r="J198751" i="1"/>
  <c r="J198735" i="1"/>
  <c r="J198727" i="1"/>
  <c r="J198703" i="1"/>
  <c r="J198687" i="1"/>
  <c r="J198655" i="1"/>
  <c r="J198647" i="1"/>
  <c r="J198623" i="1"/>
  <c r="J198591" i="1"/>
  <c r="J198583" i="1"/>
  <c r="J198559" i="1"/>
  <c r="J198495" i="1"/>
  <c r="J198479" i="1"/>
  <c r="J198471" i="1"/>
  <c r="J198463" i="1"/>
  <c r="J198455" i="1"/>
  <c r="J198447" i="1"/>
  <c r="J198439" i="1"/>
  <c r="J198431" i="1"/>
  <c r="J198423" i="1"/>
  <c r="J198415" i="1"/>
  <c r="J198407" i="1"/>
  <c r="J198399" i="1"/>
  <c r="J198391" i="1"/>
  <c r="J198383" i="1"/>
  <c r="J198375" i="1"/>
  <c r="J198367" i="1"/>
  <c r="J198359" i="1"/>
  <c r="J198351" i="1"/>
  <c r="J198343" i="1"/>
  <c r="J198335" i="1"/>
  <c r="J198327" i="1"/>
  <c r="J198319" i="1"/>
  <c r="J198311" i="1"/>
  <c r="J198303" i="1"/>
  <c r="J198295" i="1"/>
  <c r="J198287" i="1"/>
  <c r="J198271" i="1"/>
  <c r="J198263" i="1"/>
  <c r="J198255" i="1"/>
  <c r="J198247" i="1"/>
  <c r="J198239" i="1"/>
  <c r="J198231" i="1"/>
  <c r="J198223" i="1"/>
  <c r="J198207" i="1"/>
  <c r="J198199" i="1"/>
  <c r="J198191" i="1"/>
  <c r="J198183" i="1"/>
  <c r="J198175" i="1"/>
  <c r="J198159" i="1"/>
  <c r="J198151" i="1"/>
  <c r="J198143" i="1"/>
  <c r="J198135" i="1"/>
  <c r="J198127" i="1"/>
  <c r="J198119" i="1"/>
  <c r="J198111" i="1"/>
  <c r="J198095" i="1"/>
  <c r="J198087" i="1"/>
  <c r="J198079" i="1"/>
  <c r="J198071" i="1"/>
  <c r="J198063" i="1"/>
  <c r="J198055" i="1"/>
  <c r="J198047" i="1"/>
  <c r="J198039" i="1"/>
  <c r="J198031" i="1"/>
  <c r="J198023" i="1"/>
  <c r="J198015" i="1"/>
  <c r="J198007" i="1"/>
  <c r="J197999" i="1"/>
  <c r="J197967" i="1"/>
  <c r="J197959" i="1"/>
  <c r="J197935" i="1"/>
  <c r="J197919" i="1"/>
  <c r="J197887" i="1"/>
  <c r="J197879" i="1"/>
  <c r="J197855" i="1"/>
  <c r="J197847" i="1"/>
  <c r="J197823" i="1"/>
  <c r="J197815" i="1"/>
  <c r="J197791" i="1"/>
  <c r="J197759" i="1"/>
  <c r="J197727" i="1"/>
  <c r="J197695" i="1"/>
  <c r="J197687" i="1"/>
  <c r="J197679" i="1"/>
  <c r="J197671" i="1"/>
  <c r="J197663" i="1"/>
  <c r="J197655" i="1"/>
  <c r="J197647" i="1"/>
  <c r="J197631" i="1"/>
  <c r="J197623" i="1"/>
  <c r="J197615" i="1"/>
  <c r="J197607" i="1"/>
  <c r="J197599" i="1"/>
  <c r="J197591" i="1"/>
  <c r="J197583" i="1"/>
  <c r="J197575" i="1"/>
  <c r="J197567" i="1"/>
  <c r="J197559" i="1"/>
  <c r="J197551" i="1"/>
  <c r="J197543" i="1"/>
  <c r="J197535" i="1"/>
  <c r="J197527" i="1"/>
  <c r="J197519" i="1"/>
  <c r="J197511" i="1"/>
  <c r="J197503" i="1"/>
  <c r="J197495" i="1"/>
  <c r="J197487" i="1"/>
  <c r="J197479" i="1"/>
  <c r="J197471" i="1"/>
  <c r="J197463" i="1"/>
  <c r="J197455" i="1"/>
  <c r="J197447" i="1"/>
  <c r="J197439" i="1"/>
  <c r="J197431" i="1"/>
  <c r="J197423" i="1"/>
  <c r="J197415" i="1"/>
  <c r="J197407" i="1"/>
  <c r="J197391" i="1"/>
  <c r="J197383" i="1"/>
  <c r="J197375" i="1"/>
  <c r="J197367" i="1"/>
  <c r="J197359" i="1"/>
  <c r="J197351" i="1"/>
  <c r="J197343" i="1"/>
  <c r="J197327" i="1"/>
  <c r="J197319" i="1"/>
  <c r="J197311" i="1"/>
  <c r="J197303" i="1"/>
  <c r="J197295" i="1"/>
  <c r="J197287" i="1"/>
  <c r="J197279" i="1"/>
  <c r="J197271" i="1"/>
  <c r="J197263" i="1"/>
  <c r="J197255" i="1"/>
  <c r="J197247" i="1"/>
  <c r="J197239" i="1"/>
  <c r="J197231" i="1"/>
  <c r="J197215" i="1"/>
  <c r="J197199" i="1"/>
  <c r="J197191" i="1"/>
  <c r="J197167" i="1"/>
  <c r="J197151" i="1"/>
  <c r="J197119" i="1"/>
  <c r="J197111" i="1"/>
  <c r="J197087" i="1"/>
  <c r="J197079" i="1"/>
  <c r="J197055" i="1"/>
  <c r="J197047" i="1"/>
  <c r="J197023" i="1"/>
  <c r="J196959" i="1"/>
  <c r="J196943" i="1"/>
  <c r="J196927" i="1"/>
  <c r="J196919" i="1"/>
  <c r="J196911" i="1"/>
  <c r="J196895" i="1"/>
  <c r="J196887" i="1"/>
  <c r="J196879" i="1"/>
  <c r="J196863" i="1"/>
  <c r="J196855" i="1"/>
  <c r="J196295" i="1"/>
  <c r="J196287" i="1"/>
  <c r="J196279" i="1"/>
  <c r="J196271" i="1"/>
  <c r="J196263" i="1"/>
  <c r="J196255" i="1"/>
  <c r="J196247" i="1"/>
  <c r="J196239" i="1"/>
  <c r="J196231" i="1"/>
  <c r="J196223" i="1"/>
  <c r="J196215" i="1"/>
  <c r="J196207" i="1"/>
  <c r="J195975" i="1"/>
  <c r="J195967" i="1"/>
  <c r="J195959" i="1"/>
  <c r="J195951" i="1"/>
  <c r="J195943" i="1"/>
  <c r="J195935" i="1"/>
  <c r="J195927" i="1"/>
  <c r="J195919" i="1"/>
  <c r="J195911" i="1"/>
  <c r="J195903" i="1"/>
  <c r="J195895" i="1"/>
  <c r="J195887" i="1"/>
  <c r="J195879" i="1"/>
  <c r="J195871" i="1"/>
  <c r="J195863" i="1"/>
  <c r="J195847" i="1"/>
  <c r="J195839" i="1"/>
  <c r="J195831" i="1"/>
  <c r="J195823" i="1"/>
  <c r="J195815" i="1"/>
  <c r="J195807" i="1"/>
  <c r="J195799" i="1"/>
  <c r="J195767" i="1"/>
  <c r="J195759" i="1"/>
  <c r="J195751" i="1"/>
  <c r="J195743" i="1"/>
  <c r="J195735" i="1"/>
  <c r="J195727" i="1"/>
  <c r="J195719" i="1"/>
  <c r="J195711" i="1"/>
  <c r="J195703" i="1"/>
  <c r="J195695" i="1"/>
  <c r="J195687" i="1"/>
  <c r="J195679" i="1"/>
  <c r="J195647" i="1"/>
  <c r="J195631" i="1"/>
  <c r="J195615" i="1"/>
  <c r="J195607" i="1"/>
  <c r="J195583" i="1"/>
  <c r="J195567" i="1"/>
  <c r="J195535" i="1"/>
  <c r="J195527" i="1"/>
  <c r="J195503" i="1"/>
  <c r="J195471" i="1"/>
  <c r="J195463" i="1"/>
  <c r="J195407" i="1"/>
  <c r="J195383" i="1"/>
  <c r="J195351" i="1"/>
  <c r="J195335" i="1"/>
  <c r="J195327" i="1"/>
  <c r="J195319" i="1"/>
  <c r="J195311" i="1"/>
  <c r="J195303" i="1"/>
  <c r="J195295" i="1"/>
  <c r="J195287" i="1"/>
  <c r="J195271" i="1"/>
  <c r="J195263" i="1"/>
  <c r="J195159" i="1"/>
  <c r="J195151" i="1"/>
  <c r="J195143" i="1"/>
  <c r="J195135" i="1"/>
  <c r="J195127" i="1"/>
  <c r="J195119" i="1"/>
  <c r="J195111" i="1"/>
  <c r="J195103" i="1"/>
  <c r="J195095" i="1"/>
  <c r="J195087" i="1"/>
  <c r="J195079" i="1"/>
  <c r="J195071" i="1"/>
  <c r="J195063" i="1"/>
  <c r="J195055" i="1"/>
  <c r="J195047" i="1"/>
  <c r="J195031" i="1"/>
  <c r="J195023" i="1"/>
  <c r="J195015" i="1"/>
  <c r="J195007" i="1"/>
  <c r="J194999" i="1"/>
  <c r="J194991" i="1"/>
  <c r="J194983" i="1"/>
  <c r="J194967" i="1"/>
  <c r="J194959" i="1"/>
  <c r="J194951" i="1"/>
  <c r="J194943" i="1"/>
  <c r="J194935" i="1"/>
  <c r="J194927" i="1"/>
  <c r="J194919" i="1"/>
  <c r="J194911" i="1"/>
  <c r="J194903" i="1"/>
  <c r="J194895" i="1"/>
  <c r="J194887" i="1"/>
  <c r="J194879" i="1"/>
  <c r="J194871" i="1"/>
  <c r="J194855" i="1"/>
  <c r="J194847" i="1"/>
  <c r="J194823" i="1"/>
  <c r="J194807" i="1"/>
  <c r="J194791" i="1"/>
  <c r="J194783" i="1"/>
  <c r="J194759" i="1"/>
  <c r="J194751" i="1"/>
  <c r="J194727" i="1"/>
  <c r="J194695" i="1"/>
  <c r="J194687" i="1"/>
  <c r="J194639" i="1"/>
  <c r="J194631" i="1"/>
  <c r="J194623" i="1"/>
  <c r="J194615" i="1"/>
  <c r="J194599" i="1"/>
  <c r="J194591" i="1"/>
  <c r="J194583" i="1"/>
  <c r="J194575" i="1"/>
  <c r="J194567" i="1"/>
  <c r="J194351" i="1"/>
  <c r="J194343" i="1"/>
  <c r="J194335" i="1"/>
  <c r="J194327" i="1"/>
  <c r="J194319" i="1"/>
  <c r="J194311" i="1"/>
  <c r="J194303" i="1"/>
  <c r="J194295" i="1"/>
  <c r="J194287" i="1"/>
  <c r="J194279" i="1"/>
  <c r="J194095" i="1"/>
  <c r="J194087" i="1"/>
  <c r="J194079" i="1"/>
  <c r="J194071" i="1"/>
  <c r="J194063" i="1"/>
  <c r="J194055" i="1"/>
  <c r="J194047" i="1"/>
  <c r="J194031" i="1"/>
  <c r="J194023" i="1"/>
  <c r="J194015" i="1"/>
  <c r="J193999" i="1"/>
  <c r="J193991" i="1"/>
  <c r="J193983" i="1"/>
  <c r="J193975" i="1"/>
  <c r="J193967" i="1"/>
  <c r="J193959" i="1"/>
  <c r="J193951" i="1"/>
  <c r="J193943" i="1"/>
  <c r="J193935" i="1"/>
  <c r="J193927" i="1"/>
  <c r="J193919" i="1"/>
  <c r="J193911" i="1"/>
  <c r="J193871" i="1"/>
  <c r="J193855" i="1"/>
  <c r="J193847" i="1"/>
  <c r="J193823" i="1"/>
  <c r="J193807" i="1"/>
  <c r="J193791" i="1"/>
  <c r="J193783" i="1"/>
  <c r="J193759" i="1"/>
  <c r="J193751" i="1"/>
  <c r="J193727" i="1"/>
  <c r="J193695" i="1"/>
  <c r="J193687" i="1"/>
  <c r="J193623" i="1"/>
  <c r="J193479" i="1"/>
  <c r="J193463" i="1"/>
  <c r="J193455" i="1"/>
  <c r="J193447" i="1"/>
  <c r="J193423" i="1"/>
  <c r="J193415" i="1"/>
  <c r="J193399" i="1"/>
  <c r="J193391" i="1"/>
  <c r="J193343" i="1"/>
  <c r="J193335" i="1"/>
  <c r="J193327" i="1"/>
  <c r="J193319" i="1"/>
  <c r="J193311" i="1"/>
  <c r="J193303" i="1"/>
  <c r="J193295" i="1"/>
  <c r="J193287" i="1"/>
  <c r="J193279" i="1"/>
  <c r="J193271" i="1"/>
  <c r="J193263" i="1"/>
  <c r="J193255" i="1"/>
  <c r="J193159" i="1"/>
  <c r="J193143" i="1"/>
  <c r="J193135" i="1"/>
  <c r="J193127" i="1"/>
  <c r="J193119" i="1"/>
  <c r="J193111" i="1"/>
  <c r="J193103" i="1"/>
  <c r="J193095" i="1"/>
  <c r="J193079" i="1"/>
  <c r="J193071" i="1"/>
  <c r="J192975" i="1"/>
  <c r="J192967" i="1"/>
  <c r="J192959" i="1"/>
  <c r="J192951" i="1"/>
  <c r="J192943" i="1"/>
  <c r="J192935" i="1"/>
  <c r="J192927" i="1"/>
  <c r="J192911" i="1"/>
  <c r="J192903" i="1"/>
  <c r="J192895" i="1"/>
  <c r="J192887" i="1"/>
  <c r="J192879" i="1"/>
  <c r="J192871" i="1"/>
  <c r="J192863" i="1"/>
  <c r="J192855" i="1"/>
  <c r="J192847" i="1"/>
  <c r="J192839" i="1"/>
  <c r="J192831" i="1"/>
  <c r="J192823" i="1"/>
  <c r="J192815" i="1"/>
  <c r="J192807" i="1"/>
  <c r="J192799" i="1"/>
  <c r="J192791" i="1"/>
  <c r="J192775" i="1"/>
  <c r="J192767" i="1"/>
  <c r="J192743" i="1"/>
  <c r="J192711" i="1"/>
  <c r="J192703" i="1"/>
  <c r="J192679" i="1"/>
  <c r="J192671" i="1"/>
  <c r="J192647" i="1"/>
  <c r="J192639" i="1"/>
  <c r="J192615" i="1"/>
  <c r="J192607" i="1"/>
  <c r="J192543" i="1"/>
  <c r="J192503" i="1"/>
  <c r="J192487" i="1"/>
  <c r="J192479" i="1"/>
  <c r="J192471" i="1"/>
  <c r="J192455" i="1"/>
  <c r="J192447" i="1"/>
  <c r="J192439" i="1"/>
  <c r="J192423" i="1"/>
  <c r="J192415" i="1"/>
  <c r="J192407" i="1"/>
  <c r="J192399" i="1"/>
  <c r="J192391" i="1"/>
  <c r="J192383" i="1"/>
  <c r="J192375" i="1"/>
  <c r="J192359" i="1"/>
  <c r="J192351" i="1"/>
  <c r="J192343" i="1"/>
  <c r="J192335" i="1"/>
  <c r="J192327" i="1"/>
  <c r="J192319" i="1"/>
  <c r="J192311" i="1"/>
  <c r="J192295" i="1"/>
  <c r="J192287" i="1"/>
  <c r="J192279" i="1"/>
  <c r="J192271" i="1"/>
  <c r="J192263" i="1"/>
  <c r="J192255" i="1"/>
  <c r="J192247" i="1"/>
  <c r="J192231" i="1"/>
  <c r="J192223" i="1"/>
  <c r="J192183" i="1"/>
  <c r="J192175" i="1"/>
  <c r="J192167" i="1"/>
  <c r="J192159" i="1"/>
  <c r="J192151" i="1"/>
  <c r="J192143" i="1"/>
  <c r="J192135" i="1"/>
  <c r="J192119" i="1"/>
  <c r="J192111" i="1"/>
  <c r="J192103" i="1"/>
  <c r="J192095" i="1"/>
  <c r="J192087" i="1"/>
  <c r="J192079" i="1"/>
  <c r="J192071" i="1"/>
  <c r="J192063" i="1"/>
  <c r="J192047" i="1"/>
  <c r="J192039" i="1"/>
  <c r="J192031" i="1"/>
  <c r="J192023" i="1"/>
  <c r="J192015" i="1"/>
  <c r="J192007" i="1"/>
  <c r="J191999" i="1"/>
  <c r="J191807" i="1"/>
  <c r="J191791" i="1"/>
  <c r="J191783" i="1"/>
  <c r="J191759" i="1"/>
  <c r="J191743" i="1"/>
  <c r="J191727" i="1"/>
  <c r="J191719" i="1"/>
  <c r="J191695" i="1"/>
  <c r="J191687" i="1"/>
  <c r="J191663" i="1"/>
  <c r="J191631" i="1"/>
  <c r="J191623" i="1"/>
  <c r="J191503" i="1"/>
  <c r="J191463" i="1"/>
  <c r="J191455" i="1"/>
  <c r="J191447" i="1"/>
  <c r="J191439" i="1"/>
  <c r="J191431" i="1"/>
  <c r="J191415" i="1"/>
  <c r="J191407" i="1"/>
  <c r="J191399" i="1"/>
  <c r="J191391" i="1"/>
  <c r="J191383" i="1"/>
  <c r="J191375" i="1"/>
  <c r="J191359" i="1"/>
  <c r="J191351" i="1"/>
  <c r="J191343" i="1"/>
  <c r="J191335" i="1"/>
  <c r="J191327" i="1"/>
  <c r="J191311" i="1"/>
  <c r="J191303" i="1"/>
  <c r="J191295" i="1"/>
  <c r="J191287" i="1"/>
  <c r="J191279" i="1"/>
  <c r="J191271" i="1"/>
  <c r="J191263" i="1"/>
  <c r="J191247" i="1"/>
  <c r="J191239" i="1"/>
  <c r="J293638" i="1"/>
  <c r="J293630" i="1"/>
  <c r="J293622" i="1"/>
  <c r="J293614" i="1"/>
  <c r="J293606" i="1"/>
  <c r="J293590" i="1"/>
  <c r="J293582" i="1"/>
  <c r="J293574" i="1"/>
  <c r="J293566" i="1"/>
  <c r="J293558" i="1"/>
  <c r="J293542" i="1"/>
  <c r="J293534" i="1"/>
  <c r="J293526" i="1"/>
  <c r="J293518" i="1"/>
  <c r="J293510" i="1"/>
  <c r="J293502" i="1"/>
  <c r="J293494" i="1"/>
  <c r="J293486" i="1"/>
  <c r="J293478" i="1"/>
  <c r="J293462" i="1"/>
  <c r="J293454" i="1"/>
  <c r="J293446" i="1"/>
  <c r="J293438" i="1"/>
  <c r="J293430" i="1"/>
  <c r="J293422" i="1"/>
  <c r="J293414" i="1"/>
  <c r="J293302" i="1"/>
  <c r="J293294" i="1"/>
  <c r="J293286" i="1"/>
  <c r="J293278" i="1"/>
  <c r="J293270" i="1"/>
  <c r="J293262" i="1"/>
  <c r="J293254" i="1"/>
  <c r="J293246" i="1"/>
  <c r="J293238" i="1"/>
  <c r="J293230" i="1"/>
  <c r="J293222" i="1"/>
  <c r="J293214" i="1"/>
  <c r="J293206" i="1"/>
  <c r="J293198" i="1"/>
  <c r="J293182" i="1"/>
  <c r="J293174" i="1"/>
  <c r="J293166" i="1"/>
  <c r="J293158" i="1"/>
  <c r="J293150" i="1"/>
  <c r="J293142" i="1"/>
  <c r="J293134" i="1"/>
  <c r="J293118" i="1"/>
  <c r="J293038" i="1"/>
  <c r="J293022" i="1"/>
  <c r="J293014" i="1"/>
  <c r="J292990" i="1"/>
  <c r="J292974" i="1"/>
  <c r="J292958" i="1"/>
  <c r="J292950" i="1"/>
  <c r="J292926" i="1"/>
  <c r="J292918" i="1"/>
  <c r="J292894" i="1"/>
  <c r="J292862" i="1"/>
  <c r="J292854" i="1"/>
  <c r="J292830" i="1"/>
  <c r="J292806" i="1"/>
  <c r="J292798" i="1"/>
  <c r="J292774" i="1"/>
  <c r="J292766" i="1"/>
  <c r="J292694" i="1"/>
  <c r="J292686" i="1"/>
  <c r="J292678" i="1"/>
  <c r="J292662" i="1"/>
  <c r="J292654" i="1"/>
  <c r="J292646" i="1"/>
  <c r="J292630" i="1"/>
  <c r="J292622" i="1"/>
  <c r="J292614" i="1"/>
  <c r="J292598" i="1"/>
  <c r="J292590" i="1"/>
  <c r="J292582" i="1"/>
  <c r="J292574" i="1"/>
  <c r="J292566" i="1"/>
  <c r="J292558" i="1"/>
  <c r="J292550" i="1"/>
  <c r="J292542" i="1"/>
  <c r="J292534" i="1"/>
  <c r="J292526" i="1"/>
  <c r="J292518" i="1"/>
  <c r="J292510" i="1"/>
  <c r="J292502" i="1"/>
  <c r="J292494" i="1"/>
  <c r="J292486" i="1"/>
  <c r="J292470" i="1"/>
  <c r="J292462" i="1"/>
  <c r="J292454" i="1"/>
  <c r="J292446" i="1"/>
  <c r="J292438" i="1"/>
  <c r="J292430" i="1"/>
  <c r="J292422" i="1"/>
  <c r="J292342" i="1"/>
  <c r="J292326" i="1"/>
  <c r="J292318" i="1"/>
  <c r="J292310" i="1"/>
  <c r="J292302" i="1"/>
  <c r="J292294" i="1"/>
  <c r="J292286" i="1"/>
  <c r="J292278" i="1"/>
  <c r="J292262" i="1"/>
  <c r="J292254" i="1"/>
  <c r="J292246" i="1"/>
  <c r="J292238" i="1"/>
  <c r="J292230" i="1"/>
  <c r="J292222" i="1"/>
  <c r="J292214" i="1"/>
  <c r="J292206" i="1"/>
  <c r="J292198" i="1"/>
  <c r="J292190" i="1"/>
  <c r="J292182" i="1"/>
  <c r="J292174" i="1"/>
  <c r="J292166" i="1"/>
  <c r="J292158" i="1"/>
  <c r="J292134" i="1"/>
  <c r="J292126" i="1"/>
  <c r="J292102" i="1"/>
  <c r="J292086" i="1"/>
  <c r="J292070" i="1"/>
  <c r="J292062" i="1"/>
  <c r="J291982" i="1"/>
  <c r="J291974" i="1"/>
  <c r="J291950" i="1"/>
  <c r="J291918" i="1"/>
  <c r="J291910" i="1"/>
  <c r="J291902" i="1"/>
  <c r="J291886" i="1"/>
  <c r="J291862" i="1"/>
  <c r="J291854" i="1"/>
  <c r="J291830" i="1"/>
  <c r="J291822" i="1"/>
  <c r="J291806" i="1"/>
  <c r="J291798" i="1"/>
  <c r="J291790" i="1"/>
  <c r="J291774" i="1"/>
  <c r="J291766" i="1"/>
  <c r="J291758" i="1"/>
  <c r="J291750" i="1"/>
  <c r="J291742" i="1"/>
  <c r="J291734" i="1"/>
  <c r="J291726" i="1"/>
  <c r="J291710" i="1"/>
  <c r="J291702" i="1"/>
  <c r="J291694" i="1"/>
  <c r="J291686" i="1"/>
  <c r="J291678" i="1"/>
  <c r="J291662" i="1"/>
  <c r="J291654" i="1"/>
  <c r="J291646" i="1"/>
  <c r="J291638" i="1"/>
  <c r="J291630" i="1"/>
  <c r="J291622" i="1"/>
  <c r="J291614" i="1"/>
  <c r="J291606" i="1"/>
  <c r="J291598" i="1"/>
  <c r="J291582" i="1"/>
  <c r="J291574" i="1"/>
  <c r="J291566" i="1"/>
  <c r="J291558" i="1"/>
  <c r="J291550" i="1"/>
  <c r="J291542" i="1"/>
  <c r="J291534" i="1"/>
  <c r="J291518" i="1"/>
  <c r="J291502" i="1"/>
  <c r="J291494" i="1"/>
  <c r="J291486" i="1"/>
  <c r="J291478" i="1"/>
  <c r="J291470" i="1"/>
  <c r="J291462" i="1"/>
  <c r="J291454" i="1"/>
  <c r="J291438" i="1"/>
  <c r="J291430" i="1"/>
  <c r="J291422" i="1"/>
  <c r="J291414" i="1"/>
  <c r="J291406" i="1"/>
  <c r="J291398" i="1"/>
  <c r="J291390" i="1"/>
  <c r="J291382" i="1"/>
  <c r="J291374" i="1"/>
  <c r="J291366" i="1"/>
  <c r="J291358" i="1"/>
  <c r="J291350" i="1"/>
  <c r="J291342" i="1"/>
  <c r="J291334" i="1"/>
  <c r="J291326" i="1"/>
  <c r="J291310" i="1"/>
  <c r="J291302" i="1"/>
  <c r="J291278" i="1"/>
  <c r="J291246" i="1"/>
  <c r="J291238" i="1"/>
  <c r="J291214" i="1"/>
  <c r="J291206" i="1"/>
  <c r="J291182" i="1"/>
  <c r="J291174" i="1"/>
  <c r="J291150" i="1"/>
  <c r="J291142" i="1"/>
  <c r="J291118" i="1"/>
  <c r="J291094" i="1"/>
  <c r="J291086" i="1"/>
  <c r="J291054" i="1"/>
  <c r="J291038" i="1"/>
  <c r="J291030" i="1"/>
  <c r="J291022" i="1"/>
  <c r="J291014" i="1"/>
  <c r="J291006" i="1"/>
  <c r="J290998" i="1"/>
  <c r="J290990" i="1"/>
  <c r="J290974" i="1"/>
  <c r="J290966" i="1"/>
  <c r="J290958" i="1"/>
  <c r="J290942" i="1"/>
  <c r="J290934" i="1"/>
  <c r="J290926" i="1"/>
  <c r="J290918" i="1"/>
  <c r="J290910" i="1"/>
  <c r="J290894" i="1"/>
  <c r="J290886" i="1"/>
  <c r="J290878" i="1"/>
  <c r="J290870" i="1"/>
  <c r="J290862" i="1"/>
  <c r="J290854" i="1"/>
  <c r="J290846" i="1"/>
  <c r="J290838" i="1"/>
  <c r="J290830" i="1"/>
  <c r="J290814" i="1"/>
  <c r="J290806" i="1"/>
  <c r="J290798" i="1"/>
  <c r="J290790" i="1"/>
  <c r="J290782" i="1"/>
  <c r="J290774" i="1"/>
  <c r="J290766" i="1"/>
  <c r="J290750" i="1"/>
  <c r="J290734" i="1"/>
  <c r="J290726" i="1"/>
  <c r="J290718" i="1"/>
  <c r="J290710" i="1"/>
  <c r="J290702" i="1"/>
  <c r="J290694" i="1"/>
  <c r="J290686" i="1"/>
  <c r="J290670" i="1"/>
  <c r="J290662" i="1"/>
  <c r="J290654" i="1"/>
  <c r="J290646" i="1"/>
  <c r="J290638" i="1"/>
  <c r="J290630" i="1"/>
  <c r="J290622" i="1"/>
  <c r="J290614" i="1"/>
  <c r="J290606" i="1"/>
  <c r="J290598" i="1"/>
  <c r="J290590" i="1"/>
  <c r="J290582" i="1"/>
  <c r="J290574" i="1"/>
  <c r="J290566" i="1"/>
  <c r="J290558" i="1"/>
  <c r="J290542" i="1"/>
  <c r="J290534" i="1"/>
  <c r="J290510" i="1"/>
  <c r="J290494" i="1"/>
  <c r="J290478" i="1"/>
  <c r="J290470" i="1"/>
  <c r="J290446" i="1"/>
  <c r="J290438" i="1"/>
  <c r="J290414" i="1"/>
  <c r="J290406" i="1"/>
  <c r="J290382" i="1"/>
  <c r="J290374" i="1"/>
  <c r="J290358" i="1"/>
  <c r="J290326" i="1"/>
  <c r="J290318" i="1"/>
  <c r="J290286" i="1"/>
  <c r="J290262" i="1"/>
  <c r="J290254" i="1"/>
  <c r="J290246" i="1"/>
  <c r="J290238" i="1"/>
  <c r="J290230" i="1"/>
  <c r="J290222" i="1"/>
  <c r="J290214" i="1"/>
  <c r="J290206" i="1"/>
  <c r="J290198" i="1"/>
  <c r="J290190" i="1"/>
  <c r="J290182" i="1"/>
  <c r="J290174" i="1"/>
  <c r="J290166" i="1"/>
  <c r="J290158" i="1"/>
  <c r="J290150" i="1"/>
  <c r="J290142" i="1"/>
  <c r="J290134" i="1"/>
  <c r="J290126" i="1"/>
  <c r="J290118" i="1"/>
  <c r="J290110" i="1"/>
  <c r="J290102" i="1"/>
  <c r="J290086" i="1"/>
  <c r="J290078" i="1"/>
  <c r="J290070" i="1"/>
  <c r="J290062" i="1"/>
  <c r="J290054" i="1"/>
  <c r="J290046" i="1"/>
  <c r="J290038" i="1"/>
  <c r="J290030" i="1"/>
  <c r="J290022" i="1"/>
  <c r="J290014" i="1"/>
  <c r="J289990" i="1"/>
  <c r="J289974" i="1"/>
  <c r="J289958" i="1"/>
  <c r="J289950" i="1"/>
  <c r="J289926" i="1"/>
  <c r="J289918" i="1"/>
  <c r="J289894" i="1"/>
  <c r="J289886" i="1"/>
  <c r="J289870" i="1"/>
  <c r="J289862" i="1"/>
  <c r="J289838" i="1"/>
  <c r="J289814" i="1"/>
  <c r="J289806" i="1"/>
  <c r="J289798" i="1"/>
  <c r="J289790" i="1"/>
  <c r="J289782" i="1"/>
  <c r="J289774" i="1"/>
  <c r="J289758" i="1"/>
  <c r="J289750" i="1"/>
  <c r="J289742" i="1"/>
  <c r="J289726" i="1"/>
  <c r="J289718" i="1"/>
  <c r="J289710" i="1"/>
  <c r="J289702" i="1"/>
  <c r="J289694" i="1"/>
  <c r="J289686" i="1"/>
  <c r="J289678" i="1"/>
  <c r="J289670" i="1"/>
  <c r="J289662" i="1"/>
  <c r="J289654" i="1"/>
  <c r="J289646" i="1"/>
  <c r="J289638" i="1"/>
  <c r="J289630" i="1"/>
  <c r="J289622" i="1"/>
  <c r="J289614" i="1"/>
  <c r="J289606" i="1"/>
  <c r="J289598" i="1"/>
  <c r="J289590" i="1"/>
  <c r="J289582" i="1"/>
  <c r="J289574" i="1"/>
  <c r="J289566" i="1"/>
  <c r="J289558" i="1"/>
  <c r="J289550" i="1"/>
  <c r="J289542" i="1"/>
  <c r="J289534" i="1"/>
  <c r="J289526" i="1"/>
  <c r="J289518" i="1"/>
  <c r="J289510" i="1"/>
  <c r="J289502" i="1"/>
  <c r="J289494" i="1"/>
  <c r="J289486" i="1"/>
  <c r="J289470" i="1"/>
  <c r="J289462" i="1"/>
  <c r="J289454" i="1"/>
  <c r="J289446" i="1"/>
  <c r="J289438" i="1"/>
  <c r="J289430" i="1"/>
  <c r="J289422" i="1"/>
  <c r="J289406" i="1"/>
  <c r="J289398" i="1"/>
  <c r="J289382" i="1"/>
  <c r="J289374" i="1"/>
  <c r="J289350" i="1"/>
  <c r="J289334" i="1"/>
  <c r="J289318" i="1"/>
  <c r="J289310" i="1"/>
  <c r="J289030" i="1"/>
  <c r="J289022" i="1"/>
  <c r="J288998" i="1"/>
  <c r="J288966" i="1"/>
  <c r="J288958" i="1"/>
  <c r="J288910" i="1"/>
  <c r="J288902" i="1"/>
  <c r="J288878" i="1"/>
  <c r="J288774" i="1"/>
  <c r="J288766" i="1"/>
  <c r="J288758" i="1"/>
  <c r="J288750" i="1"/>
  <c r="J288734" i="1"/>
  <c r="J288726" i="1"/>
  <c r="J288718" i="1"/>
  <c r="J288710" i="1"/>
  <c r="J288702" i="1"/>
  <c r="J288694" i="1"/>
  <c r="J288686" i="1"/>
  <c r="J288678" i="1"/>
  <c r="J288670" i="1"/>
  <c r="J288654" i="1"/>
  <c r="J288646" i="1"/>
  <c r="J288638" i="1"/>
  <c r="J288630" i="1"/>
  <c r="J288622" i="1"/>
  <c r="J288614" i="1"/>
  <c r="J288606" i="1"/>
  <c r="J288590" i="1"/>
  <c r="J288582" i="1"/>
  <c r="J288574" i="1"/>
  <c r="J288566" i="1"/>
  <c r="J288558" i="1"/>
  <c r="J288550" i="1"/>
  <c r="J288542" i="1"/>
  <c r="J288526" i="1"/>
  <c r="J288518" i="1"/>
  <c r="J288510" i="1"/>
  <c r="J288502" i="1"/>
  <c r="J288494" i="1"/>
  <c r="J288486" i="1"/>
  <c r="J288478" i="1"/>
  <c r="J288470" i="1"/>
  <c r="J288462" i="1"/>
  <c r="J288454" i="1"/>
  <c r="J288446" i="1"/>
  <c r="J288438" i="1"/>
  <c r="J288430" i="1"/>
  <c r="J288422" i="1"/>
  <c r="J288414" i="1"/>
  <c r="J288406" i="1"/>
  <c r="J288398" i="1"/>
  <c r="J288390" i="1"/>
  <c r="J288382" i="1"/>
  <c r="J288374" i="1"/>
  <c r="J288366" i="1"/>
  <c r="J288358" i="1"/>
  <c r="J288350" i="1"/>
  <c r="J288342" i="1"/>
  <c r="J288334" i="1"/>
  <c r="J288326" i="1"/>
  <c r="J288318" i="1"/>
  <c r="J288310" i="1"/>
  <c r="J288302" i="1"/>
  <c r="J288238" i="1"/>
  <c r="J288230" i="1"/>
  <c r="J288206" i="1"/>
  <c r="J288190" i="1"/>
  <c r="J288174" i="1"/>
  <c r="J288166" i="1"/>
  <c r="J288134" i="1"/>
  <c r="J288126" i="1"/>
  <c r="J288102" i="1"/>
  <c r="J288070" i="1"/>
  <c r="J288062" i="1"/>
  <c r="J288038" i="1"/>
  <c r="J288014" i="1"/>
  <c r="J288006" i="1"/>
  <c r="J287982" i="1"/>
  <c r="J287846" i="1"/>
  <c r="J287838" i="1"/>
  <c r="J287830" i="1"/>
  <c r="J287822" i="1"/>
  <c r="J287806" i="1"/>
  <c r="J287798" i="1"/>
  <c r="J287782" i="1"/>
  <c r="J287774" i="1"/>
  <c r="J287766" i="1"/>
  <c r="J287758" i="1"/>
  <c r="J287478" i="1"/>
  <c r="J287470" i="1"/>
  <c r="J287462" i="1"/>
  <c r="J287454" i="1"/>
  <c r="J287446" i="1"/>
  <c r="J287438" i="1"/>
  <c r="J287430" i="1"/>
  <c r="J287422" i="1"/>
  <c r="J287414" i="1"/>
  <c r="J287406" i="1"/>
  <c r="J287398" i="1"/>
  <c r="J287390" i="1"/>
  <c r="J287382" i="1"/>
  <c r="J287374" i="1"/>
  <c r="J287366" i="1"/>
  <c r="J287358" i="1"/>
  <c r="J287350" i="1"/>
  <c r="J287342" i="1"/>
  <c r="J287334" i="1"/>
  <c r="J287326" i="1"/>
  <c r="J287318" i="1"/>
  <c r="J287310" i="1"/>
  <c r="J287302" i="1"/>
  <c r="J287294" i="1"/>
  <c r="J287230" i="1"/>
  <c r="J287222" i="1"/>
  <c r="J287214" i="1"/>
  <c r="J287206" i="1"/>
  <c r="J287198" i="1"/>
  <c r="J287190" i="1"/>
  <c r="J287182" i="1"/>
  <c r="J287174" i="1"/>
  <c r="J287166" i="1"/>
  <c r="J287158" i="1"/>
  <c r="J287150" i="1"/>
  <c r="J287142" i="1"/>
  <c r="J287134" i="1"/>
  <c r="J287126" i="1"/>
  <c r="J287118" i="1"/>
  <c r="J287110" i="1"/>
  <c r="J287102" i="1"/>
  <c r="J287094" i="1"/>
  <c r="J287086" i="1"/>
  <c r="J287078" i="1"/>
  <c r="J287070" i="1"/>
  <c r="J287062" i="1"/>
  <c r="J287054" i="1"/>
  <c r="J287046" i="1"/>
  <c r="J287038" i="1"/>
  <c r="J287030" i="1"/>
  <c r="J287006" i="1"/>
  <c r="J286990" i="1"/>
  <c r="J286974" i="1"/>
  <c r="J286966" i="1"/>
  <c r="J286934" i="1"/>
  <c r="J286926" i="1"/>
  <c r="J286902" i="1"/>
  <c r="J286870" i="1"/>
  <c r="J286862" i="1"/>
  <c r="J286814" i="1"/>
  <c r="J286806" i="1"/>
  <c r="J286782" i="1"/>
  <c r="J286742" i="1"/>
  <c r="J286734" i="1"/>
  <c r="J286726" i="1"/>
  <c r="J286710" i="1"/>
  <c r="J286702" i="1"/>
  <c r="J286694" i="1"/>
  <c r="J286678" i="1"/>
  <c r="J286670" i="1"/>
  <c r="J286662" i="1"/>
  <c r="J286654" i="1"/>
  <c r="J286646" i="1"/>
  <c r="J286638" i="1"/>
  <c r="J286630" i="1"/>
  <c r="J286622" i="1"/>
  <c r="J286614" i="1"/>
  <c r="J286606" i="1"/>
  <c r="J286598" i="1"/>
  <c r="J286590" i="1"/>
  <c r="J286582" i="1"/>
  <c r="J286574" i="1"/>
  <c r="J286566" i="1"/>
  <c r="J286502" i="1"/>
  <c r="J286494" i="1"/>
  <c r="J286486" i="1"/>
  <c r="J286478" i="1"/>
  <c r="J286470" i="1"/>
  <c r="J286462" i="1"/>
  <c r="J286454" i="1"/>
  <c r="J286446" i="1"/>
  <c r="J286438" i="1"/>
  <c r="J286430" i="1"/>
  <c r="J286422" i="1"/>
  <c r="J286414" i="1"/>
  <c r="J286310" i="1"/>
  <c r="J286302" i="1"/>
  <c r="J286294" i="1"/>
  <c r="J286286" i="1"/>
  <c r="J286278" i="1"/>
  <c r="J286270" i="1"/>
  <c r="J286262" i="1"/>
  <c r="J286254" i="1"/>
  <c r="J286246" i="1"/>
  <c r="J286238" i="1"/>
  <c r="J286230" i="1"/>
  <c r="J286222" i="1"/>
  <c r="J286214" i="1"/>
  <c r="J286206" i="1"/>
  <c r="J286198" i="1"/>
  <c r="J286190" i="1"/>
  <c r="J286182" i="1"/>
  <c r="J286174" i="1"/>
  <c r="J286166" i="1"/>
  <c r="J286158" i="1"/>
  <c r="J286150" i="1"/>
  <c r="J286142" i="1"/>
  <c r="J286134" i="1"/>
  <c r="J286126" i="1"/>
  <c r="J286118" i="1"/>
  <c r="J286110" i="1"/>
  <c r="J286086" i="1"/>
  <c r="J286070" i="1"/>
  <c r="J286054" i="1"/>
  <c r="J286046" i="1"/>
  <c r="J286014" i="1"/>
  <c r="J286006" i="1"/>
  <c r="J285982" i="1"/>
  <c r="J285950" i="1"/>
  <c r="J285942" i="1"/>
  <c r="J285870" i="1"/>
  <c r="J285846" i="1"/>
  <c r="J285838" i="1"/>
  <c r="J285822" i="1"/>
  <c r="J285814" i="1"/>
  <c r="J285726" i="1"/>
  <c r="J285718" i="1"/>
  <c r="J285710" i="1"/>
  <c r="J285702" i="1"/>
  <c r="J285694" i="1"/>
  <c r="J285686" i="1"/>
  <c r="J285678" i="1"/>
  <c r="J285670" i="1"/>
  <c r="J285662" i="1"/>
  <c r="J285654" i="1"/>
  <c r="J285646" i="1"/>
  <c r="J285638" i="1"/>
  <c r="J285630" i="1"/>
  <c r="J285622" i="1"/>
  <c r="J285606" i="1"/>
  <c r="J285598" i="1"/>
  <c r="J285590" i="1"/>
  <c r="J285582" i="1"/>
  <c r="J285574" i="1"/>
  <c r="J285566" i="1"/>
  <c r="J285558" i="1"/>
  <c r="J285542" i="1"/>
  <c r="J285534" i="1"/>
  <c r="J285526" i="1"/>
  <c r="J285518" i="1"/>
  <c r="J285510" i="1"/>
  <c r="J285502" i="1"/>
  <c r="J285494" i="1"/>
  <c r="J285478" i="1"/>
  <c r="J285470" i="1"/>
  <c r="J285462" i="1"/>
  <c r="J285454" i="1"/>
  <c r="J285446" i="1"/>
  <c r="J285438" i="1"/>
  <c r="J285430" i="1"/>
  <c r="J285422" i="1"/>
  <c r="J285414" i="1"/>
  <c r="J285406" i="1"/>
  <c r="J285398" i="1"/>
  <c r="J285390" i="1"/>
  <c r="J285382" i="1"/>
  <c r="J285374" i="1"/>
  <c r="J285366" i="1"/>
  <c r="J285358" i="1"/>
  <c r="J285350" i="1"/>
  <c r="J285246" i="1"/>
  <c r="J285238" i="1"/>
  <c r="J285230" i="1"/>
  <c r="J285222" i="1"/>
  <c r="J285214" i="1"/>
  <c r="J285206" i="1"/>
  <c r="J285198" i="1"/>
  <c r="J285190" i="1"/>
  <c r="J285182" i="1"/>
  <c r="J285174" i="1"/>
  <c r="J285166" i="1"/>
  <c r="J285158" i="1"/>
  <c r="J285150" i="1"/>
  <c r="J285142" i="1"/>
  <c r="J285118" i="1"/>
  <c r="J285102" i="1"/>
  <c r="J285086" i="1"/>
  <c r="J285078" i="1"/>
  <c r="J285046" i="1"/>
  <c r="J285038" i="1"/>
  <c r="J285014" i="1"/>
  <c r="J284982" i="1"/>
  <c r="J284974" i="1"/>
  <c r="J284926" i="1"/>
  <c r="J284918" i="1"/>
  <c r="J284894" i="1"/>
  <c r="J284766" i="1"/>
  <c r="J284758" i="1"/>
  <c r="J284750" i="1"/>
  <c r="J284742" i="1"/>
  <c r="J284734" i="1"/>
  <c r="J284726" i="1"/>
  <c r="J284718" i="1"/>
  <c r="J284710" i="1"/>
  <c r="J284702" i="1"/>
  <c r="J284694" i="1"/>
  <c r="J284686" i="1"/>
  <c r="J284678" i="1"/>
  <c r="J284670" i="1"/>
  <c r="J284662" i="1"/>
  <c r="J284654" i="1"/>
  <c r="J284646" i="1"/>
  <c r="J284638" i="1"/>
  <c r="J284630" i="1"/>
  <c r="J284622" i="1"/>
  <c r="J284614" i="1"/>
  <c r="J284606" i="1"/>
  <c r="J284598" i="1"/>
  <c r="J284590" i="1"/>
  <c r="J284582" i="1"/>
  <c r="J284574" i="1"/>
  <c r="J284566" i="1"/>
  <c r="J284558" i="1"/>
  <c r="J284550" i="1"/>
  <c r="J284534" i="1"/>
  <c r="J284526" i="1"/>
  <c r="J284502" i="1"/>
  <c r="J284494" i="1"/>
  <c r="J284486" i="1"/>
  <c r="J284462" i="1"/>
  <c r="J284454" i="1"/>
  <c r="J284438" i="1"/>
  <c r="J284430" i="1"/>
  <c r="J284422" i="1"/>
  <c r="J284406" i="1"/>
  <c r="J284374" i="1"/>
  <c r="J284366" i="1"/>
  <c r="J284358" i="1"/>
  <c r="J284350" i="1"/>
  <c r="J284342" i="1"/>
  <c r="J284326" i="1"/>
  <c r="J284318" i="1"/>
  <c r="J284310" i="1"/>
  <c r="J284302" i="1"/>
  <c r="J284286" i="1"/>
  <c r="J284278" i="1"/>
  <c r="J284270" i="1"/>
  <c r="J284262" i="1"/>
  <c r="J284254" i="1"/>
  <c r="J284246" i="1"/>
  <c r="J284238" i="1"/>
  <c r="J284230" i="1"/>
  <c r="J284222" i="1"/>
  <c r="J284214" i="1"/>
  <c r="J284206" i="1"/>
  <c r="J284198" i="1"/>
  <c r="J284190" i="1"/>
  <c r="J284182" i="1"/>
  <c r="J284174" i="1"/>
  <c r="J284166" i="1"/>
  <c r="J284158" i="1"/>
  <c r="J284150" i="1"/>
  <c r="J284142" i="1"/>
  <c r="J284134" i="1"/>
  <c r="J284126" i="1"/>
  <c r="J284110" i="1"/>
  <c r="J284102" i="1"/>
  <c r="J284094" i="1"/>
  <c r="J284086" i="1"/>
  <c r="J284078" i="1"/>
  <c r="J284006" i="1"/>
  <c r="J283998" i="1"/>
  <c r="J283990" i="1"/>
  <c r="J283982" i="1"/>
  <c r="J283974" i="1"/>
  <c r="J283966" i="1"/>
  <c r="J283958" i="1"/>
  <c r="J283950" i="1"/>
  <c r="J283942" i="1"/>
  <c r="J283934" i="1"/>
  <c r="J283926" i="1"/>
  <c r="J283918" i="1"/>
  <c r="J283902" i="1"/>
  <c r="J283886" i="1"/>
  <c r="J283878" i="1"/>
  <c r="J283854" i="1"/>
  <c r="J283838" i="1"/>
  <c r="J283822" i="1"/>
  <c r="J283814" i="1"/>
  <c r="J283782" i="1"/>
  <c r="J283774" i="1"/>
  <c r="J283750" i="1"/>
  <c r="J283710" i="1"/>
  <c r="J283702" i="1"/>
  <c r="J283646" i="1"/>
  <c r="J283638" i="1"/>
  <c r="J283590" i="1"/>
  <c r="J283574" i="1"/>
  <c r="J283566" i="1"/>
  <c r="J283558" i="1"/>
  <c r="J283438" i="1"/>
  <c r="J283422" i="1"/>
  <c r="J283414" i="1"/>
  <c r="J283406" i="1"/>
  <c r="J283398" i="1"/>
  <c r="J283390" i="1"/>
  <c r="J283382" i="1"/>
  <c r="J283374" i="1"/>
  <c r="J283358" i="1"/>
  <c r="J283350" i="1"/>
  <c r="J283334" i="1"/>
  <c r="J283326" i="1"/>
  <c r="J283318" i="1"/>
  <c r="J283310" i="1"/>
  <c r="J283302" i="1"/>
  <c r="J283294" i="1"/>
  <c r="J283286" i="1"/>
  <c r="J283270" i="1"/>
  <c r="J283262" i="1"/>
  <c r="J283254" i="1"/>
  <c r="J283246" i="1"/>
  <c r="J283238" i="1"/>
  <c r="J283230" i="1"/>
  <c r="J283222" i="1"/>
  <c r="J283214" i="1"/>
  <c r="J283206" i="1"/>
  <c r="J283190" i="1"/>
  <c r="J283182" i="1"/>
  <c r="J283174" i="1"/>
  <c r="J283166" i="1"/>
  <c r="J283158" i="1"/>
  <c r="J283150" i="1"/>
  <c r="J283142" i="1"/>
  <c r="J283134" i="1"/>
  <c r="J283126" i="1"/>
  <c r="J283118" i="1"/>
  <c r="J283110" i="1"/>
  <c r="J283102" i="1"/>
  <c r="J283086" i="1"/>
  <c r="J283078" i="1"/>
  <c r="J283070" i="1"/>
  <c r="J283062" i="1"/>
  <c r="J283030" i="1"/>
  <c r="J283022" i="1"/>
  <c r="J282998" i="1"/>
  <c r="J282982" i="1"/>
  <c r="J282966" i="1"/>
  <c r="J282958" i="1"/>
  <c r="J282950" i="1"/>
  <c r="J282926" i="1"/>
  <c r="J282918" i="1"/>
  <c r="J282894" i="1"/>
  <c r="J282886" i="1"/>
  <c r="J282854" i="1"/>
  <c r="J282846" i="1"/>
  <c r="J282822" i="1"/>
  <c r="J282790" i="1"/>
  <c r="J282782" i="1"/>
  <c r="J282774" i="1"/>
  <c r="J282590" i="1"/>
  <c r="J282582" i="1"/>
  <c r="J282574" i="1"/>
  <c r="J282558" i="1"/>
  <c r="J282550" i="1"/>
  <c r="J282542" i="1"/>
  <c r="J282534" i="1"/>
  <c r="J282526" i="1"/>
  <c r="J282518" i="1"/>
  <c r="J282510" i="1"/>
  <c r="J282030" i="1"/>
  <c r="J282014" i="1"/>
  <c r="J282006" i="1"/>
  <c r="J281998" i="1"/>
  <c r="J281990" i="1"/>
  <c r="J281982" i="1"/>
  <c r="J281974" i="1"/>
  <c r="J281966" i="1"/>
  <c r="J281950" i="1"/>
  <c r="J281942" i="1"/>
  <c r="J281926" i="1"/>
  <c r="J281918" i="1"/>
  <c r="J281910" i="1"/>
  <c r="J281902" i="1"/>
  <c r="J281894" i="1"/>
  <c r="J281886" i="1"/>
  <c r="J281878" i="1"/>
  <c r="J281862" i="1"/>
  <c r="J281854" i="1"/>
  <c r="J281846" i="1"/>
  <c r="J281670" i="1"/>
  <c r="J281662" i="1"/>
  <c r="J281654" i="1"/>
  <c r="J281646" i="1"/>
  <c r="J281638" i="1"/>
  <c r="J281630" i="1"/>
  <c r="J281622" i="1"/>
  <c r="J281614" i="1"/>
  <c r="J281606" i="1"/>
  <c r="J281598" i="1"/>
  <c r="J281590" i="1"/>
  <c r="J281582" i="1"/>
  <c r="J281358" i="1"/>
  <c r="J281350" i="1"/>
  <c r="J281342" i="1"/>
  <c r="J281334" i="1"/>
  <c r="J281326" i="1"/>
  <c r="J281318" i="1"/>
  <c r="J281310" i="1"/>
  <c r="J281302" i="1"/>
  <c r="J281294" i="1"/>
  <c r="J281286" i="1"/>
  <c r="J281278" i="1"/>
  <c r="J281270" i="1"/>
  <c r="J281254" i="1"/>
  <c r="J281238" i="1"/>
  <c r="J281230" i="1"/>
  <c r="J281206" i="1"/>
  <c r="J281190" i="1"/>
  <c r="J281174" i="1"/>
  <c r="J281166" i="1"/>
  <c r="J281134" i="1"/>
  <c r="J281126" i="1"/>
  <c r="J281102" i="1"/>
  <c r="J281094" i="1"/>
  <c r="J281062" i="1"/>
  <c r="J281054" i="1"/>
  <c r="J281046" i="1"/>
  <c r="J281030" i="1"/>
  <c r="J280998" i="1"/>
  <c r="J280990" i="1"/>
  <c r="J280982" i="1"/>
  <c r="J280974" i="1"/>
  <c r="J280966" i="1"/>
  <c r="J280958" i="1"/>
  <c r="J280942" i="1"/>
  <c r="J280934" i="1"/>
  <c r="J280926" i="1"/>
  <c r="J280910" i="1"/>
  <c r="J280902" i="1"/>
  <c r="J280894" i="1"/>
  <c r="J280886" i="1"/>
  <c r="J280878" i="1"/>
  <c r="J280862" i="1"/>
  <c r="J280854" i="1"/>
  <c r="J280846" i="1"/>
  <c r="J280838" i="1"/>
  <c r="J280830" i="1"/>
  <c r="J280822" i="1"/>
  <c r="J280814" i="1"/>
  <c r="J280798" i="1"/>
  <c r="J280790" i="1"/>
  <c r="J280782" i="1"/>
  <c r="J280774" i="1"/>
  <c r="J280766" i="1"/>
  <c r="J280758" i="1"/>
  <c r="J280750" i="1"/>
  <c r="J280742" i="1"/>
  <c r="J280734" i="1"/>
  <c r="J280726" i="1"/>
  <c r="J280718" i="1"/>
  <c r="J280710" i="1"/>
  <c r="J280702" i="1"/>
  <c r="J280694" i="1"/>
  <c r="J280686" i="1"/>
  <c r="J280678" i="1"/>
  <c r="J280670" i="1"/>
  <c r="J280662" i="1"/>
  <c r="J280654" i="1"/>
  <c r="J280646" i="1"/>
  <c r="J280630" i="1"/>
  <c r="J280622" i="1"/>
  <c r="J280614" i="1"/>
  <c r="J280606" i="1"/>
  <c r="J280598" i="1"/>
  <c r="J280590" i="1"/>
  <c r="J280582" i="1"/>
  <c r="J280574" i="1"/>
  <c r="J280566" i="1"/>
  <c r="J280558" i="1"/>
  <c r="J280550" i="1"/>
  <c r="J280542" i="1"/>
  <c r="J280534" i="1"/>
  <c r="J280526" i="1"/>
  <c r="J280518" i="1"/>
  <c r="J280510" i="1"/>
  <c r="J280502" i="1"/>
  <c r="J280486" i="1"/>
  <c r="J280470" i="1"/>
  <c r="J280462" i="1"/>
  <c r="J280438" i="1"/>
  <c r="J280422" i="1"/>
  <c r="J280406" i="1"/>
  <c r="J280398" i="1"/>
  <c r="J280366" i="1"/>
  <c r="J280358" i="1"/>
  <c r="J280334" i="1"/>
  <c r="J280326" i="1"/>
  <c r="J280294" i="1"/>
  <c r="J280286" i="1"/>
  <c r="J280262" i="1"/>
  <c r="J280230" i="1"/>
  <c r="J280222" i="1"/>
  <c r="J280206" i="1"/>
  <c r="J280198" i="1"/>
  <c r="J280190" i="1"/>
  <c r="J280174" i="1"/>
  <c r="J280166" i="1"/>
  <c r="J280158" i="1"/>
  <c r="J280142" i="1"/>
  <c r="J280134" i="1"/>
  <c r="J280126" i="1"/>
  <c r="J280110" i="1"/>
  <c r="J280094" i="1"/>
  <c r="J280086" i="1"/>
  <c r="J280078" i="1"/>
  <c r="J280070" i="1"/>
  <c r="J280062" i="1"/>
  <c r="J280054" i="1"/>
  <c r="J280046" i="1"/>
  <c r="J280030" i="1"/>
  <c r="J280022" i="1"/>
  <c r="J280006" i="1"/>
  <c r="J279998" i="1"/>
  <c r="J279990" i="1"/>
  <c r="J279982" i="1"/>
  <c r="J279974" i="1"/>
  <c r="J279966" i="1"/>
  <c r="J279958" i="1"/>
  <c r="J279942" i="1"/>
  <c r="J279934" i="1"/>
  <c r="J279926" i="1"/>
  <c r="J279918" i="1"/>
  <c r="J279910" i="1"/>
  <c r="J279902" i="1"/>
  <c r="J279894" i="1"/>
  <c r="J279886" i="1"/>
  <c r="J279878" i="1"/>
  <c r="J279862" i="1"/>
  <c r="J279854" i="1"/>
  <c r="J279846" i="1"/>
  <c r="J279838" i="1"/>
  <c r="J279830" i="1"/>
  <c r="J279822" i="1"/>
  <c r="J279814" i="1"/>
  <c r="J279806" i="1"/>
  <c r="J279798" i="1"/>
  <c r="J279790" i="1"/>
  <c r="J279782" i="1"/>
  <c r="J279774" i="1"/>
  <c r="J279766" i="1"/>
  <c r="J279758" i="1"/>
  <c r="J279750" i="1"/>
  <c r="J279742" i="1"/>
  <c r="J279734" i="1"/>
  <c r="J279718" i="1"/>
  <c r="J279702" i="1"/>
  <c r="J279694" i="1"/>
  <c r="J279670" i="1"/>
  <c r="J279654" i="1"/>
  <c r="J279638" i="1"/>
  <c r="J279630" i="1"/>
  <c r="J279622" i="1"/>
  <c r="J279598" i="1"/>
  <c r="J279590" i="1"/>
  <c r="J279566" i="1"/>
  <c r="J279526" i="1"/>
  <c r="J279518" i="1"/>
  <c r="J279510" i="1"/>
  <c r="J279462" i="1"/>
  <c r="J279454" i="1"/>
  <c r="J279438" i="1"/>
  <c r="J279430" i="1"/>
  <c r="J279422" i="1"/>
  <c r="J279406" i="1"/>
  <c r="J279398" i="1"/>
  <c r="J279390" i="1"/>
  <c r="J279382" i="1"/>
  <c r="J279374" i="1"/>
  <c r="J279366" i="1"/>
  <c r="J279358" i="1"/>
  <c r="J279342" i="1"/>
  <c r="J279334" i="1"/>
  <c r="J279326" i="1"/>
  <c r="J279318" i="1"/>
  <c r="J279310" i="1"/>
  <c r="J279302" i="1"/>
  <c r="J279294" i="1"/>
  <c r="J279286" i="1"/>
  <c r="J279278" i="1"/>
  <c r="J279270" i="1"/>
  <c r="J279262" i="1"/>
  <c r="J279254" i="1"/>
  <c r="J279246" i="1"/>
  <c r="J279238" i="1"/>
  <c r="J279230" i="1"/>
  <c r="J279222" i="1"/>
  <c r="J279214" i="1"/>
  <c r="J279206" i="1"/>
  <c r="J279198" i="1"/>
  <c r="J279190" i="1"/>
  <c r="J279182" i="1"/>
  <c r="J279174" i="1"/>
  <c r="J279166" i="1"/>
  <c r="J279158" i="1"/>
  <c r="J279150" i="1"/>
  <c r="J279142" i="1"/>
  <c r="J279134" i="1"/>
  <c r="J279126" i="1"/>
  <c r="J279118" i="1"/>
  <c r="J279110" i="1"/>
  <c r="J279094" i="1"/>
  <c r="J279086" i="1"/>
  <c r="J279078" i="1"/>
  <c r="J279070" i="1"/>
  <c r="J279062" i="1"/>
  <c r="J279054" i="1"/>
  <c r="J279046" i="1"/>
  <c r="J279038" i="1"/>
  <c r="J279030" i="1"/>
  <c r="J279022" i="1"/>
  <c r="J279014" i="1"/>
  <c r="J279006" i="1"/>
  <c r="J278998" i="1"/>
  <c r="J278990" i="1"/>
  <c r="J278982" i="1"/>
  <c r="J278974" i="1"/>
  <c r="J278966" i="1"/>
  <c r="J278950" i="1"/>
  <c r="J278934" i="1"/>
  <c r="J278926" i="1"/>
  <c r="J278902" i="1"/>
  <c r="J278886" i="1"/>
  <c r="J278870" i="1"/>
  <c r="J278862" i="1"/>
  <c r="J278830" i="1"/>
  <c r="J278822" i="1"/>
  <c r="J278798" i="1"/>
  <c r="J278758" i="1"/>
  <c r="J278750" i="1"/>
  <c r="J278694" i="1"/>
  <c r="J278686" i="1"/>
  <c r="J278622" i="1"/>
  <c r="J278614" i="1"/>
  <c r="J278606" i="1"/>
  <c r="J278598" i="1"/>
  <c r="J278590" i="1"/>
  <c r="J278582" i="1"/>
  <c r="J278574" i="1"/>
  <c r="J278558" i="1"/>
  <c r="J278550" i="1"/>
  <c r="J278542" i="1"/>
  <c r="J278534" i="1"/>
  <c r="J278526" i="1"/>
  <c r="J278510" i="1"/>
  <c r="J278502" i="1"/>
  <c r="J278494" i="1"/>
  <c r="J278486" i="1"/>
  <c r="J278478" i="1"/>
  <c r="J278470" i="1"/>
  <c r="J278462" i="1"/>
  <c r="J278446" i="1"/>
  <c r="J278438" i="1"/>
  <c r="J278422" i="1"/>
  <c r="J278414" i="1"/>
  <c r="J278406" i="1"/>
  <c r="J278398" i="1"/>
  <c r="J278390" i="1"/>
  <c r="J278382" i="1"/>
  <c r="J278374" i="1"/>
  <c r="J278358" i="1"/>
  <c r="J278350" i="1"/>
  <c r="J278342" i="1"/>
  <c r="J278334" i="1"/>
  <c r="J278326" i="1"/>
  <c r="J278318" i="1"/>
  <c r="J278310" i="1"/>
  <c r="J278302" i="1"/>
  <c r="J278294" i="1"/>
  <c r="J278278" i="1"/>
  <c r="J278270" i="1"/>
  <c r="J278262" i="1"/>
  <c r="J278254" i="1"/>
  <c r="J278246" i="1"/>
  <c r="J278238" i="1"/>
  <c r="J278230" i="1"/>
  <c r="J278222" i="1"/>
  <c r="J278214" i="1"/>
  <c r="J278206" i="1"/>
  <c r="J278198" i="1"/>
  <c r="J278190" i="1"/>
  <c r="J278182" i="1"/>
  <c r="J278174" i="1"/>
  <c r="J278166" i="1"/>
  <c r="J278158" i="1"/>
  <c r="J278150" i="1"/>
  <c r="J278134" i="1"/>
  <c r="J278118" i="1"/>
  <c r="J278110" i="1"/>
  <c r="J278086" i="1"/>
  <c r="J278054" i="1"/>
  <c r="J278046" i="1"/>
  <c r="J278014" i="1"/>
  <c r="J278006" i="1"/>
  <c r="J277982" i="1"/>
  <c r="J277822" i="1"/>
  <c r="J277814" i="1"/>
  <c r="J277798" i="1"/>
  <c r="J277758" i="1"/>
  <c r="J277750" i="1"/>
  <c r="J277734" i="1"/>
  <c r="J277726" i="1"/>
  <c r="J277718" i="1"/>
  <c r="J277702" i="1"/>
  <c r="J277694" i="1"/>
  <c r="J277686" i="1"/>
  <c r="J277678" i="1"/>
  <c r="J277670" i="1"/>
  <c r="J277662" i="1"/>
  <c r="J277654" i="1"/>
  <c r="J277638" i="1"/>
  <c r="J277622" i="1"/>
  <c r="J277614" i="1"/>
  <c r="J277606" i="1"/>
  <c r="J277598" i="1"/>
  <c r="J277590" i="1"/>
  <c r="J277582" i="1"/>
  <c r="J277574" i="1"/>
  <c r="J277558" i="1"/>
  <c r="J277550" i="1"/>
  <c r="J277542" i="1"/>
  <c r="J277534" i="1"/>
  <c r="J277526" i="1"/>
  <c r="J277518" i="1"/>
  <c r="J277510" i="1"/>
  <c r="J277502" i="1"/>
  <c r="J277494" i="1"/>
  <c r="J277486" i="1"/>
  <c r="J277478" i="1"/>
  <c r="J277470" i="1"/>
  <c r="J277462" i="1"/>
  <c r="J277454" i="1"/>
  <c r="J277446" i="1"/>
  <c r="J277438" i="1"/>
  <c r="J277430" i="1"/>
  <c r="J277422" i="1"/>
  <c r="J277414" i="1"/>
  <c r="J277406" i="1"/>
  <c r="J277390" i="1"/>
  <c r="J277382" i="1"/>
  <c r="J277374" i="1"/>
  <c r="J277366" i="1"/>
  <c r="J277358" i="1"/>
  <c r="J277350" i="1"/>
  <c r="J277342" i="1"/>
  <c r="J277334" i="1"/>
  <c r="J277326" i="1"/>
  <c r="J277318" i="1"/>
  <c r="J277310" i="1"/>
  <c r="J277302" i="1"/>
  <c r="J277294" i="1"/>
  <c r="J277286" i="1"/>
  <c r="J277278" i="1"/>
  <c r="J277270" i="1"/>
  <c r="J277262" i="1"/>
  <c r="J277230" i="1"/>
  <c r="J277222" i="1"/>
  <c r="J277198" i="1"/>
  <c r="J277182" i="1"/>
  <c r="J277166" i="1"/>
  <c r="J277158" i="1"/>
  <c r="J277126" i="1"/>
  <c r="J277118" i="1"/>
  <c r="J277094" i="1"/>
  <c r="J277054" i="1"/>
  <c r="J277046" i="1"/>
  <c r="J277022" i="1"/>
  <c r="J276990" i="1"/>
  <c r="J276982" i="1"/>
  <c r="J276966" i="1"/>
  <c r="J276958" i="1"/>
  <c r="J276950" i="1"/>
  <c r="J276934" i="1"/>
  <c r="J276926" i="1"/>
  <c r="J276918" i="1"/>
  <c r="J276902" i="1"/>
  <c r="J276894" i="1"/>
  <c r="J276886" i="1"/>
  <c r="J276878" i="1"/>
  <c r="J276870" i="1"/>
  <c r="J276854" i="1"/>
  <c r="J276846" i="1"/>
  <c r="J276838" i="1"/>
  <c r="J276830" i="1"/>
  <c r="J276822" i="1"/>
  <c r="J276814" i="1"/>
  <c r="J276806" i="1"/>
  <c r="J276790" i="1"/>
  <c r="J276782" i="1"/>
  <c r="J276766" i="1"/>
  <c r="J276758" i="1"/>
  <c r="J276750" i="1"/>
  <c r="J276742" i="1"/>
  <c r="J276734" i="1"/>
  <c r="J276726" i="1"/>
  <c r="J276718" i="1"/>
  <c r="J276702" i="1"/>
  <c r="J276694" i="1"/>
  <c r="J276686" i="1"/>
  <c r="J276678" i="1"/>
  <c r="J276670" i="1"/>
  <c r="J276662" i="1"/>
  <c r="J276654" i="1"/>
  <c r="J276646" i="1"/>
  <c r="J276638" i="1"/>
  <c r="J276630" i="1"/>
  <c r="J276622" i="1"/>
  <c r="J276614" i="1"/>
  <c r="J276606" i="1"/>
  <c r="J276598" i="1"/>
  <c r="J276590" i="1"/>
  <c r="J276582" i="1"/>
  <c r="J276574" i="1"/>
  <c r="J276566" i="1"/>
  <c r="J276558" i="1"/>
  <c r="J276550" i="1"/>
  <c r="J276542" i="1"/>
  <c r="J276526" i="1"/>
  <c r="J276518" i="1"/>
  <c r="J276510" i="1"/>
  <c r="J276502" i="1"/>
  <c r="J276486" i="1"/>
  <c r="J276470" i="1"/>
  <c r="J276462" i="1"/>
  <c r="J276438" i="1"/>
  <c r="J276422" i="1"/>
  <c r="J276406" i="1"/>
  <c r="J276358" i="1"/>
  <c r="J276326" i="1"/>
  <c r="J276318" i="1"/>
  <c r="J276294" i="1"/>
  <c r="J276286" i="1"/>
  <c r="J276190" i="1"/>
  <c r="J276174" i="1"/>
  <c r="J276166" i="1"/>
  <c r="J276158" i="1"/>
  <c r="J276142" i="1"/>
  <c r="J276134" i="1"/>
  <c r="J276126" i="1"/>
  <c r="J276110" i="1"/>
  <c r="J276102" i="1"/>
  <c r="J276094" i="1"/>
  <c r="J276086" i="1"/>
  <c r="J276078" i="1"/>
  <c r="J276070" i="1"/>
  <c r="J276062" i="1"/>
  <c r="J276054" i="1"/>
  <c r="J276046" i="1"/>
  <c r="J276038" i="1"/>
  <c r="J276030" i="1"/>
  <c r="J276022" i="1"/>
  <c r="J276014" i="1"/>
  <c r="J276006" i="1"/>
  <c r="J275998" i="1"/>
  <c r="J275990" i="1"/>
  <c r="J275982" i="1"/>
  <c r="J275974" i="1"/>
  <c r="J275966" i="1"/>
  <c r="J275950" i="1"/>
  <c r="J275942" i="1"/>
  <c r="J275934" i="1"/>
  <c r="J275926" i="1"/>
  <c r="J275918" i="1"/>
  <c r="J275910" i="1"/>
  <c r="J275902" i="1"/>
  <c r="J275894" i="1"/>
  <c r="J275886" i="1"/>
  <c r="J275878" i="1"/>
  <c r="J275870" i="1"/>
  <c r="J275862" i="1"/>
  <c r="J275838" i="1"/>
  <c r="J275822" i="1"/>
  <c r="J275798" i="1"/>
  <c r="J275790" i="1"/>
  <c r="J275774" i="1"/>
  <c r="J275766" i="1"/>
  <c r="J275742" i="1"/>
  <c r="J275734" i="1"/>
  <c r="J275726" i="1"/>
  <c r="J275710" i="1"/>
  <c r="J275702" i="1"/>
  <c r="J275694" i="1"/>
  <c r="J275678" i="1"/>
  <c r="J275670" i="1"/>
  <c r="J275662" i="1"/>
  <c r="J275654" i="1"/>
  <c r="J275646" i="1"/>
  <c r="J275638" i="1"/>
  <c r="J275630" i="1"/>
  <c r="J275622" i="1"/>
  <c r="J275566" i="1"/>
  <c r="J275558" i="1"/>
  <c r="J275550" i="1"/>
  <c r="J275542" i="1"/>
  <c r="J275534" i="1"/>
  <c r="J275526" i="1"/>
  <c r="J275518" i="1"/>
  <c r="J275510" i="1"/>
  <c r="J275502" i="1"/>
  <c r="J275494" i="1"/>
  <c r="J275486" i="1"/>
  <c r="J275462" i="1"/>
  <c r="J275446" i="1"/>
  <c r="J275438" i="1"/>
  <c r="J275430" i="1"/>
  <c r="J275406" i="1"/>
  <c r="J275398" i="1"/>
  <c r="J275246" i="1"/>
  <c r="J275238" i="1"/>
  <c r="J275230" i="1"/>
  <c r="J275214" i="1"/>
  <c r="J275206" i="1"/>
  <c r="J275198" i="1"/>
  <c r="J275150" i="1"/>
  <c r="J275142" i="1"/>
  <c r="J275134" i="1"/>
  <c r="J275126" i="1"/>
  <c r="J275118" i="1"/>
  <c r="J275110" i="1"/>
  <c r="J275102" i="1"/>
  <c r="J275094" i="1"/>
  <c r="J275086" i="1"/>
  <c r="J275078" i="1"/>
  <c r="J275070" i="1"/>
  <c r="J275062" i="1"/>
  <c r="J275054" i="1"/>
  <c r="J275046" i="1"/>
  <c r="J275038" i="1"/>
  <c r="J275030" i="1"/>
  <c r="J275022" i="1"/>
  <c r="J275014" i="1"/>
  <c r="J275006" i="1"/>
  <c r="J274998" i="1"/>
  <c r="J274990" i="1"/>
  <c r="J274982" i="1"/>
  <c r="J274974" i="1"/>
  <c r="J274966" i="1"/>
  <c r="J274958" i="1"/>
  <c r="J274950" i="1"/>
  <c r="J274942" i="1"/>
  <c r="J274934" i="1"/>
  <c r="J274926" i="1"/>
  <c r="J274910" i="1"/>
  <c r="J274894" i="1"/>
  <c r="J274886" i="1"/>
  <c r="J274838" i="1"/>
  <c r="J274830" i="1"/>
  <c r="J274806" i="1"/>
  <c r="J274782" i="1"/>
  <c r="J274750" i="1"/>
  <c r="J274742" i="1"/>
  <c r="J274734" i="1"/>
  <c r="J274726" i="1"/>
  <c r="J274718" i="1"/>
  <c r="J274710" i="1"/>
  <c r="J274702" i="1"/>
  <c r="J274694" i="1"/>
  <c r="J274686" i="1"/>
  <c r="J274630" i="1"/>
  <c r="J274622" i="1"/>
  <c r="J274614" i="1"/>
  <c r="J274606" i="1"/>
  <c r="J274598" i="1"/>
  <c r="J274590" i="1"/>
  <c r="J274582" i="1"/>
  <c r="J274566" i="1"/>
  <c r="J274558" i="1"/>
  <c r="J274550" i="1"/>
  <c r="J274542" i="1"/>
  <c r="J274534" i="1"/>
  <c r="J274526" i="1"/>
  <c r="J274518" i="1"/>
  <c r="J274510" i="1"/>
  <c r="J274502" i="1"/>
  <c r="J274494" i="1"/>
  <c r="J274486" i="1"/>
  <c r="J274470" i="1"/>
  <c r="J274462" i="1"/>
  <c r="J274454" i="1"/>
  <c r="J274358" i="1"/>
  <c r="J274350" i="1"/>
  <c r="J274342" i="1"/>
  <c r="J274334" i="1"/>
  <c r="J274326" i="1"/>
  <c r="J274318" i="1"/>
  <c r="J274310" i="1"/>
  <c r="J274302" i="1"/>
  <c r="J274294" i="1"/>
  <c r="J274278" i="1"/>
  <c r="J274270" i="1"/>
  <c r="J274246" i="1"/>
  <c r="J274230" i="1"/>
  <c r="J274206" i="1"/>
  <c r="J274198" i="1"/>
  <c r="J274174" i="1"/>
  <c r="J274086" i="1"/>
  <c r="J274078" i="1"/>
  <c r="J274062" i="1"/>
  <c r="J274046" i="1"/>
  <c r="J274038" i="1"/>
  <c r="J274030" i="1"/>
  <c r="J274014" i="1"/>
  <c r="J274006" i="1"/>
  <c r="J273998" i="1"/>
  <c r="J273990" i="1"/>
  <c r="J273982" i="1"/>
  <c r="J273974" i="1"/>
  <c r="J273966" i="1"/>
  <c r="J273958" i="1"/>
  <c r="J273950" i="1"/>
  <c r="J273942" i="1"/>
  <c r="J273934" i="1"/>
  <c r="J273926" i="1"/>
  <c r="J273918" i="1"/>
  <c r="J273910" i="1"/>
  <c r="J273902" i="1"/>
  <c r="J273894" i="1"/>
  <c r="J273886" i="1"/>
  <c r="J273878" i="1"/>
  <c r="J273862" i="1"/>
  <c r="J273854" i="1"/>
  <c r="J273846" i="1"/>
  <c r="J273838" i="1"/>
  <c r="J273830" i="1"/>
  <c r="J273814" i="1"/>
  <c r="J273798" i="1"/>
  <c r="J273790" i="1"/>
  <c r="J273782" i="1"/>
  <c r="J273750" i="1"/>
  <c r="J273718" i="1"/>
  <c r="J273702" i="1"/>
  <c r="J273694" i="1"/>
  <c r="J273678" i="1"/>
  <c r="J273670" i="1"/>
  <c r="J273662" i="1"/>
  <c r="J273654" i="1"/>
  <c r="J273646" i="1"/>
  <c r="J273638" i="1"/>
  <c r="J273630" i="1"/>
  <c r="J273622" i="1"/>
  <c r="J273614" i="1"/>
  <c r="J273606" i="1"/>
  <c r="J273598" i="1"/>
  <c r="J273590" i="1"/>
  <c r="J273582" i="1"/>
  <c r="J273574" i="1"/>
  <c r="J273566" i="1"/>
  <c r="J273558" i="1"/>
  <c r="J273550" i="1"/>
  <c r="J273542" i="1"/>
  <c r="J273534" i="1"/>
  <c r="J273526" i="1"/>
  <c r="J273518" i="1"/>
  <c r="J273510" i="1"/>
  <c r="J273502" i="1"/>
  <c r="J273486" i="1"/>
  <c r="J273478" i="1"/>
  <c r="J273462" i="1"/>
  <c r="J273454" i="1"/>
  <c r="J273430" i="1"/>
  <c r="J273382" i="1"/>
  <c r="J273374" i="1"/>
  <c r="J273358" i="1"/>
  <c r="J273350" i="1"/>
  <c r="J273342" i="1"/>
  <c r="J273334" i="1"/>
  <c r="J273326" i="1"/>
  <c r="J273318" i="1"/>
  <c r="J273310" i="1"/>
  <c r="J273302" i="1"/>
  <c r="J273294" i="1"/>
  <c r="J273286" i="1"/>
  <c r="J273278" i="1"/>
  <c r="J273270" i="1"/>
  <c r="J273262" i="1"/>
  <c r="J273254" i="1"/>
  <c r="J273246" i="1"/>
  <c r="J273238" i="1"/>
  <c r="J273230" i="1"/>
  <c r="J273222" i="1"/>
  <c r="J273214" i="1"/>
  <c r="J273206" i="1"/>
  <c r="J273198" i="1"/>
  <c r="J273190" i="1"/>
  <c r="J273174" i="1"/>
  <c r="J273158" i="1"/>
  <c r="J273150" i="1"/>
  <c r="J273126" i="1"/>
  <c r="J273094" i="1"/>
  <c r="J273054" i="1"/>
  <c r="J273046" i="1"/>
  <c r="J273038" i="1"/>
  <c r="J273022" i="1"/>
  <c r="J273014" i="1"/>
  <c r="J273006" i="1"/>
  <c r="J272998" i="1"/>
  <c r="J272990" i="1"/>
  <c r="J272982" i="1"/>
  <c r="J272974" i="1"/>
  <c r="J272966" i="1"/>
  <c r="J272958" i="1"/>
  <c r="J272950" i="1"/>
  <c r="J272942" i="1"/>
  <c r="J272934" i="1"/>
  <c r="J272926" i="1"/>
  <c r="J272918" i="1"/>
  <c r="J272910" i="1"/>
  <c r="J272894" i="1"/>
  <c r="J272886" i="1"/>
  <c r="J272870" i="1"/>
  <c r="J272862" i="1"/>
  <c r="J272854" i="1"/>
  <c r="J272830" i="1"/>
  <c r="J272814" i="1"/>
  <c r="J272798" i="1"/>
  <c r="J272790" i="1"/>
  <c r="J272782" i="1"/>
  <c r="J272758" i="1"/>
  <c r="J272718" i="1"/>
  <c r="J272710" i="1"/>
  <c r="J272694" i="1"/>
  <c r="J272670" i="1"/>
  <c r="J272662" i="1"/>
  <c r="J272654" i="1"/>
  <c r="J272638" i="1"/>
  <c r="J272630" i="1"/>
  <c r="J272622" i="1"/>
  <c r="J272614" i="1"/>
  <c r="J272606" i="1"/>
  <c r="J272598" i="1"/>
  <c r="J272590" i="1"/>
  <c r="J272582" i="1"/>
  <c r="J272574" i="1"/>
  <c r="J272566" i="1"/>
  <c r="J272558" i="1"/>
  <c r="J272550" i="1"/>
  <c r="J272542" i="1"/>
  <c r="J272534" i="1"/>
  <c r="J272526" i="1"/>
  <c r="J272518" i="1"/>
  <c r="J272510" i="1"/>
  <c r="J272502" i="1"/>
  <c r="J272494" i="1"/>
  <c r="J272486" i="1"/>
  <c r="J272478" i="1"/>
  <c r="J272462" i="1"/>
  <c r="J272446" i="1"/>
  <c r="J272430" i="1"/>
  <c r="J272422" i="1"/>
  <c r="J272398" i="1"/>
  <c r="J272390" i="1"/>
  <c r="J272374" i="1"/>
  <c r="J272366" i="1"/>
  <c r="J272358" i="1"/>
  <c r="J272342" i="1"/>
  <c r="J272334" i="1"/>
  <c r="J272318" i="1"/>
  <c r="J272310" i="1"/>
  <c r="J272302" i="1"/>
  <c r="J272294" i="1"/>
  <c r="J272286" i="1"/>
  <c r="J272278" i="1"/>
  <c r="J272270" i="1"/>
  <c r="J272262" i="1"/>
  <c r="J272254" i="1"/>
  <c r="J272246" i="1"/>
  <c r="J272230" i="1"/>
  <c r="J272222" i="1"/>
  <c r="J272214" i="1"/>
  <c r="J272198" i="1"/>
  <c r="J272190" i="1"/>
  <c r="J272182" i="1"/>
  <c r="J272174" i="1"/>
  <c r="J272166" i="1"/>
  <c r="J272158" i="1"/>
  <c r="J272150" i="1"/>
  <c r="J272142" i="1"/>
  <c r="J272094" i="1"/>
  <c r="J272086" i="1"/>
  <c r="J272062" i="1"/>
  <c r="J272054" i="1"/>
  <c r="J272046" i="1"/>
  <c r="J272022" i="1"/>
  <c r="J271966" i="1"/>
  <c r="J271958" i="1"/>
  <c r="J271950" i="1"/>
  <c r="J271934" i="1"/>
  <c r="J271926" i="1"/>
  <c r="J271918" i="1"/>
  <c r="J271910" i="1"/>
  <c r="J271894" i="1"/>
  <c r="J271886" i="1"/>
  <c r="J271878" i="1"/>
  <c r="J271862" i="1"/>
  <c r="J271854" i="1"/>
  <c r="J271846" i="1"/>
  <c r="J271838" i="1"/>
  <c r="J271830" i="1"/>
  <c r="J271822" i="1"/>
  <c r="J271814" i="1"/>
  <c r="J271806" i="1"/>
  <c r="J271798" i="1"/>
  <c r="J271790" i="1"/>
  <c r="J271782" i="1"/>
  <c r="J271774" i="1"/>
  <c r="J271766" i="1"/>
  <c r="J271758" i="1"/>
  <c r="J271750" i="1"/>
  <c r="J271734" i="1"/>
  <c r="J271702" i="1"/>
  <c r="J271694" i="1"/>
  <c r="J271670" i="1"/>
  <c r="J271654" i="1"/>
  <c r="J271622" i="1"/>
  <c r="J271614" i="1"/>
  <c r="J271598" i="1"/>
  <c r="J271590" i="1"/>
  <c r="J271566" i="1"/>
  <c r="J271542" i="1"/>
  <c r="J271526" i="1"/>
  <c r="J271518" i="1"/>
  <c r="J271510" i="1"/>
  <c r="J271502" i="1"/>
  <c r="J271494" i="1"/>
  <c r="J271486" i="1"/>
  <c r="J271478" i="1"/>
  <c r="J271470" i="1"/>
  <c r="J271462" i="1"/>
  <c r="J271454" i="1"/>
  <c r="J271438" i="1"/>
  <c r="J271430" i="1"/>
  <c r="J271422" i="1"/>
  <c r="J271414" i="1"/>
  <c r="J271406" i="1"/>
  <c r="J271390" i="1"/>
  <c r="J271382" i="1"/>
  <c r="J271374" i="1"/>
  <c r="J271366" i="1"/>
  <c r="J271358" i="1"/>
  <c r="J271350" i="1"/>
  <c r="J271334" i="1"/>
  <c r="J271326" i="1"/>
  <c r="J271318" i="1"/>
  <c r="J271310" i="1"/>
  <c r="J271302" i="1"/>
  <c r="J271294" i="1"/>
  <c r="J271286" i="1"/>
  <c r="J271278" i="1"/>
  <c r="J271270" i="1"/>
  <c r="J271262" i="1"/>
  <c r="J271238" i="1"/>
  <c r="J271222" i="1"/>
  <c r="J271190" i="1"/>
  <c r="J271158" i="1"/>
  <c r="J271134" i="1"/>
  <c r="J271126" i="1"/>
  <c r="J271118" i="1"/>
  <c r="J271102" i="1"/>
  <c r="J271094" i="1"/>
  <c r="J271078" i="1"/>
  <c r="J271070" i="1"/>
  <c r="J271062" i="1"/>
  <c r="J271054" i="1"/>
  <c r="J271046" i="1"/>
  <c r="J271038" i="1"/>
  <c r="J270958" i="1"/>
  <c r="J270950" i="1"/>
  <c r="J270934" i="1"/>
  <c r="J270926" i="1"/>
  <c r="J270918" i="1"/>
  <c r="J270910" i="1"/>
  <c r="J270902" i="1"/>
  <c r="J270838" i="1"/>
  <c r="J270830" i="1"/>
  <c r="J270814" i="1"/>
  <c r="J270806" i="1"/>
  <c r="J270798" i="1"/>
  <c r="J270790" i="1"/>
  <c r="J270782" i="1"/>
  <c r="J270774" i="1"/>
  <c r="J270766" i="1"/>
  <c r="J270750" i="1"/>
  <c r="J270742" i="1"/>
  <c r="J270734" i="1"/>
  <c r="J270726" i="1"/>
  <c r="J270718" i="1"/>
  <c r="J270710" i="1"/>
  <c r="J270702" i="1"/>
  <c r="J270694" i="1"/>
  <c r="J270686" i="1"/>
  <c r="J270678" i="1"/>
  <c r="J270670" i="1"/>
  <c r="J270662" i="1"/>
  <c r="J270654" i="1"/>
  <c r="J270638" i="1"/>
  <c r="J270622" i="1"/>
  <c r="J270614" i="1"/>
  <c r="J270590" i="1"/>
  <c r="J270558" i="1"/>
  <c r="J270550" i="1"/>
  <c r="J270518" i="1"/>
  <c r="J270510" i="1"/>
  <c r="J270478" i="1"/>
  <c r="J270462" i="1"/>
  <c r="J270454" i="1"/>
  <c r="J270446" i="1"/>
  <c r="J270438" i="1"/>
  <c r="J270430" i="1"/>
  <c r="J270422" i="1"/>
  <c r="J270414" i="1"/>
  <c r="J270406" i="1"/>
  <c r="J270398" i="1"/>
  <c r="J270390" i="1"/>
  <c r="J270382" i="1"/>
  <c r="J270374" i="1"/>
  <c r="J270366" i="1"/>
  <c r="J270358" i="1"/>
  <c r="J270350" i="1"/>
  <c r="J270334" i="1"/>
  <c r="J270318" i="1"/>
  <c r="J270310" i="1"/>
  <c r="J270302" i="1"/>
  <c r="J270294" i="1"/>
  <c r="J270286" i="1"/>
  <c r="J270278" i="1"/>
  <c r="J270270" i="1"/>
  <c r="J270262" i="1"/>
  <c r="J270254" i="1"/>
  <c r="J270246" i="1"/>
  <c r="J270238" i="1"/>
  <c r="J270230" i="1"/>
  <c r="J270214" i="1"/>
  <c r="J270206" i="1"/>
  <c r="J270198" i="1"/>
  <c r="J270190" i="1"/>
  <c r="J270182" i="1"/>
  <c r="J270110" i="1"/>
  <c r="J270102" i="1"/>
  <c r="J270094" i="1"/>
  <c r="J270086" i="1"/>
  <c r="J270078" i="1"/>
  <c r="J270070" i="1"/>
  <c r="J270062" i="1"/>
  <c r="J270054" i="1"/>
  <c r="J270046" i="1"/>
  <c r="J270038" i="1"/>
  <c r="J270030" i="1"/>
  <c r="J270022" i="1"/>
  <c r="J269942" i="1"/>
  <c r="J269926" i="1"/>
  <c r="J269910" i="1"/>
  <c r="J269894" i="1"/>
  <c r="J269886" i="1"/>
  <c r="J269862" i="1"/>
  <c r="J269830" i="1"/>
  <c r="J269798" i="1"/>
  <c r="J269790" i="1"/>
  <c r="J269782" i="1"/>
  <c r="J269774" i="1"/>
  <c r="J269766" i="1"/>
  <c r="J269758" i="1"/>
  <c r="J269750" i="1"/>
  <c r="J269742" i="1"/>
  <c r="J269734" i="1"/>
  <c r="J269726" i="1"/>
  <c r="J269718" i="1"/>
  <c r="J269710" i="1"/>
  <c r="J269702" i="1"/>
  <c r="J269694" i="1"/>
  <c r="J269622" i="1"/>
  <c r="J269614" i="1"/>
  <c r="J269606" i="1"/>
  <c r="J269590" i="1"/>
  <c r="J269582" i="1"/>
  <c r="J269574" i="1"/>
  <c r="J269566" i="1"/>
  <c r="J269558" i="1"/>
  <c r="J269550" i="1"/>
  <c r="J269542" i="1"/>
  <c r="J269526" i="1"/>
  <c r="J269518" i="1"/>
  <c r="J269510" i="1"/>
  <c r="J269502" i="1"/>
  <c r="J269494" i="1"/>
  <c r="J269478" i="1"/>
  <c r="J269470" i="1"/>
  <c r="J269462" i="1"/>
  <c r="J269454" i="1"/>
  <c r="J269446" i="1"/>
  <c r="J269438" i="1"/>
  <c r="J269430" i="1"/>
  <c r="J269422" i="1"/>
  <c r="J269414" i="1"/>
  <c r="J269406" i="1"/>
  <c r="J269398" i="1"/>
  <c r="J269390" i="1"/>
  <c r="J269374" i="1"/>
  <c r="J269366" i="1"/>
  <c r="J269358" i="1"/>
  <c r="J269350" i="1"/>
  <c r="J269342" i="1"/>
  <c r="J269318" i="1"/>
  <c r="J269310" i="1"/>
  <c r="J269302" i="1"/>
  <c r="J269294" i="1"/>
  <c r="J269286" i="1"/>
  <c r="J269278" i="1"/>
  <c r="J269270" i="1"/>
  <c r="J269262" i="1"/>
  <c r="J269254" i="1"/>
  <c r="J269246" i="1"/>
  <c r="J269238" i="1"/>
  <c r="J269230" i="1"/>
  <c r="J269222" i="1"/>
  <c r="J269214" i="1"/>
  <c r="J269190" i="1"/>
  <c r="J269182" i="1"/>
  <c r="J269150" i="1"/>
  <c r="J269142" i="1"/>
  <c r="J269078" i="1"/>
  <c r="J269070" i="1"/>
  <c r="J269062" i="1"/>
  <c r="J268958" i="1"/>
  <c r="J268950" i="1"/>
  <c r="J268926" i="1"/>
  <c r="J268894" i="1"/>
  <c r="J268822" i="1"/>
  <c r="J268814" i="1"/>
  <c r="J268806" i="1"/>
  <c r="J268790" i="1"/>
  <c r="J268782" i="1"/>
  <c r="J268774" i="1"/>
  <c r="J268766" i="1"/>
  <c r="J268758" i="1"/>
  <c r="J268750" i="1"/>
  <c r="J268742" i="1"/>
  <c r="J268734" i="1"/>
  <c r="J268726" i="1"/>
  <c r="J268710" i="1"/>
  <c r="J268702" i="1"/>
  <c r="J268694" i="1"/>
  <c r="J268686" i="1"/>
  <c r="J268678" i="1"/>
  <c r="J268670" i="1"/>
  <c r="J268662" i="1"/>
  <c r="J268654" i="1"/>
  <c r="J268646" i="1"/>
  <c r="J268638" i="1"/>
  <c r="J268622" i="1"/>
  <c r="J268614" i="1"/>
  <c r="J268606" i="1"/>
  <c r="J268598" i="1"/>
  <c r="J268590" i="1"/>
  <c r="J268582" i="1"/>
  <c r="J268574" i="1"/>
  <c r="J268566" i="1"/>
  <c r="J268558" i="1"/>
  <c r="J268550" i="1"/>
  <c r="J268542" i="1"/>
  <c r="J268534" i="1"/>
  <c r="J268526" i="1"/>
  <c r="J268518" i="1"/>
  <c r="J268510" i="1"/>
  <c r="J268502" i="1"/>
  <c r="J268486" i="1"/>
  <c r="J268470" i="1"/>
  <c r="J268462" i="1"/>
  <c r="J268438" i="1"/>
  <c r="J268406" i="1"/>
  <c r="J268374" i="1"/>
  <c r="J268366" i="1"/>
  <c r="J268342" i="1"/>
  <c r="J268326" i="1"/>
  <c r="J268318" i="1"/>
  <c r="J268286" i="1"/>
  <c r="J268262" i="1"/>
  <c r="J268254" i="1"/>
  <c r="J268238" i="1"/>
  <c r="J268230" i="1"/>
  <c r="J268222" i="1"/>
  <c r="J268214" i="1"/>
  <c r="J268206" i="1"/>
  <c r="J268190" i="1"/>
  <c r="J268182" i="1"/>
  <c r="J268174" i="1"/>
  <c r="J268166" i="1"/>
  <c r="J268158" i="1"/>
  <c r="J268150" i="1"/>
  <c r="J268102" i="1"/>
  <c r="J268094" i="1"/>
  <c r="J268086" i="1"/>
  <c r="J268078" i="1"/>
  <c r="J268070" i="1"/>
  <c r="J268062" i="1"/>
  <c r="J268054" i="1"/>
  <c r="J268038" i="1"/>
  <c r="J268030" i="1"/>
  <c r="J268022" i="1"/>
  <c r="J267718" i="1"/>
  <c r="J267710" i="1"/>
  <c r="J267702" i="1"/>
  <c r="J267694" i="1"/>
  <c r="J267686" i="1"/>
  <c r="J267670" i="1"/>
  <c r="J267662" i="1"/>
  <c r="J267654" i="1"/>
  <c r="J267646" i="1"/>
  <c r="J267638" i="1"/>
  <c r="J267630" i="1"/>
  <c r="J267446" i="1"/>
  <c r="J267438" i="1"/>
  <c r="J267430" i="1"/>
  <c r="J267422" i="1"/>
  <c r="J267414" i="1"/>
  <c r="J267406" i="1"/>
  <c r="J267390" i="1"/>
  <c r="J267382" i="1"/>
  <c r="J267374" i="1"/>
  <c r="J267366" i="1"/>
  <c r="J267358" i="1"/>
  <c r="J267350" i="1"/>
  <c r="J267342" i="1"/>
  <c r="J267334" i="1"/>
  <c r="J267326" i="1"/>
  <c r="J267318" i="1"/>
  <c r="J267310" i="1"/>
  <c r="J267302" i="1"/>
  <c r="J267294" i="1"/>
  <c r="J267286" i="1"/>
  <c r="J267278" i="1"/>
  <c r="J267270" i="1"/>
  <c r="J267262" i="1"/>
  <c r="J267222" i="1"/>
  <c r="J267206" i="1"/>
  <c r="J267190" i="1"/>
  <c r="J267182" i="1"/>
  <c r="J267158" i="1"/>
  <c r="J267134" i="1"/>
  <c r="J267110" i="1"/>
  <c r="J267102" i="1"/>
  <c r="J267078" i="1"/>
  <c r="J267070" i="1"/>
  <c r="J267046" i="1"/>
  <c r="J267030" i="1"/>
  <c r="J267022" i="1"/>
  <c r="J267014" i="1"/>
  <c r="J266966" i="1"/>
  <c r="J266958" i="1"/>
  <c r="J266950" i="1"/>
  <c r="J266942" i="1"/>
  <c r="J266926" i="1"/>
  <c r="J266918" i="1"/>
  <c r="J266910" i="1"/>
  <c r="J266902" i="1"/>
  <c r="J266894" i="1"/>
  <c r="J266886" i="1"/>
  <c r="J266878" i="1"/>
  <c r="J266862" i="1"/>
  <c r="J266854" i="1"/>
  <c r="J266830" i="1"/>
  <c r="J266822" i="1"/>
  <c r="J266814" i="1"/>
  <c r="J266806" i="1"/>
  <c r="J266798" i="1"/>
  <c r="J266790" i="1"/>
  <c r="J266782" i="1"/>
  <c r="J266766" i="1"/>
  <c r="J266758" i="1"/>
  <c r="J266750" i="1"/>
  <c r="J266742" i="1"/>
  <c r="J266734" i="1"/>
  <c r="J266726" i="1"/>
  <c r="J266718" i="1"/>
  <c r="J266710" i="1"/>
  <c r="J266694" i="1"/>
  <c r="J266686" i="1"/>
  <c r="J266678" i="1"/>
  <c r="J266670" i="1"/>
  <c r="J266662" i="1"/>
  <c r="J266654" i="1"/>
  <c r="J266646" i="1"/>
  <c r="J266638" i="1"/>
  <c r="J266630" i="1"/>
  <c r="J266622" i="1"/>
  <c r="J266614" i="1"/>
  <c r="J266606" i="1"/>
  <c r="J266590" i="1"/>
  <c r="J266582" i="1"/>
  <c r="J266574" i="1"/>
  <c r="J266566" i="1"/>
  <c r="J266558" i="1"/>
  <c r="J266550" i="1"/>
  <c r="J266542" i="1"/>
  <c r="J266534" i="1"/>
  <c r="J266526" i="1"/>
  <c r="J266510" i="1"/>
  <c r="J266502" i="1"/>
  <c r="J266494" i="1"/>
  <c r="J266486" i="1"/>
  <c r="J266478" i="1"/>
  <c r="J266470" i="1"/>
  <c r="J266462" i="1"/>
  <c r="J266382" i="1"/>
  <c r="J266366" i="1"/>
  <c r="J266350" i="1"/>
  <c r="J266342" i="1"/>
  <c r="J266318" i="1"/>
  <c r="J266302" i="1"/>
  <c r="J266278" i="1"/>
  <c r="J266270" i="1"/>
  <c r="J266246" i="1"/>
  <c r="J266214" i="1"/>
  <c r="J266134" i="1"/>
  <c r="J266126" i="1"/>
  <c r="J266110" i="1"/>
  <c r="J266102" i="1"/>
  <c r="J266070" i="1"/>
  <c r="J266062" i="1"/>
  <c r="J266046" i="1"/>
  <c r="J266030" i="1"/>
  <c r="J266022" i="1"/>
  <c r="J266014" i="1"/>
  <c r="J265998" i="1"/>
  <c r="J265990" i="1"/>
  <c r="J265982" i="1"/>
  <c r="J265974" i="1"/>
  <c r="J265966" i="1"/>
  <c r="J265958" i="1"/>
  <c r="J265942" i="1"/>
  <c r="J265934" i="1"/>
  <c r="J265926" i="1"/>
  <c r="J265918" i="1"/>
  <c r="J265910" i="1"/>
  <c r="J265902" i="1"/>
  <c r="J265894" i="1"/>
  <c r="J265878" i="1"/>
  <c r="J265870" i="1"/>
  <c r="J265862" i="1"/>
  <c r="J265462" i="1"/>
  <c r="J265454" i="1"/>
  <c r="J265446" i="1"/>
  <c r="J265438" i="1"/>
  <c r="J265430" i="1"/>
  <c r="J265422" i="1"/>
  <c r="J265414" i="1"/>
  <c r="J265406" i="1"/>
  <c r="J265398" i="1"/>
  <c r="J265390" i="1"/>
  <c r="J265382" i="1"/>
  <c r="J265374" i="1"/>
  <c r="J265286" i="1"/>
  <c r="J265278" i="1"/>
  <c r="J265270" i="1"/>
  <c r="J265262" i="1"/>
  <c r="J265254" i="1"/>
  <c r="J265246" i="1"/>
  <c r="J265230" i="1"/>
  <c r="J265222" i="1"/>
  <c r="J265214" i="1"/>
  <c r="J265206" i="1"/>
  <c r="J265198" i="1"/>
  <c r="J265158" i="1"/>
  <c r="J265150" i="1"/>
  <c r="J265142" i="1"/>
  <c r="J265134" i="1"/>
  <c r="J265126" i="1"/>
  <c r="J265118" i="1"/>
  <c r="J265110" i="1"/>
  <c r="J265102" i="1"/>
  <c r="J265094" i="1"/>
  <c r="J265086" i="1"/>
  <c r="J265078" i="1"/>
  <c r="J265070" i="1"/>
  <c r="J265046" i="1"/>
  <c r="J265030" i="1"/>
  <c r="J265014" i="1"/>
  <c r="J265006" i="1"/>
  <c r="J264982" i="1"/>
  <c r="J264942" i="1"/>
  <c r="J264934" i="1"/>
  <c r="J264910" i="1"/>
  <c r="J264902" i="1"/>
  <c r="J264878" i="1"/>
  <c r="J264854" i="1"/>
  <c r="J264846" i="1"/>
  <c r="J264822" i="1"/>
  <c r="J264790" i="1"/>
  <c r="J264782" i="1"/>
  <c r="J264774" i="1"/>
  <c r="J264758" i="1"/>
  <c r="J264750" i="1"/>
  <c r="J264742" i="1"/>
  <c r="J264726" i="1"/>
  <c r="J264718" i="1"/>
  <c r="J264710" i="1"/>
  <c r="J264694" i="1"/>
  <c r="J264686" i="1"/>
  <c r="J264630" i="1"/>
  <c r="J264614" i="1"/>
  <c r="J264606" i="1"/>
  <c r="J264598" i="1"/>
  <c r="J264590" i="1"/>
  <c r="J264582" i="1"/>
  <c r="J264574" i="1"/>
  <c r="J264566" i="1"/>
  <c r="J264550" i="1"/>
  <c r="J264542" i="1"/>
  <c r="J264534" i="1"/>
  <c r="J264526" i="1"/>
  <c r="J264518" i="1"/>
  <c r="J264510" i="1"/>
  <c r="J264502" i="1"/>
  <c r="J264486" i="1"/>
  <c r="J264478" i="1"/>
  <c r="J264470" i="1"/>
  <c r="J264462" i="1"/>
  <c r="J264454" i="1"/>
  <c r="J264446" i="1"/>
  <c r="J264438" i="1"/>
  <c r="J264430" i="1"/>
  <c r="J264422" i="1"/>
  <c r="J264414" i="1"/>
  <c r="J264406" i="1"/>
  <c r="J264398" i="1"/>
  <c r="J264390" i="1"/>
  <c r="J264382" i="1"/>
  <c r="J264374" i="1"/>
  <c r="J264366" i="1"/>
  <c r="J264358" i="1"/>
  <c r="J264350" i="1"/>
  <c r="J264342" i="1"/>
  <c r="J264334" i="1"/>
  <c r="J264326" i="1"/>
  <c r="J264318" i="1"/>
  <c r="J264310" i="1"/>
  <c r="J264302" i="1"/>
  <c r="J264294" i="1"/>
  <c r="J264286" i="1"/>
  <c r="J264278" i="1"/>
  <c r="J264270" i="1"/>
  <c r="J264262" i="1"/>
  <c r="J264254" i="1"/>
  <c r="J264230" i="1"/>
  <c r="J264214" i="1"/>
  <c r="J264198" i="1"/>
  <c r="J264190" i="1"/>
  <c r="J264166" i="1"/>
  <c r="J264150" i="1"/>
  <c r="J264126" i="1"/>
  <c r="J264118" i="1"/>
  <c r="J264094" i="1"/>
  <c r="J264086" i="1"/>
  <c r="J264062" i="1"/>
  <c r="J264054" i="1"/>
  <c r="J264030" i="1"/>
  <c r="J264022" i="1"/>
  <c r="J263966" i="1"/>
  <c r="J263958" i="1"/>
  <c r="J263942" i="1"/>
  <c r="J263934" i="1"/>
  <c r="J263926" i="1"/>
  <c r="J263918" i="1"/>
  <c r="J263910" i="1"/>
  <c r="J263902" i="1"/>
  <c r="J263894" i="1"/>
  <c r="J263878" i="1"/>
  <c r="J263870" i="1"/>
  <c r="J263862" i="1"/>
  <c r="J263854" i="1"/>
  <c r="J263838" i="1"/>
  <c r="J263830" i="1"/>
  <c r="J263822" i="1"/>
  <c r="J263814" i="1"/>
  <c r="J263806" i="1"/>
  <c r="J263798" i="1"/>
  <c r="J263790" i="1"/>
  <c r="J263774" i="1"/>
  <c r="J263766" i="1"/>
  <c r="J263758" i="1"/>
  <c r="J263742" i="1"/>
  <c r="J263734" i="1"/>
  <c r="J263726" i="1"/>
  <c r="J263710" i="1"/>
  <c r="J263702" i="1"/>
  <c r="J263694" i="1"/>
  <c r="J263678" i="1"/>
  <c r="J263662" i="1"/>
  <c r="J263654" i="1"/>
  <c r="J263646" i="1"/>
  <c r="J263638" i="1"/>
  <c r="J263630" i="1"/>
  <c r="J263622" i="1"/>
  <c r="J263614" i="1"/>
  <c r="J263598" i="1"/>
  <c r="J263590" i="1"/>
  <c r="J263582" i="1"/>
  <c r="J263574" i="1"/>
  <c r="J263566" i="1"/>
  <c r="J263558" i="1"/>
  <c r="J263550" i="1"/>
  <c r="J263542" i="1"/>
  <c r="J263534" i="1"/>
  <c r="J263526" i="1"/>
  <c r="J263518" i="1"/>
  <c r="J263510" i="1"/>
  <c r="J263502" i="1"/>
  <c r="J263494" i="1"/>
  <c r="J263486" i="1"/>
  <c r="J263478" i="1"/>
  <c r="J263454" i="1"/>
  <c r="J263438" i="1"/>
  <c r="J263422" i="1"/>
  <c r="J263414" i="1"/>
  <c r="J263390" i="1"/>
  <c r="J263358" i="1"/>
  <c r="J263350" i="1"/>
  <c r="J263326" i="1"/>
  <c r="J263294" i="1"/>
  <c r="J263278" i="1"/>
  <c r="J263262" i="1"/>
  <c r="J263254" i="1"/>
  <c r="J263230" i="1"/>
  <c r="J263198" i="1"/>
  <c r="J263190" i="1"/>
  <c r="J263174" i="1"/>
  <c r="J263166" i="1"/>
  <c r="J263158" i="1"/>
  <c r="J263150" i="1"/>
  <c r="J263142" i="1"/>
  <c r="J263134" i="1"/>
  <c r="J263126" i="1"/>
  <c r="J263110" i="1"/>
  <c r="J263102" i="1"/>
  <c r="J263078" i="1"/>
  <c r="J263070" i="1"/>
  <c r="J263062" i="1"/>
  <c r="J263054" i="1"/>
  <c r="J263046" i="1"/>
  <c r="J263038" i="1"/>
  <c r="J263030" i="1"/>
  <c r="J263022" i="1"/>
  <c r="J263014" i="1"/>
  <c r="J263006" i="1"/>
  <c r="J262998" i="1"/>
  <c r="J262990" i="1"/>
  <c r="J262982" i="1"/>
  <c r="J262974" i="1"/>
  <c r="J262958" i="1"/>
  <c r="J262950" i="1"/>
  <c r="J262942" i="1"/>
  <c r="J262926" i="1"/>
  <c r="J262918" i="1"/>
  <c r="J262910" i="1"/>
  <c r="J262894" i="1"/>
  <c r="J262878" i="1"/>
  <c r="J262870" i="1"/>
  <c r="J262862" i="1"/>
  <c r="J262854" i="1"/>
  <c r="J262846" i="1"/>
  <c r="J262838" i="1"/>
  <c r="J262830" i="1"/>
  <c r="J262814" i="1"/>
  <c r="J262806" i="1"/>
  <c r="J262798" i="1"/>
  <c r="J262790" i="1"/>
  <c r="J262782" i="1"/>
  <c r="J262774" i="1"/>
  <c r="J262766" i="1"/>
  <c r="J262758" i="1"/>
  <c r="J262750" i="1"/>
  <c r="J262742" i="1"/>
  <c r="J262734" i="1"/>
  <c r="J262726" i="1"/>
  <c r="J262718" i="1"/>
  <c r="J262710" i="1"/>
  <c r="J262702" i="1"/>
  <c r="J262694" i="1"/>
  <c r="J262670" i="1"/>
  <c r="J262654" i="1"/>
  <c r="J262638" i="1"/>
  <c r="J262630" i="1"/>
  <c r="J262606" i="1"/>
  <c r="J262574" i="1"/>
  <c r="J262566" i="1"/>
  <c r="J262542" i="1"/>
  <c r="J262510" i="1"/>
  <c r="J262478" i="1"/>
  <c r="J262470" i="1"/>
  <c r="J262414" i="1"/>
  <c r="J262406" i="1"/>
  <c r="J262398" i="1"/>
  <c r="J262390" i="1"/>
  <c r="J262382" i="1"/>
  <c r="J262374" i="1"/>
  <c r="J262358" i="1"/>
  <c r="J262350" i="1"/>
  <c r="J262342" i="1"/>
  <c r="J262326" i="1"/>
  <c r="J262318" i="1"/>
  <c r="J262310" i="1"/>
  <c r="J262302" i="1"/>
  <c r="J262294" i="1"/>
  <c r="J262286" i="1"/>
  <c r="J262278" i="1"/>
  <c r="J262270" i="1"/>
  <c r="J262262" i="1"/>
  <c r="J262254" i="1"/>
  <c r="J262246" i="1"/>
  <c r="J262238" i="1"/>
  <c r="J262230" i="1"/>
  <c r="J262222" i="1"/>
  <c r="J262214" i="1"/>
  <c r="J262206" i="1"/>
  <c r="J262190" i="1"/>
  <c r="J262182" i="1"/>
  <c r="J262174" i="1"/>
  <c r="J262158" i="1"/>
  <c r="J262150" i="1"/>
  <c r="J262142" i="1"/>
  <c r="J262126" i="1"/>
  <c r="J262110" i="1"/>
  <c r="J262102" i="1"/>
  <c r="J262094" i="1"/>
  <c r="J262086" i="1"/>
  <c r="J262078" i="1"/>
  <c r="J262070" i="1"/>
  <c r="J262062" i="1"/>
  <c r="J262046" i="1"/>
  <c r="J262038" i="1"/>
  <c r="J262030" i="1"/>
  <c r="J262022" i="1"/>
  <c r="J262014" i="1"/>
  <c r="J262006" i="1"/>
  <c r="J261998" i="1"/>
  <c r="J261990" i="1"/>
  <c r="J261982" i="1"/>
  <c r="J261974" i="1"/>
  <c r="J261966" i="1"/>
  <c r="J261958" i="1"/>
  <c r="J261950" i="1"/>
  <c r="J261942" i="1"/>
  <c r="J261934" i="1"/>
  <c r="J261926" i="1"/>
  <c r="J261902" i="1"/>
  <c r="J261870" i="1"/>
  <c r="J261862" i="1"/>
  <c r="J261838" i="1"/>
  <c r="J261830" i="1"/>
  <c r="J261806" i="1"/>
  <c r="J261798" i="1"/>
  <c r="J261774" i="1"/>
  <c r="J261766" i="1"/>
  <c r="J261742" i="1"/>
  <c r="J261734" i="1"/>
  <c r="J261726" i="1"/>
  <c r="J261710" i="1"/>
  <c r="J261694" i="1"/>
  <c r="J261686" i="1"/>
  <c r="J261678" i="1"/>
  <c r="J261670" i="1"/>
  <c r="J261662" i="1"/>
  <c r="J261654" i="1"/>
  <c r="J261646" i="1"/>
  <c r="J261638" i="1"/>
  <c r="J261630" i="1"/>
  <c r="J261622" i="1"/>
  <c r="J261614" i="1"/>
  <c r="J261606" i="1"/>
  <c r="J261598" i="1"/>
  <c r="J261590" i="1"/>
  <c r="J261582" i="1"/>
  <c r="J261574" i="1"/>
  <c r="J261566" i="1"/>
  <c r="J261558" i="1"/>
  <c r="J261550" i="1"/>
  <c r="J261542" i="1"/>
  <c r="J261534" i="1"/>
  <c r="J261526" i="1"/>
  <c r="J261518" i="1"/>
  <c r="J261510" i="1"/>
  <c r="J261502" i="1"/>
  <c r="J261486" i="1"/>
  <c r="J261470" i="1"/>
  <c r="J261454" i="1"/>
  <c r="J261446" i="1"/>
  <c r="J261422" i="1"/>
  <c r="J261414" i="1"/>
  <c r="J261390" i="1"/>
  <c r="J261358" i="1"/>
  <c r="J261350" i="1"/>
  <c r="J261342" i="1"/>
  <c r="J261334" i="1"/>
  <c r="J261326" i="1"/>
  <c r="J261318" i="1"/>
  <c r="J261310" i="1"/>
  <c r="J261302" i="1"/>
  <c r="J261294" i="1"/>
  <c r="J261286" i="1"/>
  <c r="J261278" i="1"/>
  <c r="J261262" i="1"/>
  <c r="J261254" i="1"/>
  <c r="J261246" i="1"/>
  <c r="J261230" i="1"/>
  <c r="J261222" i="1"/>
  <c r="J261214" i="1"/>
  <c r="J261206" i="1"/>
  <c r="J261198" i="1"/>
  <c r="J261190" i="1"/>
  <c r="J261182" i="1"/>
  <c r="J261174" i="1"/>
  <c r="J261166" i="1"/>
  <c r="J261150" i="1"/>
  <c r="J261142" i="1"/>
  <c r="J261134" i="1"/>
  <c r="J261126" i="1"/>
  <c r="J261118" i="1"/>
  <c r="J261110" i="1"/>
  <c r="J261102" i="1"/>
  <c r="J261094" i="1"/>
  <c r="J261086" i="1"/>
  <c r="J261078" i="1"/>
  <c r="J261070" i="1"/>
  <c r="J261062" i="1"/>
  <c r="J261054" i="1"/>
  <c r="J261046" i="1"/>
  <c r="J261038" i="1"/>
  <c r="J261030" i="1"/>
  <c r="J260918" i="1"/>
  <c r="J260902" i="1"/>
  <c r="J260886" i="1"/>
  <c r="J260878" i="1"/>
  <c r="J260854" i="1"/>
  <c r="J260838" i="1"/>
  <c r="J260814" i="1"/>
  <c r="J260782" i="1"/>
  <c r="J260774" i="1"/>
  <c r="J260726" i="1"/>
  <c r="J260710" i="1"/>
  <c r="J260694" i="1"/>
  <c r="J260646" i="1"/>
  <c r="J260638" i="1"/>
  <c r="J260622" i="1"/>
  <c r="J260614" i="1"/>
  <c r="J260606" i="1"/>
  <c r="J260582" i="1"/>
  <c r="J260574" i="1"/>
  <c r="J260566" i="1"/>
  <c r="J260558" i="1"/>
  <c r="J260550" i="1"/>
  <c r="J260542" i="1"/>
  <c r="J260534" i="1"/>
  <c r="J260526" i="1"/>
  <c r="J260518" i="1"/>
  <c r="J260510" i="1"/>
  <c r="J260502" i="1"/>
  <c r="J260494" i="1"/>
  <c r="J260486" i="1"/>
  <c r="J260478" i="1"/>
  <c r="J260470" i="1"/>
  <c r="J260462" i="1"/>
  <c r="J260454" i="1"/>
  <c r="J260446" i="1"/>
  <c r="J260438" i="1"/>
  <c r="J260430" i="1"/>
  <c r="J260422" i="1"/>
  <c r="J260414" i="1"/>
  <c r="J260398" i="1"/>
  <c r="J260390" i="1"/>
  <c r="J260382" i="1"/>
  <c r="J260374" i="1"/>
  <c r="J260366" i="1"/>
  <c r="J260246" i="1"/>
  <c r="J260238" i="1"/>
  <c r="J260230" i="1"/>
  <c r="J260222" i="1"/>
  <c r="J260214" i="1"/>
  <c r="J260206" i="1"/>
  <c r="J260198" i="1"/>
  <c r="J260190" i="1"/>
  <c r="J260182" i="1"/>
  <c r="J260174" i="1"/>
  <c r="J260166" i="1"/>
  <c r="J260158" i="1"/>
  <c r="J260126" i="1"/>
  <c r="J260118" i="1"/>
  <c r="J260110" i="1"/>
  <c r="J260102" i="1"/>
  <c r="J260094" i="1"/>
  <c r="J260086" i="1"/>
  <c r="J260078" i="1"/>
  <c r="J260070" i="1"/>
  <c r="J260062" i="1"/>
  <c r="J260046" i="1"/>
  <c r="J260038" i="1"/>
  <c r="J260014" i="1"/>
  <c r="J259998" i="1"/>
  <c r="J259990" i="1"/>
  <c r="J259974" i="1"/>
  <c r="J259942" i="1"/>
  <c r="J259926" i="1"/>
  <c r="J259918" i="1"/>
  <c r="J259894" i="1"/>
  <c r="J259886" i="1"/>
  <c r="J259854" i="1"/>
  <c r="J259846" i="1"/>
  <c r="J259838" i="1"/>
  <c r="J259822" i="1"/>
  <c r="J259814" i="1"/>
  <c r="J259806" i="1"/>
  <c r="J259798" i="1"/>
  <c r="J259782" i="1"/>
  <c r="J259774" i="1"/>
  <c r="J259766" i="1"/>
  <c r="J259758" i="1"/>
  <c r="J259750" i="1"/>
  <c r="J259742" i="1"/>
  <c r="J259734" i="1"/>
  <c r="J259726" i="1"/>
  <c r="J259718" i="1"/>
  <c r="J259710" i="1"/>
  <c r="J259702" i="1"/>
  <c r="J259694" i="1"/>
  <c r="J259686" i="1"/>
  <c r="J259678" i="1"/>
  <c r="J259670" i="1"/>
  <c r="J259662" i="1"/>
  <c r="J259654" i="1"/>
  <c r="J259646" i="1"/>
  <c r="J259638" i="1"/>
  <c r="J259630" i="1"/>
  <c r="J259622" i="1"/>
  <c r="J259614" i="1"/>
  <c r="J259606" i="1"/>
  <c r="J259598" i="1"/>
  <c r="J259590" i="1"/>
  <c r="J259574" i="1"/>
  <c r="J259566" i="1"/>
  <c r="J259558" i="1"/>
  <c r="J259550" i="1"/>
  <c r="J259542" i="1"/>
  <c r="J259534" i="1"/>
  <c r="J259526" i="1"/>
  <c r="J259518" i="1"/>
  <c r="J259510" i="1"/>
  <c r="J259502" i="1"/>
  <c r="J259494" i="1"/>
  <c r="J259486" i="1"/>
  <c r="J259478" i="1"/>
  <c r="J259470" i="1"/>
  <c r="J259462" i="1"/>
  <c r="J259454" i="1"/>
  <c r="J259430" i="1"/>
  <c r="J259414" i="1"/>
  <c r="J259398" i="1"/>
  <c r="J259390" i="1"/>
  <c r="J259366" i="1"/>
  <c r="J257886" i="1"/>
  <c r="J257822" i="1"/>
  <c r="J257814" i="1"/>
  <c r="J257806" i="1"/>
  <c r="J257798" i="1"/>
  <c r="J257790" i="1"/>
  <c r="J257774" i="1"/>
  <c r="J257766" i="1"/>
  <c r="J257758" i="1"/>
  <c r="J257750" i="1"/>
  <c r="J257742" i="1"/>
  <c r="J257734" i="1"/>
  <c r="J257726" i="1"/>
  <c r="J257718" i="1"/>
  <c r="J257710" i="1"/>
  <c r="J257702" i="1"/>
  <c r="J257694" i="1"/>
  <c r="J257686" i="1"/>
  <c r="J257678" i="1"/>
  <c r="J257670" i="1"/>
  <c r="J257662" i="1"/>
  <c r="J257654" i="1"/>
  <c r="J257646" i="1"/>
  <c r="J257638" i="1"/>
  <c r="J257630" i="1"/>
  <c r="J257622" i="1"/>
  <c r="J257614" i="1"/>
  <c r="J257598" i="1"/>
  <c r="J257590" i="1"/>
  <c r="J257582" i="1"/>
  <c r="J257574" i="1"/>
  <c r="J257566" i="1"/>
  <c r="J257558" i="1"/>
  <c r="J257550" i="1"/>
  <c r="J257542" i="1"/>
  <c r="J257534" i="1"/>
  <c r="J257526" i="1"/>
  <c r="J257518" i="1"/>
  <c r="J257510" i="1"/>
  <c r="J257502" i="1"/>
  <c r="J257494" i="1"/>
  <c r="J257478" i="1"/>
  <c r="J257470" i="1"/>
  <c r="J257446" i="1"/>
  <c r="J257302" i="1"/>
  <c r="J257294" i="1"/>
  <c r="J257270" i="1"/>
  <c r="J257262" i="1"/>
  <c r="J257254" i="1"/>
  <c r="J257222" i="1"/>
  <c r="J257214" i="1"/>
  <c r="J257206" i="1"/>
  <c r="J257198" i="1"/>
  <c r="J257190" i="1"/>
  <c r="J257182" i="1"/>
  <c r="J257166" i="1"/>
  <c r="J257158" i="1"/>
  <c r="J257150" i="1"/>
  <c r="J257142" i="1"/>
  <c r="J257134" i="1"/>
  <c r="J257126" i="1"/>
  <c r="J257118" i="1"/>
  <c r="J257110" i="1"/>
  <c r="J257102" i="1"/>
  <c r="J257094" i="1"/>
  <c r="J257086" i="1"/>
  <c r="J257078" i="1"/>
  <c r="J257070" i="1"/>
  <c r="J257062" i="1"/>
  <c r="J257054" i="1"/>
  <c r="J257046" i="1"/>
  <c r="J257038" i="1"/>
  <c r="J257030" i="1"/>
  <c r="J257022" i="1"/>
  <c r="J257014" i="1"/>
  <c r="J256998" i="1"/>
  <c r="J256990" i="1"/>
  <c r="J256982" i="1"/>
  <c r="J256974" i="1"/>
  <c r="J256966" i="1"/>
  <c r="J256926" i="1"/>
  <c r="J256918" i="1"/>
  <c r="J256910" i="1"/>
  <c r="J256902" i="1"/>
  <c r="J256894" i="1"/>
  <c r="J256886" i="1"/>
  <c r="J256878" i="1"/>
  <c r="J256870" i="1"/>
  <c r="J256862" i="1"/>
  <c r="J256854" i="1"/>
  <c r="J256846" i="1"/>
  <c r="J256822" i="1"/>
  <c r="J256790" i="1"/>
  <c r="J256782" i="1"/>
  <c r="J256758" i="1"/>
  <c r="J256750" i="1"/>
  <c r="J256726" i="1"/>
  <c r="J256694" i="1"/>
  <c r="J256646" i="1"/>
  <c r="J256638" i="1"/>
  <c r="J256622" i="1"/>
  <c r="J256614" i="1"/>
  <c r="J256606" i="1"/>
  <c r="J256598" i="1"/>
  <c r="J256590" i="1"/>
  <c r="J256582" i="1"/>
  <c r="J256566" i="1"/>
  <c r="J256558" i="1"/>
  <c r="J256550" i="1"/>
  <c r="J256542" i="1"/>
  <c r="J256526" i="1"/>
  <c r="J256518" i="1"/>
  <c r="J256510" i="1"/>
  <c r="J256502" i="1"/>
  <c r="J256494" i="1"/>
  <c r="J256486" i="1"/>
  <c r="J256470" i="1"/>
  <c r="J256462" i="1"/>
  <c r="J256454" i="1"/>
  <c r="J256446" i="1"/>
  <c r="J256438" i="1"/>
  <c r="J256430" i="1"/>
  <c r="J256422" i="1"/>
  <c r="J256406" i="1"/>
  <c r="J256398" i="1"/>
  <c r="J256390" i="1"/>
  <c r="J256382" i="1"/>
  <c r="J256374" i="1"/>
  <c r="J256366" i="1"/>
  <c r="J256358" i="1"/>
  <c r="J256350" i="1"/>
  <c r="J256342" i="1"/>
  <c r="J256334" i="1"/>
  <c r="J256326" i="1"/>
  <c r="J256318" i="1"/>
  <c r="J256310" i="1"/>
  <c r="J256302" i="1"/>
  <c r="J256294" i="1"/>
  <c r="J256286" i="1"/>
  <c r="J256278" i="1"/>
  <c r="J256270" i="1"/>
  <c r="J256246" i="1"/>
  <c r="J256230" i="1"/>
  <c r="J256214" i="1"/>
  <c r="J256206" i="1"/>
  <c r="J256190" i="1"/>
  <c r="J256182" i="1"/>
  <c r="J256158" i="1"/>
  <c r="J256150" i="1"/>
  <c r="J256126" i="1"/>
  <c r="J256110" i="1"/>
  <c r="J256078" i="1"/>
  <c r="J256070" i="1"/>
  <c r="J256046" i="1"/>
  <c r="J256038" i="1"/>
  <c r="J256022" i="1"/>
  <c r="J256014" i="1"/>
  <c r="J256006" i="1"/>
  <c r="J255998" i="1"/>
  <c r="J255990" i="1"/>
  <c r="J255982" i="1"/>
  <c r="J255974" i="1"/>
  <c r="J255966" i="1"/>
  <c r="J255950" i="1"/>
  <c r="J255942" i="1"/>
  <c r="J255934" i="1"/>
  <c r="J255926" i="1"/>
  <c r="J255918" i="1"/>
  <c r="J255910" i="1"/>
  <c r="J255894" i="1"/>
  <c r="J255886" i="1"/>
  <c r="J255878" i="1"/>
  <c r="J255862" i="1"/>
  <c r="J255854" i="1"/>
  <c r="J255846" i="1"/>
  <c r="J255830" i="1"/>
  <c r="J255822" i="1"/>
  <c r="J255814" i="1"/>
  <c r="J255806" i="1"/>
  <c r="J255798" i="1"/>
  <c r="J255790" i="1"/>
  <c r="J255782" i="1"/>
  <c r="J255774" i="1"/>
  <c r="J255766" i="1"/>
  <c r="J255758" i="1"/>
  <c r="J255750" i="1"/>
  <c r="J255742" i="1"/>
  <c r="J255734" i="1"/>
  <c r="J255726" i="1"/>
  <c r="J255718" i="1"/>
  <c r="J255710" i="1"/>
  <c r="J255702" i="1"/>
  <c r="J255694" i="1"/>
  <c r="J255670" i="1"/>
  <c r="J255654" i="1"/>
  <c r="J255638" i="1"/>
  <c r="J255630" i="1"/>
  <c r="J255614" i="1"/>
  <c r="J255606" i="1"/>
  <c r="J255582" i="1"/>
  <c r="J255550" i="1"/>
  <c r="J255502" i="1"/>
  <c r="J255494" i="1"/>
  <c r="J255470" i="1"/>
  <c r="J255462" i="1"/>
  <c r="J255454" i="1"/>
  <c r="J255446" i="1"/>
  <c r="J255438" i="1"/>
  <c r="J255430" i="1"/>
  <c r="J255414" i="1"/>
  <c r="J255406" i="1"/>
  <c r="J255398" i="1"/>
  <c r="J255390" i="1"/>
  <c r="J255382" i="1"/>
  <c r="J255374" i="1"/>
  <c r="J255366" i="1"/>
  <c r="J255358" i="1"/>
  <c r="J255350" i="1"/>
  <c r="J255342" i="1"/>
  <c r="J255334" i="1"/>
  <c r="J255326" i="1"/>
  <c r="J255318" i="1"/>
  <c r="J255310" i="1"/>
  <c r="J255302" i="1"/>
  <c r="J255294" i="1"/>
  <c r="J255278" i="1"/>
  <c r="J255270" i="1"/>
  <c r="J255262" i="1"/>
  <c r="J255254" i="1"/>
  <c r="J255238" i="1"/>
  <c r="J255230" i="1"/>
  <c r="J255222" i="1"/>
  <c r="J255214" i="1"/>
  <c r="J255206" i="1"/>
  <c r="J255198" i="1"/>
  <c r="J255190" i="1"/>
  <c r="J255174" i="1"/>
  <c r="J255166" i="1"/>
  <c r="J255158" i="1"/>
  <c r="J255150" i="1"/>
  <c r="J255142" i="1"/>
  <c r="J255134" i="1"/>
  <c r="J255126" i="1"/>
  <c r="J255118" i="1"/>
  <c r="J255110" i="1"/>
  <c r="J255102" i="1"/>
  <c r="J255078" i="1"/>
  <c r="J255062" i="1"/>
  <c r="J255046" i="1"/>
  <c r="J255038" i="1"/>
  <c r="J255022" i="1"/>
  <c r="J255014" i="1"/>
  <c r="J254990" i="1"/>
  <c r="J254958" i="1"/>
  <c r="J254942" i="1"/>
  <c r="J254934" i="1"/>
  <c r="J254910" i="1"/>
  <c r="J254902" i="1"/>
  <c r="J254894" i="1"/>
  <c r="J254878" i="1"/>
  <c r="J254870" i="1"/>
  <c r="J254862" i="1"/>
  <c r="J254846" i="1"/>
  <c r="J254838" i="1"/>
  <c r="J254830" i="1"/>
  <c r="J254822" i="1"/>
  <c r="J254814" i="1"/>
  <c r="J254806" i="1"/>
  <c r="J254798" i="1"/>
  <c r="J254790" i="1"/>
  <c r="J254782" i="1"/>
  <c r="J254774" i="1"/>
  <c r="J254758" i="1"/>
  <c r="J254750" i="1"/>
  <c r="J254742" i="1"/>
  <c r="J254734" i="1"/>
  <c r="J254726" i="1"/>
  <c r="J254638" i="1"/>
  <c r="J254630" i="1"/>
  <c r="J254622" i="1"/>
  <c r="J254614" i="1"/>
  <c r="J254606" i="1"/>
  <c r="J254598" i="1"/>
  <c r="J254590" i="1"/>
  <c r="J254574" i="1"/>
  <c r="J254566" i="1"/>
  <c r="J254558" i="1"/>
  <c r="J254550" i="1"/>
  <c r="J254542" i="1"/>
  <c r="J254534" i="1"/>
  <c r="J254518" i="1"/>
  <c r="J254510" i="1"/>
  <c r="J254502" i="1"/>
  <c r="J254494" i="1"/>
  <c r="J254486" i="1"/>
  <c r="J254478" i="1"/>
  <c r="J254470" i="1"/>
  <c r="J254462" i="1"/>
  <c r="J254454" i="1"/>
  <c r="J254446" i="1"/>
  <c r="J254438" i="1"/>
  <c r="J254430" i="1"/>
  <c r="J254422" i="1"/>
  <c r="J254414" i="1"/>
  <c r="J254406" i="1"/>
  <c r="J254398" i="1"/>
  <c r="J254358" i="1"/>
  <c r="J254342" i="1"/>
  <c r="J254334" i="1"/>
  <c r="J254310" i="1"/>
  <c r="J254294" i="1"/>
  <c r="J254270" i="1"/>
  <c r="J254238" i="1"/>
  <c r="J254230" i="1"/>
  <c r="J254206" i="1"/>
  <c r="J254198" i="1"/>
  <c r="J254174" i="1"/>
  <c r="J254166" i="1"/>
  <c r="J254142" i="1"/>
  <c r="J254134" i="1"/>
  <c r="J254110" i="1"/>
  <c r="J254102" i="1"/>
  <c r="J254094" i="1"/>
  <c r="J254086" i="1"/>
  <c r="J254078" i="1"/>
  <c r="J254070" i="1"/>
  <c r="J254062" i="1"/>
  <c r="J254054" i="1"/>
  <c r="J254038" i="1"/>
  <c r="J254030" i="1"/>
  <c r="J254022" i="1"/>
  <c r="J253934" i="1"/>
  <c r="J253926" i="1"/>
  <c r="J253918" i="1"/>
  <c r="J253910" i="1"/>
  <c r="J253902" i="1"/>
  <c r="J253894" i="1"/>
  <c r="J253886" i="1"/>
  <c r="J253878" i="1"/>
  <c r="J253870" i="1"/>
  <c r="J253862" i="1"/>
  <c r="J253854" i="1"/>
  <c r="J253846" i="1"/>
  <c r="J253838" i="1"/>
  <c r="J253822" i="1"/>
  <c r="J253814" i="1"/>
  <c r="J253806" i="1"/>
  <c r="J253798" i="1"/>
  <c r="J253790" i="1"/>
  <c r="J253782" i="1"/>
  <c r="J253774" i="1"/>
  <c r="J253758" i="1"/>
  <c r="J253750" i="1"/>
  <c r="J253742" i="1"/>
  <c r="J253734" i="1"/>
  <c r="J253726" i="1"/>
  <c r="J253718" i="1"/>
  <c r="J253710" i="1"/>
  <c r="J253702" i="1"/>
  <c r="J253686" i="1"/>
  <c r="J253678" i="1"/>
  <c r="J253670" i="1"/>
  <c r="J253494" i="1"/>
  <c r="J253486" i="1"/>
  <c r="J253478" i="1"/>
  <c r="J253462" i="1"/>
  <c r="J253454" i="1"/>
  <c r="J253446" i="1"/>
  <c r="J253438" i="1"/>
  <c r="J253430" i="1"/>
  <c r="J253422" i="1"/>
  <c r="J253414" i="1"/>
  <c r="J253318" i="1"/>
  <c r="J253310" i="1"/>
  <c r="J253286" i="1"/>
  <c r="J253270" i="1"/>
  <c r="J253254" i="1"/>
  <c r="J253246" i="1"/>
  <c r="J253022" i="1"/>
  <c r="J253014" i="1"/>
  <c r="J252990" i="1"/>
  <c r="J252982" i="1"/>
  <c r="J252958" i="1"/>
  <c r="J252942" i="1"/>
  <c r="J252918" i="1"/>
  <c r="J252910" i="1"/>
  <c r="J252854" i="1"/>
  <c r="J252846" i="1"/>
  <c r="J252838" i="1"/>
  <c r="J252830" i="1"/>
  <c r="J252814" i="1"/>
  <c r="J252806" i="1"/>
  <c r="J252798" i="1"/>
  <c r="J252782" i="1"/>
  <c r="J252774" i="1"/>
  <c r="J252758" i="1"/>
  <c r="J252750" i="1"/>
  <c r="J252742" i="1"/>
  <c r="J252734" i="1"/>
  <c r="J252726" i="1"/>
  <c r="J252718" i="1"/>
  <c r="J252710" i="1"/>
  <c r="J252694" i="1"/>
  <c r="J252686" i="1"/>
  <c r="J252678" i="1"/>
  <c r="J252670" i="1"/>
  <c r="J252662" i="1"/>
  <c r="J252654" i="1"/>
  <c r="J252646" i="1"/>
  <c r="J252638" i="1"/>
  <c r="J252630" i="1"/>
  <c r="J252622" i="1"/>
  <c r="J252614" i="1"/>
  <c r="J252606" i="1"/>
  <c r="J252598" i="1"/>
  <c r="J252590" i="1"/>
  <c r="J252582" i="1"/>
  <c r="J252574" i="1"/>
  <c r="J252566" i="1"/>
  <c r="J252558" i="1"/>
  <c r="J252550" i="1"/>
  <c r="J252542" i="1"/>
  <c r="J252534" i="1"/>
  <c r="J252526" i="1"/>
  <c r="J252518" i="1"/>
  <c r="J252510" i="1"/>
  <c r="J252502" i="1"/>
  <c r="J252494" i="1"/>
  <c r="J252486" i="1"/>
  <c r="J252478" i="1"/>
  <c r="J252470" i="1"/>
  <c r="J252462" i="1"/>
  <c r="J252454" i="1"/>
  <c r="J252446" i="1"/>
  <c r="J252438" i="1"/>
  <c r="J252430" i="1"/>
  <c r="J252422" i="1"/>
  <c r="J252414" i="1"/>
  <c r="J252406" i="1"/>
  <c r="J252398" i="1"/>
  <c r="J252390" i="1"/>
  <c r="J252374" i="1"/>
  <c r="J252358" i="1"/>
  <c r="J252350" i="1"/>
  <c r="J252326" i="1"/>
  <c r="J252294" i="1"/>
  <c r="J252278" i="1"/>
  <c r="J252270" i="1"/>
  <c r="J252246" i="1"/>
  <c r="J252214" i="1"/>
  <c r="J252206" i="1"/>
  <c r="J252174" i="1"/>
  <c r="J252142" i="1"/>
  <c r="J252134" i="1"/>
  <c r="J252094" i="1"/>
  <c r="J252086" i="1"/>
  <c r="J252078" i="1"/>
  <c r="J252070" i="1"/>
  <c r="J252062" i="1"/>
  <c r="J252046" i="1"/>
  <c r="J252038" i="1"/>
  <c r="J252030" i="1"/>
  <c r="J252022" i="1"/>
  <c r="J252014" i="1"/>
  <c r="J252006" i="1"/>
  <c r="J251342" i="1"/>
  <c r="J251334" i="1"/>
  <c r="J251326" i="1"/>
  <c r="J251318" i="1"/>
  <c r="J251302" i="1"/>
  <c r="J251294" i="1"/>
  <c r="J251286" i="1"/>
  <c r="J251278" i="1"/>
  <c r="J251270" i="1"/>
  <c r="J251262" i="1"/>
  <c r="J251254" i="1"/>
  <c r="J251166" i="1"/>
  <c r="J251158" i="1"/>
  <c r="J251150" i="1"/>
  <c r="J251142" i="1"/>
  <c r="J251134" i="1"/>
  <c r="J251126" i="1"/>
  <c r="J251118" i="1"/>
  <c r="J251110" i="1"/>
  <c r="J251102" i="1"/>
  <c r="J251094" i="1"/>
  <c r="J251086" i="1"/>
  <c r="J251078" i="1"/>
  <c r="J251070" i="1"/>
  <c r="J251062" i="1"/>
  <c r="J251054" i="1"/>
  <c r="J251046" i="1"/>
  <c r="J251038" i="1"/>
  <c r="J251030" i="1"/>
  <c r="J251022" i="1"/>
  <c r="J251006" i="1"/>
  <c r="J250998" i="1"/>
  <c r="J250990" i="1"/>
  <c r="J250982" i="1"/>
  <c r="J250974" i="1"/>
  <c r="J250966" i="1"/>
  <c r="J250958" i="1"/>
  <c r="J250950" i="1"/>
  <c r="J250942" i="1"/>
  <c r="J250934" i="1"/>
  <c r="J250926" i="1"/>
  <c r="J250918" i="1"/>
  <c r="J250910" i="1"/>
  <c r="J250902" i="1"/>
  <c r="J250894" i="1"/>
  <c r="J250886" i="1"/>
  <c r="J250870" i="1"/>
  <c r="J250854" i="1"/>
  <c r="J250846" i="1"/>
  <c r="J250822" i="1"/>
  <c r="J250806" i="1"/>
  <c r="J250790" i="1"/>
  <c r="J250774" i="1"/>
  <c r="J250766" i="1"/>
  <c r="J250742" i="1"/>
  <c r="J250710" i="1"/>
  <c r="J250702" i="1"/>
  <c r="J250670" i="1"/>
  <c r="J250638" i="1"/>
  <c r="J250630" i="1"/>
  <c r="J250590" i="1"/>
  <c r="J250574" i="1"/>
  <c r="J250566" i="1"/>
  <c r="J250558" i="1"/>
  <c r="J250542" i="1"/>
  <c r="J250534" i="1"/>
  <c r="J250526" i="1"/>
  <c r="J250510" i="1"/>
  <c r="J250502" i="1"/>
  <c r="J250494" i="1"/>
  <c r="J250486" i="1"/>
  <c r="J250478" i="1"/>
  <c r="J250470" i="1"/>
  <c r="J250462" i="1"/>
  <c r="J250454" i="1"/>
  <c r="J250446" i="1"/>
  <c r="J250438" i="1"/>
  <c r="J250430" i="1"/>
  <c r="J250422" i="1"/>
  <c r="J250414" i="1"/>
  <c r="J250406" i="1"/>
  <c r="J250398" i="1"/>
  <c r="J250382" i="1"/>
  <c r="J250374" i="1"/>
  <c r="J250366" i="1"/>
  <c r="J250358" i="1"/>
  <c r="J250350" i="1"/>
  <c r="J250342" i="1"/>
  <c r="J250334" i="1"/>
  <c r="J250318" i="1"/>
  <c r="J250310" i="1"/>
  <c r="J250302" i="1"/>
  <c r="J250294" i="1"/>
  <c r="J250286" i="1"/>
  <c r="J250278" i="1"/>
  <c r="J250270" i="1"/>
  <c r="J250254" i="1"/>
  <c r="J250246" i="1"/>
  <c r="J250238" i="1"/>
  <c r="J250230" i="1"/>
  <c r="J250222" i="1"/>
  <c r="J250214" i="1"/>
  <c r="J250118" i="1"/>
  <c r="J250110" i="1"/>
  <c r="J250102" i="1"/>
  <c r="J250094" i="1"/>
  <c r="J250086" i="1"/>
  <c r="J250078" i="1"/>
  <c r="J250070" i="1"/>
  <c r="J250062" i="1"/>
  <c r="J250054" i="1"/>
  <c r="J250046" i="1"/>
  <c r="J250038" i="1"/>
  <c r="J250030" i="1"/>
  <c r="J250014" i="1"/>
  <c r="J249998" i="1"/>
  <c r="J249990" i="1"/>
  <c r="J249966" i="1"/>
  <c r="J249950" i="1"/>
  <c r="J249934" i="1"/>
  <c r="J249918" i="1"/>
  <c r="J249910" i="1"/>
  <c r="J249886" i="1"/>
  <c r="J249878" i="1"/>
  <c r="J249854" i="1"/>
  <c r="J249846" i="1"/>
  <c r="J249782" i="1"/>
  <c r="J249774" i="1"/>
  <c r="J249750" i="1"/>
  <c r="J249734" i="1"/>
  <c r="J249718" i="1"/>
  <c r="J249710" i="1"/>
  <c r="J249702" i="1"/>
  <c r="J249694" i="1"/>
  <c r="J249686" i="1"/>
  <c r="J249678" i="1"/>
  <c r="J249670" i="1"/>
  <c r="J249654" i="1"/>
  <c r="J249646" i="1"/>
  <c r="J249638" i="1"/>
  <c r="J249630" i="1"/>
  <c r="J249622" i="1"/>
  <c r="J249614" i="1"/>
  <c r="J249598" i="1"/>
  <c r="J249590" i="1"/>
  <c r="J249582" i="1"/>
  <c r="J249574" i="1"/>
  <c r="J249566" i="1"/>
  <c r="J249558" i="1"/>
  <c r="J249550" i="1"/>
  <c r="J249422" i="1"/>
  <c r="J249406" i="1"/>
  <c r="J249398" i="1"/>
  <c r="J249390" i="1"/>
  <c r="J249382" i="1"/>
  <c r="J249374" i="1"/>
  <c r="J249366" i="1"/>
  <c r="J249358" i="1"/>
  <c r="J249342" i="1"/>
  <c r="J249334" i="1"/>
  <c r="J249246" i="1"/>
  <c r="J249238" i="1"/>
  <c r="J249230" i="1"/>
  <c r="J249222" i="1"/>
  <c r="J249214" i="1"/>
  <c r="J249206" i="1"/>
  <c r="J249198" i="1"/>
  <c r="J249190" i="1"/>
  <c r="J249182" i="1"/>
  <c r="J249174" i="1"/>
  <c r="J249166" i="1"/>
  <c r="J249158" i="1"/>
  <c r="J249150" i="1"/>
  <c r="J249142" i="1"/>
  <c r="J249134" i="1"/>
  <c r="J249126" i="1"/>
  <c r="J249118" i="1"/>
  <c r="J249110" i="1"/>
  <c r="J249102" i="1"/>
  <c r="J249094" i="1"/>
  <c r="J249086" i="1"/>
  <c r="J249078" i="1"/>
  <c r="J249070" i="1"/>
  <c r="J249062" i="1"/>
  <c r="J249046" i="1"/>
  <c r="J249030" i="1"/>
  <c r="J249022" i="1"/>
  <c r="J248998" i="1"/>
  <c r="J248982" i="1"/>
  <c r="J248966" i="1"/>
  <c r="J248854" i="1"/>
  <c r="J248846" i="1"/>
  <c r="J248822" i="1"/>
  <c r="J248814" i="1"/>
  <c r="J248790" i="1"/>
  <c r="J248782" i="1"/>
  <c r="J248718" i="1"/>
  <c r="J248710" i="1"/>
  <c r="J248686" i="1"/>
  <c r="J248502" i="1"/>
  <c r="J248486" i="1"/>
  <c r="J248478" i="1"/>
  <c r="J248470" i="1"/>
  <c r="J248454" i="1"/>
  <c r="J248446" i="1"/>
  <c r="J248438" i="1"/>
  <c r="J248422" i="1"/>
  <c r="J248414" i="1"/>
  <c r="J248366" i="1"/>
  <c r="J248358" i="1"/>
  <c r="J248350" i="1"/>
  <c r="J248342" i="1"/>
  <c r="J248326" i="1"/>
  <c r="J248318" i="1"/>
  <c r="J248310" i="1"/>
  <c r="J248302" i="1"/>
  <c r="J248294" i="1"/>
  <c r="J248286" i="1"/>
  <c r="J248278" i="1"/>
  <c r="J248214" i="1"/>
  <c r="J248198" i="1"/>
  <c r="J248190" i="1"/>
  <c r="J248182" i="1"/>
  <c r="J248174" i="1"/>
  <c r="J248166" i="1"/>
  <c r="J248158" i="1"/>
  <c r="J248150" i="1"/>
  <c r="J248134" i="1"/>
  <c r="J248126" i="1"/>
  <c r="J248118" i="1"/>
  <c r="J248110" i="1"/>
  <c r="J248102" i="1"/>
  <c r="J248094" i="1"/>
  <c r="J248086" i="1"/>
  <c r="J248070" i="1"/>
  <c r="J248062" i="1"/>
  <c r="J248054" i="1"/>
  <c r="J248046" i="1"/>
  <c r="J248038" i="1"/>
  <c r="J248030" i="1"/>
  <c r="J247958" i="1"/>
  <c r="J247950" i="1"/>
  <c r="J247942" i="1"/>
  <c r="J247934" i="1"/>
  <c r="J247926" i="1"/>
  <c r="J247918" i="1"/>
  <c r="J247910" i="1"/>
  <c r="J247902" i="1"/>
  <c r="J247894" i="1"/>
  <c r="J247886" i="1"/>
  <c r="J247878" i="1"/>
  <c r="J247870" i="1"/>
  <c r="J247854" i="1"/>
  <c r="J247838" i="1"/>
  <c r="J247830" i="1"/>
  <c r="J247806" i="1"/>
  <c r="J247790" i="1"/>
  <c r="J247774" i="1"/>
  <c r="J247758" i="1"/>
  <c r="J247750" i="1"/>
  <c r="J247726" i="1"/>
  <c r="J247694" i="1"/>
  <c r="J247686" i="1"/>
  <c r="J247654" i="1"/>
  <c r="J247622" i="1"/>
  <c r="J247614" i="1"/>
  <c r="J247582" i="1"/>
  <c r="J247574" i="1"/>
  <c r="J247566" i="1"/>
  <c r="J247558" i="1"/>
  <c r="J247550" i="1"/>
  <c r="J247542" i="1"/>
  <c r="J247526" i="1"/>
  <c r="J247518" i="1"/>
  <c r="J247502" i="1"/>
  <c r="J247494" i="1"/>
  <c r="J247486" i="1"/>
  <c r="J247278" i="1"/>
  <c r="J247270" i="1"/>
  <c r="J247262" i="1"/>
  <c r="J247254" i="1"/>
  <c r="J247238" i="1"/>
  <c r="J247230" i="1"/>
  <c r="J247222" i="1"/>
  <c r="J247214" i="1"/>
  <c r="J247206" i="1"/>
  <c r="J247198" i="1"/>
  <c r="J247190" i="1"/>
  <c r="J247150" i="1"/>
  <c r="J247134" i="1"/>
  <c r="J247126" i="1"/>
  <c r="J247118" i="1"/>
  <c r="J247110" i="1"/>
  <c r="J247102" i="1"/>
  <c r="J247094" i="1"/>
  <c r="J247086" i="1"/>
  <c r="J247070" i="1"/>
  <c r="J247062" i="1"/>
  <c r="J247054" i="1"/>
  <c r="J247046" i="1"/>
  <c r="J247038" i="1"/>
  <c r="J247030" i="1"/>
  <c r="J247022" i="1"/>
  <c r="J247014" i="1"/>
  <c r="J247006" i="1"/>
  <c r="J246998" i="1"/>
  <c r="J246990" i="1"/>
  <c r="J246982" i="1"/>
  <c r="J246974" i="1"/>
  <c r="J246966" i="1"/>
  <c r="J246958" i="1"/>
  <c r="J246950" i="1"/>
  <c r="J246942" i="1"/>
  <c r="J246934" i="1"/>
  <c r="J246926" i="1"/>
  <c r="J246902" i="1"/>
  <c r="J246870" i="1"/>
  <c r="J246854" i="1"/>
  <c r="J246846" i="1"/>
  <c r="J246822" i="1"/>
  <c r="J246814" i="1"/>
  <c r="J246750" i="1"/>
  <c r="J246742" i="1"/>
  <c r="J246734" i="1"/>
  <c r="J246694" i="1"/>
  <c r="J246686" i="1"/>
  <c r="J246678" i="1"/>
  <c r="J246670" i="1"/>
  <c r="J246654" i="1"/>
  <c r="J246646" i="1"/>
  <c r="J246638" i="1"/>
  <c r="J246630" i="1"/>
  <c r="J246622" i="1"/>
  <c r="J246614" i="1"/>
  <c r="J246606" i="1"/>
  <c r="J246598" i="1"/>
  <c r="J246590" i="1"/>
  <c r="J246582" i="1"/>
  <c r="J246574" i="1"/>
  <c r="J246566" i="1"/>
  <c r="J246558" i="1"/>
  <c r="J246550" i="1"/>
  <c r="J246542" i="1"/>
  <c r="J246534" i="1"/>
  <c r="J246526" i="1"/>
  <c r="J246518" i="1"/>
  <c r="J246510" i="1"/>
  <c r="J246502" i="1"/>
  <c r="J246494" i="1"/>
  <c r="J246486" i="1"/>
  <c r="J246478" i="1"/>
  <c r="J246470" i="1"/>
  <c r="J246462" i="1"/>
  <c r="J246454" i="1"/>
  <c r="J246446" i="1"/>
  <c r="J246438" i="1"/>
  <c r="J246430" i="1"/>
  <c r="J246422" i="1"/>
  <c r="J246414" i="1"/>
  <c r="J246406" i="1"/>
  <c r="J246398" i="1"/>
  <c r="J246390" i="1"/>
  <c r="J246382" i="1"/>
  <c r="J246374" i="1"/>
  <c r="J246366" i="1"/>
  <c r="J246358" i="1"/>
  <c r="J246350" i="1"/>
  <c r="J246342" i="1"/>
  <c r="J246334" i="1"/>
  <c r="J246326" i="1"/>
  <c r="J246318" i="1"/>
  <c r="J246310" i="1"/>
  <c r="J246302" i="1"/>
  <c r="J246294" i="1"/>
  <c r="J246286" i="1"/>
  <c r="J246278" i="1"/>
  <c r="J246270" i="1"/>
  <c r="J246262" i="1"/>
  <c r="J246254" i="1"/>
  <c r="J246246" i="1"/>
  <c r="J246238" i="1"/>
  <c r="J246230" i="1"/>
  <c r="J246206" i="1"/>
  <c r="J246190" i="1"/>
  <c r="J246174" i="1"/>
  <c r="J246166" i="1"/>
  <c r="J246142" i="1"/>
  <c r="J246118" i="1"/>
  <c r="J246110" i="1"/>
  <c r="J246086" i="1"/>
  <c r="J246054" i="1"/>
  <c r="J246046" i="1"/>
  <c r="J246030" i="1"/>
  <c r="J245982" i="1"/>
  <c r="J245974" i="1"/>
  <c r="J245950" i="1"/>
  <c r="J245942" i="1"/>
  <c r="J245934" i="1"/>
  <c r="J245926" i="1"/>
  <c r="J245918" i="1"/>
  <c r="J245910" i="1"/>
  <c r="J245902" i="1"/>
  <c r="J245894" i="1"/>
  <c r="J245886" i="1"/>
  <c r="J245878" i="1"/>
  <c r="J245870" i="1"/>
  <c r="J245862" i="1"/>
  <c r="J245854" i="1"/>
  <c r="J245846" i="1"/>
  <c r="J245838" i="1"/>
  <c r="J245830" i="1"/>
  <c r="J245822" i="1"/>
  <c r="J245814" i="1"/>
  <c r="J245806" i="1"/>
  <c r="J245798" i="1"/>
  <c r="J245790" i="1"/>
  <c r="J245782" i="1"/>
  <c r="J245774" i="1"/>
  <c r="J245766" i="1"/>
  <c r="J245758" i="1"/>
  <c r="J245750" i="1"/>
  <c r="J245742" i="1"/>
  <c r="J245734" i="1"/>
  <c r="J245726" i="1"/>
  <c r="J245718" i="1"/>
  <c r="J245710" i="1"/>
  <c r="J245702" i="1"/>
  <c r="J245694" i="1"/>
  <c r="J245686" i="1"/>
  <c r="J245678" i="1"/>
  <c r="J245670" i="1"/>
  <c r="J245662" i="1"/>
  <c r="J245654" i="1"/>
  <c r="J245646" i="1"/>
  <c r="J245638" i="1"/>
  <c r="J245630" i="1"/>
  <c r="J245622" i="1"/>
  <c r="J245614" i="1"/>
  <c r="J245598" i="1"/>
  <c r="J245590" i="1"/>
  <c r="J245582" i="1"/>
  <c r="J245574" i="1"/>
  <c r="J245566" i="1"/>
  <c r="J245558" i="1"/>
  <c r="J245550" i="1"/>
  <c r="J245542" i="1"/>
  <c r="J245534" i="1"/>
  <c r="J245526" i="1"/>
  <c r="J245518" i="1"/>
  <c r="J245510" i="1"/>
  <c r="J245502" i="1"/>
  <c r="J245494" i="1"/>
  <c r="J245486" i="1"/>
  <c r="J245478" i="1"/>
  <c r="J245470" i="1"/>
  <c r="J245462" i="1"/>
  <c r="J245438" i="1"/>
  <c r="J245422" i="1"/>
  <c r="J245406" i="1"/>
  <c r="J245398" i="1"/>
  <c r="J245374" i="1"/>
  <c r="J245350" i="1"/>
  <c r="J245342" i="1"/>
  <c r="J245318" i="1"/>
  <c r="J245310" i="1"/>
  <c r="J245286" i="1"/>
  <c r="J245278" i="1"/>
  <c r="J245262" i="1"/>
  <c r="J245254" i="1"/>
  <c r="J245246" i="1"/>
  <c r="J245230" i="1"/>
  <c r="J245222" i="1"/>
  <c r="J245206" i="1"/>
  <c r="J245198" i="1"/>
  <c r="J245174" i="1"/>
  <c r="J245166" i="1"/>
  <c r="J245158" i="1"/>
  <c r="J245150" i="1"/>
  <c r="J245142" i="1"/>
  <c r="J245134" i="1"/>
  <c r="J245126" i="1"/>
  <c r="J245118" i="1"/>
  <c r="J245110" i="1"/>
  <c r="J245102" i="1"/>
  <c r="J245094" i="1"/>
  <c r="J245086" i="1"/>
  <c r="J245070" i="1"/>
  <c r="J245062" i="1"/>
  <c r="J245054" i="1"/>
  <c r="J245046" i="1"/>
  <c r="J245038" i="1"/>
  <c r="J245030" i="1"/>
  <c r="J245022" i="1"/>
  <c r="J245014" i="1"/>
  <c r="J245006" i="1"/>
  <c r="J244998" i="1"/>
  <c r="J244990" i="1"/>
  <c r="J244982" i="1"/>
  <c r="J244974" i="1"/>
  <c r="J244966" i="1"/>
  <c r="J244958" i="1"/>
  <c r="J244950" i="1"/>
  <c r="J244934" i="1"/>
  <c r="J244926" i="1"/>
  <c r="J244902" i="1"/>
  <c r="J244886" i="1"/>
  <c r="J244854" i="1"/>
  <c r="J244846" i="1"/>
  <c r="J244822" i="1"/>
  <c r="J244790" i="1"/>
  <c r="J244782" i="1"/>
  <c r="J244774" i="1"/>
  <c r="J244766" i="1"/>
  <c r="J244758" i="1"/>
  <c r="J244750" i="1"/>
  <c r="J244742" i="1"/>
  <c r="J244734" i="1"/>
  <c r="J244726" i="1"/>
  <c r="J244718" i="1"/>
  <c r="J244710" i="1"/>
  <c r="J244702" i="1"/>
  <c r="J244694" i="1"/>
  <c r="J244678" i="1"/>
  <c r="J244670" i="1"/>
  <c r="J244662" i="1"/>
  <c r="J244654" i="1"/>
  <c r="J244646" i="1"/>
  <c r="J244638" i="1"/>
  <c r="J244630" i="1"/>
  <c r="J244622" i="1"/>
  <c r="J244614" i="1"/>
  <c r="J244606" i="1"/>
  <c r="J244598" i="1"/>
  <c r="J244590" i="1"/>
  <c r="J244582" i="1"/>
  <c r="J244574" i="1"/>
  <c r="J244566" i="1"/>
  <c r="J244558" i="1"/>
  <c r="J244550" i="1"/>
  <c r="J244542" i="1"/>
  <c r="J244534" i="1"/>
  <c r="J244526" i="1"/>
  <c r="J244518" i="1"/>
  <c r="J244510" i="1"/>
  <c r="J244502" i="1"/>
  <c r="J244494" i="1"/>
  <c r="J244486" i="1"/>
  <c r="J244478" i="1"/>
  <c r="J244470" i="1"/>
  <c r="J244462" i="1"/>
  <c r="J244454" i="1"/>
  <c r="J244446" i="1"/>
  <c r="J244422" i="1"/>
  <c r="J244390" i="1"/>
  <c r="J244382" i="1"/>
  <c r="J244350" i="1"/>
  <c r="J244342" i="1"/>
  <c r="J244318" i="1"/>
  <c r="J244286" i="1"/>
  <c r="J244262" i="1"/>
  <c r="J244254" i="1"/>
  <c r="J244198" i="1"/>
  <c r="J244190" i="1"/>
  <c r="J244182" i="1"/>
  <c r="J244174" i="1"/>
  <c r="J244166" i="1"/>
  <c r="J244158" i="1"/>
  <c r="J244150" i="1"/>
  <c r="J244142" i="1"/>
  <c r="J244134" i="1"/>
  <c r="J244126" i="1"/>
  <c r="J244110" i="1"/>
  <c r="J244102" i="1"/>
  <c r="J244094" i="1"/>
  <c r="J244086" i="1"/>
  <c r="J244078" i="1"/>
  <c r="J244070" i="1"/>
  <c r="J244046" i="1"/>
  <c r="J244030" i="1"/>
  <c r="J244022" i="1"/>
  <c r="J244014" i="1"/>
  <c r="J244006" i="1"/>
  <c r="J243998" i="1"/>
  <c r="J243990" i="1"/>
  <c r="J243982" i="1"/>
  <c r="J243638" i="1"/>
  <c r="J243630" i="1"/>
  <c r="J243622" i="1"/>
  <c r="J243614" i="1"/>
  <c r="J243606" i="1"/>
  <c r="J243598" i="1"/>
  <c r="J243590" i="1"/>
  <c r="J243582" i="1"/>
  <c r="J243574" i="1"/>
  <c r="J243566" i="1"/>
  <c r="J243558" i="1"/>
  <c r="J243550" i="1"/>
  <c r="J243542" i="1"/>
  <c r="J243526" i="1"/>
  <c r="J243518" i="1"/>
  <c r="J243510" i="1"/>
  <c r="J243502" i="1"/>
  <c r="J243494" i="1"/>
  <c r="J243486" i="1"/>
  <c r="J243478" i="1"/>
  <c r="J243462" i="1"/>
  <c r="J243446" i="1"/>
  <c r="J243438" i="1"/>
  <c r="J243414" i="1"/>
  <c r="J243398" i="1"/>
  <c r="J243382" i="1"/>
  <c r="J243374" i="1"/>
  <c r="J243350" i="1"/>
  <c r="J243318" i="1"/>
  <c r="J243310" i="1"/>
  <c r="J243262" i="1"/>
  <c r="J243254" i="1"/>
  <c r="J243230" i="1"/>
  <c r="J243222" i="1"/>
  <c r="J243214" i="1"/>
  <c r="J243206" i="1"/>
  <c r="J243198" i="1"/>
  <c r="J243190" i="1"/>
  <c r="J243182" i="1"/>
  <c r="J243174" i="1"/>
  <c r="J243166" i="1"/>
  <c r="J243158" i="1"/>
  <c r="J243150" i="1"/>
  <c r="J243142" i="1"/>
  <c r="J243134" i="1"/>
  <c r="J243126" i="1"/>
  <c r="J243118" i="1"/>
  <c r="J243110" i="1"/>
  <c r="J243102" i="1"/>
  <c r="J243094" i="1"/>
  <c r="J243078" i="1"/>
  <c r="J243070" i="1"/>
  <c r="J243062" i="1"/>
  <c r="J243054" i="1"/>
  <c r="J243046" i="1"/>
  <c r="J243038" i="1"/>
  <c r="J243030" i="1"/>
  <c r="J243022" i="1"/>
  <c r="J243006" i="1"/>
  <c r="J242998" i="1"/>
  <c r="J242990" i="1"/>
  <c r="J242982" i="1"/>
  <c r="J242974" i="1"/>
  <c r="J242966" i="1"/>
  <c r="J242958" i="1"/>
  <c r="J242942" i="1"/>
  <c r="J242462" i="1"/>
  <c r="J242446" i="1"/>
  <c r="J242438" i="1"/>
  <c r="J242430" i="1"/>
  <c r="J242422" i="1"/>
  <c r="J242414" i="1"/>
  <c r="J242406" i="1"/>
  <c r="J242398" i="1"/>
  <c r="J242382" i="1"/>
  <c r="J242374" i="1"/>
  <c r="J242366" i="1"/>
  <c r="J242358" i="1"/>
  <c r="J242350" i="1"/>
  <c r="J242342" i="1"/>
  <c r="J242334" i="1"/>
  <c r="J242326" i="1"/>
  <c r="J242318" i="1"/>
  <c r="J242310" i="1"/>
  <c r="J242302" i="1"/>
  <c r="J242294" i="1"/>
  <c r="J242286" i="1"/>
  <c r="J242278" i="1"/>
  <c r="J242270" i="1"/>
  <c r="J242262" i="1"/>
  <c r="J242238" i="1"/>
  <c r="J242222" i="1"/>
  <c r="J242206" i="1"/>
  <c r="J242198" i="1"/>
  <c r="J242158" i="1"/>
  <c r="J242150" i="1"/>
  <c r="J242126" i="1"/>
  <c r="J242118" i="1"/>
  <c r="J242094" i="1"/>
  <c r="J242062" i="1"/>
  <c r="J242054" i="1"/>
  <c r="J242022" i="1"/>
  <c r="J241998" i="1"/>
  <c r="J241990" i="1"/>
  <c r="J241982" i="1"/>
  <c r="J241974" i="1"/>
  <c r="J241966" i="1"/>
  <c r="J241958" i="1"/>
  <c r="J241950" i="1"/>
  <c r="J241942" i="1"/>
  <c r="J241934" i="1"/>
  <c r="J241926" i="1"/>
  <c r="J241918" i="1"/>
  <c r="J241910" i="1"/>
  <c r="J241902" i="1"/>
  <c r="J241894" i="1"/>
  <c r="J241886" i="1"/>
  <c r="J241870" i="1"/>
  <c r="J241862" i="1"/>
  <c r="J241854" i="1"/>
  <c r="J241846" i="1"/>
  <c r="J241838" i="1"/>
  <c r="J241830" i="1"/>
  <c r="J241822" i="1"/>
  <c r="J241806" i="1"/>
  <c r="J241798" i="1"/>
  <c r="J241790" i="1"/>
  <c r="J241782" i="1"/>
  <c r="J241774" i="1"/>
  <c r="J241766" i="1"/>
  <c r="J241758" i="1"/>
  <c r="J241750" i="1"/>
  <c r="J241742" i="1"/>
  <c r="J241734" i="1"/>
  <c r="J241726" i="1"/>
  <c r="J241718" i="1"/>
  <c r="J241710" i="1"/>
  <c r="J241702" i="1"/>
  <c r="J241694" i="1"/>
  <c r="J241678" i="1"/>
  <c r="J241670" i="1"/>
  <c r="J241662" i="1"/>
  <c r="J241654" i="1"/>
  <c r="J241646" i="1"/>
  <c r="J241638" i="1"/>
  <c r="J241630" i="1"/>
  <c r="J241614" i="1"/>
  <c r="J241606" i="1"/>
  <c r="J241598" i="1"/>
  <c r="J241590" i="1"/>
  <c r="J241582" i="1"/>
  <c r="J241574" i="1"/>
  <c r="J241566" i="1"/>
  <c r="J241558" i="1"/>
  <c r="J241550" i="1"/>
  <c r="J241542" i="1"/>
  <c r="J241534" i="1"/>
  <c r="J241526" i="1"/>
  <c r="J241518" i="1"/>
  <c r="J241510" i="1"/>
  <c r="J241414" i="1"/>
  <c r="J241406" i="1"/>
  <c r="J241382" i="1"/>
  <c r="J241350" i="1"/>
  <c r="J241342" i="1"/>
  <c r="J241310" i="1"/>
  <c r="J241302" i="1"/>
  <c r="J241278" i="1"/>
  <c r="J241246" i="1"/>
  <c r="J241238" i="1"/>
  <c r="J240782" i="1"/>
  <c r="J240774" i="1"/>
  <c r="J240726" i="1"/>
  <c r="J240718" i="1"/>
  <c r="J240710" i="1"/>
  <c r="J240702" i="1"/>
  <c r="J240694" i="1"/>
  <c r="J240686" i="1"/>
  <c r="J240678" i="1"/>
  <c r="J240662" i="1"/>
  <c r="J240654" i="1"/>
  <c r="J240646" i="1"/>
  <c r="J240638" i="1"/>
  <c r="J240630" i="1"/>
  <c r="J240614" i="1"/>
  <c r="J240606" i="1"/>
  <c r="J240598" i="1"/>
  <c r="J240590" i="1"/>
  <c r="J240582" i="1"/>
  <c r="J240574" i="1"/>
  <c r="J240566" i="1"/>
  <c r="J240550" i="1"/>
  <c r="J240542" i="1"/>
  <c r="J240534" i="1"/>
  <c r="J240526" i="1"/>
  <c r="J240518" i="1"/>
  <c r="J240510" i="1"/>
  <c r="J240502" i="1"/>
  <c r="J240494" i="1"/>
  <c r="J240486" i="1"/>
  <c r="J240478" i="1"/>
  <c r="J240470" i="1"/>
  <c r="J240462" i="1"/>
  <c r="J240454" i="1"/>
  <c r="J240446" i="1"/>
  <c r="J240438" i="1"/>
  <c r="J240430" i="1"/>
  <c r="J240422" i="1"/>
  <c r="J240414" i="1"/>
  <c r="J240406" i="1"/>
  <c r="J240398" i="1"/>
  <c r="J240390" i="1"/>
  <c r="J240382" i="1"/>
  <c r="J240374" i="1"/>
  <c r="J240366" i="1"/>
  <c r="J240358" i="1"/>
  <c r="J240350" i="1"/>
  <c r="J240342" i="1"/>
  <c r="J240334" i="1"/>
  <c r="J240326" i="1"/>
  <c r="J240318" i="1"/>
  <c r="J240310" i="1"/>
  <c r="J240302" i="1"/>
  <c r="J240294" i="1"/>
  <c r="J240286" i="1"/>
  <c r="J240278" i="1"/>
  <c r="J240270" i="1"/>
  <c r="J240262" i="1"/>
  <c r="J240254" i="1"/>
  <c r="J240246" i="1"/>
  <c r="J240238" i="1"/>
  <c r="J240214" i="1"/>
  <c r="J240198" i="1"/>
  <c r="J240182" i="1"/>
  <c r="J240174" i="1"/>
  <c r="J240142" i="1"/>
  <c r="J240134" i="1"/>
  <c r="J240110" i="1"/>
  <c r="J240078" i="1"/>
  <c r="J240070" i="1"/>
  <c r="J240054" i="1"/>
  <c r="J240046" i="1"/>
  <c r="J239990" i="1"/>
  <c r="J239982" i="1"/>
  <c r="J239958" i="1"/>
  <c r="J239950" i="1"/>
  <c r="J239942" i="1"/>
  <c r="J239934" i="1"/>
  <c r="J239926" i="1"/>
  <c r="J239918" i="1"/>
  <c r="J239910" i="1"/>
  <c r="J239902" i="1"/>
  <c r="J239894" i="1"/>
  <c r="J239886" i="1"/>
  <c r="J239878" i="1"/>
  <c r="J239870" i="1"/>
  <c r="J239742" i="1"/>
  <c r="J239734" i="1"/>
  <c r="J239726" i="1"/>
  <c r="J239718" i="1"/>
  <c r="J239710" i="1"/>
  <c r="J239694" i="1"/>
  <c r="J239686" i="1"/>
  <c r="J239678" i="1"/>
  <c r="J239662" i="1"/>
  <c r="J239654" i="1"/>
  <c r="J239646" i="1"/>
  <c r="J239638" i="1"/>
  <c r="J239630" i="1"/>
  <c r="J239622" i="1"/>
  <c r="J239614" i="1"/>
  <c r="J239606" i="1"/>
  <c r="J239598" i="1"/>
  <c r="J239590" i="1"/>
  <c r="J239582" i="1"/>
  <c r="J239574" i="1"/>
  <c r="J239566" i="1"/>
  <c r="J239542" i="1"/>
  <c r="J239526" i="1"/>
  <c r="J239510" i="1"/>
  <c r="J239502" i="1"/>
  <c r="J239478" i="1"/>
  <c r="J239470" i="1"/>
  <c r="J239334" i="1"/>
  <c r="J239310" i="1"/>
  <c r="J239134" i="1"/>
  <c r="J239118" i="1"/>
  <c r="J239110" i="1"/>
  <c r="J239102" i="1"/>
  <c r="J239094" i="1"/>
  <c r="J239086" i="1"/>
  <c r="J239078" i="1"/>
  <c r="J239070" i="1"/>
  <c r="J239054" i="1"/>
  <c r="J239046" i="1"/>
  <c r="J239038" i="1"/>
  <c r="J239030" i="1"/>
  <c r="J239022" i="1"/>
  <c r="J239014" i="1"/>
  <c r="J239006" i="1"/>
  <c r="J238982" i="1"/>
  <c r="J238974" i="1"/>
  <c r="J238966" i="1"/>
  <c r="J238958" i="1"/>
  <c r="J238950" i="1"/>
  <c r="J238942" i="1"/>
  <c r="J238934" i="1"/>
  <c r="J238926" i="1"/>
  <c r="J238918" i="1"/>
  <c r="J238910" i="1"/>
  <c r="J238902" i="1"/>
  <c r="J238894" i="1"/>
  <c r="J238886" i="1"/>
  <c r="J238878" i="1"/>
  <c r="J238870" i="1"/>
  <c r="J238862" i="1"/>
  <c r="J238854" i="1"/>
  <c r="J238846" i="1"/>
  <c r="J238838" i="1"/>
  <c r="J238830" i="1"/>
  <c r="J238822" i="1"/>
  <c r="J238814" i="1"/>
  <c r="J238806" i="1"/>
  <c r="J238798" i="1"/>
  <c r="J238790" i="1"/>
  <c r="J238782" i="1"/>
  <c r="J238774" i="1"/>
  <c r="J238766" i="1"/>
  <c r="J238758" i="1"/>
  <c r="J238750" i="1"/>
  <c r="J238742" i="1"/>
  <c r="J238734" i="1"/>
  <c r="J238726" i="1"/>
  <c r="J238718" i="1"/>
  <c r="J238710" i="1"/>
  <c r="J238702" i="1"/>
  <c r="J238694" i="1"/>
  <c r="J238686" i="1"/>
  <c r="J238662" i="1"/>
  <c r="J238646" i="1"/>
  <c r="J238630" i="1"/>
  <c r="J238622" i="1"/>
  <c r="J238598" i="1"/>
  <c r="J238510" i="1"/>
  <c r="J238502" i="1"/>
  <c r="J238478" i="1"/>
  <c r="J238446" i="1"/>
  <c r="J238438" i="1"/>
  <c r="J238294" i="1"/>
  <c r="J238270" i="1"/>
  <c r="J238262" i="1"/>
  <c r="J238254" i="1"/>
  <c r="J238206" i="1"/>
  <c r="J238126" i="1"/>
  <c r="J238118" i="1"/>
  <c r="J238110" i="1"/>
  <c r="J238094" i="1"/>
  <c r="J238086" i="1"/>
  <c r="J238078" i="1"/>
  <c r="J238070" i="1"/>
  <c r="J238062" i="1"/>
  <c r="J238054" i="1"/>
  <c r="J238046" i="1"/>
  <c r="J238030" i="1"/>
  <c r="J238022" i="1"/>
  <c r="J238014" i="1"/>
  <c r="J237998" i="1"/>
  <c r="J237990" i="1"/>
  <c r="J237982" i="1"/>
  <c r="J237974" i="1"/>
  <c r="J237966" i="1"/>
  <c r="J237958" i="1"/>
  <c r="J237950" i="1"/>
  <c r="J237934" i="1"/>
  <c r="J237926" i="1"/>
  <c r="J237918" i="1"/>
  <c r="J237910" i="1"/>
  <c r="J237902" i="1"/>
  <c r="J237894" i="1"/>
  <c r="J237886" i="1"/>
  <c r="J237878" i="1"/>
  <c r="J237870" i="1"/>
  <c r="J237862" i="1"/>
  <c r="J237854" i="1"/>
  <c r="J237846" i="1"/>
  <c r="J237838" i="1"/>
  <c r="J237830" i="1"/>
  <c r="J237822" i="1"/>
  <c r="J237814" i="1"/>
  <c r="J237806" i="1"/>
  <c r="J237798" i="1"/>
  <c r="J237790" i="1"/>
  <c r="J237782" i="1"/>
  <c r="J237774" i="1"/>
  <c r="J237766" i="1"/>
  <c r="J237758" i="1"/>
  <c r="J237750" i="1"/>
  <c r="J237742" i="1"/>
  <c r="J237734" i="1"/>
  <c r="J237726" i="1"/>
  <c r="J237718" i="1"/>
  <c r="J237710" i="1"/>
  <c r="J237702" i="1"/>
  <c r="J237694" i="1"/>
  <c r="J237686" i="1"/>
  <c r="J237678" i="1"/>
  <c r="J237670" i="1"/>
  <c r="J237662" i="1"/>
  <c r="J237654" i="1"/>
  <c r="J237622" i="1"/>
  <c r="J237614" i="1"/>
  <c r="J237590" i="1"/>
  <c r="J237574" i="1"/>
  <c r="J237558" i="1"/>
  <c r="J237198" i="1"/>
  <c r="J237190" i="1"/>
  <c r="J237166" i="1"/>
  <c r="J237134" i="1"/>
  <c r="J237126" i="1"/>
  <c r="J236902" i="1"/>
  <c r="J236894" i="1"/>
  <c r="J236870" i="1"/>
  <c r="J236838" i="1"/>
  <c r="J236758" i="1"/>
  <c r="J236750" i="1"/>
  <c r="J236742" i="1"/>
  <c r="J236726" i="1"/>
  <c r="J236718" i="1"/>
  <c r="J236710" i="1"/>
  <c r="J236694" i="1"/>
  <c r="J236686" i="1"/>
  <c r="J236678" i="1"/>
  <c r="J236662" i="1"/>
  <c r="J236654" i="1"/>
  <c r="J236646" i="1"/>
  <c r="J236630" i="1"/>
  <c r="J236622" i="1"/>
  <c r="J236614" i="1"/>
  <c r="J236606" i="1"/>
  <c r="J236598" i="1"/>
  <c r="J236590" i="1"/>
  <c r="J236582" i="1"/>
  <c r="J236430" i="1"/>
  <c r="J236422" i="1"/>
  <c r="J236414" i="1"/>
  <c r="J236406" i="1"/>
  <c r="J236398" i="1"/>
  <c r="J236390" i="1"/>
  <c r="J236382" i="1"/>
  <c r="J236374" i="1"/>
  <c r="J236366" i="1"/>
  <c r="J236358" i="1"/>
  <c r="J236350" i="1"/>
  <c r="J236342" i="1"/>
  <c r="J236326" i="1"/>
  <c r="J236318" i="1"/>
  <c r="J236310" i="1"/>
  <c r="J236302" i="1"/>
  <c r="J236294" i="1"/>
  <c r="J236286" i="1"/>
  <c r="J236278" i="1"/>
  <c r="J236262" i="1"/>
  <c r="J236254" i="1"/>
  <c r="J236246" i="1"/>
  <c r="J236238" i="1"/>
  <c r="J236230" i="1"/>
  <c r="J236222" i="1"/>
  <c r="J236214" i="1"/>
  <c r="J236206" i="1"/>
  <c r="J236198" i="1"/>
  <c r="J236190" i="1"/>
  <c r="J236182" i="1"/>
  <c r="J236174" i="1"/>
  <c r="J236166" i="1"/>
  <c r="J236158" i="1"/>
  <c r="J236150" i="1"/>
  <c r="J235950" i="1"/>
  <c r="J235926" i="1"/>
  <c r="J235886" i="1"/>
  <c r="J235878" i="1"/>
  <c r="J235862" i="1"/>
  <c r="J235790" i="1"/>
  <c r="J235782" i="1"/>
  <c r="J235774" i="1"/>
  <c r="J235766" i="1"/>
  <c r="J235758" i="1"/>
  <c r="J235750" i="1"/>
  <c r="J235742" i="1"/>
  <c r="J235734" i="1"/>
  <c r="J235726" i="1"/>
  <c r="J235718" i="1"/>
  <c r="J235710" i="1"/>
  <c r="J235702" i="1"/>
  <c r="J235694" i="1"/>
  <c r="J235686" i="1"/>
  <c r="J235678" i="1"/>
  <c r="J235662" i="1"/>
  <c r="J235654" i="1"/>
  <c r="J235646" i="1"/>
  <c r="J235638" i="1"/>
  <c r="J235630" i="1"/>
  <c r="J235622" i="1"/>
  <c r="J235614" i="1"/>
  <c r="J235606" i="1"/>
  <c r="J235598" i="1"/>
  <c r="J235590" i="1"/>
  <c r="J235582" i="1"/>
  <c r="J235574" i="1"/>
  <c r="J235566" i="1"/>
  <c r="J235558" i="1"/>
  <c r="J235550" i="1"/>
  <c r="J235542" i="1"/>
  <c r="J235534" i="1"/>
  <c r="J235526" i="1"/>
  <c r="J235518" i="1"/>
  <c r="J235510" i="1"/>
  <c r="J235502" i="1"/>
  <c r="J235494" i="1"/>
  <c r="J235486" i="1"/>
  <c r="J235478" i="1"/>
  <c r="J235470" i="1"/>
  <c r="J235462" i="1"/>
  <c r="J235454" i="1"/>
  <c r="J235438" i="1"/>
  <c r="J235430" i="1"/>
  <c r="J235406" i="1"/>
  <c r="J235390" i="1"/>
  <c r="J235374" i="1"/>
  <c r="J235318" i="1"/>
  <c r="J235310" i="1"/>
  <c r="J235286" i="1"/>
  <c r="J235254" i="1"/>
  <c r="J235246" i="1"/>
  <c r="J235190" i="1"/>
  <c r="J235182" i="1"/>
  <c r="J235150" i="1"/>
  <c r="J235142" i="1"/>
  <c r="J235126" i="1"/>
  <c r="J235118" i="1"/>
  <c r="J235110" i="1"/>
  <c r="J235094" i="1"/>
  <c r="J235086" i="1"/>
  <c r="J235078" i="1"/>
  <c r="J235062" i="1"/>
  <c r="J235054" i="1"/>
  <c r="J235046" i="1"/>
  <c r="J235038" i="1"/>
  <c r="J235030" i="1"/>
  <c r="J235022" i="1"/>
  <c r="J235006" i="1"/>
  <c r="J234998" i="1"/>
  <c r="J234990" i="1"/>
  <c r="J234982" i="1"/>
  <c r="J234974" i="1"/>
  <c r="J234966" i="1"/>
  <c r="J234958" i="1"/>
  <c r="J234950" i="1"/>
  <c r="J234942" i="1"/>
  <c r="J234934" i="1"/>
  <c r="J234918" i="1"/>
  <c r="J234910" i="1"/>
  <c r="J234902" i="1"/>
  <c r="J234894" i="1"/>
  <c r="J234886" i="1"/>
  <c r="J234878" i="1"/>
  <c r="J234870" i="1"/>
  <c r="J234862" i="1"/>
  <c r="J234846" i="1"/>
  <c r="J234838" i="1"/>
  <c r="J234830" i="1"/>
  <c r="J234822" i="1"/>
  <c r="J234814" i="1"/>
  <c r="J234806" i="1"/>
  <c r="J234798" i="1"/>
  <c r="J234782" i="1"/>
  <c r="J234774" i="1"/>
  <c r="J234766" i="1"/>
  <c r="J234758" i="1"/>
  <c r="J234750" i="1"/>
  <c r="J234742" i="1"/>
  <c r="J234734" i="1"/>
  <c r="J234726" i="1"/>
  <c r="J234718" i="1"/>
  <c r="J234710" i="1"/>
  <c r="J234702" i="1"/>
  <c r="J234694" i="1"/>
  <c r="J234686" i="1"/>
  <c r="J234678" i="1"/>
  <c r="J234670" i="1"/>
  <c r="J234662" i="1"/>
  <c r="J234638" i="1"/>
  <c r="J234622" i="1"/>
  <c r="J234606" i="1"/>
  <c r="J234598" i="1"/>
  <c r="J234566" i="1"/>
  <c r="J234534" i="1"/>
  <c r="J234526" i="1"/>
  <c r="J234502" i="1"/>
  <c r="J234478" i="1"/>
  <c r="J234454" i="1"/>
  <c r="J234430" i="1"/>
  <c r="J234422" i="1"/>
  <c r="J234414" i="1"/>
  <c r="J234382" i="1"/>
  <c r="J234374" i="1"/>
  <c r="J234358" i="1"/>
  <c r="J234350" i="1"/>
  <c r="J234342" i="1"/>
  <c r="J234326" i="1"/>
  <c r="J234318" i="1"/>
  <c r="J234310" i="1"/>
  <c r="J234294" i="1"/>
  <c r="J234286" i="1"/>
  <c r="J234278" i="1"/>
  <c r="J234270" i="1"/>
  <c r="J234262" i="1"/>
  <c r="J234254" i="1"/>
  <c r="J234238" i="1"/>
  <c r="J234230" i="1"/>
  <c r="J234222" i="1"/>
  <c r="J234214" i="1"/>
  <c r="J234206" i="1"/>
  <c r="J234198" i="1"/>
  <c r="J234190" i="1"/>
  <c r="J234182" i="1"/>
  <c r="J234174" i="1"/>
  <c r="J234166" i="1"/>
  <c r="J234158" i="1"/>
  <c r="J234150" i="1"/>
  <c r="J234142" i="1"/>
  <c r="J234134" i="1"/>
  <c r="J234126" i="1"/>
  <c r="J234118" i="1"/>
  <c r="J234110" i="1"/>
  <c r="J234102" i="1"/>
  <c r="J234094" i="1"/>
  <c r="J234078" i="1"/>
  <c r="J234070" i="1"/>
  <c r="J234062" i="1"/>
  <c r="J234054" i="1"/>
  <c r="J234046" i="1"/>
  <c r="J234038" i="1"/>
  <c r="J234030" i="1"/>
  <c r="J234014" i="1"/>
  <c r="J234006" i="1"/>
  <c r="J233998" i="1"/>
  <c r="J233990" i="1"/>
  <c r="J233982" i="1"/>
  <c r="J233974" i="1"/>
  <c r="J233966" i="1"/>
  <c r="J233958" i="1"/>
  <c r="J233950" i="1"/>
  <c r="J233942" i="1"/>
  <c r="J233934" i="1"/>
  <c r="J233926" i="1"/>
  <c r="J233918" i="1"/>
  <c r="J233910" i="1"/>
  <c r="J233734" i="1"/>
  <c r="J233726" i="1"/>
  <c r="J233702" i="1"/>
  <c r="J233686" i="1"/>
  <c r="J233670" i="1"/>
  <c r="J233662" i="1"/>
  <c r="J233438" i="1"/>
  <c r="J233406" i="1"/>
  <c r="J233398" i="1"/>
  <c r="J233374" i="1"/>
  <c r="J233350" i="1"/>
  <c r="J233294" i="1"/>
  <c r="J233286" i="1"/>
  <c r="J233262" i="1"/>
  <c r="J233254" i="1"/>
  <c r="J233246" i="1"/>
  <c r="J233238" i="1"/>
  <c r="J233230" i="1"/>
  <c r="J233222" i="1"/>
  <c r="J233214" i="1"/>
  <c r="J233206" i="1"/>
  <c r="J233198" i="1"/>
  <c r="J233190" i="1"/>
  <c r="J233182" i="1"/>
  <c r="J233174" i="1"/>
  <c r="J233166" i="1"/>
  <c r="J233158" i="1"/>
  <c r="J233150" i="1"/>
  <c r="J233142" i="1"/>
  <c r="J233134" i="1"/>
  <c r="J233126" i="1"/>
  <c r="J233118" i="1"/>
  <c r="J233110" i="1"/>
  <c r="J233102" i="1"/>
  <c r="J233094" i="1"/>
  <c r="J233086" i="1"/>
  <c r="J233078" i="1"/>
  <c r="J233070" i="1"/>
  <c r="J233062" i="1"/>
  <c r="J233054" i="1"/>
  <c r="J233046" i="1"/>
  <c r="J233038" i="1"/>
  <c r="J233022" i="1"/>
  <c r="J233014" i="1"/>
  <c r="J233006" i="1"/>
  <c r="J232998" i="1"/>
  <c r="J232990" i="1"/>
  <c r="J232982" i="1"/>
  <c r="J232974" i="1"/>
  <c r="J232966" i="1"/>
  <c r="J232950" i="1"/>
  <c r="J232942" i="1"/>
  <c r="J232934" i="1"/>
  <c r="J232926" i="1"/>
  <c r="J232918" i="1"/>
  <c r="J232910" i="1"/>
  <c r="J232902" i="1"/>
  <c r="J232886" i="1"/>
  <c r="J232878" i="1"/>
  <c r="J232870" i="1"/>
  <c r="J232862" i="1"/>
  <c r="J232854" i="1"/>
  <c r="J232846" i="1"/>
  <c r="J232838" i="1"/>
  <c r="J232830" i="1"/>
  <c r="J232822" i="1"/>
  <c r="J232814" i="1"/>
  <c r="J232806" i="1"/>
  <c r="J232798" i="1"/>
  <c r="J232790" i="1"/>
  <c r="J232782" i="1"/>
  <c r="J232774" i="1"/>
  <c r="J232766" i="1"/>
  <c r="J232742" i="1"/>
  <c r="J232710" i="1"/>
  <c r="J232702" i="1"/>
  <c r="J232542" i="1"/>
  <c r="J232510" i="1"/>
  <c r="J232502" i="1"/>
  <c r="J232478" i="1"/>
  <c r="J232414" i="1"/>
  <c r="J232358" i="1"/>
  <c r="J232350" i="1"/>
  <c r="J232326" i="1"/>
  <c r="J232318" i="1"/>
  <c r="J232310" i="1"/>
  <c r="J232294" i="1"/>
  <c r="J232286" i="1"/>
  <c r="J232278" i="1"/>
  <c r="J232270" i="1"/>
  <c r="J232262" i="1"/>
  <c r="J232254" i="1"/>
  <c r="J232246" i="1"/>
  <c r="J232230" i="1"/>
  <c r="J232222" i="1"/>
  <c r="J232214" i="1"/>
  <c r="J232206" i="1"/>
  <c r="J232198" i="1"/>
  <c r="J232190" i="1"/>
  <c r="J232174" i="1"/>
  <c r="J232166" i="1"/>
  <c r="J232158" i="1"/>
  <c r="J232150" i="1"/>
  <c r="J232142" i="1"/>
  <c r="J232134" i="1"/>
  <c r="J232126" i="1"/>
  <c r="J232118" i="1"/>
  <c r="J232110" i="1"/>
  <c r="J232102" i="1"/>
  <c r="J232086" i="1"/>
  <c r="J232078" i="1"/>
  <c r="J232070" i="1"/>
  <c r="J232062" i="1"/>
  <c r="J232054" i="1"/>
  <c r="J232046" i="1"/>
  <c r="J232038" i="1"/>
  <c r="J231942" i="1"/>
  <c r="J231926" i="1"/>
  <c r="J231918" i="1"/>
  <c r="J231910" i="1"/>
  <c r="J231902" i="1"/>
  <c r="J231894" i="1"/>
  <c r="J231886" i="1"/>
  <c r="J231878" i="1"/>
  <c r="J231862" i="1"/>
  <c r="J231854" i="1"/>
  <c r="J231846" i="1"/>
  <c r="J231838" i="1"/>
  <c r="J231830" i="1"/>
  <c r="J231822" i="1"/>
  <c r="J231814" i="1"/>
  <c r="J231806" i="1"/>
  <c r="J231798" i="1"/>
  <c r="J231790" i="1"/>
  <c r="J231782" i="1"/>
  <c r="J231774" i="1"/>
  <c r="J231766" i="1"/>
  <c r="J231758" i="1"/>
  <c r="J231750" i="1"/>
  <c r="J231742" i="1"/>
  <c r="J231718" i="1"/>
  <c r="J231702" i="1"/>
  <c r="J231686" i="1"/>
  <c r="J231678" i="1"/>
  <c r="J231646" i="1"/>
  <c r="J231614" i="1"/>
  <c r="J231606" i="1"/>
  <c r="J231582" i="1"/>
  <c r="J231574" i="1"/>
  <c r="J231558" i="1"/>
  <c r="J231502" i="1"/>
  <c r="J231494" i="1"/>
  <c r="J231462" i="1"/>
  <c r="J231454" i="1"/>
  <c r="J231438" i="1"/>
  <c r="J231430" i="1"/>
  <c r="J231422" i="1"/>
  <c r="J231414" i="1"/>
  <c r="J231406" i="1"/>
  <c r="J231398" i="1"/>
  <c r="J231390" i="1"/>
  <c r="J231374" i="1"/>
  <c r="J231366" i="1"/>
  <c r="J231358" i="1"/>
  <c r="J231350" i="1"/>
  <c r="J231342" i="1"/>
  <c r="J231334" i="1"/>
  <c r="J231318" i="1"/>
  <c r="J231310" i="1"/>
  <c r="J231302" i="1"/>
  <c r="J231294" i="1"/>
  <c r="J231286" i="1"/>
  <c r="J231278" i="1"/>
  <c r="J231270" i="1"/>
  <c r="J231262" i="1"/>
  <c r="J231254" i="1"/>
  <c r="J231246" i="1"/>
  <c r="J231230" i="1"/>
  <c r="J231222" i="1"/>
  <c r="J231214" i="1"/>
  <c r="J231206" i="1"/>
  <c r="J231198" i="1"/>
  <c r="J231190" i="1"/>
  <c r="J231182" i="1"/>
  <c r="J231174" i="1"/>
  <c r="J231158" i="1"/>
  <c r="J231150" i="1"/>
  <c r="J231142" i="1"/>
  <c r="J231134" i="1"/>
  <c r="J231126" i="1"/>
  <c r="J231118" i="1"/>
  <c r="J231110" i="1"/>
  <c r="J231094" i="1"/>
  <c r="J231086" i="1"/>
  <c r="J231078" i="1"/>
  <c r="J231070" i="1"/>
  <c r="J231062" i="1"/>
  <c r="J231054" i="1"/>
  <c r="J231046" i="1"/>
  <c r="J231038" i="1"/>
  <c r="J231030" i="1"/>
  <c r="J231022" i="1"/>
  <c r="J231014" i="1"/>
  <c r="J231006" i="1"/>
  <c r="J230998" i="1"/>
  <c r="J230990" i="1"/>
  <c r="J230982" i="1"/>
  <c r="J230974" i="1"/>
  <c r="J230950" i="1"/>
  <c r="J230934" i="1"/>
  <c r="J230918" i="1"/>
  <c r="J230910" i="1"/>
  <c r="J230782" i="1"/>
  <c r="J230774" i="1"/>
  <c r="J230750" i="1"/>
  <c r="J230742" i="1"/>
  <c r="J230718" i="1"/>
  <c r="J230710" i="1"/>
  <c r="J230694" i="1"/>
  <c r="J230670" i="1"/>
  <c r="J230638" i="1"/>
  <c r="J230630" i="1"/>
  <c r="J230598" i="1"/>
  <c r="J230590" i="1"/>
  <c r="J230582" i="1"/>
  <c r="J230574" i="1"/>
  <c r="J230566" i="1"/>
  <c r="J230558" i="1"/>
  <c r="J230550" i="1"/>
  <c r="J230542" i="1"/>
  <c r="J230534" i="1"/>
  <c r="J230526" i="1"/>
  <c r="J230518" i="1"/>
  <c r="J230510" i="1"/>
  <c r="J230502" i="1"/>
  <c r="J230494" i="1"/>
  <c r="J230486" i="1"/>
  <c r="J230478" i="1"/>
  <c r="J230470" i="1"/>
  <c r="J230454" i="1"/>
  <c r="J230446" i="1"/>
  <c r="J230438" i="1"/>
  <c r="J230430" i="1"/>
  <c r="J230422" i="1"/>
  <c r="J230414" i="1"/>
  <c r="J230406" i="1"/>
  <c r="J230398" i="1"/>
  <c r="J230390" i="1"/>
  <c r="J230382" i="1"/>
  <c r="J230374" i="1"/>
  <c r="J230366" i="1"/>
  <c r="J230358" i="1"/>
  <c r="J230350" i="1"/>
  <c r="J230342" i="1"/>
  <c r="J230334" i="1"/>
  <c r="J230326" i="1"/>
  <c r="J230318" i="1"/>
  <c r="J230310" i="1"/>
  <c r="J230294" i="1"/>
  <c r="J230286" i="1"/>
  <c r="J230278" i="1"/>
  <c r="J230270" i="1"/>
  <c r="J230262" i="1"/>
  <c r="J230254" i="1"/>
  <c r="J230246" i="1"/>
  <c r="J230230" i="1"/>
  <c r="J230222" i="1"/>
  <c r="J230214" i="1"/>
  <c r="J230206" i="1"/>
  <c r="J230198" i="1"/>
  <c r="J230190" i="1"/>
  <c r="J230182" i="1"/>
  <c r="J230174" i="1"/>
  <c r="J230166" i="1"/>
  <c r="J230158" i="1"/>
  <c r="J230150" i="1"/>
  <c r="J230142" i="1"/>
  <c r="J230134" i="1"/>
  <c r="J230126" i="1"/>
  <c r="J230118" i="1"/>
  <c r="J230110" i="1"/>
  <c r="J230086" i="1"/>
  <c r="J230054" i="1"/>
  <c r="J230046" i="1"/>
  <c r="J230014" i="1"/>
  <c r="J230006" i="1"/>
  <c r="J229982" i="1"/>
  <c r="J229974" i="1"/>
  <c r="J229950" i="1"/>
  <c r="J229926" i="1"/>
  <c r="J229902" i="1"/>
  <c r="J229870" i="1"/>
  <c r="J229862" i="1"/>
  <c r="J229830" i="1"/>
  <c r="J229822" i="1"/>
  <c r="J229814" i="1"/>
  <c r="J229806" i="1"/>
  <c r="J229798" i="1"/>
  <c r="J229790" i="1"/>
  <c r="J229774" i="1"/>
  <c r="J229766" i="1"/>
  <c r="J229758" i="1"/>
  <c r="J229742" i="1"/>
  <c r="J229734" i="1"/>
  <c r="J229726" i="1"/>
  <c r="J229718" i="1"/>
  <c r="J229710" i="1"/>
  <c r="J229702" i="1"/>
  <c r="J229686" i="1"/>
  <c r="J229678" i="1"/>
  <c r="J229670" i="1"/>
  <c r="J229662" i="1"/>
  <c r="J229654" i="1"/>
  <c r="J229646" i="1"/>
  <c r="J229638" i="1"/>
  <c r="J229630" i="1"/>
  <c r="J229622" i="1"/>
  <c r="J229614" i="1"/>
  <c r="J229606" i="1"/>
  <c r="J229598" i="1"/>
  <c r="J229590" i="1"/>
  <c r="J229582" i="1"/>
  <c r="J229574" i="1"/>
  <c r="J229566" i="1"/>
  <c r="J229558" i="1"/>
  <c r="J229550" i="1"/>
  <c r="J229542" i="1"/>
  <c r="J229534" i="1"/>
  <c r="J229526" i="1"/>
  <c r="J229518" i="1"/>
  <c r="J229510" i="1"/>
  <c r="J229502" i="1"/>
  <c r="J229494" i="1"/>
  <c r="J229486" i="1"/>
  <c r="J229478" i="1"/>
  <c r="J229470" i="1"/>
  <c r="J229462" i="1"/>
  <c r="J229454" i="1"/>
  <c r="J229446" i="1"/>
  <c r="J229438" i="1"/>
  <c r="J229430" i="1"/>
  <c r="J229422" i="1"/>
  <c r="J229414" i="1"/>
  <c r="J229390" i="1"/>
  <c r="J229374" i="1"/>
  <c r="J229358" i="1"/>
  <c r="J229350" i="1"/>
  <c r="J229318" i="1"/>
  <c r="J229310" i="1"/>
  <c r="J229286" i="1"/>
  <c r="J229278" i="1"/>
  <c r="J229254" i="1"/>
  <c r="J229230" i="1"/>
  <c r="J229206" i="1"/>
  <c r="J229198" i="1"/>
  <c r="J229174" i="1"/>
  <c r="J229166" i="1"/>
  <c r="J229134" i="1"/>
  <c r="J229126" i="1"/>
  <c r="J229110" i="1"/>
  <c r="J229102" i="1"/>
  <c r="J229094" i="1"/>
  <c r="J229078" i="1"/>
  <c r="J229070" i="1"/>
  <c r="J229062" i="1"/>
  <c r="J229046" i="1"/>
  <c r="J229038" i="1"/>
  <c r="J229030" i="1"/>
  <c r="J229022" i="1"/>
  <c r="J229014" i="1"/>
  <c r="J229006" i="1"/>
  <c r="J228998" i="1"/>
  <c r="J228990" i="1"/>
  <c r="J228982" i="1"/>
  <c r="J228974" i="1"/>
  <c r="J228966" i="1"/>
  <c r="J228958" i="1"/>
  <c r="J228950" i="1"/>
  <c r="J228942" i="1"/>
  <c r="J228934" i="1"/>
  <c r="J228926" i="1"/>
  <c r="J228918" i="1"/>
  <c r="J228902" i="1"/>
  <c r="J228894" i="1"/>
  <c r="J228886" i="1"/>
  <c r="J228878" i="1"/>
  <c r="J228870" i="1"/>
  <c r="J228862" i="1"/>
  <c r="J228854" i="1"/>
  <c r="J228846" i="1"/>
  <c r="J228838" i="1"/>
  <c r="J228830" i="1"/>
  <c r="J228822" i="1"/>
  <c r="J228806" i="1"/>
  <c r="J228798" i="1"/>
  <c r="J228790" i="1"/>
  <c r="J228782" i="1"/>
  <c r="J228774" i="1"/>
  <c r="J228766" i="1"/>
  <c r="J228758" i="1"/>
  <c r="J228750" i="1"/>
  <c r="J228742" i="1"/>
  <c r="J228734" i="1"/>
  <c r="J228726" i="1"/>
  <c r="J228718" i="1"/>
  <c r="J228710" i="1"/>
  <c r="J228702" i="1"/>
  <c r="J228694" i="1"/>
  <c r="J228686" i="1"/>
  <c r="J228678" i="1"/>
  <c r="J228670" i="1"/>
  <c r="J228662" i="1"/>
  <c r="J228654" i="1"/>
  <c r="J228646" i="1"/>
  <c r="J228622" i="1"/>
  <c r="J228606" i="1"/>
  <c r="J228590" i="1"/>
  <c r="J228582" i="1"/>
  <c r="J228550" i="1"/>
  <c r="J228542" i="1"/>
  <c r="J228518" i="1"/>
  <c r="J228510" i="1"/>
  <c r="J228486" i="1"/>
  <c r="J228462" i="1"/>
  <c r="J228438" i="1"/>
  <c r="J228430" i="1"/>
  <c r="J228406" i="1"/>
  <c r="J228398" i="1"/>
  <c r="J228366" i="1"/>
  <c r="J228358" i="1"/>
  <c r="J228342" i="1"/>
  <c r="J228334" i="1"/>
  <c r="J228326" i="1"/>
  <c r="J228310" i="1"/>
  <c r="J228302" i="1"/>
  <c r="J228294" i="1"/>
  <c r="J228278" i="1"/>
  <c r="J228270" i="1"/>
  <c r="J228262" i="1"/>
  <c r="J228254" i="1"/>
  <c r="J228246" i="1"/>
  <c r="J228238" i="1"/>
  <c r="J228230" i="1"/>
  <c r="J228222" i="1"/>
  <c r="J228214" i="1"/>
  <c r="J228206" i="1"/>
  <c r="J228198" i="1"/>
  <c r="J228190" i="1"/>
  <c r="J228182" i="1"/>
  <c r="J228174" i="1"/>
  <c r="J228166" i="1"/>
  <c r="J228158" i="1"/>
  <c r="J228150" i="1"/>
  <c r="J228134" i="1"/>
  <c r="J228126" i="1"/>
  <c r="J228118" i="1"/>
  <c r="J228110" i="1"/>
  <c r="J228102" i="1"/>
  <c r="J228094" i="1"/>
  <c r="J228086" i="1"/>
  <c r="J228078" i="1"/>
  <c r="J228070" i="1"/>
  <c r="J228062" i="1"/>
  <c r="J228054" i="1"/>
  <c r="J228046" i="1"/>
  <c r="J228038" i="1"/>
  <c r="J228030" i="1"/>
  <c r="J228022" i="1"/>
  <c r="J228014" i="1"/>
  <c r="J228006" i="1"/>
  <c r="J227998" i="1"/>
  <c r="J227990" i="1"/>
  <c r="J227966" i="1"/>
  <c r="J227958" i="1"/>
  <c r="J227950" i="1"/>
  <c r="J227942" i="1"/>
  <c r="J227934" i="1"/>
  <c r="J227926" i="1"/>
  <c r="J227918" i="1"/>
  <c r="J227910" i="1"/>
  <c r="J227902" i="1"/>
  <c r="J227894" i="1"/>
  <c r="J227886" i="1"/>
  <c r="J227878" i="1"/>
  <c r="J227870" i="1"/>
  <c r="J227862" i="1"/>
  <c r="J227838" i="1"/>
  <c r="J227822" i="1"/>
  <c r="J227806" i="1"/>
  <c r="J227798" i="1"/>
  <c r="J227766" i="1"/>
  <c r="J227734" i="1"/>
  <c r="J227726" i="1"/>
  <c r="J227702" i="1"/>
  <c r="J227678" i="1"/>
  <c r="J227654" i="1"/>
  <c r="J227622" i="1"/>
  <c r="J227614" i="1"/>
  <c r="J227582" i="1"/>
  <c r="J227574" i="1"/>
  <c r="J227558" i="1"/>
  <c r="J227550" i="1"/>
  <c r="J227542" i="1"/>
  <c r="J227526" i="1"/>
  <c r="J227518" i="1"/>
  <c r="J227510" i="1"/>
  <c r="J227494" i="1"/>
  <c r="J227486" i="1"/>
  <c r="J227478" i="1"/>
  <c r="J227470" i="1"/>
  <c r="J227462" i="1"/>
  <c r="J227454" i="1"/>
  <c r="J227446" i="1"/>
  <c r="J227438" i="1"/>
  <c r="J227430" i="1"/>
  <c r="J227422" i="1"/>
  <c r="J227414" i="1"/>
  <c r="J227406" i="1"/>
  <c r="J227398" i="1"/>
  <c r="J227390" i="1"/>
  <c r="J227382" i="1"/>
  <c r="J227374" i="1"/>
  <c r="J227366" i="1"/>
  <c r="J227350" i="1"/>
  <c r="J227342" i="1"/>
  <c r="J227334" i="1"/>
  <c r="J227326" i="1"/>
  <c r="J227318" i="1"/>
  <c r="J227310" i="1"/>
  <c r="J227302" i="1"/>
  <c r="J227294" i="1"/>
  <c r="J227286" i="1"/>
  <c r="J227278" i="1"/>
  <c r="J227270" i="1"/>
  <c r="J227254" i="1"/>
  <c r="J227246" i="1"/>
  <c r="J227238" i="1"/>
  <c r="J227230" i="1"/>
  <c r="J227222" i="1"/>
  <c r="J227214" i="1"/>
  <c r="J227206" i="1"/>
  <c r="J227198" i="1"/>
  <c r="J227190" i="1"/>
  <c r="J227182" i="1"/>
  <c r="J227174" i="1"/>
  <c r="J227166" i="1"/>
  <c r="J227158" i="1"/>
  <c r="J227150" i="1"/>
  <c r="J227142" i="1"/>
  <c r="J227134" i="1"/>
  <c r="J227126" i="1"/>
  <c r="J227118" i="1"/>
  <c r="J227110" i="1"/>
  <c r="J227102" i="1"/>
  <c r="J227094" i="1"/>
  <c r="J227070" i="1"/>
  <c r="J227038" i="1"/>
  <c r="J227030" i="1"/>
  <c r="J226998" i="1"/>
  <c r="J226990" i="1"/>
  <c r="J226966" i="1"/>
  <c r="J226958" i="1"/>
  <c r="J226934" i="1"/>
  <c r="J226910" i="1"/>
  <c r="J226886" i="1"/>
  <c r="J226878" i="1"/>
  <c r="J226854" i="1"/>
  <c r="J226846" i="1"/>
  <c r="J226814" i="1"/>
  <c r="J226806" i="1"/>
  <c r="J226790" i="1"/>
  <c r="J226782" i="1"/>
  <c r="J226774" i="1"/>
  <c r="J226766" i="1"/>
  <c r="J226758" i="1"/>
  <c r="J226750" i="1"/>
  <c r="J226742" i="1"/>
  <c r="J226726" i="1"/>
  <c r="J226718" i="1"/>
  <c r="J226710" i="1"/>
  <c r="J226702" i="1"/>
  <c r="J226694" i="1"/>
  <c r="J226686" i="1"/>
  <c r="J226670" i="1"/>
  <c r="J226662" i="1"/>
  <c r="J226654" i="1"/>
  <c r="J226646" i="1"/>
  <c r="J226638" i="1"/>
  <c r="J226630" i="1"/>
  <c r="J226622" i="1"/>
  <c r="J226614" i="1"/>
  <c r="J226606" i="1"/>
  <c r="J226598" i="1"/>
  <c r="J226582" i="1"/>
  <c r="J226574" i="1"/>
  <c r="J226566" i="1"/>
  <c r="J226558" i="1"/>
  <c r="J226550" i="1"/>
  <c r="J226542" i="1"/>
  <c r="J226534" i="1"/>
  <c r="J226526" i="1"/>
  <c r="J226518" i="1"/>
  <c r="J226510" i="1"/>
  <c r="J226502" i="1"/>
  <c r="J226494" i="1"/>
  <c r="J226486" i="1"/>
  <c r="J226478" i="1"/>
  <c r="J226470" i="1"/>
  <c r="J226462" i="1"/>
  <c r="J226454" i="1"/>
  <c r="J226446" i="1"/>
  <c r="J226438" i="1"/>
  <c r="J226430" i="1"/>
  <c r="J226422" i="1"/>
  <c r="J226414" i="1"/>
  <c r="J226406" i="1"/>
  <c r="J226398" i="1"/>
  <c r="J226390" i="1"/>
  <c r="J226382" i="1"/>
  <c r="J226374" i="1"/>
  <c r="J226366" i="1"/>
  <c r="J226358" i="1"/>
  <c r="J226350" i="1"/>
  <c r="J226342" i="1"/>
  <c r="J226334" i="1"/>
  <c r="J226326" i="1"/>
  <c r="J226302" i="1"/>
  <c r="J226286" i="1"/>
  <c r="J226270" i="1"/>
  <c r="J226262" i="1"/>
  <c r="J226230" i="1"/>
  <c r="J226198" i="1"/>
  <c r="J226190" i="1"/>
  <c r="J226166" i="1"/>
  <c r="J226158" i="1"/>
  <c r="J226142" i="1"/>
  <c r="J226134" i="1"/>
  <c r="J226118" i="1"/>
  <c r="J226110" i="1"/>
  <c r="J226086" i="1"/>
  <c r="J226078" i="1"/>
  <c r="J226046" i="1"/>
  <c r="J226038" i="1"/>
  <c r="J226022" i="1"/>
  <c r="J226014" i="1"/>
  <c r="J225990" i="1"/>
  <c r="J225982" i="1"/>
  <c r="J225974" i="1"/>
  <c r="J225958" i="1"/>
  <c r="J225950" i="1"/>
  <c r="J225942" i="1"/>
  <c r="J225934" i="1"/>
  <c r="J225926" i="1"/>
  <c r="J225918" i="1"/>
  <c r="J225910" i="1"/>
  <c r="J225902" i="1"/>
  <c r="J225894" i="1"/>
  <c r="J225886" i="1"/>
  <c r="J225878" i="1"/>
  <c r="J225870" i="1"/>
  <c r="J225862" i="1"/>
  <c r="J225854" i="1"/>
  <c r="J225846" i="1"/>
  <c r="J225838" i="1"/>
  <c r="J225830" i="1"/>
  <c r="J225822" i="1"/>
  <c r="J225814" i="1"/>
  <c r="J225806" i="1"/>
  <c r="J225798" i="1"/>
  <c r="J225790" i="1"/>
  <c r="J225782" i="1"/>
  <c r="J225774" i="1"/>
  <c r="J225766" i="1"/>
  <c r="J225758" i="1"/>
  <c r="J225750" i="1"/>
  <c r="J225742" i="1"/>
  <c r="J225734" i="1"/>
  <c r="J225726" i="1"/>
  <c r="J225718" i="1"/>
  <c r="J225710" i="1"/>
  <c r="J225702" i="1"/>
  <c r="J225694" i="1"/>
  <c r="J225686" i="1"/>
  <c r="J225678" i="1"/>
  <c r="J225670" i="1"/>
  <c r="J225662" i="1"/>
  <c r="J225654" i="1"/>
  <c r="J225646" i="1"/>
  <c r="J225638" i="1"/>
  <c r="J225630" i="1"/>
  <c r="J225622" i="1"/>
  <c r="J225614" i="1"/>
  <c r="J225606" i="1"/>
  <c r="J225598" i="1"/>
  <c r="J225590" i="1"/>
  <c r="J225582" i="1"/>
  <c r="J225574" i="1"/>
  <c r="J225566" i="1"/>
  <c r="J225558" i="1"/>
  <c r="J225534" i="1"/>
  <c r="J225518" i="1"/>
  <c r="J225502" i="1"/>
  <c r="J225494" i="1"/>
  <c r="J225462" i="1"/>
  <c r="J225430" i="1"/>
  <c r="J225422" i="1"/>
  <c r="J225398" i="1"/>
  <c r="J225390" i="1"/>
  <c r="J225374" i="1"/>
  <c r="J225318" i="1"/>
  <c r="J225310" i="1"/>
  <c r="J225302" i="1"/>
  <c r="J225286" i="1"/>
  <c r="J225278" i="1"/>
  <c r="J225270" i="1"/>
  <c r="J225254" i="1"/>
  <c r="J225246" i="1"/>
  <c r="J225238" i="1"/>
  <c r="J225222" i="1"/>
  <c r="J225214" i="1"/>
  <c r="J225206" i="1"/>
  <c r="J225190" i="1"/>
  <c r="J225182" i="1"/>
  <c r="J225174" i="1"/>
  <c r="J225166" i="1"/>
  <c r="J225158" i="1"/>
  <c r="J225150" i="1"/>
  <c r="J225134" i="1"/>
  <c r="J225126" i="1"/>
  <c r="J225118" i="1"/>
  <c r="J225110" i="1"/>
  <c r="J225102" i="1"/>
  <c r="J225094" i="1"/>
  <c r="J225086" i="1"/>
  <c r="J225078" i="1"/>
  <c r="J225070" i="1"/>
  <c r="J225062" i="1"/>
  <c r="J225046" i="1"/>
  <c r="J225038" i="1"/>
  <c r="J225030" i="1"/>
  <c r="J225022" i="1"/>
  <c r="J225014" i="1"/>
  <c r="J225006" i="1"/>
  <c r="J224998" i="1"/>
  <c r="J224990" i="1"/>
  <c r="J224982" i="1"/>
  <c r="J224974" i="1"/>
  <c r="J224966" i="1"/>
  <c r="J224950" i="1"/>
  <c r="J224942" i="1"/>
  <c r="J224934" i="1"/>
  <c r="J224926" i="1"/>
  <c r="J224918" i="1"/>
  <c r="J224910" i="1"/>
  <c r="J224902" i="1"/>
  <c r="J224894" i="1"/>
  <c r="J224886" i="1"/>
  <c r="J224878" i="1"/>
  <c r="J224870" i="1"/>
  <c r="J224862" i="1"/>
  <c r="J224854" i="1"/>
  <c r="J224846" i="1"/>
  <c r="J224838" i="1"/>
  <c r="J224830" i="1"/>
  <c r="J224822" i="1"/>
  <c r="J224814" i="1"/>
  <c r="J224806" i="1"/>
  <c r="J224798" i="1"/>
  <c r="J224790" i="1"/>
  <c r="J224766" i="1"/>
  <c r="J224750" i="1"/>
  <c r="J224734" i="1"/>
  <c r="J224726" i="1"/>
  <c r="J224694" i="1"/>
  <c r="J224662" i="1"/>
  <c r="J224654" i="1"/>
  <c r="J224630" i="1"/>
  <c r="J224622" i="1"/>
  <c r="J224606" i="1"/>
  <c r="J224582" i="1"/>
  <c r="J224574" i="1"/>
  <c r="J224550" i="1"/>
  <c r="J224542" i="1"/>
  <c r="J224510" i="1"/>
  <c r="J224502" i="1"/>
  <c r="J224486" i="1"/>
  <c r="J224478" i="1"/>
  <c r="J224470" i="1"/>
  <c r="J224454" i="1"/>
  <c r="J224446" i="1"/>
  <c r="J224438" i="1"/>
  <c r="J224430" i="1"/>
  <c r="J224422" i="1"/>
  <c r="J224414" i="1"/>
  <c r="J224406" i="1"/>
  <c r="J224398" i="1"/>
  <c r="J224390" i="1"/>
  <c r="J224382" i="1"/>
  <c r="J224374" i="1"/>
  <c r="J224366" i="1"/>
  <c r="J224358" i="1"/>
  <c r="J224350" i="1"/>
  <c r="J224342" i="1"/>
  <c r="J224334" i="1"/>
  <c r="J224326" i="1"/>
  <c r="J224318" i="1"/>
  <c r="J224310" i="1"/>
  <c r="J224302" i="1"/>
  <c r="J224294" i="1"/>
  <c r="J224286" i="1"/>
  <c r="J224278" i="1"/>
  <c r="J224270" i="1"/>
  <c r="J224262" i="1"/>
  <c r="J224254" i="1"/>
  <c r="J224246" i="1"/>
  <c r="J224238" i="1"/>
  <c r="J224230" i="1"/>
  <c r="J224222" i="1"/>
  <c r="J224214" i="1"/>
  <c r="J224206" i="1"/>
  <c r="J224198" i="1"/>
  <c r="J224190" i="1"/>
  <c r="J224182" i="1"/>
  <c r="J224174" i="1"/>
  <c r="J224166" i="1"/>
  <c r="J224158" i="1"/>
  <c r="J224150" i="1"/>
  <c r="J224142" i="1"/>
  <c r="J224134" i="1"/>
  <c r="J224126" i="1"/>
  <c r="J224118" i="1"/>
  <c r="J224110" i="1"/>
  <c r="J224102" i="1"/>
  <c r="J224094" i="1"/>
  <c r="J224086" i="1"/>
  <c r="J224078" i="1"/>
  <c r="J224070" i="1"/>
  <c r="J224062" i="1"/>
  <c r="J224054" i="1"/>
  <c r="J224046" i="1"/>
  <c r="J224038" i="1"/>
  <c r="J224030" i="1"/>
  <c r="J224022" i="1"/>
  <c r="J223998" i="1"/>
  <c r="J223982" i="1"/>
  <c r="J223966" i="1"/>
  <c r="J223958" i="1"/>
  <c r="J223926" i="1"/>
  <c r="J223894" i="1"/>
  <c r="J223886" i="1"/>
  <c r="J223862" i="1"/>
  <c r="J223838" i="1"/>
  <c r="J223782" i="1"/>
  <c r="J223774" i="1"/>
  <c r="J223750" i="1"/>
  <c r="J223742" i="1"/>
  <c r="J223734" i="1"/>
  <c r="J223726" i="1"/>
  <c r="J223718" i="1"/>
  <c r="J223710" i="1"/>
  <c r="J223702" i="1"/>
  <c r="J223694" i="1"/>
  <c r="J223686" i="1"/>
  <c r="J223678" i="1"/>
  <c r="J223670" i="1"/>
  <c r="J223662" i="1"/>
  <c r="J223654" i="1"/>
  <c r="J223646" i="1"/>
  <c r="J223638" i="1"/>
  <c r="J223630" i="1"/>
  <c r="J223622" i="1"/>
  <c r="J223614" i="1"/>
  <c r="J223598" i="1"/>
  <c r="J223590" i="1"/>
  <c r="J223582" i="1"/>
  <c r="J223574" i="1"/>
  <c r="J223566" i="1"/>
  <c r="J223558" i="1"/>
  <c r="J223550" i="1"/>
  <c r="J223542" i="1"/>
  <c r="J223534" i="1"/>
  <c r="J223526" i="1"/>
  <c r="J223510" i="1"/>
  <c r="J223502" i="1"/>
  <c r="J223494" i="1"/>
  <c r="J223486" i="1"/>
  <c r="J223478" i="1"/>
  <c r="J223470" i="1"/>
  <c r="J223462" i="1"/>
  <c r="J223454" i="1"/>
  <c r="J223446" i="1"/>
  <c r="J223438" i="1"/>
  <c r="J223430" i="1"/>
  <c r="J223414" i="1"/>
  <c r="J223406" i="1"/>
  <c r="J223398" i="1"/>
  <c r="J223390" i="1"/>
  <c r="J223382" i="1"/>
  <c r="J223374" i="1"/>
  <c r="J223366" i="1"/>
  <c r="J223198" i="1"/>
  <c r="J223190" i="1"/>
  <c r="J223182" i="1"/>
  <c r="J223174" i="1"/>
  <c r="J223166" i="1"/>
  <c r="J223158" i="1"/>
  <c r="J223150" i="1"/>
  <c r="J223142" i="1"/>
  <c r="J223134" i="1"/>
  <c r="J223126" i="1"/>
  <c r="J223118" i="1"/>
  <c r="J223110" i="1"/>
  <c r="J223102" i="1"/>
  <c r="J223094" i="1"/>
  <c r="J223070" i="1"/>
  <c r="J223054" i="1"/>
  <c r="J223038" i="1"/>
  <c r="J223030" i="1"/>
  <c r="J222998" i="1"/>
  <c r="J222966" i="1"/>
  <c r="J222958" i="1"/>
  <c r="J222934" i="1"/>
  <c r="J222910" i="1"/>
  <c r="J222854" i="1"/>
  <c r="J222846" i="1"/>
  <c r="J222822" i="1"/>
  <c r="J222814" i="1"/>
  <c r="J222806" i="1"/>
  <c r="J222790" i="1"/>
  <c r="J222782" i="1"/>
  <c r="J222774" i="1"/>
  <c r="J222758" i="1"/>
  <c r="J222750" i="1"/>
  <c r="J222742" i="1"/>
  <c r="J222726" i="1"/>
  <c r="J222718" i="1"/>
  <c r="J222710" i="1"/>
  <c r="J222702" i="1"/>
  <c r="J222694" i="1"/>
  <c r="J222686" i="1"/>
  <c r="J222670" i="1"/>
  <c r="J222662" i="1"/>
  <c r="J222654" i="1"/>
  <c r="J222646" i="1"/>
  <c r="J222638" i="1"/>
  <c r="J222630" i="1"/>
  <c r="J222622" i="1"/>
  <c r="J222614" i="1"/>
  <c r="J222606" i="1"/>
  <c r="J222598" i="1"/>
  <c r="J222590" i="1"/>
  <c r="J222582" i="1"/>
  <c r="J222574" i="1"/>
  <c r="J222566" i="1"/>
  <c r="J222558" i="1"/>
  <c r="J222550" i="1"/>
  <c r="J222542" i="1"/>
  <c r="J222534" i="1"/>
  <c r="J222526" i="1"/>
  <c r="J222518" i="1"/>
  <c r="J222510" i="1"/>
  <c r="J222502" i="1"/>
  <c r="J222486" i="1"/>
  <c r="J222478" i="1"/>
  <c r="J222470" i="1"/>
  <c r="J222462" i="1"/>
  <c r="J222454" i="1"/>
  <c r="J222446" i="1"/>
  <c r="J222438" i="1"/>
  <c r="J222430" i="1"/>
  <c r="J222422" i="1"/>
  <c r="J222414" i="1"/>
  <c r="J222406" i="1"/>
  <c r="J222398" i="1"/>
  <c r="J222390" i="1"/>
  <c r="J222382" i="1"/>
  <c r="J222374" i="1"/>
  <c r="J222366" i="1"/>
  <c r="J222358" i="1"/>
  <c r="J222350" i="1"/>
  <c r="J222342" i="1"/>
  <c r="J222334" i="1"/>
  <c r="J222326" i="1"/>
  <c r="J222302" i="1"/>
  <c r="J222270" i="1"/>
  <c r="J222262" i="1"/>
  <c r="J222230" i="1"/>
  <c r="J222198" i="1"/>
  <c r="J222190" i="1"/>
  <c r="J222166" i="1"/>
  <c r="J222142" i="1"/>
  <c r="J222118" i="1"/>
  <c r="J222086" i="1"/>
  <c r="J222078" i="1"/>
  <c r="J222046" i="1"/>
  <c r="J222038" i="1"/>
  <c r="J222022" i="1"/>
  <c r="J222014" i="1"/>
  <c r="J222006" i="1"/>
  <c r="J221998" i="1"/>
  <c r="J221990" i="1"/>
  <c r="J221982" i="1"/>
  <c r="J221974" i="1"/>
  <c r="J221958" i="1"/>
  <c r="J221950" i="1"/>
  <c r="J221942" i="1"/>
  <c r="J221934" i="1"/>
  <c r="J221926" i="1"/>
  <c r="J221918" i="1"/>
  <c r="J221910" i="1"/>
  <c r="J221902" i="1"/>
  <c r="J221894" i="1"/>
  <c r="J221886" i="1"/>
  <c r="J221878" i="1"/>
  <c r="J221870" i="1"/>
  <c r="J221862" i="1"/>
  <c r="J221854" i="1"/>
  <c r="J221846" i="1"/>
  <c r="J221838" i="1"/>
  <c r="J221830" i="1"/>
  <c r="J221814" i="1"/>
  <c r="J221806" i="1"/>
  <c r="J221798" i="1"/>
  <c r="J221790" i="1"/>
  <c r="J221782" i="1"/>
  <c r="J221774" i="1"/>
  <c r="J221766" i="1"/>
  <c r="J221758" i="1"/>
  <c r="J221750" i="1"/>
  <c r="J221742" i="1"/>
  <c r="J221734" i="1"/>
  <c r="J221726" i="1"/>
  <c r="J221718" i="1"/>
  <c r="J221710" i="1"/>
  <c r="J221702" i="1"/>
  <c r="J221694" i="1"/>
  <c r="J221686" i="1"/>
  <c r="J221678" i="1"/>
  <c r="J221670" i="1"/>
  <c r="J221662" i="1"/>
  <c r="J221654" i="1"/>
  <c r="J221646" i="1"/>
  <c r="J221638" i="1"/>
  <c r="J221630" i="1"/>
  <c r="J221622" i="1"/>
  <c r="J221614" i="1"/>
  <c r="J221606" i="1"/>
  <c r="J221598" i="1"/>
  <c r="J221590" i="1"/>
  <c r="J221582" i="1"/>
  <c r="J221574" i="1"/>
  <c r="J221566" i="1"/>
  <c r="J221558" i="1"/>
  <c r="J221534" i="1"/>
  <c r="J221518" i="1"/>
  <c r="J221502" i="1"/>
  <c r="J221494" i="1"/>
  <c r="J221462" i="1"/>
  <c r="J221430" i="1"/>
  <c r="J221422" i="1"/>
  <c r="J221398" i="1"/>
  <c r="J221374" i="1"/>
  <c r="J221350" i="1"/>
  <c r="J221318" i="1"/>
  <c r="J221310" i="1"/>
  <c r="J221278" i="1"/>
  <c r="J221270" i="1"/>
  <c r="J221254" i="1"/>
  <c r="J221246" i="1"/>
  <c r="J221238" i="1"/>
  <c r="J221222" i="1"/>
  <c r="J221214" i="1"/>
  <c r="J221206" i="1"/>
  <c r="J221190" i="1"/>
  <c r="J221182" i="1"/>
  <c r="J221174" i="1"/>
  <c r="J221166" i="1"/>
  <c r="J221158" i="1"/>
  <c r="J221150" i="1"/>
  <c r="J221142" i="1"/>
  <c r="J221134" i="1"/>
  <c r="J221126" i="1"/>
  <c r="J221118" i="1"/>
  <c r="J221110" i="1"/>
  <c r="J221102" i="1"/>
  <c r="J221094" i="1"/>
  <c r="J221086" i="1"/>
  <c r="J221078" i="1"/>
  <c r="J221070" i="1"/>
  <c r="J221062" i="1"/>
  <c r="J221046" i="1"/>
  <c r="J221038" i="1"/>
  <c r="J221030" i="1"/>
  <c r="J221022" i="1"/>
  <c r="J221014" i="1"/>
  <c r="J221006" i="1"/>
  <c r="J220998" i="1"/>
  <c r="J220934" i="1"/>
  <c r="J220926" i="1"/>
  <c r="J220910" i="1"/>
  <c r="J220902" i="1"/>
  <c r="J220894" i="1"/>
  <c r="J220886" i="1"/>
  <c r="J220878" i="1"/>
  <c r="J220870" i="1"/>
  <c r="J220862" i="1"/>
  <c r="J220846" i="1"/>
  <c r="J220838" i="1"/>
  <c r="J220830" i="1"/>
  <c r="J220822" i="1"/>
  <c r="J220814" i="1"/>
  <c r="J220806" i="1"/>
  <c r="J220798" i="1"/>
  <c r="J220790" i="1"/>
  <c r="J220782" i="1"/>
  <c r="J220774" i="1"/>
  <c r="J220766" i="1"/>
  <c r="J220742" i="1"/>
  <c r="J220710" i="1"/>
  <c r="J220702" i="1"/>
  <c r="J220678" i="1"/>
  <c r="J220646" i="1"/>
  <c r="J220638" i="1"/>
  <c r="J220614" i="1"/>
  <c r="J220582" i="1"/>
  <c r="J220574" i="1"/>
  <c r="J220558" i="1"/>
  <c r="J220526" i="1"/>
  <c r="J220518" i="1"/>
  <c r="J220486" i="1"/>
  <c r="J220478" i="1"/>
  <c r="J220462" i="1"/>
  <c r="J220454" i="1"/>
  <c r="J220446" i="1"/>
  <c r="J220438" i="1"/>
  <c r="J220430" i="1"/>
  <c r="J220422" i="1"/>
  <c r="J220414" i="1"/>
  <c r="J220398" i="1"/>
  <c r="J220390" i="1"/>
  <c r="J220382" i="1"/>
  <c r="J220374" i="1"/>
  <c r="J220366" i="1"/>
  <c r="J220358" i="1"/>
  <c r="J220350" i="1"/>
  <c r="J220334" i="1"/>
  <c r="J220326" i="1"/>
  <c r="J220318" i="1"/>
  <c r="J220310" i="1"/>
  <c r="J220302" i="1"/>
  <c r="J220294" i="1"/>
  <c r="J220286" i="1"/>
  <c r="J220278" i="1"/>
  <c r="J220270" i="1"/>
  <c r="J220262" i="1"/>
  <c r="J220254" i="1"/>
  <c r="J220246" i="1"/>
  <c r="J220238" i="1"/>
  <c r="J220230" i="1"/>
  <c r="J220222" i="1"/>
  <c r="J220214" i="1"/>
  <c r="J220206" i="1"/>
  <c r="J220198" i="1"/>
  <c r="J220190" i="1"/>
  <c r="J220182" i="1"/>
  <c r="J220174" i="1"/>
  <c r="J220166" i="1"/>
  <c r="J220158" i="1"/>
  <c r="J220150" i="1"/>
  <c r="J220142" i="1"/>
  <c r="J220134" i="1"/>
  <c r="J220126" i="1"/>
  <c r="J220118" i="1"/>
  <c r="J220110" i="1"/>
  <c r="J220102" i="1"/>
  <c r="J220094" i="1"/>
  <c r="J220086" i="1"/>
  <c r="J220078" i="1"/>
  <c r="J220070" i="1"/>
  <c r="J220062" i="1"/>
  <c r="J220054" i="1"/>
  <c r="J220046" i="1"/>
  <c r="J220038" i="1"/>
  <c r="J220030" i="1"/>
  <c r="J220022" i="1"/>
  <c r="J220014" i="1"/>
  <c r="J219878" i="1"/>
  <c r="J219870" i="1"/>
  <c r="J219846" i="1"/>
  <c r="J219830" i="1"/>
  <c r="J219814" i="1"/>
  <c r="J219806" i="1"/>
  <c r="J219686" i="1"/>
  <c r="J219654" i="1"/>
  <c r="J219646" i="1"/>
  <c r="J219622" i="1"/>
  <c r="J219598" i="1"/>
  <c r="J219574" i="1"/>
  <c r="J219542" i="1"/>
  <c r="J219534" i="1"/>
  <c r="J219502" i="1"/>
  <c r="J219494" i="1"/>
  <c r="J219486" i="1"/>
  <c r="J219478" i="1"/>
  <c r="J219470" i="1"/>
  <c r="J219462" i="1"/>
  <c r="J219446" i="1"/>
  <c r="J219438" i="1"/>
  <c r="J219430" i="1"/>
  <c r="J219414" i="1"/>
  <c r="J219406" i="1"/>
  <c r="J219398" i="1"/>
  <c r="J219390" i="1"/>
  <c r="J219382" i="1"/>
  <c r="J219374" i="1"/>
  <c r="J219366" i="1"/>
  <c r="J219350" i="1"/>
  <c r="J219342" i="1"/>
  <c r="J219334" i="1"/>
  <c r="J219326" i="1"/>
  <c r="J219318" i="1"/>
  <c r="J219310" i="1"/>
  <c r="J219302" i="1"/>
  <c r="J219294" i="1"/>
  <c r="J219286" i="1"/>
  <c r="J219278" i="1"/>
  <c r="J219270" i="1"/>
  <c r="J219262" i="1"/>
  <c r="J219254" i="1"/>
  <c r="J219246" i="1"/>
  <c r="J219238" i="1"/>
  <c r="J219230" i="1"/>
  <c r="J219222" i="1"/>
  <c r="J219214" i="1"/>
  <c r="J219206" i="1"/>
  <c r="J219198" i="1"/>
  <c r="J219190" i="1"/>
  <c r="J219174" i="1"/>
  <c r="J219166" i="1"/>
  <c r="J219158" i="1"/>
  <c r="J219150" i="1"/>
  <c r="J219142" i="1"/>
  <c r="J219134" i="1"/>
  <c r="J219126" i="1"/>
  <c r="J219118" i="1"/>
  <c r="J219110" i="1"/>
  <c r="J219102" i="1"/>
  <c r="J219094" i="1"/>
  <c r="J219086" i="1"/>
  <c r="J219078" i="1"/>
  <c r="J219070" i="1"/>
  <c r="J219062" i="1"/>
  <c r="J219054" i="1"/>
  <c r="J219046" i="1"/>
  <c r="J219038" i="1"/>
  <c r="J219030" i="1"/>
  <c r="J219022" i="1"/>
  <c r="J219014" i="1"/>
  <c r="J218990" i="1"/>
  <c r="J218974" i="1"/>
  <c r="J218958" i="1"/>
  <c r="J218950" i="1"/>
  <c r="J218918" i="1"/>
  <c r="J218910" i="1"/>
  <c r="J218886" i="1"/>
  <c r="J218878" i="1"/>
  <c r="J218854" i="1"/>
  <c r="J218846" i="1"/>
  <c r="J218806" i="1"/>
  <c r="J218798" i="1"/>
  <c r="J218742" i="1"/>
  <c r="J218734" i="1"/>
  <c r="J218726" i="1"/>
  <c r="J218718" i="1"/>
  <c r="J218710" i="1"/>
  <c r="J218702" i="1"/>
  <c r="J218694" i="1"/>
  <c r="J218678" i="1"/>
  <c r="J218670" i="1"/>
  <c r="J218662" i="1"/>
  <c r="J218654" i="1"/>
  <c r="J218646" i="1"/>
  <c r="J218638" i="1"/>
  <c r="J218630" i="1"/>
  <c r="J218622" i="1"/>
  <c r="J218614" i="1"/>
  <c r="J218606" i="1"/>
  <c r="J218598" i="1"/>
  <c r="J218590" i="1"/>
  <c r="J218582" i="1"/>
  <c r="J218574" i="1"/>
  <c r="J218566" i="1"/>
  <c r="J218558" i="1"/>
  <c r="J218550" i="1"/>
  <c r="J218534" i="1"/>
  <c r="J218526" i="1"/>
  <c r="J218518" i="1"/>
  <c r="J218510" i="1"/>
  <c r="J218502" i="1"/>
  <c r="J218494" i="1"/>
  <c r="J218486" i="1"/>
  <c r="J218470" i="1"/>
  <c r="J218462" i="1"/>
  <c r="J218454" i="1"/>
  <c r="J218446" i="1"/>
  <c r="J218438" i="1"/>
  <c r="J218430" i="1"/>
  <c r="J218422" i="1"/>
  <c r="J218414" i="1"/>
  <c r="J218406" i="1"/>
  <c r="J218398" i="1"/>
  <c r="J218390" i="1"/>
  <c r="J218382" i="1"/>
  <c r="J218374" i="1"/>
  <c r="J218366" i="1"/>
  <c r="J218358" i="1"/>
  <c r="J218350" i="1"/>
  <c r="J218342" i="1"/>
  <c r="J218334" i="1"/>
  <c r="J218326" i="1"/>
  <c r="J218318" i="1"/>
  <c r="J218310" i="1"/>
  <c r="J218302" i="1"/>
  <c r="J218294" i="1"/>
  <c r="J218286" i="1"/>
  <c r="J218278" i="1"/>
  <c r="J218270" i="1"/>
  <c r="J218262" i="1"/>
  <c r="J218238" i="1"/>
  <c r="J218222" i="1"/>
  <c r="J218206" i="1"/>
  <c r="J218198" i="1"/>
  <c r="J218174" i="1"/>
  <c r="J218158" i="1"/>
  <c r="J218134" i="1"/>
  <c r="J218102" i="1"/>
  <c r="J218094" i="1"/>
  <c r="J218070" i="1"/>
  <c r="J218046" i="1"/>
  <c r="J218022" i="1"/>
  <c r="J217990" i="1"/>
  <c r="J217982" i="1"/>
  <c r="J217950" i="1"/>
  <c r="J217942" i="1"/>
  <c r="J217934" i="1"/>
  <c r="J217926" i="1"/>
  <c r="J217918" i="1"/>
  <c r="J217910" i="1"/>
  <c r="J217894" i="1"/>
  <c r="J217838" i="1"/>
  <c r="J217830" i="1"/>
  <c r="J217822" i="1"/>
  <c r="J217814" i="1"/>
  <c r="J217798" i="1"/>
  <c r="J217790" i="1"/>
  <c r="J217782" i="1"/>
  <c r="J217774" i="1"/>
  <c r="J217766" i="1"/>
  <c r="J217758" i="1"/>
  <c r="J217742" i="1"/>
  <c r="J217734" i="1"/>
  <c r="J217726" i="1"/>
  <c r="J217718" i="1"/>
  <c r="J217710" i="1"/>
  <c r="J217702" i="1"/>
  <c r="J217694" i="1"/>
  <c r="J217678" i="1"/>
  <c r="J217670" i="1"/>
  <c r="J217662" i="1"/>
  <c r="J217654" i="1"/>
  <c r="J217646" i="1"/>
  <c r="J217638" i="1"/>
  <c r="J217630" i="1"/>
  <c r="J217622" i="1"/>
  <c r="J217614" i="1"/>
  <c r="J217606" i="1"/>
  <c r="J217598" i="1"/>
  <c r="J217590" i="1"/>
  <c r="J217574" i="1"/>
  <c r="J217558" i="1"/>
  <c r="J217550" i="1"/>
  <c r="J217518" i="1"/>
  <c r="J217478" i="1"/>
  <c r="J217438" i="1"/>
  <c r="J217430" i="1"/>
  <c r="J217422" i="1"/>
  <c r="J217406" i="1"/>
  <c r="J217390" i="1"/>
  <c r="J217382" i="1"/>
  <c r="J217374" i="1"/>
  <c r="J217358" i="1"/>
  <c r="J217350" i="1"/>
  <c r="J217342" i="1"/>
  <c r="J217334" i="1"/>
  <c r="J217326" i="1"/>
  <c r="J217318" i="1"/>
  <c r="J217310" i="1"/>
  <c r="J217302" i="1"/>
  <c r="J217294" i="1"/>
  <c r="J217286" i="1"/>
  <c r="J217278" i="1"/>
  <c r="J217270" i="1"/>
  <c r="J217262" i="1"/>
  <c r="J217254" i="1"/>
  <c r="J217246" i="1"/>
  <c r="J217238" i="1"/>
  <c r="J217230" i="1"/>
  <c r="J217222" i="1"/>
  <c r="J217214" i="1"/>
  <c r="J217206" i="1"/>
  <c r="J217198" i="1"/>
  <c r="J217190" i="1"/>
  <c r="J217182" i="1"/>
  <c r="J217174" i="1"/>
  <c r="J217166" i="1"/>
  <c r="J217158" i="1"/>
  <c r="J217150" i="1"/>
  <c r="J217142" i="1"/>
  <c r="J217134" i="1"/>
  <c r="J217126" i="1"/>
  <c r="J217118" i="1"/>
  <c r="J217110" i="1"/>
  <c r="J217102" i="1"/>
  <c r="J217094" i="1"/>
  <c r="J217014" i="1"/>
  <c r="J216998" i="1"/>
  <c r="J216982" i="1"/>
  <c r="J216974" i="1"/>
  <c r="J216942" i="1"/>
  <c r="J216934" i="1"/>
  <c r="J216910" i="1"/>
  <c r="J216902" i="1"/>
  <c r="J216878" i="1"/>
  <c r="J216870" i="1"/>
  <c r="J216854" i="1"/>
  <c r="J216822" i="1"/>
  <c r="J216814" i="1"/>
  <c r="J216790" i="1"/>
  <c r="J216782" i="1"/>
  <c r="J216774" i="1"/>
  <c r="J216766" i="1"/>
  <c r="J216750" i="1"/>
  <c r="J216742" i="1"/>
  <c r="J216734" i="1"/>
  <c r="J216726" i="1"/>
  <c r="J216718" i="1"/>
  <c r="J216710" i="1"/>
  <c r="J216702" i="1"/>
  <c r="J216694" i="1"/>
  <c r="J216686" i="1"/>
  <c r="J216678" i="1"/>
  <c r="J216670" i="1"/>
  <c r="J216662" i="1"/>
  <c r="J216654" i="1"/>
  <c r="J216646" i="1"/>
  <c r="J216638" i="1"/>
  <c r="J216630" i="1"/>
  <c r="J216622" i="1"/>
  <c r="J216614" i="1"/>
  <c r="J216606" i="1"/>
  <c r="J216598" i="1"/>
  <c r="J216590" i="1"/>
  <c r="J216582" i="1"/>
  <c r="J216574" i="1"/>
  <c r="J216566" i="1"/>
  <c r="J216534" i="1"/>
  <c r="J216526" i="1"/>
  <c r="J216518" i="1"/>
  <c r="J216510" i="1"/>
  <c r="J216502" i="1"/>
  <c r="J216494" i="1"/>
  <c r="J216486" i="1"/>
  <c r="J216478" i="1"/>
  <c r="J216470" i="1"/>
  <c r="J216462" i="1"/>
  <c r="J216454" i="1"/>
  <c r="J216446" i="1"/>
  <c r="J216438" i="1"/>
  <c r="J216430" i="1"/>
  <c r="J216422" i="1"/>
  <c r="J216414" i="1"/>
  <c r="J216406" i="1"/>
  <c r="J216398" i="1"/>
  <c r="J216390" i="1"/>
  <c r="J216382" i="1"/>
  <c r="J216366" i="1"/>
  <c r="J216358" i="1"/>
  <c r="J216334" i="1"/>
  <c r="J216318" i="1"/>
  <c r="J216302" i="1"/>
  <c r="J216294" i="1"/>
  <c r="J216262" i="1"/>
  <c r="J216238" i="1"/>
  <c r="J216230" i="1"/>
  <c r="J216206" i="1"/>
  <c r="J216198" i="1"/>
  <c r="J216174" i="1"/>
  <c r="J216142" i="1"/>
  <c r="J216134" i="1"/>
  <c r="J216078" i="1"/>
  <c r="J216070" i="1"/>
  <c r="J216046" i="1"/>
  <c r="J216038" i="1"/>
  <c r="J216030" i="1"/>
  <c r="J216022" i="1"/>
  <c r="J216014" i="1"/>
  <c r="J216006" i="1"/>
  <c r="J215998" i="1"/>
  <c r="J215990" i="1"/>
  <c r="J215982" i="1"/>
  <c r="J215974" i="1"/>
  <c r="J215966" i="1"/>
  <c r="J215958" i="1"/>
  <c r="J215870" i="1"/>
  <c r="J215862" i="1"/>
  <c r="J215854" i="1"/>
  <c r="J215846" i="1"/>
  <c r="J215838" i="1"/>
  <c r="J215830" i="1"/>
  <c r="J215822" i="1"/>
  <c r="J215814" i="1"/>
  <c r="J215806" i="1"/>
  <c r="J215798" i="1"/>
  <c r="J215790" i="1"/>
  <c r="J215782" i="1"/>
  <c r="J215774" i="1"/>
  <c r="J215766" i="1"/>
  <c r="J215750" i="1"/>
  <c r="J215742" i="1"/>
  <c r="J215734" i="1"/>
  <c r="J215726" i="1"/>
  <c r="J215718" i="1"/>
  <c r="J215710" i="1"/>
  <c r="J215702" i="1"/>
  <c r="J215686" i="1"/>
  <c r="J215630" i="1"/>
  <c r="J215622" i="1"/>
  <c r="J215606" i="1"/>
  <c r="J215598" i="1"/>
  <c r="J215590" i="1"/>
  <c r="J215582" i="1"/>
  <c r="J215574" i="1"/>
  <c r="J215566" i="1"/>
  <c r="J215558" i="1"/>
  <c r="J215542" i="1"/>
  <c r="J215510" i="1"/>
  <c r="J215502" i="1"/>
  <c r="J215486" i="1"/>
  <c r="J215478" i="1"/>
  <c r="J215470" i="1"/>
  <c r="J215462" i="1"/>
  <c r="J215454" i="1"/>
  <c r="J215446" i="1"/>
  <c r="J215438" i="1"/>
  <c r="J215422" i="1"/>
  <c r="J215358" i="1"/>
  <c r="J215342" i="1"/>
  <c r="J215326" i="1"/>
  <c r="J215318" i="1"/>
  <c r="J215294" i="1"/>
  <c r="J215230" i="1"/>
  <c r="J215222" i="1"/>
  <c r="J215198" i="1"/>
  <c r="J215166" i="1"/>
  <c r="J215158" i="1"/>
  <c r="J215150" i="1"/>
  <c r="J215126" i="1"/>
  <c r="J215094" i="1"/>
  <c r="J215086" i="1"/>
  <c r="J215062" i="1"/>
  <c r="J215054" i="1"/>
  <c r="J215046" i="1"/>
  <c r="J215038" i="1"/>
  <c r="J215030" i="1"/>
  <c r="J215022" i="1"/>
  <c r="J215006" i="1"/>
  <c r="J214998" i="1"/>
  <c r="J214990" i="1"/>
  <c r="J214982" i="1"/>
  <c r="J214974" i="1"/>
  <c r="J214966" i="1"/>
  <c r="J214958" i="1"/>
  <c r="J214942" i="1"/>
  <c r="J214934" i="1"/>
  <c r="J214926" i="1"/>
  <c r="J214918" i="1"/>
  <c r="J214910" i="1"/>
  <c r="J214902" i="1"/>
  <c r="J214894" i="1"/>
  <c r="J214878" i="1"/>
  <c r="J214870" i="1"/>
  <c r="J214862" i="1"/>
  <c r="J214846" i="1"/>
  <c r="J214838" i="1"/>
  <c r="J214830" i="1"/>
  <c r="J214822" i="1"/>
  <c r="J214814" i="1"/>
  <c r="J214806" i="1"/>
  <c r="J214798" i="1"/>
  <c r="J214782" i="1"/>
  <c r="J214774" i="1"/>
  <c r="J214766" i="1"/>
  <c r="J214758" i="1"/>
  <c r="J214750" i="1"/>
  <c r="J214742" i="1"/>
  <c r="J214734" i="1"/>
  <c r="J214726" i="1"/>
  <c r="J214718" i="1"/>
  <c r="J214710" i="1"/>
  <c r="J214702" i="1"/>
  <c r="J214694" i="1"/>
  <c r="J214686" i="1"/>
  <c r="J214630" i="1"/>
  <c r="J214622" i="1"/>
  <c r="J214606" i="1"/>
  <c r="J214598" i="1"/>
  <c r="J214590" i="1"/>
  <c r="J214582" i="1"/>
  <c r="J214574" i="1"/>
  <c r="J214566" i="1"/>
  <c r="J214558" i="1"/>
  <c r="J214542" i="1"/>
  <c r="J214470" i="1"/>
  <c r="J214454" i="1"/>
  <c r="J214438" i="1"/>
  <c r="J214430" i="1"/>
  <c r="J214406" i="1"/>
  <c r="J214342" i="1"/>
  <c r="J214334" i="1"/>
  <c r="J214310" i="1"/>
  <c r="J214302" i="1"/>
  <c r="J214278" i="1"/>
  <c r="J214270" i="1"/>
  <c r="J214262" i="1"/>
  <c r="J214254" i="1"/>
  <c r="J214230" i="1"/>
  <c r="J214206" i="1"/>
  <c r="J214198" i="1"/>
  <c r="J214174" i="1"/>
  <c r="J214166" i="1"/>
  <c r="J214158" i="1"/>
  <c r="J214150" i="1"/>
  <c r="J214142" i="1"/>
  <c r="J214134" i="1"/>
  <c r="J214126" i="1"/>
  <c r="J214118" i="1"/>
  <c r="J214110" i="1"/>
  <c r="J214102" i="1"/>
  <c r="J214094" i="1"/>
  <c r="J214086" i="1"/>
  <c r="J214078" i="1"/>
  <c r="J214070" i="1"/>
  <c r="J214062" i="1"/>
  <c r="J214054" i="1"/>
  <c r="J214046" i="1"/>
  <c r="J214038" i="1"/>
  <c r="J214030" i="1"/>
  <c r="J214022" i="1"/>
  <c r="J214014" i="1"/>
  <c r="J214006" i="1"/>
  <c r="J213998" i="1"/>
  <c r="J213990" i="1"/>
  <c r="J213942" i="1"/>
  <c r="J213934" i="1"/>
  <c r="J213918" i="1"/>
  <c r="J213910" i="1"/>
  <c r="J213902" i="1"/>
  <c r="J213894" i="1"/>
  <c r="J213886" i="1"/>
  <c r="J213878" i="1"/>
  <c r="J213870" i="1"/>
  <c r="J213854" i="1"/>
  <c r="J213846" i="1"/>
  <c r="J213838" i="1"/>
  <c r="J213830" i="1"/>
  <c r="J213822" i="1"/>
  <c r="J213814" i="1"/>
  <c r="J213806" i="1"/>
  <c r="J213798" i="1"/>
  <c r="J213790" i="1"/>
  <c r="J213782" i="1"/>
  <c r="J213774" i="1"/>
  <c r="J213766" i="1"/>
  <c r="J213758" i="1"/>
  <c r="J213750" i="1"/>
  <c r="J213742" i="1"/>
  <c r="J213734" i="1"/>
  <c r="J213726" i="1"/>
  <c r="J213718" i="1"/>
  <c r="J213710" i="1"/>
  <c r="J213702" i="1"/>
  <c r="J213694" i="1"/>
  <c r="J213686" i="1"/>
  <c r="J213678" i="1"/>
  <c r="J213670" i="1"/>
  <c r="J213662" i="1"/>
  <c r="J213638" i="1"/>
  <c r="J213622" i="1"/>
  <c r="J213614" i="1"/>
  <c r="J213590" i="1"/>
  <c r="J213574" i="1"/>
  <c r="J213558" i="1"/>
  <c r="J213550" i="1"/>
  <c r="J213542" i="1"/>
  <c r="J213518" i="1"/>
  <c r="J213510" i="1"/>
  <c r="J213486" i="1"/>
  <c r="J213478" i="1"/>
  <c r="J213454" i="1"/>
  <c r="J213446" i="1"/>
  <c r="J213414" i="1"/>
  <c r="J213406" i="1"/>
  <c r="J213382" i="1"/>
  <c r="J213374" i="1"/>
  <c r="J213350" i="1"/>
  <c r="J213342" i="1"/>
  <c r="J213334" i="1"/>
  <c r="J213326" i="1"/>
  <c r="J213318" i="1"/>
  <c r="J213310" i="1"/>
  <c r="J213302" i="1"/>
  <c r="J213294" i="1"/>
  <c r="J213286" i="1"/>
  <c r="J213278" i="1"/>
  <c r="J213270" i="1"/>
  <c r="J213262" i="1"/>
  <c r="J213254" i="1"/>
  <c r="J213246" i="1"/>
  <c r="J213238" i="1"/>
  <c r="J213230" i="1"/>
  <c r="J213222" i="1"/>
  <c r="J213214" i="1"/>
  <c r="J213206" i="1"/>
  <c r="J213198" i="1"/>
  <c r="J213190" i="1"/>
  <c r="J213182" i="1"/>
  <c r="J213174" i="1"/>
  <c r="J213166" i="1"/>
  <c r="J213158" i="1"/>
  <c r="J213150" i="1"/>
  <c r="J213134" i="1"/>
  <c r="J213126" i="1"/>
  <c r="J213118" i="1"/>
  <c r="J213102" i="1"/>
  <c r="J213094" i="1"/>
  <c r="J213086" i="1"/>
  <c r="J213070" i="1"/>
  <c r="J212862" i="1"/>
  <c r="J212854" i="1"/>
  <c r="J212846" i="1"/>
  <c r="J212838" i="1"/>
  <c r="J212830" i="1"/>
  <c r="J212822" i="1"/>
  <c r="J212806" i="1"/>
  <c r="J212798" i="1"/>
  <c r="J212790" i="1"/>
  <c r="J212782" i="1"/>
  <c r="J212774" i="1"/>
  <c r="J212766" i="1"/>
  <c r="J212758" i="1"/>
  <c r="J212750" i="1"/>
  <c r="J212742" i="1"/>
  <c r="J212734" i="1"/>
  <c r="J212726" i="1"/>
  <c r="J212710" i="1"/>
  <c r="J212702" i="1"/>
  <c r="J212694" i="1"/>
  <c r="J212686" i="1"/>
  <c r="J212678" i="1"/>
  <c r="J212670" i="1"/>
  <c r="J212654" i="1"/>
  <c r="J212646" i="1"/>
  <c r="J212622" i="1"/>
  <c r="J212606" i="1"/>
  <c r="J212590" i="1"/>
  <c r="J212582" i="1"/>
  <c r="J212574" i="1"/>
  <c r="J212550" i="1"/>
  <c r="J212518" i="1"/>
  <c r="J212510" i="1"/>
  <c r="J212486" i="1"/>
  <c r="J212478" i="1"/>
  <c r="J212470" i="1"/>
  <c r="J212446" i="1"/>
  <c r="J212438" i="1"/>
  <c r="J212382" i="1"/>
  <c r="J212374" i="1"/>
  <c r="J212358" i="1"/>
  <c r="J212350" i="1"/>
  <c r="J212342" i="1"/>
  <c r="J212326" i="1"/>
  <c r="J212318" i="1"/>
  <c r="J212310" i="1"/>
  <c r="J212294" i="1"/>
  <c r="J212286" i="1"/>
  <c r="J212278" i="1"/>
  <c r="J212270" i="1"/>
  <c r="J212262" i="1"/>
  <c r="J212254" i="1"/>
  <c r="J212246" i="1"/>
  <c r="J212230" i="1"/>
  <c r="J212222" i="1"/>
  <c r="J212214" i="1"/>
  <c r="J212206" i="1"/>
  <c r="J212198" i="1"/>
  <c r="J212094" i="1"/>
  <c r="J212086" i="1"/>
  <c r="J212070" i="1"/>
  <c r="J212062" i="1"/>
  <c r="J212054" i="1"/>
  <c r="J212046" i="1"/>
  <c r="J212038" i="1"/>
  <c r="J212030" i="1"/>
  <c r="J212022" i="1"/>
  <c r="J212006" i="1"/>
  <c r="J211998" i="1"/>
  <c r="J211990" i="1"/>
  <c r="J211982" i="1"/>
  <c r="J211974" i="1"/>
  <c r="J211966" i="1"/>
  <c r="J211958" i="1"/>
  <c r="J211950" i="1"/>
  <c r="J211942" i="1"/>
  <c r="J211934" i="1"/>
  <c r="J211926" i="1"/>
  <c r="J211918" i="1"/>
  <c r="J211910" i="1"/>
  <c r="J211886" i="1"/>
  <c r="J211854" i="1"/>
  <c r="J211846" i="1"/>
  <c r="J211822" i="1"/>
  <c r="J211790" i="1"/>
  <c r="J211766" i="1"/>
  <c r="J211758" i="1"/>
  <c r="J211734" i="1"/>
  <c r="J211702" i="1"/>
  <c r="J211686" i="1"/>
  <c r="J211654" i="1"/>
  <c r="J211646" i="1"/>
  <c r="J211638" i="1"/>
  <c r="J211630" i="1"/>
  <c r="J211622" i="1"/>
  <c r="J211614" i="1"/>
  <c r="J211606" i="1"/>
  <c r="J211598" i="1"/>
  <c r="J211590" i="1"/>
  <c r="J211582" i="1"/>
  <c r="J211574" i="1"/>
  <c r="J211566" i="1"/>
  <c r="J211558" i="1"/>
  <c r="J211550" i="1"/>
  <c r="J211542" i="1"/>
  <c r="J211534" i="1"/>
  <c r="J211518" i="1"/>
  <c r="J211510" i="1"/>
  <c r="J211502" i="1"/>
  <c r="J211494" i="1"/>
  <c r="J211486" i="1"/>
  <c r="J211478" i="1"/>
  <c r="J211470" i="1"/>
  <c r="J211462" i="1"/>
  <c r="J211454" i="1"/>
  <c r="J211446" i="1"/>
  <c r="J211438" i="1"/>
  <c r="J211430" i="1"/>
  <c r="J211422" i="1"/>
  <c r="J211414" i="1"/>
  <c r="J211406" i="1"/>
  <c r="J211398" i="1"/>
  <c r="J211390" i="1"/>
  <c r="J211382" i="1"/>
  <c r="J211374" i="1"/>
  <c r="J211366" i="1"/>
  <c r="J211358" i="1"/>
  <c r="J211334" i="1"/>
  <c r="J211318" i="1"/>
  <c r="J211302" i="1"/>
  <c r="J211294" i="1"/>
  <c r="J211030" i="1"/>
  <c r="J211006" i="1"/>
  <c r="J210998" i="1"/>
  <c r="J210974" i="1"/>
  <c r="J210966" i="1"/>
  <c r="J210942" i="1"/>
  <c r="J210934" i="1"/>
  <c r="J210926" i="1"/>
  <c r="J210902" i="1"/>
  <c r="J210870" i="1"/>
  <c r="J210782" i="1"/>
  <c r="J210766" i="1"/>
  <c r="J210758" i="1"/>
  <c r="J210750" i="1"/>
  <c r="J210742" i="1"/>
  <c r="J210734" i="1"/>
  <c r="J210726" i="1"/>
  <c r="J210718" i="1"/>
  <c r="J210702" i="1"/>
  <c r="J210694" i="1"/>
  <c r="J210438" i="1"/>
  <c r="J210430" i="1"/>
  <c r="J210422" i="1"/>
  <c r="J210414" i="1"/>
  <c r="J210406" i="1"/>
  <c r="J210398" i="1"/>
  <c r="J210390" i="1"/>
  <c r="J210382" i="1"/>
  <c r="J210374" i="1"/>
  <c r="J210366" i="1"/>
  <c r="J210358" i="1"/>
  <c r="J210350" i="1"/>
  <c r="J210254" i="1"/>
  <c r="J210246" i="1"/>
  <c r="J210238" i="1"/>
  <c r="J210230" i="1"/>
  <c r="J210222" i="1"/>
  <c r="J210214" i="1"/>
  <c r="J210206" i="1"/>
  <c r="J210198" i="1"/>
  <c r="J210190" i="1"/>
  <c r="J210182" i="1"/>
  <c r="J210174" i="1"/>
  <c r="J210166" i="1"/>
  <c r="J210070" i="1"/>
  <c r="J210062" i="1"/>
  <c r="J210046" i="1"/>
  <c r="J210038" i="1"/>
  <c r="J210030" i="1"/>
  <c r="J210022" i="1"/>
  <c r="J210014" i="1"/>
  <c r="J210006" i="1"/>
  <c r="J209998" i="1"/>
  <c r="J209982" i="1"/>
  <c r="J209886" i="1"/>
  <c r="J209878" i="1"/>
  <c r="J209870" i="1"/>
  <c r="J209862" i="1"/>
  <c r="J209854" i="1"/>
  <c r="J209846" i="1"/>
  <c r="J209838" i="1"/>
  <c r="J209814" i="1"/>
  <c r="J209766" i="1"/>
  <c r="J209734" i="1"/>
  <c r="J209702" i="1"/>
  <c r="J209694" i="1"/>
  <c r="J209678" i="1"/>
  <c r="J209670" i="1"/>
  <c r="J209662" i="1"/>
  <c r="J209654" i="1"/>
  <c r="J209646" i="1"/>
  <c r="J209638" i="1"/>
  <c r="J209630" i="1"/>
  <c r="J209622" i="1"/>
  <c r="J209614" i="1"/>
  <c r="J209606" i="1"/>
  <c r="J209598" i="1"/>
  <c r="J209590" i="1"/>
  <c r="J209582" i="1"/>
  <c r="J209574" i="1"/>
  <c r="J209566" i="1"/>
  <c r="J209558" i="1"/>
  <c r="J209550" i="1"/>
  <c r="J209542" i="1"/>
  <c r="J209526" i="1"/>
  <c r="J209518" i="1"/>
  <c r="J209510" i="1"/>
  <c r="J209502" i="1"/>
  <c r="J209494" i="1"/>
  <c r="J209478" i="1"/>
  <c r="J209470" i="1"/>
  <c r="J209462" i="1"/>
  <c r="J209454" i="1"/>
  <c r="J209446" i="1"/>
  <c r="J209438" i="1"/>
  <c r="J209430" i="1"/>
  <c r="J209422" i="1"/>
  <c r="J209414" i="1"/>
  <c r="J209406" i="1"/>
  <c r="J209198" i="1"/>
  <c r="J209190" i="1"/>
  <c r="J209166" i="1"/>
  <c r="J209150" i="1"/>
  <c r="J209134" i="1"/>
  <c r="J209126" i="1"/>
  <c r="J208702" i="1"/>
  <c r="J208694" i="1"/>
  <c r="J208670" i="1"/>
  <c r="J208662" i="1"/>
  <c r="J208638" i="1"/>
  <c r="J208614" i="1"/>
  <c r="J208590" i="1"/>
  <c r="J208558" i="1"/>
  <c r="J208486" i="1"/>
  <c r="J208470" i="1"/>
  <c r="J208462" i="1"/>
  <c r="J208454" i="1"/>
  <c r="J208446" i="1"/>
  <c r="J208438" i="1"/>
  <c r="J208430" i="1"/>
  <c r="J208422" i="1"/>
  <c r="J208406" i="1"/>
  <c r="J208398" i="1"/>
  <c r="J208374" i="1"/>
  <c r="J208358" i="1"/>
  <c r="J208350" i="1"/>
  <c r="J208342" i="1"/>
  <c r="J208334" i="1"/>
  <c r="J208326" i="1"/>
  <c r="J208318" i="1"/>
  <c r="J208310" i="1"/>
  <c r="J208302" i="1"/>
  <c r="J208294" i="1"/>
  <c r="J208286" i="1"/>
  <c r="J208278" i="1"/>
  <c r="J208270" i="1"/>
  <c r="J208262" i="1"/>
  <c r="J208246" i="1"/>
  <c r="J208238" i="1"/>
  <c r="J208102" i="1"/>
  <c r="J208094" i="1"/>
  <c r="J208086" i="1"/>
  <c r="J208078" i="1"/>
  <c r="J208070" i="1"/>
  <c r="J208062" i="1"/>
  <c r="J208046" i="1"/>
  <c r="J208038" i="1"/>
  <c r="J208030" i="1"/>
  <c r="J208022" i="1"/>
  <c r="J208014" i="1"/>
  <c r="J208006" i="1"/>
  <c r="J207998" i="1"/>
  <c r="J207990" i="1"/>
  <c r="J207982" i="1"/>
  <c r="J207974" i="1"/>
  <c r="J207966" i="1"/>
  <c r="J207958" i="1"/>
  <c r="J207942" i="1"/>
  <c r="J207934" i="1"/>
  <c r="J207926" i="1"/>
  <c r="J207918" i="1"/>
  <c r="J207862" i="1"/>
  <c r="J207854" i="1"/>
  <c r="J207830" i="1"/>
  <c r="J207814" i="1"/>
  <c r="J207798" i="1"/>
  <c r="J207790" i="1"/>
  <c r="J207750" i="1"/>
  <c r="J207742" i="1"/>
  <c r="J207718" i="1"/>
  <c r="J207710" i="1"/>
  <c r="J207686" i="1"/>
  <c r="J207670" i="1"/>
  <c r="J207622" i="1"/>
  <c r="J207606" i="1"/>
  <c r="J207598" i="1"/>
  <c r="J207590" i="1"/>
  <c r="J207582" i="1"/>
  <c r="J207574" i="1"/>
  <c r="J207566" i="1"/>
  <c r="J207558" i="1"/>
  <c r="J207542" i="1"/>
  <c r="J207534" i="1"/>
  <c r="J207518" i="1"/>
  <c r="J207510" i="1"/>
  <c r="J207502" i="1"/>
  <c r="J207494" i="1"/>
  <c r="J207486" i="1"/>
  <c r="J207478" i="1"/>
  <c r="J207454" i="1"/>
  <c r="J207446" i="1"/>
  <c r="J207438" i="1"/>
  <c r="J207430" i="1"/>
  <c r="J207422" i="1"/>
  <c r="J207414" i="1"/>
  <c r="J207406" i="1"/>
  <c r="J207398" i="1"/>
  <c r="J207390" i="1"/>
  <c r="J207382" i="1"/>
  <c r="J207374" i="1"/>
  <c r="J207366" i="1"/>
  <c r="J207358" i="1"/>
  <c r="J207350" i="1"/>
  <c r="J207342" i="1"/>
  <c r="J207334" i="1"/>
  <c r="J207326" i="1"/>
  <c r="J207318" i="1"/>
  <c r="J207310" i="1"/>
  <c r="J207302" i="1"/>
  <c r="J207294" i="1"/>
  <c r="J207286" i="1"/>
  <c r="J207278" i="1"/>
  <c r="J207270" i="1"/>
  <c r="J207262" i="1"/>
  <c r="J207254" i="1"/>
  <c r="J207246" i="1"/>
  <c r="J207238" i="1"/>
  <c r="J207230" i="1"/>
  <c r="J207222" i="1"/>
  <c r="J207214" i="1"/>
  <c r="J207206" i="1"/>
  <c r="J207198" i="1"/>
  <c r="J207190" i="1"/>
  <c r="J207182" i="1"/>
  <c r="J207174" i="1"/>
  <c r="J207166" i="1"/>
  <c r="J207158" i="1"/>
  <c r="J207150" i="1"/>
  <c r="J207142" i="1"/>
  <c r="J207134" i="1"/>
  <c r="J207110" i="1"/>
  <c r="J207094" i="1"/>
  <c r="J207078" i="1"/>
  <c r="J207070" i="1"/>
  <c r="J207030" i="1"/>
  <c r="J207022" i="1"/>
  <c r="J206998" i="1"/>
  <c r="J206990" i="1"/>
  <c r="J206966" i="1"/>
  <c r="J206958" i="1"/>
  <c r="J206750" i="1"/>
  <c r="J206702" i="1"/>
  <c r="J206686" i="1"/>
  <c r="J206678" i="1"/>
  <c r="J206670" i="1"/>
  <c r="J206654" i="1"/>
  <c r="J206646" i="1"/>
  <c r="J206638" i="1"/>
  <c r="J206622" i="1"/>
  <c r="J206614" i="1"/>
  <c r="J206598" i="1"/>
  <c r="J206590" i="1"/>
  <c r="J206582" i="1"/>
  <c r="J206574" i="1"/>
  <c r="J206566" i="1"/>
  <c r="J206558" i="1"/>
  <c r="J206550" i="1"/>
  <c r="J206534" i="1"/>
  <c r="J206526" i="1"/>
  <c r="J206518" i="1"/>
  <c r="J206510" i="1"/>
  <c r="J206502" i="1"/>
  <c r="J206494" i="1"/>
  <c r="J206486" i="1"/>
  <c r="J206478" i="1"/>
  <c r="J206462" i="1"/>
  <c r="J206454" i="1"/>
  <c r="J206446" i="1"/>
  <c r="J206438" i="1"/>
  <c r="J206430" i="1"/>
  <c r="J206422" i="1"/>
  <c r="J206414" i="1"/>
  <c r="J206406" i="1"/>
  <c r="J206398" i="1"/>
  <c r="J206390" i="1"/>
  <c r="J206382" i="1"/>
  <c r="J206374" i="1"/>
  <c r="J206366" i="1"/>
  <c r="J206350" i="1"/>
  <c r="J206342" i="1"/>
  <c r="J206334" i="1"/>
  <c r="J206326" i="1"/>
  <c r="J206318" i="1"/>
  <c r="J206310" i="1"/>
  <c r="J206302" i="1"/>
  <c r="J206294" i="1"/>
  <c r="J206286" i="1"/>
  <c r="J206278" i="1"/>
  <c r="J206270" i="1"/>
  <c r="J206262" i="1"/>
  <c r="J206254" i="1"/>
  <c r="J206246" i="1"/>
  <c r="J206238" i="1"/>
  <c r="J206230" i="1"/>
  <c r="J206222" i="1"/>
  <c r="J206214" i="1"/>
  <c r="J206190" i="1"/>
  <c r="J206174" i="1"/>
  <c r="J206158" i="1"/>
  <c r="J206150" i="1"/>
  <c r="J206110" i="1"/>
  <c r="J206078" i="1"/>
  <c r="J206070" i="1"/>
  <c r="J206046" i="1"/>
  <c r="J205982" i="1"/>
  <c r="J205934" i="1"/>
  <c r="J205918" i="1"/>
  <c r="J205910" i="1"/>
  <c r="J205902" i="1"/>
  <c r="J205886" i="1"/>
  <c r="J205878" i="1"/>
  <c r="J205870" i="1"/>
  <c r="J205862" i="1"/>
  <c r="J205854" i="1"/>
  <c r="J205846" i="1"/>
  <c r="J205830" i="1"/>
  <c r="J205822" i="1"/>
  <c r="J205814" i="1"/>
  <c r="J205806" i="1"/>
  <c r="J205798" i="1"/>
  <c r="J205790" i="1"/>
  <c r="J205766" i="1"/>
  <c r="J205758" i="1"/>
  <c r="J205750" i="1"/>
  <c r="J205742" i="1"/>
  <c r="J205734" i="1"/>
  <c r="J205726" i="1"/>
  <c r="J205718" i="1"/>
  <c r="J205710" i="1"/>
  <c r="J205694" i="1"/>
  <c r="J205686" i="1"/>
  <c r="J205678" i="1"/>
  <c r="J205670" i="1"/>
  <c r="J205662" i="1"/>
  <c r="J205654" i="1"/>
  <c r="J205646" i="1"/>
  <c r="J205638" i="1"/>
  <c r="J205630" i="1"/>
  <c r="J205622" i="1"/>
  <c r="J205614" i="1"/>
  <c r="J205606" i="1"/>
  <c r="J205598" i="1"/>
  <c r="J205590" i="1"/>
  <c r="J205582" i="1"/>
  <c r="J205574" i="1"/>
  <c r="J205566" i="1"/>
  <c r="J205558" i="1"/>
  <c r="J205550" i="1"/>
  <c r="J205542" i="1"/>
  <c r="J205534" i="1"/>
  <c r="J205526" i="1"/>
  <c r="J205518" i="1"/>
  <c r="J205510" i="1"/>
  <c r="J205502" i="1"/>
  <c r="J205494" i="1"/>
  <c r="J205486" i="1"/>
  <c r="J205478" i="1"/>
  <c r="J205470" i="1"/>
  <c r="J205462" i="1"/>
  <c r="J205454" i="1"/>
  <c r="J205446" i="1"/>
  <c r="J205422" i="1"/>
  <c r="J205406" i="1"/>
  <c r="J205390" i="1"/>
  <c r="J205382" i="1"/>
  <c r="J205190" i="1"/>
  <c r="J205158" i="1"/>
  <c r="J205150" i="1"/>
  <c r="J205126" i="1"/>
  <c r="J205062" i="1"/>
  <c r="J205014" i="1"/>
  <c r="J205006" i="1"/>
  <c r="J204998" i="1"/>
  <c r="J204990" i="1"/>
  <c r="J204982" i="1"/>
  <c r="J204974" i="1"/>
  <c r="J204966" i="1"/>
  <c r="J204958" i="1"/>
  <c r="J204950" i="1"/>
  <c r="J204942" i="1"/>
  <c r="J204934" i="1"/>
  <c r="J204926" i="1"/>
  <c r="J204006" i="1"/>
  <c r="J203998" i="1"/>
  <c r="J203990" i="1"/>
  <c r="J203982" i="1"/>
  <c r="J203974" i="1"/>
  <c r="J203966" i="1"/>
  <c r="J203942" i="1"/>
  <c r="J203934" i="1"/>
  <c r="J203926" i="1"/>
  <c r="J203918" i="1"/>
  <c r="J203910" i="1"/>
  <c r="J203902" i="1"/>
  <c r="J203894" i="1"/>
  <c r="J203886" i="1"/>
  <c r="J203870" i="1"/>
  <c r="J203862" i="1"/>
  <c r="J203854" i="1"/>
  <c r="J203846" i="1"/>
  <c r="J203838" i="1"/>
  <c r="J203830" i="1"/>
  <c r="J203822" i="1"/>
  <c r="J203814" i="1"/>
  <c r="J203806" i="1"/>
  <c r="J203798" i="1"/>
  <c r="J203790" i="1"/>
  <c r="J203782" i="1"/>
  <c r="J203774" i="1"/>
  <c r="J203758" i="1"/>
  <c r="J203750" i="1"/>
  <c r="J203742" i="1"/>
  <c r="J203734" i="1"/>
  <c r="J203550" i="1"/>
  <c r="J203542" i="1"/>
  <c r="J203534" i="1"/>
  <c r="J203526" i="1"/>
  <c r="J203518" i="1"/>
  <c r="J203510" i="1"/>
  <c r="J203502" i="1"/>
  <c r="J203494" i="1"/>
  <c r="J203486" i="1"/>
  <c r="J203478" i="1"/>
  <c r="J203470" i="1"/>
  <c r="J203462" i="1"/>
  <c r="J203454" i="1"/>
  <c r="J203446" i="1"/>
  <c r="J203422" i="1"/>
  <c r="J203390" i="1"/>
  <c r="J203382" i="1"/>
  <c r="J203342" i="1"/>
  <c r="J203310" i="1"/>
  <c r="J203302" i="1"/>
  <c r="J203278" i="1"/>
  <c r="J203238" i="1"/>
  <c r="J203214" i="1"/>
  <c r="J203182" i="1"/>
  <c r="J203166" i="1"/>
  <c r="J203150" i="1"/>
  <c r="J203142" i="1"/>
  <c r="J203134" i="1"/>
  <c r="J203126" i="1"/>
  <c r="J203118" i="1"/>
  <c r="J203110" i="1"/>
  <c r="J203102" i="1"/>
  <c r="J203086" i="1"/>
  <c r="J203078" i="1"/>
  <c r="J203062" i="1"/>
  <c r="J203054" i="1"/>
  <c r="J203046" i="1"/>
  <c r="J203038" i="1"/>
  <c r="J203030" i="1"/>
  <c r="J203022" i="1"/>
  <c r="J202998" i="1"/>
  <c r="J202990" i="1"/>
  <c r="J202982" i="1"/>
  <c r="J202974" i="1"/>
  <c r="J202966" i="1"/>
  <c r="J202958" i="1"/>
  <c r="J202950" i="1"/>
  <c r="J202942" i="1"/>
  <c r="J202926" i="1"/>
  <c r="J202918" i="1"/>
  <c r="J202910" i="1"/>
  <c r="J202902" i="1"/>
  <c r="J202894" i="1"/>
  <c r="J202886" i="1"/>
  <c r="J202878" i="1"/>
  <c r="J202870" i="1"/>
  <c r="J202862" i="1"/>
  <c r="J202854" i="1"/>
  <c r="J202846" i="1"/>
  <c r="J202838" i="1"/>
  <c r="J202830" i="1"/>
  <c r="J202814" i="1"/>
  <c r="J202806" i="1"/>
  <c r="J202798" i="1"/>
  <c r="J202790" i="1"/>
  <c r="J202782" i="1"/>
  <c r="J202774" i="1"/>
  <c r="J202766" i="1"/>
  <c r="J202758" i="1"/>
  <c r="J202750" i="1"/>
  <c r="J202742" i="1"/>
  <c r="J202734" i="1"/>
  <c r="J202726" i="1"/>
  <c r="J202718" i="1"/>
  <c r="J202710" i="1"/>
  <c r="J202702" i="1"/>
  <c r="J202694" i="1"/>
  <c r="J202686" i="1"/>
  <c r="J202678" i="1"/>
  <c r="J202654" i="1"/>
  <c r="J202638" i="1"/>
  <c r="J202622" i="1"/>
  <c r="J202614" i="1"/>
  <c r="J202574" i="1"/>
  <c r="J202542" i="1"/>
  <c r="J202534" i="1"/>
  <c r="J202510" i="1"/>
  <c r="J202502" i="1"/>
  <c r="J202470" i="1"/>
  <c r="J202446" i="1"/>
  <c r="J202398" i="1"/>
  <c r="J202390" i="1"/>
  <c r="J202382" i="1"/>
  <c r="J202374" i="1"/>
  <c r="J202366" i="1"/>
  <c r="J202350" i="1"/>
  <c r="J202342" i="1"/>
  <c r="J202334" i="1"/>
  <c r="J202318" i="1"/>
  <c r="J202310" i="1"/>
  <c r="J202294" i="1"/>
  <c r="J202286" i="1"/>
  <c r="J202278" i="1"/>
  <c r="J202270" i="1"/>
  <c r="J202262" i="1"/>
  <c r="J202254" i="1"/>
  <c r="J202230" i="1"/>
  <c r="J202222" i="1"/>
  <c r="J202214" i="1"/>
  <c r="J202206" i="1"/>
  <c r="J202198" i="1"/>
  <c r="J202190" i="1"/>
  <c r="J202182" i="1"/>
  <c r="J202174" i="1"/>
  <c r="J202166" i="1"/>
  <c r="J202158" i="1"/>
  <c r="J202150" i="1"/>
  <c r="J202142" i="1"/>
  <c r="J202134" i="1"/>
  <c r="J202126" i="1"/>
  <c r="J202118" i="1"/>
  <c r="J202110" i="1"/>
  <c r="J202102" i="1"/>
  <c r="J202094" i="1"/>
  <c r="J202086" i="1"/>
  <c r="J202078" i="1"/>
  <c r="J202070" i="1"/>
  <c r="J202062" i="1"/>
  <c r="J202046" i="1"/>
  <c r="J202038" i="1"/>
  <c r="J202030" i="1"/>
  <c r="J202022" i="1"/>
  <c r="J202014" i="1"/>
  <c r="J202006" i="1"/>
  <c r="J201998" i="1"/>
  <c r="J201990" i="1"/>
  <c r="J201982" i="1"/>
  <c r="J201974" i="1"/>
  <c r="J201958" i="1"/>
  <c r="J201950" i="1"/>
  <c r="J201942" i="1"/>
  <c r="J201934" i="1"/>
  <c r="J201926" i="1"/>
  <c r="J201862" i="1"/>
  <c r="J201854" i="1"/>
  <c r="J201830" i="1"/>
  <c r="J201814" i="1"/>
  <c r="J201798" i="1"/>
  <c r="J201790" i="1"/>
  <c r="J201750" i="1"/>
  <c r="J201742" i="1"/>
  <c r="J201718" i="1"/>
  <c r="J201710" i="1"/>
  <c r="J201686" i="1"/>
  <c r="J201622" i="1"/>
  <c r="J201582" i="1"/>
  <c r="J201574" i="1"/>
  <c r="J201558" i="1"/>
  <c r="J201550" i="1"/>
  <c r="J201542" i="1"/>
  <c r="J201526" i="1"/>
  <c r="J201518" i="1"/>
  <c r="J201510" i="1"/>
  <c r="J201494" i="1"/>
  <c r="J201486" i="1"/>
  <c r="J201470" i="1"/>
  <c r="J201462" i="1"/>
  <c r="J201454" i="1"/>
  <c r="J201446" i="1"/>
  <c r="J201438" i="1"/>
  <c r="J201430" i="1"/>
  <c r="J201406" i="1"/>
  <c r="J201398" i="1"/>
  <c r="J201390" i="1"/>
  <c r="J201382" i="1"/>
  <c r="J201374" i="1"/>
  <c r="J201366" i="1"/>
  <c r="J201358" i="1"/>
  <c r="J201350" i="1"/>
  <c r="J201342" i="1"/>
  <c r="J201334" i="1"/>
  <c r="J201326" i="1"/>
  <c r="J201318" i="1"/>
  <c r="J201310" i="1"/>
  <c r="J201302" i="1"/>
  <c r="J201294" i="1"/>
  <c r="J201286" i="1"/>
  <c r="J201278" i="1"/>
  <c r="J201270" i="1"/>
  <c r="J201262" i="1"/>
  <c r="J201254" i="1"/>
  <c r="J201246" i="1"/>
  <c r="J201238" i="1"/>
  <c r="J201222" i="1"/>
  <c r="J201214" i="1"/>
  <c r="J201206" i="1"/>
  <c r="J201198" i="1"/>
  <c r="J201190" i="1"/>
  <c r="J201182" i="1"/>
  <c r="J201174" i="1"/>
  <c r="J201166" i="1"/>
  <c r="J201158" i="1"/>
  <c r="J201150" i="1"/>
  <c r="J201142" i="1"/>
  <c r="J201134" i="1"/>
  <c r="J201126" i="1"/>
  <c r="J201118" i="1"/>
  <c r="J201110" i="1"/>
  <c r="J201102" i="1"/>
  <c r="J201094" i="1"/>
  <c r="J201086" i="1"/>
  <c r="J201062" i="1"/>
  <c r="J201046" i="1"/>
  <c r="J201030" i="1"/>
  <c r="J201022" i="1"/>
  <c r="J200982" i="1"/>
  <c r="J200950" i="1"/>
  <c r="J200942" i="1"/>
  <c r="J200918" i="1"/>
  <c r="J200870" i="1"/>
  <c r="J200862" i="1"/>
  <c r="J200854" i="1"/>
  <c r="J200806" i="1"/>
  <c r="J200798" i="1"/>
  <c r="J200790" i="1"/>
  <c r="J200782" i="1"/>
  <c r="J200774" i="1"/>
  <c r="J200766" i="1"/>
  <c r="J200758" i="1"/>
  <c r="J200750" i="1"/>
  <c r="J200742" i="1"/>
  <c r="J200734" i="1"/>
  <c r="J200726" i="1"/>
  <c r="J200718" i="1"/>
  <c r="J200702" i="1"/>
  <c r="J200694" i="1"/>
  <c r="J200686" i="1"/>
  <c r="J200678" i="1"/>
  <c r="J200670" i="1"/>
  <c r="J200662" i="1"/>
  <c r="J200654" i="1"/>
  <c r="J200638" i="1"/>
  <c r="J200630" i="1"/>
  <c r="J200622" i="1"/>
  <c r="J200614" i="1"/>
  <c r="J200606" i="1"/>
  <c r="J200598" i="1"/>
  <c r="J200590" i="1"/>
  <c r="J200582" i="1"/>
  <c r="J200574" i="1"/>
  <c r="J200566" i="1"/>
  <c r="J200558" i="1"/>
  <c r="J200550" i="1"/>
  <c r="J200542" i="1"/>
  <c r="J200534" i="1"/>
  <c r="J200526" i="1"/>
  <c r="J200518" i="1"/>
  <c r="J200510" i="1"/>
  <c r="J200502" i="1"/>
  <c r="J200494" i="1"/>
  <c r="J200486" i="1"/>
  <c r="J200478" i="1"/>
  <c r="J200470" i="1"/>
  <c r="J200462" i="1"/>
  <c r="J200454" i="1"/>
  <c r="J200446" i="1"/>
  <c r="J200438" i="1"/>
  <c r="J200430" i="1"/>
  <c r="J200422" i="1"/>
  <c r="J200414" i="1"/>
  <c r="J200406" i="1"/>
  <c r="J200398" i="1"/>
  <c r="J200390" i="1"/>
  <c r="J200382" i="1"/>
  <c r="J200374" i="1"/>
  <c r="J200366" i="1"/>
  <c r="J200358" i="1"/>
  <c r="J200350" i="1"/>
  <c r="J200342" i="1"/>
  <c r="J200334" i="1"/>
  <c r="J200326" i="1"/>
  <c r="J200318" i="1"/>
  <c r="J200294" i="1"/>
  <c r="J200278" i="1"/>
  <c r="J200262" i="1"/>
  <c r="J200254" i="1"/>
  <c r="J200214" i="1"/>
  <c r="J200182" i="1"/>
  <c r="J200174" i="1"/>
  <c r="J200150" i="1"/>
  <c r="J200110" i="1"/>
  <c r="J200086" i="1"/>
  <c r="J200038" i="1"/>
  <c r="J200022" i="1"/>
  <c r="J200014" i="1"/>
  <c r="J200006" i="1"/>
  <c r="J199990" i="1"/>
  <c r="J199982" i="1"/>
  <c r="J199974" i="1"/>
  <c r="J199966" i="1"/>
  <c r="J199958" i="1"/>
  <c r="J199950" i="1"/>
  <c r="J199934" i="1"/>
  <c r="J199926" i="1"/>
  <c r="J199918" i="1"/>
  <c r="J199910" i="1"/>
  <c r="J199902" i="1"/>
  <c r="J199894" i="1"/>
  <c r="J199870" i="1"/>
  <c r="J199862" i="1"/>
  <c r="J199854" i="1"/>
  <c r="J199846" i="1"/>
  <c r="J199838" i="1"/>
  <c r="J199830" i="1"/>
  <c r="J199822" i="1"/>
  <c r="J199814" i="1"/>
  <c r="J199798" i="1"/>
  <c r="J199790" i="1"/>
  <c r="J199782" i="1"/>
  <c r="J199774" i="1"/>
  <c r="J199766" i="1"/>
  <c r="J199758" i="1"/>
  <c r="J199750" i="1"/>
  <c r="J199742" i="1"/>
  <c r="J199734" i="1"/>
  <c r="J199726" i="1"/>
  <c r="J199718" i="1"/>
  <c r="J199710" i="1"/>
  <c r="J199702" i="1"/>
  <c r="J199686" i="1"/>
  <c r="J199678" i="1"/>
  <c r="J199670" i="1"/>
  <c r="J199662" i="1"/>
  <c r="J199638" i="1"/>
  <c r="J199630" i="1"/>
  <c r="J199622" i="1"/>
  <c r="J199614" i="1"/>
  <c r="J199606" i="1"/>
  <c r="J199598" i="1"/>
  <c r="J199590" i="1"/>
  <c r="J199582" i="1"/>
  <c r="J199574" i="1"/>
  <c r="J199566" i="1"/>
  <c r="J199558" i="1"/>
  <c r="J199550" i="1"/>
  <c r="J199542" i="1"/>
  <c r="J199534" i="1"/>
  <c r="J199510" i="1"/>
  <c r="J199478" i="1"/>
  <c r="J199470" i="1"/>
  <c r="J199430" i="1"/>
  <c r="J199422" i="1"/>
  <c r="J199398" i="1"/>
  <c r="J199390" i="1"/>
  <c r="J199366" i="1"/>
  <c r="J199302" i="1"/>
  <c r="J199254" i="1"/>
  <c r="J199238" i="1"/>
  <c r="J199230" i="1"/>
  <c r="J199222" i="1"/>
  <c r="J199214" i="1"/>
  <c r="J199206" i="1"/>
  <c r="J199198" i="1"/>
  <c r="J199190" i="1"/>
  <c r="J199174" i="1"/>
  <c r="J199166" i="1"/>
  <c r="J199150" i="1"/>
  <c r="J199142" i="1"/>
  <c r="J199134" i="1"/>
  <c r="J199126" i="1"/>
  <c r="J199118" i="1"/>
  <c r="J199110" i="1"/>
  <c r="J199102" i="1"/>
  <c r="J199086" i="1"/>
  <c r="J199078" i="1"/>
  <c r="J199070" i="1"/>
  <c r="J199062" i="1"/>
  <c r="J199054" i="1"/>
  <c r="J199046" i="1"/>
  <c r="J199038" i="1"/>
  <c r="J199030" i="1"/>
  <c r="J199022" i="1"/>
  <c r="J199014" i="1"/>
  <c r="J199006" i="1"/>
  <c r="J198998" i="1"/>
  <c r="J198990" i="1"/>
  <c r="J198982" i="1"/>
  <c r="J198974" i="1"/>
  <c r="J198966" i="1"/>
  <c r="J198958" i="1"/>
  <c r="J198950" i="1"/>
  <c r="J198942" i="1"/>
  <c r="J198934" i="1"/>
  <c r="J198926" i="1"/>
  <c r="J198918" i="1"/>
  <c r="J198910" i="1"/>
  <c r="J198902" i="1"/>
  <c r="J198894" i="1"/>
  <c r="J198886" i="1"/>
  <c r="J198878" i="1"/>
  <c r="J198870" i="1"/>
  <c r="J198862" i="1"/>
  <c r="J198854" i="1"/>
  <c r="J198846" i="1"/>
  <c r="J198838" i="1"/>
  <c r="J198830" i="1"/>
  <c r="J198822" i="1"/>
  <c r="J198814" i="1"/>
  <c r="J198806" i="1"/>
  <c r="J198798" i="1"/>
  <c r="J198790" i="1"/>
  <c r="J198782" i="1"/>
  <c r="J198774" i="1"/>
  <c r="J198766" i="1"/>
  <c r="J198742" i="1"/>
  <c r="J198726" i="1"/>
  <c r="J198710" i="1"/>
  <c r="J198702" i="1"/>
  <c r="J198662" i="1"/>
  <c r="J198654" i="1"/>
  <c r="J198630" i="1"/>
  <c r="J198622" i="1"/>
  <c r="J198598" i="1"/>
  <c r="J198590" i="1"/>
  <c r="J198534" i="1"/>
  <c r="J198486" i="1"/>
  <c r="J198478" i="1"/>
  <c r="J198470" i="1"/>
  <c r="J198462" i="1"/>
  <c r="J198454" i="1"/>
  <c r="J198446" i="1"/>
  <c r="J198438" i="1"/>
  <c r="J198430" i="1"/>
  <c r="J198422" i="1"/>
  <c r="J198414" i="1"/>
  <c r="J198406" i="1"/>
  <c r="J198398" i="1"/>
  <c r="J198382" i="1"/>
  <c r="J198374" i="1"/>
  <c r="J198366" i="1"/>
  <c r="J198358" i="1"/>
  <c r="J198350" i="1"/>
  <c r="J198342" i="1"/>
  <c r="J198318" i="1"/>
  <c r="J198310" i="1"/>
  <c r="J198302" i="1"/>
  <c r="J198294" i="1"/>
  <c r="J198286" i="1"/>
  <c r="J198278" i="1"/>
  <c r="J198270" i="1"/>
  <c r="J198262" i="1"/>
  <c r="J198254" i="1"/>
  <c r="J198246" i="1"/>
  <c r="J198238" i="1"/>
  <c r="J198230" i="1"/>
  <c r="J198222" i="1"/>
  <c r="J198214" i="1"/>
  <c r="J198206" i="1"/>
  <c r="J198198" i="1"/>
  <c r="J198190" i="1"/>
  <c r="J198182" i="1"/>
  <c r="J198174" i="1"/>
  <c r="J198166" i="1"/>
  <c r="J198158" i="1"/>
  <c r="J198150" i="1"/>
  <c r="J198134" i="1"/>
  <c r="J198126" i="1"/>
  <c r="J198118" i="1"/>
  <c r="J198110" i="1"/>
  <c r="J198102" i="1"/>
  <c r="J198094" i="1"/>
  <c r="J198086" i="1"/>
  <c r="J198078" i="1"/>
  <c r="J198070" i="1"/>
  <c r="J198062" i="1"/>
  <c r="J198054" i="1"/>
  <c r="J198046" i="1"/>
  <c r="J198038" i="1"/>
  <c r="J198030" i="1"/>
  <c r="J198022" i="1"/>
  <c r="J198014" i="1"/>
  <c r="J198006" i="1"/>
  <c r="J197998" i="1"/>
  <c r="J197974" i="1"/>
  <c r="J197958" i="1"/>
  <c r="J197942" i="1"/>
  <c r="J197934" i="1"/>
  <c r="J197894" i="1"/>
  <c r="J197862" i="1"/>
  <c r="J197854" i="1"/>
  <c r="J197830" i="1"/>
  <c r="J197790" i="1"/>
  <c r="J197766" i="1"/>
  <c r="J197718" i="1"/>
  <c r="J197710" i="1"/>
  <c r="J197702" i="1"/>
  <c r="J197694" i="1"/>
  <c r="J197686" i="1"/>
  <c r="J197678" i="1"/>
  <c r="J197670" i="1"/>
  <c r="J197662" i="1"/>
  <c r="J197654" i="1"/>
  <c r="J197646" i="1"/>
  <c r="J197638" i="1"/>
  <c r="J197630" i="1"/>
  <c r="J197614" i="1"/>
  <c r="J197606" i="1"/>
  <c r="J197598" i="1"/>
  <c r="J197590" i="1"/>
  <c r="J197582" i="1"/>
  <c r="J197574" i="1"/>
  <c r="J197550" i="1"/>
  <c r="J197542" i="1"/>
  <c r="J197534" i="1"/>
  <c r="J197526" i="1"/>
  <c r="J197518" i="1"/>
  <c r="J197510" i="1"/>
  <c r="J197502" i="1"/>
  <c r="J197494" i="1"/>
  <c r="J197486" i="1"/>
  <c r="J197478" i="1"/>
  <c r="J197470" i="1"/>
  <c r="J197462" i="1"/>
  <c r="J197454" i="1"/>
  <c r="J197446" i="1"/>
  <c r="J197438" i="1"/>
  <c r="J197430" i="1"/>
  <c r="J197422" i="1"/>
  <c r="J197414" i="1"/>
  <c r="J197406" i="1"/>
  <c r="J197398" i="1"/>
  <c r="J197390" i="1"/>
  <c r="J197382" i="1"/>
  <c r="J197366" i="1"/>
  <c r="J197358" i="1"/>
  <c r="J197350" i="1"/>
  <c r="J197342" i="1"/>
  <c r="J197334" i="1"/>
  <c r="J197326" i="1"/>
  <c r="J197318" i="1"/>
  <c r="J197310" i="1"/>
  <c r="J197302" i="1"/>
  <c r="J197294" i="1"/>
  <c r="J197286" i="1"/>
  <c r="J197278" i="1"/>
  <c r="J197270" i="1"/>
  <c r="J197262" i="1"/>
  <c r="J197254" i="1"/>
  <c r="J197246" i="1"/>
  <c r="J197238" i="1"/>
  <c r="J197230" i="1"/>
  <c r="J197206" i="1"/>
  <c r="J197190" i="1"/>
  <c r="J197174" i="1"/>
  <c r="J197166" i="1"/>
  <c r="J197126" i="1"/>
  <c r="J197094" i="1"/>
  <c r="J197086" i="1"/>
  <c r="J197062" i="1"/>
  <c r="J197022" i="1"/>
  <c r="J196998" i="1"/>
  <c r="J196966" i="1"/>
  <c r="J196950" i="1"/>
  <c r="J196942" i="1"/>
  <c r="J196934" i="1"/>
  <c r="J196926" i="1"/>
  <c r="J196918" i="1"/>
  <c r="J196910" i="1"/>
  <c r="J196902" i="1"/>
  <c r="J196894" i="1"/>
  <c r="J196886" i="1"/>
  <c r="J196878" i="1"/>
  <c r="J196870" i="1"/>
  <c r="J196862" i="1"/>
  <c r="J196286" i="1"/>
  <c r="J196278" i="1"/>
  <c r="J196270" i="1"/>
  <c r="J196262" i="1"/>
  <c r="J196254" i="1"/>
  <c r="J196246" i="1"/>
  <c r="J196222" i="1"/>
  <c r="J196214" i="1"/>
  <c r="J196206" i="1"/>
  <c r="J195974" i="1"/>
  <c r="J195966" i="1"/>
  <c r="J195958" i="1"/>
  <c r="J195950" i="1"/>
  <c r="J195942" i="1"/>
  <c r="J195926" i="1"/>
  <c r="J195918" i="1"/>
  <c r="J195910" i="1"/>
  <c r="J195902" i="1"/>
  <c r="J195894" i="1"/>
  <c r="J195886" i="1"/>
  <c r="J195878" i="1"/>
  <c r="J195870" i="1"/>
  <c r="J195862" i="1"/>
  <c r="J195854" i="1"/>
  <c r="J195846" i="1"/>
  <c r="J195838" i="1"/>
  <c r="J195830" i="1"/>
  <c r="J195822" i="1"/>
  <c r="J195814" i="1"/>
  <c r="J195806" i="1"/>
  <c r="J195798" i="1"/>
  <c r="J195790" i="1"/>
  <c r="J195774" i="1"/>
  <c r="J195758" i="1"/>
  <c r="J195750" i="1"/>
  <c r="J195742" i="1"/>
  <c r="J195734" i="1"/>
  <c r="J195726" i="1"/>
  <c r="J195718" i="1"/>
  <c r="J195710" i="1"/>
  <c r="J195694" i="1"/>
  <c r="J195686" i="1"/>
  <c r="J195646" i="1"/>
  <c r="J195638" i="1"/>
  <c r="J195614" i="1"/>
  <c r="J195598" i="1"/>
  <c r="J195582" i="1"/>
  <c r="J195574" i="1"/>
  <c r="J195534" i="1"/>
  <c r="J195502" i="1"/>
  <c r="J195494" i="1"/>
  <c r="J195470" i="1"/>
  <c r="J195462" i="1"/>
  <c r="J195398" i="1"/>
  <c r="J195350" i="1"/>
  <c r="J195334" i="1"/>
  <c r="J195326" i="1"/>
  <c r="J195318" i="1"/>
  <c r="J195302" i="1"/>
  <c r="J195294" i="1"/>
  <c r="J195286" i="1"/>
  <c r="J195278" i="1"/>
  <c r="J195270" i="1"/>
  <c r="J195262" i="1"/>
  <c r="J195158" i="1"/>
  <c r="J195150" i="1"/>
  <c r="J195142" i="1"/>
  <c r="J195134" i="1"/>
  <c r="J195126" i="1"/>
  <c r="J195118" i="1"/>
  <c r="J195110" i="1"/>
  <c r="J195102" i="1"/>
  <c r="J195094" i="1"/>
  <c r="J195086" i="1"/>
  <c r="J195078" i="1"/>
  <c r="J195070" i="1"/>
  <c r="J195062" i="1"/>
  <c r="J195054" i="1"/>
  <c r="J195046" i="1"/>
  <c r="J195038" i="1"/>
  <c r="J195030" i="1"/>
  <c r="J195022" i="1"/>
  <c r="J195014" i="1"/>
  <c r="J194998" i="1"/>
  <c r="J194990" i="1"/>
  <c r="J194982" i="1"/>
  <c r="J194974" i="1"/>
  <c r="J194966" i="1"/>
  <c r="J194958" i="1"/>
  <c r="J194950" i="1"/>
  <c r="J194942" i="1"/>
  <c r="J194934" i="1"/>
  <c r="J194926" i="1"/>
  <c r="J194918" i="1"/>
  <c r="J194910" i="1"/>
  <c r="J194902" i="1"/>
  <c r="J194894" i="1"/>
  <c r="J194886" i="1"/>
  <c r="J194878" i="1"/>
  <c r="J194854" i="1"/>
  <c r="J194838" i="1"/>
  <c r="J194822" i="1"/>
  <c r="J194814" i="1"/>
  <c r="J194790" i="1"/>
  <c r="J194758" i="1"/>
  <c r="J194726" i="1"/>
  <c r="J194718" i="1"/>
  <c r="J194694" i="1"/>
  <c r="J194686" i="1"/>
  <c r="J194678" i="1"/>
  <c r="J194638" i="1"/>
  <c r="J194630" i="1"/>
  <c r="J194622" i="1"/>
  <c r="J194614" i="1"/>
  <c r="J194606" i="1"/>
  <c r="J194598" i="1"/>
  <c r="J194590" i="1"/>
  <c r="J194582" i="1"/>
  <c r="J194574" i="1"/>
  <c r="J194566" i="1"/>
  <c r="J194350" i="1"/>
  <c r="J194342" i="1"/>
  <c r="J194334" i="1"/>
  <c r="J194326" i="1"/>
  <c r="J194318" i="1"/>
  <c r="J194310" i="1"/>
  <c r="J194302" i="1"/>
  <c r="J194286" i="1"/>
  <c r="J194278" i="1"/>
  <c r="J194102" i="1"/>
  <c r="J194094" i="1"/>
  <c r="J194086" i="1"/>
  <c r="J194078" i="1"/>
  <c r="J194062" i="1"/>
  <c r="J194054" i="1"/>
  <c r="J194046" i="1"/>
  <c r="J194038" i="1"/>
  <c r="J194030" i="1"/>
  <c r="J194022" i="1"/>
  <c r="J194014" i="1"/>
  <c r="J193998" i="1"/>
  <c r="J193982" i="1"/>
  <c r="J193974" i="1"/>
  <c r="J193966" i="1"/>
  <c r="J193958" i="1"/>
  <c r="J193950" i="1"/>
  <c r="J193942" i="1"/>
  <c r="J193934" i="1"/>
  <c r="J193918" i="1"/>
  <c r="J193910" i="1"/>
  <c r="J193854" i="1"/>
  <c r="J193838" i="1"/>
  <c r="J193822" i="1"/>
  <c r="J193814" i="1"/>
  <c r="J193790" i="1"/>
  <c r="J193758" i="1"/>
  <c r="J193750" i="1"/>
  <c r="J193726" i="1"/>
  <c r="J193718" i="1"/>
  <c r="J193694" i="1"/>
  <c r="J193678" i="1"/>
  <c r="J193654" i="1"/>
  <c r="J193590" i="1"/>
  <c r="J193478" i="1"/>
  <c r="J193462" i="1"/>
  <c r="J193454" i="1"/>
  <c r="J193446" i="1"/>
  <c r="J193430" i="1"/>
  <c r="J193422" i="1"/>
  <c r="J193414" i="1"/>
  <c r="J193398" i="1"/>
  <c r="J193390" i="1"/>
  <c r="J193342" i="1"/>
  <c r="J193334" i="1"/>
  <c r="J193326" i="1"/>
  <c r="J193318" i="1"/>
  <c r="J193310" i="1"/>
  <c r="J193302" i="1"/>
  <c r="J193294" i="1"/>
  <c r="J193286" i="1"/>
  <c r="J193278" i="1"/>
  <c r="J193270" i="1"/>
  <c r="J193262" i="1"/>
  <c r="J193254" i="1"/>
  <c r="J193166" i="1"/>
  <c r="J193150" i="1"/>
  <c r="J193142" i="1"/>
  <c r="J193134" i="1"/>
  <c r="J193118" i="1"/>
  <c r="J193110" i="1"/>
  <c r="J193102" i="1"/>
  <c r="J193086" i="1"/>
  <c r="J193078" i="1"/>
  <c r="J192982" i="1"/>
  <c r="J192974" i="1"/>
  <c r="J192966" i="1"/>
  <c r="J192958" i="1"/>
  <c r="J192950" i="1"/>
  <c r="J192942" i="1"/>
  <c r="J192934" i="1"/>
  <c r="J192926" i="1"/>
  <c r="J192918" i="1"/>
  <c r="J192910" i="1"/>
  <c r="J192902" i="1"/>
  <c r="J192894" i="1"/>
  <c r="J192886" i="1"/>
  <c r="J192870" i="1"/>
  <c r="J192862" i="1"/>
  <c r="J192854" i="1"/>
  <c r="J192846" i="1"/>
  <c r="J192838" i="1"/>
  <c r="J192830" i="1"/>
  <c r="J192822" i="1"/>
  <c r="J192806" i="1"/>
  <c r="J192798" i="1"/>
  <c r="J192774" i="1"/>
  <c r="J192758" i="1"/>
  <c r="J192742" i="1"/>
  <c r="J192734" i="1"/>
  <c r="J192710" i="1"/>
  <c r="J192678" i="1"/>
  <c r="J192646" i="1"/>
  <c r="J192638" i="1"/>
  <c r="J192614" i="1"/>
  <c r="J192606" i="1"/>
  <c r="J192574" i="1"/>
  <c r="J192510" i="1"/>
  <c r="J192502" i="1"/>
  <c r="J192494" i="1"/>
  <c r="J192486" i="1"/>
  <c r="J192478" i="1"/>
  <c r="J192470" i="1"/>
  <c r="J192462" i="1"/>
  <c r="J192454" i="1"/>
  <c r="J192446" i="1"/>
  <c r="J192438" i="1"/>
  <c r="J192430" i="1"/>
  <c r="J192422" i="1"/>
  <c r="J192414" i="1"/>
  <c r="J192406" i="1"/>
  <c r="J192390" i="1"/>
  <c r="J192382" i="1"/>
  <c r="J192374" i="1"/>
  <c r="J192366" i="1"/>
  <c r="J192358" i="1"/>
  <c r="J192350" i="1"/>
  <c r="J192342" i="1"/>
  <c r="J192326" i="1"/>
  <c r="J192318" i="1"/>
  <c r="J192310" i="1"/>
  <c r="J192294" i="1"/>
  <c r="J192286" i="1"/>
  <c r="J192278" i="1"/>
  <c r="J192262" i="1"/>
  <c r="J192254" i="1"/>
  <c r="J192246" i="1"/>
  <c r="J192230" i="1"/>
  <c r="J192222" i="1"/>
  <c r="J192182" i="1"/>
  <c r="J192174" i="1"/>
  <c r="J192166" i="1"/>
  <c r="J192150" i="1"/>
  <c r="J192142" i="1"/>
  <c r="J192134" i="1"/>
  <c r="J192126" i="1"/>
  <c r="J192118" i="1"/>
  <c r="J192110" i="1"/>
  <c r="J192102" i="1"/>
  <c r="J192086" i="1"/>
  <c r="J192078" i="1"/>
  <c r="J192070" i="1"/>
  <c r="J192062" i="1"/>
  <c r="J192054" i="1"/>
  <c r="J192046" i="1"/>
  <c r="J192038" i="1"/>
  <c r="J192030" i="1"/>
  <c r="J192022" i="1"/>
  <c r="J192014" i="1"/>
  <c r="J192006" i="1"/>
  <c r="J191998" i="1"/>
  <c r="J191790" i="1"/>
  <c r="J191774" i="1"/>
  <c r="J191758" i="1"/>
  <c r="J191750" i="1"/>
  <c r="J191726" i="1"/>
  <c r="J191694" i="1"/>
  <c r="J191662" i="1"/>
  <c r="J191654" i="1"/>
  <c r="J191630" i="1"/>
  <c r="J191534" i="1"/>
  <c r="J191470" i="1"/>
  <c r="J191462" i="1"/>
  <c r="J191446" i="1"/>
  <c r="J191438" i="1"/>
  <c r="J191430" i="1"/>
  <c r="J191414" i="1"/>
  <c r="J191406" i="1"/>
  <c r="J191398" i="1"/>
  <c r="J191382" i="1"/>
  <c r="J191374" i="1"/>
  <c r="J191358" i="1"/>
  <c r="J191350" i="1"/>
  <c r="J191342" i="1"/>
  <c r="J191334" i="1"/>
  <c r="J191326" i="1"/>
  <c r="J191318" i="1"/>
  <c r="J191310" i="1"/>
  <c r="J191302" i="1"/>
  <c r="J191294" i="1"/>
  <c r="J191286" i="1"/>
  <c r="J191278" i="1"/>
  <c r="J191270" i="1"/>
  <c r="J191262" i="1"/>
  <c r="J191246" i="1"/>
  <c r="J191238" i="1"/>
  <c r="J191230" i="1"/>
  <c r="J191222" i="1"/>
  <c r="J191214" i="1"/>
  <c r="J293637" i="1"/>
  <c r="J293621" i="1"/>
  <c r="J293613" i="1"/>
  <c r="J293605" i="1"/>
  <c r="J293597" i="1"/>
  <c r="J293589" i="1"/>
  <c r="J293573" i="1"/>
  <c r="J293565" i="1"/>
  <c r="J293557" i="1"/>
  <c r="J293549" i="1"/>
  <c r="J293541" i="1"/>
  <c r="J293533" i="1"/>
  <c r="J293525" i="1"/>
  <c r="J293509" i="1"/>
  <c r="J293501" i="1"/>
  <c r="J293493" i="1"/>
  <c r="J293485" i="1"/>
  <c r="J293477" i="1"/>
  <c r="J293469" i="1"/>
  <c r="J293461" i="1"/>
  <c r="J293453" i="1"/>
  <c r="J293445" i="1"/>
  <c r="J293437" i="1"/>
  <c r="J293429" i="1"/>
  <c r="J293421" i="1"/>
  <c r="J293413" i="1"/>
  <c r="J293405" i="1"/>
  <c r="J293301" i="1"/>
  <c r="J293293" i="1"/>
  <c r="J293285" i="1"/>
  <c r="J293277" i="1"/>
  <c r="J293269" i="1"/>
  <c r="J293253" i="1"/>
  <c r="J293245" i="1"/>
  <c r="J293237" i="1"/>
  <c r="J293229" i="1"/>
  <c r="J293221" i="1"/>
  <c r="J293213" i="1"/>
  <c r="J293205" i="1"/>
  <c r="J293197" i="1"/>
  <c r="J293189" i="1"/>
  <c r="J293181" i="1"/>
  <c r="J293173" i="1"/>
  <c r="J293165" i="1"/>
  <c r="J293157" i="1"/>
  <c r="J293149" i="1"/>
  <c r="J293141" i="1"/>
  <c r="J293133" i="1"/>
  <c r="J293125" i="1"/>
  <c r="J293117" i="1"/>
  <c r="J293029" i="1"/>
  <c r="J293013" i="1"/>
  <c r="J292997" i="1"/>
  <c r="J292989" i="1"/>
  <c r="J292965" i="1"/>
  <c r="J292933" i="1"/>
  <c r="J292901" i="1"/>
  <c r="J292893" i="1"/>
  <c r="J292869" i="1"/>
  <c r="J292845" i="1"/>
  <c r="J292837" i="1"/>
  <c r="J292813" i="1"/>
  <c r="J292805" i="1"/>
  <c r="J292781" i="1"/>
  <c r="J292773" i="1"/>
  <c r="J292693" i="1"/>
  <c r="J292685" i="1"/>
  <c r="J292677" i="1"/>
  <c r="J292661" i="1"/>
  <c r="J292653" i="1"/>
  <c r="J292645" i="1"/>
  <c r="J292637" i="1"/>
  <c r="J292629" i="1"/>
  <c r="J292621" i="1"/>
  <c r="J292613" i="1"/>
  <c r="J292597" i="1"/>
  <c r="J292581" i="1"/>
  <c r="J292573" i="1"/>
  <c r="J292565" i="1"/>
  <c r="J292557" i="1"/>
  <c r="J292549" i="1"/>
  <c r="J292541" i="1"/>
  <c r="J292533" i="1"/>
  <c r="J292517" i="1"/>
  <c r="J292509" i="1"/>
  <c r="J292501" i="1"/>
  <c r="J292493" i="1"/>
  <c r="J292485" i="1"/>
  <c r="J292477" i="1"/>
  <c r="J292469" i="1"/>
  <c r="J292461" i="1"/>
  <c r="J292453" i="1"/>
  <c r="J292437" i="1"/>
  <c r="J292429" i="1"/>
  <c r="J292421" i="1"/>
  <c r="J292413" i="1"/>
  <c r="J292349" i="1"/>
  <c r="J292341" i="1"/>
  <c r="J292333" i="1"/>
  <c r="J292325" i="1"/>
  <c r="J292317" i="1"/>
  <c r="J292309" i="1"/>
  <c r="J292301" i="1"/>
  <c r="J292293" i="1"/>
  <c r="J292285" i="1"/>
  <c r="J292277" i="1"/>
  <c r="J292269" i="1"/>
  <c r="J292261" i="1"/>
  <c r="J292253" i="1"/>
  <c r="J292245" i="1"/>
  <c r="J292237" i="1"/>
  <c r="J292229" i="1"/>
  <c r="J292221" i="1"/>
  <c r="J292213" i="1"/>
  <c r="J292197" i="1"/>
  <c r="J292189" i="1"/>
  <c r="J292181" i="1"/>
  <c r="J292173" i="1"/>
  <c r="J292165" i="1"/>
  <c r="J292141" i="1"/>
  <c r="J292125" i="1"/>
  <c r="J292109" i="1"/>
  <c r="J292101" i="1"/>
  <c r="J292077" i="1"/>
  <c r="J291981" i="1"/>
  <c r="J291973" i="1"/>
  <c r="J291949" i="1"/>
  <c r="J291941" i="1"/>
  <c r="J291917" i="1"/>
  <c r="J291909" i="1"/>
  <c r="J291893" i="1"/>
  <c r="J291885" i="1"/>
  <c r="J291861" i="1"/>
  <c r="J291853" i="1"/>
  <c r="J291829" i="1"/>
  <c r="J291821" i="1"/>
  <c r="J291805" i="1"/>
  <c r="J291797" i="1"/>
  <c r="J291789" i="1"/>
  <c r="J291773" i="1"/>
  <c r="J291765" i="1"/>
  <c r="J291757" i="1"/>
  <c r="J291741" i="1"/>
  <c r="J291733" i="1"/>
  <c r="J291725" i="1"/>
  <c r="J291709" i="1"/>
  <c r="J291701" i="1"/>
  <c r="J291693" i="1"/>
  <c r="J291685" i="1"/>
  <c r="J291677" i="1"/>
  <c r="J291669" i="1"/>
  <c r="J291661" i="1"/>
  <c r="J291653" i="1"/>
  <c r="J291645" i="1"/>
  <c r="J291637" i="1"/>
  <c r="J291629" i="1"/>
  <c r="J291621" i="1"/>
  <c r="J291613" i="1"/>
  <c r="J291605" i="1"/>
  <c r="J291597" i="1"/>
  <c r="J291589" i="1"/>
  <c r="J291581" i="1"/>
  <c r="J291573" i="1"/>
  <c r="J291565" i="1"/>
  <c r="J291557" i="1"/>
  <c r="J291549" i="1"/>
  <c r="J291541" i="1"/>
  <c r="J291533" i="1"/>
  <c r="J291525" i="1"/>
  <c r="J291517" i="1"/>
  <c r="J291509" i="1"/>
  <c r="J291501" i="1"/>
  <c r="J291493" i="1"/>
  <c r="J291485" i="1"/>
  <c r="J291469" i="1"/>
  <c r="J291461" i="1"/>
  <c r="J291453" i="1"/>
  <c r="J291445" i="1"/>
  <c r="J291437" i="1"/>
  <c r="J291429" i="1"/>
  <c r="J291421" i="1"/>
  <c r="J291413" i="1"/>
  <c r="J291405" i="1"/>
  <c r="J291397" i="1"/>
  <c r="J291389" i="1"/>
  <c r="J291381" i="1"/>
  <c r="J291373" i="1"/>
  <c r="J291365" i="1"/>
  <c r="J291357" i="1"/>
  <c r="J291349" i="1"/>
  <c r="J291341" i="1"/>
  <c r="J291333" i="1"/>
  <c r="J291309" i="1"/>
  <c r="J291293" i="1"/>
  <c r="J291277" i="1"/>
  <c r="J291269" i="1"/>
  <c r="J291245" i="1"/>
  <c r="J291213" i="1"/>
  <c r="J291205" i="1"/>
  <c r="J291181" i="1"/>
  <c r="J291173" i="1"/>
  <c r="J291149" i="1"/>
  <c r="J291141" i="1"/>
  <c r="J291125" i="1"/>
  <c r="J291117" i="1"/>
  <c r="J291085" i="1"/>
  <c r="J291061" i="1"/>
  <c r="J291053" i="1"/>
  <c r="J291037" i="1"/>
  <c r="J291029" i="1"/>
  <c r="J291021" i="1"/>
  <c r="J291005" i="1"/>
  <c r="J290997" i="1"/>
  <c r="J290989" i="1"/>
  <c r="J290981" i="1"/>
  <c r="J290973" i="1"/>
  <c r="J290965" i="1"/>
  <c r="J290957" i="1"/>
  <c r="J290941" i="1"/>
  <c r="J290925" i="1"/>
  <c r="J290917" i="1"/>
  <c r="J290909" i="1"/>
  <c r="J290901" i="1"/>
  <c r="J290893" i="1"/>
  <c r="J290885" i="1"/>
  <c r="J290877" i="1"/>
  <c r="J290861" i="1"/>
  <c r="J290853" i="1"/>
  <c r="J290845" i="1"/>
  <c r="J290837" i="1"/>
  <c r="J290829" i="1"/>
  <c r="J290821" i="1"/>
  <c r="J290813" i="1"/>
  <c r="J290805" i="1"/>
  <c r="J290797" i="1"/>
  <c r="J290789" i="1"/>
  <c r="J290781" i="1"/>
  <c r="J290773" i="1"/>
  <c r="J290765" i="1"/>
  <c r="J290757" i="1"/>
  <c r="J290749" i="1"/>
  <c r="J290741" i="1"/>
  <c r="J290733" i="1"/>
  <c r="J290725" i="1"/>
  <c r="J290717" i="1"/>
  <c r="J290709" i="1"/>
  <c r="J290701" i="1"/>
  <c r="J290693" i="1"/>
  <c r="J290685" i="1"/>
  <c r="J290677" i="1"/>
  <c r="J290669" i="1"/>
  <c r="J290661" i="1"/>
  <c r="J290653" i="1"/>
  <c r="J290645" i="1"/>
  <c r="J290637" i="1"/>
  <c r="J290629" i="1"/>
  <c r="J290621" i="1"/>
  <c r="J290613" i="1"/>
  <c r="J290605" i="1"/>
  <c r="J290597" i="1"/>
  <c r="J290589" i="1"/>
  <c r="J290581" i="1"/>
  <c r="J290573" i="1"/>
  <c r="J290565" i="1"/>
  <c r="J290541" i="1"/>
  <c r="J290525" i="1"/>
  <c r="J290509" i="1"/>
  <c r="J290501" i="1"/>
  <c r="J290477" i="1"/>
  <c r="J290445" i="1"/>
  <c r="J290437" i="1"/>
  <c r="J290413" i="1"/>
  <c r="J290405" i="1"/>
  <c r="J290381" i="1"/>
  <c r="J290357" i="1"/>
  <c r="J290349" i="1"/>
  <c r="J290293" i="1"/>
  <c r="J290285" i="1"/>
  <c r="J290269" i="1"/>
  <c r="J290261" i="1"/>
  <c r="J290245" i="1"/>
  <c r="J290237" i="1"/>
  <c r="J290229" i="1"/>
  <c r="J290213" i="1"/>
  <c r="J290205" i="1"/>
  <c r="J290197" i="1"/>
  <c r="J290189" i="1"/>
  <c r="J290181" i="1"/>
  <c r="J290173" i="1"/>
  <c r="J290165" i="1"/>
  <c r="J290157" i="1"/>
  <c r="J290149" i="1"/>
  <c r="J290141" i="1"/>
  <c r="J290133" i="1"/>
  <c r="J290125" i="1"/>
  <c r="J290117" i="1"/>
  <c r="J290109" i="1"/>
  <c r="J290101" i="1"/>
  <c r="J290085" i="1"/>
  <c r="J290077" i="1"/>
  <c r="J290069" i="1"/>
  <c r="J290061" i="1"/>
  <c r="J290053" i="1"/>
  <c r="J290045" i="1"/>
  <c r="J290037" i="1"/>
  <c r="J290029" i="1"/>
  <c r="J290021" i="1"/>
  <c r="J290013" i="1"/>
  <c r="J289989" i="1"/>
  <c r="J289973" i="1"/>
  <c r="J289957" i="1"/>
  <c r="J289949" i="1"/>
  <c r="J289925" i="1"/>
  <c r="J289917" i="1"/>
  <c r="J289893" i="1"/>
  <c r="J289885" i="1"/>
  <c r="J289869" i="1"/>
  <c r="J289861" i="1"/>
  <c r="J289853" i="1"/>
  <c r="J289837" i="1"/>
  <c r="J289813" i="1"/>
  <c r="J289805" i="1"/>
  <c r="J289797" i="1"/>
  <c r="J289789" i="1"/>
  <c r="J289781" i="1"/>
  <c r="J289773" i="1"/>
  <c r="J289757" i="1"/>
  <c r="J289741" i="1"/>
  <c r="J289733" i="1"/>
  <c r="J289725" i="1"/>
  <c r="J289717" i="1"/>
  <c r="J289709" i="1"/>
  <c r="J289701" i="1"/>
  <c r="J289693" i="1"/>
  <c r="J289677" i="1"/>
  <c r="J289669" i="1"/>
  <c r="J289661" i="1"/>
  <c r="J289653" i="1"/>
  <c r="J289645" i="1"/>
  <c r="J289637" i="1"/>
  <c r="J289629" i="1"/>
  <c r="J289621" i="1"/>
  <c r="J289613" i="1"/>
  <c r="J289605" i="1"/>
  <c r="J289597" i="1"/>
  <c r="J289589" i="1"/>
  <c r="J289581" i="1"/>
  <c r="J289573" i="1"/>
  <c r="J289565" i="1"/>
  <c r="J289557" i="1"/>
  <c r="J289541" i="1"/>
  <c r="J289533" i="1"/>
  <c r="J289525" i="1"/>
  <c r="J289517" i="1"/>
  <c r="J289509" i="1"/>
  <c r="J289501" i="1"/>
  <c r="J289493" i="1"/>
  <c r="J289485" i="1"/>
  <c r="J289477" i="1"/>
  <c r="J289469" i="1"/>
  <c r="J289461" i="1"/>
  <c r="J289453" i="1"/>
  <c r="J289445" i="1"/>
  <c r="J289437" i="1"/>
  <c r="J289429" i="1"/>
  <c r="J289421" i="1"/>
  <c r="J289413" i="1"/>
  <c r="J289405" i="1"/>
  <c r="J289397" i="1"/>
  <c r="J289381" i="1"/>
  <c r="J289349" i="1"/>
  <c r="J289341" i="1"/>
  <c r="J289317" i="1"/>
  <c r="J289301" i="1"/>
  <c r="J289037" i="1"/>
  <c r="J289029" i="1"/>
  <c r="J289005" i="1"/>
  <c r="J288997" i="1"/>
  <c r="J288973" i="1"/>
  <c r="J288949" i="1"/>
  <c r="J288941" i="1"/>
  <c r="J288885" i="1"/>
  <c r="J288877" i="1"/>
  <c r="J288765" i="1"/>
  <c r="J288757" i="1"/>
  <c r="J288749" i="1"/>
  <c r="J288733" i="1"/>
  <c r="J288725" i="1"/>
  <c r="J288717" i="1"/>
  <c r="J288709" i="1"/>
  <c r="J288701" i="1"/>
  <c r="J288693" i="1"/>
  <c r="J288685" i="1"/>
  <c r="J288677" i="1"/>
  <c r="J288669" i="1"/>
  <c r="J288661" i="1"/>
  <c r="J288653" i="1"/>
  <c r="J288645" i="1"/>
  <c r="J288637" i="1"/>
  <c r="J288621" i="1"/>
  <c r="J288613" i="1"/>
  <c r="J288605" i="1"/>
  <c r="J288597" i="1"/>
  <c r="J288589" i="1"/>
  <c r="J288581" i="1"/>
  <c r="J288573" i="1"/>
  <c r="J288565" i="1"/>
  <c r="J288557" i="1"/>
  <c r="J288549" i="1"/>
  <c r="J288541" i="1"/>
  <c r="J288525" i="1"/>
  <c r="J288517" i="1"/>
  <c r="J288509" i="1"/>
  <c r="J288501" i="1"/>
  <c r="J288493" i="1"/>
  <c r="J288485" i="1"/>
  <c r="J288477" i="1"/>
  <c r="J288469" i="1"/>
  <c r="J288453" i="1"/>
  <c r="J288445" i="1"/>
  <c r="J288437" i="1"/>
  <c r="J288429" i="1"/>
  <c r="J288421" i="1"/>
  <c r="J288413" i="1"/>
  <c r="J288405" i="1"/>
  <c r="J288389" i="1"/>
  <c r="J288381" i="1"/>
  <c r="J288373" i="1"/>
  <c r="J288365" i="1"/>
  <c r="J288357" i="1"/>
  <c r="J288349" i="1"/>
  <c r="J288341" i="1"/>
  <c r="J288333" i="1"/>
  <c r="J288325" i="1"/>
  <c r="J288317" i="1"/>
  <c r="J288309" i="1"/>
  <c r="J288301" i="1"/>
  <c r="J288237" i="1"/>
  <c r="J288221" i="1"/>
  <c r="J288205" i="1"/>
  <c r="J288197" i="1"/>
  <c r="J288173" i="1"/>
  <c r="J288157" i="1"/>
  <c r="J288133" i="1"/>
  <c r="J288125" i="1"/>
  <c r="J288101" i="1"/>
  <c r="J288093" i="1"/>
  <c r="J288069" i="1"/>
  <c r="J288061" i="1"/>
  <c r="J288045" i="1"/>
  <c r="J288037" i="1"/>
  <c r="J287981" i="1"/>
  <c r="J287973" i="1"/>
  <c r="J287957" i="1"/>
  <c r="J287845" i="1"/>
  <c r="J287837" i="1"/>
  <c r="J287829" i="1"/>
  <c r="J287821" i="1"/>
  <c r="J287805" i="1"/>
  <c r="J287797" i="1"/>
  <c r="J287789" i="1"/>
  <c r="J287773" i="1"/>
  <c r="J287765" i="1"/>
  <c r="J287757" i="1"/>
  <c r="J287477" i="1"/>
  <c r="J287469" i="1"/>
  <c r="J287461" i="1"/>
  <c r="J287453" i="1"/>
  <c r="J287445" i="1"/>
  <c r="J287437" i="1"/>
  <c r="J287421" i="1"/>
  <c r="J287413" i="1"/>
  <c r="J287405" i="1"/>
  <c r="J287397" i="1"/>
  <c r="J287389" i="1"/>
  <c r="J287381" i="1"/>
  <c r="J287373" i="1"/>
  <c r="J287365" i="1"/>
  <c r="J287357" i="1"/>
  <c r="J287349" i="1"/>
  <c r="J287341" i="1"/>
  <c r="J287325" i="1"/>
  <c r="J287317" i="1"/>
  <c r="J287309" i="1"/>
  <c r="J287301" i="1"/>
  <c r="J287293" i="1"/>
  <c r="J287229" i="1"/>
  <c r="J287221" i="1"/>
  <c r="J287213" i="1"/>
  <c r="J287205" i="1"/>
  <c r="J287197" i="1"/>
  <c r="J287189" i="1"/>
  <c r="J287181" i="1"/>
  <c r="J287173" i="1"/>
  <c r="J287165" i="1"/>
  <c r="J287157" i="1"/>
  <c r="J287149" i="1"/>
  <c r="J287141" i="1"/>
  <c r="J287133" i="1"/>
  <c r="J287125" i="1"/>
  <c r="J287117" i="1"/>
  <c r="J287109" i="1"/>
  <c r="J287101" i="1"/>
  <c r="J287093" i="1"/>
  <c r="J287085" i="1"/>
  <c r="J287077" i="1"/>
  <c r="J287069" i="1"/>
  <c r="J287061" i="1"/>
  <c r="J287053" i="1"/>
  <c r="J287045" i="1"/>
  <c r="J287037" i="1"/>
  <c r="J287021" i="1"/>
  <c r="J287005" i="1"/>
  <c r="J286997" i="1"/>
  <c r="J286973" i="1"/>
  <c r="J286957" i="1"/>
  <c r="J286933" i="1"/>
  <c r="J286901" i="1"/>
  <c r="J286893" i="1"/>
  <c r="J286869" i="1"/>
  <c r="J286845" i="1"/>
  <c r="J286837" i="1"/>
  <c r="J286781" i="1"/>
  <c r="J286773" i="1"/>
  <c r="J286749" i="1"/>
  <c r="J286741" i="1"/>
  <c r="J286733" i="1"/>
  <c r="J286725" i="1"/>
  <c r="J286717" i="1"/>
  <c r="J286709" i="1"/>
  <c r="J286701" i="1"/>
  <c r="J286693" i="1"/>
  <c r="J286685" i="1"/>
  <c r="J286677" i="1"/>
  <c r="J286669" i="1"/>
  <c r="J286661" i="1"/>
  <c r="J286653" i="1"/>
  <c r="J286645" i="1"/>
  <c r="J286637" i="1"/>
  <c r="J286629" i="1"/>
  <c r="J286621" i="1"/>
  <c r="J286613" i="1"/>
  <c r="J286605" i="1"/>
  <c r="J286597" i="1"/>
  <c r="J286589" i="1"/>
  <c r="J286581" i="1"/>
  <c r="J286573" i="1"/>
  <c r="J286565" i="1"/>
  <c r="J286509" i="1"/>
  <c r="J286501" i="1"/>
  <c r="J286493" i="1"/>
  <c r="J286485" i="1"/>
  <c r="J286477" i="1"/>
  <c r="J286469" i="1"/>
  <c r="J286453" i="1"/>
  <c r="J286445" i="1"/>
  <c r="J286437" i="1"/>
  <c r="J286421" i="1"/>
  <c r="J286317" i="1"/>
  <c r="J286309" i="1"/>
  <c r="J286301" i="1"/>
  <c r="J286293" i="1"/>
  <c r="J286285" i="1"/>
  <c r="J286277" i="1"/>
  <c r="J286269" i="1"/>
  <c r="J286261" i="1"/>
  <c r="J286253" i="1"/>
  <c r="J286245" i="1"/>
  <c r="J286237" i="1"/>
  <c r="J286229" i="1"/>
  <c r="J286221" i="1"/>
  <c r="J286213" i="1"/>
  <c r="J286205" i="1"/>
  <c r="J286197" i="1"/>
  <c r="J286189" i="1"/>
  <c r="J286181" i="1"/>
  <c r="J286173" i="1"/>
  <c r="J286165" i="1"/>
  <c r="J286157" i="1"/>
  <c r="J286149" i="1"/>
  <c r="J286141" i="1"/>
  <c r="J286133" i="1"/>
  <c r="J286125" i="1"/>
  <c r="J286109" i="1"/>
  <c r="J286093" i="1"/>
  <c r="J286085" i="1"/>
  <c r="J286061" i="1"/>
  <c r="J286045" i="1"/>
  <c r="J286021" i="1"/>
  <c r="J285989" i="1"/>
  <c r="J285981" i="1"/>
  <c r="J285957" i="1"/>
  <c r="J285877" i="1"/>
  <c r="J285869" i="1"/>
  <c r="J285853" i="1"/>
  <c r="J285813" i="1"/>
  <c r="J285805" i="1"/>
  <c r="J285717" i="1"/>
  <c r="J285709" i="1"/>
  <c r="J285701" i="1"/>
  <c r="J285693" i="1"/>
  <c r="J285685" i="1"/>
  <c r="J285677" i="1"/>
  <c r="J285669" i="1"/>
  <c r="J285653" i="1"/>
  <c r="J285645" i="1"/>
  <c r="J285637" i="1"/>
  <c r="J285629" i="1"/>
  <c r="J285621" i="1"/>
  <c r="J285613" i="1"/>
  <c r="J285605" i="1"/>
  <c r="J285597" i="1"/>
  <c r="J285589" i="1"/>
  <c r="J285573" i="1"/>
  <c r="J285565" i="1"/>
  <c r="J285557" i="1"/>
  <c r="J285549" i="1"/>
  <c r="J285541" i="1"/>
  <c r="J285533" i="1"/>
  <c r="J285525" i="1"/>
  <c r="J285517" i="1"/>
  <c r="J285509" i="1"/>
  <c r="J285501" i="1"/>
  <c r="J285493" i="1"/>
  <c r="J285477" i="1"/>
  <c r="J285469" i="1"/>
  <c r="J285461" i="1"/>
  <c r="J285445" i="1"/>
  <c r="J285437" i="1"/>
  <c r="J285429" i="1"/>
  <c r="J285421" i="1"/>
  <c r="J285413" i="1"/>
  <c r="J285405" i="1"/>
  <c r="J285397" i="1"/>
  <c r="J285389" i="1"/>
  <c r="J285381" i="1"/>
  <c r="J285373" i="1"/>
  <c r="J285365" i="1"/>
  <c r="J285357" i="1"/>
  <c r="J285349" i="1"/>
  <c r="J285245" i="1"/>
  <c r="J285237" i="1"/>
  <c r="J285229" i="1"/>
  <c r="J285221" i="1"/>
  <c r="J285213" i="1"/>
  <c r="J285205" i="1"/>
  <c r="J285197" i="1"/>
  <c r="J285189" i="1"/>
  <c r="J285181" i="1"/>
  <c r="J285173" i="1"/>
  <c r="J285165" i="1"/>
  <c r="J285157" i="1"/>
  <c r="J285149" i="1"/>
  <c r="J285133" i="1"/>
  <c r="J285117" i="1"/>
  <c r="J285109" i="1"/>
  <c r="J285085" i="1"/>
  <c r="J285069" i="1"/>
  <c r="J285045" i="1"/>
  <c r="J285013" i="1"/>
  <c r="J285005" i="1"/>
  <c r="J284981" i="1"/>
  <c r="J284957" i="1"/>
  <c r="J284949" i="1"/>
  <c r="J284893" i="1"/>
  <c r="J284885" i="1"/>
  <c r="J284757" i="1"/>
  <c r="J284749" i="1"/>
  <c r="J284741" i="1"/>
  <c r="J284733" i="1"/>
  <c r="J284725" i="1"/>
  <c r="J284709" i="1"/>
  <c r="J284701" i="1"/>
  <c r="J284693" i="1"/>
  <c r="J284685" i="1"/>
  <c r="J284677" i="1"/>
  <c r="J284669" i="1"/>
  <c r="J284661" i="1"/>
  <c r="J284645" i="1"/>
  <c r="J284637" i="1"/>
  <c r="J284629" i="1"/>
  <c r="J284621" i="1"/>
  <c r="J284613" i="1"/>
  <c r="J284605" i="1"/>
  <c r="J284597" i="1"/>
  <c r="J284589" i="1"/>
  <c r="J284581" i="1"/>
  <c r="J284573" i="1"/>
  <c r="J284565" i="1"/>
  <c r="J284557" i="1"/>
  <c r="J284541" i="1"/>
  <c r="J284525" i="1"/>
  <c r="J284517" i="1"/>
  <c r="J284485" i="1"/>
  <c r="J284477" i="1"/>
  <c r="J284453" i="1"/>
  <c r="J284437" i="1"/>
  <c r="J284429" i="1"/>
  <c r="J284405" i="1"/>
  <c r="J284373" i="1"/>
  <c r="J284357" i="1"/>
  <c r="J284349" i="1"/>
  <c r="J284341" i="1"/>
  <c r="J284333" i="1"/>
  <c r="J284325" i="1"/>
  <c r="J284317" i="1"/>
  <c r="J284309" i="1"/>
  <c r="J284301" i="1"/>
  <c r="J284293" i="1"/>
  <c r="J284285" i="1"/>
  <c r="J284277" i="1"/>
  <c r="J284269" i="1"/>
  <c r="J284261" i="1"/>
  <c r="J284253" i="1"/>
  <c r="J284245" i="1"/>
  <c r="J284237" i="1"/>
  <c r="J284229" i="1"/>
  <c r="J284221" i="1"/>
  <c r="J284213" i="1"/>
  <c r="J284205" i="1"/>
  <c r="J284197" i="1"/>
  <c r="J284189" i="1"/>
  <c r="J284181" i="1"/>
  <c r="J284173" i="1"/>
  <c r="J284165" i="1"/>
  <c r="J284157" i="1"/>
  <c r="J284149" i="1"/>
  <c r="J284141" i="1"/>
  <c r="J284133" i="1"/>
  <c r="J284125" i="1"/>
  <c r="J284117" i="1"/>
  <c r="J284109" i="1"/>
  <c r="J284101" i="1"/>
  <c r="J284093" i="1"/>
  <c r="J284085" i="1"/>
  <c r="J284077" i="1"/>
  <c r="J284005" i="1"/>
  <c r="J283997" i="1"/>
  <c r="J283989" i="1"/>
  <c r="J283981" i="1"/>
  <c r="J283973" i="1"/>
  <c r="J283965" i="1"/>
  <c r="J283957" i="1"/>
  <c r="J283949" i="1"/>
  <c r="J283941" i="1"/>
  <c r="J283933" i="1"/>
  <c r="J283925" i="1"/>
  <c r="J283917" i="1"/>
  <c r="J283909" i="1"/>
  <c r="J283885" i="1"/>
  <c r="J283869" i="1"/>
  <c r="J283853" i="1"/>
  <c r="J283845" i="1"/>
  <c r="J283821" i="1"/>
  <c r="J283813" i="1"/>
  <c r="J283805" i="1"/>
  <c r="J283781" i="1"/>
  <c r="J283749" i="1"/>
  <c r="J283741" i="1"/>
  <c r="J283701" i="1"/>
  <c r="J283677" i="1"/>
  <c r="J283669" i="1"/>
  <c r="J283645" i="1"/>
  <c r="J283637" i="1"/>
  <c r="J283581" i="1"/>
  <c r="J283573" i="1"/>
  <c r="J283565" i="1"/>
  <c r="J283437" i="1"/>
  <c r="J283429" i="1"/>
  <c r="J283421" i="1"/>
  <c r="J283413" i="1"/>
  <c r="J283405" i="1"/>
  <c r="J283389" i="1"/>
  <c r="J283381" i="1"/>
  <c r="J283373" i="1"/>
  <c r="J283365" i="1"/>
  <c r="J283357" i="1"/>
  <c r="J283349" i="1"/>
  <c r="J283341" i="1"/>
  <c r="J283333" i="1"/>
  <c r="J283325" i="1"/>
  <c r="J283317" i="1"/>
  <c r="J283309" i="1"/>
  <c r="J283301" i="1"/>
  <c r="J283293" i="1"/>
  <c r="J283285" i="1"/>
  <c r="J283277" i="1"/>
  <c r="J283269" i="1"/>
  <c r="J283261" i="1"/>
  <c r="J283253" i="1"/>
  <c r="J283245" i="1"/>
  <c r="J283237" i="1"/>
  <c r="J283221" i="1"/>
  <c r="J283213" i="1"/>
  <c r="J283205" i="1"/>
  <c r="J283197" i="1"/>
  <c r="J283189" i="1"/>
  <c r="J283181" i="1"/>
  <c r="J283173" i="1"/>
  <c r="J283157" i="1"/>
  <c r="J283149" i="1"/>
  <c r="J283141" i="1"/>
  <c r="J283133" i="1"/>
  <c r="J283125" i="1"/>
  <c r="J283117" i="1"/>
  <c r="J283109" i="1"/>
  <c r="J283101" i="1"/>
  <c r="J283093" i="1"/>
  <c r="J283085" i="1"/>
  <c r="J283077" i="1"/>
  <c r="J283069" i="1"/>
  <c r="J283061" i="1"/>
  <c r="J283053" i="1"/>
  <c r="J283029" i="1"/>
  <c r="J282997" i="1"/>
  <c r="J282989" i="1"/>
  <c r="J282965" i="1"/>
  <c r="J282957" i="1"/>
  <c r="J282949" i="1"/>
  <c r="J282925" i="1"/>
  <c r="J282893" i="1"/>
  <c r="J282885" i="1"/>
  <c r="J282821" i="1"/>
  <c r="J282813" i="1"/>
  <c r="J282789" i="1"/>
  <c r="J282589" i="1"/>
  <c r="J282581" i="1"/>
  <c r="J282573" i="1"/>
  <c r="J282557" i="1"/>
  <c r="J282549" i="1"/>
  <c r="J282541" i="1"/>
  <c r="J282525" i="1"/>
  <c r="J282517" i="1"/>
  <c r="J282509" i="1"/>
  <c r="J282029" i="1"/>
  <c r="J282021" i="1"/>
  <c r="J282013" i="1"/>
  <c r="J282005" i="1"/>
  <c r="J281997" i="1"/>
  <c r="J281981" i="1"/>
  <c r="J281973" i="1"/>
  <c r="J281965" i="1"/>
  <c r="J281957" i="1"/>
  <c r="J281949" i="1"/>
  <c r="J281941" i="1"/>
  <c r="J281933" i="1"/>
  <c r="J281925" i="1"/>
  <c r="J281917" i="1"/>
  <c r="J281909" i="1"/>
  <c r="J281901" i="1"/>
  <c r="J281893" i="1"/>
  <c r="J281885" i="1"/>
  <c r="J281877" i="1"/>
  <c r="J281869" i="1"/>
  <c r="J281861" i="1"/>
  <c r="J281853" i="1"/>
  <c r="J281845" i="1"/>
  <c r="J281669" i="1"/>
  <c r="J281661" i="1"/>
  <c r="J281645" i="1"/>
  <c r="J281637" i="1"/>
  <c r="J281629" i="1"/>
  <c r="J281621" i="1"/>
  <c r="J281613" i="1"/>
  <c r="J281605" i="1"/>
  <c r="J281597" i="1"/>
  <c r="J281581" i="1"/>
  <c r="J281357" i="1"/>
  <c r="J281349" i="1"/>
  <c r="J281341" i="1"/>
  <c r="J281325" i="1"/>
  <c r="J281317" i="1"/>
  <c r="J281309" i="1"/>
  <c r="J281301" i="1"/>
  <c r="J281293" i="1"/>
  <c r="J281285" i="1"/>
  <c r="J281277" i="1"/>
  <c r="J281261" i="1"/>
  <c r="J281237" i="1"/>
  <c r="J281221" i="1"/>
  <c r="J281205" i="1"/>
  <c r="J281197" i="1"/>
  <c r="J281173" i="1"/>
  <c r="J281165" i="1"/>
  <c r="J281157" i="1"/>
  <c r="J281133" i="1"/>
  <c r="J281125" i="1"/>
  <c r="J281101" i="1"/>
  <c r="J281093" i="1"/>
  <c r="J281061" i="1"/>
  <c r="J281029" i="1"/>
  <c r="J281021" i="1"/>
  <c r="J281013" i="1"/>
  <c r="J280973" i="1"/>
  <c r="J280965" i="1"/>
  <c r="J280957" i="1"/>
  <c r="J280949" i="1"/>
  <c r="J280941" i="1"/>
  <c r="J280933" i="1"/>
  <c r="J280925" i="1"/>
  <c r="J280909" i="1"/>
  <c r="J280901" i="1"/>
  <c r="J280893" i="1"/>
  <c r="J280885" i="1"/>
  <c r="J280877" i="1"/>
  <c r="J280869" i="1"/>
  <c r="J280861" i="1"/>
  <c r="J280853" i="1"/>
  <c r="J280845" i="1"/>
  <c r="J280829" i="1"/>
  <c r="J280821" i="1"/>
  <c r="J280813" i="1"/>
  <c r="J280805" i="1"/>
  <c r="J280797" i="1"/>
  <c r="J280789" i="1"/>
  <c r="J280781" i="1"/>
  <c r="J280773" i="1"/>
  <c r="J280765" i="1"/>
  <c r="J280757" i="1"/>
  <c r="J280749" i="1"/>
  <c r="J280741" i="1"/>
  <c r="J280733" i="1"/>
  <c r="J280725" i="1"/>
  <c r="J280717" i="1"/>
  <c r="J280709" i="1"/>
  <c r="J280701" i="1"/>
  <c r="J280693" i="1"/>
  <c r="J280685" i="1"/>
  <c r="J280677" i="1"/>
  <c r="J280661" i="1"/>
  <c r="J280653" i="1"/>
  <c r="J280645" i="1"/>
  <c r="J280637" i="1"/>
  <c r="J280629" i="1"/>
  <c r="J280621" i="1"/>
  <c r="J280613" i="1"/>
  <c r="J280597" i="1"/>
  <c r="J280589" i="1"/>
  <c r="J280581" i="1"/>
  <c r="J280573" i="1"/>
  <c r="J280565" i="1"/>
  <c r="J280557" i="1"/>
  <c r="J280549" i="1"/>
  <c r="J280541" i="1"/>
  <c r="J280533" i="1"/>
  <c r="J280525" i="1"/>
  <c r="J280517" i="1"/>
  <c r="J280509" i="1"/>
  <c r="J280501" i="1"/>
  <c r="J280493" i="1"/>
  <c r="J280469" i="1"/>
  <c r="J280453" i="1"/>
  <c r="J280437" i="1"/>
  <c r="J280429" i="1"/>
  <c r="J280405" i="1"/>
  <c r="J280397" i="1"/>
  <c r="J280389" i="1"/>
  <c r="J280365" i="1"/>
  <c r="J280333" i="1"/>
  <c r="J280325" i="1"/>
  <c r="J280293" i="1"/>
  <c r="J280261" i="1"/>
  <c r="J280253" i="1"/>
  <c r="J280245" i="1"/>
  <c r="J280221" i="1"/>
  <c r="J280205" i="1"/>
  <c r="J280197" i="1"/>
  <c r="J280189" i="1"/>
  <c r="J280181" i="1"/>
  <c r="J280173" i="1"/>
  <c r="J280165" i="1"/>
  <c r="J280157" i="1"/>
  <c r="J280141" i="1"/>
  <c r="J280133" i="1"/>
  <c r="J280125" i="1"/>
  <c r="J280117" i="1"/>
  <c r="J280109" i="1"/>
  <c r="J280101" i="1"/>
  <c r="J280093" i="1"/>
  <c r="J280085" i="1"/>
  <c r="J280077" i="1"/>
  <c r="J280069" i="1"/>
  <c r="J280061" i="1"/>
  <c r="J280053" i="1"/>
  <c r="J280045" i="1"/>
  <c r="J280037" i="1"/>
  <c r="J280029" i="1"/>
  <c r="J280021" i="1"/>
  <c r="J280013" i="1"/>
  <c r="J280005" i="1"/>
  <c r="J279997" i="1"/>
  <c r="J279989" i="1"/>
  <c r="J279973" i="1"/>
  <c r="J279965" i="1"/>
  <c r="J279957" i="1"/>
  <c r="J279949" i="1"/>
  <c r="J279941" i="1"/>
  <c r="J279933" i="1"/>
  <c r="J279925" i="1"/>
  <c r="J279917" i="1"/>
  <c r="J279909" i="1"/>
  <c r="J279893" i="1"/>
  <c r="J279885" i="1"/>
  <c r="J279877" i="1"/>
  <c r="J279869" i="1"/>
  <c r="J279861" i="1"/>
  <c r="J279853" i="1"/>
  <c r="J279845" i="1"/>
  <c r="J279829" i="1"/>
  <c r="J279821" i="1"/>
  <c r="J279813" i="1"/>
  <c r="J279805" i="1"/>
  <c r="J279797" i="1"/>
  <c r="J279789" i="1"/>
  <c r="J279781" i="1"/>
  <c r="J279773" i="1"/>
  <c r="J279765" i="1"/>
  <c r="J279757" i="1"/>
  <c r="J279749" i="1"/>
  <c r="J279741" i="1"/>
  <c r="J279733" i="1"/>
  <c r="J279725" i="1"/>
  <c r="J279701" i="1"/>
  <c r="J279685" i="1"/>
  <c r="J279669" i="1"/>
  <c r="J279661" i="1"/>
  <c r="J279637" i="1"/>
  <c r="J279629" i="1"/>
  <c r="J279621" i="1"/>
  <c r="J279597" i="1"/>
  <c r="J279565" i="1"/>
  <c r="J279557" i="1"/>
  <c r="J279525" i="1"/>
  <c r="J279493" i="1"/>
  <c r="J279485" i="1"/>
  <c r="J279453" i="1"/>
  <c r="J279437" i="1"/>
  <c r="J279429" i="1"/>
  <c r="J279421" i="1"/>
  <c r="J279405" i="1"/>
  <c r="J279397" i="1"/>
  <c r="J279389" i="1"/>
  <c r="J279373" i="1"/>
  <c r="J279365" i="1"/>
  <c r="J279357" i="1"/>
  <c r="J279341" i="1"/>
  <c r="J279333" i="1"/>
  <c r="J279325" i="1"/>
  <c r="J279317" i="1"/>
  <c r="J279309" i="1"/>
  <c r="J279301" i="1"/>
  <c r="J279293" i="1"/>
  <c r="J279285" i="1"/>
  <c r="J279277" i="1"/>
  <c r="J279269" i="1"/>
  <c r="J279261" i="1"/>
  <c r="J279253" i="1"/>
  <c r="J279245" i="1"/>
  <c r="J279237" i="1"/>
  <c r="J279229" i="1"/>
  <c r="J279221" i="1"/>
  <c r="J279213" i="1"/>
  <c r="J279205" i="1"/>
  <c r="J279197" i="1"/>
  <c r="J279189" i="1"/>
  <c r="J279181" i="1"/>
  <c r="J279173" i="1"/>
  <c r="J279165" i="1"/>
  <c r="J279157" i="1"/>
  <c r="J279149" i="1"/>
  <c r="J279141" i="1"/>
  <c r="J279125" i="1"/>
  <c r="J279117" i="1"/>
  <c r="J279109" i="1"/>
  <c r="J279101" i="1"/>
  <c r="J279093" i="1"/>
  <c r="J279085" i="1"/>
  <c r="J279077" i="1"/>
  <c r="J279061" i="1"/>
  <c r="J279053" i="1"/>
  <c r="J279045" i="1"/>
  <c r="J279037" i="1"/>
  <c r="J279029" i="1"/>
  <c r="J279021" i="1"/>
  <c r="J279013" i="1"/>
  <c r="J279005" i="1"/>
  <c r="J278997" i="1"/>
  <c r="J278989" i="1"/>
  <c r="J278981" i="1"/>
  <c r="J278973" i="1"/>
  <c r="J278965" i="1"/>
  <c r="J278957" i="1"/>
  <c r="J278933" i="1"/>
  <c r="J278917" i="1"/>
  <c r="J278901" i="1"/>
  <c r="J278893" i="1"/>
  <c r="J278869" i="1"/>
  <c r="J278861" i="1"/>
  <c r="J278853" i="1"/>
  <c r="J278829" i="1"/>
  <c r="J278821" i="1"/>
  <c r="J278797" i="1"/>
  <c r="J278789" i="1"/>
  <c r="J278757" i="1"/>
  <c r="J278725" i="1"/>
  <c r="J278717" i="1"/>
  <c r="J278685" i="1"/>
  <c r="J278621" i="1"/>
  <c r="J278613" i="1"/>
  <c r="J278605" i="1"/>
  <c r="J278597" i="1"/>
  <c r="J278589" i="1"/>
  <c r="J278581" i="1"/>
  <c r="J278573" i="1"/>
  <c r="J278557" i="1"/>
  <c r="J278549" i="1"/>
  <c r="J278541" i="1"/>
  <c r="J278533" i="1"/>
  <c r="J278525" i="1"/>
  <c r="J278517" i="1"/>
  <c r="J278509" i="1"/>
  <c r="J278501" i="1"/>
  <c r="J278493" i="1"/>
  <c r="J278477" i="1"/>
  <c r="J278469" i="1"/>
  <c r="J278461" i="1"/>
  <c r="J278453" i="1"/>
  <c r="J278445" i="1"/>
  <c r="J278437" i="1"/>
  <c r="J278429" i="1"/>
  <c r="J278421" i="1"/>
  <c r="J278413" i="1"/>
  <c r="J278405" i="1"/>
  <c r="J278389" i="1"/>
  <c r="J278381" i="1"/>
  <c r="J278373" i="1"/>
  <c r="J278365" i="1"/>
  <c r="J278357" i="1"/>
  <c r="J278349" i="1"/>
  <c r="J278341" i="1"/>
  <c r="J278333" i="1"/>
  <c r="J278325" i="1"/>
  <c r="J278309" i="1"/>
  <c r="J278301" i="1"/>
  <c r="J278293" i="1"/>
  <c r="J278285" i="1"/>
  <c r="J278277" i="1"/>
  <c r="J278269" i="1"/>
  <c r="J278261" i="1"/>
  <c r="J278245" i="1"/>
  <c r="J278237" i="1"/>
  <c r="J278229" i="1"/>
  <c r="J278221" i="1"/>
  <c r="J278213" i="1"/>
  <c r="J278205" i="1"/>
  <c r="J278197" i="1"/>
  <c r="J278189" i="1"/>
  <c r="J278181" i="1"/>
  <c r="J278173" i="1"/>
  <c r="J278165" i="1"/>
  <c r="J278157" i="1"/>
  <c r="J278149" i="1"/>
  <c r="J278141" i="1"/>
  <c r="J278117" i="1"/>
  <c r="J278101" i="1"/>
  <c r="J278085" i="1"/>
  <c r="J278077" i="1"/>
  <c r="J278053" i="1"/>
  <c r="J278045" i="1"/>
  <c r="J278037" i="1"/>
  <c r="J278013" i="1"/>
  <c r="J277981" i="1"/>
  <c r="J277973" i="1"/>
  <c r="J277821" i="1"/>
  <c r="J277789" i="1"/>
  <c r="J277781" i="1"/>
  <c r="J277749" i="1"/>
  <c r="J277733" i="1"/>
  <c r="J277725" i="1"/>
  <c r="J277717" i="1"/>
  <c r="J277709" i="1"/>
  <c r="J277701" i="1"/>
  <c r="J277693" i="1"/>
  <c r="J277685" i="1"/>
  <c r="J277677" i="1"/>
  <c r="J277669" i="1"/>
  <c r="J277661" i="1"/>
  <c r="J277653" i="1"/>
  <c r="J277645" i="1"/>
  <c r="J277637" i="1"/>
  <c r="J277629" i="1"/>
  <c r="J277621" i="1"/>
  <c r="J277613" i="1"/>
  <c r="J277605" i="1"/>
  <c r="J277597" i="1"/>
  <c r="J277589" i="1"/>
  <c r="J277581" i="1"/>
  <c r="J277573" i="1"/>
  <c r="J277565" i="1"/>
  <c r="J277557" i="1"/>
  <c r="J277549" i="1"/>
  <c r="J277541" i="1"/>
  <c r="J277533" i="1"/>
  <c r="J277525" i="1"/>
  <c r="J277517" i="1"/>
  <c r="J277509" i="1"/>
  <c r="J277501" i="1"/>
  <c r="J277493" i="1"/>
  <c r="J277485" i="1"/>
  <c r="J277477" i="1"/>
  <c r="J277469" i="1"/>
  <c r="J277461" i="1"/>
  <c r="J277453" i="1"/>
  <c r="J277445" i="1"/>
  <c r="J277437" i="1"/>
  <c r="J277421" i="1"/>
  <c r="J277413" i="1"/>
  <c r="J277405" i="1"/>
  <c r="J277397" i="1"/>
  <c r="J277389" i="1"/>
  <c r="J277381" i="1"/>
  <c r="J277373" i="1"/>
  <c r="J277357" i="1"/>
  <c r="J277349" i="1"/>
  <c r="J277341" i="1"/>
  <c r="J277333" i="1"/>
  <c r="J277325" i="1"/>
  <c r="J277317" i="1"/>
  <c r="J277309" i="1"/>
  <c r="J277301" i="1"/>
  <c r="J277293" i="1"/>
  <c r="J277285" i="1"/>
  <c r="J277277" i="1"/>
  <c r="J277269" i="1"/>
  <c r="J277261" i="1"/>
  <c r="J277253" i="1"/>
  <c r="J277229" i="1"/>
  <c r="J277213" i="1"/>
  <c r="J277197" i="1"/>
  <c r="J277189" i="1"/>
  <c r="J277165" i="1"/>
  <c r="J277157" i="1"/>
  <c r="J277149" i="1"/>
  <c r="J277125" i="1"/>
  <c r="J277093" i="1"/>
  <c r="J277085" i="1"/>
  <c r="J277053" i="1"/>
  <c r="J277021" i="1"/>
  <c r="J277013" i="1"/>
  <c r="J276965" i="1"/>
  <c r="J276957" i="1"/>
  <c r="J276949" i="1"/>
  <c r="J276933" i="1"/>
  <c r="J276925" i="1"/>
  <c r="J276917" i="1"/>
  <c r="J276909" i="1"/>
  <c r="J276901" i="1"/>
  <c r="J276893" i="1"/>
  <c r="J276885" i="1"/>
  <c r="J276869" i="1"/>
  <c r="J276861" i="1"/>
  <c r="J276853" i="1"/>
  <c r="J276845" i="1"/>
  <c r="J276837" i="1"/>
  <c r="J276821" i="1"/>
  <c r="J276813" i="1"/>
  <c r="J276805" i="1"/>
  <c r="J276797" i="1"/>
  <c r="J276789" i="1"/>
  <c r="J276781" i="1"/>
  <c r="J276773" i="1"/>
  <c r="J276765" i="1"/>
  <c r="J276757" i="1"/>
  <c r="J276749" i="1"/>
  <c r="J276733" i="1"/>
  <c r="J276725" i="1"/>
  <c r="J276717" i="1"/>
  <c r="J276709" i="1"/>
  <c r="J276701" i="1"/>
  <c r="J276693" i="1"/>
  <c r="J276685" i="1"/>
  <c r="J276677" i="1"/>
  <c r="J276669" i="1"/>
  <c r="J276661" i="1"/>
  <c r="J276653" i="1"/>
  <c r="J276645" i="1"/>
  <c r="J276637" i="1"/>
  <c r="J276629" i="1"/>
  <c r="J276621" i="1"/>
  <c r="J276613" i="1"/>
  <c r="J276605" i="1"/>
  <c r="J276597" i="1"/>
  <c r="J276589" i="1"/>
  <c r="J276581" i="1"/>
  <c r="J276573" i="1"/>
  <c r="J276565" i="1"/>
  <c r="J276557" i="1"/>
  <c r="J276549" i="1"/>
  <c r="J276541" i="1"/>
  <c r="J276533" i="1"/>
  <c r="J276525" i="1"/>
  <c r="J276517" i="1"/>
  <c r="J276509" i="1"/>
  <c r="J276501" i="1"/>
  <c r="J276493" i="1"/>
  <c r="J276469" i="1"/>
  <c r="J276453" i="1"/>
  <c r="J276437" i="1"/>
  <c r="J276429" i="1"/>
  <c r="J276405" i="1"/>
  <c r="J276357" i="1"/>
  <c r="J276325" i="1"/>
  <c r="J276317" i="1"/>
  <c r="J276309" i="1"/>
  <c r="J276285" i="1"/>
  <c r="J276277" i="1"/>
  <c r="J276189" i="1"/>
  <c r="J276181" i="1"/>
  <c r="J276173" i="1"/>
  <c r="J276165" i="1"/>
  <c r="J276157" i="1"/>
  <c r="J276141" i="1"/>
  <c r="J276133" i="1"/>
  <c r="J276125" i="1"/>
  <c r="J276109" i="1"/>
  <c r="J276101" i="1"/>
  <c r="J276093" i="1"/>
  <c r="J276085" i="1"/>
  <c r="J276077" i="1"/>
  <c r="J276069" i="1"/>
  <c r="J276061" i="1"/>
  <c r="J276053" i="1"/>
  <c r="J276045" i="1"/>
  <c r="J276037" i="1"/>
  <c r="J276029" i="1"/>
  <c r="J276021" i="1"/>
  <c r="J276013" i="1"/>
  <c r="J276005" i="1"/>
  <c r="J275997" i="1"/>
  <c r="J275989" i="1"/>
  <c r="J275981" i="1"/>
  <c r="J275973" i="1"/>
  <c r="J275965" i="1"/>
  <c r="J275957" i="1"/>
  <c r="J275949" i="1"/>
  <c r="J275941" i="1"/>
  <c r="J275933" i="1"/>
  <c r="J275925" i="1"/>
  <c r="J275917" i="1"/>
  <c r="J275909" i="1"/>
  <c r="J275901" i="1"/>
  <c r="J275893" i="1"/>
  <c r="J275885" i="1"/>
  <c r="J275877" i="1"/>
  <c r="J275869" i="1"/>
  <c r="J275861" i="1"/>
  <c r="J275845" i="1"/>
  <c r="J275837" i="1"/>
  <c r="J275797" i="1"/>
  <c r="J275749" i="1"/>
  <c r="J275741" i="1"/>
  <c r="J275733" i="1"/>
  <c r="J275717" i="1"/>
  <c r="J275709" i="1"/>
  <c r="J275701" i="1"/>
  <c r="J275693" i="1"/>
  <c r="J275685" i="1"/>
  <c r="J275677" i="1"/>
  <c r="J275661" i="1"/>
  <c r="J275653" i="1"/>
  <c r="J275645" i="1"/>
  <c r="J275637" i="1"/>
  <c r="J275629" i="1"/>
  <c r="J275621" i="1"/>
  <c r="J275565" i="1"/>
  <c r="J275557" i="1"/>
  <c r="J275541" i="1"/>
  <c r="J275533" i="1"/>
  <c r="J275525" i="1"/>
  <c r="J275517" i="1"/>
  <c r="J275509" i="1"/>
  <c r="J275501" i="1"/>
  <c r="J275493" i="1"/>
  <c r="J275485" i="1"/>
  <c r="J275469" i="1"/>
  <c r="J275461" i="1"/>
  <c r="J275421" i="1"/>
  <c r="J275413" i="1"/>
  <c r="J275405" i="1"/>
  <c r="J275293" i="1"/>
  <c r="J275229" i="1"/>
  <c r="J275221" i="1"/>
  <c r="J275213" i="1"/>
  <c r="J275197" i="1"/>
  <c r="J275157" i="1"/>
  <c r="J275149" i="1"/>
  <c r="J275141" i="1"/>
  <c r="J275133" i="1"/>
  <c r="J275125" i="1"/>
  <c r="J275109" i="1"/>
  <c r="J275101" i="1"/>
  <c r="J275093" i="1"/>
  <c r="J275085" i="1"/>
  <c r="J275077" i="1"/>
  <c r="J275069" i="1"/>
  <c r="J275061" i="1"/>
  <c r="J275053" i="1"/>
  <c r="J275045" i="1"/>
  <c r="J275037" i="1"/>
  <c r="J275029" i="1"/>
  <c r="J275021" i="1"/>
  <c r="J275013" i="1"/>
  <c r="J275005" i="1"/>
  <c r="J274997" i="1"/>
  <c r="J274989" i="1"/>
  <c r="J274981" i="1"/>
  <c r="J274973" i="1"/>
  <c r="J274965" i="1"/>
  <c r="J274957" i="1"/>
  <c r="J274949" i="1"/>
  <c r="J274941" i="1"/>
  <c r="J274933" i="1"/>
  <c r="J274925" i="1"/>
  <c r="J274917" i="1"/>
  <c r="J274901" i="1"/>
  <c r="J274885" i="1"/>
  <c r="J274877" i="1"/>
  <c r="J274837" i="1"/>
  <c r="J274829" i="1"/>
  <c r="J274805" i="1"/>
  <c r="J274797" i="1"/>
  <c r="J274741" i="1"/>
  <c r="J274733" i="1"/>
  <c r="J274725" i="1"/>
  <c r="J274709" i="1"/>
  <c r="J274701" i="1"/>
  <c r="J274693" i="1"/>
  <c r="J274629" i="1"/>
  <c r="J274621" i="1"/>
  <c r="J274613" i="1"/>
  <c r="J274605" i="1"/>
  <c r="J274597" i="1"/>
  <c r="J274589" i="1"/>
  <c r="J274581" i="1"/>
  <c r="J274573" i="1"/>
  <c r="J274565" i="1"/>
  <c r="J274557" i="1"/>
  <c r="J274549" i="1"/>
  <c r="J274541" i="1"/>
  <c r="J274533" i="1"/>
  <c r="J274525" i="1"/>
  <c r="J274517" i="1"/>
  <c r="J274509" i="1"/>
  <c r="J274501" i="1"/>
  <c r="J274493" i="1"/>
  <c r="J274485" i="1"/>
  <c r="J274469" i="1"/>
  <c r="J274461" i="1"/>
  <c r="J274453" i="1"/>
  <c r="J274349" i="1"/>
  <c r="J274341" i="1"/>
  <c r="J274333" i="1"/>
  <c r="J274325" i="1"/>
  <c r="J274317" i="1"/>
  <c r="J274309" i="1"/>
  <c r="J274301" i="1"/>
  <c r="J274293" i="1"/>
  <c r="J274277" i="1"/>
  <c r="J274269" i="1"/>
  <c r="J274245" i="1"/>
  <c r="J274229" i="1"/>
  <c r="J274205" i="1"/>
  <c r="J274173" i="1"/>
  <c r="J274117" i="1"/>
  <c r="J274085" i="1"/>
  <c r="J274077" i="1"/>
  <c r="J274061" i="1"/>
  <c r="J274053" i="1"/>
  <c r="J274045" i="1"/>
  <c r="J274037" i="1"/>
  <c r="J274029" i="1"/>
  <c r="J274021" i="1"/>
  <c r="J274013" i="1"/>
  <c r="J274005" i="1"/>
  <c r="J273997" i="1"/>
  <c r="J273989" i="1"/>
  <c r="J273981" i="1"/>
  <c r="J273973" i="1"/>
  <c r="J273965" i="1"/>
  <c r="J273957" i="1"/>
  <c r="J273949" i="1"/>
  <c r="J273941" i="1"/>
  <c r="J273933" i="1"/>
  <c r="J273925" i="1"/>
  <c r="J273909" i="1"/>
  <c r="J273901" i="1"/>
  <c r="J273893" i="1"/>
  <c r="J273885" i="1"/>
  <c r="J273877" i="1"/>
  <c r="J273869" i="1"/>
  <c r="J273861" i="1"/>
  <c r="J273853" i="1"/>
  <c r="J273845" i="1"/>
  <c r="J273837" i="1"/>
  <c r="J273829" i="1"/>
  <c r="J273805" i="1"/>
  <c r="J273789" i="1"/>
  <c r="J273781" i="1"/>
  <c r="J273757" i="1"/>
  <c r="J273733" i="1"/>
  <c r="J273725" i="1"/>
  <c r="J273709" i="1"/>
  <c r="J273701" i="1"/>
  <c r="J273693" i="1"/>
  <c r="J273685" i="1"/>
  <c r="J273677" i="1"/>
  <c r="J273669" i="1"/>
  <c r="J273661" i="1"/>
  <c r="J273653" i="1"/>
  <c r="J273637" i="1"/>
  <c r="J273629" i="1"/>
  <c r="J273621" i="1"/>
  <c r="J273605" i="1"/>
  <c r="J273597" i="1"/>
  <c r="J273589" i="1"/>
  <c r="J273581" i="1"/>
  <c r="J273573" i="1"/>
  <c r="J273565" i="1"/>
  <c r="J273557" i="1"/>
  <c r="J273549" i="1"/>
  <c r="J273541" i="1"/>
  <c r="J273533" i="1"/>
  <c r="J273525" i="1"/>
  <c r="J273517" i="1"/>
  <c r="J273509" i="1"/>
  <c r="J273493" i="1"/>
  <c r="J273477" i="1"/>
  <c r="J273461" i="1"/>
  <c r="J273437" i="1"/>
  <c r="J273429" i="1"/>
  <c r="J273413" i="1"/>
  <c r="J273405" i="1"/>
  <c r="J273381" i="1"/>
  <c r="J273373" i="1"/>
  <c r="J273365" i="1"/>
  <c r="J273357" i="1"/>
  <c r="J273349" i="1"/>
  <c r="J273341" i="1"/>
  <c r="J273333" i="1"/>
  <c r="J273325" i="1"/>
  <c r="J273309" i="1"/>
  <c r="J273301" i="1"/>
  <c r="J273293" i="1"/>
  <c r="J273285" i="1"/>
  <c r="J273277" i="1"/>
  <c r="J273269" i="1"/>
  <c r="J273261" i="1"/>
  <c r="J273253" i="1"/>
  <c r="J273245" i="1"/>
  <c r="J273237" i="1"/>
  <c r="J273229" i="1"/>
  <c r="J273221" i="1"/>
  <c r="J273213" i="1"/>
  <c r="J273205" i="1"/>
  <c r="J273197" i="1"/>
  <c r="J273189" i="1"/>
  <c r="J273173" i="1"/>
  <c r="J273157" i="1"/>
  <c r="J273141" i="1"/>
  <c r="J273133" i="1"/>
  <c r="J273109" i="1"/>
  <c r="J273093" i="1"/>
  <c r="J273077" i="1"/>
  <c r="J273069" i="1"/>
  <c r="J273053" i="1"/>
  <c r="J273045" i="1"/>
  <c r="J273029" i="1"/>
  <c r="J273021" i="1"/>
  <c r="J273013" i="1"/>
  <c r="J273005" i="1"/>
  <c r="J272997" i="1"/>
  <c r="J272989" i="1"/>
  <c r="J272981" i="1"/>
  <c r="J272973" i="1"/>
  <c r="J272965" i="1"/>
  <c r="J272949" i="1"/>
  <c r="J272941" i="1"/>
  <c r="J272933" i="1"/>
  <c r="J272925" i="1"/>
  <c r="J272917" i="1"/>
  <c r="J272909" i="1"/>
  <c r="J272901" i="1"/>
  <c r="J272893" i="1"/>
  <c r="J272885" i="1"/>
  <c r="J272877" i="1"/>
  <c r="J272869" i="1"/>
  <c r="J272861" i="1"/>
  <c r="J272853" i="1"/>
  <c r="J272829" i="1"/>
  <c r="J272813" i="1"/>
  <c r="J272797" i="1"/>
  <c r="J272781" i="1"/>
  <c r="J272773" i="1"/>
  <c r="J272749" i="1"/>
  <c r="J272709" i="1"/>
  <c r="J272701" i="1"/>
  <c r="J272685" i="1"/>
  <c r="J272677" i="1"/>
  <c r="J272669" i="1"/>
  <c r="J272661" i="1"/>
  <c r="J272645" i="1"/>
  <c r="J272637" i="1"/>
  <c r="J272629" i="1"/>
  <c r="J272621" i="1"/>
  <c r="J272613" i="1"/>
  <c r="J272605" i="1"/>
  <c r="J272597" i="1"/>
  <c r="J272589" i="1"/>
  <c r="J272581" i="1"/>
  <c r="J272573" i="1"/>
  <c r="J272565" i="1"/>
  <c r="J272557" i="1"/>
  <c r="J272549" i="1"/>
  <c r="J272533" i="1"/>
  <c r="J272525" i="1"/>
  <c r="J272517" i="1"/>
  <c r="J272509" i="1"/>
  <c r="J272501" i="1"/>
  <c r="J272493" i="1"/>
  <c r="J272485" i="1"/>
  <c r="J272477" i="1"/>
  <c r="J272469" i="1"/>
  <c r="J272445" i="1"/>
  <c r="J272413" i="1"/>
  <c r="J272405" i="1"/>
  <c r="J272349" i="1"/>
  <c r="J272341" i="1"/>
  <c r="J272333" i="1"/>
  <c r="J272325" i="1"/>
  <c r="J272317" i="1"/>
  <c r="J272309" i="1"/>
  <c r="J272301" i="1"/>
  <c r="J272293" i="1"/>
  <c r="J272285" i="1"/>
  <c r="J272277" i="1"/>
  <c r="J272269" i="1"/>
  <c r="J272261" i="1"/>
  <c r="J272253" i="1"/>
  <c r="J272245" i="1"/>
  <c r="J272237" i="1"/>
  <c r="J272229" i="1"/>
  <c r="J272221" i="1"/>
  <c r="J272213" i="1"/>
  <c r="J272205" i="1"/>
  <c r="J272197" i="1"/>
  <c r="J272181" i="1"/>
  <c r="J272173" i="1"/>
  <c r="J272165" i="1"/>
  <c r="J272157" i="1"/>
  <c r="J272149" i="1"/>
  <c r="J272141" i="1"/>
  <c r="J272093" i="1"/>
  <c r="J272077" i="1"/>
  <c r="J272069" i="1"/>
  <c r="J272029" i="1"/>
  <c r="J272021" i="1"/>
  <c r="J272013" i="1"/>
  <c r="J272005" i="1"/>
  <c r="J271997" i="1"/>
  <c r="J271981" i="1"/>
  <c r="J271965" i="1"/>
  <c r="J271957" i="1"/>
  <c r="J271949" i="1"/>
  <c r="J271941" i="1"/>
  <c r="J271933" i="1"/>
  <c r="J271917" i="1"/>
  <c r="J271909" i="1"/>
  <c r="J271901" i="1"/>
  <c r="J271893" i="1"/>
  <c r="J271877" i="1"/>
  <c r="J271869" i="1"/>
  <c r="J271861" i="1"/>
  <c r="J271853" i="1"/>
  <c r="J271845" i="1"/>
  <c r="J271837" i="1"/>
  <c r="J271829" i="1"/>
  <c r="J271821" i="1"/>
  <c r="J271813" i="1"/>
  <c r="J271805" i="1"/>
  <c r="J271797" i="1"/>
  <c r="J271789" i="1"/>
  <c r="J271781" i="1"/>
  <c r="J271773" i="1"/>
  <c r="J271765" i="1"/>
  <c r="J271757" i="1"/>
  <c r="J271749" i="1"/>
  <c r="J271741" i="1"/>
  <c r="J271733" i="1"/>
  <c r="J271701" i="1"/>
  <c r="J271685" i="1"/>
  <c r="J271677" i="1"/>
  <c r="J271645" i="1"/>
  <c r="J271613" i="1"/>
  <c r="J271605" i="1"/>
  <c r="J271589" i="1"/>
  <c r="J271581" i="1"/>
  <c r="J271541" i="1"/>
  <c r="J271533" i="1"/>
  <c r="J271525" i="1"/>
  <c r="J271509" i="1"/>
  <c r="J271501" i="1"/>
  <c r="J271485" i="1"/>
  <c r="J271477" i="1"/>
  <c r="J271469" i="1"/>
  <c r="J271461" i="1"/>
  <c r="J271453" i="1"/>
  <c r="J271445" i="1"/>
  <c r="J271437" i="1"/>
  <c r="J271429" i="1"/>
  <c r="J271421" i="1"/>
  <c r="J271413" i="1"/>
  <c r="J271405" i="1"/>
  <c r="J271397" i="1"/>
  <c r="J271381" i="1"/>
  <c r="J271373" i="1"/>
  <c r="J271365" i="1"/>
  <c r="J271357" i="1"/>
  <c r="J271349" i="1"/>
  <c r="J271341" i="1"/>
  <c r="J271325" i="1"/>
  <c r="J271317" i="1"/>
  <c r="J271309" i="1"/>
  <c r="J271301" i="1"/>
  <c r="J271293" i="1"/>
  <c r="J271285" i="1"/>
  <c r="J271277" i="1"/>
  <c r="J271269" i="1"/>
  <c r="J271261" i="1"/>
  <c r="J271237" i="1"/>
  <c r="J271221" i="1"/>
  <c r="J271205" i="1"/>
  <c r="J271181" i="1"/>
  <c r="J271173" i="1"/>
  <c r="J271133" i="1"/>
  <c r="J271125" i="1"/>
  <c r="J271093" i="1"/>
  <c r="J271085" i="1"/>
  <c r="J271069" i="1"/>
  <c r="J271061" i="1"/>
  <c r="J271053" i="1"/>
  <c r="J271045" i="1"/>
  <c r="J271037" i="1"/>
  <c r="J270957" i="1"/>
  <c r="J270949" i="1"/>
  <c r="J270941" i="1"/>
  <c r="J270933" i="1"/>
  <c r="J270925" i="1"/>
  <c r="J270917" i="1"/>
  <c r="J270909" i="1"/>
  <c r="J270901" i="1"/>
  <c r="J270837" i="1"/>
  <c r="J270829" i="1"/>
  <c r="J270821" i="1"/>
  <c r="J270813" i="1"/>
  <c r="J270805" i="1"/>
  <c r="J270797" i="1"/>
  <c r="J270781" i="1"/>
  <c r="J270773" i="1"/>
  <c r="J270765" i="1"/>
  <c r="J270749" i="1"/>
  <c r="J270741" i="1"/>
  <c r="J270733" i="1"/>
  <c r="J270725" i="1"/>
  <c r="J270717" i="1"/>
  <c r="J270709" i="1"/>
  <c r="J270701" i="1"/>
  <c r="J270693" i="1"/>
  <c r="J270685" i="1"/>
  <c r="J270677" i="1"/>
  <c r="J270669" i="1"/>
  <c r="J270653" i="1"/>
  <c r="J270637" i="1"/>
  <c r="J270621" i="1"/>
  <c r="J270613" i="1"/>
  <c r="J270589" i="1"/>
  <c r="J270581" i="1"/>
  <c r="J270557" i="1"/>
  <c r="J270549" i="1"/>
  <c r="J270517" i="1"/>
  <c r="J270509" i="1"/>
  <c r="J270485" i="1"/>
  <c r="J270477" i="1"/>
  <c r="J270461" i="1"/>
  <c r="J270445" i="1"/>
  <c r="J270437" i="1"/>
  <c r="J270429" i="1"/>
  <c r="J270413" i="1"/>
  <c r="J270405" i="1"/>
  <c r="J270397" i="1"/>
  <c r="J270389" i="1"/>
  <c r="J270381" i="1"/>
  <c r="J270373" i="1"/>
  <c r="J270365" i="1"/>
  <c r="J270357" i="1"/>
  <c r="J270349" i="1"/>
  <c r="J270341" i="1"/>
  <c r="J270333" i="1"/>
  <c r="J270325" i="1"/>
  <c r="J270317" i="1"/>
  <c r="J270309" i="1"/>
  <c r="J270301" i="1"/>
  <c r="J270293" i="1"/>
  <c r="J270285" i="1"/>
  <c r="J270277" i="1"/>
  <c r="J270269" i="1"/>
  <c r="J270261" i="1"/>
  <c r="J270253" i="1"/>
  <c r="J270245" i="1"/>
  <c r="J270237" i="1"/>
  <c r="J270229" i="1"/>
  <c r="J270221" i="1"/>
  <c r="J270213" i="1"/>
  <c r="J270205" i="1"/>
  <c r="J270197" i="1"/>
  <c r="J270189" i="1"/>
  <c r="J270181" i="1"/>
  <c r="J270109" i="1"/>
  <c r="J270101" i="1"/>
  <c r="J270093" i="1"/>
  <c r="J270085" i="1"/>
  <c r="J270077" i="1"/>
  <c r="J270069" i="1"/>
  <c r="J270061" i="1"/>
  <c r="J270053" i="1"/>
  <c r="J270045" i="1"/>
  <c r="J270037" i="1"/>
  <c r="J270029" i="1"/>
  <c r="J270021" i="1"/>
  <c r="J269957" i="1"/>
  <c r="J269933" i="1"/>
  <c r="J269917" i="1"/>
  <c r="J269893" i="1"/>
  <c r="J269885" i="1"/>
  <c r="J269861" i="1"/>
  <c r="J269821" i="1"/>
  <c r="J269789" i="1"/>
  <c r="J269781" i="1"/>
  <c r="J269765" i="1"/>
  <c r="J269757" i="1"/>
  <c r="J269749" i="1"/>
  <c r="J269733" i="1"/>
  <c r="J269725" i="1"/>
  <c r="J269717" i="1"/>
  <c r="J269701" i="1"/>
  <c r="J269693" i="1"/>
  <c r="J269621" i="1"/>
  <c r="J269613" i="1"/>
  <c r="J269605" i="1"/>
  <c r="J269597" i="1"/>
  <c r="J269589" i="1"/>
  <c r="J269581" i="1"/>
  <c r="J269573" i="1"/>
  <c r="J269565" i="1"/>
  <c r="J269557" i="1"/>
  <c r="J269549" i="1"/>
  <c r="J269541" i="1"/>
  <c r="J269533" i="1"/>
  <c r="J269525" i="1"/>
  <c r="J269509" i="1"/>
  <c r="J269501" i="1"/>
  <c r="J269493" i="1"/>
  <c r="J269485" i="1"/>
  <c r="J269477" i="1"/>
  <c r="J269469" i="1"/>
  <c r="J269461" i="1"/>
  <c r="J269445" i="1"/>
  <c r="J269437" i="1"/>
  <c r="J269429" i="1"/>
  <c r="J269421" i="1"/>
  <c r="J269405" i="1"/>
  <c r="J269397" i="1"/>
  <c r="J269389" i="1"/>
  <c r="J269381" i="1"/>
  <c r="J269373" i="1"/>
  <c r="J269365" i="1"/>
  <c r="J269357" i="1"/>
  <c r="J269341" i="1"/>
  <c r="J269317" i="1"/>
  <c r="J269309" i="1"/>
  <c r="J269301" i="1"/>
  <c r="J269293" i="1"/>
  <c r="J269285" i="1"/>
  <c r="J269277" i="1"/>
  <c r="J269269" i="1"/>
  <c r="J269261" i="1"/>
  <c r="J269253" i="1"/>
  <c r="J269245" i="1"/>
  <c r="J269237" i="1"/>
  <c r="J269229" i="1"/>
  <c r="J269213" i="1"/>
  <c r="J269197" i="1"/>
  <c r="J269189" i="1"/>
  <c r="J269181" i="1"/>
  <c r="J269149" i="1"/>
  <c r="J269141" i="1"/>
  <c r="J269077" i="1"/>
  <c r="J269069" i="1"/>
  <c r="J268957" i="1"/>
  <c r="J268933" i="1"/>
  <c r="J268925" i="1"/>
  <c r="J268901" i="1"/>
  <c r="J268893" i="1"/>
  <c r="J268821" i="1"/>
  <c r="J268813" i="1"/>
  <c r="J268805" i="1"/>
  <c r="J268797" i="1"/>
  <c r="J268789" i="1"/>
  <c r="J268781" i="1"/>
  <c r="J268773" i="1"/>
  <c r="J268765" i="1"/>
  <c r="J268757" i="1"/>
  <c r="J268749" i="1"/>
  <c r="J268741" i="1"/>
  <c r="J268733" i="1"/>
  <c r="J268725" i="1"/>
  <c r="J268717" i="1"/>
  <c r="J268709" i="1"/>
  <c r="J268701" i="1"/>
  <c r="J268693" i="1"/>
  <c r="J268685" i="1"/>
  <c r="J268677" i="1"/>
  <c r="J268669" i="1"/>
  <c r="J268661" i="1"/>
  <c r="J268645" i="1"/>
  <c r="J268637" i="1"/>
  <c r="J268629" i="1"/>
  <c r="J268621" i="1"/>
  <c r="J268613" i="1"/>
  <c r="J268605" i="1"/>
  <c r="J268597" i="1"/>
  <c r="J268589" i="1"/>
  <c r="J268581" i="1"/>
  <c r="J268573" i="1"/>
  <c r="J268565" i="1"/>
  <c r="J268557" i="1"/>
  <c r="J268549" i="1"/>
  <c r="J268541" i="1"/>
  <c r="J268533" i="1"/>
  <c r="J268525" i="1"/>
  <c r="J268517" i="1"/>
  <c r="J268509" i="1"/>
  <c r="J268501" i="1"/>
  <c r="J268485" i="1"/>
  <c r="J268477" i="1"/>
  <c r="J268453" i="1"/>
  <c r="J268437" i="1"/>
  <c r="J268397" i="1"/>
  <c r="J268389" i="1"/>
  <c r="J268365" i="1"/>
  <c r="J268293" i="1"/>
  <c r="J268285" i="1"/>
  <c r="J268261" i="1"/>
  <c r="J268237" i="1"/>
  <c r="J268221" i="1"/>
  <c r="J268213" i="1"/>
  <c r="J268205" i="1"/>
  <c r="J268189" i="1"/>
  <c r="J268181" i="1"/>
  <c r="J268173" i="1"/>
  <c r="J268157" i="1"/>
  <c r="J268149" i="1"/>
  <c r="J268117" i="1"/>
  <c r="J268109" i="1"/>
  <c r="J268101" i="1"/>
  <c r="J268093" i="1"/>
  <c r="J268085" i="1"/>
  <c r="J268077" i="1"/>
  <c r="J268069" i="1"/>
  <c r="J268061" i="1"/>
  <c r="J268053" i="1"/>
  <c r="J268045" i="1"/>
  <c r="J268037" i="1"/>
  <c r="J268029" i="1"/>
  <c r="J267717" i="1"/>
  <c r="J267709" i="1"/>
  <c r="J267701" i="1"/>
  <c r="J267693" i="1"/>
  <c r="J267685" i="1"/>
  <c r="J267677" i="1"/>
  <c r="J267669" i="1"/>
  <c r="J267661" i="1"/>
  <c r="J267653" i="1"/>
  <c r="J267645" i="1"/>
  <c r="J267637" i="1"/>
  <c r="J267629" i="1"/>
  <c r="J267445" i="1"/>
  <c r="J267437" i="1"/>
  <c r="J267421" i="1"/>
  <c r="J267413" i="1"/>
  <c r="J267405" i="1"/>
  <c r="J267397" i="1"/>
  <c r="J267389" i="1"/>
  <c r="J267381" i="1"/>
  <c r="J267373" i="1"/>
  <c r="J267357" i="1"/>
  <c r="J267349" i="1"/>
  <c r="J267341" i="1"/>
  <c r="J267333" i="1"/>
  <c r="J267325" i="1"/>
  <c r="J267317" i="1"/>
  <c r="J267309" i="1"/>
  <c r="J267301" i="1"/>
  <c r="J267293" i="1"/>
  <c r="J267285" i="1"/>
  <c r="J267277" i="1"/>
  <c r="J267269" i="1"/>
  <c r="J267261" i="1"/>
  <c r="J267237" i="1"/>
  <c r="J267221" i="1"/>
  <c r="J267213" i="1"/>
  <c r="J267189" i="1"/>
  <c r="J267173" i="1"/>
  <c r="J267157" i="1"/>
  <c r="J267149" i="1"/>
  <c r="J267133" i="1"/>
  <c r="J267109" i="1"/>
  <c r="J267077" i="1"/>
  <c r="J267069" i="1"/>
  <c r="J267045" i="1"/>
  <c r="J266997" i="1"/>
  <c r="J266989" i="1"/>
  <c r="J266957" i="1"/>
  <c r="J266941" i="1"/>
  <c r="J266933" i="1"/>
  <c r="J266925" i="1"/>
  <c r="J266917" i="1"/>
  <c r="J266909" i="1"/>
  <c r="J266893" i="1"/>
  <c r="J266885" i="1"/>
  <c r="J266877" i="1"/>
  <c r="J266869" i="1"/>
  <c r="J266861" i="1"/>
  <c r="J266853" i="1"/>
  <c r="J266837" i="1"/>
  <c r="J266829" i="1"/>
  <c r="J266821" i="1"/>
  <c r="J266813" i="1"/>
  <c r="J266797" i="1"/>
  <c r="J266789" i="1"/>
  <c r="J266781" i="1"/>
  <c r="J266773" i="1"/>
  <c r="J266765" i="1"/>
  <c r="J266757" i="1"/>
  <c r="J266749" i="1"/>
  <c r="J266741" i="1"/>
  <c r="J266733" i="1"/>
  <c r="J266725" i="1"/>
  <c r="J266717" i="1"/>
  <c r="J266709" i="1"/>
  <c r="J266701" i="1"/>
  <c r="J266693" i="1"/>
  <c r="J266685" i="1"/>
  <c r="J266677" i="1"/>
  <c r="J266669" i="1"/>
  <c r="J266661" i="1"/>
  <c r="J266653" i="1"/>
  <c r="J266645" i="1"/>
  <c r="J266637" i="1"/>
  <c r="J266621" i="1"/>
  <c r="J266613" i="1"/>
  <c r="J266605" i="1"/>
  <c r="J266597" i="1"/>
  <c r="J266589" i="1"/>
  <c r="J266581" i="1"/>
  <c r="J266573" i="1"/>
  <c r="J266557" i="1"/>
  <c r="J266549" i="1"/>
  <c r="J266541" i="1"/>
  <c r="J266533" i="1"/>
  <c r="J266525" i="1"/>
  <c r="J266517" i="1"/>
  <c r="J266509" i="1"/>
  <c r="J266501" i="1"/>
  <c r="J266493" i="1"/>
  <c r="J266485" i="1"/>
  <c r="J266477" i="1"/>
  <c r="J266469" i="1"/>
  <c r="J266461" i="1"/>
  <c r="J266397" i="1"/>
  <c r="J266381" i="1"/>
  <c r="J266373" i="1"/>
  <c r="J266349" i="1"/>
  <c r="J266333" i="1"/>
  <c r="J266317" i="1"/>
  <c r="J266309" i="1"/>
  <c r="J266301" i="1"/>
  <c r="J266277" i="1"/>
  <c r="J266269" i="1"/>
  <c r="J266245" i="1"/>
  <c r="J266237" i="1"/>
  <c r="J266213" i="1"/>
  <c r="J266141" i="1"/>
  <c r="J266101" i="1"/>
  <c r="J266093" i="1"/>
  <c r="J266069" i="1"/>
  <c r="J266045" i="1"/>
  <c r="J266029" i="1"/>
  <c r="J266021" i="1"/>
  <c r="J266013" i="1"/>
  <c r="J266005" i="1"/>
  <c r="J265997" i="1"/>
  <c r="J265989" i="1"/>
  <c r="J265981" i="1"/>
  <c r="J265965" i="1"/>
  <c r="J265957" i="1"/>
  <c r="J265949" i="1"/>
  <c r="J265941" i="1"/>
  <c r="J265933" i="1"/>
  <c r="J265925" i="1"/>
  <c r="J265917" i="1"/>
  <c r="J265909" i="1"/>
  <c r="J265901" i="1"/>
  <c r="J265893" i="1"/>
  <c r="J265885" i="1"/>
  <c r="J265877" i="1"/>
  <c r="J265869" i="1"/>
  <c r="J265861" i="1"/>
  <c r="J265461" i="1"/>
  <c r="J265453" i="1"/>
  <c r="J265445" i="1"/>
  <c r="J265437" i="1"/>
  <c r="J265429" i="1"/>
  <c r="J265421" i="1"/>
  <c r="J265413" i="1"/>
  <c r="J265405" i="1"/>
  <c r="J265397" i="1"/>
  <c r="J265389" i="1"/>
  <c r="J265381" i="1"/>
  <c r="J265373" i="1"/>
  <c r="J265285" i="1"/>
  <c r="J265277" i="1"/>
  <c r="J265261" i="1"/>
  <c r="J265253" i="1"/>
  <c r="J265245" i="1"/>
  <c r="J265237" i="1"/>
  <c r="J265229" i="1"/>
  <c r="J265221" i="1"/>
  <c r="J265213" i="1"/>
  <c r="J265197" i="1"/>
  <c r="J265165" i="1"/>
  <c r="J265157" i="1"/>
  <c r="J265149" i="1"/>
  <c r="J265141" i="1"/>
  <c r="J265133" i="1"/>
  <c r="J265125" i="1"/>
  <c r="J265117" i="1"/>
  <c r="J265109" i="1"/>
  <c r="J265101" i="1"/>
  <c r="J265093" i="1"/>
  <c r="J265085" i="1"/>
  <c r="J265077" i="1"/>
  <c r="J265069" i="1"/>
  <c r="J265053" i="1"/>
  <c r="J265045" i="1"/>
  <c r="J265021" i="1"/>
  <c r="J265005" i="1"/>
  <c r="J264989" i="1"/>
  <c r="J264981" i="1"/>
  <c r="J264973" i="1"/>
  <c r="J264949" i="1"/>
  <c r="J264941" i="1"/>
  <c r="J264917" i="1"/>
  <c r="J264909" i="1"/>
  <c r="J264885" i="1"/>
  <c r="J264861" i="1"/>
  <c r="J264829" i="1"/>
  <c r="J264821" i="1"/>
  <c r="J264797" i="1"/>
  <c r="J264781" i="1"/>
  <c r="J264773" i="1"/>
  <c r="J264765" i="1"/>
  <c r="J264757" i="1"/>
  <c r="J264749" i="1"/>
  <c r="J264733" i="1"/>
  <c r="J264725" i="1"/>
  <c r="J264717" i="1"/>
  <c r="J264709" i="1"/>
  <c r="J264701" i="1"/>
  <c r="J264693" i="1"/>
  <c r="J264629" i="1"/>
  <c r="J264621" i="1"/>
  <c r="J264613" i="1"/>
  <c r="J264605" i="1"/>
  <c r="J264597" i="1"/>
  <c r="J264589" i="1"/>
  <c r="J264581" i="1"/>
  <c r="J264573" i="1"/>
  <c r="J264565" i="1"/>
  <c r="J264557" i="1"/>
  <c r="J264549" i="1"/>
  <c r="J264541" i="1"/>
  <c r="J264533" i="1"/>
  <c r="J264517" i="1"/>
  <c r="J264509" i="1"/>
  <c r="J264501" i="1"/>
  <c r="J264493" i="1"/>
  <c r="J264485" i="1"/>
  <c r="J264477" i="1"/>
  <c r="J264469" i="1"/>
  <c r="J264453" i="1"/>
  <c r="J264445" i="1"/>
  <c r="J264437" i="1"/>
  <c r="J264429" i="1"/>
  <c r="J264421" i="1"/>
  <c r="J264413" i="1"/>
  <c r="J264405" i="1"/>
  <c r="J264397" i="1"/>
  <c r="J264389" i="1"/>
  <c r="J264381" i="1"/>
  <c r="J264373" i="1"/>
  <c r="J264365" i="1"/>
  <c r="J264357" i="1"/>
  <c r="J264349" i="1"/>
  <c r="J264341" i="1"/>
  <c r="J264333" i="1"/>
  <c r="J264325" i="1"/>
  <c r="J264317" i="1"/>
  <c r="J264309" i="1"/>
  <c r="J264301" i="1"/>
  <c r="J264293" i="1"/>
  <c r="J264285" i="1"/>
  <c r="J264277" i="1"/>
  <c r="J264269" i="1"/>
  <c r="J264261" i="1"/>
  <c r="J264253" i="1"/>
  <c r="J264245" i="1"/>
  <c r="J264229" i="1"/>
  <c r="J264221" i="1"/>
  <c r="J264197" i="1"/>
  <c r="J264181" i="1"/>
  <c r="J264165" i="1"/>
  <c r="J264157" i="1"/>
  <c r="J264149" i="1"/>
  <c r="J264125" i="1"/>
  <c r="J264093" i="1"/>
  <c r="J264085" i="1"/>
  <c r="J264061" i="1"/>
  <c r="J264053" i="1"/>
  <c r="J264029" i="1"/>
  <c r="J263997" i="1"/>
  <c r="J263989" i="1"/>
  <c r="J263957" i="1"/>
  <c r="J263941" i="1"/>
  <c r="J263933" i="1"/>
  <c r="J263925" i="1"/>
  <c r="J263917" i="1"/>
  <c r="J263909" i="1"/>
  <c r="J263901" i="1"/>
  <c r="J263893" i="1"/>
  <c r="J263877" i="1"/>
  <c r="J263869" i="1"/>
  <c r="J263861" i="1"/>
  <c r="J263853" i="1"/>
  <c r="J263845" i="1"/>
  <c r="J263837" i="1"/>
  <c r="J263829" i="1"/>
  <c r="J263821" i="1"/>
  <c r="J263813" i="1"/>
  <c r="J263805" i="1"/>
  <c r="J263797" i="1"/>
  <c r="J263789" i="1"/>
  <c r="J263781" i="1"/>
  <c r="J263773" i="1"/>
  <c r="J263765" i="1"/>
  <c r="J263757" i="1"/>
  <c r="J263749" i="1"/>
  <c r="J263741" i="1"/>
  <c r="J263733" i="1"/>
  <c r="J263725" i="1"/>
  <c r="J263709" i="1"/>
  <c r="J263701" i="1"/>
  <c r="J263693" i="1"/>
  <c r="J263685" i="1"/>
  <c r="J263677" i="1"/>
  <c r="J263669" i="1"/>
  <c r="J263661" i="1"/>
  <c r="J263653" i="1"/>
  <c r="J263645" i="1"/>
  <c r="J263629" i="1"/>
  <c r="J263621" i="1"/>
  <c r="J263613" i="1"/>
  <c r="J263605" i="1"/>
  <c r="J263597" i="1"/>
  <c r="J263589" i="1"/>
  <c r="J263581" i="1"/>
  <c r="J263565" i="1"/>
  <c r="J263557" i="1"/>
  <c r="J263549" i="1"/>
  <c r="J263541" i="1"/>
  <c r="J263533" i="1"/>
  <c r="J263525" i="1"/>
  <c r="J263517" i="1"/>
  <c r="J263501" i="1"/>
  <c r="J263493" i="1"/>
  <c r="J263485" i="1"/>
  <c r="J263469" i="1"/>
  <c r="J263453" i="1"/>
  <c r="J263445" i="1"/>
  <c r="J263421" i="1"/>
  <c r="J263405" i="1"/>
  <c r="J263389" i="1"/>
  <c r="J263381" i="1"/>
  <c r="J263357" i="1"/>
  <c r="J263349" i="1"/>
  <c r="J263325" i="1"/>
  <c r="J263317" i="1"/>
  <c r="J263293" i="1"/>
  <c r="J263285" i="1"/>
  <c r="J263261" i="1"/>
  <c r="J263253" i="1"/>
  <c r="J263229" i="1"/>
  <c r="J263221" i="1"/>
  <c r="J263213" i="1"/>
  <c r="J263189" i="1"/>
  <c r="J263173" i="1"/>
  <c r="J263165" i="1"/>
  <c r="J263157" i="1"/>
  <c r="J263141" i="1"/>
  <c r="J263133" i="1"/>
  <c r="J263125" i="1"/>
  <c r="J263109" i="1"/>
  <c r="J263101" i="1"/>
  <c r="J263077" i="1"/>
  <c r="J263069" i="1"/>
  <c r="J263061" i="1"/>
  <c r="J263053" i="1"/>
  <c r="J263045" i="1"/>
  <c r="J263037" i="1"/>
  <c r="J263029" i="1"/>
  <c r="J263021" i="1"/>
  <c r="J263013" i="1"/>
  <c r="J263005" i="1"/>
  <c r="J262997" i="1"/>
  <c r="J262989" i="1"/>
  <c r="J262981" i="1"/>
  <c r="J262973" i="1"/>
  <c r="J262965" i="1"/>
  <c r="J262957" i="1"/>
  <c r="J262949" i="1"/>
  <c r="J262941" i="1"/>
  <c r="J262925" i="1"/>
  <c r="J262917" i="1"/>
  <c r="J262909" i="1"/>
  <c r="J262901" i="1"/>
  <c r="J262893" i="1"/>
  <c r="J262885" i="1"/>
  <c r="J262877" i="1"/>
  <c r="J262869" i="1"/>
  <c r="J262861" i="1"/>
  <c r="J262845" i="1"/>
  <c r="J262837" i="1"/>
  <c r="J262829" i="1"/>
  <c r="J262821" i="1"/>
  <c r="J262813" i="1"/>
  <c r="J262805" i="1"/>
  <c r="J262797" i="1"/>
  <c r="J262789" i="1"/>
  <c r="J262781" i="1"/>
  <c r="J262773" i="1"/>
  <c r="J262765" i="1"/>
  <c r="J262757" i="1"/>
  <c r="J262749" i="1"/>
  <c r="J262741" i="1"/>
  <c r="J262733" i="1"/>
  <c r="J262725" i="1"/>
  <c r="J262717" i="1"/>
  <c r="J262709" i="1"/>
  <c r="J262701" i="1"/>
  <c r="J262685" i="1"/>
  <c r="J262669" i="1"/>
  <c r="J262661" i="1"/>
  <c r="J262637" i="1"/>
  <c r="J262621" i="1"/>
  <c r="J262605" i="1"/>
  <c r="J262597" i="1"/>
  <c r="J262573" i="1"/>
  <c r="J262565" i="1"/>
  <c r="J262541" i="1"/>
  <c r="J262533" i="1"/>
  <c r="J262509" i="1"/>
  <c r="J262501" i="1"/>
  <c r="J262493" i="1"/>
  <c r="J262469" i="1"/>
  <c r="J262445" i="1"/>
  <c r="J262437" i="1"/>
  <c r="J262429" i="1"/>
  <c r="J262413" i="1"/>
  <c r="J262405" i="1"/>
  <c r="J262397" i="1"/>
  <c r="J262389" i="1"/>
  <c r="J262381" i="1"/>
  <c r="J262373" i="1"/>
  <c r="J262357" i="1"/>
  <c r="J262349" i="1"/>
  <c r="J262341" i="1"/>
  <c r="J262333" i="1"/>
  <c r="J262325" i="1"/>
  <c r="J262317" i="1"/>
  <c r="J262309" i="1"/>
  <c r="J262301" i="1"/>
  <c r="J262293" i="1"/>
  <c r="J262285" i="1"/>
  <c r="J262277" i="1"/>
  <c r="J262269" i="1"/>
  <c r="J262261" i="1"/>
  <c r="J262253" i="1"/>
  <c r="J262245" i="1"/>
  <c r="J262237" i="1"/>
  <c r="J262229" i="1"/>
  <c r="J262221" i="1"/>
  <c r="J262213" i="1"/>
  <c r="J262205" i="1"/>
  <c r="J262189" i="1"/>
  <c r="J262181" i="1"/>
  <c r="J262173" i="1"/>
  <c r="J262157" i="1"/>
  <c r="J262149" i="1"/>
  <c r="J262141" i="1"/>
  <c r="J262125" i="1"/>
  <c r="J262117" i="1"/>
  <c r="J262109" i="1"/>
  <c r="J262101" i="1"/>
  <c r="J262093" i="1"/>
  <c r="J262085" i="1"/>
  <c r="J262077" i="1"/>
  <c r="J262069" i="1"/>
  <c r="J262061" i="1"/>
  <c r="J262053" i="1"/>
  <c r="J262045" i="1"/>
  <c r="J262037" i="1"/>
  <c r="J262029" i="1"/>
  <c r="J262021" i="1"/>
  <c r="J262013" i="1"/>
  <c r="J262005" i="1"/>
  <c r="J261997" i="1"/>
  <c r="J261989" i="1"/>
  <c r="J261981" i="1"/>
  <c r="J261973" i="1"/>
  <c r="J261965" i="1"/>
  <c r="J261957" i="1"/>
  <c r="J261949" i="1"/>
  <c r="J261941" i="1"/>
  <c r="J261933" i="1"/>
  <c r="J261917" i="1"/>
  <c r="J261901" i="1"/>
  <c r="J261893" i="1"/>
  <c r="J261869" i="1"/>
  <c r="J261853" i="1"/>
  <c r="J261837" i="1"/>
  <c r="J261829" i="1"/>
  <c r="J261805" i="1"/>
  <c r="J261773" i="1"/>
  <c r="J261765" i="1"/>
  <c r="J261741" i="1"/>
  <c r="J261717" i="1"/>
  <c r="J261709" i="1"/>
  <c r="J261701" i="1"/>
  <c r="J261685" i="1"/>
  <c r="J261677" i="1"/>
  <c r="J261669" i="1"/>
  <c r="J261661" i="1"/>
  <c r="J261653" i="1"/>
  <c r="J261645" i="1"/>
  <c r="J261637" i="1"/>
  <c r="J261629" i="1"/>
  <c r="J261621" i="1"/>
  <c r="J261613" i="1"/>
  <c r="J261605" i="1"/>
  <c r="J261597" i="1"/>
  <c r="J261589" i="1"/>
  <c r="J261581" i="1"/>
  <c r="J261573" i="1"/>
  <c r="J261565" i="1"/>
  <c r="J261557" i="1"/>
  <c r="J261549" i="1"/>
  <c r="J261541" i="1"/>
  <c r="J261533" i="1"/>
  <c r="J261525" i="1"/>
  <c r="J261517" i="1"/>
  <c r="J261509" i="1"/>
  <c r="J261501" i="1"/>
  <c r="J261477" i="1"/>
  <c r="J261461" i="1"/>
  <c r="J261437" i="1"/>
  <c r="J261413" i="1"/>
  <c r="J261405" i="1"/>
  <c r="J261357" i="1"/>
  <c r="J261349" i="1"/>
  <c r="J261341" i="1"/>
  <c r="J261333" i="1"/>
  <c r="J261325" i="1"/>
  <c r="J261317" i="1"/>
  <c r="J261309" i="1"/>
  <c r="J261301" i="1"/>
  <c r="J261293" i="1"/>
  <c r="J261285" i="1"/>
  <c r="J261277" i="1"/>
  <c r="J261269" i="1"/>
  <c r="J261261" i="1"/>
  <c r="J261253" i="1"/>
  <c r="J261245" i="1"/>
  <c r="J261229" i="1"/>
  <c r="J261221" i="1"/>
  <c r="J261213" i="1"/>
  <c r="J261197" i="1"/>
  <c r="J261189" i="1"/>
  <c r="J261181" i="1"/>
  <c r="J261173" i="1"/>
  <c r="J261165" i="1"/>
  <c r="J261157" i="1"/>
  <c r="J261149" i="1"/>
  <c r="J261141" i="1"/>
  <c r="J261133" i="1"/>
  <c r="J261125" i="1"/>
  <c r="J261117" i="1"/>
  <c r="J261109" i="1"/>
  <c r="J261101" i="1"/>
  <c r="J261093" i="1"/>
  <c r="J261085" i="1"/>
  <c r="J261077" i="1"/>
  <c r="J261069" i="1"/>
  <c r="J261053" i="1"/>
  <c r="J261045" i="1"/>
  <c r="J261037" i="1"/>
  <c r="J261029" i="1"/>
  <c r="J260933" i="1"/>
  <c r="J260917" i="1"/>
  <c r="J260909" i="1"/>
  <c r="J260885" i="1"/>
  <c r="J260869" i="1"/>
  <c r="J260853" i="1"/>
  <c r="J260845" i="1"/>
  <c r="J260837" i="1"/>
  <c r="J260829" i="1"/>
  <c r="J260805" i="1"/>
  <c r="J260797" i="1"/>
  <c r="J260773" i="1"/>
  <c r="J260733" i="1"/>
  <c r="J260701" i="1"/>
  <c r="J260693" i="1"/>
  <c r="J260645" i="1"/>
  <c r="J260637" i="1"/>
  <c r="J260629" i="1"/>
  <c r="J260621" i="1"/>
  <c r="J260613" i="1"/>
  <c r="J260605" i="1"/>
  <c r="J260597" i="1"/>
  <c r="J260581" i="1"/>
  <c r="J260573" i="1"/>
  <c r="J260565" i="1"/>
  <c r="J260557" i="1"/>
  <c r="J260549" i="1"/>
  <c r="J260541" i="1"/>
  <c r="J260533" i="1"/>
  <c r="J260525" i="1"/>
  <c r="J260517" i="1"/>
  <c r="J260501" i="1"/>
  <c r="J260493" i="1"/>
  <c r="J260485" i="1"/>
  <c r="J260477" i="1"/>
  <c r="J260469" i="1"/>
  <c r="J260461" i="1"/>
  <c r="J260453" i="1"/>
  <c r="J260437" i="1"/>
  <c r="J260429" i="1"/>
  <c r="J260421" i="1"/>
  <c r="J260405" i="1"/>
  <c r="J260397" i="1"/>
  <c r="J260389" i="1"/>
  <c r="J260381" i="1"/>
  <c r="J260373" i="1"/>
  <c r="J260365" i="1"/>
  <c r="J260253" i="1"/>
  <c r="J260245" i="1"/>
  <c r="J260237" i="1"/>
  <c r="J260229" i="1"/>
  <c r="J260221" i="1"/>
  <c r="J260213" i="1"/>
  <c r="J260205" i="1"/>
  <c r="J260197" i="1"/>
  <c r="J260189" i="1"/>
  <c r="J260181" i="1"/>
  <c r="J260173" i="1"/>
  <c r="J260165" i="1"/>
  <c r="J260125" i="1"/>
  <c r="J260117" i="1"/>
  <c r="J260109" i="1"/>
  <c r="J260101" i="1"/>
  <c r="J260093" i="1"/>
  <c r="J260085" i="1"/>
  <c r="J260077" i="1"/>
  <c r="J260069" i="1"/>
  <c r="J260061" i="1"/>
  <c r="J260053" i="1"/>
  <c r="J260045" i="1"/>
  <c r="J260037" i="1"/>
  <c r="J260029" i="1"/>
  <c r="J260013" i="1"/>
  <c r="J260005" i="1"/>
  <c r="J259981" i="1"/>
  <c r="J259965" i="1"/>
  <c r="J259949" i="1"/>
  <c r="J259941" i="1"/>
  <c r="J259917" i="1"/>
  <c r="J259909" i="1"/>
  <c r="J259861" i="1"/>
  <c r="J259853" i="1"/>
  <c r="J259845" i="1"/>
  <c r="J259829" i="1"/>
  <c r="J259821" i="1"/>
  <c r="J259813" i="1"/>
  <c r="J259805" i="1"/>
  <c r="J259797" i="1"/>
  <c r="J259789" i="1"/>
  <c r="J259781" i="1"/>
  <c r="J259773" i="1"/>
  <c r="J259757" i="1"/>
  <c r="J259749" i="1"/>
  <c r="J259741" i="1"/>
  <c r="J259733" i="1"/>
  <c r="J259725" i="1"/>
  <c r="J259717" i="1"/>
  <c r="J259709" i="1"/>
  <c r="J259693" i="1"/>
  <c r="J259685" i="1"/>
  <c r="J259677" i="1"/>
  <c r="J259669" i="1"/>
  <c r="J259661" i="1"/>
  <c r="J259653" i="1"/>
  <c r="J259645" i="1"/>
  <c r="J259637" i="1"/>
  <c r="J259629" i="1"/>
  <c r="J259621" i="1"/>
  <c r="J259613" i="1"/>
  <c r="J259605" i="1"/>
  <c r="J259597" i="1"/>
  <c r="J259589" i="1"/>
  <c r="J259581" i="1"/>
  <c r="J259573" i="1"/>
  <c r="J259565" i="1"/>
  <c r="J259557" i="1"/>
  <c r="J259549" i="1"/>
  <c r="J259541" i="1"/>
  <c r="J259533" i="1"/>
  <c r="J259525" i="1"/>
  <c r="J259517" i="1"/>
  <c r="J259509" i="1"/>
  <c r="J259501" i="1"/>
  <c r="J259493" i="1"/>
  <c r="J259485" i="1"/>
  <c r="J259477" i="1"/>
  <c r="J259469" i="1"/>
  <c r="J259461" i="1"/>
  <c r="J259453" i="1"/>
  <c r="J259429" i="1"/>
  <c r="J259413" i="1"/>
  <c r="J259397" i="1"/>
  <c r="J259389" i="1"/>
  <c r="J259365" i="1"/>
  <c r="J257901" i="1"/>
  <c r="J257869" i="1"/>
  <c r="J257861" i="1"/>
  <c r="J257829" i="1"/>
  <c r="J257821" i="1"/>
  <c r="J257813" i="1"/>
  <c r="J257805" i="1"/>
  <c r="J257797" i="1"/>
  <c r="J257789" i="1"/>
  <c r="J257781" i="1"/>
  <c r="J257773" i="1"/>
  <c r="J257757" i="1"/>
  <c r="J257749" i="1"/>
  <c r="J257733" i="1"/>
  <c r="J257725" i="1"/>
  <c r="J257717" i="1"/>
  <c r="J257709" i="1"/>
  <c r="J257701" i="1"/>
  <c r="J257693" i="1"/>
  <c r="J257685" i="1"/>
  <c r="J257677" i="1"/>
  <c r="J257669" i="1"/>
  <c r="J257661" i="1"/>
  <c r="J257653" i="1"/>
  <c r="J257645" i="1"/>
  <c r="J257637" i="1"/>
  <c r="J257629" i="1"/>
  <c r="J257621" i="1"/>
  <c r="J257605" i="1"/>
  <c r="J257597" i="1"/>
  <c r="J257589" i="1"/>
  <c r="J257581" i="1"/>
  <c r="J257573" i="1"/>
  <c r="J257565" i="1"/>
  <c r="J257557" i="1"/>
  <c r="J257549" i="1"/>
  <c r="J257541" i="1"/>
  <c r="J257533" i="1"/>
  <c r="J257525" i="1"/>
  <c r="J257517" i="1"/>
  <c r="J257509" i="1"/>
  <c r="J257501" i="1"/>
  <c r="J257477" i="1"/>
  <c r="J257461" i="1"/>
  <c r="J257445" i="1"/>
  <c r="J257437" i="1"/>
  <c r="J257317" i="1"/>
  <c r="J257309" i="1"/>
  <c r="J257285" i="1"/>
  <c r="J257229" i="1"/>
  <c r="J257221" i="1"/>
  <c r="J257213" i="1"/>
  <c r="J257205" i="1"/>
  <c r="J257197" i="1"/>
  <c r="J257189" i="1"/>
  <c r="J257173" i="1"/>
  <c r="J257165" i="1"/>
  <c r="J257157" i="1"/>
  <c r="J257149" i="1"/>
  <c r="J257141" i="1"/>
  <c r="J257133" i="1"/>
  <c r="J257125" i="1"/>
  <c r="J257117" i="1"/>
  <c r="J257109" i="1"/>
  <c r="J257101" i="1"/>
  <c r="J257093" i="1"/>
  <c r="J257085" i="1"/>
  <c r="J257077" i="1"/>
  <c r="J257061" i="1"/>
  <c r="J257053" i="1"/>
  <c r="J257045" i="1"/>
  <c r="J257037" i="1"/>
  <c r="J257029" i="1"/>
  <c r="J257021" i="1"/>
  <c r="J257013" i="1"/>
  <c r="J257005" i="1"/>
  <c r="J256997" i="1"/>
  <c r="J256989" i="1"/>
  <c r="J256981" i="1"/>
  <c r="J256973" i="1"/>
  <c r="J256965" i="1"/>
  <c r="J256925" i="1"/>
  <c r="J256917" i="1"/>
  <c r="J256909" i="1"/>
  <c r="J256901" i="1"/>
  <c r="J256893" i="1"/>
  <c r="J256885" i="1"/>
  <c r="J256877" i="1"/>
  <c r="J256869" i="1"/>
  <c r="J256861" i="1"/>
  <c r="J256845" i="1"/>
  <c r="J256829" i="1"/>
  <c r="J256813" i="1"/>
  <c r="J256805" i="1"/>
  <c r="J256789" i="1"/>
  <c r="J256765" i="1"/>
  <c r="J256733" i="1"/>
  <c r="J256725" i="1"/>
  <c r="J256701" i="1"/>
  <c r="J256693" i="1"/>
  <c r="J256661" i="1"/>
  <c r="J256653" i="1"/>
  <c r="J256621" i="1"/>
  <c r="J256605" i="1"/>
  <c r="J256597" i="1"/>
  <c r="J256589" i="1"/>
  <c r="J256573" i="1"/>
  <c r="J256565" i="1"/>
  <c r="J256557" i="1"/>
  <c r="J256549" i="1"/>
  <c r="J256533" i="1"/>
  <c r="J256525" i="1"/>
  <c r="J256517" i="1"/>
  <c r="J256509" i="1"/>
  <c r="J256501" i="1"/>
  <c r="J256493" i="1"/>
  <c r="J256485" i="1"/>
  <c r="J256477" i="1"/>
  <c r="J256469" i="1"/>
  <c r="J256461" i="1"/>
  <c r="J256453" i="1"/>
  <c r="J256445" i="1"/>
  <c r="J256437" i="1"/>
  <c r="J256429" i="1"/>
  <c r="J256421" i="1"/>
  <c r="J256413" i="1"/>
  <c r="J256405" i="1"/>
  <c r="J256397" i="1"/>
  <c r="J256389" i="1"/>
  <c r="J256381" i="1"/>
  <c r="J256373" i="1"/>
  <c r="J256365" i="1"/>
  <c r="J256357" i="1"/>
  <c r="J256341" i="1"/>
  <c r="J256333" i="1"/>
  <c r="J256325" i="1"/>
  <c r="J256309" i="1"/>
  <c r="J256301" i="1"/>
  <c r="J256293" i="1"/>
  <c r="J256285" i="1"/>
  <c r="J256277" i="1"/>
  <c r="J256269" i="1"/>
  <c r="J256253" i="1"/>
  <c r="J256237" i="1"/>
  <c r="J256221" i="1"/>
  <c r="J256213" i="1"/>
  <c r="J256189" i="1"/>
  <c r="J256165" i="1"/>
  <c r="J256133" i="1"/>
  <c r="J256125" i="1"/>
  <c r="J256085" i="1"/>
  <c r="J256077" i="1"/>
  <c r="J256069" i="1"/>
  <c r="J256053" i="1"/>
  <c r="J256045" i="1"/>
  <c r="J256029" i="1"/>
  <c r="J256021" i="1"/>
  <c r="J256013" i="1"/>
  <c r="J255997" i="1"/>
  <c r="J255989" i="1"/>
  <c r="J255981" i="1"/>
  <c r="J255973" i="1"/>
  <c r="J255965" i="1"/>
  <c r="J255957" i="1"/>
  <c r="J255949" i="1"/>
  <c r="J255941" i="1"/>
  <c r="J255933" i="1"/>
  <c r="J255925" i="1"/>
  <c r="J255917" i="1"/>
  <c r="J255909" i="1"/>
  <c r="J255901" i="1"/>
  <c r="J255893" i="1"/>
  <c r="J255885" i="1"/>
  <c r="J255869" i="1"/>
  <c r="J255861" i="1"/>
  <c r="J255853" i="1"/>
  <c r="J255845" i="1"/>
  <c r="J255837" i="1"/>
  <c r="J255829" i="1"/>
  <c r="J255821" i="1"/>
  <c r="J255813" i="1"/>
  <c r="J255805" i="1"/>
  <c r="J255797" i="1"/>
  <c r="J255789" i="1"/>
  <c r="J255781" i="1"/>
  <c r="J255765" i="1"/>
  <c r="J255757" i="1"/>
  <c r="J255749" i="1"/>
  <c r="J255733" i="1"/>
  <c r="J255725" i="1"/>
  <c r="J255717" i="1"/>
  <c r="J255709" i="1"/>
  <c r="J255701" i="1"/>
  <c r="J255693" i="1"/>
  <c r="J255677" i="1"/>
  <c r="J255661" i="1"/>
  <c r="J255645" i="1"/>
  <c r="J255637" i="1"/>
  <c r="J255613" i="1"/>
  <c r="J255589" i="1"/>
  <c r="J255581" i="1"/>
  <c r="J255557" i="1"/>
  <c r="J255549" i="1"/>
  <c r="J255533" i="1"/>
  <c r="J255509" i="1"/>
  <c r="J255501" i="1"/>
  <c r="J255493" i="1"/>
  <c r="J255477" i="1"/>
  <c r="J255469" i="1"/>
  <c r="J255461" i="1"/>
  <c r="J255453" i="1"/>
  <c r="J255445" i="1"/>
  <c r="J255437" i="1"/>
  <c r="J255421" i="1"/>
  <c r="J255413" i="1"/>
  <c r="J255405" i="1"/>
  <c r="J255397" i="1"/>
  <c r="J255389" i="1"/>
  <c r="J255373" i="1"/>
  <c r="J255365" i="1"/>
  <c r="J255357" i="1"/>
  <c r="J255349" i="1"/>
  <c r="J255341" i="1"/>
  <c r="J255333" i="1"/>
  <c r="J255325" i="1"/>
  <c r="J255317" i="1"/>
  <c r="J255309" i="1"/>
  <c r="J255301" i="1"/>
  <c r="J255293" i="1"/>
  <c r="J255285" i="1"/>
  <c r="J255277" i="1"/>
  <c r="J255269" i="1"/>
  <c r="J255261" i="1"/>
  <c r="J255253" i="1"/>
  <c r="J255245" i="1"/>
  <c r="J255229" i="1"/>
  <c r="J255221" i="1"/>
  <c r="J255213" i="1"/>
  <c r="J255205" i="1"/>
  <c r="J255197" i="1"/>
  <c r="J255189" i="1"/>
  <c r="J255181" i="1"/>
  <c r="J255173" i="1"/>
  <c r="J255165" i="1"/>
  <c r="J255157" i="1"/>
  <c r="J255149" i="1"/>
  <c r="J255141" i="1"/>
  <c r="J255133" i="1"/>
  <c r="J255125" i="1"/>
  <c r="J255117" i="1"/>
  <c r="J255109" i="1"/>
  <c r="J255101" i="1"/>
  <c r="J255093" i="1"/>
  <c r="J255069" i="1"/>
  <c r="J255053" i="1"/>
  <c r="J255037" i="1"/>
  <c r="J255029" i="1"/>
  <c r="J255005" i="1"/>
  <c r="J254997" i="1"/>
  <c r="J254973" i="1"/>
  <c r="J254949" i="1"/>
  <c r="J254941" i="1"/>
  <c r="J254925" i="1"/>
  <c r="J254893" i="1"/>
  <c r="J254885" i="1"/>
  <c r="J254877" i="1"/>
  <c r="J254869" i="1"/>
  <c r="J254861" i="1"/>
  <c r="J254853" i="1"/>
  <c r="J254845" i="1"/>
  <c r="J254837" i="1"/>
  <c r="J254829" i="1"/>
  <c r="J254821" i="1"/>
  <c r="J254813" i="1"/>
  <c r="J254805" i="1"/>
  <c r="J254797" i="1"/>
  <c r="J254773" i="1"/>
  <c r="J254765" i="1"/>
  <c r="J254757" i="1"/>
  <c r="J254749" i="1"/>
  <c r="J254741" i="1"/>
  <c r="J254733" i="1"/>
  <c r="J254725" i="1"/>
  <c r="J254637" i="1"/>
  <c r="J254629" i="1"/>
  <c r="J254621" i="1"/>
  <c r="J254613" i="1"/>
  <c r="J254605" i="1"/>
  <c r="J254597" i="1"/>
  <c r="J254589" i="1"/>
  <c r="J254581" i="1"/>
  <c r="J254573" i="1"/>
  <c r="J254565" i="1"/>
  <c r="J254557" i="1"/>
  <c r="J254549" i="1"/>
  <c r="J254541" i="1"/>
  <c r="J254533" i="1"/>
  <c r="J254525" i="1"/>
  <c r="J254517" i="1"/>
  <c r="J254509" i="1"/>
  <c r="J254501" i="1"/>
  <c r="J254493" i="1"/>
  <c r="J254485" i="1"/>
  <c r="J254477" i="1"/>
  <c r="J254469" i="1"/>
  <c r="J254461" i="1"/>
  <c r="J254453" i="1"/>
  <c r="J254445" i="1"/>
  <c r="J254437" i="1"/>
  <c r="J254429" i="1"/>
  <c r="J254421" i="1"/>
  <c r="J254413" i="1"/>
  <c r="J254405" i="1"/>
  <c r="J254397" i="1"/>
  <c r="J254357" i="1"/>
  <c r="J254341" i="1"/>
  <c r="J254325" i="1"/>
  <c r="J254317" i="1"/>
  <c r="J254293" i="1"/>
  <c r="J254261" i="1"/>
  <c r="J254253" i="1"/>
  <c r="J254229" i="1"/>
  <c r="J254221" i="1"/>
  <c r="J254197" i="1"/>
  <c r="J254189" i="1"/>
  <c r="J254181" i="1"/>
  <c r="J254165" i="1"/>
  <c r="J254133" i="1"/>
  <c r="J254125" i="1"/>
  <c r="J254117" i="1"/>
  <c r="J254101" i="1"/>
  <c r="J254093" i="1"/>
  <c r="J254085" i="1"/>
  <c r="J254077" i="1"/>
  <c r="J254069" i="1"/>
  <c r="J254061" i="1"/>
  <c r="J254053" i="1"/>
  <c r="J254045" i="1"/>
  <c r="J254037" i="1"/>
  <c r="J254029" i="1"/>
  <c r="J254021" i="1"/>
  <c r="J253933" i="1"/>
  <c r="J253925" i="1"/>
  <c r="J253917" i="1"/>
  <c r="J253901" i="1"/>
  <c r="J253893" i="1"/>
  <c r="J253885" i="1"/>
  <c r="J253877" i="1"/>
  <c r="J253869" i="1"/>
  <c r="J253861" i="1"/>
  <c r="J253853" i="1"/>
  <c r="J253837" i="1"/>
  <c r="J253829" i="1"/>
  <c r="J253821" i="1"/>
  <c r="J253813" i="1"/>
  <c r="J253805" i="1"/>
  <c r="J253797" i="1"/>
  <c r="J253789" i="1"/>
  <c r="J253773" i="1"/>
  <c r="J253765" i="1"/>
  <c r="J253757" i="1"/>
  <c r="J253749" i="1"/>
  <c r="J253741" i="1"/>
  <c r="J253733" i="1"/>
  <c r="J253725" i="1"/>
  <c r="J253717" i="1"/>
  <c r="J253709" i="1"/>
  <c r="J253693" i="1"/>
  <c r="J253685" i="1"/>
  <c r="J253677" i="1"/>
  <c r="J253669" i="1"/>
  <c r="J253493" i="1"/>
  <c r="J253485" i="1"/>
  <c r="J253477" i="1"/>
  <c r="J253469" i="1"/>
  <c r="J253461" i="1"/>
  <c r="J253453" i="1"/>
  <c r="J253445" i="1"/>
  <c r="J253437" i="1"/>
  <c r="J253429" i="1"/>
  <c r="J253421" i="1"/>
  <c r="J253413" i="1"/>
  <c r="J253317" i="1"/>
  <c r="J253293" i="1"/>
  <c r="J253277" i="1"/>
  <c r="J253261" i="1"/>
  <c r="J253253" i="1"/>
  <c r="J253021" i="1"/>
  <c r="J253013" i="1"/>
  <c r="J252989" i="1"/>
  <c r="J252981" i="1"/>
  <c r="J252957" i="1"/>
  <c r="J252949" i="1"/>
  <c r="J252933" i="1"/>
  <c r="J252925" i="1"/>
  <c r="J252917" i="1"/>
  <c r="J252861" i="1"/>
  <c r="J252853" i="1"/>
  <c r="J252845" i="1"/>
  <c r="J252837" i="1"/>
  <c r="J252829" i="1"/>
  <c r="J252821" i="1"/>
  <c r="J252813" i="1"/>
  <c r="J252797" i="1"/>
  <c r="J252789" i="1"/>
  <c r="J252781" i="1"/>
  <c r="J252765" i="1"/>
  <c r="J252749" i="1"/>
  <c r="J252741" i="1"/>
  <c r="J252733" i="1"/>
  <c r="J252725" i="1"/>
  <c r="J252717" i="1"/>
  <c r="J252709" i="1"/>
  <c r="J252701" i="1"/>
  <c r="J252685" i="1"/>
  <c r="J252677" i="1"/>
  <c r="J252669" i="1"/>
  <c r="J252661" i="1"/>
  <c r="J252653" i="1"/>
  <c r="J252645" i="1"/>
  <c r="J252637" i="1"/>
  <c r="J252629" i="1"/>
  <c r="J252621" i="1"/>
  <c r="J252613" i="1"/>
  <c r="J252605" i="1"/>
  <c r="J252597" i="1"/>
  <c r="J252589" i="1"/>
  <c r="J252581" i="1"/>
  <c r="J252573" i="1"/>
  <c r="J252565" i="1"/>
  <c r="J252557" i="1"/>
  <c r="J252549" i="1"/>
  <c r="J252533" i="1"/>
  <c r="J252525" i="1"/>
  <c r="J252517" i="1"/>
  <c r="J252509" i="1"/>
  <c r="J252501" i="1"/>
  <c r="J252493" i="1"/>
  <c r="J252485" i="1"/>
  <c r="J252477" i="1"/>
  <c r="J252469" i="1"/>
  <c r="J252453" i="1"/>
  <c r="J252445" i="1"/>
  <c r="J252437" i="1"/>
  <c r="J252429" i="1"/>
  <c r="J252421" i="1"/>
  <c r="J252413" i="1"/>
  <c r="J252405" i="1"/>
  <c r="J252389" i="1"/>
  <c r="J252381" i="1"/>
  <c r="J252357" i="1"/>
  <c r="J252341" i="1"/>
  <c r="J252325" i="1"/>
  <c r="J252317" i="1"/>
  <c r="J252293" i="1"/>
  <c r="J252277" i="1"/>
  <c r="J252245" i="1"/>
  <c r="J252237" i="1"/>
  <c r="J252213" i="1"/>
  <c r="J252173" i="1"/>
  <c r="J252165" i="1"/>
  <c r="J252141" i="1"/>
  <c r="J252109" i="1"/>
  <c r="J252101" i="1"/>
  <c r="J252093" i="1"/>
  <c r="J252077" i="1"/>
  <c r="J252069" i="1"/>
  <c r="J252061" i="1"/>
  <c r="J252053" i="1"/>
  <c r="J252045" i="1"/>
  <c r="J252037" i="1"/>
  <c r="J252029" i="1"/>
  <c r="J252013" i="1"/>
  <c r="J252005" i="1"/>
  <c r="J251333" i="1"/>
  <c r="J251325" i="1"/>
  <c r="J251317" i="1"/>
  <c r="J251309" i="1"/>
  <c r="J251301" i="1"/>
  <c r="J251293" i="1"/>
  <c r="J251285" i="1"/>
  <c r="J251269" i="1"/>
  <c r="J251261" i="1"/>
  <c r="J251253" i="1"/>
  <c r="J251173" i="1"/>
  <c r="J251157" i="1"/>
  <c r="J251149" i="1"/>
  <c r="J251141" i="1"/>
  <c r="J251125" i="1"/>
  <c r="J251117" i="1"/>
  <c r="J251109" i="1"/>
  <c r="J251093" i="1"/>
  <c r="J251085" i="1"/>
  <c r="J251077" i="1"/>
  <c r="J251069" i="1"/>
  <c r="J251061" i="1"/>
  <c r="J251053" i="1"/>
  <c r="J251045" i="1"/>
  <c r="J251037" i="1"/>
  <c r="J251029" i="1"/>
  <c r="J251021" i="1"/>
  <c r="J251013" i="1"/>
  <c r="J251005" i="1"/>
  <c r="J250997" i="1"/>
  <c r="J250989" i="1"/>
  <c r="J250981" i="1"/>
  <c r="J250973" i="1"/>
  <c r="J250965" i="1"/>
  <c r="J250957" i="1"/>
  <c r="J250949" i="1"/>
  <c r="J250941" i="1"/>
  <c r="J250933" i="1"/>
  <c r="J250925" i="1"/>
  <c r="J250917" i="1"/>
  <c r="J250909" i="1"/>
  <c r="J250901" i="1"/>
  <c r="J250893" i="1"/>
  <c r="J250885" i="1"/>
  <c r="J250861" i="1"/>
  <c r="J250845" i="1"/>
  <c r="J250829" i="1"/>
  <c r="J250821" i="1"/>
  <c r="J250797" i="1"/>
  <c r="J250781" i="1"/>
  <c r="J250749" i="1"/>
  <c r="J250741" i="1"/>
  <c r="J250717" i="1"/>
  <c r="J250709" i="1"/>
  <c r="J250677" i="1"/>
  <c r="J250669" i="1"/>
  <c r="J250621" i="1"/>
  <c r="J250613" i="1"/>
  <c r="J250605" i="1"/>
  <c r="J250597" i="1"/>
  <c r="J250581" i="1"/>
  <c r="J250573" i="1"/>
  <c r="J250565" i="1"/>
  <c r="J250557" i="1"/>
  <c r="J250549" i="1"/>
  <c r="J250541" i="1"/>
  <c r="J250533" i="1"/>
  <c r="J250517" i="1"/>
  <c r="J250509" i="1"/>
  <c r="J250501" i="1"/>
  <c r="J250493" i="1"/>
  <c r="J250485" i="1"/>
  <c r="J250477" i="1"/>
  <c r="J250469" i="1"/>
  <c r="J250461" i="1"/>
  <c r="J250453" i="1"/>
  <c r="J250445" i="1"/>
  <c r="J250437" i="1"/>
  <c r="J250429" i="1"/>
  <c r="J250421" i="1"/>
  <c r="J250413" i="1"/>
  <c r="J250405" i="1"/>
  <c r="J250389" i="1"/>
  <c r="J250381" i="1"/>
  <c r="J250373" i="1"/>
  <c r="J250365" i="1"/>
  <c r="J250357" i="1"/>
  <c r="J250349" i="1"/>
  <c r="J250341" i="1"/>
  <c r="J250325" i="1"/>
  <c r="J250317" i="1"/>
  <c r="J250309" i="1"/>
  <c r="J250293" i="1"/>
  <c r="J250285" i="1"/>
  <c r="J250277" i="1"/>
  <c r="J250269" i="1"/>
  <c r="J250261" i="1"/>
  <c r="J250253" i="1"/>
  <c r="J250245" i="1"/>
  <c r="J250229" i="1"/>
  <c r="J250221" i="1"/>
  <c r="J250117" i="1"/>
  <c r="J250109" i="1"/>
  <c r="J250101" i="1"/>
  <c r="J250093" i="1"/>
  <c r="J250085" i="1"/>
  <c r="J250077" i="1"/>
  <c r="J250069" i="1"/>
  <c r="J250061" i="1"/>
  <c r="J250053" i="1"/>
  <c r="J250045" i="1"/>
  <c r="J250037" i="1"/>
  <c r="J250029" i="1"/>
  <c r="J250021" i="1"/>
  <c r="J249997" i="1"/>
  <c r="J249981" i="1"/>
  <c r="J249965" i="1"/>
  <c r="J249957" i="1"/>
  <c r="J249933" i="1"/>
  <c r="J249917" i="1"/>
  <c r="J249885" i="1"/>
  <c r="J249877" i="1"/>
  <c r="J249853" i="1"/>
  <c r="J249813" i="1"/>
  <c r="J249805" i="1"/>
  <c r="J249781" i="1"/>
  <c r="J249749" i="1"/>
  <c r="J249741" i="1"/>
  <c r="J249733" i="1"/>
  <c r="J249717" i="1"/>
  <c r="J249709" i="1"/>
  <c r="J249701" i="1"/>
  <c r="J249685" i="1"/>
  <c r="J249677" i="1"/>
  <c r="J249669" i="1"/>
  <c r="J249653" i="1"/>
  <c r="J249645" i="1"/>
  <c r="J249637" i="1"/>
  <c r="J249629" i="1"/>
  <c r="J249621" i="1"/>
  <c r="J249613" i="1"/>
  <c r="J249605" i="1"/>
  <c r="J249597" i="1"/>
  <c r="J249589" i="1"/>
  <c r="J249581" i="1"/>
  <c r="J249573" i="1"/>
  <c r="J249565" i="1"/>
  <c r="J249557" i="1"/>
  <c r="J249549" i="1"/>
  <c r="J249421" i="1"/>
  <c r="J249405" i="1"/>
  <c r="J249397" i="1"/>
  <c r="J249389" i="1"/>
  <c r="J249381" i="1"/>
  <c r="J249373" i="1"/>
  <c r="J249365" i="1"/>
  <c r="J249357" i="1"/>
  <c r="J249341" i="1"/>
  <c r="J249333" i="1"/>
  <c r="J249253" i="1"/>
  <c r="J249245" i="1"/>
  <c r="J249237" i="1"/>
  <c r="J249229" i="1"/>
  <c r="J249221" i="1"/>
  <c r="J249213" i="1"/>
  <c r="J249205" i="1"/>
  <c r="J249197" i="1"/>
  <c r="J249189" i="1"/>
  <c r="J249181" i="1"/>
  <c r="J249173" i="1"/>
  <c r="J249165" i="1"/>
  <c r="J249157" i="1"/>
  <c r="J249149" i="1"/>
  <c r="J249141" i="1"/>
  <c r="J249133" i="1"/>
  <c r="J249125" i="1"/>
  <c r="J249117" i="1"/>
  <c r="J249109" i="1"/>
  <c r="J249101" i="1"/>
  <c r="J249093" i="1"/>
  <c r="J249085" i="1"/>
  <c r="J249077" i="1"/>
  <c r="J249069" i="1"/>
  <c r="J249061" i="1"/>
  <c r="J249037" i="1"/>
  <c r="J249021" i="1"/>
  <c r="J249005" i="1"/>
  <c r="J248997" i="1"/>
  <c r="J248973" i="1"/>
  <c r="J248861" i="1"/>
  <c r="J248829" i="1"/>
  <c r="J248821" i="1"/>
  <c r="J248797" i="1"/>
  <c r="J248757" i="1"/>
  <c r="J248749" i="1"/>
  <c r="J248725" i="1"/>
  <c r="J248693" i="1"/>
  <c r="J248685" i="1"/>
  <c r="J248501" i="1"/>
  <c r="J248485" i="1"/>
  <c r="J248477" i="1"/>
  <c r="J248469" i="1"/>
  <c r="J248461" i="1"/>
  <c r="J248453" i="1"/>
  <c r="J248445" i="1"/>
  <c r="J248437" i="1"/>
  <c r="J248421" i="1"/>
  <c r="J248413" i="1"/>
  <c r="J248357" i="1"/>
  <c r="J248349" i="1"/>
  <c r="J248341" i="1"/>
  <c r="J248333" i="1"/>
  <c r="J248325" i="1"/>
  <c r="J248317" i="1"/>
  <c r="J248309" i="1"/>
  <c r="J248293" i="1"/>
  <c r="J248285" i="1"/>
  <c r="J248277" i="1"/>
  <c r="J248213" i="1"/>
  <c r="J248197" i="1"/>
  <c r="J248189" i="1"/>
  <c r="J248181" i="1"/>
  <c r="J248173" i="1"/>
  <c r="J248165" i="1"/>
  <c r="J248157" i="1"/>
  <c r="J248149" i="1"/>
  <c r="J248133" i="1"/>
  <c r="J248125" i="1"/>
  <c r="J248117" i="1"/>
  <c r="J248101" i="1"/>
  <c r="J248093" i="1"/>
  <c r="J248085" i="1"/>
  <c r="J248077" i="1"/>
  <c r="J248069" i="1"/>
  <c r="J248061" i="1"/>
  <c r="J248053" i="1"/>
  <c r="J248037" i="1"/>
  <c r="J248029" i="1"/>
  <c r="J247957" i="1"/>
  <c r="J247949" i="1"/>
  <c r="J247941" i="1"/>
  <c r="J247933" i="1"/>
  <c r="J247925" i="1"/>
  <c r="J247917" i="1"/>
  <c r="J247909" i="1"/>
  <c r="J247901" i="1"/>
  <c r="J247893" i="1"/>
  <c r="J247885" i="1"/>
  <c r="J247877" i="1"/>
  <c r="J247869" i="1"/>
  <c r="J247861" i="1"/>
  <c r="J247837" i="1"/>
  <c r="J247821" i="1"/>
  <c r="J247805" i="1"/>
  <c r="J247797" i="1"/>
  <c r="J247773" i="1"/>
  <c r="J247757" i="1"/>
  <c r="J247725" i="1"/>
  <c r="J247717" i="1"/>
  <c r="J247693" i="1"/>
  <c r="J247685" i="1"/>
  <c r="J247653" i="1"/>
  <c r="J247645" i="1"/>
  <c r="J247637" i="1"/>
  <c r="J247613" i="1"/>
  <c r="J247589" i="1"/>
  <c r="J247581" i="1"/>
  <c r="J247573" i="1"/>
  <c r="J247565" i="1"/>
  <c r="J247557" i="1"/>
  <c r="J247549" i="1"/>
  <c r="J247541" i="1"/>
  <c r="J247533" i="1"/>
  <c r="J247525" i="1"/>
  <c r="J247517" i="1"/>
  <c r="J247509" i="1"/>
  <c r="J247501" i="1"/>
  <c r="J247493" i="1"/>
  <c r="J247485" i="1"/>
  <c r="J247277" i="1"/>
  <c r="J247269" i="1"/>
  <c r="J247261" i="1"/>
  <c r="J247253" i="1"/>
  <c r="J247245" i="1"/>
  <c r="J247237" i="1"/>
  <c r="J247229" i="1"/>
  <c r="J247221" i="1"/>
  <c r="J247213" i="1"/>
  <c r="J247205" i="1"/>
  <c r="J247197" i="1"/>
  <c r="J247189" i="1"/>
  <c r="J247149" i="1"/>
  <c r="J247133" i="1"/>
  <c r="J247125" i="1"/>
  <c r="J247117" i="1"/>
  <c r="J247101" i="1"/>
  <c r="J247093" i="1"/>
  <c r="J247085" i="1"/>
  <c r="J247069" i="1"/>
  <c r="J247061" i="1"/>
  <c r="J247053" i="1"/>
  <c r="J247037" i="1"/>
  <c r="J247029" i="1"/>
  <c r="J247021" i="1"/>
  <c r="J247013" i="1"/>
  <c r="J247005" i="1"/>
  <c r="J246997" i="1"/>
  <c r="J246989" i="1"/>
  <c r="J246973" i="1"/>
  <c r="J246965" i="1"/>
  <c r="J246957" i="1"/>
  <c r="J246949" i="1"/>
  <c r="J246941" i="1"/>
  <c r="J246933" i="1"/>
  <c r="J246925" i="1"/>
  <c r="J246917" i="1"/>
  <c r="J246901" i="1"/>
  <c r="J246893" i="1"/>
  <c r="J246861" i="1"/>
  <c r="J246853" i="1"/>
  <c r="J246829" i="1"/>
  <c r="J246821" i="1"/>
  <c r="J246797" i="1"/>
  <c r="J246789" i="1"/>
  <c r="J246781" i="1"/>
  <c r="J246725" i="1"/>
  <c r="J246717" i="1"/>
  <c r="J246709" i="1"/>
  <c r="J246693" i="1"/>
  <c r="J246685" i="1"/>
  <c r="J246677" i="1"/>
  <c r="J246669" i="1"/>
  <c r="J246661" i="1"/>
  <c r="J246653" i="1"/>
  <c r="J246645" i="1"/>
  <c r="J246629" i="1"/>
  <c r="J246621" i="1"/>
  <c r="J246613" i="1"/>
  <c r="J246605" i="1"/>
  <c r="J246597" i="1"/>
  <c r="J246589" i="1"/>
  <c r="J246581" i="1"/>
  <c r="J246573" i="1"/>
  <c r="J246565" i="1"/>
  <c r="J246557" i="1"/>
  <c r="J246549" i="1"/>
  <c r="J246541" i="1"/>
  <c r="J246533" i="1"/>
  <c r="J246525" i="1"/>
  <c r="J246517" i="1"/>
  <c r="J246509" i="1"/>
  <c r="J246501" i="1"/>
  <c r="J246493" i="1"/>
  <c r="J246485" i="1"/>
  <c r="J246477" i="1"/>
  <c r="J246469" i="1"/>
  <c r="J246461" i="1"/>
  <c r="J246453" i="1"/>
  <c r="J246445" i="1"/>
  <c r="J246437" i="1"/>
  <c r="J246429" i="1"/>
  <c r="J246421" i="1"/>
  <c r="J246405" i="1"/>
  <c r="J246397" i="1"/>
  <c r="J246389" i="1"/>
  <c r="J246381" i="1"/>
  <c r="J246373" i="1"/>
  <c r="J246365" i="1"/>
  <c r="J246357" i="1"/>
  <c r="J246341" i="1"/>
  <c r="J246333" i="1"/>
  <c r="J246325" i="1"/>
  <c r="J246317" i="1"/>
  <c r="J246301" i="1"/>
  <c r="J246293" i="1"/>
  <c r="J246285" i="1"/>
  <c r="J246277" i="1"/>
  <c r="J246269" i="1"/>
  <c r="J246261" i="1"/>
  <c r="J246253" i="1"/>
  <c r="J246237" i="1"/>
  <c r="J246229" i="1"/>
  <c r="J246213" i="1"/>
  <c r="J246205" i="1"/>
  <c r="J246181" i="1"/>
  <c r="J246165" i="1"/>
  <c r="J246149" i="1"/>
  <c r="J246141" i="1"/>
  <c r="J246125" i="1"/>
  <c r="J246117" i="1"/>
  <c r="J246093" i="1"/>
  <c r="J246085" i="1"/>
  <c r="J246061" i="1"/>
  <c r="J246053" i="1"/>
  <c r="J246021" i="1"/>
  <c r="J246013" i="1"/>
  <c r="J246005" i="1"/>
  <c r="J245957" i="1"/>
  <c r="J245949" i="1"/>
  <c r="J245941" i="1"/>
  <c r="J245925" i="1"/>
  <c r="J245917" i="1"/>
  <c r="J245909" i="1"/>
  <c r="J245893" i="1"/>
  <c r="J245885" i="1"/>
  <c r="J245877" i="1"/>
  <c r="J245861" i="1"/>
  <c r="J245853" i="1"/>
  <c r="J245845" i="1"/>
  <c r="J245837" i="1"/>
  <c r="J245829" i="1"/>
  <c r="J245821" i="1"/>
  <c r="J245813" i="1"/>
  <c r="J245805" i="1"/>
  <c r="J245797" i="1"/>
  <c r="J245789" i="1"/>
  <c r="J245781" i="1"/>
  <c r="J245773" i="1"/>
  <c r="J245765" i="1"/>
  <c r="J245757" i="1"/>
  <c r="J245749" i="1"/>
  <c r="J245741" i="1"/>
  <c r="J245733" i="1"/>
  <c r="J245725" i="1"/>
  <c r="J245717" i="1"/>
  <c r="J245709" i="1"/>
  <c r="J245701" i="1"/>
  <c r="J245693" i="1"/>
  <c r="J245685" i="1"/>
  <c r="J245677" i="1"/>
  <c r="J245669" i="1"/>
  <c r="J245661" i="1"/>
  <c r="J245653" i="1"/>
  <c r="J245637" i="1"/>
  <c r="J245629" i="1"/>
  <c r="J245621" i="1"/>
  <c r="J245613" i="1"/>
  <c r="J245605" i="1"/>
  <c r="J245597" i="1"/>
  <c r="J245589" i="1"/>
  <c r="J245573" i="1"/>
  <c r="J245565" i="1"/>
  <c r="J245557" i="1"/>
  <c r="J245549" i="1"/>
  <c r="J245533" i="1"/>
  <c r="J245525" i="1"/>
  <c r="J245517" i="1"/>
  <c r="J245509" i="1"/>
  <c r="J245501" i="1"/>
  <c r="J245493" i="1"/>
  <c r="J245485" i="1"/>
  <c r="J245469" i="1"/>
  <c r="J245461" i="1"/>
  <c r="J245445" i="1"/>
  <c r="J245437" i="1"/>
  <c r="J245413" i="1"/>
  <c r="J245397" i="1"/>
  <c r="J245381" i="1"/>
  <c r="J245373" i="1"/>
  <c r="J245357" i="1"/>
  <c r="J245349" i="1"/>
  <c r="J245341" i="1"/>
  <c r="J245325" i="1"/>
  <c r="J245317" i="1"/>
  <c r="J245293" i="1"/>
  <c r="J245253" i="1"/>
  <c r="J245245" i="1"/>
  <c r="J245221" i="1"/>
  <c r="J245213" i="1"/>
  <c r="J245205" i="1"/>
  <c r="J245197" i="1"/>
  <c r="J245189" i="1"/>
  <c r="J245181" i="1"/>
  <c r="J245165" i="1"/>
  <c r="J245157" i="1"/>
  <c r="J245149" i="1"/>
  <c r="J245141" i="1"/>
  <c r="J245125" i="1"/>
  <c r="J245117" i="1"/>
  <c r="J245109" i="1"/>
  <c r="J245093" i="1"/>
  <c r="J245085" i="1"/>
  <c r="J245077" i="1"/>
  <c r="J245069" i="1"/>
  <c r="J245061" i="1"/>
  <c r="J245053" i="1"/>
  <c r="J245045" i="1"/>
  <c r="J245037" i="1"/>
  <c r="J245029" i="1"/>
  <c r="J245013" i="1"/>
  <c r="J245005" i="1"/>
  <c r="J244997" i="1"/>
  <c r="J244989" i="1"/>
  <c r="J244981" i="1"/>
  <c r="J244973" i="1"/>
  <c r="J244965" i="1"/>
  <c r="J244957" i="1"/>
  <c r="J244949" i="1"/>
  <c r="J244933" i="1"/>
  <c r="J244917" i="1"/>
  <c r="J244909" i="1"/>
  <c r="J244893" i="1"/>
  <c r="J244869" i="1"/>
  <c r="J244861" i="1"/>
  <c r="J244837" i="1"/>
  <c r="J244829" i="1"/>
  <c r="J244821" i="1"/>
  <c r="J244773" i="1"/>
  <c r="J244765" i="1"/>
  <c r="J244757" i="1"/>
  <c r="J244749" i="1"/>
  <c r="J244741" i="1"/>
  <c r="J244733" i="1"/>
  <c r="J244725" i="1"/>
  <c r="J244717" i="1"/>
  <c r="J244709" i="1"/>
  <c r="J244701" i="1"/>
  <c r="J244693" i="1"/>
  <c r="J244685" i="1"/>
  <c r="J244677" i="1"/>
  <c r="J244669" i="1"/>
  <c r="J244661" i="1"/>
  <c r="J244653" i="1"/>
  <c r="J244645" i="1"/>
  <c r="J244637" i="1"/>
  <c r="J244629" i="1"/>
  <c r="J244621" i="1"/>
  <c r="J244613" i="1"/>
  <c r="J244605" i="1"/>
  <c r="J244597" i="1"/>
  <c r="J244589" i="1"/>
  <c r="J244573" i="1"/>
  <c r="J244565" i="1"/>
  <c r="J244557" i="1"/>
  <c r="J244549" i="1"/>
  <c r="J244541" i="1"/>
  <c r="J244533" i="1"/>
  <c r="J244525" i="1"/>
  <c r="J244509" i="1"/>
  <c r="J244501" i="1"/>
  <c r="J244493" i="1"/>
  <c r="J244485" i="1"/>
  <c r="J244477" i="1"/>
  <c r="J244469" i="1"/>
  <c r="J244461" i="1"/>
  <c r="J244453" i="1"/>
  <c r="J244445" i="1"/>
  <c r="J244437" i="1"/>
  <c r="J244429" i="1"/>
  <c r="J244405" i="1"/>
  <c r="J244389" i="1"/>
  <c r="J244373" i="1"/>
  <c r="J244365" i="1"/>
  <c r="J244341" i="1"/>
  <c r="J244309" i="1"/>
  <c r="J244301" i="1"/>
  <c r="J244277" i="1"/>
  <c r="J244245" i="1"/>
  <c r="J244221" i="1"/>
  <c r="J244213" i="1"/>
  <c r="J244205" i="1"/>
  <c r="J244197" i="1"/>
  <c r="J244189" i="1"/>
  <c r="J244181" i="1"/>
  <c r="J244173" i="1"/>
  <c r="J244165" i="1"/>
  <c r="J244149" i="1"/>
  <c r="J244141" i="1"/>
  <c r="J244133" i="1"/>
  <c r="J244125" i="1"/>
  <c r="J244117" i="1"/>
  <c r="J244109" i="1"/>
  <c r="J244101" i="1"/>
  <c r="J244093" i="1"/>
  <c r="J244077" i="1"/>
  <c r="J244069" i="1"/>
  <c r="J244061" i="1"/>
  <c r="J244053" i="1"/>
  <c r="J244045" i="1"/>
  <c r="J244037" i="1"/>
  <c r="J244029" i="1"/>
  <c r="J244021" i="1"/>
  <c r="J244013" i="1"/>
  <c r="J244005" i="1"/>
  <c r="J243997" i="1"/>
  <c r="J243989" i="1"/>
  <c r="J243981" i="1"/>
  <c r="J243973" i="1"/>
  <c r="J243637" i="1"/>
  <c r="J243629" i="1"/>
  <c r="J243621" i="1"/>
  <c r="J243613" i="1"/>
  <c r="J243605" i="1"/>
  <c r="J243589" i="1"/>
  <c r="J243581" i="1"/>
  <c r="J243573" i="1"/>
  <c r="J243565" i="1"/>
  <c r="J243557" i="1"/>
  <c r="J243549" i="1"/>
  <c r="J243541" i="1"/>
  <c r="J243533" i="1"/>
  <c r="J243525" i="1"/>
  <c r="J243517" i="1"/>
  <c r="J243509" i="1"/>
  <c r="J243501" i="1"/>
  <c r="J243493" i="1"/>
  <c r="J243485" i="1"/>
  <c r="J243477" i="1"/>
  <c r="J243469" i="1"/>
  <c r="J243453" i="1"/>
  <c r="J243437" i="1"/>
  <c r="J243429" i="1"/>
  <c r="J243405" i="1"/>
  <c r="J243389" i="1"/>
  <c r="J243365" i="1"/>
  <c r="J243357" i="1"/>
  <c r="J243333" i="1"/>
  <c r="J243253" i="1"/>
  <c r="J243245" i="1"/>
  <c r="J243213" i="1"/>
  <c r="J243205" i="1"/>
  <c r="J243197" i="1"/>
  <c r="J243181" i="1"/>
  <c r="J243173" i="1"/>
  <c r="J243165" i="1"/>
  <c r="J243157" i="1"/>
  <c r="J243149" i="1"/>
  <c r="J243141" i="1"/>
  <c r="J243133" i="1"/>
  <c r="J243125" i="1"/>
  <c r="J243117" i="1"/>
  <c r="J243109" i="1"/>
  <c r="J243101" i="1"/>
  <c r="J243093" i="1"/>
  <c r="J243077" i="1"/>
  <c r="J243069" i="1"/>
  <c r="J243061" i="1"/>
  <c r="J243053" i="1"/>
  <c r="J243045" i="1"/>
  <c r="J243037" i="1"/>
  <c r="J243029" i="1"/>
  <c r="J243021" i="1"/>
  <c r="J243013" i="1"/>
  <c r="J242997" i="1"/>
  <c r="J242989" i="1"/>
  <c r="J242981" i="1"/>
  <c r="J242965" i="1"/>
  <c r="J242957" i="1"/>
  <c r="J242949" i="1"/>
  <c r="J242461" i="1"/>
  <c r="J242453" i="1"/>
  <c r="J242445" i="1"/>
  <c r="J242437" i="1"/>
  <c r="J242429" i="1"/>
  <c r="J242413" i="1"/>
  <c r="J242405" i="1"/>
  <c r="J242397" i="1"/>
  <c r="J242389" i="1"/>
  <c r="J242381" i="1"/>
  <c r="J242373" i="1"/>
  <c r="J242365" i="1"/>
  <c r="J242357" i="1"/>
  <c r="J242349" i="1"/>
  <c r="J242341" i="1"/>
  <c r="J242333" i="1"/>
  <c r="J242325" i="1"/>
  <c r="J242317" i="1"/>
  <c r="J242309" i="1"/>
  <c r="J242301" i="1"/>
  <c r="J242293" i="1"/>
  <c r="J242285" i="1"/>
  <c r="J242277" i="1"/>
  <c r="J242269" i="1"/>
  <c r="J242253" i="1"/>
  <c r="J242237" i="1"/>
  <c r="J242229" i="1"/>
  <c r="J242205" i="1"/>
  <c r="J242189" i="1"/>
  <c r="J242157" i="1"/>
  <c r="J242149" i="1"/>
  <c r="J242125" i="1"/>
  <c r="J242093" i="1"/>
  <c r="J242085" i="1"/>
  <c r="J242077" i="1"/>
  <c r="J242061" i="1"/>
  <c r="J242053" i="1"/>
  <c r="J242029" i="1"/>
  <c r="J242021" i="1"/>
  <c r="J241989" i="1"/>
  <c r="J241981" i="1"/>
  <c r="J241973" i="1"/>
  <c r="J241965" i="1"/>
  <c r="J241949" i="1"/>
  <c r="J241941" i="1"/>
  <c r="J241933" i="1"/>
  <c r="J241925" i="1"/>
  <c r="J241917" i="1"/>
  <c r="J241909" i="1"/>
  <c r="J241901" i="1"/>
  <c r="J241885" i="1"/>
  <c r="J241877" i="1"/>
  <c r="J241869" i="1"/>
  <c r="J241861" i="1"/>
  <c r="J241853" i="1"/>
  <c r="J241845" i="1"/>
  <c r="J241837" i="1"/>
  <c r="J241829" i="1"/>
  <c r="J241821" i="1"/>
  <c r="J241813" i="1"/>
  <c r="J241805" i="1"/>
  <c r="J241797" i="1"/>
  <c r="J241789" i="1"/>
  <c r="J241781" i="1"/>
  <c r="J241773" i="1"/>
  <c r="J241765" i="1"/>
  <c r="J241757" i="1"/>
  <c r="J241749" i="1"/>
  <c r="J241741" i="1"/>
  <c r="J241725" i="1"/>
  <c r="J241717" i="1"/>
  <c r="J241709" i="1"/>
  <c r="J241701" i="1"/>
  <c r="J241693" i="1"/>
  <c r="J241685" i="1"/>
  <c r="J241677" i="1"/>
  <c r="J241669" i="1"/>
  <c r="J241661" i="1"/>
  <c r="J241645" i="1"/>
  <c r="J241637" i="1"/>
  <c r="J241629" i="1"/>
  <c r="J241621" i="1"/>
  <c r="J241613" i="1"/>
  <c r="J241605" i="1"/>
  <c r="J241597" i="1"/>
  <c r="J241589" i="1"/>
  <c r="J241581" i="1"/>
  <c r="J241573" i="1"/>
  <c r="J241565" i="1"/>
  <c r="J241557" i="1"/>
  <c r="J241549" i="1"/>
  <c r="J241541" i="1"/>
  <c r="J241533" i="1"/>
  <c r="J241525" i="1"/>
  <c r="J241517" i="1"/>
  <c r="J241509" i="1"/>
  <c r="J241413" i="1"/>
  <c r="J241397" i="1"/>
  <c r="J241381" i="1"/>
  <c r="J241373" i="1"/>
  <c r="J241349" i="1"/>
  <c r="J241333" i="1"/>
  <c r="J241309" i="1"/>
  <c r="J241277" i="1"/>
  <c r="J241269" i="1"/>
  <c r="J241245" i="1"/>
  <c r="J240821" i="1"/>
  <c r="J240813" i="1"/>
  <c r="J240789" i="1"/>
  <c r="J240781" i="1"/>
  <c r="J240757" i="1"/>
  <c r="J240749" i="1"/>
  <c r="J240733" i="1"/>
  <c r="J240725" i="1"/>
  <c r="J240717" i="1"/>
  <c r="J240701" i="1"/>
  <c r="J240693" i="1"/>
  <c r="J240685" i="1"/>
  <c r="J240677" i="1"/>
  <c r="J240669" i="1"/>
  <c r="J240661" i="1"/>
  <c r="J240653" i="1"/>
  <c r="J240637" i="1"/>
  <c r="J240629" i="1"/>
  <c r="J240621" i="1"/>
  <c r="J240613" i="1"/>
  <c r="J240605" i="1"/>
  <c r="J240597" i="1"/>
  <c r="J240589" i="1"/>
  <c r="J240581" i="1"/>
  <c r="J240573" i="1"/>
  <c r="J240565" i="1"/>
  <c r="J240557" i="1"/>
  <c r="J240549" i="1"/>
  <c r="J240541" i="1"/>
  <c r="J240533" i="1"/>
  <c r="J240525" i="1"/>
  <c r="J240517" i="1"/>
  <c r="J240509" i="1"/>
  <c r="J240501" i="1"/>
  <c r="J240493" i="1"/>
  <c r="J240485" i="1"/>
  <c r="J240477" i="1"/>
  <c r="J240469" i="1"/>
  <c r="J240461" i="1"/>
  <c r="J240453" i="1"/>
  <c r="J240445" i="1"/>
  <c r="J240437" i="1"/>
  <c r="J240429" i="1"/>
  <c r="J240421" i="1"/>
  <c r="J240413" i="1"/>
  <c r="J240397" i="1"/>
  <c r="J240389" i="1"/>
  <c r="J240381" i="1"/>
  <c r="J240373" i="1"/>
  <c r="J240365" i="1"/>
  <c r="J240357" i="1"/>
  <c r="J240349" i="1"/>
  <c r="J240341" i="1"/>
  <c r="J240333" i="1"/>
  <c r="J240325" i="1"/>
  <c r="J240317" i="1"/>
  <c r="J240309" i="1"/>
  <c r="J240301" i="1"/>
  <c r="J240293" i="1"/>
  <c r="J240285" i="1"/>
  <c r="J240277" i="1"/>
  <c r="J240269" i="1"/>
  <c r="J240261" i="1"/>
  <c r="J240253" i="1"/>
  <c r="J240237" i="1"/>
  <c r="J240221" i="1"/>
  <c r="J240213" i="1"/>
  <c r="J240189" i="1"/>
  <c r="J240173" i="1"/>
  <c r="J240149" i="1"/>
  <c r="J240117" i="1"/>
  <c r="J240109" i="1"/>
  <c r="J240085" i="1"/>
  <c r="J240077" i="1"/>
  <c r="J240061" i="1"/>
  <c r="J240029" i="1"/>
  <c r="J240021" i="1"/>
  <c r="J240013" i="1"/>
  <c r="J239965" i="1"/>
  <c r="J239957" i="1"/>
  <c r="J239949" i="1"/>
  <c r="J239941" i="1"/>
  <c r="J239933" i="1"/>
  <c r="J239925" i="1"/>
  <c r="J239909" i="1"/>
  <c r="J239901" i="1"/>
  <c r="J239893" i="1"/>
  <c r="J239885" i="1"/>
  <c r="J239877" i="1"/>
  <c r="J239741" i="1"/>
  <c r="J239733" i="1"/>
  <c r="J239709" i="1"/>
  <c r="J239693" i="1"/>
  <c r="J239685" i="1"/>
  <c r="J239677" i="1"/>
  <c r="J239669" i="1"/>
  <c r="J239661" i="1"/>
  <c r="J239653" i="1"/>
  <c r="J239645" i="1"/>
  <c r="J239637" i="1"/>
  <c r="J239629" i="1"/>
  <c r="J239621" i="1"/>
  <c r="J239613" i="1"/>
  <c r="J239605" i="1"/>
  <c r="J239597" i="1"/>
  <c r="J239589" i="1"/>
  <c r="J239581" i="1"/>
  <c r="J239573" i="1"/>
  <c r="J239565" i="1"/>
  <c r="J239557" i="1"/>
  <c r="J239541" i="1"/>
  <c r="J239533" i="1"/>
  <c r="J239509" i="1"/>
  <c r="J239501" i="1"/>
  <c r="J239477" i="1"/>
  <c r="J239469" i="1"/>
  <c r="J239341" i="1"/>
  <c r="J239285" i="1"/>
  <c r="J239133" i="1"/>
  <c r="J239125" i="1"/>
  <c r="J239117" i="1"/>
  <c r="J239109" i="1"/>
  <c r="J239101" i="1"/>
  <c r="J239093" i="1"/>
  <c r="J239085" i="1"/>
  <c r="J239069" i="1"/>
  <c r="J239061" i="1"/>
  <c r="J239053" i="1"/>
  <c r="J239045" i="1"/>
  <c r="J239037" i="1"/>
  <c r="J239029" i="1"/>
  <c r="J239021" i="1"/>
  <c r="J239013" i="1"/>
  <c r="J239005" i="1"/>
  <c r="J238997" i="1"/>
  <c r="J238981" i="1"/>
  <c r="J238973" i="1"/>
  <c r="J238965" i="1"/>
  <c r="J238957" i="1"/>
  <c r="J238949" i="1"/>
  <c r="J238941" i="1"/>
  <c r="J238933" i="1"/>
  <c r="J238925" i="1"/>
  <c r="J238917" i="1"/>
  <c r="J238909" i="1"/>
  <c r="J238901" i="1"/>
  <c r="J238893" i="1"/>
  <c r="J238885" i="1"/>
  <c r="J238877" i="1"/>
  <c r="J238869" i="1"/>
  <c r="J238861" i="1"/>
  <c r="J238853" i="1"/>
  <c r="J238845" i="1"/>
  <c r="J238837" i="1"/>
  <c r="J238829" i="1"/>
  <c r="J238821" i="1"/>
  <c r="J238813" i="1"/>
  <c r="J238805" i="1"/>
  <c r="J238797" i="1"/>
  <c r="J238789" i="1"/>
  <c r="J238781" i="1"/>
  <c r="J238773" i="1"/>
  <c r="J238765" i="1"/>
  <c r="J238757" i="1"/>
  <c r="J238749" i="1"/>
  <c r="J238741" i="1"/>
  <c r="J238733" i="1"/>
  <c r="J238725" i="1"/>
  <c r="J238717" i="1"/>
  <c r="J238709" i="1"/>
  <c r="J238701" i="1"/>
  <c r="J238693" i="1"/>
  <c r="J238685" i="1"/>
  <c r="J238677" i="1"/>
  <c r="J238653" i="1"/>
  <c r="J238637" i="1"/>
  <c r="J238621" i="1"/>
  <c r="J238613" i="1"/>
  <c r="J238589" i="1"/>
  <c r="J238517" i="1"/>
  <c r="J238485" i="1"/>
  <c r="J238477" i="1"/>
  <c r="J238453" i="1"/>
  <c r="J238293" i="1"/>
  <c r="J238285" i="1"/>
  <c r="J238261" i="1"/>
  <c r="J238237" i="1"/>
  <c r="J238229" i="1"/>
  <c r="J238221" i="1"/>
  <c r="J238205" i="1"/>
  <c r="J238125" i="1"/>
  <c r="J238117" i="1"/>
  <c r="J238109" i="1"/>
  <c r="J238101" i="1"/>
  <c r="J238093" i="1"/>
  <c r="J238085" i="1"/>
  <c r="J238077" i="1"/>
  <c r="J238061" i="1"/>
  <c r="J238053" i="1"/>
  <c r="J238045" i="1"/>
  <c r="J238037" i="1"/>
  <c r="J238029" i="1"/>
  <c r="J238021" i="1"/>
  <c r="J238013" i="1"/>
  <c r="J238005" i="1"/>
  <c r="J237997" i="1"/>
  <c r="J237989" i="1"/>
  <c r="J237981" i="1"/>
  <c r="J237973" i="1"/>
  <c r="J237965" i="1"/>
  <c r="J237957" i="1"/>
  <c r="J237949" i="1"/>
  <c r="J237941" i="1"/>
  <c r="J237933" i="1"/>
  <c r="J237925" i="1"/>
  <c r="J237909" i="1"/>
  <c r="J237901" i="1"/>
  <c r="J237893" i="1"/>
  <c r="J237885" i="1"/>
  <c r="J237877" i="1"/>
  <c r="J237869" i="1"/>
  <c r="J237861" i="1"/>
  <c r="J237845" i="1"/>
  <c r="J237837" i="1"/>
  <c r="J237829" i="1"/>
  <c r="J237821" i="1"/>
  <c r="J237813" i="1"/>
  <c r="J237797" i="1"/>
  <c r="J237789" i="1"/>
  <c r="J237781" i="1"/>
  <c r="J237773" i="1"/>
  <c r="J237765" i="1"/>
  <c r="J237757" i="1"/>
  <c r="J237749" i="1"/>
  <c r="J237741" i="1"/>
  <c r="J237733" i="1"/>
  <c r="J237725" i="1"/>
  <c r="J237717" i="1"/>
  <c r="J237709" i="1"/>
  <c r="J237701" i="1"/>
  <c r="J237693" i="1"/>
  <c r="J237685" i="1"/>
  <c r="J237677" i="1"/>
  <c r="J237669" i="1"/>
  <c r="J237661" i="1"/>
  <c r="J237653" i="1"/>
  <c r="J237645" i="1"/>
  <c r="J237621" i="1"/>
  <c r="J237605" i="1"/>
  <c r="J237589" i="1"/>
  <c r="J237581" i="1"/>
  <c r="J237557" i="1"/>
  <c r="J237197" i="1"/>
  <c r="J237165" i="1"/>
  <c r="J237157" i="1"/>
  <c r="J237133" i="1"/>
  <c r="J236933" i="1"/>
  <c r="J236877" i="1"/>
  <c r="J236869" i="1"/>
  <c r="J236845" i="1"/>
  <c r="J236757" i="1"/>
  <c r="J236749" i="1"/>
  <c r="J236741" i="1"/>
  <c r="J236733" i="1"/>
  <c r="J236725" i="1"/>
  <c r="J236717" i="1"/>
  <c r="J236709" i="1"/>
  <c r="J236693" i="1"/>
  <c r="J236685" i="1"/>
  <c r="J236677" i="1"/>
  <c r="J236669" i="1"/>
  <c r="J236661" i="1"/>
  <c r="J236653" i="1"/>
  <c r="J236645" i="1"/>
  <c r="J236637" i="1"/>
  <c r="J236629" i="1"/>
  <c r="J236621" i="1"/>
  <c r="J236613" i="1"/>
  <c r="J236605" i="1"/>
  <c r="J236597" i="1"/>
  <c r="J236589" i="1"/>
  <c r="J236581" i="1"/>
  <c r="J236573" i="1"/>
  <c r="J236429" i="1"/>
  <c r="J236421" i="1"/>
  <c r="J236405" i="1"/>
  <c r="J236397" i="1"/>
  <c r="J236389" i="1"/>
  <c r="J236381" i="1"/>
  <c r="J236373" i="1"/>
  <c r="J236365" i="1"/>
  <c r="J236357" i="1"/>
  <c r="J236341" i="1"/>
  <c r="J236333" i="1"/>
  <c r="J236325" i="1"/>
  <c r="J236317" i="1"/>
  <c r="J236309" i="1"/>
  <c r="J236293" i="1"/>
  <c r="J236285" i="1"/>
  <c r="J236277" i="1"/>
  <c r="J236269" i="1"/>
  <c r="J236261" i="1"/>
  <c r="J236253" i="1"/>
  <c r="J236245" i="1"/>
  <c r="J236237" i="1"/>
  <c r="J236229" i="1"/>
  <c r="J236221" i="1"/>
  <c r="J236213" i="1"/>
  <c r="J236205" i="1"/>
  <c r="J236197" i="1"/>
  <c r="J236189" i="1"/>
  <c r="J236181" i="1"/>
  <c r="J236173" i="1"/>
  <c r="J236165" i="1"/>
  <c r="J236157" i="1"/>
  <c r="J236149" i="1"/>
  <c r="J235949" i="1"/>
  <c r="J235925" i="1"/>
  <c r="J235909" i="1"/>
  <c r="J235869" i="1"/>
  <c r="J235861" i="1"/>
  <c r="J235781" i="1"/>
  <c r="J235773" i="1"/>
  <c r="J235765" i="1"/>
  <c r="J235757" i="1"/>
  <c r="J235749" i="1"/>
  <c r="J235741" i="1"/>
  <c r="J235733" i="1"/>
  <c r="J235725" i="1"/>
  <c r="J235717" i="1"/>
  <c r="J235709" i="1"/>
  <c r="J235693" i="1"/>
  <c r="J235685" i="1"/>
  <c r="J235677" i="1"/>
  <c r="J235669" i="1"/>
  <c r="J235661" i="1"/>
  <c r="J235653" i="1"/>
  <c r="J235645" i="1"/>
  <c r="J235637" i="1"/>
  <c r="J235621" i="1"/>
  <c r="J235613" i="1"/>
  <c r="J235605" i="1"/>
  <c r="J235597" i="1"/>
  <c r="J235589" i="1"/>
  <c r="J235565" i="1"/>
  <c r="J235557" i="1"/>
  <c r="J235549" i="1"/>
  <c r="J235541" i="1"/>
  <c r="J235533" i="1"/>
  <c r="J235525" i="1"/>
  <c r="J235517" i="1"/>
  <c r="J235509" i="1"/>
  <c r="J235501" i="1"/>
  <c r="J235493" i="1"/>
  <c r="J235485" i="1"/>
  <c r="J235477" i="1"/>
  <c r="J235469" i="1"/>
  <c r="J235461" i="1"/>
  <c r="J235453" i="1"/>
  <c r="J235437" i="1"/>
  <c r="J235413" i="1"/>
  <c r="J235405" i="1"/>
  <c r="J235373" i="1"/>
  <c r="J235333" i="1"/>
  <c r="J235309" i="1"/>
  <c r="J235277" i="1"/>
  <c r="J235269" i="1"/>
  <c r="J235221" i="1"/>
  <c r="J235213" i="1"/>
  <c r="J235157" i="1"/>
  <c r="J235149" i="1"/>
  <c r="J235141" i="1"/>
  <c r="J235133" i="1"/>
  <c r="J235125" i="1"/>
  <c r="J235117" i="1"/>
  <c r="J235109" i="1"/>
  <c r="J235101" i="1"/>
  <c r="J235093" i="1"/>
  <c r="J235085" i="1"/>
  <c r="J235077" i="1"/>
  <c r="J235069" i="1"/>
  <c r="J235061" i="1"/>
  <c r="J235053" i="1"/>
  <c r="J235045" i="1"/>
  <c r="J235037" i="1"/>
  <c r="J235029" i="1"/>
  <c r="J235021" i="1"/>
  <c r="J235013" i="1"/>
  <c r="J235005" i="1"/>
  <c r="J234997" i="1"/>
  <c r="J234989" i="1"/>
  <c r="J234981" i="1"/>
  <c r="J234973" i="1"/>
  <c r="J234965" i="1"/>
  <c r="J234957" i="1"/>
  <c r="J234949" i="1"/>
  <c r="J234941" i="1"/>
  <c r="J234933" i="1"/>
  <c r="J234925" i="1"/>
  <c r="J234917" i="1"/>
  <c r="J234909" i="1"/>
  <c r="J234901" i="1"/>
  <c r="J234893" i="1"/>
  <c r="J234885" i="1"/>
  <c r="J234877" i="1"/>
  <c r="J234869" i="1"/>
  <c r="J234861" i="1"/>
  <c r="J234853" i="1"/>
  <c r="J234845" i="1"/>
  <c r="J234837" i="1"/>
  <c r="J234829" i="1"/>
  <c r="J234813" i="1"/>
  <c r="J234805" i="1"/>
  <c r="J234797" i="1"/>
  <c r="J234789" i="1"/>
  <c r="J234781" i="1"/>
  <c r="J234773" i="1"/>
  <c r="J234765" i="1"/>
  <c r="J234757" i="1"/>
  <c r="J234749" i="1"/>
  <c r="J234741" i="1"/>
  <c r="J234733" i="1"/>
  <c r="J234725" i="1"/>
  <c r="J234717" i="1"/>
  <c r="J234709" i="1"/>
  <c r="J234701" i="1"/>
  <c r="J234693" i="1"/>
  <c r="J234685" i="1"/>
  <c r="J234677" i="1"/>
  <c r="J234669" i="1"/>
  <c r="J234653" i="1"/>
  <c r="J234637" i="1"/>
  <c r="J234629" i="1"/>
  <c r="J234605" i="1"/>
  <c r="J234589" i="1"/>
  <c r="J234565" i="1"/>
  <c r="J234557" i="1"/>
  <c r="J234533" i="1"/>
  <c r="J234501" i="1"/>
  <c r="J234493" i="1"/>
  <c r="J234469" i="1"/>
  <c r="J234453" i="1"/>
  <c r="J234445" i="1"/>
  <c r="J234429" i="1"/>
  <c r="J234421" i="1"/>
  <c r="J234389" i="1"/>
  <c r="J234381" i="1"/>
  <c r="J234373" i="1"/>
  <c r="J234365" i="1"/>
  <c r="J234357" i="1"/>
  <c r="J234349" i="1"/>
  <c r="J234341" i="1"/>
  <c r="J234325" i="1"/>
  <c r="J234317" i="1"/>
  <c r="J234309" i="1"/>
  <c r="J234301" i="1"/>
  <c r="J234293" i="1"/>
  <c r="J234285" i="1"/>
  <c r="J234277" i="1"/>
  <c r="J234269" i="1"/>
  <c r="J234261" i="1"/>
  <c r="J234253" i="1"/>
  <c r="J234245" i="1"/>
  <c r="J234237" i="1"/>
  <c r="J234229" i="1"/>
  <c r="J234221" i="1"/>
  <c r="J234213" i="1"/>
  <c r="J234205" i="1"/>
  <c r="J234197" i="1"/>
  <c r="J234181" i="1"/>
  <c r="J234173" i="1"/>
  <c r="J234165" i="1"/>
  <c r="J234157" i="1"/>
  <c r="J234149" i="1"/>
  <c r="J234141" i="1"/>
  <c r="J234133" i="1"/>
  <c r="J234117" i="1"/>
  <c r="J234109" i="1"/>
  <c r="J234101" i="1"/>
  <c r="J234093" i="1"/>
  <c r="J234085" i="1"/>
  <c r="J234077" i="1"/>
  <c r="J234069" i="1"/>
  <c r="J234061" i="1"/>
  <c r="J234045" i="1"/>
  <c r="J234037" i="1"/>
  <c r="J234029" i="1"/>
  <c r="J234021" i="1"/>
  <c r="J234013" i="1"/>
  <c r="J234005" i="1"/>
  <c r="J233997" i="1"/>
  <c r="J233989" i="1"/>
  <c r="J233981" i="1"/>
  <c r="J233973" i="1"/>
  <c r="J233965" i="1"/>
  <c r="J233957" i="1"/>
  <c r="J233949" i="1"/>
  <c r="J233941" i="1"/>
  <c r="J233933" i="1"/>
  <c r="J233925" i="1"/>
  <c r="J233917" i="1"/>
  <c r="J233909" i="1"/>
  <c r="J233733" i="1"/>
  <c r="J233717" i="1"/>
  <c r="J233701" i="1"/>
  <c r="J233693" i="1"/>
  <c r="J233669" i="1"/>
  <c r="J233653" i="1"/>
  <c r="J233437" i="1"/>
  <c r="J233429" i="1"/>
  <c r="J233405" i="1"/>
  <c r="J233373" i="1"/>
  <c r="J233365" i="1"/>
  <c r="J233349" i="1"/>
  <c r="J233325" i="1"/>
  <c r="J233317" i="1"/>
  <c r="J233293" i="1"/>
  <c r="J233285" i="1"/>
  <c r="J233261" i="1"/>
  <c r="J233253" i="1"/>
  <c r="J233245" i="1"/>
  <c r="J233237" i="1"/>
  <c r="J233229" i="1"/>
  <c r="J233221" i="1"/>
  <c r="J233213" i="1"/>
  <c r="J233205" i="1"/>
  <c r="J233197" i="1"/>
  <c r="J233189" i="1"/>
  <c r="J233181" i="1"/>
  <c r="J233173" i="1"/>
  <c r="J233165" i="1"/>
  <c r="J233157" i="1"/>
  <c r="J233149" i="1"/>
  <c r="J233141" i="1"/>
  <c r="J233133" i="1"/>
  <c r="J233125" i="1"/>
  <c r="J233117" i="1"/>
  <c r="J233109" i="1"/>
  <c r="J233101" i="1"/>
  <c r="J233093" i="1"/>
  <c r="J233085" i="1"/>
  <c r="J233077" i="1"/>
  <c r="J233069" i="1"/>
  <c r="J233053" i="1"/>
  <c r="J233045" i="1"/>
  <c r="J233037" i="1"/>
  <c r="J233029" i="1"/>
  <c r="J233021" i="1"/>
  <c r="J233013" i="1"/>
  <c r="J233005" i="1"/>
  <c r="J232989" i="1"/>
  <c r="J232981" i="1"/>
  <c r="J232973" i="1"/>
  <c r="J232965" i="1"/>
  <c r="J232957" i="1"/>
  <c r="J232949" i="1"/>
  <c r="J232941" i="1"/>
  <c r="J232933" i="1"/>
  <c r="J232917" i="1"/>
  <c r="J232909" i="1"/>
  <c r="J232901" i="1"/>
  <c r="J232893" i="1"/>
  <c r="J232885" i="1"/>
  <c r="J232877" i="1"/>
  <c r="J232869" i="1"/>
  <c r="J232861" i="1"/>
  <c r="J232853" i="1"/>
  <c r="J232845" i="1"/>
  <c r="J232837" i="1"/>
  <c r="J232829" i="1"/>
  <c r="J232821" i="1"/>
  <c r="J232813" i="1"/>
  <c r="J232805" i="1"/>
  <c r="J232797" i="1"/>
  <c r="J232789" i="1"/>
  <c r="J232781" i="1"/>
  <c r="J232773" i="1"/>
  <c r="J232757" i="1"/>
  <c r="J232741" i="1"/>
  <c r="J232733" i="1"/>
  <c r="J232709" i="1"/>
  <c r="J232693" i="1"/>
  <c r="J232541" i="1"/>
  <c r="J232533" i="1"/>
  <c r="J232509" i="1"/>
  <c r="J232501" i="1"/>
  <c r="J232477" i="1"/>
  <c r="J232469" i="1"/>
  <c r="J232389" i="1"/>
  <c r="J232381" i="1"/>
  <c r="J232325" i="1"/>
  <c r="J232317" i="1"/>
  <c r="J232309" i="1"/>
  <c r="J232301" i="1"/>
  <c r="J232293" i="1"/>
  <c r="J232285" i="1"/>
  <c r="J232277" i="1"/>
  <c r="J232261" i="1"/>
  <c r="J232253" i="1"/>
  <c r="J232245" i="1"/>
  <c r="J232237" i="1"/>
  <c r="J232229" i="1"/>
  <c r="J232221" i="1"/>
  <c r="J232205" i="1"/>
  <c r="J232197" i="1"/>
  <c r="J232189" i="1"/>
  <c r="J232181" i="1"/>
  <c r="J232173" i="1"/>
  <c r="J232165" i="1"/>
  <c r="J232157" i="1"/>
  <c r="J232141" i="1"/>
  <c r="J232133" i="1"/>
  <c r="J232117" i="1"/>
  <c r="J232109" i="1"/>
  <c r="J232101" i="1"/>
  <c r="J232093" i="1"/>
  <c r="J232085" i="1"/>
  <c r="J232077" i="1"/>
  <c r="J232069" i="1"/>
  <c r="J232053" i="1"/>
  <c r="J232045" i="1"/>
  <c r="J232037" i="1"/>
  <c r="J231941" i="1"/>
  <c r="J231933" i="1"/>
  <c r="J231925" i="1"/>
  <c r="J231917" i="1"/>
  <c r="J231909" i="1"/>
  <c r="J231893" i="1"/>
  <c r="J231885" i="1"/>
  <c r="J231877" i="1"/>
  <c r="J231869" i="1"/>
  <c r="J231861" i="1"/>
  <c r="J231853" i="1"/>
  <c r="J231845" i="1"/>
  <c r="J231837" i="1"/>
  <c r="J231829" i="1"/>
  <c r="J231821" i="1"/>
  <c r="J231813" i="1"/>
  <c r="J231797" i="1"/>
  <c r="J231789" i="1"/>
  <c r="J231781" i="1"/>
  <c r="J231773" i="1"/>
  <c r="J231765" i="1"/>
  <c r="J231757" i="1"/>
  <c r="J231749" i="1"/>
  <c r="J231733" i="1"/>
  <c r="J231717" i="1"/>
  <c r="J231709" i="1"/>
  <c r="J231685" i="1"/>
  <c r="J231669" i="1"/>
  <c r="J231645" i="1"/>
  <c r="J231637" i="1"/>
  <c r="J231613" i="1"/>
  <c r="J231605" i="1"/>
  <c r="J231581" i="1"/>
  <c r="J231573" i="1"/>
  <c r="J231533" i="1"/>
  <c r="J231525" i="1"/>
  <c r="J231501" i="1"/>
  <c r="J231469" i="1"/>
  <c r="J231461" i="1"/>
  <c r="J231453" i="1"/>
  <c r="J231445" i="1"/>
  <c r="J231437" i="1"/>
  <c r="J231429" i="1"/>
  <c r="J231421" i="1"/>
  <c r="J231405" i="1"/>
  <c r="J231397" i="1"/>
  <c r="J231389" i="1"/>
  <c r="J231381" i="1"/>
  <c r="J231373" i="1"/>
  <c r="J231365" i="1"/>
  <c r="J231349" i="1"/>
  <c r="J231341" i="1"/>
  <c r="J231333" i="1"/>
  <c r="J231325" i="1"/>
  <c r="J231317" i="1"/>
  <c r="J231309" i="1"/>
  <c r="J231301" i="1"/>
  <c r="J231285" i="1"/>
  <c r="J231277" i="1"/>
  <c r="J231269" i="1"/>
  <c r="J231261" i="1"/>
  <c r="J231253" i="1"/>
  <c r="J231245" i="1"/>
  <c r="J231237" i="1"/>
  <c r="J231229" i="1"/>
  <c r="J231221" i="1"/>
  <c r="J231213" i="1"/>
  <c r="J231205" i="1"/>
  <c r="J231197" i="1"/>
  <c r="J231189" i="1"/>
  <c r="J231181" i="1"/>
  <c r="J231173" i="1"/>
  <c r="J231165" i="1"/>
  <c r="J231157" i="1"/>
  <c r="J231149" i="1"/>
  <c r="J231141" i="1"/>
  <c r="J231125" i="1"/>
  <c r="J231117" i="1"/>
  <c r="J231109" i="1"/>
  <c r="J231101" i="1"/>
  <c r="J231093" i="1"/>
  <c r="J231085" i="1"/>
  <c r="J231077" i="1"/>
  <c r="J231069" i="1"/>
  <c r="J231061" i="1"/>
  <c r="J231053" i="1"/>
  <c r="J231045" i="1"/>
  <c r="J231037" i="1"/>
  <c r="J231029" i="1"/>
  <c r="J231021" i="1"/>
  <c r="J231013" i="1"/>
  <c r="J231005" i="1"/>
  <c r="J230997" i="1"/>
  <c r="J230989" i="1"/>
  <c r="J230981" i="1"/>
  <c r="J230965" i="1"/>
  <c r="J230949" i="1"/>
  <c r="J230941" i="1"/>
  <c r="J230917" i="1"/>
  <c r="J230901" i="1"/>
  <c r="J230781" i="1"/>
  <c r="J230773" i="1"/>
  <c r="J230749" i="1"/>
  <c r="J230741" i="1"/>
  <c r="J230717" i="1"/>
  <c r="J230709" i="1"/>
  <c r="J230669" i="1"/>
  <c r="J230661" i="1"/>
  <c r="J230637" i="1"/>
  <c r="J230605" i="1"/>
  <c r="J230597" i="1"/>
  <c r="J230589" i="1"/>
  <c r="J230581" i="1"/>
  <c r="J230573" i="1"/>
  <c r="J230565" i="1"/>
  <c r="J230557" i="1"/>
  <c r="J230541" i="1"/>
  <c r="J230533" i="1"/>
  <c r="J230525" i="1"/>
  <c r="J230517" i="1"/>
  <c r="J230509" i="1"/>
  <c r="J230501" i="1"/>
  <c r="J230493" i="1"/>
  <c r="J230485" i="1"/>
  <c r="J230477" i="1"/>
  <c r="J230469" i="1"/>
  <c r="J230461" i="1"/>
  <c r="J230453" i="1"/>
  <c r="J230445" i="1"/>
  <c r="J230437" i="1"/>
  <c r="J230429" i="1"/>
  <c r="J230421" i="1"/>
  <c r="J230413" i="1"/>
  <c r="J230405" i="1"/>
  <c r="J230397" i="1"/>
  <c r="J230389" i="1"/>
  <c r="J230381" i="1"/>
  <c r="J230373" i="1"/>
  <c r="J230365" i="1"/>
  <c r="J230357" i="1"/>
  <c r="J230349" i="1"/>
  <c r="J230341" i="1"/>
  <c r="J230333" i="1"/>
  <c r="J230325" i="1"/>
  <c r="J230317" i="1"/>
  <c r="J230309" i="1"/>
  <c r="J230301" i="1"/>
  <c r="J230293" i="1"/>
  <c r="J230285" i="1"/>
  <c r="J230277" i="1"/>
  <c r="J230261" i="1"/>
  <c r="J230253" i="1"/>
  <c r="J230245" i="1"/>
  <c r="J230237" i="1"/>
  <c r="J230229" i="1"/>
  <c r="J230221" i="1"/>
  <c r="J230213" i="1"/>
  <c r="J230205" i="1"/>
  <c r="J230197" i="1"/>
  <c r="J230189" i="1"/>
  <c r="J230181" i="1"/>
  <c r="J230173" i="1"/>
  <c r="J230165" i="1"/>
  <c r="J230157" i="1"/>
  <c r="J230149" i="1"/>
  <c r="J230141" i="1"/>
  <c r="J230133" i="1"/>
  <c r="J230125" i="1"/>
  <c r="J230117" i="1"/>
  <c r="J230101" i="1"/>
  <c r="J230085" i="1"/>
  <c r="J230077" i="1"/>
  <c r="J230053" i="1"/>
  <c r="J230037" i="1"/>
  <c r="J230013" i="1"/>
  <c r="J230005" i="1"/>
  <c r="J229981" i="1"/>
  <c r="J229973" i="1"/>
  <c r="J229949" i="1"/>
  <c r="J229941" i="1"/>
  <c r="J229901" i="1"/>
  <c r="J229893" i="1"/>
  <c r="J229837" i="1"/>
  <c r="J229829" i="1"/>
  <c r="J229821" i="1"/>
  <c r="J229813" i="1"/>
  <c r="J229805" i="1"/>
  <c r="J229797" i="1"/>
  <c r="J229789" i="1"/>
  <c r="J229773" i="1"/>
  <c r="J229765" i="1"/>
  <c r="J229757" i="1"/>
  <c r="J229749" i="1"/>
  <c r="J229741" i="1"/>
  <c r="J229733" i="1"/>
  <c r="J229717" i="1"/>
  <c r="J229709" i="1"/>
  <c r="J229701" i="1"/>
  <c r="J229693" i="1"/>
  <c r="J229685" i="1"/>
  <c r="J229677" i="1"/>
  <c r="J229669" i="1"/>
  <c r="J229653" i="1"/>
  <c r="J229645" i="1"/>
  <c r="J229637" i="1"/>
  <c r="J229629" i="1"/>
  <c r="J229621" i="1"/>
  <c r="J229613" i="1"/>
  <c r="J229605" i="1"/>
  <c r="J229597" i="1"/>
  <c r="J229589" i="1"/>
  <c r="J229581" i="1"/>
  <c r="J229573" i="1"/>
  <c r="J229565" i="1"/>
  <c r="J229557" i="1"/>
  <c r="J229549" i="1"/>
  <c r="J229541" i="1"/>
  <c r="J229533" i="1"/>
  <c r="J229525" i="1"/>
  <c r="J229517" i="1"/>
  <c r="J229509" i="1"/>
  <c r="J229501" i="1"/>
  <c r="J229493" i="1"/>
  <c r="J229485" i="1"/>
  <c r="J229477" i="1"/>
  <c r="J229469" i="1"/>
  <c r="J229461" i="1"/>
  <c r="J229453" i="1"/>
  <c r="J229445" i="1"/>
  <c r="J229437" i="1"/>
  <c r="J229429" i="1"/>
  <c r="J229413" i="1"/>
  <c r="J229397" i="1"/>
  <c r="J229389" i="1"/>
  <c r="J229365" i="1"/>
  <c r="J229349" i="1"/>
  <c r="J229325" i="1"/>
  <c r="J229317" i="1"/>
  <c r="J229293" i="1"/>
  <c r="J229261" i="1"/>
  <c r="J229253" i="1"/>
  <c r="J229213" i="1"/>
  <c r="J229205" i="1"/>
  <c r="J229181" i="1"/>
  <c r="J229157" i="1"/>
  <c r="J229149" i="1"/>
  <c r="J229141" i="1"/>
  <c r="J229133" i="1"/>
  <c r="J229125" i="1"/>
  <c r="J229117" i="1"/>
  <c r="J229109" i="1"/>
  <c r="J229101" i="1"/>
  <c r="J229085" i="1"/>
  <c r="J229077" i="1"/>
  <c r="J229069" i="1"/>
  <c r="J229061" i="1"/>
  <c r="J229053" i="1"/>
  <c r="J229045" i="1"/>
  <c r="J229037" i="1"/>
  <c r="J229029" i="1"/>
  <c r="J229021" i="1"/>
  <c r="J229013" i="1"/>
  <c r="J229005" i="1"/>
  <c r="J228997" i="1"/>
  <c r="J228989" i="1"/>
  <c r="J228981" i="1"/>
  <c r="J228973" i="1"/>
  <c r="J228965" i="1"/>
  <c r="J228957" i="1"/>
  <c r="J228949" i="1"/>
  <c r="J228941" i="1"/>
  <c r="J228933" i="1"/>
  <c r="J228925" i="1"/>
  <c r="J228917" i="1"/>
  <c r="J228909" i="1"/>
  <c r="J228901" i="1"/>
  <c r="J228893" i="1"/>
  <c r="J228885" i="1"/>
  <c r="J228877" i="1"/>
  <c r="J228869" i="1"/>
  <c r="J228861" i="1"/>
  <c r="J228845" i="1"/>
  <c r="J228837" i="1"/>
  <c r="J228829" i="1"/>
  <c r="J228821" i="1"/>
  <c r="J228813" i="1"/>
  <c r="J228805" i="1"/>
  <c r="J228797" i="1"/>
  <c r="J228781" i="1"/>
  <c r="J228773" i="1"/>
  <c r="J228765" i="1"/>
  <c r="J228757" i="1"/>
  <c r="J228749" i="1"/>
  <c r="J228741" i="1"/>
  <c r="J228733" i="1"/>
  <c r="J228725" i="1"/>
  <c r="J228717" i="1"/>
  <c r="J228709" i="1"/>
  <c r="J228701" i="1"/>
  <c r="J228693" i="1"/>
  <c r="J228685" i="1"/>
  <c r="J228677" i="1"/>
  <c r="J228669" i="1"/>
  <c r="J228661" i="1"/>
  <c r="J228645" i="1"/>
  <c r="J228629" i="1"/>
  <c r="J228621" i="1"/>
  <c r="J228597" i="1"/>
  <c r="J228581" i="1"/>
  <c r="J228557" i="1"/>
  <c r="J228549" i="1"/>
  <c r="J228525" i="1"/>
  <c r="J228517" i="1"/>
  <c r="J228493" i="1"/>
  <c r="J228485" i="1"/>
  <c r="J228469" i="1"/>
  <c r="J228445" i="1"/>
  <c r="J228437" i="1"/>
  <c r="J228381" i="1"/>
  <c r="J228373" i="1"/>
  <c r="J228365" i="1"/>
  <c r="J228357" i="1"/>
  <c r="J228349" i="1"/>
  <c r="J228341" i="1"/>
  <c r="J228333" i="1"/>
  <c r="J228325" i="1"/>
  <c r="J228317" i="1"/>
  <c r="J228309" i="1"/>
  <c r="J228301" i="1"/>
  <c r="J228293" i="1"/>
  <c r="J228285" i="1"/>
  <c r="J228277" i="1"/>
  <c r="J228261" i="1"/>
  <c r="J228253" i="1"/>
  <c r="J228245" i="1"/>
  <c r="J228237" i="1"/>
  <c r="J228229" i="1"/>
  <c r="J228221" i="1"/>
  <c r="J228213" i="1"/>
  <c r="J228197" i="1"/>
  <c r="J228189" i="1"/>
  <c r="J228173" i="1"/>
  <c r="J228165" i="1"/>
  <c r="J228157" i="1"/>
  <c r="J228149" i="1"/>
  <c r="J228141" i="1"/>
  <c r="J228133" i="1"/>
  <c r="J228125" i="1"/>
  <c r="J228109" i="1"/>
  <c r="J228101" i="1"/>
  <c r="J228093" i="1"/>
  <c r="J228077" i="1"/>
  <c r="J228069" i="1"/>
  <c r="J228061" i="1"/>
  <c r="J228053" i="1"/>
  <c r="J228045" i="1"/>
  <c r="J228037" i="1"/>
  <c r="J228029" i="1"/>
  <c r="J228013" i="1"/>
  <c r="J228005" i="1"/>
  <c r="J227997" i="1"/>
  <c r="J227965" i="1"/>
  <c r="J227957" i="1"/>
  <c r="J227949" i="1"/>
  <c r="J227941" i="1"/>
  <c r="J227933" i="1"/>
  <c r="J227925" i="1"/>
  <c r="J227917" i="1"/>
  <c r="J227909" i="1"/>
  <c r="J227901" i="1"/>
  <c r="J227893" i="1"/>
  <c r="J227885" i="1"/>
  <c r="J227877" i="1"/>
  <c r="J227869" i="1"/>
  <c r="J227853" i="1"/>
  <c r="J227837" i="1"/>
  <c r="J227829" i="1"/>
  <c r="J227805" i="1"/>
  <c r="J227789" i="1"/>
  <c r="J227765" i="1"/>
  <c r="J227757" i="1"/>
  <c r="J227733" i="1"/>
  <c r="J227701" i="1"/>
  <c r="J227693" i="1"/>
  <c r="J227653" i="1"/>
  <c r="J227645" i="1"/>
  <c r="J227621" i="1"/>
  <c r="J227613" i="1"/>
  <c r="J227589" i="1"/>
  <c r="J227581" i="1"/>
  <c r="J227573" i="1"/>
  <c r="J227565" i="1"/>
  <c r="J227557" i="1"/>
  <c r="J227549" i="1"/>
  <c r="J227541" i="1"/>
  <c r="J227525" i="1"/>
  <c r="J227517" i="1"/>
  <c r="J227509" i="1"/>
  <c r="J227501" i="1"/>
  <c r="J227493" i="1"/>
  <c r="J227485" i="1"/>
  <c r="J227477" i="1"/>
  <c r="J227469" i="1"/>
  <c r="J227461" i="1"/>
  <c r="J227453" i="1"/>
  <c r="J227445" i="1"/>
  <c r="J227437" i="1"/>
  <c r="J227429" i="1"/>
  <c r="J227421" i="1"/>
  <c r="J227413" i="1"/>
  <c r="J227405" i="1"/>
  <c r="J227397" i="1"/>
  <c r="J227381" i="1"/>
  <c r="J227373" i="1"/>
  <c r="J227365" i="1"/>
  <c r="J227357" i="1"/>
  <c r="J227349" i="1"/>
  <c r="J227341" i="1"/>
  <c r="J227333" i="1"/>
  <c r="J227317" i="1"/>
  <c r="J227309" i="1"/>
  <c r="J227301" i="1"/>
  <c r="J227285" i="1"/>
  <c r="J227277" i="1"/>
  <c r="J227269" i="1"/>
  <c r="J227261" i="1"/>
  <c r="J227253" i="1"/>
  <c r="J227245" i="1"/>
  <c r="J227237" i="1"/>
  <c r="J227221" i="1"/>
  <c r="J227213" i="1"/>
  <c r="J227205" i="1"/>
  <c r="J227197" i="1"/>
  <c r="J227189" i="1"/>
  <c r="J227181" i="1"/>
  <c r="J227173" i="1"/>
  <c r="J227165" i="1"/>
  <c r="J227157" i="1"/>
  <c r="J227149" i="1"/>
  <c r="J227141" i="1"/>
  <c r="J227133" i="1"/>
  <c r="J227125" i="1"/>
  <c r="J227117" i="1"/>
  <c r="J227109" i="1"/>
  <c r="J227101" i="1"/>
  <c r="J227085" i="1"/>
  <c r="J227069" i="1"/>
  <c r="J227061" i="1"/>
  <c r="J227037" i="1"/>
  <c r="J227021" i="1"/>
  <c r="J226997" i="1"/>
  <c r="J226989" i="1"/>
  <c r="J226965" i="1"/>
  <c r="J226957" i="1"/>
  <c r="J226933" i="1"/>
  <c r="J226925" i="1"/>
  <c r="J226885" i="1"/>
  <c r="J226877" i="1"/>
  <c r="J226853" i="1"/>
  <c r="J226845" i="1"/>
  <c r="J226821" i="1"/>
  <c r="J226813" i="1"/>
  <c r="J226805" i="1"/>
  <c r="J226797" i="1"/>
  <c r="J226789" i="1"/>
  <c r="J226781" i="1"/>
  <c r="J226773" i="1"/>
  <c r="J226757" i="1"/>
  <c r="J226749" i="1"/>
  <c r="J226741" i="1"/>
  <c r="J226733" i="1"/>
  <c r="J226725" i="1"/>
  <c r="J226717" i="1"/>
  <c r="J226701" i="1"/>
  <c r="J226693" i="1"/>
  <c r="J226685" i="1"/>
  <c r="J226677" i="1"/>
  <c r="J226669" i="1"/>
  <c r="J226661" i="1"/>
  <c r="J226653" i="1"/>
  <c r="J226637" i="1"/>
  <c r="J226629" i="1"/>
  <c r="J226613" i="1"/>
  <c r="J226605" i="1"/>
  <c r="J226597" i="1"/>
  <c r="J226589" i="1"/>
  <c r="J226581" i="1"/>
  <c r="J226573" i="1"/>
  <c r="J226565" i="1"/>
  <c r="J226549" i="1"/>
  <c r="J226541" i="1"/>
  <c r="J226533" i="1"/>
  <c r="J226517" i="1"/>
  <c r="J226509" i="1"/>
  <c r="J226501" i="1"/>
  <c r="J226493" i="1"/>
  <c r="J226485" i="1"/>
  <c r="J226477" i="1"/>
  <c r="J226469" i="1"/>
  <c r="J226453" i="1"/>
  <c r="J226445" i="1"/>
  <c r="J226437" i="1"/>
  <c r="J226429" i="1"/>
  <c r="J226421" i="1"/>
  <c r="J226413" i="1"/>
  <c r="J226405" i="1"/>
  <c r="J226397" i="1"/>
  <c r="J226389" i="1"/>
  <c r="J226381" i="1"/>
  <c r="J226373" i="1"/>
  <c r="J226365" i="1"/>
  <c r="J226357" i="1"/>
  <c r="J226349" i="1"/>
  <c r="J226341" i="1"/>
  <c r="J226333" i="1"/>
  <c r="J226317" i="1"/>
  <c r="J226301" i="1"/>
  <c r="J226293" i="1"/>
  <c r="J226269" i="1"/>
  <c r="J226253" i="1"/>
  <c r="J226229" i="1"/>
  <c r="J226221" i="1"/>
  <c r="J226197" i="1"/>
  <c r="J226189" i="1"/>
  <c r="J226165" i="1"/>
  <c r="J226157" i="1"/>
  <c r="J226141" i="1"/>
  <c r="J226117" i="1"/>
  <c r="J226109" i="1"/>
  <c r="J226085" i="1"/>
  <c r="J226077" i="1"/>
  <c r="J226053" i="1"/>
  <c r="J226045" i="1"/>
  <c r="J226037" i="1"/>
  <c r="J226029" i="1"/>
  <c r="J226021" i="1"/>
  <c r="J226013" i="1"/>
  <c r="J226005" i="1"/>
  <c r="J225989" i="1"/>
  <c r="J225981" i="1"/>
  <c r="J225973" i="1"/>
  <c r="J225965" i="1"/>
  <c r="J225957" i="1"/>
  <c r="J225949" i="1"/>
  <c r="J225933" i="1"/>
  <c r="J225925" i="1"/>
  <c r="J225917" i="1"/>
  <c r="J225909" i="1"/>
  <c r="J225901" i="1"/>
  <c r="J225893" i="1"/>
  <c r="J225885" i="1"/>
  <c r="J225869" i="1"/>
  <c r="J225861" i="1"/>
  <c r="J225853" i="1"/>
  <c r="J225845" i="1"/>
  <c r="J225837" i="1"/>
  <c r="J225829" i="1"/>
  <c r="J225821" i="1"/>
  <c r="J225813" i="1"/>
  <c r="J225805" i="1"/>
  <c r="J225797" i="1"/>
  <c r="J225789" i="1"/>
  <c r="J225781" i="1"/>
  <c r="J225773" i="1"/>
  <c r="J225765" i="1"/>
  <c r="J225749" i="1"/>
  <c r="J225741" i="1"/>
  <c r="J225733" i="1"/>
  <c r="J225725" i="1"/>
  <c r="J225717" i="1"/>
  <c r="J225709" i="1"/>
  <c r="J225701" i="1"/>
  <c r="J225685" i="1"/>
  <c r="J225677" i="1"/>
  <c r="J225669" i="1"/>
  <c r="J225661" i="1"/>
  <c r="J225653" i="1"/>
  <c r="J225645" i="1"/>
  <c r="J225637" i="1"/>
  <c r="J225629" i="1"/>
  <c r="J225621" i="1"/>
  <c r="J225613" i="1"/>
  <c r="J225605" i="1"/>
  <c r="J225597" i="1"/>
  <c r="J225589" i="1"/>
  <c r="J225581" i="1"/>
  <c r="J225573" i="1"/>
  <c r="J225565" i="1"/>
  <c r="J225549" i="1"/>
  <c r="J225533" i="1"/>
  <c r="J225525" i="1"/>
  <c r="J225501" i="1"/>
  <c r="J225485" i="1"/>
  <c r="J225461" i="1"/>
  <c r="J225453" i="1"/>
  <c r="J225429" i="1"/>
  <c r="J225397" i="1"/>
  <c r="J225389" i="1"/>
  <c r="J225349" i="1"/>
  <c r="J225341" i="1"/>
  <c r="J225317" i="1"/>
  <c r="J225309" i="1"/>
  <c r="J225285" i="1"/>
  <c r="J225277" i="1"/>
  <c r="J225269" i="1"/>
  <c r="J225261" i="1"/>
  <c r="J225253" i="1"/>
  <c r="J225245" i="1"/>
  <c r="J225237" i="1"/>
  <c r="J225229" i="1"/>
  <c r="J225221" i="1"/>
  <c r="J225213" i="1"/>
  <c r="J225205" i="1"/>
  <c r="J225197" i="1"/>
  <c r="J225189" i="1"/>
  <c r="J225181" i="1"/>
  <c r="J225173" i="1"/>
  <c r="J225165" i="1"/>
  <c r="J225157" i="1"/>
  <c r="J225149" i="1"/>
  <c r="J225141" i="1"/>
  <c r="J225133" i="1"/>
  <c r="J225125" i="1"/>
  <c r="J225117" i="1"/>
  <c r="J225109" i="1"/>
  <c r="J225101" i="1"/>
  <c r="J225093" i="1"/>
  <c r="J225077" i="1"/>
  <c r="J225069" i="1"/>
  <c r="J225061" i="1"/>
  <c r="J225053" i="1"/>
  <c r="J225045" i="1"/>
  <c r="J225037" i="1"/>
  <c r="J225029" i="1"/>
  <c r="J225013" i="1"/>
  <c r="J225005" i="1"/>
  <c r="J224997" i="1"/>
  <c r="J224981" i="1"/>
  <c r="J224973" i="1"/>
  <c r="J224965" i="1"/>
  <c r="J224957" i="1"/>
  <c r="J224949" i="1"/>
  <c r="J224941" i="1"/>
  <c r="J224933" i="1"/>
  <c r="J224917" i="1"/>
  <c r="J224909" i="1"/>
  <c r="J224901" i="1"/>
  <c r="J224893" i="1"/>
  <c r="J224885" i="1"/>
  <c r="J224877" i="1"/>
  <c r="J224869" i="1"/>
  <c r="J224861" i="1"/>
  <c r="J224853" i="1"/>
  <c r="J224845" i="1"/>
  <c r="J224837" i="1"/>
  <c r="J224829" i="1"/>
  <c r="J224821" i="1"/>
  <c r="J224813" i="1"/>
  <c r="J224805" i="1"/>
  <c r="J224797" i="1"/>
  <c r="J224781" i="1"/>
  <c r="J224765" i="1"/>
  <c r="J224757" i="1"/>
  <c r="J224733" i="1"/>
  <c r="J224717" i="1"/>
  <c r="J224693" i="1"/>
  <c r="J224685" i="1"/>
  <c r="J224661" i="1"/>
  <c r="J224653" i="1"/>
  <c r="J224629" i="1"/>
  <c r="J224621" i="1"/>
  <c r="J224581" i="1"/>
  <c r="J224573" i="1"/>
  <c r="J224549" i="1"/>
  <c r="J224517" i="1"/>
  <c r="J224509" i="1"/>
  <c r="J224501" i="1"/>
  <c r="J224493" i="1"/>
  <c r="J224485" i="1"/>
  <c r="J224477" i="1"/>
  <c r="J224469" i="1"/>
  <c r="J224453" i="1"/>
  <c r="J224445" i="1"/>
  <c r="J224437" i="1"/>
  <c r="J224429" i="1"/>
  <c r="J224421" i="1"/>
  <c r="J224413" i="1"/>
  <c r="J224397" i="1"/>
  <c r="J224389" i="1"/>
  <c r="J224381" i="1"/>
  <c r="J224373" i="1"/>
  <c r="J224365" i="1"/>
  <c r="J224357" i="1"/>
  <c r="J224349" i="1"/>
  <c r="J224333" i="1"/>
  <c r="J224325" i="1"/>
  <c r="J224317" i="1"/>
  <c r="J224309" i="1"/>
  <c r="J224301" i="1"/>
  <c r="J224293" i="1"/>
  <c r="J224285" i="1"/>
  <c r="J224277" i="1"/>
  <c r="J224269" i="1"/>
  <c r="J224261" i="1"/>
  <c r="J224253" i="1"/>
  <c r="J224245" i="1"/>
  <c r="J224237" i="1"/>
  <c r="J224229" i="1"/>
  <c r="J224213" i="1"/>
  <c r="J224205" i="1"/>
  <c r="J224197" i="1"/>
  <c r="J224189" i="1"/>
  <c r="J224181" i="1"/>
  <c r="J224173" i="1"/>
  <c r="J224165" i="1"/>
  <c r="J224149" i="1"/>
  <c r="J224141" i="1"/>
  <c r="J224133" i="1"/>
  <c r="J224125" i="1"/>
  <c r="J224117" i="1"/>
  <c r="J224109" i="1"/>
  <c r="J224101" i="1"/>
  <c r="J224093" i="1"/>
  <c r="J224085" i="1"/>
  <c r="J224077" i="1"/>
  <c r="J224069" i="1"/>
  <c r="J224061" i="1"/>
  <c r="J224053" i="1"/>
  <c r="J224045" i="1"/>
  <c r="J224037" i="1"/>
  <c r="J224029" i="1"/>
  <c r="J224013" i="1"/>
  <c r="J223997" i="1"/>
  <c r="J223989" i="1"/>
  <c r="J223965" i="1"/>
  <c r="J223949" i="1"/>
  <c r="J223925" i="1"/>
  <c r="J223917" i="1"/>
  <c r="J223893" i="1"/>
  <c r="J223885" i="1"/>
  <c r="J223861" i="1"/>
  <c r="J223853" i="1"/>
  <c r="J223813" i="1"/>
  <c r="J223805" i="1"/>
  <c r="J223781" i="1"/>
  <c r="J223773" i="1"/>
  <c r="J223749" i="1"/>
  <c r="J223741" i="1"/>
  <c r="J223733" i="1"/>
  <c r="J223725" i="1"/>
  <c r="J223717" i="1"/>
  <c r="J223709" i="1"/>
  <c r="J223701" i="1"/>
  <c r="J223693" i="1"/>
  <c r="J223685" i="1"/>
  <c r="J223677" i="1"/>
  <c r="J223669" i="1"/>
  <c r="J223661" i="1"/>
  <c r="J223653" i="1"/>
  <c r="J223645" i="1"/>
  <c r="J223637" i="1"/>
  <c r="J223629" i="1"/>
  <c r="J223621" i="1"/>
  <c r="J223613" i="1"/>
  <c r="J223605" i="1"/>
  <c r="J223597" i="1"/>
  <c r="J223589" i="1"/>
  <c r="J223581" i="1"/>
  <c r="J223573" i="1"/>
  <c r="J223565" i="1"/>
  <c r="J223557" i="1"/>
  <c r="J223549" i="1"/>
  <c r="J223541" i="1"/>
  <c r="J223533" i="1"/>
  <c r="J223525" i="1"/>
  <c r="J223517" i="1"/>
  <c r="J223509" i="1"/>
  <c r="J223501" i="1"/>
  <c r="J223493" i="1"/>
  <c r="J223485" i="1"/>
  <c r="J223477" i="1"/>
  <c r="J223469" i="1"/>
  <c r="J223461" i="1"/>
  <c r="J223445" i="1"/>
  <c r="J223437" i="1"/>
  <c r="J223429" i="1"/>
  <c r="J223421" i="1"/>
  <c r="J223413" i="1"/>
  <c r="J223405" i="1"/>
  <c r="J223397" i="1"/>
  <c r="J223381" i="1"/>
  <c r="J223373" i="1"/>
  <c r="J223365" i="1"/>
  <c r="J223197" i="1"/>
  <c r="J223189" i="1"/>
  <c r="J223181" i="1"/>
  <c r="J223173" i="1"/>
  <c r="J223165" i="1"/>
  <c r="J223157" i="1"/>
  <c r="J223149" i="1"/>
  <c r="J223141" i="1"/>
  <c r="J223133" i="1"/>
  <c r="J223125" i="1"/>
  <c r="J223117" i="1"/>
  <c r="J223109" i="1"/>
  <c r="J223101" i="1"/>
  <c r="J223085" i="1"/>
  <c r="J223069" i="1"/>
  <c r="J223061" i="1"/>
  <c r="J223037" i="1"/>
  <c r="J223021" i="1"/>
  <c r="J222997" i="1"/>
  <c r="J222989" i="1"/>
  <c r="J222965" i="1"/>
  <c r="J222933" i="1"/>
  <c r="J222925" i="1"/>
  <c r="J222885" i="1"/>
  <c r="J222877" i="1"/>
  <c r="J222853" i="1"/>
  <c r="J222845" i="1"/>
  <c r="J222821" i="1"/>
  <c r="J222813" i="1"/>
  <c r="J222805" i="1"/>
  <c r="J222797" i="1"/>
  <c r="J222789" i="1"/>
  <c r="J222781" i="1"/>
  <c r="J222773" i="1"/>
  <c r="J222757" i="1"/>
  <c r="J222749" i="1"/>
  <c r="J222741" i="1"/>
  <c r="J222733" i="1"/>
  <c r="J222725" i="1"/>
  <c r="J222717" i="1"/>
  <c r="J222701" i="1"/>
  <c r="J222693" i="1"/>
  <c r="J222685" i="1"/>
  <c r="J222677" i="1"/>
  <c r="J222669" i="1"/>
  <c r="J222661" i="1"/>
  <c r="J222653" i="1"/>
  <c r="J222637" i="1"/>
  <c r="J222629" i="1"/>
  <c r="J222621" i="1"/>
  <c r="J222613" i="1"/>
  <c r="J222605" i="1"/>
  <c r="J222597" i="1"/>
  <c r="J222589" i="1"/>
  <c r="J222581" i="1"/>
  <c r="J222573" i="1"/>
  <c r="J222565" i="1"/>
  <c r="J222557" i="1"/>
  <c r="J222549" i="1"/>
  <c r="J222541" i="1"/>
  <c r="J222533" i="1"/>
  <c r="J222517" i="1"/>
  <c r="J222509" i="1"/>
  <c r="J222501" i="1"/>
  <c r="J222493" i="1"/>
  <c r="J222485" i="1"/>
  <c r="J222477" i="1"/>
  <c r="J222469" i="1"/>
  <c r="J222453" i="1"/>
  <c r="J222445" i="1"/>
  <c r="J222437" i="1"/>
  <c r="J222429" i="1"/>
  <c r="J222421" i="1"/>
  <c r="J222413" i="1"/>
  <c r="J222405" i="1"/>
  <c r="J222397" i="1"/>
  <c r="J222389" i="1"/>
  <c r="J222381" i="1"/>
  <c r="J222373" i="1"/>
  <c r="J222365" i="1"/>
  <c r="J222357" i="1"/>
  <c r="J222349" i="1"/>
  <c r="J222341" i="1"/>
  <c r="J222333" i="1"/>
  <c r="J222317" i="1"/>
  <c r="J222301" i="1"/>
  <c r="J222293" i="1"/>
  <c r="J222269" i="1"/>
  <c r="J222253" i="1"/>
  <c r="J222229" i="1"/>
  <c r="J222221" i="1"/>
  <c r="J222197" i="1"/>
  <c r="J222165" i="1"/>
  <c r="J222157" i="1"/>
  <c r="J222117" i="1"/>
  <c r="J222109" i="1"/>
  <c r="J222085" i="1"/>
  <c r="J222061" i="1"/>
  <c r="J222053" i="1"/>
  <c r="J222045" i="1"/>
  <c r="J222037" i="1"/>
  <c r="J222029" i="1"/>
  <c r="J222021" i="1"/>
  <c r="J222013" i="1"/>
  <c r="J222005" i="1"/>
  <c r="J221989" i="1"/>
  <c r="J221981" i="1"/>
  <c r="J221973" i="1"/>
  <c r="J221965" i="1"/>
  <c r="J221957" i="1"/>
  <c r="J221949" i="1"/>
  <c r="J221933" i="1"/>
  <c r="J221925" i="1"/>
  <c r="J221917" i="1"/>
  <c r="J221909" i="1"/>
  <c r="J221901" i="1"/>
  <c r="J221893" i="1"/>
  <c r="J221885" i="1"/>
  <c r="J221869" i="1"/>
  <c r="J221861" i="1"/>
  <c r="J221845" i="1"/>
  <c r="J221837" i="1"/>
  <c r="J221829" i="1"/>
  <c r="J221821" i="1"/>
  <c r="J221813" i="1"/>
  <c r="J221805" i="1"/>
  <c r="J221797" i="1"/>
  <c r="J221781" i="1"/>
  <c r="J221773" i="1"/>
  <c r="J221765" i="1"/>
  <c r="J221749" i="1"/>
  <c r="J221741" i="1"/>
  <c r="J221733" i="1"/>
  <c r="J221725" i="1"/>
  <c r="J221717" i="1"/>
  <c r="J221709" i="1"/>
  <c r="J221701" i="1"/>
  <c r="J221685" i="1"/>
  <c r="J221677" i="1"/>
  <c r="J221669" i="1"/>
  <c r="J221661" i="1"/>
  <c r="J221653" i="1"/>
  <c r="J221645" i="1"/>
  <c r="J221637" i="1"/>
  <c r="J221629" i="1"/>
  <c r="J221621" i="1"/>
  <c r="J221613" i="1"/>
  <c r="J221605" i="1"/>
  <c r="J221597" i="1"/>
  <c r="J221589" i="1"/>
  <c r="J221581" i="1"/>
  <c r="J221573" i="1"/>
  <c r="J221565" i="1"/>
  <c r="J221549" i="1"/>
  <c r="J221533" i="1"/>
  <c r="J221525" i="1"/>
  <c r="J221501" i="1"/>
  <c r="J221485" i="1"/>
  <c r="J221461" i="1"/>
  <c r="J221453" i="1"/>
  <c r="J221429" i="1"/>
  <c r="J221397" i="1"/>
  <c r="J221389" i="1"/>
  <c r="J221349" i="1"/>
  <c r="J221341" i="1"/>
  <c r="J221285" i="1"/>
  <c r="J221277" i="1"/>
  <c r="J221269" i="1"/>
  <c r="J221261" i="1"/>
  <c r="J221253" i="1"/>
  <c r="J221245" i="1"/>
  <c r="J221237" i="1"/>
  <c r="J221229" i="1"/>
  <c r="J221221" i="1"/>
  <c r="J221213" i="1"/>
  <c r="J221205" i="1"/>
  <c r="J221197" i="1"/>
  <c r="J221189" i="1"/>
  <c r="J221181" i="1"/>
  <c r="J221173" i="1"/>
  <c r="J221165" i="1"/>
  <c r="J221157" i="1"/>
  <c r="J221149" i="1"/>
  <c r="J221141" i="1"/>
  <c r="J221133" i="1"/>
  <c r="J221125" i="1"/>
  <c r="J221117" i="1"/>
  <c r="J221109" i="1"/>
  <c r="J221101" i="1"/>
  <c r="J221093" i="1"/>
  <c r="J221085" i="1"/>
  <c r="J221077" i="1"/>
  <c r="J221069" i="1"/>
  <c r="J221061" i="1"/>
  <c r="J221053" i="1"/>
  <c r="J221045" i="1"/>
  <c r="J221037" i="1"/>
  <c r="J221029" i="1"/>
  <c r="J221021" i="1"/>
  <c r="J221013" i="1"/>
  <c r="J221005" i="1"/>
  <c r="J220997" i="1"/>
  <c r="J220933" i="1"/>
  <c r="J220925" i="1"/>
  <c r="J220917" i="1"/>
  <c r="J220909" i="1"/>
  <c r="J220901" i="1"/>
  <c r="J220893" i="1"/>
  <c r="J220885" i="1"/>
  <c r="J220869" i="1"/>
  <c r="J220861" i="1"/>
  <c r="J220853" i="1"/>
  <c r="J220845" i="1"/>
  <c r="J220837" i="1"/>
  <c r="J220829" i="1"/>
  <c r="J220821" i="1"/>
  <c r="J220813" i="1"/>
  <c r="J220805" i="1"/>
  <c r="J220797" i="1"/>
  <c r="J220789" i="1"/>
  <c r="J220781" i="1"/>
  <c r="J220773" i="1"/>
  <c r="J220765" i="1"/>
  <c r="J220749" i="1"/>
  <c r="J220733" i="1"/>
  <c r="J220725" i="1"/>
  <c r="J220701" i="1"/>
  <c r="J220685" i="1"/>
  <c r="J220669" i="1"/>
  <c r="J220661" i="1"/>
  <c r="J220637" i="1"/>
  <c r="J220629" i="1"/>
  <c r="J220605" i="1"/>
  <c r="J220597" i="1"/>
  <c r="J220581" i="1"/>
  <c r="J220557" i="1"/>
  <c r="J220549" i="1"/>
  <c r="J220525" i="1"/>
  <c r="J220493" i="1"/>
  <c r="J220485" i="1"/>
  <c r="J220477" i="1"/>
  <c r="J220469" i="1"/>
  <c r="J220461" i="1"/>
  <c r="J220453" i="1"/>
  <c r="J220445" i="1"/>
  <c r="J220429" i="1"/>
  <c r="J220421" i="1"/>
  <c r="J220413" i="1"/>
  <c r="J220405" i="1"/>
  <c r="J220397" i="1"/>
  <c r="J220389" i="1"/>
  <c r="J220381" i="1"/>
  <c r="J220373" i="1"/>
  <c r="J220365" i="1"/>
  <c r="J220357" i="1"/>
  <c r="J220349" i="1"/>
  <c r="J220341" i="1"/>
  <c r="J220333" i="1"/>
  <c r="J220325" i="1"/>
  <c r="J220317" i="1"/>
  <c r="J220309" i="1"/>
  <c r="J220301" i="1"/>
  <c r="J220293" i="1"/>
  <c r="J220285" i="1"/>
  <c r="J220277" i="1"/>
  <c r="J220269" i="1"/>
  <c r="J220261" i="1"/>
  <c r="J220253" i="1"/>
  <c r="J220245" i="1"/>
  <c r="J220237" i="1"/>
  <c r="J220229" i="1"/>
  <c r="J220221" i="1"/>
  <c r="J220213" i="1"/>
  <c r="J220205" i="1"/>
  <c r="J220197" i="1"/>
  <c r="J220189" i="1"/>
  <c r="J220181" i="1"/>
  <c r="J220173" i="1"/>
  <c r="J220165" i="1"/>
  <c r="J220157" i="1"/>
  <c r="J220149" i="1"/>
  <c r="J220141" i="1"/>
  <c r="J220133" i="1"/>
  <c r="J220125" i="1"/>
  <c r="J220117" i="1"/>
  <c r="J220109" i="1"/>
  <c r="J220101" i="1"/>
  <c r="J220093" i="1"/>
  <c r="J220085" i="1"/>
  <c r="J220077" i="1"/>
  <c r="J220069" i="1"/>
  <c r="J220061" i="1"/>
  <c r="J220053" i="1"/>
  <c r="J220045" i="1"/>
  <c r="J220037" i="1"/>
  <c r="J220029" i="1"/>
  <c r="J220021" i="1"/>
  <c r="J220013" i="1"/>
  <c r="J219877" i="1"/>
  <c r="J219861" i="1"/>
  <c r="J219845" i="1"/>
  <c r="J219837" i="1"/>
  <c r="J219813" i="1"/>
  <c r="J219797" i="1"/>
  <c r="J219685" i="1"/>
  <c r="J219677" i="1"/>
  <c r="J219653" i="1"/>
  <c r="J219645" i="1"/>
  <c r="J219621" i="1"/>
  <c r="J219613" i="1"/>
  <c r="J219597" i="1"/>
  <c r="J219573" i="1"/>
  <c r="J219565" i="1"/>
  <c r="J219509" i="1"/>
  <c r="J219501" i="1"/>
  <c r="J219493" i="1"/>
  <c r="J219485" i="1"/>
  <c r="J219477" i="1"/>
  <c r="J219469" i="1"/>
  <c r="J219461" i="1"/>
  <c r="J219445" i="1"/>
  <c r="J219437" i="1"/>
  <c r="J219429" i="1"/>
  <c r="J219421" i="1"/>
  <c r="J219413" i="1"/>
  <c r="J219405" i="1"/>
  <c r="J219397" i="1"/>
  <c r="J219389" i="1"/>
  <c r="J219381" i="1"/>
  <c r="J219373" i="1"/>
  <c r="J219365" i="1"/>
  <c r="J219357" i="1"/>
  <c r="J219349" i="1"/>
  <c r="J219341" i="1"/>
  <c r="J219333" i="1"/>
  <c r="J219325" i="1"/>
  <c r="J219317" i="1"/>
  <c r="J219309" i="1"/>
  <c r="J219301" i="1"/>
  <c r="J219293" i="1"/>
  <c r="J219285" i="1"/>
  <c r="J219277" i="1"/>
  <c r="J219269" i="1"/>
  <c r="J219261" i="1"/>
  <c r="J219253" i="1"/>
  <c r="J219245" i="1"/>
  <c r="J219237" i="1"/>
  <c r="J219229" i="1"/>
  <c r="J219221" i="1"/>
  <c r="J219205" i="1"/>
  <c r="J219197" i="1"/>
  <c r="J219189" i="1"/>
  <c r="J219181" i="1"/>
  <c r="J219173" i="1"/>
  <c r="J219165" i="1"/>
  <c r="J219157" i="1"/>
  <c r="J219141" i="1"/>
  <c r="J219133" i="1"/>
  <c r="J219125" i="1"/>
  <c r="J219117" i="1"/>
  <c r="J219109" i="1"/>
  <c r="J219101" i="1"/>
  <c r="J219093" i="1"/>
  <c r="J219085" i="1"/>
  <c r="J219077" i="1"/>
  <c r="J219069" i="1"/>
  <c r="J219061" i="1"/>
  <c r="J219053" i="1"/>
  <c r="J219045" i="1"/>
  <c r="J219037" i="1"/>
  <c r="J219029" i="1"/>
  <c r="J219021" i="1"/>
  <c r="J219005" i="1"/>
  <c r="J218989" i="1"/>
  <c r="J218981" i="1"/>
  <c r="J218957" i="1"/>
  <c r="J218941" i="1"/>
  <c r="J218917" i="1"/>
  <c r="J218885" i="1"/>
  <c r="J218877" i="1"/>
  <c r="J218853" i="1"/>
  <c r="J218845" i="1"/>
  <c r="J218829" i="1"/>
  <c r="J218773" i="1"/>
  <c r="J218765" i="1"/>
  <c r="J218733" i="1"/>
  <c r="J218725" i="1"/>
  <c r="J218709" i="1"/>
  <c r="J218701" i="1"/>
  <c r="J218693" i="1"/>
  <c r="J218685" i="1"/>
  <c r="J218677" i="1"/>
  <c r="J218669" i="1"/>
  <c r="J218661" i="1"/>
  <c r="J218645" i="1"/>
  <c r="J218637" i="1"/>
  <c r="J218629" i="1"/>
  <c r="J218621" i="1"/>
  <c r="J218613" i="1"/>
  <c r="J218605" i="1"/>
  <c r="J218597" i="1"/>
  <c r="J218589" i="1"/>
  <c r="J218581" i="1"/>
  <c r="J218573" i="1"/>
  <c r="J218565" i="1"/>
  <c r="J218557" i="1"/>
  <c r="J218549" i="1"/>
  <c r="J218541" i="1"/>
  <c r="J218533" i="1"/>
  <c r="J218525" i="1"/>
  <c r="J218517" i="1"/>
  <c r="J218509" i="1"/>
  <c r="J218501" i="1"/>
  <c r="J218493" i="1"/>
  <c r="J218485" i="1"/>
  <c r="J218477" i="1"/>
  <c r="J218469" i="1"/>
  <c r="J218461" i="1"/>
  <c r="J218453" i="1"/>
  <c r="J218445" i="1"/>
  <c r="J218437" i="1"/>
  <c r="J218429" i="1"/>
  <c r="J218421" i="1"/>
  <c r="J218405" i="1"/>
  <c r="J218397" i="1"/>
  <c r="J218389" i="1"/>
  <c r="J218381" i="1"/>
  <c r="J218373" i="1"/>
  <c r="J218365" i="1"/>
  <c r="J218357" i="1"/>
  <c r="J218349" i="1"/>
  <c r="J218341" i="1"/>
  <c r="J218333" i="1"/>
  <c r="J218325" i="1"/>
  <c r="J218317" i="1"/>
  <c r="J218309" i="1"/>
  <c r="J218301" i="1"/>
  <c r="J218293" i="1"/>
  <c r="J218285" i="1"/>
  <c r="J218277" i="1"/>
  <c r="J218269" i="1"/>
  <c r="J218261" i="1"/>
  <c r="J218237" i="1"/>
  <c r="J218229" i="1"/>
  <c r="J218205" i="1"/>
  <c r="J218189" i="1"/>
  <c r="J218173" i="1"/>
  <c r="J218165" i="1"/>
  <c r="J218133" i="1"/>
  <c r="J218125" i="1"/>
  <c r="J218101" i="1"/>
  <c r="J218093" i="1"/>
  <c r="J218069" i="1"/>
  <c r="J218061" i="1"/>
  <c r="J218021" i="1"/>
  <c r="J218013" i="1"/>
  <c r="J217989" i="1"/>
  <c r="J217957" i="1"/>
  <c r="J217949" i="1"/>
  <c r="J217941" i="1"/>
  <c r="J217933" i="1"/>
  <c r="J217925" i="1"/>
  <c r="J217917" i="1"/>
  <c r="J217909" i="1"/>
  <c r="J217901" i="1"/>
  <c r="J217893" i="1"/>
  <c r="J217845" i="1"/>
  <c r="J217837" i="1"/>
  <c r="J217829" i="1"/>
  <c r="J217821" i="1"/>
  <c r="J217813" i="1"/>
  <c r="J217805" i="1"/>
  <c r="J217797" i="1"/>
  <c r="J217789" i="1"/>
  <c r="J217781" i="1"/>
  <c r="J217773" i="1"/>
  <c r="J217765" i="1"/>
  <c r="J217757" i="1"/>
  <c r="J217749" i="1"/>
  <c r="J217741" i="1"/>
  <c r="J217733" i="1"/>
  <c r="J217725" i="1"/>
  <c r="J217717" i="1"/>
  <c r="J217709" i="1"/>
  <c r="J217701" i="1"/>
  <c r="J217693" i="1"/>
  <c r="J217677" i="1"/>
  <c r="J217669" i="1"/>
  <c r="J217661" i="1"/>
  <c r="J217653" i="1"/>
  <c r="J217645" i="1"/>
  <c r="J217637" i="1"/>
  <c r="J217629" i="1"/>
  <c r="J217613" i="1"/>
  <c r="J217605" i="1"/>
  <c r="J217597" i="1"/>
  <c r="J217589" i="1"/>
  <c r="J217573" i="1"/>
  <c r="J217557" i="1"/>
  <c r="J217549" i="1"/>
  <c r="J217517" i="1"/>
  <c r="J217437" i="1"/>
  <c r="J217429" i="1"/>
  <c r="J217397" i="1"/>
  <c r="J217389" i="1"/>
  <c r="J217381" i="1"/>
  <c r="J217373" i="1"/>
  <c r="J217365" i="1"/>
  <c r="J217357" i="1"/>
  <c r="J217349" i="1"/>
  <c r="J217341" i="1"/>
  <c r="J217333" i="1"/>
  <c r="J217325" i="1"/>
  <c r="J217317" i="1"/>
  <c r="J217301" i="1"/>
  <c r="J217293" i="1"/>
  <c r="J217285" i="1"/>
  <c r="J217277" i="1"/>
  <c r="J217269" i="1"/>
  <c r="J217261" i="1"/>
  <c r="J217253" i="1"/>
  <c r="J217245" i="1"/>
  <c r="J217237" i="1"/>
  <c r="J217229" i="1"/>
  <c r="J217221" i="1"/>
  <c r="J217213" i="1"/>
  <c r="J217205" i="1"/>
  <c r="J217197" i="1"/>
  <c r="J217181" i="1"/>
  <c r="J217173" i="1"/>
  <c r="J217165" i="1"/>
  <c r="J217157" i="1"/>
  <c r="J217149" i="1"/>
  <c r="J217141" i="1"/>
  <c r="J217133" i="1"/>
  <c r="J217125" i="1"/>
  <c r="J217117" i="1"/>
  <c r="J217109" i="1"/>
  <c r="J217101" i="1"/>
  <c r="J217093" i="1"/>
  <c r="J217021" i="1"/>
  <c r="J217005" i="1"/>
  <c r="J216989" i="1"/>
  <c r="J216981" i="1"/>
  <c r="J216957" i="1"/>
  <c r="J216949" i="1"/>
  <c r="J216925" i="1"/>
  <c r="J216893" i="1"/>
  <c r="J216885" i="1"/>
  <c r="J216837" i="1"/>
  <c r="J216829" i="1"/>
  <c r="J216805" i="1"/>
  <c r="J216789" i="1"/>
  <c r="J216781" i="1"/>
  <c r="J216765" i="1"/>
  <c r="J216757" i="1"/>
  <c r="J216749" i="1"/>
  <c r="J216741" i="1"/>
  <c r="J216733" i="1"/>
  <c r="J216725" i="1"/>
  <c r="J216717" i="1"/>
  <c r="J216709" i="1"/>
  <c r="J216701" i="1"/>
  <c r="J216693" i="1"/>
  <c r="J216685" i="1"/>
  <c r="J216669" i="1"/>
  <c r="J216661" i="1"/>
  <c r="J216653" i="1"/>
  <c r="J216645" i="1"/>
  <c r="J216637" i="1"/>
  <c r="J216629" i="1"/>
  <c r="J216621" i="1"/>
  <c r="J216613" i="1"/>
  <c r="J216605" i="1"/>
  <c r="J216597" i="1"/>
  <c r="J216589" i="1"/>
  <c r="J216581" i="1"/>
  <c r="J216573" i="1"/>
  <c r="J216565" i="1"/>
  <c r="J216533" i="1"/>
  <c r="J216525" i="1"/>
  <c r="J216517" i="1"/>
  <c r="J216509" i="1"/>
  <c r="J216501" i="1"/>
  <c r="J216493" i="1"/>
  <c r="J216485" i="1"/>
  <c r="J216477" i="1"/>
  <c r="J216469" i="1"/>
  <c r="J216461" i="1"/>
  <c r="J216453" i="1"/>
  <c r="J216445" i="1"/>
  <c r="J216437" i="1"/>
  <c r="J216429" i="1"/>
  <c r="J216421" i="1"/>
  <c r="J216413" i="1"/>
  <c r="J216405" i="1"/>
  <c r="J216397" i="1"/>
  <c r="J216389" i="1"/>
  <c r="J216381" i="1"/>
  <c r="J216365" i="1"/>
  <c r="J216349" i="1"/>
  <c r="J216333" i="1"/>
  <c r="J216325" i="1"/>
  <c r="J216301" i="1"/>
  <c r="J216285" i="1"/>
  <c r="J216261" i="1"/>
  <c r="J216237" i="1"/>
  <c r="J216229" i="1"/>
  <c r="J216205" i="1"/>
  <c r="J216197" i="1"/>
  <c r="J216173" i="1"/>
  <c r="J216109" i="1"/>
  <c r="J216101" i="1"/>
  <c r="J216077" i="1"/>
  <c r="J216045" i="1"/>
  <c r="J216037" i="1"/>
  <c r="J216021" i="1"/>
  <c r="J216013" i="1"/>
  <c r="J216005" i="1"/>
  <c r="J215997" i="1"/>
  <c r="J215989" i="1"/>
  <c r="J215981" i="1"/>
  <c r="J215973" i="1"/>
  <c r="J215957" i="1"/>
  <c r="J215869" i="1"/>
  <c r="J215861" i="1"/>
  <c r="J215853" i="1"/>
  <c r="J215845" i="1"/>
  <c r="J215837" i="1"/>
  <c r="J215829" i="1"/>
  <c r="J215813" i="1"/>
  <c r="J215805" i="1"/>
  <c r="J215797" i="1"/>
  <c r="J215789" i="1"/>
  <c r="J215781" i="1"/>
  <c r="J215773" i="1"/>
  <c r="J215765" i="1"/>
  <c r="J215757" i="1"/>
  <c r="J215749" i="1"/>
  <c r="J215741" i="1"/>
  <c r="J215733" i="1"/>
  <c r="J215717" i="1"/>
  <c r="J215709" i="1"/>
  <c r="J215701" i="1"/>
  <c r="J215693" i="1"/>
  <c r="J215685" i="1"/>
  <c r="J215629" i="1"/>
  <c r="J215621" i="1"/>
  <c r="J215613" i="1"/>
  <c r="J215605" i="1"/>
  <c r="J215597" i="1"/>
  <c r="J215589" i="1"/>
  <c r="J215581" i="1"/>
  <c r="J215573" i="1"/>
  <c r="J215565" i="1"/>
  <c r="J215557" i="1"/>
  <c r="J215549" i="1"/>
  <c r="J215541" i="1"/>
  <c r="J215517" i="1"/>
  <c r="J215509" i="1"/>
  <c r="J215501" i="1"/>
  <c r="J215493" i="1"/>
  <c r="J215485" i="1"/>
  <c r="J215477" i="1"/>
  <c r="J215461" i="1"/>
  <c r="J215453" i="1"/>
  <c r="J215445" i="1"/>
  <c r="J215437" i="1"/>
  <c r="J215429" i="1"/>
  <c r="J215373" i="1"/>
  <c r="J215357" i="1"/>
  <c r="J215349" i="1"/>
  <c r="J215325" i="1"/>
  <c r="J215309" i="1"/>
  <c r="J215293" i="1"/>
  <c r="J215285" i="1"/>
  <c r="J215253" i="1"/>
  <c r="J215229" i="1"/>
  <c r="J215221" i="1"/>
  <c r="J215197" i="1"/>
  <c r="J215189" i="1"/>
  <c r="J215165" i="1"/>
  <c r="J215125" i="1"/>
  <c r="J215117" i="1"/>
  <c r="J215109" i="1"/>
  <c r="J215093" i="1"/>
  <c r="J215061" i="1"/>
  <c r="J215053" i="1"/>
  <c r="J215045" i="1"/>
  <c r="J215037" i="1"/>
  <c r="J215029" i="1"/>
  <c r="J215021" i="1"/>
  <c r="J215013" i="1"/>
  <c r="J215005" i="1"/>
  <c r="J214997" i="1"/>
  <c r="J214989" i="1"/>
  <c r="J214981" i="1"/>
  <c r="J214973" i="1"/>
  <c r="J214965" i="1"/>
  <c r="J214957" i="1"/>
  <c r="J214949" i="1"/>
  <c r="J214941" i="1"/>
  <c r="J214933" i="1"/>
  <c r="J214925" i="1"/>
  <c r="J214909" i="1"/>
  <c r="J214901" i="1"/>
  <c r="J214893" i="1"/>
  <c r="J214885" i="1"/>
  <c r="J214877" i="1"/>
  <c r="J214869" i="1"/>
  <c r="J214861" i="1"/>
  <c r="J214853" i="1"/>
  <c r="J214845" i="1"/>
  <c r="J214837" i="1"/>
  <c r="J214829" i="1"/>
  <c r="J214813" i="1"/>
  <c r="J214805" i="1"/>
  <c r="J214797" i="1"/>
  <c r="J214789" i="1"/>
  <c r="J214781" i="1"/>
  <c r="J214773" i="1"/>
  <c r="J214765" i="1"/>
  <c r="J214757" i="1"/>
  <c r="J214749" i="1"/>
  <c r="J214741" i="1"/>
  <c r="J214733" i="1"/>
  <c r="J214717" i="1"/>
  <c r="J214709" i="1"/>
  <c r="J214701" i="1"/>
  <c r="J214693" i="1"/>
  <c r="J214685" i="1"/>
  <c r="J214629" i="1"/>
  <c r="J214621" i="1"/>
  <c r="J214613" i="1"/>
  <c r="J214605" i="1"/>
  <c r="J214597" i="1"/>
  <c r="J214589" i="1"/>
  <c r="J214573" i="1"/>
  <c r="J214565" i="1"/>
  <c r="J214557" i="1"/>
  <c r="J214549" i="1"/>
  <c r="J214541" i="1"/>
  <c r="J214485" i="1"/>
  <c r="J214469" i="1"/>
  <c r="J214461" i="1"/>
  <c r="J214437" i="1"/>
  <c r="J214421" i="1"/>
  <c r="J214405" i="1"/>
  <c r="J214397" i="1"/>
  <c r="J214373" i="1"/>
  <c r="J214357" i="1"/>
  <c r="J214349" i="1"/>
  <c r="J214333" i="1"/>
  <c r="J214325" i="1"/>
  <c r="J214301" i="1"/>
  <c r="J214269" i="1"/>
  <c r="J214261" i="1"/>
  <c r="J214245" i="1"/>
  <c r="J214237" i="1"/>
  <c r="J214213" i="1"/>
  <c r="J214189" i="1"/>
  <c r="J214181" i="1"/>
  <c r="J214173" i="1"/>
  <c r="J214165" i="1"/>
  <c r="J214157" i="1"/>
  <c r="J214149" i="1"/>
  <c r="J214141" i="1"/>
  <c r="J214133" i="1"/>
  <c r="J214125" i="1"/>
  <c r="J214117" i="1"/>
  <c r="J214109" i="1"/>
  <c r="J214101" i="1"/>
  <c r="J214093" i="1"/>
  <c r="J214085" i="1"/>
  <c r="J214077" i="1"/>
  <c r="J214069" i="1"/>
  <c r="J214061" i="1"/>
  <c r="J214053" i="1"/>
  <c r="J214045" i="1"/>
  <c r="J214037" i="1"/>
  <c r="J214029" i="1"/>
  <c r="J214021" i="1"/>
  <c r="J214013" i="1"/>
  <c r="J213997" i="1"/>
  <c r="J213941" i="1"/>
  <c r="J213933" i="1"/>
  <c r="J213925" i="1"/>
  <c r="J213909" i="1"/>
  <c r="J213901" i="1"/>
  <c r="J213885" i="1"/>
  <c r="J213877" i="1"/>
  <c r="J213869" i="1"/>
  <c r="J213861" i="1"/>
  <c r="J213853" i="1"/>
  <c r="J213845" i="1"/>
  <c r="J213837" i="1"/>
  <c r="J213829" i="1"/>
  <c r="J213821" i="1"/>
  <c r="J213813" i="1"/>
  <c r="J213805" i="1"/>
  <c r="J213797" i="1"/>
  <c r="J213789" i="1"/>
  <c r="J213781" i="1"/>
  <c r="J213765" i="1"/>
  <c r="J213757" i="1"/>
  <c r="J213749" i="1"/>
  <c r="J213741" i="1"/>
  <c r="J213733" i="1"/>
  <c r="J213725" i="1"/>
  <c r="J213717" i="1"/>
  <c r="J213709" i="1"/>
  <c r="J213701" i="1"/>
  <c r="J213693" i="1"/>
  <c r="J213685" i="1"/>
  <c r="J213677" i="1"/>
  <c r="J213669" i="1"/>
  <c r="J213661" i="1"/>
  <c r="J213637" i="1"/>
  <c r="J213613" i="1"/>
  <c r="J213605" i="1"/>
  <c r="J213581" i="1"/>
  <c r="J213565" i="1"/>
  <c r="J213509" i="1"/>
  <c r="J213501" i="1"/>
  <c r="J213493" i="1"/>
  <c r="J213453" i="1"/>
  <c r="J213429" i="1"/>
  <c r="J213397" i="1"/>
  <c r="J213381" i="1"/>
  <c r="J213373" i="1"/>
  <c r="J213349" i="1"/>
  <c r="J213341" i="1"/>
  <c r="J213333" i="1"/>
  <c r="J213325" i="1"/>
  <c r="J213317" i="1"/>
  <c r="J213309" i="1"/>
  <c r="J213301" i="1"/>
  <c r="J213293" i="1"/>
  <c r="J213285" i="1"/>
  <c r="J213277" i="1"/>
  <c r="J213269" i="1"/>
  <c r="J213261" i="1"/>
  <c r="J213253" i="1"/>
  <c r="J213245" i="1"/>
  <c r="J213237" i="1"/>
  <c r="J213229" i="1"/>
  <c r="J213221" i="1"/>
  <c r="J213213" i="1"/>
  <c r="J213205" i="1"/>
  <c r="J213189" i="1"/>
  <c r="J213181" i="1"/>
  <c r="J213173" i="1"/>
  <c r="J213165" i="1"/>
  <c r="J213157" i="1"/>
  <c r="J213149" i="1"/>
  <c r="J213141" i="1"/>
  <c r="J213133" i="1"/>
  <c r="J213125" i="1"/>
  <c r="J213117" i="1"/>
  <c r="J213109" i="1"/>
  <c r="J213093" i="1"/>
  <c r="J213085" i="1"/>
  <c r="J213077" i="1"/>
  <c r="J213069" i="1"/>
  <c r="J212861" i="1"/>
  <c r="J212853" i="1"/>
  <c r="J212845" i="1"/>
  <c r="J212837" i="1"/>
  <c r="J212821" i="1"/>
  <c r="J212813" i="1"/>
  <c r="J212805" i="1"/>
  <c r="J212797" i="1"/>
  <c r="J212789" i="1"/>
  <c r="J212781" i="1"/>
  <c r="J212773" i="1"/>
  <c r="J212765" i="1"/>
  <c r="J212757" i="1"/>
  <c r="J212749" i="1"/>
  <c r="J212741" i="1"/>
  <c r="J212733" i="1"/>
  <c r="J212725" i="1"/>
  <c r="J212717" i="1"/>
  <c r="J212709" i="1"/>
  <c r="J212701" i="1"/>
  <c r="J212693" i="1"/>
  <c r="J212685" i="1"/>
  <c r="J212677" i="1"/>
  <c r="J212661" i="1"/>
  <c r="J212645" i="1"/>
  <c r="J212637" i="1"/>
  <c r="J212613" i="1"/>
  <c r="J212597" i="1"/>
  <c r="J212589" i="1"/>
  <c r="J212573" i="1"/>
  <c r="J212565" i="1"/>
  <c r="J212533" i="1"/>
  <c r="J212501" i="1"/>
  <c r="J212485" i="1"/>
  <c r="J212477" i="1"/>
  <c r="J212461" i="1"/>
  <c r="J212429" i="1"/>
  <c r="J212421" i="1"/>
  <c r="J212405" i="1"/>
  <c r="J212381" i="1"/>
  <c r="J212373" i="1"/>
  <c r="J212365" i="1"/>
  <c r="J212357" i="1"/>
  <c r="J212349" i="1"/>
  <c r="J212341" i="1"/>
  <c r="J212333" i="1"/>
  <c r="J212325" i="1"/>
  <c r="J212317" i="1"/>
  <c r="J212309" i="1"/>
  <c r="J212301" i="1"/>
  <c r="J212293" i="1"/>
  <c r="J212285" i="1"/>
  <c r="J212277" i="1"/>
  <c r="J212269" i="1"/>
  <c r="J212261" i="1"/>
  <c r="J212245" i="1"/>
  <c r="J212237" i="1"/>
  <c r="J212229" i="1"/>
  <c r="J212221" i="1"/>
  <c r="J212213" i="1"/>
  <c r="J212205" i="1"/>
  <c r="J212197" i="1"/>
  <c r="J212093" i="1"/>
  <c r="J212085" i="1"/>
  <c r="J212077" i="1"/>
  <c r="J212069" i="1"/>
  <c r="J212061" i="1"/>
  <c r="J212053" i="1"/>
  <c r="J212037" i="1"/>
  <c r="J212029" i="1"/>
  <c r="J212021" i="1"/>
  <c r="J212013" i="1"/>
  <c r="J212005" i="1"/>
  <c r="J211997" i="1"/>
  <c r="J211989" i="1"/>
  <c r="J211981" i="1"/>
  <c r="J211973" i="1"/>
  <c r="J211965" i="1"/>
  <c r="J211957" i="1"/>
  <c r="J211941" i="1"/>
  <c r="J211933" i="1"/>
  <c r="J211925" i="1"/>
  <c r="J211917" i="1"/>
  <c r="J211909" i="1"/>
  <c r="J211901" i="1"/>
  <c r="J211885" i="1"/>
  <c r="J211877" i="1"/>
  <c r="J211853" i="1"/>
  <c r="J211837" i="1"/>
  <c r="J211821" i="1"/>
  <c r="J211813" i="1"/>
  <c r="J211789" i="1"/>
  <c r="J211765" i="1"/>
  <c r="J211733" i="1"/>
  <c r="J211725" i="1"/>
  <c r="J211701" i="1"/>
  <c r="J211693" i="1"/>
  <c r="J211685" i="1"/>
  <c r="J211645" i="1"/>
  <c r="J211637" i="1"/>
  <c r="J211629" i="1"/>
  <c r="J211621" i="1"/>
  <c r="J211613" i="1"/>
  <c r="J211605" i="1"/>
  <c r="J211597" i="1"/>
  <c r="J211589" i="1"/>
  <c r="J211581" i="1"/>
  <c r="J211573" i="1"/>
  <c r="J211565" i="1"/>
  <c r="J211557" i="1"/>
  <c r="J211549" i="1"/>
  <c r="J211541" i="1"/>
  <c r="J211533" i="1"/>
  <c r="J211525" i="1"/>
  <c r="J211509" i="1"/>
  <c r="J211501" i="1"/>
  <c r="J211493" i="1"/>
  <c r="J211485" i="1"/>
  <c r="J211477" i="1"/>
  <c r="J211461" i="1"/>
  <c r="J211453" i="1"/>
  <c r="J211445" i="1"/>
  <c r="J211437" i="1"/>
  <c r="J211429" i="1"/>
  <c r="J211421" i="1"/>
  <c r="J211413" i="1"/>
  <c r="J211405" i="1"/>
  <c r="J211397" i="1"/>
  <c r="J211389" i="1"/>
  <c r="J211381" i="1"/>
  <c r="J211373" i="1"/>
  <c r="J211357" i="1"/>
  <c r="J211341" i="1"/>
  <c r="J211325" i="1"/>
  <c r="J211317" i="1"/>
  <c r="J211293" i="1"/>
  <c r="J211013" i="1"/>
  <c r="J211005" i="1"/>
  <c r="J210981" i="1"/>
  <c r="J210949" i="1"/>
  <c r="J210941" i="1"/>
  <c r="J210917" i="1"/>
  <c r="J210909" i="1"/>
  <c r="J210781" i="1"/>
  <c r="J210773" i="1"/>
  <c r="J210765" i="1"/>
  <c r="J210757" i="1"/>
  <c r="J210749" i="1"/>
  <c r="J210733" i="1"/>
  <c r="J210725" i="1"/>
  <c r="J210717" i="1"/>
  <c r="J210709" i="1"/>
  <c r="J210701" i="1"/>
  <c r="J210693" i="1"/>
  <c r="J210437" i="1"/>
  <c r="J210421" i="1"/>
  <c r="J210413" i="1"/>
  <c r="J210405" i="1"/>
  <c r="J210397" i="1"/>
  <c r="J210389" i="1"/>
  <c r="J210381" i="1"/>
  <c r="J210373" i="1"/>
  <c r="J210357" i="1"/>
  <c r="J210349" i="1"/>
  <c r="J210253" i="1"/>
  <c r="J210245" i="1"/>
  <c r="J210237" i="1"/>
  <c r="J210229" i="1"/>
  <c r="J210221" i="1"/>
  <c r="J210213" i="1"/>
  <c r="J210205" i="1"/>
  <c r="J210197" i="1"/>
  <c r="J210189" i="1"/>
  <c r="J210181" i="1"/>
  <c r="J210173" i="1"/>
  <c r="J210165" i="1"/>
  <c r="J210077" i="1"/>
  <c r="J210069" i="1"/>
  <c r="J210061" i="1"/>
  <c r="J210053" i="1"/>
  <c r="J210045" i="1"/>
  <c r="J210037" i="1"/>
  <c r="J210021" i="1"/>
  <c r="J210013" i="1"/>
  <c r="J210005" i="1"/>
  <c r="J209997" i="1"/>
  <c r="J209989" i="1"/>
  <c r="J209885" i="1"/>
  <c r="J209877" i="1"/>
  <c r="J209869" i="1"/>
  <c r="J209861" i="1"/>
  <c r="J209853" i="1"/>
  <c r="J209845" i="1"/>
  <c r="J209837" i="1"/>
  <c r="J209829" i="1"/>
  <c r="J209805" i="1"/>
  <c r="J209789" i="1"/>
  <c r="J209781" i="1"/>
  <c r="J209757" i="1"/>
  <c r="J209725" i="1"/>
  <c r="J209709" i="1"/>
  <c r="J209693" i="1"/>
  <c r="J209677" i="1"/>
  <c r="J209669" i="1"/>
  <c r="J209661" i="1"/>
  <c r="J209653" i="1"/>
  <c r="J209645" i="1"/>
  <c r="J209637" i="1"/>
  <c r="J209629" i="1"/>
  <c r="J209621" i="1"/>
  <c r="J209605" i="1"/>
  <c r="J209597" i="1"/>
  <c r="J209589" i="1"/>
  <c r="J209581" i="1"/>
  <c r="J209573" i="1"/>
  <c r="J209565" i="1"/>
  <c r="J209557" i="1"/>
  <c r="J209549" i="1"/>
  <c r="J209541" i="1"/>
  <c r="J209533" i="1"/>
  <c r="J209517" i="1"/>
  <c r="J209509" i="1"/>
  <c r="J209501" i="1"/>
  <c r="J209493" i="1"/>
  <c r="J209485" i="1"/>
  <c r="J209469" i="1"/>
  <c r="J209461" i="1"/>
  <c r="J209453" i="1"/>
  <c r="J209445" i="1"/>
  <c r="J209437" i="1"/>
  <c r="J209429" i="1"/>
  <c r="J209421" i="1"/>
  <c r="J209413" i="1"/>
  <c r="J209405" i="1"/>
  <c r="J209197" i="1"/>
  <c r="J209181" i="1"/>
  <c r="J209165" i="1"/>
  <c r="J209157" i="1"/>
  <c r="J209133" i="1"/>
  <c r="J209117" i="1"/>
  <c r="J208709" i="1"/>
  <c r="J208685" i="1"/>
  <c r="J208677" i="1"/>
  <c r="J208653" i="1"/>
  <c r="J208645" i="1"/>
  <c r="J208613" i="1"/>
  <c r="J208549" i="1"/>
  <c r="J208485" i="1"/>
  <c r="J208477" i="1"/>
  <c r="J208469" i="1"/>
  <c r="J208461" i="1"/>
  <c r="J208453" i="1"/>
  <c r="J208437" i="1"/>
  <c r="J208429" i="1"/>
  <c r="J208421" i="1"/>
  <c r="J208413" i="1"/>
  <c r="J208405" i="1"/>
  <c r="J208397" i="1"/>
  <c r="J208373" i="1"/>
  <c r="J208365" i="1"/>
  <c r="J208357" i="1"/>
  <c r="J208349" i="1"/>
  <c r="J208341" i="1"/>
  <c r="J208333" i="1"/>
  <c r="J208325" i="1"/>
  <c r="J208317" i="1"/>
  <c r="J208309" i="1"/>
  <c r="J208301" i="1"/>
  <c r="J208293" i="1"/>
  <c r="J208285" i="1"/>
  <c r="J208277" i="1"/>
  <c r="J208269" i="1"/>
  <c r="J208261" i="1"/>
  <c r="J208253" i="1"/>
  <c r="J208245" i="1"/>
  <c r="J208237" i="1"/>
  <c r="J208101" i="1"/>
  <c r="J208093" i="1"/>
  <c r="J208085" i="1"/>
  <c r="J208077" i="1"/>
  <c r="J208069" i="1"/>
  <c r="J208061" i="1"/>
  <c r="J208053" i="1"/>
  <c r="J208045" i="1"/>
  <c r="J208037" i="1"/>
  <c r="J208029" i="1"/>
  <c r="J208021" i="1"/>
  <c r="J208013" i="1"/>
  <c r="J208005" i="1"/>
  <c r="J207997" i="1"/>
  <c r="J207989" i="1"/>
  <c r="J207973" i="1"/>
  <c r="J207965" i="1"/>
  <c r="J207957" i="1"/>
  <c r="J207949" i="1"/>
  <c r="J207941" i="1"/>
  <c r="J207933" i="1"/>
  <c r="J207925" i="1"/>
  <c r="J207869" i="1"/>
  <c r="J207853" i="1"/>
  <c r="J207837" i="1"/>
  <c r="J207829" i="1"/>
  <c r="J207805" i="1"/>
  <c r="J207789" i="1"/>
  <c r="J207757" i="1"/>
  <c r="J207749" i="1"/>
  <c r="J207725" i="1"/>
  <c r="J207693" i="1"/>
  <c r="J207685" i="1"/>
  <c r="J207661" i="1"/>
  <c r="J207645" i="1"/>
  <c r="J207621" i="1"/>
  <c r="J207613" i="1"/>
  <c r="J207605" i="1"/>
  <c r="J207597" i="1"/>
  <c r="J207589" i="1"/>
  <c r="J207573" i="1"/>
  <c r="J207565" i="1"/>
  <c r="J207557" i="1"/>
  <c r="J207549" i="1"/>
  <c r="J207541" i="1"/>
  <c r="J207533" i="1"/>
  <c r="J207525" i="1"/>
  <c r="J207517" i="1"/>
  <c r="J207509" i="1"/>
  <c r="J207485" i="1"/>
  <c r="J207477" i="1"/>
  <c r="J207469" i="1"/>
  <c r="J207461" i="1"/>
  <c r="J207453" i="1"/>
  <c r="J207445" i="1"/>
  <c r="J207437" i="1"/>
  <c r="J207429" i="1"/>
  <c r="J207421" i="1"/>
  <c r="J207413" i="1"/>
  <c r="J207405" i="1"/>
  <c r="J207397" i="1"/>
  <c r="J207389" i="1"/>
  <c r="J207381" i="1"/>
  <c r="J207373" i="1"/>
  <c r="J207365" i="1"/>
  <c r="J207357" i="1"/>
  <c r="J207349" i="1"/>
  <c r="J207341" i="1"/>
  <c r="J207333" i="1"/>
  <c r="J207325" i="1"/>
  <c r="J207317" i="1"/>
  <c r="J207301" i="1"/>
  <c r="J207293" i="1"/>
  <c r="J207285" i="1"/>
  <c r="J207277" i="1"/>
  <c r="J207269" i="1"/>
  <c r="J207261" i="1"/>
  <c r="J207253" i="1"/>
  <c r="J207237" i="1"/>
  <c r="J207229" i="1"/>
  <c r="J207221" i="1"/>
  <c r="J207213" i="1"/>
  <c r="J207205" i="1"/>
  <c r="J207197" i="1"/>
  <c r="J207189" i="1"/>
  <c r="J207181" i="1"/>
  <c r="J207173" i="1"/>
  <c r="J207165" i="1"/>
  <c r="J207157" i="1"/>
  <c r="J207149" i="1"/>
  <c r="J207141" i="1"/>
  <c r="J207125" i="1"/>
  <c r="J207109" i="1"/>
  <c r="J207101" i="1"/>
  <c r="J207077" i="1"/>
  <c r="J207061" i="1"/>
  <c r="J207029" i="1"/>
  <c r="J207021" i="1"/>
  <c r="J206997" i="1"/>
  <c r="J206965" i="1"/>
  <c r="J206957" i="1"/>
  <c r="J206781" i="1"/>
  <c r="J206757" i="1"/>
  <c r="J206717" i="1"/>
  <c r="J206701" i="1"/>
  <c r="J206693" i="1"/>
  <c r="J206685" i="1"/>
  <c r="J206677" i="1"/>
  <c r="J206669" i="1"/>
  <c r="J206661" i="1"/>
  <c r="J206653" i="1"/>
  <c r="J206645" i="1"/>
  <c r="J206637" i="1"/>
  <c r="J206629" i="1"/>
  <c r="J206621" i="1"/>
  <c r="J206613" i="1"/>
  <c r="J206605" i="1"/>
  <c r="J206597" i="1"/>
  <c r="J206589" i="1"/>
  <c r="J206581" i="1"/>
  <c r="J206565" i="1"/>
  <c r="J206557" i="1"/>
  <c r="J206549" i="1"/>
  <c r="J206541" i="1"/>
  <c r="J206533" i="1"/>
  <c r="J206525" i="1"/>
  <c r="J206509" i="1"/>
  <c r="J206493" i="1"/>
  <c r="J206485" i="1"/>
  <c r="J206477" i="1"/>
  <c r="J206469" i="1"/>
  <c r="J206461" i="1"/>
  <c r="J206453" i="1"/>
  <c r="J206445" i="1"/>
  <c r="J206429" i="1"/>
  <c r="J206421" i="1"/>
  <c r="J206413" i="1"/>
  <c r="J206405" i="1"/>
  <c r="J206397" i="1"/>
  <c r="J206389" i="1"/>
  <c r="J206381" i="1"/>
  <c r="J206373" i="1"/>
  <c r="J206365" i="1"/>
  <c r="J206357" i="1"/>
  <c r="J206349" i="1"/>
  <c r="J206341" i="1"/>
  <c r="J206333" i="1"/>
  <c r="J206325" i="1"/>
  <c r="J206317" i="1"/>
  <c r="J206309" i="1"/>
  <c r="J206301" i="1"/>
  <c r="J206293" i="1"/>
  <c r="J206285" i="1"/>
  <c r="J206277" i="1"/>
  <c r="J206269" i="1"/>
  <c r="J206261" i="1"/>
  <c r="J206253" i="1"/>
  <c r="J206245" i="1"/>
  <c r="J206237" i="1"/>
  <c r="J206229" i="1"/>
  <c r="J206221" i="1"/>
  <c r="J206205" i="1"/>
  <c r="J206189" i="1"/>
  <c r="J206181" i="1"/>
  <c r="J206157" i="1"/>
  <c r="J206141" i="1"/>
  <c r="J206109" i="1"/>
  <c r="J206101" i="1"/>
  <c r="J206077" i="1"/>
  <c r="J206045" i="1"/>
  <c r="J206037" i="1"/>
  <c r="J206013" i="1"/>
  <c r="J205981" i="1"/>
  <c r="J205949" i="1"/>
  <c r="J205933" i="1"/>
  <c r="J205925" i="1"/>
  <c r="J205917" i="1"/>
  <c r="J205909" i="1"/>
  <c r="J205901" i="1"/>
  <c r="J205885" i="1"/>
  <c r="J205877" i="1"/>
  <c r="J205869" i="1"/>
  <c r="J205861" i="1"/>
  <c r="J205853" i="1"/>
  <c r="J205845" i="1"/>
  <c r="J205837" i="1"/>
  <c r="J205829" i="1"/>
  <c r="J205821" i="1"/>
  <c r="J205797" i="1"/>
  <c r="J205789" i="1"/>
  <c r="J205781" i="1"/>
  <c r="J205773" i="1"/>
  <c r="J205765" i="1"/>
  <c r="J205757" i="1"/>
  <c r="J205741" i="1"/>
  <c r="J205733" i="1"/>
  <c r="J205725" i="1"/>
  <c r="J205717" i="1"/>
  <c r="J205709" i="1"/>
  <c r="J205701" i="1"/>
  <c r="J205693" i="1"/>
  <c r="J205685" i="1"/>
  <c r="J205677" i="1"/>
  <c r="J205669" i="1"/>
  <c r="J205661" i="1"/>
  <c r="J205653" i="1"/>
  <c r="J205645" i="1"/>
  <c r="J205637" i="1"/>
  <c r="J205629" i="1"/>
  <c r="J205621" i="1"/>
  <c r="J205613" i="1"/>
  <c r="J205605" i="1"/>
  <c r="J205597" i="1"/>
  <c r="J205589" i="1"/>
  <c r="J205581" i="1"/>
  <c r="J205573" i="1"/>
  <c r="J205565" i="1"/>
  <c r="J205557" i="1"/>
  <c r="J205549" i="1"/>
  <c r="J205541" i="1"/>
  <c r="J205533" i="1"/>
  <c r="J205525" i="1"/>
  <c r="J205517" i="1"/>
  <c r="J205509" i="1"/>
  <c r="J205501" i="1"/>
  <c r="J205493" i="1"/>
  <c r="J205485" i="1"/>
  <c r="J205477" i="1"/>
  <c r="J205469" i="1"/>
  <c r="J205461" i="1"/>
  <c r="J205453" i="1"/>
  <c r="J205437" i="1"/>
  <c r="J205421" i="1"/>
  <c r="J205413" i="1"/>
  <c r="J205389" i="1"/>
  <c r="J205373" i="1"/>
  <c r="J205189" i="1"/>
  <c r="J205181" i="1"/>
  <c r="J205157" i="1"/>
  <c r="J205149" i="1"/>
  <c r="J205125" i="1"/>
  <c r="J205117" i="1"/>
  <c r="J205093" i="1"/>
  <c r="J205061" i="1"/>
  <c r="J205029" i="1"/>
  <c r="J205013" i="1"/>
  <c r="J205005" i="1"/>
  <c r="J204997" i="1"/>
  <c r="J204989" i="1"/>
  <c r="J204981" i="1"/>
  <c r="J204973" i="1"/>
  <c r="J204965" i="1"/>
  <c r="J204957" i="1"/>
  <c r="J204949" i="1"/>
  <c r="J204941" i="1"/>
  <c r="J204933" i="1"/>
  <c r="J204925" i="1"/>
  <c r="J204013" i="1"/>
  <c r="J204005" i="1"/>
  <c r="J203997" i="1"/>
  <c r="J203973" i="1"/>
  <c r="J203965" i="1"/>
  <c r="J203957" i="1"/>
  <c r="J203949" i="1"/>
  <c r="J203941" i="1"/>
  <c r="J203933" i="1"/>
  <c r="J203917" i="1"/>
  <c r="J203901" i="1"/>
  <c r="J203893" i="1"/>
  <c r="J203885" i="1"/>
  <c r="J203877" i="1"/>
  <c r="J203869" i="1"/>
  <c r="J203861" i="1"/>
  <c r="J203853" i="1"/>
  <c r="J203837" i="1"/>
  <c r="J203829" i="1"/>
  <c r="J203821" i="1"/>
  <c r="J203813" i="1"/>
  <c r="J203805" i="1"/>
  <c r="J203797" i="1"/>
  <c r="J203789" i="1"/>
  <c r="J203781" i="1"/>
  <c r="J203773" i="1"/>
  <c r="J203765" i="1"/>
  <c r="J203757" i="1"/>
  <c r="J203749" i="1"/>
  <c r="J203741" i="1"/>
  <c r="J203733" i="1"/>
  <c r="J203549" i="1"/>
  <c r="J203541" i="1"/>
  <c r="J203533" i="1"/>
  <c r="J203525" i="1"/>
  <c r="J203517" i="1"/>
  <c r="J203509" i="1"/>
  <c r="J203501" i="1"/>
  <c r="J203493" i="1"/>
  <c r="J203485" i="1"/>
  <c r="J203477" i="1"/>
  <c r="J203469" i="1"/>
  <c r="J203461" i="1"/>
  <c r="J203453" i="1"/>
  <c r="J203437" i="1"/>
  <c r="J203421" i="1"/>
  <c r="J203413" i="1"/>
  <c r="J203389" i="1"/>
  <c r="J203373" i="1"/>
  <c r="J203341" i="1"/>
  <c r="J203333" i="1"/>
  <c r="J203309" i="1"/>
  <c r="J203277" i="1"/>
  <c r="J203269" i="1"/>
  <c r="J203245" i="1"/>
  <c r="J203181" i="1"/>
  <c r="J203165" i="1"/>
  <c r="J203157" i="1"/>
  <c r="J203149" i="1"/>
  <c r="J203141" i="1"/>
  <c r="J203133" i="1"/>
  <c r="J203125" i="1"/>
  <c r="J203117" i="1"/>
  <c r="J203109" i="1"/>
  <c r="J203101" i="1"/>
  <c r="J203093" i="1"/>
  <c r="J203085" i="1"/>
  <c r="J203077" i="1"/>
  <c r="J203069" i="1"/>
  <c r="J203061" i="1"/>
  <c r="J203053" i="1"/>
  <c r="J203029" i="1"/>
  <c r="J203021" i="1"/>
  <c r="J203013" i="1"/>
  <c r="J203005" i="1"/>
  <c r="J202997" i="1"/>
  <c r="J202989" i="1"/>
  <c r="J202981" i="1"/>
  <c r="J202973" i="1"/>
  <c r="J202965" i="1"/>
  <c r="J202957" i="1"/>
  <c r="J202949" i="1"/>
  <c r="J202941" i="1"/>
  <c r="J202933" i="1"/>
  <c r="J202925" i="1"/>
  <c r="J202917" i="1"/>
  <c r="J202909" i="1"/>
  <c r="J202901" i="1"/>
  <c r="J202893" i="1"/>
  <c r="J202885" i="1"/>
  <c r="J202877" i="1"/>
  <c r="J202869" i="1"/>
  <c r="J202861" i="1"/>
  <c r="J202853" i="1"/>
  <c r="J202845" i="1"/>
  <c r="J202837" i="1"/>
  <c r="J202829" i="1"/>
  <c r="J202821" i="1"/>
  <c r="J202813" i="1"/>
  <c r="J202805" i="1"/>
  <c r="J202797" i="1"/>
  <c r="J202789" i="1"/>
  <c r="J202781" i="1"/>
  <c r="J202773" i="1"/>
  <c r="J202765" i="1"/>
  <c r="J202757" i="1"/>
  <c r="J202749" i="1"/>
  <c r="J202741" i="1"/>
  <c r="J202733" i="1"/>
  <c r="J202725" i="1"/>
  <c r="J202717" i="1"/>
  <c r="J202709" i="1"/>
  <c r="J202701" i="1"/>
  <c r="J202693" i="1"/>
  <c r="J202685" i="1"/>
  <c r="J202669" i="1"/>
  <c r="J202653" i="1"/>
  <c r="J202645" i="1"/>
  <c r="J202621" i="1"/>
  <c r="J202605" i="1"/>
  <c r="J202573" i="1"/>
  <c r="J202565" i="1"/>
  <c r="J202541" i="1"/>
  <c r="J202509" i="1"/>
  <c r="J202501" i="1"/>
  <c r="J202477" i="1"/>
  <c r="J202413" i="1"/>
  <c r="J202397" i="1"/>
  <c r="J202389" i="1"/>
  <c r="J202381" i="1"/>
  <c r="J202373" i="1"/>
  <c r="J202365" i="1"/>
  <c r="J202349" i="1"/>
  <c r="J202341" i="1"/>
  <c r="J202333" i="1"/>
  <c r="J202325" i="1"/>
  <c r="J202317" i="1"/>
  <c r="J202309" i="1"/>
  <c r="J202301" i="1"/>
  <c r="J202293" i="1"/>
  <c r="J202285" i="1"/>
  <c r="J202277" i="1"/>
  <c r="J202261" i="1"/>
  <c r="J202253" i="1"/>
  <c r="J202245" i="1"/>
  <c r="J202237" i="1"/>
  <c r="J202229" i="1"/>
  <c r="J202221" i="1"/>
  <c r="J202205" i="1"/>
  <c r="J202197" i="1"/>
  <c r="J202189" i="1"/>
  <c r="J202181" i="1"/>
  <c r="J202173" i="1"/>
  <c r="J202165" i="1"/>
  <c r="J202157" i="1"/>
  <c r="J202149" i="1"/>
  <c r="J202141" i="1"/>
  <c r="J202133" i="1"/>
  <c r="J202125" i="1"/>
  <c r="J202117" i="1"/>
  <c r="J202109" i="1"/>
  <c r="J202101" i="1"/>
  <c r="J202093" i="1"/>
  <c r="J202077" i="1"/>
  <c r="J202069" i="1"/>
  <c r="J202061" i="1"/>
  <c r="J202053" i="1"/>
  <c r="J202045" i="1"/>
  <c r="J202037" i="1"/>
  <c r="J202029" i="1"/>
  <c r="J202013" i="1"/>
  <c r="J202005" i="1"/>
  <c r="J201997" i="1"/>
  <c r="J201989" i="1"/>
  <c r="J201981" i="1"/>
  <c r="J201973" i="1"/>
  <c r="J201965" i="1"/>
  <c r="J201957" i="1"/>
  <c r="J201949" i="1"/>
  <c r="J201941" i="1"/>
  <c r="J201933" i="1"/>
  <c r="J201925" i="1"/>
  <c r="J201861" i="1"/>
  <c r="J201845" i="1"/>
  <c r="J201829" i="1"/>
  <c r="J201821" i="1"/>
  <c r="J201797" i="1"/>
  <c r="J201781" i="1"/>
  <c r="J201749" i="1"/>
  <c r="J201741" i="1"/>
  <c r="J201717" i="1"/>
  <c r="J201685" i="1"/>
  <c r="J201677" i="1"/>
  <c r="J201653" i="1"/>
  <c r="J201589" i="1"/>
  <c r="J201573" i="1"/>
  <c r="J201565" i="1"/>
  <c r="J201557" i="1"/>
  <c r="J201549" i="1"/>
  <c r="J201541" i="1"/>
  <c r="J201525" i="1"/>
  <c r="J201517" i="1"/>
  <c r="J201509" i="1"/>
  <c r="J201501" i="1"/>
  <c r="J201493" i="1"/>
  <c r="J201485" i="1"/>
  <c r="J201477" i="1"/>
  <c r="J201469" i="1"/>
  <c r="J201461" i="1"/>
  <c r="J201453" i="1"/>
  <c r="J201437" i="1"/>
  <c r="J201429" i="1"/>
  <c r="J201421" i="1"/>
  <c r="J201413" i="1"/>
  <c r="J201405" i="1"/>
  <c r="J201397" i="1"/>
  <c r="J201381" i="1"/>
  <c r="J201373" i="1"/>
  <c r="J201365" i="1"/>
  <c r="J201357" i="1"/>
  <c r="J201349" i="1"/>
  <c r="J201341" i="1"/>
  <c r="J201333" i="1"/>
  <c r="J201325" i="1"/>
  <c r="J201317" i="1"/>
  <c r="J201309" i="1"/>
  <c r="J201301" i="1"/>
  <c r="J201293" i="1"/>
  <c r="J201285" i="1"/>
  <c r="J201277" i="1"/>
  <c r="J201269" i="1"/>
  <c r="J201253" i="1"/>
  <c r="J201245" i="1"/>
  <c r="J201237" i="1"/>
  <c r="J201229" i="1"/>
  <c r="J201221" i="1"/>
  <c r="J201213" i="1"/>
  <c r="J201205" i="1"/>
  <c r="J201189" i="1"/>
  <c r="J201181" i="1"/>
  <c r="J201173" i="1"/>
  <c r="J201165" i="1"/>
  <c r="J201157" i="1"/>
  <c r="J201149" i="1"/>
  <c r="J201141" i="1"/>
  <c r="J201133" i="1"/>
  <c r="J201125" i="1"/>
  <c r="J201117" i="1"/>
  <c r="J201109" i="1"/>
  <c r="J201101" i="1"/>
  <c r="J201093" i="1"/>
  <c r="J201077" i="1"/>
  <c r="J201061" i="1"/>
  <c r="J201053" i="1"/>
  <c r="J201029" i="1"/>
  <c r="J201013" i="1"/>
  <c r="J200981" i="1"/>
  <c r="J200973" i="1"/>
  <c r="J200949" i="1"/>
  <c r="J200917" i="1"/>
  <c r="J200909" i="1"/>
  <c r="J200885" i="1"/>
  <c r="J200877" i="1"/>
  <c r="J200821" i="1"/>
  <c r="J200805" i="1"/>
  <c r="J200797" i="1"/>
  <c r="J200789" i="1"/>
  <c r="J200781" i="1"/>
  <c r="J200773" i="1"/>
  <c r="J200765" i="1"/>
  <c r="J200757" i="1"/>
  <c r="J200749" i="1"/>
  <c r="J200741" i="1"/>
  <c r="J200733" i="1"/>
  <c r="J200725" i="1"/>
  <c r="J200717" i="1"/>
  <c r="J200709" i="1"/>
  <c r="J200701" i="1"/>
  <c r="J200693" i="1"/>
  <c r="J200685" i="1"/>
  <c r="J200669" i="1"/>
  <c r="J200661" i="1"/>
  <c r="J200653" i="1"/>
  <c r="J200645" i="1"/>
  <c r="J200637" i="1"/>
  <c r="J200629" i="1"/>
  <c r="J200621" i="1"/>
  <c r="J200613" i="1"/>
  <c r="J200605" i="1"/>
  <c r="J200597" i="1"/>
  <c r="J200589" i="1"/>
  <c r="J200581" i="1"/>
  <c r="J200573" i="1"/>
  <c r="J200565" i="1"/>
  <c r="J200557" i="1"/>
  <c r="J200549" i="1"/>
  <c r="J200541" i="1"/>
  <c r="J200533" i="1"/>
  <c r="J200525" i="1"/>
  <c r="J200517" i="1"/>
  <c r="J200509" i="1"/>
  <c r="J200501" i="1"/>
  <c r="J200485" i="1"/>
  <c r="J200477" i="1"/>
  <c r="J200469" i="1"/>
  <c r="J200461" i="1"/>
  <c r="J200453" i="1"/>
  <c r="J200445" i="1"/>
  <c r="J200437" i="1"/>
  <c r="J200421" i="1"/>
  <c r="J200413" i="1"/>
  <c r="J200405" i="1"/>
  <c r="J200397" i="1"/>
  <c r="J200389" i="1"/>
  <c r="J200381" i="1"/>
  <c r="J200373" i="1"/>
  <c r="J200365" i="1"/>
  <c r="J200357" i="1"/>
  <c r="J200349" i="1"/>
  <c r="J200341" i="1"/>
  <c r="J200333" i="1"/>
  <c r="J200325" i="1"/>
  <c r="J200309" i="1"/>
  <c r="J200293" i="1"/>
  <c r="J200285" i="1"/>
  <c r="J200261" i="1"/>
  <c r="J200245" i="1"/>
  <c r="J200213" i="1"/>
  <c r="J200205" i="1"/>
  <c r="J200181" i="1"/>
  <c r="J200149" i="1"/>
  <c r="J200141" i="1"/>
  <c r="J200117" i="1"/>
  <c r="J200053" i="1"/>
  <c r="J200037" i="1"/>
  <c r="J200029" i="1"/>
  <c r="J200021" i="1"/>
  <c r="J200013" i="1"/>
  <c r="J200005" i="1"/>
  <c r="J199997" i="1"/>
  <c r="J199989" i="1"/>
  <c r="J199981" i="1"/>
  <c r="J199973" i="1"/>
  <c r="J199965" i="1"/>
  <c r="J199957" i="1"/>
  <c r="J199949" i="1"/>
  <c r="J199941" i="1"/>
  <c r="J199933" i="1"/>
  <c r="J199925" i="1"/>
  <c r="J199901" i="1"/>
  <c r="J199893" i="1"/>
  <c r="J199885" i="1"/>
  <c r="J199877" i="1"/>
  <c r="J199869" i="1"/>
  <c r="J199861" i="1"/>
  <c r="J199853" i="1"/>
  <c r="J199845" i="1"/>
  <c r="J199837" i="1"/>
  <c r="J199829" i="1"/>
  <c r="J199821" i="1"/>
  <c r="J199813" i="1"/>
  <c r="J199805" i="1"/>
  <c r="J199797" i="1"/>
  <c r="J199789" i="1"/>
  <c r="J199781" i="1"/>
  <c r="J199773" i="1"/>
  <c r="J199765" i="1"/>
  <c r="J199757" i="1"/>
  <c r="J199749" i="1"/>
  <c r="J199741" i="1"/>
  <c r="J199733" i="1"/>
  <c r="J199717" i="1"/>
  <c r="J199709" i="1"/>
  <c r="J199701" i="1"/>
  <c r="J199693" i="1"/>
  <c r="J199685" i="1"/>
  <c r="J199677" i="1"/>
  <c r="J199669" i="1"/>
  <c r="J199637" i="1"/>
  <c r="J199629" i="1"/>
  <c r="J199621" i="1"/>
  <c r="J199613" i="1"/>
  <c r="J199605" i="1"/>
  <c r="J199597" i="1"/>
  <c r="J199589" i="1"/>
  <c r="J199581" i="1"/>
  <c r="J199573" i="1"/>
  <c r="J199565" i="1"/>
  <c r="J199557" i="1"/>
  <c r="J199549" i="1"/>
  <c r="J199541" i="1"/>
  <c r="J199525" i="1"/>
  <c r="J199509" i="1"/>
  <c r="J199501" i="1"/>
  <c r="J199477" i="1"/>
  <c r="J199461" i="1"/>
  <c r="J199429" i="1"/>
  <c r="J199421" i="1"/>
  <c r="J199397" i="1"/>
  <c r="J199365" i="1"/>
  <c r="J199357" i="1"/>
  <c r="J199341" i="1"/>
  <c r="J199333" i="1"/>
  <c r="J199301" i="1"/>
  <c r="J199269" i="1"/>
  <c r="J199253" i="1"/>
  <c r="J199245" i="1"/>
  <c r="J199237" i="1"/>
  <c r="J199229" i="1"/>
  <c r="J199221" i="1"/>
  <c r="J199213" i="1"/>
  <c r="J199205" i="1"/>
  <c r="J199197" i="1"/>
  <c r="J199189" i="1"/>
  <c r="J199181" i="1"/>
  <c r="J199173" i="1"/>
  <c r="J199165" i="1"/>
  <c r="J199157" i="1"/>
  <c r="J199149" i="1"/>
  <c r="J199141" i="1"/>
  <c r="J199133" i="1"/>
  <c r="J199117" i="1"/>
  <c r="J199109" i="1"/>
  <c r="J199101" i="1"/>
  <c r="J199093" i="1"/>
  <c r="J199085" i="1"/>
  <c r="J199077" i="1"/>
  <c r="J199061" i="1"/>
  <c r="J199053" i="1"/>
  <c r="J199045" i="1"/>
  <c r="J199037" i="1"/>
  <c r="J199029" i="1"/>
  <c r="J199021" i="1"/>
  <c r="J199013" i="1"/>
  <c r="J199005" i="1"/>
  <c r="J198997" i="1"/>
  <c r="J198989" i="1"/>
  <c r="J198981" i="1"/>
  <c r="J198973" i="1"/>
  <c r="J198965" i="1"/>
  <c r="J198957" i="1"/>
  <c r="J198949" i="1"/>
  <c r="J198941" i="1"/>
  <c r="J198933" i="1"/>
  <c r="J198925" i="1"/>
  <c r="J198917" i="1"/>
  <c r="J198909" i="1"/>
  <c r="J198901" i="1"/>
  <c r="J198893" i="1"/>
  <c r="J198885" i="1"/>
  <c r="J198877" i="1"/>
  <c r="J198869" i="1"/>
  <c r="J198861" i="1"/>
  <c r="J198853" i="1"/>
  <c r="J198845" i="1"/>
  <c r="J198837" i="1"/>
  <c r="J198829" i="1"/>
  <c r="J198821" i="1"/>
  <c r="J198813" i="1"/>
  <c r="J198805" i="1"/>
  <c r="J198797" i="1"/>
  <c r="J198789" i="1"/>
  <c r="J198781" i="1"/>
  <c r="J198773" i="1"/>
  <c r="J198757" i="1"/>
  <c r="J198741" i="1"/>
  <c r="J198733" i="1"/>
  <c r="J198709" i="1"/>
  <c r="J198693" i="1"/>
  <c r="J198661" i="1"/>
  <c r="J198653" i="1"/>
  <c r="J198629" i="1"/>
  <c r="J198597" i="1"/>
  <c r="J198589" i="1"/>
  <c r="J198565" i="1"/>
  <c r="J198501" i="1"/>
  <c r="J198485" i="1"/>
  <c r="J198477" i="1"/>
  <c r="J198469" i="1"/>
  <c r="J198461" i="1"/>
  <c r="J198453" i="1"/>
  <c r="J198437" i="1"/>
  <c r="J198429" i="1"/>
  <c r="J198421" i="1"/>
  <c r="J198413" i="1"/>
  <c r="J198405" i="1"/>
  <c r="J198397" i="1"/>
  <c r="J198389" i="1"/>
  <c r="J198381" i="1"/>
  <c r="J198373" i="1"/>
  <c r="J198349" i="1"/>
  <c r="J198341" i="1"/>
  <c r="J198333" i="1"/>
  <c r="J198325" i="1"/>
  <c r="J198317" i="1"/>
  <c r="J198309" i="1"/>
  <c r="J198301" i="1"/>
  <c r="J198293" i="1"/>
  <c r="J198277" i="1"/>
  <c r="J198269" i="1"/>
  <c r="J198261" i="1"/>
  <c r="J198253" i="1"/>
  <c r="J198245" i="1"/>
  <c r="J198237" i="1"/>
  <c r="J198229" i="1"/>
  <c r="J198213" i="1"/>
  <c r="J198205" i="1"/>
  <c r="J198197" i="1"/>
  <c r="J198189" i="1"/>
  <c r="J198181" i="1"/>
  <c r="J198173" i="1"/>
  <c r="J198165" i="1"/>
  <c r="J198157" i="1"/>
  <c r="J198149" i="1"/>
  <c r="J198141" i="1"/>
  <c r="J198133" i="1"/>
  <c r="J198125" i="1"/>
  <c r="J198117" i="1"/>
  <c r="J198109" i="1"/>
  <c r="J198101" i="1"/>
  <c r="J198093" i="1"/>
  <c r="J198085" i="1"/>
  <c r="J198077" i="1"/>
  <c r="J198069" i="1"/>
  <c r="J198061" i="1"/>
  <c r="J198053" i="1"/>
  <c r="J198045" i="1"/>
  <c r="J198037" i="1"/>
  <c r="J198029" i="1"/>
  <c r="J198021" i="1"/>
  <c r="J198013" i="1"/>
  <c r="J198005" i="1"/>
  <c r="J197989" i="1"/>
  <c r="J197973" i="1"/>
  <c r="J197965" i="1"/>
  <c r="J197941" i="1"/>
  <c r="J197925" i="1"/>
  <c r="J197893" i="1"/>
  <c r="J197885" i="1"/>
  <c r="J197861" i="1"/>
  <c r="J197853" i="1"/>
  <c r="J197829" i="1"/>
  <c r="J197821" i="1"/>
  <c r="J197797" i="1"/>
  <c r="J197765" i="1"/>
  <c r="J197733" i="1"/>
  <c r="J197717" i="1"/>
  <c r="J197709" i="1"/>
  <c r="J197701" i="1"/>
  <c r="J197693" i="1"/>
  <c r="J197685" i="1"/>
  <c r="J197669" i="1"/>
  <c r="J197661" i="1"/>
  <c r="J197653" i="1"/>
  <c r="J197645" i="1"/>
  <c r="J197637" i="1"/>
  <c r="J197629" i="1"/>
  <c r="J197621" i="1"/>
  <c r="J197613" i="1"/>
  <c r="J197605" i="1"/>
  <c r="J197597" i="1"/>
  <c r="J197581" i="1"/>
  <c r="J197573" i="1"/>
  <c r="J197565" i="1"/>
  <c r="J197557" i="1"/>
  <c r="J197549" i="1"/>
  <c r="J197541" i="1"/>
  <c r="J197533" i="1"/>
  <c r="J197525" i="1"/>
  <c r="J197509" i="1"/>
  <c r="J197501" i="1"/>
  <c r="J197493" i="1"/>
  <c r="J197485" i="1"/>
  <c r="J197477" i="1"/>
  <c r="J197469" i="1"/>
  <c r="J197461" i="1"/>
  <c r="J197445" i="1"/>
  <c r="J197437" i="1"/>
  <c r="J197429" i="1"/>
  <c r="J197421" i="1"/>
  <c r="J197413" i="1"/>
  <c r="J197405" i="1"/>
  <c r="J197397" i="1"/>
  <c r="J197389" i="1"/>
  <c r="J197381" i="1"/>
  <c r="J197373" i="1"/>
  <c r="J197365" i="1"/>
  <c r="J197357" i="1"/>
  <c r="J197349" i="1"/>
  <c r="J197341" i="1"/>
  <c r="J197333" i="1"/>
  <c r="J197325" i="1"/>
  <c r="J197317" i="1"/>
  <c r="J197309" i="1"/>
  <c r="J197301" i="1"/>
  <c r="J197293" i="1"/>
  <c r="J197285" i="1"/>
  <c r="J197277" i="1"/>
  <c r="J197269" i="1"/>
  <c r="J197261" i="1"/>
  <c r="J197253" i="1"/>
  <c r="J197245" i="1"/>
  <c r="J197237" i="1"/>
  <c r="J197221" i="1"/>
  <c r="J197205" i="1"/>
  <c r="J197197" i="1"/>
  <c r="J197173" i="1"/>
  <c r="J197157" i="1"/>
  <c r="J197125" i="1"/>
  <c r="J197117" i="1"/>
  <c r="J197093" i="1"/>
  <c r="J197061" i="1"/>
  <c r="J197053" i="1"/>
  <c r="J197029" i="1"/>
  <c r="J196965" i="1"/>
  <c r="J196949" i="1"/>
  <c r="J196941" i="1"/>
  <c r="J196933" i="1"/>
  <c r="J196925" i="1"/>
  <c r="J196917" i="1"/>
  <c r="J196901" i="1"/>
  <c r="J196893" i="1"/>
  <c r="J196885" i="1"/>
  <c r="J196877" i="1"/>
  <c r="J196869" i="1"/>
  <c r="J196861" i="1"/>
  <c r="J196293" i="1"/>
  <c r="J196285" i="1"/>
  <c r="J196277" i="1"/>
  <c r="J196253" i="1"/>
  <c r="J196245" i="1"/>
  <c r="J196237" i="1"/>
  <c r="J196229" i="1"/>
  <c r="J196221" i="1"/>
  <c r="J196213" i="1"/>
  <c r="J195973" i="1"/>
  <c r="J195957" i="1"/>
  <c r="J195949" i="1"/>
  <c r="J195941" i="1"/>
  <c r="J195933" i="1"/>
  <c r="J195925" i="1"/>
  <c r="J195917" i="1"/>
  <c r="J195909" i="1"/>
  <c r="J195893" i="1"/>
  <c r="J195885" i="1"/>
  <c r="J195877" i="1"/>
  <c r="J195869" i="1"/>
  <c r="J195861" i="1"/>
  <c r="J195853" i="1"/>
  <c r="J195845" i="1"/>
  <c r="J195837" i="1"/>
  <c r="J195829" i="1"/>
  <c r="J195821" i="1"/>
  <c r="J195813" i="1"/>
  <c r="J195805" i="1"/>
  <c r="J195797" i="1"/>
  <c r="J195789" i="1"/>
  <c r="J195773" i="1"/>
  <c r="J195765" i="1"/>
  <c r="J195757" i="1"/>
  <c r="J195749" i="1"/>
  <c r="J195741" i="1"/>
  <c r="J195733" i="1"/>
  <c r="J195725" i="1"/>
  <c r="J195717" i="1"/>
  <c r="J195709" i="1"/>
  <c r="J195701" i="1"/>
  <c r="J195693" i="1"/>
  <c r="J195685" i="1"/>
  <c r="J195645" i="1"/>
  <c r="J195629" i="1"/>
  <c r="J195613" i="1"/>
  <c r="J195605" i="1"/>
  <c r="J195581" i="1"/>
  <c r="J195565" i="1"/>
  <c r="J195533" i="1"/>
  <c r="J195525" i="1"/>
  <c r="J195501" i="1"/>
  <c r="J195469" i="1"/>
  <c r="J195461" i="1"/>
  <c r="J195413" i="1"/>
  <c r="J195349" i="1"/>
  <c r="J195341" i="1"/>
  <c r="J195333" i="1"/>
  <c r="J195325" i="1"/>
  <c r="J195317" i="1"/>
  <c r="J195309" i="1"/>
  <c r="J195301" i="1"/>
  <c r="J195293" i="1"/>
  <c r="J195285" i="1"/>
  <c r="J195277" i="1"/>
  <c r="J195269" i="1"/>
  <c r="J195261" i="1"/>
  <c r="J195157" i="1"/>
  <c r="J195149" i="1"/>
  <c r="J195141" i="1"/>
  <c r="J195133" i="1"/>
  <c r="J195125" i="1"/>
  <c r="J195117" i="1"/>
  <c r="J195109" i="1"/>
  <c r="J195101" i="1"/>
  <c r="J195093" i="1"/>
  <c r="J195085" i="1"/>
  <c r="J195077" i="1"/>
  <c r="J195069" i="1"/>
  <c r="J195061" i="1"/>
  <c r="J195053" i="1"/>
  <c r="J195045" i="1"/>
  <c r="J195029" i="1"/>
  <c r="J195021" i="1"/>
  <c r="J195013" i="1"/>
  <c r="J195005" i="1"/>
  <c r="J194997" i="1"/>
  <c r="J194989" i="1"/>
  <c r="J194981" i="1"/>
  <c r="J194965" i="1"/>
  <c r="J194957" i="1"/>
  <c r="J194949" i="1"/>
  <c r="J194941" i="1"/>
  <c r="J194933" i="1"/>
  <c r="J194917" i="1"/>
  <c r="J194909" i="1"/>
  <c r="J194901" i="1"/>
  <c r="J194893" i="1"/>
  <c r="J194885" i="1"/>
  <c r="J194877" i="1"/>
  <c r="J194869" i="1"/>
  <c r="J194853" i="1"/>
  <c r="J194845" i="1"/>
  <c r="J194821" i="1"/>
  <c r="J194805" i="1"/>
  <c r="J194789" i="1"/>
  <c r="J194781" i="1"/>
  <c r="J194757" i="1"/>
  <c r="J194749" i="1"/>
  <c r="J194725" i="1"/>
  <c r="J194693" i="1"/>
  <c r="J194685" i="1"/>
  <c r="J194653" i="1"/>
  <c r="J194637" i="1"/>
  <c r="J194621" i="1"/>
  <c r="J194613" i="1"/>
  <c r="J194605" i="1"/>
  <c r="J194589" i="1"/>
  <c r="J194581" i="1"/>
  <c r="J194573" i="1"/>
  <c r="J194565" i="1"/>
  <c r="J194349" i="1"/>
  <c r="J194333" i="1"/>
  <c r="J194325" i="1"/>
  <c r="J194317" i="1"/>
  <c r="J194309" i="1"/>
  <c r="J194301" i="1"/>
  <c r="J194293" i="1"/>
  <c r="J194285" i="1"/>
  <c r="J194101" i="1"/>
  <c r="J194093" i="1"/>
  <c r="J194085" i="1"/>
  <c r="J194077" i="1"/>
  <c r="J194069" i="1"/>
  <c r="J194061" i="1"/>
  <c r="J194053" i="1"/>
  <c r="J194045" i="1"/>
  <c r="J194037" i="1"/>
  <c r="J194029" i="1"/>
  <c r="J194021" i="1"/>
  <c r="J193997" i="1"/>
  <c r="J193989" i="1"/>
  <c r="J193981" i="1"/>
  <c r="J193973" i="1"/>
  <c r="J193965" i="1"/>
  <c r="J193957" i="1"/>
  <c r="J193949" i="1"/>
  <c r="J193941" i="1"/>
  <c r="J193933" i="1"/>
  <c r="J193925" i="1"/>
  <c r="J193917" i="1"/>
  <c r="J193909" i="1"/>
  <c r="J193869" i="1"/>
  <c r="J193853" i="1"/>
  <c r="J193845" i="1"/>
  <c r="J193821" i="1"/>
  <c r="J193805" i="1"/>
  <c r="J193789" i="1"/>
  <c r="J193781" i="1"/>
  <c r="J193757" i="1"/>
  <c r="J193749" i="1"/>
  <c r="J193725" i="1"/>
  <c r="J193693" i="1"/>
  <c r="J193685" i="1"/>
  <c r="J193669" i="1"/>
  <c r="J193621" i="1"/>
  <c r="J193605" i="1"/>
  <c r="J193477" i="1"/>
  <c r="J193469" i="1"/>
  <c r="J193461" i="1"/>
  <c r="J193453" i="1"/>
  <c r="J193445" i="1"/>
  <c r="J193437" i="1"/>
  <c r="J193429" i="1"/>
  <c r="J193421" i="1"/>
  <c r="J193413" i="1"/>
  <c r="J193405" i="1"/>
  <c r="J193397" i="1"/>
  <c r="J193389" i="1"/>
  <c r="J193341" i="1"/>
  <c r="J193333" i="1"/>
  <c r="J193325" i="1"/>
  <c r="J193317" i="1"/>
  <c r="J193309" i="1"/>
  <c r="J193301" i="1"/>
  <c r="J193293" i="1"/>
  <c r="J193285" i="1"/>
  <c r="J193277" i="1"/>
  <c r="J193269" i="1"/>
  <c r="J193261" i="1"/>
  <c r="J193253" i="1"/>
  <c r="J193165" i="1"/>
  <c r="J193149" i="1"/>
  <c r="J193141" i="1"/>
  <c r="J193133" i="1"/>
  <c r="J193125" i="1"/>
  <c r="J193117" i="1"/>
  <c r="J193109" i="1"/>
  <c r="J193101" i="1"/>
  <c r="J193085" i="1"/>
  <c r="J193077" i="1"/>
  <c r="J192973" i="1"/>
  <c r="J192965" i="1"/>
  <c r="J192957" i="1"/>
  <c r="J192949" i="1"/>
  <c r="J192941" i="1"/>
  <c r="J192933" i="1"/>
  <c r="J192925" i="1"/>
  <c r="J192909" i="1"/>
  <c r="J192901" i="1"/>
  <c r="J192893" i="1"/>
  <c r="J192885" i="1"/>
  <c r="J192877" i="1"/>
  <c r="J192869" i="1"/>
  <c r="J192861" i="1"/>
  <c r="J192853" i="1"/>
  <c r="J192845" i="1"/>
  <c r="J192837" i="1"/>
  <c r="J192829" i="1"/>
  <c r="J192821" i="1"/>
  <c r="J192813" i="1"/>
  <c r="J192805" i="1"/>
  <c r="J192797" i="1"/>
  <c r="J192789" i="1"/>
  <c r="J192773" i="1"/>
  <c r="J192765" i="1"/>
  <c r="J192741" i="1"/>
  <c r="J192725" i="1"/>
  <c r="J192709" i="1"/>
  <c r="J192701" i="1"/>
  <c r="J192677" i="1"/>
  <c r="J192669" i="1"/>
  <c r="J192645" i="1"/>
  <c r="J192637" i="1"/>
  <c r="J192613" i="1"/>
  <c r="J192605" i="1"/>
  <c r="J192541" i="1"/>
  <c r="J192525" i="1"/>
  <c r="J192509" i="1"/>
  <c r="J192501" i="1"/>
  <c r="J192493" i="1"/>
  <c r="J192485" i="1"/>
  <c r="J192477" i="1"/>
  <c r="J192469" i="1"/>
  <c r="J192461" i="1"/>
  <c r="J192453" i="1"/>
  <c r="J192445" i="1"/>
  <c r="J192437" i="1"/>
  <c r="J192429" i="1"/>
  <c r="J192421" i="1"/>
  <c r="J192413" i="1"/>
  <c r="J192405" i="1"/>
  <c r="J192397" i="1"/>
  <c r="J192389" i="1"/>
  <c r="J192381" i="1"/>
  <c r="J192373" i="1"/>
  <c r="J192357" i="1"/>
  <c r="J192349" i="1"/>
  <c r="J192341" i="1"/>
  <c r="J192333" i="1"/>
  <c r="J192325" i="1"/>
  <c r="J192317" i="1"/>
  <c r="J192309" i="1"/>
  <c r="J192293" i="1"/>
  <c r="J192285" i="1"/>
  <c r="J192277" i="1"/>
  <c r="J192269" i="1"/>
  <c r="J192261" i="1"/>
  <c r="J192253" i="1"/>
  <c r="J192245" i="1"/>
  <c r="J192229" i="1"/>
  <c r="J192221" i="1"/>
  <c r="J192181" i="1"/>
  <c r="J192173" i="1"/>
  <c r="J192165" i="1"/>
  <c r="J192157" i="1"/>
  <c r="J192149" i="1"/>
  <c r="J192141" i="1"/>
  <c r="J192133" i="1"/>
  <c r="J192117" i="1"/>
  <c r="J192109" i="1"/>
  <c r="J192101" i="1"/>
  <c r="J192093" i="1"/>
  <c r="J192085" i="1"/>
  <c r="J192077" i="1"/>
  <c r="J192069" i="1"/>
  <c r="J192061" i="1"/>
  <c r="J192053" i="1"/>
  <c r="J192045" i="1"/>
  <c r="J192037" i="1"/>
  <c r="J192029" i="1"/>
  <c r="J192021" i="1"/>
  <c r="J192013" i="1"/>
  <c r="J192005" i="1"/>
  <c r="J191997" i="1"/>
  <c r="J191813" i="1"/>
  <c r="J191797" i="1"/>
  <c r="J191789" i="1"/>
  <c r="J191765" i="1"/>
  <c r="J191749" i="1"/>
  <c r="J191733" i="1"/>
  <c r="J191725" i="1"/>
  <c r="J191701" i="1"/>
  <c r="J191693" i="1"/>
  <c r="J191669" i="1"/>
  <c r="J191637" i="1"/>
  <c r="J191629" i="1"/>
  <c r="J191549" i="1"/>
  <c r="J191501" i="1"/>
  <c r="J191461" i="1"/>
  <c r="J191453" i="1"/>
  <c r="J191445" i="1"/>
  <c r="J191437" i="1"/>
  <c r="J191429" i="1"/>
  <c r="J191413" i="1"/>
  <c r="J191405" i="1"/>
  <c r="J191397" i="1"/>
  <c r="J191389" i="1"/>
  <c r="J191381" i="1"/>
  <c r="J191373" i="1"/>
  <c r="J191357" i="1"/>
  <c r="J191349" i="1"/>
  <c r="J191341" i="1"/>
  <c r="J191333" i="1"/>
  <c r="J191325" i="1"/>
  <c r="J191309" i="1"/>
  <c r="J191301" i="1"/>
  <c r="J191293" i="1"/>
  <c r="J191285" i="1"/>
  <c r="J191277" i="1"/>
  <c r="J191269" i="1"/>
  <c r="J191261" i="1"/>
  <c r="J191245" i="1"/>
  <c r="J191237" i="1"/>
  <c r="J191229" i="1"/>
  <c r="J191221" i="1"/>
  <c r="J191213" i="1"/>
  <c r="J293612" i="1"/>
  <c r="J293604" i="1"/>
  <c r="J293596" i="1"/>
  <c r="J293588" i="1"/>
  <c r="J293580" i="1"/>
  <c r="J293572" i="1"/>
  <c r="J293564" i="1"/>
  <c r="J293556" i="1"/>
  <c r="J293548" i="1"/>
  <c r="J293540" i="1"/>
  <c r="J293532" i="1"/>
  <c r="J293524" i="1"/>
  <c r="J293516" i="1"/>
  <c r="J293508" i="1"/>
  <c r="J293492" i="1"/>
  <c r="J293484" i="1"/>
  <c r="J293476" i="1"/>
  <c r="J293468" i="1"/>
  <c r="J293460" i="1"/>
  <c r="J293452" i="1"/>
  <c r="J293444" i="1"/>
  <c r="J293436" i="1"/>
  <c r="J293428" i="1"/>
  <c r="J293420" i="1"/>
  <c r="J293412" i="1"/>
  <c r="J293404" i="1"/>
  <c r="J293300" i="1"/>
  <c r="J293284" i="1"/>
  <c r="J293276" i="1"/>
  <c r="J293268" i="1"/>
  <c r="J293260" i="1"/>
  <c r="J293252" i="1"/>
  <c r="J293244" i="1"/>
  <c r="J293236" i="1"/>
  <c r="J293220" i="1"/>
  <c r="J293212" i="1"/>
  <c r="J293204" i="1"/>
  <c r="J293196" i="1"/>
  <c r="J293188" i="1"/>
  <c r="J293180" i="1"/>
  <c r="J293172" i="1"/>
  <c r="J293164" i="1"/>
  <c r="J293156" i="1"/>
  <c r="J293148" i="1"/>
  <c r="J293140" i="1"/>
  <c r="J293132" i="1"/>
  <c r="J293124" i="1"/>
  <c r="J293116" i="1"/>
  <c r="J293044" i="1"/>
  <c r="J293028" i="1"/>
  <c r="J293020" i="1"/>
  <c r="J292996" i="1"/>
  <c r="J292980" i="1"/>
  <c r="J292964" i="1"/>
  <c r="J292956" i="1"/>
  <c r="J292932" i="1"/>
  <c r="J292924" i="1"/>
  <c r="J292900" i="1"/>
  <c r="J292868" i="1"/>
  <c r="J292860" i="1"/>
  <c r="J292844" i="1"/>
  <c r="J292836" i="1"/>
  <c r="J292812" i="1"/>
  <c r="J292804" i="1"/>
  <c r="J292796" i="1"/>
  <c r="J292772" i="1"/>
  <c r="J292692" i="1"/>
  <c r="J292684" i="1"/>
  <c r="J292676" i="1"/>
  <c r="J292660" i="1"/>
  <c r="J292652" i="1"/>
  <c r="J292644" i="1"/>
  <c r="J292636" i="1"/>
  <c r="J292628" i="1"/>
  <c r="J292620" i="1"/>
  <c r="J292612" i="1"/>
  <c r="J292596" i="1"/>
  <c r="J292588" i="1"/>
  <c r="J292580" i="1"/>
  <c r="J292572" i="1"/>
  <c r="J292564" i="1"/>
  <c r="J292556" i="1"/>
  <c r="J292548" i="1"/>
  <c r="J292540" i="1"/>
  <c r="J292532" i="1"/>
  <c r="J292524" i="1"/>
  <c r="J292516" i="1"/>
  <c r="J292508" i="1"/>
  <c r="J292500" i="1"/>
  <c r="J292492" i="1"/>
  <c r="J292484" i="1"/>
  <c r="J292476" i="1"/>
  <c r="J292468" i="1"/>
  <c r="J292460" i="1"/>
  <c r="J292452" i="1"/>
  <c r="J292444" i="1"/>
  <c r="J292436" i="1"/>
  <c r="J292428" i="1"/>
  <c r="J292420" i="1"/>
  <c r="J292412" i="1"/>
  <c r="J292348" i="1"/>
  <c r="J292340" i="1"/>
  <c r="J292332" i="1"/>
  <c r="J292324" i="1"/>
  <c r="J292316" i="1"/>
  <c r="J292308" i="1"/>
  <c r="J292300" i="1"/>
  <c r="J292292" i="1"/>
  <c r="J292284" i="1"/>
  <c r="J292276" i="1"/>
  <c r="J292268" i="1"/>
  <c r="J292260" i="1"/>
  <c r="J292252" i="1"/>
  <c r="J292244" i="1"/>
  <c r="J292236" i="1"/>
  <c r="J292228" i="1"/>
  <c r="J292220" i="1"/>
  <c r="J292212" i="1"/>
  <c r="J292204" i="1"/>
  <c r="J292196" i="1"/>
  <c r="J292188" i="1"/>
  <c r="J292180" i="1"/>
  <c r="J292172" i="1"/>
  <c r="J292164" i="1"/>
  <c r="J292156" i="1"/>
  <c r="J292140" i="1"/>
  <c r="J292132" i="1"/>
  <c r="J292108" i="1"/>
  <c r="J292092" i="1"/>
  <c r="J292076" i="1"/>
  <c r="J292068" i="1"/>
  <c r="J291980" i="1"/>
  <c r="J291972" i="1"/>
  <c r="J291948" i="1"/>
  <c r="J291940" i="1"/>
  <c r="J291916" i="1"/>
  <c r="J291908" i="1"/>
  <c r="J291884" i="1"/>
  <c r="J291860" i="1"/>
  <c r="J291852" i="1"/>
  <c r="J291828" i="1"/>
  <c r="J291820" i="1"/>
  <c r="J291804" i="1"/>
  <c r="J291796" i="1"/>
  <c r="J291788" i="1"/>
  <c r="J291772" i="1"/>
  <c r="J291764" i="1"/>
  <c r="J291756" i="1"/>
  <c r="J291748" i="1"/>
  <c r="J291740" i="1"/>
  <c r="J291732" i="1"/>
  <c r="J291724" i="1"/>
  <c r="J291708" i="1"/>
  <c r="J291700" i="1"/>
  <c r="J291692" i="1"/>
  <c r="J291684" i="1"/>
  <c r="J291676" i="1"/>
  <c r="J291668" i="1"/>
  <c r="J291660" i="1"/>
  <c r="J291652" i="1"/>
  <c r="J291644" i="1"/>
  <c r="J291636" i="1"/>
  <c r="J291628" i="1"/>
  <c r="J291620" i="1"/>
  <c r="J291612" i="1"/>
  <c r="J291604" i="1"/>
  <c r="J291596" i="1"/>
  <c r="J291588" i="1"/>
  <c r="J291580" i="1"/>
  <c r="J291572" i="1"/>
  <c r="J291564" i="1"/>
  <c r="J291556" i="1"/>
  <c r="J291548" i="1"/>
  <c r="J291540" i="1"/>
  <c r="J291532" i="1"/>
  <c r="J291524" i="1"/>
  <c r="J291516" i="1"/>
  <c r="J291500" i="1"/>
  <c r="J291492" i="1"/>
  <c r="J291484" i="1"/>
  <c r="J291476" i="1"/>
  <c r="J291468" i="1"/>
  <c r="J291460" i="1"/>
  <c r="J291452" i="1"/>
  <c r="J291436" i="1"/>
  <c r="J291428" i="1"/>
  <c r="J291420" i="1"/>
  <c r="J291412" i="1"/>
  <c r="J291404" i="1"/>
  <c r="J291396" i="1"/>
  <c r="J291388" i="1"/>
  <c r="J291380" i="1"/>
  <c r="J291372" i="1"/>
  <c r="J291364" i="1"/>
  <c r="J291356" i="1"/>
  <c r="J291348" i="1"/>
  <c r="J291340" i="1"/>
  <c r="J291332" i="1"/>
  <c r="J291324" i="1"/>
  <c r="J291308" i="1"/>
  <c r="J291300" i="1"/>
  <c r="J291276" i="1"/>
  <c r="J291260" i="1"/>
  <c r="J291244" i="1"/>
  <c r="J291236" i="1"/>
  <c r="J291212" i="1"/>
  <c r="J291204" i="1"/>
  <c r="J291180" i="1"/>
  <c r="J291172" i="1"/>
  <c r="J291148" i="1"/>
  <c r="J291140" i="1"/>
  <c r="J291124" i="1"/>
  <c r="J291116" i="1"/>
  <c r="J291092" i="1"/>
  <c r="J291084" i="1"/>
  <c r="J291076" i="1"/>
  <c r="J291052" i="1"/>
  <c r="J291036" i="1"/>
  <c r="J291028" i="1"/>
  <c r="J291020" i="1"/>
  <c r="J291004" i="1"/>
  <c r="J290996" i="1"/>
  <c r="J290988" i="1"/>
  <c r="J290980" i="1"/>
  <c r="J290972" i="1"/>
  <c r="J290964" i="1"/>
  <c r="J290956" i="1"/>
  <c r="J290940" i="1"/>
  <c r="J290932" i="1"/>
  <c r="J290924" i="1"/>
  <c r="J290916" i="1"/>
  <c r="J290908" i="1"/>
  <c r="J290900" i="1"/>
  <c r="J290892" i="1"/>
  <c r="J290884" i="1"/>
  <c r="J290876" i="1"/>
  <c r="J290868" i="1"/>
  <c r="J290860" i="1"/>
  <c r="J290852" i="1"/>
  <c r="J290844" i="1"/>
  <c r="J290836" i="1"/>
  <c r="J290828" i="1"/>
  <c r="J290820" i="1"/>
  <c r="J290812" i="1"/>
  <c r="J290804" i="1"/>
  <c r="J290796" i="1"/>
  <c r="J290788" i="1"/>
  <c r="J290780" i="1"/>
  <c r="J290772" i="1"/>
  <c r="J290764" i="1"/>
  <c r="J290756" i="1"/>
  <c r="J290748" i="1"/>
  <c r="J290740" i="1"/>
  <c r="J290732" i="1"/>
  <c r="J290724" i="1"/>
  <c r="J290716" i="1"/>
  <c r="J290708" i="1"/>
  <c r="J290700" i="1"/>
  <c r="J290692" i="1"/>
  <c r="J290684" i="1"/>
  <c r="J290676" i="1"/>
  <c r="J290668" i="1"/>
  <c r="J290660" i="1"/>
  <c r="J290652" i="1"/>
  <c r="J290644" i="1"/>
  <c r="J290636" i="1"/>
  <c r="J290628" i="1"/>
  <c r="J290620" i="1"/>
  <c r="J290612" i="1"/>
  <c r="J290604" i="1"/>
  <c r="J290596" i="1"/>
  <c r="J290588" i="1"/>
  <c r="J290580" i="1"/>
  <c r="J290572" i="1"/>
  <c r="J290564" i="1"/>
  <c r="J290556" i="1"/>
  <c r="J290540" i="1"/>
  <c r="J290532" i="1"/>
  <c r="J290508" i="1"/>
  <c r="J290492" i="1"/>
  <c r="J290476" i="1"/>
  <c r="J290468" i="1"/>
  <c r="J290444" i="1"/>
  <c r="J290436" i="1"/>
  <c r="J290412" i="1"/>
  <c r="J290404" i="1"/>
  <c r="J290380" i="1"/>
  <c r="J290372" i="1"/>
  <c r="J290324" i="1"/>
  <c r="J290316" i="1"/>
  <c r="J290292" i="1"/>
  <c r="J290284" i="1"/>
  <c r="J290268" i="1"/>
  <c r="J290260" i="1"/>
  <c r="J290252" i="1"/>
  <c r="J290244" i="1"/>
  <c r="J290236" i="1"/>
  <c r="J290228" i="1"/>
  <c r="J290220" i="1"/>
  <c r="J290212" i="1"/>
  <c r="J290204" i="1"/>
  <c r="J290188" i="1"/>
  <c r="J290180" i="1"/>
  <c r="J290164" i="1"/>
  <c r="J290156" i="1"/>
  <c r="J290148" i="1"/>
  <c r="J290140" i="1"/>
  <c r="J290132" i="1"/>
  <c r="J290124" i="1"/>
  <c r="J290116" i="1"/>
  <c r="J290108" i="1"/>
  <c r="J290100" i="1"/>
  <c r="J290084" i="1"/>
  <c r="J290076" i="1"/>
  <c r="J290068" i="1"/>
  <c r="J290060" i="1"/>
  <c r="J290052" i="1"/>
  <c r="J290044" i="1"/>
  <c r="J290036" i="1"/>
  <c r="J290028" i="1"/>
  <c r="J290020" i="1"/>
  <c r="J290012" i="1"/>
  <c r="J289988" i="1"/>
  <c r="J289972" i="1"/>
  <c r="J289956" i="1"/>
  <c r="J289948" i="1"/>
  <c r="J289924" i="1"/>
  <c r="J289892" i="1"/>
  <c r="J289884" i="1"/>
  <c r="J289868" i="1"/>
  <c r="J289860" i="1"/>
  <c r="J289852" i="1"/>
  <c r="J289812" i="1"/>
  <c r="J289804" i="1"/>
  <c r="J289796" i="1"/>
  <c r="J289788" i="1"/>
  <c r="J289780" i="1"/>
  <c r="J289772" i="1"/>
  <c r="J289764" i="1"/>
  <c r="J289756" i="1"/>
  <c r="J289748" i="1"/>
  <c r="J289740" i="1"/>
  <c r="J289732" i="1"/>
  <c r="J289724" i="1"/>
  <c r="J289716" i="1"/>
  <c r="J289708" i="1"/>
  <c r="J289700" i="1"/>
  <c r="J289692" i="1"/>
  <c r="J289684" i="1"/>
  <c r="J289676" i="1"/>
  <c r="J289668" i="1"/>
  <c r="J289660" i="1"/>
  <c r="J289652" i="1"/>
  <c r="J289644" i="1"/>
  <c r="J289636" i="1"/>
  <c r="J289628" i="1"/>
  <c r="J289620" i="1"/>
  <c r="J289604" i="1"/>
  <c r="J289596" i="1"/>
  <c r="J289588" i="1"/>
  <c r="J289572" i="1"/>
  <c r="J289564" i="1"/>
  <c r="J289556" i="1"/>
  <c r="J289548" i="1"/>
  <c r="J289540" i="1"/>
  <c r="J289532" i="1"/>
  <c r="J289524" i="1"/>
  <c r="J289508" i="1"/>
  <c r="J289500" i="1"/>
  <c r="J289492" i="1"/>
  <c r="J289484" i="1"/>
  <c r="J289476" i="1"/>
  <c r="J289468" i="1"/>
  <c r="J289460" i="1"/>
  <c r="J289452" i="1"/>
  <c r="J289444" i="1"/>
  <c r="J289436" i="1"/>
  <c r="J289428" i="1"/>
  <c r="J289420" i="1"/>
  <c r="J289412" i="1"/>
  <c r="J289404" i="1"/>
  <c r="J289396" i="1"/>
  <c r="J289380" i="1"/>
  <c r="J289372" i="1"/>
  <c r="J289348" i="1"/>
  <c r="J289332" i="1"/>
  <c r="J289316" i="1"/>
  <c r="J289308" i="1"/>
  <c r="J289036" i="1"/>
  <c r="J289028" i="1"/>
  <c r="J289004" i="1"/>
  <c r="J288972" i="1"/>
  <c r="J288964" i="1"/>
  <c r="J288948" i="1"/>
  <c r="J288940" i="1"/>
  <c r="J288916" i="1"/>
  <c r="J288908" i="1"/>
  <c r="J288876" i="1"/>
  <c r="J288860" i="1"/>
  <c r="J288772" i="1"/>
  <c r="J288764" i="1"/>
  <c r="J288756" i="1"/>
  <c r="J288748" i="1"/>
  <c r="J288740" i="1"/>
  <c r="J288732" i="1"/>
  <c r="J288724" i="1"/>
  <c r="J288716" i="1"/>
  <c r="J288708" i="1"/>
  <c r="J288700" i="1"/>
  <c r="J288692" i="1"/>
  <c r="J288684" i="1"/>
  <c r="J288676" i="1"/>
  <c r="J288668" i="1"/>
  <c r="J288660" i="1"/>
  <c r="J288644" i="1"/>
  <c r="J288636" i="1"/>
  <c r="J288628" i="1"/>
  <c r="J288620" i="1"/>
  <c r="J288612" i="1"/>
  <c r="J288604" i="1"/>
  <c r="J288596" i="1"/>
  <c r="J288580" i="1"/>
  <c r="J288572" i="1"/>
  <c r="J288564" i="1"/>
  <c r="J288556" i="1"/>
  <c r="J288548" i="1"/>
  <c r="J288540" i="1"/>
  <c r="J288524" i="1"/>
  <c r="J288516" i="1"/>
  <c r="J288508" i="1"/>
  <c r="J288500" i="1"/>
  <c r="J288492" i="1"/>
  <c r="J288484" i="1"/>
  <c r="J288476" i="1"/>
  <c r="J288468" i="1"/>
  <c r="J288460" i="1"/>
  <c r="J288452" i="1"/>
  <c r="J288444" i="1"/>
  <c r="J288436" i="1"/>
  <c r="J288428" i="1"/>
  <c r="J288420" i="1"/>
  <c r="J288412" i="1"/>
  <c r="J288404" i="1"/>
  <c r="J288396" i="1"/>
  <c r="J288388" i="1"/>
  <c r="J288380" i="1"/>
  <c r="J288372" i="1"/>
  <c r="J288364" i="1"/>
  <c r="J288356" i="1"/>
  <c r="J288348" i="1"/>
  <c r="J288340" i="1"/>
  <c r="J288332" i="1"/>
  <c r="J288324" i="1"/>
  <c r="J288316" i="1"/>
  <c r="J288308" i="1"/>
  <c r="J288300" i="1"/>
  <c r="J288236" i="1"/>
  <c r="J288228" i="1"/>
  <c r="J288204" i="1"/>
  <c r="J288188" i="1"/>
  <c r="J288172" i="1"/>
  <c r="J288164" i="1"/>
  <c r="J288132" i="1"/>
  <c r="J288124" i="1"/>
  <c r="J288100" i="1"/>
  <c r="J288092" i="1"/>
  <c r="J288068" i="1"/>
  <c r="J288060" i="1"/>
  <c r="J288012" i="1"/>
  <c r="J288004" i="1"/>
  <c r="J287980" i="1"/>
  <c r="J287972" i="1"/>
  <c r="J287844" i="1"/>
  <c r="J287836" i="1"/>
  <c r="J287828" i="1"/>
  <c r="J287820" i="1"/>
  <c r="J287804" i="1"/>
  <c r="J287796" i="1"/>
  <c r="J287788" i="1"/>
  <c r="J287780" i="1"/>
  <c r="J287772" i="1"/>
  <c r="J287764" i="1"/>
  <c r="J287756" i="1"/>
  <c r="J287476" i="1"/>
  <c r="J287468" i="1"/>
  <c r="J287460" i="1"/>
  <c r="J287444" i="1"/>
  <c r="J287436" i="1"/>
  <c r="J287428" i="1"/>
  <c r="J287420" i="1"/>
  <c r="J287412" i="1"/>
  <c r="J287404" i="1"/>
  <c r="J287396" i="1"/>
  <c r="J287380" i="1"/>
  <c r="J287372" i="1"/>
  <c r="J287364" i="1"/>
  <c r="J287356" i="1"/>
  <c r="J287348" i="1"/>
  <c r="J287340" i="1"/>
  <c r="J287332" i="1"/>
  <c r="J287324" i="1"/>
  <c r="J287316" i="1"/>
  <c r="J287308" i="1"/>
  <c r="J287300" i="1"/>
  <c r="J287292" i="1"/>
  <c r="J287228" i="1"/>
  <c r="J287220" i="1"/>
  <c r="J287212" i="1"/>
  <c r="J287204" i="1"/>
  <c r="J287196" i="1"/>
  <c r="J287188" i="1"/>
  <c r="J287180" i="1"/>
  <c r="J287172" i="1"/>
  <c r="J287164" i="1"/>
  <c r="J287156" i="1"/>
  <c r="J287148" i="1"/>
  <c r="J287140" i="1"/>
  <c r="J287132" i="1"/>
  <c r="J287124" i="1"/>
  <c r="J287116" i="1"/>
  <c r="J287108" i="1"/>
  <c r="J287100" i="1"/>
  <c r="J287092" i="1"/>
  <c r="J287084" i="1"/>
  <c r="J287076" i="1"/>
  <c r="J287068" i="1"/>
  <c r="J287060" i="1"/>
  <c r="J287052" i="1"/>
  <c r="J287044" i="1"/>
  <c r="J287036" i="1"/>
  <c r="J287028" i="1"/>
  <c r="J287004" i="1"/>
  <c r="J286988" i="1"/>
  <c r="J286972" i="1"/>
  <c r="J286964" i="1"/>
  <c r="J286932" i="1"/>
  <c r="J286924" i="1"/>
  <c r="J286900" i="1"/>
  <c r="J286892" i="1"/>
  <c r="J286868" i="1"/>
  <c r="J286860" i="1"/>
  <c r="J286844" i="1"/>
  <c r="J286812" i="1"/>
  <c r="J286804" i="1"/>
  <c r="J286780" i="1"/>
  <c r="J286756" i="1"/>
  <c r="J286748" i="1"/>
  <c r="J286740" i="1"/>
  <c r="J286732" i="1"/>
  <c r="J286724" i="1"/>
  <c r="J286708" i="1"/>
  <c r="J286700" i="1"/>
  <c r="J286692" i="1"/>
  <c r="J286684" i="1"/>
  <c r="J286676" i="1"/>
  <c r="J286668" i="1"/>
  <c r="J286660" i="1"/>
  <c r="J286652" i="1"/>
  <c r="J286644" i="1"/>
  <c r="J286636" i="1"/>
  <c r="J286620" i="1"/>
  <c r="J286612" i="1"/>
  <c r="J286604" i="1"/>
  <c r="J286596" i="1"/>
  <c r="J286588" i="1"/>
  <c r="J286580" i="1"/>
  <c r="J286572" i="1"/>
  <c r="J286508" i="1"/>
  <c r="J286500" i="1"/>
  <c r="J286492" i="1"/>
  <c r="J286484" i="1"/>
  <c r="J286476" i="1"/>
  <c r="J286468" i="1"/>
  <c r="J286452" i="1"/>
  <c r="J286444" i="1"/>
  <c r="J286436" i="1"/>
  <c r="J286428" i="1"/>
  <c r="J286420" i="1"/>
  <c r="J286316" i="1"/>
  <c r="J286308" i="1"/>
  <c r="J286300" i="1"/>
  <c r="J286292" i="1"/>
  <c r="J286284" i="1"/>
  <c r="J286276" i="1"/>
  <c r="J286268" i="1"/>
  <c r="J286252" i="1"/>
  <c r="J286244" i="1"/>
  <c r="J286236" i="1"/>
  <c r="J286228" i="1"/>
  <c r="J286220" i="1"/>
  <c r="J286212" i="1"/>
  <c r="J286204" i="1"/>
  <c r="J286196" i="1"/>
  <c r="J286188" i="1"/>
  <c r="J286180" i="1"/>
  <c r="J286172" i="1"/>
  <c r="J286164" i="1"/>
  <c r="J286156" i="1"/>
  <c r="J286148" i="1"/>
  <c r="J286140" i="1"/>
  <c r="J286132" i="1"/>
  <c r="J286124" i="1"/>
  <c r="J286116" i="1"/>
  <c r="J286092" i="1"/>
  <c r="J286076" i="1"/>
  <c r="J286060" i="1"/>
  <c r="J286052" i="1"/>
  <c r="J286020" i="1"/>
  <c r="J286012" i="1"/>
  <c r="J285988" i="1"/>
  <c r="J285956" i="1"/>
  <c r="J285948" i="1"/>
  <c r="J285876" i="1"/>
  <c r="J285868" i="1"/>
  <c r="J285844" i="1"/>
  <c r="J285836" i="1"/>
  <c r="J285828" i="1"/>
  <c r="J285724" i="1"/>
  <c r="J285716" i="1"/>
  <c r="J285708" i="1"/>
  <c r="J285700" i="1"/>
  <c r="J285684" i="1"/>
  <c r="J285676" i="1"/>
  <c r="J285668" i="1"/>
  <c r="J285660" i="1"/>
  <c r="J285652" i="1"/>
  <c r="J285644" i="1"/>
  <c r="J285636" i="1"/>
  <c r="J285628" i="1"/>
  <c r="J285620" i="1"/>
  <c r="J285612" i="1"/>
  <c r="J285596" i="1"/>
  <c r="J285588" i="1"/>
  <c r="J285580" i="1"/>
  <c r="J285572" i="1"/>
  <c r="J285564" i="1"/>
  <c r="J285556" i="1"/>
  <c r="J285548" i="1"/>
  <c r="J285532" i="1"/>
  <c r="J285524" i="1"/>
  <c r="J285516" i="1"/>
  <c r="J285508" i="1"/>
  <c r="J285500" i="1"/>
  <c r="J285492" i="1"/>
  <c r="J285484" i="1"/>
  <c r="J285476" i="1"/>
  <c r="J285468" i="1"/>
  <c r="J285460" i="1"/>
  <c r="J285452" i="1"/>
  <c r="J285444" i="1"/>
  <c r="J285436" i="1"/>
  <c r="J285428" i="1"/>
  <c r="J285420" i="1"/>
  <c r="J285412" i="1"/>
  <c r="J285404" i="1"/>
  <c r="J285396" i="1"/>
  <c r="J285388" i="1"/>
  <c r="J285372" i="1"/>
  <c r="J285364" i="1"/>
  <c r="J285356" i="1"/>
  <c r="J285348" i="1"/>
  <c r="J285244" i="1"/>
  <c r="J285236" i="1"/>
  <c r="J285228" i="1"/>
  <c r="J285220" i="1"/>
  <c r="J285212" i="1"/>
  <c r="J285204" i="1"/>
  <c r="J285196" i="1"/>
  <c r="J285188" i="1"/>
  <c r="J285180" i="1"/>
  <c r="J285172" i="1"/>
  <c r="J285164" i="1"/>
  <c r="J285156" i="1"/>
  <c r="J285148" i="1"/>
  <c r="J285140" i="1"/>
  <c r="J285116" i="1"/>
  <c r="J285100" i="1"/>
  <c r="J285084" i="1"/>
  <c r="J285076" i="1"/>
  <c r="J285044" i="1"/>
  <c r="J285036" i="1"/>
  <c r="J285012" i="1"/>
  <c r="J284980" i="1"/>
  <c r="J284972" i="1"/>
  <c r="J284956" i="1"/>
  <c r="J284924" i="1"/>
  <c r="J284916" i="1"/>
  <c r="J284908" i="1"/>
  <c r="J284764" i="1"/>
  <c r="J284756" i="1"/>
  <c r="J284748" i="1"/>
  <c r="J284740" i="1"/>
  <c r="J284732" i="1"/>
  <c r="J284724" i="1"/>
  <c r="J284716" i="1"/>
  <c r="J284708" i="1"/>
  <c r="J284700" i="1"/>
  <c r="J284692" i="1"/>
  <c r="J284684" i="1"/>
  <c r="J284676" i="1"/>
  <c r="J284660" i="1"/>
  <c r="J284652" i="1"/>
  <c r="J284644" i="1"/>
  <c r="J284636" i="1"/>
  <c r="J284628" i="1"/>
  <c r="J284620" i="1"/>
  <c r="J284604" i="1"/>
  <c r="J284596" i="1"/>
  <c r="J284588" i="1"/>
  <c r="J284580" i="1"/>
  <c r="J284572" i="1"/>
  <c r="J284564" i="1"/>
  <c r="J284556" i="1"/>
  <c r="J284540" i="1"/>
  <c r="J284524" i="1"/>
  <c r="J284516" i="1"/>
  <c r="J284476" i="1"/>
  <c r="J284468" i="1"/>
  <c r="J284444" i="1"/>
  <c r="J284436" i="1"/>
  <c r="J284428" i="1"/>
  <c r="J284372" i="1"/>
  <c r="J284356" i="1"/>
  <c r="J284348" i="1"/>
  <c r="J284340" i="1"/>
  <c r="J284332" i="1"/>
  <c r="J284324" i="1"/>
  <c r="J284316" i="1"/>
  <c r="J284308" i="1"/>
  <c r="J284300" i="1"/>
  <c r="J284292" i="1"/>
  <c r="J284284" i="1"/>
  <c r="J284276" i="1"/>
  <c r="J284268" i="1"/>
  <c r="J284260" i="1"/>
  <c r="J284252" i="1"/>
  <c r="J284244" i="1"/>
  <c r="J284236" i="1"/>
  <c r="J284228" i="1"/>
  <c r="J284220" i="1"/>
  <c r="J284212" i="1"/>
  <c r="J284204" i="1"/>
  <c r="J284196" i="1"/>
  <c r="J284188" i="1"/>
  <c r="J284180" i="1"/>
  <c r="J284172" i="1"/>
  <c r="J284164" i="1"/>
  <c r="J284156" i="1"/>
  <c r="J284148" i="1"/>
  <c r="J284140" i="1"/>
  <c r="J284132" i="1"/>
  <c r="J284124" i="1"/>
  <c r="J284116" i="1"/>
  <c r="J284108" i="1"/>
  <c r="J284100" i="1"/>
  <c r="J284092" i="1"/>
  <c r="J284084" i="1"/>
  <c r="J284076" i="1"/>
  <c r="J284012" i="1"/>
  <c r="J284004" i="1"/>
  <c r="J283996" i="1"/>
  <c r="J283988" i="1"/>
  <c r="J283980" i="1"/>
  <c r="J283972" i="1"/>
  <c r="J283964" i="1"/>
  <c r="J283948" i="1"/>
  <c r="J283940" i="1"/>
  <c r="J283932" i="1"/>
  <c r="J283924" i="1"/>
  <c r="J283908" i="1"/>
  <c r="J283892" i="1"/>
  <c r="J283884" i="1"/>
  <c r="J283860" i="1"/>
  <c r="J283844" i="1"/>
  <c r="J283828" i="1"/>
  <c r="J283820" i="1"/>
  <c r="J283788" i="1"/>
  <c r="J283780" i="1"/>
  <c r="J283756" i="1"/>
  <c r="J283748" i="1"/>
  <c r="J283708" i="1"/>
  <c r="J283700" i="1"/>
  <c r="J283668" i="1"/>
  <c r="J283644" i="1"/>
  <c r="J283636" i="1"/>
  <c r="J283588" i="1"/>
  <c r="J283580" i="1"/>
  <c r="J283572" i="1"/>
  <c r="J283564" i="1"/>
  <c r="J283556" i="1"/>
  <c r="J283436" i="1"/>
  <c r="J283428" i="1"/>
  <c r="J283420" i="1"/>
  <c r="J283412" i="1"/>
  <c r="J283404" i="1"/>
  <c r="J283396" i="1"/>
  <c r="J283388" i="1"/>
  <c r="J283380" i="1"/>
  <c r="J283372" i="1"/>
  <c r="J283364" i="1"/>
  <c r="J283356" i="1"/>
  <c r="J283348" i="1"/>
  <c r="J283332" i="1"/>
  <c r="J283324" i="1"/>
  <c r="J283316" i="1"/>
  <c r="J283308" i="1"/>
  <c r="J283300" i="1"/>
  <c r="J283292" i="1"/>
  <c r="J283284" i="1"/>
  <c r="J283268" i="1"/>
  <c r="J283260" i="1"/>
  <c r="J283252" i="1"/>
  <c r="J283244" i="1"/>
  <c r="J283236" i="1"/>
  <c r="J283228" i="1"/>
  <c r="J283220" i="1"/>
  <c r="J283212" i="1"/>
  <c r="J283204" i="1"/>
  <c r="J283188" i="1"/>
  <c r="J283180" i="1"/>
  <c r="J283172" i="1"/>
  <c r="J283164" i="1"/>
  <c r="J283156" i="1"/>
  <c r="J283148" i="1"/>
  <c r="J283140" i="1"/>
  <c r="J283132" i="1"/>
  <c r="J283124" i="1"/>
  <c r="J283116" i="1"/>
  <c r="J283108" i="1"/>
  <c r="J283100" i="1"/>
  <c r="J283084" i="1"/>
  <c r="J283076" i="1"/>
  <c r="J283068" i="1"/>
  <c r="J283060" i="1"/>
  <c r="J283044" i="1"/>
  <c r="J283028" i="1"/>
  <c r="J283020" i="1"/>
  <c r="J282996" i="1"/>
  <c r="J282980" i="1"/>
  <c r="J282964" i="1"/>
  <c r="J282956" i="1"/>
  <c r="J282924" i="1"/>
  <c r="J282916" i="1"/>
  <c r="J282892" i="1"/>
  <c r="J282852" i="1"/>
  <c r="J282844" i="1"/>
  <c r="J282812" i="1"/>
  <c r="J282788" i="1"/>
  <c r="J282780" i="1"/>
  <c r="J282588" i="1"/>
  <c r="J282580" i="1"/>
  <c r="J282572" i="1"/>
  <c r="J282564" i="1"/>
  <c r="J282556" i="1"/>
  <c r="J282548" i="1"/>
  <c r="J282540" i="1"/>
  <c r="J282532" i="1"/>
  <c r="J282524" i="1"/>
  <c r="J282516" i="1"/>
  <c r="J282508" i="1"/>
  <c r="J282500" i="1"/>
  <c r="J282028" i="1"/>
  <c r="J282020" i="1"/>
  <c r="J282012" i="1"/>
  <c r="J282004" i="1"/>
  <c r="J281996" i="1"/>
  <c r="J281988" i="1"/>
  <c r="J281980" i="1"/>
  <c r="J281972" i="1"/>
  <c r="J281964" i="1"/>
  <c r="J281956" i="1"/>
  <c r="J281948" i="1"/>
  <c r="J281940" i="1"/>
  <c r="J281932" i="1"/>
  <c r="J281924" i="1"/>
  <c r="J281916" i="1"/>
  <c r="J281908" i="1"/>
  <c r="J281900" i="1"/>
  <c r="J281892" i="1"/>
  <c r="J281884" i="1"/>
  <c r="J281876" i="1"/>
  <c r="J281868" i="1"/>
  <c r="J281860" i="1"/>
  <c r="J281852" i="1"/>
  <c r="J281844" i="1"/>
  <c r="J281668" i="1"/>
  <c r="J281660" i="1"/>
  <c r="J281652" i="1"/>
  <c r="J281644" i="1"/>
  <c r="J281636" i="1"/>
  <c r="J281628" i="1"/>
  <c r="J281612" i="1"/>
  <c r="J281604" i="1"/>
  <c r="J281596" i="1"/>
  <c r="J281588" i="1"/>
  <c r="J281580" i="1"/>
  <c r="J281356" i="1"/>
  <c r="J281348" i="1"/>
  <c r="J281340" i="1"/>
  <c r="J281332" i="1"/>
  <c r="J281324" i="1"/>
  <c r="J281316" i="1"/>
  <c r="J281308" i="1"/>
  <c r="J281292" i="1"/>
  <c r="J281284" i="1"/>
  <c r="J281276" i="1"/>
  <c r="J281268" i="1"/>
  <c r="J281252" i="1"/>
  <c r="J281236" i="1"/>
  <c r="J281228" i="1"/>
  <c r="J281204" i="1"/>
  <c r="J281188" i="1"/>
  <c r="J281172" i="1"/>
  <c r="J281164" i="1"/>
  <c r="J281156" i="1"/>
  <c r="J281132" i="1"/>
  <c r="J281124" i="1"/>
  <c r="J281100" i="1"/>
  <c r="J281060" i="1"/>
  <c r="J281052" i="1"/>
  <c r="J281028" i="1"/>
  <c r="J280996" i="1"/>
  <c r="J280988" i="1"/>
  <c r="J280972" i="1"/>
  <c r="J280964" i="1"/>
  <c r="J280956" i="1"/>
  <c r="J280940" i="1"/>
  <c r="J280932" i="1"/>
  <c r="J280924" i="1"/>
  <c r="J280916" i="1"/>
  <c r="J280908" i="1"/>
  <c r="J280900" i="1"/>
  <c r="J280892" i="1"/>
  <c r="J280876" i="1"/>
  <c r="J280868" i="1"/>
  <c r="J280860" i="1"/>
  <c r="J280852" i="1"/>
  <c r="J280844" i="1"/>
  <c r="J280836" i="1"/>
  <c r="J280828" i="1"/>
  <c r="J280820" i="1"/>
  <c r="J280812" i="1"/>
  <c r="J280804" i="1"/>
  <c r="J280796" i="1"/>
  <c r="J280788" i="1"/>
  <c r="J280780" i="1"/>
  <c r="J280772" i="1"/>
  <c r="J280764" i="1"/>
  <c r="J280756" i="1"/>
  <c r="J280748" i="1"/>
  <c r="J280740" i="1"/>
  <c r="J280732" i="1"/>
  <c r="J280724" i="1"/>
  <c r="J280716" i="1"/>
  <c r="J280708" i="1"/>
  <c r="J280700" i="1"/>
  <c r="J280692" i="1"/>
  <c r="J280684" i="1"/>
  <c r="J280676" i="1"/>
  <c r="J280668" i="1"/>
  <c r="J280660" i="1"/>
  <c r="J280652" i="1"/>
  <c r="J280644" i="1"/>
  <c r="J280628" i="1"/>
  <c r="J280620" i="1"/>
  <c r="J280612" i="1"/>
  <c r="J280604" i="1"/>
  <c r="J280596" i="1"/>
  <c r="J280588" i="1"/>
  <c r="J280580" i="1"/>
  <c r="J280572" i="1"/>
  <c r="J280564" i="1"/>
  <c r="J280556" i="1"/>
  <c r="J280548" i="1"/>
  <c r="J280540" i="1"/>
  <c r="J280524" i="1"/>
  <c r="J280516" i="1"/>
  <c r="J280508" i="1"/>
  <c r="J280500" i="1"/>
  <c r="J280484" i="1"/>
  <c r="J280468" i="1"/>
  <c r="J280460" i="1"/>
  <c r="J280436" i="1"/>
  <c r="J280420" i="1"/>
  <c r="J280404" i="1"/>
  <c r="J280396" i="1"/>
  <c r="J280388" i="1"/>
  <c r="J280364" i="1"/>
  <c r="J280356" i="1"/>
  <c r="J280332" i="1"/>
  <c r="J280292" i="1"/>
  <c r="J280284" i="1"/>
  <c r="J280260" i="1"/>
  <c r="J280244" i="1"/>
  <c r="J280228" i="1"/>
  <c r="J280220" i="1"/>
  <c r="J280204" i="1"/>
  <c r="J280196" i="1"/>
  <c r="J280188" i="1"/>
  <c r="J280180" i="1"/>
  <c r="J280172" i="1"/>
  <c r="J280164" i="1"/>
  <c r="J280156" i="1"/>
  <c r="J280148" i="1"/>
  <c r="J280140" i="1"/>
  <c r="J280132" i="1"/>
  <c r="J280124" i="1"/>
  <c r="J280116" i="1"/>
  <c r="J280108" i="1"/>
  <c r="J280100" i="1"/>
  <c r="J280092" i="1"/>
  <c r="J280084" i="1"/>
  <c r="J280076" i="1"/>
  <c r="J280068" i="1"/>
  <c r="J280060" i="1"/>
  <c r="J280052" i="1"/>
  <c r="J280044" i="1"/>
  <c r="J280036" i="1"/>
  <c r="J280028" i="1"/>
  <c r="J280020" i="1"/>
  <c r="J280012" i="1"/>
  <c r="J280004" i="1"/>
  <c r="J279996" i="1"/>
  <c r="J279988" i="1"/>
  <c r="J279980" i="1"/>
  <c r="J279972" i="1"/>
  <c r="J279964" i="1"/>
  <c r="J279956" i="1"/>
  <c r="J279948" i="1"/>
  <c r="J279940" i="1"/>
  <c r="J279932" i="1"/>
  <c r="J279924" i="1"/>
  <c r="J279916" i="1"/>
  <c r="J279908" i="1"/>
  <c r="J279900" i="1"/>
  <c r="J279892" i="1"/>
  <c r="J279884" i="1"/>
  <c r="J279876" i="1"/>
  <c r="J279860" i="1"/>
  <c r="J279852" i="1"/>
  <c r="J279844" i="1"/>
  <c r="J279836" i="1"/>
  <c r="J279828" i="1"/>
  <c r="J279820" i="1"/>
  <c r="J279812" i="1"/>
  <c r="J279804" i="1"/>
  <c r="J279796" i="1"/>
  <c r="J279788" i="1"/>
  <c r="J279780" i="1"/>
  <c r="J279772" i="1"/>
  <c r="J279756" i="1"/>
  <c r="J279748" i="1"/>
  <c r="J279740" i="1"/>
  <c r="J279732" i="1"/>
  <c r="J279716" i="1"/>
  <c r="J279700" i="1"/>
  <c r="J279692" i="1"/>
  <c r="J279668" i="1"/>
  <c r="J279652" i="1"/>
  <c r="J279636" i="1"/>
  <c r="J279628" i="1"/>
  <c r="J279596" i="1"/>
  <c r="J279588" i="1"/>
  <c r="J279564" i="1"/>
  <c r="J279524" i="1"/>
  <c r="J279516" i="1"/>
  <c r="J279492" i="1"/>
  <c r="J279484" i="1"/>
  <c r="J279460" i="1"/>
  <c r="J279452" i="1"/>
  <c r="J279436" i="1"/>
  <c r="J279428" i="1"/>
  <c r="J279420" i="1"/>
  <c r="J279412" i="1"/>
  <c r="J279404" i="1"/>
  <c r="J279396" i="1"/>
  <c r="J279388" i="1"/>
  <c r="J279380" i="1"/>
  <c r="J279372" i="1"/>
  <c r="J279364" i="1"/>
  <c r="J279356" i="1"/>
  <c r="J279348" i="1"/>
  <c r="J279340" i="1"/>
  <c r="J279332" i="1"/>
  <c r="J279324" i="1"/>
  <c r="J279316" i="1"/>
  <c r="J279308" i="1"/>
  <c r="J279300" i="1"/>
  <c r="J279292" i="1"/>
  <c r="J279284" i="1"/>
  <c r="J279276" i="1"/>
  <c r="J279268" i="1"/>
  <c r="J279260" i="1"/>
  <c r="J279252" i="1"/>
  <c r="J279236" i="1"/>
  <c r="J279228" i="1"/>
  <c r="J279220" i="1"/>
  <c r="J279212" i="1"/>
  <c r="J279204" i="1"/>
  <c r="J279196" i="1"/>
  <c r="J279188" i="1"/>
  <c r="J279172" i="1"/>
  <c r="J279164" i="1"/>
  <c r="J279156" i="1"/>
  <c r="J279148" i="1"/>
  <c r="J279140" i="1"/>
  <c r="J279132" i="1"/>
  <c r="J279124" i="1"/>
  <c r="J279116" i="1"/>
  <c r="J279108" i="1"/>
  <c r="J279092" i="1"/>
  <c r="J279084" i="1"/>
  <c r="J279076" i="1"/>
  <c r="J279068" i="1"/>
  <c r="J279060" i="1"/>
  <c r="J279052" i="1"/>
  <c r="J279044" i="1"/>
  <c r="J279036" i="1"/>
  <c r="J279028" i="1"/>
  <c r="J279020" i="1"/>
  <c r="J279012" i="1"/>
  <c r="J279004" i="1"/>
  <c r="J278988" i="1"/>
  <c r="J278980" i="1"/>
  <c r="J278972" i="1"/>
  <c r="J278964" i="1"/>
  <c r="J278948" i="1"/>
  <c r="J278932" i="1"/>
  <c r="J278924" i="1"/>
  <c r="J278900" i="1"/>
  <c r="J278884" i="1"/>
  <c r="J278868" i="1"/>
  <c r="J278860" i="1"/>
  <c r="J278828" i="1"/>
  <c r="J278820" i="1"/>
  <c r="J278796" i="1"/>
  <c r="J278756" i="1"/>
  <c r="J278748" i="1"/>
  <c r="J278732" i="1"/>
  <c r="J278692" i="1"/>
  <c r="J278684" i="1"/>
  <c r="J278620" i="1"/>
  <c r="J278612" i="1"/>
  <c r="J278604" i="1"/>
  <c r="J278588" i="1"/>
  <c r="J278580" i="1"/>
  <c r="J278572" i="1"/>
  <c r="J278564" i="1"/>
  <c r="J278556" i="1"/>
  <c r="J278548" i="1"/>
  <c r="J278540" i="1"/>
  <c r="J278524" i="1"/>
  <c r="J278516" i="1"/>
  <c r="J278508" i="1"/>
  <c r="J278500" i="1"/>
  <c r="J278492" i="1"/>
  <c r="J278484" i="1"/>
  <c r="J278476" i="1"/>
  <c r="J278468" i="1"/>
  <c r="J278460" i="1"/>
  <c r="J278452" i="1"/>
  <c r="J278444" i="1"/>
  <c r="J278436" i="1"/>
  <c r="J278420" i="1"/>
  <c r="J278412" i="1"/>
  <c r="J278404" i="1"/>
  <c r="J278396" i="1"/>
  <c r="J278388" i="1"/>
  <c r="J278380" i="1"/>
  <c r="J278372" i="1"/>
  <c r="J278356" i="1"/>
  <c r="J278348" i="1"/>
  <c r="J278340" i="1"/>
  <c r="J278332" i="1"/>
  <c r="J278324" i="1"/>
  <c r="J278316" i="1"/>
  <c r="J278308" i="1"/>
  <c r="J278300" i="1"/>
  <c r="J278292" i="1"/>
  <c r="J278276" i="1"/>
  <c r="J278268" i="1"/>
  <c r="J278260" i="1"/>
  <c r="J278252" i="1"/>
  <c r="J278244" i="1"/>
  <c r="J278236" i="1"/>
  <c r="J278228" i="1"/>
  <c r="J278220" i="1"/>
  <c r="J278212" i="1"/>
  <c r="J278204" i="1"/>
  <c r="J278196" i="1"/>
  <c r="J278188" i="1"/>
  <c r="J278172" i="1"/>
  <c r="J278164" i="1"/>
  <c r="J278156" i="1"/>
  <c r="J278148" i="1"/>
  <c r="J278132" i="1"/>
  <c r="J278116" i="1"/>
  <c r="J278108" i="1"/>
  <c r="J278084" i="1"/>
  <c r="J278068" i="1"/>
  <c r="J278052" i="1"/>
  <c r="J278044" i="1"/>
  <c r="J278012" i="1"/>
  <c r="J278004" i="1"/>
  <c r="J277980" i="1"/>
  <c r="J277972" i="1"/>
  <c r="J277820" i="1"/>
  <c r="J277812" i="1"/>
  <c r="J277788" i="1"/>
  <c r="J277756" i="1"/>
  <c r="J277748" i="1"/>
  <c r="J277732" i="1"/>
  <c r="J277724" i="1"/>
  <c r="J277716" i="1"/>
  <c r="J277700" i="1"/>
  <c r="J277692" i="1"/>
  <c r="J277684" i="1"/>
  <c r="J277676" i="1"/>
  <c r="J277668" i="1"/>
  <c r="J277660" i="1"/>
  <c r="J277652" i="1"/>
  <c r="J277636" i="1"/>
  <c r="J277628" i="1"/>
  <c r="J277620" i="1"/>
  <c r="J277612" i="1"/>
  <c r="J277604" i="1"/>
  <c r="J277596" i="1"/>
  <c r="J277588" i="1"/>
  <c r="J277580" i="1"/>
  <c r="J277572" i="1"/>
  <c r="J277564" i="1"/>
  <c r="J277556" i="1"/>
  <c r="J277548" i="1"/>
  <c r="J277532" i="1"/>
  <c r="J277524" i="1"/>
  <c r="J277516" i="1"/>
  <c r="J277508" i="1"/>
  <c r="J277500" i="1"/>
  <c r="J277492" i="1"/>
  <c r="J277484" i="1"/>
  <c r="J277468" i="1"/>
  <c r="J277460" i="1"/>
  <c r="J277452" i="1"/>
  <c r="J277444" i="1"/>
  <c r="J277436" i="1"/>
  <c r="J277428" i="1"/>
  <c r="J277420" i="1"/>
  <c r="J277412" i="1"/>
  <c r="J277404" i="1"/>
  <c r="J277388" i="1"/>
  <c r="J277380" i="1"/>
  <c r="J277372" i="1"/>
  <c r="J277364" i="1"/>
  <c r="J277356" i="1"/>
  <c r="J277348" i="1"/>
  <c r="J277340" i="1"/>
  <c r="J277332" i="1"/>
  <c r="J277324" i="1"/>
  <c r="J277316" i="1"/>
  <c r="J277308" i="1"/>
  <c r="J277300" i="1"/>
  <c r="J277284" i="1"/>
  <c r="J277276" i="1"/>
  <c r="J277268" i="1"/>
  <c r="J277260" i="1"/>
  <c r="J277244" i="1"/>
  <c r="J277228" i="1"/>
  <c r="J277220" i="1"/>
  <c r="J277196" i="1"/>
  <c r="J277180" i="1"/>
  <c r="J277164" i="1"/>
  <c r="J277156" i="1"/>
  <c r="J277148" i="1"/>
  <c r="J277124" i="1"/>
  <c r="J277116" i="1"/>
  <c r="J277092" i="1"/>
  <c r="J277052" i="1"/>
  <c r="J277044" i="1"/>
  <c r="J277020" i="1"/>
  <c r="J277012" i="1"/>
  <c r="J276988" i="1"/>
  <c r="J276980" i="1"/>
  <c r="J276964" i="1"/>
  <c r="J276956" i="1"/>
  <c r="J276948" i="1"/>
  <c r="J276932" i="1"/>
  <c r="J276924" i="1"/>
  <c r="J276916" i="1"/>
  <c r="J276908" i="1"/>
  <c r="J276900" i="1"/>
  <c r="J276892" i="1"/>
  <c r="J276884" i="1"/>
  <c r="J276868" i="1"/>
  <c r="J276860" i="1"/>
  <c r="J276852" i="1"/>
  <c r="J276844" i="1"/>
  <c r="J276836" i="1"/>
  <c r="J276828" i="1"/>
  <c r="J276820" i="1"/>
  <c r="J276812" i="1"/>
  <c r="J276804" i="1"/>
  <c r="J276796" i="1"/>
  <c r="J276788" i="1"/>
  <c r="J276780" i="1"/>
  <c r="J276764" i="1"/>
  <c r="J276756" i="1"/>
  <c r="J276748" i="1"/>
  <c r="J276740" i="1"/>
  <c r="J276732" i="1"/>
  <c r="J276724" i="1"/>
  <c r="J276716" i="1"/>
  <c r="J276700" i="1"/>
  <c r="J276692" i="1"/>
  <c r="J276684" i="1"/>
  <c r="J276676" i="1"/>
  <c r="J276668" i="1"/>
  <c r="J276660" i="1"/>
  <c r="J276644" i="1"/>
  <c r="J276636" i="1"/>
  <c r="J276628" i="1"/>
  <c r="J276620" i="1"/>
  <c r="J276612" i="1"/>
  <c r="J276604" i="1"/>
  <c r="J276596" i="1"/>
  <c r="J276588" i="1"/>
  <c r="J276580" i="1"/>
  <c r="J276572" i="1"/>
  <c r="J276564" i="1"/>
  <c r="J276556" i="1"/>
  <c r="J276548" i="1"/>
  <c r="J276540" i="1"/>
  <c r="J276532" i="1"/>
  <c r="J276524" i="1"/>
  <c r="J276516" i="1"/>
  <c r="J276508" i="1"/>
  <c r="J276500" i="1"/>
  <c r="J276484" i="1"/>
  <c r="J276468" i="1"/>
  <c r="J276460" i="1"/>
  <c r="J276436" i="1"/>
  <c r="J276420" i="1"/>
  <c r="J276404" i="1"/>
  <c r="J276356" i="1"/>
  <c r="J276348" i="1"/>
  <c r="J276324" i="1"/>
  <c r="J276316" i="1"/>
  <c r="J276284" i="1"/>
  <c r="J276276" i="1"/>
  <c r="J276268" i="1"/>
  <c r="J276196" i="1"/>
  <c r="J276188" i="1"/>
  <c r="J276180" i="1"/>
  <c r="J276172" i="1"/>
  <c r="J276164" i="1"/>
  <c r="J276148" i="1"/>
  <c r="J276140" i="1"/>
  <c r="J276132" i="1"/>
  <c r="J276124" i="1"/>
  <c r="J276116" i="1"/>
  <c r="J276108" i="1"/>
  <c r="J276100" i="1"/>
  <c r="J276092" i="1"/>
  <c r="J276084" i="1"/>
  <c r="J276076" i="1"/>
  <c r="J276068" i="1"/>
  <c r="J276060" i="1"/>
  <c r="J276052" i="1"/>
  <c r="J276044" i="1"/>
  <c r="J276036" i="1"/>
  <c r="J276028" i="1"/>
  <c r="J276020" i="1"/>
  <c r="J276012" i="1"/>
  <c r="J276004" i="1"/>
  <c r="J275988" i="1"/>
  <c r="J275980" i="1"/>
  <c r="J275972" i="1"/>
  <c r="J275964" i="1"/>
  <c r="J275956" i="1"/>
  <c r="J275948" i="1"/>
  <c r="J275932" i="1"/>
  <c r="J275924" i="1"/>
  <c r="J275916" i="1"/>
  <c r="J275908" i="1"/>
  <c r="J275900" i="1"/>
  <c r="J275892" i="1"/>
  <c r="J275884" i="1"/>
  <c r="J275876" i="1"/>
  <c r="J275868" i="1"/>
  <c r="J275860" i="1"/>
  <c r="J275852" i="1"/>
  <c r="J275836" i="1"/>
  <c r="J275820" i="1"/>
  <c r="J275796" i="1"/>
  <c r="J275788" i="1"/>
  <c r="J275780" i="1"/>
  <c r="J275740" i="1"/>
  <c r="J275724" i="1"/>
  <c r="J275716" i="1"/>
  <c r="J275708" i="1"/>
  <c r="J275700" i="1"/>
  <c r="J275692" i="1"/>
  <c r="J275684" i="1"/>
  <c r="J275676" i="1"/>
  <c r="J275668" i="1"/>
  <c r="J275660" i="1"/>
  <c r="J275652" i="1"/>
  <c r="J275644" i="1"/>
  <c r="J275636" i="1"/>
  <c r="J275628" i="1"/>
  <c r="J275620" i="1"/>
  <c r="J275564" i="1"/>
  <c r="J275556" i="1"/>
  <c r="J275548" i="1"/>
  <c r="J275540" i="1"/>
  <c r="J275532" i="1"/>
  <c r="J275524" i="1"/>
  <c r="J275516" i="1"/>
  <c r="J275508" i="1"/>
  <c r="J275500" i="1"/>
  <c r="J275492" i="1"/>
  <c r="J275484" i="1"/>
  <c r="J275476" i="1"/>
  <c r="J275460" i="1"/>
  <c r="J275444" i="1"/>
  <c r="J275436" i="1"/>
  <c r="J275428" i="1"/>
  <c r="J275404" i="1"/>
  <c r="J275292" i="1"/>
  <c r="J275284" i="1"/>
  <c r="J275268" i="1"/>
  <c r="J275260" i="1"/>
  <c r="J275244" i="1"/>
  <c r="J275236" i="1"/>
  <c r="J275228" i="1"/>
  <c r="J275220" i="1"/>
  <c r="J275212" i="1"/>
  <c r="J275204" i="1"/>
  <c r="J275196" i="1"/>
  <c r="J275156" i="1"/>
  <c r="J275148" i="1"/>
  <c r="J275140" i="1"/>
  <c r="J275132" i="1"/>
  <c r="J275124" i="1"/>
  <c r="J275116" i="1"/>
  <c r="J275108" i="1"/>
  <c r="J275100" i="1"/>
  <c r="J275092" i="1"/>
  <c r="J275084" i="1"/>
  <c r="J275068" i="1"/>
  <c r="J275060" i="1"/>
  <c r="J275052" i="1"/>
  <c r="J275044" i="1"/>
  <c r="J275036" i="1"/>
  <c r="J275028" i="1"/>
  <c r="J275020" i="1"/>
  <c r="J275012" i="1"/>
  <c r="J275004" i="1"/>
  <c r="J274996" i="1"/>
  <c r="J274980" i="1"/>
  <c r="J274972" i="1"/>
  <c r="J274964" i="1"/>
  <c r="J274956" i="1"/>
  <c r="J274948" i="1"/>
  <c r="J274940" i="1"/>
  <c r="J274932" i="1"/>
  <c r="J274924" i="1"/>
  <c r="J274908" i="1"/>
  <c r="J274892" i="1"/>
  <c r="J274876" i="1"/>
  <c r="J274868" i="1"/>
  <c r="J274836" i="1"/>
  <c r="J274828" i="1"/>
  <c r="J274804" i="1"/>
  <c r="J274796" i="1"/>
  <c r="J274788" i="1"/>
  <c r="J274756" i="1"/>
  <c r="J274740" i="1"/>
  <c r="J274732" i="1"/>
  <c r="J274724" i="1"/>
  <c r="J274716" i="1"/>
  <c r="J274708" i="1"/>
  <c r="J274700" i="1"/>
  <c r="J274692" i="1"/>
  <c r="J274684" i="1"/>
  <c r="J274636" i="1"/>
  <c r="J274620" i="1"/>
  <c r="J274612" i="1"/>
  <c r="J274604" i="1"/>
  <c r="J274596" i="1"/>
  <c r="J274588" i="1"/>
  <c r="J274580" i="1"/>
  <c r="J274572" i="1"/>
  <c r="J274564" i="1"/>
  <c r="J274556" i="1"/>
  <c r="J274548" i="1"/>
  <c r="J274540" i="1"/>
  <c r="J274532" i="1"/>
  <c r="J274524" i="1"/>
  <c r="J274516" i="1"/>
  <c r="J274508" i="1"/>
  <c r="J274500" i="1"/>
  <c r="J274492" i="1"/>
  <c r="J274484" i="1"/>
  <c r="J274468" i="1"/>
  <c r="J274460" i="1"/>
  <c r="J274452" i="1"/>
  <c r="J274356" i="1"/>
  <c r="J274348" i="1"/>
  <c r="J274340" i="1"/>
  <c r="J274332" i="1"/>
  <c r="J274324" i="1"/>
  <c r="J274316" i="1"/>
  <c r="J274308" i="1"/>
  <c r="J274300" i="1"/>
  <c r="J274292" i="1"/>
  <c r="J274276" i="1"/>
  <c r="J274268" i="1"/>
  <c r="J274244" i="1"/>
  <c r="J274228" i="1"/>
  <c r="J274204" i="1"/>
  <c r="J274196" i="1"/>
  <c r="J274108" i="1"/>
  <c r="J274084" i="1"/>
  <c r="J274076" i="1"/>
  <c r="J274068" i="1"/>
  <c r="J274060" i="1"/>
  <c r="J274052" i="1"/>
  <c r="J274044" i="1"/>
  <c r="J274036" i="1"/>
  <c r="J274028" i="1"/>
  <c r="J274020" i="1"/>
  <c r="J274012" i="1"/>
  <c r="J274004" i="1"/>
  <c r="J273996" i="1"/>
  <c r="J273988" i="1"/>
  <c r="J273980" i="1"/>
  <c r="J273972" i="1"/>
  <c r="J273964" i="1"/>
  <c r="J273956" i="1"/>
  <c r="J273948" i="1"/>
  <c r="J273940" i="1"/>
  <c r="J273932" i="1"/>
  <c r="J273924" i="1"/>
  <c r="J273916" i="1"/>
  <c r="J273908" i="1"/>
  <c r="J273900" i="1"/>
  <c r="J273892" i="1"/>
  <c r="J273884" i="1"/>
  <c r="J273876" i="1"/>
  <c r="J273868" i="1"/>
  <c r="J273860" i="1"/>
  <c r="J273852" i="1"/>
  <c r="J273844" i="1"/>
  <c r="J273836" i="1"/>
  <c r="J273828" i="1"/>
  <c r="J273812" i="1"/>
  <c r="J273804" i="1"/>
  <c r="J273764" i="1"/>
  <c r="J273756" i="1"/>
  <c r="J273732" i="1"/>
  <c r="J273708" i="1"/>
  <c r="J273692" i="1"/>
  <c r="J273684" i="1"/>
  <c r="J273676" i="1"/>
  <c r="J273668" i="1"/>
  <c r="J273660" i="1"/>
  <c r="J273652" i="1"/>
  <c r="J273644" i="1"/>
  <c r="J273636" i="1"/>
  <c r="J273628" i="1"/>
  <c r="J273620" i="1"/>
  <c r="J273612" i="1"/>
  <c r="J273604" i="1"/>
  <c r="J273596" i="1"/>
  <c r="J273588" i="1"/>
  <c r="J273580" i="1"/>
  <c r="J273564" i="1"/>
  <c r="J273556" i="1"/>
  <c r="J273548" i="1"/>
  <c r="J273540" i="1"/>
  <c r="J273532" i="1"/>
  <c r="J273524" i="1"/>
  <c r="J273516" i="1"/>
  <c r="J273508" i="1"/>
  <c r="J273500" i="1"/>
  <c r="J273492" i="1"/>
  <c r="J273468" i="1"/>
  <c r="J273444" i="1"/>
  <c r="J273436" i="1"/>
  <c r="J273388" i="1"/>
  <c r="J273372" i="1"/>
  <c r="J273364" i="1"/>
  <c r="J273356" i="1"/>
  <c r="J273348" i="1"/>
  <c r="J273340" i="1"/>
  <c r="J273332" i="1"/>
  <c r="J273324" i="1"/>
  <c r="J273316" i="1"/>
  <c r="J273308" i="1"/>
  <c r="J273300" i="1"/>
  <c r="J273292" i="1"/>
  <c r="J273284" i="1"/>
  <c r="J273276" i="1"/>
  <c r="J273260" i="1"/>
  <c r="J273244" i="1"/>
  <c r="J273236" i="1"/>
  <c r="J273228" i="1"/>
  <c r="J273220" i="1"/>
  <c r="J273212" i="1"/>
  <c r="J273204" i="1"/>
  <c r="J273196" i="1"/>
  <c r="J273188" i="1"/>
  <c r="J273180" i="1"/>
  <c r="J273172" i="1"/>
  <c r="J273148" i="1"/>
  <c r="J273124" i="1"/>
  <c r="J273116" i="1"/>
  <c r="J273092" i="1"/>
  <c r="J273084" i="1"/>
  <c r="J273060" i="1"/>
  <c r="J273052" i="1"/>
  <c r="J273036" i="1"/>
  <c r="J273028" i="1"/>
  <c r="J273020" i="1"/>
  <c r="J273012" i="1"/>
  <c r="J273004" i="1"/>
  <c r="J272996" i="1"/>
  <c r="J272988" i="1"/>
  <c r="J272980" i="1"/>
  <c r="J272972" i="1"/>
  <c r="J272964" i="1"/>
  <c r="J272956" i="1"/>
  <c r="J272948" i="1"/>
  <c r="J272940" i="1"/>
  <c r="J272932" i="1"/>
  <c r="J272924" i="1"/>
  <c r="J272916" i="1"/>
  <c r="J272908" i="1"/>
  <c r="J272900" i="1"/>
  <c r="J272892" i="1"/>
  <c r="J272884" i="1"/>
  <c r="J272876" i="1"/>
  <c r="J272868" i="1"/>
  <c r="J272860" i="1"/>
  <c r="J272852" i="1"/>
  <c r="J272828" i="1"/>
  <c r="J272812" i="1"/>
  <c r="J272780" i="1"/>
  <c r="J272772" i="1"/>
  <c r="J272748" i="1"/>
  <c r="J272740" i="1"/>
  <c r="J272732" i="1"/>
  <c r="J272700" i="1"/>
  <c r="J272692" i="1"/>
  <c r="J272676" i="1"/>
  <c r="J272668" i="1"/>
  <c r="J272652" i="1"/>
  <c r="J272644" i="1"/>
  <c r="J272628" i="1"/>
  <c r="J272620" i="1"/>
  <c r="J272612" i="1"/>
  <c r="J272604" i="1"/>
  <c r="J272588" i="1"/>
  <c r="J272580" i="1"/>
  <c r="J272572" i="1"/>
  <c r="J272564" i="1"/>
  <c r="J272556" i="1"/>
  <c r="J272548" i="1"/>
  <c r="J272540" i="1"/>
  <c r="J272532" i="1"/>
  <c r="J272524" i="1"/>
  <c r="J272516" i="1"/>
  <c r="J272508" i="1"/>
  <c r="J272500" i="1"/>
  <c r="J272492" i="1"/>
  <c r="J272484" i="1"/>
  <c r="J272476" i="1"/>
  <c r="J272468" i="1"/>
  <c r="J272452" i="1"/>
  <c r="J272444" i="1"/>
  <c r="J272428" i="1"/>
  <c r="J272420" i="1"/>
  <c r="J272396" i="1"/>
  <c r="J272388" i="1"/>
  <c r="J272340" i="1"/>
  <c r="J272332" i="1"/>
  <c r="J272324" i="1"/>
  <c r="J272316" i="1"/>
  <c r="J272308" i="1"/>
  <c r="J272300" i="1"/>
  <c r="J272292" i="1"/>
  <c r="J272284" i="1"/>
  <c r="J272276" i="1"/>
  <c r="J272268" i="1"/>
  <c r="J272260" i="1"/>
  <c r="J272244" i="1"/>
  <c r="J272236" i="1"/>
  <c r="J272228" i="1"/>
  <c r="J272220" i="1"/>
  <c r="J272212" i="1"/>
  <c r="J272204" i="1"/>
  <c r="J272196" i="1"/>
  <c r="J272188" i="1"/>
  <c r="J272180" i="1"/>
  <c r="J272172" i="1"/>
  <c r="J272164" i="1"/>
  <c r="J272156" i="1"/>
  <c r="J272148" i="1"/>
  <c r="J272140" i="1"/>
  <c r="J272092" i="1"/>
  <c r="J272076" i="1"/>
  <c r="J272060" i="1"/>
  <c r="J272036" i="1"/>
  <c r="J271996" i="1"/>
  <c r="J271988" i="1"/>
  <c r="J271980" i="1"/>
  <c r="J271964" i="1"/>
  <c r="J271956" i="1"/>
  <c r="J271948" i="1"/>
  <c r="J271940" i="1"/>
  <c r="J271932" i="1"/>
  <c r="J271924" i="1"/>
  <c r="J271916" i="1"/>
  <c r="J271908" i="1"/>
  <c r="J271900" i="1"/>
  <c r="J271892" i="1"/>
  <c r="J271884" i="1"/>
  <c r="J271876" i="1"/>
  <c r="J271868" i="1"/>
  <c r="J271860" i="1"/>
  <c r="J271852" i="1"/>
  <c r="J271844" i="1"/>
  <c r="J271828" i="1"/>
  <c r="J271820" i="1"/>
  <c r="J271812" i="1"/>
  <c r="J271804" i="1"/>
  <c r="J271796" i="1"/>
  <c r="J271780" i="1"/>
  <c r="J271764" i="1"/>
  <c r="J271756" i="1"/>
  <c r="J271748" i="1"/>
  <c r="J271740" i="1"/>
  <c r="J271700" i="1"/>
  <c r="J271684" i="1"/>
  <c r="J271668" i="1"/>
  <c r="J271660" i="1"/>
  <c r="J271636" i="1"/>
  <c r="J271628" i="1"/>
  <c r="J271604" i="1"/>
  <c r="J271580" i="1"/>
  <c r="J271572" i="1"/>
  <c r="J271564" i="1"/>
  <c r="J271548" i="1"/>
  <c r="J271532" i="1"/>
  <c r="J271524" i="1"/>
  <c r="J271516" i="1"/>
  <c r="J271508" i="1"/>
  <c r="J271500" i="1"/>
  <c r="J271492" i="1"/>
  <c r="J271476" i="1"/>
  <c r="J271468" i="1"/>
  <c r="J271460" i="1"/>
  <c r="J271452" i="1"/>
  <c r="J271444" i="1"/>
  <c r="J271436" i="1"/>
  <c r="J271428" i="1"/>
  <c r="J271420" i="1"/>
  <c r="J271412" i="1"/>
  <c r="J271404" i="1"/>
  <c r="J271396" i="1"/>
  <c r="J271388" i="1"/>
  <c r="J271380" i="1"/>
  <c r="J271372" i="1"/>
  <c r="J271364" i="1"/>
  <c r="J271356" i="1"/>
  <c r="J271348" i="1"/>
  <c r="J271340" i="1"/>
  <c r="J271332" i="1"/>
  <c r="J271324" i="1"/>
  <c r="J271316" i="1"/>
  <c r="J271308" i="1"/>
  <c r="J271300" i="1"/>
  <c r="J271292" i="1"/>
  <c r="J271284" i="1"/>
  <c r="J271276" i="1"/>
  <c r="J271268" i="1"/>
  <c r="J271260" i="1"/>
  <c r="J271236" i="1"/>
  <c r="J271220" i="1"/>
  <c r="J271212" i="1"/>
  <c r="J271204" i="1"/>
  <c r="J271180" i="1"/>
  <c r="J271132" i="1"/>
  <c r="J271124" i="1"/>
  <c r="J271100" i="1"/>
  <c r="J271092" i="1"/>
  <c r="J271084" i="1"/>
  <c r="J271068" i="1"/>
  <c r="J271060" i="1"/>
  <c r="J271052" i="1"/>
  <c r="J271044" i="1"/>
  <c r="J271036" i="1"/>
  <c r="J270956" i="1"/>
  <c r="J270948" i="1"/>
  <c r="J270940" i="1"/>
  <c r="J270932" i="1"/>
  <c r="J270924" i="1"/>
  <c r="J270916" i="1"/>
  <c r="J270908" i="1"/>
  <c r="J270900" i="1"/>
  <c r="J270836" i="1"/>
  <c r="J270828" i="1"/>
  <c r="J270812" i="1"/>
  <c r="J270804" i="1"/>
  <c r="J270796" i="1"/>
  <c r="J270788" i="1"/>
  <c r="J270780" i="1"/>
  <c r="J270772" i="1"/>
  <c r="J270764" i="1"/>
  <c r="J270756" i="1"/>
  <c r="J270748" i="1"/>
  <c r="J270740" i="1"/>
  <c r="J270732" i="1"/>
  <c r="J270724" i="1"/>
  <c r="J270716" i="1"/>
  <c r="J270708" i="1"/>
  <c r="J270700" i="1"/>
  <c r="J270692" i="1"/>
  <c r="J270684" i="1"/>
  <c r="J270676" i="1"/>
  <c r="J270668" i="1"/>
  <c r="J270660" i="1"/>
  <c r="J270652" i="1"/>
  <c r="J270636" i="1"/>
  <c r="J270620" i="1"/>
  <c r="J270612" i="1"/>
  <c r="J270588" i="1"/>
  <c r="J270580" i="1"/>
  <c r="J270556" i="1"/>
  <c r="J270548" i="1"/>
  <c r="J270516" i="1"/>
  <c r="J270508" i="1"/>
  <c r="J270484" i="1"/>
  <c r="J270460" i="1"/>
  <c r="J270452" i="1"/>
  <c r="J270444" i="1"/>
  <c r="J270436" i="1"/>
  <c r="J270428" i="1"/>
  <c r="J270412" i="1"/>
  <c r="J270404" i="1"/>
  <c r="J270388" i="1"/>
  <c r="J270380" i="1"/>
  <c r="J270372" i="1"/>
  <c r="J270364" i="1"/>
  <c r="J270356" i="1"/>
  <c r="J270348" i="1"/>
  <c r="J270340" i="1"/>
  <c r="J270332" i="1"/>
  <c r="J270316" i="1"/>
  <c r="J270308" i="1"/>
  <c r="J270300" i="1"/>
  <c r="J270292" i="1"/>
  <c r="J270284" i="1"/>
  <c r="J270276" i="1"/>
  <c r="J270268" i="1"/>
  <c r="J270260" i="1"/>
  <c r="J270252" i="1"/>
  <c r="J270244" i="1"/>
  <c r="J270236" i="1"/>
  <c r="J270228" i="1"/>
  <c r="J270220" i="1"/>
  <c r="J270212" i="1"/>
  <c r="J270204" i="1"/>
  <c r="J270196" i="1"/>
  <c r="J270188" i="1"/>
  <c r="J270108" i="1"/>
  <c r="J270100" i="1"/>
  <c r="J270092" i="1"/>
  <c r="J270084" i="1"/>
  <c r="J270076" i="1"/>
  <c r="J270068" i="1"/>
  <c r="J270060" i="1"/>
  <c r="J270052" i="1"/>
  <c r="J270044" i="1"/>
  <c r="J270036" i="1"/>
  <c r="J270028" i="1"/>
  <c r="J270020" i="1"/>
  <c r="J269956" i="1"/>
  <c r="J269948" i="1"/>
  <c r="J269924" i="1"/>
  <c r="J269908" i="1"/>
  <c r="J269892" i="1"/>
  <c r="J269884" i="1"/>
  <c r="J269860" i="1"/>
  <c r="J269836" i="1"/>
  <c r="J269812" i="1"/>
  <c r="J269780" i="1"/>
  <c r="J269764" i="1"/>
  <c r="J269756" i="1"/>
  <c r="J269748" i="1"/>
  <c r="J269740" i="1"/>
  <c r="J269732" i="1"/>
  <c r="J269724" i="1"/>
  <c r="J269716" i="1"/>
  <c r="J269700" i="1"/>
  <c r="J269692" i="1"/>
  <c r="J269628" i="1"/>
  <c r="J269620" i="1"/>
  <c r="J269612" i="1"/>
  <c r="J269604" i="1"/>
  <c r="J269596" i="1"/>
  <c r="J269588" i="1"/>
  <c r="J269580" i="1"/>
  <c r="J269572" i="1"/>
  <c r="J269564" i="1"/>
  <c r="J269556" i="1"/>
  <c r="J269548" i="1"/>
  <c r="J269540" i="1"/>
  <c r="J269532" i="1"/>
  <c r="J269524" i="1"/>
  <c r="J269516" i="1"/>
  <c r="J269508" i="1"/>
  <c r="J269500" i="1"/>
  <c r="J269492" i="1"/>
  <c r="J269484" i="1"/>
  <c r="J269476" i="1"/>
  <c r="J269468" i="1"/>
  <c r="J269460" i="1"/>
  <c r="J269452" i="1"/>
  <c r="J269444" i="1"/>
  <c r="J269436" i="1"/>
  <c r="J269428" i="1"/>
  <c r="J269420" i="1"/>
  <c r="J269412" i="1"/>
  <c r="J269404" i="1"/>
  <c r="J269396" i="1"/>
  <c r="J269388" i="1"/>
  <c r="J269380" i="1"/>
  <c r="J269372" i="1"/>
  <c r="J269364" i="1"/>
  <c r="J269356" i="1"/>
  <c r="J269348" i="1"/>
  <c r="J269316" i="1"/>
  <c r="J269308" i="1"/>
  <c r="J269300" i="1"/>
  <c r="J269292" i="1"/>
  <c r="J269284" i="1"/>
  <c r="J269276" i="1"/>
  <c r="J269268" i="1"/>
  <c r="J269260" i="1"/>
  <c r="J269252" i="1"/>
  <c r="J269244" i="1"/>
  <c r="J269236" i="1"/>
  <c r="J269228" i="1"/>
  <c r="J269204" i="1"/>
  <c r="J269188" i="1"/>
  <c r="J269180" i="1"/>
  <c r="J269148" i="1"/>
  <c r="J269140" i="1"/>
  <c r="J269108" i="1"/>
  <c r="J269076" i="1"/>
  <c r="J269068" i="1"/>
  <c r="J268940" i="1"/>
  <c r="J268908" i="1"/>
  <c r="J268900" i="1"/>
  <c r="J268820" i="1"/>
  <c r="J268812" i="1"/>
  <c r="J268804" i="1"/>
  <c r="J268796" i="1"/>
  <c r="J268788" i="1"/>
  <c r="J268780" i="1"/>
  <c r="J268772" i="1"/>
  <c r="J268764" i="1"/>
  <c r="J268756" i="1"/>
  <c r="J268748" i="1"/>
  <c r="J268740" i="1"/>
  <c r="J268732" i="1"/>
  <c r="J268724" i="1"/>
  <c r="J268716" i="1"/>
  <c r="J268708" i="1"/>
  <c r="J268700" i="1"/>
  <c r="J268692" i="1"/>
  <c r="J268684" i="1"/>
  <c r="J268676" i="1"/>
  <c r="J268660" i="1"/>
  <c r="J268652" i="1"/>
  <c r="J268644" i="1"/>
  <c r="J268636" i="1"/>
  <c r="J268628" i="1"/>
  <c r="J268620" i="1"/>
  <c r="J268612" i="1"/>
  <c r="J268596" i="1"/>
  <c r="J268588" i="1"/>
  <c r="J268580" i="1"/>
  <c r="J268572" i="1"/>
  <c r="J268564" i="1"/>
  <c r="J268556" i="1"/>
  <c r="J268548" i="1"/>
  <c r="J268540" i="1"/>
  <c r="J268532" i="1"/>
  <c r="J268524" i="1"/>
  <c r="J268516" i="1"/>
  <c r="J268508" i="1"/>
  <c r="J268500" i="1"/>
  <c r="J268492" i="1"/>
  <c r="J268468" i="1"/>
  <c r="J268452" i="1"/>
  <c r="J268436" i="1"/>
  <c r="J268428" i="1"/>
  <c r="J268420" i="1"/>
  <c r="J268412" i="1"/>
  <c r="J268388" i="1"/>
  <c r="J268356" i="1"/>
  <c r="J268348" i="1"/>
  <c r="J268332" i="1"/>
  <c r="J268324" i="1"/>
  <c r="J268316" i="1"/>
  <c r="J268308" i="1"/>
  <c r="J268268" i="1"/>
  <c r="J268260" i="1"/>
  <c r="J268252" i="1"/>
  <c r="J268244" i="1"/>
  <c r="J268236" i="1"/>
  <c r="J268228" i="1"/>
  <c r="J268220" i="1"/>
  <c r="J268212" i="1"/>
  <c r="J268204" i="1"/>
  <c r="J268196" i="1"/>
  <c r="J268188" i="1"/>
  <c r="J268180" i="1"/>
  <c r="J268172" i="1"/>
  <c r="J268164" i="1"/>
  <c r="J268156" i="1"/>
  <c r="J268116" i="1"/>
  <c r="J268108" i="1"/>
  <c r="J268100" i="1"/>
  <c r="J268092" i="1"/>
  <c r="J268084" i="1"/>
  <c r="J268076" i="1"/>
  <c r="J268068" i="1"/>
  <c r="J268060" i="1"/>
  <c r="J268052" i="1"/>
  <c r="J268044" i="1"/>
  <c r="J268036" i="1"/>
  <c r="J268028" i="1"/>
  <c r="J267716" i="1"/>
  <c r="J267700" i="1"/>
  <c r="J267692" i="1"/>
  <c r="J267684" i="1"/>
  <c r="J267676" i="1"/>
  <c r="J267668" i="1"/>
  <c r="J267660" i="1"/>
  <c r="J267652" i="1"/>
  <c r="J267636" i="1"/>
  <c r="J267628" i="1"/>
  <c r="J267444" i="1"/>
  <c r="J267436" i="1"/>
  <c r="J267428" i="1"/>
  <c r="J267420" i="1"/>
  <c r="J267412" i="1"/>
  <c r="J267404" i="1"/>
  <c r="J267388" i="1"/>
  <c r="J267380" i="1"/>
  <c r="J267372" i="1"/>
  <c r="J267364" i="1"/>
  <c r="J267356" i="1"/>
  <c r="J267348" i="1"/>
  <c r="J267340" i="1"/>
  <c r="J267332" i="1"/>
  <c r="J267324" i="1"/>
  <c r="J267316" i="1"/>
  <c r="J267308" i="1"/>
  <c r="J267300" i="1"/>
  <c r="J267292" i="1"/>
  <c r="J267284" i="1"/>
  <c r="J267276" i="1"/>
  <c r="J267268" i="1"/>
  <c r="J267260" i="1"/>
  <c r="J267220" i="1"/>
  <c r="J267204" i="1"/>
  <c r="J267188" i="1"/>
  <c r="J267180" i="1"/>
  <c r="J267156" i="1"/>
  <c r="J267132" i="1"/>
  <c r="J267108" i="1"/>
  <c r="J267100" i="1"/>
  <c r="J267076" i="1"/>
  <c r="J267044" i="1"/>
  <c r="J267028" i="1"/>
  <c r="J267020" i="1"/>
  <c r="J266964" i="1"/>
  <c r="J266956" i="1"/>
  <c r="J266940" i="1"/>
  <c r="J266924" i="1"/>
  <c r="J266916" i="1"/>
  <c r="J266908" i="1"/>
  <c r="J266900" i="1"/>
  <c r="J266892" i="1"/>
  <c r="J266884" i="1"/>
  <c r="J266876" i="1"/>
  <c r="J266860" i="1"/>
  <c r="J266852" i="1"/>
  <c r="J266836" i="1"/>
  <c r="J266828" i="1"/>
  <c r="J266820" i="1"/>
  <c r="J266812" i="1"/>
  <c r="J266804" i="1"/>
  <c r="J266796" i="1"/>
  <c r="J266788" i="1"/>
  <c r="J266780" i="1"/>
  <c r="J266772" i="1"/>
  <c r="J266764" i="1"/>
  <c r="J266756" i="1"/>
  <c r="J266748" i="1"/>
  <c r="J266740" i="1"/>
  <c r="J266724" i="1"/>
  <c r="J266716" i="1"/>
  <c r="J266708" i="1"/>
  <c r="J266692" i="1"/>
  <c r="J266684" i="1"/>
  <c r="J266676" i="1"/>
  <c r="J266660" i="1"/>
  <c r="J266652" i="1"/>
  <c r="J266644" i="1"/>
  <c r="J266636" i="1"/>
  <c r="J266628" i="1"/>
  <c r="J266620" i="1"/>
  <c r="J266612" i="1"/>
  <c r="J266604" i="1"/>
  <c r="J266596" i="1"/>
  <c r="J266588" i="1"/>
  <c r="J266580" i="1"/>
  <c r="J266572" i="1"/>
  <c r="J266564" i="1"/>
  <c r="J266556" i="1"/>
  <c r="J266548" i="1"/>
  <c r="J266540" i="1"/>
  <c r="J266532" i="1"/>
  <c r="J266524" i="1"/>
  <c r="J266516" i="1"/>
  <c r="J266508" i="1"/>
  <c r="J266500" i="1"/>
  <c r="J266492" i="1"/>
  <c r="J266484" i="1"/>
  <c r="J266476" i="1"/>
  <c r="J266468" i="1"/>
  <c r="J266460" i="1"/>
  <c r="J266380" i="1"/>
  <c r="J266364" i="1"/>
  <c r="J266348" i="1"/>
  <c r="J266340" i="1"/>
  <c r="J266316" i="1"/>
  <c r="J266276" i="1"/>
  <c r="J266268" i="1"/>
  <c r="J266244" i="1"/>
  <c r="J266236" i="1"/>
  <c r="J266212" i="1"/>
  <c r="J266132" i="1"/>
  <c r="J266124" i="1"/>
  <c r="J266068" i="1"/>
  <c r="J266060" i="1"/>
  <c r="J266044" i="1"/>
  <c r="J266028" i="1"/>
  <c r="J266020" i="1"/>
  <c r="J266012" i="1"/>
  <c r="J266004" i="1"/>
  <c r="J265996" i="1"/>
  <c r="J265988" i="1"/>
  <c r="J265980" i="1"/>
  <c r="J265964" i="1"/>
  <c r="J265956" i="1"/>
  <c r="J265948" i="1"/>
  <c r="J265940" i="1"/>
  <c r="J265932" i="1"/>
  <c r="J265924" i="1"/>
  <c r="J265916" i="1"/>
  <c r="J265908" i="1"/>
  <c r="J265900" i="1"/>
  <c r="J265892" i="1"/>
  <c r="J265884" i="1"/>
  <c r="J265876" i="1"/>
  <c r="J265868" i="1"/>
  <c r="J265860" i="1"/>
  <c r="J265460" i="1"/>
  <c r="J265444" i="1"/>
  <c r="J265436" i="1"/>
  <c r="J265428" i="1"/>
  <c r="J265412" i="1"/>
  <c r="J265404" i="1"/>
  <c r="J265396" i="1"/>
  <c r="J265380" i="1"/>
  <c r="J265372" i="1"/>
  <c r="J265284" i="1"/>
  <c r="J265276" i="1"/>
  <c r="J265268" i="1"/>
  <c r="J265260" i="1"/>
  <c r="J265252" i="1"/>
  <c r="J265244" i="1"/>
  <c r="J265236" i="1"/>
  <c r="J265228" i="1"/>
  <c r="J265220" i="1"/>
  <c r="J265212" i="1"/>
  <c r="J265204" i="1"/>
  <c r="J265196" i="1"/>
  <c r="J265164" i="1"/>
  <c r="J265156" i="1"/>
  <c r="J265148" i="1"/>
  <c r="J265140" i="1"/>
  <c r="J265132" i="1"/>
  <c r="J265124" i="1"/>
  <c r="J265116" i="1"/>
  <c r="J265108" i="1"/>
  <c r="J265100" i="1"/>
  <c r="J265092" i="1"/>
  <c r="J265084" i="1"/>
  <c r="J265076" i="1"/>
  <c r="J265052" i="1"/>
  <c r="J265036" i="1"/>
  <c r="J265020" i="1"/>
  <c r="J265012" i="1"/>
  <c r="J264988" i="1"/>
  <c r="J264948" i="1"/>
  <c r="J264940" i="1"/>
  <c r="J264916" i="1"/>
  <c r="J264884" i="1"/>
  <c r="J264860" i="1"/>
  <c r="J264852" i="1"/>
  <c r="J264828" i="1"/>
  <c r="J264820" i="1"/>
  <c r="J264796" i="1"/>
  <c r="J264788" i="1"/>
  <c r="J264780" i="1"/>
  <c r="J264764" i="1"/>
  <c r="J264756" i="1"/>
  <c r="J264748" i="1"/>
  <c r="J264740" i="1"/>
  <c r="J264732" i="1"/>
  <c r="J264724" i="1"/>
  <c r="J264716" i="1"/>
  <c r="J264700" i="1"/>
  <c r="J264692" i="1"/>
  <c r="J264628" i="1"/>
  <c r="J264620" i="1"/>
  <c r="J264612" i="1"/>
  <c r="J264604" i="1"/>
  <c r="J264596" i="1"/>
  <c r="J264588" i="1"/>
  <c r="J264580" i="1"/>
  <c r="J264572" i="1"/>
  <c r="J264564" i="1"/>
  <c r="J264556" i="1"/>
  <c r="J264548" i="1"/>
  <c r="J264540" i="1"/>
  <c r="J264532" i="1"/>
  <c r="J264516" i="1"/>
  <c r="J264508" i="1"/>
  <c r="J264500" i="1"/>
  <c r="J264492" i="1"/>
  <c r="J264484" i="1"/>
  <c r="J264476" i="1"/>
  <c r="J264468" i="1"/>
  <c r="J264452" i="1"/>
  <c r="J264444" i="1"/>
  <c r="J264436" i="1"/>
  <c r="J264428" i="1"/>
  <c r="J264420" i="1"/>
  <c r="J264412" i="1"/>
  <c r="J264404" i="1"/>
  <c r="J264396" i="1"/>
  <c r="J264388" i="1"/>
  <c r="J264372" i="1"/>
  <c r="J264364" i="1"/>
  <c r="J264356" i="1"/>
  <c r="J264348" i="1"/>
  <c r="J264340" i="1"/>
  <c r="J264332" i="1"/>
  <c r="J264324" i="1"/>
  <c r="J264316" i="1"/>
  <c r="J264300" i="1"/>
  <c r="J264292" i="1"/>
  <c r="J264284" i="1"/>
  <c r="J264276" i="1"/>
  <c r="J264268" i="1"/>
  <c r="J264260" i="1"/>
  <c r="J264252" i="1"/>
  <c r="J264228" i="1"/>
  <c r="J264212" i="1"/>
  <c r="J264196" i="1"/>
  <c r="J264188" i="1"/>
  <c r="J264164" i="1"/>
  <c r="J264124" i="1"/>
  <c r="J264116" i="1"/>
  <c r="J264092" i="1"/>
  <c r="J264060" i="1"/>
  <c r="J264028" i="1"/>
  <c r="J264020" i="1"/>
  <c r="J263964" i="1"/>
  <c r="J263956" i="1"/>
  <c r="J263940" i="1"/>
  <c r="J263932" i="1"/>
  <c r="J263924" i="1"/>
  <c r="J263916" i="1"/>
  <c r="J263908" i="1"/>
  <c r="J263900" i="1"/>
  <c r="J263892" i="1"/>
  <c r="J263876" i="1"/>
  <c r="J263868" i="1"/>
  <c r="J263860" i="1"/>
  <c r="J263852" i="1"/>
  <c r="J263844" i="1"/>
  <c r="J263836" i="1"/>
  <c r="J263828" i="1"/>
  <c r="J263820" i="1"/>
  <c r="J263812" i="1"/>
  <c r="J263804" i="1"/>
  <c r="J263796" i="1"/>
  <c r="J263788" i="1"/>
  <c r="J263780" i="1"/>
  <c r="J263772" i="1"/>
  <c r="J263764" i="1"/>
  <c r="J263756" i="1"/>
  <c r="J263748" i="1"/>
  <c r="J263740" i="1"/>
  <c r="J263732" i="1"/>
  <c r="J263724" i="1"/>
  <c r="J263716" i="1"/>
  <c r="J263708" i="1"/>
  <c r="J263700" i="1"/>
  <c r="J263692" i="1"/>
  <c r="J263684" i="1"/>
  <c r="J263676" i="1"/>
  <c r="J263660" i="1"/>
  <c r="J263652" i="1"/>
  <c r="J263644" i="1"/>
  <c r="J263636" i="1"/>
  <c r="J263628" i="1"/>
  <c r="J263620" i="1"/>
  <c r="J263612" i="1"/>
  <c r="J263596" i="1"/>
  <c r="J263588" i="1"/>
  <c r="J263580" i="1"/>
  <c r="J263572" i="1"/>
  <c r="J263564" i="1"/>
  <c r="J263556" i="1"/>
  <c r="J263548" i="1"/>
  <c r="J263540" i="1"/>
  <c r="J263532" i="1"/>
  <c r="J263524" i="1"/>
  <c r="J263516" i="1"/>
  <c r="J263508" i="1"/>
  <c r="J263500" i="1"/>
  <c r="J263492" i="1"/>
  <c r="J263484" i="1"/>
  <c r="J263476" i="1"/>
  <c r="J263452" i="1"/>
  <c r="J263436" i="1"/>
  <c r="J263420" i="1"/>
  <c r="J263412" i="1"/>
  <c r="J263388" i="1"/>
  <c r="J263356" i="1"/>
  <c r="J263348" i="1"/>
  <c r="J263324" i="1"/>
  <c r="J263316" i="1"/>
  <c r="J263292" i="1"/>
  <c r="J263276" i="1"/>
  <c r="J263268" i="1"/>
  <c r="J263260" i="1"/>
  <c r="J263252" i="1"/>
  <c r="J263220" i="1"/>
  <c r="J263196" i="1"/>
  <c r="J263188" i="1"/>
  <c r="J263172" i="1"/>
  <c r="J263164" i="1"/>
  <c r="J263156" i="1"/>
  <c r="J263148" i="1"/>
  <c r="J263140" i="1"/>
  <c r="J263132" i="1"/>
  <c r="J263124" i="1"/>
  <c r="J263108" i="1"/>
  <c r="J263100" i="1"/>
  <c r="J263076" i="1"/>
  <c r="J263068" i="1"/>
  <c r="J263060" i="1"/>
  <c r="J263052" i="1"/>
  <c r="J263044" i="1"/>
  <c r="J263036" i="1"/>
  <c r="J263028" i="1"/>
  <c r="J263020" i="1"/>
  <c r="J263012" i="1"/>
  <c r="J263004" i="1"/>
  <c r="J262996" i="1"/>
  <c r="J262988" i="1"/>
  <c r="J262980" i="1"/>
  <c r="J262972" i="1"/>
  <c r="J262964" i="1"/>
  <c r="J262956" i="1"/>
  <c r="J262948" i="1"/>
  <c r="J262940" i="1"/>
  <c r="J262932" i="1"/>
  <c r="J262924" i="1"/>
  <c r="J262916" i="1"/>
  <c r="J262908" i="1"/>
  <c r="J262900" i="1"/>
  <c r="J262892" i="1"/>
  <c r="J262876" i="1"/>
  <c r="J262868" i="1"/>
  <c r="J262860" i="1"/>
  <c r="J262852" i="1"/>
  <c r="J262844" i="1"/>
  <c r="J262836" i="1"/>
  <c r="J262828" i="1"/>
  <c r="J262812" i="1"/>
  <c r="J262804" i="1"/>
  <c r="J262796" i="1"/>
  <c r="J262788" i="1"/>
  <c r="J262780" i="1"/>
  <c r="J262772" i="1"/>
  <c r="J262764" i="1"/>
  <c r="J262756" i="1"/>
  <c r="J262748" i="1"/>
  <c r="J262740" i="1"/>
  <c r="J262732" i="1"/>
  <c r="J262724" i="1"/>
  <c r="J262716" i="1"/>
  <c r="J262708" i="1"/>
  <c r="J262700" i="1"/>
  <c r="J262692" i="1"/>
  <c r="J262668" i="1"/>
  <c r="J262652" i="1"/>
  <c r="J262636" i="1"/>
  <c r="J262628" i="1"/>
  <c r="J262604" i="1"/>
  <c r="J262572" i="1"/>
  <c r="J262564" i="1"/>
  <c r="J262540" i="1"/>
  <c r="J262532" i="1"/>
  <c r="J262508" i="1"/>
  <c r="J262500" i="1"/>
  <c r="J262476" i="1"/>
  <c r="J262468" i="1"/>
  <c r="J262444" i="1"/>
  <c r="J262436" i="1"/>
  <c r="J262412" i="1"/>
  <c r="J262404" i="1"/>
  <c r="J262388" i="1"/>
  <c r="J262380" i="1"/>
  <c r="J262372" i="1"/>
  <c r="J262364" i="1"/>
  <c r="J262356" i="1"/>
  <c r="J262348" i="1"/>
  <c r="J262340" i="1"/>
  <c r="J262324" i="1"/>
  <c r="J262316" i="1"/>
  <c r="J262308" i="1"/>
  <c r="J262300" i="1"/>
  <c r="J262292" i="1"/>
  <c r="J262284" i="1"/>
  <c r="J262276" i="1"/>
  <c r="J262268" i="1"/>
  <c r="J262260" i="1"/>
  <c r="J262252" i="1"/>
  <c r="J262244" i="1"/>
  <c r="J262236" i="1"/>
  <c r="J262228" i="1"/>
  <c r="J262220" i="1"/>
  <c r="J262212" i="1"/>
  <c r="J262204" i="1"/>
  <c r="J262196" i="1"/>
  <c r="J262188" i="1"/>
  <c r="J262180" i="1"/>
  <c r="J262172" i="1"/>
  <c r="J262164" i="1"/>
  <c r="J262156" i="1"/>
  <c r="J262148" i="1"/>
  <c r="J262140" i="1"/>
  <c r="J262132" i="1"/>
  <c r="J262124" i="1"/>
  <c r="J262108" i="1"/>
  <c r="J262100" i="1"/>
  <c r="J262092" i="1"/>
  <c r="J262084" i="1"/>
  <c r="J262076" i="1"/>
  <c r="J262068" i="1"/>
  <c r="J262060" i="1"/>
  <c r="J262044" i="1"/>
  <c r="J262036" i="1"/>
  <c r="J262028" i="1"/>
  <c r="J262020" i="1"/>
  <c r="J262012" i="1"/>
  <c r="J262004" i="1"/>
  <c r="J261996" i="1"/>
  <c r="J261988" i="1"/>
  <c r="J261980" i="1"/>
  <c r="J261972" i="1"/>
  <c r="J261964" i="1"/>
  <c r="J261956" i="1"/>
  <c r="J261948" i="1"/>
  <c r="J261940" i="1"/>
  <c r="J261932" i="1"/>
  <c r="J261924" i="1"/>
  <c r="J261900" i="1"/>
  <c r="J261884" i="1"/>
  <c r="J261868" i="1"/>
  <c r="J261860" i="1"/>
  <c r="J261836" i="1"/>
  <c r="J261804" i="1"/>
  <c r="J261796" i="1"/>
  <c r="J261772" i="1"/>
  <c r="J261764" i="1"/>
  <c r="J261740" i="1"/>
  <c r="J261692" i="1"/>
  <c r="J261684" i="1"/>
  <c r="J261676" i="1"/>
  <c r="J261660" i="1"/>
  <c r="J261652" i="1"/>
  <c r="J261644" i="1"/>
  <c r="J261636" i="1"/>
  <c r="J261628" i="1"/>
  <c r="J261620" i="1"/>
  <c r="J261604" i="1"/>
  <c r="J261596" i="1"/>
  <c r="J261588" i="1"/>
  <c r="J261580" i="1"/>
  <c r="J261572" i="1"/>
  <c r="J261564" i="1"/>
  <c r="J261556" i="1"/>
  <c r="J261548" i="1"/>
  <c r="J261540" i="1"/>
  <c r="J261532" i="1"/>
  <c r="J261524" i="1"/>
  <c r="J261516" i="1"/>
  <c r="J261508" i="1"/>
  <c r="J261500" i="1"/>
  <c r="J261484" i="1"/>
  <c r="J261476" i="1"/>
  <c r="J261452" i="1"/>
  <c r="J261444" i="1"/>
  <c r="J261420" i="1"/>
  <c r="J261404" i="1"/>
  <c r="J261396" i="1"/>
  <c r="J261348" i="1"/>
  <c r="J261340" i="1"/>
  <c r="J261332" i="1"/>
  <c r="J261324" i="1"/>
  <c r="J261316" i="1"/>
  <c r="J261308" i="1"/>
  <c r="J261300" i="1"/>
  <c r="J261292" i="1"/>
  <c r="J261284" i="1"/>
  <c r="J261276" i="1"/>
  <c r="J261268" i="1"/>
  <c r="J261260" i="1"/>
  <c r="J261252" i="1"/>
  <c r="J261244" i="1"/>
  <c r="J261228" i="1"/>
  <c r="J261220" i="1"/>
  <c r="J261212" i="1"/>
  <c r="J261204" i="1"/>
  <c r="J261196" i="1"/>
  <c r="J261188" i="1"/>
  <c r="J261180" i="1"/>
  <c r="J261172" i="1"/>
  <c r="J261164" i="1"/>
  <c r="J261148" i="1"/>
  <c r="J261140" i="1"/>
  <c r="J261132" i="1"/>
  <c r="J261124" i="1"/>
  <c r="J261116" i="1"/>
  <c r="J261108" i="1"/>
  <c r="J261100" i="1"/>
  <c r="J261092" i="1"/>
  <c r="J261084" i="1"/>
  <c r="J261076" i="1"/>
  <c r="J261068" i="1"/>
  <c r="J261060" i="1"/>
  <c r="J261052" i="1"/>
  <c r="J261044" i="1"/>
  <c r="J261036" i="1"/>
  <c r="J261028" i="1"/>
  <c r="J260924" i="1"/>
  <c r="J260908" i="1"/>
  <c r="J260892" i="1"/>
  <c r="J260884" i="1"/>
  <c r="J260860" i="1"/>
  <c r="J260836" i="1"/>
  <c r="J260828" i="1"/>
  <c r="J260804" i="1"/>
  <c r="J260772" i="1"/>
  <c r="J260764" i="1"/>
  <c r="J260708" i="1"/>
  <c r="J260692" i="1"/>
  <c r="J260676" i="1"/>
  <c r="J260660" i="1"/>
  <c r="J260652" i="1"/>
  <c r="J260644" i="1"/>
  <c r="J260636" i="1"/>
  <c r="J260628" i="1"/>
  <c r="J260620" i="1"/>
  <c r="J260612" i="1"/>
  <c r="J260604" i="1"/>
  <c r="J260596" i="1"/>
  <c r="J260588" i="1"/>
  <c r="J260580" i="1"/>
  <c r="J260572" i="1"/>
  <c r="J260556" i="1"/>
  <c r="J260548" i="1"/>
  <c r="J260540" i="1"/>
  <c r="J260532" i="1"/>
  <c r="J260524" i="1"/>
  <c r="J260516" i="1"/>
  <c r="J260508" i="1"/>
  <c r="J260500" i="1"/>
  <c r="J260492" i="1"/>
  <c r="J260484" i="1"/>
  <c r="J260476" i="1"/>
  <c r="J260468" i="1"/>
  <c r="J260460" i="1"/>
  <c r="J260452" i="1"/>
  <c r="J260444" i="1"/>
  <c r="J260436" i="1"/>
  <c r="J260428" i="1"/>
  <c r="J260420" i="1"/>
  <c r="J260412" i="1"/>
  <c r="J260404" i="1"/>
  <c r="J260396" i="1"/>
  <c r="J260388" i="1"/>
  <c r="J260380" i="1"/>
  <c r="J260372" i="1"/>
  <c r="J260252" i="1"/>
  <c r="J260244" i="1"/>
  <c r="J260236" i="1"/>
  <c r="J260228" i="1"/>
  <c r="J260220" i="1"/>
  <c r="J260212" i="1"/>
  <c r="J260204" i="1"/>
  <c r="J260188" i="1"/>
  <c r="J260180" i="1"/>
  <c r="J260172" i="1"/>
  <c r="J260164" i="1"/>
  <c r="J260124" i="1"/>
  <c r="J260116" i="1"/>
  <c r="J260108" i="1"/>
  <c r="J260100" i="1"/>
  <c r="J260092" i="1"/>
  <c r="J260084" i="1"/>
  <c r="J260076" i="1"/>
  <c r="J260068" i="1"/>
  <c r="J260060" i="1"/>
  <c r="J260052" i="1"/>
  <c r="J260044" i="1"/>
  <c r="J260036" i="1"/>
  <c r="J260012" i="1"/>
  <c r="J259996" i="1"/>
  <c r="J259980" i="1"/>
  <c r="J259972" i="1"/>
  <c r="J259948" i="1"/>
  <c r="J259924" i="1"/>
  <c r="J259916" i="1"/>
  <c r="J259884" i="1"/>
  <c r="J259876" i="1"/>
  <c r="J259860" i="1"/>
  <c r="J259852" i="1"/>
  <c r="J259844" i="1"/>
  <c r="J259836" i="1"/>
  <c r="J259828" i="1"/>
  <c r="J259820" i="1"/>
  <c r="J259812" i="1"/>
  <c r="J259804" i="1"/>
  <c r="J259796" i="1"/>
  <c r="J259788" i="1"/>
  <c r="J259780" i="1"/>
  <c r="J259772" i="1"/>
  <c r="J259764" i="1"/>
  <c r="J259756" i="1"/>
  <c r="J259748" i="1"/>
  <c r="J259740" i="1"/>
  <c r="J259732" i="1"/>
  <c r="J259724" i="1"/>
  <c r="J259716" i="1"/>
  <c r="J259708" i="1"/>
  <c r="J259692" i="1"/>
  <c r="J259684" i="1"/>
  <c r="J259676" i="1"/>
  <c r="J259668" i="1"/>
  <c r="J259660" i="1"/>
  <c r="J259652" i="1"/>
  <c r="J259644" i="1"/>
  <c r="J259636" i="1"/>
  <c r="J259628" i="1"/>
  <c r="J259620" i="1"/>
  <c r="J259604" i="1"/>
  <c r="J259596" i="1"/>
  <c r="J259588" i="1"/>
  <c r="J259580" i="1"/>
  <c r="J259572" i="1"/>
  <c r="J259564" i="1"/>
  <c r="J259556" i="1"/>
  <c r="J259540" i="1"/>
  <c r="J259532" i="1"/>
  <c r="J259524" i="1"/>
  <c r="J259516" i="1"/>
  <c r="J259508" i="1"/>
  <c r="J259500" i="1"/>
  <c r="J259492" i="1"/>
  <c r="J259476" i="1"/>
  <c r="J259468" i="1"/>
  <c r="J259460" i="1"/>
  <c r="J259452" i="1"/>
  <c r="J259444" i="1"/>
  <c r="J259428" i="1"/>
  <c r="J259420" i="1"/>
  <c r="J259396" i="1"/>
  <c r="J259380" i="1"/>
  <c r="J259364" i="1"/>
  <c r="J259356" i="1"/>
  <c r="J257884" i="1"/>
  <c r="J257860" i="1"/>
  <c r="J257844" i="1"/>
  <c r="J257812" i="1"/>
  <c r="J257804" i="1"/>
  <c r="J257796" i="1"/>
  <c r="J257788" i="1"/>
  <c r="J257780" i="1"/>
  <c r="J257772" i="1"/>
  <c r="J257764" i="1"/>
  <c r="J257756" i="1"/>
  <c r="J257748" i="1"/>
  <c r="J257740" i="1"/>
  <c r="J257732" i="1"/>
  <c r="J257724" i="1"/>
  <c r="J257716" i="1"/>
  <c r="J257708" i="1"/>
  <c r="J257700" i="1"/>
  <c r="J257692" i="1"/>
  <c r="J257684" i="1"/>
  <c r="J257676" i="1"/>
  <c r="J257668" i="1"/>
  <c r="J257660" i="1"/>
  <c r="J257652" i="1"/>
  <c r="J257644" i="1"/>
  <c r="J257636" i="1"/>
  <c r="J257628" i="1"/>
  <c r="J257620" i="1"/>
  <c r="J257604" i="1"/>
  <c r="J257596" i="1"/>
  <c r="J257588" i="1"/>
  <c r="J257580" i="1"/>
  <c r="J257572" i="1"/>
  <c r="J257564" i="1"/>
  <c r="J257556" i="1"/>
  <c r="J257548" i="1"/>
  <c r="J257540" i="1"/>
  <c r="J257532" i="1"/>
  <c r="J257524" i="1"/>
  <c r="J257516" i="1"/>
  <c r="J257508" i="1"/>
  <c r="J257484" i="1"/>
  <c r="J257468" i="1"/>
  <c r="J257452" i="1"/>
  <c r="J257444" i="1"/>
  <c r="J257300" i="1"/>
  <c r="J257292" i="1"/>
  <c r="J257268" i="1"/>
  <c r="J257236" i="1"/>
  <c r="J257220" i="1"/>
  <c r="J257212" i="1"/>
  <c r="J257204" i="1"/>
  <c r="J257196" i="1"/>
  <c r="J257188" i="1"/>
  <c r="J257172" i="1"/>
  <c r="J257164" i="1"/>
  <c r="J257156" i="1"/>
  <c r="J257148" i="1"/>
  <c r="J257140" i="1"/>
  <c r="J257132" i="1"/>
  <c r="J257124" i="1"/>
  <c r="J257116" i="1"/>
  <c r="J257108" i="1"/>
  <c r="J257100" i="1"/>
  <c r="J257092" i="1"/>
  <c r="J257084" i="1"/>
  <c r="J257076" i="1"/>
  <c r="J257068" i="1"/>
  <c r="J257060" i="1"/>
  <c r="J257052" i="1"/>
  <c r="J257044" i="1"/>
  <c r="J257036" i="1"/>
  <c r="J257028" i="1"/>
  <c r="J257020" i="1"/>
  <c r="J257012" i="1"/>
  <c r="J257004" i="1"/>
  <c r="J256996" i="1"/>
  <c r="J256988" i="1"/>
  <c r="J256980" i="1"/>
  <c r="J256972" i="1"/>
  <c r="J256964" i="1"/>
  <c r="J256924" i="1"/>
  <c r="J256908" i="1"/>
  <c r="J256900" i="1"/>
  <c r="J256892" i="1"/>
  <c r="J256884" i="1"/>
  <c r="J256876" i="1"/>
  <c r="J256868" i="1"/>
  <c r="J256860" i="1"/>
  <c r="J256844" i="1"/>
  <c r="J256828" i="1"/>
  <c r="J256812" i="1"/>
  <c r="J256804" i="1"/>
  <c r="J256764" i="1"/>
  <c r="J256756" i="1"/>
  <c r="J256732" i="1"/>
  <c r="J256724" i="1"/>
  <c r="J256700" i="1"/>
  <c r="J256668" i="1"/>
  <c r="J256660" i="1"/>
  <c r="J256652" i="1"/>
  <c r="J256628" i="1"/>
  <c r="J256620" i="1"/>
  <c r="J256612" i="1"/>
  <c r="J256604" i="1"/>
  <c r="J256596" i="1"/>
  <c r="J256580" i="1"/>
  <c r="J256572" i="1"/>
  <c r="J256564" i="1"/>
  <c r="J256556" i="1"/>
  <c r="J256548" i="1"/>
  <c r="J256540" i="1"/>
  <c r="J256532" i="1"/>
  <c r="J256524" i="1"/>
  <c r="J256516" i="1"/>
  <c r="J256508" i="1"/>
  <c r="J256500" i="1"/>
  <c r="J256492" i="1"/>
  <c r="J256484" i="1"/>
  <c r="J256476" i="1"/>
  <c r="J256468" i="1"/>
  <c r="J256452" i="1"/>
  <c r="J256444" i="1"/>
  <c r="J256436" i="1"/>
  <c r="J256428" i="1"/>
  <c r="J256420" i="1"/>
  <c r="J256412" i="1"/>
  <c r="J256404" i="1"/>
  <c r="J256396" i="1"/>
  <c r="J256388" i="1"/>
  <c r="J256380" i="1"/>
  <c r="J256372" i="1"/>
  <c r="J256364" i="1"/>
  <c r="J256348" i="1"/>
  <c r="J256340" i="1"/>
  <c r="J256332" i="1"/>
  <c r="J256324" i="1"/>
  <c r="J256316" i="1"/>
  <c r="J256308" i="1"/>
  <c r="J256300" i="1"/>
  <c r="J256292" i="1"/>
  <c r="J256284" i="1"/>
  <c r="J256276" i="1"/>
  <c r="J256268" i="1"/>
  <c r="J256260" i="1"/>
  <c r="J256244" i="1"/>
  <c r="J256228" i="1"/>
  <c r="J256220" i="1"/>
  <c r="J256196" i="1"/>
  <c r="J256172" i="1"/>
  <c r="J256140" i="1"/>
  <c r="J256132" i="1"/>
  <c r="J256116" i="1"/>
  <c r="J256092" i="1"/>
  <c r="J256084" i="1"/>
  <c r="J256044" i="1"/>
  <c r="J256036" i="1"/>
  <c r="J256028" i="1"/>
  <c r="J256020" i="1"/>
  <c r="J256004" i="1"/>
  <c r="J255996" i="1"/>
  <c r="J255988" i="1"/>
  <c r="J255980" i="1"/>
  <c r="J255972" i="1"/>
  <c r="J255964" i="1"/>
  <c r="J255956" i="1"/>
  <c r="J255948" i="1"/>
  <c r="J255940" i="1"/>
  <c r="J255932" i="1"/>
  <c r="J255924" i="1"/>
  <c r="J255916" i="1"/>
  <c r="J255908" i="1"/>
  <c r="J255900" i="1"/>
  <c r="J255892" i="1"/>
  <c r="J255884" i="1"/>
  <c r="J255876" i="1"/>
  <c r="J255868" i="1"/>
  <c r="J255860" i="1"/>
  <c r="J255852" i="1"/>
  <c r="J255844" i="1"/>
  <c r="J255836" i="1"/>
  <c r="J255828" i="1"/>
  <c r="J255820" i="1"/>
  <c r="J255812" i="1"/>
  <c r="J255804" i="1"/>
  <c r="J255796" i="1"/>
  <c r="J255788" i="1"/>
  <c r="J255772" i="1"/>
  <c r="J255764" i="1"/>
  <c r="J255756" i="1"/>
  <c r="J255740" i="1"/>
  <c r="J255732" i="1"/>
  <c r="J255724" i="1"/>
  <c r="J255716" i="1"/>
  <c r="J255708" i="1"/>
  <c r="J255700" i="1"/>
  <c r="J255692" i="1"/>
  <c r="J255684" i="1"/>
  <c r="J255668" i="1"/>
  <c r="J255652" i="1"/>
  <c r="J255644" i="1"/>
  <c r="J255620" i="1"/>
  <c r="J255596" i="1"/>
  <c r="J255564" i="1"/>
  <c r="J255556" i="1"/>
  <c r="J255532" i="1"/>
  <c r="J255516" i="1"/>
  <c r="J255508" i="1"/>
  <c r="J255484" i="1"/>
  <c r="J255468" i="1"/>
  <c r="J255460" i="1"/>
  <c r="J255452" i="1"/>
  <c r="J255444" i="1"/>
  <c r="J255428" i="1"/>
  <c r="J255420" i="1"/>
  <c r="J255412" i="1"/>
  <c r="J255404" i="1"/>
  <c r="J255396" i="1"/>
  <c r="J255388" i="1"/>
  <c r="J255380" i="1"/>
  <c r="J255372" i="1"/>
  <c r="J255364" i="1"/>
  <c r="J255356" i="1"/>
  <c r="J255348" i="1"/>
  <c r="J255340" i="1"/>
  <c r="J255332" i="1"/>
  <c r="J255324" i="1"/>
  <c r="J255316" i="1"/>
  <c r="J255308" i="1"/>
  <c r="J255300" i="1"/>
  <c r="J255292" i="1"/>
  <c r="J255284" i="1"/>
  <c r="J255276" i="1"/>
  <c r="J255260" i="1"/>
  <c r="J255252" i="1"/>
  <c r="J255244" i="1"/>
  <c r="J255236" i="1"/>
  <c r="J255228" i="1"/>
  <c r="J255220" i="1"/>
  <c r="J255212" i="1"/>
  <c r="J255204" i="1"/>
  <c r="J255196" i="1"/>
  <c r="J255188" i="1"/>
  <c r="J255180" i="1"/>
  <c r="J255172" i="1"/>
  <c r="J255164" i="1"/>
  <c r="J255156" i="1"/>
  <c r="J255148" i="1"/>
  <c r="J255140" i="1"/>
  <c r="J255132" i="1"/>
  <c r="J255124" i="1"/>
  <c r="J255116" i="1"/>
  <c r="J255108" i="1"/>
  <c r="J255084" i="1"/>
  <c r="J255068" i="1"/>
  <c r="J255052" i="1"/>
  <c r="J255044" i="1"/>
  <c r="J255020" i="1"/>
  <c r="J255012" i="1"/>
  <c r="J254988" i="1"/>
  <c r="J254956" i="1"/>
  <c r="J254900" i="1"/>
  <c r="J254892" i="1"/>
  <c r="J254876" i="1"/>
  <c r="J254868" i="1"/>
  <c r="J254860" i="1"/>
  <c r="J254852" i="1"/>
  <c r="J254844" i="1"/>
  <c r="J254836" i="1"/>
  <c r="J254828" i="1"/>
  <c r="J254820" i="1"/>
  <c r="J254812" i="1"/>
  <c r="J254804" i="1"/>
  <c r="J254796" i="1"/>
  <c r="J254788" i="1"/>
  <c r="J254780" i="1"/>
  <c r="J254772" i="1"/>
  <c r="J254764" i="1"/>
  <c r="J254756" i="1"/>
  <c r="J254748" i="1"/>
  <c r="J254740" i="1"/>
  <c r="J254732" i="1"/>
  <c r="J254724" i="1"/>
  <c r="J254636" i="1"/>
  <c r="J254628" i="1"/>
  <c r="J254620" i="1"/>
  <c r="J254612" i="1"/>
  <c r="J254604" i="1"/>
  <c r="J254596" i="1"/>
  <c r="J254588" i="1"/>
  <c r="J254580" i="1"/>
  <c r="J254572" i="1"/>
  <c r="J254564" i="1"/>
  <c r="J254556" i="1"/>
  <c r="J254540" i="1"/>
  <c r="J254532" i="1"/>
  <c r="J254524" i="1"/>
  <c r="J254516" i="1"/>
  <c r="J254508" i="1"/>
  <c r="J254500" i="1"/>
  <c r="J254492" i="1"/>
  <c r="J254476" i="1"/>
  <c r="J254468" i="1"/>
  <c r="J254460" i="1"/>
  <c r="J254452" i="1"/>
  <c r="J254444" i="1"/>
  <c r="J254436" i="1"/>
  <c r="J254428" i="1"/>
  <c r="J254420" i="1"/>
  <c r="J254412" i="1"/>
  <c r="J254404" i="1"/>
  <c r="J254396" i="1"/>
  <c r="J254364" i="1"/>
  <c r="J254348" i="1"/>
  <c r="J254340" i="1"/>
  <c r="J254316" i="1"/>
  <c r="J254300" i="1"/>
  <c r="J254284" i="1"/>
  <c r="J254276" i="1"/>
  <c r="J254252" i="1"/>
  <c r="J254220" i="1"/>
  <c r="J254212" i="1"/>
  <c r="J254156" i="1"/>
  <c r="J254148" i="1"/>
  <c r="J254124" i="1"/>
  <c r="J254100" i="1"/>
  <c r="J254084" i="1"/>
  <c r="J254076" i="1"/>
  <c r="J254068" i="1"/>
  <c r="J254060" i="1"/>
  <c r="J254052" i="1"/>
  <c r="J254044" i="1"/>
  <c r="J254036" i="1"/>
  <c r="J254020" i="1"/>
  <c r="J253932" i="1"/>
  <c r="J253924" i="1"/>
  <c r="J253916" i="1"/>
  <c r="J253908" i="1"/>
  <c r="J253900" i="1"/>
  <c r="J253892" i="1"/>
  <c r="J253884" i="1"/>
  <c r="J253876" i="1"/>
  <c r="J253868" i="1"/>
  <c r="J253860" i="1"/>
  <c r="J253852" i="1"/>
  <c r="J253844" i="1"/>
  <c r="J253836" i="1"/>
  <c r="J253828" i="1"/>
  <c r="J253820" i="1"/>
  <c r="J253804" i="1"/>
  <c r="J253796" i="1"/>
  <c r="J253788" i="1"/>
  <c r="J253780" i="1"/>
  <c r="J253772" i="1"/>
  <c r="J253764" i="1"/>
  <c r="J253756" i="1"/>
  <c r="J253748" i="1"/>
  <c r="J253740" i="1"/>
  <c r="J253724" i="1"/>
  <c r="J253716" i="1"/>
  <c r="J253708" i="1"/>
  <c r="J253700" i="1"/>
  <c r="J253692" i="1"/>
  <c r="J253684" i="1"/>
  <c r="J253676" i="1"/>
  <c r="J253492" i="1"/>
  <c r="J253484" i="1"/>
  <c r="J253476" i="1"/>
  <c r="J253468" i="1"/>
  <c r="J253460" i="1"/>
  <c r="J253452" i="1"/>
  <c r="J253444" i="1"/>
  <c r="J253436" i="1"/>
  <c r="J253428" i="1"/>
  <c r="J253420" i="1"/>
  <c r="J253412" i="1"/>
  <c r="J253316" i="1"/>
  <c r="J253300" i="1"/>
  <c r="J253284" i="1"/>
  <c r="J253276" i="1"/>
  <c r="J253252" i="1"/>
  <c r="J253236" i="1"/>
  <c r="J253012" i="1"/>
  <c r="J253004" i="1"/>
  <c r="J252980" i="1"/>
  <c r="J252948" i="1"/>
  <c r="J252940" i="1"/>
  <c r="J252924" i="1"/>
  <c r="J252892" i="1"/>
  <c r="J252884" i="1"/>
  <c r="J252876" i="1"/>
  <c r="J252852" i="1"/>
  <c r="J252844" i="1"/>
  <c r="J252836" i="1"/>
  <c r="J252828" i="1"/>
  <c r="J252820" i="1"/>
  <c r="J252812" i="1"/>
  <c r="J252804" i="1"/>
  <c r="J252788" i="1"/>
  <c r="J252780" i="1"/>
  <c r="J252772" i="1"/>
  <c r="J252764" i="1"/>
  <c r="J252756" i="1"/>
  <c r="J252748" i="1"/>
  <c r="J252740" i="1"/>
  <c r="J252732" i="1"/>
  <c r="J252716" i="1"/>
  <c r="J252708" i="1"/>
  <c r="J252700" i="1"/>
  <c r="J252692" i="1"/>
  <c r="J252684" i="1"/>
  <c r="J252676" i="1"/>
  <c r="J252668" i="1"/>
  <c r="J252660" i="1"/>
  <c r="J252644" i="1"/>
  <c r="J252636" i="1"/>
  <c r="J252628" i="1"/>
  <c r="J252620" i="1"/>
  <c r="J252612" i="1"/>
  <c r="J252604" i="1"/>
  <c r="J252596" i="1"/>
  <c r="J252580" i="1"/>
  <c r="J252564" i="1"/>
  <c r="J252556" i="1"/>
  <c r="J252548" i="1"/>
  <c r="J252540" i="1"/>
  <c r="J252532" i="1"/>
  <c r="J252524" i="1"/>
  <c r="J252516" i="1"/>
  <c r="J252500" i="1"/>
  <c r="J252492" i="1"/>
  <c r="J252484" i="1"/>
  <c r="J252476" i="1"/>
  <c r="J252468" i="1"/>
  <c r="J252460" i="1"/>
  <c r="J252452" i="1"/>
  <c r="J252444" i="1"/>
  <c r="J252436" i="1"/>
  <c r="J252428" i="1"/>
  <c r="J252420" i="1"/>
  <c r="J252412" i="1"/>
  <c r="J252404" i="1"/>
  <c r="J252396" i="1"/>
  <c r="J252388" i="1"/>
  <c r="J252372" i="1"/>
  <c r="J252356" i="1"/>
  <c r="J252348" i="1"/>
  <c r="J252324" i="1"/>
  <c r="J252308" i="1"/>
  <c r="J252292" i="1"/>
  <c r="J252276" i="1"/>
  <c r="J252268" i="1"/>
  <c r="J252244" i="1"/>
  <c r="J252212" i="1"/>
  <c r="J252204" i="1"/>
  <c r="J252140" i="1"/>
  <c r="J252132" i="1"/>
  <c r="J252108" i="1"/>
  <c r="J252100" i="1"/>
  <c r="J252092" i="1"/>
  <c r="J252084" i="1"/>
  <c r="J252076" i="1"/>
  <c r="J252068" i="1"/>
  <c r="J252060" i="1"/>
  <c r="J252044" i="1"/>
  <c r="J252036" i="1"/>
  <c r="J252028" i="1"/>
  <c r="J252020" i="1"/>
  <c r="J252012" i="1"/>
  <c r="J252004" i="1"/>
  <c r="J251340" i="1"/>
  <c r="J251332" i="1"/>
  <c r="J251324" i="1"/>
  <c r="J251316" i="1"/>
  <c r="J251300" i="1"/>
  <c r="J251292" i="1"/>
  <c r="J251284" i="1"/>
  <c r="J251276" i="1"/>
  <c r="J251268" i="1"/>
  <c r="J251260" i="1"/>
  <c r="J251252" i="1"/>
  <c r="J251172" i="1"/>
  <c r="J251156" i="1"/>
  <c r="J251148" i="1"/>
  <c r="J251140" i="1"/>
  <c r="J251132" i="1"/>
  <c r="J251124" i="1"/>
  <c r="J251116" i="1"/>
  <c r="J251108" i="1"/>
  <c r="J251092" i="1"/>
  <c r="J251084" i="1"/>
  <c r="J251076" i="1"/>
  <c r="J251068" i="1"/>
  <c r="J251060" i="1"/>
  <c r="J251052" i="1"/>
  <c r="J251036" i="1"/>
  <c r="J251028" i="1"/>
  <c r="J251020" i="1"/>
  <c r="J251012" i="1"/>
  <c r="J251004" i="1"/>
  <c r="J250996" i="1"/>
  <c r="J250988" i="1"/>
  <c r="J250980" i="1"/>
  <c r="J250972" i="1"/>
  <c r="J250964" i="1"/>
  <c r="J250956" i="1"/>
  <c r="J250948" i="1"/>
  <c r="J250940" i="1"/>
  <c r="J250932" i="1"/>
  <c r="J250924" i="1"/>
  <c r="J250916" i="1"/>
  <c r="J250908" i="1"/>
  <c r="J250900" i="1"/>
  <c r="J250892" i="1"/>
  <c r="J250876" i="1"/>
  <c r="J250860" i="1"/>
  <c r="J250852" i="1"/>
  <c r="J250828" i="1"/>
  <c r="J250812" i="1"/>
  <c r="J250796" i="1"/>
  <c r="J250780" i="1"/>
  <c r="J250772" i="1"/>
  <c r="J250748" i="1"/>
  <c r="J250740" i="1"/>
  <c r="J250716" i="1"/>
  <c r="J250708" i="1"/>
  <c r="J250692" i="1"/>
  <c r="J250644" i="1"/>
  <c r="J250636" i="1"/>
  <c r="J250612" i="1"/>
  <c r="J250596" i="1"/>
  <c r="J250588" i="1"/>
  <c r="J250580" i="1"/>
  <c r="J250572" i="1"/>
  <c r="J250564" i="1"/>
  <c r="J250556" i="1"/>
  <c r="J250548" i="1"/>
  <c r="J250540" i="1"/>
  <c r="J250532" i="1"/>
  <c r="J250524" i="1"/>
  <c r="J250516" i="1"/>
  <c r="J250508" i="1"/>
  <c r="J250500" i="1"/>
  <c r="J250492" i="1"/>
  <c r="J250484" i="1"/>
  <c r="J250476" i="1"/>
  <c r="J250468" i="1"/>
  <c r="J250460" i="1"/>
  <c r="J250452" i="1"/>
  <c r="J250444" i="1"/>
  <c r="J250436" i="1"/>
  <c r="J250428" i="1"/>
  <c r="J250420" i="1"/>
  <c r="J250412" i="1"/>
  <c r="J250404" i="1"/>
  <c r="J250388" i="1"/>
  <c r="J250380" i="1"/>
  <c r="J250372" i="1"/>
  <c r="J250364" i="1"/>
  <c r="J250356" i="1"/>
  <c r="J250348" i="1"/>
  <c r="J250340" i="1"/>
  <c r="J250324" i="1"/>
  <c r="J250316" i="1"/>
  <c r="J250308" i="1"/>
  <c r="J250300" i="1"/>
  <c r="J250292" i="1"/>
  <c r="J250284" i="1"/>
  <c r="J250276" i="1"/>
  <c r="J250260" i="1"/>
  <c r="J250252" i="1"/>
  <c r="J250244" i="1"/>
  <c r="J250236" i="1"/>
  <c r="J250228" i="1"/>
  <c r="J250220" i="1"/>
  <c r="J250124" i="1"/>
  <c r="J250116" i="1"/>
  <c r="J250108" i="1"/>
  <c r="J250100" i="1"/>
  <c r="J250092" i="1"/>
  <c r="J250084" i="1"/>
  <c r="J250076" i="1"/>
  <c r="J250068" i="1"/>
  <c r="J250060" i="1"/>
  <c r="J250052" i="1"/>
  <c r="J250044" i="1"/>
  <c r="J250036" i="1"/>
  <c r="J250020" i="1"/>
  <c r="J250004" i="1"/>
  <c r="J249996" i="1"/>
  <c r="J249972" i="1"/>
  <c r="J249956" i="1"/>
  <c r="J249940" i="1"/>
  <c r="J249924" i="1"/>
  <c r="J249916" i="1"/>
  <c r="J249892" i="1"/>
  <c r="J249860" i="1"/>
  <c r="J249852" i="1"/>
  <c r="J249788" i="1"/>
  <c r="J249780" i="1"/>
  <c r="J249772" i="1"/>
  <c r="J249756" i="1"/>
  <c r="J249748" i="1"/>
  <c r="J249740" i="1"/>
  <c r="J249732" i="1"/>
  <c r="J249724" i="1"/>
  <c r="J249716" i="1"/>
  <c r="J249708" i="1"/>
  <c r="J249692" i="1"/>
  <c r="J249684" i="1"/>
  <c r="J249676" i="1"/>
  <c r="J249668" i="1"/>
  <c r="J249660" i="1"/>
  <c r="J249652" i="1"/>
  <c r="J249644" i="1"/>
  <c r="J249636" i="1"/>
  <c r="J249628" i="1"/>
  <c r="J249620" i="1"/>
  <c r="J249604" i="1"/>
  <c r="J249596" i="1"/>
  <c r="J249588" i="1"/>
  <c r="J249580" i="1"/>
  <c r="J249572" i="1"/>
  <c r="J249564" i="1"/>
  <c r="J249556" i="1"/>
  <c r="J249420" i="1"/>
  <c r="J249412" i="1"/>
  <c r="J249404" i="1"/>
  <c r="J249396" i="1"/>
  <c r="J249388" i="1"/>
  <c r="J249380" i="1"/>
  <c r="J249372" i="1"/>
  <c r="J249364" i="1"/>
  <c r="J249356" i="1"/>
  <c r="J249348" i="1"/>
  <c r="J249340" i="1"/>
  <c r="J249332" i="1"/>
  <c r="J249252" i="1"/>
  <c r="J249244" i="1"/>
  <c r="J249236" i="1"/>
  <c r="J249228" i="1"/>
  <c r="J249220" i="1"/>
  <c r="J249212" i="1"/>
  <c r="J249204" i="1"/>
  <c r="J249196" i="1"/>
  <c r="J249188" i="1"/>
  <c r="J249180" i="1"/>
  <c r="J249172" i="1"/>
  <c r="J249164" i="1"/>
  <c r="J249156" i="1"/>
  <c r="J249148" i="1"/>
  <c r="J249140" i="1"/>
  <c r="J249132" i="1"/>
  <c r="J249124" i="1"/>
  <c r="J249116" i="1"/>
  <c r="J249108" i="1"/>
  <c r="J249100" i="1"/>
  <c r="J249092" i="1"/>
  <c r="J249084" i="1"/>
  <c r="J249076" i="1"/>
  <c r="J249068" i="1"/>
  <c r="J249052" i="1"/>
  <c r="J249036" i="1"/>
  <c r="J249028" i="1"/>
  <c r="J249004" i="1"/>
  <c r="J248988" i="1"/>
  <c r="J248972" i="1"/>
  <c r="J248860" i="1"/>
  <c r="J248852" i="1"/>
  <c r="J248828" i="1"/>
  <c r="J248796" i="1"/>
  <c r="J248788" i="1"/>
  <c r="J248772" i="1"/>
  <c r="J248756" i="1"/>
  <c r="J248732" i="1"/>
  <c r="J248724" i="1"/>
  <c r="J248716" i="1"/>
  <c r="J248500" i="1"/>
  <c r="J248492" i="1"/>
  <c r="J248484" i="1"/>
  <c r="J248476" i="1"/>
  <c r="J248468" i="1"/>
  <c r="J248460" i="1"/>
  <c r="J248452" i="1"/>
  <c r="J248444" i="1"/>
  <c r="J248436" i="1"/>
  <c r="J248428" i="1"/>
  <c r="J248420" i="1"/>
  <c r="J248412" i="1"/>
  <c r="J248364" i="1"/>
  <c r="J248356" i="1"/>
  <c r="J248348" i="1"/>
  <c r="J248340" i="1"/>
  <c r="J248332" i="1"/>
  <c r="J248324" i="1"/>
  <c r="J248316" i="1"/>
  <c r="J248308" i="1"/>
  <c r="J248300" i="1"/>
  <c r="J248292" i="1"/>
  <c r="J248284" i="1"/>
  <c r="J248276" i="1"/>
  <c r="J248220" i="1"/>
  <c r="J248212" i="1"/>
  <c r="J248204" i="1"/>
  <c r="J248196" i="1"/>
  <c r="J248188" i="1"/>
  <c r="J248180" i="1"/>
  <c r="J248172" i="1"/>
  <c r="J248164" i="1"/>
  <c r="J248156" i="1"/>
  <c r="J248148" i="1"/>
  <c r="J248140" i="1"/>
  <c r="J248132" i="1"/>
  <c r="J248124" i="1"/>
  <c r="J248116" i="1"/>
  <c r="J248108" i="1"/>
  <c r="J248100" i="1"/>
  <c r="J248092" i="1"/>
  <c r="J248076" i="1"/>
  <c r="J248068" i="1"/>
  <c r="J248060" i="1"/>
  <c r="J248052" i="1"/>
  <c r="J248044" i="1"/>
  <c r="J248036" i="1"/>
  <c r="J247956" i="1"/>
  <c r="J247948" i="1"/>
  <c r="J247940" i="1"/>
  <c r="J247932" i="1"/>
  <c r="J247924" i="1"/>
  <c r="J247916" i="1"/>
  <c r="J247908" i="1"/>
  <c r="J247900" i="1"/>
  <c r="J247892" i="1"/>
  <c r="J247884" i="1"/>
  <c r="J247876" i="1"/>
  <c r="J247868" i="1"/>
  <c r="J247852" i="1"/>
  <c r="J247836" i="1"/>
  <c r="J247828" i="1"/>
  <c r="J247804" i="1"/>
  <c r="J247788" i="1"/>
  <c r="J247772" i="1"/>
  <c r="J247756" i="1"/>
  <c r="J247748" i="1"/>
  <c r="J247724" i="1"/>
  <c r="J247692" i="1"/>
  <c r="J247684" i="1"/>
  <c r="J247620" i="1"/>
  <c r="J247612" i="1"/>
  <c r="J247604" i="1"/>
  <c r="J247588" i="1"/>
  <c r="J247572" i="1"/>
  <c r="J247564" i="1"/>
  <c r="J247556" i="1"/>
  <c r="J247548" i="1"/>
  <c r="J247540" i="1"/>
  <c r="J247532" i="1"/>
  <c r="J247524" i="1"/>
  <c r="J247516" i="1"/>
  <c r="J247508" i="1"/>
  <c r="J247500" i="1"/>
  <c r="J247492" i="1"/>
  <c r="J247484" i="1"/>
  <c r="J247276" i="1"/>
  <c r="J247268" i="1"/>
  <c r="J247260" i="1"/>
  <c r="J247252" i="1"/>
  <c r="J247244" i="1"/>
  <c r="J247236" i="1"/>
  <c r="J247228" i="1"/>
  <c r="J247220" i="1"/>
  <c r="J247212" i="1"/>
  <c r="J247204" i="1"/>
  <c r="J247196" i="1"/>
  <c r="J247188" i="1"/>
  <c r="J247148" i="1"/>
  <c r="J247132" i="1"/>
  <c r="J247124" i="1"/>
  <c r="J247116" i="1"/>
  <c r="J247108" i="1"/>
  <c r="J247100" i="1"/>
  <c r="J247092" i="1"/>
  <c r="J247084" i="1"/>
  <c r="J247068" i="1"/>
  <c r="J247060" i="1"/>
  <c r="J247052" i="1"/>
  <c r="J247044" i="1"/>
  <c r="J247036" i="1"/>
  <c r="J247028" i="1"/>
  <c r="J247020" i="1"/>
  <c r="J247012" i="1"/>
  <c r="J247004" i="1"/>
  <c r="J246996" i="1"/>
  <c r="J246988" i="1"/>
  <c r="J246980" i="1"/>
  <c r="J246972" i="1"/>
  <c r="J246964" i="1"/>
  <c r="J246956" i="1"/>
  <c r="J246948" i="1"/>
  <c r="J246940" i="1"/>
  <c r="J246932" i="1"/>
  <c r="J246924" i="1"/>
  <c r="J246916" i="1"/>
  <c r="J246900" i="1"/>
  <c r="J246884" i="1"/>
  <c r="J246876" i="1"/>
  <c r="J246860" i="1"/>
  <c r="J246828" i="1"/>
  <c r="J246820" i="1"/>
  <c r="J246756" i="1"/>
  <c r="J246748" i="1"/>
  <c r="J246724" i="1"/>
  <c r="J246708" i="1"/>
  <c r="J246700" i="1"/>
  <c r="J246692" i="1"/>
  <c r="J246684" i="1"/>
  <c r="J246676" i="1"/>
  <c r="J246668" i="1"/>
  <c r="J246660" i="1"/>
  <c r="J246652" i="1"/>
  <c r="J246644" i="1"/>
  <c r="J246636" i="1"/>
  <c r="J246628" i="1"/>
  <c r="J246620" i="1"/>
  <c r="J246612" i="1"/>
  <c r="J246604" i="1"/>
  <c r="J246596" i="1"/>
  <c r="J246588" i="1"/>
  <c r="J246580" i="1"/>
  <c r="J246572" i="1"/>
  <c r="J246564" i="1"/>
  <c r="J246556" i="1"/>
  <c r="J246548" i="1"/>
  <c r="J246540" i="1"/>
  <c r="J246532" i="1"/>
  <c r="J246524" i="1"/>
  <c r="J246516" i="1"/>
  <c r="J246500" i="1"/>
  <c r="J246492" i="1"/>
  <c r="J246484" i="1"/>
  <c r="J246476" i="1"/>
  <c r="J246468" i="1"/>
  <c r="J246460" i="1"/>
  <c r="J246452" i="1"/>
  <c r="J246436" i="1"/>
  <c r="J246428" i="1"/>
  <c r="J246420" i="1"/>
  <c r="J246412" i="1"/>
  <c r="J246404" i="1"/>
  <c r="J246396" i="1"/>
  <c r="J246388" i="1"/>
  <c r="J246372" i="1"/>
  <c r="J246364" i="1"/>
  <c r="J246356" i="1"/>
  <c r="J246348" i="1"/>
  <c r="J246340" i="1"/>
  <c r="J246332" i="1"/>
  <c r="J246324" i="1"/>
  <c r="J246316" i="1"/>
  <c r="J246308" i="1"/>
  <c r="J246300" i="1"/>
  <c r="J246292" i="1"/>
  <c r="J246284" i="1"/>
  <c r="J246276" i="1"/>
  <c r="J246268" i="1"/>
  <c r="J246260" i="1"/>
  <c r="J246252" i="1"/>
  <c r="J246244" i="1"/>
  <c r="J246236" i="1"/>
  <c r="J246212" i="1"/>
  <c r="J246196" i="1"/>
  <c r="J246180" i="1"/>
  <c r="J246172" i="1"/>
  <c r="J246148" i="1"/>
  <c r="J246124" i="1"/>
  <c r="J246116" i="1"/>
  <c r="J246092" i="1"/>
  <c r="J246060" i="1"/>
  <c r="J246052" i="1"/>
  <c r="J245988" i="1"/>
  <c r="J245980" i="1"/>
  <c r="J245956" i="1"/>
  <c r="J245940" i="1"/>
  <c r="J245932" i="1"/>
  <c r="J245924" i="1"/>
  <c r="J245916" i="1"/>
  <c r="J245908" i="1"/>
  <c r="J245900" i="1"/>
  <c r="J245892" i="1"/>
  <c r="J245884" i="1"/>
  <c r="J245876" i="1"/>
  <c r="J245868" i="1"/>
  <c r="J245860" i="1"/>
  <c r="J245852" i="1"/>
  <c r="J245844" i="1"/>
  <c r="J245836" i="1"/>
  <c r="J245828" i="1"/>
  <c r="J245820" i="1"/>
  <c r="J245812" i="1"/>
  <c r="J245804" i="1"/>
  <c r="J245796" i="1"/>
  <c r="J245788" i="1"/>
  <c r="J245780" i="1"/>
  <c r="J245772" i="1"/>
  <c r="J245764" i="1"/>
  <c r="J245756" i="1"/>
  <c r="J245748" i="1"/>
  <c r="J245732" i="1"/>
  <c r="J245724" i="1"/>
  <c r="J245716" i="1"/>
  <c r="J245708" i="1"/>
  <c r="J245700" i="1"/>
  <c r="J245692" i="1"/>
  <c r="J245684" i="1"/>
  <c r="J245668" i="1"/>
  <c r="J245660" i="1"/>
  <c r="J245652" i="1"/>
  <c r="J245644" i="1"/>
  <c r="J245636" i="1"/>
  <c r="J245628" i="1"/>
  <c r="J245620" i="1"/>
  <c r="J245604" i="1"/>
  <c r="J245596" i="1"/>
  <c r="J245588" i="1"/>
  <c r="J245580" i="1"/>
  <c r="J245572" i="1"/>
  <c r="J245564" i="1"/>
  <c r="J245556" i="1"/>
  <c r="J245548" i="1"/>
  <c r="J245540" i="1"/>
  <c r="J245532" i="1"/>
  <c r="J245524" i="1"/>
  <c r="J245516" i="1"/>
  <c r="J245508" i="1"/>
  <c r="J245500" i="1"/>
  <c r="J245492" i="1"/>
  <c r="J245484" i="1"/>
  <c r="J245476" i="1"/>
  <c r="J245468" i="1"/>
  <c r="J245444" i="1"/>
  <c r="J245428" i="1"/>
  <c r="J245412" i="1"/>
  <c r="J245404" i="1"/>
  <c r="J245380" i="1"/>
  <c r="J245356" i="1"/>
  <c r="J245348" i="1"/>
  <c r="J245324" i="1"/>
  <c r="J245292" i="1"/>
  <c r="J245284" i="1"/>
  <c r="J245268" i="1"/>
  <c r="J245212" i="1"/>
  <c r="J245204" i="1"/>
  <c r="J245196" i="1"/>
  <c r="J245188" i="1"/>
  <c r="J245180" i="1"/>
  <c r="J245172" i="1"/>
  <c r="J245164" i="1"/>
  <c r="J245156" i="1"/>
  <c r="J245148" i="1"/>
  <c r="J245140" i="1"/>
  <c r="J245132" i="1"/>
  <c r="J245124" i="1"/>
  <c r="J245116" i="1"/>
  <c r="J245108" i="1"/>
  <c r="J245100" i="1"/>
  <c r="J245092" i="1"/>
  <c r="J245084" i="1"/>
  <c r="J245076" i="1"/>
  <c r="J245068" i="1"/>
  <c r="J245060" i="1"/>
  <c r="J245052" i="1"/>
  <c r="J245044" i="1"/>
  <c r="J245036" i="1"/>
  <c r="J245028" i="1"/>
  <c r="J245020" i="1"/>
  <c r="J245004" i="1"/>
  <c r="J244996" i="1"/>
  <c r="J244988" i="1"/>
  <c r="J244980" i="1"/>
  <c r="J244972" i="1"/>
  <c r="J244956" i="1"/>
  <c r="J244940" i="1"/>
  <c r="J244924" i="1"/>
  <c r="J244908" i="1"/>
  <c r="J244900" i="1"/>
  <c r="J244892" i="1"/>
  <c r="J244868" i="1"/>
  <c r="J244836" i="1"/>
  <c r="J244820" i="1"/>
  <c r="J244812" i="1"/>
  <c r="J244780" i="1"/>
  <c r="J244764" i="1"/>
  <c r="J244756" i="1"/>
  <c r="J244748" i="1"/>
  <c r="J244740" i="1"/>
  <c r="J244732" i="1"/>
  <c r="J244724" i="1"/>
  <c r="J244716" i="1"/>
  <c r="J244708" i="1"/>
  <c r="J244700" i="1"/>
  <c r="J244692" i="1"/>
  <c r="J244684" i="1"/>
  <c r="J244676" i="1"/>
  <c r="J244668" i="1"/>
  <c r="J244660" i="1"/>
  <c r="J244652" i="1"/>
  <c r="J244644" i="1"/>
  <c r="J244636" i="1"/>
  <c r="J244628" i="1"/>
  <c r="J244620" i="1"/>
  <c r="J244612" i="1"/>
  <c r="J244604" i="1"/>
  <c r="J244596" i="1"/>
  <c r="J244588" i="1"/>
  <c r="J244580" i="1"/>
  <c r="J244572" i="1"/>
  <c r="J244564" i="1"/>
  <c r="J244556" i="1"/>
  <c r="J244548" i="1"/>
  <c r="J244540" i="1"/>
  <c r="J244524" i="1"/>
  <c r="J244516" i="1"/>
  <c r="J244508" i="1"/>
  <c r="J244500" i="1"/>
  <c r="J244492" i="1"/>
  <c r="J244484" i="1"/>
  <c r="J244476" i="1"/>
  <c r="J244468" i="1"/>
  <c r="J244460" i="1"/>
  <c r="J244444" i="1"/>
  <c r="J244420" i="1"/>
  <c r="J244404" i="1"/>
  <c r="J244388" i="1"/>
  <c r="J244380" i="1"/>
  <c r="J244356" i="1"/>
  <c r="J244348" i="1"/>
  <c r="J244324" i="1"/>
  <c r="J244316" i="1"/>
  <c r="J244292" i="1"/>
  <c r="J244268" i="1"/>
  <c r="J244260" i="1"/>
  <c r="J244236" i="1"/>
  <c r="J244228" i="1"/>
  <c r="J244204" i="1"/>
  <c r="J244196" i="1"/>
  <c r="J244188" i="1"/>
  <c r="J244180" i="1"/>
  <c r="J244164" i="1"/>
  <c r="J244156" i="1"/>
  <c r="J244148" i="1"/>
  <c r="J244140" i="1"/>
  <c r="J244132" i="1"/>
  <c r="J244124" i="1"/>
  <c r="J244116" i="1"/>
  <c r="J244108" i="1"/>
  <c r="J244092" i="1"/>
  <c r="J244084" i="1"/>
  <c r="J244076" i="1"/>
  <c r="J244068" i="1"/>
  <c r="J244060" i="1"/>
  <c r="J244052" i="1"/>
  <c r="J244044" i="1"/>
  <c r="J244036" i="1"/>
  <c r="J244028" i="1"/>
  <c r="J244020" i="1"/>
  <c r="J244012" i="1"/>
  <c r="J244004" i="1"/>
  <c r="J243996" i="1"/>
  <c r="J243988" i="1"/>
  <c r="J243980" i="1"/>
  <c r="J243972" i="1"/>
  <c r="J243636" i="1"/>
  <c r="J243628" i="1"/>
  <c r="J243612" i="1"/>
  <c r="J243604" i="1"/>
  <c r="J243596" i="1"/>
  <c r="J243588" i="1"/>
  <c r="J243580" i="1"/>
  <c r="J243572" i="1"/>
  <c r="J243564" i="1"/>
  <c r="J243548" i="1"/>
  <c r="J243540" i="1"/>
  <c r="J243524" i="1"/>
  <c r="J243516" i="1"/>
  <c r="J243508" i="1"/>
  <c r="J243500" i="1"/>
  <c r="J243492" i="1"/>
  <c r="J243484" i="1"/>
  <c r="J243476" i="1"/>
  <c r="J243460" i="1"/>
  <c r="J243452" i="1"/>
  <c r="J243428" i="1"/>
  <c r="J243412" i="1"/>
  <c r="J243396" i="1"/>
  <c r="J243388" i="1"/>
  <c r="J243380" i="1"/>
  <c r="J243372" i="1"/>
  <c r="J243348" i="1"/>
  <c r="J243316" i="1"/>
  <c r="J243308" i="1"/>
  <c r="J243276" i="1"/>
  <c r="J243268" i="1"/>
  <c r="J243204" i="1"/>
  <c r="J243196" i="1"/>
  <c r="J243188" i="1"/>
  <c r="J243180" i="1"/>
  <c r="J243172" i="1"/>
  <c r="J243164" i="1"/>
  <c r="J243156" i="1"/>
  <c r="J243140" i="1"/>
  <c r="J243132" i="1"/>
  <c r="J243124" i="1"/>
  <c r="J243116" i="1"/>
  <c r="J243108" i="1"/>
  <c r="J243100" i="1"/>
  <c r="J243092" i="1"/>
  <c r="J243084" i="1"/>
  <c r="J243076" i="1"/>
  <c r="J243068" i="1"/>
  <c r="J243060" i="1"/>
  <c r="J243052" i="1"/>
  <c r="J243044" i="1"/>
  <c r="J243036" i="1"/>
  <c r="J243028" i="1"/>
  <c r="J243020" i="1"/>
  <c r="J243012" i="1"/>
  <c r="J243004" i="1"/>
  <c r="J242996" i="1"/>
  <c r="J242988" i="1"/>
  <c r="J242980" i="1"/>
  <c r="J242964" i="1"/>
  <c r="J242956" i="1"/>
  <c r="J242948" i="1"/>
  <c r="J242940" i="1"/>
  <c r="J242460" i="1"/>
  <c r="J242452" i="1"/>
  <c r="J242444" i="1"/>
  <c r="J242436" i="1"/>
  <c r="J242428" i="1"/>
  <c r="J242420" i="1"/>
  <c r="J242412" i="1"/>
  <c r="J242404" i="1"/>
  <c r="J242396" i="1"/>
  <c r="J242388" i="1"/>
  <c r="J242380" i="1"/>
  <c r="J242372" i="1"/>
  <c r="J242364" i="1"/>
  <c r="J242356" i="1"/>
  <c r="J242348" i="1"/>
  <c r="J242340" i="1"/>
  <c r="J242332" i="1"/>
  <c r="J242324" i="1"/>
  <c r="J242316" i="1"/>
  <c r="J242308" i="1"/>
  <c r="J242300" i="1"/>
  <c r="J242292" i="1"/>
  <c r="J242284" i="1"/>
  <c r="J242276" i="1"/>
  <c r="J242268" i="1"/>
  <c r="J242260" i="1"/>
  <c r="J242236" i="1"/>
  <c r="J242220" i="1"/>
  <c r="J242204" i="1"/>
  <c r="J242196" i="1"/>
  <c r="J242156" i="1"/>
  <c r="J242124" i="1"/>
  <c r="J242116" i="1"/>
  <c r="J242092" i="1"/>
  <c r="J242084" i="1"/>
  <c r="J242060" i="1"/>
  <c r="J242052" i="1"/>
  <c r="J241996" i="1"/>
  <c r="J241988" i="1"/>
  <c r="J241980" i="1"/>
  <c r="J241972" i="1"/>
  <c r="J241964" i="1"/>
  <c r="J241956" i="1"/>
  <c r="J241948" i="1"/>
  <c r="J241940" i="1"/>
  <c r="J241932" i="1"/>
  <c r="J241916" i="1"/>
  <c r="J241908" i="1"/>
  <c r="J241900" i="1"/>
  <c r="J241892" i="1"/>
  <c r="J241884" i="1"/>
  <c r="J241876" i="1"/>
  <c r="J241868" i="1"/>
  <c r="J241860" i="1"/>
  <c r="J241852" i="1"/>
  <c r="J241844" i="1"/>
  <c r="J241836" i="1"/>
  <c r="J241828" i="1"/>
  <c r="J241820" i="1"/>
  <c r="J241812" i="1"/>
  <c r="J241804" i="1"/>
  <c r="J241796" i="1"/>
  <c r="J241788" i="1"/>
  <c r="J241780" i="1"/>
  <c r="J241772" i="1"/>
  <c r="J241764" i="1"/>
  <c r="J241756" i="1"/>
  <c r="J241748" i="1"/>
  <c r="J241740" i="1"/>
  <c r="J241724" i="1"/>
  <c r="J241716" i="1"/>
  <c r="J241708" i="1"/>
  <c r="J241700" i="1"/>
  <c r="J241692" i="1"/>
  <c r="J241676" i="1"/>
  <c r="J241668" i="1"/>
  <c r="J241660" i="1"/>
  <c r="J241652" i="1"/>
  <c r="J241644" i="1"/>
  <c r="J241636" i="1"/>
  <c r="J241628" i="1"/>
  <c r="J241612" i="1"/>
  <c r="J241604" i="1"/>
  <c r="J241596" i="1"/>
  <c r="J241588" i="1"/>
  <c r="J241580" i="1"/>
  <c r="J241572" i="1"/>
  <c r="J241564" i="1"/>
  <c r="J241556" i="1"/>
  <c r="J241548" i="1"/>
  <c r="J241540" i="1"/>
  <c r="J241532" i="1"/>
  <c r="J241524" i="1"/>
  <c r="J241516" i="1"/>
  <c r="J241508" i="1"/>
  <c r="J241420" i="1"/>
  <c r="J241412" i="1"/>
  <c r="J241388" i="1"/>
  <c r="J241372" i="1"/>
  <c r="J241356" i="1"/>
  <c r="J241348" i="1"/>
  <c r="J241316" i="1"/>
  <c r="J241308" i="1"/>
  <c r="J241284" i="1"/>
  <c r="J241252" i="1"/>
  <c r="J241244" i="1"/>
  <c r="J240820" i="1"/>
  <c r="J240788" i="1"/>
  <c r="J240780" i="1"/>
  <c r="J240732" i="1"/>
  <c r="J240724" i="1"/>
  <c r="J240716" i="1"/>
  <c r="J240708" i="1"/>
  <c r="J240700" i="1"/>
  <c r="J240692" i="1"/>
  <c r="J240684" i="1"/>
  <c r="J240676" i="1"/>
  <c r="J240668" i="1"/>
  <c r="J240660" i="1"/>
  <c r="J240652" i="1"/>
  <c r="J240644" i="1"/>
  <c r="J240636" i="1"/>
  <c r="J240628" i="1"/>
  <c r="J240620" i="1"/>
  <c r="J240612" i="1"/>
  <c r="J240604" i="1"/>
  <c r="J240596" i="1"/>
  <c r="J240588" i="1"/>
  <c r="J240580" i="1"/>
  <c r="J240572" i="1"/>
  <c r="J240564" i="1"/>
  <c r="J240556" i="1"/>
  <c r="J240548" i="1"/>
  <c r="J240540" i="1"/>
  <c r="J240532" i="1"/>
  <c r="J240524" i="1"/>
  <c r="J240516" i="1"/>
  <c r="J240508" i="1"/>
  <c r="J240500" i="1"/>
  <c r="J240492" i="1"/>
  <c r="J240484" i="1"/>
  <c r="J240476" i="1"/>
  <c r="J240468" i="1"/>
  <c r="J240460" i="1"/>
  <c r="J240452" i="1"/>
  <c r="J240444" i="1"/>
  <c r="J240428" i="1"/>
  <c r="J240420" i="1"/>
  <c r="J240412" i="1"/>
  <c r="J240404" i="1"/>
  <c r="J240396" i="1"/>
  <c r="J240388" i="1"/>
  <c r="J240380" i="1"/>
  <c r="J240364" i="1"/>
  <c r="J240356" i="1"/>
  <c r="J240348" i="1"/>
  <c r="J240340" i="1"/>
  <c r="J240332" i="1"/>
  <c r="J240324" i="1"/>
  <c r="J240316" i="1"/>
  <c r="J240308" i="1"/>
  <c r="J240300" i="1"/>
  <c r="J240292" i="1"/>
  <c r="J240284" i="1"/>
  <c r="J240276" i="1"/>
  <c r="J240268" i="1"/>
  <c r="J240260" i="1"/>
  <c r="J240252" i="1"/>
  <c r="J240244" i="1"/>
  <c r="J240220" i="1"/>
  <c r="J240204" i="1"/>
  <c r="J240188" i="1"/>
  <c r="J240180" i="1"/>
  <c r="J240148" i="1"/>
  <c r="J240140" i="1"/>
  <c r="J240116" i="1"/>
  <c r="J240108" i="1"/>
  <c r="J240084" i="1"/>
  <c r="J240076" i="1"/>
  <c r="J240060" i="1"/>
  <c r="J240052" i="1"/>
  <c r="J239996" i="1"/>
  <c r="J239988" i="1"/>
  <c r="J239964" i="1"/>
  <c r="J239956" i="1"/>
  <c r="J239940" i="1"/>
  <c r="J239932" i="1"/>
  <c r="J239924" i="1"/>
  <c r="J239916" i="1"/>
  <c r="J239908" i="1"/>
  <c r="J239900" i="1"/>
  <c r="J239892" i="1"/>
  <c r="J239876" i="1"/>
  <c r="J239740" i="1"/>
  <c r="J239732" i="1"/>
  <c r="J239724" i="1"/>
  <c r="J239716" i="1"/>
  <c r="J239708" i="1"/>
  <c r="J239700" i="1"/>
  <c r="J239692" i="1"/>
  <c r="J239684" i="1"/>
  <c r="J239676" i="1"/>
  <c r="J239668" i="1"/>
  <c r="J239652" i="1"/>
  <c r="J239644" i="1"/>
  <c r="J239636" i="1"/>
  <c r="J239628" i="1"/>
  <c r="J239620" i="1"/>
  <c r="J239612" i="1"/>
  <c r="J239604" i="1"/>
  <c r="J239596" i="1"/>
  <c r="J239588" i="1"/>
  <c r="J239580" i="1"/>
  <c r="J239572" i="1"/>
  <c r="J239564" i="1"/>
  <c r="J239556" i="1"/>
  <c r="J239540" i="1"/>
  <c r="J239524" i="1"/>
  <c r="J239516" i="1"/>
  <c r="J239500" i="1"/>
  <c r="J239492" i="1"/>
  <c r="J239468" i="1"/>
  <c r="J239340" i="1"/>
  <c r="J239316" i="1"/>
  <c r="J239308" i="1"/>
  <c r="J239284" i="1"/>
  <c r="J239132" i="1"/>
  <c r="J239124" i="1"/>
  <c r="J239116" i="1"/>
  <c r="J239108" i="1"/>
  <c r="J239092" i="1"/>
  <c r="J239084" i="1"/>
  <c r="J239076" i="1"/>
  <c r="J239068" i="1"/>
  <c r="J239060" i="1"/>
  <c r="J239052" i="1"/>
  <c r="J239044" i="1"/>
  <c r="J239036" i="1"/>
  <c r="J239028" i="1"/>
  <c r="J239020" i="1"/>
  <c r="J239012" i="1"/>
  <c r="J239004" i="1"/>
  <c r="J238996" i="1"/>
  <c r="J238988" i="1"/>
  <c r="J238980" i="1"/>
  <c r="J238972" i="1"/>
  <c r="J238964" i="1"/>
  <c r="J238956" i="1"/>
  <c r="J238948" i="1"/>
  <c r="J238940" i="1"/>
  <c r="J238932" i="1"/>
  <c r="J238924" i="1"/>
  <c r="J238916" i="1"/>
  <c r="J238908" i="1"/>
  <c r="J238900" i="1"/>
  <c r="J238892" i="1"/>
  <c r="J238884" i="1"/>
  <c r="J238876" i="1"/>
  <c r="J238868" i="1"/>
  <c r="J238852" i="1"/>
  <c r="J238844" i="1"/>
  <c r="J238836" i="1"/>
  <c r="J238828" i="1"/>
  <c r="J238820" i="1"/>
  <c r="J238812" i="1"/>
  <c r="J238804" i="1"/>
  <c r="J238788" i="1"/>
  <c r="J238780" i="1"/>
  <c r="J238772" i="1"/>
  <c r="J238764" i="1"/>
  <c r="J238756" i="1"/>
  <c r="J238748" i="1"/>
  <c r="J238740" i="1"/>
  <c r="J238732" i="1"/>
  <c r="J238724" i="1"/>
  <c r="J238716" i="1"/>
  <c r="J238708" i="1"/>
  <c r="J238700" i="1"/>
  <c r="J238692" i="1"/>
  <c r="J238684" i="1"/>
  <c r="J238668" i="1"/>
  <c r="J238652" i="1"/>
  <c r="J238644" i="1"/>
  <c r="J238620" i="1"/>
  <c r="J238604" i="1"/>
  <c r="J238588" i="1"/>
  <c r="J238516" i="1"/>
  <c r="J238508" i="1"/>
  <c r="J238484" i="1"/>
  <c r="J238452" i="1"/>
  <c r="J238444" i="1"/>
  <c r="J238268" i="1"/>
  <c r="J238260" i="1"/>
  <c r="J238236" i="1"/>
  <c r="J238204" i="1"/>
  <c r="J238132" i="1"/>
  <c r="J238124" i="1"/>
  <c r="J238116" i="1"/>
  <c r="J238100" i="1"/>
  <c r="J238092" i="1"/>
  <c r="J238084" i="1"/>
  <c r="J238076" i="1"/>
  <c r="J238068" i="1"/>
  <c r="J238060" i="1"/>
  <c r="J238052" i="1"/>
  <c r="J238036" i="1"/>
  <c r="J238028" i="1"/>
  <c r="J238020" i="1"/>
  <c r="J238012" i="1"/>
  <c r="J238004" i="1"/>
  <c r="J237996" i="1"/>
  <c r="J237988" i="1"/>
  <c r="J237980" i="1"/>
  <c r="J237972" i="1"/>
  <c r="J237964" i="1"/>
  <c r="J237956" i="1"/>
  <c r="J237948" i="1"/>
  <c r="J237940" i="1"/>
  <c r="J237932" i="1"/>
  <c r="J237924" i="1"/>
  <c r="J237916" i="1"/>
  <c r="J237908" i="1"/>
  <c r="J237900" i="1"/>
  <c r="J237884" i="1"/>
  <c r="J237876" i="1"/>
  <c r="J237868" i="1"/>
  <c r="J237860" i="1"/>
  <c r="J237852" i="1"/>
  <c r="J237844" i="1"/>
  <c r="J237836" i="1"/>
  <c r="J237828" i="1"/>
  <c r="J237820" i="1"/>
  <c r="J237812" i="1"/>
  <c r="J237804" i="1"/>
  <c r="J237796" i="1"/>
  <c r="J237788" i="1"/>
  <c r="J237780" i="1"/>
  <c r="J237772" i="1"/>
  <c r="J237764" i="1"/>
  <c r="J237756" i="1"/>
  <c r="J237748" i="1"/>
  <c r="J237740" i="1"/>
  <c r="J237732" i="1"/>
  <c r="J237724" i="1"/>
  <c r="J237716" i="1"/>
  <c r="J237708" i="1"/>
  <c r="J237700" i="1"/>
  <c r="J237692" i="1"/>
  <c r="J237684" i="1"/>
  <c r="J237676" i="1"/>
  <c r="J237668" i="1"/>
  <c r="J237660" i="1"/>
  <c r="J237644" i="1"/>
  <c r="J237628" i="1"/>
  <c r="J237620" i="1"/>
  <c r="J237596" i="1"/>
  <c r="J237580" i="1"/>
  <c r="J237564" i="1"/>
  <c r="J237204" i="1"/>
  <c r="J237196" i="1"/>
  <c r="J237172" i="1"/>
  <c r="J237164" i="1"/>
  <c r="J237140" i="1"/>
  <c r="J237132" i="1"/>
  <c r="J236908" i="1"/>
  <c r="J236900" i="1"/>
  <c r="J236876" i="1"/>
  <c r="J236844" i="1"/>
  <c r="J236756" i="1"/>
  <c r="J236748" i="1"/>
  <c r="J236740" i="1"/>
  <c r="J236724" i="1"/>
  <c r="J236716" i="1"/>
  <c r="J236708" i="1"/>
  <c r="J236700" i="1"/>
  <c r="J236692" i="1"/>
  <c r="J236684" i="1"/>
  <c r="J236676" i="1"/>
  <c r="J236660" i="1"/>
  <c r="J236652" i="1"/>
  <c r="J236644" i="1"/>
  <c r="J236628" i="1"/>
  <c r="J236620" i="1"/>
  <c r="J236612" i="1"/>
  <c r="J236604" i="1"/>
  <c r="J236596" i="1"/>
  <c r="J236588" i="1"/>
  <c r="J236580" i="1"/>
  <c r="J236428" i="1"/>
  <c r="J236420" i="1"/>
  <c r="J236412" i="1"/>
  <c r="J236404" i="1"/>
  <c r="J236396" i="1"/>
  <c r="J236388" i="1"/>
  <c r="J236372" i="1"/>
  <c r="J236364" i="1"/>
  <c r="J236356" i="1"/>
  <c r="J236348" i="1"/>
  <c r="J236340" i="1"/>
  <c r="J236324" i="1"/>
  <c r="J236316" i="1"/>
  <c r="J236308" i="1"/>
  <c r="J236300" i="1"/>
  <c r="J236292" i="1"/>
  <c r="J236284" i="1"/>
  <c r="J236276" i="1"/>
  <c r="J236260" i="1"/>
  <c r="J236252" i="1"/>
  <c r="J236244" i="1"/>
  <c r="J236236" i="1"/>
  <c r="J236228" i="1"/>
  <c r="J236220" i="1"/>
  <c r="J236212" i="1"/>
  <c r="J236204" i="1"/>
  <c r="J236196" i="1"/>
  <c r="J236188" i="1"/>
  <c r="J236180" i="1"/>
  <c r="J236172" i="1"/>
  <c r="J236164" i="1"/>
  <c r="J236156" i="1"/>
  <c r="J236148" i="1"/>
  <c r="J235940" i="1"/>
  <c r="J235932" i="1"/>
  <c r="J235908" i="1"/>
  <c r="J235900" i="1"/>
  <c r="J235892" i="1"/>
  <c r="J235884" i="1"/>
  <c r="J235876" i="1"/>
  <c r="J235828" i="1"/>
  <c r="J235804" i="1"/>
  <c r="J235780" i="1"/>
  <c r="J235772" i="1"/>
  <c r="J235764" i="1"/>
  <c r="J235756" i="1"/>
  <c r="J235748" i="1"/>
  <c r="J235740" i="1"/>
  <c r="J235724" i="1"/>
  <c r="J235716" i="1"/>
  <c r="J235708" i="1"/>
  <c r="J235700" i="1"/>
  <c r="J235692" i="1"/>
  <c r="J235684" i="1"/>
  <c r="J235676" i="1"/>
  <c r="J235668" i="1"/>
  <c r="J235660" i="1"/>
  <c r="J235652" i="1"/>
  <c r="J235644" i="1"/>
  <c r="J235636" i="1"/>
  <c r="J235628" i="1"/>
  <c r="J235620" i="1"/>
  <c r="J235612" i="1"/>
  <c r="J235604" i="1"/>
  <c r="J235596" i="1"/>
  <c r="J235588" i="1"/>
  <c r="J235580" i="1"/>
  <c r="J235572" i="1"/>
  <c r="J235564" i="1"/>
  <c r="J235556" i="1"/>
  <c r="J235548" i="1"/>
  <c r="J235540" i="1"/>
  <c r="J235532" i="1"/>
  <c r="J235524" i="1"/>
  <c r="J235516" i="1"/>
  <c r="J235508" i="1"/>
  <c r="J235500" i="1"/>
  <c r="J235492" i="1"/>
  <c r="J235484" i="1"/>
  <c r="J235476" i="1"/>
  <c r="J235468" i="1"/>
  <c r="J235460" i="1"/>
  <c r="J235452" i="1"/>
  <c r="J235436" i="1"/>
  <c r="J235420" i="1"/>
  <c r="J235412" i="1"/>
  <c r="J235404" i="1"/>
  <c r="J235388" i="1"/>
  <c r="J235372" i="1"/>
  <c r="J235324" i="1"/>
  <c r="J235292" i="1"/>
  <c r="J235268" i="1"/>
  <c r="J235244" i="1"/>
  <c r="J235228" i="1"/>
  <c r="J235156" i="1"/>
  <c r="J235148" i="1"/>
  <c r="J235140" i="1"/>
  <c r="J235132" i="1"/>
  <c r="J235124" i="1"/>
  <c r="J235116" i="1"/>
  <c r="J235108" i="1"/>
  <c r="J235100" i="1"/>
  <c r="J235092" i="1"/>
  <c r="J235084" i="1"/>
  <c r="J235076" i="1"/>
  <c r="J235068" i="1"/>
  <c r="J235060" i="1"/>
  <c r="J235044" i="1"/>
  <c r="J235036" i="1"/>
  <c r="J235028" i="1"/>
  <c r="J235020" i="1"/>
  <c r="J235012" i="1"/>
  <c r="J235004" i="1"/>
  <c r="J234996" i="1"/>
  <c r="J234988" i="1"/>
  <c r="J234980" i="1"/>
  <c r="J234972" i="1"/>
  <c r="J234964" i="1"/>
  <c r="J234956" i="1"/>
  <c r="J234948" i="1"/>
  <c r="J234940" i="1"/>
  <c r="J234932" i="1"/>
  <c r="J234916" i="1"/>
  <c r="J234908" i="1"/>
  <c r="J234900" i="1"/>
  <c r="J234892" i="1"/>
  <c r="J234884" i="1"/>
  <c r="J234876" i="1"/>
  <c r="J234868" i="1"/>
  <c r="J234860" i="1"/>
  <c r="J234852" i="1"/>
  <c r="J234844" i="1"/>
  <c r="J234836" i="1"/>
  <c r="J234828" i="1"/>
  <c r="J234804" i="1"/>
  <c r="J234796" i="1"/>
  <c r="J234788" i="1"/>
  <c r="J234780" i="1"/>
  <c r="J234772" i="1"/>
  <c r="J234764" i="1"/>
  <c r="J234756" i="1"/>
  <c r="J234748" i="1"/>
  <c r="J234740" i="1"/>
  <c r="J234732" i="1"/>
  <c r="J234716" i="1"/>
  <c r="J234708" i="1"/>
  <c r="J234700" i="1"/>
  <c r="J234692" i="1"/>
  <c r="J234684" i="1"/>
  <c r="J234660" i="1"/>
  <c r="J234636" i="1"/>
  <c r="J234604" i="1"/>
  <c r="J234596" i="1"/>
  <c r="J234588" i="1"/>
  <c r="J234556" i="1"/>
  <c r="J234548" i="1"/>
  <c r="J234540" i="1"/>
  <c r="J234492" i="1"/>
  <c r="J234460" i="1"/>
  <c r="J234452" i="1"/>
  <c r="J234444" i="1"/>
  <c r="J234428" i="1"/>
  <c r="J234412" i="1"/>
  <c r="J234388" i="1"/>
  <c r="J234380" i="1"/>
  <c r="J234372" i="1"/>
  <c r="J234364" i="1"/>
  <c r="J234356" i="1"/>
  <c r="J234348" i="1"/>
  <c r="J234340" i="1"/>
  <c r="J234324" i="1"/>
  <c r="J234308" i="1"/>
  <c r="J234300" i="1"/>
  <c r="J234292" i="1"/>
  <c r="J234284" i="1"/>
  <c r="J234276" i="1"/>
  <c r="J234268" i="1"/>
  <c r="J234260" i="1"/>
  <c r="J234252" i="1"/>
  <c r="J234244" i="1"/>
  <c r="J234236" i="1"/>
  <c r="J234228" i="1"/>
  <c r="J234220" i="1"/>
  <c r="J234212" i="1"/>
  <c r="J234204" i="1"/>
  <c r="J234196" i="1"/>
  <c r="J234188" i="1"/>
  <c r="J234180" i="1"/>
  <c r="J234172" i="1"/>
  <c r="J234164" i="1"/>
  <c r="J234156" i="1"/>
  <c r="J234148" i="1"/>
  <c r="J234140" i="1"/>
  <c r="J234132" i="1"/>
  <c r="J234124" i="1"/>
  <c r="J234116" i="1"/>
  <c r="J234108" i="1"/>
  <c r="J234100" i="1"/>
  <c r="J234092" i="1"/>
  <c r="J234084" i="1"/>
  <c r="J234076" i="1"/>
  <c r="J234068" i="1"/>
  <c r="J234060" i="1"/>
  <c r="J234052" i="1"/>
  <c r="J234044" i="1"/>
  <c r="J234036" i="1"/>
  <c r="J234028" i="1"/>
  <c r="J234020" i="1"/>
  <c r="J234012" i="1"/>
  <c r="J234004" i="1"/>
  <c r="J233996" i="1"/>
  <c r="J233988" i="1"/>
  <c r="J233980" i="1"/>
  <c r="J233972" i="1"/>
  <c r="J233964" i="1"/>
  <c r="J233956" i="1"/>
  <c r="J233948" i="1"/>
  <c r="J233940" i="1"/>
  <c r="J233932" i="1"/>
  <c r="J233924" i="1"/>
  <c r="J233916" i="1"/>
  <c r="J233716" i="1"/>
  <c r="J233684" i="1"/>
  <c r="J233668" i="1"/>
  <c r="J233428" i="1"/>
  <c r="J233420" i="1"/>
  <c r="J233412" i="1"/>
  <c r="J233380" i="1"/>
  <c r="J233364" i="1"/>
  <c r="J233332" i="1"/>
  <c r="J233324" i="1"/>
  <c r="J233316" i="1"/>
  <c r="J233300" i="1"/>
  <c r="J233284" i="1"/>
  <c r="J233260" i="1"/>
  <c r="J233244" i="1"/>
  <c r="J233236" i="1"/>
  <c r="J233228" i="1"/>
  <c r="J233220" i="1"/>
  <c r="J233212" i="1"/>
  <c r="J233204" i="1"/>
  <c r="J233188" i="1"/>
  <c r="J233180" i="1"/>
  <c r="J233172" i="1"/>
  <c r="J233164" i="1"/>
  <c r="J233156" i="1"/>
  <c r="J233148" i="1"/>
  <c r="J233140" i="1"/>
  <c r="J233132" i="1"/>
  <c r="J233124" i="1"/>
  <c r="J233116" i="1"/>
  <c r="J233108" i="1"/>
  <c r="J233100" i="1"/>
  <c r="J233092" i="1"/>
  <c r="J233084" i="1"/>
  <c r="J233076" i="1"/>
  <c r="J233068" i="1"/>
  <c r="J233060" i="1"/>
  <c r="J233052" i="1"/>
  <c r="J233044" i="1"/>
  <c r="J233036" i="1"/>
  <c r="J233028" i="1"/>
  <c r="J233020" i="1"/>
  <c r="J233012" i="1"/>
  <c r="J233004" i="1"/>
  <c r="J232996" i="1"/>
  <c r="J232988" i="1"/>
  <c r="J232980" i="1"/>
  <c r="J232972" i="1"/>
  <c r="J232964" i="1"/>
  <c r="J232956" i="1"/>
  <c r="J232948" i="1"/>
  <c r="J232940" i="1"/>
  <c r="J232932" i="1"/>
  <c r="J232924" i="1"/>
  <c r="J232916" i="1"/>
  <c r="J232908" i="1"/>
  <c r="J232900" i="1"/>
  <c r="J232892" i="1"/>
  <c r="J232884" i="1"/>
  <c r="J232876" i="1"/>
  <c r="J232868" i="1"/>
  <c r="J232860" i="1"/>
  <c r="J232852" i="1"/>
  <c r="J232844" i="1"/>
  <c r="J232836" i="1"/>
  <c r="J232828" i="1"/>
  <c r="J232820" i="1"/>
  <c r="J232812" i="1"/>
  <c r="J232804" i="1"/>
  <c r="J232796" i="1"/>
  <c r="J232788" i="1"/>
  <c r="J232756" i="1"/>
  <c r="J232724" i="1"/>
  <c r="J232708" i="1"/>
  <c r="J232548" i="1"/>
  <c r="J232532" i="1"/>
  <c r="J232516" i="1"/>
  <c r="J232500" i="1"/>
  <c r="J232476" i="1"/>
  <c r="J232460" i="1"/>
  <c r="J232396" i="1"/>
  <c r="J232372" i="1"/>
  <c r="J232356" i="1"/>
  <c r="J232324" i="1"/>
  <c r="J232316" i="1"/>
  <c r="J232300" i="1"/>
  <c r="J232292" i="1"/>
  <c r="J232284" i="1"/>
  <c r="J232276" i="1"/>
  <c r="J232268" i="1"/>
  <c r="J232260" i="1"/>
  <c r="J232252" i="1"/>
  <c r="J232244" i="1"/>
  <c r="J232228" i="1"/>
  <c r="J232220" i="1"/>
  <c r="J232212" i="1"/>
  <c r="J232204" i="1"/>
  <c r="J232196" i="1"/>
  <c r="J232180" i="1"/>
  <c r="J232172" i="1"/>
  <c r="J232164" i="1"/>
  <c r="J232156" i="1"/>
  <c r="J232148" i="1"/>
  <c r="J232140" i="1"/>
  <c r="J232132" i="1"/>
  <c r="J232116" i="1"/>
  <c r="J232108" i="1"/>
  <c r="J232100" i="1"/>
  <c r="J232092" i="1"/>
  <c r="J232084" i="1"/>
  <c r="J232076" i="1"/>
  <c r="J232068" i="1"/>
  <c r="J232060" i="1"/>
  <c r="J232044" i="1"/>
  <c r="J232036" i="1"/>
  <c r="J231940" i="1"/>
  <c r="J231932" i="1"/>
  <c r="J231924" i="1"/>
  <c r="J231916" i="1"/>
  <c r="J231908" i="1"/>
  <c r="J231900" i="1"/>
  <c r="J231884" i="1"/>
  <c r="J231876" i="1"/>
  <c r="J231868" i="1"/>
  <c r="J231860" i="1"/>
  <c r="J231852" i="1"/>
  <c r="J231844" i="1"/>
  <c r="J231836" i="1"/>
  <c r="J231828" i="1"/>
  <c r="J231820" i="1"/>
  <c r="J231812" i="1"/>
  <c r="J231804" i="1"/>
  <c r="J231796" i="1"/>
  <c r="J231788" i="1"/>
  <c r="J231780" i="1"/>
  <c r="J231772" i="1"/>
  <c r="J231764" i="1"/>
  <c r="J231756" i="1"/>
  <c r="J231748" i="1"/>
  <c r="J231732" i="1"/>
  <c r="J231724" i="1"/>
  <c r="J231700" i="1"/>
  <c r="J231684" i="1"/>
  <c r="J231676" i="1"/>
  <c r="J231660" i="1"/>
  <c r="J231628" i="1"/>
  <c r="J231620" i="1"/>
  <c r="J231604" i="1"/>
  <c r="J231588" i="1"/>
  <c r="J231572" i="1"/>
  <c r="J231556" i="1"/>
  <c r="J231540" i="1"/>
  <c r="J231516" i="1"/>
  <c r="J231500" i="1"/>
  <c r="J231468" i="1"/>
  <c r="J231460" i="1"/>
  <c r="J231452" i="1"/>
  <c r="J231444" i="1"/>
  <c r="J231436" i="1"/>
  <c r="J231428" i="1"/>
  <c r="J231420" i="1"/>
  <c r="J231412" i="1"/>
  <c r="J231404" i="1"/>
  <c r="J231396" i="1"/>
  <c r="J231388" i="1"/>
  <c r="J231372" i="1"/>
  <c r="J231364" i="1"/>
  <c r="J231356" i="1"/>
  <c r="J231348" i="1"/>
  <c r="J231340" i="1"/>
  <c r="J231332" i="1"/>
  <c r="J231324" i="1"/>
  <c r="J231316" i="1"/>
  <c r="J231308" i="1"/>
  <c r="J231300" i="1"/>
  <c r="J231292" i="1"/>
  <c r="J231284" i="1"/>
  <c r="J231276" i="1"/>
  <c r="J231268" i="1"/>
  <c r="J231260" i="1"/>
  <c r="J231252" i="1"/>
  <c r="J231244" i="1"/>
  <c r="J231236" i="1"/>
  <c r="J231228" i="1"/>
  <c r="J231220" i="1"/>
  <c r="J231212" i="1"/>
  <c r="J231204" i="1"/>
  <c r="J231196" i="1"/>
  <c r="J231188" i="1"/>
  <c r="J231180" i="1"/>
  <c r="J231172" i="1"/>
  <c r="J231164" i="1"/>
  <c r="J231156" i="1"/>
  <c r="J231148" i="1"/>
  <c r="J231140" i="1"/>
  <c r="J231132" i="1"/>
  <c r="J231116" i="1"/>
  <c r="J231108" i="1"/>
  <c r="J231100" i="1"/>
  <c r="J231092" i="1"/>
  <c r="J231084" i="1"/>
  <c r="J231076" i="1"/>
  <c r="J231068" i="1"/>
  <c r="J231060" i="1"/>
  <c r="J231052" i="1"/>
  <c r="J231044" i="1"/>
  <c r="J231036" i="1"/>
  <c r="J231028" i="1"/>
  <c r="J231020" i="1"/>
  <c r="J231012" i="1"/>
  <c r="J231004" i="1"/>
  <c r="J230996" i="1"/>
  <c r="J230988" i="1"/>
  <c r="J230980" i="1"/>
  <c r="J230964" i="1"/>
  <c r="J230956" i="1"/>
  <c r="J230932" i="1"/>
  <c r="J230916" i="1"/>
  <c r="J230908" i="1"/>
  <c r="J230892" i="1"/>
  <c r="J230764" i="1"/>
  <c r="J230756" i="1"/>
  <c r="J230740" i="1"/>
  <c r="J230724" i="1"/>
  <c r="J230692" i="1"/>
  <c r="J230676" i="1"/>
  <c r="J230644" i="1"/>
  <c r="J230636" i="1"/>
  <c r="J230604" i="1"/>
  <c r="J230596" i="1"/>
  <c r="J230580" i="1"/>
  <c r="J230572" i="1"/>
  <c r="J230564" i="1"/>
  <c r="J230556" i="1"/>
  <c r="J230548" i="1"/>
  <c r="J230540" i="1"/>
  <c r="J230532" i="1"/>
  <c r="J230524" i="1"/>
  <c r="J230516" i="1"/>
  <c r="J230508" i="1"/>
  <c r="J230500" i="1"/>
  <c r="J230492" i="1"/>
  <c r="J230484" i="1"/>
  <c r="J230476" i="1"/>
  <c r="J230460" i="1"/>
  <c r="J230452" i="1"/>
  <c r="J230444" i="1"/>
  <c r="J230436" i="1"/>
  <c r="J230428" i="1"/>
  <c r="J230420" i="1"/>
  <c r="J230412" i="1"/>
  <c r="J230396" i="1"/>
  <c r="J230388" i="1"/>
  <c r="J230380" i="1"/>
  <c r="J230372" i="1"/>
  <c r="J230364" i="1"/>
  <c r="J230356" i="1"/>
  <c r="J230348" i="1"/>
  <c r="J230340" i="1"/>
  <c r="J230332" i="1"/>
  <c r="J230324" i="1"/>
  <c r="J230316" i="1"/>
  <c r="J230308" i="1"/>
  <c r="J230300" i="1"/>
  <c r="J230292" i="1"/>
  <c r="J230284" i="1"/>
  <c r="J230276" i="1"/>
  <c r="J230268" i="1"/>
  <c r="J230260" i="1"/>
  <c r="J230252" i="1"/>
  <c r="J230244" i="1"/>
  <c r="J230236" i="1"/>
  <c r="J230228" i="1"/>
  <c r="J230220" i="1"/>
  <c r="J230212" i="1"/>
  <c r="J230204" i="1"/>
  <c r="J230196" i="1"/>
  <c r="J230188" i="1"/>
  <c r="J230180" i="1"/>
  <c r="J230172" i="1"/>
  <c r="J230164" i="1"/>
  <c r="J230156" i="1"/>
  <c r="J230148" i="1"/>
  <c r="J230140" i="1"/>
  <c r="J230132" i="1"/>
  <c r="J230124" i="1"/>
  <c r="J230116" i="1"/>
  <c r="J230100" i="1"/>
  <c r="J230092" i="1"/>
  <c r="J230068" i="1"/>
  <c r="J230052" i="1"/>
  <c r="J230044" i="1"/>
  <c r="J230028" i="1"/>
  <c r="J230012" i="1"/>
  <c r="J229996" i="1"/>
  <c r="J229988" i="1"/>
  <c r="J229972" i="1"/>
  <c r="J229956" i="1"/>
  <c r="J229924" i="1"/>
  <c r="J229908" i="1"/>
  <c r="J229868" i="1"/>
  <c r="J229852" i="1"/>
  <c r="J229836" i="1"/>
  <c r="J229828" i="1"/>
  <c r="J229820" i="1"/>
  <c r="J229812" i="1"/>
  <c r="J229804" i="1"/>
  <c r="J229796" i="1"/>
  <c r="J229788" i="1"/>
  <c r="J229780" i="1"/>
  <c r="J229772" i="1"/>
  <c r="J229764" i="1"/>
  <c r="J229756" i="1"/>
  <c r="J229740" i="1"/>
  <c r="J229732" i="1"/>
  <c r="J229724" i="1"/>
  <c r="J229716" i="1"/>
  <c r="J229708" i="1"/>
  <c r="J229700" i="1"/>
  <c r="J229692" i="1"/>
  <c r="J229684" i="1"/>
  <c r="J229676" i="1"/>
  <c r="J229668" i="1"/>
  <c r="J229660" i="1"/>
  <c r="J229652" i="1"/>
  <c r="J229644" i="1"/>
  <c r="J229636" i="1"/>
  <c r="J229628" i="1"/>
  <c r="J229620" i="1"/>
  <c r="J229612" i="1"/>
  <c r="J229604" i="1"/>
  <c r="J229596" i="1"/>
  <c r="J229588" i="1"/>
  <c r="J229580" i="1"/>
  <c r="J229572" i="1"/>
  <c r="J229564" i="1"/>
  <c r="J229556" i="1"/>
  <c r="J229548" i="1"/>
  <c r="J229540" i="1"/>
  <c r="J229532" i="1"/>
  <c r="J229524" i="1"/>
  <c r="J229516" i="1"/>
  <c r="J229508" i="1"/>
  <c r="J229492" i="1"/>
  <c r="J229484" i="1"/>
  <c r="J229476" i="1"/>
  <c r="J229468" i="1"/>
  <c r="J229460" i="1"/>
  <c r="J229452" i="1"/>
  <c r="J229444" i="1"/>
  <c r="J229436" i="1"/>
  <c r="J229428" i="1"/>
  <c r="J229420" i="1"/>
  <c r="J229412" i="1"/>
  <c r="J229396" i="1"/>
  <c r="J229356" i="1"/>
  <c r="J229348" i="1"/>
  <c r="J229340" i="1"/>
  <c r="J229324" i="1"/>
  <c r="J229308" i="1"/>
  <c r="J229300" i="1"/>
  <c r="J229284" i="1"/>
  <c r="J229268" i="1"/>
  <c r="J229252" i="1"/>
  <c r="J229236" i="1"/>
  <c r="J229196" i="1"/>
  <c r="J229180" i="1"/>
  <c r="J229164" i="1"/>
  <c r="J229140" i="1"/>
  <c r="J229132" i="1"/>
  <c r="J229124" i="1"/>
  <c r="J229108" i="1"/>
  <c r="J229100" i="1"/>
  <c r="J229092" i="1"/>
  <c r="J229084" i="1"/>
  <c r="J229076" i="1"/>
  <c r="J229068" i="1"/>
  <c r="J229060" i="1"/>
  <c r="J229052" i="1"/>
  <c r="J229044" i="1"/>
  <c r="J229036" i="1"/>
  <c r="J229028" i="1"/>
  <c r="J229020" i="1"/>
  <c r="J229012" i="1"/>
  <c r="J229004" i="1"/>
  <c r="J228988" i="1"/>
  <c r="J228980" i="1"/>
  <c r="J228972" i="1"/>
  <c r="J228964" i="1"/>
  <c r="J228956" i="1"/>
  <c r="J228948" i="1"/>
  <c r="J228940" i="1"/>
  <c r="J228932" i="1"/>
  <c r="J228924" i="1"/>
  <c r="J228916" i="1"/>
  <c r="J228908" i="1"/>
  <c r="J228900" i="1"/>
  <c r="J228892" i="1"/>
  <c r="J228884" i="1"/>
  <c r="J228876" i="1"/>
  <c r="J228868" i="1"/>
  <c r="J228852" i="1"/>
  <c r="J228844" i="1"/>
  <c r="J228828" i="1"/>
  <c r="J228820" i="1"/>
  <c r="J228812" i="1"/>
  <c r="J228804" i="1"/>
  <c r="J228796" i="1"/>
  <c r="J228788" i="1"/>
  <c r="J228780" i="1"/>
  <c r="J228772" i="1"/>
  <c r="J228756" i="1"/>
  <c r="J228748" i="1"/>
  <c r="J228740" i="1"/>
  <c r="J228732" i="1"/>
  <c r="J228724" i="1"/>
  <c r="J228716" i="1"/>
  <c r="J228708" i="1"/>
  <c r="J228700" i="1"/>
  <c r="J228692" i="1"/>
  <c r="J228684" i="1"/>
  <c r="J228676" i="1"/>
  <c r="J228668" i="1"/>
  <c r="J228660" i="1"/>
  <c r="J228652" i="1"/>
  <c r="J228644" i="1"/>
  <c r="J228628" i="1"/>
  <c r="J228588" i="1"/>
  <c r="J228580" i="1"/>
  <c r="J228572" i="1"/>
  <c r="J228556" i="1"/>
  <c r="J228540" i="1"/>
  <c r="J228532" i="1"/>
  <c r="J228516" i="1"/>
  <c r="J228484" i="1"/>
  <c r="J228468" i="1"/>
  <c r="J228436" i="1"/>
  <c r="J228428" i="1"/>
  <c r="J228412" i="1"/>
  <c r="J228396" i="1"/>
  <c r="J228372" i="1"/>
  <c r="J228364" i="1"/>
  <c r="J228356" i="1"/>
  <c r="J228340" i="1"/>
  <c r="J228332" i="1"/>
  <c r="J228324" i="1"/>
  <c r="J228316" i="1"/>
  <c r="J228300" i="1"/>
  <c r="J228292" i="1"/>
  <c r="J228284" i="1"/>
  <c r="J228276" i="1"/>
  <c r="J228268" i="1"/>
  <c r="J228260" i="1"/>
  <c r="J228252" i="1"/>
  <c r="J228244" i="1"/>
  <c r="J228236" i="1"/>
  <c r="J228220" i="1"/>
  <c r="J228212" i="1"/>
  <c r="J228204" i="1"/>
  <c r="J228196" i="1"/>
  <c r="J228188" i="1"/>
  <c r="J228180" i="1"/>
  <c r="J228172" i="1"/>
  <c r="J228164" i="1"/>
  <c r="J228156" i="1"/>
  <c r="J228148" i="1"/>
  <c r="J228140" i="1"/>
  <c r="J228132" i="1"/>
  <c r="J228124" i="1"/>
  <c r="J228116" i="1"/>
  <c r="J228108" i="1"/>
  <c r="J228100" i="1"/>
  <c r="J228084" i="1"/>
  <c r="J228076" i="1"/>
  <c r="J228068" i="1"/>
  <c r="J228060" i="1"/>
  <c r="J228052" i="1"/>
  <c r="J228044" i="1"/>
  <c r="J228036" i="1"/>
  <c r="J228028" i="1"/>
  <c r="J228020" i="1"/>
  <c r="J228012" i="1"/>
  <c r="J228004" i="1"/>
  <c r="J227964" i="1"/>
  <c r="J227956" i="1"/>
  <c r="J227948" i="1"/>
  <c r="J227940" i="1"/>
  <c r="J227932" i="1"/>
  <c r="J227924" i="1"/>
  <c r="J227916" i="1"/>
  <c r="J227908" i="1"/>
  <c r="J227900" i="1"/>
  <c r="J227892" i="1"/>
  <c r="J227884" i="1"/>
  <c r="J227876" i="1"/>
  <c r="J227868" i="1"/>
  <c r="J227860" i="1"/>
  <c r="J227852" i="1"/>
  <c r="J227836" i="1"/>
  <c r="J227828" i="1"/>
  <c r="J227788" i="1"/>
  <c r="J227748" i="1"/>
  <c r="J227732" i="1"/>
  <c r="J227724" i="1"/>
  <c r="J227708" i="1"/>
  <c r="J227692" i="1"/>
  <c r="J227660" i="1"/>
  <c r="J227644" i="1"/>
  <c r="J227636" i="1"/>
  <c r="J227620" i="1"/>
  <c r="J227604" i="1"/>
  <c r="J227596" i="1"/>
  <c r="J227580" i="1"/>
  <c r="J227564" i="1"/>
  <c r="J227556" i="1"/>
  <c r="J227548" i="1"/>
  <c r="J227540" i="1"/>
  <c r="J227524" i="1"/>
  <c r="J227516" i="1"/>
  <c r="J227508" i="1"/>
  <c r="J227500" i="1"/>
  <c r="J227492" i="1"/>
  <c r="J227484" i="1"/>
  <c r="J227476" i="1"/>
  <c r="J227468" i="1"/>
  <c r="J227460" i="1"/>
  <c r="J227452" i="1"/>
  <c r="J227444" i="1"/>
  <c r="J227436" i="1"/>
  <c r="J227428" i="1"/>
  <c r="J227420" i="1"/>
  <c r="J227412" i="1"/>
  <c r="J227404" i="1"/>
  <c r="J227396" i="1"/>
  <c r="J227388" i="1"/>
  <c r="J227380" i="1"/>
  <c r="J227372" i="1"/>
  <c r="J227364" i="1"/>
  <c r="J227356" i="1"/>
  <c r="J227348" i="1"/>
  <c r="J227340" i="1"/>
  <c r="J227332" i="1"/>
  <c r="J227324" i="1"/>
  <c r="J227316" i="1"/>
  <c r="J227308" i="1"/>
  <c r="J227300" i="1"/>
  <c r="J227284" i="1"/>
  <c r="J227276" i="1"/>
  <c r="J227268" i="1"/>
  <c r="J227260" i="1"/>
  <c r="J227252" i="1"/>
  <c r="J227244" i="1"/>
  <c r="J227236" i="1"/>
  <c r="J227228" i="1"/>
  <c r="J227220" i="1"/>
  <c r="J227212" i="1"/>
  <c r="J227204" i="1"/>
  <c r="J227196" i="1"/>
  <c r="J227188" i="1"/>
  <c r="J227180" i="1"/>
  <c r="J227172" i="1"/>
  <c r="J227164" i="1"/>
  <c r="J227156" i="1"/>
  <c r="J227148" i="1"/>
  <c r="J227140" i="1"/>
  <c r="J227132" i="1"/>
  <c r="J227124" i="1"/>
  <c r="J227116" i="1"/>
  <c r="J227108" i="1"/>
  <c r="J227100" i="1"/>
  <c r="J227092" i="1"/>
  <c r="J227084" i="1"/>
  <c r="J227068" i="1"/>
  <c r="J227060" i="1"/>
  <c r="J227020" i="1"/>
  <c r="J226980" i="1"/>
  <c r="J226964" i="1"/>
  <c r="J226940" i="1"/>
  <c r="J226924" i="1"/>
  <c r="J226892" i="1"/>
  <c r="J226876" i="1"/>
  <c r="J226868" i="1"/>
  <c r="J226852" i="1"/>
  <c r="J226836" i="1"/>
  <c r="J226812" i="1"/>
  <c r="J226804" i="1"/>
  <c r="J226796" i="1"/>
  <c r="J226788" i="1"/>
  <c r="J226780" i="1"/>
  <c r="J226772" i="1"/>
  <c r="J226756" i="1"/>
  <c r="J226748" i="1"/>
  <c r="J226740" i="1"/>
  <c r="J226732" i="1"/>
  <c r="J226724" i="1"/>
  <c r="J226716" i="1"/>
  <c r="J226708" i="1"/>
  <c r="J226700" i="1"/>
  <c r="J226692" i="1"/>
  <c r="J226684" i="1"/>
  <c r="J226676" i="1"/>
  <c r="J226668" i="1"/>
  <c r="J226660" i="1"/>
  <c r="J226644" i="1"/>
  <c r="J226636" i="1"/>
  <c r="J226628" i="1"/>
  <c r="J226620" i="1"/>
  <c r="J226612" i="1"/>
  <c r="J226596" i="1"/>
  <c r="J226588" i="1"/>
  <c r="J226580" i="1"/>
  <c r="J226572" i="1"/>
  <c r="J226564" i="1"/>
  <c r="J226556" i="1"/>
  <c r="J226548" i="1"/>
  <c r="J226540" i="1"/>
  <c r="J226532" i="1"/>
  <c r="J226524" i="1"/>
  <c r="J226516" i="1"/>
  <c r="J226508" i="1"/>
  <c r="J226500" i="1"/>
  <c r="J226492" i="1"/>
  <c r="J226484" i="1"/>
  <c r="J226476" i="1"/>
  <c r="J226468" i="1"/>
  <c r="J226460" i="1"/>
  <c r="J226452" i="1"/>
  <c r="J226444" i="1"/>
  <c r="J226436" i="1"/>
  <c r="J226428" i="1"/>
  <c r="J226420" i="1"/>
  <c r="J226412" i="1"/>
  <c r="J226404" i="1"/>
  <c r="J226396" i="1"/>
  <c r="J226388" i="1"/>
  <c r="J226380" i="1"/>
  <c r="J226372" i="1"/>
  <c r="J226364" i="1"/>
  <c r="J226356" i="1"/>
  <c r="J226348" i="1"/>
  <c r="J226340" i="1"/>
  <c r="J226332" i="1"/>
  <c r="J226324" i="1"/>
  <c r="J226316" i="1"/>
  <c r="J226300" i="1"/>
  <c r="J226292" i="1"/>
  <c r="J226252" i="1"/>
  <c r="J226228" i="1"/>
  <c r="J226212" i="1"/>
  <c r="J226196" i="1"/>
  <c r="J226172" i="1"/>
  <c r="J226156" i="1"/>
  <c r="J226124" i="1"/>
  <c r="J226108" i="1"/>
  <c r="J226068" i="1"/>
  <c r="J226044" i="1"/>
  <c r="J226036" i="1"/>
  <c r="J226028" i="1"/>
  <c r="J226020" i="1"/>
  <c r="J226012" i="1"/>
  <c r="J226004" i="1"/>
  <c r="J225996" i="1"/>
  <c r="J225988" i="1"/>
  <c r="J225980" i="1"/>
  <c r="J225972" i="1"/>
  <c r="J225964" i="1"/>
  <c r="J225956" i="1"/>
  <c r="J225948" i="1"/>
  <c r="J225940" i="1"/>
  <c r="J225932" i="1"/>
  <c r="J225924" i="1"/>
  <c r="J225916" i="1"/>
  <c r="J225908" i="1"/>
  <c r="J225900" i="1"/>
  <c r="J225892" i="1"/>
  <c r="J225884" i="1"/>
  <c r="J225876" i="1"/>
  <c r="J225868" i="1"/>
  <c r="J225860" i="1"/>
  <c r="J225852" i="1"/>
  <c r="J225844" i="1"/>
  <c r="J225836" i="1"/>
  <c r="J225828" i="1"/>
  <c r="J225820" i="1"/>
  <c r="J225812" i="1"/>
  <c r="J225804" i="1"/>
  <c r="J225796" i="1"/>
  <c r="J225788" i="1"/>
  <c r="J225780" i="1"/>
  <c r="J225772" i="1"/>
  <c r="J225764" i="1"/>
  <c r="J225756" i="1"/>
  <c r="J225748" i="1"/>
  <c r="J225740" i="1"/>
  <c r="J225732" i="1"/>
  <c r="J225724" i="1"/>
  <c r="J225716" i="1"/>
  <c r="J225708" i="1"/>
  <c r="J225700" i="1"/>
  <c r="J225692" i="1"/>
  <c r="J225684" i="1"/>
  <c r="J225676" i="1"/>
  <c r="J225668" i="1"/>
  <c r="J225660" i="1"/>
  <c r="J225652" i="1"/>
  <c r="J225644" i="1"/>
  <c r="J225636" i="1"/>
  <c r="J225628" i="1"/>
  <c r="J225620" i="1"/>
  <c r="J225612" i="1"/>
  <c r="J225604" i="1"/>
  <c r="J225596" i="1"/>
  <c r="J225588" i="1"/>
  <c r="J225580" i="1"/>
  <c r="J225572" i="1"/>
  <c r="J225564" i="1"/>
  <c r="J225556" i="1"/>
  <c r="J225548" i="1"/>
  <c r="J225532" i="1"/>
  <c r="J225524" i="1"/>
  <c r="J225484" i="1"/>
  <c r="J225444" i="1"/>
  <c r="J225428" i="1"/>
  <c r="J225420" i="1"/>
  <c r="J225404" i="1"/>
  <c r="J225388" i="1"/>
  <c r="J225356" i="1"/>
  <c r="J225340" i="1"/>
  <c r="J225316" i="1"/>
  <c r="J225300" i="1"/>
  <c r="J225284" i="1"/>
  <c r="J225276" i="1"/>
  <c r="J225268" i="1"/>
  <c r="J225260" i="1"/>
  <c r="J225252" i="1"/>
  <c r="J225244" i="1"/>
  <c r="J225236" i="1"/>
  <c r="J225220" i="1"/>
  <c r="J225212" i="1"/>
  <c r="J225204" i="1"/>
  <c r="J225196" i="1"/>
  <c r="J225188" i="1"/>
  <c r="J225180" i="1"/>
  <c r="J225172" i="1"/>
  <c r="J225164" i="1"/>
  <c r="J225156" i="1"/>
  <c r="J225148" i="1"/>
  <c r="J225140" i="1"/>
  <c r="J225132" i="1"/>
  <c r="J225124" i="1"/>
  <c r="J225116" i="1"/>
  <c r="J225108" i="1"/>
  <c r="J225100" i="1"/>
  <c r="J225092" i="1"/>
  <c r="J225084" i="1"/>
  <c r="J225076" i="1"/>
  <c r="J225068" i="1"/>
  <c r="J225060" i="1"/>
  <c r="J225052" i="1"/>
  <c r="J225044" i="1"/>
  <c r="J225036" i="1"/>
  <c r="J225028" i="1"/>
  <c r="J225020" i="1"/>
  <c r="J225012" i="1"/>
  <c r="J225004" i="1"/>
  <c r="J224996" i="1"/>
  <c r="J224980" i="1"/>
  <c r="J224972" i="1"/>
  <c r="J224964" i="1"/>
  <c r="J224956" i="1"/>
  <c r="J224948" i="1"/>
  <c r="J224940" i="1"/>
  <c r="J224932" i="1"/>
  <c r="J224924" i="1"/>
  <c r="J224916" i="1"/>
  <c r="J224908" i="1"/>
  <c r="J224900" i="1"/>
  <c r="J224892" i="1"/>
  <c r="J224884" i="1"/>
  <c r="J224876" i="1"/>
  <c r="J224868" i="1"/>
  <c r="J224860" i="1"/>
  <c r="J224852" i="1"/>
  <c r="J224844" i="1"/>
  <c r="J224836" i="1"/>
  <c r="J224828" i="1"/>
  <c r="J224820" i="1"/>
  <c r="J224812" i="1"/>
  <c r="J224804" i="1"/>
  <c r="J224796" i="1"/>
  <c r="J224788" i="1"/>
  <c r="J224780" i="1"/>
  <c r="J224764" i="1"/>
  <c r="J224756" i="1"/>
  <c r="J224716" i="1"/>
  <c r="J224676" i="1"/>
  <c r="J224660" i="1"/>
  <c r="J224636" i="1"/>
  <c r="J224620" i="1"/>
  <c r="J224588" i="1"/>
  <c r="J224572" i="1"/>
  <c r="J224548" i="1"/>
  <c r="J224532" i="1"/>
  <c r="J224516" i="1"/>
  <c r="J224508" i="1"/>
  <c r="J224492" i="1"/>
  <c r="J224484" i="1"/>
  <c r="J224476" i="1"/>
  <c r="J224468" i="1"/>
  <c r="J224452" i="1"/>
  <c r="J224444" i="1"/>
  <c r="J224436" i="1"/>
  <c r="J224428" i="1"/>
  <c r="J224420" i="1"/>
  <c r="J224412" i="1"/>
  <c r="J224404" i="1"/>
  <c r="J224396" i="1"/>
  <c r="J224388" i="1"/>
  <c r="J224380" i="1"/>
  <c r="J224372" i="1"/>
  <c r="J224364" i="1"/>
  <c r="J224356" i="1"/>
  <c r="J224348" i="1"/>
  <c r="J224340" i="1"/>
  <c r="J224332" i="1"/>
  <c r="J224324" i="1"/>
  <c r="J224316" i="1"/>
  <c r="J224308" i="1"/>
  <c r="J224300" i="1"/>
  <c r="J224292" i="1"/>
  <c r="J224284" i="1"/>
  <c r="J224276" i="1"/>
  <c r="J224268" i="1"/>
  <c r="J224260" i="1"/>
  <c r="J224252" i="1"/>
  <c r="J224244" i="1"/>
  <c r="J224236" i="1"/>
  <c r="J224228" i="1"/>
  <c r="J224212" i="1"/>
  <c r="J224204" i="1"/>
  <c r="J224196" i="1"/>
  <c r="J224188" i="1"/>
  <c r="J224180" i="1"/>
  <c r="J224172" i="1"/>
  <c r="J224164" i="1"/>
  <c r="J224156" i="1"/>
  <c r="J224148" i="1"/>
  <c r="J224140" i="1"/>
  <c r="J224132" i="1"/>
  <c r="J224124" i="1"/>
  <c r="J224116" i="1"/>
  <c r="J224108" i="1"/>
  <c r="J224100" i="1"/>
  <c r="J224092" i="1"/>
  <c r="J224084" i="1"/>
  <c r="J224076" i="1"/>
  <c r="J224068" i="1"/>
  <c r="J224060" i="1"/>
  <c r="J224052" i="1"/>
  <c r="J224044" i="1"/>
  <c r="J224036" i="1"/>
  <c r="J224028" i="1"/>
  <c r="J224020" i="1"/>
  <c r="J224012" i="1"/>
  <c r="J223996" i="1"/>
  <c r="J223988" i="1"/>
  <c r="J223948" i="1"/>
  <c r="J223924" i="1"/>
  <c r="J223908" i="1"/>
  <c r="J223892" i="1"/>
  <c r="J223868" i="1"/>
  <c r="J223852" i="1"/>
  <c r="J223820" i="1"/>
  <c r="J223804" i="1"/>
  <c r="J223796" i="1"/>
  <c r="J223764" i="1"/>
  <c r="J223740" i="1"/>
  <c r="J223724" i="1"/>
  <c r="J223716" i="1"/>
  <c r="J223708" i="1"/>
  <c r="J223700" i="1"/>
  <c r="J223692" i="1"/>
  <c r="J223684" i="1"/>
  <c r="J223676" i="1"/>
  <c r="J223668" i="1"/>
  <c r="J223660" i="1"/>
  <c r="J223652" i="1"/>
  <c r="J223644" i="1"/>
  <c r="J223636" i="1"/>
  <c r="J223628" i="1"/>
  <c r="J223620" i="1"/>
  <c r="J223612" i="1"/>
  <c r="J223604" i="1"/>
  <c r="J223596" i="1"/>
  <c r="J223588" i="1"/>
  <c r="J223580" i="1"/>
  <c r="J223572" i="1"/>
  <c r="J223564" i="1"/>
  <c r="J223556" i="1"/>
  <c r="J223548" i="1"/>
  <c r="J223540" i="1"/>
  <c r="J223532" i="1"/>
  <c r="J223524" i="1"/>
  <c r="J223516" i="1"/>
  <c r="J223508" i="1"/>
  <c r="J223500" i="1"/>
  <c r="J223492" i="1"/>
  <c r="J223484" i="1"/>
  <c r="J223476" i="1"/>
  <c r="J223468" i="1"/>
  <c r="J223460" i="1"/>
  <c r="J223444" i="1"/>
  <c r="J223436" i="1"/>
  <c r="J223428" i="1"/>
  <c r="J223420" i="1"/>
  <c r="J223412" i="1"/>
  <c r="J223404" i="1"/>
  <c r="J223396" i="1"/>
  <c r="J223388" i="1"/>
  <c r="J223380" i="1"/>
  <c r="J223372" i="1"/>
  <c r="J223364" i="1"/>
  <c r="J223196" i="1"/>
  <c r="J223188" i="1"/>
  <c r="J223180" i="1"/>
  <c r="J223172" i="1"/>
  <c r="J223164" i="1"/>
  <c r="J223156" i="1"/>
  <c r="J223148" i="1"/>
  <c r="J223140" i="1"/>
  <c r="J223132" i="1"/>
  <c r="J223124" i="1"/>
  <c r="J223116" i="1"/>
  <c r="J223108" i="1"/>
  <c r="J223076" i="1"/>
  <c r="J223060" i="1"/>
  <c r="J223052" i="1"/>
  <c r="J223036" i="1"/>
  <c r="J223028" i="1"/>
  <c r="J223020" i="1"/>
  <c r="J223004" i="1"/>
  <c r="J222988" i="1"/>
  <c r="J222972" i="1"/>
  <c r="J222948" i="1"/>
  <c r="J222932" i="1"/>
  <c r="J222916" i="1"/>
  <c r="J222892" i="1"/>
  <c r="J222876" i="1"/>
  <c r="J222868" i="1"/>
  <c r="J222860" i="1"/>
  <c r="J222828" i="1"/>
  <c r="J222812" i="1"/>
  <c r="J222804" i="1"/>
  <c r="J222788" i="1"/>
  <c r="J222780" i="1"/>
  <c r="J222772" i="1"/>
  <c r="J222764" i="1"/>
  <c r="J222756" i="1"/>
  <c r="J222748" i="1"/>
  <c r="J222740" i="1"/>
  <c r="J222732" i="1"/>
  <c r="J222724" i="1"/>
  <c r="J222716" i="1"/>
  <c r="J222708" i="1"/>
  <c r="J222700" i="1"/>
  <c r="J222692" i="1"/>
  <c r="J222684" i="1"/>
  <c r="J222676" i="1"/>
  <c r="J222668" i="1"/>
  <c r="J222660" i="1"/>
  <c r="J222652" i="1"/>
  <c r="J222644" i="1"/>
  <c r="J222636" i="1"/>
  <c r="J222628" i="1"/>
  <c r="J222620" i="1"/>
  <c r="J222612" i="1"/>
  <c r="J222604" i="1"/>
  <c r="J222588" i="1"/>
  <c r="J222580" i="1"/>
  <c r="J222572" i="1"/>
  <c r="J222564" i="1"/>
  <c r="J222556" i="1"/>
  <c r="J222548" i="1"/>
  <c r="J222540" i="1"/>
  <c r="J222532" i="1"/>
  <c r="J222524" i="1"/>
  <c r="J222516" i="1"/>
  <c r="J222508" i="1"/>
  <c r="J222500" i="1"/>
  <c r="J222492" i="1"/>
  <c r="J222484" i="1"/>
  <c r="J222476" i="1"/>
  <c r="J222468" i="1"/>
  <c r="J222460" i="1"/>
  <c r="J222452" i="1"/>
  <c r="J222444" i="1"/>
  <c r="J222436" i="1"/>
  <c r="J222428" i="1"/>
  <c r="J222420" i="1"/>
  <c r="J222412" i="1"/>
  <c r="J222404" i="1"/>
  <c r="J222396" i="1"/>
  <c r="J222388" i="1"/>
  <c r="J222380" i="1"/>
  <c r="J222372" i="1"/>
  <c r="J222364" i="1"/>
  <c r="J222356" i="1"/>
  <c r="J222348" i="1"/>
  <c r="J222340" i="1"/>
  <c r="J222308" i="1"/>
  <c r="J222292" i="1"/>
  <c r="J222284" i="1"/>
  <c r="J222268" i="1"/>
  <c r="J222260" i="1"/>
  <c r="J222252" i="1"/>
  <c r="J222220" i="1"/>
  <c r="J222204" i="1"/>
  <c r="J222180" i="1"/>
  <c r="J222164" i="1"/>
  <c r="J222148" i="1"/>
  <c r="J222140" i="1"/>
  <c r="J222124" i="1"/>
  <c r="J222108" i="1"/>
  <c r="J222100" i="1"/>
  <c r="J222060" i="1"/>
  <c r="J222044" i="1"/>
  <c r="J222036" i="1"/>
  <c r="J222020" i="1"/>
  <c r="J222012" i="1"/>
  <c r="J222004" i="1"/>
  <c r="J221996" i="1"/>
  <c r="J221988" i="1"/>
  <c r="J221980" i="1"/>
  <c r="J221972" i="1"/>
  <c r="J221964" i="1"/>
  <c r="J221956" i="1"/>
  <c r="J221948" i="1"/>
  <c r="J221940" i="1"/>
  <c r="J221932" i="1"/>
  <c r="J221924" i="1"/>
  <c r="J221916" i="1"/>
  <c r="J221908" i="1"/>
  <c r="J221900" i="1"/>
  <c r="J221892" i="1"/>
  <c r="J221884" i="1"/>
  <c r="J221876" i="1"/>
  <c r="J221868" i="1"/>
  <c r="J221860" i="1"/>
  <c r="J221852" i="1"/>
  <c r="J221844" i="1"/>
  <c r="J221836" i="1"/>
  <c r="J221828" i="1"/>
  <c r="J221820" i="1"/>
  <c r="J221812" i="1"/>
  <c r="J221804" i="1"/>
  <c r="J221796" i="1"/>
  <c r="J221788" i="1"/>
  <c r="J221780" i="1"/>
  <c r="J221772" i="1"/>
  <c r="J221764" i="1"/>
  <c r="J221756" i="1"/>
  <c r="J221748" i="1"/>
  <c r="J221740" i="1"/>
  <c r="J221732" i="1"/>
  <c r="J221724" i="1"/>
  <c r="J221716" i="1"/>
  <c r="J221708" i="1"/>
  <c r="J221700" i="1"/>
  <c r="J221692" i="1"/>
  <c r="J221684" i="1"/>
  <c r="J221676" i="1"/>
  <c r="J221668" i="1"/>
  <c r="J221660" i="1"/>
  <c r="J221652" i="1"/>
  <c r="J221644" i="1"/>
  <c r="J221636" i="1"/>
  <c r="J221628" i="1"/>
  <c r="J221620" i="1"/>
  <c r="J221612" i="1"/>
  <c r="J221604" i="1"/>
  <c r="J221596" i="1"/>
  <c r="J221588" i="1"/>
  <c r="J221580" i="1"/>
  <c r="J221572" i="1"/>
  <c r="J221540" i="1"/>
  <c r="J221524" i="1"/>
  <c r="J221516" i="1"/>
  <c r="J221500" i="1"/>
  <c r="J221492" i="1"/>
  <c r="J221484" i="1"/>
  <c r="J221452" i="1"/>
  <c r="J221436" i="1"/>
  <c r="J221412" i="1"/>
  <c r="J221396" i="1"/>
  <c r="J221380" i="1"/>
  <c r="J221356" i="1"/>
  <c r="J221332" i="1"/>
  <c r="J221292" i="1"/>
  <c r="J221268" i="1"/>
  <c r="J221252" i="1"/>
  <c r="J221244" i="1"/>
  <c r="J221236" i="1"/>
  <c r="J221228" i="1"/>
  <c r="J221220" i="1"/>
  <c r="J221212" i="1"/>
  <c r="J221204" i="1"/>
  <c r="J221196" i="1"/>
  <c r="J221188" i="1"/>
  <c r="J221180" i="1"/>
  <c r="J221172" i="1"/>
  <c r="J221164" i="1"/>
  <c r="J221156" i="1"/>
  <c r="J221148" i="1"/>
  <c r="J221140" i="1"/>
  <c r="J221132" i="1"/>
  <c r="J221124" i="1"/>
  <c r="J221116" i="1"/>
  <c r="J221108" i="1"/>
  <c r="J221100" i="1"/>
  <c r="J221092" i="1"/>
  <c r="J221084" i="1"/>
  <c r="J221076" i="1"/>
  <c r="J221068" i="1"/>
  <c r="J221060" i="1"/>
  <c r="J221052" i="1"/>
  <c r="J221044" i="1"/>
  <c r="J221036" i="1"/>
  <c r="J221028" i="1"/>
  <c r="J221020" i="1"/>
  <c r="J221012" i="1"/>
  <c r="J221004" i="1"/>
  <c r="J220996" i="1"/>
  <c r="J220924" i="1"/>
  <c r="J220916" i="1"/>
  <c r="J220908" i="1"/>
  <c r="J220900" i="1"/>
  <c r="J220892" i="1"/>
  <c r="J220884" i="1"/>
  <c r="J220876" i="1"/>
  <c r="J220868" i="1"/>
  <c r="J220860" i="1"/>
  <c r="J220852" i="1"/>
  <c r="J220844" i="1"/>
  <c r="J220836" i="1"/>
  <c r="J220828" i="1"/>
  <c r="J220820" i="1"/>
  <c r="J220812" i="1"/>
  <c r="J220804" i="1"/>
  <c r="J220796" i="1"/>
  <c r="J220788" i="1"/>
  <c r="J220780" i="1"/>
  <c r="J220772" i="1"/>
  <c r="J220764" i="1"/>
  <c r="J220748" i="1"/>
  <c r="J220740" i="1"/>
  <c r="J220732" i="1"/>
  <c r="J220724" i="1"/>
  <c r="J220708" i="1"/>
  <c r="J220700" i="1"/>
  <c r="J220668" i="1"/>
  <c r="J220652" i="1"/>
  <c r="J220636" i="1"/>
  <c r="J220604" i="1"/>
  <c r="J220588" i="1"/>
  <c r="J220580" i="1"/>
  <c r="J220548" i="1"/>
  <c r="J220540" i="1"/>
  <c r="J220524" i="1"/>
  <c r="J220508" i="1"/>
  <c r="J220492" i="1"/>
  <c r="J220484" i="1"/>
  <c r="J220476" i="1"/>
  <c r="J220468" i="1"/>
  <c r="J220460" i="1"/>
  <c r="J220452" i="1"/>
  <c r="J220444" i="1"/>
  <c r="J220428" i="1"/>
  <c r="J220420" i="1"/>
  <c r="J220412" i="1"/>
  <c r="J220404" i="1"/>
  <c r="J220396" i="1"/>
  <c r="J220388" i="1"/>
  <c r="J220380" i="1"/>
  <c r="J220372" i="1"/>
  <c r="J220364" i="1"/>
  <c r="J220356" i="1"/>
  <c r="J220348" i="1"/>
  <c r="J220340" i="1"/>
  <c r="J220332" i="1"/>
  <c r="J220324" i="1"/>
  <c r="J220316" i="1"/>
  <c r="J220308" i="1"/>
  <c r="J220300" i="1"/>
  <c r="J220292" i="1"/>
  <c r="J220284" i="1"/>
  <c r="J220276" i="1"/>
  <c r="J220268" i="1"/>
  <c r="J220260" i="1"/>
  <c r="J220252" i="1"/>
  <c r="J220244" i="1"/>
  <c r="J220236" i="1"/>
  <c r="J220228" i="1"/>
  <c r="J220220" i="1"/>
  <c r="J220212" i="1"/>
  <c r="J220204" i="1"/>
  <c r="J220196" i="1"/>
  <c r="J220188" i="1"/>
  <c r="J220180" i="1"/>
  <c r="J220172" i="1"/>
  <c r="J220164" i="1"/>
  <c r="J220156" i="1"/>
  <c r="J220148" i="1"/>
  <c r="J220140" i="1"/>
  <c r="J220132" i="1"/>
  <c r="J220124" i="1"/>
  <c r="J220116" i="1"/>
  <c r="J220108" i="1"/>
  <c r="J220100" i="1"/>
  <c r="J220092" i="1"/>
  <c r="J220084" i="1"/>
  <c r="J220076" i="1"/>
  <c r="J220068" i="1"/>
  <c r="J220060" i="1"/>
  <c r="J220052" i="1"/>
  <c r="J220044" i="1"/>
  <c r="J220036" i="1"/>
  <c r="J220028" i="1"/>
  <c r="J220020" i="1"/>
  <c r="J220012" i="1"/>
  <c r="J219876" i="1"/>
  <c r="J219868" i="1"/>
  <c r="J219860" i="1"/>
  <c r="J219844" i="1"/>
  <c r="J219836" i="1"/>
  <c r="J219796" i="1"/>
  <c r="J219684" i="1"/>
  <c r="J219668" i="1"/>
  <c r="J219644" i="1"/>
  <c r="J219636" i="1"/>
  <c r="J219628" i="1"/>
  <c r="J219612" i="1"/>
  <c r="J219604" i="1"/>
  <c r="J219588" i="1"/>
  <c r="J219564" i="1"/>
  <c r="J219532" i="1"/>
  <c r="J219524" i="1"/>
  <c r="J219500" i="1"/>
  <c r="J219492" i="1"/>
  <c r="J219484" i="1"/>
  <c r="J219476" i="1"/>
  <c r="J219468" i="1"/>
  <c r="J219460" i="1"/>
  <c r="J219452" i="1"/>
  <c r="J219444" i="1"/>
  <c r="J219436" i="1"/>
  <c r="J219428" i="1"/>
  <c r="J219420" i="1"/>
  <c r="J219412" i="1"/>
  <c r="J219404" i="1"/>
  <c r="J219396" i="1"/>
  <c r="J219388" i="1"/>
  <c r="J219380" i="1"/>
  <c r="J219372" i="1"/>
  <c r="J219364" i="1"/>
  <c r="J219356" i="1"/>
  <c r="J219348" i="1"/>
  <c r="J219340" i="1"/>
  <c r="J219332" i="1"/>
  <c r="J219324" i="1"/>
  <c r="J219316" i="1"/>
  <c r="J219308" i="1"/>
  <c r="J219300" i="1"/>
  <c r="J219284" i="1"/>
  <c r="J219276" i="1"/>
  <c r="J219268" i="1"/>
  <c r="J219260" i="1"/>
  <c r="J219252" i="1"/>
  <c r="J219244" i="1"/>
  <c r="J219236" i="1"/>
  <c r="J219228" i="1"/>
  <c r="J219220" i="1"/>
  <c r="J219212" i="1"/>
  <c r="J219204" i="1"/>
  <c r="J219196" i="1"/>
  <c r="J219188" i="1"/>
  <c r="J219180" i="1"/>
  <c r="J219172" i="1"/>
  <c r="J219164" i="1"/>
  <c r="J219148" i="1"/>
  <c r="J219140" i="1"/>
  <c r="J219132" i="1"/>
  <c r="J219124" i="1"/>
  <c r="J219116" i="1"/>
  <c r="J219108" i="1"/>
  <c r="J219092" i="1"/>
  <c r="J219084" i="1"/>
  <c r="J219076" i="1"/>
  <c r="J219068" i="1"/>
  <c r="J219060" i="1"/>
  <c r="J219052" i="1"/>
  <c r="J219044" i="1"/>
  <c r="J219036" i="1"/>
  <c r="J219004" i="1"/>
  <c r="J218988" i="1"/>
  <c r="J218980" i="1"/>
  <c r="J218964" i="1"/>
  <c r="J218956" i="1"/>
  <c r="J218948" i="1"/>
  <c r="J218932" i="1"/>
  <c r="J218916" i="1"/>
  <c r="J218876" i="1"/>
  <c r="J218860" i="1"/>
  <c r="J218844" i="1"/>
  <c r="J218836" i="1"/>
  <c r="J218804" i="1"/>
  <c r="J218772" i="1"/>
  <c r="J218740" i="1"/>
  <c r="J218732" i="1"/>
  <c r="J218724" i="1"/>
  <c r="J218716" i="1"/>
  <c r="J218700" i="1"/>
  <c r="J218692" i="1"/>
  <c r="J218684" i="1"/>
  <c r="J218676" i="1"/>
  <c r="J218668" i="1"/>
  <c r="J218660" i="1"/>
  <c r="J218652" i="1"/>
  <c r="J218644" i="1"/>
  <c r="J218636" i="1"/>
  <c r="J218628" i="1"/>
  <c r="J218620" i="1"/>
  <c r="J218612" i="1"/>
  <c r="J218604" i="1"/>
  <c r="J218596" i="1"/>
  <c r="J218580" i="1"/>
  <c r="J218572" i="1"/>
  <c r="J218564" i="1"/>
  <c r="J218556" i="1"/>
  <c r="J218548" i="1"/>
  <c r="J218540" i="1"/>
  <c r="J218532" i="1"/>
  <c r="J218516" i="1"/>
  <c r="J218508" i="1"/>
  <c r="J218500" i="1"/>
  <c r="J218492" i="1"/>
  <c r="J218484" i="1"/>
  <c r="J218476" i="1"/>
  <c r="J218468" i="1"/>
  <c r="J218460" i="1"/>
  <c r="J218452" i="1"/>
  <c r="J218444" i="1"/>
  <c r="J218436" i="1"/>
  <c r="J218428" i="1"/>
  <c r="J218420" i="1"/>
  <c r="J218412" i="1"/>
  <c r="J218404" i="1"/>
  <c r="J218396" i="1"/>
  <c r="J218388" i="1"/>
  <c r="J218380" i="1"/>
  <c r="J218364" i="1"/>
  <c r="J218356" i="1"/>
  <c r="J218348" i="1"/>
  <c r="J218340" i="1"/>
  <c r="J218332" i="1"/>
  <c r="J218324" i="1"/>
  <c r="J218316" i="1"/>
  <c r="J218308" i="1"/>
  <c r="J218300" i="1"/>
  <c r="J218292" i="1"/>
  <c r="J218284" i="1"/>
  <c r="J218276" i="1"/>
  <c r="J218268" i="1"/>
  <c r="J218236" i="1"/>
  <c r="J218228" i="1"/>
  <c r="J218220" i="1"/>
  <c r="J218204" i="1"/>
  <c r="J218188" i="1"/>
  <c r="J218156" i="1"/>
  <c r="J218132" i="1"/>
  <c r="J218116" i="1"/>
  <c r="J218100" i="1"/>
  <c r="J218076" i="1"/>
  <c r="J218060" i="1"/>
  <c r="J218044" i="1"/>
  <c r="J218028" i="1"/>
  <c r="J218012" i="1"/>
  <c r="J217956" i="1"/>
  <c r="J217948" i="1"/>
  <c r="J217940" i="1"/>
  <c r="J217932" i="1"/>
  <c r="J217924" i="1"/>
  <c r="J217916" i="1"/>
  <c r="J217900" i="1"/>
  <c r="J217892" i="1"/>
  <c r="J217844" i="1"/>
  <c r="J217836" i="1"/>
  <c r="J217828" i="1"/>
  <c r="J217820" i="1"/>
  <c r="J217812" i="1"/>
  <c r="J217804" i="1"/>
  <c r="J217796" i="1"/>
  <c r="J217788" i="1"/>
  <c r="J217780" i="1"/>
  <c r="J217772" i="1"/>
  <c r="J217764" i="1"/>
  <c r="J217756" i="1"/>
  <c r="J217740" i="1"/>
  <c r="J217732" i="1"/>
  <c r="J217724" i="1"/>
  <c r="J217716" i="1"/>
  <c r="J217708" i="1"/>
  <c r="J217700" i="1"/>
  <c r="J217692" i="1"/>
  <c r="J217676" i="1"/>
  <c r="J217668" i="1"/>
  <c r="J217660" i="1"/>
  <c r="J217652" i="1"/>
  <c r="J217644" i="1"/>
  <c r="J217636" i="1"/>
  <c r="J217628" i="1"/>
  <c r="J217612" i="1"/>
  <c r="J217604" i="1"/>
  <c r="J217596" i="1"/>
  <c r="J217588" i="1"/>
  <c r="J217572" i="1"/>
  <c r="J217556" i="1"/>
  <c r="J217548" i="1"/>
  <c r="J217516" i="1"/>
  <c r="J217484" i="1"/>
  <c r="J217460" i="1"/>
  <c r="J217436" i="1"/>
  <c r="J217428" i="1"/>
  <c r="J217404" i="1"/>
  <c r="J217396" i="1"/>
  <c r="J217380" i="1"/>
  <c r="J217372" i="1"/>
  <c r="J217364" i="1"/>
  <c r="J217356" i="1"/>
  <c r="J217348" i="1"/>
  <c r="J217340" i="1"/>
  <c r="J217332" i="1"/>
  <c r="J217324" i="1"/>
  <c r="J217316" i="1"/>
  <c r="J217308" i="1"/>
  <c r="J217300" i="1"/>
  <c r="J217292" i="1"/>
  <c r="J217284" i="1"/>
  <c r="J217276" i="1"/>
  <c r="J217268" i="1"/>
  <c r="J217260" i="1"/>
  <c r="J217252" i="1"/>
  <c r="J217244" i="1"/>
  <c r="J217236" i="1"/>
  <c r="J217228" i="1"/>
  <c r="J217220" i="1"/>
  <c r="J217212" i="1"/>
  <c r="J217204" i="1"/>
  <c r="J217196" i="1"/>
  <c r="J217188" i="1"/>
  <c r="J217180" i="1"/>
  <c r="J217172" i="1"/>
  <c r="J217164" i="1"/>
  <c r="J217156" i="1"/>
  <c r="J217148" i="1"/>
  <c r="J217140" i="1"/>
  <c r="J217132" i="1"/>
  <c r="J217124" i="1"/>
  <c r="J217116" i="1"/>
  <c r="J217108" i="1"/>
  <c r="J217100" i="1"/>
  <c r="J217092" i="1"/>
  <c r="J217020" i="1"/>
  <c r="J217004" i="1"/>
  <c r="J216988" i="1"/>
  <c r="J216972" i="1"/>
  <c r="J216964" i="1"/>
  <c r="J216940" i="1"/>
  <c r="J216924" i="1"/>
  <c r="J216900" i="1"/>
  <c r="J216884" i="1"/>
  <c r="J216852" i="1"/>
  <c r="J216844" i="1"/>
  <c r="J216836" i="1"/>
  <c r="J216828" i="1"/>
  <c r="J216780" i="1"/>
  <c r="J216772" i="1"/>
  <c r="J216764" i="1"/>
  <c r="J216756" i="1"/>
  <c r="J216748" i="1"/>
  <c r="J216740" i="1"/>
  <c r="J216732" i="1"/>
  <c r="J216724" i="1"/>
  <c r="J216716" i="1"/>
  <c r="J216708" i="1"/>
  <c r="J216700" i="1"/>
  <c r="J216692" i="1"/>
  <c r="J216684" i="1"/>
  <c r="J216676" i="1"/>
  <c r="J216668" i="1"/>
  <c r="J216660" i="1"/>
  <c r="J216652" i="1"/>
  <c r="J216644" i="1"/>
  <c r="J216636" i="1"/>
  <c r="J216628" i="1"/>
  <c r="J216620" i="1"/>
  <c r="J216604" i="1"/>
  <c r="J216596" i="1"/>
  <c r="J216588" i="1"/>
  <c r="J216580" i="1"/>
  <c r="J216564" i="1"/>
  <c r="J216532" i="1"/>
  <c r="J216524" i="1"/>
  <c r="J216516" i="1"/>
  <c r="J216508" i="1"/>
  <c r="J216500" i="1"/>
  <c r="J216492" i="1"/>
  <c r="J216484" i="1"/>
  <c r="J216476" i="1"/>
  <c r="J216468" i="1"/>
  <c r="J216460" i="1"/>
  <c r="J216452" i="1"/>
  <c r="J216444" i="1"/>
  <c r="J216436" i="1"/>
  <c r="J216428" i="1"/>
  <c r="J216420" i="1"/>
  <c r="J216412" i="1"/>
  <c r="J216404" i="1"/>
  <c r="J216396" i="1"/>
  <c r="J216388" i="1"/>
  <c r="J216380" i="1"/>
  <c r="J216372" i="1"/>
  <c r="J216356" i="1"/>
  <c r="J216348" i="1"/>
  <c r="J216340" i="1"/>
  <c r="J216332" i="1"/>
  <c r="J216236" i="1"/>
  <c r="J216220" i="1"/>
  <c r="J216196" i="1"/>
  <c r="J216180" i="1"/>
  <c r="J216132" i="1"/>
  <c r="J216116" i="1"/>
  <c r="J216108" i="1"/>
  <c r="J216092" i="1"/>
  <c r="J216084" i="1"/>
  <c r="J216060" i="1"/>
  <c r="J216052" i="1"/>
  <c r="J216044" i="1"/>
  <c r="J216036" i="1"/>
  <c r="J216028" i="1"/>
  <c r="J216020" i="1"/>
  <c r="J216012" i="1"/>
  <c r="J216004" i="1"/>
  <c r="J215996" i="1"/>
  <c r="J215988" i="1"/>
  <c r="J215980" i="1"/>
  <c r="J215972" i="1"/>
  <c r="J215964" i="1"/>
  <c r="J215956" i="1"/>
  <c r="J215868" i="1"/>
  <c r="J215860" i="1"/>
  <c r="J215852" i="1"/>
  <c r="J215844" i="1"/>
  <c r="J215836" i="1"/>
  <c r="J215828" i="1"/>
  <c r="J215820" i="1"/>
  <c r="J215812" i="1"/>
  <c r="J215804" i="1"/>
  <c r="J215796" i="1"/>
  <c r="J215788" i="1"/>
  <c r="J215780" i="1"/>
  <c r="J215772" i="1"/>
  <c r="J215764" i="1"/>
  <c r="J215756" i="1"/>
  <c r="J215748" i="1"/>
  <c r="J215740" i="1"/>
  <c r="J215732" i="1"/>
  <c r="J215724" i="1"/>
  <c r="J215716" i="1"/>
  <c r="J215708" i="1"/>
  <c r="J215692" i="1"/>
  <c r="J215636" i="1"/>
  <c r="J215620" i="1"/>
  <c r="J215604" i="1"/>
  <c r="J215596" i="1"/>
  <c r="J215588" i="1"/>
  <c r="J215580" i="1"/>
  <c r="J215572" i="1"/>
  <c r="J215564" i="1"/>
  <c r="J215556" i="1"/>
  <c r="J215548" i="1"/>
  <c r="J215516" i="1"/>
  <c r="J215508" i="1"/>
  <c r="J215500" i="1"/>
  <c r="J215492" i="1"/>
  <c r="J215484" i="1"/>
  <c r="J215476" i="1"/>
  <c r="J215468" i="1"/>
  <c r="J215460" i="1"/>
  <c r="J215452" i="1"/>
  <c r="J215444" i="1"/>
  <c r="J215436" i="1"/>
  <c r="J215428" i="1"/>
  <c r="J215356" i="1"/>
  <c r="J215316" i="1"/>
  <c r="J215308" i="1"/>
  <c r="J215300" i="1"/>
  <c r="J215284" i="1"/>
  <c r="J215236" i="1"/>
  <c r="J215220" i="1"/>
  <c r="J215196" i="1"/>
  <c r="J215180" i="1"/>
  <c r="J215164" i="1"/>
  <c r="J215132" i="1"/>
  <c r="J215108" i="1"/>
  <c r="J215100" i="1"/>
  <c r="J215068" i="1"/>
  <c r="J215060" i="1"/>
  <c r="J215052" i="1"/>
  <c r="J215044" i="1"/>
  <c r="J215036" i="1"/>
  <c r="J215028" i="1"/>
  <c r="J215020" i="1"/>
  <c r="J215004" i="1"/>
  <c r="J214996" i="1"/>
  <c r="J214988" i="1"/>
  <c r="J214980" i="1"/>
  <c r="J214972" i="1"/>
  <c r="J214964" i="1"/>
  <c r="J214956" i="1"/>
  <c r="J214948" i="1"/>
  <c r="J214940" i="1"/>
  <c r="J214932" i="1"/>
  <c r="J214916" i="1"/>
  <c r="J214908" i="1"/>
  <c r="J214900" i="1"/>
  <c r="J214892" i="1"/>
  <c r="J214884" i="1"/>
  <c r="J214876" i="1"/>
  <c r="J214868" i="1"/>
  <c r="J214852" i="1"/>
  <c r="J214836" i="1"/>
  <c r="J214828" i="1"/>
  <c r="J214820" i="1"/>
  <c r="J214812" i="1"/>
  <c r="J214804" i="1"/>
  <c r="J214796" i="1"/>
  <c r="J214788" i="1"/>
  <c r="J214780" i="1"/>
  <c r="J214764" i="1"/>
  <c r="J214756" i="1"/>
  <c r="J214748" i="1"/>
  <c r="J214732" i="1"/>
  <c r="J214724" i="1"/>
  <c r="J214716" i="1"/>
  <c r="J214708" i="1"/>
  <c r="J214700" i="1"/>
  <c r="J214692" i="1"/>
  <c r="J214684" i="1"/>
  <c r="J214628" i="1"/>
  <c r="J214620" i="1"/>
  <c r="J214612" i="1"/>
  <c r="J214596" i="1"/>
  <c r="J214588" i="1"/>
  <c r="J214580" i="1"/>
  <c r="J214572" i="1"/>
  <c r="J214564" i="1"/>
  <c r="J214556" i="1"/>
  <c r="J214548" i="1"/>
  <c r="J214540" i="1"/>
  <c r="J214484" i="1"/>
  <c r="J214468" i="1"/>
  <c r="J214460" i="1"/>
  <c r="J214444" i="1"/>
  <c r="J214436" i="1"/>
  <c r="J214348" i="1"/>
  <c r="J214340" i="1"/>
  <c r="J214324" i="1"/>
  <c r="J214316" i="1"/>
  <c r="J214300" i="1"/>
  <c r="J214292" i="1"/>
  <c r="J214276" i="1"/>
  <c r="J214252" i="1"/>
  <c r="J214236" i="1"/>
  <c r="J214228" i="1"/>
  <c r="J214180" i="1"/>
  <c r="J214164" i="1"/>
  <c r="J214156" i="1"/>
  <c r="J214148" i="1"/>
  <c r="J214140" i="1"/>
  <c r="J214132" i="1"/>
  <c r="J214124" i="1"/>
  <c r="J214108" i="1"/>
  <c r="J214100" i="1"/>
  <c r="J214092" i="1"/>
  <c r="J214084" i="1"/>
  <c r="J214076" i="1"/>
  <c r="J214068" i="1"/>
  <c r="J214060" i="1"/>
  <c r="J214052" i="1"/>
  <c r="J214044" i="1"/>
  <c r="J214036" i="1"/>
  <c r="J214028" i="1"/>
  <c r="J214020" i="1"/>
  <c r="J214012" i="1"/>
  <c r="J214004" i="1"/>
  <c r="J213996" i="1"/>
  <c r="J213940" i="1"/>
  <c r="J213932" i="1"/>
  <c r="J213924" i="1"/>
  <c r="J213916" i="1"/>
  <c r="J213900" i="1"/>
  <c r="J213892" i="1"/>
  <c r="J213884" i="1"/>
  <c r="J213876" i="1"/>
  <c r="J213868" i="1"/>
  <c r="J213860" i="1"/>
  <c r="J213852" i="1"/>
  <c r="J213844" i="1"/>
  <c r="J213836" i="1"/>
  <c r="J213828" i="1"/>
  <c r="J213820" i="1"/>
  <c r="J213804" i="1"/>
  <c r="J213796" i="1"/>
  <c r="J213788" i="1"/>
  <c r="J213780" i="1"/>
  <c r="J213772" i="1"/>
  <c r="J213764" i="1"/>
  <c r="J213756" i="1"/>
  <c r="J213748" i="1"/>
  <c r="J213740" i="1"/>
  <c r="J213732" i="1"/>
  <c r="J213716" i="1"/>
  <c r="J213708" i="1"/>
  <c r="J213700" i="1"/>
  <c r="J213692" i="1"/>
  <c r="J213684" i="1"/>
  <c r="J213676" i="1"/>
  <c r="J213668" i="1"/>
  <c r="J213660" i="1"/>
  <c r="J213620" i="1"/>
  <c r="J213612" i="1"/>
  <c r="J213604" i="1"/>
  <c r="J213596" i="1"/>
  <c r="J213564" i="1"/>
  <c r="J213556" i="1"/>
  <c r="J213524" i="1"/>
  <c r="J213508" i="1"/>
  <c r="J213492" i="1"/>
  <c r="J213460" i="1"/>
  <c r="J213452" i="1"/>
  <c r="J213444" i="1"/>
  <c r="J213396" i="1"/>
  <c r="J213388" i="1"/>
  <c r="J213348" i="1"/>
  <c r="J213340" i="1"/>
  <c r="J213332" i="1"/>
  <c r="J213324" i="1"/>
  <c r="J213316" i="1"/>
  <c r="J213308" i="1"/>
  <c r="J213300" i="1"/>
  <c r="J213292" i="1"/>
  <c r="J213284" i="1"/>
  <c r="J213268" i="1"/>
  <c r="J213260" i="1"/>
  <c r="J213252" i="1"/>
  <c r="J213244" i="1"/>
  <c r="J213236" i="1"/>
  <c r="J213228" i="1"/>
  <c r="J213220" i="1"/>
  <c r="J213212" i="1"/>
  <c r="J213204" i="1"/>
  <c r="J213196" i="1"/>
  <c r="J213188" i="1"/>
  <c r="J213180" i="1"/>
  <c r="J213172" i="1"/>
  <c r="J213164" i="1"/>
  <c r="J213156" i="1"/>
  <c r="J213148" i="1"/>
  <c r="J213140" i="1"/>
  <c r="J213124" i="1"/>
  <c r="J213116" i="1"/>
  <c r="J213108" i="1"/>
  <c r="J213100" i="1"/>
  <c r="J213092" i="1"/>
  <c r="J213076" i="1"/>
  <c r="J213068" i="1"/>
  <c r="J212860" i="1"/>
  <c r="J212852" i="1"/>
  <c r="J212844" i="1"/>
  <c r="J212836" i="1"/>
  <c r="J212828" i="1"/>
  <c r="J212820" i="1"/>
  <c r="J212812" i="1"/>
  <c r="J212804" i="1"/>
  <c r="J212796" i="1"/>
  <c r="J212788" i="1"/>
  <c r="J212780" i="1"/>
  <c r="J212772" i="1"/>
  <c r="J212764" i="1"/>
  <c r="J212756" i="1"/>
  <c r="J212748" i="1"/>
  <c r="J212740" i="1"/>
  <c r="J212732" i="1"/>
  <c r="J212724" i="1"/>
  <c r="J212716" i="1"/>
  <c r="J212708" i="1"/>
  <c r="J212700" i="1"/>
  <c r="J212692" i="1"/>
  <c r="J212684" i="1"/>
  <c r="J212676" i="1"/>
  <c r="J212660" i="1"/>
  <c r="J212644" i="1"/>
  <c r="J212612" i="1"/>
  <c r="J212588" i="1"/>
  <c r="J212580" i="1"/>
  <c r="J212572" i="1"/>
  <c r="J212532" i="1"/>
  <c r="J212516" i="1"/>
  <c r="J212500" i="1"/>
  <c r="J212484" i="1"/>
  <c r="J212476" i="1"/>
  <c r="J212460" i="1"/>
  <c r="J212452" i="1"/>
  <c r="J212444" i="1"/>
  <c r="J212428" i="1"/>
  <c r="J212412" i="1"/>
  <c r="J212380" i="1"/>
  <c r="J212372" i="1"/>
  <c r="J212364" i="1"/>
  <c r="J212348" i="1"/>
  <c r="J212340" i="1"/>
  <c r="J212332" i="1"/>
  <c r="J212324" i="1"/>
  <c r="J212316" i="1"/>
  <c r="J212308" i="1"/>
  <c r="J212300" i="1"/>
  <c r="J212292" i="1"/>
  <c r="J212284" i="1"/>
  <c r="J212276" i="1"/>
  <c r="J212268" i="1"/>
  <c r="J212260" i="1"/>
  <c r="J212252" i="1"/>
  <c r="J212236" i="1"/>
  <c r="J212228" i="1"/>
  <c r="J212220" i="1"/>
  <c r="J212212" i="1"/>
  <c r="J212204" i="1"/>
  <c r="J212196" i="1"/>
  <c r="J212092" i="1"/>
  <c r="J212084" i="1"/>
  <c r="J212076" i="1"/>
  <c r="J212068" i="1"/>
  <c r="J212060" i="1"/>
  <c r="J212044" i="1"/>
  <c r="J212036" i="1"/>
  <c r="J212028" i="1"/>
  <c r="J212020" i="1"/>
  <c r="J212012" i="1"/>
  <c r="J212004" i="1"/>
  <c r="J211996" i="1"/>
  <c r="J211988" i="1"/>
  <c r="J211980" i="1"/>
  <c r="J211972" i="1"/>
  <c r="J211948" i="1"/>
  <c r="J211940" i="1"/>
  <c r="J211932" i="1"/>
  <c r="J211924" i="1"/>
  <c r="J211916" i="1"/>
  <c r="J211908" i="1"/>
  <c r="J211868" i="1"/>
  <c r="J211860" i="1"/>
  <c r="J211836" i="1"/>
  <c r="J211828" i="1"/>
  <c r="J211772" i="1"/>
  <c r="J211764" i="1"/>
  <c r="J211756" i="1"/>
  <c r="J211748" i="1"/>
  <c r="J211708" i="1"/>
  <c r="J211700" i="1"/>
  <c r="J211684" i="1"/>
  <c r="J211652" i="1"/>
  <c r="J211644" i="1"/>
  <c r="J211628" i="1"/>
  <c r="J211620" i="1"/>
  <c r="J211612" i="1"/>
  <c r="J211604" i="1"/>
  <c r="J211596" i="1"/>
  <c r="J211588" i="1"/>
  <c r="J211580" i="1"/>
  <c r="J211572" i="1"/>
  <c r="J211564" i="1"/>
  <c r="J211548" i="1"/>
  <c r="J211540" i="1"/>
  <c r="J211532" i="1"/>
  <c r="J211524" i="1"/>
  <c r="J211516" i="1"/>
  <c r="J211508" i="1"/>
  <c r="J211484" i="1"/>
  <c r="J211476" i="1"/>
  <c r="J211468" i="1"/>
  <c r="J211460" i="1"/>
  <c r="J211452" i="1"/>
  <c r="J211444" i="1"/>
  <c r="J211436" i="1"/>
  <c r="J211428" i="1"/>
  <c r="J211420" i="1"/>
  <c r="J211412" i="1"/>
  <c r="J211404" i="1"/>
  <c r="J211396" i="1"/>
  <c r="J211388" i="1"/>
  <c r="J211380" i="1"/>
  <c r="J211372" i="1"/>
  <c r="J211340" i="1"/>
  <c r="J211332" i="1"/>
  <c r="J211308" i="1"/>
  <c r="J211300" i="1"/>
  <c r="J211284" i="1"/>
  <c r="J211036" i="1"/>
  <c r="J211012" i="1"/>
  <c r="J210980" i="1"/>
  <c r="J210972" i="1"/>
  <c r="J210948" i="1"/>
  <c r="J210940" i="1"/>
  <c r="J210924" i="1"/>
  <c r="J210908" i="1"/>
  <c r="J210876" i="1"/>
  <c r="J210780" i="1"/>
  <c r="J210764" i="1"/>
  <c r="J210756" i="1"/>
  <c r="J210748" i="1"/>
  <c r="J210740" i="1"/>
  <c r="J210732" i="1"/>
  <c r="J210724" i="1"/>
  <c r="J210716" i="1"/>
  <c r="J210700" i="1"/>
  <c r="J210692" i="1"/>
  <c r="J210436" i="1"/>
  <c r="J210428" i="1"/>
  <c r="J210420" i="1"/>
  <c r="J210412" i="1"/>
  <c r="J210404" i="1"/>
  <c r="J210396" i="1"/>
  <c r="J210388" i="1"/>
  <c r="J210380" i="1"/>
  <c r="J210372" i="1"/>
  <c r="J210364" i="1"/>
  <c r="J210356" i="1"/>
  <c r="J210348" i="1"/>
  <c r="J210252" i="1"/>
  <c r="J210244" i="1"/>
  <c r="J210236" i="1"/>
  <c r="J210228" i="1"/>
  <c r="J210220" i="1"/>
  <c r="J210212" i="1"/>
  <c r="J210204" i="1"/>
  <c r="J210196" i="1"/>
  <c r="J210188" i="1"/>
  <c r="J210180" i="1"/>
  <c r="J210172" i="1"/>
  <c r="J210164" i="1"/>
  <c r="J210076" i="1"/>
  <c r="J210068" i="1"/>
  <c r="J210060" i="1"/>
  <c r="J210052" i="1"/>
  <c r="J210044" i="1"/>
  <c r="J210036" i="1"/>
  <c r="J210028" i="1"/>
  <c r="J210020" i="1"/>
  <c r="J210012" i="1"/>
  <c r="J210004" i="1"/>
  <c r="J209996" i="1"/>
  <c r="J209988" i="1"/>
  <c r="J209884" i="1"/>
  <c r="J209876" i="1"/>
  <c r="J209868" i="1"/>
  <c r="J209860" i="1"/>
  <c r="J209852" i="1"/>
  <c r="J209844" i="1"/>
  <c r="J209828" i="1"/>
  <c r="J209820" i="1"/>
  <c r="J209796" i="1"/>
  <c r="J209780" i="1"/>
  <c r="J209772" i="1"/>
  <c r="J209748" i="1"/>
  <c r="J209716" i="1"/>
  <c r="J209684" i="1"/>
  <c r="J209676" i="1"/>
  <c r="J209668" i="1"/>
  <c r="J209660" i="1"/>
  <c r="J209644" i="1"/>
  <c r="J209636" i="1"/>
  <c r="J209628" i="1"/>
  <c r="J209620" i="1"/>
  <c r="J209612" i="1"/>
  <c r="J209604" i="1"/>
  <c r="J209596" i="1"/>
  <c r="J209588" i="1"/>
  <c r="J209580" i="1"/>
  <c r="J209572" i="1"/>
  <c r="J209564" i="1"/>
  <c r="J209556" i="1"/>
  <c r="J209548" i="1"/>
  <c r="J209540" i="1"/>
  <c r="J209532" i="1"/>
  <c r="J209524" i="1"/>
  <c r="J209508" i="1"/>
  <c r="J209500" i="1"/>
  <c r="J209492" i="1"/>
  <c r="J209484" i="1"/>
  <c r="J209476" i="1"/>
  <c r="J209460" i="1"/>
  <c r="J209452" i="1"/>
  <c r="J209444" i="1"/>
  <c r="J209436" i="1"/>
  <c r="J209428" i="1"/>
  <c r="J209420" i="1"/>
  <c r="J209412" i="1"/>
  <c r="J209204" i="1"/>
  <c r="J209196" i="1"/>
  <c r="J209172" i="1"/>
  <c r="J209156" i="1"/>
  <c r="J209140" i="1"/>
  <c r="J209132" i="1"/>
  <c r="J208700" i="1"/>
  <c r="J208692" i="1"/>
  <c r="J208668" i="1"/>
  <c r="J208636" i="1"/>
  <c r="J208604" i="1"/>
  <c r="J208572" i="1"/>
  <c r="J208556" i="1"/>
  <c r="J208484" i="1"/>
  <c r="J208476" i="1"/>
  <c r="J208468" i="1"/>
  <c r="J208460" i="1"/>
  <c r="J208452" i="1"/>
  <c r="J208444" i="1"/>
  <c r="J208436" i="1"/>
  <c r="J208428" i="1"/>
  <c r="J208420" i="1"/>
  <c r="J208412" i="1"/>
  <c r="J208404" i="1"/>
  <c r="J208396" i="1"/>
  <c r="J208372" i="1"/>
  <c r="J208364" i="1"/>
  <c r="J208356" i="1"/>
  <c r="J208348" i="1"/>
  <c r="J208340" i="1"/>
  <c r="J208332" i="1"/>
  <c r="J208324" i="1"/>
  <c r="J208316" i="1"/>
  <c r="J208308" i="1"/>
  <c r="J208300" i="1"/>
  <c r="J208292" i="1"/>
  <c r="J208284" i="1"/>
  <c r="J208276" i="1"/>
  <c r="J208268" i="1"/>
  <c r="J208260" i="1"/>
  <c r="J208252" i="1"/>
  <c r="J208244" i="1"/>
  <c r="J208100" i="1"/>
  <c r="J208092" i="1"/>
  <c r="J208084" i="1"/>
  <c r="J208076" i="1"/>
  <c r="J208068" i="1"/>
  <c r="J208060" i="1"/>
  <c r="J208052" i="1"/>
  <c r="J208044" i="1"/>
  <c r="J208036" i="1"/>
  <c r="J208028" i="1"/>
  <c r="J208020" i="1"/>
  <c r="J208012" i="1"/>
  <c r="J208004" i="1"/>
  <c r="J207996" i="1"/>
  <c r="J207988" i="1"/>
  <c r="J207980" i="1"/>
  <c r="J207972" i="1"/>
  <c r="J207964" i="1"/>
  <c r="J207956" i="1"/>
  <c r="J207948" i="1"/>
  <c r="J207940" i="1"/>
  <c r="J207932" i="1"/>
  <c r="J207924" i="1"/>
  <c r="J207868" i="1"/>
  <c r="J207860" i="1"/>
  <c r="J207836" i="1"/>
  <c r="J207820" i="1"/>
  <c r="J207804" i="1"/>
  <c r="J207796" i="1"/>
  <c r="J207756" i="1"/>
  <c r="J207748" i="1"/>
  <c r="J207724" i="1"/>
  <c r="J207716" i="1"/>
  <c r="J207692" i="1"/>
  <c r="J207684" i="1"/>
  <c r="J207652" i="1"/>
  <c r="J207628" i="1"/>
  <c r="J207612" i="1"/>
  <c r="J207604" i="1"/>
  <c r="J207596" i="1"/>
  <c r="J207588" i="1"/>
  <c r="J207580" i="1"/>
  <c r="J207572" i="1"/>
  <c r="J207564" i="1"/>
  <c r="J207548" i="1"/>
  <c r="J207540" i="1"/>
  <c r="J207532" i="1"/>
  <c r="J207524" i="1"/>
  <c r="J207516" i="1"/>
  <c r="J207508" i="1"/>
  <c r="J207500" i="1"/>
  <c r="J207492" i="1"/>
  <c r="J207484" i="1"/>
  <c r="J207476" i="1"/>
  <c r="J207468" i="1"/>
  <c r="J207460" i="1"/>
  <c r="J207452" i="1"/>
  <c r="J207444" i="1"/>
  <c r="J207436" i="1"/>
  <c r="J207428" i="1"/>
  <c r="J207420" i="1"/>
  <c r="J207412" i="1"/>
  <c r="J207404" i="1"/>
  <c r="J207396" i="1"/>
  <c r="J207388" i="1"/>
  <c r="J207380" i="1"/>
  <c r="J207372" i="1"/>
  <c r="J207364" i="1"/>
  <c r="J207356" i="1"/>
  <c r="J207348" i="1"/>
  <c r="J207340" i="1"/>
  <c r="J207332" i="1"/>
  <c r="J207324" i="1"/>
  <c r="J207316" i="1"/>
  <c r="J207308" i="1"/>
  <c r="J207300" i="1"/>
  <c r="J207292" i="1"/>
  <c r="J207276" i="1"/>
  <c r="J207268" i="1"/>
  <c r="J207260" i="1"/>
  <c r="J207252" i="1"/>
  <c r="J207244" i="1"/>
  <c r="J207236" i="1"/>
  <c r="J207228" i="1"/>
  <c r="J207220" i="1"/>
  <c r="J207212" i="1"/>
  <c r="J207204" i="1"/>
  <c r="J207188" i="1"/>
  <c r="J207180" i="1"/>
  <c r="J207172" i="1"/>
  <c r="J207164" i="1"/>
  <c r="J207156" i="1"/>
  <c r="J207148" i="1"/>
  <c r="J207140" i="1"/>
  <c r="J207116" i="1"/>
  <c r="J207100" i="1"/>
  <c r="J207084" i="1"/>
  <c r="J207076" i="1"/>
  <c r="J207036" i="1"/>
  <c r="J207004" i="1"/>
  <c r="J206996" i="1"/>
  <c r="J206972" i="1"/>
  <c r="J206748" i="1"/>
  <c r="J206716" i="1"/>
  <c r="J206700" i="1"/>
  <c r="J206684" i="1"/>
  <c r="J206676" i="1"/>
  <c r="J206668" i="1"/>
  <c r="J206660" i="1"/>
  <c r="J206652" i="1"/>
  <c r="J206644" i="1"/>
  <c r="J206636" i="1"/>
  <c r="J206620" i="1"/>
  <c r="J206612" i="1"/>
  <c r="J206604" i="1"/>
  <c r="J206596" i="1"/>
  <c r="J206588" i="1"/>
  <c r="J206580" i="1"/>
  <c r="J206572" i="1"/>
  <c r="J206564" i="1"/>
  <c r="J206556" i="1"/>
  <c r="J206548" i="1"/>
  <c r="J206540" i="1"/>
  <c r="J206532" i="1"/>
  <c r="J206524" i="1"/>
  <c r="J206516" i="1"/>
  <c r="J206508" i="1"/>
  <c r="J206500" i="1"/>
  <c r="J206492" i="1"/>
  <c r="J206484" i="1"/>
  <c r="J206476" i="1"/>
  <c r="J206460" i="1"/>
  <c r="J206452" i="1"/>
  <c r="J206444" i="1"/>
  <c r="J206436" i="1"/>
  <c r="J206428" i="1"/>
  <c r="J206420" i="1"/>
  <c r="J206412" i="1"/>
  <c r="J206404" i="1"/>
  <c r="J206396" i="1"/>
  <c r="J206388" i="1"/>
  <c r="J206380" i="1"/>
  <c r="J206372" i="1"/>
  <c r="J206364" i="1"/>
  <c r="J206356" i="1"/>
  <c r="J206348" i="1"/>
  <c r="J206340" i="1"/>
  <c r="J206332" i="1"/>
  <c r="J206324" i="1"/>
  <c r="J206316" i="1"/>
  <c r="J206308" i="1"/>
  <c r="J206300" i="1"/>
  <c r="J206292" i="1"/>
  <c r="J206284" i="1"/>
  <c r="J206276" i="1"/>
  <c r="J206260" i="1"/>
  <c r="J206252" i="1"/>
  <c r="J206244" i="1"/>
  <c r="J206236" i="1"/>
  <c r="J206228" i="1"/>
  <c r="J206220" i="1"/>
  <c r="J206212" i="1"/>
  <c r="J206188" i="1"/>
  <c r="J206172" i="1"/>
  <c r="J206156" i="1"/>
  <c r="J206148" i="1"/>
  <c r="J206108" i="1"/>
  <c r="J206100" i="1"/>
  <c r="J206076" i="1"/>
  <c r="J206068" i="1"/>
  <c r="J206044" i="1"/>
  <c r="J205980" i="1"/>
  <c r="J205932" i="1"/>
  <c r="J205916" i="1"/>
  <c r="J205908" i="1"/>
  <c r="J205900" i="1"/>
  <c r="J205892" i="1"/>
  <c r="J205884" i="1"/>
  <c r="J205876" i="1"/>
  <c r="J205868" i="1"/>
  <c r="J205852" i="1"/>
  <c r="J205844" i="1"/>
  <c r="J205836" i="1"/>
  <c r="J205828" i="1"/>
  <c r="J205820" i="1"/>
  <c r="J205812" i="1"/>
  <c r="J205804" i="1"/>
  <c r="J205796" i="1"/>
  <c r="J205788" i="1"/>
  <c r="J205780" i="1"/>
  <c r="J205772" i="1"/>
  <c r="J205764" i="1"/>
  <c r="J205756" i="1"/>
  <c r="J205748" i="1"/>
  <c r="J205740" i="1"/>
  <c r="J205732" i="1"/>
  <c r="J205724" i="1"/>
  <c r="J205716" i="1"/>
  <c r="J205708" i="1"/>
  <c r="J205692" i="1"/>
  <c r="J205684" i="1"/>
  <c r="J205676" i="1"/>
  <c r="J205668" i="1"/>
  <c r="J205660" i="1"/>
  <c r="J205652" i="1"/>
  <c r="J205644" i="1"/>
  <c r="J205636" i="1"/>
  <c r="J205628" i="1"/>
  <c r="J205620" i="1"/>
  <c r="J205612" i="1"/>
  <c r="J205604" i="1"/>
  <c r="J205596" i="1"/>
  <c r="J205580" i="1"/>
  <c r="J205572" i="1"/>
  <c r="J205564" i="1"/>
  <c r="J205556" i="1"/>
  <c r="J205548" i="1"/>
  <c r="J205540" i="1"/>
  <c r="J205532" i="1"/>
  <c r="J205524" i="1"/>
  <c r="J205516" i="1"/>
  <c r="J205508" i="1"/>
  <c r="J205492" i="1"/>
  <c r="J205484" i="1"/>
  <c r="J205476" i="1"/>
  <c r="J205468" i="1"/>
  <c r="J205460" i="1"/>
  <c r="J205452" i="1"/>
  <c r="J205444" i="1"/>
  <c r="J205420" i="1"/>
  <c r="J205404" i="1"/>
  <c r="J205388" i="1"/>
  <c r="J205380" i="1"/>
  <c r="J205188" i="1"/>
  <c r="J205156" i="1"/>
  <c r="J205148" i="1"/>
  <c r="J205124" i="1"/>
  <c r="J205084" i="1"/>
  <c r="J205060" i="1"/>
  <c r="J205028" i="1"/>
  <c r="J205020" i="1"/>
  <c r="J205012" i="1"/>
  <c r="J204996" i="1"/>
  <c r="J204988" i="1"/>
  <c r="J204980" i="1"/>
  <c r="J204972" i="1"/>
  <c r="J204964" i="1"/>
  <c r="J204956" i="1"/>
  <c r="J204948" i="1"/>
  <c r="J204932" i="1"/>
  <c r="J204924" i="1"/>
  <c r="J204012" i="1"/>
  <c r="J204004" i="1"/>
  <c r="J203996" i="1"/>
  <c r="J203988" i="1"/>
  <c r="J203980" i="1"/>
  <c r="J203972" i="1"/>
  <c r="J203964" i="1"/>
  <c r="J203956" i="1"/>
  <c r="J203948" i="1"/>
  <c r="J203940" i="1"/>
  <c r="J203932" i="1"/>
  <c r="J203924" i="1"/>
  <c r="J203916" i="1"/>
  <c r="J203908" i="1"/>
  <c r="J203900" i="1"/>
  <c r="J203892" i="1"/>
  <c r="J203884" i="1"/>
  <c r="J203868" i="1"/>
  <c r="J203860" i="1"/>
  <c r="J203852" i="1"/>
  <c r="J203844" i="1"/>
  <c r="J203836" i="1"/>
  <c r="J203828" i="1"/>
  <c r="J203820" i="1"/>
  <c r="J203812" i="1"/>
  <c r="J203804" i="1"/>
  <c r="J203796" i="1"/>
  <c r="J203788" i="1"/>
  <c r="J203780" i="1"/>
  <c r="J203772" i="1"/>
  <c r="J203764" i="1"/>
  <c r="J203756" i="1"/>
  <c r="J203748" i="1"/>
  <c r="J203740" i="1"/>
  <c r="J203732" i="1"/>
  <c r="J203548" i="1"/>
  <c r="J203540" i="1"/>
  <c r="J203532" i="1"/>
  <c r="J203524" i="1"/>
  <c r="J203516" i="1"/>
  <c r="J203508" i="1"/>
  <c r="J203492" i="1"/>
  <c r="J203484" i="1"/>
  <c r="J203476" i="1"/>
  <c r="J203468" i="1"/>
  <c r="J203460" i="1"/>
  <c r="J203452" i="1"/>
  <c r="J203444" i="1"/>
  <c r="J203420" i="1"/>
  <c r="J203404" i="1"/>
  <c r="J203388" i="1"/>
  <c r="J203380" i="1"/>
  <c r="J203340" i="1"/>
  <c r="J203308" i="1"/>
  <c r="J203300" i="1"/>
  <c r="J203276" i="1"/>
  <c r="J203268" i="1"/>
  <c r="J203212" i="1"/>
  <c r="J203196" i="1"/>
  <c r="J203164" i="1"/>
  <c r="J203148" i="1"/>
  <c r="J203140" i="1"/>
  <c r="J203132" i="1"/>
  <c r="J203124" i="1"/>
  <c r="J203116" i="1"/>
  <c r="J203108" i="1"/>
  <c r="J203100" i="1"/>
  <c r="J203084" i="1"/>
  <c r="J203076" i="1"/>
  <c r="J203068" i="1"/>
  <c r="J203060" i="1"/>
  <c r="J203052" i="1"/>
  <c r="J203044" i="1"/>
  <c r="J203036" i="1"/>
  <c r="J203028" i="1"/>
  <c r="J203020" i="1"/>
  <c r="J203012" i="1"/>
  <c r="J203004" i="1"/>
  <c r="J202996" i="1"/>
  <c r="J202988" i="1"/>
  <c r="J202980" i="1"/>
  <c r="J202972" i="1"/>
  <c r="J202964" i="1"/>
  <c r="J202956" i="1"/>
  <c r="J202948" i="1"/>
  <c r="J202940" i="1"/>
  <c r="J202932" i="1"/>
  <c r="J202924" i="1"/>
  <c r="J202916" i="1"/>
  <c r="J202908" i="1"/>
  <c r="J202900" i="1"/>
  <c r="J202892" i="1"/>
  <c r="J202884" i="1"/>
  <c r="J202876" i="1"/>
  <c r="J202868" i="1"/>
  <c r="J202860" i="1"/>
  <c r="J202852" i="1"/>
  <c r="J202844" i="1"/>
  <c r="J202836" i="1"/>
  <c r="J202828" i="1"/>
  <c r="J202812" i="1"/>
  <c r="J202804" i="1"/>
  <c r="J202796" i="1"/>
  <c r="J202788" i="1"/>
  <c r="J202780" i="1"/>
  <c r="J202772" i="1"/>
  <c r="J202764" i="1"/>
  <c r="J202756" i="1"/>
  <c r="J202748" i="1"/>
  <c r="J202740" i="1"/>
  <c r="J202724" i="1"/>
  <c r="J202716" i="1"/>
  <c r="J202708" i="1"/>
  <c r="J202700" i="1"/>
  <c r="J202692" i="1"/>
  <c r="J202684" i="1"/>
  <c r="J202676" i="1"/>
  <c r="J202652" i="1"/>
  <c r="J202636" i="1"/>
  <c r="J202620" i="1"/>
  <c r="J202612" i="1"/>
  <c r="J202572" i="1"/>
  <c r="J202540" i="1"/>
  <c r="J202532" i="1"/>
  <c r="J202508" i="1"/>
  <c r="J202492" i="1"/>
  <c r="J202444" i="1"/>
  <c r="J202404" i="1"/>
  <c r="J202396" i="1"/>
  <c r="J202380" i="1"/>
  <c r="J202372" i="1"/>
  <c r="J202364" i="1"/>
  <c r="J202356" i="1"/>
  <c r="J202348" i="1"/>
  <c r="J202340" i="1"/>
  <c r="J202332" i="1"/>
  <c r="J202316" i="1"/>
  <c r="J202308" i="1"/>
  <c r="J202300" i="1"/>
  <c r="J202292" i="1"/>
  <c r="J202284" i="1"/>
  <c r="J202276" i="1"/>
  <c r="J202268" i="1"/>
  <c r="J202260" i="1"/>
  <c r="J202252" i="1"/>
  <c r="J202244" i="1"/>
  <c r="J202236" i="1"/>
  <c r="J202228" i="1"/>
  <c r="J202220" i="1"/>
  <c r="J202212" i="1"/>
  <c r="J202204" i="1"/>
  <c r="J202196" i="1"/>
  <c r="J202188" i="1"/>
  <c r="J202180" i="1"/>
  <c r="J202172" i="1"/>
  <c r="J202164" i="1"/>
  <c r="J202156" i="1"/>
  <c r="J202148" i="1"/>
  <c r="J202140" i="1"/>
  <c r="J202132" i="1"/>
  <c r="J202124" i="1"/>
  <c r="J202116" i="1"/>
  <c r="J202108" i="1"/>
  <c r="J202100" i="1"/>
  <c r="J202092" i="1"/>
  <c r="J202084" i="1"/>
  <c r="J202076" i="1"/>
  <c r="J202068" i="1"/>
  <c r="J202060" i="1"/>
  <c r="J202044" i="1"/>
  <c r="J202036" i="1"/>
  <c r="J202028" i="1"/>
  <c r="J202020" i="1"/>
  <c r="J202012" i="1"/>
  <c r="J202004" i="1"/>
  <c r="J201996" i="1"/>
  <c r="J201988" i="1"/>
  <c r="J201980" i="1"/>
  <c r="J201972" i="1"/>
  <c r="J201956" i="1"/>
  <c r="J201948" i="1"/>
  <c r="J201940" i="1"/>
  <c r="J201932" i="1"/>
  <c r="J201924" i="1"/>
  <c r="J201860" i="1"/>
  <c r="J201852" i="1"/>
  <c r="J201828" i="1"/>
  <c r="J201812" i="1"/>
  <c r="J201796" i="1"/>
  <c r="J201788" i="1"/>
  <c r="J201748" i="1"/>
  <c r="J201716" i="1"/>
  <c r="J201708" i="1"/>
  <c r="J201684" i="1"/>
  <c r="J201676" i="1"/>
  <c r="J201668" i="1"/>
  <c r="J201620" i="1"/>
  <c r="J201604" i="1"/>
  <c r="J201572" i="1"/>
  <c r="J201556" i="1"/>
  <c r="J201548" i="1"/>
  <c r="J201540" i="1"/>
  <c r="J201532" i="1"/>
  <c r="J201524" i="1"/>
  <c r="J201516" i="1"/>
  <c r="J201508" i="1"/>
  <c r="J201492" i="1"/>
  <c r="J201484" i="1"/>
  <c r="J201476" i="1"/>
  <c r="J201468" i="1"/>
  <c r="J201460" i="1"/>
  <c r="J201452" i="1"/>
  <c r="J201444" i="1"/>
  <c r="J201436" i="1"/>
  <c r="J201428" i="1"/>
  <c r="J201420" i="1"/>
  <c r="J201412" i="1"/>
  <c r="J201404" i="1"/>
  <c r="J201396" i="1"/>
  <c r="J201388" i="1"/>
  <c r="J201380" i="1"/>
  <c r="J201372" i="1"/>
  <c r="J201364" i="1"/>
  <c r="J201356" i="1"/>
  <c r="J201348" i="1"/>
  <c r="J201340" i="1"/>
  <c r="J201332" i="1"/>
  <c r="J201324" i="1"/>
  <c r="J201316" i="1"/>
  <c r="J201308" i="1"/>
  <c r="J201300" i="1"/>
  <c r="J201292" i="1"/>
  <c r="J201284" i="1"/>
  <c r="J201276" i="1"/>
  <c r="J201268" i="1"/>
  <c r="J201260" i="1"/>
  <c r="J201252" i="1"/>
  <c r="J201244" i="1"/>
  <c r="J201236" i="1"/>
  <c r="J201220" i="1"/>
  <c r="J201212" i="1"/>
  <c r="J201204" i="1"/>
  <c r="J201196" i="1"/>
  <c r="J201188" i="1"/>
  <c r="J201180" i="1"/>
  <c r="J201172" i="1"/>
  <c r="J201164" i="1"/>
  <c r="J201156" i="1"/>
  <c r="J201148" i="1"/>
  <c r="J201132" i="1"/>
  <c r="J201124" i="1"/>
  <c r="J201116" i="1"/>
  <c r="J201108" i="1"/>
  <c r="J201100" i="1"/>
  <c r="J201092" i="1"/>
  <c r="J201084" i="1"/>
  <c r="J201060" i="1"/>
  <c r="J201044" i="1"/>
  <c r="J201028" i="1"/>
  <c r="J201020" i="1"/>
  <c r="J200980" i="1"/>
  <c r="J200948" i="1"/>
  <c r="J200940" i="1"/>
  <c r="J200916" i="1"/>
  <c r="J200908" i="1"/>
  <c r="J200852" i="1"/>
  <c r="J200804" i="1"/>
  <c r="J200796" i="1"/>
  <c r="J200788" i="1"/>
  <c r="J200780" i="1"/>
  <c r="J200772" i="1"/>
  <c r="J200764" i="1"/>
  <c r="J200756" i="1"/>
  <c r="J200748" i="1"/>
  <c r="J200740" i="1"/>
  <c r="J200732" i="1"/>
  <c r="J200724" i="1"/>
  <c r="J200716" i="1"/>
  <c r="J200708" i="1"/>
  <c r="J200700" i="1"/>
  <c r="J200692" i="1"/>
  <c r="J200684" i="1"/>
  <c r="J200676" i="1"/>
  <c r="J200668" i="1"/>
  <c r="J200660" i="1"/>
  <c r="J200652" i="1"/>
  <c r="J200644" i="1"/>
  <c r="J200636" i="1"/>
  <c r="J200628" i="1"/>
  <c r="J200620" i="1"/>
  <c r="J200612" i="1"/>
  <c r="J200604" i="1"/>
  <c r="J200596" i="1"/>
  <c r="J200588" i="1"/>
  <c r="J200580" i="1"/>
  <c r="J200572" i="1"/>
  <c r="J200564" i="1"/>
  <c r="J200556" i="1"/>
  <c r="J200548" i="1"/>
  <c r="J200540" i="1"/>
  <c r="J200532" i="1"/>
  <c r="J200524" i="1"/>
  <c r="J200516" i="1"/>
  <c r="J200508" i="1"/>
  <c r="J200500" i="1"/>
  <c r="J200492" i="1"/>
  <c r="J200484" i="1"/>
  <c r="J200476" i="1"/>
  <c r="J200468" i="1"/>
  <c r="J200452" i="1"/>
  <c r="J200444" i="1"/>
  <c r="J200436" i="1"/>
  <c r="J200428" i="1"/>
  <c r="J200420" i="1"/>
  <c r="J200404" i="1"/>
  <c r="J200396" i="1"/>
  <c r="J200388" i="1"/>
  <c r="J200380" i="1"/>
  <c r="J200372" i="1"/>
  <c r="J200364" i="1"/>
  <c r="J200356" i="1"/>
  <c r="J200340" i="1"/>
  <c r="J200332" i="1"/>
  <c r="J200324" i="1"/>
  <c r="J200316" i="1"/>
  <c r="J200292" i="1"/>
  <c r="J200276" i="1"/>
  <c r="J200260" i="1"/>
  <c r="J200252" i="1"/>
  <c r="J200212" i="1"/>
  <c r="J200180" i="1"/>
  <c r="J200172" i="1"/>
  <c r="J200148" i="1"/>
  <c r="J200132" i="1"/>
  <c r="J200084" i="1"/>
  <c r="J200036" i="1"/>
  <c r="J200028" i="1"/>
  <c r="J200020" i="1"/>
  <c r="J200012" i="1"/>
  <c r="J200004" i="1"/>
  <c r="J199996" i="1"/>
  <c r="J199988" i="1"/>
  <c r="J199980" i="1"/>
  <c r="J199972" i="1"/>
  <c r="J199964" i="1"/>
  <c r="J199956" i="1"/>
  <c r="J199948" i="1"/>
  <c r="J199940" i="1"/>
  <c r="J199932" i="1"/>
  <c r="J199924" i="1"/>
  <c r="J199916" i="1"/>
  <c r="J199908" i="1"/>
  <c r="J199900" i="1"/>
  <c r="J199892" i="1"/>
  <c r="J199884" i="1"/>
  <c r="J199876" i="1"/>
  <c r="J199868" i="1"/>
  <c r="J199860" i="1"/>
  <c r="J199852" i="1"/>
  <c r="J199844" i="1"/>
  <c r="J199836" i="1"/>
  <c r="J199828" i="1"/>
  <c r="J199820" i="1"/>
  <c r="J199812" i="1"/>
  <c r="J199804" i="1"/>
  <c r="J199796" i="1"/>
  <c r="J199788" i="1"/>
  <c r="J199780" i="1"/>
  <c r="J199772" i="1"/>
  <c r="J199764" i="1"/>
  <c r="J199756" i="1"/>
  <c r="J199748" i="1"/>
  <c r="J199740" i="1"/>
  <c r="J199732" i="1"/>
  <c r="J199724" i="1"/>
  <c r="J199716" i="1"/>
  <c r="J199708" i="1"/>
  <c r="J199700" i="1"/>
  <c r="J199684" i="1"/>
  <c r="J199676" i="1"/>
  <c r="J199668" i="1"/>
  <c r="J199660" i="1"/>
  <c r="J199636" i="1"/>
  <c r="J199628" i="1"/>
  <c r="J199620" i="1"/>
  <c r="J199612" i="1"/>
  <c r="J199604" i="1"/>
  <c r="J199596" i="1"/>
  <c r="J199588" i="1"/>
  <c r="J199580" i="1"/>
  <c r="J199572" i="1"/>
  <c r="J199564" i="1"/>
  <c r="J199556" i="1"/>
  <c r="J199548" i="1"/>
  <c r="J199540" i="1"/>
  <c r="J199532" i="1"/>
  <c r="J199508" i="1"/>
  <c r="J199492" i="1"/>
  <c r="J199476" i="1"/>
  <c r="J199468" i="1"/>
  <c r="J199428" i="1"/>
  <c r="J199396" i="1"/>
  <c r="J199388" i="1"/>
  <c r="J199364" i="1"/>
  <c r="J199356" i="1"/>
  <c r="J199348" i="1"/>
  <c r="J199300" i="1"/>
  <c r="J199252" i="1"/>
  <c r="J199236" i="1"/>
  <c r="J199228" i="1"/>
  <c r="J199220" i="1"/>
  <c r="J199212" i="1"/>
  <c r="J199204" i="1"/>
  <c r="J199196" i="1"/>
  <c r="J199188" i="1"/>
  <c r="J199172" i="1"/>
  <c r="J199164" i="1"/>
  <c r="J199156" i="1"/>
  <c r="J199148" i="1"/>
  <c r="J199140" i="1"/>
  <c r="J199132" i="1"/>
  <c r="J199124" i="1"/>
  <c r="J199116" i="1"/>
  <c r="J199108" i="1"/>
  <c r="J199100" i="1"/>
  <c r="J199092" i="1"/>
  <c r="J199084" i="1"/>
  <c r="J199076" i="1"/>
  <c r="J199068" i="1"/>
  <c r="J199060" i="1"/>
  <c r="J199052" i="1"/>
  <c r="J199044" i="1"/>
  <c r="J199036" i="1"/>
  <c r="J199028" i="1"/>
  <c r="J199020" i="1"/>
  <c r="J199012" i="1"/>
  <c r="J199004" i="1"/>
  <c r="J198996" i="1"/>
  <c r="J198988" i="1"/>
  <c r="J198980" i="1"/>
  <c r="J198972" i="1"/>
  <c r="J198964" i="1"/>
  <c r="J198956" i="1"/>
  <c r="J198948" i="1"/>
  <c r="J198940" i="1"/>
  <c r="J198932" i="1"/>
  <c r="J198924" i="1"/>
  <c r="J198916" i="1"/>
  <c r="J198908" i="1"/>
  <c r="J198900" i="1"/>
  <c r="J198892" i="1"/>
  <c r="J198884" i="1"/>
  <c r="J198876" i="1"/>
  <c r="J198868" i="1"/>
  <c r="J198860" i="1"/>
  <c r="J198852" i="1"/>
  <c r="J198844" i="1"/>
  <c r="J198836" i="1"/>
  <c r="J198828" i="1"/>
  <c r="J198820" i="1"/>
  <c r="J198812" i="1"/>
  <c r="J198804" i="1"/>
  <c r="J198796" i="1"/>
  <c r="J198788" i="1"/>
  <c r="J198780" i="1"/>
  <c r="J198772" i="1"/>
  <c r="J198764" i="1"/>
  <c r="J198740" i="1"/>
  <c r="J198724" i="1"/>
  <c r="J198716" i="1"/>
  <c r="J198708" i="1"/>
  <c r="J198700" i="1"/>
  <c r="J198660" i="1"/>
  <c r="J198628" i="1"/>
  <c r="J198620" i="1"/>
  <c r="J198596" i="1"/>
  <c r="J198532" i="1"/>
  <c r="J198484" i="1"/>
  <c r="J198468" i="1"/>
  <c r="J198460" i="1"/>
  <c r="J198452" i="1"/>
  <c r="J198444" i="1"/>
  <c r="J198436" i="1"/>
  <c r="J198428" i="1"/>
  <c r="J198420" i="1"/>
  <c r="J198404" i="1"/>
  <c r="J198396" i="1"/>
  <c r="J198388" i="1"/>
  <c r="J198380" i="1"/>
  <c r="J198372" i="1"/>
  <c r="J198364" i="1"/>
  <c r="J198356" i="1"/>
  <c r="J198348" i="1"/>
  <c r="J198340" i="1"/>
  <c r="J198332" i="1"/>
  <c r="J198324" i="1"/>
  <c r="J198316" i="1"/>
  <c r="J198308" i="1"/>
  <c r="J198300" i="1"/>
  <c r="J198292" i="1"/>
  <c r="J198284" i="1"/>
  <c r="J198276" i="1"/>
  <c r="J198268" i="1"/>
  <c r="J198260" i="1"/>
  <c r="J198244" i="1"/>
  <c r="J198236" i="1"/>
  <c r="J198228" i="1"/>
  <c r="J198220" i="1"/>
  <c r="J198212" i="1"/>
  <c r="J198204" i="1"/>
  <c r="J198196" i="1"/>
  <c r="J198188" i="1"/>
  <c r="J198180" i="1"/>
  <c r="J198172" i="1"/>
  <c r="J198164" i="1"/>
  <c r="J198156" i="1"/>
  <c r="J198148" i="1"/>
  <c r="J198140" i="1"/>
  <c r="J198132" i="1"/>
  <c r="J198124" i="1"/>
  <c r="J198116" i="1"/>
  <c r="J198108" i="1"/>
  <c r="J198100" i="1"/>
  <c r="J198092" i="1"/>
  <c r="J198084" i="1"/>
  <c r="J198076" i="1"/>
  <c r="J198068" i="1"/>
  <c r="J198060" i="1"/>
  <c r="J198052" i="1"/>
  <c r="J198044" i="1"/>
  <c r="J198036" i="1"/>
  <c r="J198028" i="1"/>
  <c r="J198020" i="1"/>
  <c r="J198012" i="1"/>
  <c r="J198004" i="1"/>
  <c r="J197996" i="1"/>
  <c r="J197972" i="1"/>
  <c r="J197956" i="1"/>
  <c r="J197940" i="1"/>
  <c r="J197932" i="1"/>
  <c r="J197892" i="1"/>
  <c r="J197884" i="1"/>
  <c r="J197860" i="1"/>
  <c r="J197852" i="1"/>
  <c r="J197828" i="1"/>
  <c r="J197796" i="1"/>
  <c r="J197764" i="1"/>
  <c r="J197716" i="1"/>
  <c r="J197700" i="1"/>
  <c r="J197692" i="1"/>
  <c r="J197684" i="1"/>
  <c r="J197676" i="1"/>
  <c r="J197668" i="1"/>
  <c r="J197660" i="1"/>
  <c r="J197652" i="1"/>
  <c r="J197636" i="1"/>
  <c r="J197628" i="1"/>
  <c r="J197620" i="1"/>
  <c r="J197612" i="1"/>
  <c r="J197604" i="1"/>
  <c r="J197596" i="1"/>
  <c r="J197588" i="1"/>
  <c r="J197580" i="1"/>
  <c r="J197572" i="1"/>
  <c r="J197564" i="1"/>
  <c r="J197556" i="1"/>
  <c r="J197548" i="1"/>
  <c r="J197540" i="1"/>
  <c r="J197532" i="1"/>
  <c r="J197524" i="1"/>
  <c r="J197516" i="1"/>
  <c r="J197508" i="1"/>
  <c r="J197500" i="1"/>
  <c r="J197492" i="1"/>
  <c r="J197476" i="1"/>
  <c r="J197468" i="1"/>
  <c r="J197460" i="1"/>
  <c r="J197452" i="1"/>
  <c r="J197444" i="1"/>
  <c r="J197436" i="1"/>
  <c r="J197428" i="1"/>
  <c r="J197420" i="1"/>
  <c r="J197412" i="1"/>
  <c r="J197404" i="1"/>
  <c r="J197396" i="1"/>
  <c r="J197388" i="1"/>
  <c r="J197380" i="1"/>
  <c r="J197364" i="1"/>
  <c r="J197356" i="1"/>
  <c r="J197348" i="1"/>
  <c r="J197340" i="1"/>
  <c r="J197332" i="1"/>
  <c r="J197316" i="1"/>
  <c r="J197308" i="1"/>
  <c r="J197300" i="1"/>
  <c r="J197292" i="1"/>
  <c r="J197284" i="1"/>
  <c r="J197276" i="1"/>
  <c r="J197268" i="1"/>
  <c r="J197252" i="1"/>
  <c r="J197244" i="1"/>
  <c r="J197236" i="1"/>
  <c r="J197228" i="1"/>
  <c r="J197204" i="1"/>
  <c r="J197188" i="1"/>
  <c r="J197172" i="1"/>
  <c r="J197164" i="1"/>
  <c r="J197124" i="1"/>
  <c r="J197092" i="1"/>
  <c r="J197084" i="1"/>
  <c r="J197060" i="1"/>
  <c r="J196996" i="1"/>
  <c r="J196948" i="1"/>
  <c r="J196932" i="1"/>
  <c r="J196924" i="1"/>
  <c r="J196916" i="1"/>
  <c r="J196908" i="1"/>
  <c r="J196900" i="1"/>
  <c r="J196892" i="1"/>
  <c r="J196884" i="1"/>
  <c r="J196868" i="1"/>
  <c r="J196860" i="1"/>
  <c r="J196292" i="1"/>
  <c r="J196284" i="1"/>
  <c r="J196276" i="1"/>
  <c r="J196268" i="1"/>
  <c r="J196260" i="1"/>
  <c r="J196252" i="1"/>
  <c r="J196244" i="1"/>
  <c r="J196236" i="1"/>
  <c r="J196228" i="1"/>
  <c r="J196220" i="1"/>
  <c r="J196212" i="1"/>
  <c r="J196204" i="1"/>
  <c r="J195972" i="1"/>
  <c r="J195964" i="1"/>
  <c r="J195956" i="1"/>
  <c r="J195948" i="1"/>
  <c r="J195940" i="1"/>
  <c r="J195932" i="1"/>
  <c r="J195924" i="1"/>
  <c r="J195916" i="1"/>
  <c r="J195908" i="1"/>
  <c r="J195900" i="1"/>
  <c r="J195892" i="1"/>
  <c r="J195884" i="1"/>
  <c r="J195876" i="1"/>
  <c r="J195868" i="1"/>
  <c r="J195860" i="1"/>
  <c r="J195852" i="1"/>
  <c r="J195844" i="1"/>
  <c r="J195836" i="1"/>
  <c r="J195828" i="1"/>
  <c r="J195812" i="1"/>
  <c r="J195804" i="1"/>
  <c r="J195796" i="1"/>
  <c r="J195788" i="1"/>
  <c r="J195772" i="1"/>
  <c r="J195764" i="1"/>
  <c r="J195756" i="1"/>
  <c r="J195748" i="1"/>
  <c r="J195740" i="1"/>
  <c r="J195732" i="1"/>
  <c r="J195724" i="1"/>
  <c r="J195716" i="1"/>
  <c r="J195708" i="1"/>
  <c r="J195700" i="1"/>
  <c r="J195692" i="1"/>
  <c r="J195684" i="1"/>
  <c r="J195644" i="1"/>
  <c r="J195636" i="1"/>
  <c r="J195612" i="1"/>
  <c r="J195596" i="1"/>
  <c r="J195580" i="1"/>
  <c r="J195572" i="1"/>
  <c r="J195532" i="1"/>
  <c r="J195524" i="1"/>
  <c r="J195500" i="1"/>
  <c r="J195492" i="1"/>
  <c r="J195468" i="1"/>
  <c r="J195428" i="1"/>
  <c r="J195364" i="1"/>
  <c r="J195348" i="1"/>
  <c r="J195332" i="1"/>
  <c r="J195324" i="1"/>
  <c r="J195316" i="1"/>
  <c r="J195308" i="1"/>
  <c r="J195300" i="1"/>
  <c r="J195292" i="1"/>
  <c r="J195284" i="1"/>
  <c r="J195268" i="1"/>
  <c r="J195260" i="1"/>
  <c r="J195156" i="1"/>
  <c r="J195148" i="1"/>
  <c r="J195140" i="1"/>
  <c r="J195132" i="1"/>
  <c r="J195124" i="1"/>
  <c r="J195108" i="1"/>
  <c r="J195100" i="1"/>
  <c r="J195092" i="1"/>
  <c r="J195084" i="1"/>
  <c r="J195076" i="1"/>
  <c r="J195068" i="1"/>
  <c r="J195060" i="1"/>
  <c r="J195052" i="1"/>
  <c r="J195044" i="1"/>
  <c r="J195036" i="1"/>
  <c r="J195028" i="1"/>
  <c r="J195020" i="1"/>
  <c r="J195012" i="1"/>
  <c r="J194996" i="1"/>
  <c r="J194988" i="1"/>
  <c r="J194980" i="1"/>
  <c r="J194972" i="1"/>
  <c r="J194964" i="1"/>
  <c r="J194956" i="1"/>
  <c r="J194948" i="1"/>
  <c r="J194940" i="1"/>
  <c r="J194932" i="1"/>
  <c r="J194924" i="1"/>
  <c r="J194916" i="1"/>
  <c r="J194908" i="1"/>
  <c r="J194900" i="1"/>
  <c r="J194892" i="1"/>
  <c r="J194884" i="1"/>
  <c r="J194876" i="1"/>
  <c r="J194852" i="1"/>
  <c r="J194836" i="1"/>
  <c r="J194820" i="1"/>
  <c r="J194812" i="1"/>
  <c r="J194788" i="1"/>
  <c r="J194756" i="1"/>
  <c r="J194724" i="1"/>
  <c r="J194716" i="1"/>
  <c r="J194692" i="1"/>
  <c r="J194684" i="1"/>
  <c r="J194636" i="1"/>
  <c r="J194628" i="1"/>
  <c r="J194620" i="1"/>
  <c r="J194612" i="1"/>
  <c r="J194596" i="1"/>
  <c r="J194588" i="1"/>
  <c r="J194580" i="1"/>
  <c r="J194572" i="1"/>
  <c r="J194564" i="1"/>
  <c r="J194348" i="1"/>
  <c r="J194340" i="1"/>
  <c r="J194332" i="1"/>
  <c r="J194324" i="1"/>
  <c r="J194316" i="1"/>
  <c r="J194308" i="1"/>
  <c r="J194300" i="1"/>
  <c r="J194292" i="1"/>
  <c r="J194284" i="1"/>
  <c r="J194276" i="1"/>
  <c r="J194100" i="1"/>
  <c r="J194092" i="1"/>
  <c r="J194084" i="1"/>
  <c r="J194076" i="1"/>
  <c r="J194068" i="1"/>
  <c r="J194052" i="1"/>
  <c r="J194044" i="1"/>
  <c r="J194036" i="1"/>
  <c r="J194028" i="1"/>
  <c r="J194020" i="1"/>
  <c r="J193996" i="1"/>
  <c r="J193988" i="1"/>
  <c r="J193980" i="1"/>
  <c r="J193972" i="1"/>
  <c r="J193964" i="1"/>
  <c r="J193956" i="1"/>
  <c r="J193948" i="1"/>
  <c r="J193940" i="1"/>
  <c r="J193932" i="1"/>
  <c r="J193924" i="1"/>
  <c r="J193916" i="1"/>
  <c r="J193908" i="1"/>
  <c r="J193852" i="1"/>
  <c r="J193836" i="1"/>
  <c r="J193820" i="1"/>
  <c r="J193812" i="1"/>
  <c r="J193788" i="1"/>
  <c r="J193756" i="1"/>
  <c r="J193748" i="1"/>
  <c r="J193724" i="1"/>
  <c r="J193716" i="1"/>
  <c r="J193692" i="1"/>
  <c r="J193684" i="1"/>
  <c r="J193652" i="1"/>
  <c r="J193636" i="1"/>
  <c r="J193588" i="1"/>
  <c r="J193476" i="1"/>
  <c r="J193460" i="1"/>
  <c r="J193452" i="1"/>
  <c r="J193444" i="1"/>
  <c r="J193436" i="1"/>
  <c r="J193428" i="1"/>
  <c r="J193420" i="1"/>
  <c r="J193412" i="1"/>
  <c r="J193396" i="1"/>
  <c r="J193388" i="1"/>
  <c r="J193340" i="1"/>
  <c r="J193332" i="1"/>
  <c r="J193324" i="1"/>
  <c r="J193316" i="1"/>
  <c r="J193308" i="1"/>
  <c r="J193300" i="1"/>
  <c r="J193292" i="1"/>
  <c r="J193284" i="1"/>
  <c r="J193276" i="1"/>
  <c r="J193268" i="1"/>
  <c r="J193260" i="1"/>
  <c r="J193252" i="1"/>
  <c r="J193164" i="1"/>
  <c r="J193156" i="1"/>
  <c r="J193148" i="1"/>
  <c r="J193140" i="1"/>
  <c r="J193132" i="1"/>
  <c r="J193124" i="1"/>
  <c r="J193116" i="1"/>
  <c r="J193108" i="1"/>
  <c r="J193100" i="1"/>
  <c r="J193092" i="1"/>
  <c r="J193084" i="1"/>
  <c r="J193076" i="1"/>
  <c r="J192980" i="1"/>
  <c r="J192972" i="1"/>
  <c r="J192964" i="1"/>
  <c r="J192956" i="1"/>
  <c r="J192940" i="1"/>
  <c r="J192932" i="1"/>
  <c r="J192924" i="1"/>
  <c r="J192916" i="1"/>
  <c r="J192908" i="1"/>
  <c r="J192900" i="1"/>
  <c r="J192892" i="1"/>
  <c r="J192884" i="1"/>
  <c r="J192876" i="1"/>
  <c r="J192868" i="1"/>
  <c r="J192860" i="1"/>
  <c r="J192852" i="1"/>
  <c r="J192844" i="1"/>
  <c r="J192836" i="1"/>
  <c r="J192828" i="1"/>
  <c r="J192820" i="1"/>
  <c r="J192812" i="1"/>
  <c r="J192804" i="1"/>
  <c r="J192796" i="1"/>
  <c r="J192772" i="1"/>
  <c r="J192756" i="1"/>
  <c r="J192740" i="1"/>
  <c r="J192732" i="1"/>
  <c r="J192708" i="1"/>
  <c r="J192676" i="1"/>
  <c r="J192644" i="1"/>
  <c r="J192636" i="1"/>
  <c r="J192612" i="1"/>
  <c r="J192596" i="1"/>
  <c r="J192572" i="1"/>
  <c r="J192532" i="1"/>
  <c r="J192508" i="1"/>
  <c r="J192500" i="1"/>
  <c r="J192484" i="1"/>
  <c r="J192476" i="1"/>
  <c r="J192468" i="1"/>
  <c r="J192460" i="1"/>
  <c r="J192452" i="1"/>
  <c r="J192444" i="1"/>
  <c r="J192436" i="1"/>
  <c r="J192420" i="1"/>
  <c r="J192412" i="1"/>
  <c r="J192404" i="1"/>
  <c r="J192396" i="1"/>
  <c r="J192388" i="1"/>
  <c r="J192380" i="1"/>
  <c r="J192372" i="1"/>
  <c r="J192364" i="1"/>
  <c r="J192356" i="1"/>
  <c r="J192348" i="1"/>
  <c r="J192340" i="1"/>
  <c r="J192332" i="1"/>
  <c r="J192324" i="1"/>
  <c r="J192316" i="1"/>
  <c r="J192308" i="1"/>
  <c r="J192300" i="1"/>
  <c r="J192292" i="1"/>
  <c r="J192284" i="1"/>
  <c r="J192276" i="1"/>
  <c r="J192268" i="1"/>
  <c r="J192260" i="1"/>
  <c r="J192252" i="1"/>
  <c r="J192244" i="1"/>
  <c r="J192236" i="1"/>
  <c r="J192228" i="1"/>
  <c r="J192220" i="1"/>
  <c r="J192180" i="1"/>
  <c r="J192172" i="1"/>
  <c r="J192164" i="1"/>
  <c r="J192156" i="1"/>
  <c r="J192148" i="1"/>
  <c r="J192140" i="1"/>
  <c r="J192132" i="1"/>
  <c r="J192124" i="1"/>
  <c r="J192116" i="1"/>
  <c r="J192108" i="1"/>
  <c r="J192100" i="1"/>
  <c r="J192092" i="1"/>
  <c r="J192076" i="1"/>
  <c r="J192068" i="1"/>
  <c r="J192060" i="1"/>
  <c r="J192052" i="1"/>
  <c r="J192044" i="1"/>
  <c r="J192036" i="1"/>
  <c r="J192028" i="1"/>
  <c r="J192012" i="1"/>
  <c r="J192004" i="1"/>
  <c r="J191996" i="1"/>
  <c r="J191796" i="1"/>
  <c r="J191780" i="1"/>
  <c r="J191764" i="1"/>
  <c r="J191756" i="1"/>
  <c r="J191732" i="1"/>
  <c r="J191700" i="1"/>
  <c r="J191668" i="1"/>
  <c r="J191660" i="1"/>
  <c r="J191636" i="1"/>
  <c r="J191628" i="1"/>
  <c r="J191556" i="1"/>
  <c r="J191532" i="1"/>
  <c r="J191516" i="1"/>
  <c r="J191492" i="1"/>
  <c r="J191468" i="1"/>
  <c r="J191460" i="1"/>
  <c r="J191444" i="1"/>
  <c r="J191436" i="1"/>
  <c r="J191428" i="1"/>
  <c r="J191420" i="1"/>
  <c r="J191412" i="1"/>
  <c r="J191404" i="1"/>
  <c r="J191396" i="1"/>
  <c r="J191380" i="1"/>
  <c r="J191372" i="1"/>
  <c r="J191364" i="1"/>
  <c r="J191356" i="1"/>
  <c r="J191348" i="1"/>
  <c r="J191340" i="1"/>
  <c r="J191332" i="1"/>
  <c r="J191324" i="1"/>
  <c r="J191316" i="1"/>
  <c r="J191308" i="1"/>
  <c r="J191300" i="1"/>
  <c r="J191292" i="1"/>
  <c r="J191284" i="1"/>
  <c r="J191276" i="1"/>
  <c r="J191268" i="1"/>
  <c r="J191260" i="1"/>
  <c r="J191252" i="1"/>
  <c r="J191244" i="1"/>
  <c r="J191236" i="1"/>
  <c r="J191220" i="1"/>
  <c r="J191212" i="1"/>
  <c r="J191204" i="1"/>
  <c r="J191196" i="1"/>
  <c r="J191188" i="1"/>
  <c r="J191180" i="1"/>
  <c r="J191108" i="1"/>
  <c r="J191100" i="1"/>
  <c r="J191092" i="1"/>
  <c r="J191084" i="1"/>
  <c r="J191076" i="1"/>
  <c r="J191068" i="1"/>
  <c r="J191060" i="1"/>
  <c r="J191052" i="1"/>
  <c r="J191044" i="1"/>
  <c r="J191036" i="1"/>
  <c r="J191028" i="1"/>
  <c r="J191020" i="1"/>
  <c r="J190948" i="1"/>
  <c r="J190940" i="1"/>
  <c r="J190932" i="1"/>
  <c r="J190924" i="1"/>
  <c r="J190916" i="1"/>
  <c r="J190908" i="1"/>
  <c r="J190900" i="1"/>
  <c r="J190892" i="1"/>
  <c r="J190884" i="1"/>
  <c r="J190876" i="1"/>
  <c r="J190868" i="1"/>
  <c r="J190860" i="1"/>
  <c r="J190668" i="1"/>
  <c r="J190652" i="1"/>
  <c r="J190636" i="1"/>
  <c r="J190628" i="1"/>
  <c r="J190604" i="1"/>
  <c r="J190588" i="1"/>
  <c r="J190564" i="1"/>
  <c r="J190556" i="1"/>
  <c r="J190532" i="1"/>
  <c r="J190508" i="1"/>
  <c r="J190268" i="1"/>
  <c r="J190228" i="1"/>
  <c r="J190212" i="1"/>
  <c r="J189884" i="1"/>
  <c r="J189876" i="1"/>
  <c r="J189868" i="1"/>
  <c r="J189860" i="1"/>
  <c r="J189852" i="1"/>
  <c r="J189836" i="1"/>
  <c r="J189828" i="1"/>
  <c r="J189820" i="1"/>
  <c r="J189812" i="1"/>
  <c r="J189804" i="1"/>
  <c r="J189796" i="1"/>
  <c r="J189620" i="1"/>
  <c r="J189612" i="1"/>
  <c r="J189604" i="1"/>
  <c r="J189596" i="1"/>
  <c r="J189588" i="1"/>
  <c r="J189580" i="1"/>
  <c r="J189572" i="1"/>
  <c r="J189564" i="1"/>
  <c r="J189556" i="1"/>
  <c r="J189548" i="1"/>
  <c r="J189540" i="1"/>
  <c r="J189532" i="1"/>
  <c r="J189100" i="1"/>
  <c r="J189092" i="1"/>
  <c r="J189084" i="1"/>
  <c r="J189076" i="1"/>
  <c r="J189068" i="1"/>
  <c r="J189060" i="1"/>
  <c r="J189052" i="1"/>
  <c r="J189044" i="1"/>
  <c r="J189036" i="1"/>
  <c r="J189028" i="1"/>
  <c r="J189020" i="1"/>
  <c r="J189012" i="1"/>
  <c r="J189004" i="1"/>
  <c r="J188996" i="1"/>
  <c r="J188988" i="1"/>
  <c r="J188980" i="1"/>
  <c r="J188964" i="1"/>
  <c r="J188956" i="1"/>
  <c r="J188948" i="1"/>
  <c r="J188940" i="1"/>
  <c r="J188932" i="1"/>
  <c r="J188924" i="1"/>
  <c r="J188916" i="1"/>
  <c r="J188852" i="1"/>
  <c r="J188844" i="1"/>
  <c r="J188836" i="1"/>
  <c r="J188828" i="1"/>
  <c r="J188820" i="1"/>
  <c r="J188812" i="1"/>
  <c r="J188804" i="1"/>
  <c r="J188796" i="1"/>
  <c r="J188788" i="1"/>
  <c r="J188780" i="1"/>
  <c r="J188772" i="1"/>
  <c r="J188764" i="1"/>
  <c r="J188748" i="1"/>
  <c r="J188740" i="1"/>
  <c r="J188732" i="1"/>
  <c r="J188724" i="1"/>
  <c r="J188716" i="1"/>
  <c r="J188692" i="1"/>
  <c r="J188684" i="1"/>
  <c r="J188676" i="1"/>
  <c r="J188668" i="1"/>
  <c r="J188660" i="1"/>
  <c r="J188620" i="1"/>
  <c r="J188612" i="1"/>
  <c r="J188604" i="1"/>
  <c r="J188588" i="1"/>
  <c r="J188508" i="1"/>
  <c r="J188428" i="1"/>
  <c r="J188412" i="1"/>
  <c r="J188404" i="1"/>
  <c r="J188396" i="1"/>
  <c r="J188388" i="1"/>
  <c r="J188380" i="1"/>
  <c r="J188372" i="1"/>
  <c r="J188364" i="1"/>
  <c r="J188356" i="1"/>
  <c r="J188348" i="1"/>
  <c r="J188332" i="1"/>
  <c r="J188324" i="1"/>
  <c r="J188316" i="1"/>
  <c r="J188308" i="1"/>
  <c r="J188300" i="1"/>
  <c r="J188292" i="1"/>
  <c r="J188284" i="1"/>
  <c r="J188276" i="1"/>
  <c r="J188268" i="1"/>
  <c r="J188260" i="1"/>
  <c r="J188244" i="1"/>
  <c r="J188236" i="1"/>
  <c r="J188228" i="1"/>
  <c r="J188220" i="1"/>
  <c r="J188212" i="1"/>
  <c r="J188204" i="1"/>
  <c r="J188196" i="1"/>
  <c r="J188172" i="1"/>
  <c r="J188164" i="1"/>
  <c r="J188156" i="1"/>
  <c r="J188004" i="1"/>
  <c r="J187996" i="1"/>
  <c r="J187988" i="1"/>
  <c r="J187980" i="1"/>
  <c r="J187972" i="1"/>
  <c r="J187964" i="1"/>
  <c r="J187956" i="1"/>
  <c r="J187940" i="1"/>
  <c r="J187932" i="1"/>
  <c r="J187924" i="1"/>
  <c r="J187916" i="1"/>
  <c r="J187908" i="1"/>
  <c r="J187900" i="1"/>
  <c r="J187892" i="1"/>
  <c r="J187884" i="1"/>
  <c r="J187876" i="1"/>
  <c r="J187868" i="1"/>
  <c r="J187860" i="1"/>
  <c r="J187852" i="1"/>
  <c r="J187844" i="1"/>
  <c r="J187836" i="1"/>
  <c r="J187828" i="1"/>
  <c r="J187804" i="1"/>
  <c r="J187788" i="1"/>
  <c r="J187764" i="1"/>
  <c r="J187756" i="1"/>
  <c r="J187732" i="1"/>
  <c r="J187724" i="1"/>
  <c r="J187716" i="1"/>
  <c r="J187708" i="1"/>
  <c r="J187700" i="1"/>
  <c r="J187692" i="1"/>
  <c r="J187612" i="1"/>
  <c r="J187588" i="1"/>
  <c r="J187580" i="1"/>
  <c r="J187548" i="1"/>
  <c r="J187540" i="1"/>
  <c r="J187532" i="1"/>
  <c r="J187516" i="1"/>
  <c r="J187508" i="1"/>
  <c r="J187500" i="1"/>
  <c r="J187492" i="1"/>
  <c r="J187484" i="1"/>
  <c r="J187476" i="1"/>
  <c r="J187468" i="1"/>
  <c r="J187460" i="1"/>
  <c r="J187452" i="1"/>
  <c r="J187444" i="1"/>
  <c r="J187436" i="1"/>
  <c r="J187428" i="1"/>
  <c r="J187420" i="1"/>
  <c r="J187412" i="1"/>
  <c r="J187404" i="1"/>
  <c r="J187396" i="1"/>
  <c r="J187388" i="1"/>
  <c r="J187380" i="1"/>
  <c r="J187372" i="1"/>
  <c r="J187364" i="1"/>
  <c r="J187356" i="1"/>
  <c r="J187348" i="1"/>
  <c r="J187340" i="1"/>
  <c r="J187332" i="1"/>
  <c r="J187324" i="1"/>
  <c r="J187308" i="1"/>
  <c r="J187300" i="1"/>
  <c r="J187292" i="1"/>
  <c r="J187284" i="1"/>
  <c r="J187276" i="1"/>
  <c r="J187268" i="1"/>
  <c r="J187260" i="1"/>
  <c r="J187244" i="1"/>
  <c r="J187236" i="1"/>
  <c r="J187228" i="1"/>
  <c r="J187220" i="1"/>
  <c r="J187212" i="1"/>
  <c r="J187204" i="1"/>
  <c r="J187196" i="1"/>
  <c r="J187188" i="1"/>
  <c r="J187172" i="1"/>
  <c r="J187164" i="1"/>
  <c r="J187156" i="1"/>
  <c r="J187148" i="1"/>
  <c r="J187140" i="1"/>
  <c r="J187132" i="1"/>
  <c r="J187124" i="1"/>
  <c r="J187116" i="1"/>
  <c r="J187108" i="1"/>
  <c r="J187100" i="1"/>
  <c r="J187092" i="1"/>
  <c r="J187084" i="1"/>
  <c r="J187068" i="1"/>
  <c r="J187044" i="1"/>
  <c r="J187028" i="1"/>
  <c r="J187012" i="1"/>
  <c r="J186892" i="1"/>
  <c r="J186852" i="1"/>
  <c r="J186844" i="1"/>
  <c r="J186836" i="1"/>
  <c r="J186812" i="1"/>
  <c r="J186780" i="1"/>
  <c r="J186764" i="1"/>
  <c r="J186740" i="1"/>
  <c r="J186732" i="1"/>
  <c r="J186708" i="1"/>
  <c r="J186700" i="1"/>
  <c r="J186692" i="1"/>
  <c r="J186684" i="1"/>
  <c r="J186676" i="1"/>
  <c r="J186668" i="1"/>
  <c r="J186660" i="1"/>
  <c r="J186652" i="1"/>
  <c r="J186644" i="1"/>
  <c r="J186636" i="1"/>
  <c r="J186628" i="1"/>
  <c r="J186620" i="1"/>
  <c r="J186612" i="1"/>
  <c r="J186604" i="1"/>
  <c r="J186596" i="1"/>
  <c r="J186588" i="1"/>
  <c r="J186580" i="1"/>
  <c r="J186572" i="1"/>
  <c r="J186564" i="1"/>
  <c r="J186556" i="1"/>
  <c r="J186548" i="1"/>
  <c r="J186540" i="1"/>
  <c r="J186532" i="1"/>
  <c r="J186292" i="1"/>
  <c r="J186284" i="1"/>
  <c r="J186276" i="1"/>
  <c r="J186268" i="1"/>
  <c r="J186260" i="1"/>
  <c r="J186252" i="1"/>
  <c r="J186244" i="1"/>
  <c r="J186236" i="1"/>
  <c r="J186228" i="1"/>
  <c r="J186220" i="1"/>
  <c r="J186164" i="1"/>
  <c r="J186156" i="1"/>
  <c r="J186148" i="1"/>
  <c r="J186140" i="1"/>
  <c r="J186132" i="1"/>
  <c r="J186116" i="1"/>
  <c r="J186100" i="1"/>
  <c r="J186092" i="1"/>
  <c r="J186084" i="1"/>
  <c r="J186004" i="1"/>
  <c r="J185996" i="1"/>
  <c r="J185988" i="1"/>
  <c r="J185980" i="1"/>
  <c r="J185972" i="1"/>
  <c r="J185964" i="1"/>
  <c r="J185956" i="1"/>
  <c r="J185948" i="1"/>
  <c r="J185940" i="1"/>
  <c r="J185924" i="1"/>
  <c r="J185844" i="1"/>
  <c r="J185804" i="1"/>
  <c r="J185796" i="1"/>
  <c r="J185788" i="1"/>
  <c r="J185764" i="1"/>
  <c r="J185604" i="1"/>
  <c r="J185580" i="1"/>
  <c r="J185564" i="1"/>
  <c r="J185532" i="1"/>
  <c r="J185500" i="1"/>
  <c r="J185492" i="1"/>
  <c r="J185460" i="1"/>
  <c r="J185452" i="1"/>
  <c r="J185420" i="1"/>
  <c r="J185412" i="1"/>
  <c r="J185404" i="1"/>
  <c r="J185396" i="1"/>
  <c r="J185388" i="1"/>
  <c r="J185380" i="1"/>
  <c r="J185372" i="1"/>
  <c r="J185364" i="1"/>
  <c r="J185356" i="1"/>
  <c r="J185340" i="1"/>
  <c r="J185332" i="1"/>
  <c r="J185324" i="1"/>
  <c r="J185316" i="1"/>
  <c r="J185308" i="1"/>
  <c r="J185300" i="1"/>
  <c r="J185292" i="1"/>
  <c r="J185284" i="1"/>
  <c r="J185276" i="1"/>
  <c r="J185268" i="1"/>
  <c r="J185260" i="1"/>
  <c r="J185252" i="1"/>
  <c r="J185244" i="1"/>
  <c r="J185236" i="1"/>
  <c r="J185228" i="1"/>
  <c r="J185220" i="1"/>
  <c r="J185212" i="1"/>
  <c r="J185204" i="1"/>
  <c r="J185196" i="1"/>
  <c r="J185188" i="1"/>
  <c r="J185180" i="1"/>
  <c r="J185172" i="1"/>
  <c r="J185164" i="1"/>
  <c r="J185156" i="1"/>
  <c r="J185148" i="1"/>
  <c r="J185140" i="1"/>
  <c r="J185132" i="1"/>
  <c r="J185124" i="1"/>
  <c r="J185116" i="1"/>
  <c r="J185108" i="1"/>
  <c r="J185100" i="1"/>
  <c r="J185084" i="1"/>
  <c r="J185076" i="1"/>
  <c r="J185068" i="1"/>
  <c r="J185060" i="1"/>
  <c r="J185052" i="1"/>
  <c r="J185044" i="1"/>
  <c r="J184956" i="1"/>
  <c r="J184948" i="1"/>
  <c r="J184940" i="1"/>
  <c r="J184932" i="1"/>
  <c r="J184924" i="1"/>
  <c r="J184916" i="1"/>
  <c r="J184908" i="1"/>
  <c r="J184900" i="1"/>
  <c r="J184892" i="1"/>
  <c r="J184884" i="1"/>
  <c r="J184876" i="1"/>
  <c r="J184868" i="1"/>
  <c r="J184804" i="1"/>
  <c r="J184796" i="1"/>
  <c r="J184788" i="1"/>
  <c r="J184772" i="1"/>
  <c r="J184748" i="1"/>
  <c r="J184732" i="1"/>
  <c r="J184724" i="1"/>
  <c r="J184532" i="1"/>
  <c r="J184508" i="1"/>
  <c r="J184492" i="1"/>
  <c r="J184460" i="1"/>
  <c r="J184380" i="1"/>
  <c r="J184356" i="1"/>
  <c r="J184308" i="1"/>
  <c r="J184276" i="1"/>
  <c r="J184252" i="1"/>
  <c r="J184244" i="1"/>
  <c r="J184124" i="1"/>
  <c r="J184116" i="1"/>
  <c r="J184108" i="1"/>
  <c r="J184100" i="1"/>
  <c r="J184092" i="1"/>
  <c r="J184084" i="1"/>
  <c r="J184076" i="1"/>
  <c r="J184068" i="1"/>
  <c r="J184060" i="1"/>
  <c r="J184052" i="1"/>
  <c r="J184044" i="1"/>
  <c r="J293635" i="1"/>
  <c r="J293627" i="1"/>
  <c r="J293619" i="1"/>
  <c r="J293611" i="1"/>
  <c r="J293603" i="1"/>
  <c r="J293595" i="1"/>
  <c r="J293587" i="1"/>
  <c r="J293579" i="1"/>
  <c r="J293571" i="1"/>
  <c r="J293563" i="1"/>
  <c r="J293555" i="1"/>
  <c r="J293547" i="1"/>
  <c r="J293539" i="1"/>
  <c r="J293531" i="1"/>
  <c r="J293523" i="1"/>
  <c r="J293515" i="1"/>
  <c r="J293507" i="1"/>
  <c r="J293491" i="1"/>
  <c r="J293483" i="1"/>
  <c r="J293475" i="1"/>
  <c r="J293467" i="1"/>
  <c r="J293459" i="1"/>
  <c r="J293451" i="1"/>
  <c r="J293443" i="1"/>
  <c r="J293427" i="1"/>
  <c r="J293419" i="1"/>
  <c r="J293411" i="1"/>
  <c r="J293403" i="1"/>
  <c r="J293299" i="1"/>
  <c r="J293291" i="1"/>
  <c r="J293283" i="1"/>
  <c r="J293275" i="1"/>
  <c r="J293267" i="1"/>
  <c r="J293251" i="1"/>
  <c r="J293243" i="1"/>
  <c r="J293235" i="1"/>
  <c r="J293227" i="1"/>
  <c r="J293219" i="1"/>
  <c r="J293211" i="1"/>
  <c r="J293203" i="1"/>
  <c r="J293195" i="1"/>
  <c r="J293187" i="1"/>
  <c r="J293179" i="1"/>
  <c r="J293171" i="1"/>
  <c r="J293163" i="1"/>
  <c r="J293155" i="1"/>
  <c r="J293147" i="1"/>
  <c r="J293139" i="1"/>
  <c r="J293131" i="1"/>
  <c r="J293123" i="1"/>
  <c r="J293115" i="1"/>
  <c r="J293027" i="1"/>
  <c r="J293011" i="1"/>
  <c r="J292995" i="1"/>
  <c r="J292987" i="1"/>
  <c r="J292963" i="1"/>
  <c r="J292931" i="1"/>
  <c r="J292899" i="1"/>
  <c r="J292891" i="1"/>
  <c r="J292867" i="1"/>
  <c r="J292859" i="1"/>
  <c r="J292843" i="1"/>
  <c r="J292835" i="1"/>
  <c r="J292811" i="1"/>
  <c r="J292803" i="1"/>
  <c r="J292779" i="1"/>
  <c r="J292771" i="1"/>
  <c r="J292691" i="1"/>
  <c r="J292683" i="1"/>
  <c r="J292675" i="1"/>
  <c r="J292667" i="1"/>
  <c r="J292659" i="1"/>
  <c r="J292651" i="1"/>
  <c r="J292643" i="1"/>
  <c r="J292627" i="1"/>
  <c r="J292619" i="1"/>
  <c r="J292611" i="1"/>
  <c r="J292603" i="1"/>
  <c r="J292595" i="1"/>
  <c r="J292587" i="1"/>
  <c r="J292579" i="1"/>
  <c r="J292571" i="1"/>
  <c r="J292563" i="1"/>
  <c r="J292555" i="1"/>
  <c r="J292547" i="1"/>
  <c r="J292539" i="1"/>
  <c r="J292531" i="1"/>
  <c r="J292523" i="1"/>
  <c r="J292515" i="1"/>
  <c r="J292507" i="1"/>
  <c r="J292499" i="1"/>
  <c r="J292491" i="1"/>
  <c r="J292483" i="1"/>
  <c r="J292475" i="1"/>
  <c r="J292467" i="1"/>
  <c r="J292459" i="1"/>
  <c r="J292451" i="1"/>
  <c r="J292443" i="1"/>
  <c r="J292435" i="1"/>
  <c r="J292427" i="1"/>
  <c r="J292419" i="1"/>
  <c r="J292411" i="1"/>
  <c r="J292347" i="1"/>
  <c r="J292339" i="1"/>
  <c r="J292331" i="1"/>
  <c r="J292323" i="1"/>
  <c r="J292315" i="1"/>
  <c r="J292299" i="1"/>
  <c r="J292291" i="1"/>
  <c r="J292283" i="1"/>
  <c r="J292275" i="1"/>
  <c r="J292267" i="1"/>
  <c r="J292259" i="1"/>
  <c r="J292251" i="1"/>
  <c r="J292243" i="1"/>
  <c r="J292235" i="1"/>
  <c r="J292227" i="1"/>
  <c r="J292219" i="1"/>
  <c r="J292211" i="1"/>
  <c r="J292203" i="1"/>
  <c r="J292195" i="1"/>
  <c r="J292187" i="1"/>
  <c r="J292179" i="1"/>
  <c r="J292171" i="1"/>
  <c r="J292163" i="1"/>
  <c r="J292139" i="1"/>
  <c r="J292123" i="1"/>
  <c r="J292107" i="1"/>
  <c r="J292099" i="1"/>
  <c r="J292075" i="1"/>
  <c r="J291979" i="1"/>
  <c r="J291947" i="1"/>
  <c r="J291939" i="1"/>
  <c r="J291915" i="1"/>
  <c r="J291907" i="1"/>
  <c r="J291891" i="1"/>
  <c r="J291883" i="1"/>
  <c r="J291859" i="1"/>
  <c r="J291851" i="1"/>
  <c r="J291827" i="1"/>
  <c r="J291819" i="1"/>
  <c r="J291803" i="1"/>
  <c r="J291795" i="1"/>
  <c r="J291787" i="1"/>
  <c r="J291779" i="1"/>
  <c r="J291771" i="1"/>
  <c r="J291763" i="1"/>
  <c r="J291755" i="1"/>
  <c r="J291739" i="1"/>
  <c r="J291731" i="1"/>
  <c r="J291723" i="1"/>
  <c r="J291715" i="1"/>
  <c r="J291707" i="1"/>
  <c r="J291699" i="1"/>
  <c r="J291691" i="1"/>
  <c r="J291683" i="1"/>
  <c r="J291675" i="1"/>
  <c r="J291667" i="1"/>
  <c r="J291659" i="1"/>
  <c r="J291651" i="1"/>
  <c r="J291643" i="1"/>
  <c r="J291635" i="1"/>
  <c r="J291627" i="1"/>
  <c r="J291619" i="1"/>
  <c r="J291611" i="1"/>
  <c r="J291603" i="1"/>
  <c r="J291595" i="1"/>
  <c r="J291587" i="1"/>
  <c r="J291579" i="1"/>
  <c r="J291571" i="1"/>
  <c r="J291563" i="1"/>
  <c r="J291555" i="1"/>
  <c r="J291547" i="1"/>
  <c r="J291539" i="1"/>
  <c r="J291531" i="1"/>
  <c r="J291523" i="1"/>
  <c r="J291515" i="1"/>
  <c r="J291507" i="1"/>
  <c r="J291499" i="1"/>
  <c r="J291491" i="1"/>
  <c r="J291483" i="1"/>
  <c r="J291475" i="1"/>
  <c r="J291467" i="1"/>
  <c r="J291459" i="1"/>
  <c r="J291451" i="1"/>
  <c r="J291443" i="1"/>
  <c r="J291435" i="1"/>
  <c r="J291427" i="1"/>
  <c r="J291419" i="1"/>
  <c r="J291411" i="1"/>
  <c r="J291403" i="1"/>
  <c r="J291395" i="1"/>
  <c r="J291387" i="1"/>
  <c r="J291379" i="1"/>
  <c r="J291371" i="1"/>
  <c r="J291363" i="1"/>
  <c r="J291355" i="1"/>
  <c r="J291347" i="1"/>
  <c r="J291339" i="1"/>
  <c r="J291331" i="1"/>
  <c r="J291307" i="1"/>
  <c r="J291291" i="1"/>
  <c r="J291275" i="1"/>
  <c r="J291267" i="1"/>
  <c r="J291243" i="1"/>
  <c r="J291211" i="1"/>
  <c r="J291203" i="1"/>
  <c r="J291179" i="1"/>
  <c r="J291171" i="1"/>
  <c r="J291147" i="1"/>
  <c r="J291139" i="1"/>
  <c r="J291123" i="1"/>
  <c r="J291115" i="1"/>
  <c r="J291107" i="1"/>
  <c r="J291091" i="1"/>
  <c r="J291083" i="1"/>
  <c r="J291059" i="1"/>
  <c r="J291051" i="1"/>
  <c r="J291043" i="1"/>
  <c r="J291035" i="1"/>
  <c r="J291027" i="1"/>
  <c r="J291019" i="1"/>
  <c r="J291011" i="1"/>
  <c r="J291003" i="1"/>
  <c r="J290995" i="1"/>
  <c r="J290987" i="1"/>
  <c r="J290971" i="1"/>
  <c r="J290963" i="1"/>
  <c r="J290955" i="1"/>
  <c r="J290947" i="1"/>
  <c r="J290939" i="1"/>
  <c r="J290931" i="1"/>
  <c r="J290923" i="1"/>
  <c r="J290915" i="1"/>
  <c r="J290907" i="1"/>
  <c r="J290899" i="1"/>
  <c r="J290891" i="1"/>
  <c r="J290883" i="1"/>
  <c r="J290875" i="1"/>
  <c r="J290867" i="1"/>
  <c r="J290859" i="1"/>
  <c r="J290851" i="1"/>
  <c r="J290843" i="1"/>
  <c r="J290835" i="1"/>
  <c r="J290827" i="1"/>
  <c r="J290819" i="1"/>
  <c r="J290811" i="1"/>
  <c r="J290803" i="1"/>
  <c r="J290795" i="1"/>
  <c r="J290787" i="1"/>
  <c r="J290779" i="1"/>
  <c r="J290771" i="1"/>
  <c r="J290763" i="1"/>
  <c r="J290755" i="1"/>
  <c r="J290747" i="1"/>
  <c r="J290739" i="1"/>
  <c r="J290731" i="1"/>
  <c r="J290723" i="1"/>
  <c r="J290715" i="1"/>
  <c r="J290699" i="1"/>
  <c r="J290691" i="1"/>
  <c r="J290683" i="1"/>
  <c r="J290675" i="1"/>
  <c r="J290667" i="1"/>
  <c r="J290659" i="1"/>
  <c r="J290651" i="1"/>
  <c r="J290643" i="1"/>
  <c r="J290635" i="1"/>
  <c r="J290627" i="1"/>
  <c r="J290619" i="1"/>
  <c r="J290611" i="1"/>
  <c r="J290603" i="1"/>
  <c r="J290595" i="1"/>
  <c r="J290587" i="1"/>
  <c r="J290579" i="1"/>
  <c r="J290571" i="1"/>
  <c r="J290563" i="1"/>
  <c r="J290539" i="1"/>
  <c r="J290523" i="1"/>
  <c r="J290507" i="1"/>
  <c r="J290499" i="1"/>
  <c r="J290475" i="1"/>
  <c r="J290443" i="1"/>
  <c r="J290435" i="1"/>
  <c r="J290411" i="1"/>
  <c r="J290403" i="1"/>
  <c r="J290379" i="1"/>
  <c r="J290371" i="1"/>
  <c r="J290355" i="1"/>
  <c r="J290347" i="1"/>
  <c r="J290315" i="1"/>
  <c r="J290291" i="1"/>
  <c r="J290283" i="1"/>
  <c r="J290275" i="1"/>
  <c r="J290267" i="1"/>
  <c r="J290259" i="1"/>
  <c r="J290243" i="1"/>
  <c r="J290235" i="1"/>
  <c r="J290227" i="1"/>
  <c r="J290219" i="1"/>
  <c r="J290211" i="1"/>
  <c r="J290203" i="1"/>
  <c r="J290195" i="1"/>
  <c r="J290187" i="1"/>
  <c r="J290179" i="1"/>
  <c r="J290171" i="1"/>
  <c r="J290163" i="1"/>
  <c r="J290155" i="1"/>
  <c r="J290147" i="1"/>
  <c r="J290139" i="1"/>
  <c r="J290131" i="1"/>
  <c r="J290123" i="1"/>
  <c r="J290115" i="1"/>
  <c r="J290107" i="1"/>
  <c r="J290099" i="1"/>
  <c r="J290083" i="1"/>
  <c r="J290075" i="1"/>
  <c r="J290067" i="1"/>
  <c r="J290059" i="1"/>
  <c r="J290051" i="1"/>
  <c r="J290043" i="1"/>
  <c r="J290035" i="1"/>
  <c r="J290027" i="1"/>
  <c r="J290019" i="1"/>
  <c r="J290011" i="1"/>
  <c r="J289987" i="1"/>
  <c r="J289971" i="1"/>
  <c r="J289955" i="1"/>
  <c r="J289947" i="1"/>
  <c r="J289923" i="1"/>
  <c r="J289891" i="1"/>
  <c r="J289883" i="1"/>
  <c r="J289867" i="1"/>
  <c r="J289859" i="1"/>
  <c r="J289835" i="1"/>
  <c r="J289811" i="1"/>
  <c r="J289803" i="1"/>
  <c r="J289795" i="1"/>
  <c r="J289787" i="1"/>
  <c r="J289779" i="1"/>
  <c r="J289771" i="1"/>
  <c r="J289763" i="1"/>
  <c r="J289755" i="1"/>
  <c r="J289747" i="1"/>
  <c r="J289739" i="1"/>
  <c r="J289731" i="1"/>
  <c r="J289723" i="1"/>
  <c r="J289715" i="1"/>
  <c r="J289707" i="1"/>
  <c r="J289699" i="1"/>
  <c r="J289691" i="1"/>
  <c r="J289683" i="1"/>
  <c r="J289675" i="1"/>
  <c r="J289667" i="1"/>
  <c r="J289659" i="1"/>
  <c r="J289651" i="1"/>
  <c r="J289643" i="1"/>
  <c r="J289627" i="1"/>
  <c r="J289619" i="1"/>
  <c r="J289611" i="1"/>
  <c r="J289603" i="1"/>
  <c r="J289595" i="1"/>
  <c r="J289587" i="1"/>
  <c r="J289579" i="1"/>
  <c r="J289571" i="1"/>
  <c r="J289563" i="1"/>
  <c r="J289555" i="1"/>
  <c r="J289547" i="1"/>
  <c r="J289539" i="1"/>
  <c r="J289531" i="1"/>
  <c r="J289523" i="1"/>
  <c r="J289515" i="1"/>
  <c r="J289507" i="1"/>
  <c r="J289499" i="1"/>
  <c r="J289491" i="1"/>
  <c r="J289483" i="1"/>
  <c r="J289475" i="1"/>
  <c r="J289467" i="1"/>
  <c r="J289459" i="1"/>
  <c r="J289451" i="1"/>
  <c r="J289443" i="1"/>
  <c r="J289435" i="1"/>
  <c r="J289427" i="1"/>
  <c r="J289419" i="1"/>
  <c r="J289411" i="1"/>
  <c r="J289403" i="1"/>
  <c r="J289395" i="1"/>
  <c r="J289379" i="1"/>
  <c r="J289363" i="1"/>
  <c r="J289347" i="1"/>
  <c r="J289339" i="1"/>
  <c r="J289315" i="1"/>
  <c r="J289299" i="1"/>
  <c r="J289035" i="1"/>
  <c r="J289003" i="1"/>
  <c r="J288995" i="1"/>
  <c r="J288971" i="1"/>
  <c r="J288963" i="1"/>
  <c r="J288947" i="1"/>
  <c r="J288939" i="1"/>
  <c r="J288907" i="1"/>
  <c r="J288883" i="1"/>
  <c r="J288875" i="1"/>
  <c r="J288771" i="1"/>
  <c r="J288763" i="1"/>
  <c r="J288755" i="1"/>
  <c r="J288747" i="1"/>
  <c r="J288739" i="1"/>
  <c r="J288731" i="1"/>
  <c r="J288723" i="1"/>
  <c r="J288715" i="1"/>
  <c r="J288707" i="1"/>
  <c r="J288699" i="1"/>
  <c r="J288691" i="1"/>
  <c r="J288683" i="1"/>
  <c r="J288675" i="1"/>
  <c r="J288667" i="1"/>
  <c r="J288659" i="1"/>
  <c r="J288651" i="1"/>
  <c r="J288643" i="1"/>
  <c r="J288635" i="1"/>
  <c r="J288627" i="1"/>
  <c r="J288619" i="1"/>
  <c r="J288611" i="1"/>
  <c r="J288603" i="1"/>
  <c r="J288595" i="1"/>
  <c r="J288587" i="1"/>
  <c r="J288579" i="1"/>
  <c r="J288571" i="1"/>
  <c r="J288555" i="1"/>
  <c r="J288547" i="1"/>
  <c r="J288539" i="1"/>
  <c r="J288531" i="1"/>
  <c r="J288523" i="1"/>
  <c r="J288515" i="1"/>
  <c r="J288507" i="1"/>
  <c r="J288491" i="1"/>
  <c r="J288483" i="1"/>
  <c r="J288475" i="1"/>
  <c r="J288467" i="1"/>
  <c r="J288459" i="1"/>
  <c r="J288451" i="1"/>
  <c r="J288443" i="1"/>
  <c r="J288435" i="1"/>
  <c r="J288427" i="1"/>
  <c r="J288419" i="1"/>
  <c r="J288411" i="1"/>
  <c r="J288403" i="1"/>
  <c r="J288395" i="1"/>
  <c r="J288387" i="1"/>
  <c r="J288379" i="1"/>
  <c r="J288371" i="1"/>
  <c r="J288363" i="1"/>
  <c r="J288355" i="1"/>
  <c r="J288347" i="1"/>
  <c r="J288339" i="1"/>
  <c r="J288331" i="1"/>
  <c r="J288323" i="1"/>
  <c r="J288315" i="1"/>
  <c r="J288307" i="1"/>
  <c r="J288299" i="1"/>
  <c r="J288243" i="1"/>
  <c r="J288227" i="1"/>
  <c r="J288211" i="1"/>
  <c r="J288203" i="1"/>
  <c r="J288179" i="1"/>
  <c r="J288163" i="1"/>
  <c r="J288139" i="1"/>
  <c r="J288107" i="1"/>
  <c r="J288099" i="1"/>
  <c r="J288075" i="1"/>
  <c r="J288067" i="1"/>
  <c r="J288051" i="1"/>
  <c r="J288043" i="1"/>
  <c r="J288019" i="1"/>
  <c r="J288011" i="1"/>
  <c r="J287987" i="1"/>
  <c r="J287979" i="1"/>
  <c r="J287971" i="1"/>
  <c r="J287843" i="1"/>
  <c r="J287835" i="1"/>
  <c r="J287827" i="1"/>
  <c r="J287819" i="1"/>
  <c r="J287811" i="1"/>
  <c r="J287803" i="1"/>
  <c r="J287795" i="1"/>
  <c r="J287787" i="1"/>
  <c r="J287779" i="1"/>
  <c r="J287771" i="1"/>
  <c r="J287763" i="1"/>
  <c r="J287755" i="1"/>
  <c r="J287475" i="1"/>
  <c r="J287467" i="1"/>
  <c r="J287459" i="1"/>
  <c r="J287451" i="1"/>
  <c r="J287443" i="1"/>
  <c r="J287435" i="1"/>
  <c r="J287427" i="1"/>
  <c r="J287419" i="1"/>
  <c r="J287411" i="1"/>
  <c r="J287403" i="1"/>
  <c r="J287395" i="1"/>
  <c r="J287387" i="1"/>
  <c r="J287379" i="1"/>
  <c r="J287371" i="1"/>
  <c r="J287355" i="1"/>
  <c r="J287347" i="1"/>
  <c r="J287339" i="1"/>
  <c r="J287331" i="1"/>
  <c r="J287323" i="1"/>
  <c r="J287315" i="1"/>
  <c r="J287307" i="1"/>
  <c r="J287291" i="1"/>
  <c r="J287235" i="1"/>
  <c r="J287227" i="1"/>
  <c r="J287219" i="1"/>
  <c r="J287203" i="1"/>
  <c r="J287195" i="1"/>
  <c r="J287187" i="1"/>
  <c r="J287179" i="1"/>
  <c r="J287171" i="1"/>
  <c r="J287163" i="1"/>
  <c r="J287155" i="1"/>
  <c r="J287139" i="1"/>
  <c r="J287131" i="1"/>
  <c r="J287123" i="1"/>
  <c r="J287115" i="1"/>
  <c r="J287099" i="1"/>
  <c r="J287091" i="1"/>
  <c r="J287083" i="1"/>
  <c r="J287075" i="1"/>
  <c r="J287067" i="1"/>
  <c r="J287059" i="1"/>
  <c r="J287051" i="1"/>
  <c r="J287043" i="1"/>
  <c r="J287027" i="1"/>
  <c r="J287011" i="1"/>
  <c r="J287003" i="1"/>
  <c r="J286979" i="1"/>
  <c r="J286963" i="1"/>
  <c r="J286939" i="1"/>
  <c r="J286907" i="1"/>
  <c r="J286899" i="1"/>
  <c r="J286875" i="1"/>
  <c r="J286851" i="1"/>
  <c r="J286843" i="1"/>
  <c r="J286835" i="1"/>
  <c r="J286819" i="1"/>
  <c r="J286811" i="1"/>
  <c r="J286787" i="1"/>
  <c r="J286779" i="1"/>
  <c r="J286771" i="1"/>
  <c r="J286747" i="1"/>
  <c r="J286739" i="1"/>
  <c r="J286731" i="1"/>
  <c r="J286723" i="1"/>
  <c r="J286715" i="1"/>
  <c r="J286707" i="1"/>
  <c r="J286699" i="1"/>
  <c r="J286683" i="1"/>
  <c r="J286675" i="1"/>
  <c r="J286667" i="1"/>
  <c r="J286659" i="1"/>
  <c r="J286651" i="1"/>
  <c r="J286643" i="1"/>
  <c r="J286635" i="1"/>
  <c r="J286627" i="1"/>
  <c r="J286619" i="1"/>
  <c r="J286611" i="1"/>
  <c r="J286603" i="1"/>
  <c r="J286595" i="1"/>
  <c r="J286587" i="1"/>
  <c r="J286579" i="1"/>
  <c r="J286571" i="1"/>
  <c r="J286507" i="1"/>
  <c r="J286499" i="1"/>
  <c r="J286483" i="1"/>
  <c r="J286475" i="1"/>
  <c r="J286467" i="1"/>
  <c r="J286459" i="1"/>
  <c r="J286451" i="1"/>
  <c r="J286443" i="1"/>
  <c r="J286435" i="1"/>
  <c r="J286419" i="1"/>
  <c r="J286315" i="1"/>
  <c r="J286307" i="1"/>
  <c r="J286299" i="1"/>
  <c r="J286283" i="1"/>
  <c r="J286275" i="1"/>
  <c r="J286267" i="1"/>
  <c r="J286259" i="1"/>
  <c r="J286251" i="1"/>
  <c r="J286243" i="1"/>
  <c r="J286235" i="1"/>
  <c r="J286219" i="1"/>
  <c r="J286211" i="1"/>
  <c r="J286203" i="1"/>
  <c r="J286195" i="1"/>
  <c r="J286187" i="1"/>
  <c r="J286179" i="1"/>
  <c r="J286171" i="1"/>
  <c r="J286163" i="1"/>
  <c r="J286155" i="1"/>
  <c r="J286147" i="1"/>
  <c r="J286139" i="1"/>
  <c r="J286131" i="1"/>
  <c r="J286123" i="1"/>
  <c r="J286107" i="1"/>
  <c r="J286091" i="1"/>
  <c r="J286083" i="1"/>
  <c r="J286059" i="1"/>
  <c r="J286043" i="1"/>
  <c r="J286019" i="1"/>
  <c r="J286003" i="1"/>
  <c r="J285987" i="1"/>
  <c r="J285979" i="1"/>
  <c r="J285955" i="1"/>
  <c r="J285947" i="1"/>
  <c r="J285875" i="1"/>
  <c r="J285867" i="1"/>
  <c r="J285843" i="1"/>
  <c r="J285835" i="1"/>
  <c r="J285811" i="1"/>
  <c r="J285803" i="1"/>
  <c r="J285723" i="1"/>
  <c r="J285715" i="1"/>
  <c r="J285707" i="1"/>
  <c r="J285699" i="1"/>
  <c r="J285691" i="1"/>
  <c r="J285683" i="1"/>
  <c r="J285675" i="1"/>
  <c r="J285667" i="1"/>
  <c r="J285659" i="1"/>
  <c r="J285651" i="1"/>
  <c r="J285643" i="1"/>
  <c r="J285635" i="1"/>
  <c r="J285627" i="1"/>
  <c r="J285619" i="1"/>
  <c r="J285611" i="1"/>
  <c r="J285603" i="1"/>
  <c r="J285595" i="1"/>
  <c r="J285587" i="1"/>
  <c r="J285579" i="1"/>
  <c r="J285571" i="1"/>
  <c r="J285563" i="1"/>
  <c r="J285555" i="1"/>
  <c r="J285547" i="1"/>
  <c r="J285539" i="1"/>
  <c r="J285531" i="1"/>
  <c r="J285523" i="1"/>
  <c r="J285507" i="1"/>
  <c r="J285499" i="1"/>
  <c r="J285491" i="1"/>
  <c r="J285483" i="1"/>
  <c r="J285475" i="1"/>
  <c r="J285467" i="1"/>
  <c r="J285459" i="1"/>
  <c r="J285443" i="1"/>
  <c r="J285435" i="1"/>
  <c r="J285427" i="1"/>
  <c r="J285419" i="1"/>
  <c r="J285403" i="1"/>
  <c r="J285395" i="1"/>
  <c r="J285387" i="1"/>
  <c r="J285379" i="1"/>
  <c r="J285371" i="1"/>
  <c r="J285363" i="1"/>
  <c r="J285355" i="1"/>
  <c r="J285243" i="1"/>
  <c r="J285235" i="1"/>
  <c r="J285227" i="1"/>
  <c r="J285219" i="1"/>
  <c r="J285211" i="1"/>
  <c r="J285203" i="1"/>
  <c r="J285195" i="1"/>
  <c r="J285187" i="1"/>
  <c r="J285179" i="1"/>
  <c r="J285171" i="1"/>
  <c r="J285163" i="1"/>
  <c r="J285155" i="1"/>
  <c r="J285147" i="1"/>
  <c r="J285131" i="1"/>
  <c r="J285115" i="1"/>
  <c r="J285107" i="1"/>
  <c r="J285083" i="1"/>
  <c r="J285067" i="1"/>
  <c r="J285043" i="1"/>
  <c r="J285011" i="1"/>
  <c r="J285003" i="1"/>
  <c r="J284979" i="1"/>
  <c r="J284971" i="1"/>
  <c r="J284955" i="1"/>
  <c r="J284947" i="1"/>
  <c r="J284923" i="1"/>
  <c r="J284915" i="1"/>
  <c r="J284891" i="1"/>
  <c r="J284883" i="1"/>
  <c r="J284755" i="1"/>
  <c r="J284747" i="1"/>
  <c r="J284739" i="1"/>
  <c r="J284731" i="1"/>
  <c r="J284723" i="1"/>
  <c r="J284715" i="1"/>
  <c r="J284707" i="1"/>
  <c r="J284699" i="1"/>
  <c r="J284691" i="1"/>
  <c r="J284675" i="1"/>
  <c r="J284667" i="1"/>
  <c r="J284659" i="1"/>
  <c r="J284651" i="1"/>
  <c r="J284643" i="1"/>
  <c r="J284635" i="1"/>
  <c r="J284627" i="1"/>
  <c r="J284619" i="1"/>
  <c r="J284611" i="1"/>
  <c r="J284595" i="1"/>
  <c r="J284587" i="1"/>
  <c r="J284579" i="1"/>
  <c r="J284571" i="1"/>
  <c r="J284563" i="1"/>
  <c r="J284555" i="1"/>
  <c r="J284539" i="1"/>
  <c r="J284523" i="1"/>
  <c r="J284515" i="1"/>
  <c r="J284491" i="1"/>
  <c r="J284467" i="1"/>
  <c r="J284459" i="1"/>
  <c r="J284435" i="1"/>
  <c r="J284427" i="1"/>
  <c r="J284395" i="1"/>
  <c r="J284371" i="1"/>
  <c r="J284363" i="1"/>
  <c r="J284347" i="1"/>
  <c r="J284339" i="1"/>
  <c r="J284331" i="1"/>
  <c r="J284323" i="1"/>
  <c r="J284315" i="1"/>
  <c r="J284307" i="1"/>
  <c r="J284299" i="1"/>
  <c r="J284291" i="1"/>
  <c r="J284283" i="1"/>
  <c r="J284275" i="1"/>
  <c r="J284267" i="1"/>
  <c r="J284259" i="1"/>
  <c r="J284251" i="1"/>
  <c r="J284243" i="1"/>
  <c r="J284235" i="1"/>
  <c r="J284227" i="1"/>
  <c r="J284219" i="1"/>
  <c r="J284211" i="1"/>
  <c r="J284203" i="1"/>
  <c r="J284195" i="1"/>
  <c r="J284187" i="1"/>
  <c r="J284179" i="1"/>
  <c r="J284171" i="1"/>
  <c r="J284163" i="1"/>
  <c r="J284155" i="1"/>
  <c r="J284147" i="1"/>
  <c r="J284139" i="1"/>
  <c r="J284131" i="1"/>
  <c r="J284123" i="1"/>
  <c r="J284115" i="1"/>
  <c r="J284107" i="1"/>
  <c r="J284099" i="1"/>
  <c r="J284091" i="1"/>
  <c r="J284083" i="1"/>
  <c r="J284075" i="1"/>
  <c r="J284011" i="1"/>
  <c r="J284003" i="1"/>
  <c r="J283995" i="1"/>
  <c r="J283979" i="1"/>
  <c r="J283971" i="1"/>
  <c r="J283963" i="1"/>
  <c r="J283955" i="1"/>
  <c r="J283947" i="1"/>
  <c r="J283939" i="1"/>
  <c r="J283931" i="1"/>
  <c r="J283915" i="1"/>
  <c r="J283891" i="1"/>
  <c r="J283875" i="1"/>
  <c r="J283859" i="1"/>
  <c r="J283851" i="1"/>
  <c r="J283827" i="1"/>
  <c r="J283819" i="1"/>
  <c r="J283811" i="1"/>
  <c r="J283787" i="1"/>
  <c r="J283755" i="1"/>
  <c r="J283747" i="1"/>
  <c r="J283707" i="1"/>
  <c r="J283699" i="1"/>
  <c r="J283675" i="1"/>
  <c r="J283667" i="1"/>
  <c r="J283635" i="1"/>
  <c r="J283587" i="1"/>
  <c r="J283579" i="1"/>
  <c r="J283563" i="1"/>
  <c r="J283555" i="1"/>
  <c r="J283443" i="1"/>
  <c r="J283435" i="1"/>
  <c r="J283427" i="1"/>
  <c r="J283419" i="1"/>
  <c r="J283411" i="1"/>
  <c r="J283403" i="1"/>
  <c r="J283387" i="1"/>
  <c r="J283379" i="1"/>
  <c r="J283371" i="1"/>
  <c r="J283363" i="1"/>
  <c r="J283355" i="1"/>
  <c r="J283347" i="1"/>
  <c r="J283339" i="1"/>
  <c r="J283331" i="1"/>
  <c r="J283323" i="1"/>
  <c r="J283315" i="1"/>
  <c r="J283307" i="1"/>
  <c r="J283299" i="1"/>
  <c r="J283291" i="1"/>
  <c r="J283283" i="1"/>
  <c r="J283275" i="1"/>
  <c r="J283267" i="1"/>
  <c r="J283259" i="1"/>
  <c r="J283251" i="1"/>
  <c r="J283243" i="1"/>
  <c r="J283235" i="1"/>
  <c r="J283227" i="1"/>
  <c r="J283219" i="1"/>
  <c r="J283211" i="1"/>
  <c r="J283203" i="1"/>
  <c r="J283195" i="1"/>
  <c r="J283187" i="1"/>
  <c r="J283179" i="1"/>
  <c r="J283171" i="1"/>
  <c r="J283163" i="1"/>
  <c r="J283155" i="1"/>
  <c r="J283147" i="1"/>
  <c r="J283139" i="1"/>
  <c r="J283131" i="1"/>
  <c r="J283123" i="1"/>
  <c r="J283115" i="1"/>
  <c r="J283107" i="1"/>
  <c r="J283099" i="1"/>
  <c r="J283091" i="1"/>
  <c r="J283083" i="1"/>
  <c r="J283075" i="1"/>
  <c r="J283067" i="1"/>
  <c r="J283059" i="1"/>
  <c r="J283035" i="1"/>
  <c r="J283019" i="1"/>
  <c r="J283003" i="1"/>
  <c r="J282995" i="1"/>
  <c r="J282971" i="1"/>
  <c r="J282963" i="1"/>
  <c r="J282955" i="1"/>
  <c r="J282931" i="1"/>
  <c r="J282923" i="1"/>
  <c r="J282899" i="1"/>
  <c r="J282891" i="1"/>
  <c r="J282859" i="1"/>
  <c r="J282827" i="1"/>
  <c r="J282819" i="1"/>
  <c r="J282795" i="1"/>
  <c r="J282787" i="1"/>
  <c r="J282587" i="1"/>
  <c r="J282579" i="1"/>
  <c r="J282571" i="1"/>
  <c r="J282563" i="1"/>
  <c r="J282555" i="1"/>
  <c r="J282547" i="1"/>
  <c r="J282539" i="1"/>
  <c r="J282531" i="1"/>
  <c r="J282523" i="1"/>
  <c r="J282515" i="1"/>
  <c r="J282507" i="1"/>
  <c r="J282499" i="1"/>
  <c r="J282027" i="1"/>
  <c r="J282019" i="1"/>
  <c r="J282011" i="1"/>
  <c r="J282003" i="1"/>
  <c r="J281995" i="1"/>
  <c r="J281987" i="1"/>
  <c r="J281971" i="1"/>
  <c r="J281963" i="1"/>
  <c r="J281955" i="1"/>
  <c r="J281947" i="1"/>
  <c r="J281939" i="1"/>
  <c r="J281931" i="1"/>
  <c r="J281923" i="1"/>
  <c r="J281915" i="1"/>
  <c r="J281907" i="1"/>
  <c r="J281899" i="1"/>
  <c r="J281891" i="1"/>
  <c r="J281883" i="1"/>
  <c r="J281875" i="1"/>
  <c r="J281867" i="1"/>
  <c r="J281859" i="1"/>
  <c r="J281851" i="1"/>
  <c r="J281843" i="1"/>
  <c r="J281667" i="1"/>
  <c r="J281659" i="1"/>
  <c r="J281643" i="1"/>
  <c r="J281635" i="1"/>
  <c r="J281627" i="1"/>
  <c r="J281619" i="1"/>
  <c r="J281611" i="1"/>
  <c r="J281603" i="1"/>
  <c r="J281595" i="1"/>
  <c r="J281579" i="1"/>
  <c r="J281355" i="1"/>
  <c r="J281347" i="1"/>
  <c r="J281339" i="1"/>
  <c r="J281331" i="1"/>
  <c r="J281323" i="1"/>
  <c r="J281315" i="1"/>
  <c r="J281307" i="1"/>
  <c r="J281299" i="1"/>
  <c r="J281291" i="1"/>
  <c r="J281283" i="1"/>
  <c r="J281275" i="1"/>
  <c r="J281267" i="1"/>
  <c r="J281259" i="1"/>
  <c r="J281235" i="1"/>
  <c r="J281219" i="1"/>
  <c r="J281203" i="1"/>
  <c r="J281195" i="1"/>
  <c r="J281171" i="1"/>
  <c r="J281163" i="1"/>
  <c r="J281155" i="1"/>
  <c r="J281131" i="1"/>
  <c r="J281099" i="1"/>
  <c r="J281091" i="1"/>
  <c r="J281059" i="1"/>
  <c r="J281051" i="1"/>
  <c r="J281043" i="1"/>
  <c r="J281027" i="1"/>
  <c r="J281019" i="1"/>
  <c r="J281003" i="1"/>
  <c r="J280995" i="1"/>
  <c r="J280971" i="1"/>
  <c r="J280963" i="1"/>
  <c r="J280955" i="1"/>
  <c r="J280947" i="1"/>
  <c r="J280939" i="1"/>
  <c r="J280931" i="1"/>
  <c r="J280923" i="1"/>
  <c r="J280907" i="1"/>
  <c r="J280899" i="1"/>
  <c r="J280891" i="1"/>
  <c r="J280883" i="1"/>
  <c r="J280875" i="1"/>
  <c r="J280867" i="1"/>
  <c r="J280859" i="1"/>
  <c r="J280851" i="1"/>
  <c r="J280843" i="1"/>
  <c r="J280835" i="1"/>
  <c r="J280819" i="1"/>
  <c r="J280811" i="1"/>
  <c r="J280803" i="1"/>
  <c r="J280795" i="1"/>
  <c r="J280787" i="1"/>
  <c r="J280779" i="1"/>
  <c r="J280771" i="1"/>
  <c r="J280763" i="1"/>
  <c r="J280755" i="1"/>
  <c r="J280747" i="1"/>
  <c r="J280739" i="1"/>
  <c r="J280731" i="1"/>
  <c r="J280723" i="1"/>
  <c r="J280715" i="1"/>
  <c r="J280707" i="1"/>
  <c r="J280699" i="1"/>
  <c r="J280691" i="1"/>
  <c r="J280683" i="1"/>
  <c r="J280675" i="1"/>
  <c r="J280667" i="1"/>
  <c r="J280659" i="1"/>
  <c r="J280651" i="1"/>
  <c r="J280643" i="1"/>
  <c r="J280635" i="1"/>
  <c r="J280627" i="1"/>
  <c r="J280619" i="1"/>
  <c r="J280611" i="1"/>
  <c r="J280603" i="1"/>
  <c r="J280595" i="1"/>
  <c r="J280587" i="1"/>
  <c r="J280579" i="1"/>
  <c r="J280571" i="1"/>
  <c r="J280563" i="1"/>
  <c r="J280555" i="1"/>
  <c r="J280547" i="1"/>
  <c r="J280539" i="1"/>
  <c r="J280531" i="1"/>
  <c r="J280523" i="1"/>
  <c r="J280515" i="1"/>
  <c r="J280507" i="1"/>
  <c r="J280499" i="1"/>
  <c r="J280491" i="1"/>
  <c r="J280467" i="1"/>
  <c r="J280451" i="1"/>
  <c r="J280435" i="1"/>
  <c r="J280427" i="1"/>
  <c r="J280403" i="1"/>
  <c r="J280395" i="1"/>
  <c r="J280387" i="1"/>
  <c r="J280363" i="1"/>
  <c r="J280331" i="1"/>
  <c r="J280323" i="1"/>
  <c r="J280283" i="1"/>
  <c r="J280259" i="1"/>
  <c r="J280251" i="1"/>
  <c r="J280227" i="1"/>
  <c r="J280203" i="1"/>
  <c r="J280195" i="1"/>
  <c r="J280187" i="1"/>
  <c r="J280179" i="1"/>
  <c r="J280171" i="1"/>
  <c r="J280163" i="1"/>
  <c r="J280155" i="1"/>
  <c r="J280139" i="1"/>
  <c r="J280131" i="1"/>
  <c r="J280123" i="1"/>
  <c r="J280115" i="1"/>
  <c r="J280107" i="1"/>
  <c r="J280099" i="1"/>
  <c r="J280091" i="1"/>
  <c r="J280083" i="1"/>
  <c r="J280075" i="1"/>
  <c r="J280067" i="1"/>
  <c r="J280051" i="1"/>
  <c r="J280043" i="1"/>
  <c r="J280035" i="1"/>
  <c r="J280027" i="1"/>
  <c r="J280019" i="1"/>
  <c r="J280011" i="1"/>
  <c r="J280003" i="1"/>
  <c r="J279995" i="1"/>
  <c r="J279987" i="1"/>
  <c r="J279979" i="1"/>
  <c r="J279971" i="1"/>
  <c r="J279963" i="1"/>
  <c r="J279955" i="1"/>
  <c r="J279947" i="1"/>
  <c r="J279939" i="1"/>
  <c r="J279931" i="1"/>
  <c r="J279923" i="1"/>
  <c r="J279915" i="1"/>
  <c r="J279907" i="1"/>
  <c r="J279899" i="1"/>
  <c r="J279891" i="1"/>
  <c r="J279883" i="1"/>
  <c r="J279875" i="1"/>
  <c r="J279867" i="1"/>
  <c r="J279859" i="1"/>
  <c r="J279851" i="1"/>
  <c r="J279843" i="1"/>
  <c r="J279835" i="1"/>
  <c r="J279827" i="1"/>
  <c r="J279819" i="1"/>
  <c r="J279811" i="1"/>
  <c r="J279803" i="1"/>
  <c r="J279787" i="1"/>
  <c r="J279779" i="1"/>
  <c r="J279771" i="1"/>
  <c r="J279763" i="1"/>
  <c r="J279755" i="1"/>
  <c r="J279747" i="1"/>
  <c r="J279739" i="1"/>
  <c r="J279723" i="1"/>
  <c r="J279699" i="1"/>
  <c r="J279683" i="1"/>
  <c r="J279667" i="1"/>
  <c r="J279659" i="1"/>
  <c r="J279635" i="1"/>
  <c r="J279627" i="1"/>
  <c r="J279619" i="1"/>
  <c r="J279595" i="1"/>
  <c r="J279563" i="1"/>
  <c r="J279555" i="1"/>
  <c r="J279491" i="1"/>
  <c r="J279483" i="1"/>
  <c r="J279459" i="1"/>
  <c r="J279435" i="1"/>
  <c r="J279427" i="1"/>
  <c r="J279419" i="1"/>
  <c r="J279411" i="1"/>
  <c r="J279403" i="1"/>
  <c r="J279395" i="1"/>
  <c r="J279387" i="1"/>
  <c r="J279379" i="1"/>
  <c r="J279371" i="1"/>
  <c r="J279363" i="1"/>
  <c r="J279355" i="1"/>
  <c r="J279347" i="1"/>
  <c r="J279339" i="1"/>
  <c r="J279331" i="1"/>
  <c r="J279323" i="1"/>
  <c r="J279315" i="1"/>
  <c r="J279307" i="1"/>
  <c r="J279299" i="1"/>
  <c r="J279283" i="1"/>
  <c r="J279275" i="1"/>
  <c r="J279267" i="1"/>
  <c r="J279259" i="1"/>
  <c r="J279251" i="1"/>
  <c r="J279243" i="1"/>
  <c r="J279235" i="1"/>
  <c r="J279227" i="1"/>
  <c r="J279219" i="1"/>
  <c r="J279203" i="1"/>
  <c r="J279195" i="1"/>
  <c r="J279187" i="1"/>
  <c r="J279179" i="1"/>
  <c r="J279171" i="1"/>
  <c r="J279163" i="1"/>
  <c r="J279155" i="1"/>
  <c r="J279147" i="1"/>
  <c r="J279139" i="1"/>
  <c r="J279131" i="1"/>
  <c r="J279123" i="1"/>
  <c r="J279115" i="1"/>
  <c r="J279107" i="1"/>
  <c r="J279099" i="1"/>
  <c r="J279091" i="1"/>
  <c r="J279083" i="1"/>
  <c r="J279075" i="1"/>
  <c r="J279067" i="1"/>
  <c r="J279059" i="1"/>
  <c r="J279051" i="1"/>
  <c r="J279043" i="1"/>
  <c r="J279035" i="1"/>
  <c r="J279027" i="1"/>
  <c r="J279019" i="1"/>
  <c r="J279011" i="1"/>
  <c r="J279003" i="1"/>
  <c r="J278995" i="1"/>
  <c r="J278987" i="1"/>
  <c r="J278979" i="1"/>
  <c r="J278971" i="1"/>
  <c r="J278963" i="1"/>
  <c r="J278955" i="1"/>
  <c r="J278931" i="1"/>
  <c r="J278915" i="1"/>
  <c r="J278899" i="1"/>
  <c r="J278891" i="1"/>
  <c r="J278867" i="1"/>
  <c r="J278859" i="1"/>
  <c r="J278851" i="1"/>
  <c r="J278827" i="1"/>
  <c r="J278795" i="1"/>
  <c r="J278787" i="1"/>
  <c r="J278723" i="1"/>
  <c r="J278715" i="1"/>
  <c r="J278691" i="1"/>
  <c r="J278683" i="1"/>
  <c r="J278619" i="1"/>
  <c r="J278611" i="1"/>
  <c r="J278603" i="1"/>
  <c r="J278595" i="1"/>
  <c r="J278587" i="1"/>
  <c r="J278579" i="1"/>
  <c r="J278571" i="1"/>
  <c r="J278555" i="1"/>
  <c r="J278547" i="1"/>
  <c r="J278539" i="1"/>
  <c r="J278531" i="1"/>
  <c r="J278523" i="1"/>
  <c r="J278515" i="1"/>
  <c r="J278507" i="1"/>
  <c r="J278499" i="1"/>
  <c r="J278491" i="1"/>
  <c r="J278483" i="1"/>
  <c r="J278467" i="1"/>
  <c r="J278459" i="1"/>
  <c r="J278451" i="1"/>
  <c r="J278443" i="1"/>
  <c r="J278435" i="1"/>
  <c r="J278427" i="1"/>
  <c r="J278419" i="1"/>
  <c r="J278411" i="1"/>
  <c r="J278403" i="1"/>
  <c r="J278395" i="1"/>
  <c r="J278387" i="1"/>
  <c r="J278379" i="1"/>
  <c r="J278371" i="1"/>
  <c r="J278363" i="1"/>
  <c r="J278355" i="1"/>
  <c r="J278347" i="1"/>
  <c r="J278339" i="1"/>
  <c r="J278331" i="1"/>
  <c r="J278323" i="1"/>
  <c r="J278315" i="1"/>
  <c r="J278307" i="1"/>
  <c r="J278299" i="1"/>
  <c r="J278291" i="1"/>
  <c r="J278283" i="1"/>
  <c r="J278275" i="1"/>
  <c r="J278267" i="1"/>
  <c r="J278259" i="1"/>
  <c r="J278251" i="1"/>
  <c r="J278243" i="1"/>
  <c r="J278235" i="1"/>
  <c r="J278227" i="1"/>
  <c r="J278219" i="1"/>
  <c r="J278211" i="1"/>
  <c r="J278203" i="1"/>
  <c r="J278195" i="1"/>
  <c r="J278187" i="1"/>
  <c r="J278179" i="1"/>
  <c r="J278171" i="1"/>
  <c r="J278163" i="1"/>
  <c r="J278155" i="1"/>
  <c r="J278147" i="1"/>
  <c r="J278139" i="1"/>
  <c r="J278115" i="1"/>
  <c r="J278099" i="1"/>
  <c r="J278083" i="1"/>
  <c r="J278075" i="1"/>
  <c r="J278051" i="1"/>
  <c r="J278043" i="1"/>
  <c r="J278035" i="1"/>
  <c r="J278011" i="1"/>
  <c r="J277979" i="1"/>
  <c r="J277971" i="1"/>
  <c r="J277819" i="1"/>
  <c r="J277787" i="1"/>
  <c r="J277779" i="1"/>
  <c r="J277771" i="1"/>
  <c r="J277731" i="1"/>
  <c r="J277723" i="1"/>
  <c r="J277715" i="1"/>
  <c r="J277707" i="1"/>
  <c r="J277699" i="1"/>
  <c r="J277691" i="1"/>
  <c r="J277683" i="1"/>
  <c r="J277667" i="1"/>
  <c r="J277659" i="1"/>
  <c r="J277651" i="1"/>
  <c r="J277643" i="1"/>
  <c r="J277635" i="1"/>
  <c r="J277627" i="1"/>
  <c r="J277619" i="1"/>
  <c r="J277611" i="1"/>
  <c r="J277603" i="1"/>
  <c r="J277595" i="1"/>
  <c r="J277579" i="1"/>
  <c r="J277571" i="1"/>
  <c r="J277563" i="1"/>
  <c r="J277555" i="1"/>
  <c r="J277547" i="1"/>
  <c r="J277539" i="1"/>
  <c r="J277531" i="1"/>
  <c r="J277523" i="1"/>
  <c r="J277515" i="1"/>
  <c r="J277499" i="1"/>
  <c r="J277491" i="1"/>
  <c r="J277483" i="1"/>
  <c r="J277475" i="1"/>
  <c r="J277467" i="1"/>
  <c r="J277459" i="1"/>
  <c r="J277451" i="1"/>
  <c r="J277443" i="1"/>
  <c r="J277435" i="1"/>
  <c r="J277419" i="1"/>
  <c r="J277411" i="1"/>
  <c r="J277403" i="1"/>
  <c r="J277395" i="1"/>
  <c r="J277387" i="1"/>
  <c r="J277379" i="1"/>
  <c r="J277371" i="1"/>
  <c r="J277355" i="1"/>
  <c r="J277347" i="1"/>
  <c r="J277339" i="1"/>
  <c r="J277331" i="1"/>
  <c r="J277323" i="1"/>
  <c r="J277315" i="1"/>
  <c r="J277307" i="1"/>
  <c r="J277299" i="1"/>
  <c r="J277291" i="1"/>
  <c r="J277283" i="1"/>
  <c r="J277275" i="1"/>
  <c r="J277267" i="1"/>
  <c r="J277259" i="1"/>
  <c r="J277251" i="1"/>
  <c r="J277227" i="1"/>
  <c r="J277211" i="1"/>
  <c r="J277195" i="1"/>
  <c r="J277187" i="1"/>
  <c r="J277163" i="1"/>
  <c r="J277155" i="1"/>
  <c r="J277147" i="1"/>
  <c r="J277123" i="1"/>
  <c r="J277115" i="1"/>
  <c r="J277091" i="1"/>
  <c r="J277083" i="1"/>
  <c r="J277051" i="1"/>
  <c r="J277019" i="1"/>
  <c r="J277011" i="1"/>
  <c r="J276971" i="1"/>
  <c r="J276963" i="1"/>
  <c r="J276955" i="1"/>
  <c r="J276947" i="1"/>
  <c r="J276939" i="1"/>
  <c r="J276931" i="1"/>
  <c r="J276923" i="1"/>
  <c r="J276915" i="1"/>
  <c r="J276899" i="1"/>
  <c r="J276891" i="1"/>
  <c r="J276883" i="1"/>
  <c r="J276875" i="1"/>
  <c r="J276867" i="1"/>
  <c r="J276859" i="1"/>
  <c r="J276851" i="1"/>
  <c r="J276843" i="1"/>
  <c r="J276835" i="1"/>
  <c r="J276827" i="1"/>
  <c r="J276811" i="1"/>
  <c r="J276803" i="1"/>
  <c r="J276795" i="1"/>
  <c r="J276787" i="1"/>
  <c r="J276779" i="1"/>
  <c r="J276771" i="1"/>
  <c r="J276763" i="1"/>
  <c r="J276755" i="1"/>
  <c r="J276747" i="1"/>
  <c r="J276739" i="1"/>
  <c r="J276731" i="1"/>
  <c r="J276723" i="1"/>
  <c r="J276715" i="1"/>
  <c r="J276707" i="1"/>
  <c r="J276699" i="1"/>
  <c r="J276691" i="1"/>
  <c r="J276683" i="1"/>
  <c r="J276667" i="1"/>
  <c r="J276659" i="1"/>
  <c r="J276651" i="1"/>
  <c r="J276643" i="1"/>
  <c r="J276635" i="1"/>
  <c r="J276627" i="1"/>
  <c r="J276619" i="1"/>
  <c r="J276603" i="1"/>
  <c r="J276595" i="1"/>
  <c r="J276587" i="1"/>
  <c r="J276579" i="1"/>
  <c r="J276571" i="1"/>
  <c r="J276555" i="1"/>
  <c r="J276547" i="1"/>
  <c r="J276539" i="1"/>
  <c r="J276531" i="1"/>
  <c r="J276523" i="1"/>
  <c r="J276515" i="1"/>
  <c r="J276507" i="1"/>
  <c r="J276491" i="1"/>
  <c r="J276467" i="1"/>
  <c r="J276451" i="1"/>
  <c r="J276435" i="1"/>
  <c r="J276427" i="1"/>
  <c r="J276403" i="1"/>
  <c r="J276355" i="1"/>
  <c r="J276347" i="1"/>
  <c r="J276323" i="1"/>
  <c r="J276283" i="1"/>
  <c r="J276275" i="1"/>
  <c r="J276267" i="1"/>
  <c r="J276195" i="1"/>
  <c r="J276187" i="1"/>
  <c r="J276179" i="1"/>
  <c r="J276171" i="1"/>
  <c r="J276163" i="1"/>
  <c r="J276155" i="1"/>
  <c r="J276147" i="1"/>
  <c r="J276139" i="1"/>
  <c r="J276131" i="1"/>
  <c r="J276123" i="1"/>
  <c r="J276115" i="1"/>
  <c r="J276107" i="1"/>
  <c r="J276099" i="1"/>
  <c r="J276091" i="1"/>
  <c r="J276083" i="1"/>
  <c r="J276075" i="1"/>
  <c r="J276067" i="1"/>
  <c r="J276059" i="1"/>
  <c r="J276051" i="1"/>
  <c r="J276043" i="1"/>
  <c r="J276035" i="1"/>
  <c r="J276027" i="1"/>
  <c r="J276019" i="1"/>
  <c r="J276011" i="1"/>
  <c r="J276003" i="1"/>
  <c r="J275995" i="1"/>
  <c r="J275987" i="1"/>
  <c r="J275979" i="1"/>
  <c r="J275971" i="1"/>
  <c r="J275963" i="1"/>
  <c r="J275955" i="1"/>
  <c r="J275947" i="1"/>
  <c r="J275939" i="1"/>
  <c r="J275931" i="1"/>
  <c r="J275923" i="1"/>
  <c r="J275907" i="1"/>
  <c r="J275899" i="1"/>
  <c r="J275891" i="1"/>
  <c r="J275883" i="1"/>
  <c r="J275875" i="1"/>
  <c r="J275867" i="1"/>
  <c r="J275859" i="1"/>
  <c r="J275851" i="1"/>
  <c r="J275827" i="1"/>
  <c r="J275803" i="1"/>
  <c r="J275795" i="1"/>
  <c r="J275763" i="1"/>
  <c r="J275755" i="1"/>
  <c r="J275739" i="1"/>
  <c r="J275731" i="1"/>
  <c r="J275723" i="1"/>
  <c r="J275715" i="1"/>
  <c r="J275707" i="1"/>
  <c r="J275699" i="1"/>
  <c r="J275691" i="1"/>
  <c r="J275683" i="1"/>
  <c r="J275675" i="1"/>
  <c r="J275667" i="1"/>
  <c r="J275659" i="1"/>
  <c r="J275651" i="1"/>
  <c r="J275643" i="1"/>
  <c r="J275635" i="1"/>
  <c r="J275627" i="1"/>
  <c r="J275619" i="1"/>
  <c r="J275555" i="1"/>
  <c r="J275547" i="1"/>
  <c r="J275539" i="1"/>
  <c r="J275531" i="1"/>
  <c r="J275523" i="1"/>
  <c r="J275515" i="1"/>
  <c r="J275507" i="1"/>
  <c r="J275499" i="1"/>
  <c r="J275491" i="1"/>
  <c r="J275483" i="1"/>
  <c r="J275459" i="1"/>
  <c r="J275443" i="1"/>
  <c r="J275419" i="1"/>
  <c r="J275411" i="1"/>
  <c r="J275283" i="1"/>
  <c r="J275275" i="1"/>
  <c r="J275267" i="1"/>
  <c r="J275243" i="1"/>
  <c r="J275235" i="1"/>
  <c r="J275227" i="1"/>
  <c r="J275219" i="1"/>
  <c r="J275211" i="1"/>
  <c r="J275203" i="1"/>
  <c r="J275195" i="1"/>
  <c r="J275155" i="1"/>
  <c r="J275147" i="1"/>
  <c r="J275139" i="1"/>
  <c r="J275131" i="1"/>
  <c r="J275123" i="1"/>
  <c r="J275115" i="1"/>
  <c r="J275107" i="1"/>
  <c r="J275099" i="1"/>
  <c r="J275091" i="1"/>
  <c r="J275083" i="1"/>
  <c r="J275075" i="1"/>
  <c r="J275067" i="1"/>
  <c r="J275059" i="1"/>
  <c r="J275051" i="1"/>
  <c r="J275043" i="1"/>
  <c r="J275035" i="1"/>
  <c r="J275027" i="1"/>
  <c r="J275019" i="1"/>
  <c r="J275011" i="1"/>
  <c r="J275003" i="1"/>
  <c r="J274995" i="1"/>
  <c r="J274987" i="1"/>
  <c r="J274979" i="1"/>
  <c r="J274971" i="1"/>
  <c r="J274963" i="1"/>
  <c r="J274955" i="1"/>
  <c r="J274939" i="1"/>
  <c r="J274931" i="1"/>
  <c r="J274923" i="1"/>
  <c r="J274899" i="1"/>
  <c r="J274883" i="1"/>
  <c r="J274867" i="1"/>
  <c r="J274835" i="1"/>
  <c r="J274827" i="1"/>
  <c r="J274803" i="1"/>
  <c r="J274787" i="1"/>
  <c r="J274779" i="1"/>
  <c r="J274739" i="1"/>
  <c r="J274731" i="1"/>
  <c r="J274723" i="1"/>
  <c r="J274715" i="1"/>
  <c r="J274707" i="1"/>
  <c r="J274699" i="1"/>
  <c r="J274691" i="1"/>
  <c r="J274683" i="1"/>
  <c r="J274635" i="1"/>
  <c r="J274627" i="1"/>
  <c r="J274619" i="1"/>
  <c r="J274611" i="1"/>
  <c r="J274603" i="1"/>
  <c r="J274595" i="1"/>
  <c r="J274587" i="1"/>
  <c r="J274579" i="1"/>
  <c r="J274571" i="1"/>
  <c r="J274563" i="1"/>
  <c r="J274555" i="1"/>
  <c r="J274547" i="1"/>
  <c r="J274539" i="1"/>
  <c r="J274531" i="1"/>
  <c r="J274523" i="1"/>
  <c r="J274515" i="1"/>
  <c r="J274507" i="1"/>
  <c r="J274499" i="1"/>
  <c r="J274491" i="1"/>
  <c r="J274483" i="1"/>
  <c r="J274467" i="1"/>
  <c r="J274459" i="1"/>
  <c r="J274451" i="1"/>
  <c r="J274355" i="1"/>
  <c r="J274347" i="1"/>
  <c r="J274339" i="1"/>
  <c r="J274331" i="1"/>
  <c r="J274323" i="1"/>
  <c r="J274315" i="1"/>
  <c r="J274307" i="1"/>
  <c r="J274299" i="1"/>
  <c r="J274291" i="1"/>
  <c r="J274275" i="1"/>
  <c r="J274267" i="1"/>
  <c r="J274243" i="1"/>
  <c r="J274235" i="1"/>
  <c r="J274227" i="1"/>
  <c r="J274203" i="1"/>
  <c r="J274195" i="1"/>
  <c r="J274083" i="1"/>
  <c r="J274075" i="1"/>
  <c r="J274059" i="1"/>
  <c r="J274051" i="1"/>
  <c r="J274043" i="1"/>
  <c r="J274035" i="1"/>
  <c r="J274027" i="1"/>
  <c r="J274019" i="1"/>
  <c r="J274011" i="1"/>
  <c r="J274003" i="1"/>
  <c r="J273995" i="1"/>
  <c r="J273987" i="1"/>
  <c r="J273979" i="1"/>
  <c r="J273971" i="1"/>
  <c r="J273963" i="1"/>
  <c r="J273955" i="1"/>
  <c r="J273947" i="1"/>
  <c r="J273939" i="1"/>
  <c r="J273931" i="1"/>
  <c r="J273923" i="1"/>
  <c r="J273915" i="1"/>
  <c r="J273907" i="1"/>
  <c r="J273899" i="1"/>
  <c r="J273891" i="1"/>
  <c r="J273883" i="1"/>
  <c r="J273875" i="1"/>
  <c r="J273867" i="1"/>
  <c r="J273859" i="1"/>
  <c r="J273851" i="1"/>
  <c r="J273843" i="1"/>
  <c r="J273835" i="1"/>
  <c r="J273827" i="1"/>
  <c r="J273819" i="1"/>
  <c r="J273803" i="1"/>
  <c r="J273787" i="1"/>
  <c r="J273771" i="1"/>
  <c r="J273739" i="1"/>
  <c r="J273707" i="1"/>
  <c r="J273699" i="1"/>
  <c r="J273691" i="1"/>
  <c r="J273683" i="1"/>
  <c r="J273667" i="1"/>
  <c r="J273659" i="1"/>
  <c r="J273651" i="1"/>
  <c r="J273643" i="1"/>
  <c r="J273635" i="1"/>
  <c r="J273627" i="1"/>
  <c r="J273619" i="1"/>
  <c r="J273611" i="1"/>
  <c r="J273603" i="1"/>
  <c r="J273595" i="1"/>
  <c r="J273587" i="1"/>
  <c r="J273579" i="1"/>
  <c r="J273571" i="1"/>
  <c r="J273563" i="1"/>
  <c r="J273555" i="1"/>
  <c r="J273539" i="1"/>
  <c r="J273523" i="1"/>
  <c r="J273515" i="1"/>
  <c r="J273507" i="1"/>
  <c r="J273491" i="1"/>
  <c r="J273475" i="1"/>
  <c r="J273467" i="1"/>
  <c r="J273451" i="1"/>
  <c r="J273443" i="1"/>
  <c r="J273419" i="1"/>
  <c r="J273411" i="1"/>
  <c r="J273395" i="1"/>
  <c r="J273379" i="1"/>
  <c r="J273371" i="1"/>
  <c r="J273363" i="1"/>
  <c r="J273347" i="1"/>
  <c r="J273339" i="1"/>
  <c r="J273331" i="1"/>
  <c r="J273323" i="1"/>
  <c r="J273315" i="1"/>
  <c r="J273307" i="1"/>
  <c r="J273299" i="1"/>
  <c r="J273291" i="1"/>
  <c r="J273283" i="1"/>
  <c r="J273275" i="1"/>
  <c r="J273267" i="1"/>
  <c r="J273259" i="1"/>
  <c r="J273251" i="1"/>
  <c r="J273243" i="1"/>
  <c r="J273235" i="1"/>
  <c r="J273219" i="1"/>
  <c r="J273211" i="1"/>
  <c r="J273203" i="1"/>
  <c r="J273195" i="1"/>
  <c r="J273187" i="1"/>
  <c r="J273171" i="1"/>
  <c r="J273155" i="1"/>
  <c r="J273147" i="1"/>
  <c r="J273131" i="1"/>
  <c r="J273123" i="1"/>
  <c r="J273099" i="1"/>
  <c r="J273075" i="1"/>
  <c r="J273067" i="1"/>
  <c r="J273059" i="1"/>
  <c r="J273051" i="1"/>
  <c r="J273043" i="1"/>
  <c r="J273035" i="1"/>
  <c r="J273019" i="1"/>
  <c r="J273011" i="1"/>
  <c r="J273003" i="1"/>
  <c r="J272995" i="1"/>
  <c r="J272979" i="1"/>
  <c r="J272971" i="1"/>
  <c r="J272963" i="1"/>
  <c r="J272955" i="1"/>
  <c r="J272947" i="1"/>
  <c r="J272939" i="1"/>
  <c r="J272931" i="1"/>
  <c r="J272923" i="1"/>
  <c r="J272915" i="1"/>
  <c r="J272907" i="1"/>
  <c r="J272899" i="1"/>
  <c r="J272891" i="1"/>
  <c r="J272883" i="1"/>
  <c r="J272875" i="1"/>
  <c r="J272867" i="1"/>
  <c r="J272859" i="1"/>
  <c r="J272851" i="1"/>
  <c r="J272843" i="1"/>
  <c r="J272819" i="1"/>
  <c r="J272803" i="1"/>
  <c r="J272779" i="1"/>
  <c r="J272771" i="1"/>
  <c r="J272747" i="1"/>
  <c r="J272731" i="1"/>
  <c r="J272715" i="1"/>
  <c r="J272699" i="1"/>
  <c r="J272691" i="1"/>
  <c r="J272675" i="1"/>
  <c r="J272667" i="1"/>
  <c r="J272659" i="1"/>
  <c r="J272651" i="1"/>
  <c r="J272643" i="1"/>
  <c r="J272635" i="1"/>
  <c r="J272627" i="1"/>
  <c r="J272619" i="1"/>
  <c r="J272611" i="1"/>
  <c r="J272603" i="1"/>
  <c r="J272595" i="1"/>
  <c r="J272587" i="1"/>
  <c r="J272571" i="1"/>
  <c r="J272563" i="1"/>
  <c r="J272555" i="1"/>
  <c r="J272547" i="1"/>
  <c r="J272539" i="1"/>
  <c r="J272531" i="1"/>
  <c r="J272523" i="1"/>
  <c r="J272515" i="1"/>
  <c r="J272507" i="1"/>
  <c r="J272499" i="1"/>
  <c r="J272491" i="1"/>
  <c r="J272483" i="1"/>
  <c r="J272459" i="1"/>
  <c r="J272443" i="1"/>
  <c r="J272427" i="1"/>
  <c r="J272403" i="1"/>
  <c r="J272379" i="1"/>
  <c r="J272371" i="1"/>
  <c r="J272347" i="1"/>
  <c r="J272339" i="1"/>
  <c r="J272331" i="1"/>
  <c r="J272323" i="1"/>
  <c r="J272315" i="1"/>
  <c r="J272307" i="1"/>
  <c r="J272299" i="1"/>
  <c r="J272291" i="1"/>
  <c r="J272283" i="1"/>
  <c r="J272275" i="1"/>
  <c r="J272267" i="1"/>
  <c r="J272259" i="1"/>
  <c r="J272251" i="1"/>
  <c r="J272243" i="1"/>
  <c r="J272235" i="1"/>
  <c r="J272219" i="1"/>
  <c r="J272203" i="1"/>
  <c r="J272195" i="1"/>
  <c r="J272187" i="1"/>
  <c r="J272179" i="1"/>
  <c r="J272171" i="1"/>
  <c r="J272163" i="1"/>
  <c r="J272155" i="1"/>
  <c r="J272147" i="1"/>
  <c r="J272139" i="1"/>
  <c r="J272099" i="1"/>
  <c r="J272075" i="1"/>
  <c r="J272059" i="1"/>
  <c r="J272043" i="1"/>
  <c r="J272035" i="1"/>
  <c r="J272011" i="1"/>
  <c r="J271979" i="1"/>
  <c r="J271971" i="1"/>
  <c r="J271963" i="1"/>
  <c r="J271947" i="1"/>
  <c r="J271939" i="1"/>
  <c r="J271931" i="1"/>
  <c r="J271923" i="1"/>
  <c r="J271915" i="1"/>
  <c r="J271907" i="1"/>
  <c r="J271899" i="1"/>
  <c r="J271891" i="1"/>
  <c r="J271883" i="1"/>
  <c r="J271875" i="1"/>
  <c r="J271867" i="1"/>
  <c r="J271859" i="1"/>
  <c r="J271851" i="1"/>
  <c r="J271843" i="1"/>
  <c r="J271835" i="1"/>
  <c r="J271827" i="1"/>
  <c r="J271819" i="1"/>
  <c r="J271811" i="1"/>
  <c r="J271803" i="1"/>
  <c r="J271795" i="1"/>
  <c r="J271787" i="1"/>
  <c r="J271779" i="1"/>
  <c r="J271771" i="1"/>
  <c r="J271763" i="1"/>
  <c r="J271755" i="1"/>
  <c r="J271747" i="1"/>
  <c r="J271739" i="1"/>
  <c r="J271691" i="1"/>
  <c r="J271675" i="1"/>
  <c r="J271659" i="1"/>
  <c r="J271651" i="1"/>
  <c r="J271627" i="1"/>
  <c r="J271619" i="1"/>
  <c r="J271595" i="1"/>
  <c r="J271563" i="1"/>
  <c r="J271555" i="1"/>
  <c r="J271547" i="1"/>
  <c r="J271539" i="1"/>
  <c r="J271523" i="1"/>
  <c r="J271515" i="1"/>
  <c r="J271507" i="1"/>
  <c r="J271499" i="1"/>
  <c r="J271491" i="1"/>
  <c r="J271483" i="1"/>
  <c r="J271475" i="1"/>
  <c r="J271467" i="1"/>
  <c r="J271459" i="1"/>
  <c r="J271451" i="1"/>
  <c r="J271443" i="1"/>
  <c r="J271427" i="1"/>
  <c r="J271419" i="1"/>
  <c r="J271411" i="1"/>
  <c r="J271403" i="1"/>
  <c r="J271395" i="1"/>
  <c r="J271387" i="1"/>
  <c r="J271371" i="1"/>
  <c r="J271363" i="1"/>
  <c r="J271355" i="1"/>
  <c r="J271347" i="1"/>
  <c r="J271339" i="1"/>
  <c r="J271331" i="1"/>
  <c r="J271323" i="1"/>
  <c r="J271315" i="1"/>
  <c r="J271307" i="1"/>
  <c r="J271299" i="1"/>
  <c r="J271291" i="1"/>
  <c r="J271283" i="1"/>
  <c r="J271275" i="1"/>
  <c r="J271259" i="1"/>
  <c r="J271251" i="1"/>
  <c r="J271227" i="1"/>
  <c r="J271211" i="1"/>
  <c r="J271203" i="1"/>
  <c r="J271179" i="1"/>
  <c r="J271171" i="1"/>
  <c r="J271123" i="1"/>
  <c r="J271115" i="1"/>
  <c r="J271107" i="1"/>
  <c r="J271091" i="1"/>
  <c r="J271083" i="1"/>
  <c r="J271067" i="1"/>
  <c r="J271059" i="1"/>
  <c r="J271051" i="1"/>
  <c r="J271043" i="1"/>
  <c r="J271035" i="1"/>
  <c r="J270955" i="1"/>
  <c r="J270947" i="1"/>
  <c r="J270931" i="1"/>
  <c r="J270923" i="1"/>
  <c r="J270915" i="1"/>
  <c r="J270907" i="1"/>
  <c r="J270899" i="1"/>
  <c r="J270843" i="1"/>
  <c r="J270835" i="1"/>
  <c r="J270827" i="1"/>
  <c r="J270819" i="1"/>
  <c r="J270811" i="1"/>
  <c r="J270803" i="1"/>
  <c r="J270795" i="1"/>
  <c r="J270787" i="1"/>
  <c r="J270779" i="1"/>
  <c r="J270771" i="1"/>
  <c r="J270763" i="1"/>
  <c r="J270755" i="1"/>
  <c r="J270747" i="1"/>
  <c r="J270739" i="1"/>
  <c r="J270731" i="1"/>
  <c r="J270723" i="1"/>
  <c r="J270715" i="1"/>
  <c r="J270707" i="1"/>
  <c r="J270699" i="1"/>
  <c r="J270691" i="1"/>
  <c r="J270683" i="1"/>
  <c r="J270675" i="1"/>
  <c r="J270667" i="1"/>
  <c r="J270659" i="1"/>
  <c r="J270651" i="1"/>
  <c r="J270635" i="1"/>
  <c r="J270619" i="1"/>
  <c r="J270611" i="1"/>
  <c r="J270587" i="1"/>
  <c r="J270579" i="1"/>
  <c r="J270555" i="1"/>
  <c r="J270547" i="1"/>
  <c r="J270515" i="1"/>
  <c r="J270507" i="1"/>
  <c r="J270499" i="1"/>
  <c r="J270459" i="1"/>
  <c r="J270451" i="1"/>
  <c r="J270443" i="1"/>
  <c r="J270435" i="1"/>
  <c r="J270427" i="1"/>
  <c r="J270411" i="1"/>
  <c r="J270403" i="1"/>
  <c r="J270395" i="1"/>
  <c r="J270387" i="1"/>
  <c r="J270379" i="1"/>
  <c r="J270371" i="1"/>
  <c r="J270363" i="1"/>
  <c r="J270355" i="1"/>
  <c r="J270347" i="1"/>
  <c r="J270339" i="1"/>
  <c r="J270331" i="1"/>
  <c r="J270315" i="1"/>
  <c r="J270307" i="1"/>
  <c r="J270299" i="1"/>
  <c r="J270291" i="1"/>
  <c r="J270283" i="1"/>
  <c r="J270275" i="1"/>
  <c r="J270267" i="1"/>
  <c r="J270251" i="1"/>
  <c r="J270243" i="1"/>
  <c r="J270235" i="1"/>
  <c r="J270227" i="1"/>
  <c r="J270219" i="1"/>
  <c r="J270211" i="1"/>
  <c r="J270203" i="1"/>
  <c r="J270187" i="1"/>
  <c r="J270107" i="1"/>
  <c r="J270099" i="1"/>
  <c r="J270091" i="1"/>
  <c r="J270083" i="1"/>
  <c r="J270075" i="1"/>
  <c r="J270067" i="1"/>
  <c r="J270059" i="1"/>
  <c r="J270051" i="1"/>
  <c r="J270043" i="1"/>
  <c r="J270035" i="1"/>
  <c r="J270027" i="1"/>
  <c r="J270019" i="1"/>
  <c r="J269947" i="1"/>
  <c r="J269939" i="1"/>
  <c r="J269915" i="1"/>
  <c r="J269891" i="1"/>
  <c r="J269883" i="1"/>
  <c r="J269859" i="1"/>
  <c r="J269843" i="1"/>
  <c r="J269835" i="1"/>
  <c r="J269811" i="1"/>
  <c r="J269779" i="1"/>
  <c r="J269771" i="1"/>
  <c r="J269763" i="1"/>
  <c r="J269755" i="1"/>
  <c r="J269747" i="1"/>
  <c r="J269731" i="1"/>
  <c r="J269723" i="1"/>
  <c r="J269715" i="1"/>
  <c r="J269707" i="1"/>
  <c r="J269699" i="1"/>
  <c r="J269691" i="1"/>
  <c r="J269627" i="1"/>
  <c r="J269619" i="1"/>
  <c r="J269611" i="1"/>
  <c r="J269603" i="1"/>
  <c r="J269595" i="1"/>
  <c r="J269587" i="1"/>
  <c r="J269579" i="1"/>
  <c r="J269571" i="1"/>
  <c r="J269563" i="1"/>
  <c r="J269555" i="1"/>
  <c r="J269547" i="1"/>
  <c r="J269539" i="1"/>
  <c r="J269531" i="1"/>
  <c r="J269523" i="1"/>
  <c r="J269515" i="1"/>
  <c r="J269507" i="1"/>
  <c r="J269499" i="1"/>
  <c r="J269483" i="1"/>
  <c r="J269475" i="1"/>
  <c r="J269467" i="1"/>
  <c r="J269451" i="1"/>
  <c r="J269443" i="1"/>
  <c r="J269435" i="1"/>
  <c r="J269427" i="1"/>
  <c r="J269411" i="1"/>
  <c r="J269403" i="1"/>
  <c r="J269395" i="1"/>
  <c r="J269387" i="1"/>
  <c r="J269379" i="1"/>
  <c r="J269371" i="1"/>
  <c r="J269363" i="1"/>
  <c r="J269347" i="1"/>
  <c r="J269315" i="1"/>
  <c r="J269307" i="1"/>
  <c r="J269299" i="1"/>
  <c r="J269291" i="1"/>
  <c r="J269283" i="1"/>
  <c r="J269275" i="1"/>
  <c r="J269267" i="1"/>
  <c r="J269259" i="1"/>
  <c r="J269251" i="1"/>
  <c r="J269243" i="1"/>
  <c r="J269235" i="1"/>
  <c r="J269227" i="1"/>
  <c r="J269211" i="1"/>
  <c r="J269203" i="1"/>
  <c r="J269179" i="1"/>
  <c r="J269147" i="1"/>
  <c r="J269139" i="1"/>
  <c r="J269123" i="1"/>
  <c r="J269115" i="1"/>
  <c r="J269107" i="1"/>
  <c r="J269083" i="1"/>
  <c r="J269075" i="1"/>
  <c r="J268947" i="1"/>
  <c r="J268939" i="1"/>
  <c r="J268915" i="1"/>
  <c r="J268907" i="1"/>
  <c r="J268819" i="1"/>
  <c r="J268811" i="1"/>
  <c r="J268803" i="1"/>
  <c r="J268787" i="1"/>
  <c r="J268779" i="1"/>
  <c r="J268771" i="1"/>
  <c r="J268763" i="1"/>
  <c r="J268755" i="1"/>
  <c r="J268747" i="1"/>
  <c r="J268739" i="1"/>
  <c r="J268731" i="1"/>
  <c r="J268723" i="1"/>
  <c r="J268715" i="1"/>
  <c r="J268699" i="1"/>
  <c r="J268691" i="1"/>
  <c r="J268683" i="1"/>
  <c r="J268675" i="1"/>
  <c r="J268667" i="1"/>
  <c r="J268659" i="1"/>
  <c r="J268651" i="1"/>
  <c r="J268643" i="1"/>
  <c r="J268635" i="1"/>
  <c r="J268627" i="1"/>
  <c r="J268611" i="1"/>
  <c r="J268603" i="1"/>
  <c r="J268595" i="1"/>
  <c r="J268587" i="1"/>
  <c r="J268579" i="1"/>
  <c r="J268571" i="1"/>
  <c r="J268563" i="1"/>
  <c r="J268555" i="1"/>
  <c r="J268547" i="1"/>
  <c r="J268539" i="1"/>
  <c r="J268531" i="1"/>
  <c r="J268523" i="1"/>
  <c r="J268515" i="1"/>
  <c r="J268491" i="1"/>
  <c r="J268475" i="1"/>
  <c r="J268459" i="1"/>
  <c r="J268451" i="1"/>
  <c r="J268427" i="1"/>
  <c r="J268403" i="1"/>
  <c r="J268395" i="1"/>
  <c r="J268371" i="1"/>
  <c r="J268363" i="1"/>
  <c r="J268315" i="1"/>
  <c r="J268299" i="1"/>
  <c r="J268291" i="1"/>
  <c r="J268275" i="1"/>
  <c r="J268267" i="1"/>
  <c r="J268259" i="1"/>
  <c r="J268243" i="1"/>
  <c r="J268235" i="1"/>
  <c r="J268227" i="1"/>
  <c r="J268219" i="1"/>
  <c r="J268211" i="1"/>
  <c r="J268195" i="1"/>
  <c r="J268187" i="1"/>
  <c r="J268179" i="1"/>
  <c r="J268171" i="1"/>
  <c r="J268163" i="1"/>
  <c r="J268155" i="1"/>
  <c r="J268115" i="1"/>
  <c r="J268107" i="1"/>
  <c r="J268099" i="1"/>
  <c r="J268091" i="1"/>
  <c r="J268083" i="1"/>
  <c r="J268075" i="1"/>
  <c r="J268067" i="1"/>
  <c r="J268059" i="1"/>
  <c r="J268051" i="1"/>
  <c r="J268043" i="1"/>
  <c r="J268035" i="1"/>
  <c r="J268027" i="1"/>
  <c r="J267723" i="1"/>
  <c r="J267715" i="1"/>
  <c r="J267707" i="1"/>
  <c r="J267699" i="1"/>
  <c r="J267691" i="1"/>
  <c r="J267683" i="1"/>
  <c r="J267675" i="1"/>
  <c r="J267667" i="1"/>
  <c r="J267659" i="1"/>
  <c r="J267651" i="1"/>
  <c r="J267643" i="1"/>
  <c r="J267635" i="1"/>
  <c r="J267443" i="1"/>
  <c r="J267435" i="1"/>
  <c r="J267419" i="1"/>
  <c r="J267411" i="1"/>
  <c r="J267403" i="1"/>
  <c r="J267395" i="1"/>
  <c r="J267387" i="1"/>
  <c r="J267379" i="1"/>
  <c r="J267371" i="1"/>
  <c r="J267355" i="1"/>
  <c r="J267347" i="1"/>
  <c r="J267339" i="1"/>
  <c r="J267331" i="1"/>
  <c r="J267323" i="1"/>
  <c r="J267315" i="1"/>
  <c r="J267307" i="1"/>
  <c r="J267299" i="1"/>
  <c r="J267291" i="1"/>
  <c r="J267283" i="1"/>
  <c r="J267275" i="1"/>
  <c r="J267267" i="1"/>
  <c r="J267259" i="1"/>
  <c r="J267243" i="1"/>
  <c r="J267227" i="1"/>
  <c r="J267219" i="1"/>
  <c r="J267195" i="1"/>
  <c r="J267179" i="1"/>
  <c r="J267163" i="1"/>
  <c r="J267155" i="1"/>
  <c r="J267131" i="1"/>
  <c r="J267107" i="1"/>
  <c r="J267099" i="1"/>
  <c r="J267075" i="1"/>
  <c r="J267067" i="1"/>
  <c r="J267043" i="1"/>
  <c r="J267027" i="1"/>
  <c r="J267019" i="1"/>
  <c r="J266995" i="1"/>
  <c r="J266987" i="1"/>
  <c r="J266963" i="1"/>
  <c r="J266955" i="1"/>
  <c r="J266939" i="1"/>
  <c r="J266931" i="1"/>
  <c r="J266923" i="1"/>
  <c r="J266915" i="1"/>
  <c r="J266907" i="1"/>
  <c r="J266891" i="1"/>
  <c r="J266883" i="1"/>
  <c r="J266875" i="1"/>
  <c r="J266867" i="1"/>
  <c r="J266859" i="1"/>
  <c r="J266851" i="1"/>
  <c r="J266835" i="1"/>
  <c r="J266827" i="1"/>
  <c r="J266819" i="1"/>
  <c r="J266811" i="1"/>
  <c r="J266803" i="1"/>
  <c r="J266795" i="1"/>
  <c r="J266787" i="1"/>
  <c r="J266779" i="1"/>
  <c r="J266771" i="1"/>
  <c r="J266763" i="1"/>
  <c r="J266755" i="1"/>
  <c r="J266747" i="1"/>
  <c r="J266739" i="1"/>
  <c r="J266731" i="1"/>
  <c r="J266723" i="1"/>
  <c r="J266715" i="1"/>
  <c r="J266707" i="1"/>
  <c r="J266699" i="1"/>
  <c r="J266691" i="1"/>
  <c r="J266683" i="1"/>
  <c r="J266675" i="1"/>
  <c r="J266667" i="1"/>
  <c r="J266659" i="1"/>
  <c r="J266651" i="1"/>
  <c r="J266643" i="1"/>
  <c r="J266635" i="1"/>
  <c r="J266627" i="1"/>
  <c r="J266619" i="1"/>
  <c r="J266611" i="1"/>
  <c r="J266603" i="1"/>
  <c r="J266595" i="1"/>
  <c r="J266587" i="1"/>
  <c r="J266579" i="1"/>
  <c r="J266571" i="1"/>
  <c r="J266563" i="1"/>
  <c r="J266555" i="1"/>
  <c r="J266547" i="1"/>
  <c r="J266539" i="1"/>
  <c r="J266531" i="1"/>
  <c r="J266523" i="1"/>
  <c r="J266515" i="1"/>
  <c r="J266507" i="1"/>
  <c r="J266499" i="1"/>
  <c r="J266491" i="1"/>
  <c r="J266483" i="1"/>
  <c r="J266475" i="1"/>
  <c r="J266467" i="1"/>
  <c r="J266459" i="1"/>
  <c r="J266395" i="1"/>
  <c r="J266379" i="1"/>
  <c r="J266371" i="1"/>
  <c r="J266347" i="1"/>
  <c r="J266331" i="1"/>
  <c r="J266315" i="1"/>
  <c r="J266307" i="1"/>
  <c r="J266299" i="1"/>
  <c r="J266275" i="1"/>
  <c r="J266267" i="1"/>
  <c r="J266243" i="1"/>
  <c r="J266235" i="1"/>
  <c r="J266211" i="1"/>
  <c r="J266139" i="1"/>
  <c r="J266131" i="1"/>
  <c r="J266115" i="1"/>
  <c r="J266099" i="1"/>
  <c r="J266091" i="1"/>
  <c r="J266059" i="1"/>
  <c r="J266043" i="1"/>
  <c r="J266035" i="1"/>
  <c r="J266027" i="1"/>
  <c r="J266019" i="1"/>
  <c r="J266011" i="1"/>
  <c r="J265995" i="1"/>
  <c r="J265987" i="1"/>
  <c r="J265979" i="1"/>
  <c r="J265971" i="1"/>
  <c r="J265963" i="1"/>
  <c r="J265955" i="1"/>
  <c r="J265947" i="1"/>
  <c r="J265939" i="1"/>
  <c r="J265931" i="1"/>
  <c r="J265923" i="1"/>
  <c r="J265915" i="1"/>
  <c r="J265907" i="1"/>
  <c r="J265899" i="1"/>
  <c r="J265891" i="1"/>
  <c r="J265883" i="1"/>
  <c r="J265875" i="1"/>
  <c r="J265867" i="1"/>
  <c r="J265859" i="1"/>
  <c r="J265459" i="1"/>
  <c r="J265443" i="1"/>
  <c r="J265435" i="1"/>
  <c r="J265427" i="1"/>
  <c r="J265419" i="1"/>
  <c r="J265411" i="1"/>
  <c r="J265403" i="1"/>
  <c r="J265395" i="1"/>
  <c r="J265379" i="1"/>
  <c r="J265371" i="1"/>
  <c r="J265291" i="1"/>
  <c r="J265283" i="1"/>
  <c r="J265267" i="1"/>
  <c r="J265259" i="1"/>
  <c r="J265251" i="1"/>
  <c r="J265243" i="1"/>
  <c r="J265235" i="1"/>
  <c r="J265227" i="1"/>
  <c r="J265219" i="1"/>
  <c r="J265203" i="1"/>
  <c r="J265163" i="1"/>
  <c r="J265155" i="1"/>
  <c r="J265147" i="1"/>
  <c r="J265139" i="1"/>
  <c r="J265131" i="1"/>
  <c r="J265123" i="1"/>
  <c r="J265115" i="1"/>
  <c r="J265107" i="1"/>
  <c r="J265099" i="1"/>
  <c r="J265091" i="1"/>
  <c r="J265083" i="1"/>
  <c r="J265075" i="1"/>
  <c r="J265067" i="1"/>
  <c r="J265051" i="1"/>
  <c r="J265043" i="1"/>
  <c r="J265019" i="1"/>
  <c r="J265003" i="1"/>
  <c r="J264987" i="1"/>
  <c r="J264979" i="1"/>
  <c r="J264971" i="1"/>
  <c r="J264947" i="1"/>
  <c r="J264939" i="1"/>
  <c r="J264915" i="1"/>
  <c r="J264907" i="1"/>
  <c r="J264883" i="1"/>
  <c r="J264867" i="1"/>
  <c r="J264859" i="1"/>
  <c r="J264843" i="1"/>
  <c r="J264827" i="1"/>
  <c r="J264819" i="1"/>
  <c r="J264803" i="1"/>
  <c r="J264795" i="1"/>
  <c r="J264779" i="1"/>
  <c r="J264771" i="1"/>
  <c r="J264763" i="1"/>
  <c r="J264755" i="1"/>
  <c r="J264747" i="1"/>
  <c r="J264731" i="1"/>
  <c r="J264723" i="1"/>
  <c r="J264715" i="1"/>
  <c r="J264707" i="1"/>
  <c r="J264699" i="1"/>
  <c r="J264691" i="1"/>
  <c r="J264627" i="1"/>
  <c r="J264619" i="1"/>
  <c r="J264611" i="1"/>
  <c r="J264603" i="1"/>
  <c r="J264595" i="1"/>
  <c r="J264587" i="1"/>
  <c r="J264579" i="1"/>
  <c r="J264571" i="1"/>
  <c r="J264563" i="1"/>
  <c r="J264555" i="1"/>
  <c r="J264547" i="1"/>
  <c r="J264539" i="1"/>
  <c r="J264531" i="1"/>
  <c r="J264523" i="1"/>
  <c r="J264515" i="1"/>
  <c r="J264507" i="1"/>
  <c r="J264499" i="1"/>
  <c r="J264491" i="1"/>
  <c r="J264483" i="1"/>
  <c r="J264475" i="1"/>
  <c r="J264467" i="1"/>
  <c r="J264459" i="1"/>
  <c r="J264451" i="1"/>
  <c r="J264443" i="1"/>
  <c r="J264435" i="1"/>
  <c r="J264427" i="1"/>
  <c r="J264419" i="1"/>
  <c r="J264411" i="1"/>
  <c r="J264403" i="1"/>
  <c r="J264395" i="1"/>
  <c r="J264387" i="1"/>
  <c r="J264379" i="1"/>
  <c r="J264371" i="1"/>
  <c r="J264363" i="1"/>
  <c r="J264355" i="1"/>
  <c r="J264347" i="1"/>
  <c r="J264339" i="1"/>
  <c r="J264331" i="1"/>
  <c r="J264323" i="1"/>
  <c r="J264315" i="1"/>
  <c r="J264307" i="1"/>
  <c r="J264299" i="1"/>
  <c r="J264291" i="1"/>
  <c r="J264283" i="1"/>
  <c r="J264275" i="1"/>
  <c r="J264267" i="1"/>
  <c r="J264259" i="1"/>
  <c r="J264251" i="1"/>
  <c r="J264243" i="1"/>
  <c r="J264227" i="1"/>
  <c r="J264219" i="1"/>
  <c r="J264195" i="1"/>
  <c r="J264179" i="1"/>
  <c r="J264163" i="1"/>
  <c r="J264155" i="1"/>
  <c r="J264147" i="1"/>
  <c r="J264123" i="1"/>
  <c r="J264115" i="1"/>
  <c r="J264091" i="1"/>
  <c r="J264083" i="1"/>
  <c r="J264059" i="1"/>
  <c r="J264051" i="1"/>
  <c r="J264027" i="1"/>
  <c r="J263995" i="1"/>
  <c r="J263987" i="1"/>
  <c r="J263963" i="1"/>
  <c r="J263955" i="1"/>
  <c r="J263947" i="1"/>
  <c r="J263939" i="1"/>
  <c r="J263931" i="1"/>
  <c r="J263923" i="1"/>
  <c r="J263915" i="1"/>
  <c r="J263907" i="1"/>
  <c r="J263899" i="1"/>
  <c r="J263891" i="1"/>
  <c r="J263883" i="1"/>
  <c r="J263875" i="1"/>
  <c r="J263867" i="1"/>
  <c r="J263859" i="1"/>
  <c r="J263851" i="1"/>
  <c r="J263843" i="1"/>
  <c r="J263835" i="1"/>
  <c r="J263827" i="1"/>
  <c r="J263819" i="1"/>
  <c r="J263811" i="1"/>
  <c r="J263795" i="1"/>
  <c r="J263787" i="1"/>
  <c r="J263779" i="1"/>
  <c r="J263771" i="1"/>
  <c r="J263763" i="1"/>
  <c r="J263755" i="1"/>
  <c r="J263739" i="1"/>
  <c r="J263731" i="1"/>
  <c r="J263723" i="1"/>
  <c r="J263715" i="1"/>
  <c r="J263707" i="1"/>
  <c r="J263699" i="1"/>
  <c r="J263691" i="1"/>
  <c r="J263675" i="1"/>
  <c r="J263667" i="1"/>
  <c r="J263659" i="1"/>
  <c r="J263651" i="1"/>
  <c r="J263643" i="1"/>
  <c r="J263635" i="1"/>
  <c r="J263627" i="1"/>
  <c r="J263619" i="1"/>
  <c r="J263611" i="1"/>
  <c r="J263603" i="1"/>
  <c r="J263595" i="1"/>
  <c r="J263587" i="1"/>
  <c r="J263579" i="1"/>
  <c r="J263571" i="1"/>
  <c r="J263563" i="1"/>
  <c r="J263555" i="1"/>
  <c r="J263547" i="1"/>
  <c r="J263539" i="1"/>
  <c r="J263531" i="1"/>
  <c r="J263523" i="1"/>
  <c r="J263515" i="1"/>
  <c r="J263507" i="1"/>
  <c r="J263499" i="1"/>
  <c r="J263491" i="1"/>
  <c r="J263483" i="1"/>
  <c r="J263467" i="1"/>
  <c r="J263451" i="1"/>
  <c r="J263443" i="1"/>
  <c r="J263419" i="1"/>
  <c r="J263403" i="1"/>
  <c r="J263387" i="1"/>
  <c r="J263379" i="1"/>
  <c r="J263355" i="1"/>
  <c r="J263323" i="1"/>
  <c r="J263315" i="1"/>
  <c r="J263291" i="1"/>
  <c r="J263283" i="1"/>
  <c r="J263259" i="1"/>
  <c r="J263227" i="1"/>
  <c r="J263219" i="1"/>
  <c r="J263203" i="1"/>
  <c r="J263195" i="1"/>
  <c r="J263187" i="1"/>
  <c r="J263179" i="1"/>
  <c r="J263171" i="1"/>
  <c r="J263163" i="1"/>
  <c r="J263155" i="1"/>
  <c r="J263139" i="1"/>
  <c r="J263131" i="1"/>
  <c r="J263123" i="1"/>
  <c r="J263115" i="1"/>
  <c r="J263107" i="1"/>
  <c r="J263099" i="1"/>
  <c r="J263075" i="1"/>
  <c r="J263067" i="1"/>
  <c r="J263059" i="1"/>
  <c r="J263051" i="1"/>
  <c r="J263043" i="1"/>
  <c r="J263035" i="1"/>
  <c r="J263027" i="1"/>
  <c r="J263011" i="1"/>
  <c r="J263003" i="1"/>
  <c r="J262995" i="1"/>
  <c r="J262987" i="1"/>
  <c r="J262979" i="1"/>
  <c r="J262971" i="1"/>
  <c r="J262955" i="1"/>
  <c r="J262947" i="1"/>
  <c r="J262939" i="1"/>
  <c r="J262931" i="1"/>
  <c r="J262923" i="1"/>
  <c r="J262915" i="1"/>
  <c r="J262907" i="1"/>
  <c r="J262891" i="1"/>
  <c r="J262883" i="1"/>
  <c r="J262875" i="1"/>
  <c r="J262867" i="1"/>
  <c r="J262859" i="1"/>
  <c r="J262851" i="1"/>
  <c r="J262843" i="1"/>
  <c r="J262835" i="1"/>
  <c r="J262827" i="1"/>
  <c r="J262819" i="1"/>
  <c r="J262811" i="1"/>
  <c r="J262803" i="1"/>
  <c r="J262795" i="1"/>
  <c r="J262787" i="1"/>
  <c r="J262779" i="1"/>
  <c r="J262771" i="1"/>
  <c r="J262763" i="1"/>
  <c r="J262755" i="1"/>
  <c r="J262747" i="1"/>
  <c r="J262739" i="1"/>
  <c r="J262731" i="1"/>
  <c r="J262723" i="1"/>
  <c r="J262715" i="1"/>
  <c r="J262707" i="1"/>
  <c r="J262699" i="1"/>
  <c r="J262683" i="1"/>
  <c r="J262667" i="1"/>
  <c r="J262659" i="1"/>
  <c r="J262635" i="1"/>
  <c r="J262619" i="1"/>
  <c r="J262603" i="1"/>
  <c r="J262595" i="1"/>
  <c r="J262571" i="1"/>
  <c r="J262539" i="1"/>
  <c r="J262531" i="1"/>
  <c r="J262507" i="1"/>
  <c r="J262499" i="1"/>
  <c r="J262475" i="1"/>
  <c r="J262443" i="1"/>
  <c r="J262435" i="1"/>
  <c r="J262411" i="1"/>
  <c r="J262403" i="1"/>
  <c r="J262395" i="1"/>
  <c r="J262387" i="1"/>
  <c r="J262379" i="1"/>
  <c r="J262371" i="1"/>
  <c r="J262355" i="1"/>
  <c r="J262347" i="1"/>
  <c r="J262339" i="1"/>
  <c r="J262331" i="1"/>
  <c r="J262323" i="1"/>
  <c r="J262315" i="1"/>
  <c r="J262307" i="1"/>
  <c r="J262299" i="1"/>
  <c r="J262291" i="1"/>
  <c r="J262283" i="1"/>
  <c r="J262275" i="1"/>
  <c r="J262267" i="1"/>
  <c r="J262259" i="1"/>
  <c r="J262243" i="1"/>
  <c r="J262235" i="1"/>
  <c r="J262227" i="1"/>
  <c r="J262219" i="1"/>
  <c r="J262211" i="1"/>
  <c r="J262203" i="1"/>
  <c r="J262195" i="1"/>
  <c r="J262187" i="1"/>
  <c r="J262179" i="1"/>
  <c r="J262171" i="1"/>
  <c r="J262163" i="1"/>
  <c r="J262155" i="1"/>
  <c r="J262147" i="1"/>
  <c r="J262139" i="1"/>
  <c r="J262131" i="1"/>
  <c r="J262123" i="1"/>
  <c r="J262115" i="1"/>
  <c r="J262107" i="1"/>
  <c r="J262099" i="1"/>
  <c r="J262091" i="1"/>
  <c r="J262075" i="1"/>
  <c r="J262067" i="1"/>
  <c r="J262059" i="1"/>
  <c r="J262051" i="1"/>
  <c r="J262043" i="1"/>
  <c r="J262035" i="1"/>
  <c r="J262027" i="1"/>
  <c r="J262019" i="1"/>
  <c r="J262011" i="1"/>
  <c r="J262003" i="1"/>
  <c r="J261995" i="1"/>
  <c r="J261987" i="1"/>
  <c r="J261979" i="1"/>
  <c r="J261971" i="1"/>
  <c r="J261963" i="1"/>
  <c r="J261955" i="1"/>
  <c r="J261947" i="1"/>
  <c r="J261939" i="1"/>
  <c r="J261931" i="1"/>
  <c r="J261915" i="1"/>
  <c r="J261899" i="1"/>
  <c r="J261891" i="1"/>
  <c r="J261867" i="1"/>
  <c r="J261851" i="1"/>
  <c r="J261835" i="1"/>
  <c r="J261827" i="1"/>
  <c r="J261803" i="1"/>
  <c r="J261795" i="1"/>
  <c r="J261771" i="1"/>
  <c r="J261763" i="1"/>
  <c r="J261739" i="1"/>
  <c r="J261731" i="1"/>
  <c r="J261723" i="1"/>
  <c r="J261715" i="1"/>
  <c r="J261699" i="1"/>
  <c r="J261691" i="1"/>
  <c r="J261683" i="1"/>
  <c r="J261675" i="1"/>
  <c r="J261667" i="1"/>
  <c r="J261659" i="1"/>
  <c r="J261651" i="1"/>
  <c r="J261643" i="1"/>
  <c r="J261635" i="1"/>
  <c r="J261627" i="1"/>
  <c r="J261619" i="1"/>
  <c r="J261611" i="1"/>
  <c r="J261603" i="1"/>
  <c r="J261595" i="1"/>
  <c r="J261587" i="1"/>
  <c r="J261579" i="1"/>
  <c r="J261571" i="1"/>
  <c r="J261563" i="1"/>
  <c r="J261555" i="1"/>
  <c r="J261547" i="1"/>
  <c r="J261539" i="1"/>
  <c r="J261531" i="1"/>
  <c r="J261523" i="1"/>
  <c r="J261515" i="1"/>
  <c r="J261507" i="1"/>
  <c r="J261491" i="1"/>
  <c r="J261475" i="1"/>
  <c r="J261435" i="1"/>
  <c r="J261427" i="1"/>
  <c r="J261403" i="1"/>
  <c r="J261395" i="1"/>
  <c r="J261387" i="1"/>
  <c r="J261379" i="1"/>
  <c r="J261363" i="1"/>
  <c r="J261355" i="1"/>
  <c r="J261347" i="1"/>
  <c r="J261339" i="1"/>
  <c r="J261331" i="1"/>
  <c r="J261323" i="1"/>
  <c r="J261315" i="1"/>
  <c r="J261307" i="1"/>
  <c r="J261299" i="1"/>
  <c r="J261291" i="1"/>
  <c r="J261283" i="1"/>
  <c r="J261275" i="1"/>
  <c r="J261267" i="1"/>
  <c r="J261259" i="1"/>
  <c r="J261251" i="1"/>
  <c r="J261243" i="1"/>
  <c r="J261235" i="1"/>
  <c r="J261227" i="1"/>
  <c r="J261219" i="1"/>
  <c r="J261211" i="1"/>
  <c r="J261203" i="1"/>
  <c r="J261195" i="1"/>
  <c r="J261187" i="1"/>
  <c r="J261179" i="1"/>
  <c r="J261171" i="1"/>
  <c r="J261163" i="1"/>
  <c r="J261147" i="1"/>
  <c r="J261139" i="1"/>
  <c r="J261131" i="1"/>
  <c r="J261123" i="1"/>
  <c r="J261115" i="1"/>
  <c r="J261107" i="1"/>
  <c r="J261099" i="1"/>
  <c r="J261091" i="1"/>
  <c r="J261083" i="1"/>
  <c r="J261075" i="1"/>
  <c r="J261067" i="1"/>
  <c r="J261059" i="1"/>
  <c r="J261051" i="1"/>
  <c r="J261043" i="1"/>
  <c r="J261035" i="1"/>
  <c r="J261027" i="1"/>
  <c r="J260939" i="1"/>
  <c r="J260923" i="1"/>
  <c r="J260915" i="1"/>
  <c r="J260891" i="1"/>
  <c r="J260875" i="1"/>
  <c r="J260859" i="1"/>
  <c r="J260851" i="1"/>
  <c r="J260835" i="1"/>
  <c r="J260827" i="1"/>
  <c r="J260803" i="1"/>
  <c r="J260795" i="1"/>
  <c r="J260771" i="1"/>
  <c r="J260763" i="1"/>
  <c r="J260707" i="1"/>
  <c r="J260699" i="1"/>
  <c r="J260691" i="1"/>
  <c r="J260675" i="1"/>
  <c r="J260659" i="1"/>
  <c r="J260651" i="1"/>
  <c r="J260643" i="1"/>
  <c r="J260635" i="1"/>
  <c r="J260627" i="1"/>
  <c r="J260619" i="1"/>
  <c r="J260611" i="1"/>
  <c r="J260603" i="1"/>
  <c r="J260595" i="1"/>
  <c r="J260587" i="1"/>
  <c r="J260579" i="1"/>
  <c r="J260571" i="1"/>
  <c r="J260563" i="1"/>
  <c r="J260555" i="1"/>
  <c r="J260547" i="1"/>
  <c r="J260539" i="1"/>
  <c r="J260531" i="1"/>
  <c r="J260523" i="1"/>
  <c r="J260515" i="1"/>
  <c r="J260507" i="1"/>
  <c r="J260499" i="1"/>
  <c r="J260491" i="1"/>
  <c r="J260483" i="1"/>
  <c r="J260475" i="1"/>
  <c r="J260467" i="1"/>
  <c r="J260459" i="1"/>
  <c r="J260451" i="1"/>
  <c r="J260435" i="1"/>
  <c r="J260427" i="1"/>
  <c r="J260419" i="1"/>
  <c r="J260411" i="1"/>
  <c r="J260403" i="1"/>
  <c r="J260395" i="1"/>
  <c r="J260387" i="1"/>
  <c r="J260371" i="1"/>
  <c r="J260251" i="1"/>
  <c r="J260243" i="1"/>
  <c r="J260235" i="1"/>
  <c r="J260219" i="1"/>
  <c r="J260211" i="1"/>
  <c r="J260203" i="1"/>
  <c r="J260195" i="1"/>
  <c r="J260187" i="1"/>
  <c r="J260179" i="1"/>
  <c r="J260171" i="1"/>
  <c r="J260123" i="1"/>
  <c r="J260115" i="1"/>
  <c r="J260107" i="1"/>
  <c r="J260099" i="1"/>
  <c r="J260091" i="1"/>
  <c r="J260083" i="1"/>
  <c r="J260075" i="1"/>
  <c r="J260067" i="1"/>
  <c r="J260059" i="1"/>
  <c r="J260051" i="1"/>
  <c r="J260043" i="1"/>
  <c r="J260035" i="1"/>
  <c r="J260027" i="1"/>
  <c r="J260011" i="1"/>
  <c r="J260003" i="1"/>
  <c r="J259979" i="1"/>
  <c r="J259963" i="1"/>
  <c r="J259947" i="1"/>
  <c r="J259939" i="1"/>
  <c r="J259923" i="1"/>
  <c r="J259915" i="1"/>
  <c r="J259891" i="1"/>
  <c r="J259859" i="1"/>
  <c r="J259851" i="1"/>
  <c r="J259843" i="1"/>
  <c r="J259835" i="1"/>
  <c r="J259827" i="1"/>
  <c r="J259819" i="1"/>
  <c r="J259811" i="1"/>
  <c r="J259803" i="1"/>
  <c r="J259795" i="1"/>
  <c r="J259787" i="1"/>
  <c r="J259779" i="1"/>
  <c r="J259771" i="1"/>
  <c r="J259763" i="1"/>
  <c r="J259755" i="1"/>
  <c r="J259747" i="1"/>
  <c r="J259739" i="1"/>
  <c r="J259731" i="1"/>
  <c r="J259723" i="1"/>
  <c r="J259715" i="1"/>
  <c r="J259707" i="1"/>
  <c r="J259699" i="1"/>
  <c r="J259691" i="1"/>
  <c r="J259683" i="1"/>
  <c r="J259675" i="1"/>
  <c r="J259667" i="1"/>
  <c r="J259659" i="1"/>
  <c r="J259651" i="1"/>
  <c r="J259643" i="1"/>
  <c r="J259635" i="1"/>
  <c r="J259627" i="1"/>
  <c r="J259619" i="1"/>
  <c r="J259611" i="1"/>
  <c r="J259603" i="1"/>
  <c r="J259595" i="1"/>
  <c r="J259587" i="1"/>
  <c r="J259571" i="1"/>
  <c r="J259563" i="1"/>
  <c r="J259555" i="1"/>
  <c r="J259547" i="1"/>
  <c r="J259539" i="1"/>
  <c r="J259531" i="1"/>
  <c r="J259523" i="1"/>
  <c r="J259515" i="1"/>
  <c r="J259507" i="1"/>
  <c r="J259499" i="1"/>
  <c r="J259491" i="1"/>
  <c r="J259483" i="1"/>
  <c r="J259475" i="1"/>
  <c r="J259467" i="1"/>
  <c r="J259459" i="1"/>
  <c r="J259451" i="1"/>
  <c r="J259427" i="1"/>
  <c r="J259411" i="1"/>
  <c r="J259395" i="1"/>
  <c r="J259387" i="1"/>
  <c r="J259363" i="1"/>
  <c r="J257891" i="1"/>
  <c r="J257883" i="1"/>
  <c r="J257859" i="1"/>
  <c r="J257851" i="1"/>
  <c r="J257827" i="1"/>
  <c r="J257803" i="1"/>
  <c r="J257795" i="1"/>
  <c r="J257787" i="1"/>
  <c r="J257779" i="1"/>
  <c r="J257771" i="1"/>
  <c r="J257763" i="1"/>
  <c r="J257755" i="1"/>
  <c r="J257747" i="1"/>
  <c r="J257739" i="1"/>
  <c r="J257731" i="1"/>
  <c r="J257723" i="1"/>
  <c r="J257715" i="1"/>
  <c r="J257707" i="1"/>
  <c r="J257699" i="1"/>
  <c r="J257683" i="1"/>
  <c r="J257675" i="1"/>
  <c r="J257667" i="1"/>
  <c r="J257659" i="1"/>
  <c r="J257651" i="1"/>
  <c r="J257643" i="1"/>
  <c r="J257635" i="1"/>
  <c r="J257627" i="1"/>
  <c r="J257619" i="1"/>
  <c r="J257603" i="1"/>
  <c r="J257595" i="1"/>
  <c r="J257587" i="1"/>
  <c r="J257579" i="1"/>
  <c r="J257571" i="1"/>
  <c r="J257563" i="1"/>
  <c r="J257555" i="1"/>
  <c r="J257547" i="1"/>
  <c r="J257539" i="1"/>
  <c r="J257531" i="1"/>
  <c r="J257523" i="1"/>
  <c r="J257515" i="1"/>
  <c r="J257507" i="1"/>
  <c r="J257491" i="1"/>
  <c r="J257475" i="1"/>
  <c r="J257459" i="1"/>
  <c r="J257451" i="1"/>
  <c r="J257315" i="1"/>
  <c r="J257307" i="1"/>
  <c r="J257283" i="1"/>
  <c r="J257275" i="1"/>
  <c r="J257259" i="1"/>
  <c r="J257251" i="1"/>
  <c r="J257243" i="1"/>
  <c r="J257227" i="1"/>
  <c r="J257219" i="1"/>
  <c r="J257211" i="1"/>
  <c r="J257203" i="1"/>
  <c r="J257195" i="1"/>
  <c r="J257187" i="1"/>
  <c r="J257171" i="1"/>
  <c r="J257163" i="1"/>
  <c r="J257155" i="1"/>
  <c r="J257147" i="1"/>
  <c r="J257131" i="1"/>
  <c r="J257123" i="1"/>
  <c r="J257115" i="1"/>
  <c r="J257107" i="1"/>
  <c r="J257099" i="1"/>
  <c r="J257091" i="1"/>
  <c r="J257083" i="1"/>
  <c r="J257075" i="1"/>
  <c r="J257067" i="1"/>
  <c r="J257059" i="1"/>
  <c r="J257051" i="1"/>
  <c r="J257043" i="1"/>
  <c r="J257035" i="1"/>
  <c r="J257027" i="1"/>
  <c r="J257019" i="1"/>
  <c r="J257011" i="1"/>
  <c r="J257003" i="1"/>
  <c r="J256995" i="1"/>
  <c r="J256979" i="1"/>
  <c r="J256971" i="1"/>
  <c r="J256963" i="1"/>
  <c r="J256923" i="1"/>
  <c r="J256915" i="1"/>
  <c r="J256907" i="1"/>
  <c r="J256899" i="1"/>
  <c r="J256891" i="1"/>
  <c r="J256883" i="1"/>
  <c r="J256875" i="1"/>
  <c r="J256867" i="1"/>
  <c r="J256851" i="1"/>
  <c r="J256835" i="1"/>
  <c r="J256819" i="1"/>
  <c r="J256811" i="1"/>
  <c r="J256787" i="1"/>
  <c r="J256763" i="1"/>
  <c r="J256755" i="1"/>
  <c r="J256731" i="1"/>
  <c r="J256723" i="1"/>
  <c r="J256699" i="1"/>
  <c r="J256675" i="1"/>
  <c r="J256667" i="1"/>
  <c r="J256643" i="1"/>
  <c r="J256619" i="1"/>
  <c r="J256611" i="1"/>
  <c r="J256603" i="1"/>
  <c r="J256587" i="1"/>
  <c r="J256579" i="1"/>
  <c r="J256571" i="1"/>
  <c r="J256563" i="1"/>
  <c r="J256555" i="1"/>
  <c r="J256547" i="1"/>
  <c r="J256539" i="1"/>
  <c r="J256531" i="1"/>
  <c r="J256523" i="1"/>
  <c r="J256515" i="1"/>
  <c r="J256507" i="1"/>
  <c r="J256499" i="1"/>
  <c r="J256491" i="1"/>
  <c r="J256483" i="1"/>
  <c r="J256475" i="1"/>
  <c r="J256459" i="1"/>
  <c r="J256451" i="1"/>
  <c r="J256443" i="1"/>
  <c r="J256435" i="1"/>
  <c r="J256427" i="1"/>
  <c r="J256419" i="1"/>
  <c r="J256411" i="1"/>
  <c r="J256403" i="1"/>
  <c r="J256395" i="1"/>
  <c r="J256387" i="1"/>
  <c r="J256379" i="1"/>
  <c r="J256371" i="1"/>
  <c r="J256363" i="1"/>
  <c r="J256355" i="1"/>
  <c r="J256347" i="1"/>
  <c r="J256339" i="1"/>
  <c r="J256331" i="1"/>
  <c r="J256323" i="1"/>
  <c r="J256315" i="1"/>
  <c r="J256307" i="1"/>
  <c r="J256299" i="1"/>
  <c r="J256291" i="1"/>
  <c r="J256283" i="1"/>
  <c r="J256275" i="1"/>
  <c r="J256267" i="1"/>
  <c r="J256251" i="1"/>
  <c r="J256235" i="1"/>
  <c r="J256227" i="1"/>
  <c r="J256203" i="1"/>
  <c r="J256179" i="1"/>
  <c r="J256147" i="1"/>
  <c r="J256139" i="1"/>
  <c r="J256099" i="1"/>
  <c r="J256091" i="1"/>
  <c r="J256067" i="1"/>
  <c r="J256043" i="1"/>
  <c r="J256035" i="1"/>
  <c r="J256027" i="1"/>
  <c r="J256011" i="1"/>
  <c r="J256003" i="1"/>
  <c r="J255995" i="1"/>
  <c r="J255987" i="1"/>
  <c r="J255979" i="1"/>
  <c r="J255971" i="1"/>
  <c r="J255963" i="1"/>
  <c r="J255955" i="1"/>
  <c r="J255947" i="1"/>
  <c r="J255939" i="1"/>
  <c r="J255931" i="1"/>
  <c r="J255923" i="1"/>
  <c r="J255915" i="1"/>
  <c r="J255907" i="1"/>
  <c r="J255899" i="1"/>
  <c r="J255883" i="1"/>
  <c r="J255875" i="1"/>
  <c r="J255867" i="1"/>
  <c r="J255859" i="1"/>
  <c r="J255851" i="1"/>
  <c r="J255843" i="1"/>
  <c r="J255835" i="1"/>
  <c r="J255827" i="1"/>
  <c r="J255819" i="1"/>
  <c r="J255811" i="1"/>
  <c r="J255803" i="1"/>
  <c r="J255795" i="1"/>
  <c r="J255779" i="1"/>
  <c r="J255771" i="1"/>
  <c r="J255763" i="1"/>
  <c r="J255755" i="1"/>
  <c r="J255747" i="1"/>
  <c r="J255739" i="1"/>
  <c r="J255731" i="1"/>
  <c r="J255723" i="1"/>
  <c r="J255715" i="1"/>
  <c r="J255707" i="1"/>
  <c r="J255699" i="1"/>
  <c r="J255691" i="1"/>
  <c r="J255675" i="1"/>
  <c r="J255659" i="1"/>
  <c r="J255651" i="1"/>
  <c r="J255627" i="1"/>
  <c r="J255603" i="1"/>
  <c r="J255571" i="1"/>
  <c r="J255563" i="1"/>
  <c r="J255523" i="1"/>
  <c r="J255515" i="1"/>
  <c r="J255491" i="1"/>
  <c r="J255467" i="1"/>
  <c r="J255459" i="1"/>
  <c r="J255451" i="1"/>
  <c r="J255443" i="1"/>
  <c r="J255435" i="1"/>
  <c r="J255427" i="1"/>
  <c r="J255419" i="1"/>
  <c r="J255411" i="1"/>
  <c r="J255403" i="1"/>
  <c r="J255395" i="1"/>
  <c r="J255387" i="1"/>
  <c r="J255379" i="1"/>
  <c r="J255371" i="1"/>
  <c r="J255363" i="1"/>
  <c r="J255355" i="1"/>
  <c r="J255347" i="1"/>
  <c r="J255339" i="1"/>
  <c r="J255331" i="1"/>
  <c r="J255323" i="1"/>
  <c r="J255307" i="1"/>
  <c r="J255299" i="1"/>
  <c r="J255291" i="1"/>
  <c r="J255283" i="1"/>
  <c r="J255275" i="1"/>
  <c r="J255267" i="1"/>
  <c r="J255259" i="1"/>
  <c r="J255251" i="1"/>
  <c r="J255243" i="1"/>
  <c r="J255235" i="1"/>
  <c r="J255227" i="1"/>
  <c r="J255219" i="1"/>
  <c r="J255211" i="1"/>
  <c r="J255203" i="1"/>
  <c r="J255187" i="1"/>
  <c r="J255179" i="1"/>
  <c r="J255171" i="1"/>
  <c r="J255163" i="1"/>
  <c r="J255155" i="1"/>
  <c r="J255147" i="1"/>
  <c r="J255139" i="1"/>
  <c r="J255131" i="1"/>
  <c r="J255123" i="1"/>
  <c r="J255115" i="1"/>
  <c r="J255107" i="1"/>
  <c r="J255091" i="1"/>
  <c r="J255075" i="1"/>
  <c r="J255059" i="1"/>
  <c r="J255051" i="1"/>
  <c r="J255027" i="1"/>
  <c r="J255003" i="1"/>
  <c r="J254995" i="1"/>
  <c r="J254971" i="1"/>
  <c r="J254963" i="1"/>
  <c r="J254939" i="1"/>
  <c r="J254907" i="1"/>
  <c r="J254899" i="1"/>
  <c r="J254867" i="1"/>
  <c r="J254859" i="1"/>
  <c r="J254851" i="1"/>
  <c r="J254843" i="1"/>
  <c r="J254835" i="1"/>
  <c r="J254827" i="1"/>
  <c r="J254819" i="1"/>
  <c r="J254803" i="1"/>
  <c r="J254795" i="1"/>
  <c r="J254787" i="1"/>
  <c r="J254779" i="1"/>
  <c r="J254771" i="1"/>
  <c r="J254763" i="1"/>
  <c r="J254755" i="1"/>
  <c r="J254747" i="1"/>
  <c r="J254739" i="1"/>
  <c r="J254731" i="1"/>
  <c r="J254723" i="1"/>
  <c r="J254635" i="1"/>
  <c r="J254627" i="1"/>
  <c r="J254611" i="1"/>
  <c r="J254603" i="1"/>
  <c r="J254595" i="1"/>
  <c r="J254587" i="1"/>
  <c r="J254579" i="1"/>
  <c r="J254571" i="1"/>
  <c r="J254563" i="1"/>
  <c r="J254555" i="1"/>
  <c r="J254547" i="1"/>
  <c r="J254539" i="1"/>
  <c r="J254531" i="1"/>
  <c r="J254523" i="1"/>
  <c r="J254515" i="1"/>
  <c r="J254507" i="1"/>
  <c r="J254499" i="1"/>
  <c r="J254491" i="1"/>
  <c r="J254483" i="1"/>
  <c r="J254475" i="1"/>
  <c r="J254467" i="1"/>
  <c r="J254459" i="1"/>
  <c r="J254451" i="1"/>
  <c r="J254443" i="1"/>
  <c r="J254435" i="1"/>
  <c r="J254427" i="1"/>
  <c r="J254419" i="1"/>
  <c r="J254411" i="1"/>
  <c r="J254403" i="1"/>
  <c r="J254395" i="1"/>
  <c r="J254363" i="1"/>
  <c r="J254339" i="1"/>
  <c r="J254323" i="1"/>
  <c r="J254307" i="1"/>
  <c r="J254299" i="1"/>
  <c r="J254275" i="1"/>
  <c r="J254243" i="1"/>
  <c r="J254235" i="1"/>
  <c r="J254211" i="1"/>
  <c r="J254203" i="1"/>
  <c r="J254179" i="1"/>
  <c r="J254171" i="1"/>
  <c r="J254147" i="1"/>
  <c r="J254115" i="1"/>
  <c r="J254107" i="1"/>
  <c r="J254099" i="1"/>
  <c r="J254091" i="1"/>
  <c r="J254083" i="1"/>
  <c r="J254075" i="1"/>
  <c r="J254067" i="1"/>
  <c r="J254059" i="1"/>
  <c r="J254043" i="1"/>
  <c r="J254035" i="1"/>
  <c r="J254027" i="1"/>
  <c r="J254019" i="1"/>
  <c r="J253931" i="1"/>
  <c r="J253923" i="1"/>
  <c r="J253915" i="1"/>
  <c r="J253907" i="1"/>
  <c r="J253899" i="1"/>
  <c r="J253891" i="1"/>
  <c r="J253883" i="1"/>
  <c r="J253875" i="1"/>
  <c r="J253867" i="1"/>
  <c r="J253859" i="1"/>
  <c r="J253851" i="1"/>
  <c r="J253843" i="1"/>
  <c r="J253835" i="1"/>
  <c r="J253827" i="1"/>
  <c r="J253819" i="1"/>
  <c r="J253811" i="1"/>
  <c r="J253803" i="1"/>
  <c r="J253795" i="1"/>
  <c r="J253787" i="1"/>
  <c r="J253779" i="1"/>
  <c r="J253771" i="1"/>
  <c r="J253763" i="1"/>
  <c r="J253755" i="1"/>
  <c r="J253747" i="1"/>
  <c r="J253739" i="1"/>
  <c r="J253731" i="1"/>
  <c r="J253723" i="1"/>
  <c r="J253715" i="1"/>
  <c r="J253707" i="1"/>
  <c r="J253691" i="1"/>
  <c r="J253683" i="1"/>
  <c r="J253675" i="1"/>
  <c r="J253667" i="1"/>
  <c r="J253491" i="1"/>
  <c r="J253483" i="1"/>
  <c r="J253475" i="1"/>
  <c r="J253467" i="1"/>
  <c r="J253459" i="1"/>
  <c r="J253451" i="1"/>
  <c r="J253443" i="1"/>
  <c r="J253435" i="1"/>
  <c r="J253427" i="1"/>
  <c r="J253419" i="1"/>
  <c r="J253411" i="1"/>
  <c r="J253307" i="1"/>
  <c r="J253299" i="1"/>
  <c r="J253275" i="1"/>
  <c r="J253259" i="1"/>
  <c r="J253243" i="1"/>
  <c r="J253235" i="1"/>
  <c r="J253027" i="1"/>
  <c r="J253003" i="1"/>
  <c r="J252971" i="1"/>
  <c r="J252963" i="1"/>
  <c r="J252923" i="1"/>
  <c r="J252915" i="1"/>
  <c r="J252907" i="1"/>
  <c r="J252891" i="1"/>
  <c r="J252859" i="1"/>
  <c r="J252851" i="1"/>
  <c r="J252843" i="1"/>
  <c r="J252835" i="1"/>
  <c r="J252827" i="1"/>
  <c r="J252819" i="1"/>
  <c r="J252811" i="1"/>
  <c r="J252803" i="1"/>
  <c r="J252795" i="1"/>
  <c r="J252787" i="1"/>
  <c r="J252779" i="1"/>
  <c r="J252771" i="1"/>
  <c r="J252763" i="1"/>
  <c r="J252755" i="1"/>
  <c r="J252747" i="1"/>
  <c r="J252739" i="1"/>
  <c r="J252731" i="1"/>
  <c r="J252723" i="1"/>
  <c r="J252715" i="1"/>
  <c r="J252707" i="1"/>
  <c r="J252699" i="1"/>
  <c r="J252691" i="1"/>
  <c r="J252683" i="1"/>
  <c r="J252675" i="1"/>
  <c r="J252667" i="1"/>
  <c r="J252659" i="1"/>
  <c r="J252651" i="1"/>
  <c r="J252643" i="1"/>
  <c r="J252635" i="1"/>
  <c r="J252627" i="1"/>
  <c r="J252619" i="1"/>
  <c r="J252611" i="1"/>
  <c r="J252603" i="1"/>
  <c r="J252595" i="1"/>
  <c r="J252587" i="1"/>
  <c r="J252579" i="1"/>
  <c r="J252571" i="1"/>
  <c r="J252563" i="1"/>
  <c r="J252555" i="1"/>
  <c r="J252547" i="1"/>
  <c r="J252531" i="1"/>
  <c r="J252523" i="1"/>
  <c r="J252515" i="1"/>
  <c r="J252507" i="1"/>
  <c r="J252499" i="1"/>
  <c r="J252491" i="1"/>
  <c r="J252483" i="1"/>
  <c r="J252475" i="1"/>
  <c r="J252467" i="1"/>
  <c r="J252459" i="1"/>
  <c r="J252451" i="1"/>
  <c r="J252443" i="1"/>
  <c r="J252435" i="1"/>
  <c r="J252427" i="1"/>
  <c r="J252419" i="1"/>
  <c r="J252411" i="1"/>
  <c r="J252403" i="1"/>
  <c r="J252395" i="1"/>
  <c r="J252387" i="1"/>
  <c r="J252379" i="1"/>
  <c r="J252355" i="1"/>
  <c r="J252339" i="1"/>
  <c r="J252323" i="1"/>
  <c r="J252315" i="1"/>
  <c r="J252291" i="1"/>
  <c r="J252275" i="1"/>
  <c r="J252267" i="1"/>
  <c r="J252243" i="1"/>
  <c r="J252235" i="1"/>
  <c r="J252211" i="1"/>
  <c r="J252171" i="1"/>
  <c r="J252163" i="1"/>
  <c r="J252139" i="1"/>
  <c r="J252131" i="1"/>
  <c r="J252107" i="1"/>
  <c r="J252099" i="1"/>
  <c r="J252091" i="1"/>
  <c r="J252075" i="1"/>
  <c r="J252067" i="1"/>
  <c r="J252059" i="1"/>
  <c r="J252051" i="1"/>
  <c r="J252043" i="1"/>
  <c r="J252035" i="1"/>
  <c r="J252027" i="1"/>
  <c r="J252011" i="1"/>
  <c r="J252003" i="1"/>
  <c r="J251339" i="1"/>
  <c r="J251323" i="1"/>
  <c r="J251315" i="1"/>
  <c r="J251307" i="1"/>
  <c r="J251299" i="1"/>
  <c r="J251291" i="1"/>
  <c r="J251283" i="1"/>
  <c r="J251275" i="1"/>
  <c r="J251259" i="1"/>
  <c r="J251251" i="1"/>
  <c r="J251171" i="1"/>
  <c r="J251163" i="1"/>
  <c r="J251155" i="1"/>
  <c r="J251147" i="1"/>
  <c r="J251139" i="1"/>
  <c r="J251123" i="1"/>
  <c r="J251115" i="1"/>
  <c r="J251107" i="1"/>
  <c r="J251099" i="1"/>
  <c r="J251091" i="1"/>
  <c r="J251083" i="1"/>
  <c r="J251067" i="1"/>
  <c r="J251059" i="1"/>
  <c r="J251051" i="1"/>
  <c r="J251043" i="1"/>
  <c r="J251035" i="1"/>
  <c r="J251027" i="1"/>
  <c r="J251019" i="1"/>
  <c r="J251003" i="1"/>
  <c r="J250995" i="1"/>
  <c r="J250987" i="1"/>
  <c r="J250979" i="1"/>
  <c r="J250971" i="1"/>
  <c r="J250963" i="1"/>
  <c r="J250955" i="1"/>
  <c r="J250947" i="1"/>
  <c r="J250939" i="1"/>
  <c r="J250931" i="1"/>
  <c r="J250923" i="1"/>
  <c r="J250915" i="1"/>
  <c r="J250907" i="1"/>
  <c r="J250899" i="1"/>
  <c r="J250891" i="1"/>
  <c r="J250883" i="1"/>
  <c r="J250859" i="1"/>
  <c r="J250843" i="1"/>
  <c r="J250827" i="1"/>
  <c r="J250819" i="1"/>
  <c r="J250795" i="1"/>
  <c r="J250779" i="1"/>
  <c r="J250771" i="1"/>
  <c r="J250747" i="1"/>
  <c r="J250739" i="1"/>
  <c r="J250715" i="1"/>
  <c r="J250675" i="1"/>
  <c r="J250667" i="1"/>
  <c r="J250643" i="1"/>
  <c r="J250635" i="1"/>
  <c r="J250611" i="1"/>
  <c r="J250603" i="1"/>
  <c r="J250595" i="1"/>
  <c r="J250579" i="1"/>
  <c r="J250571" i="1"/>
  <c r="J250563" i="1"/>
  <c r="J250555" i="1"/>
  <c r="J250547" i="1"/>
  <c r="J250539" i="1"/>
  <c r="J250531" i="1"/>
  <c r="J250515" i="1"/>
  <c r="J250507" i="1"/>
  <c r="J250499" i="1"/>
  <c r="J250483" i="1"/>
  <c r="J250475" i="1"/>
  <c r="J250467" i="1"/>
  <c r="J250459" i="1"/>
  <c r="J250451" i="1"/>
  <c r="J250443" i="1"/>
  <c r="J250435" i="1"/>
  <c r="J250419" i="1"/>
  <c r="J250411" i="1"/>
  <c r="J250403" i="1"/>
  <c r="J250395" i="1"/>
  <c r="J250387" i="1"/>
  <c r="J250379" i="1"/>
  <c r="J250371" i="1"/>
  <c r="J250355" i="1"/>
  <c r="J250347" i="1"/>
  <c r="J250339" i="1"/>
  <c r="J250331" i="1"/>
  <c r="J250323" i="1"/>
  <c r="J250315" i="1"/>
  <c r="J250307" i="1"/>
  <c r="J250291" i="1"/>
  <c r="J250283" i="1"/>
  <c r="J250275" i="1"/>
  <c r="J250267" i="1"/>
  <c r="J250259" i="1"/>
  <c r="J250251" i="1"/>
  <c r="J250243" i="1"/>
  <c r="J250227" i="1"/>
  <c r="J250219" i="1"/>
  <c r="J250123" i="1"/>
  <c r="J250115" i="1"/>
  <c r="J250107" i="1"/>
  <c r="J250099" i="1"/>
  <c r="J250091" i="1"/>
  <c r="J250083" i="1"/>
  <c r="J250075" i="1"/>
  <c r="J250067" i="1"/>
  <c r="J250059" i="1"/>
  <c r="J250051" i="1"/>
  <c r="J250043" i="1"/>
  <c r="J250035" i="1"/>
  <c r="J250027" i="1"/>
  <c r="J250003" i="1"/>
  <c r="J249987" i="1"/>
  <c r="J249971" i="1"/>
  <c r="J249963" i="1"/>
  <c r="J249939" i="1"/>
  <c r="J249923" i="1"/>
  <c r="J249891" i="1"/>
  <c r="J249883" i="1"/>
  <c r="J249859" i="1"/>
  <c r="J249819" i="1"/>
  <c r="J249811" i="1"/>
  <c r="J249787" i="1"/>
  <c r="J249755" i="1"/>
  <c r="J249747" i="1"/>
  <c r="J249739" i="1"/>
  <c r="J249723" i="1"/>
  <c r="J249715" i="1"/>
  <c r="J249707" i="1"/>
  <c r="J249699" i="1"/>
  <c r="J249691" i="1"/>
  <c r="J249683" i="1"/>
  <c r="J249675" i="1"/>
  <c r="J249659" i="1"/>
  <c r="J249651" i="1"/>
  <c r="J249643" i="1"/>
  <c r="J249627" i="1"/>
  <c r="J249619" i="1"/>
  <c r="J249611" i="1"/>
  <c r="J249603" i="1"/>
  <c r="J249595" i="1"/>
  <c r="J249587" i="1"/>
  <c r="J249579" i="1"/>
  <c r="J249563" i="1"/>
  <c r="J249555" i="1"/>
  <c r="J249427" i="1"/>
  <c r="J249419" i="1"/>
  <c r="J249411" i="1"/>
  <c r="J249403" i="1"/>
  <c r="J249395" i="1"/>
  <c r="J249379" i="1"/>
  <c r="J249371" i="1"/>
  <c r="J249363" i="1"/>
  <c r="J249355" i="1"/>
  <c r="J249347" i="1"/>
  <c r="J249339" i="1"/>
  <c r="J249251" i="1"/>
  <c r="J249235" i="1"/>
  <c r="J249227" i="1"/>
  <c r="J249219" i="1"/>
  <c r="J249211" i="1"/>
  <c r="J249203" i="1"/>
  <c r="J249195" i="1"/>
  <c r="J249187" i="1"/>
  <c r="J249171" i="1"/>
  <c r="J249163" i="1"/>
  <c r="J249155" i="1"/>
  <c r="J249147" i="1"/>
  <c r="J249139" i="1"/>
  <c r="J249131" i="1"/>
  <c r="J249123" i="1"/>
  <c r="J249115" i="1"/>
  <c r="J249107" i="1"/>
  <c r="J249099" i="1"/>
  <c r="J249091" i="1"/>
  <c r="J249083" i="1"/>
  <c r="J249075" i="1"/>
  <c r="J249067" i="1"/>
  <c r="J249059" i="1"/>
  <c r="J249035" i="1"/>
  <c r="J249019" i="1"/>
  <c r="J249003" i="1"/>
  <c r="J248995" i="1"/>
  <c r="J248971" i="1"/>
  <c r="J248859" i="1"/>
  <c r="J248827" i="1"/>
  <c r="J248819" i="1"/>
  <c r="J248795" i="1"/>
  <c r="J248787" i="1"/>
  <c r="J248755" i="1"/>
  <c r="J248747" i="1"/>
  <c r="J248723" i="1"/>
  <c r="J248715" i="1"/>
  <c r="J248691" i="1"/>
  <c r="J248683" i="1"/>
  <c r="J248499" i="1"/>
  <c r="J248483" i="1"/>
  <c r="J248475" i="1"/>
  <c r="J248467" i="1"/>
  <c r="J248459" i="1"/>
  <c r="J248451" i="1"/>
  <c r="J248443" i="1"/>
  <c r="J248435" i="1"/>
  <c r="J248419" i="1"/>
  <c r="J248411" i="1"/>
  <c r="J248363" i="1"/>
  <c r="J248347" i="1"/>
  <c r="J248339" i="1"/>
  <c r="J248331" i="1"/>
  <c r="J248323" i="1"/>
  <c r="J248315" i="1"/>
  <c r="J248307" i="1"/>
  <c r="J248299" i="1"/>
  <c r="J248283" i="1"/>
  <c r="J248275" i="1"/>
  <c r="J248219" i="1"/>
  <c r="J248211" i="1"/>
  <c r="J248203" i="1"/>
  <c r="J248195" i="1"/>
  <c r="J248187" i="1"/>
  <c r="J248171" i="1"/>
  <c r="J248163" i="1"/>
  <c r="J248155" i="1"/>
  <c r="J248147" i="1"/>
  <c r="J248139" i="1"/>
  <c r="J248131" i="1"/>
  <c r="J248123" i="1"/>
  <c r="J248107" i="1"/>
  <c r="J248099" i="1"/>
  <c r="J248091" i="1"/>
  <c r="J248083" i="1"/>
  <c r="J248075" i="1"/>
  <c r="J248067" i="1"/>
  <c r="J248059" i="1"/>
  <c r="J248043" i="1"/>
  <c r="J248035" i="1"/>
  <c r="J247955" i="1"/>
  <c r="J247947" i="1"/>
  <c r="J247939" i="1"/>
  <c r="J247931" i="1"/>
  <c r="J247923" i="1"/>
  <c r="J247915" i="1"/>
  <c r="J247907" i="1"/>
  <c r="J247899" i="1"/>
  <c r="J247891" i="1"/>
  <c r="J247883" i="1"/>
  <c r="J247875" i="1"/>
  <c r="J247867" i="1"/>
  <c r="J247859" i="1"/>
  <c r="J247835" i="1"/>
  <c r="J247819" i="1"/>
  <c r="J247803" i="1"/>
  <c r="J247795" i="1"/>
  <c r="J247771" i="1"/>
  <c r="J247755" i="1"/>
  <c r="J247747" i="1"/>
  <c r="J247723" i="1"/>
  <c r="J247715" i="1"/>
  <c r="J247691" i="1"/>
  <c r="J247683" i="1"/>
  <c r="J247651" i="1"/>
  <c r="J247643" i="1"/>
  <c r="J247619" i="1"/>
  <c r="J247587" i="1"/>
  <c r="J247579" i="1"/>
  <c r="J247571" i="1"/>
  <c r="J247555" i="1"/>
  <c r="J247547" i="1"/>
  <c r="J247539" i="1"/>
  <c r="J247531" i="1"/>
  <c r="J247523" i="1"/>
  <c r="J247515" i="1"/>
  <c r="J247507" i="1"/>
  <c r="J247491" i="1"/>
  <c r="J247483" i="1"/>
  <c r="J247275" i="1"/>
  <c r="J247259" i="1"/>
  <c r="J247251" i="1"/>
  <c r="J247243" i="1"/>
  <c r="J247235" i="1"/>
  <c r="J247227" i="1"/>
  <c r="J247219" i="1"/>
  <c r="J247211" i="1"/>
  <c r="J247195" i="1"/>
  <c r="J247187" i="1"/>
  <c r="J247147" i="1"/>
  <c r="J247139" i="1"/>
  <c r="J247131" i="1"/>
  <c r="J247123" i="1"/>
  <c r="J247115" i="1"/>
  <c r="J247099" i="1"/>
  <c r="J247091" i="1"/>
  <c r="J247083" i="1"/>
  <c r="J247075" i="1"/>
  <c r="J247067" i="1"/>
  <c r="J247059" i="1"/>
  <c r="J247051" i="1"/>
  <c r="J247035" i="1"/>
  <c r="J247027" i="1"/>
  <c r="J247019" i="1"/>
  <c r="J247011" i="1"/>
  <c r="J247003" i="1"/>
  <c r="J246995" i="1"/>
  <c r="J246987" i="1"/>
  <c r="J246971" i="1"/>
  <c r="J246963" i="1"/>
  <c r="J246955" i="1"/>
  <c r="J246947" i="1"/>
  <c r="J246939" i="1"/>
  <c r="J246931" i="1"/>
  <c r="J246923" i="1"/>
  <c r="J246899" i="1"/>
  <c r="J246883" i="1"/>
  <c r="J246859" i="1"/>
  <c r="J246851" i="1"/>
  <c r="J246827" i="1"/>
  <c r="J246819" i="1"/>
  <c r="J246803" i="1"/>
  <c r="J246787" i="1"/>
  <c r="J246779" i="1"/>
  <c r="J246755" i="1"/>
  <c r="J246723" i="1"/>
  <c r="J246715" i="1"/>
  <c r="J246707" i="1"/>
  <c r="J246691" i="1"/>
  <c r="J246683" i="1"/>
  <c r="J246675" i="1"/>
  <c r="J246667" i="1"/>
  <c r="J246659" i="1"/>
  <c r="J246651" i="1"/>
  <c r="J246643" i="1"/>
  <c r="J246627" i="1"/>
  <c r="J246619" i="1"/>
  <c r="J246611" i="1"/>
  <c r="J246603" i="1"/>
  <c r="J246595" i="1"/>
  <c r="J246587" i="1"/>
  <c r="J246579" i="1"/>
  <c r="J246571" i="1"/>
  <c r="J246563" i="1"/>
  <c r="J246555" i="1"/>
  <c r="J246547" i="1"/>
  <c r="J246539" i="1"/>
  <c r="J246531" i="1"/>
  <c r="J246523" i="1"/>
  <c r="J246515" i="1"/>
  <c r="J246507" i="1"/>
  <c r="J246499" i="1"/>
  <c r="J246491" i="1"/>
  <c r="J246483" i="1"/>
  <c r="J246467" i="1"/>
  <c r="J246459" i="1"/>
  <c r="J246451" i="1"/>
  <c r="J246443" i="1"/>
  <c r="J246435" i="1"/>
  <c r="J246427" i="1"/>
  <c r="J246419" i="1"/>
  <c r="J246411" i="1"/>
  <c r="J246403" i="1"/>
  <c r="J246395" i="1"/>
  <c r="J246387" i="1"/>
  <c r="J246379" i="1"/>
  <c r="J246371" i="1"/>
  <c r="J246363" i="1"/>
  <c r="J246355" i="1"/>
  <c r="J246347" i="1"/>
  <c r="J246339" i="1"/>
  <c r="J246331" i="1"/>
  <c r="J246323" i="1"/>
  <c r="J246315" i="1"/>
  <c r="J246307" i="1"/>
  <c r="J246299" i="1"/>
  <c r="J246291" i="1"/>
  <c r="J246283" i="1"/>
  <c r="J246275" i="1"/>
  <c r="J246267" i="1"/>
  <c r="J246259" i="1"/>
  <c r="J246251" i="1"/>
  <c r="J246243" i="1"/>
  <c r="J246235" i="1"/>
  <c r="J246227" i="1"/>
  <c r="J246211" i="1"/>
  <c r="J246203" i="1"/>
  <c r="J246179" i="1"/>
  <c r="J246163" i="1"/>
  <c r="J246147" i="1"/>
  <c r="J246139" i="1"/>
  <c r="J246123" i="1"/>
  <c r="J246115" i="1"/>
  <c r="J246091" i="1"/>
  <c r="J246083" i="1"/>
  <c r="J246059" i="1"/>
  <c r="J246019" i="1"/>
  <c r="J246011" i="1"/>
  <c r="J246003" i="1"/>
  <c r="J245987" i="1"/>
  <c r="J245955" i="1"/>
  <c r="J245947" i="1"/>
  <c r="J245939" i="1"/>
  <c r="J245923" i="1"/>
  <c r="J245915" i="1"/>
  <c r="J245907" i="1"/>
  <c r="J245899" i="1"/>
  <c r="J245891" i="1"/>
  <c r="J245883" i="1"/>
  <c r="J245875" i="1"/>
  <c r="J245859" i="1"/>
  <c r="J245851" i="1"/>
  <c r="J245843" i="1"/>
  <c r="J245835" i="1"/>
  <c r="J245827" i="1"/>
  <c r="J245819" i="1"/>
  <c r="J245811" i="1"/>
  <c r="J245803" i="1"/>
  <c r="J245795" i="1"/>
  <c r="J245787" i="1"/>
  <c r="J245779" i="1"/>
  <c r="J245771" i="1"/>
  <c r="J245763" i="1"/>
  <c r="J245755" i="1"/>
  <c r="J245747" i="1"/>
  <c r="J245739" i="1"/>
  <c r="J245731" i="1"/>
  <c r="J245723" i="1"/>
  <c r="J245715" i="1"/>
  <c r="J245699" i="1"/>
  <c r="J245691" i="1"/>
  <c r="J245683" i="1"/>
  <c r="J245675" i="1"/>
  <c r="J245667" i="1"/>
  <c r="J245659" i="1"/>
  <c r="J245651" i="1"/>
  <c r="J245635" i="1"/>
  <c r="J245627" i="1"/>
  <c r="J245619" i="1"/>
  <c r="J245611" i="1"/>
  <c r="J245603" i="1"/>
  <c r="J245595" i="1"/>
  <c r="J245587" i="1"/>
  <c r="J245571" i="1"/>
  <c r="J245563" i="1"/>
  <c r="J245555" i="1"/>
  <c r="J245547" i="1"/>
  <c r="J245539" i="1"/>
  <c r="J245531" i="1"/>
  <c r="J245523" i="1"/>
  <c r="J245515" i="1"/>
  <c r="J245507" i="1"/>
  <c r="J245499" i="1"/>
  <c r="J245491" i="1"/>
  <c r="J245483" i="1"/>
  <c r="J245475" i="1"/>
  <c r="J245467" i="1"/>
  <c r="J245459" i="1"/>
  <c r="J245443" i="1"/>
  <c r="J245435" i="1"/>
  <c r="J245411" i="1"/>
  <c r="J245395" i="1"/>
  <c r="J245379" i="1"/>
  <c r="J245371" i="1"/>
  <c r="J245355" i="1"/>
  <c r="J245347" i="1"/>
  <c r="J245323" i="1"/>
  <c r="J245315" i="1"/>
  <c r="J245291" i="1"/>
  <c r="J245267" i="1"/>
  <c r="J245259" i="1"/>
  <c r="J245235" i="1"/>
  <c r="J245211" i="1"/>
  <c r="J245195" i="1"/>
  <c r="J245187" i="1"/>
  <c r="J245179" i="1"/>
  <c r="J245171" i="1"/>
  <c r="J245163" i="1"/>
  <c r="J245155" i="1"/>
  <c r="J245147" i="1"/>
  <c r="J245139" i="1"/>
  <c r="J245131" i="1"/>
  <c r="J245123" i="1"/>
  <c r="J245115" i="1"/>
  <c r="J245107" i="1"/>
  <c r="J245099" i="1"/>
  <c r="J245091" i="1"/>
  <c r="J245083" i="1"/>
  <c r="J245075" i="1"/>
  <c r="J245067" i="1"/>
  <c r="J245059" i="1"/>
  <c r="J245051" i="1"/>
  <c r="J245043" i="1"/>
  <c r="J245035" i="1"/>
  <c r="J245027" i="1"/>
  <c r="J245019" i="1"/>
  <c r="J245011" i="1"/>
  <c r="J245003" i="1"/>
  <c r="J244995" i="1"/>
  <c r="J244987" i="1"/>
  <c r="J244979" i="1"/>
  <c r="J244971" i="1"/>
  <c r="J244963" i="1"/>
  <c r="J244955" i="1"/>
  <c r="J244931" i="1"/>
  <c r="J244915" i="1"/>
  <c r="J244899" i="1"/>
  <c r="J244891" i="1"/>
  <c r="J244867" i="1"/>
  <c r="J244859" i="1"/>
  <c r="J244819" i="1"/>
  <c r="J244811" i="1"/>
  <c r="J244787" i="1"/>
  <c r="J244771" i="1"/>
  <c r="J244763" i="1"/>
  <c r="J244755" i="1"/>
  <c r="J244747" i="1"/>
  <c r="J244739" i="1"/>
  <c r="J244731" i="1"/>
  <c r="J244723" i="1"/>
  <c r="J244715" i="1"/>
  <c r="J244707" i="1"/>
  <c r="J244699" i="1"/>
  <c r="J244691" i="1"/>
  <c r="J244683" i="1"/>
  <c r="J244675" i="1"/>
  <c r="J244667" i="1"/>
  <c r="J244659" i="1"/>
  <c r="J244651" i="1"/>
  <c r="J244643" i="1"/>
  <c r="J244635" i="1"/>
  <c r="J244627" i="1"/>
  <c r="J244611" i="1"/>
  <c r="J244603" i="1"/>
  <c r="J244595" i="1"/>
  <c r="J244587" i="1"/>
  <c r="J244579" i="1"/>
  <c r="J244571" i="1"/>
  <c r="J244563" i="1"/>
  <c r="J244555" i="1"/>
  <c r="J244539" i="1"/>
  <c r="J244531" i="1"/>
  <c r="J244523" i="1"/>
  <c r="J244515" i="1"/>
  <c r="J244507" i="1"/>
  <c r="J244499" i="1"/>
  <c r="J244491" i="1"/>
  <c r="J244483" i="1"/>
  <c r="J244475" i="1"/>
  <c r="J244467" i="1"/>
  <c r="J244459" i="1"/>
  <c r="J244451" i="1"/>
  <c r="J244443" i="1"/>
  <c r="J244435" i="1"/>
  <c r="J244419" i="1"/>
  <c r="J244403" i="1"/>
  <c r="J244395" i="1"/>
  <c r="J244371" i="1"/>
  <c r="J244363" i="1"/>
  <c r="J244339" i="1"/>
  <c r="J244331" i="1"/>
  <c r="J244307" i="1"/>
  <c r="J244299" i="1"/>
  <c r="J244283" i="1"/>
  <c r="J244275" i="1"/>
  <c r="J244251" i="1"/>
  <c r="J244243" i="1"/>
  <c r="J244235" i="1"/>
  <c r="J244219" i="1"/>
  <c r="J244211" i="1"/>
  <c r="J244203" i="1"/>
  <c r="J244195" i="1"/>
  <c r="J244187" i="1"/>
  <c r="J244179" i="1"/>
  <c r="J244171" i="1"/>
  <c r="J244163" i="1"/>
  <c r="J244155" i="1"/>
  <c r="J244147" i="1"/>
  <c r="J244139" i="1"/>
  <c r="J244131" i="1"/>
  <c r="J244123" i="1"/>
  <c r="J244115" i="1"/>
  <c r="J244107" i="1"/>
  <c r="J244099" i="1"/>
  <c r="J244091" i="1"/>
  <c r="J244083" i="1"/>
  <c r="J244075" i="1"/>
  <c r="J244067" i="1"/>
  <c r="J244059" i="1"/>
  <c r="J244051" i="1"/>
  <c r="J244043" i="1"/>
  <c r="J244035" i="1"/>
  <c r="J244027" i="1"/>
  <c r="J244019" i="1"/>
  <c r="J244011" i="1"/>
  <c r="J244003" i="1"/>
  <c r="J243995" i="1"/>
  <c r="J243987" i="1"/>
  <c r="J243979" i="1"/>
  <c r="J243971" i="1"/>
  <c r="J243635" i="1"/>
  <c r="J243627" i="1"/>
  <c r="J243619" i="1"/>
  <c r="J243611" i="1"/>
  <c r="J243603" i="1"/>
  <c r="J243595" i="1"/>
  <c r="J243587" i="1"/>
  <c r="J243571" i="1"/>
  <c r="J243563" i="1"/>
  <c r="J243555" i="1"/>
  <c r="J243547" i="1"/>
  <c r="J243539" i="1"/>
  <c r="J243531" i="1"/>
  <c r="J243523" i="1"/>
  <c r="J243515" i="1"/>
  <c r="J243507" i="1"/>
  <c r="J243499" i="1"/>
  <c r="J243491" i="1"/>
  <c r="J243483" i="1"/>
  <c r="J243475" i="1"/>
  <c r="J243451" i="1"/>
  <c r="J243435" i="1"/>
  <c r="J243419" i="1"/>
  <c r="J243411" i="1"/>
  <c r="J243387" i="1"/>
  <c r="J243363" i="1"/>
  <c r="J243355" i="1"/>
  <c r="J243331" i="1"/>
  <c r="J243323" i="1"/>
  <c r="J243299" i="1"/>
  <c r="J243291" i="1"/>
  <c r="J243267" i="1"/>
  <c r="J243235" i="1"/>
  <c r="J243227" i="1"/>
  <c r="J243211" i="1"/>
  <c r="J243203" i="1"/>
  <c r="J243195" i="1"/>
  <c r="J243187" i="1"/>
  <c r="J243179" i="1"/>
  <c r="J243163" i="1"/>
  <c r="J243155" i="1"/>
  <c r="J243147" i="1"/>
  <c r="J243139" i="1"/>
  <c r="J243131" i="1"/>
  <c r="J243123" i="1"/>
  <c r="J243115" i="1"/>
  <c r="J243107" i="1"/>
  <c r="J243099" i="1"/>
  <c r="J243091" i="1"/>
  <c r="J243083" i="1"/>
  <c r="J243075" i="1"/>
  <c r="J243067" i="1"/>
  <c r="J243059" i="1"/>
  <c r="J243051" i="1"/>
  <c r="J243043" i="1"/>
  <c r="J243035" i="1"/>
  <c r="J243027" i="1"/>
  <c r="J243019" i="1"/>
  <c r="J243011" i="1"/>
  <c r="J242995" i="1"/>
  <c r="J242987" i="1"/>
  <c r="J242979" i="1"/>
  <c r="J242971" i="1"/>
  <c r="J242963" i="1"/>
  <c r="J242955" i="1"/>
  <c r="J242947" i="1"/>
  <c r="J242467" i="1"/>
  <c r="J242459" i="1"/>
  <c r="J242451" i="1"/>
  <c r="J242443" i="1"/>
  <c r="J242435" i="1"/>
  <c r="J242419" i="1"/>
  <c r="J242411" i="1"/>
  <c r="J242403" i="1"/>
  <c r="J242395" i="1"/>
  <c r="J242387" i="1"/>
  <c r="J242379" i="1"/>
  <c r="J242371" i="1"/>
  <c r="J242363" i="1"/>
  <c r="J242355" i="1"/>
  <c r="J242347" i="1"/>
  <c r="J242331" i="1"/>
  <c r="J242323" i="1"/>
  <c r="J242315" i="1"/>
  <c r="J242307" i="1"/>
  <c r="J242299" i="1"/>
  <c r="J242291" i="1"/>
  <c r="J242283" i="1"/>
  <c r="J242275" i="1"/>
  <c r="J242259" i="1"/>
  <c r="J242243" i="1"/>
  <c r="J242235" i="1"/>
  <c r="J242211" i="1"/>
  <c r="J242195" i="1"/>
  <c r="J242163" i="1"/>
  <c r="J242155" i="1"/>
  <c r="J242131" i="1"/>
  <c r="J242123" i="1"/>
  <c r="J242099" i="1"/>
  <c r="J242091" i="1"/>
  <c r="J242067" i="1"/>
  <c r="J242059" i="1"/>
  <c r="J242035" i="1"/>
  <c r="J242027" i="1"/>
  <c r="J242003" i="1"/>
  <c r="J241987" i="1"/>
  <c r="J241979" i="1"/>
  <c r="J241971" i="1"/>
  <c r="J241955" i="1"/>
  <c r="J241947" i="1"/>
  <c r="J241939" i="1"/>
  <c r="J241931" i="1"/>
  <c r="J241923" i="1"/>
  <c r="J241915" i="1"/>
  <c r="J241907" i="1"/>
  <c r="J241891" i="1"/>
  <c r="J241883" i="1"/>
  <c r="J241875" i="1"/>
  <c r="J241867" i="1"/>
  <c r="J241859" i="1"/>
  <c r="J241851" i="1"/>
  <c r="J241843" i="1"/>
  <c r="J241835" i="1"/>
  <c r="J241827" i="1"/>
  <c r="J241819" i="1"/>
  <c r="J241811" i="1"/>
  <c r="J241803" i="1"/>
  <c r="J241795" i="1"/>
  <c r="J241787" i="1"/>
  <c r="J241779" i="1"/>
  <c r="J241771" i="1"/>
  <c r="J241763" i="1"/>
  <c r="J241755" i="1"/>
  <c r="J241747" i="1"/>
  <c r="J241739" i="1"/>
  <c r="J241731" i="1"/>
  <c r="J241723" i="1"/>
  <c r="J241715" i="1"/>
  <c r="J241707" i="1"/>
  <c r="J241699" i="1"/>
  <c r="J241691" i="1"/>
  <c r="J241683" i="1"/>
  <c r="J241675" i="1"/>
  <c r="J241667" i="1"/>
  <c r="J241651" i="1"/>
  <c r="J241643" i="1"/>
  <c r="J241635" i="1"/>
  <c r="J241627" i="1"/>
  <c r="J241619" i="1"/>
  <c r="J241611" i="1"/>
  <c r="J241603" i="1"/>
  <c r="J241595" i="1"/>
  <c r="J241587" i="1"/>
  <c r="J241579" i="1"/>
  <c r="J241563" i="1"/>
  <c r="J241555" i="1"/>
  <c r="J241547" i="1"/>
  <c r="J241539" i="1"/>
  <c r="J241531" i="1"/>
  <c r="J241523" i="1"/>
  <c r="J241515" i="1"/>
  <c r="J241419" i="1"/>
  <c r="J241403" i="1"/>
  <c r="J241387" i="1"/>
  <c r="J241379" i="1"/>
  <c r="J241355" i="1"/>
  <c r="J241339" i="1"/>
  <c r="J241315" i="1"/>
  <c r="J241283" i="1"/>
  <c r="J241275" i="1"/>
  <c r="J241251" i="1"/>
  <c r="J240819" i="1"/>
  <c r="J240811" i="1"/>
  <c r="J240803" i="1"/>
  <c r="J240787" i="1"/>
  <c r="J240755" i="1"/>
  <c r="J240747" i="1"/>
  <c r="J240731" i="1"/>
  <c r="J240723" i="1"/>
  <c r="J240715" i="1"/>
  <c r="J240699" i="1"/>
  <c r="J240691" i="1"/>
  <c r="J240683" i="1"/>
  <c r="J240675" i="1"/>
  <c r="J240667" i="1"/>
  <c r="J240659" i="1"/>
  <c r="J240651" i="1"/>
  <c r="J240635" i="1"/>
  <c r="J240627" i="1"/>
  <c r="J240619" i="1"/>
  <c r="J240611" i="1"/>
  <c r="J240603" i="1"/>
  <c r="J240595" i="1"/>
  <c r="J240587" i="1"/>
  <c r="J240579" i="1"/>
  <c r="J240571" i="1"/>
  <c r="J240563" i="1"/>
  <c r="J240555" i="1"/>
  <c r="J240547" i="1"/>
  <c r="J240539" i="1"/>
  <c r="J240531" i="1"/>
  <c r="J240523" i="1"/>
  <c r="J240515" i="1"/>
  <c r="J240507" i="1"/>
  <c r="J240499" i="1"/>
  <c r="J240491" i="1"/>
  <c r="J240483" i="1"/>
  <c r="J240475" i="1"/>
  <c r="J240467" i="1"/>
  <c r="J240459" i="1"/>
  <c r="J240451" i="1"/>
  <c r="J240443" i="1"/>
  <c r="J240435" i="1"/>
  <c r="J240427" i="1"/>
  <c r="J240419" i="1"/>
  <c r="J240411" i="1"/>
  <c r="J240403" i="1"/>
  <c r="J240395" i="1"/>
  <c r="J240387" i="1"/>
  <c r="J240379" i="1"/>
  <c r="J240371" i="1"/>
  <c r="J240363" i="1"/>
  <c r="J240355" i="1"/>
  <c r="J240347" i="1"/>
  <c r="J240339" i="1"/>
  <c r="J240331" i="1"/>
  <c r="J240323" i="1"/>
  <c r="J240307" i="1"/>
  <c r="J240299" i="1"/>
  <c r="J240291" i="1"/>
  <c r="J240283" i="1"/>
  <c r="J240275" i="1"/>
  <c r="J240267" i="1"/>
  <c r="J240259" i="1"/>
  <c r="J240251" i="1"/>
  <c r="J240235" i="1"/>
  <c r="J240219" i="1"/>
  <c r="J240211" i="1"/>
  <c r="J240187" i="1"/>
  <c r="J240171" i="1"/>
  <c r="J240147" i="1"/>
  <c r="J240139" i="1"/>
  <c r="J240115" i="1"/>
  <c r="J240107" i="1"/>
  <c r="J240083" i="1"/>
  <c r="J240075" i="1"/>
  <c r="J240059" i="1"/>
  <c r="J240027" i="1"/>
  <c r="J240019" i="1"/>
  <c r="J240011" i="1"/>
  <c r="J239995" i="1"/>
  <c r="J239963" i="1"/>
  <c r="J239955" i="1"/>
  <c r="J239947" i="1"/>
  <c r="J239939" i="1"/>
  <c r="J239931" i="1"/>
  <c r="J239923" i="1"/>
  <c r="J239907" i="1"/>
  <c r="J239899" i="1"/>
  <c r="J239891" i="1"/>
  <c r="J239883" i="1"/>
  <c r="J239875" i="1"/>
  <c r="J239739" i="1"/>
  <c r="J239731" i="1"/>
  <c r="J239723" i="1"/>
  <c r="J239715" i="1"/>
  <c r="J239707" i="1"/>
  <c r="J239699" i="1"/>
  <c r="J239691" i="1"/>
  <c r="J239683" i="1"/>
  <c r="J239675" i="1"/>
  <c r="J239667" i="1"/>
  <c r="J239659" i="1"/>
  <c r="J239643" i="1"/>
  <c r="J239635" i="1"/>
  <c r="J239627" i="1"/>
  <c r="J239619" i="1"/>
  <c r="J239611" i="1"/>
  <c r="J239603" i="1"/>
  <c r="J239595" i="1"/>
  <c r="J239587" i="1"/>
  <c r="J239579" i="1"/>
  <c r="J239571" i="1"/>
  <c r="J239563" i="1"/>
  <c r="J239539" i="1"/>
  <c r="J239523" i="1"/>
  <c r="J239507" i="1"/>
  <c r="J239483" i="1"/>
  <c r="J239339" i="1"/>
  <c r="J239315" i="1"/>
  <c r="J239291" i="1"/>
  <c r="J239283" i="1"/>
  <c r="J239131" i="1"/>
  <c r="J239123" i="1"/>
  <c r="J239115" i="1"/>
  <c r="J239107" i="1"/>
  <c r="J239099" i="1"/>
  <c r="J239091" i="1"/>
  <c r="J239083" i="1"/>
  <c r="J239075" i="1"/>
  <c r="J239067" i="1"/>
  <c r="J239059" i="1"/>
  <c r="J239051" i="1"/>
  <c r="J239043" i="1"/>
  <c r="J239035" i="1"/>
  <c r="J239019" i="1"/>
  <c r="J239011" i="1"/>
  <c r="J239003" i="1"/>
  <c r="J238995" i="1"/>
  <c r="J238987" i="1"/>
  <c r="J238979" i="1"/>
  <c r="J238971" i="1"/>
  <c r="J238955" i="1"/>
  <c r="J238947" i="1"/>
  <c r="J238939" i="1"/>
  <c r="J238931" i="1"/>
  <c r="J238923" i="1"/>
  <c r="J238915" i="1"/>
  <c r="J238907" i="1"/>
  <c r="J238899" i="1"/>
  <c r="J238891" i="1"/>
  <c r="J238883" i="1"/>
  <c r="J238875" i="1"/>
  <c r="J238867" i="1"/>
  <c r="J238859" i="1"/>
  <c r="J238851" i="1"/>
  <c r="J238843" i="1"/>
  <c r="J238835" i="1"/>
  <c r="J238827" i="1"/>
  <c r="J238819" i="1"/>
  <c r="J238811" i="1"/>
  <c r="J238803" i="1"/>
  <c r="J238795" i="1"/>
  <c r="J238787" i="1"/>
  <c r="J238779" i="1"/>
  <c r="J238771" i="1"/>
  <c r="J238763" i="1"/>
  <c r="J238755" i="1"/>
  <c r="J238747" i="1"/>
  <c r="J238739" i="1"/>
  <c r="J238731" i="1"/>
  <c r="J238723" i="1"/>
  <c r="J238715" i="1"/>
  <c r="J238707" i="1"/>
  <c r="J238699" i="1"/>
  <c r="J238691" i="1"/>
  <c r="J238683" i="1"/>
  <c r="J238675" i="1"/>
  <c r="J238651" i="1"/>
  <c r="J238635" i="1"/>
  <c r="J238619" i="1"/>
  <c r="J238611" i="1"/>
  <c r="J238587" i="1"/>
  <c r="J238515" i="1"/>
  <c r="J238507" i="1"/>
  <c r="J238483" i="1"/>
  <c r="J238475" i="1"/>
  <c r="J238451" i="1"/>
  <c r="J238443" i="1"/>
  <c r="J238291" i="1"/>
  <c r="J238283" i="1"/>
  <c r="J238267" i="1"/>
  <c r="J238259" i="1"/>
  <c r="J238235" i="1"/>
  <c r="J238227" i="1"/>
  <c r="J238219" i="1"/>
  <c r="J238203" i="1"/>
  <c r="J238131" i="1"/>
  <c r="J238123" i="1"/>
  <c r="J238115" i="1"/>
  <c r="J238107" i="1"/>
  <c r="J238099" i="1"/>
  <c r="J238091" i="1"/>
  <c r="J238083" i="1"/>
  <c r="J238075" i="1"/>
  <c r="J238067" i="1"/>
  <c r="J238059" i="1"/>
  <c r="J238051" i="1"/>
  <c r="J238043" i="1"/>
  <c r="J238035" i="1"/>
  <c r="J238027" i="1"/>
  <c r="J238019" i="1"/>
  <c r="J238011" i="1"/>
  <c r="J238003" i="1"/>
  <c r="J237995" i="1"/>
  <c r="J237987" i="1"/>
  <c r="J237979" i="1"/>
  <c r="J237971" i="1"/>
  <c r="J237963" i="1"/>
  <c r="J237955" i="1"/>
  <c r="J237947" i="1"/>
  <c r="J237939" i="1"/>
  <c r="J237931" i="1"/>
  <c r="J237923" i="1"/>
  <c r="J237915" i="1"/>
  <c r="J237907" i="1"/>
  <c r="J237899" i="1"/>
  <c r="J237891" i="1"/>
  <c r="J237883" i="1"/>
  <c r="J237875" i="1"/>
  <c r="J237867" i="1"/>
  <c r="J237859" i="1"/>
  <c r="J237851" i="1"/>
  <c r="J237843" i="1"/>
  <c r="J237835" i="1"/>
  <c r="J237827" i="1"/>
  <c r="J237819" i="1"/>
  <c r="J237803" i="1"/>
  <c r="J237795" i="1"/>
  <c r="J237787" i="1"/>
  <c r="J237779" i="1"/>
  <c r="J237771" i="1"/>
  <c r="J237763" i="1"/>
  <c r="J237755" i="1"/>
  <c r="J237747" i="1"/>
  <c r="J237739" i="1"/>
  <c r="J237731" i="1"/>
  <c r="J237723" i="1"/>
  <c r="J237715" i="1"/>
  <c r="J237707" i="1"/>
  <c r="J237699" i="1"/>
  <c r="J237691" i="1"/>
  <c r="J237683" i="1"/>
  <c r="J237675" i="1"/>
  <c r="J237667" i="1"/>
  <c r="J237659" i="1"/>
  <c r="J237651" i="1"/>
  <c r="J237627" i="1"/>
  <c r="J237611" i="1"/>
  <c r="J237595" i="1"/>
  <c r="J237587" i="1"/>
  <c r="J237563" i="1"/>
  <c r="J237203" i="1"/>
  <c r="J237195" i="1"/>
  <c r="J237171" i="1"/>
  <c r="J237163" i="1"/>
  <c r="J237139" i="1"/>
  <c r="J236931" i="1"/>
  <c r="J236907" i="1"/>
  <c r="J236899" i="1"/>
  <c r="J236883" i="1"/>
  <c r="J236875" i="1"/>
  <c r="J236867" i="1"/>
  <c r="J236843" i="1"/>
  <c r="J236755" i="1"/>
  <c r="J236747" i="1"/>
  <c r="J236739" i="1"/>
  <c r="J236731" i="1"/>
  <c r="J236723" i="1"/>
  <c r="J236715" i="1"/>
  <c r="J236707" i="1"/>
  <c r="J236699" i="1"/>
  <c r="J236691" i="1"/>
  <c r="J236683" i="1"/>
  <c r="J236675" i="1"/>
  <c r="J236667" i="1"/>
  <c r="J236659" i="1"/>
  <c r="J236651" i="1"/>
  <c r="J236643" i="1"/>
  <c r="J236635" i="1"/>
  <c r="J236627" i="1"/>
  <c r="J236619" i="1"/>
  <c r="J236611" i="1"/>
  <c r="J236603" i="1"/>
  <c r="J236595" i="1"/>
  <c r="J236587" i="1"/>
  <c r="J236579" i="1"/>
  <c r="J236571" i="1"/>
  <c r="J236427" i="1"/>
  <c r="J236419" i="1"/>
  <c r="J236411" i="1"/>
  <c r="J236403" i="1"/>
  <c r="J236395" i="1"/>
  <c r="J236387" i="1"/>
  <c r="J236379" i="1"/>
  <c r="J236371" i="1"/>
  <c r="J236363" i="1"/>
  <c r="J236355" i="1"/>
  <c r="J236347" i="1"/>
  <c r="J236339" i="1"/>
  <c r="J236331" i="1"/>
  <c r="J236323" i="1"/>
  <c r="J236315" i="1"/>
  <c r="J236307" i="1"/>
  <c r="J236291" i="1"/>
  <c r="J236283" i="1"/>
  <c r="J236275" i="1"/>
  <c r="J236267" i="1"/>
  <c r="J236259" i="1"/>
  <c r="J236251" i="1"/>
  <c r="J236243" i="1"/>
  <c r="J236235" i="1"/>
  <c r="J236227" i="1"/>
  <c r="J236219" i="1"/>
  <c r="J236211" i="1"/>
  <c r="J236203" i="1"/>
  <c r="J236195" i="1"/>
  <c r="J236187" i="1"/>
  <c r="J236179" i="1"/>
  <c r="J236171" i="1"/>
  <c r="J236163" i="1"/>
  <c r="J236155" i="1"/>
  <c r="J236147" i="1"/>
  <c r="J235947" i="1"/>
  <c r="J235931" i="1"/>
  <c r="J235907" i="1"/>
  <c r="J235899" i="1"/>
  <c r="J235883" i="1"/>
  <c r="J235875" i="1"/>
  <c r="J235867" i="1"/>
  <c r="J235859" i="1"/>
  <c r="J235827" i="1"/>
  <c r="J235819" i="1"/>
  <c r="J235803" i="1"/>
  <c r="J235795" i="1"/>
  <c r="J235779" i="1"/>
  <c r="J235771" i="1"/>
  <c r="J235763" i="1"/>
  <c r="J235755" i="1"/>
  <c r="J235739" i="1"/>
  <c r="J235731" i="1"/>
  <c r="J235723" i="1"/>
  <c r="J235715" i="1"/>
  <c r="J235707" i="1"/>
  <c r="J235699" i="1"/>
  <c r="J235691" i="1"/>
  <c r="J235683" i="1"/>
  <c r="J235675" i="1"/>
  <c r="J235667" i="1"/>
  <c r="J235659" i="1"/>
  <c r="J235651" i="1"/>
  <c r="J235643" i="1"/>
  <c r="J235635" i="1"/>
  <c r="J235627" i="1"/>
  <c r="J235619" i="1"/>
  <c r="J235611" i="1"/>
  <c r="J235603" i="1"/>
  <c r="J235595" i="1"/>
  <c r="J235587" i="1"/>
  <c r="J235579" i="1"/>
  <c r="J235571" i="1"/>
  <c r="J235563" i="1"/>
  <c r="J235555" i="1"/>
  <c r="J235547" i="1"/>
  <c r="J235539" i="1"/>
  <c r="J235531" i="1"/>
  <c r="J235523" i="1"/>
  <c r="J235515" i="1"/>
  <c r="J235499" i="1"/>
  <c r="J235483" i="1"/>
  <c r="J235475" i="1"/>
  <c r="J235467" i="1"/>
  <c r="J235459" i="1"/>
  <c r="J235451" i="1"/>
  <c r="J235443" i="1"/>
  <c r="J235435" i="1"/>
  <c r="J235427" i="1"/>
  <c r="J235419" i="1"/>
  <c r="J235403" i="1"/>
  <c r="J235379" i="1"/>
  <c r="J235371" i="1"/>
  <c r="J235315" i="1"/>
  <c r="J235307" i="1"/>
  <c r="J235291" i="1"/>
  <c r="J235283" i="1"/>
  <c r="J235259" i="1"/>
  <c r="J235243" i="1"/>
  <c r="J235235" i="1"/>
  <c r="J235227" i="1"/>
  <c r="J235219" i="1"/>
  <c r="J235211" i="1"/>
  <c r="J235203" i="1"/>
  <c r="J235163" i="1"/>
  <c r="J235155" i="1"/>
  <c r="J235147" i="1"/>
  <c r="J235139" i="1"/>
  <c r="J235131" i="1"/>
  <c r="J235123" i="1"/>
  <c r="J235115" i="1"/>
  <c r="J235107" i="1"/>
  <c r="J235099" i="1"/>
  <c r="J235091" i="1"/>
  <c r="J235083" i="1"/>
  <c r="J235075" i="1"/>
  <c r="J235067" i="1"/>
  <c r="J235059" i="1"/>
  <c r="J235051" i="1"/>
  <c r="J235043" i="1"/>
  <c r="J235035" i="1"/>
  <c r="J235019" i="1"/>
  <c r="J235011" i="1"/>
  <c r="J235003" i="1"/>
  <c r="J234995" i="1"/>
  <c r="J234987" i="1"/>
  <c r="J234979" i="1"/>
  <c r="J234971" i="1"/>
  <c r="J234955" i="1"/>
  <c r="J234947" i="1"/>
  <c r="J234939" i="1"/>
  <c r="J234931" i="1"/>
  <c r="J234923" i="1"/>
  <c r="J234915" i="1"/>
  <c r="J234907" i="1"/>
  <c r="J234891" i="1"/>
  <c r="J234883" i="1"/>
  <c r="J234875" i="1"/>
  <c r="J234867" i="1"/>
  <c r="J234859" i="1"/>
  <c r="J234851" i="1"/>
  <c r="J234843" i="1"/>
  <c r="J234835" i="1"/>
  <c r="J234827" i="1"/>
  <c r="J234819" i="1"/>
  <c r="J234811" i="1"/>
  <c r="J234803" i="1"/>
  <c r="J234795" i="1"/>
  <c r="J234771" i="1"/>
  <c r="J234763" i="1"/>
  <c r="J234755" i="1"/>
  <c r="J234747" i="1"/>
  <c r="J234739" i="1"/>
  <c r="J234731" i="1"/>
  <c r="J234723" i="1"/>
  <c r="J234715" i="1"/>
  <c r="J234707" i="1"/>
  <c r="J234699" i="1"/>
  <c r="J234691" i="1"/>
  <c r="J234683" i="1"/>
  <c r="J234659" i="1"/>
  <c r="J234651" i="1"/>
  <c r="J234635" i="1"/>
  <c r="J234627" i="1"/>
  <c r="J234619" i="1"/>
  <c r="J234595" i="1"/>
  <c r="J234587" i="1"/>
  <c r="J234579" i="1"/>
  <c r="J234547" i="1"/>
  <c r="J234531" i="1"/>
  <c r="J234523" i="1"/>
  <c r="J234491" i="1"/>
  <c r="J234483" i="1"/>
  <c r="J234451" i="1"/>
  <c r="J234435" i="1"/>
  <c r="J234403" i="1"/>
  <c r="J234387" i="1"/>
  <c r="J234379" i="1"/>
  <c r="J234371" i="1"/>
  <c r="J234363" i="1"/>
  <c r="J234355" i="1"/>
  <c r="J234339" i="1"/>
  <c r="J234331" i="1"/>
  <c r="J234323" i="1"/>
  <c r="J234315" i="1"/>
  <c r="J234307" i="1"/>
  <c r="J234299" i="1"/>
  <c r="J234291" i="1"/>
  <c r="J234283" i="1"/>
  <c r="J234275" i="1"/>
  <c r="J234267" i="1"/>
  <c r="J234259" i="1"/>
  <c r="J234251" i="1"/>
  <c r="J234243" i="1"/>
  <c r="J234235" i="1"/>
  <c r="J234227" i="1"/>
  <c r="J234219" i="1"/>
  <c r="J234211" i="1"/>
  <c r="J234203" i="1"/>
  <c r="J234195" i="1"/>
  <c r="J234187" i="1"/>
  <c r="J234171" i="1"/>
  <c r="J234163" i="1"/>
  <c r="J234155" i="1"/>
  <c r="J234147" i="1"/>
  <c r="J234139" i="1"/>
  <c r="J234123" i="1"/>
  <c r="J234115" i="1"/>
  <c r="J234107" i="1"/>
  <c r="J234099" i="1"/>
  <c r="J234091" i="1"/>
  <c r="J234083" i="1"/>
  <c r="J234075" i="1"/>
  <c r="J234067" i="1"/>
  <c r="J234059" i="1"/>
  <c r="J234051" i="1"/>
  <c r="J234043" i="1"/>
  <c r="J234035" i="1"/>
  <c r="J234027" i="1"/>
  <c r="J234011" i="1"/>
  <c r="J234003" i="1"/>
  <c r="J233995" i="1"/>
  <c r="J233987" i="1"/>
  <c r="J233979" i="1"/>
  <c r="J233971" i="1"/>
  <c r="J233963" i="1"/>
  <c r="J233947" i="1"/>
  <c r="J233939" i="1"/>
  <c r="J233931" i="1"/>
  <c r="J233923" i="1"/>
  <c r="J233915" i="1"/>
  <c r="J233723" i="1"/>
  <c r="J233715" i="1"/>
  <c r="J233699" i="1"/>
  <c r="J233683" i="1"/>
  <c r="J233659" i="1"/>
  <c r="J233651" i="1"/>
  <c r="J233451" i="1"/>
  <c r="J233419" i="1"/>
  <c r="J233403" i="1"/>
  <c r="J233395" i="1"/>
  <c r="J233363" i="1"/>
  <c r="J233355" i="1"/>
  <c r="J233323" i="1"/>
  <c r="J233315" i="1"/>
  <c r="J233307" i="1"/>
  <c r="J233267" i="1"/>
  <c r="J233259" i="1"/>
  <c r="J233251" i="1"/>
  <c r="J233243" i="1"/>
  <c r="J233235" i="1"/>
  <c r="J233227" i="1"/>
  <c r="J233219" i="1"/>
  <c r="J233211" i="1"/>
  <c r="J233203" i="1"/>
  <c r="J233187" i="1"/>
  <c r="J233179" i="1"/>
  <c r="J233171" i="1"/>
  <c r="J233163" i="1"/>
  <c r="J233155" i="1"/>
  <c r="J233147" i="1"/>
  <c r="J233139" i="1"/>
  <c r="J233131" i="1"/>
  <c r="J233123" i="1"/>
  <c r="J233115" i="1"/>
  <c r="J233107" i="1"/>
  <c r="J233099" i="1"/>
  <c r="J233091" i="1"/>
  <c r="J233083" i="1"/>
  <c r="J233075" i="1"/>
  <c r="J233067" i="1"/>
  <c r="J233043" i="1"/>
  <c r="J233035" i="1"/>
  <c r="J233027" i="1"/>
  <c r="J233019" i="1"/>
  <c r="J233011" i="1"/>
  <c r="J232995" i="1"/>
  <c r="J232987" i="1"/>
  <c r="J232979" i="1"/>
  <c r="J232971" i="1"/>
  <c r="J232963" i="1"/>
  <c r="J232955" i="1"/>
  <c r="J232939" i="1"/>
  <c r="J232931" i="1"/>
  <c r="J232923" i="1"/>
  <c r="J232915" i="1"/>
  <c r="J232907" i="1"/>
  <c r="J232899" i="1"/>
  <c r="J232891" i="1"/>
  <c r="J232883" i="1"/>
  <c r="J232875" i="1"/>
  <c r="J232867" i="1"/>
  <c r="J232859" i="1"/>
  <c r="J232851" i="1"/>
  <c r="J232843" i="1"/>
  <c r="J232835" i="1"/>
  <c r="J232827" i="1"/>
  <c r="J232819" i="1"/>
  <c r="J232811" i="1"/>
  <c r="J232803" i="1"/>
  <c r="J232795" i="1"/>
  <c r="J232787" i="1"/>
  <c r="J232763" i="1"/>
  <c r="J232755" i="1"/>
  <c r="J232739" i="1"/>
  <c r="J232723" i="1"/>
  <c r="J232699" i="1"/>
  <c r="J232691" i="1"/>
  <c r="J232539" i="1"/>
  <c r="J232523" i="1"/>
  <c r="J232515" i="1"/>
  <c r="J232499" i="1"/>
  <c r="J232467" i="1"/>
  <c r="J232411" i="1"/>
  <c r="J232395" i="1"/>
  <c r="J232379" i="1"/>
  <c r="J232347" i="1"/>
  <c r="J232339" i="1"/>
  <c r="J232323" i="1"/>
  <c r="J232315" i="1"/>
  <c r="J232307" i="1"/>
  <c r="J232299" i="1"/>
  <c r="J232291" i="1"/>
  <c r="J232283" i="1"/>
  <c r="J232275" i="1"/>
  <c r="J232267" i="1"/>
  <c r="J232251" i="1"/>
  <c r="J232243" i="1"/>
  <c r="J232235" i="1"/>
  <c r="J232227" i="1"/>
  <c r="J232219" i="1"/>
  <c r="J232211" i="1"/>
  <c r="J232203" i="1"/>
  <c r="J232195" i="1"/>
  <c r="J232187" i="1"/>
  <c r="J232179" i="1"/>
  <c r="J232171" i="1"/>
  <c r="J232163" i="1"/>
  <c r="J232155" i="1"/>
  <c r="J232147" i="1"/>
  <c r="J232139" i="1"/>
  <c r="J232131" i="1"/>
  <c r="J232123" i="1"/>
  <c r="J232115" i="1"/>
  <c r="J232107" i="1"/>
  <c r="J232099" i="1"/>
  <c r="J232091" i="1"/>
  <c r="J232083" i="1"/>
  <c r="J232075" i="1"/>
  <c r="J232067" i="1"/>
  <c r="J232059" i="1"/>
  <c r="J232051" i="1"/>
  <c r="J232043" i="1"/>
  <c r="J232035" i="1"/>
  <c r="J231947" i="1"/>
  <c r="J231939" i="1"/>
  <c r="J231931" i="1"/>
  <c r="J231923" i="1"/>
  <c r="J231915" i="1"/>
  <c r="J231907" i="1"/>
  <c r="J231899" i="1"/>
  <c r="J231891" i="1"/>
  <c r="J231883" i="1"/>
  <c r="J231867" i="1"/>
  <c r="J231859" i="1"/>
  <c r="J231843" i="1"/>
  <c r="J231835" i="1"/>
  <c r="J231827" i="1"/>
  <c r="J231819" i="1"/>
  <c r="J231811" i="1"/>
  <c r="J231803" i="1"/>
  <c r="J231795" i="1"/>
  <c r="J231787" i="1"/>
  <c r="J231771" i="1"/>
  <c r="J231763" i="1"/>
  <c r="J231755" i="1"/>
  <c r="J231715" i="1"/>
  <c r="J231707" i="1"/>
  <c r="J231699" i="1"/>
  <c r="J231683" i="1"/>
  <c r="J231659" i="1"/>
  <c r="J231643" i="1"/>
  <c r="J231627" i="1"/>
  <c r="J231611" i="1"/>
  <c r="J231587" i="1"/>
  <c r="J231571" i="1"/>
  <c r="J231563" i="1"/>
  <c r="J231555" i="1"/>
  <c r="J231539" i="1"/>
  <c r="J231523" i="1"/>
  <c r="J231499" i="1"/>
  <c r="J231491" i="1"/>
  <c r="J231483" i="1"/>
  <c r="J231467" i="1"/>
  <c r="J231459" i="1"/>
  <c r="J231451" i="1"/>
  <c r="J231443" i="1"/>
  <c r="J231427" i="1"/>
  <c r="J231419" i="1"/>
  <c r="J231411" i="1"/>
  <c r="J231403" i="1"/>
  <c r="J231395" i="1"/>
  <c r="J231387" i="1"/>
  <c r="J231379" i="1"/>
  <c r="J231371" i="1"/>
  <c r="J231363" i="1"/>
  <c r="J231355" i="1"/>
  <c r="J231347" i="1"/>
  <c r="J231339" i="1"/>
  <c r="J231331" i="1"/>
  <c r="J231323" i="1"/>
  <c r="J231315" i="1"/>
  <c r="J231307" i="1"/>
  <c r="J231299" i="1"/>
  <c r="J231291" i="1"/>
  <c r="J231283" i="1"/>
  <c r="J231275" i="1"/>
  <c r="J231267" i="1"/>
  <c r="J231259" i="1"/>
  <c r="J231251" i="1"/>
  <c r="J231243" i="1"/>
  <c r="J231235" i="1"/>
  <c r="J231227" i="1"/>
  <c r="J231219" i="1"/>
  <c r="J231211" i="1"/>
  <c r="J231203" i="1"/>
  <c r="J231195" i="1"/>
  <c r="J231187" i="1"/>
  <c r="J231171" i="1"/>
  <c r="J231163" i="1"/>
  <c r="J231155" i="1"/>
  <c r="J231147" i="1"/>
  <c r="J231139" i="1"/>
  <c r="J231131" i="1"/>
  <c r="J231123" i="1"/>
  <c r="J231115" i="1"/>
  <c r="J231099" i="1"/>
  <c r="J231091" i="1"/>
  <c r="J231075" i="1"/>
  <c r="J231067" i="1"/>
  <c r="J231059" i="1"/>
  <c r="J231051" i="1"/>
  <c r="J231043" i="1"/>
  <c r="J231035" i="1"/>
  <c r="J231027" i="1"/>
  <c r="J231019" i="1"/>
  <c r="J231011" i="1"/>
  <c r="J231003" i="1"/>
  <c r="J230995" i="1"/>
  <c r="J230987" i="1"/>
  <c r="J230947" i="1"/>
  <c r="J230939" i="1"/>
  <c r="J230931" i="1"/>
  <c r="J230915" i="1"/>
  <c r="J230795" i="1"/>
  <c r="J230779" i="1"/>
  <c r="J230747" i="1"/>
  <c r="J230723" i="1"/>
  <c r="J230707" i="1"/>
  <c r="J230691" i="1"/>
  <c r="J230675" i="1"/>
  <c r="J230659" i="1"/>
  <c r="J230643" i="1"/>
  <c r="J230635" i="1"/>
  <c r="J230619" i="1"/>
  <c r="J230603" i="1"/>
  <c r="J230595" i="1"/>
  <c r="J230587" i="1"/>
  <c r="J230579" i="1"/>
  <c r="J230571" i="1"/>
  <c r="J230563" i="1"/>
  <c r="J230555" i="1"/>
  <c r="J230547" i="1"/>
  <c r="J230539" i="1"/>
  <c r="J230531" i="1"/>
  <c r="J230523" i="1"/>
  <c r="J230515" i="1"/>
  <c r="J230507" i="1"/>
  <c r="J230499" i="1"/>
  <c r="J230491" i="1"/>
  <c r="J230483" i="1"/>
  <c r="J230475" i="1"/>
  <c r="J230467" i="1"/>
  <c r="J230459" i="1"/>
  <c r="J230451" i="1"/>
  <c r="J230443" i="1"/>
  <c r="J230435" i="1"/>
  <c r="J230427" i="1"/>
  <c r="J230419" i="1"/>
  <c r="J230411" i="1"/>
  <c r="J230403" i="1"/>
  <c r="J230395" i="1"/>
  <c r="J230387" i="1"/>
  <c r="J230379" i="1"/>
  <c r="J230371" i="1"/>
  <c r="J230363" i="1"/>
  <c r="J230355" i="1"/>
  <c r="J230347" i="1"/>
  <c r="J230339" i="1"/>
  <c r="J230331" i="1"/>
  <c r="J230323" i="1"/>
  <c r="J230307" i="1"/>
  <c r="J230299" i="1"/>
  <c r="J230291" i="1"/>
  <c r="J230283" i="1"/>
  <c r="J230275" i="1"/>
  <c r="J230267" i="1"/>
  <c r="J230259" i="1"/>
  <c r="J230251" i="1"/>
  <c r="J230235" i="1"/>
  <c r="J230227" i="1"/>
  <c r="J230211" i="1"/>
  <c r="J230203" i="1"/>
  <c r="J230195" i="1"/>
  <c r="J230187" i="1"/>
  <c r="J230179" i="1"/>
  <c r="J230171" i="1"/>
  <c r="J230163" i="1"/>
  <c r="J230155" i="1"/>
  <c r="J230139" i="1"/>
  <c r="J230131" i="1"/>
  <c r="J230123" i="1"/>
  <c r="J230083" i="1"/>
  <c r="J230075" i="1"/>
  <c r="J230067" i="1"/>
  <c r="J230051" i="1"/>
  <c r="J230027" i="1"/>
  <c r="J230011" i="1"/>
  <c r="J229995" i="1"/>
  <c r="J229979" i="1"/>
  <c r="J229955" i="1"/>
  <c r="J229939" i="1"/>
  <c r="J229923" i="1"/>
  <c r="J229907" i="1"/>
  <c r="J229891" i="1"/>
  <c r="J229867" i="1"/>
  <c r="J229851" i="1"/>
  <c r="J229835" i="1"/>
  <c r="J229827" i="1"/>
  <c r="J229819" i="1"/>
  <c r="J229811" i="1"/>
  <c r="J229803" i="1"/>
  <c r="J229795" i="1"/>
  <c r="J229787" i="1"/>
  <c r="J229779" i="1"/>
  <c r="J229771" i="1"/>
  <c r="J229763" i="1"/>
  <c r="J229755" i="1"/>
  <c r="J229747" i="1"/>
  <c r="J229739" i="1"/>
  <c r="J229731" i="1"/>
  <c r="J229723" i="1"/>
  <c r="J229715" i="1"/>
  <c r="J229707" i="1"/>
  <c r="J229699" i="1"/>
  <c r="J229691" i="1"/>
  <c r="J229683" i="1"/>
  <c r="J229675" i="1"/>
  <c r="J229667" i="1"/>
  <c r="J229659" i="1"/>
  <c r="J229651" i="1"/>
  <c r="J229643" i="1"/>
  <c r="J229635" i="1"/>
  <c r="J229627" i="1"/>
  <c r="J229619" i="1"/>
  <c r="J229611" i="1"/>
  <c r="J229603" i="1"/>
  <c r="J229595" i="1"/>
  <c r="J229587" i="1"/>
  <c r="J229579" i="1"/>
  <c r="J229571" i="1"/>
  <c r="J229563" i="1"/>
  <c r="J229555" i="1"/>
  <c r="J229547" i="1"/>
  <c r="J229539" i="1"/>
  <c r="J229531" i="1"/>
  <c r="J229523" i="1"/>
  <c r="J229515" i="1"/>
  <c r="J229507" i="1"/>
  <c r="J229499" i="1"/>
  <c r="J229491" i="1"/>
  <c r="J229475" i="1"/>
  <c r="J229467" i="1"/>
  <c r="J229459" i="1"/>
  <c r="J229451" i="1"/>
  <c r="J229443" i="1"/>
  <c r="J229435" i="1"/>
  <c r="J229419" i="1"/>
  <c r="J229395" i="1"/>
  <c r="J229379" i="1"/>
  <c r="J229371" i="1"/>
  <c r="J229347" i="1"/>
  <c r="J229323" i="1"/>
  <c r="J229307" i="1"/>
  <c r="J229291" i="1"/>
  <c r="J229275" i="1"/>
  <c r="J229267" i="1"/>
  <c r="J229251" i="1"/>
  <c r="J229235" i="1"/>
  <c r="J229219" i="1"/>
  <c r="J229203" i="1"/>
  <c r="J229187" i="1"/>
  <c r="J229163" i="1"/>
  <c r="J229147" i="1"/>
  <c r="J229139" i="1"/>
  <c r="J229131" i="1"/>
  <c r="J229123" i="1"/>
  <c r="J229115" i="1"/>
  <c r="J229107" i="1"/>
  <c r="J229091" i="1"/>
  <c r="J229083" i="1"/>
  <c r="J229075" i="1"/>
  <c r="J229067" i="1"/>
  <c r="J229059" i="1"/>
  <c r="J229051" i="1"/>
  <c r="J229043" i="1"/>
  <c r="J229035" i="1"/>
  <c r="J229027" i="1"/>
  <c r="J229019" i="1"/>
  <c r="J229011" i="1"/>
  <c r="J229003" i="1"/>
  <c r="J228995" i="1"/>
  <c r="J228987" i="1"/>
  <c r="J228979" i="1"/>
  <c r="J228971" i="1"/>
  <c r="J228963" i="1"/>
  <c r="J228955" i="1"/>
  <c r="J228947" i="1"/>
  <c r="J228939" i="1"/>
  <c r="J228931" i="1"/>
  <c r="J228923" i="1"/>
  <c r="J228915" i="1"/>
  <c r="J228907" i="1"/>
  <c r="J228899" i="1"/>
  <c r="J228891" i="1"/>
  <c r="J228883" i="1"/>
  <c r="J228875" i="1"/>
  <c r="J228867" i="1"/>
  <c r="J228859" i="1"/>
  <c r="J228851" i="1"/>
  <c r="J228843" i="1"/>
  <c r="J228835" i="1"/>
  <c r="J228827" i="1"/>
  <c r="J228811" i="1"/>
  <c r="J228803" i="1"/>
  <c r="J228795" i="1"/>
  <c r="J228787" i="1"/>
  <c r="J228779" i="1"/>
  <c r="J228771" i="1"/>
  <c r="J228763" i="1"/>
  <c r="J228755" i="1"/>
  <c r="J228747" i="1"/>
  <c r="J228739" i="1"/>
  <c r="J228731" i="1"/>
  <c r="J228723" i="1"/>
  <c r="J228715" i="1"/>
  <c r="J228707" i="1"/>
  <c r="J228699" i="1"/>
  <c r="J228691" i="1"/>
  <c r="J228683" i="1"/>
  <c r="J228675" i="1"/>
  <c r="J228667" i="1"/>
  <c r="J228651" i="1"/>
  <c r="J228627" i="1"/>
  <c r="J228611" i="1"/>
  <c r="J228603" i="1"/>
  <c r="J228579" i="1"/>
  <c r="J228555" i="1"/>
  <c r="J228539" i="1"/>
  <c r="J228507" i="1"/>
  <c r="J228499" i="1"/>
  <c r="J228483" i="1"/>
  <c r="J228467" i="1"/>
  <c r="J228459" i="1"/>
  <c r="J228451" i="1"/>
  <c r="J228435" i="1"/>
  <c r="J228419" i="1"/>
  <c r="J228395" i="1"/>
  <c r="J228387" i="1"/>
  <c r="J228379" i="1"/>
  <c r="J228371" i="1"/>
  <c r="J228363" i="1"/>
  <c r="J228355" i="1"/>
  <c r="J228347" i="1"/>
  <c r="J228339" i="1"/>
  <c r="J228323" i="1"/>
  <c r="J228315" i="1"/>
  <c r="J228307" i="1"/>
  <c r="J228299" i="1"/>
  <c r="J228291" i="1"/>
  <c r="J228283" i="1"/>
  <c r="J228275" i="1"/>
  <c r="J228267" i="1"/>
  <c r="J228259" i="1"/>
  <c r="J228251" i="1"/>
  <c r="J228243" i="1"/>
  <c r="J228235" i="1"/>
  <c r="J228227" i="1"/>
  <c r="J228219" i="1"/>
  <c r="J228211" i="1"/>
  <c r="J228203" i="1"/>
  <c r="J228195" i="1"/>
  <c r="J228187" i="1"/>
  <c r="J228179" i="1"/>
  <c r="J228171" i="1"/>
  <c r="J228163" i="1"/>
  <c r="J228155" i="1"/>
  <c r="J228147" i="1"/>
  <c r="J228139" i="1"/>
  <c r="J228131" i="1"/>
  <c r="J228123" i="1"/>
  <c r="J228115" i="1"/>
  <c r="J228107" i="1"/>
  <c r="J228099" i="1"/>
  <c r="J228091" i="1"/>
  <c r="J228083" i="1"/>
  <c r="J228075" i="1"/>
  <c r="J228067" i="1"/>
  <c r="J228059" i="1"/>
  <c r="J228043" i="1"/>
  <c r="J228035" i="1"/>
  <c r="J228027" i="1"/>
  <c r="J228019" i="1"/>
  <c r="J228011" i="1"/>
  <c r="J228003" i="1"/>
  <c r="J227995" i="1"/>
  <c r="J227963" i="1"/>
  <c r="J227955" i="1"/>
  <c r="J227947" i="1"/>
  <c r="J227939" i="1"/>
  <c r="J227931" i="1"/>
  <c r="J227923" i="1"/>
  <c r="J227915" i="1"/>
  <c r="J227907" i="1"/>
  <c r="J227899" i="1"/>
  <c r="J227891" i="1"/>
  <c r="J227883" i="1"/>
  <c r="J227875" i="1"/>
  <c r="J227867" i="1"/>
  <c r="J227851" i="1"/>
  <c r="J227835" i="1"/>
  <c r="J227827" i="1"/>
  <c r="J227803" i="1"/>
  <c r="J227787" i="1"/>
  <c r="J227763" i="1"/>
  <c r="J227755" i="1"/>
  <c r="J227731" i="1"/>
  <c r="J227699" i="1"/>
  <c r="J227691" i="1"/>
  <c r="J227651" i="1"/>
  <c r="J227643" i="1"/>
  <c r="J227619" i="1"/>
  <c r="J227587" i="1"/>
  <c r="J227579" i="1"/>
  <c r="J227571" i="1"/>
  <c r="J227563" i="1"/>
  <c r="J227555" i="1"/>
  <c r="J227547" i="1"/>
  <c r="J227539" i="1"/>
  <c r="J227523" i="1"/>
  <c r="J227515" i="1"/>
  <c r="J227507" i="1"/>
  <c r="J227499" i="1"/>
  <c r="J227491" i="1"/>
  <c r="J227483" i="1"/>
  <c r="J227475" i="1"/>
  <c r="J227467" i="1"/>
  <c r="J227459" i="1"/>
  <c r="J227451" i="1"/>
  <c r="J227443" i="1"/>
  <c r="J227435" i="1"/>
  <c r="J227427" i="1"/>
  <c r="J227419" i="1"/>
  <c r="J227411" i="1"/>
  <c r="J227403" i="1"/>
  <c r="J227395" i="1"/>
  <c r="J227387" i="1"/>
  <c r="J227379" i="1"/>
  <c r="J227371" i="1"/>
  <c r="J227363" i="1"/>
  <c r="J227355" i="1"/>
  <c r="J227347" i="1"/>
  <c r="J227339" i="1"/>
  <c r="J227331" i="1"/>
  <c r="J227323" i="1"/>
  <c r="J227315" i="1"/>
  <c r="J227307" i="1"/>
  <c r="J227299" i="1"/>
  <c r="J227283" i="1"/>
  <c r="J227275" i="1"/>
  <c r="J227267" i="1"/>
  <c r="J227259" i="1"/>
  <c r="J227251" i="1"/>
  <c r="J227243" i="1"/>
  <c r="J227235" i="1"/>
  <c r="J227219" i="1"/>
  <c r="J227211" i="1"/>
  <c r="J227203" i="1"/>
  <c r="J227195" i="1"/>
  <c r="J227187" i="1"/>
  <c r="J227179" i="1"/>
  <c r="J227171" i="1"/>
  <c r="J227163" i="1"/>
  <c r="J227155" i="1"/>
  <c r="J227147" i="1"/>
  <c r="J227139" i="1"/>
  <c r="J227131" i="1"/>
  <c r="J227123" i="1"/>
  <c r="J227115" i="1"/>
  <c r="J227107" i="1"/>
  <c r="J227099" i="1"/>
  <c r="J227083" i="1"/>
  <c r="J227067" i="1"/>
  <c r="J227059" i="1"/>
  <c r="J227035" i="1"/>
  <c r="J227019" i="1"/>
  <c r="J226995" i="1"/>
  <c r="J226987" i="1"/>
  <c r="J226963" i="1"/>
  <c r="J226955" i="1"/>
  <c r="J226931" i="1"/>
  <c r="J226923" i="1"/>
  <c r="J226907" i="1"/>
  <c r="J226891" i="1"/>
  <c r="J226883" i="1"/>
  <c r="J226875" i="1"/>
  <c r="J226851" i="1"/>
  <c r="J226819" i="1"/>
  <c r="J226811" i="1"/>
  <c r="J226803" i="1"/>
  <c r="J226795" i="1"/>
  <c r="J226787" i="1"/>
  <c r="J226779" i="1"/>
  <c r="J226771" i="1"/>
  <c r="J226755" i="1"/>
  <c r="J226747" i="1"/>
  <c r="J226739" i="1"/>
  <c r="J226731" i="1"/>
  <c r="J226723" i="1"/>
  <c r="J226715" i="1"/>
  <c r="J226707" i="1"/>
  <c r="J226699" i="1"/>
  <c r="J226691" i="1"/>
  <c r="J226683" i="1"/>
  <c r="J226675" i="1"/>
  <c r="J226667" i="1"/>
  <c r="J226659" i="1"/>
  <c r="J226651" i="1"/>
  <c r="J226643" i="1"/>
  <c r="J226635" i="1"/>
  <c r="J226627" i="1"/>
  <c r="J226619" i="1"/>
  <c r="J226611" i="1"/>
  <c r="J226603" i="1"/>
  <c r="J226595" i="1"/>
  <c r="J226587" i="1"/>
  <c r="J226579" i="1"/>
  <c r="J226571" i="1"/>
  <c r="J226563" i="1"/>
  <c r="J226555" i="1"/>
  <c r="J226547" i="1"/>
  <c r="J226539" i="1"/>
  <c r="J226531" i="1"/>
  <c r="J226515" i="1"/>
  <c r="J226507" i="1"/>
  <c r="J226499" i="1"/>
  <c r="J226491" i="1"/>
  <c r="J226483" i="1"/>
  <c r="J226475" i="1"/>
  <c r="J226467" i="1"/>
  <c r="J226451" i="1"/>
  <c r="J226443" i="1"/>
  <c r="J226435" i="1"/>
  <c r="J226427" i="1"/>
  <c r="J226419" i="1"/>
  <c r="J226411" i="1"/>
  <c r="J226403" i="1"/>
  <c r="J226395" i="1"/>
  <c r="J226387" i="1"/>
  <c r="J226379" i="1"/>
  <c r="J226371" i="1"/>
  <c r="J226363" i="1"/>
  <c r="J226355" i="1"/>
  <c r="J226347" i="1"/>
  <c r="J226339" i="1"/>
  <c r="J226331" i="1"/>
  <c r="J226315" i="1"/>
  <c r="J226299" i="1"/>
  <c r="J226291" i="1"/>
  <c r="J226267" i="1"/>
  <c r="J226251" i="1"/>
  <c r="J226227" i="1"/>
  <c r="J226219" i="1"/>
  <c r="J226195" i="1"/>
  <c r="J226187" i="1"/>
  <c r="J226163" i="1"/>
  <c r="J226155" i="1"/>
  <c r="J226123" i="1"/>
  <c r="J226115" i="1"/>
  <c r="J226107" i="1"/>
  <c r="J226083" i="1"/>
  <c r="J226051" i="1"/>
  <c r="J226043" i="1"/>
  <c r="J226035" i="1"/>
  <c r="J226027" i="1"/>
  <c r="J226019" i="1"/>
  <c r="J226011" i="1"/>
  <c r="J226003" i="1"/>
  <c r="J225987" i="1"/>
  <c r="J225979" i="1"/>
  <c r="J225971" i="1"/>
  <c r="J225963" i="1"/>
  <c r="J225955" i="1"/>
  <c r="J225947" i="1"/>
  <c r="J225939" i="1"/>
  <c r="J225931" i="1"/>
  <c r="J225923" i="1"/>
  <c r="J225915" i="1"/>
  <c r="J225907" i="1"/>
  <c r="J225899" i="1"/>
  <c r="J225891" i="1"/>
  <c r="J225883" i="1"/>
  <c r="J225875" i="1"/>
  <c r="J225867" i="1"/>
  <c r="J225859" i="1"/>
  <c r="J225843" i="1"/>
  <c r="J225835" i="1"/>
  <c r="J225827" i="1"/>
  <c r="J225819" i="1"/>
  <c r="J225811" i="1"/>
  <c r="J225803" i="1"/>
  <c r="J225795" i="1"/>
  <c r="J225779" i="1"/>
  <c r="J225771" i="1"/>
  <c r="J225763" i="1"/>
  <c r="J225755" i="1"/>
  <c r="J225747" i="1"/>
  <c r="J225739" i="1"/>
  <c r="J225731" i="1"/>
  <c r="J225723" i="1"/>
  <c r="J225715" i="1"/>
  <c r="J225707" i="1"/>
  <c r="J225699" i="1"/>
  <c r="J225691" i="1"/>
  <c r="J225683" i="1"/>
  <c r="J225675" i="1"/>
  <c r="J225667" i="1"/>
  <c r="J225659" i="1"/>
  <c r="J225651" i="1"/>
  <c r="J225643" i="1"/>
  <c r="J225635" i="1"/>
  <c r="J225627" i="1"/>
  <c r="J225619" i="1"/>
  <c r="J225611" i="1"/>
  <c r="J225603" i="1"/>
  <c r="J225595" i="1"/>
  <c r="J225587" i="1"/>
  <c r="J225579" i="1"/>
  <c r="J225571" i="1"/>
  <c r="J225563" i="1"/>
  <c r="J225547" i="1"/>
  <c r="J225531" i="1"/>
  <c r="J225523" i="1"/>
  <c r="J225499" i="1"/>
  <c r="J225483" i="1"/>
  <c r="J225459" i="1"/>
  <c r="J225451" i="1"/>
  <c r="J225427" i="1"/>
  <c r="J225395" i="1"/>
  <c r="J225387" i="1"/>
  <c r="J225347" i="1"/>
  <c r="J225339" i="1"/>
  <c r="J225315" i="1"/>
  <c r="J225283" i="1"/>
  <c r="J225275" i="1"/>
  <c r="J225267" i="1"/>
  <c r="J225259" i="1"/>
  <c r="J225251" i="1"/>
  <c r="J225243" i="1"/>
  <c r="J225235" i="1"/>
  <c r="J225227" i="1"/>
  <c r="J225219" i="1"/>
  <c r="J225211" i="1"/>
  <c r="J225203" i="1"/>
  <c r="J225195" i="1"/>
  <c r="J225187" i="1"/>
  <c r="J225179" i="1"/>
  <c r="J225171" i="1"/>
  <c r="J225163" i="1"/>
  <c r="J225155" i="1"/>
  <c r="J225147" i="1"/>
  <c r="J225139" i="1"/>
  <c r="J225131" i="1"/>
  <c r="J225123" i="1"/>
  <c r="J225115" i="1"/>
  <c r="J225107" i="1"/>
  <c r="J225099" i="1"/>
  <c r="J225091" i="1"/>
  <c r="J225075" i="1"/>
  <c r="J225067" i="1"/>
  <c r="J225059" i="1"/>
  <c r="J225051" i="1"/>
  <c r="J225043" i="1"/>
  <c r="J225035" i="1"/>
  <c r="J225027" i="1"/>
  <c r="J225011" i="1"/>
  <c r="J225003" i="1"/>
  <c r="J224995" i="1"/>
  <c r="J224979" i="1"/>
  <c r="J224971" i="1"/>
  <c r="J224963" i="1"/>
  <c r="J224955" i="1"/>
  <c r="J224947" i="1"/>
  <c r="J224939" i="1"/>
  <c r="J224931" i="1"/>
  <c r="J224915" i="1"/>
  <c r="J224907" i="1"/>
  <c r="J224899" i="1"/>
  <c r="J224891" i="1"/>
  <c r="J224883" i="1"/>
  <c r="J224875" i="1"/>
  <c r="J224867" i="1"/>
  <c r="J224859" i="1"/>
  <c r="J224851" i="1"/>
  <c r="J224843" i="1"/>
  <c r="J224835" i="1"/>
  <c r="J224827" i="1"/>
  <c r="J224819" i="1"/>
  <c r="J224811" i="1"/>
  <c r="J224803" i="1"/>
  <c r="J224795" i="1"/>
  <c r="J224779" i="1"/>
  <c r="J224763" i="1"/>
  <c r="J224755" i="1"/>
  <c r="J224731" i="1"/>
  <c r="J224715" i="1"/>
  <c r="J224691" i="1"/>
  <c r="J224683" i="1"/>
  <c r="J224659" i="1"/>
  <c r="J224651" i="1"/>
  <c r="J224627" i="1"/>
  <c r="J224619" i="1"/>
  <c r="J224603" i="1"/>
  <c r="J224579" i="1"/>
  <c r="J224571" i="1"/>
  <c r="J224547" i="1"/>
  <c r="J224515" i="1"/>
  <c r="J224507" i="1"/>
  <c r="J224499" i="1"/>
  <c r="J224491" i="1"/>
  <c r="J224483" i="1"/>
  <c r="J224475" i="1"/>
  <c r="J224467" i="1"/>
  <c r="J224451" i="1"/>
  <c r="J224443" i="1"/>
  <c r="J224435" i="1"/>
  <c r="J224427" i="1"/>
  <c r="J224419" i="1"/>
  <c r="J224411" i="1"/>
  <c r="J224403" i="1"/>
  <c r="J224395" i="1"/>
  <c r="J224387" i="1"/>
  <c r="J224379" i="1"/>
  <c r="J224371" i="1"/>
  <c r="J224363" i="1"/>
  <c r="J224355" i="1"/>
  <c r="J224347" i="1"/>
  <c r="J224339" i="1"/>
  <c r="J224331" i="1"/>
  <c r="J224323" i="1"/>
  <c r="J224315" i="1"/>
  <c r="J224307" i="1"/>
  <c r="J224299" i="1"/>
  <c r="J224291" i="1"/>
  <c r="J224283" i="1"/>
  <c r="J224275" i="1"/>
  <c r="J224267" i="1"/>
  <c r="J224259" i="1"/>
  <c r="J224251" i="1"/>
  <c r="J224243" i="1"/>
  <c r="J224235" i="1"/>
  <c r="J224227" i="1"/>
  <c r="J224211" i="1"/>
  <c r="J224203" i="1"/>
  <c r="J224195" i="1"/>
  <c r="J224187" i="1"/>
  <c r="J224179" i="1"/>
  <c r="J224171" i="1"/>
  <c r="J224163" i="1"/>
  <c r="J224147" i="1"/>
  <c r="J224139" i="1"/>
  <c r="J224131" i="1"/>
  <c r="J224115" i="1"/>
  <c r="J224107" i="1"/>
  <c r="J224099" i="1"/>
  <c r="J224091" i="1"/>
  <c r="J224083" i="1"/>
  <c r="J224075" i="1"/>
  <c r="J224067" i="1"/>
  <c r="J224051" i="1"/>
  <c r="J224043" i="1"/>
  <c r="J224035" i="1"/>
  <c r="J224027" i="1"/>
  <c r="J224011" i="1"/>
  <c r="J223995" i="1"/>
  <c r="J223987" i="1"/>
  <c r="J223963" i="1"/>
  <c r="J223947" i="1"/>
  <c r="J223923" i="1"/>
  <c r="J223915" i="1"/>
  <c r="J223891" i="1"/>
  <c r="J223859" i="1"/>
  <c r="J223851" i="1"/>
  <c r="J223811" i="1"/>
  <c r="J223803" i="1"/>
  <c r="J223787" i="1"/>
  <c r="J223779" i="1"/>
  <c r="J223771" i="1"/>
  <c r="J223747" i="1"/>
  <c r="J223739" i="1"/>
  <c r="J223731" i="1"/>
  <c r="J223723" i="1"/>
  <c r="J223715" i="1"/>
  <c r="J223707" i="1"/>
  <c r="J223699" i="1"/>
  <c r="J223683" i="1"/>
  <c r="J223675" i="1"/>
  <c r="J223667" i="1"/>
  <c r="J223659" i="1"/>
  <c r="J223651" i="1"/>
  <c r="J223643" i="1"/>
  <c r="J223635" i="1"/>
  <c r="J223627" i="1"/>
  <c r="J223619" i="1"/>
  <c r="J223611" i="1"/>
  <c r="J223603" i="1"/>
  <c r="J223595" i="1"/>
  <c r="J223587" i="1"/>
  <c r="J223579" i="1"/>
  <c r="J223571" i="1"/>
  <c r="J223563" i="1"/>
  <c r="J223555" i="1"/>
  <c r="J223547" i="1"/>
  <c r="J223539" i="1"/>
  <c r="J223531" i="1"/>
  <c r="J223523" i="1"/>
  <c r="J223515" i="1"/>
  <c r="J223507" i="1"/>
  <c r="J223499" i="1"/>
  <c r="J223491" i="1"/>
  <c r="J223483" i="1"/>
  <c r="J223475" i="1"/>
  <c r="J223467" i="1"/>
  <c r="J223459" i="1"/>
  <c r="J223443" i="1"/>
  <c r="J223435" i="1"/>
  <c r="J223427" i="1"/>
  <c r="J223419" i="1"/>
  <c r="J223411" i="1"/>
  <c r="J223403" i="1"/>
  <c r="J223395" i="1"/>
  <c r="J223379" i="1"/>
  <c r="J223371" i="1"/>
  <c r="J223363" i="1"/>
  <c r="J223195" i="1"/>
  <c r="J223187" i="1"/>
  <c r="J223179" i="1"/>
  <c r="J223171" i="1"/>
  <c r="J223163" i="1"/>
  <c r="J223155" i="1"/>
  <c r="J223147" i="1"/>
  <c r="J223139" i="1"/>
  <c r="J223131" i="1"/>
  <c r="J223123" i="1"/>
  <c r="J223115" i="1"/>
  <c r="J223107" i="1"/>
  <c r="J223099" i="1"/>
  <c r="J223083" i="1"/>
  <c r="J223067" i="1"/>
  <c r="J223059" i="1"/>
  <c r="J223035" i="1"/>
  <c r="J223019" i="1"/>
  <c r="J222995" i="1"/>
  <c r="J222987" i="1"/>
  <c r="J222963" i="1"/>
  <c r="J222955" i="1"/>
  <c r="J222931" i="1"/>
  <c r="J222923" i="1"/>
  <c r="J222883" i="1"/>
  <c r="J222875" i="1"/>
  <c r="J222851" i="1"/>
  <c r="J222819" i="1"/>
  <c r="J222811" i="1"/>
  <c r="J222803" i="1"/>
  <c r="J222795" i="1"/>
  <c r="J222787" i="1"/>
  <c r="J222779" i="1"/>
  <c r="J222771" i="1"/>
  <c r="J222763" i="1"/>
  <c r="J222755" i="1"/>
  <c r="J222747" i="1"/>
  <c r="J222739" i="1"/>
  <c r="J222731" i="1"/>
  <c r="J222723" i="1"/>
  <c r="J222715" i="1"/>
  <c r="J222707" i="1"/>
  <c r="J222699" i="1"/>
  <c r="J222691" i="1"/>
  <c r="J222683" i="1"/>
  <c r="J222675" i="1"/>
  <c r="J222667" i="1"/>
  <c r="J222659" i="1"/>
  <c r="J222651" i="1"/>
  <c r="J222643" i="1"/>
  <c r="J222635" i="1"/>
  <c r="J222627" i="1"/>
  <c r="J222619" i="1"/>
  <c r="J222611" i="1"/>
  <c r="J222603" i="1"/>
  <c r="J222595" i="1"/>
  <c r="J222587" i="1"/>
  <c r="J222579" i="1"/>
  <c r="J222571" i="1"/>
  <c r="J222563" i="1"/>
  <c r="J222555" i="1"/>
  <c r="J222547" i="1"/>
  <c r="J222539" i="1"/>
  <c r="J222531" i="1"/>
  <c r="J222523" i="1"/>
  <c r="J222515" i="1"/>
  <c r="J222507" i="1"/>
  <c r="J222499" i="1"/>
  <c r="J222491" i="1"/>
  <c r="J222483" i="1"/>
  <c r="J222475" i="1"/>
  <c r="J222467" i="1"/>
  <c r="J222459" i="1"/>
  <c r="J222451" i="1"/>
  <c r="J222443" i="1"/>
  <c r="J222435" i="1"/>
  <c r="J222427" i="1"/>
  <c r="J222419" i="1"/>
  <c r="J222411" i="1"/>
  <c r="J222403" i="1"/>
  <c r="J222395" i="1"/>
  <c r="J222387" i="1"/>
  <c r="J222379" i="1"/>
  <c r="J222371" i="1"/>
  <c r="J222363" i="1"/>
  <c r="J222355" i="1"/>
  <c r="J222347" i="1"/>
  <c r="J222339" i="1"/>
  <c r="J222331" i="1"/>
  <c r="J222315" i="1"/>
  <c r="J222299" i="1"/>
  <c r="J222291" i="1"/>
  <c r="J222267" i="1"/>
  <c r="J222251" i="1"/>
  <c r="J222227" i="1"/>
  <c r="J222219" i="1"/>
  <c r="J222195" i="1"/>
  <c r="J222163" i="1"/>
  <c r="J222155" i="1"/>
  <c r="J222115" i="1"/>
  <c r="J222107" i="1"/>
  <c r="J222083" i="1"/>
  <c r="J222051" i="1"/>
  <c r="J222043" i="1"/>
  <c r="J222035" i="1"/>
  <c r="J222027" i="1"/>
  <c r="J222019" i="1"/>
  <c r="J222011" i="1"/>
  <c r="J222003" i="1"/>
  <c r="J221995" i="1"/>
  <c r="J221987" i="1"/>
  <c r="J221979" i="1"/>
  <c r="J221971" i="1"/>
  <c r="J221963" i="1"/>
  <c r="J221955" i="1"/>
  <c r="J221947" i="1"/>
  <c r="J221939" i="1"/>
  <c r="J221931" i="1"/>
  <c r="J221923" i="1"/>
  <c r="J221915" i="1"/>
  <c r="J221907" i="1"/>
  <c r="J221899" i="1"/>
  <c r="J221891" i="1"/>
  <c r="J221883" i="1"/>
  <c r="J221875" i="1"/>
  <c r="J221867" i="1"/>
  <c r="J221859" i="1"/>
  <c r="J221843" i="1"/>
  <c r="J221835" i="1"/>
  <c r="J221827" i="1"/>
  <c r="J221819" i="1"/>
  <c r="J221811" i="1"/>
  <c r="J221803" i="1"/>
  <c r="J221795" i="1"/>
  <c r="J221779" i="1"/>
  <c r="J221771" i="1"/>
  <c r="J221763" i="1"/>
  <c r="J221755" i="1"/>
  <c r="J221747" i="1"/>
  <c r="J221739" i="1"/>
  <c r="J221731" i="1"/>
  <c r="J221723" i="1"/>
  <c r="J221715" i="1"/>
  <c r="J221707" i="1"/>
  <c r="J221699" i="1"/>
  <c r="J221691" i="1"/>
  <c r="J221683" i="1"/>
  <c r="J221675" i="1"/>
  <c r="J221667" i="1"/>
  <c r="J221659" i="1"/>
  <c r="J221651" i="1"/>
  <c r="J221643" i="1"/>
  <c r="J221635" i="1"/>
  <c r="J221627" i="1"/>
  <c r="J221619" i="1"/>
  <c r="J221611" i="1"/>
  <c r="J221603" i="1"/>
  <c r="J221595" i="1"/>
  <c r="J221587" i="1"/>
  <c r="J221579" i="1"/>
  <c r="J221571" i="1"/>
  <c r="J221563" i="1"/>
  <c r="J221547" i="1"/>
  <c r="J221531" i="1"/>
  <c r="J221523" i="1"/>
  <c r="J221499" i="1"/>
  <c r="J221483" i="1"/>
  <c r="J221459" i="1"/>
  <c r="J221451" i="1"/>
  <c r="J221427" i="1"/>
  <c r="J221395" i="1"/>
  <c r="J221387" i="1"/>
  <c r="J221371" i="1"/>
  <c r="J221347" i="1"/>
  <c r="J221339" i="1"/>
  <c r="J221315" i="1"/>
  <c r="J221307" i="1"/>
  <c r="J221283" i="1"/>
  <c r="J221275" i="1"/>
  <c r="J221267" i="1"/>
  <c r="J221259" i="1"/>
  <c r="J221251" i="1"/>
  <c r="J221243" i="1"/>
  <c r="J221235" i="1"/>
  <c r="J221227" i="1"/>
  <c r="J221219" i="1"/>
  <c r="J221211" i="1"/>
  <c r="J221203" i="1"/>
  <c r="J221195" i="1"/>
  <c r="J221187" i="1"/>
  <c r="J221179" i="1"/>
  <c r="J221171" i="1"/>
  <c r="J221163" i="1"/>
  <c r="J221155" i="1"/>
  <c r="J221147" i="1"/>
  <c r="J221139" i="1"/>
  <c r="J221131" i="1"/>
  <c r="J221123" i="1"/>
  <c r="J221115" i="1"/>
  <c r="J221107" i="1"/>
  <c r="J221099" i="1"/>
  <c r="J221091" i="1"/>
  <c r="J221083" i="1"/>
  <c r="J221075" i="1"/>
  <c r="J221067" i="1"/>
  <c r="J221059" i="1"/>
  <c r="J221051" i="1"/>
  <c r="J221043" i="1"/>
  <c r="J221035" i="1"/>
  <c r="J221027" i="1"/>
  <c r="J221019" i="1"/>
  <c r="J221011" i="1"/>
  <c r="J221003" i="1"/>
  <c r="J220995" i="1"/>
  <c r="J220931" i="1"/>
  <c r="J220923" i="1"/>
  <c r="J220915" i="1"/>
  <c r="J220907" i="1"/>
  <c r="J220899" i="1"/>
  <c r="J220891" i="1"/>
  <c r="J220883" i="1"/>
  <c r="J220875" i="1"/>
  <c r="J220867" i="1"/>
  <c r="J220859" i="1"/>
  <c r="J220851" i="1"/>
  <c r="J220843" i="1"/>
  <c r="J220835" i="1"/>
  <c r="J220827" i="1"/>
  <c r="J220819" i="1"/>
  <c r="J220811" i="1"/>
  <c r="J220803" i="1"/>
  <c r="J220795" i="1"/>
  <c r="J220787" i="1"/>
  <c r="J220779" i="1"/>
  <c r="J220771" i="1"/>
  <c r="J220763" i="1"/>
  <c r="J220747" i="1"/>
  <c r="J220731" i="1"/>
  <c r="J220715" i="1"/>
  <c r="J220707" i="1"/>
  <c r="J220683" i="1"/>
  <c r="J220651" i="1"/>
  <c r="J220643" i="1"/>
  <c r="J220619" i="1"/>
  <c r="J220611" i="1"/>
  <c r="J220587" i="1"/>
  <c r="J220579" i="1"/>
  <c r="J220555" i="1"/>
  <c r="J220547" i="1"/>
  <c r="J220523" i="1"/>
  <c r="J220491" i="1"/>
  <c r="J220483" i="1"/>
  <c r="J220475" i="1"/>
  <c r="J220467" i="1"/>
  <c r="J220459" i="1"/>
  <c r="J220451" i="1"/>
  <c r="J220443" i="1"/>
  <c r="J220427" i="1"/>
  <c r="J220419" i="1"/>
  <c r="J220411" i="1"/>
  <c r="J220403" i="1"/>
  <c r="J220395" i="1"/>
  <c r="J220387" i="1"/>
  <c r="J220379" i="1"/>
  <c r="J220371" i="1"/>
  <c r="J220363" i="1"/>
  <c r="J220355" i="1"/>
  <c r="J220347" i="1"/>
  <c r="J220339" i="1"/>
  <c r="J220331" i="1"/>
  <c r="J220323" i="1"/>
  <c r="J220315" i="1"/>
  <c r="J220307" i="1"/>
  <c r="J220299" i="1"/>
  <c r="J220291" i="1"/>
  <c r="J220283" i="1"/>
  <c r="J220275" i="1"/>
  <c r="J220267" i="1"/>
  <c r="J220259" i="1"/>
  <c r="J220251" i="1"/>
  <c r="J220243" i="1"/>
  <c r="J220235" i="1"/>
  <c r="J220227" i="1"/>
  <c r="J220219" i="1"/>
  <c r="J220211" i="1"/>
  <c r="J220203" i="1"/>
  <c r="J220187" i="1"/>
  <c r="J220179" i="1"/>
  <c r="J220171" i="1"/>
  <c r="J220163" i="1"/>
  <c r="J220155" i="1"/>
  <c r="J220147" i="1"/>
  <c r="J220139" i="1"/>
  <c r="J220123" i="1"/>
  <c r="J220115" i="1"/>
  <c r="J220107" i="1"/>
  <c r="J220099" i="1"/>
  <c r="J220091" i="1"/>
  <c r="J220083" i="1"/>
  <c r="J220075" i="1"/>
  <c r="J220067" i="1"/>
  <c r="J220059" i="1"/>
  <c r="J220051" i="1"/>
  <c r="J220043" i="1"/>
  <c r="J220035" i="1"/>
  <c r="J220027" i="1"/>
  <c r="J220019" i="1"/>
  <c r="J220011" i="1"/>
  <c r="J219883" i="1"/>
  <c r="J219867" i="1"/>
  <c r="J219851" i="1"/>
  <c r="J219843" i="1"/>
  <c r="J219819" i="1"/>
  <c r="J219803" i="1"/>
  <c r="J219691" i="1"/>
  <c r="J219683" i="1"/>
  <c r="J219659" i="1"/>
  <c r="J219627" i="1"/>
  <c r="J219619" i="1"/>
  <c r="J219603" i="1"/>
  <c r="J219579" i="1"/>
  <c r="J219571" i="1"/>
  <c r="J219547" i="1"/>
  <c r="J219515" i="1"/>
  <c r="J219507" i="1"/>
  <c r="J219499" i="1"/>
  <c r="J219491" i="1"/>
  <c r="J219483" i="1"/>
  <c r="J219475" i="1"/>
  <c r="J219467" i="1"/>
  <c r="J219459" i="1"/>
  <c r="J219451" i="1"/>
  <c r="J219443" i="1"/>
  <c r="J219435" i="1"/>
  <c r="J219427" i="1"/>
  <c r="J219419" i="1"/>
  <c r="J219411" i="1"/>
  <c r="J219403" i="1"/>
  <c r="J219395" i="1"/>
  <c r="J219387" i="1"/>
  <c r="J219379" i="1"/>
  <c r="J219371" i="1"/>
  <c r="J219363" i="1"/>
  <c r="J219355" i="1"/>
  <c r="J219347" i="1"/>
  <c r="J219339" i="1"/>
  <c r="J219331" i="1"/>
  <c r="J219323" i="1"/>
  <c r="J219315" i="1"/>
  <c r="J219307" i="1"/>
  <c r="J219299" i="1"/>
  <c r="J219291" i="1"/>
  <c r="J219283" i="1"/>
  <c r="J219275" i="1"/>
  <c r="J219267" i="1"/>
  <c r="J219259" i="1"/>
  <c r="J219251" i="1"/>
  <c r="J219243" i="1"/>
  <c r="J219235" i="1"/>
  <c r="J219227" i="1"/>
  <c r="J219211" i="1"/>
  <c r="J219203" i="1"/>
  <c r="J219195" i="1"/>
  <c r="J219187" i="1"/>
  <c r="J219179" i="1"/>
  <c r="J219171" i="1"/>
  <c r="J219163" i="1"/>
  <c r="J219147" i="1"/>
  <c r="J219139" i="1"/>
  <c r="J219131" i="1"/>
  <c r="J219123" i="1"/>
  <c r="J219115" i="1"/>
  <c r="J219107" i="1"/>
  <c r="J219099" i="1"/>
  <c r="J219091" i="1"/>
  <c r="J219083" i="1"/>
  <c r="J219075" i="1"/>
  <c r="J219067" i="1"/>
  <c r="J219059" i="1"/>
  <c r="J219051" i="1"/>
  <c r="J219043" i="1"/>
  <c r="J219035" i="1"/>
  <c r="J219027" i="1"/>
  <c r="J219011" i="1"/>
  <c r="J218995" i="1"/>
  <c r="J218987" i="1"/>
  <c r="J218963" i="1"/>
  <c r="J218947" i="1"/>
  <c r="J218923" i="1"/>
  <c r="J218891" i="1"/>
  <c r="J218883" i="1"/>
  <c r="J218859" i="1"/>
  <c r="J218851" i="1"/>
  <c r="J218835" i="1"/>
  <c r="J218811" i="1"/>
  <c r="J218779" i="1"/>
  <c r="J218771" i="1"/>
  <c r="J218747" i="1"/>
  <c r="J218739" i="1"/>
  <c r="J218731" i="1"/>
  <c r="J218715" i="1"/>
  <c r="J218707" i="1"/>
  <c r="J218699" i="1"/>
  <c r="J218691" i="1"/>
  <c r="J218683" i="1"/>
  <c r="J218675" i="1"/>
  <c r="J218667" i="1"/>
  <c r="J218651" i="1"/>
  <c r="J218643" i="1"/>
  <c r="J218635" i="1"/>
  <c r="J218627" i="1"/>
  <c r="J218619" i="1"/>
  <c r="J218611" i="1"/>
  <c r="J218603" i="1"/>
  <c r="J218595" i="1"/>
  <c r="J218587" i="1"/>
  <c r="J218579" i="1"/>
  <c r="J218571" i="1"/>
  <c r="J218563" i="1"/>
  <c r="J218555" i="1"/>
  <c r="J218547" i="1"/>
  <c r="J218539" i="1"/>
  <c r="J218531" i="1"/>
  <c r="J218523" i="1"/>
  <c r="J218507" i="1"/>
  <c r="J218499" i="1"/>
  <c r="J218491" i="1"/>
  <c r="J218483" i="1"/>
  <c r="J218475" i="1"/>
  <c r="J218467" i="1"/>
  <c r="J218459" i="1"/>
  <c r="J218451" i="1"/>
  <c r="J218443" i="1"/>
  <c r="J218435" i="1"/>
  <c r="J218427" i="1"/>
  <c r="J218411" i="1"/>
  <c r="J218403" i="1"/>
  <c r="J218395" i="1"/>
  <c r="J218387" i="1"/>
  <c r="J218379" i="1"/>
  <c r="J218371" i="1"/>
  <c r="J218363" i="1"/>
  <c r="J218355" i="1"/>
  <c r="J218347" i="1"/>
  <c r="J218339" i="1"/>
  <c r="J218331" i="1"/>
  <c r="J218323" i="1"/>
  <c r="J218315" i="1"/>
  <c r="J218307" i="1"/>
  <c r="J218299" i="1"/>
  <c r="J218291" i="1"/>
  <c r="J218283" i="1"/>
  <c r="J218275" i="1"/>
  <c r="J218267" i="1"/>
  <c r="J218235" i="1"/>
  <c r="J218227" i="1"/>
  <c r="J218203" i="1"/>
  <c r="J218187" i="1"/>
  <c r="J218171" i="1"/>
  <c r="J218163" i="1"/>
  <c r="J218131" i="1"/>
  <c r="J218123" i="1"/>
  <c r="J218099" i="1"/>
  <c r="J218091" i="1"/>
  <c r="J218067" i="1"/>
  <c r="J218059" i="1"/>
  <c r="J218019" i="1"/>
  <c r="J218011" i="1"/>
  <c r="J217987" i="1"/>
  <c r="J217955" i="1"/>
  <c r="J217947" i="1"/>
  <c r="J217939" i="1"/>
  <c r="J217931" i="1"/>
  <c r="J217923" i="1"/>
  <c r="J217915" i="1"/>
  <c r="J217907" i="1"/>
  <c r="J217899" i="1"/>
  <c r="J217891" i="1"/>
  <c r="J217843" i="1"/>
  <c r="J217835" i="1"/>
  <c r="J217827" i="1"/>
  <c r="J217819" i="1"/>
  <c r="J217811" i="1"/>
  <c r="J217795" i="1"/>
  <c r="J217787" i="1"/>
  <c r="J217779" i="1"/>
  <c r="J217771" i="1"/>
  <c r="J217763" i="1"/>
  <c r="J217755" i="1"/>
  <c r="J217747" i="1"/>
  <c r="J217739" i="1"/>
  <c r="J217731" i="1"/>
  <c r="J217723" i="1"/>
  <c r="J217715" i="1"/>
  <c r="J217707" i="1"/>
  <c r="J217699" i="1"/>
  <c r="J217683" i="1"/>
  <c r="J217675" i="1"/>
  <c r="J217667" i="1"/>
  <c r="J217659" i="1"/>
  <c r="J217651" i="1"/>
  <c r="J217643" i="1"/>
  <c r="J217635" i="1"/>
  <c r="J217627" i="1"/>
  <c r="J217619" i="1"/>
  <c r="J217611" i="1"/>
  <c r="J217603" i="1"/>
  <c r="J217595" i="1"/>
  <c r="J217579" i="1"/>
  <c r="J217563" i="1"/>
  <c r="J217555" i="1"/>
  <c r="J217531" i="1"/>
  <c r="J217523" i="1"/>
  <c r="J217507" i="1"/>
  <c r="J217443" i="1"/>
  <c r="J217435" i="1"/>
  <c r="J217427" i="1"/>
  <c r="J217411" i="1"/>
  <c r="J217403" i="1"/>
  <c r="J217395" i="1"/>
  <c r="J217387" i="1"/>
  <c r="J217379" i="1"/>
  <c r="J217371" i="1"/>
  <c r="J217363" i="1"/>
  <c r="J217355" i="1"/>
  <c r="J217347" i="1"/>
  <c r="J217339" i="1"/>
  <c r="J217331" i="1"/>
  <c r="J217323" i="1"/>
  <c r="J217315" i="1"/>
  <c r="J217307" i="1"/>
  <c r="J217299" i="1"/>
  <c r="J217291" i="1"/>
  <c r="J217283" i="1"/>
  <c r="J217275" i="1"/>
  <c r="J217267" i="1"/>
  <c r="J217259" i="1"/>
  <c r="J217251" i="1"/>
  <c r="J217243" i="1"/>
  <c r="J217235" i="1"/>
  <c r="J217227" i="1"/>
  <c r="J217219" i="1"/>
  <c r="J217211" i="1"/>
  <c r="J217203" i="1"/>
  <c r="J217195" i="1"/>
  <c r="J217187" i="1"/>
  <c r="J217179" i="1"/>
  <c r="J217171" i="1"/>
  <c r="J217163" i="1"/>
  <c r="J217155" i="1"/>
  <c r="J217147" i="1"/>
  <c r="J217139" i="1"/>
  <c r="J217131" i="1"/>
  <c r="J217123" i="1"/>
  <c r="J217115" i="1"/>
  <c r="J217107" i="1"/>
  <c r="J217099" i="1"/>
  <c r="J217091" i="1"/>
  <c r="J217027" i="1"/>
  <c r="J217003" i="1"/>
  <c r="J216987" i="1"/>
  <c r="J216971" i="1"/>
  <c r="J216963" i="1"/>
  <c r="J216939" i="1"/>
  <c r="J216931" i="1"/>
  <c r="J216907" i="1"/>
  <c r="J216875" i="1"/>
  <c r="J216851" i="1"/>
  <c r="J216843" i="1"/>
  <c r="J216819" i="1"/>
  <c r="J216811" i="1"/>
  <c r="J216787" i="1"/>
  <c r="J216779" i="1"/>
  <c r="J216771" i="1"/>
  <c r="J216763" i="1"/>
  <c r="J216755" i="1"/>
  <c r="J216739" i="1"/>
  <c r="J216731" i="1"/>
  <c r="J216723" i="1"/>
  <c r="J216715" i="1"/>
  <c r="J216707" i="1"/>
  <c r="J216699" i="1"/>
  <c r="J216691" i="1"/>
  <c r="J216683" i="1"/>
  <c r="J216675" i="1"/>
  <c r="J216667" i="1"/>
  <c r="J216659" i="1"/>
  <c r="J216651" i="1"/>
  <c r="J216643" i="1"/>
  <c r="J216627" i="1"/>
  <c r="J216619" i="1"/>
  <c r="J216611" i="1"/>
  <c r="J216603" i="1"/>
  <c r="J216595" i="1"/>
  <c r="J216587" i="1"/>
  <c r="J216579" i="1"/>
  <c r="J216563" i="1"/>
  <c r="J216523" i="1"/>
  <c r="J216515" i="1"/>
  <c r="J216507" i="1"/>
  <c r="J216499" i="1"/>
  <c r="J216491" i="1"/>
  <c r="J216483" i="1"/>
  <c r="J216475" i="1"/>
  <c r="J216459" i="1"/>
  <c r="J216443" i="1"/>
  <c r="J216435" i="1"/>
  <c r="J216427" i="1"/>
  <c r="J216419" i="1"/>
  <c r="J216411" i="1"/>
  <c r="J216403" i="1"/>
  <c r="J216395" i="1"/>
  <c r="J216379" i="1"/>
  <c r="J216371" i="1"/>
  <c r="J216355" i="1"/>
  <c r="J216347" i="1"/>
  <c r="J216323" i="1"/>
  <c r="J216307" i="1"/>
  <c r="J216291" i="1"/>
  <c r="J216259" i="1"/>
  <c r="J216235" i="1"/>
  <c r="J216203" i="1"/>
  <c r="J216195" i="1"/>
  <c r="J216171" i="1"/>
  <c r="J216139" i="1"/>
  <c r="J216107" i="1"/>
  <c r="J216099" i="1"/>
  <c r="J216075" i="1"/>
  <c r="J216043" i="1"/>
  <c r="J216035" i="1"/>
  <c r="J216019" i="1"/>
  <c r="J216011" i="1"/>
  <c r="J216003" i="1"/>
  <c r="J215995" i="1"/>
  <c r="J215987" i="1"/>
  <c r="J215979" i="1"/>
  <c r="J215971" i="1"/>
  <c r="J215955" i="1"/>
  <c r="J215875" i="1"/>
  <c r="J215867" i="1"/>
  <c r="J215859" i="1"/>
  <c r="J215851" i="1"/>
  <c r="J215843" i="1"/>
  <c r="J215835" i="1"/>
  <c r="J215827" i="1"/>
  <c r="J215819" i="1"/>
  <c r="J215811" i="1"/>
  <c r="J215803" i="1"/>
  <c r="J215795" i="1"/>
  <c r="J215787" i="1"/>
  <c r="J215779" i="1"/>
  <c r="J215771" i="1"/>
  <c r="J215763" i="1"/>
  <c r="J215755" i="1"/>
  <c r="J215747" i="1"/>
  <c r="J215739" i="1"/>
  <c r="J215731" i="1"/>
  <c r="J215723" i="1"/>
  <c r="J215715" i="1"/>
  <c r="J215707" i="1"/>
  <c r="J215699" i="1"/>
  <c r="J215691" i="1"/>
  <c r="J215635" i="1"/>
  <c r="J215627" i="1"/>
  <c r="J215619" i="1"/>
  <c r="J215611" i="1"/>
  <c r="J215603" i="1"/>
  <c r="J215595" i="1"/>
  <c r="J215587" i="1"/>
  <c r="J215579" i="1"/>
  <c r="J215571" i="1"/>
  <c r="J215563" i="1"/>
  <c r="J215555" i="1"/>
  <c r="J215547" i="1"/>
  <c r="J215515" i="1"/>
  <c r="J215507" i="1"/>
  <c r="J215499" i="1"/>
  <c r="J215491" i="1"/>
  <c r="J215483" i="1"/>
  <c r="J215475" i="1"/>
  <c r="J215467" i="1"/>
  <c r="J215459" i="1"/>
  <c r="J215451" i="1"/>
  <c r="J215443" i="1"/>
  <c r="J215435" i="1"/>
  <c r="J215427" i="1"/>
  <c r="J215371" i="1"/>
  <c r="J215355" i="1"/>
  <c r="J215347" i="1"/>
  <c r="J215323" i="1"/>
  <c r="J215307" i="1"/>
  <c r="J215291" i="1"/>
  <c r="J215283" i="1"/>
  <c r="J215251" i="1"/>
  <c r="J215227" i="1"/>
  <c r="J215219" i="1"/>
  <c r="J215195" i="1"/>
  <c r="J215187" i="1"/>
  <c r="J215163" i="1"/>
  <c r="J215155" i="1"/>
  <c r="J215147" i="1"/>
  <c r="J215123" i="1"/>
  <c r="J215115" i="1"/>
  <c r="J215107" i="1"/>
  <c r="J215091" i="1"/>
  <c r="J215083" i="1"/>
  <c r="J215059" i="1"/>
  <c r="J215051" i="1"/>
  <c r="J215035" i="1"/>
  <c r="J215027" i="1"/>
  <c r="J215019" i="1"/>
  <c r="J215011" i="1"/>
  <c r="J215003" i="1"/>
  <c r="J214995" i="1"/>
  <c r="J214987" i="1"/>
  <c r="J214971" i="1"/>
  <c r="J214963" i="1"/>
  <c r="J214955" i="1"/>
  <c r="J214947" i="1"/>
  <c r="J214939" i="1"/>
  <c r="J214931" i="1"/>
  <c r="J214923" i="1"/>
  <c r="J214915" i="1"/>
  <c r="J214907" i="1"/>
  <c r="J214899" i="1"/>
  <c r="J214891" i="1"/>
  <c r="J214883" i="1"/>
  <c r="J214875" i="1"/>
  <c r="J214867" i="1"/>
  <c r="J214859" i="1"/>
  <c r="J214851" i="1"/>
  <c r="J214843" i="1"/>
  <c r="J214835" i="1"/>
  <c r="J214827" i="1"/>
  <c r="J214811" i="1"/>
  <c r="J214803" i="1"/>
  <c r="J214795" i="1"/>
  <c r="J214787" i="1"/>
  <c r="J214779" i="1"/>
  <c r="J214771" i="1"/>
  <c r="J214763" i="1"/>
  <c r="J214755" i="1"/>
  <c r="J214747" i="1"/>
  <c r="J214739" i="1"/>
  <c r="J214731" i="1"/>
  <c r="J214715" i="1"/>
  <c r="J214707" i="1"/>
  <c r="J214699" i="1"/>
  <c r="J214691" i="1"/>
  <c r="J214683" i="1"/>
  <c r="J214627" i="1"/>
  <c r="J214619" i="1"/>
  <c r="J214611" i="1"/>
  <c r="J214603" i="1"/>
  <c r="J214595" i="1"/>
  <c r="J214587" i="1"/>
  <c r="J214579" i="1"/>
  <c r="J214571" i="1"/>
  <c r="J214563" i="1"/>
  <c r="J214555" i="1"/>
  <c r="J214547" i="1"/>
  <c r="J214539" i="1"/>
  <c r="J214491" i="1"/>
  <c r="J214475" i="1"/>
  <c r="J214467" i="1"/>
  <c r="J214443" i="1"/>
  <c r="J214427" i="1"/>
  <c r="J214411" i="1"/>
  <c r="J214403" i="1"/>
  <c r="J214339" i="1"/>
  <c r="J214331" i="1"/>
  <c r="J214307" i="1"/>
  <c r="J214291" i="1"/>
  <c r="J214283" i="1"/>
  <c r="J214275" i="1"/>
  <c r="J214267" i="1"/>
  <c r="J214243" i="1"/>
  <c r="J214227" i="1"/>
  <c r="J214219" i="1"/>
  <c r="J214195" i="1"/>
  <c r="J214179" i="1"/>
  <c r="J214171" i="1"/>
  <c r="J214163" i="1"/>
  <c r="J214155" i="1"/>
  <c r="J214147" i="1"/>
  <c r="J214139" i="1"/>
  <c r="J214131" i="1"/>
  <c r="J214123" i="1"/>
  <c r="J214115" i="1"/>
  <c r="J214099" i="1"/>
  <c r="J214091" i="1"/>
  <c r="J214083" i="1"/>
  <c r="J214075" i="1"/>
  <c r="J214067" i="1"/>
  <c r="J214059" i="1"/>
  <c r="J214051" i="1"/>
  <c r="J214043" i="1"/>
  <c r="J214035" i="1"/>
  <c r="J214027" i="1"/>
  <c r="J214019" i="1"/>
  <c r="J214011" i="1"/>
  <c r="J214003" i="1"/>
  <c r="J213995" i="1"/>
  <c r="J213939" i="1"/>
  <c r="J213931" i="1"/>
  <c r="J213923" i="1"/>
  <c r="J213915" i="1"/>
  <c r="J213907" i="1"/>
  <c r="J213891" i="1"/>
  <c r="J213883" i="1"/>
  <c r="J213875" i="1"/>
  <c r="J213867" i="1"/>
  <c r="J213859" i="1"/>
  <c r="J213851" i="1"/>
  <c r="J213843" i="1"/>
  <c r="J213835" i="1"/>
  <c r="J213827" i="1"/>
  <c r="J213819" i="1"/>
  <c r="J213811" i="1"/>
  <c r="J213803" i="1"/>
  <c r="J213795" i="1"/>
  <c r="J213787" i="1"/>
  <c r="J213779" i="1"/>
  <c r="J213771" i="1"/>
  <c r="J213763" i="1"/>
  <c r="J213747" i="1"/>
  <c r="J213739" i="1"/>
  <c r="J213731" i="1"/>
  <c r="J213715" i="1"/>
  <c r="J213707" i="1"/>
  <c r="J213699" i="1"/>
  <c r="J213691" i="1"/>
  <c r="J213683" i="1"/>
  <c r="J213675" i="1"/>
  <c r="J213667" i="1"/>
  <c r="J213659" i="1"/>
  <c r="J213619" i="1"/>
  <c r="J213603" i="1"/>
  <c r="J213587" i="1"/>
  <c r="J213579" i="1"/>
  <c r="J213555" i="1"/>
  <c r="J213539" i="1"/>
  <c r="J213515" i="1"/>
  <c r="J213507" i="1"/>
  <c r="J213483" i="1"/>
  <c r="J213475" i="1"/>
  <c r="J213451" i="1"/>
  <c r="J213443" i="1"/>
  <c r="J213435" i="1"/>
  <c r="J213411" i="1"/>
  <c r="J213403" i="1"/>
  <c r="J213379" i="1"/>
  <c r="J213371" i="1"/>
  <c r="J213347" i="1"/>
  <c r="J213339" i="1"/>
  <c r="J213331" i="1"/>
  <c r="J213323" i="1"/>
  <c r="J213315" i="1"/>
  <c r="J213307" i="1"/>
  <c r="J213291" i="1"/>
  <c r="J213283" i="1"/>
  <c r="J213275" i="1"/>
  <c r="J213267" i="1"/>
  <c r="J213259" i="1"/>
  <c r="J213251" i="1"/>
  <c r="J213243" i="1"/>
  <c r="J213235" i="1"/>
  <c r="J213227" i="1"/>
  <c r="J213219" i="1"/>
  <c r="J213211" i="1"/>
  <c r="J213203" i="1"/>
  <c r="J213195" i="1"/>
  <c r="J213187" i="1"/>
  <c r="J213179" i="1"/>
  <c r="J213171" i="1"/>
  <c r="J213163" i="1"/>
  <c r="J213155" i="1"/>
  <c r="J213147" i="1"/>
  <c r="J213139" i="1"/>
  <c r="J213131" i="1"/>
  <c r="J213123" i="1"/>
  <c r="J213115" i="1"/>
  <c r="J213107" i="1"/>
  <c r="J213099" i="1"/>
  <c r="J213091" i="1"/>
  <c r="J213083" i="1"/>
  <c r="J213075" i="1"/>
  <c r="J213067" i="1"/>
  <c r="J212859" i="1"/>
  <c r="J212851" i="1"/>
  <c r="J212843" i="1"/>
  <c r="J212835" i="1"/>
  <c r="J212827" i="1"/>
  <c r="J212819" i="1"/>
  <c r="J212811" i="1"/>
  <c r="J212803" i="1"/>
  <c r="J212795" i="1"/>
  <c r="J212787" i="1"/>
  <c r="J212779" i="1"/>
  <c r="J212771" i="1"/>
  <c r="J212763" i="1"/>
  <c r="J212755" i="1"/>
  <c r="J212747" i="1"/>
  <c r="J212739" i="1"/>
  <c r="J212731" i="1"/>
  <c r="J212723" i="1"/>
  <c r="J212715" i="1"/>
  <c r="J212707" i="1"/>
  <c r="J212699" i="1"/>
  <c r="J212691" i="1"/>
  <c r="J212683" i="1"/>
  <c r="J212675" i="1"/>
  <c r="J212651" i="1"/>
  <c r="J212635" i="1"/>
  <c r="J212619" i="1"/>
  <c r="J212611" i="1"/>
  <c r="J212587" i="1"/>
  <c r="J212571" i="1"/>
  <c r="J212547" i="1"/>
  <c r="J212539" i="1"/>
  <c r="J212515" i="1"/>
  <c r="J212483" i="1"/>
  <c r="J212475" i="1"/>
  <c r="J212467" i="1"/>
  <c r="J212443" i="1"/>
  <c r="J212411" i="1"/>
  <c r="J212403" i="1"/>
  <c r="J212379" i="1"/>
  <c r="J212371" i="1"/>
  <c r="J212363" i="1"/>
  <c r="J212355" i="1"/>
  <c r="J212347" i="1"/>
  <c r="J212339" i="1"/>
  <c r="J212323" i="1"/>
  <c r="J212315" i="1"/>
  <c r="J212307" i="1"/>
  <c r="J212299" i="1"/>
  <c r="J212291" i="1"/>
  <c r="J212283" i="1"/>
  <c r="J212275" i="1"/>
  <c r="J212267" i="1"/>
  <c r="J212259" i="1"/>
  <c r="J212251" i="1"/>
  <c r="J212243" i="1"/>
  <c r="J212235" i="1"/>
  <c r="J212227" i="1"/>
  <c r="J212219" i="1"/>
  <c r="J212211" i="1"/>
  <c r="J212203" i="1"/>
  <c r="J212195" i="1"/>
  <c r="J212091" i="1"/>
  <c r="J212083" i="1"/>
  <c r="J212075" i="1"/>
  <c r="J212067" i="1"/>
  <c r="J212059" i="1"/>
  <c r="J212051" i="1"/>
  <c r="J212043" i="1"/>
  <c r="J212035" i="1"/>
  <c r="J212027" i="1"/>
  <c r="J212019" i="1"/>
  <c r="J212011" i="1"/>
  <c r="J212003" i="1"/>
  <c r="J211995" i="1"/>
  <c r="J211987" i="1"/>
  <c r="J211979" i="1"/>
  <c r="J211971" i="1"/>
  <c r="J211963" i="1"/>
  <c r="J211955" i="1"/>
  <c r="J211947" i="1"/>
  <c r="J211939" i="1"/>
  <c r="J211931" i="1"/>
  <c r="J211923" i="1"/>
  <c r="J211915" i="1"/>
  <c r="J211907" i="1"/>
  <c r="J211883" i="1"/>
  <c r="J211867" i="1"/>
  <c r="J211851" i="1"/>
  <c r="J211843" i="1"/>
  <c r="J211819" i="1"/>
  <c r="J211763" i="1"/>
  <c r="J211755" i="1"/>
  <c r="J211731" i="1"/>
  <c r="J211699" i="1"/>
  <c r="J211667" i="1"/>
  <c r="J211659" i="1"/>
  <c r="J211651" i="1"/>
  <c r="J211643" i="1"/>
  <c r="J211627" i="1"/>
  <c r="J211619" i="1"/>
  <c r="J211611" i="1"/>
  <c r="J211603" i="1"/>
  <c r="J211595" i="1"/>
  <c r="J211587" i="1"/>
  <c r="J211579" i="1"/>
  <c r="J211571" i="1"/>
  <c r="J211563" i="1"/>
  <c r="J211555" i="1"/>
  <c r="J211547" i="1"/>
  <c r="J211539" i="1"/>
  <c r="J211531" i="1"/>
  <c r="J211523" i="1"/>
  <c r="J211515" i="1"/>
  <c r="J211507" i="1"/>
  <c r="J211499" i="1"/>
  <c r="J211491" i="1"/>
  <c r="J211483" i="1"/>
  <c r="J211467" i="1"/>
  <c r="J211459" i="1"/>
  <c r="J211451" i="1"/>
  <c r="J211443" i="1"/>
  <c r="J211435" i="1"/>
  <c r="J211427" i="1"/>
  <c r="J211419" i="1"/>
  <c r="J211411" i="1"/>
  <c r="J211395" i="1"/>
  <c r="J211387" i="1"/>
  <c r="J211379" i="1"/>
  <c r="J211371" i="1"/>
  <c r="J211363" i="1"/>
  <c r="J211347" i="1"/>
  <c r="J211339" i="1"/>
  <c r="J211315" i="1"/>
  <c r="J211299" i="1"/>
  <c r="J211035" i="1"/>
  <c r="J211011" i="1"/>
  <c r="J211003" i="1"/>
  <c r="J210979" i="1"/>
  <c r="J210947" i="1"/>
  <c r="J210939" i="1"/>
  <c r="J210907" i="1"/>
  <c r="J210891" i="1"/>
  <c r="J210875" i="1"/>
  <c r="J210779" i="1"/>
  <c r="J210771" i="1"/>
  <c r="J210763" i="1"/>
  <c r="J210755" i="1"/>
  <c r="J210747" i="1"/>
  <c r="J210731" i="1"/>
  <c r="J210723" i="1"/>
  <c r="J210715" i="1"/>
  <c r="J210707" i="1"/>
  <c r="J210699" i="1"/>
  <c r="J210691" i="1"/>
  <c r="J210435" i="1"/>
  <c r="J210427" i="1"/>
  <c r="J210419" i="1"/>
  <c r="J210411" i="1"/>
  <c r="J210403" i="1"/>
  <c r="J210395" i="1"/>
  <c r="J210387" i="1"/>
  <c r="J210379" i="1"/>
  <c r="J210371" i="1"/>
  <c r="J210363" i="1"/>
  <c r="J210355" i="1"/>
  <c r="J210347" i="1"/>
  <c r="J210251" i="1"/>
  <c r="J210243" i="1"/>
  <c r="J210235" i="1"/>
  <c r="J210227" i="1"/>
  <c r="J210219" i="1"/>
  <c r="J210211" i="1"/>
  <c r="J210203" i="1"/>
  <c r="J210195" i="1"/>
  <c r="J210187" i="1"/>
  <c r="J210179" i="1"/>
  <c r="J210171" i="1"/>
  <c r="J210163" i="1"/>
  <c r="J210075" i="1"/>
  <c r="J210067" i="1"/>
  <c r="J210059" i="1"/>
  <c r="J210051" i="1"/>
  <c r="J210043" i="1"/>
  <c r="J210035" i="1"/>
  <c r="J210027" i="1"/>
  <c r="J210019" i="1"/>
  <c r="J210011" i="1"/>
  <c r="J210003" i="1"/>
  <c r="J209995" i="1"/>
  <c r="J209987" i="1"/>
  <c r="J209883" i="1"/>
  <c r="J209875" i="1"/>
  <c r="J209867" i="1"/>
  <c r="J209859" i="1"/>
  <c r="J209851" i="1"/>
  <c r="J209835" i="1"/>
  <c r="J209819" i="1"/>
  <c r="J209811" i="1"/>
  <c r="J209771" i="1"/>
  <c r="J209763" i="1"/>
  <c r="J209739" i="1"/>
  <c r="J209731" i="1"/>
  <c r="J209707" i="1"/>
  <c r="J209691" i="1"/>
  <c r="J209675" i="1"/>
  <c r="J209667" i="1"/>
  <c r="J209659" i="1"/>
  <c r="J209651" i="1"/>
  <c r="J209635" i="1"/>
  <c r="J209627" i="1"/>
  <c r="J209619" i="1"/>
  <c r="J209611" i="1"/>
  <c r="J209603" i="1"/>
  <c r="J209595" i="1"/>
  <c r="J209587" i="1"/>
  <c r="J209579" i="1"/>
  <c r="J209571" i="1"/>
  <c r="J209563" i="1"/>
  <c r="J209555" i="1"/>
  <c r="J209547" i="1"/>
  <c r="J209539" i="1"/>
  <c r="J209531" i="1"/>
  <c r="J209523" i="1"/>
  <c r="J209515" i="1"/>
  <c r="J209507" i="1"/>
  <c r="J209499" i="1"/>
  <c r="J209491" i="1"/>
  <c r="J209483" i="1"/>
  <c r="J209475" i="1"/>
  <c r="J209467" i="1"/>
  <c r="J209459" i="1"/>
  <c r="J209451" i="1"/>
  <c r="J209443" i="1"/>
  <c r="J209435" i="1"/>
  <c r="J209427" i="1"/>
  <c r="J209419" i="1"/>
  <c r="J209411" i="1"/>
  <c r="J209203" i="1"/>
  <c r="J209187" i="1"/>
  <c r="J209171" i="1"/>
  <c r="J209163" i="1"/>
  <c r="J209139" i="1"/>
  <c r="J209123" i="1"/>
  <c r="J208707" i="1"/>
  <c r="J208683" i="1"/>
  <c r="J208651" i="1"/>
  <c r="J208643" i="1"/>
  <c r="J208611" i="1"/>
  <c r="J208595" i="1"/>
  <c r="J208579" i="1"/>
  <c r="J208563" i="1"/>
  <c r="J208531" i="1"/>
  <c r="J208483" i="1"/>
  <c r="J208475" i="1"/>
  <c r="J208467" i="1"/>
  <c r="J208459" i="1"/>
  <c r="J208451" i="1"/>
  <c r="J208443" i="1"/>
  <c r="J208435" i="1"/>
  <c r="J208427" i="1"/>
  <c r="J208419" i="1"/>
  <c r="J208411" i="1"/>
  <c r="J208403" i="1"/>
  <c r="J208395" i="1"/>
  <c r="J208363" i="1"/>
  <c r="J208355" i="1"/>
  <c r="J208347" i="1"/>
  <c r="J208339" i="1"/>
  <c r="J208331" i="1"/>
  <c r="J208323" i="1"/>
  <c r="J208315" i="1"/>
  <c r="J208307" i="1"/>
  <c r="J208299" i="1"/>
  <c r="J208291" i="1"/>
  <c r="J208275" i="1"/>
  <c r="J208267" i="1"/>
  <c r="J208259" i="1"/>
  <c r="J208251" i="1"/>
  <c r="J208243" i="1"/>
  <c r="J208099" i="1"/>
  <c r="J208091" i="1"/>
  <c r="J208083" i="1"/>
  <c r="J208075" i="1"/>
  <c r="J208067" i="1"/>
  <c r="J208059" i="1"/>
  <c r="J208051" i="1"/>
  <c r="J208043" i="1"/>
  <c r="J208035" i="1"/>
  <c r="J208027" i="1"/>
  <c r="J208019" i="1"/>
  <c r="J208011" i="1"/>
  <c r="J208003" i="1"/>
  <c r="J207995" i="1"/>
  <c r="J207987" i="1"/>
  <c r="J207979" i="1"/>
  <c r="J207971" i="1"/>
  <c r="J207963" i="1"/>
  <c r="J207955" i="1"/>
  <c r="J207947" i="1"/>
  <c r="J207939" i="1"/>
  <c r="J207931" i="1"/>
  <c r="J207923" i="1"/>
  <c r="J207867" i="1"/>
  <c r="J207851" i="1"/>
  <c r="J207835" i="1"/>
  <c r="J207827" i="1"/>
  <c r="J207803" i="1"/>
  <c r="J207787" i="1"/>
  <c r="J207755" i="1"/>
  <c r="J207747" i="1"/>
  <c r="J207723" i="1"/>
  <c r="J207715" i="1"/>
  <c r="J207691" i="1"/>
  <c r="J207683" i="1"/>
  <c r="J207667" i="1"/>
  <c r="J207635" i="1"/>
  <c r="J207627" i="1"/>
  <c r="J207619" i="1"/>
  <c r="J207611" i="1"/>
  <c r="J207603" i="1"/>
  <c r="J207595" i="1"/>
  <c r="J207579" i="1"/>
  <c r="J207571" i="1"/>
  <c r="J207563" i="1"/>
  <c r="J207555" i="1"/>
  <c r="J207547" i="1"/>
  <c r="J207539" i="1"/>
  <c r="J207531" i="1"/>
  <c r="J207523" i="1"/>
  <c r="J207515" i="1"/>
  <c r="J207507" i="1"/>
  <c r="J207499" i="1"/>
  <c r="J207491" i="1"/>
  <c r="J207483" i="1"/>
  <c r="J207475" i="1"/>
  <c r="J207467" i="1"/>
  <c r="J207459" i="1"/>
  <c r="J207451" i="1"/>
  <c r="J207443" i="1"/>
  <c r="J207435" i="1"/>
  <c r="J207427" i="1"/>
  <c r="J207419" i="1"/>
  <c r="J207411" i="1"/>
  <c r="J207403" i="1"/>
  <c r="J207395" i="1"/>
  <c r="J207387" i="1"/>
  <c r="J207379" i="1"/>
  <c r="J207371" i="1"/>
  <c r="J207363" i="1"/>
  <c r="J207355" i="1"/>
  <c r="J207347" i="1"/>
  <c r="J207339" i="1"/>
  <c r="J207331" i="1"/>
  <c r="J207323" i="1"/>
  <c r="J207307" i="1"/>
  <c r="J207299" i="1"/>
  <c r="J207291" i="1"/>
  <c r="J207283" i="1"/>
  <c r="J207275" i="1"/>
  <c r="J207267" i="1"/>
  <c r="J207259" i="1"/>
  <c r="J207243" i="1"/>
  <c r="J207235" i="1"/>
  <c r="J207219" i="1"/>
  <c r="J207211" i="1"/>
  <c r="J207203" i="1"/>
  <c r="J207195" i="1"/>
  <c r="J207187" i="1"/>
  <c r="J207179" i="1"/>
  <c r="J207171" i="1"/>
  <c r="J207155" i="1"/>
  <c r="J207147" i="1"/>
  <c r="J207131" i="1"/>
  <c r="J207115" i="1"/>
  <c r="J207107" i="1"/>
  <c r="J207083" i="1"/>
  <c r="J207067" i="1"/>
  <c r="J207035" i="1"/>
  <c r="J207027" i="1"/>
  <c r="J207003" i="1"/>
  <c r="J206971" i="1"/>
  <c r="J206963" i="1"/>
  <c r="J206779" i="1"/>
  <c r="J206715" i="1"/>
  <c r="J206699" i="1"/>
  <c r="J206691" i="1"/>
  <c r="J206683" i="1"/>
  <c r="J206675" i="1"/>
  <c r="J206667" i="1"/>
  <c r="J206651" i="1"/>
  <c r="J206643" i="1"/>
  <c r="J206635" i="1"/>
  <c r="J206627" i="1"/>
  <c r="J206619" i="1"/>
  <c r="J206611" i="1"/>
  <c r="J206603" i="1"/>
  <c r="J206595" i="1"/>
  <c r="J206587" i="1"/>
  <c r="J206579" i="1"/>
  <c r="J206571" i="1"/>
  <c r="J206563" i="1"/>
  <c r="J206555" i="1"/>
  <c r="J206547" i="1"/>
  <c r="J206539" i="1"/>
  <c r="J206531" i="1"/>
  <c r="J206523" i="1"/>
  <c r="J206515" i="1"/>
  <c r="J206507" i="1"/>
  <c r="J206499" i="1"/>
  <c r="J206491" i="1"/>
  <c r="J206483" i="1"/>
  <c r="J206475" i="1"/>
  <c r="J206467" i="1"/>
  <c r="J206459" i="1"/>
  <c r="J206451" i="1"/>
  <c r="J206443" i="1"/>
  <c r="J206435" i="1"/>
  <c r="J206427" i="1"/>
  <c r="J206419" i="1"/>
  <c r="J206411" i="1"/>
  <c r="J206403" i="1"/>
  <c r="J206395" i="1"/>
  <c r="J206379" i="1"/>
  <c r="J206371" i="1"/>
  <c r="J206363" i="1"/>
  <c r="J206355" i="1"/>
  <c r="J206347" i="1"/>
  <c r="J206339" i="1"/>
  <c r="J206331" i="1"/>
  <c r="J206315" i="1"/>
  <c r="J206307" i="1"/>
  <c r="J206291" i="1"/>
  <c r="J206283" i="1"/>
  <c r="J206275" i="1"/>
  <c r="J206267" i="1"/>
  <c r="J206259" i="1"/>
  <c r="J206251" i="1"/>
  <c r="J206243" i="1"/>
  <c r="J206227" i="1"/>
  <c r="J206219" i="1"/>
  <c r="J206203" i="1"/>
  <c r="J206187" i="1"/>
  <c r="J206179" i="1"/>
  <c r="J206155" i="1"/>
  <c r="J206139" i="1"/>
  <c r="J206123" i="1"/>
  <c r="J206107" i="1"/>
  <c r="J206099" i="1"/>
  <c r="J206075" i="1"/>
  <c r="J206043" i="1"/>
  <c r="J206035" i="1"/>
  <c r="J206011" i="1"/>
  <c r="J205995" i="1"/>
  <c r="J205979" i="1"/>
  <c r="J205947" i="1"/>
  <c r="J205931" i="1"/>
  <c r="J205923" i="1"/>
  <c r="J205915" i="1"/>
  <c r="J205907" i="1"/>
  <c r="J205899" i="1"/>
  <c r="J205891" i="1"/>
  <c r="J205883" i="1"/>
  <c r="J205875" i="1"/>
  <c r="J205867" i="1"/>
  <c r="J205859" i="1"/>
  <c r="J205851" i="1"/>
  <c r="J205843" i="1"/>
  <c r="J205835" i="1"/>
  <c r="J205827" i="1"/>
  <c r="J205819" i="1"/>
  <c r="J205811" i="1"/>
  <c r="J205803" i="1"/>
  <c r="J205795" i="1"/>
  <c r="J205787" i="1"/>
  <c r="J205779" i="1"/>
  <c r="J205771" i="1"/>
  <c r="J205763" i="1"/>
  <c r="J205755" i="1"/>
  <c r="J205747" i="1"/>
  <c r="J205739" i="1"/>
  <c r="J205731" i="1"/>
  <c r="J205723" i="1"/>
  <c r="J205715" i="1"/>
  <c r="J205707" i="1"/>
  <c r="J205699" i="1"/>
  <c r="J205691" i="1"/>
  <c r="J205683" i="1"/>
  <c r="J205675" i="1"/>
  <c r="J205667" i="1"/>
  <c r="J205659" i="1"/>
  <c r="J205651" i="1"/>
  <c r="J205643" i="1"/>
  <c r="J205635" i="1"/>
  <c r="J205627" i="1"/>
  <c r="J205611" i="1"/>
  <c r="J205603" i="1"/>
  <c r="J205595" i="1"/>
  <c r="J205587" i="1"/>
  <c r="J205579" i="1"/>
  <c r="J205571" i="1"/>
  <c r="J205563" i="1"/>
  <c r="J205547" i="1"/>
  <c r="J205539" i="1"/>
  <c r="J205523" i="1"/>
  <c r="J205515" i="1"/>
  <c r="J205507" i="1"/>
  <c r="J205499" i="1"/>
  <c r="J205491" i="1"/>
  <c r="J205483" i="1"/>
  <c r="J205475" i="1"/>
  <c r="J205459" i="1"/>
  <c r="J205451" i="1"/>
  <c r="J205435" i="1"/>
  <c r="J205419" i="1"/>
  <c r="J205411" i="1"/>
  <c r="J205387" i="1"/>
  <c r="J205371" i="1"/>
  <c r="J205187" i="1"/>
  <c r="J205179" i="1"/>
  <c r="J205155" i="1"/>
  <c r="J205123" i="1"/>
  <c r="J205115" i="1"/>
  <c r="J205091" i="1"/>
  <c r="J205075" i="1"/>
  <c r="J205059" i="1"/>
  <c r="J205027" i="1"/>
  <c r="J205011" i="1"/>
  <c r="J205003" i="1"/>
  <c r="J204995" i="1"/>
  <c r="J204987" i="1"/>
  <c r="J204979" i="1"/>
  <c r="J204963" i="1"/>
  <c r="J204955" i="1"/>
  <c r="J204947" i="1"/>
  <c r="J204939" i="1"/>
  <c r="J204931" i="1"/>
  <c r="J204923" i="1"/>
  <c r="J204011" i="1"/>
  <c r="J204003" i="1"/>
  <c r="J203995" i="1"/>
  <c r="J203987" i="1"/>
  <c r="J203979" i="1"/>
  <c r="J203971" i="1"/>
  <c r="J203963" i="1"/>
  <c r="J203955" i="1"/>
  <c r="J203947" i="1"/>
  <c r="J203939" i="1"/>
  <c r="J203931" i="1"/>
  <c r="J203923" i="1"/>
  <c r="J203915" i="1"/>
  <c r="J203907" i="1"/>
  <c r="J203899" i="1"/>
  <c r="J203891" i="1"/>
  <c r="J203883" i="1"/>
  <c r="J203875" i="1"/>
  <c r="J203867" i="1"/>
  <c r="J203859" i="1"/>
  <c r="J203851" i="1"/>
  <c r="J203843" i="1"/>
  <c r="J203835" i="1"/>
  <c r="J203827" i="1"/>
  <c r="J203819" i="1"/>
  <c r="J203811" i="1"/>
  <c r="J203803" i="1"/>
  <c r="J203795" i="1"/>
  <c r="J203787" i="1"/>
  <c r="J203779" i="1"/>
  <c r="J203771" i="1"/>
  <c r="J203763" i="1"/>
  <c r="J203755" i="1"/>
  <c r="J203747" i="1"/>
  <c r="J203739" i="1"/>
  <c r="J203731" i="1"/>
  <c r="J203547" i="1"/>
  <c r="J203539" i="1"/>
  <c r="J203523" i="1"/>
  <c r="J203515" i="1"/>
  <c r="J203507" i="1"/>
  <c r="J203499" i="1"/>
  <c r="J203491" i="1"/>
  <c r="J203483" i="1"/>
  <c r="J203475" i="1"/>
  <c r="J203459" i="1"/>
  <c r="J203451" i="1"/>
  <c r="J203435" i="1"/>
  <c r="J203419" i="1"/>
  <c r="J203411" i="1"/>
  <c r="J203387" i="1"/>
  <c r="J203371" i="1"/>
  <c r="J203339" i="1"/>
  <c r="J203331" i="1"/>
  <c r="J203307" i="1"/>
  <c r="J203275" i="1"/>
  <c r="J203267" i="1"/>
  <c r="J203243" i="1"/>
  <c r="J203179" i="1"/>
  <c r="J203163" i="1"/>
  <c r="J203155" i="1"/>
  <c r="J203147" i="1"/>
  <c r="J203139" i="1"/>
  <c r="J203131" i="1"/>
  <c r="J203115" i="1"/>
  <c r="J203107" i="1"/>
  <c r="J203099" i="1"/>
  <c r="J203091" i="1"/>
  <c r="J203083" i="1"/>
  <c r="J203075" i="1"/>
  <c r="J203067" i="1"/>
  <c r="J203059" i="1"/>
  <c r="J203051" i="1"/>
  <c r="J203043" i="1"/>
  <c r="J203035" i="1"/>
  <c r="J203027" i="1"/>
  <c r="J203019" i="1"/>
  <c r="J203011" i="1"/>
  <c r="J203003" i="1"/>
  <c r="J202995" i="1"/>
  <c r="J202987" i="1"/>
  <c r="J202979" i="1"/>
  <c r="J202971" i="1"/>
  <c r="J202955" i="1"/>
  <c r="J202947" i="1"/>
  <c r="J202939" i="1"/>
  <c r="J202931" i="1"/>
  <c r="J202923" i="1"/>
  <c r="J202915" i="1"/>
  <c r="J202907" i="1"/>
  <c r="J202891" i="1"/>
  <c r="J202883" i="1"/>
  <c r="J202875" i="1"/>
  <c r="J202867" i="1"/>
  <c r="J202859" i="1"/>
  <c r="J202843" i="1"/>
  <c r="J202835" i="1"/>
  <c r="J202827" i="1"/>
  <c r="J202819" i="1"/>
  <c r="J202811" i="1"/>
  <c r="J202803" i="1"/>
  <c r="J202795" i="1"/>
  <c r="J202779" i="1"/>
  <c r="J202771" i="1"/>
  <c r="J202755" i="1"/>
  <c r="J202747" i="1"/>
  <c r="J202739" i="1"/>
  <c r="J202731" i="1"/>
  <c r="J202723" i="1"/>
  <c r="J202715" i="1"/>
  <c r="J202707" i="1"/>
  <c r="J202691" i="1"/>
  <c r="J202683" i="1"/>
  <c r="J202667" i="1"/>
  <c r="J202651" i="1"/>
  <c r="J202643" i="1"/>
  <c r="J202619" i="1"/>
  <c r="J202603" i="1"/>
  <c r="J202571" i="1"/>
  <c r="J202563" i="1"/>
  <c r="J202539" i="1"/>
  <c r="J202507" i="1"/>
  <c r="J202499" i="1"/>
  <c r="J202491" i="1"/>
  <c r="J202475" i="1"/>
  <c r="J202411" i="1"/>
  <c r="J202395" i="1"/>
  <c r="J202387" i="1"/>
  <c r="J202379" i="1"/>
  <c r="J202371" i="1"/>
  <c r="J202363" i="1"/>
  <c r="J202355" i="1"/>
  <c r="J202347" i="1"/>
  <c r="J202339" i="1"/>
  <c r="J202331" i="1"/>
  <c r="J202323" i="1"/>
  <c r="J202315" i="1"/>
  <c r="J202307" i="1"/>
  <c r="J202299" i="1"/>
  <c r="J202291" i="1"/>
  <c r="J202283" i="1"/>
  <c r="J202275" i="1"/>
  <c r="J202267" i="1"/>
  <c r="J202259" i="1"/>
  <c r="J202251" i="1"/>
  <c r="J202243" i="1"/>
  <c r="J202235" i="1"/>
  <c r="J202227" i="1"/>
  <c r="J202219" i="1"/>
  <c r="J202211" i="1"/>
  <c r="J202203" i="1"/>
  <c r="J202195" i="1"/>
  <c r="J202187" i="1"/>
  <c r="J202179" i="1"/>
  <c r="J202171" i="1"/>
  <c r="J202163" i="1"/>
  <c r="J202155" i="1"/>
  <c r="J202147" i="1"/>
  <c r="J202139" i="1"/>
  <c r="J202131" i="1"/>
  <c r="J202123" i="1"/>
  <c r="J202115" i="1"/>
  <c r="J202107" i="1"/>
  <c r="J202099" i="1"/>
  <c r="J202091" i="1"/>
  <c r="J202075" i="1"/>
  <c r="J202067" i="1"/>
  <c r="J202059" i="1"/>
  <c r="J202051" i="1"/>
  <c r="J202043" i="1"/>
  <c r="J202035" i="1"/>
  <c r="J202027" i="1"/>
  <c r="J202011" i="1"/>
  <c r="J202003" i="1"/>
  <c r="J201987" i="1"/>
  <c r="J201979" i="1"/>
  <c r="J201971" i="1"/>
  <c r="J201963" i="1"/>
  <c r="J201955" i="1"/>
  <c r="J201947" i="1"/>
  <c r="J201939" i="1"/>
  <c r="J201923" i="1"/>
  <c r="J201867" i="1"/>
  <c r="J201851" i="1"/>
  <c r="J201835" i="1"/>
  <c r="J201827" i="1"/>
  <c r="J201803" i="1"/>
  <c r="J201787" i="1"/>
  <c r="J201755" i="1"/>
  <c r="J201747" i="1"/>
  <c r="J201723" i="1"/>
  <c r="J201715" i="1"/>
  <c r="J201691" i="1"/>
  <c r="J201683" i="1"/>
  <c r="J201659" i="1"/>
  <c r="J201651" i="1"/>
  <c r="J201595" i="1"/>
  <c r="J201579" i="1"/>
  <c r="J201571" i="1"/>
  <c r="J201563" i="1"/>
  <c r="J201555" i="1"/>
  <c r="J201547" i="1"/>
  <c r="J201531" i="1"/>
  <c r="J201523" i="1"/>
  <c r="J201515" i="1"/>
  <c r="J201507" i="1"/>
  <c r="J201499" i="1"/>
  <c r="J201491" i="1"/>
  <c r="J201483" i="1"/>
  <c r="J201475" i="1"/>
  <c r="J201467" i="1"/>
  <c r="J201459" i="1"/>
  <c r="J201451" i="1"/>
  <c r="J201443" i="1"/>
  <c r="J201435" i="1"/>
  <c r="J201427" i="1"/>
  <c r="J201419" i="1"/>
  <c r="J201411" i="1"/>
  <c r="J201403" i="1"/>
  <c r="J201395" i="1"/>
  <c r="J201387" i="1"/>
  <c r="J201379" i="1"/>
  <c r="J201371" i="1"/>
  <c r="J201363" i="1"/>
  <c r="J201355" i="1"/>
  <c r="J201347" i="1"/>
  <c r="J201339" i="1"/>
  <c r="J201331" i="1"/>
  <c r="J201323" i="1"/>
  <c r="J201315" i="1"/>
  <c r="J201307" i="1"/>
  <c r="J201299" i="1"/>
  <c r="J201291" i="1"/>
  <c r="J201283" i="1"/>
  <c r="J201275" i="1"/>
  <c r="J201259" i="1"/>
  <c r="J201251" i="1"/>
  <c r="J201243" i="1"/>
  <c r="J201235" i="1"/>
  <c r="J201227" i="1"/>
  <c r="J201219" i="1"/>
  <c r="J201211" i="1"/>
  <c r="J201195" i="1"/>
  <c r="J201187" i="1"/>
  <c r="J201171" i="1"/>
  <c r="J201163" i="1"/>
  <c r="J201155" i="1"/>
  <c r="J201147" i="1"/>
  <c r="J201139" i="1"/>
  <c r="J201131" i="1"/>
  <c r="J201123" i="1"/>
  <c r="J201107" i="1"/>
  <c r="J201099" i="1"/>
  <c r="J201083" i="1"/>
  <c r="J201067" i="1"/>
  <c r="J201059" i="1"/>
  <c r="J201035" i="1"/>
  <c r="J201019" i="1"/>
  <c r="J200987" i="1"/>
  <c r="J200979" i="1"/>
  <c r="J200955" i="1"/>
  <c r="J200947" i="1"/>
  <c r="J200923" i="1"/>
  <c r="J200915" i="1"/>
  <c r="J200891" i="1"/>
  <c r="J200827" i="1"/>
  <c r="J200811" i="1"/>
  <c r="J200803" i="1"/>
  <c r="J200795" i="1"/>
  <c r="J200787" i="1"/>
  <c r="J200779" i="1"/>
  <c r="J200771" i="1"/>
  <c r="J200763" i="1"/>
  <c r="J200755" i="1"/>
  <c r="J200747" i="1"/>
  <c r="J200739" i="1"/>
  <c r="J200731" i="1"/>
  <c r="J200723" i="1"/>
  <c r="J200715" i="1"/>
  <c r="J200707" i="1"/>
  <c r="J200699" i="1"/>
  <c r="J200691" i="1"/>
  <c r="J200683" i="1"/>
  <c r="J200675" i="1"/>
  <c r="J200667" i="1"/>
  <c r="J200659" i="1"/>
  <c r="J200651" i="1"/>
  <c r="J200643" i="1"/>
  <c r="J200635" i="1"/>
  <c r="J200627" i="1"/>
  <c r="J200619" i="1"/>
  <c r="J200611" i="1"/>
  <c r="J200603" i="1"/>
  <c r="J200595" i="1"/>
  <c r="J200587" i="1"/>
  <c r="J200579" i="1"/>
  <c r="J200571" i="1"/>
  <c r="J200563" i="1"/>
  <c r="J200555" i="1"/>
  <c r="J200547" i="1"/>
  <c r="J200539" i="1"/>
  <c r="J200531" i="1"/>
  <c r="J200523" i="1"/>
  <c r="J200515" i="1"/>
  <c r="J200507" i="1"/>
  <c r="J200499" i="1"/>
  <c r="J200491" i="1"/>
  <c r="J200483" i="1"/>
  <c r="J200475" i="1"/>
  <c r="J200467" i="1"/>
  <c r="J200459" i="1"/>
  <c r="J200451" i="1"/>
  <c r="J200443" i="1"/>
  <c r="J200435" i="1"/>
  <c r="J200427" i="1"/>
  <c r="J200419" i="1"/>
  <c r="J200411" i="1"/>
  <c r="J200403" i="1"/>
  <c r="J200395" i="1"/>
  <c r="J200387" i="1"/>
  <c r="J200379" i="1"/>
  <c r="J200371" i="1"/>
  <c r="J200363" i="1"/>
  <c r="J200355" i="1"/>
  <c r="J200347" i="1"/>
  <c r="J200339" i="1"/>
  <c r="J200331" i="1"/>
  <c r="J200315" i="1"/>
  <c r="J200299" i="1"/>
  <c r="J200291" i="1"/>
  <c r="J200267" i="1"/>
  <c r="J200251" i="1"/>
  <c r="J200219" i="1"/>
  <c r="J200211" i="1"/>
  <c r="J200187" i="1"/>
  <c r="J200179" i="1"/>
  <c r="J200155" i="1"/>
  <c r="J200147" i="1"/>
  <c r="J200123" i="1"/>
  <c r="J200059" i="1"/>
  <c r="J200043" i="1"/>
  <c r="J200035" i="1"/>
  <c r="J200027" i="1"/>
  <c r="J200019" i="1"/>
  <c r="J200011" i="1"/>
  <c r="J200003" i="1"/>
  <c r="J199995" i="1"/>
  <c r="J199987" i="1"/>
  <c r="J199979" i="1"/>
  <c r="J199971" i="1"/>
  <c r="J199963" i="1"/>
  <c r="J199955" i="1"/>
  <c r="J199947" i="1"/>
  <c r="J199939" i="1"/>
  <c r="J199931" i="1"/>
  <c r="J199923" i="1"/>
  <c r="J199915" i="1"/>
  <c r="J199907" i="1"/>
  <c r="J199899" i="1"/>
  <c r="J199891" i="1"/>
  <c r="J199883" i="1"/>
  <c r="J199875" i="1"/>
  <c r="J199867" i="1"/>
  <c r="J199859" i="1"/>
  <c r="J199851" i="1"/>
  <c r="J199835" i="1"/>
  <c r="J199827" i="1"/>
  <c r="J199819" i="1"/>
  <c r="J199811" i="1"/>
  <c r="J199803" i="1"/>
  <c r="J199795" i="1"/>
  <c r="J199787" i="1"/>
  <c r="J199771" i="1"/>
  <c r="J199763" i="1"/>
  <c r="J199755" i="1"/>
  <c r="J199747" i="1"/>
  <c r="J199739" i="1"/>
  <c r="J199723" i="1"/>
  <c r="J199715" i="1"/>
  <c r="J199707" i="1"/>
  <c r="J199699" i="1"/>
  <c r="J199691" i="1"/>
  <c r="J199683" i="1"/>
  <c r="J199675" i="1"/>
  <c r="J199635" i="1"/>
  <c r="J199627" i="1"/>
  <c r="J199619" i="1"/>
  <c r="J199611" i="1"/>
  <c r="J199603" i="1"/>
  <c r="J199595" i="1"/>
  <c r="J199587" i="1"/>
  <c r="J199579" i="1"/>
  <c r="J199571" i="1"/>
  <c r="J199563" i="1"/>
  <c r="J199555" i="1"/>
  <c r="J199547" i="1"/>
  <c r="J199539" i="1"/>
  <c r="J199523" i="1"/>
  <c r="J199507" i="1"/>
  <c r="J199499" i="1"/>
  <c r="J199475" i="1"/>
  <c r="J199459" i="1"/>
  <c r="J199427" i="1"/>
  <c r="J199419" i="1"/>
  <c r="J199395" i="1"/>
  <c r="J199363" i="1"/>
  <c r="J199355" i="1"/>
  <c r="J199331" i="1"/>
  <c r="J199323" i="1"/>
  <c r="J199299" i="1"/>
  <c r="J199267" i="1"/>
  <c r="J199251" i="1"/>
  <c r="J199243" i="1"/>
  <c r="J199235" i="1"/>
  <c r="J199227" i="1"/>
  <c r="J199219" i="1"/>
  <c r="J199203" i="1"/>
  <c r="J199195" i="1"/>
  <c r="J199187" i="1"/>
  <c r="J199179" i="1"/>
  <c r="J199171" i="1"/>
  <c r="J199163" i="1"/>
  <c r="J199155" i="1"/>
  <c r="J199147" i="1"/>
  <c r="J199139" i="1"/>
  <c r="J199131" i="1"/>
  <c r="J199123" i="1"/>
  <c r="J199115" i="1"/>
  <c r="J199107" i="1"/>
  <c r="J199099" i="1"/>
  <c r="J199091" i="1"/>
  <c r="J199083" i="1"/>
  <c r="J199075" i="1"/>
  <c r="J199067" i="1"/>
  <c r="J199059" i="1"/>
  <c r="J199051" i="1"/>
  <c r="J199043" i="1"/>
  <c r="J199035" i="1"/>
  <c r="J199027" i="1"/>
  <c r="J199019" i="1"/>
  <c r="J199011" i="1"/>
  <c r="J199003" i="1"/>
  <c r="J198995" i="1"/>
  <c r="J198987" i="1"/>
  <c r="J198979" i="1"/>
  <c r="J198971" i="1"/>
  <c r="J198963" i="1"/>
  <c r="J198955" i="1"/>
  <c r="J198947" i="1"/>
  <c r="J198931" i="1"/>
  <c r="J198923" i="1"/>
  <c r="J198915" i="1"/>
  <c r="J198907" i="1"/>
  <c r="J198899" i="1"/>
  <c r="J198891" i="1"/>
  <c r="J198883" i="1"/>
  <c r="J198867" i="1"/>
  <c r="J198859" i="1"/>
  <c r="J198851" i="1"/>
  <c r="J198843" i="1"/>
  <c r="J198835" i="1"/>
  <c r="J198827" i="1"/>
  <c r="J198819" i="1"/>
  <c r="J198811" i="1"/>
  <c r="J198803" i="1"/>
  <c r="J198795" i="1"/>
  <c r="J198787" i="1"/>
  <c r="J198779" i="1"/>
  <c r="J198771" i="1"/>
  <c r="J198755" i="1"/>
  <c r="J198739" i="1"/>
  <c r="J198731" i="1"/>
  <c r="J198707" i="1"/>
  <c r="J198691" i="1"/>
  <c r="J198659" i="1"/>
  <c r="J198651" i="1"/>
  <c r="J198627" i="1"/>
  <c r="J198619" i="1"/>
  <c r="J198595" i="1"/>
  <c r="J198587" i="1"/>
  <c r="J198563" i="1"/>
  <c r="J198539" i="1"/>
  <c r="J198523" i="1"/>
  <c r="J198499" i="1"/>
  <c r="J198483" i="1"/>
  <c r="J198475" i="1"/>
  <c r="J198467" i="1"/>
  <c r="J198459" i="1"/>
  <c r="J198451" i="1"/>
  <c r="J198435" i="1"/>
  <c r="J198427" i="1"/>
  <c r="J198419" i="1"/>
  <c r="J198411" i="1"/>
  <c r="J198403" i="1"/>
  <c r="J198395" i="1"/>
  <c r="J198387" i="1"/>
  <c r="J198379" i="1"/>
  <c r="J198371" i="1"/>
  <c r="J198363" i="1"/>
  <c r="J198355" i="1"/>
  <c r="J198347" i="1"/>
  <c r="J198339" i="1"/>
  <c r="J198331" i="1"/>
  <c r="J198323" i="1"/>
  <c r="J198315" i="1"/>
  <c r="J198307" i="1"/>
  <c r="J198299" i="1"/>
  <c r="J198291" i="1"/>
  <c r="J198283" i="1"/>
  <c r="J198275" i="1"/>
  <c r="J198267" i="1"/>
  <c r="J198259" i="1"/>
  <c r="J198251" i="1"/>
  <c r="J198243" i="1"/>
  <c r="J198235" i="1"/>
  <c r="J198227" i="1"/>
  <c r="J198219" i="1"/>
  <c r="J198211" i="1"/>
  <c r="J198203" i="1"/>
  <c r="J198195" i="1"/>
  <c r="J198187" i="1"/>
  <c r="J198179" i="1"/>
  <c r="J198163" i="1"/>
  <c r="J198155" i="1"/>
  <c r="J198147" i="1"/>
  <c r="J198139" i="1"/>
  <c r="J198131" i="1"/>
  <c r="J198123" i="1"/>
  <c r="J198115" i="1"/>
  <c r="J198099" i="1"/>
  <c r="J198091" i="1"/>
  <c r="J198083" i="1"/>
  <c r="J198075" i="1"/>
  <c r="J198067" i="1"/>
  <c r="J198059" i="1"/>
  <c r="J198051" i="1"/>
  <c r="J198043" i="1"/>
  <c r="J198035" i="1"/>
  <c r="J198027" i="1"/>
  <c r="J198019" i="1"/>
  <c r="J198011" i="1"/>
  <c r="J198003" i="1"/>
  <c r="J197987" i="1"/>
  <c r="J197971" i="1"/>
  <c r="J197963" i="1"/>
  <c r="J197939" i="1"/>
  <c r="J197923" i="1"/>
  <c r="J197891" i="1"/>
  <c r="J197883" i="1"/>
  <c r="J197859" i="1"/>
  <c r="J197827" i="1"/>
  <c r="J197819" i="1"/>
  <c r="J197795" i="1"/>
  <c r="J197755" i="1"/>
  <c r="J197739" i="1"/>
  <c r="J197731" i="1"/>
  <c r="J197715" i="1"/>
  <c r="J197707" i="1"/>
  <c r="J197699" i="1"/>
  <c r="J197691" i="1"/>
  <c r="J197683" i="1"/>
  <c r="J197667" i="1"/>
  <c r="J197659" i="1"/>
  <c r="J197651" i="1"/>
  <c r="J197643" i="1"/>
  <c r="J197635" i="1"/>
  <c r="J197627" i="1"/>
  <c r="J197619" i="1"/>
  <c r="J197611" i="1"/>
  <c r="J197603" i="1"/>
  <c r="J197595" i="1"/>
  <c r="J197587" i="1"/>
  <c r="J197579" i="1"/>
  <c r="J197571" i="1"/>
  <c r="J197563" i="1"/>
  <c r="J197555" i="1"/>
  <c r="J197547" i="1"/>
  <c r="J197539" i="1"/>
  <c r="J197531" i="1"/>
  <c r="J197523" i="1"/>
  <c r="J197507" i="1"/>
  <c r="J197499" i="1"/>
  <c r="J197491" i="1"/>
  <c r="J197483" i="1"/>
  <c r="J197475" i="1"/>
  <c r="J197467" i="1"/>
  <c r="J197459" i="1"/>
  <c r="J197443" i="1"/>
  <c r="J197435" i="1"/>
  <c r="J197427" i="1"/>
  <c r="J197419" i="1"/>
  <c r="J197411" i="1"/>
  <c r="J197395" i="1"/>
  <c r="J197387" i="1"/>
  <c r="J197379" i="1"/>
  <c r="J197371" i="1"/>
  <c r="J197363" i="1"/>
  <c r="J197355" i="1"/>
  <c r="J197347" i="1"/>
  <c r="J197331" i="1"/>
  <c r="J197323" i="1"/>
  <c r="J197315" i="1"/>
  <c r="J197307" i="1"/>
  <c r="J197299" i="1"/>
  <c r="J197291" i="1"/>
  <c r="J197283" i="1"/>
  <c r="J197275" i="1"/>
  <c r="J197267" i="1"/>
  <c r="J197259" i="1"/>
  <c r="J197251" i="1"/>
  <c r="J197243" i="1"/>
  <c r="J197235" i="1"/>
  <c r="J197219" i="1"/>
  <c r="J197203" i="1"/>
  <c r="J197195" i="1"/>
  <c r="J197171" i="1"/>
  <c r="J197155" i="1"/>
  <c r="J197123" i="1"/>
  <c r="J197115" i="1"/>
  <c r="J197091" i="1"/>
  <c r="J197083" i="1"/>
  <c r="J197059" i="1"/>
  <c r="J197051" i="1"/>
  <c r="J197027" i="1"/>
  <c r="J196963" i="1"/>
  <c r="J196947" i="1"/>
  <c r="J196939" i="1"/>
  <c r="J196931" i="1"/>
  <c r="J196923" i="1"/>
  <c r="J196915" i="1"/>
  <c r="J196899" i="1"/>
  <c r="J196891" i="1"/>
  <c r="J196883" i="1"/>
  <c r="J196875" i="1"/>
  <c r="J196867" i="1"/>
  <c r="J196859" i="1"/>
  <c r="J196291" i="1"/>
  <c r="J196283" i="1"/>
  <c r="J196275" i="1"/>
  <c r="J196267" i="1"/>
  <c r="J196259" i="1"/>
  <c r="J196251" i="1"/>
  <c r="J196243" i="1"/>
  <c r="J196235" i="1"/>
  <c r="J196227" i="1"/>
  <c r="J196219" i="1"/>
  <c r="J196211" i="1"/>
  <c r="J196203" i="1"/>
  <c r="J195979" i="1"/>
  <c r="J195971" i="1"/>
  <c r="J195963" i="1"/>
  <c r="J195955" i="1"/>
  <c r="J195947" i="1"/>
  <c r="J195939" i="1"/>
  <c r="J195931" i="1"/>
  <c r="J195923" i="1"/>
  <c r="J195915" i="1"/>
  <c r="J195907" i="1"/>
  <c r="J195899" i="1"/>
  <c r="J195891" i="1"/>
  <c r="J195883" i="1"/>
  <c r="J195875" i="1"/>
  <c r="J195867" i="1"/>
  <c r="J195859" i="1"/>
  <c r="J195851" i="1"/>
  <c r="J195843" i="1"/>
  <c r="J195835" i="1"/>
  <c r="J195827" i="1"/>
  <c r="J195819" i="1"/>
  <c r="J195811" i="1"/>
  <c r="J195803" i="1"/>
  <c r="J195795" i="1"/>
  <c r="J195771" i="1"/>
  <c r="J195763" i="1"/>
  <c r="J195755" i="1"/>
  <c r="J195747" i="1"/>
  <c r="J195739" i="1"/>
  <c r="J195731" i="1"/>
  <c r="J195723" i="1"/>
  <c r="J195715" i="1"/>
  <c r="J195707" i="1"/>
  <c r="J195699" i="1"/>
  <c r="J195691" i="1"/>
  <c r="J195683" i="1"/>
  <c r="J195643" i="1"/>
  <c r="J195627" i="1"/>
  <c r="J195611" i="1"/>
  <c r="J195603" i="1"/>
  <c r="J195579" i="1"/>
  <c r="J195563" i="1"/>
  <c r="J195531" i="1"/>
  <c r="J195523" i="1"/>
  <c r="J195499" i="1"/>
  <c r="J195467" i="1"/>
  <c r="J195459" i="1"/>
  <c r="J195411" i="1"/>
  <c r="J195403" i="1"/>
  <c r="J195379" i="1"/>
  <c r="J195347" i="1"/>
  <c r="J195339" i="1"/>
  <c r="J195331" i="1"/>
  <c r="J195323" i="1"/>
  <c r="J195315" i="1"/>
  <c r="J195299" i="1"/>
  <c r="J195291" i="1"/>
  <c r="J195283" i="1"/>
  <c r="J195275" i="1"/>
  <c r="J195267" i="1"/>
  <c r="J195259" i="1"/>
  <c r="J195155" i="1"/>
  <c r="J195147" i="1"/>
  <c r="J195139" i="1"/>
  <c r="J195131" i="1"/>
  <c r="J195123" i="1"/>
  <c r="J195115" i="1"/>
  <c r="J195107" i="1"/>
  <c r="J195099" i="1"/>
  <c r="J195091" i="1"/>
  <c r="J195083" i="1"/>
  <c r="J195075" i="1"/>
  <c r="J195067" i="1"/>
  <c r="J195059" i="1"/>
  <c r="J195051" i="1"/>
  <c r="J195043" i="1"/>
  <c r="J195035" i="1"/>
  <c r="J195027" i="1"/>
  <c r="J195019" i="1"/>
  <c r="J195011" i="1"/>
  <c r="J195003" i="1"/>
  <c r="J194995" i="1"/>
  <c r="J194987" i="1"/>
  <c r="J194979" i="1"/>
  <c r="J194971" i="1"/>
  <c r="J194963" i="1"/>
  <c r="J194955" i="1"/>
  <c r="J194947" i="1"/>
  <c r="J194939" i="1"/>
  <c r="J194931" i="1"/>
  <c r="J194915" i="1"/>
  <c r="J194907" i="1"/>
  <c r="J194899" i="1"/>
  <c r="J194891" i="1"/>
  <c r="J194883" i="1"/>
  <c r="J194875" i="1"/>
  <c r="J194867" i="1"/>
  <c r="J194851" i="1"/>
  <c r="J194843" i="1"/>
  <c r="J194819" i="1"/>
  <c r="J194803" i="1"/>
  <c r="J194787" i="1"/>
  <c r="J194779" i="1"/>
  <c r="J194755" i="1"/>
  <c r="J194747" i="1"/>
  <c r="J194723" i="1"/>
  <c r="J194715" i="1"/>
  <c r="J194691" i="1"/>
  <c r="J194683" i="1"/>
  <c r="J194667" i="1"/>
  <c r="J194651" i="1"/>
  <c r="J194635" i="1"/>
  <c r="J194627" i="1"/>
  <c r="J194619" i="1"/>
  <c r="J194611" i="1"/>
  <c r="J194603" i="1"/>
  <c r="J194595" i="1"/>
  <c r="J194587" i="1"/>
  <c r="J194579" i="1"/>
  <c r="J194571" i="1"/>
  <c r="J194563" i="1"/>
  <c r="J194347" i="1"/>
  <c r="J194339" i="1"/>
  <c r="J194331" i="1"/>
  <c r="J194323" i="1"/>
  <c r="J194315" i="1"/>
  <c r="J194299" i="1"/>
  <c r="J194291" i="1"/>
  <c r="J194283" i="1"/>
  <c r="J194275" i="1"/>
  <c r="J194099" i="1"/>
  <c r="J194091" i="1"/>
  <c r="J194075" i="1"/>
  <c r="J194067" i="1"/>
  <c r="J194059" i="1"/>
  <c r="J194051" i="1"/>
  <c r="J194043" i="1"/>
  <c r="J194035" i="1"/>
  <c r="J194027" i="1"/>
  <c r="J193995" i="1"/>
  <c r="J193987" i="1"/>
  <c r="J193979" i="1"/>
  <c r="J193971" i="1"/>
  <c r="J193963" i="1"/>
  <c r="J193955" i="1"/>
  <c r="J193947" i="1"/>
  <c r="J193939" i="1"/>
  <c r="J193931" i="1"/>
  <c r="J193923" i="1"/>
  <c r="J193915" i="1"/>
  <c r="J193907" i="1"/>
  <c r="J193875" i="1"/>
  <c r="J193859" i="1"/>
  <c r="J193851" i="1"/>
  <c r="J193827" i="1"/>
  <c r="J193811" i="1"/>
  <c r="J193795" i="1"/>
  <c r="J193787" i="1"/>
  <c r="J193763" i="1"/>
  <c r="J193755" i="1"/>
  <c r="J193731" i="1"/>
  <c r="J193699" i="1"/>
  <c r="J193691" i="1"/>
  <c r="J193627" i="1"/>
  <c r="J193475" i="1"/>
  <c r="J193467" i="1"/>
  <c r="J193459" i="1"/>
  <c r="J193451" i="1"/>
  <c r="J193443" i="1"/>
  <c r="J193427" i="1"/>
  <c r="J193419" i="1"/>
  <c r="J193411" i="1"/>
  <c r="J193403" i="1"/>
  <c r="J193395" i="1"/>
  <c r="J193387" i="1"/>
  <c r="J193339" i="1"/>
  <c r="J193331" i="1"/>
  <c r="J193323" i="1"/>
  <c r="J193315" i="1"/>
  <c r="J193307" i="1"/>
  <c r="J193299" i="1"/>
  <c r="J193291" i="1"/>
  <c r="J193283" i="1"/>
  <c r="J193275" i="1"/>
  <c r="J193267" i="1"/>
  <c r="J193259" i="1"/>
  <c r="J193251" i="1"/>
  <c r="J193163" i="1"/>
  <c r="J193147" i="1"/>
  <c r="J193139" i="1"/>
  <c r="J193131" i="1"/>
  <c r="J193123" i="1"/>
  <c r="J193115" i="1"/>
  <c r="J193107" i="1"/>
  <c r="J193099" i="1"/>
  <c r="J193083" i="1"/>
  <c r="J193075" i="1"/>
  <c r="J192979" i="1"/>
  <c r="J192971" i="1"/>
  <c r="J192963" i="1"/>
  <c r="J192955" i="1"/>
  <c r="J192947" i="1"/>
  <c r="J192939" i="1"/>
  <c r="J192931" i="1"/>
  <c r="J192923" i="1"/>
  <c r="J192915" i="1"/>
  <c r="J192907" i="1"/>
  <c r="J192899" i="1"/>
  <c r="J192891" i="1"/>
  <c r="J192883" i="1"/>
  <c r="J192875" i="1"/>
  <c r="J192867" i="1"/>
  <c r="J192859" i="1"/>
  <c r="J192851" i="1"/>
  <c r="J192835" i="1"/>
  <c r="J192827" i="1"/>
  <c r="J192819" i="1"/>
  <c r="J192811" i="1"/>
  <c r="J192803" i="1"/>
  <c r="J192795" i="1"/>
  <c r="J192787" i="1"/>
  <c r="J192771" i="1"/>
  <c r="J192763" i="1"/>
  <c r="J192739" i="1"/>
  <c r="J192723" i="1"/>
  <c r="J192707" i="1"/>
  <c r="J192699" i="1"/>
  <c r="J192675" i="1"/>
  <c r="J192667" i="1"/>
  <c r="J192643" i="1"/>
  <c r="J192611" i="1"/>
  <c r="J192603" i="1"/>
  <c r="J192571" i="1"/>
  <c r="J192539" i="1"/>
  <c r="J192507" i="1"/>
  <c r="J192499" i="1"/>
  <c r="J192491" i="1"/>
  <c r="J192483" i="1"/>
  <c r="J192475" i="1"/>
  <c r="J192467" i="1"/>
  <c r="J192459" i="1"/>
  <c r="J192451" i="1"/>
  <c r="J192443" i="1"/>
  <c r="J192435" i="1"/>
  <c r="J192427" i="1"/>
  <c r="J192419" i="1"/>
  <c r="J192411" i="1"/>
  <c r="J192403" i="1"/>
  <c r="J192395" i="1"/>
  <c r="J192387" i="1"/>
  <c r="J192379" i="1"/>
  <c r="J192371" i="1"/>
  <c r="J192363" i="1"/>
  <c r="J192355" i="1"/>
  <c r="J192347" i="1"/>
  <c r="J192339" i="1"/>
  <c r="J192331" i="1"/>
  <c r="J192323" i="1"/>
  <c r="J192315" i="1"/>
  <c r="J192307" i="1"/>
  <c r="J192291" i="1"/>
  <c r="J192283" i="1"/>
  <c r="J192275" i="1"/>
  <c r="J192267" i="1"/>
  <c r="J192259" i="1"/>
  <c r="J192251" i="1"/>
  <c r="J192243" i="1"/>
  <c r="J192227" i="1"/>
  <c r="J192219" i="1"/>
  <c r="J192179" i="1"/>
  <c r="J192171" i="1"/>
  <c r="J192163" i="1"/>
  <c r="J192155" i="1"/>
  <c r="J192147" i="1"/>
  <c r="J192139" i="1"/>
  <c r="J192131" i="1"/>
  <c r="J192123" i="1"/>
  <c r="J192115" i="1"/>
  <c r="J192107" i="1"/>
  <c r="J192099" i="1"/>
  <c r="J192091" i="1"/>
  <c r="J192083" i="1"/>
  <c r="J192075" i="1"/>
  <c r="J192067" i="1"/>
  <c r="J192059" i="1"/>
  <c r="J192051" i="1"/>
  <c r="J192043" i="1"/>
  <c r="J192035" i="1"/>
  <c r="J192027" i="1"/>
  <c r="J192019" i="1"/>
  <c r="J192011" i="1"/>
  <c r="J192003" i="1"/>
  <c r="J191811" i="1"/>
  <c r="J191795" i="1"/>
  <c r="J191787" i="1"/>
  <c r="J191763" i="1"/>
  <c r="J191747" i="1"/>
  <c r="J191731" i="1"/>
  <c r="J191723" i="1"/>
  <c r="J191699" i="1"/>
  <c r="J191691" i="1"/>
  <c r="J191667" i="1"/>
  <c r="J191635" i="1"/>
  <c r="J191627" i="1"/>
  <c r="J191499" i="1"/>
  <c r="J191467" i="1"/>
  <c r="J191459" i="1"/>
  <c r="J191451" i="1"/>
  <c r="J191443" i="1"/>
  <c r="J191435" i="1"/>
  <c r="J191427" i="1"/>
  <c r="J191411" i="1"/>
  <c r="J191403" i="1"/>
  <c r="J191395" i="1"/>
  <c r="J191387" i="1"/>
  <c r="J191379" i="1"/>
  <c r="J191371" i="1"/>
  <c r="J191363" i="1"/>
  <c r="J191355" i="1"/>
  <c r="J191347" i="1"/>
  <c r="J191339" i="1"/>
  <c r="J191331" i="1"/>
  <c r="J191323" i="1"/>
  <c r="J191315" i="1"/>
  <c r="J191307" i="1"/>
  <c r="J191299" i="1"/>
  <c r="J191291" i="1"/>
  <c r="J191283" i="1"/>
  <c r="J191275" i="1"/>
  <c r="J191267" i="1"/>
  <c r="J191251" i="1"/>
  <c r="J191243" i="1"/>
  <c r="J191235" i="1"/>
  <c r="J191227" i="1"/>
  <c r="J191219" i="1"/>
  <c r="J191211" i="1"/>
  <c r="J191203" i="1"/>
  <c r="J293634" i="1"/>
  <c r="J293626" i="1"/>
  <c r="J293618" i="1"/>
  <c r="J293610" i="1"/>
  <c r="J293594" i="1"/>
  <c r="J293586" i="1"/>
  <c r="J293578" i="1"/>
  <c r="J293570" i="1"/>
  <c r="J293562" i="1"/>
  <c r="J293554" i="1"/>
  <c r="J293546" i="1"/>
  <c r="J293538" i="1"/>
  <c r="J293530" i="1"/>
  <c r="J293522" i="1"/>
  <c r="J293514" i="1"/>
  <c r="J293506" i="1"/>
  <c r="J293490" i="1"/>
  <c r="J293482" i="1"/>
  <c r="J293474" i="1"/>
  <c r="J293466" i="1"/>
  <c r="J293458" i="1"/>
  <c r="J293450" i="1"/>
  <c r="J293442" i="1"/>
  <c r="J293426" i="1"/>
  <c r="J293418" i="1"/>
  <c r="J293410" i="1"/>
  <c r="J293298" i="1"/>
  <c r="J293290" i="1"/>
  <c r="J293282" i="1"/>
  <c r="J293274" i="1"/>
  <c r="J293266" i="1"/>
  <c r="J293258" i="1"/>
  <c r="J293250" i="1"/>
  <c r="J293242" i="1"/>
  <c r="J293234" i="1"/>
  <c r="J293226" i="1"/>
  <c r="J293218" i="1"/>
  <c r="J293210" i="1"/>
  <c r="J293202" i="1"/>
  <c r="J293194" i="1"/>
  <c r="J293178" i="1"/>
  <c r="J293170" i="1"/>
  <c r="J293162" i="1"/>
  <c r="J293154" i="1"/>
  <c r="J293146" i="1"/>
  <c r="J293138" i="1"/>
  <c r="J293130" i="1"/>
  <c r="J293114" i="1"/>
  <c r="J293042" i="1"/>
  <c r="J293026" i="1"/>
  <c r="J293018" i="1"/>
  <c r="J292994" i="1"/>
  <c r="J292978" i="1"/>
  <c r="J292962" i="1"/>
  <c r="J292954" i="1"/>
  <c r="J292930" i="1"/>
  <c r="J292922" i="1"/>
  <c r="J292898" i="1"/>
  <c r="J292866" i="1"/>
  <c r="J292858" i="1"/>
  <c r="J292850" i="1"/>
  <c r="J292842" i="1"/>
  <c r="J292834" i="1"/>
  <c r="J292810" i="1"/>
  <c r="J292802" i="1"/>
  <c r="J292794" i="1"/>
  <c r="J292786" i="1"/>
  <c r="J292778" i="1"/>
  <c r="J292770" i="1"/>
  <c r="J292690" i="1"/>
  <c r="J292682" i="1"/>
  <c r="J292674" i="1"/>
  <c r="J292658" i="1"/>
  <c r="J292650" i="1"/>
  <c r="J292642" i="1"/>
  <c r="J292634" i="1"/>
  <c r="J292626" i="1"/>
  <c r="J292618" i="1"/>
  <c r="J292610" i="1"/>
  <c r="J292594" i="1"/>
  <c r="J292586" i="1"/>
  <c r="J292578" i="1"/>
  <c r="J292570" i="1"/>
  <c r="J292562" i="1"/>
  <c r="J292554" i="1"/>
  <c r="J292546" i="1"/>
  <c r="J292538" i="1"/>
  <c r="J292530" i="1"/>
  <c r="J292522" i="1"/>
  <c r="J292514" i="1"/>
  <c r="J292506" i="1"/>
  <c r="J292498" i="1"/>
  <c r="J292490" i="1"/>
  <c r="J292482" i="1"/>
  <c r="J292474" i="1"/>
  <c r="J292466" i="1"/>
  <c r="J292458" i="1"/>
  <c r="J292450" i="1"/>
  <c r="J292434" i="1"/>
  <c r="J292426" i="1"/>
  <c r="J292418" i="1"/>
  <c r="J292346" i="1"/>
  <c r="J292338" i="1"/>
  <c r="J292330" i="1"/>
  <c r="J292322" i="1"/>
  <c r="J292314" i="1"/>
  <c r="J292306" i="1"/>
  <c r="J292298" i="1"/>
  <c r="J292290" i="1"/>
  <c r="J292282" i="1"/>
  <c r="J292274" i="1"/>
  <c r="J292266" i="1"/>
  <c r="J292258" i="1"/>
  <c r="J292250" i="1"/>
  <c r="J292242" i="1"/>
  <c r="J292234" i="1"/>
  <c r="J292226" i="1"/>
  <c r="J292218" i="1"/>
  <c r="J292210" i="1"/>
  <c r="J292202" i="1"/>
  <c r="J292194" i="1"/>
  <c r="J292186" i="1"/>
  <c r="J292178" i="1"/>
  <c r="J292170" i="1"/>
  <c r="J292162" i="1"/>
  <c r="J292154" i="1"/>
  <c r="J292138" i="1"/>
  <c r="J292130" i="1"/>
  <c r="J292106" i="1"/>
  <c r="J292090" i="1"/>
  <c r="J292074" i="1"/>
  <c r="J292066" i="1"/>
  <c r="J291978" i="1"/>
  <c r="J291970" i="1"/>
  <c r="J291946" i="1"/>
  <c r="J291938" i="1"/>
  <c r="J291914" i="1"/>
  <c r="J291906" i="1"/>
  <c r="J291898" i="1"/>
  <c r="J291890" i="1"/>
  <c r="J291882" i="1"/>
  <c r="J291858" i="1"/>
  <c r="J291850" i="1"/>
  <c r="J291826" i="1"/>
  <c r="J291818" i="1"/>
  <c r="J291802" i="1"/>
  <c r="J291794" i="1"/>
  <c r="J291786" i="1"/>
  <c r="J291778" i="1"/>
  <c r="J291770" i="1"/>
  <c r="J291762" i="1"/>
  <c r="J291754" i="1"/>
  <c r="J291746" i="1"/>
  <c r="J291738" i="1"/>
  <c r="J291730" i="1"/>
  <c r="J291722" i="1"/>
  <c r="J291714" i="1"/>
  <c r="J291706" i="1"/>
  <c r="J291698" i="1"/>
  <c r="J291690" i="1"/>
  <c r="J291682" i="1"/>
  <c r="J291674" i="1"/>
  <c r="J291666" i="1"/>
  <c r="J291658" i="1"/>
  <c r="J291650" i="1"/>
  <c r="J291642" i="1"/>
  <c r="J291634" i="1"/>
  <c r="J291626" i="1"/>
  <c r="J291618" i="1"/>
  <c r="J291610" i="1"/>
  <c r="J291602" i="1"/>
  <c r="J291594" i="1"/>
  <c r="J291578" i="1"/>
  <c r="J291570" i="1"/>
  <c r="J291562" i="1"/>
  <c r="J291546" i="1"/>
  <c r="J291538" i="1"/>
  <c r="J291530" i="1"/>
  <c r="J291514" i="1"/>
  <c r="J291506" i="1"/>
  <c r="J291498" i="1"/>
  <c r="J291490" i="1"/>
  <c r="J291482" i="1"/>
  <c r="J291474" i="1"/>
  <c r="J291466" i="1"/>
  <c r="J291458" i="1"/>
  <c r="J291450" i="1"/>
  <c r="J291442" i="1"/>
  <c r="J291434" i="1"/>
  <c r="J291426" i="1"/>
  <c r="J291418" i="1"/>
  <c r="J291410" i="1"/>
  <c r="J291402" i="1"/>
  <c r="J291394" i="1"/>
  <c r="J291386" i="1"/>
  <c r="J291378" i="1"/>
  <c r="J291370" i="1"/>
  <c r="J291362" i="1"/>
  <c r="J291354" i="1"/>
  <c r="J291346" i="1"/>
  <c r="J291338" i="1"/>
  <c r="J291330" i="1"/>
  <c r="J291322" i="1"/>
  <c r="J291306" i="1"/>
  <c r="J291298" i="1"/>
  <c r="J291274" i="1"/>
  <c r="J291258" i="1"/>
  <c r="J291242" i="1"/>
  <c r="J291234" i="1"/>
  <c r="J291210" i="1"/>
  <c r="J291202" i="1"/>
  <c r="J291178" i="1"/>
  <c r="J291146" i="1"/>
  <c r="J291138" i="1"/>
  <c r="J291122" i="1"/>
  <c r="J291114" i="1"/>
  <c r="J291090" i="1"/>
  <c r="J291082" i="1"/>
  <c r="J291074" i="1"/>
  <c r="J291058" i="1"/>
  <c r="J291050" i="1"/>
  <c r="J291034" i="1"/>
  <c r="J291026" i="1"/>
  <c r="J291018" i="1"/>
  <c r="J291002" i="1"/>
  <c r="J290994" i="1"/>
  <c r="J290986" i="1"/>
  <c r="J290978" i="1"/>
  <c r="J290970" i="1"/>
  <c r="J290962" i="1"/>
  <c r="J290954" i="1"/>
  <c r="J290938" i="1"/>
  <c r="J290930" i="1"/>
  <c r="J290922" i="1"/>
  <c r="J290914" i="1"/>
  <c r="J290906" i="1"/>
  <c r="J290898" i="1"/>
  <c r="J290890" i="1"/>
  <c r="J290882" i="1"/>
  <c r="J290874" i="1"/>
  <c r="J290866" i="1"/>
  <c r="J290858" i="1"/>
  <c r="J290850" i="1"/>
  <c r="J290842" i="1"/>
  <c r="J290834" i="1"/>
  <c r="J290826" i="1"/>
  <c r="J290810" i="1"/>
  <c r="J290802" i="1"/>
  <c r="J290794" i="1"/>
  <c r="J290778" i="1"/>
  <c r="J290770" i="1"/>
  <c r="J290762" i="1"/>
  <c r="J290754" i="1"/>
  <c r="J290746" i="1"/>
  <c r="J290730" i="1"/>
  <c r="J290722" i="1"/>
  <c r="J290714" i="1"/>
  <c r="J290706" i="1"/>
  <c r="J290698" i="1"/>
  <c r="J290690" i="1"/>
  <c r="J290682" i="1"/>
  <c r="J290666" i="1"/>
  <c r="J290658" i="1"/>
  <c r="J290650" i="1"/>
  <c r="J290642" i="1"/>
  <c r="J290634" i="1"/>
  <c r="J290626" i="1"/>
  <c r="J290618" i="1"/>
  <c r="J290610" i="1"/>
  <c r="J290602" i="1"/>
  <c r="J290594" i="1"/>
  <c r="J290586" i="1"/>
  <c r="J290578" i="1"/>
  <c r="J290570" i="1"/>
  <c r="J290562" i="1"/>
  <c r="J290554" i="1"/>
  <c r="J290538" i="1"/>
  <c r="J290530" i="1"/>
  <c r="J290506" i="1"/>
  <c r="J290490" i="1"/>
  <c r="J290474" i="1"/>
  <c r="J290466" i="1"/>
  <c r="J290442" i="1"/>
  <c r="J290434" i="1"/>
  <c r="J290410" i="1"/>
  <c r="J290402" i="1"/>
  <c r="J290378" i="1"/>
  <c r="J290370" i="1"/>
  <c r="J290354" i="1"/>
  <c r="J290346" i="1"/>
  <c r="J290322" i="1"/>
  <c r="J290314" i="1"/>
  <c r="J290306" i="1"/>
  <c r="J290290" i="1"/>
  <c r="J290282" i="1"/>
  <c r="J290266" i="1"/>
  <c r="J290258" i="1"/>
  <c r="J290250" i="1"/>
  <c r="J290242" i="1"/>
  <c r="J290226" i="1"/>
  <c r="J290218" i="1"/>
  <c r="J290210" i="1"/>
  <c r="J290202" i="1"/>
  <c r="J290194" i="1"/>
  <c r="J290186" i="1"/>
  <c r="J290178" i="1"/>
  <c r="J290170" i="1"/>
  <c r="J290162" i="1"/>
  <c r="J290154" i="1"/>
  <c r="J290146" i="1"/>
  <c r="J290138" i="1"/>
  <c r="J290130" i="1"/>
  <c r="J290122" i="1"/>
  <c r="J290114" i="1"/>
  <c r="J290106" i="1"/>
  <c r="J290098" i="1"/>
  <c r="J290090" i="1"/>
  <c r="J290082" i="1"/>
  <c r="J290074" i="1"/>
  <c r="J290066" i="1"/>
  <c r="J290058" i="1"/>
  <c r="J290050" i="1"/>
  <c r="J290042" i="1"/>
  <c r="J290034" i="1"/>
  <c r="J290026" i="1"/>
  <c r="J290010" i="1"/>
  <c r="J289986" i="1"/>
  <c r="J289970" i="1"/>
  <c r="J289954" i="1"/>
  <c r="J289946" i="1"/>
  <c r="J289922" i="1"/>
  <c r="J289914" i="1"/>
  <c r="J289890" i="1"/>
  <c r="J289882" i="1"/>
  <c r="J289866" i="1"/>
  <c r="J289858" i="1"/>
  <c r="J289850" i="1"/>
  <c r="J289834" i="1"/>
  <c r="J289826" i="1"/>
  <c r="J289810" i="1"/>
  <c r="J289802" i="1"/>
  <c r="J289794" i="1"/>
  <c r="J289786" i="1"/>
  <c r="J289778" i="1"/>
  <c r="J289770" i="1"/>
  <c r="J289754" i="1"/>
  <c r="J289746" i="1"/>
  <c r="J289738" i="1"/>
  <c r="J289730" i="1"/>
  <c r="J289722" i="1"/>
  <c r="J289714" i="1"/>
  <c r="J289706" i="1"/>
  <c r="J289698" i="1"/>
  <c r="J289690" i="1"/>
  <c r="J289682" i="1"/>
  <c r="J289674" i="1"/>
  <c r="J289666" i="1"/>
  <c r="J289658" i="1"/>
  <c r="J289650" i="1"/>
  <c r="J289642" i="1"/>
  <c r="J289634" i="1"/>
  <c r="J289626" i="1"/>
  <c r="J289618" i="1"/>
  <c r="J289610" i="1"/>
  <c r="J289602" i="1"/>
  <c r="J289594" i="1"/>
  <c r="J289586" i="1"/>
  <c r="J289570" i="1"/>
  <c r="J289562" i="1"/>
  <c r="J289554" i="1"/>
  <c r="J289546" i="1"/>
  <c r="J289538" i="1"/>
  <c r="J289530" i="1"/>
  <c r="J289522" i="1"/>
  <c r="J289506" i="1"/>
  <c r="J289498" i="1"/>
  <c r="J289490" i="1"/>
  <c r="J289482" i="1"/>
  <c r="J289474" i="1"/>
  <c r="J289466" i="1"/>
  <c r="J289458" i="1"/>
  <c r="J289450" i="1"/>
  <c r="J289442" i="1"/>
  <c r="J289434" i="1"/>
  <c r="J289426" i="1"/>
  <c r="J289418" i="1"/>
  <c r="J289410" i="1"/>
  <c r="J289402" i="1"/>
  <c r="J289394" i="1"/>
  <c r="J289378" i="1"/>
  <c r="J289370" i="1"/>
  <c r="J289346" i="1"/>
  <c r="J289330" i="1"/>
  <c r="J289314" i="1"/>
  <c r="J289306" i="1"/>
  <c r="J289034" i="1"/>
  <c r="J289026" i="1"/>
  <c r="J289002" i="1"/>
  <c r="J288970" i="1"/>
  <c r="J288962" i="1"/>
  <c r="J288946" i="1"/>
  <c r="J288922" i="1"/>
  <c r="J288914" i="1"/>
  <c r="J288906" i="1"/>
  <c r="J288882" i="1"/>
  <c r="J288770" i="1"/>
  <c r="J288762" i="1"/>
  <c r="J288754" i="1"/>
  <c r="J288746" i="1"/>
  <c r="J288730" i="1"/>
  <c r="J288722" i="1"/>
  <c r="J288714" i="1"/>
  <c r="J288706" i="1"/>
  <c r="J288698" i="1"/>
  <c r="J288690" i="1"/>
  <c r="J288682" i="1"/>
  <c r="J288674" i="1"/>
  <c r="J288666" i="1"/>
  <c r="J288658" i="1"/>
  <c r="J288650" i="1"/>
  <c r="J288642" i="1"/>
  <c r="J288634" i="1"/>
  <c r="J288626" i="1"/>
  <c r="J288618" i="1"/>
  <c r="J288610" i="1"/>
  <c r="J288602" i="1"/>
  <c r="J288594" i="1"/>
  <c r="J288586" i="1"/>
  <c r="J288578" i="1"/>
  <c r="J288570" i="1"/>
  <c r="J288562" i="1"/>
  <c r="J288554" i="1"/>
  <c r="J288546" i="1"/>
  <c r="J288538" i="1"/>
  <c r="J288522" i="1"/>
  <c r="J288514" i="1"/>
  <c r="J288506" i="1"/>
  <c r="J288498" i="1"/>
  <c r="J288490" i="1"/>
  <c r="J288482" i="1"/>
  <c r="J288474" i="1"/>
  <c r="J288466" i="1"/>
  <c r="J288458" i="1"/>
  <c r="J288450" i="1"/>
  <c r="J288442" i="1"/>
  <c r="J288434" i="1"/>
  <c r="J288426" i="1"/>
  <c r="J288418" i="1"/>
  <c r="J288410" i="1"/>
  <c r="J288402" i="1"/>
  <c r="J288394" i="1"/>
  <c r="J288386" i="1"/>
  <c r="J288378" i="1"/>
  <c r="J288370" i="1"/>
  <c r="J288362" i="1"/>
  <c r="J288354" i="1"/>
  <c r="J288346" i="1"/>
  <c r="J288338" i="1"/>
  <c r="J288330" i="1"/>
  <c r="J288322" i="1"/>
  <c r="J288314" i="1"/>
  <c r="J288306" i="1"/>
  <c r="J288298" i="1"/>
  <c r="J288242" i="1"/>
  <c r="J288234" i="1"/>
  <c r="J288210" i="1"/>
  <c r="J288194" i="1"/>
  <c r="J288178" i="1"/>
  <c r="J288170" i="1"/>
  <c r="J288138" i="1"/>
  <c r="J288130" i="1"/>
  <c r="J288106" i="1"/>
  <c r="J288098" i="1"/>
  <c r="J288082" i="1"/>
  <c r="J288074" i="1"/>
  <c r="J288066" i="1"/>
  <c r="J288050" i="1"/>
  <c r="J288018" i="1"/>
  <c r="J288010" i="1"/>
  <c r="J287994" i="1"/>
  <c r="J287986" i="1"/>
  <c r="J287842" i="1"/>
  <c r="J287834" i="1"/>
  <c r="J287826" i="1"/>
  <c r="J287818" i="1"/>
  <c r="J287802" i="1"/>
  <c r="J287794" i="1"/>
  <c r="J287786" i="1"/>
  <c r="J287778" i="1"/>
  <c r="J287770" i="1"/>
  <c r="J287762" i="1"/>
  <c r="J287754" i="1"/>
  <c r="J287474" i="1"/>
  <c r="J287466" i="1"/>
  <c r="J287458" i="1"/>
  <c r="J287450" i="1"/>
  <c r="J287442" i="1"/>
  <c r="J287434" i="1"/>
  <c r="J287426" i="1"/>
  <c r="J287418" i="1"/>
  <c r="J287410" i="1"/>
  <c r="J287402" i="1"/>
  <c r="J287394" i="1"/>
  <c r="J287386" i="1"/>
  <c r="J287378" i="1"/>
  <c r="J287370" i="1"/>
  <c r="J287362" i="1"/>
  <c r="J287354" i="1"/>
  <c r="J287346" i="1"/>
  <c r="J287338" i="1"/>
  <c r="J287330" i="1"/>
  <c r="J287322" i="1"/>
  <c r="J287314" i="1"/>
  <c r="J287306" i="1"/>
  <c r="J287298" i="1"/>
  <c r="J287290" i="1"/>
  <c r="J287234" i="1"/>
  <c r="J287226" i="1"/>
  <c r="J287218" i="1"/>
  <c r="J287210" i="1"/>
  <c r="J287202" i="1"/>
  <c r="J287194" i="1"/>
  <c r="J287186" i="1"/>
  <c r="J287178" i="1"/>
  <c r="J287170" i="1"/>
  <c r="J287162" i="1"/>
  <c r="J287154" i="1"/>
  <c r="J287146" i="1"/>
  <c r="J287138" i="1"/>
  <c r="J287130" i="1"/>
  <c r="J287122" i="1"/>
  <c r="J287114" i="1"/>
  <c r="J287106" i="1"/>
  <c r="J287098" i="1"/>
  <c r="J287090" i="1"/>
  <c r="J287082" i="1"/>
  <c r="J287074" i="1"/>
  <c r="J287066" i="1"/>
  <c r="J287058" i="1"/>
  <c r="J287050" i="1"/>
  <c r="J287042" i="1"/>
  <c r="J287034" i="1"/>
  <c r="J287010" i="1"/>
  <c r="J286994" i="1"/>
  <c r="J286978" i="1"/>
  <c r="J286970" i="1"/>
  <c r="J286938" i="1"/>
  <c r="J286930" i="1"/>
  <c r="J286906" i="1"/>
  <c r="J286898" i="1"/>
  <c r="J286874" i="1"/>
  <c r="J286866" i="1"/>
  <c r="J286850" i="1"/>
  <c r="J286842" i="1"/>
  <c r="J286818" i="1"/>
  <c r="J286810" i="1"/>
  <c r="J286786" i="1"/>
  <c r="J286754" i="1"/>
  <c r="J286746" i="1"/>
  <c r="J286738" i="1"/>
  <c r="J286730" i="1"/>
  <c r="J286722" i="1"/>
  <c r="J286714" i="1"/>
  <c r="J286706" i="1"/>
  <c r="J286698" i="1"/>
  <c r="J286690" i="1"/>
  <c r="J286682" i="1"/>
  <c r="J286674" i="1"/>
  <c r="J286666" i="1"/>
  <c r="J286658" i="1"/>
  <c r="J286650" i="1"/>
  <c r="J286642" i="1"/>
  <c r="J286634" i="1"/>
  <c r="J286626" i="1"/>
  <c r="J286618" i="1"/>
  <c r="J286610" i="1"/>
  <c r="J286602" i="1"/>
  <c r="J286594" i="1"/>
  <c r="J286586" i="1"/>
  <c r="J286578" i="1"/>
  <c r="J286570" i="1"/>
  <c r="J286506" i="1"/>
  <c r="J286498" i="1"/>
  <c r="J286490" i="1"/>
  <c r="J286482" i="1"/>
  <c r="J286474" i="1"/>
  <c r="J286466" i="1"/>
  <c r="J286450" i="1"/>
  <c r="J286442" i="1"/>
  <c r="J286434" i="1"/>
  <c r="J286426" i="1"/>
  <c r="J286418" i="1"/>
  <c r="J286314" i="1"/>
  <c r="J286306" i="1"/>
  <c r="J286298" i="1"/>
  <c r="J286290" i="1"/>
  <c r="J286282" i="1"/>
  <c r="J286274" i="1"/>
  <c r="J286266" i="1"/>
  <c r="J286258" i="1"/>
  <c r="J286250" i="1"/>
  <c r="J286242" i="1"/>
  <c r="J286234" i="1"/>
  <c r="J286226" i="1"/>
  <c r="J286218" i="1"/>
  <c r="J286210" i="1"/>
  <c r="J286202" i="1"/>
  <c r="J286194" i="1"/>
  <c r="J286186" i="1"/>
  <c r="J286178" i="1"/>
  <c r="J286170" i="1"/>
  <c r="J286162" i="1"/>
  <c r="J286154" i="1"/>
  <c r="J286146" i="1"/>
  <c r="J286138" i="1"/>
  <c r="J286130" i="1"/>
  <c r="J286122" i="1"/>
  <c r="J286114" i="1"/>
  <c r="J286090" i="1"/>
  <c r="J286074" i="1"/>
  <c r="J286058" i="1"/>
  <c r="J286050" i="1"/>
  <c r="J286018" i="1"/>
  <c r="J286010" i="1"/>
  <c r="J285986" i="1"/>
  <c r="J285954" i="1"/>
  <c r="J285946" i="1"/>
  <c r="J285874" i="1"/>
  <c r="J285866" i="1"/>
  <c r="J285842" i="1"/>
  <c r="J285834" i="1"/>
  <c r="J285810" i="1"/>
  <c r="J285802" i="1"/>
  <c r="J285722" i="1"/>
  <c r="J285714" i="1"/>
  <c r="J285706" i="1"/>
  <c r="J285698" i="1"/>
  <c r="J285682" i="1"/>
  <c r="J285674" i="1"/>
  <c r="J285666" i="1"/>
  <c r="J285658" i="1"/>
  <c r="J285650" i="1"/>
  <c r="J285642" i="1"/>
  <c r="J285634" i="1"/>
  <c r="J285626" i="1"/>
  <c r="J285618" i="1"/>
  <c r="J285610" i="1"/>
  <c r="J285602" i="1"/>
  <c r="J285594" i="1"/>
  <c r="J285586" i="1"/>
  <c r="J285578" i="1"/>
  <c r="J285570" i="1"/>
  <c r="J285562" i="1"/>
  <c r="J285554" i="1"/>
  <c r="J285546" i="1"/>
  <c r="J285538" i="1"/>
  <c r="J285530" i="1"/>
  <c r="J285522" i="1"/>
  <c r="J285514" i="1"/>
  <c r="J285506" i="1"/>
  <c r="J285498" i="1"/>
  <c r="J285490" i="1"/>
  <c r="J285482" i="1"/>
  <c r="J285474" i="1"/>
  <c r="J285466" i="1"/>
  <c r="J285458" i="1"/>
  <c r="J285450" i="1"/>
  <c r="J285442" i="1"/>
  <c r="J285434" i="1"/>
  <c r="J285426" i="1"/>
  <c r="J285418" i="1"/>
  <c r="J285410" i="1"/>
  <c r="J285402" i="1"/>
  <c r="J285394" i="1"/>
  <c r="J285386" i="1"/>
  <c r="J285378" i="1"/>
  <c r="J285370" i="1"/>
  <c r="J285362" i="1"/>
  <c r="J285354" i="1"/>
  <c r="J285346" i="1"/>
  <c r="J285242" i="1"/>
  <c r="J285234" i="1"/>
  <c r="J285226" i="1"/>
  <c r="J285218" i="1"/>
  <c r="J285210" i="1"/>
  <c r="J285202" i="1"/>
  <c r="J285194" i="1"/>
  <c r="J285186" i="1"/>
  <c r="J285178" i="1"/>
  <c r="J285170" i="1"/>
  <c r="J285162" i="1"/>
  <c r="J285154" i="1"/>
  <c r="J285146" i="1"/>
  <c r="J285138" i="1"/>
  <c r="J285114" i="1"/>
  <c r="J285098" i="1"/>
  <c r="J285082" i="1"/>
  <c r="J285074" i="1"/>
  <c r="J285042" i="1"/>
  <c r="J285034" i="1"/>
  <c r="J285010" i="1"/>
  <c r="J285002" i="1"/>
  <c r="J284978" i="1"/>
  <c r="J284970" i="1"/>
  <c r="J284954" i="1"/>
  <c r="J284922" i="1"/>
  <c r="J284914" i="1"/>
  <c r="J284898" i="1"/>
  <c r="J284890" i="1"/>
  <c r="J284762" i="1"/>
  <c r="J284754" i="1"/>
  <c r="J284746" i="1"/>
  <c r="J284738" i="1"/>
  <c r="J284730" i="1"/>
  <c r="J284722" i="1"/>
  <c r="J284714" i="1"/>
  <c r="J284706" i="1"/>
  <c r="J284698" i="1"/>
  <c r="J284690" i="1"/>
  <c r="J284682" i="1"/>
  <c r="J284674" i="1"/>
  <c r="J284666" i="1"/>
  <c r="J284658" i="1"/>
  <c r="J284650" i="1"/>
  <c r="J284642" i="1"/>
  <c r="J284634" i="1"/>
  <c r="J284626" i="1"/>
  <c r="J284618" i="1"/>
  <c r="J284610" i="1"/>
  <c r="J284602" i="1"/>
  <c r="J284594" i="1"/>
  <c r="J284586" i="1"/>
  <c r="J284578" i="1"/>
  <c r="J284570" i="1"/>
  <c r="J284562" i="1"/>
  <c r="J284554" i="1"/>
  <c r="J284538" i="1"/>
  <c r="J284522" i="1"/>
  <c r="J284514" i="1"/>
  <c r="J284490" i="1"/>
  <c r="J284458" i="1"/>
  <c r="J284450" i="1"/>
  <c r="J284434" i="1"/>
  <c r="J284426" i="1"/>
  <c r="J284402" i="1"/>
  <c r="J284386" i="1"/>
  <c r="J284370" i="1"/>
  <c r="J284362" i="1"/>
  <c r="J284354" i="1"/>
  <c r="J284338" i="1"/>
  <c r="J284330" i="1"/>
  <c r="J284322" i="1"/>
  <c r="J284314" i="1"/>
  <c r="J284306" i="1"/>
  <c r="J284298" i="1"/>
  <c r="J284290" i="1"/>
  <c r="J284282" i="1"/>
  <c r="J284266" i="1"/>
  <c r="J284258" i="1"/>
  <c r="J284250" i="1"/>
  <c r="J284242" i="1"/>
  <c r="J284234" i="1"/>
  <c r="J284226" i="1"/>
  <c r="J284210" i="1"/>
  <c r="J284202" i="1"/>
  <c r="J284194" i="1"/>
  <c r="J284186" i="1"/>
  <c r="J284178" i="1"/>
  <c r="J284170" i="1"/>
  <c r="J284162" i="1"/>
  <c r="J284154" i="1"/>
  <c r="J284146" i="1"/>
  <c r="J284138" i="1"/>
  <c r="J284130" i="1"/>
  <c r="J284122" i="1"/>
  <c r="J284106" i="1"/>
  <c r="J284098" i="1"/>
  <c r="J284090" i="1"/>
  <c r="J284082" i="1"/>
  <c r="J284074" i="1"/>
  <c r="J284010" i="1"/>
  <c r="J284002" i="1"/>
  <c r="J283994" i="1"/>
  <c r="J283986" i="1"/>
  <c r="J283978" i="1"/>
  <c r="J283970" i="1"/>
  <c r="J283962" i="1"/>
  <c r="J283954" i="1"/>
  <c r="J283946" i="1"/>
  <c r="J283938" i="1"/>
  <c r="J283930" i="1"/>
  <c r="J283922" i="1"/>
  <c r="J283906" i="1"/>
  <c r="J283890" i="1"/>
  <c r="J283882" i="1"/>
  <c r="J283858" i="1"/>
  <c r="J283842" i="1"/>
  <c r="J283826" i="1"/>
  <c r="J283818" i="1"/>
  <c r="J283786" i="1"/>
  <c r="J283778" i="1"/>
  <c r="J283754" i="1"/>
  <c r="J283746" i="1"/>
  <c r="J283706" i="1"/>
  <c r="J283698" i="1"/>
  <c r="J283690" i="1"/>
  <c r="J283674" i="1"/>
  <c r="J283642" i="1"/>
  <c r="J283634" i="1"/>
  <c r="J283626" i="1"/>
  <c r="J283586" i="1"/>
  <c r="J283578" i="1"/>
  <c r="J283570" i="1"/>
  <c r="J283562" i="1"/>
  <c r="J283442" i="1"/>
  <c r="J283434" i="1"/>
  <c r="J283418" i="1"/>
  <c r="J283410" i="1"/>
  <c r="J283402" i="1"/>
  <c r="J283394" i="1"/>
  <c r="J283386" i="1"/>
  <c r="J283378" i="1"/>
  <c r="J283370" i="1"/>
  <c r="J283354" i="1"/>
  <c r="J283338" i="1"/>
  <c r="J283330" i="1"/>
  <c r="J283322" i="1"/>
  <c r="J283314" i="1"/>
  <c r="J283306" i="1"/>
  <c r="J283298" i="1"/>
  <c r="J283290" i="1"/>
  <c r="J283274" i="1"/>
  <c r="J283266" i="1"/>
  <c r="J283258" i="1"/>
  <c r="J283250" i="1"/>
  <c r="J283242" i="1"/>
  <c r="J283234" i="1"/>
  <c r="J283226" i="1"/>
  <c r="J283218" i="1"/>
  <c r="J283210" i="1"/>
  <c r="J283202" i="1"/>
  <c r="J283194" i="1"/>
  <c r="J283186" i="1"/>
  <c r="J283178" i="1"/>
  <c r="J283170" i="1"/>
  <c r="J283162" i="1"/>
  <c r="J283154" i="1"/>
  <c r="J283146" i="1"/>
  <c r="J283138" i="1"/>
  <c r="J283130" i="1"/>
  <c r="J283122" i="1"/>
  <c r="J283114" i="1"/>
  <c r="J283106" i="1"/>
  <c r="J283098" i="1"/>
  <c r="J283090" i="1"/>
  <c r="J283082" i="1"/>
  <c r="J283074" i="1"/>
  <c r="J283066" i="1"/>
  <c r="J283050" i="1"/>
  <c r="J283034" i="1"/>
  <c r="J283026" i="1"/>
  <c r="J283002" i="1"/>
  <c r="J282986" i="1"/>
  <c r="J282970" i="1"/>
  <c r="J282962" i="1"/>
  <c r="J282954" i="1"/>
  <c r="J282930" i="1"/>
  <c r="J282922" i="1"/>
  <c r="J282898" i="1"/>
  <c r="J282858" i="1"/>
  <c r="J282850" i="1"/>
  <c r="J282826" i="1"/>
  <c r="J282794" i="1"/>
  <c r="J282786" i="1"/>
  <c r="J282778" i="1"/>
  <c r="J282586" i="1"/>
  <c r="J282578" i="1"/>
  <c r="J282570" i="1"/>
  <c r="J282554" i="1"/>
  <c r="J282546" i="1"/>
  <c r="J282538" i="1"/>
  <c r="J282530" i="1"/>
  <c r="J282522" i="1"/>
  <c r="J282514" i="1"/>
  <c r="J282506" i="1"/>
  <c r="J282034" i="1"/>
  <c r="J282026" i="1"/>
  <c r="J282010" i="1"/>
  <c r="J282002" i="1"/>
  <c r="J281994" i="1"/>
  <c r="J281986" i="1"/>
  <c r="J281978" i="1"/>
  <c r="J281970" i="1"/>
  <c r="J281962" i="1"/>
  <c r="J281946" i="1"/>
  <c r="J281930" i="1"/>
  <c r="J281922" i="1"/>
  <c r="J281914" i="1"/>
  <c r="J281906" i="1"/>
  <c r="J281898" i="1"/>
  <c r="J281890" i="1"/>
  <c r="J281882" i="1"/>
  <c r="J281866" i="1"/>
  <c r="J281858" i="1"/>
  <c r="J281850" i="1"/>
  <c r="J281666" i="1"/>
  <c r="J281658" i="1"/>
  <c r="J281650" i="1"/>
  <c r="J281642" i="1"/>
  <c r="J281634" i="1"/>
  <c r="J281626" i="1"/>
  <c r="J281610" i="1"/>
  <c r="J281602" i="1"/>
  <c r="J281594" i="1"/>
  <c r="J281586" i="1"/>
  <c r="J281578" i="1"/>
  <c r="J281354" i="1"/>
  <c r="J281346" i="1"/>
  <c r="J281338" i="1"/>
  <c r="J281330" i="1"/>
  <c r="J281322" i="1"/>
  <c r="J281314" i="1"/>
  <c r="J281306" i="1"/>
  <c r="J281298" i="1"/>
  <c r="J281290" i="1"/>
  <c r="J281282" i="1"/>
  <c r="J281274" i="1"/>
  <c r="J281266" i="1"/>
  <c r="J281250" i="1"/>
  <c r="J281234" i="1"/>
  <c r="J281226" i="1"/>
  <c r="J281202" i="1"/>
  <c r="J281186" i="1"/>
  <c r="J281170" i="1"/>
  <c r="J281162" i="1"/>
  <c r="J281154" i="1"/>
  <c r="J281130" i="1"/>
  <c r="J281122" i="1"/>
  <c r="J281098" i="1"/>
  <c r="J281058" i="1"/>
  <c r="J281050" i="1"/>
  <c r="J281034" i="1"/>
  <c r="J281026" i="1"/>
  <c r="J281018" i="1"/>
  <c r="J280994" i="1"/>
  <c r="J280986" i="1"/>
  <c r="J280970" i="1"/>
  <c r="J280962" i="1"/>
  <c r="J280954" i="1"/>
  <c r="J280938" i="1"/>
  <c r="J280930" i="1"/>
  <c r="J280922" i="1"/>
  <c r="J280914" i="1"/>
  <c r="J280906" i="1"/>
  <c r="J280898" i="1"/>
  <c r="J280890" i="1"/>
  <c r="J280874" i="1"/>
  <c r="J280866" i="1"/>
  <c r="J280850" i="1"/>
  <c r="J280842" i="1"/>
  <c r="J280834" i="1"/>
  <c r="J280826" i="1"/>
  <c r="J280818" i="1"/>
  <c r="J280810" i="1"/>
  <c r="J280802" i="1"/>
  <c r="J280786" i="1"/>
  <c r="J280778" i="1"/>
  <c r="J280770" i="1"/>
  <c r="J280762" i="1"/>
  <c r="J280754" i="1"/>
  <c r="J280746" i="1"/>
  <c r="J280738" i="1"/>
  <c r="J280730" i="1"/>
  <c r="J280722" i="1"/>
  <c r="J280714" i="1"/>
  <c r="J280706" i="1"/>
  <c r="J280698" i="1"/>
  <c r="J280690" i="1"/>
  <c r="J280682" i="1"/>
  <c r="J280674" i="1"/>
  <c r="J280666" i="1"/>
  <c r="J280658" i="1"/>
  <c r="J280650" i="1"/>
  <c r="J280642" i="1"/>
  <c r="J280626" i="1"/>
  <c r="J280618" i="1"/>
  <c r="J280610" i="1"/>
  <c r="J280602" i="1"/>
  <c r="J280594" i="1"/>
  <c r="J280586" i="1"/>
  <c r="J280578" i="1"/>
  <c r="J280570" i="1"/>
  <c r="J280562" i="1"/>
  <c r="J280554" i="1"/>
  <c r="J280546" i="1"/>
  <c r="J280538" i="1"/>
  <c r="J280530" i="1"/>
  <c r="J280522" i="1"/>
  <c r="J280514" i="1"/>
  <c r="J280506" i="1"/>
  <c r="J280498" i="1"/>
  <c r="J280482" i="1"/>
  <c r="J280466" i="1"/>
  <c r="J280458" i="1"/>
  <c r="J280434" i="1"/>
  <c r="J280418" i="1"/>
  <c r="J280402" i="1"/>
  <c r="J280394" i="1"/>
  <c r="J280386" i="1"/>
  <c r="J280362" i="1"/>
  <c r="J280354" i="1"/>
  <c r="J280330" i="1"/>
  <c r="J280322" i="1"/>
  <c r="J280290" i="1"/>
  <c r="J280282" i="1"/>
  <c r="J280258" i="1"/>
  <c r="J280250" i="1"/>
  <c r="J280226" i="1"/>
  <c r="J280218" i="1"/>
  <c r="J280202" i="1"/>
  <c r="J280194" i="1"/>
  <c r="J280186" i="1"/>
  <c r="J280178" i="1"/>
  <c r="J280170" i="1"/>
  <c r="J280162" i="1"/>
  <c r="J280154" i="1"/>
  <c r="J280146" i="1"/>
  <c r="J280138" i="1"/>
  <c r="J280130" i="1"/>
  <c r="J280122" i="1"/>
  <c r="J280114" i="1"/>
  <c r="J280106" i="1"/>
  <c r="J280098" i="1"/>
  <c r="J280082" i="1"/>
  <c r="J280074" i="1"/>
  <c r="J280066" i="1"/>
  <c r="J280058" i="1"/>
  <c r="J280050" i="1"/>
  <c r="J280042" i="1"/>
  <c r="J280034" i="1"/>
  <c r="J280018" i="1"/>
  <c r="J280010" i="1"/>
  <c r="J280002" i="1"/>
  <c r="J279994" i="1"/>
  <c r="J279986" i="1"/>
  <c r="J279978" i="1"/>
  <c r="J279970" i="1"/>
  <c r="J279962" i="1"/>
  <c r="J279954" i="1"/>
  <c r="J279946" i="1"/>
  <c r="J279938" i="1"/>
  <c r="J279930" i="1"/>
  <c r="J279922" i="1"/>
  <c r="J279914" i="1"/>
  <c r="J279906" i="1"/>
  <c r="J279898" i="1"/>
  <c r="J279890" i="1"/>
  <c r="J279882" i="1"/>
  <c r="J279874" i="1"/>
  <c r="J279866" i="1"/>
  <c r="J279858" i="1"/>
  <c r="J279850" i="1"/>
  <c r="J279842" i="1"/>
  <c r="J279834" i="1"/>
  <c r="J279826" i="1"/>
  <c r="J279818" i="1"/>
  <c r="J279810" i="1"/>
  <c r="J279802" i="1"/>
  <c r="J279794" i="1"/>
  <c r="J279786" i="1"/>
  <c r="J279778" i="1"/>
  <c r="J279770" i="1"/>
  <c r="J279762" i="1"/>
  <c r="J279754" i="1"/>
  <c r="J279746" i="1"/>
  <c r="J279738" i="1"/>
  <c r="J279730" i="1"/>
  <c r="J279714" i="1"/>
  <c r="J279698" i="1"/>
  <c r="J279690" i="1"/>
  <c r="J279666" i="1"/>
  <c r="J279650" i="1"/>
  <c r="J279634" i="1"/>
  <c r="J279626" i="1"/>
  <c r="J279618" i="1"/>
  <c r="J279594" i="1"/>
  <c r="J279586" i="1"/>
  <c r="J279562" i="1"/>
  <c r="J279522" i="1"/>
  <c r="J279514" i="1"/>
  <c r="J279506" i="1"/>
  <c r="J279490" i="1"/>
  <c r="J279458" i="1"/>
  <c r="J279450" i="1"/>
  <c r="J279442" i="1"/>
  <c r="J279434" i="1"/>
  <c r="J279426" i="1"/>
  <c r="J279418" i="1"/>
  <c r="J279410" i="1"/>
  <c r="J279402" i="1"/>
  <c r="J279394" i="1"/>
  <c r="J279386" i="1"/>
  <c r="J279378" i="1"/>
  <c r="J279370" i="1"/>
  <c r="J279362" i="1"/>
  <c r="J279354" i="1"/>
  <c r="J279346" i="1"/>
  <c r="J279338" i="1"/>
  <c r="J279330" i="1"/>
  <c r="J279314" i="1"/>
  <c r="J279306" i="1"/>
  <c r="J279298" i="1"/>
  <c r="J279290" i="1"/>
  <c r="J279282" i="1"/>
  <c r="J279274" i="1"/>
  <c r="J279266" i="1"/>
  <c r="J279250" i="1"/>
  <c r="J279242" i="1"/>
  <c r="J279234" i="1"/>
  <c r="J279226" i="1"/>
  <c r="J279218" i="1"/>
  <c r="J279210" i="1"/>
  <c r="J279202" i="1"/>
  <c r="J279194" i="1"/>
  <c r="J279186" i="1"/>
  <c r="J279178" i="1"/>
  <c r="J279170" i="1"/>
  <c r="J279162" i="1"/>
  <c r="J279154" i="1"/>
  <c r="J279146" i="1"/>
  <c r="J279138" i="1"/>
  <c r="J279130" i="1"/>
  <c r="J279122" i="1"/>
  <c r="J279114" i="1"/>
  <c r="J279106" i="1"/>
  <c r="J279090" i="1"/>
  <c r="J279082" i="1"/>
  <c r="J279074" i="1"/>
  <c r="J279066" i="1"/>
  <c r="J279058" i="1"/>
  <c r="J279050" i="1"/>
  <c r="J279042" i="1"/>
  <c r="J279034" i="1"/>
  <c r="J279026" i="1"/>
  <c r="J279018" i="1"/>
  <c r="J279010" i="1"/>
  <c r="J279002" i="1"/>
  <c r="J278994" i="1"/>
  <c r="J278986" i="1"/>
  <c r="J278978" i="1"/>
  <c r="J278970" i="1"/>
  <c r="J278962" i="1"/>
  <c r="J278946" i="1"/>
  <c r="J278930" i="1"/>
  <c r="J278922" i="1"/>
  <c r="J278898" i="1"/>
  <c r="J278882" i="1"/>
  <c r="J278866" i="1"/>
  <c r="J278858" i="1"/>
  <c r="J278850" i="1"/>
  <c r="J278826" i="1"/>
  <c r="J278818" i="1"/>
  <c r="J278794" i="1"/>
  <c r="J278786" i="1"/>
  <c r="J278754" i="1"/>
  <c r="J278746" i="1"/>
  <c r="J278722" i="1"/>
  <c r="J278690" i="1"/>
  <c r="J278682" i="1"/>
  <c r="J278618" i="1"/>
  <c r="J278610" i="1"/>
  <c r="J278602" i="1"/>
  <c r="J278586" i="1"/>
  <c r="J278578" i="1"/>
  <c r="J278570" i="1"/>
  <c r="J278562" i="1"/>
  <c r="J278554" i="1"/>
  <c r="J278546" i="1"/>
  <c r="J278538" i="1"/>
  <c r="J278522" i="1"/>
  <c r="J278514" i="1"/>
  <c r="J278498" i="1"/>
  <c r="J278490" i="1"/>
  <c r="J278482" i="1"/>
  <c r="J278474" i="1"/>
  <c r="J278466" i="1"/>
  <c r="J278458" i="1"/>
  <c r="J278450" i="1"/>
  <c r="J278434" i="1"/>
  <c r="J278426" i="1"/>
  <c r="J278418" i="1"/>
  <c r="J278410" i="1"/>
  <c r="J278402" i="1"/>
  <c r="J278394" i="1"/>
  <c r="J278386" i="1"/>
  <c r="J278378" i="1"/>
  <c r="J278370" i="1"/>
  <c r="J278362" i="1"/>
  <c r="J278354" i="1"/>
  <c r="J278346" i="1"/>
  <c r="J278338" i="1"/>
  <c r="J278330" i="1"/>
  <c r="J278322" i="1"/>
  <c r="J278314" i="1"/>
  <c r="J278306" i="1"/>
  <c r="J278298" i="1"/>
  <c r="J278290" i="1"/>
  <c r="J278274" i="1"/>
  <c r="J278266" i="1"/>
  <c r="J278258" i="1"/>
  <c r="J278250" i="1"/>
  <c r="J278242" i="1"/>
  <c r="J278234" i="1"/>
  <c r="J278226" i="1"/>
  <c r="J278218" i="1"/>
  <c r="J278210" i="1"/>
  <c r="J278202" i="1"/>
  <c r="J278194" i="1"/>
  <c r="J278186" i="1"/>
  <c r="J278178" i="1"/>
  <c r="J278170" i="1"/>
  <c r="J278162" i="1"/>
  <c r="J278154" i="1"/>
  <c r="J278146" i="1"/>
  <c r="J278130" i="1"/>
  <c r="J278114" i="1"/>
  <c r="J278106" i="1"/>
  <c r="J278082" i="1"/>
  <c r="J278066" i="1"/>
  <c r="J278050" i="1"/>
  <c r="J278042" i="1"/>
  <c r="J278034" i="1"/>
  <c r="J278010" i="1"/>
  <c r="J278002" i="1"/>
  <c r="J277978" i="1"/>
  <c r="J277970" i="1"/>
  <c r="J277818" i="1"/>
  <c r="J277810" i="1"/>
  <c r="J277786" i="1"/>
  <c r="J277770" i="1"/>
  <c r="J277754" i="1"/>
  <c r="J277746" i="1"/>
  <c r="J277730" i="1"/>
  <c r="J277722" i="1"/>
  <c r="J277714" i="1"/>
  <c r="J277698" i="1"/>
  <c r="J277690" i="1"/>
  <c r="J277682" i="1"/>
  <c r="J277674" i="1"/>
  <c r="J277666" i="1"/>
  <c r="J277658" i="1"/>
  <c r="J277650" i="1"/>
  <c r="J277634" i="1"/>
  <c r="J277626" i="1"/>
  <c r="J277610" i="1"/>
  <c r="J277602" i="1"/>
  <c r="J277594" i="1"/>
  <c r="J277586" i="1"/>
  <c r="J277578" i="1"/>
  <c r="J277570" i="1"/>
  <c r="J277562" i="1"/>
  <c r="J277546" i="1"/>
  <c r="J277538" i="1"/>
  <c r="J277530" i="1"/>
  <c r="J277522" i="1"/>
  <c r="J277514" i="1"/>
  <c r="J277506" i="1"/>
  <c r="J277498" i="1"/>
  <c r="J277490" i="1"/>
  <c r="J277482" i="1"/>
  <c r="J277474" i="1"/>
  <c r="J277466" i="1"/>
  <c r="J277458" i="1"/>
  <c r="J277450" i="1"/>
  <c r="J277442" i="1"/>
  <c r="J277434" i="1"/>
  <c r="J277426" i="1"/>
  <c r="J277418" i="1"/>
  <c r="J277410" i="1"/>
  <c r="J277402" i="1"/>
  <c r="J277394" i="1"/>
  <c r="J277386" i="1"/>
  <c r="J277378" i="1"/>
  <c r="J277370" i="1"/>
  <c r="J277362" i="1"/>
  <c r="J277354" i="1"/>
  <c r="J277346" i="1"/>
  <c r="J277338" i="1"/>
  <c r="J277330" i="1"/>
  <c r="J277322" i="1"/>
  <c r="J277314" i="1"/>
  <c r="J277306" i="1"/>
  <c r="J277298" i="1"/>
  <c r="J277290" i="1"/>
  <c r="J277282" i="1"/>
  <c r="J277274" i="1"/>
  <c r="J277266" i="1"/>
  <c r="J277258" i="1"/>
  <c r="J277242" i="1"/>
  <c r="J277226" i="1"/>
  <c r="J277218" i="1"/>
  <c r="J277194" i="1"/>
  <c r="J277178" i="1"/>
  <c r="J277162" i="1"/>
  <c r="J277154" i="1"/>
  <c r="J277122" i="1"/>
  <c r="J277114" i="1"/>
  <c r="J277090" i="1"/>
  <c r="J277050" i="1"/>
  <c r="J277042" i="1"/>
  <c r="J277034" i="1"/>
  <c r="J277018" i="1"/>
  <c r="J276986" i="1"/>
  <c r="J276978" i="1"/>
  <c r="J276970" i="1"/>
  <c r="J276962" i="1"/>
  <c r="J276954" i="1"/>
  <c r="J276946" i="1"/>
  <c r="J276938" i="1"/>
  <c r="J276930" i="1"/>
  <c r="J276922" i="1"/>
  <c r="J276914" i="1"/>
  <c r="J276906" i="1"/>
  <c r="J276898" i="1"/>
  <c r="J276890" i="1"/>
  <c r="J276882" i="1"/>
  <c r="J276874" i="1"/>
  <c r="J276866" i="1"/>
  <c r="J276858" i="1"/>
  <c r="J276842" i="1"/>
  <c r="J276834" i="1"/>
  <c r="J276826" i="1"/>
  <c r="J276818" i="1"/>
  <c r="J276810" i="1"/>
  <c r="J276802" i="1"/>
  <c r="J276794" i="1"/>
  <c r="J276778" i="1"/>
  <c r="J276770" i="1"/>
  <c r="J276762" i="1"/>
  <c r="J276754" i="1"/>
  <c r="J276746" i="1"/>
  <c r="J276738" i="1"/>
  <c r="J276730" i="1"/>
  <c r="J276722" i="1"/>
  <c r="J276714" i="1"/>
  <c r="J276706" i="1"/>
  <c r="J276698" i="1"/>
  <c r="J276690" i="1"/>
  <c r="J276682" i="1"/>
  <c r="J276674" i="1"/>
  <c r="J276666" i="1"/>
  <c r="J276658" i="1"/>
  <c r="J276650" i="1"/>
  <c r="J276642" i="1"/>
  <c r="J276634" i="1"/>
  <c r="J276626" i="1"/>
  <c r="J276618" i="1"/>
  <c r="J276610" i="1"/>
  <c r="J276602" i="1"/>
  <c r="J276594" i="1"/>
  <c r="J276586" i="1"/>
  <c r="J276578" i="1"/>
  <c r="J276570" i="1"/>
  <c r="J276562" i="1"/>
  <c r="J276554" i="1"/>
  <c r="J276546" i="1"/>
  <c r="J276538" i="1"/>
  <c r="J276522" i="1"/>
  <c r="J276514" i="1"/>
  <c r="J276506" i="1"/>
  <c r="J276498" i="1"/>
  <c r="J276482" i="1"/>
  <c r="J276466" i="1"/>
  <c r="J276458" i="1"/>
  <c r="J276434" i="1"/>
  <c r="J276418" i="1"/>
  <c r="J276402" i="1"/>
  <c r="J276370" i="1"/>
  <c r="J276346" i="1"/>
  <c r="J276338" i="1"/>
  <c r="J276306" i="1"/>
  <c r="J276274" i="1"/>
  <c r="J276266" i="1"/>
  <c r="J276194" i="1"/>
  <c r="J276186" i="1"/>
  <c r="J276178" i="1"/>
  <c r="J276170" i="1"/>
  <c r="J276162" i="1"/>
  <c r="J276146" i="1"/>
  <c r="J276138" i="1"/>
  <c r="J276130" i="1"/>
  <c r="J276122" i="1"/>
  <c r="J276114" i="1"/>
  <c r="J276106" i="1"/>
  <c r="J276098" i="1"/>
  <c r="J276090" i="1"/>
  <c r="J276082" i="1"/>
  <c r="J276074" i="1"/>
  <c r="J276066" i="1"/>
  <c r="J276058" i="1"/>
  <c r="J276050" i="1"/>
  <c r="J276042" i="1"/>
  <c r="J276034" i="1"/>
  <c r="J276026" i="1"/>
  <c r="J276018" i="1"/>
  <c r="J276010" i="1"/>
  <c r="J276002" i="1"/>
  <c r="J275994" i="1"/>
  <c r="J275986" i="1"/>
  <c r="J275978" i="1"/>
  <c r="J275970" i="1"/>
  <c r="J275962" i="1"/>
  <c r="J275954" i="1"/>
  <c r="J275946" i="1"/>
  <c r="J275938" i="1"/>
  <c r="J275930" i="1"/>
  <c r="J275922" i="1"/>
  <c r="J275914" i="1"/>
  <c r="J275906" i="1"/>
  <c r="J275898" i="1"/>
  <c r="J275890" i="1"/>
  <c r="J275882" i="1"/>
  <c r="J275874" i="1"/>
  <c r="J275866" i="1"/>
  <c r="J275858" i="1"/>
  <c r="J275842" i="1"/>
  <c r="J275826" i="1"/>
  <c r="J275810" i="1"/>
  <c r="J275802" i="1"/>
  <c r="J275770" i="1"/>
  <c r="J275762" i="1"/>
  <c r="J275746" i="1"/>
  <c r="J275738" i="1"/>
  <c r="J275730" i="1"/>
  <c r="J275722" i="1"/>
  <c r="J275714" i="1"/>
  <c r="J275706" i="1"/>
  <c r="J275698" i="1"/>
  <c r="J275690" i="1"/>
  <c r="J275682" i="1"/>
  <c r="J275674" i="1"/>
  <c r="J275666" i="1"/>
  <c r="J275658" i="1"/>
  <c r="J275650" i="1"/>
  <c r="J275642" i="1"/>
  <c r="J275634" i="1"/>
  <c r="J275626" i="1"/>
  <c r="J275618" i="1"/>
  <c r="J275570" i="1"/>
  <c r="J275562" i="1"/>
  <c r="J275554" i="1"/>
  <c r="J275546" i="1"/>
  <c r="J275538" i="1"/>
  <c r="J275530" i="1"/>
  <c r="J275522" i="1"/>
  <c r="J275514" i="1"/>
  <c r="J275506" i="1"/>
  <c r="J275498" i="1"/>
  <c r="J275490" i="1"/>
  <c r="J275474" i="1"/>
  <c r="J275466" i="1"/>
  <c r="J275442" i="1"/>
  <c r="J275426" i="1"/>
  <c r="J275290" i="1"/>
  <c r="J275258" i="1"/>
  <c r="J275250" i="1"/>
  <c r="J275242" i="1"/>
  <c r="J275234" i="1"/>
  <c r="J275226" i="1"/>
  <c r="J275218" i="1"/>
  <c r="J275202" i="1"/>
  <c r="J275194" i="1"/>
  <c r="J275154" i="1"/>
  <c r="J275146" i="1"/>
  <c r="J275138" i="1"/>
  <c r="J275130" i="1"/>
  <c r="J275122" i="1"/>
  <c r="J275114" i="1"/>
  <c r="J275106" i="1"/>
  <c r="J275098" i="1"/>
  <c r="J275090" i="1"/>
  <c r="J275082" i="1"/>
  <c r="J275066" i="1"/>
  <c r="J275058" i="1"/>
  <c r="J275050" i="1"/>
  <c r="J275034" i="1"/>
  <c r="J275026" i="1"/>
  <c r="J275018" i="1"/>
  <c r="J275010" i="1"/>
  <c r="J275002" i="1"/>
  <c r="J274994" i="1"/>
  <c r="J274986" i="1"/>
  <c r="J274978" i="1"/>
  <c r="J274970" i="1"/>
  <c r="J274962" i="1"/>
  <c r="J274954" i="1"/>
  <c r="J274946" i="1"/>
  <c r="J274938" i="1"/>
  <c r="J274930" i="1"/>
  <c r="J274922" i="1"/>
  <c r="J274898" i="1"/>
  <c r="J274882" i="1"/>
  <c r="J274866" i="1"/>
  <c r="J274858" i="1"/>
  <c r="J274834" i="1"/>
  <c r="J274826" i="1"/>
  <c r="J274786" i="1"/>
  <c r="J274778" i="1"/>
  <c r="J274770" i="1"/>
  <c r="J274754" i="1"/>
  <c r="J274738" i="1"/>
  <c r="J274730" i="1"/>
  <c r="J274722" i="1"/>
  <c r="J274706" i="1"/>
  <c r="J274698" i="1"/>
  <c r="J274690" i="1"/>
  <c r="J274682" i="1"/>
  <c r="J274634" i="1"/>
  <c r="J274626" i="1"/>
  <c r="J274618" i="1"/>
  <c r="J274610" i="1"/>
  <c r="J274602" i="1"/>
  <c r="J274594" i="1"/>
  <c r="J274586" i="1"/>
  <c r="J274578" i="1"/>
  <c r="J274562" i="1"/>
  <c r="J274554" i="1"/>
  <c r="J274546" i="1"/>
  <c r="J274538" i="1"/>
  <c r="J274530" i="1"/>
  <c r="J274522" i="1"/>
  <c r="J274514" i="1"/>
  <c r="J274506" i="1"/>
  <c r="J274498" i="1"/>
  <c r="J274490" i="1"/>
  <c r="J274482" i="1"/>
  <c r="J274474" i="1"/>
  <c r="J274466" i="1"/>
  <c r="J274458" i="1"/>
  <c r="J274450" i="1"/>
  <c r="J274346" i="1"/>
  <c r="J274338" i="1"/>
  <c r="J274330" i="1"/>
  <c r="J274322" i="1"/>
  <c r="J274314" i="1"/>
  <c r="J274306" i="1"/>
  <c r="J274290" i="1"/>
  <c r="J274274" i="1"/>
  <c r="J274266" i="1"/>
  <c r="J274242" i="1"/>
  <c r="J274234" i="1"/>
  <c r="J274226" i="1"/>
  <c r="J274202" i="1"/>
  <c r="J274194" i="1"/>
  <c r="J274178" i="1"/>
  <c r="J274122" i="1"/>
  <c r="J274114" i="1"/>
  <c r="J274098" i="1"/>
  <c r="J274082" i="1"/>
  <c r="J274074" i="1"/>
  <c r="J274066" i="1"/>
  <c r="J274058" i="1"/>
  <c r="J274042" i="1"/>
  <c r="J274034" i="1"/>
  <c r="J274026" i="1"/>
  <c r="J274018" i="1"/>
  <c r="J274010" i="1"/>
  <c r="J274002" i="1"/>
  <c r="J273994" i="1"/>
  <c r="J273986" i="1"/>
  <c r="J273978" i="1"/>
  <c r="J273970" i="1"/>
  <c r="J273962" i="1"/>
  <c r="J273954" i="1"/>
  <c r="J273946" i="1"/>
  <c r="J273938" i="1"/>
  <c r="J273930" i="1"/>
  <c r="J273922" i="1"/>
  <c r="J273914" i="1"/>
  <c r="J273906" i="1"/>
  <c r="J273898" i="1"/>
  <c r="J273890" i="1"/>
  <c r="J273882" i="1"/>
  <c r="J273874" i="1"/>
  <c r="J273866" i="1"/>
  <c r="J273858" i="1"/>
  <c r="J273850" i="1"/>
  <c r="J273842" i="1"/>
  <c r="J273834" i="1"/>
  <c r="J273826" i="1"/>
  <c r="J273818" i="1"/>
  <c r="J273794" i="1"/>
  <c r="J273778" i="1"/>
  <c r="J273770" i="1"/>
  <c r="J273730" i="1"/>
  <c r="J273722" i="1"/>
  <c r="J273714" i="1"/>
  <c r="J273706" i="1"/>
  <c r="J273698" i="1"/>
  <c r="J273690" i="1"/>
  <c r="J273682" i="1"/>
  <c r="J273674" i="1"/>
  <c r="J273666" i="1"/>
  <c r="J273658" i="1"/>
  <c r="J273650" i="1"/>
  <c r="J273642" i="1"/>
  <c r="J273634" i="1"/>
  <c r="J273626" i="1"/>
  <c r="J273618" i="1"/>
  <c r="J273602" i="1"/>
  <c r="J273594" i="1"/>
  <c r="J273586" i="1"/>
  <c r="J273578" i="1"/>
  <c r="J273570" i="1"/>
  <c r="J273562" i="1"/>
  <c r="J273554" i="1"/>
  <c r="J273546" i="1"/>
  <c r="J273538" i="1"/>
  <c r="J273530" i="1"/>
  <c r="J273522" i="1"/>
  <c r="J273514" i="1"/>
  <c r="J273490" i="1"/>
  <c r="J273474" i="1"/>
  <c r="J273466" i="1"/>
  <c r="J273458" i="1"/>
  <c r="J273434" i="1"/>
  <c r="J273410" i="1"/>
  <c r="J273402" i="1"/>
  <c r="J273386" i="1"/>
  <c r="J273378" i="1"/>
  <c r="J273370" i="1"/>
  <c r="J273362" i="1"/>
  <c r="J273354" i="1"/>
  <c r="J273346" i="1"/>
  <c r="J273338" i="1"/>
  <c r="J273330" i="1"/>
  <c r="J273322" i="1"/>
  <c r="J273314" i="1"/>
  <c r="J273306" i="1"/>
  <c r="J273298" i="1"/>
  <c r="J273290" i="1"/>
  <c r="J273274" i="1"/>
  <c r="J273266" i="1"/>
  <c r="J273258" i="1"/>
  <c r="J273250" i="1"/>
  <c r="J273242" i="1"/>
  <c r="J273234" i="1"/>
  <c r="J273226" i="1"/>
  <c r="J273218" i="1"/>
  <c r="J273210" i="1"/>
  <c r="J273202" i="1"/>
  <c r="J273194" i="1"/>
  <c r="J273186" i="1"/>
  <c r="J273162" i="1"/>
  <c r="J273146" i="1"/>
  <c r="J273138" i="1"/>
  <c r="J273130" i="1"/>
  <c r="J273106" i="1"/>
  <c r="J273082" i="1"/>
  <c r="J273074" i="1"/>
  <c r="J273058" i="1"/>
  <c r="J273050" i="1"/>
  <c r="J273042" i="1"/>
  <c r="J273034" i="1"/>
  <c r="J273026" i="1"/>
  <c r="J273018" i="1"/>
  <c r="J273010" i="1"/>
  <c r="J273002" i="1"/>
  <c r="J272994" i="1"/>
  <c r="J272986" i="1"/>
  <c r="J272978" i="1"/>
  <c r="J272970" i="1"/>
  <c r="J272962" i="1"/>
  <c r="J272954" i="1"/>
  <c r="J272946" i="1"/>
  <c r="J272938" i="1"/>
  <c r="J272922" i="1"/>
  <c r="J272914" i="1"/>
  <c r="J272906" i="1"/>
  <c r="J272898" i="1"/>
  <c r="J272890" i="1"/>
  <c r="J272882" i="1"/>
  <c r="J272874" i="1"/>
  <c r="J272866" i="1"/>
  <c r="J272858" i="1"/>
  <c r="J272842" i="1"/>
  <c r="J272834" i="1"/>
  <c r="J272810" i="1"/>
  <c r="J272794" i="1"/>
  <c r="J272770" i="1"/>
  <c r="J272762" i="1"/>
  <c r="J272730" i="1"/>
  <c r="J272698" i="1"/>
  <c r="J272690" i="1"/>
  <c r="J272674" i="1"/>
  <c r="J272666" i="1"/>
  <c r="J272658" i="1"/>
  <c r="J272650" i="1"/>
  <c r="J272642" i="1"/>
  <c r="J272634" i="1"/>
  <c r="J272626" i="1"/>
  <c r="J272618" i="1"/>
  <c r="J272610" i="1"/>
  <c r="J272602" i="1"/>
  <c r="J272594" i="1"/>
  <c r="J272586" i="1"/>
  <c r="J272578" i="1"/>
  <c r="J272570" i="1"/>
  <c r="J272554" i="1"/>
  <c r="J272546" i="1"/>
  <c r="J272530" i="1"/>
  <c r="J272522" i="1"/>
  <c r="J272514" i="1"/>
  <c r="J272506" i="1"/>
  <c r="J272498" i="1"/>
  <c r="J272490" i="1"/>
  <c r="J272482" i="1"/>
  <c r="J272474" i="1"/>
  <c r="J272466" i="1"/>
  <c r="J272458" i="1"/>
  <c r="J272434" i="1"/>
  <c r="J272410" i="1"/>
  <c r="J272402" i="1"/>
  <c r="J272386" i="1"/>
  <c r="J272378" i="1"/>
  <c r="J272354" i="1"/>
  <c r="J272346" i="1"/>
  <c r="J272338" i="1"/>
  <c r="J272330" i="1"/>
  <c r="J272322" i="1"/>
  <c r="J272314" i="1"/>
  <c r="J272306" i="1"/>
  <c r="J272298" i="1"/>
  <c r="J272290" i="1"/>
  <c r="J272282" i="1"/>
  <c r="J272274" i="1"/>
  <c r="J272266" i="1"/>
  <c r="J272258" i="1"/>
  <c r="J272250" i="1"/>
  <c r="J272242" i="1"/>
  <c r="J272234" i="1"/>
  <c r="J272226" i="1"/>
  <c r="J272218" i="1"/>
  <c r="J272210" i="1"/>
  <c r="J272202" i="1"/>
  <c r="J272194" i="1"/>
  <c r="J272186" i="1"/>
  <c r="J272178" i="1"/>
  <c r="J272170" i="1"/>
  <c r="J272162" i="1"/>
  <c r="J272154" i="1"/>
  <c r="J272146" i="1"/>
  <c r="J272138" i="1"/>
  <c r="J272090" i="1"/>
  <c r="J272082" i="1"/>
  <c r="J272058" i="1"/>
  <c r="J272026" i="1"/>
  <c r="J272018" i="1"/>
  <c r="J271994" i="1"/>
  <c r="J271986" i="1"/>
  <c r="J271962" i="1"/>
  <c r="J271954" i="1"/>
  <c r="J271946" i="1"/>
  <c r="J271930" i="1"/>
  <c r="J271922" i="1"/>
  <c r="J271914" i="1"/>
  <c r="J271906" i="1"/>
  <c r="J271898" i="1"/>
  <c r="J271890" i="1"/>
  <c r="J271882" i="1"/>
  <c r="J271874" i="1"/>
  <c r="J271858" i="1"/>
  <c r="J271850" i="1"/>
  <c r="J271842" i="1"/>
  <c r="J271834" i="1"/>
  <c r="J271826" i="1"/>
  <c r="J271810" i="1"/>
  <c r="J271802" i="1"/>
  <c r="J271794" i="1"/>
  <c r="J271786" i="1"/>
  <c r="J271778" i="1"/>
  <c r="J271770" i="1"/>
  <c r="J271762" i="1"/>
  <c r="J271754" i="1"/>
  <c r="J271746" i="1"/>
  <c r="J271738" i="1"/>
  <c r="J271706" i="1"/>
  <c r="J271682" i="1"/>
  <c r="J271666" i="1"/>
  <c r="J271650" i="1"/>
  <c r="J271642" i="1"/>
  <c r="J271618" i="1"/>
  <c r="J271594" i="1"/>
  <c r="J271586" i="1"/>
  <c r="J271578" i="1"/>
  <c r="J271554" i="1"/>
  <c r="J271546" i="1"/>
  <c r="J271538" i="1"/>
  <c r="J271530" i="1"/>
  <c r="J271514" i="1"/>
  <c r="J271506" i="1"/>
  <c r="J271498" i="1"/>
  <c r="J271490" i="1"/>
  <c r="J271482" i="1"/>
  <c r="J271474" i="1"/>
  <c r="J271466" i="1"/>
  <c r="J271458" i="1"/>
  <c r="J271450" i="1"/>
  <c r="J271442" i="1"/>
  <c r="J271434" i="1"/>
  <c r="J271418" i="1"/>
  <c r="J271410" i="1"/>
  <c r="J271402" i="1"/>
  <c r="J271394" i="1"/>
  <c r="J271386" i="1"/>
  <c r="J271378" i="1"/>
  <c r="J271362" i="1"/>
  <c r="J271354" i="1"/>
  <c r="J271346" i="1"/>
  <c r="J271338" i="1"/>
  <c r="J271330" i="1"/>
  <c r="J271322" i="1"/>
  <c r="J271314" i="1"/>
  <c r="J271306" i="1"/>
  <c r="J271298" i="1"/>
  <c r="J271290" i="1"/>
  <c r="J271282" i="1"/>
  <c r="J271274" i="1"/>
  <c r="J271266" i="1"/>
  <c r="J271250" i="1"/>
  <c r="J271242" i="1"/>
  <c r="J271218" i="1"/>
  <c r="J271210" i="1"/>
  <c r="J271202" i="1"/>
  <c r="J271178" i="1"/>
  <c r="J271170" i="1"/>
  <c r="J271146" i="1"/>
  <c r="J271114" i="1"/>
  <c r="J271106" i="1"/>
  <c r="J271098" i="1"/>
  <c r="J271090" i="1"/>
  <c r="J271082" i="1"/>
  <c r="J271066" i="1"/>
  <c r="J271058" i="1"/>
  <c r="J271050" i="1"/>
  <c r="J271042" i="1"/>
  <c r="J271034" i="1"/>
  <c r="J270954" i="1"/>
  <c r="J270946" i="1"/>
  <c r="J270938" i="1"/>
  <c r="J270930" i="1"/>
  <c r="J270922" i="1"/>
  <c r="J270914" i="1"/>
  <c r="J270906" i="1"/>
  <c r="J270898" i="1"/>
  <c r="J270842" i="1"/>
  <c r="J270834" i="1"/>
  <c r="J270826" i="1"/>
  <c r="J270818" i="1"/>
  <c r="J270810" i="1"/>
  <c r="J270802" i="1"/>
  <c r="J270794" i="1"/>
  <c r="J270786" i="1"/>
  <c r="J270778" i="1"/>
  <c r="J270770" i="1"/>
  <c r="J270762" i="1"/>
  <c r="J270754" i="1"/>
  <c r="J270746" i="1"/>
  <c r="J270738" i="1"/>
  <c r="J270730" i="1"/>
  <c r="J270722" i="1"/>
  <c r="J270714" i="1"/>
  <c r="J270706" i="1"/>
  <c r="J270698" i="1"/>
  <c r="J270690" i="1"/>
  <c r="J270682" i="1"/>
  <c r="J270674" i="1"/>
  <c r="J270666" i="1"/>
  <c r="J270658" i="1"/>
  <c r="J270650" i="1"/>
  <c r="J270634" i="1"/>
  <c r="J270618" i="1"/>
  <c r="J270610" i="1"/>
  <c r="J270586" i="1"/>
  <c r="J270578" i="1"/>
  <c r="J270554" i="1"/>
  <c r="J270546" i="1"/>
  <c r="J270514" i="1"/>
  <c r="J270506" i="1"/>
  <c r="J270482" i="1"/>
  <c r="J270458" i="1"/>
  <c r="J270450" i="1"/>
  <c r="J270442" i="1"/>
  <c r="J270434" i="1"/>
  <c r="J270426" i="1"/>
  <c r="J270410" i="1"/>
  <c r="J270402" i="1"/>
  <c r="J270394" i="1"/>
  <c r="J270386" i="1"/>
  <c r="J270378" i="1"/>
  <c r="J270370" i="1"/>
  <c r="J270362" i="1"/>
  <c r="J270354" i="1"/>
  <c r="J270346" i="1"/>
  <c r="J270338" i="1"/>
  <c r="J270330" i="1"/>
  <c r="J270322" i="1"/>
  <c r="J270314" i="1"/>
  <c r="J270306" i="1"/>
  <c r="J270298" i="1"/>
  <c r="J270282" i="1"/>
  <c r="J270274" i="1"/>
  <c r="J270266" i="1"/>
  <c r="J270258" i="1"/>
  <c r="J270250" i="1"/>
  <c r="J270242" i="1"/>
  <c r="J270234" i="1"/>
  <c r="J270218" i="1"/>
  <c r="J270210" i="1"/>
  <c r="J270202" i="1"/>
  <c r="J270194" i="1"/>
  <c r="J270186" i="1"/>
  <c r="J270106" i="1"/>
  <c r="J270098" i="1"/>
  <c r="J270082" i="1"/>
  <c r="J270074" i="1"/>
  <c r="J270066" i="1"/>
  <c r="J270058" i="1"/>
  <c r="J270050" i="1"/>
  <c r="J270042" i="1"/>
  <c r="J270034" i="1"/>
  <c r="J270018" i="1"/>
  <c r="J269954" i="1"/>
  <c r="J269938" i="1"/>
  <c r="J269930" i="1"/>
  <c r="J269906" i="1"/>
  <c r="J269882" i="1"/>
  <c r="J269874" i="1"/>
  <c r="J269850" i="1"/>
  <c r="J269842" i="1"/>
  <c r="J269834" i="1"/>
  <c r="J269826" i="1"/>
  <c r="J269810" i="1"/>
  <c r="J269802" i="1"/>
  <c r="J269778" i="1"/>
  <c r="J269770" i="1"/>
  <c r="J269762" i="1"/>
  <c r="J269754" i="1"/>
  <c r="J269746" i="1"/>
  <c r="J269738" i="1"/>
  <c r="J269730" i="1"/>
  <c r="J269722" i="1"/>
  <c r="J269714" i="1"/>
  <c r="J269706" i="1"/>
  <c r="J269698" i="1"/>
  <c r="J269690" i="1"/>
  <c r="J269626" i="1"/>
  <c r="J269618" i="1"/>
  <c r="J269610" i="1"/>
  <c r="J269602" i="1"/>
  <c r="J269586" i="1"/>
  <c r="J269578" i="1"/>
  <c r="J269570" i="1"/>
  <c r="J269562" i="1"/>
  <c r="J269554" i="1"/>
  <c r="J269546" i="1"/>
  <c r="J269538" i="1"/>
  <c r="J269530" i="1"/>
  <c r="J269522" i="1"/>
  <c r="J269514" i="1"/>
  <c r="J269506" i="1"/>
  <c r="J269498" i="1"/>
  <c r="J269482" i="1"/>
  <c r="J269474" i="1"/>
  <c r="J269466" i="1"/>
  <c r="J269458" i="1"/>
  <c r="J269450" i="1"/>
  <c r="J269442" i="1"/>
  <c r="J269434" i="1"/>
  <c r="J269426" i="1"/>
  <c r="J269418" i="1"/>
  <c r="J269410" i="1"/>
  <c r="J269402" i="1"/>
  <c r="J269394" i="1"/>
  <c r="J269378" i="1"/>
  <c r="J269370" i="1"/>
  <c r="J269362" i="1"/>
  <c r="J269354" i="1"/>
  <c r="J269346" i="1"/>
  <c r="J269322" i="1"/>
  <c r="J269314" i="1"/>
  <c r="J269306" i="1"/>
  <c r="J269298" i="1"/>
  <c r="J269290" i="1"/>
  <c r="J269282" i="1"/>
  <c r="J269274" i="1"/>
  <c r="J269266" i="1"/>
  <c r="J269258" i="1"/>
  <c r="J269250" i="1"/>
  <c r="J269242" i="1"/>
  <c r="J269234" i="1"/>
  <c r="J269226" i="1"/>
  <c r="J269210" i="1"/>
  <c r="J269194" i="1"/>
  <c r="J269186" i="1"/>
  <c r="J269170" i="1"/>
  <c r="J269138" i="1"/>
  <c r="J269130" i="1"/>
  <c r="J269122" i="1"/>
  <c r="J269114" i="1"/>
  <c r="J269090" i="1"/>
  <c r="J269082" i="1"/>
  <c r="J269058" i="1"/>
  <c r="J268954" i="1"/>
  <c r="J268922" i="1"/>
  <c r="J268914" i="1"/>
  <c r="J268890" i="1"/>
  <c r="J268826" i="1"/>
  <c r="J268818" i="1"/>
  <c r="J268810" i="1"/>
  <c r="J268802" i="1"/>
  <c r="J268794" i="1"/>
  <c r="J268786" i="1"/>
  <c r="J268778" i="1"/>
  <c r="J268770" i="1"/>
  <c r="J268762" i="1"/>
  <c r="J268754" i="1"/>
  <c r="J268746" i="1"/>
  <c r="J268738" i="1"/>
  <c r="J268730" i="1"/>
  <c r="J268714" i="1"/>
  <c r="J268706" i="1"/>
  <c r="J268698" i="1"/>
  <c r="J268690" i="1"/>
  <c r="J268682" i="1"/>
  <c r="J268674" i="1"/>
  <c r="J268666" i="1"/>
  <c r="J268658" i="1"/>
  <c r="J268650" i="1"/>
  <c r="J268642" i="1"/>
  <c r="J268626" i="1"/>
  <c r="J268618" i="1"/>
  <c r="J268610" i="1"/>
  <c r="J268602" i="1"/>
  <c r="J268594" i="1"/>
  <c r="J268586" i="1"/>
  <c r="J268578" i="1"/>
  <c r="J268570" i="1"/>
  <c r="J268562" i="1"/>
  <c r="J268554" i="1"/>
  <c r="J268546" i="1"/>
  <c r="J268538" i="1"/>
  <c r="J268530" i="1"/>
  <c r="J268522" i="1"/>
  <c r="J268514" i="1"/>
  <c r="J268498" i="1"/>
  <c r="J268482" i="1"/>
  <c r="J268474" i="1"/>
  <c r="J268450" i="1"/>
  <c r="J268434" i="1"/>
  <c r="J268418" i="1"/>
  <c r="J268410" i="1"/>
  <c r="J268386" i="1"/>
  <c r="J268378" i="1"/>
  <c r="J268354" i="1"/>
  <c r="J268346" i="1"/>
  <c r="J268330" i="1"/>
  <c r="J268322" i="1"/>
  <c r="J268298" i="1"/>
  <c r="J268266" i="1"/>
  <c r="J268258" i="1"/>
  <c r="J268242" i="1"/>
  <c r="J268226" i="1"/>
  <c r="J268218" i="1"/>
  <c r="J268210" i="1"/>
  <c r="J268202" i="1"/>
  <c r="J268194" i="1"/>
  <c r="J268186" i="1"/>
  <c r="J268178" i="1"/>
  <c r="J268162" i="1"/>
  <c r="J268154" i="1"/>
  <c r="J268114" i="1"/>
  <c r="J268106" i="1"/>
  <c r="J268098" i="1"/>
  <c r="J268090" i="1"/>
  <c r="J268082" i="1"/>
  <c r="J268074" i="1"/>
  <c r="J268066" i="1"/>
  <c r="J268058" i="1"/>
  <c r="J268050" i="1"/>
  <c r="J268042" i="1"/>
  <c r="J268034" i="1"/>
  <c r="J268026" i="1"/>
  <c r="J267722" i="1"/>
  <c r="J267714" i="1"/>
  <c r="J267706" i="1"/>
  <c r="J267698" i="1"/>
  <c r="J267690" i="1"/>
  <c r="J267674" i="1"/>
  <c r="J267666" i="1"/>
  <c r="J267658" i="1"/>
  <c r="J267650" i="1"/>
  <c r="J267642" i="1"/>
  <c r="J267634" i="1"/>
  <c r="J267442" i="1"/>
  <c r="J267434" i="1"/>
  <c r="J267426" i="1"/>
  <c r="J267418" i="1"/>
  <c r="J267410" i="1"/>
  <c r="J267402" i="1"/>
  <c r="J267394" i="1"/>
  <c r="J267386" i="1"/>
  <c r="J267378" i="1"/>
  <c r="J267370" i="1"/>
  <c r="J267362" i="1"/>
  <c r="J267354" i="1"/>
  <c r="J267346" i="1"/>
  <c r="J267338" i="1"/>
  <c r="J267330" i="1"/>
  <c r="J267322" i="1"/>
  <c r="J267306" i="1"/>
  <c r="J267298" i="1"/>
  <c r="J267290" i="1"/>
  <c r="J267282" i="1"/>
  <c r="J267274" i="1"/>
  <c r="J267266" i="1"/>
  <c r="J267258" i="1"/>
  <c r="J267226" i="1"/>
  <c r="J267210" i="1"/>
  <c r="J267194" i="1"/>
  <c r="J267186" i="1"/>
  <c r="J267162" i="1"/>
  <c r="J267106" i="1"/>
  <c r="J267098" i="1"/>
  <c r="J267074" i="1"/>
  <c r="J267066" i="1"/>
  <c r="J267042" i="1"/>
  <c r="J267026" i="1"/>
  <c r="J267018" i="1"/>
  <c r="J266994" i="1"/>
  <c r="J266962" i="1"/>
  <c r="J266954" i="1"/>
  <c r="J266938" i="1"/>
  <c r="J266922" i="1"/>
  <c r="J266914" i="1"/>
  <c r="J266906" i="1"/>
  <c r="J266898" i="1"/>
  <c r="J266890" i="1"/>
  <c r="J266882" i="1"/>
  <c r="J266874" i="1"/>
  <c r="J266866" i="1"/>
  <c r="J266858" i="1"/>
  <c r="J266850" i="1"/>
  <c r="J266834" i="1"/>
  <c r="J266826" i="1"/>
  <c r="J266818" i="1"/>
  <c r="J266810" i="1"/>
  <c r="J266802" i="1"/>
  <c r="J266794" i="1"/>
  <c r="J266786" i="1"/>
  <c r="J266778" i="1"/>
  <c r="J266770" i="1"/>
  <c r="J266762" i="1"/>
  <c r="J266754" i="1"/>
  <c r="J266746" i="1"/>
  <c r="J266738" i="1"/>
  <c r="J266730" i="1"/>
  <c r="J266722" i="1"/>
  <c r="J266714" i="1"/>
  <c r="J266706" i="1"/>
  <c r="J266690" i="1"/>
  <c r="J266682" i="1"/>
  <c r="J266674" i="1"/>
  <c r="J266666" i="1"/>
  <c r="J266658" i="1"/>
  <c r="J266650" i="1"/>
  <c r="J266642" i="1"/>
  <c r="J266634" i="1"/>
  <c r="J266626" i="1"/>
  <c r="J266618" i="1"/>
  <c r="J266610" i="1"/>
  <c r="J266602" i="1"/>
  <c r="J266594" i="1"/>
  <c r="J266586" i="1"/>
  <c r="J266578" i="1"/>
  <c r="J266570" i="1"/>
  <c r="J266562" i="1"/>
  <c r="J266554" i="1"/>
  <c r="J266546" i="1"/>
  <c r="J266538" i="1"/>
  <c r="J266530" i="1"/>
  <c r="J266522" i="1"/>
  <c r="J266506" i="1"/>
  <c r="J266498" i="1"/>
  <c r="J266490" i="1"/>
  <c r="J266482" i="1"/>
  <c r="J266474" i="1"/>
  <c r="J266466" i="1"/>
  <c r="J266458" i="1"/>
  <c r="J266378" i="1"/>
  <c r="J266362" i="1"/>
  <c r="J266346" i="1"/>
  <c r="J266338" i="1"/>
  <c r="J266314" i="1"/>
  <c r="J266274" i="1"/>
  <c r="J266266" i="1"/>
  <c r="J266242" i="1"/>
  <c r="J266210" i="1"/>
  <c r="J266130" i="1"/>
  <c r="J266122" i="1"/>
  <c r="J266098" i="1"/>
  <c r="J266090" i="1"/>
  <c r="J266066" i="1"/>
  <c r="J266058" i="1"/>
  <c r="J266042" i="1"/>
  <c r="J266034" i="1"/>
  <c r="J266026" i="1"/>
  <c r="J266018" i="1"/>
  <c r="J266010" i="1"/>
  <c r="J266002" i="1"/>
  <c r="J265994" i="1"/>
  <c r="J265986" i="1"/>
  <c r="J265978" i="1"/>
  <c r="J265970" i="1"/>
  <c r="J265962" i="1"/>
  <c r="J265954" i="1"/>
  <c r="J265946" i="1"/>
  <c r="J265938" i="1"/>
  <c r="J265930" i="1"/>
  <c r="J265922" i="1"/>
  <c r="J265914" i="1"/>
  <c r="J265906" i="1"/>
  <c r="J265898" i="1"/>
  <c r="J265890" i="1"/>
  <c r="J265882" i="1"/>
  <c r="J265874" i="1"/>
  <c r="J265866" i="1"/>
  <c r="J265858" i="1"/>
  <c r="J265458" i="1"/>
  <c r="J265450" i="1"/>
  <c r="J265442" i="1"/>
  <c r="J265434" i="1"/>
  <c r="J265426" i="1"/>
  <c r="J265410" i="1"/>
  <c r="J265402" i="1"/>
  <c r="J265394" i="1"/>
  <c r="J265386" i="1"/>
  <c r="J265378" i="1"/>
  <c r="J265370" i="1"/>
  <c r="J265290" i="1"/>
  <c r="J265282" i="1"/>
  <c r="J265274" i="1"/>
  <c r="J265266" i="1"/>
  <c r="J265258" i="1"/>
  <c r="J265250" i="1"/>
  <c r="J265234" i="1"/>
  <c r="J265226" i="1"/>
  <c r="J265218" i="1"/>
  <c r="J265210" i="1"/>
  <c r="J265202" i="1"/>
  <c r="J265162" i="1"/>
  <c r="J265154" i="1"/>
  <c r="J265146" i="1"/>
  <c r="J265138" i="1"/>
  <c r="J265122" i="1"/>
  <c r="J265114" i="1"/>
  <c r="J265106" i="1"/>
  <c r="J265098" i="1"/>
  <c r="J265090" i="1"/>
  <c r="J265082" i="1"/>
  <c r="J265074" i="1"/>
  <c r="J265050" i="1"/>
  <c r="J265034" i="1"/>
  <c r="J265018" i="1"/>
  <c r="J265010" i="1"/>
  <c r="J264986" i="1"/>
  <c r="J264970" i="1"/>
  <c r="J264946" i="1"/>
  <c r="J264938" i="1"/>
  <c r="J264914" i="1"/>
  <c r="J264906" i="1"/>
  <c r="J264882" i="1"/>
  <c r="J264858" i="1"/>
  <c r="J264850" i="1"/>
  <c r="J264834" i="1"/>
  <c r="J264826" i="1"/>
  <c r="J264794" i="1"/>
  <c r="J264786" i="1"/>
  <c r="J264778" i="1"/>
  <c r="J264770" i="1"/>
  <c r="J264762" i="1"/>
  <c r="J264754" i="1"/>
  <c r="J264746" i="1"/>
  <c r="J264738" i="1"/>
  <c r="J264730" i="1"/>
  <c r="J264722" i="1"/>
  <c r="J264714" i="1"/>
  <c r="J264706" i="1"/>
  <c r="J264698" i="1"/>
  <c r="J264690" i="1"/>
  <c r="J264634" i="1"/>
  <c r="J264626" i="1"/>
  <c r="J264618" i="1"/>
  <c r="J264610" i="1"/>
  <c r="J264602" i="1"/>
  <c r="J264594" i="1"/>
  <c r="J264586" i="1"/>
  <c r="J264578" i="1"/>
  <c r="J264570" i="1"/>
  <c r="J264562" i="1"/>
  <c r="J264554" i="1"/>
  <c r="J264546" i="1"/>
  <c r="J264538" i="1"/>
  <c r="J264530" i="1"/>
  <c r="J264522" i="1"/>
  <c r="J264514" i="1"/>
  <c r="J264506" i="1"/>
  <c r="J264490" i="1"/>
  <c r="J264482" i="1"/>
  <c r="J264474" i="1"/>
  <c r="J264466" i="1"/>
  <c r="J264458" i="1"/>
  <c r="J264450" i="1"/>
  <c r="J264434" i="1"/>
  <c r="J264426" i="1"/>
  <c r="J264418" i="1"/>
  <c r="J264410" i="1"/>
  <c r="J264402" i="1"/>
  <c r="J264394" i="1"/>
  <c r="J264386" i="1"/>
  <c r="J264378" i="1"/>
  <c r="J264370" i="1"/>
  <c r="J264362" i="1"/>
  <c r="J264354" i="1"/>
  <c r="J264346" i="1"/>
  <c r="J264338" i="1"/>
  <c r="J264330" i="1"/>
  <c r="J264322" i="1"/>
  <c r="J264314" i="1"/>
  <c r="J264298" i="1"/>
  <c r="J264290" i="1"/>
  <c r="J264282" i="1"/>
  <c r="J264274" i="1"/>
  <c r="J264266" i="1"/>
  <c r="J264258" i="1"/>
  <c r="J264250" i="1"/>
  <c r="J264226" i="1"/>
  <c r="J264210" i="1"/>
  <c r="J264194" i="1"/>
  <c r="J264186" i="1"/>
  <c r="J264162" i="1"/>
  <c r="J264122" i="1"/>
  <c r="J264114" i="1"/>
  <c r="J264090" i="1"/>
  <c r="J264082" i="1"/>
  <c r="J264058" i="1"/>
  <c r="J264050" i="1"/>
  <c r="J264026" i="1"/>
  <c r="J264018" i="1"/>
  <c r="J263994" i="1"/>
  <c r="J263986" i="1"/>
  <c r="J263962" i="1"/>
  <c r="J263954" i="1"/>
  <c r="J263946" i="1"/>
  <c r="J263938" i="1"/>
  <c r="J263930" i="1"/>
  <c r="J263922" i="1"/>
  <c r="J263914" i="1"/>
  <c r="J263906" i="1"/>
  <c r="J263898" i="1"/>
  <c r="J263890" i="1"/>
  <c r="J263882" i="1"/>
  <c r="J263874" i="1"/>
  <c r="J263866" i="1"/>
  <c r="J263858" i="1"/>
  <c r="J263850" i="1"/>
  <c r="J263842" i="1"/>
  <c r="J263834" i="1"/>
  <c r="J263826" i="1"/>
  <c r="J263818" i="1"/>
  <c r="J263810" i="1"/>
  <c r="J263802" i="1"/>
  <c r="J263794" i="1"/>
  <c r="J263786" i="1"/>
  <c r="J263778" i="1"/>
  <c r="J263770" i="1"/>
  <c r="J263762" i="1"/>
  <c r="J263754" i="1"/>
  <c r="J263746" i="1"/>
  <c r="J263738" i="1"/>
  <c r="J263730" i="1"/>
  <c r="J263722" i="1"/>
  <c r="J263706" i="1"/>
  <c r="J263698" i="1"/>
  <c r="J263690" i="1"/>
  <c r="J263682" i="1"/>
  <c r="J263674" i="1"/>
  <c r="J263658" i="1"/>
  <c r="J263650" i="1"/>
  <c r="J263642" i="1"/>
  <c r="J263634" i="1"/>
  <c r="J263626" i="1"/>
  <c r="J263618" i="1"/>
  <c r="J263610" i="1"/>
  <c r="J263594" i="1"/>
  <c r="J263586" i="1"/>
  <c r="J263578" i="1"/>
  <c r="J263570" i="1"/>
  <c r="J263562" i="1"/>
  <c r="J263554" i="1"/>
  <c r="J263546" i="1"/>
  <c r="J263530" i="1"/>
  <c r="J263522" i="1"/>
  <c r="J263514" i="1"/>
  <c r="J263506" i="1"/>
  <c r="J263498" i="1"/>
  <c r="J263490" i="1"/>
  <c r="J263482" i="1"/>
  <c r="J263474" i="1"/>
  <c r="J263450" i="1"/>
  <c r="J263434" i="1"/>
  <c r="J263418" i="1"/>
  <c r="J263410" i="1"/>
  <c r="J263386" i="1"/>
  <c r="J263354" i="1"/>
  <c r="J263346" i="1"/>
  <c r="J263322" i="1"/>
  <c r="J263314" i="1"/>
  <c r="J263290" i="1"/>
  <c r="J263282" i="1"/>
  <c r="J263258" i="1"/>
  <c r="J263250" i="1"/>
  <c r="J263242" i="1"/>
  <c r="J263226" i="1"/>
  <c r="J263218" i="1"/>
  <c r="J263194" i="1"/>
  <c r="J263186" i="1"/>
  <c r="J263170" i="1"/>
  <c r="J263162" i="1"/>
  <c r="J263154" i="1"/>
  <c r="J263146" i="1"/>
  <c r="J263138" i="1"/>
  <c r="J263130" i="1"/>
  <c r="J263122" i="1"/>
  <c r="J263106" i="1"/>
  <c r="J263098" i="1"/>
  <c r="J263082" i="1"/>
  <c r="J263074" i="1"/>
  <c r="J263066" i="1"/>
  <c r="J263058" i="1"/>
  <c r="J263050" i="1"/>
  <c r="J263042" i="1"/>
  <c r="J263034" i="1"/>
  <c r="J263026" i="1"/>
  <c r="J263018" i="1"/>
  <c r="J263010" i="1"/>
  <c r="J263002" i="1"/>
  <c r="J262994" i="1"/>
  <c r="J262986" i="1"/>
  <c r="J262978" i="1"/>
  <c r="J262970" i="1"/>
  <c r="J262962" i="1"/>
  <c r="J262954" i="1"/>
  <c r="J262946" i="1"/>
  <c r="J262938" i="1"/>
  <c r="J262930" i="1"/>
  <c r="J262922" i="1"/>
  <c r="J262914" i="1"/>
  <c r="J262906" i="1"/>
  <c r="J262898" i="1"/>
  <c r="J262882" i="1"/>
  <c r="J262874" i="1"/>
  <c r="J262866" i="1"/>
  <c r="J262858" i="1"/>
  <c r="J262850" i="1"/>
  <c r="J262842" i="1"/>
  <c r="J262834" i="1"/>
  <c r="J262818" i="1"/>
  <c r="J262810" i="1"/>
  <c r="J262802" i="1"/>
  <c r="J262794" i="1"/>
  <c r="J262786" i="1"/>
  <c r="J262778" i="1"/>
  <c r="J262770" i="1"/>
  <c r="J262754" i="1"/>
  <c r="J262746" i="1"/>
  <c r="J262738" i="1"/>
  <c r="J262730" i="1"/>
  <c r="J262722" i="1"/>
  <c r="J262714" i="1"/>
  <c r="J262706" i="1"/>
  <c r="J262698" i="1"/>
  <c r="J262674" i="1"/>
  <c r="J262658" i="1"/>
  <c r="J262642" i="1"/>
  <c r="J262634" i="1"/>
  <c r="J262610" i="1"/>
  <c r="J262602" i="1"/>
  <c r="J262578" i="1"/>
  <c r="J262570" i="1"/>
  <c r="J262546" i="1"/>
  <c r="J262514" i="1"/>
  <c r="J262482" i="1"/>
  <c r="J262474" i="1"/>
  <c r="J262466" i="1"/>
  <c r="J262458" i="1"/>
  <c r="J262450" i="1"/>
  <c r="J262442" i="1"/>
  <c r="J262418" i="1"/>
  <c r="J262410" i="1"/>
  <c r="J262402" i="1"/>
  <c r="J262394" i="1"/>
  <c r="J262386" i="1"/>
  <c r="J262378" i="1"/>
  <c r="J262370" i="1"/>
  <c r="J262362" i="1"/>
  <c r="J262354" i="1"/>
  <c r="J262346" i="1"/>
  <c r="J262338" i="1"/>
  <c r="J262330" i="1"/>
  <c r="J262322" i="1"/>
  <c r="J262314" i="1"/>
  <c r="J262306" i="1"/>
  <c r="J262298" i="1"/>
  <c r="J262290" i="1"/>
  <c r="J262282" i="1"/>
  <c r="J262274" i="1"/>
  <c r="J262266" i="1"/>
  <c r="J262258" i="1"/>
  <c r="J262250" i="1"/>
  <c r="J262242" i="1"/>
  <c r="J262234" i="1"/>
  <c r="J262226" i="1"/>
  <c r="J262218" i="1"/>
  <c r="J262210" i="1"/>
  <c r="J262202" i="1"/>
  <c r="J262194" i="1"/>
  <c r="J262186" i="1"/>
  <c r="J262178" i="1"/>
  <c r="J262162" i="1"/>
  <c r="J262154" i="1"/>
  <c r="J262146" i="1"/>
  <c r="J262138" i="1"/>
  <c r="J262130" i="1"/>
  <c r="J262114" i="1"/>
  <c r="J262106" i="1"/>
  <c r="J262098" i="1"/>
  <c r="J262090" i="1"/>
  <c r="J262082" i="1"/>
  <c r="J262074" i="1"/>
  <c r="J262066" i="1"/>
  <c r="J262050" i="1"/>
  <c r="J262042" i="1"/>
  <c r="J262034" i="1"/>
  <c r="J262026" i="1"/>
  <c r="J262018" i="1"/>
  <c r="J262010" i="1"/>
  <c r="J262002" i="1"/>
  <c r="J261986" i="1"/>
  <c r="J261978" i="1"/>
  <c r="J261970" i="1"/>
  <c r="J261962" i="1"/>
  <c r="J261954" i="1"/>
  <c r="J261946" i="1"/>
  <c r="J261938" i="1"/>
  <c r="J261930" i="1"/>
  <c r="J261906" i="1"/>
  <c r="J261890" i="1"/>
  <c r="J261874" i="1"/>
  <c r="J261866" i="1"/>
  <c r="J261842" i="1"/>
  <c r="J261810" i="1"/>
  <c r="J261802" i="1"/>
  <c r="J261778" i="1"/>
  <c r="J261770" i="1"/>
  <c r="J261746" i="1"/>
  <c r="J261738" i="1"/>
  <c r="J261706" i="1"/>
  <c r="J261698" i="1"/>
  <c r="J261690" i="1"/>
  <c r="J261682" i="1"/>
  <c r="J261674" i="1"/>
  <c r="J261666" i="1"/>
  <c r="J261658" i="1"/>
  <c r="J261650" i="1"/>
  <c r="J261642" i="1"/>
  <c r="J261634" i="1"/>
  <c r="J261626" i="1"/>
  <c r="J261618" i="1"/>
  <c r="J261610" i="1"/>
  <c r="J261602" i="1"/>
  <c r="J261594" i="1"/>
  <c r="J261586" i="1"/>
  <c r="J261578" i="1"/>
  <c r="J261562" i="1"/>
  <c r="J261554" i="1"/>
  <c r="J261546" i="1"/>
  <c r="J261538" i="1"/>
  <c r="J261530" i="1"/>
  <c r="J261522" i="1"/>
  <c r="J261514" i="1"/>
  <c r="J261506" i="1"/>
  <c r="J261498" i="1"/>
  <c r="J261490" i="1"/>
  <c r="J261466" i="1"/>
  <c r="J261450" i="1"/>
  <c r="J261442" i="1"/>
  <c r="J261418" i="1"/>
  <c r="J261410" i="1"/>
  <c r="J261378" i="1"/>
  <c r="J261370" i="1"/>
  <c r="J261362" i="1"/>
  <c r="J261354" i="1"/>
  <c r="J261346" i="1"/>
  <c r="J261338" i="1"/>
  <c r="J261330" i="1"/>
  <c r="J261322" i="1"/>
  <c r="J261314" i="1"/>
  <c r="J261306" i="1"/>
  <c r="J261298" i="1"/>
  <c r="J261290" i="1"/>
  <c r="J261282" i="1"/>
  <c r="J261274" i="1"/>
  <c r="J261266" i="1"/>
  <c r="J261258" i="1"/>
  <c r="J261250" i="1"/>
  <c r="J261242" i="1"/>
  <c r="J261234" i="1"/>
  <c r="J261226" i="1"/>
  <c r="J261218" i="1"/>
  <c r="J261210" i="1"/>
  <c r="J261202" i="1"/>
  <c r="J261194" i="1"/>
  <c r="J261186" i="1"/>
  <c r="J261178" i="1"/>
  <c r="J261170" i="1"/>
  <c r="J261162" i="1"/>
  <c r="J261154" i="1"/>
  <c r="J261146" i="1"/>
  <c r="J261138" i="1"/>
  <c r="J261130" i="1"/>
  <c r="J261122" i="1"/>
  <c r="J261114" i="1"/>
  <c r="J261106" i="1"/>
  <c r="J261098" i="1"/>
  <c r="J261090" i="1"/>
  <c r="J261082" i="1"/>
  <c r="J261074" i="1"/>
  <c r="J261066" i="1"/>
  <c r="J261058" i="1"/>
  <c r="J261050" i="1"/>
  <c r="J261042" i="1"/>
  <c r="J261034" i="1"/>
  <c r="J261026" i="1"/>
  <c r="J260922" i="1"/>
  <c r="J260906" i="1"/>
  <c r="J260890" i="1"/>
  <c r="J260882" i="1"/>
  <c r="J260858" i="1"/>
  <c r="J260834" i="1"/>
  <c r="J260826" i="1"/>
  <c r="J260802" i="1"/>
  <c r="J260770" i="1"/>
  <c r="J260762" i="1"/>
  <c r="J260714" i="1"/>
  <c r="J260706" i="1"/>
  <c r="J260698" i="1"/>
  <c r="J260690" i="1"/>
  <c r="J260658" i="1"/>
  <c r="J260650" i="1"/>
  <c r="J260642" i="1"/>
  <c r="J260634" i="1"/>
  <c r="J260618" i="1"/>
  <c r="J260610" i="1"/>
  <c r="J260602" i="1"/>
  <c r="J260594" i="1"/>
  <c r="J260586" i="1"/>
  <c r="J260578" i="1"/>
  <c r="J260570" i="1"/>
  <c r="J260562" i="1"/>
  <c r="J260554" i="1"/>
  <c r="J260546" i="1"/>
  <c r="J260538" i="1"/>
  <c r="J260530" i="1"/>
  <c r="J260522" i="1"/>
  <c r="J260514" i="1"/>
  <c r="J260506" i="1"/>
  <c r="J260498" i="1"/>
  <c r="J260490" i="1"/>
  <c r="J260482" i="1"/>
  <c r="J260474" i="1"/>
  <c r="J260466" i="1"/>
  <c r="J260458" i="1"/>
  <c r="J260450" i="1"/>
  <c r="J260442" i="1"/>
  <c r="J260434" i="1"/>
  <c r="J260426" i="1"/>
  <c r="J260418" i="1"/>
  <c r="J260410" i="1"/>
  <c r="J260402" i="1"/>
  <c r="J260394" i="1"/>
  <c r="J260386" i="1"/>
  <c r="J260378" i="1"/>
  <c r="J260370" i="1"/>
  <c r="J260250" i="1"/>
  <c r="J260242" i="1"/>
  <c r="J260234" i="1"/>
  <c r="J260226" i="1"/>
  <c r="J260218" i="1"/>
  <c r="J260210" i="1"/>
  <c r="J260202" i="1"/>
  <c r="J260194" i="1"/>
  <c r="J260186" i="1"/>
  <c r="J260170" i="1"/>
  <c r="J260162" i="1"/>
  <c r="J260130" i="1"/>
  <c r="J260122" i="1"/>
  <c r="J260114" i="1"/>
  <c r="J260106" i="1"/>
  <c r="J260098" i="1"/>
  <c r="J260090" i="1"/>
  <c r="J260082" i="1"/>
  <c r="J260074" i="1"/>
  <c r="J260066" i="1"/>
  <c r="J260058" i="1"/>
  <c r="J260050" i="1"/>
  <c r="J260042" i="1"/>
  <c r="J260026" i="1"/>
  <c r="J260018" i="1"/>
  <c r="J260010" i="1"/>
  <c r="J259994" i="1"/>
  <c r="J259970" i="1"/>
  <c r="J259954" i="1"/>
  <c r="J259946" i="1"/>
  <c r="J259938" i="1"/>
  <c r="J259930" i="1"/>
  <c r="J259922" i="1"/>
  <c r="J259906" i="1"/>
  <c r="J259890" i="1"/>
  <c r="J259866" i="1"/>
  <c r="J259858" i="1"/>
  <c r="J259850" i="1"/>
  <c r="J259842" i="1"/>
  <c r="J259834" i="1"/>
  <c r="J259826" i="1"/>
  <c r="J259818" i="1"/>
  <c r="J259810" i="1"/>
  <c r="J259802" i="1"/>
  <c r="J259794" i="1"/>
  <c r="J259786" i="1"/>
  <c r="J259778" i="1"/>
  <c r="J259770" i="1"/>
  <c r="J259762" i="1"/>
  <c r="J259754" i="1"/>
  <c r="J259746" i="1"/>
  <c r="J259738" i="1"/>
  <c r="J259730" i="1"/>
  <c r="J259722" i="1"/>
  <c r="J259714" i="1"/>
  <c r="J259706" i="1"/>
  <c r="J259690" i="1"/>
  <c r="J259682" i="1"/>
  <c r="J259674" i="1"/>
  <c r="J259658" i="1"/>
  <c r="J259650" i="1"/>
  <c r="J259642" i="1"/>
  <c r="J259634" i="1"/>
  <c r="J259626" i="1"/>
  <c r="J259618" i="1"/>
  <c r="J259610" i="1"/>
  <c r="J259602" i="1"/>
  <c r="J259594" i="1"/>
  <c r="J259586" i="1"/>
  <c r="J259570" i="1"/>
  <c r="J259562" i="1"/>
  <c r="J259554" i="1"/>
  <c r="J259546" i="1"/>
  <c r="J259538" i="1"/>
  <c r="J259530" i="1"/>
  <c r="J259522" i="1"/>
  <c r="J259514" i="1"/>
  <c r="J259506" i="1"/>
  <c r="J259498" i="1"/>
  <c r="J259490" i="1"/>
  <c r="J259482" i="1"/>
  <c r="J259474" i="1"/>
  <c r="J259466" i="1"/>
  <c r="J259458" i="1"/>
  <c r="J259450" i="1"/>
  <c r="J259442" i="1"/>
  <c r="J259434" i="1"/>
  <c r="J259418" i="1"/>
  <c r="J259402" i="1"/>
  <c r="J259386" i="1"/>
  <c r="J259370" i="1"/>
  <c r="J257898" i="1"/>
  <c r="J257890" i="1"/>
  <c r="J257866" i="1"/>
  <c r="J257842" i="1"/>
  <c r="J257834" i="1"/>
  <c r="J257810" i="1"/>
  <c r="J257802" i="1"/>
  <c r="J257794" i="1"/>
  <c r="J257786" i="1"/>
  <c r="J257778" i="1"/>
  <c r="J257770" i="1"/>
  <c r="J257762" i="1"/>
  <c r="J257754" i="1"/>
  <c r="J257746" i="1"/>
  <c r="J257738" i="1"/>
  <c r="J257730" i="1"/>
  <c r="J257722" i="1"/>
  <c r="J257714" i="1"/>
  <c r="J257706" i="1"/>
  <c r="J257698" i="1"/>
  <c r="J257682" i="1"/>
  <c r="J257674" i="1"/>
  <c r="J257666" i="1"/>
  <c r="J257658" i="1"/>
  <c r="J257650" i="1"/>
  <c r="J257642" i="1"/>
  <c r="J257634" i="1"/>
  <c r="J257626" i="1"/>
  <c r="J257618" i="1"/>
  <c r="J257602" i="1"/>
  <c r="J257594" i="1"/>
  <c r="J257586" i="1"/>
  <c r="J257578" i="1"/>
  <c r="J257570" i="1"/>
  <c r="J257562" i="1"/>
  <c r="J257554" i="1"/>
  <c r="J257546" i="1"/>
  <c r="J257538" i="1"/>
  <c r="J257530" i="1"/>
  <c r="J257522" i="1"/>
  <c r="J257514" i="1"/>
  <c r="J257506" i="1"/>
  <c r="J257498" i="1"/>
  <c r="J257482" i="1"/>
  <c r="J257466" i="1"/>
  <c r="J257458" i="1"/>
  <c r="J257434" i="1"/>
  <c r="J257322" i="1"/>
  <c r="J257298" i="1"/>
  <c r="J257290" i="1"/>
  <c r="J257242" i="1"/>
  <c r="J257234" i="1"/>
  <c r="J257226" i="1"/>
  <c r="J257218" i="1"/>
  <c r="J257210" i="1"/>
  <c r="J257202" i="1"/>
  <c r="J257194" i="1"/>
  <c r="J257186" i="1"/>
  <c r="J257170" i="1"/>
  <c r="J257162" i="1"/>
  <c r="J257154" i="1"/>
  <c r="J257146" i="1"/>
  <c r="J257138" i="1"/>
  <c r="J257130" i="1"/>
  <c r="J257122" i="1"/>
  <c r="J257114" i="1"/>
  <c r="J257106" i="1"/>
  <c r="J257098" i="1"/>
  <c r="J257090" i="1"/>
  <c r="J257082" i="1"/>
  <c r="J257074" i="1"/>
  <c r="J257066" i="1"/>
  <c r="J257058" i="1"/>
  <c r="J257050" i="1"/>
  <c r="J257042" i="1"/>
  <c r="J257034" i="1"/>
  <c r="J257026" i="1"/>
  <c r="J257018" i="1"/>
  <c r="J257010" i="1"/>
  <c r="J257002" i="1"/>
  <c r="J256986" i="1"/>
  <c r="J256978" i="1"/>
  <c r="J256970" i="1"/>
  <c r="J256962" i="1"/>
  <c r="J256914" i="1"/>
  <c r="J256906" i="1"/>
  <c r="J256898" i="1"/>
  <c r="J256890" i="1"/>
  <c r="J256882" i="1"/>
  <c r="J256874" i="1"/>
  <c r="J256866" i="1"/>
  <c r="J256858" i="1"/>
  <c r="J256842" i="1"/>
  <c r="J256826" i="1"/>
  <c r="J256818" i="1"/>
  <c r="J256794" i="1"/>
  <c r="J256786" i="1"/>
  <c r="J256762" i="1"/>
  <c r="J256754" i="1"/>
  <c r="J256730" i="1"/>
  <c r="J256698" i="1"/>
  <c r="J256682" i="1"/>
  <c r="J256674" i="1"/>
  <c r="J256650" i="1"/>
  <c r="J256642" i="1"/>
  <c r="J256618" i="1"/>
  <c r="J256610" i="1"/>
  <c r="J256594" i="1"/>
  <c r="J256586" i="1"/>
  <c r="J256578" i="1"/>
  <c r="J256570" i="1"/>
  <c r="J256562" i="1"/>
  <c r="J256554" i="1"/>
  <c r="J256546" i="1"/>
  <c r="J256538" i="1"/>
  <c r="J256530" i="1"/>
  <c r="J256522" i="1"/>
  <c r="J256514" i="1"/>
  <c r="J256506" i="1"/>
  <c r="J256498" i="1"/>
  <c r="J256490" i="1"/>
  <c r="J256482" i="1"/>
  <c r="J256466" i="1"/>
  <c r="J256458" i="1"/>
  <c r="J256450" i="1"/>
  <c r="J256442" i="1"/>
  <c r="J256434" i="1"/>
  <c r="J256426" i="1"/>
  <c r="J256418" i="1"/>
  <c r="J256402" i="1"/>
  <c r="J256394" i="1"/>
  <c r="J256386" i="1"/>
  <c r="J256378" i="1"/>
  <c r="J256362" i="1"/>
  <c r="J256354" i="1"/>
  <c r="J256346" i="1"/>
  <c r="J256338" i="1"/>
  <c r="J256330" i="1"/>
  <c r="J256322" i="1"/>
  <c r="J256314" i="1"/>
  <c r="J256306" i="1"/>
  <c r="J256298" i="1"/>
  <c r="J256290" i="1"/>
  <c r="J256282" i="1"/>
  <c r="J256274" i="1"/>
  <c r="J256266" i="1"/>
  <c r="J256258" i="1"/>
  <c r="J256242" i="1"/>
  <c r="J256234" i="1"/>
  <c r="J256210" i="1"/>
  <c r="J256194" i="1"/>
  <c r="J256186" i="1"/>
  <c r="J256154" i="1"/>
  <c r="J256146" i="1"/>
  <c r="J256122" i="1"/>
  <c r="J256106" i="1"/>
  <c r="J256098" i="1"/>
  <c r="J256082" i="1"/>
  <c r="J256074" i="1"/>
  <c r="J256066" i="1"/>
  <c r="J256042" i="1"/>
  <c r="J256034" i="1"/>
  <c r="J256026" i="1"/>
  <c r="J256018" i="1"/>
  <c r="J256010" i="1"/>
  <c r="J256002" i="1"/>
  <c r="J255994" i="1"/>
  <c r="J255986" i="1"/>
  <c r="J255978" i="1"/>
  <c r="J255970" i="1"/>
  <c r="J255962" i="1"/>
  <c r="J255954" i="1"/>
  <c r="J255946" i="1"/>
  <c r="J255938" i="1"/>
  <c r="J255930" i="1"/>
  <c r="J255922" i="1"/>
  <c r="J255914" i="1"/>
  <c r="J255906" i="1"/>
  <c r="J255890" i="1"/>
  <c r="J255882" i="1"/>
  <c r="J255874" i="1"/>
  <c r="J255866" i="1"/>
  <c r="J255858" i="1"/>
  <c r="J255850" i="1"/>
  <c r="J255842" i="1"/>
  <c r="J255826" i="1"/>
  <c r="J255818" i="1"/>
  <c r="J255810" i="1"/>
  <c r="J255802" i="1"/>
  <c r="J255794" i="1"/>
  <c r="J255786" i="1"/>
  <c r="J255778" i="1"/>
  <c r="J255770" i="1"/>
  <c r="J255762" i="1"/>
  <c r="J255754" i="1"/>
  <c r="J255746" i="1"/>
  <c r="J255738" i="1"/>
  <c r="J255730" i="1"/>
  <c r="J255722" i="1"/>
  <c r="J255714" i="1"/>
  <c r="J255706" i="1"/>
  <c r="J255698" i="1"/>
  <c r="J255690" i="1"/>
  <c r="J255682" i="1"/>
  <c r="J255666" i="1"/>
  <c r="J255658" i="1"/>
  <c r="J255634" i="1"/>
  <c r="J255618" i="1"/>
  <c r="J255610" i="1"/>
  <c r="J255578" i="1"/>
  <c r="J255570" i="1"/>
  <c r="J255546" i="1"/>
  <c r="J255530" i="1"/>
  <c r="J255522" i="1"/>
  <c r="J255498" i="1"/>
  <c r="J255490" i="1"/>
  <c r="J255466" i="1"/>
  <c r="J255458" i="1"/>
  <c r="J255450" i="1"/>
  <c r="J255442" i="1"/>
  <c r="J255434" i="1"/>
  <c r="J255426" i="1"/>
  <c r="J255418" i="1"/>
  <c r="J255410" i="1"/>
  <c r="J255402" i="1"/>
  <c r="J255394" i="1"/>
  <c r="J255386" i="1"/>
  <c r="J255378" i="1"/>
  <c r="J255370" i="1"/>
  <c r="J255362" i="1"/>
  <c r="J255354" i="1"/>
  <c r="J255346" i="1"/>
  <c r="J255338" i="1"/>
  <c r="J255330" i="1"/>
  <c r="J255314" i="1"/>
  <c r="J255306" i="1"/>
  <c r="J255298" i="1"/>
  <c r="J255290" i="1"/>
  <c r="J255282" i="1"/>
  <c r="J255274" i="1"/>
  <c r="J255266" i="1"/>
  <c r="J255250" i="1"/>
  <c r="J255242" i="1"/>
  <c r="J255234" i="1"/>
  <c r="J255226" i="1"/>
  <c r="J255218" i="1"/>
  <c r="J255210" i="1"/>
  <c r="J255202" i="1"/>
  <c r="J255194" i="1"/>
  <c r="J255186" i="1"/>
  <c r="J255178" i="1"/>
  <c r="J255170" i="1"/>
  <c r="J255162" i="1"/>
  <c r="J255154" i="1"/>
  <c r="J255146" i="1"/>
  <c r="J255138" i="1"/>
  <c r="J255130" i="1"/>
  <c r="J255122" i="1"/>
  <c r="J255114" i="1"/>
  <c r="J255106" i="1"/>
  <c r="J255098" i="1"/>
  <c r="J255082" i="1"/>
  <c r="J255066" i="1"/>
  <c r="J255058" i="1"/>
  <c r="J255034" i="1"/>
  <c r="J255018" i="1"/>
  <c r="J255010" i="1"/>
  <c r="J254986" i="1"/>
  <c r="J254978" i="1"/>
  <c r="J254954" i="1"/>
  <c r="J254946" i="1"/>
  <c r="J254938" i="1"/>
  <c r="J254930" i="1"/>
  <c r="J254914" i="1"/>
  <c r="J254906" i="1"/>
  <c r="J254882" i="1"/>
  <c r="J254874" i="1"/>
  <c r="J254866" i="1"/>
  <c r="J254858" i="1"/>
  <c r="J254850" i="1"/>
  <c r="J254842" i="1"/>
  <c r="J254834" i="1"/>
  <c r="J254826" i="1"/>
  <c r="J254818" i="1"/>
  <c r="J254810" i="1"/>
  <c r="J254802" i="1"/>
  <c r="J254794" i="1"/>
  <c r="J254786" i="1"/>
  <c r="J254778" i="1"/>
  <c r="J254770" i="1"/>
  <c r="J254762" i="1"/>
  <c r="J254754" i="1"/>
  <c r="J254746" i="1"/>
  <c r="J254738" i="1"/>
  <c r="J254730" i="1"/>
  <c r="J254722" i="1"/>
  <c r="J254634" i="1"/>
  <c r="J254626" i="1"/>
  <c r="J254618" i="1"/>
  <c r="J254610" i="1"/>
  <c r="J254594" i="1"/>
  <c r="J254586" i="1"/>
  <c r="J254578" i="1"/>
  <c r="J254562" i="1"/>
  <c r="J254554" i="1"/>
  <c r="J254546" i="1"/>
  <c r="J254538" i="1"/>
  <c r="J254530" i="1"/>
  <c r="J254522" i="1"/>
  <c r="J254506" i="1"/>
  <c r="J254498" i="1"/>
  <c r="J254490" i="1"/>
  <c r="J254482" i="1"/>
  <c r="J254474" i="1"/>
  <c r="J254466" i="1"/>
  <c r="J254458" i="1"/>
  <c r="J254450" i="1"/>
  <c r="J254442" i="1"/>
  <c r="J254434" i="1"/>
  <c r="J254426" i="1"/>
  <c r="J254418" i="1"/>
  <c r="J254410" i="1"/>
  <c r="J254402" i="1"/>
  <c r="J254394" i="1"/>
  <c r="J254362" i="1"/>
  <c r="J254346" i="1"/>
  <c r="J254330" i="1"/>
  <c r="J254322" i="1"/>
  <c r="J254298" i="1"/>
  <c r="J254282" i="1"/>
  <c r="J254266" i="1"/>
  <c r="J254258" i="1"/>
  <c r="J254234" i="1"/>
  <c r="J254202" i="1"/>
  <c r="J254194" i="1"/>
  <c r="J254170" i="1"/>
  <c r="J254138" i="1"/>
  <c r="J254130" i="1"/>
  <c r="J254106" i="1"/>
  <c r="J254098" i="1"/>
  <c r="J254090" i="1"/>
  <c r="J254082" i="1"/>
  <c r="J254066" i="1"/>
  <c r="J254058" i="1"/>
  <c r="J254050" i="1"/>
  <c r="J254042" i="1"/>
  <c r="J254034" i="1"/>
  <c r="J254026" i="1"/>
  <c r="J254018" i="1"/>
  <c r="J253930" i="1"/>
  <c r="J253922" i="1"/>
  <c r="J253914" i="1"/>
  <c r="J253906" i="1"/>
  <c r="J253898" i="1"/>
  <c r="J253890" i="1"/>
  <c r="J253882" i="1"/>
  <c r="J253874" i="1"/>
  <c r="J253866" i="1"/>
  <c r="J253858" i="1"/>
  <c r="J253850" i="1"/>
  <c r="J253842" i="1"/>
  <c r="J253834" i="1"/>
  <c r="J253826" i="1"/>
  <c r="J253818" i="1"/>
  <c r="J253810" i="1"/>
  <c r="J253802" i="1"/>
  <c r="J253786" i="1"/>
  <c r="J253778" i="1"/>
  <c r="J253770" i="1"/>
  <c r="J253762" i="1"/>
  <c r="J253754" i="1"/>
  <c r="J253746" i="1"/>
  <c r="J253738" i="1"/>
  <c r="J253722" i="1"/>
  <c r="J253714" i="1"/>
  <c r="J253706" i="1"/>
  <c r="J253698" i="1"/>
  <c r="J253690" i="1"/>
  <c r="J253682" i="1"/>
  <c r="J253674" i="1"/>
  <c r="J253490" i="1"/>
  <c r="J253482" i="1"/>
  <c r="J253474" i="1"/>
  <c r="J253466" i="1"/>
  <c r="J253458" i="1"/>
  <c r="J253450" i="1"/>
  <c r="J253442" i="1"/>
  <c r="J253434" i="1"/>
  <c r="J253426" i="1"/>
  <c r="J253418" i="1"/>
  <c r="J253410" i="1"/>
  <c r="J253298" i="1"/>
  <c r="J253282" i="1"/>
  <c r="J253266" i="1"/>
  <c r="J253258" i="1"/>
  <c r="J253234" i="1"/>
  <c r="J253026" i="1"/>
  <c r="J252994" i="1"/>
  <c r="J252986" i="1"/>
  <c r="J252962" i="1"/>
  <c r="J252954" i="1"/>
  <c r="J252938" i="1"/>
  <c r="J252930" i="1"/>
  <c r="J252914" i="1"/>
  <c r="J252882" i="1"/>
  <c r="J252874" i="1"/>
  <c r="J252866" i="1"/>
  <c r="J252850" i="1"/>
  <c r="J252842" i="1"/>
  <c r="J252834" i="1"/>
  <c r="J252826" i="1"/>
  <c r="J252818" i="1"/>
  <c r="J252810" i="1"/>
  <c r="J252802" i="1"/>
  <c r="J252794" i="1"/>
  <c r="J252786" i="1"/>
  <c r="J252778" i="1"/>
  <c r="J252770" i="1"/>
  <c r="J252762" i="1"/>
  <c r="J252754" i="1"/>
  <c r="J252746" i="1"/>
  <c r="J252738" i="1"/>
  <c r="J252730" i="1"/>
  <c r="J252722" i="1"/>
  <c r="J252714" i="1"/>
  <c r="J252706" i="1"/>
  <c r="J252698" i="1"/>
  <c r="J252690" i="1"/>
  <c r="J252682" i="1"/>
  <c r="J252674" i="1"/>
  <c r="J252666" i="1"/>
  <c r="J252658" i="1"/>
  <c r="J252650" i="1"/>
  <c r="J252642" i="1"/>
  <c r="J252634" i="1"/>
  <c r="J252626" i="1"/>
  <c r="J252618" i="1"/>
  <c r="J252610" i="1"/>
  <c r="J252602" i="1"/>
  <c r="J252594" i="1"/>
  <c r="J252586" i="1"/>
  <c r="J252578" i="1"/>
  <c r="J252562" i="1"/>
  <c r="J252554" i="1"/>
  <c r="J252546" i="1"/>
  <c r="J252538" i="1"/>
  <c r="J252530" i="1"/>
  <c r="J252522" i="1"/>
  <c r="J252514" i="1"/>
  <c r="J252498" i="1"/>
  <c r="J252490" i="1"/>
  <c r="J252482" i="1"/>
  <c r="J252474" i="1"/>
  <c r="J252466" i="1"/>
  <c r="J252458" i="1"/>
  <c r="J252450" i="1"/>
  <c r="J252442" i="1"/>
  <c r="J252434" i="1"/>
  <c r="J252426" i="1"/>
  <c r="J252418" i="1"/>
  <c r="J252410" i="1"/>
  <c r="J252402" i="1"/>
  <c r="J252394" i="1"/>
  <c r="J252386" i="1"/>
  <c r="J252370" i="1"/>
  <c r="J252354" i="1"/>
  <c r="J252346" i="1"/>
  <c r="J252322" i="1"/>
  <c r="J252306" i="1"/>
  <c r="J252290" i="1"/>
  <c r="J252274" i="1"/>
  <c r="J252266" i="1"/>
  <c r="J252242" i="1"/>
  <c r="J252210" i="1"/>
  <c r="J252202" i="1"/>
  <c r="J252170" i="1"/>
  <c r="J252162" i="1"/>
  <c r="J252138" i="1"/>
  <c r="J252130" i="1"/>
  <c r="J252122" i="1"/>
  <c r="J252106" i="1"/>
  <c r="J252098" i="1"/>
  <c r="J252090" i="1"/>
  <c r="J252082" i="1"/>
  <c r="J252074" i="1"/>
  <c r="J252066" i="1"/>
  <c r="J252058" i="1"/>
  <c r="J252042" i="1"/>
  <c r="J252034" i="1"/>
  <c r="J252026" i="1"/>
  <c r="J252018" i="1"/>
  <c r="J252010" i="1"/>
  <c r="J252002" i="1"/>
  <c r="J251338" i="1"/>
  <c r="J251330" i="1"/>
  <c r="J251322" i="1"/>
  <c r="J251314" i="1"/>
  <c r="J251306" i="1"/>
  <c r="J251298" i="1"/>
  <c r="J251290" i="1"/>
  <c r="J251282" i="1"/>
  <c r="J251274" i="1"/>
  <c r="J251266" i="1"/>
  <c r="J251258" i="1"/>
  <c r="J251250" i="1"/>
  <c r="J251170" i="1"/>
  <c r="J251162" i="1"/>
  <c r="J251154" i="1"/>
  <c r="J251146" i="1"/>
  <c r="J251138" i="1"/>
  <c r="J251122" i="1"/>
  <c r="J251114" i="1"/>
  <c r="J251106" i="1"/>
  <c r="J251098" i="1"/>
  <c r="J251090" i="1"/>
  <c r="J251082" i="1"/>
  <c r="J251074" i="1"/>
  <c r="J251066" i="1"/>
  <c r="J251058" i="1"/>
  <c r="J251042" i="1"/>
  <c r="J251034" i="1"/>
  <c r="J251026" i="1"/>
  <c r="J251018" i="1"/>
  <c r="J251010" i="1"/>
  <c r="J251002" i="1"/>
  <c r="J250994" i="1"/>
  <c r="J250978" i="1"/>
  <c r="J250970" i="1"/>
  <c r="J250962" i="1"/>
  <c r="J250954" i="1"/>
  <c r="J250946" i="1"/>
  <c r="J250938" i="1"/>
  <c r="J250930" i="1"/>
  <c r="J250922" i="1"/>
  <c r="J250914" i="1"/>
  <c r="J250906" i="1"/>
  <c r="J250898" i="1"/>
  <c r="J250890" i="1"/>
  <c r="J250874" i="1"/>
  <c r="J250858" i="1"/>
  <c r="J250850" i="1"/>
  <c r="J250826" i="1"/>
  <c r="J250810" i="1"/>
  <c r="J250794" i="1"/>
  <c r="J250778" i="1"/>
  <c r="J250770" i="1"/>
  <c r="J250746" i="1"/>
  <c r="J250738" i="1"/>
  <c r="J250714" i="1"/>
  <c r="J250706" i="1"/>
  <c r="J250674" i="1"/>
  <c r="J250642" i="1"/>
  <c r="J250634" i="1"/>
  <c r="J250610" i="1"/>
  <c r="J250602" i="1"/>
  <c r="J250594" i="1"/>
  <c r="J250586" i="1"/>
  <c r="J250578" i="1"/>
  <c r="J250570" i="1"/>
  <c r="J250562" i="1"/>
  <c r="J250546" i="1"/>
  <c r="J250538" i="1"/>
  <c r="J250530" i="1"/>
  <c r="J250522" i="1"/>
  <c r="J250514" i="1"/>
  <c r="J250506" i="1"/>
  <c r="J250498" i="1"/>
  <c r="J250490" i="1"/>
  <c r="J250482" i="1"/>
  <c r="J250474" i="1"/>
  <c r="J250466" i="1"/>
  <c r="J250458" i="1"/>
  <c r="J250450" i="1"/>
  <c r="J250442" i="1"/>
  <c r="J250434" i="1"/>
  <c r="J250426" i="1"/>
  <c r="J250418" i="1"/>
  <c r="J250410" i="1"/>
  <c r="J250402" i="1"/>
  <c r="J250394" i="1"/>
  <c r="J250386" i="1"/>
  <c r="J250378" i="1"/>
  <c r="J250370" i="1"/>
  <c r="J250354" i="1"/>
  <c r="J250346" i="1"/>
  <c r="J250338" i="1"/>
  <c r="J250322" i="1"/>
  <c r="J250314" i="1"/>
  <c r="J250306" i="1"/>
  <c r="J250298" i="1"/>
  <c r="J250290" i="1"/>
  <c r="J250282" i="1"/>
  <c r="J250274" i="1"/>
  <c r="J250266" i="1"/>
  <c r="J250258" i="1"/>
  <c r="J250250" i="1"/>
  <c r="J250242" i="1"/>
  <c r="J250234" i="1"/>
  <c r="J250226" i="1"/>
  <c r="J250218" i="1"/>
  <c r="J250122" i="1"/>
  <c r="J250114" i="1"/>
  <c r="J250106" i="1"/>
  <c r="J250098" i="1"/>
  <c r="J250090" i="1"/>
  <c r="J250082" i="1"/>
  <c r="J250074" i="1"/>
  <c r="J250066" i="1"/>
  <c r="J250058" i="1"/>
  <c r="J250050" i="1"/>
  <c r="J250042" i="1"/>
  <c r="J250034" i="1"/>
  <c r="J250018" i="1"/>
  <c r="J250002" i="1"/>
  <c r="J249994" i="1"/>
  <c r="J249970" i="1"/>
  <c r="J249954" i="1"/>
  <c r="J249938" i="1"/>
  <c r="J249922" i="1"/>
  <c r="J249914" i="1"/>
  <c r="J249890" i="1"/>
  <c r="J249882" i="1"/>
  <c r="J249858" i="1"/>
  <c r="J249850" i="1"/>
  <c r="J249818" i="1"/>
  <c r="J249786" i="1"/>
  <c r="J249778" i="1"/>
  <c r="J249754" i="1"/>
  <c r="J249738" i="1"/>
  <c r="J249730" i="1"/>
  <c r="J249722" i="1"/>
  <c r="J249714" i="1"/>
  <c r="J249706" i="1"/>
  <c r="J249698" i="1"/>
  <c r="J249690" i="1"/>
  <c r="J249682" i="1"/>
  <c r="J249674" i="1"/>
  <c r="J249666" i="1"/>
  <c r="J249658" i="1"/>
  <c r="J249650" i="1"/>
  <c r="J249642" i="1"/>
  <c r="J249634" i="1"/>
  <c r="J249626" i="1"/>
  <c r="J249618" i="1"/>
  <c r="J249610" i="1"/>
  <c r="J249602" i="1"/>
  <c r="J249594" i="1"/>
  <c r="J249586" i="1"/>
  <c r="J249578" i="1"/>
  <c r="J249570" i="1"/>
  <c r="J249562" i="1"/>
  <c r="J249554" i="1"/>
  <c r="J249426" i="1"/>
  <c r="J249418" i="1"/>
  <c r="J249410" i="1"/>
  <c r="J249402" i="1"/>
  <c r="J249394" i="1"/>
  <c r="J249378" i="1"/>
  <c r="J249370" i="1"/>
  <c r="J249362" i="1"/>
  <c r="J249346" i="1"/>
  <c r="J249338" i="1"/>
  <c r="J249250" i="1"/>
  <c r="J249242" i="1"/>
  <c r="J249234" i="1"/>
  <c r="J249226" i="1"/>
  <c r="J249218" i="1"/>
  <c r="J249210" i="1"/>
  <c r="J249202" i="1"/>
  <c r="J249194" i="1"/>
  <c r="J249186" i="1"/>
  <c r="J249178" i="1"/>
  <c r="J249170" i="1"/>
  <c r="J249162" i="1"/>
  <c r="J249154" i="1"/>
  <c r="J249146" i="1"/>
  <c r="J249138" i="1"/>
  <c r="J249130" i="1"/>
  <c r="J249122" i="1"/>
  <c r="J249114" i="1"/>
  <c r="J249098" i="1"/>
  <c r="J249090" i="1"/>
  <c r="J249082" i="1"/>
  <c r="J249074" i="1"/>
  <c r="J249066" i="1"/>
  <c r="J249050" i="1"/>
  <c r="J249034" i="1"/>
  <c r="J249026" i="1"/>
  <c r="J249002" i="1"/>
  <c r="J248986" i="1"/>
  <c r="J248970" i="1"/>
  <c r="J248858" i="1"/>
  <c r="J248850" i="1"/>
  <c r="J248826" i="1"/>
  <c r="J248818" i="1"/>
  <c r="J248794" i="1"/>
  <c r="J248786" i="1"/>
  <c r="J248754" i="1"/>
  <c r="J248722" i="1"/>
  <c r="J248714" i="1"/>
  <c r="J248690" i="1"/>
  <c r="J248498" i="1"/>
  <c r="J248490" i="1"/>
  <c r="J248482" i="1"/>
  <c r="J248474" i="1"/>
  <c r="J248466" i="1"/>
  <c r="J248458" i="1"/>
  <c r="J248450" i="1"/>
  <c r="J248442" i="1"/>
  <c r="J248434" i="1"/>
  <c r="J248426" i="1"/>
  <c r="J248418" i="1"/>
  <c r="J248410" i="1"/>
  <c r="J248370" i="1"/>
  <c r="J248362" i="1"/>
  <c r="J248354" i="1"/>
  <c r="J248346" i="1"/>
  <c r="J248338" i="1"/>
  <c r="J248330" i="1"/>
  <c r="J248322" i="1"/>
  <c r="J248314" i="1"/>
  <c r="J248306" i="1"/>
  <c r="J248298" i="1"/>
  <c r="J248290" i="1"/>
  <c r="J248282" i="1"/>
  <c r="J248218" i="1"/>
  <c r="J248210" i="1"/>
  <c r="J248202" i="1"/>
  <c r="J248194" i="1"/>
  <c r="J248186" i="1"/>
  <c r="J248170" i="1"/>
  <c r="J248162" i="1"/>
  <c r="J248154" i="1"/>
  <c r="J248146" i="1"/>
  <c r="J248138" i="1"/>
  <c r="J248130" i="1"/>
  <c r="J248122" i="1"/>
  <c r="J248114" i="1"/>
  <c r="J248106" i="1"/>
  <c r="J248098" i="1"/>
  <c r="J248090" i="1"/>
  <c r="J248074" i="1"/>
  <c r="J248066" i="1"/>
  <c r="J248058" i="1"/>
  <c r="J248050" i="1"/>
  <c r="J248042" i="1"/>
  <c r="J248034" i="1"/>
  <c r="J247954" i="1"/>
  <c r="J247946" i="1"/>
  <c r="J247938" i="1"/>
  <c r="J247930" i="1"/>
  <c r="J247922" i="1"/>
  <c r="J247914" i="1"/>
  <c r="J247906" i="1"/>
  <c r="J247898" i="1"/>
  <c r="J247890" i="1"/>
  <c r="J247882" i="1"/>
  <c r="J247874" i="1"/>
  <c r="J247866" i="1"/>
  <c r="J247850" i="1"/>
  <c r="J247834" i="1"/>
  <c r="J247826" i="1"/>
  <c r="J247802" i="1"/>
  <c r="J247786" i="1"/>
  <c r="J247770" i="1"/>
  <c r="J247754" i="1"/>
  <c r="J247746" i="1"/>
  <c r="J247722" i="1"/>
  <c r="J247690" i="1"/>
  <c r="J247682" i="1"/>
  <c r="J247666" i="1"/>
  <c r="J247650" i="1"/>
  <c r="J247618" i="1"/>
  <c r="J247610" i="1"/>
  <c r="J247602" i="1"/>
  <c r="J247586" i="1"/>
  <c r="J247570" i="1"/>
  <c r="J247562" i="1"/>
  <c r="J247554" i="1"/>
  <c r="J247546" i="1"/>
  <c r="J247538" i="1"/>
  <c r="J247530" i="1"/>
  <c r="J247522" i="1"/>
  <c r="J247514" i="1"/>
  <c r="J247506" i="1"/>
  <c r="J247498" i="1"/>
  <c r="J247490" i="1"/>
  <c r="J247482" i="1"/>
  <c r="J247274" i="1"/>
  <c r="J247266" i="1"/>
  <c r="J247258" i="1"/>
  <c r="J247250" i="1"/>
  <c r="J247242" i="1"/>
  <c r="J247234" i="1"/>
  <c r="J247226" i="1"/>
  <c r="J247218" i="1"/>
  <c r="J247210" i="1"/>
  <c r="J247202" i="1"/>
  <c r="J247194" i="1"/>
  <c r="J247186" i="1"/>
  <c r="J247146" i="1"/>
  <c r="J247130" i="1"/>
  <c r="J247122" i="1"/>
  <c r="J247114" i="1"/>
  <c r="J247098" i="1"/>
  <c r="J247090" i="1"/>
  <c r="J247082" i="1"/>
  <c r="J247074" i="1"/>
  <c r="J247066" i="1"/>
  <c r="J247058" i="1"/>
  <c r="J247050" i="1"/>
  <c r="J247042" i="1"/>
  <c r="J247034" i="1"/>
  <c r="J247026" i="1"/>
  <c r="J247018" i="1"/>
  <c r="J247002" i="1"/>
  <c r="J246994" i="1"/>
  <c r="J246986" i="1"/>
  <c r="J246978" i="1"/>
  <c r="J246970" i="1"/>
  <c r="J246962" i="1"/>
  <c r="J246954" i="1"/>
  <c r="J246946" i="1"/>
  <c r="J246938" i="1"/>
  <c r="J246930" i="1"/>
  <c r="J246922" i="1"/>
  <c r="J246914" i="1"/>
  <c r="J246906" i="1"/>
  <c r="J246882" i="1"/>
  <c r="J246858" i="1"/>
  <c r="J246850" i="1"/>
  <c r="J246826" i="1"/>
  <c r="J246818" i="1"/>
  <c r="J246786" i="1"/>
  <c r="J246754" i="1"/>
  <c r="J246746" i="1"/>
  <c r="J246722" i="1"/>
  <c r="J246714" i="1"/>
  <c r="J246706" i="1"/>
  <c r="J246698" i="1"/>
  <c r="J246690" i="1"/>
  <c r="J246682" i="1"/>
  <c r="J246674" i="1"/>
  <c r="J246658" i="1"/>
  <c r="J246650" i="1"/>
  <c r="J246642" i="1"/>
  <c r="J246634" i="1"/>
  <c r="J246626" i="1"/>
  <c r="J246618" i="1"/>
  <c r="J246610" i="1"/>
  <c r="J246602" i="1"/>
  <c r="J246594" i="1"/>
  <c r="J246586" i="1"/>
  <c r="J246578" i="1"/>
  <c r="J246570" i="1"/>
  <c r="J246562" i="1"/>
  <c r="J246554" i="1"/>
  <c r="J246546" i="1"/>
  <c r="J246538" i="1"/>
  <c r="J246530" i="1"/>
  <c r="J246522" i="1"/>
  <c r="J246514" i="1"/>
  <c r="J246506" i="1"/>
  <c r="J246498" i="1"/>
  <c r="J246490" i="1"/>
  <c r="J246482" i="1"/>
  <c r="J246474" i="1"/>
  <c r="J246466" i="1"/>
  <c r="J246458" i="1"/>
  <c r="J246450" i="1"/>
  <c r="J246442" i="1"/>
  <c r="J246434" i="1"/>
  <c r="J246426" i="1"/>
  <c r="J246418" i="1"/>
  <c r="J246410" i="1"/>
  <c r="J246402" i="1"/>
  <c r="J246394" i="1"/>
  <c r="J246386" i="1"/>
  <c r="J246370" i="1"/>
  <c r="J246362" i="1"/>
  <c r="J246354" i="1"/>
  <c r="J246346" i="1"/>
  <c r="J246338" i="1"/>
  <c r="J246330" i="1"/>
  <c r="J246322" i="1"/>
  <c r="J246314" i="1"/>
  <c r="J246306" i="1"/>
  <c r="J246298" i="1"/>
  <c r="J246290" i="1"/>
  <c r="J246282" i="1"/>
  <c r="J246266" i="1"/>
  <c r="J246258" i="1"/>
  <c r="J246250" i="1"/>
  <c r="J246242" i="1"/>
  <c r="J246234" i="1"/>
  <c r="J246210" i="1"/>
  <c r="J246194" i="1"/>
  <c r="J246178" i="1"/>
  <c r="J246170" i="1"/>
  <c r="J246146" i="1"/>
  <c r="J246122" i="1"/>
  <c r="J246114" i="1"/>
  <c r="J246090" i="1"/>
  <c r="J246082" i="1"/>
  <c r="J246058" i="1"/>
  <c r="J246050" i="1"/>
  <c r="J246034" i="1"/>
  <c r="J246018" i="1"/>
  <c r="J246010" i="1"/>
  <c r="J246002" i="1"/>
  <c r="J245986" i="1"/>
  <c r="J245978" i="1"/>
  <c r="J245970" i="1"/>
  <c r="J245954" i="1"/>
  <c r="J245938" i="1"/>
  <c r="J245930" i="1"/>
  <c r="J245922" i="1"/>
  <c r="J245914" i="1"/>
  <c r="J245906" i="1"/>
  <c r="J245890" i="1"/>
  <c r="J245882" i="1"/>
  <c r="J245874" i="1"/>
  <c r="J245866" i="1"/>
  <c r="J245858" i="1"/>
  <c r="J245850" i="1"/>
  <c r="J245842" i="1"/>
  <c r="J245834" i="1"/>
  <c r="J245826" i="1"/>
  <c r="J245818" i="1"/>
  <c r="J245810" i="1"/>
  <c r="J245802" i="1"/>
  <c r="J245794" i="1"/>
  <c r="J245786" i="1"/>
  <c r="J245778" i="1"/>
  <c r="J245770" i="1"/>
  <c r="J245762" i="1"/>
  <c r="J245754" i="1"/>
  <c r="J245746" i="1"/>
  <c r="J245738" i="1"/>
  <c r="J245730" i="1"/>
  <c r="J245722" i="1"/>
  <c r="J245714" i="1"/>
  <c r="J245706" i="1"/>
  <c r="J245698" i="1"/>
  <c r="J245690" i="1"/>
  <c r="J245682" i="1"/>
  <c r="J245674" i="1"/>
  <c r="J245666" i="1"/>
  <c r="J245658" i="1"/>
  <c r="J245650" i="1"/>
  <c r="J245642" i="1"/>
  <c r="J245634" i="1"/>
  <c r="J245626" i="1"/>
  <c r="J245618" i="1"/>
  <c r="J245602" i="1"/>
  <c r="J245594" i="1"/>
  <c r="J245586" i="1"/>
  <c r="J245578" i="1"/>
  <c r="J245570" i="1"/>
  <c r="J245562" i="1"/>
  <c r="J245554" i="1"/>
  <c r="J245546" i="1"/>
  <c r="J245538" i="1"/>
  <c r="J245530" i="1"/>
  <c r="J245522" i="1"/>
  <c r="J245514" i="1"/>
  <c r="J245498" i="1"/>
  <c r="J245490" i="1"/>
  <c r="J245482" i="1"/>
  <c r="J245474" i="1"/>
  <c r="J245466" i="1"/>
  <c r="J245442" i="1"/>
  <c r="J245426" i="1"/>
  <c r="J245410" i="1"/>
  <c r="J245402" i="1"/>
  <c r="J245378" i="1"/>
  <c r="J245354" i="1"/>
  <c r="J245346" i="1"/>
  <c r="J245322" i="1"/>
  <c r="J245290" i="1"/>
  <c r="J245282" i="1"/>
  <c r="J245258" i="1"/>
  <c r="J245250" i="1"/>
  <c r="J245226" i="1"/>
  <c r="J245210" i="1"/>
  <c r="J245202" i="1"/>
  <c r="J245194" i="1"/>
  <c r="J245186" i="1"/>
  <c r="J245178" i="1"/>
  <c r="J245170" i="1"/>
  <c r="J245162" i="1"/>
  <c r="J245154" i="1"/>
  <c r="J245146" i="1"/>
  <c r="J245138" i="1"/>
  <c r="J245130" i="1"/>
  <c r="J245122" i="1"/>
  <c r="J245114" i="1"/>
  <c r="J245106" i="1"/>
  <c r="J245098" i="1"/>
  <c r="J245090" i="1"/>
  <c r="J245082" i="1"/>
  <c r="J245074" i="1"/>
  <c r="J245066" i="1"/>
  <c r="J245050" i="1"/>
  <c r="J245042" i="1"/>
  <c r="J245034" i="1"/>
  <c r="J245026" i="1"/>
  <c r="J245018" i="1"/>
  <c r="J245010" i="1"/>
  <c r="J245002" i="1"/>
  <c r="J244994" i="1"/>
  <c r="J244986" i="1"/>
  <c r="J244978" i="1"/>
  <c r="J244970" i="1"/>
  <c r="J244962" i="1"/>
  <c r="J244954" i="1"/>
  <c r="J244946" i="1"/>
  <c r="J244922" i="1"/>
  <c r="J244906" i="1"/>
  <c r="J244890" i="1"/>
  <c r="J244882" i="1"/>
  <c r="J244858" i="1"/>
  <c r="J244818" i="1"/>
  <c r="J244810" i="1"/>
  <c r="J244786" i="1"/>
  <c r="J244770" i="1"/>
  <c r="J244762" i="1"/>
  <c r="J244754" i="1"/>
  <c r="J244746" i="1"/>
  <c r="J244738" i="1"/>
  <c r="J244730" i="1"/>
  <c r="J244722" i="1"/>
  <c r="J244714" i="1"/>
  <c r="J244706" i="1"/>
  <c r="J244698" i="1"/>
  <c r="J244690" i="1"/>
  <c r="J244682" i="1"/>
  <c r="J244674" i="1"/>
  <c r="J244666" i="1"/>
  <c r="J244658" i="1"/>
  <c r="J244650" i="1"/>
  <c r="J244642" i="1"/>
  <c r="J244634" i="1"/>
  <c r="J244626" i="1"/>
  <c r="J244618" i="1"/>
  <c r="J244610" i="1"/>
  <c r="J244602" i="1"/>
  <c r="J244594" i="1"/>
  <c r="J244586" i="1"/>
  <c r="J244578" i="1"/>
  <c r="J244570" i="1"/>
  <c r="J244562" i="1"/>
  <c r="J244546" i="1"/>
  <c r="J244538" i="1"/>
  <c r="J244530" i="1"/>
  <c r="J244522" i="1"/>
  <c r="J244514" i="1"/>
  <c r="J244506" i="1"/>
  <c r="J244498" i="1"/>
  <c r="J244490" i="1"/>
  <c r="J244474" i="1"/>
  <c r="J244466" i="1"/>
  <c r="J244458" i="1"/>
  <c r="J244450" i="1"/>
  <c r="J244442" i="1"/>
  <c r="J244426" i="1"/>
  <c r="J244410" i="1"/>
  <c r="J244402" i="1"/>
  <c r="J244378" i="1"/>
  <c r="J244354" i="1"/>
  <c r="J244346" i="1"/>
  <c r="J244322" i="1"/>
  <c r="J244290" i="1"/>
  <c r="J244266" i="1"/>
  <c r="J244258" i="1"/>
  <c r="J244234" i="1"/>
  <c r="J244226" i="1"/>
  <c r="J244194" i="1"/>
  <c r="J244186" i="1"/>
  <c r="J244178" i="1"/>
  <c r="J244170" i="1"/>
  <c r="J244162" i="1"/>
  <c r="J244154" i="1"/>
  <c r="J244146" i="1"/>
  <c r="J244130" i="1"/>
  <c r="J244122" i="1"/>
  <c r="J244114" i="1"/>
  <c r="J244106" i="1"/>
  <c r="J244098" i="1"/>
  <c r="J244090" i="1"/>
  <c r="J244082" i="1"/>
  <c r="J244074" i="1"/>
  <c r="J244066" i="1"/>
  <c r="J244058" i="1"/>
  <c r="J244050" i="1"/>
  <c r="J244042" i="1"/>
  <c r="J244034" i="1"/>
  <c r="J244026" i="1"/>
  <c r="J244018" i="1"/>
  <c r="J244010" i="1"/>
  <c r="J244002" i="1"/>
  <c r="J243994" i="1"/>
  <c r="J243986" i="1"/>
  <c r="J243978" i="1"/>
  <c r="J243970" i="1"/>
  <c r="J243634" i="1"/>
  <c r="J243626" i="1"/>
  <c r="J243618" i="1"/>
  <c r="J243610" i="1"/>
  <c r="J243594" i="1"/>
  <c r="J243586" i="1"/>
  <c r="J243578" i="1"/>
  <c r="J243570" i="1"/>
  <c r="J243562" i="1"/>
  <c r="J243554" i="1"/>
  <c r="J243546" i="1"/>
  <c r="J243538" i="1"/>
  <c r="J243530" i="1"/>
  <c r="J243522" i="1"/>
  <c r="J243514" i="1"/>
  <c r="J243506" i="1"/>
  <c r="J243498" i="1"/>
  <c r="J243490" i="1"/>
  <c r="J243482" i="1"/>
  <c r="J243474" i="1"/>
  <c r="J243458" i="1"/>
  <c r="J243442" i="1"/>
  <c r="J243434" i="1"/>
  <c r="J243410" i="1"/>
  <c r="J243394" i="1"/>
  <c r="J243386" i="1"/>
  <c r="J243354" i="1"/>
  <c r="J243346" i="1"/>
  <c r="J243322" i="1"/>
  <c r="J243290" i="1"/>
  <c r="J243258" i="1"/>
  <c r="J243250" i="1"/>
  <c r="J243242" i="1"/>
  <c r="J243226" i="1"/>
  <c r="J243218" i="1"/>
  <c r="J243210" i="1"/>
  <c r="J243202" i="1"/>
  <c r="J243194" i="1"/>
  <c r="J243186" i="1"/>
  <c r="J243178" i="1"/>
  <c r="J243170" i="1"/>
  <c r="J243162" i="1"/>
  <c r="J243154" i="1"/>
  <c r="J243146" i="1"/>
  <c r="J243138" i="1"/>
  <c r="J243130" i="1"/>
  <c r="J243122" i="1"/>
  <c r="J243114" i="1"/>
  <c r="J243106" i="1"/>
  <c r="J243098" i="1"/>
  <c r="J243090" i="1"/>
  <c r="J243082" i="1"/>
  <c r="J243074" i="1"/>
  <c r="J243066" i="1"/>
  <c r="J243058" i="1"/>
  <c r="J243050" i="1"/>
  <c r="J243042" i="1"/>
  <c r="J243034" i="1"/>
  <c r="J243026" i="1"/>
  <c r="J243018" i="1"/>
  <c r="J243010" i="1"/>
  <c r="J243002" i="1"/>
  <c r="J242994" i="1"/>
  <c r="J242986" i="1"/>
  <c r="J242978" i="1"/>
  <c r="J242970" i="1"/>
  <c r="J242962" i="1"/>
  <c r="J242954" i="1"/>
  <c r="J242946" i="1"/>
  <c r="J242466" i="1"/>
  <c r="J242450" i="1"/>
  <c r="J242442" i="1"/>
  <c r="J242434" i="1"/>
  <c r="J242426" i="1"/>
  <c r="J242418" i="1"/>
  <c r="J242410" i="1"/>
  <c r="J242402" i="1"/>
  <c r="J242386" i="1"/>
  <c r="J242378" i="1"/>
  <c r="J242362" i="1"/>
  <c r="J242354" i="1"/>
  <c r="J242346" i="1"/>
  <c r="J242338" i="1"/>
  <c r="J242330" i="1"/>
  <c r="J242322" i="1"/>
  <c r="J242314" i="1"/>
  <c r="J242298" i="1"/>
  <c r="J242290" i="1"/>
  <c r="J242282" i="1"/>
  <c r="J242274" i="1"/>
  <c r="J242266" i="1"/>
  <c r="J242242" i="1"/>
  <c r="J242226" i="1"/>
  <c r="J242210" i="1"/>
  <c r="J242202" i="1"/>
  <c r="J242162" i="1"/>
  <c r="J242130" i="1"/>
  <c r="J242122" i="1"/>
  <c r="J242098" i="1"/>
  <c r="J242090" i="1"/>
  <c r="J242082" i="1"/>
  <c r="J242066" i="1"/>
  <c r="J242058" i="1"/>
  <c r="J242050" i="1"/>
  <c r="J242034" i="1"/>
  <c r="J242002" i="1"/>
  <c r="J241994" i="1"/>
  <c r="J241986" i="1"/>
  <c r="J241978" i="1"/>
  <c r="J241970" i="1"/>
  <c r="J241962" i="1"/>
  <c r="J241954" i="1"/>
  <c r="J241946" i="1"/>
  <c r="J241938" i="1"/>
  <c r="J241922" i="1"/>
  <c r="J241914" i="1"/>
  <c r="J241906" i="1"/>
  <c r="J241898" i="1"/>
  <c r="J241890" i="1"/>
  <c r="J241882" i="1"/>
  <c r="J241874" i="1"/>
  <c r="J241866" i="1"/>
  <c r="J241858" i="1"/>
  <c r="J241850" i="1"/>
  <c r="J241842" i="1"/>
  <c r="J241834" i="1"/>
  <c r="J241826" i="1"/>
  <c r="J241818" i="1"/>
  <c r="J241810" i="1"/>
  <c r="J241802" i="1"/>
  <c r="J241794" i="1"/>
  <c r="J241786" i="1"/>
  <c r="J241778" i="1"/>
  <c r="J241770" i="1"/>
  <c r="J241762" i="1"/>
  <c r="J241754" i="1"/>
  <c r="J241746" i="1"/>
  <c r="J241730" i="1"/>
  <c r="J241722" i="1"/>
  <c r="J241714" i="1"/>
  <c r="J241706" i="1"/>
  <c r="J241698" i="1"/>
  <c r="J241690" i="1"/>
  <c r="J241682" i="1"/>
  <c r="J241674" i="1"/>
  <c r="J241666" i="1"/>
  <c r="J241658" i="1"/>
  <c r="J241650" i="1"/>
  <c r="J241642" i="1"/>
  <c r="J241634" i="1"/>
  <c r="J241626" i="1"/>
  <c r="J241618" i="1"/>
  <c r="J241610" i="1"/>
  <c r="J241602" i="1"/>
  <c r="J241594" i="1"/>
  <c r="J241586" i="1"/>
  <c r="J241578" i="1"/>
  <c r="J241570" i="1"/>
  <c r="J241562" i="1"/>
  <c r="J241554" i="1"/>
  <c r="J241546" i="1"/>
  <c r="J241538" i="1"/>
  <c r="J241530" i="1"/>
  <c r="J241522" i="1"/>
  <c r="J241514" i="1"/>
  <c r="J241418" i="1"/>
  <c r="J241410" i="1"/>
  <c r="J241386" i="1"/>
  <c r="J241370" i="1"/>
  <c r="J241354" i="1"/>
  <c r="J241346" i="1"/>
  <c r="J241314" i="1"/>
  <c r="J241306" i="1"/>
  <c r="J241282" i="1"/>
  <c r="J241250" i="1"/>
  <c r="J241242" i="1"/>
  <c r="J240818" i="1"/>
  <c r="J240786" i="1"/>
  <c r="J240778" i="1"/>
  <c r="J240754" i="1"/>
  <c r="J240730" i="1"/>
  <c r="J240722" i="1"/>
  <c r="J240714" i="1"/>
  <c r="J240706" i="1"/>
  <c r="J240698" i="1"/>
  <c r="J240690" i="1"/>
  <c r="J240682" i="1"/>
  <c r="J240674" i="1"/>
  <c r="J240666" i="1"/>
  <c r="J240658" i="1"/>
  <c r="J240650" i="1"/>
  <c r="J240642" i="1"/>
  <c r="J240634" i="1"/>
  <c r="J240626" i="1"/>
  <c r="J240618" i="1"/>
  <c r="J240610" i="1"/>
  <c r="J240602" i="1"/>
  <c r="J240594" i="1"/>
  <c r="J240586" i="1"/>
  <c r="J240578" i="1"/>
  <c r="J240570" i="1"/>
  <c r="J240562" i="1"/>
  <c r="J240554" i="1"/>
  <c r="J240546" i="1"/>
  <c r="J240538" i="1"/>
  <c r="J240530" i="1"/>
  <c r="J240522" i="1"/>
  <c r="J240514" i="1"/>
  <c r="J240506" i="1"/>
  <c r="J240498" i="1"/>
  <c r="J240490" i="1"/>
  <c r="J240482" i="1"/>
  <c r="J240474" i="1"/>
  <c r="J240466" i="1"/>
  <c r="J240458" i="1"/>
  <c r="J240450" i="1"/>
  <c r="J240442" i="1"/>
  <c r="J240434" i="1"/>
  <c r="J240426" i="1"/>
  <c r="J240418" i="1"/>
  <c r="J240410" i="1"/>
  <c r="J240402" i="1"/>
  <c r="J240394" i="1"/>
  <c r="J240386" i="1"/>
  <c r="J240378" i="1"/>
  <c r="J240370" i="1"/>
  <c r="J240362" i="1"/>
  <c r="J240354" i="1"/>
  <c r="J240346" i="1"/>
  <c r="J240338" i="1"/>
  <c r="J240330" i="1"/>
  <c r="J240322" i="1"/>
  <c r="J240314" i="1"/>
  <c r="J240306" i="1"/>
  <c r="J240298" i="1"/>
  <c r="J240290" i="1"/>
  <c r="J240282" i="1"/>
  <c r="J240274" i="1"/>
  <c r="J240266" i="1"/>
  <c r="J240258" i="1"/>
  <c r="J240250" i="1"/>
  <c r="J240242" i="1"/>
  <c r="J240218" i="1"/>
  <c r="J240202" i="1"/>
  <c r="J240186" i="1"/>
  <c r="J240178" i="1"/>
  <c r="J240146" i="1"/>
  <c r="J240138" i="1"/>
  <c r="J240114" i="1"/>
  <c r="J240106" i="1"/>
  <c r="J240082" i="1"/>
  <c r="J240074" i="1"/>
  <c r="J240058" i="1"/>
  <c r="J240050" i="1"/>
  <c r="J240026" i="1"/>
  <c r="J239994" i="1"/>
  <c r="J239986" i="1"/>
  <c r="J239962" i="1"/>
  <c r="J239954" i="1"/>
  <c r="J239946" i="1"/>
  <c r="J239938" i="1"/>
  <c r="J239930" i="1"/>
  <c r="J239922" i="1"/>
  <c r="J239914" i="1"/>
  <c r="J239906" i="1"/>
  <c r="J239898" i="1"/>
  <c r="J239890" i="1"/>
  <c r="J239882" i="1"/>
  <c r="J239874" i="1"/>
  <c r="J239738" i="1"/>
  <c r="J239730" i="1"/>
  <c r="J239722" i="1"/>
  <c r="J239714" i="1"/>
  <c r="J239706" i="1"/>
  <c r="J239698" i="1"/>
  <c r="J239682" i="1"/>
  <c r="J239674" i="1"/>
  <c r="J239666" i="1"/>
  <c r="J239658" i="1"/>
  <c r="J239650" i="1"/>
  <c r="J239642" i="1"/>
  <c r="J239634" i="1"/>
  <c r="J239626" i="1"/>
  <c r="J239618" i="1"/>
  <c r="J239610" i="1"/>
  <c r="J239602" i="1"/>
  <c r="J239594" i="1"/>
  <c r="J239586" i="1"/>
  <c r="J239578" i="1"/>
  <c r="J239570" i="1"/>
  <c r="J239562" i="1"/>
  <c r="J239554" i="1"/>
  <c r="J239546" i="1"/>
  <c r="J239522" i="1"/>
  <c r="J239498" i="1"/>
  <c r="J239490" i="1"/>
  <c r="J239466" i="1"/>
  <c r="J239338" i="1"/>
  <c r="J239314" i="1"/>
  <c r="J239282" i="1"/>
  <c r="J239130" i="1"/>
  <c r="J239122" i="1"/>
  <c r="J239114" i="1"/>
  <c r="J239106" i="1"/>
  <c r="J239098" i="1"/>
  <c r="J239090" i="1"/>
  <c r="J239074" i="1"/>
  <c r="J239066" i="1"/>
  <c r="J239058" i="1"/>
  <c r="J239050" i="1"/>
  <c r="J239042" i="1"/>
  <c r="J239034" i="1"/>
  <c r="J239026" i="1"/>
  <c r="J239018" i="1"/>
  <c r="J239010" i="1"/>
  <c r="J239002" i="1"/>
  <c r="J238994" i="1"/>
  <c r="J238986" i="1"/>
  <c r="J238978" i="1"/>
  <c r="J238970" i="1"/>
  <c r="J238962" i="1"/>
  <c r="J238954" i="1"/>
  <c r="J238946" i="1"/>
  <c r="J238938" i="1"/>
  <c r="J238930" i="1"/>
  <c r="J238922" i="1"/>
  <c r="J238914" i="1"/>
  <c r="J238906" i="1"/>
  <c r="J238898" i="1"/>
  <c r="J238890" i="1"/>
  <c r="J238882" i="1"/>
  <c r="J238874" i="1"/>
  <c r="J238866" i="1"/>
  <c r="J238858" i="1"/>
  <c r="J238850" i="1"/>
  <c r="J238842" i="1"/>
  <c r="J238834" i="1"/>
  <c r="J238826" i="1"/>
  <c r="J238818" i="1"/>
  <c r="J238810" i="1"/>
  <c r="J238802" i="1"/>
  <c r="J238794" i="1"/>
  <c r="J238786" i="1"/>
  <c r="J238778" i="1"/>
  <c r="J238770" i="1"/>
  <c r="J238762" i="1"/>
  <c r="J238754" i="1"/>
  <c r="J238746" i="1"/>
  <c r="J238738" i="1"/>
  <c r="J238730" i="1"/>
  <c r="J238722" i="1"/>
  <c r="J238714" i="1"/>
  <c r="J238706" i="1"/>
  <c r="J238698" i="1"/>
  <c r="J238690" i="1"/>
  <c r="J238682" i="1"/>
  <c r="J238666" i="1"/>
  <c r="J238650" i="1"/>
  <c r="J238642" i="1"/>
  <c r="J238618" i="1"/>
  <c r="J238602" i="1"/>
  <c r="J238586" i="1"/>
  <c r="J238514" i="1"/>
  <c r="J238506" i="1"/>
  <c r="J238482" i="1"/>
  <c r="J238450" i="1"/>
  <c r="J238442" i="1"/>
  <c r="J238290" i="1"/>
  <c r="J238266" i="1"/>
  <c r="J238258" i="1"/>
  <c r="J238250" i="1"/>
  <c r="J238242" i="1"/>
  <c r="J238234" i="1"/>
  <c r="J238202" i="1"/>
  <c r="J238130" i="1"/>
  <c r="J238122" i="1"/>
  <c r="J238114" i="1"/>
  <c r="J238106" i="1"/>
  <c r="J238098" i="1"/>
  <c r="J238090" i="1"/>
  <c r="J238082" i="1"/>
  <c r="J238074" i="1"/>
  <c r="J238066" i="1"/>
  <c r="J238058" i="1"/>
  <c r="J238050" i="1"/>
  <c r="J238042" i="1"/>
  <c r="J238034" i="1"/>
  <c r="J238026" i="1"/>
  <c r="J238018" i="1"/>
  <c r="J238010" i="1"/>
  <c r="J237994" i="1"/>
  <c r="J237986" i="1"/>
  <c r="J237978" i="1"/>
  <c r="J237970" i="1"/>
  <c r="J237962" i="1"/>
  <c r="J237954" i="1"/>
  <c r="J237946" i="1"/>
  <c r="J237938" i="1"/>
  <c r="J237930" i="1"/>
  <c r="J237922" i="1"/>
  <c r="J237914" i="1"/>
  <c r="J237906" i="1"/>
  <c r="J237898" i="1"/>
  <c r="J237890" i="1"/>
  <c r="J237882" i="1"/>
  <c r="J237874" i="1"/>
  <c r="J237866" i="1"/>
  <c r="J237858" i="1"/>
  <c r="J237850" i="1"/>
  <c r="J237834" i="1"/>
  <c r="J237826" i="1"/>
  <c r="J237818" i="1"/>
  <c r="J237810" i="1"/>
  <c r="J237802" i="1"/>
  <c r="J237794" i="1"/>
  <c r="J237786" i="1"/>
  <c r="J237770" i="1"/>
  <c r="J237762" i="1"/>
  <c r="J237754" i="1"/>
  <c r="J237746" i="1"/>
  <c r="J237738" i="1"/>
  <c r="J237730" i="1"/>
  <c r="J237722" i="1"/>
  <c r="J237714" i="1"/>
  <c r="J237706" i="1"/>
  <c r="J237698" i="1"/>
  <c r="J237690" i="1"/>
  <c r="J237682" i="1"/>
  <c r="J237674" i="1"/>
  <c r="J237666" i="1"/>
  <c r="J237658" i="1"/>
  <c r="J237642" i="1"/>
  <c r="J237626" i="1"/>
  <c r="J237618" i="1"/>
  <c r="J237594" i="1"/>
  <c r="J237578" i="1"/>
  <c r="J237562" i="1"/>
  <c r="J237202" i="1"/>
  <c r="J237194" i="1"/>
  <c r="J237170" i="1"/>
  <c r="J237162" i="1"/>
  <c r="J237138" i="1"/>
  <c r="J237130" i="1"/>
  <c r="J236906" i="1"/>
  <c r="J236898" i="1"/>
  <c r="J236874" i="1"/>
  <c r="J236866" i="1"/>
  <c r="J236842" i="1"/>
  <c r="J236754" i="1"/>
  <c r="J236746" i="1"/>
  <c r="J236738" i="1"/>
  <c r="J236722" i="1"/>
  <c r="J236714" i="1"/>
  <c r="J236706" i="1"/>
  <c r="J236698" i="1"/>
  <c r="J236690" i="1"/>
  <c r="J236682" i="1"/>
  <c r="J236674" i="1"/>
  <c r="J236658" i="1"/>
  <c r="J236650" i="1"/>
  <c r="J236642" i="1"/>
  <c r="J236634" i="1"/>
  <c r="J236618" i="1"/>
  <c r="J236610" i="1"/>
  <c r="J236602" i="1"/>
  <c r="J236594" i="1"/>
  <c r="J236586" i="1"/>
  <c r="J236578" i="1"/>
  <c r="J236570" i="1"/>
  <c r="J236426" i="1"/>
  <c r="J236418" i="1"/>
  <c r="J236410" i="1"/>
  <c r="J236402" i="1"/>
  <c r="J236394" i="1"/>
  <c r="J236386" i="1"/>
  <c r="J236378" i="1"/>
  <c r="J236370" i="1"/>
  <c r="J236362" i="1"/>
  <c r="J236354" i="1"/>
  <c r="J236346" i="1"/>
  <c r="J236338" i="1"/>
  <c r="J236330" i="1"/>
  <c r="J236322" i="1"/>
  <c r="J236314" i="1"/>
  <c r="J236306" i="1"/>
  <c r="J236298" i="1"/>
  <c r="J236290" i="1"/>
  <c r="J236282" i="1"/>
  <c r="J236274" i="1"/>
  <c r="J236266" i="1"/>
  <c r="J236258" i="1"/>
  <c r="J236250" i="1"/>
  <c r="J236242" i="1"/>
  <c r="J236234" i="1"/>
  <c r="J236226" i="1"/>
  <c r="J236218" i="1"/>
  <c r="J236210" i="1"/>
  <c r="J236202" i="1"/>
  <c r="J236194" i="1"/>
  <c r="J236186" i="1"/>
  <c r="J236178" i="1"/>
  <c r="J236170" i="1"/>
  <c r="J236162" i="1"/>
  <c r="J236154" i="1"/>
  <c r="J236146" i="1"/>
  <c r="J235954" i="1"/>
  <c r="J235930" i="1"/>
  <c r="J235914" i="1"/>
  <c r="J235906" i="1"/>
  <c r="J235898" i="1"/>
  <c r="J235818" i="1"/>
  <c r="J235810" i="1"/>
  <c r="J235802" i="1"/>
  <c r="J235794" i="1"/>
  <c r="J235786" i="1"/>
  <c r="J235778" i="1"/>
  <c r="J235770" i="1"/>
  <c r="J235762" i="1"/>
  <c r="J235754" i="1"/>
  <c r="J235746" i="1"/>
  <c r="J235738" i="1"/>
  <c r="J235722" i="1"/>
  <c r="J235714" i="1"/>
  <c r="J235706" i="1"/>
  <c r="J235698" i="1"/>
  <c r="J235690" i="1"/>
  <c r="J235682" i="1"/>
  <c r="J235674" i="1"/>
  <c r="J235666" i="1"/>
  <c r="J235658" i="1"/>
  <c r="J235650" i="1"/>
  <c r="J235642" i="1"/>
  <c r="J235626" i="1"/>
  <c r="J235618" i="1"/>
  <c r="J235610" i="1"/>
  <c r="J235602" i="1"/>
  <c r="J235594" i="1"/>
  <c r="J235578" i="1"/>
  <c r="J235562" i="1"/>
  <c r="J235554" i="1"/>
  <c r="J235546" i="1"/>
  <c r="J235538" i="1"/>
  <c r="J235530" i="1"/>
  <c r="J235522" i="1"/>
  <c r="J235514" i="1"/>
  <c r="J235498" i="1"/>
  <c r="J235490" i="1"/>
  <c r="J235482" i="1"/>
  <c r="J235474" i="1"/>
  <c r="J235466" i="1"/>
  <c r="J235458" i="1"/>
  <c r="J235434" i="1"/>
  <c r="J235418" i="1"/>
  <c r="J235402" i="1"/>
  <c r="J235370" i="1"/>
  <c r="J235330" i="1"/>
  <c r="J235314" i="1"/>
  <c r="J235306" i="1"/>
  <c r="J235298" i="1"/>
  <c r="J235250" i="1"/>
  <c r="J235242" i="1"/>
  <c r="J235226" i="1"/>
  <c r="J235194" i="1"/>
  <c r="J235186" i="1"/>
  <c r="J235162" i="1"/>
  <c r="J235154" i="1"/>
  <c r="J235146" i="1"/>
  <c r="J235130" i="1"/>
  <c r="J235122" i="1"/>
  <c r="J235114" i="1"/>
  <c r="J235106" i="1"/>
  <c r="J235098" i="1"/>
  <c r="J235090" i="1"/>
  <c r="J235082" i="1"/>
  <c r="J235066" i="1"/>
  <c r="J235058" i="1"/>
  <c r="J235050" i="1"/>
  <c r="J235042" i="1"/>
  <c r="J235034" i="1"/>
  <c r="J235026" i="1"/>
  <c r="J235018" i="1"/>
  <c r="J235010" i="1"/>
  <c r="J235002" i="1"/>
  <c r="J234994" i="1"/>
  <c r="J234986" i="1"/>
  <c r="J234978" i="1"/>
  <c r="J234970" i="1"/>
  <c r="J234954" i="1"/>
  <c r="J234946" i="1"/>
  <c r="J234938" i="1"/>
  <c r="J234930" i="1"/>
  <c r="J234922" i="1"/>
  <c r="J234914" i="1"/>
  <c r="J234906" i="1"/>
  <c r="J234890" i="1"/>
  <c r="J234882" i="1"/>
  <c r="J234874" i="1"/>
  <c r="J234866" i="1"/>
  <c r="J234858" i="1"/>
  <c r="J234850" i="1"/>
  <c r="J234842" i="1"/>
  <c r="J234834" i="1"/>
  <c r="J234826" i="1"/>
  <c r="J234818" i="1"/>
  <c r="J234810" i="1"/>
  <c r="J234802" i="1"/>
  <c r="J234794" i="1"/>
  <c r="J234786" i="1"/>
  <c r="J234778" i="1"/>
  <c r="J234770" i="1"/>
  <c r="J234762" i="1"/>
  <c r="J234754" i="1"/>
  <c r="J234746" i="1"/>
  <c r="J234738" i="1"/>
  <c r="J234730" i="1"/>
  <c r="J234722" i="1"/>
  <c r="J234714" i="1"/>
  <c r="J234706" i="1"/>
  <c r="J234698" i="1"/>
  <c r="J234690" i="1"/>
  <c r="J234682" i="1"/>
  <c r="J234674" i="1"/>
  <c r="J234650" i="1"/>
  <c r="J234634" i="1"/>
  <c r="J234618" i="1"/>
  <c r="J234610" i="1"/>
  <c r="J234586" i="1"/>
  <c r="J234570" i="1"/>
  <c r="J234562" i="1"/>
  <c r="J234538" i="1"/>
  <c r="J234530" i="1"/>
  <c r="J234506" i="1"/>
  <c r="J234498" i="1"/>
  <c r="J234482" i="1"/>
  <c r="J234458" i="1"/>
  <c r="J234450" i="1"/>
  <c r="J234442" i="1"/>
  <c r="J234426" i="1"/>
  <c r="J234394" i="1"/>
  <c r="J234386" i="1"/>
  <c r="J234378" i="1"/>
  <c r="J234370" i="1"/>
  <c r="J234362" i="1"/>
  <c r="J234354" i="1"/>
  <c r="J234346" i="1"/>
  <c r="J234330" i="1"/>
  <c r="J234322" i="1"/>
  <c r="J234314" i="1"/>
  <c r="J234306" i="1"/>
  <c r="J234298" i="1"/>
  <c r="J234290" i="1"/>
  <c r="J234282" i="1"/>
  <c r="J234274" i="1"/>
  <c r="J234266" i="1"/>
  <c r="J234258" i="1"/>
  <c r="J234250" i="1"/>
  <c r="J234242" i="1"/>
  <c r="J234234" i="1"/>
  <c r="J234226" i="1"/>
  <c r="J234218" i="1"/>
  <c r="J234210" i="1"/>
  <c r="J234202" i="1"/>
  <c r="J234186" i="1"/>
  <c r="J234178" i="1"/>
  <c r="J234170" i="1"/>
  <c r="J234162" i="1"/>
  <c r="J234154" i="1"/>
  <c r="J234146" i="1"/>
  <c r="J234138" i="1"/>
  <c r="J234122" i="1"/>
  <c r="J234114" i="1"/>
  <c r="J234106" i="1"/>
  <c r="J234098" i="1"/>
  <c r="J234090" i="1"/>
  <c r="J234082" i="1"/>
  <c r="J234074" i="1"/>
  <c r="J234066" i="1"/>
  <c r="J234050" i="1"/>
  <c r="J234042" i="1"/>
  <c r="J234034" i="1"/>
  <c r="J234026" i="1"/>
  <c r="J234018" i="1"/>
  <c r="J234010" i="1"/>
  <c r="J234002" i="1"/>
  <c r="J233994" i="1"/>
  <c r="J233986" i="1"/>
  <c r="J233978" i="1"/>
  <c r="J233970" i="1"/>
  <c r="J233962" i="1"/>
  <c r="J233954" i="1"/>
  <c r="J233946" i="1"/>
  <c r="J233938" i="1"/>
  <c r="J233930" i="1"/>
  <c r="J233922" i="1"/>
  <c r="J233914" i="1"/>
  <c r="J233738" i="1"/>
  <c r="J233722" i="1"/>
  <c r="J233706" i="1"/>
  <c r="J233698" i="1"/>
  <c r="J233674" i="1"/>
  <c r="J233658" i="1"/>
  <c r="J233442" i="1"/>
  <c r="J233434" i="1"/>
  <c r="J233410" i="1"/>
  <c r="J233402" i="1"/>
  <c r="J233378" i="1"/>
  <c r="J233370" i="1"/>
  <c r="J233330" i="1"/>
  <c r="J233322" i="1"/>
  <c r="J233314" i="1"/>
  <c r="J233298" i="1"/>
  <c r="J233290" i="1"/>
  <c r="J233266" i="1"/>
  <c r="J233258" i="1"/>
  <c r="J233250" i="1"/>
  <c r="J233242" i="1"/>
  <c r="J233234" i="1"/>
  <c r="J233226" i="1"/>
  <c r="J233218" i="1"/>
  <c r="J233210" i="1"/>
  <c r="J233202" i="1"/>
  <c r="J233194" i="1"/>
  <c r="J233186" i="1"/>
  <c r="J233178" i="1"/>
  <c r="J233170" i="1"/>
  <c r="J233162" i="1"/>
  <c r="J233154" i="1"/>
  <c r="J233146" i="1"/>
  <c r="J233138" i="1"/>
  <c r="J233130" i="1"/>
  <c r="J233122" i="1"/>
  <c r="J233114" i="1"/>
  <c r="J233106" i="1"/>
  <c r="J233098" i="1"/>
  <c r="J233090" i="1"/>
  <c r="J233082" i="1"/>
  <c r="J233074" i="1"/>
  <c r="J233058" i="1"/>
  <c r="J233050" i="1"/>
  <c r="J233042" i="1"/>
  <c r="J233034" i="1"/>
  <c r="J233026" i="1"/>
  <c r="J233018" i="1"/>
  <c r="J233010" i="1"/>
  <c r="J232994" i="1"/>
  <c r="J232986" i="1"/>
  <c r="J232978" i="1"/>
  <c r="J232970" i="1"/>
  <c r="J232962" i="1"/>
  <c r="J232954" i="1"/>
  <c r="J232946" i="1"/>
  <c r="J232938" i="1"/>
  <c r="J232922" i="1"/>
  <c r="J232914" i="1"/>
  <c r="J232906" i="1"/>
  <c r="J232898" i="1"/>
  <c r="J232890" i="1"/>
  <c r="J232882" i="1"/>
  <c r="J232874" i="1"/>
  <c r="J232866" i="1"/>
  <c r="J232858" i="1"/>
  <c r="J232850" i="1"/>
  <c r="J232842" i="1"/>
  <c r="J232834" i="1"/>
  <c r="J232826" i="1"/>
  <c r="J232818" i="1"/>
  <c r="J232810" i="1"/>
  <c r="J232802" i="1"/>
  <c r="J232794" i="1"/>
  <c r="J232786" i="1"/>
  <c r="J232778" i="1"/>
  <c r="J232762" i="1"/>
  <c r="J232746" i="1"/>
  <c r="J232738" i="1"/>
  <c r="J232714" i="1"/>
  <c r="J232698" i="1"/>
  <c r="J232538" i="1"/>
  <c r="J232530" i="1"/>
  <c r="J232506" i="1"/>
  <c r="J232498" i="1"/>
  <c r="J232474" i="1"/>
  <c r="J232418" i="1"/>
  <c r="J232410" i="1"/>
  <c r="J232394" i="1"/>
  <c r="J232386" i="1"/>
  <c r="J232362" i="1"/>
  <c r="J232354" i="1"/>
  <c r="J232346" i="1"/>
  <c r="J232330" i="1"/>
  <c r="J232322" i="1"/>
  <c r="J232314" i="1"/>
  <c r="J232298" i="1"/>
  <c r="J232290" i="1"/>
  <c r="J232282" i="1"/>
  <c r="J232274" i="1"/>
  <c r="J232266" i="1"/>
  <c r="J232258" i="1"/>
  <c r="J232250" i="1"/>
  <c r="J232234" i="1"/>
  <c r="J232226" i="1"/>
  <c r="J232218" i="1"/>
  <c r="J232210" i="1"/>
  <c r="J232202" i="1"/>
  <c r="J232194" i="1"/>
  <c r="J232186" i="1"/>
  <c r="J232178" i="1"/>
  <c r="J232170" i="1"/>
  <c r="J232162" i="1"/>
  <c r="J232154" i="1"/>
  <c r="J232146" i="1"/>
  <c r="J232138" i="1"/>
  <c r="J232122" i="1"/>
  <c r="J232114" i="1"/>
  <c r="J232106" i="1"/>
  <c r="J232090" i="1"/>
  <c r="J232082" i="1"/>
  <c r="J232074" i="1"/>
  <c r="J232058" i="1"/>
  <c r="J232050" i="1"/>
  <c r="J232042" i="1"/>
  <c r="J231946" i="1"/>
  <c r="J231930" i="1"/>
  <c r="J231922" i="1"/>
  <c r="J231914" i="1"/>
  <c r="J231906" i="1"/>
  <c r="J231898" i="1"/>
  <c r="J231890" i="1"/>
  <c r="J231882" i="1"/>
  <c r="J231866" i="1"/>
  <c r="J231858" i="1"/>
  <c r="J231850" i="1"/>
  <c r="J231842" i="1"/>
  <c r="J231834" i="1"/>
  <c r="J231826" i="1"/>
  <c r="J231818" i="1"/>
  <c r="J231810" i="1"/>
  <c r="J231802" i="1"/>
  <c r="J231794" i="1"/>
  <c r="J231786" i="1"/>
  <c r="J231778" i="1"/>
  <c r="J231770" i="1"/>
  <c r="J231762" i="1"/>
  <c r="J231754" i="1"/>
  <c r="J231746" i="1"/>
  <c r="J231722" i="1"/>
  <c r="J231706" i="1"/>
  <c r="J231690" i="1"/>
  <c r="J231682" i="1"/>
  <c r="J231650" i="1"/>
  <c r="J231642" i="1"/>
  <c r="J231618" i="1"/>
  <c r="J231610" i="1"/>
  <c r="J231586" i="1"/>
  <c r="J231562" i="1"/>
  <c r="J231538" i="1"/>
  <c r="J231506" i="1"/>
  <c r="J231498" i="1"/>
  <c r="J231474" i="1"/>
  <c r="J231466" i="1"/>
  <c r="J231458" i="1"/>
  <c r="J231442" i="1"/>
  <c r="J231434" i="1"/>
  <c r="J231426" i="1"/>
  <c r="J231418" i="1"/>
  <c r="J231410" i="1"/>
  <c r="J231402" i="1"/>
  <c r="J231394" i="1"/>
  <c r="J231378" i="1"/>
  <c r="J231370" i="1"/>
  <c r="J231362" i="1"/>
  <c r="J231354" i="1"/>
  <c r="J231346" i="1"/>
  <c r="J231338" i="1"/>
  <c r="J231330" i="1"/>
  <c r="J231322" i="1"/>
  <c r="J231314" i="1"/>
  <c r="J231306" i="1"/>
  <c r="J231298" i="1"/>
  <c r="J231290" i="1"/>
  <c r="J231282" i="1"/>
  <c r="J231266" i="1"/>
  <c r="J231258" i="1"/>
  <c r="J231250" i="1"/>
  <c r="J231242" i="1"/>
  <c r="J231234" i="1"/>
  <c r="J231226" i="1"/>
  <c r="J231218" i="1"/>
  <c r="J231202" i="1"/>
  <c r="J231194" i="1"/>
  <c r="J231186" i="1"/>
  <c r="J231178" i="1"/>
  <c r="J231170" i="1"/>
  <c r="J231162" i="1"/>
  <c r="J231154" i="1"/>
  <c r="J231146" i="1"/>
  <c r="J231138" i="1"/>
  <c r="J231130" i="1"/>
  <c r="J231122" i="1"/>
  <c r="J231114" i="1"/>
  <c r="J231106" i="1"/>
  <c r="J231098" i="1"/>
  <c r="J231090" i="1"/>
  <c r="J231082" i="1"/>
  <c r="J231074" i="1"/>
  <c r="J231066" i="1"/>
  <c r="J231058" i="1"/>
  <c r="J231050" i="1"/>
  <c r="J231042" i="1"/>
  <c r="J231034" i="1"/>
  <c r="J231026" i="1"/>
  <c r="J231018" i="1"/>
  <c r="J231010" i="1"/>
  <c r="J231002" i="1"/>
  <c r="J230994" i="1"/>
  <c r="J230986" i="1"/>
  <c r="J230978" i="1"/>
  <c r="J230954" i="1"/>
  <c r="J230938" i="1"/>
  <c r="J230922" i="1"/>
  <c r="J230914" i="1"/>
  <c r="J230786" i="1"/>
  <c r="J230754" i="1"/>
  <c r="J230746" i="1"/>
  <c r="J230722" i="1"/>
  <c r="J230714" i="1"/>
  <c r="J230698" i="1"/>
  <c r="J230690" i="1"/>
  <c r="J230674" i="1"/>
  <c r="J230666" i="1"/>
  <c r="J230642" i="1"/>
  <c r="J230634" i="1"/>
  <c r="J230610" i="1"/>
  <c r="J230602" i="1"/>
  <c r="J230594" i="1"/>
  <c r="J230578" i="1"/>
  <c r="J230570" i="1"/>
  <c r="J230562" i="1"/>
  <c r="J230554" i="1"/>
  <c r="J230546" i="1"/>
  <c r="J230538" i="1"/>
  <c r="J230530" i="1"/>
  <c r="J230514" i="1"/>
  <c r="J230506" i="1"/>
  <c r="J230498" i="1"/>
  <c r="J230490" i="1"/>
  <c r="J230482" i="1"/>
  <c r="J230474" i="1"/>
  <c r="J230466" i="1"/>
  <c r="J230458" i="1"/>
  <c r="J230450" i="1"/>
  <c r="J230442" i="1"/>
  <c r="J230434" i="1"/>
  <c r="J230426" i="1"/>
  <c r="J230418" i="1"/>
  <c r="J230402" i="1"/>
  <c r="J230394" i="1"/>
  <c r="J230386" i="1"/>
  <c r="J230370" i="1"/>
  <c r="J230362" i="1"/>
  <c r="J230354" i="1"/>
  <c r="J230338" i="1"/>
  <c r="J230330" i="1"/>
  <c r="J230322" i="1"/>
  <c r="J230314" i="1"/>
  <c r="J230298" i="1"/>
  <c r="J230290" i="1"/>
  <c r="J230282" i="1"/>
  <c r="J230274" i="1"/>
  <c r="J230266" i="1"/>
  <c r="J230258" i="1"/>
  <c r="J230250" i="1"/>
  <c r="J230234" i="1"/>
  <c r="J230226" i="1"/>
  <c r="J230218" i="1"/>
  <c r="J230210" i="1"/>
  <c r="J230202" i="1"/>
  <c r="J230194" i="1"/>
  <c r="J230186" i="1"/>
  <c r="J230178" i="1"/>
  <c r="J230170" i="1"/>
  <c r="J230162" i="1"/>
  <c r="J230154" i="1"/>
  <c r="J230146" i="1"/>
  <c r="J230138" i="1"/>
  <c r="J230130" i="1"/>
  <c r="J230122" i="1"/>
  <c r="J230114" i="1"/>
  <c r="J230090" i="1"/>
  <c r="J230074" i="1"/>
  <c r="J230058" i="1"/>
  <c r="J230050" i="1"/>
  <c r="J230018" i="1"/>
  <c r="J230002" i="1"/>
  <c r="J229986" i="1"/>
  <c r="J229978" i="1"/>
  <c r="J229954" i="1"/>
  <c r="J229938" i="1"/>
  <c r="J229930" i="1"/>
  <c r="J229906" i="1"/>
  <c r="J229874" i="1"/>
  <c r="J229866" i="1"/>
  <c r="J229842" i="1"/>
  <c r="J229834" i="1"/>
  <c r="J229826" i="1"/>
  <c r="J229818" i="1"/>
  <c r="J229810" i="1"/>
  <c r="J229802" i="1"/>
  <c r="J229794" i="1"/>
  <c r="J229786" i="1"/>
  <c r="J229778" i="1"/>
  <c r="J229770" i="1"/>
  <c r="J229762" i="1"/>
  <c r="J229754" i="1"/>
  <c r="J229746" i="1"/>
  <c r="J229738" i="1"/>
  <c r="J229730" i="1"/>
  <c r="J229722" i="1"/>
  <c r="J229714" i="1"/>
  <c r="J229706" i="1"/>
  <c r="J229698" i="1"/>
  <c r="J229690" i="1"/>
  <c r="J229682" i="1"/>
  <c r="J229674" i="1"/>
  <c r="J229666" i="1"/>
  <c r="J229658" i="1"/>
  <c r="J229650" i="1"/>
  <c r="J229634" i="1"/>
  <c r="J229626" i="1"/>
  <c r="J229618" i="1"/>
  <c r="J229610" i="1"/>
  <c r="J229602" i="1"/>
  <c r="J229594" i="1"/>
  <c r="J229586" i="1"/>
  <c r="J229570" i="1"/>
  <c r="J229562" i="1"/>
  <c r="J229554" i="1"/>
  <c r="J229546" i="1"/>
  <c r="J229538" i="1"/>
  <c r="J229530" i="1"/>
  <c r="J229522" i="1"/>
  <c r="J229514" i="1"/>
  <c r="J229498" i="1"/>
  <c r="J229490" i="1"/>
  <c r="J229482" i="1"/>
  <c r="J229474" i="1"/>
  <c r="J229466" i="1"/>
  <c r="J229458" i="1"/>
  <c r="J229450" i="1"/>
  <c r="J229442" i="1"/>
  <c r="J229426" i="1"/>
  <c r="J229418" i="1"/>
  <c r="J229394" i="1"/>
  <c r="J229378" i="1"/>
  <c r="J229362" i="1"/>
  <c r="J229354" i="1"/>
  <c r="J229322" i="1"/>
  <c r="J229314" i="1"/>
  <c r="J229290" i="1"/>
  <c r="J229282" i="1"/>
  <c r="J229258" i="1"/>
  <c r="J229234" i="1"/>
  <c r="J229210" i="1"/>
  <c r="J229202" i="1"/>
  <c r="J229178" i="1"/>
  <c r="J229170" i="1"/>
  <c r="J229162" i="1"/>
  <c r="J229146" i="1"/>
  <c r="J229138" i="1"/>
  <c r="J229130" i="1"/>
  <c r="J229122" i="1"/>
  <c r="J229114" i="1"/>
  <c r="J229106" i="1"/>
  <c r="J229098" i="1"/>
  <c r="J229090" i="1"/>
  <c r="J229082" i="1"/>
  <c r="J229074" i="1"/>
  <c r="J229066" i="1"/>
  <c r="J229058" i="1"/>
  <c r="J229050" i="1"/>
  <c r="J229042" i="1"/>
  <c r="J229034" i="1"/>
  <c r="J229026" i="1"/>
  <c r="J229018" i="1"/>
  <c r="J229010" i="1"/>
  <c r="J229002" i="1"/>
  <c r="J228994" i="1"/>
  <c r="J228986" i="1"/>
  <c r="J228978" i="1"/>
  <c r="J228970" i="1"/>
  <c r="J228962" i="1"/>
  <c r="J228954" i="1"/>
  <c r="J228946" i="1"/>
  <c r="J228938" i="1"/>
  <c r="J228930" i="1"/>
  <c r="J228922" i="1"/>
  <c r="J228906" i="1"/>
  <c r="J228898" i="1"/>
  <c r="J228890" i="1"/>
  <c r="J228882" i="1"/>
  <c r="J228874" i="1"/>
  <c r="J228866" i="1"/>
  <c r="J228858" i="1"/>
  <c r="J228850" i="1"/>
  <c r="J228842" i="1"/>
  <c r="J228834" i="1"/>
  <c r="J228826" i="1"/>
  <c r="J228818" i="1"/>
  <c r="J228810" i="1"/>
  <c r="J228802" i="1"/>
  <c r="J228794" i="1"/>
  <c r="J228786" i="1"/>
  <c r="J228778" i="1"/>
  <c r="J228770" i="1"/>
  <c r="J228762" i="1"/>
  <c r="J228754" i="1"/>
  <c r="J228746" i="1"/>
  <c r="J228738" i="1"/>
  <c r="J228730" i="1"/>
  <c r="J228714" i="1"/>
  <c r="J228706" i="1"/>
  <c r="J228698" i="1"/>
  <c r="J228690" i="1"/>
  <c r="J228682" i="1"/>
  <c r="J228674" i="1"/>
  <c r="J228666" i="1"/>
  <c r="J228658" i="1"/>
  <c r="J228650" i="1"/>
  <c r="J228626" i="1"/>
  <c r="J228610" i="1"/>
  <c r="J228594" i="1"/>
  <c r="J228586" i="1"/>
  <c r="J228554" i="1"/>
  <c r="J228522" i="1"/>
  <c r="J228514" i="1"/>
  <c r="J228490" i="1"/>
  <c r="J228482" i="1"/>
  <c r="J228466" i="1"/>
  <c r="J228442" i="1"/>
  <c r="J228410" i="1"/>
  <c r="J228402" i="1"/>
  <c r="J228386" i="1"/>
  <c r="J228378" i="1"/>
  <c r="J228370" i="1"/>
  <c r="J228362" i="1"/>
  <c r="J228346" i="1"/>
  <c r="J228338" i="1"/>
  <c r="J228330" i="1"/>
  <c r="J228322" i="1"/>
  <c r="J228314" i="1"/>
  <c r="J228306" i="1"/>
  <c r="J228298" i="1"/>
  <c r="J228282" i="1"/>
  <c r="J228274" i="1"/>
  <c r="J228266" i="1"/>
  <c r="J228258" i="1"/>
  <c r="J228250" i="1"/>
  <c r="J228242" i="1"/>
  <c r="J228234" i="1"/>
  <c r="J228226" i="1"/>
  <c r="J228218" i="1"/>
  <c r="J228210" i="1"/>
  <c r="J228202" i="1"/>
  <c r="J228194" i="1"/>
  <c r="J228186" i="1"/>
  <c r="J228178" i="1"/>
  <c r="J228170" i="1"/>
  <c r="J228162" i="1"/>
  <c r="J228154" i="1"/>
  <c r="J228146" i="1"/>
  <c r="J228138" i="1"/>
  <c r="J228130" i="1"/>
  <c r="J228122" i="1"/>
  <c r="J228114" i="1"/>
  <c r="J228106" i="1"/>
  <c r="J228098" i="1"/>
  <c r="J228090" i="1"/>
  <c r="J228082" i="1"/>
  <c r="J228074" i="1"/>
  <c r="J228066" i="1"/>
  <c r="J228058" i="1"/>
  <c r="J228050" i="1"/>
  <c r="J228042" i="1"/>
  <c r="J228034" i="1"/>
  <c r="J228026" i="1"/>
  <c r="J228018" i="1"/>
  <c r="J228010" i="1"/>
  <c r="J228002" i="1"/>
  <c r="J227994" i="1"/>
  <c r="J227962" i="1"/>
  <c r="J227954" i="1"/>
  <c r="J227946" i="1"/>
  <c r="J227938" i="1"/>
  <c r="J227930" i="1"/>
  <c r="J227922" i="1"/>
  <c r="J227914" i="1"/>
  <c r="J227906" i="1"/>
  <c r="J227898" i="1"/>
  <c r="J227890" i="1"/>
  <c r="J227882" i="1"/>
  <c r="J227874" i="1"/>
  <c r="J227866" i="1"/>
  <c r="J227858" i="1"/>
  <c r="J227834" i="1"/>
  <c r="J227818" i="1"/>
  <c r="J227802" i="1"/>
  <c r="J227794" i="1"/>
  <c r="J227762" i="1"/>
  <c r="J227754" i="1"/>
  <c r="J227730" i="1"/>
  <c r="J227722" i="1"/>
  <c r="J227698" i="1"/>
  <c r="J227674" i="1"/>
  <c r="J227650" i="1"/>
  <c r="J227618" i="1"/>
  <c r="J227610" i="1"/>
  <c r="J227602" i="1"/>
  <c r="J227586" i="1"/>
  <c r="J227578" i="1"/>
  <c r="J227570" i="1"/>
  <c r="J227554" i="1"/>
  <c r="J227546" i="1"/>
  <c r="J227538" i="1"/>
  <c r="J227530" i="1"/>
  <c r="J227522" i="1"/>
  <c r="J227514" i="1"/>
  <c r="J227506" i="1"/>
  <c r="J227490" i="1"/>
  <c r="J227482" i="1"/>
  <c r="J227474" i="1"/>
  <c r="J227466" i="1"/>
  <c r="J227458" i="1"/>
  <c r="J227450" i="1"/>
  <c r="J227442" i="1"/>
  <c r="J227434" i="1"/>
  <c r="J227426" i="1"/>
  <c r="J227418" i="1"/>
  <c r="J227410" i="1"/>
  <c r="J227402" i="1"/>
  <c r="J227394" i="1"/>
  <c r="J227386" i="1"/>
  <c r="J227378" i="1"/>
  <c r="J227370" i="1"/>
  <c r="J227362" i="1"/>
  <c r="J227354" i="1"/>
  <c r="J227346" i="1"/>
  <c r="J227338" i="1"/>
  <c r="J227330" i="1"/>
  <c r="J227322" i="1"/>
  <c r="J227314" i="1"/>
  <c r="J227306" i="1"/>
  <c r="J227298" i="1"/>
  <c r="J227290" i="1"/>
  <c r="J227282" i="1"/>
  <c r="J227274" i="1"/>
  <c r="J227266" i="1"/>
  <c r="J227250" i="1"/>
  <c r="J227242" i="1"/>
  <c r="J227234" i="1"/>
  <c r="J227226" i="1"/>
  <c r="J227218" i="1"/>
  <c r="J227210" i="1"/>
  <c r="J227202" i="1"/>
  <c r="J227194" i="1"/>
  <c r="J227186" i="1"/>
  <c r="J227178" i="1"/>
  <c r="J227170" i="1"/>
  <c r="J227162" i="1"/>
  <c r="J227154" i="1"/>
  <c r="J227146" i="1"/>
  <c r="J227138" i="1"/>
  <c r="J227130" i="1"/>
  <c r="J227122" i="1"/>
  <c r="J227114" i="1"/>
  <c r="J227106" i="1"/>
  <c r="J227098" i="1"/>
  <c r="J227090" i="1"/>
  <c r="J227066" i="1"/>
  <c r="J227050" i="1"/>
  <c r="J227034" i="1"/>
  <c r="J227026" i="1"/>
  <c r="J226994" i="1"/>
  <c r="J226986" i="1"/>
  <c r="J226962" i="1"/>
  <c r="J226954" i="1"/>
  <c r="J226930" i="1"/>
  <c r="J226906" i="1"/>
  <c r="J226882" i="1"/>
  <c r="J226874" i="1"/>
  <c r="J226850" i="1"/>
  <c r="J226842" i="1"/>
  <c r="J226834" i="1"/>
  <c r="J226818" i="1"/>
  <c r="J226810" i="1"/>
  <c r="J226802" i="1"/>
  <c r="J226786" i="1"/>
  <c r="J226778" i="1"/>
  <c r="J226770" i="1"/>
  <c r="J226762" i="1"/>
  <c r="J226754" i="1"/>
  <c r="J226746" i="1"/>
  <c r="J226738" i="1"/>
  <c r="J226722" i="1"/>
  <c r="J226714" i="1"/>
  <c r="J226706" i="1"/>
  <c r="J226698" i="1"/>
  <c r="J226690" i="1"/>
  <c r="J226682" i="1"/>
  <c r="J226674" i="1"/>
  <c r="J226666" i="1"/>
  <c r="J226658" i="1"/>
  <c r="J226650" i="1"/>
  <c r="J226642" i="1"/>
  <c r="J226634" i="1"/>
  <c r="J226626" i="1"/>
  <c r="J226618" i="1"/>
  <c r="J226610" i="1"/>
  <c r="J226602" i="1"/>
  <c r="J226594" i="1"/>
  <c r="J226578" i="1"/>
  <c r="J226570" i="1"/>
  <c r="J226562" i="1"/>
  <c r="J226554" i="1"/>
  <c r="J226546" i="1"/>
  <c r="J226538" i="1"/>
  <c r="J226530" i="1"/>
  <c r="J226522" i="1"/>
  <c r="J226514" i="1"/>
  <c r="J226506" i="1"/>
  <c r="J226498" i="1"/>
  <c r="J226490" i="1"/>
  <c r="J226482" i="1"/>
  <c r="J226474" i="1"/>
  <c r="J226466" i="1"/>
  <c r="J226458" i="1"/>
  <c r="J226450" i="1"/>
  <c r="J226442" i="1"/>
  <c r="J226434" i="1"/>
  <c r="J226426" i="1"/>
  <c r="J226418" i="1"/>
  <c r="J226410" i="1"/>
  <c r="J226402" i="1"/>
  <c r="J226394" i="1"/>
  <c r="J226386" i="1"/>
  <c r="J226378" i="1"/>
  <c r="J226370" i="1"/>
  <c r="J226362" i="1"/>
  <c r="J226354" i="1"/>
  <c r="J226346" i="1"/>
  <c r="J226338" i="1"/>
  <c r="J226330" i="1"/>
  <c r="J226322" i="1"/>
  <c r="J226298" i="1"/>
  <c r="J226282" i="1"/>
  <c r="J226266" i="1"/>
  <c r="J226258" i="1"/>
  <c r="J226226" i="1"/>
  <c r="J226194" i="1"/>
  <c r="J226186" i="1"/>
  <c r="J226162" i="1"/>
  <c r="J226154" i="1"/>
  <c r="J226138" i="1"/>
  <c r="J226114" i="1"/>
  <c r="J226082" i="1"/>
  <c r="J226074" i="1"/>
  <c r="J226050" i="1"/>
  <c r="J226042" i="1"/>
  <c r="J226034" i="1"/>
  <c r="J226026" i="1"/>
  <c r="J226018" i="1"/>
  <c r="J226010" i="1"/>
  <c r="J226002" i="1"/>
  <c r="J225994" i="1"/>
  <c r="J225986" i="1"/>
  <c r="J225978" i="1"/>
  <c r="J225970" i="1"/>
  <c r="J225962" i="1"/>
  <c r="J225954" i="1"/>
  <c r="J225946" i="1"/>
  <c r="J225938" i="1"/>
  <c r="J225930" i="1"/>
  <c r="J225922" i="1"/>
  <c r="J225914" i="1"/>
  <c r="J225906" i="1"/>
  <c r="J225898" i="1"/>
  <c r="J225890" i="1"/>
  <c r="J225882" i="1"/>
  <c r="J225874" i="1"/>
  <c r="J225866" i="1"/>
  <c r="J225858" i="1"/>
  <c r="J225850" i="1"/>
  <c r="J225842" i="1"/>
  <c r="J225834" i="1"/>
  <c r="J225826" i="1"/>
  <c r="J225810" i="1"/>
  <c r="J225802" i="1"/>
  <c r="J225794" i="1"/>
  <c r="J225786" i="1"/>
  <c r="J225778" i="1"/>
  <c r="J225770" i="1"/>
  <c r="J225762" i="1"/>
  <c r="J225754" i="1"/>
  <c r="J225746" i="1"/>
  <c r="J225738" i="1"/>
  <c r="J225730" i="1"/>
  <c r="J225714" i="1"/>
  <c r="J225706" i="1"/>
  <c r="J225698" i="1"/>
  <c r="J225690" i="1"/>
  <c r="J225682" i="1"/>
  <c r="J225674" i="1"/>
  <c r="J225666" i="1"/>
  <c r="J225658" i="1"/>
  <c r="J225650" i="1"/>
  <c r="J225642" i="1"/>
  <c r="J225634" i="1"/>
  <c r="J225626" i="1"/>
  <c r="J225618" i="1"/>
  <c r="J225610" i="1"/>
  <c r="J225602" i="1"/>
  <c r="J225594" i="1"/>
  <c r="J225586" i="1"/>
  <c r="J225578" i="1"/>
  <c r="J225570" i="1"/>
  <c r="J225562" i="1"/>
  <c r="J225554" i="1"/>
  <c r="J225530" i="1"/>
  <c r="J225514" i="1"/>
  <c r="J225498" i="1"/>
  <c r="J225490" i="1"/>
  <c r="J225458" i="1"/>
  <c r="J225426" i="1"/>
  <c r="J225418" i="1"/>
  <c r="J225394" i="1"/>
  <c r="J225386" i="1"/>
  <c r="J225370" i="1"/>
  <c r="J225346" i="1"/>
  <c r="J225314" i="1"/>
  <c r="J225306" i="1"/>
  <c r="J225282" i="1"/>
  <c r="J225274" i="1"/>
  <c r="J225266" i="1"/>
  <c r="J225250" i="1"/>
  <c r="J225242" i="1"/>
  <c r="J225234" i="1"/>
  <c r="J225226" i="1"/>
  <c r="J225218" i="1"/>
  <c r="J225210" i="1"/>
  <c r="J225202" i="1"/>
  <c r="J225186" i="1"/>
  <c r="J225178" i="1"/>
  <c r="J225170" i="1"/>
  <c r="J225162" i="1"/>
  <c r="J225154" i="1"/>
  <c r="J225146" i="1"/>
  <c r="J225138" i="1"/>
  <c r="J225130" i="1"/>
  <c r="J225122" i="1"/>
  <c r="J225114" i="1"/>
  <c r="J225106" i="1"/>
  <c r="J225098" i="1"/>
  <c r="J225090" i="1"/>
  <c r="J225082" i="1"/>
  <c r="J225074" i="1"/>
  <c r="J225066" i="1"/>
  <c r="J225058" i="1"/>
  <c r="J225050" i="1"/>
  <c r="J225042" i="1"/>
  <c r="J225034" i="1"/>
  <c r="J225026" i="1"/>
  <c r="J225018" i="1"/>
  <c r="J225010" i="1"/>
  <c r="J225002" i="1"/>
  <c r="J224994" i="1"/>
  <c r="J224986" i="1"/>
  <c r="J224978" i="1"/>
  <c r="J224970" i="1"/>
  <c r="J224962" i="1"/>
  <c r="J224946" i="1"/>
  <c r="J224938" i="1"/>
  <c r="J224930" i="1"/>
  <c r="J224922" i="1"/>
  <c r="J224914" i="1"/>
  <c r="J224906" i="1"/>
  <c r="J224898" i="1"/>
  <c r="J224890" i="1"/>
  <c r="J224882" i="1"/>
  <c r="J224874" i="1"/>
  <c r="J224866" i="1"/>
  <c r="J224858" i="1"/>
  <c r="J224850" i="1"/>
  <c r="J224842" i="1"/>
  <c r="J224834" i="1"/>
  <c r="J224826" i="1"/>
  <c r="J224818" i="1"/>
  <c r="J224810" i="1"/>
  <c r="J224802" i="1"/>
  <c r="J224794" i="1"/>
  <c r="J224786" i="1"/>
  <c r="J224762" i="1"/>
  <c r="J224746" i="1"/>
  <c r="J224730" i="1"/>
  <c r="J224722" i="1"/>
  <c r="J224690" i="1"/>
  <c r="J224682" i="1"/>
  <c r="J224658" i="1"/>
  <c r="J224650" i="1"/>
  <c r="J224626" i="1"/>
  <c r="J224602" i="1"/>
  <c r="J224594" i="1"/>
  <c r="J224578" i="1"/>
  <c r="J224546" i="1"/>
  <c r="J224538" i="1"/>
  <c r="J224514" i="1"/>
  <c r="J224506" i="1"/>
  <c r="J224498" i="1"/>
  <c r="J224482" i="1"/>
  <c r="J224474" i="1"/>
  <c r="J224466" i="1"/>
  <c r="J224458" i="1"/>
  <c r="J224450" i="1"/>
  <c r="J224442" i="1"/>
  <c r="J224434" i="1"/>
  <c r="J224418" i="1"/>
  <c r="J224410" i="1"/>
  <c r="J224402" i="1"/>
  <c r="J224394" i="1"/>
  <c r="J224386" i="1"/>
  <c r="J224378" i="1"/>
  <c r="J224370" i="1"/>
  <c r="J224362" i="1"/>
  <c r="J224354" i="1"/>
  <c r="J224346" i="1"/>
  <c r="J224338" i="1"/>
  <c r="J224330" i="1"/>
  <c r="J224322" i="1"/>
  <c r="J224314" i="1"/>
  <c r="J224306" i="1"/>
  <c r="J224298" i="1"/>
  <c r="J224290" i="1"/>
  <c r="J224282" i="1"/>
  <c r="J224274" i="1"/>
  <c r="J224266" i="1"/>
  <c r="J224258" i="1"/>
  <c r="J224250" i="1"/>
  <c r="J224242" i="1"/>
  <c r="J224234" i="1"/>
  <c r="J224226" i="1"/>
  <c r="J224218" i="1"/>
  <c r="J224210" i="1"/>
  <c r="J224202" i="1"/>
  <c r="J224194" i="1"/>
  <c r="J224178" i="1"/>
  <c r="J224170" i="1"/>
  <c r="J224162" i="1"/>
  <c r="J224154" i="1"/>
  <c r="J224146" i="1"/>
  <c r="J224138" i="1"/>
  <c r="J224130" i="1"/>
  <c r="J224122" i="1"/>
  <c r="J224114" i="1"/>
  <c r="J224106" i="1"/>
  <c r="J224098" i="1"/>
  <c r="J224090" i="1"/>
  <c r="J224082" i="1"/>
  <c r="J224074" i="1"/>
  <c r="J224066" i="1"/>
  <c r="J224058" i="1"/>
  <c r="J224050" i="1"/>
  <c r="J224042" i="1"/>
  <c r="J224034" i="1"/>
  <c r="J224026" i="1"/>
  <c r="J224018" i="1"/>
  <c r="J223994" i="1"/>
  <c r="J223978" i="1"/>
  <c r="J223962" i="1"/>
  <c r="J223954" i="1"/>
  <c r="J223922" i="1"/>
  <c r="J223890" i="1"/>
  <c r="J223882" i="1"/>
  <c r="J223858" i="1"/>
  <c r="J223850" i="1"/>
  <c r="J223834" i="1"/>
  <c r="J223810" i="1"/>
  <c r="J223802" i="1"/>
  <c r="J223778" i="1"/>
  <c r="J223770" i="1"/>
  <c r="J223746" i="1"/>
  <c r="J223738" i="1"/>
  <c r="J223730" i="1"/>
  <c r="J223714" i="1"/>
  <c r="J223706" i="1"/>
  <c r="J223698" i="1"/>
  <c r="J223690" i="1"/>
  <c r="J223682" i="1"/>
  <c r="J223674" i="1"/>
  <c r="J223666" i="1"/>
  <c r="J223650" i="1"/>
  <c r="J223642" i="1"/>
  <c r="J223634" i="1"/>
  <c r="J223626" i="1"/>
  <c r="J223618" i="1"/>
  <c r="J223610" i="1"/>
  <c r="J223602" i="1"/>
  <c r="J223594" i="1"/>
  <c r="J223586" i="1"/>
  <c r="J223578" i="1"/>
  <c r="J223570" i="1"/>
  <c r="J223562" i="1"/>
  <c r="J223554" i="1"/>
  <c r="J223546" i="1"/>
  <c r="J223538" i="1"/>
  <c r="J223530" i="1"/>
  <c r="J223522" i="1"/>
  <c r="J223514" i="1"/>
  <c r="J223506" i="1"/>
  <c r="J223498" i="1"/>
  <c r="J223490" i="1"/>
  <c r="J223482" i="1"/>
  <c r="J223474" i="1"/>
  <c r="J223466" i="1"/>
  <c r="J223458" i="1"/>
  <c r="J223450" i="1"/>
  <c r="J223442" i="1"/>
  <c r="J223434" i="1"/>
  <c r="J223426" i="1"/>
  <c r="J223410" i="1"/>
  <c r="J223402" i="1"/>
  <c r="J223394" i="1"/>
  <c r="J223386" i="1"/>
  <c r="J223378" i="1"/>
  <c r="J223370" i="1"/>
  <c r="J223362" i="1"/>
  <c r="J223194" i="1"/>
  <c r="J223186" i="1"/>
  <c r="J223178" i="1"/>
  <c r="J223170" i="1"/>
  <c r="J223162" i="1"/>
  <c r="J223154" i="1"/>
  <c r="J223146" i="1"/>
  <c r="J223138" i="1"/>
  <c r="J223130" i="1"/>
  <c r="J223122" i="1"/>
  <c r="J223114" i="1"/>
  <c r="J223106" i="1"/>
  <c r="J223098" i="1"/>
  <c r="J223090" i="1"/>
  <c r="J223066" i="1"/>
  <c r="J223050" i="1"/>
  <c r="J223034" i="1"/>
  <c r="J223026" i="1"/>
  <c r="J222994" i="1"/>
  <c r="J222962" i="1"/>
  <c r="J222954" i="1"/>
  <c r="J222930" i="1"/>
  <c r="J222922" i="1"/>
  <c r="J222906" i="1"/>
  <c r="J222882" i="1"/>
  <c r="J222850" i="1"/>
  <c r="J222842" i="1"/>
  <c r="J222818" i="1"/>
  <c r="J222810" i="1"/>
  <c r="J222802" i="1"/>
  <c r="J222794" i="1"/>
  <c r="J222786" i="1"/>
  <c r="J222778" i="1"/>
  <c r="J222770" i="1"/>
  <c r="J222762" i="1"/>
  <c r="J222754" i="1"/>
  <c r="J222746" i="1"/>
  <c r="J222738" i="1"/>
  <c r="J222730" i="1"/>
  <c r="J222722" i="1"/>
  <c r="J222714" i="1"/>
  <c r="J222706" i="1"/>
  <c r="J222698" i="1"/>
  <c r="J222690" i="1"/>
  <c r="J222682" i="1"/>
  <c r="J222674" i="1"/>
  <c r="J222666" i="1"/>
  <c r="J222658" i="1"/>
  <c r="J222650" i="1"/>
  <c r="J222642" i="1"/>
  <c r="J222634" i="1"/>
  <c r="J222626" i="1"/>
  <c r="J222618" i="1"/>
  <c r="J222610" i="1"/>
  <c r="J222602" i="1"/>
  <c r="J222594" i="1"/>
  <c r="J222578" i="1"/>
  <c r="J222570" i="1"/>
  <c r="J222562" i="1"/>
  <c r="J222554" i="1"/>
  <c r="J222546" i="1"/>
  <c r="J222538" i="1"/>
  <c r="J222530" i="1"/>
  <c r="J222522" i="1"/>
  <c r="J222514" i="1"/>
  <c r="J222506" i="1"/>
  <c r="J222498" i="1"/>
  <c r="J222490" i="1"/>
  <c r="J222482" i="1"/>
  <c r="J222474" i="1"/>
  <c r="J222466" i="1"/>
  <c r="J222458" i="1"/>
  <c r="J222450" i="1"/>
  <c r="J222442" i="1"/>
  <c r="J222434" i="1"/>
  <c r="J222426" i="1"/>
  <c r="J222418" i="1"/>
  <c r="J222410" i="1"/>
  <c r="J222402" i="1"/>
  <c r="J222386" i="1"/>
  <c r="J222378" i="1"/>
  <c r="J222370" i="1"/>
  <c r="J222362" i="1"/>
  <c r="J222354" i="1"/>
  <c r="J222346" i="1"/>
  <c r="J222338" i="1"/>
  <c r="J222330" i="1"/>
  <c r="J222322" i="1"/>
  <c r="J222298" i="1"/>
  <c r="J222282" i="1"/>
  <c r="J222266" i="1"/>
  <c r="J222258" i="1"/>
  <c r="J222226" i="1"/>
  <c r="J222194" i="1"/>
  <c r="J222186" i="1"/>
  <c r="J222162" i="1"/>
  <c r="J222154" i="1"/>
  <c r="J222138" i="1"/>
  <c r="J222130" i="1"/>
  <c r="J222114" i="1"/>
  <c r="J222082" i="1"/>
  <c r="J222074" i="1"/>
  <c r="J222050" i="1"/>
  <c r="J222042" i="1"/>
  <c r="J222034" i="1"/>
  <c r="J222018" i="1"/>
  <c r="J222010" i="1"/>
  <c r="J222002" i="1"/>
  <c r="J221994" i="1"/>
  <c r="J221986" i="1"/>
  <c r="J221978" i="1"/>
  <c r="J221970" i="1"/>
  <c r="J221954" i="1"/>
  <c r="J221946" i="1"/>
  <c r="J221938" i="1"/>
  <c r="J221930" i="1"/>
  <c r="J221922" i="1"/>
  <c r="J221914" i="1"/>
  <c r="J221906" i="1"/>
  <c r="J221898" i="1"/>
  <c r="J221890" i="1"/>
  <c r="J221882" i="1"/>
  <c r="J221874" i="1"/>
  <c r="J221866" i="1"/>
  <c r="J221858" i="1"/>
  <c r="J221850" i="1"/>
  <c r="J221842" i="1"/>
  <c r="J221834" i="1"/>
  <c r="J221826" i="1"/>
  <c r="J221818" i="1"/>
  <c r="J221810" i="1"/>
  <c r="J221802" i="1"/>
  <c r="J221794" i="1"/>
  <c r="J221786" i="1"/>
  <c r="J221778" i="1"/>
  <c r="J221770" i="1"/>
  <c r="J221762" i="1"/>
  <c r="J221754" i="1"/>
  <c r="J221746" i="1"/>
  <c r="J221738" i="1"/>
  <c r="J221730" i="1"/>
  <c r="J221714" i="1"/>
  <c r="J221706" i="1"/>
  <c r="J221698" i="1"/>
  <c r="J221690" i="1"/>
  <c r="J221682" i="1"/>
  <c r="J221674" i="1"/>
  <c r="J221666" i="1"/>
  <c r="J221658" i="1"/>
  <c r="J221650" i="1"/>
  <c r="J221642" i="1"/>
  <c r="J221634" i="1"/>
  <c r="J221626" i="1"/>
  <c r="J221618" i="1"/>
  <c r="J221610" i="1"/>
  <c r="J221602" i="1"/>
  <c r="J221594" i="1"/>
  <c r="J221586" i="1"/>
  <c r="J221578" i="1"/>
  <c r="J221570" i="1"/>
  <c r="J221562" i="1"/>
  <c r="J221554" i="1"/>
  <c r="J221530" i="1"/>
  <c r="J221514" i="1"/>
  <c r="J221498" i="1"/>
  <c r="J221490" i="1"/>
  <c r="J221458" i="1"/>
  <c r="J221426" i="1"/>
  <c r="J221418" i="1"/>
  <c r="J221394" i="1"/>
  <c r="J221370" i="1"/>
  <c r="J221346" i="1"/>
  <c r="J221314" i="1"/>
  <c r="J221306" i="1"/>
  <c r="J221282" i="1"/>
  <c r="J221274" i="1"/>
  <c r="J221266" i="1"/>
  <c r="J221250" i="1"/>
  <c r="J221242" i="1"/>
  <c r="J221234" i="1"/>
  <c r="J221226" i="1"/>
  <c r="J221218" i="1"/>
  <c r="J221210" i="1"/>
  <c r="J221202" i="1"/>
  <c r="J221186" i="1"/>
  <c r="J221178" i="1"/>
  <c r="J221170" i="1"/>
  <c r="J221162" i="1"/>
  <c r="J221154" i="1"/>
  <c r="J221146" i="1"/>
  <c r="J221138" i="1"/>
  <c r="J221130" i="1"/>
  <c r="J221122" i="1"/>
  <c r="J221114" i="1"/>
  <c r="J221106" i="1"/>
  <c r="J221098" i="1"/>
  <c r="J221090" i="1"/>
  <c r="J221082" i="1"/>
  <c r="J221074" i="1"/>
  <c r="J221066" i="1"/>
  <c r="J221058" i="1"/>
  <c r="J221050" i="1"/>
  <c r="J221042" i="1"/>
  <c r="J221034" i="1"/>
  <c r="J221026" i="1"/>
  <c r="J221018" i="1"/>
  <c r="J221010" i="1"/>
  <c r="J221002" i="1"/>
  <c r="J220994" i="1"/>
  <c r="J220930" i="1"/>
  <c r="J220922" i="1"/>
  <c r="J220914" i="1"/>
  <c r="J220906" i="1"/>
  <c r="J220898" i="1"/>
  <c r="J220890" i="1"/>
  <c r="J220882" i="1"/>
  <c r="J220874" i="1"/>
  <c r="J220866" i="1"/>
  <c r="J220858" i="1"/>
  <c r="J220850" i="1"/>
  <c r="J220842" i="1"/>
  <c r="J220834" i="1"/>
  <c r="J220826" i="1"/>
  <c r="J220818" i="1"/>
  <c r="J220810" i="1"/>
  <c r="J220802" i="1"/>
  <c r="J220794" i="1"/>
  <c r="J220786" i="1"/>
  <c r="J220778" i="1"/>
  <c r="J220770" i="1"/>
  <c r="J220762" i="1"/>
  <c r="J220754" i="1"/>
  <c r="J220738" i="1"/>
  <c r="J220730" i="1"/>
  <c r="J220706" i="1"/>
  <c r="J220690" i="1"/>
  <c r="J220674" i="1"/>
  <c r="J220666" i="1"/>
  <c r="J220642" i="1"/>
  <c r="J220634" i="1"/>
  <c r="J220610" i="1"/>
  <c r="J220602" i="1"/>
  <c r="J220578" i="1"/>
  <c r="J220562" i="1"/>
  <c r="J220554" i="1"/>
  <c r="J220522" i="1"/>
  <c r="J220514" i="1"/>
  <c r="J220490" i="1"/>
  <c r="J220482" i="1"/>
  <c r="J220474" i="1"/>
  <c r="J220458" i="1"/>
  <c r="J220450" i="1"/>
  <c r="J220442" i="1"/>
  <c r="J220434" i="1"/>
  <c r="J220426" i="1"/>
  <c r="J220418" i="1"/>
  <c r="J220410" i="1"/>
  <c r="J220394" i="1"/>
  <c r="J220386" i="1"/>
  <c r="J220378" i="1"/>
  <c r="J220370" i="1"/>
  <c r="J220362" i="1"/>
  <c r="J220354" i="1"/>
  <c r="J220346" i="1"/>
  <c r="J220338" i="1"/>
  <c r="J220330" i="1"/>
  <c r="J220322" i="1"/>
  <c r="J220314" i="1"/>
  <c r="J220306" i="1"/>
  <c r="J220298" i="1"/>
  <c r="J220290" i="1"/>
  <c r="J220282" i="1"/>
  <c r="J220274" i="1"/>
  <c r="J220266" i="1"/>
  <c r="J220258" i="1"/>
  <c r="J220250" i="1"/>
  <c r="J220242" i="1"/>
  <c r="J220234" i="1"/>
  <c r="J220226" i="1"/>
  <c r="J220218" i="1"/>
  <c r="J220210" i="1"/>
  <c r="J220202" i="1"/>
  <c r="J220194" i="1"/>
  <c r="J220186" i="1"/>
  <c r="J220178" i="1"/>
  <c r="J220170" i="1"/>
  <c r="J220162" i="1"/>
  <c r="J220154" i="1"/>
  <c r="J220146" i="1"/>
  <c r="J220138" i="1"/>
  <c r="J220130" i="1"/>
  <c r="J220122" i="1"/>
  <c r="J220114" i="1"/>
  <c r="J220106" i="1"/>
  <c r="J220098" i="1"/>
  <c r="J220090" i="1"/>
  <c r="J220082" i="1"/>
  <c r="J220074" i="1"/>
  <c r="J220058" i="1"/>
  <c r="J220050" i="1"/>
  <c r="J220042" i="1"/>
  <c r="J220034" i="1"/>
  <c r="J220026" i="1"/>
  <c r="J220018" i="1"/>
  <c r="J220010" i="1"/>
  <c r="J219882" i="1"/>
  <c r="J219874" i="1"/>
  <c r="J219850" i="1"/>
  <c r="J219834" i="1"/>
  <c r="J219818" i="1"/>
  <c r="J219810" i="1"/>
  <c r="J219690" i="1"/>
  <c r="J219682" i="1"/>
  <c r="J219658" i="1"/>
  <c r="J219650" i="1"/>
  <c r="J219626" i="1"/>
  <c r="J219602" i="1"/>
  <c r="J219578" i="1"/>
  <c r="J219546" i="1"/>
  <c r="J219538" i="1"/>
  <c r="J219514" i="1"/>
  <c r="J219506" i="1"/>
  <c r="J219498" i="1"/>
  <c r="J219482" i="1"/>
  <c r="J219474" i="1"/>
  <c r="J219466" i="1"/>
  <c r="J219458" i="1"/>
  <c r="J219450" i="1"/>
  <c r="J219442" i="1"/>
  <c r="J219434" i="1"/>
  <c r="J219418" i="1"/>
  <c r="J219410" i="1"/>
  <c r="J219402" i="1"/>
  <c r="J219394" i="1"/>
  <c r="J219386" i="1"/>
  <c r="J219378" i="1"/>
  <c r="J219370" i="1"/>
  <c r="J219362" i="1"/>
  <c r="J219354" i="1"/>
  <c r="J219346" i="1"/>
  <c r="J219338" i="1"/>
  <c r="J219330" i="1"/>
  <c r="J219322" i="1"/>
  <c r="J219314" i="1"/>
  <c r="J219306" i="1"/>
  <c r="J219298" i="1"/>
  <c r="J219290" i="1"/>
  <c r="J219274" i="1"/>
  <c r="J219266" i="1"/>
  <c r="J219258" i="1"/>
  <c r="J219250" i="1"/>
  <c r="J219242" i="1"/>
  <c r="J219234" i="1"/>
  <c r="J219226" i="1"/>
  <c r="J219218" i="1"/>
  <c r="J219210" i="1"/>
  <c r="J219202" i="1"/>
  <c r="J219194" i="1"/>
  <c r="J219186" i="1"/>
  <c r="J219178" i="1"/>
  <c r="J219170" i="1"/>
  <c r="J219162" i="1"/>
  <c r="J219154" i="1"/>
  <c r="J219146" i="1"/>
  <c r="J219138" i="1"/>
  <c r="J219130" i="1"/>
  <c r="J219122" i="1"/>
  <c r="J219114" i="1"/>
  <c r="J219106" i="1"/>
  <c r="J219098" i="1"/>
  <c r="J219090" i="1"/>
  <c r="J219082" i="1"/>
  <c r="J219074" i="1"/>
  <c r="J219066" i="1"/>
  <c r="J219058" i="1"/>
  <c r="J219050" i="1"/>
  <c r="J219042" i="1"/>
  <c r="J219034" i="1"/>
  <c r="J219026" i="1"/>
  <c r="J219018" i="1"/>
  <c r="J218994" i="1"/>
  <c r="J218978" i="1"/>
  <c r="J218962" i="1"/>
  <c r="J218954" i="1"/>
  <c r="J218922" i="1"/>
  <c r="J218914" i="1"/>
  <c r="J218890" i="1"/>
  <c r="J218882" i="1"/>
  <c r="J218858" i="1"/>
  <c r="J218850" i="1"/>
  <c r="J218834" i="1"/>
  <c r="J218810" i="1"/>
  <c r="J218802" i="1"/>
  <c r="J218778" i="1"/>
  <c r="J218770" i="1"/>
  <c r="J218746" i="1"/>
  <c r="J218738" i="1"/>
  <c r="J218730" i="1"/>
  <c r="J218722" i="1"/>
  <c r="J218714" i="1"/>
  <c r="J218706" i="1"/>
  <c r="J218698" i="1"/>
  <c r="J218682" i="1"/>
  <c r="J218674" i="1"/>
  <c r="J218666" i="1"/>
  <c r="J218658" i="1"/>
  <c r="J218650" i="1"/>
  <c r="J218642" i="1"/>
  <c r="J218634" i="1"/>
  <c r="J218626" i="1"/>
  <c r="J218618" i="1"/>
  <c r="J218610" i="1"/>
  <c r="J218602" i="1"/>
  <c r="J218594" i="1"/>
  <c r="J218586" i="1"/>
  <c r="J218578" i="1"/>
  <c r="J218570" i="1"/>
  <c r="J218562" i="1"/>
  <c r="J218554" i="1"/>
  <c r="J218546" i="1"/>
  <c r="J218538" i="1"/>
  <c r="J218530" i="1"/>
  <c r="J218522" i="1"/>
  <c r="J218514" i="1"/>
  <c r="J218506" i="1"/>
  <c r="J218498" i="1"/>
  <c r="J218490" i="1"/>
  <c r="J218482" i="1"/>
  <c r="J218474" i="1"/>
  <c r="J218466" i="1"/>
  <c r="J218458" i="1"/>
  <c r="J218450" i="1"/>
  <c r="J218442" i="1"/>
  <c r="J218434" i="1"/>
  <c r="J218426" i="1"/>
  <c r="J218418" i="1"/>
  <c r="J218410" i="1"/>
  <c r="J218402" i="1"/>
  <c r="J218394" i="1"/>
  <c r="J218386" i="1"/>
  <c r="J218378" i="1"/>
  <c r="J218370" i="1"/>
  <c r="J218362" i="1"/>
  <c r="J218346" i="1"/>
  <c r="J218338" i="1"/>
  <c r="J218330" i="1"/>
  <c r="J218322" i="1"/>
  <c r="J218314" i="1"/>
  <c r="J218306" i="1"/>
  <c r="J218298" i="1"/>
  <c r="J218282" i="1"/>
  <c r="J218274" i="1"/>
  <c r="J218266" i="1"/>
  <c r="J218234" i="1"/>
  <c r="J218218" i="1"/>
  <c r="J218202" i="1"/>
  <c r="J218194" i="1"/>
  <c r="J218170" i="1"/>
  <c r="J218154" i="1"/>
  <c r="J218130" i="1"/>
  <c r="J218122" i="1"/>
  <c r="J218098" i="1"/>
  <c r="J218090" i="1"/>
  <c r="J218066" i="1"/>
  <c r="J218042" i="1"/>
  <c r="J218018" i="1"/>
  <c r="J218010" i="1"/>
  <c r="J217986" i="1"/>
  <c r="J217978" i="1"/>
  <c r="J217954" i="1"/>
  <c r="J217946" i="1"/>
  <c r="J217930" i="1"/>
  <c r="J217922" i="1"/>
  <c r="J217914" i="1"/>
  <c r="J217906" i="1"/>
  <c r="J217898" i="1"/>
  <c r="J217890" i="1"/>
  <c r="J217842" i="1"/>
  <c r="J217834" i="1"/>
  <c r="J217826" i="1"/>
  <c r="J217818" i="1"/>
  <c r="J217810" i="1"/>
  <c r="J217794" i="1"/>
  <c r="J217786" i="1"/>
  <c r="J217778" i="1"/>
  <c r="J217770" i="1"/>
  <c r="J217762" i="1"/>
  <c r="J217754" i="1"/>
  <c r="J217746" i="1"/>
  <c r="J217738" i="1"/>
  <c r="J217730" i="1"/>
  <c r="J217722" i="1"/>
  <c r="J217714" i="1"/>
  <c r="J217706" i="1"/>
  <c r="J217698" i="1"/>
  <c r="J217682" i="1"/>
  <c r="J217674" i="1"/>
  <c r="J217666" i="1"/>
  <c r="J217658" i="1"/>
  <c r="J217650" i="1"/>
  <c r="J217642" i="1"/>
  <c r="J217634" i="1"/>
  <c r="J217618" i="1"/>
  <c r="J217610" i="1"/>
  <c r="J217602" i="1"/>
  <c r="J217594" i="1"/>
  <c r="J217578" i="1"/>
  <c r="J217562" i="1"/>
  <c r="J217554" i="1"/>
  <c r="J217522" i="1"/>
  <c r="J217466" i="1"/>
  <c r="J217442" i="1"/>
  <c r="J217434" i="1"/>
  <c r="J217410" i="1"/>
  <c r="J217402" i="1"/>
  <c r="J217394" i="1"/>
  <c r="J217386" i="1"/>
  <c r="J217378" i="1"/>
  <c r="J217370" i="1"/>
  <c r="J217362" i="1"/>
  <c r="J217354" i="1"/>
  <c r="J217346" i="1"/>
  <c r="J217338" i="1"/>
  <c r="J217330" i="1"/>
  <c r="J217322" i="1"/>
  <c r="J217314" i="1"/>
  <c r="J217306" i="1"/>
  <c r="J217298" i="1"/>
  <c r="J217290" i="1"/>
  <c r="J217282" i="1"/>
  <c r="J217274" i="1"/>
  <c r="J217266" i="1"/>
  <c r="J217258" i="1"/>
  <c r="J217250" i="1"/>
  <c r="J217242" i="1"/>
  <c r="J217234" i="1"/>
  <c r="J217226" i="1"/>
  <c r="J217218" i="1"/>
  <c r="J217210" i="1"/>
  <c r="J217202" i="1"/>
  <c r="J217194" i="1"/>
  <c r="J217178" i="1"/>
  <c r="J217170" i="1"/>
  <c r="J217162" i="1"/>
  <c r="J217154" i="1"/>
  <c r="J217146" i="1"/>
  <c r="J217138" i="1"/>
  <c r="J217130" i="1"/>
  <c r="J217122" i="1"/>
  <c r="J217114" i="1"/>
  <c r="J217106" i="1"/>
  <c r="J217098" i="1"/>
  <c r="J217090" i="1"/>
  <c r="J217018" i="1"/>
  <c r="J217002" i="1"/>
  <c r="J216986" i="1"/>
  <c r="J216978" i="1"/>
  <c r="J216954" i="1"/>
  <c r="J216946" i="1"/>
  <c r="J216922" i="1"/>
  <c r="J216890" i="1"/>
  <c r="J216882" i="1"/>
  <c r="J216866" i="1"/>
  <c r="J216834" i="1"/>
  <c r="J216826" i="1"/>
  <c r="J216802" i="1"/>
  <c r="J216794" i="1"/>
  <c r="J216786" i="1"/>
  <c r="J216778" i="1"/>
  <c r="J216770" i="1"/>
  <c r="J216762" i="1"/>
  <c r="J216754" i="1"/>
  <c r="J216746" i="1"/>
  <c r="J216738" i="1"/>
  <c r="J216730" i="1"/>
  <c r="J216722" i="1"/>
  <c r="J216714" i="1"/>
  <c r="J216706" i="1"/>
  <c r="J216698" i="1"/>
  <c r="J216690" i="1"/>
  <c r="J216682" i="1"/>
  <c r="J216674" i="1"/>
  <c r="J216666" i="1"/>
  <c r="J216650" i="1"/>
  <c r="J216642" i="1"/>
  <c r="J216634" i="1"/>
  <c r="J216626" i="1"/>
  <c r="J216618" i="1"/>
  <c r="J216610" i="1"/>
  <c r="J216602" i="1"/>
  <c r="J216594" i="1"/>
  <c r="J216586" i="1"/>
  <c r="J216578" i="1"/>
  <c r="J216570" i="1"/>
  <c r="J216562" i="1"/>
  <c r="J216530" i="1"/>
  <c r="J216522" i="1"/>
  <c r="J216514" i="1"/>
  <c r="J216506" i="1"/>
  <c r="J216498" i="1"/>
  <c r="J216490" i="1"/>
  <c r="J216482" i="1"/>
  <c r="J216474" i="1"/>
  <c r="J216466" i="1"/>
  <c r="J216458" i="1"/>
  <c r="J216450" i="1"/>
  <c r="J216442" i="1"/>
  <c r="J216434" i="1"/>
  <c r="J216426" i="1"/>
  <c r="J216418" i="1"/>
  <c r="J216410" i="1"/>
  <c r="J216402" i="1"/>
  <c r="J216394" i="1"/>
  <c r="J216386" i="1"/>
  <c r="J216378" i="1"/>
  <c r="J216370" i="1"/>
  <c r="J216346" i="1"/>
  <c r="J216330" i="1"/>
  <c r="J216314" i="1"/>
  <c r="J216306" i="1"/>
  <c r="J216234" i="1"/>
  <c r="J216226" i="1"/>
  <c r="J216202" i="1"/>
  <c r="J216194" i="1"/>
  <c r="J216170" i="1"/>
  <c r="J216138" i="1"/>
  <c r="J216130" i="1"/>
  <c r="J216106" i="1"/>
  <c r="J216074" i="1"/>
  <c r="J216066" i="1"/>
  <c r="J216042" i="1"/>
  <c r="J216034" i="1"/>
  <c r="J216026" i="1"/>
  <c r="J216018" i="1"/>
  <c r="J216010" i="1"/>
  <c r="J216002" i="1"/>
  <c r="J215986" i="1"/>
  <c r="J215978" i="1"/>
  <c r="J215970" i="1"/>
  <c r="J215962" i="1"/>
  <c r="J215954" i="1"/>
  <c r="J215874" i="1"/>
  <c r="J215866" i="1"/>
  <c r="J215858" i="1"/>
  <c r="J215850" i="1"/>
  <c r="J215842" i="1"/>
  <c r="J215834" i="1"/>
  <c r="J215826" i="1"/>
  <c r="J215818" i="1"/>
  <c r="J215810" i="1"/>
  <c r="J215802" i="1"/>
  <c r="J215794" i="1"/>
  <c r="J215786" i="1"/>
  <c r="J215778" i="1"/>
  <c r="J215770" i="1"/>
  <c r="J215762" i="1"/>
  <c r="J215754" i="1"/>
  <c r="J215746" i="1"/>
  <c r="J215738" i="1"/>
  <c r="J215730" i="1"/>
  <c r="J215722" i="1"/>
  <c r="J215714" i="1"/>
  <c r="J215706" i="1"/>
  <c r="J215698" i="1"/>
  <c r="J215690" i="1"/>
  <c r="J215634" i="1"/>
  <c r="J215626" i="1"/>
  <c r="J215610" i="1"/>
  <c r="J215602" i="1"/>
  <c r="J215594" i="1"/>
  <c r="J215586" i="1"/>
  <c r="J215578" i="1"/>
  <c r="J215570" i="1"/>
  <c r="J215562" i="1"/>
  <c r="J215546" i="1"/>
  <c r="J215514" i="1"/>
  <c r="J215506" i="1"/>
  <c r="J215498" i="1"/>
  <c r="J215490" i="1"/>
  <c r="J215482" i="1"/>
  <c r="J215474" i="1"/>
  <c r="J215466" i="1"/>
  <c r="J215458" i="1"/>
  <c r="J215450" i="1"/>
  <c r="J215442" i="1"/>
  <c r="J215434" i="1"/>
  <c r="J215426" i="1"/>
  <c r="J215354" i="1"/>
  <c r="J215338" i="1"/>
  <c r="J215322" i="1"/>
  <c r="J215314" i="1"/>
  <c r="J215290" i="1"/>
  <c r="J215226" i="1"/>
  <c r="J215218" i="1"/>
  <c r="J215194" i="1"/>
  <c r="J215162" i="1"/>
  <c r="J215154" i="1"/>
  <c r="J215146" i="1"/>
  <c r="J215138" i="1"/>
  <c r="J215122" i="1"/>
  <c r="J215098" i="1"/>
  <c r="J215090" i="1"/>
  <c r="J215082" i="1"/>
  <c r="J215074" i="1"/>
  <c r="J215066" i="1"/>
  <c r="J215058" i="1"/>
  <c r="J215050" i="1"/>
  <c r="J215042" i="1"/>
  <c r="J215034" i="1"/>
  <c r="J215026" i="1"/>
  <c r="J215018" i="1"/>
  <c r="J215010" i="1"/>
  <c r="J215002" i="1"/>
  <c r="J214994" i="1"/>
  <c r="J214986" i="1"/>
  <c r="J214978" i="1"/>
  <c r="J214970" i="1"/>
  <c r="J214962" i="1"/>
  <c r="J214954" i="1"/>
  <c r="J214946" i="1"/>
  <c r="J214938" i="1"/>
  <c r="J214930" i="1"/>
  <c r="J214922" i="1"/>
  <c r="J214914" i="1"/>
  <c r="J214906" i="1"/>
  <c r="J214898" i="1"/>
  <c r="J214890" i="1"/>
  <c r="J214882" i="1"/>
  <c r="J214874" i="1"/>
  <c r="J214866" i="1"/>
  <c r="J214858" i="1"/>
  <c r="J214842" i="1"/>
  <c r="J214834" i="1"/>
  <c r="J214826" i="1"/>
  <c r="J214818" i="1"/>
  <c r="J214810" i="1"/>
  <c r="J214802" i="1"/>
  <c r="J214794" i="1"/>
  <c r="J214778" i="1"/>
  <c r="J214770" i="1"/>
  <c r="J214762" i="1"/>
  <c r="J214754" i="1"/>
  <c r="J214746" i="1"/>
  <c r="J214738" i="1"/>
  <c r="J214730" i="1"/>
  <c r="J214722" i="1"/>
  <c r="J214714" i="1"/>
  <c r="J214706" i="1"/>
  <c r="J214698" i="1"/>
  <c r="J214690" i="1"/>
  <c r="J214682" i="1"/>
  <c r="J214634" i="1"/>
  <c r="J214626" i="1"/>
  <c r="J214618" i="1"/>
  <c r="J214610" i="1"/>
  <c r="J214602" i="1"/>
  <c r="J214594" i="1"/>
  <c r="J214586" i="1"/>
  <c r="J214578" i="1"/>
  <c r="J214570" i="1"/>
  <c r="J214562" i="1"/>
  <c r="J214554" i="1"/>
  <c r="J214546" i="1"/>
  <c r="J214474" i="1"/>
  <c r="J214458" i="1"/>
  <c r="J214442" i="1"/>
  <c r="J214434" i="1"/>
  <c r="J214410" i="1"/>
  <c r="J214370" i="1"/>
  <c r="J214346" i="1"/>
  <c r="J214314" i="1"/>
  <c r="J214306" i="1"/>
  <c r="J214282" i="1"/>
  <c r="J214274" i="1"/>
  <c r="J214266" i="1"/>
  <c r="J214242" i="1"/>
  <c r="J214234" i="1"/>
  <c r="J214210" i="1"/>
  <c r="J214202" i="1"/>
  <c r="J214178" i="1"/>
  <c r="J214170" i="1"/>
  <c r="J214162" i="1"/>
  <c r="J214154" i="1"/>
  <c r="J214146" i="1"/>
  <c r="J214138" i="1"/>
  <c r="J214130" i="1"/>
  <c r="J214122" i="1"/>
  <c r="J214114" i="1"/>
  <c r="J214106" i="1"/>
  <c r="J214098" i="1"/>
  <c r="J214090" i="1"/>
  <c r="J214082" i="1"/>
  <c r="J214074" i="1"/>
  <c r="J214066" i="1"/>
  <c r="J214058" i="1"/>
  <c r="J214050" i="1"/>
  <c r="J214042" i="1"/>
  <c r="J214034" i="1"/>
  <c r="J214026" i="1"/>
  <c r="J214018" i="1"/>
  <c r="J214010" i="1"/>
  <c r="J214002" i="1"/>
  <c r="J213994" i="1"/>
  <c r="J213938" i="1"/>
  <c r="J213930" i="1"/>
  <c r="J213922" i="1"/>
  <c r="J213914" i="1"/>
  <c r="J213906" i="1"/>
  <c r="J213898" i="1"/>
  <c r="J213882" i="1"/>
  <c r="J213874" i="1"/>
  <c r="J213866" i="1"/>
  <c r="J213858" i="1"/>
  <c r="J213850" i="1"/>
  <c r="J213842" i="1"/>
  <c r="J213834" i="1"/>
  <c r="J213826" i="1"/>
  <c r="J213818" i="1"/>
  <c r="J213810" i="1"/>
  <c r="J213802" i="1"/>
  <c r="J213786" i="1"/>
  <c r="J213778" i="1"/>
  <c r="J213770" i="1"/>
  <c r="J213762" i="1"/>
  <c r="J213754" i="1"/>
  <c r="J213746" i="1"/>
  <c r="J213738" i="1"/>
  <c r="J213730" i="1"/>
  <c r="J213722" i="1"/>
  <c r="J213714" i="1"/>
  <c r="J213706" i="1"/>
  <c r="J213698" i="1"/>
  <c r="J213690" i="1"/>
  <c r="J213682" i="1"/>
  <c r="J213674" i="1"/>
  <c r="J213666" i="1"/>
  <c r="J213658" i="1"/>
  <c r="J213642" i="1"/>
  <c r="J213626" i="1"/>
  <c r="J213618" i="1"/>
  <c r="J213594" i="1"/>
  <c r="J213578" i="1"/>
  <c r="J213562" i="1"/>
  <c r="J213554" i="1"/>
  <c r="J213546" i="1"/>
  <c r="J213522" i="1"/>
  <c r="J213514" i="1"/>
  <c r="J213490" i="1"/>
  <c r="J213482" i="1"/>
  <c r="J213458" i="1"/>
  <c r="J213450" i="1"/>
  <c r="J213418" i="1"/>
  <c r="J213410" i="1"/>
  <c r="J213386" i="1"/>
  <c r="J213354" i="1"/>
  <c r="J213346" i="1"/>
  <c r="J213330" i="1"/>
  <c r="J213322" i="1"/>
  <c r="J213314" i="1"/>
  <c r="J213306" i="1"/>
  <c r="J213298" i="1"/>
  <c r="J213290" i="1"/>
  <c r="J213282" i="1"/>
  <c r="J213266" i="1"/>
  <c r="J213258" i="1"/>
  <c r="J213250" i="1"/>
  <c r="J213242" i="1"/>
  <c r="J213234" i="1"/>
  <c r="J213226" i="1"/>
  <c r="J213218" i="1"/>
  <c r="J213210" i="1"/>
  <c r="J213202" i="1"/>
  <c r="J213194" i="1"/>
  <c r="J213186" i="1"/>
  <c r="J213178" i="1"/>
  <c r="J213170" i="1"/>
  <c r="J213162" i="1"/>
  <c r="J213154" i="1"/>
  <c r="J213146" i="1"/>
  <c r="J213138" i="1"/>
  <c r="J213130" i="1"/>
  <c r="J213122" i="1"/>
  <c r="J213114" i="1"/>
  <c r="J213106" i="1"/>
  <c r="J213098" i="1"/>
  <c r="J213090" i="1"/>
  <c r="J213082" i="1"/>
  <c r="J213074" i="1"/>
  <c r="J212858" i="1"/>
  <c r="J212850" i="1"/>
  <c r="J212842" i="1"/>
  <c r="J212834" i="1"/>
  <c r="J212826" i="1"/>
  <c r="J212818" i="1"/>
  <c r="J212802" i="1"/>
  <c r="J212794" i="1"/>
  <c r="J212786" i="1"/>
  <c r="J212778" i="1"/>
  <c r="J212770" i="1"/>
  <c r="J212762" i="1"/>
  <c r="J212754" i="1"/>
  <c r="J212746" i="1"/>
  <c r="J212738" i="1"/>
  <c r="J212730" i="1"/>
  <c r="J212722" i="1"/>
  <c r="J212714" i="1"/>
  <c r="J212706" i="1"/>
  <c r="J212698" i="1"/>
  <c r="J212690" i="1"/>
  <c r="J212682" i="1"/>
  <c r="J212674" i="1"/>
  <c r="J212666" i="1"/>
  <c r="J212650" i="1"/>
  <c r="J212642" i="1"/>
  <c r="J212618" i="1"/>
  <c r="J212602" i="1"/>
  <c r="J212586" i="1"/>
  <c r="J212578" i="1"/>
  <c r="J212570" i="1"/>
  <c r="J212546" i="1"/>
  <c r="J212538" i="1"/>
  <c r="J212514" i="1"/>
  <c r="J212506" i="1"/>
  <c r="J212482" i="1"/>
  <c r="J212474" i="1"/>
  <c r="J212466" i="1"/>
  <c r="J212442" i="1"/>
  <c r="J212434" i="1"/>
  <c r="J212410" i="1"/>
  <c r="J212378" i="1"/>
  <c r="J212370" i="1"/>
  <c r="J212362" i="1"/>
  <c r="J212354" i="1"/>
  <c r="J212346" i="1"/>
  <c r="J212338" i="1"/>
  <c r="J212330" i="1"/>
  <c r="J212322" i="1"/>
  <c r="J212314" i="1"/>
  <c r="J212306" i="1"/>
  <c r="J212298" i="1"/>
  <c r="J212290" i="1"/>
  <c r="J212282" i="1"/>
  <c r="J212274" i="1"/>
  <c r="J212266" i="1"/>
  <c r="J212258" i="1"/>
  <c r="J212250" i="1"/>
  <c r="J212242" i="1"/>
  <c r="J212234" i="1"/>
  <c r="J212226" i="1"/>
  <c r="J212218" i="1"/>
  <c r="J212210" i="1"/>
  <c r="J212202" i="1"/>
  <c r="J212194" i="1"/>
  <c r="J212090" i="1"/>
  <c r="J212082" i="1"/>
  <c r="J212074" i="1"/>
  <c r="J212066" i="1"/>
  <c r="J212058" i="1"/>
  <c r="J212050" i="1"/>
  <c r="J212042" i="1"/>
  <c r="J212034" i="1"/>
  <c r="J212026" i="1"/>
  <c r="J212018" i="1"/>
  <c r="J212010" i="1"/>
  <c r="J212002" i="1"/>
  <c r="J211994" i="1"/>
  <c r="J211986" i="1"/>
  <c r="J211978" i="1"/>
  <c r="J211970" i="1"/>
  <c r="J211962" i="1"/>
  <c r="J211954" i="1"/>
  <c r="J211938" i="1"/>
  <c r="J211930" i="1"/>
  <c r="J211922" i="1"/>
  <c r="J211914" i="1"/>
  <c r="J211906" i="1"/>
  <c r="J211898" i="1"/>
  <c r="J211882" i="1"/>
  <c r="J211874" i="1"/>
  <c r="J211850" i="1"/>
  <c r="J211834" i="1"/>
  <c r="J211818" i="1"/>
  <c r="J211810" i="1"/>
  <c r="J211794" i="1"/>
  <c r="J211770" i="1"/>
  <c r="J211762" i="1"/>
  <c r="J211738" i="1"/>
  <c r="J211730" i="1"/>
  <c r="J211706" i="1"/>
  <c r="J211682" i="1"/>
  <c r="J211674" i="1"/>
  <c r="J211650" i="1"/>
  <c r="J211642" i="1"/>
  <c r="J211634" i="1"/>
  <c r="J211626" i="1"/>
  <c r="J211618" i="1"/>
  <c r="J211610" i="1"/>
  <c r="J211602" i="1"/>
  <c r="J211594" i="1"/>
  <c r="J211586" i="1"/>
  <c r="J211578" i="1"/>
  <c r="J211570" i="1"/>
  <c r="J211562" i="1"/>
  <c r="J211554" i="1"/>
  <c r="J211546" i="1"/>
  <c r="J211538" i="1"/>
  <c r="J211530" i="1"/>
  <c r="J211522" i="1"/>
  <c r="J211514" i="1"/>
  <c r="J211506" i="1"/>
  <c r="J211498" i="1"/>
  <c r="J211490" i="1"/>
  <c r="J211474" i="1"/>
  <c r="J211466" i="1"/>
  <c r="J211458" i="1"/>
  <c r="J211450" i="1"/>
  <c r="J211442" i="1"/>
  <c r="J211434" i="1"/>
  <c r="J211426" i="1"/>
  <c r="J211418" i="1"/>
  <c r="J211402" i="1"/>
  <c r="J211394" i="1"/>
  <c r="J211386" i="1"/>
  <c r="J211378" i="1"/>
  <c r="J211370" i="1"/>
  <c r="J211362" i="1"/>
  <c r="J211354" i="1"/>
  <c r="J211330" i="1"/>
  <c r="J211314" i="1"/>
  <c r="J211298" i="1"/>
  <c r="J211290" i="1"/>
  <c r="J211034" i="1"/>
  <c r="J211010" i="1"/>
  <c r="J210978" i="1"/>
  <c r="J210970" i="1"/>
  <c r="J210946" i="1"/>
  <c r="J210938" i="1"/>
  <c r="J210906" i="1"/>
  <c r="J210874" i="1"/>
  <c r="J210858" i="1"/>
  <c r="J210778" i="1"/>
  <c r="J210770" i="1"/>
  <c r="J210762" i="1"/>
  <c r="J210754" i="1"/>
  <c r="J210746" i="1"/>
  <c r="J210738" i="1"/>
  <c r="J210730" i="1"/>
  <c r="J210722" i="1"/>
  <c r="J210714" i="1"/>
  <c r="J210706" i="1"/>
  <c r="J210698" i="1"/>
  <c r="J210690" i="1"/>
  <c r="J210434" i="1"/>
  <c r="J210426" i="1"/>
  <c r="J210418" i="1"/>
  <c r="J210410" i="1"/>
  <c r="J210402" i="1"/>
  <c r="J210394" i="1"/>
  <c r="J210386" i="1"/>
  <c r="J210378" i="1"/>
  <c r="J210370" i="1"/>
  <c r="J210362" i="1"/>
  <c r="J210354" i="1"/>
  <c r="J210346" i="1"/>
  <c r="J210250" i="1"/>
  <c r="J210242" i="1"/>
  <c r="J210234" i="1"/>
  <c r="J210226" i="1"/>
  <c r="J210218" i="1"/>
  <c r="J210210" i="1"/>
  <c r="J210202" i="1"/>
  <c r="J210194" i="1"/>
  <c r="J210186" i="1"/>
  <c r="J210178" i="1"/>
  <c r="J210170" i="1"/>
  <c r="J210162" i="1"/>
  <c r="J210074" i="1"/>
  <c r="J210066" i="1"/>
  <c r="J210058" i="1"/>
  <c r="J210050" i="1"/>
  <c r="J210042" i="1"/>
  <c r="J210034" i="1"/>
  <c r="J210026" i="1"/>
  <c r="J210018" i="1"/>
  <c r="J210010" i="1"/>
  <c r="J210002" i="1"/>
  <c r="J209994" i="1"/>
  <c r="J209986" i="1"/>
  <c r="J209882" i="1"/>
  <c r="J209874" i="1"/>
  <c r="J209866" i="1"/>
  <c r="J209858" i="1"/>
  <c r="J209850" i="1"/>
  <c r="J209842" i="1"/>
  <c r="J209826" i="1"/>
  <c r="J209810" i="1"/>
  <c r="J209802" i="1"/>
  <c r="J209762" i="1"/>
  <c r="J209754" i="1"/>
  <c r="J209730" i="1"/>
  <c r="J209722" i="1"/>
  <c r="J209698" i="1"/>
  <c r="J209674" i="1"/>
  <c r="J209666" i="1"/>
  <c r="J209658" i="1"/>
  <c r="J209650" i="1"/>
  <c r="J209642" i="1"/>
  <c r="J209626" i="1"/>
  <c r="J209618" i="1"/>
  <c r="J209610" i="1"/>
  <c r="J209602" i="1"/>
  <c r="J209594" i="1"/>
  <c r="J209586" i="1"/>
  <c r="J209578" i="1"/>
  <c r="J209570" i="1"/>
  <c r="J209554" i="1"/>
  <c r="J209546" i="1"/>
  <c r="J209538" i="1"/>
  <c r="J209530" i="1"/>
  <c r="J209522" i="1"/>
  <c r="J209506" i="1"/>
  <c r="J209498" i="1"/>
  <c r="J209490" i="1"/>
  <c r="J209482" i="1"/>
  <c r="J209474" i="1"/>
  <c r="J209466" i="1"/>
  <c r="J209458" i="1"/>
  <c r="J209450" i="1"/>
  <c r="J209442" i="1"/>
  <c r="J209434" i="1"/>
  <c r="J209426" i="1"/>
  <c r="J209418" i="1"/>
  <c r="J209410" i="1"/>
  <c r="J209202" i="1"/>
  <c r="J209194" i="1"/>
  <c r="J209170" i="1"/>
  <c r="J209154" i="1"/>
  <c r="J209138" i="1"/>
  <c r="J209130" i="1"/>
  <c r="J208706" i="1"/>
  <c r="J208698" i="1"/>
  <c r="J208674" i="1"/>
  <c r="J208666" i="1"/>
  <c r="J208642" i="1"/>
  <c r="J208586" i="1"/>
  <c r="J208578" i="1"/>
  <c r="J208554" i="1"/>
  <c r="J208490" i="1"/>
  <c r="J208482" i="1"/>
  <c r="J208474" i="1"/>
  <c r="J208466" i="1"/>
  <c r="J208458" i="1"/>
  <c r="J208450" i="1"/>
  <c r="J208442" i="1"/>
  <c r="J208434" i="1"/>
  <c r="J208426" i="1"/>
  <c r="J208418" i="1"/>
  <c r="J208410" i="1"/>
  <c r="J208402" i="1"/>
  <c r="J208370" i="1"/>
  <c r="J208362" i="1"/>
  <c r="J208354" i="1"/>
  <c r="J208346" i="1"/>
  <c r="J208338" i="1"/>
  <c r="J208330" i="1"/>
  <c r="J208322" i="1"/>
  <c r="J208314" i="1"/>
  <c r="J208306" i="1"/>
  <c r="J208298" i="1"/>
  <c r="J208290" i="1"/>
  <c r="J208282" i="1"/>
  <c r="J208274" i="1"/>
  <c r="J208266" i="1"/>
  <c r="J208258" i="1"/>
  <c r="J208250" i="1"/>
  <c r="J208242" i="1"/>
  <c r="J208098" i="1"/>
  <c r="J208090" i="1"/>
  <c r="J208082" i="1"/>
  <c r="J208074" i="1"/>
  <c r="J208066" i="1"/>
  <c r="J208058" i="1"/>
  <c r="J208042" i="1"/>
  <c r="J208034" i="1"/>
  <c r="J208026" i="1"/>
  <c r="J208018" i="1"/>
  <c r="J208010" i="1"/>
  <c r="J208002" i="1"/>
  <c r="J207994" i="1"/>
  <c r="J207986" i="1"/>
  <c r="J207978" i="1"/>
  <c r="J207970" i="1"/>
  <c r="J207962" i="1"/>
  <c r="J207954" i="1"/>
  <c r="J207946" i="1"/>
  <c r="J207938" i="1"/>
  <c r="J207930" i="1"/>
  <c r="J207922" i="1"/>
  <c r="J207866" i="1"/>
  <c r="J207858" i="1"/>
  <c r="J207834" i="1"/>
  <c r="J207818" i="1"/>
  <c r="J207802" i="1"/>
  <c r="J207794" i="1"/>
  <c r="J207754" i="1"/>
  <c r="J207722" i="1"/>
  <c r="J207714" i="1"/>
  <c r="J207690" i="1"/>
  <c r="J207682" i="1"/>
  <c r="J207650" i="1"/>
  <c r="J207626" i="1"/>
  <c r="J207618" i="1"/>
  <c r="J207610" i="1"/>
  <c r="J207602" i="1"/>
  <c r="J207594" i="1"/>
  <c r="J207586" i="1"/>
  <c r="J207578" i="1"/>
  <c r="J207570" i="1"/>
  <c r="J207562" i="1"/>
  <c r="J207554" i="1"/>
  <c r="J207546" i="1"/>
  <c r="J207538" i="1"/>
  <c r="J207530" i="1"/>
  <c r="J207522" i="1"/>
  <c r="J207514" i="1"/>
  <c r="J207506" i="1"/>
  <c r="J207498" i="1"/>
  <c r="J207490" i="1"/>
  <c r="J207482" i="1"/>
  <c r="J207474" i="1"/>
  <c r="J207466" i="1"/>
  <c r="J207458" i="1"/>
  <c r="J207450" i="1"/>
  <c r="J207442" i="1"/>
  <c r="J207434" i="1"/>
  <c r="J207418" i="1"/>
  <c r="J207410" i="1"/>
  <c r="J207402" i="1"/>
  <c r="J207394" i="1"/>
  <c r="J207386" i="1"/>
  <c r="J207378" i="1"/>
  <c r="J207370" i="1"/>
  <c r="J207354" i="1"/>
  <c r="J207346" i="1"/>
  <c r="J207338" i="1"/>
  <c r="J207330" i="1"/>
  <c r="J207322" i="1"/>
  <c r="J207314" i="1"/>
  <c r="J207306" i="1"/>
  <c r="J207298" i="1"/>
  <c r="J207290" i="1"/>
  <c r="J207282" i="1"/>
  <c r="J207274" i="1"/>
  <c r="J207266" i="1"/>
  <c r="J207258" i="1"/>
  <c r="J207250" i="1"/>
  <c r="J207242" i="1"/>
  <c r="J207234" i="1"/>
  <c r="J207226" i="1"/>
  <c r="J207218" i="1"/>
  <c r="J207210" i="1"/>
  <c r="J207202" i="1"/>
  <c r="J207194" i="1"/>
  <c r="J207186" i="1"/>
  <c r="J207178" i="1"/>
  <c r="J207170" i="1"/>
  <c r="J207162" i="1"/>
  <c r="J207154" i="1"/>
  <c r="J207146" i="1"/>
  <c r="J207138" i="1"/>
  <c r="J207114" i="1"/>
  <c r="J207098" i="1"/>
  <c r="J207082" i="1"/>
  <c r="J207074" i="1"/>
  <c r="J207034" i="1"/>
  <c r="J207026" i="1"/>
  <c r="J207002" i="1"/>
  <c r="J206994" i="1"/>
  <c r="J206970" i="1"/>
  <c r="J206786" i="1"/>
  <c r="J206778" i="1"/>
  <c r="J206754" i="1"/>
  <c r="J206722" i="1"/>
  <c r="J206714" i="1"/>
  <c r="J206706" i="1"/>
  <c r="J206690" i="1"/>
  <c r="J206682" i="1"/>
  <c r="J206674" i="1"/>
  <c r="J206666" i="1"/>
  <c r="J206658" i="1"/>
  <c r="J206650" i="1"/>
  <c r="J206642" i="1"/>
  <c r="J206626" i="1"/>
  <c r="J206618" i="1"/>
  <c r="J206610" i="1"/>
  <c r="J206602" i="1"/>
  <c r="J206594" i="1"/>
  <c r="J206586" i="1"/>
  <c r="J206578" i="1"/>
  <c r="J206570" i="1"/>
  <c r="J206562" i="1"/>
  <c r="J206554" i="1"/>
  <c r="J206546" i="1"/>
  <c r="J206538" i="1"/>
  <c r="J206530" i="1"/>
  <c r="J206522" i="1"/>
  <c r="J206514" i="1"/>
  <c r="J206498" i="1"/>
  <c r="J206490" i="1"/>
  <c r="J206482" i="1"/>
  <c r="J206474" i="1"/>
  <c r="J206466" i="1"/>
  <c r="J206458" i="1"/>
  <c r="J206450" i="1"/>
  <c r="J206434" i="1"/>
  <c r="J206426" i="1"/>
  <c r="J206418" i="1"/>
  <c r="J206410" i="1"/>
  <c r="J206402" i="1"/>
  <c r="J206394" i="1"/>
  <c r="J206386" i="1"/>
  <c r="J206378" i="1"/>
  <c r="J206370" i="1"/>
  <c r="J206354" i="1"/>
  <c r="J206346" i="1"/>
  <c r="J206338" i="1"/>
  <c r="J206330" i="1"/>
  <c r="J206322" i="1"/>
  <c r="J206314" i="1"/>
  <c r="J206306" i="1"/>
  <c r="J206298" i="1"/>
  <c r="J206290" i="1"/>
  <c r="J206282" i="1"/>
  <c r="J206274" i="1"/>
  <c r="J206266" i="1"/>
  <c r="J206258" i="1"/>
  <c r="J206250" i="1"/>
  <c r="J206242" i="1"/>
  <c r="J206234" i="1"/>
  <c r="J206226" i="1"/>
  <c r="J206218" i="1"/>
  <c r="J206194" i="1"/>
  <c r="J206178" i="1"/>
  <c r="J206162" i="1"/>
  <c r="J206154" i="1"/>
  <c r="J206114" i="1"/>
  <c r="J206106" i="1"/>
  <c r="J206082" i="1"/>
  <c r="J206074" i="1"/>
  <c r="J206050" i="1"/>
  <c r="J206018" i="1"/>
  <c r="J205986" i="1"/>
  <c r="J205946" i="1"/>
  <c r="J205938" i="1"/>
  <c r="J205922" i="1"/>
  <c r="J205914" i="1"/>
  <c r="J205906" i="1"/>
  <c r="J205898" i="1"/>
  <c r="J205890" i="1"/>
  <c r="J205882" i="1"/>
  <c r="J205874" i="1"/>
  <c r="J205858" i="1"/>
  <c r="J205850" i="1"/>
  <c r="J205842" i="1"/>
  <c r="J205834" i="1"/>
  <c r="J205826" i="1"/>
  <c r="J205818" i="1"/>
  <c r="J205810" i="1"/>
  <c r="J205802" i="1"/>
  <c r="J205794" i="1"/>
  <c r="J205786" i="1"/>
  <c r="J205778" i="1"/>
  <c r="J205770" i="1"/>
  <c r="J205762" i="1"/>
  <c r="J205754" i="1"/>
  <c r="J205746" i="1"/>
  <c r="J205730" i="1"/>
  <c r="J205722" i="1"/>
  <c r="J205714" i="1"/>
  <c r="J205706" i="1"/>
  <c r="J205698" i="1"/>
  <c r="J205690" i="1"/>
  <c r="J205682" i="1"/>
  <c r="J205666" i="1"/>
  <c r="J205658" i="1"/>
  <c r="J205650" i="1"/>
  <c r="J205642" i="1"/>
  <c r="J205634" i="1"/>
  <c r="J205626" i="1"/>
  <c r="J205618" i="1"/>
  <c r="J205610" i="1"/>
  <c r="J205602" i="1"/>
  <c r="J205586" i="1"/>
  <c r="J205578" i="1"/>
  <c r="J205570" i="1"/>
  <c r="J205562" i="1"/>
  <c r="J205554" i="1"/>
  <c r="J205546" i="1"/>
  <c r="J205538" i="1"/>
  <c r="J205530" i="1"/>
  <c r="J205522" i="1"/>
  <c r="J205514" i="1"/>
  <c r="J205506" i="1"/>
  <c r="J205498" i="1"/>
  <c r="J205490" i="1"/>
  <c r="J205482" i="1"/>
  <c r="J205474" i="1"/>
  <c r="J205466" i="1"/>
  <c r="J205458" i="1"/>
  <c r="J205450" i="1"/>
  <c r="J205426" i="1"/>
  <c r="J205410" i="1"/>
  <c r="J205394" i="1"/>
  <c r="J205386" i="1"/>
  <c r="J205194" i="1"/>
  <c r="J205162" i="1"/>
  <c r="J205154" i="1"/>
  <c r="J205130" i="1"/>
  <c r="J205122" i="1"/>
  <c r="J205074" i="1"/>
  <c r="J205066" i="1"/>
  <c r="J205018" i="1"/>
  <c r="J205010" i="1"/>
  <c r="J205002" i="1"/>
  <c r="J204994" i="1"/>
  <c r="J204986" i="1"/>
  <c r="J204978" i="1"/>
  <c r="J204970" i="1"/>
  <c r="J204962" i="1"/>
  <c r="J204954" i="1"/>
  <c r="J204946" i="1"/>
  <c r="J204938" i="1"/>
  <c r="J204930" i="1"/>
  <c r="J204010" i="1"/>
  <c r="J204002" i="1"/>
  <c r="J203994" i="1"/>
  <c r="J203986" i="1"/>
  <c r="J203978" i="1"/>
  <c r="J203970" i="1"/>
  <c r="J203962" i="1"/>
  <c r="J203954" i="1"/>
  <c r="J203946" i="1"/>
  <c r="J203938" i="1"/>
  <c r="J203930" i="1"/>
  <c r="J203922" i="1"/>
  <c r="J203914" i="1"/>
  <c r="J203898" i="1"/>
  <c r="J203890" i="1"/>
  <c r="J203882" i="1"/>
  <c r="J203874" i="1"/>
  <c r="J203866" i="1"/>
  <c r="J203858" i="1"/>
  <c r="J203850" i="1"/>
  <c r="J203834" i="1"/>
  <c r="J203826" i="1"/>
  <c r="J203818" i="1"/>
  <c r="J203810" i="1"/>
  <c r="J203802" i="1"/>
  <c r="J203794" i="1"/>
  <c r="J203786" i="1"/>
  <c r="J203778" i="1"/>
  <c r="J203770" i="1"/>
  <c r="J203754" i="1"/>
  <c r="J203746" i="1"/>
  <c r="J203738" i="1"/>
  <c r="J203730" i="1"/>
  <c r="J203546" i="1"/>
  <c r="J203538" i="1"/>
  <c r="J203530" i="1"/>
  <c r="J203522" i="1"/>
  <c r="J203514" i="1"/>
  <c r="J203506" i="1"/>
  <c r="J203498" i="1"/>
  <c r="J203490" i="1"/>
  <c r="J203482" i="1"/>
  <c r="J203474" i="1"/>
  <c r="J203466" i="1"/>
  <c r="J203458" i="1"/>
  <c r="J203450" i="1"/>
  <c r="J203442" i="1"/>
  <c r="J203418" i="1"/>
  <c r="J203402" i="1"/>
  <c r="J203386" i="1"/>
  <c r="J203378" i="1"/>
  <c r="J203338" i="1"/>
  <c r="J203306" i="1"/>
  <c r="J203298" i="1"/>
  <c r="J203274" i="1"/>
  <c r="J203210" i="1"/>
  <c r="J203170" i="1"/>
  <c r="J203162" i="1"/>
  <c r="J203154" i="1"/>
  <c r="J203146" i="1"/>
  <c r="J203138" i="1"/>
  <c r="J203130" i="1"/>
  <c r="J203122" i="1"/>
  <c r="J203114" i="1"/>
  <c r="J203106" i="1"/>
  <c r="J203098" i="1"/>
  <c r="J203090" i="1"/>
  <c r="J203082" i="1"/>
  <c r="J203074" i="1"/>
  <c r="J203066" i="1"/>
  <c r="J203058" i="1"/>
  <c r="J203050" i="1"/>
  <c r="J203042" i="1"/>
  <c r="J203034" i="1"/>
  <c r="J203026" i="1"/>
  <c r="J203018" i="1"/>
  <c r="J203010" i="1"/>
  <c r="J203002" i="1"/>
  <c r="J202994" i="1"/>
  <c r="J202986" i="1"/>
  <c r="J202978" i="1"/>
  <c r="J202970" i="1"/>
  <c r="J202954" i="1"/>
  <c r="J202946" i="1"/>
  <c r="J202938" i="1"/>
  <c r="J202930" i="1"/>
  <c r="J202922" i="1"/>
  <c r="J202914" i="1"/>
  <c r="J202906" i="1"/>
  <c r="J202890" i="1"/>
  <c r="J202882" i="1"/>
  <c r="J202874" i="1"/>
  <c r="J202866" i="1"/>
  <c r="J202858" i="1"/>
  <c r="J202850" i="1"/>
  <c r="J202842" i="1"/>
  <c r="J202834" i="1"/>
  <c r="J202826" i="1"/>
  <c r="J202810" i="1"/>
  <c r="J202802" i="1"/>
  <c r="J202794" i="1"/>
  <c r="J202786" i="1"/>
  <c r="J202778" i="1"/>
  <c r="J202770" i="1"/>
  <c r="J202762" i="1"/>
  <c r="J202754" i="1"/>
  <c r="J202746" i="1"/>
  <c r="J202738" i="1"/>
  <c r="J202730" i="1"/>
  <c r="J202722" i="1"/>
  <c r="J202714" i="1"/>
  <c r="J202706" i="1"/>
  <c r="J202698" i="1"/>
  <c r="J202690" i="1"/>
  <c r="J202682" i="1"/>
  <c r="J202674" i="1"/>
  <c r="J202650" i="1"/>
  <c r="J202634" i="1"/>
  <c r="J202618" i="1"/>
  <c r="J202610" i="1"/>
  <c r="J202570" i="1"/>
  <c r="J202562" i="1"/>
  <c r="J202538" i="1"/>
  <c r="J202530" i="1"/>
  <c r="J202506" i="1"/>
  <c r="J202474" i="1"/>
  <c r="J202466" i="1"/>
  <c r="J202442" i="1"/>
  <c r="J202410" i="1"/>
  <c r="J202394" i="1"/>
  <c r="J202386" i="1"/>
  <c r="J202378" i="1"/>
  <c r="J202370" i="1"/>
  <c r="J202362" i="1"/>
  <c r="J202354" i="1"/>
  <c r="J202346" i="1"/>
  <c r="J202338" i="1"/>
  <c r="J202330" i="1"/>
  <c r="J202322" i="1"/>
  <c r="J202314" i="1"/>
  <c r="J202306" i="1"/>
  <c r="J202298" i="1"/>
  <c r="J202290" i="1"/>
  <c r="J202282" i="1"/>
  <c r="J202274" i="1"/>
  <c r="J202266" i="1"/>
  <c r="J202258" i="1"/>
  <c r="J202250" i="1"/>
  <c r="J202242" i="1"/>
  <c r="J202234" i="1"/>
  <c r="J202226" i="1"/>
  <c r="J202218" i="1"/>
  <c r="J202210" i="1"/>
  <c r="J202202" i="1"/>
  <c r="J202186" i="1"/>
  <c r="J202178" i="1"/>
  <c r="J202170" i="1"/>
  <c r="J202154" i="1"/>
  <c r="J202146" i="1"/>
  <c r="J202138" i="1"/>
  <c r="J202122" i="1"/>
  <c r="J202114" i="1"/>
  <c r="J202106" i="1"/>
  <c r="J202098" i="1"/>
  <c r="J202090" i="1"/>
  <c r="J202082" i="1"/>
  <c r="J202074" i="1"/>
  <c r="J202066" i="1"/>
  <c r="J202058" i="1"/>
  <c r="J202042" i="1"/>
  <c r="J202034" i="1"/>
  <c r="J202026" i="1"/>
  <c r="J202018" i="1"/>
  <c r="J202010" i="1"/>
  <c r="J202002" i="1"/>
  <c r="J201994" i="1"/>
  <c r="J201986" i="1"/>
  <c r="J201978" i="1"/>
  <c r="J201970" i="1"/>
  <c r="J201962" i="1"/>
  <c r="J201954" i="1"/>
  <c r="J201946" i="1"/>
  <c r="J201938" i="1"/>
  <c r="J201930" i="1"/>
  <c r="J201922" i="1"/>
  <c r="J201866" i="1"/>
  <c r="J201858" i="1"/>
  <c r="J201834" i="1"/>
  <c r="J201818" i="1"/>
  <c r="J201802" i="1"/>
  <c r="J201794" i="1"/>
  <c r="J201754" i="1"/>
  <c r="J201746" i="1"/>
  <c r="J201722" i="1"/>
  <c r="J201714" i="1"/>
  <c r="J201690" i="1"/>
  <c r="J201674" i="1"/>
  <c r="J201626" i="1"/>
  <c r="J201610" i="1"/>
  <c r="J201578" i="1"/>
  <c r="J201570" i="1"/>
  <c r="J201562" i="1"/>
  <c r="J201554" i="1"/>
  <c r="J201546" i="1"/>
  <c r="J201538" i="1"/>
  <c r="J201530" i="1"/>
  <c r="J201522" i="1"/>
  <c r="J201514" i="1"/>
  <c r="J201506" i="1"/>
  <c r="J201498" i="1"/>
  <c r="J201490" i="1"/>
  <c r="J201482" i="1"/>
  <c r="J201474" i="1"/>
  <c r="J201466" i="1"/>
  <c r="J201458" i="1"/>
  <c r="J201450" i="1"/>
  <c r="J201442" i="1"/>
  <c r="J201434" i="1"/>
  <c r="J201426" i="1"/>
  <c r="J201418" i="1"/>
  <c r="J201410" i="1"/>
  <c r="J201402" i="1"/>
  <c r="J201394" i="1"/>
  <c r="J201386" i="1"/>
  <c r="J201370" i="1"/>
  <c r="J201362" i="1"/>
  <c r="J201354" i="1"/>
  <c r="J201346" i="1"/>
  <c r="J201338" i="1"/>
  <c r="J201330" i="1"/>
  <c r="J201322" i="1"/>
  <c r="J201306" i="1"/>
  <c r="J201298" i="1"/>
  <c r="J201290" i="1"/>
  <c r="J201282" i="1"/>
  <c r="J201274" i="1"/>
  <c r="J201266" i="1"/>
  <c r="J201258" i="1"/>
  <c r="J201250" i="1"/>
  <c r="J201242" i="1"/>
  <c r="J201226" i="1"/>
  <c r="J201218" i="1"/>
  <c r="J201210" i="1"/>
  <c r="J201202" i="1"/>
  <c r="J201194" i="1"/>
  <c r="J201186" i="1"/>
  <c r="J201178" i="1"/>
  <c r="J201170" i="1"/>
  <c r="J201162" i="1"/>
  <c r="J201154" i="1"/>
  <c r="J201146" i="1"/>
  <c r="J201138" i="1"/>
  <c r="J201130" i="1"/>
  <c r="J201122" i="1"/>
  <c r="J201114" i="1"/>
  <c r="J201106" i="1"/>
  <c r="J201098" i="1"/>
  <c r="J201090" i="1"/>
  <c r="J201066" i="1"/>
  <c r="J201050" i="1"/>
  <c r="J201034" i="1"/>
  <c r="J201026" i="1"/>
  <c r="J200986" i="1"/>
  <c r="J200970" i="1"/>
  <c r="J200954" i="1"/>
  <c r="J200946" i="1"/>
  <c r="J200922" i="1"/>
  <c r="J200914" i="1"/>
  <c r="J200858" i="1"/>
  <c r="J200842" i="1"/>
  <c r="J200826" i="1"/>
  <c r="J200818" i="1"/>
  <c r="J200810" i="1"/>
  <c r="J200794" i="1"/>
  <c r="J200786" i="1"/>
  <c r="J200778" i="1"/>
  <c r="J200770" i="1"/>
  <c r="J200762" i="1"/>
  <c r="J200754" i="1"/>
  <c r="J200746" i="1"/>
  <c r="J200730" i="1"/>
  <c r="J200722" i="1"/>
  <c r="J200714" i="1"/>
  <c r="J200706" i="1"/>
  <c r="J200698" i="1"/>
  <c r="J200690" i="1"/>
  <c r="J200682" i="1"/>
  <c r="J200674" i="1"/>
  <c r="J200666" i="1"/>
  <c r="J200658" i="1"/>
  <c r="J200650" i="1"/>
  <c r="J200642" i="1"/>
  <c r="J200634" i="1"/>
  <c r="J200626" i="1"/>
  <c r="J200618" i="1"/>
  <c r="J200602" i="1"/>
  <c r="J200594" i="1"/>
  <c r="J200586" i="1"/>
  <c r="J200578" i="1"/>
  <c r="J200570" i="1"/>
  <c r="J200562" i="1"/>
  <c r="J200554" i="1"/>
  <c r="J200538" i="1"/>
  <c r="J200530" i="1"/>
  <c r="J200522" i="1"/>
  <c r="J200514" i="1"/>
  <c r="J200506" i="1"/>
  <c r="J200498" i="1"/>
  <c r="J200490" i="1"/>
  <c r="J200482" i="1"/>
  <c r="J200474" i="1"/>
  <c r="J200458" i="1"/>
  <c r="J200450" i="1"/>
  <c r="J200442" i="1"/>
  <c r="J200434" i="1"/>
  <c r="J200426" i="1"/>
  <c r="J200410" i="1"/>
  <c r="J200402" i="1"/>
  <c r="J200394" i="1"/>
  <c r="J200386" i="1"/>
  <c r="J200378" i="1"/>
  <c r="J200370" i="1"/>
  <c r="J200362" i="1"/>
  <c r="J200346" i="1"/>
  <c r="J200338" i="1"/>
  <c r="J200330" i="1"/>
  <c r="J200322" i="1"/>
  <c r="J200298" i="1"/>
  <c r="J200282" i="1"/>
  <c r="J200266" i="1"/>
  <c r="J200258" i="1"/>
  <c r="J200218" i="1"/>
  <c r="J200186" i="1"/>
  <c r="J200178" i="1"/>
  <c r="J200154" i="1"/>
  <c r="J200146" i="1"/>
  <c r="J200090" i="1"/>
  <c r="J200058" i="1"/>
  <c r="J200042" i="1"/>
  <c r="J200034" i="1"/>
  <c r="J200026" i="1"/>
  <c r="J200018" i="1"/>
  <c r="J200010" i="1"/>
  <c r="J200002" i="1"/>
  <c r="J199994" i="1"/>
  <c r="J199986" i="1"/>
  <c r="J199978" i="1"/>
  <c r="J199970" i="1"/>
  <c r="J199962" i="1"/>
  <c r="J199954" i="1"/>
  <c r="J199946" i="1"/>
  <c r="J199938" i="1"/>
  <c r="J199930" i="1"/>
  <c r="J199922" i="1"/>
  <c r="J199914" i="1"/>
  <c r="J199906" i="1"/>
  <c r="J199898" i="1"/>
  <c r="J199890" i="1"/>
  <c r="J199882" i="1"/>
  <c r="J199874" i="1"/>
  <c r="J199866" i="1"/>
  <c r="J199858" i="1"/>
  <c r="J199850" i="1"/>
  <c r="J199834" i="1"/>
  <c r="J199826" i="1"/>
  <c r="J199818" i="1"/>
  <c r="J199802" i="1"/>
  <c r="J199794" i="1"/>
  <c r="J199786" i="1"/>
  <c r="J199770" i="1"/>
  <c r="J199762" i="1"/>
  <c r="J199754" i="1"/>
  <c r="J199746" i="1"/>
  <c r="J199738" i="1"/>
  <c r="J199730" i="1"/>
  <c r="J199722" i="1"/>
  <c r="J199714" i="1"/>
  <c r="J199706" i="1"/>
  <c r="J199690" i="1"/>
  <c r="J199682" i="1"/>
  <c r="J199674" i="1"/>
  <c r="J199666" i="1"/>
  <c r="J199634" i="1"/>
  <c r="J199618" i="1"/>
  <c r="J199610" i="1"/>
  <c r="J199602" i="1"/>
  <c r="J199594" i="1"/>
  <c r="J199586" i="1"/>
  <c r="J199578" i="1"/>
  <c r="J199570" i="1"/>
  <c r="J199554" i="1"/>
  <c r="J199546" i="1"/>
  <c r="J199538" i="1"/>
  <c r="J199530" i="1"/>
  <c r="J199506" i="1"/>
  <c r="J199490" i="1"/>
  <c r="J199474" i="1"/>
  <c r="J199466" i="1"/>
  <c r="J199426" i="1"/>
  <c r="J199418" i="1"/>
  <c r="J199394" i="1"/>
  <c r="J199386" i="1"/>
  <c r="J199362" i="1"/>
  <c r="J199354" i="1"/>
  <c r="J199322" i="1"/>
  <c r="J199298" i="1"/>
  <c r="J199282" i="1"/>
  <c r="J199258" i="1"/>
  <c r="J199250" i="1"/>
  <c r="J199234" i="1"/>
  <c r="J199226" i="1"/>
  <c r="J199218" i="1"/>
  <c r="J199210" i="1"/>
  <c r="J199202" i="1"/>
  <c r="J199194" i="1"/>
  <c r="J199186" i="1"/>
  <c r="J199170" i="1"/>
  <c r="J199162" i="1"/>
  <c r="J199154" i="1"/>
  <c r="J199146" i="1"/>
  <c r="J199138" i="1"/>
  <c r="J199130" i="1"/>
  <c r="J199122" i="1"/>
  <c r="J199114" i="1"/>
  <c r="J199106" i="1"/>
  <c r="J199098" i="1"/>
  <c r="J199090" i="1"/>
  <c r="J199082" i="1"/>
  <c r="J199074" i="1"/>
  <c r="J199066" i="1"/>
  <c r="J199058" i="1"/>
  <c r="J199042" i="1"/>
  <c r="J199034" i="1"/>
  <c r="J199026" i="1"/>
  <c r="J199010" i="1"/>
  <c r="J199002" i="1"/>
  <c r="J198994" i="1"/>
  <c r="J198978" i="1"/>
  <c r="J198970" i="1"/>
  <c r="J198962" i="1"/>
  <c r="J198954" i="1"/>
  <c r="J198946" i="1"/>
  <c r="J198938" i="1"/>
  <c r="J198930" i="1"/>
  <c r="J198922" i="1"/>
  <c r="J198914" i="1"/>
  <c r="J198898" i="1"/>
  <c r="J198890" i="1"/>
  <c r="J198882" i="1"/>
  <c r="J198874" i="1"/>
  <c r="J198866" i="1"/>
  <c r="J198850" i="1"/>
  <c r="J198842" i="1"/>
  <c r="J198834" i="1"/>
  <c r="J198826" i="1"/>
  <c r="J198818" i="1"/>
  <c r="J198810" i="1"/>
  <c r="J198802" i="1"/>
  <c r="J198786" i="1"/>
  <c r="J198778" i="1"/>
  <c r="J198770" i="1"/>
  <c r="J198762" i="1"/>
  <c r="J198738" i="1"/>
  <c r="J198722" i="1"/>
  <c r="J198706" i="1"/>
  <c r="J198698" i="1"/>
  <c r="J198658" i="1"/>
  <c r="J198626" i="1"/>
  <c r="J198618" i="1"/>
  <c r="J198594" i="1"/>
  <c r="J198586" i="1"/>
  <c r="J198562" i="1"/>
  <c r="J198554" i="1"/>
  <c r="J198530" i="1"/>
  <c r="J198498" i="1"/>
  <c r="J198482" i="1"/>
  <c r="J198466" i="1"/>
  <c r="J198458" i="1"/>
  <c r="J198450" i="1"/>
  <c r="J198442" i="1"/>
  <c r="J198434" i="1"/>
  <c r="J198426" i="1"/>
  <c r="J198418" i="1"/>
  <c r="J198402" i="1"/>
  <c r="J198394" i="1"/>
  <c r="J198386" i="1"/>
  <c r="J198378" i="1"/>
  <c r="J198370" i="1"/>
  <c r="J198362" i="1"/>
  <c r="J198354" i="1"/>
  <c r="J198346" i="1"/>
  <c r="J198338" i="1"/>
  <c r="J198330" i="1"/>
  <c r="J198322" i="1"/>
  <c r="J198314" i="1"/>
  <c r="J198306" i="1"/>
  <c r="J198298" i="1"/>
  <c r="J198290" i="1"/>
  <c r="J198274" i="1"/>
  <c r="J198266" i="1"/>
  <c r="J198258" i="1"/>
  <c r="J198250" i="1"/>
  <c r="J198242" i="1"/>
  <c r="J198234" i="1"/>
  <c r="J198226" i="1"/>
  <c r="J198210" i="1"/>
  <c r="J198202" i="1"/>
  <c r="J198194" i="1"/>
  <c r="J198186" i="1"/>
  <c r="J198178" i="1"/>
  <c r="J198170" i="1"/>
  <c r="J198162" i="1"/>
  <c r="J198154" i="1"/>
  <c r="J198146" i="1"/>
  <c r="J198130" i="1"/>
  <c r="J198122" i="1"/>
  <c r="J198114" i="1"/>
  <c r="J198106" i="1"/>
  <c r="J198098" i="1"/>
  <c r="J198082" i="1"/>
  <c r="J198074" i="1"/>
  <c r="J198066" i="1"/>
  <c r="J198058" i="1"/>
  <c r="J198050" i="1"/>
  <c r="J198042" i="1"/>
  <c r="J198034" i="1"/>
  <c r="J198018" i="1"/>
  <c r="J198010" i="1"/>
  <c r="J198002" i="1"/>
  <c r="J197994" i="1"/>
  <c r="J197970" i="1"/>
  <c r="J197954" i="1"/>
  <c r="J197938" i="1"/>
  <c r="J197930" i="1"/>
  <c r="J197890" i="1"/>
  <c r="J197882" i="1"/>
  <c r="J197858" i="1"/>
  <c r="J197850" i="1"/>
  <c r="J197826" i="1"/>
  <c r="J197818" i="1"/>
  <c r="J197762" i="1"/>
  <c r="J197746" i="1"/>
  <c r="J197714" i="1"/>
  <c r="J197698" i="1"/>
  <c r="J197690" i="1"/>
  <c r="J197682" i="1"/>
  <c r="J197674" i="1"/>
  <c r="J197666" i="1"/>
  <c r="J197658" i="1"/>
  <c r="J197650" i="1"/>
  <c r="J197634" i="1"/>
  <c r="J197626" i="1"/>
  <c r="J197618" i="1"/>
  <c r="J197610" i="1"/>
  <c r="J197602" i="1"/>
  <c r="J197594" i="1"/>
  <c r="J197586" i="1"/>
  <c r="J197578" i="1"/>
  <c r="J197570" i="1"/>
  <c r="J197562" i="1"/>
  <c r="J197554" i="1"/>
  <c r="J197546" i="1"/>
  <c r="J197538" i="1"/>
  <c r="J197530" i="1"/>
  <c r="J197522" i="1"/>
  <c r="J197506" i="1"/>
  <c r="J197498" i="1"/>
  <c r="J197490" i="1"/>
  <c r="J197482" i="1"/>
  <c r="J197474" i="1"/>
  <c r="J197466" i="1"/>
  <c r="J197458" i="1"/>
  <c r="J197442" i="1"/>
  <c r="J197434" i="1"/>
  <c r="J197426" i="1"/>
  <c r="J197418" i="1"/>
  <c r="J197410" i="1"/>
  <c r="J197402" i="1"/>
  <c r="J197394" i="1"/>
  <c r="J197386" i="1"/>
  <c r="J197378" i="1"/>
  <c r="J197362" i="1"/>
  <c r="J197354" i="1"/>
  <c r="J197346" i="1"/>
  <c r="J197338" i="1"/>
  <c r="J197330" i="1"/>
  <c r="J197314" i="1"/>
  <c r="J197306" i="1"/>
  <c r="J197298" i="1"/>
  <c r="J197290" i="1"/>
  <c r="J197282" i="1"/>
  <c r="J197274" i="1"/>
  <c r="J197266" i="1"/>
  <c r="J197250" i="1"/>
  <c r="J197242" i="1"/>
  <c r="J197234" i="1"/>
  <c r="J197226" i="1"/>
  <c r="J197202" i="1"/>
  <c r="J197186" i="1"/>
  <c r="J197170" i="1"/>
  <c r="J197162" i="1"/>
  <c r="J197122" i="1"/>
  <c r="J197090" i="1"/>
  <c r="J197082" i="1"/>
  <c r="J197058" i="1"/>
  <c r="J197026" i="1"/>
  <c r="J196994" i="1"/>
  <c r="J196946" i="1"/>
  <c r="J196938" i="1"/>
  <c r="J196930" i="1"/>
  <c r="J196922" i="1"/>
  <c r="J196914" i="1"/>
  <c r="J196906" i="1"/>
  <c r="J196898" i="1"/>
  <c r="J196890" i="1"/>
  <c r="J196882" i="1"/>
  <c r="J196874" i="1"/>
  <c r="J196866" i="1"/>
  <c r="J196858" i="1"/>
  <c r="J196290" i="1"/>
  <c r="J196282" i="1"/>
  <c r="J196274" i="1"/>
  <c r="J196266" i="1"/>
  <c r="J196258" i="1"/>
  <c r="J196250" i="1"/>
  <c r="J196242" i="1"/>
  <c r="J196234" i="1"/>
  <c r="J196226" i="1"/>
  <c r="J196218" i="1"/>
  <c r="J196210" i="1"/>
  <c r="J196202" i="1"/>
  <c r="J195978" i="1"/>
  <c r="J195962" i="1"/>
  <c r="J195954" i="1"/>
  <c r="J195946" i="1"/>
  <c r="J195938" i="1"/>
  <c r="J195930" i="1"/>
  <c r="J195922" i="1"/>
  <c r="J195914" i="1"/>
  <c r="J195898" i="1"/>
  <c r="J195890" i="1"/>
  <c r="J195882" i="1"/>
  <c r="J195874" i="1"/>
  <c r="J195866" i="1"/>
  <c r="J195858" i="1"/>
  <c r="J195850" i="1"/>
  <c r="J195842" i="1"/>
  <c r="J195834" i="1"/>
  <c r="J195818" i="1"/>
  <c r="J195810" i="1"/>
  <c r="J195802" i="1"/>
  <c r="J195794" i="1"/>
  <c r="J195770" i="1"/>
  <c r="J195754" i="1"/>
  <c r="J195746" i="1"/>
  <c r="J195738" i="1"/>
  <c r="J195730" i="1"/>
  <c r="J195722" i="1"/>
  <c r="J195714" i="1"/>
  <c r="J195706" i="1"/>
  <c r="J195690" i="1"/>
  <c r="J195682" i="1"/>
  <c r="J195650" i="1"/>
  <c r="J195642" i="1"/>
  <c r="J195618" i="1"/>
  <c r="J195602" i="1"/>
  <c r="J195586" i="1"/>
  <c r="J195578" i="1"/>
  <c r="J195538" i="1"/>
  <c r="J195506" i="1"/>
  <c r="J195498" i="1"/>
  <c r="J195474" i="1"/>
  <c r="J195466" i="1"/>
  <c r="J195402" i="1"/>
  <c r="J195394" i="1"/>
  <c r="J195362" i="1"/>
  <c r="J195346" i="1"/>
  <c r="J195330" i="1"/>
  <c r="J195322" i="1"/>
  <c r="J195314" i="1"/>
  <c r="J195306" i="1"/>
  <c r="J195298" i="1"/>
  <c r="J195290" i="1"/>
  <c r="J195282" i="1"/>
  <c r="J195266" i="1"/>
  <c r="J195258" i="1"/>
  <c r="J195154" i="1"/>
  <c r="J195146" i="1"/>
  <c r="J195138" i="1"/>
  <c r="J195130" i="1"/>
  <c r="J195122" i="1"/>
  <c r="J195114" i="1"/>
  <c r="J195106" i="1"/>
  <c r="J195098" i="1"/>
  <c r="J195090" i="1"/>
  <c r="J195082" i="1"/>
  <c r="J195074" i="1"/>
  <c r="J195066" i="1"/>
  <c r="J195058" i="1"/>
  <c r="J195050" i="1"/>
  <c r="J195042" i="1"/>
  <c r="J195034" i="1"/>
  <c r="J195026" i="1"/>
  <c r="J195018" i="1"/>
  <c r="J195010" i="1"/>
  <c r="J194994" i="1"/>
  <c r="J194986" i="1"/>
  <c r="J194978" i="1"/>
  <c r="J194970" i="1"/>
  <c r="J194962" i="1"/>
  <c r="J194946" i="1"/>
  <c r="J194938" i="1"/>
  <c r="J194930" i="1"/>
  <c r="J194922" i="1"/>
  <c r="J194914" i="1"/>
  <c r="J194906" i="1"/>
  <c r="J194898" i="1"/>
  <c r="J194882" i="1"/>
  <c r="J194874" i="1"/>
  <c r="J194850" i="1"/>
  <c r="J194834" i="1"/>
  <c r="J194818" i="1"/>
  <c r="J194810" i="1"/>
  <c r="J194786" i="1"/>
  <c r="J194754" i="1"/>
  <c r="J194722" i="1"/>
  <c r="J194714" i="1"/>
  <c r="J194690" i="1"/>
  <c r="J194682" i="1"/>
  <c r="J194642" i="1"/>
  <c r="J194634" i="1"/>
  <c r="J194626" i="1"/>
  <c r="J194618" i="1"/>
  <c r="J194610" i="1"/>
  <c r="J194602" i="1"/>
  <c r="J194594" i="1"/>
  <c r="J194578" i="1"/>
  <c r="J194570" i="1"/>
  <c r="J194562" i="1"/>
  <c r="J194346" i="1"/>
  <c r="J194338" i="1"/>
  <c r="J194330" i="1"/>
  <c r="J194314" i="1"/>
  <c r="J194306" i="1"/>
  <c r="J194298" i="1"/>
  <c r="J194290" i="1"/>
  <c r="J194282" i="1"/>
  <c r="J194274" i="1"/>
  <c r="J194106" i="1"/>
  <c r="J194098" i="1"/>
  <c r="J194090" i="1"/>
  <c r="J194082" i="1"/>
  <c r="J194074" i="1"/>
  <c r="J194066" i="1"/>
  <c r="J194058" i="1"/>
  <c r="J194042" i="1"/>
  <c r="J194034" i="1"/>
  <c r="J194026" i="1"/>
  <c r="J194018" i="1"/>
  <c r="J193994" i="1"/>
  <c r="J193978" i="1"/>
  <c r="J193970" i="1"/>
  <c r="J193962" i="1"/>
  <c r="J193954" i="1"/>
  <c r="J193946" i="1"/>
  <c r="J193938" i="1"/>
  <c r="J193930" i="1"/>
  <c r="J193914" i="1"/>
  <c r="J193906" i="1"/>
  <c r="J193858" i="1"/>
  <c r="J193842" i="1"/>
  <c r="J193826" i="1"/>
  <c r="J193818" i="1"/>
  <c r="J193794" i="1"/>
  <c r="J193762" i="1"/>
  <c r="J193730" i="1"/>
  <c r="J193722" i="1"/>
  <c r="J193698" i="1"/>
  <c r="J193658" i="1"/>
  <c r="J193618" i="1"/>
  <c r="J193594" i="1"/>
  <c r="J193474" i="1"/>
  <c r="J193458" i="1"/>
  <c r="J193450" i="1"/>
  <c r="J193442" i="1"/>
  <c r="J193434" i="1"/>
  <c r="J193426" i="1"/>
  <c r="J193418" i="1"/>
  <c r="J193410" i="1"/>
  <c r="J193394" i="1"/>
  <c r="J193386" i="1"/>
  <c r="J193338" i="1"/>
  <c r="J193330" i="1"/>
  <c r="J193314" i="1"/>
  <c r="J193306" i="1"/>
  <c r="J193298" i="1"/>
  <c r="J193290" i="1"/>
  <c r="J193282" i="1"/>
  <c r="J193274" i="1"/>
  <c r="J193266" i="1"/>
  <c r="J193250" i="1"/>
  <c r="J193162" i="1"/>
  <c r="J193154" i="1"/>
  <c r="J193146" i="1"/>
  <c r="J193138" i="1"/>
  <c r="J193130" i="1"/>
  <c r="J193122" i="1"/>
  <c r="J193114" i="1"/>
  <c r="J193106" i="1"/>
  <c r="J193098" i="1"/>
  <c r="J193090" i="1"/>
  <c r="J193082" i="1"/>
  <c r="J193074" i="1"/>
  <c r="J192978" i="1"/>
  <c r="J192970" i="1"/>
  <c r="J192962" i="1"/>
  <c r="J192954" i="1"/>
  <c r="J192938" i="1"/>
  <c r="J192930" i="1"/>
  <c r="J192922" i="1"/>
  <c r="J192914" i="1"/>
  <c r="J192906" i="1"/>
  <c r="J192898" i="1"/>
  <c r="J192890" i="1"/>
  <c r="J192882" i="1"/>
  <c r="J192874" i="1"/>
  <c r="J192866" i="1"/>
  <c r="J192858" i="1"/>
  <c r="J192850" i="1"/>
  <c r="J192842" i="1"/>
  <c r="J192834" i="1"/>
  <c r="J192826" i="1"/>
  <c r="J192818" i="1"/>
  <c r="J192810" i="1"/>
  <c r="J192802" i="1"/>
  <c r="J192794" i="1"/>
  <c r="J192770" i="1"/>
  <c r="J192754" i="1"/>
  <c r="J192738" i="1"/>
  <c r="J192730" i="1"/>
  <c r="J192706" i="1"/>
  <c r="J192674" i="1"/>
  <c r="J192666" i="1"/>
  <c r="J192642" i="1"/>
  <c r="J192634" i="1"/>
  <c r="J192610" i="1"/>
  <c r="J192570" i="1"/>
  <c r="J192530" i="1"/>
  <c r="J192506" i="1"/>
  <c r="J192498" i="1"/>
  <c r="J192490" i="1"/>
  <c r="J192482" i="1"/>
  <c r="J192474" i="1"/>
  <c r="J192466" i="1"/>
  <c r="J192458" i="1"/>
  <c r="J192450" i="1"/>
  <c r="J192442" i="1"/>
  <c r="J192434" i="1"/>
  <c r="J192426" i="1"/>
  <c r="J192418" i="1"/>
  <c r="J192410" i="1"/>
  <c r="J192402" i="1"/>
  <c r="J192394" i="1"/>
  <c r="J192378" i="1"/>
  <c r="J192370" i="1"/>
  <c r="J192362" i="1"/>
  <c r="J192354" i="1"/>
  <c r="J192346" i="1"/>
  <c r="J192338" i="1"/>
  <c r="J192330" i="1"/>
  <c r="J192314" i="1"/>
  <c r="J192306" i="1"/>
  <c r="J192298" i="1"/>
  <c r="J192290" i="1"/>
  <c r="J192282" i="1"/>
  <c r="J192274" i="1"/>
  <c r="J192258" i="1"/>
  <c r="J192250" i="1"/>
  <c r="J192242" i="1"/>
  <c r="J192234" i="1"/>
  <c r="J192226" i="1"/>
  <c r="J192218" i="1"/>
  <c r="J192178" i="1"/>
  <c r="J192170" i="1"/>
  <c r="J192162" i="1"/>
  <c r="J192146" i="1"/>
  <c r="J192138" i="1"/>
  <c r="J192130" i="1"/>
  <c r="J192122" i="1"/>
  <c r="J192114" i="1"/>
  <c r="J192106" i="1"/>
  <c r="J192098" i="1"/>
  <c r="J192090" i="1"/>
  <c r="J192082" i="1"/>
  <c r="J192074" i="1"/>
  <c r="J192066" i="1"/>
  <c r="J192058" i="1"/>
  <c r="J192050" i="1"/>
  <c r="J192042" i="1"/>
  <c r="J192034" i="1"/>
  <c r="J192026" i="1"/>
  <c r="J192018" i="1"/>
  <c r="J192010" i="1"/>
  <c r="J192002" i="1"/>
  <c r="J191794" i="1"/>
  <c r="J191778" i="1"/>
  <c r="J191762" i="1"/>
  <c r="J191754" i="1"/>
  <c r="J191730" i="1"/>
  <c r="J191698" i="1"/>
  <c r="J191690" i="1"/>
  <c r="J191666" i="1"/>
  <c r="J191658" i="1"/>
  <c r="J191634" i="1"/>
  <c r="J191626" i="1"/>
  <c r="J191538" i="1"/>
  <c r="J191522" i="1"/>
  <c r="J191498" i="1"/>
  <c r="J191474" i="1"/>
  <c r="J191466" i="1"/>
  <c r="J191458" i="1"/>
  <c r="J191450" i="1"/>
  <c r="J191442" i="1"/>
  <c r="J191434" i="1"/>
  <c r="J191426" i="1"/>
  <c r="J191418" i="1"/>
  <c r="J191410" i="1"/>
  <c r="J191402" i="1"/>
  <c r="J191394" i="1"/>
  <c r="J191386" i="1"/>
  <c r="J191378" i="1"/>
  <c r="J191362" i="1"/>
  <c r="J191354" i="1"/>
  <c r="J191346" i="1"/>
  <c r="J191338" i="1"/>
  <c r="J191330" i="1"/>
  <c r="J191322" i="1"/>
  <c r="J191314" i="1"/>
  <c r="J191306" i="1"/>
  <c r="J191298" i="1"/>
  <c r="J191290" i="1"/>
  <c r="J191282" i="1"/>
  <c r="J191274" i="1"/>
  <c r="J191266" i="1"/>
  <c r="J191258" i="1"/>
  <c r="J191250" i="1"/>
  <c r="J191242" i="1"/>
  <c r="J191234" i="1"/>
  <c r="J191218" i="1"/>
  <c r="J191210" i="1"/>
  <c r="J191201" i="1"/>
  <c r="J191193" i="1"/>
  <c r="J191185" i="1"/>
  <c r="J191177" i="1"/>
  <c r="J191105" i="1"/>
  <c r="J191097" i="1"/>
  <c r="J191089" i="1"/>
  <c r="J191081" i="1"/>
  <c r="J191073" i="1"/>
  <c r="J191065" i="1"/>
  <c r="J191057" i="1"/>
  <c r="J191049" i="1"/>
  <c r="J191041" i="1"/>
  <c r="J191033" i="1"/>
  <c r="J191025" i="1"/>
  <c r="J191017" i="1"/>
  <c r="J190953" i="1"/>
  <c r="J190945" i="1"/>
  <c r="J190937" i="1"/>
  <c r="J190929" i="1"/>
  <c r="J190921" i="1"/>
  <c r="J190913" i="1"/>
  <c r="J190905" i="1"/>
  <c r="J190897" i="1"/>
  <c r="J190889" i="1"/>
  <c r="J190881" i="1"/>
  <c r="J190873" i="1"/>
  <c r="J190865" i="1"/>
  <c r="J190689" i="1"/>
  <c r="J190673" i="1"/>
  <c r="J190665" i="1"/>
  <c r="J190641" i="1"/>
  <c r="J190625" i="1"/>
  <c r="J190609" i="1"/>
  <c r="J190601" i="1"/>
  <c r="J190577" i="1"/>
  <c r="J190569" i="1"/>
  <c r="J190545" i="1"/>
  <c r="J190281" i="1"/>
  <c r="J189881" i="1"/>
  <c r="J189865" i="1"/>
  <c r="J189857" i="1"/>
  <c r="J189849" i="1"/>
  <c r="J189841" i="1"/>
  <c r="J189833" i="1"/>
  <c r="J189825" i="1"/>
  <c r="J189817" i="1"/>
  <c r="J189809" i="1"/>
  <c r="J189801" i="1"/>
  <c r="J189793" i="1"/>
  <c r="J189617" i="1"/>
  <c r="J189609" i="1"/>
  <c r="J189601" i="1"/>
  <c r="J189585" i="1"/>
  <c r="J189577" i="1"/>
  <c r="J189569" i="1"/>
  <c r="J189561" i="1"/>
  <c r="J189553" i="1"/>
  <c r="J189545" i="1"/>
  <c r="J189537" i="1"/>
  <c r="J189529" i="1"/>
  <c r="J189097" i="1"/>
  <c r="J189089" i="1"/>
  <c r="J189081" i="1"/>
  <c r="J189073" i="1"/>
  <c r="J189065" i="1"/>
  <c r="J189049" i="1"/>
  <c r="J189041" i="1"/>
  <c r="J189033" i="1"/>
  <c r="J189025" i="1"/>
  <c r="J189017" i="1"/>
  <c r="J189009" i="1"/>
  <c r="J189001" i="1"/>
  <c r="J188993" i="1"/>
  <c r="J188985" i="1"/>
  <c r="J188977" i="1"/>
  <c r="J188969" i="1"/>
  <c r="J188961" i="1"/>
  <c r="J188953" i="1"/>
  <c r="J188945" i="1"/>
  <c r="J188937" i="1"/>
  <c r="J188929" i="1"/>
  <c r="J188921" i="1"/>
  <c r="J188913" i="1"/>
  <c r="J188849" i="1"/>
  <c r="J188841" i="1"/>
  <c r="J188833" i="1"/>
  <c r="J188825" i="1"/>
  <c r="J188817" i="1"/>
  <c r="J188809" i="1"/>
  <c r="J188801" i="1"/>
  <c r="J188785" i="1"/>
  <c r="J188777" i="1"/>
  <c r="J188769" i="1"/>
  <c r="J188745" i="1"/>
  <c r="J188729" i="1"/>
  <c r="J188713" i="1"/>
  <c r="J188705" i="1"/>
  <c r="J188681" i="1"/>
  <c r="J188649" i="1"/>
  <c r="J188617" i="1"/>
  <c r="J188609" i="1"/>
  <c r="J188585" i="1"/>
  <c r="J188577" i="1"/>
  <c r="J188505" i="1"/>
  <c r="J188497" i="1"/>
  <c r="J188481" i="1"/>
  <c r="J188457" i="1"/>
  <c r="J188433" i="1"/>
  <c r="J188409" i="1"/>
  <c r="J188401" i="1"/>
  <c r="J188393" i="1"/>
  <c r="J188385" i="1"/>
  <c r="J188377" i="1"/>
  <c r="J188369" i="1"/>
  <c r="J188361" i="1"/>
  <c r="J188353" i="1"/>
  <c r="J188345" i="1"/>
  <c r="J188337" i="1"/>
  <c r="J188329" i="1"/>
  <c r="J188321" i="1"/>
  <c r="J188313" i="1"/>
  <c r="J188305" i="1"/>
  <c r="J188297" i="1"/>
  <c r="J188289" i="1"/>
  <c r="J188281" i="1"/>
  <c r="J188273" i="1"/>
  <c r="J188265" i="1"/>
  <c r="J188257" i="1"/>
  <c r="J188249" i="1"/>
  <c r="J188241" i="1"/>
  <c r="J188233" i="1"/>
  <c r="J188225" i="1"/>
  <c r="J188217" i="1"/>
  <c r="J188209" i="1"/>
  <c r="J188193" i="1"/>
  <c r="J188185" i="1"/>
  <c r="J188177" i="1"/>
  <c r="J188169" i="1"/>
  <c r="J188161" i="1"/>
  <c r="J188153" i="1"/>
  <c r="J188001" i="1"/>
  <c r="J187993" i="1"/>
  <c r="J187985" i="1"/>
  <c r="J187977" i="1"/>
  <c r="J187961" i="1"/>
  <c r="J187953" i="1"/>
  <c r="J187945" i="1"/>
  <c r="J187937" i="1"/>
  <c r="J187929" i="1"/>
  <c r="J187921" i="1"/>
  <c r="J187913" i="1"/>
  <c r="J187905" i="1"/>
  <c r="J187897" i="1"/>
  <c r="J187889" i="1"/>
  <c r="J187881" i="1"/>
  <c r="J187873" i="1"/>
  <c r="J187865" i="1"/>
  <c r="J187857" i="1"/>
  <c r="J187849" i="1"/>
  <c r="J187841" i="1"/>
  <c r="J187833" i="1"/>
  <c r="J187809" i="1"/>
  <c r="J187793" i="1"/>
  <c r="J187777" i="1"/>
  <c r="J187769" i="1"/>
  <c r="J187745" i="1"/>
  <c r="J187721" i="1"/>
  <c r="J187689" i="1"/>
  <c r="J187681" i="1"/>
  <c r="J187657" i="1"/>
  <c r="J187649" i="1"/>
  <c r="J187641" i="1"/>
  <c r="J187617" i="1"/>
  <c r="J187553" i="1"/>
  <c r="J187537" i="1"/>
  <c r="J187529" i="1"/>
  <c r="J187521" i="1"/>
  <c r="J187513" i="1"/>
  <c r="J187505" i="1"/>
  <c r="J187497" i="1"/>
  <c r="J187489" i="1"/>
  <c r="J187473" i="1"/>
  <c r="J187465" i="1"/>
  <c r="J187457" i="1"/>
  <c r="J187449" i="1"/>
  <c r="J187441" i="1"/>
  <c r="J187433" i="1"/>
  <c r="J187425" i="1"/>
  <c r="J187417" i="1"/>
  <c r="J187409" i="1"/>
  <c r="J187401" i="1"/>
  <c r="J187393" i="1"/>
  <c r="J187385" i="1"/>
  <c r="J187377" i="1"/>
  <c r="J187361" i="1"/>
  <c r="J187353" i="1"/>
  <c r="J187345" i="1"/>
  <c r="J187337" i="1"/>
  <c r="J187329" i="1"/>
  <c r="J187321" i="1"/>
  <c r="J187313" i="1"/>
  <c r="J187297" i="1"/>
  <c r="J187289" i="1"/>
  <c r="J187281" i="1"/>
  <c r="J187273" i="1"/>
  <c r="J187265" i="1"/>
  <c r="J187257" i="1"/>
  <c r="J187249" i="1"/>
  <c r="J187241" i="1"/>
  <c r="J187233" i="1"/>
  <c r="J187225" i="1"/>
  <c r="J187217" i="1"/>
  <c r="J187209" i="1"/>
  <c r="J187201" i="1"/>
  <c r="J187193" i="1"/>
  <c r="J187185" i="1"/>
  <c r="J187177" i="1"/>
  <c r="J187169" i="1"/>
  <c r="J187161" i="1"/>
  <c r="J187153" i="1"/>
  <c r="J187145" i="1"/>
  <c r="J187137" i="1"/>
  <c r="J187129" i="1"/>
  <c r="J187121" i="1"/>
  <c r="J187113" i="1"/>
  <c r="J187105" i="1"/>
  <c r="J187089" i="1"/>
  <c r="J187081" i="1"/>
  <c r="J187057" i="1"/>
  <c r="J187041" i="1"/>
  <c r="J187025" i="1"/>
  <c r="J187017" i="1"/>
  <c r="J186889" i="1"/>
  <c r="J186881" i="1"/>
  <c r="J186857" i="1"/>
  <c r="J186825" i="1"/>
  <c r="J186817" i="1"/>
  <c r="J186777" i="1"/>
  <c r="J186753" i="1"/>
  <c r="J186705" i="1"/>
  <c r="J186697" i="1"/>
  <c r="J186689" i="1"/>
  <c r="J186681" i="1"/>
  <c r="J186673" i="1"/>
  <c r="J186665" i="1"/>
  <c r="J186657" i="1"/>
  <c r="J186649" i="1"/>
  <c r="J186641" i="1"/>
  <c r="J186633" i="1"/>
  <c r="J186625" i="1"/>
  <c r="J186617" i="1"/>
  <c r="J186609" i="1"/>
  <c r="J186601" i="1"/>
  <c r="J186593" i="1"/>
  <c r="J186585" i="1"/>
  <c r="J186577" i="1"/>
  <c r="J186569" i="1"/>
  <c r="J186561" i="1"/>
  <c r="J186553" i="1"/>
  <c r="J186545" i="1"/>
  <c r="J186537" i="1"/>
  <c r="J186297" i="1"/>
  <c r="J186289" i="1"/>
  <c r="J186281" i="1"/>
  <c r="J186273" i="1"/>
  <c r="J186265" i="1"/>
  <c r="J186257" i="1"/>
  <c r="J186249" i="1"/>
  <c r="J186241" i="1"/>
  <c r="J186233" i="1"/>
  <c r="J186225" i="1"/>
  <c r="J186217" i="1"/>
  <c r="J186169" i="1"/>
  <c r="J186161" i="1"/>
  <c r="J186153" i="1"/>
  <c r="J186137" i="1"/>
  <c r="J186129" i="1"/>
  <c r="J186121" i="1"/>
  <c r="J186113" i="1"/>
  <c r="J186105" i="1"/>
  <c r="J186097" i="1"/>
  <c r="J186089" i="1"/>
  <c r="J186009" i="1"/>
  <c r="J186001" i="1"/>
  <c r="J185993" i="1"/>
  <c r="J185985" i="1"/>
  <c r="J185977" i="1"/>
  <c r="J185969" i="1"/>
  <c r="J185961" i="1"/>
  <c r="J185953" i="1"/>
  <c r="J185945" i="1"/>
  <c r="J185937" i="1"/>
  <c r="J185929" i="1"/>
  <c r="J185921" i="1"/>
  <c r="J185833" i="1"/>
  <c r="J185825" i="1"/>
  <c r="J185817" i="1"/>
  <c r="J185809" i="1"/>
  <c r="J185785" i="1"/>
  <c r="J185769" i="1"/>
  <c r="J185609" i="1"/>
  <c r="J185601" i="1"/>
  <c r="J185577" i="1"/>
  <c r="J185569" i="1"/>
  <c r="J185545" i="1"/>
  <c r="J185537" i="1"/>
  <c r="J185473" i="1"/>
  <c r="J185417" i="1"/>
  <c r="J185409" i="1"/>
  <c r="J185401" i="1"/>
  <c r="J185385" i="1"/>
  <c r="J185377" i="1"/>
  <c r="J185369" i="1"/>
  <c r="J185361" i="1"/>
  <c r="J185353" i="1"/>
  <c r="J185345" i="1"/>
  <c r="J185337" i="1"/>
  <c r="J185321" i="1"/>
  <c r="J185313" i="1"/>
  <c r="J185305" i="1"/>
  <c r="J185297" i="1"/>
  <c r="J185289" i="1"/>
  <c r="J185281" i="1"/>
  <c r="J185273" i="1"/>
  <c r="J185265" i="1"/>
  <c r="J185257" i="1"/>
  <c r="J185249" i="1"/>
  <c r="J185241" i="1"/>
  <c r="J185233" i="1"/>
  <c r="J185225" i="1"/>
  <c r="J185217" i="1"/>
  <c r="J185201" i="1"/>
  <c r="J185193" i="1"/>
  <c r="J185185" i="1"/>
  <c r="J185169" i="1"/>
  <c r="J185161" i="1"/>
  <c r="J185153" i="1"/>
  <c r="J185137" i="1"/>
  <c r="J185129" i="1"/>
  <c r="J185121" i="1"/>
  <c r="J185105" i="1"/>
  <c r="J185097" i="1"/>
  <c r="J185089" i="1"/>
  <c r="J185081" i="1"/>
  <c r="J185073" i="1"/>
  <c r="J185065" i="1"/>
  <c r="J185057" i="1"/>
  <c r="J185041" i="1"/>
  <c r="J184961" i="1"/>
  <c r="J184953" i="1"/>
  <c r="J184945" i="1"/>
  <c r="J184937" i="1"/>
  <c r="J184929" i="1"/>
  <c r="J184921" i="1"/>
  <c r="J184913" i="1"/>
  <c r="J184905" i="1"/>
  <c r="J184897" i="1"/>
  <c r="J184889" i="1"/>
  <c r="J184881" i="1"/>
  <c r="J184873" i="1"/>
  <c r="J184809" i="1"/>
  <c r="J184793" i="1"/>
  <c r="J184777" i="1"/>
  <c r="J184769" i="1"/>
  <c r="J184745" i="1"/>
  <c r="J184729" i="1"/>
  <c r="J184545" i="1"/>
  <c r="J184537" i="1"/>
  <c r="J184513" i="1"/>
  <c r="J184505" i="1"/>
  <c r="J184481" i="1"/>
  <c r="J184473" i="1"/>
  <c r="J184377" i="1"/>
  <c r="J184353" i="1"/>
  <c r="J184321" i="1"/>
  <c r="J184313" i="1"/>
  <c r="J184281" i="1"/>
  <c r="J184257" i="1"/>
  <c r="J184241" i="1"/>
  <c r="J184129" i="1"/>
  <c r="J184121" i="1"/>
  <c r="J184113" i="1"/>
  <c r="J184097" i="1"/>
  <c r="J184089" i="1"/>
  <c r="J184081" i="1"/>
  <c r="J184073" i="1"/>
  <c r="J184065" i="1"/>
  <c r="J184057" i="1"/>
  <c r="J184049" i="1"/>
  <c r="J183953" i="1"/>
  <c r="J183945" i="1"/>
  <c r="J183937" i="1"/>
  <c r="J183929" i="1"/>
  <c r="J183921" i="1"/>
  <c r="J183913" i="1"/>
  <c r="J183905" i="1"/>
  <c r="J183897" i="1"/>
  <c r="J183889" i="1"/>
  <c r="J183881" i="1"/>
  <c r="J183873" i="1"/>
  <c r="J183865" i="1"/>
  <c r="J183857" i="1"/>
  <c r="J183849" i="1"/>
  <c r="J183841" i="1"/>
  <c r="J183833" i="1"/>
  <c r="J183825" i="1"/>
  <c r="J183817" i="1"/>
  <c r="J183809" i="1"/>
  <c r="J183801" i="1"/>
  <c r="J183793" i="1"/>
  <c r="J183785" i="1"/>
  <c r="J183777" i="1"/>
  <c r="J183769" i="1"/>
  <c r="J183721" i="1"/>
  <c r="J183713" i="1"/>
  <c r="J183705" i="1"/>
  <c r="J183697" i="1"/>
  <c r="J183689" i="1"/>
  <c r="J183681" i="1"/>
  <c r="J183665" i="1"/>
  <c r="J183657" i="1"/>
  <c r="J183649" i="1"/>
  <c r="J183641" i="1"/>
  <c r="J183633" i="1"/>
  <c r="J183625" i="1"/>
  <c r="J183617" i="1"/>
  <c r="J183609" i="1"/>
  <c r="J183601" i="1"/>
  <c r="J183593" i="1"/>
  <c r="J183585" i="1"/>
  <c r="J183577" i="1"/>
  <c r="J183569" i="1"/>
  <c r="J183561" i="1"/>
  <c r="J183553" i="1"/>
  <c r="J183545" i="1"/>
  <c r="J183537" i="1"/>
  <c r="J183521" i="1"/>
  <c r="J183513" i="1"/>
  <c r="J183489" i="1"/>
  <c r="J183473" i="1"/>
  <c r="J183457" i="1"/>
  <c r="J183449" i="1"/>
  <c r="J183425" i="1"/>
  <c r="J183417" i="1"/>
  <c r="J183393" i="1"/>
  <c r="J183385" i="1"/>
  <c r="J183361" i="1"/>
  <c r="J183289" i="1"/>
  <c r="J183281" i="1"/>
  <c r="J183217" i="1"/>
  <c r="J183065" i="1"/>
  <c r="J183057" i="1"/>
  <c r="J183049" i="1"/>
  <c r="J183041" i="1"/>
  <c r="J183033" i="1"/>
  <c r="J183025" i="1"/>
  <c r="J183017" i="1"/>
  <c r="J183009" i="1"/>
  <c r="J183001" i="1"/>
  <c r="J182993" i="1"/>
  <c r="J182985" i="1"/>
  <c r="J182977" i="1"/>
  <c r="J182969" i="1"/>
  <c r="J182961" i="1"/>
  <c r="J182953" i="1"/>
  <c r="J182945" i="1"/>
  <c r="J182937" i="1"/>
  <c r="J182929" i="1"/>
  <c r="J182921" i="1"/>
  <c r="J182913" i="1"/>
  <c r="J182905" i="1"/>
  <c r="J182897" i="1"/>
  <c r="J182889" i="1"/>
  <c r="J182881" i="1"/>
  <c r="J182873" i="1"/>
  <c r="J182865" i="1"/>
  <c r="J182857" i="1"/>
  <c r="J182849" i="1"/>
  <c r="J182841" i="1"/>
  <c r="J182833" i="1"/>
  <c r="J182825" i="1"/>
  <c r="J182817" i="1"/>
  <c r="J182809" i="1"/>
  <c r="J182801" i="1"/>
  <c r="J182793" i="1"/>
  <c r="J182785" i="1"/>
  <c r="J182777" i="1"/>
  <c r="J182769" i="1"/>
  <c r="J182753" i="1"/>
  <c r="J182745" i="1"/>
  <c r="J182737" i="1"/>
  <c r="J182729" i="1"/>
  <c r="J182721" i="1"/>
  <c r="J182713" i="1"/>
  <c r="J182705" i="1"/>
  <c r="J182697" i="1"/>
  <c r="J182689" i="1"/>
  <c r="J182681" i="1"/>
  <c r="J182657" i="1"/>
  <c r="J182641" i="1"/>
  <c r="J182625" i="1"/>
  <c r="J182617" i="1"/>
  <c r="J182593" i="1"/>
  <c r="J182561" i="1"/>
  <c r="J182521" i="1"/>
  <c r="J182513" i="1"/>
  <c r="J182497" i="1"/>
  <c r="J182489" i="1"/>
  <c r="J182481" i="1"/>
  <c r="J182473" i="1"/>
  <c r="J182465" i="1"/>
  <c r="J182457" i="1"/>
  <c r="J182449" i="1"/>
  <c r="J182441" i="1"/>
  <c r="J182433" i="1"/>
  <c r="J182425" i="1"/>
  <c r="J182417" i="1"/>
  <c r="J182409" i="1"/>
  <c r="J182401" i="1"/>
  <c r="J182393" i="1"/>
  <c r="J182385" i="1"/>
  <c r="J182377" i="1"/>
  <c r="J182369" i="1"/>
  <c r="J182361" i="1"/>
  <c r="J182353" i="1"/>
  <c r="J182345" i="1"/>
  <c r="J182337" i="1"/>
  <c r="J182329" i="1"/>
  <c r="J182321" i="1"/>
  <c r="J182313" i="1"/>
  <c r="J182305" i="1"/>
  <c r="J182289" i="1"/>
  <c r="J182281" i="1"/>
  <c r="J182273" i="1"/>
  <c r="J182265" i="1"/>
  <c r="J182257" i="1"/>
  <c r="J182249" i="1"/>
  <c r="J182241" i="1"/>
  <c r="J182233" i="1"/>
  <c r="J182225" i="1"/>
  <c r="J182217" i="1"/>
  <c r="J182201" i="1"/>
  <c r="J182193" i="1"/>
  <c r="J182169" i="1"/>
  <c r="J182145" i="1"/>
  <c r="J182137" i="1"/>
  <c r="J182113" i="1"/>
  <c r="J182025" i="1"/>
  <c r="J181985" i="1"/>
  <c r="J181977" i="1"/>
  <c r="J181969" i="1"/>
  <c r="J181961" i="1"/>
  <c r="J181953" i="1"/>
  <c r="J181945" i="1"/>
  <c r="J181937" i="1"/>
  <c r="J181929" i="1"/>
  <c r="J181921" i="1"/>
  <c r="J181913" i="1"/>
  <c r="J181905" i="1"/>
  <c r="J181897" i="1"/>
  <c r="J181889" i="1"/>
  <c r="J181881" i="1"/>
  <c r="J181873" i="1"/>
  <c r="J181865" i="1"/>
  <c r="J181857" i="1"/>
  <c r="J181849" i="1"/>
  <c r="J181841" i="1"/>
  <c r="J181833" i="1"/>
  <c r="J181761" i="1"/>
  <c r="J181753" i="1"/>
  <c r="J181745" i="1"/>
  <c r="J181737" i="1"/>
  <c r="J181729" i="1"/>
  <c r="J181721" i="1"/>
  <c r="J181713" i="1"/>
  <c r="J181697" i="1"/>
  <c r="J181689" i="1"/>
  <c r="J181681" i="1"/>
  <c r="J181649" i="1"/>
  <c r="J181641" i="1"/>
  <c r="J181633" i="1"/>
  <c r="J181625" i="1"/>
  <c r="J181617" i="1"/>
  <c r="J181609" i="1"/>
  <c r="J181601" i="1"/>
  <c r="J181593" i="1"/>
  <c r="J181585" i="1"/>
  <c r="J181577" i="1"/>
  <c r="J181569" i="1"/>
  <c r="J181561" i="1"/>
  <c r="J181553" i="1"/>
  <c r="J181545" i="1"/>
  <c r="J181537" i="1"/>
  <c r="J181529" i="1"/>
  <c r="J181521" i="1"/>
  <c r="J181513" i="1"/>
  <c r="J181505" i="1"/>
  <c r="J181497" i="1"/>
  <c r="J181489" i="1"/>
  <c r="J181481" i="1"/>
  <c r="J181473" i="1"/>
  <c r="J181465" i="1"/>
  <c r="J181457" i="1"/>
  <c r="J181433" i="1"/>
  <c r="J181417" i="1"/>
  <c r="J181401" i="1"/>
  <c r="J181393" i="1"/>
  <c r="J181369" i="1"/>
  <c r="J181361" i="1"/>
  <c r="J181337" i="1"/>
  <c r="J181305" i="1"/>
  <c r="J181297" i="1"/>
  <c r="J181265" i="1"/>
  <c r="J181233" i="1"/>
  <c r="J181113" i="1"/>
  <c r="J181105" i="1"/>
  <c r="J181097" i="1"/>
  <c r="J181089" i="1"/>
  <c r="J181081" i="1"/>
  <c r="J181073" i="1"/>
  <c r="J181065" i="1"/>
  <c r="J181057" i="1"/>
  <c r="J181049" i="1"/>
  <c r="J181041" i="1"/>
  <c r="J181033" i="1"/>
  <c r="J181025" i="1"/>
  <c r="J181017" i="1"/>
  <c r="J181009" i="1"/>
  <c r="J181001" i="1"/>
  <c r="J180993" i="1"/>
  <c r="J180985" i="1"/>
  <c r="J180977" i="1"/>
  <c r="J180969" i="1"/>
  <c r="J180961" i="1"/>
  <c r="J180953" i="1"/>
  <c r="J180945" i="1"/>
  <c r="J180937" i="1"/>
  <c r="J180929" i="1"/>
  <c r="J180793" i="1"/>
  <c r="J180785" i="1"/>
  <c r="J180769" i="1"/>
  <c r="J180761" i="1"/>
  <c r="J180753" i="1"/>
  <c r="J180745" i="1"/>
  <c r="J180737" i="1"/>
  <c r="J180729" i="1"/>
  <c r="J180721" i="1"/>
  <c r="J180705" i="1"/>
  <c r="J180697" i="1"/>
  <c r="J180689" i="1"/>
  <c r="J180681" i="1"/>
  <c r="J180673" i="1"/>
  <c r="J180665" i="1"/>
  <c r="J180657" i="1"/>
  <c r="J180649" i="1"/>
  <c r="J180641" i="1"/>
  <c r="J180633" i="1"/>
  <c r="J180625" i="1"/>
  <c r="J180617" i="1"/>
  <c r="J180609" i="1"/>
  <c r="J180601" i="1"/>
  <c r="J180593" i="1"/>
  <c r="J180585" i="1"/>
  <c r="J180577" i="1"/>
  <c r="J180569" i="1"/>
  <c r="J180561" i="1"/>
  <c r="J180553" i="1"/>
  <c r="J180545" i="1"/>
  <c r="J180537" i="1"/>
  <c r="J180529" i="1"/>
  <c r="J180521" i="1"/>
  <c r="J180513" i="1"/>
  <c r="J180505" i="1"/>
  <c r="J180481" i="1"/>
  <c r="J180465" i="1"/>
  <c r="J180449" i="1"/>
  <c r="J180441" i="1"/>
  <c r="J180417" i="1"/>
  <c r="J180345" i="1"/>
  <c r="J180321" i="1"/>
  <c r="J180289" i="1"/>
  <c r="J180257" i="1"/>
  <c r="J180241" i="1"/>
  <c r="J180217" i="1"/>
  <c r="J180025" i="1"/>
  <c r="J180017" i="1"/>
  <c r="J180009" i="1"/>
  <c r="J180001" i="1"/>
  <c r="J179985" i="1"/>
  <c r="J179977" i="1"/>
  <c r="J179969" i="1"/>
  <c r="J179961" i="1"/>
  <c r="J179953" i="1"/>
  <c r="J179945" i="1"/>
  <c r="J179937" i="1"/>
  <c r="J179833" i="1"/>
  <c r="J179825" i="1"/>
  <c r="J179817" i="1"/>
  <c r="J179809" i="1"/>
  <c r="J179801" i="1"/>
  <c r="J179793" i="1"/>
  <c r="J179785" i="1"/>
  <c r="J179777" i="1"/>
  <c r="J179769" i="1"/>
  <c r="J179761" i="1"/>
  <c r="J179753" i="1"/>
  <c r="J179745" i="1"/>
  <c r="J179673" i="1"/>
  <c r="J179665" i="1"/>
  <c r="J179657" i="1"/>
  <c r="J179649" i="1"/>
  <c r="J179641" i="1"/>
  <c r="J179633" i="1"/>
  <c r="J179625" i="1"/>
  <c r="J179617" i="1"/>
  <c r="J179609" i="1"/>
  <c r="J179601" i="1"/>
  <c r="J179593" i="1"/>
  <c r="J179585" i="1"/>
  <c r="J179553" i="1"/>
  <c r="J179545" i="1"/>
  <c r="J179537" i="1"/>
  <c r="J179529" i="1"/>
  <c r="J179521" i="1"/>
  <c r="J179513" i="1"/>
  <c r="J179505" i="1"/>
  <c r="J179497" i="1"/>
  <c r="J179489" i="1"/>
  <c r="J179481" i="1"/>
  <c r="J179473" i="1"/>
  <c r="J179465" i="1"/>
  <c r="J179457" i="1"/>
  <c r="J179449" i="1"/>
  <c r="J179441" i="1"/>
  <c r="J179433" i="1"/>
  <c r="J179425" i="1"/>
  <c r="J179417" i="1"/>
  <c r="J179409" i="1"/>
  <c r="J179401" i="1"/>
  <c r="J179393" i="1"/>
  <c r="J179385" i="1"/>
  <c r="J179377" i="1"/>
  <c r="J179369" i="1"/>
  <c r="J179361" i="1"/>
  <c r="J179337" i="1"/>
  <c r="J179321" i="1"/>
  <c r="J179305" i="1"/>
  <c r="J179297" i="1"/>
  <c r="J179273" i="1"/>
  <c r="J179241" i="1"/>
  <c r="J179209" i="1"/>
  <c r="J179201" i="1"/>
  <c r="J179177" i="1"/>
  <c r="J179161" i="1"/>
  <c r="J179137" i="1"/>
  <c r="J179121" i="1"/>
  <c r="J179073" i="1"/>
  <c r="J179065" i="1"/>
  <c r="J179057" i="1"/>
  <c r="J179049" i="1"/>
  <c r="J179041" i="1"/>
  <c r="J179033" i="1"/>
  <c r="J179025" i="1"/>
  <c r="J179017" i="1"/>
  <c r="J179009" i="1"/>
  <c r="J179001" i="1"/>
  <c r="J178993" i="1"/>
  <c r="J178985" i="1"/>
  <c r="J178977" i="1"/>
  <c r="J178969" i="1"/>
  <c r="J178961" i="1"/>
  <c r="J178953" i="1"/>
  <c r="J178945" i="1"/>
  <c r="J178937" i="1"/>
  <c r="J178929" i="1"/>
  <c r="J178921" i="1"/>
  <c r="J178913" i="1"/>
  <c r="J178905" i="1"/>
  <c r="J178897" i="1"/>
  <c r="J178889" i="1"/>
  <c r="J178881" i="1"/>
  <c r="J178873" i="1"/>
  <c r="J178857" i="1"/>
  <c r="J178849" i="1"/>
  <c r="J178841" i="1"/>
  <c r="J178833" i="1"/>
  <c r="J178825" i="1"/>
  <c r="J178817" i="1"/>
  <c r="J178809" i="1"/>
  <c r="J178793" i="1"/>
  <c r="J178721" i="1"/>
  <c r="J178713" i="1"/>
  <c r="J178705" i="1"/>
  <c r="J178697" i="1"/>
  <c r="J178689" i="1"/>
  <c r="J178681" i="1"/>
  <c r="J178665" i="1"/>
  <c r="J178657" i="1"/>
  <c r="J178649" i="1"/>
  <c r="J178641" i="1"/>
  <c r="J178633" i="1"/>
  <c r="J178401" i="1"/>
  <c r="J178393" i="1"/>
  <c r="J178385" i="1"/>
  <c r="J178377" i="1"/>
  <c r="J178369" i="1"/>
  <c r="J178361" i="1"/>
  <c r="J178353" i="1"/>
  <c r="J178345" i="1"/>
  <c r="J178337" i="1"/>
  <c r="J178329" i="1"/>
  <c r="J178321" i="1"/>
  <c r="J178313" i="1"/>
  <c r="J178305" i="1"/>
  <c r="J178281" i="1"/>
  <c r="J178265" i="1"/>
  <c r="J178249" i="1"/>
  <c r="J178241" i="1"/>
  <c r="J178217" i="1"/>
  <c r="J178209" i="1"/>
  <c r="J178185" i="1"/>
  <c r="J178153" i="1"/>
  <c r="J178145" i="1"/>
  <c r="J178121" i="1"/>
  <c r="J178105" i="1"/>
  <c r="J178081" i="1"/>
  <c r="J178049" i="1"/>
  <c r="J178017" i="1"/>
  <c r="J178009" i="1"/>
  <c r="J178001" i="1"/>
  <c r="J177993" i="1"/>
  <c r="J177977" i="1"/>
  <c r="J177969" i="1"/>
  <c r="J177961" i="1"/>
  <c r="J177953" i="1"/>
  <c r="J177945" i="1"/>
  <c r="J177937" i="1"/>
  <c r="J177929" i="1"/>
  <c r="J177857" i="1"/>
  <c r="J177849" i="1"/>
  <c r="J177841" i="1"/>
  <c r="J177833" i="1"/>
  <c r="J177825" i="1"/>
  <c r="J177817" i="1"/>
  <c r="J177809" i="1"/>
  <c r="J177801" i="1"/>
  <c r="J177793" i="1"/>
  <c r="J177785" i="1"/>
  <c r="J177777" i="1"/>
  <c r="J177769" i="1"/>
  <c r="J177761" i="1"/>
  <c r="J177753" i="1"/>
  <c r="J177745" i="1"/>
  <c r="J177737" i="1"/>
  <c r="J177729" i="1"/>
  <c r="J177721" i="1"/>
  <c r="J177713" i="1"/>
  <c r="J177705" i="1"/>
  <c r="J177697" i="1"/>
  <c r="J177689" i="1"/>
  <c r="J177681" i="1"/>
  <c r="J177673" i="1"/>
  <c r="J177665" i="1"/>
  <c r="J177657" i="1"/>
  <c r="J177649" i="1"/>
  <c r="J177641" i="1"/>
  <c r="J177633" i="1"/>
  <c r="J177625" i="1"/>
  <c r="J177609" i="1"/>
  <c r="J177601" i="1"/>
  <c r="J177593" i="1"/>
  <c r="J177585" i="1"/>
  <c r="J177577" i="1"/>
  <c r="J177569" i="1"/>
  <c r="J177561" i="1"/>
  <c r="J177553" i="1"/>
  <c r="J177545" i="1"/>
  <c r="J177537" i="1"/>
  <c r="J177529" i="1"/>
  <c r="J177521" i="1"/>
  <c r="J177513" i="1"/>
  <c r="J177505" i="1"/>
  <c r="J177497" i="1"/>
  <c r="J177489" i="1"/>
  <c r="J177481" i="1"/>
  <c r="J177473" i="1"/>
  <c r="J177449" i="1"/>
  <c r="J177433" i="1"/>
  <c r="J177417" i="1"/>
  <c r="J177409" i="1"/>
  <c r="J177385" i="1"/>
  <c r="J177313" i="1"/>
  <c r="J177289" i="1"/>
  <c r="J177257" i="1"/>
  <c r="J177249" i="1"/>
  <c r="J177225" i="1"/>
  <c r="J177209" i="1"/>
  <c r="J177185" i="1"/>
  <c r="J177145" i="1"/>
  <c r="J177121" i="1"/>
  <c r="J177113" i="1"/>
  <c r="J177105" i="1"/>
  <c r="J177097" i="1"/>
  <c r="J177081" i="1"/>
  <c r="J177073" i="1"/>
  <c r="J177065" i="1"/>
  <c r="J177057" i="1"/>
  <c r="J177049" i="1"/>
  <c r="J177041" i="1"/>
  <c r="J177033" i="1"/>
  <c r="J177025" i="1"/>
  <c r="J177017" i="1"/>
  <c r="J177009" i="1"/>
  <c r="J177001" i="1"/>
  <c r="J176993" i="1"/>
  <c r="J176985" i="1"/>
  <c r="J176977" i="1"/>
  <c r="J176969" i="1"/>
  <c r="J176961" i="1"/>
  <c r="J176953" i="1"/>
  <c r="J176945" i="1"/>
  <c r="J176937" i="1"/>
  <c r="J176865" i="1"/>
  <c r="J176857" i="1"/>
  <c r="J176849" i="1"/>
  <c r="J176841" i="1"/>
  <c r="J176833" i="1"/>
  <c r="J176825" i="1"/>
  <c r="J176809" i="1"/>
  <c r="J176801" i="1"/>
  <c r="J176793" i="1"/>
  <c r="J176753" i="1"/>
  <c r="J176745" i="1"/>
  <c r="J176737" i="1"/>
  <c r="J176729" i="1"/>
  <c r="J176721" i="1"/>
  <c r="J176713" i="1"/>
  <c r="J176697" i="1"/>
  <c r="J176681" i="1"/>
  <c r="J176673" i="1"/>
  <c r="J176649" i="1"/>
  <c r="J176585" i="1"/>
  <c r="J176553" i="1"/>
  <c r="J176529" i="1"/>
  <c r="J176505" i="1"/>
  <c r="J176465" i="1"/>
  <c r="J176289" i="1"/>
  <c r="J176281" i="1"/>
  <c r="J176273" i="1"/>
  <c r="J176265" i="1"/>
  <c r="J176257" i="1"/>
  <c r="J176249" i="1"/>
  <c r="J176241" i="1"/>
  <c r="J176233" i="1"/>
  <c r="J176225" i="1"/>
  <c r="J176217" i="1"/>
  <c r="J176209" i="1"/>
  <c r="J176201" i="1"/>
  <c r="J176193" i="1"/>
  <c r="J176185" i="1"/>
  <c r="J176177" i="1"/>
  <c r="J176169" i="1"/>
  <c r="J176161" i="1"/>
  <c r="J176153" i="1"/>
  <c r="J176145" i="1"/>
  <c r="J176137" i="1"/>
  <c r="J176129" i="1"/>
  <c r="J176113" i="1"/>
  <c r="J176105" i="1"/>
  <c r="J176097" i="1"/>
  <c r="J176089" i="1"/>
  <c r="J176081" i="1"/>
  <c r="J176073" i="1"/>
  <c r="J176065" i="1"/>
  <c r="J176049" i="1"/>
  <c r="J176041" i="1"/>
  <c r="J176033" i="1"/>
  <c r="J176025" i="1"/>
  <c r="J176017" i="1"/>
  <c r="J176009" i="1"/>
  <c r="J176001" i="1"/>
  <c r="J175993" i="1"/>
  <c r="J175985" i="1"/>
  <c r="J175977" i="1"/>
  <c r="J175969" i="1"/>
  <c r="J175961" i="1"/>
  <c r="J175953" i="1"/>
  <c r="J175945" i="1"/>
  <c r="J175937" i="1"/>
  <c r="J175929" i="1"/>
  <c r="J175921" i="1"/>
  <c r="J175913" i="1"/>
  <c r="J175905" i="1"/>
  <c r="J175897" i="1"/>
  <c r="J175889" i="1"/>
  <c r="J175881" i="1"/>
  <c r="J175873" i="1"/>
  <c r="J175865" i="1"/>
  <c r="J175857" i="1"/>
  <c r="J175841" i="1"/>
  <c r="J175825" i="1"/>
  <c r="J175817" i="1"/>
  <c r="J175793" i="1"/>
  <c r="J175777" i="1"/>
  <c r="J175753" i="1"/>
  <c r="J175721" i="1"/>
  <c r="J175713" i="1"/>
  <c r="J175689" i="1"/>
  <c r="J175665" i="1"/>
  <c r="J175601" i="1"/>
  <c r="J175585" i="1"/>
  <c r="J175465" i="1"/>
  <c r="J175457" i="1"/>
  <c r="J175449" i="1"/>
  <c r="J175441" i="1"/>
  <c r="J175433" i="1"/>
  <c r="J175425" i="1"/>
  <c r="J175417" i="1"/>
  <c r="J175401" i="1"/>
  <c r="J175393" i="1"/>
  <c r="J175385" i="1"/>
  <c r="J175377" i="1"/>
  <c r="J175369" i="1"/>
  <c r="J175361" i="1"/>
  <c r="J175353" i="1"/>
  <c r="J175345" i="1"/>
  <c r="J175337" i="1"/>
  <c r="J175329" i="1"/>
  <c r="J175321" i="1"/>
  <c r="J175313" i="1"/>
  <c r="J175305" i="1"/>
  <c r="J175297" i="1"/>
  <c r="J175289" i="1"/>
  <c r="J175121" i="1"/>
  <c r="J175113" i="1"/>
  <c r="J175105" i="1"/>
  <c r="J175097" i="1"/>
  <c r="J175089" i="1"/>
  <c r="J175073" i="1"/>
  <c r="J175065" i="1"/>
  <c r="J175057" i="1"/>
  <c r="J175049" i="1"/>
  <c r="J175041" i="1"/>
  <c r="J175033" i="1"/>
  <c r="J175025" i="1"/>
  <c r="J175009" i="1"/>
  <c r="J175001" i="1"/>
  <c r="J174993" i="1"/>
  <c r="J174985" i="1"/>
  <c r="J174977" i="1"/>
  <c r="J174969" i="1"/>
  <c r="J174961" i="1"/>
  <c r="J174945" i="1"/>
  <c r="J174937" i="1"/>
  <c r="J174929" i="1"/>
  <c r="J174921" i="1"/>
  <c r="J174913" i="1"/>
  <c r="J174905" i="1"/>
  <c r="J174897" i="1"/>
  <c r="J174889" i="1"/>
  <c r="J174881" i="1"/>
  <c r="J174873" i="1"/>
  <c r="J174865" i="1"/>
  <c r="J174857" i="1"/>
  <c r="J174849" i="1"/>
  <c r="J174841" i="1"/>
  <c r="J174825" i="1"/>
  <c r="J174809" i="1"/>
  <c r="J174801" i="1"/>
  <c r="J174777" i="1"/>
  <c r="J174761" i="1"/>
  <c r="J174745" i="1"/>
  <c r="J174673" i="1"/>
  <c r="J174665" i="1"/>
  <c r="J174641" i="1"/>
  <c r="J174609" i="1"/>
  <c r="J174601" i="1"/>
  <c r="J174561" i="1"/>
  <c r="J174537" i="1"/>
  <c r="J174497" i="1"/>
  <c r="J174489" i="1"/>
  <c r="J174481" i="1"/>
  <c r="J174473" i="1"/>
  <c r="J174465" i="1"/>
  <c r="J174457" i="1"/>
  <c r="J174449" i="1"/>
  <c r="J174433" i="1"/>
  <c r="J174425" i="1"/>
  <c r="J174417" i="1"/>
  <c r="J174273" i="1"/>
  <c r="J174265" i="1"/>
  <c r="J174257" i="1"/>
  <c r="J174249" i="1"/>
  <c r="J174241" i="1"/>
  <c r="J174233" i="1"/>
  <c r="J174225" i="1"/>
  <c r="J174217" i="1"/>
  <c r="J174209" i="1"/>
  <c r="J174201" i="1"/>
  <c r="J174193" i="1"/>
  <c r="J174185" i="1"/>
  <c r="J174009" i="1"/>
  <c r="J174001" i="1"/>
  <c r="J173993" i="1"/>
  <c r="J173985" i="1"/>
  <c r="J173977" i="1"/>
  <c r="J173969" i="1"/>
  <c r="J173961" i="1"/>
  <c r="J173953" i="1"/>
  <c r="J173945" i="1"/>
  <c r="J173937" i="1"/>
  <c r="J173929" i="1"/>
  <c r="J173921" i="1"/>
  <c r="J173841" i="1"/>
  <c r="J173833" i="1"/>
  <c r="J173825" i="1"/>
  <c r="J173817" i="1"/>
  <c r="J173809" i="1"/>
  <c r="J173801" i="1"/>
  <c r="J173793" i="1"/>
  <c r="J173785" i="1"/>
  <c r="J173777" i="1"/>
  <c r="J173769" i="1"/>
  <c r="J173761" i="1"/>
  <c r="J173753" i="1"/>
  <c r="J173745" i="1"/>
  <c r="J173737" i="1"/>
  <c r="J173729" i="1"/>
  <c r="J173721" i="1"/>
  <c r="J173713" i="1"/>
  <c r="J173705" i="1"/>
  <c r="J173697" i="1"/>
  <c r="J173689" i="1"/>
  <c r="J173681" i="1"/>
  <c r="J173673" i="1"/>
  <c r="J173665" i="1"/>
  <c r="J173657" i="1"/>
  <c r="J173641" i="1"/>
  <c r="J173633" i="1"/>
  <c r="J173625" i="1"/>
  <c r="J173617" i="1"/>
  <c r="J173593" i="1"/>
  <c r="J173577" i="1"/>
  <c r="J173561" i="1"/>
  <c r="J173529" i="1"/>
  <c r="J173497" i="1"/>
  <c r="J173465" i="1"/>
  <c r="J173449" i="1"/>
  <c r="J173433" i="1"/>
  <c r="J173401" i="1"/>
  <c r="J173393" i="1"/>
  <c r="J173385" i="1"/>
  <c r="J173377" i="1"/>
  <c r="J173361" i="1"/>
  <c r="J173353" i="1"/>
  <c r="J173345" i="1"/>
  <c r="J173001" i="1"/>
  <c r="J172993" i="1"/>
  <c r="J172985" i="1"/>
  <c r="J172977" i="1"/>
  <c r="J172969" i="1"/>
  <c r="J172961" i="1"/>
  <c r="J172953" i="1"/>
  <c r="J172945" i="1"/>
  <c r="J172937" i="1"/>
  <c r="J172929" i="1"/>
  <c r="J172921" i="1"/>
  <c r="J172913" i="1"/>
  <c r="J172905" i="1"/>
  <c r="J172897" i="1"/>
  <c r="J172889" i="1"/>
  <c r="J172881" i="1"/>
  <c r="J172873" i="1"/>
  <c r="J172857" i="1"/>
  <c r="J172849" i="1"/>
  <c r="J172841" i="1"/>
  <c r="J172833" i="1"/>
  <c r="J172825" i="1"/>
  <c r="J172817" i="1"/>
  <c r="J172809" i="1"/>
  <c r="J172793" i="1"/>
  <c r="J172785" i="1"/>
  <c r="J172777" i="1"/>
  <c r="J172769" i="1"/>
  <c r="J172761" i="1"/>
  <c r="J172753" i="1"/>
  <c r="J172745" i="1"/>
  <c r="J172729" i="1"/>
  <c r="J172721" i="1"/>
  <c r="J172713" i="1"/>
  <c r="J172705" i="1"/>
  <c r="J172689" i="1"/>
  <c r="J172681" i="1"/>
  <c r="J172673" i="1"/>
  <c r="J172665" i="1"/>
  <c r="J172657" i="1"/>
  <c r="J172649" i="1"/>
  <c r="J172641" i="1"/>
  <c r="J172625" i="1"/>
  <c r="J172609" i="1"/>
  <c r="J172593" i="1"/>
  <c r="J172585" i="1"/>
  <c r="J172561" i="1"/>
  <c r="J172545" i="1"/>
  <c r="J172529" i="1"/>
  <c r="J172497" i="1"/>
  <c r="J172465" i="1"/>
  <c r="J172433" i="1"/>
  <c r="J172369" i="1"/>
  <c r="J172337" i="1"/>
  <c r="J172329" i="1"/>
  <c r="J172321" i="1"/>
  <c r="J172313" i="1"/>
  <c r="J172305" i="1"/>
  <c r="J172297" i="1"/>
  <c r="J172289" i="1"/>
  <c r="J172281" i="1"/>
  <c r="J172273" i="1"/>
  <c r="J172265" i="1"/>
  <c r="J172257" i="1"/>
  <c r="J172249" i="1"/>
  <c r="J172241" i="1"/>
  <c r="J172233" i="1"/>
  <c r="J172225" i="1"/>
  <c r="J172217" i="1"/>
  <c r="J172209" i="1"/>
  <c r="J172201" i="1"/>
  <c r="J172193" i="1"/>
  <c r="J172185" i="1"/>
  <c r="J172177" i="1"/>
  <c r="J172169" i="1"/>
  <c r="J172161" i="1"/>
  <c r="J172153" i="1"/>
  <c r="J172145" i="1"/>
  <c r="J172137" i="1"/>
  <c r="J172129" i="1"/>
  <c r="J172121" i="1"/>
  <c r="J172113" i="1"/>
  <c r="J172105" i="1"/>
  <c r="J172089" i="1"/>
  <c r="J172081" i="1"/>
  <c r="J172073" i="1"/>
  <c r="J172065" i="1"/>
  <c r="J172057" i="1"/>
  <c r="J172049" i="1"/>
  <c r="J172041" i="1"/>
  <c r="J172025" i="1"/>
  <c r="J172017" i="1"/>
  <c r="J172009" i="1"/>
  <c r="J172001" i="1"/>
  <c r="J171993" i="1"/>
  <c r="J171985" i="1"/>
  <c r="J171977" i="1"/>
  <c r="J171961" i="1"/>
  <c r="J171953" i="1"/>
  <c r="J171945" i="1"/>
  <c r="J171937" i="1"/>
  <c r="J171929" i="1"/>
  <c r="J171921" i="1"/>
  <c r="J171913" i="1"/>
  <c r="J171905" i="1"/>
  <c r="J171897" i="1"/>
  <c r="J171889" i="1"/>
  <c r="J171881" i="1"/>
  <c r="J171873" i="1"/>
  <c r="J171865" i="1"/>
  <c r="J171857" i="1"/>
  <c r="J171841" i="1"/>
  <c r="J171833" i="1"/>
  <c r="J171825" i="1"/>
  <c r="J171817" i="1"/>
  <c r="J171793" i="1"/>
  <c r="J171777" i="1"/>
  <c r="J171761" i="1"/>
  <c r="J171729" i="1"/>
  <c r="J171697" i="1"/>
  <c r="J171665" i="1"/>
  <c r="J171601" i="1"/>
  <c r="J171561" i="1"/>
  <c r="J171553" i="1"/>
  <c r="J171545" i="1"/>
  <c r="J171537" i="1"/>
  <c r="J171529" i="1"/>
  <c r="J171521" i="1"/>
  <c r="J171513" i="1"/>
  <c r="J171497" i="1"/>
  <c r="J171489" i="1"/>
  <c r="J171481" i="1"/>
  <c r="J171473" i="1"/>
  <c r="J171465" i="1"/>
  <c r="J171457" i="1"/>
  <c r="J171449" i="1"/>
  <c r="J171441" i="1"/>
  <c r="J171433" i="1"/>
  <c r="J171425" i="1"/>
  <c r="J171417" i="1"/>
  <c r="J171409" i="1"/>
  <c r="J171401" i="1"/>
  <c r="J171393" i="1"/>
  <c r="J171385" i="1"/>
  <c r="J171377" i="1"/>
  <c r="J171369" i="1"/>
  <c r="J171361" i="1"/>
  <c r="J171353" i="1"/>
  <c r="J171345" i="1"/>
  <c r="J171337" i="1"/>
  <c r="J171321" i="1"/>
  <c r="J171313" i="1"/>
  <c r="J171305" i="1"/>
  <c r="J171297" i="1"/>
  <c r="J171289" i="1"/>
  <c r="J171281" i="1"/>
  <c r="J171185" i="1"/>
  <c r="J171169" i="1"/>
  <c r="J171161" i="1"/>
  <c r="J171153" i="1"/>
  <c r="J171145" i="1"/>
  <c r="J171137" i="1"/>
  <c r="J171129" i="1"/>
  <c r="J171121" i="1"/>
  <c r="J171105" i="1"/>
  <c r="J171097" i="1"/>
  <c r="J170905" i="1"/>
  <c r="J170897" i="1"/>
  <c r="J170889" i="1"/>
  <c r="J170881" i="1"/>
  <c r="J170873" i="1"/>
  <c r="J170865" i="1"/>
  <c r="J170857" i="1"/>
  <c r="J170849" i="1"/>
  <c r="J170841" i="1"/>
  <c r="J170833" i="1"/>
  <c r="J170825" i="1"/>
  <c r="J170817" i="1"/>
  <c r="J170705" i="1"/>
  <c r="J170689" i="1"/>
  <c r="J170681" i="1"/>
  <c r="J170657" i="1"/>
  <c r="J170641" i="1"/>
  <c r="J170625" i="1"/>
  <c r="J170577" i="1"/>
  <c r="J170545" i="1"/>
  <c r="J170513" i="1"/>
  <c r="J170481" i="1"/>
  <c r="J170457" i="1"/>
  <c r="J170449" i="1"/>
  <c r="J170409" i="1"/>
  <c r="J170401" i="1"/>
  <c r="J170393" i="1"/>
  <c r="J170385" i="1"/>
  <c r="J170377" i="1"/>
  <c r="J170369" i="1"/>
  <c r="J170361" i="1"/>
  <c r="J170353" i="1"/>
  <c r="J170345" i="1"/>
  <c r="J170337" i="1"/>
  <c r="J170329" i="1"/>
  <c r="J170321" i="1"/>
  <c r="J170313" i="1"/>
  <c r="J170305" i="1"/>
  <c r="J170297" i="1"/>
  <c r="J170289" i="1"/>
  <c r="J170281" i="1"/>
  <c r="J170273" i="1"/>
  <c r="J170265" i="1"/>
  <c r="J170257" i="1"/>
  <c r="J170249" i="1"/>
  <c r="J170241" i="1"/>
  <c r="J170233" i="1"/>
  <c r="J170225" i="1"/>
  <c r="J170217" i="1"/>
  <c r="J170209" i="1"/>
  <c r="J170201" i="1"/>
  <c r="J170193" i="1"/>
  <c r="J170185" i="1"/>
  <c r="J170169" i="1"/>
  <c r="J170161" i="1"/>
  <c r="J170153" i="1"/>
  <c r="J170145" i="1"/>
  <c r="J170137" i="1"/>
  <c r="J170129" i="1"/>
  <c r="J170121" i="1"/>
  <c r="J170105" i="1"/>
  <c r="J170097" i="1"/>
  <c r="J170089" i="1"/>
  <c r="J170081" i="1"/>
  <c r="J170073" i="1"/>
  <c r="J170065" i="1"/>
  <c r="J170057" i="1"/>
  <c r="J170041" i="1"/>
  <c r="J170033" i="1"/>
  <c r="J170025" i="1"/>
  <c r="J170017" i="1"/>
  <c r="J170009" i="1"/>
  <c r="J170001" i="1"/>
  <c r="J169993" i="1"/>
  <c r="J169985" i="1"/>
  <c r="J169977" i="1"/>
  <c r="J169969" i="1"/>
  <c r="J169961" i="1"/>
  <c r="J169953" i="1"/>
  <c r="J169945" i="1"/>
  <c r="J169937" i="1"/>
  <c r="J169921" i="1"/>
  <c r="J169905" i="1"/>
  <c r="J169897" i="1"/>
  <c r="J169873" i="1"/>
  <c r="J169857" i="1"/>
  <c r="J169841" i="1"/>
  <c r="J169809" i="1"/>
  <c r="J169777" i="1"/>
  <c r="J169745" i="1"/>
  <c r="J169681" i="1"/>
  <c r="J169649" i="1"/>
  <c r="J169641" i="1"/>
  <c r="J169633" i="1"/>
  <c r="J169625" i="1"/>
  <c r="J169617" i="1"/>
  <c r="J169609" i="1"/>
  <c r="J169601" i="1"/>
  <c r="J169593" i="1"/>
  <c r="J169577" i="1"/>
  <c r="J169569" i="1"/>
  <c r="J169561" i="1"/>
  <c r="J169553" i="1"/>
  <c r="J169545" i="1"/>
  <c r="J169537" i="1"/>
  <c r="J169529" i="1"/>
  <c r="J169521" i="1"/>
  <c r="J169513" i="1"/>
  <c r="J169505" i="1"/>
  <c r="J169497" i="1"/>
  <c r="J169489" i="1"/>
  <c r="J169481" i="1"/>
  <c r="J169473" i="1"/>
  <c r="J169465" i="1"/>
  <c r="J169457" i="1"/>
  <c r="J169449" i="1"/>
  <c r="J169441" i="1"/>
  <c r="J169433" i="1"/>
  <c r="J169425" i="1"/>
  <c r="J169417" i="1"/>
  <c r="J169401" i="1"/>
  <c r="J169393" i="1"/>
  <c r="J169385" i="1"/>
  <c r="J169377" i="1"/>
  <c r="J169369" i="1"/>
  <c r="J169361" i="1"/>
  <c r="J169153" i="1"/>
  <c r="J169137" i="1"/>
  <c r="J169129" i="1"/>
  <c r="J169121" i="1"/>
  <c r="J169113" i="1"/>
  <c r="J169105" i="1"/>
  <c r="J169097" i="1"/>
  <c r="J169089" i="1"/>
  <c r="J169073" i="1"/>
  <c r="J169065" i="1"/>
  <c r="J169057" i="1"/>
  <c r="J169049" i="1"/>
  <c r="J169033" i="1"/>
  <c r="J169025" i="1"/>
  <c r="J169017" i="1"/>
  <c r="J169009" i="1"/>
  <c r="J169001" i="1"/>
  <c r="J168993" i="1"/>
  <c r="J168985" i="1"/>
  <c r="J168969" i="1"/>
  <c r="J168953" i="1"/>
  <c r="J168937" i="1"/>
  <c r="J168929" i="1"/>
  <c r="J168905" i="1"/>
  <c r="J168889" i="1"/>
  <c r="J168873" i="1"/>
  <c r="J168745" i="1"/>
  <c r="J168737" i="1"/>
  <c r="J168713" i="1"/>
  <c r="J168681" i="1"/>
  <c r="J168641" i="1"/>
  <c r="J168617" i="1"/>
  <c r="J168577" i="1"/>
  <c r="J168569" i="1"/>
  <c r="J168561" i="1"/>
  <c r="J168553" i="1"/>
  <c r="J168545" i="1"/>
  <c r="J168537" i="1"/>
  <c r="J168529" i="1"/>
  <c r="J168513" i="1"/>
  <c r="J168505" i="1"/>
  <c r="J168497" i="1"/>
  <c r="J168489" i="1"/>
  <c r="J168481" i="1"/>
  <c r="J168473" i="1"/>
  <c r="J168465" i="1"/>
  <c r="J168457" i="1"/>
  <c r="J168449" i="1"/>
  <c r="J168441" i="1"/>
  <c r="J168433" i="1"/>
  <c r="J168425" i="1"/>
  <c r="J168417" i="1"/>
  <c r="J168409" i="1"/>
  <c r="J168401" i="1"/>
  <c r="J168393" i="1"/>
  <c r="J168385" i="1"/>
  <c r="J168377" i="1"/>
  <c r="J168369" i="1"/>
  <c r="J168361" i="1"/>
  <c r="J168353" i="1"/>
  <c r="J168337" i="1"/>
  <c r="J168329" i="1"/>
  <c r="J168321" i="1"/>
  <c r="J168313" i="1"/>
  <c r="J168305" i="1"/>
  <c r="J168297" i="1"/>
  <c r="J168289" i="1"/>
  <c r="J168273" i="1"/>
  <c r="J168265" i="1"/>
  <c r="J168257" i="1"/>
  <c r="J168249" i="1"/>
  <c r="J168241" i="1"/>
  <c r="J168233" i="1"/>
  <c r="J168225" i="1"/>
  <c r="J168209" i="1"/>
  <c r="J168201" i="1"/>
  <c r="J168193" i="1"/>
  <c r="J168185" i="1"/>
  <c r="J168177" i="1"/>
  <c r="J168169" i="1"/>
  <c r="J168161" i="1"/>
  <c r="J168153" i="1"/>
  <c r="J168145" i="1"/>
  <c r="J168137" i="1"/>
  <c r="J168129" i="1"/>
  <c r="J168121" i="1"/>
  <c r="J168113" i="1"/>
  <c r="J168105" i="1"/>
  <c r="J168089" i="1"/>
  <c r="J168073" i="1"/>
  <c r="J168065" i="1"/>
  <c r="J168041" i="1"/>
  <c r="J168025" i="1"/>
  <c r="J168009" i="1"/>
  <c r="J167881" i="1"/>
  <c r="J167873" i="1"/>
  <c r="J167849" i="1"/>
  <c r="J167817" i="1"/>
  <c r="J167785" i="1"/>
  <c r="J167761" i="1"/>
  <c r="J167617" i="1"/>
  <c r="J167609" i="1"/>
  <c r="J167601" i="1"/>
  <c r="J167593" i="1"/>
  <c r="J167585" i="1"/>
  <c r="J167577" i="1"/>
  <c r="J167569" i="1"/>
  <c r="J167561" i="1"/>
  <c r="J167545" i="1"/>
  <c r="J167537" i="1"/>
  <c r="J167521" i="1"/>
  <c r="J167513" i="1"/>
  <c r="J167505" i="1"/>
  <c r="J167497" i="1"/>
  <c r="J167489" i="1"/>
  <c r="J167481" i="1"/>
  <c r="J167473" i="1"/>
  <c r="J167465" i="1"/>
  <c r="J167457" i="1"/>
  <c r="J167449" i="1"/>
  <c r="J167441" i="1"/>
  <c r="J167433" i="1"/>
  <c r="J167233" i="1"/>
  <c r="J167225" i="1"/>
  <c r="J167217" i="1"/>
  <c r="J167209" i="1"/>
  <c r="J167201" i="1"/>
  <c r="J167193" i="1"/>
  <c r="J167185" i="1"/>
  <c r="J167177" i="1"/>
  <c r="J167161" i="1"/>
  <c r="J167153" i="1"/>
  <c r="J167145" i="1"/>
  <c r="J167097" i="1"/>
  <c r="J167089" i="1"/>
  <c r="J167081" i="1"/>
  <c r="J167065" i="1"/>
  <c r="J167057" i="1"/>
  <c r="J167049" i="1"/>
  <c r="J167041" i="1"/>
  <c r="J167033" i="1"/>
  <c r="J167025" i="1"/>
  <c r="J167009" i="1"/>
  <c r="J166969" i="1"/>
  <c r="J166961" i="1"/>
  <c r="J166953" i="1"/>
  <c r="J166945" i="1"/>
  <c r="J166937" i="1"/>
  <c r="J166921" i="1"/>
  <c r="J166913" i="1"/>
  <c r="J166905" i="1"/>
  <c r="J166897" i="1"/>
  <c r="J166889" i="1"/>
  <c r="J166881" i="1"/>
  <c r="J166873" i="1"/>
  <c r="J166865" i="1"/>
  <c r="J166857" i="1"/>
  <c r="J166849" i="1"/>
  <c r="J166825" i="1"/>
  <c r="J166785" i="1"/>
  <c r="J166777" i="1"/>
  <c r="J166769" i="1"/>
  <c r="J166753" i="1"/>
  <c r="J166729" i="1"/>
  <c r="J166681" i="1"/>
  <c r="J166673" i="1"/>
  <c r="J166633" i="1"/>
  <c r="J166585" i="1"/>
  <c r="J166569" i="1"/>
  <c r="J166561" i="1"/>
  <c r="J166553" i="1"/>
  <c r="J166545" i="1"/>
  <c r="J166529" i="1"/>
  <c r="J166521" i="1"/>
  <c r="J166513" i="1"/>
  <c r="J166505" i="1"/>
  <c r="J166497" i="1"/>
  <c r="J166489" i="1"/>
  <c r="J166481" i="1"/>
  <c r="J166473" i="1"/>
  <c r="J166465" i="1"/>
  <c r="J166457" i="1"/>
  <c r="J166449" i="1"/>
  <c r="J166441" i="1"/>
  <c r="J166433" i="1"/>
  <c r="J166425" i="1"/>
  <c r="J166417" i="1"/>
  <c r="J166409" i="1"/>
  <c r="J166401" i="1"/>
  <c r="J166393" i="1"/>
  <c r="J166385" i="1"/>
  <c r="J166377" i="1"/>
  <c r="J166369" i="1"/>
  <c r="J166361" i="1"/>
  <c r="J166353" i="1"/>
  <c r="J166345" i="1"/>
  <c r="J166337" i="1"/>
  <c r="J166329" i="1"/>
  <c r="J166321" i="1"/>
  <c r="J166313" i="1"/>
  <c r="J166305" i="1"/>
  <c r="J166209" i="1"/>
  <c r="J166201" i="1"/>
  <c r="J166193" i="1"/>
  <c r="J166185" i="1"/>
  <c r="J166177" i="1"/>
  <c r="J166169" i="1"/>
  <c r="J166161" i="1"/>
  <c r="J166153" i="1"/>
  <c r="J166145" i="1"/>
  <c r="J166137" i="1"/>
  <c r="J166129" i="1"/>
  <c r="J166121" i="1"/>
  <c r="J166113" i="1"/>
  <c r="J166105" i="1"/>
  <c r="J166097" i="1"/>
  <c r="J166089" i="1"/>
  <c r="J166081" i="1"/>
  <c r="J166073" i="1"/>
  <c r="J166065" i="1"/>
  <c r="J166057" i="1"/>
  <c r="J166049" i="1"/>
  <c r="J166041" i="1"/>
  <c r="J166033" i="1"/>
  <c r="J166025" i="1"/>
  <c r="J166009" i="1"/>
  <c r="J166001" i="1"/>
  <c r="J165985" i="1"/>
  <c r="J165977" i="1"/>
  <c r="J165961" i="1"/>
  <c r="J165937" i="1"/>
  <c r="J165929" i="1"/>
  <c r="J165905" i="1"/>
  <c r="J165889" i="1"/>
  <c r="J165873" i="1"/>
  <c r="J165801" i="1"/>
  <c r="J165777" i="1"/>
  <c r="J165769" i="1"/>
  <c r="J165753" i="1"/>
  <c r="J165705" i="1"/>
  <c r="J165697" i="1"/>
  <c r="J165681" i="1"/>
  <c r="J165673" i="1"/>
  <c r="J165665" i="1"/>
  <c r="J165657" i="1"/>
  <c r="J165649" i="1"/>
  <c r="J165641" i="1"/>
  <c r="J165633" i="1"/>
  <c r="J165625" i="1"/>
  <c r="J165617" i="1"/>
  <c r="J165593" i="1"/>
  <c r="J165585" i="1"/>
  <c r="J165577" i="1"/>
  <c r="J165569" i="1"/>
  <c r="J165561" i="1"/>
  <c r="J165553" i="1"/>
  <c r="J165545" i="1"/>
  <c r="J165537" i="1"/>
  <c r="J165529" i="1"/>
  <c r="J165521" i="1"/>
  <c r="J165513" i="1"/>
  <c r="J165505" i="1"/>
  <c r="J165497" i="1"/>
  <c r="J165489" i="1"/>
  <c r="J165481" i="1"/>
  <c r="J165465" i="1"/>
  <c r="J165457" i="1"/>
  <c r="J165449" i="1"/>
  <c r="J165441" i="1"/>
  <c r="J165425" i="1"/>
  <c r="J165417" i="1"/>
  <c r="J165409" i="1"/>
  <c r="J165401" i="1"/>
  <c r="J165393" i="1"/>
  <c r="J165385" i="1"/>
  <c r="J165377" i="1"/>
  <c r="J165369" i="1"/>
  <c r="J165361" i="1"/>
  <c r="J165353" i="1"/>
  <c r="J165345" i="1"/>
  <c r="J165337" i="1"/>
  <c r="J165329" i="1"/>
  <c r="J165321" i="1"/>
  <c r="J165313" i="1"/>
  <c r="J165289" i="1"/>
  <c r="J165281" i="1"/>
  <c r="J165273" i="1"/>
  <c r="J165265" i="1"/>
  <c r="J165257" i="1"/>
  <c r="J165249" i="1"/>
  <c r="J165241" i="1"/>
  <c r="J165233" i="1"/>
  <c r="J165225" i="1"/>
  <c r="J165217" i="1"/>
  <c r="J165209" i="1"/>
  <c r="J165201" i="1"/>
  <c r="J165185" i="1"/>
  <c r="J165177" i="1"/>
  <c r="J165153" i="1"/>
  <c r="J165145" i="1"/>
  <c r="J165113" i="1"/>
  <c r="J165105" i="1"/>
  <c r="J165057" i="1"/>
  <c r="J165041" i="1"/>
  <c r="J165009" i="1"/>
  <c r="J164913" i="1"/>
  <c r="J164889" i="1"/>
  <c r="J164881" i="1"/>
  <c r="J164873" i="1"/>
  <c r="J164865" i="1"/>
  <c r="J164857" i="1"/>
  <c r="J164849" i="1"/>
  <c r="J164833" i="1"/>
  <c r="J164825" i="1"/>
  <c r="J164817" i="1"/>
  <c r="J164809" i="1"/>
  <c r="J164801" i="1"/>
  <c r="J164697" i="1"/>
  <c r="J164689" i="1"/>
  <c r="J164681" i="1"/>
  <c r="J164673" i="1"/>
  <c r="J164665" i="1"/>
  <c r="J164657" i="1"/>
  <c r="J164649" i="1"/>
  <c r="J164641" i="1"/>
  <c r="J164633" i="1"/>
  <c r="J164625" i="1"/>
  <c r="J164617" i="1"/>
  <c r="J164609" i="1"/>
  <c r="J164601" i="1"/>
  <c r="J164593" i="1"/>
  <c r="J164585" i="1"/>
  <c r="J164577" i="1"/>
  <c r="J164569" i="1"/>
  <c r="J164553" i="1"/>
  <c r="J164537" i="1"/>
  <c r="J164529" i="1"/>
  <c r="J164521" i="1"/>
  <c r="J164513" i="1"/>
  <c r="J164505" i="1"/>
  <c r="J164497" i="1"/>
  <c r="J164489" i="1"/>
  <c r="J164481" i="1"/>
  <c r="J164473" i="1"/>
  <c r="J164465" i="1"/>
  <c r="J164457" i="1"/>
  <c r="J164449" i="1"/>
  <c r="J164433" i="1"/>
  <c r="J164425" i="1"/>
  <c r="J164417" i="1"/>
  <c r="J164409" i="1"/>
  <c r="J164401" i="1"/>
  <c r="J164385" i="1"/>
  <c r="J164377" i="1"/>
  <c r="J164369" i="1"/>
  <c r="J164361" i="1"/>
  <c r="J164353" i="1"/>
  <c r="J164345" i="1"/>
  <c r="J164337" i="1"/>
  <c r="J164329" i="1"/>
  <c r="J164321" i="1"/>
  <c r="J163969" i="1"/>
  <c r="J163953" i="1"/>
  <c r="J163937" i="1"/>
  <c r="J163921" i="1"/>
  <c r="J163913" i="1"/>
  <c r="J163889" i="1"/>
  <c r="J163729" i="1"/>
  <c r="J163721" i="1"/>
  <c r="J163689" i="1"/>
  <c r="J163673" i="1"/>
  <c r="J163409" i="1"/>
  <c r="J163401" i="1"/>
  <c r="J163393" i="1"/>
  <c r="J163385" i="1"/>
  <c r="J163377" i="1"/>
  <c r="J163369" i="1"/>
  <c r="J163361" i="1"/>
  <c r="J163353" i="1"/>
  <c r="J163345" i="1"/>
  <c r="J163337" i="1"/>
  <c r="J163329" i="1"/>
  <c r="J163321" i="1"/>
  <c r="J163313" i="1"/>
  <c r="J163305" i="1"/>
  <c r="J163297" i="1"/>
  <c r="J163289" i="1"/>
  <c r="J163281" i="1"/>
  <c r="J163273" i="1"/>
  <c r="J163265" i="1"/>
  <c r="J163257" i="1"/>
  <c r="J163249" i="1"/>
  <c r="J163233" i="1"/>
  <c r="J163225" i="1"/>
  <c r="J163217" i="1"/>
  <c r="J163209" i="1"/>
  <c r="J163201" i="1"/>
  <c r="J163193" i="1"/>
  <c r="J163185" i="1"/>
  <c r="J163177" i="1"/>
  <c r="J163169" i="1"/>
  <c r="J163161" i="1"/>
  <c r="J163153" i="1"/>
  <c r="J163145" i="1"/>
  <c r="J163137" i="1"/>
  <c r="J163129" i="1"/>
  <c r="J163121" i="1"/>
  <c r="J163113" i="1"/>
  <c r="J163105" i="1"/>
  <c r="J163097" i="1"/>
  <c r="J163089" i="1"/>
  <c r="J163081" i="1"/>
  <c r="J163073" i="1"/>
  <c r="J163065" i="1"/>
  <c r="J163057" i="1"/>
  <c r="J163049" i="1"/>
  <c r="J163041" i="1"/>
  <c r="J163033" i="1"/>
  <c r="J163025" i="1"/>
  <c r="J163017" i="1"/>
  <c r="J163009" i="1"/>
  <c r="J163001" i="1"/>
  <c r="J162993" i="1"/>
  <c r="J162985" i="1"/>
  <c r="J162977" i="1"/>
  <c r="J162969" i="1"/>
  <c r="J162961" i="1"/>
  <c r="J162953" i="1"/>
  <c r="J162945" i="1"/>
  <c r="J162937" i="1"/>
  <c r="J162929" i="1"/>
  <c r="J162921" i="1"/>
  <c r="J162881" i="1"/>
  <c r="J162857" i="1"/>
  <c r="J162849" i="1"/>
  <c r="J162769" i="1"/>
  <c r="J162753" i="1"/>
  <c r="J162737" i="1"/>
  <c r="J162729" i="1"/>
  <c r="J162721" i="1"/>
  <c r="J162665" i="1"/>
  <c r="J162649" i="1"/>
  <c r="J162641" i="1"/>
  <c r="J162633" i="1"/>
  <c r="J162625" i="1"/>
  <c r="J162617" i="1"/>
  <c r="J162609" i="1"/>
  <c r="J162601" i="1"/>
  <c r="J162593" i="1"/>
  <c r="J162585" i="1"/>
  <c r="J162577" i="1"/>
  <c r="J162569" i="1"/>
  <c r="J162561" i="1"/>
  <c r="J162553" i="1"/>
  <c r="J162545" i="1"/>
  <c r="J162537" i="1"/>
  <c r="J162529" i="1"/>
  <c r="J162521" i="1"/>
  <c r="J162513" i="1"/>
  <c r="J162441" i="1"/>
  <c r="J162433" i="1"/>
  <c r="J162417" i="1"/>
  <c r="J162409" i="1"/>
  <c r="J162393" i="1"/>
  <c r="J162385" i="1"/>
  <c r="J162377" i="1"/>
  <c r="J162369" i="1"/>
  <c r="J162361" i="1"/>
  <c r="J162353" i="1"/>
  <c r="J162329" i="1"/>
  <c r="J162321" i="1"/>
  <c r="J162313" i="1"/>
  <c r="J162305" i="1"/>
  <c r="J162297" i="1"/>
  <c r="J162289" i="1"/>
  <c r="J162281" i="1"/>
  <c r="J162273" i="1"/>
  <c r="J162265" i="1"/>
  <c r="J162257" i="1"/>
  <c r="J162249" i="1"/>
  <c r="J162241" i="1"/>
  <c r="J162233" i="1"/>
  <c r="J162225" i="1"/>
  <c r="J162217" i="1"/>
  <c r="J162209" i="1"/>
  <c r="J162201" i="1"/>
  <c r="J162193" i="1"/>
  <c r="J162185" i="1"/>
  <c r="J162177" i="1"/>
  <c r="J162169" i="1"/>
  <c r="J162161" i="1"/>
  <c r="J162145" i="1"/>
  <c r="J161961" i="1"/>
  <c r="J161945" i="1"/>
  <c r="J161937" i="1"/>
  <c r="J161929" i="1"/>
  <c r="J161921" i="1"/>
  <c r="J161905" i="1"/>
  <c r="J161889" i="1"/>
  <c r="J161817" i="1"/>
  <c r="J161793" i="1"/>
  <c r="J161761" i="1"/>
  <c r="J161729" i="1"/>
  <c r="J161713" i="1"/>
  <c r="J161681" i="1"/>
  <c r="J161665" i="1"/>
  <c r="J161625" i="1"/>
  <c r="J161617" i="1"/>
  <c r="J161609" i="1"/>
  <c r="J161601" i="1"/>
  <c r="J161593" i="1"/>
  <c r="J161585" i="1"/>
  <c r="J161577" i="1"/>
  <c r="J161569" i="1"/>
  <c r="J161561" i="1"/>
  <c r="J161553" i="1"/>
  <c r="J161545" i="1"/>
  <c r="J161537" i="1"/>
  <c r="J161529" i="1"/>
  <c r="J161521" i="1"/>
  <c r="J161513" i="1"/>
  <c r="J161505" i="1"/>
  <c r="J161497" i="1"/>
  <c r="J161489" i="1"/>
  <c r="J161481" i="1"/>
  <c r="J161473" i="1"/>
  <c r="J161465" i="1"/>
  <c r="J161457" i="1"/>
  <c r="J161449" i="1"/>
  <c r="J161441" i="1"/>
  <c r="J161433" i="1"/>
  <c r="J161425" i="1"/>
  <c r="J161417" i="1"/>
  <c r="J161409" i="1"/>
  <c r="J161401" i="1"/>
  <c r="J161393" i="1"/>
  <c r="J161385" i="1"/>
  <c r="J161377" i="1"/>
  <c r="J161369" i="1"/>
  <c r="J161361" i="1"/>
  <c r="J161353" i="1"/>
  <c r="J161345" i="1"/>
  <c r="J161337" i="1"/>
  <c r="J161329" i="1"/>
  <c r="J161321" i="1"/>
  <c r="J161313" i="1"/>
  <c r="J161305" i="1"/>
  <c r="J161289" i="1"/>
  <c r="J161281" i="1"/>
  <c r="J161273" i="1"/>
  <c r="J161265" i="1"/>
  <c r="J161257" i="1"/>
  <c r="J161249" i="1"/>
  <c r="J161241" i="1"/>
  <c r="J161233" i="1"/>
  <c r="J161225" i="1"/>
  <c r="J161217" i="1"/>
  <c r="J161209" i="1"/>
  <c r="J161201" i="1"/>
  <c r="J161193" i="1"/>
  <c r="J161185" i="1"/>
  <c r="J161177" i="1"/>
  <c r="J161169" i="1"/>
  <c r="J161161" i="1"/>
  <c r="J161153" i="1"/>
  <c r="J160921" i="1"/>
  <c r="J160905" i="1"/>
  <c r="J160897" i="1"/>
  <c r="J160873" i="1"/>
  <c r="J160825" i="1"/>
  <c r="J160801" i="1"/>
  <c r="J160793" i="1"/>
  <c r="J160785" i="1"/>
  <c r="J160777" i="1"/>
  <c r="J160769" i="1"/>
  <c r="J160761" i="1"/>
  <c r="J160753" i="1"/>
  <c r="J160745" i="1"/>
  <c r="J160737" i="1"/>
  <c r="J160729" i="1"/>
  <c r="J160721" i="1"/>
  <c r="J160705" i="1"/>
  <c r="J160697" i="1"/>
  <c r="J160689" i="1"/>
  <c r="J160681" i="1"/>
  <c r="J160673" i="1"/>
  <c r="J160665" i="1"/>
  <c r="J160657" i="1"/>
  <c r="J160641" i="1"/>
  <c r="J160633" i="1"/>
  <c r="J160625" i="1"/>
  <c r="J160617" i="1"/>
  <c r="J160609" i="1"/>
  <c r="J160601" i="1"/>
  <c r="J160593" i="1"/>
  <c r="J160585" i="1"/>
  <c r="J160577" i="1"/>
  <c r="J160561" i="1"/>
  <c r="J160553" i="1"/>
  <c r="J160505" i="1"/>
  <c r="J160473" i="1"/>
  <c r="J160457" i="1"/>
  <c r="J160433" i="1"/>
  <c r="J160425" i="1"/>
  <c r="J160417" i="1"/>
  <c r="J160409" i="1"/>
  <c r="J160401" i="1"/>
  <c r="J160385" i="1"/>
  <c r="J160377" i="1"/>
  <c r="J160361" i="1"/>
  <c r="J160353" i="1"/>
  <c r="J160345" i="1"/>
  <c r="J160337" i="1"/>
  <c r="J160329" i="1"/>
  <c r="J160321" i="1"/>
  <c r="J160313" i="1"/>
  <c r="J160305" i="1"/>
  <c r="J160297" i="1"/>
  <c r="J160289" i="1"/>
  <c r="J160273" i="1"/>
  <c r="J160265" i="1"/>
  <c r="J160257" i="1"/>
  <c r="J160249" i="1"/>
  <c r="J160241" i="1"/>
  <c r="J160233" i="1"/>
  <c r="J160225" i="1"/>
  <c r="J160217" i="1"/>
  <c r="J160209" i="1"/>
  <c r="J160201" i="1"/>
  <c r="J160193" i="1"/>
  <c r="J160185" i="1"/>
  <c r="J160177" i="1"/>
  <c r="J160169" i="1"/>
  <c r="J160161" i="1"/>
  <c r="J160153" i="1"/>
  <c r="J160145" i="1"/>
  <c r="J160137" i="1"/>
  <c r="J160129" i="1"/>
  <c r="J160121" i="1"/>
  <c r="J160113" i="1"/>
  <c r="J160105" i="1"/>
  <c r="J160097" i="1"/>
  <c r="J160081" i="1"/>
  <c r="J160073" i="1"/>
  <c r="J160049" i="1"/>
  <c r="J160033" i="1"/>
  <c r="J160017" i="1"/>
  <c r="J160009" i="1"/>
  <c r="J159857" i="1"/>
  <c r="J159825" i="1"/>
  <c r="J159793" i="1"/>
  <c r="J159785" i="1"/>
  <c r="J159721" i="1"/>
  <c r="J159689" i="1"/>
  <c r="J159681" i="1"/>
  <c r="J159673" i="1"/>
  <c r="J159665" i="1"/>
  <c r="J159657" i="1"/>
  <c r="J159649" i="1"/>
  <c r="J159641" i="1"/>
  <c r="J159633" i="1"/>
  <c r="J159625" i="1"/>
  <c r="J159617" i="1"/>
  <c r="J159609" i="1"/>
  <c r="J159601" i="1"/>
  <c r="J159593" i="1"/>
  <c r="J159585" i="1"/>
  <c r="J159577" i="1"/>
  <c r="J159569" i="1"/>
  <c r="J159561" i="1"/>
  <c r="J159553" i="1"/>
  <c r="J159545" i="1"/>
  <c r="J159537" i="1"/>
  <c r="J159529" i="1"/>
  <c r="J159521" i="1"/>
  <c r="J159513" i="1"/>
  <c r="J159505" i="1"/>
  <c r="J159497" i="1"/>
  <c r="J159489" i="1"/>
  <c r="J159481" i="1"/>
  <c r="J159473" i="1"/>
  <c r="J159465" i="1"/>
  <c r="J159457" i="1"/>
  <c r="J159449" i="1"/>
  <c r="J159441" i="1"/>
  <c r="J159433" i="1"/>
  <c r="J159425" i="1"/>
  <c r="J159417" i="1"/>
  <c r="J159409" i="1"/>
  <c r="J159401" i="1"/>
  <c r="J159393" i="1"/>
  <c r="J159385" i="1"/>
  <c r="J159377" i="1"/>
  <c r="J159361" i="1"/>
  <c r="J159353" i="1"/>
  <c r="J159345" i="1"/>
  <c r="J159337" i="1"/>
  <c r="J159329" i="1"/>
  <c r="J159321" i="1"/>
  <c r="J159313" i="1"/>
  <c r="J159305" i="1"/>
  <c r="J159297" i="1"/>
  <c r="J159289" i="1"/>
  <c r="J159281" i="1"/>
  <c r="J159273" i="1"/>
  <c r="J159265" i="1"/>
  <c r="J159249" i="1"/>
  <c r="J159241" i="1"/>
  <c r="J159233" i="1"/>
  <c r="J159225" i="1"/>
  <c r="J159217" i="1"/>
  <c r="J159121" i="1"/>
  <c r="J159113" i="1"/>
  <c r="J159105" i="1"/>
  <c r="J159097" i="1"/>
  <c r="J159073" i="1"/>
  <c r="J159057" i="1"/>
  <c r="J159041" i="1"/>
  <c r="J159033" i="1"/>
  <c r="J158881" i="1"/>
  <c r="J158857" i="1"/>
  <c r="J158825" i="1"/>
  <c r="J158817" i="1"/>
  <c r="J158793" i="1"/>
  <c r="J158777" i="1"/>
  <c r="J158753" i="1"/>
  <c r="J158721" i="1"/>
  <c r="J158713" i="1"/>
  <c r="J158617" i="1"/>
  <c r="J158609" i="1"/>
  <c r="J158601" i="1"/>
  <c r="J158593" i="1"/>
  <c r="J158585" i="1"/>
  <c r="J158577" i="1"/>
  <c r="J158569" i="1"/>
  <c r="J158561" i="1"/>
  <c r="J158553" i="1"/>
  <c r="J158545" i="1"/>
  <c r="J158537" i="1"/>
  <c r="J158529" i="1"/>
  <c r="J158521" i="1"/>
  <c r="J158513" i="1"/>
  <c r="J158505" i="1"/>
  <c r="J158497" i="1"/>
  <c r="J158489" i="1"/>
  <c r="J158481" i="1"/>
  <c r="J158473" i="1"/>
  <c r="J158465" i="1"/>
  <c r="J158457" i="1"/>
  <c r="J158449" i="1"/>
  <c r="J158441" i="1"/>
  <c r="J158433" i="1"/>
  <c r="J158361" i="1"/>
  <c r="J158353" i="1"/>
  <c r="J158345" i="1"/>
  <c r="J158337" i="1"/>
  <c r="J158329" i="1"/>
  <c r="J158321" i="1"/>
  <c r="J157209" i="1"/>
  <c r="J157201" i="1"/>
  <c r="J157193" i="1"/>
  <c r="J157185" i="1"/>
  <c r="J157177" i="1"/>
  <c r="J157169" i="1"/>
  <c r="J157161" i="1"/>
  <c r="J157153" i="1"/>
  <c r="J157145" i="1"/>
  <c r="J157137" i="1"/>
  <c r="J157129" i="1"/>
  <c r="J157121" i="1"/>
  <c r="J157113" i="1"/>
  <c r="J157105" i="1"/>
  <c r="J157097" i="1"/>
  <c r="J157089" i="1"/>
  <c r="J157081" i="1"/>
  <c r="J157073" i="1"/>
  <c r="J157065" i="1"/>
  <c r="J157057" i="1"/>
  <c r="J157049" i="1"/>
  <c r="J157041" i="1"/>
  <c r="J157033" i="1"/>
  <c r="J157025" i="1"/>
  <c r="J156945" i="1"/>
  <c r="J156929" i="1"/>
  <c r="J156913" i="1"/>
  <c r="J156905" i="1"/>
  <c r="J156881" i="1"/>
  <c r="J156841" i="1"/>
  <c r="J156809" i="1"/>
  <c r="J156777" i="1"/>
  <c r="J156769" i="1"/>
  <c r="J156737" i="1"/>
  <c r="J156673" i="1"/>
  <c r="J156665" i="1"/>
  <c r="J156649" i="1"/>
  <c r="J156641" i="1"/>
  <c r="J156633" i="1"/>
  <c r="J156625" i="1"/>
  <c r="J156617" i="1"/>
  <c r="J156609" i="1"/>
  <c r="J156601" i="1"/>
  <c r="J156593" i="1"/>
  <c r="J156585" i="1"/>
  <c r="J156577" i="1"/>
  <c r="J156569" i="1"/>
  <c r="J156561" i="1"/>
  <c r="J156553" i="1"/>
  <c r="J156545" i="1"/>
  <c r="J156537" i="1"/>
  <c r="J156529" i="1"/>
  <c r="J156521" i="1"/>
  <c r="J156513" i="1"/>
  <c r="J156505" i="1"/>
  <c r="J156497" i="1"/>
  <c r="J156481" i="1"/>
  <c r="J156473" i="1"/>
  <c r="J156465" i="1"/>
  <c r="J156457" i="1"/>
  <c r="J156449" i="1"/>
  <c r="J156441" i="1"/>
  <c r="J156433" i="1"/>
  <c r="J156425" i="1"/>
  <c r="J156417" i="1"/>
  <c r="J156409" i="1"/>
  <c r="J156401" i="1"/>
  <c r="J156393" i="1"/>
  <c r="J156385" i="1"/>
  <c r="J156369" i="1"/>
  <c r="J156361" i="1"/>
  <c r="J156337" i="1"/>
  <c r="J156305" i="1"/>
  <c r="J156273" i="1"/>
  <c r="J156209" i="1"/>
  <c r="J156193" i="1"/>
  <c r="J156185" i="1"/>
  <c r="J156177" i="1"/>
  <c r="J156169" i="1"/>
  <c r="J156161" i="1"/>
  <c r="J156153" i="1"/>
  <c r="J156145" i="1"/>
  <c r="J156137" i="1"/>
  <c r="J156129" i="1"/>
  <c r="J156121" i="1"/>
  <c r="J156113" i="1"/>
  <c r="J156105" i="1"/>
  <c r="J156097" i="1"/>
  <c r="J156089" i="1"/>
  <c r="J156081" i="1"/>
  <c r="J156073" i="1"/>
  <c r="J156065" i="1"/>
  <c r="J156057" i="1"/>
  <c r="J156049" i="1"/>
  <c r="J156041" i="1"/>
  <c r="J156033" i="1"/>
  <c r="J156025" i="1"/>
  <c r="J156017" i="1"/>
  <c r="J156009" i="1"/>
  <c r="J156001" i="1"/>
  <c r="J155985" i="1"/>
  <c r="J155977" i="1"/>
  <c r="J155969" i="1"/>
  <c r="J155961" i="1"/>
  <c r="J155953" i="1"/>
  <c r="J155945" i="1"/>
  <c r="J155937" i="1"/>
  <c r="J155929" i="1"/>
  <c r="J155921" i="1"/>
  <c r="J155913" i="1"/>
  <c r="J155905" i="1"/>
  <c r="J155897" i="1"/>
  <c r="J155889" i="1"/>
  <c r="J155841" i="1"/>
  <c r="J155833" i="1"/>
  <c r="J155809" i="1"/>
  <c r="J155793" i="1"/>
  <c r="J155753" i="1"/>
  <c r="J155721" i="1"/>
  <c r="J155705" i="1"/>
  <c r="J155673" i="1"/>
  <c r="J155649" i="1"/>
  <c r="J155641" i="1"/>
  <c r="J155633" i="1"/>
  <c r="J155625" i="1"/>
  <c r="J155609" i="1"/>
  <c r="J155601" i="1"/>
  <c r="J155593" i="1"/>
  <c r="J155585" i="1"/>
  <c r="J155577" i="1"/>
  <c r="J155569" i="1"/>
  <c r="J155561" i="1"/>
  <c r="J155553" i="1"/>
  <c r="J155545" i="1"/>
  <c r="J155537" i="1"/>
  <c r="J155529" i="1"/>
  <c r="J155521" i="1"/>
  <c r="J155513" i="1"/>
  <c r="J155505" i="1"/>
  <c r="J155489" i="1"/>
  <c r="J155481" i="1"/>
  <c r="J155473" i="1"/>
  <c r="J155465" i="1"/>
  <c r="J155457" i="1"/>
  <c r="J155313" i="1"/>
  <c r="J155305" i="1"/>
  <c r="J155297" i="1"/>
  <c r="J155289" i="1"/>
  <c r="J155281" i="1"/>
  <c r="J155273" i="1"/>
  <c r="J155265" i="1"/>
  <c r="J155257" i="1"/>
  <c r="J155249" i="1"/>
  <c r="J155241" i="1"/>
  <c r="J155233" i="1"/>
  <c r="J155225" i="1"/>
  <c r="J155129" i="1"/>
  <c r="J155121" i="1"/>
  <c r="J155113" i="1"/>
  <c r="J155105" i="1"/>
  <c r="J155097" i="1"/>
  <c r="J155089" i="1"/>
  <c r="J155081" i="1"/>
  <c r="J155073" i="1"/>
  <c r="J155065" i="1"/>
  <c r="J155057" i="1"/>
  <c r="J155049" i="1"/>
  <c r="J155041" i="1"/>
  <c r="J154945" i="1"/>
  <c r="J154921" i="1"/>
  <c r="J154889" i="1"/>
  <c r="J154881" i="1"/>
  <c r="J154857" i="1"/>
  <c r="J154449" i="1"/>
  <c r="J154417" i="1"/>
  <c r="J154385" i="1"/>
  <c r="J154273" i="1"/>
  <c r="J154217" i="1"/>
  <c r="J154209" i="1"/>
  <c r="J154201" i="1"/>
  <c r="J154193" i="1"/>
  <c r="J154177" i="1"/>
  <c r="J154169" i="1"/>
  <c r="J154161" i="1"/>
  <c r="J154153" i="1"/>
  <c r="J154145" i="1"/>
  <c r="J154137" i="1"/>
  <c r="J154129" i="1"/>
  <c r="J153905" i="1"/>
  <c r="J153897" i="1"/>
  <c r="J153889" i="1"/>
  <c r="J153881" i="1"/>
  <c r="J153873" i="1"/>
  <c r="J153865" i="1"/>
  <c r="J153857" i="1"/>
  <c r="J153849" i="1"/>
  <c r="J153841" i="1"/>
  <c r="J153833" i="1"/>
  <c r="J153825" i="1"/>
  <c r="J153817" i="1"/>
  <c r="J153777" i="1"/>
  <c r="J153769" i="1"/>
  <c r="J153761" i="1"/>
  <c r="J153753" i="1"/>
  <c r="J153745" i="1"/>
  <c r="J153737" i="1"/>
  <c r="J153729" i="1"/>
  <c r="J153721" i="1"/>
  <c r="J153713" i="1"/>
  <c r="J153705" i="1"/>
  <c r="J153697" i="1"/>
  <c r="J153689" i="1"/>
  <c r="J152809" i="1"/>
  <c r="J152801" i="1"/>
  <c r="J152793" i="1"/>
  <c r="J152785" i="1"/>
  <c r="J152777" i="1"/>
  <c r="J152769" i="1"/>
  <c r="J152761" i="1"/>
  <c r="J152753" i="1"/>
  <c r="J152745" i="1"/>
  <c r="J152737" i="1"/>
  <c r="J152729" i="1"/>
  <c r="J152721" i="1"/>
  <c r="J152441" i="1"/>
  <c r="J152433" i="1"/>
  <c r="J152425" i="1"/>
  <c r="J152417" i="1"/>
  <c r="J152409" i="1"/>
  <c r="J152401" i="1"/>
  <c r="J152393" i="1"/>
  <c r="J152385" i="1"/>
  <c r="J152377" i="1"/>
  <c r="J152369" i="1"/>
  <c r="J152361" i="1"/>
  <c r="J152353" i="1"/>
  <c r="J152345" i="1"/>
  <c r="J152321" i="1"/>
  <c r="J152305" i="1"/>
  <c r="J152289" i="1"/>
  <c r="J152281" i="1"/>
  <c r="J152257" i="1"/>
  <c r="J152233" i="1"/>
  <c r="J152225" i="1"/>
  <c r="J152201" i="1"/>
  <c r="J152169" i="1"/>
  <c r="J152041" i="1"/>
  <c r="J152033" i="1"/>
  <c r="J152009" i="1"/>
  <c r="J151977" i="1"/>
  <c r="J151753" i="1"/>
  <c r="J151745" i="1"/>
  <c r="J151737" i="1"/>
  <c r="J151729" i="1"/>
  <c r="J151721" i="1"/>
  <c r="J151713" i="1"/>
  <c r="J151705" i="1"/>
  <c r="J151697" i="1"/>
  <c r="J151689" i="1"/>
  <c r="J151681" i="1"/>
  <c r="J151673" i="1"/>
  <c r="J151665" i="1"/>
  <c r="J151289" i="1"/>
  <c r="J151281" i="1"/>
  <c r="J151273" i="1"/>
  <c r="J151265" i="1"/>
  <c r="J151257" i="1"/>
  <c r="J151249" i="1"/>
  <c r="J151241" i="1"/>
  <c r="J151233" i="1"/>
  <c r="J151225" i="1"/>
  <c r="J151217" i="1"/>
  <c r="J151209" i="1"/>
  <c r="J151201" i="1"/>
  <c r="J150361" i="1"/>
  <c r="J150353" i="1"/>
  <c r="J150345" i="1"/>
  <c r="J150337" i="1"/>
  <c r="J150329" i="1"/>
  <c r="J150321" i="1"/>
  <c r="J150313" i="1"/>
  <c r="J150305" i="1"/>
  <c r="J150297" i="1"/>
  <c r="J150289" i="1"/>
  <c r="J150281" i="1"/>
  <c r="J150273" i="1"/>
  <c r="J150265" i="1"/>
  <c r="J150257" i="1"/>
  <c r="J150249" i="1"/>
  <c r="J150233" i="1"/>
  <c r="J150225" i="1"/>
  <c r="J150217" i="1"/>
  <c r="J150097" i="1"/>
  <c r="J150089" i="1"/>
  <c r="J150065" i="1"/>
  <c r="J149801" i="1"/>
  <c r="J149769" i="1"/>
  <c r="J149737" i="1"/>
  <c r="J149665" i="1"/>
  <c r="J149649" i="1"/>
  <c r="J149625" i="1"/>
  <c r="J149585" i="1"/>
  <c r="J149569" i="1"/>
  <c r="J149561" i="1"/>
  <c r="J149553" i="1"/>
  <c r="J149545" i="1"/>
  <c r="J149537" i="1"/>
  <c r="J149521" i="1"/>
  <c r="J149513" i="1"/>
  <c r="J149505" i="1"/>
  <c r="J149497" i="1"/>
  <c r="J149489" i="1"/>
  <c r="J149481" i="1"/>
  <c r="J149473" i="1"/>
  <c r="J149465" i="1"/>
  <c r="J149457" i="1"/>
  <c r="J149449" i="1"/>
  <c r="J149441" i="1"/>
  <c r="J149433" i="1"/>
  <c r="J149417" i="1"/>
  <c r="J149409" i="1"/>
  <c r="J149401" i="1"/>
  <c r="J149393" i="1"/>
  <c r="J149385" i="1"/>
  <c r="J149377" i="1"/>
  <c r="J149369" i="1"/>
  <c r="J149353" i="1"/>
  <c r="J149345" i="1"/>
  <c r="J149337" i="1"/>
  <c r="J149329" i="1"/>
  <c r="J149321" i="1"/>
  <c r="J149313" i="1"/>
  <c r="J149305" i="1"/>
  <c r="J149177" i="1"/>
  <c r="J149169" i="1"/>
  <c r="J149161" i="1"/>
  <c r="J149153" i="1"/>
  <c r="J149145" i="1"/>
  <c r="J149137" i="1"/>
  <c r="J149129" i="1"/>
  <c r="J149121" i="1"/>
  <c r="J149113" i="1"/>
  <c r="J149105" i="1"/>
  <c r="J149097" i="1"/>
  <c r="J149089" i="1"/>
  <c r="J149081" i="1"/>
  <c r="J149073" i="1"/>
  <c r="J149065" i="1"/>
  <c r="J149057" i="1"/>
  <c r="J149049" i="1"/>
  <c r="J149041" i="1"/>
  <c r="J149033" i="1"/>
  <c r="J149025" i="1"/>
  <c r="J149017" i="1"/>
  <c r="J149009" i="1"/>
  <c r="J149001" i="1"/>
  <c r="J148993" i="1"/>
  <c r="J148977" i="1"/>
  <c r="J148969" i="1"/>
  <c r="J148945" i="1"/>
  <c r="J148913" i="1"/>
  <c r="J148905" i="1"/>
  <c r="J148609" i="1"/>
  <c r="J148577" i="1"/>
  <c r="J148569" i="1"/>
  <c r="J148545" i="1"/>
  <c r="J148513" i="1"/>
  <c r="J148489" i="1"/>
  <c r="J148473" i="1"/>
  <c r="J148361" i="1"/>
  <c r="J148353" i="1"/>
  <c r="J148345" i="1"/>
  <c r="J148337" i="1"/>
  <c r="J148329" i="1"/>
  <c r="J148321" i="1"/>
  <c r="J148313" i="1"/>
  <c r="J148305" i="1"/>
  <c r="J148297" i="1"/>
  <c r="J148289" i="1"/>
  <c r="J148281" i="1"/>
  <c r="J148273" i="1"/>
  <c r="J147793" i="1"/>
  <c r="J147785" i="1"/>
  <c r="J147777" i="1"/>
  <c r="J147769" i="1"/>
  <c r="J147761" i="1"/>
  <c r="J147753" i="1"/>
  <c r="J147745" i="1"/>
  <c r="J147737" i="1"/>
  <c r="J147729" i="1"/>
  <c r="J147721" i="1"/>
  <c r="J147713" i="1"/>
  <c r="J147705" i="1"/>
  <c r="J147697" i="1"/>
  <c r="J147689" i="1"/>
  <c r="J147681" i="1"/>
  <c r="J147673" i="1"/>
  <c r="J147665" i="1"/>
  <c r="J147657" i="1"/>
  <c r="J147649" i="1"/>
  <c r="J147641" i="1"/>
  <c r="J147633" i="1"/>
  <c r="J147625" i="1"/>
  <c r="J147617" i="1"/>
  <c r="J147609" i="1"/>
  <c r="J147601" i="1"/>
  <c r="J147585" i="1"/>
  <c r="J147577" i="1"/>
  <c r="J147569" i="1"/>
  <c r="J147561" i="1"/>
  <c r="J147553" i="1"/>
  <c r="J147545" i="1"/>
  <c r="J147537" i="1"/>
  <c r="J147521" i="1"/>
  <c r="J147513" i="1"/>
  <c r="J147385" i="1"/>
  <c r="J147377" i="1"/>
  <c r="J147369" i="1"/>
  <c r="J147361" i="1"/>
  <c r="J147353" i="1"/>
  <c r="J147345" i="1"/>
  <c r="J147337" i="1"/>
  <c r="J147329" i="1"/>
  <c r="J147321" i="1"/>
  <c r="J147313" i="1"/>
  <c r="J147305" i="1"/>
  <c r="J147297" i="1"/>
  <c r="J147281" i="1"/>
  <c r="J147273" i="1"/>
  <c r="J147249" i="1"/>
  <c r="J147217" i="1"/>
  <c r="J147209" i="1"/>
  <c r="J147177" i="1"/>
  <c r="J147145" i="1"/>
  <c r="J147137" i="1"/>
  <c r="J147113" i="1"/>
  <c r="J146993" i="1"/>
  <c r="J146905" i="1"/>
  <c r="J146897" i="1"/>
  <c r="J146889" i="1"/>
  <c r="J146881" i="1"/>
  <c r="J146865" i="1"/>
  <c r="J146857" i="1"/>
  <c r="J146849" i="1"/>
  <c r="J146841" i="1"/>
  <c r="J146833" i="1"/>
  <c r="J146825" i="1"/>
  <c r="J146817" i="1"/>
  <c r="J146809" i="1"/>
  <c r="J146801" i="1"/>
  <c r="J146793" i="1"/>
  <c r="J146785" i="1"/>
  <c r="J146777" i="1"/>
  <c r="J146769" i="1"/>
  <c r="J146761" i="1"/>
  <c r="J146753" i="1"/>
  <c r="J146745" i="1"/>
  <c r="J146737" i="1"/>
  <c r="J146729" i="1"/>
  <c r="J146721" i="1"/>
  <c r="J146713" i="1"/>
  <c r="J146705" i="1"/>
  <c r="J146697" i="1"/>
  <c r="J146689" i="1"/>
  <c r="J146681" i="1"/>
  <c r="J146673" i="1"/>
  <c r="J146665" i="1"/>
  <c r="J146657" i="1"/>
  <c r="J146649" i="1"/>
  <c r="J146641" i="1"/>
  <c r="J146633" i="1"/>
  <c r="J146625" i="1"/>
  <c r="J146553" i="1"/>
  <c r="J146537" i="1"/>
  <c r="J146529" i="1"/>
  <c r="J146521" i="1"/>
  <c r="J146513" i="1"/>
  <c r="J146505" i="1"/>
  <c r="J146497" i="1"/>
  <c r="J146489" i="1"/>
  <c r="J146473" i="1"/>
  <c r="J146465" i="1"/>
  <c r="J146433" i="1"/>
  <c r="J146425" i="1"/>
  <c r="J146417" i="1"/>
  <c r="J146409" i="1"/>
  <c r="J146401" i="1"/>
  <c r="J146393" i="1"/>
  <c r="J146385" i="1"/>
  <c r="J146377" i="1"/>
  <c r="J146369" i="1"/>
  <c r="J146361" i="1"/>
  <c r="J146353" i="1"/>
  <c r="J146345" i="1"/>
  <c r="J146329" i="1"/>
  <c r="J146321" i="1"/>
  <c r="J146297" i="1"/>
  <c r="J146281" i="1"/>
  <c r="J146265" i="1"/>
  <c r="J146257" i="1"/>
  <c r="J146225" i="1"/>
  <c r="J146193" i="1"/>
  <c r="J146161" i="1"/>
  <c r="J146105" i="1"/>
  <c r="J146073" i="1"/>
  <c r="J146049" i="1"/>
  <c r="J146041" i="1"/>
  <c r="J146033" i="1"/>
  <c r="J146025" i="1"/>
  <c r="J146017" i="1"/>
  <c r="J146009" i="1"/>
  <c r="J146001" i="1"/>
  <c r="J145993" i="1"/>
  <c r="J145985" i="1"/>
  <c r="J145977" i="1"/>
  <c r="J145969" i="1"/>
  <c r="J145961" i="1"/>
  <c r="J145953" i="1"/>
  <c r="J145945" i="1"/>
  <c r="J145937" i="1"/>
  <c r="J145929" i="1"/>
  <c r="J145921" i="1"/>
  <c r="J145913" i="1"/>
  <c r="J145905" i="1"/>
  <c r="J145897" i="1"/>
  <c r="J145889" i="1"/>
  <c r="J145881" i="1"/>
  <c r="J145873" i="1"/>
  <c r="J145865" i="1"/>
  <c r="J145857" i="1"/>
  <c r="J145849" i="1"/>
  <c r="J145841" i="1"/>
  <c r="J145825" i="1"/>
  <c r="J145817" i="1"/>
  <c r="J145809" i="1"/>
  <c r="J145801" i="1"/>
  <c r="J145793" i="1"/>
  <c r="J145785" i="1"/>
  <c r="J145777" i="1"/>
  <c r="J145761" i="1"/>
  <c r="J145753" i="1"/>
  <c r="J145745" i="1"/>
  <c r="J145737" i="1"/>
  <c r="J145729" i="1"/>
  <c r="J145721" i="1"/>
  <c r="J145713" i="1"/>
  <c r="J145705" i="1"/>
  <c r="J145697" i="1"/>
  <c r="J145689" i="1"/>
  <c r="J145681" i="1"/>
  <c r="J145673" i="1"/>
  <c r="J145665" i="1"/>
  <c r="J145657" i="1"/>
  <c r="J145649" i="1"/>
  <c r="J145641" i="1"/>
  <c r="J145633" i="1"/>
  <c r="J145625" i="1"/>
  <c r="J145617" i="1"/>
  <c r="J145609" i="1"/>
  <c r="J145601" i="1"/>
  <c r="J145593" i="1"/>
  <c r="J145585" i="1"/>
  <c r="J145577" i="1"/>
  <c r="J145561" i="1"/>
  <c r="J145553" i="1"/>
  <c r="J145529" i="1"/>
  <c r="J145497" i="1"/>
  <c r="J145489" i="1"/>
  <c r="J145473" i="1"/>
  <c r="J145457" i="1"/>
  <c r="J145425" i="1"/>
  <c r="J145417" i="1"/>
  <c r="J145409" i="1"/>
  <c r="J145393" i="1"/>
  <c r="J145249" i="1"/>
  <c r="J145217" i="1"/>
  <c r="J145193" i="1"/>
  <c r="J145185" i="1"/>
  <c r="J145177" i="1"/>
  <c r="J145169" i="1"/>
  <c r="J145161" i="1"/>
  <c r="J145153" i="1"/>
  <c r="J145145" i="1"/>
  <c r="J145137" i="1"/>
  <c r="J145129" i="1"/>
  <c r="J145121" i="1"/>
  <c r="J145113" i="1"/>
  <c r="J145105" i="1"/>
  <c r="J145097" i="1"/>
  <c r="J145089" i="1"/>
  <c r="J145081" i="1"/>
  <c r="J145073" i="1"/>
  <c r="J145065" i="1"/>
  <c r="J145057" i="1"/>
  <c r="J145049" i="1"/>
  <c r="J145041" i="1"/>
  <c r="J145033" i="1"/>
  <c r="J145025" i="1"/>
  <c r="J145017" i="1"/>
  <c r="J145009" i="1"/>
  <c r="J144633" i="1"/>
  <c r="J144625" i="1"/>
  <c r="J144617" i="1"/>
  <c r="J144609" i="1"/>
  <c r="J144601" i="1"/>
  <c r="J144593" i="1"/>
  <c r="J144585" i="1"/>
  <c r="J144577" i="1"/>
  <c r="J144569" i="1"/>
  <c r="J144561" i="1"/>
  <c r="J144553" i="1"/>
  <c r="J144545" i="1"/>
  <c r="J144537" i="1"/>
  <c r="J144529" i="1"/>
  <c r="J144521" i="1"/>
  <c r="J144513" i="1"/>
  <c r="J144505" i="1"/>
  <c r="J144497" i="1"/>
  <c r="J144489" i="1"/>
  <c r="J144481" i="1"/>
  <c r="J144473" i="1"/>
  <c r="J144465" i="1"/>
  <c r="J144457" i="1"/>
  <c r="J144449" i="1"/>
  <c r="J144441" i="1"/>
  <c r="J144433" i="1"/>
  <c r="J144425" i="1"/>
  <c r="J144417" i="1"/>
  <c r="J144409" i="1"/>
  <c r="J144401" i="1"/>
  <c r="J144393" i="1"/>
  <c r="J144385" i="1"/>
  <c r="J144377" i="1"/>
  <c r="J144369" i="1"/>
  <c r="J144361" i="1"/>
  <c r="J144353" i="1"/>
  <c r="J144337" i="1"/>
  <c r="J144329" i="1"/>
  <c r="J144305" i="1"/>
  <c r="J144289" i="1"/>
  <c r="J144273" i="1"/>
  <c r="J144265" i="1"/>
  <c r="J144233" i="1"/>
  <c r="J144201" i="1"/>
  <c r="J144193" i="1"/>
  <c r="J144169" i="1"/>
  <c r="J143969" i="1"/>
  <c r="J143905" i="1"/>
  <c r="J143881" i="1"/>
  <c r="J143873" i="1"/>
  <c r="J143865" i="1"/>
  <c r="J143857" i="1"/>
  <c r="J143841" i="1"/>
  <c r="J143833" i="1"/>
  <c r="J143825" i="1"/>
  <c r="J143817" i="1"/>
  <c r="J143809" i="1"/>
  <c r="J143801" i="1"/>
  <c r="J143793" i="1"/>
  <c r="J143697" i="1"/>
  <c r="J143689" i="1"/>
  <c r="J143681" i="1"/>
  <c r="J143673" i="1"/>
  <c r="J143665" i="1"/>
  <c r="J143657" i="1"/>
  <c r="J143649" i="1"/>
  <c r="J143641" i="1"/>
  <c r="J143633" i="1"/>
  <c r="J143625" i="1"/>
  <c r="J143617" i="1"/>
  <c r="J143609" i="1"/>
  <c r="J143601" i="1"/>
  <c r="J143593" i="1"/>
  <c r="J143585" i="1"/>
  <c r="J143577" i="1"/>
  <c r="J143569" i="1"/>
  <c r="J143561" i="1"/>
  <c r="J143553" i="1"/>
  <c r="J143545" i="1"/>
  <c r="J143537" i="1"/>
  <c r="J143529" i="1"/>
  <c r="J143521" i="1"/>
  <c r="J143513" i="1"/>
  <c r="J143505" i="1"/>
  <c r="J143497" i="1"/>
  <c r="J143489" i="1"/>
  <c r="J143481" i="1"/>
  <c r="J143473" i="1"/>
  <c r="J143465" i="1"/>
  <c r="J143457" i="1"/>
  <c r="J143449" i="1"/>
  <c r="J143441" i="1"/>
  <c r="J143433" i="1"/>
  <c r="J143425" i="1"/>
  <c r="J143417" i="1"/>
  <c r="J143409" i="1"/>
  <c r="J143401" i="1"/>
  <c r="J143393" i="1"/>
  <c r="J143385" i="1"/>
  <c r="J143377" i="1"/>
  <c r="J143369" i="1"/>
  <c r="J143361" i="1"/>
  <c r="J143353" i="1"/>
  <c r="J143345" i="1"/>
  <c r="J143337" i="1"/>
  <c r="J143329" i="1"/>
  <c r="J143321" i="1"/>
  <c r="J143305" i="1"/>
  <c r="J143297" i="1"/>
  <c r="J143273" i="1"/>
  <c r="J143241" i="1"/>
  <c r="J143233" i="1"/>
  <c r="J143201" i="1"/>
  <c r="J143169" i="1"/>
  <c r="J143161" i="1"/>
  <c r="J143137" i="1"/>
  <c r="J143025" i="1"/>
  <c r="J142961" i="1"/>
  <c r="J142937" i="1"/>
  <c r="J142929" i="1"/>
  <c r="J142921" i="1"/>
  <c r="J142913" i="1"/>
  <c r="J142897" i="1"/>
  <c r="J142889" i="1"/>
  <c r="J142881" i="1"/>
  <c r="J142873" i="1"/>
  <c r="J142865" i="1"/>
  <c r="J142857" i="1"/>
  <c r="J142849" i="1"/>
  <c r="J142841" i="1"/>
  <c r="J142833" i="1"/>
  <c r="J142825" i="1"/>
  <c r="J142817" i="1"/>
  <c r="J142809" i="1"/>
  <c r="J142801" i="1"/>
  <c r="J142793" i="1"/>
  <c r="J142785" i="1"/>
  <c r="J142777" i="1"/>
  <c r="J142769" i="1"/>
  <c r="J142761" i="1"/>
  <c r="J142753" i="1"/>
  <c r="J142745" i="1"/>
  <c r="J142737" i="1"/>
  <c r="J142729" i="1"/>
  <c r="J142721" i="1"/>
  <c r="J142713" i="1"/>
  <c r="J142705" i="1"/>
  <c r="J142697" i="1"/>
  <c r="J142689" i="1"/>
  <c r="J142681" i="1"/>
  <c r="J142673" i="1"/>
  <c r="J142665" i="1"/>
  <c r="J142657" i="1"/>
  <c r="J142649" i="1"/>
  <c r="J142641" i="1"/>
  <c r="J142633" i="1"/>
  <c r="J142625" i="1"/>
  <c r="J142617" i="1"/>
  <c r="J142609" i="1"/>
  <c r="J142601" i="1"/>
  <c r="J142593" i="1"/>
  <c r="J142585" i="1"/>
  <c r="J142577" i="1"/>
  <c r="J142569" i="1"/>
  <c r="J142561" i="1"/>
  <c r="J142553" i="1"/>
  <c r="J142545" i="1"/>
  <c r="J142537" i="1"/>
  <c r="J142529" i="1"/>
  <c r="J142521" i="1"/>
  <c r="J142513" i="1"/>
  <c r="J142505" i="1"/>
  <c r="J142497" i="1"/>
  <c r="J142489" i="1"/>
  <c r="J142481" i="1"/>
  <c r="J142473" i="1"/>
  <c r="J142465" i="1"/>
  <c r="J142369" i="1"/>
  <c r="J142345" i="1"/>
  <c r="J142329" i="1"/>
  <c r="J142313" i="1"/>
  <c r="J142305" i="1"/>
  <c r="J142281" i="1"/>
  <c r="J142081" i="1"/>
  <c r="J142049" i="1"/>
  <c r="J142041" i="1"/>
  <c r="J142017" i="1"/>
  <c r="J141905" i="1"/>
  <c r="J141841" i="1"/>
  <c r="J141817" i="1"/>
  <c r="J141809" i="1"/>
  <c r="J141801" i="1"/>
  <c r="J141793" i="1"/>
  <c r="J141785" i="1"/>
  <c r="J141777" i="1"/>
  <c r="J141769" i="1"/>
  <c r="J141761" i="1"/>
  <c r="J141753" i="1"/>
  <c r="J141745" i="1"/>
  <c r="J141737" i="1"/>
  <c r="J141729" i="1"/>
  <c r="J141657" i="1"/>
  <c r="J141649" i="1"/>
  <c r="J141641" i="1"/>
  <c r="J141633" i="1"/>
  <c r="J141625" i="1"/>
  <c r="J141617" i="1"/>
  <c r="J141609" i="1"/>
  <c r="J141601" i="1"/>
  <c r="J141593" i="1"/>
  <c r="J141585" i="1"/>
  <c r="J141577" i="1"/>
  <c r="J141569" i="1"/>
  <c r="J141561" i="1"/>
  <c r="J141553" i="1"/>
  <c r="J141545" i="1"/>
  <c r="J141529" i="1"/>
  <c r="J141521" i="1"/>
  <c r="J141513" i="1"/>
  <c r="J141505" i="1"/>
  <c r="J141497" i="1"/>
  <c r="J141489" i="1"/>
  <c r="J141481" i="1"/>
  <c r="J141377" i="1"/>
  <c r="J141369" i="1"/>
  <c r="J141361" i="1"/>
  <c r="J141353" i="1"/>
  <c r="J141345" i="1"/>
  <c r="J141337" i="1"/>
  <c r="J141329" i="1"/>
  <c r="J141321" i="1"/>
  <c r="J141313" i="1"/>
  <c r="J141305" i="1"/>
  <c r="J141297" i="1"/>
  <c r="J141289" i="1"/>
  <c r="J141281" i="1"/>
  <c r="J141273" i="1"/>
  <c r="J141265" i="1"/>
  <c r="J141257" i="1"/>
  <c r="J141249" i="1"/>
  <c r="J141241" i="1"/>
  <c r="J141233" i="1"/>
  <c r="J141225" i="1"/>
  <c r="J141217" i="1"/>
  <c r="J141209" i="1"/>
  <c r="J141201" i="1"/>
  <c r="J141193" i="1"/>
  <c r="J141169" i="1"/>
  <c r="J141145" i="1"/>
  <c r="J141137" i="1"/>
  <c r="J141121" i="1"/>
  <c r="J141105" i="1"/>
  <c r="J140977" i="1"/>
  <c r="J140969" i="1"/>
  <c r="J140945" i="1"/>
  <c r="J140929" i="1"/>
  <c r="J140913" i="1"/>
  <c r="J140873" i="1"/>
  <c r="J140849" i="1"/>
  <c r="J140833" i="1"/>
  <c r="J140721" i="1"/>
  <c r="J140713" i="1"/>
  <c r="J140705" i="1"/>
  <c r="J140697" i="1"/>
  <c r="J140689" i="1"/>
  <c r="J140681" i="1"/>
  <c r="J140665" i="1"/>
  <c r="J140657" i="1"/>
  <c r="J140649" i="1"/>
  <c r="J140641" i="1"/>
  <c r="J140633" i="1"/>
  <c r="J140505" i="1"/>
  <c r="J140497" i="1"/>
  <c r="J140489" i="1"/>
  <c r="J140481" i="1"/>
  <c r="J140473" i="1"/>
  <c r="J140465" i="1"/>
  <c r="J140457" i="1"/>
  <c r="J140449" i="1"/>
  <c r="J140441" i="1"/>
  <c r="J140433" i="1"/>
  <c r="J140425" i="1"/>
  <c r="J140417" i="1"/>
  <c r="J140409" i="1"/>
  <c r="J140401" i="1"/>
  <c r="J140393" i="1"/>
  <c r="J140385" i="1"/>
  <c r="J140377" i="1"/>
  <c r="J140369" i="1"/>
  <c r="J140361" i="1"/>
  <c r="J140353" i="1"/>
  <c r="J140337" i="1"/>
  <c r="J140329" i="1"/>
  <c r="J140321" i="1"/>
  <c r="J140305" i="1"/>
  <c r="J140297" i="1"/>
  <c r="J140289" i="1"/>
  <c r="J140281" i="1"/>
  <c r="J140273" i="1"/>
  <c r="J140265" i="1"/>
  <c r="J140249" i="1"/>
  <c r="J140241" i="1"/>
  <c r="J140233" i="1"/>
  <c r="J140225" i="1"/>
  <c r="J140217" i="1"/>
  <c r="J140209" i="1"/>
  <c r="J140201" i="1"/>
  <c r="J140193" i="1"/>
  <c r="J140185" i="1"/>
  <c r="J140177" i="1"/>
  <c r="J140169" i="1"/>
  <c r="J140161" i="1"/>
  <c r="J140153" i="1"/>
  <c r="J140145" i="1"/>
  <c r="J140137" i="1"/>
  <c r="J140129" i="1"/>
  <c r="J140113" i="1"/>
  <c r="J140097" i="1"/>
  <c r="J140057" i="1"/>
  <c r="J140049" i="1"/>
  <c r="J140033" i="1"/>
  <c r="J139953" i="1"/>
  <c r="J139921" i="1"/>
  <c r="J139889" i="1"/>
  <c r="J139865" i="1"/>
  <c r="J139849" i="1"/>
  <c r="J139801" i="1"/>
  <c r="J139785" i="1"/>
  <c r="J139689" i="1"/>
  <c r="J139681" i="1"/>
  <c r="J139673" i="1"/>
  <c r="J139665" i="1"/>
  <c r="J139657" i="1"/>
  <c r="J139649" i="1"/>
  <c r="J139641" i="1"/>
  <c r="J139633" i="1"/>
  <c r="J139625" i="1"/>
  <c r="J139617" i="1"/>
  <c r="J139609" i="1"/>
  <c r="J139601" i="1"/>
  <c r="J139593" i="1"/>
  <c r="J139585" i="1"/>
  <c r="J139577" i="1"/>
  <c r="J139569" i="1"/>
  <c r="J139561" i="1"/>
  <c r="J139553" i="1"/>
  <c r="J139545" i="1"/>
  <c r="J139537" i="1"/>
  <c r="J139529" i="1"/>
  <c r="J139521" i="1"/>
  <c r="J139513" i="1"/>
  <c r="J139505" i="1"/>
  <c r="J139497" i="1"/>
  <c r="J139489" i="1"/>
  <c r="J139481" i="1"/>
  <c r="J139465" i="1"/>
  <c r="J139457" i="1"/>
  <c r="J139449" i="1"/>
  <c r="J139441" i="1"/>
  <c r="J139433" i="1"/>
  <c r="J139425" i="1"/>
  <c r="J139417" i="1"/>
  <c r="J139401" i="1"/>
  <c r="J139385" i="1"/>
  <c r="J139377" i="1"/>
  <c r="J139369" i="1"/>
  <c r="J139361" i="1"/>
  <c r="J139353" i="1"/>
  <c r="J139345" i="1"/>
  <c r="J139337" i="1"/>
  <c r="J139321" i="1"/>
  <c r="J139313" i="1"/>
  <c r="J139209" i="1"/>
  <c r="J139201" i="1"/>
  <c r="J139193" i="1"/>
  <c r="J139185" i="1"/>
  <c r="J139177" i="1"/>
  <c r="J139169" i="1"/>
  <c r="J139161" i="1"/>
  <c r="J139153" i="1"/>
  <c r="J139145" i="1"/>
  <c r="J139137" i="1"/>
  <c r="J139129" i="1"/>
  <c r="J139121" i="1"/>
  <c r="J139105" i="1"/>
  <c r="J139089" i="1"/>
  <c r="J139081" i="1"/>
  <c r="J139057" i="1"/>
  <c r="J139041" i="1"/>
  <c r="J139025" i="1"/>
  <c r="J139001" i="1"/>
  <c r="J138969" i="1"/>
  <c r="J138937" i="1"/>
  <c r="J138929" i="1"/>
  <c r="J138801" i="1"/>
  <c r="J138785" i="1"/>
  <c r="J138769" i="1"/>
  <c r="J138761" i="1"/>
  <c r="J138633" i="1"/>
  <c r="J138625" i="1"/>
  <c r="J138617" i="1"/>
  <c r="J138609" i="1"/>
  <c r="J138601" i="1"/>
  <c r="J138593" i="1"/>
  <c r="J138585" i="1"/>
  <c r="J138577" i="1"/>
  <c r="J138569" i="1"/>
  <c r="J138561" i="1"/>
  <c r="J138553" i="1"/>
  <c r="J138545" i="1"/>
  <c r="J138537" i="1"/>
  <c r="J138529" i="1"/>
  <c r="J138521" i="1"/>
  <c r="J138513" i="1"/>
  <c r="J138505" i="1"/>
  <c r="J138497" i="1"/>
  <c r="J138489" i="1"/>
  <c r="J138481" i="1"/>
  <c r="J138473" i="1"/>
  <c r="J138465" i="1"/>
  <c r="J138457" i="1"/>
  <c r="J138449" i="1"/>
  <c r="J138441" i="1"/>
  <c r="J138433" i="1"/>
  <c r="J138425" i="1"/>
  <c r="J138417" i="1"/>
  <c r="J138409" i="1"/>
  <c r="J138401" i="1"/>
  <c r="J138393" i="1"/>
  <c r="J138377" i="1"/>
  <c r="J138369" i="1"/>
  <c r="J138361" i="1"/>
  <c r="J138353" i="1"/>
  <c r="J138345" i="1"/>
  <c r="J138337" i="1"/>
  <c r="J138329" i="1"/>
  <c r="J138321" i="1"/>
  <c r="J138313" i="1"/>
  <c r="J138305" i="1"/>
  <c r="J138297" i="1"/>
  <c r="J138289" i="1"/>
  <c r="J138281" i="1"/>
  <c r="J138273" i="1"/>
  <c r="J138265" i="1"/>
  <c r="J138257" i="1"/>
  <c r="J138001" i="1"/>
  <c r="J137993" i="1"/>
  <c r="J137985" i="1"/>
  <c r="J137977" i="1"/>
  <c r="J137969" i="1"/>
  <c r="J137961" i="1"/>
  <c r="J137953" i="1"/>
  <c r="J137945" i="1"/>
  <c r="J137937" i="1"/>
  <c r="J137929" i="1"/>
  <c r="J137921" i="1"/>
  <c r="J137913" i="1"/>
  <c r="J137881" i="1"/>
  <c r="J137873" i="1"/>
  <c r="J137849" i="1"/>
  <c r="J137817" i="1"/>
  <c r="J137793" i="1"/>
  <c r="J137761" i="1"/>
  <c r="J137729" i="1"/>
  <c r="J137697" i="1"/>
  <c r="J137673" i="1"/>
  <c r="J137657" i="1"/>
  <c r="J137633" i="1"/>
  <c r="J137617" i="1"/>
  <c r="J137609" i="1"/>
  <c r="J137601" i="1"/>
  <c r="J137593" i="1"/>
  <c r="J137585" i="1"/>
  <c r="J137577" i="1"/>
  <c r="J137569" i="1"/>
  <c r="J137561" i="1"/>
  <c r="J137553" i="1"/>
  <c r="J137545" i="1"/>
  <c r="J137537" i="1"/>
  <c r="J137529" i="1"/>
  <c r="J137521" i="1"/>
  <c r="J137513" i="1"/>
  <c r="J137505" i="1"/>
  <c r="J137497" i="1"/>
  <c r="J137489" i="1"/>
  <c r="J137481" i="1"/>
  <c r="J137473" i="1"/>
  <c r="J137465" i="1"/>
  <c r="J137457" i="1"/>
  <c r="J137449" i="1"/>
  <c r="J137441" i="1"/>
  <c r="J137433" i="1"/>
  <c r="J137425" i="1"/>
  <c r="J137417" i="1"/>
  <c r="J137409" i="1"/>
  <c r="J137401" i="1"/>
  <c r="J137393" i="1"/>
  <c r="J137385" i="1"/>
  <c r="J137377" i="1"/>
  <c r="J137361" i="1"/>
  <c r="J137353" i="1"/>
  <c r="J137345" i="1"/>
  <c r="J137337" i="1"/>
  <c r="J137321" i="1"/>
  <c r="J137313" i="1"/>
  <c r="J137305" i="1"/>
  <c r="J137297" i="1"/>
  <c r="J137289" i="1"/>
  <c r="J137281" i="1"/>
  <c r="J137273" i="1"/>
  <c r="J137265" i="1"/>
  <c r="J137257" i="1"/>
  <c r="J137249" i="1"/>
  <c r="J137241" i="1"/>
  <c r="J137233" i="1"/>
  <c r="J137225" i="1"/>
  <c r="J137217" i="1"/>
  <c r="J137209" i="1"/>
  <c r="J137201" i="1"/>
  <c r="J137193" i="1"/>
  <c r="J137185" i="1"/>
  <c r="J137177" i="1"/>
  <c r="J137169" i="1"/>
  <c r="J137161" i="1"/>
  <c r="J137153" i="1"/>
  <c r="J137145" i="1"/>
  <c r="J137137" i="1"/>
  <c r="J137105" i="1"/>
  <c r="J137097" i="1"/>
  <c r="J137073" i="1"/>
  <c r="J137041" i="1"/>
  <c r="J137017" i="1"/>
  <c r="J137009" i="1"/>
  <c r="J136985" i="1"/>
  <c r="J136953" i="1"/>
  <c r="J136929" i="1"/>
  <c r="J136897" i="1"/>
  <c r="J136881" i="1"/>
  <c r="J136833" i="1"/>
  <c r="J136825" i="1"/>
  <c r="J136817" i="1"/>
  <c r="J136809" i="1"/>
  <c r="J136801" i="1"/>
  <c r="J136793" i="1"/>
  <c r="J136785" i="1"/>
  <c r="J136769" i="1"/>
  <c r="J136761" i="1"/>
  <c r="J136753" i="1"/>
  <c r="J136745" i="1"/>
  <c r="J136737" i="1"/>
  <c r="J136729" i="1"/>
  <c r="J136721" i="1"/>
  <c r="J136713" i="1"/>
  <c r="J136705" i="1"/>
  <c r="J136697" i="1"/>
  <c r="J136689" i="1"/>
  <c r="J136681" i="1"/>
  <c r="J136673" i="1"/>
  <c r="J136665" i="1"/>
  <c r="J136657" i="1"/>
  <c r="J136649" i="1"/>
  <c r="J136641" i="1"/>
  <c r="J136633" i="1"/>
  <c r="J136625" i="1"/>
  <c r="J136617" i="1"/>
  <c r="J136609" i="1"/>
  <c r="J136601" i="1"/>
  <c r="J136585" i="1"/>
  <c r="J136577" i="1"/>
  <c r="J136569" i="1"/>
  <c r="J136561" i="1"/>
  <c r="J136553" i="1"/>
  <c r="J136545" i="1"/>
  <c r="J136537" i="1"/>
  <c r="J136529" i="1"/>
  <c r="J136521" i="1"/>
  <c r="J136505" i="1"/>
  <c r="J136497" i="1"/>
  <c r="J136489" i="1"/>
  <c r="J136481" i="1"/>
  <c r="J136473" i="1"/>
  <c r="J136465" i="1"/>
  <c r="J136457" i="1"/>
  <c r="J136449" i="1"/>
  <c r="J136441" i="1"/>
  <c r="J136433" i="1"/>
  <c r="J136425" i="1"/>
  <c r="J136417" i="1"/>
  <c r="J136409" i="1"/>
  <c r="J136401" i="1"/>
  <c r="J136393" i="1"/>
  <c r="J136385" i="1"/>
  <c r="J136377" i="1"/>
  <c r="J136369" i="1"/>
  <c r="J136337" i="1"/>
  <c r="J136329" i="1"/>
  <c r="J136305" i="1"/>
  <c r="J136273" i="1"/>
  <c r="J136249" i="1"/>
  <c r="J136217" i="1"/>
  <c r="J136185" i="1"/>
  <c r="J136161" i="1"/>
  <c r="J136153" i="1"/>
  <c r="J136129" i="1"/>
  <c r="J136089" i="1"/>
  <c r="J136025" i="1"/>
  <c r="J136017" i="1"/>
  <c r="J136009" i="1"/>
  <c r="J136001" i="1"/>
  <c r="J135993" i="1"/>
  <c r="J135985" i="1"/>
  <c r="J135977" i="1"/>
  <c r="J135969" i="1"/>
  <c r="J135961" i="1"/>
  <c r="J135953" i="1"/>
  <c r="J135945" i="1"/>
  <c r="J135937" i="1"/>
  <c r="J135929" i="1"/>
  <c r="J135921" i="1"/>
  <c r="J135913" i="1"/>
  <c r="J135905" i="1"/>
  <c r="J135897" i="1"/>
  <c r="J135889" i="1"/>
  <c r="J135881" i="1"/>
  <c r="J135873" i="1"/>
  <c r="J135865" i="1"/>
  <c r="J135857" i="1"/>
  <c r="J135849" i="1"/>
  <c r="J135841" i="1"/>
  <c r="J135833" i="1"/>
  <c r="J135825" i="1"/>
  <c r="J135817" i="1"/>
  <c r="J135809" i="1"/>
  <c r="J135801" i="1"/>
  <c r="J135793" i="1"/>
  <c r="J135785" i="1"/>
  <c r="J135777" i="1"/>
  <c r="J135769" i="1"/>
  <c r="J135761" i="1"/>
  <c r="J135753" i="1"/>
  <c r="J135745" i="1"/>
  <c r="J135681" i="1"/>
  <c r="J135673" i="1"/>
  <c r="J135665" i="1"/>
  <c r="J135657" i="1"/>
  <c r="J135649" i="1"/>
  <c r="J135633" i="1"/>
  <c r="J135625" i="1"/>
  <c r="J135617" i="1"/>
  <c r="J135609" i="1"/>
  <c r="J135601" i="1"/>
  <c r="J135593" i="1"/>
  <c r="J135529" i="1"/>
  <c r="J135521" i="1"/>
  <c r="J135513" i="1"/>
  <c r="J135505" i="1"/>
  <c r="J135497" i="1"/>
  <c r="J135489" i="1"/>
  <c r="J135481" i="1"/>
  <c r="J135473" i="1"/>
  <c r="J135465" i="1"/>
  <c r="J135457" i="1"/>
  <c r="J135449" i="1"/>
  <c r="J135441" i="1"/>
  <c r="J135409" i="1"/>
  <c r="J135401" i="1"/>
  <c r="J135377" i="1"/>
  <c r="J135345" i="1"/>
  <c r="J135321" i="1"/>
  <c r="J135289" i="1"/>
  <c r="J135257" i="1"/>
  <c r="J135233" i="1"/>
  <c r="J135201" i="1"/>
  <c r="J135137" i="1"/>
  <c r="J135129" i="1"/>
  <c r="J135121" i="1"/>
  <c r="J135113" i="1"/>
  <c r="J135105" i="1"/>
  <c r="J135097" i="1"/>
  <c r="J135089" i="1"/>
  <c r="J135073" i="1"/>
  <c r="J135065" i="1"/>
  <c r="J135057" i="1"/>
  <c r="J135049" i="1"/>
  <c r="J135041" i="1"/>
  <c r="J135033" i="1"/>
  <c r="J135025" i="1"/>
  <c r="J135017" i="1"/>
  <c r="J135009" i="1"/>
  <c r="J135001" i="1"/>
  <c r="J134993" i="1"/>
  <c r="J134985" i="1"/>
  <c r="J134977" i="1"/>
  <c r="J134969" i="1"/>
  <c r="J134961" i="1"/>
  <c r="J134953" i="1"/>
  <c r="J134945" i="1"/>
  <c r="J134937" i="1"/>
  <c r="J134929" i="1"/>
  <c r="J134921" i="1"/>
  <c r="J134913" i="1"/>
  <c r="J134905" i="1"/>
  <c r="J134897" i="1"/>
  <c r="J134889" i="1"/>
  <c r="J134881" i="1"/>
  <c r="J134873" i="1"/>
  <c r="J134865" i="1"/>
  <c r="J134857" i="1"/>
  <c r="J134849" i="1"/>
  <c r="J134841" i="1"/>
  <c r="J134833" i="1"/>
  <c r="J134825" i="1"/>
  <c r="J134809" i="1"/>
  <c r="J134801" i="1"/>
  <c r="J134793" i="1"/>
  <c r="J134785" i="1"/>
  <c r="J134777" i="1"/>
  <c r="J134769" i="1"/>
  <c r="J134761" i="1"/>
  <c r="J134753" i="1"/>
  <c r="J134745" i="1"/>
  <c r="J134737" i="1"/>
  <c r="J134729" i="1"/>
  <c r="J134721" i="1"/>
  <c r="J134713" i="1"/>
  <c r="J134705" i="1"/>
  <c r="J134697" i="1"/>
  <c r="J134689" i="1"/>
  <c r="J134681" i="1"/>
  <c r="J134673" i="1"/>
  <c r="J134657" i="1"/>
  <c r="J134641" i="1"/>
  <c r="J134633" i="1"/>
  <c r="J134609" i="1"/>
  <c r="J134577" i="1"/>
  <c r="J134553" i="1"/>
  <c r="J134521" i="1"/>
  <c r="J134489" i="1"/>
  <c r="J134481" i="1"/>
  <c r="J134465" i="1"/>
  <c r="J134441" i="1"/>
  <c r="J134433" i="1"/>
  <c r="J134297" i="1"/>
  <c r="J134289" i="1"/>
  <c r="J134281" i="1"/>
  <c r="J134273" i="1"/>
  <c r="J134265" i="1"/>
  <c r="J134257" i="1"/>
  <c r="J134249" i="1"/>
  <c r="J134241" i="1"/>
  <c r="J134233" i="1"/>
  <c r="J134225" i="1"/>
  <c r="J134217" i="1"/>
  <c r="J134209" i="1"/>
  <c r="J134201" i="1"/>
  <c r="J134193" i="1"/>
  <c r="J134185" i="1"/>
  <c r="J134177" i="1"/>
  <c r="J134169" i="1"/>
  <c r="J134161" i="1"/>
  <c r="J134153" i="1"/>
  <c r="J134145" i="1"/>
  <c r="J134137" i="1"/>
  <c r="J134129" i="1"/>
  <c r="J134121" i="1"/>
  <c r="J134113" i="1"/>
  <c r="J134105" i="1"/>
  <c r="J134097" i="1"/>
  <c r="J134089" i="1"/>
  <c r="J134081" i="1"/>
  <c r="J134073" i="1"/>
  <c r="J134065" i="1"/>
  <c r="J134057" i="1"/>
  <c r="J134041" i="1"/>
  <c r="J134033" i="1"/>
  <c r="J134025" i="1"/>
  <c r="J134017" i="1"/>
  <c r="J134009" i="1"/>
  <c r="J134001" i="1"/>
  <c r="J133993" i="1"/>
  <c r="J133985" i="1"/>
  <c r="J133977" i="1"/>
  <c r="J133961" i="1"/>
  <c r="J133953" i="1"/>
  <c r="J133945" i="1"/>
  <c r="J133937" i="1"/>
  <c r="J133929" i="1"/>
  <c r="J133921" i="1"/>
  <c r="J133913" i="1"/>
  <c r="J133905" i="1"/>
  <c r="J133897" i="1"/>
  <c r="J133889" i="1"/>
  <c r="J133881" i="1"/>
  <c r="J133873" i="1"/>
  <c r="J133865" i="1"/>
  <c r="J133857" i="1"/>
  <c r="J133849" i="1"/>
  <c r="J133841" i="1"/>
  <c r="J133833" i="1"/>
  <c r="J133825" i="1"/>
  <c r="J133793" i="1"/>
  <c r="J133785" i="1"/>
  <c r="J133761" i="1"/>
  <c r="J133729" i="1"/>
  <c r="J133705" i="1"/>
  <c r="J133673" i="1"/>
  <c r="J133641" i="1"/>
  <c r="J133617" i="1"/>
  <c r="J133609" i="1"/>
  <c r="J133585" i="1"/>
  <c r="J133545" i="1"/>
  <c r="J133521" i="1"/>
  <c r="J133513" i="1"/>
  <c r="J133505" i="1"/>
  <c r="J133497" i="1"/>
  <c r="J133489" i="1"/>
  <c r="J133481" i="1"/>
  <c r="J133473" i="1"/>
  <c r="J133457" i="1"/>
  <c r="J133449" i="1"/>
  <c r="J133441" i="1"/>
  <c r="J133433" i="1"/>
  <c r="J133425" i="1"/>
  <c r="J133417" i="1"/>
  <c r="J133409" i="1"/>
  <c r="J133401" i="1"/>
  <c r="J133393" i="1"/>
  <c r="J133385" i="1"/>
  <c r="J133377" i="1"/>
  <c r="J133369" i="1"/>
  <c r="J133361" i="1"/>
  <c r="J133353" i="1"/>
  <c r="J133345" i="1"/>
  <c r="J133257" i="1"/>
  <c r="J133249" i="1"/>
  <c r="J133241" i="1"/>
  <c r="J133233" i="1"/>
  <c r="J133225" i="1"/>
  <c r="J133217" i="1"/>
  <c r="J133209" i="1"/>
  <c r="J133193" i="1"/>
  <c r="J133185" i="1"/>
  <c r="J133177" i="1"/>
  <c r="J133169" i="1"/>
  <c r="J133161" i="1"/>
  <c r="J133153" i="1"/>
  <c r="J133145" i="1"/>
  <c r="J133137" i="1"/>
  <c r="J133129" i="1"/>
  <c r="J133113" i="1"/>
  <c r="J133105" i="1"/>
  <c r="J133097" i="1"/>
  <c r="J133089" i="1"/>
  <c r="J133081" i="1"/>
  <c r="J133073" i="1"/>
  <c r="J133065" i="1"/>
  <c r="J133057" i="1"/>
  <c r="J133041" i="1"/>
  <c r="J133033" i="1"/>
  <c r="J133025" i="1"/>
  <c r="J133017" i="1"/>
  <c r="J133009" i="1"/>
  <c r="J133001" i="1"/>
  <c r="J132993" i="1"/>
  <c r="J132977" i="1"/>
  <c r="J132945" i="1"/>
  <c r="J132937" i="1"/>
  <c r="J132913" i="1"/>
  <c r="J132881" i="1"/>
  <c r="J132857" i="1"/>
  <c r="J132849" i="1"/>
  <c r="J132825" i="1"/>
  <c r="J132793" i="1"/>
  <c r="J132769" i="1"/>
  <c r="J132761" i="1"/>
  <c r="J132737" i="1"/>
  <c r="J132721" i="1"/>
  <c r="J132697" i="1"/>
  <c r="J132681" i="1"/>
  <c r="J132673" i="1"/>
  <c r="J132665" i="1"/>
  <c r="J132657" i="1"/>
  <c r="J132649" i="1"/>
  <c r="J132641" i="1"/>
  <c r="J132633" i="1"/>
  <c r="J132625" i="1"/>
  <c r="J132617" i="1"/>
  <c r="J132609" i="1"/>
  <c r="J132601" i="1"/>
  <c r="J132593" i="1"/>
  <c r="J132585" i="1"/>
  <c r="J132577" i="1"/>
  <c r="J132569" i="1"/>
  <c r="J132561" i="1"/>
  <c r="J132553" i="1"/>
  <c r="J132545" i="1"/>
  <c r="J132537" i="1"/>
  <c r="J132529" i="1"/>
  <c r="J132521" i="1"/>
  <c r="J132513" i="1"/>
  <c r="J132505" i="1"/>
  <c r="J132497" i="1"/>
  <c r="J132489" i="1"/>
  <c r="J132481" i="1"/>
  <c r="J132473" i="1"/>
  <c r="J132465" i="1"/>
  <c r="J132457" i="1"/>
  <c r="J132449" i="1"/>
  <c r="J132441" i="1"/>
  <c r="J132425" i="1"/>
  <c r="J132417" i="1"/>
  <c r="J132409" i="1"/>
  <c r="J132401" i="1"/>
  <c r="J132393" i="1"/>
  <c r="J132385" i="1"/>
  <c r="J132377" i="1"/>
  <c r="J132369" i="1"/>
  <c r="J132361" i="1"/>
  <c r="J132353" i="1"/>
  <c r="J132345" i="1"/>
  <c r="J132337" i="1"/>
  <c r="J132329" i="1"/>
  <c r="J132321" i="1"/>
  <c r="J132313" i="1"/>
  <c r="J132305" i="1"/>
  <c r="J132217" i="1"/>
  <c r="J132209" i="1"/>
  <c r="J132201" i="1"/>
  <c r="J132193" i="1"/>
  <c r="J132185" i="1"/>
  <c r="J132177" i="1"/>
  <c r="J132169" i="1"/>
  <c r="J132161" i="1"/>
  <c r="J132153" i="1"/>
  <c r="J132145" i="1"/>
  <c r="J132137" i="1"/>
  <c r="J132129" i="1"/>
  <c r="J132113" i="1"/>
  <c r="J132097" i="1"/>
  <c r="J132089" i="1"/>
  <c r="J132065" i="1"/>
  <c r="J132049" i="1"/>
  <c r="J132033" i="1"/>
  <c r="J132009" i="1"/>
  <c r="J132001" i="1"/>
  <c r="J131977" i="1"/>
  <c r="J131945" i="1"/>
  <c r="J131937" i="1"/>
  <c r="J131889" i="1"/>
  <c r="J131873" i="1"/>
  <c r="J131825" i="1"/>
  <c r="J131817" i="1"/>
  <c r="J131809" i="1"/>
  <c r="J131801" i="1"/>
  <c r="J131793" i="1"/>
  <c r="J131785" i="1"/>
  <c r="J131777" i="1"/>
  <c r="J131761" i="1"/>
  <c r="J131753" i="1"/>
  <c r="J131745" i="1"/>
  <c r="J131689" i="1"/>
  <c r="J131681" i="1"/>
  <c r="J131673" i="1"/>
  <c r="J131665" i="1"/>
  <c r="J131657" i="1"/>
  <c r="J131649" i="1"/>
  <c r="J131641" i="1"/>
  <c r="J131633" i="1"/>
  <c r="J131625" i="1"/>
  <c r="J131617" i="1"/>
  <c r="J131609" i="1"/>
  <c r="J131601" i="1"/>
  <c r="J131593" i="1"/>
  <c r="J131585" i="1"/>
  <c r="J131577" i="1"/>
  <c r="J131569" i="1"/>
  <c r="J131561" i="1"/>
  <c r="J131553" i="1"/>
  <c r="J131545" i="1"/>
  <c r="J131537" i="1"/>
  <c r="J131529" i="1"/>
  <c r="J131521" i="1"/>
  <c r="J131513" i="1"/>
  <c r="J131505" i="1"/>
  <c r="J131497" i="1"/>
  <c r="J131489" i="1"/>
  <c r="J131481" i="1"/>
  <c r="J131473" i="1"/>
  <c r="J131465" i="1"/>
  <c r="J131457" i="1"/>
  <c r="J131449" i="1"/>
  <c r="J131441" i="1"/>
  <c r="J131433" i="1"/>
  <c r="J131425" i="1"/>
  <c r="J131417" i="1"/>
  <c r="J131409" i="1"/>
  <c r="J131321" i="1"/>
  <c r="J131313" i="1"/>
  <c r="J131305" i="1"/>
  <c r="J131297" i="1"/>
  <c r="J131289" i="1"/>
  <c r="J131281" i="1"/>
  <c r="J131273" i="1"/>
  <c r="J131265" i="1"/>
  <c r="J131257" i="1"/>
  <c r="J131249" i="1"/>
  <c r="J131241" i="1"/>
  <c r="J131233" i="1"/>
  <c r="J131201" i="1"/>
  <c r="J131193" i="1"/>
  <c r="J131169" i="1"/>
  <c r="J131153" i="1"/>
  <c r="J131137" i="1"/>
  <c r="J131113" i="1"/>
  <c r="J131081" i="1"/>
  <c r="J131049" i="1"/>
  <c r="J131017" i="1"/>
  <c r="J130993" i="1"/>
  <c r="J130977" i="1"/>
  <c r="J130953" i="1"/>
  <c r="J130929" i="1"/>
  <c r="J130921" i="1"/>
  <c r="J130913" i="1"/>
  <c r="J130905" i="1"/>
  <c r="J130897" i="1"/>
  <c r="J130889" i="1"/>
  <c r="J130881" i="1"/>
  <c r="J130865" i="1"/>
  <c r="J130857" i="1"/>
  <c r="J130849" i="1"/>
  <c r="J130841" i="1"/>
  <c r="J130833" i="1"/>
  <c r="J130825" i="1"/>
  <c r="J130817" i="1"/>
  <c r="J130809" i="1"/>
  <c r="J130801" i="1"/>
  <c r="J130793" i="1"/>
  <c r="J130785" i="1"/>
  <c r="J130777" i="1"/>
  <c r="J130769" i="1"/>
  <c r="J130761" i="1"/>
  <c r="J130753" i="1"/>
  <c r="J130745" i="1"/>
  <c r="J130737" i="1"/>
  <c r="J130729" i="1"/>
  <c r="J130721" i="1"/>
  <c r="J130713" i="1"/>
  <c r="J130705" i="1"/>
  <c r="J130697" i="1"/>
  <c r="J130689" i="1"/>
  <c r="J130681" i="1"/>
  <c r="J130673" i="1"/>
  <c r="J130665" i="1"/>
  <c r="J130657" i="1"/>
  <c r="J130649" i="1"/>
  <c r="J130641" i="1"/>
  <c r="J130633" i="1"/>
  <c r="J130625" i="1"/>
  <c r="J130617" i="1"/>
  <c r="J130609" i="1"/>
  <c r="J130601" i="1"/>
  <c r="J130593" i="1"/>
  <c r="J130585" i="1"/>
  <c r="J130577" i="1"/>
  <c r="J130569" i="1"/>
  <c r="J130561" i="1"/>
  <c r="J130457" i="1"/>
  <c r="J130449" i="1"/>
  <c r="J130441" i="1"/>
  <c r="J130433" i="1"/>
  <c r="J130425" i="1"/>
  <c r="J130417" i="1"/>
  <c r="J130409" i="1"/>
  <c r="J130401" i="1"/>
  <c r="J130393" i="1"/>
  <c r="J130385" i="1"/>
  <c r="J130377" i="1"/>
  <c r="J130369" i="1"/>
  <c r="J130337" i="1"/>
  <c r="J130329" i="1"/>
  <c r="J130305" i="1"/>
  <c r="J130289" i="1"/>
  <c r="J130273" i="1"/>
  <c r="J130249" i="1"/>
  <c r="J130241" i="1"/>
  <c r="J130217" i="1"/>
  <c r="J130185" i="1"/>
  <c r="J130129" i="1"/>
  <c r="J130097" i="1"/>
  <c r="J130089" i="1"/>
  <c r="J130065" i="1"/>
  <c r="J130057" i="1"/>
  <c r="J130049" i="1"/>
  <c r="J130041" i="1"/>
  <c r="J130033" i="1"/>
  <c r="J130025" i="1"/>
  <c r="J130017" i="1"/>
  <c r="J130001" i="1"/>
  <c r="J129993" i="1"/>
  <c r="J129985" i="1"/>
  <c r="J129977" i="1"/>
  <c r="J129969" i="1"/>
  <c r="J129961" i="1"/>
  <c r="J129953" i="1"/>
  <c r="J129945" i="1"/>
  <c r="J129937" i="1"/>
  <c r="J129929" i="1"/>
  <c r="J129921" i="1"/>
  <c r="J129913" i="1"/>
  <c r="J129905" i="1"/>
  <c r="J129897" i="1"/>
  <c r="J129889" i="1"/>
  <c r="J129881" i="1"/>
  <c r="J129873" i="1"/>
  <c r="J129865" i="1"/>
  <c r="J129857" i="1"/>
  <c r="J129849" i="1"/>
  <c r="J129841" i="1"/>
  <c r="J129833" i="1"/>
  <c r="J129817" i="1"/>
  <c r="J129809" i="1"/>
  <c r="J129801" i="1"/>
  <c r="J129793" i="1"/>
  <c r="J129721" i="1"/>
  <c r="J129713" i="1"/>
  <c r="J129705" i="1"/>
  <c r="J129697" i="1"/>
  <c r="J129689" i="1"/>
  <c r="J129673" i="1"/>
  <c r="J129665" i="1"/>
  <c r="J129657" i="1"/>
  <c r="J129649" i="1"/>
  <c r="J129641" i="1"/>
  <c r="J129633" i="1"/>
  <c r="J129625" i="1"/>
  <c r="J129617" i="1"/>
  <c r="J129609" i="1"/>
  <c r="J129601" i="1"/>
  <c r="J129593" i="1"/>
  <c r="J129585" i="1"/>
  <c r="J129577" i="1"/>
  <c r="J129569" i="1"/>
  <c r="J129561" i="1"/>
  <c r="J129553" i="1"/>
  <c r="J129545" i="1"/>
  <c r="J191208" i="1"/>
  <c r="J191200" i="1"/>
  <c r="J191192" i="1"/>
  <c r="J191184" i="1"/>
  <c r="J191176" i="1"/>
  <c r="J191112" i="1"/>
  <c r="J191104" i="1"/>
  <c r="J191096" i="1"/>
  <c r="J191088" i="1"/>
  <c r="J191080" i="1"/>
  <c r="J191064" i="1"/>
  <c r="J191056" i="1"/>
  <c r="J191048" i="1"/>
  <c r="J191040" i="1"/>
  <c r="J191032" i="1"/>
  <c r="J191024" i="1"/>
  <c r="J190944" i="1"/>
  <c r="J190936" i="1"/>
  <c r="J190928" i="1"/>
  <c r="J190920" i="1"/>
  <c r="J190912" i="1"/>
  <c r="J190904" i="1"/>
  <c r="J190896" i="1"/>
  <c r="J190880" i="1"/>
  <c r="J190872" i="1"/>
  <c r="J190864" i="1"/>
  <c r="J190672" i="1"/>
  <c r="J190656" i="1"/>
  <c r="J190640" i="1"/>
  <c r="J190632" i="1"/>
  <c r="J190608" i="1"/>
  <c r="J190576" i="1"/>
  <c r="J190568" i="1"/>
  <c r="J190544" i="1"/>
  <c r="J190536" i="1"/>
  <c r="J190512" i="1"/>
  <c r="J190288" i="1"/>
  <c r="J190256" i="1"/>
  <c r="J190208" i="1"/>
  <c r="J189880" i="1"/>
  <c r="J189872" i="1"/>
  <c r="J189856" i="1"/>
  <c r="J189848" i="1"/>
  <c r="J189840" i="1"/>
  <c r="J189832" i="1"/>
  <c r="J189824" i="1"/>
  <c r="J189816" i="1"/>
  <c r="J189808" i="1"/>
  <c r="J189800" i="1"/>
  <c r="J189792" i="1"/>
  <c r="J189616" i="1"/>
  <c r="J189608" i="1"/>
  <c r="J189600" i="1"/>
  <c r="J189592" i="1"/>
  <c r="J189584" i="1"/>
  <c r="J189576" i="1"/>
  <c r="J189568" i="1"/>
  <c r="J189560" i="1"/>
  <c r="J189552" i="1"/>
  <c r="J189544" i="1"/>
  <c r="J189536" i="1"/>
  <c r="J189528" i="1"/>
  <c r="J189096" i="1"/>
  <c r="J189088" i="1"/>
  <c r="J189080" i="1"/>
  <c r="J189072" i="1"/>
  <c r="J189064" i="1"/>
  <c r="J189048" i="1"/>
  <c r="J189040" i="1"/>
  <c r="J189032" i="1"/>
  <c r="J189024" i="1"/>
  <c r="J189016" i="1"/>
  <c r="J189008" i="1"/>
  <c r="J188992" i="1"/>
  <c r="J188984" i="1"/>
  <c r="J188976" i="1"/>
  <c r="J188960" i="1"/>
  <c r="J188952" i="1"/>
  <c r="J188944" i="1"/>
  <c r="J188936" i="1"/>
  <c r="J188928" i="1"/>
  <c r="J188920" i="1"/>
  <c r="J188912" i="1"/>
  <c r="J188848" i="1"/>
  <c r="J188840" i="1"/>
  <c r="J188832" i="1"/>
  <c r="J188824" i="1"/>
  <c r="J188816" i="1"/>
  <c r="J188808" i="1"/>
  <c r="J188800" i="1"/>
  <c r="J188792" i="1"/>
  <c r="J188784" i="1"/>
  <c r="J188776" i="1"/>
  <c r="J188768" i="1"/>
  <c r="J188752" i="1"/>
  <c r="J188728" i="1"/>
  <c r="J188696" i="1"/>
  <c r="J188680" i="1"/>
  <c r="J188656" i="1"/>
  <c r="J188640" i="1"/>
  <c r="J188608" i="1"/>
  <c r="J188592" i="1"/>
  <c r="J188480" i="1"/>
  <c r="J188432" i="1"/>
  <c r="J188408" i="1"/>
  <c r="J188400" i="1"/>
  <c r="J188392" i="1"/>
  <c r="J188384" i="1"/>
  <c r="J188376" i="1"/>
  <c r="J188368" i="1"/>
  <c r="J188360" i="1"/>
  <c r="J188352" i="1"/>
  <c r="J188344" i="1"/>
  <c r="J188336" i="1"/>
  <c r="J188328" i="1"/>
  <c r="J188320" i="1"/>
  <c r="J188312" i="1"/>
  <c r="J188304" i="1"/>
  <c r="J188296" i="1"/>
  <c r="J188288" i="1"/>
  <c r="J188280" i="1"/>
  <c r="J188272" i="1"/>
  <c r="J188264" i="1"/>
  <c r="J188256" i="1"/>
  <c r="J188248" i="1"/>
  <c r="J188240" i="1"/>
  <c r="J188232" i="1"/>
  <c r="J188224" i="1"/>
  <c r="J188216" i="1"/>
  <c r="J188208" i="1"/>
  <c r="J188200" i="1"/>
  <c r="J188192" i="1"/>
  <c r="J188184" i="1"/>
  <c r="J188176" i="1"/>
  <c r="J188168" i="1"/>
  <c r="J188160" i="1"/>
  <c r="J188000" i="1"/>
  <c r="J187992" i="1"/>
  <c r="J187984" i="1"/>
  <c r="J187976" i="1"/>
  <c r="J187968" i="1"/>
  <c r="J187960" i="1"/>
  <c r="J187944" i="1"/>
  <c r="J187936" i="1"/>
  <c r="J187928" i="1"/>
  <c r="J187912" i="1"/>
  <c r="J187904" i="1"/>
  <c r="J187896" i="1"/>
  <c r="J187888" i="1"/>
  <c r="J187872" i="1"/>
  <c r="J187864" i="1"/>
  <c r="J187856" i="1"/>
  <c r="J187848" i="1"/>
  <c r="J187840" i="1"/>
  <c r="J187832" i="1"/>
  <c r="J187800" i="1"/>
  <c r="J187792" i="1"/>
  <c r="J187784" i="1"/>
  <c r="J187768" i="1"/>
  <c r="J187760" i="1"/>
  <c r="J187744" i="1"/>
  <c r="J187736" i="1"/>
  <c r="J187720" i="1"/>
  <c r="J187712" i="1"/>
  <c r="J187704" i="1"/>
  <c r="J187616" i="1"/>
  <c r="J187608" i="1"/>
  <c r="J187592" i="1"/>
  <c r="J187552" i="1"/>
  <c r="J187544" i="1"/>
  <c r="J187536" i="1"/>
  <c r="J187528" i="1"/>
  <c r="J187520" i="1"/>
  <c r="J187512" i="1"/>
  <c r="J187504" i="1"/>
  <c r="J187496" i="1"/>
  <c r="J187488" i="1"/>
  <c r="J187480" i="1"/>
  <c r="J187472" i="1"/>
  <c r="J187464" i="1"/>
  <c r="J187456" i="1"/>
  <c r="J187448" i="1"/>
  <c r="J187440" i="1"/>
  <c r="J187432" i="1"/>
  <c r="J187424" i="1"/>
  <c r="J187416" i="1"/>
  <c r="J187408" i="1"/>
  <c r="J187400" i="1"/>
  <c r="J187392" i="1"/>
  <c r="J187384" i="1"/>
  <c r="J187376" i="1"/>
  <c r="J187368" i="1"/>
  <c r="J187360" i="1"/>
  <c r="J187352" i="1"/>
  <c r="J187344" i="1"/>
  <c r="J187336" i="1"/>
  <c r="J187328" i="1"/>
  <c r="J187320" i="1"/>
  <c r="J187312" i="1"/>
  <c r="J187304" i="1"/>
  <c r="J187296" i="1"/>
  <c r="J187288" i="1"/>
  <c r="J187280" i="1"/>
  <c r="J187272" i="1"/>
  <c r="J187264" i="1"/>
  <c r="J187256" i="1"/>
  <c r="J187248" i="1"/>
  <c r="J187232" i="1"/>
  <c r="J187224" i="1"/>
  <c r="J187216" i="1"/>
  <c r="J187208" i="1"/>
  <c r="J187200" i="1"/>
  <c r="J187192" i="1"/>
  <c r="J187184" i="1"/>
  <c r="J187176" i="1"/>
  <c r="J187168" i="1"/>
  <c r="J187160" i="1"/>
  <c r="J187152" i="1"/>
  <c r="J187144" i="1"/>
  <c r="J187136" i="1"/>
  <c r="J187128" i="1"/>
  <c r="J187120" i="1"/>
  <c r="J187112" i="1"/>
  <c r="J187104" i="1"/>
  <c r="J187096" i="1"/>
  <c r="J187088" i="1"/>
  <c r="J187080" i="1"/>
  <c r="J187056" i="1"/>
  <c r="J187048" i="1"/>
  <c r="J186888" i="1"/>
  <c r="J186872" i="1"/>
  <c r="J186840" i="1"/>
  <c r="J186832" i="1"/>
  <c r="J186824" i="1"/>
  <c r="J186816" i="1"/>
  <c r="J186792" i="1"/>
  <c r="J186744" i="1"/>
  <c r="J186728" i="1"/>
  <c r="J186720" i="1"/>
  <c r="J186712" i="1"/>
  <c r="J186704" i="1"/>
  <c r="J186696" i="1"/>
  <c r="J186688" i="1"/>
  <c r="J186680" i="1"/>
  <c r="J186672" i="1"/>
  <c r="J186656" i="1"/>
  <c r="J186648" i="1"/>
  <c r="J186640" i="1"/>
  <c r="J186632" i="1"/>
  <c r="J186624" i="1"/>
  <c r="J186616" i="1"/>
  <c r="J186608" i="1"/>
  <c r="J186600" i="1"/>
  <c r="J186592" i="1"/>
  <c r="J186584" i="1"/>
  <c r="J186576" i="1"/>
  <c r="J186568" i="1"/>
  <c r="J186560" i="1"/>
  <c r="J186544" i="1"/>
  <c r="J186536" i="1"/>
  <c r="J186304" i="1"/>
  <c r="J186296" i="1"/>
  <c r="J186288" i="1"/>
  <c r="J186280" i="1"/>
  <c r="J186272" i="1"/>
  <c r="J186264" i="1"/>
  <c r="J186256" i="1"/>
  <c r="J186248" i="1"/>
  <c r="J186240" i="1"/>
  <c r="J186232" i="1"/>
  <c r="J186224" i="1"/>
  <c r="J186216" i="1"/>
  <c r="J186168" i="1"/>
  <c r="J186160" i="1"/>
  <c r="J186152" i="1"/>
  <c r="J186144" i="1"/>
  <c r="J186136" i="1"/>
  <c r="J186128" i="1"/>
  <c r="J186120" i="1"/>
  <c r="J186104" i="1"/>
  <c r="J186096" i="1"/>
  <c r="J186088" i="1"/>
  <c r="J186008" i="1"/>
  <c r="J186000" i="1"/>
  <c r="J185992" i="1"/>
  <c r="J185984" i="1"/>
  <c r="J185976" i="1"/>
  <c r="J185968" i="1"/>
  <c r="J185960" i="1"/>
  <c r="J185952" i="1"/>
  <c r="J185944" i="1"/>
  <c r="J185936" i="1"/>
  <c r="J185928" i="1"/>
  <c r="J185920" i="1"/>
  <c r="J185840" i="1"/>
  <c r="J185832" i="1"/>
  <c r="J185824" i="1"/>
  <c r="J185800" i="1"/>
  <c r="J185792" i="1"/>
  <c r="J185776" i="1"/>
  <c r="J185768" i="1"/>
  <c r="J185600" i="1"/>
  <c r="J185584" i="1"/>
  <c r="J185568" i="1"/>
  <c r="J185552" i="1"/>
  <c r="J185544" i="1"/>
  <c r="J185528" i="1"/>
  <c r="J185496" i="1"/>
  <c r="J185472" i="1"/>
  <c r="J185416" i="1"/>
  <c r="J185408" i="1"/>
  <c r="J185400" i="1"/>
  <c r="J185392" i="1"/>
  <c r="J185384" i="1"/>
  <c r="J185376" i="1"/>
  <c r="J185368" i="1"/>
  <c r="J185360" i="1"/>
  <c r="J185352" i="1"/>
  <c r="J185344" i="1"/>
  <c r="J185336" i="1"/>
  <c r="J185328" i="1"/>
  <c r="J185320" i="1"/>
  <c r="J185312" i="1"/>
  <c r="J185304" i="1"/>
  <c r="J185296" i="1"/>
  <c r="J185288" i="1"/>
  <c r="J185280" i="1"/>
  <c r="J185272" i="1"/>
  <c r="J185264" i="1"/>
  <c r="J185256" i="1"/>
  <c r="J185248" i="1"/>
  <c r="J185240" i="1"/>
  <c r="J185232" i="1"/>
  <c r="J185224" i="1"/>
  <c r="J185216" i="1"/>
  <c r="J185208" i="1"/>
  <c r="J185200" i="1"/>
  <c r="J185192" i="1"/>
  <c r="J185184" i="1"/>
  <c r="J185176" i="1"/>
  <c r="J185168" i="1"/>
  <c r="J185160" i="1"/>
  <c r="J185152" i="1"/>
  <c r="J185144" i="1"/>
  <c r="J185128" i="1"/>
  <c r="J185120" i="1"/>
  <c r="J185112" i="1"/>
  <c r="J185104" i="1"/>
  <c r="J185096" i="1"/>
  <c r="J185088" i="1"/>
  <c r="J185080" i="1"/>
  <c r="J185072" i="1"/>
  <c r="J185064" i="1"/>
  <c r="J185056" i="1"/>
  <c r="J185048" i="1"/>
  <c r="J184960" i="1"/>
  <c r="J184952" i="1"/>
  <c r="J184944" i="1"/>
  <c r="J184936" i="1"/>
  <c r="J184928" i="1"/>
  <c r="J184920" i="1"/>
  <c r="J184912" i="1"/>
  <c r="J184904" i="1"/>
  <c r="J184896" i="1"/>
  <c r="J184888" i="1"/>
  <c r="J184880" i="1"/>
  <c r="J184872" i="1"/>
  <c r="J184792" i="1"/>
  <c r="J184784" i="1"/>
  <c r="J184776" i="1"/>
  <c r="J184768" i="1"/>
  <c r="J184752" i="1"/>
  <c r="J184544" i="1"/>
  <c r="J184528" i="1"/>
  <c r="J184512" i="1"/>
  <c r="J184496" i="1"/>
  <c r="J184488" i="1"/>
  <c r="J184472" i="1"/>
  <c r="J184376" i="1"/>
  <c r="J184360" i="1"/>
  <c r="J184352" i="1"/>
  <c r="J184328" i="1"/>
  <c r="J184320" i="1"/>
  <c r="J184304" i="1"/>
  <c r="J184296" i="1"/>
  <c r="J184248" i="1"/>
  <c r="J184232" i="1"/>
  <c r="J184224" i="1"/>
  <c r="J184128" i="1"/>
  <c r="J184120" i="1"/>
  <c r="J184112" i="1"/>
  <c r="J184104" i="1"/>
  <c r="J184096" i="1"/>
  <c r="J184088" i="1"/>
  <c r="J184080" i="1"/>
  <c r="J184072" i="1"/>
  <c r="J184064" i="1"/>
  <c r="J184056" i="1"/>
  <c r="J184048" i="1"/>
  <c r="J184040" i="1"/>
  <c r="J183960" i="1"/>
  <c r="J183952" i="1"/>
  <c r="J183944" i="1"/>
  <c r="J183936" i="1"/>
  <c r="J183928" i="1"/>
  <c r="J183920" i="1"/>
  <c r="J183912" i="1"/>
  <c r="J183904" i="1"/>
  <c r="J183896" i="1"/>
  <c r="J183888" i="1"/>
  <c r="J183880" i="1"/>
  <c r="J183872" i="1"/>
  <c r="J183864" i="1"/>
  <c r="J183856" i="1"/>
  <c r="J183848" i="1"/>
  <c r="J183840" i="1"/>
  <c r="J183832" i="1"/>
  <c r="J183824" i="1"/>
  <c r="J183808" i="1"/>
  <c r="J183800" i="1"/>
  <c r="J183792" i="1"/>
  <c r="J183776" i="1"/>
  <c r="J183720" i="1"/>
  <c r="J183712" i="1"/>
  <c r="J183696" i="1"/>
  <c r="J183688" i="1"/>
  <c r="J183680" i="1"/>
  <c r="J183672" i="1"/>
  <c r="J183664" i="1"/>
  <c r="J183656" i="1"/>
  <c r="J183648" i="1"/>
  <c r="J183632" i="1"/>
  <c r="J183624" i="1"/>
  <c r="J183616" i="1"/>
  <c r="J183608" i="1"/>
  <c r="J183600" i="1"/>
  <c r="J183592" i="1"/>
  <c r="J183584" i="1"/>
  <c r="J183576" i="1"/>
  <c r="J183568" i="1"/>
  <c r="J183560" i="1"/>
  <c r="J183552" i="1"/>
  <c r="J183544" i="1"/>
  <c r="J183536" i="1"/>
  <c r="J183520" i="1"/>
  <c r="J183504" i="1"/>
  <c r="J183488" i="1"/>
  <c r="J183480" i="1"/>
  <c r="J183456" i="1"/>
  <c r="J183440" i="1"/>
  <c r="J183424" i="1"/>
  <c r="J183416" i="1"/>
  <c r="J183392" i="1"/>
  <c r="J183360" i="1"/>
  <c r="J183352" i="1"/>
  <c r="J183248" i="1"/>
  <c r="J183208" i="1"/>
  <c r="J183064" i="1"/>
  <c r="J183056" i="1"/>
  <c r="J183048" i="1"/>
  <c r="J183040" i="1"/>
  <c r="J183032" i="1"/>
  <c r="J183024" i="1"/>
  <c r="J183016" i="1"/>
  <c r="J183008" i="1"/>
  <c r="J183000" i="1"/>
  <c r="J182992" i="1"/>
  <c r="J182984" i="1"/>
  <c r="J182976" i="1"/>
  <c r="J182968" i="1"/>
  <c r="J182960" i="1"/>
  <c r="J182952" i="1"/>
  <c r="J182944" i="1"/>
  <c r="J182936" i="1"/>
  <c r="J182928" i="1"/>
  <c r="J182920" i="1"/>
  <c r="J182912" i="1"/>
  <c r="J182904" i="1"/>
  <c r="J182896" i="1"/>
  <c r="J182888" i="1"/>
  <c r="J182880" i="1"/>
  <c r="J182872" i="1"/>
  <c r="J182864" i="1"/>
  <c r="J182856" i="1"/>
  <c r="J182848" i="1"/>
  <c r="J182840" i="1"/>
  <c r="J182832" i="1"/>
  <c r="J182816" i="1"/>
  <c r="J182808" i="1"/>
  <c r="J182800" i="1"/>
  <c r="J182784" i="1"/>
  <c r="J182776" i="1"/>
  <c r="J182768" i="1"/>
  <c r="J182760" i="1"/>
  <c r="J182752" i="1"/>
  <c r="J182744" i="1"/>
  <c r="J182736" i="1"/>
  <c r="J182720" i="1"/>
  <c r="J182712" i="1"/>
  <c r="J182704" i="1"/>
  <c r="J182696" i="1"/>
  <c r="J182680" i="1"/>
  <c r="J182672" i="1"/>
  <c r="J182648" i="1"/>
  <c r="J182624" i="1"/>
  <c r="J182616" i="1"/>
  <c r="J182592" i="1"/>
  <c r="J182560" i="1"/>
  <c r="J182528" i="1"/>
  <c r="J182520" i="1"/>
  <c r="J182512" i="1"/>
  <c r="J182504" i="1"/>
  <c r="J182496" i="1"/>
  <c r="J182488" i="1"/>
  <c r="J182480" i="1"/>
  <c r="J182472" i="1"/>
  <c r="J182464" i="1"/>
  <c r="J182456" i="1"/>
  <c r="J182448" i="1"/>
  <c r="J182440" i="1"/>
  <c r="J182432" i="1"/>
  <c r="J182424" i="1"/>
  <c r="J182416" i="1"/>
  <c r="J182408" i="1"/>
  <c r="J182392" i="1"/>
  <c r="J182384" i="1"/>
  <c r="J182376" i="1"/>
  <c r="J182368" i="1"/>
  <c r="J182360" i="1"/>
  <c r="J182352" i="1"/>
  <c r="J182344" i="1"/>
  <c r="J182336" i="1"/>
  <c r="J182328" i="1"/>
  <c r="J182320" i="1"/>
  <c r="J182312" i="1"/>
  <c r="J182304" i="1"/>
  <c r="J182296" i="1"/>
  <c r="J182288" i="1"/>
  <c r="J182280" i="1"/>
  <c r="J182272" i="1"/>
  <c r="J182264" i="1"/>
  <c r="J182256" i="1"/>
  <c r="J182248" i="1"/>
  <c r="J182240" i="1"/>
  <c r="J182232" i="1"/>
  <c r="J182224" i="1"/>
  <c r="J182208" i="1"/>
  <c r="J182200" i="1"/>
  <c r="J182176" i="1"/>
  <c r="J182160" i="1"/>
  <c r="J182152" i="1"/>
  <c r="J182144" i="1"/>
  <c r="J182120" i="1"/>
  <c r="J182064" i="1"/>
  <c r="J182032" i="1"/>
  <c r="J181984" i="1"/>
  <c r="J181976" i="1"/>
  <c r="J181968" i="1"/>
  <c r="J181960" i="1"/>
  <c r="J181952" i="1"/>
  <c r="J181944" i="1"/>
  <c r="J181936" i="1"/>
  <c r="J181928" i="1"/>
  <c r="J181920" i="1"/>
  <c r="J181912" i="1"/>
  <c r="J181904" i="1"/>
  <c r="J181896" i="1"/>
  <c r="J181888" i="1"/>
  <c r="J181880" i="1"/>
  <c r="J181872" i="1"/>
  <c r="J181864" i="1"/>
  <c r="J181856" i="1"/>
  <c r="J181848" i="1"/>
  <c r="J181840" i="1"/>
  <c r="J181832" i="1"/>
  <c r="J181768" i="1"/>
  <c r="J181760" i="1"/>
  <c r="J181752" i="1"/>
  <c r="J181744" i="1"/>
  <c r="J181728" i="1"/>
  <c r="J181720" i="1"/>
  <c r="J181712" i="1"/>
  <c r="J181704" i="1"/>
  <c r="J181696" i="1"/>
  <c r="J181688" i="1"/>
  <c r="J181680" i="1"/>
  <c r="J181648" i="1"/>
  <c r="J181640" i="1"/>
  <c r="J181632" i="1"/>
  <c r="J181624" i="1"/>
  <c r="J181616" i="1"/>
  <c r="J181608" i="1"/>
  <c r="J181600" i="1"/>
  <c r="J181592" i="1"/>
  <c r="J181584" i="1"/>
  <c r="J181576" i="1"/>
  <c r="J181568" i="1"/>
  <c r="J181560" i="1"/>
  <c r="J181552" i="1"/>
  <c r="J181544" i="1"/>
  <c r="J181536" i="1"/>
  <c r="J181528" i="1"/>
  <c r="J181520" i="1"/>
  <c r="J181512" i="1"/>
  <c r="J181504" i="1"/>
  <c r="J181496" i="1"/>
  <c r="J181488" i="1"/>
  <c r="J181480" i="1"/>
  <c r="J181472" i="1"/>
  <c r="J181464" i="1"/>
  <c r="J181448" i="1"/>
  <c r="J181432" i="1"/>
  <c r="J181424" i="1"/>
  <c r="J181400" i="1"/>
  <c r="J181384" i="1"/>
  <c r="J181368" i="1"/>
  <c r="J181336" i="1"/>
  <c r="J181328" i="1"/>
  <c r="J181304" i="1"/>
  <c r="J181264" i="1"/>
  <c r="J181232" i="1"/>
  <c r="J181200" i="1"/>
  <c r="J181112" i="1"/>
  <c r="J181096" i="1"/>
  <c r="J181088" i="1"/>
  <c r="J181080" i="1"/>
  <c r="J181072" i="1"/>
  <c r="J181064" i="1"/>
  <c r="J181056" i="1"/>
  <c r="J181048" i="1"/>
  <c r="J181032" i="1"/>
  <c r="J181024" i="1"/>
  <c r="J181016" i="1"/>
  <c r="J181008" i="1"/>
  <c r="J181000" i="1"/>
  <c r="J180992" i="1"/>
  <c r="J180976" i="1"/>
  <c r="J180968" i="1"/>
  <c r="J180960" i="1"/>
  <c r="J180952" i="1"/>
  <c r="J180944" i="1"/>
  <c r="J180936" i="1"/>
  <c r="J180928" i="1"/>
  <c r="J180792" i="1"/>
  <c r="J180784" i="1"/>
  <c r="J180776" i="1"/>
  <c r="J180768" i="1"/>
  <c r="J180760" i="1"/>
  <c r="J180752" i="1"/>
  <c r="J180744" i="1"/>
  <c r="J180736" i="1"/>
  <c r="J180728" i="1"/>
  <c r="J180720" i="1"/>
  <c r="J180712" i="1"/>
  <c r="J180704" i="1"/>
  <c r="J180696" i="1"/>
  <c r="J180688" i="1"/>
  <c r="J180672" i="1"/>
  <c r="J180664" i="1"/>
  <c r="J180656" i="1"/>
  <c r="J180648" i="1"/>
  <c r="J180640" i="1"/>
  <c r="J180632" i="1"/>
  <c r="J180624" i="1"/>
  <c r="J180608" i="1"/>
  <c r="J180600" i="1"/>
  <c r="J180592" i="1"/>
  <c r="J180584" i="1"/>
  <c r="J180576" i="1"/>
  <c r="J180568" i="1"/>
  <c r="J180560" i="1"/>
  <c r="J180544" i="1"/>
  <c r="J180536" i="1"/>
  <c r="J180528" i="1"/>
  <c r="J180520" i="1"/>
  <c r="J180512" i="1"/>
  <c r="J180496" i="1"/>
  <c r="J180480" i="1"/>
  <c r="J180472" i="1"/>
  <c r="J180448" i="1"/>
  <c r="J180432" i="1"/>
  <c r="J180416" i="1"/>
  <c r="J180320" i="1"/>
  <c r="J180312" i="1"/>
  <c r="J180288" i="1"/>
  <c r="J180256" i="1"/>
  <c r="J180248" i="1"/>
  <c r="J180216" i="1"/>
  <c r="J180184" i="1"/>
  <c r="J180024" i="1"/>
  <c r="J180016" i="1"/>
  <c r="J180008" i="1"/>
  <c r="J180000" i="1"/>
  <c r="J179992" i="1"/>
  <c r="J179984" i="1"/>
  <c r="J179976" i="1"/>
  <c r="J179968" i="1"/>
  <c r="J179960" i="1"/>
  <c r="J179952" i="1"/>
  <c r="J179944" i="1"/>
  <c r="J179936" i="1"/>
  <c r="J179832" i="1"/>
  <c r="J179824" i="1"/>
  <c r="J179816" i="1"/>
  <c r="J179808" i="1"/>
  <c r="J179800" i="1"/>
  <c r="J179792" i="1"/>
  <c r="J179784" i="1"/>
  <c r="J179776" i="1"/>
  <c r="J179768" i="1"/>
  <c r="J179760" i="1"/>
  <c r="J179752" i="1"/>
  <c r="J179744" i="1"/>
  <c r="J179672" i="1"/>
  <c r="J179664" i="1"/>
  <c r="J179656" i="1"/>
  <c r="J179648" i="1"/>
  <c r="J179640" i="1"/>
  <c r="J179632" i="1"/>
  <c r="J179624" i="1"/>
  <c r="J179616" i="1"/>
  <c r="J179608" i="1"/>
  <c r="J179600" i="1"/>
  <c r="J179592" i="1"/>
  <c r="J179584" i="1"/>
  <c r="J179560" i="1"/>
  <c r="J179552" i="1"/>
  <c r="J179536" i="1"/>
  <c r="J179528" i="1"/>
  <c r="J179520" i="1"/>
  <c r="J179512" i="1"/>
  <c r="J179504" i="1"/>
  <c r="J179496" i="1"/>
  <c r="J179488" i="1"/>
  <c r="J179472" i="1"/>
  <c r="J179464" i="1"/>
  <c r="J179456" i="1"/>
  <c r="J179448" i="1"/>
  <c r="J179440" i="1"/>
  <c r="J179432" i="1"/>
  <c r="J179424" i="1"/>
  <c r="J179408" i="1"/>
  <c r="J179400" i="1"/>
  <c r="J179392" i="1"/>
  <c r="J179384" i="1"/>
  <c r="J179376" i="1"/>
  <c r="J179360" i="1"/>
  <c r="J179344" i="1"/>
  <c r="J179336" i="1"/>
  <c r="J179312" i="1"/>
  <c r="J179296" i="1"/>
  <c r="J179280" i="1"/>
  <c r="J179248" i="1"/>
  <c r="J179240" i="1"/>
  <c r="J179216" i="1"/>
  <c r="J179184" i="1"/>
  <c r="J179176" i="1"/>
  <c r="J179112" i="1"/>
  <c r="J179080" i="1"/>
  <c r="J179072" i="1"/>
  <c r="J179064" i="1"/>
  <c r="J179056" i="1"/>
  <c r="J179048" i="1"/>
  <c r="J179040" i="1"/>
  <c r="J179032" i="1"/>
  <c r="J179024" i="1"/>
  <c r="J179016" i="1"/>
  <c r="J179008" i="1"/>
  <c r="J179000" i="1"/>
  <c r="J178992" i="1"/>
  <c r="J178984" i="1"/>
  <c r="J178976" i="1"/>
  <c r="J178968" i="1"/>
  <c r="J178960" i="1"/>
  <c r="J178952" i="1"/>
  <c r="J178944" i="1"/>
  <c r="J178936" i="1"/>
  <c r="J178928" i="1"/>
  <c r="J178920" i="1"/>
  <c r="J178912" i="1"/>
  <c r="J178904" i="1"/>
  <c r="J178896" i="1"/>
  <c r="J178888" i="1"/>
  <c r="J178880" i="1"/>
  <c r="J178872" i="1"/>
  <c r="J178864" i="1"/>
  <c r="J178856" i="1"/>
  <c r="J178848" i="1"/>
  <c r="J178840" i="1"/>
  <c r="J178832" i="1"/>
  <c r="J178824" i="1"/>
  <c r="J178816" i="1"/>
  <c r="J178808" i="1"/>
  <c r="J178800" i="1"/>
  <c r="J178720" i="1"/>
  <c r="J178712" i="1"/>
  <c r="J178696" i="1"/>
  <c r="J178688" i="1"/>
  <c r="J178680" i="1"/>
  <c r="J178672" i="1"/>
  <c r="J178664" i="1"/>
  <c r="J178656" i="1"/>
  <c r="J178648" i="1"/>
  <c r="J178632" i="1"/>
  <c r="J178400" i="1"/>
  <c r="J178392" i="1"/>
  <c r="J178384" i="1"/>
  <c r="J178376" i="1"/>
  <c r="J178368" i="1"/>
  <c r="J178360" i="1"/>
  <c r="J178344" i="1"/>
  <c r="J178336" i="1"/>
  <c r="J178328" i="1"/>
  <c r="J178320" i="1"/>
  <c r="J178312" i="1"/>
  <c r="J178296" i="1"/>
  <c r="J178280" i="1"/>
  <c r="J178272" i="1"/>
  <c r="J178248" i="1"/>
  <c r="J178232" i="1"/>
  <c r="J178216" i="1"/>
  <c r="J178184" i="1"/>
  <c r="J178152" i="1"/>
  <c r="J178120" i="1"/>
  <c r="J178112" i="1"/>
  <c r="J178072" i="1"/>
  <c r="J178048" i="1"/>
  <c r="J178008" i="1"/>
  <c r="J178000" i="1"/>
  <c r="J177992" i="1"/>
  <c r="J177984" i="1"/>
  <c r="J177976" i="1"/>
  <c r="J177968" i="1"/>
  <c r="J177960" i="1"/>
  <c r="J177944" i="1"/>
  <c r="J177936" i="1"/>
  <c r="J177928" i="1"/>
  <c r="J177856" i="1"/>
  <c r="J177848" i="1"/>
  <c r="J177840" i="1"/>
  <c r="J177832" i="1"/>
  <c r="J177824" i="1"/>
  <c r="J177816" i="1"/>
  <c r="J177808" i="1"/>
  <c r="J177800" i="1"/>
  <c r="J177792" i="1"/>
  <c r="J177784" i="1"/>
  <c r="J177776" i="1"/>
  <c r="J177768" i="1"/>
  <c r="J177760" i="1"/>
  <c r="J177752" i="1"/>
  <c r="J177744" i="1"/>
  <c r="J177736" i="1"/>
  <c r="J177728" i="1"/>
  <c r="J177720" i="1"/>
  <c r="J177704" i="1"/>
  <c r="J177696" i="1"/>
  <c r="J177688" i="1"/>
  <c r="J177680" i="1"/>
  <c r="J177672" i="1"/>
  <c r="J177664" i="1"/>
  <c r="J177656" i="1"/>
  <c r="J177640" i="1"/>
  <c r="J177632" i="1"/>
  <c r="J177624" i="1"/>
  <c r="J177616" i="1"/>
  <c r="J177608" i="1"/>
  <c r="J177600" i="1"/>
  <c r="J177592" i="1"/>
  <c r="J177576" i="1"/>
  <c r="J177568" i="1"/>
  <c r="J177560" i="1"/>
  <c r="J177552" i="1"/>
  <c r="J177544" i="1"/>
  <c r="J177536" i="1"/>
  <c r="J177528" i="1"/>
  <c r="J177512" i="1"/>
  <c r="J177504" i="1"/>
  <c r="J177496" i="1"/>
  <c r="J177488" i="1"/>
  <c r="J177480" i="1"/>
  <c r="J177464" i="1"/>
  <c r="J177448" i="1"/>
  <c r="J177440" i="1"/>
  <c r="J177416" i="1"/>
  <c r="J177400" i="1"/>
  <c r="J177384" i="1"/>
  <c r="J177288" i="1"/>
  <c r="J177256" i="1"/>
  <c r="J177224" i="1"/>
  <c r="J177216" i="1"/>
  <c r="J177152" i="1"/>
  <c r="J177120" i="1"/>
  <c r="J177112" i="1"/>
  <c r="J177104" i="1"/>
  <c r="J177096" i="1"/>
  <c r="J177088" i="1"/>
  <c r="J177080" i="1"/>
  <c r="J177072" i="1"/>
  <c r="J177064" i="1"/>
  <c r="J177056" i="1"/>
  <c r="J177048" i="1"/>
  <c r="J177040" i="1"/>
  <c r="J177032" i="1"/>
  <c r="J177024" i="1"/>
  <c r="J177016" i="1"/>
  <c r="J177008" i="1"/>
  <c r="J177000" i="1"/>
  <c r="J176992" i="1"/>
  <c r="J176984" i="1"/>
  <c r="J176976" i="1"/>
  <c r="J176968" i="1"/>
  <c r="J176960" i="1"/>
  <c r="J176952" i="1"/>
  <c r="J176944" i="1"/>
  <c r="J176936" i="1"/>
  <c r="J176856" i="1"/>
  <c r="J176848" i="1"/>
  <c r="J176840" i="1"/>
  <c r="J176832" i="1"/>
  <c r="J176824" i="1"/>
  <c r="J176816" i="1"/>
  <c r="J176808" i="1"/>
  <c r="J176800" i="1"/>
  <c r="J176760" i="1"/>
  <c r="J176752" i="1"/>
  <c r="J176744" i="1"/>
  <c r="J176736" i="1"/>
  <c r="J176728" i="1"/>
  <c r="J176720" i="1"/>
  <c r="J176712" i="1"/>
  <c r="J176696" i="1"/>
  <c r="J176680" i="1"/>
  <c r="J176672" i="1"/>
  <c r="J176648" i="1"/>
  <c r="J176592" i="1"/>
  <c r="J176560" i="1"/>
  <c r="J176552" i="1"/>
  <c r="J176512" i="1"/>
  <c r="J176480" i="1"/>
  <c r="J176288" i="1"/>
  <c r="J176280" i="1"/>
  <c r="J176272" i="1"/>
  <c r="J176264" i="1"/>
  <c r="J176256" i="1"/>
  <c r="J176248" i="1"/>
  <c r="J176240" i="1"/>
  <c r="J176232" i="1"/>
  <c r="J176224" i="1"/>
  <c r="J176216" i="1"/>
  <c r="J176208" i="1"/>
  <c r="J176200" i="1"/>
  <c r="J176192" i="1"/>
  <c r="J176184" i="1"/>
  <c r="J176176" i="1"/>
  <c r="J176168" i="1"/>
  <c r="J176160" i="1"/>
  <c r="J176152" i="1"/>
  <c r="J176144" i="1"/>
  <c r="J176136" i="1"/>
  <c r="J176128" i="1"/>
  <c r="J176120" i="1"/>
  <c r="J176104" i="1"/>
  <c r="J176096" i="1"/>
  <c r="J176088" i="1"/>
  <c r="J176080" i="1"/>
  <c r="J176072" i="1"/>
  <c r="J176064" i="1"/>
  <c r="J176056" i="1"/>
  <c r="J176040" i="1"/>
  <c r="J176032" i="1"/>
  <c r="J176024" i="1"/>
  <c r="J176016" i="1"/>
  <c r="J176008" i="1"/>
  <c r="J176000" i="1"/>
  <c r="J175992" i="1"/>
  <c r="J175976" i="1"/>
  <c r="J175968" i="1"/>
  <c r="J175960" i="1"/>
  <c r="J175952" i="1"/>
  <c r="J175944" i="1"/>
  <c r="J175936" i="1"/>
  <c r="J175928" i="1"/>
  <c r="J175920" i="1"/>
  <c r="J175912" i="1"/>
  <c r="J175904" i="1"/>
  <c r="J175896" i="1"/>
  <c r="J175888" i="1"/>
  <c r="J175880" i="1"/>
  <c r="J175872" i="1"/>
  <c r="J175864" i="1"/>
  <c r="J175848" i="1"/>
  <c r="J175840" i="1"/>
  <c r="J175816" i="1"/>
  <c r="J175800" i="1"/>
  <c r="J175784" i="1"/>
  <c r="J175776" i="1"/>
  <c r="J175752" i="1"/>
  <c r="J175720" i="1"/>
  <c r="J175688" i="1"/>
  <c r="J175632" i="1"/>
  <c r="J175592" i="1"/>
  <c r="J175472" i="1"/>
  <c r="J175464" i="1"/>
  <c r="J175456" i="1"/>
  <c r="J175448" i="1"/>
  <c r="J175432" i="1"/>
  <c r="J175424" i="1"/>
  <c r="J175416" i="1"/>
  <c r="J175408" i="1"/>
  <c r="J175400" i="1"/>
  <c r="J175392" i="1"/>
  <c r="J175384" i="1"/>
  <c r="J175376" i="1"/>
  <c r="J175368" i="1"/>
  <c r="J175360" i="1"/>
  <c r="J175352" i="1"/>
  <c r="J175344" i="1"/>
  <c r="J175336" i="1"/>
  <c r="J175328" i="1"/>
  <c r="J175320" i="1"/>
  <c r="J175312" i="1"/>
  <c r="J175304" i="1"/>
  <c r="J175296" i="1"/>
  <c r="J175288" i="1"/>
  <c r="J175120" i="1"/>
  <c r="J175104" i="1"/>
  <c r="J175096" i="1"/>
  <c r="J175088" i="1"/>
  <c r="J175072" i="1"/>
  <c r="J175064" i="1"/>
  <c r="J175056" i="1"/>
  <c r="J175040" i="1"/>
  <c r="J175032" i="1"/>
  <c r="J175024" i="1"/>
  <c r="J175016" i="1"/>
  <c r="J175008" i="1"/>
  <c r="J175000" i="1"/>
  <c r="J174992" i="1"/>
  <c r="J174976" i="1"/>
  <c r="J174968" i="1"/>
  <c r="J174960" i="1"/>
  <c r="J174952" i="1"/>
  <c r="J174944" i="1"/>
  <c r="J174936" i="1"/>
  <c r="J174928" i="1"/>
  <c r="J174920" i="1"/>
  <c r="J174912" i="1"/>
  <c r="J174904" i="1"/>
  <c r="J174896" i="1"/>
  <c r="J174888" i="1"/>
  <c r="J174880" i="1"/>
  <c r="J174872" i="1"/>
  <c r="J174864" i="1"/>
  <c r="J174856" i="1"/>
  <c r="J174848" i="1"/>
  <c r="J174840" i="1"/>
  <c r="J174832" i="1"/>
  <c r="J174808" i="1"/>
  <c r="J174792" i="1"/>
  <c r="J174776" i="1"/>
  <c r="J174768" i="1"/>
  <c r="J174744" i="1"/>
  <c r="J174672" i="1"/>
  <c r="J174640" i="1"/>
  <c r="J174632" i="1"/>
  <c r="J174608" i="1"/>
  <c r="J174568" i="1"/>
  <c r="J174536" i="1"/>
  <c r="J174504" i="1"/>
  <c r="J174496" i="1"/>
  <c r="J174488" i="1"/>
  <c r="J174480" i="1"/>
  <c r="J174464" i="1"/>
  <c r="J174456" i="1"/>
  <c r="J174448" i="1"/>
  <c r="J174440" i="1"/>
  <c r="J174432" i="1"/>
  <c r="J174424" i="1"/>
  <c r="J174416" i="1"/>
  <c r="J174272" i="1"/>
  <c r="J174264" i="1"/>
  <c r="J174256" i="1"/>
  <c r="J174248" i="1"/>
  <c r="J174240" i="1"/>
  <c r="J174232" i="1"/>
  <c r="J174224" i="1"/>
  <c r="J174216" i="1"/>
  <c r="J174208" i="1"/>
  <c r="J174200" i="1"/>
  <c r="J174192" i="1"/>
  <c r="J174184" i="1"/>
  <c r="J174008" i="1"/>
  <c r="J173992" i="1"/>
  <c r="J173984" i="1"/>
  <c r="J173976" i="1"/>
  <c r="J173960" i="1"/>
  <c r="J173952" i="1"/>
  <c r="J173944" i="1"/>
  <c r="J173936" i="1"/>
  <c r="J173928" i="1"/>
  <c r="J173920" i="1"/>
  <c r="J173848" i="1"/>
  <c r="J173840" i="1"/>
  <c r="J173832" i="1"/>
  <c r="J173824" i="1"/>
  <c r="J173816" i="1"/>
  <c r="J173800" i="1"/>
  <c r="J173792" i="1"/>
  <c r="J173784" i="1"/>
  <c r="J173776" i="1"/>
  <c r="J173768" i="1"/>
  <c r="J173760" i="1"/>
  <c r="J173752" i="1"/>
  <c r="J173744" i="1"/>
  <c r="J173736" i="1"/>
  <c r="J173728" i="1"/>
  <c r="J173720" i="1"/>
  <c r="J173712" i="1"/>
  <c r="J173704" i="1"/>
  <c r="J173696" i="1"/>
  <c r="J173688" i="1"/>
  <c r="J173680" i="1"/>
  <c r="J173672" i="1"/>
  <c r="J173664" i="1"/>
  <c r="J173656" i="1"/>
  <c r="J173632" i="1"/>
  <c r="J173616" i="1"/>
  <c r="J173600" i="1"/>
  <c r="J173592" i="1"/>
  <c r="J173568" i="1"/>
  <c r="J173536" i="1"/>
  <c r="J173504" i="1"/>
  <c r="J173496" i="1"/>
  <c r="J173472" i="1"/>
  <c r="J173464" i="1"/>
  <c r="J173456" i="1"/>
  <c r="J173432" i="1"/>
  <c r="J173400" i="1"/>
  <c r="J173392" i="1"/>
  <c r="J173384" i="1"/>
  <c r="J173376" i="1"/>
  <c r="J173368" i="1"/>
  <c r="J173360" i="1"/>
  <c r="J173352" i="1"/>
  <c r="J173344" i="1"/>
  <c r="J173008" i="1"/>
  <c r="J173000" i="1"/>
  <c r="J172992" i="1"/>
  <c r="J172984" i="1"/>
  <c r="J172976" i="1"/>
  <c r="J172968" i="1"/>
  <c r="J172960" i="1"/>
  <c r="J172952" i="1"/>
  <c r="J172944" i="1"/>
  <c r="J172936" i="1"/>
  <c r="J172928" i="1"/>
  <c r="J172920" i="1"/>
  <c r="J172912" i="1"/>
  <c r="J172904" i="1"/>
  <c r="J172896" i="1"/>
  <c r="J172888" i="1"/>
  <c r="J172880" i="1"/>
  <c r="J172872" i="1"/>
  <c r="J172864" i="1"/>
  <c r="J172856" i="1"/>
  <c r="J172848" i="1"/>
  <c r="J172840" i="1"/>
  <c r="J172832" i="1"/>
  <c r="J172824" i="1"/>
  <c r="J172816" i="1"/>
  <c r="J172808" i="1"/>
  <c r="J172800" i="1"/>
  <c r="J172792" i="1"/>
  <c r="J172784" i="1"/>
  <c r="J172768" i="1"/>
  <c r="J172760" i="1"/>
  <c r="J172752" i="1"/>
  <c r="J172744" i="1"/>
  <c r="J172736" i="1"/>
  <c r="J172728" i="1"/>
  <c r="J172720" i="1"/>
  <c r="J172712" i="1"/>
  <c r="J172704" i="1"/>
  <c r="J172696" i="1"/>
  <c r="J172688" i="1"/>
  <c r="J172680" i="1"/>
  <c r="J172672" i="1"/>
  <c r="J172664" i="1"/>
  <c r="J172656" i="1"/>
  <c r="J172648" i="1"/>
  <c r="J172640" i="1"/>
  <c r="J172632" i="1"/>
  <c r="J172624" i="1"/>
  <c r="J172600" i="1"/>
  <c r="J172584" i="1"/>
  <c r="J172568" i="1"/>
  <c r="J172560" i="1"/>
  <c r="J172536" i="1"/>
  <c r="J172528" i="1"/>
  <c r="J172504" i="1"/>
  <c r="J172472" i="1"/>
  <c r="J172440" i="1"/>
  <c r="J172408" i="1"/>
  <c r="J172392" i="1"/>
  <c r="J172344" i="1"/>
  <c r="J172336" i="1"/>
  <c r="J172328" i="1"/>
  <c r="J172320" i="1"/>
  <c r="J172304" i="1"/>
  <c r="J172296" i="1"/>
  <c r="J172288" i="1"/>
  <c r="J172280" i="1"/>
  <c r="J172272" i="1"/>
  <c r="J172264" i="1"/>
  <c r="J172256" i="1"/>
  <c r="J172240" i="1"/>
  <c r="J172232" i="1"/>
  <c r="J172224" i="1"/>
  <c r="J172216" i="1"/>
  <c r="J172208" i="1"/>
  <c r="J172200" i="1"/>
  <c r="J172192" i="1"/>
  <c r="J172184" i="1"/>
  <c r="J172176" i="1"/>
  <c r="J172168" i="1"/>
  <c r="J172160" i="1"/>
  <c r="J172152" i="1"/>
  <c r="J172144" i="1"/>
  <c r="J172136" i="1"/>
  <c r="J172128" i="1"/>
  <c r="J172120" i="1"/>
  <c r="J172112" i="1"/>
  <c r="J172104" i="1"/>
  <c r="J172096" i="1"/>
  <c r="J172088" i="1"/>
  <c r="J172080" i="1"/>
  <c r="J172072" i="1"/>
  <c r="J172064" i="1"/>
  <c r="J172056" i="1"/>
  <c r="J172048" i="1"/>
  <c r="J172040" i="1"/>
  <c r="J172032" i="1"/>
  <c r="J172024" i="1"/>
  <c r="J172016" i="1"/>
  <c r="J172000" i="1"/>
  <c r="J171992" i="1"/>
  <c r="J171984" i="1"/>
  <c r="J171976" i="1"/>
  <c r="J171968" i="1"/>
  <c r="J171960" i="1"/>
  <c r="J171952" i="1"/>
  <c r="J171944" i="1"/>
  <c r="J171936" i="1"/>
  <c r="J171928" i="1"/>
  <c r="J171920" i="1"/>
  <c r="J171912" i="1"/>
  <c r="J171904" i="1"/>
  <c r="J171896" i="1"/>
  <c r="J171888" i="1"/>
  <c r="J171880" i="1"/>
  <c r="J171872" i="1"/>
  <c r="J171864" i="1"/>
  <c r="J171856" i="1"/>
  <c r="J171832" i="1"/>
  <c r="J171816" i="1"/>
  <c r="J171800" i="1"/>
  <c r="J171792" i="1"/>
  <c r="J171768" i="1"/>
  <c r="J171760" i="1"/>
  <c r="J171736" i="1"/>
  <c r="J171704" i="1"/>
  <c r="J171696" i="1"/>
  <c r="J171672" i="1"/>
  <c r="J171640" i="1"/>
  <c r="J171576" i="1"/>
  <c r="J171568" i="1"/>
  <c r="J171560" i="1"/>
  <c r="J171552" i="1"/>
  <c r="J171536" i="1"/>
  <c r="J171528" i="1"/>
  <c r="J171520" i="1"/>
  <c r="J171512" i="1"/>
  <c r="J171504" i="1"/>
  <c r="J171496" i="1"/>
  <c r="J171488" i="1"/>
  <c r="J171472" i="1"/>
  <c r="J171464" i="1"/>
  <c r="J171456" i="1"/>
  <c r="J171448" i="1"/>
  <c r="J171440" i="1"/>
  <c r="J171432" i="1"/>
  <c r="J171424" i="1"/>
  <c r="J171416" i="1"/>
  <c r="J171408" i="1"/>
  <c r="J171400" i="1"/>
  <c r="J171392" i="1"/>
  <c r="J171384" i="1"/>
  <c r="J171376" i="1"/>
  <c r="J171368" i="1"/>
  <c r="J171360" i="1"/>
  <c r="J171352" i="1"/>
  <c r="J171344" i="1"/>
  <c r="J171336" i="1"/>
  <c r="J171328" i="1"/>
  <c r="J171320" i="1"/>
  <c r="J171312" i="1"/>
  <c r="J171304" i="1"/>
  <c r="J171296" i="1"/>
  <c r="J171288" i="1"/>
  <c r="J171184" i="1"/>
  <c r="J171176" i="1"/>
  <c r="J171168" i="1"/>
  <c r="J171160" i="1"/>
  <c r="J171152" i="1"/>
  <c r="J171144" i="1"/>
  <c r="J171136" i="1"/>
  <c r="J171128" i="1"/>
  <c r="J171120" i="1"/>
  <c r="J171112" i="1"/>
  <c r="J171104" i="1"/>
  <c r="J171096" i="1"/>
  <c r="J170904" i="1"/>
  <c r="J170896" i="1"/>
  <c r="J170888" i="1"/>
  <c r="J170880" i="1"/>
  <c r="J170872" i="1"/>
  <c r="J170864" i="1"/>
  <c r="J170856" i="1"/>
  <c r="J170848" i="1"/>
  <c r="J170840" i="1"/>
  <c r="J170832" i="1"/>
  <c r="J170824" i="1"/>
  <c r="J170816" i="1"/>
  <c r="J170720" i="1"/>
  <c r="J170696" i="1"/>
  <c r="J170680" i="1"/>
  <c r="J170664" i="1"/>
  <c r="J170656" i="1"/>
  <c r="J170632" i="1"/>
  <c r="J170600" i="1"/>
  <c r="J170576" i="1"/>
  <c r="J170544" i="1"/>
  <c r="J170536" i="1"/>
  <c r="J170512" i="1"/>
  <c r="J170504" i="1"/>
  <c r="J170480" i="1"/>
  <c r="J170440" i="1"/>
  <c r="J170416" i="1"/>
  <c r="J170408" i="1"/>
  <c r="J170400" i="1"/>
  <c r="J170392" i="1"/>
  <c r="J170384" i="1"/>
  <c r="J170376" i="1"/>
  <c r="J170368" i="1"/>
  <c r="J170360" i="1"/>
  <c r="J170352" i="1"/>
  <c r="J170344" i="1"/>
  <c r="J170336" i="1"/>
  <c r="J170328" i="1"/>
  <c r="J170320" i="1"/>
  <c r="J170312" i="1"/>
  <c r="J170304" i="1"/>
  <c r="J170296" i="1"/>
  <c r="J170288" i="1"/>
  <c r="J170280" i="1"/>
  <c r="J170272" i="1"/>
  <c r="J170264" i="1"/>
  <c r="J170256" i="1"/>
  <c r="J170248" i="1"/>
  <c r="J170240" i="1"/>
  <c r="J170232" i="1"/>
  <c r="J170224" i="1"/>
  <c r="J170216" i="1"/>
  <c r="J170208" i="1"/>
  <c r="J170200" i="1"/>
  <c r="J170192" i="1"/>
  <c r="J170184" i="1"/>
  <c r="J170176" i="1"/>
  <c r="J170168" i="1"/>
  <c r="J170160" i="1"/>
  <c r="J170152" i="1"/>
  <c r="J170144" i="1"/>
  <c r="J170136" i="1"/>
  <c r="J170128" i="1"/>
  <c r="J170120" i="1"/>
  <c r="J170112" i="1"/>
  <c r="J170104" i="1"/>
  <c r="J170096" i="1"/>
  <c r="J170088" i="1"/>
  <c r="J170080" i="1"/>
  <c r="J170072" i="1"/>
  <c r="J170064" i="1"/>
  <c r="J170056" i="1"/>
  <c r="J170048" i="1"/>
  <c r="J170040" i="1"/>
  <c r="J170032" i="1"/>
  <c r="J170024" i="1"/>
  <c r="J170016" i="1"/>
  <c r="J170008" i="1"/>
  <c r="J170000" i="1"/>
  <c r="J169992" i="1"/>
  <c r="J169984" i="1"/>
  <c r="J169976" i="1"/>
  <c r="J169968" i="1"/>
  <c r="J169960" i="1"/>
  <c r="J169952" i="1"/>
  <c r="J169944" i="1"/>
  <c r="J169936" i="1"/>
  <c r="J169928" i="1"/>
  <c r="J169904" i="1"/>
  <c r="J169888" i="1"/>
  <c r="J169872" i="1"/>
  <c r="J169864" i="1"/>
  <c r="J169840" i="1"/>
  <c r="J169808" i="1"/>
  <c r="J169776" i="1"/>
  <c r="J169768" i="1"/>
  <c r="J169744" i="1"/>
  <c r="J169712" i="1"/>
  <c r="J169680" i="1"/>
  <c r="J169648" i="1"/>
  <c r="J169640" i="1"/>
  <c r="J169632" i="1"/>
  <c r="J169624" i="1"/>
  <c r="J169616" i="1"/>
  <c r="J169608" i="1"/>
  <c r="J169600" i="1"/>
  <c r="J169592" i="1"/>
  <c r="J169584" i="1"/>
  <c r="J169576" i="1"/>
  <c r="J169568" i="1"/>
  <c r="J169560" i="1"/>
  <c r="J169552" i="1"/>
  <c r="J169544" i="1"/>
  <c r="J169536" i="1"/>
  <c r="J169528" i="1"/>
  <c r="J169520" i="1"/>
  <c r="J169512" i="1"/>
  <c r="J169504" i="1"/>
  <c r="J169496" i="1"/>
  <c r="J169488" i="1"/>
  <c r="J169480" i="1"/>
  <c r="J169472" i="1"/>
  <c r="J169464" i="1"/>
  <c r="J169456" i="1"/>
  <c r="J169448" i="1"/>
  <c r="J169440" i="1"/>
  <c r="J169432" i="1"/>
  <c r="J169424" i="1"/>
  <c r="J169416" i="1"/>
  <c r="J169408" i="1"/>
  <c r="J169400" i="1"/>
  <c r="J169392" i="1"/>
  <c r="J169384" i="1"/>
  <c r="J169376" i="1"/>
  <c r="J169368" i="1"/>
  <c r="J169360" i="1"/>
  <c r="J169152" i="1"/>
  <c r="J169144" i="1"/>
  <c r="J169136" i="1"/>
  <c r="J169128" i="1"/>
  <c r="J169120" i="1"/>
  <c r="J169104" i="1"/>
  <c r="J169096" i="1"/>
  <c r="J169088" i="1"/>
  <c r="J169080" i="1"/>
  <c r="J169072" i="1"/>
  <c r="J169064" i="1"/>
  <c r="J169056" i="1"/>
  <c r="J169048" i="1"/>
  <c r="J169040" i="1"/>
  <c r="J169032" i="1"/>
  <c r="J169024" i="1"/>
  <c r="J169016" i="1"/>
  <c r="J169008" i="1"/>
  <c r="J169000" i="1"/>
  <c r="J168992" i="1"/>
  <c r="J168984" i="1"/>
  <c r="J168976" i="1"/>
  <c r="J168968" i="1"/>
  <c r="J168960" i="1"/>
  <c r="J168936" i="1"/>
  <c r="J168920" i="1"/>
  <c r="J168904" i="1"/>
  <c r="J168896" i="1"/>
  <c r="J168872" i="1"/>
  <c r="J168768" i="1"/>
  <c r="J168744" i="1"/>
  <c r="J168712" i="1"/>
  <c r="J168680" i="1"/>
  <c r="J168672" i="1"/>
  <c r="J168648" i="1"/>
  <c r="J168632" i="1"/>
  <c r="J168584" i="1"/>
  <c r="J168576" i="1"/>
  <c r="J168568" i="1"/>
  <c r="J168560" i="1"/>
  <c r="J168544" i="1"/>
  <c r="J168536" i="1"/>
  <c r="J168528" i="1"/>
  <c r="J168520" i="1"/>
  <c r="J168512" i="1"/>
  <c r="J168504" i="1"/>
  <c r="J168496" i="1"/>
  <c r="J168480" i="1"/>
  <c r="J168472" i="1"/>
  <c r="J168464" i="1"/>
  <c r="J168456" i="1"/>
  <c r="J168448" i="1"/>
  <c r="J168440" i="1"/>
  <c r="J168432" i="1"/>
  <c r="J168424" i="1"/>
  <c r="J168416" i="1"/>
  <c r="J168408" i="1"/>
  <c r="J168400" i="1"/>
  <c r="J168392" i="1"/>
  <c r="J168384" i="1"/>
  <c r="J168376" i="1"/>
  <c r="J168368" i="1"/>
  <c r="J168360" i="1"/>
  <c r="J168352" i="1"/>
  <c r="J168344" i="1"/>
  <c r="J168336" i="1"/>
  <c r="J168328" i="1"/>
  <c r="J168320" i="1"/>
  <c r="J168312" i="1"/>
  <c r="J168304" i="1"/>
  <c r="J168296" i="1"/>
  <c r="J168288" i="1"/>
  <c r="J168280" i="1"/>
  <c r="J168272" i="1"/>
  <c r="J168264" i="1"/>
  <c r="J168256" i="1"/>
  <c r="J168240" i="1"/>
  <c r="J168232" i="1"/>
  <c r="J168224" i="1"/>
  <c r="J168216" i="1"/>
  <c r="J168208" i="1"/>
  <c r="J168200" i="1"/>
  <c r="J168192" i="1"/>
  <c r="J168184" i="1"/>
  <c r="J168176" i="1"/>
  <c r="J168168" i="1"/>
  <c r="J168160" i="1"/>
  <c r="J168152" i="1"/>
  <c r="J168144" i="1"/>
  <c r="J168136" i="1"/>
  <c r="J168128" i="1"/>
  <c r="J168120" i="1"/>
  <c r="J168112" i="1"/>
  <c r="J168104" i="1"/>
  <c r="J168096" i="1"/>
  <c r="J168072" i="1"/>
  <c r="J168056" i="1"/>
  <c r="J168040" i="1"/>
  <c r="J168032" i="1"/>
  <c r="J168008" i="1"/>
  <c r="J167880" i="1"/>
  <c r="J167848" i="1"/>
  <c r="J167816" i="1"/>
  <c r="J167760" i="1"/>
  <c r="J167728" i="1"/>
  <c r="J167616" i="1"/>
  <c r="J167608" i="1"/>
  <c r="J167600" i="1"/>
  <c r="J167592" i="1"/>
  <c r="J167584" i="1"/>
  <c r="J167568" i="1"/>
  <c r="J167560" i="1"/>
  <c r="J167552" i="1"/>
  <c r="J167544" i="1"/>
  <c r="J167536" i="1"/>
  <c r="J167528" i="1"/>
  <c r="J167520" i="1"/>
  <c r="J167512" i="1"/>
  <c r="J167504" i="1"/>
  <c r="J167496" i="1"/>
  <c r="J167488" i="1"/>
  <c r="J167480" i="1"/>
  <c r="J167472" i="1"/>
  <c r="J167464" i="1"/>
  <c r="J167456" i="1"/>
  <c r="J167448" i="1"/>
  <c r="J167440" i="1"/>
  <c r="J167432" i="1"/>
  <c r="J167232" i="1"/>
  <c r="J167216" i="1"/>
  <c r="J167208" i="1"/>
  <c r="J167200" i="1"/>
  <c r="J167192" i="1"/>
  <c r="J167184" i="1"/>
  <c r="J167176" i="1"/>
  <c r="J167168" i="1"/>
  <c r="J167152" i="1"/>
  <c r="J167144" i="1"/>
  <c r="J167104" i="1"/>
  <c r="J167096" i="1"/>
  <c r="J167088" i="1"/>
  <c r="J167080" i="1"/>
  <c r="J167072" i="1"/>
  <c r="J167056" i="1"/>
  <c r="J167048" i="1"/>
  <c r="J167040" i="1"/>
  <c r="J167032" i="1"/>
  <c r="J167024" i="1"/>
  <c r="J167016" i="1"/>
  <c r="J166968" i="1"/>
  <c r="J166960" i="1"/>
  <c r="J166952" i="1"/>
  <c r="J166944" i="1"/>
  <c r="J166936" i="1"/>
  <c r="J166928" i="1"/>
  <c r="J166920" i="1"/>
  <c r="J166912" i="1"/>
  <c r="J166904" i="1"/>
  <c r="J166896" i="1"/>
  <c r="J166888" i="1"/>
  <c r="J166880" i="1"/>
  <c r="J166872" i="1"/>
  <c r="J166848" i="1"/>
  <c r="J166832" i="1"/>
  <c r="J166816" i="1"/>
  <c r="J166808" i="1"/>
  <c r="J166784" i="1"/>
  <c r="J166776" i="1"/>
  <c r="J166752" i="1"/>
  <c r="J166720" i="1"/>
  <c r="J166688" i="1"/>
  <c r="J166680" i="1"/>
  <c r="J166656" i="1"/>
  <c r="J166640" i="1"/>
  <c r="J166600" i="1"/>
  <c r="J166592" i="1"/>
  <c r="J166584" i="1"/>
  <c r="J166576" i="1"/>
  <c r="J166568" i="1"/>
  <c r="J166560" i="1"/>
  <c r="J166552" i="1"/>
  <c r="J166544" i="1"/>
  <c r="J166536" i="1"/>
  <c r="J166528" i="1"/>
  <c r="J166520" i="1"/>
  <c r="J166512" i="1"/>
  <c r="J166504" i="1"/>
  <c r="J166496" i="1"/>
  <c r="J166488" i="1"/>
  <c r="J166480" i="1"/>
  <c r="J166472" i="1"/>
  <c r="J166464" i="1"/>
  <c r="J166456" i="1"/>
  <c r="J166448" i="1"/>
  <c r="J166440" i="1"/>
  <c r="J166432" i="1"/>
  <c r="J166424" i="1"/>
  <c r="J166416" i="1"/>
  <c r="J166408" i="1"/>
  <c r="J166400" i="1"/>
  <c r="J166392" i="1"/>
  <c r="J166384" i="1"/>
  <c r="J166376" i="1"/>
  <c r="J166368" i="1"/>
  <c r="J166360" i="1"/>
  <c r="J166344" i="1"/>
  <c r="J166336" i="1"/>
  <c r="J166328" i="1"/>
  <c r="J166320" i="1"/>
  <c r="J166312" i="1"/>
  <c r="J166304" i="1"/>
  <c r="J166208" i="1"/>
  <c r="J166192" i="1"/>
  <c r="J166184" i="1"/>
  <c r="J166176" i="1"/>
  <c r="J166168" i="1"/>
  <c r="J166160" i="1"/>
  <c r="J166152" i="1"/>
  <c r="J166144" i="1"/>
  <c r="J166128" i="1"/>
  <c r="J166120" i="1"/>
  <c r="J166112" i="1"/>
  <c r="J166104" i="1"/>
  <c r="J166096" i="1"/>
  <c r="J166088" i="1"/>
  <c r="J166080" i="1"/>
  <c r="J166072" i="1"/>
  <c r="J166064" i="1"/>
  <c r="J166056" i="1"/>
  <c r="J166048" i="1"/>
  <c r="J166040" i="1"/>
  <c r="J166032" i="1"/>
  <c r="J166024" i="1"/>
  <c r="J166008" i="1"/>
  <c r="J165992" i="1"/>
  <c r="J165984" i="1"/>
  <c r="J165960" i="1"/>
  <c r="J165944" i="1"/>
  <c r="J165928" i="1"/>
  <c r="J165896" i="1"/>
  <c r="J165864" i="1"/>
  <c r="J165832" i="1"/>
  <c r="J165768" i="1"/>
  <c r="J165744" i="1"/>
  <c r="J165704" i="1"/>
  <c r="J165696" i="1"/>
  <c r="J165688" i="1"/>
  <c r="J165680" i="1"/>
  <c r="J165672" i="1"/>
  <c r="J165664" i="1"/>
  <c r="J165656" i="1"/>
  <c r="J165648" i="1"/>
  <c r="J165640" i="1"/>
  <c r="J165632" i="1"/>
  <c r="J165624" i="1"/>
  <c r="J165616" i="1"/>
  <c r="J165592" i="1"/>
  <c r="J165584" i="1"/>
  <c r="J165576" i="1"/>
  <c r="J165568" i="1"/>
  <c r="J165560" i="1"/>
  <c r="J165552" i="1"/>
  <c r="J165544" i="1"/>
  <c r="J165536" i="1"/>
  <c r="J165528" i="1"/>
  <c r="J165520" i="1"/>
  <c r="J165512" i="1"/>
  <c r="J165504" i="1"/>
  <c r="J165496" i="1"/>
  <c r="J165488" i="1"/>
  <c r="J165480" i="1"/>
  <c r="J165472" i="1"/>
  <c r="J165464" i="1"/>
  <c r="J165456" i="1"/>
  <c r="J165448" i="1"/>
  <c r="J165440" i="1"/>
  <c r="J165432" i="1"/>
  <c r="J165424" i="1"/>
  <c r="J165416" i="1"/>
  <c r="J165408" i="1"/>
  <c r="J165400" i="1"/>
  <c r="J165384" i="1"/>
  <c r="J165376" i="1"/>
  <c r="J165368" i="1"/>
  <c r="J165360" i="1"/>
  <c r="J165352" i="1"/>
  <c r="J165344" i="1"/>
  <c r="J165336" i="1"/>
  <c r="J165320" i="1"/>
  <c r="J165312" i="1"/>
  <c r="J165288" i="1"/>
  <c r="J165280" i="1"/>
  <c r="J165272" i="1"/>
  <c r="J165264" i="1"/>
  <c r="J165256" i="1"/>
  <c r="J165248" i="1"/>
  <c r="J165240" i="1"/>
  <c r="J165232" i="1"/>
  <c r="J165224" i="1"/>
  <c r="J165216" i="1"/>
  <c r="J165208" i="1"/>
  <c r="J165200" i="1"/>
  <c r="J165184" i="1"/>
  <c r="J165176" i="1"/>
  <c r="J165168" i="1"/>
  <c r="J165160" i="1"/>
  <c r="J165136" i="1"/>
  <c r="J165120" i="1"/>
  <c r="J165104" i="1"/>
  <c r="J165072" i="1"/>
  <c r="J165064" i="1"/>
  <c r="J165040" i="1"/>
  <c r="J165008" i="1"/>
  <c r="J164944" i="1"/>
  <c r="J164888" i="1"/>
  <c r="J164880" i="1"/>
  <c r="J164872" i="1"/>
  <c r="J164864" i="1"/>
  <c r="J164856" i="1"/>
  <c r="J164848" i="1"/>
  <c r="J164840" i="1"/>
  <c r="J164824" i="1"/>
  <c r="J164816" i="1"/>
  <c r="J164808" i="1"/>
  <c r="J164800" i="1"/>
  <c r="J164696" i="1"/>
  <c r="J164688" i="1"/>
  <c r="J164680" i="1"/>
  <c r="J164672" i="1"/>
  <c r="J164664" i="1"/>
  <c r="J164656" i="1"/>
  <c r="J164648" i="1"/>
  <c r="J164640" i="1"/>
  <c r="J164632" i="1"/>
  <c r="J164624" i="1"/>
  <c r="J164616" i="1"/>
  <c r="J164608" i="1"/>
  <c r="J164600" i="1"/>
  <c r="J164592" i="1"/>
  <c r="J164584" i="1"/>
  <c r="J164576" i="1"/>
  <c r="J164568" i="1"/>
  <c r="J164560" i="1"/>
  <c r="J164552" i="1"/>
  <c r="J164544" i="1"/>
  <c r="J164536" i="1"/>
  <c r="J164528" i="1"/>
  <c r="J164520" i="1"/>
  <c r="J164512" i="1"/>
  <c r="J164504" i="1"/>
  <c r="J164488" i="1"/>
  <c r="J164480" i="1"/>
  <c r="J164472" i="1"/>
  <c r="J164464" i="1"/>
  <c r="J164456" i="1"/>
  <c r="J164448" i="1"/>
  <c r="J164440" i="1"/>
  <c r="J164424" i="1"/>
  <c r="J164416" i="1"/>
  <c r="J164408" i="1"/>
  <c r="J164400" i="1"/>
  <c r="J164392" i="1"/>
  <c r="J164384" i="1"/>
  <c r="J164376" i="1"/>
  <c r="J164368" i="1"/>
  <c r="J164360" i="1"/>
  <c r="J164352" i="1"/>
  <c r="J164344" i="1"/>
  <c r="J164336" i="1"/>
  <c r="J164328" i="1"/>
  <c r="J164320" i="1"/>
  <c r="J163968" i="1"/>
  <c r="J163952" i="1"/>
  <c r="J163944" i="1"/>
  <c r="J163920" i="1"/>
  <c r="J163904" i="1"/>
  <c r="J163888" i="1"/>
  <c r="J163728" i="1"/>
  <c r="J163696" i="1"/>
  <c r="J163664" i="1"/>
  <c r="J163600" i="1"/>
  <c r="J163568" i="1"/>
  <c r="J163408" i="1"/>
  <c r="J163400" i="1"/>
  <c r="J163392" i="1"/>
  <c r="J163384" i="1"/>
  <c r="J163376" i="1"/>
  <c r="J163368" i="1"/>
  <c r="J163360" i="1"/>
  <c r="J163344" i="1"/>
  <c r="J163336" i="1"/>
  <c r="J163328" i="1"/>
  <c r="J163320" i="1"/>
  <c r="J163312" i="1"/>
  <c r="J163304" i="1"/>
  <c r="J163296" i="1"/>
  <c r="J163288" i="1"/>
  <c r="J163280" i="1"/>
  <c r="J163272" i="1"/>
  <c r="J163264" i="1"/>
  <c r="J163256" i="1"/>
  <c r="J163248" i="1"/>
  <c r="J163240" i="1"/>
  <c r="J163232" i="1"/>
  <c r="J163224" i="1"/>
  <c r="J163216" i="1"/>
  <c r="J163208" i="1"/>
  <c r="J163200" i="1"/>
  <c r="J163192" i="1"/>
  <c r="J163184" i="1"/>
  <c r="J163176" i="1"/>
  <c r="J163168" i="1"/>
  <c r="J163160" i="1"/>
  <c r="J163152" i="1"/>
  <c r="J163144" i="1"/>
  <c r="J163136" i="1"/>
  <c r="J163128" i="1"/>
  <c r="J163120" i="1"/>
  <c r="J163104" i="1"/>
  <c r="J163096" i="1"/>
  <c r="J163088" i="1"/>
  <c r="J163080" i="1"/>
  <c r="J163072" i="1"/>
  <c r="J163064" i="1"/>
  <c r="J163056" i="1"/>
  <c r="J163040" i="1"/>
  <c r="J163032" i="1"/>
  <c r="J163024" i="1"/>
  <c r="J163016" i="1"/>
  <c r="J163008" i="1"/>
  <c r="J163000" i="1"/>
  <c r="J162992" i="1"/>
  <c r="J162984" i="1"/>
  <c r="J162976" i="1"/>
  <c r="J162968" i="1"/>
  <c r="J162960" i="1"/>
  <c r="J162952" i="1"/>
  <c r="J162944" i="1"/>
  <c r="J162936" i="1"/>
  <c r="J162920" i="1"/>
  <c r="J162904" i="1"/>
  <c r="J162896" i="1"/>
  <c r="J162872" i="1"/>
  <c r="J162856" i="1"/>
  <c r="J162840" i="1"/>
  <c r="J162760" i="1"/>
  <c r="J162728" i="1"/>
  <c r="J162696" i="1"/>
  <c r="J162672" i="1"/>
  <c r="J162648" i="1"/>
  <c r="J162640" i="1"/>
  <c r="J162632" i="1"/>
  <c r="J162624" i="1"/>
  <c r="J162616" i="1"/>
  <c r="J162608" i="1"/>
  <c r="J162600" i="1"/>
  <c r="J162592" i="1"/>
  <c r="J162584" i="1"/>
  <c r="J162576" i="1"/>
  <c r="J162568" i="1"/>
  <c r="J162560" i="1"/>
  <c r="J162552" i="1"/>
  <c r="J162544" i="1"/>
  <c r="J162536" i="1"/>
  <c r="J162528" i="1"/>
  <c r="J162520" i="1"/>
  <c r="J162512" i="1"/>
  <c r="J162440" i="1"/>
  <c r="J162432" i="1"/>
  <c r="J162424" i="1"/>
  <c r="J162416" i="1"/>
  <c r="J162408" i="1"/>
  <c r="J162400" i="1"/>
  <c r="J162392" i="1"/>
  <c r="J162384" i="1"/>
  <c r="J162376" i="1"/>
  <c r="J162368" i="1"/>
  <c r="J162360" i="1"/>
  <c r="J162352" i="1"/>
  <c r="J162328" i="1"/>
  <c r="J162312" i="1"/>
  <c r="J162304" i="1"/>
  <c r="J162296" i="1"/>
  <c r="J162288" i="1"/>
  <c r="J162280" i="1"/>
  <c r="J162272" i="1"/>
  <c r="J162264" i="1"/>
  <c r="J162248" i="1"/>
  <c r="J162240" i="1"/>
  <c r="J162232" i="1"/>
  <c r="J162224" i="1"/>
  <c r="J162208" i="1"/>
  <c r="J162200" i="1"/>
  <c r="J162192" i="1"/>
  <c r="J162184" i="1"/>
  <c r="J162176" i="1"/>
  <c r="J162168" i="1"/>
  <c r="J162160" i="1"/>
  <c r="J162144" i="1"/>
  <c r="J161968" i="1"/>
  <c r="J161952" i="1"/>
  <c r="J161944" i="1"/>
  <c r="J161920" i="1"/>
  <c r="J161904" i="1"/>
  <c r="J161888" i="1"/>
  <c r="J161792" i="1"/>
  <c r="J161784" i="1"/>
  <c r="J161760" i="1"/>
  <c r="J161728" i="1"/>
  <c r="J161712" i="1"/>
  <c r="J161672" i="1"/>
  <c r="J161648" i="1"/>
  <c r="J161624" i="1"/>
  <c r="J161616" i="1"/>
  <c r="J161608" i="1"/>
  <c r="J161600" i="1"/>
  <c r="J161584" i="1"/>
  <c r="J161576" i="1"/>
  <c r="J161568" i="1"/>
  <c r="J161560" i="1"/>
  <c r="J161552" i="1"/>
  <c r="J161544" i="1"/>
  <c r="J161536" i="1"/>
  <c r="J161528" i="1"/>
  <c r="J161520" i="1"/>
  <c r="J161512" i="1"/>
  <c r="J161504" i="1"/>
  <c r="J161496" i="1"/>
  <c r="J161488" i="1"/>
  <c r="J161480" i="1"/>
  <c r="J161472" i="1"/>
  <c r="J161464" i="1"/>
  <c r="J161456" i="1"/>
  <c r="J161448" i="1"/>
  <c r="J161440" i="1"/>
  <c r="J161432" i="1"/>
  <c r="J161424" i="1"/>
  <c r="J161416" i="1"/>
  <c r="J161408" i="1"/>
  <c r="J161400" i="1"/>
  <c r="J161392" i="1"/>
  <c r="J161384" i="1"/>
  <c r="J161376" i="1"/>
  <c r="J161368" i="1"/>
  <c r="J161360" i="1"/>
  <c r="J161352" i="1"/>
  <c r="J161344" i="1"/>
  <c r="J161336" i="1"/>
  <c r="J161320" i="1"/>
  <c r="J161312" i="1"/>
  <c r="J161304" i="1"/>
  <c r="J161296" i="1"/>
  <c r="J161288" i="1"/>
  <c r="J161280" i="1"/>
  <c r="J161272" i="1"/>
  <c r="J161256" i="1"/>
  <c r="J161248" i="1"/>
  <c r="J161240" i="1"/>
  <c r="J161232" i="1"/>
  <c r="J161216" i="1"/>
  <c r="J161208" i="1"/>
  <c r="J161200" i="1"/>
  <c r="J161192" i="1"/>
  <c r="J161184" i="1"/>
  <c r="J161176" i="1"/>
  <c r="J161168" i="1"/>
  <c r="J161152" i="1"/>
  <c r="J160912" i="1"/>
  <c r="J160896" i="1"/>
  <c r="J160888" i="1"/>
  <c r="J160856" i="1"/>
  <c r="J160800" i="1"/>
  <c r="J160792" i="1"/>
  <c r="J160784" i="1"/>
  <c r="J160776" i="1"/>
  <c r="J160768" i="1"/>
  <c r="J160760" i="1"/>
  <c r="J160752" i="1"/>
  <c r="J160744" i="1"/>
  <c r="J160736" i="1"/>
  <c r="J160728" i="1"/>
  <c r="J160720" i="1"/>
  <c r="J160712" i="1"/>
  <c r="J160704" i="1"/>
  <c r="J160696" i="1"/>
  <c r="J160688" i="1"/>
  <c r="J160680" i="1"/>
  <c r="J160672" i="1"/>
  <c r="J160664" i="1"/>
  <c r="J160656" i="1"/>
  <c r="J160648" i="1"/>
  <c r="J160640" i="1"/>
  <c r="J160632" i="1"/>
  <c r="J160624" i="1"/>
  <c r="J160616" i="1"/>
  <c r="J160608" i="1"/>
  <c r="J160600" i="1"/>
  <c r="J160592" i="1"/>
  <c r="J160584" i="1"/>
  <c r="J160576" i="1"/>
  <c r="J160560" i="1"/>
  <c r="J160544" i="1"/>
  <c r="J160536" i="1"/>
  <c r="J160520" i="1"/>
  <c r="J160488" i="1"/>
  <c r="J160480" i="1"/>
  <c r="J160456" i="1"/>
  <c r="J160432" i="1"/>
  <c r="J160424" i="1"/>
  <c r="J160416" i="1"/>
  <c r="J160408" i="1"/>
  <c r="J160400" i="1"/>
  <c r="J160392" i="1"/>
  <c r="J160384" i="1"/>
  <c r="J160376" i="1"/>
  <c r="J160368" i="1"/>
  <c r="J160360" i="1"/>
  <c r="J160352" i="1"/>
  <c r="J160344" i="1"/>
  <c r="J160336" i="1"/>
  <c r="J160328" i="1"/>
  <c r="J160320" i="1"/>
  <c r="J160312" i="1"/>
  <c r="J160304" i="1"/>
  <c r="J160296" i="1"/>
  <c r="J160280" i="1"/>
  <c r="J160272" i="1"/>
  <c r="J160264" i="1"/>
  <c r="J160256" i="1"/>
  <c r="J160248" i="1"/>
  <c r="J160240" i="1"/>
  <c r="J160232" i="1"/>
  <c r="J160224" i="1"/>
  <c r="J160216" i="1"/>
  <c r="J160208" i="1"/>
  <c r="J160200" i="1"/>
  <c r="J160192" i="1"/>
  <c r="J160184" i="1"/>
  <c r="J160168" i="1"/>
  <c r="J160160" i="1"/>
  <c r="J160152" i="1"/>
  <c r="J160144" i="1"/>
  <c r="J160136" i="1"/>
  <c r="J160128" i="1"/>
  <c r="J160120" i="1"/>
  <c r="J160104" i="1"/>
  <c r="J160080" i="1"/>
  <c r="J160064" i="1"/>
  <c r="J160048" i="1"/>
  <c r="J160040" i="1"/>
  <c r="J160016" i="1"/>
  <c r="J159888" i="1"/>
  <c r="J159864" i="1"/>
  <c r="J159832" i="1"/>
  <c r="J159824" i="1"/>
  <c r="J159800" i="1"/>
  <c r="J159784" i="1"/>
  <c r="J159760" i="1"/>
  <c r="J159720" i="1"/>
  <c r="J159696" i="1"/>
  <c r="J159688" i="1"/>
  <c r="J159680" i="1"/>
  <c r="J159672" i="1"/>
  <c r="J159664" i="1"/>
  <c r="J159656" i="1"/>
  <c r="J159648" i="1"/>
  <c r="J159640" i="1"/>
  <c r="J159632" i="1"/>
  <c r="J159624" i="1"/>
  <c r="J159616" i="1"/>
  <c r="J159608" i="1"/>
  <c r="J159600" i="1"/>
  <c r="J159592" i="1"/>
  <c r="J159584" i="1"/>
  <c r="J159576" i="1"/>
  <c r="J159568" i="1"/>
  <c r="J159560" i="1"/>
  <c r="J159552" i="1"/>
  <c r="J159544" i="1"/>
  <c r="J159536" i="1"/>
  <c r="J159528" i="1"/>
  <c r="J159520" i="1"/>
  <c r="J159512" i="1"/>
  <c r="J159504" i="1"/>
  <c r="J159496" i="1"/>
  <c r="J159488" i="1"/>
  <c r="J159480" i="1"/>
  <c r="J159472" i="1"/>
  <c r="J159464" i="1"/>
  <c r="J159456" i="1"/>
  <c r="J159448" i="1"/>
  <c r="J159440" i="1"/>
  <c r="J159432" i="1"/>
  <c r="J159424" i="1"/>
  <c r="J159416" i="1"/>
  <c r="J159400" i="1"/>
  <c r="J159392" i="1"/>
  <c r="J159384" i="1"/>
  <c r="J159376" i="1"/>
  <c r="J159368" i="1"/>
  <c r="J159360" i="1"/>
  <c r="J159352" i="1"/>
  <c r="J159336" i="1"/>
  <c r="J159328" i="1"/>
  <c r="J159320" i="1"/>
  <c r="J159312" i="1"/>
  <c r="J159304" i="1"/>
  <c r="J159288" i="1"/>
  <c r="J159280" i="1"/>
  <c r="J159272" i="1"/>
  <c r="J159264" i="1"/>
  <c r="J159256" i="1"/>
  <c r="J159248" i="1"/>
  <c r="J159240" i="1"/>
  <c r="J159224" i="1"/>
  <c r="J159104" i="1"/>
  <c r="J159088" i="1"/>
  <c r="J159072" i="1"/>
  <c r="J159064" i="1"/>
  <c r="J159040" i="1"/>
  <c r="J158856" i="1"/>
  <c r="J158824" i="1"/>
  <c r="J158792" i="1"/>
  <c r="J158784" i="1"/>
  <c r="J158720" i="1"/>
  <c r="J158704" i="1"/>
  <c r="J158616" i="1"/>
  <c r="J158608" i="1"/>
  <c r="J158600" i="1"/>
  <c r="J158592" i="1"/>
  <c r="J158584" i="1"/>
  <c r="J158576" i="1"/>
  <c r="J158568" i="1"/>
  <c r="J158560" i="1"/>
  <c r="J158552" i="1"/>
  <c r="J158544" i="1"/>
  <c r="J158536" i="1"/>
  <c r="J158528" i="1"/>
  <c r="J158520" i="1"/>
  <c r="J158512" i="1"/>
  <c r="J158504" i="1"/>
  <c r="J158496" i="1"/>
  <c r="J158488" i="1"/>
  <c r="J158480" i="1"/>
  <c r="J158472" i="1"/>
  <c r="J158464" i="1"/>
  <c r="J158456" i="1"/>
  <c r="J158448" i="1"/>
  <c r="J158440" i="1"/>
  <c r="J158432" i="1"/>
  <c r="J158360" i="1"/>
  <c r="J158344" i="1"/>
  <c r="J158336" i="1"/>
  <c r="J158328" i="1"/>
  <c r="J158320" i="1"/>
  <c r="J157208" i="1"/>
  <c r="J157200" i="1"/>
  <c r="J157192" i="1"/>
  <c r="J157184" i="1"/>
  <c r="J157168" i="1"/>
  <c r="J157160" i="1"/>
  <c r="J157152" i="1"/>
  <c r="J157144" i="1"/>
  <c r="J157136" i="1"/>
  <c r="J157128" i="1"/>
  <c r="J157120" i="1"/>
  <c r="J157112" i="1"/>
  <c r="J157104" i="1"/>
  <c r="J157096" i="1"/>
  <c r="J157088" i="1"/>
  <c r="J157080" i="1"/>
  <c r="J157072" i="1"/>
  <c r="J157064" i="1"/>
  <c r="J157056" i="1"/>
  <c r="J157048" i="1"/>
  <c r="J157040" i="1"/>
  <c r="J157032" i="1"/>
  <c r="J157024" i="1"/>
  <c r="J156960" i="1"/>
  <c r="J156944" i="1"/>
  <c r="J156936" i="1"/>
  <c r="J156912" i="1"/>
  <c r="J156896" i="1"/>
  <c r="J156880" i="1"/>
  <c r="J156872" i="1"/>
  <c r="J156840" i="1"/>
  <c r="J156832" i="1"/>
  <c r="J156808" i="1"/>
  <c r="J156776" i="1"/>
  <c r="J156768" i="1"/>
  <c r="J156728" i="1"/>
  <c r="J156704" i="1"/>
  <c r="J156672" i="1"/>
  <c r="J156664" i="1"/>
  <c r="J156656" i="1"/>
  <c r="J156648" i="1"/>
  <c r="J156640" i="1"/>
  <c r="J156632" i="1"/>
  <c r="J156624" i="1"/>
  <c r="J156616" i="1"/>
  <c r="J156608" i="1"/>
  <c r="J156600" i="1"/>
  <c r="J156592" i="1"/>
  <c r="J156584" i="1"/>
  <c r="J156576" i="1"/>
  <c r="J156568" i="1"/>
  <c r="J156552" i="1"/>
  <c r="J156544" i="1"/>
  <c r="J156536" i="1"/>
  <c r="J156528" i="1"/>
  <c r="J156520" i="1"/>
  <c r="J156512" i="1"/>
  <c r="J156504" i="1"/>
  <c r="J156496" i="1"/>
  <c r="J156488" i="1"/>
  <c r="J156480" i="1"/>
  <c r="J156472" i="1"/>
  <c r="J156464" i="1"/>
  <c r="J156456" i="1"/>
  <c r="J156448" i="1"/>
  <c r="J156440" i="1"/>
  <c r="J156432" i="1"/>
  <c r="J156424" i="1"/>
  <c r="J156416" i="1"/>
  <c r="J156408" i="1"/>
  <c r="J156400" i="1"/>
  <c r="J156392" i="1"/>
  <c r="J156384" i="1"/>
  <c r="J156368" i="1"/>
  <c r="J156360" i="1"/>
  <c r="J156336" i="1"/>
  <c r="J156304" i="1"/>
  <c r="J156272" i="1"/>
  <c r="J156240" i="1"/>
  <c r="J156232" i="1"/>
  <c r="J156208" i="1"/>
  <c r="J156192" i="1"/>
  <c r="J156184" i="1"/>
  <c r="J156176" i="1"/>
  <c r="J156168" i="1"/>
  <c r="J156160" i="1"/>
  <c r="J156152" i="1"/>
  <c r="J156144" i="1"/>
  <c r="J156136" i="1"/>
  <c r="J156128" i="1"/>
  <c r="J156120" i="1"/>
  <c r="J156112" i="1"/>
  <c r="J156104" i="1"/>
  <c r="J156096" i="1"/>
  <c r="J156088" i="1"/>
  <c r="J156080" i="1"/>
  <c r="J156064" i="1"/>
  <c r="J156056" i="1"/>
  <c r="J156048" i="1"/>
  <c r="J156040" i="1"/>
  <c r="J156032" i="1"/>
  <c r="J156024" i="1"/>
  <c r="J156016" i="1"/>
  <c r="J156008" i="1"/>
  <c r="J156000" i="1"/>
  <c r="J155984" i="1"/>
  <c r="J155976" i="1"/>
  <c r="J155968" i="1"/>
  <c r="J155960" i="1"/>
  <c r="J155952" i="1"/>
  <c r="J155944" i="1"/>
  <c r="J155936" i="1"/>
  <c r="J155928" i="1"/>
  <c r="J155920" i="1"/>
  <c r="J155912" i="1"/>
  <c r="J155904" i="1"/>
  <c r="J155896" i="1"/>
  <c r="J155888" i="1"/>
  <c r="J155840" i="1"/>
  <c r="J155832" i="1"/>
  <c r="J155808" i="1"/>
  <c r="J155792" i="1"/>
  <c r="J155752" i="1"/>
  <c r="J155744" i="1"/>
  <c r="J155720" i="1"/>
  <c r="J155704" i="1"/>
  <c r="J155672" i="1"/>
  <c r="J155656" i="1"/>
  <c r="J155648" i="1"/>
  <c r="J155640" i="1"/>
  <c r="J155632" i="1"/>
  <c r="J155624" i="1"/>
  <c r="J155608" i="1"/>
  <c r="J155600" i="1"/>
  <c r="J155592" i="1"/>
  <c r="J155584" i="1"/>
  <c r="J155576" i="1"/>
  <c r="J155568" i="1"/>
  <c r="J155560" i="1"/>
  <c r="J155552" i="1"/>
  <c r="J155544" i="1"/>
  <c r="J155536" i="1"/>
  <c r="J155528" i="1"/>
  <c r="J155520" i="1"/>
  <c r="J155512" i="1"/>
  <c r="J155504" i="1"/>
  <c r="J155496" i="1"/>
  <c r="J155488" i="1"/>
  <c r="J155480" i="1"/>
  <c r="J155472" i="1"/>
  <c r="J155464" i="1"/>
  <c r="J155456" i="1"/>
  <c r="J155312" i="1"/>
  <c r="J155304" i="1"/>
  <c r="J155296" i="1"/>
  <c r="J155288" i="1"/>
  <c r="J155280" i="1"/>
  <c r="J155264" i="1"/>
  <c r="J155256" i="1"/>
  <c r="J155248" i="1"/>
  <c r="J155240" i="1"/>
  <c r="J155232" i="1"/>
  <c r="J155224" i="1"/>
  <c r="J155128" i="1"/>
  <c r="J155120" i="1"/>
  <c r="J155112" i="1"/>
  <c r="J155104" i="1"/>
  <c r="J155096" i="1"/>
  <c r="J155088" i="1"/>
  <c r="J155080" i="1"/>
  <c r="J155072" i="1"/>
  <c r="J155064" i="1"/>
  <c r="J155056" i="1"/>
  <c r="J155048" i="1"/>
  <c r="J155040" i="1"/>
  <c r="J154920" i="1"/>
  <c r="J154912" i="1"/>
  <c r="J154888" i="1"/>
  <c r="J154856" i="1"/>
  <c r="J154448" i="1"/>
  <c r="J154416" i="1"/>
  <c r="J154408" i="1"/>
  <c r="J154384" i="1"/>
  <c r="J154304" i="1"/>
  <c r="J154272" i="1"/>
  <c r="J154240" i="1"/>
  <c r="J154224" i="1"/>
  <c r="J154216" i="1"/>
  <c r="J154208" i="1"/>
  <c r="J154200" i="1"/>
  <c r="J154192" i="1"/>
  <c r="J154184" i="1"/>
  <c r="J154176" i="1"/>
  <c r="J154168" i="1"/>
  <c r="J154160" i="1"/>
  <c r="J154152" i="1"/>
  <c r="J154144" i="1"/>
  <c r="J154136" i="1"/>
  <c r="J154128" i="1"/>
  <c r="J153904" i="1"/>
  <c r="J153896" i="1"/>
  <c r="J153888" i="1"/>
  <c r="J153880" i="1"/>
  <c r="J153872" i="1"/>
  <c r="J153864" i="1"/>
  <c r="J153856" i="1"/>
  <c r="J153848" i="1"/>
  <c r="J153840" i="1"/>
  <c r="J153832" i="1"/>
  <c r="J153824" i="1"/>
  <c r="J153816" i="1"/>
  <c r="J153776" i="1"/>
  <c r="J153768" i="1"/>
  <c r="J153760" i="1"/>
  <c r="J153752" i="1"/>
  <c r="J153744" i="1"/>
  <c r="J153736" i="1"/>
  <c r="J153728" i="1"/>
  <c r="J153720" i="1"/>
  <c r="J153712" i="1"/>
  <c r="J153704" i="1"/>
  <c r="J153696" i="1"/>
  <c r="J153688" i="1"/>
  <c r="J152808" i="1"/>
  <c r="J152800" i="1"/>
  <c r="J152792" i="1"/>
  <c r="J152784" i="1"/>
  <c r="J152776" i="1"/>
  <c r="J152760" i="1"/>
  <c r="J152752" i="1"/>
  <c r="J152744" i="1"/>
  <c r="J152736" i="1"/>
  <c r="J152728" i="1"/>
  <c r="J152720" i="1"/>
  <c r="J152448" i="1"/>
  <c r="J152440" i="1"/>
  <c r="J152432" i="1"/>
  <c r="J152424" i="1"/>
  <c r="J152416" i="1"/>
  <c r="J152408" i="1"/>
  <c r="J152400" i="1"/>
  <c r="J152392" i="1"/>
  <c r="J152384" i="1"/>
  <c r="J152376" i="1"/>
  <c r="J152368" i="1"/>
  <c r="J152360" i="1"/>
  <c r="J152328" i="1"/>
  <c r="J152320" i="1"/>
  <c r="J152296" i="1"/>
  <c r="J152264" i="1"/>
  <c r="J152232" i="1"/>
  <c r="J152200" i="1"/>
  <c r="J152168" i="1"/>
  <c r="J152040" i="1"/>
  <c r="J152024" i="1"/>
  <c r="J151976" i="1"/>
  <c r="J151752" i="1"/>
  <c r="J151744" i="1"/>
  <c r="J151736" i="1"/>
  <c r="J151728" i="1"/>
  <c r="J151720" i="1"/>
  <c r="J151712" i="1"/>
  <c r="J151704" i="1"/>
  <c r="J151696" i="1"/>
  <c r="J151688" i="1"/>
  <c r="J151680" i="1"/>
  <c r="J151672" i="1"/>
  <c r="J151664" i="1"/>
  <c r="J151288" i="1"/>
  <c r="J151280" i="1"/>
  <c r="J151272" i="1"/>
  <c r="J151264" i="1"/>
  <c r="J151256" i="1"/>
  <c r="J151248" i="1"/>
  <c r="J151240" i="1"/>
  <c r="J151232" i="1"/>
  <c r="J151224" i="1"/>
  <c r="J151216" i="1"/>
  <c r="J151208" i="1"/>
  <c r="J151200" i="1"/>
  <c r="J150368" i="1"/>
  <c r="J150360" i="1"/>
  <c r="J150352" i="1"/>
  <c r="J150344" i="1"/>
  <c r="J150336" i="1"/>
  <c r="J150328" i="1"/>
  <c r="J150320" i="1"/>
  <c r="J150312" i="1"/>
  <c r="J150304" i="1"/>
  <c r="J150296" i="1"/>
  <c r="J150288" i="1"/>
  <c r="J150280" i="1"/>
  <c r="J150272" i="1"/>
  <c r="J150264" i="1"/>
  <c r="J150256" i="1"/>
  <c r="J150248" i="1"/>
  <c r="J150240" i="1"/>
  <c r="J150232" i="1"/>
  <c r="J150224" i="1"/>
  <c r="J150216" i="1"/>
  <c r="J150112" i="1"/>
  <c r="J150104" i="1"/>
  <c r="J150080" i="1"/>
  <c r="J150064" i="1"/>
  <c r="J150048" i="1"/>
  <c r="J149800" i="1"/>
  <c r="J149768" i="1"/>
  <c r="J149736" i="1"/>
  <c r="J149656" i="1"/>
  <c r="J149640" i="1"/>
  <c r="J149592" i="1"/>
  <c r="J149576" i="1"/>
  <c r="J149568" i="1"/>
  <c r="J149560" i="1"/>
  <c r="J149552" i="1"/>
  <c r="J149544" i="1"/>
  <c r="J149536" i="1"/>
  <c r="J149528" i="1"/>
  <c r="J149520" i="1"/>
  <c r="J149512" i="1"/>
  <c r="J149504" i="1"/>
  <c r="J149496" i="1"/>
  <c r="J149488" i="1"/>
  <c r="J149480" i="1"/>
  <c r="J149472" i="1"/>
  <c r="J149464" i="1"/>
  <c r="J149456" i="1"/>
  <c r="J149448" i="1"/>
  <c r="J149440" i="1"/>
  <c r="J149432" i="1"/>
  <c r="J149424" i="1"/>
  <c r="J149416" i="1"/>
  <c r="J149408" i="1"/>
  <c r="J149400" i="1"/>
  <c r="J149392" i="1"/>
  <c r="J149376" i="1"/>
  <c r="J149368" i="1"/>
  <c r="J149360" i="1"/>
  <c r="J149352" i="1"/>
  <c r="J149344" i="1"/>
  <c r="J149336" i="1"/>
  <c r="J149328" i="1"/>
  <c r="J149312" i="1"/>
  <c r="J149304" i="1"/>
  <c r="J149176" i="1"/>
  <c r="J149168" i="1"/>
  <c r="J149160" i="1"/>
  <c r="J149152" i="1"/>
  <c r="J149144" i="1"/>
  <c r="J149128" i="1"/>
  <c r="J149120" i="1"/>
  <c r="J149112" i="1"/>
  <c r="J149104" i="1"/>
  <c r="J149096" i="1"/>
  <c r="J149088" i="1"/>
  <c r="J149080" i="1"/>
  <c r="J149072" i="1"/>
  <c r="J149064" i="1"/>
  <c r="J149056" i="1"/>
  <c r="J149048" i="1"/>
  <c r="J149040" i="1"/>
  <c r="J149032" i="1"/>
  <c r="J149024" i="1"/>
  <c r="J149016" i="1"/>
  <c r="J149008" i="1"/>
  <c r="J149000" i="1"/>
  <c r="J148992" i="1"/>
  <c r="J148976" i="1"/>
  <c r="J148944" i="1"/>
  <c r="J148936" i="1"/>
  <c r="J148912" i="1"/>
  <c r="J148608" i="1"/>
  <c r="J148600" i="1"/>
  <c r="J148576" i="1"/>
  <c r="J148544" i="1"/>
  <c r="J148536" i="1"/>
  <c r="J148520" i="1"/>
  <c r="J148504" i="1"/>
  <c r="J148456" i="1"/>
  <c r="J148440" i="1"/>
  <c r="J148360" i="1"/>
  <c r="J148352" i="1"/>
  <c r="J148344" i="1"/>
  <c r="J148336" i="1"/>
  <c r="J148328" i="1"/>
  <c r="J148320" i="1"/>
  <c r="J148312" i="1"/>
  <c r="J148304" i="1"/>
  <c r="J148296" i="1"/>
  <c r="J148288" i="1"/>
  <c r="J148280" i="1"/>
  <c r="J148272" i="1"/>
  <c r="J147792" i="1"/>
  <c r="J147784" i="1"/>
  <c r="J147776" i="1"/>
  <c r="J147768" i="1"/>
  <c r="J147760" i="1"/>
  <c r="J147752" i="1"/>
  <c r="J147744" i="1"/>
  <c r="J147736" i="1"/>
  <c r="J147728" i="1"/>
  <c r="J147720" i="1"/>
  <c r="J147712" i="1"/>
  <c r="J147704" i="1"/>
  <c r="J147696" i="1"/>
  <c r="J147688" i="1"/>
  <c r="J147680" i="1"/>
  <c r="J147672" i="1"/>
  <c r="J147664" i="1"/>
  <c r="J147656" i="1"/>
  <c r="J147648" i="1"/>
  <c r="J147632" i="1"/>
  <c r="J147624" i="1"/>
  <c r="J147616" i="1"/>
  <c r="J147608" i="1"/>
  <c r="J147600" i="1"/>
  <c r="J147592" i="1"/>
  <c r="J147584" i="1"/>
  <c r="J147576" i="1"/>
  <c r="J147568" i="1"/>
  <c r="J147552" i="1"/>
  <c r="J147544" i="1"/>
  <c r="J147536" i="1"/>
  <c r="J147528" i="1"/>
  <c r="J147520" i="1"/>
  <c r="J147512" i="1"/>
  <c r="J147384" i="1"/>
  <c r="J147376" i="1"/>
  <c r="J147368" i="1"/>
  <c r="J147360" i="1"/>
  <c r="J147352" i="1"/>
  <c r="J147344" i="1"/>
  <c r="J147336" i="1"/>
  <c r="J147328" i="1"/>
  <c r="J147320" i="1"/>
  <c r="J147312" i="1"/>
  <c r="J147304" i="1"/>
  <c r="J147296" i="1"/>
  <c r="J147280" i="1"/>
  <c r="J147248" i="1"/>
  <c r="J147240" i="1"/>
  <c r="J147216" i="1"/>
  <c r="J147176" i="1"/>
  <c r="J147144" i="1"/>
  <c r="J147112" i="1"/>
  <c r="J147024" i="1"/>
  <c r="J146960" i="1"/>
  <c r="J146904" i="1"/>
  <c r="J146896" i="1"/>
  <c r="J146888" i="1"/>
  <c r="J146880" i="1"/>
  <c r="J146872" i="1"/>
  <c r="J146864" i="1"/>
  <c r="J146856" i="1"/>
  <c r="J146848" i="1"/>
  <c r="J146840" i="1"/>
  <c r="J146832" i="1"/>
  <c r="J146824" i="1"/>
  <c r="J146816" i="1"/>
  <c r="J146808" i="1"/>
  <c r="J146800" i="1"/>
  <c r="J146792" i="1"/>
  <c r="J146784" i="1"/>
  <c r="J146776" i="1"/>
  <c r="J146768" i="1"/>
  <c r="J146760" i="1"/>
  <c r="J146752" i="1"/>
  <c r="J146744" i="1"/>
  <c r="J146736" i="1"/>
  <c r="J146728" i="1"/>
  <c r="J146720" i="1"/>
  <c r="J146712" i="1"/>
  <c r="J146704" i="1"/>
  <c r="J146696" i="1"/>
  <c r="J146688" i="1"/>
  <c r="J146680" i="1"/>
  <c r="J146672" i="1"/>
  <c r="J146664" i="1"/>
  <c r="J146648" i="1"/>
  <c r="J146640" i="1"/>
  <c r="J146632" i="1"/>
  <c r="J146624" i="1"/>
  <c r="J146552" i="1"/>
  <c r="J146544" i="1"/>
  <c r="J146536" i="1"/>
  <c r="J146528" i="1"/>
  <c r="J146520" i="1"/>
  <c r="J146504" i="1"/>
  <c r="J146496" i="1"/>
  <c r="J146488" i="1"/>
  <c r="J146480" i="1"/>
  <c r="J146472" i="1"/>
  <c r="J146464" i="1"/>
  <c r="J146432" i="1"/>
  <c r="J146424" i="1"/>
  <c r="J146416" i="1"/>
  <c r="J146408" i="1"/>
  <c r="J146400" i="1"/>
  <c r="J146392" i="1"/>
  <c r="J146384" i="1"/>
  <c r="J146376" i="1"/>
  <c r="J146368" i="1"/>
  <c r="J146360" i="1"/>
  <c r="J146352" i="1"/>
  <c r="J146344" i="1"/>
  <c r="J146328" i="1"/>
  <c r="J146296" i="1"/>
  <c r="J146288" i="1"/>
  <c r="J146264" i="1"/>
  <c r="J146224" i="1"/>
  <c r="J146216" i="1"/>
  <c r="J146192" i="1"/>
  <c r="J146160" i="1"/>
  <c r="J146152" i="1"/>
  <c r="J146136" i="1"/>
  <c r="J146120" i="1"/>
  <c r="J146072" i="1"/>
  <c r="J146056" i="1"/>
  <c r="J146048" i="1"/>
  <c r="J146040" i="1"/>
  <c r="J146032" i="1"/>
  <c r="J146024" i="1"/>
  <c r="J146016" i="1"/>
  <c r="J146008" i="1"/>
  <c r="J146000" i="1"/>
  <c r="J145992" i="1"/>
  <c r="J145984" i="1"/>
  <c r="J145976" i="1"/>
  <c r="J145968" i="1"/>
  <c r="J145960" i="1"/>
  <c r="J145952" i="1"/>
  <c r="J145944" i="1"/>
  <c r="J145936" i="1"/>
  <c r="J145928" i="1"/>
  <c r="J145920" i="1"/>
  <c r="J145912" i="1"/>
  <c r="J145904" i="1"/>
  <c r="J145896" i="1"/>
  <c r="J145888" i="1"/>
  <c r="J145880" i="1"/>
  <c r="J145872" i="1"/>
  <c r="J145864" i="1"/>
  <c r="J145856" i="1"/>
  <c r="J145848" i="1"/>
  <c r="J145840" i="1"/>
  <c r="J145832" i="1"/>
  <c r="J145824" i="1"/>
  <c r="J145816" i="1"/>
  <c r="J145808" i="1"/>
  <c r="J145800" i="1"/>
  <c r="J145792" i="1"/>
  <c r="J145784" i="1"/>
  <c r="J145776" i="1"/>
  <c r="J145768" i="1"/>
  <c r="J145760" i="1"/>
  <c r="J145752" i="1"/>
  <c r="J145744" i="1"/>
  <c r="J145736" i="1"/>
  <c r="J145728" i="1"/>
  <c r="J145712" i="1"/>
  <c r="J145704" i="1"/>
  <c r="J145696" i="1"/>
  <c r="J145688" i="1"/>
  <c r="J145680" i="1"/>
  <c r="J145672" i="1"/>
  <c r="J145664" i="1"/>
  <c r="J145656" i="1"/>
  <c r="J145648" i="1"/>
  <c r="J145640" i="1"/>
  <c r="J145632" i="1"/>
  <c r="J145624" i="1"/>
  <c r="J145616" i="1"/>
  <c r="J145608" i="1"/>
  <c r="J145600" i="1"/>
  <c r="J145592" i="1"/>
  <c r="J145584" i="1"/>
  <c r="J145576" i="1"/>
  <c r="J145560" i="1"/>
  <c r="J145528" i="1"/>
  <c r="J145520" i="1"/>
  <c r="J145496" i="1"/>
  <c r="J145456" i="1"/>
  <c r="J145424" i="1"/>
  <c r="J145392" i="1"/>
  <c r="J145384" i="1"/>
  <c r="J145280" i="1"/>
  <c r="J145264" i="1"/>
  <c r="J145240" i="1"/>
  <c r="J145232" i="1"/>
  <c r="J145224" i="1"/>
  <c r="J145216" i="1"/>
  <c r="J145200" i="1"/>
  <c r="J145184" i="1"/>
  <c r="J145176" i="1"/>
  <c r="J145168" i="1"/>
  <c r="J145160" i="1"/>
  <c r="J145152" i="1"/>
  <c r="J145144" i="1"/>
  <c r="J145136" i="1"/>
  <c r="J145120" i="1"/>
  <c r="J145112" i="1"/>
  <c r="J145104" i="1"/>
  <c r="J145096" i="1"/>
  <c r="J145088" i="1"/>
  <c r="J145080" i="1"/>
  <c r="J145072" i="1"/>
  <c r="J145064" i="1"/>
  <c r="J145056" i="1"/>
  <c r="J145048" i="1"/>
  <c r="J145040" i="1"/>
  <c r="J145032" i="1"/>
  <c r="J145024" i="1"/>
  <c r="J145016" i="1"/>
  <c r="J145008" i="1"/>
  <c r="J144632" i="1"/>
  <c r="J144624" i="1"/>
  <c r="J144616" i="1"/>
  <c r="J144608" i="1"/>
  <c r="J144600" i="1"/>
  <c r="J144592" i="1"/>
  <c r="J144584" i="1"/>
  <c r="J144568" i="1"/>
  <c r="J144560" i="1"/>
  <c r="J144552" i="1"/>
  <c r="J144544" i="1"/>
  <c r="J144536" i="1"/>
  <c r="J144528" i="1"/>
  <c r="J144520" i="1"/>
  <c r="J144512" i="1"/>
  <c r="J144504" i="1"/>
  <c r="J144488" i="1"/>
  <c r="J144480" i="1"/>
  <c r="J144472" i="1"/>
  <c r="J144464" i="1"/>
  <c r="J144456" i="1"/>
  <c r="J144448" i="1"/>
  <c r="J144440" i="1"/>
  <c r="J144432" i="1"/>
  <c r="J144424" i="1"/>
  <c r="J144416" i="1"/>
  <c r="J144408" i="1"/>
  <c r="J144400" i="1"/>
  <c r="J144392" i="1"/>
  <c r="J144384" i="1"/>
  <c r="J144376" i="1"/>
  <c r="J144368" i="1"/>
  <c r="J144360" i="1"/>
  <c r="J144352" i="1"/>
  <c r="J144336" i="1"/>
  <c r="J144304" i="1"/>
  <c r="J144296" i="1"/>
  <c r="J144272" i="1"/>
  <c r="J144232" i="1"/>
  <c r="J144224" i="1"/>
  <c r="J144200" i="1"/>
  <c r="J144168" i="1"/>
  <c r="J144160" i="1"/>
  <c r="J143944" i="1"/>
  <c r="J143936" i="1"/>
  <c r="J143920" i="1"/>
  <c r="J143896" i="1"/>
  <c r="J143880" i="1"/>
  <c r="J143872" i="1"/>
  <c r="J143864" i="1"/>
  <c r="J143856" i="1"/>
  <c r="J143848" i="1"/>
  <c r="J143840" i="1"/>
  <c r="J143832" i="1"/>
  <c r="J143824" i="1"/>
  <c r="J143816" i="1"/>
  <c r="J143808" i="1"/>
  <c r="J143800" i="1"/>
  <c r="J143792" i="1"/>
  <c r="J143696" i="1"/>
  <c r="J143688" i="1"/>
  <c r="J143680" i="1"/>
  <c r="J143672" i="1"/>
  <c r="J143664" i="1"/>
  <c r="J143656" i="1"/>
  <c r="J143648" i="1"/>
  <c r="J143640" i="1"/>
  <c r="J143632" i="1"/>
  <c r="J143624" i="1"/>
  <c r="J143616" i="1"/>
  <c r="J143608" i="1"/>
  <c r="J143600" i="1"/>
  <c r="J143592" i="1"/>
  <c r="J143584" i="1"/>
  <c r="J143576" i="1"/>
  <c r="J143568" i="1"/>
  <c r="J143560" i="1"/>
  <c r="J143552" i="1"/>
  <c r="J143544" i="1"/>
  <c r="J143536" i="1"/>
  <c r="J143528" i="1"/>
  <c r="J143520" i="1"/>
  <c r="J143512" i="1"/>
  <c r="J143504" i="1"/>
  <c r="J143496" i="1"/>
  <c r="J143488" i="1"/>
  <c r="J143480" i="1"/>
  <c r="J143472" i="1"/>
  <c r="J143456" i="1"/>
  <c r="J143448" i="1"/>
  <c r="J143440" i="1"/>
  <c r="J143432" i="1"/>
  <c r="J143424" i="1"/>
  <c r="J143416" i="1"/>
  <c r="J143408" i="1"/>
  <c r="J143400" i="1"/>
  <c r="J143392" i="1"/>
  <c r="J143384" i="1"/>
  <c r="J143376" i="1"/>
  <c r="J143368" i="1"/>
  <c r="J143360" i="1"/>
  <c r="J143352" i="1"/>
  <c r="J143344" i="1"/>
  <c r="J143336" i="1"/>
  <c r="J143328" i="1"/>
  <c r="J143320" i="1"/>
  <c r="J143304" i="1"/>
  <c r="J143272" i="1"/>
  <c r="J143264" i="1"/>
  <c r="J143240" i="1"/>
  <c r="J143200" i="1"/>
  <c r="J143192" i="1"/>
  <c r="J143168" i="1"/>
  <c r="J143136" i="1"/>
  <c r="J143024" i="1"/>
  <c r="J143016" i="1"/>
  <c r="J142992" i="1"/>
  <c r="J142952" i="1"/>
  <c r="J142936" i="1"/>
  <c r="J142928" i="1"/>
  <c r="J142920" i="1"/>
  <c r="J142912" i="1"/>
  <c r="J142904" i="1"/>
  <c r="J142896" i="1"/>
  <c r="J142888" i="1"/>
  <c r="J142880" i="1"/>
  <c r="J142872" i="1"/>
  <c r="J142864" i="1"/>
  <c r="J142856" i="1"/>
  <c r="J142848" i="1"/>
  <c r="J142840" i="1"/>
  <c r="J142832" i="1"/>
  <c r="J142824" i="1"/>
  <c r="J142816" i="1"/>
  <c r="J142808" i="1"/>
  <c r="J142800" i="1"/>
  <c r="J142792" i="1"/>
  <c r="J142784" i="1"/>
  <c r="J142776" i="1"/>
  <c r="J142768" i="1"/>
  <c r="J142760" i="1"/>
  <c r="J142752" i="1"/>
  <c r="J142744" i="1"/>
  <c r="J142736" i="1"/>
  <c r="J142728" i="1"/>
  <c r="J142720" i="1"/>
  <c r="J142712" i="1"/>
  <c r="J142704" i="1"/>
  <c r="J142696" i="1"/>
  <c r="J142688" i="1"/>
  <c r="J142680" i="1"/>
  <c r="J142672" i="1"/>
  <c r="J142664" i="1"/>
  <c r="J142656" i="1"/>
  <c r="J142648" i="1"/>
  <c r="J142640" i="1"/>
  <c r="J142632" i="1"/>
  <c r="J142624" i="1"/>
  <c r="J142616" i="1"/>
  <c r="J142600" i="1"/>
  <c r="J142592" i="1"/>
  <c r="J142584" i="1"/>
  <c r="J142576" i="1"/>
  <c r="J142568" i="1"/>
  <c r="J142560" i="1"/>
  <c r="J142552" i="1"/>
  <c r="J142544" i="1"/>
  <c r="J142536" i="1"/>
  <c r="J142528" i="1"/>
  <c r="J142520" i="1"/>
  <c r="J142512" i="1"/>
  <c r="J142504" i="1"/>
  <c r="J142496" i="1"/>
  <c r="J142488" i="1"/>
  <c r="J142480" i="1"/>
  <c r="J142472" i="1"/>
  <c r="J142464" i="1"/>
  <c r="J142344" i="1"/>
  <c r="J142336" i="1"/>
  <c r="J142312" i="1"/>
  <c r="J142280" i="1"/>
  <c r="J142080" i="1"/>
  <c r="J142072" i="1"/>
  <c r="J142048" i="1"/>
  <c r="J142016" i="1"/>
  <c r="J142008" i="1"/>
  <c r="J141872" i="1"/>
  <c r="J141856" i="1"/>
  <c r="J141808" i="1"/>
  <c r="J141800" i="1"/>
  <c r="J141792" i="1"/>
  <c r="J141784" i="1"/>
  <c r="J141776" i="1"/>
  <c r="J141768" i="1"/>
  <c r="J141760" i="1"/>
  <c r="J141744" i="1"/>
  <c r="J141736" i="1"/>
  <c r="J141728" i="1"/>
  <c r="J141656" i="1"/>
  <c r="J141648" i="1"/>
  <c r="J141640" i="1"/>
  <c r="J141632" i="1"/>
  <c r="J141624" i="1"/>
  <c r="J141616" i="1"/>
  <c r="J141608" i="1"/>
  <c r="J141600" i="1"/>
  <c r="J141592" i="1"/>
  <c r="J141584" i="1"/>
  <c r="J141576" i="1"/>
  <c r="J141568" i="1"/>
  <c r="J141560" i="1"/>
  <c r="J141552" i="1"/>
  <c r="J141544" i="1"/>
  <c r="J141536" i="1"/>
  <c r="J141528" i="1"/>
  <c r="J141520" i="1"/>
  <c r="J141512" i="1"/>
  <c r="J141504" i="1"/>
  <c r="J141496" i="1"/>
  <c r="J141488" i="1"/>
  <c r="J141480" i="1"/>
  <c r="J141472" i="1"/>
  <c r="J141376" i="1"/>
  <c r="J141368" i="1"/>
  <c r="J141360" i="1"/>
  <c r="J141352" i="1"/>
  <c r="J141344" i="1"/>
  <c r="J141328" i="1"/>
  <c r="J141320" i="1"/>
  <c r="J141312" i="1"/>
  <c r="J141304" i="1"/>
  <c r="J141296" i="1"/>
  <c r="J141288" i="1"/>
  <c r="J141280" i="1"/>
  <c r="J141272" i="1"/>
  <c r="J141264" i="1"/>
  <c r="J141256" i="1"/>
  <c r="J141248" i="1"/>
  <c r="J141240" i="1"/>
  <c r="J141232" i="1"/>
  <c r="J141224" i="1"/>
  <c r="J141216" i="1"/>
  <c r="J141208" i="1"/>
  <c r="J141200" i="1"/>
  <c r="J141192" i="1"/>
  <c r="J141184" i="1"/>
  <c r="J141176" i="1"/>
  <c r="J141168" i="1"/>
  <c r="J141152" i="1"/>
  <c r="J141128" i="1"/>
  <c r="J141096" i="1"/>
  <c r="J140992" i="1"/>
  <c r="J140976" i="1"/>
  <c r="J140960" i="1"/>
  <c r="J140952" i="1"/>
  <c r="J140880" i="1"/>
  <c r="J140872" i="1"/>
  <c r="J140856" i="1"/>
  <c r="J140840" i="1"/>
  <c r="J140720" i="1"/>
  <c r="J140712" i="1"/>
  <c r="J140704" i="1"/>
  <c r="J140696" i="1"/>
  <c r="J140688" i="1"/>
  <c r="J140680" i="1"/>
  <c r="J140672" i="1"/>
  <c r="J140664" i="1"/>
  <c r="J140656" i="1"/>
  <c r="J140648" i="1"/>
  <c r="J140640" i="1"/>
  <c r="J140632" i="1"/>
  <c r="J140504" i="1"/>
  <c r="J140496" i="1"/>
  <c r="J140488" i="1"/>
  <c r="J140480" i="1"/>
  <c r="J140472" i="1"/>
  <c r="J140464" i="1"/>
  <c r="J140456" i="1"/>
  <c r="J140448" i="1"/>
  <c r="J140440" i="1"/>
  <c r="J140432" i="1"/>
  <c r="J140424" i="1"/>
  <c r="J140416" i="1"/>
  <c r="J140408" i="1"/>
  <c r="J140400" i="1"/>
  <c r="J140392" i="1"/>
  <c r="J140384" i="1"/>
  <c r="J140376" i="1"/>
  <c r="J140368" i="1"/>
  <c r="J140360" i="1"/>
  <c r="J140352" i="1"/>
  <c r="J140344" i="1"/>
  <c r="J140336" i="1"/>
  <c r="J140328" i="1"/>
  <c r="J140320" i="1"/>
  <c r="J140312" i="1"/>
  <c r="J140304" i="1"/>
  <c r="J140296" i="1"/>
  <c r="J140288" i="1"/>
  <c r="J140272" i="1"/>
  <c r="J140264" i="1"/>
  <c r="J140256" i="1"/>
  <c r="J140248" i="1"/>
  <c r="J140232" i="1"/>
  <c r="J140224" i="1"/>
  <c r="J140216" i="1"/>
  <c r="J140208" i="1"/>
  <c r="J140200" i="1"/>
  <c r="J140192" i="1"/>
  <c r="J140184" i="1"/>
  <c r="J140168" i="1"/>
  <c r="J140160" i="1"/>
  <c r="J140152" i="1"/>
  <c r="J140144" i="1"/>
  <c r="J140136" i="1"/>
  <c r="J140128" i="1"/>
  <c r="J140120" i="1"/>
  <c r="J140096" i="1"/>
  <c r="J140080" i="1"/>
  <c r="J140072" i="1"/>
  <c r="J140064" i="1"/>
  <c r="J140040" i="1"/>
  <c r="J139968" i="1"/>
  <c r="J139944" i="1"/>
  <c r="J139888" i="1"/>
  <c r="J139864" i="1"/>
  <c r="J139816" i="1"/>
  <c r="J139688" i="1"/>
  <c r="J139680" i="1"/>
  <c r="J139672" i="1"/>
  <c r="J139664" i="1"/>
  <c r="J139656" i="1"/>
  <c r="J139648" i="1"/>
  <c r="J139640" i="1"/>
  <c r="J139632" i="1"/>
  <c r="J139624" i="1"/>
  <c r="J139616" i="1"/>
  <c r="J139608" i="1"/>
  <c r="J139600" i="1"/>
  <c r="J139592" i="1"/>
  <c r="J139584" i="1"/>
  <c r="J139576" i="1"/>
  <c r="J139568" i="1"/>
  <c r="J139560" i="1"/>
  <c r="J139552" i="1"/>
  <c r="J139544" i="1"/>
  <c r="J139536" i="1"/>
  <c r="J139528" i="1"/>
  <c r="J139520" i="1"/>
  <c r="J139512" i="1"/>
  <c r="J139504" i="1"/>
  <c r="J139496" i="1"/>
  <c r="J139488" i="1"/>
  <c r="J139480" i="1"/>
  <c r="J139472" i="1"/>
  <c r="J139464" i="1"/>
  <c r="J139456" i="1"/>
  <c r="J139440" i="1"/>
  <c r="J139432" i="1"/>
  <c r="J139424" i="1"/>
  <c r="J139416" i="1"/>
  <c r="J139408" i="1"/>
  <c r="J139400" i="1"/>
  <c r="J139392" i="1"/>
  <c r="J139376" i="1"/>
  <c r="J139368" i="1"/>
  <c r="J139360" i="1"/>
  <c r="J139352" i="1"/>
  <c r="J139344" i="1"/>
  <c r="J139336" i="1"/>
  <c r="J139328" i="1"/>
  <c r="J139320" i="1"/>
  <c r="J139312" i="1"/>
  <c r="J139208" i="1"/>
  <c r="J139200" i="1"/>
  <c r="J139192" i="1"/>
  <c r="J139184" i="1"/>
  <c r="J139176" i="1"/>
  <c r="J139168" i="1"/>
  <c r="J139160" i="1"/>
  <c r="J139152" i="1"/>
  <c r="J139144" i="1"/>
  <c r="J139136" i="1"/>
  <c r="J139128" i="1"/>
  <c r="J139120" i="1"/>
  <c r="J139112" i="1"/>
  <c r="J139088" i="1"/>
  <c r="J139072" i="1"/>
  <c r="J139056" i="1"/>
  <c r="J139048" i="1"/>
  <c r="J139024" i="1"/>
  <c r="J139000" i="1"/>
  <c r="J138968" i="1"/>
  <c r="J138936" i="1"/>
  <c r="J138848" i="1"/>
  <c r="J138840" i="1"/>
  <c r="J138776" i="1"/>
  <c r="J138632" i="1"/>
  <c r="J138624" i="1"/>
  <c r="J138616" i="1"/>
  <c r="J138608" i="1"/>
  <c r="J138600" i="1"/>
  <c r="J138592" i="1"/>
  <c r="J138584" i="1"/>
  <c r="J138576" i="1"/>
  <c r="J138568" i="1"/>
  <c r="J138560" i="1"/>
  <c r="J138552" i="1"/>
  <c r="J138544" i="1"/>
  <c r="J138536" i="1"/>
  <c r="J138528" i="1"/>
  <c r="J138520" i="1"/>
  <c r="J138512" i="1"/>
  <c r="J138504" i="1"/>
  <c r="J138496" i="1"/>
  <c r="J138488" i="1"/>
  <c r="J138480" i="1"/>
  <c r="J138472" i="1"/>
  <c r="J138464" i="1"/>
  <c r="J138456" i="1"/>
  <c r="J138448" i="1"/>
  <c r="J138440" i="1"/>
  <c r="J138432" i="1"/>
  <c r="J138424" i="1"/>
  <c r="J138416" i="1"/>
  <c r="J138408" i="1"/>
  <c r="J138400" i="1"/>
  <c r="J138392" i="1"/>
  <c r="J138384" i="1"/>
  <c r="J138376" i="1"/>
  <c r="J138368" i="1"/>
  <c r="J138360" i="1"/>
  <c r="J138352" i="1"/>
  <c r="J138344" i="1"/>
  <c r="J138328" i="1"/>
  <c r="J138320" i="1"/>
  <c r="J138312" i="1"/>
  <c r="J138304" i="1"/>
  <c r="J138296" i="1"/>
  <c r="J138288" i="1"/>
  <c r="J138280" i="1"/>
  <c r="J138264" i="1"/>
  <c r="J138256" i="1"/>
  <c r="J138000" i="1"/>
  <c r="J137992" i="1"/>
  <c r="J137984" i="1"/>
  <c r="J137976" i="1"/>
  <c r="J137968" i="1"/>
  <c r="J137960" i="1"/>
  <c r="J137952" i="1"/>
  <c r="J137944" i="1"/>
  <c r="J137936" i="1"/>
  <c r="J137928" i="1"/>
  <c r="J137920" i="1"/>
  <c r="J137912" i="1"/>
  <c r="J137904" i="1"/>
  <c r="J137880" i="1"/>
  <c r="J137848" i="1"/>
  <c r="J137840" i="1"/>
  <c r="J137816" i="1"/>
  <c r="J137792" i="1"/>
  <c r="J137760" i="1"/>
  <c r="J137752" i="1"/>
  <c r="J137728" i="1"/>
  <c r="J137704" i="1"/>
  <c r="J137680" i="1"/>
  <c r="J137640" i="1"/>
  <c r="J137616" i="1"/>
  <c r="J137608" i="1"/>
  <c r="J137600" i="1"/>
  <c r="J137592" i="1"/>
  <c r="J137584" i="1"/>
  <c r="J137576" i="1"/>
  <c r="J137568" i="1"/>
  <c r="J137560" i="1"/>
  <c r="J137552" i="1"/>
  <c r="J137544" i="1"/>
  <c r="J137536" i="1"/>
  <c r="J137528" i="1"/>
  <c r="J137520" i="1"/>
  <c r="J137512" i="1"/>
  <c r="J137504" i="1"/>
  <c r="J137496" i="1"/>
  <c r="J137488" i="1"/>
  <c r="J137480" i="1"/>
  <c r="J137472" i="1"/>
  <c r="J137464" i="1"/>
  <c r="J137456" i="1"/>
  <c r="J137448" i="1"/>
  <c r="J137440" i="1"/>
  <c r="J137432" i="1"/>
  <c r="J137424" i="1"/>
  <c r="J137416" i="1"/>
  <c r="J137408" i="1"/>
  <c r="J137400" i="1"/>
  <c r="J137392" i="1"/>
  <c r="J137384" i="1"/>
  <c r="J137376" i="1"/>
  <c r="J137368" i="1"/>
  <c r="J137360" i="1"/>
  <c r="J137352" i="1"/>
  <c r="J137344" i="1"/>
  <c r="J137336" i="1"/>
  <c r="J137320" i="1"/>
  <c r="J137304" i="1"/>
  <c r="J137296" i="1"/>
  <c r="J137288" i="1"/>
  <c r="J137280" i="1"/>
  <c r="J137272" i="1"/>
  <c r="J137264" i="1"/>
  <c r="J137256" i="1"/>
  <c r="J137240" i="1"/>
  <c r="J137232" i="1"/>
  <c r="J137224" i="1"/>
  <c r="J137216" i="1"/>
  <c r="J137208" i="1"/>
  <c r="J137200" i="1"/>
  <c r="J137192" i="1"/>
  <c r="J137184" i="1"/>
  <c r="J137176" i="1"/>
  <c r="J137168" i="1"/>
  <c r="J137160" i="1"/>
  <c r="J137152" i="1"/>
  <c r="J137144" i="1"/>
  <c r="J137136" i="1"/>
  <c r="J137128" i="1"/>
  <c r="J137104" i="1"/>
  <c r="J137072" i="1"/>
  <c r="J137064" i="1"/>
  <c r="J137040" i="1"/>
  <c r="J137016" i="1"/>
  <c r="J136984" i="1"/>
  <c r="J136976" i="1"/>
  <c r="J136952" i="1"/>
  <c r="J136928" i="1"/>
  <c r="J136864" i="1"/>
  <c r="J136840" i="1"/>
  <c r="J136832" i="1"/>
  <c r="J136824" i="1"/>
  <c r="J136816" i="1"/>
  <c r="J136808" i="1"/>
  <c r="J136800" i="1"/>
  <c r="J136792" i="1"/>
  <c r="J136784" i="1"/>
  <c r="J136776" i="1"/>
  <c r="J136768" i="1"/>
  <c r="J136760" i="1"/>
  <c r="J136752" i="1"/>
  <c r="J136744" i="1"/>
  <c r="J136736" i="1"/>
  <c r="J136728" i="1"/>
  <c r="J136720" i="1"/>
  <c r="J136712" i="1"/>
  <c r="J136704" i="1"/>
  <c r="J136696" i="1"/>
  <c r="J136688" i="1"/>
  <c r="J136680" i="1"/>
  <c r="J136672" i="1"/>
  <c r="J136664" i="1"/>
  <c r="J136656" i="1"/>
  <c r="J136648" i="1"/>
  <c r="J136640" i="1"/>
  <c r="J136632" i="1"/>
  <c r="J136624" i="1"/>
  <c r="J136616" i="1"/>
  <c r="J136608" i="1"/>
  <c r="J136600" i="1"/>
  <c r="J136592" i="1"/>
  <c r="J136584" i="1"/>
  <c r="J136576" i="1"/>
  <c r="J136568" i="1"/>
  <c r="J136560" i="1"/>
  <c r="J136552" i="1"/>
  <c r="J136536" i="1"/>
  <c r="J136528" i="1"/>
  <c r="J136520" i="1"/>
  <c r="J136512" i="1"/>
  <c r="J136504" i="1"/>
  <c r="J136496" i="1"/>
  <c r="J136488" i="1"/>
  <c r="J136472" i="1"/>
  <c r="J136464" i="1"/>
  <c r="J136456" i="1"/>
  <c r="J136448" i="1"/>
  <c r="J136440" i="1"/>
  <c r="J136432" i="1"/>
  <c r="J136424" i="1"/>
  <c r="J136416" i="1"/>
  <c r="J136408" i="1"/>
  <c r="J136400" i="1"/>
  <c r="J136392" i="1"/>
  <c r="J136384" i="1"/>
  <c r="J136376" i="1"/>
  <c r="J136368" i="1"/>
  <c r="J136360" i="1"/>
  <c r="J136336" i="1"/>
  <c r="J136320" i="1"/>
  <c r="J136304" i="1"/>
  <c r="J136296" i="1"/>
  <c r="J136272" i="1"/>
  <c r="J136248" i="1"/>
  <c r="J136216" i="1"/>
  <c r="J136208" i="1"/>
  <c r="J136200" i="1"/>
  <c r="J136184" i="1"/>
  <c r="J136160" i="1"/>
  <c r="J136096" i="1"/>
  <c r="J136024" i="1"/>
  <c r="J136016" i="1"/>
  <c r="J136008" i="1"/>
  <c r="J136000" i="1"/>
  <c r="J135992" i="1"/>
  <c r="J135984" i="1"/>
  <c r="J135976" i="1"/>
  <c r="J135968" i="1"/>
  <c r="J135960" i="1"/>
  <c r="J135952" i="1"/>
  <c r="J135944" i="1"/>
  <c r="J135936" i="1"/>
  <c r="J135928" i="1"/>
  <c r="J135920" i="1"/>
  <c r="J135912" i="1"/>
  <c r="J135904" i="1"/>
  <c r="J135896" i="1"/>
  <c r="J135888" i="1"/>
  <c r="J135880" i="1"/>
  <c r="J135872" i="1"/>
  <c r="J135864" i="1"/>
  <c r="J135856" i="1"/>
  <c r="J135848" i="1"/>
  <c r="J135840" i="1"/>
  <c r="J135832" i="1"/>
  <c r="J135824" i="1"/>
  <c r="J135816" i="1"/>
  <c r="J135808" i="1"/>
  <c r="J135800" i="1"/>
  <c r="J135792" i="1"/>
  <c r="J135784" i="1"/>
  <c r="J135776" i="1"/>
  <c r="J135768" i="1"/>
  <c r="J135760" i="1"/>
  <c r="J135752" i="1"/>
  <c r="J135744" i="1"/>
  <c r="J135688" i="1"/>
  <c r="J135672" i="1"/>
  <c r="J135664" i="1"/>
  <c r="J135656" i="1"/>
  <c r="J135648" i="1"/>
  <c r="J135640" i="1"/>
  <c r="J135632" i="1"/>
  <c r="J135624" i="1"/>
  <c r="J135608" i="1"/>
  <c r="J135600" i="1"/>
  <c r="J135528" i="1"/>
  <c r="J135520" i="1"/>
  <c r="J135512" i="1"/>
  <c r="J135504" i="1"/>
  <c r="J135496" i="1"/>
  <c r="J135488" i="1"/>
  <c r="J135480" i="1"/>
  <c r="J135472" i="1"/>
  <c r="J135464" i="1"/>
  <c r="J135456" i="1"/>
  <c r="J135448" i="1"/>
  <c r="J135440" i="1"/>
  <c r="J135432" i="1"/>
  <c r="J135408" i="1"/>
  <c r="J135392" i="1"/>
  <c r="J135376" i="1"/>
  <c r="J135368" i="1"/>
  <c r="J135344" i="1"/>
  <c r="J135336" i="1"/>
  <c r="J135320" i="1"/>
  <c r="J135288" i="1"/>
  <c r="J135280" i="1"/>
  <c r="J135256" i="1"/>
  <c r="J135232" i="1"/>
  <c r="J135168" i="1"/>
  <c r="J135144" i="1"/>
  <c r="J135136" i="1"/>
  <c r="J135128" i="1"/>
  <c r="J135120" i="1"/>
  <c r="J135112" i="1"/>
  <c r="J135104" i="1"/>
  <c r="J135096" i="1"/>
  <c r="J135088" i="1"/>
  <c r="J135080" i="1"/>
  <c r="J135072" i="1"/>
  <c r="J135064" i="1"/>
  <c r="J135056" i="1"/>
  <c r="J135048" i="1"/>
  <c r="J135040" i="1"/>
  <c r="J135032" i="1"/>
  <c r="J135024" i="1"/>
  <c r="J135016" i="1"/>
  <c r="J135008" i="1"/>
  <c r="J135000" i="1"/>
  <c r="J134992" i="1"/>
  <c r="J134984" i="1"/>
  <c r="J134976" i="1"/>
  <c r="J134968" i="1"/>
  <c r="J134960" i="1"/>
  <c r="J134952" i="1"/>
  <c r="J134944" i="1"/>
  <c r="J134936" i="1"/>
  <c r="J134928" i="1"/>
  <c r="J134920" i="1"/>
  <c r="J134912" i="1"/>
  <c r="J134904" i="1"/>
  <c r="J134896" i="1"/>
  <c r="J134888" i="1"/>
  <c r="J134880" i="1"/>
  <c r="J134872" i="1"/>
  <c r="J134864" i="1"/>
  <c r="J134856" i="1"/>
  <c r="J134840" i="1"/>
  <c r="J134832" i="1"/>
  <c r="J134824" i="1"/>
  <c r="J134816" i="1"/>
  <c r="J134808" i="1"/>
  <c r="J134800" i="1"/>
  <c r="J134792" i="1"/>
  <c r="J134776" i="1"/>
  <c r="J134768" i="1"/>
  <c r="J134760" i="1"/>
  <c r="J134752" i="1"/>
  <c r="J134744" i="1"/>
  <c r="J134736" i="1"/>
  <c r="J134728" i="1"/>
  <c r="J134720" i="1"/>
  <c r="J134712" i="1"/>
  <c r="J134704" i="1"/>
  <c r="J134696" i="1"/>
  <c r="J134688" i="1"/>
  <c r="J134680" i="1"/>
  <c r="J134672" i="1"/>
  <c r="J134664" i="1"/>
  <c r="J134640" i="1"/>
  <c r="J134608" i="1"/>
  <c r="J134600" i="1"/>
  <c r="J134576" i="1"/>
  <c r="J134552" i="1"/>
  <c r="J134520" i="1"/>
  <c r="J134512" i="1"/>
  <c r="J134488" i="1"/>
  <c r="J134464" i="1"/>
  <c r="J134432" i="1"/>
  <c r="J134400" i="1"/>
  <c r="J134296" i="1"/>
  <c r="J134288" i="1"/>
  <c r="J134280" i="1"/>
  <c r="J134272" i="1"/>
  <c r="J134264" i="1"/>
  <c r="J134256" i="1"/>
  <c r="J134248" i="1"/>
  <c r="J134240" i="1"/>
  <c r="J134232" i="1"/>
  <c r="J134224" i="1"/>
  <c r="J134216" i="1"/>
  <c r="J134208" i="1"/>
  <c r="J134200" i="1"/>
  <c r="J134192" i="1"/>
  <c r="J134184" i="1"/>
  <c r="J134176" i="1"/>
  <c r="J134168" i="1"/>
  <c r="J134160" i="1"/>
  <c r="J134152" i="1"/>
  <c r="J134144" i="1"/>
  <c r="J134136" i="1"/>
  <c r="J134128" i="1"/>
  <c r="J134120" i="1"/>
  <c r="J134112" i="1"/>
  <c r="J134104" i="1"/>
  <c r="J134096" i="1"/>
  <c r="J134088" i="1"/>
  <c r="J134080" i="1"/>
  <c r="J134072" i="1"/>
  <c r="J134064" i="1"/>
  <c r="J134056" i="1"/>
  <c r="J134048" i="1"/>
  <c r="J134040" i="1"/>
  <c r="J134032" i="1"/>
  <c r="J134024" i="1"/>
  <c r="J134016" i="1"/>
  <c r="J134008" i="1"/>
  <c r="J133992" i="1"/>
  <c r="J133984" i="1"/>
  <c r="J133976" i="1"/>
  <c r="J133968" i="1"/>
  <c r="J133960" i="1"/>
  <c r="J133952" i="1"/>
  <c r="J133944" i="1"/>
  <c r="J133928" i="1"/>
  <c r="J133920" i="1"/>
  <c r="J133912" i="1"/>
  <c r="J133904" i="1"/>
  <c r="J133896" i="1"/>
  <c r="J133888" i="1"/>
  <c r="J133880" i="1"/>
  <c r="J133872" i="1"/>
  <c r="J133864" i="1"/>
  <c r="J133856" i="1"/>
  <c r="J133848" i="1"/>
  <c r="J133840" i="1"/>
  <c r="J133832" i="1"/>
  <c r="J133824" i="1"/>
  <c r="J133816" i="1"/>
  <c r="J133792" i="1"/>
  <c r="J133760" i="1"/>
  <c r="J133752" i="1"/>
  <c r="J133728" i="1"/>
  <c r="J133704" i="1"/>
  <c r="J133672" i="1"/>
  <c r="J133664" i="1"/>
  <c r="J133640" i="1"/>
  <c r="J133616" i="1"/>
  <c r="J133552" i="1"/>
  <c r="J133528" i="1"/>
  <c r="J133520" i="1"/>
  <c r="J133512" i="1"/>
  <c r="J133504" i="1"/>
  <c r="J133496" i="1"/>
  <c r="J133488" i="1"/>
  <c r="J133480" i="1"/>
  <c r="J133472" i="1"/>
  <c r="J133464" i="1"/>
  <c r="J133456" i="1"/>
  <c r="J133448" i="1"/>
  <c r="J133440" i="1"/>
  <c r="J133432" i="1"/>
  <c r="J133424" i="1"/>
  <c r="J133416" i="1"/>
  <c r="J133408" i="1"/>
  <c r="J133400" i="1"/>
  <c r="J133392" i="1"/>
  <c r="J133384" i="1"/>
  <c r="J133376" i="1"/>
  <c r="J133368" i="1"/>
  <c r="J133360" i="1"/>
  <c r="J133352" i="1"/>
  <c r="J133344" i="1"/>
  <c r="J133256" i="1"/>
  <c r="J133248" i="1"/>
  <c r="J133240" i="1"/>
  <c r="J133224" i="1"/>
  <c r="J133216" i="1"/>
  <c r="J133208" i="1"/>
  <c r="J133200" i="1"/>
  <c r="J133192" i="1"/>
  <c r="J133184" i="1"/>
  <c r="J133176" i="1"/>
  <c r="J133160" i="1"/>
  <c r="J133144" i="1"/>
  <c r="J133136" i="1"/>
  <c r="J133128" i="1"/>
  <c r="J133120" i="1"/>
  <c r="J133112" i="1"/>
  <c r="J133104" i="1"/>
  <c r="J133096" i="1"/>
  <c r="J133080" i="1"/>
  <c r="J133072" i="1"/>
  <c r="J133064" i="1"/>
  <c r="J133056" i="1"/>
  <c r="J133048" i="1"/>
  <c r="J133040" i="1"/>
  <c r="J133032" i="1"/>
  <c r="J133024" i="1"/>
  <c r="J133016" i="1"/>
  <c r="J133008" i="1"/>
  <c r="J133000" i="1"/>
  <c r="J132992" i="1"/>
  <c r="J132984" i="1"/>
  <c r="J132976" i="1"/>
  <c r="J132968" i="1"/>
  <c r="J132944" i="1"/>
  <c r="J132912" i="1"/>
  <c r="J132904" i="1"/>
  <c r="J132880" i="1"/>
  <c r="J132856" i="1"/>
  <c r="J132824" i="1"/>
  <c r="J132816" i="1"/>
  <c r="J132792" i="1"/>
  <c r="J132768" i="1"/>
  <c r="J132736" i="1"/>
  <c r="J132704" i="1"/>
  <c r="J132680" i="1"/>
  <c r="J132672" i="1"/>
  <c r="J132664" i="1"/>
  <c r="J132656" i="1"/>
  <c r="J132640" i="1"/>
  <c r="J132632" i="1"/>
  <c r="J132624" i="1"/>
  <c r="J132616" i="1"/>
  <c r="J132608" i="1"/>
  <c r="J132600" i="1"/>
  <c r="J132592" i="1"/>
  <c r="J132584" i="1"/>
  <c r="J132576" i="1"/>
  <c r="J132568" i="1"/>
  <c r="J132560" i="1"/>
  <c r="J132552" i="1"/>
  <c r="J132544" i="1"/>
  <c r="J132536" i="1"/>
  <c r="J132528" i="1"/>
  <c r="J132520" i="1"/>
  <c r="J132512" i="1"/>
  <c r="J132504" i="1"/>
  <c r="J132496" i="1"/>
  <c r="J132488" i="1"/>
  <c r="J132480" i="1"/>
  <c r="J132472" i="1"/>
  <c r="J132464" i="1"/>
  <c r="J132456" i="1"/>
  <c r="J132448" i="1"/>
  <c r="J132440" i="1"/>
  <c r="J132432" i="1"/>
  <c r="J132424" i="1"/>
  <c r="J132416" i="1"/>
  <c r="J132408" i="1"/>
  <c r="J132400" i="1"/>
  <c r="J132392" i="1"/>
  <c r="J132376" i="1"/>
  <c r="J132368" i="1"/>
  <c r="J132360" i="1"/>
  <c r="J132352" i="1"/>
  <c r="J132344" i="1"/>
  <c r="J132336" i="1"/>
  <c r="J132328" i="1"/>
  <c r="J132312" i="1"/>
  <c r="J132304" i="1"/>
  <c r="J132216" i="1"/>
  <c r="J132208" i="1"/>
  <c r="J132200" i="1"/>
  <c r="J132192" i="1"/>
  <c r="J132184" i="1"/>
  <c r="J132176" i="1"/>
  <c r="J132168" i="1"/>
  <c r="J132160" i="1"/>
  <c r="J132152" i="1"/>
  <c r="J132144" i="1"/>
  <c r="J132136" i="1"/>
  <c r="J132128" i="1"/>
  <c r="J132120" i="1"/>
  <c r="J132096" i="1"/>
  <c r="J132080" i="1"/>
  <c r="J132064" i="1"/>
  <c r="J132056" i="1"/>
  <c r="J132032" i="1"/>
  <c r="J132008" i="1"/>
  <c r="J131976" i="1"/>
  <c r="J131944" i="1"/>
  <c r="J131920" i="1"/>
  <c r="J131896" i="1"/>
  <c r="J131880" i="1"/>
  <c r="J131856" i="1"/>
  <c r="J131832" i="1"/>
  <c r="J131824" i="1"/>
  <c r="J131816" i="1"/>
  <c r="J131808" i="1"/>
  <c r="J131792" i="1"/>
  <c r="J131784" i="1"/>
  <c r="J131776" i="1"/>
  <c r="J131768" i="1"/>
  <c r="J131760" i="1"/>
  <c r="J131752" i="1"/>
  <c r="J131744" i="1"/>
  <c r="J131688" i="1"/>
  <c r="J131680" i="1"/>
  <c r="J131672" i="1"/>
  <c r="J131664" i="1"/>
  <c r="J131656" i="1"/>
  <c r="J131648" i="1"/>
  <c r="J131640" i="1"/>
  <c r="J131632" i="1"/>
  <c r="J131624" i="1"/>
  <c r="J131616" i="1"/>
  <c r="J131608" i="1"/>
  <c r="J131600" i="1"/>
  <c r="J131592" i="1"/>
  <c r="J131584" i="1"/>
  <c r="J131576" i="1"/>
  <c r="J131560" i="1"/>
  <c r="J131552" i="1"/>
  <c r="J131544" i="1"/>
  <c r="J131536" i="1"/>
  <c r="J131528" i="1"/>
  <c r="J131520" i="1"/>
  <c r="J131512" i="1"/>
  <c r="J131496" i="1"/>
  <c r="J131480" i="1"/>
  <c r="J131472" i="1"/>
  <c r="J131464" i="1"/>
  <c r="J131456" i="1"/>
  <c r="J131448" i="1"/>
  <c r="J131440" i="1"/>
  <c r="J131432" i="1"/>
  <c r="J131416" i="1"/>
  <c r="J131408" i="1"/>
  <c r="J131320" i="1"/>
  <c r="J131312" i="1"/>
  <c r="J131304" i="1"/>
  <c r="J131296" i="1"/>
  <c r="J131288" i="1"/>
  <c r="J131280" i="1"/>
  <c r="J131272" i="1"/>
  <c r="J131264" i="1"/>
  <c r="J131256" i="1"/>
  <c r="J131248" i="1"/>
  <c r="J131240" i="1"/>
  <c r="J131232" i="1"/>
  <c r="J131224" i="1"/>
  <c r="J131200" i="1"/>
  <c r="J131184" i="1"/>
  <c r="J131168" i="1"/>
  <c r="J131160" i="1"/>
  <c r="J131136" i="1"/>
  <c r="J131112" i="1"/>
  <c r="J131080" i="1"/>
  <c r="J131048" i="1"/>
  <c r="J131024" i="1"/>
  <c r="J130992" i="1"/>
  <c r="J130984" i="1"/>
  <c r="J130968" i="1"/>
  <c r="J130960" i="1"/>
  <c r="J130936" i="1"/>
  <c r="J130928" i="1"/>
  <c r="J130920" i="1"/>
  <c r="J130912" i="1"/>
  <c r="J130896" i="1"/>
  <c r="J130888" i="1"/>
  <c r="J130880" i="1"/>
  <c r="J130872" i="1"/>
  <c r="J130864" i="1"/>
  <c r="J130856" i="1"/>
  <c r="J130848" i="1"/>
  <c r="J130840" i="1"/>
  <c r="J130832" i="1"/>
  <c r="J130824" i="1"/>
  <c r="J130816" i="1"/>
  <c r="J130808" i="1"/>
  <c r="J130800" i="1"/>
  <c r="J130792" i="1"/>
  <c r="J130784" i="1"/>
  <c r="J130776" i="1"/>
  <c r="J130768" i="1"/>
  <c r="J130760" i="1"/>
  <c r="J130752" i="1"/>
  <c r="J130744" i="1"/>
  <c r="J130736" i="1"/>
  <c r="J130728" i="1"/>
  <c r="J130720" i="1"/>
  <c r="J130712" i="1"/>
  <c r="J130704" i="1"/>
  <c r="J130696" i="1"/>
  <c r="J130688" i="1"/>
  <c r="J130680" i="1"/>
  <c r="J130672" i="1"/>
  <c r="J130664" i="1"/>
  <c r="J130656" i="1"/>
  <c r="J130648" i="1"/>
  <c r="J130632" i="1"/>
  <c r="J130624" i="1"/>
  <c r="J130616" i="1"/>
  <c r="J130608" i="1"/>
  <c r="J130600" i="1"/>
  <c r="J130592" i="1"/>
  <c r="J130584" i="1"/>
  <c r="J130568" i="1"/>
  <c r="J130560" i="1"/>
  <c r="J130456" i="1"/>
  <c r="J130448" i="1"/>
  <c r="J130440" i="1"/>
  <c r="J130432" i="1"/>
  <c r="J130424" i="1"/>
  <c r="J130416" i="1"/>
  <c r="J130408" i="1"/>
  <c r="J130400" i="1"/>
  <c r="J130392" i="1"/>
  <c r="J130384" i="1"/>
  <c r="J130376" i="1"/>
  <c r="J130368" i="1"/>
  <c r="J130360" i="1"/>
  <c r="J130336" i="1"/>
  <c r="J130304" i="1"/>
  <c r="J130296" i="1"/>
  <c r="J130272" i="1"/>
  <c r="J130248" i="1"/>
  <c r="J130216" i="1"/>
  <c r="J130184" i="1"/>
  <c r="J130160" i="1"/>
  <c r="J130096" i="1"/>
  <c r="J130072" i="1"/>
  <c r="J130064" i="1"/>
  <c r="J130056" i="1"/>
  <c r="J130048" i="1"/>
  <c r="J130040" i="1"/>
  <c r="J130032" i="1"/>
  <c r="J130024" i="1"/>
  <c r="J130016" i="1"/>
  <c r="J130008" i="1"/>
  <c r="J130000" i="1"/>
  <c r="J129992" i="1"/>
  <c r="J129984" i="1"/>
  <c r="J129976" i="1"/>
  <c r="J129968" i="1"/>
  <c r="J129960" i="1"/>
  <c r="J129952" i="1"/>
  <c r="J129944" i="1"/>
  <c r="J129936" i="1"/>
  <c r="J129928" i="1"/>
  <c r="J129920" i="1"/>
  <c r="J129912" i="1"/>
  <c r="J129904" i="1"/>
  <c r="J129896" i="1"/>
  <c r="J129888" i="1"/>
  <c r="J129880" i="1"/>
  <c r="J129872" i="1"/>
  <c r="J129864" i="1"/>
  <c r="J129856" i="1"/>
  <c r="J129848" i="1"/>
  <c r="J129840" i="1"/>
  <c r="J129832" i="1"/>
  <c r="J129824" i="1"/>
  <c r="J129816" i="1"/>
  <c r="J129808" i="1"/>
  <c r="J129800" i="1"/>
  <c r="J129792" i="1"/>
  <c r="J129720" i="1"/>
  <c r="J129704" i="1"/>
  <c r="J129696" i="1"/>
  <c r="J129688" i="1"/>
  <c r="J129680" i="1"/>
  <c r="J129672" i="1"/>
  <c r="J129664" i="1"/>
  <c r="J129656" i="1"/>
  <c r="J129640" i="1"/>
  <c r="J129632" i="1"/>
  <c r="J129624" i="1"/>
  <c r="J129616" i="1"/>
  <c r="J129608" i="1"/>
  <c r="J129600" i="1"/>
  <c r="J129592" i="1"/>
  <c r="J129584" i="1"/>
  <c r="J129576" i="1"/>
  <c r="J129568" i="1"/>
  <c r="J129560" i="1"/>
  <c r="J129552" i="1"/>
  <c r="J129544" i="1"/>
  <c r="J191231" i="1"/>
  <c r="J191223" i="1"/>
  <c r="J191215" i="1"/>
  <c r="J191207" i="1"/>
  <c r="J191199" i="1"/>
  <c r="J191183" i="1"/>
  <c r="J191175" i="1"/>
  <c r="J191111" i="1"/>
  <c r="J191103" i="1"/>
  <c r="J191095" i="1"/>
  <c r="J191087" i="1"/>
  <c r="J191079" i="1"/>
  <c r="J191071" i="1"/>
  <c r="J191063" i="1"/>
  <c r="J191055" i="1"/>
  <c r="J191047" i="1"/>
  <c r="J191039" i="1"/>
  <c r="J191031" i="1"/>
  <c r="J191023" i="1"/>
  <c r="J190951" i="1"/>
  <c r="J190943" i="1"/>
  <c r="J190935" i="1"/>
  <c r="J190927" i="1"/>
  <c r="J190919" i="1"/>
  <c r="J190911" i="1"/>
  <c r="J190903" i="1"/>
  <c r="J190895" i="1"/>
  <c r="J190887" i="1"/>
  <c r="J190879" i="1"/>
  <c r="J190871" i="1"/>
  <c r="J190863" i="1"/>
  <c r="J190687" i="1"/>
  <c r="J190671" i="1"/>
  <c r="J190663" i="1"/>
  <c r="J190639" i="1"/>
  <c r="J190623" i="1"/>
  <c r="J190607" i="1"/>
  <c r="J190599" i="1"/>
  <c r="J190575" i="1"/>
  <c r="J190567" i="1"/>
  <c r="J190543" i="1"/>
  <c r="J190535" i="1"/>
  <c r="J190511" i="1"/>
  <c r="J190503" i="1"/>
  <c r="J190255" i="1"/>
  <c r="J190239" i="1"/>
  <c r="J189879" i="1"/>
  <c r="J189871" i="1"/>
  <c r="J189863" i="1"/>
  <c r="J189855" i="1"/>
  <c r="J189847" i="1"/>
  <c r="J189839" i="1"/>
  <c r="J189831" i="1"/>
  <c r="J189823" i="1"/>
  <c r="J189815" i="1"/>
  <c r="J189807" i="1"/>
  <c r="J189799" i="1"/>
  <c r="J189791" i="1"/>
  <c r="J189615" i="1"/>
  <c r="J189607" i="1"/>
  <c r="J189599" i="1"/>
  <c r="J189591" i="1"/>
  <c r="J189583" i="1"/>
  <c r="J189575" i="1"/>
  <c r="J189567" i="1"/>
  <c r="J189559" i="1"/>
  <c r="J189551" i="1"/>
  <c r="J189543" i="1"/>
  <c r="J189535" i="1"/>
  <c r="J189527" i="1"/>
  <c r="J189095" i="1"/>
  <c r="J189087" i="1"/>
  <c r="J189079" i="1"/>
  <c r="J189071" i="1"/>
  <c r="J189063" i="1"/>
  <c r="J189055" i="1"/>
  <c r="J189039" i="1"/>
  <c r="J189031" i="1"/>
  <c r="J189023" i="1"/>
  <c r="J189015" i="1"/>
  <c r="J189007" i="1"/>
  <c r="J188999" i="1"/>
  <c r="J188991" i="1"/>
  <c r="J188983" i="1"/>
  <c r="J188975" i="1"/>
  <c r="J188967" i="1"/>
  <c r="J188959" i="1"/>
  <c r="J188951" i="1"/>
  <c r="J188943" i="1"/>
  <c r="J188927" i="1"/>
  <c r="J188919" i="1"/>
  <c r="J188911" i="1"/>
  <c r="J188855" i="1"/>
  <c r="J188847" i="1"/>
  <c r="J188839" i="1"/>
  <c r="J188831" i="1"/>
  <c r="J188823" i="1"/>
  <c r="J188815" i="1"/>
  <c r="J188807" i="1"/>
  <c r="J188799" i="1"/>
  <c r="J188791" i="1"/>
  <c r="J188783" i="1"/>
  <c r="J188775" i="1"/>
  <c r="J188767" i="1"/>
  <c r="J188759" i="1"/>
  <c r="J188743" i="1"/>
  <c r="J188735" i="1"/>
  <c r="J188695" i="1"/>
  <c r="J188687" i="1"/>
  <c r="J188679" i="1"/>
  <c r="J188639" i="1"/>
  <c r="J188623" i="1"/>
  <c r="J188607" i="1"/>
  <c r="J188591" i="1"/>
  <c r="J188583" i="1"/>
  <c r="J188575" i="1"/>
  <c r="J188519" i="1"/>
  <c r="J188487" i="1"/>
  <c r="J188479" i="1"/>
  <c r="J188471" i="1"/>
  <c r="J188455" i="1"/>
  <c r="J188431" i="1"/>
  <c r="J188415" i="1"/>
  <c r="J188407" i="1"/>
  <c r="J188399" i="1"/>
  <c r="J188391" i="1"/>
  <c r="J188383" i="1"/>
  <c r="J188375" i="1"/>
  <c r="J188367" i="1"/>
  <c r="J188359" i="1"/>
  <c r="J188351" i="1"/>
  <c r="J188343" i="1"/>
  <c r="J188335" i="1"/>
  <c r="J188327" i="1"/>
  <c r="J188319" i="1"/>
  <c r="J188311" i="1"/>
  <c r="J188303" i="1"/>
  <c r="J188295" i="1"/>
  <c r="J188287" i="1"/>
  <c r="J188279" i="1"/>
  <c r="J188271" i="1"/>
  <c r="J188263" i="1"/>
  <c r="J188255" i="1"/>
  <c r="J188247" i="1"/>
  <c r="J188239" i="1"/>
  <c r="J188231" i="1"/>
  <c r="J188223" i="1"/>
  <c r="J188215" i="1"/>
  <c r="J188207" i="1"/>
  <c r="J188199" i="1"/>
  <c r="J188191" i="1"/>
  <c r="J188183" i="1"/>
  <c r="J188175" i="1"/>
  <c r="J188167" i="1"/>
  <c r="J188159" i="1"/>
  <c r="J188151" i="1"/>
  <c r="J188007" i="1"/>
  <c r="J187999" i="1"/>
  <c r="J187991" i="1"/>
  <c r="J187983" i="1"/>
  <c r="J187975" i="1"/>
  <c r="J187967" i="1"/>
  <c r="J187959" i="1"/>
  <c r="J187951" i="1"/>
  <c r="J187943" i="1"/>
  <c r="J187935" i="1"/>
  <c r="J187927" i="1"/>
  <c r="J187919" i="1"/>
  <c r="J187911" i="1"/>
  <c r="J187903" i="1"/>
  <c r="J187895" i="1"/>
  <c r="J187887" i="1"/>
  <c r="J187879" i="1"/>
  <c r="J187871" i="1"/>
  <c r="J187863" i="1"/>
  <c r="J187855" i="1"/>
  <c r="J187847" i="1"/>
  <c r="J187839" i="1"/>
  <c r="J187831" i="1"/>
  <c r="J187823" i="1"/>
  <c r="J187799" i="1"/>
  <c r="J187791" i="1"/>
  <c r="J187775" i="1"/>
  <c r="J187751" i="1"/>
  <c r="J187735" i="1"/>
  <c r="J187727" i="1"/>
  <c r="J187719" i="1"/>
  <c r="J187711" i="1"/>
  <c r="J187695" i="1"/>
  <c r="J187687" i="1"/>
  <c r="J187647" i="1"/>
  <c r="J187607" i="1"/>
  <c r="J187583" i="1"/>
  <c r="J187575" i="1"/>
  <c r="J187559" i="1"/>
  <c r="J187551" i="1"/>
  <c r="J187543" i="1"/>
  <c r="J187535" i="1"/>
  <c r="J187527" i="1"/>
  <c r="J187519" i="1"/>
  <c r="J187511" i="1"/>
  <c r="J187503" i="1"/>
  <c r="J187495" i="1"/>
  <c r="J187479" i="1"/>
  <c r="J187471" i="1"/>
  <c r="J187463" i="1"/>
  <c r="J187455" i="1"/>
  <c r="J187447" i="1"/>
  <c r="J187439" i="1"/>
  <c r="J187431" i="1"/>
  <c r="J187423" i="1"/>
  <c r="J187415" i="1"/>
  <c r="J187407" i="1"/>
  <c r="J187399" i="1"/>
  <c r="J187391" i="1"/>
  <c r="J187383" i="1"/>
  <c r="J187375" i="1"/>
  <c r="J187367" i="1"/>
  <c r="J187359" i="1"/>
  <c r="J187351" i="1"/>
  <c r="J187343" i="1"/>
  <c r="J187335" i="1"/>
  <c r="J187319" i="1"/>
  <c r="J187311" i="1"/>
  <c r="J187303" i="1"/>
  <c r="J187295" i="1"/>
  <c r="J187287" i="1"/>
  <c r="J187279" i="1"/>
  <c r="J187271" i="1"/>
  <c r="J187263" i="1"/>
  <c r="J187255" i="1"/>
  <c r="J187247" i="1"/>
  <c r="J187239" i="1"/>
  <c r="J187231" i="1"/>
  <c r="J187223" i="1"/>
  <c r="J187215" i="1"/>
  <c r="J187207" i="1"/>
  <c r="J187199" i="1"/>
  <c r="J187191" i="1"/>
  <c r="J187183" i="1"/>
  <c r="J187175" i="1"/>
  <c r="J187167" i="1"/>
  <c r="J187159" i="1"/>
  <c r="J187151" i="1"/>
  <c r="J187143" i="1"/>
  <c r="J187135" i="1"/>
  <c r="J187127" i="1"/>
  <c r="J187119" i="1"/>
  <c r="J187111" i="1"/>
  <c r="J187103" i="1"/>
  <c r="J187095" i="1"/>
  <c r="J187087" i="1"/>
  <c r="J187079" i="1"/>
  <c r="J187063" i="1"/>
  <c r="J187055" i="1"/>
  <c r="J187039" i="1"/>
  <c r="J187031" i="1"/>
  <c r="J186839" i="1"/>
  <c r="J186823" i="1"/>
  <c r="J186815" i="1"/>
  <c r="J186807" i="1"/>
  <c r="J186783" i="1"/>
  <c r="J186767" i="1"/>
  <c r="J186711" i="1"/>
  <c r="J186703" i="1"/>
  <c r="J186695" i="1"/>
  <c r="J186687" i="1"/>
  <c r="J186679" i="1"/>
  <c r="J186671" i="1"/>
  <c r="J186663" i="1"/>
  <c r="J186655" i="1"/>
  <c r="J186647" i="1"/>
  <c r="J186639" i="1"/>
  <c r="J186631" i="1"/>
  <c r="J186623" i="1"/>
  <c r="J186615" i="1"/>
  <c r="J186607" i="1"/>
  <c r="J186599" i="1"/>
  <c r="J186591" i="1"/>
  <c r="J186583" i="1"/>
  <c r="J186575" i="1"/>
  <c r="J186567" i="1"/>
  <c r="J186559" i="1"/>
  <c r="J186551" i="1"/>
  <c r="J186543" i="1"/>
  <c r="J186535" i="1"/>
  <c r="J186303" i="1"/>
  <c r="J186295" i="1"/>
  <c r="J186287" i="1"/>
  <c r="J186279" i="1"/>
  <c r="J186271" i="1"/>
  <c r="J186263" i="1"/>
  <c r="J186255" i="1"/>
  <c r="J186239" i="1"/>
  <c r="J186231" i="1"/>
  <c r="J186223" i="1"/>
  <c r="J186215" i="1"/>
  <c r="J186167" i="1"/>
  <c r="J186159" i="1"/>
  <c r="J186151" i="1"/>
  <c r="J186143" i="1"/>
  <c r="J186135" i="1"/>
  <c r="J186127" i="1"/>
  <c r="J186111" i="1"/>
  <c r="J186103" i="1"/>
  <c r="J186095" i="1"/>
  <c r="J186087" i="1"/>
  <c r="J186007" i="1"/>
  <c r="J185999" i="1"/>
  <c r="J185991" i="1"/>
  <c r="J185983" i="1"/>
  <c r="J185975" i="1"/>
  <c r="J185967" i="1"/>
  <c r="J185959" i="1"/>
  <c r="J185951" i="1"/>
  <c r="J185943" i="1"/>
  <c r="J185935" i="1"/>
  <c r="J185919" i="1"/>
  <c r="J185839" i="1"/>
  <c r="J185807" i="1"/>
  <c r="J185791" i="1"/>
  <c r="J185775" i="1"/>
  <c r="J185759" i="1"/>
  <c r="J185607" i="1"/>
  <c r="J185599" i="1"/>
  <c r="J185575" i="1"/>
  <c r="J185567" i="1"/>
  <c r="J185543" i="1"/>
  <c r="J185511" i="1"/>
  <c r="J185503" i="1"/>
  <c r="J185471" i="1"/>
  <c r="J185439" i="1"/>
  <c r="J185415" i="1"/>
  <c r="J185407" i="1"/>
  <c r="J185399" i="1"/>
  <c r="J185391" i="1"/>
  <c r="J185383" i="1"/>
  <c r="J185375" i="1"/>
  <c r="J185367" i="1"/>
  <c r="J185359" i="1"/>
  <c r="J185351" i="1"/>
  <c r="J185343" i="1"/>
  <c r="J185335" i="1"/>
  <c r="J185327" i="1"/>
  <c r="J185319" i="1"/>
  <c r="J185311" i="1"/>
  <c r="J185303" i="1"/>
  <c r="J185295" i="1"/>
  <c r="J185287" i="1"/>
  <c r="J185279" i="1"/>
  <c r="J185271" i="1"/>
  <c r="J185263" i="1"/>
  <c r="J185255" i="1"/>
  <c r="J185247" i="1"/>
  <c r="J185239" i="1"/>
  <c r="J185231" i="1"/>
  <c r="J185223" i="1"/>
  <c r="J185215" i="1"/>
  <c r="J185207" i="1"/>
  <c r="J185199" i="1"/>
  <c r="J185191" i="1"/>
  <c r="J185183" i="1"/>
  <c r="J185175" i="1"/>
  <c r="J185167" i="1"/>
  <c r="J185159" i="1"/>
  <c r="J185151" i="1"/>
  <c r="J185143" i="1"/>
  <c r="J185135" i="1"/>
  <c r="J185127" i="1"/>
  <c r="J185119" i="1"/>
  <c r="J185111" i="1"/>
  <c r="J185103" i="1"/>
  <c r="J185095" i="1"/>
  <c r="J185087" i="1"/>
  <c r="J185071" i="1"/>
  <c r="J185063" i="1"/>
  <c r="J185055" i="1"/>
  <c r="J185047" i="1"/>
  <c r="J185039" i="1"/>
  <c r="J184959" i="1"/>
  <c r="J184951" i="1"/>
  <c r="J184943" i="1"/>
  <c r="J184935" i="1"/>
  <c r="J184927" i="1"/>
  <c r="J184919" i="1"/>
  <c r="J184911" i="1"/>
  <c r="J184903" i="1"/>
  <c r="J184895" i="1"/>
  <c r="J184887" i="1"/>
  <c r="J184879" i="1"/>
  <c r="J184871" i="1"/>
  <c r="J184807" i="1"/>
  <c r="J184799" i="1"/>
  <c r="J184775" i="1"/>
  <c r="J184759" i="1"/>
  <c r="J184743" i="1"/>
  <c r="J184735" i="1"/>
  <c r="J184551" i="1"/>
  <c r="J184543" i="1"/>
  <c r="J184519" i="1"/>
  <c r="J184511" i="1"/>
  <c r="J184487" i="1"/>
  <c r="J184367" i="1"/>
  <c r="J184359" i="1"/>
  <c r="J184335" i="1"/>
  <c r="J184327" i="1"/>
  <c r="J184295" i="1"/>
  <c r="J184231" i="1"/>
  <c r="J184223" i="1"/>
  <c r="J184127" i="1"/>
  <c r="J184119" i="1"/>
  <c r="J184111" i="1"/>
  <c r="J184103" i="1"/>
  <c r="J184095" i="1"/>
  <c r="J184087" i="1"/>
  <c r="J184079" i="1"/>
  <c r="J184071" i="1"/>
  <c r="J184063" i="1"/>
  <c r="J184055" i="1"/>
  <c r="J184047" i="1"/>
  <c r="J184039" i="1"/>
  <c r="J183959" i="1"/>
  <c r="J183951" i="1"/>
  <c r="J183943" i="1"/>
  <c r="J183935" i="1"/>
  <c r="J183927" i="1"/>
  <c r="J183919" i="1"/>
  <c r="J183911" i="1"/>
  <c r="J183903" i="1"/>
  <c r="J183895" i="1"/>
  <c r="J183887" i="1"/>
  <c r="J183879" i="1"/>
  <c r="J183871" i="1"/>
  <c r="J183863" i="1"/>
  <c r="J183855" i="1"/>
  <c r="J183847" i="1"/>
  <c r="J183839" i="1"/>
  <c r="J183831" i="1"/>
  <c r="J183823" i="1"/>
  <c r="J183807" i="1"/>
  <c r="J183799" i="1"/>
  <c r="J183791" i="1"/>
  <c r="J183783" i="1"/>
  <c r="J183775" i="1"/>
  <c r="J183719" i="1"/>
  <c r="J183711" i="1"/>
  <c r="J183703" i="1"/>
  <c r="J183695" i="1"/>
  <c r="J183687" i="1"/>
  <c r="J183679" i="1"/>
  <c r="J183663" i="1"/>
  <c r="J183655" i="1"/>
  <c r="J183647" i="1"/>
  <c r="J183639" i="1"/>
  <c r="J183631" i="1"/>
  <c r="J183623" i="1"/>
  <c r="J183607" i="1"/>
  <c r="J183599" i="1"/>
  <c r="J183591" i="1"/>
  <c r="J183583" i="1"/>
  <c r="J183575" i="1"/>
  <c r="J183567" i="1"/>
  <c r="J183559" i="1"/>
  <c r="J183543" i="1"/>
  <c r="J183535" i="1"/>
  <c r="J183519" i="1"/>
  <c r="J183511" i="1"/>
  <c r="J183487" i="1"/>
  <c r="J183471" i="1"/>
  <c r="J183455" i="1"/>
  <c r="J183447" i="1"/>
  <c r="J183431" i="1"/>
  <c r="J183423" i="1"/>
  <c r="J183399" i="1"/>
  <c r="J183391" i="1"/>
  <c r="J183367" i="1"/>
  <c r="J183359" i="1"/>
  <c r="J183279" i="1"/>
  <c r="J183239" i="1"/>
  <c r="J183215" i="1"/>
  <c r="J183071" i="1"/>
  <c r="J183063" i="1"/>
  <c r="J183055" i="1"/>
  <c r="J183047" i="1"/>
  <c r="J183039" i="1"/>
  <c r="J183031" i="1"/>
  <c r="J183023" i="1"/>
  <c r="J183015" i="1"/>
  <c r="J183007" i="1"/>
  <c r="J182999" i="1"/>
  <c r="J182991" i="1"/>
  <c r="J182983" i="1"/>
  <c r="J182975" i="1"/>
  <c r="J182967" i="1"/>
  <c r="J182959" i="1"/>
  <c r="J182951" i="1"/>
  <c r="J182943" i="1"/>
  <c r="J182935" i="1"/>
  <c r="J182927" i="1"/>
  <c r="J182919" i="1"/>
  <c r="J182911" i="1"/>
  <c r="J182903" i="1"/>
  <c r="J182895" i="1"/>
  <c r="J182887" i="1"/>
  <c r="J182879" i="1"/>
  <c r="J182871" i="1"/>
  <c r="J182863" i="1"/>
  <c r="J182855" i="1"/>
  <c r="J182847" i="1"/>
  <c r="J182839" i="1"/>
  <c r="J182831" i="1"/>
  <c r="J182823" i="1"/>
  <c r="J182815" i="1"/>
  <c r="J182807" i="1"/>
  <c r="J182799" i="1"/>
  <c r="J182791" i="1"/>
  <c r="J182775" i="1"/>
  <c r="J182767" i="1"/>
  <c r="J182759" i="1"/>
  <c r="J182751" i="1"/>
  <c r="J182743" i="1"/>
  <c r="J182735" i="1"/>
  <c r="J182727" i="1"/>
  <c r="J182719" i="1"/>
  <c r="J182711" i="1"/>
  <c r="J182703" i="1"/>
  <c r="J182695" i="1"/>
  <c r="J182679" i="1"/>
  <c r="J182663" i="1"/>
  <c r="J182655" i="1"/>
  <c r="J182639" i="1"/>
  <c r="J182615" i="1"/>
  <c r="J182607" i="1"/>
  <c r="J182575" i="1"/>
  <c r="J182551" i="1"/>
  <c r="J182527" i="1"/>
  <c r="J182519" i="1"/>
  <c r="J182511" i="1"/>
  <c r="J182495" i="1"/>
  <c r="J182487" i="1"/>
  <c r="J182479" i="1"/>
  <c r="J182471" i="1"/>
  <c r="J182463" i="1"/>
  <c r="J182455" i="1"/>
  <c r="J182447" i="1"/>
  <c r="J182439" i="1"/>
  <c r="J182431" i="1"/>
  <c r="J182423" i="1"/>
  <c r="J182415" i="1"/>
  <c r="J182407" i="1"/>
  <c r="J182399" i="1"/>
  <c r="J182391" i="1"/>
  <c r="J182383" i="1"/>
  <c r="J182375" i="1"/>
  <c r="J182367" i="1"/>
  <c r="J182359" i="1"/>
  <c r="J182351" i="1"/>
  <c r="J182343" i="1"/>
  <c r="J182335" i="1"/>
  <c r="J182327" i="1"/>
  <c r="J182319" i="1"/>
  <c r="J182311" i="1"/>
  <c r="J182303" i="1"/>
  <c r="J182295" i="1"/>
  <c r="J182287" i="1"/>
  <c r="J182279" i="1"/>
  <c r="J182271" i="1"/>
  <c r="J182263" i="1"/>
  <c r="J182255" i="1"/>
  <c r="J182247" i="1"/>
  <c r="J182239" i="1"/>
  <c r="J182231" i="1"/>
  <c r="J182215" i="1"/>
  <c r="J182207" i="1"/>
  <c r="J182183" i="1"/>
  <c r="J182167" i="1"/>
  <c r="J182151" i="1"/>
  <c r="J182143" i="1"/>
  <c r="J182119" i="1"/>
  <c r="J182039" i="1"/>
  <c r="J181983" i="1"/>
  <c r="J181975" i="1"/>
  <c r="J181967" i="1"/>
  <c r="J181959" i="1"/>
  <c r="J181951" i="1"/>
  <c r="J181943" i="1"/>
  <c r="J181935" i="1"/>
  <c r="J181927" i="1"/>
  <c r="J181919" i="1"/>
  <c r="J181911" i="1"/>
  <c r="J181903" i="1"/>
  <c r="J181895" i="1"/>
  <c r="J181887" i="1"/>
  <c r="J181879" i="1"/>
  <c r="J181871" i="1"/>
  <c r="J181863" i="1"/>
  <c r="J181855" i="1"/>
  <c r="J181847" i="1"/>
  <c r="J181839" i="1"/>
  <c r="J181831" i="1"/>
  <c r="J181767" i="1"/>
  <c r="J181759" i="1"/>
  <c r="J181751" i="1"/>
  <c r="J181743" i="1"/>
  <c r="J181735" i="1"/>
  <c r="J181727" i="1"/>
  <c r="J181719" i="1"/>
  <c r="J181711" i="1"/>
  <c r="J181703" i="1"/>
  <c r="J181695" i="1"/>
  <c r="J181687" i="1"/>
  <c r="J181655" i="1"/>
  <c r="J181647" i="1"/>
  <c r="J181639" i="1"/>
  <c r="J181631" i="1"/>
  <c r="J181623" i="1"/>
  <c r="J181615" i="1"/>
  <c r="J181607" i="1"/>
  <c r="J181599" i="1"/>
  <c r="J181591" i="1"/>
  <c r="J181583" i="1"/>
  <c r="J181575" i="1"/>
  <c r="J181567" i="1"/>
  <c r="J181559" i="1"/>
  <c r="J181551" i="1"/>
  <c r="J181543" i="1"/>
  <c r="J181535" i="1"/>
  <c r="J181527" i="1"/>
  <c r="J181519" i="1"/>
  <c r="J181511" i="1"/>
  <c r="J181503" i="1"/>
  <c r="J181495" i="1"/>
  <c r="J181487" i="1"/>
  <c r="J181479" i="1"/>
  <c r="J181471" i="1"/>
  <c r="J181463" i="1"/>
  <c r="J181455" i="1"/>
  <c r="J181431" i="1"/>
  <c r="J181415" i="1"/>
  <c r="J181399" i="1"/>
  <c r="J181391" i="1"/>
  <c r="J181367" i="1"/>
  <c r="J181335" i="1"/>
  <c r="J181303" i="1"/>
  <c r="J181295" i="1"/>
  <c r="J181231" i="1"/>
  <c r="J181199" i="1"/>
  <c r="J181111" i="1"/>
  <c r="J181103" i="1"/>
  <c r="J181095" i="1"/>
  <c r="J181087" i="1"/>
  <c r="J181079" i="1"/>
  <c r="J181071" i="1"/>
  <c r="J181063" i="1"/>
  <c r="J181055" i="1"/>
  <c r="J181047" i="1"/>
  <c r="J181039" i="1"/>
  <c r="J181031" i="1"/>
  <c r="J181023" i="1"/>
  <c r="J181015" i="1"/>
  <c r="J181007" i="1"/>
  <c r="J180999" i="1"/>
  <c r="J180991" i="1"/>
  <c r="J180983" i="1"/>
  <c r="J180975" i="1"/>
  <c r="J180967" i="1"/>
  <c r="J180959" i="1"/>
  <c r="J180951" i="1"/>
  <c r="J180943" i="1"/>
  <c r="J180935" i="1"/>
  <c r="J180927" i="1"/>
  <c r="J180791" i="1"/>
  <c r="J180783" i="1"/>
  <c r="J180775" i="1"/>
  <c r="J180767" i="1"/>
  <c r="J180759" i="1"/>
  <c r="J180751" i="1"/>
  <c r="J180743" i="1"/>
  <c r="J180735" i="1"/>
  <c r="J180727" i="1"/>
  <c r="J180719" i="1"/>
  <c r="J180711" i="1"/>
  <c r="J180703" i="1"/>
  <c r="J180695" i="1"/>
  <c r="J180687" i="1"/>
  <c r="J180679" i="1"/>
  <c r="J180671" i="1"/>
  <c r="J180663" i="1"/>
  <c r="J180655" i="1"/>
  <c r="J180639" i="1"/>
  <c r="J180631" i="1"/>
  <c r="J180623" i="1"/>
  <c r="J180615" i="1"/>
  <c r="J180607" i="1"/>
  <c r="J180599" i="1"/>
  <c r="J180591" i="1"/>
  <c r="J180575" i="1"/>
  <c r="J180567" i="1"/>
  <c r="J180559" i="1"/>
  <c r="J180551" i="1"/>
  <c r="J180543" i="1"/>
  <c r="J180535" i="1"/>
  <c r="J180527" i="1"/>
  <c r="J180511" i="1"/>
  <c r="J180503" i="1"/>
  <c r="J180479" i="1"/>
  <c r="J180463" i="1"/>
  <c r="J180447" i="1"/>
  <c r="J180439" i="1"/>
  <c r="J180415" i="1"/>
  <c r="J180319" i="1"/>
  <c r="J180287" i="1"/>
  <c r="J180279" i="1"/>
  <c r="J180255" i="1"/>
  <c r="J180247" i="1"/>
  <c r="J180215" i="1"/>
  <c r="J180023" i="1"/>
  <c r="J180015" i="1"/>
  <c r="J180007" i="1"/>
  <c r="J179999" i="1"/>
  <c r="J179991" i="1"/>
  <c r="J179983" i="1"/>
  <c r="J179975" i="1"/>
  <c r="J179967" i="1"/>
  <c r="J179959" i="1"/>
  <c r="J179951" i="1"/>
  <c r="J179943" i="1"/>
  <c r="J179935" i="1"/>
  <c r="J179831" i="1"/>
  <c r="J179823" i="1"/>
  <c r="J179815" i="1"/>
  <c r="J179807" i="1"/>
  <c r="J179799" i="1"/>
  <c r="J179791" i="1"/>
  <c r="J179783" i="1"/>
  <c r="J179775" i="1"/>
  <c r="J179767" i="1"/>
  <c r="J179759" i="1"/>
  <c r="J179751" i="1"/>
  <c r="J179743" i="1"/>
  <c r="J179671" i="1"/>
  <c r="J179663" i="1"/>
  <c r="J179655" i="1"/>
  <c r="J179647" i="1"/>
  <c r="J179639" i="1"/>
  <c r="J179631" i="1"/>
  <c r="J179623" i="1"/>
  <c r="J179615" i="1"/>
  <c r="J179607" i="1"/>
  <c r="J179599" i="1"/>
  <c r="J179591" i="1"/>
  <c r="J179583" i="1"/>
  <c r="J179559" i="1"/>
  <c r="J179551" i="1"/>
  <c r="J179543" i="1"/>
  <c r="J179535" i="1"/>
  <c r="J179527" i="1"/>
  <c r="J179519" i="1"/>
  <c r="J179503" i="1"/>
  <c r="J179495" i="1"/>
  <c r="J179487" i="1"/>
  <c r="J179479" i="1"/>
  <c r="J179471" i="1"/>
  <c r="J179463" i="1"/>
  <c r="J179455" i="1"/>
  <c r="J179439" i="1"/>
  <c r="J179431" i="1"/>
  <c r="J179423" i="1"/>
  <c r="J179415" i="1"/>
  <c r="J179407" i="1"/>
  <c r="J179399" i="1"/>
  <c r="J179391" i="1"/>
  <c r="J179375" i="1"/>
  <c r="J179367" i="1"/>
  <c r="J179343" i="1"/>
  <c r="J179335" i="1"/>
  <c r="J179327" i="1"/>
  <c r="J179311" i="1"/>
  <c r="J179303" i="1"/>
  <c r="J179279" i="1"/>
  <c r="J179247" i="1"/>
  <c r="J179215" i="1"/>
  <c r="J179207" i="1"/>
  <c r="J179183" i="1"/>
  <c r="J179175" i="1"/>
  <c r="J179143" i="1"/>
  <c r="J179103" i="1"/>
  <c r="J179079" i="1"/>
  <c r="J179071" i="1"/>
  <c r="J179063" i="1"/>
  <c r="J179055" i="1"/>
  <c r="J179047" i="1"/>
  <c r="J179039" i="1"/>
  <c r="J179031" i="1"/>
  <c r="J179023" i="1"/>
  <c r="J179015" i="1"/>
  <c r="J179007" i="1"/>
  <c r="J178999" i="1"/>
  <c r="J178991" i="1"/>
  <c r="J178983" i="1"/>
  <c r="J178975" i="1"/>
  <c r="J178967" i="1"/>
  <c r="J178959" i="1"/>
  <c r="J178951" i="1"/>
  <c r="J178943" i="1"/>
  <c r="J178935" i="1"/>
  <c r="J178927" i="1"/>
  <c r="J178919" i="1"/>
  <c r="J178911" i="1"/>
  <c r="J178903" i="1"/>
  <c r="J178895" i="1"/>
  <c r="J178887" i="1"/>
  <c r="J178879" i="1"/>
  <c r="J178871" i="1"/>
  <c r="J178863" i="1"/>
  <c r="J178855" i="1"/>
  <c r="J178847" i="1"/>
  <c r="J178839" i="1"/>
  <c r="J178831" i="1"/>
  <c r="J178823" i="1"/>
  <c r="J178815" i="1"/>
  <c r="J178807" i="1"/>
  <c r="J178799" i="1"/>
  <c r="J178727" i="1"/>
  <c r="J178719" i="1"/>
  <c r="J178711" i="1"/>
  <c r="J178703" i="1"/>
  <c r="J178695" i="1"/>
  <c r="J178687" i="1"/>
  <c r="J178671" i="1"/>
  <c r="J178663" i="1"/>
  <c r="J178655" i="1"/>
  <c r="J178647" i="1"/>
  <c r="J178639" i="1"/>
  <c r="J178399" i="1"/>
  <c r="J178391" i="1"/>
  <c r="J178375" i="1"/>
  <c r="J178367" i="1"/>
  <c r="J178359" i="1"/>
  <c r="J178351" i="1"/>
  <c r="J178343" i="1"/>
  <c r="J178335" i="1"/>
  <c r="J178327" i="1"/>
  <c r="J178311" i="1"/>
  <c r="J178303" i="1"/>
  <c r="J178279" i="1"/>
  <c r="J178263" i="1"/>
  <c r="J178247" i="1"/>
  <c r="J178239" i="1"/>
  <c r="J178215" i="1"/>
  <c r="J178207" i="1"/>
  <c r="J178183" i="1"/>
  <c r="J178151" i="1"/>
  <c r="J178119" i="1"/>
  <c r="J178103" i="1"/>
  <c r="J178079" i="1"/>
  <c r="J178031" i="1"/>
  <c r="J178015" i="1"/>
  <c r="J178007" i="1"/>
  <c r="J177999" i="1"/>
  <c r="J177991" i="1"/>
  <c r="J177983" i="1"/>
  <c r="J177975" i="1"/>
  <c r="J177967" i="1"/>
  <c r="J177959" i="1"/>
  <c r="J177951" i="1"/>
  <c r="J177943" i="1"/>
  <c r="J177935" i="1"/>
  <c r="J177927" i="1"/>
  <c r="J177855" i="1"/>
  <c r="J177847" i="1"/>
  <c r="J177839" i="1"/>
  <c r="J177831" i="1"/>
  <c r="J177823" i="1"/>
  <c r="J177815" i="1"/>
  <c r="J177807" i="1"/>
  <c r="J177799" i="1"/>
  <c r="J177791" i="1"/>
  <c r="J177783" i="1"/>
  <c r="J177775" i="1"/>
  <c r="J177767" i="1"/>
  <c r="J177759" i="1"/>
  <c r="J177751" i="1"/>
  <c r="J177735" i="1"/>
  <c r="J177727" i="1"/>
  <c r="J177719" i="1"/>
  <c r="J177711" i="1"/>
  <c r="J177703" i="1"/>
  <c r="J177695" i="1"/>
  <c r="J177687" i="1"/>
  <c r="J177671" i="1"/>
  <c r="J177663" i="1"/>
  <c r="J177655" i="1"/>
  <c r="J177647" i="1"/>
  <c r="J177639" i="1"/>
  <c r="J177631" i="1"/>
  <c r="J177623" i="1"/>
  <c r="J177607" i="1"/>
  <c r="J177599" i="1"/>
  <c r="J177591" i="1"/>
  <c r="J177583" i="1"/>
  <c r="J177575" i="1"/>
  <c r="J177567" i="1"/>
  <c r="J177559" i="1"/>
  <c r="J177543" i="1"/>
  <c r="J177535" i="1"/>
  <c r="J177527" i="1"/>
  <c r="J177519" i="1"/>
  <c r="J177511" i="1"/>
  <c r="J177503" i="1"/>
  <c r="J177495" i="1"/>
  <c r="J177479" i="1"/>
  <c r="J177471" i="1"/>
  <c r="J177447" i="1"/>
  <c r="J177431" i="1"/>
  <c r="J177415" i="1"/>
  <c r="J177407" i="1"/>
  <c r="J177383" i="1"/>
  <c r="J177311" i="1"/>
  <c r="J177287" i="1"/>
  <c r="J177255" i="1"/>
  <c r="J177223" i="1"/>
  <c r="J177183" i="1"/>
  <c r="J177151" i="1"/>
  <c r="J177119" i="1"/>
  <c r="J177111" i="1"/>
  <c r="J177103" i="1"/>
  <c r="J177095" i="1"/>
  <c r="J177087" i="1"/>
  <c r="J177079" i="1"/>
  <c r="J177071" i="1"/>
  <c r="J177063" i="1"/>
  <c r="J177055" i="1"/>
  <c r="J177047" i="1"/>
  <c r="J177039" i="1"/>
  <c r="J177031" i="1"/>
  <c r="J177023" i="1"/>
  <c r="J177015" i="1"/>
  <c r="J177007" i="1"/>
  <c r="J176999" i="1"/>
  <c r="J176991" i="1"/>
  <c r="J176983" i="1"/>
  <c r="J176975" i="1"/>
  <c r="J176967" i="1"/>
  <c r="J176959" i="1"/>
  <c r="J176951" i="1"/>
  <c r="J176943" i="1"/>
  <c r="J176935" i="1"/>
  <c r="J176863" i="1"/>
  <c r="J176855" i="1"/>
  <c r="J176847" i="1"/>
  <c r="J176831" i="1"/>
  <c r="J176823" i="1"/>
  <c r="J176815" i="1"/>
  <c r="J176807" i="1"/>
  <c r="J176799" i="1"/>
  <c r="J176791" i="1"/>
  <c r="J176759" i="1"/>
  <c r="J176751" i="1"/>
  <c r="J176743" i="1"/>
  <c r="J176735" i="1"/>
  <c r="J176727" i="1"/>
  <c r="J176719" i="1"/>
  <c r="J176711" i="1"/>
  <c r="J176695" i="1"/>
  <c r="J176679" i="1"/>
  <c r="J176671" i="1"/>
  <c r="J176647" i="1"/>
  <c r="J176599" i="1"/>
  <c r="J176567" i="1"/>
  <c r="J176559" i="1"/>
  <c r="J176535" i="1"/>
  <c r="J176527" i="1"/>
  <c r="J176519" i="1"/>
  <c r="J176479" i="1"/>
  <c r="J176287" i="1"/>
  <c r="J176279" i="1"/>
  <c r="J176271" i="1"/>
  <c r="J176263" i="1"/>
  <c r="J176255" i="1"/>
  <c r="J176247" i="1"/>
  <c r="J176239" i="1"/>
  <c r="J176231" i="1"/>
  <c r="J176223" i="1"/>
  <c r="J176215" i="1"/>
  <c r="J176207" i="1"/>
  <c r="J176199" i="1"/>
  <c r="J176191" i="1"/>
  <c r="J176183" i="1"/>
  <c r="J176175" i="1"/>
  <c r="J176167" i="1"/>
  <c r="J176159" i="1"/>
  <c r="J176151" i="1"/>
  <c r="J176143" i="1"/>
  <c r="J176135" i="1"/>
  <c r="J176127" i="1"/>
  <c r="J176119" i="1"/>
  <c r="J176111" i="1"/>
  <c r="J176103" i="1"/>
  <c r="J176095" i="1"/>
  <c r="J176087" i="1"/>
  <c r="J176079" i="1"/>
  <c r="J176071" i="1"/>
  <c r="J176063" i="1"/>
  <c r="J176055" i="1"/>
  <c r="J176047" i="1"/>
  <c r="J176039" i="1"/>
  <c r="J176031" i="1"/>
  <c r="J176023" i="1"/>
  <c r="J176015" i="1"/>
  <c r="J175999" i="1"/>
  <c r="J175991" i="1"/>
  <c r="J175983" i="1"/>
  <c r="J175975" i="1"/>
  <c r="J175967" i="1"/>
  <c r="J175959" i="1"/>
  <c r="J175951" i="1"/>
  <c r="J175943" i="1"/>
  <c r="J175935" i="1"/>
  <c r="J175927" i="1"/>
  <c r="J175919" i="1"/>
  <c r="J175911" i="1"/>
  <c r="J175903" i="1"/>
  <c r="J175895" i="1"/>
  <c r="J175887" i="1"/>
  <c r="J175879" i="1"/>
  <c r="J175871" i="1"/>
  <c r="J175847" i="1"/>
  <c r="J175831" i="1"/>
  <c r="J175815" i="1"/>
  <c r="J175807" i="1"/>
  <c r="J175783" i="1"/>
  <c r="J175751" i="1"/>
  <c r="J175719" i="1"/>
  <c r="J175687" i="1"/>
  <c r="J175655" i="1"/>
  <c r="J175639" i="1"/>
  <c r="J175591" i="1"/>
  <c r="J175471" i="1"/>
  <c r="J175463" i="1"/>
  <c r="J175455" i="1"/>
  <c r="J175447" i="1"/>
  <c r="J175439" i="1"/>
  <c r="J175431" i="1"/>
  <c r="J175423" i="1"/>
  <c r="J175415" i="1"/>
  <c r="J175407" i="1"/>
  <c r="J175399" i="1"/>
  <c r="J175391" i="1"/>
  <c r="J175383" i="1"/>
  <c r="J175375" i="1"/>
  <c r="J175367" i="1"/>
  <c r="J175359" i="1"/>
  <c r="J175351" i="1"/>
  <c r="J175343" i="1"/>
  <c r="J175335" i="1"/>
  <c r="J175327" i="1"/>
  <c r="J175319" i="1"/>
  <c r="J175311" i="1"/>
  <c r="J175303" i="1"/>
  <c r="J175295" i="1"/>
  <c r="J175287" i="1"/>
  <c r="J175119" i="1"/>
  <c r="J175111" i="1"/>
  <c r="J175103" i="1"/>
  <c r="J175095" i="1"/>
  <c r="J175087" i="1"/>
  <c r="J175079" i="1"/>
  <c r="J175071" i="1"/>
  <c r="J175063" i="1"/>
  <c r="J175055" i="1"/>
  <c r="J175047" i="1"/>
  <c r="J175039" i="1"/>
  <c r="J175031" i="1"/>
  <c r="J175023" i="1"/>
  <c r="J175015" i="1"/>
  <c r="J175007" i="1"/>
  <c r="J174999" i="1"/>
  <c r="J174991" i="1"/>
  <c r="J174983" i="1"/>
  <c r="J174975" i="1"/>
  <c r="J174967" i="1"/>
  <c r="J174959" i="1"/>
  <c r="J174951" i="1"/>
  <c r="J174943" i="1"/>
  <c r="J174935" i="1"/>
  <c r="J174927" i="1"/>
  <c r="J174919" i="1"/>
  <c r="J174911" i="1"/>
  <c r="J174903" i="1"/>
  <c r="J174895" i="1"/>
  <c r="J174887" i="1"/>
  <c r="J174879" i="1"/>
  <c r="J174871" i="1"/>
  <c r="J174863" i="1"/>
  <c r="J174855" i="1"/>
  <c r="J174847" i="1"/>
  <c r="J174839" i="1"/>
  <c r="J174823" i="1"/>
  <c r="J174807" i="1"/>
  <c r="J174799" i="1"/>
  <c r="J174775" i="1"/>
  <c r="J174759" i="1"/>
  <c r="J174743" i="1"/>
  <c r="J174671" i="1"/>
  <c r="J174663" i="1"/>
  <c r="J174639" i="1"/>
  <c r="J174607" i="1"/>
  <c r="J174599" i="1"/>
  <c r="J174559" i="1"/>
  <c r="J174535" i="1"/>
  <c r="J174495" i="1"/>
  <c r="J174487" i="1"/>
  <c r="J174479" i="1"/>
  <c r="J174471" i="1"/>
  <c r="J174463" i="1"/>
  <c r="J174455" i="1"/>
  <c r="J174447" i="1"/>
  <c r="J174431" i="1"/>
  <c r="J174423" i="1"/>
  <c r="J174415" i="1"/>
  <c r="J174271" i="1"/>
  <c r="J174263" i="1"/>
  <c r="J174255" i="1"/>
  <c r="J174247" i="1"/>
  <c r="J174239" i="1"/>
  <c r="J174231" i="1"/>
  <c r="J174223" i="1"/>
  <c r="J174215" i="1"/>
  <c r="J174207" i="1"/>
  <c r="J174199" i="1"/>
  <c r="J174191" i="1"/>
  <c r="J174183" i="1"/>
  <c r="J174015" i="1"/>
  <c r="J174007" i="1"/>
  <c r="J173999" i="1"/>
  <c r="J173991" i="1"/>
  <c r="J173983" i="1"/>
  <c r="J173967" i="1"/>
  <c r="J173959" i="1"/>
  <c r="J173951" i="1"/>
  <c r="J173943" i="1"/>
  <c r="J173935" i="1"/>
  <c r="J173927" i="1"/>
  <c r="J173847" i="1"/>
  <c r="J173831" i="1"/>
  <c r="J173823" i="1"/>
  <c r="J173815" i="1"/>
  <c r="J173807" i="1"/>
  <c r="J173799" i="1"/>
  <c r="J173791" i="1"/>
  <c r="J173783" i="1"/>
  <c r="J173767" i="1"/>
  <c r="J173759" i="1"/>
  <c r="J173751" i="1"/>
  <c r="J173743" i="1"/>
  <c r="J173735" i="1"/>
  <c r="J173727" i="1"/>
  <c r="J173719" i="1"/>
  <c r="J173711" i="1"/>
  <c r="J173703" i="1"/>
  <c r="J173695" i="1"/>
  <c r="J173687" i="1"/>
  <c r="J173679" i="1"/>
  <c r="J173671" i="1"/>
  <c r="J173663" i="1"/>
  <c r="J173647" i="1"/>
  <c r="J173631" i="1"/>
  <c r="J173623" i="1"/>
  <c r="J173599" i="1"/>
  <c r="J173583" i="1"/>
  <c r="J173567" i="1"/>
  <c r="J173535" i="1"/>
  <c r="J173527" i="1"/>
  <c r="J173503" i="1"/>
  <c r="J173471" i="1"/>
  <c r="J173455" i="1"/>
  <c r="J173431" i="1"/>
  <c r="J173399" i="1"/>
  <c r="J173391" i="1"/>
  <c r="J173383" i="1"/>
  <c r="J173375" i="1"/>
  <c r="J173367" i="1"/>
  <c r="J173359" i="1"/>
  <c r="J173351" i="1"/>
  <c r="J173343" i="1"/>
  <c r="J173007" i="1"/>
  <c r="J172999" i="1"/>
  <c r="J172991" i="1"/>
  <c r="J172983" i="1"/>
  <c r="J172975" i="1"/>
  <c r="J172967" i="1"/>
  <c r="J172959" i="1"/>
  <c r="J172951" i="1"/>
  <c r="J172943" i="1"/>
  <c r="J172935" i="1"/>
  <c r="J172927" i="1"/>
  <c r="J172919" i="1"/>
  <c r="J172911" i="1"/>
  <c r="J172903" i="1"/>
  <c r="J172895" i="1"/>
  <c r="J172887" i="1"/>
  <c r="J172879" i="1"/>
  <c r="J172863" i="1"/>
  <c r="J172855" i="1"/>
  <c r="J172847" i="1"/>
  <c r="J172839" i="1"/>
  <c r="J172831" i="1"/>
  <c r="J172823" i="1"/>
  <c r="J172815" i="1"/>
  <c r="J172799" i="1"/>
  <c r="J172791" i="1"/>
  <c r="J172783" i="1"/>
  <c r="J172775" i="1"/>
  <c r="J172767" i="1"/>
  <c r="J172759" i="1"/>
  <c r="J172751" i="1"/>
  <c r="J172735" i="1"/>
  <c r="J172727" i="1"/>
  <c r="J172719" i="1"/>
  <c r="J172711" i="1"/>
  <c r="J172703" i="1"/>
  <c r="J172695" i="1"/>
  <c r="J172687" i="1"/>
  <c r="J172679" i="1"/>
  <c r="J172671" i="1"/>
  <c r="J172663" i="1"/>
  <c r="J172655" i="1"/>
  <c r="J172647" i="1"/>
  <c r="J172639" i="1"/>
  <c r="J172631" i="1"/>
  <c r="J172615" i="1"/>
  <c r="J172607" i="1"/>
  <c r="J172599" i="1"/>
  <c r="J172591" i="1"/>
  <c r="J172567" i="1"/>
  <c r="J172551" i="1"/>
  <c r="J172535" i="1"/>
  <c r="J172503" i="1"/>
  <c r="J172471" i="1"/>
  <c r="J172439" i="1"/>
  <c r="J172399" i="1"/>
  <c r="J172375" i="1"/>
  <c r="J172343" i="1"/>
  <c r="J172335" i="1"/>
  <c r="J172327" i="1"/>
  <c r="J172319" i="1"/>
  <c r="J172311" i="1"/>
  <c r="J172303" i="1"/>
  <c r="J172295" i="1"/>
  <c r="J172287" i="1"/>
  <c r="J172279" i="1"/>
  <c r="J172271" i="1"/>
  <c r="J172263" i="1"/>
  <c r="J172255" i="1"/>
  <c r="J172247" i="1"/>
  <c r="J172239" i="1"/>
  <c r="J172231" i="1"/>
  <c r="J172223" i="1"/>
  <c r="J172215" i="1"/>
  <c r="J172207" i="1"/>
  <c r="J172199" i="1"/>
  <c r="J172191" i="1"/>
  <c r="J172183" i="1"/>
  <c r="J172175" i="1"/>
  <c r="J172167" i="1"/>
  <c r="J172159" i="1"/>
  <c r="J172151" i="1"/>
  <c r="J172143" i="1"/>
  <c r="J172135" i="1"/>
  <c r="J172127" i="1"/>
  <c r="J172119" i="1"/>
  <c r="J172111" i="1"/>
  <c r="J172103" i="1"/>
  <c r="J172095" i="1"/>
  <c r="J172087" i="1"/>
  <c r="J172079" i="1"/>
  <c r="J172071" i="1"/>
  <c r="J172063" i="1"/>
  <c r="J172055" i="1"/>
  <c r="J172047" i="1"/>
  <c r="J172031" i="1"/>
  <c r="J172023" i="1"/>
  <c r="J172015" i="1"/>
  <c r="J172007" i="1"/>
  <c r="J171999" i="1"/>
  <c r="J171991" i="1"/>
  <c r="J171983" i="1"/>
  <c r="J171967" i="1"/>
  <c r="J171959" i="1"/>
  <c r="J171951" i="1"/>
  <c r="J171943" i="1"/>
  <c r="J171935" i="1"/>
  <c r="J171927" i="1"/>
  <c r="J171919" i="1"/>
  <c r="J171911" i="1"/>
  <c r="J171903" i="1"/>
  <c r="J171895" i="1"/>
  <c r="J171887" i="1"/>
  <c r="J171879" i="1"/>
  <c r="J171871" i="1"/>
  <c r="J171863" i="1"/>
  <c r="J171847" i="1"/>
  <c r="J171831" i="1"/>
  <c r="J171823" i="1"/>
  <c r="J171799" i="1"/>
  <c r="J171783" i="1"/>
  <c r="J171767" i="1"/>
  <c r="J171735" i="1"/>
  <c r="J171727" i="1"/>
  <c r="J171703" i="1"/>
  <c r="J171671" i="1"/>
  <c r="J171607" i="1"/>
  <c r="J171567" i="1"/>
  <c r="J171559" i="1"/>
  <c r="J171551" i="1"/>
  <c r="J171543" i="1"/>
  <c r="J171535" i="1"/>
  <c r="J171527" i="1"/>
  <c r="J171519" i="1"/>
  <c r="J171511" i="1"/>
  <c r="J171503" i="1"/>
  <c r="J171495" i="1"/>
  <c r="J171487" i="1"/>
  <c r="J171479" i="1"/>
  <c r="J171471" i="1"/>
  <c r="J171463" i="1"/>
  <c r="J171455" i="1"/>
  <c r="J171447" i="1"/>
  <c r="J171439" i="1"/>
  <c r="J171431" i="1"/>
  <c r="J171423" i="1"/>
  <c r="J171415" i="1"/>
  <c r="J171407" i="1"/>
  <c r="J171399" i="1"/>
  <c r="J171391" i="1"/>
  <c r="J171383" i="1"/>
  <c r="J171375" i="1"/>
  <c r="J171367" i="1"/>
  <c r="J171359" i="1"/>
  <c r="J171351" i="1"/>
  <c r="J171343" i="1"/>
  <c r="J171327" i="1"/>
  <c r="J171319" i="1"/>
  <c r="J171311" i="1"/>
  <c r="J171303" i="1"/>
  <c r="J171295" i="1"/>
  <c r="J171287" i="1"/>
  <c r="J171183" i="1"/>
  <c r="J171167" i="1"/>
  <c r="J171159" i="1"/>
  <c r="J171151" i="1"/>
  <c r="J171143" i="1"/>
  <c r="J171135" i="1"/>
  <c r="J171127" i="1"/>
  <c r="J171119" i="1"/>
  <c r="J171103" i="1"/>
  <c r="J171095" i="1"/>
  <c r="J170903" i="1"/>
  <c r="J170895" i="1"/>
  <c r="J170887" i="1"/>
  <c r="J170879" i="1"/>
  <c r="J170871" i="1"/>
  <c r="J170863" i="1"/>
  <c r="J170855" i="1"/>
  <c r="J170847" i="1"/>
  <c r="J170839" i="1"/>
  <c r="J170831" i="1"/>
  <c r="J170823" i="1"/>
  <c r="J170815" i="1"/>
  <c r="J170711" i="1"/>
  <c r="J170695" i="1"/>
  <c r="J170687" i="1"/>
  <c r="J170663" i="1"/>
  <c r="J170647" i="1"/>
  <c r="J170631" i="1"/>
  <c r="J170575" i="1"/>
  <c r="J170567" i="1"/>
  <c r="J170543" i="1"/>
  <c r="J170511" i="1"/>
  <c r="J170447" i="1"/>
  <c r="J170407" i="1"/>
  <c r="J170399" i="1"/>
  <c r="J170391" i="1"/>
  <c r="J170383" i="1"/>
  <c r="J170375" i="1"/>
  <c r="J170367" i="1"/>
  <c r="J170359" i="1"/>
  <c r="J170351" i="1"/>
  <c r="J170343" i="1"/>
  <c r="J170335" i="1"/>
  <c r="J170327" i="1"/>
  <c r="J170319" i="1"/>
  <c r="J170311" i="1"/>
  <c r="J170303" i="1"/>
  <c r="J170295" i="1"/>
  <c r="J170287" i="1"/>
  <c r="J170279" i="1"/>
  <c r="J170271" i="1"/>
  <c r="J170263" i="1"/>
  <c r="J170255" i="1"/>
  <c r="J170247" i="1"/>
  <c r="J170239" i="1"/>
  <c r="J170231" i="1"/>
  <c r="J170223" i="1"/>
  <c r="J170215" i="1"/>
  <c r="J170207" i="1"/>
  <c r="J170199" i="1"/>
  <c r="J170191" i="1"/>
  <c r="J170183" i="1"/>
  <c r="J170167" i="1"/>
  <c r="J170159" i="1"/>
  <c r="J170151" i="1"/>
  <c r="J170143" i="1"/>
  <c r="J170135" i="1"/>
  <c r="J170127" i="1"/>
  <c r="J170119" i="1"/>
  <c r="J170103" i="1"/>
  <c r="J170095" i="1"/>
  <c r="J170087" i="1"/>
  <c r="J170079" i="1"/>
  <c r="J170071" i="1"/>
  <c r="J170063" i="1"/>
  <c r="J170055" i="1"/>
  <c r="J170039" i="1"/>
  <c r="J170031" i="1"/>
  <c r="J170023" i="1"/>
  <c r="J170015" i="1"/>
  <c r="J170007" i="1"/>
  <c r="J169999" i="1"/>
  <c r="J169991" i="1"/>
  <c r="J169983" i="1"/>
  <c r="J169975" i="1"/>
  <c r="J169967" i="1"/>
  <c r="J169959" i="1"/>
  <c r="J169951" i="1"/>
  <c r="J169943" i="1"/>
  <c r="J169935" i="1"/>
  <c r="J169919" i="1"/>
  <c r="J169903" i="1"/>
  <c r="J169895" i="1"/>
  <c r="J169871" i="1"/>
  <c r="J169855" i="1"/>
  <c r="J169839" i="1"/>
  <c r="J169807" i="1"/>
  <c r="J169775" i="1"/>
  <c r="J169743" i="1"/>
  <c r="J169703" i="1"/>
  <c r="J169679" i="1"/>
  <c r="J169647" i="1"/>
  <c r="J169639" i="1"/>
  <c r="J169631" i="1"/>
  <c r="J169623" i="1"/>
  <c r="J169615" i="1"/>
  <c r="J169607" i="1"/>
  <c r="J169599" i="1"/>
  <c r="J169591" i="1"/>
  <c r="J169575" i="1"/>
  <c r="J169567" i="1"/>
  <c r="J169559" i="1"/>
  <c r="J169551" i="1"/>
  <c r="J169543" i="1"/>
  <c r="J169535" i="1"/>
  <c r="J169527" i="1"/>
  <c r="J169519" i="1"/>
  <c r="J169511" i="1"/>
  <c r="J169503" i="1"/>
  <c r="J169495" i="1"/>
  <c r="J169487" i="1"/>
  <c r="J169479" i="1"/>
  <c r="J169471" i="1"/>
  <c r="J169463" i="1"/>
  <c r="J169455" i="1"/>
  <c r="J169447" i="1"/>
  <c r="J169439" i="1"/>
  <c r="J169431" i="1"/>
  <c r="J169423" i="1"/>
  <c r="J169415" i="1"/>
  <c r="J169407" i="1"/>
  <c r="J169399" i="1"/>
  <c r="J169391" i="1"/>
  <c r="J169383" i="1"/>
  <c r="J169375" i="1"/>
  <c r="J169367" i="1"/>
  <c r="J169359" i="1"/>
  <c r="J169151" i="1"/>
  <c r="J169135" i="1"/>
  <c r="J169127" i="1"/>
  <c r="J169119" i="1"/>
  <c r="J169111" i="1"/>
  <c r="J169103" i="1"/>
  <c r="J169095" i="1"/>
  <c r="J169087" i="1"/>
  <c r="J169071" i="1"/>
  <c r="J169063" i="1"/>
  <c r="J169055" i="1"/>
  <c r="J169047" i="1"/>
  <c r="J169039" i="1"/>
  <c r="J169031" i="1"/>
  <c r="J169023" i="1"/>
  <c r="J169015" i="1"/>
  <c r="J169007" i="1"/>
  <c r="J168999" i="1"/>
  <c r="J168991" i="1"/>
  <c r="J168983" i="1"/>
  <c r="J168975" i="1"/>
  <c r="J168967" i="1"/>
  <c r="J168951" i="1"/>
  <c r="J168935" i="1"/>
  <c r="J168927" i="1"/>
  <c r="J168903" i="1"/>
  <c r="J168887" i="1"/>
  <c r="J168871" i="1"/>
  <c r="J168743" i="1"/>
  <c r="J168735" i="1"/>
  <c r="J168711" i="1"/>
  <c r="J168679" i="1"/>
  <c r="J168615" i="1"/>
  <c r="J168575" i="1"/>
  <c r="J168567" i="1"/>
  <c r="J168559" i="1"/>
  <c r="J168551" i="1"/>
  <c r="J168543" i="1"/>
  <c r="J168535" i="1"/>
  <c r="J168527" i="1"/>
  <c r="J168511" i="1"/>
  <c r="J168503" i="1"/>
  <c r="J168495" i="1"/>
  <c r="J168487" i="1"/>
  <c r="J168479" i="1"/>
  <c r="J168471" i="1"/>
  <c r="J168463" i="1"/>
  <c r="J168455" i="1"/>
  <c r="J168447" i="1"/>
  <c r="J168439" i="1"/>
  <c r="J168431" i="1"/>
  <c r="J168423" i="1"/>
  <c r="J168415" i="1"/>
  <c r="J168407" i="1"/>
  <c r="J168399" i="1"/>
  <c r="J168391" i="1"/>
  <c r="J168383" i="1"/>
  <c r="J168375" i="1"/>
  <c r="J168367" i="1"/>
  <c r="J168359" i="1"/>
  <c r="J168351" i="1"/>
  <c r="J168335" i="1"/>
  <c r="J168327" i="1"/>
  <c r="J168319" i="1"/>
  <c r="J168311" i="1"/>
  <c r="J168303" i="1"/>
  <c r="J168295" i="1"/>
  <c r="J168287" i="1"/>
  <c r="J168271" i="1"/>
  <c r="J168263" i="1"/>
  <c r="J168255" i="1"/>
  <c r="J168247" i="1"/>
  <c r="J168239" i="1"/>
  <c r="J168231" i="1"/>
  <c r="J168223" i="1"/>
  <c r="J168207" i="1"/>
  <c r="J168199" i="1"/>
  <c r="J168191" i="1"/>
  <c r="J168183" i="1"/>
  <c r="J168175" i="1"/>
  <c r="J168167" i="1"/>
  <c r="J168159" i="1"/>
  <c r="J168151" i="1"/>
  <c r="J168143" i="1"/>
  <c r="J168135" i="1"/>
  <c r="J168127" i="1"/>
  <c r="J168119" i="1"/>
  <c r="J168111" i="1"/>
  <c r="J168103" i="1"/>
  <c r="J168087" i="1"/>
  <c r="J168071" i="1"/>
  <c r="J168063" i="1"/>
  <c r="J168039" i="1"/>
  <c r="J168023" i="1"/>
  <c r="J168007" i="1"/>
  <c r="J167879" i="1"/>
  <c r="J167847" i="1"/>
  <c r="J167815" i="1"/>
  <c r="J167807" i="1"/>
  <c r="J167751" i="1"/>
  <c r="J167719" i="1"/>
  <c r="J167615" i="1"/>
  <c r="J167607" i="1"/>
  <c r="J167599" i="1"/>
  <c r="J167591" i="1"/>
  <c r="J167583" i="1"/>
  <c r="J167575" i="1"/>
  <c r="J167567" i="1"/>
  <c r="J167551" i="1"/>
  <c r="J167543" i="1"/>
  <c r="J167535" i="1"/>
  <c r="J167527" i="1"/>
  <c r="J167519" i="1"/>
  <c r="J167511" i="1"/>
  <c r="J167503" i="1"/>
  <c r="J167495" i="1"/>
  <c r="J167487" i="1"/>
  <c r="J167479" i="1"/>
  <c r="J167471" i="1"/>
  <c r="J167463" i="1"/>
  <c r="J167455" i="1"/>
  <c r="J167447" i="1"/>
  <c r="J167439" i="1"/>
  <c r="J167431" i="1"/>
  <c r="J167231" i="1"/>
  <c r="J167223" i="1"/>
  <c r="J167215" i="1"/>
  <c r="J167207" i="1"/>
  <c r="J167199" i="1"/>
  <c r="J167191" i="1"/>
  <c r="J167183" i="1"/>
  <c r="J167175" i="1"/>
  <c r="J167167" i="1"/>
  <c r="J167159" i="1"/>
  <c r="J167151" i="1"/>
  <c r="J167143" i="1"/>
  <c r="J167103" i="1"/>
  <c r="J167087" i="1"/>
  <c r="J167079" i="1"/>
  <c r="J167071" i="1"/>
  <c r="J167063" i="1"/>
  <c r="J167055" i="1"/>
  <c r="J167047" i="1"/>
  <c r="J167039" i="1"/>
  <c r="J167023" i="1"/>
  <c r="J167015" i="1"/>
  <c r="J166967" i="1"/>
  <c r="J166959" i="1"/>
  <c r="J166951" i="1"/>
  <c r="J166943" i="1"/>
  <c r="J166935" i="1"/>
  <c r="J166927" i="1"/>
  <c r="J166919" i="1"/>
  <c r="J166911" i="1"/>
  <c r="J166903" i="1"/>
  <c r="J166895" i="1"/>
  <c r="J166887" i="1"/>
  <c r="J166879" i="1"/>
  <c r="J166863" i="1"/>
  <c r="J166847" i="1"/>
  <c r="J166839" i="1"/>
  <c r="J166815" i="1"/>
  <c r="J166799" i="1"/>
  <c r="J166783" i="1"/>
  <c r="J166751" i="1"/>
  <c r="J166743" i="1"/>
  <c r="J166719" i="1"/>
  <c r="J166687" i="1"/>
  <c r="J166655" i="1"/>
  <c r="J166623" i="1"/>
  <c r="J166583" i="1"/>
  <c r="J166575" i="1"/>
  <c r="J166567" i="1"/>
  <c r="J166559" i="1"/>
  <c r="J166551" i="1"/>
  <c r="J166543" i="1"/>
  <c r="J166535" i="1"/>
  <c r="J166519" i="1"/>
  <c r="J166511" i="1"/>
  <c r="J166503" i="1"/>
  <c r="J166495" i="1"/>
  <c r="J166487" i="1"/>
  <c r="J166479" i="1"/>
  <c r="J166471" i="1"/>
  <c r="J166463" i="1"/>
  <c r="J166455" i="1"/>
  <c r="J166447" i="1"/>
  <c r="J166439" i="1"/>
  <c r="J166431" i="1"/>
  <c r="J166423" i="1"/>
  <c r="J166415" i="1"/>
  <c r="J166407" i="1"/>
  <c r="J166399" i="1"/>
  <c r="J166391" i="1"/>
  <c r="J166383" i="1"/>
  <c r="J166375" i="1"/>
  <c r="J166367" i="1"/>
  <c r="J166359" i="1"/>
  <c r="J166351" i="1"/>
  <c r="J166343" i="1"/>
  <c r="J166335" i="1"/>
  <c r="J166327" i="1"/>
  <c r="J166319" i="1"/>
  <c r="J166311" i="1"/>
  <c r="J166303" i="1"/>
  <c r="J166207" i="1"/>
  <c r="J166199" i="1"/>
  <c r="J166191" i="1"/>
  <c r="J166183" i="1"/>
  <c r="J166175" i="1"/>
  <c r="J166159" i="1"/>
  <c r="J166151" i="1"/>
  <c r="J166143" i="1"/>
  <c r="J166135" i="1"/>
  <c r="J166127" i="1"/>
  <c r="J166119" i="1"/>
  <c r="J166111" i="1"/>
  <c r="J166103" i="1"/>
  <c r="J166095" i="1"/>
  <c r="J166087" i="1"/>
  <c r="J166079" i="1"/>
  <c r="J166071" i="1"/>
  <c r="J166063" i="1"/>
  <c r="J166055" i="1"/>
  <c r="J166047" i="1"/>
  <c r="J166039" i="1"/>
  <c r="J166031" i="1"/>
  <c r="J166023" i="1"/>
  <c r="J166015" i="1"/>
  <c r="J165991" i="1"/>
  <c r="J165975" i="1"/>
  <c r="J165959" i="1"/>
  <c r="J165951" i="1"/>
  <c r="J165927" i="1"/>
  <c r="J165919" i="1"/>
  <c r="J165895" i="1"/>
  <c r="J165863" i="1"/>
  <c r="J165855" i="1"/>
  <c r="J165831" i="1"/>
  <c r="J165807" i="1"/>
  <c r="J165783" i="1"/>
  <c r="J165743" i="1"/>
  <c r="J165719" i="1"/>
  <c r="J165711" i="1"/>
  <c r="J165703" i="1"/>
  <c r="J165695" i="1"/>
  <c r="J165687" i="1"/>
  <c r="J165679" i="1"/>
  <c r="J165671" i="1"/>
  <c r="J165663" i="1"/>
  <c r="J165655" i="1"/>
  <c r="J165647" i="1"/>
  <c r="J165639" i="1"/>
  <c r="J165631" i="1"/>
  <c r="J165623" i="1"/>
  <c r="J165591" i="1"/>
  <c r="J165583" i="1"/>
  <c r="J165575" i="1"/>
  <c r="J165567" i="1"/>
  <c r="J165559" i="1"/>
  <c r="J165551" i="1"/>
  <c r="J165543" i="1"/>
  <c r="J165535" i="1"/>
  <c r="J165527" i="1"/>
  <c r="J165519" i="1"/>
  <c r="J165511" i="1"/>
  <c r="J165503" i="1"/>
  <c r="J165495" i="1"/>
  <c r="J165487" i="1"/>
  <c r="J165479" i="1"/>
  <c r="J165471" i="1"/>
  <c r="J165463" i="1"/>
  <c r="J165455" i="1"/>
  <c r="J165447" i="1"/>
  <c r="J165439" i="1"/>
  <c r="J165431" i="1"/>
  <c r="J165423" i="1"/>
  <c r="J165415" i="1"/>
  <c r="J165407" i="1"/>
  <c r="J165399" i="1"/>
  <c r="J165391" i="1"/>
  <c r="J165383" i="1"/>
  <c r="J165375" i="1"/>
  <c r="J165367" i="1"/>
  <c r="J165351" i="1"/>
  <c r="J165343" i="1"/>
  <c r="J165335" i="1"/>
  <c r="J165327" i="1"/>
  <c r="J165319" i="1"/>
  <c r="J165311" i="1"/>
  <c r="J165287" i="1"/>
  <c r="J165279" i="1"/>
  <c r="J165271" i="1"/>
  <c r="J165263" i="1"/>
  <c r="J165255" i="1"/>
  <c r="J165247" i="1"/>
  <c r="J165239" i="1"/>
  <c r="J165231" i="1"/>
  <c r="J165223" i="1"/>
  <c r="J165215" i="1"/>
  <c r="J165207" i="1"/>
  <c r="J165199" i="1"/>
  <c r="J165191" i="1"/>
  <c r="J165167" i="1"/>
  <c r="J165151" i="1"/>
  <c r="J165135" i="1"/>
  <c r="J165127" i="1"/>
  <c r="J165103" i="1"/>
  <c r="J165095" i="1"/>
  <c r="J165071" i="1"/>
  <c r="J165039" i="1"/>
  <c r="J165031" i="1"/>
  <c r="J165007" i="1"/>
  <c r="J164975" i="1"/>
  <c r="J164911" i="1"/>
  <c r="J164887" i="1"/>
  <c r="J164879" i="1"/>
  <c r="J164871" i="1"/>
  <c r="J164855" i="1"/>
  <c r="J164847" i="1"/>
  <c r="J164839" i="1"/>
  <c r="J164831" i="1"/>
  <c r="J164823" i="1"/>
  <c r="J164815" i="1"/>
  <c r="J164807" i="1"/>
  <c r="J164703" i="1"/>
  <c r="J164695" i="1"/>
  <c r="J164687" i="1"/>
  <c r="J164679" i="1"/>
  <c r="J164671" i="1"/>
  <c r="J164663" i="1"/>
  <c r="J164655" i="1"/>
  <c r="J164647" i="1"/>
  <c r="J164639" i="1"/>
  <c r="J164631" i="1"/>
  <c r="J164623" i="1"/>
  <c r="J164615" i="1"/>
  <c r="J164607" i="1"/>
  <c r="J164591" i="1"/>
  <c r="J164583" i="1"/>
  <c r="J164575" i="1"/>
  <c r="J164567" i="1"/>
  <c r="J164559" i="1"/>
  <c r="J164551" i="1"/>
  <c r="J164543" i="1"/>
  <c r="J164527" i="1"/>
  <c r="J164519" i="1"/>
  <c r="J164511" i="1"/>
  <c r="J164503" i="1"/>
  <c r="J164495" i="1"/>
  <c r="J164487" i="1"/>
  <c r="J164479" i="1"/>
  <c r="J164463" i="1"/>
  <c r="J164455" i="1"/>
  <c r="J164447" i="1"/>
  <c r="J164439" i="1"/>
  <c r="J164431" i="1"/>
  <c r="J164423" i="1"/>
  <c r="J164415" i="1"/>
  <c r="J164407" i="1"/>
  <c r="J164399" i="1"/>
  <c r="J164391" i="1"/>
  <c r="J164383" i="1"/>
  <c r="J164375" i="1"/>
  <c r="J164367" i="1"/>
  <c r="J164359" i="1"/>
  <c r="J164351" i="1"/>
  <c r="J164343" i="1"/>
  <c r="J164335" i="1"/>
  <c r="J164327" i="1"/>
  <c r="J163975" i="1"/>
  <c r="J163951" i="1"/>
  <c r="J163935" i="1"/>
  <c r="J163919" i="1"/>
  <c r="J163911" i="1"/>
  <c r="J163887" i="1"/>
  <c r="J163751" i="1"/>
  <c r="J163727" i="1"/>
  <c r="J163695" i="1"/>
  <c r="J163687" i="1"/>
  <c r="J163663" i="1"/>
  <c r="J163655" i="1"/>
  <c r="J163631" i="1"/>
  <c r="J163599" i="1"/>
  <c r="J163591" i="1"/>
  <c r="J163575" i="1"/>
  <c r="J163567" i="1"/>
  <c r="J163407" i="1"/>
  <c r="J163399" i="1"/>
  <c r="J163391" i="1"/>
  <c r="J163383" i="1"/>
  <c r="J163375" i="1"/>
  <c r="J163367" i="1"/>
  <c r="J163359" i="1"/>
  <c r="J163351" i="1"/>
  <c r="J163343" i="1"/>
  <c r="J163335" i="1"/>
  <c r="J163327" i="1"/>
  <c r="J163319" i="1"/>
  <c r="J163311" i="1"/>
  <c r="J163303" i="1"/>
  <c r="J163295" i="1"/>
  <c r="J163287" i="1"/>
  <c r="J163279" i="1"/>
  <c r="J163271" i="1"/>
  <c r="J163263" i="1"/>
  <c r="J163255" i="1"/>
  <c r="J163247" i="1"/>
  <c r="J163239" i="1"/>
  <c r="J163231" i="1"/>
  <c r="J163223" i="1"/>
  <c r="J163215" i="1"/>
  <c r="J163207" i="1"/>
  <c r="J163199" i="1"/>
  <c r="J163191" i="1"/>
  <c r="J163183" i="1"/>
  <c r="J163175" i="1"/>
  <c r="J163167" i="1"/>
  <c r="J163159" i="1"/>
  <c r="J163151" i="1"/>
  <c r="J163143" i="1"/>
  <c r="J163135" i="1"/>
  <c r="J163127" i="1"/>
  <c r="J163119" i="1"/>
  <c r="J163111" i="1"/>
  <c r="J163103" i="1"/>
  <c r="J163095" i="1"/>
  <c r="J163087" i="1"/>
  <c r="J163071" i="1"/>
  <c r="J163063" i="1"/>
  <c r="J163055" i="1"/>
  <c r="J163047" i="1"/>
  <c r="J163039" i="1"/>
  <c r="J163031" i="1"/>
  <c r="J163023" i="1"/>
  <c r="J163015" i="1"/>
  <c r="J163007" i="1"/>
  <c r="J162999" i="1"/>
  <c r="J162991" i="1"/>
  <c r="J162983" i="1"/>
  <c r="J162975" i="1"/>
  <c r="J162967" i="1"/>
  <c r="J162959" i="1"/>
  <c r="J162951" i="1"/>
  <c r="J162943" i="1"/>
  <c r="J162935" i="1"/>
  <c r="J162927" i="1"/>
  <c r="J162903" i="1"/>
  <c r="J162887" i="1"/>
  <c r="J162871" i="1"/>
  <c r="J162863" i="1"/>
  <c r="J162839" i="1"/>
  <c r="J162775" i="1"/>
  <c r="J162759" i="1"/>
  <c r="J162727" i="1"/>
  <c r="J162719" i="1"/>
  <c r="J162695" i="1"/>
  <c r="J162647" i="1"/>
  <c r="J162639" i="1"/>
  <c r="J162631" i="1"/>
  <c r="J162623" i="1"/>
  <c r="J162615" i="1"/>
  <c r="J162607" i="1"/>
  <c r="J162599" i="1"/>
  <c r="J162591" i="1"/>
  <c r="J162583" i="1"/>
  <c r="J162575" i="1"/>
  <c r="J162567" i="1"/>
  <c r="J162559" i="1"/>
  <c r="J162551" i="1"/>
  <c r="J162543" i="1"/>
  <c r="J162535" i="1"/>
  <c r="J162527" i="1"/>
  <c r="J162519" i="1"/>
  <c r="J162511" i="1"/>
  <c r="J162439" i="1"/>
  <c r="J162423" i="1"/>
  <c r="J162415" i="1"/>
  <c r="J162407" i="1"/>
  <c r="J162399" i="1"/>
  <c r="J162391" i="1"/>
  <c r="J162383" i="1"/>
  <c r="J162375" i="1"/>
  <c r="J162359" i="1"/>
  <c r="J162351" i="1"/>
  <c r="J162327" i="1"/>
  <c r="J162319" i="1"/>
  <c r="J162311" i="1"/>
  <c r="J162303" i="1"/>
  <c r="J162295" i="1"/>
  <c r="J162279" i="1"/>
  <c r="J162271" i="1"/>
  <c r="J162263" i="1"/>
  <c r="J162255" i="1"/>
  <c r="J162247" i="1"/>
  <c r="J162239" i="1"/>
  <c r="J162231" i="1"/>
  <c r="J162223" i="1"/>
  <c r="J162215" i="1"/>
  <c r="J162207" i="1"/>
  <c r="J162199" i="1"/>
  <c r="J162191" i="1"/>
  <c r="J162183" i="1"/>
  <c r="J162175" i="1"/>
  <c r="J162167" i="1"/>
  <c r="J162159" i="1"/>
  <c r="J162151" i="1"/>
  <c r="J162143" i="1"/>
  <c r="J161975" i="1"/>
  <c r="J161951" i="1"/>
  <c r="J161935" i="1"/>
  <c r="J161919" i="1"/>
  <c r="J161911" i="1"/>
  <c r="J161887" i="1"/>
  <c r="J161791" i="1"/>
  <c r="J161759" i="1"/>
  <c r="J161751" i="1"/>
  <c r="J161727" i="1"/>
  <c r="J161711" i="1"/>
  <c r="J161679" i="1"/>
  <c r="J161639" i="1"/>
  <c r="J161623" i="1"/>
  <c r="J161615" i="1"/>
  <c r="J161607" i="1"/>
  <c r="J161599" i="1"/>
  <c r="J161591" i="1"/>
  <c r="J161583" i="1"/>
  <c r="J161575" i="1"/>
  <c r="J161567" i="1"/>
  <c r="J161559" i="1"/>
  <c r="J161551" i="1"/>
  <c r="J161543" i="1"/>
  <c r="J161535" i="1"/>
  <c r="J161527" i="1"/>
  <c r="J161519" i="1"/>
  <c r="J161511" i="1"/>
  <c r="J161503" i="1"/>
  <c r="J161495" i="1"/>
  <c r="J161487" i="1"/>
  <c r="J161479" i="1"/>
  <c r="J161471" i="1"/>
  <c r="J161463" i="1"/>
  <c r="J161455" i="1"/>
  <c r="J161447" i="1"/>
  <c r="J161439" i="1"/>
  <c r="J161431" i="1"/>
  <c r="J161423" i="1"/>
  <c r="J161415" i="1"/>
  <c r="J161407" i="1"/>
  <c r="J161399" i="1"/>
  <c r="J161391" i="1"/>
  <c r="J161383" i="1"/>
  <c r="J161375" i="1"/>
  <c r="J161367" i="1"/>
  <c r="J161359" i="1"/>
  <c r="J161351" i="1"/>
  <c r="J161343" i="1"/>
  <c r="J161335" i="1"/>
  <c r="J161327" i="1"/>
  <c r="J161319" i="1"/>
  <c r="J161311" i="1"/>
  <c r="J161303" i="1"/>
  <c r="J161287" i="1"/>
  <c r="J161279" i="1"/>
  <c r="J161271" i="1"/>
  <c r="J161263" i="1"/>
  <c r="J161255" i="1"/>
  <c r="J161247" i="1"/>
  <c r="J161239" i="1"/>
  <c r="J161231" i="1"/>
  <c r="J161223" i="1"/>
  <c r="J161215" i="1"/>
  <c r="J161207" i="1"/>
  <c r="J161199" i="1"/>
  <c r="J161191" i="1"/>
  <c r="J161183" i="1"/>
  <c r="J161175" i="1"/>
  <c r="J161167" i="1"/>
  <c r="J161159" i="1"/>
  <c r="J161151" i="1"/>
  <c r="J160919" i="1"/>
  <c r="J160911" i="1"/>
  <c r="J160871" i="1"/>
  <c r="J160863" i="1"/>
  <c r="J160839" i="1"/>
  <c r="J160799" i="1"/>
  <c r="J160791" i="1"/>
  <c r="J160783" i="1"/>
  <c r="J160775" i="1"/>
  <c r="J160767" i="1"/>
  <c r="J160759" i="1"/>
  <c r="J160751" i="1"/>
  <c r="J160743" i="1"/>
  <c r="J160735" i="1"/>
  <c r="J160727" i="1"/>
  <c r="J160719" i="1"/>
  <c r="J160711" i="1"/>
  <c r="J160703" i="1"/>
  <c r="J160695" i="1"/>
  <c r="J160687" i="1"/>
  <c r="J160671" i="1"/>
  <c r="J160663" i="1"/>
  <c r="J160655" i="1"/>
  <c r="J160647" i="1"/>
  <c r="J160639" i="1"/>
  <c r="J160631" i="1"/>
  <c r="J160623" i="1"/>
  <c r="J160615" i="1"/>
  <c r="J160607" i="1"/>
  <c r="J160599" i="1"/>
  <c r="J160591" i="1"/>
  <c r="J160583" i="1"/>
  <c r="J160559" i="1"/>
  <c r="J160543" i="1"/>
  <c r="J160527" i="1"/>
  <c r="J160503" i="1"/>
  <c r="J160463" i="1"/>
  <c r="J160439" i="1"/>
  <c r="J160431" i="1"/>
  <c r="J160415" i="1"/>
  <c r="J160407" i="1"/>
  <c r="J160399" i="1"/>
  <c r="J160391" i="1"/>
  <c r="J160383" i="1"/>
  <c r="J160375" i="1"/>
  <c r="J160367" i="1"/>
  <c r="J160359" i="1"/>
  <c r="J160351" i="1"/>
  <c r="J160343" i="1"/>
  <c r="J160335" i="1"/>
  <c r="J160327" i="1"/>
  <c r="J160319" i="1"/>
  <c r="J160311" i="1"/>
  <c r="J160303" i="1"/>
  <c r="J160295" i="1"/>
  <c r="J160287" i="1"/>
  <c r="J160279" i="1"/>
  <c r="J160271" i="1"/>
  <c r="J160263" i="1"/>
  <c r="J160255" i="1"/>
  <c r="J160247" i="1"/>
  <c r="J160239" i="1"/>
  <c r="J160231" i="1"/>
  <c r="J160223" i="1"/>
  <c r="J160215" i="1"/>
  <c r="J160207" i="1"/>
  <c r="J160199" i="1"/>
  <c r="J160191" i="1"/>
  <c r="J160183" i="1"/>
  <c r="J160175" i="1"/>
  <c r="J160167" i="1"/>
  <c r="J160159" i="1"/>
  <c r="J160151" i="1"/>
  <c r="J160143" i="1"/>
  <c r="J160135" i="1"/>
  <c r="J160127" i="1"/>
  <c r="J160119" i="1"/>
  <c r="J160111" i="1"/>
  <c r="J160103" i="1"/>
  <c r="J160095" i="1"/>
  <c r="J160079" i="1"/>
  <c r="J160071" i="1"/>
  <c r="J160047" i="1"/>
  <c r="J160031" i="1"/>
  <c r="J160015" i="1"/>
  <c r="J160007" i="1"/>
  <c r="J159863" i="1"/>
  <c r="J159831" i="1"/>
  <c r="J159799" i="1"/>
  <c r="J159791" i="1"/>
  <c r="J159727" i="1"/>
  <c r="J159695" i="1"/>
  <c r="J159687" i="1"/>
  <c r="J159679" i="1"/>
  <c r="J159671" i="1"/>
  <c r="J159663" i="1"/>
  <c r="J159655" i="1"/>
  <c r="J159647" i="1"/>
  <c r="J159639" i="1"/>
  <c r="J159631" i="1"/>
  <c r="J159623" i="1"/>
  <c r="J159615" i="1"/>
  <c r="J159607" i="1"/>
  <c r="J159599" i="1"/>
  <c r="J159591" i="1"/>
  <c r="J159583" i="1"/>
  <c r="J159575" i="1"/>
  <c r="J159567" i="1"/>
  <c r="J159559" i="1"/>
  <c r="J159551" i="1"/>
  <c r="J159543" i="1"/>
  <c r="J159535" i="1"/>
  <c r="J159527" i="1"/>
  <c r="J159519" i="1"/>
  <c r="J159511" i="1"/>
  <c r="J159503" i="1"/>
  <c r="J159487" i="1"/>
  <c r="J159479" i="1"/>
  <c r="J159471" i="1"/>
  <c r="J159463" i="1"/>
  <c r="J159455" i="1"/>
  <c r="J159447" i="1"/>
  <c r="J159439" i="1"/>
  <c r="J159423" i="1"/>
  <c r="J159415" i="1"/>
  <c r="J159407" i="1"/>
  <c r="J159399" i="1"/>
  <c r="J159391" i="1"/>
  <c r="J159383" i="1"/>
  <c r="J159367" i="1"/>
  <c r="J159359" i="1"/>
  <c r="J159351" i="1"/>
  <c r="J159343" i="1"/>
  <c r="J159335" i="1"/>
  <c r="J159327" i="1"/>
  <c r="J159319" i="1"/>
  <c r="J159311" i="1"/>
  <c r="J159303" i="1"/>
  <c r="J159295" i="1"/>
  <c r="J159287" i="1"/>
  <c r="J159279" i="1"/>
  <c r="J159271" i="1"/>
  <c r="J159263" i="1"/>
  <c r="J159255" i="1"/>
  <c r="J159247" i="1"/>
  <c r="J159239" i="1"/>
  <c r="J159231" i="1"/>
  <c r="J159223" i="1"/>
  <c r="J159119" i="1"/>
  <c r="J159103" i="1"/>
  <c r="J159095" i="1"/>
  <c r="J159071" i="1"/>
  <c r="J159055" i="1"/>
  <c r="J159039" i="1"/>
  <c r="J159031" i="1"/>
  <c r="J158855" i="1"/>
  <c r="J158823" i="1"/>
  <c r="J158815" i="1"/>
  <c r="J158791" i="1"/>
  <c r="J158751" i="1"/>
  <c r="J158719" i="1"/>
  <c r="J158615" i="1"/>
  <c r="J158607" i="1"/>
  <c r="J158599" i="1"/>
  <c r="J158591" i="1"/>
  <c r="J158583" i="1"/>
  <c r="J158575" i="1"/>
  <c r="J158567" i="1"/>
  <c r="J158559" i="1"/>
  <c r="J158551" i="1"/>
  <c r="J158543" i="1"/>
  <c r="J158535" i="1"/>
  <c r="J158527" i="1"/>
  <c r="J158519" i="1"/>
  <c r="J158511" i="1"/>
  <c r="J158503" i="1"/>
  <c r="J158495" i="1"/>
  <c r="J158487" i="1"/>
  <c r="J158479" i="1"/>
  <c r="J158471" i="1"/>
  <c r="J158463" i="1"/>
  <c r="J158455" i="1"/>
  <c r="J158447" i="1"/>
  <c r="J158439" i="1"/>
  <c r="J158431" i="1"/>
  <c r="J158359" i="1"/>
  <c r="J158351" i="1"/>
  <c r="J158343" i="1"/>
  <c r="J158335" i="1"/>
  <c r="J158327" i="1"/>
  <c r="J158319" i="1"/>
  <c r="J157199" i="1"/>
  <c r="J157191" i="1"/>
  <c r="J157183" i="1"/>
  <c r="J157175" i="1"/>
  <c r="J157167" i="1"/>
  <c r="J157159" i="1"/>
  <c r="J157151" i="1"/>
  <c r="J157135" i="1"/>
  <c r="J157127" i="1"/>
  <c r="J157119" i="1"/>
  <c r="J157111" i="1"/>
  <c r="J157103" i="1"/>
  <c r="J157087" i="1"/>
  <c r="J157079" i="1"/>
  <c r="J157071" i="1"/>
  <c r="J157063" i="1"/>
  <c r="J157055" i="1"/>
  <c r="J157047" i="1"/>
  <c r="J157039" i="1"/>
  <c r="J157023" i="1"/>
  <c r="J156951" i="1"/>
  <c r="J156935" i="1"/>
  <c r="J156919" i="1"/>
  <c r="J156911" i="1"/>
  <c r="J156887" i="1"/>
  <c r="J156871" i="1"/>
  <c r="J156847" i="1"/>
  <c r="J156815" i="1"/>
  <c r="J156783" i="1"/>
  <c r="J156775" i="1"/>
  <c r="J156743" i="1"/>
  <c r="J156679" i="1"/>
  <c r="J156671" i="1"/>
  <c r="J156663" i="1"/>
  <c r="J156655" i="1"/>
  <c r="J156647" i="1"/>
  <c r="J156639" i="1"/>
  <c r="J156631" i="1"/>
  <c r="J156623" i="1"/>
  <c r="J156615" i="1"/>
  <c r="J156607" i="1"/>
  <c r="J156599" i="1"/>
  <c r="J156591" i="1"/>
  <c r="J156583" i="1"/>
  <c r="J156575" i="1"/>
  <c r="J156567" i="1"/>
  <c r="J156551" i="1"/>
  <c r="J156543" i="1"/>
  <c r="J156535" i="1"/>
  <c r="J156527" i="1"/>
  <c r="J156519" i="1"/>
  <c r="J156511" i="1"/>
  <c r="J156503" i="1"/>
  <c r="J156495" i="1"/>
  <c r="J156487" i="1"/>
  <c r="J156479" i="1"/>
  <c r="J156471" i="1"/>
  <c r="J156463" i="1"/>
  <c r="J156455" i="1"/>
  <c r="J156447" i="1"/>
  <c r="J156439" i="1"/>
  <c r="J156431" i="1"/>
  <c r="J156423" i="1"/>
  <c r="J156415" i="1"/>
  <c r="J156407" i="1"/>
  <c r="J156399" i="1"/>
  <c r="J156391" i="1"/>
  <c r="J156383" i="1"/>
  <c r="J156367" i="1"/>
  <c r="J156359" i="1"/>
  <c r="J156335" i="1"/>
  <c r="J156303" i="1"/>
  <c r="J156295" i="1"/>
  <c r="J156271" i="1"/>
  <c r="J156255" i="1"/>
  <c r="J156207" i="1"/>
  <c r="J156199" i="1"/>
  <c r="J156191" i="1"/>
  <c r="J156183" i="1"/>
  <c r="J156175" i="1"/>
  <c r="J156167" i="1"/>
  <c r="J156159" i="1"/>
  <c r="J156151" i="1"/>
  <c r="J156143" i="1"/>
  <c r="J156135" i="1"/>
  <c r="J156127" i="1"/>
  <c r="J156119" i="1"/>
  <c r="J156111" i="1"/>
  <c r="J156103" i="1"/>
  <c r="J156095" i="1"/>
  <c r="J156087" i="1"/>
  <c r="J156079" i="1"/>
  <c r="J156063" i="1"/>
  <c r="J156055" i="1"/>
  <c r="J156047" i="1"/>
  <c r="J156039" i="1"/>
  <c r="J156031" i="1"/>
  <c r="J156023" i="1"/>
  <c r="J156015" i="1"/>
  <c r="J156007" i="1"/>
  <c r="J155999" i="1"/>
  <c r="J155983" i="1"/>
  <c r="J155975" i="1"/>
  <c r="J155967" i="1"/>
  <c r="J155959" i="1"/>
  <c r="J155951" i="1"/>
  <c r="J155943" i="1"/>
  <c r="J155935" i="1"/>
  <c r="J155927" i="1"/>
  <c r="J155919" i="1"/>
  <c r="J155911" i="1"/>
  <c r="J155903" i="1"/>
  <c r="J155895" i="1"/>
  <c r="J155887" i="1"/>
  <c r="J155839" i="1"/>
  <c r="J155831" i="1"/>
  <c r="J155807" i="1"/>
  <c r="J155791" i="1"/>
  <c r="J155751" i="1"/>
  <c r="J155719" i="1"/>
  <c r="J155703" i="1"/>
  <c r="J155671" i="1"/>
  <c r="J155647" i="1"/>
  <c r="J155639" i="1"/>
  <c r="J155631" i="1"/>
  <c r="J155623" i="1"/>
  <c r="J155615" i="1"/>
  <c r="J155607" i="1"/>
  <c r="J155599" i="1"/>
  <c r="J155591" i="1"/>
  <c r="J155583" i="1"/>
  <c r="J155575" i="1"/>
  <c r="J155567" i="1"/>
  <c r="J155559" i="1"/>
  <c r="J155551" i="1"/>
  <c r="J155543" i="1"/>
  <c r="J155535" i="1"/>
  <c r="J155527" i="1"/>
  <c r="J155519" i="1"/>
  <c r="J155503" i="1"/>
  <c r="J155495" i="1"/>
  <c r="J155487" i="1"/>
  <c r="J155479" i="1"/>
  <c r="J155471" i="1"/>
  <c r="J155463" i="1"/>
  <c r="J155455" i="1"/>
  <c r="J155311" i="1"/>
  <c r="J155303" i="1"/>
  <c r="J155295" i="1"/>
  <c r="J155287" i="1"/>
  <c r="J155279" i="1"/>
  <c r="J155271" i="1"/>
  <c r="J155263" i="1"/>
  <c r="J155255" i="1"/>
  <c r="J155247" i="1"/>
  <c r="J155239" i="1"/>
  <c r="J155231" i="1"/>
  <c r="J155223" i="1"/>
  <c r="J155127" i="1"/>
  <c r="J155119" i="1"/>
  <c r="J155111" i="1"/>
  <c r="J155103" i="1"/>
  <c r="J155095" i="1"/>
  <c r="J155087" i="1"/>
  <c r="J155079" i="1"/>
  <c r="J155071" i="1"/>
  <c r="J155063" i="1"/>
  <c r="J155055" i="1"/>
  <c r="J155047" i="1"/>
  <c r="J155039" i="1"/>
  <c r="J154943" i="1"/>
  <c r="J154919" i="1"/>
  <c r="J154903" i="1"/>
  <c r="J154887" i="1"/>
  <c r="J154879" i="1"/>
  <c r="J154855" i="1"/>
  <c r="J154447" i="1"/>
  <c r="J154439" i="1"/>
  <c r="J154415" i="1"/>
  <c r="J154383" i="1"/>
  <c r="J154375" i="1"/>
  <c r="J154295" i="1"/>
  <c r="J154271" i="1"/>
  <c r="J154231" i="1"/>
  <c r="J154215" i="1"/>
  <c r="J154207" i="1"/>
  <c r="J154199" i="1"/>
  <c r="J154191" i="1"/>
  <c r="J154175" i="1"/>
  <c r="J154167" i="1"/>
  <c r="J154159" i="1"/>
  <c r="J154151" i="1"/>
  <c r="J154143" i="1"/>
  <c r="J154135" i="1"/>
  <c r="J154127" i="1"/>
  <c r="J153903" i="1"/>
  <c r="J153895" i="1"/>
  <c r="J153887" i="1"/>
  <c r="J153879" i="1"/>
  <c r="J153871" i="1"/>
  <c r="J153863" i="1"/>
  <c r="J153855" i="1"/>
  <c r="J153847" i="1"/>
  <c r="J153839" i="1"/>
  <c r="J153831" i="1"/>
  <c r="J153823" i="1"/>
  <c r="J153815" i="1"/>
  <c r="J153775" i="1"/>
  <c r="J153767" i="1"/>
  <c r="J153759" i="1"/>
  <c r="J153751" i="1"/>
  <c r="J153743" i="1"/>
  <c r="J153735" i="1"/>
  <c r="J153727" i="1"/>
  <c r="J153719" i="1"/>
  <c r="J153711" i="1"/>
  <c r="J153703" i="1"/>
  <c r="J153695" i="1"/>
  <c r="J153687" i="1"/>
  <c r="J152807" i="1"/>
  <c r="J152799" i="1"/>
  <c r="J152791" i="1"/>
  <c r="J152783" i="1"/>
  <c r="J152775" i="1"/>
  <c r="J152767" i="1"/>
  <c r="J152759" i="1"/>
  <c r="J152751" i="1"/>
  <c r="J152743" i="1"/>
  <c r="J152735" i="1"/>
  <c r="J152727" i="1"/>
  <c r="J152719" i="1"/>
  <c r="J152447" i="1"/>
  <c r="J152439" i="1"/>
  <c r="J152431" i="1"/>
  <c r="J152423" i="1"/>
  <c r="J152415" i="1"/>
  <c r="J152407" i="1"/>
  <c r="J152399" i="1"/>
  <c r="J152391" i="1"/>
  <c r="J152383" i="1"/>
  <c r="J152375" i="1"/>
  <c r="J152367" i="1"/>
  <c r="J152359" i="1"/>
  <c r="J152351" i="1"/>
  <c r="J152327" i="1"/>
  <c r="J152295" i="1"/>
  <c r="J152287" i="1"/>
  <c r="J152263" i="1"/>
  <c r="J152231" i="1"/>
  <c r="J152199" i="1"/>
  <c r="J152167" i="1"/>
  <c r="J152159" i="1"/>
  <c r="J152007" i="1"/>
  <c r="J151975" i="1"/>
  <c r="J151751" i="1"/>
  <c r="J151743" i="1"/>
  <c r="J151735" i="1"/>
  <c r="J151727" i="1"/>
  <c r="J151711" i="1"/>
  <c r="J151703" i="1"/>
  <c r="J151695" i="1"/>
  <c r="J151687" i="1"/>
  <c r="J151679" i="1"/>
  <c r="J151671" i="1"/>
  <c r="J151663" i="1"/>
  <c r="J151287" i="1"/>
  <c r="J151279" i="1"/>
  <c r="J151271" i="1"/>
  <c r="J151263" i="1"/>
  <c r="J151255" i="1"/>
  <c r="J151247" i="1"/>
  <c r="J151239" i="1"/>
  <c r="J151231" i="1"/>
  <c r="J151223" i="1"/>
  <c r="J151215" i="1"/>
  <c r="J151207" i="1"/>
  <c r="J151199" i="1"/>
  <c r="J150375" i="1"/>
  <c r="J150367" i="1"/>
  <c r="J150359" i="1"/>
  <c r="J150351" i="1"/>
  <c r="J150335" i="1"/>
  <c r="J150319" i="1"/>
  <c r="J150311" i="1"/>
  <c r="J150303" i="1"/>
  <c r="J150295" i="1"/>
  <c r="J150287" i="1"/>
  <c r="J150279" i="1"/>
  <c r="J150271" i="1"/>
  <c r="J150263" i="1"/>
  <c r="J150255" i="1"/>
  <c r="J150247" i="1"/>
  <c r="J150239" i="1"/>
  <c r="J150231" i="1"/>
  <c r="J150223" i="1"/>
  <c r="J150215" i="1"/>
  <c r="J150119" i="1"/>
  <c r="J150095" i="1"/>
  <c r="J150079" i="1"/>
  <c r="J150063" i="1"/>
  <c r="J150055" i="1"/>
  <c r="J149791" i="1"/>
  <c r="J149759" i="1"/>
  <c r="J149615" i="1"/>
  <c r="J149583" i="1"/>
  <c r="J149575" i="1"/>
  <c r="J149567" i="1"/>
  <c r="J149559" i="1"/>
  <c r="J149551" i="1"/>
  <c r="J149543" i="1"/>
  <c r="J149535" i="1"/>
  <c r="J149527" i="1"/>
  <c r="J149519" i="1"/>
  <c r="J149511" i="1"/>
  <c r="J149503" i="1"/>
  <c r="J149495" i="1"/>
  <c r="J149487" i="1"/>
  <c r="J149479" i="1"/>
  <c r="J149471" i="1"/>
  <c r="J149463" i="1"/>
  <c r="J149455" i="1"/>
  <c r="J149447" i="1"/>
  <c r="J149439" i="1"/>
  <c r="J149431" i="1"/>
  <c r="J149423" i="1"/>
  <c r="J149415" i="1"/>
  <c r="J149407" i="1"/>
  <c r="J149399" i="1"/>
  <c r="J149391" i="1"/>
  <c r="J149383" i="1"/>
  <c r="J149375" i="1"/>
  <c r="J149367" i="1"/>
  <c r="J149359" i="1"/>
  <c r="J149351" i="1"/>
  <c r="J149343" i="1"/>
  <c r="J149335" i="1"/>
  <c r="J149327" i="1"/>
  <c r="J149319" i="1"/>
  <c r="J149311" i="1"/>
  <c r="J149303" i="1"/>
  <c r="J149175" i="1"/>
  <c r="J149167" i="1"/>
  <c r="J149159" i="1"/>
  <c r="J149151" i="1"/>
  <c r="J149143" i="1"/>
  <c r="J149135" i="1"/>
  <c r="J149127" i="1"/>
  <c r="J149119" i="1"/>
  <c r="J149111" i="1"/>
  <c r="J149103" i="1"/>
  <c r="J149095" i="1"/>
  <c r="J149087" i="1"/>
  <c r="J149079" i="1"/>
  <c r="J149071" i="1"/>
  <c r="J149063" i="1"/>
  <c r="J149055" i="1"/>
  <c r="J149047" i="1"/>
  <c r="J149039" i="1"/>
  <c r="J149023" i="1"/>
  <c r="J149015" i="1"/>
  <c r="J149007" i="1"/>
  <c r="J148999" i="1"/>
  <c r="J148991" i="1"/>
  <c r="J148975" i="1"/>
  <c r="J148967" i="1"/>
  <c r="J148943" i="1"/>
  <c r="J148911" i="1"/>
  <c r="J148903" i="1"/>
  <c r="J148607" i="1"/>
  <c r="J148575" i="1"/>
  <c r="J148567" i="1"/>
  <c r="J148543" i="1"/>
  <c r="J148519" i="1"/>
  <c r="J148487" i="1"/>
  <c r="J148359" i="1"/>
  <c r="J148351" i="1"/>
  <c r="J148343" i="1"/>
  <c r="J148335" i="1"/>
  <c r="J148327" i="1"/>
  <c r="J148319" i="1"/>
  <c r="J148311" i="1"/>
  <c r="J148303" i="1"/>
  <c r="J148295" i="1"/>
  <c r="J148287" i="1"/>
  <c r="J148279" i="1"/>
  <c r="J148271" i="1"/>
  <c r="J147791" i="1"/>
  <c r="J147783" i="1"/>
  <c r="J147775" i="1"/>
  <c r="J147767" i="1"/>
  <c r="J147759" i="1"/>
  <c r="J147751" i="1"/>
  <c r="J147743" i="1"/>
  <c r="J147735" i="1"/>
  <c r="J147727" i="1"/>
  <c r="J147719" i="1"/>
  <c r="J147711" i="1"/>
  <c r="J147703" i="1"/>
  <c r="J147695" i="1"/>
  <c r="J147687" i="1"/>
  <c r="J147679" i="1"/>
  <c r="J147663" i="1"/>
  <c r="J147655" i="1"/>
  <c r="J147647" i="1"/>
  <c r="J147639" i="1"/>
  <c r="J147631" i="1"/>
  <c r="J147623" i="1"/>
  <c r="J147615" i="1"/>
  <c r="J147599" i="1"/>
  <c r="J147583" i="1"/>
  <c r="J147575" i="1"/>
  <c r="J147567" i="1"/>
  <c r="J147559" i="1"/>
  <c r="J147551" i="1"/>
  <c r="J147543" i="1"/>
  <c r="J147535" i="1"/>
  <c r="J147519" i="1"/>
  <c r="J147511" i="1"/>
  <c r="J147383" i="1"/>
  <c r="J147375" i="1"/>
  <c r="J147367" i="1"/>
  <c r="J147359" i="1"/>
  <c r="J147351" i="1"/>
  <c r="J147343" i="1"/>
  <c r="J147327" i="1"/>
  <c r="J147319" i="1"/>
  <c r="J147311" i="1"/>
  <c r="J147303" i="1"/>
  <c r="J147295" i="1"/>
  <c r="J147279" i="1"/>
  <c r="J147271" i="1"/>
  <c r="J147247" i="1"/>
  <c r="J147215" i="1"/>
  <c r="J147207" i="1"/>
  <c r="J147175" i="1"/>
  <c r="J147143" i="1"/>
  <c r="J147135" i="1"/>
  <c r="J147111" i="1"/>
  <c r="J147023" i="1"/>
  <c r="J147015" i="1"/>
  <c r="J146999" i="1"/>
  <c r="J146991" i="1"/>
  <c r="J146959" i="1"/>
  <c r="J146951" i="1"/>
  <c r="J146911" i="1"/>
  <c r="J146903" i="1"/>
  <c r="J146895" i="1"/>
  <c r="J146887" i="1"/>
  <c r="J146871" i="1"/>
  <c r="J146863" i="1"/>
  <c r="J146855" i="1"/>
  <c r="J146847" i="1"/>
  <c r="J146839" i="1"/>
  <c r="J146831" i="1"/>
  <c r="J146823" i="1"/>
  <c r="J146815" i="1"/>
  <c r="J146807" i="1"/>
  <c r="J146799" i="1"/>
  <c r="J146791" i="1"/>
  <c r="J146783" i="1"/>
  <c r="J146775" i="1"/>
  <c r="J146767" i="1"/>
  <c r="J146759" i="1"/>
  <c r="J146751" i="1"/>
  <c r="J146743" i="1"/>
  <c r="J146735" i="1"/>
  <c r="J146727" i="1"/>
  <c r="J146719" i="1"/>
  <c r="J146711" i="1"/>
  <c r="J146703" i="1"/>
  <c r="J146695" i="1"/>
  <c r="J146687" i="1"/>
  <c r="J146679" i="1"/>
  <c r="J146671" i="1"/>
  <c r="J146663" i="1"/>
  <c r="J146655" i="1"/>
  <c r="J146647" i="1"/>
  <c r="J146639" i="1"/>
  <c r="J146631" i="1"/>
  <c r="J146559" i="1"/>
  <c r="J146551" i="1"/>
  <c r="J146543" i="1"/>
  <c r="J146535" i="1"/>
  <c r="J146527" i="1"/>
  <c r="J146519" i="1"/>
  <c r="J146511" i="1"/>
  <c r="J146503" i="1"/>
  <c r="J146495" i="1"/>
  <c r="J146487" i="1"/>
  <c r="J146479" i="1"/>
  <c r="J146471" i="1"/>
  <c r="J146431" i="1"/>
  <c r="J146423" i="1"/>
  <c r="J146415" i="1"/>
  <c r="J146407" i="1"/>
  <c r="J146399" i="1"/>
  <c r="J146391" i="1"/>
  <c r="J146375" i="1"/>
  <c r="J146367" i="1"/>
  <c r="J146359" i="1"/>
  <c r="J146351" i="1"/>
  <c r="J146343" i="1"/>
  <c r="J146327" i="1"/>
  <c r="J146319" i="1"/>
  <c r="J146295" i="1"/>
  <c r="J146279" i="1"/>
  <c r="J146263" i="1"/>
  <c r="J146255" i="1"/>
  <c r="J146223" i="1"/>
  <c r="J146191" i="1"/>
  <c r="J146159" i="1"/>
  <c r="J146103" i="1"/>
  <c r="J146071" i="1"/>
  <c r="J146047" i="1"/>
  <c r="J146039" i="1"/>
  <c r="J146031" i="1"/>
  <c r="J146023" i="1"/>
  <c r="J146007" i="1"/>
  <c r="J145999" i="1"/>
  <c r="J145991" i="1"/>
  <c r="J145983" i="1"/>
  <c r="J145975" i="1"/>
  <c r="J145967" i="1"/>
  <c r="J145959" i="1"/>
  <c r="J145951" i="1"/>
  <c r="J145943" i="1"/>
  <c r="J145935" i="1"/>
  <c r="J145927" i="1"/>
  <c r="J145919" i="1"/>
  <c r="J145911" i="1"/>
  <c r="J145903" i="1"/>
  <c r="J145895" i="1"/>
  <c r="J145887" i="1"/>
  <c r="J145879" i="1"/>
  <c r="J145871" i="1"/>
  <c r="J145863" i="1"/>
  <c r="J145855" i="1"/>
  <c r="J145847" i="1"/>
  <c r="J145839" i="1"/>
  <c r="J145831" i="1"/>
  <c r="J145823" i="1"/>
  <c r="J145815" i="1"/>
  <c r="J145807" i="1"/>
  <c r="J145799" i="1"/>
  <c r="J145791" i="1"/>
  <c r="J145783" i="1"/>
  <c r="J145775" i="1"/>
  <c r="J145767" i="1"/>
  <c r="J145759" i="1"/>
  <c r="J145743" i="1"/>
  <c r="J145735" i="1"/>
  <c r="J145727" i="1"/>
  <c r="J145719" i="1"/>
  <c r="J145711" i="1"/>
  <c r="J145703" i="1"/>
  <c r="J145695" i="1"/>
  <c r="J145679" i="1"/>
  <c r="J145671" i="1"/>
  <c r="J145663" i="1"/>
  <c r="J145655" i="1"/>
  <c r="J145647" i="1"/>
  <c r="J145639" i="1"/>
  <c r="J145631" i="1"/>
  <c r="J145623" i="1"/>
  <c r="J145607" i="1"/>
  <c r="J145599" i="1"/>
  <c r="J145591" i="1"/>
  <c r="J145583" i="1"/>
  <c r="J145575" i="1"/>
  <c r="J145559" i="1"/>
  <c r="J145551" i="1"/>
  <c r="J145527" i="1"/>
  <c r="J145503" i="1"/>
  <c r="J145495" i="1"/>
  <c r="J145487" i="1"/>
  <c r="J145455" i="1"/>
  <c r="J145423" i="1"/>
  <c r="J145415" i="1"/>
  <c r="J145391" i="1"/>
  <c r="J145279" i="1"/>
  <c r="J145271" i="1"/>
  <c r="J145247" i="1"/>
  <c r="J145207" i="1"/>
  <c r="J145191" i="1"/>
  <c r="J145183" i="1"/>
  <c r="J145175" i="1"/>
  <c r="J145167" i="1"/>
  <c r="J145159" i="1"/>
  <c r="J145151" i="1"/>
  <c r="J145143" i="1"/>
  <c r="J145135" i="1"/>
  <c r="J145127" i="1"/>
  <c r="J145119" i="1"/>
  <c r="J145111" i="1"/>
  <c r="J145103" i="1"/>
  <c r="J145095" i="1"/>
  <c r="J145087" i="1"/>
  <c r="J145079" i="1"/>
  <c r="J145071" i="1"/>
  <c r="J145063" i="1"/>
  <c r="J145055" i="1"/>
  <c r="J145047" i="1"/>
  <c r="J145039" i="1"/>
  <c r="J145031" i="1"/>
  <c r="J145023" i="1"/>
  <c r="J145015" i="1"/>
  <c r="J145007" i="1"/>
  <c r="J144631" i="1"/>
  <c r="J144623" i="1"/>
  <c r="J144615" i="1"/>
  <c r="J144607" i="1"/>
  <c r="J144599" i="1"/>
  <c r="J144591" i="1"/>
  <c r="J144583" i="1"/>
  <c r="J144575" i="1"/>
  <c r="J144567" i="1"/>
  <c r="J144559" i="1"/>
  <c r="J144551" i="1"/>
  <c r="J144543" i="1"/>
  <c r="J144535" i="1"/>
  <c r="J144527" i="1"/>
  <c r="J144519" i="1"/>
  <c r="J144511" i="1"/>
  <c r="J144503" i="1"/>
  <c r="J144495" i="1"/>
  <c r="J144487" i="1"/>
  <c r="J144479" i="1"/>
  <c r="J144471" i="1"/>
  <c r="J144463" i="1"/>
  <c r="J144455" i="1"/>
  <c r="J144447" i="1"/>
  <c r="J144439" i="1"/>
  <c r="J144431" i="1"/>
  <c r="J144423" i="1"/>
  <c r="J144415" i="1"/>
  <c r="J144407" i="1"/>
  <c r="J144399" i="1"/>
  <c r="J144383" i="1"/>
  <c r="J144375" i="1"/>
  <c r="J144367" i="1"/>
  <c r="J144359" i="1"/>
  <c r="J144351" i="1"/>
  <c r="J144335" i="1"/>
  <c r="J144327" i="1"/>
  <c r="J144303" i="1"/>
  <c r="J144271" i="1"/>
  <c r="J144263" i="1"/>
  <c r="J144231" i="1"/>
  <c r="J144199" i="1"/>
  <c r="J144167" i="1"/>
  <c r="J143967" i="1"/>
  <c r="J143951" i="1"/>
  <c r="J143903" i="1"/>
  <c r="J143887" i="1"/>
  <c r="J143879" i="1"/>
  <c r="J143871" i="1"/>
  <c r="J143863" i="1"/>
  <c r="J143855" i="1"/>
  <c r="J143847" i="1"/>
  <c r="J143839" i="1"/>
  <c r="J143831" i="1"/>
  <c r="J143823" i="1"/>
  <c r="J143815" i="1"/>
  <c r="J143807" i="1"/>
  <c r="J143799" i="1"/>
  <c r="J143791" i="1"/>
  <c r="J143695" i="1"/>
  <c r="J143687" i="1"/>
  <c r="J143679" i="1"/>
  <c r="J143671" i="1"/>
  <c r="J143663" i="1"/>
  <c r="J143655" i="1"/>
  <c r="J143647" i="1"/>
  <c r="J143639" i="1"/>
  <c r="J143631" i="1"/>
  <c r="J143623" i="1"/>
  <c r="J143615" i="1"/>
  <c r="J143607" i="1"/>
  <c r="J143599" i="1"/>
  <c r="J143591" i="1"/>
  <c r="J143583" i="1"/>
  <c r="J143567" i="1"/>
  <c r="J143559" i="1"/>
  <c r="J143551" i="1"/>
  <c r="J143543" i="1"/>
  <c r="J143535" i="1"/>
  <c r="J143527" i="1"/>
  <c r="J143519" i="1"/>
  <c r="J143503" i="1"/>
  <c r="J143487" i="1"/>
  <c r="J143479" i="1"/>
  <c r="J143471" i="1"/>
  <c r="J143463" i="1"/>
  <c r="J143455" i="1"/>
  <c r="J143447" i="1"/>
  <c r="J143439" i="1"/>
  <c r="J143423" i="1"/>
  <c r="J143415" i="1"/>
  <c r="J143407" i="1"/>
  <c r="J143399" i="1"/>
  <c r="J143391" i="1"/>
  <c r="J143383" i="1"/>
  <c r="J143375" i="1"/>
  <c r="J143367" i="1"/>
  <c r="J143351" i="1"/>
  <c r="J143343" i="1"/>
  <c r="J143335" i="1"/>
  <c r="J143327" i="1"/>
  <c r="J143319" i="1"/>
  <c r="J143303" i="1"/>
  <c r="J143295" i="1"/>
  <c r="J143271" i="1"/>
  <c r="J143255" i="1"/>
  <c r="J143239" i="1"/>
  <c r="J143231" i="1"/>
  <c r="J143199" i="1"/>
  <c r="J143167" i="1"/>
  <c r="J143135" i="1"/>
  <c r="J143023" i="1"/>
  <c r="J142991" i="1"/>
  <c r="J142967" i="1"/>
  <c r="J142959" i="1"/>
  <c r="J142935" i="1"/>
  <c r="J142927" i="1"/>
  <c r="J142919" i="1"/>
  <c r="J142911" i="1"/>
  <c r="J142903" i="1"/>
  <c r="J142895" i="1"/>
  <c r="J142887" i="1"/>
  <c r="J142879" i="1"/>
  <c r="J142871" i="1"/>
  <c r="J142863" i="1"/>
  <c r="J142855" i="1"/>
  <c r="J142847" i="1"/>
  <c r="J142839" i="1"/>
  <c r="J142831" i="1"/>
  <c r="J142823" i="1"/>
  <c r="J142815" i="1"/>
  <c r="J142807" i="1"/>
  <c r="J142799" i="1"/>
  <c r="J142791" i="1"/>
  <c r="J142783" i="1"/>
  <c r="J142775" i="1"/>
  <c r="J142767" i="1"/>
  <c r="J142759" i="1"/>
  <c r="J142751" i="1"/>
  <c r="J142743" i="1"/>
  <c r="J142735" i="1"/>
  <c r="J142727" i="1"/>
  <c r="J142719" i="1"/>
  <c r="J142711" i="1"/>
  <c r="J142703" i="1"/>
  <c r="J142695" i="1"/>
  <c r="J142687" i="1"/>
  <c r="J142679" i="1"/>
  <c r="J142671" i="1"/>
  <c r="J142663" i="1"/>
  <c r="J142655" i="1"/>
  <c r="J142647" i="1"/>
  <c r="J142639" i="1"/>
  <c r="J142631" i="1"/>
  <c r="J142623" i="1"/>
  <c r="J142615" i="1"/>
  <c r="J142607" i="1"/>
  <c r="J142599" i="1"/>
  <c r="J142591" i="1"/>
  <c r="J142583" i="1"/>
  <c r="J142575" i="1"/>
  <c r="J142567" i="1"/>
  <c r="J142559" i="1"/>
  <c r="J142551" i="1"/>
  <c r="J142543" i="1"/>
  <c r="J142535" i="1"/>
  <c r="J142527" i="1"/>
  <c r="J142519" i="1"/>
  <c r="J142511" i="1"/>
  <c r="J142495" i="1"/>
  <c r="J142487" i="1"/>
  <c r="J142479" i="1"/>
  <c r="J142471" i="1"/>
  <c r="J142463" i="1"/>
  <c r="J142367" i="1"/>
  <c r="J142343" i="1"/>
  <c r="J142327" i="1"/>
  <c r="J142311" i="1"/>
  <c r="J142303" i="1"/>
  <c r="J142279" i="1"/>
  <c r="J142079" i="1"/>
  <c r="J142047" i="1"/>
  <c r="J142015" i="1"/>
  <c r="J141903" i="1"/>
  <c r="J141871" i="1"/>
  <c r="J141863" i="1"/>
  <c r="J141839" i="1"/>
  <c r="J141815" i="1"/>
  <c r="J141807" i="1"/>
  <c r="J141799" i="1"/>
  <c r="J141791" i="1"/>
  <c r="J141783" i="1"/>
  <c r="J141775" i="1"/>
  <c r="J141767" i="1"/>
  <c r="J141759" i="1"/>
  <c r="J141751" i="1"/>
  <c r="J141743" i="1"/>
  <c r="J141735" i="1"/>
  <c r="J141727" i="1"/>
  <c r="J141663" i="1"/>
  <c r="J141655" i="1"/>
  <c r="J141647" i="1"/>
  <c r="J141639" i="1"/>
  <c r="J141631" i="1"/>
  <c r="J141623" i="1"/>
  <c r="J141615" i="1"/>
  <c r="J141607" i="1"/>
  <c r="J141599" i="1"/>
  <c r="J141591" i="1"/>
  <c r="J141583" i="1"/>
  <c r="J141575" i="1"/>
  <c r="J141567" i="1"/>
  <c r="J141559" i="1"/>
  <c r="J141551" i="1"/>
  <c r="J141543" i="1"/>
  <c r="J141535" i="1"/>
  <c r="J141527" i="1"/>
  <c r="J141519" i="1"/>
  <c r="J141511" i="1"/>
  <c r="J141503" i="1"/>
  <c r="J141495" i="1"/>
  <c r="J141487" i="1"/>
  <c r="J141479" i="1"/>
  <c r="J141375" i="1"/>
  <c r="J141359" i="1"/>
  <c r="J141351" i="1"/>
  <c r="J141343" i="1"/>
  <c r="J141335" i="1"/>
  <c r="J141327" i="1"/>
  <c r="J141319" i="1"/>
  <c r="J141311" i="1"/>
  <c r="J141295" i="1"/>
  <c r="J141287" i="1"/>
  <c r="J141279" i="1"/>
  <c r="J141271" i="1"/>
  <c r="J141263" i="1"/>
  <c r="J141255" i="1"/>
  <c r="J141247" i="1"/>
  <c r="J141239" i="1"/>
  <c r="J141231" i="1"/>
  <c r="J141223" i="1"/>
  <c r="J141215" i="1"/>
  <c r="J141207" i="1"/>
  <c r="J141199" i="1"/>
  <c r="J141191" i="1"/>
  <c r="J141175" i="1"/>
  <c r="J141143" i="1"/>
  <c r="J141135" i="1"/>
  <c r="J141111" i="1"/>
  <c r="J141103" i="1"/>
  <c r="J141095" i="1"/>
  <c r="J140983" i="1"/>
  <c r="J140935" i="1"/>
  <c r="J140919" i="1"/>
  <c r="J140887" i="1"/>
  <c r="J140839" i="1"/>
  <c r="J140823" i="1"/>
  <c r="J140719" i="1"/>
  <c r="J140711" i="1"/>
  <c r="J140703" i="1"/>
  <c r="J140695" i="1"/>
  <c r="J140687" i="1"/>
  <c r="J140679" i="1"/>
  <c r="J140671" i="1"/>
  <c r="J140663" i="1"/>
  <c r="J140655" i="1"/>
  <c r="J140639" i="1"/>
  <c r="J140631" i="1"/>
  <c r="J140511" i="1"/>
  <c r="J140503" i="1"/>
  <c r="J140495" i="1"/>
  <c r="J140487" i="1"/>
  <c r="J140479" i="1"/>
  <c r="J140471" i="1"/>
  <c r="J140463" i="1"/>
  <c r="J140455" i="1"/>
  <c r="J140447" i="1"/>
  <c r="J140439" i="1"/>
  <c r="J140431" i="1"/>
  <c r="J140423" i="1"/>
  <c r="J140415" i="1"/>
  <c r="J140407" i="1"/>
  <c r="J140399" i="1"/>
  <c r="J140391" i="1"/>
  <c r="J140383" i="1"/>
  <c r="J140375" i="1"/>
  <c r="J140367" i="1"/>
  <c r="J140359" i="1"/>
  <c r="J140351" i="1"/>
  <c r="J140343" i="1"/>
  <c r="J140335" i="1"/>
  <c r="J140327" i="1"/>
  <c r="J140319" i="1"/>
  <c r="J140311" i="1"/>
  <c r="J140303" i="1"/>
  <c r="J140295" i="1"/>
  <c r="J140287" i="1"/>
  <c r="J140279" i="1"/>
  <c r="J140271" i="1"/>
  <c r="J140263" i="1"/>
  <c r="J140255" i="1"/>
  <c r="J140247" i="1"/>
  <c r="J140239" i="1"/>
  <c r="J140231" i="1"/>
  <c r="J140223" i="1"/>
  <c r="J140215" i="1"/>
  <c r="J140207" i="1"/>
  <c r="J140199" i="1"/>
  <c r="J140191" i="1"/>
  <c r="J140183" i="1"/>
  <c r="J140175" i="1"/>
  <c r="J140167" i="1"/>
  <c r="J140159" i="1"/>
  <c r="J140151" i="1"/>
  <c r="J140143" i="1"/>
  <c r="J140135" i="1"/>
  <c r="J140127" i="1"/>
  <c r="J140103" i="1"/>
  <c r="J140087" i="1"/>
  <c r="J140071" i="1"/>
  <c r="J140047" i="1"/>
  <c r="J139959" i="1"/>
  <c r="J139935" i="1"/>
  <c r="J139855" i="1"/>
  <c r="J139831" i="1"/>
  <c r="J139807" i="1"/>
  <c r="J139679" i="1"/>
  <c r="J139671" i="1"/>
  <c r="J139663" i="1"/>
  <c r="J139655" i="1"/>
  <c r="J139647" i="1"/>
  <c r="J139639" i="1"/>
  <c r="J139631" i="1"/>
  <c r="J139623" i="1"/>
  <c r="J139615" i="1"/>
  <c r="J139607" i="1"/>
  <c r="J139599" i="1"/>
  <c r="J139591" i="1"/>
  <c r="J139583" i="1"/>
  <c r="J139575" i="1"/>
  <c r="J139567" i="1"/>
  <c r="J139559" i="1"/>
  <c r="J139551" i="1"/>
  <c r="J139543" i="1"/>
  <c r="J139535" i="1"/>
  <c r="J139527" i="1"/>
  <c r="J139519" i="1"/>
  <c r="J139511" i="1"/>
  <c r="J139503" i="1"/>
  <c r="J139495" i="1"/>
  <c r="J139487" i="1"/>
  <c r="J139479" i="1"/>
  <c r="J139471" i="1"/>
  <c r="J139463" i="1"/>
  <c r="J139455" i="1"/>
  <c r="J139447" i="1"/>
  <c r="J139439" i="1"/>
  <c r="J139431" i="1"/>
  <c r="J139423" i="1"/>
  <c r="J139415" i="1"/>
  <c r="J139407" i="1"/>
  <c r="J139399" i="1"/>
  <c r="J139391" i="1"/>
  <c r="J139383" i="1"/>
  <c r="J139375" i="1"/>
  <c r="J139367" i="1"/>
  <c r="J139359" i="1"/>
  <c r="J139351" i="1"/>
  <c r="J139335" i="1"/>
  <c r="J139327" i="1"/>
  <c r="J139319" i="1"/>
  <c r="J139311" i="1"/>
  <c r="J139215" i="1"/>
  <c r="J139207" i="1"/>
  <c r="J139199" i="1"/>
  <c r="J139191" i="1"/>
  <c r="J139183" i="1"/>
  <c r="J139175" i="1"/>
  <c r="J139167" i="1"/>
  <c r="J139159" i="1"/>
  <c r="J139151" i="1"/>
  <c r="J139143" i="1"/>
  <c r="J139135" i="1"/>
  <c r="J139127" i="1"/>
  <c r="J139119" i="1"/>
  <c r="J139111" i="1"/>
  <c r="J139079" i="1"/>
  <c r="J139055" i="1"/>
  <c r="J139039" i="1"/>
  <c r="J138999" i="1"/>
  <c r="J138991" i="1"/>
  <c r="J138983" i="1"/>
  <c r="J138967" i="1"/>
  <c r="J138951" i="1"/>
  <c r="J138935" i="1"/>
  <c r="J138815" i="1"/>
  <c r="J138799" i="1"/>
  <c r="J138783" i="1"/>
  <c r="J138639" i="1"/>
  <c r="J138631" i="1"/>
  <c r="J138623" i="1"/>
  <c r="J138615" i="1"/>
  <c r="J138607" i="1"/>
  <c r="J138599" i="1"/>
  <c r="J138583" i="1"/>
  <c r="J138575" i="1"/>
  <c r="J138567" i="1"/>
  <c r="J138559" i="1"/>
  <c r="J138551" i="1"/>
  <c r="J138543" i="1"/>
  <c r="J138535" i="1"/>
  <c r="J138527" i="1"/>
  <c r="J138519" i="1"/>
  <c r="J138511" i="1"/>
  <c r="J138503" i="1"/>
  <c r="J138495" i="1"/>
  <c r="J138487" i="1"/>
  <c r="J138479" i="1"/>
  <c r="J138471" i="1"/>
  <c r="J138463" i="1"/>
  <c r="J138455" i="1"/>
  <c r="J138447" i="1"/>
  <c r="J138439" i="1"/>
  <c r="J138431" i="1"/>
  <c r="J138423" i="1"/>
  <c r="J138415" i="1"/>
  <c r="J138407" i="1"/>
  <c r="J138399" i="1"/>
  <c r="J138391" i="1"/>
  <c r="J138383" i="1"/>
  <c r="J138375" i="1"/>
  <c r="J138367" i="1"/>
  <c r="J138359" i="1"/>
  <c r="J138351" i="1"/>
  <c r="J138343" i="1"/>
  <c r="J138335" i="1"/>
  <c r="J138327" i="1"/>
  <c r="J138319" i="1"/>
  <c r="J138311" i="1"/>
  <c r="J138303" i="1"/>
  <c r="J138295" i="1"/>
  <c r="J138287" i="1"/>
  <c r="J138279" i="1"/>
  <c r="J138271" i="1"/>
  <c r="J138263" i="1"/>
  <c r="J137999" i="1"/>
  <c r="J137991" i="1"/>
  <c r="J137983" i="1"/>
  <c r="J137975" i="1"/>
  <c r="J137967" i="1"/>
  <c r="J137959" i="1"/>
  <c r="J137951" i="1"/>
  <c r="J137943" i="1"/>
  <c r="J137935" i="1"/>
  <c r="J137927" i="1"/>
  <c r="J137919" i="1"/>
  <c r="J137911" i="1"/>
  <c r="J137879" i="1"/>
  <c r="J137871" i="1"/>
  <c r="J137863" i="1"/>
  <c r="J137855" i="1"/>
  <c r="J137839" i="1"/>
  <c r="J137807" i="1"/>
  <c r="J137791" i="1"/>
  <c r="J137775" i="1"/>
  <c r="J137735" i="1"/>
  <c r="J137719" i="1"/>
  <c r="J137671" i="1"/>
  <c r="J137663" i="1"/>
  <c r="J137655" i="1"/>
  <c r="J137639" i="1"/>
  <c r="J137615" i="1"/>
  <c r="J137607" i="1"/>
  <c r="J137599" i="1"/>
  <c r="J137591" i="1"/>
  <c r="J137583" i="1"/>
  <c r="J137575" i="1"/>
  <c r="J137567" i="1"/>
  <c r="J137559" i="1"/>
  <c r="J137551" i="1"/>
  <c r="J137543" i="1"/>
  <c r="J137535" i="1"/>
  <c r="J137527" i="1"/>
  <c r="J137519" i="1"/>
  <c r="J137511" i="1"/>
  <c r="J137503" i="1"/>
  <c r="J137495" i="1"/>
  <c r="J137487" i="1"/>
  <c r="J137479" i="1"/>
  <c r="J137471" i="1"/>
  <c r="J137463" i="1"/>
  <c r="J137455" i="1"/>
  <c r="J137447" i="1"/>
  <c r="J137439" i="1"/>
  <c r="J137431" i="1"/>
  <c r="J137423" i="1"/>
  <c r="J137415" i="1"/>
  <c r="J137407" i="1"/>
  <c r="J137399" i="1"/>
  <c r="J137391" i="1"/>
  <c r="J137383" i="1"/>
  <c r="J137375" i="1"/>
  <c r="J137367" i="1"/>
  <c r="J137359" i="1"/>
  <c r="J137351" i="1"/>
  <c r="J137343" i="1"/>
  <c r="J137335" i="1"/>
  <c r="J137319" i="1"/>
  <c r="J137311" i="1"/>
  <c r="J137303" i="1"/>
  <c r="J137295" i="1"/>
  <c r="J137287" i="1"/>
  <c r="J137279" i="1"/>
  <c r="J137271" i="1"/>
  <c r="J137255" i="1"/>
  <c r="J137247" i="1"/>
  <c r="J137239" i="1"/>
  <c r="J137231" i="1"/>
  <c r="J137223" i="1"/>
  <c r="J137215" i="1"/>
  <c r="J137207" i="1"/>
  <c r="J137199" i="1"/>
  <c r="J137191" i="1"/>
  <c r="J137183" i="1"/>
  <c r="J137175" i="1"/>
  <c r="J137167" i="1"/>
  <c r="J137159" i="1"/>
  <c r="J137151" i="1"/>
  <c r="J137143" i="1"/>
  <c r="J137135" i="1"/>
  <c r="J137103" i="1"/>
  <c r="J137095" i="1"/>
  <c r="J137079" i="1"/>
  <c r="J137063" i="1"/>
  <c r="J137031" i="1"/>
  <c r="J137015" i="1"/>
  <c r="J136999" i="1"/>
  <c r="J136959" i="1"/>
  <c r="J136943" i="1"/>
  <c r="J136935" i="1"/>
  <c r="J136879" i="1"/>
  <c r="J136871" i="1"/>
  <c r="J136839" i="1"/>
  <c r="J136831" i="1"/>
  <c r="J136823" i="1"/>
  <c r="J136815" i="1"/>
  <c r="J136807" i="1"/>
  <c r="J136799" i="1"/>
  <c r="J136791" i="1"/>
  <c r="J136783" i="1"/>
  <c r="J136775" i="1"/>
  <c r="J136767" i="1"/>
  <c r="J136751" i="1"/>
  <c r="J136743" i="1"/>
  <c r="J136735" i="1"/>
  <c r="J136727" i="1"/>
  <c r="J136719" i="1"/>
  <c r="J136711" i="1"/>
  <c r="J136703" i="1"/>
  <c r="J136695" i="1"/>
  <c r="J136687" i="1"/>
  <c r="J136679" i="1"/>
  <c r="J136671" i="1"/>
  <c r="J136663" i="1"/>
  <c r="J136655" i="1"/>
  <c r="J136647" i="1"/>
  <c r="J136639" i="1"/>
  <c r="J136631" i="1"/>
  <c r="J136623" i="1"/>
  <c r="J136615" i="1"/>
  <c r="J136607" i="1"/>
  <c r="J136599" i="1"/>
  <c r="J136591" i="1"/>
  <c r="J136583" i="1"/>
  <c r="J136575" i="1"/>
  <c r="J136567" i="1"/>
  <c r="J136559" i="1"/>
  <c r="J136551" i="1"/>
  <c r="J136543" i="1"/>
  <c r="J136535" i="1"/>
  <c r="J136527" i="1"/>
  <c r="J136519" i="1"/>
  <c r="J136511" i="1"/>
  <c r="J136503" i="1"/>
  <c r="J136487" i="1"/>
  <c r="J136479" i="1"/>
  <c r="J136471" i="1"/>
  <c r="J136463" i="1"/>
  <c r="J136455" i="1"/>
  <c r="J136447" i="1"/>
  <c r="J136439" i="1"/>
  <c r="J136431" i="1"/>
  <c r="J136423" i="1"/>
  <c r="J136415" i="1"/>
  <c r="J136407" i="1"/>
  <c r="J136399" i="1"/>
  <c r="J136391" i="1"/>
  <c r="J136383" i="1"/>
  <c r="J136375" i="1"/>
  <c r="J136367" i="1"/>
  <c r="J136335" i="1"/>
  <c r="J136327" i="1"/>
  <c r="J136311" i="1"/>
  <c r="J136295" i="1"/>
  <c r="J136263" i="1"/>
  <c r="J136247" i="1"/>
  <c r="J136199" i="1"/>
  <c r="J136191" i="1"/>
  <c r="J136175" i="1"/>
  <c r="J136119" i="1"/>
  <c r="J136111" i="1"/>
  <c r="J136095" i="1"/>
  <c r="J136023" i="1"/>
  <c r="J136007" i="1"/>
  <c r="J135999" i="1"/>
  <c r="J135991" i="1"/>
  <c r="J135983" i="1"/>
  <c r="J135975" i="1"/>
  <c r="J135967" i="1"/>
  <c r="J135959" i="1"/>
  <c r="J135951" i="1"/>
  <c r="J135943" i="1"/>
  <c r="J135935" i="1"/>
  <c r="J135927" i="1"/>
  <c r="J135919" i="1"/>
  <c r="J135911" i="1"/>
  <c r="J135903" i="1"/>
  <c r="J135895" i="1"/>
  <c r="J135887" i="1"/>
  <c r="J135879" i="1"/>
  <c r="J135871" i="1"/>
  <c r="J135863" i="1"/>
  <c r="J135855" i="1"/>
  <c r="J135847" i="1"/>
  <c r="J135839" i="1"/>
  <c r="J135831" i="1"/>
  <c r="J135823" i="1"/>
  <c r="J135815" i="1"/>
  <c r="J135807" i="1"/>
  <c r="J135799" i="1"/>
  <c r="J135791" i="1"/>
  <c r="J135783" i="1"/>
  <c r="J135775" i="1"/>
  <c r="J135767" i="1"/>
  <c r="J135759" i="1"/>
  <c r="J135751" i="1"/>
  <c r="J135743" i="1"/>
  <c r="J135687" i="1"/>
  <c r="J135679" i="1"/>
  <c r="J135671" i="1"/>
  <c r="J135663" i="1"/>
  <c r="J135655" i="1"/>
  <c r="J135647" i="1"/>
  <c r="J135639" i="1"/>
  <c r="J135631" i="1"/>
  <c r="J135623" i="1"/>
  <c r="J135615" i="1"/>
  <c r="J135607" i="1"/>
  <c r="J135599" i="1"/>
  <c r="J135527" i="1"/>
  <c r="J135519" i="1"/>
  <c r="J135511" i="1"/>
  <c r="J135503" i="1"/>
  <c r="J135495" i="1"/>
  <c r="J135487" i="1"/>
  <c r="J135479" i="1"/>
  <c r="J135471" i="1"/>
  <c r="J135463" i="1"/>
  <c r="J135455" i="1"/>
  <c r="J135447" i="1"/>
  <c r="J135439" i="1"/>
  <c r="J135431" i="1"/>
  <c r="J135391" i="1"/>
  <c r="J135383" i="1"/>
  <c r="J135375" i="1"/>
  <c r="J135359" i="1"/>
  <c r="J135327" i="1"/>
  <c r="J135311" i="1"/>
  <c r="J135271" i="1"/>
  <c r="J135255" i="1"/>
  <c r="J135207" i="1"/>
  <c r="J135191" i="1"/>
  <c r="J135159" i="1"/>
  <c r="J135143" i="1"/>
  <c r="J135135" i="1"/>
  <c r="J135127" i="1"/>
  <c r="J135119" i="1"/>
  <c r="J135111" i="1"/>
  <c r="J135103" i="1"/>
  <c r="J135095" i="1"/>
  <c r="J135087" i="1"/>
  <c r="J135079" i="1"/>
  <c r="J135071" i="1"/>
  <c r="J135063" i="1"/>
  <c r="J135055" i="1"/>
  <c r="J135047" i="1"/>
  <c r="J135039" i="1"/>
  <c r="J135031" i="1"/>
  <c r="J135023" i="1"/>
  <c r="J135015" i="1"/>
  <c r="J135007" i="1"/>
  <c r="J134999" i="1"/>
  <c r="J134991" i="1"/>
  <c r="J134983" i="1"/>
  <c r="J134975" i="1"/>
  <c r="J134967" i="1"/>
  <c r="J134959" i="1"/>
  <c r="J134951" i="1"/>
  <c r="J134943" i="1"/>
  <c r="J134935" i="1"/>
  <c r="J134927" i="1"/>
  <c r="J134919" i="1"/>
  <c r="J134911" i="1"/>
  <c r="J134903" i="1"/>
  <c r="J134895" i="1"/>
  <c r="J134887" i="1"/>
  <c r="J134879" i="1"/>
  <c r="J134871" i="1"/>
  <c r="J134863" i="1"/>
  <c r="J134855" i="1"/>
  <c r="J134847" i="1"/>
  <c r="J134839" i="1"/>
  <c r="J134831" i="1"/>
  <c r="J134823" i="1"/>
  <c r="J134815" i="1"/>
  <c r="J134807" i="1"/>
  <c r="J134799" i="1"/>
  <c r="J134791" i="1"/>
  <c r="J134783" i="1"/>
  <c r="J134775" i="1"/>
  <c r="J134767" i="1"/>
  <c r="J134759" i="1"/>
  <c r="J134751" i="1"/>
  <c r="J134743" i="1"/>
  <c r="J134735" i="1"/>
  <c r="J134727" i="1"/>
  <c r="J134719" i="1"/>
  <c r="J134711" i="1"/>
  <c r="J134703" i="1"/>
  <c r="J134695" i="1"/>
  <c r="J134687" i="1"/>
  <c r="J134679" i="1"/>
  <c r="J134671" i="1"/>
  <c r="J134663" i="1"/>
  <c r="J134623" i="1"/>
  <c r="J134615" i="1"/>
  <c r="J134607" i="1"/>
  <c r="J134591" i="1"/>
  <c r="J134559" i="1"/>
  <c r="J134543" i="1"/>
  <c r="J134527" i="1"/>
  <c r="J134503" i="1"/>
  <c r="J134487" i="1"/>
  <c r="J134439" i="1"/>
  <c r="J134295" i="1"/>
  <c r="J134287" i="1"/>
  <c r="J134279" i="1"/>
  <c r="J134271" i="1"/>
  <c r="J134263" i="1"/>
  <c r="J134255" i="1"/>
  <c r="J134247" i="1"/>
  <c r="J134239" i="1"/>
  <c r="J134231" i="1"/>
  <c r="J134223" i="1"/>
  <c r="J134215" i="1"/>
  <c r="J134207" i="1"/>
  <c r="J134199" i="1"/>
  <c r="J134191" i="1"/>
  <c r="J134183" i="1"/>
  <c r="J134175" i="1"/>
  <c r="J134167" i="1"/>
  <c r="J134159" i="1"/>
  <c r="J134151" i="1"/>
  <c r="J134143" i="1"/>
  <c r="J134135" i="1"/>
  <c r="J134127" i="1"/>
  <c r="J134119" i="1"/>
  <c r="J134111" i="1"/>
  <c r="J134103" i="1"/>
  <c r="J134095" i="1"/>
  <c r="J134087" i="1"/>
  <c r="J134079" i="1"/>
  <c r="J134071" i="1"/>
  <c r="J134063" i="1"/>
  <c r="J134055" i="1"/>
  <c r="J134047" i="1"/>
  <c r="J134039" i="1"/>
  <c r="J134031" i="1"/>
  <c r="J134023" i="1"/>
  <c r="J134015" i="1"/>
  <c r="J134007" i="1"/>
  <c r="J133991" i="1"/>
  <c r="J133983" i="1"/>
  <c r="J133975" i="1"/>
  <c r="J133967" i="1"/>
  <c r="J133959" i="1"/>
  <c r="J133951" i="1"/>
  <c r="J133943" i="1"/>
  <c r="J133935" i="1"/>
  <c r="J133919" i="1"/>
  <c r="J133911" i="1"/>
  <c r="J133903" i="1"/>
  <c r="J133895" i="1"/>
  <c r="J133887" i="1"/>
  <c r="J133879" i="1"/>
  <c r="J133871" i="1"/>
  <c r="J133863" i="1"/>
  <c r="J133855" i="1"/>
  <c r="J133847" i="1"/>
  <c r="J133839" i="1"/>
  <c r="J133831" i="1"/>
  <c r="J133823" i="1"/>
  <c r="J133815" i="1"/>
  <c r="J133799" i="1"/>
  <c r="J133767" i="1"/>
  <c r="J133743" i="1"/>
  <c r="J133727" i="1"/>
  <c r="J133703" i="1"/>
  <c r="J133679" i="1"/>
  <c r="J133663" i="1"/>
  <c r="J133631" i="1"/>
  <c r="J133615" i="1"/>
  <c r="J133543" i="1"/>
  <c r="J133527" i="1"/>
  <c r="J133519" i="1"/>
  <c r="J133511" i="1"/>
  <c r="J133503" i="1"/>
  <c r="J133495" i="1"/>
  <c r="J133487" i="1"/>
  <c r="J133479" i="1"/>
  <c r="J133471" i="1"/>
  <c r="J133463" i="1"/>
  <c r="J133455" i="1"/>
  <c r="J133447" i="1"/>
  <c r="J133439" i="1"/>
  <c r="J133431" i="1"/>
  <c r="J133423" i="1"/>
  <c r="J133415" i="1"/>
  <c r="J133407" i="1"/>
  <c r="J133399" i="1"/>
  <c r="J133391" i="1"/>
  <c r="J133383" i="1"/>
  <c r="J133375" i="1"/>
  <c r="J133367" i="1"/>
  <c r="J133359" i="1"/>
  <c r="J133351" i="1"/>
  <c r="J133343" i="1"/>
  <c r="J133255" i="1"/>
  <c r="J133247" i="1"/>
  <c r="J133239" i="1"/>
  <c r="J133231" i="1"/>
  <c r="J133223" i="1"/>
  <c r="J133215" i="1"/>
  <c r="J133207" i="1"/>
  <c r="J133199" i="1"/>
  <c r="J133191" i="1"/>
  <c r="J133183" i="1"/>
  <c r="J133175" i="1"/>
  <c r="J133167" i="1"/>
  <c r="J133159" i="1"/>
  <c r="J133151" i="1"/>
  <c r="J133143" i="1"/>
  <c r="J133135" i="1"/>
  <c r="J133127" i="1"/>
  <c r="J133119" i="1"/>
  <c r="J133111" i="1"/>
  <c r="J133095" i="1"/>
  <c r="J133087" i="1"/>
  <c r="J133079" i="1"/>
  <c r="J133071" i="1"/>
  <c r="J133063" i="1"/>
  <c r="J133055" i="1"/>
  <c r="J133047" i="1"/>
  <c r="J133039" i="1"/>
  <c r="J133031" i="1"/>
  <c r="J133023" i="1"/>
  <c r="J133015" i="1"/>
  <c r="J133007" i="1"/>
  <c r="J132999" i="1"/>
  <c r="J132991" i="1"/>
  <c r="J132983" i="1"/>
  <c r="J132975" i="1"/>
  <c r="J132943" i="1"/>
  <c r="J132935" i="1"/>
  <c r="J132919" i="1"/>
  <c r="J132903" i="1"/>
  <c r="J132871" i="1"/>
  <c r="J132855" i="1"/>
  <c r="J132839" i="1"/>
  <c r="J132799" i="1"/>
  <c r="J132783" i="1"/>
  <c r="J132719" i="1"/>
  <c r="J132679" i="1"/>
  <c r="J132671" i="1"/>
  <c r="J132663" i="1"/>
  <c r="J132655" i="1"/>
  <c r="J132647" i="1"/>
  <c r="J132639" i="1"/>
  <c r="J132631" i="1"/>
  <c r="J132623" i="1"/>
  <c r="J132615" i="1"/>
  <c r="J132607" i="1"/>
  <c r="J132599" i="1"/>
  <c r="J132591" i="1"/>
  <c r="J132583" i="1"/>
  <c r="J132575" i="1"/>
  <c r="J132567" i="1"/>
  <c r="J132559" i="1"/>
  <c r="J132551" i="1"/>
  <c r="J132543" i="1"/>
  <c r="J132535" i="1"/>
  <c r="J132527" i="1"/>
  <c r="J132519" i="1"/>
  <c r="J132511" i="1"/>
  <c r="J132503" i="1"/>
  <c r="J132495" i="1"/>
  <c r="J132487" i="1"/>
  <c r="J132479" i="1"/>
  <c r="J132471" i="1"/>
  <c r="J132463" i="1"/>
  <c r="J132455" i="1"/>
  <c r="J132447" i="1"/>
  <c r="J132439" i="1"/>
  <c r="J132431" i="1"/>
  <c r="J132423" i="1"/>
  <c r="J132415" i="1"/>
  <c r="J132407" i="1"/>
  <c r="J132399" i="1"/>
  <c r="J132391" i="1"/>
  <c r="J132383" i="1"/>
  <c r="J132375" i="1"/>
  <c r="J132367" i="1"/>
  <c r="J132359" i="1"/>
  <c r="J132351" i="1"/>
  <c r="J132343" i="1"/>
  <c r="J132327" i="1"/>
  <c r="J132319" i="1"/>
  <c r="J132311" i="1"/>
  <c r="J132303" i="1"/>
  <c r="J132215" i="1"/>
  <c r="J132207" i="1"/>
  <c r="J132199" i="1"/>
  <c r="J132191" i="1"/>
  <c r="J132183" i="1"/>
  <c r="J132175" i="1"/>
  <c r="J132159" i="1"/>
  <c r="J132151" i="1"/>
  <c r="J132143" i="1"/>
  <c r="J132135" i="1"/>
  <c r="J132127" i="1"/>
  <c r="J132111" i="1"/>
  <c r="J132103" i="1"/>
  <c r="J132095" i="1"/>
  <c r="J132079" i="1"/>
  <c r="J132055" i="1"/>
  <c r="J132039" i="1"/>
  <c r="J132031" i="1"/>
  <c r="J132015" i="1"/>
  <c r="J131991" i="1"/>
  <c r="J131983" i="1"/>
  <c r="J131975" i="1"/>
  <c r="J131927" i="1"/>
  <c r="J131919" i="1"/>
  <c r="J131911" i="1"/>
  <c r="J131855" i="1"/>
  <c r="J131831" i="1"/>
  <c r="J131823" i="1"/>
  <c r="J131815" i="1"/>
  <c r="J131807" i="1"/>
  <c r="J131799" i="1"/>
  <c r="J131791" i="1"/>
  <c r="J131783" i="1"/>
  <c r="J131775" i="1"/>
  <c r="J131767" i="1"/>
  <c r="J131759" i="1"/>
  <c r="J131751" i="1"/>
  <c r="J131743" i="1"/>
  <c r="J131687" i="1"/>
  <c r="J131679" i="1"/>
  <c r="J131671" i="1"/>
  <c r="J131663" i="1"/>
  <c r="J131655" i="1"/>
  <c r="J131647" i="1"/>
  <c r="J131639" i="1"/>
  <c r="J131631" i="1"/>
  <c r="J131623" i="1"/>
  <c r="J131615" i="1"/>
  <c r="J131607" i="1"/>
  <c r="J131599" i="1"/>
  <c r="J131591" i="1"/>
  <c r="J131583" i="1"/>
  <c r="J131575" i="1"/>
  <c r="J131567" i="1"/>
  <c r="J131559" i="1"/>
  <c r="J131551" i="1"/>
  <c r="J131543" i="1"/>
  <c r="J131535" i="1"/>
  <c r="J131527" i="1"/>
  <c r="J131519" i="1"/>
  <c r="J131511" i="1"/>
  <c r="J131503" i="1"/>
  <c r="J131495" i="1"/>
  <c r="J131487" i="1"/>
  <c r="J131479" i="1"/>
  <c r="J131471" i="1"/>
  <c r="J131463" i="1"/>
  <c r="J131455" i="1"/>
  <c r="J131447" i="1"/>
  <c r="J131431" i="1"/>
  <c r="J131423" i="1"/>
  <c r="J131415" i="1"/>
  <c r="J131407" i="1"/>
  <c r="J131319" i="1"/>
  <c r="J131311" i="1"/>
  <c r="J131303" i="1"/>
  <c r="J131295" i="1"/>
  <c r="J131287" i="1"/>
  <c r="J131279" i="1"/>
  <c r="J131271" i="1"/>
  <c r="J131263" i="1"/>
  <c r="J131255" i="1"/>
  <c r="J131247" i="1"/>
  <c r="J131239" i="1"/>
  <c r="J131231" i="1"/>
  <c r="J131199" i="1"/>
  <c r="J131191" i="1"/>
  <c r="J131183" i="1"/>
  <c r="J131175" i="1"/>
  <c r="J131159" i="1"/>
  <c r="J131127" i="1"/>
  <c r="J131111" i="1"/>
  <c r="J131095" i="1"/>
  <c r="J131055" i="1"/>
  <c r="J131039" i="1"/>
  <c r="J131031" i="1"/>
  <c r="J131007" i="1"/>
  <c r="J130983" i="1"/>
  <c r="J130975" i="1"/>
  <c r="J130935" i="1"/>
  <c r="J130927" i="1"/>
  <c r="J130919" i="1"/>
  <c r="J130911" i="1"/>
  <c r="J130903" i="1"/>
  <c r="J130895" i="1"/>
  <c r="J130887" i="1"/>
  <c r="J130879" i="1"/>
  <c r="J130871" i="1"/>
  <c r="J130863" i="1"/>
  <c r="J130855" i="1"/>
  <c r="J130847" i="1"/>
  <c r="J130839" i="1"/>
  <c r="J130831" i="1"/>
  <c r="J130823" i="1"/>
  <c r="J130815" i="1"/>
  <c r="J130807" i="1"/>
  <c r="J130799" i="1"/>
  <c r="J130791" i="1"/>
  <c r="J130783" i="1"/>
  <c r="J130775" i="1"/>
  <c r="J130767" i="1"/>
  <c r="J130759" i="1"/>
  <c r="J130751" i="1"/>
  <c r="J130743" i="1"/>
  <c r="J130735" i="1"/>
  <c r="J130727" i="1"/>
  <c r="J130719" i="1"/>
  <c r="J130711" i="1"/>
  <c r="J130703" i="1"/>
  <c r="J130695" i="1"/>
  <c r="J130687" i="1"/>
  <c r="J130679" i="1"/>
  <c r="J130671" i="1"/>
  <c r="J130663" i="1"/>
  <c r="J130655" i="1"/>
  <c r="J130647" i="1"/>
  <c r="J130639" i="1"/>
  <c r="J130631" i="1"/>
  <c r="J130623" i="1"/>
  <c r="J130615" i="1"/>
  <c r="J130607" i="1"/>
  <c r="J130599" i="1"/>
  <c r="J130583" i="1"/>
  <c r="J130575" i="1"/>
  <c r="J130567" i="1"/>
  <c r="J130559" i="1"/>
  <c r="J130455" i="1"/>
  <c r="J130447" i="1"/>
  <c r="J130439" i="1"/>
  <c r="J130431" i="1"/>
  <c r="J130423" i="1"/>
  <c r="J130415" i="1"/>
  <c r="J130407" i="1"/>
  <c r="J130399" i="1"/>
  <c r="J130391" i="1"/>
  <c r="J130383" i="1"/>
  <c r="J130375" i="1"/>
  <c r="J130367" i="1"/>
  <c r="J130335" i="1"/>
  <c r="J130327" i="1"/>
  <c r="J130311" i="1"/>
  <c r="J130295" i="1"/>
  <c r="J130263" i="1"/>
  <c r="J130247" i="1"/>
  <c r="J130231" i="1"/>
  <c r="J130191" i="1"/>
  <c r="J130175" i="1"/>
  <c r="J130111" i="1"/>
  <c r="J130071" i="1"/>
  <c r="J130055" i="1"/>
  <c r="J130047" i="1"/>
  <c r="J130039" i="1"/>
  <c r="J130031" i="1"/>
  <c r="J130023" i="1"/>
  <c r="J130015" i="1"/>
  <c r="J130007" i="1"/>
  <c r="J129999" i="1"/>
  <c r="J129991" i="1"/>
  <c r="J129983" i="1"/>
  <c r="J129975" i="1"/>
  <c r="J129967" i="1"/>
  <c r="J129959" i="1"/>
  <c r="J129951" i="1"/>
  <c r="J129943" i="1"/>
  <c r="J129935" i="1"/>
  <c r="J129927" i="1"/>
  <c r="J129919" i="1"/>
  <c r="J129911" i="1"/>
  <c r="J129903" i="1"/>
  <c r="J129895" i="1"/>
  <c r="J129887" i="1"/>
  <c r="J129879" i="1"/>
  <c r="J129871" i="1"/>
  <c r="J129863" i="1"/>
  <c r="J129855" i="1"/>
  <c r="J129847" i="1"/>
  <c r="J129839" i="1"/>
  <c r="J129831" i="1"/>
  <c r="J129823" i="1"/>
  <c r="J129815" i="1"/>
  <c r="J129807" i="1"/>
  <c r="J129799" i="1"/>
  <c r="J129791" i="1"/>
  <c r="J129711" i="1"/>
  <c r="J129703" i="1"/>
  <c r="J129695" i="1"/>
  <c r="J129687" i="1"/>
  <c r="J129679" i="1"/>
  <c r="J129671" i="1"/>
  <c r="J129663" i="1"/>
  <c r="J129655" i="1"/>
  <c r="J129639" i="1"/>
  <c r="J129631" i="1"/>
  <c r="J129623" i="1"/>
  <c r="J129615" i="1"/>
  <c r="J129607" i="1"/>
  <c r="J129599" i="1"/>
  <c r="J129591" i="1"/>
  <c r="J129583" i="1"/>
  <c r="J129567" i="1"/>
  <c r="J129559" i="1"/>
  <c r="J129551" i="1"/>
  <c r="J129543" i="1"/>
  <c r="J129535" i="1"/>
  <c r="J129519" i="1"/>
  <c r="J129503" i="1"/>
  <c r="J129487" i="1"/>
  <c r="J129463" i="1"/>
  <c r="J129447" i="1"/>
  <c r="J129439" i="1"/>
  <c r="J129399" i="1"/>
  <c r="J129383" i="1"/>
  <c r="J129351" i="1"/>
  <c r="J129335" i="1"/>
  <c r="J129319" i="1"/>
  <c r="J129311" i="1"/>
  <c r="J129287" i="1"/>
  <c r="J129271" i="1"/>
  <c r="J129263" i="1"/>
  <c r="J129239" i="1"/>
  <c r="J129231" i="1"/>
  <c r="J129223" i="1"/>
  <c r="J129215" i="1"/>
  <c r="J129207" i="1"/>
  <c r="J129199" i="1"/>
  <c r="J129191" i="1"/>
  <c r="J129183" i="1"/>
  <c r="J129175" i="1"/>
  <c r="J129167" i="1"/>
  <c r="J129159" i="1"/>
  <c r="J129151" i="1"/>
  <c r="J129143" i="1"/>
  <c r="J129135" i="1"/>
  <c r="J129127" i="1"/>
  <c r="J129119" i="1"/>
  <c r="J129111" i="1"/>
  <c r="J129103" i="1"/>
  <c r="J129095" i="1"/>
  <c r="J129087" i="1"/>
  <c r="J129079" i="1"/>
  <c r="J129071" i="1"/>
  <c r="J129063" i="1"/>
  <c r="J129055" i="1"/>
  <c r="J129047" i="1"/>
  <c r="J129039" i="1"/>
  <c r="J129031" i="1"/>
  <c r="J129023" i="1"/>
  <c r="J129015" i="1"/>
  <c r="J129007" i="1"/>
  <c r="J128999" i="1"/>
  <c r="J128991" i="1"/>
  <c r="J128983" i="1"/>
  <c r="J128975" i="1"/>
  <c r="J128967" i="1"/>
  <c r="J128959" i="1"/>
  <c r="J128943" i="1"/>
  <c r="J128935" i="1"/>
  <c r="J128927" i="1"/>
  <c r="J128919" i="1"/>
  <c r="J128911" i="1"/>
  <c r="J128903" i="1"/>
  <c r="J128895" i="1"/>
  <c r="J128887" i="1"/>
  <c r="J128879" i="1"/>
  <c r="J128871" i="1"/>
  <c r="J128863" i="1"/>
  <c r="J128855" i="1"/>
  <c r="J128847" i="1"/>
  <c r="J128839" i="1"/>
  <c r="J128831" i="1"/>
  <c r="J128823" i="1"/>
  <c r="J128815" i="1"/>
  <c r="J128799" i="1"/>
  <c r="J128791" i="1"/>
  <c r="J128783" i="1"/>
  <c r="J128775" i="1"/>
  <c r="J128767" i="1"/>
  <c r="J128751" i="1"/>
  <c r="J128735" i="1"/>
  <c r="J128719" i="1"/>
  <c r="J128695" i="1"/>
  <c r="J128679" i="1"/>
  <c r="J128655" i="1"/>
  <c r="J128631" i="1"/>
  <c r="J128615" i="1"/>
  <c r="J128583" i="1"/>
  <c r="J128567" i="1"/>
  <c r="J128519" i="1"/>
  <c r="J128503" i="1"/>
  <c r="J128495" i="1"/>
  <c r="J128471" i="1"/>
  <c r="J128463" i="1"/>
  <c r="J128455" i="1"/>
  <c r="J128447" i="1"/>
  <c r="J128439" i="1"/>
  <c r="J128431" i="1"/>
  <c r="J128423" i="1"/>
  <c r="J128415" i="1"/>
  <c r="J128407" i="1"/>
  <c r="J128399" i="1"/>
  <c r="J128391" i="1"/>
  <c r="J128383" i="1"/>
  <c r="J128375" i="1"/>
  <c r="J128367" i="1"/>
  <c r="J128359" i="1"/>
  <c r="J128351" i="1"/>
  <c r="J128343" i="1"/>
  <c r="J128335" i="1"/>
  <c r="J128327" i="1"/>
  <c r="J128319" i="1"/>
  <c r="J128311" i="1"/>
  <c r="J128303" i="1"/>
  <c r="J128295" i="1"/>
  <c r="J128287" i="1"/>
  <c r="J128279" i="1"/>
  <c r="J128271" i="1"/>
  <c r="J128263" i="1"/>
  <c r="J128255" i="1"/>
  <c r="J128247" i="1"/>
  <c r="J128239" i="1"/>
  <c r="J128231" i="1"/>
  <c r="J128223" i="1"/>
  <c r="J128215" i="1"/>
  <c r="J128207" i="1"/>
  <c r="J128199" i="1"/>
  <c r="J128191" i="1"/>
  <c r="J128183" i="1"/>
  <c r="J128175" i="1"/>
  <c r="J128167" i="1"/>
  <c r="J128151" i="1"/>
  <c r="J128143" i="1"/>
  <c r="J128135" i="1"/>
  <c r="J128127" i="1"/>
  <c r="J128119" i="1"/>
  <c r="J128111" i="1"/>
  <c r="J128103" i="1"/>
  <c r="J128095" i="1"/>
  <c r="J128087" i="1"/>
  <c r="J128079" i="1"/>
  <c r="J128071" i="1"/>
  <c r="J128063" i="1"/>
  <c r="J128055" i="1"/>
  <c r="J128047" i="1"/>
  <c r="J128039" i="1"/>
  <c r="J128031" i="1"/>
  <c r="J128023" i="1"/>
  <c r="J128015" i="1"/>
  <c r="J128007" i="1"/>
  <c r="J127999" i="1"/>
  <c r="J127991" i="1"/>
  <c r="J127983" i="1"/>
  <c r="J127975" i="1"/>
  <c r="J127959" i="1"/>
  <c r="J127919" i="1"/>
  <c r="J127911" i="1"/>
  <c r="J127903" i="1"/>
  <c r="J127895" i="1"/>
  <c r="J127855" i="1"/>
  <c r="J127839" i="1"/>
  <c r="J127791" i="1"/>
  <c r="J127775" i="1"/>
  <c r="J127735" i="1"/>
  <c r="J127727" i="1"/>
  <c r="J127719" i="1"/>
  <c r="J127703" i="1"/>
  <c r="J127695" i="1"/>
  <c r="J127687" i="1"/>
  <c r="J127679" i="1"/>
  <c r="J127671" i="1"/>
  <c r="J127663" i="1"/>
  <c r="J127647" i="1"/>
  <c r="J127639" i="1"/>
  <c r="J127631" i="1"/>
  <c r="J127623" i="1"/>
  <c r="J127615" i="1"/>
  <c r="J127599" i="1"/>
  <c r="J127591" i="1"/>
  <c r="J127583" i="1"/>
  <c r="J127575" i="1"/>
  <c r="J127567" i="1"/>
  <c r="J127559" i="1"/>
  <c r="J127551" i="1"/>
  <c r="J127543" i="1"/>
  <c r="J127535" i="1"/>
  <c r="J127527" i="1"/>
  <c r="J127519" i="1"/>
  <c r="J127511" i="1"/>
  <c r="J127503" i="1"/>
  <c r="J127495" i="1"/>
  <c r="J127487" i="1"/>
  <c r="J127479" i="1"/>
  <c r="J127471" i="1"/>
  <c r="J127463" i="1"/>
  <c r="J127455" i="1"/>
  <c r="J127447" i="1"/>
  <c r="J127439" i="1"/>
  <c r="J127431" i="1"/>
  <c r="J127423" i="1"/>
  <c r="J127415" i="1"/>
  <c r="J127407" i="1"/>
  <c r="J127399" i="1"/>
  <c r="J127391" i="1"/>
  <c r="J127383" i="1"/>
  <c r="J127375" i="1"/>
  <c r="J127367" i="1"/>
  <c r="J127359" i="1"/>
  <c r="J127343" i="1"/>
  <c r="J127335" i="1"/>
  <c r="J127327" i="1"/>
  <c r="J127319" i="1"/>
  <c r="J127311" i="1"/>
  <c r="J127303" i="1"/>
  <c r="J127295" i="1"/>
  <c r="J127287" i="1"/>
  <c r="J127279" i="1"/>
  <c r="J127271" i="1"/>
  <c r="J127263" i="1"/>
  <c r="J127255" i="1"/>
  <c r="J127247" i="1"/>
  <c r="J127239" i="1"/>
  <c r="J127231" i="1"/>
  <c r="J127223" i="1"/>
  <c r="J127191" i="1"/>
  <c r="J127183" i="1"/>
  <c r="J127167" i="1"/>
  <c r="J127151" i="1"/>
  <c r="J127119" i="1"/>
  <c r="J127103" i="1"/>
  <c r="J127087" i="1"/>
  <c r="J127047" i="1"/>
  <c r="J127031" i="1"/>
  <c r="J127023" i="1"/>
  <c r="J126983" i="1"/>
  <c r="J126967" i="1"/>
  <c r="J126927" i="1"/>
  <c r="J126919" i="1"/>
  <c r="J126911" i="1"/>
  <c r="J126903" i="1"/>
  <c r="J126895" i="1"/>
  <c r="J126887" i="1"/>
  <c r="J126879" i="1"/>
  <c r="J126871" i="1"/>
  <c r="J126863" i="1"/>
  <c r="J126855" i="1"/>
  <c r="J126847" i="1"/>
  <c r="J126839" i="1"/>
  <c r="J126831" i="1"/>
  <c r="J126823" i="1"/>
  <c r="J126815" i="1"/>
  <c r="J126807" i="1"/>
  <c r="J126799" i="1"/>
  <c r="J126791" i="1"/>
  <c r="J126783" i="1"/>
  <c r="J126775" i="1"/>
  <c r="J126767" i="1"/>
  <c r="J126759" i="1"/>
  <c r="J126751" i="1"/>
  <c r="J126743" i="1"/>
  <c r="J126687" i="1"/>
  <c r="J126679" i="1"/>
  <c r="J126671" i="1"/>
  <c r="J126663" i="1"/>
  <c r="J126655" i="1"/>
  <c r="J126647" i="1"/>
  <c r="J126639" i="1"/>
  <c r="J126631" i="1"/>
  <c r="J126623" i="1"/>
  <c r="J126615" i="1"/>
  <c r="J126607" i="1"/>
  <c r="J126599" i="1"/>
  <c r="J126591" i="1"/>
  <c r="J126583" i="1"/>
  <c r="J126567" i="1"/>
  <c r="J126559" i="1"/>
  <c r="J126551" i="1"/>
  <c r="J126543" i="1"/>
  <c r="J126535" i="1"/>
  <c r="J126527" i="1"/>
  <c r="J126519" i="1"/>
  <c r="J126511" i="1"/>
  <c r="J126503" i="1"/>
  <c r="J126495" i="1"/>
  <c r="J126487" i="1"/>
  <c r="J126479" i="1"/>
  <c r="J126471" i="1"/>
  <c r="J126463" i="1"/>
  <c r="J126455" i="1"/>
  <c r="J126447" i="1"/>
  <c r="J126439" i="1"/>
  <c r="J126431" i="1"/>
  <c r="J126423" i="1"/>
  <c r="J126415" i="1"/>
  <c r="J126407" i="1"/>
  <c r="J126391" i="1"/>
  <c r="J126375" i="1"/>
  <c r="J126343" i="1"/>
  <c r="J126335" i="1"/>
  <c r="J126319" i="1"/>
  <c r="J126279" i="1"/>
  <c r="J126271" i="1"/>
  <c r="J126255" i="1"/>
  <c r="J126239" i="1"/>
  <c r="J126207" i="1"/>
  <c r="J126191" i="1"/>
  <c r="J126175" i="1"/>
  <c r="J126135" i="1"/>
  <c r="J126119" i="1"/>
  <c r="J126111" i="1"/>
  <c r="J126103" i="1"/>
  <c r="J126095" i="1"/>
  <c r="J126087" i="1"/>
  <c r="J126079" i="1"/>
  <c r="J126071" i="1"/>
  <c r="J126063" i="1"/>
  <c r="J126055" i="1"/>
  <c r="J126047" i="1"/>
  <c r="J126039" i="1"/>
  <c r="J126031" i="1"/>
  <c r="J126023" i="1"/>
  <c r="J126015" i="1"/>
  <c r="J126007" i="1"/>
  <c r="J125999" i="1"/>
  <c r="J125991" i="1"/>
  <c r="J125983" i="1"/>
  <c r="J125975" i="1"/>
  <c r="J125967" i="1"/>
  <c r="J125959" i="1"/>
  <c r="J125951" i="1"/>
  <c r="J125943" i="1"/>
  <c r="J125935" i="1"/>
  <c r="J125927" i="1"/>
  <c r="J125911" i="1"/>
  <c r="J125903" i="1"/>
  <c r="J125895" i="1"/>
  <c r="J125887" i="1"/>
  <c r="J125879" i="1"/>
  <c r="J125871" i="1"/>
  <c r="J125863" i="1"/>
  <c r="J125855" i="1"/>
  <c r="J125847" i="1"/>
  <c r="J125839" i="1"/>
  <c r="J125831" i="1"/>
  <c r="J125823" i="1"/>
  <c r="J125815" i="1"/>
  <c r="J125807" i="1"/>
  <c r="J125791" i="1"/>
  <c r="J125783" i="1"/>
  <c r="J125775" i="1"/>
  <c r="J125767" i="1"/>
  <c r="J125759" i="1"/>
  <c r="J125751" i="1"/>
  <c r="J125743" i="1"/>
  <c r="J125735" i="1"/>
  <c r="J125671" i="1"/>
  <c r="J125663" i="1"/>
  <c r="J125655" i="1"/>
  <c r="J125647" i="1"/>
  <c r="J125639" i="1"/>
  <c r="J125631" i="1"/>
  <c r="J125623" i="1"/>
  <c r="J125615" i="1"/>
  <c r="J125607" i="1"/>
  <c r="J125599" i="1"/>
  <c r="J125591" i="1"/>
  <c r="J125583" i="1"/>
  <c r="J125575" i="1"/>
  <c r="J125535" i="1"/>
  <c r="J125519" i="1"/>
  <c r="J125503" i="1"/>
  <c r="J125447" i="1"/>
  <c r="J125431" i="1"/>
  <c r="J125399" i="1"/>
  <c r="J125383" i="1"/>
  <c r="J125311" i="1"/>
  <c r="J125295" i="1"/>
  <c r="J125287" i="1"/>
  <c r="J125279" i="1"/>
  <c r="J125271" i="1"/>
  <c r="J125263" i="1"/>
  <c r="J125255" i="1"/>
  <c r="J125247" i="1"/>
  <c r="J125239" i="1"/>
  <c r="J125231" i="1"/>
  <c r="J125223" i="1"/>
  <c r="J125215" i="1"/>
  <c r="J125207" i="1"/>
  <c r="J125199" i="1"/>
  <c r="J125191" i="1"/>
  <c r="J125183" i="1"/>
  <c r="J125175" i="1"/>
  <c r="J125167" i="1"/>
  <c r="J125159" i="1"/>
  <c r="J125151" i="1"/>
  <c r="J125143" i="1"/>
  <c r="J125135" i="1"/>
  <c r="J125127" i="1"/>
  <c r="J125119" i="1"/>
  <c r="J125111" i="1"/>
  <c r="J125103" i="1"/>
  <c r="J125047" i="1"/>
  <c r="J125039" i="1"/>
  <c r="J125031" i="1"/>
  <c r="J125023" i="1"/>
  <c r="J125015" i="1"/>
  <c r="J125007" i="1"/>
  <c r="J124999" i="1"/>
  <c r="J124991" i="1"/>
  <c r="J124983" i="1"/>
  <c r="J124975" i="1"/>
  <c r="J124967" i="1"/>
  <c r="J124959" i="1"/>
  <c r="J124951" i="1"/>
  <c r="J124943" i="1"/>
  <c r="J124935" i="1"/>
  <c r="J124927" i="1"/>
  <c r="J124919" i="1"/>
  <c r="J124911" i="1"/>
  <c r="J124903" i="1"/>
  <c r="J124895" i="1"/>
  <c r="J124887" i="1"/>
  <c r="J124879" i="1"/>
  <c r="J124871" i="1"/>
  <c r="J124863" i="1"/>
  <c r="J124815" i="1"/>
  <c r="J124807" i="1"/>
  <c r="J124799" i="1"/>
  <c r="J124791" i="1"/>
  <c r="J124783" i="1"/>
  <c r="J124775" i="1"/>
  <c r="J124767" i="1"/>
  <c r="J124759" i="1"/>
  <c r="J124751" i="1"/>
  <c r="J124743" i="1"/>
  <c r="J124735" i="1"/>
  <c r="J124727" i="1"/>
  <c r="J191206" i="1"/>
  <c r="J191198" i="1"/>
  <c r="J191190" i="1"/>
  <c r="J191182" i="1"/>
  <c r="J191174" i="1"/>
  <c r="J191110" i="1"/>
  <c r="J191102" i="1"/>
  <c r="J191094" i="1"/>
  <c r="J191086" i="1"/>
  <c r="J191078" i="1"/>
  <c r="J191062" i="1"/>
  <c r="J191054" i="1"/>
  <c r="J191046" i="1"/>
  <c r="J191038" i="1"/>
  <c r="J191030" i="1"/>
  <c r="J191022" i="1"/>
  <c r="J190950" i="1"/>
  <c r="J190942" i="1"/>
  <c r="J190934" i="1"/>
  <c r="J190926" i="1"/>
  <c r="J190918" i="1"/>
  <c r="J190910" i="1"/>
  <c r="J190902" i="1"/>
  <c r="J190894" i="1"/>
  <c r="J190886" i="1"/>
  <c r="J190878" i="1"/>
  <c r="J190870" i="1"/>
  <c r="J190862" i="1"/>
  <c r="J190670" i="1"/>
  <c r="J190654" i="1"/>
  <c r="J190638" i="1"/>
  <c r="J190630" i="1"/>
  <c r="J190606" i="1"/>
  <c r="J190574" i="1"/>
  <c r="J190566" i="1"/>
  <c r="J190542" i="1"/>
  <c r="J190534" i="1"/>
  <c r="J190510" i="1"/>
  <c r="J190270" i="1"/>
  <c r="J190238" i="1"/>
  <c r="J190230" i="1"/>
  <c r="J190206" i="1"/>
  <c r="J189886" i="1"/>
  <c r="J189878" i="1"/>
  <c r="J189870" i="1"/>
  <c r="J189862" i="1"/>
  <c r="J189854" i="1"/>
  <c r="J189846" i="1"/>
  <c r="J189838" i="1"/>
  <c r="J189830" i="1"/>
  <c r="J189822" i="1"/>
  <c r="J189814" i="1"/>
  <c r="J189806" i="1"/>
  <c r="J189798" i="1"/>
  <c r="J189614" i="1"/>
  <c r="J189606" i="1"/>
  <c r="J189598" i="1"/>
  <c r="J189590" i="1"/>
  <c r="J189582" i="1"/>
  <c r="J189574" i="1"/>
  <c r="J189566" i="1"/>
  <c r="J189558" i="1"/>
  <c r="J189550" i="1"/>
  <c r="J189542" i="1"/>
  <c r="J189534" i="1"/>
  <c r="J189526" i="1"/>
  <c r="J189102" i="1"/>
  <c r="J189094" i="1"/>
  <c r="J189086" i="1"/>
  <c r="J189078" i="1"/>
  <c r="J189070" i="1"/>
  <c r="J189062" i="1"/>
  <c r="J189054" i="1"/>
  <c r="J189046" i="1"/>
  <c r="J189038" i="1"/>
  <c r="J189030" i="1"/>
  <c r="J189022" i="1"/>
  <c r="J189014" i="1"/>
  <c r="J189006" i="1"/>
  <c r="J188998" i="1"/>
  <c r="J188990" i="1"/>
  <c r="J188982" i="1"/>
  <c r="J188974" i="1"/>
  <c r="J188958" i="1"/>
  <c r="J188950" i="1"/>
  <c r="J188942" i="1"/>
  <c r="J188934" i="1"/>
  <c r="J188926" i="1"/>
  <c r="J188918" i="1"/>
  <c r="J188854" i="1"/>
  <c r="J188846" i="1"/>
  <c r="J188838" i="1"/>
  <c r="J188830" i="1"/>
  <c r="J188822" i="1"/>
  <c r="J188814" i="1"/>
  <c r="J188806" i="1"/>
  <c r="J188798" i="1"/>
  <c r="J188790" i="1"/>
  <c r="J188782" i="1"/>
  <c r="J188774" i="1"/>
  <c r="J188766" i="1"/>
  <c r="J188742" i="1"/>
  <c r="J188726" i="1"/>
  <c r="J188710" i="1"/>
  <c r="J188702" i="1"/>
  <c r="J188678" i="1"/>
  <c r="J188646" i="1"/>
  <c r="J188638" i="1"/>
  <c r="J188614" i="1"/>
  <c r="J188606" i="1"/>
  <c r="J188582" i="1"/>
  <c r="J188518" i="1"/>
  <c r="J188494" i="1"/>
  <c r="J188462" i="1"/>
  <c r="J188454" i="1"/>
  <c r="J188430" i="1"/>
  <c r="J188414" i="1"/>
  <c r="J188398" i="1"/>
  <c r="J188390" i="1"/>
  <c r="J188382" i="1"/>
  <c r="J188374" i="1"/>
  <c r="J188366" i="1"/>
  <c r="J188358" i="1"/>
  <c r="J188350" i="1"/>
  <c r="J188334" i="1"/>
  <c r="J188326" i="1"/>
  <c r="J188318" i="1"/>
  <c r="J188310" i="1"/>
  <c r="J188302" i="1"/>
  <c r="J188294" i="1"/>
  <c r="J188286" i="1"/>
  <c r="J188278" i="1"/>
  <c r="J188270" i="1"/>
  <c r="J188262" i="1"/>
  <c r="J188254" i="1"/>
  <c r="J188246" i="1"/>
  <c r="J188238" i="1"/>
  <c r="J188230" i="1"/>
  <c r="J188222" i="1"/>
  <c r="J188214" i="1"/>
  <c r="J188206" i="1"/>
  <c r="J188198" i="1"/>
  <c r="J188190" i="1"/>
  <c r="J188182" i="1"/>
  <c r="J188174" i="1"/>
  <c r="J188166" i="1"/>
  <c r="J188158" i="1"/>
  <c r="J188150" i="1"/>
  <c r="J188006" i="1"/>
  <c r="J187998" i="1"/>
  <c r="J187982" i="1"/>
  <c r="J187974" i="1"/>
  <c r="J187966" i="1"/>
  <c r="J187958" i="1"/>
  <c r="J187950" i="1"/>
  <c r="J187942" i="1"/>
  <c r="J187934" i="1"/>
  <c r="J187918" i="1"/>
  <c r="J187910" i="1"/>
  <c r="J187902" i="1"/>
  <c r="J187894" i="1"/>
  <c r="J187886" i="1"/>
  <c r="J187878" i="1"/>
  <c r="J187870" i="1"/>
  <c r="J187862" i="1"/>
  <c r="J187854" i="1"/>
  <c r="J187846" i="1"/>
  <c r="J187838" i="1"/>
  <c r="J187830" i="1"/>
  <c r="J187822" i="1"/>
  <c r="J187806" i="1"/>
  <c r="J187798" i="1"/>
  <c r="J187774" i="1"/>
  <c r="J187758" i="1"/>
  <c r="J187742" i="1"/>
  <c r="J187710" i="1"/>
  <c r="J187702" i="1"/>
  <c r="J187678" i="1"/>
  <c r="J187670" i="1"/>
  <c r="J187646" i="1"/>
  <c r="J187630" i="1"/>
  <c r="J187566" i="1"/>
  <c r="J187550" i="1"/>
  <c r="J187542" i="1"/>
  <c r="J187534" i="1"/>
  <c r="J187526" i="1"/>
  <c r="J187518" i="1"/>
  <c r="J187510" i="1"/>
  <c r="J187502" i="1"/>
  <c r="J187494" i="1"/>
  <c r="J187486" i="1"/>
  <c r="J187478" i="1"/>
  <c r="J187470" i="1"/>
  <c r="J187462" i="1"/>
  <c r="J187454" i="1"/>
  <c r="J187446" i="1"/>
  <c r="J187438" i="1"/>
  <c r="J187430" i="1"/>
  <c r="J187422" i="1"/>
  <c r="J187414" i="1"/>
  <c r="J187406" i="1"/>
  <c r="J187398" i="1"/>
  <c r="J187390" i="1"/>
  <c r="J187382" i="1"/>
  <c r="J187374" i="1"/>
  <c r="J187366" i="1"/>
  <c r="J187358" i="1"/>
  <c r="J187350" i="1"/>
  <c r="J187342" i="1"/>
  <c r="J187334" i="1"/>
  <c r="J187326" i="1"/>
  <c r="J187318" i="1"/>
  <c r="J187310" i="1"/>
  <c r="J187302" i="1"/>
  <c r="J187294" i="1"/>
  <c r="J187286" i="1"/>
  <c r="J187278" i="1"/>
  <c r="J187270" i="1"/>
  <c r="J187262" i="1"/>
  <c r="J187254" i="1"/>
  <c r="J187246" i="1"/>
  <c r="J187238" i="1"/>
  <c r="J187230" i="1"/>
  <c r="J187222" i="1"/>
  <c r="J187214" i="1"/>
  <c r="J187206" i="1"/>
  <c r="J187198" i="1"/>
  <c r="J187190" i="1"/>
  <c r="J187174" i="1"/>
  <c r="J187166" i="1"/>
  <c r="J187158" i="1"/>
  <c r="J187150" i="1"/>
  <c r="J187142" i="1"/>
  <c r="J187134" i="1"/>
  <c r="J187126" i="1"/>
  <c r="J187110" i="1"/>
  <c r="J187102" i="1"/>
  <c r="J187086" i="1"/>
  <c r="J187070" i="1"/>
  <c r="J187054" i="1"/>
  <c r="J187046" i="1"/>
  <c r="J187022" i="1"/>
  <c r="J186870" i="1"/>
  <c r="J186862" i="1"/>
  <c r="J186838" i="1"/>
  <c r="J186830" i="1"/>
  <c r="J186806" i="1"/>
  <c r="J186774" i="1"/>
  <c r="J186742" i="1"/>
  <c r="J186710" i="1"/>
  <c r="J186702" i="1"/>
  <c r="J186694" i="1"/>
  <c r="J186686" i="1"/>
  <c r="J186678" i="1"/>
  <c r="J186670" i="1"/>
  <c r="J186662" i="1"/>
  <c r="J186654" i="1"/>
  <c r="J186646" i="1"/>
  <c r="J186638" i="1"/>
  <c r="J186630" i="1"/>
  <c r="J186622" i="1"/>
  <c r="J186614" i="1"/>
  <c r="J186606" i="1"/>
  <c r="J186598" i="1"/>
  <c r="J186590" i="1"/>
  <c r="J186582" i="1"/>
  <c r="J186574" i="1"/>
  <c r="J186566" i="1"/>
  <c r="J186558" i="1"/>
  <c r="J186550" i="1"/>
  <c r="J186542" i="1"/>
  <c r="J186534" i="1"/>
  <c r="J186302" i="1"/>
  <c r="J186294" i="1"/>
  <c r="J186286" i="1"/>
  <c r="J186278" i="1"/>
  <c r="J186270" i="1"/>
  <c r="J186262" i="1"/>
  <c r="J186254" i="1"/>
  <c r="J186246" i="1"/>
  <c r="J186238" i="1"/>
  <c r="J186230" i="1"/>
  <c r="J186222" i="1"/>
  <c r="J186214" i="1"/>
  <c r="J186166" i="1"/>
  <c r="J186150" i="1"/>
  <c r="J186142" i="1"/>
  <c r="J186134" i="1"/>
  <c r="J186126" i="1"/>
  <c r="J186118" i="1"/>
  <c r="J186110" i="1"/>
  <c r="J186102" i="1"/>
  <c r="J186086" i="1"/>
  <c r="J186006" i="1"/>
  <c r="J185998" i="1"/>
  <c r="J185990" i="1"/>
  <c r="J185982" i="1"/>
  <c r="J185974" i="1"/>
  <c r="J185966" i="1"/>
  <c r="J185958" i="1"/>
  <c r="J185950" i="1"/>
  <c r="J185942" i="1"/>
  <c r="J185934" i="1"/>
  <c r="J185926" i="1"/>
  <c r="J185846" i="1"/>
  <c r="J185830" i="1"/>
  <c r="J185822" i="1"/>
  <c r="J185798" i="1"/>
  <c r="J185782" i="1"/>
  <c r="J185766" i="1"/>
  <c r="J185758" i="1"/>
  <c r="J185606" i="1"/>
  <c r="J185598" i="1"/>
  <c r="J185574" i="1"/>
  <c r="J185566" i="1"/>
  <c r="J185542" i="1"/>
  <c r="J185534" i="1"/>
  <c r="J185502" i="1"/>
  <c r="J185494" i="1"/>
  <c r="J185470" i="1"/>
  <c r="J185462" i="1"/>
  <c r="J185438" i="1"/>
  <c r="J185430" i="1"/>
  <c r="J185414" i="1"/>
  <c r="J185406" i="1"/>
  <c r="J185398" i="1"/>
  <c r="J185382" i="1"/>
  <c r="J185374" i="1"/>
  <c r="J185366" i="1"/>
  <c r="J185358" i="1"/>
  <c r="J185350" i="1"/>
  <c r="J185342" i="1"/>
  <c r="J185334" i="1"/>
  <c r="J185318" i="1"/>
  <c r="J185310" i="1"/>
  <c r="J185302" i="1"/>
  <c r="J185294" i="1"/>
  <c r="J185286" i="1"/>
  <c r="J185278" i="1"/>
  <c r="J185270" i="1"/>
  <c r="J185262" i="1"/>
  <c r="J185254" i="1"/>
  <c r="J185246" i="1"/>
  <c r="J185238" i="1"/>
  <c r="J185230" i="1"/>
  <c r="J185222" i="1"/>
  <c r="J185214" i="1"/>
  <c r="J185206" i="1"/>
  <c r="J185198" i="1"/>
  <c r="J185190" i="1"/>
  <c r="J185182" i="1"/>
  <c r="J185174" i="1"/>
  <c r="J185166" i="1"/>
  <c r="J185158" i="1"/>
  <c r="J185150" i="1"/>
  <c r="J185142" i="1"/>
  <c r="J185134" i="1"/>
  <c r="J185126" i="1"/>
  <c r="J185118" i="1"/>
  <c r="J185102" i="1"/>
  <c r="J185094" i="1"/>
  <c r="J185086" i="1"/>
  <c r="J185078" i="1"/>
  <c r="J185070" i="1"/>
  <c r="J185062" i="1"/>
  <c r="J185054" i="1"/>
  <c r="J185038" i="1"/>
  <c r="J184958" i="1"/>
  <c r="J184950" i="1"/>
  <c r="J184942" i="1"/>
  <c r="J184934" i="1"/>
  <c r="J184926" i="1"/>
  <c r="J184918" i="1"/>
  <c r="J184910" i="1"/>
  <c r="J184902" i="1"/>
  <c r="J184894" i="1"/>
  <c r="J184886" i="1"/>
  <c r="J184878" i="1"/>
  <c r="J184870" i="1"/>
  <c r="J184806" i="1"/>
  <c r="J184790" i="1"/>
  <c r="J184774" i="1"/>
  <c r="J184766" i="1"/>
  <c r="J184742" i="1"/>
  <c r="J184726" i="1"/>
  <c r="J184550" i="1"/>
  <c r="J184542" i="1"/>
  <c r="J184518" i="1"/>
  <c r="J184486" i="1"/>
  <c r="J184478" i="1"/>
  <c r="J184366" i="1"/>
  <c r="J184334" i="1"/>
  <c r="J184326" i="1"/>
  <c r="J184294" i="1"/>
  <c r="J184262" i="1"/>
  <c r="J184222" i="1"/>
  <c r="J184126" i="1"/>
  <c r="J184118" i="1"/>
  <c r="J184110" i="1"/>
  <c r="J184102" i="1"/>
  <c r="J184094" i="1"/>
  <c r="J184086" i="1"/>
  <c r="J184078" i="1"/>
  <c r="J184070" i="1"/>
  <c r="J184062" i="1"/>
  <c r="J184054" i="1"/>
  <c r="J184046" i="1"/>
  <c r="J184038" i="1"/>
  <c r="J183958" i="1"/>
  <c r="J183950" i="1"/>
  <c r="J183942" i="1"/>
  <c r="J183934" i="1"/>
  <c r="J183926" i="1"/>
  <c r="J183918" i="1"/>
  <c r="J183910" i="1"/>
  <c r="J183902" i="1"/>
  <c r="J183894" i="1"/>
  <c r="J183886" i="1"/>
  <c r="J183878" i="1"/>
  <c r="J183870" i="1"/>
  <c r="J183862" i="1"/>
  <c r="J183854" i="1"/>
  <c r="J183846" i="1"/>
  <c r="J183838" i="1"/>
  <c r="J183830" i="1"/>
  <c r="J183822" i="1"/>
  <c r="J183814" i="1"/>
  <c r="J183806" i="1"/>
  <c r="J183798" i="1"/>
  <c r="J183790" i="1"/>
  <c r="J183782" i="1"/>
  <c r="J183774" i="1"/>
  <c r="J183718" i="1"/>
  <c r="J183710" i="1"/>
  <c r="J183702" i="1"/>
  <c r="J183694" i="1"/>
  <c r="J183686" i="1"/>
  <c r="J183678" i="1"/>
  <c r="J183670" i="1"/>
  <c r="J183662" i="1"/>
  <c r="J183654" i="1"/>
  <c r="J183646" i="1"/>
  <c r="J183638" i="1"/>
  <c r="J183630" i="1"/>
  <c r="J183622" i="1"/>
  <c r="J183614" i="1"/>
  <c r="J183606" i="1"/>
  <c r="J183598" i="1"/>
  <c r="J183590" i="1"/>
  <c r="J183582" i="1"/>
  <c r="J183574" i="1"/>
  <c r="J183566" i="1"/>
  <c r="J183558" i="1"/>
  <c r="J183550" i="1"/>
  <c r="J183542" i="1"/>
  <c r="J183534" i="1"/>
  <c r="J183518" i="1"/>
  <c r="J183510" i="1"/>
  <c r="J183486" i="1"/>
  <c r="J183470" i="1"/>
  <c r="J183454" i="1"/>
  <c r="J183446" i="1"/>
  <c r="J183430" i="1"/>
  <c r="J183422" i="1"/>
  <c r="J183398" i="1"/>
  <c r="J183390" i="1"/>
  <c r="J183366" i="1"/>
  <c r="J183358" i="1"/>
  <c r="J183278" i="1"/>
  <c r="J183238" i="1"/>
  <c r="J183214" i="1"/>
  <c r="J183070" i="1"/>
  <c r="J183062" i="1"/>
  <c r="J183054" i="1"/>
  <c r="J183046" i="1"/>
  <c r="J183038" i="1"/>
  <c r="J183030" i="1"/>
  <c r="J183022" i="1"/>
  <c r="J183014" i="1"/>
  <c r="J183006" i="1"/>
  <c r="J182998" i="1"/>
  <c r="J182990" i="1"/>
  <c r="J182982" i="1"/>
  <c r="J182974" i="1"/>
  <c r="J182966" i="1"/>
  <c r="J182958" i="1"/>
  <c r="J182950" i="1"/>
  <c r="J182942" i="1"/>
  <c r="J182934" i="1"/>
  <c r="J182926" i="1"/>
  <c r="J182918" i="1"/>
  <c r="J182910" i="1"/>
  <c r="J182902" i="1"/>
  <c r="J182894" i="1"/>
  <c r="J182886" i="1"/>
  <c r="J182878" i="1"/>
  <c r="J182870" i="1"/>
  <c r="J182862" i="1"/>
  <c r="J182854" i="1"/>
  <c r="J182846" i="1"/>
  <c r="J182838" i="1"/>
  <c r="J182830" i="1"/>
  <c r="J182822" i="1"/>
  <c r="J182814" i="1"/>
  <c r="J182806" i="1"/>
  <c r="J182798" i="1"/>
  <c r="J182790" i="1"/>
  <c r="J182782" i="1"/>
  <c r="J182774" i="1"/>
  <c r="J182758" i="1"/>
  <c r="J182750" i="1"/>
  <c r="J182742" i="1"/>
  <c r="J182734" i="1"/>
  <c r="J182726" i="1"/>
  <c r="J182718" i="1"/>
  <c r="J182710" i="1"/>
  <c r="J182702" i="1"/>
  <c r="J182694" i="1"/>
  <c r="J182686" i="1"/>
  <c r="J182670" i="1"/>
  <c r="J182662" i="1"/>
  <c r="J182630" i="1"/>
  <c r="J182622" i="1"/>
  <c r="J182598" i="1"/>
  <c r="J182558" i="1"/>
  <c r="J182534" i="1"/>
  <c r="J182526" i="1"/>
  <c r="J182518" i="1"/>
  <c r="J182510" i="1"/>
  <c r="J182502" i="1"/>
  <c r="J182494" i="1"/>
  <c r="J182486" i="1"/>
  <c r="J182478" i="1"/>
  <c r="J182470" i="1"/>
  <c r="J182462" i="1"/>
  <c r="J182454" i="1"/>
  <c r="J182446" i="1"/>
  <c r="J182438" i="1"/>
  <c r="J182430" i="1"/>
  <c r="J182422" i="1"/>
  <c r="J182414" i="1"/>
  <c r="J182406" i="1"/>
  <c r="J182398" i="1"/>
  <c r="J182390" i="1"/>
  <c r="J182382" i="1"/>
  <c r="J182374" i="1"/>
  <c r="J182366" i="1"/>
  <c r="J182358" i="1"/>
  <c r="J182350" i="1"/>
  <c r="J182342" i="1"/>
  <c r="J182334" i="1"/>
  <c r="J182326" i="1"/>
  <c r="J182310" i="1"/>
  <c r="J182302" i="1"/>
  <c r="J182294" i="1"/>
  <c r="J182286" i="1"/>
  <c r="J182278" i="1"/>
  <c r="J182270" i="1"/>
  <c r="J182262" i="1"/>
  <c r="J182254" i="1"/>
  <c r="J182246" i="1"/>
  <c r="J182238" i="1"/>
  <c r="J182230" i="1"/>
  <c r="J182222" i="1"/>
  <c r="J182206" i="1"/>
  <c r="J182190" i="1"/>
  <c r="J182182" i="1"/>
  <c r="J182158" i="1"/>
  <c r="J182126" i="1"/>
  <c r="J182118" i="1"/>
  <c r="J182094" i="1"/>
  <c r="J182078" i="1"/>
  <c r="J181982" i="1"/>
  <c r="J181974" i="1"/>
  <c r="J181966" i="1"/>
  <c r="J181958" i="1"/>
  <c r="J181950" i="1"/>
  <c r="J181942" i="1"/>
  <c r="J181934" i="1"/>
  <c r="J181926" i="1"/>
  <c r="J181918" i="1"/>
  <c r="J181910" i="1"/>
  <c r="J181902" i="1"/>
  <c r="J181894" i="1"/>
  <c r="J181886" i="1"/>
  <c r="J181878" i="1"/>
  <c r="J181870" i="1"/>
  <c r="J181862" i="1"/>
  <c r="J181854" i="1"/>
  <c r="J181846" i="1"/>
  <c r="J181838" i="1"/>
  <c r="J181830" i="1"/>
  <c r="J181766" i="1"/>
  <c r="J181758" i="1"/>
  <c r="J181750" i="1"/>
  <c r="J181742" i="1"/>
  <c r="J181734" i="1"/>
  <c r="J181726" i="1"/>
  <c r="J181718" i="1"/>
  <c r="J181710" i="1"/>
  <c r="J181702" i="1"/>
  <c r="J181694" i="1"/>
  <c r="J181686" i="1"/>
  <c r="J181654" i="1"/>
  <c r="J181646" i="1"/>
  <c r="J181638" i="1"/>
  <c r="J181630" i="1"/>
  <c r="J181622" i="1"/>
  <c r="J181614" i="1"/>
  <c r="J181598" i="1"/>
  <c r="J181590" i="1"/>
  <c r="J181582" i="1"/>
  <c r="J181574" i="1"/>
  <c r="J181566" i="1"/>
  <c r="J181558" i="1"/>
  <c r="J181550" i="1"/>
  <c r="J181542" i="1"/>
  <c r="J181534" i="1"/>
  <c r="J181526" i="1"/>
  <c r="J181518" i="1"/>
  <c r="J181510" i="1"/>
  <c r="J181502" i="1"/>
  <c r="J181494" i="1"/>
  <c r="J181486" i="1"/>
  <c r="J181478" i="1"/>
  <c r="J181470" i="1"/>
  <c r="J181462" i="1"/>
  <c r="J181438" i="1"/>
  <c r="J181422" i="1"/>
  <c r="J181406" i="1"/>
  <c r="J181398" i="1"/>
  <c r="J181374" i="1"/>
  <c r="J181342" i="1"/>
  <c r="J181310" i="1"/>
  <c r="J181302" i="1"/>
  <c r="J181278" i="1"/>
  <c r="J181262" i="1"/>
  <c r="J181238" i="1"/>
  <c r="J181230" i="1"/>
  <c r="J181190" i="1"/>
  <c r="J181110" i="1"/>
  <c r="J181102" i="1"/>
  <c r="J181094" i="1"/>
  <c r="J181086" i="1"/>
  <c r="J181078" i="1"/>
  <c r="J181070" i="1"/>
  <c r="J181062" i="1"/>
  <c r="J181054" i="1"/>
  <c r="J181046" i="1"/>
  <c r="J181038" i="1"/>
  <c r="J181030" i="1"/>
  <c r="J181022" i="1"/>
  <c r="J181014" i="1"/>
  <c r="J181006" i="1"/>
  <c r="J180998" i="1"/>
  <c r="J180990" i="1"/>
  <c r="J180982" i="1"/>
  <c r="J180974" i="1"/>
  <c r="J180966" i="1"/>
  <c r="J180958" i="1"/>
  <c r="J180950" i="1"/>
  <c r="J180942" i="1"/>
  <c r="J180934" i="1"/>
  <c r="J180790" i="1"/>
  <c r="J180782" i="1"/>
  <c r="J180774" i="1"/>
  <c r="J180766" i="1"/>
  <c r="J180758" i="1"/>
  <c r="J180750" i="1"/>
  <c r="J180742" i="1"/>
  <c r="J180734" i="1"/>
  <c r="J180726" i="1"/>
  <c r="J180718" i="1"/>
  <c r="J180710" i="1"/>
  <c r="J180702" i="1"/>
  <c r="J180694" i="1"/>
  <c r="J180686" i="1"/>
  <c r="J180678" i="1"/>
  <c r="J180670" i="1"/>
  <c r="J180662" i="1"/>
  <c r="J180654" i="1"/>
  <c r="J180638" i="1"/>
  <c r="J180630" i="1"/>
  <c r="J180622" i="1"/>
  <c r="J180614" i="1"/>
  <c r="J180606" i="1"/>
  <c r="J180598" i="1"/>
  <c r="J180590" i="1"/>
  <c r="J180582" i="1"/>
  <c r="J180574" i="1"/>
  <c r="J180566" i="1"/>
  <c r="J180558" i="1"/>
  <c r="J180550" i="1"/>
  <c r="J180542" i="1"/>
  <c r="J180534" i="1"/>
  <c r="J180526" i="1"/>
  <c r="J180518" i="1"/>
  <c r="J180510" i="1"/>
  <c r="J180502" i="1"/>
  <c r="J180478" i="1"/>
  <c r="J180462" i="1"/>
  <c r="J180446" i="1"/>
  <c r="J180438" i="1"/>
  <c r="J180414" i="1"/>
  <c r="J180342" i="1"/>
  <c r="J180318" i="1"/>
  <c r="J180286" i="1"/>
  <c r="J180254" i="1"/>
  <c r="J180238" i="1"/>
  <c r="J180214" i="1"/>
  <c r="J180182" i="1"/>
  <c r="J180022" i="1"/>
  <c r="J180014" i="1"/>
  <c r="J180006" i="1"/>
  <c r="J179998" i="1"/>
  <c r="J179990" i="1"/>
  <c r="J179982" i="1"/>
  <c r="J179974" i="1"/>
  <c r="J179966" i="1"/>
  <c r="J179958" i="1"/>
  <c r="J179950" i="1"/>
  <c r="J179942" i="1"/>
  <c r="J179934" i="1"/>
  <c r="J179830" i="1"/>
  <c r="J179822" i="1"/>
  <c r="J179814" i="1"/>
  <c r="J179806" i="1"/>
  <c r="J179798" i="1"/>
  <c r="J179790" i="1"/>
  <c r="J179782" i="1"/>
  <c r="J179774" i="1"/>
  <c r="J179766" i="1"/>
  <c r="J179758" i="1"/>
  <c r="J179750" i="1"/>
  <c r="J179742" i="1"/>
  <c r="J179670" i="1"/>
  <c r="J179662" i="1"/>
  <c r="J179654" i="1"/>
  <c r="J179646" i="1"/>
  <c r="J179638" i="1"/>
  <c r="J179630" i="1"/>
  <c r="J179622" i="1"/>
  <c r="J179614" i="1"/>
  <c r="J179606" i="1"/>
  <c r="J179598" i="1"/>
  <c r="J179590" i="1"/>
  <c r="J179582" i="1"/>
  <c r="J179558" i="1"/>
  <c r="J179550" i="1"/>
  <c r="J179542" i="1"/>
  <c r="J179534" i="1"/>
  <c r="J179526" i="1"/>
  <c r="J179518" i="1"/>
  <c r="J179510" i="1"/>
  <c r="J179502" i="1"/>
  <c r="J179494" i="1"/>
  <c r="J179486" i="1"/>
  <c r="J179478" i="1"/>
  <c r="J179470" i="1"/>
  <c r="J179462" i="1"/>
  <c r="J179454" i="1"/>
  <c r="J179446" i="1"/>
  <c r="J179438" i="1"/>
  <c r="J179430" i="1"/>
  <c r="J179422" i="1"/>
  <c r="J179414" i="1"/>
  <c r="J179406" i="1"/>
  <c r="J179398" i="1"/>
  <c r="J179390" i="1"/>
  <c r="J179382" i="1"/>
  <c r="J179374" i="1"/>
  <c r="J179366" i="1"/>
  <c r="J179342" i="1"/>
  <c r="J179326" i="1"/>
  <c r="J179310" i="1"/>
  <c r="J179302" i="1"/>
  <c r="J179278" i="1"/>
  <c r="J179270" i="1"/>
  <c r="J179246" i="1"/>
  <c r="J179214" i="1"/>
  <c r="J179206" i="1"/>
  <c r="J179182" i="1"/>
  <c r="J179174" i="1"/>
  <c r="J179142" i="1"/>
  <c r="J179078" i="1"/>
  <c r="J179070" i="1"/>
  <c r="J179062" i="1"/>
  <c r="J179054" i="1"/>
  <c r="J179038" i="1"/>
  <c r="J179030" i="1"/>
  <c r="J179022" i="1"/>
  <c r="J179014" i="1"/>
  <c r="J179006" i="1"/>
  <c r="J178998" i="1"/>
  <c r="J178990" i="1"/>
  <c r="J178982" i="1"/>
  <c r="J178974" i="1"/>
  <c r="J178966" i="1"/>
  <c r="J178958" i="1"/>
  <c r="J178950" i="1"/>
  <c r="J178942" i="1"/>
  <c r="J178934" i="1"/>
  <c r="J178926" i="1"/>
  <c r="J178918" i="1"/>
  <c r="J178910" i="1"/>
  <c r="J178902" i="1"/>
  <c r="J178894" i="1"/>
  <c r="J178886" i="1"/>
  <c r="J178878" i="1"/>
  <c r="J178870" i="1"/>
  <c r="J178862" i="1"/>
  <c r="J178854" i="1"/>
  <c r="J178846" i="1"/>
  <c r="J178838" i="1"/>
  <c r="J178830" i="1"/>
  <c r="J178822" i="1"/>
  <c r="J178814" i="1"/>
  <c r="J178806" i="1"/>
  <c r="J178798" i="1"/>
  <c r="J178726" i="1"/>
  <c r="J178718" i="1"/>
  <c r="J178710" i="1"/>
  <c r="J178702" i="1"/>
  <c r="J178694" i="1"/>
  <c r="J178686" i="1"/>
  <c r="J178670" i="1"/>
  <c r="J178662" i="1"/>
  <c r="J178654" i="1"/>
  <c r="J178646" i="1"/>
  <c r="J178638" i="1"/>
  <c r="J178398" i="1"/>
  <c r="J178390" i="1"/>
  <c r="J178382" i="1"/>
  <c r="J178374" i="1"/>
  <c r="J178366" i="1"/>
  <c r="J178358" i="1"/>
  <c r="J178350" i="1"/>
  <c r="J178342" i="1"/>
  <c r="J178334" i="1"/>
  <c r="J178326" i="1"/>
  <c r="J178318" i="1"/>
  <c r="J178310" i="1"/>
  <c r="J178302" i="1"/>
  <c r="J178278" i="1"/>
  <c r="J178262" i="1"/>
  <c r="J178246" i="1"/>
  <c r="J178238" i="1"/>
  <c r="J178214" i="1"/>
  <c r="J178182" i="1"/>
  <c r="J178150" i="1"/>
  <c r="J178142" i="1"/>
  <c r="J178118" i="1"/>
  <c r="J178110" i="1"/>
  <c r="J178102" i="1"/>
  <c r="J178078" i="1"/>
  <c r="J178014" i="1"/>
  <c r="J178006" i="1"/>
  <c r="J177998" i="1"/>
  <c r="J177990" i="1"/>
  <c r="J177982" i="1"/>
  <c r="J177974" i="1"/>
  <c r="J177966" i="1"/>
  <c r="J177958" i="1"/>
  <c r="J177950" i="1"/>
  <c r="J177942" i="1"/>
  <c r="J177934" i="1"/>
  <c r="J177926" i="1"/>
  <c r="J177854" i="1"/>
  <c r="J177846" i="1"/>
  <c r="J177838" i="1"/>
  <c r="J177830" i="1"/>
  <c r="J177822" i="1"/>
  <c r="J177814" i="1"/>
  <c r="J177806" i="1"/>
  <c r="J177798" i="1"/>
  <c r="J177790" i="1"/>
  <c r="J177782" i="1"/>
  <c r="J177774" i="1"/>
  <c r="J177766" i="1"/>
  <c r="J177758" i="1"/>
  <c r="J177750" i="1"/>
  <c r="J177742" i="1"/>
  <c r="J177734" i="1"/>
  <c r="J177726" i="1"/>
  <c r="J177718" i="1"/>
  <c r="J177710" i="1"/>
  <c r="J177702" i="1"/>
  <c r="J177694" i="1"/>
  <c r="J177686" i="1"/>
  <c r="J177678" i="1"/>
  <c r="J177670" i="1"/>
  <c r="J177662" i="1"/>
  <c r="J177654" i="1"/>
  <c r="J177646" i="1"/>
  <c r="J177638" i="1"/>
  <c r="J177630" i="1"/>
  <c r="J177622" i="1"/>
  <c r="J177614" i="1"/>
  <c r="J177606" i="1"/>
  <c r="J177598" i="1"/>
  <c r="J177590" i="1"/>
  <c r="J177582" i="1"/>
  <c r="J177574" i="1"/>
  <c r="J177566" i="1"/>
  <c r="J177558" i="1"/>
  <c r="J177550" i="1"/>
  <c r="J177542" i="1"/>
  <c r="J177534" i="1"/>
  <c r="J177526" i="1"/>
  <c r="J177518" i="1"/>
  <c r="J177510" i="1"/>
  <c r="J177502" i="1"/>
  <c r="J177494" i="1"/>
  <c r="J177486" i="1"/>
  <c r="J177478" i="1"/>
  <c r="J177470" i="1"/>
  <c r="J177446" i="1"/>
  <c r="J177430" i="1"/>
  <c r="J177414" i="1"/>
  <c r="J177406" i="1"/>
  <c r="J177382" i="1"/>
  <c r="J177310" i="1"/>
  <c r="J177286" i="1"/>
  <c r="J177254" i="1"/>
  <c r="J177222" i="1"/>
  <c r="J177182" i="1"/>
  <c r="J177150" i="1"/>
  <c r="J177118" i="1"/>
  <c r="J177110" i="1"/>
  <c r="J177102" i="1"/>
  <c r="J177094" i="1"/>
  <c r="J177086" i="1"/>
  <c r="J177078" i="1"/>
  <c r="J177070" i="1"/>
  <c r="J177062" i="1"/>
  <c r="J177054" i="1"/>
  <c r="J177046" i="1"/>
  <c r="J177038" i="1"/>
  <c r="J177030" i="1"/>
  <c r="J177022" i="1"/>
  <c r="J177014" i="1"/>
  <c r="J177006" i="1"/>
  <c r="J176998" i="1"/>
  <c r="J176990" i="1"/>
  <c r="J176982" i="1"/>
  <c r="J176974" i="1"/>
  <c r="J176966" i="1"/>
  <c r="J176958" i="1"/>
  <c r="J176950" i="1"/>
  <c r="J176942" i="1"/>
  <c r="J176934" i="1"/>
  <c r="J176862" i="1"/>
  <c r="J176854" i="1"/>
  <c r="J176846" i="1"/>
  <c r="J176838" i="1"/>
  <c r="J176830" i="1"/>
  <c r="J176822" i="1"/>
  <c r="J176814" i="1"/>
  <c r="J176806" i="1"/>
  <c r="J176798" i="1"/>
  <c r="J176790" i="1"/>
  <c r="J176758" i="1"/>
  <c r="J176750" i="1"/>
  <c r="J176742" i="1"/>
  <c r="J176734" i="1"/>
  <c r="J176726" i="1"/>
  <c r="J176718" i="1"/>
  <c r="J176710" i="1"/>
  <c r="J176702" i="1"/>
  <c r="J176694" i="1"/>
  <c r="J176686" i="1"/>
  <c r="J176678" i="1"/>
  <c r="J176654" i="1"/>
  <c r="J176582" i="1"/>
  <c r="J176574" i="1"/>
  <c r="J176550" i="1"/>
  <c r="J176502" i="1"/>
  <c r="J176478" i="1"/>
  <c r="J176286" i="1"/>
  <c r="J176278" i="1"/>
  <c r="J176270" i="1"/>
  <c r="J176262" i="1"/>
  <c r="J176254" i="1"/>
  <c r="J176246" i="1"/>
  <c r="J176238" i="1"/>
  <c r="J176230" i="1"/>
  <c r="J176222" i="1"/>
  <c r="J176214" i="1"/>
  <c r="J176206" i="1"/>
  <c r="J176198" i="1"/>
  <c r="J176190" i="1"/>
  <c r="J176182" i="1"/>
  <c r="J176174" i="1"/>
  <c r="J176166" i="1"/>
  <c r="J176158" i="1"/>
  <c r="J176150" i="1"/>
  <c r="J176142" i="1"/>
  <c r="J176134" i="1"/>
  <c r="J176126" i="1"/>
  <c r="J176118" i="1"/>
  <c r="J176110" i="1"/>
  <c r="J176102" i="1"/>
  <c r="J176094" i="1"/>
  <c r="J176086" i="1"/>
  <c r="J176078" i="1"/>
  <c r="J176070" i="1"/>
  <c r="J176062" i="1"/>
  <c r="J176054" i="1"/>
  <c r="J176046" i="1"/>
  <c r="J176038" i="1"/>
  <c r="J176030" i="1"/>
  <c r="J176022" i="1"/>
  <c r="J176006" i="1"/>
  <c r="J175998" i="1"/>
  <c r="J175990" i="1"/>
  <c r="J175982" i="1"/>
  <c r="J175974" i="1"/>
  <c r="J175966" i="1"/>
  <c r="J175958" i="1"/>
  <c r="J175950" i="1"/>
  <c r="J175942" i="1"/>
  <c r="J175934" i="1"/>
  <c r="J175926" i="1"/>
  <c r="J175918" i="1"/>
  <c r="J175910" i="1"/>
  <c r="J175902" i="1"/>
  <c r="J175894" i="1"/>
  <c r="J175886" i="1"/>
  <c r="J175878" i="1"/>
  <c r="J175870" i="1"/>
  <c r="J175854" i="1"/>
  <c r="J175838" i="1"/>
  <c r="J175830" i="1"/>
  <c r="J175806" i="1"/>
  <c r="J175790" i="1"/>
  <c r="J175774" i="1"/>
  <c r="J175766" i="1"/>
  <c r="J175734" i="1"/>
  <c r="J175726" i="1"/>
  <c r="J175702" i="1"/>
  <c r="J175670" i="1"/>
  <c r="J175638" i="1"/>
  <c r="J175614" i="1"/>
  <c r="J175606" i="1"/>
  <c r="J175470" i="1"/>
  <c r="J175462" i="1"/>
  <c r="J175454" i="1"/>
  <c r="J175446" i="1"/>
  <c r="J175438" i="1"/>
  <c r="J175430" i="1"/>
  <c r="J175422" i="1"/>
  <c r="J175414" i="1"/>
  <c r="J175406" i="1"/>
  <c r="J175398" i="1"/>
  <c r="J175390" i="1"/>
  <c r="J175382" i="1"/>
  <c r="J175374" i="1"/>
  <c r="J175366" i="1"/>
  <c r="J175358" i="1"/>
  <c r="J175350" i="1"/>
  <c r="J175342" i="1"/>
  <c r="J175334" i="1"/>
  <c r="J175326" i="1"/>
  <c r="J175318" i="1"/>
  <c r="J175310" i="1"/>
  <c r="J175302" i="1"/>
  <c r="J175294" i="1"/>
  <c r="J175286" i="1"/>
  <c r="J175118" i="1"/>
  <c r="J175110" i="1"/>
  <c r="J175102" i="1"/>
  <c r="J175094" i="1"/>
  <c r="J175086" i="1"/>
  <c r="J175078" i="1"/>
  <c r="J175070" i="1"/>
  <c r="J175062" i="1"/>
  <c r="J175054" i="1"/>
  <c r="J175046" i="1"/>
  <c r="J175038" i="1"/>
  <c r="J175030" i="1"/>
  <c r="J175022" i="1"/>
  <c r="J175014" i="1"/>
  <c r="J175006" i="1"/>
  <c r="J174998" i="1"/>
  <c r="J174990" i="1"/>
  <c r="J174982" i="1"/>
  <c r="J174974" i="1"/>
  <c r="J174966" i="1"/>
  <c r="J174958" i="1"/>
  <c r="J174950" i="1"/>
  <c r="J174942" i="1"/>
  <c r="J174934" i="1"/>
  <c r="J174926" i="1"/>
  <c r="J174918" i="1"/>
  <c r="J174910" i="1"/>
  <c r="J174902" i="1"/>
  <c r="J174894" i="1"/>
  <c r="J174886" i="1"/>
  <c r="J174878" i="1"/>
  <c r="J174870" i="1"/>
  <c r="J174862" i="1"/>
  <c r="J174854" i="1"/>
  <c r="J174846" i="1"/>
  <c r="J174838" i="1"/>
  <c r="J174822" i="1"/>
  <c r="J174806" i="1"/>
  <c r="J174798" i="1"/>
  <c r="J174774" i="1"/>
  <c r="J174758" i="1"/>
  <c r="J174742" i="1"/>
  <c r="J174670" i="1"/>
  <c r="J174662" i="1"/>
  <c r="J174654" i="1"/>
  <c r="J174638" i="1"/>
  <c r="J174606" i="1"/>
  <c r="J174598" i="1"/>
  <c r="J174566" i="1"/>
  <c r="J174534" i="1"/>
  <c r="J174494" i="1"/>
  <c r="J174486" i="1"/>
  <c r="J174478" i="1"/>
  <c r="J174470" i="1"/>
  <c r="J174462" i="1"/>
  <c r="J174454" i="1"/>
  <c r="J174446" i="1"/>
  <c r="J174438" i="1"/>
  <c r="J174430" i="1"/>
  <c r="J174422" i="1"/>
  <c r="J174414" i="1"/>
  <c r="J174278" i="1"/>
  <c r="J174270" i="1"/>
  <c r="J174262" i="1"/>
  <c r="J174254" i="1"/>
  <c r="J174246" i="1"/>
  <c r="J174238" i="1"/>
  <c r="J174230" i="1"/>
  <c r="J174222" i="1"/>
  <c r="J174214" i="1"/>
  <c r="J174206" i="1"/>
  <c r="J174198" i="1"/>
  <c r="J174190" i="1"/>
  <c r="J174014" i="1"/>
  <c r="J174006" i="1"/>
  <c r="J173998" i="1"/>
  <c r="J173990" i="1"/>
  <c r="J173982" i="1"/>
  <c r="J173974" i="1"/>
  <c r="J173966" i="1"/>
  <c r="J173958" i="1"/>
  <c r="J173950" i="1"/>
  <c r="J173942" i="1"/>
  <c r="J173934" i="1"/>
  <c r="J173926" i="1"/>
  <c r="J173846" i="1"/>
  <c r="J173830" i="1"/>
  <c r="J173822" i="1"/>
  <c r="J173814" i="1"/>
  <c r="J173806" i="1"/>
  <c r="J173798" i="1"/>
  <c r="J173790" i="1"/>
  <c r="J173782" i="1"/>
  <c r="J173766" i="1"/>
  <c r="J173758" i="1"/>
  <c r="J173750" i="1"/>
  <c r="J173742" i="1"/>
  <c r="J173734" i="1"/>
  <c r="J173726" i="1"/>
  <c r="J173718" i="1"/>
  <c r="J173710" i="1"/>
  <c r="J173702" i="1"/>
  <c r="J173694" i="1"/>
  <c r="J173686" i="1"/>
  <c r="J173678" i="1"/>
  <c r="J173670" i="1"/>
  <c r="J173662" i="1"/>
  <c r="J173646" i="1"/>
  <c r="J173630" i="1"/>
  <c r="J173622" i="1"/>
  <c r="J173598" i="1"/>
  <c r="J173582" i="1"/>
  <c r="J173566" i="1"/>
  <c r="J173534" i="1"/>
  <c r="J173526" i="1"/>
  <c r="J173502" i="1"/>
  <c r="J173470" i="1"/>
  <c r="J173462" i="1"/>
  <c r="J173446" i="1"/>
  <c r="J173438" i="1"/>
  <c r="J173406" i="1"/>
  <c r="J173398" i="1"/>
  <c r="J173390" i="1"/>
  <c r="J173382" i="1"/>
  <c r="J173374" i="1"/>
  <c r="J173366" i="1"/>
  <c r="J173358" i="1"/>
  <c r="J173350" i="1"/>
  <c r="J173342" i="1"/>
  <c r="J173006" i="1"/>
  <c r="J172998" i="1"/>
  <c r="J172990" i="1"/>
  <c r="J172982" i="1"/>
  <c r="J172974" i="1"/>
  <c r="J172966" i="1"/>
  <c r="J172958" i="1"/>
  <c r="J172950" i="1"/>
  <c r="J172942" i="1"/>
  <c r="J172934" i="1"/>
  <c r="J172926" i="1"/>
  <c r="J172918" i="1"/>
  <c r="J172910" i="1"/>
  <c r="J172902" i="1"/>
  <c r="J172894" i="1"/>
  <c r="J172886" i="1"/>
  <c r="J172878" i="1"/>
  <c r="J172870" i="1"/>
  <c r="J172862" i="1"/>
  <c r="J172854" i="1"/>
  <c r="J172846" i="1"/>
  <c r="J172838" i="1"/>
  <c r="J172830" i="1"/>
  <c r="J172822" i="1"/>
  <c r="J172814" i="1"/>
  <c r="J172798" i="1"/>
  <c r="J172790" i="1"/>
  <c r="J172782" i="1"/>
  <c r="J172774" i="1"/>
  <c r="J172766" i="1"/>
  <c r="J172758" i="1"/>
  <c r="J172750" i="1"/>
  <c r="J172734" i="1"/>
  <c r="J172726" i="1"/>
  <c r="J172718" i="1"/>
  <c r="J172710" i="1"/>
  <c r="J172702" i="1"/>
  <c r="J172694" i="1"/>
  <c r="J172686" i="1"/>
  <c r="J172678" i="1"/>
  <c r="J172670" i="1"/>
  <c r="J172662" i="1"/>
  <c r="J172654" i="1"/>
  <c r="J172646" i="1"/>
  <c r="J172638" i="1"/>
  <c r="J172630" i="1"/>
  <c r="J172614" i="1"/>
  <c r="J172598" i="1"/>
  <c r="J172590" i="1"/>
  <c r="J172566" i="1"/>
  <c r="J172550" i="1"/>
  <c r="J172534" i="1"/>
  <c r="J172502" i="1"/>
  <c r="J172494" i="1"/>
  <c r="J172470" i="1"/>
  <c r="J172438" i="1"/>
  <c r="J172398" i="1"/>
  <c r="J172374" i="1"/>
  <c r="J172358" i="1"/>
  <c r="J172334" i="1"/>
  <c r="J172326" i="1"/>
  <c r="J172318" i="1"/>
  <c r="J172310" i="1"/>
  <c r="J172302" i="1"/>
  <c r="J172294" i="1"/>
  <c r="J172286" i="1"/>
  <c r="J172278" i="1"/>
  <c r="J172270" i="1"/>
  <c r="J172262" i="1"/>
  <c r="J172254" i="1"/>
  <c r="J172246" i="1"/>
  <c r="J172238" i="1"/>
  <c r="J172230" i="1"/>
  <c r="J172222" i="1"/>
  <c r="J172214" i="1"/>
  <c r="J172206" i="1"/>
  <c r="J172198" i="1"/>
  <c r="J172190" i="1"/>
  <c r="J172182" i="1"/>
  <c r="J172174" i="1"/>
  <c r="J172166" i="1"/>
  <c r="J172158" i="1"/>
  <c r="J172150" i="1"/>
  <c r="J172142" i="1"/>
  <c r="J172134" i="1"/>
  <c r="J172126" i="1"/>
  <c r="J172118" i="1"/>
  <c r="J172110" i="1"/>
  <c r="J172102" i="1"/>
  <c r="J172094" i="1"/>
  <c r="J172086" i="1"/>
  <c r="J172078" i="1"/>
  <c r="J172070" i="1"/>
  <c r="J172062" i="1"/>
  <c r="J172054" i="1"/>
  <c r="J172046" i="1"/>
  <c r="J172038" i="1"/>
  <c r="J172030" i="1"/>
  <c r="J172022" i="1"/>
  <c r="J172014" i="1"/>
  <c r="J172006" i="1"/>
  <c r="J171998" i="1"/>
  <c r="J171990" i="1"/>
  <c r="J171982" i="1"/>
  <c r="J171974" i="1"/>
  <c r="J171966" i="1"/>
  <c r="J171958" i="1"/>
  <c r="J171950" i="1"/>
  <c r="J171942" i="1"/>
  <c r="J171934" i="1"/>
  <c r="J171926" i="1"/>
  <c r="J171918" i="1"/>
  <c r="J171910" i="1"/>
  <c r="J171902" i="1"/>
  <c r="J171894" i="1"/>
  <c r="J171886" i="1"/>
  <c r="J171878" i="1"/>
  <c r="J171870" i="1"/>
  <c r="J171862" i="1"/>
  <c r="J171846" i="1"/>
  <c r="J171830" i="1"/>
  <c r="J171822" i="1"/>
  <c r="J171798" i="1"/>
  <c r="J171782" i="1"/>
  <c r="J171766" i="1"/>
  <c r="J171734" i="1"/>
  <c r="J171726" i="1"/>
  <c r="J171702" i="1"/>
  <c r="J171670" i="1"/>
  <c r="J171654" i="1"/>
  <c r="J171638" i="1"/>
  <c r="J171606" i="1"/>
  <c r="J171566" i="1"/>
  <c r="J171558" i="1"/>
  <c r="J171550" i="1"/>
  <c r="J171542" i="1"/>
  <c r="J171534" i="1"/>
  <c r="J171526" i="1"/>
  <c r="J171518" i="1"/>
  <c r="J171510" i="1"/>
  <c r="J171502" i="1"/>
  <c r="J171494" i="1"/>
  <c r="J171486" i="1"/>
  <c r="J171478" i="1"/>
  <c r="J171470" i="1"/>
  <c r="J171462" i="1"/>
  <c r="J171454" i="1"/>
  <c r="J171446" i="1"/>
  <c r="J171438" i="1"/>
  <c r="J171430" i="1"/>
  <c r="J171422" i="1"/>
  <c r="J171414" i="1"/>
  <c r="J171406" i="1"/>
  <c r="J171398" i="1"/>
  <c r="J171390" i="1"/>
  <c r="J171382" i="1"/>
  <c r="J171374" i="1"/>
  <c r="J171366" i="1"/>
  <c r="J171358" i="1"/>
  <c r="J171350" i="1"/>
  <c r="J171342" i="1"/>
  <c r="J171334" i="1"/>
  <c r="J171326" i="1"/>
  <c r="J171318" i="1"/>
  <c r="J171310" i="1"/>
  <c r="J171302" i="1"/>
  <c r="J171294" i="1"/>
  <c r="J171286" i="1"/>
  <c r="J171190" i="1"/>
  <c r="J171174" i="1"/>
  <c r="J171166" i="1"/>
  <c r="J171158" i="1"/>
  <c r="J171150" i="1"/>
  <c r="J171142" i="1"/>
  <c r="J171134" i="1"/>
  <c r="J171126" i="1"/>
  <c r="J171110" i="1"/>
  <c r="J171102" i="1"/>
  <c r="J170902" i="1"/>
  <c r="J170894" i="1"/>
  <c r="J170886" i="1"/>
  <c r="J170878" i="1"/>
  <c r="J170870" i="1"/>
  <c r="J170862" i="1"/>
  <c r="J170854" i="1"/>
  <c r="J170846" i="1"/>
  <c r="J170838" i="1"/>
  <c r="J170830" i="1"/>
  <c r="J170822" i="1"/>
  <c r="J170814" i="1"/>
  <c r="J170710" i="1"/>
  <c r="J170694" i="1"/>
  <c r="J170686" i="1"/>
  <c r="J170662" i="1"/>
  <c r="J170646" i="1"/>
  <c r="J170630" i="1"/>
  <c r="J170582" i="1"/>
  <c r="J170550" i="1"/>
  <c r="J170518" i="1"/>
  <c r="J170454" i="1"/>
  <c r="J170438" i="1"/>
  <c r="J170422" i="1"/>
  <c r="J170414" i="1"/>
  <c r="J170406" i="1"/>
  <c r="J170398" i="1"/>
  <c r="J170390" i="1"/>
  <c r="J170382" i="1"/>
  <c r="J170374" i="1"/>
  <c r="J170366" i="1"/>
  <c r="J170358" i="1"/>
  <c r="J170350" i="1"/>
  <c r="J170342" i="1"/>
  <c r="J170334" i="1"/>
  <c r="J170326" i="1"/>
  <c r="J170318" i="1"/>
  <c r="J170310" i="1"/>
  <c r="J170302" i="1"/>
  <c r="J170294" i="1"/>
  <c r="J170286" i="1"/>
  <c r="J170278" i="1"/>
  <c r="J170270" i="1"/>
  <c r="J170262" i="1"/>
  <c r="J170254" i="1"/>
  <c r="J170246" i="1"/>
  <c r="J170238" i="1"/>
  <c r="J170230" i="1"/>
  <c r="J170222" i="1"/>
  <c r="J170214" i="1"/>
  <c r="J170206" i="1"/>
  <c r="J170198" i="1"/>
  <c r="J170190" i="1"/>
  <c r="J170182" i="1"/>
  <c r="J170174" i="1"/>
  <c r="J170166" i="1"/>
  <c r="J170158" i="1"/>
  <c r="J170150" i="1"/>
  <c r="J170142" i="1"/>
  <c r="J170134" i="1"/>
  <c r="J170126" i="1"/>
  <c r="J170118" i="1"/>
  <c r="J170110" i="1"/>
  <c r="J170102" i="1"/>
  <c r="J170094" i="1"/>
  <c r="J170086" i="1"/>
  <c r="J170078" i="1"/>
  <c r="J170070" i="1"/>
  <c r="J170062" i="1"/>
  <c r="J170054" i="1"/>
  <c r="J170046" i="1"/>
  <c r="J170038" i="1"/>
  <c r="J170030" i="1"/>
  <c r="J170022" i="1"/>
  <c r="J170014" i="1"/>
  <c r="J170006" i="1"/>
  <c r="J169998" i="1"/>
  <c r="J169990" i="1"/>
  <c r="J169982" i="1"/>
  <c r="J169974" i="1"/>
  <c r="J169966" i="1"/>
  <c r="J169958" i="1"/>
  <c r="J169950" i="1"/>
  <c r="J169942" i="1"/>
  <c r="J169926" i="1"/>
  <c r="J169910" i="1"/>
  <c r="J169902" i="1"/>
  <c r="J169878" i="1"/>
  <c r="J169862" i="1"/>
  <c r="J169846" i="1"/>
  <c r="J169814" i="1"/>
  <c r="J169782" i="1"/>
  <c r="J169750" i="1"/>
  <c r="J169718" i="1"/>
  <c r="J169710" i="1"/>
  <c r="J169686" i="1"/>
  <c r="J169646" i="1"/>
  <c r="J169638" i="1"/>
  <c r="J169630" i="1"/>
  <c r="J169622" i="1"/>
  <c r="J169614" i="1"/>
  <c r="J169606" i="1"/>
  <c r="J169598" i="1"/>
  <c r="J169590" i="1"/>
  <c r="J169582" i="1"/>
  <c r="J169574" i="1"/>
  <c r="J169566" i="1"/>
  <c r="J169558" i="1"/>
  <c r="J169550" i="1"/>
  <c r="J169542" i="1"/>
  <c r="J169534" i="1"/>
  <c r="J169526" i="1"/>
  <c r="J169518" i="1"/>
  <c r="J169510" i="1"/>
  <c r="J169502" i="1"/>
  <c r="J169494" i="1"/>
  <c r="J169486" i="1"/>
  <c r="J169478" i="1"/>
  <c r="J169470" i="1"/>
  <c r="J169462" i="1"/>
  <c r="J169454" i="1"/>
  <c r="J169446" i="1"/>
  <c r="J169438" i="1"/>
  <c r="J169430" i="1"/>
  <c r="J169422" i="1"/>
  <c r="J169414" i="1"/>
  <c r="J169406" i="1"/>
  <c r="J169398" i="1"/>
  <c r="J169390" i="1"/>
  <c r="J169382" i="1"/>
  <c r="J169374" i="1"/>
  <c r="J169366" i="1"/>
  <c r="J169150" i="1"/>
  <c r="J169134" i="1"/>
  <c r="J169126" i="1"/>
  <c r="J169118" i="1"/>
  <c r="J169110" i="1"/>
  <c r="J169102" i="1"/>
  <c r="J169094" i="1"/>
  <c r="J169086" i="1"/>
  <c r="J169070" i="1"/>
  <c r="J169062" i="1"/>
  <c r="J169054" i="1"/>
  <c r="J169046" i="1"/>
  <c r="J169038" i="1"/>
  <c r="J169030" i="1"/>
  <c r="J169022" i="1"/>
  <c r="J169014" i="1"/>
  <c r="J169006" i="1"/>
  <c r="J168998" i="1"/>
  <c r="J168990" i="1"/>
  <c r="J168982" i="1"/>
  <c r="J168974" i="1"/>
  <c r="J168966" i="1"/>
  <c r="J168950" i="1"/>
  <c r="J168942" i="1"/>
  <c r="J168934" i="1"/>
  <c r="J168926" i="1"/>
  <c r="J168902" i="1"/>
  <c r="J168886" i="1"/>
  <c r="J168870" i="1"/>
  <c r="J168742" i="1"/>
  <c r="J168710" i="1"/>
  <c r="J168678" i="1"/>
  <c r="J168646" i="1"/>
  <c r="J168638" i="1"/>
  <c r="J168614" i="1"/>
  <c r="J168574" i="1"/>
  <c r="J168566" i="1"/>
  <c r="J168558" i="1"/>
  <c r="J168550" i="1"/>
  <c r="J168542" i="1"/>
  <c r="J168534" i="1"/>
  <c r="J168526" i="1"/>
  <c r="J168518" i="1"/>
  <c r="J168510" i="1"/>
  <c r="J168502" i="1"/>
  <c r="J168494" i="1"/>
  <c r="J168486" i="1"/>
  <c r="J168478" i="1"/>
  <c r="J168470" i="1"/>
  <c r="J168462" i="1"/>
  <c r="J168454" i="1"/>
  <c r="J168446" i="1"/>
  <c r="J168438" i="1"/>
  <c r="J168430" i="1"/>
  <c r="J168422" i="1"/>
  <c r="J168414" i="1"/>
  <c r="J168406" i="1"/>
  <c r="J168398" i="1"/>
  <c r="J168390" i="1"/>
  <c r="J168382" i="1"/>
  <c r="J168374" i="1"/>
  <c r="J168366" i="1"/>
  <c r="J168358" i="1"/>
  <c r="J168350" i="1"/>
  <c r="J168342" i="1"/>
  <c r="J168334" i="1"/>
  <c r="J168326" i="1"/>
  <c r="J168318" i="1"/>
  <c r="J168310" i="1"/>
  <c r="J168302" i="1"/>
  <c r="J168294" i="1"/>
  <c r="J168286" i="1"/>
  <c r="J168278" i="1"/>
  <c r="J168270" i="1"/>
  <c r="J168262" i="1"/>
  <c r="J168254" i="1"/>
  <c r="J168246" i="1"/>
  <c r="J168238" i="1"/>
  <c r="J168230" i="1"/>
  <c r="J168222" i="1"/>
  <c r="J168214" i="1"/>
  <c r="J168206" i="1"/>
  <c r="J168198" i="1"/>
  <c r="J168190" i="1"/>
  <c r="J168182" i="1"/>
  <c r="J168174" i="1"/>
  <c r="J168166" i="1"/>
  <c r="J168158" i="1"/>
  <c r="J168150" i="1"/>
  <c r="J168142" i="1"/>
  <c r="J168134" i="1"/>
  <c r="J168126" i="1"/>
  <c r="J168118" i="1"/>
  <c r="J168110" i="1"/>
  <c r="J168102" i="1"/>
  <c r="J168086" i="1"/>
  <c r="J168070" i="1"/>
  <c r="J168062" i="1"/>
  <c r="J168038" i="1"/>
  <c r="J168022" i="1"/>
  <c r="J168006" i="1"/>
  <c r="J167878" i="1"/>
  <c r="J167846" i="1"/>
  <c r="J167814" i="1"/>
  <c r="J167806" i="1"/>
  <c r="J167790" i="1"/>
  <c r="J167774" i="1"/>
  <c r="J167766" i="1"/>
  <c r="J167734" i="1"/>
  <c r="J167614" i="1"/>
  <c r="J167606" i="1"/>
  <c r="J167598" i="1"/>
  <c r="J167590" i="1"/>
  <c r="J167582" i="1"/>
  <c r="J167574" i="1"/>
  <c r="J167566" i="1"/>
  <c r="J167558" i="1"/>
  <c r="J167550" i="1"/>
  <c r="J167542" i="1"/>
  <c r="J167534" i="1"/>
  <c r="J167526" i="1"/>
  <c r="J167518" i="1"/>
  <c r="J167510" i="1"/>
  <c r="J167502" i="1"/>
  <c r="J167494" i="1"/>
  <c r="J167486" i="1"/>
  <c r="J167478" i="1"/>
  <c r="J167470" i="1"/>
  <c r="J167462" i="1"/>
  <c r="J167454" i="1"/>
  <c r="J167446" i="1"/>
  <c r="J167438" i="1"/>
  <c r="J167430" i="1"/>
  <c r="J167230" i="1"/>
  <c r="J167222" i="1"/>
  <c r="J167214" i="1"/>
  <c r="J167206" i="1"/>
  <c r="J167198" i="1"/>
  <c r="J167190" i="1"/>
  <c r="J167182" i="1"/>
  <c r="J167174" i="1"/>
  <c r="J167166" i="1"/>
  <c r="J167158" i="1"/>
  <c r="J167150" i="1"/>
  <c r="J167142" i="1"/>
  <c r="J167102" i="1"/>
  <c r="J167094" i="1"/>
  <c r="J167086" i="1"/>
  <c r="J167078" i="1"/>
  <c r="J167070" i="1"/>
  <c r="J167062" i="1"/>
  <c r="J167054" i="1"/>
  <c r="J167046" i="1"/>
  <c r="J167038" i="1"/>
  <c r="J167030" i="1"/>
  <c r="J167022" i="1"/>
  <c r="J167014" i="1"/>
  <c r="J166966" i="1"/>
  <c r="J166958" i="1"/>
  <c r="J166950" i="1"/>
  <c r="J166942" i="1"/>
  <c r="J166934" i="1"/>
  <c r="J166926" i="1"/>
  <c r="J166918" i="1"/>
  <c r="J166910" i="1"/>
  <c r="J166902" i="1"/>
  <c r="J166894" i="1"/>
  <c r="J166886" i="1"/>
  <c r="J166878" i="1"/>
  <c r="J166862" i="1"/>
  <c r="J166846" i="1"/>
  <c r="J166838" i="1"/>
  <c r="J166822" i="1"/>
  <c r="J166814" i="1"/>
  <c r="J166790" i="1"/>
  <c r="J166766" i="1"/>
  <c r="J166750" i="1"/>
  <c r="J166742" i="1"/>
  <c r="J166718" i="1"/>
  <c r="J166670" i="1"/>
  <c r="J166646" i="1"/>
  <c r="J166638" i="1"/>
  <c r="J166630" i="1"/>
  <c r="J166622" i="1"/>
  <c r="J166582" i="1"/>
  <c r="J166574" i="1"/>
  <c r="J166566" i="1"/>
  <c r="J166558" i="1"/>
  <c r="J166550" i="1"/>
  <c r="J166542" i="1"/>
  <c r="J166534" i="1"/>
  <c r="J166526" i="1"/>
  <c r="J166518" i="1"/>
  <c r="J166510" i="1"/>
  <c r="J166502" i="1"/>
  <c r="J166494" i="1"/>
  <c r="J166486" i="1"/>
  <c r="J166478" i="1"/>
  <c r="J166470" i="1"/>
  <c r="J166462" i="1"/>
  <c r="J166454" i="1"/>
  <c r="J166446" i="1"/>
  <c r="J166438" i="1"/>
  <c r="J166430" i="1"/>
  <c r="J166422" i="1"/>
  <c r="J166414" i="1"/>
  <c r="J166406" i="1"/>
  <c r="J166398" i="1"/>
  <c r="J166390" i="1"/>
  <c r="J166382" i="1"/>
  <c r="J166374" i="1"/>
  <c r="J166366" i="1"/>
  <c r="J166358" i="1"/>
  <c r="J166350" i="1"/>
  <c r="J166342" i="1"/>
  <c r="J166334" i="1"/>
  <c r="J166326" i="1"/>
  <c r="J166318" i="1"/>
  <c r="J166310" i="1"/>
  <c r="J166302" i="1"/>
  <c r="J166206" i="1"/>
  <c r="J166198" i="1"/>
  <c r="J166190" i="1"/>
  <c r="J166182" i="1"/>
  <c r="J166174" i="1"/>
  <c r="J166166" i="1"/>
  <c r="J166158" i="1"/>
  <c r="J166150" i="1"/>
  <c r="J166142" i="1"/>
  <c r="J166134" i="1"/>
  <c r="J166126" i="1"/>
  <c r="J166118" i="1"/>
  <c r="J166110" i="1"/>
  <c r="J166102" i="1"/>
  <c r="J166094" i="1"/>
  <c r="J166086" i="1"/>
  <c r="J166078" i="1"/>
  <c r="J166070" i="1"/>
  <c r="J166062" i="1"/>
  <c r="J166054" i="1"/>
  <c r="J166046" i="1"/>
  <c r="J166038" i="1"/>
  <c r="J166030" i="1"/>
  <c r="J166022" i="1"/>
  <c r="J166006" i="1"/>
  <c r="J165990" i="1"/>
  <c r="J165982" i="1"/>
  <c r="J165958" i="1"/>
  <c r="J165942" i="1"/>
  <c r="J165926" i="1"/>
  <c r="J165894" i="1"/>
  <c r="J165886" i="1"/>
  <c r="J165862" i="1"/>
  <c r="J165830" i="1"/>
  <c r="J165782" i="1"/>
  <c r="J165750" i="1"/>
  <c r="J165710" i="1"/>
  <c r="J165702" i="1"/>
  <c r="J165694" i="1"/>
  <c r="J165686" i="1"/>
  <c r="J165678" i="1"/>
  <c r="J165670" i="1"/>
  <c r="J165662" i="1"/>
  <c r="J165654" i="1"/>
  <c r="J165646" i="1"/>
  <c r="J165638" i="1"/>
  <c r="J165630" i="1"/>
  <c r="J165622" i="1"/>
  <c r="J165590" i="1"/>
  <c r="J165582" i="1"/>
  <c r="J165574" i="1"/>
  <c r="J165566" i="1"/>
  <c r="J165558" i="1"/>
  <c r="J165550" i="1"/>
  <c r="J165542" i="1"/>
  <c r="J165534" i="1"/>
  <c r="J165526" i="1"/>
  <c r="J165518" i="1"/>
  <c r="J165510" i="1"/>
  <c r="J165502" i="1"/>
  <c r="J165494" i="1"/>
  <c r="J165486" i="1"/>
  <c r="J165478" i="1"/>
  <c r="J165470" i="1"/>
  <c r="J165462" i="1"/>
  <c r="J165454" i="1"/>
  <c r="J165446" i="1"/>
  <c r="J165438" i="1"/>
  <c r="J165430" i="1"/>
  <c r="J165422" i="1"/>
  <c r="J165414" i="1"/>
  <c r="J165406" i="1"/>
  <c r="J165398" i="1"/>
  <c r="J165382" i="1"/>
  <c r="J165374" i="1"/>
  <c r="J165366" i="1"/>
  <c r="J165358" i="1"/>
  <c r="J165350" i="1"/>
  <c r="J165342" i="1"/>
  <c r="J165334" i="1"/>
  <c r="J165318" i="1"/>
  <c r="J165310" i="1"/>
  <c r="J165286" i="1"/>
  <c r="J165278" i="1"/>
  <c r="J165270" i="1"/>
  <c r="J165262" i="1"/>
  <c r="J165254" i="1"/>
  <c r="J165246" i="1"/>
  <c r="J165238" i="1"/>
  <c r="J165230" i="1"/>
  <c r="J165222" i="1"/>
  <c r="J165214" i="1"/>
  <c r="J165206" i="1"/>
  <c r="J165198" i="1"/>
  <c r="J165182" i="1"/>
  <c r="J165166" i="1"/>
  <c r="J165158" i="1"/>
  <c r="J165134" i="1"/>
  <c r="J165118" i="1"/>
  <c r="J165110" i="1"/>
  <c r="J165102" i="1"/>
  <c r="J165070" i="1"/>
  <c r="J165062" i="1"/>
  <c r="J165038" i="1"/>
  <c r="J165006" i="1"/>
  <c r="J164974" i="1"/>
  <c r="J164942" i="1"/>
  <c r="J164926" i="1"/>
  <c r="J164910" i="1"/>
  <c r="J164886" i="1"/>
  <c r="J164878" i="1"/>
  <c r="J164870" i="1"/>
  <c r="J164862" i="1"/>
  <c r="J164854" i="1"/>
  <c r="J164846" i="1"/>
  <c r="J164838" i="1"/>
  <c r="J164830" i="1"/>
  <c r="J164822" i="1"/>
  <c r="J164814" i="1"/>
  <c r="J164806" i="1"/>
  <c r="J164798" i="1"/>
  <c r="J164702" i="1"/>
  <c r="J164694" i="1"/>
  <c r="J164686" i="1"/>
  <c r="J164678" i="1"/>
  <c r="J164670" i="1"/>
  <c r="J164662" i="1"/>
  <c r="J164654" i="1"/>
  <c r="J164646" i="1"/>
  <c r="J164638" i="1"/>
  <c r="J164630" i="1"/>
  <c r="J164622" i="1"/>
  <c r="J164614" i="1"/>
  <c r="J164606" i="1"/>
  <c r="J164598" i="1"/>
  <c r="J164590" i="1"/>
  <c r="J164582" i="1"/>
  <c r="J164574" i="1"/>
  <c r="J164566" i="1"/>
  <c r="J164558" i="1"/>
  <c r="J164550" i="1"/>
  <c r="J164542" i="1"/>
  <c r="J164534" i="1"/>
  <c r="J164526" i="1"/>
  <c r="J164518" i="1"/>
  <c r="J164510" i="1"/>
  <c r="J164502" i="1"/>
  <c r="J164494" i="1"/>
  <c r="J164486" i="1"/>
  <c r="J164478" i="1"/>
  <c r="J164470" i="1"/>
  <c r="J164462" i="1"/>
  <c r="J164454" i="1"/>
  <c r="J164446" i="1"/>
  <c r="J164438" i="1"/>
  <c r="J164430" i="1"/>
  <c r="J164422" i="1"/>
  <c r="J164414" i="1"/>
  <c r="J164406" i="1"/>
  <c r="J164398" i="1"/>
  <c r="J164390" i="1"/>
  <c r="J164382" i="1"/>
  <c r="J164374" i="1"/>
  <c r="J164366" i="1"/>
  <c r="J164358" i="1"/>
  <c r="J164350" i="1"/>
  <c r="J164342" i="1"/>
  <c r="J164334" i="1"/>
  <c r="J164326" i="1"/>
  <c r="J163966" i="1"/>
  <c r="J163950" i="1"/>
  <c r="J163942" i="1"/>
  <c r="J163918" i="1"/>
  <c r="J163902" i="1"/>
  <c r="J163886" i="1"/>
  <c r="J163726" i="1"/>
  <c r="J163718" i="1"/>
  <c r="J163694" i="1"/>
  <c r="J163662" i="1"/>
  <c r="J163646" i="1"/>
  <c r="J163630" i="1"/>
  <c r="J163598" i="1"/>
  <c r="J163414" i="1"/>
  <c r="J163406" i="1"/>
  <c r="J163398" i="1"/>
  <c r="J163390" i="1"/>
  <c r="J163382" i="1"/>
  <c r="J163374" i="1"/>
  <c r="J163366" i="1"/>
  <c r="J163358" i="1"/>
  <c r="J163350" i="1"/>
  <c r="J163342" i="1"/>
  <c r="J163334" i="1"/>
  <c r="J163326" i="1"/>
  <c r="J163318" i="1"/>
  <c r="J163310" i="1"/>
  <c r="J163302" i="1"/>
  <c r="J163294" i="1"/>
  <c r="J163286" i="1"/>
  <c r="J163278" i="1"/>
  <c r="J163270" i="1"/>
  <c r="J163262" i="1"/>
  <c r="J163254" i="1"/>
  <c r="J163246" i="1"/>
  <c r="J163238" i="1"/>
  <c r="J163230" i="1"/>
  <c r="J163222" i="1"/>
  <c r="J163214" i="1"/>
  <c r="J163206" i="1"/>
  <c r="J163198" i="1"/>
  <c r="J163190" i="1"/>
  <c r="J163182" i="1"/>
  <c r="J163174" i="1"/>
  <c r="J163166" i="1"/>
  <c r="J163158" i="1"/>
  <c r="J163150" i="1"/>
  <c r="J163142" i="1"/>
  <c r="J163134" i="1"/>
  <c r="J163126" i="1"/>
  <c r="J163110" i="1"/>
  <c r="J163102" i="1"/>
  <c r="J163094" i="1"/>
  <c r="J163086" i="1"/>
  <c r="J163078" i="1"/>
  <c r="J163070" i="1"/>
  <c r="J163062" i="1"/>
  <c r="J163046" i="1"/>
  <c r="J163038" i="1"/>
  <c r="J163030" i="1"/>
  <c r="J163022" i="1"/>
  <c r="J163014" i="1"/>
  <c r="J163006" i="1"/>
  <c r="J162998" i="1"/>
  <c r="J162990" i="1"/>
  <c r="J162982" i="1"/>
  <c r="J162974" i="1"/>
  <c r="J162966" i="1"/>
  <c r="J162958" i="1"/>
  <c r="J162950" i="1"/>
  <c r="J162942" i="1"/>
  <c r="J162926" i="1"/>
  <c r="J162910" i="1"/>
  <c r="J162902" i="1"/>
  <c r="J162878" i="1"/>
  <c r="J162862" i="1"/>
  <c r="J162846" i="1"/>
  <c r="J162758" i="1"/>
  <c r="J162726" i="1"/>
  <c r="J162694" i="1"/>
  <c r="J162686" i="1"/>
  <c r="J162646" i="1"/>
  <c r="J162638" i="1"/>
  <c r="J162630" i="1"/>
  <c r="J162622" i="1"/>
  <c r="J162614" i="1"/>
  <c r="J162606" i="1"/>
  <c r="J162598" i="1"/>
  <c r="J162590" i="1"/>
  <c r="J162582" i="1"/>
  <c r="J162574" i="1"/>
  <c r="J162566" i="1"/>
  <c r="J162558" i="1"/>
  <c r="J162550" i="1"/>
  <c r="J162542" i="1"/>
  <c r="J162534" i="1"/>
  <c r="J162526" i="1"/>
  <c r="J162518" i="1"/>
  <c r="J162510" i="1"/>
  <c r="J162446" i="1"/>
  <c r="J162438" i="1"/>
  <c r="J162430" i="1"/>
  <c r="J162422" i="1"/>
  <c r="J162414" i="1"/>
  <c r="J162406" i="1"/>
  <c r="J162398" i="1"/>
  <c r="J162390" i="1"/>
  <c r="J162382" i="1"/>
  <c r="J162374" i="1"/>
  <c r="J162366" i="1"/>
  <c r="J162358" i="1"/>
  <c r="J162326" i="1"/>
  <c r="J162318" i="1"/>
  <c r="J162310" i="1"/>
  <c r="J162302" i="1"/>
  <c r="J162294" i="1"/>
  <c r="J162286" i="1"/>
  <c r="J162278" i="1"/>
  <c r="J162270" i="1"/>
  <c r="J162262" i="1"/>
  <c r="J162254" i="1"/>
  <c r="J162246" i="1"/>
  <c r="J162238" i="1"/>
  <c r="J162230" i="1"/>
  <c r="J162222" i="1"/>
  <c r="J162214" i="1"/>
  <c r="J162206" i="1"/>
  <c r="J162198" i="1"/>
  <c r="J162190" i="1"/>
  <c r="J162182" i="1"/>
  <c r="J162174" i="1"/>
  <c r="J162166" i="1"/>
  <c r="J162158" i="1"/>
  <c r="J162150" i="1"/>
  <c r="J162142" i="1"/>
  <c r="J161966" i="1"/>
  <c r="J161950" i="1"/>
  <c r="J161942" i="1"/>
  <c r="J161918" i="1"/>
  <c r="J161902" i="1"/>
  <c r="J161886" i="1"/>
  <c r="J161790" i="1"/>
  <c r="J161782" i="1"/>
  <c r="J161758" i="1"/>
  <c r="J161726" i="1"/>
  <c r="J161718" i="1"/>
  <c r="J161710" i="1"/>
  <c r="J161646" i="1"/>
  <c r="J161622" i="1"/>
  <c r="J161614" i="1"/>
  <c r="J161606" i="1"/>
  <c r="J161598" i="1"/>
  <c r="J161590" i="1"/>
  <c r="J161582" i="1"/>
  <c r="J161574" i="1"/>
  <c r="J161566" i="1"/>
  <c r="J161558" i="1"/>
  <c r="J161550" i="1"/>
  <c r="J161542" i="1"/>
  <c r="J161534" i="1"/>
  <c r="J161526" i="1"/>
  <c r="J161518" i="1"/>
  <c r="J161510" i="1"/>
  <c r="J161502" i="1"/>
  <c r="J161494" i="1"/>
  <c r="J161486" i="1"/>
  <c r="J161478" i="1"/>
  <c r="J161470" i="1"/>
  <c r="J161462" i="1"/>
  <c r="J161454" i="1"/>
  <c r="J161446" i="1"/>
  <c r="J161438" i="1"/>
  <c r="J161430" i="1"/>
  <c r="J161422" i="1"/>
  <c r="J161414" i="1"/>
  <c r="J161406" i="1"/>
  <c r="J161398" i="1"/>
  <c r="J161390" i="1"/>
  <c r="J161382" i="1"/>
  <c r="J161374" i="1"/>
  <c r="J161366" i="1"/>
  <c r="J161358" i="1"/>
  <c r="J161350" i="1"/>
  <c r="J161342" i="1"/>
  <c r="J161334" i="1"/>
  <c r="J161318" i="1"/>
  <c r="J161310" i="1"/>
  <c r="J161302" i="1"/>
  <c r="J161294" i="1"/>
  <c r="J161286" i="1"/>
  <c r="J161278" i="1"/>
  <c r="J161270" i="1"/>
  <c r="J161254" i="1"/>
  <c r="J161246" i="1"/>
  <c r="J161238" i="1"/>
  <c r="J161230" i="1"/>
  <c r="J161222" i="1"/>
  <c r="J161214" i="1"/>
  <c r="J161206" i="1"/>
  <c r="J161198" i="1"/>
  <c r="J161190" i="1"/>
  <c r="J161182" i="1"/>
  <c r="J161174" i="1"/>
  <c r="J161166" i="1"/>
  <c r="J161158" i="1"/>
  <c r="J161150" i="1"/>
  <c r="J160926" i="1"/>
  <c r="J160910" i="1"/>
  <c r="J160894" i="1"/>
  <c r="J160886" i="1"/>
  <c r="J160854" i="1"/>
  <c r="J160846" i="1"/>
  <c r="J160822" i="1"/>
  <c r="J160798" i="1"/>
  <c r="J160790" i="1"/>
  <c r="J160782" i="1"/>
  <c r="J160774" i="1"/>
  <c r="J160766" i="1"/>
  <c r="J160758" i="1"/>
  <c r="J160750" i="1"/>
  <c r="J160742" i="1"/>
  <c r="J160734" i="1"/>
  <c r="J160726" i="1"/>
  <c r="J160718" i="1"/>
  <c r="J160710" i="1"/>
  <c r="J160702" i="1"/>
  <c r="J160694" i="1"/>
  <c r="J160686" i="1"/>
  <c r="J160678" i="1"/>
  <c r="J160670" i="1"/>
  <c r="J160662" i="1"/>
  <c r="J160654" i="1"/>
  <c r="J160638" i="1"/>
  <c r="J160630" i="1"/>
  <c r="J160622" i="1"/>
  <c r="J160614" i="1"/>
  <c r="J160606" i="1"/>
  <c r="J160598" i="1"/>
  <c r="J160590" i="1"/>
  <c r="J160582" i="1"/>
  <c r="J160574" i="1"/>
  <c r="J160550" i="1"/>
  <c r="J160526" i="1"/>
  <c r="J160494" i="1"/>
  <c r="J160462" i="1"/>
  <c r="J160438" i="1"/>
  <c r="J160430" i="1"/>
  <c r="J160422" i="1"/>
  <c r="J160414" i="1"/>
  <c r="J160406" i="1"/>
  <c r="J160398" i="1"/>
  <c r="J160390" i="1"/>
  <c r="J160382" i="1"/>
  <c r="J160374" i="1"/>
  <c r="J160366" i="1"/>
  <c r="J160358" i="1"/>
  <c r="J160350" i="1"/>
  <c r="J160342" i="1"/>
  <c r="J160334" i="1"/>
  <c r="J160326" i="1"/>
  <c r="J160318" i="1"/>
  <c r="J160310" i="1"/>
  <c r="J160302" i="1"/>
  <c r="J160294" i="1"/>
  <c r="J160286" i="1"/>
  <c r="J160278" i="1"/>
  <c r="J160270" i="1"/>
  <c r="J160262" i="1"/>
  <c r="J160254" i="1"/>
  <c r="J160238" i="1"/>
  <c r="J160230" i="1"/>
  <c r="J160222" i="1"/>
  <c r="J160214" i="1"/>
  <c r="J160206" i="1"/>
  <c r="J160198" i="1"/>
  <c r="J160190" i="1"/>
  <c r="J160182" i="1"/>
  <c r="J160174" i="1"/>
  <c r="J160166" i="1"/>
  <c r="J160158" i="1"/>
  <c r="J160150" i="1"/>
  <c r="J160142" i="1"/>
  <c r="J160134" i="1"/>
  <c r="J160126" i="1"/>
  <c r="J160118" i="1"/>
  <c r="J160110" i="1"/>
  <c r="J160102" i="1"/>
  <c r="J160078" i="1"/>
  <c r="J160062" i="1"/>
  <c r="J160046" i="1"/>
  <c r="J160038" i="1"/>
  <c r="J160014" i="1"/>
  <c r="J159862" i="1"/>
  <c r="J159830" i="1"/>
  <c r="J159822" i="1"/>
  <c r="J159798" i="1"/>
  <c r="J159790" i="1"/>
  <c r="J159782" i="1"/>
  <c r="J159774" i="1"/>
  <c r="J159766" i="1"/>
  <c r="J159758" i="1"/>
  <c r="J159742" i="1"/>
  <c r="J159694" i="1"/>
  <c r="J159686" i="1"/>
  <c r="J159678" i="1"/>
  <c r="J159670" i="1"/>
  <c r="J159662" i="1"/>
  <c r="J159654" i="1"/>
  <c r="J159646" i="1"/>
  <c r="J159638" i="1"/>
  <c r="J159630" i="1"/>
  <c r="J159622" i="1"/>
  <c r="J159614" i="1"/>
  <c r="J159606" i="1"/>
  <c r="J159598" i="1"/>
  <c r="J159590" i="1"/>
  <c r="J159582" i="1"/>
  <c r="J159574" i="1"/>
  <c r="J159566" i="1"/>
  <c r="J159558" i="1"/>
  <c r="J159550" i="1"/>
  <c r="J159542" i="1"/>
  <c r="J159534" i="1"/>
  <c r="J159526" i="1"/>
  <c r="J159518" i="1"/>
  <c r="J159510" i="1"/>
  <c r="J159502" i="1"/>
  <c r="J159494" i="1"/>
  <c r="J159486" i="1"/>
  <c r="J159478" i="1"/>
  <c r="J159470" i="1"/>
  <c r="J159462" i="1"/>
  <c r="J159454" i="1"/>
  <c r="J159446" i="1"/>
  <c r="J159438" i="1"/>
  <c r="J159430" i="1"/>
  <c r="J159422" i="1"/>
  <c r="J159414" i="1"/>
  <c r="J159406" i="1"/>
  <c r="J159398" i="1"/>
  <c r="J159390" i="1"/>
  <c r="J159382" i="1"/>
  <c r="J159374" i="1"/>
  <c r="J159366" i="1"/>
  <c r="J159358" i="1"/>
  <c r="J159350" i="1"/>
  <c r="J159342" i="1"/>
  <c r="J159334" i="1"/>
  <c r="J159326" i="1"/>
  <c r="J159318" i="1"/>
  <c r="J159310" i="1"/>
  <c r="J159302" i="1"/>
  <c r="J159294" i="1"/>
  <c r="J159286" i="1"/>
  <c r="J159278" i="1"/>
  <c r="J159270" i="1"/>
  <c r="J159262" i="1"/>
  <c r="J159254" i="1"/>
  <c r="J159246" i="1"/>
  <c r="J159238" i="1"/>
  <c r="J159230" i="1"/>
  <c r="J159222" i="1"/>
  <c r="J159102" i="1"/>
  <c r="J159086" i="1"/>
  <c r="J159070" i="1"/>
  <c r="J159062" i="1"/>
  <c r="J159038" i="1"/>
  <c r="J158854" i="1"/>
  <c r="J158846" i="1"/>
  <c r="J158822" i="1"/>
  <c r="J158790" i="1"/>
  <c r="J158782" i="1"/>
  <c r="J158742" i="1"/>
  <c r="J158718" i="1"/>
  <c r="J158622" i="1"/>
  <c r="J158614" i="1"/>
  <c r="J158606" i="1"/>
  <c r="J158598" i="1"/>
  <c r="J158590" i="1"/>
  <c r="J158582" i="1"/>
  <c r="J158574" i="1"/>
  <c r="J158566" i="1"/>
  <c r="J158558" i="1"/>
  <c r="J158550" i="1"/>
  <c r="J158542" i="1"/>
  <c r="J158534" i="1"/>
  <c r="J158526" i="1"/>
  <c r="J158518" i="1"/>
  <c r="J158510" i="1"/>
  <c r="J158502" i="1"/>
  <c r="J158494" i="1"/>
  <c r="J158486" i="1"/>
  <c r="J158478" i="1"/>
  <c r="J158470" i="1"/>
  <c r="J158462" i="1"/>
  <c r="J158454" i="1"/>
  <c r="J158446" i="1"/>
  <c r="J158438" i="1"/>
  <c r="J158358" i="1"/>
  <c r="J158350" i="1"/>
  <c r="J158342" i="1"/>
  <c r="J158334" i="1"/>
  <c r="J158326" i="1"/>
  <c r="J158318" i="1"/>
  <c r="J157206" i="1"/>
  <c r="J157198" i="1"/>
  <c r="J157190" i="1"/>
  <c r="J157182" i="1"/>
  <c r="J157166" i="1"/>
  <c r="J157158" i="1"/>
  <c r="J157150" i="1"/>
  <c r="J157142" i="1"/>
  <c r="J157134" i="1"/>
  <c r="J157126" i="1"/>
  <c r="J157118" i="1"/>
  <c r="J157110" i="1"/>
  <c r="J157102" i="1"/>
  <c r="J157094" i="1"/>
  <c r="J157086" i="1"/>
  <c r="J157078" i="1"/>
  <c r="J157070" i="1"/>
  <c r="J157062" i="1"/>
  <c r="J157054" i="1"/>
  <c r="J157046" i="1"/>
  <c r="J157038" i="1"/>
  <c r="J157030" i="1"/>
  <c r="J157022" i="1"/>
  <c r="J156966" i="1"/>
  <c r="J156950" i="1"/>
  <c r="J156942" i="1"/>
  <c r="J156918" i="1"/>
  <c r="J156902" i="1"/>
  <c r="J156886" i="1"/>
  <c r="J156878" i="1"/>
  <c r="J156846" i="1"/>
  <c r="J156838" i="1"/>
  <c r="J156814" i="1"/>
  <c r="J156782" i="1"/>
  <c r="J156774" i="1"/>
  <c r="J156734" i="1"/>
  <c r="J156710" i="1"/>
  <c r="J156678" i="1"/>
  <c r="J156670" i="1"/>
  <c r="J156662" i="1"/>
  <c r="J156654" i="1"/>
  <c r="J156646" i="1"/>
  <c r="J156638" i="1"/>
  <c r="J156630" i="1"/>
  <c r="J156622" i="1"/>
  <c r="J156614" i="1"/>
  <c r="J156606" i="1"/>
  <c r="J156598" i="1"/>
  <c r="J156590" i="1"/>
  <c r="J156582" i="1"/>
  <c r="J156574" i="1"/>
  <c r="J156566" i="1"/>
  <c r="J156558" i="1"/>
  <c r="J156550" i="1"/>
  <c r="J156542" i="1"/>
  <c r="J156534" i="1"/>
  <c r="J156526" i="1"/>
  <c r="J156518" i="1"/>
  <c r="J156510" i="1"/>
  <c r="J156502" i="1"/>
  <c r="J156494" i="1"/>
  <c r="J156486" i="1"/>
  <c r="J156470" i="1"/>
  <c r="J156462" i="1"/>
  <c r="J156454" i="1"/>
  <c r="J156446" i="1"/>
  <c r="J156438" i="1"/>
  <c r="J156430" i="1"/>
  <c r="J156422" i="1"/>
  <c r="J156414" i="1"/>
  <c r="J156406" i="1"/>
  <c r="J156398" i="1"/>
  <c r="J156390" i="1"/>
  <c r="J156382" i="1"/>
  <c r="J156366" i="1"/>
  <c r="J156358" i="1"/>
  <c r="J156334" i="1"/>
  <c r="J156302" i="1"/>
  <c r="J156270" i="1"/>
  <c r="J156230" i="1"/>
  <c r="J156222" i="1"/>
  <c r="J156198" i="1"/>
  <c r="J156190" i="1"/>
  <c r="J156182" i="1"/>
  <c r="J156174" i="1"/>
  <c r="J156166" i="1"/>
  <c r="J156158" i="1"/>
  <c r="J156150" i="1"/>
  <c r="J156142" i="1"/>
  <c r="J156134" i="1"/>
  <c r="J156126" i="1"/>
  <c r="J156118" i="1"/>
  <c r="J156110" i="1"/>
  <c r="J156102" i="1"/>
  <c r="J156094" i="1"/>
  <c r="J156086" i="1"/>
  <c r="J156078" i="1"/>
  <c r="J156070" i="1"/>
  <c r="J156062" i="1"/>
  <c r="J156054" i="1"/>
  <c r="J156046" i="1"/>
  <c r="J156038" i="1"/>
  <c r="J156030" i="1"/>
  <c r="J156022" i="1"/>
  <c r="J156014" i="1"/>
  <c r="J156006" i="1"/>
  <c r="J155998" i="1"/>
  <c r="J155982" i="1"/>
  <c r="J155974" i="1"/>
  <c r="J155966" i="1"/>
  <c r="J155958" i="1"/>
  <c r="J155950" i="1"/>
  <c r="J155942" i="1"/>
  <c r="J155934" i="1"/>
  <c r="J155926" i="1"/>
  <c r="J155918" i="1"/>
  <c r="J155910" i="1"/>
  <c r="J155902" i="1"/>
  <c r="J155894" i="1"/>
  <c r="J155886" i="1"/>
  <c r="J155838" i="1"/>
  <c r="J155830" i="1"/>
  <c r="J155806" i="1"/>
  <c r="J155790" i="1"/>
  <c r="J155750" i="1"/>
  <c r="J155742" i="1"/>
  <c r="J155718" i="1"/>
  <c r="J155702" i="1"/>
  <c r="J155694" i="1"/>
  <c r="J155670" i="1"/>
  <c r="J155646" i="1"/>
  <c r="J155638" i="1"/>
  <c r="J155630" i="1"/>
  <c r="J155622" i="1"/>
  <c r="J155614" i="1"/>
  <c r="J155606" i="1"/>
  <c r="J155598" i="1"/>
  <c r="J155590" i="1"/>
  <c r="J155582" i="1"/>
  <c r="J155574" i="1"/>
  <c r="J155566" i="1"/>
  <c r="J155558" i="1"/>
  <c r="J155550" i="1"/>
  <c r="J155542" i="1"/>
  <c r="J155534" i="1"/>
  <c r="J155526" i="1"/>
  <c r="J155518" i="1"/>
  <c r="J155510" i="1"/>
  <c r="J155502" i="1"/>
  <c r="J155494" i="1"/>
  <c r="J155486" i="1"/>
  <c r="J155478" i="1"/>
  <c r="J155470" i="1"/>
  <c r="J155462" i="1"/>
  <c r="J155454" i="1"/>
  <c r="J155310" i="1"/>
  <c r="J155302" i="1"/>
  <c r="J155294" i="1"/>
  <c r="J155286" i="1"/>
  <c r="J155278" i="1"/>
  <c r="J155270" i="1"/>
  <c r="J155262" i="1"/>
  <c r="J155254" i="1"/>
  <c r="J155246" i="1"/>
  <c r="J155238" i="1"/>
  <c r="J155230" i="1"/>
  <c r="J155222" i="1"/>
  <c r="J155126" i="1"/>
  <c r="J155118" i="1"/>
  <c r="J155110" i="1"/>
  <c r="J155102" i="1"/>
  <c r="J155094" i="1"/>
  <c r="J155086" i="1"/>
  <c r="J155078" i="1"/>
  <c r="J155070" i="1"/>
  <c r="J155062" i="1"/>
  <c r="J155054" i="1"/>
  <c r="J155046" i="1"/>
  <c r="J155038" i="1"/>
  <c r="J154934" i="1"/>
  <c r="J154918" i="1"/>
  <c r="J154910" i="1"/>
  <c r="J154886" i="1"/>
  <c r="J154870" i="1"/>
  <c r="J154854" i="1"/>
  <c r="J154446" i="1"/>
  <c r="J154414" i="1"/>
  <c r="J154382" i="1"/>
  <c r="J154302" i="1"/>
  <c r="J154254" i="1"/>
  <c r="J154238" i="1"/>
  <c r="J154222" i="1"/>
  <c r="J154214" i="1"/>
  <c r="J154206" i="1"/>
  <c r="J154198" i="1"/>
  <c r="J154190" i="1"/>
  <c r="J154182" i="1"/>
  <c r="J154174" i="1"/>
  <c r="J154166" i="1"/>
  <c r="J154158" i="1"/>
  <c r="J154150" i="1"/>
  <c r="J154142" i="1"/>
  <c r="J154134" i="1"/>
  <c r="J154126" i="1"/>
  <c r="J153902" i="1"/>
  <c r="J153894" i="1"/>
  <c r="J153886" i="1"/>
  <c r="J153878" i="1"/>
  <c r="J153870" i="1"/>
  <c r="J153862" i="1"/>
  <c r="J153854" i="1"/>
  <c r="J153846" i="1"/>
  <c r="J153838" i="1"/>
  <c r="J153830" i="1"/>
  <c r="J153822" i="1"/>
  <c r="J153814" i="1"/>
  <c r="J153774" i="1"/>
  <c r="J153766" i="1"/>
  <c r="J153758" i="1"/>
  <c r="J153750" i="1"/>
  <c r="J153742" i="1"/>
  <c r="J153734" i="1"/>
  <c r="J153726" i="1"/>
  <c r="J153718" i="1"/>
  <c r="J153710" i="1"/>
  <c r="J153702" i="1"/>
  <c r="J153694" i="1"/>
  <c r="J153686" i="1"/>
  <c r="J152806" i="1"/>
  <c r="J152798" i="1"/>
  <c r="J152790" i="1"/>
  <c r="J152782" i="1"/>
  <c r="J152774" i="1"/>
  <c r="J152758" i="1"/>
  <c r="J152750" i="1"/>
  <c r="J152742" i="1"/>
  <c r="J152734" i="1"/>
  <c r="J152726" i="1"/>
  <c r="J152718" i="1"/>
  <c r="J152446" i="1"/>
  <c r="J152438" i="1"/>
  <c r="J152430" i="1"/>
  <c r="J152422" i="1"/>
  <c r="J152414" i="1"/>
  <c r="J152406" i="1"/>
  <c r="J152398" i="1"/>
  <c r="J152390" i="1"/>
  <c r="J152382" i="1"/>
  <c r="J152374" i="1"/>
  <c r="J152366" i="1"/>
  <c r="J152358" i="1"/>
  <c r="J152334" i="1"/>
  <c r="J152326" i="1"/>
  <c r="J152318" i="1"/>
  <c r="J152294" i="1"/>
  <c r="J152278" i="1"/>
  <c r="J152262" i="1"/>
  <c r="J152230" i="1"/>
  <c r="J152198" i="1"/>
  <c r="J152190" i="1"/>
  <c r="J152166" i="1"/>
  <c r="J152038" i="1"/>
  <c r="J152022" i="1"/>
  <c r="J151998" i="1"/>
  <c r="J151990" i="1"/>
  <c r="J151974" i="1"/>
  <c r="J151750" i="1"/>
  <c r="J151742" i="1"/>
  <c r="J151734" i="1"/>
  <c r="J151726" i="1"/>
  <c r="J151718" i="1"/>
  <c r="J151710" i="1"/>
  <c r="J151702" i="1"/>
  <c r="J151694" i="1"/>
  <c r="J151686" i="1"/>
  <c r="J151678" i="1"/>
  <c r="J151670" i="1"/>
  <c r="J151662" i="1"/>
  <c r="J151286" i="1"/>
  <c r="J151278" i="1"/>
  <c r="J151270" i="1"/>
  <c r="J151262" i="1"/>
  <c r="J151254" i="1"/>
  <c r="J151246" i="1"/>
  <c r="J151238" i="1"/>
  <c r="J151230" i="1"/>
  <c r="J151222" i="1"/>
  <c r="J151214" i="1"/>
  <c r="J151206" i="1"/>
  <c r="J151198" i="1"/>
  <c r="J150374" i="1"/>
  <c r="J150366" i="1"/>
  <c r="J150358" i="1"/>
  <c r="J150350" i="1"/>
  <c r="J150342" i="1"/>
  <c r="J150334" i="1"/>
  <c r="J150326" i="1"/>
  <c r="J150318" i="1"/>
  <c r="J150310" i="1"/>
  <c r="J150302" i="1"/>
  <c r="J150294" i="1"/>
  <c r="J150286" i="1"/>
  <c r="J150278" i="1"/>
  <c r="J150270" i="1"/>
  <c r="J150262" i="1"/>
  <c r="J150254" i="1"/>
  <c r="J150246" i="1"/>
  <c r="J150238" i="1"/>
  <c r="J150230" i="1"/>
  <c r="J150222" i="1"/>
  <c r="J150214" i="1"/>
  <c r="J150102" i="1"/>
  <c r="J150086" i="1"/>
  <c r="J150070" i="1"/>
  <c r="J150062" i="1"/>
  <c r="J149814" i="1"/>
  <c r="J149782" i="1"/>
  <c r="J149774" i="1"/>
  <c r="J149750" i="1"/>
  <c r="J149638" i="1"/>
  <c r="J149606" i="1"/>
  <c r="J149590" i="1"/>
  <c r="J149574" i="1"/>
  <c r="J149566" i="1"/>
  <c r="J149558" i="1"/>
  <c r="J149550" i="1"/>
  <c r="J149542" i="1"/>
  <c r="J149534" i="1"/>
  <c r="J149526" i="1"/>
  <c r="J149518" i="1"/>
  <c r="J149510" i="1"/>
  <c r="J149502" i="1"/>
  <c r="J149494" i="1"/>
  <c r="J149486" i="1"/>
  <c r="J149478" i="1"/>
  <c r="J149470" i="1"/>
  <c r="J149462" i="1"/>
  <c r="J149454" i="1"/>
  <c r="J149446" i="1"/>
  <c r="J149438" i="1"/>
  <c r="J149430" i="1"/>
  <c r="J149422" i="1"/>
  <c r="J149414" i="1"/>
  <c r="J149406" i="1"/>
  <c r="J149398" i="1"/>
  <c r="J149390" i="1"/>
  <c r="J149382" i="1"/>
  <c r="J149374" i="1"/>
  <c r="J149366" i="1"/>
  <c r="J149358" i="1"/>
  <c r="J149350" i="1"/>
  <c r="J149342" i="1"/>
  <c r="J149334" i="1"/>
  <c r="J149326" i="1"/>
  <c r="J149318" i="1"/>
  <c r="J149310" i="1"/>
  <c r="J149302" i="1"/>
  <c r="J149174" i="1"/>
  <c r="J149166" i="1"/>
  <c r="J149158" i="1"/>
  <c r="J149150" i="1"/>
  <c r="J149142" i="1"/>
  <c r="J149126" i="1"/>
  <c r="J149118" i="1"/>
  <c r="J149110" i="1"/>
  <c r="J149102" i="1"/>
  <c r="J149094" i="1"/>
  <c r="J149086" i="1"/>
  <c r="J149078" i="1"/>
  <c r="J149070" i="1"/>
  <c r="J149062" i="1"/>
  <c r="J149054" i="1"/>
  <c r="J149046" i="1"/>
  <c r="J149038" i="1"/>
  <c r="J149030" i="1"/>
  <c r="J149022" i="1"/>
  <c r="J149014" i="1"/>
  <c r="J149006" i="1"/>
  <c r="J148998" i="1"/>
  <c r="J148990" i="1"/>
  <c r="J148974" i="1"/>
  <c r="J148942" i="1"/>
  <c r="J148934" i="1"/>
  <c r="J148910" i="1"/>
  <c r="J148614" i="1"/>
  <c r="J148606" i="1"/>
  <c r="J148582" i="1"/>
  <c r="J148550" i="1"/>
  <c r="J148534" i="1"/>
  <c r="J148526" i="1"/>
  <c r="J148494" i="1"/>
  <c r="J148462" i="1"/>
  <c r="J148358" i="1"/>
  <c r="J148350" i="1"/>
  <c r="J148342" i="1"/>
  <c r="J148334" i="1"/>
  <c r="J148326" i="1"/>
  <c r="J148318" i="1"/>
  <c r="J148310" i="1"/>
  <c r="J148302" i="1"/>
  <c r="J148294" i="1"/>
  <c r="J148286" i="1"/>
  <c r="J148278" i="1"/>
  <c r="J148270" i="1"/>
  <c r="J147790" i="1"/>
  <c r="J147782" i="1"/>
  <c r="J147774" i="1"/>
  <c r="J147766" i="1"/>
  <c r="J147758" i="1"/>
  <c r="J147750" i="1"/>
  <c r="J147742" i="1"/>
  <c r="J147734" i="1"/>
  <c r="J147726" i="1"/>
  <c r="J147718" i="1"/>
  <c r="J147710" i="1"/>
  <c r="J147702" i="1"/>
  <c r="J147694" i="1"/>
  <c r="J147686" i="1"/>
  <c r="J147678" i="1"/>
  <c r="J147670" i="1"/>
  <c r="J147662" i="1"/>
  <c r="J147654" i="1"/>
  <c r="J147646" i="1"/>
  <c r="J147638" i="1"/>
  <c r="J147630" i="1"/>
  <c r="J147622" i="1"/>
  <c r="J147614" i="1"/>
  <c r="J147606" i="1"/>
  <c r="J147598" i="1"/>
  <c r="J147590" i="1"/>
  <c r="J147582" i="1"/>
  <c r="J147574" i="1"/>
  <c r="J147566" i="1"/>
  <c r="J147550" i="1"/>
  <c r="J147542" i="1"/>
  <c r="J147534" i="1"/>
  <c r="J147526" i="1"/>
  <c r="J147518" i="1"/>
  <c r="J147510" i="1"/>
  <c r="J147382" i="1"/>
  <c r="J147374" i="1"/>
  <c r="J147366" i="1"/>
  <c r="J147358" i="1"/>
  <c r="J147350" i="1"/>
  <c r="J147342" i="1"/>
  <c r="J147334" i="1"/>
  <c r="J147326" i="1"/>
  <c r="J147318" i="1"/>
  <c r="J147310" i="1"/>
  <c r="J147302" i="1"/>
  <c r="J147294" i="1"/>
  <c r="J147278" i="1"/>
  <c r="J147262" i="1"/>
  <c r="J147246" i="1"/>
  <c r="J147238" i="1"/>
  <c r="J147214" i="1"/>
  <c r="J147174" i="1"/>
  <c r="J147166" i="1"/>
  <c r="J147142" i="1"/>
  <c r="J147110" i="1"/>
  <c r="J147102" i="1"/>
  <c r="J147022" i="1"/>
  <c r="J146958" i="1"/>
  <c r="J146910" i="1"/>
  <c r="J146902" i="1"/>
  <c r="J146894" i="1"/>
  <c r="J146886" i="1"/>
  <c r="J146878" i="1"/>
  <c r="J146870" i="1"/>
  <c r="J146862" i="1"/>
  <c r="J146854" i="1"/>
  <c r="J146846" i="1"/>
  <c r="J146838" i="1"/>
  <c r="J146830" i="1"/>
  <c r="J146822" i="1"/>
  <c r="J146814" i="1"/>
  <c r="J146806" i="1"/>
  <c r="J146798" i="1"/>
  <c r="J146790" i="1"/>
  <c r="J146782" i="1"/>
  <c r="J146774" i="1"/>
  <c r="J146766" i="1"/>
  <c r="J146758" i="1"/>
  <c r="J146750" i="1"/>
  <c r="J146742" i="1"/>
  <c r="J146734" i="1"/>
  <c r="J146726" i="1"/>
  <c r="J146718" i="1"/>
  <c r="J146710" i="1"/>
  <c r="J146702" i="1"/>
  <c r="J146694" i="1"/>
  <c r="J146686" i="1"/>
  <c r="J146678" i="1"/>
  <c r="J146670" i="1"/>
  <c r="J146662" i="1"/>
  <c r="J146654" i="1"/>
  <c r="J146646" i="1"/>
  <c r="J146638" i="1"/>
  <c r="J146630" i="1"/>
  <c r="J146558" i="1"/>
  <c r="J146550" i="1"/>
  <c r="J146542" i="1"/>
  <c r="J146534" i="1"/>
  <c r="J146526" i="1"/>
  <c r="J146510" i="1"/>
  <c r="J146502" i="1"/>
  <c r="J146494" i="1"/>
  <c r="J146486" i="1"/>
  <c r="J146478" i="1"/>
  <c r="J146470" i="1"/>
  <c r="J146430" i="1"/>
  <c r="J146422" i="1"/>
  <c r="J146414" i="1"/>
  <c r="J146406" i="1"/>
  <c r="J146398" i="1"/>
  <c r="J146390" i="1"/>
  <c r="J146382" i="1"/>
  <c r="J146374" i="1"/>
  <c r="J146366" i="1"/>
  <c r="J146358" i="1"/>
  <c r="J146350" i="1"/>
  <c r="J146342" i="1"/>
  <c r="J146326" i="1"/>
  <c r="J146310" i="1"/>
  <c r="J146294" i="1"/>
  <c r="J146286" i="1"/>
  <c r="J146262" i="1"/>
  <c r="J146246" i="1"/>
  <c r="J146222" i="1"/>
  <c r="J146214" i="1"/>
  <c r="J146190" i="1"/>
  <c r="J146158" i="1"/>
  <c r="J146150" i="1"/>
  <c r="J146134" i="1"/>
  <c r="J146118" i="1"/>
  <c r="J146102" i="1"/>
  <c r="J146070" i="1"/>
  <c r="J146054" i="1"/>
  <c r="J146046" i="1"/>
  <c r="J146038" i="1"/>
  <c r="J146030" i="1"/>
  <c r="J146022" i="1"/>
  <c r="J146014" i="1"/>
  <c r="J146006" i="1"/>
  <c r="J145998" i="1"/>
  <c r="J145990" i="1"/>
  <c r="J145982" i="1"/>
  <c r="J145974" i="1"/>
  <c r="J145966" i="1"/>
  <c r="J145958" i="1"/>
  <c r="J145950" i="1"/>
  <c r="J145942" i="1"/>
  <c r="J145934" i="1"/>
  <c r="J145926" i="1"/>
  <c r="J145918" i="1"/>
  <c r="J145910" i="1"/>
  <c r="J145902" i="1"/>
  <c r="J145894" i="1"/>
  <c r="J145886" i="1"/>
  <c r="J145878" i="1"/>
  <c r="J145870" i="1"/>
  <c r="J145862" i="1"/>
  <c r="J145854" i="1"/>
  <c r="J145846" i="1"/>
  <c r="J145838" i="1"/>
  <c r="J145830" i="1"/>
  <c r="J145822" i="1"/>
  <c r="J145814" i="1"/>
  <c r="J145806" i="1"/>
  <c r="J145798" i="1"/>
  <c r="J145790" i="1"/>
  <c r="J145782" i="1"/>
  <c r="J145774" i="1"/>
  <c r="J145766" i="1"/>
  <c r="J145758" i="1"/>
  <c r="J145750" i="1"/>
  <c r="J145742" i="1"/>
  <c r="J145734" i="1"/>
  <c r="J145726" i="1"/>
  <c r="J145710" i="1"/>
  <c r="J145702" i="1"/>
  <c r="J145694" i="1"/>
  <c r="J145686" i="1"/>
  <c r="J145678" i="1"/>
  <c r="J145670" i="1"/>
  <c r="J145662" i="1"/>
  <c r="J145654" i="1"/>
  <c r="J145646" i="1"/>
  <c r="J145638" i="1"/>
  <c r="J145630" i="1"/>
  <c r="J145622" i="1"/>
  <c r="J145614" i="1"/>
  <c r="J145606" i="1"/>
  <c r="J145598" i="1"/>
  <c r="J145590" i="1"/>
  <c r="J145582" i="1"/>
  <c r="J145574" i="1"/>
  <c r="J145558" i="1"/>
  <c r="J145526" i="1"/>
  <c r="J145518" i="1"/>
  <c r="J145494" i="1"/>
  <c r="J145478" i="1"/>
  <c r="J145454" i="1"/>
  <c r="J145446" i="1"/>
  <c r="J145422" i="1"/>
  <c r="J145390" i="1"/>
  <c r="J145382" i="1"/>
  <c r="J145278" i="1"/>
  <c r="J145238" i="1"/>
  <c r="J145222" i="1"/>
  <c r="J145214" i="1"/>
  <c r="J145190" i="1"/>
  <c r="J145182" i="1"/>
  <c r="J145174" i="1"/>
  <c r="J145166" i="1"/>
  <c r="J145158" i="1"/>
  <c r="J145150" i="1"/>
  <c r="J145142" i="1"/>
  <c r="J145134" i="1"/>
  <c r="J145126" i="1"/>
  <c r="J145118" i="1"/>
  <c r="J145110" i="1"/>
  <c r="J145102" i="1"/>
  <c r="J145094" i="1"/>
  <c r="J145086" i="1"/>
  <c r="J145078" i="1"/>
  <c r="J145070" i="1"/>
  <c r="J145062" i="1"/>
  <c r="J145054" i="1"/>
  <c r="J145046" i="1"/>
  <c r="J145038" i="1"/>
  <c r="J145030" i="1"/>
  <c r="J145022" i="1"/>
  <c r="J145014" i="1"/>
  <c r="J145006" i="1"/>
  <c r="J144630" i="1"/>
  <c r="J144622" i="1"/>
  <c r="J144614" i="1"/>
  <c r="J144606" i="1"/>
  <c r="J144598" i="1"/>
  <c r="J144590" i="1"/>
  <c r="J144582" i="1"/>
  <c r="J144574" i="1"/>
  <c r="J144566" i="1"/>
  <c r="J144558" i="1"/>
  <c r="J144550" i="1"/>
  <c r="J144542" i="1"/>
  <c r="J144534" i="1"/>
  <c r="J144526" i="1"/>
  <c r="J144518" i="1"/>
  <c r="J144510" i="1"/>
  <c r="J144502" i="1"/>
  <c r="J144486" i="1"/>
  <c r="J144478" i="1"/>
  <c r="J144470" i="1"/>
  <c r="J144462" i="1"/>
  <c r="J144454" i="1"/>
  <c r="J144446" i="1"/>
  <c r="J144438" i="1"/>
  <c r="J144430" i="1"/>
  <c r="J144422" i="1"/>
  <c r="J144414" i="1"/>
  <c r="J144406" i="1"/>
  <c r="J144398" i="1"/>
  <c r="J144390" i="1"/>
  <c r="J144382" i="1"/>
  <c r="J144374" i="1"/>
  <c r="J144366" i="1"/>
  <c r="J144358" i="1"/>
  <c r="J144350" i="1"/>
  <c r="J144334" i="1"/>
  <c r="J144318" i="1"/>
  <c r="J144302" i="1"/>
  <c r="J144294" i="1"/>
  <c r="J144270" i="1"/>
  <c r="J144230" i="1"/>
  <c r="J144222" i="1"/>
  <c r="J144198" i="1"/>
  <c r="J144166" i="1"/>
  <c r="J144158" i="1"/>
  <c r="J143966" i="1"/>
  <c r="J143934" i="1"/>
  <c r="J143894" i="1"/>
  <c r="J143878" i="1"/>
  <c r="J143870" i="1"/>
  <c r="J143862" i="1"/>
  <c r="J143854" i="1"/>
  <c r="J143846" i="1"/>
  <c r="J143838" i="1"/>
  <c r="J143830" i="1"/>
  <c r="J143822" i="1"/>
  <c r="J143814" i="1"/>
  <c r="J143806" i="1"/>
  <c r="J143798" i="1"/>
  <c r="J143790" i="1"/>
  <c r="J143694" i="1"/>
  <c r="J143686" i="1"/>
  <c r="J143678" i="1"/>
  <c r="J143670" i="1"/>
  <c r="J143662" i="1"/>
  <c r="J143654" i="1"/>
  <c r="J143646" i="1"/>
  <c r="J143638" i="1"/>
  <c r="J143630" i="1"/>
  <c r="J143622" i="1"/>
  <c r="J143614" i="1"/>
  <c r="J143606" i="1"/>
  <c r="J143598" i="1"/>
  <c r="J143590" i="1"/>
  <c r="J143582" i="1"/>
  <c r="J143574" i="1"/>
  <c r="J143566" i="1"/>
  <c r="J143558" i="1"/>
  <c r="J143550" i="1"/>
  <c r="J143542" i="1"/>
  <c r="J143534" i="1"/>
  <c r="J143526" i="1"/>
  <c r="J143518" i="1"/>
  <c r="J143510" i="1"/>
  <c r="J143502" i="1"/>
  <c r="J143494" i="1"/>
  <c r="J143486" i="1"/>
  <c r="J143478" i="1"/>
  <c r="J143470" i="1"/>
  <c r="J143454" i="1"/>
  <c r="J143446" i="1"/>
  <c r="J143438" i="1"/>
  <c r="J143430" i="1"/>
  <c r="J143422" i="1"/>
  <c r="J143414" i="1"/>
  <c r="J143406" i="1"/>
  <c r="J143398" i="1"/>
  <c r="J143390" i="1"/>
  <c r="J143382" i="1"/>
  <c r="J143374" i="1"/>
  <c r="J143366" i="1"/>
  <c r="J143358" i="1"/>
  <c r="J143350" i="1"/>
  <c r="J143342" i="1"/>
  <c r="J143334" i="1"/>
  <c r="J143326" i="1"/>
  <c r="J143318" i="1"/>
  <c r="J143302" i="1"/>
  <c r="J143278" i="1"/>
  <c r="J143270" i="1"/>
  <c r="J143262" i="1"/>
  <c r="J143238" i="1"/>
  <c r="J143222" i="1"/>
  <c r="J143198" i="1"/>
  <c r="J143190" i="1"/>
  <c r="J143166" i="1"/>
  <c r="J143134" i="1"/>
  <c r="J143126" i="1"/>
  <c r="J143022" i="1"/>
  <c r="J143014" i="1"/>
  <c r="J142998" i="1"/>
  <c r="J142990" i="1"/>
  <c r="J142974" i="1"/>
  <c r="J142934" i="1"/>
  <c r="J142926" i="1"/>
  <c r="J142918" i="1"/>
  <c r="J142910" i="1"/>
  <c r="J142902" i="1"/>
  <c r="J142894" i="1"/>
  <c r="J142886" i="1"/>
  <c r="J142878" i="1"/>
  <c r="J142870" i="1"/>
  <c r="J142862" i="1"/>
  <c r="J142854" i="1"/>
  <c r="J142846" i="1"/>
  <c r="J142838" i="1"/>
  <c r="J142830" i="1"/>
  <c r="J142822" i="1"/>
  <c r="J142814" i="1"/>
  <c r="J142806" i="1"/>
  <c r="J142798" i="1"/>
  <c r="J142790" i="1"/>
  <c r="J142782" i="1"/>
  <c r="J142774" i="1"/>
  <c r="J142766" i="1"/>
  <c r="J142758" i="1"/>
  <c r="J142750" i="1"/>
  <c r="J142742" i="1"/>
  <c r="J142734" i="1"/>
  <c r="J142726" i="1"/>
  <c r="J142718" i="1"/>
  <c r="J142710" i="1"/>
  <c r="J142702" i="1"/>
  <c r="J142694" i="1"/>
  <c r="J142686" i="1"/>
  <c r="J142678" i="1"/>
  <c r="J142670" i="1"/>
  <c r="J142662" i="1"/>
  <c r="J142654" i="1"/>
  <c r="J142646" i="1"/>
  <c r="J142638" i="1"/>
  <c r="J142630" i="1"/>
  <c r="J142622" i="1"/>
  <c r="J142614" i="1"/>
  <c r="J142598" i="1"/>
  <c r="J142590" i="1"/>
  <c r="J142582" i="1"/>
  <c r="J142574" i="1"/>
  <c r="J142566" i="1"/>
  <c r="J142558" i="1"/>
  <c r="J142550" i="1"/>
  <c r="J142542" i="1"/>
  <c r="J142534" i="1"/>
  <c r="J142526" i="1"/>
  <c r="J142518" i="1"/>
  <c r="J142510" i="1"/>
  <c r="J142502" i="1"/>
  <c r="J142494" i="1"/>
  <c r="J142486" i="1"/>
  <c r="J142478" i="1"/>
  <c r="J142470" i="1"/>
  <c r="J142462" i="1"/>
  <c r="J142342" i="1"/>
  <c r="J142334" i="1"/>
  <c r="J142310" i="1"/>
  <c r="J142278" i="1"/>
  <c r="J142078" i="1"/>
  <c r="J142070" i="1"/>
  <c r="J142046" i="1"/>
  <c r="J142014" i="1"/>
  <c r="J141902" i="1"/>
  <c r="J141894" i="1"/>
  <c r="J141870" i="1"/>
  <c r="J141830" i="1"/>
  <c r="J141814" i="1"/>
  <c r="J141806" i="1"/>
  <c r="J141798" i="1"/>
  <c r="J141790" i="1"/>
  <c r="J141782" i="1"/>
  <c r="J141774" i="1"/>
  <c r="J141766" i="1"/>
  <c r="J141758" i="1"/>
  <c r="J141750" i="1"/>
  <c r="J141742" i="1"/>
  <c r="J141734" i="1"/>
  <c r="J141726" i="1"/>
  <c r="J141662" i="1"/>
  <c r="J141654" i="1"/>
  <c r="J141646" i="1"/>
  <c r="J141638" i="1"/>
  <c r="J141630" i="1"/>
  <c r="J141622" i="1"/>
  <c r="J141614" i="1"/>
  <c r="J141606" i="1"/>
  <c r="J141598" i="1"/>
  <c r="J141590" i="1"/>
  <c r="J141582" i="1"/>
  <c r="J141574" i="1"/>
  <c r="J141566" i="1"/>
  <c r="J141558" i="1"/>
  <c r="J141550" i="1"/>
  <c r="J141542" i="1"/>
  <c r="J141534" i="1"/>
  <c r="J141526" i="1"/>
  <c r="J141518" i="1"/>
  <c r="J141510" i="1"/>
  <c r="J141502" i="1"/>
  <c r="J141494" i="1"/>
  <c r="J141486" i="1"/>
  <c r="J141478" i="1"/>
  <c r="J141374" i="1"/>
  <c r="J141366" i="1"/>
  <c r="J141358" i="1"/>
  <c r="J141350" i="1"/>
  <c r="J141342" i="1"/>
  <c r="J141326" i="1"/>
  <c r="J141318" i="1"/>
  <c r="J141310" i="1"/>
  <c r="J141302" i="1"/>
  <c r="J141294" i="1"/>
  <c r="J141286" i="1"/>
  <c r="J141278" i="1"/>
  <c r="J141270" i="1"/>
  <c r="J141262" i="1"/>
  <c r="J141254" i="1"/>
  <c r="J141246" i="1"/>
  <c r="J141230" i="1"/>
  <c r="J141222" i="1"/>
  <c r="J141214" i="1"/>
  <c r="J141206" i="1"/>
  <c r="J141198" i="1"/>
  <c r="J141190" i="1"/>
  <c r="J141174" i="1"/>
  <c r="J141158" i="1"/>
  <c r="J141150" i="1"/>
  <c r="J141142" i="1"/>
  <c r="J141118" i="1"/>
  <c r="J141102" i="1"/>
  <c r="J140982" i="1"/>
  <c r="J140966" i="1"/>
  <c r="J140950" i="1"/>
  <c r="J140926" i="1"/>
  <c r="J140886" i="1"/>
  <c r="J140854" i="1"/>
  <c r="J140814" i="1"/>
  <c r="J140718" i="1"/>
  <c r="J140710" i="1"/>
  <c r="J140702" i="1"/>
  <c r="J140694" i="1"/>
  <c r="J140686" i="1"/>
  <c r="J140678" i="1"/>
  <c r="J140670" i="1"/>
  <c r="J140662" i="1"/>
  <c r="J140654" i="1"/>
  <c r="J140646" i="1"/>
  <c r="J140638" i="1"/>
  <c r="J140630" i="1"/>
  <c r="J140510" i="1"/>
  <c r="J140502" i="1"/>
  <c r="J140494" i="1"/>
  <c r="J140486" i="1"/>
  <c r="J140478" i="1"/>
  <c r="J140470" i="1"/>
  <c r="J140462" i="1"/>
  <c r="J140454" i="1"/>
  <c r="J140446" i="1"/>
  <c r="J140438" i="1"/>
  <c r="J140430" i="1"/>
  <c r="J140422" i="1"/>
  <c r="J140414" i="1"/>
  <c r="J140406" i="1"/>
  <c r="J140398" i="1"/>
  <c r="J140390" i="1"/>
  <c r="J140382" i="1"/>
  <c r="J140374" i="1"/>
  <c r="J140366" i="1"/>
  <c r="J140358" i="1"/>
  <c r="J140350" i="1"/>
  <c r="J140342" i="1"/>
  <c r="J140334" i="1"/>
  <c r="J140326" i="1"/>
  <c r="J140318" i="1"/>
  <c r="J140310" i="1"/>
  <c r="J140302" i="1"/>
  <c r="J140294" i="1"/>
  <c r="J140286" i="1"/>
  <c r="J140278" i="1"/>
  <c r="J140262" i="1"/>
  <c r="J140246" i="1"/>
  <c r="J140238" i="1"/>
  <c r="J140230" i="1"/>
  <c r="J140222" i="1"/>
  <c r="J140214" i="1"/>
  <c r="J140206" i="1"/>
  <c r="J140198" i="1"/>
  <c r="J140190" i="1"/>
  <c r="J140174" i="1"/>
  <c r="J140166" i="1"/>
  <c r="J140158" i="1"/>
  <c r="J140150" i="1"/>
  <c r="J140142" i="1"/>
  <c r="J140134" i="1"/>
  <c r="J140118" i="1"/>
  <c r="J140102" i="1"/>
  <c r="J140086" i="1"/>
  <c r="J140070" i="1"/>
  <c r="J140054" i="1"/>
  <c r="J139974" i="1"/>
  <c r="J139950" i="1"/>
  <c r="J139934" i="1"/>
  <c r="J139926" i="1"/>
  <c r="J139902" i="1"/>
  <c r="J139878" i="1"/>
  <c r="J139862" i="1"/>
  <c r="J139846" i="1"/>
  <c r="J139830" i="1"/>
  <c r="J139822" i="1"/>
  <c r="J139798" i="1"/>
  <c r="J139686" i="1"/>
  <c r="J139678" i="1"/>
  <c r="J139670" i="1"/>
  <c r="J139662" i="1"/>
  <c r="J139654" i="1"/>
  <c r="J139646" i="1"/>
  <c r="J139638" i="1"/>
  <c r="J139630" i="1"/>
  <c r="J139622" i="1"/>
  <c r="J139614" i="1"/>
  <c r="J139606" i="1"/>
  <c r="J139598" i="1"/>
  <c r="J139590" i="1"/>
  <c r="J139582" i="1"/>
  <c r="J139574" i="1"/>
  <c r="J139566" i="1"/>
  <c r="J139558" i="1"/>
  <c r="J139550" i="1"/>
  <c r="J139542" i="1"/>
  <c r="J139534" i="1"/>
  <c r="J139526" i="1"/>
  <c r="J139518" i="1"/>
  <c r="J139510" i="1"/>
  <c r="J139502" i="1"/>
  <c r="J139494" i="1"/>
  <c r="J139486" i="1"/>
  <c r="J139478" i="1"/>
  <c r="J139470" i="1"/>
  <c r="J139462" i="1"/>
  <c r="J139454" i="1"/>
  <c r="J139446" i="1"/>
  <c r="J139438" i="1"/>
  <c r="J139430" i="1"/>
  <c r="J139422" i="1"/>
  <c r="J139414" i="1"/>
  <c r="J139406" i="1"/>
  <c r="J139398" i="1"/>
  <c r="J139390" i="1"/>
  <c r="J139382" i="1"/>
  <c r="J139374" i="1"/>
  <c r="J139366" i="1"/>
  <c r="J139358" i="1"/>
  <c r="J139350" i="1"/>
  <c r="J139342" i="1"/>
  <c r="J139334" i="1"/>
  <c r="J139326" i="1"/>
  <c r="J139318" i="1"/>
  <c r="J139214" i="1"/>
  <c r="J139206" i="1"/>
  <c r="J139198" i="1"/>
  <c r="J139190" i="1"/>
  <c r="J139182" i="1"/>
  <c r="J139174" i="1"/>
  <c r="J139166" i="1"/>
  <c r="J139158" i="1"/>
  <c r="J139150" i="1"/>
  <c r="J139142" i="1"/>
  <c r="J139134" i="1"/>
  <c r="J139126" i="1"/>
  <c r="J139094" i="1"/>
  <c r="J139054" i="1"/>
  <c r="J139046" i="1"/>
  <c r="J139038" i="1"/>
  <c r="J139022" i="1"/>
  <c r="J138990" i="1"/>
  <c r="J138974" i="1"/>
  <c r="J138934" i="1"/>
  <c r="J138830" i="1"/>
  <c r="J138806" i="1"/>
  <c r="J138766" i="1"/>
  <c r="J138638" i="1"/>
  <c r="J138630" i="1"/>
  <c r="J138622" i="1"/>
  <c r="J138614" i="1"/>
  <c r="J138606" i="1"/>
  <c r="J138598" i="1"/>
  <c r="J138590" i="1"/>
  <c r="J138582" i="1"/>
  <c r="J138574" i="1"/>
  <c r="J138566" i="1"/>
  <c r="J138558" i="1"/>
  <c r="J138550" i="1"/>
  <c r="J138542" i="1"/>
  <c r="J138534" i="1"/>
  <c r="J138526" i="1"/>
  <c r="J138518" i="1"/>
  <c r="J138510" i="1"/>
  <c r="J138502" i="1"/>
  <c r="J138494" i="1"/>
  <c r="J138486" i="1"/>
  <c r="J138478" i="1"/>
  <c r="J138470" i="1"/>
  <c r="J138462" i="1"/>
  <c r="J138454" i="1"/>
  <c r="J138446" i="1"/>
  <c r="J138438" i="1"/>
  <c r="J138430" i="1"/>
  <c r="J138422" i="1"/>
  <c r="J138414" i="1"/>
  <c r="J138406" i="1"/>
  <c r="J138398" i="1"/>
  <c r="J138390" i="1"/>
  <c r="J138382" i="1"/>
  <c r="J138374" i="1"/>
  <c r="J138366" i="1"/>
  <c r="J138358" i="1"/>
  <c r="J138350" i="1"/>
  <c r="J138342" i="1"/>
  <c r="J138334" i="1"/>
  <c r="J138326" i="1"/>
  <c r="J138318" i="1"/>
  <c r="J138302" i="1"/>
  <c r="J138294" i="1"/>
  <c r="J138286" i="1"/>
  <c r="J138278" i="1"/>
  <c r="J138270" i="1"/>
  <c r="J138262" i="1"/>
  <c r="J137998" i="1"/>
  <c r="J137990" i="1"/>
  <c r="J137982" i="1"/>
  <c r="J137974" i="1"/>
  <c r="J137966" i="1"/>
  <c r="J137958" i="1"/>
  <c r="J137950" i="1"/>
  <c r="J137942" i="1"/>
  <c r="J137934" i="1"/>
  <c r="J137926" i="1"/>
  <c r="J137918" i="1"/>
  <c r="J137910" i="1"/>
  <c r="J137878" i="1"/>
  <c r="J137870" i="1"/>
  <c r="J137846" i="1"/>
  <c r="J137830" i="1"/>
  <c r="J137814" i="1"/>
  <c r="J137790" i="1"/>
  <c r="J137782" i="1"/>
  <c r="J137758" i="1"/>
  <c r="J137726" i="1"/>
  <c r="J137718" i="1"/>
  <c r="J137670" i="1"/>
  <c r="J137654" i="1"/>
  <c r="J137638" i="1"/>
  <c r="J137614" i="1"/>
  <c r="J137606" i="1"/>
  <c r="J137598" i="1"/>
  <c r="J137590" i="1"/>
  <c r="J137582" i="1"/>
  <c r="J137574" i="1"/>
  <c r="J137566" i="1"/>
  <c r="J137558" i="1"/>
  <c r="J137550" i="1"/>
  <c r="J137542" i="1"/>
  <c r="J137534" i="1"/>
  <c r="J137526" i="1"/>
  <c r="J137518" i="1"/>
  <c r="J137510" i="1"/>
  <c r="J137502" i="1"/>
  <c r="J137494" i="1"/>
  <c r="J137486" i="1"/>
  <c r="J137478" i="1"/>
  <c r="J137470" i="1"/>
  <c r="J137462" i="1"/>
  <c r="J137454" i="1"/>
  <c r="J137446" i="1"/>
  <c r="J137438" i="1"/>
  <c r="J137430" i="1"/>
  <c r="J137422" i="1"/>
  <c r="J137414" i="1"/>
  <c r="J137406" i="1"/>
  <c r="J137398" i="1"/>
  <c r="J137390" i="1"/>
  <c r="J137382" i="1"/>
  <c r="J137374" i="1"/>
  <c r="J137366" i="1"/>
  <c r="J137358" i="1"/>
  <c r="J137350" i="1"/>
  <c r="J137342" i="1"/>
  <c r="J137334" i="1"/>
  <c r="J137318" i="1"/>
  <c r="J137310" i="1"/>
  <c r="J137302" i="1"/>
  <c r="J137294" i="1"/>
  <c r="J137286" i="1"/>
  <c r="J137270" i="1"/>
  <c r="J137262" i="1"/>
  <c r="J137254" i="1"/>
  <c r="J137246" i="1"/>
  <c r="J137238" i="1"/>
  <c r="J137230" i="1"/>
  <c r="J137222" i="1"/>
  <c r="J137214" i="1"/>
  <c r="J137206" i="1"/>
  <c r="J137198" i="1"/>
  <c r="J137190" i="1"/>
  <c r="J137182" i="1"/>
  <c r="J137174" i="1"/>
  <c r="J137166" i="1"/>
  <c r="J137158" i="1"/>
  <c r="J137150" i="1"/>
  <c r="J137142" i="1"/>
  <c r="J137134" i="1"/>
  <c r="J137118" i="1"/>
  <c r="J137102" i="1"/>
  <c r="J137094" i="1"/>
  <c r="J137070" i="1"/>
  <c r="J137054" i="1"/>
  <c r="J137038" i="1"/>
  <c r="J137014" i="1"/>
  <c r="J137006" i="1"/>
  <c r="J136982" i="1"/>
  <c r="J136950" i="1"/>
  <c r="J136942" i="1"/>
  <c r="J136926" i="1"/>
  <c r="J136918" i="1"/>
  <c r="J136894" i="1"/>
  <c r="J136878" i="1"/>
  <c r="J136862" i="1"/>
  <c r="J136854" i="1"/>
  <c r="J136838" i="1"/>
  <c r="J136830" i="1"/>
  <c r="J136822" i="1"/>
  <c r="J136814" i="1"/>
  <c r="J136806" i="1"/>
  <c r="J136798" i="1"/>
  <c r="J136790" i="1"/>
  <c r="J136782" i="1"/>
  <c r="J136774" i="1"/>
  <c r="J136766" i="1"/>
  <c r="J136758" i="1"/>
  <c r="J136750" i="1"/>
  <c r="J136742" i="1"/>
  <c r="J136734" i="1"/>
  <c r="J136726" i="1"/>
  <c r="J136718" i="1"/>
  <c r="J136710" i="1"/>
  <c r="J136702" i="1"/>
  <c r="J136694" i="1"/>
  <c r="J136686" i="1"/>
  <c r="J136678" i="1"/>
  <c r="J136670" i="1"/>
  <c r="J136662" i="1"/>
  <c r="J136654" i="1"/>
  <c r="J136646" i="1"/>
  <c r="J136638" i="1"/>
  <c r="J136630" i="1"/>
  <c r="J136622" i="1"/>
  <c r="J136614" i="1"/>
  <c r="J136606" i="1"/>
  <c r="J136598" i="1"/>
  <c r="J136590" i="1"/>
  <c r="J136582" i="1"/>
  <c r="J136574" i="1"/>
  <c r="J136566" i="1"/>
  <c r="J136558" i="1"/>
  <c r="J136550" i="1"/>
  <c r="J136542" i="1"/>
  <c r="J136534" i="1"/>
  <c r="J136526" i="1"/>
  <c r="J136518" i="1"/>
  <c r="J136502" i="1"/>
  <c r="J136494" i="1"/>
  <c r="J136486" i="1"/>
  <c r="J136478" i="1"/>
  <c r="J136470" i="1"/>
  <c r="J136462" i="1"/>
  <c r="J136454" i="1"/>
  <c r="J136446" i="1"/>
  <c r="J136438" i="1"/>
  <c r="J136430" i="1"/>
  <c r="J136422" i="1"/>
  <c r="J136414" i="1"/>
  <c r="J136406" i="1"/>
  <c r="J136398" i="1"/>
  <c r="J136390" i="1"/>
  <c r="J136382" i="1"/>
  <c r="J136374" i="1"/>
  <c r="J136366" i="1"/>
  <c r="J136350" i="1"/>
  <c r="J136334" i="1"/>
  <c r="J136326" i="1"/>
  <c r="J136302" i="1"/>
  <c r="J136286" i="1"/>
  <c r="J136270" i="1"/>
  <c r="J136246" i="1"/>
  <c r="J136238" i="1"/>
  <c r="J136214" i="1"/>
  <c r="J136182" i="1"/>
  <c r="J136174" i="1"/>
  <c r="J136158" i="1"/>
  <c r="J136150" i="1"/>
  <c r="J136142" i="1"/>
  <c r="J136126" i="1"/>
  <c r="J136110" i="1"/>
  <c r="J136094" i="1"/>
  <c r="J136022" i="1"/>
  <c r="J136014" i="1"/>
  <c r="J136006" i="1"/>
  <c r="J135998" i="1"/>
  <c r="J135990" i="1"/>
  <c r="J135982" i="1"/>
  <c r="J135974" i="1"/>
  <c r="J135966" i="1"/>
  <c r="J135958" i="1"/>
  <c r="J135950" i="1"/>
  <c r="J135942" i="1"/>
  <c r="J135934" i="1"/>
  <c r="J135926" i="1"/>
  <c r="J135918" i="1"/>
  <c r="J135910" i="1"/>
  <c r="J135902" i="1"/>
  <c r="J135894" i="1"/>
  <c r="J135886" i="1"/>
  <c r="J135878" i="1"/>
  <c r="J135870" i="1"/>
  <c r="J135862" i="1"/>
  <c r="J135854" i="1"/>
  <c r="J135846" i="1"/>
  <c r="J135838" i="1"/>
  <c r="J135830" i="1"/>
  <c r="J135822" i="1"/>
  <c r="J135814" i="1"/>
  <c r="J135806" i="1"/>
  <c r="J135798" i="1"/>
  <c r="J135790" i="1"/>
  <c r="J135782" i="1"/>
  <c r="J135774" i="1"/>
  <c r="J135766" i="1"/>
  <c r="J135758" i="1"/>
  <c r="J135750" i="1"/>
  <c r="J135742" i="1"/>
  <c r="J135686" i="1"/>
  <c r="J135678" i="1"/>
  <c r="J135670" i="1"/>
  <c r="J135662" i="1"/>
  <c r="J135654" i="1"/>
  <c r="J135638" i="1"/>
  <c r="J135630" i="1"/>
  <c r="J135622" i="1"/>
  <c r="J135614" i="1"/>
  <c r="J135606" i="1"/>
  <c r="J135598" i="1"/>
  <c r="J135526" i="1"/>
  <c r="J135518" i="1"/>
  <c r="J135510" i="1"/>
  <c r="J135502" i="1"/>
  <c r="J135494" i="1"/>
  <c r="J135486" i="1"/>
  <c r="J135478" i="1"/>
  <c r="J135470" i="1"/>
  <c r="J135462" i="1"/>
  <c r="J135454" i="1"/>
  <c r="J135446" i="1"/>
  <c r="J135438" i="1"/>
  <c r="J135422" i="1"/>
  <c r="J135406" i="1"/>
  <c r="J135398" i="1"/>
  <c r="J135374" i="1"/>
  <c r="J135358" i="1"/>
  <c r="J135342" i="1"/>
  <c r="J135318" i="1"/>
  <c r="J135310" i="1"/>
  <c r="J135286" i="1"/>
  <c r="J135254" i="1"/>
  <c r="J135246" i="1"/>
  <c r="J135230" i="1"/>
  <c r="J135222" i="1"/>
  <c r="J135198" i="1"/>
  <c r="J135158" i="1"/>
  <c r="J135142" i="1"/>
  <c r="J135134" i="1"/>
  <c r="J135126" i="1"/>
  <c r="J135118" i="1"/>
  <c r="J135110" i="1"/>
  <c r="J135102" i="1"/>
  <c r="J135094" i="1"/>
  <c r="J135086" i="1"/>
  <c r="J135078" i="1"/>
  <c r="J135070" i="1"/>
  <c r="J135062" i="1"/>
  <c r="J135054" i="1"/>
  <c r="J135046" i="1"/>
  <c r="J135038" i="1"/>
  <c r="J135030" i="1"/>
  <c r="J135022" i="1"/>
  <c r="J135014" i="1"/>
  <c r="J135006" i="1"/>
  <c r="J134998" i="1"/>
  <c r="J134990" i="1"/>
  <c r="J134982" i="1"/>
  <c r="J134974" i="1"/>
  <c r="J134966" i="1"/>
  <c r="J134958" i="1"/>
  <c r="J134950" i="1"/>
  <c r="J134942" i="1"/>
  <c r="J134934" i="1"/>
  <c r="J134926" i="1"/>
  <c r="J134918" i="1"/>
  <c r="J134910" i="1"/>
  <c r="J134902" i="1"/>
  <c r="J134894" i="1"/>
  <c r="J134886" i="1"/>
  <c r="J134878" i="1"/>
  <c r="J134870" i="1"/>
  <c r="J134862" i="1"/>
  <c r="J134854" i="1"/>
  <c r="J134846" i="1"/>
  <c r="J134838" i="1"/>
  <c r="J134830" i="1"/>
  <c r="J134822" i="1"/>
  <c r="J134806" i="1"/>
  <c r="J134798" i="1"/>
  <c r="J134790" i="1"/>
  <c r="J134782" i="1"/>
  <c r="J134774" i="1"/>
  <c r="J134766" i="1"/>
  <c r="J134758" i="1"/>
  <c r="J134750" i="1"/>
  <c r="J134742" i="1"/>
  <c r="J134734" i="1"/>
  <c r="J134726" i="1"/>
  <c r="J134718" i="1"/>
  <c r="J134710" i="1"/>
  <c r="J134702" i="1"/>
  <c r="J134694" i="1"/>
  <c r="J134686" i="1"/>
  <c r="J134678" i="1"/>
  <c r="J134670" i="1"/>
  <c r="J134654" i="1"/>
  <c r="J134638" i="1"/>
  <c r="J134630" i="1"/>
  <c r="J134606" i="1"/>
  <c r="J134590" i="1"/>
  <c r="J134574" i="1"/>
  <c r="J134550" i="1"/>
  <c r="J134542" i="1"/>
  <c r="J134518" i="1"/>
  <c r="J134486" i="1"/>
  <c r="J134478" i="1"/>
  <c r="J134454" i="1"/>
  <c r="J134430" i="1"/>
  <c r="J134414" i="1"/>
  <c r="J134390" i="1"/>
  <c r="J134294" i="1"/>
  <c r="J134286" i="1"/>
  <c r="J134278" i="1"/>
  <c r="J134270" i="1"/>
  <c r="J134262" i="1"/>
  <c r="J134254" i="1"/>
  <c r="J134246" i="1"/>
  <c r="J134238" i="1"/>
  <c r="J134230" i="1"/>
  <c r="J134222" i="1"/>
  <c r="J134214" i="1"/>
  <c r="J134206" i="1"/>
  <c r="J134198" i="1"/>
  <c r="J134190" i="1"/>
  <c r="J134182" i="1"/>
  <c r="J134174" i="1"/>
  <c r="J134166" i="1"/>
  <c r="J134158" i="1"/>
  <c r="J134150" i="1"/>
  <c r="J134142" i="1"/>
  <c r="J134134" i="1"/>
  <c r="J134126" i="1"/>
  <c r="J134118" i="1"/>
  <c r="J134110" i="1"/>
  <c r="J134102" i="1"/>
  <c r="J134094" i="1"/>
  <c r="J134086" i="1"/>
  <c r="J134078" i="1"/>
  <c r="J134070" i="1"/>
  <c r="J134062" i="1"/>
  <c r="J134054" i="1"/>
  <c r="J134046" i="1"/>
  <c r="J134038" i="1"/>
  <c r="J134030" i="1"/>
  <c r="J134022" i="1"/>
  <c r="J134014" i="1"/>
  <c r="J134006" i="1"/>
  <c r="J133998" i="1"/>
  <c r="J133990" i="1"/>
  <c r="J133982" i="1"/>
  <c r="J133974" i="1"/>
  <c r="J133958" i="1"/>
  <c r="J133950" i="1"/>
  <c r="J133942" i="1"/>
  <c r="J133934" i="1"/>
  <c r="J133926" i="1"/>
  <c r="J133918" i="1"/>
  <c r="J133910" i="1"/>
  <c r="J133902" i="1"/>
  <c r="J133894" i="1"/>
  <c r="J133886" i="1"/>
  <c r="J133878" i="1"/>
  <c r="J133870" i="1"/>
  <c r="J133862" i="1"/>
  <c r="J133854" i="1"/>
  <c r="J133846" i="1"/>
  <c r="J133838" i="1"/>
  <c r="J133830" i="1"/>
  <c r="J133822" i="1"/>
  <c r="J133806" i="1"/>
  <c r="J133790" i="1"/>
  <c r="J133782" i="1"/>
  <c r="J133758" i="1"/>
  <c r="J133742" i="1"/>
  <c r="J133726" i="1"/>
  <c r="J133702" i="1"/>
  <c r="J133694" i="1"/>
  <c r="J133670" i="1"/>
  <c r="J133638" i="1"/>
  <c r="J133630" i="1"/>
  <c r="J133614" i="1"/>
  <c r="J133582" i="1"/>
  <c r="J133566" i="1"/>
  <c r="J133542" i="1"/>
  <c r="J133526" i="1"/>
  <c r="J133518" i="1"/>
  <c r="J133510" i="1"/>
  <c r="J133502" i="1"/>
  <c r="J133494" i="1"/>
  <c r="J133486" i="1"/>
  <c r="J133478" i="1"/>
  <c r="J133470" i="1"/>
  <c r="J133462" i="1"/>
  <c r="J133454" i="1"/>
  <c r="J133446" i="1"/>
  <c r="J133438" i="1"/>
  <c r="J133430" i="1"/>
  <c r="J133422" i="1"/>
  <c r="J133414" i="1"/>
  <c r="J133406" i="1"/>
  <c r="J133398" i="1"/>
  <c r="J133390" i="1"/>
  <c r="J133382" i="1"/>
  <c r="J133374" i="1"/>
  <c r="J133366" i="1"/>
  <c r="J133358" i="1"/>
  <c r="J133350" i="1"/>
  <c r="J133342" i="1"/>
  <c r="J133254" i="1"/>
  <c r="J133246" i="1"/>
  <c r="J133238" i="1"/>
  <c r="J133230" i="1"/>
  <c r="J133222" i="1"/>
  <c r="J133214" i="1"/>
  <c r="J133206" i="1"/>
  <c r="J133198" i="1"/>
  <c r="J133190" i="1"/>
  <c r="J133182" i="1"/>
  <c r="J133174" i="1"/>
  <c r="J133166" i="1"/>
  <c r="J133158" i="1"/>
  <c r="J133150" i="1"/>
  <c r="J133142" i="1"/>
  <c r="J133134" i="1"/>
  <c r="J133126" i="1"/>
  <c r="J133110" i="1"/>
  <c r="J133102" i="1"/>
  <c r="J133094" i="1"/>
  <c r="J133086" i="1"/>
  <c r="J133078" i="1"/>
  <c r="J133070" i="1"/>
  <c r="J133062" i="1"/>
  <c r="J133054" i="1"/>
  <c r="J133046" i="1"/>
  <c r="J133038" i="1"/>
  <c r="J133030" i="1"/>
  <c r="J133022" i="1"/>
  <c r="J133014" i="1"/>
  <c r="J133006" i="1"/>
  <c r="J132998" i="1"/>
  <c r="J132990" i="1"/>
  <c r="J132982" i="1"/>
  <c r="J132974" i="1"/>
  <c r="J132958" i="1"/>
  <c r="J132942" i="1"/>
  <c r="J132934" i="1"/>
  <c r="J132910" i="1"/>
  <c r="J132894" i="1"/>
  <c r="J132878" i="1"/>
  <c r="J132854" i="1"/>
  <c r="J132846" i="1"/>
  <c r="J132822" i="1"/>
  <c r="J132790" i="1"/>
  <c r="J132782" i="1"/>
  <c r="J132734" i="1"/>
  <c r="J132718" i="1"/>
  <c r="J132694" i="1"/>
  <c r="J132678" i="1"/>
  <c r="J132670" i="1"/>
  <c r="J132662" i="1"/>
  <c r="J132654" i="1"/>
  <c r="J132646" i="1"/>
  <c r="J132638" i="1"/>
  <c r="J132630" i="1"/>
  <c r="J132622" i="1"/>
  <c r="J132614" i="1"/>
  <c r="J132606" i="1"/>
  <c r="J132598" i="1"/>
  <c r="J132590" i="1"/>
  <c r="J132582" i="1"/>
  <c r="J132574" i="1"/>
  <c r="J132566" i="1"/>
  <c r="J132558" i="1"/>
  <c r="J132550" i="1"/>
  <c r="J132542" i="1"/>
  <c r="J132534" i="1"/>
  <c r="J132526" i="1"/>
  <c r="J132518" i="1"/>
  <c r="J132510" i="1"/>
  <c r="J132502" i="1"/>
  <c r="J132494" i="1"/>
  <c r="J132486" i="1"/>
  <c r="J132478" i="1"/>
  <c r="J132470" i="1"/>
  <c r="J132462" i="1"/>
  <c r="J132454" i="1"/>
  <c r="J132446" i="1"/>
  <c r="J132438" i="1"/>
  <c r="J132430" i="1"/>
  <c r="J132422" i="1"/>
  <c r="J132414" i="1"/>
  <c r="J132406" i="1"/>
  <c r="J132398" i="1"/>
  <c r="J132390" i="1"/>
  <c r="J132382" i="1"/>
  <c r="J132374" i="1"/>
  <c r="J132366" i="1"/>
  <c r="J132358" i="1"/>
  <c r="J132342" i="1"/>
  <c r="J132334" i="1"/>
  <c r="J132326" i="1"/>
  <c r="J132318" i="1"/>
  <c r="J132310" i="1"/>
  <c r="J132302" i="1"/>
  <c r="J132214" i="1"/>
  <c r="J132206" i="1"/>
  <c r="J132198" i="1"/>
  <c r="J132190" i="1"/>
  <c r="J132182" i="1"/>
  <c r="J132174" i="1"/>
  <c r="J132166" i="1"/>
  <c r="J132158" i="1"/>
  <c r="J132150" i="1"/>
  <c r="J132142" i="1"/>
  <c r="J132134" i="1"/>
  <c r="J132126" i="1"/>
  <c r="J132094" i="1"/>
  <c r="J132086" i="1"/>
  <c r="J132062" i="1"/>
  <c r="J132046" i="1"/>
  <c r="J132030" i="1"/>
  <c r="J132006" i="1"/>
  <c r="J131998" i="1"/>
  <c r="J131974" i="1"/>
  <c r="J131942" i="1"/>
  <c r="J131934" i="1"/>
  <c r="J131886" i="1"/>
  <c r="J131854" i="1"/>
  <c r="J131846" i="1"/>
  <c r="J131830" i="1"/>
  <c r="J131822" i="1"/>
  <c r="J131814" i="1"/>
  <c r="J131806" i="1"/>
  <c r="J131798" i="1"/>
  <c r="J131790" i="1"/>
  <c r="J131782" i="1"/>
  <c r="J131774" i="1"/>
  <c r="J131766" i="1"/>
  <c r="J131758" i="1"/>
  <c r="J131750" i="1"/>
  <c r="J131742" i="1"/>
  <c r="J131686" i="1"/>
  <c r="J131678" i="1"/>
  <c r="J131670" i="1"/>
  <c r="J131662" i="1"/>
  <c r="J131654" i="1"/>
  <c r="J131646" i="1"/>
  <c r="J131638" i="1"/>
  <c r="J131630" i="1"/>
  <c r="J131622" i="1"/>
  <c r="J131614" i="1"/>
  <c r="J131606" i="1"/>
  <c r="J131598" i="1"/>
  <c r="J131590" i="1"/>
  <c r="J131582" i="1"/>
  <c r="J131574" i="1"/>
  <c r="J131566" i="1"/>
  <c r="J131558" i="1"/>
  <c r="J131550" i="1"/>
  <c r="J131542" i="1"/>
  <c r="J131534" i="1"/>
  <c r="J131526" i="1"/>
  <c r="J131518" i="1"/>
  <c r="J131510" i="1"/>
  <c r="J131502" i="1"/>
  <c r="J131494" i="1"/>
  <c r="J131486" i="1"/>
  <c r="J131478" i="1"/>
  <c r="J131470" i="1"/>
  <c r="J131462" i="1"/>
  <c r="J131446" i="1"/>
  <c r="J131438" i="1"/>
  <c r="J131430" i="1"/>
  <c r="J131422" i="1"/>
  <c r="J131414" i="1"/>
  <c r="J131406" i="1"/>
  <c r="J131318" i="1"/>
  <c r="J131310" i="1"/>
  <c r="J131302" i="1"/>
  <c r="J131294" i="1"/>
  <c r="J131286" i="1"/>
  <c r="J131278" i="1"/>
  <c r="J131270" i="1"/>
  <c r="J131262" i="1"/>
  <c r="J131254" i="1"/>
  <c r="J131246" i="1"/>
  <c r="J131238" i="1"/>
  <c r="J131230" i="1"/>
  <c r="J131214" i="1"/>
  <c r="J131198" i="1"/>
  <c r="J131190" i="1"/>
  <c r="J131166" i="1"/>
  <c r="J131134" i="1"/>
  <c r="J131110" i="1"/>
  <c r="J131102" i="1"/>
  <c r="J131078" i="1"/>
  <c r="J131046" i="1"/>
  <c r="J131038" i="1"/>
  <c r="J131014" i="1"/>
  <c r="J130990" i="1"/>
  <c r="J130974" i="1"/>
  <c r="J130950" i="1"/>
  <c r="J130934" i="1"/>
  <c r="J130926" i="1"/>
  <c r="J130918" i="1"/>
  <c r="J130910" i="1"/>
  <c r="J130902" i="1"/>
  <c r="J130894" i="1"/>
  <c r="J130886" i="1"/>
  <c r="J130878" i="1"/>
  <c r="J130870" i="1"/>
  <c r="J130862" i="1"/>
  <c r="J130854" i="1"/>
  <c r="J130846" i="1"/>
  <c r="J130838" i="1"/>
  <c r="J130830" i="1"/>
  <c r="J130822" i="1"/>
  <c r="J130814" i="1"/>
  <c r="J130806" i="1"/>
  <c r="J130798" i="1"/>
  <c r="J130790" i="1"/>
  <c r="J130782" i="1"/>
  <c r="J130774" i="1"/>
  <c r="J130766" i="1"/>
  <c r="J130758" i="1"/>
  <c r="J130750" i="1"/>
  <c r="J130742" i="1"/>
  <c r="J130734" i="1"/>
  <c r="J130726" i="1"/>
  <c r="J130718" i="1"/>
  <c r="J130710" i="1"/>
  <c r="J130702" i="1"/>
  <c r="J130694" i="1"/>
  <c r="J130686" i="1"/>
  <c r="J130678" i="1"/>
  <c r="J130670" i="1"/>
  <c r="J130662" i="1"/>
  <c r="J130654" i="1"/>
  <c r="J130646" i="1"/>
  <c r="J130638" i="1"/>
  <c r="J130630" i="1"/>
  <c r="J130622" i="1"/>
  <c r="J130614" i="1"/>
  <c r="J130598" i="1"/>
  <c r="J130590" i="1"/>
  <c r="J130582" i="1"/>
  <c r="J130574" i="1"/>
  <c r="J130566" i="1"/>
  <c r="J130558" i="1"/>
  <c r="J130454" i="1"/>
  <c r="J130446" i="1"/>
  <c r="J130438" i="1"/>
  <c r="J130430" i="1"/>
  <c r="J130422" i="1"/>
  <c r="J130414" i="1"/>
  <c r="J130406" i="1"/>
  <c r="J130398" i="1"/>
  <c r="J130390" i="1"/>
  <c r="J130382" i="1"/>
  <c r="J130374" i="1"/>
  <c r="J130366" i="1"/>
  <c r="J130334" i="1"/>
  <c r="J130326" i="1"/>
  <c r="J130302" i="1"/>
  <c r="J130286" i="1"/>
  <c r="J130270" i="1"/>
  <c r="J130246" i="1"/>
  <c r="J130214" i="1"/>
  <c r="J130182" i="1"/>
  <c r="J130174" i="1"/>
  <c r="J130158" i="1"/>
  <c r="J130150" i="1"/>
  <c r="J130126" i="1"/>
  <c r="J130110" i="1"/>
  <c r="J130094" i="1"/>
  <c r="J130070" i="1"/>
  <c r="J130062" i="1"/>
  <c r="J130054" i="1"/>
  <c r="J130046" i="1"/>
  <c r="J130038" i="1"/>
  <c r="J130030" i="1"/>
  <c r="J130022" i="1"/>
  <c r="J130014" i="1"/>
  <c r="J130006" i="1"/>
  <c r="J129998" i="1"/>
  <c r="J129990" i="1"/>
  <c r="J129982" i="1"/>
  <c r="J129974" i="1"/>
  <c r="J129966" i="1"/>
  <c r="J129958" i="1"/>
  <c r="J129950" i="1"/>
  <c r="J129942" i="1"/>
  <c r="J129934" i="1"/>
  <c r="J129926" i="1"/>
  <c r="J129918" i="1"/>
  <c r="J129910" i="1"/>
  <c r="J129902" i="1"/>
  <c r="J129894" i="1"/>
  <c r="J129886" i="1"/>
  <c r="J129878" i="1"/>
  <c r="J129870" i="1"/>
  <c r="J129862" i="1"/>
  <c r="J129854" i="1"/>
  <c r="J129846" i="1"/>
  <c r="J129838" i="1"/>
  <c r="J129830" i="1"/>
  <c r="J129822" i="1"/>
  <c r="J129814" i="1"/>
  <c r="J129806" i="1"/>
  <c r="J129798" i="1"/>
  <c r="J129790" i="1"/>
  <c r="J129718" i="1"/>
  <c r="J129710" i="1"/>
  <c r="J129702" i="1"/>
  <c r="J129694" i="1"/>
  <c r="J129686" i="1"/>
  <c r="J129670" i="1"/>
  <c r="J129662" i="1"/>
  <c r="J129654" i="1"/>
  <c r="J129646" i="1"/>
  <c r="J129638" i="1"/>
  <c r="J129630" i="1"/>
  <c r="J129622" i="1"/>
  <c r="J129614" i="1"/>
  <c r="J129606" i="1"/>
  <c r="J129598" i="1"/>
  <c r="J129590" i="1"/>
  <c r="J129582" i="1"/>
  <c r="J129574" i="1"/>
  <c r="J129566" i="1"/>
  <c r="J129558" i="1"/>
  <c r="J129550" i="1"/>
  <c r="J129542" i="1"/>
  <c r="J129534" i="1"/>
  <c r="J191205" i="1"/>
  <c r="J191197" i="1"/>
  <c r="J191189" i="1"/>
  <c r="J191181" i="1"/>
  <c r="J191173" i="1"/>
  <c r="J191109" i="1"/>
  <c r="J191093" i="1"/>
  <c r="J191085" i="1"/>
  <c r="J191077" i="1"/>
  <c r="J191069" i="1"/>
  <c r="J191061" i="1"/>
  <c r="J191053" i="1"/>
  <c r="J191045" i="1"/>
  <c r="J191029" i="1"/>
  <c r="J191021" i="1"/>
  <c r="J190949" i="1"/>
  <c r="J190941" i="1"/>
  <c r="J190933" i="1"/>
  <c r="J190925" i="1"/>
  <c r="J190917" i="1"/>
  <c r="J190909" i="1"/>
  <c r="J190901" i="1"/>
  <c r="J190893" i="1"/>
  <c r="J190885" i="1"/>
  <c r="J190877" i="1"/>
  <c r="J190869" i="1"/>
  <c r="J190861" i="1"/>
  <c r="J190685" i="1"/>
  <c r="J190669" i="1"/>
  <c r="J190661" i="1"/>
  <c r="J190637" i="1"/>
  <c r="J190621" i="1"/>
  <c r="J190605" i="1"/>
  <c r="J190597" i="1"/>
  <c r="J190573" i="1"/>
  <c r="J190565" i="1"/>
  <c r="J190541" i="1"/>
  <c r="J190533" i="1"/>
  <c r="J190509" i="1"/>
  <c r="J190501" i="1"/>
  <c r="J190285" i="1"/>
  <c r="J190205" i="1"/>
  <c r="J189885" i="1"/>
  <c r="J189877" i="1"/>
  <c r="J189869" i="1"/>
  <c r="J189861" i="1"/>
  <c r="J189853" i="1"/>
  <c r="J189845" i="1"/>
  <c r="J189837" i="1"/>
  <c r="J189829" i="1"/>
  <c r="J189821" i="1"/>
  <c r="J189813" i="1"/>
  <c r="J189805" i="1"/>
  <c r="J189797" i="1"/>
  <c r="J189621" i="1"/>
  <c r="J189613" i="1"/>
  <c r="J189605" i="1"/>
  <c r="J189597" i="1"/>
  <c r="J189589" i="1"/>
  <c r="J189581" i="1"/>
  <c r="J189573" i="1"/>
  <c r="J189565" i="1"/>
  <c r="J189557" i="1"/>
  <c r="J189549" i="1"/>
  <c r="J189541" i="1"/>
  <c r="J189533" i="1"/>
  <c r="J189101" i="1"/>
  <c r="J189093" i="1"/>
  <c r="J189085" i="1"/>
  <c r="J189077" i="1"/>
  <c r="J189069" i="1"/>
  <c r="J189061" i="1"/>
  <c r="J189053" i="1"/>
  <c r="J189045" i="1"/>
  <c r="J189037" i="1"/>
  <c r="J189029" i="1"/>
  <c r="J189021" i="1"/>
  <c r="J189013" i="1"/>
  <c r="J189005" i="1"/>
  <c r="J188989" i="1"/>
  <c r="J188981" i="1"/>
  <c r="J188973" i="1"/>
  <c r="J188965" i="1"/>
  <c r="J188957" i="1"/>
  <c r="J188949" i="1"/>
  <c r="J188941" i="1"/>
  <c r="J188925" i="1"/>
  <c r="J188917" i="1"/>
  <c r="J188853" i="1"/>
  <c r="J188845" i="1"/>
  <c r="J188837" i="1"/>
  <c r="J188829" i="1"/>
  <c r="J188821" i="1"/>
  <c r="J188813" i="1"/>
  <c r="J188805" i="1"/>
  <c r="J188797" i="1"/>
  <c r="J188789" i="1"/>
  <c r="J188781" i="1"/>
  <c r="J188773" i="1"/>
  <c r="J188765" i="1"/>
  <c r="J188757" i="1"/>
  <c r="J188741" i="1"/>
  <c r="J188733" i="1"/>
  <c r="J188709" i="1"/>
  <c r="J188693" i="1"/>
  <c r="J188677" i="1"/>
  <c r="J188669" i="1"/>
  <c r="J188645" i="1"/>
  <c r="J188637" i="1"/>
  <c r="J188613" i="1"/>
  <c r="J188605" i="1"/>
  <c r="J188581" i="1"/>
  <c r="J188573" i="1"/>
  <c r="J188517" i="1"/>
  <c r="J188461" i="1"/>
  <c r="J188429" i="1"/>
  <c r="J188413" i="1"/>
  <c r="J188405" i="1"/>
  <c r="J188397" i="1"/>
  <c r="J188389" i="1"/>
  <c r="J188381" i="1"/>
  <c r="J188373" i="1"/>
  <c r="J188365" i="1"/>
  <c r="J188357" i="1"/>
  <c r="J188349" i="1"/>
  <c r="J188341" i="1"/>
  <c r="J188333" i="1"/>
  <c r="J188325" i="1"/>
  <c r="J188317" i="1"/>
  <c r="J188309" i="1"/>
  <c r="J188301" i="1"/>
  <c r="J188293" i="1"/>
  <c r="J188285" i="1"/>
  <c r="J188277" i="1"/>
  <c r="J188269" i="1"/>
  <c r="J188261" i="1"/>
  <c r="J188253" i="1"/>
  <c r="J188245" i="1"/>
  <c r="J188237" i="1"/>
  <c r="J188229" i="1"/>
  <c r="J188221" i="1"/>
  <c r="J188213" i="1"/>
  <c r="J188205" i="1"/>
  <c r="J188197" i="1"/>
  <c r="J188189" i="1"/>
  <c r="J188181" i="1"/>
  <c r="J188173" i="1"/>
  <c r="J188165" i="1"/>
  <c r="J188157" i="1"/>
  <c r="J188005" i="1"/>
  <c r="J187997" i="1"/>
  <c r="J187989" i="1"/>
  <c r="J187981" i="1"/>
  <c r="J187973" i="1"/>
  <c r="J187965" i="1"/>
  <c r="J187949" i="1"/>
  <c r="J187941" i="1"/>
  <c r="J187933" i="1"/>
  <c r="J187925" i="1"/>
  <c r="J187917" i="1"/>
  <c r="J187909" i="1"/>
  <c r="J187901" i="1"/>
  <c r="J187893" i="1"/>
  <c r="J187885" i="1"/>
  <c r="J187877" i="1"/>
  <c r="J187869" i="1"/>
  <c r="J187861" i="1"/>
  <c r="J187853" i="1"/>
  <c r="J187845" i="1"/>
  <c r="J187837" i="1"/>
  <c r="J187829" i="1"/>
  <c r="J187821" i="1"/>
  <c r="J187797" i="1"/>
  <c r="J187781" i="1"/>
  <c r="J187765" i="1"/>
  <c r="J187757" i="1"/>
  <c r="J187733" i="1"/>
  <c r="J187709" i="1"/>
  <c r="J187701" i="1"/>
  <c r="J187677" i="1"/>
  <c r="J187669" i="1"/>
  <c r="J187645" i="1"/>
  <c r="J187637" i="1"/>
  <c r="J187621" i="1"/>
  <c r="J187613" i="1"/>
  <c r="J187589" i="1"/>
  <c r="J187573" i="1"/>
  <c r="J187549" i="1"/>
  <c r="J187541" i="1"/>
  <c r="J187533" i="1"/>
  <c r="J187525" i="1"/>
  <c r="J187517" i="1"/>
  <c r="J187509" i="1"/>
  <c r="J187501" i="1"/>
  <c r="J187493" i="1"/>
  <c r="J187485" i="1"/>
  <c r="J187477" i="1"/>
  <c r="J187469" i="1"/>
  <c r="J187461" i="1"/>
  <c r="J187453" i="1"/>
  <c r="J187445" i="1"/>
  <c r="J187437" i="1"/>
  <c r="J187429" i="1"/>
  <c r="J187421" i="1"/>
  <c r="J187413" i="1"/>
  <c r="J187405" i="1"/>
  <c r="J187397" i="1"/>
  <c r="J187389" i="1"/>
  <c r="J187381" i="1"/>
  <c r="J187373" i="1"/>
  <c r="J187365" i="1"/>
  <c r="J187357" i="1"/>
  <c r="J187349" i="1"/>
  <c r="J187341" i="1"/>
  <c r="J187333" i="1"/>
  <c r="J187325" i="1"/>
  <c r="J187317" i="1"/>
  <c r="J187309" i="1"/>
  <c r="J187301" i="1"/>
  <c r="J187293" i="1"/>
  <c r="J187285" i="1"/>
  <c r="J187277" i="1"/>
  <c r="J187261" i="1"/>
  <c r="J187253" i="1"/>
  <c r="J187245" i="1"/>
  <c r="J187237" i="1"/>
  <c r="J187229" i="1"/>
  <c r="J187221" i="1"/>
  <c r="J187213" i="1"/>
  <c r="J187197" i="1"/>
  <c r="J187189" i="1"/>
  <c r="J187181" i="1"/>
  <c r="J187173" i="1"/>
  <c r="J187165" i="1"/>
  <c r="J187157" i="1"/>
  <c r="J187149" i="1"/>
  <c r="J187141" i="1"/>
  <c r="J187133" i="1"/>
  <c r="J187125" i="1"/>
  <c r="J187117" i="1"/>
  <c r="J187109" i="1"/>
  <c r="J187101" i="1"/>
  <c r="J187093" i="1"/>
  <c r="J187077" i="1"/>
  <c r="J187069" i="1"/>
  <c r="J187045" i="1"/>
  <c r="J187029" i="1"/>
  <c r="J187013" i="1"/>
  <c r="J186893" i="1"/>
  <c r="J186869" i="1"/>
  <c r="J186861" i="1"/>
  <c r="J186837" i="1"/>
  <c r="J186829" i="1"/>
  <c r="J186805" i="1"/>
  <c r="J186797" i="1"/>
  <c r="J186765" i="1"/>
  <c r="J186757" i="1"/>
  <c r="J186733" i="1"/>
  <c r="J186717" i="1"/>
  <c r="J186709" i="1"/>
  <c r="J186701" i="1"/>
  <c r="J186693" i="1"/>
  <c r="J186685" i="1"/>
  <c r="J186677" i="1"/>
  <c r="J186669" i="1"/>
  <c r="J186661" i="1"/>
  <c r="J186653" i="1"/>
  <c r="J186645" i="1"/>
  <c r="J186637" i="1"/>
  <c r="J186629" i="1"/>
  <c r="J186621" i="1"/>
  <c r="J186613" i="1"/>
  <c r="J186605" i="1"/>
  <c r="J186597" i="1"/>
  <c r="J186589" i="1"/>
  <c r="J186581" i="1"/>
  <c r="J186573" i="1"/>
  <c r="J186565" i="1"/>
  <c r="J186557" i="1"/>
  <c r="J186549" i="1"/>
  <c r="J186541" i="1"/>
  <c r="J186533" i="1"/>
  <c r="J186301" i="1"/>
  <c r="J186293" i="1"/>
  <c r="J186285" i="1"/>
  <c r="J186277" i="1"/>
  <c r="J186269" i="1"/>
  <c r="J186261" i="1"/>
  <c r="J186253" i="1"/>
  <c r="J186245" i="1"/>
  <c r="J186237" i="1"/>
  <c r="J186229" i="1"/>
  <c r="J186221" i="1"/>
  <c r="J186165" i="1"/>
  <c r="J186157" i="1"/>
  <c r="J186149" i="1"/>
  <c r="J186141" i="1"/>
  <c r="J186133" i="1"/>
  <c r="J186125" i="1"/>
  <c r="J186109" i="1"/>
  <c r="J186101" i="1"/>
  <c r="J186093" i="1"/>
  <c r="J186085" i="1"/>
  <c r="J186005" i="1"/>
  <c r="J185997" i="1"/>
  <c r="J185989" i="1"/>
  <c r="J185981" i="1"/>
  <c r="J185973" i="1"/>
  <c r="J185965" i="1"/>
  <c r="J185957" i="1"/>
  <c r="J185949" i="1"/>
  <c r="J185941" i="1"/>
  <c r="J185933" i="1"/>
  <c r="J185925" i="1"/>
  <c r="J185829" i="1"/>
  <c r="J185813" i="1"/>
  <c r="J185797" i="1"/>
  <c r="J185789" i="1"/>
  <c r="J185765" i="1"/>
  <c r="J185613" i="1"/>
  <c r="J185605" i="1"/>
  <c r="J185581" i="1"/>
  <c r="J185573" i="1"/>
  <c r="J185549" i="1"/>
  <c r="J185541" i="1"/>
  <c r="J185533" i="1"/>
  <c r="J185509" i="1"/>
  <c r="J185461" i="1"/>
  <c r="J185445" i="1"/>
  <c r="J185421" i="1"/>
  <c r="J185413" i="1"/>
  <c r="J185405" i="1"/>
  <c r="J185397" i="1"/>
  <c r="J185389" i="1"/>
  <c r="J185381" i="1"/>
  <c r="J185373" i="1"/>
  <c r="J185365" i="1"/>
  <c r="J185357" i="1"/>
  <c r="J185349" i="1"/>
  <c r="J185341" i="1"/>
  <c r="J185333" i="1"/>
  <c r="J185325" i="1"/>
  <c r="J185317" i="1"/>
  <c r="J185309" i="1"/>
  <c r="J185301" i="1"/>
  <c r="J185293" i="1"/>
  <c r="J185285" i="1"/>
  <c r="J185277" i="1"/>
  <c r="J185269" i="1"/>
  <c r="J185261" i="1"/>
  <c r="J185253" i="1"/>
  <c r="J185245" i="1"/>
  <c r="J185237" i="1"/>
  <c r="J185229" i="1"/>
  <c r="J185221" i="1"/>
  <c r="J185213" i="1"/>
  <c r="J185205" i="1"/>
  <c r="J185197" i="1"/>
  <c r="J185189" i="1"/>
  <c r="J185181" i="1"/>
  <c r="J185173" i="1"/>
  <c r="J185165" i="1"/>
  <c r="J185157" i="1"/>
  <c r="J185149" i="1"/>
  <c r="J185141" i="1"/>
  <c r="J185133" i="1"/>
  <c r="J185125" i="1"/>
  <c r="J185117" i="1"/>
  <c r="J185109" i="1"/>
  <c r="J185101" i="1"/>
  <c r="J185093" i="1"/>
  <c r="J185077" i="1"/>
  <c r="J185069" i="1"/>
  <c r="J185061" i="1"/>
  <c r="J185053" i="1"/>
  <c r="J185045" i="1"/>
  <c r="J184957" i="1"/>
  <c r="J184949" i="1"/>
  <c r="J184941" i="1"/>
  <c r="J184933" i="1"/>
  <c r="J184925" i="1"/>
  <c r="J184917" i="1"/>
  <c r="J184909" i="1"/>
  <c r="J184901" i="1"/>
  <c r="J184893" i="1"/>
  <c r="J184885" i="1"/>
  <c r="J184877" i="1"/>
  <c r="J184869" i="1"/>
  <c r="J184805" i="1"/>
  <c r="J184797" i="1"/>
  <c r="J184773" i="1"/>
  <c r="J184757" i="1"/>
  <c r="J184741" i="1"/>
  <c r="J184733" i="1"/>
  <c r="J184549" i="1"/>
  <c r="J184541" i="1"/>
  <c r="J184517" i="1"/>
  <c r="J184509" i="1"/>
  <c r="J184485" i="1"/>
  <c r="J184373" i="1"/>
  <c r="J184365" i="1"/>
  <c r="J184341" i="1"/>
  <c r="J184333" i="1"/>
  <c r="J184309" i="1"/>
  <c r="J184293" i="1"/>
  <c r="J184253" i="1"/>
  <c r="J184229" i="1"/>
  <c r="J184213" i="1"/>
  <c r="J184125" i="1"/>
  <c r="J184117" i="1"/>
  <c r="J184109" i="1"/>
  <c r="J184101" i="1"/>
  <c r="J184093" i="1"/>
  <c r="J184085" i="1"/>
  <c r="J184077" i="1"/>
  <c r="J184069" i="1"/>
  <c r="J184061" i="1"/>
  <c r="J184053" i="1"/>
  <c r="J184045" i="1"/>
  <c r="J184037" i="1"/>
  <c r="J183957" i="1"/>
  <c r="J183949" i="1"/>
  <c r="J183941" i="1"/>
  <c r="J183933" i="1"/>
  <c r="J183925" i="1"/>
  <c r="J183917" i="1"/>
  <c r="J183909" i="1"/>
  <c r="J183901" i="1"/>
  <c r="J183893" i="1"/>
  <c r="J183885" i="1"/>
  <c r="J183877" i="1"/>
  <c r="J183869" i="1"/>
  <c r="J183861" i="1"/>
  <c r="J183853" i="1"/>
  <c r="J183845" i="1"/>
  <c r="J183837" i="1"/>
  <c r="J183829" i="1"/>
  <c r="J183821" i="1"/>
  <c r="J183813" i="1"/>
  <c r="J183805" i="1"/>
  <c r="J183797" i="1"/>
  <c r="J183789" i="1"/>
  <c r="J183781" i="1"/>
  <c r="J183773" i="1"/>
  <c r="J183717" i="1"/>
  <c r="J183709" i="1"/>
  <c r="J183693" i="1"/>
  <c r="J183685" i="1"/>
  <c r="J183677" i="1"/>
  <c r="J183669" i="1"/>
  <c r="J183661" i="1"/>
  <c r="J183653" i="1"/>
  <c r="J183645" i="1"/>
  <c r="J183629" i="1"/>
  <c r="J183621" i="1"/>
  <c r="J183613" i="1"/>
  <c r="J183605" i="1"/>
  <c r="J183597" i="1"/>
  <c r="J183589" i="1"/>
  <c r="J183581" i="1"/>
  <c r="J183573" i="1"/>
  <c r="J183565" i="1"/>
  <c r="J183557" i="1"/>
  <c r="J183549" i="1"/>
  <c r="J183541" i="1"/>
  <c r="J183533" i="1"/>
  <c r="J183517" i="1"/>
  <c r="J183501" i="1"/>
  <c r="J183485" i="1"/>
  <c r="J183477" i="1"/>
  <c r="J183453" i="1"/>
  <c r="J183437" i="1"/>
  <c r="J183429" i="1"/>
  <c r="J183405" i="1"/>
  <c r="J183373" i="1"/>
  <c r="J183365" i="1"/>
  <c r="J183341" i="1"/>
  <c r="J183277" i="1"/>
  <c r="J183245" i="1"/>
  <c r="J183205" i="1"/>
  <c r="J183069" i="1"/>
  <c r="J183061" i="1"/>
  <c r="J183053" i="1"/>
  <c r="J183045" i="1"/>
  <c r="J183037" i="1"/>
  <c r="J183029" i="1"/>
  <c r="J183021" i="1"/>
  <c r="J183013" i="1"/>
  <c r="J183005" i="1"/>
  <c r="J182997" i="1"/>
  <c r="J182989" i="1"/>
  <c r="J182981" i="1"/>
  <c r="J182973" i="1"/>
  <c r="J182965" i="1"/>
  <c r="J182957" i="1"/>
  <c r="J182949" i="1"/>
  <c r="J182941" i="1"/>
  <c r="J182933" i="1"/>
  <c r="J182925" i="1"/>
  <c r="J182917" i="1"/>
  <c r="J182909" i="1"/>
  <c r="J182901" i="1"/>
  <c r="J182893" i="1"/>
  <c r="J182885" i="1"/>
  <c r="J182877" i="1"/>
  <c r="J182869" i="1"/>
  <c r="J182861" i="1"/>
  <c r="J182853" i="1"/>
  <c r="J182845" i="1"/>
  <c r="J182837" i="1"/>
  <c r="J182829" i="1"/>
  <c r="J182821" i="1"/>
  <c r="J182813" i="1"/>
  <c r="J182805" i="1"/>
  <c r="J182797" i="1"/>
  <c r="J182789" i="1"/>
  <c r="J182781" i="1"/>
  <c r="J182773" i="1"/>
  <c r="J182765" i="1"/>
  <c r="J182757" i="1"/>
  <c r="J182741" i="1"/>
  <c r="J182733" i="1"/>
  <c r="J182725" i="1"/>
  <c r="J182717" i="1"/>
  <c r="J182709" i="1"/>
  <c r="J182701" i="1"/>
  <c r="J182693" i="1"/>
  <c r="J182685" i="1"/>
  <c r="J182669" i="1"/>
  <c r="J182653" i="1"/>
  <c r="J182645" i="1"/>
  <c r="J182621" i="1"/>
  <c r="J182613" i="1"/>
  <c r="J182589" i="1"/>
  <c r="J182525" i="1"/>
  <c r="J182517" i="1"/>
  <c r="J182509" i="1"/>
  <c r="J182501" i="1"/>
  <c r="J182493" i="1"/>
  <c r="J182485" i="1"/>
  <c r="J182477" i="1"/>
  <c r="J182469" i="1"/>
  <c r="J182461" i="1"/>
  <c r="J182453" i="1"/>
  <c r="J182445" i="1"/>
  <c r="J182437" i="1"/>
  <c r="J182429" i="1"/>
  <c r="J182421" i="1"/>
  <c r="J182413" i="1"/>
  <c r="J182405" i="1"/>
  <c r="J182397" i="1"/>
  <c r="J182389" i="1"/>
  <c r="J182381" i="1"/>
  <c r="J182373" i="1"/>
  <c r="J182365" i="1"/>
  <c r="J182357" i="1"/>
  <c r="J182349" i="1"/>
  <c r="J182341" i="1"/>
  <c r="J182333" i="1"/>
  <c r="J182325" i="1"/>
  <c r="J182309" i="1"/>
  <c r="J182301" i="1"/>
  <c r="J182293" i="1"/>
  <c r="J182285" i="1"/>
  <c r="J182277" i="1"/>
  <c r="J182269" i="1"/>
  <c r="J182261" i="1"/>
  <c r="J182253" i="1"/>
  <c r="J182245" i="1"/>
  <c r="J182237" i="1"/>
  <c r="J182229" i="1"/>
  <c r="J182213" i="1"/>
  <c r="J182197" i="1"/>
  <c r="J182189" i="1"/>
  <c r="J182165" i="1"/>
  <c r="J182125" i="1"/>
  <c r="J182117" i="1"/>
  <c r="J182093" i="1"/>
  <c r="J182085" i="1"/>
  <c r="J182053" i="1"/>
  <c r="J182037" i="1"/>
  <c r="J182021" i="1"/>
  <c r="J181981" i="1"/>
  <c r="J181973" i="1"/>
  <c r="J181965" i="1"/>
  <c r="J181957" i="1"/>
  <c r="J181949" i="1"/>
  <c r="J181941" i="1"/>
  <c r="J181933" i="1"/>
  <c r="J181925" i="1"/>
  <c r="J181917" i="1"/>
  <c r="J181909" i="1"/>
  <c r="J181901" i="1"/>
  <c r="J181893" i="1"/>
  <c r="J181885" i="1"/>
  <c r="J181877" i="1"/>
  <c r="J181869" i="1"/>
  <c r="J181861" i="1"/>
  <c r="J181853" i="1"/>
  <c r="J181845" i="1"/>
  <c r="J181837" i="1"/>
  <c r="J181829" i="1"/>
  <c r="J181765" i="1"/>
  <c r="J181757" i="1"/>
  <c r="J181749" i="1"/>
  <c r="J181741" i="1"/>
  <c r="J181733" i="1"/>
  <c r="J181725" i="1"/>
  <c r="J181717" i="1"/>
  <c r="J181709" i="1"/>
  <c r="J181701" i="1"/>
  <c r="J181693" i="1"/>
  <c r="J181685" i="1"/>
  <c r="J181653" i="1"/>
  <c r="J181645" i="1"/>
  <c r="J181637" i="1"/>
  <c r="J181629" i="1"/>
  <c r="J181621" i="1"/>
  <c r="J181613" i="1"/>
  <c r="J181605" i="1"/>
  <c r="J181597" i="1"/>
  <c r="J181589" i="1"/>
  <c r="J181581" i="1"/>
  <c r="J181573" i="1"/>
  <c r="J181565" i="1"/>
  <c r="J181557" i="1"/>
  <c r="J181549" i="1"/>
  <c r="J181541" i="1"/>
  <c r="J181533" i="1"/>
  <c r="J181525" i="1"/>
  <c r="J181517" i="1"/>
  <c r="J181509" i="1"/>
  <c r="J181501" i="1"/>
  <c r="J181493" i="1"/>
  <c r="J181485" i="1"/>
  <c r="J181477" i="1"/>
  <c r="J181469" i="1"/>
  <c r="J181453" i="1"/>
  <c r="J181437" i="1"/>
  <c r="J181429" i="1"/>
  <c r="J181405" i="1"/>
  <c r="J181389" i="1"/>
  <c r="J181373" i="1"/>
  <c r="J181341" i="1"/>
  <c r="J181333" i="1"/>
  <c r="J181309" i="1"/>
  <c r="J181277" i="1"/>
  <c r="J181261" i="1"/>
  <c r="J181229" i="1"/>
  <c r="J181197" i="1"/>
  <c r="J181109" i="1"/>
  <c r="J181101" i="1"/>
  <c r="J181093" i="1"/>
  <c r="J181085" i="1"/>
  <c r="J181077" i="1"/>
  <c r="J181069" i="1"/>
  <c r="J181061" i="1"/>
  <c r="J181053" i="1"/>
  <c r="J181045" i="1"/>
  <c r="J181037" i="1"/>
  <c r="J181029" i="1"/>
  <c r="J181021" i="1"/>
  <c r="J181013" i="1"/>
  <c r="J181005" i="1"/>
  <c r="J180997" i="1"/>
  <c r="J180989" i="1"/>
  <c r="J180981" i="1"/>
  <c r="J180973" i="1"/>
  <c r="J180965" i="1"/>
  <c r="J180957" i="1"/>
  <c r="J180949" i="1"/>
  <c r="J180941" i="1"/>
  <c r="J180933" i="1"/>
  <c r="J180797" i="1"/>
  <c r="J180789" i="1"/>
  <c r="J180781" i="1"/>
  <c r="J180773" i="1"/>
  <c r="J180765" i="1"/>
  <c r="J180757" i="1"/>
  <c r="J180749" i="1"/>
  <c r="J180741" i="1"/>
  <c r="J180733" i="1"/>
  <c r="J180725" i="1"/>
  <c r="J180717" i="1"/>
  <c r="J180709" i="1"/>
  <c r="J180701" i="1"/>
  <c r="J180693" i="1"/>
  <c r="J180685" i="1"/>
  <c r="J180677" i="1"/>
  <c r="J180669" i="1"/>
  <c r="J180661" i="1"/>
  <c r="J180653" i="1"/>
  <c r="J180645" i="1"/>
  <c r="J180637" i="1"/>
  <c r="J180629" i="1"/>
  <c r="J180621" i="1"/>
  <c r="J180613" i="1"/>
  <c r="J180605" i="1"/>
  <c r="J180597" i="1"/>
  <c r="J180589" i="1"/>
  <c r="J180581" i="1"/>
  <c r="J180573" i="1"/>
  <c r="J180565" i="1"/>
  <c r="J180557" i="1"/>
  <c r="J180549" i="1"/>
  <c r="J180541" i="1"/>
  <c r="J180533" i="1"/>
  <c r="J180525" i="1"/>
  <c r="J180517" i="1"/>
  <c r="J180501" i="1"/>
  <c r="J180485" i="1"/>
  <c r="J180477" i="1"/>
  <c r="J180453" i="1"/>
  <c r="J180437" i="1"/>
  <c r="J180421" i="1"/>
  <c r="J180317" i="1"/>
  <c r="J180309" i="1"/>
  <c r="J180285" i="1"/>
  <c r="J180253" i="1"/>
  <c r="J180245" i="1"/>
  <c r="J180229" i="1"/>
  <c r="J180205" i="1"/>
  <c r="J180197" i="1"/>
  <c r="J180181" i="1"/>
  <c r="J180165" i="1"/>
  <c r="J180021" i="1"/>
  <c r="J180013" i="1"/>
  <c r="J180005" i="1"/>
  <c r="J179997" i="1"/>
  <c r="J179989" i="1"/>
  <c r="J179981" i="1"/>
  <c r="J179973" i="1"/>
  <c r="J179965" i="1"/>
  <c r="J179957" i="1"/>
  <c r="J179949" i="1"/>
  <c r="J179941" i="1"/>
  <c r="J179933" i="1"/>
  <c r="J179829" i="1"/>
  <c r="J179821" i="1"/>
  <c r="J179813" i="1"/>
  <c r="J179805" i="1"/>
  <c r="J179797" i="1"/>
  <c r="J179789" i="1"/>
  <c r="J179781" i="1"/>
  <c r="J179773" i="1"/>
  <c r="J179765" i="1"/>
  <c r="J179757" i="1"/>
  <c r="J179749" i="1"/>
  <c r="J179741" i="1"/>
  <c r="J179669" i="1"/>
  <c r="J179661" i="1"/>
  <c r="J179653" i="1"/>
  <c r="J179645" i="1"/>
  <c r="J179637" i="1"/>
  <c r="J179629" i="1"/>
  <c r="J179621" i="1"/>
  <c r="J179613" i="1"/>
  <c r="J179605" i="1"/>
  <c r="J179597" i="1"/>
  <c r="J179589" i="1"/>
  <c r="J179581" i="1"/>
  <c r="J179557" i="1"/>
  <c r="J179549" i="1"/>
  <c r="J179541" i="1"/>
  <c r="J179533" i="1"/>
  <c r="J179525" i="1"/>
  <c r="J179517" i="1"/>
  <c r="J179509" i="1"/>
  <c r="J179501" i="1"/>
  <c r="J179493" i="1"/>
  <c r="J179485" i="1"/>
  <c r="J179477" i="1"/>
  <c r="J179469" i="1"/>
  <c r="J179461" i="1"/>
  <c r="J179453" i="1"/>
  <c r="J179445" i="1"/>
  <c r="J179437" i="1"/>
  <c r="J179429" i="1"/>
  <c r="J179421" i="1"/>
  <c r="J179413" i="1"/>
  <c r="J179405" i="1"/>
  <c r="J179397" i="1"/>
  <c r="J179389" i="1"/>
  <c r="J179381" i="1"/>
  <c r="J179373" i="1"/>
  <c r="J179357" i="1"/>
  <c r="J179341" i="1"/>
  <c r="J179333" i="1"/>
  <c r="J179309" i="1"/>
  <c r="J179293" i="1"/>
  <c r="J179277" i="1"/>
  <c r="J179245" i="1"/>
  <c r="J179237" i="1"/>
  <c r="J179213" i="1"/>
  <c r="J179181" i="1"/>
  <c r="J179173" i="1"/>
  <c r="J179141" i="1"/>
  <c r="J179133" i="1"/>
  <c r="J179109" i="1"/>
  <c r="J179077" i="1"/>
  <c r="J179069" i="1"/>
  <c r="J179061" i="1"/>
  <c r="J179053" i="1"/>
  <c r="J179045" i="1"/>
  <c r="J179037" i="1"/>
  <c r="J179029" i="1"/>
  <c r="J179021" i="1"/>
  <c r="J179013" i="1"/>
  <c r="J179005" i="1"/>
  <c r="J178997" i="1"/>
  <c r="J178989" i="1"/>
  <c r="J178981" i="1"/>
  <c r="J178973" i="1"/>
  <c r="J178965" i="1"/>
  <c r="J178957" i="1"/>
  <c r="J178949" i="1"/>
  <c r="J178941" i="1"/>
  <c r="J178933" i="1"/>
  <c r="J178925" i="1"/>
  <c r="J178917" i="1"/>
  <c r="J178909" i="1"/>
  <c r="J178901" i="1"/>
  <c r="J178893" i="1"/>
  <c r="J178885" i="1"/>
  <c r="J178877" i="1"/>
  <c r="J178869" i="1"/>
  <c r="J178861" i="1"/>
  <c r="J178853" i="1"/>
  <c r="J178845" i="1"/>
  <c r="J178837" i="1"/>
  <c r="J178829" i="1"/>
  <c r="J178821" i="1"/>
  <c r="J178813" i="1"/>
  <c r="J178805" i="1"/>
  <c r="J178797" i="1"/>
  <c r="J178725" i="1"/>
  <c r="J178717" i="1"/>
  <c r="J178701" i="1"/>
  <c r="J178693" i="1"/>
  <c r="J178685" i="1"/>
  <c r="J178677" i="1"/>
  <c r="J178669" i="1"/>
  <c r="J178661" i="1"/>
  <c r="J178653" i="1"/>
  <c r="J178637" i="1"/>
  <c r="J178405" i="1"/>
  <c r="J178397" i="1"/>
  <c r="J178389" i="1"/>
  <c r="J178381" i="1"/>
  <c r="J178373" i="1"/>
  <c r="J178365" i="1"/>
  <c r="J178357" i="1"/>
  <c r="J178349" i="1"/>
  <c r="J178341" i="1"/>
  <c r="J178333" i="1"/>
  <c r="J178325" i="1"/>
  <c r="J178317" i="1"/>
  <c r="J178301" i="1"/>
  <c r="J178293" i="1"/>
  <c r="J178285" i="1"/>
  <c r="J178277" i="1"/>
  <c r="J178253" i="1"/>
  <c r="J178237" i="1"/>
  <c r="J178221" i="1"/>
  <c r="J178189" i="1"/>
  <c r="J178181" i="1"/>
  <c r="J178157" i="1"/>
  <c r="J178125" i="1"/>
  <c r="J178117" i="1"/>
  <c r="J178085" i="1"/>
  <c r="J178077" i="1"/>
  <c r="J178053" i="1"/>
  <c r="J178021" i="1"/>
  <c r="J178013" i="1"/>
  <c r="J178005" i="1"/>
  <c r="J177997" i="1"/>
  <c r="J177989" i="1"/>
  <c r="J177981" i="1"/>
  <c r="J177973" i="1"/>
  <c r="J177965" i="1"/>
  <c r="J177957" i="1"/>
  <c r="J177949" i="1"/>
  <c r="J177941" i="1"/>
  <c r="J177933" i="1"/>
  <c r="J177853" i="1"/>
  <c r="J177845" i="1"/>
  <c r="J177837" i="1"/>
  <c r="J177829" i="1"/>
  <c r="J177821" i="1"/>
  <c r="J177813" i="1"/>
  <c r="J177805" i="1"/>
  <c r="J177797" i="1"/>
  <c r="J177789" i="1"/>
  <c r="J177781" i="1"/>
  <c r="J177773" i="1"/>
  <c r="J177765" i="1"/>
  <c r="J177757" i="1"/>
  <c r="J177749" i="1"/>
  <c r="J177741" i="1"/>
  <c r="J177733" i="1"/>
  <c r="J177725" i="1"/>
  <c r="J177717" i="1"/>
  <c r="J177709" i="1"/>
  <c r="J177701" i="1"/>
  <c r="J177693" i="1"/>
  <c r="J177685" i="1"/>
  <c r="J177677" i="1"/>
  <c r="J177669" i="1"/>
  <c r="J177661" i="1"/>
  <c r="J177653" i="1"/>
  <c r="J177637" i="1"/>
  <c r="J177629" i="1"/>
  <c r="J177621" i="1"/>
  <c r="J177613" i="1"/>
  <c r="J177605" i="1"/>
  <c r="J177597" i="1"/>
  <c r="J177589" i="1"/>
  <c r="J177573" i="1"/>
  <c r="J177565" i="1"/>
  <c r="J177557" i="1"/>
  <c r="J177549" i="1"/>
  <c r="J177541" i="1"/>
  <c r="J177533" i="1"/>
  <c r="J177525" i="1"/>
  <c r="J177517" i="1"/>
  <c r="J177509" i="1"/>
  <c r="J177501" i="1"/>
  <c r="J177493" i="1"/>
  <c r="J177485" i="1"/>
  <c r="J177477" i="1"/>
  <c r="J177461" i="1"/>
  <c r="J177445" i="1"/>
  <c r="J177437" i="1"/>
  <c r="J177413" i="1"/>
  <c r="J177397" i="1"/>
  <c r="J177381" i="1"/>
  <c r="J177285" i="1"/>
  <c r="J177277" i="1"/>
  <c r="J177253" i="1"/>
  <c r="J177245" i="1"/>
  <c r="J177221" i="1"/>
  <c r="J177213" i="1"/>
  <c r="J177197" i="1"/>
  <c r="J177181" i="1"/>
  <c r="J177173" i="1"/>
  <c r="J177149" i="1"/>
  <c r="J177133" i="1"/>
  <c r="J177117" i="1"/>
  <c r="J177109" i="1"/>
  <c r="J177101" i="1"/>
  <c r="J177093" i="1"/>
  <c r="J177085" i="1"/>
  <c r="J177077" i="1"/>
  <c r="J177069" i="1"/>
  <c r="J177061" i="1"/>
  <c r="J177053" i="1"/>
  <c r="J177045" i="1"/>
  <c r="J177037" i="1"/>
  <c r="J177029" i="1"/>
  <c r="J177021" i="1"/>
  <c r="J177013" i="1"/>
  <c r="J177005" i="1"/>
  <c r="J176997" i="1"/>
  <c r="J176989" i="1"/>
  <c r="J176981" i="1"/>
  <c r="J176973" i="1"/>
  <c r="J176965" i="1"/>
  <c r="J176957" i="1"/>
  <c r="J176949" i="1"/>
  <c r="J176941" i="1"/>
  <c r="J176933" i="1"/>
  <c r="J176861" i="1"/>
  <c r="J176853" i="1"/>
  <c r="J176845" i="1"/>
  <c r="J176837" i="1"/>
  <c r="J176829" i="1"/>
  <c r="J176821" i="1"/>
  <c r="J176813" i="1"/>
  <c r="J176805" i="1"/>
  <c r="J176797" i="1"/>
  <c r="J176757" i="1"/>
  <c r="J176749" i="1"/>
  <c r="J176741" i="1"/>
  <c r="J176733" i="1"/>
  <c r="J176725" i="1"/>
  <c r="J176717" i="1"/>
  <c r="J176701" i="1"/>
  <c r="J176685" i="1"/>
  <c r="J176677" i="1"/>
  <c r="J176653" i="1"/>
  <c r="J176589" i="1"/>
  <c r="J176581" i="1"/>
  <c r="J176557" i="1"/>
  <c r="J176509" i="1"/>
  <c r="J176485" i="1"/>
  <c r="J176469" i="1"/>
  <c r="J176285" i="1"/>
  <c r="J176277" i="1"/>
  <c r="J176269" i="1"/>
  <c r="J176261" i="1"/>
  <c r="J176253" i="1"/>
  <c r="J176245" i="1"/>
  <c r="J176237" i="1"/>
  <c r="J176229" i="1"/>
  <c r="J176221" i="1"/>
  <c r="J176213" i="1"/>
  <c r="J176205" i="1"/>
  <c r="J176197" i="1"/>
  <c r="J176189" i="1"/>
  <c r="J176181" i="1"/>
  <c r="J176173" i="1"/>
  <c r="J176165" i="1"/>
  <c r="J176157" i="1"/>
  <c r="J176149" i="1"/>
  <c r="J176141" i="1"/>
  <c r="J176133" i="1"/>
  <c r="J176125" i="1"/>
  <c r="J176117" i="1"/>
  <c r="J176109" i="1"/>
  <c r="J176101" i="1"/>
  <c r="J176093" i="1"/>
  <c r="J176085" i="1"/>
  <c r="J176077" i="1"/>
  <c r="J176069" i="1"/>
  <c r="J176061" i="1"/>
  <c r="J176053" i="1"/>
  <c r="J176045" i="1"/>
  <c r="J176037" i="1"/>
  <c r="J176029" i="1"/>
  <c r="J176021" i="1"/>
  <c r="J176013" i="1"/>
  <c r="J176005" i="1"/>
  <c r="J175997" i="1"/>
  <c r="J175989" i="1"/>
  <c r="J175981" i="1"/>
  <c r="J175973" i="1"/>
  <c r="J175965" i="1"/>
  <c r="J175957" i="1"/>
  <c r="J175949" i="1"/>
  <c r="J175941" i="1"/>
  <c r="J175933" i="1"/>
  <c r="J175925" i="1"/>
  <c r="J175917" i="1"/>
  <c r="J175909" i="1"/>
  <c r="J175901" i="1"/>
  <c r="J175893" i="1"/>
  <c r="J175885" i="1"/>
  <c r="J175877" i="1"/>
  <c r="J175869" i="1"/>
  <c r="J175861" i="1"/>
  <c r="J175837" i="1"/>
  <c r="J175821" i="1"/>
  <c r="J175805" i="1"/>
  <c r="J175797" i="1"/>
  <c r="J175773" i="1"/>
  <c r="J175765" i="1"/>
  <c r="J175757" i="1"/>
  <c r="J175733" i="1"/>
  <c r="J175701" i="1"/>
  <c r="J175693" i="1"/>
  <c r="J175653" i="1"/>
  <c r="J175637" i="1"/>
  <c r="J175621" i="1"/>
  <c r="J175597" i="1"/>
  <c r="J175589" i="1"/>
  <c r="J175469" i="1"/>
  <c r="J175461" i="1"/>
  <c r="J175453" i="1"/>
  <c r="J175445" i="1"/>
  <c r="J175437" i="1"/>
  <c r="J175429" i="1"/>
  <c r="J175421" i="1"/>
  <c r="J175413" i="1"/>
  <c r="J175405" i="1"/>
  <c r="J175397" i="1"/>
  <c r="J175389" i="1"/>
  <c r="J175381" i="1"/>
  <c r="J175373" i="1"/>
  <c r="J175365" i="1"/>
  <c r="J175357" i="1"/>
  <c r="J175349" i="1"/>
  <c r="J175341" i="1"/>
  <c r="J175333" i="1"/>
  <c r="J175325" i="1"/>
  <c r="J175317" i="1"/>
  <c r="J175309" i="1"/>
  <c r="J175301" i="1"/>
  <c r="J175293" i="1"/>
  <c r="J175285" i="1"/>
  <c r="J175117" i="1"/>
  <c r="J175109" i="1"/>
  <c r="J175101" i="1"/>
  <c r="J175093" i="1"/>
  <c r="J175085" i="1"/>
  <c r="J175077" i="1"/>
  <c r="J175069" i="1"/>
  <c r="J175061" i="1"/>
  <c r="J175053" i="1"/>
  <c r="J175045" i="1"/>
  <c r="J175037" i="1"/>
  <c r="J175029" i="1"/>
  <c r="J175021" i="1"/>
  <c r="J175013" i="1"/>
  <c r="J175005" i="1"/>
  <c r="J174997" i="1"/>
  <c r="J174989" i="1"/>
  <c r="J174973" i="1"/>
  <c r="J174965" i="1"/>
  <c r="J174957" i="1"/>
  <c r="J174949" i="1"/>
  <c r="J174941" i="1"/>
  <c r="J174933" i="1"/>
  <c r="J174925" i="1"/>
  <c r="J174917" i="1"/>
  <c r="J174909" i="1"/>
  <c r="J174901" i="1"/>
  <c r="J174893" i="1"/>
  <c r="J174885" i="1"/>
  <c r="J174877" i="1"/>
  <c r="J174869" i="1"/>
  <c r="J174861" i="1"/>
  <c r="J174853" i="1"/>
  <c r="J174845" i="1"/>
  <c r="J174837" i="1"/>
  <c r="J174829" i="1"/>
  <c r="J174805" i="1"/>
  <c r="J174789" i="1"/>
  <c r="J174773" i="1"/>
  <c r="J174765" i="1"/>
  <c r="J174741" i="1"/>
  <c r="J174693" i="1"/>
  <c r="J174669" i="1"/>
  <c r="J174637" i="1"/>
  <c r="J174629" i="1"/>
  <c r="J174605" i="1"/>
  <c r="J174565" i="1"/>
  <c r="J174533" i="1"/>
  <c r="J174501" i="1"/>
  <c r="J174493" i="1"/>
  <c r="J174485" i="1"/>
  <c r="J174477" i="1"/>
  <c r="J174469" i="1"/>
  <c r="J174461" i="1"/>
  <c r="J174453" i="1"/>
  <c r="J174445" i="1"/>
  <c r="J174437" i="1"/>
  <c r="J174429" i="1"/>
  <c r="J174421" i="1"/>
  <c r="J174413" i="1"/>
  <c r="J174277" i="1"/>
  <c r="J174269" i="1"/>
  <c r="J174261" i="1"/>
  <c r="J174253" i="1"/>
  <c r="J174245" i="1"/>
  <c r="J174237" i="1"/>
  <c r="J174229" i="1"/>
  <c r="J174221" i="1"/>
  <c r="J174213" i="1"/>
  <c r="J174205" i="1"/>
  <c r="J174197" i="1"/>
  <c r="J174189" i="1"/>
  <c r="J174013" i="1"/>
  <c r="J174005" i="1"/>
  <c r="J173997" i="1"/>
  <c r="J173989" i="1"/>
  <c r="J173981" i="1"/>
  <c r="J173973" i="1"/>
  <c r="J173965" i="1"/>
  <c r="J173957" i="1"/>
  <c r="J173949" i="1"/>
  <c r="J173941" i="1"/>
  <c r="J173933" i="1"/>
  <c r="J173925" i="1"/>
  <c r="J173845" i="1"/>
  <c r="J173837" i="1"/>
  <c r="J173829" i="1"/>
  <c r="J173821" i="1"/>
  <c r="J173813" i="1"/>
  <c r="J173805" i="1"/>
  <c r="J173797" i="1"/>
  <c r="J173789" i="1"/>
  <c r="J173781" i="1"/>
  <c r="J173773" i="1"/>
  <c r="J173765" i="1"/>
  <c r="J173757" i="1"/>
  <c r="J173749" i="1"/>
  <c r="J173741" i="1"/>
  <c r="J173733" i="1"/>
  <c r="J173725" i="1"/>
  <c r="J173717" i="1"/>
  <c r="J173709" i="1"/>
  <c r="J173701" i="1"/>
  <c r="J173693" i="1"/>
  <c r="J173685" i="1"/>
  <c r="J173677" i="1"/>
  <c r="J173669" i="1"/>
  <c r="J173661" i="1"/>
  <c r="J173653" i="1"/>
  <c r="J173629" i="1"/>
  <c r="J173613" i="1"/>
  <c r="J173597" i="1"/>
  <c r="J173589" i="1"/>
  <c r="J173565" i="1"/>
  <c r="J173557" i="1"/>
  <c r="J173533" i="1"/>
  <c r="J173501" i="1"/>
  <c r="J173493" i="1"/>
  <c r="J173469" i="1"/>
  <c r="J173461" i="1"/>
  <c r="J173437" i="1"/>
  <c r="J173397" i="1"/>
  <c r="J173389" i="1"/>
  <c r="J173381" i="1"/>
  <c r="J173373" i="1"/>
  <c r="J173365" i="1"/>
  <c r="J173357" i="1"/>
  <c r="J173349" i="1"/>
  <c r="J173341" i="1"/>
  <c r="J173005" i="1"/>
  <c r="J172997" i="1"/>
  <c r="J172989" i="1"/>
  <c r="J172981" i="1"/>
  <c r="J172973" i="1"/>
  <c r="J172965" i="1"/>
  <c r="J172957" i="1"/>
  <c r="J172949" i="1"/>
  <c r="J172941" i="1"/>
  <c r="J172933" i="1"/>
  <c r="J172925" i="1"/>
  <c r="J172917" i="1"/>
  <c r="J172909" i="1"/>
  <c r="J172901" i="1"/>
  <c r="J172893" i="1"/>
  <c r="J172885" i="1"/>
  <c r="J172877" i="1"/>
  <c r="J172869" i="1"/>
  <c r="J172861" i="1"/>
  <c r="J172853" i="1"/>
  <c r="J172845" i="1"/>
  <c r="J172837" i="1"/>
  <c r="J172829" i="1"/>
  <c r="J172821" i="1"/>
  <c r="J172813" i="1"/>
  <c r="J172805" i="1"/>
  <c r="J172797" i="1"/>
  <c r="J172789" i="1"/>
  <c r="J172781" i="1"/>
  <c r="J172765" i="1"/>
  <c r="J172757" i="1"/>
  <c r="J172749" i="1"/>
  <c r="J172741" i="1"/>
  <c r="J172733" i="1"/>
  <c r="J172725" i="1"/>
  <c r="J172717" i="1"/>
  <c r="J172709" i="1"/>
  <c r="J172701" i="1"/>
  <c r="J172693" i="1"/>
  <c r="J172685" i="1"/>
  <c r="J172677" i="1"/>
  <c r="J172669" i="1"/>
  <c r="J172661" i="1"/>
  <c r="J172653" i="1"/>
  <c r="J172645" i="1"/>
  <c r="J172637" i="1"/>
  <c r="J172629" i="1"/>
  <c r="J172621" i="1"/>
  <c r="J172597" i="1"/>
  <c r="J172581" i="1"/>
  <c r="J172565" i="1"/>
  <c r="J172557" i="1"/>
  <c r="J172533" i="1"/>
  <c r="J172525" i="1"/>
  <c r="J172501" i="1"/>
  <c r="J172469" i="1"/>
  <c r="J172461" i="1"/>
  <c r="J172437" i="1"/>
  <c r="J172413" i="1"/>
  <c r="J172405" i="1"/>
  <c r="J172373" i="1"/>
  <c r="J172365" i="1"/>
  <c r="J172341" i="1"/>
  <c r="J172333" i="1"/>
  <c r="J172325" i="1"/>
  <c r="J172317" i="1"/>
  <c r="J172309" i="1"/>
  <c r="J172301" i="1"/>
  <c r="J172293" i="1"/>
  <c r="J172285" i="1"/>
  <c r="J172277" i="1"/>
  <c r="J172269" i="1"/>
  <c r="J172261" i="1"/>
  <c r="J172253" i="1"/>
  <c r="J172245" i="1"/>
  <c r="J172237" i="1"/>
  <c r="J172229" i="1"/>
  <c r="J172221" i="1"/>
  <c r="J172213" i="1"/>
  <c r="J172205" i="1"/>
  <c r="J172197" i="1"/>
  <c r="J172189" i="1"/>
  <c r="J172181" i="1"/>
  <c r="J172173" i="1"/>
  <c r="J172165" i="1"/>
  <c r="J172157" i="1"/>
  <c r="J172149" i="1"/>
  <c r="J172141" i="1"/>
  <c r="J172133" i="1"/>
  <c r="J172125" i="1"/>
  <c r="J172117" i="1"/>
  <c r="J172109" i="1"/>
  <c r="J172101" i="1"/>
  <c r="J172093" i="1"/>
  <c r="J172085" i="1"/>
  <c r="J172077" i="1"/>
  <c r="J172069" i="1"/>
  <c r="J172061" i="1"/>
  <c r="J172053" i="1"/>
  <c r="J172045" i="1"/>
  <c r="J172037" i="1"/>
  <c r="J172029" i="1"/>
  <c r="J172021" i="1"/>
  <c r="J172013" i="1"/>
  <c r="J171997" i="1"/>
  <c r="J171989" i="1"/>
  <c r="J171981" i="1"/>
  <c r="J171973" i="1"/>
  <c r="J171965" i="1"/>
  <c r="J171957" i="1"/>
  <c r="J171949" i="1"/>
  <c r="J171941" i="1"/>
  <c r="J171933" i="1"/>
  <c r="J171925" i="1"/>
  <c r="J171917" i="1"/>
  <c r="J171909" i="1"/>
  <c r="J171901" i="1"/>
  <c r="J171893" i="1"/>
  <c r="J171885" i="1"/>
  <c r="J171877" i="1"/>
  <c r="J171869" i="1"/>
  <c r="J171861" i="1"/>
  <c r="J171853" i="1"/>
  <c r="J171829" i="1"/>
  <c r="J171813" i="1"/>
  <c r="J171797" i="1"/>
  <c r="J171789" i="1"/>
  <c r="J171765" i="1"/>
  <c r="J171757" i="1"/>
  <c r="J171733" i="1"/>
  <c r="J171701" i="1"/>
  <c r="J171693" i="1"/>
  <c r="J171669" i="1"/>
  <c r="J171637" i="1"/>
  <c r="J171605" i="1"/>
  <c r="J171573" i="1"/>
  <c r="J171565" i="1"/>
  <c r="J171557" i="1"/>
  <c r="J171549" i="1"/>
  <c r="J171541" i="1"/>
  <c r="J171533" i="1"/>
  <c r="J171525" i="1"/>
  <c r="J171517" i="1"/>
  <c r="J171509" i="1"/>
  <c r="J171501" i="1"/>
  <c r="J171493" i="1"/>
  <c r="J171485" i="1"/>
  <c r="J171477" i="1"/>
  <c r="J171469" i="1"/>
  <c r="J171461" i="1"/>
  <c r="J171453" i="1"/>
  <c r="J171445" i="1"/>
  <c r="J171437" i="1"/>
  <c r="J171429" i="1"/>
  <c r="J171421" i="1"/>
  <c r="J171413" i="1"/>
  <c r="J171405" i="1"/>
  <c r="J171397" i="1"/>
  <c r="J171389" i="1"/>
  <c r="J171381" i="1"/>
  <c r="J171373" i="1"/>
  <c r="J171365" i="1"/>
  <c r="J171357" i="1"/>
  <c r="J171349" i="1"/>
  <c r="J171341" i="1"/>
  <c r="J171333" i="1"/>
  <c r="J171325" i="1"/>
  <c r="J171317" i="1"/>
  <c r="J171309" i="1"/>
  <c r="J171301" i="1"/>
  <c r="J171293" i="1"/>
  <c r="J171285" i="1"/>
  <c r="J171189" i="1"/>
  <c r="J171181" i="1"/>
  <c r="J171173" i="1"/>
  <c r="J171165" i="1"/>
  <c r="J171157" i="1"/>
  <c r="J171141" i="1"/>
  <c r="J171133" i="1"/>
  <c r="J171125" i="1"/>
  <c r="J171117" i="1"/>
  <c r="J171109" i="1"/>
  <c r="J171101" i="1"/>
  <c r="J170901" i="1"/>
  <c r="J170893" i="1"/>
  <c r="J170885" i="1"/>
  <c r="J170877" i="1"/>
  <c r="J170869" i="1"/>
  <c r="J170861" i="1"/>
  <c r="J170853" i="1"/>
  <c r="J170845" i="1"/>
  <c r="J170837" i="1"/>
  <c r="J170829" i="1"/>
  <c r="J170821" i="1"/>
  <c r="J170813" i="1"/>
  <c r="J170717" i="1"/>
  <c r="J170693" i="1"/>
  <c r="J170677" i="1"/>
  <c r="J170661" i="1"/>
  <c r="J170653" i="1"/>
  <c r="J170629" i="1"/>
  <c r="J170605" i="1"/>
  <c r="J170581" i="1"/>
  <c r="J170549" i="1"/>
  <c r="J170541" i="1"/>
  <c r="J170517" i="1"/>
  <c r="J170509" i="1"/>
  <c r="J170485" i="1"/>
  <c r="J170421" i="1"/>
  <c r="J170413" i="1"/>
  <c r="J170405" i="1"/>
  <c r="J170397" i="1"/>
  <c r="J170389" i="1"/>
  <c r="J170381" i="1"/>
  <c r="J170373" i="1"/>
  <c r="J170365" i="1"/>
  <c r="J170357" i="1"/>
  <c r="J170349" i="1"/>
  <c r="J170341" i="1"/>
  <c r="J170333" i="1"/>
  <c r="J170325" i="1"/>
  <c r="J170317" i="1"/>
  <c r="J170309" i="1"/>
  <c r="J170301" i="1"/>
  <c r="J170293" i="1"/>
  <c r="J170285" i="1"/>
  <c r="J170277" i="1"/>
  <c r="J170269" i="1"/>
  <c r="J170261" i="1"/>
  <c r="J170253" i="1"/>
  <c r="J170245" i="1"/>
  <c r="J170237" i="1"/>
  <c r="J170229" i="1"/>
  <c r="J170221" i="1"/>
  <c r="J170213" i="1"/>
  <c r="J170205" i="1"/>
  <c r="J170197" i="1"/>
  <c r="J170189" i="1"/>
  <c r="J170181" i="1"/>
  <c r="J170173" i="1"/>
  <c r="J170165" i="1"/>
  <c r="J170157" i="1"/>
  <c r="J170149" i="1"/>
  <c r="J170141" i="1"/>
  <c r="J170133" i="1"/>
  <c r="J170125" i="1"/>
  <c r="J170117" i="1"/>
  <c r="J170109" i="1"/>
  <c r="J170101" i="1"/>
  <c r="J170093" i="1"/>
  <c r="J170077" i="1"/>
  <c r="J170069" i="1"/>
  <c r="J170061" i="1"/>
  <c r="J170053" i="1"/>
  <c r="J170045" i="1"/>
  <c r="J170037" i="1"/>
  <c r="J170029" i="1"/>
  <c r="J170021" i="1"/>
  <c r="J170013" i="1"/>
  <c r="J170005" i="1"/>
  <c r="J169997" i="1"/>
  <c r="J169989" i="1"/>
  <c r="J169981" i="1"/>
  <c r="J169973" i="1"/>
  <c r="J169965" i="1"/>
  <c r="J169957" i="1"/>
  <c r="J169949" i="1"/>
  <c r="J169941" i="1"/>
  <c r="J169933" i="1"/>
  <c r="J169909" i="1"/>
  <c r="J169893" i="1"/>
  <c r="J169877" i="1"/>
  <c r="J169869" i="1"/>
  <c r="J169845" i="1"/>
  <c r="J169837" i="1"/>
  <c r="J169813" i="1"/>
  <c r="J169781" i="1"/>
  <c r="J169773" i="1"/>
  <c r="J169749" i="1"/>
  <c r="J169717" i="1"/>
  <c r="J169685" i="1"/>
  <c r="J169653" i="1"/>
  <c r="J169645" i="1"/>
  <c r="J169637" i="1"/>
  <c r="J169629" i="1"/>
  <c r="J169621" i="1"/>
  <c r="J169613" i="1"/>
  <c r="J169605" i="1"/>
  <c r="J169597" i="1"/>
  <c r="J169589" i="1"/>
  <c r="J169581" i="1"/>
  <c r="J169573" i="1"/>
  <c r="J169565" i="1"/>
  <c r="J169557" i="1"/>
  <c r="J169549" i="1"/>
  <c r="J169541" i="1"/>
  <c r="J169533" i="1"/>
  <c r="J169525" i="1"/>
  <c r="J169517" i="1"/>
  <c r="J169509" i="1"/>
  <c r="J169501" i="1"/>
  <c r="J169493" i="1"/>
  <c r="J169485" i="1"/>
  <c r="J169477" i="1"/>
  <c r="J169469" i="1"/>
  <c r="J169461" i="1"/>
  <c r="J169453" i="1"/>
  <c r="J169445" i="1"/>
  <c r="J169437" i="1"/>
  <c r="J169429" i="1"/>
  <c r="J169421" i="1"/>
  <c r="J169413" i="1"/>
  <c r="J169405" i="1"/>
  <c r="J169397" i="1"/>
  <c r="J169389" i="1"/>
  <c r="J169381" i="1"/>
  <c r="J169373" i="1"/>
  <c r="J169365" i="1"/>
  <c r="J169157" i="1"/>
  <c r="J169149" i="1"/>
  <c r="J169141" i="1"/>
  <c r="J169133" i="1"/>
  <c r="J169125" i="1"/>
  <c r="J169109" i="1"/>
  <c r="J169101" i="1"/>
  <c r="J169093" i="1"/>
  <c r="J169085" i="1"/>
  <c r="J169077" i="1"/>
  <c r="J169069" i="1"/>
  <c r="J169061" i="1"/>
  <c r="J169053" i="1"/>
  <c r="J169045" i="1"/>
  <c r="J169037" i="1"/>
  <c r="J169029" i="1"/>
  <c r="J169021" i="1"/>
  <c r="J169013" i="1"/>
  <c r="J169005" i="1"/>
  <c r="J168997" i="1"/>
  <c r="J168989" i="1"/>
  <c r="J168981" i="1"/>
  <c r="J168973" i="1"/>
  <c r="J168965" i="1"/>
  <c r="J168941" i="1"/>
  <c r="J168925" i="1"/>
  <c r="J168909" i="1"/>
  <c r="J168901" i="1"/>
  <c r="J168877" i="1"/>
  <c r="J168773" i="1"/>
  <c r="J168749" i="1"/>
  <c r="J168717" i="1"/>
  <c r="J168709" i="1"/>
  <c r="J168685" i="1"/>
  <c r="J168677" i="1"/>
  <c r="J168653" i="1"/>
  <c r="J168629" i="1"/>
  <c r="J168613" i="1"/>
  <c r="J168589" i="1"/>
  <c r="J168581" i="1"/>
  <c r="J168573" i="1"/>
  <c r="J168565" i="1"/>
  <c r="J168557" i="1"/>
  <c r="J168549" i="1"/>
  <c r="J168541" i="1"/>
  <c r="J168533" i="1"/>
  <c r="J168525" i="1"/>
  <c r="J168517" i="1"/>
  <c r="J168509" i="1"/>
  <c r="J168501" i="1"/>
  <c r="J168493" i="1"/>
  <c r="J168485" i="1"/>
  <c r="J168477" i="1"/>
  <c r="J168469" i="1"/>
  <c r="J168461" i="1"/>
  <c r="J168453" i="1"/>
  <c r="J168445" i="1"/>
  <c r="J168437" i="1"/>
  <c r="J168429" i="1"/>
  <c r="J168421" i="1"/>
  <c r="J168413" i="1"/>
  <c r="J168405" i="1"/>
  <c r="J168397" i="1"/>
  <c r="J168389" i="1"/>
  <c r="J168381" i="1"/>
  <c r="J168373" i="1"/>
  <c r="J168365" i="1"/>
  <c r="J168357" i="1"/>
  <c r="J168349" i="1"/>
  <c r="J168341" i="1"/>
  <c r="J168333" i="1"/>
  <c r="J168325" i="1"/>
  <c r="J168317" i="1"/>
  <c r="J168309" i="1"/>
  <c r="J168301" i="1"/>
  <c r="J168293" i="1"/>
  <c r="J168285" i="1"/>
  <c r="J168277" i="1"/>
  <c r="J168269" i="1"/>
  <c r="J168261" i="1"/>
  <c r="J168245" i="1"/>
  <c r="J168237" i="1"/>
  <c r="J168229" i="1"/>
  <c r="J168221" i="1"/>
  <c r="J168213" i="1"/>
  <c r="J168205" i="1"/>
  <c r="J168197" i="1"/>
  <c r="J168189" i="1"/>
  <c r="J168181" i="1"/>
  <c r="J168173" i="1"/>
  <c r="J168165" i="1"/>
  <c r="J168157" i="1"/>
  <c r="J168149" i="1"/>
  <c r="J168141" i="1"/>
  <c r="J168133" i="1"/>
  <c r="J168125" i="1"/>
  <c r="J168117" i="1"/>
  <c r="J168109" i="1"/>
  <c r="J168101" i="1"/>
  <c r="J168077" i="1"/>
  <c r="J168061" i="1"/>
  <c r="J168045" i="1"/>
  <c r="J168037" i="1"/>
  <c r="J168013" i="1"/>
  <c r="J167909" i="1"/>
  <c r="J167885" i="1"/>
  <c r="J167853" i="1"/>
  <c r="J167845" i="1"/>
  <c r="J167821" i="1"/>
  <c r="J167765" i="1"/>
  <c r="J167749" i="1"/>
  <c r="J167733" i="1"/>
  <c r="J167621" i="1"/>
  <c r="J167613" i="1"/>
  <c r="J167605" i="1"/>
  <c r="J167597" i="1"/>
  <c r="J167589" i="1"/>
  <c r="J167581" i="1"/>
  <c r="J167573" i="1"/>
  <c r="J167565" i="1"/>
  <c r="J167557" i="1"/>
  <c r="J167549" i="1"/>
  <c r="J167541" i="1"/>
  <c r="J167533" i="1"/>
  <c r="J167525" i="1"/>
  <c r="J167517" i="1"/>
  <c r="J167509" i="1"/>
  <c r="J167501" i="1"/>
  <c r="J167493" i="1"/>
  <c r="J167485" i="1"/>
  <c r="J167477" i="1"/>
  <c r="J167469" i="1"/>
  <c r="J167461" i="1"/>
  <c r="J167453" i="1"/>
  <c r="J167445" i="1"/>
  <c r="J167437" i="1"/>
  <c r="J167237" i="1"/>
  <c r="J167229" i="1"/>
  <c r="J167221" i="1"/>
  <c r="J167213" i="1"/>
  <c r="J167205" i="1"/>
  <c r="J167197" i="1"/>
  <c r="J167189" i="1"/>
  <c r="J167181" i="1"/>
  <c r="J167173" i="1"/>
  <c r="J167165" i="1"/>
  <c r="J167157" i="1"/>
  <c r="J167149" i="1"/>
  <c r="J167101" i="1"/>
  <c r="J167093" i="1"/>
  <c r="J167085" i="1"/>
  <c r="J167077" i="1"/>
  <c r="J167069" i="1"/>
  <c r="J167061" i="1"/>
  <c r="J167053" i="1"/>
  <c r="J167045" i="1"/>
  <c r="J167037" i="1"/>
  <c r="J167029" i="1"/>
  <c r="J167021" i="1"/>
  <c r="J167013" i="1"/>
  <c r="J166965" i="1"/>
  <c r="J166957" i="1"/>
  <c r="J166949" i="1"/>
  <c r="J166941" i="1"/>
  <c r="J166933" i="1"/>
  <c r="J166925" i="1"/>
  <c r="J166917" i="1"/>
  <c r="J166909" i="1"/>
  <c r="J166901" i="1"/>
  <c r="J166893" i="1"/>
  <c r="J166885" i="1"/>
  <c r="J166877" i="1"/>
  <c r="J166869" i="1"/>
  <c r="J166837" i="1"/>
  <c r="J166829" i="1"/>
  <c r="J166821" i="1"/>
  <c r="J166805" i="1"/>
  <c r="J166781" i="1"/>
  <c r="J166741" i="1"/>
  <c r="J166733" i="1"/>
  <c r="J166725" i="1"/>
  <c r="J166709" i="1"/>
  <c r="J166685" i="1"/>
  <c r="J166677" i="1"/>
  <c r="J166645" i="1"/>
  <c r="J166637" i="1"/>
  <c r="J166629" i="1"/>
  <c r="J166613" i="1"/>
  <c r="J166581" i="1"/>
  <c r="J166573" i="1"/>
  <c r="J166565" i="1"/>
  <c r="J166557" i="1"/>
  <c r="J166549" i="1"/>
  <c r="J166541" i="1"/>
  <c r="J166533" i="1"/>
  <c r="J166525" i="1"/>
  <c r="J166517" i="1"/>
  <c r="J166509" i="1"/>
  <c r="J166501" i="1"/>
  <c r="J166493" i="1"/>
  <c r="J166485" i="1"/>
  <c r="J166477" i="1"/>
  <c r="J166469" i="1"/>
  <c r="J166461" i="1"/>
  <c r="J166453" i="1"/>
  <c r="J166445" i="1"/>
  <c r="J166437" i="1"/>
  <c r="J166429" i="1"/>
  <c r="J166421" i="1"/>
  <c r="J166413" i="1"/>
  <c r="J166405" i="1"/>
  <c r="J166397" i="1"/>
  <c r="J166389" i="1"/>
  <c r="J166381" i="1"/>
  <c r="J166373" i="1"/>
  <c r="J166365" i="1"/>
  <c r="J166357" i="1"/>
  <c r="J166349" i="1"/>
  <c r="J166341" i="1"/>
  <c r="J166333" i="1"/>
  <c r="J166325" i="1"/>
  <c r="J166317" i="1"/>
  <c r="J166309" i="1"/>
  <c r="J166301" i="1"/>
  <c r="J166205" i="1"/>
  <c r="J166197" i="1"/>
  <c r="J166189" i="1"/>
  <c r="J166181" i="1"/>
  <c r="J166173" i="1"/>
  <c r="J166165" i="1"/>
  <c r="J166157" i="1"/>
  <c r="J166149" i="1"/>
  <c r="J166141" i="1"/>
  <c r="J166133" i="1"/>
  <c r="J166117" i="1"/>
  <c r="J166109" i="1"/>
  <c r="J166101" i="1"/>
  <c r="J166093" i="1"/>
  <c r="J166085" i="1"/>
  <c r="J166077" i="1"/>
  <c r="J166069" i="1"/>
  <c r="J166061" i="1"/>
  <c r="J166053" i="1"/>
  <c r="J166045" i="1"/>
  <c r="J166037" i="1"/>
  <c r="J166029" i="1"/>
  <c r="J166021" i="1"/>
  <c r="J165997" i="1"/>
  <c r="J165965" i="1"/>
  <c r="J165957" i="1"/>
  <c r="J165941" i="1"/>
  <c r="J165933" i="1"/>
  <c r="J165925" i="1"/>
  <c r="J165909" i="1"/>
  <c r="J165901" i="1"/>
  <c r="J165893" i="1"/>
  <c r="J165885" i="1"/>
  <c r="J165853" i="1"/>
  <c r="J165829" i="1"/>
  <c r="J165805" i="1"/>
  <c r="J165797" i="1"/>
  <c r="J165765" i="1"/>
  <c r="J165717" i="1"/>
  <c r="J165709" i="1"/>
  <c r="J165701" i="1"/>
  <c r="J165693" i="1"/>
  <c r="J165685" i="1"/>
  <c r="J165677" i="1"/>
  <c r="J165669" i="1"/>
  <c r="J165661" i="1"/>
  <c r="J165653" i="1"/>
  <c r="J165645" i="1"/>
  <c r="J165637" i="1"/>
  <c r="J165629" i="1"/>
  <c r="J165621" i="1"/>
  <c r="J165597" i="1"/>
  <c r="J165589" i="1"/>
  <c r="J165581" i="1"/>
  <c r="J165573" i="1"/>
  <c r="J165565" i="1"/>
  <c r="J165557" i="1"/>
  <c r="J165549" i="1"/>
  <c r="J165541" i="1"/>
  <c r="J165533" i="1"/>
  <c r="J165525" i="1"/>
  <c r="J165517" i="1"/>
  <c r="J165509" i="1"/>
  <c r="J165501" i="1"/>
  <c r="J165493" i="1"/>
  <c r="J165485" i="1"/>
  <c r="J165477" i="1"/>
  <c r="J165469" i="1"/>
  <c r="J165461" i="1"/>
  <c r="J165453" i="1"/>
  <c r="J165445" i="1"/>
  <c r="J165437" i="1"/>
  <c r="J165429" i="1"/>
  <c r="J165421" i="1"/>
  <c r="J165413" i="1"/>
  <c r="J165405" i="1"/>
  <c r="J165389" i="1"/>
  <c r="J165381" i="1"/>
  <c r="J165373" i="1"/>
  <c r="J165365" i="1"/>
  <c r="J165357" i="1"/>
  <c r="J165349" i="1"/>
  <c r="J165341" i="1"/>
  <c r="J165333" i="1"/>
  <c r="J165325" i="1"/>
  <c r="J165317" i="1"/>
  <c r="J165285" i="1"/>
  <c r="J165277" i="1"/>
  <c r="J165269" i="1"/>
  <c r="J165261" i="1"/>
  <c r="J165253" i="1"/>
  <c r="J165245" i="1"/>
  <c r="J165237" i="1"/>
  <c r="J165229" i="1"/>
  <c r="J165221" i="1"/>
  <c r="J165213" i="1"/>
  <c r="J165205" i="1"/>
  <c r="J165197" i="1"/>
  <c r="J165181" i="1"/>
  <c r="J165173" i="1"/>
  <c r="J165157" i="1"/>
  <c r="J165141" i="1"/>
  <c r="J165101" i="1"/>
  <c r="J165093" i="1"/>
  <c r="J165077" i="1"/>
  <c r="J165061" i="1"/>
  <c r="J165053" i="1"/>
  <c r="J165005" i="1"/>
  <c r="J164981" i="1"/>
  <c r="J164965" i="1"/>
  <c r="J164949" i="1"/>
  <c r="J164941" i="1"/>
  <c r="J164909" i="1"/>
  <c r="J164885" i="1"/>
  <c r="J164877" i="1"/>
  <c r="J164869" i="1"/>
  <c r="J164861" i="1"/>
  <c r="J164853" i="1"/>
  <c r="J164845" i="1"/>
  <c r="J164837" i="1"/>
  <c r="J164829" i="1"/>
  <c r="J164821" i="1"/>
  <c r="J164813" i="1"/>
  <c r="J164805" i="1"/>
  <c r="J164797" i="1"/>
  <c r="J164701" i="1"/>
  <c r="J164693" i="1"/>
  <c r="J164685" i="1"/>
  <c r="J164677" i="1"/>
  <c r="J164669" i="1"/>
  <c r="J164661" i="1"/>
  <c r="J164653" i="1"/>
  <c r="J164645" i="1"/>
  <c r="J164637" i="1"/>
  <c r="J164629" i="1"/>
  <c r="J164621" i="1"/>
  <c r="J164613" i="1"/>
  <c r="J164605" i="1"/>
  <c r="J164597" i="1"/>
  <c r="J164589" i="1"/>
  <c r="J164581" i="1"/>
  <c r="J164573" i="1"/>
  <c r="J164565" i="1"/>
  <c r="J164557" i="1"/>
  <c r="J164549" i="1"/>
  <c r="J164541" i="1"/>
  <c r="J164533" i="1"/>
  <c r="J164525" i="1"/>
  <c r="J164517" i="1"/>
  <c r="J164509" i="1"/>
  <c r="J164501" i="1"/>
  <c r="J164493" i="1"/>
  <c r="J164485" i="1"/>
  <c r="J164477" i="1"/>
  <c r="J164469" i="1"/>
  <c r="J164461" i="1"/>
  <c r="J164453" i="1"/>
  <c r="J164445" i="1"/>
  <c r="J164437" i="1"/>
  <c r="J164429" i="1"/>
  <c r="J164421" i="1"/>
  <c r="J164413" i="1"/>
  <c r="J164405" i="1"/>
  <c r="J164397" i="1"/>
  <c r="J164389" i="1"/>
  <c r="J164381" i="1"/>
  <c r="J164373" i="1"/>
  <c r="J164365" i="1"/>
  <c r="J164357" i="1"/>
  <c r="J164349" i="1"/>
  <c r="J164341" i="1"/>
  <c r="J164333" i="1"/>
  <c r="J164325" i="1"/>
  <c r="J163981" i="1"/>
  <c r="J163973" i="1"/>
  <c r="J163965" i="1"/>
  <c r="J163957" i="1"/>
  <c r="J163949" i="1"/>
  <c r="J163933" i="1"/>
  <c r="J163893" i="1"/>
  <c r="J163741" i="1"/>
  <c r="J163717" i="1"/>
  <c r="J163709" i="1"/>
  <c r="J163669" i="1"/>
  <c r="J163645" i="1"/>
  <c r="J163613" i="1"/>
  <c r="J163565" i="1"/>
  <c r="J163413" i="1"/>
  <c r="J163405" i="1"/>
  <c r="J163397" i="1"/>
  <c r="J163389" i="1"/>
  <c r="J163381" i="1"/>
  <c r="J163373" i="1"/>
  <c r="J163365" i="1"/>
  <c r="J163357" i="1"/>
  <c r="J163349" i="1"/>
  <c r="J163341" i="1"/>
  <c r="J163333" i="1"/>
  <c r="J163325" i="1"/>
  <c r="J163317" i="1"/>
  <c r="J163309" i="1"/>
  <c r="J163301" i="1"/>
  <c r="J163293" i="1"/>
  <c r="J163285" i="1"/>
  <c r="J163277" i="1"/>
  <c r="J163269" i="1"/>
  <c r="J163261" i="1"/>
  <c r="J163253" i="1"/>
  <c r="J163245" i="1"/>
  <c r="J163237" i="1"/>
  <c r="J163229" i="1"/>
  <c r="J163221" i="1"/>
  <c r="J163213" i="1"/>
  <c r="J163205" i="1"/>
  <c r="J163197" i="1"/>
  <c r="J163189" i="1"/>
  <c r="J163181" i="1"/>
  <c r="J163173" i="1"/>
  <c r="J163165" i="1"/>
  <c r="J163157" i="1"/>
  <c r="J163149" i="1"/>
  <c r="J163141" i="1"/>
  <c r="J163133" i="1"/>
  <c r="J163125" i="1"/>
  <c r="J163117" i="1"/>
  <c r="J163109" i="1"/>
  <c r="J163101" i="1"/>
  <c r="J163093" i="1"/>
  <c r="J163085" i="1"/>
  <c r="J163077" i="1"/>
  <c r="J163069" i="1"/>
  <c r="J163061" i="1"/>
  <c r="J163053" i="1"/>
  <c r="J163037" i="1"/>
  <c r="J163029" i="1"/>
  <c r="J163021" i="1"/>
  <c r="J163013" i="1"/>
  <c r="J163005" i="1"/>
  <c r="J162997" i="1"/>
  <c r="J162989" i="1"/>
  <c r="J162981" i="1"/>
  <c r="J162973" i="1"/>
  <c r="J162965" i="1"/>
  <c r="J162957" i="1"/>
  <c r="J162949" i="1"/>
  <c r="J162941" i="1"/>
  <c r="J162933" i="1"/>
  <c r="J162917" i="1"/>
  <c r="J162893" i="1"/>
  <c r="J162885" i="1"/>
  <c r="J162877" i="1"/>
  <c r="J162861" i="1"/>
  <c r="J162853" i="1"/>
  <c r="J162781" i="1"/>
  <c r="J162773" i="1"/>
  <c r="J162765" i="1"/>
  <c r="J162757" i="1"/>
  <c r="J162749" i="1"/>
  <c r="J162733" i="1"/>
  <c r="J162661" i="1"/>
  <c r="J162645" i="1"/>
  <c r="J162637" i="1"/>
  <c r="J162629" i="1"/>
  <c r="J162621" i="1"/>
  <c r="J162613" i="1"/>
  <c r="J162605" i="1"/>
  <c r="J162597" i="1"/>
  <c r="J162589" i="1"/>
  <c r="J162581" i="1"/>
  <c r="J162573" i="1"/>
  <c r="J162565" i="1"/>
  <c r="J162557" i="1"/>
  <c r="J162549" i="1"/>
  <c r="J162541" i="1"/>
  <c r="J162533" i="1"/>
  <c r="J162525" i="1"/>
  <c r="J162517" i="1"/>
  <c r="J162509" i="1"/>
  <c r="J162445" i="1"/>
  <c r="J162437" i="1"/>
  <c r="J162429" i="1"/>
  <c r="J162421" i="1"/>
  <c r="J162413" i="1"/>
  <c r="J162405" i="1"/>
  <c r="J162397" i="1"/>
  <c r="J162389" i="1"/>
  <c r="J162381" i="1"/>
  <c r="J162373" i="1"/>
  <c r="J162365" i="1"/>
  <c r="J162357" i="1"/>
  <c r="J162325" i="1"/>
  <c r="J162309" i="1"/>
  <c r="J162301" i="1"/>
  <c r="J162293" i="1"/>
  <c r="J162285" i="1"/>
  <c r="J162277" i="1"/>
  <c r="J162269" i="1"/>
  <c r="J162261" i="1"/>
  <c r="J162253" i="1"/>
  <c r="J162237" i="1"/>
  <c r="J162229" i="1"/>
  <c r="J162221" i="1"/>
  <c r="J162213" i="1"/>
  <c r="J162205" i="1"/>
  <c r="J162197" i="1"/>
  <c r="J162189" i="1"/>
  <c r="J162181" i="1"/>
  <c r="J162173" i="1"/>
  <c r="J162165" i="1"/>
  <c r="J162157" i="1"/>
  <c r="J162149" i="1"/>
  <c r="J162141" i="1"/>
  <c r="J161965" i="1"/>
  <c r="J161957" i="1"/>
  <c r="J161933" i="1"/>
  <c r="J161925" i="1"/>
  <c r="J161893" i="1"/>
  <c r="J161885" i="1"/>
  <c r="J161805" i="1"/>
  <c r="J161789" i="1"/>
  <c r="J161765" i="1"/>
  <c r="J161749" i="1"/>
  <c r="J161741" i="1"/>
  <c r="J161701" i="1"/>
  <c r="J161669" i="1"/>
  <c r="J161637" i="1"/>
  <c r="J161629" i="1"/>
  <c r="J161621" i="1"/>
  <c r="J161613" i="1"/>
  <c r="J161605" i="1"/>
  <c r="J161597" i="1"/>
  <c r="J161589" i="1"/>
  <c r="J161581" i="1"/>
  <c r="J161573" i="1"/>
  <c r="J161565" i="1"/>
  <c r="J161557" i="1"/>
  <c r="J161549" i="1"/>
  <c r="J161541" i="1"/>
  <c r="J161533" i="1"/>
  <c r="J161525" i="1"/>
  <c r="J161517" i="1"/>
  <c r="J161509" i="1"/>
  <c r="J161501" i="1"/>
  <c r="J161493" i="1"/>
  <c r="J161485" i="1"/>
  <c r="J161477" i="1"/>
  <c r="J161469" i="1"/>
  <c r="J161461" i="1"/>
  <c r="J161453" i="1"/>
  <c r="J161445" i="1"/>
  <c r="J161437" i="1"/>
  <c r="J161429" i="1"/>
  <c r="J161421" i="1"/>
  <c r="J161413" i="1"/>
  <c r="J161405" i="1"/>
  <c r="J161397" i="1"/>
  <c r="J161389" i="1"/>
  <c r="J161381" i="1"/>
  <c r="J161373" i="1"/>
  <c r="J161365" i="1"/>
  <c r="J161357" i="1"/>
  <c r="J161349" i="1"/>
  <c r="J161341" i="1"/>
  <c r="J161333" i="1"/>
  <c r="J161325" i="1"/>
  <c r="J161309" i="1"/>
  <c r="J161301" i="1"/>
  <c r="J161293" i="1"/>
  <c r="J161285" i="1"/>
  <c r="J161277" i="1"/>
  <c r="J161269" i="1"/>
  <c r="J161261" i="1"/>
  <c r="J161253" i="1"/>
  <c r="J161245" i="1"/>
  <c r="J161237" i="1"/>
  <c r="J161229" i="1"/>
  <c r="J161221" i="1"/>
  <c r="J161213" i="1"/>
  <c r="J161205" i="1"/>
  <c r="J161197" i="1"/>
  <c r="J161189" i="1"/>
  <c r="J161181" i="1"/>
  <c r="J161173" i="1"/>
  <c r="J161165" i="1"/>
  <c r="J161157" i="1"/>
  <c r="J160933" i="1"/>
  <c r="J160925" i="1"/>
  <c r="J160901" i="1"/>
  <c r="J160893" i="1"/>
  <c r="J160885" i="1"/>
  <c r="J160837" i="1"/>
  <c r="J160797" i="1"/>
  <c r="J160789" i="1"/>
  <c r="J160781" i="1"/>
  <c r="J160773" i="1"/>
  <c r="J160765" i="1"/>
  <c r="J160757" i="1"/>
  <c r="J160749" i="1"/>
  <c r="J160741" i="1"/>
  <c r="J160733" i="1"/>
  <c r="J160725" i="1"/>
  <c r="J160717" i="1"/>
  <c r="J160709" i="1"/>
  <c r="J160701" i="1"/>
  <c r="J160693" i="1"/>
  <c r="J160685" i="1"/>
  <c r="J160677" i="1"/>
  <c r="J160669" i="1"/>
  <c r="J160661" i="1"/>
  <c r="J160653" i="1"/>
  <c r="J160645" i="1"/>
  <c r="J160637" i="1"/>
  <c r="J160629" i="1"/>
  <c r="J160621" i="1"/>
  <c r="J160613" i="1"/>
  <c r="J160605" i="1"/>
  <c r="J160597" i="1"/>
  <c r="J160589" i="1"/>
  <c r="J160573" i="1"/>
  <c r="J160565" i="1"/>
  <c r="J160541" i="1"/>
  <c r="J160533" i="1"/>
  <c r="J160509" i="1"/>
  <c r="J160477" i="1"/>
  <c r="J160453" i="1"/>
  <c r="J160437" i="1"/>
  <c r="J160429" i="1"/>
  <c r="J160421" i="1"/>
  <c r="J160413" i="1"/>
  <c r="J160405" i="1"/>
  <c r="J160397" i="1"/>
  <c r="J160389" i="1"/>
  <c r="J160381" i="1"/>
  <c r="J160373" i="1"/>
  <c r="J160365" i="1"/>
  <c r="J160357" i="1"/>
  <c r="J160349" i="1"/>
  <c r="J160341" i="1"/>
  <c r="J160333" i="1"/>
  <c r="J160325" i="1"/>
  <c r="J160317" i="1"/>
  <c r="J160309" i="1"/>
  <c r="J160301" i="1"/>
  <c r="J160293" i="1"/>
  <c r="J160285" i="1"/>
  <c r="J160277" i="1"/>
  <c r="J160269" i="1"/>
  <c r="J160253" i="1"/>
  <c r="J160245" i="1"/>
  <c r="J160237" i="1"/>
  <c r="J160229" i="1"/>
  <c r="J160221" i="1"/>
  <c r="J160213" i="1"/>
  <c r="J160205" i="1"/>
  <c r="J160197" i="1"/>
  <c r="J160189" i="1"/>
  <c r="J160181" i="1"/>
  <c r="J160173" i="1"/>
  <c r="J160165" i="1"/>
  <c r="J160157" i="1"/>
  <c r="J160149" i="1"/>
  <c r="J160141" i="1"/>
  <c r="J160133" i="1"/>
  <c r="J160125" i="1"/>
  <c r="J160117" i="1"/>
  <c r="J160109" i="1"/>
  <c r="J160101" i="1"/>
  <c r="J160069" i="1"/>
  <c r="J160061" i="1"/>
  <c r="J160053" i="1"/>
  <c r="J160037" i="1"/>
  <c r="J160029" i="1"/>
  <c r="J160021" i="1"/>
  <c r="J159877" i="1"/>
  <c r="J159837" i="1"/>
  <c r="J159829" i="1"/>
  <c r="J159821" i="1"/>
  <c r="J159765" i="1"/>
  <c r="J159757" i="1"/>
  <c r="J159717" i="1"/>
  <c r="J159693" i="1"/>
  <c r="J159685" i="1"/>
  <c r="J159677" i="1"/>
  <c r="J159669" i="1"/>
  <c r="J159661" i="1"/>
  <c r="J159653" i="1"/>
  <c r="J159645" i="1"/>
  <c r="J159637" i="1"/>
  <c r="J159629" i="1"/>
  <c r="J159621" i="1"/>
  <c r="J159613" i="1"/>
  <c r="J159605" i="1"/>
  <c r="J159597" i="1"/>
  <c r="J159589" i="1"/>
  <c r="J159581" i="1"/>
  <c r="J159573" i="1"/>
  <c r="J159565" i="1"/>
  <c r="J159557" i="1"/>
  <c r="J159549" i="1"/>
  <c r="J159541" i="1"/>
  <c r="J159533" i="1"/>
  <c r="J159525" i="1"/>
  <c r="J159517" i="1"/>
  <c r="J159509" i="1"/>
  <c r="J159501" i="1"/>
  <c r="J159493" i="1"/>
  <c r="J159485" i="1"/>
  <c r="J159477" i="1"/>
  <c r="J159469" i="1"/>
  <c r="J159461" i="1"/>
  <c r="J159453" i="1"/>
  <c r="J159445" i="1"/>
  <c r="J159437" i="1"/>
  <c r="J159429" i="1"/>
  <c r="J159421" i="1"/>
  <c r="J159413" i="1"/>
  <c r="J159405" i="1"/>
  <c r="J159389" i="1"/>
  <c r="J159381" i="1"/>
  <c r="J159373" i="1"/>
  <c r="J159365" i="1"/>
  <c r="J159357" i="1"/>
  <c r="J159349" i="1"/>
  <c r="J159341" i="1"/>
  <c r="J159333" i="1"/>
  <c r="J159325" i="1"/>
  <c r="J159317" i="1"/>
  <c r="J159309" i="1"/>
  <c r="J159301" i="1"/>
  <c r="J159293" i="1"/>
  <c r="J159285" i="1"/>
  <c r="J159277" i="1"/>
  <c r="J159269" i="1"/>
  <c r="J159261" i="1"/>
  <c r="J159253" i="1"/>
  <c r="J159245" i="1"/>
  <c r="J159237" i="1"/>
  <c r="J159229" i="1"/>
  <c r="J159221" i="1"/>
  <c r="J159109" i="1"/>
  <c r="J159085" i="1"/>
  <c r="J159077" i="1"/>
  <c r="J159053" i="1"/>
  <c r="J159045" i="1"/>
  <c r="J159029" i="1"/>
  <c r="J158877" i="1"/>
  <c r="J158853" i="1"/>
  <c r="J158821" i="1"/>
  <c r="J158813" i="1"/>
  <c r="J158789" i="1"/>
  <c r="J158781" i="1"/>
  <c r="J158773" i="1"/>
  <c r="J158749" i="1"/>
  <c r="J158717" i="1"/>
  <c r="J158621" i="1"/>
  <c r="J158613" i="1"/>
  <c r="J158605" i="1"/>
  <c r="J158597" i="1"/>
  <c r="J158589" i="1"/>
  <c r="J158581" i="1"/>
  <c r="J158573" i="1"/>
  <c r="J158565" i="1"/>
  <c r="J158557" i="1"/>
  <c r="J158549" i="1"/>
  <c r="J158541" i="1"/>
  <c r="J158533" i="1"/>
  <c r="J158525" i="1"/>
  <c r="J158517" i="1"/>
  <c r="J158509" i="1"/>
  <c r="J158501" i="1"/>
  <c r="J158493" i="1"/>
  <c r="J158485" i="1"/>
  <c r="J158477" i="1"/>
  <c r="J158469" i="1"/>
  <c r="J158461" i="1"/>
  <c r="J158453" i="1"/>
  <c r="J158445" i="1"/>
  <c r="J158437" i="1"/>
  <c r="J158357" i="1"/>
  <c r="J158349" i="1"/>
  <c r="J158341" i="1"/>
  <c r="J158333" i="1"/>
  <c r="J158325" i="1"/>
  <c r="J158317" i="1"/>
  <c r="J157205" i="1"/>
  <c r="J157197" i="1"/>
  <c r="J157189" i="1"/>
  <c r="J157181" i="1"/>
  <c r="J157173" i="1"/>
  <c r="J157165" i="1"/>
  <c r="J157157" i="1"/>
  <c r="J157149" i="1"/>
  <c r="J157141" i="1"/>
  <c r="J157133" i="1"/>
  <c r="J157125" i="1"/>
  <c r="J157117" i="1"/>
  <c r="J157109" i="1"/>
  <c r="J157101" i="1"/>
  <c r="J157093" i="1"/>
  <c r="J157085" i="1"/>
  <c r="J157077" i="1"/>
  <c r="J157069" i="1"/>
  <c r="J157061" i="1"/>
  <c r="J157053" i="1"/>
  <c r="J157045" i="1"/>
  <c r="J157037" i="1"/>
  <c r="J157029" i="1"/>
  <c r="J157021" i="1"/>
  <c r="J156949" i="1"/>
  <c r="J156933" i="1"/>
  <c r="J156917" i="1"/>
  <c r="J156909" i="1"/>
  <c r="J156885" i="1"/>
  <c r="J156869" i="1"/>
  <c r="J156845" i="1"/>
  <c r="J156813" i="1"/>
  <c r="J156805" i="1"/>
  <c r="J156781" i="1"/>
  <c r="J156741" i="1"/>
  <c r="J156709" i="1"/>
  <c r="J156701" i="1"/>
  <c r="J156677" i="1"/>
  <c r="J156669" i="1"/>
  <c r="J156661" i="1"/>
  <c r="J156653" i="1"/>
  <c r="J156645" i="1"/>
  <c r="J156637" i="1"/>
  <c r="J156629" i="1"/>
  <c r="J156621" i="1"/>
  <c r="J156613" i="1"/>
  <c r="J156605" i="1"/>
  <c r="J156597" i="1"/>
  <c r="J156589" i="1"/>
  <c r="J156581" i="1"/>
  <c r="J156573" i="1"/>
  <c r="J156565" i="1"/>
  <c r="J156557" i="1"/>
  <c r="J156549" i="1"/>
  <c r="J156541" i="1"/>
  <c r="J156533" i="1"/>
  <c r="J156525" i="1"/>
  <c r="J156517" i="1"/>
  <c r="J156509" i="1"/>
  <c r="J156501" i="1"/>
  <c r="J156493" i="1"/>
  <c r="J156485" i="1"/>
  <c r="J156477" i="1"/>
  <c r="J156469" i="1"/>
  <c r="J156461" i="1"/>
  <c r="J156453" i="1"/>
  <c r="J156445" i="1"/>
  <c r="J156437" i="1"/>
  <c r="J156429" i="1"/>
  <c r="J156421" i="1"/>
  <c r="J156413" i="1"/>
  <c r="J156405" i="1"/>
  <c r="J156397" i="1"/>
  <c r="J156389" i="1"/>
  <c r="J156381" i="1"/>
  <c r="J156365" i="1"/>
  <c r="J156357" i="1"/>
  <c r="J156333" i="1"/>
  <c r="J156301" i="1"/>
  <c r="J156293" i="1"/>
  <c r="J156269" i="1"/>
  <c r="J156261" i="1"/>
  <c r="J156237" i="1"/>
  <c r="J156229" i="1"/>
  <c r="J156221" i="1"/>
  <c r="J156197" i="1"/>
  <c r="J156189" i="1"/>
  <c r="J156181" i="1"/>
  <c r="J156173" i="1"/>
  <c r="J156165" i="1"/>
  <c r="J156157" i="1"/>
  <c r="J156149" i="1"/>
  <c r="J156141" i="1"/>
  <c r="J156133" i="1"/>
  <c r="J156125" i="1"/>
  <c r="J156117" i="1"/>
  <c r="J156109" i="1"/>
  <c r="J156101" i="1"/>
  <c r="J156093" i="1"/>
  <c r="J156085" i="1"/>
  <c r="J156077" i="1"/>
  <c r="J156069" i="1"/>
  <c r="J156061" i="1"/>
  <c r="J156053" i="1"/>
  <c r="J156045" i="1"/>
  <c r="J156037" i="1"/>
  <c r="J156029" i="1"/>
  <c r="J156021" i="1"/>
  <c r="J156013" i="1"/>
  <c r="J156005" i="1"/>
  <c r="J155997" i="1"/>
  <c r="J155981" i="1"/>
  <c r="J155973" i="1"/>
  <c r="J155965" i="1"/>
  <c r="J155957" i="1"/>
  <c r="J155949" i="1"/>
  <c r="J155941" i="1"/>
  <c r="J155933" i="1"/>
  <c r="J155925" i="1"/>
  <c r="J155917" i="1"/>
  <c r="J155909" i="1"/>
  <c r="J155901" i="1"/>
  <c r="J155893" i="1"/>
  <c r="J155837" i="1"/>
  <c r="J155829" i="1"/>
  <c r="J155805" i="1"/>
  <c r="J155789" i="1"/>
  <c r="J155749" i="1"/>
  <c r="J155741" i="1"/>
  <c r="J155717" i="1"/>
  <c r="J155701" i="1"/>
  <c r="J155693" i="1"/>
  <c r="J155669" i="1"/>
  <c r="J155653" i="1"/>
  <c r="J155645" i="1"/>
  <c r="J155637" i="1"/>
  <c r="J155629" i="1"/>
  <c r="J155621" i="1"/>
  <c r="J155613" i="1"/>
  <c r="J155605" i="1"/>
  <c r="J155597" i="1"/>
  <c r="J155589" i="1"/>
  <c r="J155581" i="1"/>
  <c r="J155573" i="1"/>
  <c r="J155565" i="1"/>
  <c r="J155557" i="1"/>
  <c r="J155549" i="1"/>
  <c r="J155541" i="1"/>
  <c r="J155533" i="1"/>
  <c r="J155525" i="1"/>
  <c r="J155517" i="1"/>
  <c r="J155509" i="1"/>
  <c r="J155501" i="1"/>
  <c r="J155493" i="1"/>
  <c r="J155485" i="1"/>
  <c r="J155477" i="1"/>
  <c r="J155469" i="1"/>
  <c r="J155461" i="1"/>
  <c r="J155309" i="1"/>
  <c r="J155293" i="1"/>
  <c r="J155285" i="1"/>
  <c r="J155277" i="1"/>
  <c r="J155269" i="1"/>
  <c r="J155261" i="1"/>
  <c r="J155253" i="1"/>
  <c r="J155245" i="1"/>
  <c r="J155229" i="1"/>
  <c r="J155221" i="1"/>
  <c r="J155125" i="1"/>
  <c r="J155117" i="1"/>
  <c r="J155109" i="1"/>
  <c r="J155101" i="1"/>
  <c r="J155093" i="1"/>
  <c r="J155085" i="1"/>
  <c r="J155077" i="1"/>
  <c r="J155069" i="1"/>
  <c r="J155061" i="1"/>
  <c r="J155053" i="1"/>
  <c r="J155045" i="1"/>
  <c r="J155037" i="1"/>
  <c r="J154941" i="1"/>
  <c r="J154917" i="1"/>
  <c r="J154901" i="1"/>
  <c r="J154885" i="1"/>
  <c r="J154877" i="1"/>
  <c r="J154853" i="1"/>
  <c r="J154445" i="1"/>
  <c r="J154437" i="1"/>
  <c r="J154413" i="1"/>
  <c r="J154381" i="1"/>
  <c r="J154373" i="1"/>
  <c r="J154301" i="1"/>
  <c r="J154293" i="1"/>
  <c r="J154269" i="1"/>
  <c r="J154237" i="1"/>
  <c r="J154229" i="1"/>
  <c r="J154213" i="1"/>
  <c r="J154205" i="1"/>
  <c r="J154197" i="1"/>
  <c r="J154189" i="1"/>
  <c r="J154181" i="1"/>
  <c r="J154173" i="1"/>
  <c r="J154165" i="1"/>
  <c r="J154157" i="1"/>
  <c r="J154149" i="1"/>
  <c r="J154141" i="1"/>
  <c r="J154133" i="1"/>
  <c r="J154125" i="1"/>
  <c r="J153901" i="1"/>
  <c r="J153893" i="1"/>
  <c r="J153885" i="1"/>
  <c r="J153877" i="1"/>
  <c r="J153869" i="1"/>
  <c r="J153861" i="1"/>
  <c r="J153853" i="1"/>
  <c r="J153845" i="1"/>
  <c r="J153837" i="1"/>
  <c r="J153829" i="1"/>
  <c r="J153821" i="1"/>
  <c r="J153813" i="1"/>
  <c r="J153773" i="1"/>
  <c r="J153765" i="1"/>
  <c r="J153757" i="1"/>
  <c r="J153749" i="1"/>
  <c r="J153741" i="1"/>
  <c r="J153733" i="1"/>
  <c r="J153725" i="1"/>
  <c r="J153717" i="1"/>
  <c r="J153709" i="1"/>
  <c r="J153701" i="1"/>
  <c r="J153693" i="1"/>
  <c r="J153685" i="1"/>
  <c r="J152805" i="1"/>
  <c r="J152797" i="1"/>
  <c r="J152789" i="1"/>
  <c r="J152781" i="1"/>
  <c r="J152773" i="1"/>
  <c r="J152765" i="1"/>
  <c r="J152757" i="1"/>
  <c r="J152749" i="1"/>
  <c r="J152741" i="1"/>
  <c r="J152733" i="1"/>
  <c r="J152725" i="1"/>
  <c r="J152717" i="1"/>
  <c r="J152445" i="1"/>
  <c r="J152437" i="1"/>
  <c r="J152429" i="1"/>
  <c r="J152421" i="1"/>
  <c r="J152413" i="1"/>
  <c r="J152405" i="1"/>
  <c r="J152397" i="1"/>
  <c r="J152389" i="1"/>
  <c r="J152381" i="1"/>
  <c r="J152373" i="1"/>
  <c r="J152365" i="1"/>
  <c r="J152357" i="1"/>
  <c r="J152349" i="1"/>
  <c r="J152325" i="1"/>
  <c r="J152309" i="1"/>
  <c r="J152293" i="1"/>
  <c r="J152285" i="1"/>
  <c r="J152261" i="1"/>
  <c r="J152229" i="1"/>
  <c r="J152221" i="1"/>
  <c r="J152197" i="1"/>
  <c r="J152165" i="1"/>
  <c r="J152157" i="1"/>
  <c r="J152037" i="1"/>
  <c r="J152029" i="1"/>
  <c r="J152005" i="1"/>
  <c r="J151989" i="1"/>
  <c r="J151973" i="1"/>
  <c r="J151749" i="1"/>
  <c r="J151741" i="1"/>
  <c r="J151733" i="1"/>
  <c r="J151725" i="1"/>
  <c r="J151717" i="1"/>
  <c r="J151709" i="1"/>
  <c r="J151701" i="1"/>
  <c r="J151693" i="1"/>
  <c r="J151685" i="1"/>
  <c r="J151677" i="1"/>
  <c r="J151669" i="1"/>
  <c r="J151661" i="1"/>
  <c r="J151285" i="1"/>
  <c r="J151277" i="1"/>
  <c r="J151269" i="1"/>
  <c r="J151261" i="1"/>
  <c r="J151253" i="1"/>
  <c r="J151245" i="1"/>
  <c r="J151237" i="1"/>
  <c r="J151229" i="1"/>
  <c r="J151221" i="1"/>
  <c r="J151213" i="1"/>
  <c r="J151205" i="1"/>
  <c r="J151197" i="1"/>
  <c r="J150373" i="1"/>
  <c r="J150365" i="1"/>
  <c r="J150357" i="1"/>
  <c r="J150349" i="1"/>
  <c r="J150341" i="1"/>
  <c r="J150333" i="1"/>
  <c r="J150325" i="1"/>
  <c r="J150317" i="1"/>
  <c r="J150309" i="1"/>
  <c r="J150301" i="1"/>
  <c r="J150293" i="1"/>
  <c r="J150285" i="1"/>
  <c r="J150277" i="1"/>
  <c r="J150269" i="1"/>
  <c r="J150261" i="1"/>
  <c r="J150253" i="1"/>
  <c r="J150245" i="1"/>
  <c r="J150237" i="1"/>
  <c r="J150229" i="1"/>
  <c r="J150221" i="1"/>
  <c r="J150213" i="1"/>
  <c r="J150117" i="1"/>
  <c r="J150101" i="1"/>
  <c r="J150085" i="1"/>
  <c r="J150077" i="1"/>
  <c r="J150053" i="1"/>
  <c r="J149805" i="1"/>
  <c r="J149797" i="1"/>
  <c r="J149773" i="1"/>
  <c r="J149741" i="1"/>
  <c r="J149733" i="1"/>
  <c r="J149661" i="1"/>
  <c r="J149597" i="1"/>
  <c r="J149573" i="1"/>
  <c r="J149565" i="1"/>
  <c r="J149557" i="1"/>
  <c r="J149549" i="1"/>
  <c r="J149541" i="1"/>
  <c r="J149533" i="1"/>
  <c r="J149525" i="1"/>
  <c r="J149517" i="1"/>
  <c r="J149509" i="1"/>
  <c r="J149501" i="1"/>
  <c r="J149493" i="1"/>
  <c r="J149485" i="1"/>
  <c r="J149477" i="1"/>
  <c r="J149469" i="1"/>
  <c r="J149461" i="1"/>
  <c r="J149453" i="1"/>
  <c r="J149445" i="1"/>
  <c r="J149437" i="1"/>
  <c r="J149429" i="1"/>
  <c r="J149421" i="1"/>
  <c r="J149413" i="1"/>
  <c r="J149405" i="1"/>
  <c r="J149397" i="1"/>
  <c r="J149389" i="1"/>
  <c r="J149381" i="1"/>
  <c r="J149373" i="1"/>
  <c r="J149365" i="1"/>
  <c r="J149357" i="1"/>
  <c r="J149349" i="1"/>
  <c r="J149341" i="1"/>
  <c r="J149333" i="1"/>
  <c r="J149325" i="1"/>
  <c r="J149317" i="1"/>
  <c r="J149309" i="1"/>
  <c r="J149301" i="1"/>
  <c r="J149173" i="1"/>
  <c r="J149157" i="1"/>
  <c r="J149149" i="1"/>
  <c r="J149141" i="1"/>
  <c r="J149133" i="1"/>
  <c r="J149125" i="1"/>
  <c r="J149117" i="1"/>
  <c r="J149109" i="1"/>
  <c r="J149093" i="1"/>
  <c r="J149085" i="1"/>
  <c r="J149077" i="1"/>
  <c r="J149069" i="1"/>
  <c r="J149061" i="1"/>
  <c r="J149053" i="1"/>
  <c r="J149045" i="1"/>
  <c r="J149037" i="1"/>
  <c r="J149029" i="1"/>
  <c r="J149021" i="1"/>
  <c r="J149013" i="1"/>
  <c r="J149005" i="1"/>
  <c r="J148997" i="1"/>
  <c r="J148989" i="1"/>
  <c r="J148973" i="1"/>
  <c r="J148965" i="1"/>
  <c r="J148941" i="1"/>
  <c r="J148925" i="1"/>
  <c r="J148909" i="1"/>
  <c r="J148901" i="1"/>
  <c r="J148613" i="1"/>
  <c r="J148581" i="1"/>
  <c r="J148573" i="1"/>
  <c r="J148549" i="1"/>
  <c r="J148525" i="1"/>
  <c r="J148517" i="1"/>
  <c r="J148493" i="1"/>
  <c r="J148477" i="1"/>
  <c r="J148461" i="1"/>
  <c r="J148453" i="1"/>
  <c r="J148357" i="1"/>
  <c r="J148349" i="1"/>
  <c r="J148341" i="1"/>
  <c r="J148333" i="1"/>
  <c r="J148325" i="1"/>
  <c r="J148317" i="1"/>
  <c r="J148309" i="1"/>
  <c r="J148301" i="1"/>
  <c r="J148293" i="1"/>
  <c r="J148285" i="1"/>
  <c r="J148277" i="1"/>
  <c r="J148269" i="1"/>
  <c r="J147797" i="1"/>
  <c r="J147789" i="1"/>
  <c r="J147781" i="1"/>
  <c r="J147773" i="1"/>
  <c r="J147765" i="1"/>
  <c r="J147757" i="1"/>
  <c r="J147749" i="1"/>
  <c r="J147741" i="1"/>
  <c r="J147733" i="1"/>
  <c r="J147725" i="1"/>
  <c r="J147717" i="1"/>
  <c r="J147709" i="1"/>
  <c r="J147701" i="1"/>
  <c r="J147693" i="1"/>
  <c r="J147685" i="1"/>
  <c r="J147677" i="1"/>
  <c r="J147669" i="1"/>
  <c r="J147661" i="1"/>
  <c r="J147653" i="1"/>
  <c r="J147645" i="1"/>
  <c r="J147637" i="1"/>
  <c r="J147629" i="1"/>
  <c r="J147621" i="1"/>
  <c r="J147613" i="1"/>
  <c r="J147605" i="1"/>
  <c r="J147589" i="1"/>
  <c r="J147581" i="1"/>
  <c r="J147573" i="1"/>
  <c r="J147565" i="1"/>
  <c r="J147557" i="1"/>
  <c r="J147549" i="1"/>
  <c r="J147541" i="1"/>
  <c r="J147525" i="1"/>
  <c r="J147517" i="1"/>
  <c r="J147381" i="1"/>
  <c r="J147373" i="1"/>
  <c r="J147365" i="1"/>
  <c r="J147357" i="1"/>
  <c r="J147349" i="1"/>
  <c r="J147341" i="1"/>
  <c r="J147333" i="1"/>
  <c r="J147325" i="1"/>
  <c r="J147317" i="1"/>
  <c r="J147309" i="1"/>
  <c r="J147301" i="1"/>
  <c r="J147293" i="1"/>
  <c r="J147277" i="1"/>
  <c r="J147269" i="1"/>
  <c r="J147245" i="1"/>
  <c r="J147229" i="1"/>
  <c r="J147213" i="1"/>
  <c r="J147205" i="1"/>
  <c r="J147173" i="1"/>
  <c r="J147141" i="1"/>
  <c r="J147133" i="1"/>
  <c r="J147109" i="1"/>
  <c r="J146989" i="1"/>
  <c r="J146957" i="1"/>
  <c r="J146909" i="1"/>
  <c r="J146901" i="1"/>
  <c r="J146893" i="1"/>
  <c r="J146885" i="1"/>
  <c r="J146877" i="1"/>
  <c r="J146869" i="1"/>
  <c r="J146861" i="1"/>
  <c r="J146853" i="1"/>
  <c r="J146845" i="1"/>
  <c r="J146837" i="1"/>
  <c r="J146829" i="1"/>
  <c r="J146821" i="1"/>
  <c r="J146813" i="1"/>
  <c r="J146805" i="1"/>
  <c r="J146797" i="1"/>
  <c r="J146789" i="1"/>
  <c r="J146781" i="1"/>
  <c r="J146773" i="1"/>
  <c r="J146765" i="1"/>
  <c r="J146757" i="1"/>
  <c r="J146749" i="1"/>
  <c r="J146741" i="1"/>
  <c r="J146733" i="1"/>
  <c r="J146725" i="1"/>
  <c r="J146717" i="1"/>
  <c r="J146709" i="1"/>
  <c r="J146701" i="1"/>
  <c r="J146693" i="1"/>
  <c r="J146685" i="1"/>
  <c r="J146677" i="1"/>
  <c r="J146669" i="1"/>
  <c r="J146661" i="1"/>
  <c r="J146653" i="1"/>
  <c r="J146645" i="1"/>
  <c r="J146637" i="1"/>
  <c r="J146629" i="1"/>
  <c r="J146557" i="1"/>
  <c r="J146541" i="1"/>
  <c r="J146533" i="1"/>
  <c r="J146525" i="1"/>
  <c r="J146517" i="1"/>
  <c r="J146509" i="1"/>
  <c r="J146501" i="1"/>
  <c r="J146493" i="1"/>
  <c r="J146477" i="1"/>
  <c r="J146469" i="1"/>
  <c r="J146429" i="1"/>
  <c r="J146421" i="1"/>
  <c r="J146413" i="1"/>
  <c r="J146405" i="1"/>
  <c r="J146397" i="1"/>
  <c r="J146389" i="1"/>
  <c r="J146381" i="1"/>
  <c r="J146373" i="1"/>
  <c r="J146365" i="1"/>
  <c r="J146357" i="1"/>
  <c r="J146349" i="1"/>
  <c r="J146341" i="1"/>
  <c r="J146325" i="1"/>
  <c r="J146317" i="1"/>
  <c r="J146293" i="1"/>
  <c r="J146277" i="1"/>
  <c r="J146261" i="1"/>
  <c r="J146253" i="1"/>
  <c r="J146221" i="1"/>
  <c r="J146189" i="1"/>
  <c r="J146181" i="1"/>
  <c r="J146157" i="1"/>
  <c r="J146133" i="1"/>
  <c r="J146101" i="1"/>
  <c r="J146085" i="1"/>
  <c r="J146069" i="1"/>
  <c r="J146061" i="1"/>
  <c r="J146045" i="1"/>
  <c r="J146037" i="1"/>
  <c r="J146029" i="1"/>
  <c r="J146021" i="1"/>
  <c r="J146013" i="1"/>
  <c r="J146005" i="1"/>
  <c r="J145997" i="1"/>
  <c r="J145989" i="1"/>
  <c r="J145981" i="1"/>
  <c r="J145973" i="1"/>
  <c r="J145965" i="1"/>
  <c r="J145957" i="1"/>
  <c r="J145949" i="1"/>
  <c r="J145941" i="1"/>
  <c r="J145933" i="1"/>
  <c r="J145925" i="1"/>
  <c r="J145917" i="1"/>
  <c r="J145909" i="1"/>
  <c r="J145901" i="1"/>
  <c r="J145893" i="1"/>
  <c r="J145885" i="1"/>
  <c r="J145877" i="1"/>
  <c r="J145869" i="1"/>
  <c r="J145861" i="1"/>
  <c r="J145853" i="1"/>
  <c r="J145845" i="1"/>
  <c r="J145837" i="1"/>
  <c r="J145829" i="1"/>
  <c r="J145821" i="1"/>
  <c r="J145813" i="1"/>
  <c r="J145805" i="1"/>
  <c r="J145797" i="1"/>
  <c r="J145789" i="1"/>
  <c r="J145781" i="1"/>
  <c r="J145773" i="1"/>
  <c r="J145765" i="1"/>
  <c r="J145757" i="1"/>
  <c r="J145741" i="1"/>
  <c r="J145733" i="1"/>
  <c r="J145725" i="1"/>
  <c r="J145717" i="1"/>
  <c r="J145709" i="1"/>
  <c r="J145701" i="1"/>
  <c r="J145693" i="1"/>
  <c r="J145677" i="1"/>
  <c r="J145669" i="1"/>
  <c r="J145661" i="1"/>
  <c r="J145653" i="1"/>
  <c r="J145645" i="1"/>
  <c r="J145637" i="1"/>
  <c r="J145629" i="1"/>
  <c r="J145621" i="1"/>
  <c r="J145613" i="1"/>
  <c r="J145605" i="1"/>
  <c r="J145597" i="1"/>
  <c r="J145589" i="1"/>
  <c r="J145581" i="1"/>
  <c r="J145573" i="1"/>
  <c r="J145557" i="1"/>
  <c r="J145549" i="1"/>
  <c r="J145525" i="1"/>
  <c r="J145509" i="1"/>
  <c r="J145493" i="1"/>
  <c r="J145485" i="1"/>
  <c r="J145453" i="1"/>
  <c r="J145421" i="1"/>
  <c r="J145413" i="1"/>
  <c r="J145389" i="1"/>
  <c r="J145285" i="1"/>
  <c r="J145277" i="1"/>
  <c r="J145269" i="1"/>
  <c r="J145245" i="1"/>
  <c r="J145229" i="1"/>
  <c r="J145213" i="1"/>
  <c r="J145189" i="1"/>
  <c r="J145181" i="1"/>
  <c r="J145173" i="1"/>
  <c r="J145165" i="1"/>
  <c r="J145157" i="1"/>
  <c r="J145149" i="1"/>
  <c r="J145141" i="1"/>
  <c r="J145133" i="1"/>
  <c r="J145125" i="1"/>
  <c r="J145117" i="1"/>
  <c r="J145109" i="1"/>
  <c r="J145101" i="1"/>
  <c r="J145093" i="1"/>
  <c r="J145085" i="1"/>
  <c r="J145077" i="1"/>
  <c r="J145069" i="1"/>
  <c r="J145061" i="1"/>
  <c r="J145053" i="1"/>
  <c r="J145045" i="1"/>
  <c r="J145037" i="1"/>
  <c r="J145029" i="1"/>
  <c r="J145021" i="1"/>
  <c r="J145013" i="1"/>
  <c r="J145005" i="1"/>
  <c r="J144629" i="1"/>
  <c r="J144621" i="1"/>
  <c r="J144613" i="1"/>
  <c r="J144605" i="1"/>
  <c r="J144597" i="1"/>
  <c r="J144589" i="1"/>
  <c r="J144581" i="1"/>
  <c r="J144573" i="1"/>
  <c r="J144565" i="1"/>
  <c r="J144557" i="1"/>
  <c r="J144549" i="1"/>
  <c r="J144541" i="1"/>
  <c r="J144533" i="1"/>
  <c r="J144517" i="1"/>
  <c r="J144509" i="1"/>
  <c r="J144501" i="1"/>
  <c r="J144493" i="1"/>
  <c r="J144485" i="1"/>
  <c r="J144477" i="1"/>
  <c r="J144469" i="1"/>
  <c r="J144453" i="1"/>
  <c r="J144445" i="1"/>
  <c r="J144437" i="1"/>
  <c r="J144429" i="1"/>
  <c r="J144421" i="1"/>
  <c r="J144413" i="1"/>
  <c r="J144405" i="1"/>
  <c r="J144397" i="1"/>
  <c r="J144389" i="1"/>
  <c r="J144381" i="1"/>
  <c r="J144373" i="1"/>
  <c r="J144365" i="1"/>
  <c r="J144357" i="1"/>
  <c r="J144349" i="1"/>
  <c r="J144333" i="1"/>
  <c r="J144325" i="1"/>
  <c r="J144301" i="1"/>
  <c r="J144285" i="1"/>
  <c r="J144269" i="1"/>
  <c r="J144261" i="1"/>
  <c r="J144229" i="1"/>
  <c r="J144197" i="1"/>
  <c r="J144189" i="1"/>
  <c r="J144173" i="1"/>
  <c r="J144165" i="1"/>
  <c r="J143965" i="1"/>
  <c r="J143949" i="1"/>
  <c r="J143933" i="1"/>
  <c r="J143901" i="1"/>
  <c r="J143885" i="1"/>
  <c r="J143877" i="1"/>
  <c r="J143869" i="1"/>
  <c r="J143861" i="1"/>
  <c r="J143853" i="1"/>
  <c r="J143845" i="1"/>
  <c r="J143837" i="1"/>
  <c r="J143829" i="1"/>
  <c r="J143821" i="1"/>
  <c r="J143813" i="1"/>
  <c r="J143805" i="1"/>
  <c r="J143797" i="1"/>
  <c r="J143789" i="1"/>
  <c r="J143693" i="1"/>
  <c r="J143685" i="1"/>
  <c r="J143677" i="1"/>
  <c r="J143669" i="1"/>
  <c r="J143661" i="1"/>
  <c r="J143653" i="1"/>
  <c r="J143645" i="1"/>
  <c r="J143637" i="1"/>
  <c r="J143629" i="1"/>
  <c r="J143621" i="1"/>
  <c r="J143613" i="1"/>
  <c r="J143605" i="1"/>
  <c r="J143597" i="1"/>
  <c r="J143589" i="1"/>
  <c r="J143581" i="1"/>
  <c r="J143573" i="1"/>
  <c r="J143565" i="1"/>
  <c r="J143557" i="1"/>
  <c r="J143549" i="1"/>
  <c r="J143541" i="1"/>
  <c r="J143533" i="1"/>
  <c r="J143525" i="1"/>
  <c r="J143517" i="1"/>
  <c r="J143509" i="1"/>
  <c r="J143501" i="1"/>
  <c r="J143485" i="1"/>
  <c r="J143477" i="1"/>
  <c r="J143469" i="1"/>
  <c r="J143461" i="1"/>
  <c r="J143453" i="1"/>
  <c r="J143445" i="1"/>
  <c r="J143437" i="1"/>
  <c r="J143421" i="1"/>
  <c r="J143413" i="1"/>
  <c r="J143405" i="1"/>
  <c r="J143397" i="1"/>
  <c r="J143389" i="1"/>
  <c r="J143381" i="1"/>
  <c r="J143373" i="1"/>
  <c r="J143365" i="1"/>
  <c r="J143357" i="1"/>
  <c r="J143349" i="1"/>
  <c r="J143341" i="1"/>
  <c r="J143333" i="1"/>
  <c r="J143325" i="1"/>
  <c r="J143317" i="1"/>
  <c r="J143301" i="1"/>
  <c r="J143293" i="1"/>
  <c r="J143269" i="1"/>
  <c r="J143253" i="1"/>
  <c r="J143237" i="1"/>
  <c r="J143229" i="1"/>
  <c r="J143197" i="1"/>
  <c r="J143165" i="1"/>
  <c r="J143157" i="1"/>
  <c r="J143133" i="1"/>
  <c r="J143021" i="1"/>
  <c r="J142957" i="1"/>
  <c r="J142933" i="1"/>
  <c r="J142925" i="1"/>
  <c r="J142917" i="1"/>
  <c r="J142909" i="1"/>
  <c r="J142901" i="1"/>
  <c r="J142893" i="1"/>
  <c r="J142885" i="1"/>
  <c r="J142877" i="1"/>
  <c r="J142869" i="1"/>
  <c r="J142861" i="1"/>
  <c r="J142853" i="1"/>
  <c r="J142845" i="1"/>
  <c r="J142837" i="1"/>
  <c r="J142829" i="1"/>
  <c r="J142821" i="1"/>
  <c r="J142813" i="1"/>
  <c r="J142805" i="1"/>
  <c r="J142797" i="1"/>
  <c r="J142789" i="1"/>
  <c r="J142781" i="1"/>
  <c r="J142773" i="1"/>
  <c r="J142765" i="1"/>
  <c r="J142757" i="1"/>
  <c r="J142749" i="1"/>
  <c r="J142741" i="1"/>
  <c r="J142733" i="1"/>
  <c r="J142725" i="1"/>
  <c r="J142717" i="1"/>
  <c r="J142709" i="1"/>
  <c r="J142701" i="1"/>
  <c r="J142693" i="1"/>
  <c r="J142685" i="1"/>
  <c r="J142677" i="1"/>
  <c r="J142669" i="1"/>
  <c r="J142661" i="1"/>
  <c r="J142653" i="1"/>
  <c r="J142645" i="1"/>
  <c r="J142629" i="1"/>
  <c r="J142621" i="1"/>
  <c r="J142613" i="1"/>
  <c r="J142605" i="1"/>
  <c r="J142597" i="1"/>
  <c r="J142589" i="1"/>
  <c r="J142581" i="1"/>
  <c r="J142565" i="1"/>
  <c r="J142557" i="1"/>
  <c r="J142549" i="1"/>
  <c r="J142541" i="1"/>
  <c r="J142533" i="1"/>
  <c r="J142525" i="1"/>
  <c r="J142517" i="1"/>
  <c r="J142509" i="1"/>
  <c r="J142501" i="1"/>
  <c r="J142493" i="1"/>
  <c r="J142485" i="1"/>
  <c r="J142477" i="1"/>
  <c r="J142469" i="1"/>
  <c r="J142461" i="1"/>
  <c r="J142365" i="1"/>
  <c r="J142341" i="1"/>
  <c r="J142325" i="1"/>
  <c r="J142309" i="1"/>
  <c r="J142301" i="1"/>
  <c r="J142277" i="1"/>
  <c r="J142077" i="1"/>
  <c r="J142045" i="1"/>
  <c r="J142037" i="1"/>
  <c r="J142013" i="1"/>
  <c r="J141901" i="1"/>
  <c r="J141885" i="1"/>
  <c r="J141869" i="1"/>
  <c r="J141861" i="1"/>
  <c r="J141845" i="1"/>
  <c r="J141837" i="1"/>
  <c r="J141821" i="1"/>
  <c r="J141813" i="1"/>
  <c r="J141805" i="1"/>
  <c r="J141797" i="1"/>
  <c r="J141789" i="1"/>
  <c r="J141781" i="1"/>
  <c r="J141773" i="1"/>
  <c r="J141765" i="1"/>
  <c r="J141757" i="1"/>
  <c r="J141749" i="1"/>
  <c r="J141741" i="1"/>
  <c r="J141733" i="1"/>
  <c r="J141725" i="1"/>
  <c r="J141661" i="1"/>
  <c r="J141653" i="1"/>
  <c r="J141645" i="1"/>
  <c r="J141637" i="1"/>
  <c r="J141629" i="1"/>
  <c r="J141621" i="1"/>
  <c r="J141613" i="1"/>
  <c r="J141605" i="1"/>
  <c r="J141597" i="1"/>
  <c r="J141589" i="1"/>
  <c r="J141581" i="1"/>
  <c r="J141573" i="1"/>
  <c r="J141565" i="1"/>
  <c r="J141557" i="1"/>
  <c r="J141549" i="1"/>
  <c r="J141541" i="1"/>
  <c r="J141533" i="1"/>
  <c r="J141525" i="1"/>
  <c r="J141517" i="1"/>
  <c r="J141509" i="1"/>
  <c r="J141501" i="1"/>
  <c r="J141493" i="1"/>
  <c r="J141485" i="1"/>
  <c r="J141477" i="1"/>
  <c r="J141373" i="1"/>
  <c r="J141357" i="1"/>
  <c r="J141349" i="1"/>
  <c r="J141341" i="1"/>
  <c r="J141333" i="1"/>
  <c r="J141325" i="1"/>
  <c r="J141317" i="1"/>
  <c r="J141309" i="1"/>
  <c r="J141293" i="1"/>
  <c r="J141285" i="1"/>
  <c r="J141277" i="1"/>
  <c r="J141269" i="1"/>
  <c r="J141261" i="1"/>
  <c r="J141253" i="1"/>
  <c r="J141245" i="1"/>
  <c r="J141237" i="1"/>
  <c r="J141229" i="1"/>
  <c r="J141221" i="1"/>
  <c r="J141213" i="1"/>
  <c r="J141205" i="1"/>
  <c r="J141197" i="1"/>
  <c r="J141189" i="1"/>
  <c r="J141181" i="1"/>
  <c r="J141157" i="1"/>
  <c r="J141141" i="1"/>
  <c r="J141125" i="1"/>
  <c r="J141117" i="1"/>
  <c r="J141093" i="1"/>
  <c r="J140981" i="1"/>
  <c r="J140949" i="1"/>
  <c r="J140941" i="1"/>
  <c r="J140917" i="1"/>
  <c r="J140893" i="1"/>
  <c r="J140853" i="1"/>
  <c r="J140829" i="1"/>
  <c r="J140813" i="1"/>
  <c r="J140717" i="1"/>
  <c r="J140709" i="1"/>
  <c r="J140701" i="1"/>
  <c r="J140693" i="1"/>
  <c r="J140685" i="1"/>
  <c r="J140677" i="1"/>
  <c r="J140669" i="1"/>
  <c r="J140661" i="1"/>
  <c r="J140653" i="1"/>
  <c r="J140645" i="1"/>
  <c r="J140637" i="1"/>
  <c r="J140629" i="1"/>
  <c r="J140509" i="1"/>
  <c r="J140501" i="1"/>
  <c r="J140493" i="1"/>
  <c r="J140485" i="1"/>
  <c r="J140477" i="1"/>
  <c r="J140469" i="1"/>
  <c r="J140461" i="1"/>
  <c r="J140453" i="1"/>
  <c r="J140445" i="1"/>
  <c r="J140437" i="1"/>
  <c r="J140429" i="1"/>
  <c r="J140421" i="1"/>
  <c r="J140413" i="1"/>
  <c r="J140405" i="1"/>
  <c r="J140397" i="1"/>
  <c r="J140389" i="1"/>
  <c r="J140381" i="1"/>
  <c r="J140373" i="1"/>
  <c r="J140365" i="1"/>
  <c r="J140357" i="1"/>
  <c r="J140349" i="1"/>
  <c r="J140341" i="1"/>
  <c r="J140333" i="1"/>
  <c r="J140325" i="1"/>
  <c r="J140317" i="1"/>
  <c r="J140301" i="1"/>
  <c r="J140293" i="1"/>
  <c r="J140285" i="1"/>
  <c r="J140277" i="1"/>
  <c r="J140269" i="1"/>
  <c r="J140261" i="1"/>
  <c r="J140253" i="1"/>
  <c r="J140237" i="1"/>
  <c r="J140229" i="1"/>
  <c r="J140221" i="1"/>
  <c r="J140213" i="1"/>
  <c r="J140205" i="1"/>
  <c r="J140197" i="1"/>
  <c r="J140189" i="1"/>
  <c r="J140181" i="1"/>
  <c r="J140173" i="1"/>
  <c r="J140165" i="1"/>
  <c r="J140157" i="1"/>
  <c r="J140149" i="1"/>
  <c r="J140141" i="1"/>
  <c r="J140133" i="1"/>
  <c r="J140125" i="1"/>
  <c r="J140101" i="1"/>
  <c r="J140085" i="1"/>
  <c r="J140069" i="1"/>
  <c r="J140061" i="1"/>
  <c r="J140037" i="1"/>
  <c r="J139957" i="1"/>
  <c r="J139949" i="1"/>
  <c r="J139925" i="1"/>
  <c r="J139893" i="1"/>
  <c r="J139885" i="1"/>
  <c r="J139869" i="1"/>
  <c r="J139837" i="1"/>
  <c r="J139821" i="1"/>
  <c r="J139805" i="1"/>
  <c r="J139797" i="1"/>
  <c r="J139685" i="1"/>
  <c r="J139677" i="1"/>
  <c r="J139669" i="1"/>
  <c r="J139661" i="1"/>
  <c r="J139653" i="1"/>
  <c r="J139645" i="1"/>
  <c r="J139637" i="1"/>
  <c r="J139629" i="1"/>
  <c r="J139621" i="1"/>
  <c r="J139613" i="1"/>
  <c r="J139605" i="1"/>
  <c r="J139597" i="1"/>
  <c r="J139589" i="1"/>
  <c r="J139581" i="1"/>
  <c r="J139573" i="1"/>
  <c r="J139565" i="1"/>
  <c r="J139557" i="1"/>
  <c r="J139549" i="1"/>
  <c r="J139541" i="1"/>
  <c r="J139533" i="1"/>
  <c r="J139525" i="1"/>
  <c r="J139517" i="1"/>
  <c r="J139509" i="1"/>
  <c r="J139501" i="1"/>
  <c r="J139493" i="1"/>
  <c r="J139485" i="1"/>
  <c r="J139477" i="1"/>
  <c r="J139469" i="1"/>
  <c r="J139461" i="1"/>
  <c r="J139453" i="1"/>
  <c r="J139445" i="1"/>
  <c r="J139437" i="1"/>
  <c r="J139429" i="1"/>
  <c r="J139421" i="1"/>
  <c r="J139413" i="1"/>
  <c r="J139405" i="1"/>
  <c r="J139397" i="1"/>
  <c r="J139389" i="1"/>
  <c r="J139381" i="1"/>
  <c r="J139373" i="1"/>
  <c r="J139365" i="1"/>
  <c r="J139349" i="1"/>
  <c r="J139341" i="1"/>
  <c r="J139333" i="1"/>
  <c r="J139325" i="1"/>
  <c r="J139317" i="1"/>
  <c r="J139309" i="1"/>
  <c r="J139213" i="1"/>
  <c r="J139205" i="1"/>
  <c r="J139197" i="1"/>
  <c r="J139189" i="1"/>
  <c r="J139181" i="1"/>
  <c r="J139173" i="1"/>
  <c r="J139165" i="1"/>
  <c r="J139157" i="1"/>
  <c r="J139149" i="1"/>
  <c r="J139141" i="1"/>
  <c r="J139133" i="1"/>
  <c r="J139125" i="1"/>
  <c r="J139117" i="1"/>
  <c r="J139093" i="1"/>
  <c r="J139077" i="1"/>
  <c r="J139061" i="1"/>
  <c r="J139053" i="1"/>
  <c r="J139029" i="1"/>
  <c r="J139005" i="1"/>
  <c r="J138973" i="1"/>
  <c r="J138965" i="1"/>
  <c r="J138941" i="1"/>
  <c r="J138837" i="1"/>
  <c r="J138805" i="1"/>
  <c r="J138789" i="1"/>
  <c r="J138781" i="1"/>
  <c r="J138773" i="1"/>
  <c r="J138757" i="1"/>
  <c r="J138637" i="1"/>
  <c r="J138629" i="1"/>
  <c r="J138621" i="1"/>
  <c r="J138613" i="1"/>
  <c r="J138605" i="1"/>
  <c r="J138597" i="1"/>
  <c r="J138589" i="1"/>
  <c r="J138581" i="1"/>
  <c r="J138573" i="1"/>
  <c r="J138565" i="1"/>
  <c r="J138557" i="1"/>
  <c r="J138549" i="1"/>
  <c r="J138541" i="1"/>
  <c r="J138533" i="1"/>
  <c r="J138525" i="1"/>
  <c r="J138517" i="1"/>
  <c r="J138509" i="1"/>
  <c r="J138501" i="1"/>
  <c r="J138493" i="1"/>
  <c r="J138485" i="1"/>
  <c r="J138477" i="1"/>
  <c r="J138469" i="1"/>
  <c r="J138461" i="1"/>
  <c r="J138453" i="1"/>
  <c r="J138445" i="1"/>
  <c r="J138437" i="1"/>
  <c r="J138429" i="1"/>
  <c r="J138421" i="1"/>
  <c r="J138413" i="1"/>
  <c r="J138405" i="1"/>
  <c r="J138397" i="1"/>
  <c r="J138389" i="1"/>
  <c r="J138381" i="1"/>
  <c r="J138373" i="1"/>
  <c r="J138365" i="1"/>
  <c r="J138357" i="1"/>
  <c r="J138349" i="1"/>
  <c r="J138333" i="1"/>
  <c r="J138325" i="1"/>
  <c r="J138317" i="1"/>
  <c r="J138309" i="1"/>
  <c r="J138301" i="1"/>
  <c r="J138293" i="1"/>
  <c r="J138285" i="1"/>
  <c r="J138269" i="1"/>
  <c r="J138261" i="1"/>
  <c r="J137997" i="1"/>
  <c r="J137989" i="1"/>
  <c r="J137981" i="1"/>
  <c r="J137973" i="1"/>
  <c r="J137965" i="1"/>
  <c r="J137957" i="1"/>
  <c r="J137949" i="1"/>
  <c r="J137941" i="1"/>
  <c r="J137933" i="1"/>
  <c r="J137925" i="1"/>
  <c r="J137917" i="1"/>
  <c r="J137909" i="1"/>
  <c r="J137901" i="1"/>
  <c r="J137877" i="1"/>
  <c r="J137861" i="1"/>
  <c r="J137845" i="1"/>
  <c r="J137837" i="1"/>
  <c r="J137813" i="1"/>
  <c r="J137789" i="1"/>
  <c r="J137757" i="1"/>
  <c r="J137749" i="1"/>
  <c r="J137725" i="1"/>
  <c r="J137701" i="1"/>
  <c r="J137661" i="1"/>
  <c r="J137645" i="1"/>
  <c r="J137637" i="1"/>
  <c r="J137621" i="1"/>
  <c r="J137613" i="1"/>
  <c r="J137605" i="1"/>
  <c r="J137597" i="1"/>
  <c r="J137589" i="1"/>
  <c r="J137581" i="1"/>
  <c r="J137573" i="1"/>
  <c r="J137565" i="1"/>
  <c r="J137557" i="1"/>
  <c r="J137549" i="1"/>
  <c r="J137541" i="1"/>
  <c r="J137533" i="1"/>
  <c r="J137525" i="1"/>
  <c r="J137517" i="1"/>
  <c r="J137509" i="1"/>
  <c r="J137501" i="1"/>
  <c r="J137493" i="1"/>
  <c r="J137485" i="1"/>
  <c r="J137477" i="1"/>
  <c r="J137469" i="1"/>
  <c r="J137461" i="1"/>
  <c r="J137453" i="1"/>
  <c r="J137445" i="1"/>
  <c r="J137437" i="1"/>
  <c r="J137429" i="1"/>
  <c r="J137421" i="1"/>
  <c r="J137413" i="1"/>
  <c r="J137405" i="1"/>
  <c r="J137397" i="1"/>
  <c r="J137389" i="1"/>
  <c r="J137381" i="1"/>
  <c r="J137373" i="1"/>
  <c r="J137365" i="1"/>
  <c r="J137357" i="1"/>
  <c r="J137349" i="1"/>
  <c r="J137341" i="1"/>
  <c r="J137333" i="1"/>
  <c r="J137317" i="1"/>
  <c r="J137301" i="1"/>
  <c r="J137293" i="1"/>
  <c r="J137285" i="1"/>
  <c r="J137277" i="1"/>
  <c r="J137269" i="1"/>
  <c r="J137261" i="1"/>
  <c r="J137253" i="1"/>
  <c r="J137237" i="1"/>
  <c r="J137229" i="1"/>
  <c r="J137221" i="1"/>
  <c r="J137213" i="1"/>
  <c r="J137205" i="1"/>
  <c r="J137197" i="1"/>
  <c r="J137189" i="1"/>
  <c r="J137181" i="1"/>
  <c r="J137173" i="1"/>
  <c r="J137165" i="1"/>
  <c r="J137157" i="1"/>
  <c r="J137149" i="1"/>
  <c r="J137141" i="1"/>
  <c r="J137133" i="1"/>
  <c r="J137125" i="1"/>
  <c r="J137101" i="1"/>
  <c r="J137085" i="1"/>
  <c r="J137069" i="1"/>
  <c r="J137061" i="1"/>
  <c r="J137037" i="1"/>
  <c r="J137013" i="1"/>
  <c r="J136981" i="1"/>
  <c r="J136973" i="1"/>
  <c r="J136949" i="1"/>
  <c r="J136925" i="1"/>
  <c r="J136893" i="1"/>
  <c r="J136885" i="1"/>
  <c r="J136861" i="1"/>
  <c r="J136837" i="1"/>
  <c r="J136829" i="1"/>
  <c r="J136821" i="1"/>
  <c r="J136813" i="1"/>
  <c r="J136805" i="1"/>
  <c r="J136797" i="1"/>
  <c r="J136789" i="1"/>
  <c r="J136781" i="1"/>
  <c r="J136773" i="1"/>
  <c r="J136765" i="1"/>
  <c r="J136757" i="1"/>
  <c r="J136749" i="1"/>
  <c r="J136741" i="1"/>
  <c r="J136733" i="1"/>
  <c r="J136725" i="1"/>
  <c r="J136717" i="1"/>
  <c r="J136709" i="1"/>
  <c r="J136701" i="1"/>
  <c r="J136693" i="1"/>
  <c r="J136685" i="1"/>
  <c r="J136677" i="1"/>
  <c r="J136669" i="1"/>
  <c r="J136661" i="1"/>
  <c r="J136653" i="1"/>
  <c r="J136645" i="1"/>
  <c r="J136637" i="1"/>
  <c r="J136629" i="1"/>
  <c r="J136621" i="1"/>
  <c r="J136613" i="1"/>
  <c r="J136605" i="1"/>
  <c r="J136597" i="1"/>
  <c r="J136589" i="1"/>
  <c r="J136581" i="1"/>
  <c r="J136573" i="1"/>
  <c r="J136565" i="1"/>
  <c r="J136557" i="1"/>
  <c r="J136549" i="1"/>
  <c r="J136533" i="1"/>
  <c r="J136525" i="1"/>
  <c r="J136517" i="1"/>
  <c r="J136509" i="1"/>
  <c r="J136501" i="1"/>
  <c r="J136493" i="1"/>
  <c r="J136485" i="1"/>
  <c r="J136469" i="1"/>
  <c r="J136461" i="1"/>
  <c r="J136453" i="1"/>
  <c r="J136445" i="1"/>
  <c r="J136437" i="1"/>
  <c r="J136429" i="1"/>
  <c r="J136421" i="1"/>
  <c r="J136413" i="1"/>
  <c r="J136405" i="1"/>
  <c r="J136397" i="1"/>
  <c r="J136389" i="1"/>
  <c r="J136381" i="1"/>
  <c r="J136373" i="1"/>
  <c r="J136365" i="1"/>
  <c r="J136357" i="1"/>
  <c r="J136333" i="1"/>
  <c r="J136317" i="1"/>
  <c r="J136301" i="1"/>
  <c r="J136293" i="1"/>
  <c r="J136269" i="1"/>
  <c r="J136245" i="1"/>
  <c r="J136213" i="1"/>
  <c r="J136205" i="1"/>
  <c r="J136181" i="1"/>
  <c r="J136157" i="1"/>
  <c r="J136141" i="1"/>
  <c r="J136117" i="1"/>
  <c r="J136093" i="1"/>
  <c r="J136021" i="1"/>
  <c r="J136013" i="1"/>
  <c r="J136005" i="1"/>
  <c r="J135997" i="1"/>
  <c r="J135989" i="1"/>
  <c r="J135981" i="1"/>
  <c r="J135973" i="1"/>
  <c r="J135965" i="1"/>
  <c r="J135957" i="1"/>
  <c r="J135949" i="1"/>
  <c r="J135941" i="1"/>
  <c r="J135933" i="1"/>
  <c r="J135925" i="1"/>
  <c r="J135917" i="1"/>
  <c r="J135909" i="1"/>
  <c r="J135901" i="1"/>
  <c r="J135893" i="1"/>
  <c r="J135885" i="1"/>
  <c r="J135877" i="1"/>
  <c r="J135869" i="1"/>
  <c r="J135861" i="1"/>
  <c r="J135853" i="1"/>
  <c r="J135845" i="1"/>
  <c r="J135837" i="1"/>
  <c r="J135829" i="1"/>
  <c r="J135821" i="1"/>
  <c r="J135813" i="1"/>
  <c r="J135805" i="1"/>
  <c r="J135797" i="1"/>
  <c r="J135789" i="1"/>
  <c r="J135781" i="1"/>
  <c r="J135773" i="1"/>
  <c r="J135765" i="1"/>
  <c r="J135757" i="1"/>
  <c r="J135749" i="1"/>
  <c r="J135741" i="1"/>
  <c r="J135685" i="1"/>
  <c r="J135669" i="1"/>
  <c r="J135661" i="1"/>
  <c r="J135653" i="1"/>
  <c r="J135645" i="1"/>
  <c r="J135637" i="1"/>
  <c r="J135629" i="1"/>
  <c r="J135621" i="1"/>
  <c r="J135605" i="1"/>
  <c r="J135597" i="1"/>
  <c r="J135533" i="1"/>
  <c r="J135525" i="1"/>
  <c r="J135517" i="1"/>
  <c r="J135509" i="1"/>
  <c r="J135501" i="1"/>
  <c r="J135493" i="1"/>
  <c r="J135485" i="1"/>
  <c r="J135477" i="1"/>
  <c r="J135469" i="1"/>
  <c r="J135461" i="1"/>
  <c r="J135453" i="1"/>
  <c r="J135445" i="1"/>
  <c r="J135437" i="1"/>
  <c r="J135413" i="1"/>
  <c r="J135397" i="1"/>
  <c r="J135381" i="1"/>
  <c r="J135373" i="1"/>
  <c r="J135349" i="1"/>
  <c r="J135325" i="1"/>
  <c r="J135293" i="1"/>
  <c r="J135285" i="1"/>
  <c r="J135261" i="1"/>
  <c r="J135237" i="1"/>
  <c r="J135221" i="1"/>
  <c r="J135197" i="1"/>
  <c r="J135173" i="1"/>
  <c r="J135157" i="1"/>
  <c r="J135149" i="1"/>
  <c r="J135141" i="1"/>
  <c r="J135133" i="1"/>
  <c r="J135125" i="1"/>
  <c r="J135117" i="1"/>
  <c r="J135109" i="1"/>
  <c r="J135101" i="1"/>
  <c r="J135093" i="1"/>
  <c r="J135085" i="1"/>
  <c r="J135077" i="1"/>
  <c r="J135069" i="1"/>
  <c r="J135061" i="1"/>
  <c r="J135053" i="1"/>
  <c r="J135045" i="1"/>
  <c r="J135037" i="1"/>
  <c r="J135029" i="1"/>
  <c r="J135021" i="1"/>
  <c r="J135013" i="1"/>
  <c r="J135005" i="1"/>
  <c r="J134997" i="1"/>
  <c r="J134989" i="1"/>
  <c r="J134981" i="1"/>
  <c r="J134973" i="1"/>
  <c r="J134965" i="1"/>
  <c r="J134957" i="1"/>
  <c r="J134949" i="1"/>
  <c r="J134941" i="1"/>
  <c r="J134933" i="1"/>
  <c r="J134925" i="1"/>
  <c r="J134917" i="1"/>
  <c r="J134909" i="1"/>
  <c r="J134901" i="1"/>
  <c r="J134893" i="1"/>
  <c r="J134885" i="1"/>
  <c r="J134877" i="1"/>
  <c r="J134869" i="1"/>
  <c r="J134861" i="1"/>
  <c r="J134845" i="1"/>
  <c r="J134837" i="1"/>
  <c r="J134829" i="1"/>
  <c r="J134821" i="1"/>
  <c r="J134813" i="1"/>
  <c r="J134805" i="1"/>
  <c r="J134797" i="1"/>
  <c r="J134781" i="1"/>
  <c r="J134773" i="1"/>
  <c r="J134765" i="1"/>
  <c r="J134757" i="1"/>
  <c r="J134749" i="1"/>
  <c r="J134741" i="1"/>
  <c r="J134733" i="1"/>
  <c r="J134725" i="1"/>
  <c r="J134717" i="1"/>
  <c r="J134709" i="1"/>
  <c r="J134701" i="1"/>
  <c r="J134693" i="1"/>
  <c r="J134685" i="1"/>
  <c r="J134677" i="1"/>
  <c r="J134669" i="1"/>
  <c r="J134645" i="1"/>
  <c r="J134629" i="1"/>
  <c r="J134613" i="1"/>
  <c r="J134605" i="1"/>
  <c r="J134581" i="1"/>
  <c r="J134557" i="1"/>
  <c r="J134525" i="1"/>
  <c r="J134517" i="1"/>
  <c r="J134493" i="1"/>
  <c r="J134477" i="1"/>
  <c r="J134469" i="1"/>
  <c r="J134437" i="1"/>
  <c r="J134405" i="1"/>
  <c r="J134389" i="1"/>
  <c r="J134293" i="1"/>
  <c r="J134285" i="1"/>
  <c r="J134277" i="1"/>
  <c r="J134269" i="1"/>
  <c r="J134261" i="1"/>
  <c r="J134253" i="1"/>
  <c r="J134245" i="1"/>
  <c r="J134237" i="1"/>
  <c r="J134229" i="1"/>
  <c r="J134221" i="1"/>
  <c r="J134213" i="1"/>
  <c r="J134205" i="1"/>
  <c r="J134197" i="1"/>
  <c r="J134189" i="1"/>
  <c r="J134181" i="1"/>
  <c r="J134173" i="1"/>
  <c r="J134165" i="1"/>
  <c r="J134157" i="1"/>
  <c r="J134149" i="1"/>
  <c r="J134141" i="1"/>
  <c r="J134133" i="1"/>
  <c r="J134125" i="1"/>
  <c r="J134117" i="1"/>
  <c r="J134109" i="1"/>
  <c r="J134101" i="1"/>
  <c r="J134093" i="1"/>
  <c r="J134085" i="1"/>
  <c r="J134077" i="1"/>
  <c r="J134069" i="1"/>
  <c r="J134061" i="1"/>
  <c r="J134053" i="1"/>
  <c r="J134045" i="1"/>
  <c r="J134037" i="1"/>
  <c r="J134029" i="1"/>
  <c r="J134021" i="1"/>
  <c r="J134013" i="1"/>
  <c r="J134005" i="1"/>
  <c r="J133989" i="1"/>
  <c r="J133981" i="1"/>
  <c r="J133973" i="1"/>
  <c r="J133965" i="1"/>
  <c r="J133957" i="1"/>
  <c r="J133949" i="1"/>
  <c r="J133941" i="1"/>
  <c r="J133925" i="1"/>
  <c r="J133917" i="1"/>
  <c r="J133909" i="1"/>
  <c r="J133901" i="1"/>
  <c r="J133893" i="1"/>
  <c r="J133885" i="1"/>
  <c r="J133877" i="1"/>
  <c r="J133869" i="1"/>
  <c r="J133861" i="1"/>
  <c r="J133853" i="1"/>
  <c r="J133845" i="1"/>
  <c r="J133837" i="1"/>
  <c r="J133829" i="1"/>
  <c r="J133821" i="1"/>
  <c r="J133813" i="1"/>
  <c r="J133789" i="1"/>
  <c r="J133773" i="1"/>
  <c r="J133757" i="1"/>
  <c r="J133749" i="1"/>
  <c r="J133725" i="1"/>
  <c r="J133701" i="1"/>
  <c r="J133669" i="1"/>
  <c r="J133661" i="1"/>
  <c r="J133637" i="1"/>
  <c r="J133613" i="1"/>
  <c r="J133581" i="1"/>
  <c r="J133549" i="1"/>
  <c r="J133525" i="1"/>
  <c r="J133517" i="1"/>
  <c r="J133509" i="1"/>
  <c r="J133501" i="1"/>
  <c r="J133493" i="1"/>
  <c r="J133485" i="1"/>
  <c r="J133477" i="1"/>
  <c r="J133469" i="1"/>
  <c r="J133461" i="1"/>
  <c r="J133453" i="1"/>
  <c r="J133445" i="1"/>
  <c r="J133437" i="1"/>
  <c r="J133429" i="1"/>
  <c r="J133421" i="1"/>
  <c r="J133413" i="1"/>
  <c r="J133405" i="1"/>
  <c r="J133397" i="1"/>
  <c r="J133389" i="1"/>
  <c r="J133381" i="1"/>
  <c r="J133373" i="1"/>
  <c r="J133365" i="1"/>
  <c r="J133357" i="1"/>
  <c r="J133349" i="1"/>
  <c r="J133341" i="1"/>
  <c r="J133253" i="1"/>
  <c r="J133245" i="1"/>
  <c r="J133237" i="1"/>
  <c r="J133229" i="1"/>
  <c r="J133221" i="1"/>
  <c r="J133213" i="1"/>
  <c r="J133205" i="1"/>
  <c r="J133197" i="1"/>
  <c r="J133189" i="1"/>
  <c r="J133181" i="1"/>
  <c r="J133173" i="1"/>
  <c r="J133165" i="1"/>
  <c r="J133157" i="1"/>
  <c r="J133141" i="1"/>
  <c r="J133133" i="1"/>
  <c r="J133125" i="1"/>
  <c r="J133117" i="1"/>
  <c r="J133109" i="1"/>
  <c r="J133101" i="1"/>
  <c r="J133093" i="1"/>
  <c r="J133077" i="1"/>
  <c r="J133069" i="1"/>
  <c r="J133061" i="1"/>
  <c r="J133053" i="1"/>
  <c r="J133045" i="1"/>
  <c r="J133037" i="1"/>
  <c r="J133029" i="1"/>
  <c r="J133021" i="1"/>
  <c r="J133013" i="1"/>
  <c r="J133005" i="1"/>
  <c r="J132997" i="1"/>
  <c r="J132989" i="1"/>
  <c r="J132981" i="1"/>
  <c r="J132973" i="1"/>
  <c r="J132965" i="1"/>
  <c r="J132941" i="1"/>
  <c r="J132925" i="1"/>
  <c r="J132909" i="1"/>
  <c r="J132901" i="1"/>
  <c r="J132877" i="1"/>
  <c r="J132853" i="1"/>
  <c r="J132821" i="1"/>
  <c r="J132813" i="1"/>
  <c r="J132789" i="1"/>
  <c r="J132765" i="1"/>
  <c r="J132749" i="1"/>
  <c r="J132733" i="1"/>
  <c r="J132701" i="1"/>
  <c r="J132677" i="1"/>
  <c r="J132669" i="1"/>
  <c r="J132661" i="1"/>
  <c r="J132653" i="1"/>
  <c r="J132645" i="1"/>
  <c r="J132637" i="1"/>
  <c r="J132629" i="1"/>
  <c r="J132621" i="1"/>
  <c r="J132613" i="1"/>
  <c r="J132605" i="1"/>
  <c r="J132597" i="1"/>
  <c r="J132589" i="1"/>
  <c r="J132581" i="1"/>
  <c r="J132573" i="1"/>
  <c r="J132565" i="1"/>
  <c r="J132557" i="1"/>
  <c r="J132549" i="1"/>
  <c r="J132541" i="1"/>
  <c r="J132533" i="1"/>
  <c r="J132525" i="1"/>
  <c r="J132517" i="1"/>
  <c r="J132509" i="1"/>
  <c r="J132501" i="1"/>
  <c r="J132493" i="1"/>
  <c r="J132485" i="1"/>
  <c r="J132477" i="1"/>
  <c r="J132469" i="1"/>
  <c r="J132461" i="1"/>
  <c r="J132453" i="1"/>
  <c r="J132445" i="1"/>
  <c r="J132437" i="1"/>
  <c r="J132429" i="1"/>
  <c r="J132421" i="1"/>
  <c r="J132413" i="1"/>
  <c r="J132405" i="1"/>
  <c r="J132397" i="1"/>
  <c r="J132389" i="1"/>
  <c r="J132373" i="1"/>
  <c r="J132365" i="1"/>
  <c r="J132357" i="1"/>
  <c r="J132349" i="1"/>
  <c r="J132341" i="1"/>
  <c r="J132333" i="1"/>
  <c r="J132325" i="1"/>
  <c r="J132309" i="1"/>
  <c r="J132301" i="1"/>
  <c r="J132213" i="1"/>
  <c r="J132205" i="1"/>
  <c r="J132197" i="1"/>
  <c r="J132189" i="1"/>
  <c r="J132181" i="1"/>
  <c r="J132173" i="1"/>
  <c r="J132165" i="1"/>
  <c r="J132157" i="1"/>
  <c r="J132149" i="1"/>
  <c r="J132141" i="1"/>
  <c r="J132133" i="1"/>
  <c r="J132125" i="1"/>
  <c r="J132117" i="1"/>
  <c r="J132093" i="1"/>
  <c r="J132077" i="1"/>
  <c r="J132061" i="1"/>
  <c r="J132053" i="1"/>
  <c r="J132029" i="1"/>
  <c r="J132005" i="1"/>
  <c r="J131973" i="1"/>
  <c r="J131965" i="1"/>
  <c r="J131941" i="1"/>
  <c r="J131917" i="1"/>
  <c r="J131901" i="1"/>
  <c r="J131877" i="1"/>
  <c r="J131853" i="1"/>
  <c r="J131829" i="1"/>
  <c r="J131821" i="1"/>
  <c r="J131813" i="1"/>
  <c r="J131805" i="1"/>
  <c r="J131797" i="1"/>
  <c r="J131789" i="1"/>
  <c r="J131781" i="1"/>
  <c r="J131773" i="1"/>
  <c r="J131765" i="1"/>
  <c r="J131757" i="1"/>
  <c r="J131749" i="1"/>
  <c r="J131741" i="1"/>
  <c r="J131685" i="1"/>
  <c r="J131677" i="1"/>
  <c r="J131669" i="1"/>
  <c r="J131661" i="1"/>
  <c r="J131653" i="1"/>
  <c r="J131645" i="1"/>
  <c r="J131637" i="1"/>
  <c r="J131629" i="1"/>
  <c r="J131621" i="1"/>
  <c r="J131613" i="1"/>
  <c r="J131605" i="1"/>
  <c r="J131597" i="1"/>
  <c r="J131589" i="1"/>
  <c r="J131581" i="1"/>
  <c r="J131573" i="1"/>
  <c r="J131565" i="1"/>
  <c r="J131557" i="1"/>
  <c r="J131549" i="1"/>
  <c r="J131541" i="1"/>
  <c r="J131533" i="1"/>
  <c r="J131525" i="1"/>
  <c r="J131517" i="1"/>
  <c r="J131509" i="1"/>
  <c r="J131501" i="1"/>
  <c r="J131493" i="1"/>
  <c r="J131477" i="1"/>
  <c r="J131469" i="1"/>
  <c r="J131461" i="1"/>
  <c r="J131453" i="1"/>
  <c r="J131445" i="1"/>
  <c r="J131437" i="1"/>
  <c r="J131429" i="1"/>
  <c r="J131413" i="1"/>
  <c r="J131405" i="1"/>
  <c r="J131317" i="1"/>
  <c r="J131309" i="1"/>
  <c r="J131301" i="1"/>
  <c r="J131293" i="1"/>
  <c r="J131285" i="1"/>
  <c r="J131277" i="1"/>
  <c r="J131269" i="1"/>
  <c r="J131261" i="1"/>
  <c r="J131253" i="1"/>
  <c r="J131245" i="1"/>
  <c r="J131237" i="1"/>
  <c r="J131229" i="1"/>
  <c r="J131221" i="1"/>
  <c r="J131197" i="1"/>
  <c r="J131165" i="1"/>
  <c r="J131157" i="1"/>
  <c r="J131133" i="1"/>
  <c r="J131109" i="1"/>
  <c r="J131077" i="1"/>
  <c r="J131069" i="1"/>
  <c r="J131045" i="1"/>
  <c r="J131021" i="1"/>
  <c r="J130981" i="1"/>
  <c r="J130957" i="1"/>
  <c r="J130933" i="1"/>
  <c r="J130925" i="1"/>
  <c r="J130917" i="1"/>
  <c r="J130909" i="1"/>
  <c r="J130901" i="1"/>
  <c r="J130893" i="1"/>
  <c r="J130885" i="1"/>
  <c r="J130877" i="1"/>
  <c r="J130869" i="1"/>
  <c r="J130861" i="1"/>
  <c r="J130853" i="1"/>
  <c r="J130845" i="1"/>
  <c r="J130837" i="1"/>
  <c r="J130829" i="1"/>
  <c r="J130821" i="1"/>
  <c r="J130813" i="1"/>
  <c r="J130805" i="1"/>
  <c r="J130797" i="1"/>
  <c r="J130789" i="1"/>
  <c r="J130781" i="1"/>
  <c r="J130773" i="1"/>
  <c r="J130765" i="1"/>
  <c r="J130757" i="1"/>
  <c r="J130749" i="1"/>
  <c r="J130741" i="1"/>
  <c r="J130733" i="1"/>
  <c r="J130725" i="1"/>
  <c r="J130717" i="1"/>
  <c r="J130709" i="1"/>
  <c r="J130701" i="1"/>
  <c r="J130693" i="1"/>
  <c r="J130685" i="1"/>
  <c r="J130677" i="1"/>
  <c r="J130669" i="1"/>
  <c r="J130661" i="1"/>
  <c r="J130653" i="1"/>
  <c r="J130645" i="1"/>
  <c r="J130629" i="1"/>
  <c r="J130621" i="1"/>
  <c r="J130613" i="1"/>
  <c r="J130605" i="1"/>
  <c r="J130597" i="1"/>
  <c r="J130589" i="1"/>
  <c r="J130581" i="1"/>
  <c r="J130565" i="1"/>
  <c r="J130557" i="1"/>
  <c r="J130453" i="1"/>
  <c r="J130445" i="1"/>
  <c r="J130437" i="1"/>
  <c r="J130429" i="1"/>
  <c r="J130421" i="1"/>
  <c r="J130413" i="1"/>
  <c r="J130405" i="1"/>
  <c r="J130397" i="1"/>
  <c r="J130389" i="1"/>
  <c r="J130381" i="1"/>
  <c r="J130373" i="1"/>
  <c r="J130365" i="1"/>
  <c r="J130357" i="1"/>
  <c r="J130333" i="1"/>
  <c r="J130301" i="1"/>
  <c r="J130293" i="1"/>
  <c r="J130269" i="1"/>
  <c r="J130245" i="1"/>
  <c r="J130213" i="1"/>
  <c r="J130205" i="1"/>
  <c r="J130181" i="1"/>
  <c r="J130157" i="1"/>
  <c r="J130093" i="1"/>
  <c r="J130069" i="1"/>
  <c r="J130061" i="1"/>
  <c r="J130053" i="1"/>
  <c r="J130045" i="1"/>
  <c r="J130037" i="1"/>
  <c r="J130029" i="1"/>
  <c r="J130021" i="1"/>
  <c r="J130013" i="1"/>
  <c r="J130005" i="1"/>
  <c r="J129997" i="1"/>
  <c r="J129989" i="1"/>
  <c r="J129981" i="1"/>
  <c r="J129973" i="1"/>
  <c r="J129965" i="1"/>
  <c r="J129957" i="1"/>
  <c r="J129949" i="1"/>
  <c r="J129941" i="1"/>
  <c r="J129933" i="1"/>
  <c r="J129925" i="1"/>
  <c r="J129917" i="1"/>
  <c r="J129909" i="1"/>
  <c r="J129901" i="1"/>
  <c r="J129893" i="1"/>
  <c r="J129885" i="1"/>
  <c r="J129877" i="1"/>
  <c r="J129869" i="1"/>
  <c r="J129861" i="1"/>
  <c r="J129853" i="1"/>
  <c r="J129845" i="1"/>
  <c r="J129837" i="1"/>
  <c r="J129829" i="1"/>
  <c r="J129821" i="1"/>
  <c r="J129813" i="1"/>
  <c r="J129805" i="1"/>
  <c r="J129797" i="1"/>
  <c r="J129789" i="1"/>
  <c r="J129717" i="1"/>
  <c r="J129701" i="1"/>
  <c r="J129693" i="1"/>
  <c r="J129685" i="1"/>
  <c r="J129677" i="1"/>
  <c r="J129669" i="1"/>
  <c r="J129661" i="1"/>
  <c r="J129653" i="1"/>
  <c r="J129637" i="1"/>
  <c r="J129629" i="1"/>
  <c r="J129621" i="1"/>
  <c r="J129613" i="1"/>
  <c r="J129605" i="1"/>
  <c r="J129597" i="1"/>
  <c r="J129589" i="1"/>
  <c r="J129581" i="1"/>
  <c r="J129573" i="1"/>
  <c r="J129565" i="1"/>
  <c r="J129557" i="1"/>
  <c r="J129549" i="1"/>
  <c r="J129541" i="1"/>
  <c r="J129533" i="1"/>
  <c r="J129525" i="1"/>
  <c r="J129501" i="1"/>
  <c r="J129485" i="1"/>
  <c r="J129469" i="1"/>
  <c r="J129461" i="1"/>
  <c r="J129437" i="1"/>
  <c r="J129413" i="1"/>
  <c r="J129381" i="1"/>
  <c r="J129373" i="1"/>
  <c r="J129349" i="1"/>
  <c r="J129325" i="1"/>
  <c r="J129285" i="1"/>
  <c r="J129269" i="1"/>
  <c r="J129261" i="1"/>
  <c r="J129237" i="1"/>
  <c r="J129229" i="1"/>
  <c r="J129221" i="1"/>
  <c r="J129213" i="1"/>
  <c r="J129205" i="1"/>
  <c r="J129197" i="1"/>
  <c r="J129189" i="1"/>
  <c r="J129181" i="1"/>
  <c r="J129173" i="1"/>
  <c r="J129165" i="1"/>
  <c r="J129157" i="1"/>
  <c r="J129149" i="1"/>
  <c r="J129141" i="1"/>
  <c r="J129133" i="1"/>
  <c r="J129125" i="1"/>
  <c r="J129117" i="1"/>
  <c r="J129109" i="1"/>
  <c r="J129101" i="1"/>
  <c r="J129093" i="1"/>
  <c r="J129085" i="1"/>
  <c r="J129077" i="1"/>
  <c r="J129069" i="1"/>
  <c r="J129061" i="1"/>
  <c r="J129053" i="1"/>
  <c r="J129045" i="1"/>
  <c r="J129037" i="1"/>
  <c r="J129029" i="1"/>
  <c r="J129021" i="1"/>
  <c r="J129013" i="1"/>
  <c r="J129005" i="1"/>
  <c r="J128997" i="1"/>
  <c r="J128989" i="1"/>
  <c r="J128981" i="1"/>
  <c r="J128973" i="1"/>
  <c r="J128965" i="1"/>
  <c r="J128957" i="1"/>
  <c r="J128949" i="1"/>
  <c r="J128933" i="1"/>
  <c r="J128925" i="1"/>
  <c r="J128917" i="1"/>
  <c r="J128909" i="1"/>
  <c r="J128901" i="1"/>
  <c r="J128893" i="1"/>
  <c r="J128885" i="1"/>
  <c r="J128869" i="1"/>
  <c r="J128861" i="1"/>
  <c r="J128853" i="1"/>
  <c r="J128845" i="1"/>
  <c r="J128837" i="1"/>
  <c r="J128829" i="1"/>
  <c r="J128821" i="1"/>
  <c r="J128813" i="1"/>
  <c r="J128805" i="1"/>
  <c r="J128797" i="1"/>
  <c r="J128789" i="1"/>
  <c r="J128781" i="1"/>
  <c r="J128773" i="1"/>
  <c r="J128765" i="1"/>
  <c r="J128757" i="1"/>
  <c r="J128733" i="1"/>
  <c r="J128701" i="1"/>
  <c r="J128693" i="1"/>
  <c r="J128669" i="1"/>
  <c r="J128645" i="1"/>
  <c r="J128613" i="1"/>
  <c r="J128605" i="1"/>
  <c r="J128581" i="1"/>
  <c r="J128565" i="1"/>
  <c r="J128557" i="1"/>
  <c r="J128541" i="1"/>
  <c r="J128525" i="1"/>
  <c r="J128493" i="1"/>
  <c r="J128477" i="1"/>
  <c r="J128469" i="1"/>
  <c r="J128461" i="1"/>
  <c r="J128453" i="1"/>
  <c r="J128445" i="1"/>
  <c r="J128437" i="1"/>
  <c r="J128429" i="1"/>
  <c r="J128421" i="1"/>
  <c r="J128413" i="1"/>
  <c r="J128405" i="1"/>
  <c r="J128397" i="1"/>
  <c r="J128389" i="1"/>
  <c r="J128381" i="1"/>
  <c r="J128373" i="1"/>
  <c r="J128365" i="1"/>
  <c r="J128357" i="1"/>
  <c r="J128349" i="1"/>
  <c r="J128341" i="1"/>
  <c r="J128333" i="1"/>
  <c r="J128325" i="1"/>
  <c r="J128317" i="1"/>
  <c r="J128309" i="1"/>
  <c r="J128301" i="1"/>
  <c r="J128293" i="1"/>
  <c r="J128285" i="1"/>
  <c r="J128277" i="1"/>
  <c r="J128269" i="1"/>
  <c r="J128261" i="1"/>
  <c r="J128253" i="1"/>
  <c r="J128245" i="1"/>
  <c r="J128237" i="1"/>
  <c r="J128229" i="1"/>
  <c r="J128221" i="1"/>
  <c r="J128213" i="1"/>
  <c r="J128205" i="1"/>
  <c r="J128197" i="1"/>
  <c r="J128189" i="1"/>
  <c r="J128181" i="1"/>
  <c r="J128165" i="1"/>
  <c r="J128157" i="1"/>
  <c r="J128149" i="1"/>
  <c r="J128141" i="1"/>
  <c r="J128133" i="1"/>
  <c r="J128125" i="1"/>
  <c r="J128117" i="1"/>
  <c r="J128101" i="1"/>
  <c r="J128093" i="1"/>
  <c r="J128085" i="1"/>
  <c r="J128077" i="1"/>
  <c r="J128069" i="1"/>
  <c r="J128061" i="1"/>
  <c r="J128053" i="1"/>
  <c r="J128045" i="1"/>
  <c r="J128037" i="1"/>
  <c r="J128029" i="1"/>
  <c r="J128021" i="1"/>
  <c r="J128013" i="1"/>
  <c r="J128005" i="1"/>
  <c r="J127997" i="1"/>
  <c r="J127989" i="1"/>
  <c r="J127965" i="1"/>
  <c r="J127949" i="1"/>
  <c r="J127933" i="1"/>
  <c r="J127925" i="1"/>
  <c r="J127901" i="1"/>
  <c r="J127877" i="1"/>
  <c r="J127845" i="1"/>
  <c r="J127837" i="1"/>
  <c r="J127813" i="1"/>
  <c r="J127789" i="1"/>
  <c r="J127757" i="1"/>
  <c r="J127725" i="1"/>
  <c r="J127709" i="1"/>
  <c r="J127701" i="1"/>
  <c r="J127693" i="1"/>
  <c r="J127685" i="1"/>
  <c r="J127677" i="1"/>
  <c r="J127669" i="1"/>
  <c r="J127661" i="1"/>
  <c r="J127653" i="1"/>
  <c r="J127645" i="1"/>
  <c r="J127637" i="1"/>
  <c r="J127629" i="1"/>
  <c r="J127621" i="1"/>
  <c r="J127613" i="1"/>
  <c r="J127597" i="1"/>
  <c r="J127589" i="1"/>
  <c r="J127581" i="1"/>
  <c r="J127573" i="1"/>
  <c r="J127565" i="1"/>
  <c r="J127557" i="1"/>
  <c r="J127549" i="1"/>
  <c r="J127541" i="1"/>
  <c r="J127533" i="1"/>
  <c r="J127525" i="1"/>
  <c r="J127517" i="1"/>
  <c r="J127509" i="1"/>
  <c r="J127501" i="1"/>
  <c r="J127493" i="1"/>
  <c r="J127485" i="1"/>
  <c r="J127477" i="1"/>
  <c r="J127469" i="1"/>
  <c r="J127461" i="1"/>
  <c r="J127453" i="1"/>
  <c r="J127445" i="1"/>
  <c r="J127437" i="1"/>
  <c r="J127429" i="1"/>
  <c r="J127421" i="1"/>
  <c r="J127413" i="1"/>
  <c r="J127405" i="1"/>
  <c r="J127389" i="1"/>
  <c r="J127381" i="1"/>
  <c r="J127373" i="1"/>
  <c r="J127365" i="1"/>
  <c r="J127357" i="1"/>
  <c r="J127349" i="1"/>
  <c r="J127341" i="1"/>
  <c r="J127325" i="1"/>
  <c r="J127317" i="1"/>
  <c r="J127309" i="1"/>
  <c r="J127301" i="1"/>
  <c r="J127293" i="1"/>
  <c r="J127285" i="1"/>
  <c r="J127277" i="1"/>
  <c r="J127269" i="1"/>
  <c r="J127261" i="1"/>
  <c r="J127253" i="1"/>
  <c r="J127245" i="1"/>
  <c r="J127237" i="1"/>
  <c r="J127229" i="1"/>
  <c r="J127221" i="1"/>
  <c r="J127213" i="1"/>
  <c r="J127189" i="1"/>
  <c r="J127173" i="1"/>
  <c r="J127157" i="1"/>
  <c r="J127149" i="1"/>
  <c r="J127125" i="1"/>
  <c r="J127101" i="1"/>
  <c r="J127069" i="1"/>
  <c r="J127061" i="1"/>
  <c r="J127037" i="1"/>
  <c r="J127013" i="1"/>
  <c r="J126981" i="1"/>
  <c r="J126973" i="1"/>
  <c r="J126949" i="1"/>
  <c r="J126925" i="1"/>
  <c r="J126917" i="1"/>
  <c r="J126909" i="1"/>
  <c r="J126901" i="1"/>
  <c r="J126893" i="1"/>
  <c r="J126885" i="1"/>
  <c r="J126877" i="1"/>
  <c r="J126869" i="1"/>
  <c r="J126861" i="1"/>
  <c r="J126853" i="1"/>
  <c r="J126845" i="1"/>
  <c r="J126837" i="1"/>
  <c r="J126829" i="1"/>
  <c r="J126821" i="1"/>
  <c r="J126813" i="1"/>
  <c r="J126805" i="1"/>
  <c r="J126797" i="1"/>
  <c r="J126789" i="1"/>
  <c r="J126781" i="1"/>
  <c r="J126773" i="1"/>
  <c r="J126765" i="1"/>
  <c r="J126757" i="1"/>
  <c r="J126749" i="1"/>
  <c r="J126741" i="1"/>
  <c r="J126693" i="1"/>
  <c r="J126685" i="1"/>
  <c r="J126677" i="1"/>
  <c r="J126669" i="1"/>
  <c r="J126661" i="1"/>
  <c r="J126653" i="1"/>
  <c r="J126645" i="1"/>
  <c r="J126637" i="1"/>
  <c r="J126629" i="1"/>
  <c r="J126621" i="1"/>
  <c r="J126613" i="1"/>
  <c r="J126605" i="1"/>
  <c r="J126597" i="1"/>
  <c r="J126581" i="1"/>
  <c r="J126573" i="1"/>
  <c r="J126565" i="1"/>
  <c r="J126557" i="1"/>
  <c r="J126549" i="1"/>
  <c r="J126541" i="1"/>
  <c r="J126533" i="1"/>
  <c r="J126517" i="1"/>
  <c r="J126509" i="1"/>
  <c r="J126501" i="1"/>
  <c r="J126493" i="1"/>
  <c r="J126485" i="1"/>
  <c r="J126477" i="1"/>
  <c r="J126469" i="1"/>
  <c r="J126461" i="1"/>
  <c r="J126453" i="1"/>
  <c r="J126445" i="1"/>
  <c r="J126437" i="1"/>
  <c r="J126429" i="1"/>
  <c r="J126421" i="1"/>
  <c r="J126413" i="1"/>
  <c r="J126405" i="1"/>
  <c r="J126381" i="1"/>
  <c r="J126365" i="1"/>
  <c r="J126349" i="1"/>
  <c r="J126341" i="1"/>
  <c r="J126317" i="1"/>
  <c r="J126293" i="1"/>
  <c r="J126261" i="1"/>
  <c r="J126253" i="1"/>
  <c r="J126229" i="1"/>
  <c r="J126205" i="1"/>
  <c r="J126189" i="1"/>
  <c r="J126165" i="1"/>
  <c r="J126141" i="1"/>
  <c r="J126117" i="1"/>
  <c r="J126109" i="1"/>
  <c r="J126101" i="1"/>
  <c r="J126093" i="1"/>
  <c r="J126085" i="1"/>
  <c r="J126077" i="1"/>
  <c r="J126069" i="1"/>
  <c r="J126061" i="1"/>
  <c r="J126053" i="1"/>
  <c r="J126045" i="1"/>
  <c r="J126037" i="1"/>
  <c r="J126029" i="1"/>
  <c r="J126021" i="1"/>
  <c r="J126013" i="1"/>
  <c r="J126005" i="1"/>
  <c r="J125997" i="1"/>
  <c r="J125989" i="1"/>
  <c r="J125981" i="1"/>
  <c r="J125973" i="1"/>
  <c r="J125965" i="1"/>
  <c r="J125957" i="1"/>
  <c r="J125949" i="1"/>
  <c r="J125941" i="1"/>
  <c r="J125933" i="1"/>
  <c r="J125917" i="1"/>
  <c r="J125909" i="1"/>
  <c r="J125901" i="1"/>
  <c r="J125893" i="1"/>
  <c r="J125885" i="1"/>
  <c r="J125877" i="1"/>
  <c r="J125869" i="1"/>
  <c r="J125861" i="1"/>
  <c r="J125853" i="1"/>
  <c r="J125845" i="1"/>
  <c r="J125837" i="1"/>
  <c r="J125829" i="1"/>
  <c r="J125821" i="1"/>
  <c r="J125805" i="1"/>
  <c r="J125797" i="1"/>
  <c r="J125789" i="1"/>
  <c r="J125781" i="1"/>
  <c r="J125773" i="1"/>
  <c r="J125765" i="1"/>
  <c r="J125757" i="1"/>
  <c r="J125741" i="1"/>
  <c r="J125733" i="1"/>
  <c r="J125677" i="1"/>
  <c r="J125669" i="1"/>
  <c r="J125661" i="1"/>
  <c r="J125653" i="1"/>
  <c r="J125645" i="1"/>
  <c r="J125637" i="1"/>
  <c r="J125629" i="1"/>
  <c r="J125621" i="1"/>
  <c r="J125613" i="1"/>
  <c r="J125605" i="1"/>
  <c r="J125597" i="1"/>
  <c r="J125589" i="1"/>
  <c r="J125581" i="1"/>
  <c r="J125557" i="1"/>
  <c r="J125541" i="1"/>
  <c r="J125525" i="1"/>
  <c r="J125517" i="1"/>
  <c r="J125493" i="1"/>
  <c r="J125461" i="1"/>
  <c r="J125429" i="1"/>
  <c r="J125421" i="1"/>
  <c r="J125397" i="1"/>
  <c r="J125373" i="1"/>
  <c r="J125333" i="1"/>
  <c r="J125309" i="1"/>
  <c r="J125293" i="1"/>
  <c r="J125285" i="1"/>
  <c r="J125277" i="1"/>
  <c r="J125269" i="1"/>
  <c r="J125261" i="1"/>
  <c r="J125253" i="1"/>
  <c r="J125245" i="1"/>
  <c r="J125237" i="1"/>
  <c r="J125229" i="1"/>
  <c r="J125221" i="1"/>
  <c r="J125213" i="1"/>
  <c r="J125205" i="1"/>
  <c r="J125197" i="1"/>
  <c r="J125189" i="1"/>
  <c r="J125181" i="1"/>
  <c r="J125173" i="1"/>
  <c r="J125165" i="1"/>
  <c r="J125157" i="1"/>
  <c r="J125149" i="1"/>
  <c r="J125141" i="1"/>
  <c r="J125133" i="1"/>
  <c r="J125125" i="1"/>
  <c r="J125117" i="1"/>
  <c r="J125109" i="1"/>
  <c r="J125101" i="1"/>
  <c r="J125045" i="1"/>
  <c r="J125037" i="1"/>
  <c r="J125029" i="1"/>
  <c r="J125021" i="1"/>
  <c r="J125013" i="1"/>
  <c r="J125005" i="1"/>
  <c r="J124997" i="1"/>
  <c r="J124989" i="1"/>
  <c r="J124981" i="1"/>
  <c r="J124973" i="1"/>
  <c r="J124965" i="1"/>
  <c r="J124957" i="1"/>
  <c r="J124949" i="1"/>
  <c r="J124933" i="1"/>
  <c r="J124925" i="1"/>
  <c r="J124917" i="1"/>
  <c r="J124909" i="1"/>
  <c r="J124901" i="1"/>
  <c r="J124893" i="1"/>
  <c r="J124885" i="1"/>
  <c r="J124869" i="1"/>
  <c r="J124861" i="1"/>
  <c r="J124821" i="1"/>
  <c r="J124813" i="1"/>
  <c r="J124805" i="1"/>
  <c r="J124797" i="1"/>
  <c r="J124789" i="1"/>
  <c r="J124781" i="1"/>
  <c r="J124773" i="1"/>
  <c r="J124765" i="1"/>
  <c r="J124757" i="1"/>
  <c r="J124749" i="1"/>
  <c r="J124741" i="1"/>
  <c r="J124733" i="1"/>
  <c r="J124485" i="1"/>
  <c r="J124469" i="1"/>
  <c r="J124461" i="1"/>
  <c r="J124437" i="1"/>
  <c r="J124421" i="1"/>
  <c r="J124405" i="1"/>
  <c r="J124253" i="1"/>
  <c r="J124245" i="1"/>
  <c r="J124221" i="1"/>
  <c r="J183956" i="1"/>
  <c r="J183948" i="1"/>
  <c r="J183940" i="1"/>
  <c r="J183932" i="1"/>
  <c r="J183924" i="1"/>
  <c r="J183916" i="1"/>
  <c r="J183908" i="1"/>
  <c r="J183900" i="1"/>
  <c r="J183892" i="1"/>
  <c r="J183884" i="1"/>
  <c r="J183876" i="1"/>
  <c r="J183868" i="1"/>
  <c r="J183860" i="1"/>
  <c r="J183852" i="1"/>
  <c r="J183844" i="1"/>
  <c r="J183836" i="1"/>
  <c r="J183828" i="1"/>
  <c r="J183820" i="1"/>
  <c r="J183812" i="1"/>
  <c r="J183804" i="1"/>
  <c r="J183796" i="1"/>
  <c r="J183788" i="1"/>
  <c r="J183780" i="1"/>
  <c r="J183772" i="1"/>
  <c r="J183716" i="1"/>
  <c r="J183708" i="1"/>
  <c r="J183700" i="1"/>
  <c r="J183684" i="1"/>
  <c r="J183676" i="1"/>
  <c r="J183660" i="1"/>
  <c r="J183652" i="1"/>
  <c r="J183644" i="1"/>
  <c r="J183636" i="1"/>
  <c r="J183628" i="1"/>
  <c r="J183620" i="1"/>
  <c r="J183612" i="1"/>
  <c r="J183604" i="1"/>
  <c r="J183596" i="1"/>
  <c r="J183588" i="1"/>
  <c r="J183580" i="1"/>
  <c r="J183572" i="1"/>
  <c r="J183564" i="1"/>
  <c r="J183556" i="1"/>
  <c r="J183548" i="1"/>
  <c r="J183540" i="1"/>
  <c r="J183532" i="1"/>
  <c r="J183516" i="1"/>
  <c r="J183484" i="1"/>
  <c r="J183468" i="1"/>
  <c r="J183460" i="1"/>
  <c r="J183444" i="1"/>
  <c r="J183436" i="1"/>
  <c r="J183404" i="1"/>
  <c r="J183396" i="1"/>
  <c r="J183388" i="1"/>
  <c r="J183348" i="1"/>
  <c r="J183340" i="1"/>
  <c r="J183276" i="1"/>
  <c r="J183268" i="1"/>
  <c r="J183196" i="1"/>
  <c r="J183068" i="1"/>
  <c r="J183060" i="1"/>
  <c r="J183052" i="1"/>
  <c r="J183044" i="1"/>
  <c r="J183036" i="1"/>
  <c r="J183028" i="1"/>
  <c r="J183020" i="1"/>
  <c r="J183012" i="1"/>
  <c r="J183004" i="1"/>
  <c r="J182996" i="1"/>
  <c r="J182988" i="1"/>
  <c r="J182980" i="1"/>
  <c r="J182972" i="1"/>
  <c r="J182964" i="1"/>
  <c r="J182956" i="1"/>
  <c r="J182948" i="1"/>
  <c r="J182940" i="1"/>
  <c r="J182932" i="1"/>
  <c r="J182924" i="1"/>
  <c r="J182916" i="1"/>
  <c r="J182908" i="1"/>
  <c r="J182900" i="1"/>
  <c r="J182892" i="1"/>
  <c r="J182884" i="1"/>
  <c r="J182876" i="1"/>
  <c r="J182868" i="1"/>
  <c r="J182860" i="1"/>
  <c r="J182852" i="1"/>
  <c r="J182844" i="1"/>
  <c r="J182836" i="1"/>
  <c r="J182828" i="1"/>
  <c r="J182820" i="1"/>
  <c r="J182812" i="1"/>
  <c r="J182804" i="1"/>
  <c r="J182796" i="1"/>
  <c r="J182788" i="1"/>
  <c r="J182780" i="1"/>
  <c r="J182772" i="1"/>
  <c r="J182764" i="1"/>
  <c r="J182756" i="1"/>
  <c r="J182748" i="1"/>
  <c r="J182740" i="1"/>
  <c r="J182732" i="1"/>
  <c r="J182724" i="1"/>
  <c r="J182716" i="1"/>
  <c r="J182708" i="1"/>
  <c r="J182700" i="1"/>
  <c r="J182692" i="1"/>
  <c r="J182684" i="1"/>
  <c r="J182676" i="1"/>
  <c r="J182652" i="1"/>
  <c r="J182636" i="1"/>
  <c r="J182628" i="1"/>
  <c r="J182604" i="1"/>
  <c r="J182564" i="1"/>
  <c r="J182556" i="1"/>
  <c r="J182532" i="1"/>
  <c r="J182524" i="1"/>
  <c r="J182516" i="1"/>
  <c r="J182508" i="1"/>
  <c r="J182500" i="1"/>
  <c r="J182492" i="1"/>
  <c r="J182484" i="1"/>
  <c r="J182476" i="1"/>
  <c r="J182468" i="1"/>
  <c r="J182460" i="1"/>
  <c r="J182452" i="1"/>
  <c r="J182444" i="1"/>
  <c r="J182436" i="1"/>
  <c r="J182428" i="1"/>
  <c r="J182420" i="1"/>
  <c r="J182412" i="1"/>
  <c r="J182404" i="1"/>
  <c r="J182396" i="1"/>
  <c r="J182388" i="1"/>
  <c r="J182380" i="1"/>
  <c r="J182372" i="1"/>
  <c r="J182364" i="1"/>
  <c r="J182356" i="1"/>
  <c r="J182340" i="1"/>
  <c r="J182332" i="1"/>
  <c r="J182324" i="1"/>
  <c r="J182316" i="1"/>
  <c r="J182308" i="1"/>
  <c r="J182300" i="1"/>
  <c r="J182292" i="1"/>
  <c r="J182284" i="1"/>
  <c r="J182276" i="1"/>
  <c r="J182268" i="1"/>
  <c r="J182260" i="1"/>
  <c r="J182252" i="1"/>
  <c r="J182244" i="1"/>
  <c r="J182236" i="1"/>
  <c r="J182228" i="1"/>
  <c r="J182220" i="1"/>
  <c r="J182212" i="1"/>
  <c r="J182188" i="1"/>
  <c r="J182180" i="1"/>
  <c r="J182172" i="1"/>
  <c r="J182156" i="1"/>
  <c r="J182132" i="1"/>
  <c r="J182124" i="1"/>
  <c r="J182092" i="1"/>
  <c r="J182084" i="1"/>
  <c r="J182076" i="1"/>
  <c r="J182052" i="1"/>
  <c r="J181988" i="1"/>
  <c r="J181980" i="1"/>
  <c r="J181972" i="1"/>
  <c r="J181964" i="1"/>
  <c r="J181956" i="1"/>
  <c r="J181948" i="1"/>
  <c r="J181940" i="1"/>
  <c r="J181932" i="1"/>
  <c r="J181924" i="1"/>
  <c r="J181916" i="1"/>
  <c r="J181908" i="1"/>
  <c r="J181900" i="1"/>
  <c r="J181892" i="1"/>
  <c r="J181884" i="1"/>
  <c r="J181876" i="1"/>
  <c r="J181868" i="1"/>
  <c r="J181860" i="1"/>
  <c r="J181852" i="1"/>
  <c r="J181844" i="1"/>
  <c r="J181836" i="1"/>
  <c r="J181828" i="1"/>
  <c r="J181764" i="1"/>
  <c r="J181756" i="1"/>
  <c r="J181748" i="1"/>
  <c r="J181740" i="1"/>
  <c r="J181732" i="1"/>
  <c r="J181724" i="1"/>
  <c r="J181716" i="1"/>
  <c r="J181708" i="1"/>
  <c r="J181700" i="1"/>
  <c r="J181692" i="1"/>
  <c r="J181684" i="1"/>
  <c r="J181652" i="1"/>
  <c r="J181644" i="1"/>
  <c r="J181636" i="1"/>
  <c r="J181628" i="1"/>
  <c r="J181620" i="1"/>
  <c r="J181612" i="1"/>
  <c r="J181604" i="1"/>
  <c r="J181596" i="1"/>
  <c r="J181588" i="1"/>
  <c r="J181580" i="1"/>
  <c r="J181572" i="1"/>
  <c r="J181564" i="1"/>
  <c r="J181556" i="1"/>
  <c r="J181548" i="1"/>
  <c r="J181540" i="1"/>
  <c r="J181532" i="1"/>
  <c r="J181524" i="1"/>
  <c r="J181516" i="1"/>
  <c r="J181508" i="1"/>
  <c r="J181500" i="1"/>
  <c r="J181492" i="1"/>
  <c r="J181484" i="1"/>
  <c r="J181476" i="1"/>
  <c r="J181468" i="1"/>
  <c r="J181444" i="1"/>
  <c r="J181420" i="1"/>
  <c r="J181404" i="1"/>
  <c r="J181396" i="1"/>
  <c r="J181388" i="1"/>
  <c r="J181372" i="1"/>
  <c r="J181364" i="1"/>
  <c r="J181308" i="1"/>
  <c r="J181292" i="1"/>
  <c r="J181276" i="1"/>
  <c r="J181268" i="1"/>
  <c r="J181228" i="1"/>
  <c r="J181116" i="1"/>
  <c r="J181108" i="1"/>
  <c r="J181100" i="1"/>
  <c r="J181092" i="1"/>
  <c r="J181084" i="1"/>
  <c r="J181076" i="1"/>
  <c r="J181068" i="1"/>
  <c r="J181060" i="1"/>
  <c r="J181052" i="1"/>
  <c r="J181044" i="1"/>
  <c r="J181036" i="1"/>
  <c r="J181028" i="1"/>
  <c r="J181020" i="1"/>
  <c r="J181012" i="1"/>
  <c r="J181004" i="1"/>
  <c r="J180996" i="1"/>
  <c r="J180988" i="1"/>
  <c r="J180980" i="1"/>
  <c r="J180972" i="1"/>
  <c r="J180964" i="1"/>
  <c r="J180956" i="1"/>
  <c r="J180948" i="1"/>
  <c r="J180940" i="1"/>
  <c r="J180932" i="1"/>
  <c r="J180796" i="1"/>
  <c r="J180788" i="1"/>
  <c r="J180780" i="1"/>
  <c r="J180772" i="1"/>
  <c r="J180764" i="1"/>
  <c r="J180756" i="1"/>
  <c r="J180748" i="1"/>
  <c r="J180740" i="1"/>
  <c r="J180732" i="1"/>
  <c r="J180724" i="1"/>
  <c r="J180716" i="1"/>
  <c r="J180708" i="1"/>
  <c r="J180700" i="1"/>
  <c r="J180692" i="1"/>
  <c r="J180684" i="1"/>
  <c r="J180676" i="1"/>
  <c r="J180668" i="1"/>
  <c r="J180660" i="1"/>
  <c r="J180644" i="1"/>
  <c r="J180636" i="1"/>
  <c r="J180628" i="1"/>
  <c r="J180620" i="1"/>
  <c r="J180612" i="1"/>
  <c r="J180604" i="1"/>
  <c r="J180596" i="1"/>
  <c r="J180588" i="1"/>
  <c r="J180580" i="1"/>
  <c r="J180572" i="1"/>
  <c r="J180564" i="1"/>
  <c r="J180556" i="1"/>
  <c r="J180548" i="1"/>
  <c r="J180540" i="1"/>
  <c r="J180532" i="1"/>
  <c r="J180524" i="1"/>
  <c r="J180516" i="1"/>
  <c r="J180492" i="1"/>
  <c r="J180468" i="1"/>
  <c r="J180452" i="1"/>
  <c r="J180444" i="1"/>
  <c r="J180436" i="1"/>
  <c r="J180420" i="1"/>
  <c r="J180308" i="1"/>
  <c r="J180300" i="1"/>
  <c r="J180284" i="1"/>
  <c r="J180268" i="1"/>
  <c r="J180236" i="1"/>
  <c r="J180196" i="1"/>
  <c r="J180180" i="1"/>
  <c r="J180164" i="1"/>
  <c r="J180020" i="1"/>
  <c r="J180012" i="1"/>
  <c r="J180004" i="1"/>
  <c r="J179996" i="1"/>
  <c r="J179988" i="1"/>
  <c r="J179980" i="1"/>
  <c r="J179972" i="1"/>
  <c r="J179964" i="1"/>
  <c r="J179956" i="1"/>
  <c r="J179948" i="1"/>
  <c r="J179940" i="1"/>
  <c r="J179932" i="1"/>
  <c r="J179828" i="1"/>
  <c r="J179820" i="1"/>
  <c r="J179812" i="1"/>
  <c r="J179804" i="1"/>
  <c r="J179796" i="1"/>
  <c r="J179788" i="1"/>
  <c r="J179780" i="1"/>
  <c r="J179772" i="1"/>
  <c r="J179764" i="1"/>
  <c r="J179756" i="1"/>
  <c r="J179748" i="1"/>
  <c r="J179740" i="1"/>
  <c r="J179668" i="1"/>
  <c r="J179660" i="1"/>
  <c r="J179652" i="1"/>
  <c r="J179644" i="1"/>
  <c r="J179636" i="1"/>
  <c r="J179628" i="1"/>
  <c r="J179620" i="1"/>
  <c r="J179612" i="1"/>
  <c r="J179604" i="1"/>
  <c r="J179596" i="1"/>
  <c r="J179588" i="1"/>
  <c r="J179580" i="1"/>
  <c r="J179556" i="1"/>
  <c r="J179548" i="1"/>
  <c r="J179540" i="1"/>
  <c r="J179532" i="1"/>
  <c r="J179516" i="1"/>
  <c r="J179508" i="1"/>
  <c r="J179500" i="1"/>
  <c r="J179492" i="1"/>
  <c r="J179484" i="1"/>
  <c r="J179476" i="1"/>
  <c r="J179468" i="1"/>
  <c r="J179460" i="1"/>
  <c r="J179452" i="1"/>
  <c r="J179444" i="1"/>
  <c r="J179436" i="1"/>
  <c r="J179428" i="1"/>
  <c r="J179420" i="1"/>
  <c r="J179412" i="1"/>
  <c r="J179404" i="1"/>
  <c r="J179396" i="1"/>
  <c r="J179388" i="1"/>
  <c r="J179380" i="1"/>
  <c r="J179372" i="1"/>
  <c r="J179324" i="1"/>
  <c r="J179316" i="1"/>
  <c r="J179300" i="1"/>
  <c r="J179292" i="1"/>
  <c r="J179284" i="1"/>
  <c r="J179276" i="1"/>
  <c r="J179260" i="1"/>
  <c r="J179244" i="1"/>
  <c r="J179220" i="1"/>
  <c r="J179196" i="1"/>
  <c r="J179164" i="1"/>
  <c r="J179148" i="1"/>
  <c r="J179140" i="1"/>
  <c r="J179116" i="1"/>
  <c r="J179092" i="1"/>
  <c r="J179076" i="1"/>
  <c r="J179068" i="1"/>
  <c r="J179060" i="1"/>
  <c r="J179052" i="1"/>
  <c r="J179044" i="1"/>
  <c r="J179036" i="1"/>
  <c r="J179028" i="1"/>
  <c r="J179020" i="1"/>
  <c r="J179012" i="1"/>
  <c r="J179004" i="1"/>
  <c r="J178996" i="1"/>
  <c r="J178988" i="1"/>
  <c r="J178980" i="1"/>
  <c r="J178972" i="1"/>
  <c r="J178964" i="1"/>
  <c r="J178956" i="1"/>
  <c r="J178948" i="1"/>
  <c r="J178940" i="1"/>
  <c r="J178932" i="1"/>
  <c r="J178924" i="1"/>
  <c r="J178916" i="1"/>
  <c r="J178908" i="1"/>
  <c r="J178900" i="1"/>
  <c r="J178892" i="1"/>
  <c r="J178884" i="1"/>
  <c r="J178876" i="1"/>
  <c r="J178868" i="1"/>
  <c r="J178860" i="1"/>
  <c r="J178852" i="1"/>
  <c r="J178844" i="1"/>
  <c r="J178836" i="1"/>
  <c r="J178828" i="1"/>
  <c r="J178820" i="1"/>
  <c r="J178812" i="1"/>
  <c r="J178804" i="1"/>
  <c r="J178796" i="1"/>
  <c r="J178724" i="1"/>
  <c r="J178716" i="1"/>
  <c r="J178708" i="1"/>
  <c r="J178692" i="1"/>
  <c r="J178684" i="1"/>
  <c r="J178676" i="1"/>
  <c r="J178668" i="1"/>
  <c r="J178660" i="1"/>
  <c r="J178652" i="1"/>
  <c r="J178644" i="1"/>
  <c r="J178636" i="1"/>
  <c r="J178404" i="1"/>
  <c r="J178396" i="1"/>
  <c r="J178388" i="1"/>
  <c r="J178380" i="1"/>
  <c r="J178372" i="1"/>
  <c r="J178364" i="1"/>
  <c r="J178356" i="1"/>
  <c r="J178348" i="1"/>
  <c r="J178340" i="1"/>
  <c r="J178332" i="1"/>
  <c r="J178324" i="1"/>
  <c r="J178316" i="1"/>
  <c r="J178292" i="1"/>
  <c r="J178268" i="1"/>
  <c r="J178252" i="1"/>
  <c r="J178244" i="1"/>
  <c r="J178236" i="1"/>
  <c r="J178220" i="1"/>
  <c r="J178212" i="1"/>
  <c r="J178156" i="1"/>
  <c r="J178140" i="1"/>
  <c r="J178124" i="1"/>
  <c r="J178116" i="1"/>
  <c r="J178100" i="1"/>
  <c r="J178084" i="1"/>
  <c r="J178036" i="1"/>
  <c r="J178028" i="1"/>
  <c r="J178020" i="1"/>
  <c r="J178012" i="1"/>
  <c r="J178004" i="1"/>
  <c r="J177996" i="1"/>
  <c r="J177988" i="1"/>
  <c r="J177980" i="1"/>
  <c r="J177972" i="1"/>
  <c r="J177964" i="1"/>
  <c r="J177956" i="1"/>
  <c r="J177948" i="1"/>
  <c r="J177940" i="1"/>
  <c r="J177932" i="1"/>
  <c r="J177860" i="1"/>
  <c r="J177852" i="1"/>
  <c r="J177844" i="1"/>
  <c r="J177836" i="1"/>
  <c r="J177828" i="1"/>
  <c r="J177820" i="1"/>
  <c r="J177812" i="1"/>
  <c r="J177804" i="1"/>
  <c r="J177796" i="1"/>
  <c r="J177788" i="1"/>
  <c r="J177780" i="1"/>
  <c r="J177772" i="1"/>
  <c r="J177764" i="1"/>
  <c r="J177756" i="1"/>
  <c r="J177748" i="1"/>
  <c r="J177740" i="1"/>
  <c r="J177732" i="1"/>
  <c r="J177724" i="1"/>
  <c r="J177716" i="1"/>
  <c r="J177708" i="1"/>
  <c r="J177700" i="1"/>
  <c r="J177692" i="1"/>
  <c r="J177684" i="1"/>
  <c r="J177676" i="1"/>
  <c r="J177668" i="1"/>
  <c r="J177660" i="1"/>
  <c r="J177652" i="1"/>
  <c r="J177644" i="1"/>
  <c r="J177636" i="1"/>
  <c r="J177620" i="1"/>
  <c r="J177612" i="1"/>
  <c r="J177596" i="1"/>
  <c r="J177588" i="1"/>
  <c r="J177580" i="1"/>
  <c r="J177572" i="1"/>
  <c r="J177564" i="1"/>
  <c r="J177556" i="1"/>
  <c r="J177548" i="1"/>
  <c r="J177540" i="1"/>
  <c r="J177532" i="1"/>
  <c r="J177524" i="1"/>
  <c r="J177516" i="1"/>
  <c r="J177508" i="1"/>
  <c r="J177500" i="1"/>
  <c r="J177492" i="1"/>
  <c r="J177484" i="1"/>
  <c r="J177476" i="1"/>
  <c r="J177468" i="1"/>
  <c r="J177452" i="1"/>
  <c r="J177444" i="1"/>
  <c r="J177428" i="1"/>
  <c r="J177404" i="1"/>
  <c r="J177276" i="1"/>
  <c r="J177252" i="1"/>
  <c r="J177236" i="1"/>
  <c r="J177220" i="1"/>
  <c r="J177188" i="1"/>
  <c r="J177180" i="1"/>
  <c r="J177164" i="1"/>
  <c r="J177140" i="1"/>
  <c r="J177116" i="1"/>
  <c r="J177108" i="1"/>
  <c r="J177100" i="1"/>
  <c r="J177092" i="1"/>
  <c r="J177084" i="1"/>
  <c r="J177076" i="1"/>
  <c r="J177068" i="1"/>
  <c r="J177060" i="1"/>
  <c r="J177052" i="1"/>
  <c r="J177044" i="1"/>
  <c r="J177036" i="1"/>
  <c r="J177028" i="1"/>
  <c r="J177020" i="1"/>
  <c r="J177012" i="1"/>
  <c r="J177004" i="1"/>
  <c r="J176996" i="1"/>
  <c r="J176988" i="1"/>
  <c r="J176980" i="1"/>
  <c r="J176972" i="1"/>
  <c r="J176964" i="1"/>
  <c r="J176956" i="1"/>
  <c r="J176948" i="1"/>
  <c r="J176940" i="1"/>
  <c r="J176932" i="1"/>
  <c r="J176860" i="1"/>
  <c r="J176852" i="1"/>
  <c r="J176844" i="1"/>
  <c r="J176836" i="1"/>
  <c r="J176828" i="1"/>
  <c r="J176820" i="1"/>
  <c r="J176812" i="1"/>
  <c r="J176804" i="1"/>
  <c r="J176796" i="1"/>
  <c r="J176756" i="1"/>
  <c r="J176748" i="1"/>
  <c r="J176740" i="1"/>
  <c r="J176732" i="1"/>
  <c r="J176724" i="1"/>
  <c r="J176716" i="1"/>
  <c r="J176708" i="1"/>
  <c r="J176700" i="1"/>
  <c r="J176676" i="1"/>
  <c r="J176660" i="1"/>
  <c r="J176588" i="1"/>
  <c r="J176556" i="1"/>
  <c r="J176548" i="1"/>
  <c r="J176540" i="1"/>
  <c r="J176524" i="1"/>
  <c r="J176500" i="1"/>
  <c r="J176484" i="1"/>
  <c r="J176468" i="1"/>
  <c r="J176292" i="1"/>
  <c r="J176284" i="1"/>
  <c r="J176276" i="1"/>
  <c r="J176268" i="1"/>
  <c r="J176260" i="1"/>
  <c r="J176252" i="1"/>
  <c r="J176244" i="1"/>
  <c r="J176236" i="1"/>
  <c r="J176228" i="1"/>
  <c r="J176220" i="1"/>
  <c r="J176212" i="1"/>
  <c r="J176204" i="1"/>
  <c r="J176196" i="1"/>
  <c r="J176188" i="1"/>
  <c r="J176180" i="1"/>
  <c r="J176172" i="1"/>
  <c r="J176164" i="1"/>
  <c r="J176156" i="1"/>
  <c r="J176148" i="1"/>
  <c r="J176140" i="1"/>
  <c r="J176132" i="1"/>
  <c r="J176124" i="1"/>
  <c r="J176116" i="1"/>
  <c r="J176108" i="1"/>
  <c r="J176100" i="1"/>
  <c r="J176092" i="1"/>
  <c r="J176084" i="1"/>
  <c r="J176076" i="1"/>
  <c r="J176068" i="1"/>
  <c r="J176060" i="1"/>
  <c r="J176052" i="1"/>
  <c r="J176044" i="1"/>
  <c r="J176036" i="1"/>
  <c r="J176028" i="1"/>
  <c r="J176020" i="1"/>
  <c r="J176012" i="1"/>
  <c r="J176004" i="1"/>
  <c r="J175988" i="1"/>
  <c r="J175980" i="1"/>
  <c r="J175972" i="1"/>
  <c r="J175964" i="1"/>
  <c r="J175956" i="1"/>
  <c r="J175948" i="1"/>
  <c r="J175940" i="1"/>
  <c r="J175932" i="1"/>
  <c r="J175924" i="1"/>
  <c r="J175916" i="1"/>
  <c r="J175908" i="1"/>
  <c r="J175900" i="1"/>
  <c r="J175892" i="1"/>
  <c r="J175884" i="1"/>
  <c r="J175876" i="1"/>
  <c r="J175868" i="1"/>
  <c r="J175852" i="1"/>
  <c r="J175836" i="1"/>
  <c r="J175820" i="1"/>
  <c r="J175804" i="1"/>
  <c r="J175796" i="1"/>
  <c r="J175780" i="1"/>
  <c r="J175756" i="1"/>
  <c r="J175740" i="1"/>
  <c r="J175732" i="1"/>
  <c r="J175708" i="1"/>
  <c r="J175676" i="1"/>
  <c r="J175636" i="1"/>
  <c r="J175620" i="1"/>
  <c r="J175596" i="1"/>
  <c r="J175476" i="1"/>
  <c r="J175468" i="1"/>
  <c r="J175460" i="1"/>
  <c r="J175452" i="1"/>
  <c r="J175444" i="1"/>
  <c r="J175436" i="1"/>
  <c r="J175428" i="1"/>
  <c r="J175420" i="1"/>
  <c r="J175412" i="1"/>
  <c r="J175404" i="1"/>
  <c r="J175396" i="1"/>
  <c r="J175388" i="1"/>
  <c r="J175380" i="1"/>
  <c r="J175372" i="1"/>
  <c r="J175364" i="1"/>
  <c r="J175356" i="1"/>
  <c r="J175348" i="1"/>
  <c r="J175340" i="1"/>
  <c r="J175332" i="1"/>
  <c r="J175324" i="1"/>
  <c r="J175316" i="1"/>
  <c r="J175308" i="1"/>
  <c r="J175300" i="1"/>
  <c r="J175292" i="1"/>
  <c r="J175124" i="1"/>
  <c r="J175116" i="1"/>
  <c r="J175108" i="1"/>
  <c r="J175100" i="1"/>
  <c r="J175092" i="1"/>
  <c r="J175084" i="1"/>
  <c r="J175076" i="1"/>
  <c r="J175068" i="1"/>
  <c r="J175060" i="1"/>
  <c r="J175052" i="1"/>
  <c r="J175044" i="1"/>
  <c r="J175036" i="1"/>
  <c r="J175028" i="1"/>
  <c r="J175020" i="1"/>
  <c r="J175012" i="1"/>
  <c r="J175004" i="1"/>
  <c r="J174996" i="1"/>
  <c r="J174988" i="1"/>
  <c r="J174980" i="1"/>
  <c r="J174972" i="1"/>
  <c r="J174964" i="1"/>
  <c r="J174956" i="1"/>
  <c r="J174940" i="1"/>
  <c r="J174932" i="1"/>
  <c r="J174924" i="1"/>
  <c r="J174916" i="1"/>
  <c r="J174908" i="1"/>
  <c r="J174900" i="1"/>
  <c r="J174892" i="1"/>
  <c r="J174884" i="1"/>
  <c r="J174876" i="1"/>
  <c r="J174868" i="1"/>
  <c r="J174860" i="1"/>
  <c r="J174852" i="1"/>
  <c r="J174844" i="1"/>
  <c r="J174836" i="1"/>
  <c r="J174804" i="1"/>
  <c r="J174780" i="1"/>
  <c r="J174764" i="1"/>
  <c r="J174756" i="1"/>
  <c r="J174748" i="1"/>
  <c r="J174684" i="1"/>
  <c r="J174652" i="1"/>
  <c r="J174644" i="1"/>
  <c r="J174628" i="1"/>
  <c r="J174612" i="1"/>
  <c r="J174548" i="1"/>
  <c r="J174532" i="1"/>
  <c r="J174516" i="1"/>
  <c r="J174500" i="1"/>
  <c r="J174492" i="1"/>
  <c r="J174484" i="1"/>
  <c r="J174476" i="1"/>
  <c r="J174468" i="1"/>
  <c r="J174460" i="1"/>
  <c r="J174452" i="1"/>
  <c r="J174444" i="1"/>
  <c r="J174436" i="1"/>
  <c r="J174428" i="1"/>
  <c r="J174420" i="1"/>
  <c r="J174412" i="1"/>
  <c r="J174276" i="1"/>
  <c r="J174268" i="1"/>
  <c r="J174260" i="1"/>
  <c r="J174252" i="1"/>
  <c r="J174244" i="1"/>
  <c r="J174236" i="1"/>
  <c r="J174228" i="1"/>
  <c r="J174220" i="1"/>
  <c r="J174212" i="1"/>
  <c r="J174204" i="1"/>
  <c r="J174196" i="1"/>
  <c r="J174188" i="1"/>
  <c r="J174012" i="1"/>
  <c r="J174004" i="1"/>
  <c r="J173996" i="1"/>
  <c r="J173988" i="1"/>
  <c r="J173980" i="1"/>
  <c r="J173972" i="1"/>
  <c r="J173964" i="1"/>
  <c r="J173956" i="1"/>
  <c r="J173948" i="1"/>
  <c r="J173940" i="1"/>
  <c r="J173932" i="1"/>
  <c r="J173924" i="1"/>
  <c r="J173844" i="1"/>
  <c r="J173836" i="1"/>
  <c r="J173828" i="1"/>
  <c r="J173820" i="1"/>
  <c r="J173812" i="1"/>
  <c r="J173804" i="1"/>
  <c r="J173796" i="1"/>
  <c r="J173788" i="1"/>
  <c r="J173780" i="1"/>
  <c r="J173772" i="1"/>
  <c r="J173764" i="1"/>
  <c r="J173756" i="1"/>
  <c r="J173748" i="1"/>
  <c r="J173740" i="1"/>
  <c r="J173732" i="1"/>
  <c r="J173724" i="1"/>
  <c r="J173716" i="1"/>
  <c r="J173708" i="1"/>
  <c r="J173700" i="1"/>
  <c r="J173692" i="1"/>
  <c r="J173684" i="1"/>
  <c r="J173676" i="1"/>
  <c r="J173668" i="1"/>
  <c r="J173660" i="1"/>
  <c r="J173636" i="1"/>
  <c r="J173620" i="1"/>
  <c r="J173596" i="1"/>
  <c r="J173588" i="1"/>
  <c r="J173580" i="1"/>
  <c r="J173564" i="1"/>
  <c r="J173556" i="1"/>
  <c r="J173524" i="1"/>
  <c r="J173500" i="1"/>
  <c r="J173484" i="1"/>
  <c r="J173468" i="1"/>
  <c r="J173452" i="1"/>
  <c r="J173420" i="1"/>
  <c r="J173412" i="1"/>
  <c r="J173404" i="1"/>
  <c r="J173396" i="1"/>
  <c r="J173388" i="1"/>
  <c r="J173380" i="1"/>
  <c r="J173372" i="1"/>
  <c r="J173364" i="1"/>
  <c r="J173356" i="1"/>
  <c r="J173348" i="1"/>
  <c r="J173340" i="1"/>
  <c r="J173004" i="1"/>
  <c r="J172996" i="1"/>
  <c r="J172988" i="1"/>
  <c r="J172980" i="1"/>
  <c r="J172972" i="1"/>
  <c r="J172964" i="1"/>
  <c r="J172956" i="1"/>
  <c r="J172948" i="1"/>
  <c r="J172940" i="1"/>
  <c r="J172932" i="1"/>
  <c r="J172924" i="1"/>
  <c r="J172916" i="1"/>
  <c r="J172908" i="1"/>
  <c r="J172900" i="1"/>
  <c r="J172892" i="1"/>
  <c r="J172884" i="1"/>
  <c r="J172876" i="1"/>
  <c r="J172868" i="1"/>
  <c r="J172860" i="1"/>
  <c r="J172852" i="1"/>
  <c r="J172844" i="1"/>
  <c r="J172836" i="1"/>
  <c r="J172828" i="1"/>
  <c r="J172820" i="1"/>
  <c r="J172812" i="1"/>
  <c r="J172804" i="1"/>
  <c r="J172796" i="1"/>
  <c r="J172788" i="1"/>
  <c r="J172780" i="1"/>
  <c r="J172772" i="1"/>
  <c r="J172764" i="1"/>
  <c r="J172756" i="1"/>
  <c r="J172748" i="1"/>
  <c r="J172740" i="1"/>
  <c r="J172732" i="1"/>
  <c r="J172724" i="1"/>
  <c r="J172716" i="1"/>
  <c r="J172708" i="1"/>
  <c r="J172700" i="1"/>
  <c r="J172692" i="1"/>
  <c r="J172684" i="1"/>
  <c r="J172676" i="1"/>
  <c r="J172668" i="1"/>
  <c r="J172660" i="1"/>
  <c r="J172652" i="1"/>
  <c r="J172644" i="1"/>
  <c r="J172636" i="1"/>
  <c r="J172628" i="1"/>
  <c r="J172620" i="1"/>
  <c r="J172604" i="1"/>
  <c r="J172580" i="1"/>
  <c r="J172564" i="1"/>
  <c r="J172548" i="1"/>
  <c r="J172532" i="1"/>
  <c r="J172500" i="1"/>
  <c r="J172484" i="1"/>
  <c r="J172476" i="1"/>
  <c r="J172460" i="1"/>
  <c r="J172444" i="1"/>
  <c r="J172428" i="1"/>
  <c r="J172412" i="1"/>
  <c r="J172372" i="1"/>
  <c r="J172356" i="1"/>
  <c r="J172340" i="1"/>
  <c r="J172332" i="1"/>
  <c r="J172324" i="1"/>
  <c r="J172316" i="1"/>
  <c r="J172308" i="1"/>
  <c r="J172300" i="1"/>
  <c r="J172292" i="1"/>
  <c r="J172284" i="1"/>
  <c r="J172276" i="1"/>
  <c r="J172268" i="1"/>
  <c r="J172260" i="1"/>
  <c r="J172252" i="1"/>
  <c r="J172244" i="1"/>
  <c r="J172236" i="1"/>
  <c r="J172228" i="1"/>
  <c r="J172220" i="1"/>
  <c r="J172212" i="1"/>
  <c r="J172204" i="1"/>
  <c r="J172196" i="1"/>
  <c r="J172188" i="1"/>
  <c r="J172180" i="1"/>
  <c r="J172172" i="1"/>
  <c r="J172164" i="1"/>
  <c r="J172156" i="1"/>
  <c r="J172148" i="1"/>
  <c r="J172140" i="1"/>
  <c r="J172132" i="1"/>
  <c r="J172124" i="1"/>
  <c r="J172116" i="1"/>
  <c r="J172108" i="1"/>
  <c r="J172100" i="1"/>
  <c r="J172092" i="1"/>
  <c r="J172084" i="1"/>
  <c r="J172076" i="1"/>
  <c r="J172068" i="1"/>
  <c r="J172060" i="1"/>
  <c r="J172052" i="1"/>
  <c r="J172044" i="1"/>
  <c r="J172036" i="1"/>
  <c r="J172028" i="1"/>
  <c r="J172020" i="1"/>
  <c r="J172012" i="1"/>
  <c r="J171996" i="1"/>
  <c r="J171988" i="1"/>
  <c r="J171980" i="1"/>
  <c r="J171972" i="1"/>
  <c r="J171964" i="1"/>
  <c r="J171956" i="1"/>
  <c r="J171948" i="1"/>
  <c r="J171940" i="1"/>
  <c r="J171932" i="1"/>
  <c r="J171924" i="1"/>
  <c r="J171916" i="1"/>
  <c r="J171908" i="1"/>
  <c r="J171900" i="1"/>
  <c r="J171892" i="1"/>
  <c r="J171884" i="1"/>
  <c r="J171876" i="1"/>
  <c r="J171868" i="1"/>
  <c r="J171860" i="1"/>
  <c r="J171852" i="1"/>
  <c r="J171836" i="1"/>
  <c r="J171812" i="1"/>
  <c r="J171796" i="1"/>
  <c r="J171780" i="1"/>
  <c r="J171764" i="1"/>
  <c r="J171732" i="1"/>
  <c r="J171716" i="1"/>
  <c r="J171708" i="1"/>
  <c r="J171692" i="1"/>
  <c r="J171676" i="1"/>
  <c r="J171660" i="1"/>
  <c r="J171644" i="1"/>
  <c r="J171604" i="1"/>
  <c r="J171588" i="1"/>
  <c r="J171572" i="1"/>
  <c r="J171564" i="1"/>
  <c r="J171556" i="1"/>
  <c r="J171548" i="1"/>
  <c r="J171540" i="1"/>
  <c r="J171532" i="1"/>
  <c r="J171524" i="1"/>
  <c r="J171516" i="1"/>
  <c r="J171508" i="1"/>
  <c r="J171500" i="1"/>
  <c r="J171492" i="1"/>
  <c r="J171484" i="1"/>
  <c r="J171476" i="1"/>
  <c r="J171468" i="1"/>
  <c r="J171460" i="1"/>
  <c r="J171452" i="1"/>
  <c r="J171444" i="1"/>
  <c r="J171436" i="1"/>
  <c r="J171428" i="1"/>
  <c r="J171420" i="1"/>
  <c r="J171412" i="1"/>
  <c r="J171404" i="1"/>
  <c r="J171396" i="1"/>
  <c r="J171388" i="1"/>
  <c r="J171380" i="1"/>
  <c r="J171372" i="1"/>
  <c r="J171364" i="1"/>
  <c r="J171356" i="1"/>
  <c r="J171348" i="1"/>
  <c r="J171340" i="1"/>
  <c r="J171332" i="1"/>
  <c r="J171324" i="1"/>
  <c r="J171316" i="1"/>
  <c r="J171308" i="1"/>
  <c r="J171300" i="1"/>
  <c r="J171292" i="1"/>
  <c r="J171284" i="1"/>
  <c r="J171188" i="1"/>
  <c r="J171180" i="1"/>
  <c r="J171172" i="1"/>
  <c r="J171164" i="1"/>
  <c r="J171156" i="1"/>
  <c r="J171148" i="1"/>
  <c r="J171140" i="1"/>
  <c r="J171132" i="1"/>
  <c r="J171124" i="1"/>
  <c r="J171116" i="1"/>
  <c r="J171100" i="1"/>
  <c r="J170900" i="1"/>
  <c r="J170892" i="1"/>
  <c r="J170884" i="1"/>
  <c r="J170876" i="1"/>
  <c r="J170868" i="1"/>
  <c r="J170860" i="1"/>
  <c r="J170852" i="1"/>
  <c r="J170844" i="1"/>
  <c r="J170836" i="1"/>
  <c r="J170828" i="1"/>
  <c r="J170820" i="1"/>
  <c r="J170812" i="1"/>
  <c r="J170716" i="1"/>
  <c r="J170700" i="1"/>
  <c r="J170676" i="1"/>
  <c r="J170660" i="1"/>
  <c r="J170644" i="1"/>
  <c r="J170628" i="1"/>
  <c r="J170588" i="1"/>
  <c r="J170572" i="1"/>
  <c r="J170548" i="1"/>
  <c r="J170532" i="1"/>
  <c r="J170516" i="1"/>
  <c r="J170508" i="1"/>
  <c r="J170452" i="1"/>
  <c r="J170436" i="1"/>
  <c r="J170420" i="1"/>
  <c r="J170412" i="1"/>
  <c r="J170404" i="1"/>
  <c r="J170396" i="1"/>
  <c r="J170388" i="1"/>
  <c r="J170380" i="1"/>
  <c r="J170372" i="1"/>
  <c r="J170364" i="1"/>
  <c r="J170356" i="1"/>
  <c r="J170348" i="1"/>
  <c r="J170340" i="1"/>
  <c r="J170332" i="1"/>
  <c r="J170324" i="1"/>
  <c r="J170316" i="1"/>
  <c r="J170308" i="1"/>
  <c r="J170300" i="1"/>
  <c r="J170292" i="1"/>
  <c r="J170284" i="1"/>
  <c r="J170276" i="1"/>
  <c r="J170268" i="1"/>
  <c r="J170260" i="1"/>
  <c r="J170252" i="1"/>
  <c r="J170244" i="1"/>
  <c r="J170236" i="1"/>
  <c r="J170228" i="1"/>
  <c r="J170220" i="1"/>
  <c r="J170212" i="1"/>
  <c r="J170204" i="1"/>
  <c r="J170196" i="1"/>
  <c r="J170188" i="1"/>
  <c r="J170180" i="1"/>
  <c r="J170172" i="1"/>
  <c r="J170164" i="1"/>
  <c r="J170156" i="1"/>
  <c r="J170148" i="1"/>
  <c r="J170140" i="1"/>
  <c r="J170132" i="1"/>
  <c r="J170124" i="1"/>
  <c r="J170116" i="1"/>
  <c r="J170108" i="1"/>
  <c r="J170100" i="1"/>
  <c r="J170092" i="1"/>
  <c r="J170084" i="1"/>
  <c r="J170076" i="1"/>
  <c r="J170068" i="1"/>
  <c r="J170060" i="1"/>
  <c r="J170052" i="1"/>
  <c r="J170036" i="1"/>
  <c r="J170028" i="1"/>
  <c r="J170020" i="1"/>
  <c r="J170012" i="1"/>
  <c r="J170004" i="1"/>
  <c r="J169996" i="1"/>
  <c r="J169988" i="1"/>
  <c r="J169980" i="1"/>
  <c r="J169972" i="1"/>
  <c r="J169964" i="1"/>
  <c r="J169956" i="1"/>
  <c r="J169948" i="1"/>
  <c r="J169940" i="1"/>
  <c r="J169932" i="1"/>
  <c r="J169900" i="1"/>
  <c r="J169876" i="1"/>
  <c r="J169860" i="1"/>
  <c r="J169852" i="1"/>
  <c r="J169844" i="1"/>
  <c r="J169820" i="1"/>
  <c r="J169804" i="1"/>
  <c r="J169780" i="1"/>
  <c r="J169764" i="1"/>
  <c r="J169748" i="1"/>
  <c r="J169708" i="1"/>
  <c r="J169684" i="1"/>
  <c r="J169668" i="1"/>
  <c r="J169644" i="1"/>
  <c r="J169636" i="1"/>
  <c r="J169628" i="1"/>
  <c r="J169620" i="1"/>
  <c r="J169612" i="1"/>
  <c r="J169604" i="1"/>
  <c r="J169596" i="1"/>
  <c r="J169588" i="1"/>
  <c r="J169580" i="1"/>
  <c r="J169572" i="1"/>
  <c r="J169564" i="1"/>
  <c r="J169556" i="1"/>
  <c r="J169548" i="1"/>
  <c r="J169540" i="1"/>
  <c r="J169532" i="1"/>
  <c r="J169524" i="1"/>
  <c r="J169516" i="1"/>
  <c r="J169508" i="1"/>
  <c r="J169500" i="1"/>
  <c r="J169492" i="1"/>
  <c r="J169484" i="1"/>
  <c r="J169476" i="1"/>
  <c r="J169468" i="1"/>
  <c r="J169460" i="1"/>
  <c r="J169452" i="1"/>
  <c r="J169444" i="1"/>
  <c r="J169436" i="1"/>
  <c r="J169428" i="1"/>
  <c r="J169420" i="1"/>
  <c r="J169412" i="1"/>
  <c r="J169404" i="1"/>
  <c r="J169396" i="1"/>
  <c r="J169388" i="1"/>
  <c r="J169380" i="1"/>
  <c r="J169372" i="1"/>
  <c r="J169364" i="1"/>
  <c r="J169156" i="1"/>
  <c r="J169148" i="1"/>
  <c r="J169132" i="1"/>
  <c r="J169124" i="1"/>
  <c r="J169116" i="1"/>
  <c r="J169108" i="1"/>
  <c r="J169100" i="1"/>
  <c r="J169092" i="1"/>
  <c r="J169084" i="1"/>
  <c r="J169076" i="1"/>
  <c r="J169068" i="1"/>
  <c r="J169060" i="1"/>
  <c r="J169052" i="1"/>
  <c r="J169044" i="1"/>
  <c r="J169036" i="1"/>
  <c r="J169028" i="1"/>
  <c r="J169020" i="1"/>
  <c r="J169012" i="1"/>
  <c r="J169004" i="1"/>
  <c r="J168996" i="1"/>
  <c r="J168988" i="1"/>
  <c r="J168980" i="1"/>
  <c r="J168972" i="1"/>
  <c r="J168956" i="1"/>
  <c r="J168948" i="1"/>
  <c r="J168940" i="1"/>
  <c r="J168916" i="1"/>
  <c r="J168908" i="1"/>
  <c r="J168876" i="1"/>
  <c r="J168764" i="1"/>
  <c r="J168748" i="1"/>
  <c r="J168732" i="1"/>
  <c r="J168708" i="1"/>
  <c r="J168692" i="1"/>
  <c r="J168668" i="1"/>
  <c r="J168660" i="1"/>
  <c r="J168628" i="1"/>
  <c r="J168620" i="1"/>
  <c r="J168580" i="1"/>
  <c r="J168572" i="1"/>
  <c r="J168564" i="1"/>
  <c r="J168556" i="1"/>
  <c r="J168548" i="1"/>
  <c r="J168540" i="1"/>
  <c r="J168532" i="1"/>
  <c r="J168524" i="1"/>
  <c r="J168516" i="1"/>
  <c r="J168508" i="1"/>
  <c r="J168500" i="1"/>
  <c r="J168492" i="1"/>
  <c r="J168484" i="1"/>
  <c r="J168476" i="1"/>
  <c r="J168468" i="1"/>
  <c r="J168460" i="1"/>
  <c r="J168452" i="1"/>
  <c r="J168444" i="1"/>
  <c r="J168436" i="1"/>
  <c r="J168428" i="1"/>
  <c r="J168420" i="1"/>
  <c r="J168412" i="1"/>
  <c r="J168404" i="1"/>
  <c r="J168396" i="1"/>
  <c r="J168388" i="1"/>
  <c r="J168380" i="1"/>
  <c r="J168372" i="1"/>
  <c r="J168364" i="1"/>
  <c r="J168356" i="1"/>
  <c r="J168348" i="1"/>
  <c r="J168340" i="1"/>
  <c r="J168332" i="1"/>
  <c r="J168324" i="1"/>
  <c r="J168316" i="1"/>
  <c r="J168308" i="1"/>
  <c r="J168300" i="1"/>
  <c r="J168292" i="1"/>
  <c r="J168284" i="1"/>
  <c r="J168276" i="1"/>
  <c r="J168268" i="1"/>
  <c r="J168260" i="1"/>
  <c r="J168252" i="1"/>
  <c r="J168244" i="1"/>
  <c r="J168236" i="1"/>
  <c r="J168228" i="1"/>
  <c r="J168220" i="1"/>
  <c r="J168212" i="1"/>
  <c r="J168204" i="1"/>
  <c r="J168196" i="1"/>
  <c r="J168188" i="1"/>
  <c r="J168180" i="1"/>
  <c r="J168172" i="1"/>
  <c r="J168164" i="1"/>
  <c r="J168156" i="1"/>
  <c r="J168148" i="1"/>
  <c r="J168140" i="1"/>
  <c r="J168132" i="1"/>
  <c r="J168124" i="1"/>
  <c r="J168116" i="1"/>
  <c r="J168108" i="1"/>
  <c r="J168092" i="1"/>
  <c r="J168084" i="1"/>
  <c r="J168076" i="1"/>
  <c r="J168052" i="1"/>
  <c r="J168044" i="1"/>
  <c r="J168012" i="1"/>
  <c r="J167900" i="1"/>
  <c r="J167884" i="1"/>
  <c r="J167868" i="1"/>
  <c r="J167844" i="1"/>
  <c r="J167828" i="1"/>
  <c r="J167804" i="1"/>
  <c r="J167772" i="1"/>
  <c r="J167764" i="1"/>
  <c r="J167748" i="1"/>
  <c r="J167620" i="1"/>
  <c r="J167612" i="1"/>
  <c r="J167604" i="1"/>
  <c r="J167596" i="1"/>
  <c r="J167588" i="1"/>
  <c r="J167580" i="1"/>
  <c r="J167572" i="1"/>
  <c r="J167564" i="1"/>
  <c r="J167556" i="1"/>
  <c r="J167548" i="1"/>
  <c r="J167540" i="1"/>
  <c r="J167532" i="1"/>
  <c r="J167524" i="1"/>
  <c r="J167516" i="1"/>
  <c r="J167508" i="1"/>
  <c r="J167500" i="1"/>
  <c r="J167492" i="1"/>
  <c r="J167484" i="1"/>
  <c r="J167476" i="1"/>
  <c r="J167468" i="1"/>
  <c r="J167460" i="1"/>
  <c r="J167452" i="1"/>
  <c r="J167444" i="1"/>
  <c r="J167436" i="1"/>
  <c r="J167236" i="1"/>
  <c r="J167228" i="1"/>
  <c r="J167220" i="1"/>
  <c r="J167212" i="1"/>
  <c r="J167204" i="1"/>
  <c r="J167196" i="1"/>
  <c r="J167188" i="1"/>
  <c r="J167180" i="1"/>
  <c r="J167172" i="1"/>
  <c r="J167164" i="1"/>
  <c r="J167156" i="1"/>
  <c r="J167148" i="1"/>
  <c r="J167100" i="1"/>
  <c r="J167084" i="1"/>
  <c r="J167076" i="1"/>
  <c r="J167068" i="1"/>
  <c r="J167060" i="1"/>
  <c r="J167052" i="1"/>
  <c r="J167044" i="1"/>
  <c r="J167036" i="1"/>
  <c r="J167028" i="1"/>
  <c r="J167020" i="1"/>
  <c r="J167012" i="1"/>
  <c r="J166964" i="1"/>
  <c r="J166956" i="1"/>
  <c r="J166948" i="1"/>
  <c r="J166940" i="1"/>
  <c r="J166932" i="1"/>
  <c r="J166924" i="1"/>
  <c r="J166916" i="1"/>
  <c r="J166908" i="1"/>
  <c r="J166900" i="1"/>
  <c r="J166892" i="1"/>
  <c r="J166884" i="1"/>
  <c r="J166876" i="1"/>
  <c r="J166860" i="1"/>
  <c r="J166852" i="1"/>
  <c r="J166844" i="1"/>
  <c r="J166828" i="1"/>
  <c r="J166796" i="1"/>
  <c r="J166756" i="1"/>
  <c r="J166748" i="1"/>
  <c r="J166732" i="1"/>
  <c r="J166724" i="1"/>
  <c r="J166700" i="1"/>
  <c r="J166692" i="1"/>
  <c r="J166668" i="1"/>
  <c r="J166652" i="1"/>
  <c r="J166636" i="1"/>
  <c r="J166604" i="1"/>
  <c r="J166580" i="1"/>
  <c r="J166572" i="1"/>
  <c r="J166564" i="1"/>
  <c r="J166556" i="1"/>
  <c r="J166548" i="1"/>
  <c r="J166540" i="1"/>
  <c r="J166532" i="1"/>
  <c r="J166524" i="1"/>
  <c r="J166516" i="1"/>
  <c r="J166508" i="1"/>
  <c r="J166500" i="1"/>
  <c r="J166492" i="1"/>
  <c r="J166484" i="1"/>
  <c r="J166476" i="1"/>
  <c r="J166468" i="1"/>
  <c r="J166460" i="1"/>
  <c r="J166452" i="1"/>
  <c r="J166444" i="1"/>
  <c r="J166436" i="1"/>
  <c r="J166428" i="1"/>
  <c r="J166420" i="1"/>
  <c r="J166412" i="1"/>
  <c r="J166404" i="1"/>
  <c r="J166396" i="1"/>
  <c r="J166388" i="1"/>
  <c r="J166380" i="1"/>
  <c r="J166372" i="1"/>
  <c r="J166364" i="1"/>
  <c r="J166356" i="1"/>
  <c r="J166348" i="1"/>
  <c r="J166340" i="1"/>
  <c r="J166332" i="1"/>
  <c r="J166324" i="1"/>
  <c r="J166316" i="1"/>
  <c r="J166308" i="1"/>
  <c r="J166300" i="1"/>
  <c r="J166204" i="1"/>
  <c r="J166188" i="1"/>
  <c r="J166180" i="1"/>
  <c r="J166172" i="1"/>
  <c r="J166164" i="1"/>
  <c r="J166156" i="1"/>
  <c r="J166148" i="1"/>
  <c r="J166140" i="1"/>
  <c r="J166132" i="1"/>
  <c r="J166124" i="1"/>
  <c r="J166116" i="1"/>
  <c r="J166108" i="1"/>
  <c r="J166100" i="1"/>
  <c r="J166092" i="1"/>
  <c r="J166084" i="1"/>
  <c r="J166076" i="1"/>
  <c r="J166068" i="1"/>
  <c r="J166060" i="1"/>
  <c r="J166052" i="1"/>
  <c r="J166044" i="1"/>
  <c r="J166036" i="1"/>
  <c r="J166028" i="1"/>
  <c r="J166020" i="1"/>
  <c r="J166012" i="1"/>
  <c r="J166004" i="1"/>
  <c r="J165980" i="1"/>
  <c r="J165964" i="1"/>
  <c r="J165956" i="1"/>
  <c r="J165932" i="1"/>
  <c r="J165924" i="1"/>
  <c r="J165908" i="1"/>
  <c r="J165900" i="1"/>
  <c r="J165892" i="1"/>
  <c r="J165852" i="1"/>
  <c r="J165732" i="1"/>
  <c r="J165716" i="1"/>
  <c r="J165708" i="1"/>
  <c r="J165700" i="1"/>
  <c r="J165692" i="1"/>
  <c r="J165684" i="1"/>
  <c r="J165676" i="1"/>
  <c r="J165668" i="1"/>
  <c r="J165660" i="1"/>
  <c r="J165652" i="1"/>
  <c r="J165644" i="1"/>
  <c r="J165636" i="1"/>
  <c r="J165628" i="1"/>
  <c r="J165620" i="1"/>
  <c r="J165596" i="1"/>
  <c r="J165588" i="1"/>
  <c r="J165580" i="1"/>
  <c r="J165572" i="1"/>
  <c r="J165564" i="1"/>
  <c r="J165556" i="1"/>
  <c r="J165548" i="1"/>
  <c r="J165540" i="1"/>
  <c r="J165532" i="1"/>
  <c r="J165524" i="1"/>
  <c r="J165516" i="1"/>
  <c r="J165508" i="1"/>
  <c r="J165500" i="1"/>
  <c r="J165492" i="1"/>
  <c r="J165484" i="1"/>
  <c r="J165476" i="1"/>
  <c r="J165468" i="1"/>
  <c r="J165460" i="1"/>
  <c r="J165452" i="1"/>
  <c r="J165444" i="1"/>
  <c r="J165436" i="1"/>
  <c r="J165428" i="1"/>
  <c r="J165420" i="1"/>
  <c r="J165412" i="1"/>
  <c r="J165404" i="1"/>
  <c r="J165396" i="1"/>
  <c r="J165388" i="1"/>
  <c r="J165380" i="1"/>
  <c r="J165372" i="1"/>
  <c r="J165364" i="1"/>
  <c r="J165356" i="1"/>
  <c r="J165348" i="1"/>
  <c r="J165340" i="1"/>
  <c r="J165324" i="1"/>
  <c r="J165316" i="1"/>
  <c r="J165284" i="1"/>
  <c r="J165276" i="1"/>
  <c r="J165268" i="1"/>
  <c r="J165260" i="1"/>
  <c r="J165252" i="1"/>
  <c r="J165244" i="1"/>
  <c r="J165236" i="1"/>
  <c r="J165228" i="1"/>
  <c r="J165220" i="1"/>
  <c r="J165212" i="1"/>
  <c r="J165204" i="1"/>
  <c r="J165196" i="1"/>
  <c r="J165188" i="1"/>
  <c r="J165180" i="1"/>
  <c r="J165172" i="1"/>
  <c r="J165156" i="1"/>
  <c r="J165140" i="1"/>
  <c r="J165108" i="1"/>
  <c r="J165100" i="1"/>
  <c r="J165092" i="1"/>
  <c r="J165084" i="1"/>
  <c r="J165076" i="1"/>
  <c r="J165060" i="1"/>
  <c r="J165052" i="1"/>
  <c r="J165044" i="1"/>
  <c r="J165004" i="1"/>
  <c r="J164988" i="1"/>
  <c r="J164964" i="1"/>
  <c r="J164948" i="1"/>
  <c r="J164916" i="1"/>
  <c r="J164908" i="1"/>
  <c r="J164884" i="1"/>
  <c r="J164876" i="1"/>
  <c r="J164868" i="1"/>
  <c r="J164860" i="1"/>
  <c r="J164852" i="1"/>
  <c r="J164844" i="1"/>
  <c r="J164836" i="1"/>
  <c r="J164828" i="1"/>
  <c r="J164820" i="1"/>
  <c r="J164812" i="1"/>
  <c r="J164804" i="1"/>
  <c r="J164796" i="1"/>
  <c r="J164700" i="1"/>
  <c r="J164692" i="1"/>
  <c r="J164684" i="1"/>
  <c r="J164676" i="1"/>
  <c r="J164668" i="1"/>
  <c r="J164660" i="1"/>
  <c r="J164652" i="1"/>
  <c r="J164644" i="1"/>
  <c r="J164636" i="1"/>
  <c r="J164628" i="1"/>
  <c r="J164620" i="1"/>
  <c r="J164612" i="1"/>
  <c r="J164604" i="1"/>
  <c r="J164596" i="1"/>
  <c r="J164588" i="1"/>
  <c r="J164580" i="1"/>
  <c r="J164572" i="1"/>
  <c r="J164564" i="1"/>
  <c r="J164556" i="1"/>
  <c r="J164548" i="1"/>
  <c r="J164540" i="1"/>
  <c r="J164532" i="1"/>
  <c r="J164524" i="1"/>
  <c r="J164516" i="1"/>
  <c r="J164508" i="1"/>
  <c r="J164500" i="1"/>
  <c r="J164492" i="1"/>
  <c r="J164484" i="1"/>
  <c r="J164476" i="1"/>
  <c r="J164468" i="1"/>
  <c r="J164460" i="1"/>
  <c r="J164452" i="1"/>
  <c r="J164436" i="1"/>
  <c r="J164428" i="1"/>
  <c r="J164420" i="1"/>
  <c r="J164412" i="1"/>
  <c r="J164404" i="1"/>
  <c r="J164396" i="1"/>
  <c r="J164388" i="1"/>
  <c r="J164380" i="1"/>
  <c r="J164372" i="1"/>
  <c r="J164364" i="1"/>
  <c r="J164356" i="1"/>
  <c r="J164348" i="1"/>
  <c r="J164340" i="1"/>
  <c r="J164332" i="1"/>
  <c r="J164324" i="1"/>
  <c r="J163972" i="1"/>
  <c r="J163964" i="1"/>
  <c r="J163948" i="1"/>
  <c r="J163916" i="1"/>
  <c r="J163908" i="1"/>
  <c r="J163724" i="1"/>
  <c r="J163708" i="1"/>
  <c r="J163676" i="1"/>
  <c r="J163668" i="1"/>
  <c r="J163652" i="1"/>
  <c r="J163612" i="1"/>
  <c r="J163604" i="1"/>
  <c r="J163580" i="1"/>
  <c r="J163564" i="1"/>
  <c r="J163412" i="1"/>
  <c r="J163404" i="1"/>
  <c r="J163396" i="1"/>
  <c r="J163388" i="1"/>
  <c r="J163380" i="1"/>
  <c r="J163372" i="1"/>
  <c r="J163364" i="1"/>
  <c r="J163356" i="1"/>
  <c r="J163348" i="1"/>
  <c r="J163340" i="1"/>
  <c r="J163332" i="1"/>
  <c r="J163324" i="1"/>
  <c r="J163316" i="1"/>
  <c r="J163308" i="1"/>
  <c r="J163300" i="1"/>
  <c r="J163292" i="1"/>
  <c r="J163284" i="1"/>
  <c r="J163276" i="1"/>
  <c r="J163268" i="1"/>
  <c r="J163260" i="1"/>
  <c r="J163252" i="1"/>
  <c r="J163244" i="1"/>
  <c r="J163236" i="1"/>
  <c r="J163228" i="1"/>
  <c r="J163220" i="1"/>
  <c r="J163212" i="1"/>
  <c r="J163204" i="1"/>
  <c r="J163196" i="1"/>
  <c r="J163188" i="1"/>
  <c r="J163180" i="1"/>
  <c r="J163172" i="1"/>
  <c r="J163164" i="1"/>
  <c r="J163156" i="1"/>
  <c r="J163148" i="1"/>
  <c r="J163140" i="1"/>
  <c r="J163132" i="1"/>
  <c r="J163124" i="1"/>
  <c r="J163108" i="1"/>
  <c r="J163100" i="1"/>
  <c r="J163092" i="1"/>
  <c r="J163084" i="1"/>
  <c r="J163076" i="1"/>
  <c r="J163068" i="1"/>
  <c r="J163060" i="1"/>
  <c r="J163052" i="1"/>
  <c r="J163044" i="1"/>
  <c r="J163036" i="1"/>
  <c r="J163028" i="1"/>
  <c r="J163020" i="1"/>
  <c r="J163012" i="1"/>
  <c r="J163004" i="1"/>
  <c r="J162996" i="1"/>
  <c r="J162988" i="1"/>
  <c r="J162980" i="1"/>
  <c r="J162972" i="1"/>
  <c r="J162964" i="1"/>
  <c r="J162956" i="1"/>
  <c r="J162948" i="1"/>
  <c r="J162940" i="1"/>
  <c r="J162924" i="1"/>
  <c r="J162916" i="1"/>
  <c r="J162900" i="1"/>
  <c r="J162884" i="1"/>
  <c r="J162876" i="1"/>
  <c r="J162868" i="1"/>
  <c r="J162852" i="1"/>
  <c r="J162780" i="1"/>
  <c r="J162772" i="1"/>
  <c r="J162764" i="1"/>
  <c r="J162668" i="1"/>
  <c r="J162660" i="1"/>
  <c r="J162644" i="1"/>
  <c r="J162636" i="1"/>
  <c r="J162628" i="1"/>
  <c r="J162620" i="1"/>
  <c r="J162612" i="1"/>
  <c r="J162604" i="1"/>
  <c r="J162596" i="1"/>
  <c r="J162588" i="1"/>
  <c r="J162580" i="1"/>
  <c r="J162572" i="1"/>
  <c r="J162564" i="1"/>
  <c r="J162556" i="1"/>
  <c r="J162548" i="1"/>
  <c r="J162540" i="1"/>
  <c r="J162532" i="1"/>
  <c r="J162524" i="1"/>
  <c r="J162516" i="1"/>
  <c r="J162508" i="1"/>
  <c r="J162444" i="1"/>
  <c r="J162436" i="1"/>
  <c r="J162428" i="1"/>
  <c r="J162420" i="1"/>
  <c r="J162412" i="1"/>
  <c r="J162404" i="1"/>
  <c r="J162396" i="1"/>
  <c r="J162388" i="1"/>
  <c r="J162380" i="1"/>
  <c r="J162372" i="1"/>
  <c r="J162364" i="1"/>
  <c r="J162356" i="1"/>
  <c r="J162324" i="1"/>
  <c r="J162308" i="1"/>
  <c r="J162300" i="1"/>
  <c r="J162292" i="1"/>
  <c r="J162284" i="1"/>
  <c r="J162276" i="1"/>
  <c r="J162268" i="1"/>
  <c r="J162260" i="1"/>
  <c r="J162252" i="1"/>
  <c r="J162244" i="1"/>
  <c r="J162236" i="1"/>
  <c r="J162228" i="1"/>
  <c r="J162220" i="1"/>
  <c r="J162212" i="1"/>
  <c r="J162204" i="1"/>
  <c r="J162196" i="1"/>
  <c r="J162188" i="1"/>
  <c r="J162180" i="1"/>
  <c r="J162172" i="1"/>
  <c r="J162164" i="1"/>
  <c r="J162156" i="1"/>
  <c r="J162148" i="1"/>
  <c r="J162140" i="1"/>
  <c r="J161964" i="1"/>
  <c r="J161956" i="1"/>
  <c r="J161940" i="1"/>
  <c r="J161924" i="1"/>
  <c r="J161884" i="1"/>
  <c r="J161796" i="1"/>
  <c r="J161772" i="1"/>
  <c r="J161756" i="1"/>
  <c r="J161748" i="1"/>
  <c r="J161708" i="1"/>
  <c r="J161684" i="1"/>
  <c r="J161628" i="1"/>
  <c r="J161620" i="1"/>
  <c r="J161612" i="1"/>
  <c r="J161604" i="1"/>
  <c r="J161596" i="1"/>
  <c r="J161588" i="1"/>
  <c r="J161580" i="1"/>
  <c r="J161572" i="1"/>
  <c r="J161564" i="1"/>
  <c r="J161556" i="1"/>
  <c r="J161548" i="1"/>
  <c r="J161540" i="1"/>
  <c r="J161532" i="1"/>
  <c r="J161524" i="1"/>
  <c r="J161516" i="1"/>
  <c r="J161508" i="1"/>
  <c r="J161500" i="1"/>
  <c r="J161492" i="1"/>
  <c r="J161484" i="1"/>
  <c r="J161476" i="1"/>
  <c r="J161468" i="1"/>
  <c r="J161460" i="1"/>
  <c r="J161452" i="1"/>
  <c r="J161444" i="1"/>
  <c r="J161436" i="1"/>
  <c r="J161428" i="1"/>
  <c r="J161420" i="1"/>
  <c r="J161412" i="1"/>
  <c r="J161404" i="1"/>
  <c r="J161396" i="1"/>
  <c r="J161388" i="1"/>
  <c r="J161380" i="1"/>
  <c r="J161372" i="1"/>
  <c r="J161364" i="1"/>
  <c r="J161356" i="1"/>
  <c r="J161348" i="1"/>
  <c r="J161340" i="1"/>
  <c r="J161332" i="1"/>
  <c r="J161316" i="1"/>
  <c r="J161308" i="1"/>
  <c r="J161292" i="1"/>
  <c r="J161284" i="1"/>
  <c r="J161276" i="1"/>
  <c r="J161268" i="1"/>
  <c r="J161260" i="1"/>
  <c r="J161252" i="1"/>
  <c r="J161244" i="1"/>
  <c r="J161236" i="1"/>
  <c r="J161228" i="1"/>
  <c r="J161220" i="1"/>
  <c r="J161212" i="1"/>
  <c r="J161204" i="1"/>
  <c r="J161196" i="1"/>
  <c r="J161188" i="1"/>
  <c r="J161180" i="1"/>
  <c r="J161172" i="1"/>
  <c r="J161164" i="1"/>
  <c r="J161156" i="1"/>
  <c r="J160924" i="1"/>
  <c r="J160916" i="1"/>
  <c r="J160900" i="1"/>
  <c r="J160892" i="1"/>
  <c r="J160884" i="1"/>
  <c r="J160844" i="1"/>
  <c r="J160836" i="1"/>
  <c r="J160804" i="1"/>
  <c r="J160796" i="1"/>
  <c r="J160788" i="1"/>
  <c r="J160780" i="1"/>
  <c r="J160772" i="1"/>
  <c r="J160764" i="1"/>
  <c r="J160756" i="1"/>
  <c r="J160748" i="1"/>
  <c r="J160740" i="1"/>
  <c r="J160732" i="1"/>
  <c r="J160724" i="1"/>
  <c r="J160716" i="1"/>
  <c r="J160708" i="1"/>
  <c r="J160700" i="1"/>
  <c r="J160692" i="1"/>
  <c r="J160684" i="1"/>
  <c r="J160676" i="1"/>
  <c r="J160668" i="1"/>
  <c r="J160652" i="1"/>
  <c r="J160644" i="1"/>
  <c r="J160636" i="1"/>
  <c r="J160628" i="1"/>
  <c r="J160620" i="1"/>
  <c r="J160612" i="1"/>
  <c r="J160604" i="1"/>
  <c r="J160596" i="1"/>
  <c r="J160588" i="1"/>
  <c r="J160580" i="1"/>
  <c r="J160572" i="1"/>
  <c r="J160564" i="1"/>
  <c r="J160556" i="1"/>
  <c r="J160516" i="1"/>
  <c r="J160500" i="1"/>
  <c r="J160460" i="1"/>
  <c r="J160436" i="1"/>
  <c r="J160428" i="1"/>
  <c r="J160420" i="1"/>
  <c r="J160412" i="1"/>
  <c r="J160404" i="1"/>
  <c r="J160396" i="1"/>
  <c r="J160388" i="1"/>
  <c r="J160380" i="1"/>
  <c r="J160372" i="1"/>
  <c r="J160364" i="1"/>
  <c r="J160356" i="1"/>
  <c r="J160348" i="1"/>
  <c r="J160340" i="1"/>
  <c r="J160332" i="1"/>
  <c r="J160324" i="1"/>
  <c r="J160316" i="1"/>
  <c r="J160308" i="1"/>
  <c r="J160300" i="1"/>
  <c r="J160292" i="1"/>
  <c r="J160284" i="1"/>
  <c r="J160276" i="1"/>
  <c r="J160268" i="1"/>
  <c r="J160260" i="1"/>
  <c r="J160252" i="1"/>
  <c r="J160244" i="1"/>
  <c r="J160236" i="1"/>
  <c r="J160228" i="1"/>
  <c r="J160220" i="1"/>
  <c r="J160212" i="1"/>
  <c r="J160204" i="1"/>
  <c r="J160196" i="1"/>
  <c r="J160188" i="1"/>
  <c r="J160180" i="1"/>
  <c r="J160172" i="1"/>
  <c r="J160164" i="1"/>
  <c r="J160156" i="1"/>
  <c r="J160148" i="1"/>
  <c r="J160140" i="1"/>
  <c r="J160132" i="1"/>
  <c r="J160124" i="1"/>
  <c r="J160116" i="1"/>
  <c r="J160108" i="1"/>
  <c r="J160092" i="1"/>
  <c r="J160068" i="1"/>
  <c r="J160044" i="1"/>
  <c r="J160036" i="1"/>
  <c r="J160020" i="1"/>
  <c r="J160012" i="1"/>
  <c r="J159868" i="1"/>
  <c r="J159860" i="1"/>
  <c r="J159852" i="1"/>
  <c r="J159844" i="1"/>
  <c r="J159804" i="1"/>
  <c r="J159796" i="1"/>
  <c r="J159788" i="1"/>
  <c r="J159748" i="1"/>
  <c r="J159740" i="1"/>
  <c r="J159732" i="1"/>
  <c r="J159692" i="1"/>
  <c r="J159684" i="1"/>
  <c r="J159676" i="1"/>
  <c r="J159668" i="1"/>
  <c r="J159660" i="1"/>
  <c r="J159652" i="1"/>
  <c r="J159644" i="1"/>
  <c r="J159636" i="1"/>
  <c r="J159628" i="1"/>
  <c r="J159620" i="1"/>
  <c r="J159612" i="1"/>
  <c r="J159604" i="1"/>
  <c r="J159596" i="1"/>
  <c r="J159588" i="1"/>
  <c r="J159580" i="1"/>
  <c r="J159572" i="1"/>
  <c r="J159564" i="1"/>
  <c r="J159556" i="1"/>
  <c r="J159548" i="1"/>
  <c r="J159540" i="1"/>
  <c r="J159532" i="1"/>
  <c r="J159524" i="1"/>
  <c r="J159516" i="1"/>
  <c r="J159508" i="1"/>
  <c r="J159500" i="1"/>
  <c r="J159492" i="1"/>
  <c r="J159484" i="1"/>
  <c r="J159476" i="1"/>
  <c r="J159468" i="1"/>
  <c r="J159460" i="1"/>
  <c r="J159452" i="1"/>
  <c r="J159444" i="1"/>
  <c r="J159436" i="1"/>
  <c r="J159428" i="1"/>
  <c r="J159420" i="1"/>
  <c r="J159412" i="1"/>
  <c r="J159404" i="1"/>
  <c r="J159396" i="1"/>
  <c r="J159388" i="1"/>
  <c r="J159380" i="1"/>
  <c r="J159356" i="1"/>
  <c r="J159348" i="1"/>
  <c r="J159340" i="1"/>
  <c r="J159332" i="1"/>
  <c r="J159324" i="1"/>
  <c r="J159316" i="1"/>
  <c r="J159308" i="1"/>
  <c r="J159300" i="1"/>
  <c r="J159292" i="1"/>
  <c r="J159284" i="1"/>
  <c r="J159276" i="1"/>
  <c r="J159268" i="1"/>
  <c r="J159260" i="1"/>
  <c r="J159252" i="1"/>
  <c r="J159244" i="1"/>
  <c r="J159236" i="1"/>
  <c r="J159228" i="1"/>
  <c r="J159220" i="1"/>
  <c r="J159092" i="1"/>
  <c r="J159084" i="1"/>
  <c r="J159060" i="1"/>
  <c r="J159052" i="1"/>
  <c r="J159036" i="1"/>
  <c r="J158868" i="1"/>
  <c r="J158852" i="1"/>
  <c r="J158836" i="1"/>
  <c r="J158804" i="1"/>
  <c r="J158796" i="1"/>
  <c r="J158780" i="1"/>
  <c r="J158772" i="1"/>
  <c r="J158764" i="1"/>
  <c r="J158740" i="1"/>
  <c r="J158716" i="1"/>
  <c r="J158620" i="1"/>
  <c r="J158612" i="1"/>
  <c r="J158604" i="1"/>
  <c r="J158596" i="1"/>
  <c r="J158588" i="1"/>
  <c r="J158580" i="1"/>
  <c r="J158572" i="1"/>
  <c r="J158564" i="1"/>
  <c r="J158556" i="1"/>
  <c r="J158548" i="1"/>
  <c r="J158540" i="1"/>
  <c r="J158532" i="1"/>
  <c r="J158524" i="1"/>
  <c r="J158516" i="1"/>
  <c r="J158508" i="1"/>
  <c r="J158500" i="1"/>
  <c r="J158492" i="1"/>
  <c r="J158484" i="1"/>
  <c r="J158476" i="1"/>
  <c r="J158468" i="1"/>
  <c r="J158460" i="1"/>
  <c r="J158452" i="1"/>
  <c r="J158444" i="1"/>
  <c r="J158436" i="1"/>
  <c r="J158356" i="1"/>
  <c r="J158348" i="1"/>
  <c r="J158340" i="1"/>
  <c r="J158332" i="1"/>
  <c r="J158324" i="1"/>
  <c r="J158316" i="1"/>
  <c r="J157204" i="1"/>
  <c r="J157196" i="1"/>
  <c r="J157188" i="1"/>
  <c r="J157180" i="1"/>
  <c r="J157172" i="1"/>
  <c r="J157164" i="1"/>
  <c r="J157156" i="1"/>
  <c r="J157148" i="1"/>
  <c r="J157140" i="1"/>
  <c r="J157132" i="1"/>
  <c r="J157124" i="1"/>
  <c r="J157116" i="1"/>
  <c r="J157108" i="1"/>
  <c r="J157100" i="1"/>
  <c r="J157092" i="1"/>
  <c r="J157084" i="1"/>
  <c r="J157076" i="1"/>
  <c r="J157068" i="1"/>
  <c r="J157060" i="1"/>
  <c r="J157052" i="1"/>
  <c r="J157044" i="1"/>
  <c r="J157036" i="1"/>
  <c r="J157028" i="1"/>
  <c r="J157020" i="1"/>
  <c r="J156940" i="1"/>
  <c r="J156932" i="1"/>
  <c r="J156924" i="1"/>
  <c r="J156908" i="1"/>
  <c r="J156900" i="1"/>
  <c r="J156884" i="1"/>
  <c r="J156876" i="1"/>
  <c r="J156860" i="1"/>
  <c r="J156804" i="1"/>
  <c r="J156788" i="1"/>
  <c r="J156780" i="1"/>
  <c r="J156772" i="1"/>
  <c r="J156740" i="1"/>
  <c r="J156708" i="1"/>
  <c r="J156700" i="1"/>
  <c r="J156692" i="1"/>
  <c r="J156676" i="1"/>
  <c r="J156668" i="1"/>
  <c r="J156660" i="1"/>
  <c r="J156652" i="1"/>
  <c r="J156644" i="1"/>
  <c r="J156636" i="1"/>
  <c r="J156628" i="1"/>
  <c r="J156620" i="1"/>
  <c r="J156612" i="1"/>
  <c r="J156604" i="1"/>
  <c r="J156596" i="1"/>
  <c r="J156588" i="1"/>
  <c r="J156580" i="1"/>
  <c r="J156572" i="1"/>
  <c r="J156564" i="1"/>
  <c r="J156556" i="1"/>
  <c r="J156548" i="1"/>
  <c r="J156540" i="1"/>
  <c r="J156532" i="1"/>
  <c r="J156524" i="1"/>
  <c r="J156516" i="1"/>
  <c r="J156508" i="1"/>
  <c r="J156500" i="1"/>
  <c r="J156492" i="1"/>
  <c r="J156484" i="1"/>
  <c r="J156476" i="1"/>
  <c r="J156468" i="1"/>
  <c r="J156452" i="1"/>
  <c r="J156444" i="1"/>
  <c r="J156436" i="1"/>
  <c r="J156428" i="1"/>
  <c r="J156420" i="1"/>
  <c r="J156412" i="1"/>
  <c r="J156404" i="1"/>
  <c r="J156396" i="1"/>
  <c r="J156388" i="1"/>
  <c r="J156372" i="1"/>
  <c r="J156324" i="1"/>
  <c r="J156308" i="1"/>
  <c r="J156300" i="1"/>
  <c r="J156284" i="1"/>
  <c r="J156268" i="1"/>
  <c r="J156252" i="1"/>
  <c r="J156236" i="1"/>
  <c r="J156220" i="1"/>
  <c r="J156196" i="1"/>
  <c r="J156188" i="1"/>
  <c r="J156180" i="1"/>
  <c r="J156172" i="1"/>
  <c r="J156164" i="1"/>
  <c r="J156156" i="1"/>
  <c r="J156148" i="1"/>
  <c r="J156140" i="1"/>
  <c r="J156132" i="1"/>
  <c r="J156124" i="1"/>
  <c r="J156116" i="1"/>
  <c r="J156108" i="1"/>
  <c r="J156100" i="1"/>
  <c r="J156092" i="1"/>
  <c r="J156084" i="1"/>
  <c r="J156076" i="1"/>
  <c r="J156068" i="1"/>
  <c r="J156060" i="1"/>
  <c r="J156052" i="1"/>
  <c r="J156044" i="1"/>
  <c r="J156036" i="1"/>
  <c r="J156028" i="1"/>
  <c r="J156020" i="1"/>
  <c r="J156012" i="1"/>
  <c r="J156004" i="1"/>
  <c r="J155996" i="1"/>
  <c r="J155980" i="1"/>
  <c r="J155972" i="1"/>
  <c r="J155964" i="1"/>
  <c r="J155956" i="1"/>
  <c r="J155948" i="1"/>
  <c r="J155940" i="1"/>
  <c r="J155932" i="1"/>
  <c r="J155924" i="1"/>
  <c r="J155916" i="1"/>
  <c r="J155908" i="1"/>
  <c r="J155900" i="1"/>
  <c r="J155892" i="1"/>
  <c r="J155812" i="1"/>
  <c r="J155796" i="1"/>
  <c r="J155788" i="1"/>
  <c r="J155780" i="1"/>
  <c r="J155756" i="1"/>
  <c r="J155740" i="1"/>
  <c r="J155692" i="1"/>
  <c r="J155676" i="1"/>
  <c r="J155668" i="1"/>
  <c r="J155652" i="1"/>
  <c r="J155644" i="1"/>
  <c r="J155636" i="1"/>
  <c r="J155628" i="1"/>
  <c r="J155620" i="1"/>
  <c r="J155612" i="1"/>
  <c r="J155604" i="1"/>
  <c r="J155596" i="1"/>
  <c r="J155588" i="1"/>
  <c r="J155580" i="1"/>
  <c r="J155572" i="1"/>
  <c r="J155564" i="1"/>
  <c r="J155556" i="1"/>
  <c r="J155548" i="1"/>
  <c r="J155540" i="1"/>
  <c r="J155532" i="1"/>
  <c r="J155524" i="1"/>
  <c r="J155516" i="1"/>
  <c r="J155508" i="1"/>
  <c r="J155500" i="1"/>
  <c r="J155492" i="1"/>
  <c r="J155484" i="1"/>
  <c r="J155476" i="1"/>
  <c r="J155468" i="1"/>
  <c r="J155460" i="1"/>
  <c r="J155308" i="1"/>
  <c r="J155300" i="1"/>
  <c r="J155292" i="1"/>
  <c r="J155284" i="1"/>
  <c r="J155276" i="1"/>
  <c r="J155268" i="1"/>
  <c r="J155260" i="1"/>
  <c r="J155252" i="1"/>
  <c r="J155244" i="1"/>
  <c r="J155236" i="1"/>
  <c r="J155228" i="1"/>
  <c r="J155220" i="1"/>
  <c r="J155124" i="1"/>
  <c r="J155116" i="1"/>
  <c r="J155108" i="1"/>
  <c r="J155100" i="1"/>
  <c r="J155092" i="1"/>
  <c r="J155084" i="1"/>
  <c r="J155076" i="1"/>
  <c r="J155068" i="1"/>
  <c r="J155060" i="1"/>
  <c r="J155052" i="1"/>
  <c r="J155044" i="1"/>
  <c r="J155036" i="1"/>
  <c r="J154932" i="1"/>
  <c r="J154916" i="1"/>
  <c r="J154908" i="1"/>
  <c r="J154884" i="1"/>
  <c r="J154868" i="1"/>
  <c r="J154852" i="1"/>
  <c r="J154444" i="1"/>
  <c r="J154412" i="1"/>
  <c r="J154404" i="1"/>
  <c r="J154380" i="1"/>
  <c r="J154308" i="1"/>
  <c r="J154268" i="1"/>
  <c r="J154244" i="1"/>
  <c r="J154220" i="1"/>
  <c r="J154212" i="1"/>
  <c r="J154204" i="1"/>
  <c r="J154196" i="1"/>
  <c r="J154188" i="1"/>
  <c r="J154180" i="1"/>
  <c r="J154172" i="1"/>
  <c r="J154164" i="1"/>
  <c r="J154156" i="1"/>
  <c r="J154148" i="1"/>
  <c r="J154140" i="1"/>
  <c r="J154132" i="1"/>
  <c r="J153908" i="1"/>
  <c r="J153900" i="1"/>
  <c r="J153892" i="1"/>
  <c r="J153884" i="1"/>
  <c r="J153876" i="1"/>
  <c r="J153868" i="1"/>
  <c r="J153860" i="1"/>
  <c r="J153852" i="1"/>
  <c r="J153844" i="1"/>
  <c r="J153836" i="1"/>
  <c r="J153828" i="1"/>
  <c r="J153820" i="1"/>
  <c r="J153772" i="1"/>
  <c r="J153764" i="1"/>
  <c r="J153756" i="1"/>
  <c r="J153748" i="1"/>
  <c r="J153740" i="1"/>
  <c r="J153732" i="1"/>
  <c r="J153724" i="1"/>
  <c r="J153716" i="1"/>
  <c r="J153708" i="1"/>
  <c r="J153700" i="1"/>
  <c r="J153692" i="1"/>
  <c r="J153684" i="1"/>
  <c r="J152804" i="1"/>
  <c r="J152796" i="1"/>
  <c r="J152788" i="1"/>
  <c r="J152780" i="1"/>
  <c r="J152772" i="1"/>
  <c r="J152756" i="1"/>
  <c r="J152748" i="1"/>
  <c r="J152740" i="1"/>
  <c r="J152732" i="1"/>
  <c r="J152724" i="1"/>
  <c r="J152716" i="1"/>
  <c r="J152444" i="1"/>
  <c r="J152436" i="1"/>
  <c r="J152428" i="1"/>
  <c r="J152420" i="1"/>
  <c r="J152412" i="1"/>
  <c r="J152404" i="1"/>
  <c r="J152396" i="1"/>
  <c r="J152388" i="1"/>
  <c r="J152380" i="1"/>
  <c r="J152372" i="1"/>
  <c r="J152364" i="1"/>
  <c r="J152356" i="1"/>
  <c r="J152340" i="1"/>
  <c r="J152324" i="1"/>
  <c r="J152316" i="1"/>
  <c r="J152292" i="1"/>
  <c r="J152276" i="1"/>
  <c r="J152260" i="1"/>
  <c r="J152228" i="1"/>
  <c r="J152196" i="1"/>
  <c r="J152188" i="1"/>
  <c r="J152164" i="1"/>
  <c r="J152036" i="1"/>
  <c r="J151996" i="1"/>
  <c r="J151972" i="1"/>
  <c r="J151748" i="1"/>
  <c r="J151740" i="1"/>
  <c r="J151732" i="1"/>
  <c r="J151724" i="1"/>
  <c r="J151716" i="1"/>
  <c r="J151708" i="1"/>
  <c r="J151700" i="1"/>
  <c r="J151692" i="1"/>
  <c r="J151684" i="1"/>
  <c r="J151676" i="1"/>
  <c r="J151668" i="1"/>
  <c r="J151660" i="1"/>
  <c r="J151292" i="1"/>
  <c r="J151284" i="1"/>
  <c r="J151276" i="1"/>
  <c r="J151268" i="1"/>
  <c r="J151260" i="1"/>
  <c r="J151252" i="1"/>
  <c r="J151244" i="1"/>
  <c r="J151236" i="1"/>
  <c r="J151228" i="1"/>
  <c r="J151220" i="1"/>
  <c r="J151212" i="1"/>
  <c r="J151204" i="1"/>
  <c r="J150372" i="1"/>
  <c r="J150364" i="1"/>
  <c r="J150356" i="1"/>
  <c r="J150348" i="1"/>
  <c r="J150340" i="1"/>
  <c r="J150332" i="1"/>
  <c r="J150324" i="1"/>
  <c r="J150316" i="1"/>
  <c r="J150308" i="1"/>
  <c r="J150300" i="1"/>
  <c r="J150284" i="1"/>
  <c r="J150276" i="1"/>
  <c r="J150268" i="1"/>
  <c r="J150260" i="1"/>
  <c r="J150252" i="1"/>
  <c r="J150244" i="1"/>
  <c r="J150236" i="1"/>
  <c r="J150228" i="1"/>
  <c r="J150220" i="1"/>
  <c r="J150212" i="1"/>
  <c r="J150116" i="1"/>
  <c r="J150100" i="1"/>
  <c r="J150092" i="1"/>
  <c r="J150068" i="1"/>
  <c r="J150052" i="1"/>
  <c r="J149796" i="1"/>
  <c r="J149764" i="1"/>
  <c r="J149756" i="1"/>
  <c r="J149732" i="1"/>
  <c r="J149660" i="1"/>
  <c r="J149652" i="1"/>
  <c r="J149628" i="1"/>
  <c r="J149596" i="1"/>
  <c r="J149588" i="1"/>
  <c r="J149572" i="1"/>
  <c r="J149564" i="1"/>
  <c r="J149556" i="1"/>
  <c r="J149548" i="1"/>
  <c r="J149540" i="1"/>
  <c r="J149532" i="1"/>
  <c r="J149524" i="1"/>
  <c r="J149516" i="1"/>
  <c r="J149508" i="1"/>
  <c r="J149500" i="1"/>
  <c r="J149492" i="1"/>
  <c r="J149484" i="1"/>
  <c r="J149476" i="1"/>
  <c r="J149468" i="1"/>
  <c r="J149460" i="1"/>
  <c r="J149452" i="1"/>
  <c r="J149444" i="1"/>
  <c r="J149436" i="1"/>
  <c r="J149428" i="1"/>
  <c r="J149420" i="1"/>
  <c r="J149412" i="1"/>
  <c r="J149404" i="1"/>
  <c r="J149396" i="1"/>
  <c r="J149388" i="1"/>
  <c r="J149380" i="1"/>
  <c r="J149372" i="1"/>
  <c r="J149364" i="1"/>
  <c r="J149356" i="1"/>
  <c r="J149348" i="1"/>
  <c r="J149340" i="1"/>
  <c r="J149332" i="1"/>
  <c r="J149324" i="1"/>
  <c r="J149316" i="1"/>
  <c r="J149308" i="1"/>
  <c r="J149300" i="1"/>
  <c r="J149172" i="1"/>
  <c r="J149164" i="1"/>
  <c r="J149156" i="1"/>
  <c r="J149148" i="1"/>
  <c r="J149140" i="1"/>
  <c r="J149132" i="1"/>
  <c r="J149124" i="1"/>
  <c r="J149116" i="1"/>
  <c r="J149108" i="1"/>
  <c r="J149100" i="1"/>
  <c r="J149092" i="1"/>
  <c r="J149084" i="1"/>
  <c r="J149076" i="1"/>
  <c r="J149068" i="1"/>
  <c r="J149060" i="1"/>
  <c r="J149052" i="1"/>
  <c r="J149044" i="1"/>
  <c r="J149036" i="1"/>
  <c r="J149028" i="1"/>
  <c r="J149020" i="1"/>
  <c r="J149012" i="1"/>
  <c r="J149004" i="1"/>
  <c r="J148996" i="1"/>
  <c r="J148988" i="1"/>
  <c r="J148972" i="1"/>
  <c r="J148956" i="1"/>
  <c r="J148940" i="1"/>
  <c r="J148932" i="1"/>
  <c r="J148908" i="1"/>
  <c r="J148892" i="1"/>
  <c r="J148612" i="1"/>
  <c r="J148604" i="1"/>
  <c r="J148580" i="1"/>
  <c r="J148548" i="1"/>
  <c r="J148540" i="1"/>
  <c r="J148524" i="1"/>
  <c r="J148484" i="1"/>
  <c r="J148460" i="1"/>
  <c r="J148356" i="1"/>
  <c r="J148348" i="1"/>
  <c r="J148340" i="1"/>
  <c r="J148332" i="1"/>
  <c r="J148324" i="1"/>
  <c r="J148316" i="1"/>
  <c r="J148308" i="1"/>
  <c r="J148300" i="1"/>
  <c r="J148292" i="1"/>
  <c r="J148284" i="1"/>
  <c r="J148276" i="1"/>
  <c r="J148268" i="1"/>
  <c r="J147796" i="1"/>
  <c r="J147788" i="1"/>
  <c r="J147780" i="1"/>
  <c r="J147772" i="1"/>
  <c r="J147764" i="1"/>
  <c r="J147756" i="1"/>
  <c r="J147748" i="1"/>
  <c r="J147740" i="1"/>
  <c r="J147732" i="1"/>
  <c r="J147724" i="1"/>
  <c r="J147716" i="1"/>
  <c r="J147708" i="1"/>
  <c r="J147700" i="1"/>
  <c r="J147692" i="1"/>
  <c r="J147684" i="1"/>
  <c r="J147676" i="1"/>
  <c r="J147668" i="1"/>
  <c r="J147660" i="1"/>
  <c r="J147652" i="1"/>
  <c r="J147644" i="1"/>
  <c r="J147636" i="1"/>
  <c r="J147628" i="1"/>
  <c r="J147620" i="1"/>
  <c r="J147612" i="1"/>
  <c r="J147604" i="1"/>
  <c r="J147596" i="1"/>
  <c r="J147588" i="1"/>
  <c r="J147580" i="1"/>
  <c r="J147572" i="1"/>
  <c r="J147556" i="1"/>
  <c r="J147548" i="1"/>
  <c r="J147540" i="1"/>
  <c r="J147532" i="1"/>
  <c r="J147524" i="1"/>
  <c r="J147516" i="1"/>
  <c r="J147380" i="1"/>
  <c r="J147372" i="1"/>
  <c r="J147364" i="1"/>
  <c r="J147356" i="1"/>
  <c r="J147348" i="1"/>
  <c r="J147340" i="1"/>
  <c r="J147332" i="1"/>
  <c r="J147324" i="1"/>
  <c r="J147316" i="1"/>
  <c r="J147308" i="1"/>
  <c r="J147300" i="1"/>
  <c r="J147292" i="1"/>
  <c r="J147276" i="1"/>
  <c r="J147260" i="1"/>
  <c r="J147244" i="1"/>
  <c r="J147236" i="1"/>
  <c r="J147212" i="1"/>
  <c r="J147196" i="1"/>
  <c r="J147172" i="1"/>
  <c r="J147164" i="1"/>
  <c r="J147140" i="1"/>
  <c r="J147108" i="1"/>
  <c r="J147100" i="1"/>
  <c r="J147020" i="1"/>
  <c r="J146988" i="1"/>
  <c r="J146980" i="1"/>
  <c r="J146956" i="1"/>
  <c r="J146908" i="1"/>
  <c r="J146900" i="1"/>
  <c r="J146892" i="1"/>
  <c r="J146884" i="1"/>
  <c r="J146876" i="1"/>
  <c r="J146868" i="1"/>
  <c r="J146860" i="1"/>
  <c r="J146852" i="1"/>
  <c r="J146844" i="1"/>
  <c r="J146836" i="1"/>
  <c r="J146828" i="1"/>
  <c r="J146820" i="1"/>
  <c r="J146812" i="1"/>
  <c r="J146804" i="1"/>
  <c r="J146796" i="1"/>
  <c r="J146788" i="1"/>
  <c r="J146780" i="1"/>
  <c r="J146772" i="1"/>
  <c r="J146764" i="1"/>
  <c r="J146756" i="1"/>
  <c r="J146748" i="1"/>
  <c r="J146740" i="1"/>
  <c r="J146732" i="1"/>
  <c r="J146724" i="1"/>
  <c r="J146716" i="1"/>
  <c r="J146708" i="1"/>
  <c r="J146700" i="1"/>
  <c r="J146692" i="1"/>
  <c r="J146684" i="1"/>
  <c r="J146676" i="1"/>
  <c r="J146668" i="1"/>
  <c r="J146660" i="1"/>
  <c r="J146652" i="1"/>
  <c r="J146644" i="1"/>
  <c r="J146636" i="1"/>
  <c r="J146628" i="1"/>
  <c r="J146556" i="1"/>
  <c r="J146548" i="1"/>
  <c r="J146540" i="1"/>
  <c r="J146532" i="1"/>
  <c r="J146524" i="1"/>
  <c r="J146516" i="1"/>
  <c r="J146508" i="1"/>
  <c r="J146500" i="1"/>
  <c r="J146492" i="1"/>
  <c r="J146484" i="1"/>
  <c r="J146476" i="1"/>
  <c r="J146468" i="1"/>
  <c r="J146428" i="1"/>
  <c r="J146420" i="1"/>
  <c r="J146412" i="1"/>
  <c r="J146404" i="1"/>
  <c r="J146396" i="1"/>
  <c r="J146388" i="1"/>
  <c r="J146380" i="1"/>
  <c r="J146372" i="1"/>
  <c r="J146364" i="1"/>
  <c r="J146356" i="1"/>
  <c r="J146348" i="1"/>
  <c r="J146340" i="1"/>
  <c r="J146324" i="1"/>
  <c r="J146308" i="1"/>
  <c r="J146292" i="1"/>
  <c r="J146284" i="1"/>
  <c r="J146260" i="1"/>
  <c r="J146244" i="1"/>
  <c r="J146220" i="1"/>
  <c r="J146212" i="1"/>
  <c r="J146188" i="1"/>
  <c r="J146156" i="1"/>
  <c r="J146148" i="1"/>
  <c r="J146132" i="1"/>
  <c r="J146092" i="1"/>
  <c r="J146068" i="1"/>
  <c r="J146044" i="1"/>
  <c r="J146036" i="1"/>
  <c r="J146028" i="1"/>
  <c r="J146020" i="1"/>
  <c r="J146012" i="1"/>
  <c r="J146004" i="1"/>
  <c r="J145996" i="1"/>
  <c r="J145988" i="1"/>
  <c r="J145980" i="1"/>
  <c r="J145972" i="1"/>
  <c r="J145964" i="1"/>
  <c r="J145956" i="1"/>
  <c r="J145948" i="1"/>
  <c r="J145940" i="1"/>
  <c r="J145932" i="1"/>
  <c r="J145924" i="1"/>
  <c r="J145916" i="1"/>
  <c r="J145908" i="1"/>
  <c r="J145900" i="1"/>
  <c r="J145892" i="1"/>
  <c r="J145884" i="1"/>
  <c r="J145876" i="1"/>
  <c r="J145868" i="1"/>
  <c r="J145860" i="1"/>
  <c r="J145852" i="1"/>
  <c r="J145844" i="1"/>
  <c r="J145836" i="1"/>
  <c r="J145828" i="1"/>
  <c r="J145820" i="1"/>
  <c r="J145812" i="1"/>
  <c r="J145804" i="1"/>
  <c r="J145796" i="1"/>
  <c r="J145788" i="1"/>
  <c r="J145780" i="1"/>
  <c r="J145772" i="1"/>
  <c r="J145764" i="1"/>
  <c r="J145756" i="1"/>
  <c r="J145748" i="1"/>
  <c r="J145740" i="1"/>
  <c r="J145732" i="1"/>
  <c r="J145724" i="1"/>
  <c r="J145708" i="1"/>
  <c r="J145700" i="1"/>
  <c r="J145692" i="1"/>
  <c r="J145684" i="1"/>
  <c r="J145676" i="1"/>
  <c r="J145668" i="1"/>
  <c r="J145660" i="1"/>
  <c r="J145652" i="1"/>
  <c r="J145644" i="1"/>
  <c r="J145636" i="1"/>
  <c r="J145628" i="1"/>
  <c r="J145620" i="1"/>
  <c r="J145612" i="1"/>
  <c r="J145604" i="1"/>
  <c r="J145596" i="1"/>
  <c r="J145588" i="1"/>
  <c r="J145580" i="1"/>
  <c r="J145572" i="1"/>
  <c r="J145556" i="1"/>
  <c r="J145540" i="1"/>
  <c r="J145524" i="1"/>
  <c r="J145516" i="1"/>
  <c r="J145492" i="1"/>
  <c r="J145476" i="1"/>
  <c r="J145452" i="1"/>
  <c r="J145444" i="1"/>
  <c r="J145420" i="1"/>
  <c r="J145388" i="1"/>
  <c r="J145380" i="1"/>
  <c r="J145276" i="1"/>
  <c r="J145244" i="1"/>
  <c r="J145236" i="1"/>
  <c r="J145212" i="1"/>
  <c r="J145188" i="1"/>
  <c r="J145180" i="1"/>
  <c r="J145172" i="1"/>
  <c r="J145164" i="1"/>
  <c r="J145156" i="1"/>
  <c r="J145148" i="1"/>
  <c r="J145140" i="1"/>
  <c r="J145132" i="1"/>
  <c r="J145124" i="1"/>
  <c r="J145116" i="1"/>
  <c r="J145108" i="1"/>
  <c r="J145100" i="1"/>
  <c r="J145092" i="1"/>
  <c r="J145084" i="1"/>
  <c r="J145076" i="1"/>
  <c r="J145068" i="1"/>
  <c r="J145060" i="1"/>
  <c r="J145052" i="1"/>
  <c r="J145044" i="1"/>
  <c r="J145036" i="1"/>
  <c r="J145028" i="1"/>
  <c r="J145020" i="1"/>
  <c r="J145012" i="1"/>
  <c r="J145004" i="1"/>
  <c r="J144628" i="1"/>
  <c r="J144620" i="1"/>
  <c r="J144612" i="1"/>
  <c r="J144604" i="1"/>
  <c r="J144596" i="1"/>
  <c r="J144588" i="1"/>
  <c r="J144580" i="1"/>
  <c r="J144572" i="1"/>
  <c r="J144564" i="1"/>
  <c r="J144556" i="1"/>
  <c r="J144548" i="1"/>
  <c r="J144540" i="1"/>
  <c r="J144532" i="1"/>
  <c r="J144524" i="1"/>
  <c r="J144516" i="1"/>
  <c r="J144508" i="1"/>
  <c r="J144500" i="1"/>
  <c r="J144492" i="1"/>
  <c r="J144484" i="1"/>
  <c r="J144476" i="1"/>
  <c r="J144468" i="1"/>
  <c r="J144460" i="1"/>
  <c r="J144452" i="1"/>
  <c r="J144444" i="1"/>
  <c r="J144436" i="1"/>
  <c r="J144428" i="1"/>
  <c r="J144420" i="1"/>
  <c r="J144412" i="1"/>
  <c r="J144404" i="1"/>
  <c r="J144396" i="1"/>
  <c r="J144388" i="1"/>
  <c r="J144380" i="1"/>
  <c r="J144372" i="1"/>
  <c r="J144364" i="1"/>
  <c r="J144356" i="1"/>
  <c r="J144348" i="1"/>
  <c r="J144332" i="1"/>
  <c r="J144316" i="1"/>
  <c r="J144300" i="1"/>
  <c r="J144292" i="1"/>
  <c r="J144268" i="1"/>
  <c r="J144252" i="1"/>
  <c r="J144228" i="1"/>
  <c r="J144220" i="1"/>
  <c r="J144196" i="1"/>
  <c r="J144164" i="1"/>
  <c r="J144156" i="1"/>
  <c r="J143956" i="1"/>
  <c r="J143932" i="1"/>
  <c r="J143892" i="1"/>
  <c r="J143876" i="1"/>
  <c r="J143868" i="1"/>
  <c r="J143860" i="1"/>
  <c r="J143852" i="1"/>
  <c r="J143844" i="1"/>
  <c r="J143836" i="1"/>
  <c r="J143828" i="1"/>
  <c r="J143820" i="1"/>
  <c r="J143812" i="1"/>
  <c r="J143804" i="1"/>
  <c r="J143796" i="1"/>
  <c r="J143788" i="1"/>
  <c r="J143692" i="1"/>
  <c r="J143684" i="1"/>
  <c r="J143676" i="1"/>
  <c r="J143668" i="1"/>
  <c r="J143660" i="1"/>
  <c r="J143652" i="1"/>
  <c r="J143644" i="1"/>
  <c r="J143636" i="1"/>
  <c r="J143628" i="1"/>
  <c r="J143620" i="1"/>
  <c r="J143612" i="1"/>
  <c r="J143604" i="1"/>
  <c r="J143596" i="1"/>
  <c r="J143588" i="1"/>
  <c r="J143580" i="1"/>
  <c r="J143572" i="1"/>
  <c r="J143564" i="1"/>
  <c r="J143556" i="1"/>
  <c r="J143548" i="1"/>
  <c r="J143540" i="1"/>
  <c r="J143532" i="1"/>
  <c r="J143524" i="1"/>
  <c r="J143516" i="1"/>
  <c r="J143508" i="1"/>
  <c r="J143500" i="1"/>
  <c r="J143492" i="1"/>
  <c r="J143484" i="1"/>
  <c r="J143476" i="1"/>
  <c r="J143468" i="1"/>
  <c r="J143452" i="1"/>
  <c r="J143444" i="1"/>
  <c r="J143436" i="1"/>
  <c r="J143428" i="1"/>
  <c r="J143420" i="1"/>
  <c r="J143412" i="1"/>
  <c r="J143404" i="1"/>
  <c r="J143396" i="1"/>
  <c r="J143388" i="1"/>
  <c r="J143380" i="1"/>
  <c r="J143372" i="1"/>
  <c r="J143364" i="1"/>
  <c r="J143356" i="1"/>
  <c r="J143348" i="1"/>
  <c r="J143340" i="1"/>
  <c r="J143332" i="1"/>
  <c r="J143324" i="1"/>
  <c r="J143316" i="1"/>
  <c r="J143300" i="1"/>
  <c r="J143284" i="1"/>
  <c r="J143268" i="1"/>
  <c r="J143260" i="1"/>
  <c r="J143236" i="1"/>
  <c r="J143220" i="1"/>
  <c r="J143196" i="1"/>
  <c r="J143188" i="1"/>
  <c r="J143180" i="1"/>
  <c r="J143164" i="1"/>
  <c r="J143132" i="1"/>
  <c r="J143124" i="1"/>
  <c r="J143020" i="1"/>
  <c r="J142988" i="1"/>
  <c r="J142932" i="1"/>
  <c r="J142924" i="1"/>
  <c r="J142916" i="1"/>
  <c r="J142908" i="1"/>
  <c r="J142900" i="1"/>
  <c r="J142892" i="1"/>
  <c r="J142884" i="1"/>
  <c r="J142876" i="1"/>
  <c r="J142868" i="1"/>
  <c r="J142860" i="1"/>
  <c r="J142852" i="1"/>
  <c r="J142844" i="1"/>
  <c r="J142836" i="1"/>
  <c r="J142828" i="1"/>
  <c r="J142820" i="1"/>
  <c r="J142812" i="1"/>
  <c r="J142804" i="1"/>
  <c r="J142796" i="1"/>
  <c r="J142788" i="1"/>
  <c r="J142780" i="1"/>
  <c r="J142772" i="1"/>
  <c r="J142764" i="1"/>
  <c r="J142756" i="1"/>
  <c r="J142748" i="1"/>
  <c r="J142740" i="1"/>
  <c r="J142732" i="1"/>
  <c r="J142724" i="1"/>
  <c r="J142716" i="1"/>
  <c r="J142708" i="1"/>
  <c r="J142700" i="1"/>
  <c r="J142692" i="1"/>
  <c r="J142684" i="1"/>
  <c r="J142676" i="1"/>
  <c r="J142668" i="1"/>
  <c r="J142660" i="1"/>
  <c r="J142652" i="1"/>
  <c r="J142644" i="1"/>
  <c r="J142636" i="1"/>
  <c r="J142628" i="1"/>
  <c r="J142620" i="1"/>
  <c r="J142612" i="1"/>
  <c r="J142604" i="1"/>
  <c r="J142596" i="1"/>
  <c r="J142588" i="1"/>
  <c r="J142580" i="1"/>
  <c r="J142572" i="1"/>
  <c r="J142564" i="1"/>
  <c r="J142556" i="1"/>
  <c r="J142548" i="1"/>
  <c r="J142540" i="1"/>
  <c r="J142532" i="1"/>
  <c r="J142524" i="1"/>
  <c r="J142516" i="1"/>
  <c r="J142508" i="1"/>
  <c r="J142500" i="1"/>
  <c r="J142492" i="1"/>
  <c r="J142484" i="1"/>
  <c r="J142476" i="1"/>
  <c r="J142468" i="1"/>
  <c r="J142460" i="1"/>
  <c r="J142356" i="1"/>
  <c r="J142340" i="1"/>
  <c r="J142332" i="1"/>
  <c r="J142308" i="1"/>
  <c r="J142292" i="1"/>
  <c r="J142276" i="1"/>
  <c r="J142076" i="1"/>
  <c r="J142068" i="1"/>
  <c r="J142044" i="1"/>
  <c r="J142012" i="1"/>
  <c r="J142004" i="1"/>
  <c r="J141900" i="1"/>
  <c r="J141868" i="1"/>
  <c r="J141852" i="1"/>
  <c r="J141828" i="1"/>
  <c r="J141812" i="1"/>
  <c r="J141804" i="1"/>
  <c r="J141796" i="1"/>
  <c r="J141788" i="1"/>
  <c r="J141780" i="1"/>
  <c r="J141772" i="1"/>
  <c r="J141764" i="1"/>
  <c r="J141756" i="1"/>
  <c r="J141748" i="1"/>
  <c r="J141740" i="1"/>
  <c r="J141732" i="1"/>
  <c r="J141724" i="1"/>
  <c r="J141660" i="1"/>
  <c r="J141652" i="1"/>
  <c r="J141644" i="1"/>
  <c r="J141636" i="1"/>
  <c r="J141628" i="1"/>
  <c r="J141620" i="1"/>
  <c r="J141612" i="1"/>
  <c r="J141604" i="1"/>
  <c r="J141596" i="1"/>
  <c r="J141588" i="1"/>
  <c r="J141580" i="1"/>
  <c r="J141572" i="1"/>
  <c r="J141564" i="1"/>
  <c r="J141556" i="1"/>
  <c r="J141548" i="1"/>
  <c r="J141540" i="1"/>
  <c r="J141532" i="1"/>
  <c r="J141524" i="1"/>
  <c r="J141516" i="1"/>
  <c r="J141508" i="1"/>
  <c r="J141500" i="1"/>
  <c r="J141492" i="1"/>
  <c r="J141484" i="1"/>
  <c r="J141476" i="1"/>
  <c r="J141372" i="1"/>
  <c r="J141364" i="1"/>
  <c r="J141356" i="1"/>
  <c r="J141348" i="1"/>
  <c r="J141340" i="1"/>
  <c r="J141324" i="1"/>
  <c r="J141316" i="1"/>
  <c r="J141308" i="1"/>
  <c r="J141300" i="1"/>
  <c r="J141292" i="1"/>
  <c r="J141284" i="1"/>
  <c r="J141276" i="1"/>
  <c r="J141268" i="1"/>
  <c r="J141260" i="1"/>
  <c r="J141252" i="1"/>
  <c r="J141244" i="1"/>
  <c r="J141236" i="1"/>
  <c r="J141228" i="1"/>
  <c r="J141220" i="1"/>
  <c r="J141212" i="1"/>
  <c r="J141204" i="1"/>
  <c r="J141196" i="1"/>
  <c r="J141188" i="1"/>
  <c r="J141172" i="1"/>
  <c r="J141148" i="1"/>
  <c r="J141116" i="1"/>
  <c r="J141100" i="1"/>
  <c r="J140988" i="1"/>
  <c r="J140972" i="1"/>
  <c r="J140956" i="1"/>
  <c r="J140932" i="1"/>
  <c r="J140908" i="1"/>
  <c r="J140900" i="1"/>
  <c r="J140868" i="1"/>
  <c r="J140836" i="1"/>
  <c r="J140812" i="1"/>
  <c r="J140716" i="1"/>
  <c r="J140708" i="1"/>
  <c r="J140700" i="1"/>
  <c r="J140692" i="1"/>
  <c r="J140684" i="1"/>
  <c r="J140676" i="1"/>
  <c r="J140668" i="1"/>
  <c r="J140660" i="1"/>
  <c r="J140652" i="1"/>
  <c r="J140644" i="1"/>
  <c r="J140636" i="1"/>
  <c r="J140628" i="1"/>
  <c r="J140508" i="1"/>
  <c r="J140500" i="1"/>
  <c r="J140492" i="1"/>
  <c r="J140484" i="1"/>
  <c r="J140476" i="1"/>
  <c r="J140468" i="1"/>
  <c r="J140460" i="1"/>
  <c r="J140452" i="1"/>
  <c r="J140444" i="1"/>
  <c r="J140436" i="1"/>
  <c r="J140428" i="1"/>
  <c r="J140420" i="1"/>
  <c r="J140412" i="1"/>
  <c r="J140404" i="1"/>
  <c r="J140396" i="1"/>
  <c r="J140388" i="1"/>
  <c r="J140380" i="1"/>
  <c r="J140372" i="1"/>
  <c r="J140364" i="1"/>
  <c r="J140356" i="1"/>
  <c r="J140348" i="1"/>
  <c r="J140340" i="1"/>
  <c r="J140332" i="1"/>
  <c r="J140324" i="1"/>
  <c r="J140316" i="1"/>
  <c r="J140308" i="1"/>
  <c r="J140300" i="1"/>
  <c r="J140292" i="1"/>
  <c r="J140284" i="1"/>
  <c r="J140276" i="1"/>
  <c r="J140268" i="1"/>
  <c r="J140260" i="1"/>
  <c r="J140252" i="1"/>
  <c r="J140244" i="1"/>
  <c r="J140236" i="1"/>
  <c r="J140228" i="1"/>
  <c r="J140220" i="1"/>
  <c r="J140212" i="1"/>
  <c r="J140204" i="1"/>
  <c r="J140196" i="1"/>
  <c r="J140188" i="1"/>
  <c r="J140180" i="1"/>
  <c r="J140172" i="1"/>
  <c r="J140164" i="1"/>
  <c r="J140156" i="1"/>
  <c r="J140148" i="1"/>
  <c r="J140140" i="1"/>
  <c r="J140132" i="1"/>
  <c r="J140124" i="1"/>
  <c r="J140116" i="1"/>
  <c r="J140100" i="1"/>
  <c r="J140084" i="1"/>
  <c r="J140044" i="1"/>
  <c r="J139972" i="1"/>
  <c r="J139964" i="1"/>
  <c r="J139940" i="1"/>
  <c r="J139924" i="1"/>
  <c r="J139916" i="1"/>
  <c r="J139892" i="1"/>
  <c r="J139868" i="1"/>
  <c r="J139836" i="1"/>
  <c r="J139820" i="1"/>
  <c r="J139812" i="1"/>
  <c r="J139788" i="1"/>
  <c r="J139684" i="1"/>
  <c r="J139676" i="1"/>
  <c r="J139668" i="1"/>
  <c r="J139660" i="1"/>
  <c r="J139652" i="1"/>
  <c r="J139644" i="1"/>
  <c r="J139636" i="1"/>
  <c r="J139628" i="1"/>
  <c r="J139620" i="1"/>
  <c r="J139612" i="1"/>
  <c r="J139604" i="1"/>
  <c r="J139596" i="1"/>
  <c r="J139588" i="1"/>
  <c r="J139580" i="1"/>
  <c r="J139572" i="1"/>
  <c r="J139564" i="1"/>
  <c r="J139556" i="1"/>
  <c r="J139548" i="1"/>
  <c r="J139540" i="1"/>
  <c r="J139532" i="1"/>
  <c r="J139524" i="1"/>
  <c r="J139516" i="1"/>
  <c r="J139508" i="1"/>
  <c r="J139500" i="1"/>
  <c r="J139492" i="1"/>
  <c r="J139484" i="1"/>
  <c r="J139476" i="1"/>
  <c r="J139468" i="1"/>
  <c r="J139460" i="1"/>
  <c r="J139452" i="1"/>
  <c r="J139444" i="1"/>
  <c r="J139436" i="1"/>
  <c r="J139428" i="1"/>
  <c r="J139420" i="1"/>
  <c r="J139412" i="1"/>
  <c r="J139404" i="1"/>
  <c r="J139396" i="1"/>
  <c r="J139388" i="1"/>
  <c r="J139380" i="1"/>
  <c r="J139372" i="1"/>
  <c r="J139364" i="1"/>
  <c r="J139356" i="1"/>
  <c r="J139348" i="1"/>
  <c r="J139340" i="1"/>
  <c r="J139332" i="1"/>
  <c r="J139324" i="1"/>
  <c r="J139316" i="1"/>
  <c r="J139308" i="1"/>
  <c r="J139212" i="1"/>
  <c r="J139204" i="1"/>
  <c r="J139196" i="1"/>
  <c r="J139188" i="1"/>
  <c r="J139180" i="1"/>
  <c r="J139172" i="1"/>
  <c r="J139164" i="1"/>
  <c r="J139156" i="1"/>
  <c r="J139148" i="1"/>
  <c r="J139140" i="1"/>
  <c r="J139132" i="1"/>
  <c r="J139124" i="1"/>
  <c r="J139108" i="1"/>
  <c r="J139092" i="1"/>
  <c r="J139084" i="1"/>
  <c r="J139060" i="1"/>
  <c r="J139044" i="1"/>
  <c r="J139028" i="1"/>
  <c r="J139004" i="1"/>
  <c r="J138996" i="1"/>
  <c r="J138972" i="1"/>
  <c r="J138940" i="1"/>
  <c r="J138932" i="1"/>
  <c r="J138804" i="1"/>
  <c r="J138772" i="1"/>
  <c r="J138636" i="1"/>
  <c r="J138628" i="1"/>
  <c r="J138620" i="1"/>
  <c r="J138612" i="1"/>
  <c r="J138604" i="1"/>
  <c r="J138596" i="1"/>
  <c r="J138588" i="1"/>
  <c r="J138580" i="1"/>
  <c r="J138572" i="1"/>
  <c r="J138564" i="1"/>
  <c r="J138556" i="1"/>
  <c r="J138548" i="1"/>
  <c r="J138540" i="1"/>
  <c r="J138532" i="1"/>
  <c r="J138524" i="1"/>
  <c r="J138516" i="1"/>
  <c r="J138508" i="1"/>
  <c r="J138500" i="1"/>
  <c r="J138492" i="1"/>
  <c r="J138484" i="1"/>
  <c r="J138476" i="1"/>
  <c r="J138468" i="1"/>
  <c r="J138460" i="1"/>
  <c r="J138452" i="1"/>
  <c r="J138444" i="1"/>
  <c r="J138436" i="1"/>
  <c r="J138428" i="1"/>
  <c r="J138420" i="1"/>
  <c r="J138412" i="1"/>
  <c r="J138404" i="1"/>
  <c r="J138396" i="1"/>
  <c r="J138388" i="1"/>
  <c r="J138380" i="1"/>
  <c r="J138372" i="1"/>
  <c r="J138364" i="1"/>
  <c r="J138356" i="1"/>
  <c r="J138348" i="1"/>
  <c r="J138340" i="1"/>
  <c r="J138332" i="1"/>
  <c r="J138324" i="1"/>
  <c r="J138316" i="1"/>
  <c r="J138300" i="1"/>
  <c r="J138292" i="1"/>
  <c r="J138284" i="1"/>
  <c r="J138276" i="1"/>
  <c r="J138268" i="1"/>
  <c r="J138260" i="1"/>
  <c r="J137996" i="1"/>
  <c r="J137988" i="1"/>
  <c r="J137980" i="1"/>
  <c r="J137972" i="1"/>
  <c r="J137964" i="1"/>
  <c r="J137956" i="1"/>
  <c r="J137948" i="1"/>
  <c r="J137940" i="1"/>
  <c r="J137932" i="1"/>
  <c r="J137924" i="1"/>
  <c r="J137916" i="1"/>
  <c r="J137908" i="1"/>
  <c r="J137892" i="1"/>
  <c r="J137876" i="1"/>
  <c r="J137868" i="1"/>
  <c r="J137844" i="1"/>
  <c r="J137828" i="1"/>
  <c r="J137812" i="1"/>
  <c r="J137788" i="1"/>
  <c r="J137780" i="1"/>
  <c r="J137756" i="1"/>
  <c r="J137724" i="1"/>
  <c r="J137716" i="1"/>
  <c r="J137700" i="1"/>
  <c r="J137692" i="1"/>
  <c r="J137668" i="1"/>
  <c r="J137652" i="1"/>
  <c r="J137636" i="1"/>
  <c r="J137628" i="1"/>
  <c r="J137612" i="1"/>
  <c r="J137604" i="1"/>
  <c r="J137596" i="1"/>
  <c r="J137588" i="1"/>
  <c r="J137580" i="1"/>
  <c r="J137572" i="1"/>
  <c r="J137564" i="1"/>
  <c r="J137556" i="1"/>
  <c r="J137548" i="1"/>
  <c r="J137540" i="1"/>
  <c r="J137532" i="1"/>
  <c r="J137524" i="1"/>
  <c r="J137516" i="1"/>
  <c r="J137508" i="1"/>
  <c r="J137500" i="1"/>
  <c r="J137492" i="1"/>
  <c r="J137484" i="1"/>
  <c r="J137476" i="1"/>
  <c r="J137468" i="1"/>
  <c r="J137460" i="1"/>
  <c r="J137452" i="1"/>
  <c r="J137444" i="1"/>
  <c r="J137436" i="1"/>
  <c r="J137428" i="1"/>
  <c r="J137420" i="1"/>
  <c r="J137412" i="1"/>
  <c r="J137404" i="1"/>
  <c r="J137396" i="1"/>
  <c r="J137388" i="1"/>
  <c r="J137380" i="1"/>
  <c r="J137372" i="1"/>
  <c r="J137364" i="1"/>
  <c r="J137356" i="1"/>
  <c r="J137348" i="1"/>
  <c r="J137340" i="1"/>
  <c r="J137332" i="1"/>
  <c r="J137316" i="1"/>
  <c r="J137308" i="1"/>
  <c r="J137300" i="1"/>
  <c r="J137292" i="1"/>
  <c r="J137284" i="1"/>
  <c r="J137276" i="1"/>
  <c r="J137268" i="1"/>
  <c r="J137260" i="1"/>
  <c r="J137252" i="1"/>
  <c r="J137244" i="1"/>
  <c r="J137236" i="1"/>
  <c r="J137228" i="1"/>
  <c r="J137220" i="1"/>
  <c r="J137212" i="1"/>
  <c r="J137204" i="1"/>
  <c r="J137196" i="1"/>
  <c r="J137188" i="1"/>
  <c r="J137180" i="1"/>
  <c r="J137172" i="1"/>
  <c r="J137164" i="1"/>
  <c r="J137156" i="1"/>
  <c r="J137148" i="1"/>
  <c r="J137140" i="1"/>
  <c r="J137132" i="1"/>
  <c r="J137116" i="1"/>
  <c r="J137100" i="1"/>
  <c r="J137092" i="1"/>
  <c r="J137068" i="1"/>
  <c r="J137052" i="1"/>
  <c r="J137036" i="1"/>
  <c r="J137012" i="1"/>
  <c r="J137004" i="1"/>
  <c r="J136980" i="1"/>
  <c r="J136948" i="1"/>
  <c r="J136940" i="1"/>
  <c r="J136892" i="1"/>
  <c r="J136860" i="1"/>
  <c r="J136836" i="1"/>
  <c r="J136828" i="1"/>
  <c r="J136820" i="1"/>
  <c r="J136812" i="1"/>
  <c r="J136804" i="1"/>
  <c r="J136796" i="1"/>
  <c r="J136788" i="1"/>
  <c r="J136780" i="1"/>
  <c r="J136772" i="1"/>
  <c r="J136764" i="1"/>
  <c r="J136756" i="1"/>
  <c r="J136748" i="1"/>
  <c r="J136740" i="1"/>
  <c r="J136732" i="1"/>
  <c r="J136724" i="1"/>
  <c r="J136716" i="1"/>
  <c r="J136708" i="1"/>
  <c r="J136700" i="1"/>
  <c r="J136692" i="1"/>
  <c r="J136684" i="1"/>
  <c r="J136676" i="1"/>
  <c r="J136668" i="1"/>
  <c r="J136660" i="1"/>
  <c r="J136652" i="1"/>
  <c r="J136644" i="1"/>
  <c r="J136636" i="1"/>
  <c r="J136628" i="1"/>
  <c r="J136620" i="1"/>
  <c r="J136612" i="1"/>
  <c r="J136604" i="1"/>
  <c r="J136596" i="1"/>
  <c r="J136588" i="1"/>
  <c r="J136580" i="1"/>
  <c r="J136572" i="1"/>
  <c r="J136564" i="1"/>
  <c r="J136556" i="1"/>
  <c r="J136548" i="1"/>
  <c r="J136540" i="1"/>
  <c r="J136532" i="1"/>
  <c r="J136524" i="1"/>
  <c r="J136516" i="1"/>
  <c r="J136500" i="1"/>
  <c r="J136492" i="1"/>
  <c r="J136484" i="1"/>
  <c r="J136476" i="1"/>
  <c r="J136468" i="1"/>
  <c r="J136460" i="1"/>
  <c r="J136452" i="1"/>
  <c r="J136444" i="1"/>
  <c r="J136436" i="1"/>
  <c r="J136428" i="1"/>
  <c r="J136420" i="1"/>
  <c r="J136412" i="1"/>
  <c r="J136404" i="1"/>
  <c r="J136396" i="1"/>
  <c r="J136388" i="1"/>
  <c r="J136380" i="1"/>
  <c r="J136372" i="1"/>
  <c r="J136364" i="1"/>
  <c r="J136348" i="1"/>
  <c r="J136340" i="1"/>
  <c r="J136332" i="1"/>
  <c r="J136324" i="1"/>
  <c r="J136300" i="1"/>
  <c r="J136284" i="1"/>
  <c r="J136268" i="1"/>
  <c r="J136244" i="1"/>
  <c r="J136236" i="1"/>
  <c r="J136212" i="1"/>
  <c r="J136180" i="1"/>
  <c r="J136172" i="1"/>
  <c r="J136148" i="1"/>
  <c r="J136124" i="1"/>
  <c r="J136108" i="1"/>
  <c r="J136084" i="1"/>
  <c r="J136020" i="1"/>
  <c r="J136012" i="1"/>
  <c r="J136004" i="1"/>
  <c r="J135996" i="1"/>
  <c r="J135988" i="1"/>
  <c r="J135980" i="1"/>
  <c r="J135972" i="1"/>
  <c r="J135964" i="1"/>
  <c r="J135956" i="1"/>
  <c r="J135948" i="1"/>
  <c r="J135940" i="1"/>
  <c r="J135932" i="1"/>
  <c r="J135924" i="1"/>
  <c r="J135916" i="1"/>
  <c r="J135908" i="1"/>
  <c r="J135900" i="1"/>
  <c r="J135892" i="1"/>
  <c r="J135884" i="1"/>
  <c r="J135876" i="1"/>
  <c r="J135868" i="1"/>
  <c r="J135860" i="1"/>
  <c r="J135852" i="1"/>
  <c r="J135844" i="1"/>
  <c r="J135836" i="1"/>
  <c r="J135828" i="1"/>
  <c r="J135820" i="1"/>
  <c r="J135812" i="1"/>
  <c r="J135804" i="1"/>
  <c r="J135796" i="1"/>
  <c r="J135788" i="1"/>
  <c r="J135780" i="1"/>
  <c r="J135772" i="1"/>
  <c r="J135764" i="1"/>
  <c r="J135756" i="1"/>
  <c r="J135748" i="1"/>
  <c r="J135740" i="1"/>
  <c r="J135684" i="1"/>
  <c r="J135676" i="1"/>
  <c r="J135668" i="1"/>
  <c r="J135660" i="1"/>
  <c r="J135652" i="1"/>
  <c r="J135644" i="1"/>
  <c r="J135636" i="1"/>
  <c r="J135628" i="1"/>
  <c r="J135620" i="1"/>
  <c r="J135612" i="1"/>
  <c r="J135604" i="1"/>
  <c r="J135596" i="1"/>
  <c r="J135532" i="1"/>
  <c r="J135524" i="1"/>
  <c r="J135516" i="1"/>
  <c r="J135508" i="1"/>
  <c r="J135500" i="1"/>
  <c r="J135492" i="1"/>
  <c r="J135484" i="1"/>
  <c r="J135476" i="1"/>
  <c r="J135468" i="1"/>
  <c r="J135460" i="1"/>
  <c r="J135452" i="1"/>
  <c r="J135444" i="1"/>
  <c r="J135428" i="1"/>
  <c r="J135412" i="1"/>
  <c r="J135404" i="1"/>
  <c r="J135380" i="1"/>
  <c r="J135364" i="1"/>
  <c r="J135348" i="1"/>
  <c r="J135324" i="1"/>
  <c r="J135316" i="1"/>
  <c r="J135292" i="1"/>
  <c r="J135260" i="1"/>
  <c r="J135252" i="1"/>
  <c r="J135244" i="1"/>
  <c r="J135236" i="1"/>
  <c r="J135228" i="1"/>
  <c r="J135204" i="1"/>
  <c r="J135172" i="1"/>
  <c r="J135148" i="1"/>
  <c r="J135140" i="1"/>
  <c r="J135132" i="1"/>
  <c r="J135124" i="1"/>
  <c r="J135116" i="1"/>
  <c r="J135108" i="1"/>
  <c r="J135100" i="1"/>
  <c r="J135092" i="1"/>
  <c r="J135084" i="1"/>
  <c r="J135076" i="1"/>
  <c r="J135068" i="1"/>
  <c r="J135060" i="1"/>
  <c r="J135052" i="1"/>
  <c r="J135044" i="1"/>
  <c r="J135036" i="1"/>
  <c r="J135028" i="1"/>
  <c r="J135020" i="1"/>
  <c r="J135012" i="1"/>
  <c r="J135004" i="1"/>
  <c r="J134996" i="1"/>
  <c r="J134988" i="1"/>
  <c r="J134980" i="1"/>
  <c r="J134972" i="1"/>
  <c r="J134964" i="1"/>
  <c r="J134956" i="1"/>
  <c r="J134948" i="1"/>
  <c r="J134940" i="1"/>
  <c r="J134932" i="1"/>
  <c r="J134924" i="1"/>
  <c r="J134916" i="1"/>
  <c r="J134908" i="1"/>
  <c r="J134900" i="1"/>
  <c r="J134892" i="1"/>
  <c r="J134884" i="1"/>
  <c r="J134876" i="1"/>
  <c r="J134868" i="1"/>
  <c r="J134860" i="1"/>
  <c r="J134852" i="1"/>
  <c r="J134844" i="1"/>
  <c r="J134836" i="1"/>
  <c r="J134828" i="1"/>
  <c r="J134812" i="1"/>
  <c r="J134804" i="1"/>
  <c r="J134796" i="1"/>
  <c r="J134788" i="1"/>
  <c r="J134780" i="1"/>
  <c r="J134772" i="1"/>
  <c r="J134764" i="1"/>
  <c r="J134756" i="1"/>
  <c r="J134748" i="1"/>
  <c r="J134740" i="1"/>
  <c r="J134732" i="1"/>
  <c r="J134724" i="1"/>
  <c r="J134716" i="1"/>
  <c r="J134708" i="1"/>
  <c r="J134700" i="1"/>
  <c r="J134692" i="1"/>
  <c r="J134684" i="1"/>
  <c r="J134676" i="1"/>
  <c r="J134660" i="1"/>
  <c r="J134644" i="1"/>
  <c r="J134636" i="1"/>
  <c r="J134612" i="1"/>
  <c r="J134596" i="1"/>
  <c r="J134580" i="1"/>
  <c r="J134556" i="1"/>
  <c r="J134548" i="1"/>
  <c r="J134524" i="1"/>
  <c r="J134492" i="1"/>
  <c r="J134484" i="1"/>
  <c r="J134436" i="1"/>
  <c r="J134420" i="1"/>
  <c r="J134396" i="1"/>
  <c r="J134300" i="1"/>
  <c r="J134292" i="1"/>
  <c r="J134284" i="1"/>
  <c r="J134276" i="1"/>
  <c r="J134268" i="1"/>
  <c r="J134260" i="1"/>
  <c r="J134252" i="1"/>
  <c r="J134244" i="1"/>
  <c r="J134236" i="1"/>
  <c r="J134228" i="1"/>
  <c r="J134220" i="1"/>
  <c r="J134212" i="1"/>
  <c r="J134204" i="1"/>
  <c r="J134196" i="1"/>
  <c r="J134188" i="1"/>
  <c r="J134180" i="1"/>
  <c r="J134172" i="1"/>
  <c r="J134164" i="1"/>
  <c r="J134156" i="1"/>
  <c r="J134148" i="1"/>
  <c r="J134140" i="1"/>
  <c r="J134132" i="1"/>
  <c r="J134124" i="1"/>
  <c r="J134116" i="1"/>
  <c r="J134108" i="1"/>
  <c r="J134100" i="1"/>
  <c r="J134092" i="1"/>
  <c r="J134084" i="1"/>
  <c r="J134076" i="1"/>
  <c r="J134068" i="1"/>
  <c r="J134060" i="1"/>
  <c r="J134052" i="1"/>
  <c r="J134044" i="1"/>
  <c r="J134036" i="1"/>
  <c r="J134028" i="1"/>
  <c r="J134020" i="1"/>
  <c r="J134012" i="1"/>
  <c r="J134004" i="1"/>
  <c r="J133996" i="1"/>
  <c r="J133988" i="1"/>
  <c r="J133980" i="1"/>
  <c r="J133972" i="1"/>
  <c r="J133964" i="1"/>
  <c r="J133956" i="1"/>
  <c r="J133948" i="1"/>
  <c r="J133940" i="1"/>
  <c r="J133932" i="1"/>
  <c r="J133924" i="1"/>
  <c r="J133916" i="1"/>
  <c r="J133908" i="1"/>
  <c r="J133900" i="1"/>
  <c r="J133892" i="1"/>
  <c r="J133884" i="1"/>
  <c r="J133876" i="1"/>
  <c r="J133868" i="1"/>
  <c r="J133860" i="1"/>
  <c r="J133852" i="1"/>
  <c r="J133844" i="1"/>
  <c r="J133836" i="1"/>
  <c r="J133828" i="1"/>
  <c r="J133812" i="1"/>
  <c r="J133796" i="1"/>
  <c r="J133788" i="1"/>
  <c r="J133764" i="1"/>
  <c r="J133748" i="1"/>
  <c r="J133732" i="1"/>
  <c r="J133708" i="1"/>
  <c r="J133700" i="1"/>
  <c r="J133676" i="1"/>
  <c r="J133644" i="1"/>
  <c r="J133636" i="1"/>
  <c r="J133620" i="1"/>
  <c r="J133588" i="1"/>
  <c r="J133548" i="1"/>
  <c r="J133532" i="1"/>
  <c r="J133524" i="1"/>
  <c r="J133516" i="1"/>
  <c r="J133508" i="1"/>
  <c r="J133500" i="1"/>
  <c r="J133492" i="1"/>
  <c r="J133484" i="1"/>
  <c r="J133476" i="1"/>
  <c r="J133468" i="1"/>
  <c r="J133460" i="1"/>
  <c r="J133452" i="1"/>
  <c r="J133444" i="1"/>
  <c r="J133436" i="1"/>
  <c r="J133428" i="1"/>
  <c r="J133420" i="1"/>
  <c r="J133412" i="1"/>
  <c r="J133404" i="1"/>
  <c r="J133396" i="1"/>
  <c r="J133388" i="1"/>
  <c r="J133380" i="1"/>
  <c r="J133372" i="1"/>
  <c r="J133364" i="1"/>
  <c r="J133356" i="1"/>
  <c r="J133348" i="1"/>
  <c r="J133252" i="1"/>
  <c r="J133244" i="1"/>
  <c r="J133236" i="1"/>
  <c r="J133228" i="1"/>
  <c r="J133220" i="1"/>
  <c r="J133212" i="1"/>
  <c r="J133204" i="1"/>
  <c r="J133196" i="1"/>
  <c r="J133188" i="1"/>
  <c r="J133180" i="1"/>
  <c r="J133172" i="1"/>
  <c r="J133164" i="1"/>
  <c r="J133156" i="1"/>
  <c r="J133148" i="1"/>
  <c r="J133140" i="1"/>
  <c r="J133132" i="1"/>
  <c r="J133124" i="1"/>
  <c r="J133108" i="1"/>
  <c r="J133100" i="1"/>
  <c r="J133092" i="1"/>
  <c r="J133084" i="1"/>
  <c r="J133076" i="1"/>
  <c r="J133068" i="1"/>
  <c r="J133060" i="1"/>
  <c r="J133052" i="1"/>
  <c r="J133044" i="1"/>
  <c r="J133036" i="1"/>
  <c r="J133028" i="1"/>
  <c r="J133020" i="1"/>
  <c r="J133012" i="1"/>
  <c r="J133004" i="1"/>
  <c r="J132996" i="1"/>
  <c r="J132988" i="1"/>
  <c r="J132980" i="1"/>
  <c r="J132972" i="1"/>
  <c r="J132956" i="1"/>
  <c r="J132940" i="1"/>
  <c r="J132932" i="1"/>
  <c r="J132908" i="1"/>
  <c r="J132892" i="1"/>
  <c r="J132876" i="1"/>
  <c r="J132852" i="1"/>
  <c r="J132844" i="1"/>
  <c r="J132820" i="1"/>
  <c r="J132788" i="1"/>
  <c r="J132780" i="1"/>
  <c r="J132732" i="1"/>
  <c r="J132716" i="1"/>
  <c r="J132692" i="1"/>
  <c r="J132676" i="1"/>
  <c r="J132668" i="1"/>
  <c r="J132660" i="1"/>
  <c r="J132652" i="1"/>
  <c r="J132644" i="1"/>
  <c r="J132636" i="1"/>
  <c r="J132628" i="1"/>
  <c r="J132620" i="1"/>
  <c r="J132612" i="1"/>
  <c r="J132604" i="1"/>
  <c r="J132596" i="1"/>
  <c r="J132588" i="1"/>
  <c r="J132580" i="1"/>
  <c r="J132572" i="1"/>
  <c r="J132564" i="1"/>
  <c r="J132556" i="1"/>
  <c r="J132548" i="1"/>
  <c r="J132540" i="1"/>
  <c r="J132532" i="1"/>
  <c r="J132524" i="1"/>
  <c r="J132516" i="1"/>
  <c r="J132508" i="1"/>
  <c r="J132500" i="1"/>
  <c r="J132492" i="1"/>
  <c r="J132484" i="1"/>
  <c r="J132476" i="1"/>
  <c r="J132468" i="1"/>
  <c r="J132460" i="1"/>
  <c r="J132452" i="1"/>
  <c r="J132444" i="1"/>
  <c r="J132436" i="1"/>
  <c r="J132428" i="1"/>
  <c r="J132420" i="1"/>
  <c r="J132412" i="1"/>
  <c r="J132404" i="1"/>
  <c r="J132396" i="1"/>
  <c r="J132388" i="1"/>
  <c r="J132380" i="1"/>
  <c r="J132372" i="1"/>
  <c r="J132364" i="1"/>
  <c r="J132356" i="1"/>
  <c r="J132348" i="1"/>
  <c r="J132340" i="1"/>
  <c r="J132332" i="1"/>
  <c r="J132324" i="1"/>
  <c r="J132316" i="1"/>
  <c r="J132308" i="1"/>
  <c r="J132300" i="1"/>
  <c r="J132212" i="1"/>
  <c r="J132204" i="1"/>
  <c r="J132196" i="1"/>
  <c r="J132188" i="1"/>
  <c r="J132180" i="1"/>
  <c r="J132172" i="1"/>
  <c r="J132164" i="1"/>
  <c r="J132156" i="1"/>
  <c r="J132148" i="1"/>
  <c r="J132140" i="1"/>
  <c r="J132132" i="1"/>
  <c r="J132124" i="1"/>
  <c r="J132108" i="1"/>
  <c r="J132092" i="1"/>
  <c r="J132084" i="1"/>
  <c r="J132060" i="1"/>
  <c r="J132044" i="1"/>
  <c r="J132036" i="1"/>
  <c r="J132028" i="1"/>
  <c r="J132004" i="1"/>
  <c r="J131996" i="1"/>
  <c r="J131972" i="1"/>
  <c r="J131940" i="1"/>
  <c r="J131932" i="1"/>
  <c r="J131916" i="1"/>
  <c r="J131908" i="1"/>
  <c r="J131884" i="1"/>
  <c r="J131828" i="1"/>
  <c r="J131820" i="1"/>
  <c r="J131812" i="1"/>
  <c r="J131804" i="1"/>
  <c r="J131796" i="1"/>
  <c r="J131788" i="1"/>
  <c r="J131780" i="1"/>
  <c r="J131772" i="1"/>
  <c r="J131764" i="1"/>
  <c r="J131756" i="1"/>
  <c r="J131748" i="1"/>
  <c r="J131740" i="1"/>
  <c r="J131684" i="1"/>
  <c r="J131676" i="1"/>
  <c r="J131668" i="1"/>
  <c r="J131660" i="1"/>
  <c r="J131652" i="1"/>
  <c r="J131644" i="1"/>
  <c r="J131636" i="1"/>
  <c r="J131628" i="1"/>
  <c r="J131620" i="1"/>
  <c r="J131612" i="1"/>
  <c r="J131604" i="1"/>
  <c r="J131596" i="1"/>
  <c r="J131588" i="1"/>
  <c r="J131580" i="1"/>
  <c r="J131572" i="1"/>
  <c r="J131564" i="1"/>
  <c r="J131556" i="1"/>
  <c r="J131548" i="1"/>
  <c r="J131540" i="1"/>
  <c r="J131532" i="1"/>
  <c r="J131524" i="1"/>
  <c r="J131516" i="1"/>
  <c r="J131508" i="1"/>
  <c r="J131500" i="1"/>
  <c r="J131492" i="1"/>
  <c r="J131484" i="1"/>
  <c r="J131476" i="1"/>
  <c r="J131468" i="1"/>
  <c r="J131460" i="1"/>
  <c r="J131444" i="1"/>
  <c r="J131436" i="1"/>
  <c r="J131428" i="1"/>
  <c r="J131420" i="1"/>
  <c r="J131412" i="1"/>
  <c r="J131404" i="1"/>
  <c r="J131316" i="1"/>
  <c r="J131308" i="1"/>
  <c r="J131300" i="1"/>
  <c r="J131292" i="1"/>
  <c r="J131284" i="1"/>
  <c r="J131276" i="1"/>
  <c r="J131268" i="1"/>
  <c r="J131260" i="1"/>
  <c r="J131252" i="1"/>
  <c r="J131244" i="1"/>
  <c r="J131236" i="1"/>
  <c r="J131228" i="1"/>
  <c r="J131212" i="1"/>
  <c r="J131196" i="1"/>
  <c r="J131188" i="1"/>
  <c r="J131164" i="1"/>
  <c r="J131148" i="1"/>
  <c r="J131132" i="1"/>
  <c r="J131108" i="1"/>
  <c r="J131100" i="1"/>
  <c r="J131076" i="1"/>
  <c r="J131044" i="1"/>
  <c r="J131036" i="1"/>
  <c r="J130988" i="1"/>
  <c r="J130956" i="1"/>
  <c r="J130932" i="1"/>
  <c r="J130924" i="1"/>
  <c r="J130916" i="1"/>
  <c r="J130908" i="1"/>
  <c r="J130900" i="1"/>
  <c r="J130892" i="1"/>
  <c r="J130884" i="1"/>
  <c r="J130876" i="1"/>
  <c r="J130868" i="1"/>
  <c r="J130860" i="1"/>
  <c r="J130852" i="1"/>
  <c r="J130844" i="1"/>
  <c r="J130836" i="1"/>
  <c r="J130828" i="1"/>
  <c r="J130820" i="1"/>
  <c r="J130812" i="1"/>
  <c r="J130804" i="1"/>
  <c r="J130796" i="1"/>
  <c r="J130788" i="1"/>
  <c r="J130780" i="1"/>
  <c r="J130772" i="1"/>
  <c r="J130764" i="1"/>
  <c r="J130756" i="1"/>
  <c r="J130748" i="1"/>
  <c r="J130740" i="1"/>
  <c r="J130732" i="1"/>
  <c r="J130724" i="1"/>
  <c r="J130716" i="1"/>
  <c r="J130708" i="1"/>
  <c r="J130700" i="1"/>
  <c r="J130692" i="1"/>
  <c r="J130684" i="1"/>
  <c r="J130676" i="1"/>
  <c r="J130668" i="1"/>
  <c r="J130660" i="1"/>
  <c r="J130652" i="1"/>
  <c r="J130644" i="1"/>
  <c r="J130636" i="1"/>
  <c r="J130628" i="1"/>
  <c r="J130620" i="1"/>
  <c r="J130612" i="1"/>
  <c r="J130604" i="1"/>
  <c r="J130596" i="1"/>
  <c r="J130588" i="1"/>
  <c r="J130580" i="1"/>
  <c r="J130572" i="1"/>
  <c r="J130564" i="1"/>
  <c r="J130556" i="1"/>
  <c r="J130452" i="1"/>
  <c r="J130444" i="1"/>
  <c r="J130436" i="1"/>
  <c r="J130428" i="1"/>
  <c r="J130420" i="1"/>
  <c r="J130412" i="1"/>
  <c r="J130404" i="1"/>
  <c r="J130396" i="1"/>
  <c r="J130388" i="1"/>
  <c r="J130380" i="1"/>
  <c r="J130372" i="1"/>
  <c r="J130364" i="1"/>
  <c r="J130348" i="1"/>
  <c r="J130332" i="1"/>
  <c r="J130324" i="1"/>
  <c r="J130300" i="1"/>
  <c r="J130284" i="1"/>
  <c r="J130268" i="1"/>
  <c r="J130244" i="1"/>
  <c r="J130236" i="1"/>
  <c r="J130212" i="1"/>
  <c r="J130180" i="1"/>
  <c r="J130172" i="1"/>
  <c r="J130156" i="1"/>
  <c r="J130124" i="1"/>
  <c r="J130084" i="1"/>
  <c r="J130068" i="1"/>
  <c r="J130060" i="1"/>
  <c r="J130052" i="1"/>
  <c r="J130044" i="1"/>
  <c r="J130036" i="1"/>
  <c r="J130028" i="1"/>
  <c r="J130020" i="1"/>
  <c r="J130012" i="1"/>
  <c r="J130004" i="1"/>
  <c r="J129996" i="1"/>
  <c r="J129988" i="1"/>
  <c r="J129980" i="1"/>
  <c r="J129972" i="1"/>
  <c r="J129964" i="1"/>
  <c r="J129956" i="1"/>
  <c r="J129948" i="1"/>
  <c r="J129940" i="1"/>
  <c r="J129932" i="1"/>
  <c r="J129924" i="1"/>
  <c r="J129916" i="1"/>
  <c r="J129908" i="1"/>
  <c r="J129900" i="1"/>
  <c r="J129892" i="1"/>
  <c r="J129884" i="1"/>
  <c r="J129876" i="1"/>
  <c r="J129868" i="1"/>
  <c r="J129860" i="1"/>
  <c r="J129852" i="1"/>
  <c r="J129844" i="1"/>
  <c r="J129836" i="1"/>
  <c r="J129828" i="1"/>
  <c r="J129820" i="1"/>
  <c r="J129812" i="1"/>
  <c r="J129804" i="1"/>
  <c r="J129796" i="1"/>
  <c r="J129788" i="1"/>
  <c r="J129716" i="1"/>
  <c r="J129708" i="1"/>
  <c r="J129700" i="1"/>
  <c r="J129692" i="1"/>
  <c r="J129684" i="1"/>
  <c r="J129668" i="1"/>
  <c r="J129660" i="1"/>
  <c r="J129652" i="1"/>
  <c r="J129644" i="1"/>
  <c r="J129636" i="1"/>
  <c r="J129628" i="1"/>
  <c r="J129620" i="1"/>
  <c r="J129612" i="1"/>
  <c r="J129604" i="1"/>
  <c r="J129596" i="1"/>
  <c r="J129588" i="1"/>
  <c r="J129580" i="1"/>
  <c r="J129572" i="1"/>
  <c r="J129564" i="1"/>
  <c r="J129556" i="1"/>
  <c r="J129548" i="1"/>
  <c r="J129540" i="1"/>
  <c r="J129532" i="1"/>
  <c r="J191195" i="1"/>
  <c r="J191187" i="1"/>
  <c r="J191179" i="1"/>
  <c r="J191107" i="1"/>
  <c r="J191091" i="1"/>
  <c r="J191083" i="1"/>
  <c r="J191075" i="1"/>
  <c r="J191067" i="1"/>
  <c r="J191059" i="1"/>
  <c r="J191051" i="1"/>
  <c r="J191043" i="1"/>
  <c r="J191027" i="1"/>
  <c r="J191019" i="1"/>
  <c r="J190947" i="1"/>
  <c r="J190939" i="1"/>
  <c r="J190931" i="1"/>
  <c r="J190923" i="1"/>
  <c r="J190915" i="1"/>
  <c r="J190907" i="1"/>
  <c r="J190899" i="1"/>
  <c r="J190891" i="1"/>
  <c r="J190883" i="1"/>
  <c r="J190875" i="1"/>
  <c r="J190867" i="1"/>
  <c r="J190859" i="1"/>
  <c r="J190683" i="1"/>
  <c r="J190667" i="1"/>
  <c r="J190659" i="1"/>
  <c r="J190635" i="1"/>
  <c r="J190619" i="1"/>
  <c r="J190603" i="1"/>
  <c r="J190595" i="1"/>
  <c r="J190587" i="1"/>
  <c r="J190579" i="1"/>
  <c r="J190555" i="1"/>
  <c r="J190547" i="1"/>
  <c r="J190523" i="1"/>
  <c r="J190507" i="1"/>
  <c r="J190499" i="1"/>
  <c r="J190251" i="1"/>
  <c r="J189883" i="1"/>
  <c r="J189875" i="1"/>
  <c r="J189867" i="1"/>
  <c r="J189859" i="1"/>
  <c r="J189851" i="1"/>
  <c r="J189843" i="1"/>
  <c r="J189835" i="1"/>
  <c r="J189827" i="1"/>
  <c r="J189819" i="1"/>
  <c r="J189811" i="1"/>
  <c r="J189803" i="1"/>
  <c r="J189795" i="1"/>
  <c r="J189619" i="1"/>
  <c r="J189611" i="1"/>
  <c r="J189603" i="1"/>
  <c r="J189595" i="1"/>
  <c r="J189587" i="1"/>
  <c r="J189579" i="1"/>
  <c r="J189571" i="1"/>
  <c r="J189563" i="1"/>
  <c r="J189555" i="1"/>
  <c r="J189547" i="1"/>
  <c r="J189539" i="1"/>
  <c r="J189531" i="1"/>
  <c r="J189099" i="1"/>
  <c r="J189091" i="1"/>
  <c r="J189083" i="1"/>
  <c r="J189075" i="1"/>
  <c r="J189067" i="1"/>
  <c r="J189059" i="1"/>
  <c r="J189051" i="1"/>
  <c r="J189043" i="1"/>
  <c r="J189035" i="1"/>
  <c r="J189027" i="1"/>
  <c r="J189019" i="1"/>
  <c r="J189011" i="1"/>
  <c r="J189003" i="1"/>
  <c r="J188995" i="1"/>
  <c r="J188987" i="1"/>
  <c r="J188979" i="1"/>
  <c r="J188971" i="1"/>
  <c r="J188963" i="1"/>
  <c r="J188955" i="1"/>
  <c r="J188947" i="1"/>
  <c r="J188939" i="1"/>
  <c r="J188931" i="1"/>
  <c r="J188923" i="1"/>
  <c r="J188915" i="1"/>
  <c r="J188851" i="1"/>
  <c r="J188843" i="1"/>
  <c r="J188835" i="1"/>
  <c r="J188827" i="1"/>
  <c r="J188819" i="1"/>
  <c r="J188811" i="1"/>
  <c r="J188803" i="1"/>
  <c r="J188795" i="1"/>
  <c r="J188787" i="1"/>
  <c r="J188779" i="1"/>
  <c r="J188771" i="1"/>
  <c r="J188763" i="1"/>
  <c r="J188739" i="1"/>
  <c r="J188723" i="1"/>
  <c r="J188707" i="1"/>
  <c r="J188699" i="1"/>
  <c r="J188675" i="1"/>
  <c r="J188643" i="1"/>
  <c r="J188635" i="1"/>
  <c r="J188611" i="1"/>
  <c r="J188603" i="1"/>
  <c r="J188579" i="1"/>
  <c r="J188571" i="1"/>
  <c r="J188523" i="1"/>
  <c r="J188499" i="1"/>
  <c r="J188483" i="1"/>
  <c r="J188435" i="1"/>
  <c r="J188411" i="1"/>
  <c r="J188403" i="1"/>
  <c r="J188395" i="1"/>
  <c r="J188387" i="1"/>
  <c r="J188379" i="1"/>
  <c r="J188371" i="1"/>
  <c r="J188363" i="1"/>
  <c r="J188355" i="1"/>
  <c r="J188347" i="1"/>
  <c r="J188339" i="1"/>
  <c r="J188331" i="1"/>
  <c r="J188323" i="1"/>
  <c r="J188315" i="1"/>
  <c r="J188307" i="1"/>
  <c r="J188299" i="1"/>
  <c r="J188291" i="1"/>
  <c r="J188283" i="1"/>
  <c r="J188275" i="1"/>
  <c r="J188267" i="1"/>
  <c r="J188259" i="1"/>
  <c r="J188251" i="1"/>
  <c r="J188243" i="1"/>
  <c r="J188235" i="1"/>
  <c r="J188227" i="1"/>
  <c r="J188219" i="1"/>
  <c r="J188211" i="1"/>
  <c r="J188203" i="1"/>
  <c r="J188195" i="1"/>
  <c r="J188187" i="1"/>
  <c r="J188179" i="1"/>
  <c r="J188171" i="1"/>
  <c r="J188163" i="1"/>
  <c r="J188155" i="1"/>
  <c r="J188003" i="1"/>
  <c r="J187995" i="1"/>
  <c r="J187979" i="1"/>
  <c r="J187971" i="1"/>
  <c r="J187963" i="1"/>
  <c r="J187955" i="1"/>
  <c r="J187947" i="1"/>
  <c r="J187939" i="1"/>
  <c r="J187931" i="1"/>
  <c r="J187915" i="1"/>
  <c r="J187907" i="1"/>
  <c r="J187899" i="1"/>
  <c r="J187891" i="1"/>
  <c r="J187883" i="1"/>
  <c r="J187875" i="1"/>
  <c r="J187867" i="1"/>
  <c r="J187859" i="1"/>
  <c r="J187851" i="1"/>
  <c r="J187843" i="1"/>
  <c r="J187835" i="1"/>
  <c r="J187827" i="1"/>
  <c r="J187819" i="1"/>
  <c r="J187803" i="1"/>
  <c r="J187787" i="1"/>
  <c r="J187779" i="1"/>
  <c r="J187755" i="1"/>
  <c r="J187739" i="1"/>
  <c r="J187731" i="1"/>
  <c r="J187707" i="1"/>
  <c r="J187699" i="1"/>
  <c r="J187675" i="1"/>
  <c r="J187667" i="1"/>
  <c r="J187643" i="1"/>
  <c r="J187619" i="1"/>
  <c r="J187587" i="1"/>
  <c r="J187579" i="1"/>
  <c r="J187555" i="1"/>
  <c r="J187547" i="1"/>
  <c r="J187539" i="1"/>
  <c r="J187531" i="1"/>
  <c r="J187523" i="1"/>
  <c r="J187515" i="1"/>
  <c r="J187507" i="1"/>
  <c r="J187499" i="1"/>
  <c r="J187491" i="1"/>
  <c r="J187483" i="1"/>
  <c r="J187475" i="1"/>
  <c r="J187467" i="1"/>
  <c r="J187459" i="1"/>
  <c r="J187451" i="1"/>
  <c r="J187443" i="1"/>
  <c r="J187435" i="1"/>
  <c r="J187427" i="1"/>
  <c r="J187419" i="1"/>
  <c r="J187411" i="1"/>
  <c r="J187403" i="1"/>
  <c r="J187395" i="1"/>
  <c r="J187387" i="1"/>
  <c r="J187379" i="1"/>
  <c r="J187371" i="1"/>
  <c r="J187363" i="1"/>
  <c r="J187355" i="1"/>
  <c r="J187347" i="1"/>
  <c r="J187339" i="1"/>
  <c r="J187331" i="1"/>
  <c r="J187323" i="1"/>
  <c r="J187315" i="1"/>
  <c r="J187307" i="1"/>
  <c r="J187299" i="1"/>
  <c r="J187291" i="1"/>
  <c r="J187283" i="1"/>
  <c r="J187275" i="1"/>
  <c r="J187267" i="1"/>
  <c r="J187259" i="1"/>
  <c r="J187251" i="1"/>
  <c r="J187243" i="1"/>
  <c r="J187235" i="1"/>
  <c r="J187227" i="1"/>
  <c r="J187219" i="1"/>
  <c r="J187211" i="1"/>
  <c r="J187203" i="1"/>
  <c r="J187195" i="1"/>
  <c r="J187187" i="1"/>
  <c r="J187179" i="1"/>
  <c r="J187171" i="1"/>
  <c r="J187163" i="1"/>
  <c r="J187155" i="1"/>
  <c r="J187147" i="1"/>
  <c r="J187139" i="1"/>
  <c r="J187131" i="1"/>
  <c r="J187123" i="1"/>
  <c r="J187115" i="1"/>
  <c r="J187107" i="1"/>
  <c r="J187099" i="1"/>
  <c r="J187091" i="1"/>
  <c r="J187067" i="1"/>
  <c r="J187051" i="1"/>
  <c r="J187035" i="1"/>
  <c r="J187027" i="1"/>
  <c r="J186891" i="1"/>
  <c r="J186867" i="1"/>
  <c r="J186859" i="1"/>
  <c r="J186835" i="1"/>
  <c r="J186827" i="1"/>
  <c r="J186803" i="1"/>
  <c r="J186787" i="1"/>
  <c r="J186779" i="1"/>
  <c r="J186755" i="1"/>
  <c r="J186723" i="1"/>
  <c r="J186707" i="1"/>
  <c r="J186699" i="1"/>
  <c r="J186691" i="1"/>
  <c r="J186683" i="1"/>
  <c r="J186675" i="1"/>
  <c r="J186667" i="1"/>
  <c r="J186659" i="1"/>
  <c r="J186651" i="1"/>
  <c r="J186643" i="1"/>
  <c r="J186635" i="1"/>
  <c r="J186627" i="1"/>
  <c r="J186619" i="1"/>
  <c r="J186611" i="1"/>
  <c r="J186603" i="1"/>
  <c r="J186595" i="1"/>
  <c r="J186587" i="1"/>
  <c r="J186579" i="1"/>
  <c r="J186571" i="1"/>
  <c r="J186563" i="1"/>
  <c r="J186555" i="1"/>
  <c r="J186547" i="1"/>
  <c r="J186539" i="1"/>
  <c r="J186531" i="1"/>
  <c r="J186299" i="1"/>
  <c r="J186291" i="1"/>
  <c r="J186283" i="1"/>
  <c r="J186275" i="1"/>
  <c r="J186267" i="1"/>
  <c r="J186259" i="1"/>
  <c r="J186251" i="1"/>
  <c r="J186243" i="1"/>
  <c r="J186235" i="1"/>
  <c r="J186227" i="1"/>
  <c r="J186219" i="1"/>
  <c r="J186171" i="1"/>
  <c r="J186163" i="1"/>
  <c r="J186155" i="1"/>
  <c r="J186139" i="1"/>
  <c r="J186131" i="1"/>
  <c r="J186123" i="1"/>
  <c r="J186115" i="1"/>
  <c r="J186107" i="1"/>
  <c r="J186099" i="1"/>
  <c r="J186091" i="1"/>
  <c r="J186003" i="1"/>
  <c r="J185995" i="1"/>
  <c r="J185987" i="1"/>
  <c r="J185979" i="1"/>
  <c r="J185971" i="1"/>
  <c r="J185963" i="1"/>
  <c r="J185955" i="1"/>
  <c r="J185947" i="1"/>
  <c r="J185939" i="1"/>
  <c r="J185931" i="1"/>
  <c r="J185923" i="1"/>
  <c r="J185843" i="1"/>
  <c r="J185827" i="1"/>
  <c r="J185819" i="1"/>
  <c r="J185795" i="1"/>
  <c r="J185779" i="1"/>
  <c r="J185771" i="1"/>
  <c r="J185763" i="1"/>
  <c r="J185755" i="1"/>
  <c r="J185611" i="1"/>
  <c r="J185603" i="1"/>
  <c r="J185579" i="1"/>
  <c r="J185571" i="1"/>
  <c r="J185547" i="1"/>
  <c r="J185539" i="1"/>
  <c r="J185499" i="1"/>
  <c r="J185475" i="1"/>
  <c r="J185435" i="1"/>
  <c r="J185419" i="1"/>
  <c r="J185411" i="1"/>
  <c r="J185403" i="1"/>
  <c r="J185395" i="1"/>
  <c r="J185387" i="1"/>
  <c r="J185379" i="1"/>
  <c r="J185371" i="1"/>
  <c r="J185363" i="1"/>
  <c r="J185355" i="1"/>
  <c r="J185347" i="1"/>
  <c r="J185339" i="1"/>
  <c r="J185331" i="1"/>
  <c r="J185323" i="1"/>
  <c r="J185315" i="1"/>
  <c r="J185307" i="1"/>
  <c r="J185299" i="1"/>
  <c r="J185291" i="1"/>
  <c r="J185283" i="1"/>
  <c r="J185275" i="1"/>
  <c r="J185267" i="1"/>
  <c r="J185259" i="1"/>
  <c r="J185251" i="1"/>
  <c r="J185243" i="1"/>
  <c r="J185235" i="1"/>
  <c r="J185227" i="1"/>
  <c r="J185219" i="1"/>
  <c r="J185211" i="1"/>
  <c r="J185203" i="1"/>
  <c r="J185195" i="1"/>
  <c r="J185187" i="1"/>
  <c r="J185179" i="1"/>
  <c r="J185171" i="1"/>
  <c r="J185163" i="1"/>
  <c r="J185155" i="1"/>
  <c r="J185147" i="1"/>
  <c r="J185139" i="1"/>
  <c r="J185131" i="1"/>
  <c r="J185123" i="1"/>
  <c r="J185115" i="1"/>
  <c r="J185107" i="1"/>
  <c r="J185099" i="1"/>
  <c r="J185091" i="1"/>
  <c r="J185083" i="1"/>
  <c r="J185075" i="1"/>
  <c r="J185067" i="1"/>
  <c r="J185059" i="1"/>
  <c r="J185051" i="1"/>
  <c r="J185043" i="1"/>
  <c r="J184955" i="1"/>
  <c r="J184947" i="1"/>
  <c r="J184939" i="1"/>
  <c r="J184931" i="1"/>
  <c r="J184923" i="1"/>
  <c r="J184915" i="1"/>
  <c r="J184907" i="1"/>
  <c r="J184899" i="1"/>
  <c r="J184891" i="1"/>
  <c r="J184883" i="1"/>
  <c r="J184875" i="1"/>
  <c r="J184867" i="1"/>
  <c r="J184803" i="1"/>
  <c r="J184787" i="1"/>
  <c r="J184771" i="1"/>
  <c r="J184763" i="1"/>
  <c r="J184739" i="1"/>
  <c r="J184723" i="1"/>
  <c r="J184547" i="1"/>
  <c r="J184539" i="1"/>
  <c r="J184515" i="1"/>
  <c r="J184507" i="1"/>
  <c r="J184483" i="1"/>
  <c r="J184475" i="1"/>
  <c r="J184379" i="1"/>
  <c r="J184355" i="1"/>
  <c r="J184347" i="1"/>
  <c r="J184323" i="1"/>
  <c r="J184315" i="1"/>
  <c r="J184283" i="1"/>
  <c r="J184259" i="1"/>
  <c r="J184227" i="1"/>
  <c r="J184219" i="1"/>
  <c r="J184131" i="1"/>
  <c r="J184123" i="1"/>
  <c r="J184115" i="1"/>
  <c r="J184107" i="1"/>
  <c r="J184099" i="1"/>
  <c r="J184091" i="1"/>
  <c r="J184083" i="1"/>
  <c r="J184075" i="1"/>
  <c r="J184067" i="1"/>
  <c r="J184059" i="1"/>
  <c r="J184051" i="1"/>
  <c r="J184043" i="1"/>
  <c r="J183955" i="1"/>
  <c r="J183947" i="1"/>
  <c r="J183939" i="1"/>
  <c r="J183931" i="1"/>
  <c r="J183923" i="1"/>
  <c r="J183915" i="1"/>
  <c r="J183907" i="1"/>
  <c r="J183899" i="1"/>
  <c r="J183891" i="1"/>
  <c r="J183883" i="1"/>
  <c r="J183875" i="1"/>
  <c r="J183867" i="1"/>
  <c r="J183859" i="1"/>
  <c r="J183851" i="1"/>
  <c r="J183843" i="1"/>
  <c r="J183835" i="1"/>
  <c r="J183827" i="1"/>
  <c r="J183819" i="1"/>
  <c r="J183811" i="1"/>
  <c r="J183803" i="1"/>
  <c r="J183795" i="1"/>
  <c r="J183787" i="1"/>
  <c r="J183779" i="1"/>
  <c r="J183771" i="1"/>
  <c r="J183715" i="1"/>
  <c r="J183707" i="1"/>
  <c r="J183699" i="1"/>
  <c r="J183691" i="1"/>
  <c r="J183683" i="1"/>
  <c r="J183675" i="1"/>
  <c r="J183667" i="1"/>
  <c r="J183659" i="1"/>
  <c r="J183651" i="1"/>
  <c r="J183643" i="1"/>
  <c r="J183635" i="1"/>
  <c r="J183627" i="1"/>
  <c r="J183619" i="1"/>
  <c r="J183611" i="1"/>
  <c r="J183603" i="1"/>
  <c r="J183595" i="1"/>
  <c r="J183587" i="1"/>
  <c r="J183579" i="1"/>
  <c r="J183571" i="1"/>
  <c r="J183563" i="1"/>
  <c r="J183555" i="1"/>
  <c r="J183547" i="1"/>
  <c r="J183539" i="1"/>
  <c r="J183531" i="1"/>
  <c r="J183523" i="1"/>
  <c r="J183515" i="1"/>
  <c r="J183507" i="1"/>
  <c r="J183483" i="1"/>
  <c r="J183467" i="1"/>
  <c r="J183451" i="1"/>
  <c r="J183443" i="1"/>
  <c r="J183419" i="1"/>
  <c r="J183411" i="1"/>
  <c r="J183387" i="1"/>
  <c r="J183379" i="1"/>
  <c r="J183355" i="1"/>
  <c r="J183347" i="1"/>
  <c r="J183275" i="1"/>
  <c r="J183259" i="1"/>
  <c r="J183235" i="1"/>
  <c r="J183219" i="1"/>
  <c r="J183211" i="1"/>
  <c r="J183067" i="1"/>
  <c r="J183059" i="1"/>
  <c r="J183051" i="1"/>
  <c r="J183043" i="1"/>
  <c r="J183035" i="1"/>
  <c r="J183027" i="1"/>
  <c r="J183019" i="1"/>
  <c r="J183011" i="1"/>
  <c r="J183003" i="1"/>
  <c r="J182995" i="1"/>
  <c r="J182987" i="1"/>
  <c r="J182979" i="1"/>
  <c r="J182971" i="1"/>
  <c r="J182963" i="1"/>
  <c r="J182955" i="1"/>
  <c r="J182947" i="1"/>
  <c r="J182939" i="1"/>
  <c r="J182931" i="1"/>
  <c r="J182923" i="1"/>
  <c r="J182915" i="1"/>
  <c r="J182907" i="1"/>
  <c r="J182899" i="1"/>
  <c r="J182891" i="1"/>
  <c r="J182883" i="1"/>
  <c r="J182875" i="1"/>
  <c r="J182867" i="1"/>
  <c r="J182859" i="1"/>
  <c r="J182851" i="1"/>
  <c r="J182843" i="1"/>
  <c r="J182835" i="1"/>
  <c r="J182827" i="1"/>
  <c r="J182819" i="1"/>
  <c r="J182811" i="1"/>
  <c r="J182803" i="1"/>
  <c r="J182795" i="1"/>
  <c r="J182787" i="1"/>
  <c r="J182779" i="1"/>
  <c r="J182771" i="1"/>
  <c r="J182763" i="1"/>
  <c r="J182755" i="1"/>
  <c r="J182747" i="1"/>
  <c r="J182739" i="1"/>
  <c r="J182731" i="1"/>
  <c r="J182723" i="1"/>
  <c r="J182715" i="1"/>
  <c r="J182707" i="1"/>
  <c r="J182699" i="1"/>
  <c r="J182675" i="1"/>
  <c r="J182659" i="1"/>
  <c r="J182643" i="1"/>
  <c r="J182611" i="1"/>
  <c r="J182603" i="1"/>
  <c r="J182579" i="1"/>
  <c r="J182547" i="1"/>
  <c r="J182539" i="1"/>
  <c r="J182523" i="1"/>
  <c r="J182515" i="1"/>
  <c r="J182507" i="1"/>
  <c r="J182499" i="1"/>
  <c r="J182491" i="1"/>
  <c r="J182483" i="1"/>
  <c r="J182475" i="1"/>
  <c r="J182467" i="1"/>
  <c r="J182459" i="1"/>
  <c r="J182451" i="1"/>
  <c r="J182443" i="1"/>
  <c r="J182435" i="1"/>
  <c r="J182427" i="1"/>
  <c r="J182419" i="1"/>
  <c r="J182411" i="1"/>
  <c r="J182403" i="1"/>
  <c r="J182395" i="1"/>
  <c r="J182387" i="1"/>
  <c r="J182379" i="1"/>
  <c r="J182371" i="1"/>
  <c r="J182363" i="1"/>
  <c r="J182355" i="1"/>
  <c r="J182347" i="1"/>
  <c r="J182339" i="1"/>
  <c r="J182331" i="1"/>
  <c r="J182323" i="1"/>
  <c r="J182307" i="1"/>
  <c r="J182299" i="1"/>
  <c r="J182291" i="1"/>
  <c r="J182283" i="1"/>
  <c r="J182275" i="1"/>
  <c r="J182267" i="1"/>
  <c r="J182259" i="1"/>
  <c r="J182251" i="1"/>
  <c r="J182243" i="1"/>
  <c r="J182235" i="1"/>
  <c r="J182227" i="1"/>
  <c r="J182219" i="1"/>
  <c r="J182203" i="1"/>
  <c r="J182195" i="1"/>
  <c r="J182171" i="1"/>
  <c r="J182131" i="1"/>
  <c r="J182123" i="1"/>
  <c r="J182099" i="1"/>
  <c r="J182075" i="1"/>
  <c r="J182059" i="1"/>
  <c r="J182051" i="1"/>
  <c r="J182027" i="1"/>
  <c r="J181987" i="1"/>
  <c r="J181979" i="1"/>
  <c r="J181971" i="1"/>
  <c r="J181963" i="1"/>
  <c r="J181955" i="1"/>
  <c r="J181947" i="1"/>
  <c r="J181939" i="1"/>
  <c r="J181931" i="1"/>
  <c r="J181923" i="1"/>
  <c r="J181915" i="1"/>
  <c r="J181907" i="1"/>
  <c r="J181899" i="1"/>
  <c r="J181891" i="1"/>
  <c r="J181883" i="1"/>
  <c r="J181875" i="1"/>
  <c r="J181867" i="1"/>
  <c r="J181859" i="1"/>
  <c r="J181851" i="1"/>
  <c r="J181843" i="1"/>
  <c r="J181835" i="1"/>
  <c r="J181763" i="1"/>
  <c r="J181755" i="1"/>
  <c r="J181747" i="1"/>
  <c r="J181739" i="1"/>
  <c r="J181731" i="1"/>
  <c r="J181723" i="1"/>
  <c r="J181715" i="1"/>
  <c r="J181707" i="1"/>
  <c r="J181699" i="1"/>
  <c r="J181691" i="1"/>
  <c r="J181683" i="1"/>
  <c r="J181651" i="1"/>
  <c r="J181643" i="1"/>
  <c r="J181635" i="1"/>
  <c r="J181627" i="1"/>
  <c r="J181619" i="1"/>
  <c r="J181611" i="1"/>
  <c r="J181595" i="1"/>
  <c r="J181587" i="1"/>
  <c r="J181579" i="1"/>
  <c r="J181571" i="1"/>
  <c r="J181563" i="1"/>
  <c r="J181555" i="1"/>
  <c r="J181547" i="1"/>
  <c r="J181539" i="1"/>
  <c r="J181531" i="1"/>
  <c r="J181523" i="1"/>
  <c r="J181515" i="1"/>
  <c r="J181507" i="1"/>
  <c r="J181499" i="1"/>
  <c r="J181491" i="1"/>
  <c r="J181483" i="1"/>
  <c r="J181475" i="1"/>
  <c r="J181467" i="1"/>
  <c r="J181459" i="1"/>
  <c r="J181435" i="1"/>
  <c r="J181419" i="1"/>
  <c r="J181403" i="1"/>
  <c r="J181395" i="1"/>
  <c r="J181371" i="1"/>
  <c r="J181363" i="1"/>
  <c r="J181339" i="1"/>
  <c r="J181307" i="1"/>
  <c r="J181299" i="1"/>
  <c r="J181243" i="1"/>
  <c r="J181235" i="1"/>
  <c r="J181211" i="1"/>
  <c r="J181195" i="1"/>
  <c r="J181115" i="1"/>
  <c r="J181107" i="1"/>
  <c r="J181099" i="1"/>
  <c r="J181091" i="1"/>
  <c r="J181083" i="1"/>
  <c r="J181075" i="1"/>
  <c r="J181067" i="1"/>
  <c r="J181059" i="1"/>
  <c r="J181051" i="1"/>
  <c r="J181043" i="1"/>
  <c r="J181035" i="1"/>
  <c r="J181027" i="1"/>
  <c r="J181019" i="1"/>
  <c r="J181011" i="1"/>
  <c r="J181003" i="1"/>
  <c r="J180995" i="1"/>
  <c r="J180987" i="1"/>
  <c r="J180979" i="1"/>
  <c r="J180971" i="1"/>
  <c r="J180963" i="1"/>
  <c r="J180955" i="1"/>
  <c r="J180947" i="1"/>
  <c r="J180939" i="1"/>
  <c r="J180931" i="1"/>
  <c r="J180795" i="1"/>
  <c r="J180787" i="1"/>
  <c r="J180779" i="1"/>
  <c r="J180771" i="1"/>
  <c r="J180763" i="1"/>
  <c r="J180755" i="1"/>
  <c r="J180747" i="1"/>
  <c r="J180739" i="1"/>
  <c r="J180731" i="1"/>
  <c r="J180723" i="1"/>
  <c r="J180715" i="1"/>
  <c r="J180707" i="1"/>
  <c r="J180699" i="1"/>
  <c r="J180691" i="1"/>
  <c r="J180683" i="1"/>
  <c r="J180675" i="1"/>
  <c r="J180667" i="1"/>
  <c r="J180659" i="1"/>
  <c r="J180643" i="1"/>
  <c r="J180635" i="1"/>
  <c r="J180627" i="1"/>
  <c r="J180619" i="1"/>
  <c r="J180611" i="1"/>
  <c r="J180603" i="1"/>
  <c r="J180595" i="1"/>
  <c r="J180587" i="1"/>
  <c r="J180579" i="1"/>
  <c r="J180571" i="1"/>
  <c r="J180563" i="1"/>
  <c r="J180555" i="1"/>
  <c r="J180547" i="1"/>
  <c r="J180539" i="1"/>
  <c r="J180531" i="1"/>
  <c r="J180523" i="1"/>
  <c r="J180515" i="1"/>
  <c r="J180507" i="1"/>
  <c r="J180483" i="1"/>
  <c r="J180475" i="1"/>
  <c r="J180467" i="1"/>
  <c r="J180451" i="1"/>
  <c r="J180443" i="1"/>
  <c r="J180419" i="1"/>
  <c r="J180347" i="1"/>
  <c r="J180323" i="1"/>
  <c r="J180291" i="1"/>
  <c r="J180283" i="1"/>
  <c r="J180259" i="1"/>
  <c r="J180251" i="1"/>
  <c r="J180243" i="1"/>
  <c r="J180219" i="1"/>
  <c r="J180019" i="1"/>
  <c r="J180011" i="1"/>
  <c r="J180003" i="1"/>
  <c r="J179995" i="1"/>
  <c r="J179987" i="1"/>
  <c r="J179979" i="1"/>
  <c r="J179971" i="1"/>
  <c r="J179963" i="1"/>
  <c r="J179955" i="1"/>
  <c r="J179947" i="1"/>
  <c r="J179939" i="1"/>
  <c r="J179931" i="1"/>
  <c r="J179835" i="1"/>
  <c r="J179827" i="1"/>
  <c r="J179819" i="1"/>
  <c r="J179811" i="1"/>
  <c r="J179803" i="1"/>
  <c r="J179795" i="1"/>
  <c r="J179787" i="1"/>
  <c r="J179779" i="1"/>
  <c r="J179771" i="1"/>
  <c r="J179763" i="1"/>
  <c r="J179755" i="1"/>
  <c r="J179747" i="1"/>
  <c r="J179667" i="1"/>
  <c r="J179659" i="1"/>
  <c r="J179651" i="1"/>
  <c r="J179643" i="1"/>
  <c r="J179635" i="1"/>
  <c r="J179627" i="1"/>
  <c r="J179619" i="1"/>
  <c r="J179611" i="1"/>
  <c r="J179603" i="1"/>
  <c r="J179595" i="1"/>
  <c r="J179587" i="1"/>
  <c r="J179579" i="1"/>
  <c r="J179555" i="1"/>
  <c r="J179547" i="1"/>
  <c r="J179539" i="1"/>
  <c r="J179531" i="1"/>
  <c r="J179523" i="1"/>
  <c r="J179515" i="1"/>
  <c r="J179507" i="1"/>
  <c r="J179499" i="1"/>
  <c r="J179491" i="1"/>
  <c r="J179483" i="1"/>
  <c r="J179475" i="1"/>
  <c r="J179467" i="1"/>
  <c r="J179459" i="1"/>
  <c r="J179451" i="1"/>
  <c r="J179443" i="1"/>
  <c r="J179435" i="1"/>
  <c r="J179427" i="1"/>
  <c r="J179419" i="1"/>
  <c r="J179411" i="1"/>
  <c r="J179403" i="1"/>
  <c r="J179395" i="1"/>
  <c r="J179387" i="1"/>
  <c r="J179379" i="1"/>
  <c r="J179371" i="1"/>
  <c r="J179363" i="1"/>
  <c r="J179339" i="1"/>
  <c r="J179323" i="1"/>
  <c r="J179307" i="1"/>
  <c r="J179299" i="1"/>
  <c r="J179275" i="1"/>
  <c r="J179267" i="1"/>
  <c r="J179243" i="1"/>
  <c r="J179211" i="1"/>
  <c r="J179203" i="1"/>
  <c r="J179179" i="1"/>
  <c r="J179163" i="1"/>
  <c r="J179139" i="1"/>
  <c r="J179075" i="1"/>
  <c r="J179067" i="1"/>
  <c r="J179059" i="1"/>
  <c r="J179051" i="1"/>
  <c r="J179043" i="1"/>
  <c r="J179035" i="1"/>
  <c r="J179027" i="1"/>
  <c r="J179019" i="1"/>
  <c r="J179011" i="1"/>
  <c r="J179003" i="1"/>
  <c r="J178995" i="1"/>
  <c r="J178987" i="1"/>
  <c r="J178979" i="1"/>
  <c r="J178971" i="1"/>
  <c r="J178963" i="1"/>
  <c r="J178955" i="1"/>
  <c r="J178947" i="1"/>
  <c r="J178939" i="1"/>
  <c r="J178931" i="1"/>
  <c r="J178923" i="1"/>
  <c r="J178915" i="1"/>
  <c r="J178907" i="1"/>
  <c r="J178899" i="1"/>
  <c r="J178891" i="1"/>
  <c r="J178883" i="1"/>
  <c r="J178875" i="1"/>
  <c r="J178867" i="1"/>
  <c r="J178859" i="1"/>
  <c r="J178851" i="1"/>
  <c r="J178843" i="1"/>
  <c r="J178835" i="1"/>
  <c r="J178827" i="1"/>
  <c r="J178819" i="1"/>
  <c r="J178811" i="1"/>
  <c r="J178803" i="1"/>
  <c r="J178795" i="1"/>
  <c r="J178723" i="1"/>
  <c r="J178715" i="1"/>
  <c r="J178707" i="1"/>
  <c r="J178699" i="1"/>
  <c r="J178691" i="1"/>
  <c r="J178683" i="1"/>
  <c r="J178675" i="1"/>
  <c r="J178667" i="1"/>
  <c r="J178659" i="1"/>
  <c r="J178651" i="1"/>
  <c r="J178643" i="1"/>
  <c r="J178635" i="1"/>
  <c r="J178403" i="1"/>
  <c r="J178395" i="1"/>
  <c r="J178387" i="1"/>
  <c r="J178379" i="1"/>
  <c r="J178371" i="1"/>
  <c r="J178363" i="1"/>
  <c r="J178355" i="1"/>
  <c r="J178347" i="1"/>
  <c r="J178339" i="1"/>
  <c r="J178331" i="1"/>
  <c r="J178323" i="1"/>
  <c r="J178315" i="1"/>
  <c r="J178307" i="1"/>
  <c r="J178283" i="1"/>
  <c r="J178267" i="1"/>
  <c r="J178251" i="1"/>
  <c r="J178243" i="1"/>
  <c r="J178219" i="1"/>
  <c r="J178211" i="1"/>
  <c r="J178187" i="1"/>
  <c r="J178155" i="1"/>
  <c r="J178147" i="1"/>
  <c r="J178123" i="1"/>
  <c r="J178107" i="1"/>
  <c r="J178083" i="1"/>
  <c r="J178067" i="1"/>
  <c r="J178043" i="1"/>
  <c r="J178019" i="1"/>
  <c r="J178011" i="1"/>
  <c r="J178003" i="1"/>
  <c r="J177995" i="1"/>
  <c r="J177987" i="1"/>
  <c r="J177979" i="1"/>
  <c r="J177971" i="1"/>
  <c r="J177963" i="1"/>
  <c r="J177955" i="1"/>
  <c r="J177947" i="1"/>
  <c r="J177939" i="1"/>
  <c r="J177931" i="1"/>
  <c r="J177859" i="1"/>
  <c r="J177851" i="1"/>
  <c r="J177843" i="1"/>
  <c r="J177835" i="1"/>
  <c r="J177827" i="1"/>
  <c r="J177819" i="1"/>
  <c r="J177811" i="1"/>
  <c r="J177803" i="1"/>
  <c r="J177795" i="1"/>
  <c r="J177787" i="1"/>
  <c r="J177779" i="1"/>
  <c r="J177771" i="1"/>
  <c r="J177763" i="1"/>
  <c r="J177755" i="1"/>
  <c r="J177747" i="1"/>
  <c r="J177739" i="1"/>
  <c r="J177731" i="1"/>
  <c r="J177723" i="1"/>
  <c r="J177715" i="1"/>
  <c r="J177707" i="1"/>
  <c r="J177699" i="1"/>
  <c r="J177691" i="1"/>
  <c r="J177683" i="1"/>
  <c r="J177675" i="1"/>
  <c r="J177667" i="1"/>
  <c r="J177659" i="1"/>
  <c r="J177651" i="1"/>
  <c r="J177643" i="1"/>
  <c r="J177635" i="1"/>
  <c r="J177627" i="1"/>
  <c r="J177611" i="1"/>
  <c r="J177603" i="1"/>
  <c r="J177595" i="1"/>
  <c r="J177587" i="1"/>
  <c r="J177579" i="1"/>
  <c r="J177571" i="1"/>
  <c r="J177563" i="1"/>
  <c r="J177555" i="1"/>
  <c r="J177547" i="1"/>
  <c r="J177539" i="1"/>
  <c r="J177531" i="1"/>
  <c r="J177523" i="1"/>
  <c r="J177515" i="1"/>
  <c r="J177507" i="1"/>
  <c r="J177499" i="1"/>
  <c r="J177491" i="1"/>
  <c r="J177483" i="1"/>
  <c r="J177475" i="1"/>
  <c r="J177451" i="1"/>
  <c r="J177435" i="1"/>
  <c r="J177427" i="1"/>
  <c r="J177419" i="1"/>
  <c r="J177411" i="1"/>
  <c r="J177387" i="1"/>
  <c r="J177315" i="1"/>
  <c r="J177307" i="1"/>
  <c r="J177291" i="1"/>
  <c r="J177259" i="1"/>
  <c r="J177251" i="1"/>
  <c r="J177243" i="1"/>
  <c r="J177227" i="1"/>
  <c r="J177211" i="1"/>
  <c r="J177187" i="1"/>
  <c r="J177171" i="1"/>
  <c r="J177147" i="1"/>
  <c r="J177123" i="1"/>
  <c r="J177115" i="1"/>
  <c r="J177107" i="1"/>
  <c r="J177099" i="1"/>
  <c r="J177091" i="1"/>
  <c r="J177083" i="1"/>
  <c r="J177075" i="1"/>
  <c r="J177067" i="1"/>
  <c r="J177059" i="1"/>
  <c r="J177051" i="1"/>
  <c r="J177043" i="1"/>
  <c r="J177035" i="1"/>
  <c r="J177027" i="1"/>
  <c r="J177019" i="1"/>
  <c r="J177011" i="1"/>
  <c r="J177003" i="1"/>
  <c r="J176995" i="1"/>
  <c r="J176987" i="1"/>
  <c r="J176979" i="1"/>
  <c r="J176971" i="1"/>
  <c r="J176963" i="1"/>
  <c r="J176955" i="1"/>
  <c r="J176947" i="1"/>
  <c r="J176939" i="1"/>
  <c r="J176867" i="1"/>
  <c r="J176859" i="1"/>
  <c r="J176851" i="1"/>
  <c r="J176843" i="1"/>
  <c r="J176835" i="1"/>
  <c r="J176827" i="1"/>
  <c r="J176819" i="1"/>
  <c r="J176811" i="1"/>
  <c r="J176803" i="1"/>
  <c r="J176795" i="1"/>
  <c r="J176755" i="1"/>
  <c r="J176747" i="1"/>
  <c r="J176739" i="1"/>
  <c r="J176731" i="1"/>
  <c r="J176723" i="1"/>
  <c r="J176715" i="1"/>
  <c r="J176699" i="1"/>
  <c r="J176683" i="1"/>
  <c r="J176675" i="1"/>
  <c r="J176651" i="1"/>
  <c r="J176603" i="1"/>
  <c r="J176595" i="1"/>
  <c r="J176571" i="1"/>
  <c r="J176539" i="1"/>
  <c r="J176531" i="1"/>
  <c r="J176523" i="1"/>
  <c r="J176515" i="1"/>
  <c r="J176491" i="1"/>
  <c r="J176475" i="1"/>
  <c r="J176291" i="1"/>
  <c r="J176283" i="1"/>
  <c r="J176275" i="1"/>
  <c r="J176267" i="1"/>
  <c r="J176259" i="1"/>
  <c r="J176251" i="1"/>
  <c r="J176243" i="1"/>
  <c r="J176235" i="1"/>
  <c r="J176227" i="1"/>
  <c r="J176219" i="1"/>
  <c r="J176211" i="1"/>
  <c r="J176203" i="1"/>
  <c r="J176195" i="1"/>
  <c r="J176187" i="1"/>
  <c r="J176179" i="1"/>
  <c r="J176171" i="1"/>
  <c r="J176163" i="1"/>
  <c r="J176155" i="1"/>
  <c r="J176147" i="1"/>
  <c r="J176139" i="1"/>
  <c r="J176131" i="1"/>
  <c r="J176123" i="1"/>
  <c r="J176115" i="1"/>
  <c r="J176107" i="1"/>
  <c r="J176099" i="1"/>
  <c r="J176091" i="1"/>
  <c r="J176083" i="1"/>
  <c r="J176075" i="1"/>
  <c r="J176067" i="1"/>
  <c r="J176059" i="1"/>
  <c r="J176051" i="1"/>
  <c r="J176043" i="1"/>
  <c r="J176035" i="1"/>
  <c r="J176027" i="1"/>
  <c r="J176019" i="1"/>
  <c r="J176011" i="1"/>
  <c r="J176003" i="1"/>
  <c r="J175995" i="1"/>
  <c r="J175987" i="1"/>
  <c r="J175979" i="1"/>
  <c r="J175971" i="1"/>
  <c r="J175963" i="1"/>
  <c r="J175955" i="1"/>
  <c r="J175947" i="1"/>
  <c r="J175939" i="1"/>
  <c r="J175931" i="1"/>
  <c r="J175923" i="1"/>
  <c r="J175915" i="1"/>
  <c r="J175907" i="1"/>
  <c r="J175899" i="1"/>
  <c r="J175891" i="1"/>
  <c r="J175883" i="1"/>
  <c r="J175875" i="1"/>
  <c r="J175867" i="1"/>
  <c r="J175851" i="1"/>
  <c r="J175835" i="1"/>
  <c r="J175827" i="1"/>
  <c r="J175803" i="1"/>
  <c r="J175787" i="1"/>
  <c r="J175771" i="1"/>
  <c r="J175755" i="1"/>
  <c r="J175723" i="1"/>
  <c r="J175715" i="1"/>
  <c r="J175691" i="1"/>
  <c r="J175667" i="1"/>
  <c r="J175627" i="1"/>
  <c r="J175603" i="1"/>
  <c r="J175587" i="1"/>
  <c r="J175475" i="1"/>
  <c r="J175467" i="1"/>
  <c r="J175459" i="1"/>
  <c r="J175451" i="1"/>
  <c r="J175443" i="1"/>
  <c r="J175435" i="1"/>
  <c r="J175427" i="1"/>
  <c r="J175419" i="1"/>
  <c r="J175411" i="1"/>
  <c r="J175403" i="1"/>
  <c r="J175395" i="1"/>
  <c r="J175387" i="1"/>
  <c r="J175379" i="1"/>
  <c r="J175371" i="1"/>
  <c r="J175363" i="1"/>
  <c r="J175355" i="1"/>
  <c r="J175347" i="1"/>
  <c r="J175339" i="1"/>
  <c r="J175331" i="1"/>
  <c r="J175323" i="1"/>
  <c r="J175315" i="1"/>
  <c r="J175307" i="1"/>
  <c r="J175299" i="1"/>
  <c r="J175291" i="1"/>
  <c r="J175123" i="1"/>
  <c r="J175115" i="1"/>
  <c r="J175107" i="1"/>
  <c r="J175099" i="1"/>
  <c r="J175091" i="1"/>
  <c r="J175083" i="1"/>
  <c r="J175075" i="1"/>
  <c r="J175067" i="1"/>
  <c r="J175059" i="1"/>
  <c r="J175051" i="1"/>
  <c r="J175043" i="1"/>
  <c r="J175035" i="1"/>
  <c r="J175027" i="1"/>
  <c r="J175011" i="1"/>
  <c r="J175003" i="1"/>
  <c r="J174995" i="1"/>
  <c r="J174987" i="1"/>
  <c r="J174979" i="1"/>
  <c r="J174971" i="1"/>
  <c r="J174963" i="1"/>
  <c r="J174947" i="1"/>
  <c r="J174939" i="1"/>
  <c r="J174931" i="1"/>
  <c r="J174923" i="1"/>
  <c r="J174915" i="1"/>
  <c r="J174907" i="1"/>
  <c r="J174899" i="1"/>
  <c r="J174891" i="1"/>
  <c r="J174883" i="1"/>
  <c r="J174875" i="1"/>
  <c r="J174867" i="1"/>
  <c r="J174859" i="1"/>
  <c r="J174851" i="1"/>
  <c r="J174843" i="1"/>
  <c r="J174827" i="1"/>
  <c r="J174811" i="1"/>
  <c r="J174803" i="1"/>
  <c r="J174779" i="1"/>
  <c r="J174763" i="1"/>
  <c r="J174747" i="1"/>
  <c r="J174667" i="1"/>
  <c r="J174659" i="1"/>
  <c r="J174635" i="1"/>
  <c r="J174603" i="1"/>
  <c r="J174595" i="1"/>
  <c r="J174571" i="1"/>
  <c r="J174563" i="1"/>
  <c r="J174555" i="1"/>
  <c r="J174531" i="1"/>
  <c r="J174499" i="1"/>
  <c r="J174491" i="1"/>
  <c r="J174483" i="1"/>
  <c r="J174475" i="1"/>
  <c r="J174467" i="1"/>
  <c r="J174459" i="1"/>
  <c r="J174451" i="1"/>
  <c r="J174443" i="1"/>
  <c r="J174435" i="1"/>
  <c r="J174427" i="1"/>
  <c r="J174419" i="1"/>
  <c r="J174411" i="1"/>
  <c r="J174275" i="1"/>
  <c r="J174267" i="1"/>
  <c r="J174259" i="1"/>
  <c r="J174251" i="1"/>
  <c r="J174243" i="1"/>
  <c r="J174235" i="1"/>
  <c r="J174227" i="1"/>
  <c r="J174219" i="1"/>
  <c r="J174211" i="1"/>
  <c r="J174203" i="1"/>
  <c r="J174195" i="1"/>
  <c r="J174187" i="1"/>
  <c r="J174011" i="1"/>
  <c r="J174003" i="1"/>
  <c r="J173995" i="1"/>
  <c r="J173987" i="1"/>
  <c r="J173979" i="1"/>
  <c r="J173971" i="1"/>
  <c r="J173963" i="1"/>
  <c r="J173955" i="1"/>
  <c r="J173947" i="1"/>
  <c r="J173939" i="1"/>
  <c r="J173931" i="1"/>
  <c r="J173923" i="1"/>
  <c r="J173843" i="1"/>
  <c r="J173827" i="1"/>
  <c r="J173819" i="1"/>
  <c r="J173811" i="1"/>
  <c r="J173803" i="1"/>
  <c r="J173795" i="1"/>
  <c r="J173787" i="1"/>
  <c r="J173779" i="1"/>
  <c r="J173763" i="1"/>
  <c r="J173755" i="1"/>
  <c r="J173747" i="1"/>
  <c r="J173739" i="1"/>
  <c r="J173731" i="1"/>
  <c r="J173723" i="1"/>
  <c r="J173715" i="1"/>
  <c r="J173707" i="1"/>
  <c r="J173699" i="1"/>
  <c r="J173691" i="1"/>
  <c r="J173683" i="1"/>
  <c r="J173675" i="1"/>
  <c r="J173667" i="1"/>
  <c r="J173659" i="1"/>
  <c r="J173643" i="1"/>
  <c r="J173627" i="1"/>
  <c r="J173619" i="1"/>
  <c r="J173595" i="1"/>
  <c r="J173579" i="1"/>
  <c r="J173563" i="1"/>
  <c r="J173531" i="1"/>
  <c r="J173523" i="1"/>
  <c r="J173499" i="1"/>
  <c r="J173467" i="1"/>
  <c r="J173459" i="1"/>
  <c r="J173435" i="1"/>
  <c r="J173395" i="1"/>
  <c r="J173387" i="1"/>
  <c r="J173379" i="1"/>
  <c r="J173371" i="1"/>
  <c r="J173363" i="1"/>
  <c r="J173355" i="1"/>
  <c r="J173347" i="1"/>
  <c r="J173339" i="1"/>
  <c r="J173003" i="1"/>
  <c r="J172995" i="1"/>
  <c r="J172987" i="1"/>
  <c r="J172979" i="1"/>
  <c r="J172971" i="1"/>
  <c r="J172963" i="1"/>
  <c r="J172955" i="1"/>
  <c r="J172947" i="1"/>
  <c r="J172939" i="1"/>
  <c r="J172931" i="1"/>
  <c r="J172923" i="1"/>
  <c r="J172915" i="1"/>
  <c r="J172907" i="1"/>
  <c r="J172899" i="1"/>
  <c r="J172891" i="1"/>
  <c r="J172883" i="1"/>
  <c r="J172875" i="1"/>
  <c r="J172867" i="1"/>
  <c r="J172859" i="1"/>
  <c r="J172851" i="1"/>
  <c r="J172843" i="1"/>
  <c r="J172835" i="1"/>
  <c r="J172827" i="1"/>
  <c r="J172819" i="1"/>
  <c r="J172811" i="1"/>
  <c r="J172795" i="1"/>
  <c r="J172787" i="1"/>
  <c r="J172779" i="1"/>
  <c r="J172771" i="1"/>
  <c r="J172763" i="1"/>
  <c r="J172755" i="1"/>
  <c r="J172747" i="1"/>
  <c r="J172731" i="1"/>
  <c r="J172723" i="1"/>
  <c r="J172715" i="1"/>
  <c r="J172707" i="1"/>
  <c r="J172699" i="1"/>
  <c r="J172691" i="1"/>
  <c r="J172683" i="1"/>
  <c r="J172675" i="1"/>
  <c r="J172667" i="1"/>
  <c r="J172659" i="1"/>
  <c r="J172651" i="1"/>
  <c r="J172643" i="1"/>
  <c r="J172635" i="1"/>
  <c r="J172627" i="1"/>
  <c r="J172611" i="1"/>
  <c r="J172595" i="1"/>
  <c r="J172587" i="1"/>
  <c r="J172563" i="1"/>
  <c r="J172547" i="1"/>
  <c r="J172539" i="1"/>
  <c r="J172531" i="1"/>
  <c r="J172499" i="1"/>
  <c r="J172491" i="1"/>
  <c r="J172467" i="1"/>
  <c r="J172435" i="1"/>
  <c r="J172395" i="1"/>
  <c r="J172371" i="1"/>
  <c r="J172331" i="1"/>
  <c r="J172323" i="1"/>
  <c r="J172315" i="1"/>
  <c r="J172307" i="1"/>
  <c r="J172299" i="1"/>
  <c r="J172291" i="1"/>
  <c r="J172283" i="1"/>
  <c r="J172275" i="1"/>
  <c r="J172267" i="1"/>
  <c r="J172259" i="1"/>
  <c r="J172251" i="1"/>
  <c r="J172243" i="1"/>
  <c r="J172235" i="1"/>
  <c r="J172227" i="1"/>
  <c r="J172219" i="1"/>
  <c r="J172211" i="1"/>
  <c r="J172203" i="1"/>
  <c r="J172195" i="1"/>
  <c r="J172187" i="1"/>
  <c r="J172179" i="1"/>
  <c r="J172171" i="1"/>
  <c r="J172163" i="1"/>
  <c r="J172155" i="1"/>
  <c r="J172147" i="1"/>
  <c r="J172139" i="1"/>
  <c r="J172131" i="1"/>
  <c r="J172123" i="1"/>
  <c r="J172115" i="1"/>
  <c r="J172107" i="1"/>
  <c r="J172099" i="1"/>
  <c r="J172091" i="1"/>
  <c r="J172083" i="1"/>
  <c r="J172075" i="1"/>
  <c r="J172067" i="1"/>
  <c r="J172059" i="1"/>
  <c r="J172051" i="1"/>
  <c r="J172043" i="1"/>
  <c r="J172027" i="1"/>
  <c r="J172019" i="1"/>
  <c r="J172011" i="1"/>
  <c r="J172003" i="1"/>
  <c r="J171995" i="1"/>
  <c r="J171987" i="1"/>
  <c r="J171979" i="1"/>
  <c r="J171963" i="1"/>
  <c r="J171955" i="1"/>
  <c r="J171947" i="1"/>
  <c r="J171939" i="1"/>
  <c r="J171931" i="1"/>
  <c r="J171923" i="1"/>
  <c r="J171915" i="1"/>
  <c r="J171907" i="1"/>
  <c r="J171899" i="1"/>
  <c r="J171891" i="1"/>
  <c r="J171883" i="1"/>
  <c r="J171875" i="1"/>
  <c r="J171867" i="1"/>
  <c r="J171859" i="1"/>
  <c r="J171843" i="1"/>
  <c r="J171827" i="1"/>
  <c r="J171819" i="1"/>
  <c r="J171795" i="1"/>
  <c r="J171779" i="1"/>
  <c r="J171763" i="1"/>
  <c r="J171731" i="1"/>
  <c r="J171723" i="1"/>
  <c r="J171699" i="1"/>
  <c r="J171667" i="1"/>
  <c r="J171635" i="1"/>
  <c r="J171627" i="1"/>
  <c r="J171603" i="1"/>
  <c r="J171563" i="1"/>
  <c r="J171555" i="1"/>
  <c r="J171547" i="1"/>
  <c r="J171539" i="1"/>
  <c r="J171531" i="1"/>
  <c r="J171523" i="1"/>
  <c r="J171515" i="1"/>
  <c r="J171507" i="1"/>
  <c r="J171499" i="1"/>
  <c r="J171491" i="1"/>
  <c r="J171483" i="1"/>
  <c r="J171475" i="1"/>
  <c r="J171467" i="1"/>
  <c r="J171459" i="1"/>
  <c r="J171451" i="1"/>
  <c r="J171443" i="1"/>
  <c r="J171435" i="1"/>
  <c r="J171427" i="1"/>
  <c r="J171419" i="1"/>
  <c r="J171411" i="1"/>
  <c r="J171403" i="1"/>
  <c r="J171395" i="1"/>
  <c r="J171387" i="1"/>
  <c r="J171379" i="1"/>
  <c r="J171371" i="1"/>
  <c r="J171363" i="1"/>
  <c r="J171355" i="1"/>
  <c r="J171347" i="1"/>
  <c r="J171339" i="1"/>
  <c r="J171331" i="1"/>
  <c r="J171323" i="1"/>
  <c r="J171315" i="1"/>
  <c r="J171307" i="1"/>
  <c r="J171299" i="1"/>
  <c r="J171291" i="1"/>
  <c r="J171283" i="1"/>
  <c r="J171187" i="1"/>
  <c r="J171171" i="1"/>
  <c r="J171163" i="1"/>
  <c r="J171155" i="1"/>
  <c r="J171147" i="1"/>
  <c r="J171139" i="1"/>
  <c r="J171131" i="1"/>
  <c r="J171123" i="1"/>
  <c r="J171107" i="1"/>
  <c r="J171099" i="1"/>
  <c r="J170899" i="1"/>
  <c r="J170891" i="1"/>
  <c r="J170883" i="1"/>
  <c r="J170875" i="1"/>
  <c r="J170867" i="1"/>
  <c r="J170859" i="1"/>
  <c r="J170851" i="1"/>
  <c r="J170843" i="1"/>
  <c r="J170835" i="1"/>
  <c r="J170827" i="1"/>
  <c r="J170819" i="1"/>
  <c r="J170811" i="1"/>
  <c r="J170707" i="1"/>
  <c r="J170691" i="1"/>
  <c r="J170683" i="1"/>
  <c r="J170659" i="1"/>
  <c r="J170643" i="1"/>
  <c r="J170627" i="1"/>
  <c r="J170579" i="1"/>
  <c r="J170571" i="1"/>
  <c r="J170547" i="1"/>
  <c r="J170515" i="1"/>
  <c r="J170491" i="1"/>
  <c r="J170475" i="1"/>
  <c r="J170451" i="1"/>
  <c r="J170411" i="1"/>
  <c r="J170403" i="1"/>
  <c r="J170395" i="1"/>
  <c r="J170387" i="1"/>
  <c r="J170379" i="1"/>
  <c r="J170371" i="1"/>
  <c r="J170363" i="1"/>
  <c r="J170355" i="1"/>
  <c r="J170347" i="1"/>
  <c r="J170339" i="1"/>
  <c r="J170331" i="1"/>
  <c r="J170323" i="1"/>
  <c r="J170315" i="1"/>
  <c r="J170307" i="1"/>
  <c r="J170299" i="1"/>
  <c r="J170291" i="1"/>
  <c r="J170283" i="1"/>
  <c r="J170275" i="1"/>
  <c r="J170267" i="1"/>
  <c r="J170259" i="1"/>
  <c r="J170251" i="1"/>
  <c r="J170243" i="1"/>
  <c r="J170235" i="1"/>
  <c r="J170227" i="1"/>
  <c r="J170219" i="1"/>
  <c r="J170211" i="1"/>
  <c r="J170203" i="1"/>
  <c r="J170195" i="1"/>
  <c r="J170187" i="1"/>
  <c r="J170179" i="1"/>
  <c r="J170171" i="1"/>
  <c r="J170163" i="1"/>
  <c r="J170155" i="1"/>
  <c r="J170147" i="1"/>
  <c r="J170139" i="1"/>
  <c r="J170131" i="1"/>
  <c r="J170123" i="1"/>
  <c r="J170107" i="1"/>
  <c r="J170099" i="1"/>
  <c r="J170091" i="1"/>
  <c r="J170083" i="1"/>
  <c r="J170075" i="1"/>
  <c r="J170067" i="1"/>
  <c r="J170059" i="1"/>
  <c r="J170043" i="1"/>
  <c r="J170035" i="1"/>
  <c r="J170027" i="1"/>
  <c r="J170019" i="1"/>
  <c r="J170011" i="1"/>
  <c r="J170003" i="1"/>
  <c r="J169995" i="1"/>
  <c r="J169987" i="1"/>
  <c r="J169979" i="1"/>
  <c r="J169971" i="1"/>
  <c r="J169963" i="1"/>
  <c r="J169955" i="1"/>
  <c r="J169947" i="1"/>
  <c r="J169939" i="1"/>
  <c r="J169923" i="1"/>
  <c r="J169907" i="1"/>
  <c r="J169899" i="1"/>
  <c r="J169875" i="1"/>
  <c r="J169859" i="1"/>
  <c r="J169851" i="1"/>
  <c r="J169843" i="1"/>
  <c r="J169811" i="1"/>
  <c r="J169803" i="1"/>
  <c r="J169779" i="1"/>
  <c r="J169771" i="1"/>
  <c r="J169747" i="1"/>
  <c r="J169683" i="1"/>
  <c r="J169651" i="1"/>
  <c r="J169643" i="1"/>
  <c r="J169635" i="1"/>
  <c r="J169627" i="1"/>
  <c r="J169619" i="1"/>
  <c r="J169611" i="1"/>
  <c r="J169603" i="1"/>
  <c r="J169595" i="1"/>
  <c r="J169587" i="1"/>
  <c r="J169579" i="1"/>
  <c r="J169571" i="1"/>
  <c r="J169563" i="1"/>
  <c r="J169555" i="1"/>
  <c r="J169547" i="1"/>
  <c r="J169539" i="1"/>
  <c r="J169531" i="1"/>
  <c r="J169523" i="1"/>
  <c r="J169515" i="1"/>
  <c r="J169507" i="1"/>
  <c r="J169499" i="1"/>
  <c r="J169491" i="1"/>
  <c r="J169483" i="1"/>
  <c r="J169475" i="1"/>
  <c r="J169467" i="1"/>
  <c r="J169459" i="1"/>
  <c r="J169451" i="1"/>
  <c r="J169443" i="1"/>
  <c r="J169435" i="1"/>
  <c r="J169427" i="1"/>
  <c r="J169419" i="1"/>
  <c r="J169411" i="1"/>
  <c r="J169403" i="1"/>
  <c r="J169395" i="1"/>
  <c r="J169387" i="1"/>
  <c r="J169379" i="1"/>
  <c r="J169371" i="1"/>
  <c r="J169363" i="1"/>
  <c r="J169155" i="1"/>
  <c r="J169139" i="1"/>
  <c r="J169131" i="1"/>
  <c r="J169123" i="1"/>
  <c r="J169115" i="1"/>
  <c r="J169107" i="1"/>
  <c r="J169099" i="1"/>
  <c r="J169091" i="1"/>
  <c r="J169075" i="1"/>
  <c r="J169067" i="1"/>
  <c r="J169059" i="1"/>
  <c r="J169051" i="1"/>
  <c r="J169043" i="1"/>
  <c r="J169035" i="1"/>
  <c r="J169027" i="1"/>
  <c r="J169019" i="1"/>
  <c r="J169011" i="1"/>
  <c r="J169003" i="1"/>
  <c r="J168995" i="1"/>
  <c r="J168987" i="1"/>
  <c r="J168979" i="1"/>
  <c r="J168971" i="1"/>
  <c r="J168955" i="1"/>
  <c r="J168939" i="1"/>
  <c r="J168931" i="1"/>
  <c r="J168907" i="1"/>
  <c r="J168891" i="1"/>
  <c r="J168875" i="1"/>
  <c r="J168747" i="1"/>
  <c r="J168739" i="1"/>
  <c r="J168715" i="1"/>
  <c r="J168683" i="1"/>
  <c r="J168651" i="1"/>
  <c r="J168643" i="1"/>
  <c r="J168619" i="1"/>
  <c r="J168587" i="1"/>
  <c r="J168579" i="1"/>
  <c r="J168571" i="1"/>
  <c r="J168563" i="1"/>
  <c r="J168555" i="1"/>
  <c r="J168547" i="1"/>
  <c r="J168539" i="1"/>
  <c r="J168531" i="1"/>
  <c r="J168523" i="1"/>
  <c r="J168515" i="1"/>
  <c r="J168507" i="1"/>
  <c r="J168499" i="1"/>
  <c r="J168491" i="1"/>
  <c r="J168483" i="1"/>
  <c r="J168475" i="1"/>
  <c r="J168467" i="1"/>
  <c r="J168459" i="1"/>
  <c r="J168451" i="1"/>
  <c r="J168443" i="1"/>
  <c r="J168435" i="1"/>
  <c r="J168427" i="1"/>
  <c r="J168419" i="1"/>
  <c r="J168411" i="1"/>
  <c r="J168403" i="1"/>
  <c r="J168395" i="1"/>
  <c r="J168387" i="1"/>
  <c r="J168379" i="1"/>
  <c r="J168371" i="1"/>
  <c r="J168363" i="1"/>
  <c r="J168355" i="1"/>
  <c r="J168347" i="1"/>
  <c r="J168339" i="1"/>
  <c r="J168331" i="1"/>
  <c r="J168323" i="1"/>
  <c r="J168315" i="1"/>
  <c r="J168307" i="1"/>
  <c r="J168299" i="1"/>
  <c r="J168291" i="1"/>
  <c r="J168275" i="1"/>
  <c r="J168267" i="1"/>
  <c r="J168259" i="1"/>
  <c r="J168251" i="1"/>
  <c r="J168243" i="1"/>
  <c r="J168235" i="1"/>
  <c r="J168227" i="1"/>
  <c r="J168211" i="1"/>
  <c r="J168203" i="1"/>
  <c r="J168195" i="1"/>
  <c r="J168187" i="1"/>
  <c r="J168179" i="1"/>
  <c r="J168171" i="1"/>
  <c r="J168163" i="1"/>
  <c r="J168155" i="1"/>
  <c r="J168147" i="1"/>
  <c r="J168139" i="1"/>
  <c r="J168131" i="1"/>
  <c r="J168123" i="1"/>
  <c r="J168115" i="1"/>
  <c r="J168107" i="1"/>
  <c r="J168091" i="1"/>
  <c r="J168075" i="1"/>
  <c r="J168067" i="1"/>
  <c r="J168043" i="1"/>
  <c r="J168027" i="1"/>
  <c r="J168011" i="1"/>
  <c r="J167883" i="1"/>
  <c r="J167875" i="1"/>
  <c r="J167851" i="1"/>
  <c r="J167819" i="1"/>
  <c r="J167811" i="1"/>
  <c r="J167787" i="1"/>
  <c r="J167763" i="1"/>
  <c r="J167723" i="1"/>
  <c r="J167619" i="1"/>
  <c r="J167611" i="1"/>
  <c r="J167603" i="1"/>
  <c r="J167595" i="1"/>
  <c r="J167587" i="1"/>
  <c r="J167579" i="1"/>
  <c r="J167571" i="1"/>
  <c r="J167563" i="1"/>
  <c r="J167555" i="1"/>
  <c r="J167547" i="1"/>
  <c r="J167539" i="1"/>
  <c r="J167531" i="1"/>
  <c r="J167523" i="1"/>
  <c r="J167515" i="1"/>
  <c r="J167507" i="1"/>
  <c r="J167499" i="1"/>
  <c r="J167491" i="1"/>
  <c r="J167483" i="1"/>
  <c r="J167475" i="1"/>
  <c r="J167467" i="1"/>
  <c r="J167459" i="1"/>
  <c r="J167451" i="1"/>
  <c r="J167443" i="1"/>
  <c r="J167435" i="1"/>
  <c r="J167235" i="1"/>
  <c r="J167227" i="1"/>
  <c r="J167219" i="1"/>
  <c r="J167211" i="1"/>
  <c r="J167203" i="1"/>
  <c r="J167195" i="1"/>
  <c r="J167187" i="1"/>
  <c r="J167179" i="1"/>
  <c r="J167171" i="1"/>
  <c r="J167163" i="1"/>
  <c r="J167155" i="1"/>
  <c r="J167147" i="1"/>
  <c r="J167099" i="1"/>
  <c r="J167091" i="1"/>
  <c r="J167083" i="1"/>
  <c r="J167075" i="1"/>
  <c r="J167067" i="1"/>
  <c r="J167059" i="1"/>
  <c r="J167051" i="1"/>
  <c r="J167043" i="1"/>
  <c r="J167035" i="1"/>
  <c r="J167027" i="1"/>
  <c r="J167019" i="1"/>
  <c r="J167011" i="1"/>
  <c r="J166971" i="1"/>
  <c r="J166963" i="1"/>
  <c r="J166955" i="1"/>
  <c r="J166947" i="1"/>
  <c r="J166939" i="1"/>
  <c r="J166931" i="1"/>
  <c r="J166923" i="1"/>
  <c r="J166915" i="1"/>
  <c r="J166907" i="1"/>
  <c r="J166899" i="1"/>
  <c r="J166891" i="1"/>
  <c r="J166883" i="1"/>
  <c r="J166867" i="1"/>
  <c r="J166851" i="1"/>
  <c r="J166843" i="1"/>
  <c r="J166819" i="1"/>
  <c r="J166811" i="1"/>
  <c r="J166803" i="1"/>
  <c r="J166787" i="1"/>
  <c r="J166771" i="1"/>
  <c r="J166723" i="1"/>
  <c r="J166715" i="1"/>
  <c r="J166691" i="1"/>
  <c r="J166627" i="1"/>
  <c r="J166619" i="1"/>
  <c r="J166611" i="1"/>
  <c r="J166595" i="1"/>
  <c r="J166587" i="1"/>
  <c r="J166579" i="1"/>
  <c r="J166571" i="1"/>
  <c r="J166563" i="1"/>
  <c r="J166555" i="1"/>
  <c r="J166547" i="1"/>
  <c r="J166539" i="1"/>
  <c r="J166531" i="1"/>
  <c r="J166523" i="1"/>
  <c r="J166515" i="1"/>
  <c r="J166507" i="1"/>
  <c r="J166499" i="1"/>
  <c r="J166491" i="1"/>
  <c r="J166483" i="1"/>
  <c r="J166475" i="1"/>
  <c r="J166467" i="1"/>
  <c r="J166459" i="1"/>
  <c r="J166451" i="1"/>
  <c r="J166443" i="1"/>
  <c r="J166435" i="1"/>
  <c r="J166427" i="1"/>
  <c r="J166419" i="1"/>
  <c r="J166411" i="1"/>
  <c r="J166403" i="1"/>
  <c r="J166395" i="1"/>
  <c r="J166387" i="1"/>
  <c r="J166379" i="1"/>
  <c r="J166371" i="1"/>
  <c r="J166363" i="1"/>
  <c r="J166355" i="1"/>
  <c r="J166347" i="1"/>
  <c r="J166339" i="1"/>
  <c r="J166331" i="1"/>
  <c r="J166323" i="1"/>
  <c r="J166315" i="1"/>
  <c r="J166307" i="1"/>
  <c r="J166203" i="1"/>
  <c r="J166195" i="1"/>
  <c r="J166187" i="1"/>
  <c r="J166179" i="1"/>
  <c r="J166171" i="1"/>
  <c r="J166163" i="1"/>
  <c r="J166155" i="1"/>
  <c r="J166147" i="1"/>
  <c r="J166139" i="1"/>
  <c r="J166131" i="1"/>
  <c r="J166123" i="1"/>
  <c r="J166115" i="1"/>
  <c r="J166107" i="1"/>
  <c r="J166099" i="1"/>
  <c r="J166091" i="1"/>
  <c r="J166083" i="1"/>
  <c r="J166075" i="1"/>
  <c r="J166067" i="1"/>
  <c r="J166059" i="1"/>
  <c r="J166051" i="1"/>
  <c r="J166043" i="1"/>
  <c r="J166035" i="1"/>
  <c r="J166027" i="1"/>
  <c r="J166019" i="1"/>
  <c r="J166011" i="1"/>
  <c r="J166003" i="1"/>
  <c r="J165995" i="1"/>
  <c r="J165979" i="1"/>
  <c r="J165963" i="1"/>
  <c r="J165931" i="1"/>
  <c r="J165891" i="1"/>
  <c r="J165851" i="1"/>
  <c r="J165843" i="1"/>
  <c r="J165835" i="1"/>
  <c r="J165803" i="1"/>
  <c r="J165795" i="1"/>
  <c r="J165787" i="1"/>
  <c r="J165771" i="1"/>
  <c r="J165763" i="1"/>
  <c r="J165747" i="1"/>
  <c r="J165707" i="1"/>
  <c r="J165699" i="1"/>
  <c r="J165691" i="1"/>
  <c r="J165683" i="1"/>
  <c r="J165675" i="1"/>
  <c r="J165667" i="1"/>
  <c r="J165659" i="1"/>
  <c r="J165651" i="1"/>
  <c r="J165643" i="1"/>
  <c r="J165635" i="1"/>
  <c r="J165627" i="1"/>
  <c r="J165619" i="1"/>
  <c r="J165595" i="1"/>
  <c r="J165587" i="1"/>
  <c r="J165579" i="1"/>
  <c r="J165571" i="1"/>
  <c r="J165563" i="1"/>
  <c r="J165555" i="1"/>
  <c r="J165547" i="1"/>
  <c r="J165539" i="1"/>
  <c r="J165531" i="1"/>
  <c r="J165523" i="1"/>
  <c r="J165515" i="1"/>
  <c r="J165507" i="1"/>
  <c r="J165499" i="1"/>
  <c r="J165491" i="1"/>
  <c r="J165483" i="1"/>
  <c r="J165475" i="1"/>
  <c r="J165467" i="1"/>
  <c r="J165459" i="1"/>
  <c r="J165451" i="1"/>
  <c r="J165443" i="1"/>
  <c r="J165435" i="1"/>
  <c r="J165427" i="1"/>
  <c r="J165419" i="1"/>
  <c r="J165411" i="1"/>
  <c r="J165403" i="1"/>
  <c r="J165395" i="1"/>
  <c r="J165387" i="1"/>
  <c r="J165379" i="1"/>
  <c r="J165371" i="1"/>
  <c r="J165363" i="1"/>
  <c r="J165355" i="1"/>
  <c r="J165347" i="1"/>
  <c r="J165339" i="1"/>
  <c r="J165331" i="1"/>
  <c r="J165323" i="1"/>
  <c r="J165291" i="1"/>
  <c r="J165283" i="1"/>
  <c r="J165275" i="1"/>
  <c r="J165267" i="1"/>
  <c r="J165259" i="1"/>
  <c r="J165251" i="1"/>
  <c r="J165243" i="1"/>
  <c r="J165235" i="1"/>
  <c r="J165227" i="1"/>
  <c r="J165219" i="1"/>
  <c r="J165211" i="1"/>
  <c r="J165203" i="1"/>
  <c r="J165179" i="1"/>
  <c r="J165155" i="1"/>
  <c r="J165147" i="1"/>
  <c r="J165139" i="1"/>
  <c r="J165123" i="1"/>
  <c r="J165107" i="1"/>
  <c r="J165099" i="1"/>
  <c r="J165091" i="1"/>
  <c r="J165059" i="1"/>
  <c r="J165011" i="1"/>
  <c r="J164987" i="1"/>
  <c r="J164947" i="1"/>
  <c r="J164931" i="1"/>
  <c r="J164923" i="1"/>
  <c r="J164915" i="1"/>
  <c r="J164883" i="1"/>
  <c r="J164875" i="1"/>
  <c r="J164867" i="1"/>
  <c r="J164859" i="1"/>
  <c r="J164851" i="1"/>
  <c r="J164843" i="1"/>
  <c r="J164835" i="1"/>
  <c r="J164827" i="1"/>
  <c r="J164819" i="1"/>
  <c r="J164811" i="1"/>
  <c r="J164803" i="1"/>
  <c r="J164795" i="1"/>
  <c r="J164699" i="1"/>
  <c r="J164691" i="1"/>
  <c r="J164683" i="1"/>
  <c r="J164675" i="1"/>
  <c r="J164667" i="1"/>
  <c r="J164659" i="1"/>
  <c r="J164651" i="1"/>
  <c r="J164643" i="1"/>
  <c r="J164635" i="1"/>
  <c r="J164627" i="1"/>
  <c r="J164619" i="1"/>
  <c r="J164611" i="1"/>
  <c r="J164603" i="1"/>
  <c r="J164595" i="1"/>
  <c r="J164587" i="1"/>
  <c r="J164579" i="1"/>
  <c r="J164571" i="1"/>
  <c r="J164563" i="1"/>
  <c r="J164555" i="1"/>
  <c r="J164547" i="1"/>
  <c r="J164539" i="1"/>
  <c r="J164531" i="1"/>
  <c r="J164523" i="1"/>
  <c r="J164515" i="1"/>
  <c r="J164507" i="1"/>
  <c r="J164491" i="1"/>
  <c r="J164483" i="1"/>
  <c r="J164475" i="1"/>
  <c r="J164467" i="1"/>
  <c r="J164459" i="1"/>
  <c r="J164451" i="1"/>
  <c r="J164443" i="1"/>
  <c r="J164435" i="1"/>
  <c r="J164427" i="1"/>
  <c r="J164419" i="1"/>
  <c r="J164411" i="1"/>
  <c r="J164403" i="1"/>
  <c r="J164395" i="1"/>
  <c r="J164387" i="1"/>
  <c r="J164379" i="1"/>
  <c r="J164371" i="1"/>
  <c r="J164363" i="1"/>
  <c r="J164355" i="1"/>
  <c r="J164347" i="1"/>
  <c r="J164339" i="1"/>
  <c r="J164331" i="1"/>
  <c r="J164323" i="1"/>
  <c r="J163971" i="1"/>
  <c r="J163963" i="1"/>
  <c r="J163955" i="1"/>
  <c r="J163931" i="1"/>
  <c r="J163915" i="1"/>
  <c r="J163891" i="1"/>
  <c r="J163739" i="1"/>
  <c r="J163723" i="1"/>
  <c r="J163715" i="1"/>
  <c r="J163707" i="1"/>
  <c r="J163691" i="1"/>
  <c r="J163667" i="1"/>
  <c r="J163651" i="1"/>
  <c r="J163643" i="1"/>
  <c r="J163603" i="1"/>
  <c r="J163595" i="1"/>
  <c r="J163411" i="1"/>
  <c r="J163403" i="1"/>
  <c r="J163395" i="1"/>
  <c r="J163387" i="1"/>
  <c r="J163379" i="1"/>
  <c r="J163371" i="1"/>
  <c r="J163363" i="1"/>
  <c r="J163355" i="1"/>
  <c r="J163347" i="1"/>
  <c r="J163339" i="1"/>
  <c r="J163331" i="1"/>
  <c r="J163323" i="1"/>
  <c r="J163315" i="1"/>
  <c r="J163307" i="1"/>
  <c r="J163299" i="1"/>
  <c r="J163291" i="1"/>
  <c r="J163283" i="1"/>
  <c r="J163275" i="1"/>
  <c r="J163267" i="1"/>
  <c r="J163259" i="1"/>
  <c r="J163251" i="1"/>
  <c r="J163243" i="1"/>
  <c r="J163235" i="1"/>
  <c r="J163227" i="1"/>
  <c r="J163219" i="1"/>
  <c r="J163211" i="1"/>
  <c r="J163203" i="1"/>
  <c r="J163195" i="1"/>
  <c r="J163187" i="1"/>
  <c r="J163179" i="1"/>
  <c r="J163171" i="1"/>
  <c r="J163163" i="1"/>
  <c r="J163155" i="1"/>
  <c r="J163147" i="1"/>
  <c r="J163139" i="1"/>
  <c r="J163131" i="1"/>
  <c r="J163123" i="1"/>
  <c r="J163115" i="1"/>
  <c r="J163107" i="1"/>
  <c r="J163091" i="1"/>
  <c r="J163083" i="1"/>
  <c r="J163075" i="1"/>
  <c r="J163067" i="1"/>
  <c r="J163059" i="1"/>
  <c r="J163051" i="1"/>
  <c r="J163035" i="1"/>
  <c r="J163027" i="1"/>
  <c r="J163019" i="1"/>
  <c r="J163011" i="1"/>
  <c r="J163003" i="1"/>
  <c r="J162995" i="1"/>
  <c r="J162987" i="1"/>
  <c r="J162979" i="1"/>
  <c r="J162971" i="1"/>
  <c r="J162963" i="1"/>
  <c r="J162955" i="1"/>
  <c r="J162947" i="1"/>
  <c r="J162939" i="1"/>
  <c r="J162931" i="1"/>
  <c r="J162923" i="1"/>
  <c r="J162915" i="1"/>
  <c r="J162899" i="1"/>
  <c r="J162883" i="1"/>
  <c r="J162859" i="1"/>
  <c r="J162851" i="1"/>
  <c r="J162779" i="1"/>
  <c r="J162771" i="1"/>
  <c r="J162731" i="1"/>
  <c r="J162699" i="1"/>
  <c r="J162667" i="1"/>
  <c r="J162659" i="1"/>
  <c r="J162651" i="1"/>
  <c r="J162643" i="1"/>
  <c r="J162635" i="1"/>
  <c r="J162627" i="1"/>
  <c r="J162619" i="1"/>
  <c r="J162611" i="1"/>
  <c r="J162603" i="1"/>
  <c r="J162595" i="1"/>
  <c r="J162587" i="1"/>
  <c r="J162579" i="1"/>
  <c r="J162571" i="1"/>
  <c r="J162563" i="1"/>
  <c r="J162555" i="1"/>
  <c r="J162547" i="1"/>
  <c r="J162539" i="1"/>
  <c r="J162531" i="1"/>
  <c r="J162523" i="1"/>
  <c r="J162515" i="1"/>
  <c r="J162443" i="1"/>
  <c r="J162435" i="1"/>
  <c r="J162427" i="1"/>
  <c r="J162419" i="1"/>
  <c r="J162411" i="1"/>
  <c r="J162403" i="1"/>
  <c r="J162395" i="1"/>
  <c r="J162387" i="1"/>
  <c r="J162379" i="1"/>
  <c r="J162371" i="1"/>
  <c r="J162363" i="1"/>
  <c r="J162355" i="1"/>
  <c r="J162323" i="1"/>
  <c r="J162307" i="1"/>
  <c r="J162299" i="1"/>
  <c r="J162291" i="1"/>
  <c r="J162283" i="1"/>
  <c r="J162275" i="1"/>
  <c r="J162267" i="1"/>
  <c r="J162259" i="1"/>
  <c r="J162251" i="1"/>
  <c r="J162243" i="1"/>
  <c r="J162235" i="1"/>
  <c r="J162227" i="1"/>
  <c r="J162219" i="1"/>
  <c r="J162211" i="1"/>
  <c r="J162203" i="1"/>
  <c r="J162195" i="1"/>
  <c r="J162187" i="1"/>
  <c r="J162179" i="1"/>
  <c r="J162171" i="1"/>
  <c r="J162163" i="1"/>
  <c r="J162155" i="1"/>
  <c r="J162147" i="1"/>
  <c r="J162139" i="1"/>
  <c r="J161971" i="1"/>
  <c r="J161963" i="1"/>
  <c r="J161955" i="1"/>
  <c r="J161939" i="1"/>
  <c r="J161923" i="1"/>
  <c r="J161883" i="1"/>
  <c r="J161803" i="1"/>
  <c r="J161795" i="1"/>
  <c r="J161739" i="1"/>
  <c r="J161731" i="1"/>
  <c r="J161715" i="1"/>
  <c r="J161675" i="1"/>
  <c r="J161667" i="1"/>
  <c r="J161627" i="1"/>
  <c r="J161619" i="1"/>
  <c r="J161611" i="1"/>
  <c r="J161603" i="1"/>
  <c r="J161595" i="1"/>
  <c r="J161587" i="1"/>
  <c r="J161579" i="1"/>
  <c r="J161571" i="1"/>
  <c r="J161563" i="1"/>
  <c r="J161555" i="1"/>
  <c r="J161547" i="1"/>
  <c r="J161539" i="1"/>
  <c r="J161531" i="1"/>
  <c r="J161523" i="1"/>
  <c r="J161515" i="1"/>
  <c r="J161507" i="1"/>
  <c r="J161499" i="1"/>
  <c r="J161491" i="1"/>
  <c r="J161483" i="1"/>
  <c r="J161475" i="1"/>
  <c r="J161467" i="1"/>
  <c r="J161459" i="1"/>
  <c r="J161451" i="1"/>
  <c r="J161443" i="1"/>
  <c r="J161435" i="1"/>
  <c r="J161427" i="1"/>
  <c r="J161419" i="1"/>
  <c r="J161411" i="1"/>
  <c r="J161403" i="1"/>
  <c r="J161395" i="1"/>
  <c r="J161387" i="1"/>
  <c r="J161379" i="1"/>
  <c r="J161371" i="1"/>
  <c r="J161363" i="1"/>
  <c r="J161355" i="1"/>
  <c r="J161347" i="1"/>
  <c r="J161339" i="1"/>
  <c r="J161331" i="1"/>
  <c r="J161323" i="1"/>
  <c r="J161315" i="1"/>
  <c r="J161307" i="1"/>
  <c r="J161299" i="1"/>
  <c r="J161283" i="1"/>
  <c r="J161275" i="1"/>
  <c r="J161267" i="1"/>
  <c r="J161259" i="1"/>
  <c r="J161251" i="1"/>
  <c r="J161243" i="1"/>
  <c r="J161235" i="1"/>
  <c r="J161227" i="1"/>
  <c r="J161219" i="1"/>
  <c r="J161211" i="1"/>
  <c r="J161203" i="1"/>
  <c r="J161195" i="1"/>
  <c r="J161187" i="1"/>
  <c r="J161179" i="1"/>
  <c r="J161171" i="1"/>
  <c r="J161163" i="1"/>
  <c r="J161155" i="1"/>
  <c r="J160907" i="1"/>
  <c r="J160899" i="1"/>
  <c r="J160891" i="1"/>
  <c r="J160875" i="1"/>
  <c r="J160867" i="1"/>
  <c r="J160851" i="1"/>
  <c r="J160827" i="1"/>
  <c r="J160819" i="1"/>
  <c r="J160803" i="1"/>
  <c r="J160795" i="1"/>
  <c r="J160787" i="1"/>
  <c r="J160779" i="1"/>
  <c r="J160771" i="1"/>
  <c r="J160763" i="1"/>
  <c r="J160755" i="1"/>
  <c r="J160747" i="1"/>
  <c r="J160739" i="1"/>
  <c r="J160731" i="1"/>
  <c r="J160723" i="1"/>
  <c r="J160715" i="1"/>
  <c r="J160707" i="1"/>
  <c r="J160699" i="1"/>
  <c r="J160691" i="1"/>
  <c r="J160683" i="1"/>
  <c r="J160675" i="1"/>
  <c r="J160667" i="1"/>
  <c r="J160659" i="1"/>
  <c r="J160651" i="1"/>
  <c r="J160643" i="1"/>
  <c r="J160635" i="1"/>
  <c r="J160627" i="1"/>
  <c r="J160619" i="1"/>
  <c r="J160611" i="1"/>
  <c r="J160603" i="1"/>
  <c r="J160595" i="1"/>
  <c r="J160587" i="1"/>
  <c r="J160563" i="1"/>
  <c r="J160555" i="1"/>
  <c r="J160539" i="1"/>
  <c r="J160499" i="1"/>
  <c r="J160491" i="1"/>
  <c r="J160475" i="1"/>
  <c r="J160467" i="1"/>
  <c r="J160435" i="1"/>
  <c r="J160427" i="1"/>
  <c r="J160419" i="1"/>
  <c r="J160411" i="1"/>
  <c r="J160403" i="1"/>
  <c r="J160395" i="1"/>
  <c r="J160387" i="1"/>
  <c r="J160379" i="1"/>
  <c r="J160371" i="1"/>
  <c r="J160363" i="1"/>
  <c r="J160355" i="1"/>
  <c r="J160347" i="1"/>
  <c r="J160339" i="1"/>
  <c r="J160331" i="1"/>
  <c r="J160323" i="1"/>
  <c r="J160315" i="1"/>
  <c r="J160307" i="1"/>
  <c r="J160299" i="1"/>
  <c r="J160291" i="1"/>
  <c r="J160283" i="1"/>
  <c r="J160275" i="1"/>
  <c r="J160267" i="1"/>
  <c r="J160243" i="1"/>
  <c r="J160235" i="1"/>
  <c r="J160227" i="1"/>
  <c r="J160219" i="1"/>
  <c r="J160211" i="1"/>
  <c r="J160203" i="1"/>
  <c r="J160195" i="1"/>
  <c r="J160187" i="1"/>
  <c r="J160179" i="1"/>
  <c r="J160171" i="1"/>
  <c r="J160163" i="1"/>
  <c r="J160155" i="1"/>
  <c r="J160147" i="1"/>
  <c r="J160139" i="1"/>
  <c r="J160131" i="1"/>
  <c r="J160123" i="1"/>
  <c r="J160115" i="1"/>
  <c r="J160107" i="1"/>
  <c r="J160099" i="1"/>
  <c r="J160091" i="1"/>
  <c r="J160083" i="1"/>
  <c r="J160075" i="1"/>
  <c r="J160035" i="1"/>
  <c r="J160027" i="1"/>
  <c r="J159859" i="1"/>
  <c r="J159835" i="1"/>
  <c r="J159819" i="1"/>
  <c r="J159795" i="1"/>
  <c r="J159787" i="1"/>
  <c r="J159755" i="1"/>
  <c r="J159747" i="1"/>
  <c r="J159723" i="1"/>
  <c r="J159707" i="1"/>
  <c r="J159691" i="1"/>
  <c r="J159683" i="1"/>
  <c r="J159675" i="1"/>
  <c r="J159667" i="1"/>
  <c r="J159659" i="1"/>
  <c r="J159651" i="1"/>
  <c r="J159643" i="1"/>
  <c r="J159635" i="1"/>
  <c r="J159627" i="1"/>
  <c r="J159619" i="1"/>
  <c r="J159611" i="1"/>
  <c r="J159603" i="1"/>
  <c r="J159595" i="1"/>
  <c r="J159587" i="1"/>
  <c r="J159579" i="1"/>
  <c r="J159571" i="1"/>
  <c r="J159563" i="1"/>
  <c r="J159555" i="1"/>
  <c r="J159547" i="1"/>
  <c r="J159539" i="1"/>
  <c r="J159531" i="1"/>
  <c r="J159523" i="1"/>
  <c r="J159515" i="1"/>
  <c r="J159507" i="1"/>
  <c r="J159499" i="1"/>
  <c r="J159491" i="1"/>
  <c r="J159483" i="1"/>
  <c r="J159475" i="1"/>
  <c r="J159467" i="1"/>
  <c r="J159459" i="1"/>
  <c r="J159451" i="1"/>
  <c r="J159443" i="1"/>
  <c r="J159435" i="1"/>
  <c r="J159427" i="1"/>
  <c r="J159419" i="1"/>
  <c r="J159411" i="1"/>
  <c r="J159403" i="1"/>
  <c r="J159395" i="1"/>
  <c r="J159387" i="1"/>
  <c r="J159379" i="1"/>
  <c r="J159371" i="1"/>
  <c r="J159363" i="1"/>
  <c r="J159355" i="1"/>
  <c r="J159347" i="1"/>
  <c r="J159339" i="1"/>
  <c r="J159331" i="1"/>
  <c r="J159323" i="1"/>
  <c r="J159315" i="1"/>
  <c r="J159307" i="1"/>
  <c r="J159299" i="1"/>
  <c r="J159291" i="1"/>
  <c r="J159283" i="1"/>
  <c r="J159275" i="1"/>
  <c r="J159267" i="1"/>
  <c r="J159259" i="1"/>
  <c r="J159251" i="1"/>
  <c r="J159243" i="1"/>
  <c r="J159235" i="1"/>
  <c r="J159227" i="1"/>
  <c r="J159219" i="1"/>
  <c r="J159123" i="1"/>
  <c r="J159115" i="1"/>
  <c r="J159107" i="1"/>
  <c r="J159099" i="1"/>
  <c r="J159059" i="1"/>
  <c r="J159051" i="1"/>
  <c r="J158875" i="1"/>
  <c r="J158835" i="1"/>
  <c r="J158803" i="1"/>
  <c r="J158787" i="1"/>
  <c r="J158779" i="1"/>
  <c r="J158771" i="1"/>
  <c r="J158755" i="1"/>
  <c r="J158619" i="1"/>
  <c r="J158611" i="1"/>
  <c r="J158603" i="1"/>
  <c r="J158595" i="1"/>
  <c r="J158587" i="1"/>
  <c r="J158579" i="1"/>
  <c r="J158571" i="1"/>
  <c r="J158563" i="1"/>
  <c r="J158555" i="1"/>
  <c r="J158547" i="1"/>
  <c r="J158539" i="1"/>
  <c r="J158531" i="1"/>
  <c r="J158523" i="1"/>
  <c r="J158515" i="1"/>
  <c r="J158507" i="1"/>
  <c r="J158499" i="1"/>
  <c r="J158491" i="1"/>
  <c r="J158483" i="1"/>
  <c r="J158475" i="1"/>
  <c r="J158467" i="1"/>
  <c r="J158459" i="1"/>
  <c r="J158451" i="1"/>
  <c r="J158443" i="1"/>
  <c r="J158435" i="1"/>
  <c r="J158355" i="1"/>
  <c r="J158347" i="1"/>
  <c r="J158339" i="1"/>
  <c r="J158331" i="1"/>
  <c r="J158323" i="1"/>
  <c r="J158315" i="1"/>
  <c r="J157203" i="1"/>
  <c r="J157195" i="1"/>
  <c r="J157187" i="1"/>
  <c r="J157179" i="1"/>
  <c r="J157171" i="1"/>
  <c r="J157163" i="1"/>
  <c r="J157155" i="1"/>
  <c r="J157147" i="1"/>
  <c r="J157131" i="1"/>
  <c r="J157123" i="1"/>
  <c r="J157115" i="1"/>
  <c r="J157107" i="1"/>
  <c r="J157099" i="1"/>
  <c r="J157091" i="1"/>
  <c r="J157083" i="1"/>
  <c r="J157075" i="1"/>
  <c r="J157067" i="1"/>
  <c r="J157059" i="1"/>
  <c r="J157051" i="1"/>
  <c r="J157043" i="1"/>
  <c r="J157035" i="1"/>
  <c r="J157027" i="1"/>
  <c r="J157019" i="1"/>
  <c r="J156963" i="1"/>
  <c r="J156939" i="1"/>
  <c r="J156931" i="1"/>
  <c r="J156915" i="1"/>
  <c r="J156875" i="1"/>
  <c r="J156867" i="1"/>
  <c r="J156843" i="1"/>
  <c r="J156827" i="1"/>
  <c r="J156803" i="1"/>
  <c r="J156795" i="1"/>
  <c r="J156747" i="1"/>
  <c r="J156739" i="1"/>
  <c r="J156715" i="1"/>
  <c r="J156707" i="1"/>
  <c r="J156691" i="1"/>
  <c r="J156675" i="1"/>
  <c r="J156667" i="1"/>
  <c r="J156659" i="1"/>
  <c r="J156651" i="1"/>
  <c r="J156643" i="1"/>
  <c r="J156635" i="1"/>
  <c r="J156627" i="1"/>
  <c r="J156619" i="1"/>
  <c r="J156611" i="1"/>
  <c r="J156603" i="1"/>
  <c r="J156595" i="1"/>
  <c r="J156587" i="1"/>
  <c r="J156579" i="1"/>
  <c r="J156571" i="1"/>
  <c r="J156563" i="1"/>
  <c r="J156555" i="1"/>
  <c r="J156547" i="1"/>
  <c r="J156539" i="1"/>
  <c r="J156531" i="1"/>
  <c r="J156523" i="1"/>
  <c r="J156515" i="1"/>
  <c r="J156507" i="1"/>
  <c r="J156499" i="1"/>
  <c r="J156491" i="1"/>
  <c r="J156483" i="1"/>
  <c r="J156475" i="1"/>
  <c r="J156467" i="1"/>
  <c r="J156459" i="1"/>
  <c r="J156451" i="1"/>
  <c r="J156443" i="1"/>
  <c r="J156435" i="1"/>
  <c r="J156427" i="1"/>
  <c r="J156419" i="1"/>
  <c r="J156411" i="1"/>
  <c r="J156403" i="1"/>
  <c r="J156395" i="1"/>
  <c r="J156387" i="1"/>
  <c r="J156379" i="1"/>
  <c r="J156371" i="1"/>
  <c r="J156363" i="1"/>
  <c r="J156355" i="1"/>
  <c r="J156347" i="1"/>
  <c r="J156323" i="1"/>
  <c r="J156299" i="1"/>
  <c r="J156291" i="1"/>
  <c r="J156275" i="1"/>
  <c r="J156259" i="1"/>
  <c r="J156251" i="1"/>
  <c r="J156235" i="1"/>
  <c r="J156203" i="1"/>
  <c r="J156195" i="1"/>
  <c r="J156187" i="1"/>
  <c r="J156179" i="1"/>
  <c r="J156171" i="1"/>
  <c r="J156163" i="1"/>
  <c r="J156155" i="1"/>
  <c r="J156147" i="1"/>
  <c r="J156139" i="1"/>
  <c r="J156131" i="1"/>
  <c r="J156123" i="1"/>
  <c r="J156115" i="1"/>
  <c r="J156107" i="1"/>
  <c r="J156099" i="1"/>
  <c r="J156091" i="1"/>
  <c r="J156083" i="1"/>
  <c r="J156075" i="1"/>
  <c r="J156067" i="1"/>
  <c r="J156059" i="1"/>
  <c r="J156051" i="1"/>
  <c r="J156043" i="1"/>
  <c r="J156035" i="1"/>
  <c r="J156027" i="1"/>
  <c r="J156019" i="1"/>
  <c r="J156011" i="1"/>
  <c r="J155995" i="1"/>
  <c r="J155987" i="1"/>
  <c r="J155979" i="1"/>
  <c r="J155971" i="1"/>
  <c r="J155963" i="1"/>
  <c r="J155955" i="1"/>
  <c r="J155947" i="1"/>
  <c r="J155939" i="1"/>
  <c r="J155931" i="1"/>
  <c r="J155923" i="1"/>
  <c r="J155915" i="1"/>
  <c r="J155907" i="1"/>
  <c r="J155899" i="1"/>
  <c r="J155891" i="1"/>
  <c r="J155827" i="1"/>
  <c r="J155819" i="1"/>
  <c r="J155795" i="1"/>
  <c r="J155787" i="1"/>
  <c r="J155763" i="1"/>
  <c r="J155739" i="1"/>
  <c r="J155731" i="1"/>
  <c r="J155723" i="1"/>
  <c r="J155675" i="1"/>
  <c r="J155667" i="1"/>
  <c r="J155651" i="1"/>
  <c r="J155643" i="1"/>
  <c r="J155635" i="1"/>
  <c r="J155627" i="1"/>
  <c r="J155619" i="1"/>
  <c r="J155611" i="1"/>
  <c r="J155603" i="1"/>
  <c r="J155595" i="1"/>
  <c r="J155587" i="1"/>
  <c r="J155579" i="1"/>
  <c r="J155571" i="1"/>
  <c r="J155563" i="1"/>
  <c r="J155555" i="1"/>
  <c r="J155547" i="1"/>
  <c r="J155539" i="1"/>
  <c r="J155531" i="1"/>
  <c r="J155523" i="1"/>
  <c r="J155515" i="1"/>
  <c r="J155507" i="1"/>
  <c r="J155499" i="1"/>
  <c r="J155491" i="1"/>
  <c r="J155483" i="1"/>
  <c r="J155475" i="1"/>
  <c r="J155467" i="1"/>
  <c r="J155459" i="1"/>
  <c r="J155315" i="1"/>
  <c r="J155307" i="1"/>
  <c r="J155299" i="1"/>
  <c r="J155291" i="1"/>
  <c r="J155283" i="1"/>
  <c r="J155275" i="1"/>
  <c r="J155259" i="1"/>
  <c r="J155251" i="1"/>
  <c r="J155243" i="1"/>
  <c r="J155235" i="1"/>
  <c r="J155227" i="1"/>
  <c r="J155123" i="1"/>
  <c r="J155115" i="1"/>
  <c r="J155107" i="1"/>
  <c r="J155099" i="1"/>
  <c r="J155091" i="1"/>
  <c r="J155083" i="1"/>
  <c r="J155075" i="1"/>
  <c r="J155067" i="1"/>
  <c r="J155059" i="1"/>
  <c r="J155051" i="1"/>
  <c r="J155043" i="1"/>
  <c r="J155035" i="1"/>
  <c r="J154939" i="1"/>
  <c r="J154931" i="1"/>
  <c r="J154891" i="1"/>
  <c r="J154883" i="1"/>
  <c r="J154875" i="1"/>
  <c r="J154435" i="1"/>
  <c r="J154427" i="1"/>
  <c r="J154411" i="1"/>
  <c r="J154371" i="1"/>
  <c r="J154355" i="1"/>
  <c r="J154307" i="1"/>
  <c r="J154267" i="1"/>
  <c r="J154259" i="1"/>
  <c r="J154251" i="1"/>
  <c r="J154219" i="1"/>
  <c r="J154211" i="1"/>
  <c r="J154203" i="1"/>
  <c r="J154195" i="1"/>
  <c r="J154187" i="1"/>
  <c r="J154179" i="1"/>
  <c r="J154171" i="1"/>
  <c r="J154163" i="1"/>
  <c r="J154155" i="1"/>
  <c r="J154147" i="1"/>
  <c r="J154139" i="1"/>
  <c r="J154131" i="1"/>
  <c r="J153907" i="1"/>
  <c r="J153899" i="1"/>
  <c r="J153891" i="1"/>
  <c r="J153883" i="1"/>
  <c r="J153875" i="1"/>
  <c r="J153867" i="1"/>
  <c r="J153859" i="1"/>
  <c r="J153851" i="1"/>
  <c r="J153843" i="1"/>
  <c r="J153835" i="1"/>
  <c r="J153827" i="1"/>
  <c r="J153819" i="1"/>
  <c r="J153779" i="1"/>
  <c r="J153771" i="1"/>
  <c r="J153763" i="1"/>
  <c r="J153755" i="1"/>
  <c r="J153747" i="1"/>
  <c r="J153739" i="1"/>
  <c r="J153731" i="1"/>
  <c r="J153723" i="1"/>
  <c r="J153715" i="1"/>
  <c r="J153707" i="1"/>
  <c r="J153699" i="1"/>
  <c r="J153691" i="1"/>
  <c r="J152811" i="1"/>
  <c r="J152803" i="1"/>
  <c r="J152787" i="1"/>
  <c r="J152779" i="1"/>
  <c r="J152771" i="1"/>
  <c r="J152763" i="1"/>
  <c r="J152755" i="1"/>
  <c r="J152747" i="1"/>
  <c r="J152739" i="1"/>
  <c r="J152731" i="1"/>
  <c r="J152723" i="1"/>
  <c r="J152443" i="1"/>
  <c r="J152435" i="1"/>
  <c r="J152427" i="1"/>
  <c r="J152419" i="1"/>
  <c r="J152411" i="1"/>
  <c r="J152403" i="1"/>
  <c r="J152395" i="1"/>
  <c r="J152387" i="1"/>
  <c r="J152379" i="1"/>
  <c r="J152371" i="1"/>
  <c r="J152363" i="1"/>
  <c r="J152355" i="1"/>
  <c r="J152347" i="1"/>
  <c r="J152339" i="1"/>
  <c r="J152331" i="1"/>
  <c r="J152323" i="1"/>
  <c r="J152299" i="1"/>
  <c r="J152267" i="1"/>
  <c r="J152259" i="1"/>
  <c r="J152235" i="1"/>
  <c r="J152227" i="1"/>
  <c r="J152211" i="1"/>
  <c r="J152171" i="1"/>
  <c r="J152147" i="1"/>
  <c r="J152043" i="1"/>
  <c r="J152035" i="1"/>
  <c r="J152003" i="1"/>
  <c r="J151987" i="1"/>
  <c r="J151963" i="1"/>
  <c r="J151755" i="1"/>
  <c r="J151747" i="1"/>
  <c r="J151739" i="1"/>
  <c r="J151731" i="1"/>
  <c r="J151723" i="1"/>
  <c r="J151715" i="1"/>
  <c r="J151707" i="1"/>
  <c r="J151699" i="1"/>
  <c r="J151691" i="1"/>
  <c r="J151683" i="1"/>
  <c r="J151675" i="1"/>
  <c r="J151667" i="1"/>
  <c r="J151291" i="1"/>
  <c r="J151283" i="1"/>
  <c r="J151275" i="1"/>
  <c r="J151267" i="1"/>
  <c r="J151259" i="1"/>
  <c r="J151251" i="1"/>
  <c r="J151243" i="1"/>
  <c r="J151235" i="1"/>
  <c r="J151227" i="1"/>
  <c r="J151219" i="1"/>
  <c r="J151211" i="1"/>
  <c r="J151203" i="1"/>
  <c r="J150371" i="1"/>
  <c r="J150363" i="1"/>
  <c r="J150355" i="1"/>
  <c r="J150347" i="1"/>
  <c r="J150339" i="1"/>
  <c r="J150331" i="1"/>
  <c r="J150323" i="1"/>
  <c r="J150315" i="1"/>
  <c r="J150307" i="1"/>
  <c r="J150299" i="1"/>
  <c r="J150291" i="1"/>
  <c r="J150283" i="1"/>
  <c r="J150275" i="1"/>
  <c r="J150267" i="1"/>
  <c r="J150259" i="1"/>
  <c r="J150251" i="1"/>
  <c r="J150243" i="1"/>
  <c r="J150235" i="1"/>
  <c r="J150227" i="1"/>
  <c r="J150219" i="1"/>
  <c r="J150211" i="1"/>
  <c r="J150115" i="1"/>
  <c r="J150107" i="1"/>
  <c r="J150083" i="1"/>
  <c r="J150067" i="1"/>
  <c r="J150051" i="1"/>
  <c r="J149787" i="1"/>
  <c r="J149779" i="1"/>
  <c r="J149755" i="1"/>
  <c r="J149659" i="1"/>
  <c r="J149595" i="1"/>
  <c r="J149571" i="1"/>
  <c r="J149563" i="1"/>
  <c r="J149555" i="1"/>
  <c r="J149547" i="1"/>
  <c r="J149539" i="1"/>
  <c r="J149531" i="1"/>
  <c r="J149523" i="1"/>
  <c r="J149515" i="1"/>
  <c r="J149507" i="1"/>
  <c r="J149499" i="1"/>
  <c r="J149491" i="1"/>
  <c r="J149483" i="1"/>
  <c r="J149475" i="1"/>
  <c r="J149467" i="1"/>
  <c r="J149459" i="1"/>
  <c r="J149451" i="1"/>
  <c r="J149443" i="1"/>
  <c r="J149435" i="1"/>
  <c r="J149427" i="1"/>
  <c r="J149419" i="1"/>
  <c r="J149411" i="1"/>
  <c r="J149403" i="1"/>
  <c r="J149395" i="1"/>
  <c r="J149387" i="1"/>
  <c r="J149379" i="1"/>
  <c r="J149371" i="1"/>
  <c r="J149363" i="1"/>
  <c r="J149355" i="1"/>
  <c r="J149347" i="1"/>
  <c r="J149339" i="1"/>
  <c r="J149331" i="1"/>
  <c r="J149323" i="1"/>
  <c r="J149315" i="1"/>
  <c r="J149307" i="1"/>
  <c r="J149299" i="1"/>
  <c r="J149171" i="1"/>
  <c r="J149163" i="1"/>
  <c r="J149155" i="1"/>
  <c r="J149147" i="1"/>
  <c r="J149139" i="1"/>
  <c r="J149131" i="1"/>
  <c r="J149123" i="1"/>
  <c r="J149115" i="1"/>
  <c r="J149107" i="1"/>
  <c r="J149099" i="1"/>
  <c r="J149091" i="1"/>
  <c r="J149083" i="1"/>
  <c r="J149075" i="1"/>
  <c r="J149067" i="1"/>
  <c r="J149059" i="1"/>
  <c r="J149051" i="1"/>
  <c r="J149043" i="1"/>
  <c r="J149035" i="1"/>
  <c r="J149027" i="1"/>
  <c r="J149019" i="1"/>
  <c r="J149011" i="1"/>
  <c r="J149003" i="1"/>
  <c r="J148995" i="1"/>
  <c r="J148987" i="1"/>
  <c r="J148971" i="1"/>
  <c r="J148963" i="1"/>
  <c r="J148939" i="1"/>
  <c r="J148923" i="1"/>
  <c r="J148907" i="1"/>
  <c r="J148899" i="1"/>
  <c r="J148611" i="1"/>
  <c r="J148579" i="1"/>
  <c r="J148571" i="1"/>
  <c r="J148547" i="1"/>
  <c r="J148523" i="1"/>
  <c r="J148515" i="1"/>
  <c r="J148491" i="1"/>
  <c r="J148459" i="1"/>
  <c r="J148451" i="1"/>
  <c r="J148355" i="1"/>
  <c r="J148347" i="1"/>
  <c r="J148339" i="1"/>
  <c r="J148331" i="1"/>
  <c r="J148323" i="1"/>
  <c r="J148315" i="1"/>
  <c r="J148307" i="1"/>
  <c r="J148299" i="1"/>
  <c r="J148291" i="1"/>
  <c r="J148283" i="1"/>
  <c r="J148275" i="1"/>
  <c r="J148267" i="1"/>
  <c r="J147795" i="1"/>
  <c r="J147787" i="1"/>
  <c r="J147779" i="1"/>
  <c r="J147771" i="1"/>
  <c r="J147763" i="1"/>
  <c r="J147755" i="1"/>
  <c r="J147747" i="1"/>
  <c r="J147739" i="1"/>
  <c r="J147731" i="1"/>
  <c r="J147723" i="1"/>
  <c r="J147715" i="1"/>
  <c r="J147707" i="1"/>
  <c r="J147699" i="1"/>
  <c r="J147691" i="1"/>
  <c r="J147683" i="1"/>
  <c r="J147675" i="1"/>
  <c r="J147667" i="1"/>
  <c r="J147659" i="1"/>
  <c r="J147651" i="1"/>
  <c r="J147643" i="1"/>
  <c r="J147635" i="1"/>
  <c r="J147627" i="1"/>
  <c r="J147619" i="1"/>
  <c r="J147611" i="1"/>
  <c r="J147603" i="1"/>
  <c r="J147587" i="1"/>
  <c r="J147579" i="1"/>
  <c r="J147571" i="1"/>
  <c r="J147563" i="1"/>
  <c r="J147555" i="1"/>
  <c r="J147547" i="1"/>
  <c r="J147539" i="1"/>
  <c r="J147523" i="1"/>
  <c r="J147515" i="1"/>
  <c r="J147379" i="1"/>
  <c r="J147371" i="1"/>
  <c r="J147363" i="1"/>
  <c r="J147355" i="1"/>
  <c r="J147347" i="1"/>
  <c r="J147339" i="1"/>
  <c r="J147331" i="1"/>
  <c r="J147323" i="1"/>
  <c r="J147315" i="1"/>
  <c r="J147307" i="1"/>
  <c r="J147299" i="1"/>
  <c r="J147291" i="1"/>
  <c r="J147275" i="1"/>
  <c r="J147267" i="1"/>
  <c r="J147243" i="1"/>
  <c r="J147227" i="1"/>
  <c r="J147211" i="1"/>
  <c r="J147203" i="1"/>
  <c r="J147171" i="1"/>
  <c r="J147139" i="1"/>
  <c r="J147131" i="1"/>
  <c r="J147107" i="1"/>
  <c r="J147011" i="1"/>
  <c r="J146987" i="1"/>
  <c r="J146947" i="1"/>
  <c r="J146939" i="1"/>
  <c r="J146907" i="1"/>
  <c r="J146899" i="1"/>
  <c r="J146891" i="1"/>
  <c r="J146883" i="1"/>
  <c r="J146875" i="1"/>
  <c r="J146867" i="1"/>
  <c r="J146859" i="1"/>
  <c r="J146851" i="1"/>
  <c r="J146843" i="1"/>
  <c r="J146835" i="1"/>
  <c r="J146827" i="1"/>
  <c r="J146819" i="1"/>
  <c r="J146811" i="1"/>
  <c r="J146803" i="1"/>
  <c r="J146795" i="1"/>
  <c r="J146787" i="1"/>
  <c r="J146779" i="1"/>
  <c r="J146771" i="1"/>
  <c r="J146763" i="1"/>
  <c r="J146755" i="1"/>
  <c r="J146747" i="1"/>
  <c r="J146739" i="1"/>
  <c r="J146731" i="1"/>
  <c r="J146723" i="1"/>
  <c r="J146715" i="1"/>
  <c r="J146707" i="1"/>
  <c r="J146699" i="1"/>
  <c r="J146691" i="1"/>
  <c r="J146683" i="1"/>
  <c r="J146675" i="1"/>
  <c r="J146667" i="1"/>
  <c r="J146659" i="1"/>
  <c r="J146651" i="1"/>
  <c r="J146643" i="1"/>
  <c r="J146635" i="1"/>
  <c r="J146627" i="1"/>
  <c r="J146555" i="1"/>
  <c r="J146539" i="1"/>
  <c r="J146531" i="1"/>
  <c r="J146523" i="1"/>
  <c r="J146515" i="1"/>
  <c r="J146507" i="1"/>
  <c r="J146499" i="1"/>
  <c r="J146491" i="1"/>
  <c r="J146475" i="1"/>
  <c r="J146467" i="1"/>
  <c r="J146427" i="1"/>
  <c r="J146419" i="1"/>
  <c r="J146411" i="1"/>
  <c r="J146403" i="1"/>
  <c r="J146395" i="1"/>
  <c r="J146387" i="1"/>
  <c r="J146379" i="1"/>
  <c r="J146371" i="1"/>
  <c r="J146363" i="1"/>
  <c r="J146355" i="1"/>
  <c r="J146347" i="1"/>
  <c r="J146339" i="1"/>
  <c r="J146323" i="1"/>
  <c r="J146315" i="1"/>
  <c r="J146291" i="1"/>
  <c r="J146275" i="1"/>
  <c r="J146267" i="1"/>
  <c r="J146259" i="1"/>
  <c r="J146251" i="1"/>
  <c r="J146219" i="1"/>
  <c r="J146187" i="1"/>
  <c r="J146179" i="1"/>
  <c r="J146163" i="1"/>
  <c r="J146155" i="1"/>
  <c r="J146123" i="1"/>
  <c r="J146099" i="1"/>
  <c r="J146059" i="1"/>
  <c r="J146043" i="1"/>
  <c r="J146035" i="1"/>
  <c r="J146027" i="1"/>
  <c r="J146019" i="1"/>
  <c r="J146011" i="1"/>
  <c r="J146003" i="1"/>
  <c r="J145995" i="1"/>
  <c r="J145987" i="1"/>
  <c r="J145979" i="1"/>
  <c r="J145971" i="1"/>
  <c r="J145963" i="1"/>
  <c r="J145955" i="1"/>
  <c r="J145947" i="1"/>
  <c r="J145939" i="1"/>
  <c r="J145931" i="1"/>
  <c r="J145923" i="1"/>
  <c r="J145915" i="1"/>
  <c r="J145907" i="1"/>
  <c r="J145899" i="1"/>
  <c r="J145891" i="1"/>
  <c r="J145883" i="1"/>
  <c r="J145875" i="1"/>
  <c r="J145867" i="1"/>
  <c r="J145859" i="1"/>
  <c r="J145851" i="1"/>
  <c r="J145843" i="1"/>
  <c r="J145835" i="1"/>
  <c r="J145827" i="1"/>
  <c r="J145819" i="1"/>
  <c r="J145811" i="1"/>
  <c r="J145803" i="1"/>
  <c r="J145795" i="1"/>
  <c r="J145787" i="1"/>
  <c r="J145779" i="1"/>
  <c r="J145771" i="1"/>
  <c r="J145763" i="1"/>
  <c r="J145755" i="1"/>
  <c r="J145747" i="1"/>
  <c r="J145739" i="1"/>
  <c r="J145731" i="1"/>
  <c r="J145723" i="1"/>
  <c r="J145715" i="1"/>
  <c r="J145707" i="1"/>
  <c r="J145699" i="1"/>
  <c r="J145691" i="1"/>
  <c r="J145683" i="1"/>
  <c r="J145675" i="1"/>
  <c r="J145667" i="1"/>
  <c r="J145659" i="1"/>
  <c r="J145651" i="1"/>
  <c r="J145643" i="1"/>
  <c r="J145635" i="1"/>
  <c r="J145627" i="1"/>
  <c r="J145619" i="1"/>
  <c r="J145611" i="1"/>
  <c r="J145603" i="1"/>
  <c r="J145595" i="1"/>
  <c r="J145587" i="1"/>
  <c r="J145579" i="1"/>
  <c r="J145571" i="1"/>
  <c r="J145563" i="1"/>
  <c r="J145555" i="1"/>
  <c r="J145547" i="1"/>
  <c r="J145523" i="1"/>
  <c r="J145507" i="1"/>
  <c r="J145491" i="1"/>
  <c r="J145483" i="1"/>
  <c r="J145459" i="1"/>
  <c r="J145451" i="1"/>
  <c r="J145419" i="1"/>
  <c r="J145411" i="1"/>
  <c r="J145387" i="1"/>
  <c r="J145275" i="1"/>
  <c r="J145243" i="1"/>
  <c r="J145203" i="1"/>
  <c r="J145187" i="1"/>
  <c r="J145179" i="1"/>
  <c r="J145171" i="1"/>
  <c r="J145163" i="1"/>
  <c r="J145155" i="1"/>
  <c r="J145147" i="1"/>
  <c r="J145139" i="1"/>
  <c r="J145131" i="1"/>
  <c r="J145123" i="1"/>
  <c r="J145115" i="1"/>
  <c r="J145107" i="1"/>
  <c r="J145099" i="1"/>
  <c r="J145091" i="1"/>
  <c r="J145083" i="1"/>
  <c r="J145075" i="1"/>
  <c r="J145067" i="1"/>
  <c r="J145059" i="1"/>
  <c r="J145051" i="1"/>
  <c r="J145043" i="1"/>
  <c r="J145035" i="1"/>
  <c r="J145027" i="1"/>
  <c r="J145019" i="1"/>
  <c r="J145011" i="1"/>
  <c r="J145003" i="1"/>
  <c r="J144635" i="1"/>
  <c r="J144627" i="1"/>
  <c r="J144619" i="1"/>
  <c r="J144611" i="1"/>
  <c r="J144603" i="1"/>
  <c r="J144595" i="1"/>
  <c r="J144587" i="1"/>
  <c r="J144579" i="1"/>
  <c r="J144571" i="1"/>
  <c r="J144563" i="1"/>
  <c r="J144555" i="1"/>
  <c r="J144547" i="1"/>
  <c r="J144539" i="1"/>
  <c r="J144531" i="1"/>
  <c r="J144523" i="1"/>
  <c r="J144515" i="1"/>
  <c r="J144507" i="1"/>
  <c r="J144499" i="1"/>
  <c r="J144491" i="1"/>
  <c r="J144483" i="1"/>
  <c r="J144475" i="1"/>
  <c r="J144467" i="1"/>
  <c r="J144459" i="1"/>
  <c r="J144451" i="1"/>
  <c r="J144443" i="1"/>
  <c r="J144435" i="1"/>
  <c r="J144427" i="1"/>
  <c r="J144419" i="1"/>
  <c r="J144411" i="1"/>
  <c r="J144403" i="1"/>
  <c r="J144395" i="1"/>
  <c r="J144387" i="1"/>
  <c r="J144379" i="1"/>
  <c r="J144371" i="1"/>
  <c r="J144363" i="1"/>
  <c r="J144355" i="1"/>
  <c r="J144339" i="1"/>
  <c r="J144331" i="1"/>
  <c r="J144307" i="1"/>
  <c r="J144291" i="1"/>
  <c r="J144275" i="1"/>
  <c r="J144267" i="1"/>
  <c r="J144235" i="1"/>
  <c r="J144203" i="1"/>
  <c r="J144195" i="1"/>
  <c r="J144171" i="1"/>
  <c r="J143971" i="1"/>
  <c r="J143931" i="1"/>
  <c r="J143907" i="1"/>
  <c r="J143883" i="1"/>
  <c r="J143875" i="1"/>
  <c r="J143867" i="1"/>
  <c r="J143859" i="1"/>
  <c r="J143851" i="1"/>
  <c r="J143843" i="1"/>
  <c r="J143835" i="1"/>
  <c r="J143827" i="1"/>
  <c r="J143819" i="1"/>
  <c r="J143811" i="1"/>
  <c r="J143803" i="1"/>
  <c r="J143795" i="1"/>
  <c r="J143699" i="1"/>
  <c r="J143691" i="1"/>
  <c r="J143683" i="1"/>
  <c r="J143675" i="1"/>
  <c r="J143667" i="1"/>
  <c r="J143659" i="1"/>
  <c r="J143651" i="1"/>
  <c r="J143643" i="1"/>
  <c r="J143635" i="1"/>
  <c r="J143627" i="1"/>
  <c r="J143619" i="1"/>
  <c r="J143611" i="1"/>
  <c r="J143603" i="1"/>
  <c r="J143595" i="1"/>
  <c r="J143587" i="1"/>
  <c r="J143579" i="1"/>
  <c r="J143571" i="1"/>
  <c r="J143563" i="1"/>
  <c r="J143555" i="1"/>
  <c r="J143547" i="1"/>
  <c r="J143539" i="1"/>
  <c r="J143531" i="1"/>
  <c r="J143523" i="1"/>
  <c r="J143515" i="1"/>
  <c r="J143507" i="1"/>
  <c r="J143499" i="1"/>
  <c r="J143491" i="1"/>
  <c r="J143483" i="1"/>
  <c r="J143475" i="1"/>
  <c r="J143467" i="1"/>
  <c r="J143459" i="1"/>
  <c r="J143451" i="1"/>
  <c r="J143443" i="1"/>
  <c r="J143435" i="1"/>
  <c r="J143427" i="1"/>
  <c r="J143419" i="1"/>
  <c r="J143411" i="1"/>
  <c r="J143403" i="1"/>
  <c r="J143395" i="1"/>
  <c r="J143387" i="1"/>
  <c r="J143379" i="1"/>
  <c r="J143371" i="1"/>
  <c r="J143363" i="1"/>
  <c r="J143355" i="1"/>
  <c r="J143347" i="1"/>
  <c r="J143339" i="1"/>
  <c r="J143331" i="1"/>
  <c r="J143323" i="1"/>
  <c r="J143307" i="1"/>
  <c r="J143299" i="1"/>
  <c r="J143275" i="1"/>
  <c r="J143259" i="1"/>
  <c r="J143243" i="1"/>
  <c r="J143235" i="1"/>
  <c r="J143203" i="1"/>
  <c r="J143171" i="1"/>
  <c r="J143163" i="1"/>
  <c r="J143139" i="1"/>
  <c r="J143027" i="1"/>
  <c r="J143011" i="1"/>
  <c r="J142987" i="1"/>
  <c r="J142963" i="1"/>
  <c r="J142939" i="1"/>
  <c r="J142931" i="1"/>
  <c r="J142923" i="1"/>
  <c r="J142915" i="1"/>
  <c r="J142907" i="1"/>
  <c r="J142899" i="1"/>
  <c r="J142891" i="1"/>
  <c r="J142883" i="1"/>
  <c r="J142875" i="1"/>
  <c r="J142867" i="1"/>
  <c r="J142859" i="1"/>
  <c r="J142851" i="1"/>
  <c r="J142843" i="1"/>
  <c r="J142835" i="1"/>
  <c r="J142827" i="1"/>
  <c r="J142819" i="1"/>
  <c r="J142811" i="1"/>
  <c r="J142803" i="1"/>
  <c r="J142795" i="1"/>
  <c r="J142787" i="1"/>
  <c r="J142779" i="1"/>
  <c r="J142771" i="1"/>
  <c r="J142763" i="1"/>
  <c r="J142755" i="1"/>
  <c r="J142747" i="1"/>
  <c r="J142739" i="1"/>
  <c r="J142731" i="1"/>
  <c r="J142723" i="1"/>
  <c r="J142715" i="1"/>
  <c r="J142707" i="1"/>
  <c r="J142699" i="1"/>
  <c r="J142691" i="1"/>
  <c r="J142683" i="1"/>
  <c r="J142675" i="1"/>
  <c r="J142667" i="1"/>
  <c r="J142659" i="1"/>
  <c r="J142651" i="1"/>
  <c r="J142643" i="1"/>
  <c r="J142635" i="1"/>
  <c r="J142627" i="1"/>
  <c r="J142619" i="1"/>
  <c r="J142611" i="1"/>
  <c r="J142603" i="1"/>
  <c r="J142595" i="1"/>
  <c r="J142587" i="1"/>
  <c r="J142579" i="1"/>
  <c r="J142571" i="1"/>
  <c r="J142563" i="1"/>
  <c r="J142555" i="1"/>
  <c r="J142547" i="1"/>
  <c r="J142539" i="1"/>
  <c r="J142531" i="1"/>
  <c r="J142523" i="1"/>
  <c r="J142515" i="1"/>
  <c r="J142507" i="1"/>
  <c r="J142499" i="1"/>
  <c r="J142491" i="1"/>
  <c r="J142483" i="1"/>
  <c r="J142475" i="1"/>
  <c r="J142467" i="1"/>
  <c r="J142371" i="1"/>
  <c r="J142347" i="1"/>
  <c r="J142331" i="1"/>
  <c r="J142315" i="1"/>
  <c r="J142307" i="1"/>
  <c r="J142283" i="1"/>
  <c r="J142083" i="1"/>
  <c r="J142051" i="1"/>
  <c r="J142043" i="1"/>
  <c r="J142019" i="1"/>
  <c r="J141907" i="1"/>
  <c r="J141891" i="1"/>
  <c r="J141867" i="1"/>
  <c r="J141843" i="1"/>
  <c r="J141819" i="1"/>
  <c r="J141811" i="1"/>
  <c r="J141803" i="1"/>
  <c r="J141795" i="1"/>
  <c r="J141787" i="1"/>
  <c r="J141779" i="1"/>
  <c r="J141771" i="1"/>
  <c r="J141763" i="1"/>
  <c r="J141755" i="1"/>
  <c r="J141747" i="1"/>
  <c r="J141739" i="1"/>
  <c r="J141731" i="1"/>
  <c r="J141659" i="1"/>
  <c r="J141651" i="1"/>
  <c r="J141643" i="1"/>
  <c r="J141635" i="1"/>
  <c r="J141627" i="1"/>
  <c r="J141619" i="1"/>
  <c r="J141611" i="1"/>
  <c r="J141603" i="1"/>
  <c r="J141595" i="1"/>
  <c r="J141587" i="1"/>
  <c r="J141579" i="1"/>
  <c r="J141571" i="1"/>
  <c r="J141563" i="1"/>
  <c r="J141555" i="1"/>
  <c r="J141547" i="1"/>
  <c r="J141539" i="1"/>
  <c r="J141531" i="1"/>
  <c r="J141523" i="1"/>
  <c r="J141515" i="1"/>
  <c r="J141507" i="1"/>
  <c r="J141499" i="1"/>
  <c r="J141491" i="1"/>
  <c r="J141483" i="1"/>
  <c r="J141475" i="1"/>
  <c r="J141379" i="1"/>
  <c r="J141371" i="1"/>
  <c r="J141363" i="1"/>
  <c r="J141355" i="1"/>
  <c r="J141347" i="1"/>
  <c r="J141339" i="1"/>
  <c r="J141331" i="1"/>
  <c r="J141323" i="1"/>
  <c r="J141315" i="1"/>
  <c r="J141307" i="1"/>
  <c r="J141299" i="1"/>
  <c r="J141291" i="1"/>
  <c r="J141283" i="1"/>
  <c r="J141275" i="1"/>
  <c r="J141267" i="1"/>
  <c r="J141259" i="1"/>
  <c r="J141251" i="1"/>
  <c r="J141243" i="1"/>
  <c r="J141235" i="1"/>
  <c r="J141227" i="1"/>
  <c r="J141219" i="1"/>
  <c r="J141211" i="1"/>
  <c r="J141203" i="1"/>
  <c r="J141195" i="1"/>
  <c r="J141171" i="1"/>
  <c r="J141155" i="1"/>
  <c r="J141147" i="1"/>
  <c r="J141131" i="1"/>
  <c r="J141123" i="1"/>
  <c r="J141115" i="1"/>
  <c r="J141099" i="1"/>
  <c r="J141003" i="1"/>
  <c r="J140971" i="1"/>
  <c r="J140955" i="1"/>
  <c r="J140939" i="1"/>
  <c r="J140915" i="1"/>
  <c r="J140907" i="1"/>
  <c r="J140883" i="1"/>
  <c r="J140875" i="1"/>
  <c r="J140867" i="1"/>
  <c r="J140859" i="1"/>
  <c r="J140835" i="1"/>
  <c r="J140827" i="1"/>
  <c r="J140723" i="1"/>
  <c r="J140715" i="1"/>
  <c r="J140707" i="1"/>
  <c r="J140699" i="1"/>
  <c r="J140691" i="1"/>
  <c r="J140683" i="1"/>
  <c r="J140675" i="1"/>
  <c r="J140667" i="1"/>
  <c r="J140659" i="1"/>
  <c r="J140651" i="1"/>
  <c r="J140643" i="1"/>
  <c r="J140635" i="1"/>
  <c r="J140507" i="1"/>
  <c r="J140499" i="1"/>
  <c r="J140491" i="1"/>
  <c r="J140483" i="1"/>
  <c r="J140475" i="1"/>
  <c r="J140467" i="1"/>
  <c r="J140459" i="1"/>
  <c r="J140451" i="1"/>
  <c r="J140443" i="1"/>
  <c r="J140435" i="1"/>
  <c r="J140427" i="1"/>
  <c r="J140419" i="1"/>
  <c r="J140411" i="1"/>
  <c r="J140403" i="1"/>
  <c r="J140395" i="1"/>
  <c r="J140387" i="1"/>
  <c r="J140379" i="1"/>
  <c r="J140371" i="1"/>
  <c r="J140363" i="1"/>
  <c r="J140355" i="1"/>
  <c r="J140347" i="1"/>
  <c r="J140339" i="1"/>
  <c r="J140331" i="1"/>
  <c r="J140323" i="1"/>
  <c r="J140315" i="1"/>
  <c r="J140307" i="1"/>
  <c r="J140299" i="1"/>
  <c r="J140291" i="1"/>
  <c r="J140283" i="1"/>
  <c r="J140275" i="1"/>
  <c r="J140267" i="1"/>
  <c r="J140259" i="1"/>
  <c r="J140251" i="1"/>
  <c r="J140243" i="1"/>
  <c r="J140235" i="1"/>
  <c r="J140219" i="1"/>
  <c r="J140211" i="1"/>
  <c r="J140203" i="1"/>
  <c r="J140195" i="1"/>
  <c r="J140187" i="1"/>
  <c r="J140179" i="1"/>
  <c r="J140171" i="1"/>
  <c r="J140163" i="1"/>
  <c r="J140155" i="1"/>
  <c r="J140147" i="1"/>
  <c r="J140139" i="1"/>
  <c r="J140131" i="1"/>
  <c r="J140091" i="1"/>
  <c r="J140083" i="1"/>
  <c r="J140067" i="1"/>
  <c r="J140059" i="1"/>
  <c r="J140051" i="1"/>
  <c r="J140043" i="1"/>
  <c r="J139963" i="1"/>
  <c r="J139931" i="1"/>
  <c r="J139915" i="1"/>
  <c r="J139907" i="1"/>
  <c r="J139883" i="1"/>
  <c r="J139811" i="1"/>
  <c r="J139803" i="1"/>
  <c r="J139691" i="1"/>
  <c r="J139683" i="1"/>
  <c r="J139675" i="1"/>
  <c r="J139667" i="1"/>
  <c r="J139659" i="1"/>
  <c r="J139651" i="1"/>
  <c r="J139643" i="1"/>
  <c r="J139635" i="1"/>
  <c r="J139627" i="1"/>
  <c r="J139619" i="1"/>
  <c r="J139611" i="1"/>
  <c r="J139603" i="1"/>
  <c r="J139595" i="1"/>
  <c r="J139587" i="1"/>
  <c r="J139579" i="1"/>
  <c r="J139571" i="1"/>
  <c r="J139563" i="1"/>
  <c r="J139555" i="1"/>
  <c r="J139547" i="1"/>
  <c r="J139539" i="1"/>
  <c r="J139531" i="1"/>
  <c r="J139523" i="1"/>
  <c r="J139515" i="1"/>
  <c r="J139507" i="1"/>
  <c r="J139499" i="1"/>
  <c r="J139491" i="1"/>
  <c r="J139483" i="1"/>
  <c r="J139475" i="1"/>
  <c r="J139467" i="1"/>
  <c r="J139459" i="1"/>
  <c r="J139451" i="1"/>
  <c r="J139443" i="1"/>
  <c r="J139435" i="1"/>
  <c r="J139427" i="1"/>
  <c r="J139419" i="1"/>
  <c r="J139411" i="1"/>
  <c r="J139403" i="1"/>
  <c r="J139395" i="1"/>
  <c r="J139387" i="1"/>
  <c r="J139379" i="1"/>
  <c r="J139371" i="1"/>
  <c r="J139363" i="1"/>
  <c r="J139355" i="1"/>
  <c r="J139347" i="1"/>
  <c r="J139339" i="1"/>
  <c r="J139331" i="1"/>
  <c r="J139323" i="1"/>
  <c r="J139315" i="1"/>
  <c r="J139211" i="1"/>
  <c r="J139203" i="1"/>
  <c r="J139195" i="1"/>
  <c r="J139187" i="1"/>
  <c r="J139179" i="1"/>
  <c r="J139171" i="1"/>
  <c r="J139163" i="1"/>
  <c r="J139155" i="1"/>
  <c r="J139147" i="1"/>
  <c r="J139139" i="1"/>
  <c r="J139131" i="1"/>
  <c r="J139123" i="1"/>
  <c r="J139107" i="1"/>
  <c r="J139091" i="1"/>
  <c r="J139083" i="1"/>
  <c r="J139075" i="1"/>
  <c r="J139059" i="1"/>
  <c r="J139051" i="1"/>
  <c r="J139043" i="1"/>
  <c r="J139035" i="1"/>
  <c r="J139027" i="1"/>
  <c r="J139003" i="1"/>
  <c r="J138987" i="1"/>
  <c r="J138963" i="1"/>
  <c r="J138955" i="1"/>
  <c r="J138827" i="1"/>
  <c r="J138819" i="1"/>
  <c r="J138779" i="1"/>
  <c r="J138635" i="1"/>
  <c r="J138627" i="1"/>
  <c r="J138619" i="1"/>
  <c r="J138611" i="1"/>
  <c r="J138603" i="1"/>
  <c r="J138595" i="1"/>
  <c r="J138587" i="1"/>
  <c r="J138579" i="1"/>
  <c r="J138571" i="1"/>
  <c r="J138563" i="1"/>
  <c r="J138555" i="1"/>
  <c r="J138547" i="1"/>
  <c r="J138539" i="1"/>
  <c r="J138531" i="1"/>
  <c r="J138523" i="1"/>
  <c r="J138515" i="1"/>
  <c r="J138507" i="1"/>
  <c r="J138499" i="1"/>
  <c r="J138491" i="1"/>
  <c r="J138483" i="1"/>
  <c r="J138475" i="1"/>
  <c r="J138467" i="1"/>
  <c r="J138459" i="1"/>
  <c r="J138451" i="1"/>
  <c r="J138443" i="1"/>
  <c r="J138435" i="1"/>
  <c r="J138427" i="1"/>
  <c r="J138419" i="1"/>
  <c r="J138411" i="1"/>
  <c r="J138403" i="1"/>
  <c r="J138395" i="1"/>
  <c r="J138387" i="1"/>
  <c r="J138379" i="1"/>
  <c r="J138371" i="1"/>
  <c r="J138363" i="1"/>
  <c r="J138355" i="1"/>
  <c r="J138347" i="1"/>
  <c r="J138339" i="1"/>
  <c r="J138331" i="1"/>
  <c r="J138323" i="1"/>
  <c r="J138315" i="1"/>
  <c r="J138307" i="1"/>
  <c r="J138299" i="1"/>
  <c r="J138291" i="1"/>
  <c r="J138283" i="1"/>
  <c r="J138275" i="1"/>
  <c r="J138267" i="1"/>
  <c r="J138259" i="1"/>
  <c r="J137995" i="1"/>
  <c r="J137987" i="1"/>
  <c r="J137979" i="1"/>
  <c r="J137971" i="1"/>
  <c r="J137963" i="1"/>
  <c r="J137955" i="1"/>
  <c r="J137947" i="1"/>
  <c r="J137939" i="1"/>
  <c r="J137931" i="1"/>
  <c r="J137923" i="1"/>
  <c r="J137915" i="1"/>
  <c r="J137907" i="1"/>
  <c r="J137891" i="1"/>
  <c r="J137883" i="1"/>
  <c r="J137875" i="1"/>
  <c r="J137859" i="1"/>
  <c r="J137835" i="1"/>
  <c r="J137819" i="1"/>
  <c r="J137811" i="1"/>
  <c r="J137803" i="1"/>
  <c r="J137795" i="1"/>
  <c r="J137771" i="1"/>
  <c r="J137755" i="1"/>
  <c r="J137739" i="1"/>
  <c r="J137723" i="1"/>
  <c r="J137707" i="1"/>
  <c r="J137691" i="1"/>
  <c r="J137659" i="1"/>
  <c r="J137635" i="1"/>
  <c r="J137619" i="1"/>
  <c r="J137611" i="1"/>
  <c r="J137603" i="1"/>
  <c r="J137595" i="1"/>
  <c r="J137587" i="1"/>
  <c r="J137579" i="1"/>
  <c r="J137571" i="1"/>
  <c r="J137563" i="1"/>
  <c r="J137555" i="1"/>
  <c r="J137547" i="1"/>
  <c r="J137539" i="1"/>
  <c r="J137531" i="1"/>
  <c r="J137523" i="1"/>
  <c r="J137515" i="1"/>
  <c r="J137507" i="1"/>
  <c r="J137499" i="1"/>
  <c r="J137491" i="1"/>
  <c r="J137483" i="1"/>
  <c r="J137475" i="1"/>
  <c r="J137467" i="1"/>
  <c r="J137459" i="1"/>
  <c r="J137451" i="1"/>
  <c r="J137443" i="1"/>
  <c r="J137435" i="1"/>
  <c r="J137427" i="1"/>
  <c r="J137419" i="1"/>
  <c r="J137411" i="1"/>
  <c r="J137403" i="1"/>
  <c r="J137395" i="1"/>
  <c r="J137387" i="1"/>
  <c r="J137379" i="1"/>
  <c r="J137371" i="1"/>
  <c r="J137363" i="1"/>
  <c r="J137355" i="1"/>
  <c r="J137347" i="1"/>
  <c r="J137339" i="1"/>
  <c r="J137331" i="1"/>
  <c r="J137307" i="1"/>
  <c r="J137299" i="1"/>
  <c r="J137291" i="1"/>
  <c r="J137283" i="1"/>
  <c r="J137275" i="1"/>
  <c r="J137267" i="1"/>
  <c r="J137259" i="1"/>
  <c r="J137251" i="1"/>
  <c r="J137235" i="1"/>
  <c r="J137227" i="1"/>
  <c r="J137219" i="1"/>
  <c r="J137211" i="1"/>
  <c r="J137203" i="1"/>
  <c r="J137195" i="1"/>
  <c r="J137187" i="1"/>
  <c r="J137179" i="1"/>
  <c r="J137171" i="1"/>
  <c r="J137163" i="1"/>
  <c r="J137155" i="1"/>
  <c r="J137147" i="1"/>
  <c r="J137139" i="1"/>
  <c r="J137131" i="1"/>
  <c r="J137115" i="1"/>
  <c r="J137107" i="1"/>
  <c r="J137099" i="1"/>
  <c r="J137083" i="1"/>
  <c r="J137059" i="1"/>
  <c r="J137043" i="1"/>
  <c r="J137035" i="1"/>
  <c r="J137019" i="1"/>
  <c r="J136995" i="1"/>
  <c r="J136979" i="1"/>
  <c r="J136947" i="1"/>
  <c r="J136931" i="1"/>
  <c r="J136915" i="1"/>
  <c r="J136907" i="1"/>
  <c r="J136867" i="1"/>
  <c r="J136859" i="1"/>
  <c r="J136843" i="1"/>
  <c r="J136835" i="1"/>
  <c r="J136827" i="1"/>
  <c r="J136819" i="1"/>
  <c r="J136811" i="1"/>
  <c r="J136803" i="1"/>
  <c r="J136795" i="1"/>
  <c r="J136787" i="1"/>
  <c r="J136779" i="1"/>
  <c r="J136771" i="1"/>
  <c r="J136763" i="1"/>
  <c r="J136755" i="1"/>
  <c r="J136747" i="1"/>
  <c r="J136739" i="1"/>
  <c r="J136731" i="1"/>
  <c r="J136723" i="1"/>
  <c r="J136715" i="1"/>
  <c r="J136707" i="1"/>
  <c r="J136699" i="1"/>
  <c r="J136691" i="1"/>
  <c r="J136683" i="1"/>
  <c r="J136675" i="1"/>
  <c r="J136667" i="1"/>
  <c r="J136659" i="1"/>
  <c r="J136651" i="1"/>
  <c r="J136643" i="1"/>
  <c r="J136635" i="1"/>
  <c r="J136627" i="1"/>
  <c r="J136619" i="1"/>
  <c r="J136611" i="1"/>
  <c r="J136603" i="1"/>
  <c r="J136595" i="1"/>
  <c r="J136587" i="1"/>
  <c r="J136579" i="1"/>
  <c r="J136571" i="1"/>
  <c r="J136563" i="1"/>
  <c r="J136555" i="1"/>
  <c r="J136547" i="1"/>
  <c r="J136539" i="1"/>
  <c r="J136531" i="1"/>
  <c r="J136523" i="1"/>
  <c r="J136515" i="1"/>
  <c r="J136507" i="1"/>
  <c r="J136499" i="1"/>
  <c r="J136491" i="1"/>
  <c r="J136483" i="1"/>
  <c r="J136467" i="1"/>
  <c r="J136459" i="1"/>
  <c r="J136451" i="1"/>
  <c r="J136443" i="1"/>
  <c r="J136435" i="1"/>
  <c r="J136427" i="1"/>
  <c r="J136419" i="1"/>
  <c r="J136411" i="1"/>
  <c r="J136403" i="1"/>
  <c r="J136395" i="1"/>
  <c r="J136387" i="1"/>
  <c r="J136379" i="1"/>
  <c r="J136371" i="1"/>
  <c r="J136363" i="1"/>
  <c r="J136347" i="1"/>
  <c r="J136339" i="1"/>
  <c r="J136331" i="1"/>
  <c r="J136315" i="1"/>
  <c r="J136291" i="1"/>
  <c r="J136275" i="1"/>
  <c r="J136267" i="1"/>
  <c r="J136251" i="1"/>
  <c r="J136227" i="1"/>
  <c r="J136211" i="1"/>
  <c r="J136179" i="1"/>
  <c r="J136163" i="1"/>
  <c r="J136147" i="1"/>
  <c r="J136123" i="1"/>
  <c r="J136115" i="1"/>
  <c r="J136099" i="1"/>
  <c r="J136091" i="1"/>
  <c r="J136027" i="1"/>
  <c r="J136019" i="1"/>
  <c r="J136011" i="1"/>
  <c r="J136003" i="1"/>
  <c r="J135995" i="1"/>
  <c r="J135987" i="1"/>
  <c r="J135979" i="1"/>
  <c r="J135971" i="1"/>
  <c r="J135963" i="1"/>
  <c r="J135955" i="1"/>
  <c r="J135947" i="1"/>
  <c r="J135939" i="1"/>
  <c r="J135931" i="1"/>
  <c r="J135923" i="1"/>
  <c r="J135915" i="1"/>
  <c r="J135907" i="1"/>
  <c r="J135899" i="1"/>
  <c r="J135891" i="1"/>
  <c r="J135883" i="1"/>
  <c r="J135875" i="1"/>
  <c r="J135867" i="1"/>
  <c r="J135859" i="1"/>
  <c r="J135851" i="1"/>
  <c r="J135843" i="1"/>
  <c r="J135835" i="1"/>
  <c r="J135827" i="1"/>
  <c r="J135819" i="1"/>
  <c r="J135811" i="1"/>
  <c r="J135803" i="1"/>
  <c r="J135795" i="1"/>
  <c r="J135787" i="1"/>
  <c r="J135779" i="1"/>
  <c r="J135771" i="1"/>
  <c r="J135763" i="1"/>
  <c r="J135755" i="1"/>
  <c r="J135747" i="1"/>
  <c r="J135683" i="1"/>
  <c r="J135675" i="1"/>
  <c r="J135667" i="1"/>
  <c r="J135651" i="1"/>
  <c r="J135643" i="1"/>
  <c r="J135635" i="1"/>
  <c r="J135627" i="1"/>
  <c r="J135619" i="1"/>
  <c r="J135611" i="1"/>
  <c r="J135603" i="1"/>
  <c r="J135595" i="1"/>
  <c r="J135531" i="1"/>
  <c r="J135523" i="1"/>
  <c r="J135515" i="1"/>
  <c r="J135507" i="1"/>
  <c r="J135499" i="1"/>
  <c r="J135491" i="1"/>
  <c r="J135483" i="1"/>
  <c r="J135475" i="1"/>
  <c r="J135467" i="1"/>
  <c r="J135459" i="1"/>
  <c r="J135451" i="1"/>
  <c r="J135443" i="1"/>
  <c r="J135435" i="1"/>
  <c r="J135427" i="1"/>
  <c r="J135411" i="1"/>
  <c r="J135379" i="1"/>
  <c r="J135371" i="1"/>
  <c r="J135363" i="1"/>
  <c r="J135355" i="1"/>
  <c r="J135315" i="1"/>
  <c r="J135307" i="1"/>
  <c r="J135291" i="1"/>
  <c r="J135283" i="1"/>
  <c r="J135275" i="1"/>
  <c r="J135235" i="1"/>
  <c r="J135227" i="1"/>
  <c r="J135171" i="1"/>
  <c r="J135155" i="1"/>
  <c r="J135147" i="1"/>
  <c r="J135139" i="1"/>
  <c r="J135131" i="1"/>
  <c r="J135123" i="1"/>
  <c r="J135115" i="1"/>
  <c r="J135107" i="1"/>
  <c r="J135099" i="1"/>
  <c r="J135091" i="1"/>
  <c r="J135083" i="1"/>
  <c r="J135075" i="1"/>
  <c r="J135067" i="1"/>
  <c r="J135059" i="1"/>
  <c r="J135051" i="1"/>
  <c r="J135043" i="1"/>
  <c r="J135035" i="1"/>
  <c r="J135027" i="1"/>
  <c r="J135019" i="1"/>
  <c r="J135011" i="1"/>
  <c r="J135003" i="1"/>
  <c r="J134995" i="1"/>
  <c r="J134987" i="1"/>
  <c r="J134979" i="1"/>
  <c r="J134971" i="1"/>
  <c r="J134963" i="1"/>
  <c r="J134955" i="1"/>
  <c r="J134947" i="1"/>
  <c r="J134939" i="1"/>
  <c r="J134931" i="1"/>
  <c r="J134923" i="1"/>
  <c r="J134915" i="1"/>
  <c r="J134907" i="1"/>
  <c r="J134899" i="1"/>
  <c r="J134891" i="1"/>
  <c r="J134883" i="1"/>
  <c r="J134875" i="1"/>
  <c r="J134867" i="1"/>
  <c r="J134859" i="1"/>
  <c r="J134851" i="1"/>
  <c r="J134835" i="1"/>
  <c r="J134827" i="1"/>
  <c r="J134819" i="1"/>
  <c r="J134811" i="1"/>
  <c r="J134803" i="1"/>
  <c r="J134795" i="1"/>
  <c r="J134787" i="1"/>
  <c r="J134779" i="1"/>
  <c r="J134763" i="1"/>
  <c r="J134755" i="1"/>
  <c r="J134747" i="1"/>
  <c r="J134739" i="1"/>
  <c r="J134731" i="1"/>
  <c r="J134723" i="1"/>
  <c r="J134715" i="1"/>
  <c r="J134707" i="1"/>
  <c r="J134699" i="1"/>
  <c r="J134691" i="1"/>
  <c r="J134683" i="1"/>
  <c r="J134675" i="1"/>
  <c r="J134667" i="1"/>
  <c r="J134659" i="1"/>
  <c r="J134643" i="1"/>
  <c r="J134611" i="1"/>
  <c r="J134603" i="1"/>
  <c r="J134595" i="1"/>
  <c r="J134587" i="1"/>
  <c r="J134547" i="1"/>
  <c r="J134539" i="1"/>
  <c r="J134523" i="1"/>
  <c r="J134507" i="1"/>
  <c r="J134475" i="1"/>
  <c r="J134459" i="1"/>
  <c r="J134443" i="1"/>
  <c r="J134387" i="1"/>
  <c r="J134299" i="1"/>
  <c r="J134291" i="1"/>
  <c r="J134283" i="1"/>
  <c r="J134275" i="1"/>
  <c r="J134267" i="1"/>
  <c r="J134259" i="1"/>
  <c r="J134251" i="1"/>
  <c r="J134243" i="1"/>
  <c r="J134235" i="1"/>
  <c r="J134227" i="1"/>
  <c r="J134219" i="1"/>
  <c r="J134211" i="1"/>
  <c r="J134203" i="1"/>
  <c r="J134195" i="1"/>
  <c r="J134187" i="1"/>
  <c r="J134179" i="1"/>
  <c r="J134171" i="1"/>
  <c r="J134163" i="1"/>
  <c r="J134155" i="1"/>
  <c r="J134147" i="1"/>
  <c r="J134139" i="1"/>
  <c r="J134131" i="1"/>
  <c r="J134123" i="1"/>
  <c r="J134115" i="1"/>
  <c r="J134107" i="1"/>
  <c r="J134099" i="1"/>
  <c r="J134091" i="1"/>
  <c r="J134083" i="1"/>
  <c r="J134075" i="1"/>
  <c r="J134067" i="1"/>
  <c r="J134059" i="1"/>
  <c r="J134051" i="1"/>
  <c r="J134043" i="1"/>
  <c r="J134035" i="1"/>
  <c r="J134027" i="1"/>
  <c r="J134019" i="1"/>
  <c r="J134011" i="1"/>
  <c r="J134003" i="1"/>
  <c r="J133995" i="1"/>
  <c r="J133987" i="1"/>
  <c r="J133971" i="1"/>
  <c r="J133963" i="1"/>
  <c r="J133955" i="1"/>
  <c r="J133947" i="1"/>
  <c r="J133939" i="1"/>
  <c r="J133931" i="1"/>
  <c r="J133923" i="1"/>
  <c r="J133915" i="1"/>
  <c r="J133907" i="1"/>
  <c r="J133899" i="1"/>
  <c r="J133891" i="1"/>
  <c r="J133883" i="1"/>
  <c r="J133875" i="1"/>
  <c r="J133867" i="1"/>
  <c r="J133859" i="1"/>
  <c r="J133851" i="1"/>
  <c r="J133843" i="1"/>
  <c r="J133835" i="1"/>
  <c r="J133827" i="1"/>
  <c r="J133819" i="1"/>
  <c r="J133779" i="1"/>
  <c r="J133771" i="1"/>
  <c r="J133763" i="1"/>
  <c r="J133747" i="1"/>
  <c r="J133715" i="1"/>
  <c r="J133699" i="1"/>
  <c r="J133683" i="1"/>
  <c r="J133659" i="1"/>
  <c r="J133643" i="1"/>
  <c r="J133619" i="1"/>
  <c r="J133595" i="1"/>
  <c r="J133579" i="1"/>
  <c r="J133555" i="1"/>
  <c r="J133547" i="1"/>
  <c r="J133531" i="1"/>
  <c r="J133523" i="1"/>
  <c r="J133515" i="1"/>
  <c r="J133507" i="1"/>
  <c r="J133499" i="1"/>
  <c r="J133491" i="1"/>
  <c r="J133483" i="1"/>
  <c r="J133475" i="1"/>
  <c r="J133467" i="1"/>
  <c r="J133459" i="1"/>
  <c r="J133451" i="1"/>
  <c r="J133443" i="1"/>
  <c r="J133435" i="1"/>
  <c r="J133427" i="1"/>
  <c r="J133419" i="1"/>
  <c r="J133411" i="1"/>
  <c r="J133403" i="1"/>
  <c r="J133395" i="1"/>
  <c r="J133387" i="1"/>
  <c r="J133379" i="1"/>
  <c r="J133371" i="1"/>
  <c r="J133363" i="1"/>
  <c r="J133355" i="1"/>
  <c r="J133347" i="1"/>
  <c r="J133251" i="1"/>
  <c r="J133243" i="1"/>
  <c r="J133235" i="1"/>
  <c r="J133227" i="1"/>
  <c r="J133219" i="1"/>
  <c r="J133211" i="1"/>
  <c r="J133203" i="1"/>
  <c r="J133195" i="1"/>
  <c r="J133187" i="1"/>
  <c r="J133179" i="1"/>
  <c r="J133171" i="1"/>
  <c r="J133163" i="1"/>
  <c r="J133155" i="1"/>
  <c r="J133147" i="1"/>
  <c r="J133139" i="1"/>
  <c r="J133131" i="1"/>
  <c r="J133123" i="1"/>
  <c r="J133115" i="1"/>
  <c r="J133107" i="1"/>
  <c r="J133099" i="1"/>
  <c r="J133091" i="1"/>
  <c r="J133083" i="1"/>
  <c r="J133075" i="1"/>
  <c r="J133067" i="1"/>
  <c r="J133059" i="1"/>
  <c r="J133051" i="1"/>
  <c r="J133043" i="1"/>
  <c r="J133035" i="1"/>
  <c r="J133027" i="1"/>
  <c r="J133019" i="1"/>
  <c r="J133011" i="1"/>
  <c r="J133003" i="1"/>
  <c r="J132995" i="1"/>
  <c r="J132987" i="1"/>
  <c r="J132979" i="1"/>
  <c r="J132971" i="1"/>
  <c r="J132955" i="1"/>
  <c r="J132947" i="1"/>
  <c r="J132939" i="1"/>
  <c r="J132923" i="1"/>
  <c r="J132899" i="1"/>
  <c r="J132883" i="1"/>
  <c r="J132875" i="1"/>
  <c r="J132859" i="1"/>
  <c r="J132835" i="1"/>
  <c r="J132827" i="1"/>
  <c r="J132819" i="1"/>
  <c r="J132787" i="1"/>
  <c r="J132771" i="1"/>
  <c r="J132763" i="1"/>
  <c r="J132755" i="1"/>
  <c r="J132699" i="1"/>
  <c r="J132675" i="1"/>
  <c r="J132667" i="1"/>
  <c r="J132659" i="1"/>
  <c r="J132651" i="1"/>
  <c r="J132643" i="1"/>
  <c r="J132635" i="1"/>
  <c r="J132627" i="1"/>
  <c r="J132619" i="1"/>
  <c r="J132611" i="1"/>
  <c r="J132603" i="1"/>
  <c r="J132595" i="1"/>
  <c r="J132587" i="1"/>
  <c r="J132579" i="1"/>
  <c r="J132571" i="1"/>
  <c r="J132563" i="1"/>
  <c r="J132555" i="1"/>
  <c r="J132547" i="1"/>
  <c r="J132539" i="1"/>
  <c r="J132531" i="1"/>
  <c r="J132523" i="1"/>
  <c r="J132515" i="1"/>
  <c r="J132507" i="1"/>
  <c r="J132499" i="1"/>
  <c r="J132491" i="1"/>
  <c r="J132483" i="1"/>
  <c r="J132475" i="1"/>
  <c r="J132467" i="1"/>
  <c r="J132459" i="1"/>
  <c r="J132451" i="1"/>
  <c r="J132443" i="1"/>
  <c r="J132435" i="1"/>
  <c r="J132427" i="1"/>
  <c r="J132419" i="1"/>
  <c r="J132411" i="1"/>
  <c r="J132403" i="1"/>
  <c r="J132395" i="1"/>
  <c r="J132379" i="1"/>
  <c r="J132371" i="1"/>
  <c r="J132363" i="1"/>
  <c r="J132355" i="1"/>
  <c r="J132347" i="1"/>
  <c r="J132339" i="1"/>
  <c r="J132331" i="1"/>
  <c r="J132323" i="1"/>
  <c r="J132315" i="1"/>
  <c r="J132307" i="1"/>
  <c r="J132299" i="1"/>
  <c r="J132211" i="1"/>
  <c r="J132203" i="1"/>
  <c r="J132195" i="1"/>
  <c r="J132187" i="1"/>
  <c r="J132179" i="1"/>
  <c r="J132171" i="1"/>
  <c r="J132163" i="1"/>
  <c r="J132155" i="1"/>
  <c r="J132147" i="1"/>
  <c r="J132139" i="1"/>
  <c r="J132131" i="1"/>
  <c r="J132123" i="1"/>
  <c r="J132099" i="1"/>
  <c r="J132083" i="1"/>
  <c r="J132075" i="1"/>
  <c r="J132059" i="1"/>
  <c r="J132027" i="1"/>
  <c r="J132011" i="1"/>
  <c r="J131995" i="1"/>
  <c r="J131963" i="1"/>
  <c r="J131955" i="1"/>
  <c r="J131939" i="1"/>
  <c r="J131899" i="1"/>
  <c r="J131875" i="1"/>
  <c r="J131859" i="1"/>
  <c r="J131827" i="1"/>
  <c r="J131819" i="1"/>
  <c r="J131811" i="1"/>
  <c r="J131803" i="1"/>
  <c r="J131795" i="1"/>
  <c r="J131787" i="1"/>
  <c r="J131779" i="1"/>
  <c r="J131771" i="1"/>
  <c r="J131763" i="1"/>
  <c r="J131755" i="1"/>
  <c r="J131747" i="1"/>
  <c r="J131739" i="1"/>
  <c r="J131691" i="1"/>
  <c r="J131683" i="1"/>
  <c r="J131675" i="1"/>
  <c r="J131667" i="1"/>
  <c r="J131659" i="1"/>
  <c r="J131651" i="1"/>
  <c r="J131643" i="1"/>
  <c r="J131635" i="1"/>
  <c r="J131627" i="1"/>
  <c r="J131619" i="1"/>
  <c r="J131611" i="1"/>
  <c r="J131603" i="1"/>
  <c r="J131595" i="1"/>
  <c r="J131587" i="1"/>
  <c r="J131579" i="1"/>
  <c r="J131571" i="1"/>
  <c r="J131563" i="1"/>
  <c r="J131555" i="1"/>
  <c r="J131547" i="1"/>
  <c r="J131539" i="1"/>
  <c r="J131531" i="1"/>
  <c r="J131523" i="1"/>
  <c r="J131515" i="1"/>
  <c r="J131507" i="1"/>
  <c r="J131499" i="1"/>
  <c r="J131483" i="1"/>
  <c r="J131475" i="1"/>
  <c r="J131467" i="1"/>
  <c r="J131459" i="1"/>
  <c r="J131451" i="1"/>
  <c r="J131443" i="1"/>
  <c r="J131435" i="1"/>
  <c r="J131427" i="1"/>
  <c r="J131411" i="1"/>
  <c r="J131315" i="1"/>
  <c r="J131307" i="1"/>
  <c r="J131299" i="1"/>
  <c r="J131291" i="1"/>
  <c r="J131283" i="1"/>
  <c r="J131275" i="1"/>
  <c r="J131267" i="1"/>
  <c r="J131259" i="1"/>
  <c r="J131251" i="1"/>
  <c r="J131243" i="1"/>
  <c r="J131235" i="1"/>
  <c r="J131227" i="1"/>
  <c r="J131211" i="1"/>
  <c r="J131203" i="1"/>
  <c r="J131195" i="1"/>
  <c r="J131179" i="1"/>
  <c r="J131155" i="1"/>
  <c r="J131139" i="1"/>
  <c r="J131131" i="1"/>
  <c r="J131115" i="1"/>
  <c r="J131091" i="1"/>
  <c r="J131075" i="1"/>
  <c r="J131043" i="1"/>
  <c r="J131027" i="1"/>
  <c r="J131011" i="1"/>
  <c r="J130979" i="1"/>
  <c r="J130963" i="1"/>
  <c r="J130955" i="1"/>
  <c r="J130939" i="1"/>
  <c r="J130931" i="1"/>
  <c r="J130923" i="1"/>
  <c r="J130915" i="1"/>
  <c r="J130907" i="1"/>
  <c r="J130899" i="1"/>
  <c r="J130891" i="1"/>
  <c r="J130883" i="1"/>
  <c r="J130875" i="1"/>
  <c r="J130867" i="1"/>
  <c r="J130859" i="1"/>
  <c r="J130851" i="1"/>
  <c r="J130843" i="1"/>
  <c r="J130835" i="1"/>
  <c r="J130827" i="1"/>
  <c r="J130819" i="1"/>
  <c r="J130811" i="1"/>
  <c r="J130803" i="1"/>
  <c r="J130795" i="1"/>
  <c r="J130787" i="1"/>
  <c r="J130779" i="1"/>
  <c r="J130771" i="1"/>
  <c r="J130763" i="1"/>
  <c r="J130755" i="1"/>
  <c r="J130747" i="1"/>
  <c r="J130739" i="1"/>
  <c r="J130731" i="1"/>
  <c r="J130723" i="1"/>
  <c r="J130715" i="1"/>
  <c r="J130707" i="1"/>
  <c r="J130699" i="1"/>
  <c r="J130691" i="1"/>
  <c r="J130683" i="1"/>
  <c r="J130675" i="1"/>
  <c r="J130667" i="1"/>
  <c r="J130659" i="1"/>
  <c r="J130651" i="1"/>
  <c r="J130643" i="1"/>
  <c r="J130635" i="1"/>
  <c r="J130627" i="1"/>
  <c r="J130619" i="1"/>
  <c r="J130611" i="1"/>
  <c r="J130603" i="1"/>
  <c r="J130595" i="1"/>
  <c r="J130587" i="1"/>
  <c r="J130579" i="1"/>
  <c r="J130571" i="1"/>
  <c r="J130563" i="1"/>
  <c r="J130555" i="1"/>
  <c r="J130451" i="1"/>
  <c r="J130443" i="1"/>
  <c r="J130435" i="1"/>
  <c r="J130427" i="1"/>
  <c r="J130419" i="1"/>
  <c r="J130411" i="1"/>
  <c r="J130403" i="1"/>
  <c r="J130395" i="1"/>
  <c r="J130387" i="1"/>
  <c r="J130379" i="1"/>
  <c r="J130371" i="1"/>
  <c r="J130363" i="1"/>
  <c r="J130347" i="1"/>
  <c r="J130339" i="1"/>
  <c r="J130331" i="1"/>
  <c r="J130315" i="1"/>
  <c r="J130291" i="1"/>
  <c r="J130275" i="1"/>
  <c r="J130267" i="1"/>
  <c r="J130251" i="1"/>
  <c r="J130227" i="1"/>
  <c r="J130211" i="1"/>
  <c r="J130179" i="1"/>
  <c r="J130163" i="1"/>
  <c r="J130115" i="1"/>
  <c r="J130091" i="1"/>
  <c r="J130075" i="1"/>
  <c r="J130067" i="1"/>
  <c r="J130059" i="1"/>
  <c r="J130051" i="1"/>
  <c r="J130043" i="1"/>
  <c r="J130035" i="1"/>
  <c r="J130027" i="1"/>
  <c r="J130019" i="1"/>
  <c r="J130011" i="1"/>
  <c r="J130003" i="1"/>
  <c r="J129995" i="1"/>
  <c r="J129987" i="1"/>
  <c r="J129979" i="1"/>
  <c r="J129971" i="1"/>
  <c r="J129963" i="1"/>
  <c r="J129955" i="1"/>
  <c r="J129947" i="1"/>
  <c r="J129939" i="1"/>
  <c r="J129931" i="1"/>
  <c r="J129923" i="1"/>
  <c r="J129915" i="1"/>
  <c r="J129907" i="1"/>
  <c r="J129899" i="1"/>
  <c r="J129891" i="1"/>
  <c r="J129883" i="1"/>
  <c r="J129875" i="1"/>
  <c r="J129867" i="1"/>
  <c r="J129859" i="1"/>
  <c r="J129851" i="1"/>
  <c r="J129843" i="1"/>
  <c r="J129835" i="1"/>
  <c r="J129827" i="1"/>
  <c r="J129819" i="1"/>
  <c r="J129811" i="1"/>
  <c r="J129803" i="1"/>
  <c r="J129795" i="1"/>
  <c r="J129787" i="1"/>
  <c r="J129715" i="1"/>
  <c r="J129707" i="1"/>
  <c r="J129699" i="1"/>
  <c r="J129691" i="1"/>
  <c r="J129683" i="1"/>
  <c r="J129675" i="1"/>
  <c r="J129667" i="1"/>
  <c r="J129659" i="1"/>
  <c r="J129651" i="1"/>
  <c r="J129643" i="1"/>
  <c r="J129635" i="1"/>
  <c r="J129627" i="1"/>
  <c r="J129619" i="1"/>
  <c r="J129611" i="1"/>
  <c r="J129603" i="1"/>
  <c r="J129595" i="1"/>
  <c r="J129587" i="1"/>
  <c r="J129579" i="1"/>
  <c r="J129571" i="1"/>
  <c r="J129563" i="1"/>
  <c r="J129555" i="1"/>
  <c r="J129547" i="1"/>
  <c r="J191202" i="1"/>
  <c r="J191194" i="1"/>
  <c r="J191186" i="1"/>
  <c r="J191178" i="1"/>
  <c r="J191106" i="1"/>
  <c r="J191098" i="1"/>
  <c r="J191090" i="1"/>
  <c r="J191082" i="1"/>
  <c r="J191074" i="1"/>
  <c r="J191058" i="1"/>
  <c r="J191050" i="1"/>
  <c r="J191042" i="1"/>
  <c r="J191034" i="1"/>
  <c r="J191026" i="1"/>
  <c r="J191018" i="1"/>
  <c r="J190946" i="1"/>
  <c r="J190938" i="1"/>
  <c r="J190930" i="1"/>
  <c r="J190922" i="1"/>
  <c r="J190914" i="1"/>
  <c r="J190906" i="1"/>
  <c r="J190898" i="1"/>
  <c r="J190890" i="1"/>
  <c r="J190882" i="1"/>
  <c r="J190874" i="1"/>
  <c r="J190866" i="1"/>
  <c r="J190858" i="1"/>
  <c r="J190666" i="1"/>
  <c r="J190650" i="1"/>
  <c r="J190634" i="1"/>
  <c r="J190626" i="1"/>
  <c r="J190602" i="1"/>
  <c r="J190578" i="1"/>
  <c r="J190570" i="1"/>
  <c r="J190546" i="1"/>
  <c r="J190538" i="1"/>
  <c r="J190522" i="1"/>
  <c r="J190506" i="1"/>
  <c r="J190498" i="1"/>
  <c r="J190282" i="1"/>
  <c r="J190266" i="1"/>
  <c r="J190234" i="1"/>
  <c r="J190202" i="1"/>
  <c r="J189882" i="1"/>
  <c r="J189874" i="1"/>
  <c r="J189866" i="1"/>
  <c r="J189858" i="1"/>
  <c r="J189850" i="1"/>
  <c r="J189842" i="1"/>
  <c r="J189834" i="1"/>
  <c r="J189826" i="1"/>
  <c r="J189818" i="1"/>
  <c r="J189810" i="1"/>
  <c r="J189802" i="1"/>
  <c r="J189794" i="1"/>
  <c r="J189618" i="1"/>
  <c r="J189610" i="1"/>
  <c r="J189602" i="1"/>
  <c r="J189594" i="1"/>
  <c r="J189586" i="1"/>
  <c r="J189578" i="1"/>
  <c r="J189570" i="1"/>
  <c r="J189562" i="1"/>
  <c r="J189554" i="1"/>
  <c r="J189546" i="1"/>
  <c r="J189538" i="1"/>
  <c r="J189530" i="1"/>
  <c r="J189098" i="1"/>
  <c r="J189090" i="1"/>
  <c r="J189082" i="1"/>
  <c r="J189074" i="1"/>
  <c r="J189066" i="1"/>
  <c r="J189058" i="1"/>
  <c r="J189050" i="1"/>
  <c r="J189042" i="1"/>
  <c r="J189034" i="1"/>
  <c r="J189026" i="1"/>
  <c r="J189018" i="1"/>
  <c r="J189010" i="1"/>
  <c r="J189002" i="1"/>
  <c r="J188986" i="1"/>
  <c r="J188978" i="1"/>
  <c r="J188970" i="1"/>
  <c r="J188962" i="1"/>
  <c r="J188954" i="1"/>
  <c r="J188946" i="1"/>
  <c r="J188938" i="1"/>
  <c r="J188922" i="1"/>
  <c r="J188914" i="1"/>
  <c r="J188858" i="1"/>
  <c r="J188850" i="1"/>
  <c r="J188842" i="1"/>
  <c r="J188834" i="1"/>
  <c r="J188826" i="1"/>
  <c r="J188818" i="1"/>
  <c r="J188810" i="1"/>
  <c r="J188802" i="1"/>
  <c r="J188794" i="1"/>
  <c r="J188786" i="1"/>
  <c r="J188778" i="1"/>
  <c r="J188770" i="1"/>
  <c r="J188762" i="1"/>
  <c r="J188746" i="1"/>
  <c r="J188738" i="1"/>
  <c r="J188714" i="1"/>
  <c r="J188698" i="1"/>
  <c r="J188682" i="1"/>
  <c r="J188674" i="1"/>
  <c r="J188650" i="1"/>
  <c r="J188642" i="1"/>
  <c r="J188618" i="1"/>
  <c r="J188610" i="1"/>
  <c r="J188586" i="1"/>
  <c r="J188578" i="1"/>
  <c r="J188490" i="1"/>
  <c r="J188466" i="1"/>
  <c r="J188450" i="1"/>
  <c r="J188410" i="1"/>
  <c r="J188402" i="1"/>
  <c r="J188394" i="1"/>
  <c r="J188386" i="1"/>
  <c r="J188378" i="1"/>
  <c r="J188370" i="1"/>
  <c r="J188362" i="1"/>
  <c r="J188354" i="1"/>
  <c r="J188346" i="1"/>
  <c r="J188338" i="1"/>
  <c r="J188330" i="1"/>
  <c r="J188322" i="1"/>
  <c r="J188314" i="1"/>
  <c r="J188306" i="1"/>
  <c r="J188298" i="1"/>
  <c r="J188290" i="1"/>
  <c r="J188282" i="1"/>
  <c r="J188274" i="1"/>
  <c r="J188266" i="1"/>
  <c r="J188258" i="1"/>
  <c r="J188250" i="1"/>
  <c r="J188242" i="1"/>
  <c r="J188234" i="1"/>
  <c r="J188226" i="1"/>
  <c r="J188218" i="1"/>
  <c r="J188210" i="1"/>
  <c r="J188202" i="1"/>
  <c r="J188194" i="1"/>
  <c r="J188186" i="1"/>
  <c r="J188178" i="1"/>
  <c r="J188170" i="1"/>
  <c r="J188162" i="1"/>
  <c r="J188154" i="1"/>
  <c r="J188002" i="1"/>
  <c r="J187994" i="1"/>
  <c r="J187986" i="1"/>
  <c r="J187978" i="1"/>
  <c r="J187970" i="1"/>
  <c r="J187962" i="1"/>
  <c r="J187954" i="1"/>
  <c r="J187938" i="1"/>
  <c r="J187930" i="1"/>
  <c r="J187922" i="1"/>
  <c r="J187914" i="1"/>
  <c r="J187906" i="1"/>
  <c r="J187898" i="1"/>
  <c r="J187890" i="1"/>
  <c r="J187882" i="1"/>
  <c r="J187874" i="1"/>
  <c r="J187866" i="1"/>
  <c r="J187858" i="1"/>
  <c r="J187850" i="1"/>
  <c r="J187842" i="1"/>
  <c r="J187834" i="1"/>
  <c r="J187826" i="1"/>
  <c r="J187810" i="1"/>
  <c r="J187802" i="1"/>
  <c r="J187778" i="1"/>
  <c r="J187762" i="1"/>
  <c r="J187746" i="1"/>
  <c r="J187738" i="1"/>
  <c r="J187730" i="1"/>
  <c r="J187722" i="1"/>
  <c r="J187698" i="1"/>
  <c r="J187690" i="1"/>
  <c r="J187666" i="1"/>
  <c r="J187658" i="1"/>
  <c r="J187618" i="1"/>
  <c r="J187610" i="1"/>
  <c r="J187586" i="1"/>
  <c r="J187554" i="1"/>
  <c r="J187546" i="1"/>
  <c r="J187538" i="1"/>
  <c r="J187530" i="1"/>
  <c r="J187522" i="1"/>
  <c r="J187514" i="1"/>
  <c r="J187506" i="1"/>
  <c r="J187498" i="1"/>
  <c r="J187490" i="1"/>
  <c r="J187482" i="1"/>
  <c r="J187474" i="1"/>
  <c r="J187466" i="1"/>
  <c r="J187458" i="1"/>
  <c r="J187450" i="1"/>
  <c r="J187442" i="1"/>
  <c r="J187434" i="1"/>
  <c r="J187426" i="1"/>
  <c r="J187418" i="1"/>
  <c r="J187410" i="1"/>
  <c r="J187402" i="1"/>
  <c r="J187394" i="1"/>
  <c r="J187386" i="1"/>
  <c r="J187378" i="1"/>
  <c r="J187370" i="1"/>
  <c r="J187362" i="1"/>
  <c r="J187354" i="1"/>
  <c r="J187346" i="1"/>
  <c r="J187338" i="1"/>
  <c r="J187330" i="1"/>
  <c r="J187322" i="1"/>
  <c r="J187314" i="1"/>
  <c r="J187306" i="1"/>
  <c r="J187298" i="1"/>
  <c r="J187290" i="1"/>
  <c r="J187282" i="1"/>
  <c r="J187274" i="1"/>
  <c r="J187266" i="1"/>
  <c r="J187250" i="1"/>
  <c r="J187242" i="1"/>
  <c r="J187234" i="1"/>
  <c r="J187226" i="1"/>
  <c r="J187218" i="1"/>
  <c r="J187210" i="1"/>
  <c r="J187202" i="1"/>
  <c r="J187186" i="1"/>
  <c r="J187178" i="1"/>
  <c r="J187170" i="1"/>
  <c r="J187162" i="1"/>
  <c r="J187154" i="1"/>
  <c r="J187146" i="1"/>
  <c r="J187138" i="1"/>
  <c r="J187130" i="1"/>
  <c r="J187122" i="1"/>
  <c r="J187114" i="1"/>
  <c r="J187106" i="1"/>
  <c r="J187098" i="1"/>
  <c r="J187090" i="1"/>
  <c r="J187074" i="1"/>
  <c r="J187058" i="1"/>
  <c r="J187050" i="1"/>
  <c r="J187026" i="1"/>
  <c r="J187010" i="1"/>
  <c r="J186890" i="1"/>
  <c r="J186866" i="1"/>
  <c r="J186858" i="1"/>
  <c r="J186834" i="1"/>
  <c r="J186826" i="1"/>
  <c r="J186786" i="1"/>
  <c r="J186746" i="1"/>
  <c r="J186722" i="1"/>
  <c r="J186706" i="1"/>
  <c r="J186698" i="1"/>
  <c r="J186690" i="1"/>
  <c r="J186682" i="1"/>
  <c r="J186674" i="1"/>
  <c r="J186666" i="1"/>
  <c r="J186658" i="1"/>
  <c r="J186650" i="1"/>
  <c r="J186642" i="1"/>
  <c r="J186634" i="1"/>
  <c r="J186626" i="1"/>
  <c r="J186618" i="1"/>
  <c r="J186610" i="1"/>
  <c r="J186602" i="1"/>
  <c r="J186594" i="1"/>
  <c r="J186586" i="1"/>
  <c r="J186578" i="1"/>
  <c r="J186570" i="1"/>
  <c r="J186562" i="1"/>
  <c r="J186554" i="1"/>
  <c r="J186546" i="1"/>
  <c r="J186538" i="1"/>
  <c r="J186530" i="1"/>
  <c r="J186298" i="1"/>
  <c r="J186290" i="1"/>
  <c r="J186282" i="1"/>
  <c r="J186274" i="1"/>
  <c r="J186266" i="1"/>
  <c r="J186258" i="1"/>
  <c r="J186250" i="1"/>
  <c r="J186242" i="1"/>
  <c r="J186234" i="1"/>
  <c r="J186226" i="1"/>
  <c r="J186218" i="1"/>
  <c r="J186170" i="1"/>
  <c r="J186162" i="1"/>
  <c r="J186154" i="1"/>
  <c r="J186146" i="1"/>
  <c r="J186138" i="1"/>
  <c r="J186130" i="1"/>
  <c r="J186122" i="1"/>
  <c r="J186106" i="1"/>
  <c r="J186098" i="1"/>
  <c r="J186090" i="1"/>
  <c r="J186082" i="1"/>
  <c r="J186002" i="1"/>
  <c r="J185994" i="1"/>
  <c r="J185986" i="1"/>
  <c r="J185978" i="1"/>
  <c r="J185970" i="1"/>
  <c r="J185962" i="1"/>
  <c r="J185954" i="1"/>
  <c r="J185946" i="1"/>
  <c r="J185938" i="1"/>
  <c r="J185930" i="1"/>
  <c r="J185922" i="1"/>
  <c r="J185826" i="1"/>
  <c r="J185810" i="1"/>
  <c r="J185794" i="1"/>
  <c r="J185786" i="1"/>
  <c r="J185762" i="1"/>
  <c r="J185610" i="1"/>
  <c r="J185602" i="1"/>
  <c r="J185578" i="1"/>
  <c r="J185570" i="1"/>
  <c r="J185546" i="1"/>
  <c r="J185538" i="1"/>
  <c r="J185506" i="1"/>
  <c r="J185490" i="1"/>
  <c r="J185474" i="1"/>
  <c r="J185466" i="1"/>
  <c r="J185442" i="1"/>
  <c r="J185418" i="1"/>
  <c r="J185410" i="1"/>
  <c r="J185402" i="1"/>
  <c r="J185394" i="1"/>
  <c r="J185386" i="1"/>
  <c r="J185378" i="1"/>
  <c r="J185370" i="1"/>
  <c r="J185362" i="1"/>
  <c r="J185354" i="1"/>
  <c r="J185346" i="1"/>
  <c r="J185338" i="1"/>
  <c r="J185330" i="1"/>
  <c r="J185322" i="1"/>
  <c r="J185314" i="1"/>
  <c r="J185306" i="1"/>
  <c r="J185298" i="1"/>
  <c r="J185290" i="1"/>
  <c r="J185282" i="1"/>
  <c r="J185274" i="1"/>
  <c r="J185266" i="1"/>
  <c r="J185258" i="1"/>
  <c r="J185250" i="1"/>
  <c r="J185242" i="1"/>
  <c r="J185234" i="1"/>
  <c r="J185226" i="1"/>
  <c r="J185218" i="1"/>
  <c r="J185210" i="1"/>
  <c r="J185202" i="1"/>
  <c r="J185194" i="1"/>
  <c r="J185186" i="1"/>
  <c r="J185178" i="1"/>
  <c r="J185170" i="1"/>
  <c r="J185162" i="1"/>
  <c r="J185154" i="1"/>
  <c r="J185146" i="1"/>
  <c r="J185138" i="1"/>
  <c r="J185130" i="1"/>
  <c r="J185122" i="1"/>
  <c r="J185114" i="1"/>
  <c r="J185106" i="1"/>
  <c r="J185098" i="1"/>
  <c r="J185090" i="1"/>
  <c r="J185074" i="1"/>
  <c r="J185066" i="1"/>
  <c r="J185058" i="1"/>
  <c r="J185050" i="1"/>
  <c r="J185042" i="1"/>
  <c r="J184954" i="1"/>
  <c r="J184946" i="1"/>
  <c r="J184938" i="1"/>
  <c r="J184930" i="1"/>
  <c r="J184922" i="1"/>
  <c r="J184914" i="1"/>
  <c r="J184906" i="1"/>
  <c r="J184898" i="1"/>
  <c r="J184890" i="1"/>
  <c r="J184882" i="1"/>
  <c r="J184874" i="1"/>
  <c r="J184866" i="1"/>
  <c r="J184810" i="1"/>
  <c r="J184802" i="1"/>
  <c r="J184778" i="1"/>
  <c r="J184762" i="1"/>
  <c r="J184746" i="1"/>
  <c r="J184738" i="1"/>
  <c r="J184546" i="1"/>
  <c r="J184538" i="1"/>
  <c r="J184514" i="1"/>
  <c r="J184506" i="1"/>
  <c r="J184482" i="1"/>
  <c r="J184474" i="1"/>
  <c r="J184466" i="1"/>
  <c r="J184370" i="1"/>
  <c r="J184362" i="1"/>
  <c r="J184338" i="1"/>
  <c r="J184330" i="1"/>
  <c r="J184306" i="1"/>
  <c r="J184290" i="1"/>
  <c r="J184274" i="1"/>
  <c r="J184258" i="1"/>
  <c r="J184250" i="1"/>
  <c r="J184226" i="1"/>
  <c r="J184210" i="1"/>
  <c r="J184130" i="1"/>
  <c r="J184122" i="1"/>
  <c r="J184114" i="1"/>
  <c r="J184106" i="1"/>
  <c r="J184098" i="1"/>
  <c r="J184090" i="1"/>
  <c r="J184082" i="1"/>
  <c r="J184074" i="1"/>
  <c r="J184066" i="1"/>
  <c r="J184058" i="1"/>
  <c r="J184050" i="1"/>
  <c r="J184042" i="1"/>
  <c r="J183954" i="1"/>
  <c r="J183946" i="1"/>
  <c r="J183938" i="1"/>
  <c r="J183930" i="1"/>
  <c r="J183922" i="1"/>
  <c r="J183914" i="1"/>
  <c r="J183906" i="1"/>
  <c r="J183898" i="1"/>
  <c r="J183890" i="1"/>
  <c r="J183882" i="1"/>
  <c r="J183874" i="1"/>
  <c r="J183866" i="1"/>
  <c r="J183858" i="1"/>
  <c r="J183850" i="1"/>
  <c r="J183842" i="1"/>
  <c r="J183834" i="1"/>
  <c r="J183826" i="1"/>
  <c r="J183818" i="1"/>
  <c r="J183810" i="1"/>
  <c r="J183802" i="1"/>
  <c r="J183794" i="1"/>
  <c r="J183786" i="1"/>
  <c r="J183778" i="1"/>
  <c r="J183770" i="1"/>
  <c r="J183714" i="1"/>
  <c r="J183706" i="1"/>
  <c r="J183690" i="1"/>
  <c r="J183682" i="1"/>
  <c r="J183674" i="1"/>
  <c r="J183666" i="1"/>
  <c r="J183658" i="1"/>
  <c r="J183650" i="1"/>
  <c r="J183642" i="1"/>
  <c r="J183626" i="1"/>
  <c r="J183618" i="1"/>
  <c r="J183610" i="1"/>
  <c r="J183602" i="1"/>
  <c r="J183594" i="1"/>
  <c r="J183586" i="1"/>
  <c r="J183578" i="1"/>
  <c r="J183570" i="1"/>
  <c r="J183562" i="1"/>
  <c r="J183554" i="1"/>
  <c r="J183546" i="1"/>
  <c r="J183538" i="1"/>
  <c r="J183530" i="1"/>
  <c r="J183514" i="1"/>
  <c r="J183498" i="1"/>
  <c r="J183482" i="1"/>
  <c r="J183474" i="1"/>
  <c r="J183450" i="1"/>
  <c r="J183434" i="1"/>
  <c r="J183426" i="1"/>
  <c r="J183402" i="1"/>
  <c r="J183394" i="1"/>
  <c r="J183370" i="1"/>
  <c r="J183362" i="1"/>
  <c r="J183338" i="1"/>
  <c r="J183290" i="1"/>
  <c r="J183282" i="1"/>
  <c r="J183274" i="1"/>
  <c r="J183266" i="1"/>
  <c r="J183250" i="1"/>
  <c r="J183218" i="1"/>
  <c r="J183210" i="1"/>
  <c r="J183066" i="1"/>
  <c r="J183058" i="1"/>
  <c r="J183050" i="1"/>
  <c r="J183042" i="1"/>
  <c r="J183034" i="1"/>
  <c r="J183026" i="1"/>
  <c r="J183018" i="1"/>
  <c r="J183010" i="1"/>
  <c r="J183002" i="1"/>
  <c r="J182994" i="1"/>
  <c r="J182986" i="1"/>
  <c r="J182978" i="1"/>
  <c r="J182970" i="1"/>
  <c r="J182962" i="1"/>
  <c r="J182954" i="1"/>
  <c r="J182946" i="1"/>
  <c r="J182938" i="1"/>
  <c r="J182930" i="1"/>
  <c r="J182922" i="1"/>
  <c r="J182914" i="1"/>
  <c r="J182906" i="1"/>
  <c r="J182898" i="1"/>
  <c r="J182890" i="1"/>
  <c r="J182882" i="1"/>
  <c r="J182874" i="1"/>
  <c r="J182866" i="1"/>
  <c r="J182858" i="1"/>
  <c r="J182850" i="1"/>
  <c r="J182842" i="1"/>
  <c r="J182834" i="1"/>
  <c r="J182826" i="1"/>
  <c r="J182818" i="1"/>
  <c r="J182810" i="1"/>
  <c r="J182802" i="1"/>
  <c r="J182794" i="1"/>
  <c r="J182786" i="1"/>
  <c r="J182778" i="1"/>
  <c r="J182770" i="1"/>
  <c r="J182762" i="1"/>
  <c r="J182754" i="1"/>
  <c r="J182746" i="1"/>
  <c r="J182738" i="1"/>
  <c r="J182730" i="1"/>
  <c r="J182722" i="1"/>
  <c r="J182714" i="1"/>
  <c r="J182706" i="1"/>
  <c r="J182698" i="1"/>
  <c r="J182690" i="1"/>
  <c r="J182666" i="1"/>
  <c r="J182650" i="1"/>
  <c r="J182634" i="1"/>
  <c r="J182602" i="1"/>
  <c r="J182594" i="1"/>
  <c r="J182570" i="1"/>
  <c r="J182554" i="1"/>
  <c r="J182530" i="1"/>
  <c r="J182522" i="1"/>
  <c r="J182514" i="1"/>
  <c r="J182506" i="1"/>
  <c r="J182498" i="1"/>
  <c r="J182490" i="1"/>
  <c r="J182482" i="1"/>
  <c r="J182474" i="1"/>
  <c r="J182466" i="1"/>
  <c r="J182458" i="1"/>
  <c r="J182450" i="1"/>
  <c r="J182442" i="1"/>
  <c r="J182434" i="1"/>
  <c r="J182426" i="1"/>
  <c r="J182418" i="1"/>
  <c r="J182410" i="1"/>
  <c r="J182402" i="1"/>
  <c r="J182394" i="1"/>
  <c r="J182386" i="1"/>
  <c r="J182378" i="1"/>
  <c r="J182370" i="1"/>
  <c r="J182362" i="1"/>
  <c r="J182354" i="1"/>
  <c r="J182346" i="1"/>
  <c r="J182338" i="1"/>
  <c r="J182330" i="1"/>
  <c r="J182322" i="1"/>
  <c r="J182314" i="1"/>
  <c r="J182306" i="1"/>
  <c r="J182298" i="1"/>
  <c r="J182290" i="1"/>
  <c r="J182282" i="1"/>
  <c r="J182274" i="1"/>
  <c r="J182266" i="1"/>
  <c r="J182258" i="1"/>
  <c r="J182250" i="1"/>
  <c r="J182242" i="1"/>
  <c r="J182234" i="1"/>
  <c r="J182226" i="1"/>
  <c r="J182218" i="1"/>
  <c r="J182202" i="1"/>
  <c r="J182194" i="1"/>
  <c r="J182170" i="1"/>
  <c r="J182138" i="1"/>
  <c r="J182130" i="1"/>
  <c r="J182106" i="1"/>
  <c r="J182058" i="1"/>
  <c r="J182034" i="1"/>
  <c r="J182026" i="1"/>
  <c r="J181986" i="1"/>
  <c r="J181978" i="1"/>
  <c r="J181970" i="1"/>
  <c r="J181962" i="1"/>
  <c r="J181954" i="1"/>
  <c r="J181946" i="1"/>
  <c r="J181938" i="1"/>
  <c r="J181930" i="1"/>
  <c r="J181922" i="1"/>
  <c r="J181914" i="1"/>
  <c r="J181906" i="1"/>
  <c r="J181898" i="1"/>
  <c r="J181890" i="1"/>
  <c r="J181882" i="1"/>
  <c r="J181874" i="1"/>
  <c r="J181866" i="1"/>
  <c r="J181858" i="1"/>
  <c r="J181850" i="1"/>
  <c r="J181842" i="1"/>
  <c r="J181834" i="1"/>
  <c r="J181762" i="1"/>
  <c r="J181754" i="1"/>
  <c r="J181746" i="1"/>
  <c r="J181738" i="1"/>
  <c r="J181730" i="1"/>
  <c r="J181722" i="1"/>
  <c r="J181714" i="1"/>
  <c r="J181706" i="1"/>
  <c r="J181698" i="1"/>
  <c r="J181690" i="1"/>
  <c r="J181682" i="1"/>
  <c r="J181650" i="1"/>
  <c r="J181642" i="1"/>
  <c r="J181626" i="1"/>
  <c r="J181618" i="1"/>
  <c r="J181610" i="1"/>
  <c r="J181602" i="1"/>
  <c r="J181594" i="1"/>
  <c r="J181586" i="1"/>
  <c r="J181578" i="1"/>
  <c r="J181562" i="1"/>
  <c r="J181554" i="1"/>
  <c r="J181546" i="1"/>
  <c r="J181538" i="1"/>
  <c r="J181530" i="1"/>
  <c r="J181522" i="1"/>
  <c r="J181514" i="1"/>
  <c r="J181506" i="1"/>
  <c r="J181498" i="1"/>
  <c r="J181490" i="1"/>
  <c r="J181482" i="1"/>
  <c r="J181474" i="1"/>
  <c r="J181466" i="1"/>
  <c r="J181450" i="1"/>
  <c r="J181442" i="1"/>
  <c r="J181434" i="1"/>
  <c r="J181426" i="1"/>
  <c r="J181402" i="1"/>
  <c r="J181386" i="1"/>
  <c r="J181370" i="1"/>
  <c r="J181338" i="1"/>
  <c r="J181330" i="1"/>
  <c r="J181306" i="1"/>
  <c r="J181266" i="1"/>
  <c r="J181234" i="1"/>
  <c r="J181226" i="1"/>
  <c r="J181202" i="1"/>
  <c r="J181114" i="1"/>
  <c r="J181106" i="1"/>
  <c r="J181098" i="1"/>
  <c r="J181090" i="1"/>
  <c r="J181082" i="1"/>
  <c r="J181074" i="1"/>
  <c r="J181066" i="1"/>
  <c r="J181058" i="1"/>
  <c r="J181050" i="1"/>
  <c r="J181042" i="1"/>
  <c r="J181034" i="1"/>
  <c r="J181026" i="1"/>
  <c r="J181018" i="1"/>
  <c r="J181010" i="1"/>
  <c r="J181002" i="1"/>
  <c r="J180994" i="1"/>
  <c r="J180986" i="1"/>
  <c r="J180978" i="1"/>
  <c r="J180970" i="1"/>
  <c r="J180962" i="1"/>
  <c r="J180954" i="1"/>
  <c r="J180946" i="1"/>
  <c r="J180938" i="1"/>
  <c r="J180930" i="1"/>
  <c r="J180794" i="1"/>
  <c r="J180786" i="1"/>
  <c r="J180778" i="1"/>
  <c r="J180770" i="1"/>
  <c r="J180762" i="1"/>
  <c r="J180754" i="1"/>
  <c r="J180746" i="1"/>
  <c r="J180738" i="1"/>
  <c r="J180730" i="1"/>
  <c r="J180722" i="1"/>
  <c r="J180714" i="1"/>
  <c r="J180706" i="1"/>
  <c r="J180698" i="1"/>
  <c r="J180690" i="1"/>
  <c r="J180674" i="1"/>
  <c r="J180666" i="1"/>
  <c r="J180658" i="1"/>
  <c r="J180650" i="1"/>
  <c r="J180642" i="1"/>
  <c r="J180634" i="1"/>
  <c r="J180626" i="1"/>
  <c r="J180610" i="1"/>
  <c r="J180602" i="1"/>
  <c r="J180594" i="1"/>
  <c r="J180586" i="1"/>
  <c r="J180578" i="1"/>
  <c r="J180570" i="1"/>
  <c r="J180562" i="1"/>
  <c r="J180554" i="1"/>
  <c r="J180546" i="1"/>
  <c r="J180538" i="1"/>
  <c r="J180530" i="1"/>
  <c r="J180522" i="1"/>
  <c r="J180514" i="1"/>
  <c r="J180498" i="1"/>
  <c r="J180482" i="1"/>
  <c r="J180474" i="1"/>
  <c r="J180450" i="1"/>
  <c r="J180434" i="1"/>
  <c r="J180418" i="1"/>
  <c r="J180322" i="1"/>
  <c r="J180314" i="1"/>
  <c r="J180290" i="1"/>
  <c r="J180258" i="1"/>
  <c r="J180250" i="1"/>
  <c r="J180210" i="1"/>
  <c r="J180186" i="1"/>
  <c r="J180018" i="1"/>
  <c r="J180010" i="1"/>
  <c r="J180002" i="1"/>
  <c r="J179994" i="1"/>
  <c r="J179986" i="1"/>
  <c r="J179978" i="1"/>
  <c r="J179970" i="1"/>
  <c r="J179962" i="1"/>
  <c r="J179954" i="1"/>
  <c r="J179946" i="1"/>
  <c r="J179938" i="1"/>
  <c r="J179930" i="1"/>
  <c r="J179834" i="1"/>
  <c r="J179826" i="1"/>
  <c r="J179818" i="1"/>
  <c r="J179810" i="1"/>
  <c r="J179802" i="1"/>
  <c r="J179794" i="1"/>
  <c r="J179786" i="1"/>
  <c r="J179778" i="1"/>
  <c r="J179770" i="1"/>
  <c r="J179762" i="1"/>
  <c r="J179754" i="1"/>
  <c r="J179746" i="1"/>
  <c r="J179666" i="1"/>
  <c r="J179658" i="1"/>
  <c r="J179650" i="1"/>
  <c r="J179642" i="1"/>
  <c r="J179634" i="1"/>
  <c r="J179626" i="1"/>
  <c r="J179618" i="1"/>
  <c r="J179610" i="1"/>
  <c r="J179602" i="1"/>
  <c r="J179594" i="1"/>
  <c r="J179586" i="1"/>
  <c r="J179578" i="1"/>
  <c r="J179554" i="1"/>
  <c r="J179546" i="1"/>
  <c r="J179530" i="1"/>
  <c r="J179522" i="1"/>
  <c r="J179514" i="1"/>
  <c r="J179506" i="1"/>
  <c r="J179498" i="1"/>
  <c r="J179490" i="1"/>
  <c r="J179482" i="1"/>
  <c r="J179466" i="1"/>
  <c r="J179458" i="1"/>
  <c r="J179450" i="1"/>
  <c r="J179442" i="1"/>
  <c r="J179434" i="1"/>
  <c r="J179426" i="1"/>
  <c r="J179418" i="1"/>
  <c r="J179410" i="1"/>
  <c r="J179402" i="1"/>
  <c r="J179394" i="1"/>
  <c r="J179386" i="1"/>
  <c r="J179378" i="1"/>
  <c r="J179370" i="1"/>
  <c r="J179354" i="1"/>
  <c r="J179338" i="1"/>
  <c r="J179330" i="1"/>
  <c r="J179306" i="1"/>
  <c r="J179290" i="1"/>
  <c r="J179274" i="1"/>
  <c r="J179266" i="1"/>
  <c r="J179242" i="1"/>
  <c r="J179234" i="1"/>
  <c r="J179210" i="1"/>
  <c r="J179178" i="1"/>
  <c r="J179170" i="1"/>
  <c r="J179130" i="1"/>
  <c r="J179106" i="1"/>
  <c r="J179074" i="1"/>
  <c r="J179066" i="1"/>
  <c r="J179058" i="1"/>
  <c r="J179050" i="1"/>
  <c r="J179042" i="1"/>
  <c r="J179034" i="1"/>
  <c r="J179026" i="1"/>
  <c r="J179018" i="1"/>
  <c r="J179010" i="1"/>
  <c r="J179002" i="1"/>
  <c r="J178994" i="1"/>
  <c r="J178986" i="1"/>
  <c r="J178978" i="1"/>
  <c r="J178970" i="1"/>
  <c r="J178962" i="1"/>
  <c r="J178954" i="1"/>
  <c r="J178946" i="1"/>
  <c r="J178938" i="1"/>
  <c r="J178930" i="1"/>
  <c r="J178922" i="1"/>
  <c r="J178914" i="1"/>
  <c r="J178906" i="1"/>
  <c r="J178898" i="1"/>
  <c r="J178890" i="1"/>
  <c r="J178882" i="1"/>
  <c r="J178874" i="1"/>
  <c r="J178866" i="1"/>
  <c r="J178858" i="1"/>
  <c r="J178850" i="1"/>
  <c r="J178842" i="1"/>
  <c r="J178834" i="1"/>
  <c r="J178826" i="1"/>
  <c r="J178818" i="1"/>
  <c r="J178810" i="1"/>
  <c r="J178802" i="1"/>
  <c r="J178794" i="1"/>
  <c r="J178722" i="1"/>
  <c r="J178714" i="1"/>
  <c r="J178698" i="1"/>
  <c r="J178690" i="1"/>
  <c r="J178682" i="1"/>
  <c r="J178674" i="1"/>
  <c r="J178666" i="1"/>
  <c r="J178658" i="1"/>
  <c r="J178650" i="1"/>
  <c r="J178634" i="1"/>
  <c r="J178402" i="1"/>
  <c r="J178394" i="1"/>
  <c r="J178386" i="1"/>
  <c r="J178378" i="1"/>
  <c r="J178370" i="1"/>
  <c r="J178362" i="1"/>
  <c r="J178354" i="1"/>
  <c r="J178346" i="1"/>
  <c r="J178338" i="1"/>
  <c r="J178330" i="1"/>
  <c r="J178322" i="1"/>
  <c r="J178314" i="1"/>
  <c r="J178298" i="1"/>
  <c r="J178282" i="1"/>
  <c r="J178274" i="1"/>
  <c r="J178250" i="1"/>
  <c r="J178234" i="1"/>
  <c r="J178218" i="1"/>
  <c r="J178186" i="1"/>
  <c r="J178178" i="1"/>
  <c r="J178154" i="1"/>
  <c r="J178122" i="1"/>
  <c r="J178114" i="1"/>
  <c r="J178082" i="1"/>
  <c r="J178050" i="1"/>
  <c r="J178018" i="1"/>
  <c r="J178010" i="1"/>
  <c r="J178002" i="1"/>
  <c r="J177994" i="1"/>
  <c r="J177986" i="1"/>
  <c r="J177978" i="1"/>
  <c r="J177970" i="1"/>
  <c r="J177962" i="1"/>
  <c r="J177954" i="1"/>
  <c r="J177946" i="1"/>
  <c r="J177938" i="1"/>
  <c r="J177930" i="1"/>
  <c r="J177858" i="1"/>
  <c r="J177850" i="1"/>
  <c r="J177842" i="1"/>
  <c r="J177834" i="1"/>
  <c r="J177826" i="1"/>
  <c r="J177818" i="1"/>
  <c r="J177810" i="1"/>
  <c r="J177802" i="1"/>
  <c r="J177794" i="1"/>
  <c r="J177786" i="1"/>
  <c r="J177778" i="1"/>
  <c r="J177770" i="1"/>
  <c r="J177762" i="1"/>
  <c r="J177754" i="1"/>
  <c r="J177746" i="1"/>
  <c r="J177738" i="1"/>
  <c r="J177730" i="1"/>
  <c r="J177722" i="1"/>
  <c r="J177714" i="1"/>
  <c r="J177706" i="1"/>
  <c r="J177698" i="1"/>
  <c r="J177690" i="1"/>
  <c r="J177682" i="1"/>
  <c r="J177674" i="1"/>
  <c r="J177666" i="1"/>
  <c r="J177658" i="1"/>
  <c r="J177642" i="1"/>
  <c r="J177634" i="1"/>
  <c r="J177626" i="1"/>
  <c r="J177618" i="1"/>
  <c r="J177610" i="1"/>
  <c r="J177602" i="1"/>
  <c r="J177594" i="1"/>
  <c r="J177578" i="1"/>
  <c r="J177570" i="1"/>
  <c r="J177562" i="1"/>
  <c r="J177554" i="1"/>
  <c r="J177546" i="1"/>
  <c r="J177538" i="1"/>
  <c r="J177530" i="1"/>
  <c r="J177522" i="1"/>
  <c r="J177514" i="1"/>
  <c r="J177506" i="1"/>
  <c r="J177498" i="1"/>
  <c r="J177490" i="1"/>
  <c r="J177482" i="1"/>
  <c r="J177466" i="1"/>
  <c r="J177450" i="1"/>
  <c r="J177442" i="1"/>
  <c r="J177418" i="1"/>
  <c r="J177402" i="1"/>
  <c r="J177386" i="1"/>
  <c r="J177290" i="1"/>
  <c r="J177282" i="1"/>
  <c r="J177258" i="1"/>
  <c r="J177226" i="1"/>
  <c r="J177218" i="1"/>
  <c r="J177178" i="1"/>
  <c r="J177154" i="1"/>
  <c r="J177122" i="1"/>
  <c r="J177114" i="1"/>
  <c r="J177106" i="1"/>
  <c r="J177098" i="1"/>
  <c r="J177090" i="1"/>
  <c r="J177082" i="1"/>
  <c r="J177074" i="1"/>
  <c r="J177066" i="1"/>
  <c r="J177058" i="1"/>
  <c r="J177050" i="1"/>
  <c r="J177042" i="1"/>
  <c r="J177034" i="1"/>
  <c r="J177026" i="1"/>
  <c r="J177018" i="1"/>
  <c r="J177010" i="1"/>
  <c r="J177002" i="1"/>
  <c r="J176994" i="1"/>
  <c r="J176986" i="1"/>
  <c r="J176978" i="1"/>
  <c r="J176970" i="1"/>
  <c r="J176962" i="1"/>
  <c r="J176954" i="1"/>
  <c r="J176946" i="1"/>
  <c r="J176938" i="1"/>
  <c r="J176866" i="1"/>
  <c r="J176858" i="1"/>
  <c r="J176850" i="1"/>
  <c r="J176842" i="1"/>
  <c r="J176834" i="1"/>
  <c r="J176826" i="1"/>
  <c r="J176818" i="1"/>
  <c r="J176810" i="1"/>
  <c r="J176802" i="1"/>
  <c r="J176794" i="1"/>
  <c r="J176754" i="1"/>
  <c r="J176746" i="1"/>
  <c r="J176738" i="1"/>
  <c r="J176730" i="1"/>
  <c r="J176722" i="1"/>
  <c r="J176714" i="1"/>
  <c r="J176698" i="1"/>
  <c r="J176682" i="1"/>
  <c r="J176674" i="1"/>
  <c r="J176650" i="1"/>
  <c r="J176602" i="1"/>
  <c r="J176586" i="1"/>
  <c r="J176578" i="1"/>
  <c r="J176546" i="1"/>
  <c r="J176538" i="1"/>
  <c r="J176530" i="1"/>
  <c r="J176522" i="1"/>
  <c r="J176498" i="1"/>
  <c r="J176482" i="1"/>
  <c r="J176466" i="1"/>
  <c r="J176290" i="1"/>
  <c r="J176282" i="1"/>
  <c r="J176274" i="1"/>
  <c r="J176266" i="1"/>
  <c r="J176258" i="1"/>
  <c r="J176250" i="1"/>
  <c r="J176242" i="1"/>
  <c r="J176234" i="1"/>
  <c r="J176226" i="1"/>
  <c r="J176218" i="1"/>
  <c r="J176210" i="1"/>
  <c r="J176202" i="1"/>
  <c r="J176194" i="1"/>
  <c r="J176186" i="1"/>
  <c r="J176178" i="1"/>
  <c r="J176170" i="1"/>
  <c r="J176162" i="1"/>
  <c r="J176154" i="1"/>
  <c r="J176146" i="1"/>
  <c r="J176138" i="1"/>
  <c r="J176130" i="1"/>
  <c r="J176122" i="1"/>
  <c r="J176114" i="1"/>
  <c r="J176106" i="1"/>
  <c r="J176098" i="1"/>
  <c r="J176090" i="1"/>
  <c r="J176082" i="1"/>
  <c r="J176074" i="1"/>
  <c r="J176066" i="1"/>
  <c r="J176058" i="1"/>
  <c r="J176050" i="1"/>
  <c r="J176042" i="1"/>
  <c r="J176034" i="1"/>
  <c r="J176026" i="1"/>
  <c r="J176018" i="1"/>
  <c r="J176002" i="1"/>
  <c r="J175994" i="1"/>
  <c r="J175986" i="1"/>
  <c r="J175978" i="1"/>
  <c r="J175970" i="1"/>
  <c r="J175962" i="1"/>
  <c r="J175954" i="1"/>
  <c r="J175946" i="1"/>
  <c r="J175938" i="1"/>
  <c r="J175930" i="1"/>
  <c r="J175922" i="1"/>
  <c r="J175914" i="1"/>
  <c r="J175906" i="1"/>
  <c r="J175898" i="1"/>
  <c r="J175890" i="1"/>
  <c r="J175882" i="1"/>
  <c r="J175874" i="1"/>
  <c r="J175866" i="1"/>
  <c r="J175858" i="1"/>
  <c r="J175834" i="1"/>
  <c r="J175826" i="1"/>
  <c r="J175818" i="1"/>
  <c r="J175802" i="1"/>
  <c r="J175794" i="1"/>
  <c r="J175754" i="1"/>
  <c r="J175746" i="1"/>
  <c r="J175722" i="1"/>
  <c r="J175714" i="1"/>
  <c r="J175690" i="1"/>
  <c r="J175682" i="1"/>
  <c r="J175658" i="1"/>
  <c r="J175634" i="1"/>
  <c r="J175602" i="1"/>
  <c r="J175594" i="1"/>
  <c r="J175474" i="1"/>
  <c r="J175466" i="1"/>
  <c r="J175458" i="1"/>
  <c r="J175450" i="1"/>
  <c r="J175442" i="1"/>
  <c r="J175434" i="1"/>
  <c r="J175426" i="1"/>
  <c r="J175418" i="1"/>
  <c r="J175410" i="1"/>
  <c r="J175402" i="1"/>
  <c r="J175394" i="1"/>
  <c r="J175386" i="1"/>
  <c r="J175378" i="1"/>
  <c r="J175370" i="1"/>
  <c r="J175362" i="1"/>
  <c r="J175354" i="1"/>
  <c r="J175346" i="1"/>
  <c r="J175338" i="1"/>
  <c r="J175330" i="1"/>
  <c r="J175322" i="1"/>
  <c r="J175314" i="1"/>
  <c r="J175306" i="1"/>
  <c r="J175298" i="1"/>
  <c r="J175290" i="1"/>
  <c r="J175122" i="1"/>
  <c r="J175114" i="1"/>
  <c r="J175106" i="1"/>
  <c r="J175098" i="1"/>
  <c r="J175090" i="1"/>
  <c r="J175082" i="1"/>
  <c r="J175074" i="1"/>
  <c r="J175066" i="1"/>
  <c r="J175058" i="1"/>
  <c r="J175050" i="1"/>
  <c r="J175042" i="1"/>
  <c r="J175034" i="1"/>
  <c r="J175026" i="1"/>
  <c r="J175018" i="1"/>
  <c r="J175010" i="1"/>
  <c r="J175002" i="1"/>
  <c r="J174994" i="1"/>
  <c r="J174978" i="1"/>
  <c r="J174970" i="1"/>
  <c r="J174962" i="1"/>
  <c r="J174954" i="1"/>
  <c r="J174946" i="1"/>
  <c r="J174938" i="1"/>
  <c r="J174930" i="1"/>
  <c r="J174922" i="1"/>
  <c r="J174914" i="1"/>
  <c r="J174906" i="1"/>
  <c r="J174898" i="1"/>
  <c r="J174890" i="1"/>
  <c r="J174882" i="1"/>
  <c r="J174874" i="1"/>
  <c r="J174866" i="1"/>
  <c r="J174858" i="1"/>
  <c r="J174850" i="1"/>
  <c r="J174842" i="1"/>
  <c r="J174834" i="1"/>
  <c r="J174810" i="1"/>
  <c r="J174794" i="1"/>
  <c r="J174778" i="1"/>
  <c r="J174770" i="1"/>
  <c r="J174746" i="1"/>
  <c r="J174690" i="1"/>
  <c r="J174666" i="1"/>
  <c r="J174634" i="1"/>
  <c r="J174626" i="1"/>
  <c r="J174602" i="1"/>
  <c r="J174594" i="1"/>
  <c r="J174586" i="1"/>
  <c r="J174562" i="1"/>
  <c r="J174530" i="1"/>
  <c r="J174522" i="1"/>
  <c r="J174498" i="1"/>
  <c r="J174490" i="1"/>
  <c r="J174482" i="1"/>
  <c r="J174474" i="1"/>
  <c r="J174466" i="1"/>
  <c r="J174458" i="1"/>
  <c r="J174450" i="1"/>
  <c r="J174442" i="1"/>
  <c r="J174434" i="1"/>
  <c r="J174426" i="1"/>
  <c r="J174418" i="1"/>
  <c r="J174410" i="1"/>
  <c r="J174274" i="1"/>
  <c r="J174266" i="1"/>
  <c r="J174258" i="1"/>
  <c r="J174250" i="1"/>
  <c r="J174242" i="1"/>
  <c r="J174234" i="1"/>
  <c r="J174226" i="1"/>
  <c r="J174218" i="1"/>
  <c r="J174210" i="1"/>
  <c r="J174202" i="1"/>
  <c r="J174194" i="1"/>
  <c r="J174186" i="1"/>
  <c r="J174010" i="1"/>
  <c r="J174002" i="1"/>
  <c r="J173994" i="1"/>
  <c r="J173986" i="1"/>
  <c r="J173978" i="1"/>
  <c r="J173970" i="1"/>
  <c r="J173962" i="1"/>
  <c r="J173954" i="1"/>
  <c r="J173946" i="1"/>
  <c r="J173938" i="1"/>
  <c r="J173930" i="1"/>
  <c r="J173922" i="1"/>
  <c r="J173842" i="1"/>
  <c r="J173834" i="1"/>
  <c r="J173826" i="1"/>
  <c r="J173818" i="1"/>
  <c r="J173810" i="1"/>
  <c r="J173802" i="1"/>
  <c r="J173794" i="1"/>
  <c r="J173786" i="1"/>
  <c r="J173778" i="1"/>
  <c r="J173770" i="1"/>
  <c r="J173762" i="1"/>
  <c r="J173754" i="1"/>
  <c r="J173746" i="1"/>
  <c r="J173738" i="1"/>
  <c r="J173730" i="1"/>
  <c r="J173722" i="1"/>
  <c r="J173714" i="1"/>
  <c r="J173706" i="1"/>
  <c r="J173698" i="1"/>
  <c r="J173690" i="1"/>
  <c r="J173682" i="1"/>
  <c r="J173674" i="1"/>
  <c r="J173666" i="1"/>
  <c r="J173658" i="1"/>
  <c r="J173650" i="1"/>
  <c r="J173626" i="1"/>
  <c r="J173610" i="1"/>
  <c r="J173594" i="1"/>
  <c r="J173586" i="1"/>
  <c r="J173562" i="1"/>
  <c r="J173554" i="1"/>
  <c r="J173530" i="1"/>
  <c r="J173498" i="1"/>
  <c r="J173490" i="1"/>
  <c r="J173466" i="1"/>
  <c r="J173434" i="1"/>
  <c r="J173418" i="1"/>
  <c r="J173410" i="1"/>
  <c r="J173402" i="1"/>
  <c r="J173394" i="1"/>
  <c r="J173386" i="1"/>
  <c r="J173378" i="1"/>
  <c r="J173370" i="1"/>
  <c r="J173362" i="1"/>
  <c r="J173354" i="1"/>
  <c r="J173346" i="1"/>
  <c r="J173002" i="1"/>
  <c r="J172994" i="1"/>
  <c r="J172986" i="1"/>
  <c r="J172978" i="1"/>
  <c r="J172970" i="1"/>
  <c r="J172962" i="1"/>
  <c r="J172954" i="1"/>
  <c r="J172946" i="1"/>
  <c r="J172938" i="1"/>
  <c r="J172930" i="1"/>
  <c r="J172922" i="1"/>
  <c r="J172914" i="1"/>
  <c r="J172906" i="1"/>
  <c r="J172898" i="1"/>
  <c r="J172890" i="1"/>
  <c r="J172882" i="1"/>
  <c r="J172874" i="1"/>
  <c r="J172866" i="1"/>
  <c r="J172858" i="1"/>
  <c r="J172850" i="1"/>
  <c r="J172842" i="1"/>
  <c r="J172834" i="1"/>
  <c r="J172826" i="1"/>
  <c r="J172818" i="1"/>
  <c r="J172810" i="1"/>
  <c r="J172802" i="1"/>
  <c r="J172794" i="1"/>
  <c r="J172786" i="1"/>
  <c r="J172778" i="1"/>
  <c r="J172762" i="1"/>
  <c r="J172754" i="1"/>
  <c r="J172746" i="1"/>
  <c r="J172738" i="1"/>
  <c r="J172730" i="1"/>
  <c r="J172722" i="1"/>
  <c r="J172714" i="1"/>
  <c r="J172706" i="1"/>
  <c r="J172698" i="1"/>
  <c r="J172690" i="1"/>
  <c r="J172682" i="1"/>
  <c r="J172674" i="1"/>
  <c r="J172666" i="1"/>
  <c r="J172658" i="1"/>
  <c r="J172650" i="1"/>
  <c r="J172642" i="1"/>
  <c r="J172634" i="1"/>
  <c r="J172626" i="1"/>
  <c r="J172618" i="1"/>
  <c r="J172594" i="1"/>
  <c r="J172578" i="1"/>
  <c r="J172562" i="1"/>
  <c r="J172554" i="1"/>
  <c r="J172530" i="1"/>
  <c r="J172522" i="1"/>
  <c r="J172498" i="1"/>
  <c r="J172466" i="1"/>
  <c r="J172458" i="1"/>
  <c r="J172434" i="1"/>
  <c r="J172426" i="1"/>
  <c r="J172402" i="1"/>
  <c r="J172370" i="1"/>
  <c r="J172362" i="1"/>
  <c r="J172338" i="1"/>
  <c r="J172330" i="1"/>
  <c r="J172322" i="1"/>
  <c r="J172314" i="1"/>
  <c r="J172306" i="1"/>
  <c r="J172298" i="1"/>
  <c r="J172290" i="1"/>
  <c r="J172282" i="1"/>
  <c r="J172274" i="1"/>
  <c r="J172266" i="1"/>
  <c r="J172258" i="1"/>
  <c r="J172250" i="1"/>
  <c r="J172242" i="1"/>
  <c r="J172234" i="1"/>
  <c r="J172226" i="1"/>
  <c r="J172218" i="1"/>
  <c r="J172210" i="1"/>
  <c r="J172202" i="1"/>
  <c r="J172194" i="1"/>
  <c r="J172186" i="1"/>
  <c r="J172178" i="1"/>
  <c r="J172170" i="1"/>
  <c r="J172162" i="1"/>
  <c r="J172154" i="1"/>
  <c r="J172146" i="1"/>
  <c r="J172138" i="1"/>
  <c r="J172130" i="1"/>
  <c r="J172122" i="1"/>
  <c r="J172114" i="1"/>
  <c r="J172106" i="1"/>
  <c r="J172098" i="1"/>
  <c r="J172090" i="1"/>
  <c r="J172082" i="1"/>
  <c r="J172074" i="1"/>
  <c r="J172066" i="1"/>
  <c r="J172058" i="1"/>
  <c r="J172050" i="1"/>
  <c r="J172042" i="1"/>
  <c r="J172034" i="1"/>
  <c r="J172026" i="1"/>
  <c r="J172018" i="1"/>
  <c r="J172010" i="1"/>
  <c r="J171994" i="1"/>
  <c r="J171986" i="1"/>
  <c r="J171978" i="1"/>
  <c r="J171970" i="1"/>
  <c r="J171962" i="1"/>
  <c r="J171954" i="1"/>
  <c r="J171946" i="1"/>
  <c r="J171938" i="1"/>
  <c r="J171930" i="1"/>
  <c r="J171922" i="1"/>
  <c r="J171914" i="1"/>
  <c r="J171906" i="1"/>
  <c r="J171898" i="1"/>
  <c r="J171890" i="1"/>
  <c r="J171882" i="1"/>
  <c r="J171874" i="1"/>
  <c r="J171866" i="1"/>
  <c r="J171858" i="1"/>
  <c r="J171850" i="1"/>
  <c r="J171826" i="1"/>
  <c r="J171810" i="1"/>
  <c r="J171794" i="1"/>
  <c r="J171786" i="1"/>
  <c r="J171762" i="1"/>
  <c r="J171754" i="1"/>
  <c r="J171730" i="1"/>
  <c r="J171698" i="1"/>
  <c r="J171690" i="1"/>
  <c r="J171666" i="1"/>
  <c r="J171658" i="1"/>
  <c r="J171634" i="1"/>
  <c r="J171594" i="1"/>
  <c r="J171570" i="1"/>
  <c r="J171562" i="1"/>
  <c r="J171554" i="1"/>
  <c r="J171546" i="1"/>
  <c r="J171538" i="1"/>
  <c r="J171530" i="1"/>
  <c r="J171522" i="1"/>
  <c r="J171514" i="1"/>
  <c r="J171506" i="1"/>
  <c r="J171498" i="1"/>
  <c r="J171490" i="1"/>
  <c r="J171482" i="1"/>
  <c r="J171474" i="1"/>
  <c r="J171466" i="1"/>
  <c r="J171458" i="1"/>
  <c r="J171450" i="1"/>
  <c r="J171442" i="1"/>
  <c r="J171434" i="1"/>
  <c r="J171426" i="1"/>
  <c r="J171418" i="1"/>
  <c r="J171410" i="1"/>
  <c r="J171402" i="1"/>
  <c r="J171394" i="1"/>
  <c r="J171386" i="1"/>
  <c r="J171378" i="1"/>
  <c r="J171370" i="1"/>
  <c r="J171362" i="1"/>
  <c r="J171354" i="1"/>
  <c r="J171346" i="1"/>
  <c r="J171338" i="1"/>
  <c r="J171330" i="1"/>
  <c r="J171322" i="1"/>
  <c r="J171314" i="1"/>
  <c r="J171306" i="1"/>
  <c r="J171298" i="1"/>
  <c r="J171290" i="1"/>
  <c r="J171282" i="1"/>
  <c r="J171186" i="1"/>
  <c r="J171178" i="1"/>
  <c r="J171170" i="1"/>
  <c r="J171162" i="1"/>
  <c r="J171154" i="1"/>
  <c r="J171138" i="1"/>
  <c r="J171130" i="1"/>
  <c r="J171122" i="1"/>
  <c r="J171114" i="1"/>
  <c r="J171106" i="1"/>
  <c r="J171098" i="1"/>
  <c r="J170906" i="1"/>
  <c r="J170898" i="1"/>
  <c r="J170890" i="1"/>
  <c r="J170882" i="1"/>
  <c r="J170874" i="1"/>
  <c r="J170866" i="1"/>
  <c r="J170858" i="1"/>
  <c r="J170850" i="1"/>
  <c r="J170842" i="1"/>
  <c r="J170834" i="1"/>
  <c r="J170826" i="1"/>
  <c r="J170818" i="1"/>
  <c r="J170714" i="1"/>
  <c r="J170690" i="1"/>
  <c r="J170674" i="1"/>
  <c r="J170658" i="1"/>
  <c r="J170650" i="1"/>
  <c r="J170626" i="1"/>
  <c r="J170602" i="1"/>
  <c r="J170578" i="1"/>
  <c r="J170546" i="1"/>
  <c r="J170538" i="1"/>
  <c r="J170514" i="1"/>
  <c r="J170506" i="1"/>
  <c r="J170482" i="1"/>
  <c r="J170442" i="1"/>
  <c r="J170418" i="1"/>
  <c r="J170410" i="1"/>
  <c r="J170402" i="1"/>
  <c r="J170394" i="1"/>
  <c r="J170386" i="1"/>
  <c r="J170378" i="1"/>
  <c r="J170370" i="1"/>
  <c r="J170362" i="1"/>
  <c r="J170354" i="1"/>
  <c r="J170346" i="1"/>
  <c r="J170338" i="1"/>
  <c r="J170330" i="1"/>
  <c r="J170322" i="1"/>
  <c r="J170314" i="1"/>
  <c r="J170306" i="1"/>
  <c r="J170298" i="1"/>
  <c r="J170290" i="1"/>
  <c r="J170282" i="1"/>
  <c r="J170274" i="1"/>
  <c r="J170266" i="1"/>
  <c r="J170258" i="1"/>
  <c r="J170250" i="1"/>
  <c r="J170242" i="1"/>
  <c r="J170234" i="1"/>
  <c r="J170226" i="1"/>
  <c r="J170218" i="1"/>
  <c r="J170210" i="1"/>
  <c r="J170202" i="1"/>
  <c r="J170194" i="1"/>
  <c r="J170186" i="1"/>
  <c r="J170178" i="1"/>
  <c r="J170170" i="1"/>
  <c r="J170162" i="1"/>
  <c r="J170154" i="1"/>
  <c r="J170146" i="1"/>
  <c r="J170138" i="1"/>
  <c r="J170130" i="1"/>
  <c r="J170122" i="1"/>
  <c r="J170114" i="1"/>
  <c r="J170106" i="1"/>
  <c r="J170098" i="1"/>
  <c r="J170090" i="1"/>
  <c r="J170074" i="1"/>
  <c r="J170066" i="1"/>
  <c r="J170058" i="1"/>
  <c r="J170050" i="1"/>
  <c r="J170042" i="1"/>
  <c r="J170034" i="1"/>
  <c r="J170026" i="1"/>
  <c r="J170018" i="1"/>
  <c r="J170010" i="1"/>
  <c r="J170002" i="1"/>
  <c r="J169994" i="1"/>
  <c r="J169986" i="1"/>
  <c r="J169978" i="1"/>
  <c r="J169970" i="1"/>
  <c r="J169962" i="1"/>
  <c r="J169954" i="1"/>
  <c r="J169946" i="1"/>
  <c r="J169938" i="1"/>
  <c r="J169930" i="1"/>
  <c r="J169906" i="1"/>
  <c r="J169890" i="1"/>
  <c r="J169882" i="1"/>
  <c r="J169874" i="1"/>
  <c r="J169866" i="1"/>
  <c r="J169842" i="1"/>
  <c r="J169834" i="1"/>
  <c r="J169810" i="1"/>
  <c r="J169778" i="1"/>
  <c r="J169770" i="1"/>
  <c r="J169746" i="1"/>
  <c r="J169738" i="1"/>
  <c r="J169714" i="1"/>
  <c r="J169674" i="1"/>
  <c r="J169650" i="1"/>
  <c r="J169642" i="1"/>
  <c r="J169634" i="1"/>
  <c r="J169626" i="1"/>
  <c r="J169618" i="1"/>
  <c r="J169610" i="1"/>
  <c r="J169602" i="1"/>
  <c r="J169594" i="1"/>
  <c r="J169586" i="1"/>
  <c r="J169578" i="1"/>
  <c r="J169570" i="1"/>
  <c r="J169562" i="1"/>
  <c r="J169554" i="1"/>
  <c r="J169546" i="1"/>
  <c r="J169538" i="1"/>
  <c r="J169530" i="1"/>
  <c r="J169522" i="1"/>
  <c r="J169514" i="1"/>
  <c r="J169506" i="1"/>
  <c r="J169498" i="1"/>
  <c r="J169490" i="1"/>
  <c r="J169482" i="1"/>
  <c r="J169474" i="1"/>
  <c r="J169466" i="1"/>
  <c r="J169458" i="1"/>
  <c r="J169450" i="1"/>
  <c r="J169442" i="1"/>
  <c r="J169434" i="1"/>
  <c r="J169426" i="1"/>
  <c r="J169418" i="1"/>
  <c r="J169410" i="1"/>
  <c r="J169402" i="1"/>
  <c r="J169394" i="1"/>
  <c r="J169386" i="1"/>
  <c r="J169378" i="1"/>
  <c r="J169370" i="1"/>
  <c r="J169362" i="1"/>
  <c r="J169154" i="1"/>
  <c r="J169146" i="1"/>
  <c r="J169138" i="1"/>
  <c r="J169130" i="1"/>
  <c r="J169122" i="1"/>
  <c r="J169106" i="1"/>
  <c r="J169098" i="1"/>
  <c r="J169090" i="1"/>
  <c r="J169082" i="1"/>
  <c r="J169074" i="1"/>
  <c r="J169066" i="1"/>
  <c r="J169058" i="1"/>
  <c r="J169050" i="1"/>
  <c r="J169042" i="1"/>
  <c r="J169034" i="1"/>
  <c r="J169026" i="1"/>
  <c r="J169018" i="1"/>
  <c r="J169010" i="1"/>
  <c r="J169002" i="1"/>
  <c r="J168994" i="1"/>
  <c r="J168986" i="1"/>
  <c r="J168978" i="1"/>
  <c r="J168970" i="1"/>
  <c r="J168962" i="1"/>
  <c r="J168938" i="1"/>
  <c r="J168922" i="1"/>
  <c r="J168906" i="1"/>
  <c r="J168898" i="1"/>
  <c r="J168874" i="1"/>
  <c r="J168770" i="1"/>
  <c r="J168746" i="1"/>
  <c r="J168714" i="1"/>
  <c r="J168706" i="1"/>
  <c r="J168682" i="1"/>
  <c r="J168674" i="1"/>
  <c r="J168650" i="1"/>
  <c r="J168618" i="1"/>
  <c r="J168586" i="1"/>
  <c r="J168578" i="1"/>
  <c r="J168570" i="1"/>
  <c r="J168562" i="1"/>
  <c r="J168554" i="1"/>
  <c r="J168546" i="1"/>
  <c r="J168538" i="1"/>
  <c r="J168530" i="1"/>
  <c r="J168522" i="1"/>
  <c r="J168514" i="1"/>
  <c r="J168506" i="1"/>
  <c r="J168498" i="1"/>
  <c r="J168490" i="1"/>
  <c r="J168482" i="1"/>
  <c r="J168474" i="1"/>
  <c r="J168466" i="1"/>
  <c r="J168458" i="1"/>
  <c r="J168450" i="1"/>
  <c r="J168442" i="1"/>
  <c r="J168434" i="1"/>
  <c r="J168426" i="1"/>
  <c r="J168418" i="1"/>
  <c r="J168410" i="1"/>
  <c r="J168402" i="1"/>
  <c r="J168394" i="1"/>
  <c r="J168386" i="1"/>
  <c r="J168378" i="1"/>
  <c r="J168370" i="1"/>
  <c r="J168362" i="1"/>
  <c r="J168354" i="1"/>
  <c r="J168346" i="1"/>
  <c r="J168338" i="1"/>
  <c r="J168330" i="1"/>
  <c r="J168322" i="1"/>
  <c r="J168314" i="1"/>
  <c r="J168306" i="1"/>
  <c r="J168298" i="1"/>
  <c r="J168290" i="1"/>
  <c r="J168282" i="1"/>
  <c r="J168274" i="1"/>
  <c r="J168266" i="1"/>
  <c r="J168258" i="1"/>
  <c r="J168242" i="1"/>
  <c r="J168234" i="1"/>
  <c r="J168226" i="1"/>
  <c r="J168218" i="1"/>
  <c r="J168210" i="1"/>
  <c r="J168202" i="1"/>
  <c r="J168194" i="1"/>
  <c r="J168186" i="1"/>
  <c r="J168178" i="1"/>
  <c r="J168170" i="1"/>
  <c r="J168162" i="1"/>
  <c r="J168154" i="1"/>
  <c r="J168146" i="1"/>
  <c r="J168138" i="1"/>
  <c r="J168130" i="1"/>
  <c r="J168122" i="1"/>
  <c r="J168114" i="1"/>
  <c r="J168106" i="1"/>
  <c r="J168098" i="1"/>
  <c r="J168074" i="1"/>
  <c r="J168058" i="1"/>
  <c r="J168042" i="1"/>
  <c r="J168034" i="1"/>
  <c r="J168010" i="1"/>
  <c r="J167906" i="1"/>
  <c r="J167882" i="1"/>
  <c r="J167850" i="1"/>
  <c r="J167842" i="1"/>
  <c r="J167818" i="1"/>
  <c r="J167810" i="1"/>
  <c r="J167762" i="1"/>
  <c r="J167754" i="1"/>
  <c r="J167738" i="1"/>
  <c r="J167618" i="1"/>
  <c r="J167610" i="1"/>
  <c r="J167602" i="1"/>
  <c r="J167594" i="1"/>
  <c r="J167586" i="1"/>
  <c r="J167578" i="1"/>
  <c r="J167570" i="1"/>
  <c r="J167562" i="1"/>
  <c r="J167554" i="1"/>
  <c r="J167546" i="1"/>
  <c r="J167538" i="1"/>
  <c r="J167530" i="1"/>
  <c r="J167522" i="1"/>
  <c r="J167514" i="1"/>
  <c r="J167506" i="1"/>
  <c r="J167498" i="1"/>
  <c r="J167490" i="1"/>
  <c r="J167482" i="1"/>
  <c r="J167474" i="1"/>
  <c r="J167466" i="1"/>
  <c r="J167458" i="1"/>
  <c r="J167450" i="1"/>
  <c r="J167442" i="1"/>
  <c r="J167434" i="1"/>
  <c r="J167234" i="1"/>
  <c r="J167226" i="1"/>
  <c r="J167218" i="1"/>
  <c r="J167210" i="1"/>
  <c r="J167202" i="1"/>
  <c r="J167194" i="1"/>
  <c r="J167186" i="1"/>
  <c r="J167178" i="1"/>
  <c r="J167170" i="1"/>
  <c r="J167162" i="1"/>
  <c r="J167154" i="1"/>
  <c r="J167146" i="1"/>
  <c r="J167098" i="1"/>
  <c r="J167090" i="1"/>
  <c r="J167082" i="1"/>
  <c r="J167074" i="1"/>
  <c r="J167066" i="1"/>
  <c r="J167058" i="1"/>
  <c r="J167050" i="1"/>
  <c r="J167042" i="1"/>
  <c r="J167034" i="1"/>
  <c r="J167026" i="1"/>
  <c r="J167018" i="1"/>
  <c r="J167010" i="1"/>
  <c r="J166970" i="1"/>
  <c r="J166962" i="1"/>
  <c r="J166954" i="1"/>
  <c r="J166946" i="1"/>
  <c r="J166938" i="1"/>
  <c r="J166930" i="1"/>
  <c r="J166922" i="1"/>
  <c r="J166914" i="1"/>
  <c r="J166906" i="1"/>
  <c r="J166898" i="1"/>
  <c r="J166890" i="1"/>
  <c r="J166882" i="1"/>
  <c r="J166874" i="1"/>
  <c r="J166858" i="1"/>
  <c r="J166842" i="1"/>
  <c r="J166810" i="1"/>
  <c r="J166802" i="1"/>
  <c r="J166794" i="1"/>
  <c r="J166762" i="1"/>
  <c r="J166706" i="1"/>
  <c r="J166666" i="1"/>
  <c r="J166610" i="1"/>
  <c r="J166586" i="1"/>
  <c r="J166578" i="1"/>
  <c r="J166570" i="1"/>
  <c r="J166562" i="1"/>
  <c r="J166554" i="1"/>
  <c r="J166546" i="1"/>
  <c r="J166538" i="1"/>
  <c r="J166530" i="1"/>
  <c r="J166522" i="1"/>
  <c r="J166514" i="1"/>
  <c r="J166506" i="1"/>
  <c r="J166498" i="1"/>
  <c r="J166490" i="1"/>
  <c r="J166482" i="1"/>
  <c r="J166474" i="1"/>
  <c r="J166466" i="1"/>
  <c r="J166458" i="1"/>
  <c r="J166450" i="1"/>
  <c r="J166442" i="1"/>
  <c r="J166434" i="1"/>
  <c r="J166426" i="1"/>
  <c r="J166418" i="1"/>
  <c r="J166410" i="1"/>
  <c r="J166402" i="1"/>
  <c r="J166394" i="1"/>
  <c r="J166386" i="1"/>
  <c r="J166378" i="1"/>
  <c r="J166370" i="1"/>
  <c r="J166362" i="1"/>
  <c r="J166354" i="1"/>
  <c r="J166346" i="1"/>
  <c r="J166338" i="1"/>
  <c r="J166330" i="1"/>
  <c r="J166322" i="1"/>
  <c r="J166314" i="1"/>
  <c r="J166306" i="1"/>
  <c r="J166202" i="1"/>
  <c r="J166194" i="1"/>
  <c r="J166186" i="1"/>
  <c r="J166178" i="1"/>
  <c r="J166170" i="1"/>
  <c r="J166162" i="1"/>
  <c r="J166154" i="1"/>
  <c r="J166146" i="1"/>
  <c r="J166138" i="1"/>
  <c r="J166130" i="1"/>
  <c r="J166122" i="1"/>
  <c r="J166114" i="1"/>
  <c r="J166106" i="1"/>
  <c r="J166098" i="1"/>
  <c r="J166090" i="1"/>
  <c r="J166082" i="1"/>
  <c r="J166074" i="1"/>
  <c r="J166066" i="1"/>
  <c r="J166058" i="1"/>
  <c r="J166050" i="1"/>
  <c r="J166042" i="1"/>
  <c r="J166034" i="1"/>
  <c r="J166026" i="1"/>
  <c r="J166018" i="1"/>
  <c r="J166002" i="1"/>
  <c r="J165994" i="1"/>
  <c r="J165978" i="1"/>
  <c r="J165962" i="1"/>
  <c r="J165906" i="1"/>
  <c r="J165890" i="1"/>
  <c r="J165874" i="1"/>
  <c r="J165858" i="1"/>
  <c r="J165850" i="1"/>
  <c r="J165802" i="1"/>
  <c r="J165786" i="1"/>
  <c r="J165762" i="1"/>
  <c r="J165746" i="1"/>
  <c r="J165730" i="1"/>
  <c r="J165706" i="1"/>
  <c r="J165698" i="1"/>
  <c r="J165690" i="1"/>
  <c r="J165682" i="1"/>
  <c r="J165674" i="1"/>
  <c r="J165666" i="1"/>
  <c r="J165658" i="1"/>
  <c r="J165650" i="1"/>
  <c r="J165642" i="1"/>
  <c r="J165634" i="1"/>
  <c r="J165626" i="1"/>
  <c r="J165618" i="1"/>
  <c r="J165594" i="1"/>
  <c r="J165586" i="1"/>
  <c r="J165578" i="1"/>
  <c r="J165570" i="1"/>
  <c r="J165562" i="1"/>
  <c r="J165554" i="1"/>
  <c r="J165546" i="1"/>
  <c r="J165538" i="1"/>
  <c r="J165530" i="1"/>
  <c r="J165522" i="1"/>
  <c r="J165514" i="1"/>
  <c r="J165506" i="1"/>
  <c r="J165498" i="1"/>
  <c r="J165490" i="1"/>
  <c r="J165482" i="1"/>
  <c r="J165474" i="1"/>
  <c r="J165466" i="1"/>
  <c r="J165458" i="1"/>
  <c r="J165450" i="1"/>
  <c r="J165442" i="1"/>
  <c r="J165434" i="1"/>
  <c r="J165426" i="1"/>
  <c r="J165418" i="1"/>
  <c r="J165410" i="1"/>
  <c r="J165402" i="1"/>
  <c r="J165394" i="1"/>
  <c r="J165386" i="1"/>
  <c r="J165378" i="1"/>
  <c r="J165370" i="1"/>
  <c r="J165362" i="1"/>
  <c r="J165354" i="1"/>
  <c r="J165346" i="1"/>
  <c r="J165338" i="1"/>
  <c r="J165330" i="1"/>
  <c r="J165322" i="1"/>
  <c r="J165290" i="1"/>
  <c r="J165282" i="1"/>
  <c r="J165274" i="1"/>
  <c r="J165266" i="1"/>
  <c r="J165258" i="1"/>
  <c r="J165250" i="1"/>
  <c r="J165242" i="1"/>
  <c r="J165234" i="1"/>
  <c r="J165226" i="1"/>
  <c r="J165218" i="1"/>
  <c r="J165210" i="1"/>
  <c r="J165202" i="1"/>
  <c r="J165186" i="1"/>
  <c r="J165178" i="1"/>
  <c r="J165162" i="1"/>
  <c r="J165154" i="1"/>
  <c r="J165146" i="1"/>
  <c r="J165138" i="1"/>
  <c r="J165106" i="1"/>
  <c r="J165098" i="1"/>
  <c r="J165058" i="1"/>
  <c r="J165050" i="1"/>
  <c r="J165026" i="1"/>
  <c r="J165010" i="1"/>
  <c r="J164994" i="1"/>
  <c r="J164970" i="1"/>
  <c r="J164954" i="1"/>
  <c r="J164946" i="1"/>
  <c r="J164914" i="1"/>
  <c r="J164882" i="1"/>
  <c r="J164874" i="1"/>
  <c r="J164866" i="1"/>
  <c r="J164858" i="1"/>
  <c r="J164850" i="1"/>
  <c r="J164842" i="1"/>
  <c r="J164834" i="1"/>
  <c r="J164826" i="1"/>
  <c r="J164818" i="1"/>
  <c r="J164810" i="1"/>
  <c r="J164802" i="1"/>
  <c r="J164794" i="1"/>
  <c r="J164698" i="1"/>
  <c r="J164690" i="1"/>
  <c r="J164682" i="1"/>
  <c r="J164674" i="1"/>
  <c r="J164666" i="1"/>
  <c r="J164658" i="1"/>
  <c r="J164650" i="1"/>
  <c r="J164642" i="1"/>
  <c r="J164634" i="1"/>
  <c r="J164626" i="1"/>
  <c r="J164618" i="1"/>
  <c r="J164610" i="1"/>
  <c r="J164602" i="1"/>
  <c r="J164594" i="1"/>
  <c r="J164586" i="1"/>
  <c r="J164578" i="1"/>
  <c r="J164570" i="1"/>
  <c r="J164562" i="1"/>
  <c r="J164554" i="1"/>
  <c r="J164546" i="1"/>
  <c r="J164538" i="1"/>
  <c r="J164530" i="1"/>
  <c r="J164522" i="1"/>
  <c r="J164514" i="1"/>
  <c r="J164506" i="1"/>
  <c r="J164498" i="1"/>
  <c r="J164490" i="1"/>
  <c r="J164482" i="1"/>
  <c r="J164474" i="1"/>
  <c r="J164466" i="1"/>
  <c r="J164458" i="1"/>
  <c r="J164450" i="1"/>
  <c r="J164434" i="1"/>
  <c r="J164426" i="1"/>
  <c r="J164410" i="1"/>
  <c r="J164402" i="1"/>
  <c r="J164394" i="1"/>
  <c r="J164386" i="1"/>
  <c r="J164378" i="1"/>
  <c r="J164370" i="1"/>
  <c r="J164362" i="1"/>
  <c r="J164354" i="1"/>
  <c r="J164346" i="1"/>
  <c r="J164338" i="1"/>
  <c r="J164330" i="1"/>
  <c r="J164322" i="1"/>
  <c r="J163970" i="1"/>
  <c r="J163954" i="1"/>
  <c r="J163914" i="1"/>
  <c r="J163906" i="1"/>
  <c r="J163898" i="1"/>
  <c r="J163890" i="1"/>
  <c r="J163730" i="1"/>
  <c r="J163722" i="1"/>
  <c r="J163706" i="1"/>
  <c r="J163674" i="1"/>
  <c r="J163650" i="1"/>
  <c r="J163634" i="1"/>
  <c r="J163618" i="1"/>
  <c r="J163610" i="1"/>
  <c r="J163594" i="1"/>
  <c r="J163586" i="1"/>
  <c r="J163562" i="1"/>
  <c r="J163410" i="1"/>
  <c r="J163402" i="1"/>
  <c r="J163394" i="1"/>
  <c r="J163386" i="1"/>
  <c r="J163378" i="1"/>
  <c r="J163370" i="1"/>
  <c r="J163362" i="1"/>
  <c r="J163354" i="1"/>
  <c r="J163346" i="1"/>
  <c r="J163338" i="1"/>
  <c r="J163330" i="1"/>
  <c r="J163322" i="1"/>
  <c r="J163314" i="1"/>
  <c r="J163306" i="1"/>
  <c r="J163298" i="1"/>
  <c r="J163290" i="1"/>
  <c r="J163282" i="1"/>
  <c r="J163274" i="1"/>
  <c r="J163266" i="1"/>
  <c r="J163258" i="1"/>
  <c r="J163250" i="1"/>
  <c r="J163242" i="1"/>
  <c r="J163234" i="1"/>
  <c r="J163226" i="1"/>
  <c r="J163218" i="1"/>
  <c r="J163210" i="1"/>
  <c r="J163202" i="1"/>
  <c r="J163194" i="1"/>
  <c r="J163186" i="1"/>
  <c r="J163178" i="1"/>
  <c r="J163170" i="1"/>
  <c r="J163162" i="1"/>
  <c r="J163154" i="1"/>
  <c r="J163146" i="1"/>
  <c r="J163138" i="1"/>
  <c r="J163130" i="1"/>
  <c r="J163122" i="1"/>
  <c r="J163114" i="1"/>
  <c r="J163106" i="1"/>
  <c r="J163098" i="1"/>
  <c r="J163090" i="1"/>
  <c r="J163082" i="1"/>
  <c r="J163074" i="1"/>
  <c r="J163066" i="1"/>
  <c r="J163058" i="1"/>
  <c r="J163042" i="1"/>
  <c r="J163034" i="1"/>
  <c r="J163026" i="1"/>
  <c r="J163018" i="1"/>
  <c r="J163010" i="1"/>
  <c r="J163002" i="1"/>
  <c r="J162994" i="1"/>
  <c r="J162986" i="1"/>
  <c r="J162978" i="1"/>
  <c r="J162970" i="1"/>
  <c r="J162962" i="1"/>
  <c r="J162954" i="1"/>
  <c r="J162946" i="1"/>
  <c r="J162938" i="1"/>
  <c r="J162930" i="1"/>
  <c r="J162922" i="1"/>
  <c r="J162914" i="1"/>
  <c r="J162858" i="1"/>
  <c r="J162786" i="1"/>
  <c r="J162770" i="1"/>
  <c r="J162738" i="1"/>
  <c r="J162730" i="1"/>
  <c r="J162714" i="1"/>
  <c r="J162666" i="1"/>
  <c r="J162642" i="1"/>
  <c r="J162634" i="1"/>
  <c r="J162626" i="1"/>
  <c r="J162618" i="1"/>
  <c r="J162610" i="1"/>
  <c r="J162602" i="1"/>
  <c r="J162594" i="1"/>
  <c r="J162586" i="1"/>
  <c r="J162578" i="1"/>
  <c r="J162570" i="1"/>
  <c r="J162562" i="1"/>
  <c r="J162554" i="1"/>
  <c r="J162546" i="1"/>
  <c r="J162538" i="1"/>
  <c r="J162530" i="1"/>
  <c r="J162522" i="1"/>
  <c r="J162514" i="1"/>
  <c r="J162442" i="1"/>
  <c r="J162434" i="1"/>
  <c r="J162426" i="1"/>
  <c r="J162418" i="1"/>
  <c r="J162410" i="1"/>
  <c r="J162402" i="1"/>
  <c r="J162394" i="1"/>
  <c r="J162386" i="1"/>
  <c r="J162378" i="1"/>
  <c r="J162370" i="1"/>
  <c r="J162362" i="1"/>
  <c r="J162354" i="1"/>
  <c r="J162330" i="1"/>
  <c r="J162322" i="1"/>
  <c r="J162306" i="1"/>
  <c r="J162298" i="1"/>
  <c r="J162290" i="1"/>
  <c r="J162282" i="1"/>
  <c r="J162274" i="1"/>
  <c r="J162266" i="1"/>
  <c r="J162258" i="1"/>
  <c r="J162250" i="1"/>
  <c r="J162242" i="1"/>
  <c r="J162234" i="1"/>
  <c r="J162226" i="1"/>
  <c r="J162218" i="1"/>
  <c r="J162210" i="1"/>
  <c r="J162202" i="1"/>
  <c r="J162194" i="1"/>
  <c r="J162186" i="1"/>
  <c r="J162178" i="1"/>
  <c r="J162170" i="1"/>
  <c r="J162162" i="1"/>
  <c r="J162154" i="1"/>
  <c r="J162146" i="1"/>
  <c r="J161962" i="1"/>
  <c r="J161938" i="1"/>
  <c r="J161930" i="1"/>
  <c r="J161922" i="1"/>
  <c r="J161906" i="1"/>
  <c r="J161890" i="1"/>
  <c r="J161810" i="1"/>
  <c r="J161802" i="1"/>
  <c r="J161786" i="1"/>
  <c r="J161762" i="1"/>
  <c r="J161738" i="1"/>
  <c r="J161714" i="1"/>
  <c r="J161698" i="1"/>
  <c r="J161682" i="1"/>
  <c r="J161634" i="1"/>
  <c r="J161626" i="1"/>
  <c r="J161618" i="1"/>
  <c r="J161610" i="1"/>
  <c r="J161602" i="1"/>
  <c r="J161594" i="1"/>
  <c r="J161586" i="1"/>
  <c r="J161578" i="1"/>
  <c r="J161570" i="1"/>
  <c r="J161562" i="1"/>
  <c r="J161554" i="1"/>
  <c r="J161546" i="1"/>
  <c r="J161538" i="1"/>
  <c r="J161530" i="1"/>
  <c r="J161522" i="1"/>
  <c r="J161514" i="1"/>
  <c r="J161506" i="1"/>
  <c r="J161498" i="1"/>
  <c r="J161490" i="1"/>
  <c r="J161482" i="1"/>
  <c r="J161474" i="1"/>
  <c r="J161466" i="1"/>
  <c r="J161458" i="1"/>
  <c r="J161450" i="1"/>
  <c r="J161442" i="1"/>
  <c r="J161434" i="1"/>
  <c r="J161426" i="1"/>
  <c r="J161418" i="1"/>
  <c r="J161410" i="1"/>
  <c r="J161402" i="1"/>
  <c r="J161394" i="1"/>
  <c r="J161386" i="1"/>
  <c r="J161378" i="1"/>
  <c r="J161370" i="1"/>
  <c r="J161362" i="1"/>
  <c r="J161354" i="1"/>
  <c r="J161346" i="1"/>
  <c r="J161338" i="1"/>
  <c r="J161330" i="1"/>
  <c r="J161322" i="1"/>
  <c r="J161314" i="1"/>
  <c r="J161306" i="1"/>
  <c r="J161298" i="1"/>
  <c r="J161290" i="1"/>
  <c r="J161282" i="1"/>
  <c r="J161274" i="1"/>
  <c r="J161266" i="1"/>
  <c r="J161258" i="1"/>
  <c r="J161242" i="1"/>
  <c r="J161234" i="1"/>
  <c r="J161226" i="1"/>
  <c r="J161218" i="1"/>
  <c r="J161210" i="1"/>
  <c r="J161202" i="1"/>
  <c r="J161194" i="1"/>
  <c r="J161186" i="1"/>
  <c r="J161178" i="1"/>
  <c r="J161170" i="1"/>
  <c r="J161162" i="1"/>
  <c r="J161154" i="1"/>
  <c r="J160930" i="1"/>
  <c r="J160866" i="1"/>
  <c r="J160858" i="1"/>
  <c r="J160850" i="1"/>
  <c r="J160834" i="1"/>
  <c r="J160810" i="1"/>
  <c r="J160802" i="1"/>
  <c r="J160794" i="1"/>
  <c r="J160786" i="1"/>
  <c r="J160778" i="1"/>
  <c r="J160770" i="1"/>
  <c r="J160762" i="1"/>
  <c r="J160754" i="1"/>
  <c r="J160746" i="1"/>
  <c r="J160738" i="1"/>
  <c r="J160730" i="1"/>
  <c r="J160722" i="1"/>
  <c r="J160714" i="1"/>
  <c r="J160706" i="1"/>
  <c r="J160698" i="1"/>
  <c r="J160690" i="1"/>
  <c r="J160682" i="1"/>
  <c r="J160674" i="1"/>
  <c r="J160666" i="1"/>
  <c r="J160658" i="1"/>
  <c r="J160650" i="1"/>
  <c r="J160642" i="1"/>
  <c r="J160634" i="1"/>
  <c r="J160626" i="1"/>
  <c r="J160618" i="1"/>
  <c r="J160610" i="1"/>
  <c r="J160602" i="1"/>
  <c r="J160594" i="1"/>
  <c r="J160586" i="1"/>
  <c r="J160578" i="1"/>
  <c r="J160538" i="1"/>
  <c r="J160530" i="1"/>
  <c r="J160522" i="1"/>
  <c r="J160514" i="1"/>
  <c r="J160450" i="1"/>
  <c r="J160434" i="1"/>
  <c r="J160426" i="1"/>
  <c r="J160418" i="1"/>
  <c r="J160410" i="1"/>
  <c r="J160402" i="1"/>
  <c r="J160394" i="1"/>
  <c r="J160386" i="1"/>
  <c r="J160378" i="1"/>
  <c r="J160370" i="1"/>
  <c r="J160362" i="1"/>
  <c r="J160354" i="1"/>
  <c r="J160346" i="1"/>
  <c r="J160338" i="1"/>
  <c r="J160330" i="1"/>
  <c r="J160322" i="1"/>
  <c r="J160314" i="1"/>
  <c r="J160306" i="1"/>
  <c r="J160298" i="1"/>
  <c r="J160290" i="1"/>
  <c r="J160282" i="1"/>
  <c r="J160274" i="1"/>
  <c r="J160266" i="1"/>
  <c r="J160258" i="1"/>
  <c r="J160250" i="1"/>
  <c r="J160242" i="1"/>
  <c r="J160234" i="1"/>
  <c r="J160226" i="1"/>
  <c r="J160218" i="1"/>
  <c r="J160210" i="1"/>
  <c r="J160202" i="1"/>
  <c r="J160194" i="1"/>
  <c r="J160186" i="1"/>
  <c r="J160178" i="1"/>
  <c r="J160170" i="1"/>
  <c r="J160162" i="1"/>
  <c r="J160154" i="1"/>
  <c r="J160146" i="1"/>
  <c r="J160138" i="1"/>
  <c r="J160130" i="1"/>
  <c r="J160122" i="1"/>
  <c r="J160114" i="1"/>
  <c r="J160106" i="1"/>
  <c r="J160098" i="1"/>
  <c r="J160090" i="1"/>
  <c r="J160066" i="1"/>
  <c r="J160058" i="1"/>
  <c r="J160042" i="1"/>
  <c r="J160034" i="1"/>
  <c r="J160018" i="1"/>
  <c r="J159874" i="1"/>
  <c r="J159866" i="1"/>
  <c r="J159826" i="1"/>
  <c r="J159802" i="1"/>
  <c r="J159762" i="1"/>
  <c r="J159754" i="1"/>
  <c r="J159714" i="1"/>
  <c r="J159690" i="1"/>
  <c r="J159682" i="1"/>
  <c r="J159674" i="1"/>
  <c r="J159666" i="1"/>
  <c r="J159658" i="1"/>
  <c r="J159650" i="1"/>
  <c r="J159642" i="1"/>
  <c r="J159634" i="1"/>
  <c r="J159626" i="1"/>
  <c r="J159618" i="1"/>
  <c r="J159610" i="1"/>
  <c r="J159602" i="1"/>
  <c r="J159594" i="1"/>
  <c r="J159586" i="1"/>
  <c r="J159578" i="1"/>
  <c r="J159570" i="1"/>
  <c r="J159562" i="1"/>
  <c r="J159554" i="1"/>
  <c r="J159546" i="1"/>
  <c r="J159538" i="1"/>
  <c r="J159530" i="1"/>
  <c r="J159522" i="1"/>
  <c r="J159514" i="1"/>
  <c r="J159506" i="1"/>
  <c r="J159498" i="1"/>
  <c r="J159490" i="1"/>
  <c r="J159482" i="1"/>
  <c r="J159474" i="1"/>
  <c r="J159466" i="1"/>
  <c r="J159458" i="1"/>
  <c r="J159450" i="1"/>
  <c r="J159442" i="1"/>
  <c r="J159434" i="1"/>
  <c r="J159426" i="1"/>
  <c r="J159418" i="1"/>
  <c r="J159410" i="1"/>
  <c r="J159402" i="1"/>
  <c r="J159386" i="1"/>
  <c r="J159378" i="1"/>
  <c r="J159370" i="1"/>
  <c r="J159362" i="1"/>
  <c r="J159354" i="1"/>
  <c r="J159346" i="1"/>
  <c r="J159338" i="1"/>
  <c r="J159330" i="1"/>
  <c r="J159322" i="1"/>
  <c r="J159314" i="1"/>
  <c r="J159306" i="1"/>
  <c r="J159298" i="1"/>
  <c r="J159290" i="1"/>
  <c r="J159282" i="1"/>
  <c r="J159274" i="1"/>
  <c r="J159266" i="1"/>
  <c r="J159258" i="1"/>
  <c r="J159250" i="1"/>
  <c r="J159242" i="1"/>
  <c r="J159234" i="1"/>
  <c r="J159226" i="1"/>
  <c r="J159218" i="1"/>
  <c r="J159122" i="1"/>
  <c r="J159114" i="1"/>
  <c r="J159090" i="1"/>
  <c r="J159082" i="1"/>
  <c r="J159066" i="1"/>
  <c r="J159058" i="1"/>
  <c r="J159042" i="1"/>
  <c r="J158874" i="1"/>
  <c r="J158866" i="1"/>
  <c r="J158858" i="1"/>
  <c r="J158802" i="1"/>
  <c r="J158786" i="1"/>
  <c r="J158770" i="1"/>
  <c r="J158754" i="1"/>
  <c r="J158746" i="1"/>
  <c r="J158738" i="1"/>
  <c r="J158714" i="1"/>
  <c r="J158618" i="1"/>
  <c r="J158610" i="1"/>
  <c r="J158602" i="1"/>
  <c r="J158594" i="1"/>
  <c r="J158586" i="1"/>
  <c r="J158578" i="1"/>
  <c r="J158570" i="1"/>
  <c r="J158562" i="1"/>
  <c r="J158554" i="1"/>
  <c r="J158546" i="1"/>
  <c r="J158538" i="1"/>
  <c r="J158530" i="1"/>
  <c r="J158522" i="1"/>
  <c r="J158514" i="1"/>
  <c r="J158506" i="1"/>
  <c r="J158498" i="1"/>
  <c r="J158490" i="1"/>
  <c r="J158482" i="1"/>
  <c r="J158474" i="1"/>
  <c r="J158466" i="1"/>
  <c r="J158458" i="1"/>
  <c r="J158450" i="1"/>
  <c r="J158442" i="1"/>
  <c r="J158434" i="1"/>
  <c r="J158362" i="1"/>
  <c r="J158354" i="1"/>
  <c r="J158346" i="1"/>
  <c r="J158338" i="1"/>
  <c r="J158330" i="1"/>
  <c r="J158322" i="1"/>
  <c r="J158314" i="1"/>
  <c r="J157202" i="1"/>
  <c r="J157186" i="1"/>
  <c r="J157178" i="1"/>
  <c r="J157170" i="1"/>
  <c r="J157162" i="1"/>
  <c r="J157154" i="1"/>
  <c r="J157146" i="1"/>
  <c r="J157138" i="1"/>
  <c r="J157130" i="1"/>
  <c r="J157122" i="1"/>
  <c r="J157114" i="1"/>
  <c r="J157106" i="1"/>
  <c r="J157098" i="1"/>
  <c r="J157090" i="1"/>
  <c r="J157082" i="1"/>
  <c r="J157074" i="1"/>
  <c r="J157066" i="1"/>
  <c r="J157058" i="1"/>
  <c r="J157050" i="1"/>
  <c r="J157042" i="1"/>
  <c r="J157034" i="1"/>
  <c r="J157026" i="1"/>
  <c r="J157018" i="1"/>
  <c r="J156954" i="1"/>
  <c r="J156946" i="1"/>
  <c r="J156930" i="1"/>
  <c r="J156914" i="1"/>
  <c r="J156906" i="1"/>
  <c r="J156898" i="1"/>
  <c r="J156874" i="1"/>
  <c r="J156858" i="1"/>
  <c r="J156842" i="1"/>
  <c r="J156810" i="1"/>
  <c r="J156794" i="1"/>
  <c r="J156786" i="1"/>
  <c r="J156778" i="1"/>
  <c r="J156746" i="1"/>
  <c r="J156698" i="1"/>
  <c r="J156682" i="1"/>
  <c r="J156674" i="1"/>
  <c r="J156666" i="1"/>
  <c r="J156658" i="1"/>
  <c r="J156650" i="1"/>
  <c r="J156642" i="1"/>
  <c r="J156634" i="1"/>
  <c r="J156626" i="1"/>
  <c r="J156618" i="1"/>
  <c r="J156610" i="1"/>
  <c r="J156602" i="1"/>
  <c r="J156594" i="1"/>
  <c r="J156586" i="1"/>
  <c r="J156578" i="1"/>
  <c r="J156570" i="1"/>
  <c r="J156562" i="1"/>
  <c r="J156554" i="1"/>
  <c r="J156546" i="1"/>
  <c r="J156538" i="1"/>
  <c r="J156530" i="1"/>
  <c r="J156522" i="1"/>
  <c r="J156514" i="1"/>
  <c r="J156506" i="1"/>
  <c r="J156498" i="1"/>
  <c r="J156490" i="1"/>
  <c r="J156482" i="1"/>
  <c r="J156474" i="1"/>
  <c r="J156466" i="1"/>
  <c r="J156458" i="1"/>
  <c r="J156450" i="1"/>
  <c r="J156442" i="1"/>
  <c r="J156434" i="1"/>
  <c r="J156426" i="1"/>
  <c r="J156418" i="1"/>
  <c r="J156410" i="1"/>
  <c r="J156402" i="1"/>
  <c r="J156394" i="1"/>
  <c r="J156386" i="1"/>
  <c r="J156378" i="1"/>
  <c r="J156362" i="1"/>
  <c r="J156338" i="1"/>
  <c r="J156330" i="1"/>
  <c r="J156290" i="1"/>
  <c r="J156250" i="1"/>
  <c r="J156226" i="1"/>
  <c r="J156202" i="1"/>
  <c r="J156194" i="1"/>
  <c r="J156186" i="1"/>
  <c r="J156178" i="1"/>
  <c r="J156170" i="1"/>
  <c r="J156162" i="1"/>
  <c r="J156154" i="1"/>
  <c r="J156146" i="1"/>
  <c r="J156138" i="1"/>
  <c r="J156130" i="1"/>
  <c r="J156122" i="1"/>
  <c r="J156114" i="1"/>
  <c r="J156106" i="1"/>
  <c r="J156098" i="1"/>
  <c r="J156090" i="1"/>
  <c r="J156082" i="1"/>
  <c r="J156074" i="1"/>
  <c r="J156066" i="1"/>
  <c r="J156058" i="1"/>
  <c r="J156050" i="1"/>
  <c r="J156042" i="1"/>
  <c r="J156034" i="1"/>
  <c r="J156026" i="1"/>
  <c r="J156018" i="1"/>
  <c r="J156010" i="1"/>
  <c r="J156002" i="1"/>
  <c r="J155994" i="1"/>
  <c r="J155986" i="1"/>
  <c r="J155978" i="1"/>
  <c r="J155970" i="1"/>
  <c r="J155962" i="1"/>
  <c r="J155954" i="1"/>
  <c r="J155946" i="1"/>
  <c r="J155938" i="1"/>
  <c r="J155930" i="1"/>
  <c r="J155922" i="1"/>
  <c r="J155914" i="1"/>
  <c r="J155906" i="1"/>
  <c r="J155898" i="1"/>
  <c r="J155890" i="1"/>
  <c r="J155834" i="1"/>
  <c r="J155810" i="1"/>
  <c r="J155802" i="1"/>
  <c r="J155778" i="1"/>
  <c r="J155762" i="1"/>
  <c r="J155754" i="1"/>
  <c r="J155730" i="1"/>
  <c r="J155690" i="1"/>
  <c r="J155666" i="1"/>
  <c r="J155658" i="1"/>
  <c r="J155650" i="1"/>
  <c r="J155642" i="1"/>
  <c r="J155634" i="1"/>
  <c r="J155626" i="1"/>
  <c r="J155618" i="1"/>
  <c r="J155610" i="1"/>
  <c r="J155602" i="1"/>
  <c r="J155594" i="1"/>
  <c r="J155586" i="1"/>
  <c r="J155578" i="1"/>
  <c r="J155570" i="1"/>
  <c r="J155562" i="1"/>
  <c r="J155554" i="1"/>
  <c r="J155546" i="1"/>
  <c r="J155538" i="1"/>
  <c r="J155530" i="1"/>
  <c r="J155522" i="1"/>
  <c r="J155514" i="1"/>
  <c r="J155506" i="1"/>
  <c r="J155498" i="1"/>
  <c r="J155490" i="1"/>
  <c r="J155482" i="1"/>
  <c r="J155474" i="1"/>
  <c r="J155466" i="1"/>
  <c r="J155458" i="1"/>
  <c r="J155314" i="1"/>
  <c r="J155306" i="1"/>
  <c r="J155298" i="1"/>
  <c r="J155290" i="1"/>
  <c r="J155282" i="1"/>
  <c r="J155274" i="1"/>
  <c r="J155266" i="1"/>
  <c r="J155258" i="1"/>
  <c r="J155250" i="1"/>
  <c r="J155242" i="1"/>
  <c r="J155234" i="1"/>
  <c r="J155130" i="1"/>
  <c r="J155122" i="1"/>
  <c r="J155114" i="1"/>
  <c r="J155106" i="1"/>
  <c r="J155098" i="1"/>
  <c r="J155090" i="1"/>
  <c r="J155082" i="1"/>
  <c r="J155074" i="1"/>
  <c r="J155066" i="1"/>
  <c r="J155058" i="1"/>
  <c r="J155050" i="1"/>
  <c r="J155042" i="1"/>
  <c r="J154922" i="1"/>
  <c r="J154914" i="1"/>
  <c r="J154906" i="1"/>
  <c r="J154890" i="1"/>
  <c r="J154874" i="1"/>
  <c r="J154866" i="1"/>
  <c r="J154850" i="1"/>
  <c r="J154434" i="1"/>
  <c r="J154394" i="1"/>
  <c r="J154378" i="1"/>
  <c r="J154362" i="1"/>
  <c r="J154298" i="1"/>
  <c r="J154258" i="1"/>
  <c r="J154242" i="1"/>
  <c r="J154218" i="1"/>
  <c r="J154210" i="1"/>
  <c r="J154202" i="1"/>
  <c r="J154194" i="1"/>
  <c r="J154186" i="1"/>
  <c r="J154178" i="1"/>
  <c r="J154170" i="1"/>
  <c r="J154162" i="1"/>
  <c r="J154154" i="1"/>
  <c r="J154146" i="1"/>
  <c r="J154138" i="1"/>
  <c r="J154130" i="1"/>
  <c r="J153906" i="1"/>
  <c r="J153898" i="1"/>
  <c r="J153890" i="1"/>
  <c r="J153882" i="1"/>
  <c r="J153874" i="1"/>
  <c r="J153866" i="1"/>
  <c r="J153858" i="1"/>
  <c r="J153850" i="1"/>
  <c r="J153842" i="1"/>
  <c r="J153834" i="1"/>
  <c r="J153826" i="1"/>
  <c r="J153818" i="1"/>
  <c r="J153778" i="1"/>
  <c r="J153770" i="1"/>
  <c r="J153762" i="1"/>
  <c r="J153754" i="1"/>
  <c r="J153746" i="1"/>
  <c r="J153738" i="1"/>
  <c r="J153730" i="1"/>
  <c r="J153722" i="1"/>
  <c r="J153714" i="1"/>
  <c r="J153706" i="1"/>
  <c r="J153698" i="1"/>
  <c r="J153690" i="1"/>
  <c r="J152810" i="1"/>
  <c r="J152802" i="1"/>
  <c r="J152794" i="1"/>
  <c r="J152786" i="1"/>
  <c r="J152778" i="1"/>
  <c r="J152762" i="1"/>
  <c r="J152754" i="1"/>
  <c r="J152746" i="1"/>
  <c r="J152738" i="1"/>
  <c r="J152730" i="1"/>
  <c r="J152722" i="1"/>
  <c r="J152442" i="1"/>
  <c r="J152434" i="1"/>
  <c r="J152426" i="1"/>
  <c r="J152418" i="1"/>
  <c r="J152410" i="1"/>
  <c r="J152402" i="1"/>
  <c r="J152394" i="1"/>
  <c r="J152386" i="1"/>
  <c r="J152378" i="1"/>
  <c r="J152370" i="1"/>
  <c r="J152362" i="1"/>
  <c r="J152354" i="1"/>
  <c r="J152338" i="1"/>
  <c r="J152322" i="1"/>
  <c r="J152314" i="1"/>
  <c r="J152290" i="1"/>
  <c r="J152274" i="1"/>
  <c r="J152258" i="1"/>
  <c r="J152234" i="1"/>
  <c r="J152202" i="1"/>
  <c r="J152194" i="1"/>
  <c r="J152170" i="1"/>
  <c r="J152042" i="1"/>
  <c r="J151978" i="1"/>
  <c r="J151754" i="1"/>
  <c r="J151746" i="1"/>
  <c r="J151738" i="1"/>
  <c r="J151730" i="1"/>
  <c r="J151722" i="1"/>
  <c r="J151714" i="1"/>
  <c r="J151706" i="1"/>
  <c r="J151698" i="1"/>
  <c r="J151690" i="1"/>
  <c r="J151682" i="1"/>
  <c r="J151674" i="1"/>
  <c r="J151666" i="1"/>
  <c r="J151290" i="1"/>
  <c r="J151282" i="1"/>
  <c r="J151274" i="1"/>
  <c r="J151266" i="1"/>
  <c r="J151258" i="1"/>
  <c r="J151250" i="1"/>
  <c r="J151242" i="1"/>
  <c r="J151234" i="1"/>
  <c r="J151226" i="1"/>
  <c r="J151218" i="1"/>
  <c r="J151210" i="1"/>
  <c r="J151202" i="1"/>
  <c r="J150370" i="1"/>
  <c r="J150362" i="1"/>
  <c r="J150354" i="1"/>
  <c r="J150346" i="1"/>
  <c r="J150338" i="1"/>
  <c r="J150330" i="1"/>
  <c r="J150322" i="1"/>
  <c r="J150314" i="1"/>
  <c r="J150306" i="1"/>
  <c r="J150298" i="1"/>
  <c r="J150282" i="1"/>
  <c r="J150274" i="1"/>
  <c r="J150266" i="1"/>
  <c r="J150258" i="1"/>
  <c r="J150250" i="1"/>
  <c r="J150242" i="1"/>
  <c r="J150234" i="1"/>
  <c r="J150226" i="1"/>
  <c r="J150218" i="1"/>
  <c r="J150210" i="1"/>
  <c r="J150114" i="1"/>
  <c r="J150098" i="1"/>
  <c r="J150082" i="1"/>
  <c r="J150074" i="1"/>
  <c r="J150050" i="1"/>
  <c r="J149802" i="1"/>
  <c r="J149794" i="1"/>
  <c r="J149770" i="1"/>
  <c r="J149738" i="1"/>
  <c r="J149730" i="1"/>
  <c r="J149658" i="1"/>
  <c r="J149626" i="1"/>
  <c r="J149618" i="1"/>
  <c r="J149594" i="1"/>
  <c r="J149570" i="1"/>
  <c r="J149562" i="1"/>
  <c r="J149554" i="1"/>
  <c r="J149546" i="1"/>
  <c r="J149538" i="1"/>
  <c r="J149530" i="1"/>
  <c r="J149522" i="1"/>
  <c r="J149514" i="1"/>
  <c r="J149506" i="1"/>
  <c r="J149498" i="1"/>
  <c r="J149490" i="1"/>
  <c r="J149482" i="1"/>
  <c r="J149474" i="1"/>
  <c r="J149466" i="1"/>
  <c r="J149458" i="1"/>
  <c r="J149450" i="1"/>
  <c r="J149442" i="1"/>
  <c r="J149434" i="1"/>
  <c r="J149426" i="1"/>
  <c r="J149418" i="1"/>
  <c r="J149410" i="1"/>
  <c r="J149402" i="1"/>
  <c r="J149394" i="1"/>
  <c r="J149386" i="1"/>
  <c r="J149378" i="1"/>
  <c r="J149370" i="1"/>
  <c r="J149362" i="1"/>
  <c r="J149354" i="1"/>
  <c r="J149346" i="1"/>
  <c r="J149338" i="1"/>
  <c r="J149330" i="1"/>
  <c r="J149322" i="1"/>
  <c r="J149314" i="1"/>
  <c r="J149306" i="1"/>
  <c r="J149298" i="1"/>
  <c r="J149170" i="1"/>
  <c r="J149162" i="1"/>
  <c r="J149154" i="1"/>
  <c r="J149146" i="1"/>
  <c r="J149138" i="1"/>
  <c r="J149122" i="1"/>
  <c r="J149114" i="1"/>
  <c r="J149106" i="1"/>
  <c r="J149098" i="1"/>
  <c r="J149090" i="1"/>
  <c r="J149082" i="1"/>
  <c r="J149074" i="1"/>
  <c r="J149066" i="1"/>
  <c r="J149058" i="1"/>
  <c r="J149050" i="1"/>
  <c r="J149042" i="1"/>
  <c r="J149034" i="1"/>
  <c r="J149026" i="1"/>
  <c r="J149018" i="1"/>
  <c r="J149010" i="1"/>
  <c r="J149002" i="1"/>
  <c r="J148994" i="1"/>
  <c r="J148986" i="1"/>
  <c r="J148970" i="1"/>
  <c r="J148954" i="1"/>
  <c r="J148938" i="1"/>
  <c r="J148930" i="1"/>
  <c r="J148906" i="1"/>
  <c r="J148890" i="1"/>
  <c r="J148610" i="1"/>
  <c r="J148602" i="1"/>
  <c r="J148578" i="1"/>
  <c r="J148546" i="1"/>
  <c r="J148538" i="1"/>
  <c r="J148522" i="1"/>
  <c r="J148482" i="1"/>
  <c r="J148466" i="1"/>
  <c r="J148458" i="1"/>
  <c r="J148362" i="1"/>
  <c r="J148354" i="1"/>
  <c r="J148346" i="1"/>
  <c r="J148338" i="1"/>
  <c r="J148330" i="1"/>
  <c r="J148322" i="1"/>
  <c r="J148314" i="1"/>
  <c r="J148306" i="1"/>
  <c r="J148298" i="1"/>
  <c r="J148290" i="1"/>
  <c r="J148282" i="1"/>
  <c r="J148274" i="1"/>
  <c r="J147794" i="1"/>
  <c r="J147786" i="1"/>
  <c r="J147778" i="1"/>
  <c r="J147770" i="1"/>
  <c r="J147762" i="1"/>
  <c r="J147754" i="1"/>
  <c r="J147746" i="1"/>
  <c r="J147738" i="1"/>
  <c r="J147730" i="1"/>
  <c r="J147722" i="1"/>
  <c r="J147714" i="1"/>
  <c r="J147706" i="1"/>
  <c r="J147698" i="1"/>
  <c r="J147690" i="1"/>
  <c r="J147682" i="1"/>
  <c r="J147674" i="1"/>
  <c r="J147666" i="1"/>
  <c r="J147658" i="1"/>
  <c r="J147650" i="1"/>
  <c r="J147642" i="1"/>
  <c r="J147634" i="1"/>
  <c r="J147626" i="1"/>
  <c r="J147618" i="1"/>
  <c r="J147610" i="1"/>
  <c r="J147602" i="1"/>
  <c r="J147594" i="1"/>
  <c r="J147586" i="1"/>
  <c r="J147578" i="1"/>
  <c r="J147570" i="1"/>
  <c r="J147554" i="1"/>
  <c r="J147546" i="1"/>
  <c r="J147538" i="1"/>
  <c r="J147530" i="1"/>
  <c r="J147522" i="1"/>
  <c r="J147514" i="1"/>
  <c r="J147378" i="1"/>
  <c r="J147370" i="1"/>
  <c r="J147362" i="1"/>
  <c r="J147354" i="1"/>
  <c r="J147346" i="1"/>
  <c r="J147338" i="1"/>
  <c r="J147330" i="1"/>
  <c r="J147322" i="1"/>
  <c r="J147314" i="1"/>
  <c r="J147306" i="1"/>
  <c r="J147298" i="1"/>
  <c r="J147290" i="1"/>
  <c r="J147274" i="1"/>
  <c r="J147258" i="1"/>
  <c r="J147242" i="1"/>
  <c r="J147234" i="1"/>
  <c r="J147210" i="1"/>
  <c r="J147194" i="1"/>
  <c r="J147170" i="1"/>
  <c r="J147162" i="1"/>
  <c r="J147138" i="1"/>
  <c r="J147106" i="1"/>
  <c r="J147098" i="1"/>
  <c r="J147018" i="1"/>
  <c r="J147002" i="1"/>
  <c r="J146954" i="1"/>
  <c r="J146938" i="1"/>
  <c r="J146906" i="1"/>
  <c r="J146898" i="1"/>
  <c r="J146890" i="1"/>
  <c r="J146882" i="1"/>
  <c r="J146874" i="1"/>
  <c r="J146866" i="1"/>
  <c r="J146858" i="1"/>
  <c r="J146850" i="1"/>
  <c r="J146842" i="1"/>
  <c r="J146834" i="1"/>
  <c r="J146826" i="1"/>
  <c r="J146818" i="1"/>
  <c r="J146810" i="1"/>
  <c r="J146802" i="1"/>
  <c r="J146794" i="1"/>
  <c r="J146786" i="1"/>
  <c r="J146778" i="1"/>
  <c r="J146770" i="1"/>
  <c r="J146762" i="1"/>
  <c r="J146754" i="1"/>
  <c r="J146746" i="1"/>
  <c r="J146738" i="1"/>
  <c r="J146730" i="1"/>
  <c r="J146722" i="1"/>
  <c r="J146714" i="1"/>
  <c r="J146706" i="1"/>
  <c r="J146698" i="1"/>
  <c r="J146690" i="1"/>
  <c r="J146682" i="1"/>
  <c r="J146674" i="1"/>
  <c r="J146666" i="1"/>
  <c r="J146658" i="1"/>
  <c r="J146650" i="1"/>
  <c r="J146642" i="1"/>
  <c r="J146634" i="1"/>
  <c r="J146626" i="1"/>
  <c r="J146554" i="1"/>
  <c r="J146546" i="1"/>
  <c r="J146538" i="1"/>
  <c r="J146530" i="1"/>
  <c r="J146522" i="1"/>
  <c r="J146506" i="1"/>
  <c r="J146498" i="1"/>
  <c r="J146490" i="1"/>
  <c r="J146482" i="1"/>
  <c r="J146474" i="1"/>
  <c r="J146466" i="1"/>
  <c r="J146434" i="1"/>
  <c r="J146426" i="1"/>
  <c r="J146418" i="1"/>
  <c r="J146410" i="1"/>
  <c r="J146402" i="1"/>
  <c r="J146394" i="1"/>
  <c r="J146386" i="1"/>
  <c r="J146378" i="1"/>
  <c r="J146370" i="1"/>
  <c r="J146362" i="1"/>
  <c r="J146354" i="1"/>
  <c r="J146346" i="1"/>
  <c r="J146330" i="1"/>
  <c r="J146314" i="1"/>
  <c r="J146298" i="1"/>
  <c r="J146290" i="1"/>
  <c r="J146266" i="1"/>
  <c r="J146250" i="1"/>
  <c r="J146226" i="1"/>
  <c r="J146218" i="1"/>
  <c r="J146194" i="1"/>
  <c r="J146162" i="1"/>
  <c r="J146154" i="1"/>
  <c r="J146138" i="1"/>
  <c r="J146122" i="1"/>
  <c r="J146098" i="1"/>
  <c r="J146074" i="1"/>
  <c r="J146058" i="1"/>
  <c r="J146050" i="1"/>
  <c r="J146042" i="1"/>
  <c r="J146034" i="1"/>
  <c r="J146026" i="1"/>
  <c r="J146018" i="1"/>
  <c r="J146010" i="1"/>
  <c r="J146002" i="1"/>
  <c r="J145994" i="1"/>
  <c r="J145986" i="1"/>
  <c r="J145978" i="1"/>
  <c r="J145970" i="1"/>
  <c r="J145962" i="1"/>
  <c r="J145954" i="1"/>
  <c r="J145946" i="1"/>
  <c r="J145938" i="1"/>
  <c r="J145930" i="1"/>
  <c r="J145922" i="1"/>
  <c r="J145914" i="1"/>
  <c r="J145906" i="1"/>
  <c r="J145898" i="1"/>
  <c r="J145890" i="1"/>
  <c r="J145882" i="1"/>
  <c r="J145874" i="1"/>
  <c r="J145866" i="1"/>
  <c r="J145858" i="1"/>
  <c r="J145850" i="1"/>
  <c r="J145842" i="1"/>
  <c r="J145834" i="1"/>
  <c r="J145826" i="1"/>
  <c r="J145818" i="1"/>
  <c r="J145810" i="1"/>
  <c r="J145802" i="1"/>
  <c r="J145794" i="1"/>
  <c r="J145786" i="1"/>
  <c r="J145778" i="1"/>
  <c r="J145770" i="1"/>
  <c r="J145762" i="1"/>
  <c r="J145754" i="1"/>
  <c r="J145746" i="1"/>
  <c r="J145738" i="1"/>
  <c r="J145730" i="1"/>
  <c r="J145714" i="1"/>
  <c r="J145706" i="1"/>
  <c r="J145698" i="1"/>
  <c r="J145690" i="1"/>
  <c r="J145682" i="1"/>
  <c r="J145674" i="1"/>
  <c r="J145666" i="1"/>
  <c r="J145658" i="1"/>
  <c r="J145650" i="1"/>
  <c r="J145642" i="1"/>
  <c r="J145634" i="1"/>
  <c r="J145626" i="1"/>
  <c r="J145618" i="1"/>
  <c r="J145610" i="1"/>
  <c r="J145602" i="1"/>
  <c r="J145594" i="1"/>
  <c r="J145586" i="1"/>
  <c r="J145578" i="1"/>
  <c r="J145562" i="1"/>
  <c r="J145546" i="1"/>
  <c r="J145530" i="1"/>
  <c r="J145522" i="1"/>
  <c r="J145498" i="1"/>
  <c r="J145482" i="1"/>
  <c r="J145458" i="1"/>
  <c r="J145450" i="1"/>
  <c r="J145426" i="1"/>
  <c r="J145394" i="1"/>
  <c r="J145386" i="1"/>
  <c r="J145282" i="1"/>
  <c r="J145242" i="1"/>
  <c r="J145218" i="1"/>
  <c r="J145194" i="1"/>
  <c r="J145186" i="1"/>
  <c r="J145178" i="1"/>
  <c r="J145170" i="1"/>
  <c r="J145162" i="1"/>
  <c r="J145154" i="1"/>
  <c r="J145146" i="1"/>
  <c r="J145138" i="1"/>
  <c r="J145130" i="1"/>
  <c r="J145122" i="1"/>
  <c r="J145114" i="1"/>
  <c r="J145106" i="1"/>
  <c r="J145098" i="1"/>
  <c r="J145090" i="1"/>
  <c r="J145082" i="1"/>
  <c r="J145074" i="1"/>
  <c r="J145066" i="1"/>
  <c r="J145058" i="1"/>
  <c r="J145050" i="1"/>
  <c r="J145042" i="1"/>
  <c r="J145034" i="1"/>
  <c r="J145026" i="1"/>
  <c r="J145018" i="1"/>
  <c r="J145010" i="1"/>
  <c r="J144634" i="1"/>
  <c r="J144626" i="1"/>
  <c r="J144618" i="1"/>
  <c r="J144610" i="1"/>
  <c r="J144602" i="1"/>
  <c r="J144594" i="1"/>
  <c r="J144586" i="1"/>
  <c r="J144578" i="1"/>
  <c r="J144570" i="1"/>
  <c r="J144562" i="1"/>
  <c r="J144554" i="1"/>
  <c r="J144546" i="1"/>
  <c r="J144538" i="1"/>
  <c r="J144530" i="1"/>
  <c r="J144522" i="1"/>
  <c r="J144514" i="1"/>
  <c r="J144506" i="1"/>
  <c r="J144490" i="1"/>
  <c r="J144482" i="1"/>
  <c r="J144474" i="1"/>
  <c r="J144466" i="1"/>
  <c r="J144458" i="1"/>
  <c r="J144450" i="1"/>
  <c r="J144442" i="1"/>
  <c r="J144434" i="1"/>
  <c r="J144426" i="1"/>
  <c r="J144418" i="1"/>
  <c r="J144410" i="1"/>
  <c r="J144402" i="1"/>
  <c r="J144394" i="1"/>
  <c r="J144386" i="1"/>
  <c r="J144378" i="1"/>
  <c r="J144370" i="1"/>
  <c r="J144362" i="1"/>
  <c r="J144354" i="1"/>
  <c r="J144338" i="1"/>
  <c r="J144322" i="1"/>
  <c r="J144306" i="1"/>
  <c r="J144298" i="1"/>
  <c r="J144274" i="1"/>
  <c r="J144258" i="1"/>
  <c r="J144234" i="1"/>
  <c r="J144226" i="1"/>
  <c r="J144202" i="1"/>
  <c r="J144170" i="1"/>
  <c r="J144162" i="1"/>
  <c r="J143970" i="1"/>
  <c r="J143962" i="1"/>
  <c r="J143938" i="1"/>
  <c r="J143898" i="1"/>
  <c r="J143882" i="1"/>
  <c r="J143874" i="1"/>
  <c r="J143866" i="1"/>
  <c r="J143858" i="1"/>
  <c r="J143850" i="1"/>
  <c r="J143842" i="1"/>
  <c r="J143834" i="1"/>
  <c r="J143826" i="1"/>
  <c r="J143818" i="1"/>
  <c r="J143810" i="1"/>
  <c r="J143802" i="1"/>
  <c r="J143794" i="1"/>
  <c r="J143698" i="1"/>
  <c r="J143690" i="1"/>
  <c r="J143682" i="1"/>
  <c r="J143674" i="1"/>
  <c r="J143666" i="1"/>
  <c r="J143658" i="1"/>
  <c r="J143650" i="1"/>
  <c r="J143642" i="1"/>
  <c r="J143634" i="1"/>
  <c r="J143626" i="1"/>
  <c r="J143618" i="1"/>
  <c r="J143610" i="1"/>
  <c r="J143602" i="1"/>
  <c r="J143594" i="1"/>
  <c r="J143586" i="1"/>
  <c r="J143578" i="1"/>
  <c r="J143570" i="1"/>
  <c r="J143562" i="1"/>
  <c r="J143554" i="1"/>
  <c r="J143546" i="1"/>
  <c r="J143538" i="1"/>
  <c r="J143530" i="1"/>
  <c r="J143522" i="1"/>
  <c r="J143514" i="1"/>
  <c r="J143506" i="1"/>
  <c r="J143498" i="1"/>
  <c r="J143490" i="1"/>
  <c r="J143482" i="1"/>
  <c r="J143474" i="1"/>
  <c r="J143458" i="1"/>
  <c r="J143450" i="1"/>
  <c r="J143442" i="1"/>
  <c r="J143434" i="1"/>
  <c r="J143426" i="1"/>
  <c r="J143418" i="1"/>
  <c r="J143410" i="1"/>
  <c r="J143402" i="1"/>
  <c r="J143394" i="1"/>
  <c r="J143386" i="1"/>
  <c r="J143378" i="1"/>
  <c r="J143370" i="1"/>
  <c r="J143362" i="1"/>
  <c r="J143354" i="1"/>
  <c r="J143346" i="1"/>
  <c r="J143338" i="1"/>
  <c r="J143330" i="1"/>
  <c r="J143322" i="1"/>
  <c r="J143306" i="1"/>
  <c r="J143290" i="1"/>
  <c r="J143274" i="1"/>
  <c r="J143266" i="1"/>
  <c r="J143242" i="1"/>
  <c r="J143226" i="1"/>
  <c r="J143202" i="1"/>
  <c r="J143194" i="1"/>
  <c r="J143170" i="1"/>
  <c r="J143138" i="1"/>
  <c r="J143130" i="1"/>
  <c r="J143026" i="1"/>
  <c r="J143018" i="1"/>
  <c r="J142994" i="1"/>
  <c r="J142978" i="1"/>
  <c r="J142962" i="1"/>
  <c r="J142954" i="1"/>
  <c r="J142938" i="1"/>
  <c r="J142930" i="1"/>
  <c r="J142922" i="1"/>
  <c r="J142914" i="1"/>
  <c r="J142906" i="1"/>
  <c r="J142898" i="1"/>
  <c r="J142890" i="1"/>
  <c r="J142882" i="1"/>
  <c r="J142874" i="1"/>
  <c r="J142866" i="1"/>
  <c r="J142858" i="1"/>
  <c r="J142850" i="1"/>
  <c r="J142842" i="1"/>
  <c r="J142834" i="1"/>
  <c r="J142826" i="1"/>
  <c r="J142818" i="1"/>
  <c r="J142810" i="1"/>
  <c r="J142802" i="1"/>
  <c r="J142794" i="1"/>
  <c r="J142786" i="1"/>
  <c r="J142778" i="1"/>
  <c r="J142770" i="1"/>
  <c r="J142762" i="1"/>
  <c r="J142754" i="1"/>
  <c r="J142746" i="1"/>
  <c r="J142738" i="1"/>
  <c r="J142730" i="1"/>
  <c r="J142722" i="1"/>
  <c r="J142714" i="1"/>
  <c r="J142706" i="1"/>
  <c r="J142698" i="1"/>
  <c r="J142690" i="1"/>
  <c r="J142682" i="1"/>
  <c r="J142674" i="1"/>
  <c r="J142666" i="1"/>
  <c r="J142658" i="1"/>
  <c r="J142650" i="1"/>
  <c r="J142642" i="1"/>
  <c r="J142634" i="1"/>
  <c r="J142626" i="1"/>
  <c r="J142618" i="1"/>
  <c r="J142602" i="1"/>
  <c r="J142594" i="1"/>
  <c r="J142586" i="1"/>
  <c r="J142578" i="1"/>
  <c r="J142570" i="1"/>
  <c r="J142562" i="1"/>
  <c r="J142554" i="1"/>
  <c r="J142546" i="1"/>
  <c r="J142538" i="1"/>
  <c r="J142530" i="1"/>
  <c r="J142522" i="1"/>
  <c r="J142514" i="1"/>
  <c r="J142506" i="1"/>
  <c r="J142498" i="1"/>
  <c r="J142490" i="1"/>
  <c r="J142482" i="1"/>
  <c r="J142474" i="1"/>
  <c r="J142466" i="1"/>
  <c r="J142362" i="1"/>
  <c r="J142346" i="1"/>
  <c r="J142338" i="1"/>
  <c r="J142314" i="1"/>
  <c r="J142298" i="1"/>
  <c r="J142282" i="1"/>
  <c r="J142082" i="1"/>
  <c r="J142074" i="1"/>
  <c r="J142050" i="1"/>
  <c r="J142018" i="1"/>
  <c r="J142010" i="1"/>
  <c r="J141906" i="1"/>
  <c r="J141898" i="1"/>
  <c r="J141874" i="1"/>
  <c r="J141842" i="1"/>
  <c r="J141834" i="1"/>
  <c r="J141818" i="1"/>
  <c r="J141810" i="1"/>
  <c r="J141802" i="1"/>
  <c r="J141794" i="1"/>
  <c r="J141786" i="1"/>
  <c r="J141778" i="1"/>
  <c r="J141770" i="1"/>
  <c r="J141762" i="1"/>
  <c r="J141754" i="1"/>
  <c r="J141746" i="1"/>
  <c r="J141738" i="1"/>
  <c r="J141730" i="1"/>
  <c r="J141658" i="1"/>
  <c r="J141650" i="1"/>
  <c r="J141642" i="1"/>
  <c r="J141634" i="1"/>
  <c r="J141626" i="1"/>
  <c r="J141618" i="1"/>
  <c r="J141610" i="1"/>
  <c r="J141602" i="1"/>
  <c r="J141594" i="1"/>
  <c r="J141586" i="1"/>
  <c r="J141578" i="1"/>
  <c r="J141570" i="1"/>
  <c r="J141562" i="1"/>
  <c r="J141554" i="1"/>
  <c r="J141546" i="1"/>
  <c r="J141538" i="1"/>
  <c r="J141530" i="1"/>
  <c r="J141522" i="1"/>
  <c r="J141514" i="1"/>
  <c r="J141506" i="1"/>
  <c r="J141498" i="1"/>
  <c r="J141490" i="1"/>
  <c r="J141482" i="1"/>
  <c r="J141474" i="1"/>
  <c r="J141378" i="1"/>
  <c r="J141370" i="1"/>
  <c r="J141362" i="1"/>
  <c r="J141354" i="1"/>
  <c r="J141346" i="1"/>
  <c r="J141330" i="1"/>
  <c r="J141322" i="1"/>
  <c r="J141314" i="1"/>
  <c r="J141306" i="1"/>
  <c r="J141298" i="1"/>
  <c r="J141290" i="1"/>
  <c r="J141282" i="1"/>
  <c r="J141274" i="1"/>
  <c r="J141266" i="1"/>
  <c r="J141258" i="1"/>
  <c r="J141250" i="1"/>
  <c r="J141242" i="1"/>
  <c r="J141234" i="1"/>
  <c r="J141226" i="1"/>
  <c r="J141218" i="1"/>
  <c r="J141210" i="1"/>
  <c r="J141202" i="1"/>
  <c r="J141194" i="1"/>
  <c r="J141178" i="1"/>
  <c r="J141170" i="1"/>
  <c r="J141162" i="1"/>
  <c r="J141154" i="1"/>
  <c r="J141122" i="1"/>
  <c r="J141098" i="1"/>
  <c r="J141002" i="1"/>
  <c r="J140986" i="1"/>
  <c r="J140962" i="1"/>
  <c r="J140930" i="1"/>
  <c r="J140906" i="1"/>
  <c r="J140890" i="1"/>
  <c r="J140866" i="1"/>
  <c r="J140842" i="1"/>
  <c r="J140834" i="1"/>
  <c r="J140722" i="1"/>
  <c r="J140714" i="1"/>
  <c r="J140706" i="1"/>
  <c r="J140698" i="1"/>
  <c r="J140690" i="1"/>
  <c r="J140682" i="1"/>
  <c r="J140674" i="1"/>
  <c r="J140666" i="1"/>
  <c r="J140658" i="1"/>
  <c r="J140650" i="1"/>
  <c r="J140642" i="1"/>
  <c r="J140634" i="1"/>
  <c r="J140506" i="1"/>
  <c r="J140498" i="1"/>
  <c r="J140490" i="1"/>
  <c r="J140482" i="1"/>
  <c r="J140474" i="1"/>
  <c r="J140466" i="1"/>
  <c r="J140458" i="1"/>
  <c r="J140450" i="1"/>
  <c r="J140442" i="1"/>
  <c r="J140434" i="1"/>
  <c r="J140426" i="1"/>
  <c r="J140418" i="1"/>
  <c r="J140410" i="1"/>
  <c r="J140402" i="1"/>
  <c r="J140394" i="1"/>
  <c r="J140386" i="1"/>
  <c r="J140378" i="1"/>
  <c r="J140370" i="1"/>
  <c r="J140362" i="1"/>
  <c r="J140354" i="1"/>
  <c r="J140346" i="1"/>
  <c r="J140338" i="1"/>
  <c r="J140330" i="1"/>
  <c r="J140322" i="1"/>
  <c r="J140314" i="1"/>
  <c r="J140306" i="1"/>
  <c r="J140298" i="1"/>
  <c r="J140290" i="1"/>
  <c r="J140282" i="1"/>
  <c r="J140274" i="1"/>
  <c r="J140266" i="1"/>
  <c r="J140258" i="1"/>
  <c r="J140250" i="1"/>
  <c r="J140242" i="1"/>
  <c r="J140234" i="1"/>
  <c r="J140226" i="1"/>
  <c r="J140218" i="1"/>
  <c r="J140210" i="1"/>
  <c r="J140202" i="1"/>
  <c r="J140194" i="1"/>
  <c r="J140186" i="1"/>
  <c r="J140178" i="1"/>
  <c r="J140170" i="1"/>
  <c r="J140162" i="1"/>
  <c r="J140154" i="1"/>
  <c r="J140146" i="1"/>
  <c r="J140138" i="1"/>
  <c r="J140130" i="1"/>
  <c r="J140122" i="1"/>
  <c r="J140114" i="1"/>
  <c r="J140106" i="1"/>
  <c r="J140098" i="1"/>
  <c r="J140090" i="1"/>
  <c r="J140074" i="1"/>
  <c r="J140066" i="1"/>
  <c r="J139954" i="1"/>
  <c r="J139922" i="1"/>
  <c r="J139906" i="1"/>
  <c r="J139898" i="1"/>
  <c r="J139874" i="1"/>
  <c r="J139850" i="1"/>
  <c r="J139802" i="1"/>
  <c r="J139690" i="1"/>
  <c r="J139682" i="1"/>
  <c r="J139674" i="1"/>
  <c r="J139666" i="1"/>
  <c r="J139658" i="1"/>
  <c r="J139650" i="1"/>
  <c r="J139642" i="1"/>
  <c r="J139634" i="1"/>
  <c r="J139626" i="1"/>
  <c r="J139618" i="1"/>
  <c r="J139610" i="1"/>
  <c r="J139602" i="1"/>
  <c r="J139594" i="1"/>
  <c r="J139586" i="1"/>
  <c r="J139578" i="1"/>
  <c r="J139570" i="1"/>
  <c r="J139562" i="1"/>
  <c r="J139554" i="1"/>
  <c r="J139546" i="1"/>
  <c r="J139538" i="1"/>
  <c r="J139530" i="1"/>
  <c r="J139522" i="1"/>
  <c r="J139514" i="1"/>
  <c r="J139506" i="1"/>
  <c r="J139498" i="1"/>
  <c r="J139490" i="1"/>
  <c r="J139482" i="1"/>
  <c r="J139474" i="1"/>
  <c r="J139466" i="1"/>
  <c r="J139458" i="1"/>
  <c r="J139450" i="1"/>
  <c r="J139442" i="1"/>
  <c r="J139434" i="1"/>
  <c r="J139426" i="1"/>
  <c r="J139418" i="1"/>
  <c r="J139410" i="1"/>
  <c r="J139402" i="1"/>
  <c r="J139394" i="1"/>
  <c r="J139386" i="1"/>
  <c r="J139378" i="1"/>
  <c r="J139370" i="1"/>
  <c r="J139362" i="1"/>
  <c r="J139354" i="1"/>
  <c r="J139346" i="1"/>
  <c r="J139338" i="1"/>
  <c r="J139330" i="1"/>
  <c r="J139322" i="1"/>
  <c r="J139314" i="1"/>
  <c r="J139210" i="1"/>
  <c r="J139202" i="1"/>
  <c r="J139194" i="1"/>
  <c r="J139186" i="1"/>
  <c r="J139178" i="1"/>
  <c r="J139170" i="1"/>
  <c r="J139162" i="1"/>
  <c r="J139154" i="1"/>
  <c r="J139146" i="1"/>
  <c r="J139138" i="1"/>
  <c r="J139130" i="1"/>
  <c r="J139122" i="1"/>
  <c r="J139114" i="1"/>
  <c r="J139090" i="1"/>
  <c r="J139082" i="1"/>
  <c r="J139074" i="1"/>
  <c r="J139066" i="1"/>
  <c r="J139058" i="1"/>
  <c r="J139050" i="1"/>
  <c r="J139026" i="1"/>
  <c r="J139010" i="1"/>
  <c r="J139002" i="1"/>
  <c r="J138970" i="1"/>
  <c r="J138962" i="1"/>
  <c r="J138938" i="1"/>
  <c r="J138834" i="1"/>
  <c r="J138786" i="1"/>
  <c r="J138770" i="1"/>
  <c r="J138634" i="1"/>
  <c r="J138626" i="1"/>
  <c r="J138618" i="1"/>
  <c r="J138610" i="1"/>
  <c r="J138602" i="1"/>
  <c r="J138594" i="1"/>
  <c r="J138586" i="1"/>
  <c r="J138578" i="1"/>
  <c r="J138570" i="1"/>
  <c r="J138562" i="1"/>
  <c r="J138554" i="1"/>
  <c r="J138546" i="1"/>
  <c r="J138538" i="1"/>
  <c r="J138530" i="1"/>
  <c r="J138522" i="1"/>
  <c r="J138514" i="1"/>
  <c r="J138506" i="1"/>
  <c r="J138498" i="1"/>
  <c r="J138490" i="1"/>
  <c r="J138482" i="1"/>
  <c r="J138474" i="1"/>
  <c r="J138466" i="1"/>
  <c r="J138458" i="1"/>
  <c r="J138450" i="1"/>
  <c r="J138442" i="1"/>
  <c r="J138434" i="1"/>
  <c r="J138426" i="1"/>
  <c r="J138418" i="1"/>
  <c r="J138410" i="1"/>
  <c r="J138402" i="1"/>
  <c r="J138394" i="1"/>
  <c r="J138386" i="1"/>
  <c r="J138378" i="1"/>
  <c r="J138370" i="1"/>
  <c r="J138362" i="1"/>
  <c r="J138354" i="1"/>
  <c r="J138346" i="1"/>
  <c r="J138330" i="1"/>
  <c r="J138322" i="1"/>
  <c r="J138314" i="1"/>
  <c r="J138306" i="1"/>
  <c r="J138298" i="1"/>
  <c r="J138290" i="1"/>
  <c r="J138282" i="1"/>
  <c r="J138266" i="1"/>
  <c r="J138258" i="1"/>
  <c r="J138002" i="1"/>
  <c r="J137994" i="1"/>
  <c r="J137986" i="1"/>
  <c r="J137978" i="1"/>
  <c r="J137970" i="1"/>
  <c r="J137962" i="1"/>
  <c r="J137954" i="1"/>
  <c r="J137946" i="1"/>
  <c r="J137938" i="1"/>
  <c r="J137930" i="1"/>
  <c r="J137922" i="1"/>
  <c r="J137914" i="1"/>
  <c r="J137906" i="1"/>
  <c r="J137882" i="1"/>
  <c r="J137866" i="1"/>
  <c r="J137850" i="1"/>
  <c r="J137842" i="1"/>
  <c r="J137818" i="1"/>
  <c r="J137794" i="1"/>
  <c r="J137762" i="1"/>
  <c r="J137754" i="1"/>
  <c r="J137730" i="1"/>
  <c r="J137706" i="1"/>
  <c r="J137690" i="1"/>
  <c r="J137666" i="1"/>
  <c r="J137642" i="1"/>
  <c r="J137626" i="1"/>
  <c r="J137618" i="1"/>
  <c r="J137610" i="1"/>
  <c r="J137602" i="1"/>
  <c r="J137594" i="1"/>
  <c r="J137586" i="1"/>
  <c r="J137578" i="1"/>
  <c r="J137570" i="1"/>
  <c r="J137562" i="1"/>
  <c r="J137554" i="1"/>
  <c r="J137546" i="1"/>
  <c r="J137538" i="1"/>
  <c r="J137530" i="1"/>
  <c r="J137522" i="1"/>
  <c r="J137514" i="1"/>
  <c r="J137506" i="1"/>
  <c r="J137498" i="1"/>
  <c r="J137490" i="1"/>
  <c r="J137482" i="1"/>
  <c r="J137474" i="1"/>
  <c r="J137466" i="1"/>
  <c r="J137458" i="1"/>
  <c r="J137450" i="1"/>
  <c r="J137442" i="1"/>
  <c r="J137434" i="1"/>
  <c r="J137426" i="1"/>
  <c r="J137418" i="1"/>
  <c r="J137410" i="1"/>
  <c r="J137402" i="1"/>
  <c r="J137394" i="1"/>
  <c r="J137386" i="1"/>
  <c r="J137378" i="1"/>
  <c r="J137370" i="1"/>
  <c r="J137362" i="1"/>
  <c r="J137354" i="1"/>
  <c r="J137346" i="1"/>
  <c r="J137338" i="1"/>
  <c r="J137322" i="1"/>
  <c r="J137306" i="1"/>
  <c r="J137298" i="1"/>
  <c r="J137290" i="1"/>
  <c r="J137282" i="1"/>
  <c r="J137274" i="1"/>
  <c r="J137266" i="1"/>
  <c r="J137258" i="1"/>
  <c r="J137242" i="1"/>
  <c r="J137234" i="1"/>
  <c r="J137226" i="1"/>
  <c r="J137218" i="1"/>
  <c r="J137210" i="1"/>
  <c r="J137202" i="1"/>
  <c r="J137194" i="1"/>
  <c r="J137186" i="1"/>
  <c r="J137178" i="1"/>
  <c r="J137170" i="1"/>
  <c r="J137162" i="1"/>
  <c r="J137154" i="1"/>
  <c r="J137146" i="1"/>
  <c r="J137138" i="1"/>
  <c r="J137130" i="1"/>
  <c r="J137106" i="1"/>
  <c r="J137090" i="1"/>
  <c r="J137074" i="1"/>
  <c r="J137066" i="1"/>
  <c r="J137042" i="1"/>
  <c r="J137018" i="1"/>
  <c r="J136986" i="1"/>
  <c r="J136978" i="1"/>
  <c r="J136954" i="1"/>
  <c r="J136938" i="1"/>
  <c r="J136930" i="1"/>
  <c r="J136898" i="1"/>
  <c r="J136890" i="1"/>
  <c r="J136866" i="1"/>
  <c r="J136842" i="1"/>
  <c r="J136834" i="1"/>
  <c r="J136826" i="1"/>
  <c r="J136818" i="1"/>
  <c r="J136810" i="1"/>
  <c r="J136802" i="1"/>
  <c r="J136794" i="1"/>
  <c r="J136786" i="1"/>
  <c r="J136778" i="1"/>
  <c r="J136770" i="1"/>
  <c r="J136762" i="1"/>
  <c r="J136754" i="1"/>
  <c r="J136746" i="1"/>
  <c r="J136738" i="1"/>
  <c r="J136730" i="1"/>
  <c r="J136722" i="1"/>
  <c r="J136714" i="1"/>
  <c r="J136706" i="1"/>
  <c r="J136698" i="1"/>
  <c r="J136690" i="1"/>
  <c r="J136682" i="1"/>
  <c r="J136674" i="1"/>
  <c r="J136666" i="1"/>
  <c r="J136658" i="1"/>
  <c r="J136650" i="1"/>
  <c r="J136642" i="1"/>
  <c r="J136634" i="1"/>
  <c r="J136626" i="1"/>
  <c r="J136618" i="1"/>
  <c r="J136610" i="1"/>
  <c r="J136602" i="1"/>
  <c r="J136594" i="1"/>
  <c r="J136586" i="1"/>
  <c r="J136578" i="1"/>
  <c r="J136570" i="1"/>
  <c r="J136562" i="1"/>
  <c r="J136554" i="1"/>
  <c r="J136538" i="1"/>
  <c r="J136530" i="1"/>
  <c r="J136522" i="1"/>
  <c r="J136514" i="1"/>
  <c r="J136506" i="1"/>
  <c r="J136498" i="1"/>
  <c r="J136490" i="1"/>
  <c r="J136474" i="1"/>
  <c r="J136466" i="1"/>
  <c r="J136458" i="1"/>
  <c r="J136450" i="1"/>
  <c r="J136442" i="1"/>
  <c r="J136434" i="1"/>
  <c r="J136426" i="1"/>
  <c r="J136418" i="1"/>
  <c r="J136410" i="1"/>
  <c r="J136402" i="1"/>
  <c r="J136394" i="1"/>
  <c r="J136386" i="1"/>
  <c r="J136378" i="1"/>
  <c r="J136370" i="1"/>
  <c r="J136362" i="1"/>
  <c r="J136338" i="1"/>
  <c r="J136322" i="1"/>
  <c r="J136306" i="1"/>
  <c r="J136298" i="1"/>
  <c r="J136274" i="1"/>
  <c r="J136250" i="1"/>
  <c r="J136218" i="1"/>
  <c r="J136210" i="1"/>
  <c r="J136186" i="1"/>
  <c r="J136162" i="1"/>
  <c r="J136146" i="1"/>
  <c r="J136098" i="1"/>
  <c r="J136082" i="1"/>
  <c r="J136026" i="1"/>
  <c r="J136018" i="1"/>
  <c r="J136010" i="1"/>
  <c r="J136002" i="1"/>
  <c r="J135994" i="1"/>
  <c r="J135986" i="1"/>
  <c r="J135978" i="1"/>
  <c r="J135970" i="1"/>
  <c r="J135962" i="1"/>
  <c r="J135954" i="1"/>
  <c r="J135946" i="1"/>
  <c r="J135938" i="1"/>
  <c r="J135930" i="1"/>
  <c r="J135922" i="1"/>
  <c r="J135914" i="1"/>
  <c r="J135906" i="1"/>
  <c r="J135898" i="1"/>
  <c r="J135890" i="1"/>
  <c r="J135882" i="1"/>
  <c r="J135874" i="1"/>
  <c r="J135866" i="1"/>
  <c r="J135858" i="1"/>
  <c r="J135850" i="1"/>
  <c r="J135842" i="1"/>
  <c r="J135834" i="1"/>
  <c r="J135826" i="1"/>
  <c r="J135818" i="1"/>
  <c r="J135810" i="1"/>
  <c r="J135802" i="1"/>
  <c r="J135794" i="1"/>
  <c r="J135786" i="1"/>
  <c r="J135778" i="1"/>
  <c r="J135770" i="1"/>
  <c r="J135762" i="1"/>
  <c r="J135754" i="1"/>
  <c r="J135746" i="1"/>
  <c r="J135682" i="1"/>
  <c r="J135666" i="1"/>
  <c r="J135658" i="1"/>
  <c r="J135650" i="1"/>
  <c r="J135642" i="1"/>
  <c r="J135634" i="1"/>
  <c r="J135626" i="1"/>
  <c r="J135618" i="1"/>
  <c r="J135602" i="1"/>
  <c r="J135594" i="1"/>
  <c r="J135530" i="1"/>
  <c r="J135522" i="1"/>
  <c r="J135514" i="1"/>
  <c r="J135506" i="1"/>
  <c r="J135498" i="1"/>
  <c r="J135490" i="1"/>
  <c r="J135482" i="1"/>
  <c r="J135474" i="1"/>
  <c r="J135466" i="1"/>
  <c r="J135458" i="1"/>
  <c r="J135450" i="1"/>
  <c r="J135442" i="1"/>
  <c r="J135434" i="1"/>
  <c r="J135410" i="1"/>
  <c r="J135394" i="1"/>
  <c r="J135378" i="1"/>
  <c r="J135370" i="1"/>
  <c r="J135346" i="1"/>
  <c r="J135322" i="1"/>
  <c r="J135290" i="1"/>
  <c r="J135282" i="1"/>
  <c r="J135258" i="1"/>
  <c r="J135234" i="1"/>
  <c r="J135202" i="1"/>
  <c r="J135186" i="1"/>
  <c r="J135170" i="1"/>
  <c r="J135146" i="1"/>
  <c r="J135138" i="1"/>
  <c r="J135130" i="1"/>
  <c r="J135122" i="1"/>
  <c r="J135114" i="1"/>
  <c r="J135106" i="1"/>
  <c r="J135098" i="1"/>
  <c r="J135090" i="1"/>
  <c r="J135082" i="1"/>
  <c r="J135074" i="1"/>
  <c r="J135066" i="1"/>
  <c r="J135058" i="1"/>
  <c r="J135050" i="1"/>
  <c r="J135042" i="1"/>
  <c r="J135034" i="1"/>
  <c r="J135026" i="1"/>
  <c r="J135018" i="1"/>
  <c r="J135010" i="1"/>
  <c r="J135002" i="1"/>
  <c r="J134994" i="1"/>
  <c r="J134986" i="1"/>
  <c r="J134978" i="1"/>
  <c r="J134970" i="1"/>
  <c r="J134962" i="1"/>
  <c r="J134954" i="1"/>
  <c r="J134946" i="1"/>
  <c r="J134938" i="1"/>
  <c r="J134930" i="1"/>
  <c r="J134922" i="1"/>
  <c r="J134914" i="1"/>
  <c r="J134906" i="1"/>
  <c r="J134898" i="1"/>
  <c r="J134890" i="1"/>
  <c r="J134882" i="1"/>
  <c r="J134874" i="1"/>
  <c r="J134866" i="1"/>
  <c r="J134858" i="1"/>
  <c r="J134842" i="1"/>
  <c r="J134834" i="1"/>
  <c r="J134826" i="1"/>
  <c r="J134818" i="1"/>
  <c r="J134810" i="1"/>
  <c r="J134802" i="1"/>
  <c r="J134794" i="1"/>
  <c r="J134778" i="1"/>
  <c r="J134770" i="1"/>
  <c r="J134762" i="1"/>
  <c r="J134754" i="1"/>
  <c r="J134746" i="1"/>
  <c r="J134738" i="1"/>
  <c r="J134730" i="1"/>
  <c r="J134722" i="1"/>
  <c r="J134714" i="1"/>
  <c r="J134706" i="1"/>
  <c r="J134698" i="1"/>
  <c r="J134690" i="1"/>
  <c r="J134682" i="1"/>
  <c r="J134674" i="1"/>
  <c r="J134666" i="1"/>
  <c r="J134642" i="1"/>
  <c r="J134626" i="1"/>
  <c r="J134618" i="1"/>
  <c r="J134610" i="1"/>
  <c r="J134602" i="1"/>
  <c r="J134578" i="1"/>
  <c r="J134570" i="1"/>
  <c r="J134554" i="1"/>
  <c r="J134522" i="1"/>
  <c r="J134514" i="1"/>
  <c r="J134506" i="1"/>
  <c r="J134490" i="1"/>
  <c r="J134466" i="1"/>
  <c r="J134450" i="1"/>
  <c r="J134442" i="1"/>
  <c r="J134402" i="1"/>
  <c r="J134386" i="1"/>
  <c r="J134298" i="1"/>
  <c r="J134290" i="1"/>
  <c r="J134282" i="1"/>
  <c r="J134274" i="1"/>
  <c r="J134266" i="1"/>
  <c r="J134258" i="1"/>
  <c r="J134250" i="1"/>
  <c r="J134242" i="1"/>
  <c r="J134234" i="1"/>
  <c r="J134226" i="1"/>
  <c r="J134218" i="1"/>
  <c r="J134210" i="1"/>
  <c r="J134202" i="1"/>
  <c r="J134194" i="1"/>
  <c r="J134186" i="1"/>
  <c r="J134178" i="1"/>
  <c r="J134170" i="1"/>
  <c r="J134162" i="1"/>
  <c r="J134154" i="1"/>
  <c r="J134146" i="1"/>
  <c r="J134138" i="1"/>
  <c r="J134130" i="1"/>
  <c r="J134122" i="1"/>
  <c r="J134114" i="1"/>
  <c r="J134106" i="1"/>
  <c r="J134098" i="1"/>
  <c r="J134090" i="1"/>
  <c r="J134082" i="1"/>
  <c r="J134074" i="1"/>
  <c r="J134066" i="1"/>
  <c r="J134058" i="1"/>
  <c r="J134050" i="1"/>
  <c r="J134042" i="1"/>
  <c r="J134034" i="1"/>
  <c r="J134026" i="1"/>
  <c r="J134018" i="1"/>
  <c r="J134010" i="1"/>
  <c r="J133994" i="1"/>
  <c r="J133986" i="1"/>
  <c r="J133978" i="1"/>
  <c r="J133970" i="1"/>
  <c r="J133962" i="1"/>
  <c r="J133954" i="1"/>
  <c r="J133946" i="1"/>
  <c r="J133930" i="1"/>
  <c r="J133922" i="1"/>
  <c r="J133914" i="1"/>
  <c r="J133906" i="1"/>
  <c r="J133898" i="1"/>
  <c r="J133890" i="1"/>
  <c r="J133882" i="1"/>
  <c r="J133874" i="1"/>
  <c r="J133866" i="1"/>
  <c r="J133858" i="1"/>
  <c r="J133850" i="1"/>
  <c r="J133842" i="1"/>
  <c r="J133834" i="1"/>
  <c r="J133826" i="1"/>
  <c r="J133818" i="1"/>
  <c r="J133794" i="1"/>
  <c r="J133778" i="1"/>
  <c r="J133762" i="1"/>
  <c r="J133754" i="1"/>
  <c r="J133730" i="1"/>
  <c r="J133706" i="1"/>
  <c r="J133674" i="1"/>
  <c r="J133666" i="1"/>
  <c r="J133642" i="1"/>
  <c r="J133618" i="1"/>
  <c r="J133578" i="1"/>
  <c r="J133554" i="1"/>
  <c r="J133530" i="1"/>
  <c r="J133522" i="1"/>
  <c r="J133514" i="1"/>
  <c r="J133506" i="1"/>
  <c r="J133498" i="1"/>
  <c r="J133490" i="1"/>
  <c r="J133482" i="1"/>
  <c r="J133474" i="1"/>
  <c r="J133466" i="1"/>
  <c r="J133458" i="1"/>
  <c r="J133450" i="1"/>
  <c r="J133442" i="1"/>
  <c r="J133434" i="1"/>
  <c r="J133426" i="1"/>
  <c r="J133418" i="1"/>
  <c r="J133410" i="1"/>
  <c r="J133402" i="1"/>
  <c r="J133394" i="1"/>
  <c r="J133386" i="1"/>
  <c r="J133378" i="1"/>
  <c r="J133370" i="1"/>
  <c r="J133362" i="1"/>
  <c r="J133354" i="1"/>
  <c r="J133346" i="1"/>
  <c r="J133258" i="1"/>
  <c r="J133250" i="1"/>
  <c r="J133242" i="1"/>
  <c r="J133234" i="1"/>
  <c r="J133226" i="1"/>
  <c r="J133218" i="1"/>
  <c r="J133210" i="1"/>
  <c r="J133202" i="1"/>
  <c r="J133194" i="1"/>
  <c r="J133186" i="1"/>
  <c r="J133178" i="1"/>
  <c r="J133170" i="1"/>
  <c r="J133162" i="1"/>
  <c r="J133146" i="1"/>
  <c r="J133138" i="1"/>
  <c r="J133130" i="1"/>
  <c r="J133122" i="1"/>
  <c r="J133114" i="1"/>
  <c r="J133106" i="1"/>
  <c r="J133098" i="1"/>
  <c r="J133082" i="1"/>
  <c r="J133074" i="1"/>
  <c r="J133066" i="1"/>
  <c r="J133058" i="1"/>
  <c r="J133050" i="1"/>
  <c r="J133042" i="1"/>
  <c r="J133034" i="1"/>
  <c r="J133026" i="1"/>
  <c r="J133018" i="1"/>
  <c r="J133010" i="1"/>
  <c r="J133002" i="1"/>
  <c r="J132994" i="1"/>
  <c r="J132986" i="1"/>
  <c r="J132978" i="1"/>
  <c r="J132970" i="1"/>
  <c r="J132946" i="1"/>
  <c r="J132930" i="1"/>
  <c r="J132922" i="1"/>
  <c r="J132914" i="1"/>
  <c r="J132906" i="1"/>
  <c r="J132882" i="1"/>
  <c r="J132866" i="1"/>
  <c r="J132858" i="1"/>
  <c r="J132826" i="1"/>
  <c r="J132818" i="1"/>
  <c r="J132794" i="1"/>
  <c r="J132770" i="1"/>
  <c r="J132754" i="1"/>
  <c r="J132730" i="1"/>
  <c r="J132706" i="1"/>
  <c r="J132690" i="1"/>
  <c r="J132682" i="1"/>
  <c r="J132674" i="1"/>
  <c r="J132666" i="1"/>
  <c r="J132658" i="1"/>
  <c r="J132650" i="1"/>
  <c r="J132642" i="1"/>
  <c r="J132634" i="1"/>
  <c r="J132626" i="1"/>
  <c r="J132618" i="1"/>
  <c r="J132610" i="1"/>
  <c r="J132602" i="1"/>
  <c r="J132594" i="1"/>
  <c r="J132586" i="1"/>
  <c r="J132578" i="1"/>
  <c r="J132570" i="1"/>
  <c r="J132562" i="1"/>
  <c r="J132554" i="1"/>
  <c r="J132546" i="1"/>
  <c r="J132538" i="1"/>
  <c r="J132530" i="1"/>
  <c r="J132522" i="1"/>
  <c r="J132514" i="1"/>
  <c r="J132506" i="1"/>
  <c r="J132498" i="1"/>
  <c r="J132490" i="1"/>
  <c r="J132482" i="1"/>
  <c r="J132474" i="1"/>
  <c r="J132466" i="1"/>
  <c r="J132458" i="1"/>
  <c r="J132450" i="1"/>
  <c r="J132442" i="1"/>
  <c r="J132434" i="1"/>
  <c r="J132426" i="1"/>
  <c r="J132418" i="1"/>
  <c r="J132410" i="1"/>
  <c r="J132402" i="1"/>
  <c r="J132394" i="1"/>
  <c r="J132378" i="1"/>
  <c r="J132370" i="1"/>
  <c r="J132362" i="1"/>
  <c r="J132354" i="1"/>
  <c r="J132346" i="1"/>
  <c r="J132338" i="1"/>
  <c r="J132330" i="1"/>
  <c r="J132314" i="1"/>
  <c r="J132306" i="1"/>
  <c r="J132210" i="1"/>
  <c r="J132202" i="1"/>
  <c r="J132194" i="1"/>
  <c r="J132186" i="1"/>
  <c r="J132178" i="1"/>
  <c r="J132170" i="1"/>
  <c r="J132162" i="1"/>
  <c r="J132154" i="1"/>
  <c r="J132146" i="1"/>
  <c r="J132138" i="1"/>
  <c r="J132130" i="1"/>
  <c r="J132122" i="1"/>
  <c r="J132114" i="1"/>
  <c r="J132090" i="1"/>
  <c r="J132074" i="1"/>
  <c r="J132058" i="1"/>
  <c r="J132050" i="1"/>
  <c r="J132026" i="1"/>
  <c r="J132002" i="1"/>
  <c r="J131970" i="1"/>
  <c r="J131962" i="1"/>
  <c r="J131938" i="1"/>
  <c r="J131914" i="1"/>
  <c r="J131882" i="1"/>
  <c r="J131850" i="1"/>
  <c r="J131826" i="1"/>
  <c r="J131818" i="1"/>
  <c r="J131810" i="1"/>
  <c r="J131802" i="1"/>
  <c r="J131794" i="1"/>
  <c r="J131786" i="1"/>
  <c r="J131778" i="1"/>
  <c r="J131770" i="1"/>
  <c r="J131762" i="1"/>
  <c r="J131754" i="1"/>
  <c r="J131746" i="1"/>
  <c r="J131738" i="1"/>
  <c r="J131690" i="1"/>
  <c r="J131682" i="1"/>
  <c r="J131674" i="1"/>
  <c r="J131666" i="1"/>
  <c r="J131658" i="1"/>
  <c r="J131650" i="1"/>
  <c r="J131642" i="1"/>
  <c r="J131634" i="1"/>
  <c r="J131626" i="1"/>
  <c r="J131618" i="1"/>
  <c r="J131610" i="1"/>
  <c r="J131602" i="1"/>
  <c r="J131594" i="1"/>
  <c r="J131586" i="1"/>
  <c r="J131578" i="1"/>
  <c r="J131570" i="1"/>
  <c r="J131562" i="1"/>
  <c r="J131554" i="1"/>
  <c r="J131546" i="1"/>
  <c r="J131538" i="1"/>
  <c r="J131530" i="1"/>
  <c r="J131522" i="1"/>
  <c r="J131514" i="1"/>
  <c r="J131506" i="1"/>
  <c r="J131498" i="1"/>
  <c r="J131482" i="1"/>
  <c r="J131474" i="1"/>
  <c r="J131466" i="1"/>
  <c r="J131458" i="1"/>
  <c r="J131450" i="1"/>
  <c r="J131442" i="1"/>
  <c r="J131434" i="1"/>
  <c r="J131418" i="1"/>
  <c r="J131410" i="1"/>
  <c r="J131322" i="1"/>
  <c r="J131314" i="1"/>
  <c r="J131306" i="1"/>
  <c r="J131298" i="1"/>
  <c r="J131290" i="1"/>
  <c r="J131282" i="1"/>
  <c r="J131274" i="1"/>
  <c r="J131266" i="1"/>
  <c r="J131258" i="1"/>
  <c r="J131250" i="1"/>
  <c r="J131242" i="1"/>
  <c r="J131234" i="1"/>
  <c r="J131226" i="1"/>
  <c r="J131202" i="1"/>
  <c r="J131186" i="1"/>
  <c r="J131170" i="1"/>
  <c r="J131162" i="1"/>
  <c r="J131138" i="1"/>
  <c r="J131114" i="1"/>
  <c r="J131082" i="1"/>
  <c r="J131074" i="1"/>
  <c r="J131050" i="1"/>
  <c r="J131026" i="1"/>
  <c r="J131010" i="1"/>
  <c r="J130994" i="1"/>
  <c r="J130986" i="1"/>
  <c r="J130970" i="1"/>
  <c r="J130962" i="1"/>
  <c r="J130946" i="1"/>
  <c r="J130938" i="1"/>
  <c r="J130930" i="1"/>
  <c r="J130922" i="1"/>
  <c r="J130914" i="1"/>
  <c r="J130906" i="1"/>
  <c r="J130898" i="1"/>
  <c r="J130890" i="1"/>
  <c r="J130882" i="1"/>
  <c r="J130874" i="1"/>
  <c r="J130866" i="1"/>
  <c r="J130858" i="1"/>
  <c r="J130850" i="1"/>
  <c r="J130842" i="1"/>
  <c r="J130834" i="1"/>
  <c r="J130826" i="1"/>
  <c r="J130818" i="1"/>
  <c r="J130810" i="1"/>
  <c r="J130802" i="1"/>
  <c r="J130794" i="1"/>
  <c r="J130786" i="1"/>
  <c r="J130778" i="1"/>
  <c r="J130770" i="1"/>
  <c r="J130762" i="1"/>
  <c r="J130754" i="1"/>
  <c r="J130746" i="1"/>
  <c r="J130738" i="1"/>
  <c r="J130730" i="1"/>
  <c r="J130722" i="1"/>
  <c r="J130714" i="1"/>
  <c r="J130706" i="1"/>
  <c r="J130698" i="1"/>
  <c r="J130690" i="1"/>
  <c r="J130682" i="1"/>
  <c r="J130674" i="1"/>
  <c r="J130666" i="1"/>
  <c r="J130658" i="1"/>
  <c r="J130650" i="1"/>
  <c r="J130634" i="1"/>
  <c r="J130626" i="1"/>
  <c r="J130618" i="1"/>
  <c r="J130610" i="1"/>
  <c r="J130602" i="1"/>
  <c r="J130594" i="1"/>
  <c r="J130586" i="1"/>
  <c r="J130570" i="1"/>
  <c r="J130562" i="1"/>
  <c r="J130458" i="1"/>
  <c r="J130450" i="1"/>
  <c r="J130442" i="1"/>
  <c r="J130434" i="1"/>
  <c r="J130426" i="1"/>
  <c r="J130418" i="1"/>
  <c r="J130410" i="1"/>
  <c r="J130402" i="1"/>
  <c r="J130394" i="1"/>
  <c r="J130386" i="1"/>
  <c r="J130378" i="1"/>
  <c r="J130370" i="1"/>
  <c r="J130362" i="1"/>
  <c r="J130338" i="1"/>
  <c r="J130322" i="1"/>
  <c r="J130306" i="1"/>
  <c r="J130298" i="1"/>
  <c r="J130274" i="1"/>
  <c r="J130250" i="1"/>
  <c r="J130218" i="1"/>
  <c r="J130210" i="1"/>
  <c r="J130186" i="1"/>
  <c r="J130162" i="1"/>
  <c r="J130130" i="1"/>
  <c r="J130122" i="1"/>
  <c r="J130098" i="1"/>
  <c r="J130074" i="1"/>
  <c r="J130066" i="1"/>
  <c r="J130058" i="1"/>
  <c r="J130050" i="1"/>
  <c r="J130042" i="1"/>
  <c r="J130034" i="1"/>
  <c r="J130026" i="1"/>
  <c r="J130018" i="1"/>
  <c r="J130010" i="1"/>
  <c r="J130002" i="1"/>
  <c r="J129994" i="1"/>
  <c r="J129986" i="1"/>
  <c r="J129978" i="1"/>
  <c r="J129970" i="1"/>
  <c r="J129962" i="1"/>
  <c r="J129954" i="1"/>
  <c r="J129946" i="1"/>
  <c r="J129938" i="1"/>
  <c r="J129930" i="1"/>
  <c r="J129922" i="1"/>
  <c r="J129914" i="1"/>
  <c r="J129906" i="1"/>
  <c r="J129898" i="1"/>
  <c r="J129890" i="1"/>
  <c r="J129882" i="1"/>
  <c r="J129874" i="1"/>
  <c r="J129866" i="1"/>
  <c r="J129858" i="1"/>
  <c r="J129850" i="1"/>
  <c r="J129842" i="1"/>
  <c r="J129834" i="1"/>
  <c r="J129826" i="1"/>
  <c r="J129818" i="1"/>
  <c r="J129810" i="1"/>
  <c r="J129802" i="1"/>
  <c r="J129794" i="1"/>
  <c r="J129714" i="1"/>
  <c r="J129698" i="1"/>
  <c r="J129690" i="1"/>
  <c r="J129682" i="1"/>
  <c r="J129674" i="1"/>
  <c r="J129666" i="1"/>
  <c r="J129658" i="1"/>
  <c r="J129650" i="1"/>
  <c r="J129634" i="1"/>
  <c r="J129626" i="1"/>
  <c r="J129618" i="1"/>
  <c r="J129610" i="1"/>
  <c r="J129602" i="1"/>
  <c r="J129594" i="1"/>
  <c r="J129586" i="1"/>
  <c r="J129578" i="1"/>
  <c r="J129570" i="1"/>
  <c r="J129562" i="1"/>
  <c r="J129554" i="1"/>
  <c r="J129546" i="1"/>
  <c r="J129537" i="1"/>
  <c r="J129521" i="1"/>
  <c r="J129505" i="1"/>
  <c r="J129497" i="1"/>
  <c r="J129473" i="1"/>
  <c r="J129457" i="1"/>
  <c r="J129449" i="1"/>
  <c r="J129441" i="1"/>
  <c r="J129417" i="1"/>
  <c r="J129409" i="1"/>
  <c r="J129385" i="1"/>
  <c r="J129353" i="1"/>
  <c r="J129345" i="1"/>
  <c r="J129329" i="1"/>
  <c r="J129297" i="1"/>
  <c r="J129241" i="1"/>
  <c r="J129233" i="1"/>
  <c r="J129225" i="1"/>
  <c r="J129217" i="1"/>
  <c r="J129209" i="1"/>
  <c r="J129201" i="1"/>
  <c r="J129193" i="1"/>
  <c r="J129185" i="1"/>
  <c r="J129177" i="1"/>
  <c r="J129169" i="1"/>
  <c r="J129161" i="1"/>
  <c r="J129153" i="1"/>
  <c r="J129145" i="1"/>
  <c r="J129137" i="1"/>
  <c r="J129129" i="1"/>
  <c r="J129121" i="1"/>
  <c r="J129113" i="1"/>
  <c r="J129105" i="1"/>
  <c r="J129097" i="1"/>
  <c r="J129089" i="1"/>
  <c r="J129081" i="1"/>
  <c r="J129073" i="1"/>
  <c r="J129065" i="1"/>
  <c r="J129057" i="1"/>
  <c r="J129049" i="1"/>
  <c r="J129041" i="1"/>
  <c r="J129033" i="1"/>
  <c r="J129025" i="1"/>
  <c r="J129017" i="1"/>
  <c r="J129009" i="1"/>
  <c r="J129001" i="1"/>
  <c r="J128993" i="1"/>
  <c r="J128985" i="1"/>
  <c r="J128977" i="1"/>
  <c r="J128969" i="1"/>
  <c r="J128961" i="1"/>
  <c r="J128953" i="1"/>
  <c r="J128945" i="1"/>
  <c r="J128937" i="1"/>
  <c r="J128929" i="1"/>
  <c r="J128921" i="1"/>
  <c r="J128905" i="1"/>
  <c r="J128897" i="1"/>
  <c r="J128889" i="1"/>
  <c r="J128881" i="1"/>
  <c r="J128873" i="1"/>
  <c r="J128865" i="1"/>
  <c r="J128857" i="1"/>
  <c r="J128849" i="1"/>
  <c r="J128841" i="1"/>
  <c r="J128833" i="1"/>
  <c r="J128825" i="1"/>
  <c r="J128817" i="1"/>
  <c r="J128809" i="1"/>
  <c r="J128801" i="1"/>
  <c r="J128793" i="1"/>
  <c r="J128785" i="1"/>
  <c r="J128777" i="1"/>
  <c r="J128769" i="1"/>
  <c r="J128753" i="1"/>
  <c r="J128737" i="1"/>
  <c r="J128729" i="1"/>
  <c r="J128705" i="1"/>
  <c r="J128689" i="1"/>
  <c r="J128673" i="1"/>
  <c r="J128649" i="1"/>
  <c r="J128641" i="1"/>
  <c r="J128625" i="1"/>
  <c r="J128617" i="1"/>
  <c r="J128585" i="1"/>
  <c r="J128577" i="1"/>
  <c r="J128561" i="1"/>
  <c r="J128553" i="1"/>
  <c r="J128529" i="1"/>
  <c r="J128489" i="1"/>
  <c r="J128473" i="1"/>
  <c r="J128465" i="1"/>
  <c r="J128457" i="1"/>
  <c r="J128449" i="1"/>
  <c r="J128441" i="1"/>
  <c r="J128433" i="1"/>
  <c r="J128425" i="1"/>
  <c r="J128417" i="1"/>
  <c r="J128409" i="1"/>
  <c r="J128401" i="1"/>
  <c r="J128393" i="1"/>
  <c r="J128385" i="1"/>
  <c r="J128369" i="1"/>
  <c r="J128361" i="1"/>
  <c r="J128353" i="1"/>
  <c r="J128345" i="1"/>
  <c r="J128337" i="1"/>
  <c r="J128329" i="1"/>
  <c r="J128321" i="1"/>
  <c r="J128313" i="1"/>
  <c r="J128305" i="1"/>
  <c r="J128297" i="1"/>
  <c r="J128289" i="1"/>
  <c r="J128281" i="1"/>
  <c r="J128273" i="1"/>
  <c r="J128265" i="1"/>
  <c r="J128257" i="1"/>
  <c r="J128249" i="1"/>
  <c r="J128241" i="1"/>
  <c r="J128233" i="1"/>
  <c r="J128225" i="1"/>
  <c r="J128217" i="1"/>
  <c r="J128209" i="1"/>
  <c r="J128201" i="1"/>
  <c r="J128193" i="1"/>
  <c r="J128185" i="1"/>
  <c r="J128177" i="1"/>
  <c r="J128169" i="1"/>
  <c r="J128161" i="1"/>
  <c r="J128153" i="1"/>
  <c r="J128145" i="1"/>
  <c r="J128129" i="1"/>
  <c r="J128121" i="1"/>
  <c r="J128113" i="1"/>
  <c r="J128105" i="1"/>
  <c r="J128097" i="1"/>
  <c r="J128089" i="1"/>
  <c r="J128081" i="1"/>
  <c r="J128073" i="1"/>
  <c r="J128065" i="1"/>
  <c r="J128057" i="1"/>
  <c r="J128049" i="1"/>
  <c r="J128041" i="1"/>
  <c r="J128033" i="1"/>
  <c r="J128025" i="1"/>
  <c r="J128017" i="1"/>
  <c r="J128009" i="1"/>
  <c r="J128001" i="1"/>
  <c r="J127993" i="1"/>
  <c r="J127977" i="1"/>
  <c r="J127961" i="1"/>
  <c r="J127953" i="1"/>
  <c r="J127929" i="1"/>
  <c r="J127913" i="1"/>
  <c r="J127897" i="1"/>
  <c r="J127873" i="1"/>
  <c r="J127865" i="1"/>
  <c r="J127841" i="1"/>
  <c r="J127809" i="1"/>
  <c r="J127801" i="1"/>
  <c r="J127785" i="1"/>
  <c r="J127761" i="1"/>
  <c r="J127753" i="1"/>
  <c r="J127721" i="1"/>
  <c r="J127713" i="1"/>
  <c r="J127697" i="1"/>
  <c r="J127689" i="1"/>
  <c r="J127681" i="1"/>
  <c r="J127673" i="1"/>
  <c r="J127665" i="1"/>
  <c r="J127657" i="1"/>
  <c r="J127649" i="1"/>
  <c r="J127641" i="1"/>
  <c r="J127633" i="1"/>
  <c r="J127625" i="1"/>
  <c r="J127617" i="1"/>
  <c r="J127609" i="1"/>
  <c r="J127601" i="1"/>
  <c r="J127593" i="1"/>
  <c r="J127585" i="1"/>
  <c r="J127577" i="1"/>
  <c r="J127569" i="1"/>
  <c r="J127561" i="1"/>
  <c r="J127553" i="1"/>
  <c r="J127545" i="1"/>
  <c r="J127537" i="1"/>
  <c r="J127529" i="1"/>
  <c r="J127521" i="1"/>
  <c r="J127513" i="1"/>
  <c r="J127505" i="1"/>
  <c r="J127497" i="1"/>
  <c r="J127489" i="1"/>
  <c r="J127481" i="1"/>
  <c r="J127473" i="1"/>
  <c r="J127465" i="1"/>
  <c r="J127457" i="1"/>
  <c r="J127449" i="1"/>
  <c r="J127441" i="1"/>
  <c r="J127433" i="1"/>
  <c r="J127425" i="1"/>
  <c r="J127417" i="1"/>
  <c r="J127409" i="1"/>
  <c r="J127401" i="1"/>
  <c r="J127393" i="1"/>
  <c r="J127385" i="1"/>
  <c r="J127377" i="1"/>
  <c r="J127369" i="1"/>
  <c r="J127361" i="1"/>
  <c r="J127353" i="1"/>
  <c r="J127345" i="1"/>
  <c r="J127337" i="1"/>
  <c r="J127329" i="1"/>
  <c r="J127321" i="1"/>
  <c r="J127313" i="1"/>
  <c r="J127305" i="1"/>
  <c r="J127297" i="1"/>
  <c r="J127289" i="1"/>
  <c r="J127281" i="1"/>
  <c r="J127273" i="1"/>
  <c r="J127265" i="1"/>
  <c r="J127257" i="1"/>
  <c r="J127249" i="1"/>
  <c r="J127241" i="1"/>
  <c r="J127233" i="1"/>
  <c r="J127225" i="1"/>
  <c r="J127209" i="1"/>
  <c r="J127193" i="1"/>
  <c r="J127185" i="1"/>
  <c r="J127161" i="1"/>
  <c r="J127145" i="1"/>
  <c r="J127129" i="1"/>
  <c r="J127105" i="1"/>
  <c r="J127097" i="1"/>
  <c r="J127073" i="1"/>
  <c r="J127041" i="1"/>
  <c r="J127033" i="1"/>
  <c r="J127009" i="1"/>
  <c r="J126985" i="1"/>
  <c r="J126953" i="1"/>
  <c r="J126929" i="1"/>
  <c r="J126921" i="1"/>
  <c r="J126913" i="1"/>
  <c r="J126905" i="1"/>
  <c r="J126897" i="1"/>
  <c r="J126889" i="1"/>
  <c r="J126881" i="1"/>
  <c r="J126873" i="1"/>
  <c r="J126865" i="1"/>
  <c r="J126857" i="1"/>
  <c r="J126849" i="1"/>
  <c r="J126841" i="1"/>
  <c r="J126833" i="1"/>
  <c r="J126825" i="1"/>
  <c r="J126817" i="1"/>
  <c r="J126809" i="1"/>
  <c r="J126801" i="1"/>
  <c r="J126793" i="1"/>
  <c r="J126785" i="1"/>
  <c r="J126777" i="1"/>
  <c r="J126769" i="1"/>
  <c r="J126761" i="1"/>
  <c r="J126753" i="1"/>
  <c r="J126745" i="1"/>
  <c r="J126689" i="1"/>
  <c r="J126681" i="1"/>
  <c r="J126673" i="1"/>
  <c r="J126665" i="1"/>
  <c r="J126657" i="1"/>
  <c r="J126649" i="1"/>
  <c r="J126641" i="1"/>
  <c r="J126633" i="1"/>
  <c r="J126625" i="1"/>
  <c r="J126617" i="1"/>
  <c r="J126609" i="1"/>
  <c r="J126601" i="1"/>
  <c r="J126593" i="1"/>
  <c r="J126585" i="1"/>
  <c r="J126577" i="1"/>
  <c r="J126569" i="1"/>
  <c r="J126561" i="1"/>
  <c r="J126553" i="1"/>
  <c r="J126545" i="1"/>
  <c r="J126537" i="1"/>
  <c r="J126529" i="1"/>
  <c r="J126521" i="1"/>
  <c r="J126513" i="1"/>
  <c r="J126505" i="1"/>
  <c r="J126497" i="1"/>
  <c r="J126489" i="1"/>
  <c r="J126481" i="1"/>
  <c r="J126473" i="1"/>
  <c r="J126465" i="1"/>
  <c r="J126457" i="1"/>
  <c r="J126449" i="1"/>
  <c r="J126441" i="1"/>
  <c r="J126433" i="1"/>
  <c r="J126425" i="1"/>
  <c r="J126417" i="1"/>
  <c r="J126409" i="1"/>
  <c r="J126393" i="1"/>
  <c r="J126377" i="1"/>
  <c r="J126369" i="1"/>
  <c r="J126345" i="1"/>
  <c r="J126329" i="1"/>
  <c r="J126313" i="1"/>
  <c r="J126289" i="1"/>
  <c r="J126281" i="1"/>
  <c r="J126257" i="1"/>
  <c r="J126225" i="1"/>
  <c r="J126217" i="1"/>
  <c r="J126201" i="1"/>
  <c r="J126193" i="1"/>
  <c r="J126169" i="1"/>
  <c r="J126137" i="1"/>
  <c r="J126129" i="1"/>
  <c r="J126121" i="1"/>
  <c r="J126113" i="1"/>
  <c r="J126105" i="1"/>
  <c r="J126097" i="1"/>
  <c r="J126089" i="1"/>
  <c r="J126081" i="1"/>
  <c r="J126073" i="1"/>
  <c r="J126065" i="1"/>
  <c r="J126057" i="1"/>
  <c r="J126049" i="1"/>
  <c r="J126041" i="1"/>
  <c r="J126033" i="1"/>
  <c r="J126025" i="1"/>
  <c r="J126017" i="1"/>
  <c r="J126009" i="1"/>
  <c r="J126001" i="1"/>
  <c r="J125993" i="1"/>
  <c r="J125985" i="1"/>
  <c r="J125977" i="1"/>
  <c r="J125969" i="1"/>
  <c r="J125961" i="1"/>
  <c r="J125953" i="1"/>
  <c r="J125945" i="1"/>
  <c r="J125937" i="1"/>
  <c r="J125929" i="1"/>
  <c r="J125913" i="1"/>
  <c r="J125905" i="1"/>
  <c r="J125897" i="1"/>
  <c r="J125889" i="1"/>
  <c r="J125881" i="1"/>
  <c r="J125873" i="1"/>
  <c r="J125865" i="1"/>
  <c r="J125857" i="1"/>
  <c r="J125849" i="1"/>
  <c r="J125841" i="1"/>
  <c r="J125833" i="1"/>
  <c r="J125825" i="1"/>
  <c r="J125817" i="1"/>
  <c r="J125809" i="1"/>
  <c r="J125801" i="1"/>
  <c r="J125793" i="1"/>
  <c r="J125785" i="1"/>
  <c r="J125769" i="1"/>
  <c r="J125761" i="1"/>
  <c r="J125753" i="1"/>
  <c r="J125745" i="1"/>
  <c r="J125737" i="1"/>
  <c r="J125729" i="1"/>
  <c r="J125673" i="1"/>
  <c r="J125665" i="1"/>
  <c r="J125657" i="1"/>
  <c r="J125649" i="1"/>
  <c r="J125641" i="1"/>
  <c r="J125633" i="1"/>
  <c r="J125625" i="1"/>
  <c r="J125617" i="1"/>
  <c r="J125609" i="1"/>
  <c r="J125601" i="1"/>
  <c r="J125593" i="1"/>
  <c r="J125585" i="1"/>
  <c r="J125569" i="1"/>
  <c r="J125553" i="1"/>
  <c r="J125545" i="1"/>
  <c r="J125521" i="1"/>
  <c r="J125505" i="1"/>
  <c r="J125489" i="1"/>
  <c r="J125465" i="1"/>
  <c r="J125457" i="1"/>
  <c r="J125433" i="1"/>
  <c r="J125401" i="1"/>
  <c r="J125393" i="1"/>
  <c r="J125345" i="1"/>
  <c r="J125313" i="1"/>
  <c r="J125305" i="1"/>
  <c r="J125289" i="1"/>
  <c r="J125281" i="1"/>
  <c r="J125273" i="1"/>
  <c r="J125265" i="1"/>
  <c r="J125257" i="1"/>
  <c r="J125249" i="1"/>
  <c r="J125241" i="1"/>
  <c r="J125233" i="1"/>
  <c r="J125225" i="1"/>
  <c r="J125217" i="1"/>
  <c r="J125209" i="1"/>
  <c r="J125201" i="1"/>
  <c r="J125193" i="1"/>
  <c r="J125185" i="1"/>
  <c r="J125177" i="1"/>
  <c r="J125169" i="1"/>
  <c r="J125161" i="1"/>
  <c r="J125153" i="1"/>
  <c r="J125145" i="1"/>
  <c r="J125137" i="1"/>
  <c r="J125129" i="1"/>
  <c r="J125121" i="1"/>
  <c r="J125113" i="1"/>
  <c r="J125105" i="1"/>
  <c r="J125041" i="1"/>
  <c r="J125033" i="1"/>
  <c r="J125025" i="1"/>
  <c r="J125017" i="1"/>
  <c r="J125009" i="1"/>
  <c r="J125001" i="1"/>
  <c r="J124993" i="1"/>
  <c r="J124985" i="1"/>
  <c r="J124977" i="1"/>
  <c r="J124969" i="1"/>
  <c r="J124961" i="1"/>
  <c r="J124953" i="1"/>
  <c r="J124945" i="1"/>
  <c r="J124937" i="1"/>
  <c r="J124929" i="1"/>
  <c r="J124921" i="1"/>
  <c r="J124913" i="1"/>
  <c r="J124897" i="1"/>
  <c r="J124889" i="1"/>
  <c r="J124881" i="1"/>
  <c r="J124873" i="1"/>
  <c r="J124865" i="1"/>
  <c r="J124857" i="1"/>
  <c r="J124817" i="1"/>
  <c r="J124809" i="1"/>
  <c r="J124801" i="1"/>
  <c r="J124793" i="1"/>
  <c r="J124785" i="1"/>
  <c r="J124777" i="1"/>
  <c r="J124769" i="1"/>
  <c r="J124761" i="1"/>
  <c r="J124753" i="1"/>
  <c r="J124745" i="1"/>
  <c r="J124737" i="1"/>
  <c r="J124729" i="1"/>
  <c r="J124489" i="1"/>
  <c r="J124481" i="1"/>
  <c r="J124473" i="1"/>
  <c r="J124465" i="1"/>
  <c r="J124441" i="1"/>
  <c r="J124425" i="1"/>
  <c r="J124409" i="1"/>
  <c r="J124257" i="1"/>
  <c r="J124249" i="1"/>
  <c r="J124225" i="1"/>
  <c r="J124193" i="1"/>
  <c r="J124185" i="1"/>
  <c r="J124137" i="1"/>
  <c r="J124105" i="1"/>
  <c r="J124065" i="1"/>
  <c r="J124049" i="1"/>
  <c r="J124041" i="1"/>
  <c r="J124033" i="1"/>
  <c r="J124025" i="1"/>
  <c r="J124017" i="1"/>
  <c r="J124009" i="1"/>
  <c r="J124001" i="1"/>
  <c r="J123993" i="1"/>
  <c r="J123985" i="1"/>
  <c r="J123977" i="1"/>
  <c r="J123969" i="1"/>
  <c r="J123961" i="1"/>
  <c r="J123953" i="1"/>
  <c r="J123945" i="1"/>
  <c r="J123937" i="1"/>
  <c r="J123929" i="1"/>
  <c r="J123921" i="1"/>
  <c r="J123913" i="1"/>
  <c r="J123905" i="1"/>
  <c r="J123897" i="1"/>
  <c r="J123889" i="1"/>
  <c r="J123881" i="1"/>
  <c r="J123873" i="1"/>
  <c r="J123865" i="1"/>
  <c r="J123753" i="1"/>
  <c r="J123745" i="1"/>
  <c r="J123737" i="1"/>
  <c r="J123729" i="1"/>
  <c r="J123721" i="1"/>
  <c r="J123713" i="1"/>
  <c r="J123705" i="1"/>
  <c r="J123697" i="1"/>
  <c r="J123689" i="1"/>
  <c r="J123681" i="1"/>
  <c r="J123673" i="1"/>
  <c r="J123665" i="1"/>
  <c r="J123649" i="1"/>
  <c r="J123641" i="1"/>
  <c r="J123633" i="1"/>
  <c r="J123625" i="1"/>
  <c r="J123617" i="1"/>
  <c r="J123609" i="1"/>
  <c r="J123601" i="1"/>
  <c r="J123593" i="1"/>
  <c r="J123585" i="1"/>
  <c r="J123577" i="1"/>
  <c r="J123569" i="1"/>
  <c r="J123561" i="1"/>
  <c r="J123553" i="1"/>
  <c r="J123545" i="1"/>
  <c r="J123537" i="1"/>
  <c r="J123529" i="1"/>
  <c r="J123521" i="1"/>
  <c r="J123513" i="1"/>
  <c r="J123505" i="1"/>
  <c r="J123497" i="1"/>
  <c r="J123489" i="1"/>
  <c r="J123481" i="1"/>
  <c r="J123473" i="1"/>
  <c r="J123465" i="1"/>
  <c r="J123401" i="1"/>
  <c r="J123385" i="1"/>
  <c r="J123377" i="1"/>
  <c r="J123353" i="1"/>
  <c r="J123337" i="1"/>
  <c r="J123321" i="1"/>
  <c r="J123289" i="1"/>
  <c r="J123281" i="1"/>
  <c r="J123257" i="1"/>
  <c r="J123225" i="1"/>
  <c r="J123217" i="1"/>
  <c r="J123193" i="1"/>
  <c r="J123177" i="1"/>
  <c r="J123169" i="1"/>
  <c r="J123113" i="1"/>
  <c r="J123105" i="1"/>
  <c r="J123097" i="1"/>
  <c r="J123089" i="1"/>
  <c r="J123081" i="1"/>
  <c r="J123073" i="1"/>
  <c r="J123065" i="1"/>
  <c r="J123057" i="1"/>
  <c r="J123049" i="1"/>
  <c r="J123041" i="1"/>
  <c r="J123033" i="1"/>
  <c r="J123025" i="1"/>
  <c r="J123017" i="1"/>
  <c r="J123009" i="1"/>
  <c r="J123001" i="1"/>
  <c r="J122993" i="1"/>
  <c r="J122985" i="1"/>
  <c r="J122977" i="1"/>
  <c r="J122969" i="1"/>
  <c r="J122961" i="1"/>
  <c r="J122953" i="1"/>
  <c r="J122945" i="1"/>
  <c r="J122937" i="1"/>
  <c r="J122929" i="1"/>
  <c r="J122921" i="1"/>
  <c r="J122913" i="1"/>
  <c r="J122905" i="1"/>
  <c r="J122897" i="1"/>
  <c r="J122889" i="1"/>
  <c r="J122881" i="1"/>
  <c r="J122873" i="1"/>
  <c r="J122865" i="1"/>
  <c r="J122857" i="1"/>
  <c r="J122849" i="1"/>
  <c r="J122841" i="1"/>
  <c r="J122833" i="1"/>
  <c r="J122825" i="1"/>
  <c r="J122817" i="1"/>
  <c r="J122809" i="1"/>
  <c r="J122801" i="1"/>
  <c r="J122793" i="1"/>
  <c r="J122785" i="1"/>
  <c r="J122777" i="1"/>
  <c r="J122769" i="1"/>
  <c r="J122761" i="1"/>
  <c r="J122753" i="1"/>
  <c r="J122745" i="1"/>
  <c r="J122737" i="1"/>
  <c r="J122729" i="1"/>
  <c r="J122721" i="1"/>
  <c r="J122713" i="1"/>
  <c r="J122705" i="1"/>
  <c r="J122697" i="1"/>
  <c r="J122689" i="1"/>
  <c r="J122681" i="1"/>
  <c r="J122673" i="1"/>
  <c r="J122665" i="1"/>
  <c r="J122657" i="1"/>
  <c r="J122649" i="1"/>
  <c r="J122641" i="1"/>
  <c r="J122625" i="1"/>
  <c r="J122609" i="1"/>
  <c r="J122601" i="1"/>
  <c r="J122577" i="1"/>
  <c r="J122561" i="1"/>
  <c r="J122545" i="1"/>
  <c r="J122521" i="1"/>
  <c r="J122513" i="1"/>
  <c r="J122489" i="1"/>
  <c r="J122457" i="1"/>
  <c r="J122449" i="1"/>
  <c r="J122433" i="1"/>
  <c r="J122425" i="1"/>
  <c r="J122401" i="1"/>
  <c r="J122361" i="1"/>
  <c r="J122353" i="1"/>
  <c r="J122345" i="1"/>
  <c r="J122337" i="1"/>
  <c r="J122329" i="1"/>
  <c r="J122321" i="1"/>
  <c r="J122313" i="1"/>
  <c r="J122305" i="1"/>
  <c r="J122297" i="1"/>
  <c r="J122289" i="1"/>
  <c r="J122281" i="1"/>
  <c r="J122273" i="1"/>
  <c r="J122265" i="1"/>
  <c r="J122257" i="1"/>
  <c r="J122249" i="1"/>
  <c r="J122241" i="1"/>
  <c r="J122233" i="1"/>
  <c r="J122225" i="1"/>
  <c r="J122217" i="1"/>
  <c r="J122209" i="1"/>
  <c r="J122201" i="1"/>
  <c r="J122193" i="1"/>
  <c r="J122185" i="1"/>
  <c r="J122177" i="1"/>
  <c r="J122169" i="1"/>
  <c r="J122161" i="1"/>
  <c r="J122105" i="1"/>
  <c r="J122097" i="1"/>
  <c r="J122089" i="1"/>
  <c r="J122081" i="1"/>
  <c r="J122073" i="1"/>
  <c r="J122065" i="1"/>
  <c r="J122057" i="1"/>
  <c r="J122049" i="1"/>
  <c r="J122041" i="1"/>
  <c r="J122033" i="1"/>
  <c r="J122025" i="1"/>
  <c r="J122017" i="1"/>
  <c r="J122009" i="1"/>
  <c r="J122001" i="1"/>
  <c r="J121993" i="1"/>
  <c r="J121985" i="1"/>
  <c r="J121977" i="1"/>
  <c r="J121961" i="1"/>
  <c r="J121953" i="1"/>
  <c r="J121945" i="1"/>
  <c r="J121937" i="1"/>
  <c r="J121929" i="1"/>
  <c r="J121921" i="1"/>
  <c r="J121913" i="1"/>
  <c r="J121905" i="1"/>
  <c r="J121897" i="1"/>
  <c r="J121889" i="1"/>
  <c r="J121881" i="1"/>
  <c r="J121873" i="1"/>
  <c r="J121865" i="1"/>
  <c r="J121857" i="1"/>
  <c r="J121849" i="1"/>
  <c r="J121841" i="1"/>
  <c r="J121833" i="1"/>
  <c r="J121825" i="1"/>
  <c r="J121809" i="1"/>
  <c r="J121793" i="1"/>
  <c r="J121785" i="1"/>
  <c r="J121761" i="1"/>
  <c r="J121745" i="1"/>
  <c r="J121729" i="1"/>
  <c r="J121705" i="1"/>
  <c r="J121697" i="1"/>
  <c r="J121673" i="1"/>
  <c r="J121641" i="1"/>
  <c r="J121633" i="1"/>
  <c r="J121585" i="1"/>
  <c r="J121553" i="1"/>
  <c r="J121513" i="1"/>
  <c r="J121505" i="1"/>
  <c r="J121497" i="1"/>
  <c r="J121489" i="1"/>
  <c r="J121481" i="1"/>
  <c r="J121473" i="1"/>
  <c r="J121465" i="1"/>
  <c r="J121457" i="1"/>
  <c r="J121449" i="1"/>
  <c r="J121441" i="1"/>
  <c r="J121433" i="1"/>
  <c r="J121425" i="1"/>
  <c r="J121417" i="1"/>
  <c r="J121409" i="1"/>
  <c r="J121401" i="1"/>
  <c r="J121393" i="1"/>
  <c r="J121385" i="1"/>
  <c r="J121377" i="1"/>
  <c r="J121369" i="1"/>
  <c r="J121361" i="1"/>
  <c r="J121353" i="1"/>
  <c r="J121345" i="1"/>
  <c r="J121337" i="1"/>
  <c r="J121329" i="1"/>
  <c r="J121321" i="1"/>
  <c r="J121313" i="1"/>
  <c r="J121305" i="1"/>
  <c r="J121297" i="1"/>
  <c r="J121289" i="1"/>
  <c r="J121281" i="1"/>
  <c r="J121273" i="1"/>
  <c r="J121265" i="1"/>
  <c r="J121257" i="1"/>
  <c r="J121249" i="1"/>
  <c r="J121241" i="1"/>
  <c r="J121233" i="1"/>
  <c r="J121225" i="1"/>
  <c r="J121217" i="1"/>
  <c r="J121209" i="1"/>
  <c r="J121201" i="1"/>
  <c r="J121193" i="1"/>
  <c r="J121185" i="1"/>
  <c r="J121177" i="1"/>
  <c r="J121169" i="1"/>
  <c r="J121161" i="1"/>
  <c r="J121153" i="1"/>
  <c r="J121145" i="1"/>
  <c r="J121137" i="1"/>
  <c r="J121121" i="1"/>
  <c r="J121113" i="1"/>
  <c r="J121105" i="1"/>
  <c r="J121097" i="1"/>
  <c r="J121089" i="1"/>
  <c r="J121081" i="1"/>
  <c r="J121073" i="1"/>
  <c r="J121065" i="1"/>
  <c r="J121057" i="1"/>
  <c r="J121049" i="1"/>
  <c r="J121041" i="1"/>
  <c r="J121033" i="1"/>
  <c r="J121025" i="1"/>
  <c r="J121017" i="1"/>
  <c r="J121009" i="1"/>
  <c r="J120985" i="1"/>
  <c r="J120929" i="1"/>
  <c r="J120921" i="1"/>
  <c r="J120905" i="1"/>
  <c r="J120897" i="1"/>
  <c r="J120881" i="1"/>
  <c r="J120849" i="1"/>
  <c r="J120841" i="1"/>
  <c r="J120817" i="1"/>
  <c r="J120801" i="1"/>
  <c r="J120785" i="1"/>
  <c r="J120745" i="1"/>
  <c r="J120729" i="1"/>
  <c r="J120721" i="1"/>
  <c r="J120713" i="1"/>
  <c r="J120705" i="1"/>
  <c r="J120697" i="1"/>
  <c r="J120689" i="1"/>
  <c r="J120681" i="1"/>
  <c r="J120673" i="1"/>
  <c r="J120665" i="1"/>
  <c r="J120657" i="1"/>
  <c r="J120649" i="1"/>
  <c r="J120641" i="1"/>
  <c r="J120633" i="1"/>
  <c r="J120625" i="1"/>
  <c r="J120617" i="1"/>
  <c r="J120609" i="1"/>
  <c r="J120601" i="1"/>
  <c r="J120593" i="1"/>
  <c r="J120585" i="1"/>
  <c r="J120577" i="1"/>
  <c r="J120569" i="1"/>
  <c r="J120561" i="1"/>
  <c r="J120553" i="1"/>
  <c r="J120545" i="1"/>
  <c r="J120513" i="1"/>
  <c r="J120505" i="1"/>
  <c r="J120497" i="1"/>
  <c r="J120489" i="1"/>
  <c r="J120481" i="1"/>
  <c r="J120473" i="1"/>
  <c r="J120465" i="1"/>
  <c r="J120457" i="1"/>
  <c r="J120449" i="1"/>
  <c r="J120441" i="1"/>
  <c r="J120433" i="1"/>
  <c r="J120425" i="1"/>
  <c r="J120417" i="1"/>
  <c r="J120409" i="1"/>
  <c r="J120393" i="1"/>
  <c r="J120385" i="1"/>
  <c r="J120377" i="1"/>
  <c r="J120369" i="1"/>
  <c r="J120361" i="1"/>
  <c r="J120353" i="1"/>
  <c r="J120337" i="1"/>
  <c r="J120329" i="1"/>
  <c r="J120321" i="1"/>
  <c r="J120313" i="1"/>
  <c r="J120305" i="1"/>
  <c r="J120297" i="1"/>
  <c r="J120289" i="1"/>
  <c r="J120281" i="1"/>
  <c r="J120273" i="1"/>
  <c r="J120265" i="1"/>
  <c r="J120257" i="1"/>
  <c r="J120249" i="1"/>
  <c r="J120241" i="1"/>
  <c r="J120233" i="1"/>
  <c r="J120217" i="1"/>
  <c r="J120201" i="1"/>
  <c r="J120193" i="1"/>
  <c r="J120169" i="1"/>
  <c r="J120161" i="1"/>
  <c r="J120145" i="1"/>
  <c r="J120137" i="1"/>
  <c r="J120089" i="1"/>
  <c r="J120049" i="1"/>
  <c r="J120041" i="1"/>
  <c r="J120025" i="1"/>
  <c r="J120017" i="1"/>
  <c r="J119993" i="1"/>
  <c r="J119961" i="1"/>
  <c r="J119945" i="1"/>
  <c r="J119937" i="1"/>
  <c r="J119929" i="1"/>
  <c r="J119921" i="1"/>
  <c r="J119913" i="1"/>
  <c r="J119905" i="1"/>
  <c r="J119897" i="1"/>
  <c r="J119889" i="1"/>
  <c r="J119881" i="1"/>
  <c r="J119873" i="1"/>
  <c r="J119865" i="1"/>
  <c r="J119857" i="1"/>
  <c r="J119849" i="1"/>
  <c r="J119841" i="1"/>
  <c r="J119833" i="1"/>
  <c r="J119825" i="1"/>
  <c r="J119817" i="1"/>
  <c r="J119809" i="1"/>
  <c r="J119801" i="1"/>
  <c r="J119793" i="1"/>
  <c r="J119785" i="1"/>
  <c r="J119777" i="1"/>
  <c r="J119769" i="1"/>
  <c r="J119761" i="1"/>
  <c r="J119753" i="1"/>
  <c r="J119745" i="1"/>
  <c r="J119737" i="1"/>
  <c r="J119729" i="1"/>
  <c r="J119721" i="1"/>
  <c r="J119713" i="1"/>
  <c r="J119705" i="1"/>
  <c r="J119697" i="1"/>
  <c r="J119689" i="1"/>
  <c r="J119681" i="1"/>
  <c r="J119673" i="1"/>
  <c r="J119665" i="1"/>
  <c r="J119657" i="1"/>
  <c r="J119649" i="1"/>
  <c r="J119641" i="1"/>
  <c r="J119625" i="1"/>
  <c r="J119617" i="1"/>
  <c r="J119609" i="1"/>
  <c r="J119601" i="1"/>
  <c r="J119593" i="1"/>
  <c r="J119585" i="1"/>
  <c r="J119569" i="1"/>
  <c r="J119561" i="1"/>
  <c r="J119553" i="1"/>
  <c r="J119545" i="1"/>
  <c r="J119537" i="1"/>
  <c r="J119529" i="1"/>
  <c r="J119521" i="1"/>
  <c r="J119513" i="1"/>
  <c r="J119505" i="1"/>
  <c r="J119497" i="1"/>
  <c r="J119489" i="1"/>
  <c r="J119481" i="1"/>
  <c r="J119473" i="1"/>
  <c r="J119465" i="1"/>
  <c r="J119449" i="1"/>
  <c r="J119433" i="1"/>
  <c r="J119425" i="1"/>
  <c r="J119401" i="1"/>
  <c r="J119393" i="1"/>
  <c r="J119377" i="1"/>
  <c r="J119369" i="1"/>
  <c r="J119321" i="1"/>
  <c r="J119281" i="1"/>
  <c r="J119273" i="1"/>
  <c r="J119249" i="1"/>
  <c r="J119193" i="1"/>
  <c r="J119177" i="1"/>
  <c r="J119169" i="1"/>
  <c r="J119161" i="1"/>
  <c r="J119153" i="1"/>
  <c r="J119145" i="1"/>
  <c r="J119137" i="1"/>
  <c r="J119129" i="1"/>
  <c r="J119121" i="1"/>
  <c r="J119113" i="1"/>
  <c r="J119105" i="1"/>
  <c r="J119097" i="1"/>
  <c r="J119089" i="1"/>
  <c r="J119081" i="1"/>
  <c r="J119073" i="1"/>
  <c r="J119065" i="1"/>
  <c r="J119057" i="1"/>
  <c r="J119049" i="1"/>
  <c r="J119041" i="1"/>
  <c r="J119033" i="1"/>
  <c r="J119025" i="1"/>
  <c r="J119017" i="1"/>
  <c r="J119009" i="1"/>
  <c r="J119001" i="1"/>
  <c r="J118993" i="1"/>
  <c r="J118985" i="1"/>
  <c r="J118977" i="1"/>
  <c r="J118969" i="1"/>
  <c r="J118961" i="1"/>
  <c r="J118953" i="1"/>
  <c r="J118945" i="1"/>
  <c r="J118937" i="1"/>
  <c r="J118929" i="1"/>
  <c r="J118921" i="1"/>
  <c r="J118913" i="1"/>
  <c r="J118905" i="1"/>
  <c r="J118897" i="1"/>
  <c r="J118889" i="1"/>
  <c r="J118809" i="1"/>
  <c r="J118801" i="1"/>
  <c r="J118793" i="1"/>
  <c r="J118785" i="1"/>
  <c r="J118777" i="1"/>
  <c r="J118761" i="1"/>
  <c r="J118753" i="1"/>
  <c r="J118745" i="1"/>
  <c r="J118737" i="1"/>
  <c r="J118729" i="1"/>
  <c r="J118721" i="1"/>
  <c r="J118665" i="1"/>
  <c r="J118657" i="1"/>
  <c r="J118649" i="1"/>
  <c r="J118641" i="1"/>
  <c r="J118633" i="1"/>
  <c r="J118625" i="1"/>
  <c r="J118617" i="1"/>
  <c r="J118609" i="1"/>
  <c r="J118601" i="1"/>
  <c r="J118593" i="1"/>
  <c r="J118585" i="1"/>
  <c r="J118577" i="1"/>
  <c r="J118561" i="1"/>
  <c r="J118545" i="1"/>
  <c r="J118537" i="1"/>
  <c r="J118513" i="1"/>
  <c r="J118497" i="1"/>
  <c r="J118481" i="1"/>
  <c r="J118345" i="1"/>
  <c r="J118337" i="1"/>
  <c r="J118313" i="1"/>
  <c r="J118281" i="1"/>
  <c r="J118273" i="1"/>
  <c r="J118249" i="1"/>
  <c r="J118225" i="1"/>
  <c r="J118185" i="1"/>
  <c r="J118097" i="1"/>
  <c r="J118089" i="1"/>
  <c r="J118081" i="1"/>
  <c r="J118073" i="1"/>
  <c r="J118065" i="1"/>
  <c r="J118057" i="1"/>
  <c r="J118049" i="1"/>
  <c r="J118041" i="1"/>
  <c r="J118033" i="1"/>
  <c r="J118025" i="1"/>
  <c r="J118017" i="1"/>
  <c r="J118009" i="1"/>
  <c r="J118001" i="1"/>
  <c r="J117993" i="1"/>
  <c r="J117985" i="1"/>
  <c r="J117977" i="1"/>
  <c r="J117969" i="1"/>
  <c r="J117961" i="1"/>
  <c r="J117953" i="1"/>
  <c r="J117945" i="1"/>
  <c r="J117937" i="1"/>
  <c r="J117929" i="1"/>
  <c r="J117921" i="1"/>
  <c r="J117857" i="1"/>
  <c r="J117849" i="1"/>
  <c r="J117841" i="1"/>
  <c r="J117833" i="1"/>
  <c r="J117825" i="1"/>
  <c r="J117817" i="1"/>
  <c r="J117809" i="1"/>
  <c r="J117801" i="1"/>
  <c r="J117793" i="1"/>
  <c r="J117785" i="1"/>
  <c r="J117777" i="1"/>
  <c r="J117769" i="1"/>
  <c r="J117633" i="1"/>
  <c r="J117625" i="1"/>
  <c r="J117617" i="1"/>
  <c r="J117609" i="1"/>
  <c r="J117601" i="1"/>
  <c r="J117593" i="1"/>
  <c r="J117585" i="1"/>
  <c r="J117577" i="1"/>
  <c r="J117569" i="1"/>
  <c r="J117561" i="1"/>
  <c r="J117553" i="1"/>
  <c r="J117545" i="1"/>
  <c r="J117537" i="1"/>
  <c r="J117529" i="1"/>
  <c r="J117521" i="1"/>
  <c r="J117513" i="1"/>
  <c r="J117505" i="1"/>
  <c r="J117497" i="1"/>
  <c r="J117489" i="1"/>
  <c r="J117481" i="1"/>
  <c r="J117473" i="1"/>
  <c r="J117465" i="1"/>
  <c r="J117457" i="1"/>
  <c r="J117449" i="1"/>
  <c r="J117321" i="1"/>
  <c r="J117305" i="1"/>
  <c r="J117297" i="1"/>
  <c r="J117273" i="1"/>
  <c r="J117257" i="1"/>
  <c r="J117241" i="1"/>
  <c r="J117217" i="1"/>
  <c r="J117209" i="1"/>
  <c r="J117185" i="1"/>
  <c r="J117153" i="1"/>
  <c r="J117145" i="1"/>
  <c r="J117073" i="1"/>
  <c r="J117041" i="1"/>
  <c r="J117033" i="1"/>
  <c r="J117025" i="1"/>
  <c r="J117017" i="1"/>
  <c r="J117009" i="1"/>
  <c r="J117001" i="1"/>
  <c r="J116993" i="1"/>
  <c r="J116985" i="1"/>
  <c r="J116977" i="1"/>
  <c r="J116969" i="1"/>
  <c r="J116961" i="1"/>
  <c r="J116953" i="1"/>
  <c r="J116945" i="1"/>
  <c r="J116937" i="1"/>
  <c r="J116929" i="1"/>
  <c r="J116921" i="1"/>
  <c r="J116913" i="1"/>
  <c r="J116905" i="1"/>
  <c r="J116897" i="1"/>
  <c r="J116889" i="1"/>
  <c r="J116881" i="1"/>
  <c r="J116873" i="1"/>
  <c r="J116865" i="1"/>
  <c r="J116857" i="1"/>
  <c r="J116849" i="1"/>
  <c r="J116841" i="1"/>
  <c r="J116833" i="1"/>
  <c r="J116825" i="1"/>
  <c r="J116817" i="1"/>
  <c r="J116809" i="1"/>
  <c r="J116801" i="1"/>
  <c r="J116793" i="1"/>
  <c r="J116785" i="1"/>
  <c r="J116777" i="1"/>
  <c r="J116769" i="1"/>
  <c r="J116761" i="1"/>
  <c r="J116753" i="1"/>
  <c r="J116745" i="1"/>
  <c r="J116737" i="1"/>
  <c r="J116729" i="1"/>
  <c r="J116721" i="1"/>
  <c r="J116705" i="1"/>
  <c r="J116697" i="1"/>
  <c r="J116689" i="1"/>
  <c r="J116681" i="1"/>
  <c r="J116673" i="1"/>
  <c r="J116665" i="1"/>
  <c r="J116657" i="1"/>
  <c r="J116649" i="1"/>
  <c r="J116641" i="1"/>
  <c r="J116633" i="1"/>
  <c r="J116625" i="1"/>
  <c r="J116617" i="1"/>
  <c r="J116609" i="1"/>
  <c r="J116601" i="1"/>
  <c r="J116593" i="1"/>
  <c r="J116585" i="1"/>
  <c r="J116577" i="1"/>
  <c r="J116569" i="1"/>
  <c r="J116553" i="1"/>
  <c r="J116537" i="1"/>
  <c r="J116529" i="1"/>
  <c r="J116505" i="1"/>
  <c r="J116489" i="1"/>
  <c r="J116473" i="1"/>
  <c r="J116449" i="1"/>
  <c r="J116441" i="1"/>
  <c r="J116433" i="1"/>
  <c r="J116417" i="1"/>
  <c r="J116385" i="1"/>
  <c r="J116377" i="1"/>
  <c r="J116369" i="1"/>
  <c r="J116361" i="1"/>
  <c r="J116337" i="1"/>
  <c r="J116321" i="1"/>
  <c r="J116305" i="1"/>
  <c r="J116297" i="1"/>
  <c r="J116281" i="1"/>
  <c r="J116273" i="1"/>
  <c r="J116265" i="1"/>
  <c r="J116257" i="1"/>
  <c r="J116249" i="1"/>
  <c r="J116241" i="1"/>
  <c r="J116233" i="1"/>
  <c r="J116225" i="1"/>
  <c r="J116217" i="1"/>
  <c r="J116209" i="1"/>
  <c r="J116201" i="1"/>
  <c r="J116193" i="1"/>
  <c r="J116185" i="1"/>
  <c r="J116177" i="1"/>
  <c r="J116169" i="1"/>
  <c r="J116161" i="1"/>
  <c r="J116153" i="1"/>
  <c r="J116145" i="1"/>
  <c r="J116137" i="1"/>
  <c r="J116129" i="1"/>
  <c r="J116121" i="1"/>
  <c r="J116113" i="1"/>
  <c r="J116105" i="1"/>
  <c r="J116097" i="1"/>
  <c r="J116089" i="1"/>
  <c r="J116081" i="1"/>
  <c r="J116073" i="1"/>
  <c r="J116065" i="1"/>
  <c r="J116057" i="1"/>
  <c r="J116049" i="1"/>
  <c r="J116041" i="1"/>
  <c r="J116033" i="1"/>
  <c r="J116025" i="1"/>
  <c r="J116017" i="1"/>
  <c r="J116009" i="1"/>
  <c r="J116001" i="1"/>
  <c r="J115993" i="1"/>
  <c r="J115985" i="1"/>
  <c r="J115977" i="1"/>
  <c r="J115969" i="1"/>
  <c r="J115961" i="1"/>
  <c r="J115953" i="1"/>
  <c r="J115937" i="1"/>
  <c r="J115929" i="1"/>
  <c r="J115921" i="1"/>
  <c r="J115913" i="1"/>
  <c r="J115905" i="1"/>
  <c r="J115897" i="1"/>
  <c r="J115889" i="1"/>
  <c r="J115881" i="1"/>
  <c r="J115873" i="1"/>
  <c r="J115865" i="1"/>
  <c r="J115857" i="1"/>
  <c r="J115849" i="1"/>
  <c r="J115841" i="1"/>
  <c r="J115833" i="1"/>
  <c r="J115825" i="1"/>
  <c r="J115817" i="1"/>
  <c r="J115809" i="1"/>
  <c r="J115801" i="1"/>
  <c r="J115785" i="1"/>
  <c r="J115769" i="1"/>
  <c r="J115761" i="1"/>
  <c r="J115737" i="1"/>
  <c r="J115721" i="1"/>
  <c r="J115705" i="1"/>
  <c r="J115681" i="1"/>
  <c r="J115673" i="1"/>
  <c r="J115649" i="1"/>
  <c r="J115617" i="1"/>
  <c r="J115609" i="1"/>
  <c r="J115601" i="1"/>
  <c r="J115593" i="1"/>
  <c r="J115569" i="1"/>
  <c r="J115537" i="1"/>
  <c r="J115529" i="1"/>
  <c r="J115505" i="1"/>
  <c r="J115497" i="1"/>
  <c r="J115489" i="1"/>
  <c r="J115481" i="1"/>
  <c r="J115473" i="1"/>
  <c r="J115465" i="1"/>
  <c r="J115457" i="1"/>
  <c r="J115449" i="1"/>
  <c r="J115441" i="1"/>
  <c r="J115433" i="1"/>
  <c r="J115425" i="1"/>
  <c r="J115417" i="1"/>
  <c r="J115409" i="1"/>
  <c r="J115401" i="1"/>
  <c r="J115393" i="1"/>
  <c r="J115385" i="1"/>
  <c r="J115377" i="1"/>
  <c r="J115369" i="1"/>
  <c r="J115361" i="1"/>
  <c r="J115353" i="1"/>
  <c r="J115345" i="1"/>
  <c r="J115337" i="1"/>
  <c r="J115329" i="1"/>
  <c r="J115321" i="1"/>
  <c r="J115313" i="1"/>
  <c r="J115305" i="1"/>
  <c r="J115297" i="1"/>
  <c r="J115289" i="1"/>
  <c r="J115281" i="1"/>
  <c r="J115273" i="1"/>
  <c r="J115265" i="1"/>
  <c r="J115257" i="1"/>
  <c r="J115249" i="1"/>
  <c r="J115241" i="1"/>
  <c r="J115233" i="1"/>
  <c r="J115225" i="1"/>
  <c r="J115217" i="1"/>
  <c r="J115209" i="1"/>
  <c r="J115201" i="1"/>
  <c r="J115193" i="1"/>
  <c r="J115185" i="1"/>
  <c r="J115177" i="1"/>
  <c r="J115169" i="1"/>
  <c r="J115161" i="1"/>
  <c r="J115153" i="1"/>
  <c r="J115145" i="1"/>
  <c r="J115137" i="1"/>
  <c r="J115129" i="1"/>
  <c r="J115121" i="1"/>
  <c r="J115113" i="1"/>
  <c r="J115105" i="1"/>
  <c r="J115097" i="1"/>
  <c r="J115089" i="1"/>
  <c r="J115081" i="1"/>
  <c r="J115073" i="1"/>
  <c r="J115065" i="1"/>
  <c r="J115057" i="1"/>
  <c r="J115049" i="1"/>
  <c r="J115041" i="1"/>
  <c r="J115033" i="1"/>
  <c r="J115017" i="1"/>
  <c r="J115001" i="1"/>
  <c r="J114993" i="1"/>
  <c r="J114969" i="1"/>
  <c r="J114953" i="1"/>
  <c r="J114937" i="1"/>
  <c r="J114913" i="1"/>
  <c r="J114905" i="1"/>
  <c r="J114889" i="1"/>
  <c r="J114881" i="1"/>
  <c r="J114849" i="1"/>
  <c r="J114841" i="1"/>
  <c r="J114825" i="1"/>
  <c r="J114801" i="1"/>
  <c r="J114737" i="1"/>
  <c r="J114729" i="1"/>
  <c r="J114721" i="1"/>
  <c r="J114713" i="1"/>
  <c r="J114705" i="1"/>
  <c r="J114697" i="1"/>
  <c r="J114689" i="1"/>
  <c r="J114681" i="1"/>
  <c r="J114673" i="1"/>
  <c r="J114665" i="1"/>
  <c r="J114657" i="1"/>
  <c r="J114649" i="1"/>
  <c r="J114641" i="1"/>
  <c r="J114633" i="1"/>
  <c r="J114625" i="1"/>
  <c r="J114617" i="1"/>
  <c r="J114609" i="1"/>
  <c r="J114601" i="1"/>
  <c r="J114593" i="1"/>
  <c r="J114585" i="1"/>
  <c r="J114577" i="1"/>
  <c r="J114569" i="1"/>
  <c r="J114561" i="1"/>
  <c r="J114553" i="1"/>
  <c r="J114449" i="1"/>
  <c r="J114441" i="1"/>
  <c r="J114433" i="1"/>
  <c r="J114425" i="1"/>
  <c r="J114417" i="1"/>
  <c r="J114409" i="1"/>
  <c r="J114401" i="1"/>
  <c r="J114393" i="1"/>
  <c r="J114385" i="1"/>
  <c r="J114377" i="1"/>
  <c r="J114369" i="1"/>
  <c r="J114361" i="1"/>
  <c r="J114353" i="1"/>
  <c r="J114345" i="1"/>
  <c r="J114337" i="1"/>
  <c r="J114329" i="1"/>
  <c r="J114321" i="1"/>
  <c r="J114313" i="1"/>
  <c r="J114305" i="1"/>
  <c r="J114297" i="1"/>
  <c r="J114289" i="1"/>
  <c r="J114281" i="1"/>
  <c r="J114273" i="1"/>
  <c r="J114265" i="1"/>
  <c r="J114257" i="1"/>
  <c r="J114249" i="1"/>
  <c r="J114241" i="1"/>
  <c r="J114233" i="1"/>
  <c r="J114225" i="1"/>
  <c r="J114217" i="1"/>
  <c r="J114209" i="1"/>
  <c r="J114201" i="1"/>
  <c r="J114193" i="1"/>
  <c r="J114185" i="1"/>
  <c r="J114177" i="1"/>
  <c r="J114169" i="1"/>
  <c r="J114153" i="1"/>
  <c r="J114137" i="1"/>
  <c r="J114129" i="1"/>
  <c r="J114105" i="1"/>
  <c r="J114089" i="1"/>
  <c r="J114073" i="1"/>
  <c r="J114049" i="1"/>
  <c r="J114041" i="1"/>
  <c r="J114017" i="1"/>
  <c r="J113985" i="1"/>
  <c r="J113977" i="1"/>
  <c r="J113961" i="1"/>
  <c r="J113945" i="1"/>
  <c r="J113937" i="1"/>
  <c r="J113921" i="1"/>
  <c r="J113905" i="1"/>
  <c r="J113873" i="1"/>
  <c r="J113865" i="1"/>
  <c r="J113857" i="1"/>
  <c r="J113849" i="1"/>
  <c r="J113841" i="1"/>
  <c r="J113833" i="1"/>
  <c r="J113825" i="1"/>
  <c r="J113817" i="1"/>
  <c r="J113809" i="1"/>
  <c r="J113801" i="1"/>
  <c r="J113793" i="1"/>
  <c r="J113785" i="1"/>
  <c r="J113777" i="1"/>
  <c r="J113769" i="1"/>
  <c r="J113761" i="1"/>
  <c r="J113753" i="1"/>
  <c r="J113745" i="1"/>
  <c r="J113737" i="1"/>
  <c r="J113729" i="1"/>
  <c r="J113721" i="1"/>
  <c r="J113713" i="1"/>
  <c r="J113705" i="1"/>
  <c r="J113697" i="1"/>
  <c r="J113689" i="1"/>
  <c r="J113681" i="1"/>
  <c r="J113673" i="1"/>
  <c r="J113665" i="1"/>
  <c r="J113657" i="1"/>
  <c r="J113649" i="1"/>
  <c r="J113641" i="1"/>
  <c r="J113633" i="1"/>
  <c r="J113625" i="1"/>
  <c r="J113617" i="1"/>
  <c r="J113609" i="1"/>
  <c r="J113601" i="1"/>
  <c r="J113593" i="1"/>
  <c r="J113585" i="1"/>
  <c r="J113577" i="1"/>
  <c r="J113569" i="1"/>
  <c r="J113561" i="1"/>
  <c r="J113553" i="1"/>
  <c r="J113537" i="1"/>
  <c r="J113529" i="1"/>
  <c r="J113521" i="1"/>
  <c r="J113513" i="1"/>
  <c r="J113505" i="1"/>
  <c r="J113497" i="1"/>
  <c r="J113489" i="1"/>
  <c r="J113481" i="1"/>
  <c r="J113473" i="1"/>
  <c r="J113465" i="1"/>
  <c r="J113457" i="1"/>
  <c r="J113449" i="1"/>
  <c r="J113441" i="1"/>
  <c r="J113433" i="1"/>
  <c r="J113425" i="1"/>
  <c r="J113417" i="1"/>
  <c r="J113409" i="1"/>
  <c r="J113401" i="1"/>
  <c r="J113385" i="1"/>
  <c r="J113369" i="1"/>
  <c r="J113361" i="1"/>
  <c r="J113337" i="1"/>
  <c r="J113321" i="1"/>
  <c r="J113305" i="1"/>
  <c r="J113281" i="1"/>
  <c r="J113273" i="1"/>
  <c r="J113249" i="1"/>
  <c r="J113217" i="1"/>
  <c r="J113209" i="1"/>
  <c r="J113201" i="1"/>
  <c r="J113193" i="1"/>
  <c r="J113169" i="1"/>
  <c r="J113153" i="1"/>
  <c r="J113137" i="1"/>
  <c r="J113129" i="1"/>
  <c r="J113105" i="1"/>
  <c r="J113097" i="1"/>
  <c r="J113089" i="1"/>
  <c r="J113081" i="1"/>
  <c r="J113073" i="1"/>
  <c r="J113065" i="1"/>
  <c r="J113057" i="1"/>
  <c r="J113049" i="1"/>
  <c r="J113041" i="1"/>
  <c r="J113033" i="1"/>
  <c r="J113025" i="1"/>
  <c r="J113017" i="1"/>
  <c r="J113009" i="1"/>
  <c r="J113001" i="1"/>
  <c r="J112993" i="1"/>
  <c r="J112985" i="1"/>
  <c r="J112977" i="1"/>
  <c r="J112969" i="1"/>
  <c r="J112961" i="1"/>
  <c r="J112953" i="1"/>
  <c r="J112945" i="1"/>
  <c r="J112937" i="1"/>
  <c r="J112929" i="1"/>
  <c r="J112921" i="1"/>
  <c r="J112913" i="1"/>
  <c r="J112905" i="1"/>
  <c r="J112897" i="1"/>
  <c r="J112889" i="1"/>
  <c r="J112881" i="1"/>
  <c r="J112873" i="1"/>
  <c r="J112865" i="1"/>
  <c r="J112857" i="1"/>
  <c r="J112849" i="1"/>
  <c r="J112841" i="1"/>
  <c r="J112833" i="1"/>
  <c r="J112825" i="1"/>
  <c r="J112817" i="1"/>
  <c r="J112809" i="1"/>
  <c r="J112801" i="1"/>
  <c r="J112793" i="1"/>
  <c r="J112785" i="1"/>
  <c r="J112769" i="1"/>
  <c r="J112761" i="1"/>
  <c r="J112753" i="1"/>
  <c r="J112745" i="1"/>
  <c r="J112737" i="1"/>
  <c r="J112729" i="1"/>
  <c r="J112721" i="1"/>
  <c r="J112713" i="1"/>
  <c r="J112705" i="1"/>
  <c r="J112697" i="1"/>
  <c r="J112689" i="1"/>
  <c r="J112681" i="1"/>
  <c r="J112673" i="1"/>
  <c r="J112665" i="1"/>
  <c r="J112657" i="1"/>
  <c r="J112649" i="1"/>
  <c r="J112641" i="1"/>
  <c r="J112633" i="1"/>
  <c r="J112617" i="1"/>
  <c r="J112601" i="1"/>
  <c r="J112593" i="1"/>
  <c r="J112569" i="1"/>
  <c r="J112553" i="1"/>
  <c r="J112537" i="1"/>
  <c r="J112513" i="1"/>
  <c r="J112505" i="1"/>
  <c r="J112481" i="1"/>
  <c r="J112449" i="1"/>
  <c r="J112441" i="1"/>
  <c r="J112433" i="1"/>
  <c r="J112425" i="1"/>
  <c r="J112401" i="1"/>
  <c r="J112337" i="1"/>
  <c r="J112329" i="1"/>
  <c r="J112321" i="1"/>
  <c r="J112313" i="1"/>
  <c r="J112305" i="1"/>
  <c r="J112297" i="1"/>
  <c r="J112289" i="1"/>
  <c r="J112281" i="1"/>
  <c r="J112273" i="1"/>
  <c r="J112265" i="1"/>
  <c r="J112257" i="1"/>
  <c r="J112249" i="1"/>
  <c r="J112241" i="1"/>
  <c r="J112233" i="1"/>
  <c r="J112225" i="1"/>
  <c r="J112217" i="1"/>
  <c r="J112209" i="1"/>
  <c r="J112201" i="1"/>
  <c r="J112193" i="1"/>
  <c r="J112185" i="1"/>
  <c r="J112177" i="1"/>
  <c r="J112169" i="1"/>
  <c r="J112161" i="1"/>
  <c r="J112153" i="1"/>
  <c r="J112145" i="1"/>
  <c r="J112137" i="1"/>
  <c r="J112129" i="1"/>
  <c r="J112121" i="1"/>
  <c r="J112113" i="1"/>
  <c r="J112105" i="1"/>
  <c r="J112097" i="1"/>
  <c r="J112089" i="1"/>
  <c r="J112081" i="1"/>
  <c r="J112073" i="1"/>
  <c r="J112065" i="1"/>
  <c r="J112057" i="1"/>
  <c r="J112049" i="1"/>
  <c r="J112041" i="1"/>
  <c r="J112033" i="1"/>
  <c r="J112025" i="1"/>
  <c r="J112017" i="1"/>
  <c r="J112009" i="1"/>
  <c r="J112001" i="1"/>
  <c r="J111993" i="1"/>
  <c r="J111985" i="1"/>
  <c r="J111977" i="1"/>
  <c r="J111969" i="1"/>
  <c r="J111961" i="1"/>
  <c r="J111953" i="1"/>
  <c r="J111945" i="1"/>
  <c r="J111937" i="1"/>
  <c r="J111929" i="1"/>
  <c r="J111921" i="1"/>
  <c r="J111913" i="1"/>
  <c r="J111905" i="1"/>
  <c r="J111897" i="1"/>
  <c r="J111889" i="1"/>
  <c r="J111881" i="1"/>
  <c r="J111873" i="1"/>
  <c r="J111865" i="1"/>
  <c r="J111849" i="1"/>
  <c r="J111833" i="1"/>
  <c r="J111825" i="1"/>
  <c r="J111801" i="1"/>
  <c r="J111785" i="1"/>
  <c r="J111769" i="1"/>
  <c r="J111745" i="1"/>
  <c r="J111737" i="1"/>
  <c r="J111713" i="1"/>
  <c r="J111681" i="1"/>
  <c r="J111673" i="1"/>
  <c r="J111657" i="1"/>
  <c r="J111633" i="1"/>
  <c r="J111593" i="1"/>
  <c r="J111569" i="1"/>
  <c r="J111561" i="1"/>
  <c r="J111553" i="1"/>
  <c r="J111545" i="1"/>
  <c r="J111537" i="1"/>
  <c r="J111529" i="1"/>
  <c r="J111521" i="1"/>
  <c r="J111513" i="1"/>
  <c r="J111505" i="1"/>
  <c r="J111497" i="1"/>
  <c r="J111489" i="1"/>
  <c r="J111481" i="1"/>
  <c r="J111473" i="1"/>
  <c r="J111465" i="1"/>
  <c r="J111457" i="1"/>
  <c r="J111449" i="1"/>
  <c r="J111441" i="1"/>
  <c r="J111433" i="1"/>
  <c r="J111425" i="1"/>
  <c r="J111417" i="1"/>
  <c r="J111409" i="1"/>
  <c r="J111401" i="1"/>
  <c r="J111393" i="1"/>
  <c r="J111385" i="1"/>
  <c r="J111377" i="1"/>
  <c r="J111369" i="1"/>
  <c r="J111361" i="1"/>
  <c r="J111353" i="1"/>
  <c r="J111345" i="1"/>
  <c r="J111337" i="1"/>
  <c r="J111329" i="1"/>
  <c r="J111321" i="1"/>
  <c r="J111313" i="1"/>
  <c r="J111305" i="1"/>
  <c r="J111297" i="1"/>
  <c r="J111289" i="1"/>
  <c r="J111281" i="1"/>
  <c r="J111273" i="1"/>
  <c r="J111265" i="1"/>
  <c r="J111257" i="1"/>
  <c r="J111249" i="1"/>
  <c r="J111241" i="1"/>
  <c r="J111233" i="1"/>
  <c r="J111225" i="1"/>
  <c r="J111217" i="1"/>
  <c r="J111209" i="1"/>
  <c r="J111201" i="1"/>
  <c r="J111169" i="1"/>
  <c r="J111161" i="1"/>
  <c r="J111153" i="1"/>
  <c r="J111145" i="1"/>
  <c r="J111137" i="1"/>
  <c r="J111129" i="1"/>
  <c r="J111121" i="1"/>
  <c r="J111113" i="1"/>
  <c r="J111105" i="1"/>
  <c r="J111097" i="1"/>
  <c r="J111089" i="1"/>
  <c r="J111081" i="1"/>
  <c r="J111065" i="1"/>
  <c r="J111049" i="1"/>
  <c r="J111041" i="1"/>
  <c r="J111017" i="1"/>
  <c r="J111001" i="1"/>
  <c r="J110985" i="1"/>
  <c r="J110961" i="1"/>
  <c r="J110953" i="1"/>
  <c r="J110929" i="1"/>
  <c r="J110897" i="1"/>
  <c r="J110889" i="1"/>
  <c r="J110873" i="1"/>
  <c r="J110849" i="1"/>
  <c r="J110833" i="1"/>
  <c r="J110809" i="1"/>
  <c r="J110801" i="1"/>
  <c r="J110785" i="1"/>
  <c r="J110777" i="1"/>
  <c r="J110769" i="1"/>
  <c r="J110761" i="1"/>
  <c r="J110753" i="1"/>
  <c r="J110745" i="1"/>
  <c r="J110737" i="1"/>
  <c r="J110729" i="1"/>
  <c r="J110721" i="1"/>
  <c r="J110713" i="1"/>
  <c r="J110705" i="1"/>
  <c r="J110697" i="1"/>
  <c r="J110689" i="1"/>
  <c r="J110681" i="1"/>
  <c r="J110673" i="1"/>
  <c r="J110665" i="1"/>
  <c r="J110657" i="1"/>
  <c r="J110649" i="1"/>
  <c r="J110641" i="1"/>
  <c r="J110633" i="1"/>
  <c r="J110625" i="1"/>
  <c r="J110617" i="1"/>
  <c r="J110609" i="1"/>
  <c r="J110601" i="1"/>
  <c r="J110593" i="1"/>
  <c r="J110585" i="1"/>
  <c r="J110577" i="1"/>
  <c r="J110569" i="1"/>
  <c r="J110561" i="1"/>
  <c r="J110553" i="1"/>
  <c r="J110545" i="1"/>
  <c r="J110537" i="1"/>
  <c r="J110529" i="1"/>
  <c r="J110521" i="1"/>
  <c r="J110513" i="1"/>
  <c r="J110505" i="1"/>
  <c r="J107465" i="1"/>
  <c r="J107457" i="1"/>
  <c r="J107449" i="1"/>
  <c r="J107441" i="1"/>
  <c r="J107425" i="1"/>
  <c r="J107417" i="1"/>
  <c r="J107409" i="1"/>
  <c r="J107401" i="1"/>
  <c r="J107393" i="1"/>
  <c r="J107385" i="1"/>
  <c r="J107377" i="1"/>
  <c r="J107369" i="1"/>
  <c r="J107361" i="1"/>
  <c r="J107353" i="1"/>
  <c r="J107345" i="1"/>
  <c r="J107337" i="1"/>
  <c r="J107329" i="1"/>
  <c r="J107321" i="1"/>
  <c r="J107313" i="1"/>
  <c r="J107305" i="1"/>
  <c r="J107297" i="1"/>
  <c r="J107289" i="1"/>
  <c r="J107281" i="1"/>
  <c r="J107265" i="1"/>
  <c r="J107249" i="1"/>
  <c r="J107241" i="1"/>
  <c r="J107217" i="1"/>
  <c r="J107201" i="1"/>
  <c r="J107185" i="1"/>
  <c r="J107161" i="1"/>
  <c r="J107153" i="1"/>
  <c r="J107129" i="1"/>
  <c r="J107097" i="1"/>
  <c r="J107089" i="1"/>
  <c r="J107073" i="1"/>
  <c r="J107049" i="1"/>
  <c r="J106985" i="1"/>
  <c r="J106977" i="1"/>
  <c r="J106969" i="1"/>
  <c r="J106961" i="1"/>
  <c r="J106953" i="1"/>
  <c r="J106945" i="1"/>
  <c r="J106937" i="1"/>
  <c r="J106929" i="1"/>
  <c r="J106921" i="1"/>
  <c r="J106913" i="1"/>
  <c r="J106905" i="1"/>
  <c r="J106897" i="1"/>
  <c r="J106889" i="1"/>
  <c r="J106881" i="1"/>
  <c r="J106873" i="1"/>
  <c r="J106865" i="1"/>
  <c r="J106857" i="1"/>
  <c r="J106849" i="1"/>
  <c r="J106841" i="1"/>
  <c r="J106833" i="1"/>
  <c r="J106825" i="1"/>
  <c r="J106817" i="1"/>
  <c r="J106809" i="1"/>
  <c r="J106801" i="1"/>
  <c r="J106793" i="1"/>
  <c r="J106785" i="1"/>
  <c r="J106777" i="1"/>
  <c r="J106769" i="1"/>
  <c r="J106761" i="1"/>
  <c r="J106753" i="1"/>
  <c r="J106745" i="1"/>
  <c r="J106737" i="1"/>
  <c r="J106729" i="1"/>
  <c r="J106721" i="1"/>
  <c r="J106713" i="1"/>
  <c r="J106705" i="1"/>
  <c r="J106697" i="1"/>
  <c r="J106689" i="1"/>
  <c r="J106681" i="1"/>
  <c r="J106673" i="1"/>
  <c r="J106657" i="1"/>
  <c r="J106649" i="1"/>
  <c r="J106641" i="1"/>
  <c r="J106633" i="1"/>
  <c r="J106625" i="1"/>
  <c r="J106617" i="1"/>
  <c r="J106609" i="1"/>
  <c r="J106577" i="1"/>
  <c r="J106569" i="1"/>
  <c r="J106561" i="1"/>
  <c r="J106553" i="1"/>
  <c r="J106545" i="1"/>
  <c r="J106537" i="1"/>
  <c r="J106529" i="1"/>
  <c r="J106521" i="1"/>
  <c r="J106513" i="1"/>
  <c r="J106505" i="1"/>
  <c r="J106497" i="1"/>
  <c r="J106489" i="1"/>
  <c r="J106473" i="1"/>
  <c r="J106457" i="1"/>
  <c r="J106449" i="1"/>
  <c r="J106425" i="1"/>
  <c r="J106409" i="1"/>
  <c r="J106393" i="1"/>
  <c r="J106369" i="1"/>
  <c r="J106361" i="1"/>
  <c r="J106337" i="1"/>
  <c r="J106305" i="1"/>
  <c r="J106297" i="1"/>
  <c r="J106257" i="1"/>
  <c r="J106217" i="1"/>
  <c r="J106201" i="1"/>
  <c r="J106193" i="1"/>
  <c r="J106185" i="1"/>
  <c r="J106177" i="1"/>
  <c r="J106169" i="1"/>
  <c r="J106161" i="1"/>
  <c r="J106153" i="1"/>
  <c r="J106145" i="1"/>
  <c r="J106137" i="1"/>
  <c r="J106129" i="1"/>
  <c r="J106121" i="1"/>
  <c r="J106113" i="1"/>
  <c r="J106105" i="1"/>
  <c r="J106097" i="1"/>
  <c r="J106089" i="1"/>
  <c r="J106081" i="1"/>
  <c r="J106073" i="1"/>
  <c r="J106065" i="1"/>
  <c r="J106057" i="1"/>
  <c r="J106049" i="1"/>
  <c r="J106041" i="1"/>
  <c r="J106033" i="1"/>
  <c r="J106025" i="1"/>
  <c r="J106017" i="1"/>
  <c r="J106009" i="1"/>
  <c r="J106001" i="1"/>
  <c r="J105993" i="1"/>
  <c r="J105985" i="1"/>
  <c r="J105977" i="1"/>
  <c r="J105969" i="1"/>
  <c r="J105961" i="1"/>
  <c r="J105953" i="1"/>
  <c r="J105945" i="1"/>
  <c r="J105937" i="1"/>
  <c r="J105929" i="1"/>
  <c r="J105921" i="1"/>
  <c r="J105913" i="1"/>
  <c r="J105905" i="1"/>
  <c r="J105897" i="1"/>
  <c r="J105889" i="1"/>
  <c r="J105881" i="1"/>
  <c r="J105865" i="1"/>
  <c r="J105857" i="1"/>
  <c r="J105849" i="1"/>
  <c r="J105841" i="1"/>
  <c r="J105833" i="1"/>
  <c r="J105825" i="1"/>
  <c r="J105817" i="1"/>
  <c r="J105809" i="1"/>
  <c r="J105801" i="1"/>
  <c r="J105793" i="1"/>
  <c r="J105785" i="1"/>
  <c r="J105777" i="1"/>
  <c r="J105769" i="1"/>
  <c r="J105761" i="1"/>
  <c r="J105753" i="1"/>
  <c r="J105745" i="1"/>
  <c r="J105737" i="1"/>
  <c r="J105729" i="1"/>
  <c r="J105721" i="1"/>
  <c r="J105705" i="1"/>
  <c r="J105689" i="1"/>
  <c r="J105681" i="1"/>
  <c r="J105657" i="1"/>
  <c r="J105641" i="1"/>
  <c r="J105625" i="1"/>
  <c r="J105601" i="1"/>
  <c r="J105593" i="1"/>
  <c r="J105569" i="1"/>
  <c r="J105537" i="1"/>
  <c r="J105529" i="1"/>
  <c r="J105481" i="1"/>
  <c r="J105457" i="1"/>
  <c r="J105441" i="1"/>
  <c r="J105401" i="1"/>
  <c r="J105353" i="1"/>
  <c r="J105345" i="1"/>
  <c r="J105337" i="1"/>
  <c r="J105329" i="1"/>
  <c r="J105321" i="1"/>
  <c r="J105313" i="1"/>
  <c r="J105305" i="1"/>
  <c r="J105297" i="1"/>
  <c r="J105289" i="1"/>
  <c r="J105281" i="1"/>
  <c r="J105273" i="1"/>
  <c r="J105265" i="1"/>
  <c r="J105257" i="1"/>
  <c r="J105249" i="1"/>
  <c r="J105241" i="1"/>
  <c r="J105233" i="1"/>
  <c r="J105225" i="1"/>
  <c r="J105217" i="1"/>
  <c r="J105209" i="1"/>
  <c r="J105201" i="1"/>
  <c r="J105193" i="1"/>
  <c r="J105185" i="1"/>
  <c r="J105177" i="1"/>
  <c r="J105169" i="1"/>
  <c r="J105161" i="1"/>
  <c r="J105153" i="1"/>
  <c r="J105145" i="1"/>
  <c r="J105137" i="1"/>
  <c r="J105129" i="1"/>
  <c r="J105121" i="1"/>
  <c r="J105113" i="1"/>
  <c r="J105105" i="1"/>
  <c r="J105097" i="1"/>
  <c r="J105089" i="1"/>
  <c r="J105081" i="1"/>
  <c r="J105073" i="1"/>
  <c r="J105065" i="1"/>
  <c r="J105057" i="1"/>
  <c r="J105049" i="1"/>
  <c r="J105041" i="1"/>
  <c r="J105025" i="1"/>
  <c r="J105017" i="1"/>
  <c r="J105009" i="1"/>
  <c r="J105001" i="1"/>
  <c r="J104993" i="1"/>
  <c r="J104985" i="1"/>
  <c r="J104977" i="1"/>
  <c r="J104969" i="1"/>
  <c r="J104961" i="1"/>
  <c r="J104953" i="1"/>
  <c r="J104945" i="1"/>
  <c r="J104937" i="1"/>
  <c r="J104929" i="1"/>
  <c r="J104921" i="1"/>
  <c r="J104913" i="1"/>
  <c r="J104905" i="1"/>
  <c r="J104897" i="1"/>
  <c r="J104889" i="1"/>
  <c r="J104881" i="1"/>
  <c r="J104865" i="1"/>
  <c r="J104849" i="1"/>
  <c r="J104841" i="1"/>
  <c r="J104817" i="1"/>
  <c r="J104801" i="1"/>
  <c r="J104785" i="1"/>
  <c r="J104761" i="1"/>
  <c r="J104753" i="1"/>
  <c r="J104729" i="1"/>
  <c r="J104697" i="1"/>
  <c r="J104689" i="1"/>
  <c r="J104673" i="1"/>
  <c r="J104649" i="1"/>
  <c r="J104633" i="1"/>
  <c r="J104609" i="1"/>
  <c r="J104585" i="1"/>
  <c r="J104577" i="1"/>
  <c r="J104569" i="1"/>
  <c r="J104561" i="1"/>
  <c r="J104553" i="1"/>
  <c r="J104545" i="1"/>
  <c r="J104537" i="1"/>
  <c r="J104529" i="1"/>
  <c r="J104521" i="1"/>
  <c r="J104513" i="1"/>
  <c r="J104505" i="1"/>
  <c r="J104497" i="1"/>
  <c r="J104457" i="1"/>
  <c r="J104449" i="1"/>
  <c r="J104441" i="1"/>
  <c r="J104433" i="1"/>
  <c r="J104425" i="1"/>
  <c r="J104417" i="1"/>
  <c r="J104409" i="1"/>
  <c r="J104401" i="1"/>
  <c r="J104393" i="1"/>
  <c r="J104385" i="1"/>
  <c r="J104377" i="1"/>
  <c r="J104369" i="1"/>
  <c r="J104361" i="1"/>
  <c r="J104353" i="1"/>
  <c r="J104345" i="1"/>
  <c r="J104337" i="1"/>
  <c r="J104329" i="1"/>
  <c r="J104321" i="1"/>
  <c r="J104313" i="1"/>
  <c r="J104305" i="1"/>
  <c r="J104297" i="1"/>
  <c r="J104289" i="1"/>
  <c r="J104281" i="1"/>
  <c r="J104273" i="1"/>
  <c r="J104225" i="1"/>
  <c r="J104217" i="1"/>
  <c r="J104209" i="1"/>
  <c r="J104201" i="1"/>
  <c r="J104185" i="1"/>
  <c r="J104177" i="1"/>
  <c r="J104169" i="1"/>
  <c r="J104161" i="1"/>
  <c r="J104153" i="1"/>
  <c r="J104145" i="1"/>
  <c r="J104137" i="1"/>
  <c r="J104113" i="1"/>
  <c r="J104105" i="1"/>
  <c r="J104097" i="1"/>
  <c r="J104089" i="1"/>
  <c r="J104081" i="1"/>
  <c r="J104073" i="1"/>
  <c r="J104065" i="1"/>
  <c r="J104057" i="1"/>
  <c r="J104049" i="1"/>
  <c r="J104041" i="1"/>
  <c r="J104033" i="1"/>
  <c r="J104025" i="1"/>
  <c r="J104009" i="1"/>
  <c r="J103993" i="1"/>
  <c r="J103985" i="1"/>
  <c r="J103961" i="1"/>
  <c r="J103945" i="1"/>
  <c r="J103937" i="1"/>
  <c r="J103929" i="1"/>
  <c r="J103905" i="1"/>
  <c r="J103897" i="1"/>
  <c r="J103873" i="1"/>
  <c r="J103841" i="1"/>
  <c r="J103833" i="1"/>
  <c r="J103817" i="1"/>
  <c r="J103793" i="1"/>
  <c r="J103777" i="1"/>
  <c r="J103753" i="1"/>
  <c r="J103745" i="1"/>
  <c r="J103729" i="1"/>
  <c r="J103721" i="1"/>
  <c r="J103713" i="1"/>
  <c r="J103705" i="1"/>
  <c r="J103697" i="1"/>
  <c r="J103689" i="1"/>
  <c r="J103681" i="1"/>
  <c r="J103673" i="1"/>
  <c r="J103665" i="1"/>
  <c r="J103657" i="1"/>
  <c r="J103649" i="1"/>
  <c r="J103641" i="1"/>
  <c r="J103633" i="1"/>
  <c r="J103625" i="1"/>
  <c r="J103617" i="1"/>
  <c r="J103609" i="1"/>
  <c r="J103601" i="1"/>
  <c r="J103593" i="1"/>
  <c r="J103585" i="1"/>
  <c r="J103577" i="1"/>
  <c r="J103569" i="1"/>
  <c r="J103561" i="1"/>
  <c r="J103553" i="1"/>
  <c r="J103545" i="1"/>
  <c r="J103537" i="1"/>
  <c r="J103529" i="1"/>
  <c r="J103521" i="1"/>
  <c r="J103513" i="1"/>
  <c r="J103505" i="1"/>
  <c r="J103497" i="1"/>
  <c r="J103489" i="1"/>
  <c r="J103481" i="1"/>
  <c r="J103473" i="1"/>
  <c r="J103465" i="1"/>
  <c r="J103457" i="1"/>
  <c r="J103449" i="1"/>
  <c r="J103441" i="1"/>
  <c r="J103433" i="1"/>
  <c r="J103425" i="1"/>
  <c r="J103417" i="1"/>
  <c r="J103401" i="1"/>
  <c r="J103393" i="1"/>
  <c r="J103385" i="1"/>
  <c r="J103377" i="1"/>
  <c r="J103369" i="1"/>
  <c r="J103361" i="1"/>
  <c r="J103353" i="1"/>
  <c r="J103345" i="1"/>
  <c r="J103337" i="1"/>
  <c r="J103329" i="1"/>
  <c r="J103321" i="1"/>
  <c r="J103313" i="1"/>
  <c r="J103305" i="1"/>
  <c r="J103297" i="1"/>
  <c r="J103289" i="1"/>
  <c r="J103281" i="1"/>
  <c r="J103273" i="1"/>
  <c r="J103265" i="1"/>
  <c r="J103257" i="1"/>
  <c r="J103241" i="1"/>
  <c r="J103225" i="1"/>
  <c r="J103217" i="1"/>
  <c r="J103193" i="1"/>
  <c r="J103177" i="1"/>
  <c r="J103161" i="1"/>
  <c r="J103137" i="1"/>
  <c r="J103129" i="1"/>
  <c r="J103105" i="1"/>
  <c r="J103073" i="1"/>
  <c r="J103065" i="1"/>
  <c r="J103049" i="1"/>
  <c r="J103025" i="1"/>
  <c r="J103009" i="1"/>
  <c r="J102985" i="1"/>
  <c r="J102961" i="1"/>
  <c r="J102953" i="1"/>
  <c r="J102945" i="1"/>
  <c r="J102937" i="1"/>
  <c r="J102929" i="1"/>
  <c r="J102921" i="1"/>
  <c r="J102913" i="1"/>
  <c r="J102905" i="1"/>
  <c r="J102897" i="1"/>
  <c r="J102889" i="1"/>
  <c r="J102881" i="1"/>
  <c r="J102873" i="1"/>
  <c r="J102865" i="1"/>
  <c r="J102857" i="1"/>
  <c r="J102849" i="1"/>
  <c r="J102841" i="1"/>
  <c r="J102833" i="1"/>
  <c r="J102825" i="1"/>
  <c r="J102817" i="1"/>
  <c r="J102809" i="1"/>
  <c r="J102801" i="1"/>
  <c r="J102793" i="1"/>
  <c r="J102785" i="1"/>
  <c r="J102777" i="1"/>
  <c r="J102769" i="1"/>
  <c r="J102761" i="1"/>
  <c r="J102753" i="1"/>
  <c r="J102745" i="1"/>
  <c r="J102737" i="1"/>
  <c r="J102729" i="1"/>
  <c r="J102721" i="1"/>
  <c r="J102713" i="1"/>
  <c r="J102705" i="1"/>
  <c r="J102697" i="1"/>
  <c r="J102689" i="1"/>
  <c r="J102681" i="1"/>
  <c r="J102561" i="1"/>
  <c r="J102553" i="1"/>
  <c r="J102545" i="1"/>
  <c r="J102537" i="1"/>
  <c r="J102521" i="1"/>
  <c r="J102513" i="1"/>
  <c r="J102505" i="1"/>
  <c r="J102497" i="1"/>
  <c r="J102489" i="1"/>
  <c r="J102481" i="1"/>
  <c r="J102473" i="1"/>
  <c r="J102433" i="1"/>
  <c r="J102425" i="1"/>
  <c r="J102417" i="1"/>
  <c r="J102409" i="1"/>
  <c r="J102401" i="1"/>
  <c r="J102393" i="1"/>
  <c r="J102385" i="1"/>
  <c r="J102377" i="1"/>
  <c r="J102369" i="1"/>
  <c r="J102361" i="1"/>
  <c r="J102353" i="1"/>
  <c r="J102345" i="1"/>
  <c r="J102281" i="1"/>
  <c r="J102265" i="1"/>
  <c r="J102257" i="1"/>
  <c r="J102233" i="1"/>
  <c r="J102217" i="1"/>
  <c r="J102209" i="1"/>
  <c r="J102201" i="1"/>
  <c r="J102049" i="1"/>
  <c r="J102041" i="1"/>
  <c r="J102017" i="1"/>
  <c r="J101985" i="1"/>
  <c r="J101977" i="1"/>
  <c r="J101905" i="1"/>
  <c r="J101881" i="1"/>
  <c r="J101865" i="1"/>
  <c r="J101841" i="1"/>
  <c r="J101825" i="1"/>
  <c r="J101657" i="1"/>
  <c r="J101649" i="1"/>
  <c r="J101641" i="1"/>
  <c r="J101633" i="1"/>
  <c r="J101625" i="1"/>
  <c r="J101617" i="1"/>
  <c r="J101609" i="1"/>
  <c r="J101601" i="1"/>
  <c r="J101593" i="1"/>
  <c r="J101585" i="1"/>
  <c r="J101577" i="1"/>
  <c r="J101569" i="1"/>
  <c r="J101561" i="1"/>
  <c r="J101553" i="1"/>
  <c r="J101545" i="1"/>
  <c r="J101537" i="1"/>
  <c r="J101529" i="1"/>
  <c r="J101521" i="1"/>
  <c r="J101513" i="1"/>
  <c r="J101505" i="1"/>
  <c r="J101497" i="1"/>
  <c r="J101489" i="1"/>
  <c r="J101481" i="1"/>
  <c r="J101473" i="1"/>
  <c r="J101465" i="1"/>
  <c r="J101457" i="1"/>
  <c r="J101449" i="1"/>
  <c r="J101441" i="1"/>
  <c r="J101433" i="1"/>
  <c r="J101425" i="1"/>
  <c r="J101417" i="1"/>
  <c r="J101409" i="1"/>
  <c r="J101401" i="1"/>
  <c r="J101393" i="1"/>
  <c r="J101385" i="1"/>
  <c r="J101377" i="1"/>
  <c r="J101369" i="1"/>
  <c r="J101353" i="1"/>
  <c r="J101337" i="1"/>
  <c r="J101321" i="1"/>
  <c r="J101313" i="1"/>
  <c r="J101289" i="1"/>
  <c r="J101281" i="1"/>
  <c r="J101249" i="1"/>
  <c r="J101241" i="1"/>
  <c r="J101217" i="1"/>
  <c r="J101193" i="1"/>
  <c r="J101161" i="1"/>
  <c r="J101121" i="1"/>
  <c r="J101113" i="1"/>
  <c r="J101105" i="1"/>
  <c r="J101097" i="1"/>
  <c r="J101089" i="1"/>
  <c r="J101081" i="1"/>
  <c r="J101073" i="1"/>
  <c r="J101065" i="1"/>
  <c r="J101057" i="1"/>
  <c r="J101049" i="1"/>
  <c r="J101041" i="1"/>
  <c r="J101033" i="1"/>
  <c r="J101025" i="1"/>
  <c r="J101017" i="1"/>
  <c r="J101009" i="1"/>
  <c r="J101001" i="1"/>
  <c r="J100993" i="1"/>
  <c r="J100985" i="1"/>
  <c r="J100977" i="1"/>
  <c r="J100969" i="1"/>
  <c r="J100961" i="1"/>
  <c r="J100953" i="1"/>
  <c r="J100945" i="1"/>
  <c r="J100937" i="1"/>
  <c r="J100929" i="1"/>
  <c r="J100921" i="1"/>
  <c r="J100913" i="1"/>
  <c r="J100905" i="1"/>
  <c r="J100897" i="1"/>
  <c r="J100889" i="1"/>
  <c r="J100881" i="1"/>
  <c r="J100873" i="1"/>
  <c r="J100865" i="1"/>
  <c r="J100857" i="1"/>
  <c r="J100849" i="1"/>
  <c r="J100841" i="1"/>
  <c r="J100833" i="1"/>
  <c r="J100825" i="1"/>
  <c r="J100817" i="1"/>
  <c r="J100809" i="1"/>
  <c r="J100801" i="1"/>
  <c r="J100793" i="1"/>
  <c r="J100785" i="1"/>
  <c r="J100777" i="1"/>
  <c r="J100769" i="1"/>
  <c r="J100761" i="1"/>
  <c r="J100753" i="1"/>
  <c r="J100745" i="1"/>
  <c r="J100737" i="1"/>
  <c r="J100729" i="1"/>
  <c r="J100721" i="1"/>
  <c r="J100713" i="1"/>
  <c r="J100705" i="1"/>
  <c r="J100697" i="1"/>
  <c r="J100689" i="1"/>
  <c r="J100681" i="1"/>
  <c r="J100673" i="1"/>
  <c r="J100665" i="1"/>
  <c r="J100657" i="1"/>
  <c r="J100649" i="1"/>
  <c r="J100633" i="1"/>
  <c r="J100625" i="1"/>
  <c r="J100601" i="1"/>
  <c r="J100585" i="1"/>
  <c r="J100577" i="1"/>
  <c r="J100569" i="1"/>
  <c r="J100561" i="1"/>
  <c r="J100545" i="1"/>
  <c r="J100537" i="1"/>
  <c r="J100513" i="1"/>
  <c r="J100481" i="1"/>
  <c r="J100473" i="1"/>
  <c r="J100449" i="1"/>
  <c r="J100425" i="1"/>
  <c r="J100385" i="1"/>
  <c r="J100361" i="1"/>
  <c r="J100353" i="1"/>
  <c r="J100345" i="1"/>
  <c r="J100337" i="1"/>
  <c r="J100329" i="1"/>
  <c r="J100321" i="1"/>
  <c r="J100313" i="1"/>
  <c r="J100305" i="1"/>
  <c r="J100297" i="1"/>
  <c r="J100289" i="1"/>
  <c r="J100281" i="1"/>
  <c r="J100273" i="1"/>
  <c r="J100265" i="1"/>
  <c r="J100257" i="1"/>
  <c r="J100249" i="1"/>
  <c r="J100241" i="1"/>
  <c r="J100233" i="1"/>
  <c r="J100225" i="1"/>
  <c r="J100217" i="1"/>
  <c r="J100209" i="1"/>
  <c r="J100201" i="1"/>
  <c r="J100193" i="1"/>
  <c r="J100185" i="1"/>
  <c r="J100177" i="1"/>
  <c r="J100169" i="1"/>
  <c r="J100161" i="1"/>
  <c r="J100153" i="1"/>
  <c r="J100145" i="1"/>
  <c r="J100137" i="1"/>
  <c r="J100129" i="1"/>
  <c r="J100121" i="1"/>
  <c r="J100113" i="1"/>
  <c r="J100105" i="1"/>
  <c r="J100097" i="1"/>
  <c r="J100089" i="1"/>
  <c r="J100081" i="1"/>
  <c r="J100073" i="1"/>
  <c r="J100065" i="1"/>
  <c r="J100057" i="1"/>
  <c r="J100049" i="1"/>
  <c r="J100041" i="1"/>
  <c r="J100033" i="1"/>
  <c r="J100025" i="1"/>
  <c r="J100017" i="1"/>
  <c r="J100009" i="1"/>
  <c r="J100001" i="1"/>
  <c r="J99993" i="1"/>
  <c r="J99985" i="1"/>
  <c r="J99977" i="1"/>
  <c r="J99921" i="1"/>
  <c r="J99913" i="1"/>
  <c r="J99905" i="1"/>
  <c r="J99897" i="1"/>
  <c r="J99889" i="1"/>
  <c r="J99881" i="1"/>
  <c r="J99873" i="1"/>
  <c r="J99865" i="1"/>
  <c r="J99857" i="1"/>
  <c r="J99849" i="1"/>
  <c r="J99841" i="1"/>
  <c r="J99833" i="1"/>
  <c r="J99817" i="1"/>
  <c r="J99809" i="1"/>
  <c r="J99785" i="1"/>
  <c r="J99769" i="1"/>
  <c r="J99753" i="1"/>
  <c r="J99745" i="1"/>
  <c r="J99729" i="1"/>
  <c r="J99721" i="1"/>
  <c r="J99705" i="1"/>
  <c r="J99697" i="1"/>
  <c r="J99665" i="1"/>
  <c r="J99657" i="1"/>
  <c r="J99537" i="1"/>
  <c r="J99529" i="1"/>
  <c r="J99513" i="1"/>
  <c r="J99481" i="1"/>
  <c r="J99473" i="1"/>
  <c r="J99457" i="1"/>
  <c r="J99449" i="1"/>
  <c r="J99441" i="1"/>
  <c r="J99433" i="1"/>
  <c r="J99425" i="1"/>
  <c r="J99417" i="1"/>
  <c r="J99409" i="1"/>
  <c r="J99401" i="1"/>
  <c r="J99393" i="1"/>
  <c r="J99385" i="1"/>
  <c r="J99377" i="1"/>
  <c r="J99369" i="1"/>
  <c r="J99361" i="1"/>
  <c r="J99353" i="1"/>
  <c r="J99345" i="1"/>
  <c r="J99337" i="1"/>
  <c r="J99329" i="1"/>
  <c r="J99321" i="1"/>
  <c r="J99313" i="1"/>
  <c r="J99305" i="1"/>
  <c r="J99297" i="1"/>
  <c r="J99289" i="1"/>
  <c r="J99281" i="1"/>
  <c r="J99273" i="1"/>
  <c r="J99265" i="1"/>
  <c r="J99257" i="1"/>
  <c r="J99249" i="1"/>
  <c r="J99241" i="1"/>
  <c r="J99233" i="1"/>
  <c r="J99225" i="1"/>
  <c r="J99217" i="1"/>
  <c r="J99209" i="1"/>
  <c r="J99201" i="1"/>
  <c r="J99193" i="1"/>
  <c r="J99185" i="1"/>
  <c r="J99177" i="1"/>
  <c r="J99169" i="1"/>
  <c r="J99161" i="1"/>
  <c r="J99153" i="1"/>
  <c r="J99145" i="1"/>
  <c r="J99137" i="1"/>
  <c r="J99129" i="1"/>
  <c r="J99113" i="1"/>
  <c r="J99105" i="1"/>
  <c r="J99097" i="1"/>
  <c r="J99089" i="1"/>
  <c r="J99081" i="1"/>
  <c r="J99073" i="1"/>
  <c r="J99065" i="1"/>
  <c r="J99057" i="1"/>
  <c r="J99049" i="1"/>
  <c r="J99041" i="1"/>
  <c r="J99033" i="1"/>
  <c r="J99025" i="1"/>
  <c r="J99017" i="1"/>
  <c r="J99009" i="1"/>
  <c r="J98993" i="1"/>
  <c r="J98985" i="1"/>
  <c r="J98961" i="1"/>
  <c r="J98945" i="1"/>
  <c r="J98929" i="1"/>
  <c r="J98921" i="1"/>
  <c r="J98905" i="1"/>
  <c r="J98897" i="1"/>
  <c r="J98873" i="1"/>
  <c r="J98841" i="1"/>
  <c r="J98833" i="1"/>
  <c r="J98809" i="1"/>
  <c r="J98785" i="1"/>
  <c r="J98745" i="1"/>
  <c r="J98721" i="1"/>
  <c r="J98601" i="1"/>
  <c r="J98593" i="1"/>
  <c r="J98585" i="1"/>
  <c r="J98577" i="1"/>
  <c r="J98569" i="1"/>
  <c r="J98561" i="1"/>
  <c r="J98553" i="1"/>
  <c r="J98545" i="1"/>
  <c r="J98537" i="1"/>
  <c r="J98529" i="1"/>
  <c r="J98521" i="1"/>
  <c r="J98513" i="1"/>
  <c r="J98505" i="1"/>
  <c r="J98497" i="1"/>
  <c r="J98489" i="1"/>
  <c r="J98481" i="1"/>
  <c r="J98473" i="1"/>
  <c r="J98465" i="1"/>
  <c r="J98457" i="1"/>
  <c r="J98449" i="1"/>
  <c r="J98441" i="1"/>
  <c r="J98433" i="1"/>
  <c r="J98425" i="1"/>
  <c r="J98417" i="1"/>
  <c r="J98409" i="1"/>
  <c r="J98401" i="1"/>
  <c r="J98393" i="1"/>
  <c r="J98385" i="1"/>
  <c r="J98377" i="1"/>
  <c r="J98369" i="1"/>
  <c r="J98361" i="1"/>
  <c r="J98353" i="1"/>
  <c r="J98345" i="1"/>
  <c r="J98337" i="1"/>
  <c r="J98329" i="1"/>
  <c r="J98321" i="1"/>
  <c r="J98313" i="1"/>
  <c r="J98305" i="1"/>
  <c r="J98289" i="1"/>
  <c r="J98281" i="1"/>
  <c r="J98273" i="1"/>
  <c r="J98265" i="1"/>
  <c r="J98257" i="1"/>
  <c r="J98249" i="1"/>
  <c r="J98241" i="1"/>
  <c r="J98225" i="1"/>
  <c r="J98145" i="1"/>
  <c r="J98137" i="1"/>
  <c r="J98129" i="1"/>
  <c r="J98121" i="1"/>
  <c r="J98113" i="1"/>
  <c r="J98105" i="1"/>
  <c r="J98097" i="1"/>
  <c r="J98089" i="1"/>
  <c r="J98081" i="1"/>
  <c r="J98073" i="1"/>
  <c r="J98065" i="1"/>
  <c r="J98057" i="1"/>
  <c r="J98041" i="1"/>
  <c r="J98033" i="1"/>
  <c r="J98009" i="1"/>
  <c r="J97993" i="1"/>
  <c r="J97977" i="1"/>
  <c r="J97969" i="1"/>
  <c r="J97953" i="1"/>
  <c r="J97945" i="1"/>
  <c r="J97921" i="1"/>
  <c r="J97889" i="1"/>
  <c r="J97881" i="1"/>
  <c r="J97857" i="1"/>
  <c r="J97833" i="1"/>
  <c r="J97793" i="1"/>
  <c r="J97769" i="1"/>
  <c r="J97761" i="1"/>
  <c r="J97753" i="1"/>
  <c r="J97745" i="1"/>
  <c r="J97737" i="1"/>
  <c r="J97729" i="1"/>
  <c r="J97721" i="1"/>
  <c r="J97713" i="1"/>
  <c r="J97705" i="1"/>
  <c r="J97697" i="1"/>
  <c r="J97689" i="1"/>
  <c r="J97681" i="1"/>
  <c r="J97673" i="1"/>
  <c r="J97617" i="1"/>
  <c r="J97609" i="1"/>
  <c r="J97601" i="1"/>
  <c r="J97593" i="1"/>
  <c r="J97585" i="1"/>
  <c r="J97577" i="1"/>
  <c r="J97569" i="1"/>
  <c r="J97561" i="1"/>
  <c r="J97553" i="1"/>
  <c r="J97545" i="1"/>
  <c r="J97537" i="1"/>
  <c r="J97529" i="1"/>
  <c r="J97521" i="1"/>
  <c r="J97513" i="1"/>
  <c r="J97505" i="1"/>
  <c r="J97497" i="1"/>
  <c r="J97489" i="1"/>
  <c r="J97481" i="1"/>
  <c r="J97473" i="1"/>
  <c r="J97465" i="1"/>
  <c r="J97457" i="1"/>
  <c r="J97449" i="1"/>
  <c r="J97441" i="1"/>
  <c r="J97433" i="1"/>
  <c r="J97425" i="1"/>
  <c r="J97417" i="1"/>
  <c r="J97401" i="1"/>
  <c r="J97393" i="1"/>
  <c r="J97385" i="1"/>
  <c r="J97377" i="1"/>
  <c r="J97369" i="1"/>
  <c r="J97361" i="1"/>
  <c r="J97353" i="1"/>
  <c r="J97337" i="1"/>
  <c r="J97329" i="1"/>
  <c r="J97321" i="1"/>
  <c r="J97313" i="1"/>
  <c r="J97305" i="1"/>
  <c r="J97297" i="1"/>
  <c r="J97289" i="1"/>
  <c r="J97281" i="1"/>
  <c r="J97273" i="1"/>
  <c r="J97265" i="1"/>
  <c r="J97257" i="1"/>
  <c r="J97249" i="1"/>
  <c r="J97241" i="1"/>
  <c r="J97225" i="1"/>
  <c r="J97217" i="1"/>
  <c r="J97193" i="1"/>
  <c r="J97177" i="1"/>
  <c r="J97161" i="1"/>
  <c r="J97153" i="1"/>
  <c r="J97137" i="1"/>
  <c r="J97129" i="1"/>
  <c r="J97105" i="1"/>
  <c r="J97073" i="1"/>
  <c r="J97065" i="1"/>
  <c r="J97041" i="1"/>
  <c r="J97017" i="1"/>
  <c r="J97001" i="1"/>
  <c r="J96977" i="1"/>
  <c r="J96953" i="1"/>
  <c r="J96945" i="1"/>
  <c r="J96937" i="1"/>
  <c r="J96929" i="1"/>
  <c r="J96921" i="1"/>
  <c r="J96913" i="1"/>
  <c r="J96905" i="1"/>
  <c r="J96897" i="1"/>
  <c r="J96889" i="1"/>
  <c r="J96881" i="1"/>
  <c r="J96873" i="1"/>
  <c r="J96865" i="1"/>
  <c r="J96857" i="1"/>
  <c r="J96849" i="1"/>
  <c r="J96841" i="1"/>
  <c r="J96833" i="1"/>
  <c r="J96825" i="1"/>
  <c r="J96817" i="1"/>
  <c r="J96809" i="1"/>
  <c r="J96801" i="1"/>
  <c r="J96793" i="1"/>
  <c r="J96785" i="1"/>
  <c r="J96777" i="1"/>
  <c r="J96769" i="1"/>
  <c r="J96761" i="1"/>
  <c r="J96753" i="1"/>
  <c r="J96745" i="1"/>
  <c r="J96737" i="1"/>
  <c r="J96729" i="1"/>
  <c r="J96721" i="1"/>
  <c r="J96713" i="1"/>
  <c r="J96705" i="1"/>
  <c r="J96697" i="1"/>
  <c r="J96689" i="1"/>
  <c r="J96681" i="1"/>
  <c r="J96673" i="1"/>
  <c r="J96665" i="1"/>
  <c r="J96657" i="1"/>
  <c r="J96649" i="1"/>
  <c r="J96633" i="1"/>
  <c r="J96625" i="1"/>
  <c r="J96617" i="1"/>
  <c r="J96609" i="1"/>
  <c r="J96601" i="1"/>
  <c r="J96593" i="1"/>
  <c r="J96585" i="1"/>
  <c r="J96569" i="1"/>
  <c r="J96561" i="1"/>
  <c r="J96553" i="1"/>
  <c r="J96545" i="1"/>
  <c r="J96537" i="1"/>
  <c r="J96529" i="1"/>
  <c r="J96521" i="1"/>
  <c r="J96513" i="1"/>
  <c r="J96505" i="1"/>
  <c r="J96497" i="1"/>
  <c r="J96489" i="1"/>
  <c r="J96481" i="1"/>
  <c r="J96473" i="1"/>
  <c r="J96433" i="1"/>
  <c r="J96425" i="1"/>
  <c r="J96401" i="1"/>
  <c r="J96385" i="1"/>
  <c r="J96369" i="1"/>
  <c r="J96361" i="1"/>
  <c r="J96345" i="1"/>
  <c r="J96337" i="1"/>
  <c r="J96313" i="1"/>
  <c r="J96281" i="1"/>
  <c r="J96273" i="1"/>
  <c r="J96249" i="1"/>
  <c r="J96225" i="1"/>
  <c r="J96185" i="1"/>
  <c r="J96161" i="1"/>
  <c r="J96153" i="1"/>
  <c r="J96145" i="1"/>
  <c r="J96137" i="1"/>
  <c r="J96129" i="1"/>
  <c r="J96121" i="1"/>
  <c r="J96113" i="1"/>
  <c r="J96105" i="1"/>
  <c r="J96097" i="1"/>
  <c r="J96089" i="1"/>
  <c r="J96081" i="1"/>
  <c r="J96073" i="1"/>
  <c r="J96065" i="1"/>
  <c r="J96057" i="1"/>
  <c r="J96049" i="1"/>
  <c r="J96041" i="1"/>
  <c r="J96033" i="1"/>
  <c r="J96025" i="1"/>
  <c r="J96017" i="1"/>
  <c r="J96009" i="1"/>
  <c r="J96001" i="1"/>
  <c r="J95993" i="1"/>
  <c r="J95985" i="1"/>
  <c r="J95977" i="1"/>
  <c r="J95969" i="1"/>
  <c r="J95961" i="1"/>
  <c r="J95953" i="1"/>
  <c r="J95945" i="1"/>
  <c r="J95937" i="1"/>
  <c r="J95929" i="1"/>
  <c r="J95921" i="1"/>
  <c r="J95913" i="1"/>
  <c r="J95905" i="1"/>
  <c r="J95897" i="1"/>
  <c r="J95889" i="1"/>
  <c r="J95881" i="1"/>
  <c r="J95873" i="1"/>
  <c r="J95865" i="1"/>
  <c r="J95857" i="1"/>
  <c r="J95841" i="1"/>
  <c r="J95833" i="1"/>
  <c r="J95825" i="1"/>
  <c r="J95817" i="1"/>
  <c r="J95809" i="1"/>
  <c r="J95801" i="1"/>
  <c r="J95793" i="1"/>
  <c r="J95777" i="1"/>
  <c r="J95769" i="1"/>
  <c r="J95761" i="1"/>
  <c r="J95753" i="1"/>
  <c r="J95745" i="1"/>
  <c r="J95737" i="1"/>
  <c r="J95729" i="1"/>
  <c r="J95721" i="1"/>
  <c r="J95713" i="1"/>
  <c r="J95705" i="1"/>
  <c r="J95697" i="1"/>
  <c r="J95689" i="1"/>
  <c r="J95681" i="1"/>
  <c r="J95665" i="1"/>
  <c r="J95657" i="1"/>
  <c r="J95633" i="1"/>
  <c r="J95617" i="1"/>
  <c r="J95601" i="1"/>
  <c r="J95593" i="1"/>
  <c r="J95561" i="1"/>
  <c r="J95553" i="1"/>
  <c r="J95545" i="1"/>
  <c r="J95513" i="1"/>
  <c r="J95489" i="1"/>
  <c r="J95481" i="1"/>
  <c r="J95473" i="1"/>
  <c r="J95465" i="1"/>
  <c r="J95457" i="1"/>
  <c r="J95449" i="1"/>
  <c r="J95425" i="1"/>
  <c r="J95417" i="1"/>
  <c r="J95409" i="1"/>
  <c r="J95401" i="1"/>
  <c r="J95393" i="1"/>
  <c r="J95385" i="1"/>
  <c r="J95377" i="1"/>
  <c r="J95369" i="1"/>
  <c r="J95361" i="1"/>
  <c r="J95353" i="1"/>
  <c r="J95345" i="1"/>
  <c r="J95337" i="1"/>
  <c r="J95265" i="1"/>
  <c r="J95257" i="1"/>
  <c r="J95249" i="1"/>
  <c r="J95241" i="1"/>
  <c r="J95233" i="1"/>
  <c r="J95225" i="1"/>
  <c r="J95217" i="1"/>
  <c r="J95209" i="1"/>
  <c r="J95201" i="1"/>
  <c r="J95193" i="1"/>
  <c r="J95185" i="1"/>
  <c r="J95177" i="1"/>
  <c r="J95169" i="1"/>
  <c r="J95161" i="1"/>
  <c r="J95145" i="1"/>
  <c r="J95137" i="1"/>
  <c r="J95129" i="1"/>
  <c r="J95121" i="1"/>
  <c r="J95113" i="1"/>
  <c r="J95105" i="1"/>
  <c r="J95097" i="1"/>
  <c r="J95081" i="1"/>
  <c r="J95073" i="1"/>
  <c r="J95065" i="1"/>
  <c r="J95057" i="1"/>
  <c r="J95049" i="1"/>
  <c r="J95041" i="1"/>
  <c r="J95033" i="1"/>
  <c r="J95025" i="1"/>
  <c r="J95017" i="1"/>
  <c r="J95009" i="1"/>
  <c r="J95001" i="1"/>
  <c r="J94993" i="1"/>
  <c r="J94985" i="1"/>
  <c r="J94937" i="1"/>
  <c r="J94921" i="1"/>
  <c r="J94913" i="1"/>
  <c r="J94889" i="1"/>
  <c r="J94873" i="1"/>
  <c r="J94857" i="1"/>
  <c r="J94849" i="1"/>
  <c r="J94825" i="1"/>
  <c r="J94793" i="1"/>
  <c r="J94785" i="1"/>
  <c r="J94761" i="1"/>
  <c r="J94737" i="1"/>
  <c r="J94697" i="1"/>
  <c r="J94673" i="1"/>
  <c r="J94649" i="1"/>
  <c r="J94641" i="1"/>
  <c r="J94633" i="1"/>
  <c r="J94625" i="1"/>
  <c r="J94617" i="1"/>
  <c r="J94609" i="1"/>
  <c r="J94601" i="1"/>
  <c r="J94593" i="1"/>
  <c r="J94585" i="1"/>
  <c r="J94577" i="1"/>
  <c r="J94569" i="1"/>
  <c r="J94561" i="1"/>
  <c r="J94553" i="1"/>
  <c r="J94545" i="1"/>
  <c r="J94537" i="1"/>
  <c r="J94529" i="1"/>
  <c r="J94521" i="1"/>
  <c r="J94513" i="1"/>
  <c r="J94505" i="1"/>
  <c r="J94497" i="1"/>
  <c r="J94489" i="1"/>
  <c r="J94481" i="1"/>
  <c r="J94473" i="1"/>
  <c r="J94465" i="1"/>
  <c r="J94457" i="1"/>
  <c r="J94449" i="1"/>
  <c r="J94441" i="1"/>
  <c r="J94433" i="1"/>
  <c r="J94425" i="1"/>
  <c r="J94417" i="1"/>
  <c r="J94409" i="1"/>
  <c r="J94401" i="1"/>
  <c r="J94393" i="1"/>
  <c r="J94385" i="1"/>
  <c r="J94377" i="1"/>
  <c r="J94369" i="1"/>
  <c r="J94345" i="1"/>
  <c r="J94337" i="1"/>
  <c r="J94321" i="1"/>
  <c r="J94313" i="1"/>
  <c r="J94305" i="1"/>
  <c r="J94297" i="1"/>
  <c r="J94289" i="1"/>
  <c r="J94281" i="1"/>
  <c r="J94273" i="1"/>
  <c r="J94257" i="1"/>
  <c r="J94249" i="1"/>
  <c r="J94241" i="1"/>
  <c r="J94233" i="1"/>
  <c r="J94225" i="1"/>
  <c r="J94217" i="1"/>
  <c r="J94209" i="1"/>
  <c r="J94201" i="1"/>
  <c r="J94193" i="1"/>
  <c r="J94185" i="1"/>
  <c r="J94177" i="1"/>
  <c r="J94169" i="1"/>
  <c r="J94161" i="1"/>
  <c r="J94033" i="1"/>
  <c r="J94017" i="1"/>
  <c r="J94009" i="1"/>
  <c r="J93985" i="1"/>
  <c r="J93969" i="1"/>
  <c r="J93953" i="1"/>
  <c r="J93945" i="1"/>
  <c r="J93873" i="1"/>
  <c r="J93857" i="1"/>
  <c r="J93825" i="1"/>
  <c r="J93817" i="1"/>
  <c r="J93809" i="1"/>
  <c r="J93793" i="1"/>
  <c r="J93769" i="1"/>
  <c r="J93753" i="1"/>
  <c r="J93729" i="1"/>
  <c r="J93705" i="1"/>
  <c r="J93265" i="1"/>
  <c r="J93257" i="1"/>
  <c r="J93249" i="1"/>
  <c r="J93241" i="1"/>
  <c r="J93233" i="1"/>
  <c r="J93225" i="1"/>
  <c r="J93217" i="1"/>
  <c r="J93209" i="1"/>
  <c r="J93201" i="1"/>
  <c r="J93193" i="1"/>
  <c r="J93185" i="1"/>
  <c r="J93177" i="1"/>
  <c r="J93169" i="1"/>
  <c r="J93161" i="1"/>
  <c r="J93153" i="1"/>
  <c r="J93145" i="1"/>
  <c r="J93137" i="1"/>
  <c r="J93129" i="1"/>
  <c r="J93121" i="1"/>
  <c r="J93113" i="1"/>
  <c r="J93105" i="1"/>
  <c r="J93097" i="1"/>
  <c r="J93089" i="1"/>
  <c r="J93081" i="1"/>
  <c r="J92825" i="1"/>
  <c r="J92817" i="1"/>
  <c r="J92809" i="1"/>
  <c r="J92801" i="1"/>
  <c r="J92793" i="1"/>
  <c r="J92785" i="1"/>
  <c r="J92777" i="1"/>
  <c r="J92769" i="1"/>
  <c r="J92761" i="1"/>
  <c r="J92753" i="1"/>
  <c r="J92745" i="1"/>
  <c r="J92737" i="1"/>
  <c r="J92657" i="1"/>
  <c r="J92641" i="1"/>
  <c r="J92633" i="1"/>
  <c r="J92609" i="1"/>
  <c r="J92593" i="1"/>
  <c r="J92585" i="1"/>
  <c r="J92569" i="1"/>
  <c r="J92561" i="1"/>
  <c r="J92553" i="1"/>
  <c r="J92545" i="1"/>
  <c r="J92537" i="1"/>
  <c r="J92529" i="1"/>
  <c r="J92521" i="1"/>
  <c r="J92505" i="1"/>
  <c r="J92425" i="1"/>
  <c r="J92417" i="1"/>
  <c r="J92409" i="1"/>
  <c r="J92401" i="1"/>
  <c r="J92393" i="1"/>
  <c r="J92385" i="1"/>
  <c r="J92377" i="1"/>
  <c r="J92369" i="1"/>
  <c r="J92361" i="1"/>
  <c r="J92353" i="1"/>
  <c r="J92345" i="1"/>
  <c r="J92337" i="1"/>
  <c r="J92329" i="1"/>
  <c r="J92313" i="1"/>
  <c r="J92305" i="1"/>
  <c r="J92281" i="1"/>
  <c r="J92265" i="1"/>
  <c r="J92249" i="1"/>
  <c r="J92241" i="1"/>
  <c r="J92217" i="1"/>
  <c r="J92185" i="1"/>
  <c r="J92177" i="1"/>
  <c r="J92153" i="1"/>
  <c r="J92081" i="1"/>
  <c r="J92073" i="1"/>
  <c r="J92049" i="1"/>
  <c r="J92033" i="1"/>
  <c r="J92025" i="1"/>
  <c r="J92017" i="1"/>
  <c r="J92009" i="1"/>
  <c r="J92001" i="1"/>
  <c r="J91993" i="1"/>
  <c r="J91985" i="1"/>
  <c r="J91977" i="1"/>
  <c r="J91969" i="1"/>
  <c r="J91961" i="1"/>
  <c r="J91953" i="1"/>
  <c r="J91945" i="1"/>
  <c r="J91937" i="1"/>
  <c r="J91929" i="1"/>
  <c r="J91921" i="1"/>
  <c r="J91913" i="1"/>
  <c r="J91905" i="1"/>
  <c r="J91897" i="1"/>
  <c r="J91889" i="1"/>
  <c r="J91881" i="1"/>
  <c r="J91873" i="1"/>
  <c r="J91865" i="1"/>
  <c r="J91857" i="1"/>
  <c r="J91849" i="1"/>
  <c r="J91841" i="1"/>
  <c r="J91785" i="1"/>
  <c r="J91777" i="1"/>
  <c r="J91769" i="1"/>
  <c r="J91761" i="1"/>
  <c r="J91753" i="1"/>
  <c r="J91737" i="1"/>
  <c r="J91729" i="1"/>
  <c r="J91721" i="1"/>
  <c r="J91713" i="1"/>
  <c r="J91705" i="1"/>
  <c r="J91665" i="1"/>
  <c r="J91657" i="1"/>
  <c r="J91649" i="1"/>
  <c r="J91641" i="1"/>
  <c r="J91633" i="1"/>
  <c r="J91625" i="1"/>
  <c r="J91617" i="1"/>
  <c r="J91609" i="1"/>
  <c r="J91601" i="1"/>
  <c r="J91593" i="1"/>
  <c r="J91585" i="1"/>
  <c r="J91577" i="1"/>
  <c r="J91569" i="1"/>
  <c r="J91553" i="1"/>
  <c r="J91545" i="1"/>
  <c r="J91521" i="1"/>
  <c r="J91505" i="1"/>
  <c r="J91489" i="1"/>
  <c r="J91481" i="1"/>
  <c r="J91457" i="1"/>
  <c r="J91425" i="1"/>
  <c r="J91417" i="1"/>
  <c r="J91393" i="1"/>
  <c r="J91377" i="1"/>
  <c r="J91313" i="1"/>
  <c r="J91297" i="1"/>
  <c r="J91201" i="1"/>
  <c r="J91193" i="1"/>
  <c r="J91185" i="1"/>
  <c r="J91177" i="1"/>
  <c r="J91169" i="1"/>
  <c r="J91161" i="1"/>
  <c r="J91153" i="1"/>
  <c r="J91145" i="1"/>
  <c r="J91137" i="1"/>
  <c r="J91129" i="1"/>
  <c r="J91121" i="1"/>
  <c r="J91113" i="1"/>
  <c r="J91105" i="1"/>
  <c r="J91097" i="1"/>
  <c r="J91089" i="1"/>
  <c r="J91081" i="1"/>
  <c r="J91073" i="1"/>
  <c r="J91065" i="1"/>
  <c r="J91057" i="1"/>
  <c r="J91049" i="1"/>
  <c r="J91041" i="1"/>
  <c r="J91033" i="1"/>
  <c r="J91025" i="1"/>
  <c r="J91017" i="1"/>
  <c r="J91009" i="1"/>
  <c r="J91001" i="1"/>
  <c r="J90993" i="1"/>
  <c r="J90985" i="1"/>
  <c r="J90977" i="1"/>
  <c r="J90969" i="1"/>
  <c r="J90961" i="1"/>
  <c r="J90953" i="1"/>
  <c r="J90945" i="1"/>
  <c r="J90937" i="1"/>
  <c r="J90929" i="1"/>
  <c r="J90921" i="1"/>
  <c r="J90865" i="1"/>
  <c r="J90857" i="1"/>
  <c r="J90849" i="1"/>
  <c r="J90841" i="1"/>
  <c r="J90833" i="1"/>
  <c r="J90825" i="1"/>
  <c r="J90817" i="1"/>
  <c r="J90809" i="1"/>
  <c r="J90801" i="1"/>
  <c r="J90793" i="1"/>
  <c r="J90785" i="1"/>
  <c r="J90777" i="1"/>
  <c r="J90769" i="1"/>
  <c r="J90761" i="1"/>
  <c r="J90753" i="1"/>
  <c r="J90745" i="1"/>
  <c r="J90737" i="1"/>
  <c r="J90729" i="1"/>
  <c r="J90721" i="1"/>
  <c r="J90713" i="1"/>
  <c r="J90705" i="1"/>
  <c r="J90697" i="1"/>
  <c r="J90689" i="1"/>
  <c r="J90681" i="1"/>
  <c r="J90673" i="1"/>
  <c r="J90657" i="1"/>
  <c r="J90649" i="1"/>
  <c r="J90625" i="1"/>
  <c r="J90609" i="1"/>
  <c r="J90593" i="1"/>
  <c r="J90585" i="1"/>
  <c r="J90577" i="1"/>
  <c r="J90489" i="1"/>
  <c r="J90457" i="1"/>
  <c r="J90449" i="1"/>
  <c r="J90425" i="1"/>
  <c r="J90401" i="1"/>
  <c r="J90377" i="1"/>
  <c r="J90361" i="1"/>
  <c r="J90337" i="1"/>
  <c r="J90305" i="1"/>
  <c r="J90297" i="1"/>
  <c r="J90289" i="1"/>
  <c r="J90281" i="1"/>
  <c r="J90273" i="1"/>
  <c r="J90265" i="1"/>
  <c r="J90257" i="1"/>
  <c r="J90249" i="1"/>
  <c r="J90241" i="1"/>
  <c r="J90233" i="1"/>
  <c r="J90225" i="1"/>
  <c r="J90217" i="1"/>
  <c r="J90209" i="1"/>
  <c r="J90201" i="1"/>
  <c r="J90193" i="1"/>
  <c r="J90185" i="1"/>
  <c r="J90177" i="1"/>
  <c r="J90169" i="1"/>
  <c r="J90161" i="1"/>
  <c r="J90153" i="1"/>
  <c r="J90145" i="1"/>
  <c r="J90137" i="1"/>
  <c r="J90129" i="1"/>
  <c r="J90121" i="1"/>
  <c r="J90113" i="1"/>
  <c r="J90105" i="1"/>
  <c r="J90097" i="1"/>
  <c r="J90089" i="1"/>
  <c r="J90017" i="1"/>
  <c r="J90009" i="1"/>
  <c r="J90001" i="1"/>
  <c r="J89993" i="1"/>
  <c r="J89985" i="1"/>
  <c r="J89977" i="1"/>
  <c r="J89969" i="1"/>
  <c r="J89953" i="1"/>
  <c r="J89945" i="1"/>
  <c r="J89937" i="1"/>
  <c r="J89929" i="1"/>
  <c r="J89921" i="1"/>
  <c r="J89913" i="1"/>
  <c r="J89905" i="1"/>
  <c r="J89897" i="1"/>
  <c r="J89889" i="1"/>
  <c r="J89881" i="1"/>
  <c r="J89873" i="1"/>
  <c r="J89865" i="1"/>
  <c r="J89857" i="1"/>
  <c r="J89849" i="1"/>
  <c r="J89841" i="1"/>
  <c r="J89833" i="1"/>
  <c r="J89825" i="1"/>
  <c r="J89809" i="1"/>
  <c r="J89801" i="1"/>
  <c r="J89777" i="1"/>
  <c r="J89761" i="1"/>
  <c r="J89745" i="1"/>
  <c r="J89737" i="1"/>
  <c r="J89713" i="1"/>
  <c r="J89681" i="1"/>
  <c r="J89673" i="1"/>
  <c r="J89649" i="1"/>
  <c r="J89633" i="1"/>
  <c r="J89609" i="1"/>
  <c r="J89585" i="1"/>
  <c r="J89545" i="1"/>
  <c r="J89537" i="1"/>
  <c r="J89529" i="1"/>
  <c r="J89521" i="1"/>
  <c r="J89513" i="1"/>
  <c r="J89505" i="1"/>
  <c r="J89497" i="1"/>
  <c r="J89489" i="1"/>
  <c r="J89481" i="1"/>
  <c r="J89473" i="1"/>
  <c r="J89465" i="1"/>
  <c r="J89457" i="1"/>
  <c r="J89449" i="1"/>
  <c r="J89441" i="1"/>
  <c r="J89433" i="1"/>
  <c r="J89425" i="1"/>
  <c r="J89417" i="1"/>
  <c r="J89409" i="1"/>
  <c r="J89401" i="1"/>
  <c r="J89393" i="1"/>
  <c r="J89385" i="1"/>
  <c r="J89377" i="1"/>
  <c r="J89369" i="1"/>
  <c r="J89361" i="1"/>
  <c r="J89353" i="1"/>
  <c r="J89345" i="1"/>
  <c r="J89337" i="1"/>
  <c r="J89329" i="1"/>
  <c r="J89321" i="1"/>
  <c r="J89313" i="1"/>
  <c r="J89305" i="1"/>
  <c r="J89297" i="1"/>
  <c r="J89289" i="1"/>
  <c r="J89281" i="1"/>
  <c r="J89273" i="1"/>
  <c r="J89265" i="1"/>
  <c r="J89257" i="1"/>
  <c r="J89249" i="1"/>
  <c r="J89241" i="1"/>
  <c r="J89233" i="1"/>
  <c r="J89225" i="1"/>
  <c r="J89217" i="1"/>
  <c r="J89209" i="1"/>
  <c r="J89201" i="1"/>
  <c r="J89185" i="1"/>
  <c r="J89177" i="1"/>
  <c r="J89169" i="1"/>
  <c r="J89161" i="1"/>
  <c r="J89153" i="1"/>
  <c r="J89145" i="1"/>
  <c r="J89137" i="1"/>
  <c r="J89129" i="1"/>
  <c r="J89121" i="1"/>
  <c r="J89113" i="1"/>
  <c r="J89105" i="1"/>
  <c r="J89097" i="1"/>
  <c r="J89089" i="1"/>
  <c r="J89081" i="1"/>
  <c r="J89073" i="1"/>
  <c r="J89065" i="1"/>
  <c r="J89057" i="1"/>
  <c r="J89041" i="1"/>
  <c r="J89033" i="1"/>
  <c r="J89009" i="1"/>
  <c r="J88993" i="1"/>
  <c r="J88977" i="1"/>
  <c r="J88969" i="1"/>
  <c r="J88945" i="1"/>
  <c r="J88913" i="1"/>
  <c r="J88905" i="1"/>
  <c r="J88881" i="1"/>
  <c r="J88865" i="1"/>
  <c r="J88817" i="1"/>
  <c r="J88777" i="1"/>
  <c r="J88753" i="1"/>
  <c r="J88745" i="1"/>
  <c r="J88737" i="1"/>
  <c r="J88729" i="1"/>
  <c r="J88721" i="1"/>
  <c r="J88713" i="1"/>
  <c r="J88705" i="1"/>
  <c r="J88697" i="1"/>
  <c r="J88689" i="1"/>
  <c r="J88681" i="1"/>
  <c r="J88673" i="1"/>
  <c r="J88665" i="1"/>
  <c r="J88657" i="1"/>
  <c r="J88649" i="1"/>
  <c r="J88641" i="1"/>
  <c r="J88633" i="1"/>
  <c r="J88625" i="1"/>
  <c r="J88617" i="1"/>
  <c r="J88609" i="1"/>
  <c r="J88601" i="1"/>
  <c r="J88593" i="1"/>
  <c r="J88585" i="1"/>
  <c r="J88577" i="1"/>
  <c r="J88569" i="1"/>
  <c r="J88561" i="1"/>
  <c r="J88553" i="1"/>
  <c r="J88545" i="1"/>
  <c r="J88537" i="1"/>
  <c r="J88529" i="1"/>
  <c r="J88521" i="1"/>
  <c r="J88513" i="1"/>
  <c r="J88505" i="1"/>
  <c r="J88497" i="1"/>
  <c r="J88489" i="1"/>
  <c r="J88481" i="1"/>
  <c r="J88473" i="1"/>
  <c r="J88465" i="1"/>
  <c r="J88457" i="1"/>
  <c r="J88449" i="1"/>
  <c r="J88441" i="1"/>
  <c r="J88433" i="1"/>
  <c r="J88425" i="1"/>
  <c r="J88417" i="1"/>
  <c r="J88401" i="1"/>
  <c r="J88393" i="1"/>
  <c r="J88385" i="1"/>
  <c r="J88377" i="1"/>
  <c r="J88369" i="1"/>
  <c r="J88361" i="1"/>
  <c r="J88353" i="1"/>
  <c r="J88345" i="1"/>
  <c r="J88337" i="1"/>
  <c r="J88329" i="1"/>
  <c r="J88321" i="1"/>
  <c r="J88313" i="1"/>
  <c r="J88305" i="1"/>
  <c r="J88297" i="1"/>
  <c r="J88289" i="1"/>
  <c r="J88281" i="1"/>
  <c r="J88265" i="1"/>
  <c r="J88249" i="1"/>
  <c r="J88241" i="1"/>
  <c r="J88217" i="1"/>
  <c r="J88201" i="1"/>
  <c r="J88185" i="1"/>
  <c r="J88177" i="1"/>
  <c r="J88105" i="1"/>
  <c r="J88073" i="1"/>
  <c r="J88065" i="1"/>
  <c r="J88041" i="1"/>
  <c r="J87945" i="1"/>
  <c r="J87905" i="1"/>
  <c r="J87857" i="1"/>
  <c r="J87849" i="1"/>
  <c r="J87841" i="1"/>
  <c r="J87833" i="1"/>
  <c r="J87825" i="1"/>
  <c r="J87817" i="1"/>
  <c r="J87809" i="1"/>
  <c r="J87801" i="1"/>
  <c r="J87793" i="1"/>
  <c r="J87785" i="1"/>
  <c r="J87777" i="1"/>
  <c r="J87769" i="1"/>
  <c r="J87761" i="1"/>
  <c r="J87753" i="1"/>
  <c r="J87745" i="1"/>
  <c r="J87737" i="1"/>
  <c r="J87729" i="1"/>
  <c r="J87721" i="1"/>
  <c r="J87713" i="1"/>
  <c r="J87705" i="1"/>
  <c r="J87697" i="1"/>
  <c r="J87689" i="1"/>
  <c r="J87681" i="1"/>
  <c r="J87673" i="1"/>
  <c r="J87665" i="1"/>
  <c r="J87657" i="1"/>
  <c r="J87649" i="1"/>
  <c r="J87641" i="1"/>
  <c r="J87633" i="1"/>
  <c r="J87625" i="1"/>
  <c r="J87617" i="1"/>
  <c r="J87609" i="1"/>
  <c r="J87601" i="1"/>
  <c r="J87593" i="1"/>
  <c r="J87585" i="1"/>
  <c r="J87577" i="1"/>
  <c r="J87569" i="1"/>
  <c r="J87561" i="1"/>
  <c r="J87553" i="1"/>
  <c r="J87545" i="1"/>
  <c r="J87537" i="1"/>
  <c r="J87529" i="1"/>
  <c r="J87521" i="1"/>
  <c r="J87505" i="1"/>
  <c r="J87497" i="1"/>
  <c r="J87489" i="1"/>
  <c r="J87481" i="1"/>
  <c r="J87417" i="1"/>
  <c r="J87409" i="1"/>
  <c r="J87401" i="1"/>
  <c r="J87393" i="1"/>
  <c r="J87385" i="1"/>
  <c r="J87377" i="1"/>
  <c r="J87369" i="1"/>
  <c r="J87361" i="1"/>
  <c r="J87353" i="1"/>
  <c r="J87345" i="1"/>
  <c r="J87337" i="1"/>
  <c r="J87329" i="1"/>
  <c r="J87289" i="1"/>
  <c r="J87273" i="1"/>
  <c r="J87265" i="1"/>
  <c r="J87241" i="1"/>
  <c r="J87225" i="1"/>
  <c r="J87209" i="1"/>
  <c r="J87201" i="1"/>
  <c r="J87177" i="1"/>
  <c r="J87145" i="1"/>
  <c r="J87137" i="1"/>
  <c r="J87113" i="1"/>
  <c r="J86985" i="1"/>
  <c r="J86977" i="1"/>
  <c r="J86937" i="1"/>
  <c r="J86929" i="1"/>
  <c r="J86921" i="1"/>
  <c r="J86913" i="1"/>
  <c r="J86905" i="1"/>
  <c r="J86897" i="1"/>
  <c r="J86889" i="1"/>
  <c r="J86881" i="1"/>
  <c r="J86873" i="1"/>
  <c r="J86865" i="1"/>
  <c r="J86857" i="1"/>
  <c r="J86849" i="1"/>
  <c r="J86841" i="1"/>
  <c r="J86833" i="1"/>
  <c r="J86825" i="1"/>
  <c r="J86817" i="1"/>
  <c r="J86809" i="1"/>
  <c r="J86801" i="1"/>
  <c r="J86793" i="1"/>
  <c r="J86785" i="1"/>
  <c r="J86777" i="1"/>
  <c r="J86769" i="1"/>
  <c r="J86761" i="1"/>
  <c r="J86753" i="1"/>
  <c r="J86745" i="1"/>
  <c r="J86737" i="1"/>
  <c r="J86729" i="1"/>
  <c r="J86721" i="1"/>
  <c r="J86713" i="1"/>
  <c r="J86705" i="1"/>
  <c r="J86697" i="1"/>
  <c r="J86689" i="1"/>
  <c r="J86681" i="1"/>
  <c r="J86673" i="1"/>
  <c r="J86665" i="1"/>
  <c r="J86657" i="1"/>
  <c r="J86649" i="1"/>
  <c r="J86641" i="1"/>
  <c r="J86633" i="1"/>
  <c r="J86625" i="1"/>
  <c r="J86617" i="1"/>
  <c r="J86609" i="1"/>
  <c r="J86601" i="1"/>
  <c r="J86593" i="1"/>
  <c r="J86577" i="1"/>
  <c r="J86569" i="1"/>
  <c r="J86561" i="1"/>
  <c r="J86553" i="1"/>
  <c r="J86545" i="1"/>
  <c r="J86537" i="1"/>
  <c r="J86529" i="1"/>
  <c r="J86521" i="1"/>
  <c r="J86513" i="1"/>
  <c r="J86505" i="1"/>
  <c r="J86497" i="1"/>
  <c r="J86489" i="1"/>
  <c r="J86481" i="1"/>
  <c r="J86473" i="1"/>
  <c r="J86465" i="1"/>
  <c r="J86457" i="1"/>
  <c r="J86337" i="1"/>
  <c r="J86321" i="1"/>
  <c r="J86313" i="1"/>
  <c r="J86257" i="1"/>
  <c r="J86225" i="1"/>
  <c r="J86217" i="1"/>
  <c r="J86193" i="1"/>
  <c r="J86153" i="1"/>
  <c r="J86121" i="1"/>
  <c r="J86041" i="1"/>
  <c r="J86033" i="1"/>
  <c r="J86025" i="1"/>
  <c r="J86017" i="1"/>
  <c r="J86009" i="1"/>
  <c r="J86001" i="1"/>
  <c r="J85993" i="1"/>
  <c r="J85985" i="1"/>
  <c r="J85977" i="1"/>
  <c r="J85969" i="1"/>
  <c r="J85961" i="1"/>
  <c r="J85953" i="1"/>
  <c r="J85945" i="1"/>
  <c r="J85937" i="1"/>
  <c r="J85929" i="1"/>
  <c r="J85921" i="1"/>
  <c r="J85913" i="1"/>
  <c r="J85905" i="1"/>
  <c r="J85897" i="1"/>
  <c r="J85889" i="1"/>
  <c r="J85881" i="1"/>
  <c r="J85873" i="1"/>
  <c r="J85865" i="1"/>
  <c r="J85857" i="1"/>
  <c r="J85849" i="1"/>
  <c r="J85841" i="1"/>
  <c r="J85833" i="1"/>
  <c r="J85825" i="1"/>
  <c r="J85817" i="1"/>
  <c r="J85809" i="1"/>
  <c r="J85801" i="1"/>
  <c r="J85793" i="1"/>
  <c r="J85785" i="1"/>
  <c r="J85777" i="1"/>
  <c r="J85769" i="1"/>
  <c r="J85761" i="1"/>
  <c r="J85745" i="1"/>
  <c r="J85737" i="1"/>
  <c r="J85729" i="1"/>
  <c r="J85721" i="1"/>
  <c r="J85713" i="1"/>
  <c r="J85705" i="1"/>
  <c r="J85697" i="1"/>
  <c r="J85681" i="1"/>
  <c r="J85673" i="1"/>
  <c r="J85665" i="1"/>
  <c r="J85657" i="1"/>
  <c r="J85649" i="1"/>
  <c r="J85641" i="1"/>
  <c r="J85633" i="1"/>
  <c r="J85625" i="1"/>
  <c r="J85617" i="1"/>
  <c r="J85609" i="1"/>
  <c r="J85601" i="1"/>
  <c r="J85593" i="1"/>
  <c r="J85585" i="1"/>
  <c r="J85577" i="1"/>
  <c r="J85569" i="1"/>
  <c r="J85561" i="1"/>
  <c r="J85545" i="1"/>
  <c r="J85529" i="1"/>
  <c r="J85521" i="1"/>
  <c r="J85497" i="1"/>
  <c r="J85481" i="1"/>
  <c r="J85465" i="1"/>
  <c r="J85441" i="1"/>
  <c r="J85409" i="1"/>
  <c r="J85401" i="1"/>
  <c r="J85377" i="1"/>
  <c r="J85345" i="1"/>
  <c r="J85337" i="1"/>
  <c r="J85313" i="1"/>
  <c r="J85273" i="1"/>
  <c r="J85265" i="1"/>
  <c r="J85257" i="1"/>
  <c r="J85249" i="1"/>
  <c r="J85241" i="1"/>
  <c r="J85233" i="1"/>
  <c r="J85225" i="1"/>
  <c r="J85217" i="1"/>
  <c r="J85209" i="1"/>
  <c r="J85201" i="1"/>
  <c r="J85193" i="1"/>
  <c r="J85185" i="1"/>
  <c r="J85177" i="1"/>
  <c r="J85169" i="1"/>
  <c r="J85161" i="1"/>
  <c r="J85153" i="1"/>
  <c r="J85145" i="1"/>
  <c r="J85137" i="1"/>
  <c r="J85129" i="1"/>
  <c r="J85121" i="1"/>
  <c r="J85113" i="1"/>
  <c r="J85105" i="1"/>
  <c r="J85097" i="1"/>
  <c r="J85089" i="1"/>
  <c r="J85081" i="1"/>
  <c r="J85001" i="1"/>
  <c r="J84993" i="1"/>
  <c r="J84985" i="1"/>
  <c r="J84977" i="1"/>
  <c r="J84969" i="1"/>
  <c r="J84961" i="1"/>
  <c r="J84953" i="1"/>
  <c r="J84945" i="1"/>
  <c r="J84937" i="1"/>
  <c r="J84929" i="1"/>
  <c r="J84921" i="1"/>
  <c r="J84913" i="1"/>
  <c r="J84905" i="1"/>
  <c r="J84897" i="1"/>
  <c r="J84889" i="1"/>
  <c r="J84881" i="1"/>
  <c r="J84873" i="1"/>
  <c r="J84865" i="1"/>
  <c r="J84857" i="1"/>
  <c r="J84849" i="1"/>
  <c r="J84841" i="1"/>
  <c r="J84833" i="1"/>
  <c r="J84825" i="1"/>
  <c r="J84817" i="1"/>
  <c r="J84809" i="1"/>
  <c r="J84801" i="1"/>
  <c r="J84793" i="1"/>
  <c r="J84785" i="1"/>
  <c r="J84777" i="1"/>
  <c r="J84769" i="1"/>
  <c r="J84761" i="1"/>
  <c r="J84753" i="1"/>
  <c r="J84745" i="1"/>
  <c r="J84737" i="1"/>
  <c r="J84729" i="1"/>
  <c r="J84721" i="1"/>
  <c r="J84617" i="1"/>
  <c r="J84601" i="1"/>
  <c r="J84593" i="1"/>
  <c r="J84569" i="1"/>
  <c r="J84553" i="1"/>
  <c r="J84537" i="1"/>
  <c r="J84449" i="1"/>
  <c r="J84417" i="1"/>
  <c r="J84409" i="1"/>
  <c r="J84385" i="1"/>
  <c r="J84313" i="1"/>
  <c r="J84281" i="1"/>
  <c r="J84273" i="1"/>
  <c r="J84217" i="1"/>
  <c r="J84209" i="1"/>
  <c r="J84201" i="1"/>
  <c r="J84193" i="1"/>
  <c r="J84185" i="1"/>
  <c r="J84177" i="1"/>
  <c r="J84169" i="1"/>
  <c r="J84161" i="1"/>
  <c r="J84153" i="1"/>
  <c r="J84145" i="1"/>
  <c r="J84137" i="1"/>
  <c r="J84129" i="1"/>
  <c r="J84065" i="1"/>
  <c r="J84057" i="1"/>
  <c r="J84049" i="1"/>
  <c r="J84041" i="1"/>
  <c r="J84033" i="1"/>
  <c r="J84025" i="1"/>
  <c r="J84017" i="1"/>
  <c r="J84009" i="1"/>
  <c r="J84001" i="1"/>
  <c r="J83993" i="1"/>
  <c r="J83985" i="1"/>
  <c r="J83977" i="1"/>
  <c r="J83913" i="1"/>
  <c r="J83905" i="1"/>
  <c r="J83897" i="1"/>
  <c r="J83889" i="1"/>
  <c r="J83881" i="1"/>
  <c r="J83873" i="1"/>
  <c r="J83865" i="1"/>
  <c r="J83857" i="1"/>
  <c r="J83849" i="1"/>
  <c r="J83841" i="1"/>
  <c r="J83833" i="1"/>
  <c r="J83825" i="1"/>
  <c r="J83777" i="1"/>
  <c r="J83769" i="1"/>
  <c r="J83761" i="1"/>
  <c r="J83753" i="1"/>
  <c r="J83745" i="1"/>
  <c r="J83737" i="1"/>
  <c r="J83729" i="1"/>
  <c r="J83713" i="1"/>
  <c r="J83705" i="1"/>
  <c r="J83697" i="1"/>
  <c r="J83689" i="1"/>
  <c r="J83681" i="1"/>
  <c r="J83673" i="1"/>
  <c r="J83665" i="1"/>
  <c r="J83657" i="1"/>
  <c r="J83649" i="1"/>
  <c r="J83641" i="1"/>
  <c r="J83633" i="1"/>
  <c r="J83617" i="1"/>
  <c r="J83601" i="1"/>
  <c r="J83593" i="1"/>
  <c r="J83569" i="1"/>
  <c r="J83553" i="1"/>
  <c r="J83545" i="1"/>
  <c r="J83513" i="1"/>
  <c r="J83505" i="1"/>
  <c r="J83481" i="1"/>
  <c r="J83441" i="1"/>
  <c r="J83417" i="1"/>
  <c r="J83385" i="1"/>
  <c r="J83377" i="1"/>
  <c r="J83361" i="1"/>
  <c r="J83353" i="1"/>
  <c r="J83345" i="1"/>
  <c r="J83337" i="1"/>
  <c r="J83329" i="1"/>
  <c r="J83321" i="1"/>
  <c r="J83313" i="1"/>
  <c r="J83305" i="1"/>
  <c r="J83297" i="1"/>
  <c r="J83289" i="1"/>
  <c r="J83281" i="1"/>
  <c r="J83273" i="1"/>
  <c r="J83265" i="1"/>
  <c r="J83257" i="1"/>
  <c r="J83249" i="1"/>
  <c r="J83241" i="1"/>
  <c r="J83233" i="1"/>
  <c r="J83225" i="1"/>
  <c r="J83217" i="1"/>
  <c r="J83209" i="1"/>
  <c r="J83201" i="1"/>
  <c r="J83193" i="1"/>
  <c r="J83185" i="1"/>
  <c r="J83177" i="1"/>
  <c r="J83169" i="1"/>
  <c r="J83161" i="1"/>
  <c r="J83153" i="1"/>
  <c r="J83145" i="1"/>
  <c r="J83137" i="1"/>
  <c r="J83129" i="1"/>
  <c r="J83121" i="1"/>
  <c r="J83113" i="1"/>
  <c r="J83105" i="1"/>
  <c r="J83097" i="1"/>
  <c r="J83089" i="1"/>
  <c r="J83081" i="1"/>
  <c r="J83073" i="1"/>
  <c r="J83065" i="1"/>
  <c r="J83057" i="1"/>
  <c r="J83049" i="1"/>
  <c r="J83041" i="1"/>
  <c r="J83033" i="1"/>
  <c r="J83025" i="1"/>
  <c r="J83017" i="1"/>
  <c r="J83009" i="1"/>
  <c r="J83001" i="1"/>
  <c r="J82993" i="1"/>
  <c r="J82985" i="1"/>
  <c r="J82977" i="1"/>
  <c r="J82969" i="1"/>
  <c r="J82961" i="1"/>
  <c r="J82953" i="1"/>
  <c r="J82945" i="1"/>
  <c r="J82937" i="1"/>
  <c r="J82929" i="1"/>
  <c r="J82921" i="1"/>
  <c r="J82913" i="1"/>
  <c r="J82905" i="1"/>
  <c r="J82897" i="1"/>
  <c r="J82889" i="1"/>
  <c r="J82881" i="1"/>
  <c r="J82865" i="1"/>
  <c r="J82857" i="1"/>
  <c r="J82849" i="1"/>
  <c r="J82841" i="1"/>
  <c r="J82817" i="1"/>
  <c r="J82801" i="1"/>
  <c r="J82769" i="1"/>
  <c r="J82761" i="1"/>
  <c r="J82753" i="1"/>
  <c r="J82737" i="1"/>
  <c r="J82705" i="1"/>
  <c r="J82697" i="1"/>
  <c r="J82673" i="1"/>
  <c r="J82641" i="1"/>
  <c r="J82633" i="1"/>
  <c r="J82609" i="1"/>
  <c r="J82593" i="1"/>
  <c r="J82585" i="1"/>
  <c r="J82577" i="1"/>
  <c r="J82569" i="1"/>
  <c r="J82561" i="1"/>
  <c r="J82553" i="1"/>
  <c r="J82545" i="1"/>
  <c r="J82537" i="1"/>
  <c r="J82529" i="1"/>
  <c r="J82521" i="1"/>
  <c r="J82513" i="1"/>
  <c r="J82505" i="1"/>
  <c r="J82497" i="1"/>
  <c r="J82489" i="1"/>
  <c r="J82481" i="1"/>
  <c r="J82473" i="1"/>
  <c r="J82465" i="1"/>
  <c r="J82457" i="1"/>
  <c r="J82449" i="1"/>
  <c r="J82441" i="1"/>
  <c r="J82433" i="1"/>
  <c r="J82425" i="1"/>
  <c r="J82417" i="1"/>
  <c r="J82409" i="1"/>
  <c r="J82401" i="1"/>
  <c r="J82393" i="1"/>
  <c r="J82385" i="1"/>
  <c r="J82377" i="1"/>
  <c r="J82369" i="1"/>
  <c r="J82361" i="1"/>
  <c r="J82353" i="1"/>
  <c r="J82345" i="1"/>
  <c r="J82337" i="1"/>
  <c r="J82329" i="1"/>
  <c r="J82321" i="1"/>
  <c r="J82313" i="1"/>
  <c r="J82297" i="1"/>
  <c r="J82289" i="1"/>
  <c r="J82281" i="1"/>
  <c r="J82273" i="1"/>
  <c r="J82265" i="1"/>
  <c r="J82257" i="1"/>
  <c r="J82249" i="1"/>
  <c r="J82233" i="1"/>
  <c r="J82225" i="1"/>
  <c r="J82217" i="1"/>
  <c r="J82185" i="1"/>
  <c r="J82177" i="1"/>
  <c r="J82169" i="1"/>
  <c r="J82161" i="1"/>
  <c r="J82153" i="1"/>
  <c r="J82145" i="1"/>
  <c r="J82137" i="1"/>
  <c r="J82129" i="1"/>
  <c r="J82121" i="1"/>
  <c r="J82113" i="1"/>
  <c r="J82105" i="1"/>
  <c r="J82097" i="1"/>
  <c r="J82089" i="1"/>
  <c r="J82073" i="1"/>
  <c r="J82057" i="1"/>
  <c r="J82049" i="1"/>
  <c r="J82025" i="1"/>
  <c r="J82009" i="1"/>
  <c r="J81953" i="1"/>
  <c r="J81945" i="1"/>
  <c r="J81921" i="1"/>
  <c r="J81889" i="1"/>
  <c r="J81881" i="1"/>
  <c r="J81761" i="1"/>
  <c r="J81721" i="1"/>
  <c r="J81697" i="1"/>
  <c r="J81681" i="1"/>
  <c r="J81673" i="1"/>
  <c r="J81665" i="1"/>
  <c r="J81657" i="1"/>
  <c r="J81649" i="1"/>
  <c r="J81641" i="1"/>
  <c r="J81633" i="1"/>
  <c r="J81625" i="1"/>
  <c r="J81617" i="1"/>
  <c r="J81609" i="1"/>
  <c r="J81601" i="1"/>
  <c r="J81593" i="1"/>
  <c r="J81585" i="1"/>
  <c r="J81577" i="1"/>
  <c r="J81569" i="1"/>
  <c r="J81561" i="1"/>
  <c r="J81553" i="1"/>
  <c r="J81545" i="1"/>
  <c r="J81537" i="1"/>
  <c r="J81529" i="1"/>
  <c r="J81521" i="1"/>
  <c r="J81513" i="1"/>
  <c r="J81505" i="1"/>
  <c r="J81497" i="1"/>
  <c r="J81489" i="1"/>
  <c r="J81481" i="1"/>
  <c r="J81473" i="1"/>
  <c r="J81465" i="1"/>
  <c r="J81457" i="1"/>
  <c r="J81449" i="1"/>
  <c r="J81441" i="1"/>
  <c r="J81433" i="1"/>
  <c r="J81425" i="1"/>
  <c r="J81417" i="1"/>
  <c r="J81409" i="1"/>
  <c r="J81401" i="1"/>
  <c r="J81385" i="1"/>
  <c r="J81377" i="1"/>
  <c r="J81369" i="1"/>
  <c r="J81361" i="1"/>
  <c r="J81353" i="1"/>
  <c r="J81345" i="1"/>
  <c r="J81337" i="1"/>
  <c r="J81321" i="1"/>
  <c r="J81313" i="1"/>
  <c r="J81305" i="1"/>
  <c r="J81297" i="1"/>
  <c r="J81289" i="1"/>
  <c r="J81281" i="1"/>
  <c r="J81273" i="1"/>
  <c r="J81265" i="1"/>
  <c r="J81257" i="1"/>
  <c r="J81249" i="1"/>
  <c r="J81241" i="1"/>
  <c r="J81233" i="1"/>
  <c r="J81225" i="1"/>
  <c r="J81217" i="1"/>
  <c r="J81209" i="1"/>
  <c r="J81201" i="1"/>
  <c r="J81185" i="1"/>
  <c r="J81169" i="1"/>
  <c r="J81161" i="1"/>
  <c r="J81137" i="1"/>
  <c r="J81121" i="1"/>
  <c r="J81089" i="1"/>
  <c r="J81081" i="1"/>
  <c r="J81057" i="1"/>
  <c r="J81025" i="1"/>
  <c r="J81017" i="1"/>
  <c r="J80993" i="1"/>
  <c r="J80929" i="1"/>
  <c r="J80913" i="1"/>
  <c r="J80905" i="1"/>
  <c r="J80897" i="1"/>
  <c r="J80889" i="1"/>
  <c r="J80881" i="1"/>
  <c r="J80873" i="1"/>
  <c r="J80865" i="1"/>
  <c r="J80857" i="1"/>
  <c r="J80849" i="1"/>
  <c r="J80841" i="1"/>
  <c r="J80833" i="1"/>
  <c r="J80825" i="1"/>
  <c r="J80817" i="1"/>
  <c r="J80809" i="1"/>
  <c r="J80801" i="1"/>
  <c r="J80793" i="1"/>
  <c r="J80785" i="1"/>
  <c r="J80777" i="1"/>
  <c r="J80769" i="1"/>
  <c r="J80761" i="1"/>
  <c r="J80753" i="1"/>
  <c r="J80745" i="1"/>
  <c r="J80737" i="1"/>
  <c r="J80729" i="1"/>
  <c r="J80721" i="1"/>
  <c r="J80713" i="1"/>
  <c r="J80705" i="1"/>
  <c r="J80697" i="1"/>
  <c r="J80689" i="1"/>
  <c r="J80681" i="1"/>
  <c r="J80673" i="1"/>
  <c r="J80665" i="1"/>
  <c r="J80657" i="1"/>
  <c r="J80649" i="1"/>
  <c r="J80641" i="1"/>
  <c r="J80633" i="1"/>
  <c r="J80625" i="1"/>
  <c r="J80617" i="1"/>
  <c r="J80609" i="1"/>
  <c r="J80601" i="1"/>
  <c r="J80593" i="1"/>
  <c r="J80585" i="1"/>
  <c r="J80577" i="1"/>
  <c r="J80569" i="1"/>
  <c r="J80561" i="1"/>
  <c r="J80553" i="1"/>
  <c r="J80545" i="1"/>
  <c r="J80537" i="1"/>
  <c r="J80529" i="1"/>
  <c r="J80521" i="1"/>
  <c r="J80513" i="1"/>
  <c r="J80505" i="1"/>
  <c r="J80497" i="1"/>
  <c r="J80489" i="1"/>
  <c r="J80481" i="1"/>
  <c r="J80473" i="1"/>
  <c r="J80465" i="1"/>
  <c r="J80457" i="1"/>
  <c r="J80449" i="1"/>
  <c r="J80441" i="1"/>
  <c r="J80433" i="1"/>
  <c r="J80409" i="1"/>
  <c r="J80369" i="1"/>
  <c r="J80345" i="1"/>
  <c r="J80337" i="1"/>
  <c r="J80321" i="1"/>
  <c r="J80313" i="1"/>
  <c r="J80305" i="1"/>
  <c r="J80297" i="1"/>
  <c r="J80289" i="1"/>
  <c r="J80281" i="1"/>
  <c r="J80273" i="1"/>
  <c r="J80265" i="1"/>
  <c r="J80257" i="1"/>
  <c r="J80249" i="1"/>
  <c r="J80241" i="1"/>
  <c r="J80233" i="1"/>
  <c r="J80225" i="1"/>
  <c r="J80217" i="1"/>
  <c r="J80209" i="1"/>
  <c r="J80201" i="1"/>
  <c r="J80193" i="1"/>
  <c r="J80185" i="1"/>
  <c r="J80177" i="1"/>
  <c r="J80169" i="1"/>
  <c r="J80161" i="1"/>
  <c r="J80153" i="1"/>
  <c r="J80145" i="1"/>
  <c r="J80137" i="1"/>
  <c r="J80129" i="1"/>
  <c r="J80121" i="1"/>
  <c r="J80113" i="1"/>
  <c r="J80097" i="1"/>
  <c r="J80089" i="1"/>
  <c r="J80081" i="1"/>
  <c r="J80073" i="1"/>
  <c r="J80065" i="1"/>
  <c r="J80057" i="1"/>
  <c r="J80049" i="1"/>
  <c r="J80041" i="1"/>
  <c r="J80033" i="1"/>
  <c r="J80025" i="1"/>
  <c r="J80017" i="1"/>
  <c r="J80009" i="1"/>
  <c r="J80001" i="1"/>
  <c r="J79985" i="1"/>
  <c r="J79969" i="1"/>
  <c r="J79961" i="1"/>
  <c r="J79937" i="1"/>
  <c r="J79929" i="1"/>
  <c r="J79905" i="1"/>
  <c r="J79873" i="1"/>
  <c r="J79865" i="1"/>
  <c r="J79841" i="1"/>
  <c r="J79809" i="1"/>
  <c r="J79801" i="1"/>
  <c r="J79777" i="1"/>
  <c r="J79745" i="1"/>
  <c r="J79737" i="1"/>
  <c r="J79729" i="1"/>
  <c r="J79721" i="1"/>
  <c r="J79713" i="1"/>
  <c r="J79705" i="1"/>
  <c r="J79697" i="1"/>
  <c r="J79689" i="1"/>
  <c r="J79681" i="1"/>
  <c r="J79673" i="1"/>
  <c r="J79665" i="1"/>
  <c r="J79657" i="1"/>
  <c r="J79649" i="1"/>
  <c r="J79641" i="1"/>
  <c r="J79633" i="1"/>
  <c r="J79625" i="1"/>
  <c r="J79617" i="1"/>
  <c r="J79609" i="1"/>
  <c r="J79601" i="1"/>
  <c r="J79593" i="1"/>
  <c r="J79585" i="1"/>
  <c r="J79577" i="1"/>
  <c r="J79569" i="1"/>
  <c r="J79561" i="1"/>
  <c r="J79553" i="1"/>
  <c r="J79545" i="1"/>
  <c r="J79537" i="1"/>
  <c r="J79529" i="1"/>
  <c r="J79521" i="1"/>
  <c r="J79513" i="1"/>
  <c r="J79505" i="1"/>
  <c r="J79497" i="1"/>
  <c r="J79489" i="1"/>
  <c r="J79481" i="1"/>
  <c r="J79473" i="1"/>
  <c r="J79465" i="1"/>
  <c r="J79457" i="1"/>
  <c r="J79433" i="1"/>
  <c r="J79425" i="1"/>
  <c r="J79417" i="1"/>
  <c r="J79409" i="1"/>
  <c r="J79401" i="1"/>
  <c r="J79385" i="1"/>
  <c r="J79377" i="1"/>
  <c r="J79369" i="1"/>
  <c r="J79361" i="1"/>
  <c r="J79353" i="1"/>
  <c r="J79345" i="1"/>
  <c r="J79337" i="1"/>
  <c r="J79329" i="1"/>
  <c r="J79321" i="1"/>
  <c r="J79313" i="1"/>
  <c r="J79305" i="1"/>
  <c r="J79297" i="1"/>
  <c r="J79289" i="1"/>
  <c r="J79281" i="1"/>
  <c r="J79273" i="1"/>
  <c r="J79265" i="1"/>
  <c r="J79257" i="1"/>
  <c r="J79249" i="1"/>
  <c r="J79225" i="1"/>
  <c r="J79209" i="1"/>
  <c r="J79193" i="1"/>
  <c r="J79185" i="1"/>
  <c r="J79161" i="1"/>
  <c r="J79145" i="1"/>
  <c r="J79121" i="1"/>
  <c r="J79089" i="1"/>
  <c r="J79081" i="1"/>
  <c r="J79057" i="1"/>
  <c r="J79017" i="1"/>
  <c r="J78993" i="1"/>
  <c r="J78961" i="1"/>
  <c r="J78953" i="1"/>
  <c r="J78945" i="1"/>
  <c r="J78937" i="1"/>
  <c r="J78929" i="1"/>
  <c r="J78921" i="1"/>
  <c r="J78913" i="1"/>
  <c r="J78905" i="1"/>
  <c r="J78897" i="1"/>
  <c r="J78889" i="1"/>
  <c r="J78881" i="1"/>
  <c r="J78873" i="1"/>
  <c r="J78865" i="1"/>
  <c r="J78857" i="1"/>
  <c r="J78849" i="1"/>
  <c r="J78841" i="1"/>
  <c r="J78833" i="1"/>
  <c r="J78825" i="1"/>
  <c r="J78817" i="1"/>
  <c r="J78809" i="1"/>
  <c r="J78801" i="1"/>
  <c r="J78793" i="1"/>
  <c r="J78785" i="1"/>
  <c r="J78777" i="1"/>
  <c r="J78769" i="1"/>
  <c r="J78761" i="1"/>
  <c r="J78753" i="1"/>
  <c r="J78745" i="1"/>
  <c r="J78737" i="1"/>
  <c r="J78729" i="1"/>
  <c r="J78721" i="1"/>
  <c r="J78713" i="1"/>
  <c r="J78705" i="1"/>
  <c r="J78697" i="1"/>
  <c r="J78689" i="1"/>
  <c r="J78681" i="1"/>
  <c r="J78673" i="1"/>
  <c r="J78665" i="1"/>
  <c r="J78657" i="1"/>
  <c r="J78649" i="1"/>
  <c r="J78641" i="1"/>
  <c r="J78633" i="1"/>
  <c r="J78625" i="1"/>
  <c r="J78617" i="1"/>
  <c r="J78609" i="1"/>
  <c r="J78601" i="1"/>
  <c r="J78593" i="1"/>
  <c r="J78585" i="1"/>
  <c r="J78577" i="1"/>
  <c r="J78569" i="1"/>
  <c r="J78561" i="1"/>
  <c r="J78553" i="1"/>
  <c r="J78545" i="1"/>
  <c r="J78537" i="1"/>
  <c r="J78529" i="1"/>
  <c r="J78521" i="1"/>
  <c r="J78513" i="1"/>
  <c r="J78505" i="1"/>
  <c r="J78497" i="1"/>
  <c r="J78489" i="1"/>
  <c r="J78481" i="1"/>
  <c r="J78457" i="1"/>
  <c r="J78441" i="1"/>
  <c r="J78425" i="1"/>
  <c r="J78417" i="1"/>
  <c r="J78393" i="1"/>
  <c r="J78377" i="1"/>
  <c r="J78353" i="1"/>
  <c r="J78321" i="1"/>
  <c r="J78313" i="1"/>
  <c r="J78289" i="1"/>
  <c r="J78257" i="1"/>
  <c r="J78249" i="1"/>
  <c r="J78225" i="1"/>
  <c r="J78193" i="1"/>
  <c r="J78185" i="1"/>
  <c r="J78177" i="1"/>
  <c r="J78169" i="1"/>
  <c r="J78161" i="1"/>
  <c r="J78153" i="1"/>
  <c r="J78145" i="1"/>
  <c r="J78137" i="1"/>
  <c r="J78129" i="1"/>
  <c r="J78121" i="1"/>
  <c r="J78113" i="1"/>
  <c r="J78105" i="1"/>
  <c r="J78097" i="1"/>
  <c r="J78089" i="1"/>
  <c r="J78081" i="1"/>
  <c r="J78073" i="1"/>
  <c r="J78065" i="1"/>
  <c r="J78057" i="1"/>
  <c r="J78049" i="1"/>
  <c r="J78041" i="1"/>
  <c r="J78033" i="1"/>
  <c r="J78025" i="1"/>
  <c r="J78017" i="1"/>
  <c r="J78009" i="1"/>
  <c r="J78001" i="1"/>
  <c r="J77993" i="1"/>
  <c r="J77985" i="1"/>
  <c r="J77977" i="1"/>
  <c r="J77969" i="1"/>
  <c r="J77961" i="1"/>
  <c r="J77953" i="1"/>
  <c r="J77945" i="1"/>
  <c r="J77937" i="1"/>
  <c r="J77929" i="1"/>
  <c r="J77921" i="1"/>
  <c r="J77913" i="1"/>
  <c r="J77905" i="1"/>
  <c r="J77897" i="1"/>
  <c r="J77889" i="1"/>
  <c r="J77881" i="1"/>
  <c r="J77873" i="1"/>
  <c r="J77865" i="1"/>
  <c r="J77849" i="1"/>
  <c r="J77841" i="1"/>
  <c r="J77833" i="1"/>
  <c r="J77825" i="1"/>
  <c r="J77817" i="1"/>
  <c r="J77809" i="1"/>
  <c r="J77801" i="1"/>
  <c r="J77793" i="1"/>
  <c r="J77785" i="1"/>
  <c r="J77777" i="1"/>
  <c r="J77769" i="1"/>
  <c r="J77761" i="1"/>
  <c r="J77753" i="1"/>
  <c r="J77745" i="1"/>
  <c r="J77737" i="1"/>
  <c r="J77729" i="1"/>
  <c r="J77721" i="1"/>
  <c r="J77713" i="1"/>
  <c r="J77689" i="1"/>
  <c r="J77673" i="1"/>
  <c r="J77657" i="1"/>
  <c r="J77649" i="1"/>
  <c r="J77625" i="1"/>
  <c r="J77609" i="1"/>
  <c r="J77585" i="1"/>
  <c r="J77553" i="1"/>
  <c r="J77545" i="1"/>
  <c r="J129536" i="1"/>
  <c r="J129528" i="1"/>
  <c r="J129504" i="1"/>
  <c r="J129488" i="1"/>
  <c r="J129472" i="1"/>
  <c r="J129464" i="1"/>
  <c r="J129440" i="1"/>
  <c r="J129416" i="1"/>
  <c r="J129384" i="1"/>
  <c r="J129376" i="1"/>
  <c r="J129352" i="1"/>
  <c r="J129328" i="1"/>
  <c r="J129288" i="1"/>
  <c r="J129264" i="1"/>
  <c r="J129240" i="1"/>
  <c r="J129232" i="1"/>
  <c r="J129224" i="1"/>
  <c r="J129216" i="1"/>
  <c r="J129208" i="1"/>
  <c r="J129200" i="1"/>
  <c r="J129192" i="1"/>
  <c r="J129184" i="1"/>
  <c r="J129176" i="1"/>
  <c r="J129168" i="1"/>
  <c r="J129160" i="1"/>
  <c r="J129152" i="1"/>
  <c r="J129144" i="1"/>
  <c r="J129136" i="1"/>
  <c r="J129128" i="1"/>
  <c r="J129120" i="1"/>
  <c r="J129112" i="1"/>
  <c r="J129104" i="1"/>
  <c r="J129096" i="1"/>
  <c r="J129088" i="1"/>
  <c r="J129080" i="1"/>
  <c r="J129072" i="1"/>
  <c r="J129064" i="1"/>
  <c r="J129056" i="1"/>
  <c r="J129048" i="1"/>
  <c r="J129040" i="1"/>
  <c r="J129032" i="1"/>
  <c r="J129024" i="1"/>
  <c r="J129016" i="1"/>
  <c r="J129008" i="1"/>
  <c r="J129000" i="1"/>
  <c r="J128992" i="1"/>
  <c r="J128984" i="1"/>
  <c r="J128976" i="1"/>
  <c r="J128968" i="1"/>
  <c r="J128960" i="1"/>
  <c r="J128952" i="1"/>
  <c r="J128944" i="1"/>
  <c r="J128936" i="1"/>
  <c r="J128928" i="1"/>
  <c r="J128920" i="1"/>
  <c r="J128912" i="1"/>
  <c r="J128904" i="1"/>
  <c r="J128896" i="1"/>
  <c r="J128888" i="1"/>
  <c r="J128880" i="1"/>
  <c r="J128872" i="1"/>
  <c r="J128864" i="1"/>
  <c r="J128856" i="1"/>
  <c r="J128848" i="1"/>
  <c r="J128840" i="1"/>
  <c r="J128832" i="1"/>
  <c r="J128824" i="1"/>
  <c r="J128816" i="1"/>
  <c r="J128808" i="1"/>
  <c r="J128800" i="1"/>
  <c r="J128792" i="1"/>
  <c r="J128784" i="1"/>
  <c r="J128776" i="1"/>
  <c r="J128768" i="1"/>
  <c r="J128760" i="1"/>
  <c r="J128736" i="1"/>
  <c r="J128720" i="1"/>
  <c r="J128704" i="1"/>
  <c r="J128696" i="1"/>
  <c r="J128672" i="1"/>
  <c r="J128648" i="1"/>
  <c r="J128616" i="1"/>
  <c r="J128608" i="1"/>
  <c r="J128584" i="1"/>
  <c r="J128560" i="1"/>
  <c r="J128528" i="1"/>
  <c r="J128520" i="1"/>
  <c r="J128496" i="1"/>
  <c r="J128472" i="1"/>
  <c r="J128464" i="1"/>
  <c r="J128456" i="1"/>
  <c r="J128448" i="1"/>
  <c r="J128440" i="1"/>
  <c r="J128432" i="1"/>
  <c r="J128424" i="1"/>
  <c r="J128416" i="1"/>
  <c r="J128408" i="1"/>
  <c r="J128400" i="1"/>
  <c r="J128392" i="1"/>
  <c r="J128384" i="1"/>
  <c r="J128368" i="1"/>
  <c r="J128360" i="1"/>
  <c r="J128352" i="1"/>
  <c r="J128344" i="1"/>
  <c r="J128336" i="1"/>
  <c r="J128328" i="1"/>
  <c r="J128320" i="1"/>
  <c r="J128312" i="1"/>
  <c r="J128304" i="1"/>
  <c r="J128296" i="1"/>
  <c r="J128288" i="1"/>
  <c r="J128280" i="1"/>
  <c r="J128272" i="1"/>
  <c r="J128264" i="1"/>
  <c r="J128256" i="1"/>
  <c r="J128248" i="1"/>
  <c r="J128240" i="1"/>
  <c r="J128232" i="1"/>
  <c r="J128224" i="1"/>
  <c r="J128216" i="1"/>
  <c r="J128208" i="1"/>
  <c r="J128200" i="1"/>
  <c r="J128192" i="1"/>
  <c r="J128184" i="1"/>
  <c r="J128176" i="1"/>
  <c r="J128168" i="1"/>
  <c r="J128160" i="1"/>
  <c r="J128152" i="1"/>
  <c r="J128144" i="1"/>
  <c r="J128136" i="1"/>
  <c r="J128128" i="1"/>
  <c r="J128120" i="1"/>
  <c r="J128112" i="1"/>
  <c r="J128104" i="1"/>
  <c r="J128096" i="1"/>
  <c r="J128088" i="1"/>
  <c r="J128080" i="1"/>
  <c r="J128072" i="1"/>
  <c r="J128064" i="1"/>
  <c r="J128056" i="1"/>
  <c r="J128048" i="1"/>
  <c r="J128040" i="1"/>
  <c r="J128032" i="1"/>
  <c r="J128024" i="1"/>
  <c r="J128016" i="1"/>
  <c r="J128008" i="1"/>
  <c r="J128000" i="1"/>
  <c r="J127992" i="1"/>
  <c r="J127984" i="1"/>
  <c r="J127960" i="1"/>
  <c r="J127944" i="1"/>
  <c r="J127928" i="1"/>
  <c r="J127920" i="1"/>
  <c r="J127896" i="1"/>
  <c r="J127872" i="1"/>
  <c r="J127840" i="1"/>
  <c r="J127832" i="1"/>
  <c r="J127808" i="1"/>
  <c r="J127784" i="1"/>
  <c r="J127744" i="1"/>
  <c r="J127720" i="1"/>
  <c r="J127696" i="1"/>
  <c r="J127688" i="1"/>
  <c r="J127680" i="1"/>
  <c r="J127672" i="1"/>
  <c r="J127664" i="1"/>
  <c r="J127656" i="1"/>
  <c r="J127648" i="1"/>
  <c r="J127640" i="1"/>
  <c r="J127632" i="1"/>
  <c r="J127624" i="1"/>
  <c r="J127616" i="1"/>
  <c r="J127608" i="1"/>
  <c r="J127600" i="1"/>
  <c r="J127592" i="1"/>
  <c r="J127584" i="1"/>
  <c r="J127576" i="1"/>
  <c r="J127568" i="1"/>
  <c r="J127560" i="1"/>
  <c r="J127552" i="1"/>
  <c r="J127544" i="1"/>
  <c r="J127536" i="1"/>
  <c r="J127528" i="1"/>
  <c r="J127520" i="1"/>
  <c r="J127512" i="1"/>
  <c r="J127504" i="1"/>
  <c r="J127496" i="1"/>
  <c r="J127488" i="1"/>
  <c r="J127480" i="1"/>
  <c r="J127472" i="1"/>
  <c r="J127464" i="1"/>
  <c r="J127456" i="1"/>
  <c r="J127448" i="1"/>
  <c r="J127440" i="1"/>
  <c r="J127432" i="1"/>
  <c r="J127424" i="1"/>
  <c r="J127416" i="1"/>
  <c r="J127408" i="1"/>
  <c r="J127400" i="1"/>
  <c r="J127392" i="1"/>
  <c r="J127384" i="1"/>
  <c r="J127376" i="1"/>
  <c r="J127368" i="1"/>
  <c r="J127360" i="1"/>
  <c r="J127352" i="1"/>
  <c r="J127344" i="1"/>
  <c r="J127336" i="1"/>
  <c r="J127328" i="1"/>
  <c r="J127320" i="1"/>
  <c r="J127312" i="1"/>
  <c r="J127304" i="1"/>
  <c r="J127296" i="1"/>
  <c r="J127288" i="1"/>
  <c r="J127280" i="1"/>
  <c r="J127272" i="1"/>
  <c r="J127264" i="1"/>
  <c r="J127256" i="1"/>
  <c r="J127248" i="1"/>
  <c r="J127240" i="1"/>
  <c r="J127232" i="1"/>
  <c r="J127224" i="1"/>
  <c r="J127216" i="1"/>
  <c r="J127192" i="1"/>
  <c r="J127176" i="1"/>
  <c r="J127160" i="1"/>
  <c r="J127152" i="1"/>
  <c r="J127128" i="1"/>
  <c r="J127104" i="1"/>
  <c r="J127072" i="1"/>
  <c r="J127064" i="1"/>
  <c r="J127040" i="1"/>
  <c r="J127016" i="1"/>
  <c r="J126984" i="1"/>
  <c r="J126952" i="1"/>
  <c r="J126928" i="1"/>
  <c r="J126920" i="1"/>
  <c r="J126912" i="1"/>
  <c r="J126904" i="1"/>
  <c r="J126896" i="1"/>
  <c r="J126888" i="1"/>
  <c r="J126880" i="1"/>
  <c r="J126872" i="1"/>
  <c r="J126864" i="1"/>
  <c r="J126856" i="1"/>
  <c r="J126848" i="1"/>
  <c r="J126840" i="1"/>
  <c r="J126832" i="1"/>
  <c r="J126824" i="1"/>
  <c r="J126816" i="1"/>
  <c r="J126808" i="1"/>
  <c r="J126800" i="1"/>
  <c r="J126792" i="1"/>
  <c r="J126784" i="1"/>
  <c r="J126776" i="1"/>
  <c r="J126768" i="1"/>
  <c r="J126760" i="1"/>
  <c r="J126752" i="1"/>
  <c r="J126744" i="1"/>
  <c r="J126688" i="1"/>
  <c r="J126680" i="1"/>
  <c r="J126672" i="1"/>
  <c r="J126664" i="1"/>
  <c r="J126656" i="1"/>
  <c r="J126648" i="1"/>
  <c r="J126640" i="1"/>
  <c r="J126632" i="1"/>
  <c r="J126624" i="1"/>
  <c r="J126616" i="1"/>
  <c r="J126608" i="1"/>
  <c r="J126600" i="1"/>
  <c r="J126592" i="1"/>
  <c r="J126584" i="1"/>
  <c r="J126576" i="1"/>
  <c r="J126568" i="1"/>
  <c r="J126560" i="1"/>
  <c r="J126552" i="1"/>
  <c r="J126544" i="1"/>
  <c r="J126536" i="1"/>
  <c r="J126528" i="1"/>
  <c r="J126520" i="1"/>
  <c r="J126512" i="1"/>
  <c r="J126504" i="1"/>
  <c r="J126496" i="1"/>
  <c r="J126488" i="1"/>
  <c r="J126480" i="1"/>
  <c r="J126472" i="1"/>
  <c r="J126464" i="1"/>
  <c r="J126456" i="1"/>
  <c r="J126448" i="1"/>
  <c r="J126440" i="1"/>
  <c r="J126432" i="1"/>
  <c r="J126424" i="1"/>
  <c r="J126416" i="1"/>
  <c r="J126408" i="1"/>
  <c r="J126400" i="1"/>
  <c r="J126376" i="1"/>
  <c r="J126360" i="1"/>
  <c r="J126344" i="1"/>
  <c r="J126336" i="1"/>
  <c r="J126312" i="1"/>
  <c r="J126288" i="1"/>
  <c r="J126256" i="1"/>
  <c r="J126248" i="1"/>
  <c r="J126224" i="1"/>
  <c r="J126200" i="1"/>
  <c r="J126168" i="1"/>
  <c r="J126136" i="1"/>
  <c r="J126112" i="1"/>
  <c r="J126104" i="1"/>
  <c r="J126096" i="1"/>
  <c r="J126088" i="1"/>
  <c r="J126080" i="1"/>
  <c r="J126072" i="1"/>
  <c r="J126064" i="1"/>
  <c r="J126056" i="1"/>
  <c r="J126048" i="1"/>
  <c r="J126040" i="1"/>
  <c r="J126032" i="1"/>
  <c r="J126024" i="1"/>
  <c r="J126016" i="1"/>
  <c r="J126008" i="1"/>
  <c r="J126000" i="1"/>
  <c r="J125992" i="1"/>
  <c r="J125984" i="1"/>
  <c r="J125976" i="1"/>
  <c r="J125968" i="1"/>
  <c r="J125960" i="1"/>
  <c r="J125952" i="1"/>
  <c r="J125944" i="1"/>
  <c r="J125936" i="1"/>
  <c r="J125928" i="1"/>
  <c r="J125912" i="1"/>
  <c r="J125904" i="1"/>
  <c r="J125896" i="1"/>
  <c r="J125888" i="1"/>
  <c r="J125880" i="1"/>
  <c r="J125872" i="1"/>
  <c r="J125864" i="1"/>
  <c r="J125856" i="1"/>
  <c r="J125848" i="1"/>
  <c r="J125840" i="1"/>
  <c r="J125832" i="1"/>
  <c r="J125824" i="1"/>
  <c r="J125816" i="1"/>
  <c r="J125808" i="1"/>
  <c r="J125800" i="1"/>
  <c r="J125792" i="1"/>
  <c r="J125784" i="1"/>
  <c r="J125776" i="1"/>
  <c r="J125768" i="1"/>
  <c r="J125760" i="1"/>
  <c r="J125752" i="1"/>
  <c r="J125744" i="1"/>
  <c r="J125736" i="1"/>
  <c r="J125728" i="1"/>
  <c r="J125672" i="1"/>
  <c r="J125664" i="1"/>
  <c r="J125656" i="1"/>
  <c r="J125648" i="1"/>
  <c r="J125640" i="1"/>
  <c r="J125632" i="1"/>
  <c r="J125624" i="1"/>
  <c r="J125616" i="1"/>
  <c r="J125608" i="1"/>
  <c r="J125600" i="1"/>
  <c r="J125592" i="1"/>
  <c r="J125584" i="1"/>
  <c r="J125576" i="1"/>
  <c r="J125552" i="1"/>
  <c r="J125536" i="1"/>
  <c r="J125520" i="1"/>
  <c r="J125512" i="1"/>
  <c r="J125488" i="1"/>
  <c r="J125464" i="1"/>
  <c r="J125432" i="1"/>
  <c r="J125424" i="1"/>
  <c r="J125400" i="1"/>
  <c r="J125376" i="1"/>
  <c r="J125336" i="1"/>
  <c r="J125312" i="1"/>
  <c r="J125288" i="1"/>
  <c r="J125280" i="1"/>
  <c r="J125272" i="1"/>
  <c r="J125264" i="1"/>
  <c r="J125256" i="1"/>
  <c r="J125248" i="1"/>
  <c r="J125240" i="1"/>
  <c r="J125232" i="1"/>
  <c r="J125224" i="1"/>
  <c r="J125216" i="1"/>
  <c r="J125208" i="1"/>
  <c r="J125200" i="1"/>
  <c r="J125192" i="1"/>
  <c r="J125184" i="1"/>
  <c r="J125176" i="1"/>
  <c r="J125168" i="1"/>
  <c r="J125160" i="1"/>
  <c r="J125152" i="1"/>
  <c r="J125144" i="1"/>
  <c r="J125136" i="1"/>
  <c r="J125128" i="1"/>
  <c r="J125120" i="1"/>
  <c r="J125112" i="1"/>
  <c r="J125104" i="1"/>
  <c r="J125040" i="1"/>
  <c r="J125032" i="1"/>
  <c r="J125024" i="1"/>
  <c r="J125016" i="1"/>
  <c r="J125008" i="1"/>
  <c r="J125000" i="1"/>
  <c r="J124992" i="1"/>
  <c r="J124984" i="1"/>
  <c r="J124976" i="1"/>
  <c r="J124968" i="1"/>
  <c r="J124960" i="1"/>
  <c r="J124952" i="1"/>
  <c r="J124944" i="1"/>
  <c r="J124936" i="1"/>
  <c r="J124928" i="1"/>
  <c r="J124920" i="1"/>
  <c r="J124912" i="1"/>
  <c r="J124904" i="1"/>
  <c r="J124896" i="1"/>
  <c r="J124888" i="1"/>
  <c r="J124880" i="1"/>
  <c r="J124872" i="1"/>
  <c r="J124864" i="1"/>
  <c r="J124856" i="1"/>
  <c r="J124816" i="1"/>
  <c r="J124808" i="1"/>
  <c r="J124800" i="1"/>
  <c r="J124792" i="1"/>
  <c r="J124784" i="1"/>
  <c r="J124776" i="1"/>
  <c r="J124768" i="1"/>
  <c r="J124760" i="1"/>
  <c r="J124752" i="1"/>
  <c r="J124744" i="1"/>
  <c r="J124736" i="1"/>
  <c r="J124728" i="1"/>
  <c r="J124496" i="1"/>
  <c r="J124472" i="1"/>
  <c r="J124456" i="1"/>
  <c r="J124440" i="1"/>
  <c r="J124432" i="1"/>
  <c r="J124408" i="1"/>
  <c r="J124256" i="1"/>
  <c r="J124224" i="1"/>
  <c r="J124216" i="1"/>
  <c r="J124192" i="1"/>
  <c r="J124136" i="1"/>
  <c r="J124104" i="1"/>
  <c r="J124096" i="1"/>
  <c r="J124072" i="1"/>
  <c r="J124048" i="1"/>
  <c r="J124040" i="1"/>
  <c r="J124032" i="1"/>
  <c r="J124024" i="1"/>
  <c r="J124016" i="1"/>
  <c r="J124008" i="1"/>
  <c r="J124000" i="1"/>
  <c r="J123992" i="1"/>
  <c r="J123984" i="1"/>
  <c r="J123976" i="1"/>
  <c r="J123968" i="1"/>
  <c r="J123960" i="1"/>
  <c r="J123952" i="1"/>
  <c r="J123944" i="1"/>
  <c r="J123936" i="1"/>
  <c r="J123928" i="1"/>
  <c r="J123920" i="1"/>
  <c r="J123912" i="1"/>
  <c r="J123904" i="1"/>
  <c r="J123896" i="1"/>
  <c r="J123888" i="1"/>
  <c r="J123880" i="1"/>
  <c r="J123872" i="1"/>
  <c r="J123864" i="1"/>
  <c r="J123752" i="1"/>
  <c r="J123744" i="1"/>
  <c r="J123736" i="1"/>
  <c r="J123728" i="1"/>
  <c r="J123720" i="1"/>
  <c r="J123712" i="1"/>
  <c r="J123704" i="1"/>
  <c r="J123696" i="1"/>
  <c r="J123688" i="1"/>
  <c r="J123680" i="1"/>
  <c r="J123672" i="1"/>
  <c r="J123664" i="1"/>
  <c r="J123656" i="1"/>
  <c r="J123648" i="1"/>
  <c r="J123640" i="1"/>
  <c r="J123632" i="1"/>
  <c r="J123624" i="1"/>
  <c r="J123616" i="1"/>
  <c r="J123608" i="1"/>
  <c r="J123600" i="1"/>
  <c r="J123592" i="1"/>
  <c r="J123584" i="1"/>
  <c r="J123576" i="1"/>
  <c r="J123568" i="1"/>
  <c r="J123560" i="1"/>
  <c r="J123552" i="1"/>
  <c r="J123544" i="1"/>
  <c r="J123536" i="1"/>
  <c r="J123528" i="1"/>
  <c r="J123520" i="1"/>
  <c r="J123512" i="1"/>
  <c r="J123504" i="1"/>
  <c r="J123496" i="1"/>
  <c r="J123488" i="1"/>
  <c r="J123480" i="1"/>
  <c r="J123472" i="1"/>
  <c r="J123408" i="1"/>
  <c r="J123384" i="1"/>
  <c r="J123368" i="1"/>
  <c r="J123352" i="1"/>
  <c r="J123344" i="1"/>
  <c r="J123320" i="1"/>
  <c r="J123288" i="1"/>
  <c r="J123256" i="1"/>
  <c r="J123248" i="1"/>
  <c r="J123224" i="1"/>
  <c r="J123200" i="1"/>
  <c r="J123160" i="1"/>
  <c r="J123136" i="1"/>
  <c r="J123112" i="1"/>
  <c r="J123104" i="1"/>
  <c r="J123096" i="1"/>
  <c r="J123088" i="1"/>
  <c r="J123080" i="1"/>
  <c r="J123072" i="1"/>
  <c r="J123064" i="1"/>
  <c r="J123056" i="1"/>
  <c r="J123048" i="1"/>
  <c r="J123040" i="1"/>
  <c r="J123032" i="1"/>
  <c r="J123024" i="1"/>
  <c r="J123016" i="1"/>
  <c r="J123008" i="1"/>
  <c r="J123000" i="1"/>
  <c r="J122992" i="1"/>
  <c r="J122984" i="1"/>
  <c r="J122976" i="1"/>
  <c r="J122968" i="1"/>
  <c r="J122960" i="1"/>
  <c r="J122952" i="1"/>
  <c r="J122944" i="1"/>
  <c r="J122936" i="1"/>
  <c r="J122928" i="1"/>
  <c r="J122920" i="1"/>
  <c r="J122912" i="1"/>
  <c r="J122904" i="1"/>
  <c r="J122896" i="1"/>
  <c r="J122888" i="1"/>
  <c r="J122880" i="1"/>
  <c r="J122872" i="1"/>
  <c r="J122864" i="1"/>
  <c r="J122856" i="1"/>
  <c r="J122848" i="1"/>
  <c r="J122840" i="1"/>
  <c r="J122832" i="1"/>
  <c r="J122824" i="1"/>
  <c r="J122816" i="1"/>
  <c r="J122808" i="1"/>
  <c r="J122800" i="1"/>
  <c r="J122792" i="1"/>
  <c r="J122784" i="1"/>
  <c r="J122776" i="1"/>
  <c r="J122768" i="1"/>
  <c r="J122760" i="1"/>
  <c r="J122752" i="1"/>
  <c r="J122744" i="1"/>
  <c r="J122736" i="1"/>
  <c r="J122728" i="1"/>
  <c r="J122720" i="1"/>
  <c r="J122712" i="1"/>
  <c r="J122704" i="1"/>
  <c r="J122696" i="1"/>
  <c r="J122688" i="1"/>
  <c r="J122680" i="1"/>
  <c r="J122672" i="1"/>
  <c r="J122664" i="1"/>
  <c r="J122656" i="1"/>
  <c r="J122648" i="1"/>
  <c r="J122640" i="1"/>
  <c r="J122632" i="1"/>
  <c r="J122608" i="1"/>
  <c r="J122592" i="1"/>
  <c r="J122576" i="1"/>
  <c r="J122568" i="1"/>
  <c r="J122544" i="1"/>
  <c r="J122520" i="1"/>
  <c r="J122488" i="1"/>
  <c r="J122480" i="1"/>
  <c r="J122456" i="1"/>
  <c r="J122432" i="1"/>
  <c r="J122400" i="1"/>
  <c r="J122392" i="1"/>
  <c r="J122368" i="1"/>
  <c r="J122344" i="1"/>
  <c r="J122336" i="1"/>
  <c r="J122328" i="1"/>
  <c r="J122320" i="1"/>
  <c r="J122312" i="1"/>
  <c r="J122304" i="1"/>
  <c r="J122296" i="1"/>
  <c r="J122288" i="1"/>
  <c r="J122280" i="1"/>
  <c r="J122272" i="1"/>
  <c r="J122264" i="1"/>
  <c r="J122256" i="1"/>
  <c r="J122248" i="1"/>
  <c r="J122240" i="1"/>
  <c r="J122232" i="1"/>
  <c r="J122224" i="1"/>
  <c r="J122216" i="1"/>
  <c r="J122208" i="1"/>
  <c r="J122200" i="1"/>
  <c r="J122192" i="1"/>
  <c r="J122184" i="1"/>
  <c r="J122176" i="1"/>
  <c r="J122168" i="1"/>
  <c r="J122160" i="1"/>
  <c r="J122104" i="1"/>
  <c r="J122096" i="1"/>
  <c r="J122088" i="1"/>
  <c r="J122080" i="1"/>
  <c r="J122072" i="1"/>
  <c r="J122064" i="1"/>
  <c r="J122056" i="1"/>
  <c r="J122048" i="1"/>
  <c r="J122040" i="1"/>
  <c r="J122032" i="1"/>
  <c r="J122024" i="1"/>
  <c r="J122016" i="1"/>
  <c r="J122008" i="1"/>
  <c r="J122000" i="1"/>
  <c r="J121992" i="1"/>
  <c r="J121984" i="1"/>
  <c r="J121976" i="1"/>
  <c r="J121968" i="1"/>
  <c r="J121960" i="1"/>
  <c r="J121952" i="1"/>
  <c r="J121944" i="1"/>
  <c r="J121936" i="1"/>
  <c r="J121928" i="1"/>
  <c r="J121920" i="1"/>
  <c r="J121912" i="1"/>
  <c r="J121904" i="1"/>
  <c r="J121896" i="1"/>
  <c r="J121888" i="1"/>
  <c r="J121880" i="1"/>
  <c r="J121872" i="1"/>
  <c r="J121864" i="1"/>
  <c r="J121856" i="1"/>
  <c r="J121848" i="1"/>
  <c r="J121840" i="1"/>
  <c r="J121832" i="1"/>
  <c r="J121824" i="1"/>
  <c r="J121816" i="1"/>
  <c r="J121792" i="1"/>
  <c r="J121776" i="1"/>
  <c r="J121760" i="1"/>
  <c r="J121752" i="1"/>
  <c r="J121728" i="1"/>
  <c r="J121704" i="1"/>
  <c r="J121672" i="1"/>
  <c r="J121664" i="1"/>
  <c r="J121640" i="1"/>
  <c r="J121584" i="1"/>
  <c r="J121544" i="1"/>
  <c r="J121520" i="1"/>
  <c r="J121496" i="1"/>
  <c r="J121488" i="1"/>
  <c r="J121480" i="1"/>
  <c r="J121472" i="1"/>
  <c r="J121464" i="1"/>
  <c r="J121456" i="1"/>
  <c r="J121448" i="1"/>
  <c r="J121440" i="1"/>
  <c r="J121432" i="1"/>
  <c r="J121424" i="1"/>
  <c r="J121416" i="1"/>
  <c r="J121408" i="1"/>
  <c r="J121400" i="1"/>
  <c r="J121392" i="1"/>
  <c r="J121384" i="1"/>
  <c r="J121376" i="1"/>
  <c r="J121368" i="1"/>
  <c r="J121360" i="1"/>
  <c r="J121352" i="1"/>
  <c r="J121344" i="1"/>
  <c r="J121336" i="1"/>
  <c r="J121328" i="1"/>
  <c r="J121320" i="1"/>
  <c r="J121312" i="1"/>
  <c r="J121304" i="1"/>
  <c r="J121296" i="1"/>
  <c r="J121288" i="1"/>
  <c r="J121280" i="1"/>
  <c r="J121272" i="1"/>
  <c r="J121264" i="1"/>
  <c r="J121256" i="1"/>
  <c r="J121248" i="1"/>
  <c r="J121240" i="1"/>
  <c r="J121232" i="1"/>
  <c r="J121224" i="1"/>
  <c r="J121216" i="1"/>
  <c r="J121208" i="1"/>
  <c r="J121200" i="1"/>
  <c r="J121192" i="1"/>
  <c r="J121184" i="1"/>
  <c r="J121176" i="1"/>
  <c r="J121160" i="1"/>
  <c r="J121152" i="1"/>
  <c r="J121144" i="1"/>
  <c r="J121136" i="1"/>
  <c r="J121128" i="1"/>
  <c r="J121120" i="1"/>
  <c r="J121112" i="1"/>
  <c r="J121104" i="1"/>
  <c r="J121096" i="1"/>
  <c r="J121088" i="1"/>
  <c r="J121080" i="1"/>
  <c r="J121072" i="1"/>
  <c r="J121064" i="1"/>
  <c r="J121056" i="1"/>
  <c r="J121048" i="1"/>
  <c r="J121040" i="1"/>
  <c r="J121032" i="1"/>
  <c r="J121024" i="1"/>
  <c r="J121016" i="1"/>
  <c r="J120992" i="1"/>
  <c r="J120968" i="1"/>
  <c r="J120960" i="1"/>
  <c r="J120952" i="1"/>
  <c r="J120944" i="1"/>
  <c r="J120936" i="1"/>
  <c r="J120888" i="1"/>
  <c r="J120880" i="1"/>
  <c r="J120864" i="1"/>
  <c r="J120848" i="1"/>
  <c r="J120832" i="1"/>
  <c r="J120824" i="1"/>
  <c r="J120816" i="1"/>
  <c r="J120784" i="1"/>
  <c r="J120768" i="1"/>
  <c r="J120752" i="1"/>
  <c r="J120728" i="1"/>
  <c r="J120720" i="1"/>
  <c r="J120712" i="1"/>
  <c r="J120704" i="1"/>
  <c r="J120696" i="1"/>
  <c r="J120688" i="1"/>
  <c r="J120680" i="1"/>
  <c r="J120672" i="1"/>
  <c r="J120664" i="1"/>
  <c r="J120656" i="1"/>
  <c r="J120648" i="1"/>
  <c r="J120640" i="1"/>
  <c r="J120632" i="1"/>
  <c r="J120624" i="1"/>
  <c r="J120616" i="1"/>
  <c r="J120608" i="1"/>
  <c r="J120600" i="1"/>
  <c r="J120592" i="1"/>
  <c r="J120584" i="1"/>
  <c r="J120576" i="1"/>
  <c r="J120568" i="1"/>
  <c r="J120560" i="1"/>
  <c r="J120552" i="1"/>
  <c r="J120544" i="1"/>
  <c r="J120512" i="1"/>
  <c r="J120504" i="1"/>
  <c r="J120496" i="1"/>
  <c r="J120488" i="1"/>
  <c r="J120480" i="1"/>
  <c r="J120472" i="1"/>
  <c r="J120464" i="1"/>
  <c r="J120456" i="1"/>
  <c r="J120448" i="1"/>
  <c r="J120440" i="1"/>
  <c r="J120432" i="1"/>
  <c r="J120424" i="1"/>
  <c r="J120416" i="1"/>
  <c r="J120408" i="1"/>
  <c r="J120400" i="1"/>
  <c r="J120384" i="1"/>
  <c r="J120376" i="1"/>
  <c r="J120368" i="1"/>
  <c r="J120360" i="1"/>
  <c r="J120352" i="1"/>
  <c r="J120344" i="1"/>
  <c r="J120336" i="1"/>
  <c r="J120328" i="1"/>
  <c r="J120320" i="1"/>
  <c r="J120312" i="1"/>
  <c r="J120304" i="1"/>
  <c r="J120296" i="1"/>
  <c r="J120288" i="1"/>
  <c r="J120280" i="1"/>
  <c r="J120272" i="1"/>
  <c r="J120264" i="1"/>
  <c r="J120256" i="1"/>
  <c r="J120248" i="1"/>
  <c r="J120240" i="1"/>
  <c r="J120232" i="1"/>
  <c r="J120224" i="1"/>
  <c r="J120192" i="1"/>
  <c r="J120184" i="1"/>
  <c r="J120176" i="1"/>
  <c r="J120160" i="1"/>
  <c r="J120144" i="1"/>
  <c r="J120136" i="1"/>
  <c r="J120112" i="1"/>
  <c r="J120088" i="1"/>
  <c r="J120056" i="1"/>
  <c r="J120040" i="1"/>
  <c r="J120032" i="1"/>
  <c r="J120008" i="1"/>
  <c r="J119936" i="1"/>
  <c r="J119928" i="1"/>
  <c r="J119920" i="1"/>
  <c r="J119912" i="1"/>
  <c r="J119904" i="1"/>
  <c r="J119896" i="1"/>
  <c r="J119888" i="1"/>
  <c r="J119880" i="1"/>
  <c r="J119872" i="1"/>
  <c r="J119864" i="1"/>
  <c r="J119856" i="1"/>
  <c r="J119848" i="1"/>
  <c r="J119840" i="1"/>
  <c r="J119832" i="1"/>
  <c r="J119824" i="1"/>
  <c r="J119816" i="1"/>
  <c r="J119808" i="1"/>
  <c r="J119800" i="1"/>
  <c r="J119792" i="1"/>
  <c r="J119784" i="1"/>
  <c r="J119776" i="1"/>
  <c r="J119768" i="1"/>
  <c r="J119760" i="1"/>
  <c r="J119752" i="1"/>
  <c r="J119744" i="1"/>
  <c r="J119736" i="1"/>
  <c r="J119728" i="1"/>
  <c r="J119720" i="1"/>
  <c r="J119712" i="1"/>
  <c r="J119704" i="1"/>
  <c r="J119696" i="1"/>
  <c r="J119688" i="1"/>
  <c r="J119680" i="1"/>
  <c r="J119672" i="1"/>
  <c r="J119664" i="1"/>
  <c r="J119656" i="1"/>
  <c r="J119648" i="1"/>
  <c r="J119640" i="1"/>
  <c r="J119632" i="1"/>
  <c r="J119624" i="1"/>
  <c r="J119616" i="1"/>
  <c r="J119608" i="1"/>
  <c r="J119600" i="1"/>
  <c r="J119592" i="1"/>
  <c r="J119584" i="1"/>
  <c r="J119576" i="1"/>
  <c r="J119568" i="1"/>
  <c r="J119560" i="1"/>
  <c r="J119552" i="1"/>
  <c r="J119544" i="1"/>
  <c r="J119536" i="1"/>
  <c r="J119528" i="1"/>
  <c r="J119520" i="1"/>
  <c r="J119512" i="1"/>
  <c r="J119504" i="1"/>
  <c r="J119496" i="1"/>
  <c r="J119488" i="1"/>
  <c r="J119480" i="1"/>
  <c r="J119472" i="1"/>
  <c r="J119464" i="1"/>
  <c r="J119456" i="1"/>
  <c r="J119424" i="1"/>
  <c r="J119416" i="1"/>
  <c r="J119408" i="1"/>
  <c r="J119392" i="1"/>
  <c r="J119376" i="1"/>
  <c r="J119368" i="1"/>
  <c r="J119344" i="1"/>
  <c r="J119320" i="1"/>
  <c r="J119288" i="1"/>
  <c r="J119272" i="1"/>
  <c r="J119240" i="1"/>
  <c r="J119216" i="1"/>
  <c r="J119200" i="1"/>
  <c r="J119168" i="1"/>
  <c r="J119160" i="1"/>
  <c r="J119152" i="1"/>
  <c r="J119144" i="1"/>
  <c r="J119136" i="1"/>
  <c r="J119128" i="1"/>
  <c r="J119120" i="1"/>
  <c r="J119112" i="1"/>
  <c r="J119104" i="1"/>
  <c r="J119096" i="1"/>
  <c r="J119088" i="1"/>
  <c r="J119080" i="1"/>
  <c r="J119072" i="1"/>
  <c r="J119064" i="1"/>
  <c r="J119056" i="1"/>
  <c r="J119048" i="1"/>
  <c r="J119040" i="1"/>
  <c r="J119032" i="1"/>
  <c r="J119024" i="1"/>
  <c r="J119016" i="1"/>
  <c r="J119008" i="1"/>
  <c r="J119000" i="1"/>
  <c r="J118992" i="1"/>
  <c r="J118984" i="1"/>
  <c r="J118976" i="1"/>
  <c r="J118968" i="1"/>
  <c r="J118960" i="1"/>
  <c r="J118952" i="1"/>
  <c r="J118944" i="1"/>
  <c r="J118936" i="1"/>
  <c r="J118928" i="1"/>
  <c r="J118920" i="1"/>
  <c r="J118912" i="1"/>
  <c r="J118904" i="1"/>
  <c r="J118896" i="1"/>
  <c r="J118888" i="1"/>
  <c r="J118808" i="1"/>
  <c r="J118792" i="1"/>
  <c r="J118784" i="1"/>
  <c r="J118776" i="1"/>
  <c r="J118768" i="1"/>
  <c r="J118760" i="1"/>
  <c r="J118752" i="1"/>
  <c r="J118744" i="1"/>
  <c r="J118728" i="1"/>
  <c r="J118720" i="1"/>
  <c r="J118664" i="1"/>
  <c r="J118656" i="1"/>
  <c r="J118648" i="1"/>
  <c r="J118640" i="1"/>
  <c r="J118632" i="1"/>
  <c r="J118624" i="1"/>
  <c r="J118616" i="1"/>
  <c r="J118608" i="1"/>
  <c r="J118600" i="1"/>
  <c r="J118592" i="1"/>
  <c r="J118584" i="1"/>
  <c r="J118576" i="1"/>
  <c r="J118568" i="1"/>
  <c r="J118544" i="1"/>
  <c r="J118528" i="1"/>
  <c r="J118512" i="1"/>
  <c r="J118504" i="1"/>
  <c r="J118480" i="1"/>
  <c r="J118344" i="1"/>
  <c r="J118312" i="1"/>
  <c r="J118304" i="1"/>
  <c r="J118280" i="1"/>
  <c r="J118256" i="1"/>
  <c r="J118224" i="1"/>
  <c r="J118216" i="1"/>
  <c r="J118192" i="1"/>
  <c r="J118096" i="1"/>
  <c r="J118088" i="1"/>
  <c r="J118080" i="1"/>
  <c r="J118072" i="1"/>
  <c r="J118064" i="1"/>
  <c r="J118056" i="1"/>
  <c r="J118048" i="1"/>
  <c r="J118040" i="1"/>
  <c r="J118032" i="1"/>
  <c r="J118024" i="1"/>
  <c r="J118016" i="1"/>
  <c r="J118008" i="1"/>
  <c r="J118000" i="1"/>
  <c r="J117992" i="1"/>
  <c r="J117984" i="1"/>
  <c r="J117976" i="1"/>
  <c r="J117968" i="1"/>
  <c r="J117960" i="1"/>
  <c r="J117952" i="1"/>
  <c r="J117944" i="1"/>
  <c r="J117936" i="1"/>
  <c r="J117928" i="1"/>
  <c r="J117920" i="1"/>
  <c r="J117856" i="1"/>
  <c r="J117848" i="1"/>
  <c r="J117840" i="1"/>
  <c r="J117832" i="1"/>
  <c r="J117824" i="1"/>
  <c r="J117816" i="1"/>
  <c r="J117808" i="1"/>
  <c r="J117800" i="1"/>
  <c r="J117792" i="1"/>
  <c r="J117784" i="1"/>
  <c r="J117776" i="1"/>
  <c r="J117768" i="1"/>
  <c r="J117632" i="1"/>
  <c r="J117624" i="1"/>
  <c r="J117616" i="1"/>
  <c r="J117608" i="1"/>
  <c r="J117600" i="1"/>
  <c r="J117592" i="1"/>
  <c r="J117584" i="1"/>
  <c r="J117576" i="1"/>
  <c r="J117568" i="1"/>
  <c r="J117560" i="1"/>
  <c r="J117552" i="1"/>
  <c r="J117544" i="1"/>
  <c r="J117536" i="1"/>
  <c r="J117528" i="1"/>
  <c r="J117520" i="1"/>
  <c r="J117512" i="1"/>
  <c r="J117504" i="1"/>
  <c r="J117496" i="1"/>
  <c r="J117488" i="1"/>
  <c r="J117480" i="1"/>
  <c r="J117472" i="1"/>
  <c r="J117464" i="1"/>
  <c r="J117456" i="1"/>
  <c r="J117448" i="1"/>
  <c r="J117328" i="1"/>
  <c r="J117304" i="1"/>
  <c r="J117288" i="1"/>
  <c r="J117272" i="1"/>
  <c r="J117264" i="1"/>
  <c r="J117240" i="1"/>
  <c r="J117216" i="1"/>
  <c r="J117184" i="1"/>
  <c r="J117176" i="1"/>
  <c r="J117152" i="1"/>
  <c r="J117096" i="1"/>
  <c r="J117072" i="1"/>
  <c r="J117040" i="1"/>
  <c r="J117032" i="1"/>
  <c r="J117024" i="1"/>
  <c r="J117016" i="1"/>
  <c r="J117008" i="1"/>
  <c r="J117000" i="1"/>
  <c r="J116992" i="1"/>
  <c r="J116984" i="1"/>
  <c r="J116976" i="1"/>
  <c r="J116968" i="1"/>
  <c r="J116960" i="1"/>
  <c r="J116952" i="1"/>
  <c r="J116944" i="1"/>
  <c r="J116936" i="1"/>
  <c r="J116928" i="1"/>
  <c r="J116920" i="1"/>
  <c r="J116912" i="1"/>
  <c r="J116904" i="1"/>
  <c r="J116896" i="1"/>
  <c r="J116888" i="1"/>
  <c r="J116880" i="1"/>
  <c r="J116872" i="1"/>
  <c r="J116864" i="1"/>
  <c r="J116856" i="1"/>
  <c r="J116848" i="1"/>
  <c r="J116840" i="1"/>
  <c r="J116832" i="1"/>
  <c r="J116824" i="1"/>
  <c r="J116816" i="1"/>
  <c r="J116808" i="1"/>
  <c r="J116800" i="1"/>
  <c r="J116792" i="1"/>
  <c r="J116784" i="1"/>
  <c r="J116776" i="1"/>
  <c r="J116768" i="1"/>
  <c r="J116760" i="1"/>
  <c r="J116752" i="1"/>
  <c r="J116744" i="1"/>
  <c r="J116736" i="1"/>
  <c r="J116728" i="1"/>
  <c r="J116720" i="1"/>
  <c r="J116712" i="1"/>
  <c r="J116704" i="1"/>
  <c r="J116696" i="1"/>
  <c r="J116688" i="1"/>
  <c r="J116680" i="1"/>
  <c r="J116672" i="1"/>
  <c r="J116664" i="1"/>
  <c r="J116656" i="1"/>
  <c r="J116648" i="1"/>
  <c r="J116640" i="1"/>
  <c r="J116632" i="1"/>
  <c r="J116624" i="1"/>
  <c r="J116616" i="1"/>
  <c r="J116608" i="1"/>
  <c r="J116600" i="1"/>
  <c r="J116592" i="1"/>
  <c r="J116584" i="1"/>
  <c r="J116576" i="1"/>
  <c r="J116568" i="1"/>
  <c r="J116560" i="1"/>
  <c r="J116536" i="1"/>
  <c r="J116520" i="1"/>
  <c r="J116504" i="1"/>
  <c r="J116496" i="1"/>
  <c r="J116472" i="1"/>
  <c r="J116448" i="1"/>
  <c r="J116416" i="1"/>
  <c r="J116408" i="1"/>
  <c r="J116384" i="1"/>
  <c r="J116368" i="1"/>
  <c r="J116336" i="1"/>
  <c r="J116328" i="1"/>
  <c r="J116320" i="1"/>
  <c r="J116312" i="1"/>
  <c r="J116304" i="1"/>
  <c r="J116272" i="1"/>
  <c r="J116264" i="1"/>
  <c r="J116256" i="1"/>
  <c r="J116248" i="1"/>
  <c r="J116240" i="1"/>
  <c r="J116232" i="1"/>
  <c r="J116224" i="1"/>
  <c r="J116216" i="1"/>
  <c r="J116208" i="1"/>
  <c r="J116200" i="1"/>
  <c r="J116192" i="1"/>
  <c r="J116184" i="1"/>
  <c r="J116176" i="1"/>
  <c r="J116168" i="1"/>
  <c r="J116160" i="1"/>
  <c r="J116152" i="1"/>
  <c r="J116144" i="1"/>
  <c r="J116136" i="1"/>
  <c r="J116128" i="1"/>
  <c r="J116120" i="1"/>
  <c r="J116112" i="1"/>
  <c r="J116104" i="1"/>
  <c r="J116096" i="1"/>
  <c r="J116088" i="1"/>
  <c r="J116080" i="1"/>
  <c r="J116072" i="1"/>
  <c r="J116064" i="1"/>
  <c r="J116056" i="1"/>
  <c r="J116048" i="1"/>
  <c r="J116040" i="1"/>
  <c r="J116032" i="1"/>
  <c r="J116024" i="1"/>
  <c r="J116016" i="1"/>
  <c r="J116008" i="1"/>
  <c r="J116000" i="1"/>
  <c r="J115992" i="1"/>
  <c r="J115984" i="1"/>
  <c r="J115968" i="1"/>
  <c r="J115960" i="1"/>
  <c r="J115952" i="1"/>
  <c r="J115944" i="1"/>
  <c r="J115936" i="1"/>
  <c r="J115928" i="1"/>
  <c r="J115920" i="1"/>
  <c r="J115904" i="1"/>
  <c r="J115896" i="1"/>
  <c r="J115888" i="1"/>
  <c r="J115880" i="1"/>
  <c r="J115872" i="1"/>
  <c r="J115864" i="1"/>
  <c r="J115856" i="1"/>
  <c r="J115848" i="1"/>
  <c r="J115840" i="1"/>
  <c r="J115832" i="1"/>
  <c r="J115824" i="1"/>
  <c r="J115816" i="1"/>
  <c r="J115808" i="1"/>
  <c r="J115800" i="1"/>
  <c r="J115792" i="1"/>
  <c r="J115768" i="1"/>
  <c r="J115752" i="1"/>
  <c r="J115736" i="1"/>
  <c r="J115728" i="1"/>
  <c r="J115704" i="1"/>
  <c r="J115696" i="1"/>
  <c r="J115680" i="1"/>
  <c r="J115648" i="1"/>
  <c r="J115640" i="1"/>
  <c r="J115632" i="1"/>
  <c r="J115616" i="1"/>
  <c r="J115600" i="1"/>
  <c r="J115568" i="1"/>
  <c r="J115560" i="1"/>
  <c r="J115536" i="1"/>
  <c r="J115504" i="1"/>
  <c r="J115496" i="1"/>
  <c r="J115488" i="1"/>
  <c r="J115480" i="1"/>
  <c r="J115472" i="1"/>
  <c r="J115464" i="1"/>
  <c r="J115456" i="1"/>
  <c r="J115448" i="1"/>
  <c r="J115440" i="1"/>
  <c r="J115432" i="1"/>
  <c r="J115424" i="1"/>
  <c r="J115416" i="1"/>
  <c r="J115408" i="1"/>
  <c r="J115400" i="1"/>
  <c r="J115392" i="1"/>
  <c r="J115384" i="1"/>
  <c r="J115376" i="1"/>
  <c r="J115368" i="1"/>
  <c r="J115360" i="1"/>
  <c r="J115352" i="1"/>
  <c r="J115344" i="1"/>
  <c r="J115336" i="1"/>
  <c r="J115328" i="1"/>
  <c r="J115320" i="1"/>
  <c r="J115312" i="1"/>
  <c r="J115304" i="1"/>
  <c r="J115296" i="1"/>
  <c r="J115288" i="1"/>
  <c r="J115280" i="1"/>
  <c r="J115272" i="1"/>
  <c r="J115264" i="1"/>
  <c r="J115256" i="1"/>
  <c r="J115248" i="1"/>
  <c r="J115240" i="1"/>
  <c r="J115232" i="1"/>
  <c r="J115224" i="1"/>
  <c r="J115216" i="1"/>
  <c r="J115208" i="1"/>
  <c r="J115200" i="1"/>
  <c r="J115192" i="1"/>
  <c r="J115184" i="1"/>
  <c r="J115176" i="1"/>
  <c r="J115168" i="1"/>
  <c r="J115160" i="1"/>
  <c r="J115152" i="1"/>
  <c r="J115144" i="1"/>
  <c r="J115136" i="1"/>
  <c r="J115128" i="1"/>
  <c r="J115120" i="1"/>
  <c r="J115112" i="1"/>
  <c r="J115104" i="1"/>
  <c r="J115096" i="1"/>
  <c r="J115088" i="1"/>
  <c r="J115080" i="1"/>
  <c r="J115072" i="1"/>
  <c r="J115064" i="1"/>
  <c r="J115056" i="1"/>
  <c r="J115048" i="1"/>
  <c r="J115040" i="1"/>
  <c r="J115032" i="1"/>
  <c r="J115024" i="1"/>
  <c r="J115000" i="1"/>
  <c r="J114984" i="1"/>
  <c r="J114968" i="1"/>
  <c r="J114960" i="1"/>
  <c r="J114936" i="1"/>
  <c r="J114912" i="1"/>
  <c r="J114880" i="1"/>
  <c r="J114872" i="1"/>
  <c r="J114848" i="1"/>
  <c r="J114832" i="1"/>
  <c r="J114792" i="1"/>
  <c r="J114768" i="1"/>
  <c r="J114736" i="1"/>
  <c r="J114728" i="1"/>
  <c r="J114720" i="1"/>
  <c r="J114712" i="1"/>
  <c r="J114704" i="1"/>
  <c r="J114696" i="1"/>
  <c r="J114688" i="1"/>
  <c r="J114680" i="1"/>
  <c r="J114672" i="1"/>
  <c r="J114664" i="1"/>
  <c r="J114656" i="1"/>
  <c r="J114648" i="1"/>
  <c r="J114640" i="1"/>
  <c r="J114632" i="1"/>
  <c r="J114624" i="1"/>
  <c r="J114616" i="1"/>
  <c r="J114608" i="1"/>
  <c r="J114600" i="1"/>
  <c r="J114592" i="1"/>
  <c r="J114584" i="1"/>
  <c r="J114576" i="1"/>
  <c r="J114568" i="1"/>
  <c r="J114560" i="1"/>
  <c r="J114552" i="1"/>
  <c r="J114448" i="1"/>
  <c r="J114440" i="1"/>
  <c r="J114432" i="1"/>
  <c r="J114424" i="1"/>
  <c r="J114416" i="1"/>
  <c r="J114408" i="1"/>
  <c r="J114400" i="1"/>
  <c r="J114392" i="1"/>
  <c r="J114384" i="1"/>
  <c r="J114376" i="1"/>
  <c r="J114368" i="1"/>
  <c r="J114360" i="1"/>
  <c r="J114352" i="1"/>
  <c r="J114336" i="1"/>
  <c r="J114328" i="1"/>
  <c r="J114320" i="1"/>
  <c r="J114312" i="1"/>
  <c r="J114304" i="1"/>
  <c r="J114296" i="1"/>
  <c r="J114288" i="1"/>
  <c r="J114272" i="1"/>
  <c r="J114264" i="1"/>
  <c r="J114256" i="1"/>
  <c r="J114248" i="1"/>
  <c r="J114240" i="1"/>
  <c r="J114232" i="1"/>
  <c r="J114224" i="1"/>
  <c r="J114216" i="1"/>
  <c r="J114208" i="1"/>
  <c r="J114200" i="1"/>
  <c r="J114192" i="1"/>
  <c r="J114184" i="1"/>
  <c r="J114176" i="1"/>
  <c r="J114168" i="1"/>
  <c r="J114160" i="1"/>
  <c r="J114136" i="1"/>
  <c r="J114120" i="1"/>
  <c r="J114104" i="1"/>
  <c r="J114096" i="1"/>
  <c r="J114072" i="1"/>
  <c r="J114048" i="1"/>
  <c r="J114016" i="1"/>
  <c r="J114008" i="1"/>
  <c r="J113984" i="1"/>
  <c r="J113968" i="1"/>
  <c r="J113928" i="1"/>
  <c r="J113912" i="1"/>
  <c r="J113904" i="1"/>
  <c r="J113872" i="1"/>
  <c r="J113864" i="1"/>
  <c r="J113856" i="1"/>
  <c r="J113848" i="1"/>
  <c r="J113840" i="1"/>
  <c r="J113832" i="1"/>
  <c r="J113824" i="1"/>
  <c r="J113816" i="1"/>
  <c r="J113808" i="1"/>
  <c r="J113800" i="1"/>
  <c r="J113792" i="1"/>
  <c r="J113784" i="1"/>
  <c r="J113776" i="1"/>
  <c r="J113768" i="1"/>
  <c r="J113760" i="1"/>
  <c r="J113752" i="1"/>
  <c r="J113744" i="1"/>
  <c r="J113736" i="1"/>
  <c r="J113728" i="1"/>
  <c r="J113720" i="1"/>
  <c r="J113712" i="1"/>
  <c r="J113704" i="1"/>
  <c r="J113696" i="1"/>
  <c r="J113688" i="1"/>
  <c r="J113680" i="1"/>
  <c r="J113672" i="1"/>
  <c r="J113664" i="1"/>
  <c r="J113656" i="1"/>
  <c r="J113648" i="1"/>
  <c r="J113640" i="1"/>
  <c r="J113632" i="1"/>
  <c r="J113624" i="1"/>
  <c r="J113616" i="1"/>
  <c r="J113608" i="1"/>
  <c r="J113600" i="1"/>
  <c r="J113592" i="1"/>
  <c r="J113584" i="1"/>
  <c r="J113576" i="1"/>
  <c r="J113568" i="1"/>
  <c r="J113560" i="1"/>
  <c r="J113552" i="1"/>
  <c r="J113544" i="1"/>
  <c r="J113536" i="1"/>
  <c r="J113528" i="1"/>
  <c r="J113520" i="1"/>
  <c r="J113512" i="1"/>
  <c r="J113504" i="1"/>
  <c r="J113496" i="1"/>
  <c r="J113488" i="1"/>
  <c r="J113480" i="1"/>
  <c r="J113472" i="1"/>
  <c r="J113464" i="1"/>
  <c r="J113456" i="1"/>
  <c r="J113448" i="1"/>
  <c r="J113440" i="1"/>
  <c r="J113432" i="1"/>
  <c r="J113424" i="1"/>
  <c r="J113416" i="1"/>
  <c r="J113408" i="1"/>
  <c r="J113400" i="1"/>
  <c r="J113392" i="1"/>
  <c r="J113368" i="1"/>
  <c r="J113352" i="1"/>
  <c r="J113336" i="1"/>
  <c r="J113328" i="1"/>
  <c r="J113304" i="1"/>
  <c r="J113280" i="1"/>
  <c r="J113248" i="1"/>
  <c r="J113240" i="1"/>
  <c r="J113216" i="1"/>
  <c r="J113200" i="1"/>
  <c r="J113168" i="1"/>
  <c r="J113160" i="1"/>
  <c r="J113136" i="1"/>
  <c r="J113104" i="1"/>
  <c r="J113096" i="1"/>
  <c r="J113088" i="1"/>
  <c r="J113080" i="1"/>
  <c r="J113072" i="1"/>
  <c r="J113064" i="1"/>
  <c r="J113056" i="1"/>
  <c r="J113048" i="1"/>
  <c r="J113040" i="1"/>
  <c r="J113032" i="1"/>
  <c r="J113024" i="1"/>
  <c r="J113016" i="1"/>
  <c r="J113008" i="1"/>
  <c r="J113000" i="1"/>
  <c r="J112992" i="1"/>
  <c r="J112984" i="1"/>
  <c r="J112976" i="1"/>
  <c r="J112968" i="1"/>
  <c r="J112960" i="1"/>
  <c r="J112952" i="1"/>
  <c r="J112944" i="1"/>
  <c r="J112936" i="1"/>
  <c r="J112928" i="1"/>
  <c r="J112920" i="1"/>
  <c r="J112912" i="1"/>
  <c r="J112904" i="1"/>
  <c r="J112896" i="1"/>
  <c r="J112888" i="1"/>
  <c r="J112880" i="1"/>
  <c r="J112872" i="1"/>
  <c r="J112864" i="1"/>
  <c r="J112856" i="1"/>
  <c r="J112848" i="1"/>
  <c r="J112840" i="1"/>
  <c r="J112832" i="1"/>
  <c r="J112824" i="1"/>
  <c r="J112816" i="1"/>
  <c r="J112800" i="1"/>
  <c r="J112792" i="1"/>
  <c r="J112784" i="1"/>
  <c r="J112776" i="1"/>
  <c r="J112768" i="1"/>
  <c r="J112760" i="1"/>
  <c r="J112752" i="1"/>
  <c r="J112736" i="1"/>
  <c r="J112728" i="1"/>
  <c r="J112720" i="1"/>
  <c r="J112712" i="1"/>
  <c r="J112704" i="1"/>
  <c r="J112696" i="1"/>
  <c r="J112688" i="1"/>
  <c r="J112680" i="1"/>
  <c r="J112672" i="1"/>
  <c r="J112664" i="1"/>
  <c r="J112656" i="1"/>
  <c r="J112648" i="1"/>
  <c r="J112640" i="1"/>
  <c r="J112632" i="1"/>
  <c r="J112624" i="1"/>
  <c r="J112600" i="1"/>
  <c r="J112584" i="1"/>
  <c r="J112568" i="1"/>
  <c r="J112560" i="1"/>
  <c r="J112536" i="1"/>
  <c r="J112512" i="1"/>
  <c r="J112480" i="1"/>
  <c r="J112472" i="1"/>
  <c r="J112448" i="1"/>
  <c r="J112432" i="1"/>
  <c r="J112392" i="1"/>
  <c r="J112368" i="1"/>
  <c r="J112336" i="1"/>
  <c r="J112328" i="1"/>
  <c r="J112320" i="1"/>
  <c r="J112312" i="1"/>
  <c r="J112304" i="1"/>
  <c r="J112296" i="1"/>
  <c r="J112288" i="1"/>
  <c r="J112280" i="1"/>
  <c r="J112272" i="1"/>
  <c r="J112264" i="1"/>
  <c r="J112256" i="1"/>
  <c r="J112248" i="1"/>
  <c r="J112240" i="1"/>
  <c r="J112232" i="1"/>
  <c r="J112224" i="1"/>
  <c r="J112216" i="1"/>
  <c r="J112208" i="1"/>
  <c r="J112200" i="1"/>
  <c r="J112192" i="1"/>
  <c r="J112184" i="1"/>
  <c r="J112176" i="1"/>
  <c r="J112168" i="1"/>
  <c r="J112160" i="1"/>
  <c r="J112152" i="1"/>
  <c r="J112144" i="1"/>
  <c r="J112136" i="1"/>
  <c r="J112128" i="1"/>
  <c r="J112120" i="1"/>
  <c r="J112112" i="1"/>
  <c r="J112104" i="1"/>
  <c r="J112096" i="1"/>
  <c r="J112088" i="1"/>
  <c r="J112080" i="1"/>
  <c r="J112072" i="1"/>
  <c r="J112064" i="1"/>
  <c r="J112056" i="1"/>
  <c r="J112048" i="1"/>
  <c r="J112040" i="1"/>
  <c r="J112032" i="1"/>
  <c r="J112024" i="1"/>
  <c r="J112016" i="1"/>
  <c r="J112008" i="1"/>
  <c r="J112000" i="1"/>
  <c r="J111992" i="1"/>
  <c r="J111984" i="1"/>
  <c r="J111976" i="1"/>
  <c r="J111968" i="1"/>
  <c r="J111960" i="1"/>
  <c r="J111952" i="1"/>
  <c r="J111944" i="1"/>
  <c r="J111936" i="1"/>
  <c r="J111928" i="1"/>
  <c r="J111920" i="1"/>
  <c r="J111912" i="1"/>
  <c r="J111904" i="1"/>
  <c r="J111896" i="1"/>
  <c r="J111888" i="1"/>
  <c r="J111880" i="1"/>
  <c r="J111872" i="1"/>
  <c r="J111864" i="1"/>
  <c r="J111856" i="1"/>
  <c r="J111832" i="1"/>
  <c r="J111816" i="1"/>
  <c r="J111800" i="1"/>
  <c r="J111792" i="1"/>
  <c r="J111768" i="1"/>
  <c r="J111744" i="1"/>
  <c r="J111712" i="1"/>
  <c r="J111704" i="1"/>
  <c r="J111680" i="1"/>
  <c r="J111664" i="1"/>
  <c r="J111632" i="1"/>
  <c r="J111624" i="1"/>
  <c r="J111600" i="1"/>
  <c r="J111568" i="1"/>
  <c r="J111560" i="1"/>
  <c r="J111552" i="1"/>
  <c r="J111544" i="1"/>
  <c r="J111536" i="1"/>
  <c r="J111528" i="1"/>
  <c r="J111520" i="1"/>
  <c r="J111512" i="1"/>
  <c r="J111504" i="1"/>
  <c r="J111496" i="1"/>
  <c r="J111488" i="1"/>
  <c r="J111480" i="1"/>
  <c r="J111472" i="1"/>
  <c r="J111464" i="1"/>
  <c r="J111456" i="1"/>
  <c r="J111448" i="1"/>
  <c r="J111440" i="1"/>
  <c r="J111432" i="1"/>
  <c r="J111424" i="1"/>
  <c r="J111416" i="1"/>
  <c r="J111408" i="1"/>
  <c r="J111400" i="1"/>
  <c r="J111392" i="1"/>
  <c r="J111384" i="1"/>
  <c r="J111376" i="1"/>
  <c r="J111368" i="1"/>
  <c r="J111360" i="1"/>
  <c r="J111352" i="1"/>
  <c r="J111344" i="1"/>
  <c r="J111336" i="1"/>
  <c r="J111328" i="1"/>
  <c r="J111320" i="1"/>
  <c r="J111312" i="1"/>
  <c r="J111304" i="1"/>
  <c r="J111296" i="1"/>
  <c r="J111288" i="1"/>
  <c r="J111280" i="1"/>
  <c r="J111272" i="1"/>
  <c r="J111264" i="1"/>
  <c r="J111256" i="1"/>
  <c r="J111248" i="1"/>
  <c r="J111240" i="1"/>
  <c r="J111232" i="1"/>
  <c r="J111224" i="1"/>
  <c r="J111216" i="1"/>
  <c r="J111208" i="1"/>
  <c r="J111200" i="1"/>
  <c r="J111168" i="1"/>
  <c r="J111160" i="1"/>
  <c r="J111152" i="1"/>
  <c r="J111144" i="1"/>
  <c r="J111136" i="1"/>
  <c r="J111128" i="1"/>
  <c r="J111120" i="1"/>
  <c r="J111112" i="1"/>
  <c r="J111104" i="1"/>
  <c r="J111096" i="1"/>
  <c r="J111088" i="1"/>
  <c r="J111080" i="1"/>
  <c r="J111072" i="1"/>
  <c r="J111048" i="1"/>
  <c r="J111032" i="1"/>
  <c r="J111016" i="1"/>
  <c r="J111008" i="1"/>
  <c r="J110984" i="1"/>
  <c r="J110960" i="1"/>
  <c r="J110928" i="1"/>
  <c r="J110920" i="1"/>
  <c r="J110896" i="1"/>
  <c r="J110880" i="1"/>
  <c r="J110840" i="1"/>
  <c r="J110816" i="1"/>
  <c r="J110784" i="1"/>
  <c r="J110776" i="1"/>
  <c r="J110768" i="1"/>
  <c r="J110760" i="1"/>
  <c r="J110752" i="1"/>
  <c r="J110744" i="1"/>
  <c r="J110736" i="1"/>
  <c r="J110728" i="1"/>
  <c r="J110720" i="1"/>
  <c r="J110712" i="1"/>
  <c r="J110704" i="1"/>
  <c r="J110696" i="1"/>
  <c r="J110688" i="1"/>
  <c r="J110680" i="1"/>
  <c r="J110672" i="1"/>
  <c r="J110664" i="1"/>
  <c r="J110656" i="1"/>
  <c r="J110648" i="1"/>
  <c r="J110640" i="1"/>
  <c r="J110632" i="1"/>
  <c r="J110624" i="1"/>
  <c r="J110616" i="1"/>
  <c r="J110608" i="1"/>
  <c r="J110600" i="1"/>
  <c r="J110592" i="1"/>
  <c r="J110584" i="1"/>
  <c r="J110576" i="1"/>
  <c r="J110568" i="1"/>
  <c r="J110560" i="1"/>
  <c r="J110552" i="1"/>
  <c r="J110544" i="1"/>
  <c r="J110536" i="1"/>
  <c r="J110528" i="1"/>
  <c r="J110520" i="1"/>
  <c r="J110512" i="1"/>
  <c r="J110504" i="1"/>
  <c r="J107456" i="1"/>
  <c r="J107448" i="1"/>
  <c r="J107440" i="1"/>
  <c r="J107432" i="1"/>
  <c r="J107424" i="1"/>
  <c r="J107416" i="1"/>
  <c r="J107408" i="1"/>
  <c r="J107392" i="1"/>
  <c r="J107384" i="1"/>
  <c r="J107376" i="1"/>
  <c r="J107368" i="1"/>
  <c r="J107360" i="1"/>
  <c r="J107352" i="1"/>
  <c r="J107344" i="1"/>
  <c r="J107336" i="1"/>
  <c r="J107328" i="1"/>
  <c r="J107320" i="1"/>
  <c r="J107312" i="1"/>
  <c r="J107304" i="1"/>
  <c r="J107296" i="1"/>
  <c r="J107288" i="1"/>
  <c r="J107280" i="1"/>
  <c r="J107272" i="1"/>
  <c r="J107248" i="1"/>
  <c r="J107232" i="1"/>
  <c r="J107216" i="1"/>
  <c r="J107208" i="1"/>
  <c r="J107184" i="1"/>
  <c r="J107160" i="1"/>
  <c r="J107128" i="1"/>
  <c r="J107120" i="1"/>
  <c r="J107096" i="1"/>
  <c r="J107080" i="1"/>
  <c r="J107040" i="1"/>
  <c r="J107016" i="1"/>
  <c r="J106984" i="1"/>
  <c r="J106976" i="1"/>
  <c r="J106968" i="1"/>
  <c r="J106960" i="1"/>
  <c r="J106952" i="1"/>
  <c r="J106944" i="1"/>
  <c r="J106936" i="1"/>
  <c r="J106928" i="1"/>
  <c r="J106920" i="1"/>
  <c r="J106912" i="1"/>
  <c r="J106904" i="1"/>
  <c r="J106896" i="1"/>
  <c r="J106888" i="1"/>
  <c r="J106880" i="1"/>
  <c r="J106872" i="1"/>
  <c r="J106864" i="1"/>
  <c r="J106856" i="1"/>
  <c r="J106848" i="1"/>
  <c r="J106840" i="1"/>
  <c r="J106832" i="1"/>
  <c r="J106824" i="1"/>
  <c r="J106816" i="1"/>
  <c r="J106808" i="1"/>
  <c r="J106800" i="1"/>
  <c r="J106792" i="1"/>
  <c r="J106784" i="1"/>
  <c r="J106776" i="1"/>
  <c r="J106768" i="1"/>
  <c r="J106760" i="1"/>
  <c r="J106752" i="1"/>
  <c r="J106744" i="1"/>
  <c r="J106736" i="1"/>
  <c r="J106728" i="1"/>
  <c r="J106720" i="1"/>
  <c r="J106712" i="1"/>
  <c r="J106704" i="1"/>
  <c r="J106688" i="1"/>
  <c r="J106680" i="1"/>
  <c r="J106672" i="1"/>
  <c r="J106664" i="1"/>
  <c r="J106656" i="1"/>
  <c r="J106648" i="1"/>
  <c r="J106640" i="1"/>
  <c r="J106624" i="1"/>
  <c r="J106616" i="1"/>
  <c r="J106608" i="1"/>
  <c r="J106576" i="1"/>
  <c r="J106568" i="1"/>
  <c r="J106560" i="1"/>
  <c r="J106552" i="1"/>
  <c r="J106544" i="1"/>
  <c r="J106536" i="1"/>
  <c r="J106528" i="1"/>
  <c r="J106520" i="1"/>
  <c r="J106512" i="1"/>
  <c r="J106504" i="1"/>
  <c r="J106496" i="1"/>
  <c r="J106488" i="1"/>
  <c r="J106480" i="1"/>
  <c r="J106456" i="1"/>
  <c r="J106440" i="1"/>
  <c r="J106424" i="1"/>
  <c r="J106416" i="1"/>
  <c r="J106392" i="1"/>
  <c r="J106368" i="1"/>
  <c r="J106336" i="1"/>
  <c r="J106328" i="1"/>
  <c r="J106304" i="1"/>
  <c r="J106288" i="1"/>
  <c r="J106248" i="1"/>
  <c r="J106224" i="1"/>
  <c r="J106208" i="1"/>
  <c r="J106192" i="1"/>
  <c r="J106184" i="1"/>
  <c r="J106176" i="1"/>
  <c r="J106168" i="1"/>
  <c r="J106160" i="1"/>
  <c r="J106152" i="1"/>
  <c r="J106144" i="1"/>
  <c r="J106136" i="1"/>
  <c r="J106128" i="1"/>
  <c r="J106120" i="1"/>
  <c r="J106112" i="1"/>
  <c r="J106104" i="1"/>
  <c r="J106096" i="1"/>
  <c r="J106088" i="1"/>
  <c r="J106080" i="1"/>
  <c r="J106072" i="1"/>
  <c r="J106064" i="1"/>
  <c r="J106056" i="1"/>
  <c r="J106048" i="1"/>
  <c r="J106040" i="1"/>
  <c r="J106032" i="1"/>
  <c r="J106024" i="1"/>
  <c r="J106016" i="1"/>
  <c r="J106008" i="1"/>
  <c r="J106000" i="1"/>
  <c r="J105992" i="1"/>
  <c r="J105984" i="1"/>
  <c r="J105976" i="1"/>
  <c r="J105968" i="1"/>
  <c r="J105960" i="1"/>
  <c r="J105952" i="1"/>
  <c r="J105944" i="1"/>
  <c r="J105936" i="1"/>
  <c r="J105928" i="1"/>
  <c r="J105920" i="1"/>
  <c r="J105912" i="1"/>
  <c r="J105896" i="1"/>
  <c r="J105888" i="1"/>
  <c r="J105880" i="1"/>
  <c r="J105872" i="1"/>
  <c r="J105864" i="1"/>
  <c r="J105856" i="1"/>
  <c r="J105848" i="1"/>
  <c r="J105832" i="1"/>
  <c r="J105824" i="1"/>
  <c r="J105816" i="1"/>
  <c r="J105808" i="1"/>
  <c r="J105800" i="1"/>
  <c r="J105792" i="1"/>
  <c r="J105784" i="1"/>
  <c r="J105776" i="1"/>
  <c r="J105768" i="1"/>
  <c r="J105760" i="1"/>
  <c r="J105752" i="1"/>
  <c r="J105744" i="1"/>
  <c r="J105736" i="1"/>
  <c r="J105728" i="1"/>
  <c r="J105720" i="1"/>
  <c r="J105712" i="1"/>
  <c r="J105688" i="1"/>
  <c r="J105672" i="1"/>
  <c r="J105656" i="1"/>
  <c r="J105648" i="1"/>
  <c r="J105624" i="1"/>
  <c r="J105600" i="1"/>
  <c r="J105568" i="1"/>
  <c r="J105560" i="1"/>
  <c r="J105536" i="1"/>
  <c r="J105488" i="1"/>
  <c r="J105456" i="1"/>
  <c r="J105448" i="1"/>
  <c r="J105424" i="1"/>
  <c r="J105408" i="1"/>
  <c r="J105352" i="1"/>
  <c r="J105344" i="1"/>
  <c r="J105336" i="1"/>
  <c r="J105328" i="1"/>
  <c r="J105320" i="1"/>
  <c r="J105312" i="1"/>
  <c r="J105304" i="1"/>
  <c r="J105296" i="1"/>
  <c r="J105288" i="1"/>
  <c r="J105280" i="1"/>
  <c r="J105272" i="1"/>
  <c r="J105264" i="1"/>
  <c r="J105256" i="1"/>
  <c r="J105248" i="1"/>
  <c r="J105240" i="1"/>
  <c r="J105232" i="1"/>
  <c r="J105224" i="1"/>
  <c r="J105216" i="1"/>
  <c r="J105208" i="1"/>
  <c r="J105200" i="1"/>
  <c r="J105192" i="1"/>
  <c r="J105184" i="1"/>
  <c r="J105176" i="1"/>
  <c r="J105168" i="1"/>
  <c r="J105160" i="1"/>
  <c r="J105152" i="1"/>
  <c r="J105144" i="1"/>
  <c r="J105136" i="1"/>
  <c r="J105128" i="1"/>
  <c r="J105120" i="1"/>
  <c r="J105112" i="1"/>
  <c r="J105104" i="1"/>
  <c r="J105096" i="1"/>
  <c r="J105088" i="1"/>
  <c r="J105080" i="1"/>
  <c r="J105072" i="1"/>
  <c r="J105056" i="1"/>
  <c r="J105048" i="1"/>
  <c r="J105040" i="1"/>
  <c r="J105032" i="1"/>
  <c r="J105024" i="1"/>
  <c r="J105016" i="1"/>
  <c r="J105008" i="1"/>
  <c r="J104992" i="1"/>
  <c r="J104984" i="1"/>
  <c r="J104976" i="1"/>
  <c r="J104968" i="1"/>
  <c r="J104960" i="1"/>
  <c r="J104952" i="1"/>
  <c r="J104944" i="1"/>
  <c r="J104936" i="1"/>
  <c r="J104928" i="1"/>
  <c r="J104920" i="1"/>
  <c r="J104912" i="1"/>
  <c r="J104904" i="1"/>
  <c r="J104896" i="1"/>
  <c r="J104888" i="1"/>
  <c r="J104880" i="1"/>
  <c r="J104872" i="1"/>
  <c r="J104848" i="1"/>
  <c r="J104832" i="1"/>
  <c r="J104816" i="1"/>
  <c r="J104808" i="1"/>
  <c r="J104784" i="1"/>
  <c r="J104760" i="1"/>
  <c r="J104728" i="1"/>
  <c r="J104720" i="1"/>
  <c r="J104696" i="1"/>
  <c r="J104680" i="1"/>
  <c r="J104616" i="1"/>
  <c r="J104600" i="1"/>
  <c r="J104584" i="1"/>
  <c r="J104576" i="1"/>
  <c r="J104568" i="1"/>
  <c r="J104560" i="1"/>
  <c r="J104552" i="1"/>
  <c r="J104544" i="1"/>
  <c r="J104536" i="1"/>
  <c r="J104528" i="1"/>
  <c r="J104520" i="1"/>
  <c r="J104512" i="1"/>
  <c r="J104504" i="1"/>
  <c r="J104496" i="1"/>
  <c r="J104456" i="1"/>
  <c r="J104448" i="1"/>
  <c r="J104440" i="1"/>
  <c r="J104432" i="1"/>
  <c r="J104424" i="1"/>
  <c r="J104416" i="1"/>
  <c r="J104408" i="1"/>
  <c r="J104400" i="1"/>
  <c r="J104392" i="1"/>
  <c r="J104384" i="1"/>
  <c r="J104376" i="1"/>
  <c r="J104368" i="1"/>
  <c r="J104360" i="1"/>
  <c r="J104352" i="1"/>
  <c r="J104344" i="1"/>
  <c r="J104336" i="1"/>
  <c r="J104328" i="1"/>
  <c r="J104320" i="1"/>
  <c r="J104312" i="1"/>
  <c r="J104304" i="1"/>
  <c r="J104296" i="1"/>
  <c r="J104288" i="1"/>
  <c r="J104280" i="1"/>
  <c r="J104272" i="1"/>
  <c r="J104216" i="1"/>
  <c r="J104208" i="1"/>
  <c r="J104200" i="1"/>
  <c r="J104192" i="1"/>
  <c r="J104184" i="1"/>
  <c r="J104176" i="1"/>
  <c r="J104168" i="1"/>
  <c r="J104152" i="1"/>
  <c r="J104144" i="1"/>
  <c r="J104136" i="1"/>
  <c r="J104112" i="1"/>
  <c r="J104104" i="1"/>
  <c r="J104096" i="1"/>
  <c r="J104088" i="1"/>
  <c r="J104080" i="1"/>
  <c r="J104072" i="1"/>
  <c r="J104064" i="1"/>
  <c r="J104056" i="1"/>
  <c r="J104048" i="1"/>
  <c r="J104040" i="1"/>
  <c r="J104032" i="1"/>
  <c r="J104024" i="1"/>
  <c r="J104016" i="1"/>
  <c r="J103992" i="1"/>
  <c r="J103976" i="1"/>
  <c r="J103960" i="1"/>
  <c r="J103952" i="1"/>
  <c r="J103928" i="1"/>
  <c r="J103904" i="1"/>
  <c r="J103872" i="1"/>
  <c r="J103864" i="1"/>
  <c r="J103840" i="1"/>
  <c r="J103824" i="1"/>
  <c r="J103784" i="1"/>
  <c r="J103760" i="1"/>
  <c r="J103744" i="1"/>
  <c r="J103728" i="1"/>
  <c r="J103720" i="1"/>
  <c r="J103712" i="1"/>
  <c r="J103704" i="1"/>
  <c r="J103696" i="1"/>
  <c r="J103688" i="1"/>
  <c r="J103680" i="1"/>
  <c r="J103672" i="1"/>
  <c r="J103664" i="1"/>
  <c r="J103656" i="1"/>
  <c r="J103648" i="1"/>
  <c r="J103640" i="1"/>
  <c r="J103632" i="1"/>
  <c r="J103624" i="1"/>
  <c r="J103616" i="1"/>
  <c r="J103608" i="1"/>
  <c r="J103600" i="1"/>
  <c r="J103592" i="1"/>
  <c r="J103584" i="1"/>
  <c r="J103576" i="1"/>
  <c r="J103568" i="1"/>
  <c r="J103560" i="1"/>
  <c r="J103552" i="1"/>
  <c r="J103544" i="1"/>
  <c r="J103536" i="1"/>
  <c r="J103528" i="1"/>
  <c r="J103520" i="1"/>
  <c r="J103512" i="1"/>
  <c r="J103504" i="1"/>
  <c r="J103496" i="1"/>
  <c r="J103488" i="1"/>
  <c r="J103480" i="1"/>
  <c r="J103472" i="1"/>
  <c r="J103464" i="1"/>
  <c r="J103456" i="1"/>
  <c r="J103448" i="1"/>
  <c r="J103432" i="1"/>
  <c r="J103424" i="1"/>
  <c r="J103416" i="1"/>
  <c r="J103408" i="1"/>
  <c r="J103400" i="1"/>
  <c r="J103392" i="1"/>
  <c r="J103384" i="1"/>
  <c r="J103368" i="1"/>
  <c r="J103360" i="1"/>
  <c r="J103352" i="1"/>
  <c r="J103344" i="1"/>
  <c r="J103336" i="1"/>
  <c r="J103328" i="1"/>
  <c r="J103320" i="1"/>
  <c r="J103312" i="1"/>
  <c r="J103304" i="1"/>
  <c r="J103296" i="1"/>
  <c r="J103288" i="1"/>
  <c r="J103280" i="1"/>
  <c r="J103272" i="1"/>
  <c r="J103264" i="1"/>
  <c r="J103256" i="1"/>
  <c r="J103248" i="1"/>
  <c r="J103224" i="1"/>
  <c r="J103208" i="1"/>
  <c r="J103192" i="1"/>
  <c r="J103184" i="1"/>
  <c r="J103160" i="1"/>
  <c r="J103136" i="1"/>
  <c r="J103104" i="1"/>
  <c r="J103096" i="1"/>
  <c r="J103072" i="1"/>
  <c r="J103056" i="1"/>
  <c r="J103016" i="1"/>
  <c r="J102992" i="1"/>
  <c r="J102976" i="1"/>
  <c r="J102960" i="1"/>
  <c r="J102952" i="1"/>
  <c r="J102944" i="1"/>
  <c r="J102936" i="1"/>
  <c r="J102928" i="1"/>
  <c r="J102920" i="1"/>
  <c r="J102912" i="1"/>
  <c r="J102904" i="1"/>
  <c r="J102896" i="1"/>
  <c r="J102888" i="1"/>
  <c r="J102880" i="1"/>
  <c r="J102872" i="1"/>
  <c r="J102864" i="1"/>
  <c r="J102856" i="1"/>
  <c r="J102848" i="1"/>
  <c r="J102840" i="1"/>
  <c r="J102832" i="1"/>
  <c r="J102824" i="1"/>
  <c r="J102816" i="1"/>
  <c r="J102808" i="1"/>
  <c r="J102800" i="1"/>
  <c r="J102792" i="1"/>
  <c r="J102784" i="1"/>
  <c r="J102776" i="1"/>
  <c r="J102768" i="1"/>
  <c r="J102760" i="1"/>
  <c r="J102752" i="1"/>
  <c r="J102744" i="1"/>
  <c r="J102736" i="1"/>
  <c r="J102728" i="1"/>
  <c r="J102720" i="1"/>
  <c r="J102712" i="1"/>
  <c r="J102704" i="1"/>
  <c r="J102696" i="1"/>
  <c r="J102688" i="1"/>
  <c r="J102680" i="1"/>
  <c r="J102552" i="1"/>
  <c r="J102544" i="1"/>
  <c r="J102536" i="1"/>
  <c r="J102528" i="1"/>
  <c r="J102520" i="1"/>
  <c r="J102512" i="1"/>
  <c r="J102504" i="1"/>
  <c r="J102488" i="1"/>
  <c r="J102480" i="1"/>
  <c r="J102472" i="1"/>
  <c r="J102432" i="1"/>
  <c r="J102424" i="1"/>
  <c r="J102416" i="1"/>
  <c r="J102408" i="1"/>
  <c r="J102400" i="1"/>
  <c r="J102392" i="1"/>
  <c r="J102384" i="1"/>
  <c r="J102376" i="1"/>
  <c r="J102368" i="1"/>
  <c r="J102360" i="1"/>
  <c r="J102352" i="1"/>
  <c r="J102344" i="1"/>
  <c r="J102288" i="1"/>
  <c r="J102264" i="1"/>
  <c r="J102248" i="1"/>
  <c r="J102232" i="1"/>
  <c r="J102224" i="1"/>
  <c r="J102200" i="1"/>
  <c r="J102048" i="1"/>
  <c r="J102016" i="1"/>
  <c r="J102008" i="1"/>
  <c r="J101984" i="1"/>
  <c r="J101912" i="1"/>
  <c r="J101880" i="1"/>
  <c r="J101872" i="1"/>
  <c r="J101848" i="1"/>
  <c r="J101832" i="1"/>
  <c r="J101664" i="1"/>
  <c r="J101656" i="1"/>
  <c r="J101648" i="1"/>
  <c r="J101640" i="1"/>
  <c r="J101632" i="1"/>
  <c r="J101624" i="1"/>
  <c r="J101616" i="1"/>
  <c r="J101608" i="1"/>
  <c r="J101600" i="1"/>
  <c r="J101592" i="1"/>
  <c r="J101584" i="1"/>
  <c r="J101576" i="1"/>
  <c r="J101568" i="1"/>
  <c r="J101560" i="1"/>
  <c r="J101552" i="1"/>
  <c r="J101544" i="1"/>
  <c r="J101536" i="1"/>
  <c r="J101528" i="1"/>
  <c r="J101520" i="1"/>
  <c r="J101512" i="1"/>
  <c r="J101504" i="1"/>
  <c r="J101496" i="1"/>
  <c r="J101488" i="1"/>
  <c r="J101480" i="1"/>
  <c r="J101472" i="1"/>
  <c r="J101464" i="1"/>
  <c r="J101456" i="1"/>
  <c r="J101448" i="1"/>
  <c r="J101440" i="1"/>
  <c r="J101432" i="1"/>
  <c r="J101424" i="1"/>
  <c r="J101416" i="1"/>
  <c r="J101408" i="1"/>
  <c r="J101400" i="1"/>
  <c r="J101392" i="1"/>
  <c r="J101384" i="1"/>
  <c r="J101376" i="1"/>
  <c r="J101368" i="1"/>
  <c r="J101352" i="1"/>
  <c r="J101336" i="1"/>
  <c r="J101328" i="1"/>
  <c r="J101304" i="1"/>
  <c r="J101288" i="1"/>
  <c r="J101264" i="1"/>
  <c r="J101256" i="1"/>
  <c r="J101232" i="1"/>
  <c r="J101184" i="1"/>
  <c r="J101144" i="1"/>
  <c r="J101120" i="1"/>
  <c r="J101112" i="1"/>
  <c r="J101104" i="1"/>
  <c r="J101096" i="1"/>
  <c r="J101088" i="1"/>
  <c r="J101080" i="1"/>
  <c r="J101072" i="1"/>
  <c r="J101064" i="1"/>
  <c r="J101056" i="1"/>
  <c r="J101048" i="1"/>
  <c r="J101040" i="1"/>
  <c r="J101032" i="1"/>
  <c r="J101024" i="1"/>
  <c r="J101016" i="1"/>
  <c r="J101008" i="1"/>
  <c r="J101000" i="1"/>
  <c r="J100992" i="1"/>
  <c r="J100984" i="1"/>
  <c r="J100976" i="1"/>
  <c r="J100968" i="1"/>
  <c r="J100960" i="1"/>
  <c r="J100952" i="1"/>
  <c r="J100944" i="1"/>
  <c r="J100936" i="1"/>
  <c r="J100928" i="1"/>
  <c r="J100920" i="1"/>
  <c r="J100912" i="1"/>
  <c r="J100904" i="1"/>
  <c r="J100896" i="1"/>
  <c r="J100888" i="1"/>
  <c r="J100880" i="1"/>
  <c r="J100872" i="1"/>
  <c r="J100864" i="1"/>
  <c r="J100856" i="1"/>
  <c r="J100848" i="1"/>
  <c r="J100840" i="1"/>
  <c r="J100832" i="1"/>
  <c r="J100824" i="1"/>
  <c r="J100816" i="1"/>
  <c r="J100808" i="1"/>
  <c r="J100792" i="1"/>
  <c r="J100784" i="1"/>
  <c r="J100776" i="1"/>
  <c r="J100768" i="1"/>
  <c r="J100760" i="1"/>
  <c r="J100752" i="1"/>
  <c r="J100744" i="1"/>
  <c r="J100736" i="1"/>
  <c r="J100728" i="1"/>
  <c r="J100720" i="1"/>
  <c r="J100712" i="1"/>
  <c r="J100704" i="1"/>
  <c r="J100696" i="1"/>
  <c r="J100688" i="1"/>
  <c r="J100680" i="1"/>
  <c r="J100672" i="1"/>
  <c r="J100664" i="1"/>
  <c r="J100656" i="1"/>
  <c r="J100648" i="1"/>
  <c r="J100632" i="1"/>
  <c r="J100616" i="1"/>
  <c r="J100600" i="1"/>
  <c r="J100592" i="1"/>
  <c r="J100568" i="1"/>
  <c r="J100552" i="1"/>
  <c r="J100544" i="1"/>
  <c r="J100512" i="1"/>
  <c r="J100504" i="1"/>
  <c r="J100480" i="1"/>
  <c r="J100416" i="1"/>
  <c r="J100392" i="1"/>
  <c r="J100360" i="1"/>
  <c r="J100352" i="1"/>
  <c r="J100344" i="1"/>
  <c r="J100336" i="1"/>
  <c r="J100328" i="1"/>
  <c r="J100320" i="1"/>
  <c r="J100312" i="1"/>
  <c r="J100304" i="1"/>
  <c r="J100296" i="1"/>
  <c r="J100288" i="1"/>
  <c r="J100280" i="1"/>
  <c r="J100272" i="1"/>
  <c r="J100264" i="1"/>
  <c r="J100256" i="1"/>
  <c r="J100248" i="1"/>
  <c r="J100240" i="1"/>
  <c r="J100232" i="1"/>
  <c r="J100224" i="1"/>
  <c r="J100216" i="1"/>
  <c r="J100208" i="1"/>
  <c r="J100200" i="1"/>
  <c r="J100192" i="1"/>
  <c r="J100184" i="1"/>
  <c r="J100176" i="1"/>
  <c r="J100168" i="1"/>
  <c r="J100160" i="1"/>
  <c r="J100152" i="1"/>
  <c r="J100144" i="1"/>
  <c r="J100136" i="1"/>
  <c r="J100128" i="1"/>
  <c r="J100120" i="1"/>
  <c r="J100112" i="1"/>
  <c r="J100104" i="1"/>
  <c r="J100096" i="1"/>
  <c r="J100088" i="1"/>
  <c r="J100080" i="1"/>
  <c r="J100072" i="1"/>
  <c r="J100064" i="1"/>
  <c r="J100056" i="1"/>
  <c r="J100048" i="1"/>
  <c r="J100040" i="1"/>
  <c r="J100024" i="1"/>
  <c r="J100016" i="1"/>
  <c r="J100008" i="1"/>
  <c r="J100000" i="1"/>
  <c r="J99992" i="1"/>
  <c r="J99984" i="1"/>
  <c r="J99976" i="1"/>
  <c r="J99920" i="1"/>
  <c r="J99912" i="1"/>
  <c r="J99904" i="1"/>
  <c r="J99896" i="1"/>
  <c r="J99888" i="1"/>
  <c r="J99880" i="1"/>
  <c r="J99872" i="1"/>
  <c r="J99864" i="1"/>
  <c r="J99856" i="1"/>
  <c r="J99848" i="1"/>
  <c r="J99840" i="1"/>
  <c r="J99832" i="1"/>
  <c r="J99816" i="1"/>
  <c r="J99800" i="1"/>
  <c r="J99784" i="1"/>
  <c r="J99776" i="1"/>
  <c r="J99752" i="1"/>
  <c r="J99736" i="1"/>
  <c r="J99728" i="1"/>
  <c r="J99696" i="1"/>
  <c r="J99688" i="1"/>
  <c r="J99664" i="1"/>
  <c r="J99504" i="1"/>
  <c r="J99480" i="1"/>
  <c r="J99440" i="1"/>
  <c r="J99432" i="1"/>
  <c r="J99424" i="1"/>
  <c r="J99416" i="1"/>
  <c r="J99408" i="1"/>
  <c r="J99400" i="1"/>
  <c r="J99392" i="1"/>
  <c r="J99384" i="1"/>
  <c r="J99376" i="1"/>
  <c r="J99368" i="1"/>
  <c r="J99360" i="1"/>
  <c r="J99352" i="1"/>
  <c r="J99344" i="1"/>
  <c r="J99336" i="1"/>
  <c r="J99328" i="1"/>
  <c r="J99320" i="1"/>
  <c r="J99312" i="1"/>
  <c r="J99304" i="1"/>
  <c r="J99296" i="1"/>
  <c r="J99288" i="1"/>
  <c r="J99280" i="1"/>
  <c r="J99272" i="1"/>
  <c r="J99264" i="1"/>
  <c r="J99256" i="1"/>
  <c r="J99248" i="1"/>
  <c r="J99240" i="1"/>
  <c r="J99232" i="1"/>
  <c r="J99224" i="1"/>
  <c r="J99216" i="1"/>
  <c r="J99208" i="1"/>
  <c r="J99200" i="1"/>
  <c r="J99192" i="1"/>
  <c r="J99184" i="1"/>
  <c r="J99176" i="1"/>
  <c r="J99168" i="1"/>
  <c r="J99160" i="1"/>
  <c r="J99152" i="1"/>
  <c r="J99144" i="1"/>
  <c r="J99136" i="1"/>
  <c r="J99128" i="1"/>
  <c r="J99120" i="1"/>
  <c r="J99112" i="1"/>
  <c r="J99104" i="1"/>
  <c r="J99096" i="1"/>
  <c r="J99088" i="1"/>
  <c r="J99080" i="1"/>
  <c r="J99072" i="1"/>
  <c r="J99064" i="1"/>
  <c r="J99056" i="1"/>
  <c r="J99048" i="1"/>
  <c r="J99040" i="1"/>
  <c r="J99032" i="1"/>
  <c r="J99024" i="1"/>
  <c r="J99016" i="1"/>
  <c r="J99008" i="1"/>
  <c r="J98992" i="1"/>
  <c r="J98976" i="1"/>
  <c r="J98960" i="1"/>
  <c r="J98952" i="1"/>
  <c r="J98928" i="1"/>
  <c r="J98912" i="1"/>
  <c r="J98904" i="1"/>
  <c r="J98872" i="1"/>
  <c r="J98864" i="1"/>
  <c r="J98840" i="1"/>
  <c r="J98784" i="1"/>
  <c r="J98776" i="1"/>
  <c r="J98760" i="1"/>
  <c r="J98752" i="1"/>
  <c r="J98720" i="1"/>
  <c r="J98600" i="1"/>
  <c r="J98592" i="1"/>
  <c r="J98584" i="1"/>
  <c r="J98576" i="1"/>
  <c r="J98568" i="1"/>
  <c r="J98560" i="1"/>
  <c r="J98552" i="1"/>
  <c r="J98544" i="1"/>
  <c r="J98536" i="1"/>
  <c r="J98528" i="1"/>
  <c r="J98520" i="1"/>
  <c r="J98512" i="1"/>
  <c r="J98504" i="1"/>
  <c r="J98496" i="1"/>
  <c r="J98488" i="1"/>
  <c r="J98480" i="1"/>
  <c r="J98472" i="1"/>
  <c r="J98464" i="1"/>
  <c r="J98456" i="1"/>
  <c r="J98448" i="1"/>
  <c r="J98440" i="1"/>
  <c r="J98432" i="1"/>
  <c r="J98424" i="1"/>
  <c r="J98416" i="1"/>
  <c r="J98408" i="1"/>
  <c r="J98400" i="1"/>
  <c r="J98392" i="1"/>
  <c r="J98384" i="1"/>
  <c r="J98376" i="1"/>
  <c r="J98368" i="1"/>
  <c r="J98360" i="1"/>
  <c r="J98352" i="1"/>
  <c r="J98344" i="1"/>
  <c r="J98336" i="1"/>
  <c r="J98328" i="1"/>
  <c r="J98320" i="1"/>
  <c r="J98312" i="1"/>
  <c r="J98304" i="1"/>
  <c r="J98296" i="1"/>
  <c r="J98288" i="1"/>
  <c r="J98280" i="1"/>
  <c r="J98272" i="1"/>
  <c r="J98256" i="1"/>
  <c r="J98248" i="1"/>
  <c r="J98240" i="1"/>
  <c r="J98232" i="1"/>
  <c r="J98224" i="1"/>
  <c r="J98152" i="1"/>
  <c r="J98144" i="1"/>
  <c r="J98136" i="1"/>
  <c r="J98128" i="1"/>
  <c r="J98120" i="1"/>
  <c r="J98112" i="1"/>
  <c r="J98104" i="1"/>
  <c r="J98096" i="1"/>
  <c r="J98088" i="1"/>
  <c r="J98080" i="1"/>
  <c r="J98072" i="1"/>
  <c r="J98064" i="1"/>
  <c r="J98048" i="1"/>
  <c r="J98032" i="1"/>
  <c r="J98016" i="1"/>
  <c r="J98008" i="1"/>
  <c r="J97984" i="1"/>
  <c r="J97968" i="1"/>
  <c r="J97960" i="1"/>
  <c r="J97928" i="1"/>
  <c r="J97920" i="1"/>
  <c r="J97896" i="1"/>
  <c r="J97832" i="1"/>
  <c r="J97808" i="1"/>
  <c r="J97768" i="1"/>
  <c r="J97760" i="1"/>
  <c r="J97752" i="1"/>
  <c r="J97744" i="1"/>
  <c r="J97736" i="1"/>
  <c r="J97728" i="1"/>
  <c r="J97720" i="1"/>
  <c r="J97712" i="1"/>
  <c r="J97704" i="1"/>
  <c r="J97696" i="1"/>
  <c r="J97688" i="1"/>
  <c r="J97680" i="1"/>
  <c r="J97616" i="1"/>
  <c r="J97608" i="1"/>
  <c r="J97600" i="1"/>
  <c r="J97592" i="1"/>
  <c r="J97584" i="1"/>
  <c r="J97576" i="1"/>
  <c r="J97568" i="1"/>
  <c r="J97560" i="1"/>
  <c r="J97552" i="1"/>
  <c r="J97544" i="1"/>
  <c r="J97536" i="1"/>
  <c r="J97528" i="1"/>
  <c r="J97520" i="1"/>
  <c r="J97512" i="1"/>
  <c r="J97504" i="1"/>
  <c r="J97496" i="1"/>
  <c r="J97488" i="1"/>
  <c r="J97480" i="1"/>
  <c r="J97472" i="1"/>
  <c r="J97464" i="1"/>
  <c r="J97456" i="1"/>
  <c r="J97448" i="1"/>
  <c r="J97440" i="1"/>
  <c r="J97432" i="1"/>
  <c r="J97424" i="1"/>
  <c r="J97416" i="1"/>
  <c r="J97408" i="1"/>
  <c r="J97400" i="1"/>
  <c r="J97392" i="1"/>
  <c r="J97384" i="1"/>
  <c r="J97376" i="1"/>
  <c r="J97368" i="1"/>
  <c r="J97360" i="1"/>
  <c r="J97352" i="1"/>
  <c r="J97344" i="1"/>
  <c r="J97336" i="1"/>
  <c r="J97328" i="1"/>
  <c r="J97320" i="1"/>
  <c r="J97312" i="1"/>
  <c r="J97304" i="1"/>
  <c r="J97296" i="1"/>
  <c r="J97288" i="1"/>
  <c r="J97280" i="1"/>
  <c r="J97272" i="1"/>
  <c r="J97264" i="1"/>
  <c r="J97256" i="1"/>
  <c r="J97248" i="1"/>
  <c r="J97240" i="1"/>
  <c r="J97224" i="1"/>
  <c r="J97208" i="1"/>
  <c r="J97192" i="1"/>
  <c r="J97184" i="1"/>
  <c r="J97160" i="1"/>
  <c r="J97144" i="1"/>
  <c r="J97136" i="1"/>
  <c r="J97104" i="1"/>
  <c r="J97096" i="1"/>
  <c r="J97072" i="1"/>
  <c r="J97016" i="1"/>
  <c r="J96984" i="1"/>
  <c r="J96944" i="1"/>
  <c r="J96936" i="1"/>
  <c r="J96928" i="1"/>
  <c r="J96920" i="1"/>
  <c r="J96912" i="1"/>
  <c r="J96904" i="1"/>
  <c r="J96896" i="1"/>
  <c r="J96888" i="1"/>
  <c r="J96880" i="1"/>
  <c r="J96872" i="1"/>
  <c r="J96864" i="1"/>
  <c r="J96856" i="1"/>
  <c r="J96848" i="1"/>
  <c r="J96840" i="1"/>
  <c r="J96832" i="1"/>
  <c r="J96824" i="1"/>
  <c r="J96816" i="1"/>
  <c r="J96808" i="1"/>
  <c r="J96800" i="1"/>
  <c r="J96792" i="1"/>
  <c r="J96784" i="1"/>
  <c r="J96776" i="1"/>
  <c r="J96768" i="1"/>
  <c r="J96760" i="1"/>
  <c r="J96752" i="1"/>
  <c r="J96744" i="1"/>
  <c r="J96736" i="1"/>
  <c r="J96728" i="1"/>
  <c r="J96720" i="1"/>
  <c r="J96712" i="1"/>
  <c r="J96704" i="1"/>
  <c r="J96696" i="1"/>
  <c r="J96688" i="1"/>
  <c r="J96680" i="1"/>
  <c r="J96672" i="1"/>
  <c r="J96664" i="1"/>
  <c r="J96656" i="1"/>
  <c r="J96648" i="1"/>
  <c r="J96640" i="1"/>
  <c r="J96632" i="1"/>
  <c r="J96624" i="1"/>
  <c r="J96616" i="1"/>
  <c r="J96600" i="1"/>
  <c r="J96592" i="1"/>
  <c r="J96584" i="1"/>
  <c r="J96576" i="1"/>
  <c r="J96568" i="1"/>
  <c r="J96560" i="1"/>
  <c r="J96552" i="1"/>
  <c r="J96544" i="1"/>
  <c r="J96536" i="1"/>
  <c r="J96528" i="1"/>
  <c r="J96520" i="1"/>
  <c r="J96512" i="1"/>
  <c r="J96504" i="1"/>
  <c r="J96496" i="1"/>
  <c r="J96488" i="1"/>
  <c r="J96480" i="1"/>
  <c r="J96472" i="1"/>
  <c r="J96432" i="1"/>
  <c r="J96416" i="1"/>
  <c r="J96400" i="1"/>
  <c r="J96392" i="1"/>
  <c r="J96368" i="1"/>
  <c r="J96352" i="1"/>
  <c r="J96344" i="1"/>
  <c r="J96312" i="1"/>
  <c r="J96304" i="1"/>
  <c r="J96280" i="1"/>
  <c r="J96192" i="1"/>
  <c r="J96160" i="1"/>
  <c r="J96152" i="1"/>
  <c r="J96144" i="1"/>
  <c r="J96136" i="1"/>
  <c r="J96128" i="1"/>
  <c r="J96120" i="1"/>
  <c r="J96112" i="1"/>
  <c r="J96104" i="1"/>
  <c r="J96096" i="1"/>
  <c r="J96088" i="1"/>
  <c r="J96080" i="1"/>
  <c r="J96072" i="1"/>
  <c r="J96064" i="1"/>
  <c r="J96056" i="1"/>
  <c r="J96048" i="1"/>
  <c r="J96040" i="1"/>
  <c r="J96032" i="1"/>
  <c r="J96024" i="1"/>
  <c r="J96016" i="1"/>
  <c r="J96008" i="1"/>
  <c r="J96000" i="1"/>
  <c r="J95992" i="1"/>
  <c r="J95984" i="1"/>
  <c r="J95976" i="1"/>
  <c r="J95968" i="1"/>
  <c r="J95960" i="1"/>
  <c r="J95952" i="1"/>
  <c r="J95944" i="1"/>
  <c r="J95936" i="1"/>
  <c r="J95928" i="1"/>
  <c r="J95920" i="1"/>
  <c r="J95912" i="1"/>
  <c r="J95904" i="1"/>
  <c r="J95896" i="1"/>
  <c r="J95888" i="1"/>
  <c r="J95880" i="1"/>
  <c r="J95872" i="1"/>
  <c r="J95864" i="1"/>
  <c r="J95856" i="1"/>
  <c r="J95848" i="1"/>
  <c r="J95840" i="1"/>
  <c r="J95832" i="1"/>
  <c r="J95824" i="1"/>
  <c r="J95816" i="1"/>
  <c r="J95808" i="1"/>
  <c r="J95800" i="1"/>
  <c r="J95792" i="1"/>
  <c r="J95784" i="1"/>
  <c r="J95776" i="1"/>
  <c r="J95768" i="1"/>
  <c r="J95760" i="1"/>
  <c r="J95752" i="1"/>
  <c r="J95744" i="1"/>
  <c r="J95736" i="1"/>
  <c r="J95728" i="1"/>
  <c r="J95720" i="1"/>
  <c r="J95712" i="1"/>
  <c r="J95704" i="1"/>
  <c r="J95696" i="1"/>
  <c r="J95688" i="1"/>
  <c r="J95680" i="1"/>
  <c r="J95664" i="1"/>
  <c r="J95648" i="1"/>
  <c r="J95632" i="1"/>
  <c r="J95624" i="1"/>
  <c r="J95600" i="1"/>
  <c r="J95592" i="1"/>
  <c r="J95584" i="1"/>
  <c r="J95576" i="1"/>
  <c r="J95544" i="1"/>
  <c r="J95528" i="1"/>
  <c r="J95496" i="1"/>
  <c r="J95488" i="1"/>
  <c r="J95480" i="1"/>
  <c r="J95472" i="1"/>
  <c r="J95464" i="1"/>
  <c r="J95456" i="1"/>
  <c r="J95448" i="1"/>
  <c r="J95424" i="1"/>
  <c r="J95416" i="1"/>
  <c r="J95408" i="1"/>
  <c r="J95400" i="1"/>
  <c r="J95392" i="1"/>
  <c r="J95384" i="1"/>
  <c r="J95376" i="1"/>
  <c r="J95368" i="1"/>
  <c r="J95360" i="1"/>
  <c r="J95352" i="1"/>
  <c r="J95344" i="1"/>
  <c r="J95336" i="1"/>
  <c r="J95264" i="1"/>
  <c r="J95256" i="1"/>
  <c r="J95248" i="1"/>
  <c r="J95240" i="1"/>
  <c r="J95232" i="1"/>
  <c r="J95224" i="1"/>
  <c r="J95216" i="1"/>
  <c r="J95208" i="1"/>
  <c r="J95200" i="1"/>
  <c r="J95192" i="1"/>
  <c r="J95184" i="1"/>
  <c r="J95176" i="1"/>
  <c r="J95168" i="1"/>
  <c r="J95160" i="1"/>
  <c r="J95152" i="1"/>
  <c r="J95144" i="1"/>
  <c r="J95136" i="1"/>
  <c r="J95128" i="1"/>
  <c r="J95120" i="1"/>
  <c r="J95112" i="1"/>
  <c r="J95104" i="1"/>
  <c r="J95096" i="1"/>
  <c r="J95088" i="1"/>
  <c r="J95080" i="1"/>
  <c r="J95072" i="1"/>
  <c r="J95064" i="1"/>
  <c r="J95056" i="1"/>
  <c r="J95048" i="1"/>
  <c r="J95040" i="1"/>
  <c r="J95032" i="1"/>
  <c r="J95024" i="1"/>
  <c r="J95016" i="1"/>
  <c r="J95008" i="1"/>
  <c r="J95000" i="1"/>
  <c r="J94992" i="1"/>
  <c r="J94984" i="1"/>
  <c r="J94928" i="1"/>
  <c r="J94912" i="1"/>
  <c r="J94896" i="1"/>
  <c r="J94888" i="1"/>
  <c r="J94864" i="1"/>
  <c r="J94832" i="1"/>
  <c r="J94824" i="1"/>
  <c r="J94800" i="1"/>
  <c r="J94768" i="1"/>
  <c r="J94760" i="1"/>
  <c r="J94736" i="1"/>
  <c r="J94720" i="1"/>
  <c r="J94712" i="1"/>
  <c r="J94672" i="1"/>
  <c r="J94656" i="1"/>
  <c r="J94648" i="1"/>
  <c r="J94640" i="1"/>
  <c r="J94632" i="1"/>
  <c r="J94624" i="1"/>
  <c r="J94616" i="1"/>
  <c r="J94608" i="1"/>
  <c r="J94600" i="1"/>
  <c r="J94592" i="1"/>
  <c r="J94584" i="1"/>
  <c r="J94576" i="1"/>
  <c r="J94568" i="1"/>
  <c r="J94560" i="1"/>
  <c r="J94552" i="1"/>
  <c r="J94544" i="1"/>
  <c r="J94536" i="1"/>
  <c r="J94528" i="1"/>
  <c r="J94520" i="1"/>
  <c r="J94512" i="1"/>
  <c r="J94504" i="1"/>
  <c r="J94496" i="1"/>
  <c r="J94488" i="1"/>
  <c r="J94480" i="1"/>
  <c r="J94472" i="1"/>
  <c r="J94464" i="1"/>
  <c r="J94456" i="1"/>
  <c r="J94448" i="1"/>
  <c r="J94440" i="1"/>
  <c r="J94432" i="1"/>
  <c r="J94424" i="1"/>
  <c r="J94416" i="1"/>
  <c r="J94408" i="1"/>
  <c r="J94400" i="1"/>
  <c r="J94392" i="1"/>
  <c r="J94384" i="1"/>
  <c r="J94376" i="1"/>
  <c r="J94344" i="1"/>
  <c r="J94336" i="1"/>
  <c r="J94328" i="1"/>
  <c r="J94320" i="1"/>
  <c r="J94312" i="1"/>
  <c r="J94304" i="1"/>
  <c r="J94296" i="1"/>
  <c r="J94288" i="1"/>
  <c r="J94280" i="1"/>
  <c r="J94272" i="1"/>
  <c r="J94264" i="1"/>
  <c r="J94256" i="1"/>
  <c r="J94248" i="1"/>
  <c r="J94240" i="1"/>
  <c r="J94232" i="1"/>
  <c r="J94224" i="1"/>
  <c r="J94216" i="1"/>
  <c r="J94208" i="1"/>
  <c r="J94200" i="1"/>
  <c r="J94192" i="1"/>
  <c r="J94184" i="1"/>
  <c r="J94176" i="1"/>
  <c r="J94168" i="1"/>
  <c r="J94160" i="1"/>
  <c r="J94024" i="1"/>
  <c r="J94008" i="1"/>
  <c r="J94000" i="1"/>
  <c r="J93992" i="1"/>
  <c r="J93984" i="1"/>
  <c r="J93960" i="1"/>
  <c r="J93856" i="1"/>
  <c r="J93848" i="1"/>
  <c r="J93824" i="1"/>
  <c r="J93792" i="1"/>
  <c r="J93784" i="1"/>
  <c r="J93768" i="1"/>
  <c r="J93760" i="1"/>
  <c r="J93744" i="1"/>
  <c r="J93736" i="1"/>
  <c r="J93704" i="1"/>
  <c r="J93696" i="1"/>
  <c r="J93264" i="1"/>
  <c r="J93256" i="1"/>
  <c r="J93248" i="1"/>
  <c r="J93240" i="1"/>
  <c r="J93232" i="1"/>
  <c r="J93224" i="1"/>
  <c r="J93216" i="1"/>
  <c r="J93208" i="1"/>
  <c r="J93200" i="1"/>
  <c r="J93192" i="1"/>
  <c r="J93184" i="1"/>
  <c r="J93176" i="1"/>
  <c r="J93168" i="1"/>
  <c r="J93160" i="1"/>
  <c r="J93152" i="1"/>
  <c r="J93144" i="1"/>
  <c r="J93136" i="1"/>
  <c r="J93128" i="1"/>
  <c r="J93120" i="1"/>
  <c r="J93112" i="1"/>
  <c r="J93104" i="1"/>
  <c r="J93096" i="1"/>
  <c r="J93088" i="1"/>
  <c r="J93080" i="1"/>
  <c r="J92824" i="1"/>
  <c r="J92816" i="1"/>
  <c r="J92808" i="1"/>
  <c r="J92800" i="1"/>
  <c r="J92792" i="1"/>
  <c r="J92784" i="1"/>
  <c r="J92776" i="1"/>
  <c r="J92768" i="1"/>
  <c r="J92760" i="1"/>
  <c r="J92752" i="1"/>
  <c r="J92744" i="1"/>
  <c r="J92736" i="1"/>
  <c r="J92664" i="1"/>
  <c r="J92648" i="1"/>
  <c r="J92640" i="1"/>
  <c r="J92616" i="1"/>
  <c r="J92600" i="1"/>
  <c r="J92592" i="1"/>
  <c r="J92584" i="1"/>
  <c r="J92576" i="1"/>
  <c r="J92568" i="1"/>
  <c r="J92560" i="1"/>
  <c r="J92552" i="1"/>
  <c r="J92536" i="1"/>
  <c r="J92528" i="1"/>
  <c r="J92520" i="1"/>
  <c r="J92512" i="1"/>
  <c r="J92504" i="1"/>
  <c r="J92424" i="1"/>
  <c r="J92416" i="1"/>
  <c r="J92408" i="1"/>
  <c r="J92400" i="1"/>
  <c r="J92392" i="1"/>
  <c r="J92384" i="1"/>
  <c r="J92376" i="1"/>
  <c r="J92368" i="1"/>
  <c r="J92360" i="1"/>
  <c r="J92352" i="1"/>
  <c r="J92344" i="1"/>
  <c r="J92336" i="1"/>
  <c r="J92312" i="1"/>
  <c r="J92296" i="1"/>
  <c r="J92280" i="1"/>
  <c r="J92272" i="1"/>
  <c r="J92248" i="1"/>
  <c r="J92216" i="1"/>
  <c r="J92208" i="1"/>
  <c r="J92184" i="1"/>
  <c r="J92152" i="1"/>
  <c r="J92144" i="1"/>
  <c r="J92088" i="1"/>
  <c r="J92072" i="1"/>
  <c r="J92040" i="1"/>
  <c r="J92032" i="1"/>
  <c r="J92024" i="1"/>
  <c r="J92016" i="1"/>
  <c r="J92008" i="1"/>
  <c r="J92000" i="1"/>
  <c r="J91992" i="1"/>
  <c r="J91984" i="1"/>
  <c r="J91976" i="1"/>
  <c r="J91968" i="1"/>
  <c r="J91960" i="1"/>
  <c r="J91952" i="1"/>
  <c r="J91944" i="1"/>
  <c r="J91936" i="1"/>
  <c r="J91928" i="1"/>
  <c r="J91920" i="1"/>
  <c r="J91912" i="1"/>
  <c r="J91904" i="1"/>
  <c r="J91896" i="1"/>
  <c r="J91888" i="1"/>
  <c r="J91880" i="1"/>
  <c r="J91872" i="1"/>
  <c r="J91864" i="1"/>
  <c r="J91856" i="1"/>
  <c r="J91848" i="1"/>
  <c r="J91840" i="1"/>
  <c r="J91784" i="1"/>
  <c r="J91776" i="1"/>
  <c r="J91760" i="1"/>
  <c r="J91752" i="1"/>
  <c r="J91744" i="1"/>
  <c r="J91736" i="1"/>
  <c r="J91728" i="1"/>
  <c r="J91720" i="1"/>
  <c r="J91712" i="1"/>
  <c r="J91664" i="1"/>
  <c r="J91656" i="1"/>
  <c r="J91648" i="1"/>
  <c r="J91640" i="1"/>
  <c r="J91632" i="1"/>
  <c r="J91624" i="1"/>
  <c r="J91616" i="1"/>
  <c r="J91608" i="1"/>
  <c r="J91600" i="1"/>
  <c r="J91592" i="1"/>
  <c r="J91584" i="1"/>
  <c r="J91576" i="1"/>
  <c r="J91552" i="1"/>
  <c r="J91536" i="1"/>
  <c r="J91520" i="1"/>
  <c r="J91512" i="1"/>
  <c r="J91488" i="1"/>
  <c r="J91456" i="1"/>
  <c r="J91448" i="1"/>
  <c r="J91424" i="1"/>
  <c r="J91392" i="1"/>
  <c r="J91384" i="1"/>
  <c r="J91376" i="1"/>
  <c r="J91344" i="1"/>
  <c r="J91304" i="1"/>
  <c r="J91208" i="1"/>
  <c r="J91200" i="1"/>
  <c r="J91192" i="1"/>
  <c r="J91184" i="1"/>
  <c r="J91176" i="1"/>
  <c r="J91168" i="1"/>
  <c r="J91160" i="1"/>
  <c r="J91152" i="1"/>
  <c r="J91144" i="1"/>
  <c r="J91136" i="1"/>
  <c r="J91128" i="1"/>
  <c r="J91120" i="1"/>
  <c r="J91112" i="1"/>
  <c r="J91104" i="1"/>
  <c r="J91096" i="1"/>
  <c r="J91088" i="1"/>
  <c r="J91080" i="1"/>
  <c r="J91072" i="1"/>
  <c r="J91064" i="1"/>
  <c r="J91056" i="1"/>
  <c r="J91048" i="1"/>
  <c r="J91040" i="1"/>
  <c r="J91032" i="1"/>
  <c r="J91024" i="1"/>
  <c r="J91016" i="1"/>
  <c r="J91008" i="1"/>
  <c r="J91000" i="1"/>
  <c r="J90992" i="1"/>
  <c r="J90984" i="1"/>
  <c r="J90976" i="1"/>
  <c r="J90968" i="1"/>
  <c r="J90960" i="1"/>
  <c r="J90952" i="1"/>
  <c r="J90944" i="1"/>
  <c r="J90936" i="1"/>
  <c r="J90928" i="1"/>
  <c r="J90864" i="1"/>
  <c r="J90856" i="1"/>
  <c r="J90848" i="1"/>
  <c r="J90840" i="1"/>
  <c r="J90832" i="1"/>
  <c r="J90824" i="1"/>
  <c r="J90816" i="1"/>
  <c r="J90808" i="1"/>
  <c r="J90800" i="1"/>
  <c r="J90792" i="1"/>
  <c r="J90784" i="1"/>
  <c r="J90776" i="1"/>
  <c r="J90768" i="1"/>
  <c r="J90760" i="1"/>
  <c r="J90752" i="1"/>
  <c r="J90744" i="1"/>
  <c r="J90736" i="1"/>
  <c r="J90728" i="1"/>
  <c r="J90720" i="1"/>
  <c r="J90712" i="1"/>
  <c r="J90704" i="1"/>
  <c r="J90696" i="1"/>
  <c r="J90688" i="1"/>
  <c r="J90680" i="1"/>
  <c r="J90656" i="1"/>
  <c r="J90640" i="1"/>
  <c r="J90624" i="1"/>
  <c r="J90616" i="1"/>
  <c r="J90592" i="1"/>
  <c r="J90576" i="1"/>
  <c r="J90488" i="1"/>
  <c r="J90480" i="1"/>
  <c r="J90456" i="1"/>
  <c r="J90424" i="1"/>
  <c r="J90416" i="1"/>
  <c r="J90400" i="1"/>
  <c r="J90376" i="1"/>
  <c r="J90360" i="1"/>
  <c r="J90336" i="1"/>
  <c r="J90304" i="1"/>
  <c r="J90296" i="1"/>
  <c r="J90288" i="1"/>
  <c r="J90280" i="1"/>
  <c r="J90272" i="1"/>
  <c r="J90264" i="1"/>
  <c r="J90256" i="1"/>
  <c r="J90248" i="1"/>
  <c r="J90240" i="1"/>
  <c r="J90232" i="1"/>
  <c r="J90224" i="1"/>
  <c r="J90216" i="1"/>
  <c r="J90208" i="1"/>
  <c r="J90200" i="1"/>
  <c r="J90192" i="1"/>
  <c r="J90184" i="1"/>
  <c r="J90176" i="1"/>
  <c r="J90168" i="1"/>
  <c r="J90160" i="1"/>
  <c r="J90152" i="1"/>
  <c r="J90144" i="1"/>
  <c r="J90136" i="1"/>
  <c r="J90128" i="1"/>
  <c r="J90120" i="1"/>
  <c r="J90112" i="1"/>
  <c r="J90104" i="1"/>
  <c r="J90096" i="1"/>
  <c r="J90088" i="1"/>
  <c r="J90016" i="1"/>
  <c r="J90008" i="1"/>
  <c r="J90000" i="1"/>
  <c r="J89984" i="1"/>
  <c r="J89976" i="1"/>
  <c r="J89968" i="1"/>
  <c r="J89960" i="1"/>
  <c r="J89952" i="1"/>
  <c r="J89944" i="1"/>
  <c r="J89936" i="1"/>
  <c r="J89920" i="1"/>
  <c r="J89912" i="1"/>
  <c r="J89904" i="1"/>
  <c r="J89896" i="1"/>
  <c r="J89888" i="1"/>
  <c r="J89880" i="1"/>
  <c r="J89872" i="1"/>
  <c r="J89864" i="1"/>
  <c r="J89856" i="1"/>
  <c r="J89848" i="1"/>
  <c r="J89840" i="1"/>
  <c r="J89832" i="1"/>
  <c r="J89808" i="1"/>
  <c r="J89792" i="1"/>
  <c r="J89776" i="1"/>
  <c r="J89768" i="1"/>
  <c r="J89744" i="1"/>
  <c r="J89712" i="1"/>
  <c r="J89704" i="1"/>
  <c r="J89680" i="1"/>
  <c r="J89648" i="1"/>
  <c r="J89640" i="1"/>
  <c r="J89616" i="1"/>
  <c r="J89576" i="1"/>
  <c r="J89552" i="1"/>
  <c r="J89536" i="1"/>
  <c r="J89528" i="1"/>
  <c r="J89520" i="1"/>
  <c r="J89512" i="1"/>
  <c r="J89504" i="1"/>
  <c r="J89496" i="1"/>
  <c r="J89488" i="1"/>
  <c r="J89480" i="1"/>
  <c r="J89472" i="1"/>
  <c r="J89464" i="1"/>
  <c r="J89456" i="1"/>
  <c r="J89448" i="1"/>
  <c r="J89440" i="1"/>
  <c r="J89432" i="1"/>
  <c r="J89424" i="1"/>
  <c r="J89416" i="1"/>
  <c r="J89408" i="1"/>
  <c r="J89400" i="1"/>
  <c r="J89392" i="1"/>
  <c r="J89384" i="1"/>
  <c r="J89376" i="1"/>
  <c r="J89368" i="1"/>
  <c r="J89360" i="1"/>
  <c r="J89352" i="1"/>
  <c r="J89344" i="1"/>
  <c r="J89336" i="1"/>
  <c r="J89328" i="1"/>
  <c r="J89320" i="1"/>
  <c r="J89312" i="1"/>
  <c r="J89304" i="1"/>
  <c r="J89296" i="1"/>
  <c r="J89288" i="1"/>
  <c r="J89280" i="1"/>
  <c r="J89272" i="1"/>
  <c r="J89264" i="1"/>
  <c r="J89256" i="1"/>
  <c r="J89248" i="1"/>
  <c r="J89240" i="1"/>
  <c r="J89232" i="1"/>
  <c r="J89216" i="1"/>
  <c r="J89208" i="1"/>
  <c r="J89200" i="1"/>
  <c r="J89192" i="1"/>
  <c r="J89184" i="1"/>
  <c r="J89176" i="1"/>
  <c r="J89168" i="1"/>
  <c r="J89152" i="1"/>
  <c r="J89144" i="1"/>
  <c r="J89136" i="1"/>
  <c r="J89128" i="1"/>
  <c r="J89120" i="1"/>
  <c r="J89112" i="1"/>
  <c r="J89104" i="1"/>
  <c r="J89096" i="1"/>
  <c r="J89088" i="1"/>
  <c r="J89080" i="1"/>
  <c r="J89072" i="1"/>
  <c r="J89064" i="1"/>
  <c r="J89040" i="1"/>
  <c r="J89024" i="1"/>
  <c r="J89008" i="1"/>
  <c r="J89000" i="1"/>
  <c r="J88976" i="1"/>
  <c r="J88944" i="1"/>
  <c r="J88936" i="1"/>
  <c r="J88912" i="1"/>
  <c r="J88880" i="1"/>
  <c r="J88872" i="1"/>
  <c r="J88848" i="1"/>
  <c r="J88832" i="1"/>
  <c r="J88824" i="1"/>
  <c r="J88816" i="1"/>
  <c r="J88808" i="1"/>
  <c r="J88784" i="1"/>
  <c r="J88752" i="1"/>
  <c r="J88744" i="1"/>
  <c r="J88736" i="1"/>
  <c r="J88728" i="1"/>
  <c r="J88720" i="1"/>
  <c r="J88712" i="1"/>
  <c r="J88704" i="1"/>
  <c r="J88696" i="1"/>
  <c r="J88688" i="1"/>
  <c r="J88680" i="1"/>
  <c r="J88672" i="1"/>
  <c r="J88664" i="1"/>
  <c r="J88656" i="1"/>
  <c r="J88648" i="1"/>
  <c r="J88640" i="1"/>
  <c r="J88632" i="1"/>
  <c r="J88624" i="1"/>
  <c r="J88616" i="1"/>
  <c r="J88608" i="1"/>
  <c r="J88600" i="1"/>
  <c r="J88592" i="1"/>
  <c r="J88584" i="1"/>
  <c r="J88576" i="1"/>
  <c r="J88568" i="1"/>
  <c r="J88560" i="1"/>
  <c r="J88552" i="1"/>
  <c r="J88544" i="1"/>
  <c r="J88536" i="1"/>
  <c r="J88528" i="1"/>
  <c r="J88520" i="1"/>
  <c r="J88512" i="1"/>
  <c r="J88504" i="1"/>
  <c r="J88496" i="1"/>
  <c r="J88488" i="1"/>
  <c r="J88480" i="1"/>
  <c r="J88472" i="1"/>
  <c r="J88464" i="1"/>
  <c r="J88456" i="1"/>
  <c r="J88448" i="1"/>
  <c r="J88432" i="1"/>
  <c r="J88424" i="1"/>
  <c r="J88416" i="1"/>
  <c r="J88408" i="1"/>
  <c r="J88400" i="1"/>
  <c r="J88392" i="1"/>
  <c r="J88384" i="1"/>
  <c r="J88368" i="1"/>
  <c r="J88360" i="1"/>
  <c r="J88352" i="1"/>
  <c r="J88344" i="1"/>
  <c r="J88336" i="1"/>
  <c r="J88328" i="1"/>
  <c r="J88320" i="1"/>
  <c r="J88312" i="1"/>
  <c r="J88304" i="1"/>
  <c r="J88296" i="1"/>
  <c r="J88288" i="1"/>
  <c r="J88280" i="1"/>
  <c r="J88248" i="1"/>
  <c r="J88232" i="1"/>
  <c r="J88216" i="1"/>
  <c r="J88208" i="1"/>
  <c r="J88184" i="1"/>
  <c r="J88104" i="1"/>
  <c r="J88096" i="1"/>
  <c r="J88072" i="1"/>
  <c r="J88040" i="1"/>
  <c r="J88032" i="1"/>
  <c r="J87976" i="1"/>
  <c r="J87936" i="1"/>
  <c r="J87912" i="1"/>
  <c r="J87856" i="1"/>
  <c r="J87848" i="1"/>
  <c r="J87840" i="1"/>
  <c r="J87832" i="1"/>
  <c r="J87824" i="1"/>
  <c r="J87816" i="1"/>
  <c r="J87808" i="1"/>
  <c r="J87800" i="1"/>
  <c r="J87792" i="1"/>
  <c r="J87784" i="1"/>
  <c r="J87776" i="1"/>
  <c r="J87768" i="1"/>
  <c r="J87760" i="1"/>
  <c r="J87752" i="1"/>
  <c r="J87744" i="1"/>
  <c r="J87736" i="1"/>
  <c r="J87728" i="1"/>
  <c r="J87720" i="1"/>
  <c r="J87712" i="1"/>
  <c r="J87704" i="1"/>
  <c r="J87696" i="1"/>
  <c r="J87688" i="1"/>
  <c r="J87680" i="1"/>
  <c r="J87672" i="1"/>
  <c r="J87664" i="1"/>
  <c r="J87656" i="1"/>
  <c r="J87648" i="1"/>
  <c r="J87640" i="1"/>
  <c r="J87632" i="1"/>
  <c r="J87624" i="1"/>
  <c r="J87616" i="1"/>
  <c r="J87608" i="1"/>
  <c r="J87600" i="1"/>
  <c r="J87592" i="1"/>
  <c r="J87584" i="1"/>
  <c r="J87576" i="1"/>
  <c r="J87568" i="1"/>
  <c r="J87560" i="1"/>
  <c r="J87552" i="1"/>
  <c r="J87536" i="1"/>
  <c r="J87528" i="1"/>
  <c r="J87520" i="1"/>
  <c r="J87512" i="1"/>
  <c r="J87504" i="1"/>
  <c r="J87496" i="1"/>
  <c r="J87488" i="1"/>
  <c r="J87416" i="1"/>
  <c r="J87408" i="1"/>
  <c r="J87400" i="1"/>
  <c r="J87392" i="1"/>
  <c r="J87384" i="1"/>
  <c r="J87376" i="1"/>
  <c r="J87368" i="1"/>
  <c r="J87360" i="1"/>
  <c r="J87352" i="1"/>
  <c r="J87344" i="1"/>
  <c r="J87336" i="1"/>
  <c r="J87328" i="1"/>
  <c r="J87272" i="1"/>
  <c r="J87256" i="1"/>
  <c r="J87240" i="1"/>
  <c r="J87232" i="1"/>
  <c r="J87208" i="1"/>
  <c r="J87176" i="1"/>
  <c r="J87168" i="1"/>
  <c r="J87144" i="1"/>
  <c r="J87112" i="1"/>
  <c r="J87104" i="1"/>
  <c r="J87016" i="1"/>
  <c r="J86976" i="1"/>
  <c r="J86952" i="1"/>
  <c r="J86936" i="1"/>
  <c r="J86928" i="1"/>
  <c r="J86920" i="1"/>
  <c r="J86912" i="1"/>
  <c r="J86904" i="1"/>
  <c r="J86896" i="1"/>
  <c r="J86888" i="1"/>
  <c r="J86880" i="1"/>
  <c r="J86872" i="1"/>
  <c r="J86864" i="1"/>
  <c r="J86856" i="1"/>
  <c r="J86848" i="1"/>
  <c r="J86840" i="1"/>
  <c r="J86832" i="1"/>
  <c r="J86824" i="1"/>
  <c r="J86816" i="1"/>
  <c r="J86808" i="1"/>
  <c r="J86800" i="1"/>
  <c r="J86792" i="1"/>
  <c r="J86784" i="1"/>
  <c r="J86776" i="1"/>
  <c r="J86768" i="1"/>
  <c r="J86760" i="1"/>
  <c r="J86752" i="1"/>
  <c r="J86744" i="1"/>
  <c r="J86736" i="1"/>
  <c r="J86728" i="1"/>
  <c r="J86720" i="1"/>
  <c r="J86712" i="1"/>
  <c r="J86704" i="1"/>
  <c r="J86696" i="1"/>
  <c r="J86688" i="1"/>
  <c r="J86680" i="1"/>
  <c r="J86672" i="1"/>
  <c r="J86664" i="1"/>
  <c r="J86656" i="1"/>
  <c r="J86648" i="1"/>
  <c r="J86640" i="1"/>
  <c r="J86632" i="1"/>
  <c r="J86616" i="1"/>
  <c r="J86608" i="1"/>
  <c r="J86600" i="1"/>
  <c r="J86592" i="1"/>
  <c r="J86584" i="1"/>
  <c r="J86576" i="1"/>
  <c r="J86568" i="1"/>
  <c r="J86552" i="1"/>
  <c r="J86544" i="1"/>
  <c r="J86536" i="1"/>
  <c r="J86528" i="1"/>
  <c r="J86520" i="1"/>
  <c r="J86512" i="1"/>
  <c r="J86504" i="1"/>
  <c r="J86496" i="1"/>
  <c r="J86488" i="1"/>
  <c r="J86480" i="1"/>
  <c r="J86472" i="1"/>
  <c r="J86464" i="1"/>
  <c r="J86336" i="1"/>
  <c r="J86320" i="1"/>
  <c r="J86304" i="1"/>
  <c r="J86296" i="1"/>
  <c r="J86264" i="1"/>
  <c r="J86256" i="1"/>
  <c r="J86232" i="1"/>
  <c r="J86200" i="1"/>
  <c r="J86192" i="1"/>
  <c r="J86152" i="1"/>
  <c r="J86088" i="1"/>
  <c r="J86040" i="1"/>
  <c r="J86032" i="1"/>
  <c r="J86024" i="1"/>
  <c r="J86016" i="1"/>
  <c r="J86008" i="1"/>
  <c r="J86000" i="1"/>
  <c r="J85992" i="1"/>
  <c r="J85984" i="1"/>
  <c r="J85976" i="1"/>
  <c r="J85968" i="1"/>
  <c r="J85960" i="1"/>
  <c r="J85952" i="1"/>
  <c r="J85944" i="1"/>
  <c r="J85936" i="1"/>
  <c r="J85928" i="1"/>
  <c r="J85920" i="1"/>
  <c r="J85912" i="1"/>
  <c r="J85904" i="1"/>
  <c r="J85896" i="1"/>
  <c r="J85888" i="1"/>
  <c r="J85880" i="1"/>
  <c r="J85872" i="1"/>
  <c r="J85864" i="1"/>
  <c r="J85856" i="1"/>
  <c r="J85848" i="1"/>
  <c r="J85840" i="1"/>
  <c r="J85832" i="1"/>
  <c r="J85824" i="1"/>
  <c r="J85816" i="1"/>
  <c r="J85808" i="1"/>
  <c r="J85800" i="1"/>
  <c r="J85792" i="1"/>
  <c r="J85784" i="1"/>
  <c r="J85776" i="1"/>
  <c r="J85768" i="1"/>
  <c r="J85760" i="1"/>
  <c r="J85744" i="1"/>
  <c r="J85736" i="1"/>
  <c r="J85728" i="1"/>
  <c r="J85720" i="1"/>
  <c r="J85712" i="1"/>
  <c r="J85704" i="1"/>
  <c r="J85696" i="1"/>
  <c r="J85688" i="1"/>
  <c r="J85680" i="1"/>
  <c r="J85672" i="1"/>
  <c r="J85664" i="1"/>
  <c r="J85656" i="1"/>
  <c r="J85648" i="1"/>
  <c r="J85640" i="1"/>
  <c r="J85632" i="1"/>
  <c r="J85624" i="1"/>
  <c r="J85616" i="1"/>
  <c r="J85608" i="1"/>
  <c r="J85600" i="1"/>
  <c r="J85592" i="1"/>
  <c r="J85584" i="1"/>
  <c r="J85576" i="1"/>
  <c r="J85568" i="1"/>
  <c r="J85560" i="1"/>
  <c r="J85552" i="1"/>
  <c r="J85528" i="1"/>
  <c r="J85512" i="1"/>
  <c r="J85496" i="1"/>
  <c r="J85488" i="1"/>
  <c r="J85464" i="1"/>
  <c r="J85440" i="1"/>
  <c r="J85432" i="1"/>
  <c r="J85408" i="1"/>
  <c r="J85376" i="1"/>
  <c r="J85368" i="1"/>
  <c r="J85344" i="1"/>
  <c r="J85304" i="1"/>
  <c r="J85280" i="1"/>
  <c r="J85264" i="1"/>
  <c r="J85256" i="1"/>
  <c r="J85248" i="1"/>
  <c r="J85240" i="1"/>
  <c r="J85232" i="1"/>
  <c r="J85224" i="1"/>
  <c r="J85216" i="1"/>
  <c r="J85208" i="1"/>
  <c r="J85200" i="1"/>
  <c r="J85192" i="1"/>
  <c r="J85184" i="1"/>
  <c r="J85176" i="1"/>
  <c r="J85168" i="1"/>
  <c r="J85160" i="1"/>
  <c r="J85152" i="1"/>
  <c r="J85144" i="1"/>
  <c r="J85136" i="1"/>
  <c r="J85128" i="1"/>
  <c r="J85120" i="1"/>
  <c r="J85112" i="1"/>
  <c r="J85104" i="1"/>
  <c r="J85096" i="1"/>
  <c r="J85088" i="1"/>
  <c r="J85080" i="1"/>
  <c r="J85000" i="1"/>
  <c r="J84992" i="1"/>
  <c r="J84984" i="1"/>
  <c r="J84976" i="1"/>
  <c r="J84968" i="1"/>
  <c r="J84960" i="1"/>
  <c r="J84952" i="1"/>
  <c r="J84944" i="1"/>
  <c r="J84936" i="1"/>
  <c r="J84928" i="1"/>
  <c r="J84920" i="1"/>
  <c r="J84912" i="1"/>
  <c r="J84904" i="1"/>
  <c r="J84896" i="1"/>
  <c r="J84888" i="1"/>
  <c r="J84880" i="1"/>
  <c r="J84872" i="1"/>
  <c r="J84864" i="1"/>
  <c r="J84856" i="1"/>
  <c r="J84848" i="1"/>
  <c r="J84840" i="1"/>
  <c r="J84832" i="1"/>
  <c r="J84824" i="1"/>
  <c r="J84816" i="1"/>
  <c r="J84808" i="1"/>
  <c r="J84800" i="1"/>
  <c r="J84792" i="1"/>
  <c r="J84784" i="1"/>
  <c r="J84776" i="1"/>
  <c r="J84768" i="1"/>
  <c r="J84760" i="1"/>
  <c r="J84752" i="1"/>
  <c r="J84744" i="1"/>
  <c r="J84736" i="1"/>
  <c r="J84728" i="1"/>
  <c r="J84720" i="1"/>
  <c r="J84624" i="1"/>
  <c r="J84600" i="1"/>
  <c r="J84584" i="1"/>
  <c r="J84568" i="1"/>
  <c r="J84560" i="1"/>
  <c r="J84536" i="1"/>
  <c r="J84448" i="1"/>
  <c r="J84440" i="1"/>
  <c r="J84416" i="1"/>
  <c r="J84384" i="1"/>
  <c r="J84376" i="1"/>
  <c r="J84352" i="1"/>
  <c r="J84344" i="1"/>
  <c r="J84328" i="1"/>
  <c r="J84280" i="1"/>
  <c r="J84216" i="1"/>
  <c r="J84208" i="1"/>
  <c r="J84200" i="1"/>
  <c r="J84192" i="1"/>
  <c r="J84184" i="1"/>
  <c r="J84176" i="1"/>
  <c r="J84168" i="1"/>
  <c r="J84160" i="1"/>
  <c r="J84152" i="1"/>
  <c r="J84144" i="1"/>
  <c r="J84136" i="1"/>
  <c r="J84128" i="1"/>
  <c r="J84064" i="1"/>
  <c r="J84056" i="1"/>
  <c r="J84048" i="1"/>
  <c r="J84040" i="1"/>
  <c r="J84032" i="1"/>
  <c r="J84024" i="1"/>
  <c r="J84016" i="1"/>
  <c r="J84008" i="1"/>
  <c r="J84000" i="1"/>
  <c r="J83992" i="1"/>
  <c r="J83984" i="1"/>
  <c r="J83976" i="1"/>
  <c r="J83912" i="1"/>
  <c r="J83904" i="1"/>
  <c r="J83896" i="1"/>
  <c r="J83888" i="1"/>
  <c r="J83880" i="1"/>
  <c r="J83872" i="1"/>
  <c r="J83864" i="1"/>
  <c r="J83856" i="1"/>
  <c r="J83848" i="1"/>
  <c r="J83840" i="1"/>
  <c r="J83832" i="1"/>
  <c r="J83824" i="1"/>
  <c r="J83784" i="1"/>
  <c r="J83776" i="1"/>
  <c r="J83768" i="1"/>
  <c r="J83760" i="1"/>
  <c r="J83752" i="1"/>
  <c r="J83744" i="1"/>
  <c r="J83728" i="1"/>
  <c r="J83720" i="1"/>
  <c r="J83712" i="1"/>
  <c r="J83704" i="1"/>
  <c r="J83696" i="1"/>
  <c r="J83688" i="1"/>
  <c r="J83680" i="1"/>
  <c r="J83672" i="1"/>
  <c r="J83664" i="1"/>
  <c r="J83656" i="1"/>
  <c r="J83648" i="1"/>
  <c r="J83640" i="1"/>
  <c r="J83632" i="1"/>
  <c r="J83616" i="1"/>
  <c r="J83608" i="1"/>
  <c r="J83584" i="1"/>
  <c r="J83568" i="1"/>
  <c r="J83552" i="1"/>
  <c r="J83544" i="1"/>
  <c r="J83536" i="1"/>
  <c r="J83512" i="1"/>
  <c r="J83480" i="1"/>
  <c r="J83472" i="1"/>
  <c r="J83440" i="1"/>
  <c r="J83408" i="1"/>
  <c r="J83400" i="1"/>
  <c r="J83376" i="1"/>
  <c r="J83360" i="1"/>
  <c r="J83352" i="1"/>
  <c r="J83344" i="1"/>
  <c r="J83336" i="1"/>
  <c r="J83328" i="1"/>
  <c r="J83320" i="1"/>
  <c r="J83312" i="1"/>
  <c r="J83304" i="1"/>
  <c r="J83296" i="1"/>
  <c r="J83288" i="1"/>
  <c r="J83280" i="1"/>
  <c r="J83272" i="1"/>
  <c r="J83264" i="1"/>
  <c r="J83256" i="1"/>
  <c r="J83248" i="1"/>
  <c r="J83240" i="1"/>
  <c r="J83232" i="1"/>
  <c r="J83224" i="1"/>
  <c r="J83216" i="1"/>
  <c r="J83208" i="1"/>
  <c r="J83200" i="1"/>
  <c r="J83192" i="1"/>
  <c r="J83184" i="1"/>
  <c r="J83176" i="1"/>
  <c r="J83168" i="1"/>
  <c r="J83160" i="1"/>
  <c r="J83152" i="1"/>
  <c r="J83144" i="1"/>
  <c r="J83136" i="1"/>
  <c r="J83128" i="1"/>
  <c r="J83120" i="1"/>
  <c r="J83112" i="1"/>
  <c r="J83104" i="1"/>
  <c r="J83096" i="1"/>
  <c r="J83088" i="1"/>
  <c r="J83080" i="1"/>
  <c r="J83072" i="1"/>
  <c r="J83064" i="1"/>
  <c r="J83056" i="1"/>
  <c r="J83048" i="1"/>
  <c r="J83040" i="1"/>
  <c r="J83032" i="1"/>
  <c r="J83024" i="1"/>
  <c r="J83016" i="1"/>
  <c r="J83008" i="1"/>
  <c r="J83000" i="1"/>
  <c r="J82992" i="1"/>
  <c r="J82984" i="1"/>
  <c r="J82976" i="1"/>
  <c r="J82968" i="1"/>
  <c r="J82960" i="1"/>
  <c r="J82952" i="1"/>
  <c r="J82944" i="1"/>
  <c r="J82936" i="1"/>
  <c r="J82928" i="1"/>
  <c r="J82920" i="1"/>
  <c r="J82912" i="1"/>
  <c r="J82904" i="1"/>
  <c r="J82896" i="1"/>
  <c r="J82888" i="1"/>
  <c r="J82880" i="1"/>
  <c r="J82872" i="1"/>
  <c r="J82848" i="1"/>
  <c r="J82832" i="1"/>
  <c r="J82816" i="1"/>
  <c r="J82808" i="1"/>
  <c r="J82768" i="1"/>
  <c r="J82736" i="1"/>
  <c r="J82728" i="1"/>
  <c r="J82704" i="1"/>
  <c r="J82672" i="1"/>
  <c r="J82664" i="1"/>
  <c r="J82648" i="1"/>
  <c r="J82640" i="1"/>
  <c r="J82608" i="1"/>
  <c r="J82600" i="1"/>
  <c r="J82592" i="1"/>
  <c r="J82584" i="1"/>
  <c r="J82576" i="1"/>
  <c r="J82568" i="1"/>
  <c r="J82560" i="1"/>
  <c r="J82552" i="1"/>
  <c r="J82544" i="1"/>
  <c r="J82536" i="1"/>
  <c r="J82528" i="1"/>
  <c r="J82520" i="1"/>
  <c r="J82512" i="1"/>
  <c r="J82504" i="1"/>
  <c r="J82496" i="1"/>
  <c r="J82488" i="1"/>
  <c r="J82480" i="1"/>
  <c r="J82472" i="1"/>
  <c r="J82464" i="1"/>
  <c r="J82456" i="1"/>
  <c r="J82448" i="1"/>
  <c r="J82440" i="1"/>
  <c r="J82432" i="1"/>
  <c r="J82424" i="1"/>
  <c r="J82416" i="1"/>
  <c r="J82408" i="1"/>
  <c r="J82400" i="1"/>
  <c r="J82392" i="1"/>
  <c r="J82384" i="1"/>
  <c r="J82376" i="1"/>
  <c r="J82368" i="1"/>
  <c r="J82360" i="1"/>
  <c r="J82352" i="1"/>
  <c r="J82344" i="1"/>
  <c r="J82336" i="1"/>
  <c r="J82328" i="1"/>
  <c r="J82320" i="1"/>
  <c r="J82312" i="1"/>
  <c r="J82304" i="1"/>
  <c r="J82296" i="1"/>
  <c r="J82288" i="1"/>
  <c r="J82280" i="1"/>
  <c r="J82264" i="1"/>
  <c r="J82256" i="1"/>
  <c r="J82248" i="1"/>
  <c r="J82240" i="1"/>
  <c r="J82232" i="1"/>
  <c r="J82224" i="1"/>
  <c r="J82216" i="1"/>
  <c r="J82184" i="1"/>
  <c r="J82176" i="1"/>
  <c r="J82168" i="1"/>
  <c r="J82160" i="1"/>
  <c r="J82152" i="1"/>
  <c r="J82144" i="1"/>
  <c r="J82136" i="1"/>
  <c r="J82128" i="1"/>
  <c r="J82120" i="1"/>
  <c r="J82112" i="1"/>
  <c r="J82104" i="1"/>
  <c r="J82096" i="1"/>
  <c r="J82088" i="1"/>
  <c r="J82080" i="1"/>
  <c r="J82056" i="1"/>
  <c r="J82040" i="1"/>
  <c r="J82032" i="1"/>
  <c r="J82024" i="1"/>
  <c r="J82016" i="1"/>
  <c r="J81952" i="1"/>
  <c r="J81920" i="1"/>
  <c r="J81912" i="1"/>
  <c r="J81888" i="1"/>
  <c r="J81752" i="1"/>
  <c r="J81728" i="1"/>
  <c r="J81696" i="1"/>
  <c r="J81688" i="1"/>
  <c r="J81680" i="1"/>
  <c r="J81672" i="1"/>
  <c r="J81664" i="1"/>
  <c r="J81656" i="1"/>
  <c r="J81648" i="1"/>
  <c r="J81640" i="1"/>
  <c r="J81632" i="1"/>
  <c r="J81624" i="1"/>
  <c r="J81616" i="1"/>
  <c r="J81608" i="1"/>
  <c r="J81600" i="1"/>
  <c r="J81592" i="1"/>
  <c r="J81584" i="1"/>
  <c r="J81576" i="1"/>
  <c r="J81568" i="1"/>
  <c r="J81560" i="1"/>
  <c r="J81552" i="1"/>
  <c r="J81544" i="1"/>
  <c r="J81536" i="1"/>
  <c r="J81528" i="1"/>
  <c r="J81520" i="1"/>
  <c r="J81512" i="1"/>
  <c r="J81504" i="1"/>
  <c r="J81496" i="1"/>
  <c r="J81488" i="1"/>
  <c r="J81480" i="1"/>
  <c r="J81472" i="1"/>
  <c r="J81464" i="1"/>
  <c r="J81456" i="1"/>
  <c r="J81448" i="1"/>
  <c r="J81440" i="1"/>
  <c r="J81432" i="1"/>
  <c r="J81424" i="1"/>
  <c r="J81416" i="1"/>
  <c r="J81408" i="1"/>
  <c r="J81400" i="1"/>
  <c r="J81392" i="1"/>
  <c r="J81384" i="1"/>
  <c r="J81376" i="1"/>
  <c r="J81368" i="1"/>
  <c r="J81360" i="1"/>
  <c r="J81352" i="1"/>
  <c r="J81344" i="1"/>
  <c r="J81336" i="1"/>
  <c r="J81328" i="1"/>
  <c r="J81320" i="1"/>
  <c r="J81312" i="1"/>
  <c r="J81304" i="1"/>
  <c r="J81296" i="1"/>
  <c r="J81288" i="1"/>
  <c r="J81280" i="1"/>
  <c r="J81272" i="1"/>
  <c r="J81264" i="1"/>
  <c r="J81256" i="1"/>
  <c r="J81248" i="1"/>
  <c r="J81240" i="1"/>
  <c r="J81232" i="1"/>
  <c r="J81224" i="1"/>
  <c r="J81216" i="1"/>
  <c r="J81208" i="1"/>
  <c r="J81200" i="1"/>
  <c r="J81192" i="1"/>
  <c r="J81168" i="1"/>
  <c r="J81152" i="1"/>
  <c r="J81136" i="1"/>
  <c r="J81128" i="1"/>
  <c r="J81088" i="1"/>
  <c r="J81056" i="1"/>
  <c r="J81048" i="1"/>
  <c r="J81024" i="1"/>
  <c r="J81000" i="1"/>
  <c r="J80960" i="1"/>
  <c r="J80928" i="1"/>
  <c r="J80912" i="1"/>
  <c r="J80904" i="1"/>
  <c r="J80896" i="1"/>
  <c r="J80888" i="1"/>
  <c r="J80880" i="1"/>
  <c r="J80872" i="1"/>
  <c r="J80864" i="1"/>
  <c r="J80856" i="1"/>
  <c r="J80848" i="1"/>
  <c r="J80840" i="1"/>
  <c r="J80832" i="1"/>
  <c r="J80824" i="1"/>
  <c r="J80816" i="1"/>
  <c r="J80808" i="1"/>
  <c r="J80800" i="1"/>
  <c r="J80792" i="1"/>
  <c r="J80784" i="1"/>
  <c r="J80776" i="1"/>
  <c r="J80768" i="1"/>
  <c r="J80760" i="1"/>
  <c r="J80752" i="1"/>
  <c r="J80744" i="1"/>
  <c r="J80736" i="1"/>
  <c r="J80728" i="1"/>
  <c r="J80720" i="1"/>
  <c r="J80712" i="1"/>
  <c r="J80704" i="1"/>
  <c r="J80696" i="1"/>
  <c r="J80688" i="1"/>
  <c r="J80680" i="1"/>
  <c r="J80672" i="1"/>
  <c r="J80664" i="1"/>
  <c r="J80656" i="1"/>
  <c r="J80648" i="1"/>
  <c r="J80640" i="1"/>
  <c r="J80632" i="1"/>
  <c r="J80624" i="1"/>
  <c r="J80616" i="1"/>
  <c r="J80608" i="1"/>
  <c r="J80600" i="1"/>
  <c r="J80584" i="1"/>
  <c r="J80576" i="1"/>
  <c r="J80568" i="1"/>
  <c r="J80560" i="1"/>
  <c r="J80552" i="1"/>
  <c r="J80544" i="1"/>
  <c r="J80536" i="1"/>
  <c r="J80528" i="1"/>
  <c r="J80520" i="1"/>
  <c r="J80512" i="1"/>
  <c r="J80504" i="1"/>
  <c r="J80496" i="1"/>
  <c r="J80488" i="1"/>
  <c r="J80480" i="1"/>
  <c r="J80472" i="1"/>
  <c r="J80464" i="1"/>
  <c r="J80456" i="1"/>
  <c r="J80448" i="1"/>
  <c r="J80440" i="1"/>
  <c r="J80432" i="1"/>
  <c r="J80416" i="1"/>
  <c r="J80408" i="1"/>
  <c r="J80392" i="1"/>
  <c r="J80368" i="1"/>
  <c r="J80352" i="1"/>
  <c r="J80320" i="1"/>
  <c r="J80312" i="1"/>
  <c r="J80304" i="1"/>
  <c r="J80296" i="1"/>
  <c r="J80288" i="1"/>
  <c r="J80280" i="1"/>
  <c r="J80272" i="1"/>
  <c r="J80264" i="1"/>
  <c r="J80256" i="1"/>
  <c r="J80248" i="1"/>
  <c r="J80240" i="1"/>
  <c r="J80232" i="1"/>
  <c r="J80224" i="1"/>
  <c r="J80216" i="1"/>
  <c r="J80208" i="1"/>
  <c r="J80200" i="1"/>
  <c r="J80192" i="1"/>
  <c r="J80184" i="1"/>
  <c r="J80176" i="1"/>
  <c r="J80168" i="1"/>
  <c r="J80160" i="1"/>
  <c r="J80152" i="1"/>
  <c r="J80144" i="1"/>
  <c r="J80136" i="1"/>
  <c r="J80128" i="1"/>
  <c r="J80120" i="1"/>
  <c r="J80104" i="1"/>
  <c r="J80096" i="1"/>
  <c r="J80088" i="1"/>
  <c r="J80080" i="1"/>
  <c r="J80072" i="1"/>
  <c r="J80064" i="1"/>
  <c r="J80056" i="1"/>
  <c r="J80048" i="1"/>
  <c r="J80040" i="1"/>
  <c r="J80032" i="1"/>
  <c r="J80024" i="1"/>
  <c r="J80016" i="1"/>
  <c r="J80008" i="1"/>
  <c r="J80000" i="1"/>
  <c r="J79984" i="1"/>
  <c r="J79968" i="1"/>
  <c r="J79960" i="1"/>
  <c r="J79936" i="1"/>
  <c r="J79904" i="1"/>
  <c r="J79896" i="1"/>
  <c r="J79872" i="1"/>
  <c r="J79840" i="1"/>
  <c r="J79832" i="1"/>
  <c r="J79808" i="1"/>
  <c r="J79768" i="1"/>
  <c r="J79744" i="1"/>
  <c r="J79736" i="1"/>
  <c r="J79728" i="1"/>
  <c r="J79720" i="1"/>
  <c r="J79712" i="1"/>
  <c r="J79704" i="1"/>
  <c r="J79696" i="1"/>
  <c r="J79688" i="1"/>
  <c r="J79680" i="1"/>
  <c r="J79672" i="1"/>
  <c r="J79664" i="1"/>
  <c r="J79656" i="1"/>
  <c r="J79648" i="1"/>
  <c r="J79640" i="1"/>
  <c r="J79632" i="1"/>
  <c r="J79624" i="1"/>
  <c r="J79616" i="1"/>
  <c r="J79608" i="1"/>
  <c r="J79600" i="1"/>
  <c r="J79592" i="1"/>
  <c r="J79584" i="1"/>
  <c r="J79576" i="1"/>
  <c r="J79568" i="1"/>
  <c r="J79560" i="1"/>
  <c r="J79552" i="1"/>
  <c r="J79544" i="1"/>
  <c r="J79536" i="1"/>
  <c r="J79528" i="1"/>
  <c r="J79520" i="1"/>
  <c r="J79512" i="1"/>
  <c r="J79504" i="1"/>
  <c r="J79496" i="1"/>
  <c r="J79488" i="1"/>
  <c r="J79480" i="1"/>
  <c r="J79472" i="1"/>
  <c r="J79464" i="1"/>
  <c r="J79456" i="1"/>
  <c r="J79432" i="1"/>
  <c r="J79424" i="1"/>
  <c r="J79416" i="1"/>
  <c r="J79408" i="1"/>
  <c r="J79400" i="1"/>
  <c r="J79392" i="1"/>
  <c r="J79384" i="1"/>
  <c r="J79376" i="1"/>
  <c r="J79368" i="1"/>
  <c r="J79360" i="1"/>
  <c r="J79352" i="1"/>
  <c r="J79344" i="1"/>
  <c r="J79336" i="1"/>
  <c r="J79328" i="1"/>
  <c r="J79320" i="1"/>
  <c r="J79312" i="1"/>
  <c r="J79304" i="1"/>
  <c r="J79296" i="1"/>
  <c r="J79288" i="1"/>
  <c r="J79280" i="1"/>
  <c r="J79272" i="1"/>
  <c r="J79264" i="1"/>
  <c r="J79256" i="1"/>
  <c r="J79248" i="1"/>
  <c r="J79240" i="1"/>
  <c r="J79224" i="1"/>
  <c r="J79216" i="1"/>
  <c r="J79192" i="1"/>
  <c r="J79176" i="1"/>
  <c r="J79160" i="1"/>
  <c r="J79152" i="1"/>
  <c r="J79120" i="1"/>
  <c r="J79112" i="1"/>
  <c r="J79088" i="1"/>
  <c r="J79056" i="1"/>
  <c r="J79048" i="1"/>
  <c r="J79024" i="1"/>
  <c r="J78984" i="1"/>
  <c r="J78960" i="1"/>
  <c r="J78952" i="1"/>
  <c r="J78944" i="1"/>
  <c r="J78936" i="1"/>
  <c r="J78928" i="1"/>
  <c r="J78920" i="1"/>
  <c r="J78912" i="1"/>
  <c r="J78904" i="1"/>
  <c r="J78896" i="1"/>
  <c r="J78888" i="1"/>
  <c r="J78880" i="1"/>
  <c r="J78872" i="1"/>
  <c r="J78864" i="1"/>
  <c r="J78856" i="1"/>
  <c r="J78848" i="1"/>
  <c r="J78840" i="1"/>
  <c r="J78832" i="1"/>
  <c r="J78824" i="1"/>
  <c r="J78816" i="1"/>
  <c r="J78808" i="1"/>
  <c r="J78800" i="1"/>
  <c r="J78792" i="1"/>
  <c r="J78784" i="1"/>
  <c r="J78776" i="1"/>
  <c r="J78768" i="1"/>
  <c r="J78760" i="1"/>
  <c r="J78752" i="1"/>
  <c r="J78744" i="1"/>
  <c r="J78736" i="1"/>
  <c r="J78728" i="1"/>
  <c r="J78720" i="1"/>
  <c r="J78712" i="1"/>
  <c r="J78704" i="1"/>
  <c r="J78696" i="1"/>
  <c r="J78688" i="1"/>
  <c r="J78680" i="1"/>
  <c r="J78672" i="1"/>
  <c r="J78664" i="1"/>
  <c r="J78648" i="1"/>
  <c r="J78640" i="1"/>
  <c r="J78632" i="1"/>
  <c r="J78624" i="1"/>
  <c r="J78616" i="1"/>
  <c r="J78608" i="1"/>
  <c r="J78600" i="1"/>
  <c r="J78584" i="1"/>
  <c r="J78576" i="1"/>
  <c r="J78568" i="1"/>
  <c r="J78560" i="1"/>
  <c r="J78552" i="1"/>
  <c r="J78544" i="1"/>
  <c r="J78536" i="1"/>
  <c r="J78528" i="1"/>
  <c r="J78520" i="1"/>
  <c r="J78512" i="1"/>
  <c r="J78504" i="1"/>
  <c r="J78496" i="1"/>
  <c r="J78488" i="1"/>
  <c r="J78480" i="1"/>
  <c r="J78472" i="1"/>
  <c r="J78456" i="1"/>
  <c r="J78448" i="1"/>
  <c r="J78424" i="1"/>
  <c r="J78408" i="1"/>
  <c r="J78392" i="1"/>
  <c r="J78384" i="1"/>
  <c r="J78352" i="1"/>
  <c r="J78344" i="1"/>
  <c r="J78320" i="1"/>
  <c r="J78288" i="1"/>
  <c r="J78280" i="1"/>
  <c r="J78256" i="1"/>
  <c r="J78232" i="1"/>
  <c r="J78192" i="1"/>
  <c r="J78184" i="1"/>
  <c r="J78176" i="1"/>
  <c r="J78168" i="1"/>
  <c r="J78160" i="1"/>
  <c r="J78152" i="1"/>
  <c r="J78144" i="1"/>
  <c r="J78136" i="1"/>
  <c r="J78128" i="1"/>
  <c r="J78120" i="1"/>
  <c r="J78112" i="1"/>
  <c r="J78104" i="1"/>
  <c r="J78096" i="1"/>
  <c r="J78088" i="1"/>
  <c r="J78080" i="1"/>
  <c r="J78072" i="1"/>
  <c r="J78064" i="1"/>
  <c r="J78056" i="1"/>
  <c r="J78048" i="1"/>
  <c r="J78040" i="1"/>
  <c r="J78032" i="1"/>
  <c r="J78024" i="1"/>
  <c r="J78016" i="1"/>
  <c r="J78008" i="1"/>
  <c r="J78000" i="1"/>
  <c r="J77992" i="1"/>
  <c r="J77984" i="1"/>
  <c r="J77976" i="1"/>
  <c r="J77968" i="1"/>
  <c r="J77960" i="1"/>
  <c r="J77952" i="1"/>
  <c r="J77944" i="1"/>
  <c r="J77936" i="1"/>
  <c r="J77928" i="1"/>
  <c r="J77920" i="1"/>
  <c r="J77912" i="1"/>
  <c r="J77904" i="1"/>
  <c r="J77896" i="1"/>
  <c r="J77880" i="1"/>
  <c r="J77872" i="1"/>
  <c r="J77864" i="1"/>
  <c r="J77856" i="1"/>
  <c r="J77848" i="1"/>
  <c r="J77840" i="1"/>
  <c r="J77832" i="1"/>
  <c r="J77816" i="1"/>
  <c r="J77808" i="1"/>
  <c r="J77800" i="1"/>
  <c r="J77792" i="1"/>
  <c r="J77784" i="1"/>
  <c r="J77776" i="1"/>
  <c r="J77768" i="1"/>
  <c r="J77760" i="1"/>
  <c r="J77752" i="1"/>
  <c r="J77744" i="1"/>
  <c r="J77736" i="1"/>
  <c r="J77728" i="1"/>
  <c r="J77720" i="1"/>
  <c r="J77712" i="1"/>
  <c r="J77704" i="1"/>
  <c r="J77688" i="1"/>
  <c r="J77680" i="1"/>
  <c r="J77656" i="1"/>
  <c r="J77640" i="1"/>
  <c r="J77624" i="1"/>
  <c r="J77616" i="1"/>
  <c r="J77584" i="1"/>
  <c r="J77576" i="1"/>
  <c r="J77552" i="1"/>
  <c r="J124471" i="1"/>
  <c r="J124455" i="1"/>
  <c r="J124439" i="1"/>
  <c r="J124431" i="1"/>
  <c r="J124423" i="1"/>
  <c r="J124415" i="1"/>
  <c r="J124271" i="1"/>
  <c r="J124255" i="1"/>
  <c r="J124239" i="1"/>
  <c r="J124231" i="1"/>
  <c r="J124207" i="1"/>
  <c r="J124127" i="1"/>
  <c r="J124119" i="1"/>
  <c r="J124055" i="1"/>
  <c r="J124047" i="1"/>
  <c r="J124039" i="1"/>
  <c r="J124031" i="1"/>
  <c r="J124023" i="1"/>
  <c r="J124015" i="1"/>
  <c r="J124007" i="1"/>
  <c r="J123999" i="1"/>
  <c r="J123991" i="1"/>
  <c r="J123983" i="1"/>
  <c r="J123975" i="1"/>
  <c r="J123967" i="1"/>
  <c r="J123959" i="1"/>
  <c r="J123951" i="1"/>
  <c r="J123943" i="1"/>
  <c r="J123935" i="1"/>
  <c r="J123927" i="1"/>
  <c r="J123919" i="1"/>
  <c r="J123911" i="1"/>
  <c r="J123903" i="1"/>
  <c r="J123895" i="1"/>
  <c r="J123887" i="1"/>
  <c r="J123879" i="1"/>
  <c r="J123871" i="1"/>
  <c r="J123863" i="1"/>
  <c r="J123751" i="1"/>
  <c r="J123743" i="1"/>
  <c r="J123735" i="1"/>
  <c r="J123727" i="1"/>
  <c r="J123719" i="1"/>
  <c r="J123711" i="1"/>
  <c r="J123703" i="1"/>
  <c r="J123695" i="1"/>
  <c r="J123687" i="1"/>
  <c r="J123679" i="1"/>
  <c r="J123671" i="1"/>
  <c r="J123663" i="1"/>
  <c r="J123655" i="1"/>
  <c r="J123647" i="1"/>
  <c r="J123639" i="1"/>
  <c r="J123631" i="1"/>
  <c r="J123623" i="1"/>
  <c r="J123615" i="1"/>
  <c r="J123607" i="1"/>
  <c r="J123599" i="1"/>
  <c r="J123591" i="1"/>
  <c r="J123583" i="1"/>
  <c r="J123567" i="1"/>
  <c r="J123559" i="1"/>
  <c r="J123551" i="1"/>
  <c r="J123543" i="1"/>
  <c r="J123535" i="1"/>
  <c r="J123527" i="1"/>
  <c r="J123519" i="1"/>
  <c r="J123511" i="1"/>
  <c r="J123503" i="1"/>
  <c r="J123495" i="1"/>
  <c r="J123487" i="1"/>
  <c r="J123479" i="1"/>
  <c r="J123471" i="1"/>
  <c r="J123407" i="1"/>
  <c r="J123391" i="1"/>
  <c r="J123383" i="1"/>
  <c r="J123375" i="1"/>
  <c r="J123359" i="1"/>
  <c r="J123343" i="1"/>
  <c r="J123311" i="1"/>
  <c r="J123295" i="1"/>
  <c r="J123279" i="1"/>
  <c r="J123271" i="1"/>
  <c r="J123231" i="1"/>
  <c r="J123199" i="1"/>
  <c r="J123183" i="1"/>
  <c r="J123175" i="1"/>
  <c r="J123151" i="1"/>
  <c r="J123119" i="1"/>
  <c r="J123111" i="1"/>
  <c r="J123103" i="1"/>
  <c r="J123095" i="1"/>
  <c r="J123087" i="1"/>
  <c r="J123079" i="1"/>
  <c r="J123071" i="1"/>
  <c r="J123063" i="1"/>
  <c r="J123055" i="1"/>
  <c r="J123047" i="1"/>
  <c r="J123039" i="1"/>
  <c r="J123031" i="1"/>
  <c r="J123023" i="1"/>
  <c r="J123015" i="1"/>
  <c r="J123007" i="1"/>
  <c r="J122999" i="1"/>
  <c r="J122991" i="1"/>
  <c r="J122983" i="1"/>
  <c r="J122975" i="1"/>
  <c r="J122967" i="1"/>
  <c r="J122959" i="1"/>
  <c r="J122951" i="1"/>
  <c r="J122943" i="1"/>
  <c r="J122935" i="1"/>
  <c r="J122927" i="1"/>
  <c r="J122919" i="1"/>
  <c r="J122911" i="1"/>
  <c r="J122903" i="1"/>
  <c r="J122895" i="1"/>
  <c r="J122887" i="1"/>
  <c r="J122879" i="1"/>
  <c r="J122871" i="1"/>
  <c r="J122863" i="1"/>
  <c r="J122855" i="1"/>
  <c r="J122847" i="1"/>
  <c r="J122839" i="1"/>
  <c r="J122831" i="1"/>
  <c r="J122823" i="1"/>
  <c r="J122807" i="1"/>
  <c r="J122799" i="1"/>
  <c r="J122791" i="1"/>
  <c r="J122783" i="1"/>
  <c r="J122775" i="1"/>
  <c r="J122767" i="1"/>
  <c r="J122759" i="1"/>
  <c r="J122751" i="1"/>
  <c r="J122743" i="1"/>
  <c r="J122735" i="1"/>
  <c r="J122727" i="1"/>
  <c r="J122719" i="1"/>
  <c r="J122711" i="1"/>
  <c r="J122703" i="1"/>
  <c r="J122695" i="1"/>
  <c r="J122687" i="1"/>
  <c r="J122679" i="1"/>
  <c r="J122671" i="1"/>
  <c r="J122663" i="1"/>
  <c r="J122655" i="1"/>
  <c r="J122647" i="1"/>
  <c r="J122639" i="1"/>
  <c r="J122631" i="1"/>
  <c r="J122615" i="1"/>
  <c r="J122607" i="1"/>
  <c r="J122591" i="1"/>
  <c r="J122567" i="1"/>
  <c r="J122543" i="1"/>
  <c r="J122527" i="1"/>
  <c r="J122511" i="1"/>
  <c r="J122503" i="1"/>
  <c r="J122463" i="1"/>
  <c r="J122431" i="1"/>
  <c r="J122415" i="1"/>
  <c r="J122407" i="1"/>
  <c r="J122383" i="1"/>
  <c r="J122351" i="1"/>
  <c r="J122343" i="1"/>
  <c r="J122335" i="1"/>
  <c r="J122327" i="1"/>
  <c r="J122319" i="1"/>
  <c r="J122311" i="1"/>
  <c r="J122303" i="1"/>
  <c r="J122295" i="1"/>
  <c r="J122287" i="1"/>
  <c r="J122279" i="1"/>
  <c r="J122271" i="1"/>
  <c r="J122263" i="1"/>
  <c r="J122255" i="1"/>
  <c r="J122247" i="1"/>
  <c r="J122239" i="1"/>
  <c r="J122231" i="1"/>
  <c r="J122223" i="1"/>
  <c r="J122215" i="1"/>
  <c r="J122207" i="1"/>
  <c r="J122199" i="1"/>
  <c r="J122191" i="1"/>
  <c r="J122183" i="1"/>
  <c r="J122175" i="1"/>
  <c r="J122167" i="1"/>
  <c r="J122103" i="1"/>
  <c r="J122095" i="1"/>
  <c r="J122087" i="1"/>
  <c r="J122079" i="1"/>
  <c r="J122071" i="1"/>
  <c r="J122063" i="1"/>
  <c r="J122055" i="1"/>
  <c r="J122047" i="1"/>
  <c r="J122039" i="1"/>
  <c r="J122031" i="1"/>
  <c r="J122023" i="1"/>
  <c r="J122015" i="1"/>
  <c r="J122007" i="1"/>
  <c r="J121999" i="1"/>
  <c r="J121991" i="1"/>
  <c r="J121983" i="1"/>
  <c r="J121975" i="1"/>
  <c r="J121967" i="1"/>
  <c r="J121959" i="1"/>
  <c r="J121951" i="1"/>
  <c r="J121943" i="1"/>
  <c r="J121935" i="1"/>
  <c r="J121927" i="1"/>
  <c r="J121919" i="1"/>
  <c r="J121911" i="1"/>
  <c r="J121903" i="1"/>
  <c r="J121895" i="1"/>
  <c r="J121887" i="1"/>
  <c r="J121879" i="1"/>
  <c r="J121871" i="1"/>
  <c r="J121863" i="1"/>
  <c r="J121855" i="1"/>
  <c r="J121847" i="1"/>
  <c r="J121839" i="1"/>
  <c r="J121831" i="1"/>
  <c r="J121823" i="1"/>
  <c r="J121807" i="1"/>
  <c r="J121775" i="1"/>
  <c r="J121759" i="1"/>
  <c r="J121751" i="1"/>
  <c r="J121735" i="1"/>
  <c r="J121727" i="1"/>
  <c r="J121711" i="1"/>
  <c r="J121695" i="1"/>
  <c r="J121671" i="1"/>
  <c r="J121647" i="1"/>
  <c r="J121631" i="1"/>
  <c r="J121591" i="1"/>
  <c r="J121575" i="1"/>
  <c r="J121535" i="1"/>
  <c r="J121503" i="1"/>
  <c r="J121495" i="1"/>
  <c r="J121487" i="1"/>
  <c r="J121479" i="1"/>
  <c r="J121471" i="1"/>
  <c r="J121463" i="1"/>
  <c r="J121455" i="1"/>
  <c r="J121447" i="1"/>
  <c r="J121439" i="1"/>
  <c r="J121431" i="1"/>
  <c r="J121423" i="1"/>
  <c r="J121415" i="1"/>
  <c r="J121407" i="1"/>
  <c r="J121399" i="1"/>
  <c r="J121391" i="1"/>
  <c r="J121383" i="1"/>
  <c r="J121375" i="1"/>
  <c r="J121367" i="1"/>
  <c r="J121359" i="1"/>
  <c r="J121351" i="1"/>
  <c r="J121343" i="1"/>
  <c r="J121335" i="1"/>
  <c r="J121327" i="1"/>
  <c r="J121319" i="1"/>
  <c r="J121311" i="1"/>
  <c r="J121303" i="1"/>
  <c r="J121295" i="1"/>
  <c r="J121287" i="1"/>
  <c r="J121279" i="1"/>
  <c r="J121271" i="1"/>
  <c r="J121263" i="1"/>
  <c r="J121255" i="1"/>
  <c r="J121247" i="1"/>
  <c r="J121239" i="1"/>
  <c r="J121231" i="1"/>
  <c r="J121223" i="1"/>
  <c r="J121215" i="1"/>
  <c r="J121207" i="1"/>
  <c r="J121199" i="1"/>
  <c r="J121191" i="1"/>
  <c r="J121183" i="1"/>
  <c r="J121175" i="1"/>
  <c r="J121167" i="1"/>
  <c r="J121159" i="1"/>
  <c r="J121151" i="1"/>
  <c r="J121143" i="1"/>
  <c r="J121135" i="1"/>
  <c r="J121127" i="1"/>
  <c r="J121119" i="1"/>
  <c r="J121111" i="1"/>
  <c r="J121103" i="1"/>
  <c r="J121095" i="1"/>
  <c r="J121087" i="1"/>
  <c r="J121079" i="1"/>
  <c r="J121071" i="1"/>
  <c r="J121063" i="1"/>
  <c r="J121055" i="1"/>
  <c r="J121047" i="1"/>
  <c r="J121039" i="1"/>
  <c r="J121031" i="1"/>
  <c r="J121023" i="1"/>
  <c r="J121015" i="1"/>
  <c r="J120999" i="1"/>
  <c r="J120991" i="1"/>
  <c r="J120975" i="1"/>
  <c r="J120959" i="1"/>
  <c r="J120911" i="1"/>
  <c r="J120895" i="1"/>
  <c r="J120855" i="1"/>
  <c r="J120799" i="1"/>
  <c r="J120759" i="1"/>
  <c r="J120743" i="1"/>
  <c r="J120727" i="1"/>
  <c r="J120719" i="1"/>
  <c r="J120711" i="1"/>
  <c r="J120703" i="1"/>
  <c r="J120695" i="1"/>
  <c r="J120687" i="1"/>
  <c r="J120679" i="1"/>
  <c r="J120671" i="1"/>
  <c r="J120663" i="1"/>
  <c r="J120655" i="1"/>
  <c r="J120647" i="1"/>
  <c r="J120639" i="1"/>
  <c r="J120631" i="1"/>
  <c r="J120623" i="1"/>
  <c r="J120615" i="1"/>
  <c r="J120607" i="1"/>
  <c r="J120599" i="1"/>
  <c r="J120591" i="1"/>
  <c r="J120583" i="1"/>
  <c r="J120575" i="1"/>
  <c r="J120567" i="1"/>
  <c r="J120559" i="1"/>
  <c r="J120551" i="1"/>
  <c r="J120543" i="1"/>
  <c r="J120511" i="1"/>
  <c r="J120503" i="1"/>
  <c r="J120495" i="1"/>
  <c r="J120487" i="1"/>
  <c r="J120479" i="1"/>
  <c r="J120471" i="1"/>
  <c r="J120463" i="1"/>
  <c r="J120455" i="1"/>
  <c r="J120447" i="1"/>
  <c r="J120439" i="1"/>
  <c r="J120431" i="1"/>
  <c r="J120423" i="1"/>
  <c r="J120415" i="1"/>
  <c r="J120407" i="1"/>
  <c r="J120399" i="1"/>
  <c r="J120391" i="1"/>
  <c r="J120383" i="1"/>
  <c r="J120367" i="1"/>
  <c r="J120359" i="1"/>
  <c r="J120351" i="1"/>
  <c r="J120343" i="1"/>
  <c r="J120335" i="1"/>
  <c r="J120327" i="1"/>
  <c r="J120319" i="1"/>
  <c r="J120311" i="1"/>
  <c r="J120303" i="1"/>
  <c r="J120295" i="1"/>
  <c r="J120287" i="1"/>
  <c r="J120279" i="1"/>
  <c r="J120271" i="1"/>
  <c r="J120263" i="1"/>
  <c r="J120255" i="1"/>
  <c r="J120247" i="1"/>
  <c r="J120239" i="1"/>
  <c r="J120231" i="1"/>
  <c r="J120215" i="1"/>
  <c r="J120199" i="1"/>
  <c r="J120191" i="1"/>
  <c r="J120167" i="1"/>
  <c r="J120151" i="1"/>
  <c r="J120135" i="1"/>
  <c r="J120111" i="1"/>
  <c r="J120103" i="1"/>
  <c r="J120079" i="1"/>
  <c r="J120047" i="1"/>
  <c r="J120039" i="1"/>
  <c r="J120015" i="1"/>
  <c r="J119991" i="1"/>
  <c r="J119959" i="1"/>
  <c r="J119951" i="1"/>
  <c r="J119935" i="1"/>
  <c r="J119927" i="1"/>
  <c r="J119919" i="1"/>
  <c r="J119911" i="1"/>
  <c r="J119903" i="1"/>
  <c r="J119895" i="1"/>
  <c r="J119887" i="1"/>
  <c r="J119879" i="1"/>
  <c r="J119871" i="1"/>
  <c r="J119863" i="1"/>
  <c r="J119855" i="1"/>
  <c r="J119847" i="1"/>
  <c r="J119839" i="1"/>
  <c r="J119831" i="1"/>
  <c r="J119823" i="1"/>
  <c r="J119815" i="1"/>
  <c r="J119807" i="1"/>
  <c r="J119799" i="1"/>
  <c r="J119791" i="1"/>
  <c r="J119783" i="1"/>
  <c r="J119775" i="1"/>
  <c r="J119767" i="1"/>
  <c r="J119759" i="1"/>
  <c r="J119751" i="1"/>
  <c r="J119743" i="1"/>
  <c r="J119735" i="1"/>
  <c r="J119727" i="1"/>
  <c r="J119719" i="1"/>
  <c r="J119711" i="1"/>
  <c r="J119703" i="1"/>
  <c r="J119695" i="1"/>
  <c r="J119687" i="1"/>
  <c r="J119679" i="1"/>
  <c r="J119671" i="1"/>
  <c r="J119663" i="1"/>
  <c r="J119655" i="1"/>
  <c r="J119647" i="1"/>
  <c r="J119639" i="1"/>
  <c r="J119631" i="1"/>
  <c r="J119623" i="1"/>
  <c r="J119615" i="1"/>
  <c r="J119599" i="1"/>
  <c r="J119591" i="1"/>
  <c r="J119583" i="1"/>
  <c r="J119575" i="1"/>
  <c r="J119567" i="1"/>
  <c r="J119559" i="1"/>
  <c r="J119551" i="1"/>
  <c r="J119543" i="1"/>
  <c r="J119535" i="1"/>
  <c r="J119527" i="1"/>
  <c r="J119519" i="1"/>
  <c r="J119511" i="1"/>
  <c r="J119503" i="1"/>
  <c r="J119495" i="1"/>
  <c r="J119487" i="1"/>
  <c r="J119479" i="1"/>
  <c r="J119471" i="1"/>
  <c r="J119463" i="1"/>
  <c r="J119447" i="1"/>
  <c r="J119431" i="1"/>
  <c r="J119423" i="1"/>
  <c r="J119399" i="1"/>
  <c r="J119383" i="1"/>
  <c r="J119367" i="1"/>
  <c r="J119343" i="1"/>
  <c r="J119335" i="1"/>
  <c r="J119311" i="1"/>
  <c r="J119279" i="1"/>
  <c r="J119271" i="1"/>
  <c r="J119255" i="1"/>
  <c r="J119247" i="1"/>
  <c r="J119231" i="1"/>
  <c r="J119223" i="1"/>
  <c r="J119207" i="1"/>
  <c r="J119183" i="1"/>
  <c r="J119167" i="1"/>
  <c r="J119159" i="1"/>
  <c r="J119151" i="1"/>
  <c r="J119143" i="1"/>
  <c r="J119135" i="1"/>
  <c r="J119127" i="1"/>
  <c r="J119119" i="1"/>
  <c r="J119111" i="1"/>
  <c r="J119103" i="1"/>
  <c r="J119095" i="1"/>
  <c r="J119087" i="1"/>
  <c r="J119079" i="1"/>
  <c r="J119071" i="1"/>
  <c r="J119063" i="1"/>
  <c r="J119055" i="1"/>
  <c r="J119047" i="1"/>
  <c r="J119039" i="1"/>
  <c r="J119031" i="1"/>
  <c r="J119023" i="1"/>
  <c r="J119015" i="1"/>
  <c r="J119007" i="1"/>
  <c r="J118999" i="1"/>
  <c r="J118991" i="1"/>
  <c r="J118983" i="1"/>
  <c r="J118975" i="1"/>
  <c r="J118967" i="1"/>
  <c r="J118959" i="1"/>
  <c r="J118951" i="1"/>
  <c r="J118943" i="1"/>
  <c r="J118935" i="1"/>
  <c r="J118927" i="1"/>
  <c r="J118919" i="1"/>
  <c r="J118911" i="1"/>
  <c r="J118903" i="1"/>
  <c r="J118895" i="1"/>
  <c r="J118887" i="1"/>
  <c r="J118807" i="1"/>
  <c r="J118799" i="1"/>
  <c r="J118791" i="1"/>
  <c r="J118783" i="1"/>
  <c r="J118775" i="1"/>
  <c r="J118759" i="1"/>
  <c r="J118751" i="1"/>
  <c r="J118743" i="1"/>
  <c r="J118735" i="1"/>
  <c r="J118727" i="1"/>
  <c r="J118719" i="1"/>
  <c r="J118671" i="1"/>
  <c r="J118663" i="1"/>
  <c r="J118655" i="1"/>
  <c r="J118647" i="1"/>
  <c r="J118639" i="1"/>
  <c r="J118631" i="1"/>
  <c r="J118623" i="1"/>
  <c r="J118615" i="1"/>
  <c r="J118607" i="1"/>
  <c r="J118599" i="1"/>
  <c r="J118591" i="1"/>
  <c r="J118583" i="1"/>
  <c r="J118567" i="1"/>
  <c r="J118551" i="1"/>
  <c r="J118543" i="1"/>
  <c r="J118519" i="1"/>
  <c r="J118503" i="1"/>
  <c r="J118487" i="1"/>
  <c r="J118343" i="1"/>
  <c r="J118335" i="1"/>
  <c r="J118311" i="1"/>
  <c r="J118279" i="1"/>
  <c r="J118271" i="1"/>
  <c r="J118247" i="1"/>
  <c r="J118223" i="1"/>
  <c r="J118207" i="1"/>
  <c r="J118095" i="1"/>
  <c r="J118087" i="1"/>
  <c r="J118079" i="1"/>
  <c r="J118071" i="1"/>
  <c r="J118063" i="1"/>
  <c r="J118055" i="1"/>
  <c r="J118047" i="1"/>
  <c r="J118039" i="1"/>
  <c r="J118031" i="1"/>
  <c r="J118023" i="1"/>
  <c r="J118015" i="1"/>
  <c r="J118007" i="1"/>
  <c r="J117999" i="1"/>
  <c r="J117991" i="1"/>
  <c r="J117983" i="1"/>
  <c r="J117975" i="1"/>
  <c r="J117967" i="1"/>
  <c r="J117959" i="1"/>
  <c r="J117951" i="1"/>
  <c r="J117943" i="1"/>
  <c r="J117935" i="1"/>
  <c r="J117927" i="1"/>
  <c r="J117919" i="1"/>
  <c r="J117855" i="1"/>
  <c r="J117847" i="1"/>
  <c r="J117839" i="1"/>
  <c r="J117831" i="1"/>
  <c r="J117823" i="1"/>
  <c r="J117815" i="1"/>
  <c r="J117807" i="1"/>
  <c r="J117799" i="1"/>
  <c r="J117791" i="1"/>
  <c r="J117783" i="1"/>
  <c r="J117775" i="1"/>
  <c r="J117767" i="1"/>
  <c r="J117631" i="1"/>
  <c r="J117623" i="1"/>
  <c r="J117615" i="1"/>
  <c r="J117607" i="1"/>
  <c r="J117599" i="1"/>
  <c r="J117591" i="1"/>
  <c r="J117583" i="1"/>
  <c r="J117575" i="1"/>
  <c r="J117567" i="1"/>
  <c r="J117559" i="1"/>
  <c r="J117551" i="1"/>
  <c r="J117543" i="1"/>
  <c r="J117535" i="1"/>
  <c r="J117527" i="1"/>
  <c r="J117519" i="1"/>
  <c r="J117511" i="1"/>
  <c r="J117503" i="1"/>
  <c r="J117495" i="1"/>
  <c r="J117487" i="1"/>
  <c r="J117479" i="1"/>
  <c r="J117471" i="1"/>
  <c r="J117463" i="1"/>
  <c r="J117455" i="1"/>
  <c r="J117447" i="1"/>
  <c r="J117319" i="1"/>
  <c r="J117303" i="1"/>
  <c r="J117295" i="1"/>
  <c r="J117271" i="1"/>
  <c r="J117255" i="1"/>
  <c r="J117247" i="1"/>
  <c r="J117239" i="1"/>
  <c r="J117215" i="1"/>
  <c r="J117207" i="1"/>
  <c r="J117183" i="1"/>
  <c r="J117151" i="1"/>
  <c r="J117143" i="1"/>
  <c r="J117095" i="1"/>
  <c r="J117071" i="1"/>
  <c r="J117039" i="1"/>
  <c r="J117031" i="1"/>
  <c r="J117023" i="1"/>
  <c r="J117015" i="1"/>
  <c r="J117007" i="1"/>
  <c r="J116999" i="1"/>
  <c r="J116991" i="1"/>
  <c r="J116983" i="1"/>
  <c r="J116975" i="1"/>
  <c r="J116967" i="1"/>
  <c r="J116959" i="1"/>
  <c r="J116951" i="1"/>
  <c r="J116943" i="1"/>
  <c r="J116935" i="1"/>
  <c r="J116927" i="1"/>
  <c r="J116919" i="1"/>
  <c r="J116911" i="1"/>
  <c r="J116903" i="1"/>
  <c r="J116895" i="1"/>
  <c r="J116887" i="1"/>
  <c r="J116879" i="1"/>
  <c r="J116871" i="1"/>
  <c r="J116863" i="1"/>
  <c r="J116855" i="1"/>
  <c r="J116847" i="1"/>
  <c r="J116839" i="1"/>
  <c r="J116831" i="1"/>
  <c r="J116823" i="1"/>
  <c r="J116815" i="1"/>
  <c r="J116807" i="1"/>
  <c r="J116799" i="1"/>
  <c r="J116791" i="1"/>
  <c r="J116783" i="1"/>
  <c r="J116775" i="1"/>
  <c r="J116767" i="1"/>
  <c r="J116759" i="1"/>
  <c r="J116751" i="1"/>
  <c r="J116743" i="1"/>
  <c r="J116735" i="1"/>
  <c r="J116727" i="1"/>
  <c r="J116719" i="1"/>
  <c r="J116703" i="1"/>
  <c r="J116695" i="1"/>
  <c r="J116687" i="1"/>
  <c r="J116679" i="1"/>
  <c r="J116671" i="1"/>
  <c r="J116663" i="1"/>
  <c r="J116655" i="1"/>
  <c r="J116647" i="1"/>
  <c r="J116639" i="1"/>
  <c r="J116631" i="1"/>
  <c r="J116623" i="1"/>
  <c r="J116615" i="1"/>
  <c r="J116607" i="1"/>
  <c r="J116599" i="1"/>
  <c r="J116591" i="1"/>
  <c r="J116583" i="1"/>
  <c r="J116575" i="1"/>
  <c r="J116567" i="1"/>
  <c r="J116551" i="1"/>
  <c r="J116535" i="1"/>
  <c r="J116527" i="1"/>
  <c r="J116503" i="1"/>
  <c r="J116495" i="1"/>
  <c r="J116487" i="1"/>
  <c r="J116471" i="1"/>
  <c r="J116447" i="1"/>
  <c r="J116439" i="1"/>
  <c r="J116415" i="1"/>
  <c r="J116383" i="1"/>
  <c r="J116375" i="1"/>
  <c r="J116335" i="1"/>
  <c r="J116303" i="1"/>
  <c r="J116295" i="1"/>
  <c r="J116271" i="1"/>
  <c r="J116263" i="1"/>
  <c r="J116255" i="1"/>
  <c r="J116247" i="1"/>
  <c r="J116239" i="1"/>
  <c r="J116231" i="1"/>
  <c r="J116223" i="1"/>
  <c r="J116215" i="1"/>
  <c r="J116207" i="1"/>
  <c r="J116199" i="1"/>
  <c r="J116191" i="1"/>
  <c r="J116183" i="1"/>
  <c r="J116175" i="1"/>
  <c r="J116167" i="1"/>
  <c r="J116159" i="1"/>
  <c r="J116151" i="1"/>
  <c r="J116143" i="1"/>
  <c r="J116135" i="1"/>
  <c r="J116127" i="1"/>
  <c r="J116119" i="1"/>
  <c r="J116111" i="1"/>
  <c r="J116103" i="1"/>
  <c r="J116095" i="1"/>
  <c r="J116087" i="1"/>
  <c r="J116079" i="1"/>
  <c r="J116071" i="1"/>
  <c r="J116063" i="1"/>
  <c r="J116055" i="1"/>
  <c r="J116047" i="1"/>
  <c r="J116039" i="1"/>
  <c r="J116031" i="1"/>
  <c r="J116023" i="1"/>
  <c r="J116015" i="1"/>
  <c r="J116007" i="1"/>
  <c r="J115999" i="1"/>
  <c r="J115991" i="1"/>
  <c r="J115983" i="1"/>
  <c r="J115975" i="1"/>
  <c r="J115967" i="1"/>
  <c r="J115959" i="1"/>
  <c r="J115951" i="1"/>
  <c r="J115935" i="1"/>
  <c r="J115927" i="1"/>
  <c r="J115919" i="1"/>
  <c r="J115911" i="1"/>
  <c r="J115903" i="1"/>
  <c r="J115895" i="1"/>
  <c r="J115887" i="1"/>
  <c r="J115879" i="1"/>
  <c r="J115871" i="1"/>
  <c r="J115863" i="1"/>
  <c r="J115855" i="1"/>
  <c r="J115847" i="1"/>
  <c r="J115839" i="1"/>
  <c r="J115831" i="1"/>
  <c r="J115823" i="1"/>
  <c r="J115815" i="1"/>
  <c r="J115807" i="1"/>
  <c r="J115799" i="1"/>
  <c r="J115783" i="1"/>
  <c r="J115767" i="1"/>
  <c r="J115759" i="1"/>
  <c r="J115735" i="1"/>
  <c r="J115719" i="1"/>
  <c r="J115703" i="1"/>
  <c r="J115679" i="1"/>
  <c r="J115671" i="1"/>
  <c r="J115663" i="1"/>
  <c r="J115647" i="1"/>
  <c r="J115615" i="1"/>
  <c r="J115607" i="1"/>
  <c r="J115599" i="1"/>
  <c r="J115591" i="1"/>
  <c r="J115567" i="1"/>
  <c r="J115551" i="1"/>
  <c r="J115535" i="1"/>
  <c r="J115503" i="1"/>
  <c r="J115495" i="1"/>
  <c r="J115487" i="1"/>
  <c r="J115479" i="1"/>
  <c r="J115471" i="1"/>
  <c r="J115463" i="1"/>
  <c r="J115455" i="1"/>
  <c r="J115447" i="1"/>
  <c r="J115439" i="1"/>
  <c r="J115431" i="1"/>
  <c r="J115423" i="1"/>
  <c r="J115415" i="1"/>
  <c r="J115407" i="1"/>
  <c r="J115399" i="1"/>
  <c r="J115391" i="1"/>
  <c r="J115383" i="1"/>
  <c r="J115375" i="1"/>
  <c r="J115367" i="1"/>
  <c r="J115359" i="1"/>
  <c r="J115351" i="1"/>
  <c r="J115343" i="1"/>
  <c r="J115335" i="1"/>
  <c r="J115327" i="1"/>
  <c r="J115319" i="1"/>
  <c r="J115311" i="1"/>
  <c r="J115303" i="1"/>
  <c r="J115295" i="1"/>
  <c r="J115287" i="1"/>
  <c r="J115279" i="1"/>
  <c r="J115271" i="1"/>
  <c r="J115263" i="1"/>
  <c r="J115255" i="1"/>
  <c r="J115247" i="1"/>
  <c r="J115239" i="1"/>
  <c r="J115231" i="1"/>
  <c r="J115223" i="1"/>
  <c r="J115215" i="1"/>
  <c r="J115207" i="1"/>
  <c r="J115199" i="1"/>
  <c r="J115191" i="1"/>
  <c r="J115183" i="1"/>
  <c r="J115167" i="1"/>
  <c r="J115159" i="1"/>
  <c r="J115151" i="1"/>
  <c r="J115143" i="1"/>
  <c r="J115135" i="1"/>
  <c r="J115127" i="1"/>
  <c r="J115119" i="1"/>
  <c r="J115111" i="1"/>
  <c r="J115103" i="1"/>
  <c r="J115095" i="1"/>
  <c r="J115087" i="1"/>
  <c r="J115079" i="1"/>
  <c r="J115071" i="1"/>
  <c r="J115063" i="1"/>
  <c r="J115055" i="1"/>
  <c r="J115047" i="1"/>
  <c r="J115039" i="1"/>
  <c r="J115031" i="1"/>
  <c r="J115015" i="1"/>
  <c r="J114999" i="1"/>
  <c r="J114991" i="1"/>
  <c r="J114967" i="1"/>
  <c r="J114951" i="1"/>
  <c r="J114943" i="1"/>
  <c r="J114935" i="1"/>
  <c r="J114911" i="1"/>
  <c r="J114903" i="1"/>
  <c r="J114879" i="1"/>
  <c r="J114847" i="1"/>
  <c r="J114839" i="1"/>
  <c r="J114823" i="1"/>
  <c r="J114799" i="1"/>
  <c r="J114767" i="1"/>
  <c r="J114743" i="1"/>
  <c r="J114735" i="1"/>
  <c r="J114727" i="1"/>
  <c r="J114719" i="1"/>
  <c r="J114711" i="1"/>
  <c r="J114703" i="1"/>
  <c r="J114695" i="1"/>
  <c r="J114687" i="1"/>
  <c r="J114679" i="1"/>
  <c r="J114671" i="1"/>
  <c r="J114663" i="1"/>
  <c r="J114655" i="1"/>
  <c r="J114647" i="1"/>
  <c r="J114639" i="1"/>
  <c r="J114631" i="1"/>
  <c r="J114623" i="1"/>
  <c r="J114615" i="1"/>
  <c r="J114607" i="1"/>
  <c r="J114599" i="1"/>
  <c r="J114591" i="1"/>
  <c r="J114583" i="1"/>
  <c r="J114575" i="1"/>
  <c r="J114567" i="1"/>
  <c r="J114559" i="1"/>
  <c r="J114551" i="1"/>
  <c r="J114447" i="1"/>
  <c r="J114439" i="1"/>
  <c r="J114431" i="1"/>
  <c r="J114423" i="1"/>
  <c r="J114415" i="1"/>
  <c r="J114407" i="1"/>
  <c r="J114399" i="1"/>
  <c r="J114391" i="1"/>
  <c r="J114383" i="1"/>
  <c r="J114375" i="1"/>
  <c r="J114367" i="1"/>
  <c r="J114359" i="1"/>
  <c r="J114351" i="1"/>
  <c r="J114343" i="1"/>
  <c r="J114335" i="1"/>
  <c r="J114327" i="1"/>
  <c r="J114319" i="1"/>
  <c r="J114303" i="1"/>
  <c r="J114295" i="1"/>
  <c r="J114287" i="1"/>
  <c r="J114279" i="1"/>
  <c r="J114271" i="1"/>
  <c r="J114263" i="1"/>
  <c r="J114255" i="1"/>
  <c r="J114247" i="1"/>
  <c r="J114239" i="1"/>
  <c r="J114231" i="1"/>
  <c r="J114223" i="1"/>
  <c r="J114215" i="1"/>
  <c r="J114207" i="1"/>
  <c r="J114199" i="1"/>
  <c r="J114191" i="1"/>
  <c r="J114183" i="1"/>
  <c r="J114175" i="1"/>
  <c r="J114167" i="1"/>
  <c r="J114151" i="1"/>
  <c r="J114135" i="1"/>
  <c r="J114127" i="1"/>
  <c r="J114103" i="1"/>
  <c r="J114087" i="1"/>
  <c r="J114071" i="1"/>
  <c r="J114047" i="1"/>
  <c r="J114039" i="1"/>
  <c r="J114015" i="1"/>
  <c r="J113983" i="1"/>
  <c r="J113975" i="1"/>
  <c r="J113935" i="1"/>
  <c r="J113919" i="1"/>
  <c r="J113903" i="1"/>
  <c r="J113895" i="1"/>
  <c r="J113871" i="1"/>
  <c r="J113863" i="1"/>
  <c r="J113855" i="1"/>
  <c r="J113847" i="1"/>
  <c r="J113839" i="1"/>
  <c r="J113831" i="1"/>
  <c r="J113823" i="1"/>
  <c r="J113815" i="1"/>
  <c r="J113807" i="1"/>
  <c r="J113799" i="1"/>
  <c r="J113791" i="1"/>
  <c r="J113783" i="1"/>
  <c r="J113775" i="1"/>
  <c r="J113767" i="1"/>
  <c r="J113759" i="1"/>
  <c r="J113751" i="1"/>
  <c r="J113743" i="1"/>
  <c r="J113735" i="1"/>
  <c r="J113727" i="1"/>
  <c r="J113719" i="1"/>
  <c r="J113711" i="1"/>
  <c r="J113703" i="1"/>
  <c r="J113695" i="1"/>
  <c r="J113687" i="1"/>
  <c r="J113679" i="1"/>
  <c r="J113671" i="1"/>
  <c r="J113663" i="1"/>
  <c r="J113655" i="1"/>
  <c r="J113647" i="1"/>
  <c r="J113639" i="1"/>
  <c r="J113631" i="1"/>
  <c r="J113623" i="1"/>
  <c r="J113615" i="1"/>
  <c r="J113607" i="1"/>
  <c r="J113599" i="1"/>
  <c r="J113591" i="1"/>
  <c r="J113583" i="1"/>
  <c r="J113575" i="1"/>
  <c r="J113567" i="1"/>
  <c r="J113559" i="1"/>
  <c r="J113551" i="1"/>
  <c r="J113535" i="1"/>
  <c r="J113527" i="1"/>
  <c r="J113519" i="1"/>
  <c r="J113511" i="1"/>
  <c r="J113503" i="1"/>
  <c r="J113495" i="1"/>
  <c r="J113487" i="1"/>
  <c r="J113479" i="1"/>
  <c r="J113471" i="1"/>
  <c r="J113463" i="1"/>
  <c r="J113455" i="1"/>
  <c r="J113447" i="1"/>
  <c r="J113439" i="1"/>
  <c r="J113431" i="1"/>
  <c r="J113423" i="1"/>
  <c r="J113415" i="1"/>
  <c r="J113407" i="1"/>
  <c r="J113399" i="1"/>
  <c r="J113383" i="1"/>
  <c r="J113367" i="1"/>
  <c r="J113359" i="1"/>
  <c r="J113335" i="1"/>
  <c r="J113319" i="1"/>
  <c r="J113303" i="1"/>
  <c r="J113279" i="1"/>
  <c r="J113271" i="1"/>
  <c r="J113247" i="1"/>
  <c r="J113215" i="1"/>
  <c r="J113207" i="1"/>
  <c r="J113167" i="1"/>
  <c r="J113143" i="1"/>
  <c r="J113135" i="1"/>
  <c r="J113103" i="1"/>
  <c r="J113095" i="1"/>
  <c r="J113087" i="1"/>
  <c r="J113079" i="1"/>
  <c r="J113071" i="1"/>
  <c r="J113063" i="1"/>
  <c r="J113055" i="1"/>
  <c r="J113047" i="1"/>
  <c r="J113039" i="1"/>
  <c r="J113031" i="1"/>
  <c r="J113023" i="1"/>
  <c r="J113015" i="1"/>
  <c r="J113007" i="1"/>
  <c r="J112999" i="1"/>
  <c r="J112991" i="1"/>
  <c r="J112983" i="1"/>
  <c r="J112975" i="1"/>
  <c r="J112967" i="1"/>
  <c r="J112959" i="1"/>
  <c r="J112951" i="1"/>
  <c r="J112943" i="1"/>
  <c r="J112935" i="1"/>
  <c r="J112927" i="1"/>
  <c r="J112919" i="1"/>
  <c r="J112911" i="1"/>
  <c r="J112903" i="1"/>
  <c r="J112895" i="1"/>
  <c r="J112887" i="1"/>
  <c r="J112879" i="1"/>
  <c r="J112871" i="1"/>
  <c r="J112863" i="1"/>
  <c r="J112855" i="1"/>
  <c r="J112847" i="1"/>
  <c r="J112839" i="1"/>
  <c r="J112831" i="1"/>
  <c r="J112823" i="1"/>
  <c r="J112815" i="1"/>
  <c r="J112807" i="1"/>
  <c r="J112799" i="1"/>
  <c r="J112791" i="1"/>
  <c r="J112783" i="1"/>
  <c r="J112767" i="1"/>
  <c r="J112759" i="1"/>
  <c r="J112751" i="1"/>
  <c r="J112743" i="1"/>
  <c r="J112735" i="1"/>
  <c r="J112727" i="1"/>
  <c r="J112719" i="1"/>
  <c r="J112711" i="1"/>
  <c r="J112703" i="1"/>
  <c r="J112695" i="1"/>
  <c r="J112687" i="1"/>
  <c r="J112679" i="1"/>
  <c r="J112671" i="1"/>
  <c r="J112663" i="1"/>
  <c r="J112655" i="1"/>
  <c r="J112647" i="1"/>
  <c r="J112639" i="1"/>
  <c r="J112631" i="1"/>
  <c r="J112615" i="1"/>
  <c r="J112599" i="1"/>
  <c r="J112591" i="1"/>
  <c r="J112567" i="1"/>
  <c r="J112551" i="1"/>
  <c r="J112535" i="1"/>
  <c r="J112511" i="1"/>
  <c r="J112503" i="1"/>
  <c r="J112479" i="1"/>
  <c r="J112447" i="1"/>
  <c r="J112439" i="1"/>
  <c r="J112431" i="1"/>
  <c r="J112423" i="1"/>
  <c r="J112399" i="1"/>
  <c r="J112383" i="1"/>
  <c r="J112367" i="1"/>
  <c r="J112359" i="1"/>
  <c r="J112335" i="1"/>
  <c r="J112327" i="1"/>
  <c r="J112319" i="1"/>
  <c r="J112311" i="1"/>
  <c r="J112303" i="1"/>
  <c r="J112295" i="1"/>
  <c r="J112287" i="1"/>
  <c r="J112279" i="1"/>
  <c r="J112271" i="1"/>
  <c r="J112263" i="1"/>
  <c r="J112255" i="1"/>
  <c r="J112247" i="1"/>
  <c r="J112239" i="1"/>
  <c r="J112231" i="1"/>
  <c r="J112223" i="1"/>
  <c r="J112215" i="1"/>
  <c r="J112207" i="1"/>
  <c r="J112199" i="1"/>
  <c r="J112191" i="1"/>
  <c r="J112183" i="1"/>
  <c r="J112175" i="1"/>
  <c r="J112167" i="1"/>
  <c r="J112159" i="1"/>
  <c r="J112151" i="1"/>
  <c r="J112143" i="1"/>
  <c r="J112135" i="1"/>
  <c r="J112127" i="1"/>
  <c r="J112119" i="1"/>
  <c r="J112111" i="1"/>
  <c r="J112103" i="1"/>
  <c r="J112095" i="1"/>
  <c r="J112087" i="1"/>
  <c r="J112079" i="1"/>
  <c r="J112071" i="1"/>
  <c r="J112063" i="1"/>
  <c r="J112055" i="1"/>
  <c r="J112047" i="1"/>
  <c r="J112039" i="1"/>
  <c r="J112031" i="1"/>
  <c r="J112023" i="1"/>
  <c r="J112015" i="1"/>
  <c r="J111999" i="1"/>
  <c r="J111991" i="1"/>
  <c r="J111983" i="1"/>
  <c r="J111975" i="1"/>
  <c r="J111967" i="1"/>
  <c r="J111959" i="1"/>
  <c r="J111951" i="1"/>
  <c r="J111943" i="1"/>
  <c r="J111935" i="1"/>
  <c r="J111927" i="1"/>
  <c r="J111919" i="1"/>
  <c r="J111911" i="1"/>
  <c r="J111903" i="1"/>
  <c r="J111895" i="1"/>
  <c r="J111887" i="1"/>
  <c r="J111879" i="1"/>
  <c r="J111871" i="1"/>
  <c r="J111863" i="1"/>
  <c r="J111847" i="1"/>
  <c r="J111831" i="1"/>
  <c r="J111823" i="1"/>
  <c r="J111799" i="1"/>
  <c r="J111783" i="1"/>
  <c r="J111767" i="1"/>
  <c r="J111743" i="1"/>
  <c r="J111735" i="1"/>
  <c r="J111711" i="1"/>
  <c r="J111679" i="1"/>
  <c r="J111671" i="1"/>
  <c r="J111663" i="1"/>
  <c r="J111639" i="1"/>
  <c r="J111631" i="1"/>
  <c r="J111591" i="1"/>
  <c r="J111567" i="1"/>
  <c r="J111559" i="1"/>
  <c r="J111551" i="1"/>
  <c r="J111543" i="1"/>
  <c r="J111535" i="1"/>
  <c r="J111527" i="1"/>
  <c r="J111519" i="1"/>
  <c r="J111511" i="1"/>
  <c r="J111503" i="1"/>
  <c r="J111495" i="1"/>
  <c r="J111487" i="1"/>
  <c r="J111479" i="1"/>
  <c r="J111471" i="1"/>
  <c r="J111463" i="1"/>
  <c r="J111455" i="1"/>
  <c r="J111447" i="1"/>
  <c r="J111439" i="1"/>
  <c r="J111431" i="1"/>
  <c r="J111423" i="1"/>
  <c r="J111415" i="1"/>
  <c r="J111407" i="1"/>
  <c r="J111399" i="1"/>
  <c r="J111391" i="1"/>
  <c r="J111383" i="1"/>
  <c r="J111375" i="1"/>
  <c r="J111367" i="1"/>
  <c r="J111359" i="1"/>
  <c r="J111351" i="1"/>
  <c r="J111343" i="1"/>
  <c r="J111335" i="1"/>
  <c r="J111327" i="1"/>
  <c r="J111319" i="1"/>
  <c r="J111311" i="1"/>
  <c r="J111303" i="1"/>
  <c r="J111295" i="1"/>
  <c r="J111287" i="1"/>
  <c r="J111271" i="1"/>
  <c r="J111263" i="1"/>
  <c r="J111255" i="1"/>
  <c r="J111247" i="1"/>
  <c r="J111239" i="1"/>
  <c r="J111231" i="1"/>
  <c r="J111223" i="1"/>
  <c r="J111207" i="1"/>
  <c r="J111199" i="1"/>
  <c r="J111167" i="1"/>
  <c r="J111159" i="1"/>
  <c r="J111151" i="1"/>
  <c r="J111143" i="1"/>
  <c r="J111135" i="1"/>
  <c r="J111127" i="1"/>
  <c r="J111119" i="1"/>
  <c r="J111111" i="1"/>
  <c r="J111103" i="1"/>
  <c r="J111095" i="1"/>
  <c r="J111087" i="1"/>
  <c r="J111079" i="1"/>
  <c r="J111063" i="1"/>
  <c r="J111047" i="1"/>
  <c r="J111039" i="1"/>
  <c r="J111015" i="1"/>
  <c r="J110999" i="1"/>
  <c r="J110983" i="1"/>
  <c r="J110959" i="1"/>
  <c r="J110951" i="1"/>
  <c r="J110927" i="1"/>
  <c r="J110895" i="1"/>
  <c r="J110887" i="1"/>
  <c r="J110879" i="1"/>
  <c r="J110871" i="1"/>
  <c r="J110847" i="1"/>
  <c r="J110815" i="1"/>
  <c r="J110783" i="1"/>
  <c r="J110775" i="1"/>
  <c r="J110767" i="1"/>
  <c r="J110759" i="1"/>
  <c r="J110751" i="1"/>
  <c r="J110743" i="1"/>
  <c r="J110735" i="1"/>
  <c r="J110727" i="1"/>
  <c r="J110719" i="1"/>
  <c r="J110711" i="1"/>
  <c r="J110703" i="1"/>
  <c r="J110695" i="1"/>
  <c r="J110687" i="1"/>
  <c r="J110679" i="1"/>
  <c r="J110671" i="1"/>
  <c r="J110663" i="1"/>
  <c r="J110655" i="1"/>
  <c r="J110647" i="1"/>
  <c r="J110639" i="1"/>
  <c r="J110631" i="1"/>
  <c r="J110623" i="1"/>
  <c r="J110615" i="1"/>
  <c r="J110607" i="1"/>
  <c r="J110599" i="1"/>
  <c r="J110591" i="1"/>
  <c r="J110583" i="1"/>
  <c r="J110575" i="1"/>
  <c r="J110567" i="1"/>
  <c r="J110559" i="1"/>
  <c r="J110551" i="1"/>
  <c r="J110543" i="1"/>
  <c r="J110535" i="1"/>
  <c r="J110527" i="1"/>
  <c r="J110519" i="1"/>
  <c r="J110511" i="1"/>
  <c r="J110503" i="1"/>
  <c r="J107463" i="1"/>
  <c r="J107455" i="1"/>
  <c r="J107447" i="1"/>
  <c r="J107439" i="1"/>
  <c r="J107431" i="1"/>
  <c r="J107423" i="1"/>
  <c r="J107415" i="1"/>
  <c r="J107407" i="1"/>
  <c r="J107399" i="1"/>
  <c r="J107391" i="1"/>
  <c r="J107383" i="1"/>
  <c r="J107375" i="1"/>
  <c r="J107367" i="1"/>
  <c r="J107359" i="1"/>
  <c r="J107351" i="1"/>
  <c r="J107343" i="1"/>
  <c r="J107335" i="1"/>
  <c r="J107327" i="1"/>
  <c r="J107319" i="1"/>
  <c r="J107311" i="1"/>
  <c r="J107303" i="1"/>
  <c r="J107295" i="1"/>
  <c r="J107287" i="1"/>
  <c r="J107279" i="1"/>
  <c r="J107263" i="1"/>
  <c r="J107247" i="1"/>
  <c r="J107239" i="1"/>
  <c r="J107215" i="1"/>
  <c r="J107199" i="1"/>
  <c r="J107183" i="1"/>
  <c r="J107159" i="1"/>
  <c r="J107151" i="1"/>
  <c r="J107127" i="1"/>
  <c r="J107095" i="1"/>
  <c r="J107087" i="1"/>
  <c r="J107047" i="1"/>
  <c r="J107015" i="1"/>
  <c r="J107007" i="1"/>
  <c r="J106999" i="1"/>
  <c r="J106983" i="1"/>
  <c r="J106975" i="1"/>
  <c r="J106967" i="1"/>
  <c r="J106959" i="1"/>
  <c r="J106951" i="1"/>
  <c r="J106943" i="1"/>
  <c r="J106935" i="1"/>
  <c r="J106927" i="1"/>
  <c r="J106919" i="1"/>
  <c r="J106911" i="1"/>
  <c r="J106903" i="1"/>
  <c r="J106895" i="1"/>
  <c r="J106887" i="1"/>
  <c r="J106879" i="1"/>
  <c r="J106871" i="1"/>
  <c r="J106863" i="1"/>
  <c r="J106855" i="1"/>
  <c r="J106847" i="1"/>
  <c r="J106839" i="1"/>
  <c r="J106831" i="1"/>
  <c r="J106823" i="1"/>
  <c r="J106815" i="1"/>
  <c r="J106807" i="1"/>
  <c r="J106799" i="1"/>
  <c r="J106791" i="1"/>
  <c r="J106783" i="1"/>
  <c r="J106775" i="1"/>
  <c r="J106767" i="1"/>
  <c r="J106759" i="1"/>
  <c r="J106751" i="1"/>
  <c r="J106743" i="1"/>
  <c r="J106735" i="1"/>
  <c r="J106727" i="1"/>
  <c r="J106719" i="1"/>
  <c r="J106711" i="1"/>
  <c r="J106703" i="1"/>
  <c r="J106695" i="1"/>
  <c r="J106687" i="1"/>
  <c r="J106679" i="1"/>
  <c r="J106671" i="1"/>
  <c r="J106655" i="1"/>
  <c r="J106647" i="1"/>
  <c r="J106639" i="1"/>
  <c r="J106631" i="1"/>
  <c r="J106623" i="1"/>
  <c r="J106615" i="1"/>
  <c r="J106607" i="1"/>
  <c r="J106575" i="1"/>
  <c r="J106567" i="1"/>
  <c r="J106559" i="1"/>
  <c r="J106551" i="1"/>
  <c r="J106543" i="1"/>
  <c r="J106535" i="1"/>
  <c r="J106527" i="1"/>
  <c r="J106519" i="1"/>
  <c r="J106511" i="1"/>
  <c r="J106503" i="1"/>
  <c r="J106495" i="1"/>
  <c r="J106487" i="1"/>
  <c r="J106471" i="1"/>
  <c r="J106455" i="1"/>
  <c r="J106447" i="1"/>
  <c r="J106423" i="1"/>
  <c r="J106407" i="1"/>
  <c r="J106391" i="1"/>
  <c r="J106367" i="1"/>
  <c r="J106359" i="1"/>
  <c r="J106335" i="1"/>
  <c r="J106303" i="1"/>
  <c r="J106295" i="1"/>
  <c r="J106287" i="1"/>
  <c r="J106279" i="1"/>
  <c r="J106255" i="1"/>
  <c r="J106223" i="1"/>
  <c r="J106215" i="1"/>
  <c r="J106191" i="1"/>
  <c r="J106183" i="1"/>
  <c r="J106175" i="1"/>
  <c r="J106167" i="1"/>
  <c r="J106159" i="1"/>
  <c r="J106151" i="1"/>
  <c r="J106143" i="1"/>
  <c r="J106135" i="1"/>
  <c r="J106127" i="1"/>
  <c r="J106119" i="1"/>
  <c r="J106111" i="1"/>
  <c r="J106103" i="1"/>
  <c r="J106095" i="1"/>
  <c r="J106087" i="1"/>
  <c r="J106079" i="1"/>
  <c r="J106071" i="1"/>
  <c r="J106063" i="1"/>
  <c r="J106055" i="1"/>
  <c r="J106047" i="1"/>
  <c r="J106039" i="1"/>
  <c r="J106031" i="1"/>
  <c r="J106023" i="1"/>
  <c r="J106015" i="1"/>
  <c r="J106007" i="1"/>
  <c r="J105999" i="1"/>
  <c r="J105991" i="1"/>
  <c r="J105983" i="1"/>
  <c r="J105975" i="1"/>
  <c r="J105967" i="1"/>
  <c r="J105959" i="1"/>
  <c r="J105951" i="1"/>
  <c r="J105943" i="1"/>
  <c r="J105935" i="1"/>
  <c r="J105927" i="1"/>
  <c r="J105919" i="1"/>
  <c r="J105911" i="1"/>
  <c r="J105903" i="1"/>
  <c r="J105895" i="1"/>
  <c r="J105887" i="1"/>
  <c r="J105879" i="1"/>
  <c r="J105863" i="1"/>
  <c r="J105855" i="1"/>
  <c r="J105847" i="1"/>
  <c r="J105839" i="1"/>
  <c r="J105831" i="1"/>
  <c r="J105823" i="1"/>
  <c r="J105815" i="1"/>
  <c r="J105807" i="1"/>
  <c r="J105799" i="1"/>
  <c r="J105791" i="1"/>
  <c r="J105783" i="1"/>
  <c r="J105775" i="1"/>
  <c r="J105767" i="1"/>
  <c r="J105759" i="1"/>
  <c r="J105751" i="1"/>
  <c r="J105743" i="1"/>
  <c r="J105735" i="1"/>
  <c r="J105727" i="1"/>
  <c r="J105719" i="1"/>
  <c r="J105703" i="1"/>
  <c r="J105687" i="1"/>
  <c r="J105679" i="1"/>
  <c r="J105655" i="1"/>
  <c r="J105639" i="1"/>
  <c r="J105623" i="1"/>
  <c r="J105599" i="1"/>
  <c r="J105591" i="1"/>
  <c r="J105567" i="1"/>
  <c r="J105535" i="1"/>
  <c r="J105527" i="1"/>
  <c r="J105495" i="1"/>
  <c r="J105487" i="1"/>
  <c r="J105463" i="1"/>
  <c r="J105431" i="1"/>
  <c r="J105423" i="1"/>
  <c r="J105351" i="1"/>
  <c r="J105343" i="1"/>
  <c r="J105335" i="1"/>
  <c r="J105327" i="1"/>
  <c r="J105319" i="1"/>
  <c r="J105311" i="1"/>
  <c r="J105303" i="1"/>
  <c r="J105295" i="1"/>
  <c r="J105287" i="1"/>
  <c r="J105279" i="1"/>
  <c r="J105271" i="1"/>
  <c r="J105263" i="1"/>
  <c r="J105255" i="1"/>
  <c r="J105247" i="1"/>
  <c r="J105239" i="1"/>
  <c r="J105231" i="1"/>
  <c r="J105223" i="1"/>
  <c r="J105215" i="1"/>
  <c r="J105207" i="1"/>
  <c r="J105199" i="1"/>
  <c r="J105191" i="1"/>
  <c r="J105183" i="1"/>
  <c r="J105175" i="1"/>
  <c r="J105167" i="1"/>
  <c r="J105159" i="1"/>
  <c r="J105151" i="1"/>
  <c r="J105143" i="1"/>
  <c r="J105135" i="1"/>
  <c r="J105127" i="1"/>
  <c r="J105119" i="1"/>
  <c r="J105111" i="1"/>
  <c r="J105103" i="1"/>
  <c r="J105095" i="1"/>
  <c r="J105087" i="1"/>
  <c r="J105079" i="1"/>
  <c r="J105071" i="1"/>
  <c r="J105063" i="1"/>
  <c r="J105055" i="1"/>
  <c r="J105047" i="1"/>
  <c r="J105039" i="1"/>
  <c r="J105031" i="1"/>
  <c r="J105023" i="1"/>
  <c r="J105015" i="1"/>
  <c r="J105007" i="1"/>
  <c r="J104999" i="1"/>
  <c r="J104991" i="1"/>
  <c r="J104983" i="1"/>
  <c r="J104975" i="1"/>
  <c r="J104967" i="1"/>
  <c r="J104959" i="1"/>
  <c r="J104951" i="1"/>
  <c r="J104943" i="1"/>
  <c r="J104935" i="1"/>
  <c r="J104927" i="1"/>
  <c r="J104919" i="1"/>
  <c r="J104911" i="1"/>
  <c r="J104903" i="1"/>
  <c r="J104895" i="1"/>
  <c r="J104887" i="1"/>
  <c r="J104879" i="1"/>
  <c r="J104863" i="1"/>
  <c r="J104847" i="1"/>
  <c r="J104839" i="1"/>
  <c r="J104815" i="1"/>
  <c r="J104799" i="1"/>
  <c r="J104783" i="1"/>
  <c r="J104759" i="1"/>
  <c r="J104751" i="1"/>
  <c r="J104727" i="1"/>
  <c r="J104695" i="1"/>
  <c r="J104687" i="1"/>
  <c r="J104671" i="1"/>
  <c r="J104647" i="1"/>
  <c r="J104615" i="1"/>
  <c r="J104583" i="1"/>
  <c r="J104575" i="1"/>
  <c r="J104567" i="1"/>
  <c r="J104559" i="1"/>
  <c r="J104551" i="1"/>
  <c r="J104543" i="1"/>
  <c r="J104535" i="1"/>
  <c r="J104527" i="1"/>
  <c r="J104519" i="1"/>
  <c r="J104511" i="1"/>
  <c r="J104503" i="1"/>
  <c r="J104495" i="1"/>
  <c r="J104455" i="1"/>
  <c r="J104447" i="1"/>
  <c r="J104439" i="1"/>
  <c r="J104431" i="1"/>
  <c r="J104423" i="1"/>
  <c r="J104415" i="1"/>
  <c r="J104407" i="1"/>
  <c r="J104399" i="1"/>
  <c r="J104391" i="1"/>
  <c r="J104383" i="1"/>
  <c r="J104375" i="1"/>
  <c r="J104367" i="1"/>
  <c r="J104359" i="1"/>
  <c r="J104351" i="1"/>
  <c r="J104343" i="1"/>
  <c r="J104335" i="1"/>
  <c r="J104327" i="1"/>
  <c r="J104319" i="1"/>
  <c r="J104311" i="1"/>
  <c r="J104303" i="1"/>
  <c r="J104295" i="1"/>
  <c r="J104287" i="1"/>
  <c r="J104279" i="1"/>
  <c r="J104271" i="1"/>
  <c r="J104223" i="1"/>
  <c r="J104215" i="1"/>
  <c r="J104207" i="1"/>
  <c r="J104199" i="1"/>
  <c r="J104191" i="1"/>
  <c r="J104183" i="1"/>
  <c r="J104175" i="1"/>
  <c r="J104167" i="1"/>
  <c r="J104159" i="1"/>
  <c r="J104151" i="1"/>
  <c r="J104143" i="1"/>
  <c r="J104135" i="1"/>
  <c r="J104111" i="1"/>
  <c r="J104103" i="1"/>
  <c r="J104095" i="1"/>
  <c r="J104087" i="1"/>
  <c r="J104079" i="1"/>
  <c r="J104071" i="1"/>
  <c r="J104063" i="1"/>
  <c r="J104055" i="1"/>
  <c r="J104047" i="1"/>
  <c r="J104039" i="1"/>
  <c r="J104031" i="1"/>
  <c r="J104023" i="1"/>
  <c r="J104007" i="1"/>
  <c r="J103991" i="1"/>
  <c r="J103983" i="1"/>
  <c r="J103959" i="1"/>
  <c r="J103943" i="1"/>
  <c r="J103927" i="1"/>
  <c r="J103903" i="1"/>
  <c r="J103895" i="1"/>
  <c r="J103871" i="1"/>
  <c r="J103839" i="1"/>
  <c r="J103831" i="1"/>
  <c r="J103823" i="1"/>
  <c r="J103815" i="1"/>
  <c r="J103791" i="1"/>
  <c r="J103759" i="1"/>
  <c r="J103751" i="1"/>
  <c r="J103743" i="1"/>
  <c r="J103735" i="1"/>
  <c r="J103727" i="1"/>
  <c r="J103719" i="1"/>
  <c r="J103711" i="1"/>
  <c r="J103703" i="1"/>
  <c r="J103695" i="1"/>
  <c r="J103687" i="1"/>
  <c r="J103679" i="1"/>
  <c r="J103671" i="1"/>
  <c r="J103663" i="1"/>
  <c r="J103655" i="1"/>
  <c r="J103647" i="1"/>
  <c r="J103639" i="1"/>
  <c r="J103631" i="1"/>
  <c r="J103623" i="1"/>
  <c r="J103615" i="1"/>
  <c r="J103607" i="1"/>
  <c r="J103599" i="1"/>
  <c r="J103591" i="1"/>
  <c r="J103583" i="1"/>
  <c r="J103575" i="1"/>
  <c r="J103567" i="1"/>
  <c r="J103559" i="1"/>
  <c r="J103551" i="1"/>
  <c r="J103543" i="1"/>
  <c r="J103535" i="1"/>
  <c r="J103527" i="1"/>
  <c r="J103519" i="1"/>
  <c r="J103511" i="1"/>
  <c r="J103503" i="1"/>
  <c r="J103495" i="1"/>
  <c r="J103487" i="1"/>
  <c r="J103479" i="1"/>
  <c r="J103471" i="1"/>
  <c r="J103463" i="1"/>
  <c r="J103455" i="1"/>
  <c r="J103447" i="1"/>
  <c r="J103439" i="1"/>
  <c r="J103431" i="1"/>
  <c r="J103423" i="1"/>
  <c r="J103415" i="1"/>
  <c r="J103399" i="1"/>
  <c r="J103391" i="1"/>
  <c r="J103383" i="1"/>
  <c r="J103375" i="1"/>
  <c r="J103367" i="1"/>
  <c r="J103359" i="1"/>
  <c r="J103351" i="1"/>
  <c r="J103343" i="1"/>
  <c r="J103335" i="1"/>
  <c r="J103327" i="1"/>
  <c r="J103319" i="1"/>
  <c r="J103311" i="1"/>
  <c r="J103303" i="1"/>
  <c r="J103295" i="1"/>
  <c r="J103287" i="1"/>
  <c r="J103279" i="1"/>
  <c r="J103271" i="1"/>
  <c r="J103263" i="1"/>
  <c r="J103255" i="1"/>
  <c r="J103239" i="1"/>
  <c r="J103223" i="1"/>
  <c r="J103215" i="1"/>
  <c r="J103191" i="1"/>
  <c r="J103175" i="1"/>
  <c r="J103159" i="1"/>
  <c r="J103135" i="1"/>
  <c r="J103127" i="1"/>
  <c r="J103103" i="1"/>
  <c r="J103071" i="1"/>
  <c r="J103063" i="1"/>
  <c r="J103047" i="1"/>
  <c r="J103023" i="1"/>
  <c r="J102991" i="1"/>
  <c r="J102983" i="1"/>
  <c r="J102959" i="1"/>
  <c r="J102951" i="1"/>
  <c r="J102943" i="1"/>
  <c r="J102935" i="1"/>
  <c r="J102927" i="1"/>
  <c r="J102919" i="1"/>
  <c r="J102911" i="1"/>
  <c r="J102903" i="1"/>
  <c r="J102895" i="1"/>
  <c r="J102887" i="1"/>
  <c r="J102879" i="1"/>
  <c r="J102871" i="1"/>
  <c r="J102863" i="1"/>
  <c r="J102855" i="1"/>
  <c r="J102847" i="1"/>
  <c r="J102839" i="1"/>
  <c r="J102831" i="1"/>
  <c r="J102823" i="1"/>
  <c r="J102815" i="1"/>
  <c r="J102807" i="1"/>
  <c r="J102799" i="1"/>
  <c r="J102791" i="1"/>
  <c r="J102783" i="1"/>
  <c r="J102775" i="1"/>
  <c r="J102767" i="1"/>
  <c r="J102759" i="1"/>
  <c r="J102751" i="1"/>
  <c r="J102743" i="1"/>
  <c r="J102735" i="1"/>
  <c r="J102727" i="1"/>
  <c r="J102719" i="1"/>
  <c r="J102711" i="1"/>
  <c r="J102703" i="1"/>
  <c r="J102695" i="1"/>
  <c r="J102687" i="1"/>
  <c r="J102679" i="1"/>
  <c r="J102567" i="1"/>
  <c r="J102559" i="1"/>
  <c r="J102551" i="1"/>
  <c r="J102543" i="1"/>
  <c r="J102527" i="1"/>
  <c r="J102519" i="1"/>
  <c r="J102511" i="1"/>
  <c r="J102503" i="1"/>
  <c r="J102495" i="1"/>
  <c r="J102487" i="1"/>
  <c r="J102479" i="1"/>
  <c r="J102431" i="1"/>
  <c r="J102423" i="1"/>
  <c r="J102415" i="1"/>
  <c r="J102407" i="1"/>
  <c r="J102399" i="1"/>
  <c r="J102391" i="1"/>
  <c r="J102383" i="1"/>
  <c r="J102375" i="1"/>
  <c r="J102367" i="1"/>
  <c r="J102359" i="1"/>
  <c r="J102351" i="1"/>
  <c r="J102343" i="1"/>
  <c r="J102287" i="1"/>
  <c r="J102271" i="1"/>
  <c r="J102263" i="1"/>
  <c r="J102239" i="1"/>
  <c r="J102231" i="1"/>
  <c r="J102223" i="1"/>
  <c r="J102207" i="1"/>
  <c r="J102047" i="1"/>
  <c r="J102039" i="1"/>
  <c r="J102015" i="1"/>
  <c r="J101983" i="1"/>
  <c r="J101975" i="1"/>
  <c r="J101911" i="1"/>
  <c r="J101887" i="1"/>
  <c r="J101863" i="1"/>
  <c r="J101663" i="1"/>
  <c r="J101655" i="1"/>
  <c r="J101647" i="1"/>
  <c r="J101639" i="1"/>
  <c r="J101631" i="1"/>
  <c r="J101623" i="1"/>
  <c r="J101615" i="1"/>
  <c r="J101607" i="1"/>
  <c r="J101599" i="1"/>
  <c r="J101591" i="1"/>
  <c r="J101583" i="1"/>
  <c r="J101575" i="1"/>
  <c r="J101567" i="1"/>
  <c r="J101559" i="1"/>
  <c r="J101551" i="1"/>
  <c r="J101543" i="1"/>
  <c r="J101535" i="1"/>
  <c r="J101527" i="1"/>
  <c r="J101519" i="1"/>
  <c r="J101511" i="1"/>
  <c r="J101503" i="1"/>
  <c r="J101495" i="1"/>
  <c r="J101487" i="1"/>
  <c r="J101479" i="1"/>
  <c r="J101471" i="1"/>
  <c r="J101463" i="1"/>
  <c r="J101455" i="1"/>
  <c r="J101447" i="1"/>
  <c r="J101439" i="1"/>
  <c r="J101431" i="1"/>
  <c r="J101423" i="1"/>
  <c r="J101415" i="1"/>
  <c r="J101407" i="1"/>
  <c r="J101399" i="1"/>
  <c r="J101391" i="1"/>
  <c r="J101383" i="1"/>
  <c r="J101375" i="1"/>
  <c r="J101367" i="1"/>
  <c r="J101351" i="1"/>
  <c r="J101343" i="1"/>
  <c r="J101319" i="1"/>
  <c r="J101303" i="1"/>
  <c r="J101287" i="1"/>
  <c r="J101271" i="1"/>
  <c r="J101263" i="1"/>
  <c r="J101239" i="1"/>
  <c r="J101207" i="1"/>
  <c r="J101191" i="1"/>
  <c r="J101167" i="1"/>
  <c r="J101143" i="1"/>
  <c r="J101119" i="1"/>
  <c r="J101111" i="1"/>
  <c r="J101103" i="1"/>
  <c r="J101095" i="1"/>
  <c r="J101087" i="1"/>
  <c r="J101079" i="1"/>
  <c r="J101071" i="1"/>
  <c r="J101063" i="1"/>
  <c r="J101055" i="1"/>
  <c r="J101047" i="1"/>
  <c r="J101039" i="1"/>
  <c r="J101031" i="1"/>
  <c r="J101023" i="1"/>
  <c r="J101015" i="1"/>
  <c r="J101007" i="1"/>
  <c r="J100999" i="1"/>
  <c r="J100991" i="1"/>
  <c r="J100983" i="1"/>
  <c r="J100975" i="1"/>
  <c r="J100967" i="1"/>
  <c r="J100959" i="1"/>
  <c r="J100951" i="1"/>
  <c r="J100943" i="1"/>
  <c r="J100935" i="1"/>
  <c r="J100927" i="1"/>
  <c r="J100919" i="1"/>
  <c r="J100911" i="1"/>
  <c r="J100903" i="1"/>
  <c r="J100895" i="1"/>
  <c r="J100887" i="1"/>
  <c r="J100879" i="1"/>
  <c r="J100871" i="1"/>
  <c r="J100863" i="1"/>
  <c r="J100855" i="1"/>
  <c r="J100847" i="1"/>
  <c r="J100839" i="1"/>
  <c r="J100831" i="1"/>
  <c r="J100823" i="1"/>
  <c r="J100815" i="1"/>
  <c r="J100807" i="1"/>
  <c r="J100799" i="1"/>
  <c r="J100791" i="1"/>
  <c r="J100783" i="1"/>
  <c r="J100775" i="1"/>
  <c r="J100767" i="1"/>
  <c r="J100759" i="1"/>
  <c r="J100751" i="1"/>
  <c r="J100743" i="1"/>
  <c r="J100735" i="1"/>
  <c r="J100727" i="1"/>
  <c r="J100719" i="1"/>
  <c r="J100711" i="1"/>
  <c r="J100703" i="1"/>
  <c r="J100695" i="1"/>
  <c r="J100687" i="1"/>
  <c r="J100679" i="1"/>
  <c r="J100671" i="1"/>
  <c r="J100663" i="1"/>
  <c r="J100655" i="1"/>
  <c r="J100647" i="1"/>
  <c r="J100631" i="1"/>
  <c r="J100623" i="1"/>
  <c r="J100599" i="1"/>
  <c r="J100583" i="1"/>
  <c r="J100567" i="1"/>
  <c r="J100559" i="1"/>
  <c r="J100543" i="1"/>
  <c r="J100535" i="1"/>
  <c r="J100511" i="1"/>
  <c r="J100479" i="1"/>
  <c r="J100471" i="1"/>
  <c r="J100447" i="1"/>
  <c r="J100423" i="1"/>
  <c r="J100407" i="1"/>
  <c r="J100383" i="1"/>
  <c r="J100367" i="1"/>
  <c r="J100359" i="1"/>
  <c r="J100351" i="1"/>
  <c r="J100343" i="1"/>
  <c r="J100335" i="1"/>
  <c r="J100327" i="1"/>
  <c r="J100319" i="1"/>
  <c r="J100311" i="1"/>
  <c r="J100303" i="1"/>
  <c r="J100295" i="1"/>
  <c r="J100287" i="1"/>
  <c r="J100279" i="1"/>
  <c r="J100271" i="1"/>
  <c r="J100263" i="1"/>
  <c r="J100255" i="1"/>
  <c r="J100247" i="1"/>
  <c r="J100239" i="1"/>
  <c r="J100231" i="1"/>
  <c r="J100223" i="1"/>
  <c r="J100215" i="1"/>
  <c r="J100207" i="1"/>
  <c r="J100199" i="1"/>
  <c r="J100191" i="1"/>
  <c r="J100183" i="1"/>
  <c r="J100175" i="1"/>
  <c r="J100167" i="1"/>
  <c r="J100159" i="1"/>
  <c r="J100151" i="1"/>
  <c r="J100143" i="1"/>
  <c r="J100135" i="1"/>
  <c r="J100127" i="1"/>
  <c r="J100119" i="1"/>
  <c r="J100111" i="1"/>
  <c r="J100103" i="1"/>
  <c r="J100095" i="1"/>
  <c r="J100087" i="1"/>
  <c r="J100079" i="1"/>
  <c r="J100071" i="1"/>
  <c r="J100055" i="1"/>
  <c r="J100047" i="1"/>
  <c r="J100039" i="1"/>
  <c r="J100031" i="1"/>
  <c r="J100023" i="1"/>
  <c r="J100015" i="1"/>
  <c r="J100007" i="1"/>
  <c r="J99991" i="1"/>
  <c r="J99983" i="1"/>
  <c r="J99975" i="1"/>
  <c r="J99927" i="1"/>
  <c r="J99919" i="1"/>
  <c r="J99911" i="1"/>
  <c r="J99903" i="1"/>
  <c r="J99895" i="1"/>
  <c r="J99887" i="1"/>
  <c r="J99879" i="1"/>
  <c r="J99871" i="1"/>
  <c r="J99863" i="1"/>
  <c r="J99855" i="1"/>
  <c r="J99847" i="1"/>
  <c r="J99839" i="1"/>
  <c r="J99831" i="1"/>
  <c r="J99823" i="1"/>
  <c r="J99815" i="1"/>
  <c r="J99791" i="1"/>
  <c r="J99775" i="1"/>
  <c r="J99759" i="1"/>
  <c r="J99751" i="1"/>
  <c r="J99735" i="1"/>
  <c r="J99727" i="1"/>
  <c r="J99703" i="1"/>
  <c r="J99671" i="1"/>
  <c r="J99663" i="1"/>
  <c r="J99519" i="1"/>
  <c r="J99503" i="1"/>
  <c r="J99455" i="1"/>
  <c r="J99447" i="1"/>
  <c r="J99439" i="1"/>
  <c r="J99431" i="1"/>
  <c r="J99423" i="1"/>
  <c r="J99415" i="1"/>
  <c r="J99407" i="1"/>
  <c r="J99399" i="1"/>
  <c r="J99391" i="1"/>
  <c r="J99383" i="1"/>
  <c r="J99375" i="1"/>
  <c r="J99367" i="1"/>
  <c r="J99359" i="1"/>
  <c r="J99351" i="1"/>
  <c r="J99343" i="1"/>
  <c r="J99335" i="1"/>
  <c r="J99327" i="1"/>
  <c r="J99319" i="1"/>
  <c r="J99311" i="1"/>
  <c r="J99303" i="1"/>
  <c r="J99295" i="1"/>
  <c r="J99287" i="1"/>
  <c r="J99279" i="1"/>
  <c r="J99271" i="1"/>
  <c r="J99263" i="1"/>
  <c r="J99255" i="1"/>
  <c r="J99247" i="1"/>
  <c r="J99239" i="1"/>
  <c r="J99231" i="1"/>
  <c r="J99223" i="1"/>
  <c r="J99215" i="1"/>
  <c r="J99207" i="1"/>
  <c r="J99199" i="1"/>
  <c r="J99191" i="1"/>
  <c r="J99183" i="1"/>
  <c r="J99175" i="1"/>
  <c r="J99167" i="1"/>
  <c r="J99159" i="1"/>
  <c r="J99151" i="1"/>
  <c r="J99143" i="1"/>
  <c r="J99135" i="1"/>
  <c r="J99127" i="1"/>
  <c r="J99119" i="1"/>
  <c r="J99111" i="1"/>
  <c r="J99103" i="1"/>
  <c r="J99095" i="1"/>
  <c r="J99087" i="1"/>
  <c r="J99079" i="1"/>
  <c r="J99071" i="1"/>
  <c r="J99063" i="1"/>
  <c r="J99055" i="1"/>
  <c r="J99047" i="1"/>
  <c r="J99039" i="1"/>
  <c r="J99031" i="1"/>
  <c r="J99023" i="1"/>
  <c r="J99015" i="1"/>
  <c r="J99007" i="1"/>
  <c r="J98999" i="1"/>
  <c r="J98991" i="1"/>
  <c r="J98983" i="1"/>
  <c r="J98959" i="1"/>
  <c r="J98943" i="1"/>
  <c r="J98927" i="1"/>
  <c r="J98919" i="1"/>
  <c r="J98903" i="1"/>
  <c r="J98895" i="1"/>
  <c r="J98871" i="1"/>
  <c r="J98839" i="1"/>
  <c r="J98831" i="1"/>
  <c r="J98807" i="1"/>
  <c r="J98791" i="1"/>
  <c r="J98783" i="1"/>
  <c r="J98751" i="1"/>
  <c r="J98743" i="1"/>
  <c r="J98719" i="1"/>
  <c r="J98599" i="1"/>
  <c r="J98591" i="1"/>
  <c r="J98583" i="1"/>
  <c r="J98575" i="1"/>
  <c r="J98567" i="1"/>
  <c r="J98559" i="1"/>
  <c r="J98551" i="1"/>
  <c r="J98543" i="1"/>
  <c r="J98535" i="1"/>
  <c r="J98527" i="1"/>
  <c r="J98519" i="1"/>
  <c r="J98511" i="1"/>
  <c r="J98503" i="1"/>
  <c r="J98495" i="1"/>
  <c r="J98487" i="1"/>
  <c r="J98479" i="1"/>
  <c r="J98471" i="1"/>
  <c r="J98463" i="1"/>
  <c r="J98455" i="1"/>
  <c r="J98447" i="1"/>
  <c r="J98439" i="1"/>
  <c r="J98431" i="1"/>
  <c r="J98423" i="1"/>
  <c r="J98415" i="1"/>
  <c r="J98407" i="1"/>
  <c r="J98399" i="1"/>
  <c r="J98391" i="1"/>
  <c r="J98383" i="1"/>
  <c r="J98375" i="1"/>
  <c r="J98367" i="1"/>
  <c r="J98359" i="1"/>
  <c r="J98351" i="1"/>
  <c r="J98343" i="1"/>
  <c r="J98335" i="1"/>
  <c r="J98327" i="1"/>
  <c r="J98319" i="1"/>
  <c r="J98311" i="1"/>
  <c r="J98303" i="1"/>
  <c r="J98287" i="1"/>
  <c r="J98279" i="1"/>
  <c r="J98271" i="1"/>
  <c r="J98263" i="1"/>
  <c r="J98255" i="1"/>
  <c r="J98247" i="1"/>
  <c r="J98239" i="1"/>
  <c r="J98223" i="1"/>
  <c r="J98151" i="1"/>
  <c r="J98143" i="1"/>
  <c r="J98135" i="1"/>
  <c r="J98127" i="1"/>
  <c r="J98119" i="1"/>
  <c r="J98111" i="1"/>
  <c r="J98103" i="1"/>
  <c r="J98095" i="1"/>
  <c r="J98087" i="1"/>
  <c r="J98079" i="1"/>
  <c r="J98071" i="1"/>
  <c r="J98063" i="1"/>
  <c r="J98047" i="1"/>
  <c r="J98039" i="1"/>
  <c r="J98015" i="1"/>
  <c r="J97999" i="1"/>
  <c r="J97983" i="1"/>
  <c r="J97975" i="1"/>
  <c r="J97959" i="1"/>
  <c r="J97951" i="1"/>
  <c r="J97927" i="1"/>
  <c r="J97895" i="1"/>
  <c r="J97887" i="1"/>
  <c r="J97863" i="1"/>
  <c r="J97839" i="1"/>
  <c r="J97807" i="1"/>
  <c r="J97775" i="1"/>
  <c r="J97767" i="1"/>
  <c r="J97759" i="1"/>
  <c r="J97751" i="1"/>
  <c r="J97743" i="1"/>
  <c r="J97735" i="1"/>
  <c r="J97727" i="1"/>
  <c r="J97719" i="1"/>
  <c r="J97711" i="1"/>
  <c r="J97703" i="1"/>
  <c r="J97695" i="1"/>
  <c r="J97687" i="1"/>
  <c r="J97679" i="1"/>
  <c r="J97623" i="1"/>
  <c r="J97615" i="1"/>
  <c r="J97607" i="1"/>
  <c r="J97599" i="1"/>
  <c r="J97591" i="1"/>
  <c r="J97583" i="1"/>
  <c r="J97575" i="1"/>
  <c r="J97567" i="1"/>
  <c r="J97559" i="1"/>
  <c r="J97551" i="1"/>
  <c r="J97543" i="1"/>
  <c r="J97535" i="1"/>
  <c r="J97527" i="1"/>
  <c r="J97519" i="1"/>
  <c r="J97511" i="1"/>
  <c r="J97503" i="1"/>
  <c r="J97495" i="1"/>
  <c r="J97487" i="1"/>
  <c r="J97479" i="1"/>
  <c r="J97471" i="1"/>
  <c r="J97463" i="1"/>
  <c r="J97455" i="1"/>
  <c r="J97447" i="1"/>
  <c r="J97439" i="1"/>
  <c r="J97431" i="1"/>
  <c r="J97423" i="1"/>
  <c r="J97407" i="1"/>
  <c r="J97399" i="1"/>
  <c r="J97391" i="1"/>
  <c r="J97383" i="1"/>
  <c r="J97375" i="1"/>
  <c r="J97367" i="1"/>
  <c r="J97359" i="1"/>
  <c r="J97343" i="1"/>
  <c r="J97335" i="1"/>
  <c r="J97327" i="1"/>
  <c r="J97319" i="1"/>
  <c r="J97311" i="1"/>
  <c r="J97303" i="1"/>
  <c r="J97295" i="1"/>
  <c r="J97287" i="1"/>
  <c r="J97279" i="1"/>
  <c r="J97271" i="1"/>
  <c r="J97263" i="1"/>
  <c r="J97255" i="1"/>
  <c r="J97247" i="1"/>
  <c r="J97231" i="1"/>
  <c r="J97223" i="1"/>
  <c r="J97199" i="1"/>
  <c r="J97183" i="1"/>
  <c r="J97167" i="1"/>
  <c r="J97159" i="1"/>
  <c r="J97143" i="1"/>
  <c r="J97135" i="1"/>
  <c r="J97111" i="1"/>
  <c r="J97079" i="1"/>
  <c r="J97071" i="1"/>
  <c r="J97047" i="1"/>
  <c r="J97023" i="1"/>
  <c r="J96983" i="1"/>
  <c r="J96959" i="1"/>
  <c r="J96951" i="1"/>
  <c r="J96943" i="1"/>
  <c r="J96935" i="1"/>
  <c r="J96927" i="1"/>
  <c r="J96919" i="1"/>
  <c r="J96911" i="1"/>
  <c r="J96903" i="1"/>
  <c r="J96895" i="1"/>
  <c r="J96887" i="1"/>
  <c r="J96879" i="1"/>
  <c r="J96871" i="1"/>
  <c r="J96863" i="1"/>
  <c r="J96855" i="1"/>
  <c r="J96847" i="1"/>
  <c r="J96839" i="1"/>
  <c r="J96831" i="1"/>
  <c r="J96823" i="1"/>
  <c r="J96815" i="1"/>
  <c r="J96807" i="1"/>
  <c r="J96799" i="1"/>
  <c r="J96791" i="1"/>
  <c r="J96783" i="1"/>
  <c r="J96775" i="1"/>
  <c r="J96767" i="1"/>
  <c r="J96759" i="1"/>
  <c r="J96751" i="1"/>
  <c r="J96743" i="1"/>
  <c r="J96735" i="1"/>
  <c r="J96727" i="1"/>
  <c r="J96719" i="1"/>
  <c r="J96711" i="1"/>
  <c r="J96703" i="1"/>
  <c r="J96695" i="1"/>
  <c r="J96687" i="1"/>
  <c r="J96679" i="1"/>
  <c r="J96671" i="1"/>
  <c r="J96663" i="1"/>
  <c r="J96655" i="1"/>
  <c r="J96647" i="1"/>
  <c r="J96639" i="1"/>
  <c r="J96631" i="1"/>
  <c r="J96623" i="1"/>
  <c r="J96615" i="1"/>
  <c r="J96607" i="1"/>
  <c r="J96599" i="1"/>
  <c r="J96591" i="1"/>
  <c r="J96583" i="1"/>
  <c r="J96575" i="1"/>
  <c r="J96567" i="1"/>
  <c r="J96559" i="1"/>
  <c r="J96551" i="1"/>
  <c r="J96543" i="1"/>
  <c r="J96535" i="1"/>
  <c r="J96527" i="1"/>
  <c r="J96519" i="1"/>
  <c r="J96511" i="1"/>
  <c r="J96503" i="1"/>
  <c r="J96495" i="1"/>
  <c r="J96487" i="1"/>
  <c r="J96479" i="1"/>
  <c r="J96431" i="1"/>
  <c r="J96423" i="1"/>
  <c r="J96399" i="1"/>
  <c r="J96383" i="1"/>
  <c r="J96367" i="1"/>
  <c r="J96359" i="1"/>
  <c r="J96343" i="1"/>
  <c r="J96335" i="1"/>
  <c r="J96311" i="1"/>
  <c r="J96279" i="1"/>
  <c r="J96271" i="1"/>
  <c r="J96247" i="1"/>
  <c r="J96239" i="1"/>
  <c r="J96223" i="1"/>
  <c r="J96159" i="1"/>
  <c r="J96151" i="1"/>
  <c r="J96143" i="1"/>
  <c r="J96135" i="1"/>
  <c r="J96127" i="1"/>
  <c r="J96119" i="1"/>
  <c r="J96111" i="1"/>
  <c r="J96103" i="1"/>
  <c r="J96095" i="1"/>
  <c r="J96087" i="1"/>
  <c r="J96079" i="1"/>
  <c r="J96071" i="1"/>
  <c r="J96063" i="1"/>
  <c r="J96055" i="1"/>
  <c r="J96047" i="1"/>
  <c r="J96039" i="1"/>
  <c r="J96031" i="1"/>
  <c r="J96023" i="1"/>
  <c r="J96015" i="1"/>
  <c r="J96007" i="1"/>
  <c r="J95999" i="1"/>
  <c r="J95991" i="1"/>
  <c r="J95983" i="1"/>
  <c r="J95975" i="1"/>
  <c r="J95967" i="1"/>
  <c r="J95959" i="1"/>
  <c r="J95951" i="1"/>
  <c r="J95943" i="1"/>
  <c r="J95935" i="1"/>
  <c r="J95927" i="1"/>
  <c r="J95919" i="1"/>
  <c r="J95911" i="1"/>
  <c r="J95903" i="1"/>
  <c r="J95895" i="1"/>
  <c r="J95887" i="1"/>
  <c r="J95879" i="1"/>
  <c r="J95871" i="1"/>
  <c r="J95863" i="1"/>
  <c r="J95855" i="1"/>
  <c r="J95847" i="1"/>
  <c r="J95839" i="1"/>
  <c r="J95831" i="1"/>
  <c r="J95823" i="1"/>
  <c r="J95815" i="1"/>
  <c r="J95807" i="1"/>
  <c r="J95799" i="1"/>
  <c r="J95791" i="1"/>
  <c r="J95783" i="1"/>
  <c r="J95775" i="1"/>
  <c r="J95767" i="1"/>
  <c r="J95759" i="1"/>
  <c r="J95751" i="1"/>
  <c r="J95743" i="1"/>
  <c r="J95735" i="1"/>
  <c r="J95727" i="1"/>
  <c r="J95719" i="1"/>
  <c r="J95711" i="1"/>
  <c r="J95703" i="1"/>
  <c r="J95695" i="1"/>
  <c r="J95687" i="1"/>
  <c r="J95679" i="1"/>
  <c r="J95671" i="1"/>
  <c r="J95663" i="1"/>
  <c r="J95655" i="1"/>
  <c r="J95631" i="1"/>
  <c r="J95615" i="1"/>
  <c r="J95599" i="1"/>
  <c r="J95591" i="1"/>
  <c r="J95575" i="1"/>
  <c r="J95551" i="1"/>
  <c r="J95535" i="1"/>
  <c r="J95511" i="1"/>
  <c r="J95487" i="1"/>
  <c r="J95479" i="1"/>
  <c r="J95471" i="1"/>
  <c r="J95463" i="1"/>
  <c r="J95455" i="1"/>
  <c r="J95447" i="1"/>
  <c r="J95423" i="1"/>
  <c r="J95415" i="1"/>
  <c r="J95407" i="1"/>
  <c r="J95399" i="1"/>
  <c r="J95391" i="1"/>
  <c r="J95383" i="1"/>
  <c r="J95375" i="1"/>
  <c r="J95367" i="1"/>
  <c r="J95359" i="1"/>
  <c r="J95351" i="1"/>
  <c r="J95343" i="1"/>
  <c r="J95335" i="1"/>
  <c r="J95263" i="1"/>
  <c r="J95255" i="1"/>
  <c r="J95247" i="1"/>
  <c r="J95239" i="1"/>
  <c r="J95231" i="1"/>
  <c r="J95223" i="1"/>
  <c r="J95215" i="1"/>
  <c r="J95207" i="1"/>
  <c r="J95199" i="1"/>
  <c r="J95191" i="1"/>
  <c r="J95183" i="1"/>
  <c r="J95175" i="1"/>
  <c r="J95167" i="1"/>
  <c r="J95159" i="1"/>
  <c r="J95143" i="1"/>
  <c r="J95135" i="1"/>
  <c r="J95127" i="1"/>
  <c r="J95119" i="1"/>
  <c r="J95111" i="1"/>
  <c r="J95103" i="1"/>
  <c r="J95095" i="1"/>
  <c r="J95079" i="1"/>
  <c r="J95071" i="1"/>
  <c r="J95063" i="1"/>
  <c r="J95055" i="1"/>
  <c r="J95047" i="1"/>
  <c r="J95039" i="1"/>
  <c r="J95031" i="1"/>
  <c r="J95023" i="1"/>
  <c r="J95015" i="1"/>
  <c r="J95007" i="1"/>
  <c r="J94999" i="1"/>
  <c r="J94991" i="1"/>
  <c r="J94983" i="1"/>
  <c r="J94943" i="1"/>
  <c r="J94927" i="1"/>
  <c r="J94919" i="1"/>
  <c r="J94895" i="1"/>
  <c r="J94879" i="1"/>
  <c r="J94863" i="1"/>
  <c r="J94855" i="1"/>
  <c r="J94831" i="1"/>
  <c r="J94799" i="1"/>
  <c r="J94791" i="1"/>
  <c r="J94767" i="1"/>
  <c r="J94743" i="1"/>
  <c r="J94711" i="1"/>
  <c r="J94703" i="1"/>
  <c r="J94679" i="1"/>
  <c r="J94655" i="1"/>
  <c r="J94647" i="1"/>
  <c r="J94639" i="1"/>
  <c r="J94631" i="1"/>
  <c r="J94623" i="1"/>
  <c r="J94615" i="1"/>
  <c r="J94607" i="1"/>
  <c r="J94599" i="1"/>
  <c r="J94591" i="1"/>
  <c r="J94583" i="1"/>
  <c r="J94575" i="1"/>
  <c r="J94567" i="1"/>
  <c r="J94559" i="1"/>
  <c r="J94551" i="1"/>
  <c r="J94543" i="1"/>
  <c r="J94535" i="1"/>
  <c r="J94527" i="1"/>
  <c r="J94519" i="1"/>
  <c r="J94511" i="1"/>
  <c r="J94503" i="1"/>
  <c r="J94495" i="1"/>
  <c r="J94487" i="1"/>
  <c r="J94479" i="1"/>
  <c r="J94471" i="1"/>
  <c r="J94463" i="1"/>
  <c r="J94455" i="1"/>
  <c r="J94447" i="1"/>
  <c r="J94439" i="1"/>
  <c r="J94431" i="1"/>
  <c r="J94423" i="1"/>
  <c r="J94415" i="1"/>
  <c r="J94407" i="1"/>
  <c r="J94399" i="1"/>
  <c r="J94391" i="1"/>
  <c r="J94383" i="1"/>
  <c r="J94375" i="1"/>
  <c r="J94351" i="1"/>
  <c r="J94343" i="1"/>
  <c r="J94327" i="1"/>
  <c r="J94319" i="1"/>
  <c r="J94311" i="1"/>
  <c r="J94303" i="1"/>
  <c r="J94295" i="1"/>
  <c r="J94287" i="1"/>
  <c r="J94279" i="1"/>
  <c r="J94263" i="1"/>
  <c r="J94255" i="1"/>
  <c r="J94247" i="1"/>
  <c r="J94239" i="1"/>
  <c r="J94231" i="1"/>
  <c r="J94223" i="1"/>
  <c r="J94215" i="1"/>
  <c r="J94207" i="1"/>
  <c r="J94199" i="1"/>
  <c r="J94191" i="1"/>
  <c r="J94183" i="1"/>
  <c r="J94175" i="1"/>
  <c r="J94167" i="1"/>
  <c r="J94039" i="1"/>
  <c r="J94023" i="1"/>
  <c r="J94015" i="1"/>
  <c r="J93991" i="1"/>
  <c r="J93975" i="1"/>
  <c r="J93959" i="1"/>
  <c r="J93951" i="1"/>
  <c r="J93855" i="1"/>
  <c r="J93823" i="1"/>
  <c r="J93815" i="1"/>
  <c r="J93791" i="1"/>
  <c r="J93767" i="1"/>
  <c r="J93727" i="1"/>
  <c r="J93703" i="1"/>
  <c r="J93263" i="1"/>
  <c r="J93255" i="1"/>
  <c r="J93247" i="1"/>
  <c r="J93239" i="1"/>
  <c r="J93231" i="1"/>
  <c r="J93223" i="1"/>
  <c r="J93215" i="1"/>
  <c r="J93207" i="1"/>
  <c r="J93199" i="1"/>
  <c r="J93191" i="1"/>
  <c r="J93183" i="1"/>
  <c r="J93175" i="1"/>
  <c r="J93167" i="1"/>
  <c r="J93159" i="1"/>
  <c r="J93151" i="1"/>
  <c r="J93143" i="1"/>
  <c r="J93135" i="1"/>
  <c r="J93127" i="1"/>
  <c r="J93119" i="1"/>
  <c r="J93111" i="1"/>
  <c r="J93103" i="1"/>
  <c r="J93095" i="1"/>
  <c r="J93087" i="1"/>
  <c r="J93079" i="1"/>
  <c r="J92823" i="1"/>
  <c r="J92815" i="1"/>
  <c r="J92807" i="1"/>
  <c r="J92799" i="1"/>
  <c r="J92791" i="1"/>
  <c r="J92783" i="1"/>
  <c r="J92775" i="1"/>
  <c r="J92767" i="1"/>
  <c r="J92759" i="1"/>
  <c r="J92751" i="1"/>
  <c r="J92743" i="1"/>
  <c r="J92735" i="1"/>
  <c r="J92655" i="1"/>
  <c r="J92647" i="1"/>
  <c r="J92623" i="1"/>
  <c r="J92607" i="1"/>
  <c r="J92599" i="1"/>
  <c r="J92591" i="1"/>
  <c r="J92575" i="1"/>
  <c r="J92567" i="1"/>
  <c r="J92559" i="1"/>
  <c r="J92551" i="1"/>
  <c r="J92543" i="1"/>
  <c r="J92535" i="1"/>
  <c r="J92527" i="1"/>
  <c r="J92511" i="1"/>
  <c r="J92423" i="1"/>
  <c r="J92415" i="1"/>
  <c r="J92407" i="1"/>
  <c r="J92399" i="1"/>
  <c r="J92391" i="1"/>
  <c r="J92383" i="1"/>
  <c r="J92375" i="1"/>
  <c r="J92367" i="1"/>
  <c r="J92359" i="1"/>
  <c r="J92351" i="1"/>
  <c r="J92343" i="1"/>
  <c r="J92335" i="1"/>
  <c r="J92327" i="1"/>
  <c r="J92311" i="1"/>
  <c r="J92303" i="1"/>
  <c r="J92279" i="1"/>
  <c r="J92263" i="1"/>
  <c r="J92247" i="1"/>
  <c r="J92239" i="1"/>
  <c r="J92215" i="1"/>
  <c r="J92183" i="1"/>
  <c r="J92175" i="1"/>
  <c r="J92151" i="1"/>
  <c r="J92055" i="1"/>
  <c r="J92031" i="1"/>
  <c r="J92023" i="1"/>
  <c r="J92015" i="1"/>
  <c r="J92007" i="1"/>
  <c r="J91999" i="1"/>
  <c r="J91991" i="1"/>
  <c r="J91983" i="1"/>
  <c r="J91975" i="1"/>
  <c r="J91967" i="1"/>
  <c r="J91959" i="1"/>
  <c r="J91951" i="1"/>
  <c r="J91943" i="1"/>
  <c r="J91935" i="1"/>
  <c r="J91927" i="1"/>
  <c r="J91919" i="1"/>
  <c r="J91911" i="1"/>
  <c r="J91903" i="1"/>
  <c r="J91895" i="1"/>
  <c r="J91887" i="1"/>
  <c r="J91879" i="1"/>
  <c r="J91871" i="1"/>
  <c r="J91863" i="1"/>
  <c r="J91855" i="1"/>
  <c r="J91847" i="1"/>
  <c r="J91839" i="1"/>
  <c r="J91783" i="1"/>
  <c r="J91775" i="1"/>
  <c r="J91767" i="1"/>
  <c r="J91759" i="1"/>
  <c r="J91751" i="1"/>
  <c r="J91743" i="1"/>
  <c r="J91735" i="1"/>
  <c r="J91719" i="1"/>
  <c r="J91711" i="1"/>
  <c r="J91703" i="1"/>
  <c r="J91663" i="1"/>
  <c r="J91655" i="1"/>
  <c r="J91647" i="1"/>
  <c r="J91639" i="1"/>
  <c r="J91631" i="1"/>
  <c r="J91623" i="1"/>
  <c r="J91615" i="1"/>
  <c r="J91607" i="1"/>
  <c r="J91599" i="1"/>
  <c r="J91591" i="1"/>
  <c r="J91583" i="1"/>
  <c r="J91575" i="1"/>
  <c r="J91567" i="1"/>
  <c r="J91551" i="1"/>
  <c r="J91543" i="1"/>
  <c r="J91519" i="1"/>
  <c r="J91503" i="1"/>
  <c r="J91487" i="1"/>
  <c r="J91479" i="1"/>
  <c r="J91455" i="1"/>
  <c r="J91423" i="1"/>
  <c r="J91415" i="1"/>
  <c r="J91391" i="1"/>
  <c r="J91375" i="1"/>
  <c r="J91311" i="1"/>
  <c r="J91207" i="1"/>
  <c r="J91199" i="1"/>
  <c r="J91191" i="1"/>
  <c r="J91183" i="1"/>
  <c r="J91175" i="1"/>
  <c r="J91167" i="1"/>
  <c r="J91159" i="1"/>
  <c r="J91151" i="1"/>
  <c r="J91143" i="1"/>
  <c r="J91135" i="1"/>
  <c r="J91127" i="1"/>
  <c r="J91119" i="1"/>
  <c r="J91111" i="1"/>
  <c r="J91103" i="1"/>
  <c r="J91095" i="1"/>
  <c r="J91087" i="1"/>
  <c r="J91079" i="1"/>
  <c r="J91071" i="1"/>
  <c r="J91063" i="1"/>
  <c r="J91055" i="1"/>
  <c r="J91047" i="1"/>
  <c r="J91039" i="1"/>
  <c r="J91031" i="1"/>
  <c r="J91023" i="1"/>
  <c r="J91015" i="1"/>
  <c r="J91007" i="1"/>
  <c r="J90999" i="1"/>
  <c r="J90991" i="1"/>
  <c r="J90983" i="1"/>
  <c r="J90975" i="1"/>
  <c r="J90967" i="1"/>
  <c r="J90959" i="1"/>
  <c r="J90951" i="1"/>
  <c r="J90943" i="1"/>
  <c r="J90935" i="1"/>
  <c r="J90927" i="1"/>
  <c r="J90863" i="1"/>
  <c r="J90855" i="1"/>
  <c r="J90847" i="1"/>
  <c r="J90839" i="1"/>
  <c r="J90831" i="1"/>
  <c r="J90823" i="1"/>
  <c r="J90815" i="1"/>
  <c r="J90799" i="1"/>
  <c r="J90791" i="1"/>
  <c r="J90783" i="1"/>
  <c r="J90775" i="1"/>
  <c r="J90767" i="1"/>
  <c r="J90759" i="1"/>
  <c r="J90751" i="1"/>
  <c r="J90743" i="1"/>
  <c r="J90735" i="1"/>
  <c r="J90727" i="1"/>
  <c r="J90719" i="1"/>
  <c r="J90711" i="1"/>
  <c r="J90703" i="1"/>
  <c r="J90695" i="1"/>
  <c r="J90687" i="1"/>
  <c r="J90679" i="1"/>
  <c r="J90671" i="1"/>
  <c r="J90655" i="1"/>
  <c r="J90647" i="1"/>
  <c r="J90623" i="1"/>
  <c r="J90607" i="1"/>
  <c r="J90591" i="1"/>
  <c r="J90583" i="1"/>
  <c r="J90575" i="1"/>
  <c r="J90559" i="1"/>
  <c r="J90487" i="1"/>
  <c r="J90455" i="1"/>
  <c r="J90447" i="1"/>
  <c r="J90423" i="1"/>
  <c r="J90407" i="1"/>
  <c r="J90399" i="1"/>
  <c r="J90375" i="1"/>
  <c r="J90343" i="1"/>
  <c r="J90335" i="1"/>
  <c r="J90303" i="1"/>
  <c r="J90295" i="1"/>
  <c r="J90287" i="1"/>
  <c r="J90279" i="1"/>
  <c r="J90271" i="1"/>
  <c r="J90263" i="1"/>
  <c r="J90255" i="1"/>
  <c r="J90247" i="1"/>
  <c r="J90239" i="1"/>
  <c r="J90231" i="1"/>
  <c r="J90223" i="1"/>
  <c r="J90215" i="1"/>
  <c r="J90207" i="1"/>
  <c r="J90199" i="1"/>
  <c r="J90191" i="1"/>
  <c r="J90183" i="1"/>
  <c r="J90175" i="1"/>
  <c r="J90167" i="1"/>
  <c r="J90159" i="1"/>
  <c r="J90151" i="1"/>
  <c r="J90143" i="1"/>
  <c r="J90135" i="1"/>
  <c r="J90127" i="1"/>
  <c r="J90119" i="1"/>
  <c r="J90111" i="1"/>
  <c r="J90103" i="1"/>
  <c r="J90095" i="1"/>
  <c r="J90015" i="1"/>
  <c r="J90007" i="1"/>
  <c r="J89999" i="1"/>
  <c r="J89991" i="1"/>
  <c r="J89983" i="1"/>
  <c r="J89975" i="1"/>
  <c r="J89967" i="1"/>
  <c r="J89951" i="1"/>
  <c r="J89943" i="1"/>
  <c r="J89935" i="1"/>
  <c r="J89927" i="1"/>
  <c r="J89919" i="1"/>
  <c r="J89911" i="1"/>
  <c r="J89903" i="1"/>
  <c r="J89895" i="1"/>
  <c r="J89887" i="1"/>
  <c r="J89879" i="1"/>
  <c r="J89871" i="1"/>
  <c r="J89863" i="1"/>
  <c r="J89855" i="1"/>
  <c r="J89847" i="1"/>
  <c r="J89839" i="1"/>
  <c r="J89831" i="1"/>
  <c r="J89823" i="1"/>
  <c r="J89807" i="1"/>
  <c r="J89799" i="1"/>
  <c r="J89775" i="1"/>
  <c r="J89759" i="1"/>
  <c r="J89743" i="1"/>
  <c r="J89735" i="1"/>
  <c r="J89711" i="1"/>
  <c r="J89679" i="1"/>
  <c r="J89671" i="1"/>
  <c r="J89647" i="1"/>
  <c r="J89615" i="1"/>
  <c r="J89583" i="1"/>
  <c r="J89535" i="1"/>
  <c r="J89527" i="1"/>
  <c r="J89519" i="1"/>
  <c r="J89511" i="1"/>
  <c r="J89503" i="1"/>
  <c r="J89495" i="1"/>
  <c r="J89487" i="1"/>
  <c r="J89479" i="1"/>
  <c r="J89471" i="1"/>
  <c r="J89463" i="1"/>
  <c r="J89455" i="1"/>
  <c r="J89447" i="1"/>
  <c r="J89439" i="1"/>
  <c r="J89431" i="1"/>
  <c r="J89423" i="1"/>
  <c r="J89415" i="1"/>
  <c r="J89407" i="1"/>
  <c r="J89399" i="1"/>
  <c r="J89391" i="1"/>
  <c r="J89383" i="1"/>
  <c r="J89375" i="1"/>
  <c r="J89367" i="1"/>
  <c r="J89359" i="1"/>
  <c r="J89351" i="1"/>
  <c r="J89343" i="1"/>
  <c r="J89335" i="1"/>
  <c r="J89327" i="1"/>
  <c r="J89319" i="1"/>
  <c r="J89311" i="1"/>
  <c r="J89303" i="1"/>
  <c r="J89295" i="1"/>
  <c r="J89287" i="1"/>
  <c r="J89279" i="1"/>
  <c r="J89271" i="1"/>
  <c r="J89263" i="1"/>
  <c r="J89255" i="1"/>
  <c r="J89247" i="1"/>
  <c r="J89239" i="1"/>
  <c r="J89231" i="1"/>
  <c r="J89223" i="1"/>
  <c r="J89215" i="1"/>
  <c r="J89207" i="1"/>
  <c r="J89199" i="1"/>
  <c r="J89183" i="1"/>
  <c r="J89175" i="1"/>
  <c r="J89167" i="1"/>
  <c r="J89159" i="1"/>
  <c r="J89151" i="1"/>
  <c r="J89143" i="1"/>
  <c r="J89135" i="1"/>
  <c r="J89127" i="1"/>
  <c r="J89119" i="1"/>
  <c r="J89111" i="1"/>
  <c r="J89103" i="1"/>
  <c r="J89095" i="1"/>
  <c r="J89087" i="1"/>
  <c r="J89079" i="1"/>
  <c r="J89071" i="1"/>
  <c r="J89063" i="1"/>
  <c r="J89055" i="1"/>
  <c r="J89039" i="1"/>
  <c r="J89031" i="1"/>
  <c r="J89007" i="1"/>
  <c r="J88991" i="1"/>
  <c r="J88975" i="1"/>
  <c r="J88967" i="1"/>
  <c r="J88943" i="1"/>
  <c r="J88911" i="1"/>
  <c r="J88903" i="1"/>
  <c r="J88879" i="1"/>
  <c r="J88847" i="1"/>
  <c r="J88815" i="1"/>
  <c r="J88775" i="1"/>
  <c r="J88751" i="1"/>
  <c r="J88743" i="1"/>
  <c r="J88735" i="1"/>
  <c r="J88727" i="1"/>
  <c r="J88719" i="1"/>
  <c r="J88711" i="1"/>
  <c r="J88703" i="1"/>
  <c r="J88695" i="1"/>
  <c r="J88687" i="1"/>
  <c r="J88679" i="1"/>
  <c r="J88671" i="1"/>
  <c r="J88663" i="1"/>
  <c r="J88655" i="1"/>
  <c r="J88647" i="1"/>
  <c r="J88639" i="1"/>
  <c r="J88631" i="1"/>
  <c r="J88623" i="1"/>
  <c r="J88615" i="1"/>
  <c r="J88607" i="1"/>
  <c r="J88599" i="1"/>
  <c r="J88591" i="1"/>
  <c r="J88583" i="1"/>
  <c r="J88575" i="1"/>
  <c r="J88567" i="1"/>
  <c r="J88559" i="1"/>
  <c r="J88551" i="1"/>
  <c r="J88543" i="1"/>
  <c r="J88535" i="1"/>
  <c r="J88527" i="1"/>
  <c r="J88519" i="1"/>
  <c r="J88511" i="1"/>
  <c r="J88503" i="1"/>
  <c r="J88495" i="1"/>
  <c r="J88487" i="1"/>
  <c r="J88479" i="1"/>
  <c r="J88471" i="1"/>
  <c r="J88463" i="1"/>
  <c r="J88455" i="1"/>
  <c r="J88447" i="1"/>
  <c r="J88439" i="1"/>
  <c r="J88431" i="1"/>
  <c r="J88423" i="1"/>
  <c r="J88415" i="1"/>
  <c r="J88399" i="1"/>
  <c r="J88391" i="1"/>
  <c r="J88383" i="1"/>
  <c r="J88375" i="1"/>
  <c r="J88367" i="1"/>
  <c r="J88359" i="1"/>
  <c r="J88351" i="1"/>
  <c r="J88343" i="1"/>
  <c r="J88335" i="1"/>
  <c r="J88327" i="1"/>
  <c r="J88319" i="1"/>
  <c r="J88311" i="1"/>
  <c r="J88303" i="1"/>
  <c r="J88295" i="1"/>
  <c r="J88287" i="1"/>
  <c r="J88279" i="1"/>
  <c r="J88271" i="1"/>
  <c r="J88255" i="1"/>
  <c r="J88247" i="1"/>
  <c r="J88223" i="1"/>
  <c r="J88207" i="1"/>
  <c r="J88191" i="1"/>
  <c r="J88183" i="1"/>
  <c r="J88103" i="1"/>
  <c r="J88071" i="1"/>
  <c r="J88063" i="1"/>
  <c r="J88039" i="1"/>
  <c r="J87943" i="1"/>
  <c r="J87927" i="1"/>
  <c r="J87903" i="1"/>
  <c r="J87855" i="1"/>
  <c r="J87847" i="1"/>
  <c r="J87839" i="1"/>
  <c r="J87831" i="1"/>
  <c r="J87823" i="1"/>
  <c r="J87815" i="1"/>
  <c r="J87807" i="1"/>
  <c r="J87799" i="1"/>
  <c r="J87791" i="1"/>
  <c r="J87783" i="1"/>
  <c r="J87775" i="1"/>
  <c r="J87767" i="1"/>
  <c r="J87759" i="1"/>
  <c r="J87751" i="1"/>
  <c r="J87743" i="1"/>
  <c r="J87735" i="1"/>
  <c r="J87727" i="1"/>
  <c r="J87719" i="1"/>
  <c r="J87711" i="1"/>
  <c r="J87703" i="1"/>
  <c r="J87695" i="1"/>
  <c r="J87687" i="1"/>
  <c r="J87679" i="1"/>
  <c r="J87671" i="1"/>
  <c r="J87663" i="1"/>
  <c r="J87655" i="1"/>
  <c r="J87647" i="1"/>
  <c r="J87639" i="1"/>
  <c r="J87631" i="1"/>
  <c r="J87623" i="1"/>
  <c r="J87615" i="1"/>
  <c r="J87607" i="1"/>
  <c r="J87599" i="1"/>
  <c r="J87591" i="1"/>
  <c r="J87583" i="1"/>
  <c r="J87575" i="1"/>
  <c r="J87567" i="1"/>
  <c r="J87559" i="1"/>
  <c r="J87551" i="1"/>
  <c r="J87543" i="1"/>
  <c r="J87535" i="1"/>
  <c r="J87527" i="1"/>
  <c r="J87519" i="1"/>
  <c r="J87503" i="1"/>
  <c r="J87495" i="1"/>
  <c r="J87487" i="1"/>
  <c r="J87479" i="1"/>
  <c r="J87415" i="1"/>
  <c r="J87407" i="1"/>
  <c r="J87399" i="1"/>
  <c r="J87391" i="1"/>
  <c r="J87383" i="1"/>
  <c r="J87375" i="1"/>
  <c r="J87367" i="1"/>
  <c r="J87359" i="1"/>
  <c r="J87351" i="1"/>
  <c r="J87343" i="1"/>
  <c r="J87335" i="1"/>
  <c r="J87327" i="1"/>
  <c r="J87295" i="1"/>
  <c r="J87279" i="1"/>
  <c r="J87271" i="1"/>
  <c r="J87247" i="1"/>
  <c r="J87231" i="1"/>
  <c r="J87215" i="1"/>
  <c r="J87207" i="1"/>
  <c r="J87183" i="1"/>
  <c r="J87151" i="1"/>
  <c r="J87143" i="1"/>
  <c r="J87119" i="1"/>
  <c r="J86983" i="1"/>
  <c r="J86967" i="1"/>
  <c r="J86951" i="1"/>
  <c r="J86943" i="1"/>
  <c r="J86935" i="1"/>
  <c r="J86927" i="1"/>
  <c r="J86919" i="1"/>
  <c r="J86911" i="1"/>
  <c r="J86903" i="1"/>
  <c r="J86895" i="1"/>
  <c r="J86887" i="1"/>
  <c r="J86879" i="1"/>
  <c r="J86871" i="1"/>
  <c r="J86863" i="1"/>
  <c r="J86855" i="1"/>
  <c r="J86847" i="1"/>
  <c r="J86839" i="1"/>
  <c r="J86831" i="1"/>
  <c r="J86823" i="1"/>
  <c r="J86815" i="1"/>
  <c r="J86807" i="1"/>
  <c r="J86799" i="1"/>
  <c r="J86791" i="1"/>
  <c r="J86783" i="1"/>
  <c r="J86775" i="1"/>
  <c r="J86767" i="1"/>
  <c r="J86759" i="1"/>
  <c r="J86751" i="1"/>
  <c r="J86743" i="1"/>
  <c r="J86735" i="1"/>
  <c r="J86727" i="1"/>
  <c r="J86719" i="1"/>
  <c r="J86711" i="1"/>
  <c r="J86703" i="1"/>
  <c r="J86695" i="1"/>
  <c r="J86687" i="1"/>
  <c r="J86679" i="1"/>
  <c r="J86671" i="1"/>
  <c r="J86663" i="1"/>
  <c r="J86655" i="1"/>
  <c r="J86647" i="1"/>
  <c r="J86639" i="1"/>
  <c r="J86631" i="1"/>
  <c r="J86623" i="1"/>
  <c r="J86615" i="1"/>
  <c r="J86607" i="1"/>
  <c r="J86599" i="1"/>
  <c r="J86583" i="1"/>
  <c r="J86575" i="1"/>
  <c r="J86567" i="1"/>
  <c r="J86559" i="1"/>
  <c r="J86551" i="1"/>
  <c r="J86543" i="1"/>
  <c r="J86535" i="1"/>
  <c r="J86527" i="1"/>
  <c r="J86519" i="1"/>
  <c r="J86511" i="1"/>
  <c r="J86503" i="1"/>
  <c r="J86495" i="1"/>
  <c r="J86487" i="1"/>
  <c r="J86479" i="1"/>
  <c r="J86471" i="1"/>
  <c r="J86463" i="1"/>
  <c r="J86319" i="1"/>
  <c r="J86303" i="1"/>
  <c r="J86263" i="1"/>
  <c r="J86231" i="1"/>
  <c r="J86223" i="1"/>
  <c r="J86199" i="1"/>
  <c r="J86167" i="1"/>
  <c r="J86143" i="1"/>
  <c r="J86135" i="1"/>
  <c r="J86119" i="1"/>
  <c r="J86103" i="1"/>
  <c r="J86079" i="1"/>
  <c r="J86039" i="1"/>
  <c r="J86031" i="1"/>
  <c r="J86023" i="1"/>
  <c r="J86015" i="1"/>
  <c r="J86007" i="1"/>
  <c r="J85999" i="1"/>
  <c r="J85991" i="1"/>
  <c r="J85983" i="1"/>
  <c r="J85975" i="1"/>
  <c r="J85967" i="1"/>
  <c r="J85959" i="1"/>
  <c r="J85951" i="1"/>
  <c r="J85943" i="1"/>
  <c r="J85935" i="1"/>
  <c r="J85927" i="1"/>
  <c r="J85919" i="1"/>
  <c r="J85911" i="1"/>
  <c r="J85903" i="1"/>
  <c r="J85895" i="1"/>
  <c r="J85887" i="1"/>
  <c r="J85879" i="1"/>
  <c r="J85871" i="1"/>
  <c r="J85863" i="1"/>
  <c r="J85855" i="1"/>
  <c r="J85847" i="1"/>
  <c r="J85839" i="1"/>
  <c r="J85831" i="1"/>
  <c r="J85823" i="1"/>
  <c r="J85815" i="1"/>
  <c r="J85807" i="1"/>
  <c r="J85799" i="1"/>
  <c r="J85791" i="1"/>
  <c r="J85783" i="1"/>
  <c r="J85775" i="1"/>
  <c r="J85767" i="1"/>
  <c r="J85759" i="1"/>
  <c r="J85743" i="1"/>
  <c r="J85735" i="1"/>
  <c r="J85727" i="1"/>
  <c r="J85719" i="1"/>
  <c r="J85711" i="1"/>
  <c r="J85703" i="1"/>
  <c r="J85695" i="1"/>
  <c r="J85679" i="1"/>
  <c r="J85671" i="1"/>
  <c r="J85663" i="1"/>
  <c r="J85655" i="1"/>
  <c r="J85647" i="1"/>
  <c r="J85639" i="1"/>
  <c r="J85631" i="1"/>
  <c r="J85623" i="1"/>
  <c r="J85615" i="1"/>
  <c r="J85607" i="1"/>
  <c r="J85599" i="1"/>
  <c r="J85591" i="1"/>
  <c r="J85583" i="1"/>
  <c r="J85575" i="1"/>
  <c r="J85567" i="1"/>
  <c r="J85559" i="1"/>
  <c r="J85543" i="1"/>
  <c r="J85527" i="1"/>
  <c r="J85519" i="1"/>
  <c r="J85495" i="1"/>
  <c r="J85479" i="1"/>
  <c r="J85471" i="1"/>
  <c r="J85463" i="1"/>
  <c r="J85439" i="1"/>
  <c r="J85407" i="1"/>
  <c r="J85399" i="1"/>
  <c r="J85375" i="1"/>
  <c r="J85335" i="1"/>
  <c r="J85319" i="1"/>
  <c r="J85311" i="1"/>
  <c r="J85295" i="1"/>
  <c r="J85263" i="1"/>
  <c r="J85255" i="1"/>
  <c r="J85247" i="1"/>
  <c r="J85239" i="1"/>
  <c r="J85231" i="1"/>
  <c r="J85223" i="1"/>
  <c r="J85215" i="1"/>
  <c r="J85207" i="1"/>
  <c r="J85199" i="1"/>
  <c r="J85191" i="1"/>
  <c r="J85183" i="1"/>
  <c r="J85175" i="1"/>
  <c r="J85167" i="1"/>
  <c r="J85159" i="1"/>
  <c r="J85151" i="1"/>
  <c r="J85143" i="1"/>
  <c r="J85135" i="1"/>
  <c r="J85127" i="1"/>
  <c r="J85119" i="1"/>
  <c r="J85111" i="1"/>
  <c r="J85103" i="1"/>
  <c r="J85095" i="1"/>
  <c r="J85087" i="1"/>
  <c r="J85079" i="1"/>
  <c r="J84999" i="1"/>
  <c r="J84991" i="1"/>
  <c r="J84983" i="1"/>
  <c r="J84975" i="1"/>
  <c r="J84967" i="1"/>
  <c r="J84959" i="1"/>
  <c r="J84951" i="1"/>
  <c r="J84943" i="1"/>
  <c r="J84935" i="1"/>
  <c r="J84927" i="1"/>
  <c r="J84919" i="1"/>
  <c r="J84911" i="1"/>
  <c r="J84903" i="1"/>
  <c r="J84895" i="1"/>
  <c r="J84887" i="1"/>
  <c r="J84879" i="1"/>
  <c r="J84871" i="1"/>
  <c r="J84863" i="1"/>
  <c r="J84855" i="1"/>
  <c r="J84839" i="1"/>
  <c r="J84831" i="1"/>
  <c r="J84823" i="1"/>
  <c r="J84815" i="1"/>
  <c r="J84807" i="1"/>
  <c r="J84799" i="1"/>
  <c r="J84791" i="1"/>
  <c r="J84783" i="1"/>
  <c r="J84775" i="1"/>
  <c r="J84767" i="1"/>
  <c r="J84759" i="1"/>
  <c r="J84751" i="1"/>
  <c r="J84743" i="1"/>
  <c r="J84735" i="1"/>
  <c r="J84727" i="1"/>
  <c r="J84719" i="1"/>
  <c r="J84615" i="1"/>
  <c r="J84599" i="1"/>
  <c r="J84591" i="1"/>
  <c r="J84567" i="1"/>
  <c r="J84551" i="1"/>
  <c r="J84535" i="1"/>
  <c r="J84447" i="1"/>
  <c r="J84415" i="1"/>
  <c r="J84407" i="1"/>
  <c r="J84383" i="1"/>
  <c r="J84335" i="1"/>
  <c r="J84311" i="1"/>
  <c r="J84271" i="1"/>
  <c r="J84215" i="1"/>
  <c r="J84207" i="1"/>
  <c r="J84199" i="1"/>
  <c r="J84191" i="1"/>
  <c r="J84183" i="1"/>
  <c r="J84175" i="1"/>
  <c r="J84167" i="1"/>
  <c r="J84159" i="1"/>
  <c r="J84151" i="1"/>
  <c r="J84143" i="1"/>
  <c r="J84135" i="1"/>
  <c r="J84127" i="1"/>
  <c r="J84063" i="1"/>
  <c r="J84055" i="1"/>
  <c r="J84047" i="1"/>
  <c r="J84039" i="1"/>
  <c r="J84031" i="1"/>
  <c r="J84023" i="1"/>
  <c r="J84015" i="1"/>
  <c r="J84007" i="1"/>
  <c r="J83999" i="1"/>
  <c r="J83991" i="1"/>
  <c r="J83983" i="1"/>
  <c r="J83975" i="1"/>
  <c r="J83911" i="1"/>
  <c r="J83903" i="1"/>
  <c r="J83895" i="1"/>
  <c r="J83887" i="1"/>
  <c r="J83879" i="1"/>
  <c r="J83871" i="1"/>
  <c r="J83863" i="1"/>
  <c r="J83855" i="1"/>
  <c r="J83847" i="1"/>
  <c r="J83839" i="1"/>
  <c r="J83831" i="1"/>
  <c r="J83823" i="1"/>
  <c r="J83783" i="1"/>
  <c r="J83775" i="1"/>
  <c r="J83767" i="1"/>
  <c r="J83759" i="1"/>
  <c r="J83751" i="1"/>
  <c r="J83743" i="1"/>
  <c r="J83735" i="1"/>
  <c r="J83727" i="1"/>
  <c r="J83719" i="1"/>
  <c r="J83711" i="1"/>
  <c r="J83703" i="1"/>
  <c r="J83695" i="1"/>
  <c r="J83687" i="1"/>
  <c r="J83679" i="1"/>
  <c r="J83671" i="1"/>
  <c r="J83663" i="1"/>
  <c r="J83655" i="1"/>
  <c r="J83647" i="1"/>
  <c r="J83639" i="1"/>
  <c r="J83631" i="1"/>
  <c r="J83623" i="1"/>
  <c r="J83599" i="1"/>
  <c r="J83583" i="1"/>
  <c r="J83567" i="1"/>
  <c r="J83559" i="1"/>
  <c r="J83543" i="1"/>
  <c r="J83511" i="1"/>
  <c r="J83503" i="1"/>
  <c r="J83479" i="1"/>
  <c r="J83431" i="1"/>
  <c r="J83407" i="1"/>
  <c r="J83375" i="1"/>
  <c r="J83367" i="1"/>
  <c r="J83359" i="1"/>
  <c r="J83351" i="1"/>
  <c r="J83343" i="1"/>
  <c r="J83335" i="1"/>
  <c r="J83327" i="1"/>
  <c r="J83319" i="1"/>
  <c r="J83311" i="1"/>
  <c r="J83303" i="1"/>
  <c r="J83295" i="1"/>
  <c r="J83287" i="1"/>
  <c r="J83279" i="1"/>
  <c r="J83271" i="1"/>
  <c r="J83263" i="1"/>
  <c r="J83255" i="1"/>
  <c r="J83247" i="1"/>
  <c r="J83239" i="1"/>
  <c r="J83231" i="1"/>
  <c r="J83223" i="1"/>
  <c r="J83215" i="1"/>
  <c r="J83207" i="1"/>
  <c r="J83199" i="1"/>
  <c r="J83191" i="1"/>
  <c r="J83183" i="1"/>
  <c r="J83175" i="1"/>
  <c r="J83167" i="1"/>
  <c r="J83159" i="1"/>
  <c r="J83151" i="1"/>
  <c r="J83143" i="1"/>
  <c r="J83135" i="1"/>
  <c r="J83127" i="1"/>
  <c r="J83119" i="1"/>
  <c r="J83111" i="1"/>
  <c r="J83103" i="1"/>
  <c r="J83095" i="1"/>
  <c r="J83087" i="1"/>
  <c r="J83079" i="1"/>
  <c r="J83071" i="1"/>
  <c r="J83063" i="1"/>
  <c r="J83055" i="1"/>
  <c r="J83047" i="1"/>
  <c r="J83039" i="1"/>
  <c r="J83031" i="1"/>
  <c r="J83023" i="1"/>
  <c r="J83015" i="1"/>
  <c r="J83007" i="1"/>
  <c r="J82999" i="1"/>
  <c r="J82991" i="1"/>
  <c r="J82983" i="1"/>
  <c r="J82975" i="1"/>
  <c r="J82967" i="1"/>
  <c r="J82959" i="1"/>
  <c r="J82951" i="1"/>
  <c r="J82943" i="1"/>
  <c r="J82935" i="1"/>
  <c r="J82927" i="1"/>
  <c r="J82919" i="1"/>
  <c r="J82911" i="1"/>
  <c r="J82903" i="1"/>
  <c r="J82895" i="1"/>
  <c r="J82887" i="1"/>
  <c r="J82879" i="1"/>
  <c r="J82863" i="1"/>
  <c r="J82847" i="1"/>
  <c r="J82839" i="1"/>
  <c r="J82815" i="1"/>
  <c r="J82799" i="1"/>
  <c r="J82767" i="1"/>
  <c r="J82759" i="1"/>
  <c r="J82735" i="1"/>
  <c r="J82703" i="1"/>
  <c r="J82695" i="1"/>
  <c r="J82671" i="1"/>
  <c r="J82639" i="1"/>
  <c r="J82631" i="1"/>
  <c r="J82607" i="1"/>
  <c r="J82591" i="1"/>
  <c r="J82583" i="1"/>
  <c r="J82575" i="1"/>
  <c r="J82567" i="1"/>
  <c r="J82559" i="1"/>
  <c r="J82551" i="1"/>
  <c r="J82543" i="1"/>
  <c r="J82535" i="1"/>
  <c r="J82527" i="1"/>
  <c r="J82519" i="1"/>
  <c r="J82511" i="1"/>
  <c r="J82503" i="1"/>
  <c r="J82495" i="1"/>
  <c r="J82487" i="1"/>
  <c r="J82479" i="1"/>
  <c r="J82471" i="1"/>
  <c r="J82463" i="1"/>
  <c r="J82455" i="1"/>
  <c r="J82447" i="1"/>
  <c r="J82439" i="1"/>
  <c r="J82431" i="1"/>
  <c r="J82423" i="1"/>
  <c r="J82415" i="1"/>
  <c r="J82407" i="1"/>
  <c r="J82399" i="1"/>
  <c r="J82391" i="1"/>
  <c r="J82383" i="1"/>
  <c r="J82375" i="1"/>
  <c r="J82367" i="1"/>
  <c r="J82359" i="1"/>
  <c r="J82351" i="1"/>
  <c r="J82343" i="1"/>
  <c r="J82335" i="1"/>
  <c r="J82327" i="1"/>
  <c r="J82319" i="1"/>
  <c r="J82311" i="1"/>
  <c r="J82303" i="1"/>
  <c r="J82295" i="1"/>
  <c r="J82287" i="1"/>
  <c r="J82279" i="1"/>
  <c r="J82271" i="1"/>
  <c r="J82263" i="1"/>
  <c r="J82255" i="1"/>
  <c r="J82247" i="1"/>
  <c r="J82239" i="1"/>
  <c r="J82231" i="1"/>
  <c r="J82223" i="1"/>
  <c r="J82215" i="1"/>
  <c r="J82183" i="1"/>
  <c r="J82175" i="1"/>
  <c r="J82167" i="1"/>
  <c r="J82159" i="1"/>
  <c r="J82151" i="1"/>
  <c r="J82143" i="1"/>
  <c r="J82135" i="1"/>
  <c r="J82127" i="1"/>
  <c r="J82119" i="1"/>
  <c r="J82111" i="1"/>
  <c r="J82103" i="1"/>
  <c r="J82095" i="1"/>
  <c r="J82087" i="1"/>
  <c r="J82071" i="1"/>
  <c r="J82055" i="1"/>
  <c r="J82047" i="1"/>
  <c r="J82023" i="1"/>
  <c r="J82007" i="1"/>
  <c r="J81951" i="1"/>
  <c r="J81943" i="1"/>
  <c r="J81919" i="1"/>
  <c r="J81887" i="1"/>
  <c r="J81879" i="1"/>
  <c r="J81759" i="1"/>
  <c r="J81719" i="1"/>
  <c r="J81695" i="1"/>
  <c r="J81679" i="1"/>
  <c r="J81671" i="1"/>
  <c r="J81663" i="1"/>
  <c r="J81655" i="1"/>
  <c r="J81647" i="1"/>
  <c r="J81639" i="1"/>
  <c r="J81631" i="1"/>
  <c r="J81623" i="1"/>
  <c r="J81615" i="1"/>
  <c r="J81607" i="1"/>
  <c r="J81599" i="1"/>
  <c r="J81591" i="1"/>
  <c r="J81583" i="1"/>
  <c r="J81575" i="1"/>
  <c r="J81567" i="1"/>
  <c r="J81559" i="1"/>
  <c r="J81551" i="1"/>
  <c r="J81543" i="1"/>
  <c r="J81535" i="1"/>
  <c r="J81527" i="1"/>
  <c r="J81519" i="1"/>
  <c r="J81511" i="1"/>
  <c r="J81503" i="1"/>
  <c r="J81495" i="1"/>
  <c r="J81487" i="1"/>
  <c r="J81479" i="1"/>
  <c r="J81471" i="1"/>
  <c r="J81463" i="1"/>
  <c r="J81455" i="1"/>
  <c r="J81447" i="1"/>
  <c r="J81439" i="1"/>
  <c r="J81431" i="1"/>
  <c r="J81423" i="1"/>
  <c r="J81415" i="1"/>
  <c r="J81407" i="1"/>
  <c r="J81399" i="1"/>
  <c r="J81383" i="1"/>
  <c r="J81375" i="1"/>
  <c r="J81367" i="1"/>
  <c r="J81359" i="1"/>
  <c r="J81351" i="1"/>
  <c r="J81343" i="1"/>
  <c r="J81335" i="1"/>
  <c r="J81319" i="1"/>
  <c r="J81311" i="1"/>
  <c r="J81303" i="1"/>
  <c r="J81295" i="1"/>
  <c r="J81287" i="1"/>
  <c r="J81279" i="1"/>
  <c r="J81271" i="1"/>
  <c r="J81263" i="1"/>
  <c r="J81255" i="1"/>
  <c r="J81247" i="1"/>
  <c r="J81239" i="1"/>
  <c r="J81231" i="1"/>
  <c r="J81223" i="1"/>
  <c r="J81215" i="1"/>
  <c r="J81207" i="1"/>
  <c r="J81199" i="1"/>
  <c r="J81183" i="1"/>
  <c r="J81167" i="1"/>
  <c r="J81159" i="1"/>
  <c r="J81135" i="1"/>
  <c r="J81119" i="1"/>
  <c r="J81087" i="1"/>
  <c r="J81079" i="1"/>
  <c r="J81055" i="1"/>
  <c r="J81023" i="1"/>
  <c r="J81015" i="1"/>
  <c r="J80991" i="1"/>
  <c r="J80959" i="1"/>
  <c r="J80951" i="1"/>
  <c r="J80927" i="1"/>
  <c r="J80911" i="1"/>
  <c r="J80903" i="1"/>
  <c r="J80895" i="1"/>
  <c r="J80887" i="1"/>
  <c r="J80879" i="1"/>
  <c r="J80871" i="1"/>
  <c r="J80863" i="1"/>
  <c r="J80855" i="1"/>
  <c r="J80847" i="1"/>
  <c r="J80839" i="1"/>
  <c r="J80831" i="1"/>
  <c r="J80823" i="1"/>
  <c r="J80815" i="1"/>
  <c r="J80807" i="1"/>
  <c r="J80799" i="1"/>
  <c r="J80791" i="1"/>
  <c r="J80783" i="1"/>
  <c r="J80775" i="1"/>
  <c r="J80767" i="1"/>
  <c r="J80759" i="1"/>
  <c r="J80751" i="1"/>
  <c r="J80743" i="1"/>
  <c r="J80735" i="1"/>
  <c r="J80727" i="1"/>
  <c r="J80719" i="1"/>
  <c r="J80711" i="1"/>
  <c r="J80703" i="1"/>
  <c r="J80695" i="1"/>
  <c r="J80687" i="1"/>
  <c r="J80679" i="1"/>
  <c r="J80671" i="1"/>
  <c r="J80663" i="1"/>
  <c r="J80655" i="1"/>
  <c r="J80647" i="1"/>
  <c r="J80639" i="1"/>
  <c r="J80631" i="1"/>
  <c r="J80615" i="1"/>
  <c r="J80607" i="1"/>
  <c r="J80599" i="1"/>
  <c r="J80591" i="1"/>
  <c r="J80583" i="1"/>
  <c r="J80575" i="1"/>
  <c r="J80567" i="1"/>
  <c r="J80551" i="1"/>
  <c r="J80543" i="1"/>
  <c r="J80535" i="1"/>
  <c r="J80527" i="1"/>
  <c r="J80519" i="1"/>
  <c r="J80511" i="1"/>
  <c r="J80503" i="1"/>
  <c r="J80495" i="1"/>
  <c r="J80487" i="1"/>
  <c r="J80479" i="1"/>
  <c r="J80471" i="1"/>
  <c r="J80463" i="1"/>
  <c r="J80455" i="1"/>
  <c r="J80447" i="1"/>
  <c r="J80439" i="1"/>
  <c r="J80423" i="1"/>
  <c r="J80407" i="1"/>
  <c r="J80367" i="1"/>
  <c r="J80351" i="1"/>
  <c r="J80327" i="1"/>
  <c r="J80319" i="1"/>
  <c r="J80311" i="1"/>
  <c r="J80303" i="1"/>
  <c r="J80295" i="1"/>
  <c r="J80287" i="1"/>
  <c r="J80279" i="1"/>
  <c r="J80271" i="1"/>
  <c r="J80263" i="1"/>
  <c r="J80255" i="1"/>
  <c r="J80247" i="1"/>
  <c r="J80239" i="1"/>
  <c r="J80231" i="1"/>
  <c r="J80223" i="1"/>
  <c r="J80215" i="1"/>
  <c r="J80207" i="1"/>
  <c r="J80199" i="1"/>
  <c r="J80191" i="1"/>
  <c r="J80183" i="1"/>
  <c r="J80175" i="1"/>
  <c r="J80167" i="1"/>
  <c r="J80159" i="1"/>
  <c r="J80151" i="1"/>
  <c r="J80143" i="1"/>
  <c r="J80135" i="1"/>
  <c r="J80127" i="1"/>
  <c r="J80119" i="1"/>
  <c r="J80111" i="1"/>
  <c r="J80103" i="1"/>
  <c r="J80095" i="1"/>
  <c r="J80087" i="1"/>
  <c r="J80079" i="1"/>
  <c r="J80071" i="1"/>
  <c r="J80063" i="1"/>
  <c r="J80055" i="1"/>
  <c r="J80047" i="1"/>
  <c r="J80039" i="1"/>
  <c r="J80031" i="1"/>
  <c r="J80023" i="1"/>
  <c r="J80015" i="1"/>
  <c r="J80007" i="1"/>
  <c r="J79991" i="1"/>
  <c r="J79975" i="1"/>
  <c r="J79967" i="1"/>
  <c r="J79943" i="1"/>
  <c r="J79927" i="1"/>
  <c r="J79903" i="1"/>
  <c r="J79871" i="1"/>
  <c r="J79863" i="1"/>
  <c r="J79839" i="1"/>
  <c r="J79799" i="1"/>
  <c r="J79775" i="1"/>
  <c r="J79735" i="1"/>
  <c r="J79727" i="1"/>
  <c r="J79719" i="1"/>
  <c r="J79711" i="1"/>
  <c r="J79703" i="1"/>
  <c r="J79695" i="1"/>
  <c r="J79687" i="1"/>
  <c r="J79679" i="1"/>
  <c r="J79671" i="1"/>
  <c r="J79663" i="1"/>
  <c r="J79655" i="1"/>
  <c r="J79647" i="1"/>
  <c r="J79639" i="1"/>
  <c r="J79631" i="1"/>
  <c r="J79623" i="1"/>
  <c r="J79615" i="1"/>
  <c r="J79607" i="1"/>
  <c r="J79599" i="1"/>
  <c r="J79591" i="1"/>
  <c r="J79583" i="1"/>
  <c r="J79575" i="1"/>
  <c r="J79567" i="1"/>
  <c r="J79559" i="1"/>
  <c r="J79551" i="1"/>
  <c r="J79543" i="1"/>
  <c r="J79535" i="1"/>
  <c r="J79527" i="1"/>
  <c r="J79519" i="1"/>
  <c r="J79511" i="1"/>
  <c r="J79503" i="1"/>
  <c r="J79495" i="1"/>
  <c r="J79487" i="1"/>
  <c r="J79479" i="1"/>
  <c r="J79471" i="1"/>
  <c r="J79463" i="1"/>
  <c r="J79455" i="1"/>
  <c r="J79431" i="1"/>
  <c r="J79423" i="1"/>
  <c r="J79415" i="1"/>
  <c r="J79407" i="1"/>
  <c r="J79399" i="1"/>
  <c r="J79383" i="1"/>
  <c r="J79375" i="1"/>
  <c r="J79367" i="1"/>
  <c r="J79359" i="1"/>
  <c r="J79351" i="1"/>
  <c r="J79343" i="1"/>
  <c r="J79335" i="1"/>
  <c r="J79327" i="1"/>
  <c r="J79319" i="1"/>
  <c r="J79311" i="1"/>
  <c r="J79303" i="1"/>
  <c r="J79295" i="1"/>
  <c r="J79287" i="1"/>
  <c r="J79279" i="1"/>
  <c r="J79271" i="1"/>
  <c r="J79263" i="1"/>
  <c r="J79255" i="1"/>
  <c r="J79247" i="1"/>
  <c r="J79223" i="1"/>
  <c r="J79207" i="1"/>
  <c r="J79191" i="1"/>
  <c r="J79183" i="1"/>
  <c r="J79159" i="1"/>
  <c r="J79143" i="1"/>
  <c r="J79119" i="1"/>
  <c r="J79087" i="1"/>
  <c r="J79079" i="1"/>
  <c r="J79055" i="1"/>
  <c r="J79023" i="1"/>
  <c r="J79015" i="1"/>
  <c r="J78991" i="1"/>
  <c r="J78951" i="1"/>
  <c r="J78943" i="1"/>
  <c r="J78935" i="1"/>
  <c r="J78927" i="1"/>
  <c r="J78919" i="1"/>
  <c r="J78911" i="1"/>
  <c r="J78903" i="1"/>
  <c r="J78895" i="1"/>
  <c r="J78887" i="1"/>
  <c r="J78879" i="1"/>
  <c r="J78871" i="1"/>
  <c r="J78863" i="1"/>
  <c r="J78855" i="1"/>
  <c r="J78847" i="1"/>
  <c r="J78839" i="1"/>
  <c r="J78831" i="1"/>
  <c r="J78823" i="1"/>
  <c r="J78815" i="1"/>
  <c r="J78807" i="1"/>
  <c r="J78799" i="1"/>
  <c r="J78791" i="1"/>
  <c r="J78783" i="1"/>
  <c r="J78775" i="1"/>
  <c r="J78767" i="1"/>
  <c r="J78759" i="1"/>
  <c r="J78751" i="1"/>
  <c r="J78743" i="1"/>
  <c r="J78735" i="1"/>
  <c r="J78727" i="1"/>
  <c r="J78719" i="1"/>
  <c r="J78711" i="1"/>
  <c r="J78703" i="1"/>
  <c r="J78695" i="1"/>
  <c r="J78687" i="1"/>
  <c r="J78679" i="1"/>
  <c r="J78671" i="1"/>
  <c r="J78663" i="1"/>
  <c r="J78655" i="1"/>
  <c r="J78647" i="1"/>
  <c r="J78639" i="1"/>
  <c r="J78631" i="1"/>
  <c r="J78623" i="1"/>
  <c r="J78615" i="1"/>
  <c r="J78607" i="1"/>
  <c r="J78599" i="1"/>
  <c r="J78591" i="1"/>
  <c r="J78583" i="1"/>
  <c r="J78575" i="1"/>
  <c r="J78567" i="1"/>
  <c r="J78559" i="1"/>
  <c r="J78551" i="1"/>
  <c r="J78543" i="1"/>
  <c r="J78535" i="1"/>
  <c r="J78527" i="1"/>
  <c r="J78519" i="1"/>
  <c r="J78511" i="1"/>
  <c r="J78503" i="1"/>
  <c r="J78495" i="1"/>
  <c r="J78487" i="1"/>
  <c r="J78479" i="1"/>
  <c r="J78455" i="1"/>
  <c r="J78439" i="1"/>
  <c r="J78423" i="1"/>
  <c r="J78415" i="1"/>
  <c r="J78391" i="1"/>
  <c r="J78375" i="1"/>
  <c r="J78351" i="1"/>
  <c r="J78319" i="1"/>
  <c r="J78311" i="1"/>
  <c r="J78287" i="1"/>
  <c r="J78255" i="1"/>
  <c r="J78247" i="1"/>
  <c r="J78223" i="1"/>
  <c r="J78183" i="1"/>
  <c r="J78175" i="1"/>
  <c r="J78167" i="1"/>
  <c r="J78159" i="1"/>
  <c r="J78151" i="1"/>
  <c r="J78143" i="1"/>
  <c r="J78135" i="1"/>
  <c r="J78127" i="1"/>
  <c r="J78119" i="1"/>
  <c r="J78111" i="1"/>
  <c r="J78103" i="1"/>
  <c r="J78095" i="1"/>
  <c r="J78087" i="1"/>
  <c r="J78079" i="1"/>
  <c r="J78071" i="1"/>
  <c r="J78063" i="1"/>
  <c r="J78055" i="1"/>
  <c r="J78047" i="1"/>
  <c r="J78039" i="1"/>
  <c r="J78031" i="1"/>
  <c r="J78023" i="1"/>
  <c r="J78015" i="1"/>
  <c r="J78007" i="1"/>
  <c r="J77999" i="1"/>
  <c r="J77991" i="1"/>
  <c r="J77983" i="1"/>
  <c r="J77975" i="1"/>
  <c r="J77967" i="1"/>
  <c r="J77959" i="1"/>
  <c r="J77951" i="1"/>
  <c r="J77943" i="1"/>
  <c r="J77935" i="1"/>
  <c r="J77927" i="1"/>
  <c r="J77919" i="1"/>
  <c r="J77911" i="1"/>
  <c r="J77903" i="1"/>
  <c r="J77895" i="1"/>
  <c r="J77887" i="1"/>
  <c r="J77879" i="1"/>
  <c r="J77871" i="1"/>
  <c r="J77863" i="1"/>
  <c r="J77847" i="1"/>
  <c r="J77839" i="1"/>
  <c r="J77831" i="1"/>
  <c r="J77823" i="1"/>
  <c r="J77815" i="1"/>
  <c r="J77807" i="1"/>
  <c r="J77799" i="1"/>
  <c r="J77791" i="1"/>
  <c r="J77783" i="1"/>
  <c r="J77775" i="1"/>
  <c r="J77767" i="1"/>
  <c r="J77759" i="1"/>
  <c r="J77751" i="1"/>
  <c r="J77743" i="1"/>
  <c r="J77735" i="1"/>
  <c r="J77727" i="1"/>
  <c r="J77719" i="1"/>
  <c r="J77711" i="1"/>
  <c r="J77687" i="1"/>
  <c r="J77671" i="1"/>
  <c r="J77663" i="1"/>
  <c r="J77655" i="1"/>
  <c r="J77647" i="1"/>
  <c r="J77623" i="1"/>
  <c r="J77607" i="1"/>
  <c r="J77583" i="1"/>
  <c r="J77551" i="1"/>
  <c r="J77543" i="1"/>
  <c r="J77519" i="1"/>
  <c r="J77479" i="1"/>
  <c r="J77455" i="1"/>
  <c r="J77415" i="1"/>
  <c r="J77407" i="1"/>
  <c r="J77399" i="1"/>
  <c r="J77391" i="1"/>
  <c r="J77383" i="1"/>
  <c r="J77375" i="1"/>
  <c r="J77367" i="1"/>
  <c r="J77359" i="1"/>
  <c r="J77351" i="1"/>
  <c r="J77343" i="1"/>
  <c r="J77335" i="1"/>
  <c r="J77327" i="1"/>
  <c r="J77319" i="1"/>
  <c r="J77311" i="1"/>
  <c r="J77303" i="1"/>
  <c r="J77295" i="1"/>
  <c r="J77287" i="1"/>
  <c r="J77279" i="1"/>
  <c r="J77271" i="1"/>
  <c r="J77263" i="1"/>
  <c r="J77255" i="1"/>
  <c r="J77247" i="1"/>
  <c r="J77239" i="1"/>
  <c r="J77231" i="1"/>
  <c r="J77127" i="1"/>
  <c r="J77119" i="1"/>
  <c r="J77111" i="1"/>
  <c r="J77103" i="1"/>
  <c r="J77095" i="1"/>
  <c r="J77087" i="1"/>
  <c r="J77079" i="1"/>
  <c r="J77071" i="1"/>
  <c r="J77063" i="1"/>
  <c r="J77055" i="1"/>
  <c r="J77047" i="1"/>
  <c r="J77039" i="1"/>
  <c r="J77031" i="1"/>
  <c r="J77023" i="1"/>
  <c r="J77015" i="1"/>
  <c r="J77007" i="1"/>
  <c r="J76999" i="1"/>
  <c r="J76991" i="1"/>
  <c r="J76983" i="1"/>
  <c r="J76975" i="1"/>
  <c r="J76967" i="1"/>
  <c r="J76959" i="1"/>
  <c r="J76951" i="1"/>
  <c r="J76943" i="1"/>
  <c r="J76935" i="1"/>
  <c r="J76927" i="1"/>
  <c r="J76919" i="1"/>
  <c r="J76911" i="1"/>
  <c r="J76903" i="1"/>
  <c r="J76895" i="1"/>
  <c r="J76887" i="1"/>
  <c r="J76879" i="1"/>
  <c r="J76871" i="1"/>
  <c r="J76863" i="1"/>
  <c r="J76855" i="1"/>
  <c r="J76847" i="1"/>
  <c r="J76823" i="1"/>
  <c r="J76807" i="1"/>
  <c r="J76791" i="1"/>
  <c r="J76783" i="1"/>
  <c r="J76759" i="1"/>
  <c r="J76743" i="1"/>
  <c r="J76719" i="1"/>
  <c r="J76687" i="1"/>
  <c r="J76679" i="1"/>
  <c r="J76655" i="1"/>
  <c r="J76631" i="1"/>
  <c r="J76599" i="1"/>
  <c r="J76591" i="1"/>
  <c r="J76559" i="1"/>
  <c r="J76551" i="1"/>
  <c r="J76543" i="1"/>
  <c r="J76535" i="1"/>
  <c r="J76527" i="1"/>
  <c r="J76519" i="1"/>
  <c r="J76511" i="1"/>
  <c r="J76503" i="1"/>
  <c r="J76495" i="1"/>
  <c r="J76487" i="1"/>
  <c r="J76479" i="1"/>
  <c r="J76471" i="1"/>
  <c r="J76463" i="1"/>
  <c r="J76455" i="1"/>
  <c r="J76447" i="1"/>
  <c r="J76439" i="1"/>
  <c r="J76431" i="1"/>
  <c r="J76423" i="1"/>
  <c r="J76415" i="1"/>
  <c r="J76407" i="1"/>
  <c r="J76399" i="1"/>
  <c r="J76391" i="1"/>
  <c r="J76383" i="1"/>
  <c r="J76375" i="1"/>
  <c r="J76367" i="1"/>
  <c r="J76359" i="1"/>
  <c r="J76351" i="1"/>
  <c r="J76343" i="1"/>
  <c r="J76335" i="1"/>
  <c r="J76327" i="1"/>
  <c r="J76319" i="1"/>
  <c r="J76311" i="1"/>
  <c r="J76303" i="1"/>
  <c r="J76295" i="1"/>
  <c r="J76287" i="1"/>
  <c r="J76279" i="1"/>
  <c r="J76271" i="1"/>
  <c r="J76263" i="1"/>
  <c r="J76255" i="1"/>
  <c r="J76247" i="1"/>
  <c r="J76239" i="1"/>
  <c r="J76231" i="1"/>
  <c r="J76215" i="1"/>
  <c r="J76207" i="1"/>
  <c r="J76199" i="1"/>
  <c r="J76191" i="1"/>
  <c r="J76183" i="1"/>
  <c r="J76175" i="1"/>
  <c r="J76167" i="1"/>
  <c r="J76159" i="1"/>
  <c r="J76151" i="1"/>
  <c r="J76143" i="1"/>
  <c r="J76135" i="1"/>
  <c r="J76127" i="1"/>
  <c r="J76119" i="1"/>
  <c r="J76111" i="1"/>
  <c r="J76103" i="1"/>
  <c r="J76095" i="1"/>
  <c r="J76087" i="1"/>
  <c r="J76079" i="1"/>
  <c r="J76055" i="1"/>
  <c r="J76039" i="1"/>
  <c r="J76023" i="1"/>
  <c r="J76015" i="1"/>
  <c r="J75991" i="1"/>
  <c r="J75975" i="1"/>
  <c r="J75951" i="1"/>
  <c r="J75919" i="1"/>
  <c r="J75911" i="1"/>
  <c r="J75887" i="1"/>
  <c r="J75847" i="1"/>
  <c r="J75823" i="1"/>
  <c r="J75799" i="1"/>
  <c r="J75783" i="1"/>
  <c r="J75775" i="1"/>
  <c r="J75767" i="1"/>
  <c r="J75759" i="1"/>
  <c r="J75751" i="1"/>
  <c r="J75743" i="1"/>
  <c r="J75735" i="1"/>
  <c r="J75727" i="1"/>
  <c r="J75719" i="1"/>
  <c r="J75711" i="1"/>
  <c r="J75703" i="1"/>
  <c r="J75695" i="1"/>
  <c r="J75687" i="1"/>
  <c r="J75679" i="1"/>
  <c r="J75671" i="1"/>
  <c r="J75663" i="1"/>
  <c r="J75655" i="1"/>
  <c r="J75647" i="1"/>
  <c r="J75639" i="1"/>
  <c r="J75631" i="1"/>
  <c r="J75623" i="1"/>
  <c r="J75615" i="1"/>
  <c r="J75607" i="1"/>
  <c r="J75599" i="1"/>
  <c r="J75591" i="1"/>
  <c r="J75583" i="1"/>
  <c r="J75575" i="1"/>
  <c r="J75567" i="1"/>
  <c r="J75559" i="1"/>
  <c r="J75551" i="1"/>
  <c r="J75543" i="1"/>
  <c r="J75535" i="1"/>
  <c r="J75527" i="1"/>
  <c r="J75519" i="1"/>
  <c r="J75511" i="1"/>
  <c r="J75503" i="1"/>
  <c r="J75495" i="1"/>
  <c r="J75487" i="1"/>
  <c r="J75479" i="1"/>
  <c r="J75471" i="1"/>
  <c r="J75463" i="1"/>
  <c r="J75455" i="1"/>
  <c r="J75447" i="1"/>
  <c r="J75439" i="1"/>
  <c r="J75431" i="1"/>
  <c r="J75423" i="1"/>
  <c r="J75415" i="1"/>
  <c r="J75407" i="1"/>
  <c r="J75399" i="1"/>
  <c r="J75391" i="1"/>
  <c r="J75383" i="1"/>
  <c r="J75375" i="1"/>
  <c r="J75367" i="1"/>
  <c r="J75359" i="1"/>
  <c r="J75351" i="1"/>
  <c r="J75343" i="1"/>
  <c r="J75335" i="1"/>
  <c r="J75327" i="1"/>
  <c r="J75319" i="1"/>
  <c r="J75311" i="1"/>
  <c r="J75287" i="1"/>
  <c r="J75271" i="1"/>
  <c r="J75255" i="1"/>
  <c r="J75247" i="1"/>
  <c r="J75223" i="1"/>
  <c r="J75207" i="1"/>
  <c r="J75183" i="1"/>
  <c r="J75151" i="1"/>
  <c r="J75143" i="1"/>
  <c r="J75119" i="1"/>
  <c r="J75047" i="1"/>
  <c r="J75015" i="1"/>
  <c r="J75007" i="1"/>
  <c r="J74983" i="1"/>
  <c r="J74975" i="1"/>
  <c r="J74967" i="1"/>
  <c r="J74959" i="1"/>
  <c r="J74951" i="1"/>
  <c r="J74943" i="1"/>
  <c r="J74935" i="1"/>
  <c r="J74927" i="1"/>
  <c r="J74919" i="1"/>
  <c r="J74911" i="1"/>
  <c r="J74903" i="1"/>
  <c r="J74895" i="1"/>
  <c r="J74887" i="1"/>
  <c r="J74879" i="1"/>
  <c r="J74871" i="1"/>
  <c r="J74863" i="1"/>
  <c r="J74855" i="1"/>
  <c r="J74847" i="1"/>
  <c r="J74839" i="1"/>
  <c r="J74831" i="1"/>
  <c r="J74823" i="1"/>
  <c r="J74815" i="1"/>
  <c r="J74807" i="1"/>
  <c r="J74799" i="1"/>
  <c r="J74791" i="1"/>
  <c r="J74783" i="1"/>
  <c r="J74775" i="1"/>
  <c r="J74767" i="1"/>
  <c r="J74759" i="1"/>
  <c r="J74751" i="1"/>
  <c r="J74743" i="1"/>
  <c r="J74735" i="1"/>
  <c r="J74727" i="1"/>
  <c r="J74719" i="1"/>
  <c r="J74711" i="1"/>
  <c r="J74703" i="1"/>
  <c r="J74695" i="1"/>
  <c r="J74687" i="1"/>
  <c r="J74679" i="1"/>
  <c r="J74671" i="1"/>
  <c r="J74663" i="1"/>
  <c r="J74655" i="1"/>
  <c r="J74647" i="1"/>
  <c r="J74639" i="1"/>
  <c r="J74631" i="1"/>
  <c r="J74623" i="1"/>
  <c r="J74615" i="1"/>
  <c r="J74607" i="1"/>
  <c r="J74599" i="1"/>
  <c r="J74583" i="1"/>
  <c r="J74567" i="1"/>
  <c r="J74559" i="1"/>
  <c r="J74535" i="1"/>
  <c r="J74519" i="1"/>
  <c r="J74511" i="1"/>
  <c r="J74487" i="1"/>
  <c r="J74455" i="1"/>
  <c r="J74447" i="1"/>
  <c r="J74423" i="1"/>
  <c r="J74391" i="1"/>
  <c r="J74351" i="1"/>
  <c r="J74343" i="1"/>
  <c r="J74327" i="1"/>
  <c r="J74319" i="1"/>
  <c r="J74311" i="1"/>
  <c r="J74303" i="1"/>
  <c r="J74295" i="1"/>
  <c r="J74287" i="1"/>
  <c r="J74279" i="1"/>
  <c r="J74271" i="1"/>
  <c r="J74263" i="1"/>
  <c r="J74255" i="1"/>
  <c r="J74247" i="1"/>
  <c r="J74239" i="1"/>
  <c r="J74231" i="1"/>
  <c r="J74223" i="1"/>
  <c r="J74215" i="1"/>
  <c r="J74207" i="1"/>
  <c r="J74199" i="1"/>
  <c r="J74191" i="1"/>
  <c r="J74183" i="1"/>
  <c r="J74175" i="1"/>
  <c r="J74167" i="1"/>
  <c r="J74159" i="1"/>
  <c r="J74151" i="1"/>
  <c r="J74143" i="1"/>
  <c r="J74135" i="1"/>
  <c r="J74127" i="1"/>
  <c r="J74119" i="1"/>
  <c r="J74111" i="1"/>
  <c r="J74103" i="1"/>
  <c r="J74095" i="1"/>
  <c r="J74087" i="1"/>
  <c r="J74079" i="1"/>
  <c r="J74071" i="1"/>
  <c r="J74063" i="1"/>
  <c r="J74055" i="1"/>
  <c r="J74047" i="1"/>
  <c r="J74039" i="1"/>
  <c r="J74031" i="1"/>
  <c r="J74023" i="1"/>
  <c r="J74015" i="1"/>
  <c r="J74007" i="1"/>
  <c r="J73999" i="1"/>
  <c r="J73991" i="1"/>
  <c r="J73983" i="1"/>
  <c r="J73975" i="1"/>
  <c r="J73967" i="1"/>
  <c r="J73959" i="1"/>
  <c r="J73951" i="1"/>
  <c r="J73943" i="1"/>
  <c r="J73935" i="1"/>
  <c r="J73927" i="1"/>
  <c r="J73919" i="1"/>
  <c r="J73911" i="1"/>
  <c r="J73903" i="1"/>
  <c r="J73895" i="1"/>
  <c r="J73887" i="1"/>
  <c r="J73879" i="1"/>
  <c r="J73871" i="1"/>
  <c r="J73863" i="1"/>
  <c r="J73855" i="1"/>
  <c r="J73847" i="1"/>
  <c r="J73831" i="1"/>
  <c r="J73815" i="1"/>
  <c r="J73799" i="1"/>
  <c r="J73791" i="1"/>
  <c r="J73767" i="1"/>
  <c r="J73751" i="1"/>
  <c r="J73743" i="1"/>
  <c r="J73719" i="1"/>
  <c r="J73687" i="1"/>
  <c r="J73679" i="1"/>
  <c r="J73655" i="1"/>
  <c r="J73647" i="1"/>
  <c r="J73623" i="1"/>
  <c r="J73607" i="1"/>
  <c r="J73583" i="1"/>
  <c r="J73559" i="1"/>
  <c r="J73551" i="1"/>
  <c r="J73543" i="1"/>
  <c r="J73535" i="1"/>
  <c r="J73527" i="1"/>
  <c r="J73519" i="1"/>
  <c r="J73511" i="1"/>
  <c r="J73503" i="1"/>
  <c r="J73495" i="1"/>
  <c r="J73487" i="1"/>
  <c r="J73479" i="1"/>
  <c r="J73471" i="1"/>
  <c r="J73463" i="1"/>
  <c r="J73455" i="1"/>
  <c r="J73447" i="1"/>
  <c r="J73439" i="1"/>
  <c r="J73431" i="1"/>
  <c r="J73423" i="1"/>
  <c r="J73415" i="1"/>
  <c r="J73407" i="1"/>
  <c r="J73399" i="1"/>
  <c r="J73391" i="1"/>
  <c r="J73383" i="1"/>
  <c r="J73375" i="1"/>
  <c r="J73367" i="1"/>
  <c r="J73359" i="1"/>
  <c r="J73351" i="1"/>
  <c r="J73343" i="1"/>
  <c r="J73335" i="1"/>
  <c r="J73327" i="1"/>
  <c r="J73319" i="1"/>
  <c r="J73311" i="1"/>
  <c r="J73303" i="1"/>
  <c r="J73295" i="1"/>
  <c r="J73287" i="1"/>
  <c r="J73279" i="1"/>
  <c r="J73271" i="1"/>
  <c r="J73263" i="1"/>
  <c r="J73255" i="1"/>
  <c r="J73239" i="1"/>
  <c r="J73231" i="1"/>
  <c r="J73223" i="1"/>
  <c r="J73215" i="1"/>
  <c r="J73207" i="1"/>
  <c r="J73199" i="1"/>
  <c r="J73191" i="1"/>
  <c r="J73183" i="1"/>
  <c r="J73175" i="1"/>
  <c r="J73167" i="1"/>
  <c r="J73159" i="1"/>
  <c r="J73151" i="1"/>
  <c r="J73143" i="1"/>
  <c r="J73135" i="1"/>
  <c r="J73127" i="1"/>
  <c r="J73119" i="1"/>
  <c r="J73111" i="1"/>
  <c r="J73103" i="1"/>
  <c r="J73087" i="1"/>
  <c r="J73071" i="1"/>
  <c r="J73055" i="1"/>
  <c r="J73047" i="1"/>
  <c r="J73023" i="1"/>
  <c r="J73007" i="1"/>
  <c r="J72999" i="1"/>
  <c r="J72975" i="1"/>
  <c r="J72943" i="1"/>
  <c r="J72935" i="1"/>
  <c r="J72911" i="1"/>
  <c r="J72879" i="1"/>
  <c r="J72855" i="1"/>
  <c r="J72823" i="1"/>
  <c r="J72815" i="1"/>
  <c r="J72791" i="1"/>
  <c r="J72783" i="1"/>
  <c r="J72775" i="1"/>
  <c r="J72767" i="1"/>
  <c r="J72759" i="1"/>
  <c r="J72751" i="1"/>
  <c r="J72743" i="1"/>
  <c r="J72735" i="1"/>
  <c r="J72727" i="1"/>
  <c r="J72719" i="1"/>
  <c r="J72711" i="1"/>
  <c r="J72703" i="1"/>
  <c r="J72695" i="1"/>
  <c r="J72687" i="1"/>
  <c r="J72679" i="1"/>
  <c r="J72671" i="1"/>
  <c r="J72663" i="1"/>
  <c r="J72655" i="1"/>
  <c r="J72647" i="1"/>
  <c r="J72639" i="1"/>
  <c r="J72631" i="1"/>
  <c r="J72623" i="1"/>
  <c r="J72615" i="1"/>
  <c r="J72607" i="1"/>
  <c r="J72599" i="1"/>
  <c r="J72159" i="1"/>
  <c r="J72151" i="1"/>
  <c r="J72143" i="1"/>
  <c r="J72135" i="1"/>
  <c r="J72127" i="1"/>
  <c r="J72119" i="1"/>
  <c r="J72111" i="1"/>
  <c r="J72103" i="1"/>
  <c r="J72095" i="1"/>
  <c r="J72087" i="1"/>
  <c r="J72079" i="1"/>
  <c r="J72071" i="1"/>
  <c r="J72063" i="1"/>
  <c r="J72055" i="1"/>
  <c r="J72047" i="1"/>
  <c r="J72039" i="1"/>
  <c r="J72031" i="1"/>
  <c r="J72015" i="1"/>
  <c r="J72007" i="1"/>
  <c r="J71999" i="1"/>
  <c r="J71991" i="1"/>
  <c r="J71983" i="1"/>
  <c r="J71975" i="1"/>
  <c r="J71871" i="1"/>
  <c r="J71863" i="1"/>
  <c r="J71855" i="1"/>
  <c r="J71847" i="1"/>
  <c r="J71839" i="1"/>
  <c r="J71831" i="1"/>
  <c r="J71823" i="1"/>
  <c r="J71815" i="1"/>
  <c r="J71807" i="1"/>
  <c r="J71799" i="1"/>
  <c r="J71791" i="1"/>
  <c r="J71783" i="1"/>
  <c r="J71767" i="1"/>
  <c r="J71751" i="1"/>
  <c r="J71735" i="1"/>
  <c r="J71727" i="1"/>
  <c r="J71703" i="1"/>
  <c r="J71687" i="1"/>
  <c r="J71679" i="1"/>
  <c r="J71655" i="1"/>
  <c r="J71623" i="1"/>
  <c r="J71615" i="1"/>
  <c r="J71591" i="1"/>
  <c r="J71551" i="1"/>
  <c r="J71527" i="1"/>
  <c r="J71495" i="1"/>
  <c r="J71487" i="1"/>
  <c r="J71463" i="1"/>
  <c r="J71455" i="1"/>
  <c r="J71447" i="1"/>
  <c r="J71439" i="1"/>
  <c r="J71431" i="1"/>
  <c r="J71423" i="1"/>
  <c r="J71415" i="1"/>
  <c r="J71407" i="1"/>
  <c r="J71399" i="1"/>
  <c r="J71391" i="1"/>
  <c r="J71383" i="1"/>
  <c r="J71375" i="1"/>
  <c r="J71367" i="1"/>
  <c r="J71359" i="1"/>
  <c r="J71351" i="1"/>
  <c r="J71343" i="1"/>
  <c r="J71335" i="1"/>
  <c r="J71327" i="1"/>
  <c r="J71319" i="1"/>
  <c r="J71311" i="1"/>
  <c r="J71303" i="1"/>
  <c r="J71295" i="1"/>
  <c r="J71287" i="1"/>
  <c r="J71279" i="1"/>
  <c r="J71271" i="1"/>
  <c r="J71263" i="1"/>
  <c r="J71255" i="1"/>
  <c r="J71247" i="1"/>
  <c r="J71239" i="1"/>
  <c r="J71231" i="1"/>
  <c r="J71223" i="1"/>
  <c r="J71215" i="1"/>
  <c r="J71207" i="1"/>
  <c r="J71199" i="1"/>
  <c r="J71191" i="1"/>
  <c r="J71183" i="1"/>
  <c r="J71175" i="1"/>
  <c r="J71143" i="1"/>
  <c r="J71135" i="1"/>
  <c r="J71127" i="1"/>
  <c r="J71119" i="1"/>
  <c r="J71111" i="1"/>
  <c r="J71095" i="1"/>
  <c r="J71087" i="1"/>
  <c r="J71079" i="1"/>
  <c r="J71071" i="1"/>
  <c r="J71063" i="1"/>
  <c r="J71055" i="1"/>
  <c r="J71047" i="1"/>
  <c r="J71039" i="1"/>
  <c r="J71031" i="1"/>
  <c r="J71023" i="1"/>
  <c r="J71015" i="1"/>
  <c r="J71007" i="1"/>
  <c r="J70999" i="1"/>
  <c r="J70991" i="1"/>
  <c r="J70983" i="1"/>
  <c r="J70975" i="1"/>
  <c r="J70967" i="1"/>
  <c r="J70959" i="1"/>
  <c r="J70943" i="1"/>
  <c r="J70927" i="1"/>
  <c r="J70911" i="1"/>
  <c r="J70903" i="1"/>
  <c r="J70879" i="1"/>
  <c r="J70863" i="1"/>
  <c r="J70791" i="1"/>
  <c r="J70767" i="1"/>
  <c r="J70735" i="1"/>
  <c r="J70727" i="1"/>
  <c r="J70703" i="1"/>
  <c r="J70567" i="1"/>
  <c r="J70527" i="1"/>
  <c r="J70511" i="1"/>
  <c r="J70503" i="1"/>
  <c r="J70495" i="1"/>
  <c r="J70487" i="1"/>
  <c r="J70479" i="1"/>
  <c r="J70471" i="1"/>
  <c r="J70463" i="1"/>
  <c r="J70455" i="1"/>
  <c r="J70447" i="1"/>
  <c r="J70439" i="1"/>
  <c r="J70431" i="1"/>
  <c r="J70423" i="1"/>
  <c r="J70415" i="1"/>
  <c r="J70407" i="1"/>
  <c r="J70399" i="1"/>
  <c r="J70391" i="1"/>
  <c r="J70383" i="1"/>
  <c r="J70375" i="1"/>
  <c r="J70367" i="1"/>
  <c r="J70359" i="1"/>
  <c r="J70351" i="1"/>
  <c r="J70343" i="1"/>
  <c r="J70335" i="1"/>
  <c r="J70327" i="1"/>
  <c r="J70319" i="1"/>
  <c r="J70311" i="1"/>
  <c r="J70303" i="1"/>
  <c r="J70295" i="1"/>
  <c r="J70287" i="1"/>
  <c r="J70279" i="1"/>
  <c r="J70271" i="1"/>
  <c r="J70263" i="1"/>
  <c r="J70255" i="1"/>
  <c r="J70247" i="1"/>
  <c r="J70239" i="1"/>
  <c r="J70231" i="1"/>
  <c r="J70223" i="1"/>
  <c r="J70215" i="1"/>
  <c r="J70207" i="1"/>
  <c r="J70199" i="1"/>
  <c r="J70191" i="1"/>
  <c r="J70183" i="1"/>
  <c r="J70175" i="1"/>
  <c r="J70159" i="1"/>
  <c r="J70151" i="1"/>
  <c r="J70143" i="1"/>
  <c r="J70135" i="1"/>
  <c r="J70127" i="1"/>
  <c r="J70119" i="1"/>
  <c r="J70111" i="1"/>
  <c r="J70103" i="1"/>
  <c r="J70095" i="1"/>
  <c r="J70087" i="1"/>
  <c r="J70079" i="1"/>
  <c r="J70071" i="1"/>
  <c r="J70063" i="1"/>
  <c r="J70055" i="1"/>
  <c r="J70047" i="1"/>
  <c r="J70039" i="1"/>
  <c r="J70031" i="1"/>
  <c r="J70023" i="1"/>
  <c r="J69975" i="1"/>
  <c r="J69959" i="1"/>
  <c r="J69943" i="1"/>
  <c r="J69935" i="1"/>
  <c r="J69911" i="1"/>
  <c r="J69895" i="1"/>
  <c r="J69791" i="1"/>
  <c r="J69767" i="1"/>
  <c r="J69735" i="1"/>
  <c r="J69727" i="1"/>
  <c r="J69703" i="1"/>
  <c r="J69695" i="1"/>
  <c r="J69671" i="1"/>
  <c r="J69631" i="1"/>
  <c r="J69607" i="1"/>
  <c r="J69495" i="1"/>
  <c r="J69487" i="1"/>
  <c r="J69479" i="1"/>
  <c r="J69471" i="1"/>
  <c r="J69463" i="1"/>
  <c r="J69455" i="1"/>
  <c r="J69447" i="1"/>
  <c r="J69439" i="1"/>
  <c r="J69431" i="1"/>
  <c r="J69423" i="1"/>
  <c r="J69415" i="1"/>
  <c r="J69407" i="1"/>
  <c r="J69399" i="1"/>
  <c r="J69391" i="1"/>
  <c r="J69383" i="1"/>
  <c r="J69375" i="1"/>
  <c r="J69367" i="1"/>
  <c r="J69359" i="1"/>
  <c r="J69351" i="1"/>
  <c r="J69343" i="1"/>
  <c r="J69335" i="1"/>
  <c r="J69327" i="1"/>
  <c r="J69319" i="1"/>
  <c r="J69311" i="1"/>
  <c r="J69263" i="1"/>
  <c r="J69255" i="1"/>
  <c r="J69247" i="1"/>
  <c r="J69239" i="1"/>
  <c r="J69231" i="1"/>
  <c r="J69223" i="1"/>
  <c r="J69215" i="1"/>
  <c r="J69207" i="1"/>
  <c r="J69199" i="1"/>
  <c r="J69191" i="1"/>
  <c r="J69183" i="1"/>
  <c r="J69175" i="1"/>
  <c r="J69167" i="1"/>
  <c r="J69159" i="1"/>
  <c r="J69151" i="1"/>
  <c r="J69143" i="1"/>
  <c r="J69135" i="1"/>
  <c r="J69119" i="1"/>
  <c r="J69111" i="1"/>
  <c r="J69103" i="1"/>
  <c r="J69095" i="1"/>
  <c r="J69087" i="1"/>
  <c r="J69079" i="1"/>
  <c r="J69071" i="1"/>
  <c r="J69063" i="1"/>
  <c r="J69055" i="1"/>
  <c r="J69047" i="1"/>
  <c r="J69039" i="1"/>
  <c r="J69031" i="1"/>
  <c r="J69023" i="1"/>
  <c r="J69015" i="1"/>
  <c r="J69007" i="1"/>
  <c r="J68999" i="1"/>
  <c r="J68991" i="1"/>
  <c r="J68983" i="1"/>
  <c r="J68967" i="1"/>
  <c r="J68951" i="1"/>
  <c r="J68935" i="1"/>
  <c r="J68927" i="1"/>
  <c r="J68903" i="1"/>
  <c r="J68887" i="1"/>
  <c r="J68879" i="1"/>
  <c r="J68855" i="1"/>
  <c r="J68823" i="1"/>
  <c r="J68815" i="1"/>
  <c r="J68791" i="1"/>
  <c r="J68783" i="1"/>
  <c r="J68759" i="1"/>
  <c r="J68727" i="1"/>
  <c r="J68719" i="1"/>
  <c r="J68695" i="1"/>
  <c r="J68687" i="1"/>
  <c r="J68679" i="1"/>
  <c r="J68671" i="1"/>
  <c r="J68663" i="1"/>
  <c r="J68655" i="1"/>
  <c r="J68647" i="1"/>
  <c r="J68639" i="1"/>
  <c r="J68631" i="1"/>
  <c r="J68623" i="1"/>
  <c r="J68615" i="1"/>
  <c r="J68607" i="1"/>
  <c r="J68599" i="1"/>
  <c r="J68591" i="1"/>
  <c r="J68583" i="1"/>
  <c r="J68575" i="1"/>
  <c r="J68567" i="1"/>
  <c r="J68559" i="1"/>
  <c r="J68551" i="1"/>
  <c r="J68543" i="1"/>
  <c r="J68535" i="1"/>
  <c r="J68527" i="1"/>
  <c r="J68519" i="1"/>
  <c r="J68511" i="1"/>
  <c r="J68503" i="1"/>
  <c r="J68495" i="1"/>
  <c r="J68487" i="1"/>
  <c r="J68479" i="1"/>
  <c r="J68471" i="1"/>
  <c r="J68463" i="1"/>
  <c r="J68455" i="1"/>
  <c r="J68447" i="1"/>
  <c r="J68439" i="1"/>
  <c r="J68431" i="1"/>
  <c r="J68423" i="1"/>
  <c r="J68415" i="1"/>
  <c r="J68407" i="1"/>
  <c r="J68399" i="1"/>
  <c r="J68391" i="1"/>
  <c r="J68383" i="1"/>
  <c r="J68375" i="1"/>
  <c r="J68367" i="1"/>
  <c r="J68359" i="1"/>
  <c r="J68351" i="1"/>
  <c r="J68343" i="1"/>
  <c r="J68335" i="1"/>
  <c r="J68327" i="1"/>
  <c r="J68319" i="1"/>
  <c r="J68311" i="1"/>
  <c r="J68303" i="1"/>
  <c r="J68295" i="1"/>
  <c r="J68287" i="1"/>
  <c r="J68279" i="1"/>
  <c r="J68271" i="1"/>
  <c r="J68263" i="1"/>
  <c r="J68255" i="1"/>
  <c r="J68247" i="1"/>
  <c r="J68239" i="1"/>
  <c r="J68231" i="1"/>
  <c r="J68223" i="1"/>
  <c r="J129518" i="1"/>
  <c r="J129502" i="1"/>
  <c r="J129494" i="1"/>
  <c r="J129470" i="1"/>
  <c r="J129454" i="1"/>
  <c r="J129438" i="1"/>
  <c r="J129414" i="1"/>
  <c r="J129406" i="1"/>
  <c r="J129398" i="1"/>
  <c r="J129382" i="1"/>
  <c r="J129350" i="1"/>
  <c r="J129342" i="1"/>
  <c r="J129334" i="1"/>
  <c r="J129326" i="1"/>
  <c r="J129294" i="1"/>
  <c r="J129278" i="1"/>
  <c r="J129262" i="1"/>
  <c r="J129254" i="1"/>
  <c r="J129238" i="1"/>
  <c r="J129230" i="1"/>
  <c r="J129222" i="1"/>
  <c r="J129214" i="1"/>
  <c r="J129206" i="1"/>
  <c r="J129198" i="1"/>
  <c r="J129190" i="1"/>
  <c r="J129182" i="1"/>
  <c r="J129174" i="1"/>
  <c r="J129166" i="1"/>
  <c r="J129158" i="1"/>
  <c r="J129150" i="1"/>
  <c r="J129142" i="1"/>
  <c r="J129134" i="1"/>
  <c r="J129126" i="1"/>
  <c r="J129118" i="1"/>
  <c r="J129110" i="1"/>
  <c r="J129102" i="1"/>
  <c r="J129094" i="1"/>
  <c r="J129086" i="1"/>
  <c r="J129078" i="1"/>
  <c r="J129070" i="1"/>
  <c r="J129062" i="1"/>
  <c r="J129054" i="1"/>
  <c r="J129046" i="1"/>
  <c r="J129038" i="1"/>
  <c r="J129030" i="1"/>
  <c r="J129022" i="1"/>
  <c r="J129014" i="1"/>
  <c r="J129006" i="1"/>
  <c r="J128998" i="1"/>
  <c r="J128990" i="1"/>
  <c r="J128982" i="1"/>
  <c r="J128974" i="1"/>
  <c r="J128966" i="1"/>
  <c r="J128958" i="1"/>
  <c r="J128950" i="1"/>
  <c r="J128942" i="1"/>
  <c r="J128934" i="1"/>
  <c r="J128926" i="1"/>
  <c r="J128918" i="1"/>
  <c r="J128910" i="1"/>
  <c r="J128902" i="1"/>
  <c r="J128894" i="1"/>
  <c r="J128886" i="1"/>
  <c r="J128878" i="1"/>
  <c r="J128870" i="1"/>
  <c r="J128862" i="1"/>
  <c r="J128854" i="1"/>
  <c r="J128846" i="1"/>
  <c r="J128838" i="1"/>
  <c r="J128830" i="1"/>
  <c r="J128822" i="1"/>
  <c r="J128814" i="1"/>
  <c r="J128806" i="1"/>
  <c r="J128798" i="1"/>
  <c r="J128790" i="1"/>
  <c r="J128782" i="1"/>
  <c r="J128774" i="1"/>
  <c r="J128766" i="1"/>
  <c r="J128750" i="1"/>
  <c r="J128734" i="1"/>
  <c r="J128726" i="1"/>
  <c r="J128702" i="1"/>
  <c r="J128686" i="1"/>
  <c r="J128670" i="1"/>
  <c r="J128646" i="1"/>
  <c r="J128638" i="1"/>
  <c r="J128614" i="1"/>
  <c r="J128582" i="1"/>
  <c r="J128574" i="1"/>
  <c r="J128558" i="1"/>
  <c r="J128550" i="1"/>
  <c r="J128526" i="1"/>
  <c r="J128494" i="1"/>
  <c r="J128486" i="1"/>
  <c r="J128470" i="1"/>
  <c r="J128462" i="1"/>
  <c r="J128454" i="1"/>
  <c r="J128446" i="1"/>
  <c r="J128438" i="1"/>
  <c r="J128430" i="1"/>
  <c r="J128422" i="1"/>
  <c r="J128414" i="1"/>
  <c r="J128406" i="1"/>
  <c r="J128398" i="1"/>
  <c r="J128390" i="1"/>
  <c r="J128382" i="1"/>
  <c r="J128374" i="1"/>
  <c r="J128366" i="1"/>
  <c r="J128358" i="1"/>
  <c r="J128350" i="1"/>
  <c r="J128342" i="1"/>
  <c r="J128334" i="1"/>
  <c r="J128326" i="1"/>
  <c r="J128318" i="1"/>
  <c r="J128310" i="1"/>
  <c r="J128302" i="1"/>
  <c r="J128294" i="1"/>
  <c r="J128286" i="1"/>
  <c r="J128278" i="1"/>
  <c r="J128270" i="1"/>
  <c r="J128262" i="1"/>
  <c r="J128254" i="1"/>
  <c r="J128246" i="1"/>
  <c r="J128238" i="1"/>
  <c r="J128230" i="1"/>
  <c r="J128222" i="1"/>
  <c r="J128214" i="1"/>
  <c r="J128206" i="1"/>
  <c r="J128198" i="1"/>
  <c r="J128190" i="1"/>
  <c r="J128182" i="1"/>
  <c r="J128174" i="1"/>
  <c r="J128166" i="1"/>
  <c r="J128158" i="1"/>
  <c r="J128150" i="1"/>
  <c r="J128134" i="1"/>
  <c r="J128126" i="1"/>
  <c r="J128118" i="1"/>
  <c r="J128110" i="1"/>
  <c r="J128102" i="1"/>
  <c r="J128094" i="1"/>
  <c r="J128086" i="1"/>
  <c r="J128078" i="1"/>
  <c r="J128070" i="1"/>
  <c r="J128062" i="1"/>
  <c r="J128054" i="1"/>
  <c r="J128046" i="1"/>
  <c r="J128038" i="1"/>
  <c r="J128030" i="1"/>
  <c r="J128022" i="1"/>
  <c r="J128014" i="1"/>
  <c r="J128006" i="1"/>
  <c r="J127998" i="1"/>
  <c r="J127982" i="1"/>
  <c r="J127966" i="1"/>
  <c r="J127958" i="1"/>
  <c r="J127934" i="1"/>
  <c r="J127918" i="1"/>
  <c r="J127902" i="1"/>
  <c r="J127878" i="1"/>
  <c r="J127870" i="1"/>
  <c r="J127846" i="1"/>
  <c r="J127814" i="1"/>
  <c r="J127806" i="1"/>
  <c r="J127790" i="1"/>
  <c r="J127782" i="1"/>
  <c r="J127758" i="1"/>
  <c r="J127742" i="1"/>
  <c r="J127726" i="1"/>
  <c r="J127702" i="1"/>
  <c r="J127694" i="1"/>
  <c r="J127686" i="1"/>
  <c r="J127678" i="1"/>
  <c r="J127670" i="1"/>
  <c r="J127662" i="1"/>
  <c r="J127654" i="1"/>
  <c r="J127646" i="1"/>
  <c r="J127638" i="1"/>
  <c r="J127630" i="1"/>
  <c r="J127622" i="1"/>
  <c r="J127614" i="1"/>
  <c r="J127598" i="1"/>
  <c r="J127590" i="1"/>
  <c r="J127582" i="1"/>
  <c r="J127574" i="1"/>
  <c r="J127566" i="1"/>
  <c r="J127558" i="1"/>
  <c r="J127550" i="1"/>
  <c r="J127542" i="1"/>
  <c r="J127534" i="1"/>
  <c r="J127526" i="1"/>
  <c r="J127518" i="1"/>
  <c r="J127510" i="1"/>
  <c r="J127502" i="1"/>
  <c r="J127494" i="1"/>
  <c r="J127486" i="1"/>
  <c r="J127478" i="1"/>
  <c r="J127470" i="1"/>
  <c r="J127462" i="1"/>
  <c r="J127454" i="1"/>
  <c r="J127446" i="1"/>
  <c r="J127438" i="1"/>
  <c r="J127430" i="1"/>
  <c r="J127422" i="1"/>
  <c r="J127414" i="1"/>
  <c r="J127406" i="1"/>
  <c r="J127398" i="1"/>
  <c r="J127390" i="1"/>
  <c r="J127382" i="1"/>
  <c r="J127374" i="1"/>
  <c r="J127366" i="1"/>
  <c r="J127358" i="1"/>
  <c r="J127350" i="1"/>
  <c r="J127342" i="1"/>
  <c r="J127334" i="1"/>
  <c r="J127326" i="1"/>
  <c r="J127318" i="1"/>
  <c r="J127310" i="1"/>
  <c r="J127302" i="1"/>
  <c r="J127294" i="1"/>
  <c r="J127286" i="1"/>
  <c r="J127278" i="1"/>
  <c r="J127270" i="1"/>
  <c r="J127262" i="1"/>
  <c r="J127254" i="1"/>
  <c r="J127246" i="1"/>
  <c r="J127238" i="1"/>
  <c r="J127230" i="1"/>
  <c r="J127222" i="1"/>
  <c r="J127206" i="1"/>
  <c r="J127190" i="1"/>
  <c r="J127182" i="1"/>
  <c r="J127158" i="1"/>
  <c r="J127142" i="1"/>
  <c r="J127126" i="1"/>
  <c r="J127102" i="1"/>
  <c r="J127094" i="1"/>
  <c r="J127070" i="1"/>
  <c r="J127038" i="1"/>
  <c r="J127030" i="1"/>
  <c r="J127006" i="1"/>
  <c r="J126982" i="1"/>
  <c r="J126950" i="1"/>
  <c r="J126942" i="1"/>
  <c r="J126926" i="1"/>
  <c r="J126918" i="1"/>
  <c r="J126910" i="1"/>
  <c r="J126902" i="1"/>
  <c r="J126894" i="1"/>
  <c r="J126886" i="1"/>
  <c r="J126878" i="1"/>
  <c r="J126870" i="1"/>
  <c r="J126862" i="1"/>
  <c r="J126854" i="1"/>
  <c r="J126846" i="1"/>
  <c r="J126838" i="1"/>
  <c r="J126830" i="1"/>
  <c r="J126822" i="1"/>
  <c r="J126814" i="1"/>
  <c r="J126806" i="1"/>
  <c r="J126798" i="1"/>
  <c r="J126790" i="1"/>
  <c r="J126782" i="1"/>
  <c r="J126774" i="1"/>
  <c r="J126766" i="1"/>
  <c r="J126758" i="1"/>
  <c r="J126750" i="1"/>
  <c r="J126742" i="1"/>
  <c r="J126694" i="1"/>
  <c r="J126686" i="1"/>
  <c r="J126678" i="1"/>
  <c r="J126670" i="1"/>
  <c r="J126662" i="1"/>
  <c r="J126654" i="1"/>
  <c r="J126646" i="1"/>
  <c r="J126638" i="1"/>
  <c r="J126630" i="1"/>
  <c r="J126622" i="1"/>
  <c r="J126614" i="1"/>
  <c r="J126606" i="1"/>
  <c r="J126598" i="1"/>
  <c r="J126590" i="1"/>
  <c r="J126582" i="1"/>
  <c r="J126574" i="1"/>
  <c r="J126566" i="1"/>
  <c r="J126550" i="1"/>
  <c r="J126542" i="1"/>
  <c r="J126534" i="1"/>
  <c r="J126526" i="1"/>
  <c r="J126518" i="1"/>
  <c r="J126510" i="1"/>
  <c r="J126502" i="1"/>
  <c r="J126494" i="1"/>
  <c r="J126486" i="1"/>
  <c r="J126478" i="1"/>
  <c r="J126470" i="1"/>
  <c r="J126462" i="1"/>
  <c r="J126454" i="1"/>
  <c r="J126446" i="1"/>
  <c r="J126438" i="1"/>
  <c r="J126430" i="1"/>
  <c r="J126422" i="1"/>
  <c r="J126414" i="1"/>
  <c r="J126398" i="1"/>
  <c r="J126382" i="1"/>
  <c r="J126374" i="1"/>
  <c r="J126350" i="1"/>
  <c r="J126334" i="1"/>
  <c r="J126318" i="1"/>
  <c r="J126294" i="1"/>
  <c r="J126286" i="1"/>
  <c r="J126262" i="1"/>
  <c r="J126230" i="1"/>
  <c r="J126222" i="1"/>
  <c r="J126174" i="1"/>
  <c r="J126158" i="1"/>
  <c r="J126142" i="1"/>
  <c r="J126118" i="1"/>
  <c r="J126110" i="1"/>
  <c r="J126102" i="1"/>
  <c r="J126094" i="1"/>
  <c r="J126086" i="1"/>
  <c r="J126078" i="1"/>
  <c r="J126070" i="1"/>
  <c r="J126062" i="1"/>
  <c r="J126054" i="1"/>
  <c r="J126046" i="1"/>
  <c r="J126038" i="1"/>
  <c r="J126030" i="1"/>
  <c r="J126022" i="1"/>
  <c r="J126014" i="1"/>
  <c r="J126006" i="1"/>
  <c r="J125998" i="1"/>
  <c r="J125990" i="1"/>
  <c r="J125982" i="1"/>
  <c r="J125974" i="1"/>
  <c r="J125966" i="1"/>
  <c r="J125958" i="1"/>
  <c r="J125950" i="1"/>
  <c r="J125942" i="1"/>
  <c r="J125934" i="1"/>
  <c r="J125918" i="1"/>
  <c r="J125910" i="1"/>
  <c r="J125902" i="1"/>
  <c r="J125894" i="1"/>
  <c r="J125886" i="1"/>
  <c r="J125878" i="1"/>
  <c r="J125870" i="1"/>
  <c r="J125862" i="1"/>
  <c r="J125854" i="1"/>
  <c r="J125846" i="1"/>
  <c r="J125838" i="1"/>
  <c r="J125830" i="1"/>
  <c r="J125822" i="1"/>
  <c r="J125814" i="1"/>
  <c r="J125806" i="1"/>
  <c r="J125798" i="1"/>
  <c r="J125790" i="1"/>
  <c r="J125782" i="1"/>
  <c r="J125774" i="1"/>
  <c r="J125766" i="1"/>
  <c r="J125758" i="1"/>
  <c r="J125750" i="1"/>
  <c r="J125742" i="1"/>
  <c r="J125734" i="1"/>
  <c r="J125670" i="1"/>
  <c r="J125662" i="1"/>
  <c r="J125654" i="1"/>
  <c r="J125646" i="1"/>
  <c r="J125638" i="1"/>
  <c r="J125630" i="1"/>
  <c r="J125622" i="1"/>
  <c r="J125614" i="1"/>
  <c r="J125606" i="1"/>
  <c r="J125598" i="1"/>
  <c r="J125590" i="1"/>
  <c r="J125582" i="1"/>
  <c r="J125566" i="1"/>
  <c r="J125550" i="1"/>
  <c r="J125542" i="1"/>
  <c r="J125518" i="1"/>
  <c r="J125502" i="1"/>
  <c r="J125486" i="1"/>
  <c r="J125462" i="1"/>
  <c r="J125454" i="1"/>
  <c r="J125430" i="1"/>
  <c r="J125398" i="1"/>
  <c r="J125390" i="1"/>
  <c r="J125382" i="1"/>
  <c r="J125342" i="1"/>
  <c r="J125310" i="1"/>
  <c r="J125302" i="1"/>
  <c r="J125286" i="1"/>
  <c r="J125278" i="1"/>
  <c r="J125270" i="1"/>
  <c r="J125262" i="1"/>
  <c r="J125254" i="1"/>
  <c r="J125246" i="1"/>
  <c r="J125238" i="1"/>
  <c r="J125230" i="1"/>
  <c r="J125222" i="1"/>
  <c r="J125214" i="1"/>
  <c r="J125206" i="1"/>
  <c r="J125198" i="1"/>
  <c r="J125190" i="1"/>
  <c r="J125182" i="1"/>
  <c r="J125174" i="1"/>
  <c r="J125166" i="1"/>
  <c r="J125158" i="1"/>
  <c r="J125150" i="1"/>
  <c r="J125142" i="1"/>
  <c r="J125134" i="1"/>
  <c r="J125126" i="1"/>
  <c r="J125118" i="1"/>
  <c r="J125110" i="1"/>
  <c r="J125102" i="1"/>
  <c r="J125046" i="1"/>
  <c r="J125038" i="1"/>
  <c r="J125030" i="1"/>
  <c r="J125022" i="1"/>
  <c r="J125014" i="1"/>
  <c r="J125006" i="1"/>
  <c r="J124998" i="1"/>
  <c r="J124990" i="1"/>
  <c r="J124982" i="1"/>
  <c r="J124974" i="1"/>
  <c r="J124966" i="1"/>
  <c r="J124958" i="1"/>
  <c r="J124950" i="1"/>
  <c r="J124942" i="1"/>
  <c r="J124934" i="1"/>
  <c r="J124926" i="1"/>
  <c r="J124918" i="1"/>
  <c r="J124902" i="1"/>
  <c r="J124894" i="1"/>
  <c r="J124886" i="1"/>
  <c r="J124878" i="1"/>
  <c r="J124870" i="1"/>
  <c r="J124862" i="1"/>
  <c r="J124822" i="1"/>
  <c r="J124814" i="1"/>
  <c r="J124806" i="1"/>
  <c r="J124798" i="1"/>
  <c r="J124790" i="1"/>
  <c r="J124782" i="1"/>
  <c r="J124774" i="1"/>
  <c r="J124766" i="1"/>
  <c r="J124758" i="1"/>
  <c r="J124750" i="1"/>
  <c r="J124742" i="1"/>
  <c r="J124734" i="1"/>
  <c r="J124494" i="1"/>
  <c r="J124470" i="1"/>
  <c r="J124454" i="1"/>
  <c r="J124438" i="1"/>
  <c r="J124430" i="1"/>
  <c r="J124406" i="1"/>
  <c r="J124254" i="1"/>
  <c r="J124222" i="1"/>
  <c r="J124214" i="1"/>
  <c r="J124190" i="1"/>
  <c r="J124134" i="1"/>
  <c r="J124102" i="1"/>
  <c r="J124094" i="1"/>
  <c r="J124070" i="1"/>
  <c r="J124046" i="1"/>
  <c r="J124038" i="1"/>
  <c r="J124030" i="1"/>
  <c r="J124022" i="1"/>
  <c r="J124014" i="1"/>
  <c r="J124006" i="1"/>
  <c r="J123998" i="1"/>
  <c r="J123990" i="1"/>
  <c r="J123982" i="1"/>
  <c r="J123974" i="1"/>
  <c r="J123966" i="1"/>
  <c r="J123958" i="1"/>
  <c r="J123950" i="1"/>
  <c r="J123942" i="1"/>
  <c r="J123934" i="1"/>
  <c r="J123926" i="1"/>
  <c r="J123918" i="1"/>
  <c r="J123910" i="1"/>
  <c r="J123902" i="1"/>
  <c r="J123894" i="1"/>
  <c r="J123886" i="1"/>
  <c r="J123878" i="1"/>
  <c r="J123870" i="1"/>
  <c r="J123862" i="1"/>
  <c r="J123750" i="1"/>
  <c r="J123742" i="1"/>
  <c r="J123734" i="1"/>
  <c r="J123726" i="1"/>
  <c r="J123718" i="1"/>
  <c r="J123710" i="1"/>
  <c r="J123702" i="1"/>
  <c r="J123694" i="1"/>
  <c r="J123686" i="1"/>
  <c r="J123678" i="1"/>
  <c r="J123670" i="1"/>
  <c r="J123662" i="1"/>
  <c r="J123654" i="1"/>
  <c r="J123646" i="1"/>
  <c r="J123638" i="1"/>
  <c r="J123630" i="1"/>
  <c r="J123622" i="1"/>
  <c r="J123614" i="1"/>
  <c r="J123606" i="1"/>
  <c r="J123598" i="1"/>
  <c r="J123590" i="1"/>
  <c r="J123582" i="1"/>
  <c r="J123574" i="1"/>
  <c r="J123566" i="1"/>
  <c r="J123558" i="1"/>
  <c r="J123550" i="1"/>
  <c r="J123542" i="1"/>
  <c r="J123534" i="1"/>
  <c r="J123526" i="1"/>
  <c r="J123518" i="1"/>
  <c r="J123510" i="1"/>
  <c r="J123502" i="1"/>
  <c r="J123494" i="1"/>
  <c r="J123486" i="1"/>
  <c r="J123478" i="1"/>
  <c r="J123470" i="1"/>
  <c r="J123406" i="1"/>
  <c r="J123382" i="1"/>
  <c r="J123366" i="1"/>
  <c r="J123350" i="1"/>
  <c r="J123342" i="1"/>
  <c r="J123318" i="1"/>
  <c r="J123294" i="1"/>
  <c r="J123262" i="1"/>
  <c r="J123254" i="1"/>
  <c r="J123230" i="1"/>
  <c r="J123206" i="1"/>
  <c r="J123174" i="1"/>
  <c r="J123166" i="1"/>
  <c r="J123142" i="1"/>
  <c r="J123118" i="1"/>
  <c r="J123110" i="1"/>
  <c r="J123102" i="1"/>
  <c r="J123094" i="1"/>
  <c r="J123086" i="1"/>
  <c r="J123078" i="1"/>
  <c r="J123070" i="1"/>
  <c r="J123062" i="1"/>
  <c r="J123054" i="1"/>
  <c r="J123046" i="1"/>
  <c r="J123038" i="1"/>
  <c r="J123030" i="1"/>
  <c r="J123022" i="1"/>
  <c r="J123014" i="1"/>
  <c r="J123006" i="1"/>
  <c r="J122998" i="1"/>
  <c r="J122990" i="1"/>
  <c r="J122982" i="1"/>
  <c r="J122974" i="1"/>
  <c r="J122966" i="1"/>
  <c r="J122958" i="1"/>
  <c r="J122950" i="1"/>
  <c r="J122942" i="1"/>
  <c r="J122934" i="1"/>
  <c r="J122926" i="1"/>
  <c r="J122918" i="1"/>
  <c r="J122910" i="1"/>
  <c r="J122902" i="1"/>
  <c r="J122894" i="1"/>
  <c r="J122886" i="1"/>
  <c r="J122878" i="1"/>
  <c r="J122870" i="1"/>
  <c r="J122862" i="1"/>
  <c r="J122854" i="1"/>
  <c r="J122846" i="1"/>
  <c r="J122838" i="1"/>
  <c r="J122830" i="1"/>
  <c r="J122814" i="1"/>
  <c r="J122806" i="1"/>
  <c r="J122798" i="1"/>
  <c r="J122790" i="1"/>
  <c r="J122782" i="1"/>
  <c r="J122774" i="1"/>
  <c r="J122766" i="1"/>
  <c r="J122750" i="1"/>
  <c r="J122742" i="1"/>
  <c r="J122734" i="1"/>
  <c r="J122726" i="1"/>
  <c r="J122718" i="1"/>
  <c r="J122710" i="1"/>
  <c r="J122702" i="1"/>
  <c r="J122694" i="1"/>
  <c r="J122686" i="1"/>
  <c r="J122678" i="1"/>
  <c r="J122670" i="1"/>
  <c r="J122662" i="1"/>
  <c r="J122654" i="1"/>
  <c r="J122646" i="1"/>
  <c r="J122638" i="1"/>
  <c r="J122614" i="1"/>
  <c r="J122598" i="1"/>
  <c r="J122582" i="1"/>
  <c r="J122574" i="1"/>
  <c r="J122550" i="1"/>
  <c r="J122526" i="1"/>
  <c r="J122494" i="1"/>
  <c r="J122486" i="1"/>
  <c r="J122462" i="1"/>
  <c r="J122438" i="1"/>
  <c r="J122398" i="1"/>
  <c r="J122374" i="1"/>
  <c r="J122350" i="1"/>
  <c r="J122342" i="1"/>
  <c r="J122334" i="1"/>
  <c r="J122326" i="1"/>
  <c r="J122318" i="1"/>
  <c r="J122310" i="1"/>
  <c r="J122302" i="1"/>
  <c r="J122294" i="1"/>
  <c r="J122286" i="1"/>
  <c r="J122278" i="1"/>
  <c r="J122270" i="1"/>
  <c r="J122262" i="1"/>
  <c r="J122254" i="1"/>
  <c r="J122246" i="1"/>
  <c r="J122238" i="1"/>
  <c r="J122230" i="1"/>
  <c r="J122222" i="1"/>
  <c r="J122214" i="1"/>
  <c r="J122206" i="1"/>
  <c r="J122198" i="1"/>
  <c r="J122190" i="1"/>
  <c r="J122182" i="1"/>
  <c r="J122174" i="1"/>
  <c r="J122166" i="1"/>
  <c r="J122110" i="1"/>
  <c r="J122102" i="1"/>
  <c r="J122094" i="1"/>
  <c r="J122086" i="1"/>
  <c r="J122078" i="1"/>
  <c r="J122070" i="1"/>
  <c r="J122062" i="1"/>
  <c r="J122054" i="1"/>
  <c r="J122046" i="1"/>
  <c r="J122038" i="1"/>
  <c r="J122030" i="1"/>
  <c r="J122022" i="1"/>
  <c r="J122014" i="1"/>
  <c r="J122006" i="1"/>
  <c r="J121998" i="1"/>
  <c r="J121990" i="1"/>
  <c r="J121982" i="1"/>
  <c r="J121974" i="1"/>
  <c r="J121966" i="1"/>
  <c r="J121958" i="1"/>
  <c r="J121950" i="1"/>
  <c r="J121942" i="1"/>
  <c r="J121934" i="1"/>
  <c r="J121926" i="1"/>
  <c r="J121918" i="1"/>
  <c r="J121910" i="1"/>
  <c r="J121902" i="1"/>
  <c r="J121894" i="1"/>
  <c r="J121886" i="1"/>
  <c r="J121878" i="1"/>
  <c r="J121870" i="1"/>
  <c r="J121862" i="1"/>
  <c r="J121854" i="1"/>
  <c r="J121846" i="1"/>
  <c r="J121838" i="1"/>
  <c r="J121830" i="1"/>
  <c r="J121822" i="1"/>
  <c r="J121798" i="1"/>
  <c r="J121782" i="1"/>
  <c r="J121766" i="1"/>
  <c r="J121758" i="1"/>
  <c r="J121734" i="1"/>
  <c r="J121710" i="1"/>
  <c r="J121678" i="1"/>
  <c r="J121670" i="1"/>
  <c r="J121646" i="1"/>
  <c r="J121582" i="1"/>
  <c r="J121550" i="1"/>
  <c r="J121542" i="1"/>
  <c r="J121518" i="1"/>
  <c r="J121494" i="1"/>
  <c r="J121486" i="1"/>
  <c r="J121478" i="1"/>
  <c r="J121470" i="1"/>
  <c r="J121462" i="1"/>
  <c r="J121454" i="1"/>
  <c r="J121446" i="1"/>
  <c r="J121438" i="1"/>
  <c r="J121430" i="1"/>
  <c r="J121422" i="1"/>
  <c r="J121414" i="1"/>
  <c r="J121406" i="1"/>
  <c r="J121398" i="1"/>
  <c r="J121390" i="1"/>
  <c r="J121382" i="1"/>
  <c r="J121374" i="1"/>
  <c r="J121366" i="1"/>
  <c r="J121358" i="1"/>
  <c r="J121350" i="1"/>
  <c r="J121342" i="1"/>
  <c r="J121334" i="1"/>
  <c r="J121326" i="1"/>
  <c r="J121318" i="1"/>
  <c r="J121310" i="1"/>
  <c r="J121302" i="1"/>
  <c r="J121294" i="1"/>
  <c r="J121286" i="1"/>
  <c r="J121278" i="1"/>
  <c r="J121270" i="1"/>
  <c r="J121262" i="1"/>
  <c r="J121254" i="1"/>
  <c r="J121246" i="1"/>
  <c r="J121238" i="1"/>
  <c r="J121230" i="1"/>
  <c r="J121222" i="1"/>
  <c r="J121214" i="1"/>
  <c r="J121206" i="1"/>
  <c r="J121198" i="1"/>
  <c r="J121190" i="1"/>
  <c r="J121174" i="1"/>
  <c r="J121166" i="1"/>
  <c r="J121158" i="1"/>
  <c r="J121150" i="1"/>
  <c r="J121142" i="1"/>
  <c r="J121134" i="1"/>
  <c r="J121126" i="1"/>
  <c r="J121118" i="1"/>
  <c r="J121110" i="1"/>
  <c r="J121102" i="1"/>
  <c r="J121094" i="1"/>
  <c r="J121086" i="1"/>
  <c r="J121078" i="1"/>
  <c r="J121070" i="1"/>
  <c r="J121062" i="1"/>
  <c r="J121054" i="1"/>
  <c r="J121046" i="1"/>
  <c r="J121038" i="1"/>
  <c r="J121030" i="1"/>
  <c r="J121022" i="1"/>
  <c r="J121006" i="1"/>
  <c r="J120990" i="1"/>
  <c r="J120974" i="1"/>
  <c r="J120958" i="1"/>
  <c r="J120942" i="1"/>
  <c r="J120934" i="1"/>
  <c r="J120926" i="1"/>
  <c r="J120902" i="1"/>
  <c r="J120878" i="1"/>
  <c r="J120854" i="1"/>
  <c r="J120838" i="1"/>
  <c r="J120806" i="1"/>
  <c r="J120790" i="1"/>
  <c r="J120758" i="1"/>
  <c r="J120726" i="1"/>
  <c r="J120718" i="1"/>
  <c r="J120710" i="1"/>
  <c r="J120702" i="1"/>
  <c r="J120694" i="1"/>
  <c r="J120686" i="1"/>
  <c r="J120678" i="1"/>
  <c r="J120670" i="1"/>
  <c r="J120662" i="1"/>
  <c r="J120654" i="1"/>
  <c r="J120646" i="1"/>
  <c r="J120638" i="1"/>
  <c r="J120630" i="1"/>
  <c r="J120622" i="1"/>
  <c r="J120614" i="1"/>
  <c r="J120606" i="1"/>
  <c r="J120598" i="1"/>
  <c r="J120590" i="1"/>
  <c r="J120582" i="1"/>
  <c r="J120574" i="1"/>
  <c r="J120566" i="1"/>
  <c r="J120558" i="1"/>
  <c r="J120550" i="1"/>
  <c r="J120542" i="1"/>
  <c r="J120510" i="1"/>
  <c r="J120502" i="1"/>
  <c r="J120494" i="1"/>
  <c r="J120486" i="1"/>
  <c r="J120478" i="1"/>
  <c r="J120470" i="1"/>
  <c r="J120462" i="1"/>
  <c r="J120454" i="1"/>
  <c r="J120446" i="1"/>
  <c r="J120438" i="1"/>
  <c r="J120430" i="1"/>
  <c r="J120422" i="1"/>
  <c r="J120414" i="1"/>
  <c r="J120406" i="1"/>
  <c r="J120398" i="1"/>
  <c r="J120390" i="1"/>
  <c r="J120374" i="1"/>
  <c r="J120366" i="1"/>
  <c r="J120358" i="1"/>
  <c r="J120350" i="1"/>
  <c r="J120342" i="1"/>
  <c r="J120334" i="1"/>
  <c r="J120326" i="1"/>
  <c r="J120318" i="1"/>
  <c r="J120310" i="1"/>
  <c r="J120302" i="1"/>
  <c r="J120294" i="1"/>
  <c r="J120286" i="1"/>
  <c r="J120278" i="1"/>
  <c r="J120270" i="1"/>
  <c r="J120262" i="1"/>
  <c r="J120254" i="1"/>
  <c r="J120246" i="1"/>
  <c r="J120238" i="1"/>
  <c r="J120230" i="1"/>
  <c r="J120174" i="1"/>
  <c r="J120166" i="1"/>
  <c r="J120134" i="1"/>
  <c r="J120126" i="1"/>
  <c r="J120118" i="1"/>
  <c r="J120102" i="1"/>
  <c r="J120086" i="1"/>
  <c r="J120078" i="1"/>
  <c r="J120046" i="1"/>
  <c r="J119998" i="1"/>
  <c r="J119990" i="1"/>
  <c r="J119934" i="1"/>
  <c r="J119926" i="1"/>
  <c r="J119918" i="1"/>
  <c r="J119910" i="1"/>
  <c r="J119902" i="1"/>
  <c r="J119894" i="1"/>
  <c r="J119886" i="1"/>
  <c r="J119878" i="1"/>
  <c r="J119870" i="1"/>
  <c r="J119862" i="1"/>
  <c r="J119854" i="1"/>
  <c r="J119846" i="1"/>
  <c r="J119838" i="1"/>
  <c r="J119830" i="1"/>
  <c r="J119822" i="1"/>
  <c r="J119814" i="1"/>
  <c r="J119806" i="1"/>
  <c r="J119798" i="1"/>
  <c r="J119790" i="1"/>
  <c r="J119782" i="1"/>
  <c r="J119774" i="1"/>
  <c r="J119766" i="1"/>
  <c r="J119758" i="1"/>
  <c r="J119750" i="1"/>
  <c r="J119742" i="1"/>
  <c r="J119734" i="1"/>
  <c r="J119726" i="1"/>
  <c r="J119718" i="1"/>
  <c r="J119710" i="1"/>
  <c r="J119702" i="1"/>
  <c r="J119694" i="1"/>
  <c r="J119686" i="1"/>
  <c r="J119678" i="1"/>
  <c r="J119670" i="1"/>
  <c r="J119662" i="1"/>
  <c r="J119654" i="1"/>
  <c r="J119646" i="1"/>
  <c r="J119638" i="1"/>
  <c r="J119630" i="1"/>
  <c r="J119622" i="1"/>
  <c r="J119606" i="1"/>
  <c r="J119598" i="1"/>
  <c r="J119590" i="1"/>
  <c r="J119582" i="1"/>
  <c r="J119566" i="1"/>
  <c r="J119558" i="1"/>
  <c r="J119550" i="1"/>
  <c r="J119542" i="1"/>
  <c r="J119534" i="1"/>
  <c r="J119526" i="1"/>
  <c r="J119518" i="1"/>
  <c r="J119510" i="1"/>
  <c r="J119502" i="1"/>
  <c r="J119494" i="1"/>
  <c r="J119486" i="1"/>
  <c r="J119478" i="1"/>
  <c r="J119470" i="1"/>
  <c r="J119462" i="1"/>
  <c r="J119406" i="1"/>
  <c r="J119398" i="1"/>
  <c r="J119366" i="1"/>
  <c r="J119358" i="1"/>
  <c r="J119350" i="1"/>
  <c r="J119334" i="1"/>
  <c r="J119318" i="1"/>
  <c r="J119310" i="1"/>
  <c r="J119278" i="1"/>
  <c r="J119262" i="1"/>
  <c r="J119230" i="1"/>
  <c r="J119166" i="1"/>
  <c r="J119158" i="1"/>
  <c r="J119150" i="1"/>
  <c r="J119142" i="1"/>
  <c r="J119134" i="1"/>
  <c r="J119126" i="1"/>
  <c r="J119118" i="1"/>
  <c r="J119110" i="1"/>
  <c r="J119102" i="1"/>
  <c r="J119094" i="1"/>
  <c r="J119086" i="1"/>
  <c r="J119078" i="1"/>
  <c r="J119070" i="1"/>
  <c r="J119062" i="1"/>
  <c r="J119054" i="1"/>
  <c r="J119046" i="1"/>
  <c r="J119038" i="1"/>
  <c r="J119030" i="1"/>
  <c r="J119022" i="1"/>
  <c r="J119014" i="1"/>
  <c r="J119006" i="1"/>
  <c r="J118998" i="1"/>
  <c r="J118990" i="1"/>
  <c r="J118982" i="1"/>
  <c r="J118974" i="1"/>
  <c r="J118966" i="1"/>
  <c r="J118958" i="1"/>
  <c r="J118950" i="1"/>
  <c r="J118942" i="1"/>
  <c r="J118934" i="1"/>
  <c r="J118926" i="1"/>
  <c r="J118918" i="1"/>
  <c r="J118910" i="1"/>
  <c r="J118902" i="1"/>
  <c r="J118894" i="1"/>
  <c r="J118886" i="1"/>
  <c r="J118806" i="1"/>
  <c r="J118790" i="1"/>
  <c r="J118782" i="1"/>
  <c r="J118774" i="1"/>
  <c r="J118766" i="1"/>
  <c r="J118758" i="1"/>
  <c r="J118750" i="1"/>
  <c r="J118742" i="1"/>
  <c r="J118726" i="1"/>
  <c r="J118718" i="1"/>
  <c r="J118670" i="1"/>
  <c r="J118662" i="1"/>
  <c r="J118654" i="1"/>
  <c r="J118646" i="1"/>
  <c r="J118638" i="1"/>
  <c r="J118630" i="1"/>
  <c r="J118622" i="1"/>
  <c r="J118614" i="1"/>
  <c r="J118606" i="1"/>
  <c r="J118598" i="1"/>
  <c r="J118590" i="1"/>
  <c r="J118582" i="1"/>
  <c r="J118574" i="1"/>
  <c r="J118550" i="1"/>
  <c r="J118534" i="1"/>
  <c r="J118518" i="1"/>
  <c r="J118510" i="1"/>
  <c r="J118486" i="1"/>
  <c r="J118342" i="1"/>
  <c r="J118310" i="1"/>
  <c r="J118302" i="1"/>
  <c r="J118278" i="1"/>
  <c r="J118254" i="1"/>
  <c r="J118222" i="1"/>
  <c r="J118214" i="1"/>
  <c r="J118190" i="1"/>
  <c r="J118094" i="1"/>
  <c r="J118086" i="1"/>
  <c r="J118078" i="1"/>
  <c r="J118070" i="1"/>
  <c r="J118062" i="1"/>
  <c r="J118054" i="1"/>
  <c r="J118046" i="1"/>
  <c r="J118038" i="1"/>
  <c r="J118030" i="1"/>
  <c r="J118022" i="1"/>
  <c r="J118014" i="1"/>
  <c r="J118006" i="1"/>
  <c r="J117998" i="1"/>
  <c r="J117990" i="1"/>
  <c r="J117982" i="1"/>
  <c r="J117974" i="1"/>
  <c r="J117966" i="1"/>
  <c r="J117958" i="1"/>
  <c r="J117950" i="1"/>
  <c r="J117942" i="1"/>
  <c r="J117934" i="1"/>
  <c r="J117926" i="1"/>
  <c r="J117854" i="1"/>
  <c r="J117846" i="1"/>
  <c r="J117838" i="1"/>
  <c r="J117830" i="1"/>
  <c r="J117822" i="1"/>
  <c r="J117814" i="1"/>
  <c r="J117806" i="1"/>
  <c r="J117798" i="1"/>
  <c r="J117790" i="1"/>
  <c r="J117782" i="1"/>
  <c r="J117774" i="1"/>
  <c r="J117766" i="1"/>
  <c r="J117630" i="1"/>
  <c r="J117614" i="1"/>
  <c r="J117606" i="1"/>
  <c r="J117598" i="1"/>
  <c r="J117590" i="1"/>
  <c r="J117582" i="1"/>
  <c r="J117574" i="1"/>
  <c r="J117566" i="1"/>
  <c r="J117550" i="1"/>
  <c r="J117542" i="1"/>
  <c r="J117534" i="1"/>
  <c r="J117526" i="1"/>
  <c r="J117518" i="1"/>
  <c r="J117510" i="1"/>
  <c r="J117502" i="1"/>
  <c r="J117494" i="1"/>
  <c r="J117486" i="1"/>
  <c r="J117478" i="1"/>
  <c r="J117470" i="1"/>
  <c r="J117462" i="1"/>
  <c r="J117454" i="1"/>
  <c r="J117446" i="1"/>
  <c r="J117326" i="1"/>
  <c r="J117302" i="1"/>
  <c r="J117286" i="1"/>
  <c r="J117270" i="1"/>
  <c r="J117262" i="1"/>
  <c r="J117238" i="1"/>
  <c r="J117222" i="1"/>
  <c r="J117214" i="1"/>
  <c r="J117182" i="1"/>
  <c r="J117174" i="1"/>
  <c r="J117150" i="1"/>
  <c r="J117070" i="1"/>
  <c r="J117038" i="1"/>
  <c r="J117030" i="1"/>
  <c r="J117022" i="1"/>
  <c r="J117014" i="1"/>
  <c r="J117006" i="1"/>
  <c r="J116998" i="1"/>
  <c r="J116990" i="1"/>
  <c r="J116982" i="1"/>
  <c r="J116974" i="1"/>
  <c r="J116966" i="1"/>
  <c r="J116958" i="1"/>
  <c r="J116950" i="1"/>
  <c r="J116942" i="1"/>
  <c r="J116934" i="1"/>
  <c r="J116926" i="1"/>
  <c r="J116918" i="1"/>
  <c r="J116910" i="1"/>
  <c r="J116902" i="1"/>
  <c r="J116894" i="1"/>
  <c r="J116886" i="1"/>
  <c r="J116878" i="1"/>
  <c r="J116870" i="1"/>
  <c r="J116862" i="1"/>
  <c r="J116854" i="1"/>
  <c r="J116846" i="1"/>
  <c r="J116838" i="1"/>
  <c r="J116830" i="1"/>
  <c r="J116822" i="1"/>
  <c r="J116814" i="1"/>
  <c r="J116806" i="1"/>
  <c r="J116798" i="1"/>
  <c r="J116790" i="1"/>
  <c r="J116782" i="1"/>
  <c r="J116774" i="1"/>
  <c r="J116766" i="1"/>
  <c r="J116758" i="1"/>
  <c r="J116750" i="1"/>
  <c r="J116734" i="1"/>
  <c r="J116726" i="1"/>
  <c r="J116718" i="1"/>
  <c r="J116710" i="1"/>
  <c r="J116702" i="1"/>
  <c r="J116694" i="1"/>
  <c r="J116686" i="1"/>
  <c r="J116670" i="1"/>
  <c r="J116662" i="1"/>
  <c r="J116654" i="1"/>
  <c r="J116646" i="1"/>
  <c r="J116638" i="1"/>
  <c r="J116630" i="1"/>
  <c r="J116622" i="1"/>
  <c r="J116614" i="1"/>
  <c r="J116606" i="1"/>
  <c r="J116598" i="1"/>
  <c r="J116590" i="1"/>
  <c r="J116582" i="1"/>
  <c r="J116574" i="1"/>
  <c r="J116566" i="1"/>
  <c r="J116558" i="1"/>
  <c r="J116534" i="1"/>
  <c r="J116518" i="1"/>
  <c r="J116502" i="1"/>
  <c r="J116494" i="1"/>
  <c r="J116470" i="1"/>
  <c r="J116446" i="1"/>
  <c r="J116414" i="1"/>
  <c r="J116406" i="1"/>
  <c r="J116382" i="1"/>
  <c r="J116366" i="1"/>
  <c r="J116350" i="1"/>
  <c r="J116326" i="1"/>
  <c r="J116318" i="1"/>
  <c r="J116302" i="1"/>
  <c r="J116286" i="1"/>
  <c r="J116270" i="1"/>
  <c r="J116262" i="1"/>
  <c r="J116254" i="1"/>
  <c r="J116246" i="1"/>
  <c r="J116238" i="1"/>
  <c r="J116230" i="1"/>
  <c r="J116222" i="1"/>
  <c r="J116214" i="1"/>
  <c r="J116206" i="1"/>
  <c r="J116198" i="1"/>
  <c r="J116190" i="1"/>
  <c r="J116182" i="1"/>
  <c r="J116174" i="1"/>
  <c r="J116166" i="1"/>
  <c r="J116158" i="1"/>
  <c r="J116150" i="1"/>
  <c r="J116142" i="1"/>
  <c r="J116134" i="1"/>
  <c r="J116126" i="1"/>
  <c r="J116118" i="1"/>
  <c r="J116110" i="1"/>
  <c r="J116102" i="1"/>
  <c r="J116094" i="1"/>
  <c r="J116086" i="1"/>
  <c r="J116078" i="1"/>
  <c r="J116070" i="1"/>
  <c r="J116062" i="1"/>
  <c r="J116054" i="1"/>
  <c r="J116046" i="1"/>
  <c r="J116038" i="1"/>
  <c r="J116030" i="1"/>
  <c r="J116022" i="1"/>
  <c r="J116014" i="1"/>
  <c r="J116006" i="1"/>
  <c r="J115998" i="1"/>
  <c r="J115990" i="1"/>
  <c r="J115982" i="1"/>
  <c r="J115966" i="1"/>
  <c r="J115958" i="1"/>
  <c r="J115950" i="1"/>
  <c r="J115942" i="1"/>
  <c r="J115934" i="1"/>
  <c r="J115926" i="1"/>
  <c r="J115918" i="1"/>
  <c r="J115902" i="1"/>
  <c r="J115894" i="1"/>
  <c r="J115886" i="1"/>
  <c r="J115878" i="1"/>
  <c r="J115870" i="1"/>
  <c r="J115862" i="1"/>
  <c r="J115854" i="1"/>
  <c r="J115846" i="1"/>
  <c r="J115838" i="1"/>
  <c r="J115830" i="1"/>
  <c r="J115822" i="1"/>
  <c r="J115814" i="1"/>
  <c r="J115806" i="1"/>
  <c r="J115798" i="1"/>
  <c r="J115790" i="1"/>
  <c r="J115766" i="1"/>
  <c r="J115750" i="1"/>
  <c r="J115734" i="1"/>
  <c r="J115726" i="1"/>
  <c r="J115702" i="1"/>
  <c r="J115678" i="1"/>
  <c r="J115646" i="1"/>
  <c r="J115638" i="1"/>
  <c r="J115614" i="1"/>
  <c r="J115598" i="1"/>
  <c r="J115542" i="1"/>
  <c r="J115534" i="1"/>
  <c r="J115502" i="1"/>
  <c r="J115494" i="1"/>
  <c r="J115486" i="1"/>
  <c r="J115478" i="1"/>
  <c r="J115470" i="1"/>
  <c r="J115462" i="1"/>
  <c r="J115454" i="1"/>
  <c r="J115446" i="1"/>
  <c r="J115438" i="1"/>
  <c r="J115430" i="1"/>
  <c r="J115422" i="1"/>
  <c r="J115414" i="1"/>
  <c r="J115406" i="1"/>
  <c r="J115398" i="1"/>
  <c r="J115390" i="1"/>
  <c r="J115382" i="1"/>
  <c r="J115374" i="1"/>
  <c r="J115366" i="1"/>
  <c r="J115358" i="1"/>
  <c r="J115350" i="1"/>
  <c r="J115342" i="1"/>
  <c r="J115334" i="1"/>
  <c r="J115326" i="1"/>
  <c r="J115318" i="1"/>
  <c r="J115310" i="1"/>
  <c r="J115302" i="1"/>
  <c r="J115294" i="1"/>
  <c r="J115286" i="1"/>
  <c r="J115278" i="1"/>
  <c r="J115270" i="1"/>
  <c r="J115262" i="1"/>
  <c r="J115254" i="1"/>
  <c r="J115246" i="1"/>
  <c r="J115238" i="1"/>
  <c r="J115230" i="1"/>
  <c r="J115222" i="1"/>
  <c r="J115214" i="1"/>
  <c r="J115198" i="1"/>
  <c r="J115190" i="1"/>
  <c r="J115182" i="1"/>
  <c r="J115174" i="1"/>
  <c r="J115166" i="1"/>
  <c r="J115158" i="1"/>
  <c r="J115150" i="1"/>
  <c r="J115134" i="1"/>
  <c r="J115126" i="1"/>
  <c r="J115118" i="1"/>
  <c r="J115110" i="1"/>
  <c r="J115102" i="1"/>
  <c r="J115094" i="1"/>
  <c r="J115086" i="1"/>
  <c r="J115078" i="1"/>
  <c r="J115070" i="1"/>
  <c r="J115062" i="1"/>
  <c r="J115054" i="1"/>
  <c r="J115046" i="1"/>
  <c r="J115038" i="1"/>
  <c r="J115030" i="1"/>
  <c r="J115022" i="1"/>
  <c r="J114998" i="1"/>
  <c r="J114982" i="1"/>
  <c r="J114966" i="1"/>
  <c r="J114958" i="1"/>
  <c r="J114934" i="1"/>
  <c r="J114910" i="1"/>
  <c r="J114878" i="1"/>
  <c r="J114870" i="1"/>
  <c r="J114846" i="1"/>
  <c r="J114830" i="1"/>
  <c r="J114790" i="1"/>
  <c r="J114766" i="1"/>
  <c r="J114734" i="1"/>
  <c r="J114726" i="1"/>
  <c r="J114718" i="1"/>
  <c r="J114710" i="1"/>
  <c r="J114702" i="1"/>
  <c r="J114694" i="1"/>
  <c r="J114686" i="1"/>
  <c r="J114678" i="1"/>
  <c r="J114670" i="1"/>
  <c r="J114662" i="1"/>
  <c r="J114654" i="1"/>
  <c r="J114646" i="1"/>
  <c r="J114638" i="1"/>
  <c r="J114630" i="1"/>
  <c r="J114622" i="1"/>
  <c r="J114614" i="1"/>
  <c r="J114606" i="1"/>
  <c r="J114598" i="1"/>
  <c r="J114590" i="1"/>
  <c r="J114582" i="1"/>
  <c r="J114574" i="1"/>
  <c r="J114566" i="1"/>
  <c r="J114558" i="1"/>
  <c r="J114550" i="1"/>
  <c r="J114446" i="1"/>
  <c r="J114438" i="1"/>
  <c r="J114430" i="1"/>
  <c r="J114422" i="1"/>
  <c r="J114414" i="1"/>
  <c r="J114406" i="1"/>
  <c r="J114398" i="1"/>
  <c r="J114390" i="1"/>
  <c r="J114382" i="1"/>
  <c r="J114374" i="1"/>
  <c r="J114366" i="1"/>
  <c r="J114358" i="1"/>
  <c r="J114350" i="1"/>
  <c r="J114334" i="1"/>
  <c r="J114326" i="1"/>
  <c r="J114318" i="1"/>
  <c r="J114310" i="1"/>
  <c r="J114302" i="1"/>
  <c r="J114294" i="1"/>
  <c r="J114286" i="1"/>
  <c r="J114270" i="1"/>
  <c r="J114262" i="1"/>
  <c r="J114254" i="1"/>
  <c r="J114246" i="1"/>
  <c r="J114238" i="1"/>
  <c r="J114230" i="1"/>
  <c r="J114222" i="1"/>
  <c r="J114214" i="1"/>
  <c r="J114206" i="1"/>
  <c r="J114198" i="1"/>
  <c r="J114190" i="1"/>
  <c r="J114182" i="1"/>
  <c r="J114174" i="1"/>
  <c r="J114166" i="1"/>
  <c r="J114158" i="1"/>
  <c r="J114134" i="1"/>
  <c r="J114118" i="1"/>
  <c r="J114102" i="1"/>
  <c r="J114094" i="1"/>
  <c r="J114070" i="1"/>
  <c r="J114046" i="1"/>
  <c r="J114014" i="1"/>
  <c r="J114006" i="1"/>
  <c r="J113982" i="1"/>
  <c r="J113966" i="1"/>
  <c r="J113934" i="1"/>
  <c r="J113926" i="1"/>
  <c r="J113902" i="1"/>
  <c r="J113870" i="1"/>
  <c r="J113862" i="1"/>
  <c r="J113854" i="1"/>
  <c r="J113846" i="1"/>
  <c r="J113838" i="1"/>
  <c r="J113830" i="1"/>
  <c r="J113822" i="1"/>
  <c r="J113814" i="1"/>
  <c r="J113806" i="1"/>
  <c r="J113798" i="1"/>
  <c r="J113790" i="1"/>
  <c r="J113782" i="1"/>
  <c r="J113774" i="1"/>
  <c r="J113766" i="1"/>
  <c r="J113758" i="1"/>
  <c r="J113750" i="1"/>
  <c r="J113742" i="1"/>
  <c r="J113734" i="1"/>
  <c r="J113726" i="1"/>
  <c r="J113718" i="1"/>
  <c r="J113710" i="1"/>
  <c r="J113702" i="1"/>
  <c r="J113694" i="1"/>
  <c r="J113686" i="1"/>
  <c r="J113678" i="1"/>
  <c r="J113670" i="1"/>
  <c r="J113662" i="1"/>
  <c r="J113654" i="1"/>
  <c r="J113646" i="1"/>
  <c r="J113638" i="1"/>
  <c r="J113630" i="1"/>
  <c r="J113622" i="1"/>
  <c r="J113614" i="1"/>
  <c r="J113606" i="1"/>
  <c r="J113598" i="1"/>
  <c r="J113590" i="1"/>
  <c r="J113582" i="1"/>
  <c r="J113566" i="1"/>
  <c r="J113558" i="1"/>
  <c r="J113550" i="1"/>
  <c r="J113542" i="1"/>
  <c r="J113534" i="1"/>
  <c r="J113526" i="1"/>
  <c r="J113518" i="1"/>
  <c r="J113502" i="1"/>
  <c r="J113494" i="1"/>
  <c r="J113486" i="1"/>
  <c r="J113478" i="1"/>
  <c r="J113470" i="1"/>
  <c r="J113462" i="1"/>
  <c r="J113454" i="1"/>
  <c r="J113446" i="1"/>
  <c r="J113438" i="1"/>
  <c r="J113430" i="1"/>
  <c r="J113422" i="1"/>
  <c r="J113414" i="1"/>
  <c r="J113406" i="1"/>
  <c r="J113398" i="1"/>
  <c r="J113390" i="1"/>
  <c r="J113366" i="1"/>
  <c r="J113350" i="1"/>
  <c r="J113334" i="1"/>
  <c r="J113326" i="1"/>
  <c r="J113302" i="1"/>
  <c r="J113278" i="1"/>
  <c r="J113246" i="1"/>
  <c r="J113238" i="1"/>
  <c r="J113214" i="1"/>
  <c r="J113198" i="1"/>
  <c r="J113182" i="1"/>
  <c r="J113158" i="1"/>
  <c r="J113134" i="1"/>
  <c r="J113118" i="1"/>
  <c r="J113102" i="1"/>
  <c r="J113094" i="1"/>
  <c r="J113086" i="1"/>
  <c r="J113078" i="1"/>
  <c r="J113070" i="1"/>
  <c r="J113062" i="1"/>
  <c r="J113054" i="1"/>
  <c r="J113046" i="1"/>
  <c r="J113038" i="1"/>
  <c r="J113030" i="1"/>
  <c r="J113022" i="1"/>
  <c r="J113014" i="1"/>
  <c r="J113006" i="1"/>
  <c r="J112998" i="1"/>
  <c r="J112990" i="1"/>
  <c r="J112982" i="1"/>
  <c r="J112974" i="1"/>
  <c r="J112966" i="1"/>
  <c r="J112958" i="1"/>
  <c r="J112950" i="1"/>
  <c r="J112942" i="1"/>
  <c r="J112934" i="1"/>
  <c r="J112926" i="1"/>
  <c r="J112918" i="1"/>
  <c r="J112910" i="1"/>
  <c r="J112902" i="1"/>
  <c r="J112894" i="1"/>
  <c r="J112886" i="1"/>
  <c r="J112878" i="1"/>
  <c r="J112870" i="1"/>
  <c r="J112862" i="1"/>
  <c r="J112854" i="1"/>
  <c r="J112846" i="1"/>
  <c r="J112838" i="1"/>
  <c r="J112830" i="1"/>
  <c r="J112822" i="1"/>
  <c r="J112814" i="1"/>
  <c r="J112798" i="1"/>
  <c r="J112790" i="1"/>
  <c r="J112782" i="1"/>
  <c r="J112774" i="1"/>
  <c r="J112766" i="1"/>
  <c r="J112758" i="1"/>
  <c r="J112750" i="1"/>
  <c r="J112734" i="1"/>
  <c r="J112726" i="1"/>
  <c r="J112718" i="1"/>
  <c r="J112710" i="1"/>
  <c r="J112702" i="1"/>
  <c r="J112694" i="1"/>
  <c r="J112686" i="1"/>
  <c r="J112678" i="1"/>
  <c r="J112670" i="1"/>
  <c r="J112662" i="1"/>
  <c r="J112654" i="1"/>
  <c r="J112646" i="1"/>
  <c r="J112638" i="1"/>
  <c r="J112630" i="1"/>
  <c r="J112622" i="1"/>
  <c r="J112598" i="1"/>
  <c r="J112582" i="1"/>
  <c r="J112574" i="1"/>
  <c r="J112566" i="1"/>
  <c r="J112558" i="1"/>
  <c r="J112534" i="1"/>
  <c r="J112510" i="1"/>
  <c r="J112478" i="1"/>
  <c r="J112470" i="1"/>
  <c r="J112446" i="1"/>
  <c r="J112430" i="1"/>
  <c r="J112390" i="1"/>
  <c r="J112374" i="1"/>
  <c r="J112366" i="1"/>
  <c r="J112334" i="1"/>
  <c r="J112326" i="1"/>
  <c r="J112318" i="1"/>
  <c r="J112310" i="1"/>
  <c r="J112302" i="1"/>
  <c r="J112294" i="1"/>
  <c r="J112286" i="1"/>
  <c r="J112278" i="1"/>
  <c r="J112270" i="1"/>
  <c r="J112262" i="1"/>
  <c r="J112254" i="1"/>
  <c r="J112246" i="1"/>
  <c r="J112238" i="1"/>
  <c r="J112230" i="1"/>
  <c r="J112222" i="1"/>
  <c r="J112214" i="1"/>
  <c r="J112206" i="1"/>
  <c r="J112198" i="1"/>
  <c r="J112190" i="1"/>
  <c r="J112182" i="1"/>
  <c r="J112174" i="1"/>
  <c r="J112166" i="1"/>
  <c r="J112158" i="1"/>
  <c r="J112150" i="1"/>
  <c r="J112142" i="1"/>
  <c r="J112134" i="1"/>
  <c r="J112126" i="1"/>
  <c r="J112118" i="1"/>
  <c r="J112110" i="1"/>
  <c r="J112102" i="1"/>
  <c r="J112094" i="1"/>
  <c r="J112086" i="1"/>
  <c r="J112078" i="1"/>
  <c r="J112070" i="1"/>
  <c r="J112062" i="1"/>
  <c r="J112054" i="1"/>
  <c r="J112046" i="1"/>
  <c r="J112030" i="1"/>
  <c r="J112022" i="1"/>
  <c r="J112014" i="1"/>
  <c r="J112006" i="1"/>
  <c r="J111998" i="1"/>
  <c r="J111990" i="1"/>
  <c r="J111982" i="1"/>
  <c r="J111966" i="1"/>
  <c r="J111958" i="1"/>
  <c r="J111950" i="1"/>
  <c r="J111942" i="1"/>
  <c r="J111934" i="1"/>
  <c r="J111926" i="1"/>
  <c r="J111918" i="1"/>
  <c r="J111910" i="1"/>
  <c r="J111902" i="1"/>
  <c r="J111894" i="1"/>
  <c r="J111886" i="1"/>
  <c r="J111878" i="1"/>
  <c r="J111870" i="1"/>
  <c r="J111862" i="1"/>
  <c r="J111854" i="1"/>
  <c r="J111830" i="1"/>
  <c r="J111814" i="1"/>
  <c r="J111798" i="1"/>
  <c r="J111790" i="1"/>
  <c r="J111766" i="1"/>
  <c r="J111742" i="1"/>
  <c r="J111710" i="1"/>
  <c r="J111702" i="1"/>
  <c r="J111678" i="1"/>
  <c r="J111662" i="1"/>
  <c r="J111646" i="1"/>
  <c r="J111598" i="1"/>
  <c r="J111566" i="1"/>
  <c r="J111558" i="1"/>
  <c r="J111550" i="1"/>
  <c r="J111542" i="1"/>
  <c r="J111534" i="1"/>
  <c r="J111526" i="1"/>
  <c r="J111518" i="1"/>
  <c r="J111510" i="1"/>
  <c r="J111502" i="1"/>
  <c r="J111494" i="1"/>
  <c r="J111486" i="1"/>
  <c r="J111478" i="1"/>
  <c r="J111470" i="1"/>
  <c r="J111462" i="1"/>
  <c r="J111454" i="1"/>
  <c r="J111446" i="1"/>
  <c r="J111438" i="1"/>
  <c r="J111430" i="1"/>
  <c r="J111422" i="1"/>
  <c r="J111414" i="1"/>
  <c r="J111406" i="1"/>
  <c r="J111398" i="1"/>
  <c r="J111390" i="1"/>
  <c r="J111382" i="1"/>
  <c r="J111374" i="1"/>
  <c r="J111366" i="1"/>
  <c r="J111358" i="1"/>
  <c r="J111350" i="1"/>
  <c r="J111342" i="1"/>
  <c r="J111334" i="1"/>
  <c r="J111326" i="1"/>
  <c r="J111318" i="1"/>
  <c r="J111310" i="1"/>
  <c r="J111302" i="1"/>
  <c r="J111294" i="1"/>
  <c r="J111286" i="1"/>
  <c r="J111278" i="1"/>
  <c r="J111270" i="1"/>
  <c r="J111262" i="1"/>
  <c r="J111254" i="1"/>
  <c r="J111246" i="1"/>
  <c r="J111230" i="1"/>
  <c r="J111222" i="1"/>
  <c r="J111214" i="1"/>
  <c r="J111206" i="1"/>
  <c r="J111198" i="1"/>
  <c r="J111166" i="1"/>
  <c r="J111158" i="1"/>
  <c r="J111150" i="1"/>
  <c r="J111142" i="1"/>
  <c r="J111134" i="1"/>
  <c r="J111126" i="1"/>
  <c r="J111118" i="1"/>
  <c r="J111110" i="1"/>
  <c r="J111102" i="1"/>
  <c r="J111094" i="1"/>
  <c r="J111086" i="1"/>
  <c r="J111078" i="1"/>
  <c r="J111070" i="1"/>
  <c r="J111046" i="1"/>
  <c r="J111030" i="1"/>
  <c r="J111014" i="1"/>
  <c r="J111006" i="1"/>
  <c r="J110982" i="1"/>
  <c r="J110958" i="1"/>
  <c r="J110926" i="1"/>
  <c r="J110918" i="1"/>
  <c r="J110894" i="1"/>
  <c r="J110878" i="1"/>
  <c r="J110846" i="1"/>
  <c r="J110838" i="1"/>
  <c r="J110814" i="1"/>
  <c r="J110782" i="1"/>
  <c r="J110774" i="1"/>
  <c r="J110766" i="1"/>
  <c r="J110758" i="1"/>
  <c r="J110750" i="1"/>
  <c r="J110742" i="1"/>
  <c r="J110734" i="1"/>
  <c r="J110726" i="1"/>
  <c r="J110718" i="1"/>
  <c r="J110710" i="1"/>
  <c r="J110702" i="1"/>
  <c r="J110694" i="1"/>
  <c r="J110686" i="1"/>
  <c r="J110678" i="1"/>
  <c r="J110670" i="1"/>
  <c r="J110662" i="1"/>
  <c r="J110654" i="1"/>
  <c r="J110646" i="1"/>
  <c r="J110638" i="1"/>
  <c r="J110630" i="1"/>
  <c r="J110622" i="1"/>
  <c r="J110614" i="1"/>
  <c r="J110606" i="1"/>
  <c r="J110598" i="1"/>
  <c r="J110590" i="1"/>
  <c r="J110582" i="1"/>
  <c r="J110574" i="1"/>
  <c r="J110566" i="1"/>
  <c r="J110558" i="1"/>
  <c r="J110550" i="1"/>
  <c r="J110542" i="1"/>
  <c r="J110534" i="1"/>
  <c r="J110526" i="1"/>
  <c r="J110518" i="1"/>
  <c r="J110510" i="1"/>
  <c r="J110502" i="1"/>
  <c r="J107454" i="1"/>
  <c r="J107446" i="1"/>
  <c r="J107438" i="1"/>
  <c r="J107430" i="1"/>
  <c r="J107422" i="1"/>
  <c r="J107414" i="1"/>
  <c r="J107406" i="1"/>
  <c r="J107390" i="1"/>
  <c r="J107382" i="1"/>
  <c r="J107374" i="1"/>
  <c r="J107366" i="1"/>
  <c r="J107358" i="1"/>
  <c r="J107350" i="1"/>
  <c r="J107342" i="1"/>
  <c r="J107334" i="1"/>
  <c r="J107326" i="1"/>
  <c r="J107318" i="1"/>
  <c r="J107310" i="1"/>
  <c r="J107302" i="1"/>
  <c r="J107294" i="1"/>
  <c r="J107286" i="1"/>
  <c r="J107278" i="1"/>
  <c r="J107270" i="1"/>
  <c r="J107246" i="1"/>
  <c r="J107230" i="1"/>
  <c r="J107214" i="1"/>
  <c r="J107206" i="1"/>
  <c r="J107182" i="1"/>
  <c r="J107158" i="1"/>
  <c r="J107126" i="1"/>
  <c r="J107118" i="1"/>
  <c r="J107094" i="1"/>
  <c r="J107078" i="1"/>
  <c r="J107046" i="1"/>
  <c r="J107038" i="1"/>
  <c r="J107014" i="1"/>
  <c r="J106982" i="1"/>
  <c r="J106974" i="1"/>
  <c r="J106966" i="1"/>
  <c r="J106958" i="1"/>
  <c r="J106950" i="1"/>
  <c r="J106942" i="1"/>
  <c r="J106934" i="1"/>
  <c r="J106926" i="1"/>
  <c r="J106918" i="1"/>
  <c r="J106910" i="1"/>
  <c r="J106902" i="1"/>
  <c r="J106894" i="1"/>
  <c r="J106886" i="1"/>
  <c r="J106878" i="1"/>
  <c r="J106870" i="1"/>
  <c r="J106862" i="1"/>
  <c r="J106854" i="1"/>
  <c r="J106846" i="1"/>
  <c r="J106838" i="1"/>
  <c r="J106830" i="1"/>
  <c r="J106822" i="1"/>
  <c r="J106814" i="1"/>
  <c r="J106806" i="1"/>
  <c r="J106798" i="1"/>
  <c r="J106790" i="1"/>
  <c r="J106782" i="1"/>
  <c r="J106774" i="1"/>
  <c r="J106766" i="1"/>
  <c r="J106758" i="1"/>
  <c r="J106750" i="1"/>
  <c r="J106742" i="1"/>
  <c r="J106734" i="1"/>
  <c r="J106726" i="1"/>
  <c r="J106718" i="1"/>
  <c r="J106710" i="1"/>
  <c r="J106702" i="1"/>
  <c r="J106694" i="1"/>
  <c r="J106686" i="1"/>
  <c r="J106678" i="1"/>
  <c r="J106670" i="1"/>
  <c r="J106662" i="1"/>
  <c r="J106654" i="1"/>
  <c r="J106646" i="1"/>
  <c r="J106638" i="1"/>
  <c r="J106630" i="1"/>
  <c r="J106622" i="1"/>
  <c r="J106614" i="1"/>
  <c r="J106606" i="1"/>
  <c r="J106582" i="1"/>
  <c r="J106574" i="1"/>
  <c r="J106566" i="1"/>
  <c r="J106558" i="1"/>
  <c r="J106550" i="1"/>
  <c r="J106542" i="1"/>
  <c r="J106534" i="1"/>
  <c r="J106526" i="1"/>
  <c r="J106518" i="1"/>
  <c r="J106510" i="1"/>
  <c r="J106502" i="1"/>
  <c r="J106494" i="1"/>
  <c r="J106486" i="1"/>
  <c r="J106462" i="1"/>
  <c r="J106446" i="1"/>
  <c r="J106430" i="1"/>
  <c r="J106422" i="1"/>
  <c r="J106398" i="1"/>
  <c r="J106374" i="1"/>
  <c r="J106342" i="1"/>
  <c r="J106334" i="1"/>
  <c r="J106310" i="1"/>
  <c r="J106294" i="1"/>
  <c r="J106254" i="1"/>
  <c r="J106230" i="1"/>
  <c r="J106198" i="1"/>
  <c r="J106190" i="1"/>
  <c r="J106182" i="1"/>
  <c r="J106174" i="1"/>
  <c r="J106166" i="1"/>
  <c r="J106158" i="1"/>
  <c r="J106150" i="1"/>
  <c r="J106142" i="1"/>
  <c r="J106134" i="1"/>
  <c r="J106126" i="1"/>
  <c r="J106118" i="1"/>
  <c r="J106110" i="1"/>
  <c r="J106102" i="1"/>
  <c r="J106094" i="1"/>
  <c r="J106086" i="1"/>
  <c r="J106078" i="1"/>
  <c r="J106070" i="1"/>
  <c r="J106062" i="1"/>
  <c r="J106054" i="1"/>
  <c r="J106046" i="1"/>
  <c r="J106038" i="1"/>
  <c r="J106030" i="1"/>
  <c r="J106022" i="1"/>
  <c r="J106014" i="1"/>
  <c r="J106006" i="1"/>
  <c r="J105998" i="1"/>
  <c r="J105990" i="1"/>
  <c r="J105982" i="1"/>
  <c r="J105974" i="1"/>
  <c r="J105966" i="1"/>
  <c r="J105958" i="1"/>
  <c r="J105950" i="1"/>
  <c r="J105942" i="1"/>
  <c r="J105934" i="1"/>
  <c r="J105926" i="1"/>
  <c r="J105918" i="1"/>
  <c r="J105902" i="1"/>
  <c r="J105894" i="1"/>
  <c r="J105886" i="1"/>
  <c r="J105878" i="1"/>
  <c r="J105870" i="1"/>
  <c r="J105862" i="1"/>
  <c r="J105854" i="1"/>
  <c r="J105838" i="1"/>
  <c r="J105830" i="1"/>
  <c r="J105822" i="1"/>
  <c r="J105814" i="1"/>
  <c r="J105806" i="1"/>
  <c r="J105798" i="1"/>
  <c r="J105790" i="1"/>
  <c r="J105782" i="1"/>
  <c r="J105774" i="1"/>
  <c r="J105766" i="1"/>
  <c r="J105758" i="1"/>
  <c r="J105750" i="1"/>
  <c r="J105742" i="1"/>
  <c r="J105734" i="1"/>
  <c r="J105726" i="1"/>
  <c r="J105718" i="1"/>
  <c r="J105694" i="1"/>
  <c r="J105678" i="1"/>
  <c r="J105670" i="1"/>
  <c r="J105662" i="1"/>
  <c r="J105654" i="1"/>
  <c r="J105630" i="1"/>
  <c r="J105606" i="1"/>
  <c r="J105574" i="1"/>
  <c r="J105566" i="1"/>
  <c r="J105542" i="1"/>
  <c r="J105494" i="1"/>
  <c r="J105462" i="1"/>
  <c r="J105454" i="1"/>
  <c r="J105430" i="1"/>
  <c r="J105350" i="1"/>
  <c r="J105342" i="1"/>
  <c r="J105334" i="1"/>
  <c r="J105326" i="1"/>
  <c r="J105318" i="1"/>
  <c r="J105310" i="1"/>
  <c r="J105302" i="1"/>
  <c r="J105294" i="1"/>
  <c r="J105286" i="1"/>
  <c r="J105278" i="1"/>
  <c r="J105270" i="1"/>
  <c r="J105262" i="1"/>
  <c r="J105254" i="1"/>
  <c r="J105246" i="1"/>
  <c r="J105238" i="1"/>
  <c r="J105230" i="1"/>
  <c r="J105222" i="1"/>
  <c r="J105214" i="1"/>
  <c r="J105206" i="1"/>
  <c r="J105198" i="1"/>
  <c r="J105190" i="1"/>
  <c r="J105182" i="1"/>
  <c r="J105174" i="1"/>
  <c r="J105166" i="1"/>
  <c r="J105158" i="1"/>
  <c r="J105150" i="1"/>
  <c r="J105142" i="1"/>
  <c r="J105134" i="1"/>
  <c r="J105126" i="1"/>
  <c r="J105118" i="1"/>
  <c r="J105110" i="1"/>
  <c r="J105102" i="1"/>
  <c r="J105094" i="1"/>
  <c r="J105086" i="1"/>
  <c r="J105078" i="1"/>
  <c r="J105070" i="1"/>
  <c r="J105062" i="1"/>
  <c r="J105054" i="1"/>
  <c r="J105046" i="1"/>
  <c r="J105038" i="1"/>
  <c r="J105030" i="1"/>
  <c r="J105022" i="1"/>
  <c r="J105014" i="1"/>
  <c r="J105006" i="1"/>
  <c r="J104998" i="1"/>
  <c r="J104990" i="1"/>
  <c r="J104982" i="1"/>
  <c r="J104974" i="1"/>
  <c r="J104966" i="1"/>
  <c r="J104958" i="1"/>
  <c r="J104950" i="1"/>
  <c r="J104942" i="1"/>
  <c r="J104934" i="1"/>
  <c r="J104926" i="1"/>
  <c r="J104918" i="1"/>
  <c r="J104910" i="1"/>
  <c r="J104902" i="1"/>
  <c r="J104894" i="1"/>
  <c r="J104886" i="1"/>
  <c r="J104878" i="1"/>
  <c r="J104870" i="1"/>
  <c r="J104846" i="1"/>
  <c r="J104830" i="1"/>
  <c r="J104814" i="1"/>
  <c r="J104806" i="1"/>
  <c r="J104782" i="1"/>
  <c r="J104758" i="1"/>
  <c r="J104726" i="1"/>
  <c r="J104718" i="1"/>
  <c r="J104694" i="1"/>
  <c r="J104678" i="1"/>
  <c r="J104646" i="1"/>
  <c r="J104638" i="1"/>
  <c r="J104614" i="1"/>
  <c r="J104582" i="1"/>
  <c r="J104574" i="1"/>
  <c r="J104566" i="1"/>
  <c r="J104558" i="1"/>
  <c r="J104550" i="1"/>
  <c r="J104542" i="1"/>
  <c r="J104534" i="1"/>
  <c r="J104526" i="1"/>
  <c r="J104518" i="1"/>
  <c r="J104510" i="1"/>
  <c r="J104502" i="1"/>
  <c r="J104494" i="1"/>
  <c r="J104454" i="1"/>
  <c r="J104446" i="1"/>
  <c r="J104438" i="1"/>
  <c r="J104430" i="1"/>
  <c r="J104422" i="1"/>
  <c r="J104414" i="1"/>
  <c r="J104406" i="1"/>
  <c r="J104398" i="1"/>
  <c r="J104390" i="1"/>
  <c r="J104382" i="1"/>
  <c r="J104374" i="1"/>
  <c r="J104366" i="1"/>
  <c r="J104358" i="1"/>
  <c r="J104350" i="1"/>
  <c r="J104342" i="1"/>
  <c r="J104334" i="1"/>
  <c r="J104326" i="1"/>
  <c r="J104318" i="1"/>
  <c r="J104310" i="1"/>
  <c r="J104302" i="1"/>
  <c r="J104294" i="1"/>
  <c r="J104286" i="1"/>
  <c r="J104278" i="1"/>
  <c r="J104270" i="1"/>
  <c r="J104214" i="1"/>
  <c r="J104206" i="1"/>
  <c r="J104198" i="1"/>
  <c r="J104190" i="1"/>
  <c r="J104182" i="1"/>
  <c r="J104174" i="1"/>
  <c r="J104166" i="1"/>
  <c r="J104150" i="1"/>
  <c r="J104142" i="1"/>
  <c r="J104134" i="1"/>
  <c r="J104110" i="1"/>
  <c r="J104102" i="1"/>
  <c r="J104094" i="1"/>
  <c r="J104086" i="1"/>
  <c r="J104078" i="1"/>
  <c r="J104070" i="1"/>
  <c r="J104062" i="1"/>
  <c r="J104054" i="1"/>
  <c r="J104046" i="1"/>
  <c r="J104038" i="1"/>
  <c r="J104030" i="1"/>
  <c r="J104022" i="1"/>
  <c r="J104014" i="1"/>
  <c r="J103990" i="1"/>
  <c r="J103974" i="1"/>
  <c r="J103958" i="1"/>
  <c r="J103950" i="1"/>
  <c r="J103926" i="1"/>
  <c r="J103902" i="1"/>
  <c r="J103870" i="1"/>
  <c r="J103862" i="1"/>
  <c r="J103838" i="1"/>
  <c r="J103822" i="1"/>
  <c r="J103790" i="1"/>
  <c r="J103758" i="1"/>
  <c r="J103726" i="1"/>
  <c r="J103718" i="1"/>
  <c r="J103710" i="1"/>
  <c r="J103702" i="1"/>
  <c r="J103694" i="1"/>
  <c r="J103686" i="1"/>
  <c r="J103678" i="1"/>
  <c r="J103670" i="1"/>
  <c r="J103662" i="1"/>
  <c r="J103654" i="1"/>
  <c r="J103646" i="1"/>
  <c r="J103638" i="1"/>
  <c r="J103630" i="1"/>
  <c r="J103622" i="1"/>
  <c r="J103614" i="1"/>
  <c r="J103606" i="1"/>
  <c r="J103598" i="1"/>
  <c r="J103590" i="1"/>
  <c r="J103582" i="1"/>
  <c r="J103574" i="1"/>
  <c r="J103566" i="1"/>
  <c r="J103558" i="1"/>
  <c r="J103550" i="1"/>
  <c r="J103542" i="1"/>
  <c r="J103534" i="1"/>
  <c r="J103526" i="1"/>
  <c r="J103518" i="1"/>
  <c r="J103510" i="1"/>
  <c r="J103502" i="1"/>
  <c r="J103494" i="1"/>
  <c r="J103486" i="1"/>
  <c r="J103478" i="1"/>
  <c r="J103470" i="1"/>
  <c r="J103462" i="1"/>
  <c r="J103454" i="1"/>
  <c r="J103446" i="1"/>
  <c r="J103438" i="1"/>
  <c r="J103430" i="1"/>
  <c r="J103422" i="1"/>
  <c r="J103414" i="1"/>
  <c r="J103406" i="1"/>
  <c r="J103398" i="1"/>
  <c r="J103390" i="1"/>
  <c r="J103382" i="1"/>
  <c r="J103374" i="1"/>
  <c r="J103366" i="1"/>
  <c r="J103358" i="1"/>
  <c r="J103350" i="1"/>
  <c r="J103342" i="1"/>
  <c r="J103334" i="1"/>
  <c r="J103326" i="1"/>
  <c r="J103318" i="1"/>
  <c r="J103310" i="1"/>
  <c r="J103302" i="1"/>
  <c r="J103294" i="1"/>
  <c r="J103286" i="1"/>
  <c r="J103278" i="1"/>
  <c r="J103270" i="1"/>
  <c r="J103262" i="1"/>
  <c r="J103254" i="1"/>
  <c r="J103246" i="1"/>
  <c r="J103222" i="1"/>
  <c r="J103206" i="1"/>
  <c r="J103190" i="1"/>
  <c r="J103182" i="1"/>
  <c r="J103158" i="1"/>
  <c r="J103134" i="1"/>
  <c r="J103102" i="1"/>
  <c r="J103094" i="1"/>
  <c r="J103070" i="1"/>
  <c r="J103054" i="1"/>
  <c r="J103030" i="1"/>
  <c r="J102990" i="1"/>
  <c r="J102958" i="1"/>
  <c r="J102950" i="1"/>
  <c r="J102942" i="1"/>
  <c r="J102934" i="1"/>
  <c r="J102926" i="1"/>
  <c r="J102918" i="1"/>
  <c r="J102910" i="1"/>
  <c r="J102902" i="1"/>
  <c r="J102894" i="1"/>
  <c r="J102886" i="1"/>
  <c r="J102878" i="1"/>
  <c r="J102870" i="1"/>
  <c r="J102862" i="1"/>
  <c r="J102854" i="1"/>
  <c r="J102846" i="1"/>
  <c r="J102838" i="1"/>
  <c r="J102830" i="1"/>
  <c r="J102822" i="1"/>
  <c r="J102814" i="1"/>
  <c r="J102806" i="1"/>
  <c r="J102798" i="1"/>
  <c r="J102790" i="1"/>
  <c r="J102782" i="1"/>
  <c r="J102774" i="1"/>
  <c r="J102766" i="1"/>
  <c r="J102758" i="1"/>
  <c r="J102750" i="1"/>
  <c r="J102742" i="1"/>
  <c r="J102734" i="1"/>
  <c r="J102726" i="1"/>
  <c r="J102718" i="1"/>
  <c r="J102710" i="1"/>
  <c r="J102702" i="1"/>
  <c r="J102694" i="1"/>
  <c r="J102686" i="1"/>
  <c r="J102678" i="1"/>
  <c r="J102558" i="1"/>
  <c r="J102550" i="1"/>
  <c r="J102542" i="1"/>
  <c r="J102534" i="1"/>
  <c r="J102526" i="1"/>
  <c r="J102518" i="1"/>
  <c r="J102510" i="1"/>
  <c r="J102494" i="1"/>
  <c r="J102486" i="1"/>
  <c r="J102478" i="1"/>
  <c r="J102430" i="1"/>
  <c r="J102422" i="1"/>
  <c r="J102414" i="1"/>
  <c r="J102406" i="1"/>
  <c r="J102398" i="1"/>
  <c r="J102390" i="1"/>
  <c r="J102382" i="1"/>
  <c r="J102374" i="1"/>
  <c r="J102366" i="1"/>
  <c r="J102358" i="1"/>
  <c r="J102350" i="1"/>
  <c r="J102342" i="1"/>
  <c r="J102294" i="1"/>
  <c r="J102270" i="1"/>
  <c r="J102254" i="1"/>
  <c r="J102238" i="1"/>
  <c r="J102230" i="1"/>
  <c r="J102206" i="1"/>
  <c r="J102046" i="1"/>
  <c r="J102014" i="1"/>
  <c r="J102006" i="1"/>
  <c r="J101982" i="1"/>
  <c r="J101918" i="1"/>
  <c r="J101878" i="1"/>
  <c r="J101854" i="1"/>
  <c r="J101662" i="1"/>
  <c r="J101654" i="1"/>
  <c r="J101646" i="1"/>
  <c r="J101638" i="1"/>
  <c r="J101630" i="1"/>
  <c r="J101622" i="1"/>
  <c r="J101614" i="1"/>
  <c r="J101606" i="1"/>
  <c r="J101598" i="1"/>
  <c r="J101590" i="1"/>
  <c r="J101582" i="1"/>
  <c r="J101574" i="1"/>
  <c r="J101566" i="1"/>
  <c r="J101558" i="1"/>
  <c r="J101550" i="1"/>
  <c r="J101542" i="1"/>
  <c r="J101534" i="1"/>
  <c r="J101526" i="1"/>
  <c r="J101518" i="1"/>
  <c r="J101510" i="1"/>
  <c r="J101502" i="1"/>
  <c r="J101494" i="1"/>
  <c r="J101486" i="1"/>
  <c r="J101478" i="1"/>
  <c r="J101470" i="1"/>
  <c r="J101462" i="1"/>
  <c r="J101454" i="1"/>
  <c r="J101446" i="1"/>
  <c r="J101438" i="1"/>
  <c r="J101430" i="1"/>
  <c r="J101414" i="1"/>
  <c r="J101406" i="1"/>
  <c r="J101398" i="1"/>
  <c r="J101390" i="1"/>
  <c r="J101382" i="1"/>
  <c r="J101374" i="1"/>
  <c r="J101366" i="1"/>
  <c r="J101358" i="1"/>
  <c r="J101334" i="1"/>
  <c r="J101318" i="1"/>
  <c r="J101302" i="1"/>
  <c r="J101294" i="1"/>
  <c r="J101286" i="1"/>
  <c r="J101278" i="1"/>
  <c r="J101254" i="1"/>
  <c r="J101222" i="1"/>
  <c r="J101214" i="1"/>
  <c r="J101198" i="1"/>
  <c r="J101190" i="1"/>
  <c r="J101166" i="1"/>
  <c r="J101150" i="1"/>
  <c r="J101134" i="1"/>
  <c r="J101126" i="1"/>
  <c r="J101118" i="1"/>
  <c r="J101110" i="1"/>
  <c r="J101102" i="1"/>
  <c r="J101094" i="1"/>
  <c r="J101086" i="1"/>
  <c r="J101078" i="1"/>
  <c r="J101070" i="1"/>
  <c r="J101062" i="1"/>
  <c r="J101054" i="1"/>
  <c r="J101046" i="1"/>
  <c r="J101038" i="1"/>
  <c r="J101030" i="1"/>
  <c r="J101022" i="1"/>
  <c r="J101014" i="1"/>
  <c r="J101006" i="1"/>
  <c r="J100998" i="1"/>
  <c r="J100990" i="1"/>
  <c r="J100982" i="1"/>
  <c r="J100974" i="1"/>
  <c r="J100966" i="1"/>
  <c r="J100958" i="1"/>
  <c r="J100950" i="1"/>
  <c r="J100942" i="1"/>
  <c r="J100934" i="1"/>
  <c r="J100926" i="1"/>
  <c r="J100918" i="1"/>
  <c r="J100910" i="1"/>
  <c r="J100902" i="1"/>
  <c r="J100894" i="1"/>
  <c r="J100886" i="1"/>
  <c r="J100878" i="1"/>
  <c r="J100870" i="1"/>
  <c r="J100862" i="1"/>
  <c r="J100854" i="1"/>
  <c r="J100846" i="1"/>
  <c r="J100838" i="1"/>
  <c r="J100830" i="1"/>
  <c r="J100822" i="1"/>
  <c r="J100814" i="1"/>
  <c r="J100806" i="1"/>
  <c r="J100798" i="1"/>
  <c r="J100790" i="1"/>
  <c r="J100782" i="1"/>
  <c r="J100774" i="1"/>
  <c r="J100766" i="1"/>
  <c r="J100758" i="1"/>
  <c r="J100750" i="1"/>
  <c r="J100742" i="1"/>
  <c r="J100734" i="1"/>
  <c r="J100726" i="1"/>
  <c r="J100718" i="1"/>
  <c r="J100710" i="1"/>
  <c r="J100702" i="1"/>
  <c r="J100694" i="1"/>
  <c r="J100686" i="1"/>
  <c r="J100678" i="1"/>
  <c r="J100670" i="1"/>
  <c r="J100662" i="1"/>
  <c r="J100654" i="1"/>
  <c r="J100646" i="1"/>
  <c r="J100630" i="1"/>
  <c r="J100614" i="1"/>
  <c r="J100598" i="1"/>
  <c r="J100590" i="1"/>
  <c r="J100566" i="1"/>
  <c r="J100550" i="1"/>
  <c r="J100542" i="1"/>
  <c r="J100510" i="1"/>
  <c r="J100502" i="1"/>
  <c r="J100478" i="1"/>
  <c r="J100430" i="1"/>
  <c r="J100414" i="1"/>
  <c r="J100390" i="1"/>
  <c r="J100358" i="1"/>
  <c r="J100350" i="1"/>
  <c r="J100342" i="1"/>
  <c r="J100334" i="1"/>
  <c r="J100326" i="1"/>
  <c r="J100318" i="1"/>
  <c r="J100310" i="1"/>
  <c r="J100302" i="1"/>
  <c r="J100294" i="1"/>
  <c r="J100286" i="1"/>
  <c r="J100278" i="1"/>
  <c r="J100270" i="1"/>
  <c r="J100262" i="1"/>
  <c r="J100254" i="1"/>
  <c r="J100246" i="1"/>
  <c r="J100238" i="1"/>
  <c r="J100230" i="1"/>
  <c r="J100222" i="1"/>
  <c r="J100214" i="1"/>
  <c r="J100206" i="1"/>
  <c r="J100198" i="1"/>
  <c r="J100190" i="1"/>
  <c r="J100182" i="1"/>
  <c r="J100174" i="1"/>
  <c r="J100166" i="1"/>
  <c r="J100158" i="1"/>
  <c r="J100150" i="1"/>
  <c r="J100142" i="1"/>
  <c r="J100134" i="1"/>
  <c r="J100126" i="1"/>
  <c r="J100118" i="1"/>
  <c r="J100110" i="1"/>
  <c r="J100102" i="1"/>
  <c r="J100094" i="1"/>
  <c r="J100086" i="1"/>
  <c r="J100078" i="1"/>
  <c r="J100070" i="1"/>
  <c r="J100062" i="1"/>
  <c r="J100054" i="1"/>
  <c r="J100046" i="1"/>
  <c r="J100038" i="1"/>
  <c r="J100022" i="1"/>
  <c r="J100014" i="1"/>
  <c r="J100006" i="1"/>
  <c r="J99998" i="1"/>
  <c r="J99990" i="1"/>
  <c r="J99982" i="1"/>
  <c r="J99974" i="1"/>
  <c r="J99926" i="1"/>
  <c r="J99918" i="1"/>
  <c r="J99910" i="1"/>
  <c r="J99902" i="1"/>
  <c r="J99894" i="1"/>
  <c r="J99886" i="1"/>
  <c r="J99878" i="1"/>
  <c r="J99870" i="1"/>
  <c r="J99862" i="1"/>
  <c r="J99854" i="1"/>
  <c r="J99846" i="1"/>
  <c r="J99838" i="1"/>
  <c r="J99822" i="1"/>
  <c r="J99806" i="1"/>
  <c r="J99790" i="1"/>
  <c r="J99782" i="1"/>
  <c r="J99758" i="1"/>
  <c r="J99742" i="1"/>
  <c r="J99734" i="1"/>
  <c r="J99702" i="1"/>
  <c r="J99694" i="1"/>
  <c r="J99670" i="1"/>
  <c r="J99518" i="1"/>
  <c r="J99510" i="1"/>
  <c r="J99486" i="1"/>
  <c r="J99446" i="1"/>
  <c r="J99438" i="1"/>
  <c r="J99430" i="1"/>
  <c r="J99422" i="1"/>
  <c r="J99414" i="1"/>
  <c r="J99406" i="1"/>
  <c r="J99398" i="1"/>
  <c r="J99390" i="1"/>
  <c r="J99382" i="1"/>
  <c r="J99374" i="1"/>
  <c r="J99366" i="1"/>
  <c r="J99358" i="1"/>
  <c r="J99350" i="1"/>
  <c r="J99342" i="1"/>
  <c r="J99334" i="1"/>
  <c r="J99326" i="1"/>
  <c r="J99318" i="1"/>
  <c r="J99310" i="1"/>
  <c r="J99302" i="1"/>
  <c r="J99294" i="1"/>
  <c r="J99286" i="1"/>
  <c r="J99278" i="1"/>
  <c r="J99270" i="1"/>
  <c r="J99262" i="1"/>
  <c r="J99254" i="1"/>
  <c r="J99246" i="1"/>
  <c r="J99238" i="1"/>
  <c r="J99230" i="1"/>
  <c r="J99222" i="1"/>
  <c r="J99214" i="1"/>
  <c r="J99206" i="1"/>
  <c r="J99198" i="1"/>
  <c r="J99190" i="1"/>
  <c r="J99182" i="1"/>
  <c r="J99174" i="1"/>
  <c r="J99166" i="1"/>
  <c r="J99158" i="1"/>
  <c r="J99150" i="1"/>
  <c r="J99142" i="1"/>
  <c r="J99134" i="1"/>
  <c r="J99126" i="1"/>
  <c r="J99118" i="1"/>
  <c r="J99102" i="1"/>
  <c r="J99094" i="1"/>
  <c r="J99086" i="1"/>
  <c r="J99078" i="1"/>
  <c r="J99070" i="1"/>
  <c r="J99062" i="1"/>
  <c r="J99054" i="1"/>
  <c r="J99046" i="1"/>
  <c r="J99038" i="1"/>
  <c r="J99030" i="1"/>
  <c r="J99022" i="1"/>
  <c r="J99014" i="1"/>
  <c r="J99006" i="1"/>
  <c r="J98990" i="1"/>
  <c r="J98974" i="1"/>
  <c r="J98958" i="1"/>
  <c r="J98950" i="1"/>
  <c r="J98926" i="1"/>
  <c r="J98910" i="1"/>
  <c r="J98902" i="1"/>
  <c r="J98870" i="1"/>
  <c r="J98862" i="1"/>
  <c r="J98838" i="1"/>
  <c r="J98798" i="1"/>
  <c r="J98774" i="1"/>
  <c r="J98750" i="1"/>
  <c r="J98598" i="1"/>
  <c r="J98590" i="1"/>
  <c r="J98582" i="1"/>
  <c r="J98574" i="1"/>
  <c r="J98566" i="1"/>
  <c r="J98558" i="1"/>
  <c r="J98550" i="1"/>
  <c r="J98542" i="1"/>
  <c r="J98534" i="1"/>
  <c r="J98526" i="1"/>
  <c r="J98518" i="1"/>
  <c r="J98510" i="1"/>
  <c r="J98502" i="1"/>
  <c r="J98494" i="1"/>
  <c r="J98486" i="1"/>
  <c r="J98478" i="1"/>
  <c r="J98470" i="1"/>
  <c r="J98462" i="1"/>
  <c r="J98454" i="1"/>
  <c r="J98446" i="1"/>
  <c r="J98438" i="1"/>
  <c r="J98430" i="1"/>
  <c r="J98422" i="1"/>
  <c r="J98414" i="1"/>
  <c r="J98406" i="1"/>
  <c r="J98398" i="1"/>
  <c r="J98390" i="1"/>
  <c r="J98382" i="1"/>
  <c r="J98374" i="1"/>
  <c r="J98366" i="1"/>
  <c r="J98358" i="1"/>
  <c r="J98350" i="1"/>
  <c r="J98342" i="1"/>
  <c r="J98334" i="1"/>
  <c r="J98326" i="1"/>
  <c r="J98318" i="1"/>
  <c r="J98310" i="1"/>
  <c r="J98302" i="1"/>
  <c r="J98294" i="1"/>
  <c r="J98286" i="1"/>
  <c r="J98278" i="1"/>
  <c r="J98270" i="1"/>
  <c r="J98254" i="1"/>
  <c r="J98246" i="1"/>
  <c r="J98238" i="1"/>
  <c r="J98230" i="1"/>
  <c r="J98222" i="1"/>
  <c r="J98150" i="1"/>
  <c r="J98142" i="1"/>
  <c r="J98134" i="1"/>
  <c r="J98126" i="1"/>
  <c r="J98118" i="1"/>
  <c r="J98110" i="1"/>
  <c r="J98102" i="1"/>
  <c r="J98094" i="1"/>
  <c r="J98086" i="1"/>
  <c r="J98078" i="1"/>
  <c r="J98070" i="1"/>
  <c r="J98062" i="1"/>
  <c r="J98046" i="1"/>
  <c r="J98030" i="1"/>
  <c r="J98014" i="1"/>
  <c r="J98006" i="1"/>
  <c r="J97982" i="1"/>
  <c r="J97966" i="1"/>
  <c r="J97958" i="1"/>
  <c r="J97926" i="1"/>
  <c r="J97918" i="1"/>
  <c r="J97894" i="1"/>
  <c r="J97838" i="1"/>
  <c r="J97830" i="1"/>
  <c r="J97806" i="1"/>
  <c r="J97766" i="1"/>
  <c r="J97758" i="1"/>
  <c r="J97750" i="1"/>
  <c r="J97742" i="1"/>
  <c r="J97734" i="1"/>
  <c r="J97726" i="1"/>
  <c r="J97718" i="1"/>
  <c r="J97710" i="1"/>
  <c r="J97702" i="1"/>
  <c r="J97694" i="1"/>
  <c r="J97686" i="1"/>
  <c r="J97678" i="1"/>
  <c r="J97622" i="1"/>
  <c r="J97614" i="1"/>
  <c r="J97606" i="1"/>
  <c r="J97598" i="1"/>
  <c r="J97590" i="1"/>
  <c r="J97582" i="1"/>
  <c r="J97574" i="1"/>
  <c r="J97566" i="1"/>
  <c r="J97558" i="1"/>
  <c r="J97550" i="1"/>
  <c r="J97542" i="1"/>
  <c r="J97534" i="1"/>
  <c r="J97526" i="1"/>
  <c r="J97518" i="1"/>
  <c r="J97510" i="1"/>
  <c r="J97502" i="1"/>
  <c r="J97494" i="1"/>
  <c r="J97486" i="1"/>
  <c r="J97478" i="1"/>
  <c r="J97470" i="1"/>
  <c r="J97462" i="1"/>
  <c r="J97454" i="1"/>
  <c r="J97446" i="1"/>
  <c r="J97438" i="1"/>
  <c r="J97430" i="1"/>
  <c r="J97422" i="1"/>
  <c r="J97414" i="1"/>
  <c r="J97406" i="1"/>
  <c r="J97398" i="1"/>
  <c r="J97390" i="1"/>
  <c r="J97374" i="1"/>
  <c r="J97366" i="1"/>
  <c r="J97358" i="1"/>
  <c r="J97350" i="1"/>
  <c r="J97342" i="1"/>
  <c r="J97334" i="1"/>
  <c r="J97326" i="1"/>
  <c r="J97318" i="1"/>
  <c r="J97310" i="1"/>
  <c r="J97302" i="1"/>
  <c r="J97294" i="1"/>
  <c r="J97286" i="1"/>
  <c r="J97278" i="1"/>
  <c r="J97270" i="1"/>
  <c r="J97262" i="1"/>
  <c r="J97254" i="1"/>
  <c r="J97246" i="1"/>
  <c r="J97230" i="1"/>
  <c r="J97214" i="1"/>
  <c r="J97198" i="1"/>
  <c r="J97190" i="1"/>
  <c r="J97166" i="1"/>
  <c r="J97150" i="1"/>
  <c r="J97142" i="1"/>
  <c r="J97110" i="1"/>
  <c r="J97102" i="1"/>
  <c r="J97078" i="1"/>
  <c r="J97022" i="1"/>
  <c r="J97014" i="1"/>
  <c r="J96990" i="1"/>
  <c r="J96958" i="1"/>
  <c r="J96950" i="1"/>
  <c r="J96942" i="1"/>
  <c r="J96934" i="1"/>
  <c r="J96926" i="1"/>
  <c r="J96918" i="1"/>
  <c r="J96910" i="1"/>
  <c r="J96902" i="1"/>
  <c r="J96894" i="1"/>
  <c r="J96886" i="1"/>
  <c r="J96878" i="1"/>
  <c r="J96870" i="1"/>
  <c r="J96862" i="1"/>
  <c r="J96854" i="1"/>
  <c r="J96846" i="1"/>
  <c r="J96838" i="1"/>
  <c r="J96830" i="1"/>
  <c r="J96822" i="1"/>
  <c r="J96814" i="1"/>
  <c r="J96806" i="1"/>
  <c r="J96798" i="1"/>
  <c r="J96790" i="1"/>
  <c r="J96782" i="1"/>
  <c r="J96774" i="1"/>
  <c r="J96766" i="1"/>
  <c r="J96758" i="1"/>
  <c r="J96750" i="1"/>
  <c r="J96742" i="1"/>
  <c r="J96734" i="1"/>
  <c r="J96726" i="1"/>
  <c r="J96718" i="1"/>
  <c r="J96710" i="1"/>
  <c r="J96702" i="1"/>
  <c r="J96694" i="1"/>
  <c r="J96686" i="1"/>
  <c r="J96678" i="1"/>
  <c r="J96670" i="1"/>
  <c r="J96662" i="1"/>
  <c r="J96654" i="1"/>
  <c r="J96646" i="1"/>
  <c r="J96638" i="1"/>
  <c r="J96630" i="1"/>
  <c r="J96622" i="1"/>
  <c r="J96614" i="1"/>
  <c r="J96606" i="1"/>
  <c r="J96598" i="1"/>
  <c r="J96590" i="1"/>
  <c r="J96582" i="1"/>
  <c r="J96574" i="1"/>
  <c r="J96566" i="1"/>
  <c r="J96558" i="1"/>
  <c r="J96550" i="1"/>
  <c r="J96542" i="1"/>
  <c r="J96534" i="1"/>
  <c r="J96526" i="1"/>
  <c r="J96518" i="1"/>
  <c r="J96510" i="1"/>
  <c r="J96502" i="1"/>
  <c r="J96494" i="1"/>
  <c r="J96486" i="1"/>
  <c r="J96478" i="1"/>
  <c r="J96438" i="1"/>
  <c r="J96422" i="1"/>
  <c r="J96406" i="1"/>
  <c r="J96398" i="1"/>
  <c r="J96374" i="1"/>
  <c r="J96358" i="1"/>
  <c r="J96350" i="1"/>
  <c r="J96318" i="1"/>
  <c r="J96310" i="1"/>
  <c r="J96286" i="1"/>
  <c r="J96230" i="1"/>
  <c r="J96222" i="1"/>
  <c r="J96198" i="1"/>
  <c r="J96182" i="1"/>
  <c r="J96166" i="1"/>
  <c r="J96158" i="1"/>
  <c r="J96150" i="1"/>
  <c r="J96142" i="1"/>
  <c r="J96134" i="1"/>
  <c r="J96126" i="1"/>
  <c r="J96118" i="1"/>
  <c r="J96110" i="1"/>
  <c r="J96102" i="1"/>
  <c r="J96094" i="1"/>
  <c r="J96086" i="1"/>
  <c r="J96078" i="1"/>
  <c r="J96070" i="1"/>
  <c r="J96062" i="1"/>
  <c r="J96054" i="1"/>
  <c r="J96046" i="1"/>
  <c r="J96038" i="1"/>
  <c r="J96030" i="1"/>
  <c r="J96022" i="1"/>
  <c r="J96014" i="1"/>
  <c r="J96006" i="1"/>
  <c r="J95998" i="1"/>
  <c r="J95990" i="1"/>
  <c r="J95982" i="1"/>
  <c r="J95974" i="1"/>
  <c r="J95966" i="1"/>
  <c r="J95958" i="1"/>
  <c r="J95950" i="1"/>
  <c r="J95942" i="1"/>
  <c r="J95934" i="1"/>
  <c r="J95926" i="1"/>
  <c r="J95918" i="1"/>
  <c r="J95910" i="1"/>
  <c r="J95902" i="1"/>
  <c r="J95894" i="1"/>
  <c r="J95886" i="1"/>
  <c r="J95878" i="1"/>
  <c r="J95870" i="1"/>
  <c r="J95862" i="1"/>
  <c r="J95854" i="1"/>
  <c r="J95846" i="1"/>
  <c r="J95838" i="1"/>
  <c r="J95830" i="1"/>
  <c r="J95822" i="1"/>
  <c r="J95814" i="1"/>
  <c r="J95806" i="1"/>
  <c r="J95798" i="1"/>
  <c r="J95790" i="1"/>
  <c r="J95782" i="1"/>
  <c r="J95774" i="1"/>
  <c r="J95766" i="1"/>
  <c r="J95758" i="1"/>
  <c r="J95750" i="1"/>
  <c r="J95742" i="1"/>
  <c r="J95734" i="1"/>
  <c r="J95726" i="1"/>
  <c r="J95718" i="1"/>
  <c r="J95710" i="1"/>
  <c r="J95702" i="1"/>
  <c r="J95694" i="1"/>
  <c r="J95686" i="1"/>
  <c r="J95670" i="1"/>
  <c r="J95654" i="1"/>
  <c r="J95638" i="1"/>
  <c r="J95630" i="1"/>
  <c r="J95606" i="1"/>
  <c r="J95590" i="1"/>
  <c r="J95566" i="1"/>
  <c r="J95558" i="1"/>
  <c r="J95518" i="1"/>
  <c r="J95502" i="1"/>
  <c r="J95494" i="1"/>
  <c r="J95486" i="1"/>
  <c r="J95478" i="1"/>
  <c r="J95470" i="1"/>
  <c r="J95462" i="1"/>
  <c r="J95454" i="1"/>
  <c r="J95446" i="1"/>
  <c r="J95422" i="1"/>
  <c r="J95414" i="1"/>
  <c r="J95406" i="1"/>
  <c r="J95398" i="1"/>
  <c r="J95390" i="1"/>
  <c r="J95382" i="1"/>
  <c r="J95374" i="1"/>
  <c r="J95366" i="1"/>
  <c r="J95358" i="1"/>
  <c r="J95350" i="1"/>
  <c r="J95342" i="1"/>
  <c r="J95334" i="1"/>
  <c r="J95262" i="1"/>
  <c r="J95254" i="1"/>
  <c r="J95246" i="1"/>
  <c r="J95238" i="1"/>
  <c r="J95230" i="1"/>
  <c r="J95222" i="1"/>
  <c r="J95214" i="1"/>
  <c r="J95206" i="1"/>
  <c r="J95198" i="1"/>
  <c r="J95190" i="1"/>
  <c r="J95182" i="1"/>
  <c r="J95174" i="1"/>
  <c r="J95166" i="1"/>
  <c r="J95158" i="1"/>
  <c r="J95150" i="1"/>
  <c r="J95142" i="1"/>
  <c r="J95134" i="1"/>
  <c r="J95126" i="1"/>
  <c r="J95118" i="1"/>
  <c r="J95110" i="1"/>
  <c r="J95102" i="1"/>
  <c r="J95094" i="1"/>
  <c r="J95086" i="1"/>
  <c r="J95078" i="1"/>
  <c r="J95070" i="1"/>
  <c r="J95062" i="1"/>
  <c r="J95054" i="1"/>
  <c r="J95046" i="1"/>
  <c r="J95038" i="1"/>
  <c r="J95030" i="1"/>
  <c r="J95022" i="1"/>
  <c r="J95014" i="1"/>
  <c r="J95006" i="1"/>
  <c r="J94998" i="1"/>
  <c r="J94990" i="1"/>
  <c r="J94982" i="1"/>
  <c r="J94926" i="1"/>
  <c r="J94910" i="1"/>
  <c r="J94894" i="1"/>
  <c r="J94886" i="1"/>
  <c r="J94862" i="1"/>
  <c r="J94830" i="1"/>
  <c r="J94822" i="1"/>
  <c r="J94798" i="1"/>
  <c r="J94766" i="1"/>
  <c r="J94758" i="1"/>
  <c r="J94742" i="1"/>
  <c r="J94734" i="1"/>
  <c r="J94710" i="1"/>
  <c r="J94670" i="1"/>
  <c r="J94654" i="1"/>
  <c r="J94646" i="1"/>
  <c r="J94638" i="1"/>
  <c r="J94630" i="1"/>
  <c r="J94622" i="1"/>
  <c r="J94614" i="1"/>
  <c r="J94606" i="1"/>
  <c r="J94598" i="1"/>
  <c r="J94590" i="1"/>
  <c r="J94582" i="1"/>
  <c r="J94574" i="1"/>
  <c r="J94566" i="1"/>
  <c r="J94558" i="1"/>
  <c r="J94550" i="1"/>
  <c r="J94542" i="1"/>
  <c r="J94534" i="1"/>
  <c r="J94526" i="1"/>
  <c r="J94518" i="1"/>
  <c r="J94510" i="1"/>
  <c r="J94502" i="1"/>
  <c r="J94494" i="1"/>
  <c r="J94486" i="1"/>
  <c r="J94478" i="1"/>
  <c r="J94470" i="1"/>
  <c r="J94462" i="1"/>
  <c r="J94454" i="1"/>
  <c r="J94446" i="1"/>
  <c r="J94438" i="1"/>
  <c r="J94430" i="1"/>
  <c r="J94422" i="1"/>
  <c r="J94414" i="1"/>
  <c r="J94406" i="1"/>
  <c r="J94398" i="1"/>
  <c r="J94390" i="1"/>
  <c r="J94382" i="1"/>
  <c r="J94374" i="1"/>
  <c r="J94350" i="1"/>
  <c r="J94342" i="1"/>
  <c r="J94334" i="1"/>
  <c r="J94326" i="1"/>
  <c r="J94318" i="1"/>
  <c r="J94310" i="1"/>
  <c r="J94302" i="1"/>
  <c r="J94294" i="1"/>
  <c r="J94286" i="1"/>
  <c r="J94278" i="1"/>
  <c r="J94270" i="1"/>
  <c r="J94262" i="1"/>
  <c r="J94254" i="1"/>
  <c r="J94246" i="1"/>
  <c r="J94238" i="1"/>
  <c r="J94230" i="1"/>
  <c r="J94222" i="1"/>
  <c r="J94214" i="1"/>
  <c r="J94206" i="1"/>
  <c r="J94198" i="1"/>
  <c r="J94190" i="1"/>
  <c r="J94182" i="1"/>
  <c r="J94174" i="1"/>
  <c r="J94166" i="1"/>
  <c r="J94022" i="1"/>
  <c r="J94006" i="1"/>
  <c r="J93990" i="1"/>
  <c r="J93982" i="1"/>
  <c r="J93958" i="1"/>
  <c r="J93862" i="1"/>
  <c r="J93854" i="1"/>
  <c r="J93830" i="1"/>
  <c r="J93798" i="1"/>
  <c r="J93790" i="1"/>
  <c r="J93766" i="1"/>
  <c r="J93742" i="1"/>
  <c r="J93702" i="1"/>
  <c r="J93262" i="1"/>
  <c r="J93254" i="1"/>
  <c r="J93246" i="1"/>
  <c r="J93238" i="1"/>
  <c r="J93230" i="1"/>
  <c r="J93222" i="1"/>
  <c r="J93214" i="1"/>
  <c r="J93206" i="1"/>
  <c r="J93198" i="1"/>
  <c r="J93190" i="1"/>
  <c r="J93182" i="1"/>
  <c r="J93174" i="1"/>
  <c r="J93166" i="1"/>
  <c r="J93158" i="1"/>
  <c r="J93150" i="1"/>
  <c r="J93142" i="1"/>
  <c r="J93134" i="1"/>
  <c r="J93126" i="1"/>
  <c r="J93118" i="1"/>
  <c r="J93110" i="1"/>
  <c r="J93102" i="1"/>
  <c r="J93094" i="1"/>
  <c r="J93086" i="1"/>
  <c r="J93078" i="1"/>
  <c r="J92822" i="1"/>
  <c r="J92814" i="1"/>
  <c r="J92806" i="1"/>
  <c r="J92798" i="1"/>
  <c r="J92790" i="1"/>
  <c r="J92782" i="1"/>
  <c r="J92774" i="1"/>
  <c r="J92766" i="1"/>
  <c r="J92758" i="1"/>
  <c r="J92750" i="1"/>
  <c r="J92742" i="1"/>
  <c r="J92734" i="1"/>
  <c r="J92654" i="1"/>
  <c r="J92646" i="1"/>
  <c r="J92622" i="1"/>
  <c r="J92606" i="1"/>
  <c r="J92598" i="1"/>
  <c r="J92590" i="1"/>
  <c r="J92582" i="1"/>
  <c r="J92574" i="1"/>
  <c r="J92566" i="1"/>
  <c r="J92558" i="1"/>
  <c r="J92542" i="1"/>
  <c r="J92534" i="1"/>
  <c r="J92526" i="1"/>
  <c r="J92518" i="1"/>
  <c r="J92510" i="1"/>
  <c r="J92422" i="1"/>
  <c r="J92414" i="1"/>
  <c r="J92406" i="1"/>
  <c r="J92398" i="1"/>
  <c r="J92390" i="1"/>
  <c r="J92382" i="1"/>
  <c r="J92374" i="1"/>
  <c r="J92366" i="1"/>
  <c r="J92358" i="1"/>
  <c r="J92350" i="1"/>
  <c r="J92342" i="1"/>
  <c r="J92334" i="1"/>
  <c r="J92310" i="1"/>
  <c r="J92294" i="1"/>
  <c r="J92278" i="1"/>
  <c r="J92270" i="1"/>
  <c r="J92246" i="1"/>
  <c r="J92214" i="1"/>
  <c r="J92206" i="1"/>
  <c r="J92182" i="1"/>
  <c r="J92150" i="1"/>
  <c r="J92142" i="1"/>
  <c r="J92086" i="1"/>
  <c r="J92046" i="1"/>
  <c r="J92030" i="1"/>
  <c r="J92022" i="1"/>
  <c r="J92014" i="1"/>
  <c r="J92006" i="1"/>
  <c r="J91998" i="1"/>
  <c r="J91990" i="1"/>
  <c r="J91982" i="1"/>
  <c r="J91974" i="1"/>
  <c r="J91966" i="1"/>
  <c r="J91958" i="1"/>
  <c r="J91950" i="1"/>
  <c r="J91942" i="1"/>
  <c r="J91934" i="1"/>
  <c r="J91926" i="1"/>
  <c r="J91918" i="1"/>
  <c r="J91910" i="1"/>
  <c r="J91902" i="1"/>
  <c r="J91894" i="1"/>
  <c r="J91886" i="1"/>
  <c r="J91878" i="1"/>
  <c r="J91870" i="1"/>
  <c r="J91862" i="1"/>
  <c r="J91854" i="1"/>
  <c r="J91846" i="1"/>
  <c r="J91782" i="1"/>
  <c r="J91774" i="1"/>
  <c r="J91766" i="1"/>
  <c r="J91758" i="1"/>
  <c r="J91742" i="1"/>
  <c r="J91734" i="1"/>
  <c r="J91726" i="1"/>
  <c r="J91718" i="1"/>
  <c r="J91710" i="1"/>
  <c r="J91670" i="1"/>
  <c r="J91662" i="1"/>
  <c r="J91654" i="1"/>
  <c r="J91646" i="1"/>
  <c r="J91638" i="1"/>
  <c r="J91630" i="1"/>
  <c r="J91622" i="1"/>
  <c r="J91614" i="1"/>
  <c r="J91606" i="1"/>
  <c r="J91598" i="1"/>
  <c r="J91590" i="1"/>
  <c r="J91582" i="1"/>
  <c r="J91558" i="1"/>
  <c r="J91542" i="1"/>
  <c r="J91526" i="1"/>
  <c r="J91518" i="1"/>
  <c r="J91494" i="1"/>
  <c r="J91462" i="1"/>
  <c r="J91454" i="1"/>
  <c r="J91430" i="1"/>
  <c r="J91398" i="1"/>
  <c r="J91390" i="1"/>
  <c r="J91382" i="1"/>
  <c r="J91374" i="1"/>
  <c r="J91350" i="1"/>
  <c r="J91206" i="1"/>
  <c r="J91198" i="1"/>
  <c r="J91190" i="1"/>
  <c r="J91182" i="1"/>
  <c r="J91174" i="1"/>
  <c r="J91166" i="1"/>
  <c r="J91158" i="1"/>
  <c r="J91150" i="1"/>
  <c r="J91142" i="1"/>
  <c r="J91134" i="1"/>
  <c r="J91126" i="1"/>
  <c r="J91118" i="1"/>
  <c r="J91110" i="1"/>
  <c r="J91102" i="1"/>
  <c r="J91094" i="1"/>
  <c r="J91086" i="1"/>
  <c r="J91078" i="1"/>
  <c r="J91070" i="1"/>
  <c r="J91062" i="1"/>
  <c r="J91054" i="1"/>
  <c r="J91046" i="1"/>
  <c r="J91038" i="1"/>
  <c r="J91030" i="1"/>
  <c r="J91022" i="1"/>
  <c r="J91014" i="1"/>
  <c r="J91006" i="1"/>
  <c r="J90998" i="1"/>
  <c r="J90990" i="1"/>
  <c r="J90982" i="1"/>
  <c r="J90974" i="1"/>
  <c r="J90966" i="1"/>
  <c r="J90958" i="1"/>
  <c r="J90950" i="1"/>
  <c r="J90942" i="1"/>
  <c r="J90934" i="1"/>
  <c r="J90926" i="1"/>
  <c r="J90862" i="1"/>
  <c r="J90854" i="1"/>
  <c r="J90846" i="1"/>
  <c r="J90838" i="1"/>
  <c r="J90830" i="1"/>
  <c r="J90822" i="1"/>
  <c r="J90814" i="1"/>
  <c r="J90806" i="1"/>
  <c r="J90798" i="1"/>
  <c r="J90790" i="1"/>
  <c r="J90782" i="1"/>
  <c r="J90774" i="1"/>
  <c r="J90766" i="1"/>
  <c r="J90758" i="1"/>
  <c r="J90750" i="1"/>
  <c r="J90742" i="1"/>
  <c r="J90734" i="1"/>
  <c r="J90726" i="1"/>
  <c r="J90718" i="1"/>
  <c r="J90710" i="1"/>
  <c r="J90702" i="1"/>
  <c r="J90694" i="1"/>
  <c r="J90686" i="1"/>
  <c r="J90678" i="1"/>
  <c r="J90654" i="1"/>
  <c r="J90638" i="1"/>
  <c r="J90622" i="1"/>
  <c r="J90614" i="1"/>
  <c r="J90590" i="1"/>
  <c r="J90574" i="1"/>
  <c r="J90558" i="1"/>
  <c r="J90494" i="1"/>
  <c r="J90486" i="1"/>
  <c r="J90462" i="1"/>
  <c r="J90430" i="1"/>
  <c r="J90422" i="1"/>
  <c r="J90414" i="1"/>
  <c r="J90406" i="1"/>
  <c r="J90382" i="1"/>
  <c r="J90350" i="1"/>
  <c r="J90342" i="1"/>
  <c r="J90310" i="1"/>
  <c r="J90302" i="1"/>
  <c r="J90294" i="1"/>
  <c r="J90286" i="1"/>
  <c r="J90278" i="1"/>
  <c r="J90270" i="1"/>
  <c r="J90262" i="1"/>
  <c r="J90254" i="1"/>
  <c r="J90246" i="1"/>
  <c r="J90238" i="1"/>
  <c r="J90230" i="1"/>
  <c r="J90222" i="1"/>
  <c r="J90214" i="1"/>
  <c r="J90206" i="1"/>
  <c r="J90198" i="1"/>
  <c r="J90190" i="1"/>
  <c r="J90182" i="1"/>
  <c r="J90174" i="1"/>
  <c r="J90166" i="1"/>
  <c r="J90158" i="1"/>
  <c r="J90150" i="1"/>
  <c r="J90142" i="1"/>
  <c r="J90134" i="1"/>
  <c r="J90126" i="1"/>
  <c r="J90118" i="1"/>
  <c r="J90110" i="1"/>
  <c r="J90102" i="1"/>
  <c r="J90094" i="1"/>
  <c r="J90022" i="1"/>
  <c r="J90014" i="1"/>
  <c r="J90006" i="1"/>
  <c r="J89990" i="1"/>
  <c r="J89982" i="1"/>
  <c r="J89974" i="1"/>
  <c r="J89966" i="1"/>
  <c r="J89958" i="1"/>
  <c r="J89950" i="1"/>
  <c r="J89942" i="1"/>
  <c r="J89926" i="1"/>
  <c r="J89918" i="1"/>
  <c r="J89910" i="1"/>
  <c r="J89902" i="1"/>
  <c r="J89894" i="1"/>
  <c r="J89886" i="1"/>
  <c r="J89878" i="1"/>
  <c r="J89870" i="1"/>
  <c r="J89862" i="1"/>
  <c r="J89854" i="1"/>
  <c r="J89846" i="1"/>
  <c r="J89838" i="1"/>
  <c r="J89814" i="1"/>
  <c r="J89798" i="1"/>
  <c r="J89782" i="1"/>
  <c r="J89774" i="1"/>
  <c r="J89750" i="1"/>
  <c r="J89718" i="1"/>
  <c r="J89710" i="1"/>
  <c r="J89702" i="1"/>
  <c r="J89686" i="1"/>
  <c r="J89654" i="1"/>
  <c r="J89646" i="1"/>
  <c r="J89630" i="1"/>
  <c r="J89622" i="1"/>
  <c r="J89582" i="1"/>
  <c r="J89558" i="1"/>
  <c r="J89542" i="1"/>
  <c r="J89534" i="1"/>
  <c r="J89526" i="1"/>
  <c r="J89518" i="1"/>
  <c r="J89510" i="1"/>
  <c r="J89502" i="1"/>
  <c r="J89494" i="1"/>
  <c r="J89486" i="1"/>
  <c r="J89478" i="1"/>
  <c r="J89470" i="1"/>
  <c r="J89462" i="1"/>
  <c r="J89454" i="1"/>
  <c r="J89446" i="1"/>
  <c r="J89438" i="1"/>
  <c r="J89430" i="1"/>
  <c r="J89422" i="1"/>
  <c r="J89414" i="1"/>
  <c r="J89406" i="1"/>
  <c r="J89398" i="1"/>
  <c r="J89390" i="1"/>
  <c r="J89382" i="1"/>
  <c r="J89374" i="1"/>
  <c r="J89366" i="1"/>
  <c r="J89358" i="1"/>
  <c r="J89350" i="1"/>
  <c r="J89342" i="1"/>
  <c r="J89334" i="1"/>
  <c r="J89326" i="1"/>
  <c r="J89318" i="1"/>
  <c r="J89310" i="1"/>
  <c r="J89302" i="1"/>
  <c r="J89294" i="1"/>
  <c r="J89286" i="1"/>
  <c r="J89278" i="1"/>
  <c r="J89270" i="1"/>
  <c r="J89262" i="1"/>
  <c r="J89254" i="1"/>
  <c r="J89246" i="1"/>
  <c r="J89238" i="1"/>
  <c r="J89222" i="1"/>
  <c r="J89214" i="1"/>
  <c r="J89206" i="1"/>
  <c r="J89198" i="1"/>
  <c r="J89190" i="1"/>
  <c r="J89182" i="1"/>
  <c r="J89174" i="1"/>
  <c r="J89158" i="1"/>
  <c r="J89150" i="1"/>
  <c r="J89142" i="1"/>
  <c r="J89134" i="1"/>
  <c r="J89126" i="1"/>
  <c r="J89118" i="1"/>
  <c r="J89110" i="1"/>
  <c r="J89102" i="1"/>
  <c r="J89094" i="1"/>
  <c r="J89086" i="1"/>
  <c r="J89078" i="1"/>
  <c r="J89070" i="1"/>
  <c r="J89046" i="1"/>
  <c r="J89030" i="1"/>
  <c r="J89014" i="1"/>
  <c r="J89006" i="1"/>
  <c r="J88982" i="1"/>
  <c r="J88950" i="1"/>
  <c r="J88942" i="1"/>
  <c r="J88918" i="1"/>
  <c r="J88886" i="1"/>
  <c r="J88878" i="1"/>
  <c r="J88854" i="1"/>
  <c r="J88814" i="1"/>
  <c r="J88790" i="1"/>
  <c r="J88750" i="1"/>
  <c r="J88742" i="1"/>
  <c r="J88734" i="1"/>
  <c r="J88726" i="1"/>
  <c r="J88718" i="1"/>
  <c r="J88710" i="1"/>
  <c r="J88702" i="1"/>
  <c r="J88694" i="1"/>
  <c r="J88686" i="1"/>
  <c r="J88678" i="1"/>
  <c r="J88670" i="1"/>
  <c r="J88662" i="1"/>
  <c r="J88654" i="1"/>
  <c r="J88646" i="1"/>
  <c r="J88638" i="1"/>
  <c r="J88630" i="1"/>
  <c r="J88622" i="1"/>
  <c r="J88614" i="1"/>
  <c r="J88606" i="1"/>
  <c r="J88598" i="1"/>
  <c r="J88590" i="1"/>
  <c r="J88582" i="1"/>
  <c r="J88574" i="1"/>
  <c r="J88566" i="1"/>
  <c r="J88558" i="1"/>
  <c r="J88550" i="1"/>
  <c r="J88542" i="1"/>
  <c r="J88534" i="1"/>
  <c r="J88526" i="1"/>
  <c r="J88518" i="1"/>
  <c r="J88510" i="1"/>
  <c r="J88502" i="1"/>
  <c r="J88494" i="1"/>
  <c r="J88486" i="1"/>
  <c r="J88478" i="1"/>
  <c r="J88470" i="1"/>
  <c r="J88462" i="1"/>
  <c r="J88454" i="1"/>
  <c r="J88446" i="1"/>
  <c r="J88430" i="1"/>
  <c r="J88422" i="1"/>
  <c r="J88414" i="1"/>
  <c r="J88406" i="1"/>
  <c r="J88398" i="1"/>
  <c r="J88390" i="1"/>
  <c r="J88382" i="1"/>
  <c r="J88366" i="1"/>
  <c r="J88358" i="1"/>
  <c r="J88350" i="1"/>
  <c r="J88342" i="1"/>
  <c r="J88334" i="1"/>
  <c r="J88326" i="1"/>
  <c r="J88318" i="1"/>
  <c r="J88310" i="1"/>
  <c r="J88302" i="1"/>
  <c r="J88294" i="1"/>
  <c r="J88286" i="1"/>
  <c r="J88278" i="1"/>
  <c r="J88254" i="1"/>
  <c r="J88238" i="1"/>
  <c r="J88222" i="1"/>
  <c r="J88214" i="1"/>
  <c r="J88190" i="1"/>
  <c r="J88102" i="1"/>
  <c r="J88094" i="1"/>
  <c r="J88070" i="1"/>
  <c r="J88038" i="1"/>
  <c r="J88030" i="1"/>
  <c r="J87974" i="1"/>
  <c r="J87958" i="1"/>
  <c r="J87910" i="1"/>
  <c r="J87854" i="1"/>
  <c r="J87846" i="1"/>
  <c r="J87838" i="1"/>
  <c r="J87830" i="1"/>
  <c r="J87822" i="1"/>
  <c r="J87814" i="1"/>
  <c r="J87806" i="1"/>
  <c r="J87798" i="1"/>
  <c r="J87790" i="1"/>
  <c r="J87782" i="1"/>
  <c r="J87774" i="1"/>
  <c r="J87766" i="1"/>
  <c r="J87758" i="1"/>
  <c r="J87750" i="1"/>
  <c r="J87742" i="1"/>
  <c r="J87734" i="1"/>
  <c r="J87726" i="1"/>
  <c r="J87718" i="1"/>
  <c r="J87710" i="1"/>
  <c r="J87702" i="1"/>
  <c r="J87694" i="1"/>
  <c r="J87686" i="1"/>
  <c r="J87678" i="1"/>
  <c r="J87670" i="1"/>
  <c r="J87662" i="1"/>
  <c r="J87654" i="1"/>
  <c r="J87646" i="1"/>
  <c r="J87638" i="1"/>
  <c r="J87630" i="1"/>
  <c r="J87622" i="1"/>
  <c r="J87614" i="1"/>
  <c r="J87606" i="1"/>
  <c r="J87598" i="1"/>
  <c r="J87590" i="1"/>
  <c r="J87582" i="1"/>
  <c r="J87574" i="1"/>
  <c r="J87566" i="1"/>
  <c r="J87558" i="1"/>
  <c r="J87550" i="1"/>
  <c r="J87534" i="1"/>
  <c r="J87526" i="1"/>
  <c r="J87518" i="1"/>
  <c r="J87510" i="1"/>
  <c r="J87502" i="1"/>
  <c r="J87494" i="1"/>
  <c r="J87486" i="1"/>
  <c r="J87414" i="1"/>
  <c r="J87406" i="1"/>
  <c r="J87398" i="1"/>
  <c r="J87390" i="1"/>
  <c r="J87382" i="1"/>
  <c r="J87374" i="1"/>
  <c r="J87366" i="1"/>
  <c r="J87358" i="1"/>
  <c r="J87350" i="1"/>
  <c r="J87342" i="1"/>
  <c r="J87334" i="1"/>
  <c r="J87326" i="1"/>
  <c r="J87278" i="1"/>
  <c r="J87262" i="1"/>
  <c r="J87246" i="1"/>
  <c r="J87238" i="1"/>
  <c r="J87214" i="1"/>
  <c r="J87182" i="1"/>
  <c r="J87174" i="1"/>
  <c r="J87150" i="1"/>
  <c r="J87118" i="1"/>
  <c r="J87110" i="1"/>
  <c r="J87022" i="1"/>
  <c r="J87014" i="1"/>
  <c r="J86998" i="1"/>
  <c r="J86950" i="1"/>
  <c r="J86934" i="1"/>
  <c r="J86926" i="1"/>
  <c r="J86918" i="1"/>
  <c r="J86910" i="1"/>
  <c r="J86902" i="1"/>
  <c r="J86894" i="1"/>
  <c r="J86886" i="1"/>
  <c r="J86878" i="1"/>
  <c r="J86870" i="1"/>
  <c r="J86862" i="1"/>
  <c r="J86854" i="1"/>
  <c r="J86846" i="1"/>
  <c r="J86838" i="1"/>
  <c r="J86830" i="1"/>
  <c r="J86822" i="1"/>
  <c r="J86814" i="1"/>
  <c r="J86806" i="1"/>
  <c r="J86798" i="1"/>
  <c r="J86790" i="1"/>
  <c r="J86782" i="1"/>
  <c r="J86774" i="1"/>
  <c r="J86766" i="1"/>
  <c r="J86758" i="1"/>
  <c r="J86750" i="1"/>
  <c r="J86742" i="1"/>
  <c r="J86734" i="1"/>
  <c r="J86726" i="1"/>
  <c r="J86718" i="1"/>
  <c r="J86710" i="1"/>
  <c r="J86702" i="1"/>
  <c r="J86694" i="1"/>
  <c r="J86686" i="1"/>
  <c r="J86678" i="1"/>
  <c r="J86670" i="1"/>
  <c r="J86662" i="1"/>
  <c r="J86654" i="1"/>
  <c r="J86646" i="1"/>
  <c r="J86638" i="1"/>
  <c r="J86630" i="1"/>
  <c r="J86614" i="1"/>
  <c r="J86606" i="1"/>
  <c r="J86598" i="1"/>
  <c r="J86590" i="1"/>
  <c r="J86582" i="1"/>
  <c r="J86574" i="1"/>
  <c r="J86566" i="1"/>
  <c r="J86550" i="1"/>
  <c r="J86542" i="1"/>
  <c r="J86534" i="1"/>
  <c r="J86526" i="1"/>
  <c r="J86518" i="1"/>
  <c r="J86510" i="1"/>
  <c r="J86502" i="1"/>
  <c r="J86494" i="1"/>
  <c r="J86486" i="1"/>
  <c r="J86478" i="1"/>
  <c r="J86470" i="1"/>
  <c r="J86462" i="1"/>
  <c r="J86334" i="1"/>
  <c r="J86326" i="1"/>
  <c r="J86302" i="1"/>
  <c r="J86262" i="1"/>
  <c r="J86254" i="1"/>
  <c r="J86230" i="1"/>
  <c r="J86198" i="1"/>
  <c r="J86190" i="1"/>
  <c r="J86150" i="1"/>
  <c r="J86110" i="1"/>
  <c r="J86086" i="1"/>
  <c r="J86038" i="1"/>
  <c r="J86030" i="1"/>
  <c r="J86022" i="1"/>
  <c r="J86014" i="1"/>
  <c r="J86006" i="1"/>
  <c r="J85998" i="1"/>
  <c r="J85990" i="1"/>
  <c r="J85982" i="1"/>
  <c r="J85974" i="1"/>
  <c r="J85966" i="1"/>
  <c r="J85958" i="1"/>
  <c r="J85950" i="1"/>
  <c r="J85942" i="1"/>
  <c r="J85934" i="1"/>
  <c r="J85926" i="1"/>
  <c r="J85918" i="1"/>
  <c r="J85910" i="1"/>
  <c r="J85902" i="1"/>
  <c r="J85894" i="1"/>
  <c r="J85886" i="1"/>
  <c r="J85878" i="1"/>
  <c r="J85870" i="1"/>
  <c r="J85862" i="1"/>
  <c r="J85854" i="1"/>
  <c r="J85846" i="1"/>
  <c r="J85838" i="1"/>
  <c r="J85830" i="1"/>
  <c r="J85822" i="1"/>
  <c r="J85814" i="1"/>
  <c r="J85806" i="1"/>
  <c r="J85798" i="1"/>
  <c r="J85790" i="1"/>
  <c r="J85782" i="1"/>
  <c r="J85774" i="1"/>
  <c r="J85766" i="1"/>
  <c r="J85758" i="1"/>
  <c r="J85742" i="1"/>
  <c r="J85734" i="1"/>
  <c r="J85726" i="1"/>
  <c r="J85710" i="1"/>
  <c r="J85702" i="1"/>
  <c r="J85694" i="1"/>
  <c r="J85686" i="1"/>
  <c r="J85678" i="1"/>
  <c r="J85670" i="1"/>
  <c r="J85662" i="1"/>
  <c r="J85646" i="1"/>
  <c r="J85638" i="1"/>
  <c r="J85630" i="1"/>
  <c r="J85622" i="1"/>
  <c r="J85614" i="1"/>
  <c r="J85606" i="1"/>
  <c r="J85598" i="1"/>
  <c r="J85590" i="1"/>
  <c r="J85582" i="1"/>
  <c r="J85574" i="1"/>
  <c r="J85566" i="1"/>
  <c r="J85558" i="1"/>
  <c r="J85550" i="1"/>
  <c r="J85526" i="1"/>
  <c r="J85518" i="1"/>
  <c r="J85510" i="1"/>
  <c r="J85494" i="1"/>
  <c r="J85486" i="1"/>
  <c r="J85462" i="1"/>
  <c r="J85438" i="1"/>
  <c r="J85430" i="1"/>
  <c r="J85422" i="1"/>
  <c r="J85406" i="1"/>
  <c r="J85374" i="1"/>
  <c r="J85366" i="1"/>
  <c r="J85358" i="1"/>
  <c r="J85342" i="1"/>
  <c r="J85302" i="1"/>
  <c r="J85286" i="1"/>
  <c r="J85278" i="1"/>
  <c r="J85262" i="1"/>
  <c r="J85254" i="1"/>
  <c r="J85246" i="1"/>
  <c r="J85238" i="1"/>
  <c r="J85230" i="1"/>
  <c r="J85222" i="1"/>
  <c r="J85214" i="1"/>
  <c r="J85206" i="1"/>
  <c r="J85198" i="1"/>
  <c r="J85190" i="1"/>
  <c r="J85182" i="1"/>
  <c r="J85174" i="1"/>
  <c r="J85166" i="1"/>
  <c r="J85158" i="1"/>
  <c r="J85150" i="1"/>
  <c r="J85142" i="1"/>
  <c r="J85134" i="1"/>
  <c r="J85126" i="1"/>
  <c r="J85118" i="1"/>
  <c r="J85110" i="1"/>
  <c r="J85102" i="1"/>
  <c r="J85094" i="1"/>
  <c r="J85086" i="1"/>
  <c r="J85078" i="1"/>
  <c r="J84998" i="1"/>
  <c r="J84990" i="1"/>
  <c r="J84982" i="1"/>
  <c r="J84974" i="1"/>
  <c r="J84966" i="1"/>
  <c r="J84958" i="1"/>
  <c r="J84950" i="1"/>
  <c r="J84942" i="1"/>
  <c r="J84934" i="1"/>
  <c r="J84926" i="1"/>
  <c r="J84918" i="1"/>
  <c r="J84910" i="1"/>
  <c r="J84902" i="1"/>
  <c r="J84894" i="1"/>
  <c r="J84886" i="1"/>
  <c r="J84870" i="1"/>
  <c r="J84862" i="1"/>
  <c r="J84854" i="1"/>
  <c r="J84846" i="1"/>
  <c r="J84838" i="1"/>
  <c r="J84830" i="1"/>
  <c r="J84822" i="1"/>
  <c r="J84806" i="1"/>
  <c r="J84798" i="1"/>
  <c r="J84790" i="1"/>
  <c r="J84782" i="1"/>
  <c r="J84774" i="1"/>
  <c r="J84766" i="1"/>
  <c r="J84758" i="1"/>
  <c r="J84750" i="1"/>
  <c r="J84742" i="1"/>
  <c r="J84734" i="1"/>
  <c r="J84726" i="1"/>
  <c r="J84718" i="1"/>
  <c r="J84622" i="1"/>
  <c r="J84598" i="1"/>
  <c r="J84582" i="1"/>
  <c r="J84566" i="1"/>
  <c r="J84558" i="1"/>
  <c r="J84534" i="1"/>
  <c r="J84454" i="1"/>
  <c r="J84446" i="1"/>
  <c r="J84422" i="1"/>
  <c r="J84390" i="1"/>
  <c r="J84382" i="1"/>
  <c r="J84342" i="1"/>
  <c r="J84310" i="1"/>
  <c r="J84302" i="1"/>
  <c r="J84278" i="1"/>
  <c r="J84214" i="1"/>
  <c r="J84206" i="1"/>
  <c r="J84198" i="1"/>
  <c r="J84190" i="1"/>
  <c r="J84182" i="1"/>
  <c r="J84174" i="1"/>
  <c r="J84166" i="1"/>
  <c r="J84158" i="1"/>
  <c r="J84150" i="1"/>
  <c r="J84142" i="1"/>
  <c r="J84134" i="1"/>
  <c r="J84126" i="1"/>
  <c r="J84062" i="1"/>
  <c r="J84054" i="1"/>
  <c r="J84046" i="1"/>
  <c r="J84038" i="1"/>
  <c r="J84030" i="1"/>
  <c r="J84022" i="1"/>
  <c r="J84014" i="1"/>
  <c r="J84006" i="1"/>
  <c r="J83998" i="1"/>
  <c r="J83990" i="1"/>
  <c r="J83982" i="1"/>
  <c r="J83974" i="1"/>
  <c r="J83910" i="1"/>
  <c r="J83902" i="1"/>
  <c r="J83894" i="1"/>
  <c r="J83886" i="1"/>
  <c r="J83878" i="1"/>
  <c r="J83870" i="1"/>
  <c r="J83862" i="1"/>
  <c r="J83854" i="1"/>
  <c r="J83846" i="1"/>
  <c r="J83838" i="1"/>
  <c r="J83830" i="1"/>
  <c r="J83822" i="1"/>
  <c r="J83790" i="1"/>
  <c r="J83782" i="1"/>
  <c r="J83766" i="1"/>
  <c r="J83758" i="1"/>
  <c r="J83750" i="1"/>
  <c r="J83742" i="1"/>
  <c r="J83734" i="1"/>
  <c r="J83726" i="1"/>
  <c r="J83718" i="1"/>
  <c r="J83702" i="1"/>
  <c r="J83694" i="1"/>
  <c r="J83686" i="1"/>
  <c r="J83678" i="1"/>
  <c r="J83670" i="1"/>
  <c r="J83662" i="1"/>
  <c r="J83654" i="1"/>
  <c r="J83646" i="1"/>
  <c r="J83638" i="1"/>
  <c r="J83630" i="1"/>
  <c r="J83614" i="1"/>
  <c r="J83598" i="1"/>
  <c r="J83590" i="1"/>
  <c r="J83582" i="1"/>
  <c r="J83574" i="1"/>
  <c r="J83550" i="1"/>
  <c r="J83534" i="1"/>
  <c r="J83526" i="1"/>
  <c r="J83502" i="1"/>
  <c r="J83470" i="1"/>
  <c r="J83462" i="1"/>
  <c r="J83438" i="1"/>
  <c r="J83398" i="1"/>
  <c r="J83374" i="1"/>
  <c r="J83358" i="1"/>
  <c r="J83350" i="1"/>
  <c r="J83342" i="1"/>
  <c r="J83334" i="1"/>
  <c r="J83326" i="1"/>
  <c r="J83318" i="1"/>
  <c r="J83310" i="1"/>
  <c r="J83302" i="1"/>
  <c r="J83294" i="1"/>
  <c r="J83286" i="1"/>
  <c r="J83278" i="1"/>
  <c r="J83270" i="1"/>
  <c r="J83262" i="1"/>
  <c r="J83254" i="1"/>
  <c r="J83246" i="1"/>
  <c r="J83238" i="1"/>
  <c r="J83230" i="1"/>
  <c r="J83222" i="1"/>
  <c r="J83214" i="1"/>
  <c r="J83206" i="1"/>
  <c r="J83198" i="1"/>
  <c r="J83190" i="1"/>
  <c r="J83182" i="1"/>
  <c r="J83174" i="1"/>
  <c r="J83166" i="1"/>
  <c r="J83158" i="1"/>
  <c r="J83150" i="1"/>
  <c r="J83142" i="1"/>
  <c r="J83134" i="1"/>
  <c r="J83126" i="1"/>
  <c r="J83118" i="1"/>
  <c r="J83110" i="1"/>
  <c r="J83102" i="1"/>
  <c r="J83094" i="1"/>
  <c r="J83086" i="1"/>
  <c r="J83078" i="1"/>
  <c r="J83070" i="1"/>
  <c r="J83062" i="1"/>
  <c r="J83054" i="1"/>
  <c r="J83046" i="1"/>
  <c r="J83030" i="1"/>
  <c r="J83022" i="1"/>
  <c r="J83014" i="1"/>
  <c r="J83006" i="1"/>
  <c r="J82998" i="1"/>
  <c r="J82990" i="1"/>
  <c r="J82982" i="1"/>
  <c r="J82974" i="1"/>
  <c r="J82966" i="1"/>
  <c r="J82958" i="1"/>
  <c r="J82950" i="1"/>
  <c r="J82942" i="1"/>
  <c r="J82934" i="1"/>
  <c r="J82926" i="1"/>
  <c r="J82918" i="1"/>
  <c r="J82910" i="1"/>
  <c r="J82902" i="1"/>
  <c r="J82894" i="1"/>
  <c r="J82886" i="1"/>
  <c r="J82878" i="1"/>
  <c r="J82870" i="1"/>
  <c r="J82846" i="1"/>
  <c r="J82830" i="1"/>
  <c r="J82814" i="1"/>
  <c r="J82806" i="1"/>
  <c r="J82766" i="1"/>
  <c r="J82734" i="1"/>
  <c r="J82726" i="1"/>
  <c r="J82702" i="1"/>
  <c r="J82686" i="1"/>
  <c r="J82662" i="1"/>
  <c r="J82638" i="1"/>
  <c r="J82598" i="1"/>
  <c r="J82590" i="1"/>
  <c r="J82582" i="1"/>
  <c r="J82574" i="1"/>
  <c r="J82566" i="1"/>
  <c r="J82558" i="1"/>
  <c r="J82550" i="1"/>
  <c r="J82542" i="1"/>
  <c r="J82534" i="1"/>
  <c r="J82526" i="1"/>
  <c r="J82518" i="1"/>
  <c r="J82510" i="1"/>
  <c r="J82502" i="1"/>
  <c r="J82494" i="1"/>
  <c r="J82486" i="1"/>
  <c r="J82478" i="1"/>
  <c r="J82470" i="1"/>
  <c r="J82462" i="1"/>
  <c r="J82454" i="1"/>
  <c r="J82446" i="1"/>
  <c r="J82438" i="1"/>
  <c r="J82430" i="1"/>
  <c r="J82422" i="1"/>
  <c r="J82414" i="1"/>
  <c r="J82406" i="1"/>
  <c r="J82398" i="1"/>
  <c r="J82390" i="1"/>
  <c r="J82382" i="1"/>
  <c r="J82374" i="1"/>
  <c r="J82366" i="1"/>
  <c r="J82358" i="1"/>
  <c r="J82350" i="1"/>
  <c r="J82342" i="1"/>
  <c r="J82334" i="1"/>
  <c r="J82326" i="1"/>
  <c r="J82318" i="1"/>
  <c r="J82310" i="1"/>
  <c r="J82302" i="1"/>
  <c r="J82294" i="1"/>
  <c r="J82286" i="1"/>
  <c r="J82278" i="1"/>
  <c r="J82262" i="1"/>
  <c r="J82254" i="1"/>
  <c r="J82246" i="1"/>
  <c r="J82238" i="1"/>
  <c r="J82230" i="1"/>
  <c r="J82222" i="1"/>
  <c r="J82214" i="1"/>
  <c r="J82182" i="1"/>
  <c r="J82174" i="1"/>
  <c r="J82166" i="1"/>
  <c r="J82158" i="1"/>
  <c r="J82150" i="1"/>
  <c r="J82142" i="1"/>
  <c r="J82134" i="1"/>
  <c r="J82126" i="1"/>
  <c r="J82118" i="1"/>
  <c r="J82110" i="1"/>
  <c r="J82102" i="1"/>
  <c r="J82094" i="1"/>
  <c r="J82086" i="1"/>
  <c r="J82078" i="1"/>
  <c r="J82054" i="1"/>
  <c r="J82038" i="1"/>
  <c r="J82022" i="1"/>
  <c r="J82014" i="1"/>
  <c r="J81950" i="1"/>
  <c r="J81918" i="1"/>
  <c r="J81910" i="1"/>
  <c r="J81886" i="1"/>
  <c r="J81774" i="1"/>
  <c r="J81750" i="1"/>
  <c r="J81726" i="1"/>
  <c r="J81678" i="1"/>
  <c r="J81670" i="1"/>
  <c r="J81662" i="1"/>
  <c r="J81654" i="1"/>
  <c r="J81646" i="1"/>
  <c r="J81638" i="1"/>
  <c r="J81630" i="1"/>
  <c r="J81622" i="1"/>
  <c r="J81614" i="1"/>
  <c r="J81606" i="1"/>
  <c r="J81598" i="1"/>
  <c r="J81590" i="1"/>
  <c r="J81582" i="1"/>
  <c r="J81574" i="1"/>
  <c r="J81566" i="1"/>
  <c r="J81558" i="1"/>
  <c r="J81550" i="1"/>
  <c r="J81542" i="1"/>
  <c r="J81534" i="1"/>
  <c r="J81526" i="1"/>
  <c r="J81518" i="1"/>
  <c r="J81510" i="1"/>
  <c r="J81502" i="1"/>
  <c r="J81494" i="1"/>
  <c r="J81486" i="1"/>
  <c r="J81478" i="1"/>
  <c r="J81470" i="1"/>
  <c r="J81462" i="1"/>
  <c r="J81454" i="1"/>
  <c r="J81446" i="1"/>
  <c r="J81438" i="1"/>
  <c r="J81430" i="1"/>
  <c r="J81422" i="1"/>
  <c r="J81414" i="1"/>
  <c r="J81406" i="1"/>
  <c r="J81398" i="1"/>
  <c r="J81390" i="1"/>
  <c r="J81382" i="1"/>
  <c r="J81374" i="1"/>
  <c r="J81366" i="1"/>
  <c r="J81350" i="1"/>
  <c r="J81342" i="1"/>
  <c r="J81334" i="1"/>
  <c r="J81326" i="1"/>
  <c r="J81318" i="1"/>
  <c r="J81310" i="1"/>
  <c r="J81302" i="1"/>
  <c r="J81294" i="1"/>
  <c r="J81286" i="1"/>
  <c r="J81278" i="1"/>
  <c r="J81270" i="1"/>
  <c r="J81262" i="1"/>
  <c r="J81254" i="1"/>
  <c r="J81246" i="1"/>
  <c r="J81238" i="1"/>
  <c r="J81230" i="1"/>
  <c r="J81222" i="1"/>
  <c r="J81214" i="1"/>
  <c r="J81206" i="1"/>
  <c r="J81198" i="1"/>
  <c r="J81190" i="1"/>
  <c r="J81166" i="1"/>
  <c r="J81150" i="1"/>
  <c r="J81134" i="1"/>
  <c r="J81126" i="1"/>
  <c r="J81086" i="1"/>
  <c r="J81054" i="1"/>
  <c r="J81046" i="1"/>
  <c r="J81022" i="1"/>
  <c r="J80982" i="1"/>
  <c r="J80958" i="1"/>
  <c r="J80918" i="1"/>
  <c r="J80910" i="1"/>
  <c r="J80902" i="1"/>
  <c r="J80894" i="1"/>
  <c r="J80886" i="1"/>
  <c r="J80878" i="1"/>
  <c r="J80870" i="1"/>
  <c r="J80862" i="1"/>
  <c r="J80854" i="1"/>
  <c r="J80846" i="1"/>
  <c r="J80838" i="1"/>
  <c r="J80830" i="1"/>
  <c r="J80822" i="1"/>
  <c r="J80814" i="1"/>
  <c r="J80806" i="1"/>
  <c r="J80798" i="1"/>
  <c r="J80790" i="1"/>
  <c r="J80782" i="1"/>
  <c r="J80774" i="1"/>
  <c r="J80766" i="1"/>
  <c r="J80758" i="1"/>
  <c r="J80750" i="1"/>
  <c r="J80742" i="1"/>
  <c r="J80734" i="1"/>
  <c r="J80726" i="1"/>
  <c r="J80718" i="1"/>
  <c r="J80710" i="1"/>
  <c r="J80702" i="1"/>
  <c r="J80694" i="1"/>
  <c r="J80686" i="1"/>
  <c r="J80678" i="1"/>
  <c r="J80670" i="1"/>
  <c r="J80662" i="1"/>
  <c r="J80654" i="1"/>
  <c r="J80646" i="1"/>
  <c r="J80638" i="1"/>
  <c r="J80630" i="1"/>
  <c r="J80622" i="1"/>
  <c r="J80614" i="1"/>
  <c r="J80606" i="1"/>
  <c r="J80598" i="1"/>
  <c r="J80582" i="1"/>
  <c r="J80574" i="1"/>
  <c r="J80566" i="1"/>
  <c r="J80558" i="1"/>
  <c r="J80550" i="1"/>
  <c r="J80542" i="1"/>
  <c r="J80534" i="1"/>
  <c r="J80526" i="1"/>
  <c r="J80518" i="1"/>
  <c r="J80510" i="1"/>
  <c r="J80502" i="1"/>
  <c r="J80494" i="1"/>
  <c r="J80486" i="1"/>
  <c r="J80478" i="1"/>
  <c r="J80470" i="1"/>
  <c r="J80462" i="1"/>
  <c r="J80454" i="1"/>
  <c r="J80446" i="1"/>
  <c r="J80438" i="1"/>
  <c r="J80430" i="1"/>
  <c r="J80422" i="1"/>
  <c r="J80398" i="1"/>
  <c r="J80374" i="1"/>
  <c r="J80318" i="1"/>
  <c r="J80310" i="1"/>
  <c r="J80302" i="1"/>
  <c r="J80294" i="1"/>
  <c r="J80286" i="1"/>
  <c r="J80278" i="1"/>
  <c r="J80270" i="1"/>
  <c r="J80262" i="1"/>
  <c r="J80254" i="1"/>
  <c r="J80246" i="1"/>
  <c r="J80238" i="1"/>
  <c r="J80230" i="1"/>
  <c r="J80222" i="1"/>
  <c r="J80214" i="1"/>
  <c r="J80206" i="1"/>
  <c r="J80198" i="1"/>
  <c r="J80190" i="1"/>
  <c r="J80182" i="1"/>
  <c r="J80174" i="1"/>
  <c r="J80166" i="1"/>
  <c r="J80158" i="1"/>
  <c r="J80150" i="1"/>
  <c r="J80142" i="1"/>
  <c r="J80134" i="1"/>
  <c r="J80118" i="1"/>
  <c r="J80110" i="1"/>
  <c r="J80102" i="1"/>
  <c r="J80094" i="1"/>
  <c r="J80086" i="1"/>
  <c r="J80078" i="1"/>
  <c r="J80070" i="1"/>
  <c r="J80062" i="1"/>
  <c r="J80054" i="1"/>
  <c r="J80046" i="1"/>
  <c r="J80038" i="1"/>
  <c r="J80030" i="1"/>
  <c r="J80022" i="1"/>
  <c r="J80014" i="1"/>
  <c r="J80006" i="1"/>
  <c r="J79998" i="1"/>
  <c r="J79982" i="1"/>
  <c r="J79974" i="1"/>
  <c r="J79950" i="1"/>
  <c r="J79934" i="1"/>
  <c r="J79902" i="1"/>
  <c r="J79894" i="1"/>
  <c r="J79870" i="1"/>
  <c r="J79838" i="1"/>
  <c r="J79806" i="1"/>
  <c r="J79766" i="1"/>
  <c r="J79742" i="1"/>
  <c r="J79734" i="1"/>
  <c r="J79726" i="1"/>
  <c r="J79718" i="1"/>
  <c r="J79710" i="1"/>
  <c r="J79702" i="1"/>
  <c r="J79694" i="1"/>
  <c r="J79686" i="1"/>
  <c r="J79678" i="1"/>
  <c r="J79670" i="1"/>
  <c r="J79662" i="1"/>
  <c r="J79654" i="1"/>
  <c r="J79646" i="1"/>
  <c r="J79638" i="1"/>
  <c r="J79630" i="1"/>
  <c r="J79622" i="1"/>
  <c r="J79614" i="1"/>
  <c r="J79606" i="1"/>
  <c r="J79598" i="1"/>
  <c r="J79590" i="1"/>
  <c r="J79582" i="1"/>
  <c r="J79574" i="1"/>
  <c r="J79566" i="1"/>
  <c r="J79558" i="1"/>
  <c r="J79550" i="1"/>
  <c r="J79542" i="1"/>
  <c r="J79534" i="1"/>
  <c r="J79526" i="1"/>
  <c r="J79518" i="1"/>
  <c r="J79510" i="1"/>
  <c r="J79502" i="1"/>
  <c r="J79494" i="1"/>
  <c r="J79486" i="1"/>
  <c r="J79478" i="1"/>
  <c r="J79470" i="1"/>
  <c r="J79462" i="1"/>
  <c r="J79454" i="1"/>
  <c r="J79438" i="1"/>
  <c r="J79422" i="1"/>
  <c r="J79414" i="1"/>
  <c r="J79406" i="1"/>
  <c r="J79398" i="1"/>
  <c r="J79390" i="1"/>
  <c r="J79382" i="1"/>
  <c r="J79374" i="1"/>
  <c r="J79358" i="1"/>
  <c r="J79350" i="1"/>
  <c r="J79342" i="1"/>
  <c r="J79334" i="1"/>
  <c r="J79326" i="1"/>
  <c r="J79318" i="1"/>
  <c r="J79310" i="1"/>
  <c r="J79302" i="1"/>
  <c r="J79294" i="1"/>
  <c r="J79286" i="1"/>
  <c r="J79278" i="1"/>
  <c r="J79270" i="1"/>
  <c r="J79262" i="1"/>
  <c r="J79254" i="1"/>
  <c r="J79246" i="1"/>
  <c r="J79230" i="1"/>
  <c r="J79222" i="1"/>
  <c r="J79198" i="1"/>
  <c r="J79190" i="1"/>
  <c r="J79182" i="1"/>
  <c r="J79166" i="1"/>
  <c r="J79158" i="1"/>
  <c r="J79126" i="1"/>
  <c r="J79118" i="1"/>
  <c r="J79094" i="1"/>
  <c r="J79062" i="1"/>
  <c r="J79054" i="1"/>
  <c r="J79030" i="1"/>
  <c r="J78966" i="1"/>
  <c r="J78958" i="1"/>
  <c r="J78950" i="1"/>
  <c r="J78942" i="1"/>
  <c r="J78934" i="1"/>
  <c r="J78926" i="1"/>
  <c r="J78918" i="1"/>
  <c r="J78910" i="1"/>
  <c r="J78902" i="1"/>
  <c r="J78894" i="1"/>
  <c r="J78886" i="1"/>
  <c r="J78878" i="1"/>
  <c r="J78870" i="1"/>
  <c r="J78862" i="1"/>
  <c r="J78854" i="1"/>
  <c r="J78846" i="1"/>
  <c r="J78838" i="1"/>
  <c r="J78830" i="1"/>
  <c r="J78822" i="1"/>
  <c r="J78814" i="1"/>
  <c r="J78806" i="1"/>
  <c r="J78798" i="1"/>
  <c r="J78790" i="1"/>
  <c r="J78782" i="1"/>
  <c r="J78774" i="1"/>
  <c r="J78766" i="1"/>
  <c r="J78758" i="1"/>
  <c r="J78750" i="1"/>
  <c r="J78742" i="1"/>
  <c r="J78734" i="1"/>
  <c r="J78726" i="1"/>
  <c r="J78718" i="1"/>
  <c r="J78710" i="1"/>
  <c r="J78702" i="1"/>
  <c r="J78694" i="1"/>
  <c r="J78686" i="1"/>
  <c r="J78678" i="1"/>
  <c r="J78670" i="1"/>
  <c r="J78662" i="1"/>
  <c r="J78654" i="1"/>
  <c r="J78646" i="1"/>
  <c r="J78638" i="1"/>
  <c r="J78630" i="1"/>
  <c r="J78622" i="1"/>
  <c r="J78614" i="1"/>
  <c r="J78606" i="1"/>
  <c r="J78598" i="1"/>
  <c r="J78590" i="1"/>
  <c r="J78582" i="1"/>
  <c r="J78574" i="1"/>
  <c r="J78566" i="1"/>
  <c r="J78558" i="1"/>
  <c r="J78550" i="1"/>
  <c r="J78542" i="1"/>
  <c r="J78534" i="1"/>
  <c r="J78526" i="1"/>
  <c r="J78518" i="1"/>
  <c r="J78510" i="1"/>
  <c r="J78502" i="1"/>
  <c r="J78494" i="1"/>
  <c r="J78486" i="1"/>
  <c r="J78478" i="1"/>
  <c r="J78462" i="1"/>
  <c r="J78454" i="1"/>
  <c r="J78430" i="1"/>
  <c r="J78414" i="1"/>
  <c r="J78398" i="1"/>
  <c r="J78390" i="1"/>
  <c r="J78358" i="1"/>
  <c r="J78350" i="1"/>
  <c r="J78326" i="1"/>
  <c r="J78294" i="1"/>
  <c r="J78286" i="1"/>
  <c r="J78262" i="1"/>
  <c r="J78222" i="1"/>
  <c r="J78206" i="1"/>
  <c r="J78198" i="1"/>
  <c r="J78190" i="1"/>
  <c r="J78182" i="1"/>
  <c r="J78174" i="1"/>
  <c r="J78166" i="1"/>
  <c r="J78158" i="1"/>
  <c r="J78150" i="1"/>
  <c r="J78142" i="1"/>
  <c r="J78134" i="1"/>
  <c r="J78126" i="1"/>
  <c r="J78118" i="1"/>
  <c r="J78110" i="1"/>
  <c r="J78102" i="1"/>
  <c r="J78094" i="1"/>
  <c r="J78086" i="1"/>
  <c r="J78078" i="1"/>
  <c r="J78070" i="1"/>
  <c r="J78062" i="1"/>
  <c r="J78054" i="1"/>
  <c r="J78046" i="1"/>
  <c r="J78038" i="1"/>
  <c r="J78030" i="1"/>
  <c r="J78022" i="1"/>
  <c r="J78014" i="1"/>
  <c r="J78006" i="1"/>
  <c r="J77998" i="1"/>
  <c r="J77990" i="1"/>
  <c r="J77982" i="1"/>
  <c r="J77974" i="1"/>
  <c r="J77966" i="1"/>
  <c r="J77958" i="1"/>
  <c r="J77950" i="1"/>
  <c r="J77942" i="1"/>
  <c r="J77934" i="1"/>
  <c r="J77926" i="1"/>
  <c r="J77918" i="1"/>
  <c r="J77910" i="1"/>
  <c r="J77902" i="1"/>
  <c r="J77886" i="1"/>
  <c r="J77878" i="1"/>
  <c r="J77870" i="1"/>
  <c r="J77862" i="1"/>
  <c r="J77854" i="1"/>
  <c r="J77846" i="1"/>
  <c r="J77838" i="1"/>
  <c r="J77822" i="1"/>
  <c r="J77814" i="1"/>
  <c r="J77806" i="1"/>
  <c r="J77798" i="1"/>
  <c r="J77790" i="1"/>
  <c r="J77782" i="1"/>
  <c r="J77774" i="1"/>
  <c r="J77766" i="1"/>
  <c r="J77758" i="1"/>
  <c r="J77750" i="1"/>
  <c r="J77742" i="1"/>
  <c r="J77734" i="1"/>
  <c r="J77726" i="1"/>
  <c r="J77718" i="1"/>
  <c r="J77710" i="1"/>
  <c r="J77694" i="1"/>
  <c r="J77686" i="1"/>
  <c r="J77662" i="1"/>
  <c r="J77646" i="1"/>
  <c r="J77630" i="1"/>
  <c r="J77622" i="1"/>
  <c r="J77590" i="1"/>
  <c r="J77582" i="1"/>
  <c r="J77566" i="1"/>
  <c r="J77558" i="1"/>
  <c r="J124189" i="1"/>
  <c r="J124181" i="1"/>
  <c r="J124141" i="1"/>
  <c r="J124133" i="1"/>
  <c r="J124101" i="1"/>
  <c r="J124061" i="1"/>
  <c r="J124045" i="1"/>
  <c r="J124037" i="1"/>
  <c r="J124029" i="1"/>
  <c r="J124021" i="1"/>
  <c r="J124013" i="1"/>
  <c r="J124005" i="1"/>
  <c r="J123997" i="1"/>
  <c r="J123989" i="1"/>
  <c r="J123981" i="1"/>
  <c r="J123973" i="1"/>
  <c r="J123965" i="1"/>
  <c r="J123957" i="1"/>
  <c r="J123949" i="1"/>
  <c r="J123941" i="1"/>
  <c r="J123933" i="1"/>
  <c r="J123925" i="1"/>
  <c r="J123917" i="1"/>
  <c r="J123909" i="1"/>
  <c r="J123901" i="1"/>
  <c r="J123893" i="1"/>
  <c r="J123885" i="1"/>
  <c r="J123877" i="1"/>
  <c r="J123869" i="1"/>
  <c r="J123861" i="1"/>
  <c r="J123749" i="1"/>
  <c r="J123741" i="1"/>
  <c r="J123733" i="1"/>
  <c r="J123725" i="1"/>
  <c r="J123717" i="1"/>
  <c r="J123709" i="1"/>
  <c r="J123701" i="1"/>
  <c r="J123693" i="1"/>
  <c r="J123685" i="1"/>
  <c r="J123677" i="1"/>
  <c r="J123669" i="1"/>
  <c r="J123661" i="1"/>
  <c r="J123653" i="1"/>
  <c r="J123645" i="1"/>
  <c r="J123637" i="1"/>
  <c r="J123629" i="1"/>
  <c r="J123621" i="1"/>
  <c r="J123613" i="1"/>
  <c r="J123605" i="1"/>
  <c r="J123597" i="1"/>
  <c r="J123589" i="1"/>
  <c r="J123581" i="1"/>
  <c r="J123573" i="1"/>
  <c r="J123565" i="1"/>
  <c r="J123557" i="1"/>
  <c r="J123549" i="1"/>
  <c r="J123541" i="1"/>
  <c r="J123533" i="1"/>
  <c r="J123525" i="1"/>
  <c r="J123517" i="1"/>
  <c r="J123509" i="1"/>
  <c r="J123501" i="1"/>
  <c r="J123493" i="1"/>
  <c r="J123485" i="1"/>
  <c r="J123477" i="1"/>
  <c r="J123469" i="1"/>
  <c r="J123405" i="1"/>
  <c r="J123389" i="1"/>
  <c r="J123381" i="1"/>
  <c r="J123357" i="1"/>
  <c r="J123341" i="1"/>
  <c r="J123325" i="1"/>
  <c r="J123293" i="1"/>
  <c r="J123285" i="1"/>
  <c r="J123261" i="1"/>
  <c r="J123229" i="1"/>
  <c r="J123221" i="1"/>
  <c r="J123205" i="1"/>
  <c r="J123197" i="1"/>
  <c r="J123181" i="1"/>
  <c r="J123173" i="1"/>
  <c r="J123141" i="1"/>
  <c r="J123133" i="1"/>
  <c r="J123117" i="1"/>
  <c r="J123109" i="1"/>
  <c r="J123101" i="1"/>
  <c r="J123093" i="1"/>
  <c r="J123085" i="1"/>
  <c r="J123077" i="1"/>
  <c r="J123069" i="1"/>
  <c r="J123061" i="1"/>
  <c r="J123053" i="1"/>
  <c r="J123045" i="1"/>
  <c r="J123037" i="1"/>
  <c r="J123029" i="1"/>
  <c r="J123021" i="1"/>
  <c r="J123013" i="1"/>
  <c r="J123005" i="1"/>
  <c r="J122997" i="1"/>
  <c r="J122989" i="1"/>
  <c r="J122981" i="1"/>
  <c r="J122973" i="1"/>
  <c r="J122965" i="1"/>
  <c r="J122957" i="1"/>
  <c r="J122949" i="1"/>
  <c r="J122941" i="1"/>
  <c r="J122933" i="1"/>
  <c r="J122925" i="1"/>
  <c r="J122917" i="1"/>
  <c r="J122909" i="1"/>
  <c r="J122901" i="1"/>
  <c r="J122893" i="1"/>
  <c r="J122885" i="1"/>
  <c r="J122877" i="1"/>
  <c r="J122869" i="1"/>
  <c r="J122861" i="1"/>
  <c r="J122853" i="1"/>
  <c r="J122845" i="1"/>
  <c r="J122837" i="1"/>
  <c r="J122829" i="1"/>
  <c r="J122821" i="1"/>
  <c r="J122813" i="1"/>
  <c r="J122805" i="1"/>
  <c r="J122797" i="1"/>
  <c r="J122781" i="1"/>
  <c r="J122773" i="1"/>
  <c r="J122765" i="1"/>
  <c r="J122757" i="1"/>
  <c r="J122749" i="1"/>
  <c r="J122741" i="1"/>
  <c r="J122733" i="1"/>
  <c r="J122725" i="1"/>
  <c r="J122717" i="1"/>
  <c r="J122709" i="1"/>
  <c r="J122701" i="1"/>
  <c r="J122693" i="1"/>
  <c r="J122685" i="1"/>
  <c r="J122677" i="1"/>
  <c r="J122669" i="1"/>
  <c r="J122661" i="1"/>
  <c r="J122653" i="1"/>
  <c r="J122645" i="1"/>
  <c r="J122629" i="1"/>
  <c r="J122613" i="1"/>
  <c r="J122605" i="1"/>
  <c r="J122581" i="1"/>
  <c r="J122565" i="1"/>
  <c r="J122549" i="1"/>
  <c r="J122525" i="1"/>
  <c r="J122517" i="1"/>
  <c r="J122493" i="1"/>
  <c r="J122461" i="1"/>
  <c r="J122453" i="1"/>
  <c r="J122429" i="1"/>
  <c r="J122421" i="1"/>
  <c r="J122413" i="1"/>
  <c r="J122405" i="1"/>
  <c r="J122365" i="1"/>
  <c r="J122349" i="1"/>
  <c r="J122341" i="1"/>
  <c r="J122333" i="1"/>
  <c r="J122325" i="1"/>
  <c r="J122317" i="1"/>
  <c r="J122309" i="1"/>
  <c r="J122301" i="1"/>
  <c r="J122293" i="1"/>
  <c r="J122285" i="1"/>
  <c r="J122277" i="1"/>
  <c r="J122269" i="1"/>
  <c r="J122261" i="1"/>
  <c r="J122253" i="1"/>
  <c r="J122245" i="1"/>
  <c r="J122237" i="1"/>
  <c r="J122229" i="1"/>
  <c r="J122221" i="1"/>
  <c r="J122213" i="1"/>
  <c r="J122205" i="1"/>
  <c r="J122197" i="1"/>
  <c r="J122189" i="1"/>
  <c r="J122181" i="1"/>
  <c r="J122173" i="1"/>
  <c r="J122165" i="1"/>
  <c r="J122109" i="1"/>
  <c r="J122101" i="1"/>
  <c r="J122093" i="1"/>
  <c r="J122085" i="1"/>
  <c r="J122077" i="1"/>
  <c r="J122069" i="1"/>
  <c r="J122061" i="1"/>
  <c r="J122053" i="1"/>
  <c r="J122045" i="1"/>
  <c r="J122037" i="1"/>
  <c r="J122029" i="1"/>
  <c r="J122021" i="1"/>
  <c r="J122013" i="1"/>
  <c r="J122005" i="1"/>
  <c r="J121997" i="1"/>
  <c r="J121989" i="1"/>
  <c r="J121981" i="1"/>
  <c r="J121965" i="1"/>
  <c r="J121957" i="1"/>
  <c r="J121949" i="1"/>
  <c r="J121941" i="1"/>
  <c r="J121933" i="1"/>
  <c r="J121925" i="1"/>
  <c r="J121917" i="1"/>
  <c r="J121909" i="1"/>
  <c r="J121901" i="1"/>
  <c r="J121893" i="1"/>
  <c r="J121885" i="1"/>
  <c r="J121877" i="1"/>
  <c r="J121869" i="1"/>
  <c r="J121861" i="1"/>
  <c r="J121853" i="1"/>
  <c r="J121845" i="1"/>
  <c r="J121837" i="1"/>
  <c r="J121829" i="1"/>
  <c r="J121813" i="1"/>
  <c r="J121797" i="1"/>
  <c r="J121789" i="1"/>
  <c r="J121765" i="1"/>
  <c r="J121749" i="1"/>
  <c r="J121733" i="1"/>
  <c r="J121709" i="1"/>
  <c r="J121701" i="1"/>
  <c r="J121677" i="1"/>
  <c r="J121645" i="1"/>
  <c r="J121637" i="1"/>
  <c r="J121581" i="1"/>
  <c r="J121573" i="1"/>
  <c r="J121549" i="1"/>
  <c r="J121517" i="1"/>
  <c r="J121509" i="1"/>
  <c r="J121493" i="1"/>
  <c r="J121485" i="1"/>
  <c r="J121477" i="1"/>
  <c r="J121469" i="1"/>
  <c r="J121461" i="1"/>
  <c r="J121453" i="1"/>
  <c r="J121445" i="1"/>
  <c r="J121437" i="1"/>
  <c r="J121429" i="1"/>
  <c r="J121421" i="1"/>
  <c r="J121413" i="1"/>
  <c r="J121405" i="1"/>
  <c r="J121397" i="1"/>
  <c r="J121389" i="1"/>
  <c r="J121381" i="1"/>
  <c r="J121373" i="1"/>
  <c r="J121365" i="1"/>
  <c r="J121357" i="1"/>
  <c r="J121349" i="1"/>
  <c r="J121341" i="1"/>
  <c r="J121333" i="1"/>
  <c r="J121325" i="1"/>
  <c r="J121317" i="1"/>
  <c r="J121309" i="1"/>
  <c r="J121301" i="1"/>
  <c r="J121293" i="1"/>
  <c r="J121285" i="1"/>
  <c r="J121277" i="1"/>
  <c r="J121269" i="1"/>
  <c r="J121261" i="1"/>
  <c r="J121253" i="1"/>
  <c r="J121245" i="1"/>
  <c r="J121237" i="1"/>
  <c r="J121229" i="1"/>
  <c r="J121221" i="1"/>
  <c r="J121213" i="1"/>
  <c r="J121205" i="1"/>
  <c r="J121197" i="1"/>
  <c r="J121189" i="1"/>
  <c r="J121181" i="1"/>
  <c r="J121173" i="1"/>
  <c r="J121165" i="1"/>
  <c r="J121157" i="1"/>
  <c r="J121149" i="1"/>
  <c r="J121141" i="1"/>
  <c r="J121133" i="1"/>
  <c r="J121125" i="1"/>
  <c r="J121117" i="1"/>
  <c r="J121109" i="1"/>
  <c r="J121101" i="1"/>
  <c r="J121093" i="1"/>
  <c r="J121085" i="1"/>
  <c r="J121077" i="1"/>
  <c r="J121069" i="1"/>
  <c r="J121061" i="1"/>
  <c r="J121053" i="1"/>
  <c r="J121045" i="1"/>
  <c r="J121037" i="1"/>
  <c r="J121029" i="1"/>
  <c r="J121021" i="1"/>
  <c r="J121013" i="1"/>
  <c r="J120989" i="1"/>
  <c r="J120973" i="1"/>
  <c r="J120957" i="1"/>
  <c r="J120949" i="1"/>
  <c r="J120925" i="1"/>
  <c r="J120901" i="1"/>
  <c r="J120869" i="1"/>
  <c r="J120861" i="1"/>
  <c r="J120837" i="1"/>
  <c r="J120813" i="1"/>
  <c r="J120781" i="1"/>
  <c r="J120773" i="1"/>
  <c r="J120749" i="1"/>
  <c r="J120733" i="1"/>
  <c r="J120725" i="1"/>
  <c r="J120717" i="1"/>
  <c r="J120709" i="1"/>
  <c r="J120701" i="1"/>
  <c r="J120693" i="1"/>
  <c r="J120685" i="1"/>
  <c r="J120677" i="1"/>
  <c r="J120669" i="1"/>
  <c r="J120661" i="1"/>
  <c r="J120653" i="1"/>
  <c r="J120645" i="1"/>
  <c r="J120637" i="1"/>
  <c r="J120629" i="1"/>
  <c r="J120621" i="1"/>
  <c r="J120613" i="1"/>
  <c r="J120605" i="1"/>
  <c r="J120597" i="1"/>
  <c r="J120589" i="1"/>
  <c r="J120581" i="1"/>
  <c r="J120573" i="1"/>
  <c r="J120565" i="1"/>
  <c r="J120557" i="1"/>
  <c r="J120549" i="1"/>
  <c r="J120541" i="1"/>
  <c r="J120509" i="1"/>
  <c r="J120501" i="1"/>
  <c r="J120493" i="1"/>
  <c r="J120485" i="1"/>
  <c r="J120477" i="1"/>
  <c r="J120469" i="1"/>
  <c r="J120461" i="1"/>
  <c r="J120453" i="1"/>
  <c r="J120445" i="1"/>
  <c r="J120437" i="1"/>
  <c r="J120429" i="1"/>
  <c r="J120421" i="1"/>
  <c r="J120413" i="1"/>
  <c r="J120397" i="1"/>
  <c r="J120389" i="1"/>
  <c r="J120381" i="1"/>
  <c r="J120373" i="1"/>
  <c r="J120365" i="1"/>
  <c r="J120357" i="1"/>
  <c r="J120349" i="1"/>
  <c r="J120333" i="1"/>
  <c r="J120325" i="1"/>
  <c r="J120317" i="1"/>
  <c r="J120309" i="1"/>
  <c r="J120301" i="1"/>
  <c r="J120293" i="1"/>
  <c r="J120285" i="1"/>
  <c r="J120277" i="1"/>
  <c r="J120269" i="1"/>
  <c r="J120261" i="1"/>
  <c r="J120253" i="1"/>
  <c r="J120245" i="1"/>
  <c r="J120237" i="1"/>
  <c r="J120229" i="1"/>
  <c r="J120221" i="1"/>
  <c r="J120197" i="1"/>
  <c r="J120181" i="1"/>
  <c r="J120165" i="1"/>
  <c r="J120157" i="1"/>
  <c r="J120133" i="1"/>
  <c r="J120109" i="1"/>
  <c r="J120077" i="1"/>
  <c r="J120069" i="1"/>
  <c r="J120045" i="1"/>
  <c r="J120029" i="1"/>
  <c r="J120021" i="1"/>
  <c r="J120005" i="1"/>
  <c r="J119989" i="1"/>
  <c r="J119981" i="1"/>
  <c r="J119957" i="1"/>
  <c r="J119933" i="1"/>
  <c r="J119925" i="1"/>
  <c r="J119917" i="1"/>
  <c r="J119909" i="1"/>
  <c r="J119901" i="1"/>
  <c r="J119893" i="1"/>
  <c r="J119885" i="1"/>
  <c r="J119877" i="1"/>
  <c r="J119869" i="1"/>
  <c r="J119861" i="1"/>
  <c r="J119853" i="1"/>
  <c r="J119845" i="1"/>
  <c r="J119837" i="1"/>
  <c r="J119829" i="1"/>
  <c r="J119821" i="1"/>
  <c r="J119813" i="1"/>
  <c r="J119805" i="1"/>
  <c r="J119797" i="1"/>
  <c r="J119789" i="1"/>
  <c r="J119781" i="1"/>
  <c r="J119773" i="1"/>
  <c r="J119765" i="1"/>
  <c r="J119757" i="1"/>
  <c r="J119749" i="1"/>
  <c r="J119741" i="1"/>
  <c r="J119733" i="1"/>
  <c r="J119725" i="1"/>
  <c r="J119717" i="1"/>
  <c r="J119709" i="1"/>
  <c r="J119701" i="1"/>
  <c r="J119693" i="1"/>
  <c r="J119685" i="1"/>
  <c r="J119677" i="1"/>
  <c r="J119669" i="1"/>
  <c r="J119661" i="1"/>
  <c r="J119653" i="1"/>
  <c r="J119645" i="1"/>
  <c r="J119637" i="1"/>
  <c r="J119629" i="1"/>
  <c r="J119621" i="1"/>
  <c r="J119613" i="1"/>
  <c r="J119605" i="1"/>
  <c r="J119597" i="1"/>
  <c r="J119589" i="1"/>
  <c r="J119581" i="1"/>
  <c r="J119573" i="1"/>
  <c r="J119565" i="1"/>
  <c r="J119557" i="1"/>
  <c r="J119549" i="1"/>
  <c r="J119541" i="1"/>
  <c r="J119533" i="1"/>
  <c r="J119525" i="1"/>
  <c r="J119517" i="1"/>
  <c r="J119509" i="1"/>
  <c r="J119501" i="1"/>
  <c r="J119493" i="1"/>
  <c r="J119485" i="1"/>
  <c r="J119477" i="1"/>
  <c r="J119469" i="1"/>
  <c r="J119461" i="1"/>
  <c r="J119453" i="1"/>
  <c r="J119429" i="1"/>
  <c r="J119413" i="1"/>
  <c r="J119397" i="1"/>
  <c r="J119389" i="1"/>
  <c r="J119365" i="1"/>
  <c r="J119341" i="1"/>
  <c r="J119309" i="1"/>
  <c r="J119301" i="1"/>
  <c r="J119277" i="1"/>
  <c r="J119253" i="1"/>
  <c r="J119213" i="1"/>
  <c r="J119189" i="1"/>
  <c r="J119173" i="1"/>
  <c r="J119165" i="1"/>
  <c r="J119157" i="1"/>
  <c r="J119149" i="1"/>
  <c r="J119141" i="1"/>
  <c r="J119133" i="1"/>
  <c r="J119125" i="1"/>
  <c r="J119117" i="1"/>
  <c r="J119109" i="1"/>
  <c r="J119101" i="1"/>
  <c r="J119093" i="1"/>
  <c r="J119085" i="1"/>
  <c r="J119077" i="1"/>
  <c r="J119069" i="1"/>
  <c r="J119061" i="1"/>
  <c r="J119053" i="1"/>
  <c r="J119045" i="1"/>
  <c r="J119037" i="1"/>
  <c r="J119029" i="1"/>
  <c r="J119021" i="1"/>
  <c r="J119013" i="1"/>
  <c r="J119005" i="1"/>
  <c r="J118997" i="1"/>
  <c r="J118989" i="1"/>
  <c r="J118981" i="1"/>
  <c r="J118973" i="1"/>
  <c r="J118965" i="1"/>
  <c r="J118957" i="1"/>
  <c r="J118949" i="1"/>
  <c r="J118941" i="1"/>
  <c r="J118933" i="1"/>
  <c r="J118925" i="1"/>
  <c r="J118917" i="1"/>
  <c r="J118909" i="1"/>
  <c r="J118901" i="1"/>
  <c r="J118893" i="1"/>
  <c r="J118885" i="1"/>
  <c r="J118805" i="1"/>
  <c r="J118797" i="1"/>
  <c r="J118789" i="1"/>
  <c r="J118781" i="1"/>
  <c r="J118773" i="1"/>
  <c r="J118757" i="1"/>
  <c r="J118749" i="1"/>
  <c r="J118741" i="1"/>
  <c r="J118733" i="1"/>
  <c r="J118725" i="1"/>
  <c r="J118717" i="1"/>
  <c r="J118669" i="1"/>
  <c r="J118661" i="1"/>
  <c r="J118653" i="1"/>
  <c r="J118645" i="1"/>
  <c r="J118637" i="1"/>
  <c r="J118629" i="1"/>
  <c r="J118621" i="1"/>
  <c r="J118613" i="1"/>
  <c r="J118605" i="1"/>
  <c r="J118597" i="1"/>
  <c r="J118589" i="1"/>
  <c r="J118581" i="1"/>
  <c r="J118565" i="1"/>
  <c r="J118549" i="1"/>
  <c r="J118541" i="1"/>
  <c r="J118517" i="1"/>
  <c r="J118501" i="1"/>
  <c r="J118485" i="1"/>
  <c r="J118341" i="1"/>
  <c r="J118333" i="1"/>
  <c r="J118309" i="1"/>
  <c r="J118277" i="1"/>
  <c r="J118269" i="1"/>
  <c r="J118253" i="1"/>
  <c r="J118245" i="1"/>
  <c r="J118221" i="1"/>
  <c r="J118093" i="1"/>
  <c r="J118085" i="1"/>
  <c r="J118077" i="1"/>
  <c r="J118069" i="1"/>
  <c r="J118061" i="1"/>
  <c r="J118053" i="1"/>
  <c r="J118045" i="1"/>
  <c r="J118037" i="1"/>
  <c r="J118029" i="1"/>
  <c r="J118021" i="1"/>
  <c r="J118013" i="1"/>
  <c r="J118005" i="1"/>
  <c r="J117997" i="1"/>
  <c r="J117989" i="1"/>
  <c r="J117981" i="1"/>
  <c r="J117973" i="1"/>
  <c r="J117965" i="1"/>
  <c r="J117957" i="1"/>
  <c r="J117949" i="1"/>
  <c r="J117941" i="1"/>
  <c r="J117933" i="1"/>
  <c r="J117925" i="1"/>
  <c r="J117853" i="1"/>
  <c r="J117845" i="1"/>
  <c r="J117837" i="1"/>
  <c r="J117829" i="1"/>
  <c r="J117821" i="1"/>
  <c r="J117813" i="1"/>
  <c r="J117805" i="1"/>
  <c r="J117797" i="1"/>
  <c r="J117789" i="1"/>
  <c r="J117781" i="1"/>
  <c r="J117773" i="1"/>
  <c r="J117765" i="1"/>
  <c r="J117629" i="1"/>
  <c r="J117621" i="1"/>
  <c r="J117613" i="1"/>
  <c r="J117605" i="1"/>
  <c r="J117597" i="1"/>
  <c r="J117589" i="1"/>
  <c r="J117581" i="1"/>
  <c r="J117573" i="1"/>
  <c r="J117565" i="1"/>
  <c r="J117557" i="1"/>
  <c r="J117549" i="1"/>
  <c r="J117541" i="1"/>
  <c r="J117533" i="1"/>
  <c r="J117525" i="1"/>
  <c r="J117517" i="1"/>
  <c r="J117509" i="1"/>
  <c r="J117501" i="1"/>
  <c r="J117493" i="1"/>
  <c r="J117485" i="1"/>
  <c r="J117477" i="1"/>
  <c r="J117469" i="1"/>
  <c r="J117461" i="1"/>
  <c r="J117453" i="1"/>
  <c r="J117445" i="1"/>
  <c r="J117317" i="1"/>
  <c r="J117301" i="1"/>
  <c r="J117293" i="1"/>
  <c r="J117269" i="1"/>
  <c r="J117253" i="1"/>
  <c r="J117237" i="1"/>
  <c r="J117213" i="1"/>
  <c r="J117205" i="1"/>
  <c r="J117181" i="1"/>
  <c r="J117149" i="1"/>
  <c r="J117141" i="1"/>
  <c r="J117085" i="1"/>
  <c r="J117077" i="1"/>
  <c r="J117069" i="1"/>
  <c r="J117037" i="1"/>
  <c r="J117029" i="1"/>
  <c r="J117021" i="1"/>
  <c r="J117013" i="1"/>
  <c r="J117005" i="1"/>
  <c r="J116997" i="1"/>
  <c r="J116989" i="1"/>
  <c r="J116981" i="1"/>
  <c r="J116973" i="1"/>
  <c r="J116965" i="1"/>
  <c r="J116957" i="1"/>
  <c r="J116949" i="1"/>
  <c r="J116941" i="1"/>
  <c r="J116933" i="1"/>
  <c r="J116925" i="1"/>
  <c r="J116917" i="1"/>
  <c r="J116909" i="1"/>
  <c r="J116901" i="1"/>
  <c r="J116893" i="1"/>
  <c r="J116885" i="1"/>
  <c r="J116877" i="1"/>
  <c r="J116869" i="1"/>
  <c r="J116861" i="1"/>
  <c r="J116853" i="1"/>
  <c r="J116845" i="1"/>
  <c r="J116837" i="1"/>
  <c r="J116829" i="1"/>
  <c r="J116821" i="1"/>
  <c r="J116813" i="1"/>
  <c r="J116805" i="1"/>
  <c r="J116797" i="1"/>
  <c r="J116789" i="1"/>
  <c r="J116781" i="1"/>
  <c r="J116773" i="1"/>
  <c r="J116765" i="1"/>
  <c r="J116757" i="1"/>
  <c r="J116749" i="1"/>
  <c r="J116741" i="1"/>
  <c r="J116733" i="1"/>
  <c r="J116725" i="1"/>
  <c r="J116717" i="1"/>
  <c r="J116701" i="1"/>
  <c r="J116693" i="1"/>
  <c r="J116685" i="1"/>
  <c r="J116677" i="1"/>
  <c r="J116669" i="1"/>
  <c r="J116661" i="1"/>
  <c r="J116653" i="1"/>
  <c r="J116645" i="1"/>
  <c r="J116637" i="1"/>
  <c r="J116629" i="1"/>
  <c r="J116621" i="1"/>
  <c r="J116613" i="1"/>
  <c r="J116605" i="1"/>
  <c r="J116597" i="1"/>
  <c r="J116589" i="1"/>
  <c r="J116581" i="1"/>
  <c r="J116573" i="1"/>
  <c r="J116565" i="1"/>
  <c r="J116549" i="1"/>
  <c r="J116541" i="1"/>
  <c r="J116533" i="1"/>
  <c r="J116525" i="1"/>
  <c r="J116501" i="1"/>
  <c r="J116485" i="1"/>
  <c r="J116469" i="1"/>
  <c r="J116445" i="1"/>
  <c r="J116437" i="1"/>
  <c r="J116413" i="1"/>
  <c r="J116381" i="1"/>
  <c r="J116373" i="1"/>
  <c r="J116365" i="1"/>
  <c r="J116357" i="1"/>
  <c r="J116341" i="1"/>
  <c r="J116333" i="1"/>
  <c r="J116317" i="1"/>
  <c r="J116293" i="1"/>
  <c r="J116269" i="1"/>
  <c r="J116261" i="1"/>
  <c r="J116253" i="1"/>
  <c r="J116245" i="1"/>
  <c r="J116237" i="1"/>
  <c r="J116229" i="1"/>
  <c r="J116221" i="1"/>
  <c r="J116213" i="1"/>
  <c r="J116205" i="1"/>
  <c r="J116197" i="1"/>
  <c r="J116189" i="1"/>
  <c r="J116181" i="1"/>
  <c r="J116173" i="1"/>
  <c r="J116165" i="1"/>
  <c r="J116157" i="1"/>
  <c r="J116149" i="1"/>
  <c r="J116141" i="1"/>
  <c r="J116133" i="1"/>
  <c r="J116125" i="1"/>
  <c r="J116117" i="1"/>
  <c r="J116109" i="1"/>
  <c r="J116101" i="1"/>
  <c r="J116093" i="1"/>
  <c r="J116085" i="1"/>
  <c r="J116077" i="1"/>
  <c r="J116069" i="1"/>
  <c r="J116061" i="1"/>
  <c r="J116053" i="1"/>
  <c r="J116045" i="1"/>
  <c r="J116037" i="1"/>
  <c r="J116029" i="1"/>
  <c r="J116021" i="1"/>
  <c r="J116013" i="1"/>
  <c r="J116005" i="1"/>
  <c r="J115997" i="1"/>
  <c r="J115989" i="1"/>
  <c r="J115981" i="1"/>
  <c r="J115973" i="1"/>
  <c r="J115965" i="1"/>
  <c r="J115957" i="1"/>
  <c r="J115949" i="1"/>
  <c r="J115933" i="1"/>
  <c r="J115925" i="1"/>
  <c r="J115917" i="1"/>
  <c r="J115909" i="1"/>
  <c r="J115901" i="1"/>
  <c r="J115893" i="1"/>
  <c r="J115885" i="1"/>
  <c r="J115877" i="1"/>
  <c r="J115869" i="1"/>
  <c r="J115861" i="1"/>
  <c r="J115853" i="1"/>
  <c r="J115845" i="1"/>
  <c r="J115837" i="1"/>
  <c r="J115829" i="1"/>
  <c r="J115821" i="1"/>
  <c r="J115813" i="1"/>
  <c r="J115805" i="1"/>
  <c r="J115797" i="1"/>
  <c r="J115781" i="1"/>
  <c r="J115765" i="1"/>
  <c r="J115757" i="1"/>
  <c r="J115733" i="1"/>
  <c r="J115717" i="1"/>
  <c r="J115701" i="1"/>
  <c r="J115677" i="1"/>
  <c r="J115669" i="1"/>
  <c r="J115645" i="1"/>
  <c r="J115613" i="1"/>
  <c r="J115605" i="1"/>
  <c r="J115565" i="1"/>
  <c r="J115549" i="1"/>
  <c r="J115525" i="1"/>
  <c r="J115509" i="1"/>
  <c r="J115501" i="1"/>
  <c r="J115493" i="1"/>
  <c r="J115485" i="1"/>
  <c r="J115477" i="1"/>
  <c r="J115469" i="1"/>
  <c r="J115461" i="1"/>
  <c r="J115453" i="1"/>
  <c r="J115445" i="1"/>
  <c r="J115437" i="1"/>
  <c r="J115429" i="1"/>
  <c r="J115421" i="1"/>
  <c r="J115413" i="1"/>
  <c r="J115405" i="1"/>
  <c r="J115397" i="1"/>
  <c r="J115389" i="1"/>
  <c r="J115381" i="1"/>
  <c r="J115373" i="1"/>
  <c r="J115365" i="1"/>
  <c r="J115357" i="1"/>
  <c r="J115349" i="1"/>
  <c r="J115341" i="1"/>
  <c r="J115333" i="1"/>
  <c r="J115325" i="1"/>
  <c r="J115317" i="1"/>
  <c r="J115309" i="1"/>
  <c r="J115301" i="1"/>
  <c r="J115293" i="1"/>
  <c r="J115285" i="1"/>
  <c r="J115277" i="1"/>
  <c r="J115269" i="1"/>
  <c r="J115261" i="1"/>
  <c r="J115253" i="1"/>
  <c r="J115245" i="1"/>
  <c r="J115237" i="1"/>
  <c r="J115229" i="1"/>
  <c r="J115221" i="1"/>
  <c r="J115213" i="1"/>
  <c r="J115205" i="1"/>
  <c r="J115197" i="1"/>
  <c r="J115189" i="1"/>
  <c r="J115181" i="1"/>
  <c r="J115165" i="1"/>
  <c r="J115157" i="1"/>
  <c r="J115149" i="1"/>
  <c r="J115141" i="1"/>
  <c r="J115133" i="1"/>
  <c r="J115125" i="1"/>
  <c r="J115117" i="1"/>
  <c r="J115109" i="1"/>
  <c r="J115101" i="1"/>
  <c r="J115093" i="1"/>
  <c r="J115085" i="1"/>
  <c r="J115077" i="1"/>
  <c r="J115069" i="1"/>
  <c r="J115061" i="1"/>
  <c r="J115053" i="1"/>
  <c r="J115045" i="1"/>
  <c r="J115037" i="1"/>
  <c r="J115029" i="1"/>
  <c r="J115013" i="1"/>
  <c r="J114997" i="1"/>
  <c r="J114989" i="1"/>
  <c r="J114965" i="1"/>
  <c r="J114949" i="1"/>
  <c r="J114933" i="1"/>
  <c r="J114909" i="1"/>
  <c r="J114901" i="1"/>
  <c r="J114877" i="1"/>
  <c r="J114845" i="1"/>
  <c r="J114837" i="1"/>
  <c r="J114829" i="1"/>
  <c r="J114797" i="1"/>
  <c r="J114781" i="1"/>
  <c r="J114757" i="1"/>
  <c r="J114733" i="1"/>
  <c r="J114725" i="1"/>
  <c r="J114717" i="1"/>
  <c r="J114709" i="1"/>
  <c r="J114701" i="1"/>
  <c r="J114693" i="1"/>
  <c r="J114685" i="1"/>
  <c r="J114677" i="1"/>
  <c r="J114669" i="1"/>
  <c r="J114661" i="1"/>
  <c r="J114653" i="1"/>
  <c r="J114645" i="1"/>
  <c r="J114637" i="1"/>
  <c r="J114629" i="1"/>
  <c r="J114621" i="1"/>
  <c r="J114613" i="1"/>
  <c r="J114605" i="1"/>
  <c r="J114597" i="1"/>
  <c r="J114589" i="1"/>
  <c r="J114581" i="1"/>
  <c r="J114573" i="1"/>
  <c r="J114565" i="1"/>
  <c r="J114557" i="1"/>
  <c r="J114549" i="1"/>
  <c r="J114445" i="1"/>
  <c r="J114437" i="1"/>
  <c r="J114429" i="1"/>
  <c r="J114421" i="1"/>
  <c r="J114413" i="1"/>
  <c r="J114405" i="1"/>
  <c r="J114397" i="1"/>
  <c r="J114389" i="1"/>
  <c r="J114381" i="1"/>
  <c r="J114373" i="1"/>
  <c r="J114365" i="1"/>
  <c r="J114357" i="1"/>
  <c r="J114349" i="1"/>
  <c r="J114341" i="1"/>
  <c r="J114333" i="1"/>
  <c r="J114325" i="1"/>
  <c r="J114317" i="1"/>
  <c r="J114301" i="1"/>
  <c r="J114293" i="1"/>
  <c r="J114285" i="1"/>
  <c r="J114277" i="1"/>
  <c r="J114269" i="1"/>
  <c r="J114261" i="1"/>
  <c r="J114253" i="1"/>
  <c r="J114245" i="1"/>
  <c r="J114237" i="1"/>
  <c r="J114229" i="1"/>
  <c r="J114221" i="1"/>
  <c r="J114213" i="1"/>
  <c r="J114205" i="1"/>
  <c r="J114197" i="1"/>
  <c r="J114189" i="1"/>
  <c r="J114181" i="1"/>
  <c r="J114173" i="1"/>
  <c r="J114165" i="1"/>
  <c r="J114149" i="1"/>
  <c r="J114133" i="1"/>
  <c r="J114125" i="1"/>
  <c r="J114101" i="1"/>
  <c r="J114085" i="1"/>
  <c r="J114069" i="1"/>
  <c r="J114045" i="1"/>
  <c r="J114037" i="1"/>
  <c r="J114013" i="1"/>
  <c r="J113981" i="1"/>
  <c r="J113973" i="1"/>
  <c r="J113957" i="1"/>
  <c r="J113933" i="1"/>
  <c r="J113917" i="1"/>
  <c r="J113901" i="1"/>
  <c r="J113893" i="1"/>
  <c r="J113869" i="1"/>
  <c r="J113861" i="1"/>
  <c r="J113853" i="1"/>
  <c r="J113845" i="1"/>
  <c r="J113837" i="1"/>
  <c r="J113829" i="1"/>
  <c r="J113821" i="1"/>
  <c r="J113813" i="1"/>
  <c r="J113805" i="1"/>
  <c r="J113797" i="1"/>
  <c r="J113789" i="1"/>
  <c r="J113781" i="1"/>
  <c r="J113773" i="1"/>
  <c r="J113765" i="1"/>
  <c r="J113757" i="1"/>
  <c r="J113749" i="1"/>
  <c r="J113741" i="1"/>
  <c r="J113733" i="1"/>
  <c r="J113725" i="1"/>
  <c r="J113717" i="1"/>
  <c r="J113709" i="1"/>
  <c r="J113701" i="1"/>
  <c r="J113693" i="1"/>
  <c r="J113685" i="1"/>
  <c r="J113677" i="1"/>
  <c r="J113669" i="1"/>
  <c r="J113661" i="1"/>
  <c r="J113653" i="1"/>
  <c r="J113645" i="1"/>
  <c r="J113637" i="1"/>
  <c r="J113629" i="1"/>
  <c r="J113621" i="1"/>
  <c r="J113613" i="1"/>
  <c r="J113605" i="1"/>
  <c r="J113597" i="1"/>
  <c r="J113589" i="1"/>
  <c r="J113581" i="1"/>
  <c r="J113573" i="1"/>
  <c r="J113565" i="1"/>
  <c r="J113557" i="1"/>
  <c r="J113549" i="1"/>
  <c r="J113533" i="1"/>
  <c r="J113525" i="1"/>
  <c r="J113517" i="1"/>
  <c r="J113509" i="1"/>
  <c r="J113501" i="1"/>
  <c r="J113493" i="1"/>
  <c r="J113485" i="1"/>
  <c r="J113477" i="1"/>
  <c r="J113469" i="1"/>
  <c r="J113461" i="1"/>
  <c r="J113453" i="1"/>
  <c r="J113445" i="1"/>
  <c r="J113437" i="1"/>
  <c r="J113429" i="1"/>
  <c r="J113421" i="1"/>
  <c r="J113413" i="1"/>
  <c r="J113405" i="1"/>
  <c r="J113397" i="1"/>
  <c r="J113381" i="1"/>
  <c r="J113365" i="1"/>
  <c r="J113357" i="1"/>
  <c r="J113333" i="1"/>
  <c r="J113317" i="1"/>
  <c r="J113301" i="1"/>
  <c r="J113277" i="1"/>
  <c r="J113269" i="1"/>
  <c r="J113245" i="1"/>
  <c r="J113213" i="1"/>
  <c r="J113205" i="1"/>
  <c r="J113197" i="1"/>
  <c r="J113189" i="1"/>
  <c r="J113173" i="1"/>
  <c r="J113165" i="1"/>
  <c r="J113149" i="1"/>
  <c r="J113133" i="1"/>
  <c r="J113101" i="1"/>
  <c r="J113093" i="1"/>
  <c r="J113085" i="1"/>
  <c r="J113077" i="1"/>
  <c r="J113069" i="1"/>
  <c r="J113061" i="1"/>
  <c r="J113053" i="1"/>
  <c r="J113045" i="1"/>
  <c r="J113037" i="1"/>
  <c r="J113029" i="1"/>
  <c r="J113021" i="1"/>
  <c r="J113013" i="1"/>
  <c r="J113005" i="1"/>
  <c r="J112997" i="1"/>
  <c r="J112989" i="1"/>
  <c r="J112981" i="1"/>
  <c r="J112973" i="1"/>
  <c r="J112965" i="1"/>
  <c r="J112957" i="1"/>
  <c r="J112949" i="1"/>
  <c r="J112941" i="1"/>
  <c r="J112933" i="1"/>
  <c r="J112925" i="1"/>
  <c r="J112917" i="1"/>
  <c r="J112909" i="1"/>
  <c r="J112901" i="1"/>
  <c r="J112893" i="1"/>
  <c r="J112885" i="1"/>
  <c r="J112877" i="1"/>
  <c r="J112869" i="1"/>
  <c r="J112861" i="1"/>
  <c r="J112853" i="1"/>
  <c r="J112845" i="1"/>
  <c r="J112837" i="1"/>
  <c r="J112829" i="1"/>
  <c r="J112821" i="1"/>
  <c r="J112813" i="1"/>
  <c r="J112805" i="1"/>
  <c r="J112797" i="1"/>
  <c r="J112789" i="1"/>
  <c r="J112781" i="1"/>
  <c r="J112765" i="1"/>
  <c r="J112757" i="1"/>
  <c r="J112749" i="1"/>
  <c r="J112741" i="1"/>
  <c r="J112733" i="1"/>
  <c r="J112725" i="1"/>
  <c r="J112717" i="1"/>
  <c r="J112709" i="1"/>
  <c r="J112701" i="1"/>
  <c r="J112693" i="1"/>
  <c r="J112685" i="1"/>
  <c r="J112677" i="1"/>
  <c r="J112669" i="1"/>
  <c r="J112661" i="1"/>
  <c r="J112653" i="1"/>
  <c r="J112645" i="1"/>
  <c r="J112637" i="1"/>
  <c r="J112629" i="1"/>
  <c r="J112613" i="1"/>
  <c r="J112597" i="1"/>
  <c r="J112589" i="1"/>
  <c r="J112565" i="1"/>
  <c r="J112549" i="1"/>
  <c r="J112533" i="1"/>
  <c r="J112509" i="1"/>
  <c r="J112501" i="1"/>
  <c r="J112477" i="1"/>
  <c r="J112445" i="1"/>
  <c r="J112437" i="1"/>
  <c r="J112421" i="1"/>
  <c r="J112397" i="1"/>
  <c r="J112381" i="1"/>
  <c r="J112341" i="1"/>
  <c r="J112333" i="1"/>
  <c r="J112325" i="1"/>
  <c r="J112317" i="1"/>
  <c r="J112309" i="1"/>
  <c r="J112301" i="1"/>
  <c r="J112293" i="1"/>
  <c r="J112285" i="1"/>
  <c r="J112277" i="1"/>
  <c r="J112269" i="1"/>
  <c r="J112261" i="1"/>
  <c r="J112253" i="1"/>
  <c r="J112245" i="1"/>
  <c r="J112237" i="1"/>
  <c r="J112229" i="1"/>
  <c r="J112221" i="1"/>
  <c r="J112213" i="1"/>
  <c r="J112205" i="1"/>
  <c r="J112197" i="1"/>
  <c r="J112189" i="1"/>
  <c r="J112181" i="1"/>
  <c r="J112173" i="1"/>
  <c r="J112165" i="1"/>
  <c r="J112157" i="1"/>
  <c r="J112149" i="1"/>
  <c r="J112141" i="1"/>
  <c r="J112133" i="1"/>
  <c r="J112125" i="1"/>
  <c r="J112117" i="1"/>
  <c r="J112109" i="1"/>
  <c r="J112101" i="1"/>
  <c r="J112093" i="1"/>
  <c r="J112085" i="1"/>
  <c r="J112077" i="1"/>
  <c r="J112069" i="1"/>
  <c r="J112061" i="1"/>
  <c r="J112053" i="1"/>
  <c r="J112045" i="1"/>
  <c r="J112037" i="1"/>
  <c r="J112029" i="1"/>
  <c r="J112021" i="1"/>
  <c r="J112013" i="1"/>
  <c r="J111997" i="1"/>
  <c r="J111989" i="1"/>
  <c r="J111981" i="1"/>
  <c r="J111973" i="1"/>
  <c r="J111965" i="1"/>
  <c r="J111957" i="1"/>
  <c r="J111949" i="1"/>
  <c r="J111941" i="1"/>
  <c r="J111933" i="1"/>
  <c r="J111925" i="1"/>
  <c r="J111917" i="1"/>
  <c r="J111909" i="1"/>
  <c r="J111901" i="1"/>
  <c r="J111893" i="1"/>
  <c r="J111885" i="1"/>
  <c r="J111877" i="1"/>
  <c r="J111869" i="1"/>
  <c r="J111861" i="1"/>
  <c r="J111845" i="1"/>
  <c r="J111829" i="1"/>
  <c r="J111821" i="1"/>
  <c r="J111797" i="1"/>
  <c r="J111781" i="1"/>
  <c r="J111765" i="1"/>
  <c r="J111741" i="1"/>
  <c r="J111733" i="1"/>
  <c r="J111709" i="1"/>
  <c r="J111677" i="1"/>
  <c r="J111669" i="1"/>
  <c r="J111661" i="1"/>
  <c r="J111653" i="1"/>
  <c r="J111629" i="1"/>
  <c r="J111613" i="1"/>
  <c r="J111597" i="1"/>
  <c r="J111589" i="1"/>
  <c r="J111565" i="1"/>
  <c r="J111557" i="1"/>
  <c r="J111549" i="1"/>
  <c r="J111541" i="1"/>
  <c r="J111533" i="1"/>
  <c r="J111525" i="1"/>
  <c r="J111517" i="1"/>
  <c r="J111509" i="1"/>
  <c r="J111501" i="1"/>
  <c r="J111493" i="1"/>
  <c r="J111485" i="1"/>
  <c r="J111477" i="1"/>
  <c r="J111469" i="1"/>
  <c r="J111461" i="1"/>
  <c r="J111453" i="1"/>
  <c r="J111445" i="1"/>
  <c r="J111437" i="1"/>
  <c r="J111429" i="1"/>
  <c r="J111421" i="1"/>
  <c r="J111413" i="1"/>
  <c r="J111405" i="1"/>
  <c r="J111397" i="1"/>
  <c r="J111389" i="1"/>
  <c r="J111381" i="1"/>
  <c r="J111373" i="1"/>
  <c r="J111365" i="1"/>
  <c r="J111357" i="1"/>
  <c r="J111349" i="1"/>
  <c r="J111341" i="1"/>
  <c r="J111333" i="1"/>
  <c r="J111325" i="1"/>
  <c r="J111317" i="1"/>
  <c r="J111309" i="1"/>
  <c r="J111301" i="1"/>
  <c r="J111293" i="1"/>
  <c r="J111285" i="1"/>
  <c r="J111277" i="1"/>
  <c r="J111269" i="1"/>
  <c r="J111253" i="1"/>
  <c r="J111245" i="1"/>
  <c r="J111237" i="1"/>
  <c r="J111229" i="1"/>
  <c r="J111221" i="1"/>
  <c r="J111213" i="1"/>
  <c r="J111205" i="1"/>
  <c r="J111165" i="1"/>
  <c r="J111157" i="1"/>
  <c r="J111149" i="1"/>
  <c r="J111141" i="1"/>
  <c r="J111133" i="1"/>
  <c r="J111125" i="1"/>
  <c r="J111117" i="1"/>
  <c r="J111109" i="1"/>
  <c r="J111101" i="1"/>
  <c r="J111093" i="1"/>
  <c r="J111085" i="1"/>
  <c r="J111077" i="1"/>
  <c r="J111061" i="1"/>
  <c r="J111045" i="1"/>
  <c r="J111037" i="1"/>
  <c r="J111013" i="1"/>
  <c r="J110997" i="1"/>
  <c r="J110989" i="1"/>
  <c r="J110981" i="1"/>
  <c r="J110957" i="1"/>
  <c r="J110949" i="1"/>
  <c r="J110925" i="1"/>
  <c r="J110893" i="1"/>
  <c r="J110885" i="1"/>
  <c r="J110877" i="1"/>
  <c r="J110869" i="1"/>
  <c r="J110845" i="1"/>
  <c r="J110829" i="1"/>
  <c r="J110813" i="1"/>
  <c r="J110805" i="1"/>
  <c r="J110781" i="1"/>
  <c r="J110773" i="1"/>
  <c r="J110765" i="1"/>
  <c r="J110757" i="1"/>
  <c r="J110749" i="1"/>
  <c r="J110741" i="1"/>
  <c r="J110733" i="1"/>
  <c r="J110725" i="1"/>
  <c r="J110717" i="1"/>
  <c r="J110709" i="1"/>
  <c r="J110701" i="1"/>
  <c r="J110693" i="1"/>
  <c r="J110685" i="1"/>
  <c r="J110677" i="1"/>
  <c r="J110669" i="1"/>
  <c r="J110661" i="1"/>
  <c r="J110653" i="1"/>
  <c r="J110645" i="1"/>
  <c r="J110637" i="1"/>
  <c r="J110629" i="1"/>
  <c r="J110621" i="1"/>
  <c r="J110613" i="1"/>
  <c r="J110605" i="1"/>
  <c r="J110597" i="1"/>
  <c r="J110589" i="1"/>
  <c r="J110581" i="1"/>
  <c r="J110573" i="1"/>
  <c r="J110565" i="1"/>
  <c r="J110557" i="1"/>
  <c r="J110549" i="1"/>
  <c r="J110541" i="1"/>
  <c r="J110533" i="1"/>
  <c r="J110525" i="1"/>
  <c r="J110517" i="1"/>
  <c r="J110509" i="1"/>
  <c r="J110501" i="1"/>
  <c r="J107469" i="1"/>
  <c r="J107461" i="1"/>
  <c r="J107453" i="1"/>
  <c r="J107445" i="1"/>
  <c r="J107429" i="1"/>
  <c r="J107421" i="1"/>
  <c r="J107413" i="1"/>
  <c r="J107405" i="1"/>
  <c r="J107397" i="1"/>
  <c r="J107389" i="1"/>
  <c r="J107381" i="1"/>
  <c r="J107373" i="1"/>
  <c r="J107365" i="1"/>
  <c r="J107357" i="1"/>
  <c r="J107349" i="1"/>
  <c r="J107341" i="1"/>
  <c r="J107333" i="1"/>
  <c r="J107325" i="1"/>
  <c r="J107317" i="1"/>
  <c r="J107309" i="1"/>
  <c r="J107301" i="1"/>
  <c r="J107293" i="1"/>
  <c r="J107285" i="1"/>
  <c r="J107269" i="1"/>
  <c r="J107253" i="1"/>
  <c r="J107245" i="1"/>
  <c r="J107221" i="1"/>
  <c r="J107205" i="1"/>
  <c r="J107189" i="1"/>
  <c r="J107165" i="1"/>
  <c r="J107157" i="1"/>
  <c r="J107133" i="1"/>
  <c r="J107101" i="1"/>
  <c r="J107093" i="1"/>
  <c r="J107085" i="1"/>
  <c r="J107077" i="1"/>
  <c r="J107053" i="1"/>
  <c r="J107013" i="1"/>
  <c r="J106989" i="1"/>
  <c r="J106981" i="1"/>
  <c r="J106973" i="1"/>
  <c r="J106965" i="1"/>
  <c r="J106957" i="1"/>
  <c r="J106949" i="1"/>
  <c r="J106941" i="1"/>
  <c r="J106933" i="1"/>
  <c r="J106925" i="1"/>
  <c r="J106917" i="1"/>
  <c r="J106909" i="1"/>
  <c r="J106901" i="1"/>
  <c r="J106893" i="1"/>
  <c r="J106885" i="1"/>
  <c r="J106877" i="1"/>
  <c r="J106869" i="1"/>
  <c r="J106861" i="1"/>
  <c r="J106853" i="1"/>
  <c r="J106845" i="1"/>
  <c r="J106837" i="1"/>
  <c r="J106829" i="1"/>
  <c r="J106821" i="1"/>
  <c r="J106813" i="1"/>
  <c r="J106805" i="1"/>
  <c r="J106797" i="1"/>
  <c r="J106789" i="1"/>
  <c r="J106781" i="1"/>
  <c r="J106773" i="1"/>
  <c r="J106765" i="1"/>
  <c r="J106757" i="1"/>
  <c r="J106749" i="1"/>
  <c r="J106741" i="1"/>
  <c r="J106733" i="1"/>
  <c r="J106725" i="1"/>
  <c r="J106717" i="1"/>
  <c r="J106709" i="1"/>
  <c r="J106701" i="1"/>
  <c r="J106693" i="1"/>
  <c r="J106685" i="1"/>
  <c r="J106677" i="1"/>
  <c r="J106661" i="1"/>
  <c r="J106653" i="1"/>
  <c r="J106645" i="1"/>
  <c r="J106637" i="1"/>
  <c r="J106629" i="1"/>
  <c r="J106621" i="1"/>
  <c r="J106613" i="1"/>
  <c r="J106581" i="1"/>
  <c r="J106573" i="1"/>
  <c r="J106565" i="1"/>
  <c r="J106557" i="1"/>
  <c r="J106549" i="1"/>
  <c r="J106541" i="1"/>
  <c r="J106533" i="1"/>
  <c r="J106525" i="1"/>
  <c r="J106517" i="1"/>
  <c r="J106509" i="1"/>
  <c r="J106501" i="1"/>
  <c r="J106493" i="1"/>
  <c r="J106477" i="1"/>
  <c r="J106461" i="1"/>
  <c r="J106453" i="1"/>
  <c r="J106429" i="1"/>
  <c r="J106413" i="1"/>
  <c r="J106397" i="1"/>
  <c r="J106373" i="1"/>
  <c r="J106365" i="1"/>
  <c r="J106341" i="1"/>
  <c r="J106309" i="1"/>
  <c r="J106301" i="1"/>
  <c r="J106285" i="1"/>
  <c r="J106277" i="1"/>
  <c r="J106261" i="1"/>
  <c r="J106245" i="1"/>
  <c r="J106229" i="1"/>
  <c r="J106221" i="1"/>
  <c r="J106197" i="1"/>
  <c r="J106189" i="1"/>
  <c r="J106181" i="1"/>
  <c r="J106173" i="1"/>
  <c r="J106165" i="1"/>
  <c r="J106157" i="1"/>
  <c r="J106149" i="1"/>
  <c r="J106141" i="1"/>
  <c r="J106133" i="1"/>
  <c r="J106125" i="1"/>
  <c r="J106117" i="1"/>
  <c r="J106109" i="1"/>
  <c r="J106101" i="1"/>
  <c r="J106093" i="1"/>
  <c r="J106085" i="1"/>
  <c r="J106077" i="1"/>
  <c r="J106069" i="1"/>
  <c r="J106061" i="1"/>
  <c r="J106053" i="1"/>
  <c r="J106045" i="1"/>
  <c r="J106037" i="1"/>
  <c r="J106029" i="1"/>
  <c r="J106021" i="1"/>
  <c r="J106013" i="1"/>
  <c r="J106005" i="1"/>
  <c r="J105997" i="1"/>
  <c r="J105989" i="1"/>
  <c r="J105981" i="1"/>
  <c r="J105973" i="1"/>
  <c r="J105965" i="1"/>
  <c r="J105957" i="1"/>
  <c r="J105949" i="1"/>
  <c r="J105941" i="1"/>
  <c r="J105933" i="1"/>
  <c r="J105925" i="1"/>
  <c r="J105917" i="1"/>
  <c r="J105909" i="1"/>
  <c r="J105901" i="1"/>
  <c r="J105893" i="1"/>
  <c r="J105885" i="1"/>
  <c r="J105869" i="1"/>
  <c r="J105861" i="1"/>
  <c r="J105853" i="1"/>
  <c r="J105845" i="1"/>
  <c r="J105837" i="1"/>
  <c r="J105829" i="1"/>
  <c r="J105821" i="1"/>
  <c r="J105813" i="1"/>
  <c r="J105805" i="1"/>
  <c r="J105797" i="1"/>
  <c r="J105789" i="1"/>
  <c r="J105781" i="1"/>
  <c r="J105773" i="1"/>
  <c r="J105765" i="1"/>
  <c r="J105757" i="1"/>
  <c r="J105749" i="1"/>
  <c r="J105741" i="1"/>
  <c r="J105733" i="1"/>
  <c r="J105725" i="1"/>
  <c r="J105709" i="1"/>
  <c r="J105693" i="1"/>
  <c r="J105685" i="1"/>
  <c r="J105661" i="1"/>
  <c r="J105645" i="1"/>
  <c r="J105629" i="1"/>
  <c r="J105605" i="1"/>
  <c r="J105597" i="1"/>
  <c r="J105573" i="1"/>
  <c r="J105541" i="1"/>
  <c r="J105533" i="1"/>
  <c r="J105493" i="1"/>
  <c r="J105485" i="1"/>
  <c r="J105461" i="1"/>
  <c r="J105429" i="1"/>
  <c r="J105421" i="1"/>
  <c r="J105349" i="1"/>
  <c r="J105341" i="1"/>
  <c r="J105333" i="1"/>
  <c r="J105325" i="1"/>
  <c r="J105317" i="1"/>
  <c r="J105309" i="1"/>
  <c r="J105301" i="1"/>
  <c r="J105293" i="1"/>
  <c r="J105285" i="1"/>
  <c r="J105277" i="1"/>
  <c r="J105269" i="1"/>
  <c r="J105261" i="1"/>
  <c r="J105253" i="1"/>
  <c r="J105245" i="1"/>
  <c r="J105237" i="1"/>
  <c r="J105229" i="1"/>
  <c r="J105221" i="1"/>
  <c r="J105213" i="1"/>
  <c r="J105205" i="1"/>
  <c r="J105197" i="1"/>
  <c r="J105189" i="1"/>
  <c r="J105181" i="1"/>
  <c r="J105173" i="1"/>
  <c r="J105165" i="1"/>
  <c r="J105157" i="1"/>
  <c r="J105149" i="1"/>
  <c r="J105141" i="1"/>
  <c r="J105133" i="1"/>
  <c r="J105125" i="1"/>
  <c r="J105117" i="1"/>
  <c r="J105109" i="1"/>
  <c r="J105101" i="1"/>
  <c r="J105093" i="1"/>
  <c r="J105085" i="1"/>
  <c r="J105077" i="1"/>
  <c r="J105069" i="1"/>
  <c r="J105061" i="1"/>
  <c r="J105053" i="1"/>
  <c r="J105045" i="1"/>
  <c r="J105037" i="1"/>
  <c r="J105021" i="1"/>
  <c r="J105013" i="1"/>
  <c r="J105005" i="1"/>
  <c r="J104997" i="1"/>
  <c r="J104989" i="1"/>
  <c r="J104981" i="1"/>
  <c r="J104973" i="1"/>
  <c r="J104965" i="1"/>
  <c r="J104957" i="1"/>
  <c r="J104949" i="1"/>
  <c r="J104941" i="1"/>
  <c r="J104933" i="1"/>
  <c r="J104925" i="1"/>
  <c r="J104917" i="1"/>
  <c r="J104909" i="1"/>
  <c r="J104901" i="1"/>
  <c r="J104893" i="1"/>
  <c r="J104885" i="1"/>
  <c r="J104877" i="1"/>
  <c r="J104861" i="1"/>
  <c r="J104853" i="1"/>
  <c r="J104845" i="1"/>
  <c r="J104837" i="1"/>
  <c r="J104813" i="1"/>
  <c r="J104797" i="1"/>
  <c r="J104781" i="1"/>
  <c r="J104757" i="1"/>
  <c r="J104749" i="1"/>
  <c r="J104725" i="1"/>
  <c r="J104693" i="1"/>
  <c r="J104685" i="1"/>
  <c r="J104669" i="1"/>
  <c r="J104645" i="1"/>
  <c r="J104629" i="1"/>
  <c r="J104605" i="1"/>
  <c r="J104589" i="1"/>
  <c r="J104581" i="1"/>
  <c r="J104573" i="1"/>
  <c r="J104565" i="1"/>
  <c r="J104557" i="1"/>
  <c r="J104549" i="1"/>
  <c r="J104541" i="1"/>
  <c r="J104533" i="1"/>
  <c r="J104525" i="1"/>
  <c r="J104517" i="1"/>
  <c r="J104509" i="1"/>
  <c r="J104501" i="1"/>
  <c r="J104493" i="1"/>
  <c r="J104453" i="1"/>
  <c r="J104445" i="1"/>
  <c r="J104437" i="1"/>
  <c r="J104429" i="1"/>
  <c r="J104421" i="1"/>
  <c r="J104413" i="1"/>
  <c r="J104405" i="1"/>
  <c r="J104397" i="1"/>
  <c r="J104389" i="1"/>
  <c r="J104381" i="1"/>
  <c r="J104373" i="1"/>
  <c r="J104365" i="1"/>
  <c r="J104357" i="1"/>
  <c r="J104349" i="1"/>
  <c r="J104341" i="1"/>
  <c r="J104333" i="1"/>
  <c r="J104325" i="1"/>
  <c r="J104317" i="1"/>
  <c r="J104309" i="1"/>
  <c r="J104301" i="1"/>
  <c r="J104293" i="1"/>
  <c r="J104285" i="1"/>
  <c r="J104277" i="1"/>
  <c r="J104269" i="1"/>
  <c r="J104229" i="1"/>
  <c r="J104221" i="1"/>
  <c r="J104213" i="1"/>
  <c r="J104205" i="1"/>
  <c r="J104189" i="1"/>
  <c r="J104181" i="1"/>
  <c r="J104173" i="1"/>
  <c r="J104165" i="1"/>
  <c r="J104157" i="1"/>
  <c r="J104149" i="1"/>
  <c r="J104141" i="1"/>
  <c r="J104109" i="1"/>
  <c r="J104101" i="1"/>
  <c r="J104093" i="1"/>
  <c r="J104085" i="1"/>
  <c r="J104077" i="1"/>
  <c r="J104069" i="1"/>
  <c r="J104061" i="1"/>
  <c r="J104053" i="1"/>
  <c r="J104045" i="1"/>
  <c r="J104037" i="1"/>
  <c r="J104029" i="1"/>
  <c r="J104021" i="1"/>
  <c r="J104005" i="1"/>
  <c r="J103989" i="1"/>
  <c r="J103981" i="1"/>
  <c r="J103957" i="1"/>
  <c r="J103941" i="1"/>
  <c r="J103925" i="1"/>
  <c r="J103901" i="1"/>
  <c r="J103893" i="1"/>
  <c r="J103869" i="1"/>
  <c r="J103837" i="1"/>
  <c r="J103829" i="1"/>
  <c r="J103821" i="1"/>
  <c r="J103813" i="1"/>
  <c r="J103789" i="1"/>
  <c r="J103757" i="1"/>
  <c r="J103749" i="1"/>
  <c r="J103725" i="1"/>
  <c r="J103717" i="1"/>
  <c r="J103709" i="1"/>
  <c r="J103701" i="1"/>
  <c r="J103693" i="1"/>
  <c r="J103685" i="1"/>
  <c r="J103677" i="1"/>
  <c r="J103669" i="1"/>
  <c r="J103661" i="1"/>
  <c r="J103653" i="1"/>
  <c r="J103645" i="1"/>
  <c r="J103637" i="1"/>
  <c r="J103629" i="1"/>
  <c r="J103621" i="1"/>
  <c r="J103613" i="1"/>
  <c r="J103605" i="1"/>
  <c r="J103597" i="1"/>
  <c r="J103589" i="1"/>
  <c r="J103581" i="1"/>
  <c r="J103573" i="1"/>
  <c r="J103565" i="1"/>
  <c r="J103557" i="1"/>
  <c r="J103549" i="1"/>
  <c r="J103541" i="1"/>
  <c r="J103533" i="1"/>
  <c r="J103525" i="1"/>
  <c r="J103517" i="1"/>
  <c r="J103509" i="1"/>
  <c r="J103501" i="1"/>
  <c r="J103493" i="1"/>
  <c r="J103485" i="1"/>
  <c r="J103477" i="1"/>
  <c r="J103469" i="1"/>
  <c r="J103461" i="1"/>
  <c r="J103453" i="1"/>
  <c r="J103445" i="1"/>
  <c r="J103437" i="1"/>
  <c r="J103429" i="1"/>
  <c r="J103421" i="1"/>
  <c r="J103413" i="1"/>
  <c r="J103397" i="1"/>
  <c r="J103389" i="1"/>
  <c r="J103381" i="1"/>
  <c r="J103373" i="1"/>
  <c r="J103365" i="1"/>
  <c r="J103357" i="1"/>
  <c r="J103349" i="1"/>
  <c r="J103341" i="1"/>
  <c r="J103333" i="1"/>
  <c r="J103325" i="1"/>
  <c r="J103317" i="1"/>
  <c r="J103309" i="1"/>
  <c r="J103301" i="1"/>
  <c r="J103293" i="1"/>
  <c r="J103285" i="1"/>
  <c r="J103277" i="1"/>
  <c r="J103269" i="1"/>
  <c r="J103261" i="1"/>
  <c r="J103253" i="1"/>
  <c r="J103237" i="1"/>
  <c r="J103221" i="1"/>
  <c r="J103213" i="1"/>
  <c r="J103189" i="1"/>
  <c r="J103173" i="1"/>
  <c r="J103157" i="1"/>
  <c r="J103133" i="1"/>
  <c r="J103125" i="1"/>
  <c r="J103101" i="1"/>
  <c r="J103069" i="1"/>
  <c r="J103061" i="1"/>
  <c r="J103053" i="1"/>
  <c r="J103045" i="1"/>
  <c r="J103021" i="1"/>
  <c r="J103005" i="1"/>
  <c r="J102989" i="1"/>
  <c r="J102957" i="1"/>
  <c r="J102949" i="1"/>
  <c r="J102941" i="1"/>
  <c r="J102933" i="1"/>
  <c r="J102925" i="1"/>
  <c r="J102917" i="1"/>
  <c r="J102909" i="1"/>
  <c r="J102901" i="1"/>
  <c r="J102893" i="1"/>
  <c r="J102885" i="1"/>
  <c r="J102877" i="1"/>
  <c r="J102869" i="1"/>
  <c r="J102861" i="1"/>
  <c r="J102853" i="1"/>
  <c r="J102845" i="1"/>
  <c r="J102837" i="1"/>
  <c r="J102829" i="1"/>
  <c r="J102821" i="1"/>
  <c r="J102813" i="1"/>
  <c r="J102805" i="1"/>
  <c r="J102797" i="1"/>
  <c r="J102789" i="1"/>
  <c r="J102781" i="1"/>
  <c r="J102773" i="1"/>
  <c r="J102765" i="1"/>
  <c r="J102757" i="1"/>
  <c r="J102749" i="1"/>
  <c r="J102741" i="1"/>
  <c r="J102733" i="1"/>
  <c r="J102725" i="1"/>
  <c r="J102717" i="1"/>
  <c r="J102709" i="1"/>
  <c r="J102701" i="1"/>
  <c r="J102693" i="1"/>
  <c r="J102685" i="1"/>
  <c r="J102677" i="1"/>
  <c r="J102565" i="1"/>
  <c r="J102557" i="1"/>
  <c r="J102549" i="1"/>
  <c r="J102541" i="1"/>
  <c r="J102525" i="1"/>
  <c r="J102517" i="1"/>
  <c r="J102509" i="1"/>
  <c r="J102501" i="1"/>
  <c r="J102493" i="1"/>
  <c r="J102485" i="1"/>
  <c r="J102477" i="1"/>
  <c r="J102429" i="1"/>
  <c r="J102421" i="1"/>
  <c r="J102413" i="1"/>
  <c r="J102405" i="1"/>
  <c r="J102397" i="1"/>
  <c r="J102389" i="1"/>
  <c r="J102381" i="1"/>
  <c r="J102373" i="1"/>
  <c r="J102365" i="1"/>
  <c r="J102357" i="1"/>
  <c r="J102349" i="1"/>
  <c r="J102341" i="1"/>
  <c r="J102285" i="1"/>
  <c r="J102269" i="1"/>
  <c r="J102261" i="1"/>
  <c r="J102237" i="1"/>
  <c r="J102221" i="1"/>
  <c r="J102205" i="1"/>
  <c r="J102053" i="1"/>
  <c r="J102045" i="1"/>
  <c r="J102021" i="1"/>
  <c r="J101989" i="1"/>
  <c r="J101981" i="1"/>
  <c r="J101909" i="1"/>
  <c r="J101893" i="1"/>
  <c r="J101885" i="1"/>
  <c r="J101845" i="1"/>
  <c r="J101661" i="1"/>
  <c r="J101653" i="1"/>
  <c r="J101645" i="1"/>
  <c r="J101637" i="1"/>
  <c r="J101629" i="1"/>
  <c r="J101621" i="1"/>
  <c r="J101613" i="1"/>
  <c r="J101605" i="1"/>
  <c r="J101597" i="1"/>
  <c r="J101589" i="1"/>
  <c r="J101581" i="1"/>
  <c r="J101573" i="1"/>
  <c r="J101565" i="1"/>
  <c r="J101557" i="1"/>
  <c r="J101549" i="1"/>
  <c r="J101541" i="1"/>
  <c r="J101533" i="1"/>
  <c r="J101525" i="1"/>
  <c r="J101517" i="1"/>
  <c r="J101509" i="1"/>
  <c r="J101501" i="1"/>
  <c r="J101493" i="1"/>
  <c r="J101485" i="1"/>
  <c r="J101477" i="1"/>
  <c r="J101469" i="1"/>
  <c r="J101461" i="1"/>
  <c r="J101453" i="1"/>
  <c r="J101445" i="1"/>
  <c r="J101437" i="1"/>
  <c r="J101429" i="1"/>
  <c r="J101421" i="1"/>
  <c r="J101413" i="1"/>
  <c r="J101405" i="1"/>
  <c r="J101397" i="1"/>
  <c r="J101389" i="1"/>
  <c r="J101381" i="1"/>
  <c r="J101373" i="1"/>
  <c r="J101365" i="1"/>
  <c r="J101341" i="1"/>
  <c r="J101325" i="1"/>
  <c r="J101309" i="1"/>
  <c r="J101301" i="1"/>
  <c r="J101269" i="1"/>
  <c r="J101237" i="1"/>
  <c r="J101229" i="1"/>
  <c r="J101189" i="1"/>
  <c r="J101157" i="1"/>
  <c r="J101125" i="1"/>
  <c r="J101117" i="1"/>
  <c r="J101109" i="1"/>
  <c r="J101101" i="1"/>
  <c r="J101093" i="1"/>
  <c r="J101085" i="1"/>
  <c r="J101077" i="1"/>
  <c r="J101069" i="1"/>
  <c r="J101061" i="1"/>
  <c r="J101053" i="1"/>
  <c r="J101045" i="1"/>
  <c r="J101037" i="1"/>
  <c r="J101029" i="1"/>
  <c r="J101021" i="1"/>
  <c r="J101013" i="1"/>
  <c r="J101005" i="1"/>
  <c r="J100997" i="1"/>
  <c r="J100989" i="1"/>
  <c r="J100981" i="1"/>
  <c r="J100973" i="1"/>
  <c r="J100965" i="1"/>
  <c r="J100957" i="1"/>
  <c r="J100949" i="1"/>
  <c r="J100941" i="1"/>
  <c r="J100933" i="1"/>
  <c r="J100925" i="1"/>
  <c r="J100917" i="1"/>
  <c r="J100909" i="1"/>
  <c r="J100901" i="1"/>
  <c r="J100893" i="1"/>
  <c r="J100885" i="1"/>
  <c r="J100877" i="1"/>
  <c r="J100869" i="1"/>
  <c r="J100861" i="1"/>
  <c r="J100853" i="1"/>
  <c r="J100845" i="1"/>
  <c r="J100829" i="1"/>
  <c r="J100821" i="1"/>
  <c r="J100813" i="1"/>
  <c r="J100805" i="1"/>
  <c r="J100797" i="1"/>
  <c r="J100789" i="1"/>
  <c r="J100781" i="1"/>
  <c r="J100765" i="1"/>
  <c r="J100757" i="1"/>
  <c r="J100749" i="1"/>
  <c r="J100741" i="1"/>
  <c r="J100733" i="1"/>
  <c r="J100725" i="1"/>
  <c r="J100717" i="1"/>
  <c r="J100709" i="1"/>
  <c r="J100701" i="1"/>
  <c r="J100693" i="1"/>
  <c r="J100685" i="1"/>
  <c r="J100677" i="1"/>
  <c r="J100669" i="1"/>
  <c r="J100661" i="1"/>
  <c r="J100653" i="1"/>
  <c r="J100637" i="1"/>
  <c r="J100629" i="1"/>
  <c r="J100605" i="1"/>
  <c r="J100589" i="1"/>
  <c r="J100581" i="1"/>
  <c r="J100573" i="1"/>
  <c r="J100565" i="1"/>
  <c r="J100549" i="1"/>
  <c r="J100541" i="1"/>
  <c r="J100517" i="1"/>
  <c r="J100485" i="1"/>
  <c r="J100477" i="1"/>
  <c r="J100453" i="1"/>
  <c r="J100429" i="1"/>
  <c r="J100397" i="1"/>
  <c r="J100389" i="1"/>
  <c r="J100365" i="1"/>
  <c r="J100357" i="1"/>
  <c r="J100349" i="1"/>
  <c r="J100341" i="1"/>
  <c r="J100333" i="1"/>
  <c r="J100325" i="1"/>
  <c r="J100317" i="1"/>
  <c r="J100309" i="1"/>
  <c r="J100301" i="1"/>
  <c r="J100293" i="1"/>
  <c r="J100285" i="1"/>
  <c r="J100277" i="1"/>
  <c r="J100269" i="1"/>
  <c r="J100261" i="1"/>
  <c r="J100253" i="1"/>
  <c r="J100245" i="1"/>
  <c r="J100237" i="1"/>
  <c r="J100229" i="1"/>
  <c r="J100221" i="1"/>
  <c r="J100213" i="1"/>
  <c r="J100205" i="1"/>
  <c r="J100197" i="1"/>
  <c r="J100189" i="1"/>
  <c r="J100181" i="1"/>
  <c r="J100173" i="1"/>
  <c r="J100165" i="1"/>
  <c r="J100157" i="1"/>
  <c r="J100149" i="1"/>
  <c r="J100141" i="1"/>
  <c r="J100133" i="1"/>
  <c r="J100125" i="1"/>
  <c r="J100117" i="1"/>
  <c r="J100109" i="1"/>
  <c r="J100101" i="1"/>
  <c r="J100093" i="1"/>
  <c r="J100085" i="1"/>
  <c r="J100077" i="1"/>
  <c r="J100069" i="1"/>
  <c r="J100061" i="1"/>
  <c r="J100053" i="1"/>
  <c r="J100045" i="1"/>
  <c r="J100037" i="1"/>
  <c r="J100029" i="1"/>
  <c r="J100021" i="1"/>
  <c r="J100013" i="1"/>
  <c r="J100005" i="1"/>
  <c r="J99997" i="1"/>
  <c r="J99989" i="1"/>
  <c r="J99981" i="1"/>
  <c r="J99925" i="1"/>
  <c r="J99917" i="1"/>
  <c r="J99909" i="1"/>
  <c r="J99901" i="1"/>
  <c r="J99893" i="1"/>
  <c r="J99885" i="1"/>
  <c r="J99877" i="1"/>
  <c r="J99869" i="1"/>
  <c r="J99861" i="1"/>
  <c r="J99853" i="1"/>
  <c r="J99845" i="1"/>
  <c r="J99837" i="1"/>
  <c r="J99829" i="1"/>
  <c r="J99821" i="1"/>
  <c r="J99813" i="1"/>
  <c r="J99789" i="1"/>
  <c r="J99773" i="1"/>
  <c r="J99757" i="1"/>
  <c r="J99749" i="1"/>
  <c r="J99733" i="1"/>
  <c r="J99725" i="1"/>
  <c r="J99701" i="1"/>
  <c r="J99669" i="1"/>
  <c r="J99661" i="1"/>
  <c r="J99541" i="1"/>
  <c r="J99517" i="1"/>
  <c r="J99501" i="1"/>
  <c r="J99477" i="1"/>
  <c r="J99453" i="1"/>
  <c r="J99445" i="1"/>
  <c r="J99437" i="1"/>
  <c r="J99429" i="1"/>
  <c r="J99421" i="1"/>
  <c r="J99413" i="1"/>
  <c r="J99405" i="1"/>
  <c r="J99397" i="1"/>
  <c r="J99389" i="1"/>
  <c r="J99381" i="1"/>
  <c r="J99373" i="1"/>
  <c r="J99365" i="1"/>
  <c r="J99357" i="1"/>
  <c r="J99349" i="1"/>
  <c r="J99341" i="1"/>
  <c r="J99333" i="1"/>
  <c r="J99325" i="1"/>
  <c r="J99317" i="1"/>
  <c r="J99309" i="1"/>
  <c r="J99301" i="1"/>
  <c r="J99293" i="1"/>
  <c r="J99285" i="1"/>
  <c r="J99277" i="1"/>
  <c r="J99269" i="1"/>
  <c r="J99261" i="1"/>
  <c r="J99253" i="1"/>
  <c r="J99245" i="1"/>
  <c r="J99237" i="1"/>
  <c r="J99229" i="1"/>
  <c r="J99221" i="1"/>
  <c r="J99213" i="1"/>
  <c r="J99205" i="1"/>
  <c r="J99197" i="1"/>
  <c r="J99189" i="1"/>
  <c r="J99181" i="1"/>
  <c r="J99173" i="1"/>
  <c r="J99165" i="1"/>
  <c r="J99157" i="1"/>
  <c r="J99149" i="1"/>
  <c r="J99141" i="1"/>
  <c r="J99133" i="1"/>
  <c r="J99125" i="1"/>
  <c r="J99117" i="1"/>
  <c r="J99109" i="1"/>
  <c r="J99101" i="1"/>
  <c r="J99093" i="1"/>
  <c r="J99085" i="1"/>
  <c r="J99077" i="1"/>
  <c r="J99069" i="1"/>
  <c r="J99061" i="1"/>
  <c r="J99053" i="1"/>
  <c r="J99045" i="1"/>
  <c r="J99037" i="1"/>
  <c r="J99029" i="1"/>
  <c r="J99021" i="1"/>
  <c r="J99013" i="1"/>
  <c r="J98997" i="1"/>
  <c r="J98989" i="1"/>
  <c r="J98965" i="1"/>
  <c r="J98949" i="1"/>
  <c r="J98933" i="1"/>
  <c r="J98925" i="1"/>
  <c r="J98909" i="1"/>
  <c r="J98901" i="1"/>
  <c r="J98877" i="1"/>
  <c r="J98845" i="1"/>
  <c r="J98837" i="1"/>
  <c r="J98813" i="1"/>
  <c r="J98789" i="1"/>
  <c r="J98749" i="1"/>
  <c r="J98725" i="1"/>
  <c r="J98597" i="1"/>
  <c r="J98589" i="1"/>
  <c r="J98581" i="1"/>
  <c r="J98573" i="1"/>
  <c r="J98565" i="1"/>
  <c r="J98557" i="1"/>
  <c r="J98549" i="1"/>
  <c r="J98541" i="1"/>
  <c r="J98533" i="1"/>
  <c r="J98525" i="1"/>
  <c r="J98517" i="1"/>
  <c r="J98509" i="1"/>
  <c r="J98501" i="1"/>
  <c r="J98493" i="1"/>
  <c r="J98485" i="1"/>
  <c r="J98477" i="1"/>
  <c r="J98469" i="1"/>
  <c r="J98461" i="1"/>
  <c r="J98453" i="1"/>
  <c r="J98445" i="1"/>
  <c r="J98437" i="1"/>
  <c r="J98429" i="1"/>
  <c r="J98421" i="1"/>
  <c r="J98413" i="1"/>
  <c r="J98405" i="1"/>
  <c r="J98397" i="1"/>
  <c r="J98389" i="1"/>
  <c r="J98381" i="1"/>
  <c r="J98373" i="1"/>
  <c r="J98365" i="1"/>
  <c r="J98357" i="1"/>
  <c r="J98349" i="1"/>
  <c r="J98341" i="1"/>
  <c r="J98333" i="1"/>
  <c r="J98325" i="1"/>
  <c r="J98317" i="1"/>
  <c r="J98309" i="1"/>
  <c r="J98301" i="1"/>
  <c r="J98293" i="1"/>
  <c r="J98285" i="1"/>
  <c r="J98277" i="1"/>
  <c r="J98269" i="1"/>
  <c r="J98261" i="1"/>
  <c r="J98253" i="1"/>
  <c r="J98245" i="1"/>
  <c r="J98237" i="1"/>
  <c r="J98229" i="1"/>
  <c r="J98221" i="1"/>
  <c r="J98149" i="1"/>
  <c r="J98141" i="1"/>
  <c r="J98133" i="1"/>
  <c r="J98125" i="1"/>
  <c r="J98117" i="1"/>
  <c r="J98109" i="1"/>
  <c r="J98101" i="1"/>
  <c r="J98093" i="1"/>
  <c r="J98085" i="1"/>
  <c r="J98077" i="1"/>
  <c r="J98069" i="1"/>
  <c r="J98061" i="1"/>
  <c r="J98045" i="1"/>
  <c r="J98037" i="1"/>
  <c r="J98013" i="1"/>
  <c r="J97997" i="1"/>
  <c r="J97981" i="1"/>
  <c r="J97973" i="1"/>
  <c r="J97957" i="1"/>
  <c r="J97949" i="1"/>
  <c r="J97925" i="1"/>
  <c r="J97893" i="1"/>
  <c r="J97885" i="1"/>
  <c r="J97861" i="1"/>
  <c r="J97837" i="1"/>
  <c r="J97773" i="1"/>
  <c r="J97765" i="1"/>
  <c r="J97757" i="1"/>
  <c r="J97749" i="1"/>
  <c r="J97741" i="1"/>
  <c r="J97733" i="1"/>
  <c r="J97725" i="1"/>
  <c r="J97717" i="1"/>
  <c r="J97709" i="1"/>
  <c r="J97701" i="1"/>
  <c r="J97693" i="1"/>
  <c r="J97685" i="1"/>
  <c r="J97677" i="1"/>
  <c r="J97621" i="1"/>
  <c r="J97613" i="1"/>
  <c r="J97605" i="1"/>
  <c r="J97597" i="1"/>
  <c r="J97589" i="1"/>
  <c r="J97581" i="1"/>
  <c r="J97573" i="1"/>
  <c r="J97565" i="1"/>
  <c r="J97557" i="1"/>
  <c r="J97549" i="1"/>
  <c r="J97541" i="1"/>
  <c r="J97533" i="1"/>
  <c r="J97525" i="1"/>
  <c r="J97517" i="1"/>
  <c r="J97509" i="1"/>
  <c r="J97501" i="1"/>
  <c r="J97493" i="1"/>
  <c r="J97485" i="1"/>
  <c r="J97477" i="1"/>
  <c r="J97469" i="1"/>
  <c r="J97461" i="1"/>
  <c r="J97453" i="1"/>
  <c r="J97445" i="1"/>
  <c r="J97437" i="1"/>
  <c r="J97429" i="1"/>
  <c r="J97421" i="1"/>
  <c r="J97405" i="1"/>
  <c r="J97397" i="1"/>
  <c r="J97389" i="1"/>
  <c r="J97381" i="1"/>
  <c r="J97373" i="1"/>
  <c r="J97365" i="1"/>
  <c r="J97357" i="1"/>
  <c r="J97341" i="1"/>
  <c r="J97333" i="1"/>
  <c r="J97325" i="1"/>
  <c r="J97317" i="1"/>
  <c r="J97309" i="1"/>
  <c r="J97301" i="1"/>
  <c r="J97293" i="1"/>
  <c r="J97285" i="1"/>
  <c r="J97277" i="1"/>
  <c r="J97269" i="1"/>
  <c r="J97261" i="1"/>
  <c r="J97253" i="1"/>
  <c r="J97245" i="1"/>
  <c r="J97229" i="1"/>
  <c r="J97221" i="1"/>
  <c r="J97197" i="1"/>
  <c r="J97189" i="1"/>
  <c r="J97181" i="1"/>
  <c r="J97165" i="1"/>
  <c r="J97157" i="1"/>
  <c r="J97141" i="1"/>
  <c r="J97133" i="1"/>
  <c r="J97109" i="1"/>
  <c r="J97077" i="1"/>
  <c r="J97069" i="1"/>
  <c r="J97045" i="1"/>
  <c r="J97029" i="1"/>
  <c r="J97021" i="1"/>
  <c r="J97005" i="1"/>
  <c r="J96981" i="1"/>
  <c r="J96957" i="1"/>
  <c r="J96949" i="1"/>
  <c r="J96941" i="1"/>
  <c r="J96933" i="1"/>
  <c r="J96925" i="1"/>
  <c r="J96917" i="1"/>
  <c r="J96909" i="1"/>
  <c r="J96901" i="1"/>
  <c r="J96893" i="1"/>
  <c r="J96885" i="1"/>
  <c r="J96877" i="1"/>
  <c r="J96869" i="1"/>
  <c r="J96861" i="1"/>
  <c r="J96853" i="1"/>
  <c r="J96845" i="1"/>
  <c r="J96837" i="1"/>
  <c r="J96829" i="1"/>
  <c r="J96821" i="1"/>
  <c r="J96813" i="1"/>
  <c r="J96805" i="1"/>
  <c r="J96797" i="1"/>
  <c r="J96789" i="1"/>
  <c r="J96781" i="1"/>
  <c r="J96773" i="1"/>
  <c r="J96765" i="1"/>
  <c r="J96757" i="1"/>
  <c r="J96749" i="1"/>
  <c r="J96741" i="1"/>
  <c r="J96733" i="1"/>
  <c r="J96725" i="1"/>
  <c r="J96717" i="1"/>
  <c r="J96709" i="1"/>
  <c r="J96701" i="1"/>
  <c r="J96693" i="1"/>
  <c r="J96685" i="1"/>
  <c r="J96677" i="1"/>
  <c r="J96669" i="1"/>
  <c r="J96661" i="1"/>
  <c r="J96653" i="1"/>
  <c r="J96637" i="1"/>
  <c r="J96629" i="1"/>
  <c r="J96621" i="1"/>
  <c r="J96613" i="1"/>
  <c r="J96605" i="1"/>
  <c r="J96597" i="1"/>
  <c r="J96589" i="1"/>
  <c r="J96573" i="1"/>
  <c r="J96565" i="1"/>
  <c r="J96557" i="1"/>
  <c r="J96549" i="1"/>
  <c r="J96541" i="1"/>
  <c r="J96533" i="1"/>
  <c r="J96525" i="1"/>
  <c r="J96517" i="1"/>
  <c r="J96509" i="1"/>
  <c r="J96501" i="1"/>
  <c r="J96493" i="1"/>
  <c r="J96485" i="1"/>
  <c r="J96477" i="1"/>
  <c r="J96437" i="1"/>
  <c r="J96429" i="1"/>
  <c r="J96405" i="1"/>
  <c r="J96389" i="1"/>
  <c r="J96373" i="1"/>
  <c r="J96365" i="1"/>
  <c r="J96349" i="1"/>
  <c r="J96341" i="1"/>
  <c r="J96333" i="1"/>
  <c r="J96317" i="1"/>
  <c r="J96285" i="1"/>
  <c r="J96277" i="1"/>
  <c r="J96269" i="1"/>
  <c r="J96253" i="1"/>
  <c r="J96229" i="1"/>
  <c r="J96165" i="1"/>
  <c r="J96157" i="1"/>
  <c r="J96149" i="1"/>
  <c r="J96141" i="1"/>
  <c r="J96133" i="1"/>
  <c r="J96125" i="1"/>
  <c r="J96117" i="1"/>
  <c r="J96109" i="1"/>
  <c r="J96101" i="1"/>
  <c r="J96093" i="1"/>
  <c r="J96085" i="1"/>
  <c r="J96077" i="1"/>
  <c r="J96069" i="1"/>
  <c r="J96061" i="1"/>
  <c r="J96053" i="1"/>
  <c r="J96045" i="1"/>
  <c r="J96037" i="1"/>
  <c r="J96029" i="1"/>
  <c r="J96021" i="1"/>
  <c r="J96013" i="1"/>
  <c r="J96005" i="1"/>
  <c r="J95997" i="1"/>
  <c r="J95989" i="1"/>
  <c r="J95981" i="1"/>
  <c r="J95973" i="1"/>
  <c r="J95965" i="1"/>
  <c r="J95957" i="1"/>
  <c r="J95949" i="1"/>
  <c r="J95941" i="1"/>
  <c r="J95933" i="1"/>
  <c r="J95925" i="1"/>
  <c r="J95917" i="1"/>
  <c r="J95909" i="1"/>
  <c r="J95901" i="1"/>
  <c r="J95893" i="1"/>
  <c r="J95885" i="1"/>
  <c r="J95877" i="1"/>
  <c r="J95869" i="1"/>
  <c r="J95861" i="1"/>
  <c r="J95853" i="1"/>
  <c r="J95845" i="1"/>
  <c r="J95837" i="1"/>
  <c r="J95829" i="1"/>
  <c r="J95821" i="1"/>
  <c r="J95813" i="1"/>
  <c r="J95805" i="1"/>
  <c r="J95797" i="1"/>
  <c r="J95789" i="1"/>
  <c r="J95781" i="1"/>
  <c r="J95773" i="1"/>
  <c r="J95765" i="1"/>
  <c r="J95757" i="1"/>
  <c r="J95749" i="1"/>
  <c r="J95741" i="1"/>
  <c r="J95733" i="1"/>
  <c r="J95725" i="1"/>
  <c r="J95717" i="1"/>
  <c r="J95709" i="1"/>
  <c r="J95701" i="1"/>
  <c r="J95693" i="1"/>
  <c r="J95685" i="1"/>
  <c r="J95669" i="1"/>
  <c r="J95661" i="1"/>
  <c r="J95637" i="1"/>
  <c r="J95629" i="1"/>
  <c r="J95621" i="1"/>
  <c r="J95613" i="1"/>
  <c r="J95605" i="1"/>
  <c r="J95597" i="1"/>
  <c r="J95581" i="1"/>
  <c r="J95549" i="1"/>
  <c r="J95541" i="1"/>
  <c r="J95525" i="1"/>
  <c r="J95509" i="1"/>
  <c r="J95501" i="1"/>
  <c r="J95485" i="1"/>
  <c r="J95477" i="1"/>
  <c r="J95469" i="1"/>
  <c r="J95461" i="1"/>
  <c r="J95453" i="1"/>
  <c r="J95445" i="1"/>
  <c r="J95421" i="1"/>
  <c r="J95413" i="1"/>
  <c r="J95405" i="1"/>
  <c r="J95397" i="1"/>
  <c r="J95389" i="1"/>
  <c r="J95381" i="1"/>
  <c r="J95373" i="1"/>
  <c r="J95365" i="1"/>
  <c r="J95357" i="1"/>
  <c r="J95349" i="1"/>
  <c r="J95341" i="1"/>
  <c r="J95333" i="1"/>
  <c r="J95261" i="1"/>
  <c r="J95253" i="1"/>
  <c r="J95245" i="1"/>
  <c r="J95237" i="1"/>
  <c r="J95229" i="1"/>
  <c r="J95221" i="1"/>
  <c r="J95213" i="1"/>
  <c r="J95205" i="1"/>
  <c r="J95197" i="1"/>
  <c r="J95189" i="1"/>
  <c r="J95181" i="1"/>
  <c r="J95173" i="1"/>
  <c r="J95165" i="1"/>
  <c r="J95157" i="1"/>
  <c r="J95141" i="1"/>
  <c r="J95133" i="1"/>
  <c r="J95125" i="1"/>
  <c r="J95117" i="1"/>
  <c r="J95109" i="1"/>
  <c r="J95101" i="1"/>
  <c r="J95093" i="1"/>
  <c r="J95077" i="1"/>
  <c r="J95069" i="1"/>
  <c r="J95061" i="1"/>
  <c r="J95053" i="1"/>
  <c r="J95045" i="1"/>
  <c r="J95037" i="1"/>
  <c r="J95029" i="1"/>
  <c r="J95021" i="1"/>
  <c r="J95013" i="1"/>
  <c r="J95005" i="1"/>
  <c r="J94997" i="1"/>
  <c r="J94989" i="1"/>
  <c r="J94981" i="1"/>
  <c r="J94941" i="1"/>
  <c r="J94925" i="1"/>
  <c r="J94917" i="1"/>
  <c r="J94893" i="1"/>
  <c r="J94877" i="1"/>
  <c r="J94861" i="1"/>
  <c r="J94853" i="1"/>
  <c r="J94829" i="1"/>
  <c r="J94797" i="1"/>
  <c r="J94789" i="1"/>
  <c r="J94765" i="1"/>
  <c r="J94741" i="1"/>
  <c r="J94701" i="1"/>
  <c r="J94685" i="1"/>
  <c r="J94677" i="1"/>
  <c r="J94653" i="1"/>
  <c r="J94645" i="1"/>
  <c r="J94637" i="1"/>
  <c r="J94629" i="1"/>
  <c r="J94621" i="1"/>
  <c r="J94613" i="1"/>
  <c r="J94605" i="1"/>
  <c r="J94597" i="1"/>
  <c r="J94589" i="1"/>
  <c r="J94581" i="1"/>
  <c r="J94573" i="1"/>
  <c r="J94565" i="1"/>
  <c r="J94557" i="1"/>
  <c r="J94549" i="1"/>
  <c r="J94541" i="1"/>
  <c r="J94533" i="1"/>
  <c r="J94525" i="1"/>
  <c r="J94517" i="1"/>
  <c r="J94509" i="1"/>
  <c r="J94501" i="1"/>
  <c r="J94493" i="1"/>
  <c r="J94485" i="1"/>
  <c r="J94477" i="1"/>
  <c r="J94469" i="1"/>
  <c r="J94461" i="1"/>
  <c r="J94453" i="1"/>
  <c r="J94445" i="1"/>
  <c r="J94437" i="1"/>
  <c r="J94429" i="1"/>
  <c r="J94421" i="1"/>
  <c r="J94413" i="1"/>
  <c r="J94405" i="1"/>
  <c r="J94397" i="1"/>
  <c r="J94389" i="1"/>
  <c r="J94381" i="1"/>
  <c r="J94373" i="1"/>
  <c r="J94349" i="1"/>
  <c r="J94341" i="1"/>
  <c r="J94333" i="1"/>
  <c r="J94325" i="1"/>
  <c r="J94317" i="1"/>
  <c r="J94309" i="1"/>
  <c r="J94301" i="1"/>
  <c r="J94293" i="1"/>
  <c r="J94285" i="1"/>
  <c r="J94277" i="1"/>
  <c r="J94269" i="1"/>
  <c r="J94261" i="1"/>
  <c r="J94253" i="1"/>
  <c r="J94245" i="1"/>
  <c r="J94237" i="1"/>
  <c r="J94229" i="1"/>
  <c r="J94221" i="1"/>
  <c r="J94213" i="1"/>
  <c r="J94205" i="1"/>
  <c r="J94197" i="1"/>
  <c r="J94189" i="1"/>
  <c r="J94181" i="1"/>
  <c r="J94173" i="1"/>
  <c r="J94165" i="1"/>
  <c r="J94037" i="1"/>
  <c r="J94021" i="1"/>
  <c r="J94013" i="1"/>
  <c r="J93989" i="1"/>
  <c r="J93973" i="1"/>
  <c r="J93957" i="1"/>
  <c r="J93949" i="1"/>
  <c r="J93861" i="1"/>
  <c r="J93829" i="1"/>
  <c r="J93821" i="1"/>
  <c r="J93797" i="1"/>
  <c r="J93773" i="1"/>
  <c r="J93733" i="1"/>
  <c r="J93709" i="1"/>
  <c r="J93269" i="1"/>
  <c r="J93261" i="1"/>
  <c r="J93253" i="1"/>
  <c r="J93245" i="1"/>
  <c r="J93237" i="1"/>
  <c r="J93229" i="1"/>
  <c r="J93221" i="1"/>
  <c r="J93213" i="1"/>
  <c r="J93205" i="1"/>
  <c r="J93197" i="1"/>
  <c r="J93189" i="1"/>
  <c r="J93181" i="1"/>
  <c r="J93173" i="1"/>
  <c r="J93165" i="1"/>
  <c r="J93157" i="1"/>
  <c r="J93149" i="1"/>
  <c r="J93141" i="1"/>
  <c r="J93133" i="1"/>
  <c r="J93125" i="1"/>
  <c r="J93117" i="1"/>
  <c r="J93109" i="1"/>
  <c r="J93101" i="1"/>
  <c r="J93093" i="1"/>
  <c r="J93085" i="1"/>
  <c r="J92821" i="1"/>
  <c r="J92813" i="1"/>
  <c r="J92805" i="1"/>
  <c r="J92797" i="1"/>
  <c r="J92789" i="1"/>
  <c r="J92781" i="1"/>
  <c r="J92773" i="1"/>
  <c r="J92765" i="1"/>
  <c r="J92757" i="1"/>
  <c r="J92749" i="1"/>
  <c r="J92741" i="1"/>
  <c r="J92733" i="1"/>
  <c r="J92661" i="1"/>
  <c r="J92645" i="1"/>
  <c r="J92637" i="1"/>
  <c r="J92613" i="1"/>
  <c r="J92597" i="1"/>
  <c r="J92589" i="1"/>
  <c r="J92573" i="1"/>
  <c r="J92565" i="1"/>
  <c r="J92557" i="1"/>
  <c r="J92549" i="1"/>
  <c r="J92541" i="1"/>
  <c r="J92533" i="1"/>
  <c r="J92525" i="1"/>
  <c r="J92509" i="1"/>
  <c r="J92421" i="1"/>
  <c r="J92413" i="1"/>
  <c r="J92405" i="1"/>
  <c r="J92397" i="1"/>
  <c r="J92389" i="1"/>
  <c r="J92381" i="1"/>
  <c r="J92373" i="1"/>
  <c r="J92365" i="1"/>
  <c r="J92357" i="1"/>
  <c r="J92349" i="1"/>
  <c r="J92341" i="1"/>
  <c r="J92333" i="1"/>
  <c r="J92325" i="1"/>
  <c r="J92309" i="1"/>
  <c r="J92301" i="1"/>
  <c r="J92277" i="1"/>
  <c r="J92261" i="1"/>
  <c r="J92245" i="1"/>
  <c r="J92237" i="1"/>
  <c r="J92221" i="1"/>
  <c r="J92213" i="1"/>
  <c r="J92181" i="1"/>
  <c r="J92173" i="1"/>
  <c r="J92157" i="1"/>
  <c r="J92149" i="1"/>
  <c r="J92085" i="1"/>
  <c r="J92045" i="1"/>
  <c r="J92029" i="1"/>
  <c r="J92021" i="1"/>
  <c r="J92013" i="1"/>
  <c r="J92005" i="1"/>
  <c r="J91997" i="1"/>
  <c r="J91989" i="1"/>
  <c r="J91981" i="1"/>
  <c r="J91973" i="1"/>
  <c r="J91965" i="1"/>
  <c r="J91957" i="1"/>
  <c r="J91949" i="1"/>
  <c r="J91941" i="1"/>
  <c r="J91933" i="1"/>
  <c r="J91925" i="1"/>
  <c r="J91917" i="1"/>
  <c r="J91909" i="1"/>
  <c r="J91901" i="1"/>
  <c r="J91893" i="1"/>
  <c r="J91885" i="1"/>
  <c r="J91877" i="1"/>
  <c r="J91869" i="1"/>
  <c r="J91861" i="1"/>
  <c r="J91853" i="1"/>
  <c r="J91845" i="1"/>
  <c r="J91781" i="1"/>
  <c r="J91773" i="1"/>
  <c r="J91765" i="1"/>
  <c r="J91757" i="1"/>
  <c r="J91749" i="1"/>
  <c r="J91741" i="1"/>
  <c r="J91733" i="1"/>
  <c r="J91725" i="1"/>
  <c r="J91717" i="1"/>
  <c r="J91709" i="1"/>
  <c r="J91669" i="1"/>
  <c r="J91661" i="1"/>
  <c r="J91653" i="1"/>
  <c r="J91645" i="1"/>
  <c r="J91637" i="1"/>
  <c r="J91629" i="1"/>
  <c r="J91621" i="1"/>
  <c r="J91613" i="1"/>
  <c r="J91605" i="1"/>
  <c r="J91597" i="1"/>
  <c r="J91589" i="1"/>
  <c r="J91581" i="1"/>
  <c r="J91573" i="1"/>
  <c r="J91557" i="1"/>
  <c r="J91549" i="1"/>
  <c r="J91525" i="1"/>
  <c r="J91509" i="1"/>
  <c r="J91493" i="1"/>
  <c r="J91485" i="1"/>
  <c r="J91469" i="1"/>
  <c r="J91461" i="1"/>
  <c r="J91429" i="1"/>
  <c r="J91421" i="1"/>
  <c r="J91397" i="1"/>
  <c r="J91381" i="1"/>
  <c r="J91317" i="1"/>
  <c r="J91301" i="1"/>
  <c r="J91205" i="1"/>
  <c r="J91197" i="1"/>
  <c r="J91189" i="1"/>
  <c r="J91181" i="1"/>
  <c r="J91173" i="1"/>
  <c r="J91165" i="1"/>
  <c r="J91157" i="1"/>
  <c r="J91149" i="1"/>
  <c r="J91141" i="1"/>
  <c r="J91133" i="1"/>
  <c r="J91125" i="1"/>
  <c r="J91117" i="1"/>
  <c r="J91109" i="1"/>
  <c r="J91101" i="1"/>
  <c r="J91093" i="1"/>
  <c r="J91085" i="1"/>
  <c r="J91077" i="1"/>
  <c r="J91069" i="1"/>
  <c r="J91061" i="1"/>
  <c r="J91053" i="1"/>
  <c r="J91045" i="1"/>
  <c r="J91037" i="1"/>
  <c r="J91029" i="1"/>
  <c r="J91021" i="1"/>
  <c r="J91013" i="1"/>
  <c r="J91005" i="1"/>
  <c r="J90997" i="1"/>
  <c r="J90989" i="1"/>
  <c r="J90981" i="1"/>
  <c r="J90973" i="1"/>
  <c r="J90965" i="1"/>
  <c r="J90957" i="1"/>
  <c r="J90949" i="1"/>
  <c r="J90941" i="1"/>
  <c r="J90933" i="1"/>
  <c r="J90925" i="1"/>
  <c r="J90861" i="1"/>
  <c r="J90853" i="1"/>
  <c r="J90845" i="1"/>
  <c r="J90837" i="1"/>
  <c r="J90829" i="1"/>
  <c r="J90821" i="1"/>
  <c r="J90813" i="1"/>
  <c r="J90805" i="1"/>
  <c r="J90797" i="1"/>
  <c r="J90789" i="1"/>
  <c r="J90781" i="1"/>
  <c r="J90773" i="1"/>
  <c r="J90765" i="1"/>
  <c r="J90757" i="1"/>
  <c r="J90749" i="1"/>
  <c r="J90741" i="1"/>
  <c r="J90733" i="1"/>
  <c r="J90725" i="1"/>
  <c r="J90717" i="1"/>
  <c r="J90709" i="1"/>
  <c r="J90701" i="1"/>
  <c r="J90693" i="1"/>
  <c r="J90685" i="1"/>
  <c r="J90677" i="1"/>
  <c r="J90669" i="1"/>
  <c r="J90653" i="1"/>
  <c r="J90645" i="1"/>
  <c r="J90621" i="1"/>
  <c r="J90605" i="1"/>
  <c r="J90589" i="1"/>
  <c r="J90581" i="1"/>
  <c r="J90549" i="1"/>
  <c r="J90493" i="1"/>
  <c r="J90461" i="1"/>
  <c r="J90453" i="1"/>
  <c r="J90429" i="1"/>
  <c r="J90397" i="1"/>
  <c r="J90365" i="1"/>
  <c r="J90357" i="1"/>
  <c r="J90333" i="1"/>
  <c r="J90309" i="1"/>
  <c r="J90301" i="1"/>
  <c r="J90293" i="1"/>
  <c r="J90285" i="1"/>
  <c r="J90277" i="1"/>
  <c r="J90269" i="1"/>
  <c r="J90261" i="1"/>
  <c r="J90253" i="1"/>
  <c r="J90245" i="1"/>
  <c r="J90237" i="1"/>
  <c r="J90229" i="1"/>
  <c r="J90221" i="1"/>
  <c r="J90213" i="1"/>
  <c r="J90205" i="1"/>
  <c r="J90197" i="1"/>
  <c r="J90189" i="1"/>
  <c r="J90181" i="1"/>
  <c r="J90173" i="1"/>
  <c r="J90165" i="1"/>
  <c r="J90157" i="1"/>
  <c r="J90149" i="1"/>
  <c r="J90141" i="1"/>
  <c r="J90133" i="1"/>
  <c r="J90125" i="1"/>
  <c r="J90117" i="1"/>
  <c r="J90109" i="1"/>
  <c r="J90101" i="1"/>
  <c r="J90093" i="1"/>
  <c r="J90021" i="1"/>
  <c r="J90013" i="1"/>
  <c r="J90005" i="1"/>
  <c r="J89997" i="1"/>
  <c r="J89989" i="1"/>
  <c r="J89981" i="1"/>
  <c r="J89973" i="1"/>
  <c r="J89957" i="1"/>
  <c r="J89949" i="1"/>
  <c r="J89941" i="1"/>
  <c r="J89933" i="1"/>
  <c r="J89925" i="1"/>
  <c r="J89917" i="1"/>
  <c r="J89909" i="1"/>
  <c r="J89901" i="1"/>
  <c r="J89893" i="1"/>
  <c r="J89885" i="1"/>
  <c r="J89877" i="1"/>
  <c r="J89869" i="1"/>
  <c r="J89861" i="1"/>
  <c r="J89853" i="1"/>
  <c r="J89845" i="1"/>
  <c r="J89837" i="1"/>
  <c r="J89829" i="1"/>
  <c r="J89813" i="1"/>
  <c r="J89805" i="1"/>
  <c r="J89781" i="1"/>
  <c r="J89765" i="1"/>
  <c r="J89749" i="1"/>
  <c r="J89741" i="1"/>
  <c r="J89717" i="1"/>
  <c r="J89685" i="1"/>
  <c r="J89677" i="1"/>
  <c r="J89653" i="1"/>
  <c r="J89613" i="1"/>
  <c r="J89589" i="1"/>
  <c r="J89549" i="1"/>
  <c r="J89541" i="1"/>
  <c r="J89533" i="1"/>
  <c r="J89525" i="1"/>
  <c r="J89517" i="1"/>
  <c r="J89509" i="1"/>
  <c r="J89501" i="1"/>
  <c r="J89493" i="1"/>
  <c r="J89485" i="1"/>
  <c r="J89477" i="1"/>
  <c r="J89469" i="1"/>
  <c r="J89461" i="1"/>
  <c r="J89453" i="1"/>
  <c r="J89445" i="1"/>
  <c r="J89437" i="1"/>
  <c r="J89429" i="1"/>
  <c r="J89421" i="1"/>
  <c r="J89413" i="1"/>
  <c r="J89405" i="1"/>
  <c r="J89397" i="1"/>
  <c r="J89389" i="1"/>
  <c r="J89381" i="1"/>
  <c r="J89373" i="1"/>
  <c r="J89365" i="1"/>
  <c r="J89357" i="1"/>
  <c r="J89349" i="1"/>
  <c r="J89341" i="1"/>
  <c r="J89333" i="1"/>
  <c r="J89325" i="1"/>
  <c r="J89317" i="1"/>
  <c r="J89309" i="1"/>
  <c r="J89301" i="1"/>
  <c r="J89293" i="1"/>
  <c r="J89285" i="1"/>
  <c r="J89277" i="1"/>
  <c r="J89269" i="1"/>
  <c r="J89261" i="1"/>
  <c r="J89253" i="1"/>
  <c r="J89245" i="1"/>
  <c r="J89237" i="1"/>
  <c r="J89229" i="1"/>
  <c r="J89221" i="1"/>
  <c r="J89213" i="1"/>
  <c r="J89205" i="1"/>
  <c r="J89189" i="1"/>
  <c r="J89181" i="1"/>
  <c r="J89173" i="1"/>
  <c r="J89165" i="1"/>
  <c r="J89157" i="1"/>
  <c r="J89149" i="1"/>
  <c r="J89141" i="1"/>
  <c r="J89133" i="1"/>
  <c r="J89125" i="1"/>
  <c r="J89117" i="1"/>
  <c r="J89109" i="1"/>
  <c r="J89101" i="1"/>
  <c r="J89093" i="1"/>
  <c r="J89085" i="1"/>
  <c r="J89077" i="1"/>
  <c r="J89069" i="1"/>
  <c r="J89061" i="1"/>
  <c r="J89045" i="1"/>
  <c r="J89037" i="1"/>
  <c r="J89013" i="1"/>
  <c r="J88997" i="1"/>
  <c r="J88981" i="1"/>
  <c r="J88973" i="1"/>
  <c r="J88949" i="1"/>
  <c r="J88917" i="1"/>
  <c r="J88909" i="1"/>
  <c r="J88885" i="1"/>
  <c r="J88869" i="1"/>
  <c r="J88845" i="1"/>
  <c r="J88821" i="1"/>
  <c r="J88781" i="1"/>
  <c r="J88757" i="1"/>
  <c r="J88749" i="1"/>
  <c r="J88741" i="1"/>
  <c r="J88733" i="1"/>
  <c r="J88725" i="1"/>
  <c r="J88717" i="1"/>
  <c r="J88709" i="1"/>
  <c r="J88701" i="1"/>
  <c r="J88693" i="1"/>
  <c r="J88685" i="1"/>
  <c r="J88677" i="1"/>
  <c r="J88669" i="1"/>
  <c r="J88661" i="1"/>
  <c r="J88653" i="1"/>
  <c r="J88645" i="1"/>
  <c r="J88637" i="1"/>
  <c r="J88629" i="1"/>
  <c r="J88621" i="1"/>
  <c r="J88613" i="1"/>
  <c r="J88605" i="1"/>
  <c r="J88597" i="1"/>
  <c r="J88589" i="1"/>
  <c r="J88581" i="1"/>
  <c r="J88573" i="1"/>
  <c r="J88565" i="1"/>
  <c r="J88557" i="1"/>
  <c r="J88549" i="1"/>
  <c r="J88541" i="1"/>
  <c r="J88533" i="1"/>
  <c r="J88525" i="1"/>
  <c r="J88517" i="1"/>
  <c r="J88509" i="1"/>
  <c r="J88501" i="1"/>
  <c r="J88493" i="1"/>
  <c r="J88485" i="1"/>
  <c r="J88477" i="1"/>
  <c r="J88469" i="1"/>
  <c r="J88461" i="1"/>
  <c r="J88453" i="1"/>
  <c r="J88445" i="1"/>
  <c r="J88437" i="1"/>
  <c r="J88429" i="1"/>
  <c r="J88421" i="1"/>
  <c r="J88405" i="1"/>
  <c r="J88397" i="1"/>
  <c r="J88389" i="1"/>
  <c r="J88381" i="1"/>
  <c r="J88365" i="1"/>
  <c r="J88357" i="1"/>
  <c r="J88349" i="1"/>
  <c r="J88341" i="1"/>
  <c r="J88333" i="1"/>
  <c r="J88325" i="1"/>
  <c r="J88317" i="1"/>
  <c r="J88309" i="1"/>
  <c r="J88301" i="1"/>
  <c r="J88293" i="1"/>
  <c r="J88285" i="1"/>
  <c r="J88277" i="1"/>
  <c r="J88269" i="1"/>
  <c r="J88253" i="1"/>
  <c r="J88245" i="1"/>
  <c r="J88221" i="1"/>
  <c r="J88205" i="1"/>
  <c r="J88189" i="1"/>
  <c r="J88181" i="1"/>
  <c r="J88101" i="1"/>
  <c r="J88069" i="1"/>
  <c r="J88061" i="1"/>
  <c r="J88037" i="1"/>
  <c r="J87997" i="1"/>
  <c r="J87973" i="1"/>
  <c r="J87949" i="1"/>
  <c r="J87933" i="1"/>
  <c r="J87909" i="1"/>
  <c r="J87861" i="1"/>
  <c r="J87853" i="1"/>
  <c r="J87845" i="1"/>
  <c r="J87837" i="1"/>
  <c r="J87829" i="1"/>
  <c r="J87821" i="1"/>
  <c r="J87813" i="1"/>
  <c r="J87805" i="1"/>
  <c r="J87797" i="1"/>
  <c r="J87789" i="1"/>
  <c r="J87781" i="1"/>
  <c r="J87773" i="1"/>
  <c r="J87765" i="1"/>
  <c r="J87757" i="1"/>
  <c r="J87749" i="1"/>
  <c r="J87741" i="1"/>
  <c r="J87733" i="1"/>
  <c r="J87725" i="1"/>
  <c r="J87717" i="1"/>
  <c r="J87709" i="1"/>
  <c r="J87701" i="1"/>
  <c r="J87693" i="1"/>
  <c r="J87685" i="1"/>
  <c r="J87677" i="1"/>
  <c r="J87669" i="1"/>
  <c r="J87661" i="1"/>
  <c r="J87653" i="1"/>
  <c r="J87645" i="1"/>
  <c r="J87637" i="1"/>
  <c r="J87629" i="1"/>
  <c r="J87621" i="1"/>
  <c r="J87613" i="1"/>
  <c r="J87605" i="1"/>
  <c r="J87597" i="1"/>
  <c r="J87589" i="1"/>
  <c r="J87581" i="1"/>
  <c r="J87573" i="1"/>
  <c r="J87565" i="1"/>
  <c r="J87557" i="1"/>
  <c r="J87549" i="1"/>
  <c r="J87541" i="1"/>
  <c r="J87533" i="1"/>
  <c r="J87525" i="1"/>
  <c r="J87509" i="1"/>
  <c r="J87501" i="1"/>
  <c r="J87493" i="1"/>
  <c r="J87485" i="1"/>
  <c r="J87413" i="1"/>
  <c r="J87405" i="1"/>
  <c r="J87397" i="1"/>
  <c r="J87389" i="1"/>
  <c r="J87381" i="1"/>
  <c r="J87373" i="1"/>
  <c r="J87365" i="1"/>
  <c r="J87357" i="1"/>
  <c r="J87349" i="1"/>
  <c r="J87341" i="1"/>
  <c r="J87333" i="1"/>
  <c r="J87325" i="1"/>
  <c r="J87293" i="1"/>
  <c r="J87277" i="1"/>
  <c r="J87269" i="1"/>
  <c r="J87245" i="1"/>
  <c r="J87229" i="1"/>
  <c r="J87221" i="1"/>
  <c r="J87213" i="1"/>
  <c r="J87205" i="1"/>
  <c r="J87181" i="1"/>
  <c r="J87149" i="1"/>
  <c r="J87141" i="1"/>
  <c r="J87117" i="1"/>
  <c r="J87005" i="1"/>
  <c r="J86981" i="1"/>
  <c r="J86965" i="1"/>
  <c r="J86941" i="1"/>
  <c r="J86933" i="1"/>
  <c r="J86925" i="1"/>
  <c r="J86917" i="1"/>
  <c r="J86909" i="1"/>
  <c r="J86901" i="1"/>
  <c r="J86893" i="1"/>
  <c r="J86885" i="1"/>
  <c r="J86877" i="1"/>
  <c r="J86869" i="1"/>
  <c r="J86861" i="1"/>
  <c r="J86853" i="1"/>
  <c r="J86845" i="1"/>
  <c r="J86837" i="1"/>
  <c r="J86829" i="1"/>
  <c r="J86821" i="1"/>
  <c r="J86813" i="1"/>
  <c r="J86805" i="1"/>
  <c r="J86797" i="1"/>
  <c r="J86789" i="1"/>
  <c r="J86781" i="1"/>
  <c r="J86773" i="1"/>
  <c r="J86765" i="1"/>
  <c r="J86757" i="1"/>
  <c r="J86749" i="1"/>
  <c r="J86741" i="1"/>
  <c r="J86733" i="1"/>
  <c r="J86725" i="1"/>
  <c r="J86717" i="1"/>
  <c r="J86709" i="1"/>
  <c r="J86701" i="1"/>
  <c r="J86693" i="1"/>
  <c r="J86685" i="1"/>
  <c r="J86677" i="1"/>
  <c r="J86669" i="1"/>
  <c r="J86661" i="1"/>
  <c r="J86653" i="1"/>
  <c r="J86645" i="1"/>
  <c r="J86637" i="1"/>
  <c r="J86629" i="1"/>
  <c r="J86621" i="1"/>
  <c r="J86613" i="1"/>
  <c r="J86605" i="1"/>
  <c r="J86597" i="1"/>
  <c r="J86581" i="1"/>
  <c r="J86573" i="1"/>
  <c r="J86565" i="1"/>
  <c r="J86557" i="1"/>
  <c r="J86549" i="1"/>
  <c r="J86541" i="1"/>
  <c r="J86533" i="1"/>
  <c r="J86525" i="1"/>
  <c r="J86517" i="1"/>
  <c r="J86509" i="1"/>
  <c r="J86501" i="1"/>
  <c r="J86493" i="1"/>
  <c r="J86485" i="1"/>
  <c r="J86477" i="1"/>
  <c r="J86469" i="1"/>
  <c r="J86461" i="1"/>
  <c r="J86325" i="1"/>
  <c r="J86309" i="1"/>
  <c r="J86301" i="1"/>
  <c r="J86261" i="1"/>
  <c r="J86229" i="1"/>
  <c r="J86221" i="1"/>
  <c r="J86197" i="1"/>
  <c r="J86125" i="1"/>
  <c r="J86093" i="1"/>
  <c r="J86085" i="1"/>
  <c r="J86037" i="1"/>
  <c r="J86029" i="1"/>
  <c r="J86021" i="1"/>
  <c r="J86013" i="1"/>
  <c r="J86005" i="1"/>
  <c r="J85997" i="1"/>
  <c r="J85989" i="1"/>
  <c r="J85981" i="1"/>
  <c r="J85973" i="1"/>
  <c r="J85965" i="1"/>
  <c r="J85957" i="1"/>
  <c r="J85949" i="1"/>
  <c r="J85941" i="1"/>
  <c r="J85933" i="1"/>
  <c r="J85925" i="1"/>
  <c r="J85917" i="1"/>
  <c r="J85909" i="1"/>
  <c r="J85901" i="1"/>
  <c r="J85893" i="1"/>
  <c r="J85885" i="1"/>
  <c r="J85877" i="1"/>
  <c r="J85869" i="1"/>
  <c r="J85861" i="1"/>
  <c r="J85853" i="1"/>
  <c r="J85845" i="1"/>
  <c r="J85837" i="1"/>
  <c r="J85829" i="1"/>
  <c r="J85821" i="1"/>
  <c r="J85813" i="1"/>
  <c r="J85805" i="1"/>
  <c r="J85797" i="1"/>
  <c r="J85789" i="1"/>
  <c r="J85781" i="1"/>
  <c r="J85773" i="1"/>
  <c r="J85765" i="1"/>
  <c r="J85757" i="1"/>
  <c r="J85741" i="1"/>
  <c r="J85733" i="1"/>
  <c r="J85725" i="1"/>
  <c r="J85717" i="1"/>
  <c r="J85709" i="1"/>
  <c r="J85701" i="1"/>
  <c r="J85693" i="1"/>
  <c r="J85677" i="1"/>
  <c r="J85669" i="1"/>
  <c r="J85661" i="1"/>
  <c r="J85653" i="1"/>
  <c r="J85645" i="1"/>
  <c r="J85637" i="1"/>
  <c r="J85629" i="1"/>
  <c r="J85621" i="1"/>
  <c r="J85613" i="1"/>
  <c r="J85605" i="1"/>
  <c r="J85597" i="1"/>
  <c r="J85589" i="1"/>
  <c r="J85581" i="1"/>
  <c r="J85573" i="1"/>
  <c r="J85565" i="1"/>
  <c r="J85557" i="1"/>
  <c r="J85541" i="1"/>
  <c r="J85525" i="1"/>
  <c r="J85517" i="1"/>
  <c r="J85493" i="1"/>
  <c r="J85477" i="1"/>
  <c r="J85461" i="1"/>
  <c r="J85437" i="1"/>
  <c r="J85405" i="1"/>
  <c r="J85397" i="1"/>
  <c r="J85373" i="1"/>
  <c r="J85341" i="1"/>
  <c r="J85333" i="1"/>
  <c r="J85309" i="1"/>
  <c r="J85269" i="1"/>
  <c r="J85261" i="1"/>
  <c r="J85253" i="1"/>
  <c r="J85245" i="1"/>
  <c r="J85237" i="1"/>
  <c r="J85229" i="1"/>
  <c r="J85221" i="1"/>
  <c r="J85213" i="1"/>
  <c r="J85205" i="1"/>
  <c r="J85197" i="1"/>
  <c r="J85189" i="1"/>
  <c r="J85181" i="1"/>
  <c r="J85173" i="1"/>
  <c r="J85165" i="1"/>
  <c r="J85157" i="1"/>
  <c r="J85149" i="1"/>
  <c r="J85141" i="1"/>
  <c r="J85133" i="1"/>
  <c r="J85125" i="1"/>
  <c r="J85117" i="1"/>
  <c r="J85109" i="1"/>
  <c r="J85101" i="1"/>
  <c r="J85093" i="1"/>
  <c r="J85085" i="1"/>
  <c r="J85077" i="1"/>
  <c r="J84997" i="1"/>
  <c r="J84989" i="1"/>
  <c r="J84981" i="1"/>
  <c r="J84973" i="1"/>
  <c r="J84965" i="1"/>
  <c r="J84957" i="1"/>
  <c r="J84949" i="1"/>
  <c r="J84941" i="1"/>
  <c r="J84933" i="1"/>
  <c r="J84925" i="1"/>
  <c r="J84917" i="1"/>
  <c r="J84909" i="1"/>
  <c r="J84901" i="1"/>
  <c r="J84893" i="1"/>
  <c r="J84885" i="1"/>
  <c r="J84877" i="1"/>
  <c r="J84869" i="1"/>
  <c r="J84861" i="1"/>
  <c r="J84853" i="1"/>
  <c r="J84837" i="1"/>
  <c r="J84829" i="1"/>
  <c r="J84821" i="1"/>
  <c r="J84813" i="1"/>
  <c r="J84805" i="1"/>
  <c r="J84797" i="1"/>
  <c r="J84789" i="1"/>
  <c r="J84781" i="1"/>
  <c r="J84773" i="1"/>
  <c r="J84765" i="1"/>
  <c r="J84757" i="1"/>
  <c r="J84749" i="1"/>
  <c r="J84741" i="1"/>
  <c r="J84733" i="1"/>
  <c r="J84725" i="1"/>
  <c r="J84717" i="1"/>
  <c r="J84613" i="1"/>
  <c r="J84597" i="1"/>
  <c r="J84589" i="1"/>
  <c r="J84565" i="1"/>
  <c r="J84549" i="1"/>
  <c r="J84533" i="1"/>
  <c r="J84453" i="1"/>
  <c r="J84421" i="1"/>
  <c r="J84413" i="1"/>
  <c r="J84397" i="1"/>
  <c r="J84389" i="1"/>
  <c r="J84349" i="1"/>
  <c r="J84341" i="1"/>
  <c r="J84317" i="1"/>
  <c r="J84285" i="1"/>
  <c r="J84277" i="1"/>
  <c r="J84221" i="1"/>
  <c r="J84213" i="1"/>
  <c r="J84205" i="1"/>
  <c r="J84197" i="1"/>
  <c r="J84189" i="1"/>
  <c r="J84181" i="1"/>
  <c r="J84173" i="1"/>
  <c r="J84165" i="1"/>
  <c r="J84157" i="1"/>
  <c r="J84149" i="1"/>
  <c r="J84141" i="1"/>
  <c r="J84133" i="1"/>
  <c r="J84069" i="1"/>
  <c r="J84061" i="1"/>
  <c r="J84053" i="1"/>
  <c r="J84045" i="1"/>
  <c r="J84037" i="1"/>
  <c r="J84029" i="1"/>
  <c r="J84021" i="1"/>
  <c r="J84013" i="1"/>
  <c r="J84005" i="1"/>
  <c r="J83997" i="1"/>
  <c r="J83989" i="1"/>
  <c r="J83981" i="1"/>
  <c r="J83909" i="1"/>
  <c r="J83901" i="1"/>
  <c r="J83893" i="1"/>
  <c r="J83885" i="1"/>
  <c r="J83877" i="1"/>
  <c r="J83869" i="1"/>
  <c r="J83861" i="1"/>
  <c r="J83853" i="1"/>
  <c r="J83845" i="1"/>
  <c r="J83837" i="1"/>
  <c r="J83829" i="1"/>
  <c r="J83821" i="1"/>
  <c r="J83781" i="1"/>
  <c r="J83773" i="1"/>
  <c r="J83765" i="1"/>
  <c r="J83757" i="1"/>
  <c r="J83749" i="1"/>
  <c r="J83741" i="1"/>
  <c r="J83733" i="1"/>
  <c r="J83717" i="1"/>
  <c r="J83709" i="1"/>
  <c r="J83701" i="1"/>
  <c r="J83693" i="1"/>
  <c r="J83685" i="1"/>
  <c r="J83677" i="1"/>
  <c r="J83669" i="1"/>
  <c r="J83661" i="1"/>
  <c r="J83653" i="1"/>
  <c r="J83645" i="1"/>
  <c r="J83637" i="1"/>
  <c r="J83629" i="1"/>
  <c r="J83621" i="1"/>
  <c r="J83605" i="1"/>
  <c r="J83589" i="1"/>
  <c r="J83581" i="1"/>
  <c r="J83557" i="1"/>
  <c r="J83525" i="1"/>
  <c r="J83517" i="1"/>
  <c r="J83493" i="1"/>
  <c r="J83461" i="1"/>
  <c r="J83437" i="1"/>
  <c r="J83421" i="1"/>
  <c r="J83373" i="1"/>
  <c r="J83357" i="1"/>
  <c r="J83349" i="1"/>
  <c r="J83341" i="1"/>
  <c r="J83333" i="1"/>
  <c r="J83325" i="1"/>
  <c r="J83317" i="1"/>
  <c r="J83309" i="1"/>
  <c r="J83301" i="1"/>
  <c r="J83293" i="1"/>
  <c r="J83285" i="1"/>
  <c r="J83277" i="1"/>
  <c r="J83269" i="1"/>
  <c r="J83261" i="1"/>
  <c r="J83253" i="1"/>
  <c r="J83245" i="1"/>
  <c r="J83237" i="1"/>
  <c r="J83229" i="1"/>
  <c r="J83221" i="1"/>
  <c r="J83213" i="1"/>
  <c r="J83205" i="1"/>
  <c r="J83197" i="1"/>
  <c r="J83189" i="1"/>
  <c r="J83181" i="1"/>
  <c r="J83173" i="1"/>
  <c r="J83165" i="1"/>
  <c r="J83157" i="1"/>
  <c r="J83149" i="1"/>
  <c r="J83141" i="1"/>
  <c r="J83133" i="1"/>
  <c r="J83125" i="1"/>
  <c r="J83117" i="1"/>
  <c r="J83109" i="1"/>
  <c r="J83101" i="1"/>
  <c r="J83093" i="1"/>
  <c r="J83085" i="1"/>
  <c r="J83077" i="1"/>
  <c r="J83069" i="1"/>
  <c r="J83061" i="1"/>
  <c r="J83053" i="1"/>
  <c r="J83045" i="1"/>
  <c r="J83037" i="1"/>
  <c r="J83029" i="1"/>
  <c r="J83021" i="1"/>
  <c r="J83013" i="1"/>
  <c r="J83005" i="1"/>
  <c r="J82997" i="1"/>
  <c r="J82989" i="1"/>
  <c r="J82981" i="1"/>
  <c r="J82973" i="1"/>
  <c r="J82965" i="1"/>
  <c r="J82957" i="1"/>
  <c r="J82949" i="1"/>
  <c r="J82941" i="1"/>
  <c r="J82933" i="1"/>
  <c r="J82925" i="1"/>
  <c r="J82917" i="1"/>
  <c r="J82909" i="1"/>
  <c r="J82901" i="1"/>
  <c r="J82893" i="1"/>
  <c r="J82885" i="1"/>
  <c r="J82877" i="1"/>
  <c r="J82861" i="1"/>
  <c r="J82845" i="1"/>
  <c r="J82837" i="1"/>
  <c r="J82813" i="1"/>
  <c r="J82797" i="1"/>
  <c r="J82765" i="1"/>
  <c r="J82757" i="1"/>
  <c r="J82733" i="1"/>
  <c r="J82701" i="1"/>
  <c r="J82693" i="1"/>
  <c r="J82669" i="1"/>
  <c r="J82629" i="1"/>
  <c r="J82605" i="1"/>
  <c r="J82589" i="1"/>
  <c r="J82581" i="1"/>
  <c r="J82573" i="1"/>
  <c r="J82565" i="1"/>
  <c r="J82557" i="1"/>
  <c r="J82549" i="1"/>
  <c r="J82541" i="1"/>
  <c r="J82533" i="1"/>
  <c r="J82525" i="1"/>
  <c r="J82517" i="1"/>
  <c r="J82509" i="1"/>
  <c r="J82501" i="1"/>
  <c r="J82493" i="1"/>
  <c r="J82485" i="1"/>
  <c r="J82477" i="1"/>
  <c r="J82469" i="1"/>
  <c r="J82461" i="1"/>
  <c r="J82453" i="1"/>
  <c r="J82445" i="1"/>
  <c r="J82437" i="1"/>
  <c r="J82429" i="1"/>
  <c r="J82421" i="1"/>
  <c r="J82413" i="1"/>
  <c r="J82405" i="1"/>
  <c r="J82397" i="1"/>
  <c r="J82389" i="1"/>
  <c r="J82381" i="1"/>
  <c r="J82373" i="1"/>
  <c r="J82365" i="1"/>
  <c r="J82357" i="1"/>
  <c r="J82349" i="1"/>
  <c r="J82341" i="1"/>
  <c r="J82333" i="1"/>
  <c r="J82325" i="1"/>
  <c r="J82317" i="1"/>
  <c r="J82309" i="1"/>
  <c r="J82293" i="1"/>
  <c r="J82285" i="1"/>
  <c r="J82277" i="1"/>
  <c r="J82269" i="1"/>
  <c r="J82261" i="1"/>
  <c r="J82253" i="1"/>
  <c r="J82245" i="1"/>
  <c r="J82229" i="1"/>
  <c r="J82221" i="1"/>
  <c r="J82213" i="1"/>
  <c r="J82181" i="1"/>
  <c r="J82173" i="1"/>
  <c r="J82165" i="1"/>
  <c r="J82157" i="1"/>
  <c r="J82149" i="1"/>
  <c r="J82141" i="1"/>
  <c r="J82133" i="1"/>
  <c r="J82125" i="1"/>
  <c r="J82117" i="1"/>
  <c r="J82109" i="1"/>
  <c r="J82101" i="1"/>
  <c r="J82093" i="1"/>
  <c r="J82085" i="1"/>
  <c r="J82069" i="1"/>
  <c r="J82053" i="1"/>
  <c r="J82045" i="1"/>
  <c r="J82021" i="1"/>
  <c r="J82005" i="1"/>
  <c r="J81949" i="1"/>
  <c r="J81941" i="1"/>
  <c r="J81917" i="1"/>
  <c r="J81885" i="1"/>
  <c r="J81877" i="1"/>
  <c r="J81757" i="1"/>
  <c r="J81717" i="1"/>
  <c r="J81701" i="1"/>
  <c r="J81693" i="1"/>
  <c r="J81677" i="1"/>
  <c r="J81669" i="1"/>
  <c r="J81661" i="1"/>
  <c r="J81653" i="1"/>
  <c r="J81645" i="1"/>
  <c r="J81637" i="1"/>
  <c r="J81629" i="1"/>
  <c r="J81621" i="1"/>
  <c r="J81613" i="1"/>
  <c r="J81605" i="1"/>
  <c r="J81597" i="1"/>
  <c r="J81589" i="1"/>
  <c r="J81581" i="1"/>
  <c r="J81573" i="1"/>
  <c r="J81565" i="1"/>
  <c r="J81557" i="1"/>
  <c r="J81549" i="1"/>
  <c r="J81541" i="1"/>
  <c r="J81533" i="1"/>
  <c r="J81525" i="1"/>
  <c r="J81517" i="1"/>
  <c r="J81509" i="1"/>
  <c r="J81501" i="1"/>
  <c r="J81493" i="1"/>
  <c r="J81485" i="1"/>
  <c r="J81477" i="1"/>
  <c r="J81469" i="1"/>
  <c r="J81461" i="1"/>
  <c r="J81453" i="1"/>
  <c r="J81445" i="1"/>
  <c r="J81437" i="1"/>
  <c r="J81429" i="1"/>
  <c r="J81421" i="1"/>
  <c r="J81413" i="1"/>
  <c r="J81405" i="1"/>
  <c r="J81397" i="1"/>
  <c r="J81389" i="1"/>
  <c r="J81381" i="1"/>
  <c r="J81373" i="1"/>
  <c r="J81365" i="1"/>
  <c r="J81357" i="1"/>
  <c r="J81349" i="1"/>
  <c r="J81341" i="1"/>
  <c r="J81333" i="1"/>
  <c r="J81325" i="1"/>
  <c r="J81317" i="1"/>
  <c r="J81309" i="1"/>
  <c r="J81301" i="1"/>
  <c r="J81293" i="1"/>
  <c r="J81285" i="1"/>
  <c r="J81277" i="1"/>
  <c r="J81269" i="1"/>
  <c r="J81261" i="1"/>
  <c r="J81253" i="1"/>
  <c r="J81245" i="1"/>
  <c r="J81237" i="1"/>
  <c r="J81229" i="1"/>
  <c r="J81221" i="1"/>
  <c r="J81213" i="1"/>
  <c r="J81205" i="1"/>
  <c r="J81197" i="1"/>
  <c r="J81181" i="1"/>
  <c r="J81165" i="1"/>
  <c r="J81157" i="1"/>
  <c r="J81133" i="1"/>
  <c r="J81117" i="1"/>
  <c r="J81085" i="1"/>
  <c r="J81077" i="1"/>
  <c r="J81053" i="1"/>
  <c r="J81021" i="1"/>
  <c r="J81013" i="1"/>
  <c r="J80989" i="1"/>
  <c r="J80933" i="1"/>
  <c r="J80925" i="1"/>
  <c r="J80909" i="1"/>
  <c r="J80901" i="1"/>
  <c r="J80893" i="1"/>
  <c r="J80885" i="1"/>
  <c r="J80877" i="1"/>
  <c r="J80869" i="1"/>
  <c r="J80861" i="1"/>
  <c r="J80853" i="1"/>
  <c r="J80845" i="1"/>
  <c r="J80837" i="1"/>
  <c r="J80829" i="1"/>
  <c r="J80821" i="1"/>
  <c r="J80813" i="1"/>
  <c r="J80805" i="1"/>
  <c r="J80797" i="1"/>
  <c r="J80789" i="1"/>
  <c r="J80781" i="1"/>
  <c r="J80773" i="1"/>
  <c r="J80765" i="1"/>
  <c r="J80757" i="1"/>
  <c r="J80749" i="1"/>
  <c r="J80741" i="1"/>
  <c r="J80733" i="1"/>
  <c r="J80725" i="1"/>
  <c r="J80717" i="1"/>
  <c r="J80709" i="1"/>
  <c r="J80701" i="1"/>
  <c r="J80693" i="1"/>
  <c r="J80685" i="1"/>
  <c r="J80677" i="1"/>
  <c r="J80669" i="1"/>
  <c r="J80661" i="1"/>
  <c r="J80653" i="1"/>
  <c r="J80645" i="1"/>
  <c r="J80637" i="1"/>
  <c r="J80629" i="1"/>
  <c r="J80613" i="1"/>
  <c r="J80605" i="1"/>
  <c r="J80597" i="1"/>
  <c r="J80589" i="1"/>
  <c r="J80581" i="1"/>
  <c r="J80573" i="1"/>
  <c r="J80565" i="1"/>
  <c r="J80549" i="1"/>
  <c r="J80541" i="1"/>
  <c r="J80533" i="1"/>
  <c r="J80525" i="1"/>
  <c r="J80517" i="1"/>
  <c r="J80509" i="1"/>
  <c r="J80501" i="1"/>
  <c r="J80493" i="1"/>
  <c r="J80485" i="1"/>
  <c r="J80477" i="1"/>
  <c r="J80469" i="1"/>
  <c r="J80461" i="1"/>
  <c r="J80453" i="1"/>
  <c r="J80445" i="1"/>
  <c r="J80437" i="1"/>
  <c r="J80421" i="1"/>
  <c r="J80413" i="1"/>
  <c r="J80397" i="1"/>
  <c r="J80373" i="1"/>
  <c r="J80333" i="1"/>
  <c r="J80317" i="1"/>
  <c r="J80309" i="1"/>
  <c r="J80301" i="1"/>
  <c r="J80293" i="1"/>
  <c r="J80285" i="1"/>
  <c r="J80277" i="1"/>
  <c r="J80269" i="1"/>
  <c r="J80261" i="1"/>
  <c r="J80253" i="1"/>
  <c r="J80245" i="1"/>
  <c r="J80237" i="1"/>
  <c r="J80229" i="1"/>
  <c r="J80221" i="1"/>
  <c r="J80213" i="1"/>
  <c r="J80205" i="1"/>
  <c r="J80197" i="1"/>
  <c r="J80189" i="1"/>
  <c r="J80181" i="1"/>
  <c r="J80173" i="1"/>
  <c r="J80165" i="1"/>
  <c r="J80157" i="1"/>
  <c r="J80149" i="1"/>
  <c r="J80141" i="1"/>
  <c r="J80133" i="1"/>
  <c r="J80125" i="1"/>
  <c r="J80117" i="1"/>
  <c r="J80109" i="1"/>
  <c r="J80101" i="1"/>
  <c r="J80085" i="1"/>
  <c r="J80077" i="1"/>
  <c r="J80069" i="1"/>
  <c r="J80061" i="1"/>
  <c r="J80053" i="1"/>
  <c r="J80045" i="1"/>
  <c r="J80037" i="1"/>
  <c r="J80029" i="1"/>
  <c r="J80021" i="1"/>
  <c r="J80013" i="1"/>
  <c r="J80005" i="1"/>
  <c r="J79981" i="1"/>
  <c r="J79965" i="1"/>
  <c r="J79949" i="1"/>
  <c r="J79941" i="1"/>
  <c r="J79925" i="1"/>
  <c r="J79901" i="1"/>
  <c r="J79869" i="1"/>
  <c r="J79861" i="1"/>
  <c r="J79837" i="1"/>
  <c r="J79797" i="1"/>
  <c r="J79773" i="1"/>
  <c r="J79733" i="1"/>
  <c r="J79725" i="1"/>
  <c r="J79717" i="1"/>
  <c r="J79709" i="1"/>
  <c r="J79701" i="1"/>
  <c r="J79693" i="1"/>
  <c r="J79685" i="1"/>
  <c r="J79677" i="1"/>
  <c r="J79669" i="1"/>
  <c r="J79661" i="1"/>
  <c r="J79653" i="1"/>
  <c r="J79645" i="1"/>
  <c r="J79637" i="1"/>
  <c r="J79629" i="1"/>
  <c r="J79621" i="1"/>
  <c r="J79613" i="1"/>
  <c r="J79605" i="1"/>
  <c r="J79597" i="1"/>
  <c r="J79589" i="1"/>
  <c r="J79581" i="1"/>
  <c r="J79573" i="1"/>
  <c r="J79565" i="1"/>
  <c r="J79557" i="1"/>
  <c r="J79549" i="1"/>
  <c r="J79541" i="1"/>
  <c r="J79533" i="1"/>
  <c r="J79525" i="1"/>
  <c r="J79517" i="1"/>
  <c r="J79509" i="1"/>
  <c r="J79501" i="1"/>
  <c r="J79493" i="1"/>
  <c r="J79485" i="1"/>
  <c r="J79477" i="1"/>
  <c r="J79469" i="1"/>
  <c r="J79461" i="1"/>
  <c r="J79453" i="1"/>
  <c r="J79437" i="1"/>
  <c r="J79429" i="1"/>
  <c r="J79421" i="1"/>
  <c r="J79413" i="1"/>
  <c r="J79405" i="1"/>
  <c r="J79397" i="1"/>
  <c r="J79389" i="1"/>
  <c r="J79381" i="1"/>
  <c r="J79373" i="1"/>
  <c r="J79365" i="1"/>
  <c r="J79357" i="1"/>
  <c r="J79349" i="1"/>
  <c r="J79341" i="1"/>
  <c r="J79333" i="1"/>
  <c r="J79325" i="1"/>
  <c r="J79317" i="1"/>
  <c r="J79309" i="1"/>
  <c r="J79301" i="1"/>
  <c r="J79293" i="1"/>
  <c r="J79285" i="1"/>
  <c r="J79277" i="1"/>
  <c r="J79269" i="1"/>
  <c r="J79261" i="1"/>
  <c r="J79253" i="1"/>
  <c r="J79229" i="1"/>
  <c r="J79213" i="1"/>
  <c r="J79197" i="1"/>
  <c r="J79189" i="1"/>
  <c r="J79165" i="1"/>
  <c r="J79149" i="1"/>
  <c r="J79125" i="1"/>
  <c r="J79093" i="1"/>
  <c r="J79085" i="1"/>
  <c r="J79061" i="1"/>
  <c r="J78997" i="1"/>
  <c r="J78981" i="1"/>
  <c r="J78957" i="1"/>
  <c r="J78949" i="1"/>
  <c r="J78941" i="1"/>
  <c r="J78933" i="1"/>
  <c r="J78925" i="1"/>
  <c r="J78917" i="1"/>
  <c r="J78909" i="1"/>
  <c r="J78901" i="1"/>
  <c r="J78893" i="1"/>
  <c r="J78885" i="1"/>
  <c r="J78877" i="1"/>
  <c r="J78869" i="1"/>
  <c r="J78861" i="1"/>
  <c r="J78853" i="1"/>
  <c r="J78845" i="1"/>
  <c r="J78837" i="1"/>
  <c r="J78829" i="1"/>
  <c r="J78821" i="1"/>
  <c r="J78813" i="1"/>
  <c r="J78805" i="1"/>
  <c r="J78797" i="1"/>
  <c r="J78789" i="1"/>
  <c r="J78781" i="1"/>
  <c r="J78773" i="1"/>
  <c r="J78765" i="1"/>
  <c r="J78757" i="1"/>
  <c r="J78749" i="1"/>
  <c r="J78741" i="1"/>
  <c r="J78733" i="1"/>
  <c r="J78725" i="1"/>
  <c r="J78717" i="1"/>
  <c r="J78709" i="1"/>
  <c r="J78701" i="1"/>
  <c r="J78693" i="1"/>
  <c r="J78685" i="1"/>
  <c r="J78677" i="1"/>
  <c r="J78669" i="1"/>
  <c r="J78661" i="1"/>
  <c r="J78653" i="1"/>
  <c r="J78645" i="1"/>
  <c r="J78637" i="1"/>
  <c r="J78629" i="1"/>
  <c r="J78621" i="1"/>
  <c r="J78613" i="1"/>
  <c r="J78605" i="1"/>
  <c r="J78597" i="1"/>
  <c r="J78589" i="1"/>
  <c r="J78581" i="1"/>
  <c r="J78573" i="1"/>
  <c r="J78565" i="1"/>
  <c r="J78557" i="1"/>
  <c r="J78549" i="1"/>
  <c r="J78541" i="1"/>
  <c r="J78533" i="1"/>
  <c r="J78525" i="1"/>
  <c r="J78517" i="1"/>
  <c r="J78509" i="1"/>
  <c r="J78501" i="1"/>
  <c r="J78493" i="1"/>
  <c r="J78485" i="1"/>
  <c r="J78461" i="1"/>
  <c r="J78445" i="1"/>
  <c r="J78429" i="1"/>
  <c r="J78421" i="1"/>
  <c r="J78397" i="1"/>
  <c r="J78381" i="1"/>
  <c r="J78357" i="1"/>
  <c r="J78325" i="1"/>
  <c r="J78317" i="1"/>
  <c r="J78293" i="1"/>
  <c r="J78229" i="1"/>
  <c r="J78213" i="1"/>
  <c r="J78189" i="1"/>
  <c r="J78181" i="1"/>
  <c r="J78173" i="1"/>
  <c r="J78165" i="1"/>
  <c r="J78157" i="1"/>
  <c r="J78149" i="1"/>
  <c r="J78141" i="1"/>
  <c r="J78133" i="1"/>
  <c r="J78125" i="1"/>
  <c r="J78117" i="1"/>
  <c r="J78109" i="1"/>
  <c r="J78101" i="1"/>
  <c r="J78093" i="1"/>
  <c r="J78085" i="1"/>
  <c r="J78077" i="1"/>
  <c r="J78069" i="1"/>
  <c r="J78061" i="1"/>
  <c r="J78053" i="1"/>
  <c r="J78045" i="1"/>
  <c r="J78037" i="1"/>
  <c r="J78029" i="1"/>
  <c r="J78021" i="1"/>
  <c r="J78013" i="1"/>
  <c r="J78005" i="1"/>
  <c r="J77997" i="1"/>
  <c r="J77989" i="1"/>
  <c r="J77981" i="1"/>
  <c r="J77973" i="1"/>
  <c r="J77965" i="1"/>
  <c r="J77957" i="1"/>
  <c r="J77949" i="1"/>
  <c r="J77941" i="1"/>
  <c r="J77933" i="1"/>
  <c r="J77925" i="1"/>
  <c r="J77917" i="1"/>
  <c r="J77909" i="1"/>
  <c r="J77901" i="1"/>
  <c r="J77893" i="1"/>
  <c r="J77885" i="1"/>
  <c r="J77877" i="1"/>
  <c r="J77869" i="1"/>
  <c r="J77861" i="1"/>
  <c r="J77853" i="1"/>
  <c r="J77845" i="1"/>
  <c r="J77837" i="1"/>
  <c r="J77829" i="1"/>
  <c r="J77821" i="1"/>
  <c r="J77813" i="1"/>
  <c r="J77805" i="1"/>
  <c r="J77797" i="1"/>
  <c r="J77789" i="1"/>
  <c r="J77781" i="1"/>
  <c r="J77773" i="1"/>
  <c r="J77765" i="1"/>
  <c r="J77757" i="1"/>
  <c r="J77749" i="1"/>
  <c r="J77741" i="1"/>
  <c r="J77733" i="1"/>
  <c r="J77725" i="1"/>
  <c r="J77717" i="1"/>
  <c r="J77693" i="1"/>
  <c r="J77677" i="1"/>
  <c r="J77661" i="1"/>
  <c r="J77653" i="1"/>
  <c r="J77629" i="1"/>
  <c r="J77613" i="1"/>
  <c r="J77589" i="1"/>
  <c r="J77557" i="1"/>
  <c r="J77549" i="1"/>
  <c r="J77525" i="1"/>
  <c r="J77461" i="1"/>
  <c r="J77445" i="1"/>
  <c r="J77421" i="1"/>
  <c r="J77413" i="1"/>
  <c r="J77405" i="1"/>
  <c r="J77397" i="1"/>
  <c r="J77389" i="1"/>
  <c r="J77381" i="1"/>
  <c r="J77373" i="1"/>
  <c r="J77365" i="1"/>
  <c r="J77357" i="1"/>
  <c r="J77349" i="1"/>
  <c r="J77341" i="1"/>
  <c r="J77333" i="1"/>
  <c r="J77325" i="1"/>
  <c r="J77317" i="1"/>
  <c r="J77309" i="1"/>
  <c r="J77301" i="1"/>
  <c r="J77293" i="1"/>
  <c r="J77285" i="1"/>
  <c r="J77277" i="1"/>
  <c r="J77269" i="1"/>
  <c r="J77261" i="1"/>
  <c r="J77253" i="1"/>
  <c r="J77245" i="1"/>
  <c r="J77237" i="1"/>
  <c r="J77133" i="1"/>
  <c r="J77125" i="1"/>
  <c r="J77117" i="1"/>
  <c r="J77109" i="1"/>
  <c r="J77101" i="1"/>
  <c r="J77093" i="1"/>
  <c r="J77085" i="1"/>
  <c r="J77077" i="1"/>
  <c r="J77069" i="1"/>
  <c r="J77061" i="1"/>
  <c r="J77053" i="1"/>
  <c r="J77045" i="1"/>
  <c r="J77037" i="1"/>
  <c r="J77029" i="1"/>
  <c r="J77021" i="1"/>
  <c r="J77013" i="1"/>
  <c r="J77005" i="1"/>
  <c r="J76997" i="1"/>
  <c r="J76989" i="1"/>
  <c r="J76981" i="1"/>
  <c r="J76973" i="1"/>
  <c r="J76965" i="1"/>
  <c r="J76957" i="1"/>
  <c r="J76949" i="1"/>
  <c r="J76941" i="1"/>
  <c r="J76933" i="1"/>
  <c r="J76925" i="1"/>
  <c r="J76917" i="1"/>
  <c r="J76909" i="1"/>
  <c r="J76901" i="1"/>
  <c r="J76893" i="1"/>
  <c r="J76885" i="1"/>
  <c r="J76877" i="1"/>
  <c r="J76869" i="1"/>
  <c r="J76861" i="1"/>
  <c r="J76853" i="1"/>
  <c r="J76829" i="1"/>
  <c r="J76813" i="1"/>
  <c r="J76797" i="1"/>
  <c r="J76789" i="1"/>
  <c r="J76765" i="1"/>
  <c r="J76749" i="1"/>
  <c r="J76725" i="1"/>
  <c r="J76693" i="1"/>
  <c r="J76685" i="1"/>
  <c r="J76661" i="1"/>
  <c r="J76597" i="1"/>
  <c r="J76581" i="1"/>
  <c r="J76557" i="1"/>
  <c r="J76549" i="1"/>
  <c r="J76541" i="1"/>
  <c r="J76533" i="1"/>
  <c r="J76525" i="1"/>
  <c r="J76517" i="1"/>
  <c r="J76509" i="1"/>
  <c r="J76501" i="1"/>
  <c r="J76493" i="1"/>
  <c r="J76485" i="1"/>
  <c r="J76477" i="1"/>
  <c r="J76469" i="1"/>
  <c r="J76461" i="1"/>
  <c r="J76453" i="1"/>
  <c r="J76445" i="1"/>
  <c r="J76437" i="1"/>
  <c r="J76429" i="1"/>
  <c r="J76421" i="1"/>
  <c r="J76413" i="1"/>
  <c r="J76405" i="1"/>
  <c r="J76397" i="1"/>
  <c r="J76389" i="1"/>
  <c r="J76381" i="1"/>
  <c r="J76373" i="1"/>
  <c r="J76365" i="1"/>
  <c r="J76357" i="1"/>
  <c r="J76349" i="1"/>
  <c r="J76341" i="1"/>
  <c r="J76333" i="1"/>
  <c r="J76325" i="1"/>
  <c r="J76317" i="1"/>
  <c r="J76309" i="1"/>
  <c r="J76301" i="1"/>
  <c r="J76293" i="1"/>
  <c r="J76285" i="1"/>
  <c r="J76277" i="1"/>
  <c r="J76269" i="1"/>
  <c r="J76261" i="1"/>
  <c r="J76253" i="1"/>
  <c r="J76245" i="1"/>
  <c r="J76237" i="1"/>
  <c r="J76229" i="1"/>
  <c r="J76221" i="1"/>
  <c r="J76213" i="1"/>
  <c r="J76205" i="1"/>
  <c r="J76197" i="1"/>
  <c r="J76189" i="1"/>
  <c r="J76181" i="1"/>
  <c r="J76173" i="1"/>
  <c r="J76165" i="1"/>
  <c r="J76157" i="1"/>
  <c r="J76149" i="1"/>
  <c r="J76141" i="1"/>
  <c r="J76133" i="1"/>
  <c r="J76125" i="1"/>
  <c r="J76117" i="1"/>
  <c r="J76109" i="1"/>
  <c r="J76101" i="1"/>
  <c r="J76093" i="1"/>
  <c r="J76085" i="1"/>
  <c r="J76061" i="1"/>
  <c r="J76045" i="1"/>
  <c r="J76029" i="1"/>
  <c r="J76021" i="1"/>
  <c r="J75997" i="1"/>
  <c r="J75981" i="1"/>
  <c r="J75973" i="1"/>
  <c r="J75957" i="1"/>
  <c r="J75949" i="1"/>
  <c r="J75925" i="1"/>
  <c r="J75917" i="1"/>
  <c r="J75893" i="1"/>
  <c r="J75853" i="1"/>
  <c r="J75829" i="1"/>
  <c r="J75813" i="1"/>
  <c r="J75789" i="1"/>
  <c r="J75781" i="1"/>
  <c r="J75773" i="1"/>
  <c r="J75765" i="1"/>
  <c r="J75757" i="1"/>
  <c r="J75749" i="1"/>
  <c r="J75741" i="1"/>
  <c r="J75733" i="1"/>
  <c r="J75725" i="1"/>
  <c r="J75717" i="1"/>
  <c r="J75709" i="1"/>
  <c r="J75701" i="1"/>
  <c r="J75693" i="1"/>
  <c r="J75685" i="1"/>
  <c r="J75677" i="1"/>
  <c r="J75669" i="1"/>
  <c r="J75661" i="1"/>
  <c r="J75653" i="1"/>
  <c r="J75645" i="1"/>
  <c r="J75637" i="1"/>
  <c r="J75629" i="1"/>
  <c r="J75621" i="1"/>
  <c r="J75613" i="1"/>
  <c r="J75605" i="1"/>
  <c r="J75597" i="1"/>
  <c r="J75589" i="1"/>
  <c r="J75581" i="1"/>
  <c r="J75573" i="1"/>
  <c r="J75565" i="1"/>
  <c r="J75557" i="1"/>
  <c r="J75549" i="1"/>
  <c r="J75541" i="1"/>
  <c r="J75533" i="1"/>
  <c r="J75525" i="1"/>
  <c r="J75517" i="1"/>
  <c r="J75509" i="1"/>
  <c r="J75501" i="1"/>
  <c r="J75493" i="1"/>
  <c r="J75485" i="1"/>
  <c r="J75477" i="1"/>
  <c r="J75469" i="1"/>
  <c r="J75461" i="1"/>
  <c r="J75453" i="1"/>
  <c r="J75445" i="1"/>
  <c r="J75437" i="1"/>
  <c r="J75429" i="1"/>
  <c r="J75421" i="1"/>
  <c r="J75413" i="1"/>
  <c r="J75405" i="1"/>
  <c r="J75397" i="1"/>
  <c r="J75389" i="1"/>
  <c r="J75381" i="1"/>
  <c r="J75373" i="1"/>
  <c r="J75365" i="1"/>
  <c r="J75357" i="1"/>
  <c r="J75349" i="1"/>
  <c r="J75341" i="1"/>
  <c r="J75333" i="1"/>
  <c r="J75325" i="1"/>
  <c r="J75317" i="1"/>
  <c r="J75293" i="1"/>
  <c r="J75277" i="1"/>
  <c r="J75261" i="1"/>
  <c r="J75253" i="1"/>
  <c r="J75229" i="1"/>
  <c r="J75213" i="1"/>
  <c r="J75189" i="1"/>
  <c r="J75157" i="1"/>
  <c r="J75149" i="1"/>
  <c r="J75125" i="1"/>
  <c r="J75045" i="1"/>
  <c r="J75021" i="1"/>
  <c r="J74981" i="1"/>
  <c r="J74973" i="1"/>
  <c r="J74965" i="1"/>
  <c r="J74957" i="1"/>
  <c r="J74949" i="1"/>
  <c r="J74941" i="1"/>
  <c r="J74933" i="1"/>
  <c r="J74925" i="1"/>
  <c r="J74917" i="1"/>
  <c r="J74909" i="1"/>
  <c r="J74901" i="1"/>
  <c r="J74893" i="1"/>
  <c r="J74885" i="1"/>
  <c r="J74877" i="1"/>
  <c r="J74869" i="1"/>
  <c r="J74861" i="1"/>
  <c r="J74853" i="1"/>
  <c r="J74845" i="1"/>
  <c r="J74837" i="1"/>
  <c r="J74829" i="1"/>
  <c r="J74821" i="1"/>
  <c r="J74813" i="1"/>
  <c r="J74805" i="1"/>
  <c r="J74797" i="1"/>
  <c r="J74789" i="1"/>
  <c r="J74781" i="1"/>
  <c r="J74773" i="1"/>
  <c r="J74765" i="1"/>
  <c r="J74757" i="1"/>
  <c r="J74749" i="1"/>
  <c r="J74741" i="1"/>
  <c r="J74733" i="1"/>
  <c r="J74717" i="1"/>
  <c r="J74709" i="1"/>
  <c r="J74701" i="1"/>
  <c r="J74693" i="1"/>
  <c r="J74685" i="1"/>
  <c r="J74677" i="1"/>
  <c r="J74669" i="1"/>
  <c r="J74661" i="1"/>
  <c r="J74653" i="1"/>
  <c r="J74645" i="1"/>
  <c r="J74637" i="1"/>
  <c r="J74629" i="1"/>
  <c r="J74621" i="1"/>
  <c r="J74613" i="1"/>
  <c r="J74605" i="1"/>
  <c r="J74589" i="1"/>
  <c r="J74573" i="1"/>
  <c r="J74557" i="1"/>
  <c r="J74549" i="1"/>
  <c r="J74525" i="1"/>
  <c r="J74509" i="1"/>
  <c r="J74485" i="1"/>
  <c r="J74453" i="1"/>
  <c r="J74445" i="1"/>
  <c r="J74421" i="1"/>
  <c r="J74413" i="1"/>
  <c r="J74389" i="1"/>
  <c r="J74333" i="1"/>
  <c r="J74325" i="1"/>
  <c r="J74317" i="1"/>
  <c r="J74309" i="1"/>
  <c r="J74301" i="1"/>
  <c r="J74293" i="1"/>
  <c r="J74285" i="1"/>
  <c r="J74277" i="1"/>
  <c r="J74269" i="1"/>
  <c r="J74261" i="1"/>
  <c r="J74253" i="1"/>
  <c r="J74245" i="1"/>
  <c r="J74237" i="1"/>
  <c r="J74229" i="1"/>
  <c r="J74221" i="1"/>
  <c r="J74213" i="1"/>
  <c r="J74205" i="1"/>
  <c r="J74197" i="1"/>
  <c r="J74189" i="1"/>
  <c r="J74181" i="1"/>
  <c r="J74173" i="1"/>
  <c r="J74165" i="1"/>
  <c r="J74157" i="1"/>
  <c r="J74149" i="1"/>
  <c r="J74141" i="1"/>
  <c r="J74133" i="1"/>
  <c r="J74125" i="1"/>
  <c r="J74117" i="1"/>
  <c r="J74109" i="1"/>
  <c r="J74101" i="1"/>
  <c r="J74093" i="1"/>
  <c r="J74085" i="1"/>
  <c r="J74077" i="1"/>
  <c r="J74069" i="1"/>
  <c r="J74061" i="1"/>
  <c r="J74053" i="1"/>
  <c r="J74045" i="1"/>
  <c r="J74037" i="1"/>
  <c r="J74029" i="1"/>
  <c r="J74021" i="1"/>
  <c r="J74013" i="1"/>
  <c r="J74005" i="1"/>
  <c r="J73997" i="1"/>
  <c r="J73981" i="1"/>
  <c r="J73973" i="1"/>
  <c r="J73965" i="1"/>
  <c r="J73957" i="1"/>
  <c r="J73949" i="1"/>
  <c r="J73941" i="1"/>
  <c r="J73933" i="1"/>
  <c r="J73925" i="1"/>
  <c r="J73917" i="1"/>
  <c r="J73909" i="1"/>
  <c r="J73901" i="1"/>
  <c r="J73893" i="1"/>
  <c r="J73885" i="1"/>
  <c r="J73877" i="1"/>
  <c r="J73869" i="1"/>
  <c r="J73861" i="1"/>
  <c r="J73853" i="1"/>
  <c r="J73845" i="1"/>
  <c r="J73829" i="1"/>
  <c r="J73813" i="1"/>
  <c r="J73797" i="1"/>
  <c r="J73789" i="1"/>
  <c r="J73765" i="1"/>
  <c r="J73749" i="1"/>
  <c r="J73741" i="1"/>
  <c r="J73717" i="1"/>
  <c r="J73685" i="1"/>
  <c r="J73677" i="1"/>
  <c r="J73653" i="1"/>
  <c r="J73645" i="1"/>
  <c r="J73621" i="1"/>
  <c r="J73605" i="1"/>
  <c r="J73581" i="1"/>
  <c r="J73557" i="1"/>
  <c r="J73549" i="1"/>
  <c r="J73541" i="1"/>
  <c r="J73533" i="1"/>
  <c r="J73525" i="1"/>
  <c r="J73517" i="1"/>
  <c r="J73509" i="1"/>
  <c r="J73501" i="1"/>
  <c r="J73493" i="1"/>
  <c r="J73485" i="1"/>
  <c r="J73477" i="1"/>
  <c r="J73469" i="1"/>
  <c r="J73461" i="1"/>
  <c r="J73453" i="1"/>
  <c r="J73445" i="1"/>
  <c r="J73437" i="1"/>
  <c r="J73429" i="1"/>
  <c r="J73421" i="1"/>
  <c r="J73413" i="1"/>
  <c r="J73405" i="1"/>
  <c r="J73397" i="1"/>
  <c r="J73389" i="1"/>
  <c r="J73381" i="1"/>
  <c r="J73373" i="1"/>
  <c r="J73365" i="1"/>
  <c r="J73357" i="1"/>
  <c r="J73349" i="1"/>
  <c r="J73341" i="1"/>
  <c r="J73333" i="1"/>
  <c r="J73325" i="1"/>
  <c r="J73317" i="1"/>
  <c r="J73309" i="1"/>
  <c r="J73301" i="1"/>
  <c r="J73293" i="1"/>
  <c r="J73285" i="1"/>
  <c r="J73277" i="1"/>
  <c r="J73269" i="1"/>
  <c r="J73261" i="1"/>
  <c r="J73253" i="1"/>
  <c r="J73245" i="1"/>
  <c r="J73237" i="1"/>
  <c r="J73229" i="1"/>
  <c r="J73221" i="1"/>
  <c r="J73213" i="1"/>
  <c r="J73205" i="1"/>
  <c r="J73197" i="1"/>
  <c r="J73189" i="1"/>
  <c r="J73181" i="1"/>
  <c r="J73173" i="1"/>
  <c r="J73165" i="1"/>
  <c r="J73157" i="1"/>
  <c r="J73149" i="1"/>
  <c r="J73141" i="1"/>
  <c r="J73133" i="1"/>
  <c r="J73125" i="1"/>
  <c r="J73117" i="1"/>
  <c r="J73109" i="1"/>
  <c r="J73101" i="1"/>
  <c r="J73085" i="1"/>
  <c r="J73069" i="1"/>
  <c r="J73053" i="1"/>
  <c r="J73045" i="1"/>
  <c r="J73021" i="1"/>
  <c r="J73005" i="1"/>
  <c r="J72997" i="1"/>
  <c r="J72973" i="1"/>
  <c r="J72941" i="1"/>
  <c r="J72933" i="1"/>
  <c r="J72909" i="1"/>
  <c r="J72861" i="1"/>
  <c r="J72845" i="1"/>
  <c r="J72821" i="1"/>
  <c r="J72797" i="1"/>
  <c r="J72789" i="1"/>
  <c r="J72781" i="1"/>
  <c r="J72773" i="1"/>
  <c r="J72765" i="1"/>
  <c r="J72757" i="1"/>
  <c r="J72749" i="1"/>
  <c r="J72741" i="1"/>
  <c r="J72733" i="1"/>
  <c r="J72725" i="1"/>
  <c r="J72717" i="1"/>
  <c r="J72709" i="1"/>
  <c r="J72701" i="1"/>
  <c r="J72693" i="1"/>
  <c r="J72685" i="1"/>
  <c r="J72677" i="1"/>
  <c r="J72669" i="1"/>
  <c r="J72661" i="1"/>
  <c r="J72653" i="1"/>
  <c r="J72645" i="1"/>
  <c r="J72637" i="1"/>
  <c r="J72629" i="1"/>
  <c r="J72621" i="1"/>
  <c r="J72613" i="1"/>
  <c r="J72605" i="1"/>
  <c r="J72157" i="1"/>
  <c r="J72149" i="1"/>
  <c r="J72141" i="1"/>
  <c r="J72133" i="1"/>
  <c r="J72125" i="1"/>
  <c r="J72117" i="1"/>
  <c r="J72109" i="1"/>
  <c r="J72101" i="1"/>
  <c r="J72093" i="1"/>
  <c r="J72085" i="1"/>
  <c r="J72077" i="1"/>
  <c r="J72069" i="1"/>
  <c r="J72061" i="1"/>
  <c r="J72053" i="1"/>
  <c r="J72045" i="1"/>
  <c r="J72037" i="1"/>
  <c r="J72029" i="1"/>
  <c r="J72013" i="1"/>
  <c r="J72005" i="1"/>
  <c r="J71997" i="1"/>
  <c r="J71989" i="1"/>
  <c r="J71981" i="1"/>
  <c r="J71973" i="1"/>
  <c r="J71877" i="1"/>
  <c r="J71869" i="1"/>
  <c r="J71861" i="1"/>
  <c r="J71853" i="1"/>
  <c r="J71845" i="1"/>
  <c r="J71837" i="1"/>
  <c r="J71829" i="1"/>
  <c r="J71821" i="1"/>
  <c r="J71813" i="1"/>
  <c r="J71805" i="1"/>
  <c r="J71797" i="1"/>
  <c r="J71789" i="1"/>
  <c r="J71773" i="1"/>
  <c r="J71757" i="1"/>
  <c r="J71741" i="1"/>
  <c r="J71733" i="1"/>
  <c r="J71709" i="1"/>
  <c r="J71693" i="1"/>
  <c r="J71685" i="1"/>
  <c r="J71677" i="1"/>
  <c r="J71661" i="1"/>
  <c r="J71629" i="1"/>
  <c r="J71621" i="1"/>
  <c r="J71613" i="1"/>
  <c r="J71597" i="1"/>
  <c r="J71549" i="1"/>
  <c r="J71525" i="1"/>
  <c r="J71485" i="1"/>
  <c r="J71461" i="1"/>
  <c r="J71453" i="1"/>
  <c r="J71445" i="1"/>
  <c r="J71437" i="1"/>
  <c r="J71429" i="1"/>
  <c r="J71421" i="1"/>
  <c r="J71413" i="1"/>
  <c r="J71405" i="1"/>
  <c r="J71397" i="1"/>
  <c r="J71389" i="1"/>
  <c r="J71381" i="1"/>
  <c r="J71373" i="1"/>
  <c r="J71365" i="1"/>
  <c r="J71357" i="1"/>
  <c r="J71349" i="1"/>
  <c r="J71341" i="1"/>
  <c r="J71333" i="1"/>
  <c r="J71325" i="1"/>
  <c r="J71317" i="1"/>
  <c r="J71309" i="1"/>
  <c r="J71301" i="1"/>
  <c r="J71293" i="1"/>
  <c r="J71285" i="1"/>
  <c r="J71277" i="1"/>
  <c r="J71269" i="1"/>
  <c r="J71261" i="1"/>
  <c r="J71253" i="1"/>
  <c r="J71245" i="1"/>
  <c r="J71237" i="1"/>
  <c r="J71229" i="1"/>
  <c r="J71221" i="1"/>
  <c r="J71213" i="1"/>
  <c r="J71205" i="1"/>
  <c r="J71197" i="1"/>
  <c r="J71189" i="1"/>
  <c r="J71181" i="1"/>
  <c r="J71173" i="1"/>
  <c r="J71141" i="1"/>
  <c r="J71133" i="1"/>
  <c r="J71125" i="1"/>
  <c r="J71117" i="1"/>
  <c r="J71109" i="1"/>
  <c r="J71101" i="1"/>
  <c r="J71093" i="1"/>
  <c r="J71085" i="1"/>
  <c r="J71077" i="1"/>
  <c r="J71069" i="1"/>
  <c r="J71061" i="1"/>
  <c r="J71053" i="1"/>
  <c r="J71045" i="1"/>
  <c r="J71037" i="1"/>
  <c r="J71029" i="1"/>
  <c r="J71021" i="1"/>
  <c r="J71013" i="1"/>
  <c r="J71005" i="1"/>
  <c r="J70997" i="1"/>
  <c r="J70989" i="1"/>
  <c r="J70981" i="1"/>
  <c r="J70973" i="1"/>
  <c r="J70965" i="1"/>
  <c r="J70957" i="1"/>
  <c r="J70941" i="1"/>
  <c r="J70925" i="1"/>
  <c r="J70909" i="1"/>
  <c r="J70901" i="1"/>
  <c r="J70877" i="1"/>
  <c r="J70861" i="1"/>
  <c r="J70789" i="1"/>
  <c r="J70765" i="1"/>
  <c r="J70733" i="1"/>
  <c r="J70725" i="1"/>
  <c r="J70701" i="1"/>
  <c r="J70597" i="1"/>
  <c r="J70573" i="1"/>
  <c r="J70557" i="1"/>
  <c r="J70533" i="1"/>
  <c r="J70517" i="1"/>
  <c r="J70509" i="1"/>
  <c r="J70501" i="1"/>
  <c r="J70493" i="1"/>
  <c r="J70485" i="1"/>
  <c r="J70477" i="1"/>
  <c r="J70469" i="1"/>
  <c r="J70461" i="1"/>
  <c r="J70453" i="1"/>
  <c r="J70445" i="1"/>
  <c r="J70437" i="1"/>
  <c r="J70429" i="1"/>
  <c r="J70421" i="1"/>
  <c r="J70413" i="1"/>
  <c r="J70405" i="1"/>
  <c r="J70397" i="1"/>
  <c r="J70389" i="1"/>
  <c r="J70381" i="1"/>
  <c r="J70373" i="1"/>
  <c r="J70365" i="1"/>
  <c r="J70357" i="1"/>
  <c r="J70349" i="1"/>
  <c r="J70341" i="1"/>
  <c r="J70333" i="1"/>
  <c r="J70325" i="1"/>
  <c r="J70317" i="1"/>
  <c r="J70309" i="1"/>
  <c r="J70301" i="1"/>
  <c r="J70293" i="1"/>
  <c r="J70285" i="1"/>
  <c r="J70277" i="1"/>
  <c r="J70269" i="1"/>
  <c r="J70261" i="1"/>
  <c r="J70253" i="1"/>
  <c r="J70245" i="1"/>
  <c r="J70237" i="1"/>
  <c r="J70229" i="1"/>
  <c r="J70221" i="1"/>
  <c r="J70213" i="1"/>
  <c r="J70205" i="1"/>
  <c r="J70197" i="1"/>
  <c r="J70189" i="1"/>
  <c r="J70181" i="1"/>
  <c r="J70165" i="1"/>
  <c r="J70157" i="1"/>
  <c r="J70149" i="1"/>
  <c r="J70141" i="1"/>
  <c r="J70133" i="1"/>
  <c r="J70125" i="1"/>
  <c r="J70117" i="1"/>
  <c r="J70109" i="1"/>
  <c r="J70101" i="1"/>
  <c r="J70093" i="1"/>
  <c r="J70085" i="1"/>
  <c r="J70077" i="1"/>
  <c r="J70069" i="1"/>
  <c r="J70061" i="1"/>
  <c r="J70053" i="1"/>
  <c r="J70045" i="1"/>
  <c r="J70037" i="1"/>
  <c r="J70029" i="1"/>
  <c r="J69973" i="1"/>
  <c r="J69957" i="1"/>
  <c r="J69941" i="1"/>
  <c r="J69933" i="1"/>
  <c r="J69909" i="1"/>
  <c r="J69893" i="1"/>
  <c r="J69789" i="1"/>
  <c r="J69765" i="1"/>
  <c r="J69733" i="1"/>
  <c r="J69725" i="1"/>
  <c r="J69701" i="1"/>
  <c r="J69693" i="1"/>
  <c r="J69669" i="1"/>
  <c r="J69629" i="1"/>
  <c r="J69605" i="1"/>
  <c r="J69493" i="1"/>
  <c r="J69485" i="1"/>
  <c r="J69477" i="1"/>
  <c r="J69469" i="1"/>
  <c r="J69461" i="1"/>
  <c r="J69453" i="1"/>
  <c r="J69445" i="1"/>
  <c r="J69437" i="1"/>
  <c r="J69429" i="1"/>
  <c r="J69421" i="1"/>
  <c r="J69413" i="1"/>
  <c r="J69405" i="1"/>
  <c r="J69397" i="1"/>
  <c r="J69389" i="1"/>
  <c r="J69381" i="1"/>
  <c r="J69373" i="1"/>
  <c r="J69365" i="1"/>
  <c r="J69357" i="1"/>
  <c r="J69349" i="1"/>
  <c r="J69341" i="1"/>
  <c r="J69333" i="1"/>
  <c r="J129516" i="1"/>
  <c r="J129500" i="1"/>
  <c r="J129492" i="1"/>
  <c r="J129468" i="1"/>
  <c r="J129452" i="1"/>
  <c r="J129436" i="1"/>
  <c r="J129412" i="1"/>
  <c r="J129404" i="1"/>
  <c r="J129380" i="1"/>
  <c r="J129348" i="1"/>
  <c r="J129340" i="1"/>
  <c r="J129324" i="1"/>
  <c r="J129316" i="1"/>
  <c r="J129300" i="1"/>
  <c r="J129292" i="1"/>
  <c r="J129260" i="1"/>
  <c r="J129236" i="1"/>
  <c r="J129228" i="1"/>
  <c r="J129220" i="1"/>
  <c r="J129212" i="1"/>
  <c r="J129204" i="1"/>
  <c r="J129196" i="1"/>
  <c r="J129188" i="1"/>
  <c r="J129180" i="1"/>
  <c r="J129172" i="1"/>
  <c r="J129164" i="1"/>
  <c r="J129156" i="1"/>
  <c r="J129148" i="1"/>
  <c r="J129140" i="1"/>
  <c r="J129132" i="1"/>
  <c r="J129124" i="1"/>
  <c r="J129116" i="1"/>
  <c r="J129108" i="1"/>
  <c r="J129100" i="1"/>
  <c r="J129092" i="1"/>
  <c r="J129084" i="1"/>
  <c r="J129076" i="1"/>
  <c r="J129068" i="1"/>
  <c r="J129060" i="1"/>
  <c r="J129052" i="1"/>
  <c r="J129044" i="1"/>
  <c r="J129036" i="1"/>
  <c r="J129028" i="1"/>
  <c r="J129020" i="1"/>
  <c r="J129012" i="1"/>
  <c r="J129004" i="1"/>
  <c r="J128996" i="1"/>
  <c r="J128988" i="1"/>
  <c r="J128980" i="1"/>
  <c r="J128972" i="1"/>
  <c r="J128964" i="1"/>
  <c r="J128956" i="1"/>
  <c r="J128948" i="1"/>
  <c r="J128940" i="1"/>
  <c r="J128932" i="1"/>
  <c r="J128924" i="1"/>
  <c r="J128916" i="1"/>
  <c r="J128908" i="1"/>
  <c r="J128900" i="1"/>
  <c r="J128892" i="1"/>
  <c r="J128884" i="1"/>
  <c r="J128876" i="1"/>
  <c r="J128868" i="1"/>
  <c r="J128860" i="1"/>
  <c r="J128852" i="1"/>
  <c r="J128844" i="1"/>
  <c r="J128836" i="1"/>
  <c r="J128828" i="1"/>
  <c r="J128820" i="1"/>
  <c r="J128812" i="1"/>
  <c r="J128804" i="1"/>
  <c r="J128796" i="1"/>
  <c r="J128788" i="1"/>
  <c r="J128780" i="1"/>
  <c r="J128772" i="1"/>
  <c r="J128764" i="1"/>
  <c r="J128748" i="1"/>
  <c r="J128732" i="1"/>
  <c r="J128724" i="1"/>
  <c r="J128700" i="1"/>
  <c r="J128684" i="1"/>
  <c r="J128668" i="1"/>
  <c r="J128644" i="1"/>
  <c r="J128636" i="1"/>
  <c r="J128612" i="1"/>
  <c r="J128580" i="1"/>
  <c r="J128572" i="1"/>
  <c r="J128548" i="1"/>
  <c r="J128524" i="1"/>
  <c r="J128500" i="1"/>
  <c r="J128484" i="1"/>
  <c r="J128468" i="1"/>
  <c r="J128460" i="1"/>
  <c r="J128452" i="1"/>
  <c r="J128444" i="1"/>
  <c r="J128436" i="1"/>
  <c r="J128428" i="1"/>
  <c r="J128420" i="1"/>
  <c r="J128412" i="1"/>
  <c r="J128404" i="1"/>
  <c r="J128396" i="1"/>
  <c r="J128388" i="1"/>
  <c r="J128380" i="1"/>
  <c r="J128372" i="1"/>
  <c r="J128364" i="1"/>
  <c r="J128356" i="1"/>
  <c r="J128348" i="1"/>
  <c r="J128340" i="1"/>
  <c r="J128332" i="1"/>
  <c r="J128324" i="1"/>
  <c r="J128316" i="1"/>
  <c r="J128308" i="1"/>
  <c r="J128300" i="1"/>
  <c r="J128292" i="1"/>
  <c r="J128284" i="1"/>
  <c r="J128276" i="1"/>
  <c r="J128268" i="1"/>
  <c r="J128260" i="1"/>
  <c r="J128252" i="1"/>
  <c r="J128244" i="1"/>
  <c r="J128236" i="1"/>
  <c r="J128228" i="1"/>
  <c r="J128220" i="1"/>
  <c r="J128212" i="1"/>
  <c r="J128204" i="1"/>
  <c r="J128196" i="1"/>
  <c r="J128188" i="1"/>
  <c r="J128180" i="1"/>
  <c r="J128172" i="1"/>
  <c r="J128164" i="1"/>
  <c r="J128156" i="1"/>
  <c r="J128148" i="1"/>
  <c r="J128132" i="1"/>
  <c r="J128124" i="1"/>
  <c r="J128116" i="1"/>
  <c r="J128108" i="1"/>
  <c r="J128100" i="1"/>
  <c r="J128092" i="1"/>
  <c r="J128084" i="1"/>
  <c r="J128076" i="1"/>
  <c r="J128068" i="1"/>
  <c r="J128060" i="1"/>
  <c r="J128052" i="1"/>
  <c r="J128044" i="1"/>
  <c r="J128036" i="1"/>
  <c r="J128028" i="1"/>
  <c r="J128020" i="1"/>
  <c r="J128012" i="1"/>
  <c r="J128004" i="1"/>
  <c r="J127996" i="1"/>
  <c r="J127980" i="1"/>
  <c r="J127964" i="1"/>
  <c r="J127956" i="1"/>
  <c r="J127932" i="1"/>
  <c r="J127916" i="1"/>
  <c r="J127900" i="1"/>
  <c r="J127876" i="1"/>
  <c r="J127868" i="1"/>
  <c r="J127844" i="1"/>
  <c r="J127812" i="1"/>
  <c r="J127804" i="1"/>
  <c r="J127780" i="1"/>
  <c r="J127756" i="1"/>
  <c r="J127724" i="1"/>
  <c r="J127700" i="1"/>
  <c r="J127692" i="1"/>
  <c r="J127684" i="1"/>
  <c r="J127676" i="1"/>
  <c r="J127668" i="1"/>
  <c r="J127660" i="1"/>
  <c r="J127652" i="1"/>
  <c r="J127644" i="1"/>
  <c r="J127636" i="1"/>
  <c r="J127628" i="1"/>
  <c r="J127620" i="1"/>
  <c r="J127612" i="1"/>
  <c r="J127596" i="1"/>
  <c r="J127588" i="1"/>
  <c r="J127580" i="1"/>
  <c r="J127572" i="1"/>
  <c r="J127564" i="1"/>
  <c r="J127556" i="1"/>
  <c r="J127548" i="1"/>
  <c r="J127540" i="1"/>
  <c r="J127532" i="1"/>
  <c r="J127524" i="1"/>
  <c r="J127516" i="1"/>
  <c r="J127508" i="1"/>
  <c r="J127500" i="1"/>
  <c r="J127492" i="1"/>
  <c r="J127484" i="1"/>
  <c r="J127476" i="1"/>
  <c r="J127468" i="1"/>
  <c r="J127460" i="1"/>
  <c r="J127452" i="1"/>
  <c r="J127444" i="1"/>
  <c r="J127436" i="1"/>
  <c r="J127428" i="1"/>
  <c r="J127420" i="1"/>
  <c r="J127412" i="1"/>
  <c r="J127404" i="1"/>
  <c r="J127396" i="1"/>
  <c r="J127388" i="1"/>
  <c r="J127380" i="1"/>
  <c r="J127372" i="1"/>
  <c r="J127364" i="1"/>
  <c r="J127356" i="1"/>
  <c r="J127348" i="1"/>
  <c r="J127340" i="1"/>
  <c r="J127332" i="1"/>
  <c r="J127324" i="1"/>
  <c r="J127316" i="1"/>
  <c r="J127308" i="1"/>
  <c r="J127300" i="1"/>
  <c r="J127292" i="1"/>
  <c r="J127284" i="1"/>
  <c r="J127276" i="1"/>
  <c r="J127268" i="1"/>
  <c r="J127260" i="1"/>
  <c r="J127252" i="1"/>
  <c r="J127244" i="1"/>
  <c r="J127236" i="1"/>
  <c r="J127228" i="1"/>
  <c r="J127220" i="1"/>
  <c r="J127204" i="1"/>
  <c r="J127188" i="1"/>
  <c r="J127180" i="1"/>
  <c r="J127156" i="1"/>
  <c r="J127140" i="1"/>
  <c r="J127124" i="1"/>
  <c r="J127100" i="1"/>
  <c r="J127092" i="1"/>
  <c r="J127068" i="1"/>
  <c r="J127036" i="1"/>
  <c r="J127028" i="1"/>
  <c r="J127012" i="1"/>
  <c r="J127004" i="1"/>
  <c r="J126988" i="1"/>
  <c r="J126980" i="1"/>
  <c r="J126964" i="1"/>
  <c r="J126924" i="1"/>
  <c r="J126916" i="1"/>
  <c r="J126908" i="1"/>
  <c r="J126900" i="1"/>
  <c r="J126892" i="1"/>
  <c r="J126884" i="1"/>
  <c r="J126876" i="1"/>
  <c r="J126868" i="1"/>
  <c r="J126860" i="1"/>
  <c r="J126852" i="1"/>
  <c r="J126844" i="1"/>
  <c r="J126836" i="1"/>
  <c r="J126828" i="1"/>
  <c r="J126820" i="1"/>
  <c r="J126812" i="1"/>
  <c r="J126804" i="1"/>
  <c r="J126796" i="1"/>
  <c r="J126788" i="1"/>
  <c r="J126780" i="1"/>
  <c r="J126772" i="1"/>
  <c r="J126764" i="1"/>
  <c r="J126756" i="1"/>
  <c r="J126748" i="1"/>
  <c r="J126740" i="1"/>
  <c r="J126692" i="1"/>
  <c r="J126684" i="1"/>
  <c r="J126676" i="1"/>
  <c r="J126668" i="1"/>
  <c r="J126660" i="1"/>
  <c r="J126652" i="1"/>
  <c r="J126644" i="1"/>
  <c r="J126636" i="1"/>
  <c r="J126628" i="1"/>
  <c r="J126620" i="1"/>
  <c r="J126612" i="1"/>
  <c r="J126604" i="1"/>
  <c r="J126596" i="1"/>
  <c r="J126588" i="1"/>
  <c r="J126580" i="1"/>
  <c r="J126572" i="1"/>
  <c r="J126564" i="1"/>
  <c r="J126548" i="1"/>
  <c r="J126540" i="1"/>
  <c r="J126532" i="1"/>
  <c r="J126524" i="1"/>
  <c r="J126516" i="1"/>
  <c r="J126508" i="1"/>
  <c r="J126500" i="1"/>
  <c r="J126492" i="1"/>
  <c r="J126484" i="1"/>
  <c r="J126476" i="1"/>
  <c r="J126468" i="1"/>
  <c r="J126460" i="1"/>
  <c r="J126452" i="1"/>
  <c r="J126444" i="1"/>
  <c r="J126436" i="1"/>
  <c r="J126428" i="1"/>
  <c r="J126420" i="1"/>
  <c r="J126412" i="1"/>
  <c r="J126396" i="1"/>
  <c r="J126380" i="1"/>
  <c r="J126372" i="1"/>
  <c r="J126348" i="1"/>
  <c r="J126332" i="1"/>
  <c r="J126316" i="1"/>
  <c r="J126292" i="1"/>
  <c r="J126284" i="1"/>
  <c r="J126268" i="1"/>
  <c r="J126260" i="1"/>
  <c r="J126228" i="1"/>
  <c r="J126220" i="1"/>
  <c r="J126196" i="1"/>
  <c r="J126172" i="1"/>
  <c r="J126132" i="1"/>
  <c r="J126116" i="1"/>
  <c r="J126108" i="1"/>
  <c r="J126100" i="1"/>
  <c r="J126092" i="1"/>
  <c r="J126084" i="1"/>
  <c r="J126076" i="1"/>
  <c r="J126068" i="1"/>
  <c r="J126060" i="1"/>
  <c r="J126052" i="1"/>
  <c r="J126044" i="1"/>
  <c r="J126036" i="1"/>
  <c r="J126028" i="1"/>
  <c r="J126020" i="1"/>
  <c r="J126012" i="1"/>
  <c r="J126004" i="1"/>
  <c r="J125996" i="1"/>
  <c r="J125988" i="1"/>
  <c r="J125980" i="1"/>
  <c r="J125972" i="1"/>
  <c r="J125964" i="1"/>
  <c r="J125956" i="1"/>
  <c r="J125948" i="1"/>
  <c r="J125940" i="1"/>
  <c r="J125932" i="1"/>
  <c r="J125916" i="1"/>
  <c r="J125908" i="1"/>
  <c r="J125900" i="1"/>
  <c r="J125892" i="1"/>
  <c r="J125884" i="1"/>
  <c r="J125876" i="1"/>
  <c r="J125868" i="1"/>
  <c r="J125860" i="1"/>
  <c r="J125852" i="1"/>
  <c r="J125844" i="1"/>
  <c r="J125836" i="1"/>
  <c r="J125828" i="1"/>
  <c r="J125820" i="1"/>
  <c r="J125812" i="1"/>
  <c r="J125804" i="1"/>
  <c r="J125796" i="1"/>
  <c r="J125788" i="1"/>
  <c r="J125780" i="1"/>
  <c r="J125772" i="1"/>
  <c r="J125764" i="1"/>
  <c r="J125756" i="1"/>
  <c r="J125748" i="1"/>
  <c r="J125740" i="1"/>
  <c r="J125732" i="1"/>
  <c r="J125676" i="1"/>
  <c r="J125668" i="1"/>
  <c r="J125660" i="1"/>
  <c r="J125652" i="1"/>
  <c r="J125644" i="1"/>
  <c r="J125636" i="1"/>
  <c r="J125628" i="1"/>
  <c r="J125620" i="1"/>
  <c r="J125612" i="1"/>
  <c r="J125604" i="1"/>
  <c r="J125596" i="1"/>
  <c r="J125588" i="1"/>
  <c r="J125572" i="1"/>
  <c r="J125556" i="1"/>
  <c r="J125548" i="1"/>
  <c r="J125524" i="1"/>
  <c r="J125508" i="1"/>
  <c r="J125492" i="1"/>
  <c r="J125460" i="1"/>
  <c r="J125452" i="1"/>
  <c r="J125428" i="1"/>
  <c r="J125396" i="1"/>
  <c r="J125388" i="1"/>
  <c r="J125372" i="1"/>
  <c r="J125340" i="1"/>
  <c r="J125324" i="1"/>
  <c r="J125300" i="1"/>
  <c r="J125284" i="1"/>
  <c r="J125276" i="1"/>
  <c r="J125268" i="1"/>
  <c r="J125260" i="1"/>
  <c r="J125252" i="1"/>
  <c r="J125244" i="1"/>
  <c r="J125236" i="1"/>
  <c r="J125228" i="1"/>
  <c r="J125220" i="1"/>
  <c r="J125212" i="1"/>
  <c r="J125204" i="1"/>
  <c r="J125196" i="1"/>
  <c r="J125188" i="1"/>
  <c r="J125180" i="1"/>
  <c r="J125172" i="1"/>
  <c r="J125164" i="1"/>
  <c r="J125156" i="1"/>
  <c r="J125148" i="1"/>
  <c r="J125140" i="1"/>
  <c r="J125132" i="1"/>
  <c r="J125124" i="1"/>
  <c r="J125116" i="1"/>
  <c r="J125108" i="1"/>
  <c r="J125100" i="1"/>
  <c r="J125044" i="1"/>
  <c r="J125036" i="1"/>
  <c r="J125028" i="1"/>
  <c r="J125020" i="1"/>
  <c r="J125012" i="1"/>
  <c r="J125004" i="1"/>
  <c r="J124996" i="1"/>
  <c r="J124988" i="1"/>
  <c r="J124980" i="1"/>
  <c r="J124972" i="1"/>
  <c r="J124964" i="1"/>
  <c r="J124956" i="1"/>
  <c r="J124948" i="1"/>
  <c r="J124940" i="1"/>
  <c r="J124932" i="1"/>
  <c r="J124924" i="1"/>
  <c r="J124916" i="1"/>
  <c r="J124900" i="1"/>
  <c r="J124892" i="1"/>
  <c r="J124884" i="1"/>
  <c r="J124876" i="1"/>
  <c r="J124868" i="1"/>
  <c r="J124860" i="1"/>
  <c r="J124820" i="1"/>
  <c r="J124812" i="1"/>
  <c r="J124804" i="1"/>
  <c r="J124796" i="1"/>
  <c r="J124788" i="1"/>
  <c r="J124780" i="1"/>
  <c r="J124772" i="1"/>
  <c r="J124764" i="1"/>
  <c r="J124756" i="1"/>
  <c r="J124748" i="1"/>
  <c r="J124740" i="1"/>
  <c r="J124732" i="1"/>
  <c r="J124492" i="1"/>
  <c r="J124468" i="1"/>
  <c r="J124452" i="1"/>
  <c r="J124436" i="1"/>
  <c r="J124428" i="1"/>
  <c r="J124404" i="1"/>
  <c r="J124252" i="1"/>
  <c r="J124220" i="1"/>
  <c r="J124212" i="1"/>
  <c r="J124188" i="1"/>
  <c r="J124132" i="1"/>
  <c r="J124100" i="1"/>
  <c r="J124092" i="1"/>
  <c r="J124068" i="1"/>
  <c r="J124044" i="1"/>
  <c r="J124036" i="1"/>
  <c r="J124028" i="1"/>
  <c r="J124020" i="1"/>
  <c r="J124012" i="1"/>
  <c r="J124004" i="1"/>
  <c r="J123996" i="1"/>
  <c r="J123988" i="1"/>
  <c r="J123980" i="1"/>
  <c r="J123972" i="1"/>
  <c r="J123964" i="1"/>
  <c r="J123956" i="1"/>
  <c r="J123948" i="1"/>
  <c r="J123940" i="1"/>
  <c r="J123932" i="1"/>
  <c r="J123924" i="1"/>
  <c r="J123916" i="1"/>
  <c r="J123908" i="1"/>
  <c r="J123900" i="1"/>
  <c r="J123892" i="1"/>
  <c r="J123884" i="1"/>
  <c r="J123876" i="1"/>
  <c r="J123868" i="1"/>
  <c r="J123860" i="1"/>
  <c r="J123756" i="1"/>
  <c r="J123748" i="1"/>
  <c r="J123740" i="1"/>
  <c r="J123732" i="1"/>
  <c r="J123724" i="1"/>
  <c r="J123716" i="1"/>
  <c r="J123708" i="1"/>
  <c r="J123700" i="1"/>
  <c r="J123692" i="1"/>
  <c r="J123684" i="1"/>
  <c r="J123676" i="1"/>
  <c r="J123668" i="1"/>
  <c r="J123652" i="1"/>
  <c r="J123644" i="1"/>
  <c r="J123636" i="1"/>
  <c r="J123628" i="1"/>
  <c r="J123620" i="1"/>
  <c r="J123612" i="1"/>
  <c r="J123604" i="1"/>
  <c r="J123596" i="1"/>
  <c r="J123588" i="1"/>
  <c r="J123580" i="1"/>
  <c r="J123572" i="1"/>
  <c r="J123564" i="1"/>
  <c r="J123556" i="1"/>
  <c r="J123548" i="1"/>
  <c r="J123540" i="1"/>
  <c r="J123532" i="1"/>
  <c r="J123524" i="1"/>
  <c r="J123516" i="1"/>
  <c r="J123508" i="1"/>
  <c r="J123500" i="1"/>
  <c r="J123492" i="1"/>
  <c r="J123484" i="1"/>
  <c r="J123476" i="1"/>
  <c r="J123468" i="1"/>
  <c r="J123412" i="1"/>
  <c r="J123388" i="1"/>
  <c r="J123372" i="1"/>
  <c r="J123356" i="1"/>
  <c r="J123348" i="1"/>
  <c r="J123324" i="1"/>
  <c r="J123292" i="1"/>
  <c r="J123260" i="1"/>
  <c r="J123252" i="1"/>
  <c r="J123228" i="1"/>
  <c r="J123204" i="1"/>
  <c r="J123156" i="1"/>
  <c r="J123148" i="1"/>
  <c r="J123140" i="1"/>
  <c r="J123116" i="1"/>
  <c r="J123108" i="1"/>
  <c r="J123100" i="1"/>
  <c r="J123092" i="1"/>
  <c r="J123084" i="1"/>
  <c r="J123076" i="1"/>
  <c r="J123068" i="1"/>
  <c r="J123060" i="1"/>
  <c r="J123052" i="1"/>
  <c r="J123044" i="1"/>
  <c r="J123036" i="1"/>
  <c r="J123028" i="1"/>
  <c r="J123020" i="1"/>
  <c r="J123012" i="1"/>
  <c r="J123004" i="1"/>
  <c r="J122996" i="1"/>
  <c r="J122988" i="1"/>
  <c r="J122980" i="1"/>
  <c r="J122972" i="1"/>
  <c r="J122964" i="1"/>
  <c r="J122956" i="1"/>
  <c r="J122948" i="1"/>
  <c r="J122940" i="1"/>
  <c r="J122932" i="1"/>
  <c r="J122924" i="1"/>
  <c r="J122916" i="1"/>
  <c r="J122908" i="1"/>
  <c r="J122900" i="1"/>
  <c r="J122892" i="1"/>
  <c r="J122884" i="1"/>
  <c r="J122876" i="1"/>
  <c r="J122868" i="1"/>
  <c r="J122860" i="1"/>
  <c r="J122852" i="1"/>
  <c r="J122844" i="1"/>
  <c r="J122836" i="1"/>
  <c r="J122828" i="1"/>
  <c r="J122812" i="1"/>
  <c r="J122804" i="1"/>
  <c r="J122796" i="1"/>
  <c r="J122788" i="1"/>
  <c r="J122780" i="1"/>
  <c r="J122772" i="1"/>
  <c r="J122764" i="1"/>
  <c r="J122748" i="1"/>
  <c r="J122740" i="1"/>
  <c r="J122732" i="1"/>
  <c r="J122724" i="1"/>
  <c r="J122716" i="1"/>
  <c r="J122708" i="1"/>
  <c r="J122700" i="1"/>
  <c r="J122692" i="1"/>
  <c r="J122684" i="1"/>
  <c r="J122676" i="1"/>
  <c r="J122668" i="1"/>
  <c r="J122660" i="1"/>
  <c r="J122652" i="1"/>
  <c r="J122644" i="1"/>
  <c r="J122636" i="1"/>
  <c r="J122612" i="1"/>
  <c r="J122596" i="1"/>
  <c r="J122580" i="1"/>
  <c r="J122572" i="1"/>
  <c r="J122548" i="1"/>
  <c r="J122540" i="1"/>
  <c r="J122524" i="1"/>
  <c r="J122492" i="1"/>
  <c r="J122484" i="1"/>
  <c r="J122476" i="1"/>
  <c r="J122460" i="1"/>
  <c r="J122436" i="1"/>
  <c r="J122396" i="1"/>
  <c r="J122372" i="1"/>
  <c r="J122348" i="1"/>
  <c r="J122340" i="1"/>
  <c r="J122332" i="1"/>
  <c r="J122324" i="1"/>
  <c r="J122316" i="1"/>
  <c r="J122308" i="1"/>
  <c r="J122300" i="1"/>
  <c r="J122292" i="1"/>
  <c r="J122284" i="1"/>
  <c r="J122276" i="1"/>
  <c r="J122268" i="1"/>
  <c r="J122260" i="1"/>
  <c r="J122252" i="1"/>
  <c r="J122244" i="1"/>
  <c r="J122236" i="1"/>
  <c r="J122228" i="1"/>
  <c r="J122220" i="1"/>
  <c r="J122212" i="1"/>
  <c r="J122204" i="1"/>
  <c r="J122196" i="1"/>
  <c r="J122188" i="1"/>
  <c r="J122180" i="1"/>
  <c r="J122172" i="1"/>
  <c r="J122164" i="1"/>
  <c r="J122108" i="1"/>
  <c r="J122100" i="1"/>
  <c r="J122092" i="1"/>
  <c r="J122084" i="1"/>
  <c r="J122076" i="1"/>
  <c r="J122068" i="1"/>
  <c r="J122060" i="1"/>
  <c r="J122052" i="1"/>
  <c r="J122044" i="1"/>
  <c r="J122036" i="1"/>
  <c r="J122028" i="1"/>
  <c r="J122020" i="1"/>
  <c r="J122012" i="1"/>
  <c r="J122004" i="1"/>
  <c r="J121996" i="1"/>
  <c r="J121988" i="1"/>
  <c r="J121980" i="1"/>
  <c r="J121972" i="1"/>
  <c r="J121964" i="1"/>
  <c r="J121956" i="1"/>
  <c r="J121948" i="1"/>
  <c r="J121940" i="1"/>
  <c r="J121932" i="1"/>
  <c r="J121924" i="1"/>
  <c r="J121916" i="1"/>
  <c r="J121908" i="1"/>
  <c r="J121900" i="1"/>
  <c r="J121892" i="1"/>
  <c r="J121884" i="1"/>
  <c r="J121876" i="1"/>
  <c r="J121868" i="1"/>
  <c r="J121860" i="1"/>
  <c r="J121852" i="1"/>
  <c r="J121844" i="1"/>
  <c r="J121836" i="1"/>
  <c r="J121828" i="1"/>
  <c r="J121820" i="1"/>
  <c r="J121796" i="1"/>
  <c r="J121780" i="1"/>
  <c r="J121764" i="1"/>
  <c r="J121756" i="1"/>
  <c r="J121732" i="1"/>
  <c r="J121708" i="1"/>
  <c r="J121676" i="1"/>
  <c r="J121668" i="1"/>
  <c r="J121644" i="1"/>
  <c r="J121588" i="1"/>
  <c r="J121580" i="1"/>
  <c r="J121540" i="1"/>
  <c r="J121524" i="1"/>
  <c r="J121516" i="1"/>
  <c r="J121492" i="1"/>
  <c r="J121484" i="1"/>
  <c r="J121476" i="1"/>
  <c r="J121468" i="1"/>
  <c r="J121460" i="1"/>
  <c r="J121452" i="1"/>
  <c r="J121444" i="1"/>
  <c r="J121436" i="1"/>
  <c r="J121428" i="1"/>
  <c r="J121420" i="1"/>
  <c r="J121412" i="1"/>
  <c r="J121404" i="1"/>
  <c r="J121396" i="1"/>
  <c r="J121388" i="1"/>
  <c r="J121380" i="1"/>
  <c r="J121372" i="1"/>
  <c r="J121364" i="1"/>
  <c r="J121356" i="1"/>
  <c r="J121348" i="1"/>
  <c r="J121340" i="1"/>
  <c r="J121332" i="1"/>
  <c r="J121324" i="1"/>
  <c r="J121316" i="1"/>
  <c r="J121308" i="1"/>
  <c r="J121300" i="1"/>
  <c r="J121292" i="1"/>
  <c r="J121284" i="1"/>
  <c r="J121276" i="1"/>
  <c r="J121268" i="1"/>
  <c r="J121260" i="1"/>
  <c r="J121252" i="1"/>
  <c r="J121244" i="1"/>
  <c r="J121236" i="1"/>
  <c r="J121228" i="1"/>
  <c r="J121220" i="1"/>
  <c r="J121212" i="1"/>
  <c r="J121204" i="1"/>
  <c r="J121196" i="1"/>
  <c r="J121180" i="1"/>
  <c r="J121172" i="1"/>
  <c r="J121164" i="1"/>
  <c r="J121156" i="1"/>
  <c r="J121148" i="1"/>
  <c r="J121140" i="1"/>
  <c r="J121132" i="1"/>
  <c r="J121124" i="1"/>
  <c r="J121116" i="1"/>
  <c r="J121108" i="1"/>
  <c r="J121100" i="1"/>
  <c r="J121092" i="1"/>
  <c r="J121084" i="1"/>
  <c r="J121076" i="1"/>
  <c r="J121068" i="1"/>
  <c r="J121060" i="1"/>
  <c r="J121052" i="1"/>
  <c r="J121044" i="1"/>
  <c r="J121036" i="1"/>
  <c r="J121028" i="1"/>
  <c r="J121020" i="1"/>
  <c r="J121012" i="1"/>
  <c r="J121004" i="1"/>
  <c r="J120972" i="1"/>
  <c r="J120956" i="1"/>
  <c r="J120932" i="1"/>
  <c r="J120924" i="1"/>
  <c r="J120916" i="1"/>
  <c r="J120900" i="1"/>
  <c r="J120884" i="1"/>
  <c r="J120860" i="1"/>
  <c r="J120828" i="1"/>
  <c r="J120804" i="1"/>
  <c r="J120788" i="1"/>
  <c r="J120780" i="1"/>
  <c r="J120772" i="1"/>
  <c r="J120764" i="1"/>
  <c r="J120724" i="1"/>
  <c r="J120716" i="1"/>
  <c r="J120708" i="1"/>
  <c r="J120700" i="1"/>
  <c r="J120692" i="1"/>
  <c r="J120684" i="1"/>
  <c r="J120676" i="1"/>
  <c r="J120668" i="1"/>
  <c r="J120660" i="1"/>
  <c r="J120652" i="1"/>
  <c r="J120644" i="1"/>
  <c r="J120636" i="1"/>
  <c r="J120628" i="1"/>
  <c r="J120620" i="1"/>
  <c r="J120612" i="1"/>
  <c r="J120604" i="1"/>
  <c r="J120596" i="1"/>
  <c r="J120588" i="1"/>
  <c r="J120580" i="1"/>
  <c r="J120572" i="1"/>
  <c r="J120564" i="1"/>
  <c r="J120556" i="1"/>
  <c r="J120548" i="1"/>
  <c r="J120540" i="1"/>
  <c r="J120508" i="1"/>
  <c r="J120500" i="1"/>
  <c r="J120492" i="1"/>
  <c r="J120484" i="1"/>
  <c r="J120476" i="1"/>
  <c r="J120468" i="1"/>
  <c r="J120460" i="1"/>
  <c r="J120452" i="1"/>
  <c r="J120444" i="1"/>
  <c r="J120436" i="1"/>
  <c r="J120428" i="1"/>
  <c r="J120420" i="1"/>
  <c r="J120412" i="1"/>
  <c r="J120404" i="1"/>
  <c r="J120396" i="1"/>
  <c r="J120388" i="1"/>
  <c r="J120380" i="1"/>
  <c r="J120372" i="1"/>
  <c r="J120364" i="1"/>
  <c r="J120356" i="1"/>
  <c r="J120348" i="1"/>
  <c r="J120340" i="1"/>
  <c r="J120332" i="1"/>
  <c r="J120316" i="1"/>
  <c r="J120308" i="1"/>
  <c r="J120300" i="1"/>
  <c r="J120292" i="1"/>
  <c r="J120284" i="1"/>
  <c r="J120276" i="1"/>
  <c r="J120268" i="1"/>
  <c r="J120260" i="1"/>
  <c r="J120252" i="1"/>
  <c r="J120244" i="1"/>
  <c r="J120236" i="1"/>
  <c r="J120228" i="1"/>
  <c r="J120220" i="1"/>
  <c r="J120204" i="1"/>
  <c r="J120196" i="1"/>
  <c r="J120172" i="1"/>
  <c r="J120156" i="1"/>
  <c r="J120140" i="1"/>
  <c r="J120124" i="1"/>
  <c r="J120116" i="1"/>
  <c r="J120092" i="1"/>
  <c r="J120068" i="1"/>
  <c r="J120020" i="1"/>
  <c r="J120012" i="1"/>
  <c r="J119988" i="1"/>
  <c r="J119940" i="1"/>
  <c r="J119932" i="1"/>
  <c r="J119924" i="1"/>
  <c r="J119916" i="1"/>
  <c r="J119908" i="1"/>
  <c r="J119900" i="1"/>
  <c r="J119892" i="1"/>
  <c r="J119884" i="1"/>
  <c r="J119876" i="1"/>
  <c r="J119868" i="1"/>
  <c r="J119860" i="1"/>
  <c r="J119852" i="1"/>
  <c r="J119844" i="1"/>
  <c r="J119836" i="1"/>
  <c r="J119828" i="1"/>
  <c r="J119820" i="1"/>
  <c r="J119812" i="1"/>
  <c r="J119804" i="1"/>
  <c r="J119796" i="1"/>
  <c r="J119788" i="1"/>
  <c r="J119780" i="1"/>
  <c r="J119772" i="1"/>
  <c r="J119764" i="1"/>
  <c r="J119756" i="1"/>
  <c r="J119748" i="1"/>
  <c r="J119740" i="1"/>
  <c r="J119732" i="1"/>
  <c r="J119724" i="1"/>
  <c r="J119716" i="1"/>
  <c r="J119708" i="1"/>
  <c r="J119700" i="1"/>
  <c r="J119692" i="1"/>
  <c r="J119684" i="1"/>
  <c r="J119676" i="1"/>
  <c r="J119668" i="1"/>
  <c r="J119660" i="1"/>
  <c r="J119652" i="1"/>
  <c r="J119644" i="1"/>
  <c r="J119636" i="1"/>
  <c r="J119628" i="1"/>
  <c r="J119620" i="1"/>
  <c r="J119612" i="1"/>
  <c r="J119596" i="1"/>
  <c r="J119588" i="1"/>
  <c r="J119580" i="1"/>
  <c r="J119572" i="1"/>
  <c r="J119564" i="1"/>
  <c r="J119548" i="1"/>
  <c r="J119540" i="1"/>
  <c r="J119532" i="1"/>
  <c r="J119524" i="1"/>
  <c r="J119516" i="1"/>
  <c r="J119508" i="1"/>
  <c r="J119500" i="1"/>
  <c r="J119492" i="1"/>
  <c r="J119484" i="1"/>
  <c r="J119476" i="1"/>
  <c r="J119468" i="1"/>
  <c r="J119460" i="1"/>
  <c r="J119452" i="1"/>
  <c r="J119444" i="1"/>
  <c r="J119436" i="1"/>
  <c r="J119428" i="1"/>
  <c r="J119404" i="1"/>
  <c r="J119388" i="1"/>
  <c r="J119372" i="1"/>
  <c r="J119356" i="1"/>
  <c r="J119348" i="1"/>
  <c r="J119324" i="1"/>
  <c r="J119300" i="1"/>
  <c r="J119244" i="1"/>
  <c r="J119220" i="1"/>
  <c r="J119204" i="1"/>
  <c r="J119196" i="1"/>
  <c r="J119180" i="1"/>
  <c r="J119172" i="1"/>
  <c r="J119164" i="1"/>
  <c r="J119156" i="1"/>
  <c r="J119148" i="1"/>
  <c r="J119140" i="1"/>
  <c r="J119132" i="1"/>
  <c r="J119124" i="1"/>
  <c r="J119116" i="1"/>
  <c r="J119108" i="1"/>
  <c r="J119100" i="1"/>
  <c r="J119092" i="1"/>
  <c r="J119084" i="1"/>
  <c r="J119076" i="1"/>
  <c r="J119068" i="1"/>
  <c r="J119060" i="1"/>
  <c r="J119052" i="1"/>
  <c r="J119044" i="1"/>
  <c r="J119036" i="1"/>
  <c r="J119028" i="1"/>
  <c r="J119020" i="1"/>
  <c r="J119012" i="1"/>
  <c r="J119004" i="1"/>
  <c r="J118996" i="1"/>
  <c r="J118988" i="1"/>
  <c r="J118980" i="1"/>
  <c r="J118972" i="1"/>
  <c r="J118964" i="1"/>
  <c r="J118956" i="1"/>
  <c r="J118948" i="1"/>
  <c r="J118940" i="1"/>
  <c r="J118932" i="1"/>
  <c r="J118924" i="1"/>
  <c r="J118916" i="1"/>
  <c r="J118908" i="1"/>
  <c r="J118900" i="1"/>
  <c r="J118892" i="1"/>
  <c r="J118884" i="1"/>
  <c r="J118804" i="1"/>
  <c r="J118788" i="1"/>
  <c r="J118780" i="1"/>
  <c r="J118772" i="1"/>
  <c r="J118764" i="1"/>
  <c r="J118756" i="1"/>
  <c r="J118748" i="1"/>
  <c r="J118740" i="1"/>
  <c r="J118724" i="1"/>
  <c r="J118716" i="1"/>
  <c r="J118668" i="1"/>
  <c r="J118660" i="1"/>
  <c r="J118652" i="1"/>
  <c r="J118644" i="1"/>
  <c r="J118636" i="1"/>
  <c r="J118628" i="1"/>
  <c r="J118620" i="1"/>
  <c r="J118612" i="1"/>
  <c r="J118604" i="1"/>
  <c r="J118596" i="1"/>
  <c r="J118588" i="1"/>
  <c r="J118580" i="1"/>
  <c r="J118572" i="1"/>
  <c r="J118548" i="1"/>
  <c r="J118532" i="1"/>
  <c r="J118516" i="1"/>
  <c r="J118508" i="1"/>
  <c r="J118484" i="1"/>
  <c r="J118356" i="1"/>
  <c r="J118340" i="1"/>
  <c r="J118308" i="1"/>
  <c r="J118300" i="1"/>
  <c r="J118292" i="1"/>
  <c r="J118276" i="1"/>
  <c r="J118252" i="1"/>
  <c r="J118212" i="1"/>
  <c r="J118188" i="1"/>
  <c r="J118092" i="1"/>
  <c r="J118084" i="1"/>
  <c r="J118076" i="1"/>
  <c r="J118068" i="1"/>
  <c r="J118060" i="1"/>
  <c r="J118052" i="1"/>
  <c r="J118044" i="1"/>
  <c r="J118036" i="1"/>
  <c r="J118028" i="1"/>
  <c r="J118020" i="1"/>
  <c r="J118012" i="1"/>
  <c r="J118004" i="1"/>
  <c r="J117996" i="1"/>
  <c r="J117988" i="1"/>
  <c r="J117980" i="1"/>
  <c r="J117972" i="1"/>
  <c r="J117964" i="1"/>
  <c r="J117956" i="1"/>
  <c r="J117948" i="1"/>
  <c r="J117940" i="1"/>
  <c r="J117932" i="1"/>
  <c r="J117924" i="1"/>
  <c r="J117860" i="1"/>
  <c r="J117852" i="1"/>
  <c r="J117844" i="1"/>
  <c r="J117836" i="1"/>
  <c r="J117828" i="1"/>
  <c r="J117820" i="1"/>
  <c r="J117812" i="1"/>
  <c r="J117804" i="1"/>
  <c r="J117796" i="1"/>
  <c r="J117788" i="1"/>
  <c r="J117780" i="1"/>
  <c r="J117772" i="1"/>
  <c r="J117636" i="1"/>
  <c r="J117620" i="1"/>
  <c r="J117612" i="1"/>
  <c r="J117604" i="1"/>
  <c r="J117596" i="1"/>
  <c r="J117588" i="1"/>
  <c r="J117580" i="1"/>
  <c r="J117572" i="1"/>
  <c r="J117556" i="1"/>
  <c r="J117548" i="1"/>
  <c r="J117540" i="1"/>
  <c r="J117532" i="1"/>
  <c r="J117524" i="1"/>
  <c r="J117516" i="1"/>
  <c r="J117508" i="1"/>
  <c r="J117500" i="1"/>
  <c r="J117492" i="1"/>
  <c r="J117484" i="1"/>
  <c r="J117476" i="1"/>
  <c r="J117468" i="1"/>
  <c r="J117460" i="1"/>
  <c r="J117452" i="1"/>
  <c r="J117324" i="1"/>
  <c r="J117300" i="1"/>
  <c r="J117284" i="1"/>
  <c r="J117268" i="1"/>
  <c r="J117260" i="1"/>
  <c r="J117236" i="1"/>
  <c r="J117228" i="1"/>
  <c r="J117220" i="1"/>
  <c r="J117212" i="1"/>
  <c r="J117180" i="1"/>
  <c r="J117172" i="1"/>
  <c r="J117164" i="1"/>
  <c r="J117148" i="1"/>
  <c r="J117092" i="1"/>
  <c r="J117076" i="1"/>
  <c r="J117068" i="1"/>
  <c r="J117052" i="1"/>
  <c r="J117044" i="1"/>
  <c r="J117036" i="1"/>
  <c r="J117028" i="1"/>
  <c r="J117020" i="1"/>
  <c r="J117012" i="1"/>
  <c r="J117004" i="1"/>
  <c r="J116996" i="1"/>
  <c r="J116988" i="1"/>
  <c r="J116980" i="1"/>
  <c r="J116972" i="1"/>
  <c r="J116964" i="1"/>
  <c r="J116956" i="1"/>
  <c r="J116948" i="1"/>
  <c r="J116940" i="1"/>
  <c r="J116932" i="1"/>
  <c r="J116924" i="1"/>
  <c r="J116916" i="1"/>
  <c r="J116908" i="1"/>
  <c r="J116900" i="1"/>
  <c r="J116892" i="1"/>
  <c r="J116884" i="1"/>
  <c r="J116876" i="1"/>
  <c r="J116868" i="1"/>
  <c r="J116860" i="1"/>
  <c r="J116852" i="1"/>
  <c r="J116844" i="1"/>
  <c r="J116836" i="1"/>
  <c r="J116828" i="1"/>
  <c r="J116820" i="1"/>
  <c r="J116812" i="1"/>
  <c r="J116804" i="1"/>
  <c r="J116796" i="1"/>
  <c r="J116788" i="1"/>
  <c r="J116780" i="1"/>
  <c r="J116772" i="1"/>
  <c r="J116764" i="1"/>
  <c r="J116756" i="1"/>
  <c r="J116740" i="1"/>
  <c r="J116732" i="1"/>
  <c r="J116724" i="1"/>
  <c r="J116716" i="1"/>
  <c r="J116708" i="1"/>
  <c r="J116700" i="1"/>
  <c r="J116692" i="1"/>
  <c r="J116676" i="1"/>
  <c r="J116668" i="1"/>
  <c r="J116660" i="1"/>
  <c r="J116652" i="1"/>
  <c r="J116644" i="1"/>
  <c r="J116636" i="1"/>
  <c r="J116628" i="1"/>
  <c r="J116620" i="1"/>
  <c r="J116612" i="1"/>
  <c r="J116604" i="1"/>
  <c r="J116596" i="1"/>
  <c r="J116588" i="1"/>
  <c r="J116580" i="1"/>
  <c r="J116572" i="1"/>
  <c r="J116564" i="1"/>
  <c r="J116540" i="1"/>
  <c r="J116524" i="1"/>
  <c r="J116508" i="1"/>
  <c r="J116500" i="1"/>
  <c r="J116476" i="1"/>
  <c r="J116468" i="1"/>
  <c r="J116452" i="1"/>
  <c r="J116420" i="1"/>
  <c r="J116412" i="1"/>
  <c r="J116404" i="1"/>
  <c r="J116388" i="1"/>
  <c r="J116372" i="1"/>
  <c r="J116348" i="1"/>
  <c r="J116340" i="1"/>
  <c r="J116332" i="1"/>
  <c r="J116316" i="1"/>
  <c r="J116308" i="1"/>
  <c r="J116276" i="1"/>
  <c r="J116268" i="1"/>
  <c r="J116260" i="1"/>
  <c r="J116252" i="1"/>
  <c r="J116244" i="1"/>
  <c r="J116236" i="1"/>
  <c r="J116228" i="1"/>
  <c r="J116220" i="1"/>
  <c r="J116212" i="1"/>
  <c r="J116204" i="1"/>
  <c r="J116196" i="1"/>
  <c r="J116188" i="1"/>
  <c r="J116180" i="1"/>
  <c r="J116172" i="1"/>
  <c r="J116164" i="1"/>
  <c r="J116156" i="1"/>
  <c r="J116148" i="1"/>
  <c r="J116140" i="1"/>
  <c r="J116132" i="1"/>
  <c r="J116124" i="1"/>
  <c r="J116116" i="1"/>
  <c r="J116108" i="1"/>
  <c r="J116100" i="1"/>
  <c r="J116092" i="1"/>
  <c r="J116084" i="1"/>
  <c r="J116076" i="1"/>
  <c r="J116068" i="1"/>
  <c r="J116060" i="1"/>
  <c r="J116052" i="1"/>
  <c r="J116044" i="1"/>
  <c r="J116036" i="1"/>
  <c r="J116028" i="1"/>
  <c r="J116020" i="1"/>
  <c r="J116012" i="1"/>
  <c r="J116004" i="1"/>
  <c r="J115996" i="1"/>
  <c r="J115988" i="1"/>
  <c r="J115980" i="1"/>
  <c r="J115972" i="1"/>
  <c r="J115964" i="1"/>
  <c r="J115956" i="1"/>
  <c r="J115948" i="1"/>
  <c r="J115940" i="1"/>
  <c r="J115932" i="1"/>
  <c r="J115924" i="1"/>
  <c r="J115916" i="1"/>
  <c r="J115908" i="1"/>
  <c r="J115900" i="1"/>
  <c r="J115892" i="1"/>
  <c r="J115884" i="1"/>
  <c r="J115876" i="1"/>
  <c r="J115868" i="1"/>
  <c r="J115860" i="1"/>
  <c r="J115852" i="1"/>
  <c r="J115844" i="1"/>
  <c r="J115836" i="1"/>
  <c r="J115828" i="1"/>
  <c r="J115820" i="1"/>
  <c r="J115812" i="1"/>
  <c r="J115804" i="1"/>
  <c r="J115796" i="1"/>
  <c r="J115772" i="1"/>
  <c r="J115756" i="1"/>
  <c r="J115740" i="1"/>
  <c r="J115732" i="1"/>
  <c r="J115708" i="1"/>
  <c r="J115684" i="1"/>
  <c r="J115652" i="1"/>
  <c r="J115644" i="1"/>
  <c r="J115620" i="1"/>
  <c r="J115604" i="1"/>
  <c r="J115572" i="1"/>
  <c r="J115540" i="1"/>
  <c r="J115508" i="1"/>
  <c r="J115500" i="1"/>
  <c r="J115492" i="1"/>
  <c r="J115484" i="1"/>
  <c r="J115476" i="1"/>
  <c r="J115468" i="1"/>
  <c r="J115460" i="1"/>
  <c r="J115452" i="1"/>
  <c r="J115444" i="1"/>
  <c r="J115436" i="1"/>
  <c r="J115428" i="1"/>
  <c r="J115420" i="1"/>
  <c r="J115412" i="1"/>
  <c r="J115404" i="1"/>
  <c r="J115396" i="1"/>
  <c r="J115388" i="1"/>
  <c r="J115380" i="1"/>
  <c r="J115372" i="1"/>
  <c r="J115364" i="1"/>
  <c r="J115356" i="1"/>
  <c r="J115348" i="1"/>
  <c r="J115340" i="1"/>
  <c r="J115332" i="1"/>
  <c r="J115324" i="1"/>
  <c r="J115316" i="1"/>
  <c r="J115308" i="1"/>
  <c r="J115300" i="1"/>
  <c r="J115292" i="1"/>
  <c r="J115284" i="1"/>
  <c r="J115276" i="1"/>
  <c r="J115268" i="1"/>
  <c r="J115260" i="1"/>
  <c r="J115252" i="1"/>
  <c r="J115244" i="1"/>
  <c r="J115236" i="1"/>
  <c r="J115228" i="1"/>
  <c r="J115220" i="1"/>
  <c r="J115204" i="1"/>
  <c r="J115196" i="1"/>
  <c r="J115188" i="1"/>
  <c r="J115180" i="1"/>
  <c r="J115172" i="1"/>
  <c r="J115164" i="1"/>
  <c r="J115156" i="1"/>
  <c r="J115140" i="1"/>
  <c r="J115132" i="1"/>
  <c r="J115124" i="1"/>
  <c r="J115116" i="1"/>
  <c r="J115108" i="1"/>
  <c r="J115100" i="1"/>
  <c r="J115092" i="1"/>
  <c r="J115084" i="1"/>
  <c r="J115076" i="1"/>
  <c r="J115068" i="1"/>
  <c r="J115060" i="1"/>
  <c r="J115052" i="1"/>
  <c r="J115044" i="1"/>
  <c r="J115036" i="1"/>
  <c r="J115028" i="1"/>
  <c r="J115004" i="1"/>
  <c r="J114988" i="1"/>
  <c r="J114972" i="1"/>
  <c r="J114964" i="1"/>
  <c r="J114940" i="1"/>
  <c r="J114916" i="1"/>
  <c r="J114884" i="1"/>
  <c r="J114876" i="1"/>
  <c r="J114852" i="1"/>
  <c r="J114836" i="1"/>
  <c r="J114804" i="1"/>
  <c r="J114796" i="1"/>
  <c r="J114780" i="1"/>
  <c r="J114772" i="1"/>
  <c r="J114740" i="1"/>
  <c r="J114732" i="1"/>
  <c r="J114724" i="1"/>
  <c r="J114716" i="1"/>
  <c r="J114708" i="1"/>
  <c r="J114700" i="1"/>
  <c r="J114692" i="1"/>
  <c r="J114684" i="1"/>
  <c r="J114676" i="1"/>
  <c r="J114668" i="1"/>
  <c r="J114660" i="1"/>
  <c r="J114652" i="1"/>
  <c r="J114644" i="1"/>
  <c r="J114636" i="1"/>
  <c r="J114628" i="1"/>
  <c r="J114620" i="1"/>
  <c r="J114612" i="1"/>
  <c r="J114604" i="1"/>
  <c r="J114596" i="1"/>
  <c r="J114588" i="1"/>
  <c r="J114580" i="1"/>
  <c r="J114572" i="1"/>
  <c r="J114564" i="1"/>
  <c r="J114556" i="1"/>
  <c r="J114452" i="1"/>
  <c r="J114444" i="1"/>
  <c r="J114436" i="1"/>
  <c r="J114428" i="1"/>
  <c r="J114420" i="1"/>
  <c r="J114412" i="1"/>
  <c r="J114404" i="1"/>
  <c r="J114396" i="1"/>
  <c r="J114388" i="1"/>
  <c r="J114380" i="1"/>
  <c r="J114372" i="1"/>
  <c r="J114364" i="1"/>
  <c r="J114356" i="1"/>
  <c r="J114348" i="1"/>
  <c r="J114340" i="1"/>
  <c r="J114332" i="1"/>
  <c r="J114324" i="1"/>
  <c r="J114316" i="1"/>
  <c r="J114308" i="1"/>
  <c r="J114300" i="1"/>
  <c r="J114292" i="1"/>
  <c r="J114284" i="1"/>
  <c r="J114276" i="1"/>
  <c r="J114268" i="1"/>
  <c r="J114260" i="1"/>
  <c r="J114252" i="1"/>
  <c r="J114244" i="1"/>
  <c r="J114236" i="1"/>
  <c r="J114228" i="1"/>
  <c r="J114220" i="1"/>
  <c r="J114212" i="1"/>
  <c r="J114204" i="1"/>
  <c r="J114196" i="1"/>
  <c r="J114188" i="1"/>
  <c r="J114180" i="1"/>
  <c r="J114172" i="1"/>
  <c r="J114164" i="1"/>
  <c r="J114140" i="1"/>
  <c r="J114124" i="1"/>
  <c r="J114108" i="1"/>
  <c r="J114100" i="1"/>
  <c r="J114076" i="1"/>
  <c r="J114060" i="1"/>
  <c r="J114052" i="1"/>
  <c r="J114020" i="1"/>
  <c r="J114012" i="1"/>
  <c r="J113996" i="1"/>
  <c r="J113988" i="1"/>
  <c r="J113972" i="1"/>
  <c r="J113908" i="1"/>
  <c r="J113876" i="1"/>
  <c r="J113868" i="1"/>
  <c r="J113860" i="1"/>
  <c r="J113852" i="1"/>
  <c r="J113844" i="1"/>
  <c r="J113836" i="1"/>
  <c r="J113828" i="1"/>
  <c r="J113820" i="1"/>
  <c r="J113812" i="1"/>
  <c r="J113804" i="1"/>
  <c r="J113796" i="1"/>
  <c r="J113788" i="1"/>
  <c r="J113780" i="1"/>
  <c r="J113772" i="1"/>
  <c r="J113764" i="1"/>
  <c r="J113756" i="1"/>
  <c r="J113748" i="1"/>
  <c r="J113740" i="1"/>
  <c r="J113732" i="1"/>
  <c r="J113724" i="1"/>
  <c r="J113716" i="1"/>
  <c r="J113708" i="1"/>
  <c r="J113700" i="1"/>
  <c r="J113692" i="1"/>
  <c r="J113684" i="1"/>
  <c r="J113676" i="1"/>
  <c r="J113668" i="1"/>
  <c r="J113660" i="1"/>
  <c r="J113652" i="1"/>
  <c r="J113644" i="1"/>
  <c r="J113636" i="1"/>
  <c r="J113628" i="1"/>
  <c r="J113620" i="1"/>
  <c r="J113612" i="1"/>
  <c r="J113604" i="1"/>
  <c r="J113596" i="1"/>
  <c r="J113588" i="1"/>
  <c r="J113572" i="1"/>
  <c r="J113564" i="1"/>
  <c r="J113556" i="1"/>
  <c r="J113548" i="1"/>
  <c r="J113540" i="1"/>
  <c r="J113532" i="1"/>
  <c r="J113524" i="1"/>
  <c r="J113508" i="1"/>
  <c r="J113500" i="1"/>
  <c r="J113492" i="1"/>
  <c r="J113484" i="1"/>
  <c r="J113476" i="1"/>
  <c r="J113468" i="1"/>
  <c r="J113460" i="1"/>
  <c r="J113452" i="1"/>
  <c r="J113444" i="1"/>
  <c r="J113436" i="1"/>
  <c r="J113428" i="1"/>
  <c r="J113420" i="1"/>
  <c r="J113412" i="1"/>
  <c r="J113404" i="1"/>
  <c r="J113396" i="1"/>
  <c r="J113372" i="1"/>
  <c r="J113356" i="1"/>
  <c r="J113340" i="1"/>
  <c r="J113332" i="1"/>
  <c r="J113308" i="1"/>
  <c r="J113284" i="1"/>
  <c r="J113252" i="1"/>
  <c r="J113244" i="1"/>
  <c r="J113220" i="1"/>
  <c r="J113204" i="1"/>
  <c r="J113172" i="1"/>
  <c r="J113164" i="1"/>
  <c r="J113140" i="1"/>
  <c r="J113108" i="1"/>
  <c r="J113100" i="1"/>
  <c r="J113092" i="1"/>
  <c r="J113084" i="1"/>
  <c r="J113076" i="1"/>
  <c r="J113068" i="1"/>
  <c r="J113060" i="1"/>
  <c r="J113052" i="1"/>
  <c r="J113044" i="1"/>
  <c r="J113036" i="1"/>
  <c r="J113028" i="1"/>
  <c r="J113020" i="1"/>
  <c r="J113012" i="1"/>
  <c r="J113004" i="1"/>
  <c r="J112996" i="1"/>
  <c r="J112988" i="1"/>
  <c r="J112980" i="1"/>
  <c r="J112972" i="1"/>
  <c r="J112964" i="1"/>
  <c r="J112956" i="1"/>
  <c r="J112948" i="1"/>
  <c r="J112940" i="1"/>
  <c r="J112932" i="1"/>
  <c r="J112924" i="1"/>
  <c r="J112916" i="1"/>
  <c r="J112908" i="1"/>
  <c r="J112900" i="1"/>
  <c r="J112892" i="1"/>
  <c r="J112884" i="1"/>
  <c r="J112876" i="1"/>
  <c r="J112868" i="1"/>
  <c r="J112860" i="1"/>
  <c r="J112852" i="1"/>
  <c r="J112844" i="1"/>
  <c r="J112836" i="1"/>
  <c r="J112828" i="1"/>
  <c r="J112820" i="1"/>
  <c r="J112812" i="1"/>
  <c r="J112804" i="1"/>
  <c r="J112796" i="1"/>
  <c r="J112788" i="1"/>
  <c r="J112780" i="1"/>
  <c r="J112772" i="1"/>
  <c r="J112764" i="1"/>
  <c r="J112756" i="1"/>
  <c r="J112748" i="1"/>
  <c r="J112740" i="1"/>
  <c r="J112732" i="1"/>
  <c r="J112724" i="1"/>
  <c r="J112716" i="1"/>
  <c r="J112708" i="1"/>
  <c r="J112700" i="1"/>
  <c r="J112692" i="1"/>
  <c r="J112684" i="1"/>
  <c r="J112676" i="1"/>
  <c r="J112668" i="1"/>
  <c r="J112660" i="1"/>
  <c r="J112652" i="1"/>
  <c r="J112644" i="1"/>
  <c r="J112636" i="1"/>
  <c r="J112628" i="1"/>
  <c r="J112604" i="1"/>
  <c r="J112588" i="1"/>
  <c r="J112572" i="1"/>
  <c r="J112564" i="1"/>
  <c r="J112540" i="1"/>
  <c r="J112516" i="1"/>
  <c r="J112484" i="1"/>
  <c r="J112476" i="1"/>
  <c r="J112452" i="1"/>
  <c r="J112436" i="1"/>
  <c r="J112412" i="1"/>
  <c r="J112404" i="1"/>
  <c r="J112396" i="1"/>
  <c r="J112372" i="1"/>
  <c r="J112340" i="1"/>
  <c r="J112332" i="1"/>
  <c r="J112324" i="1"/>
  <c r="J112316" i="1"/>
  <c r="J112308" i="1"/>
  <c r="J112300" i="1"/>
  <c r="J112292" i="1"/>
  <c r="J112284" i="1"/>
  <c r="J112276" i="1"/>
  <c r="J112268" i="1"/>
  <c r="J112260" i="1"/>
  <c r="J112252" i="1"/>
  <c r="J112244" i="1"/>
  <c r="J112236" i="1"/>
  <c r="J112228" i="1"/>
  <c r="J112220" i="1"/>
  <c r="J112212" i="1"/>
  <c r="J112204" i="1"/>
  <c r="J112196" i="1"/>
  <c r="J112188" i="1"/>
  <c r="J112180" i="1"/>
  <c r="J112172" i="1"/>
  <c r="J112164" i="1"/>
  <c r="J112156" i="1"/>
  <c r="J112148" i="1"/>
  <c r="J112140" i="1"/>
  <c r="J112132" i="1"/>
  <c r="J112124" i="1"/>
  <c r="J112116" i="1"/>
  <c r="J112108" i="1"/>
  <c r="J112100" i="1"/>
  <c r="J112092" i="1"/>
  <c r="J112084" i="1"/>
  <c r="J112076" i="1"/>
  <c r="J112068" i="1"/>
  <c r="J112060" i="1"/>
  <c r="J112052" i="1"/>
  <c r="J112036" i="1"/>
  <c r="J112028" i="1"/>
  <c r="J112020" i="1"/>
  <c r="J112012" i="1"/>
  <c r="J112004" i="1"/>
  <c r="J111996" i="1"/>
  <c r="J111988" i="1"/>
  <c r="J111972" i="1"/>
  <c r="J111964" i="1"/>
  <c r="J111956" i="1"/>
  <c r="J111948" i="1"/>
  <c r="J111940" i="1"/>
  <c r="J111932" i="1"/>
  <c r="J111924" i="1"/>
  <c r="J111916" i="1"/>
  <c r="J111908" i="1"/>
  <c r="J111900" i="1"/>
  <c r="J111892" i="1"/>
  <c r="J111884" i="1"/>
  <c r="J111876" i="1"/>
  <c r="J111868" i="1"/>
  <c r="J111860" i="1"/>
  <c r="J111836" i="1"/>
  <c r="J111820" i="1"/>
  <c r="J111804" i="1"/>
  <c r="J111796" i="1"/>
  <c r="J111772" i="1"/>
  <c r="J111748" i="1"/>
  <c r="J111716" i="1"/>
  <c r="J111708" i="1"/>
  <c r="J111684" i="1"/>
  <c r="J111668" i="1"/>
  <c r="J111636" i="1"/>
  <c r="J111628" i="1"/>
  <c r="J111604" i="1"/>
  <c r="J111572" i="1"/>
  <c r="J111564" i="1"/>
  <c r="J111556" i="1"/>
  <c r="J111548" i="1"/>
  <c r="J111540" i="1"/>
  <c r="J111532" i="1"/>
  <c r="J111524" i="1"/>
  <c r="J111516" i="1"/>
  <c r="J111508" i="1"/>
  <c r="J111500" i="1"/>
  <c r="J111492" i="1"/>
  <c r="J111484" i="1"/>
  <c r="J111476" i="1"/>
  <c r="J111468" i="1"/>
  <c r="J111460" i="1"/>
  <c r="J111452" i="1"/>
  <c r="J111444" i="1"/>
  <c r="J111436" i="1"/>
  <c r="J111428" i="1"/>
  <c r="J111420" i="1"/>
  <c r="J111412" i="1"/>
  <c r="J111404" i="1"/>
  <c r="J111396" i="1"/>
  <c r="J111388" i="1"/>
  <c r="J111380" i="1"/>
  <c r="J111372" i="1"/>
  <c r="J111364" i="1"/>
  <c r="J111356" i="1"/>
  <c r="J111348" i="1"/>
  <c r="J111340" i="1"/>
  <c r="J111332" i="1"/>
  <c r="J111324" i="1"/>
  <c r="J111316" i="1"/>
  <c r="J111308" i="1"/>
  <c r="J111300" i="1"/>
  <c r="J111292" i="1"/>
  <c r="J111276" i="1"/>
  <c r="J111268" i="1"/>
  <c r="J111260" i="1"/>
  <c r="J111252" i="1"/>
  <c r="J111244" i="1"/>
  <c r="J111236" i="1"/>
  <c r="J111228" i="1"/>
  <c r="J111212" i="1"/>
  <c r="J111204" i="1"/>
  <c r="J111164" i="1"/>
  <c r="J111156" i="1"/>
  <c r="J111148" i="1"/>
  <c r="J111140" i="1"/>
  <c r="J111132" i="1"/>
  <c r="J111124" i="1"/>
  <c r="J111116" i="1"/>
  <c r="J111108" i="1"/>
  <c r="J111100" i="1"/>
  <c r="J111092" i="1"/>
  <c r="J111084" i="1"/>
  <c r="J111076" i="1"/>
  <c r="J111068" i="1"/>
  <c r="J111044" i="1"/>
  <c r="J111028" i="1"/>
  <c r="J111012" i="1"/>
  <c r="J111004" i="1"/>
  <c r="J110980" i="1"/>
  <c r="J110956" i="1"/>
  <c r="J110924" i="1"/>
  <c r="J110916" i="1"/>
  <c r="J110892" i="1"/>
  <c r="J110876" i="1"/>
  <c r="J110860" i="1"/>
  <c r="J110844" i="1"/>
  <c r="J110836" i="1"/>
  <c r="J110812" i="1"/>
  <c r="J110780" i="1"/>
  <c r="J110772" i="1"/>
  <c r="J110764" i="1"/>
  <c r="J110756" i="1"/>
  <c r="J110748" i="1"/>
  <c r="J110740" i="1"/>
  <c r="J110732" i="1"/>
  <c r="J110724" i="1"/>
  <c r="J110716" i="1"/>
  <c r="J110708" i="1"/>
  <c r="J110700" i="1"/>
  <c r="J110692" i="1"/>
  <c r="J110684" i="1"/>
  <c r="J110676" i="1"/>
  <c r="J110668" i="1"/>
  <c r="J110660" i="1"/>
  <c r="J110652" i="1"/>
  <c r="J110644" i="1"/>
  <c r="J110636" i="1"/>
  <c r="J110628" i="1"/>
  <c r="J110620" i="1"/>
  <c r="J110612" i="1"/>
  <c r="J110604" i="1"/>
  <c r="J110596" i="1"/>
  <c r="J110588" i="1"/>
  <c r="J110580" i="1"/>
  <c r="J110572" i="1"/>
  <c r="J110564" i="1"/>
  <c r="J110556" i="1"/>
  <c r="J110548" i="1"/>
  <c r="J110540" i="1"/>
  <c r="J110532" i="1"/>
  <c r="J110524" i="1"/>
  <c r="J110516" i="1"/>
  <c r="J110508" i="1"/>
  <c r="J110500" i="1"/>
  <c r="J107460" i="1"/>
  <c r="J107452" i="1"/>
  <c r="J107444" i="1"/>
  <c r="J107436" i="1"/>
  <c r="J107428" i="1"/>
  <c r="J107420" i="1"/>
  <c r="J107412" i="1"/>
  <c r="J107396" i="1"/>
  <c r="J107388" i="1"/>
  <c r="J107380" i="1"/>
  <c r="J107372" i="1"/>
  <c r="J107364" i="1"/>
  <c r="J107356" i="1"/>
  <c r="J107348" i="1"/>
  <c r="J107340" i="1"/>
  <c r="J107332" i="1"/>
  <c r="J107324" i="1"/>
  <c r="J107316" i="1"/>
  <c r="J107308" i="1"/>
  <c r="J107300" i="1"/>
  <c r="J107292" i="1"/>
  <c r="J107284" i="1"/>
  <c r="J107276" i="1"/>
  <c r="J107252" i="1"/>
  <c r="J107236" i="1"/>
  <c r="J107220" i="1"/>
  <c r="J107212" i="1"/>
  <c r="J107188" i="1"/>
  <c r="J107164" i="1"/>
  <c r="J107132" i="1"/>
  <c r="J107124" i="1"/>
  <c r="J107100" i="1"/>
  <c r="J107084" i="1"/>
  <c r="J107068" i="1"/>
  <c r="J107044" i="1"/>
  <c r="J107028" i="1"/>
  <c r="J107020" i="1"/>
  <c r="J106988" i="1"/>
  <c r="J106980" i="1"/>
  <c r="J106972" i="1"/>
  <c r="J106964" i="1"/>
  <c r="J106956" i="1"/>
  <c r="J106948" i="1"/>
  <c r="J106940" i="1"/>
  <c r="J106932" i="1"/>
  <c r="J106924" i="1"/>
  <c r="J106916" i="1"/>
  <c r="J106908" i="1"/>
  <c r="J106900" i="1"/>
  <c r="J106892" i="1"/>
  <c r="J106884" i="1"/>
  <c r="J106876" i="1"/>
  <c r="J106868" i="1"/>
  <c r="J106860" i="1"/>
  <c r="J106852" i="1"/>
  <c r="J106844" i="1"/>
  <c r="J106836" i="1"/>
  <c r="J106828" i="1"/>
  <c r="J106820" i="1"/>
  <c r="J106812" i="1"/>
  <c r="J106804" i="1"/>
  <c r="J106796" i="1"/>
  <c r="J106788" i="1"/>
  <c r="J106780" i="1"/>
  <c r="J106772" i="1"/>
  <c r="J106764" i="1"/>
  <c r="J106756" i="1"/>
  <c r="J106748" i="1"/>
  <c r="J106740" i="1"/>
  <c r="J106732" i="1"/>
  <c r="J106724" i="1"/>
  <c r="J106716" i="1"/>
  <c r="J106708" i="1"/>
  <c r="J106700" i="1"/>
  <c r="J106692" i="1"/>
  <c r="J106684" i="1"/>
  <c r="J106676" i="1"/>
  <c r="J106668" i="1"/>
  <c r="J106660" i="1"/>
  <c r="J106652" i="1"/>
  <c r="J106644" i="1"/>
  <c r="J106636" i="1"/>
  <c r="J106628" i="1"/>
  <c r="J106620" i="1"/>
  <c r="J106612" i="1"/>
  <c r="J106580" i="1"/>
  <c r="J106572" i="1"/>
  <c r="J106564" i="1"/>
  <c r="J106556" i="1"/>
  <c r="J106548" i="1"/>
  <c r="J106540" i="1"/>
  <c r="J106532" i="1"/>
  <c r="J106524" i="1"/>
  <c r="J106516" i="1"/>
  <c r="J106508" i="1"/>
  <c r="J106500" i="1"/>
  <c r="J106492" i="1"/>
  <c r="J106484" i="1"/>
  <c r="J106460" i="1"/>
  <c r="J106444" i="1"/>
  <c r="J106428" i="1"/>
  <c r="J106420" i="1"/>
  <c r="J106396" i="1"/>
  <c r="J106372" i="1"/>
  <c r="J106340" i="1"/>
  <c r="J106332" i="1"/>
  <c r="J106308" i="1"/>
  <c r="J106292" i="1"/>
  <c r="J106252" i="1"/>
  <c r="J106228" i="1"/>
  <c r="J106196" i="1"/>
  <c r="J106188" i="1"/>
  <c r="J106180" i="1"/>
  <c r="J106172" i="1"/>
  <c r="J106164" i="1"/>
  <c r="J106156" i="1"/>
  <c r="J106148" i="1"/>
  <c r="J106140" i="1"/>
  <c r="J106132" i="1"/>
  <c r="J106124" i="1"/>
  <c r="J106116" i="1"/>
  <c r="J106108" i="1"/>
  <c r="J106100" i="1"/>
  <c r="J106092" i="1"/>
  <c r="J106084" i="1"/>
  <c r="J106076" i="1"/>
  <c r="J106068" i="1"/>
  <c r="J106060" i="1"/>
  <c r="J106052" i="1"/>
  <c r="J106044" i="1"/>
  <c r="J106036" i="1"/>
  <c r="J106028" i="1"/>
  <c r="J106020" i="1"/>
  <c r="J106012" i="1"/>
  <c r="J106004" i="1"/>
  <c r="J105996" i="1"/>
  <c r="J105988" i="1"/>
  <c r="J105980" i="1"/>
  <c r="J105972" i="1"/>
  <c r="J105964" i="1"/>
  <c r="J105956" i="1"/>
  <c r="J105948" i="1"/>
  <c r="J105940" i="1"/>
  <c r="J105932" i="1"/>
  <c r="J105924" i="1"/>
  <c r="J105916" i="1"/>
  <c r="J105908" i="1"/>
  <c r="J105900" i="1"/>
  <c r="J105892" i="1"/>
  <c r="J105884" i="1"/>
  <c r="J105876" i="1"/>
  <c r="J105868" i="1"/>
  <c r="J105860" i="1"/>
  <c r="J105852" i="1"/>
  <c r="J105844" i="1"/>
  <c r="J105836" i="1"/>
  <c r="J105828" i="1"/>
  <c r="J105820" i="1"/>
  <c r="J105812" i="1"/>
  <c r="J105804" i="1"/>
  <c r="J105796" i="1"/>
  <c r="J105788" i="1"/>
  <c r="J105780" i="1"/>
  <c r="J105772" i="1"/>
  <c r="J105764" i="1"/>
  <c r="J105756" i="1"/>
  <c r="J105748" i="1"/>
  <c r="J105740" i="1"/>
  <c r="J105732" i="1"/>
  <c r="J105724" i="1"/>
  <c r="J105716" i="1"/>
  <c r="J105692" i="1"/>
  <c r="J105676" i="1"/>
  <c r="J105660" i="1"/>
  <c r="J105652" i="1"/>
  <c r="J105628" i="1"/>
  <c r="J105604" i="1"/>
  <c r="J105572" i="1"/>
  <c r="J105564" i="1"/>
  <c r="J105540" i="1"/>
  <c r="J105492" i="1"/>
  <c r="J105460" i="1"/>
  <c r="J105452" i="1"/>
  <c r="J105428" i="1"/>
  <c r="J105412" i="1"/>
  <c r="J105348" i="1"/>
  <c r="J105340" i="1"/>
  <c r="J105332" i="1"/>
  <c r="J105324" i="1"/>
  <c r="J105316" i="1"/>
  <c r="J105308" i="1"/>
  <c r="J105300" i="1"/>
  <c r="J105292" i="1"/>
  <c r="J105284" i="1"/>
  <c r="J105276" i="1"/>
  <c r="J105268" i="1"/>
  <c r="J105260" i="1"/>
  <c r="J105252" i="1"/>
  <c r="J105244" i="1"/>
  <c r="J105236" i="1"/>
  <c r="J105228" i="1"/>
  <c r="J105220" i="1"/>
  <c r="J105212" i="1"/>
  <c r="J105204" i="1"/>
  <c r="J105196" i="1"/>
  <c r="J105188" i="1"/>
  <c r="J105180" i="1"/>
  <c r="J105172" i="1"/>
  <c r="J105164" i="1"/>
  <c r="J105156" i="1"/>
  <c r="J105148" i="1"/>
  <c r="J105140" i="1"/>
  <c r="J105132" i="1"/>
  <c r="J105124" i="1"/>
  <c r="J105116" i="1"/>
  <c r="J105108" i="1"/>
  <c r="J105100" i="1"/>
  <c r="J105092" i="1"/>
  <c r="J105084" i="1"/>
  <c r="J105076" i="1"/>
  <c r="J105068" i="1"/>
  <c r="J105052" i="1"/>
  <c r="J105044" i="1"/>
  <c r="J105036" i="1"/>
  <c r="J105028" i="1"/>
  <c r="J105020" i="1"/>
  <c r="J105012" i="1"/>
  <c r="J105004" i="1"/>
  <c r="J104988" i="1"/>
  <c r="J104980" i="1"/>
  <c r="J104972" i="1"/>
  <c r="J104964" i="1"/>
  <c r="J104956" i="1"/>
  <c r="J104948" i="1"/>
  <c r="J104940" i="1"/>
  <c r="J104932" i="1"/>
  <c r="J104924" i="1"/>
  <c r="J104916" i="1"/>
  <c r="J104908" i="1"/>
  <c r="J104900" i="1"/>
  <c r="J104892" i="1"/>
  <c r="J104884" i="1"/>
  <c r="J104876" i="1"/>
  <c r="J104868" i="1"/>
  <c r="J104844" i="1"/>
  <c r="J104828" i="1"/>
  <c r="J104820" i="1"/>
  <c r="J104812" i="1"/>
  <c r="J104804" i="1"/>
  <c r="J104780" i="1"/>
  <c r="J104764" i="1"/>
  <c r="J104756" i="1"/>
  <c r="J104724" i="1"/>
  <c r="J104716" i="1"/>
  <c r="J104692" i="1"/>
  <c r="J104676" i="1"/>
  <c r="J104660" i="1"/>
  <c r="J104644" i="1"/>
  <c r="J104636" i="1"/>
  <c r="J104612" i="1"/>
  <c r="J104580" i="1"/>
  <c r="J104572" i="1"/>
  <c r="J104564" i="1"/>
  <c r="J104556" i="1"/>
  <c r="J104548" i="1"/>
  <c r="J104540" i="1"/>
  <c r="J104532" i="1"/>
  <c r="J104524" i="1"/>
  <c r="J104516" i="1"/>
  <c r="J104508" i="1"/>
  <c r="J104500" i="1"/>
  <c r="J104492" i="1"/>
  <c r="J104452" i="1"/>
  <c r="J104444" i="1"/>
  <c r="J104436" i="1"/>
  <c r="J104428" i="1"/>
  <c r="J104420" i="1"/>
  <c r="J104412" i="1"/>
  <c r="J104404" i="1"/>
  <c r="J104396" i="1"/>
  <c r="J104388" i="1"/>
  <c r="J104380" i="1"/>
  <c r="J104372" i="1"/>
  <c r="J104364" i="1"/>
  <c r="J104356" i="1"/>
  <c r="J104348" i="1"/>
  <c r="J104340" i="1"/>
  <c r="J104332" i="1"/>
  <c r="J104324" i="1"/>
  <c r="J104316" i="1"/>
  <c r="J104308" i="1"/>
  <c r="J104300" i="1"/>
  <c r="J104292" i="1"/>
  <c r="J104284" i="1"/>
  <c r="J104276" i="1"/>
  <c r="J104268" i="1"/>
  <c r="J104220" i="1"/>
  <c r="J104212" i="1"/>
  <c r="J104204" i="1"/>
  <c r="J104196" i="1"/>
  <c r="J104188" i="1"/>
  <c r="J104180" i="1"/>
  <c r="J104172" i="1"/>
  <c r="J104156" i="1"/>
  <c r="J104148" i="1"/>
  <c r="J104140" i="1"/>
  <c r="J104108" i="1"/>
  <c r="J104100" i="1"/>
  <c r="J104092" i="1"/>
  <c r="J104084" i="1"/>
  <c r="J104076" i="1"/>
  <c r="J104068" i="1"/>
  <c r="J104060" i="1"/>
  <c r="J104052" i="1"/>
  <c r="J104044" i="1"/>
  <c r="J104036" i="1"/>
  <c r="J104028" i="1"/>
  <c r="J104020" i="1"/>
  <c r="J104012" i="1"/>
  <c r="J103988" i="1"/>
  <c r="J103972" i="1"/>
  <c r="J103956" i="1"/>
  <c r="J103948" i="1"/>
  <c r="J103924" i="1"/>
  <c r="J103900" i="1"/>
  <c r="J103868" i="1"/>
  <c r="J103860" i="1"/>
  <c r="J103836" i="1"/>
  <c r="J103820" i="1"/>
  <c r="J103804" i="1"/>
  <c r="J103788" i="1"/>
  <c r="J103780" i="1"/>
  <c r="J103756" i="1"/>
  <c r="J103724" i="1"/>
  <c r="J103716" i="1"/>
  <c r="J103708" i="1"/>
  <c r="J103700" i="1"/>
  <c r="J103692" i="1"/>
  <c r="J103684" i="1"/>
  <c r="J103676" i="1"/>
  <c r="J103668" i="1"/>
  <c r="J103660" i="1"/>
  <c r="J103652" i="1"/>
  <c r="J103644" i="1"/>
  <c r="J103636" i="1"/>
  <c r="J103628" i="1"/>
  <c r="J103620" i="1"/>
  <c r="J103612" i="1"/>
  <c r="J103604" i="1"/>
  <c r="J103596" i="1"/>
  <c r="J103588" i="1"/>
  <c r="J103580" i="1"/>
  <c r="J103572" i="1"/>
  <c r="J103564" i="1"/>
  <c r="J103556" i="1"/>
  <c r="J103548" i="1"/>
  <c r="J103540" i="1"/>
  <c r="J103532" i="1"/>
  <c r="J103524" i="1"/>
  <c r="J103516" i="1"/>
  <c r="J103508" i="1"/>
  <c r="J103500" i="1"/>
  <c r="J103492" i="1"/>
  <c r="J103484" i="1"/>
  <c r="J103476" i="1"/>
  <c r="J103468" i="1"/>
  <c r="J103460" i="1"/>
  <c r="J103452" i="1"/>
  <c r="J103444" i="1"/>
  <c r="J103436" i="1"/>
  <c r="J103428" i="1"/>
  <c r="J103420" i="1"/>
  <c r="J103412" i="1"/>
  <c r="J103404" i="1"/>
  <c r="J103396" i="1"/>
  <c r="J103388" i="1"/>
  <c r="J103380" i="1"/>
  <c r="J103372" i="1"/>
  <c r="J103364" i="1"/>
  <c r="J103356" i="1"/>
  <c r="J103348" i="1"/>
  <c r="J103340" i="1"/>
  <c r="J103332" i="1"/>
  <c r="J103324" i="1"/>
  <c r="J103316" i="1"/>
  <c r="J103308" i="1"/>
  <c r="J103300" i="1"/>
  <c r="J103292" i="1"/>
  <c r="J103284" i="1"/>
  <c r="J103276" i="1"/>
  <c r="J103268" i="1"/>
  <c r="J103260" i="1"/>
  <c r="J103252" i="1"/>
  <c r="J103244" i="1"/>
  <c r="J103220" i="1"/>
  <c r="J103204" i="1"/>
  <c r="J103188" i="1"/>
  <c r="J103180" i="1"/>
  <c r="J103156" i="1"/>
  <c r="J103132" i="1"/>
  <c r="J103100" i="1"/>
  <c r="J103092" i="1"/>
  <c r="J103068" i="1"/>
  <c r="J103052" i="1"/>
  <c r="J103020" i="1"/>
  <c r="J102988" i="1"/>
  <c r="J102956" i="1"/>
  <c r="J102948" i="1"/>
  <c r="J102940" i="1"/>
  <c r="J102932" i="1"/>
  <c r="J102924" i="1"/>
  <c r="J102916" i="1"/>
  <c r="J102908" i="1"/>
  <c r="J102900" i="1"/>
  <c r="J102892" i="1"/>
  <c r="J102884" i="1"/>
  <c r="J102876" i="1"/>
  <c r="J102868" i="1"/>
  <c r="J102860" i="1"/>
  <c r="J102852" i="1"/>
  <c r="J102844" i="1"/>
  <c r="J102836" i="1"/>
  <c r="J102828" i="1"/>
  <c r="J102820" i="1"/>
  <c r="J102812" i="1"/>
  <c r="J102804" i="1"/>
  <c r="J102796" i="1"/>
  <c r="J102788" i="1"/>
  <c r="J102780" i="1"/>
  <c r="J102772" i="1"/>
  <c r="J102764" i="1"/>
  <c r="J102756" i="1"/>
  <c r="J102748" i="1"/>
  <c r="J102740" i="1"/>
  <c r="J102732" i="1"/>
  <c r="J102724" i="1"/>
  <c r="J102716" i="1"/>
  <c r="J102708" i="1"/>
  <c r="J102700" i="1"/>
  <c r="J102692" i="1"/>
  <c r="J102684" i="1"/>
  <c r="J102676" i="1"/>
  <c r="J102564" i="1"/>
  <c r="J102556" i="1"/>
  <c r="J102548" i="1"/>
  <c r="J102540" i="1"/>
  <c r="J102532" i="1"/>
  <c r="J102524" i="1"/>
  <c r="J102516" i="1"/>
  <c r="J102508" i="1"/>
  <c r="J102500" i="1"/>
  <c r="J102492" i="1"/>
  <c r="J102484" i="1"/>
  <c r="J102476" i="1"/>
  <c r="J102428" i="1"/>
  <c r="J102420" i="1"/>
  <c r="J102412" i="1"/>
  <c r="J102404" i="1"/>
  <c r="J102396" i="1"/>
  <c r="J102388" i="1"/>
  <c r="J102380" i="1"/>
  <c r="J102372" i="1"/>
  <c r="J102364" i="1"/>
  <c r="J102356" i="1"/>
  <c r="J102348" i="1"/>
  <c r="J102340" i="1"/>
  <c r="J102292" i="1"/>
  <c r="J102268" i="1"/>
  <c r="J102252" i="1"/>
  <c r="J102244" i="1"/>
  <c r="J102236" i="1"/>
  <c r="J102228" i="1"/>
  <c r="J102204" i="1"/>
  <c r="J102052" i="1"/>
  <c r="J102020" i="1"/>
  <c r="J102012" i="1"/>
  <c r="J101988" i="1"/>
  <c r="J101916" i="1"/>
  <c r="J101876" i="1"/>
  <c r="J101852" i="1"/>
  <c r="J101836" i="1"/>
  <c r="J101660" i="1"/>
  <c r="J101652" i="1"/>
  <c r="J101644" i="1"/>
  <c r="J101636" i="1"/>
  <c r="J101628" i="1"/>
  <c r="J101620" i="1"/>
  <c r="J101612" i="1"/>
  <c r="J101604" i="1"/>
  <c r="J101596" i="1"/>
  <c r="J101588" i="1"/>
  <c r="J101580" i="1"/>
  <c r="J101572" i="1"/>
  <c r="J101564" i="1"/>
  <c r="J101556" i="1"/>
  <c r="J101548" i="1"/>
  <c r="J101540" i="1"/>
  <c r="J101532" i="1"/>
  <c r="J101524" i="1"/>
  <c r="J101516" i="1"/>
  <c r="J101508" i="1"/>
  <c r="J101500" i="1"/>
  <c r="J101492" i="1"/>
  <c r="J101484" i="1"/>
  <c r="J101476" i="1"/>
  <c r="J101468" i="1"/>
  <c r="J101460" i="1"/>
  <c r="J101452" i="1"/>
  <c r="J101444" i="1"/>
  <c r="J101436" i="1"/>
  <c r="J101420" i="1"/>
  <c r="J101412" i="1"/>
  <c r="J101404" i="1"/>
  <c r="J101396" i="1"/>
  <c r="J101388" i="1"/>
  <c r="J101380" i="1"/>
  <c r="J101372" i="1"/>
  <c r="J101356" i="1"/>
  <c r="J101340" i="1"/>
  <c r="J101324" i="1"/>
  <c r="J101316" i="1"/>
  <c r="J101292" i="1"/>
  <c r="J101284" i="1"/>
  <c r="J101252" i="1"/>
  <c r="J101244" i="1"/>
  <c r="J101220" i="1"/>
  <c r="J101180" i="1"/>
  <c r="J101172" i="1"/>
  <c r="J101148" i="1"/>
  <c r="J101124" i="1"/>
  <c r="J101116" i="1"/>
  <c r="J101108" i="1"/>
  <c r="J101100" i="1"/>
  <c r="J101092" i="1"/>
  <c r="J101084" i="1"/>
  <c r="J101076" i="1"/>
  <c r="J101068" i="1"/>
  <c r="J101060" i="1"/>
  <c r="J101052" i="1"/>
  <c r="J101044" i="1"/>
  <c r="J101036" i="1"/>
  <c r="J101028" i="1"/>
  <c r="J101020" i="1"/>
  <c r="J101012" i="1"/>
  <c r="J101004" i="1"/>
  <c r="J100996" i="1"/>
  <c r="J100988" i="1"/>
  <c r="J100980" i="1"/>
  <c r="J100972" i="1"/>
  <c r="J100964" i="1"/>
  <c r="J100956" i="1"/>
  <c r="J100948" i="1"/>
  <c r="J100940" i="1"/>
  <c r="J100932" i="1"/>
  <c r="J100924" i="1"/>
  <c r="J100916" i="1"/>
  <c r="J100908" i="1"/>
  <c r="J100900" i="1"/>
  <c r="J100892" i="1"/>
  <c r="J100884" i="1"/>
  <c r="J100876" i="1"/>
  <c r="J100868" i="1"/>
  <c r="J100860" i="1"/>
  <c r="J100852" i="1"/>
  <c r="J100844" i="1"/>
  <c r="J100836" i="1"/>
  <c r="J100828" i="1"/>
  <c r="J100820" i="1"/>
  <c r="J100812" i="1"/>
  <c r="J100796" i="1"/>
  <c r="J100788" i="1"/>
  <c r="J100780" i="1"/>
  <c r="J100772" i="1"/>
  <c r="J100764" i="1"/>
  <c r="J100756" i="1"/>
  <c r="J100748" i="1"/>
  <c r="J100740" i="1"/>
  <c r="J100732" i="1"/>
  <c r="J100724" i="1"/>
  <c r="J100716" i="1"/>
  <c r="J100708" i="1"/>
  <c r="J100700" i="1"/>
  <c r="J100692" i="1"/>
  <c r="J100684" i="1"/>
  <c r="J100676" i="1"/>
  <c r="J100668" i="1"/>
  <c r="J100660" i="1"/>
  <c r="J100652" i="1"/>
  <c r="J100636" i="1"/>
  <c r="J100620" i="1"/>
  <c r="J100604" i="1"/>
  <c r="J100596" i="1"/>
  <c r="J100572" i="1"/>
  <c r="J100556" i="1"/>
  <c r="J100548" i="1"/>
  <c r="J100516" i="1"/>
  <c r="J100508" i="1"/>
  <c r="J100484" i="1"/>
  <c r="J100444" i="1"/>
  <c r="J100420" i="1"/>
  <c r="J100396" i="1"/>
  <c r="J100356" i="1"/>
  <c r="J100348" i="1"/>
  <c r="J100340" i="1"/>
  <c r="J100332" i="1"/>
  <c r="J100324" i="1"/>
  <c r="J100316" i="1"/>
  <c r="J100308" i="1"/>
  <c r="J100300" i="1"/>
  <c r="J100292" i="1"/>
  <c r="J100284" i="1"/>
  <c r="J100276" i="1"/>
  <c r="J100268" i="1"/>
  <c r="J100260" i="1"/>
  <c r="J100252" i="1"/>
  <c r="J100244" i="1"/>
  <c r="J100236" i="1"/>
  <c r="J100228" i="1"/>
  <c r="J100220" i="1"/>
  <c r="J100212" i="1"/>
  <c r="J100204" i="1"/>
  <c r="J100196" i="1"/>
  <c r="J100188" i="1"/>
  <c r="J100180" i="1"/>
  <c r="J100172" i="1"/>
  <c r="J100164" i="1"/>
  <c r="J100156" i="1"/>
  <c r="J100148" i="1"/>
  <c r="J100140" i="1"/>
  <c r="J100132" i="1"/>
  <c r="J100124" i="1"/>
  <c r="J100116" i="1"/>
  <c r="J100108" i="1"/>
  <c r="J100100" i="1"/>
  <c r="J100092" i="1"/>
  <c r="J100084" i="1"/>
  <c r="J100076" i="1"/>
  <c r="J100068" i="1"/>
  <c r="J100060" i="1"/>
  <c r="J100052" i="1"/>
  <c r="J100044" i="1"/>
  <c r="J100036" i="1"/>
  <c r="J100028" i="1"/>
  <c r="J100020" i="1"/>
  <c r="J100012" i="1"/>
  <c r="J100004" i="1"/>
  <c r="J99996" i="1"/>
  <c r="J99988" i="1"/>
  <c r="J99980" i="1"/>
  <c r="J99924" i="1"/>
  <c r="J99916" i="1"/>
  <c r="J99908" i="1"/>
  <c r="J99900" i="1"/>
  <c r="J99892" i="1"/>
  <c r="J99884" i="1"/>
  <c r="J99876" i="1"/>
  <c r="J99868" i="1"/>
  <c r="J99860" i="1"/>
  <c r="J99852" i="1"/>
  <c r="J99844" i="1"/>
  <c r="J99836" i="1"/>
  <c r="J99820" i="1"/>
  <c r="J99804" i="1"/>
  <c r="J99788" i="1"/>
  <c r="J99780" i="1"/>
  <c r="J99756" i="1"/>
  <c r="J99740" i="1"/>
  <c r="J99732" i="1"/>
  <c r="J99700" i="1"/>
  <c r="J99692" i="1"/>
  <c r="J99668" i="1"/>
  <c r="J99508" i="1"/>
  <c r="J99484" i="1"/>
  <c r="J99468" i="1"/>
  <c r="J99444" i="1"/>
  <c r="J99436" i="1"/>
  <c r="J99428" i="1"/>
  <c r="J99420" i="1"/>
  <c r="J99412" i="1"/>
  <c r="J99404" i="1"/>
  <c r="J99396" i="1"/>
  <c r="J99388" i="1"/>
  <c r="J99380" i="1"/>
  <c r="J99372" i="1"/>
  <c r="J99364" i="1"/>
  <c r="J99356" i="1"/>
  <c r="J99348" i="1"/>
  <c r="J99340" i="1"/>
  <c r="J99332" i="1"/>
  <c r="J99324" i="1"/>
  <c r="J99316" i="1"/>
  <c r="J99308" i="1"/>
  <c r="J99300" i="1"/>
  <c r="J99292" i="1"/>
  <c r="J99284" i="1"/>
  <c r="J99276" i="1"/>
  <c r="J99268" i="1"/>
  <c r="J99260" i="1"/>
  <c r="J99252" i="1"/>
  <c r="J99244" i="1"/>
  <c r="J99236" i="1"/>
  <c r="J99228" i="1"/>
  <c r="J99220" i="1"/>
  <c r="J99212" i="1"/>
  <c r="J99204" i="1"/>
  <c r="J99196" i="1"/>
  <c r="J99188" i="1"/>
  <c r="J99180" i="1"/>
  <c r="J99172" i="1"/>
  <c r="J99164" i="1"/>
  <c r="J99156" i="1"/>
  <c r="J99148" i="1"/>
  <c r="J99140" i="1"/>
  <c r="J99132" i="1"/>
  <c r="J99124" i="1"/>
  <c r="J99116" i="1"/>
  <c r="J99108" i="1"/>
  <c r="J99100" i="1"/>
  <c r="J99092" i="1"/>
  <c r="J99084" i="1"/>
  <c r="J99076" i="1"/>
  <c r="J99068" i="1"/>
  <c r="J99060" i="1"/>
  <c r="J99052" i="1"/>
  <c r="J99044" i="1"/>
  <c r="J99036" i="1"/>
  <c r="J99028" i="1"/>
  <c r="J99020" i="1"/>
  <c r="J99012" i="1"/>
  <c r="J98996" i="1"/>
  <c r="J98980" i="1"/>
  <c r="J98964" i="1"/>
  <c r="J98956" i="1"/>
  <c r="J98932" i="1"/>
  <c r="J98916" i="1"/>
  <c r="J98908" i="1"/>
  <c r="J98876" i="1"/>
  <c r="J98868" i="1"/>
  <c r="J98844" i="1"/>
  <c r="J98788" i="1"/>
  <c r="J98756" i="1"/>
  <c r="J98604" i="1"/>
  <c r="J98596" i="1"/>
  <c r="J98588" i="1"/>
  <c r="J98580" i="1"/>
  <c r="J98572" i="1"/>
  <c r="J98564" i="1"/>
  <c r="J98556" i="1"/>
  <c r="J98548" i="1"/>
  <c r="J98540" i="1"/>
  <c r="J98532" i="1"/>
  <c r="J98524" i="1"/>
  <c r="J98516" i="1"/>
  <c r="J98508" i="1"/>
  <c r="J98500" i="1"/>
  <c r="J98492" i="1"/>
  <c r="J98484" i="1"/>
  <c r="J98476" i="1"/>
  <c r="J98468" i="1"/>
  <c r="J98460" i="1"/>
  <c r="J98452" i="1"/>
  <c r="J98444" i="1"/>
  <c r="J98436" i="1"/>
  <c r="J98428" i="1"/>
  <c r="J98420" i="1"/>
  <c r="J98412" i="1"/>
  <c r="J98404" i="1"/>
  <c r="J98396" i="1"/>
  <c r="J98388" i="1"/>
  <c r="J98380" i="1"/>
  <c r="J98372" i="1"/>
  <c r="J98364" i="1"/>
  <c r="J98356" i="1"/>
  <c r="J98348" i="1"/>
  <c r="J98340" i="1"/>
  <c r="J98332" i="1"/>
  <c r="J98324" i="1"/>
  <c r="J98316" i="1"/>
  <c r="J98308" i="1"/>
  <c r="J98300" i="1"/>
  <c r="J98292" i="1"/>
  <c r="J98284" i="1"/>
  <c r="J98276" i="1"/>
  <c r="J98260" i="1"/>
  <c r="J98252" i="1"/>
  <c r="J98244" i="1"/>
  <c r="J98236" i="1"/>
  <c r="J98228" i="1"/>
  <c r="J98148" i="1"/>
  <c r="J98140" i="1"/>
  <c r="J98132" i="1"/>
  <c r="J98124" i="1"/>
  <c r="J98116" i="1"/>
  <c r="J98108" i="1"/>
  <c r="J98100" i="1"/>
  <c r="J98092" i="1"/>
  <c r="J98084" i="1"/>
  <c r="J98076" i="1"/>
  <c r="J98068" i="1"/>
  <c r="J98060" i="1"/>
  <c r="J98044" i="1"/>
  <c r="J98028" i="1"/>
  <c r="J98012" i="1"/>
  <c r="J98004" i="1"/>
  <c r="J97980" i="1"/>
  <c r="J97964" i="1"/>
  <c r="J97956" i="1"/>
  <c r="J97924" i="1"/>
  <c r="J97916" i="1"/>
  <c r="J97892" i="1"/>
  <c r="J97836" i="1"/>
  <c r="J97828" i="1"/>
  <c r="J97804" i="1"/>
  <c r="J97788" i="1"/>
  <c r="J97772" i="1"/>
  <c r="J97764" i="1"/>
  <c r="J97756" i="1"/>
  <c r="J97748" i="1"/>
  <c r="J97740" i="1"/>
  <c r="J97732" i="1"/>
  <c r="J97724" i="1"/>
  <c r="J97716" i="1"/>
  <c r="J97708" i="1"/>
  <c r="J97700" i="1"/>
  <c r="J97692" i="1"/>
  <c r="J97684" i="1"/>
  <c r="J97676" i="1"/>
  <c r="J97620" i="1"/>
  <c r="J97612" i="1"/>
  <c r="J97604" i="1"/>
  <c r="J97596" i="1"/>
  <c r="J97588" i="1"/>
  <c r="J97580" i="1"/>
  <c r="J97572" i="1"/>
  <c r="J97564" i="1"/>
  <c r="J97556" i="1"/>
  <c r="J97548" i="1"/>
  <c r="J97540" i="1"/>
  <c r="J97532" i="1"/>
  <c r="J97524" i="1"/>
  <c r="J97516" i="1"/>
  <c r="J97508" i="1"/>
  <c r="J97500" i="1"/>
  <c r="J97492" i="1"/>
  <c r="J97484" i="1"/>
  <c r="J97476" i="1"/>
  <c r="J97468" i="1"/>
  <c r="J97460" i="1"/>
  <c r="J97452" i="1"/>
  <c r="J97444" i="1"/>
  <c r="J97436" i="1"/>
  <c r="J97428" i="1"/>
  <c r="J97420" i="1"/>
  <c r="J97412" i="1"/>
  <c r="J97404" i="1"/>
  <c r="J97396" i="1"/>
  <c r="J97388" i="1"/>
  <c r="J97372" i="1"/>
  <c r="J97364" i="1"/>
  <c r="J97356" i="1"/>
  <c r="J97348" i="1"/>
  <c r="J97340" i="1"/>
  <c r="J97332" i="1"/>
  <c r="J97324" i="1"/>
  <c r="J97316" i="1"/>
  <c r="J97308" i="1"/>
  <c r="J97300" i="1"/>
  <c r="J97292" i="1"/>
  <c r="J97284" i="1"/>
  <c r="J97276" i="1"/>
  <c r="J97268" i="1"/>
  <c r="J97260" i="1"/>
  <c r="J97252" i="1"/>
  <c r="J97244" i="1"/>
  <c r="J97228" i="1"/>
  <c r="J97212" i="1"/>
  <c r="J97196" i="1"/>
  <c r="J97188" i="1"/>
  <c r="J97164" i="1"/>
  <c r="J97148" i="1"/>
  <c r="J97140" i="1"/>
  <c r="J97108" i="1"/>
  <c r="J97100" i="1"/>
  <c r="J97076" i="1"/>
  <c r="J97020" i="1"/>
  <c r="J97012" i="1"/>
  <c r="J96988" i="1"/>
  <c r="J96972" i="1"/>
  <c r="J96956" i="1"/>
  <c r="J96948" i="1"/>
  <c r="J96940" i="1"/>
  <c r="J96932" i="1"/>
  <c r="J96924" i="1"/>
  <c r="J96916" i="1"/>
  <c r="J96908" i="1"/>
  <c r="J96900" i="1"/>
  <c r="J96892" i="1"/>
  <c r="J96884" i="1"/>
  <c r="J96876" i="1"/>
  <c r="J96868" i="1"/>
  <c r="J96860" i="1"/>
  <c r="J96852" i="1"/>
  <c r="J96844" i="1"/>
  <c r="J96836" i="1"/>
  <c r="J96828" i="1"/>
  <c r="J96820" i="1"/>
  <c r="J96812" i="1"/>
  <c r="J96804" i="1"/>
  <c r="J96796" i="1"/>
  <c r="J96788" i="1"/>
  <c r="J96780" i="1"/>
  <c r="J96772" i="1"/>
  <c r="J96764" i="1"/>
  <c r="J96756" i="1"/>
  <c r="J96748" i="1"/>
  <c r="J96740" i="1"/>
  <c r="J96732" i="1"/>
  <c r="J96724" i="1"/>
  <c r="J96716" i="1"/>
  <c r="J96708" i="1"/>
  <c r="J96700" i="1"/>
  <c r="J96692" i="1"/>
  <c r="J96684" i="1"/>
  <c r="J96676" i="1"/>
  <c r="J96668" i="1"/>
  <c r="J96660" i="1"/>
  <c r="J96652" i="1"/>
  <c r="J96644" i="1"/>
  <c r="J96636" i="1"/>
  <c r="J96628" i="1"/>
  <c r="J96620" i="1"/>
  <c r="J96612" i="1"/>
  <c r="J96604" i="1"/>
  <c r="J96596" i="1"/>
  <c r="J96588" i="1"/>
  <c r="J96580" i="1"/>
  <c r="J96572" i="1"/>
  <c r="J96564" i="1"/>
  <c r="J96556" i="1"/>
  <c r="J96548" i="1"/>
  <c r="J96540" i="1"/>
  <c r="J96532" i="1"/>
  <c r="J96524" i="1"/>
  <c r="J96516" i="1"/>
  <c r="J96508" i="1"/>
  <c r="J96500" i="1"/>
  <c r="J96492" i="1"/>
  <c r="J96484" i="1"/>
  <c r="J96476" i="1"/>
  <c r="J96436" i="1"/>
  <c r="J96420" i="1"/>
  <c r="J96412" i="1"/>
  <c r="J96404" i="1"/>
  <c r="J96396" i="1"/>
  <c r="J96372" i="1"/>
  <c r="J96356" i="1"/>
  <c r="J96348" i="1"/>
  <c r="J96316" i="1"/>
  <c r="J96308" i="1"/>
  <c r="J96284" i="1"/>
  <c r="J96244" i="1"/>
  <c r="J96220" i="1"/>
  <c r="J96196" i="1"/>
  <c r="J96156" i="1"/>
  <c r="J96148" i="1"/>
  <c r="J96140" i="1"/>
  <c r="J96132" i="1"/>
  <c r="J96124" i="1"/>
  <c r="J96116" i="1"/>
  <c r="J96108" i="1"/>
  <c r="J96100" i="1"/>
  <c r="J96092" i="1"/>
  <c r="J96084" i="1"/>
  <c r="J96076" i="1"/>
  <c r="J96068" i="1"/>
  <c r="J96060" i="1"/>
  <c r="J96052" i="1"/>
  <c r="J96044" i="1"/>
  <c r="J96036" i="1"/>
  <c r="J96028" i="1"/>
  <c r="J96020" i="1"/>
  <c r="J96012" i="1"/>
  <c r="J96004" i="1"/>
  <c r="J95996" i="1"/>
  <c r="J95988" i="1"/>
  <c r="J95980" i="1"/>
  <c r="J95972" i="1"/>
  <c r="J95964" i="1"/>
  <c r="J95956" i="1"/>
  <c r="J95948" i="1"/>
  <c r="J95940" i="1"/>
  <c r="J95932" i="1"/>
  <c r="J95924" i="1"/>
  <c r="J95916" i="1"/>
  <c r="J95908" i="1"/>
  <c r="J95900" i="1"/>
  <c r="J95892" i="1"/>
  <c r="J95884" i="1"/>
  <c r="J95876" i="1"/>
  <c r="J95868" i="1"/>
  <c r="J95860" i="1"/>
  <c r="J95852" i="1"/>
  <c r="J95844" i="1"/>
  <c r="J95836" i="1"/>
  <c r="J95828" i="1"/>
  <c r="J95820" i="1"/>
  <c r="J95812" i="1"/>
  <c r="J95804" i="1"/>
  <c r="J95796" i="1"/>
  <c r="J95788" i="1"/>
  <c r="J95780" i="1"/>
  <c r="J95772" i="1"/>
  <c r="J95764" i="1"/>
  <c r="J95756" i="1"/>
  <c r="J95748" i="1"/>
  <c r="J95740" i="1"/>
  <c r="J95732" i="1"/>
  <c r="J95724" i="1"/>
  <c r="J95716" i="1"/>
  <c r="J95708" i="1"/>
  <c r="J95700" i="1"/>
  <c r="J95692" i="1"/>
  <c r="J95684" i="1"/>
  <c r="J95668" i="1"/>
  <c r="J95652" i="1"/>
  <c r="J95636" i="1"/>
  <c r="J95628" i="1"/>
  <c r="J95604" i="1"/>
  <c r="J95588" i="1"/>
  <c r="J95564" i="1"/>
  <c r="J95532" i="1"/>
  <c r="J95524" i="1"/>
  <c r="J95492" i="1"/>
  <c r="J95484" i="1"/>
  <c r="J95476" i="1"/>
  <c r="J95468" i="1"/>
  <c r="J95460" i="1"/>
  <c r="J95452" i="1"/>
  <c r="J95420" i="1"/>
  <c r="J95412" i="1"/>
  <c r="J95404" i="1"/>
  <c r="J95396" i="1"/>
  <c r="J95388" i="1"/>
  <c r="J95380" i="1"/>
  <c r="J95372" i="1"/>
  <c r="J95364" i="1"/>
  <c r="J95356" i="1"/>
  <c r="J95348" i="1"/>
  <c r="J95340" i="1"/>
  <c r="J95332" i="1"/>
  <c r="J95260" i="1"/>
  <c r="J95252" i="1"/>
  <c r="J95244" i="1"/>
  <c r="J95236" i="1"/>
  <c r="J95228" i="1"/>
  <c r="J95220" i="1"/>
  <c r="J95212" i="1"/>
  <c r="J95204" i="1"/>
  <c r="J95196" i="1"/>
  <c r="J95188" i="1"/>
  <c r="J95180" i="1"/>
  <c r="J95172" i="1"/>
  <c r="J95164" i="1"/>
  <c r="J95156" i="1"/>
  <c r="J95148" i="1"/>
  <c r="J95140" i="1"/>
  <c r="J95132" i="1"/>
  <c r="J95124" i="1"/>
  <c r="J95116" i="1"/>
  <c r="J95108" i="1"/>
  <c r="J95100" i="1"/>
  <c r="J95092" i="1"/>
  <c r="J95084" i="1"/>
  <c r="J95076" i="1"/>
  <c r="J95068" i="1"/>
  <c r="J95060" i="1"/>
  <c r="J95052" i="1"/>
  <c r="J95044" i="1"/>
  <c r="J95036" i="1"/>
  <c r="J95028" i="1"/>
  <c r="J95020" i="1"/>
  <c r="J95012" i="1"/>
  <c r="J95004" i="1"/>
  <c r="J94996" i="1"/>
  <c r="J94988" i="1"/>
  <c r="J94980" i="1"/>
  <c r="J94924" i="1"/>
  <c r="J94908" i="1"/>
  <c r="J94892" i="1"/>
  <c r="J94884" i="1"/>
  <c r="J94860" i="1"/>
  <c r="J94828" i="1"/>
  <c r="J94820" i="1"/>
  <c r="J94796" i="1"/>
  <c r="J94764" i="1"/>
  <c r="J94756" i="1"/>
  <c r="J94732" i="1"/>
  <c r="J94708" i="1"/>
  <c r="J94692" i="1"/>
  <c r="J94668" i="1"/>
  <c r="J94652" i="1"/>
  <c r="J94644" i="1"/>
  <c r="J94636" i="1"/>
  <c r="J94628" i="1"/>
  <c r="J94620" i="1"/>
  <c r="J94612" i="1"/>
  <c r="J94604" i="1"/>
  <c r="J94596" i="1"/>
  <c r="J94588" i="1"/>
  <c r="J94580" i="1"/>
  <c r="J94572" i="1"/>
  <c r="J94564" i="1"/>
  <c r="J94556" i="1"/>
  <c r="J94548" i="1"/>
  <c r="J94540" i="1"/>
  <c r="J94532" i="1"/>
  <c r="J94524" i="1"/>
  <c r="J94516" i="1"/>
  <c r="J94508" i="1"/>
  <c r="J94500" i="1"/>
  <c r="J94492" i="1"/>
  <c r="J94484" i="1"/>
  <c r="J94476" i="1"/>
  <c r="J94468" i="1"/>
  <c r="J94460" i="1"/>
  <c r="J94452" i="1"/>
  <c r="J94444" i="1"/>
  <c r="J94436" i="1"/>
  <c r="J94428" i="1"/>
  <c r="J94420" i="1"/>
  <c r="J94412" i="1"/>
  <c r="J94404" i="1"/>
  <c r="J94396" i="1"/>
  <c r="J94388" i="1"/>
  <c r="J94380" i="1"/>
  <c r="J94372" i="1"/>
  <c r="J94348" i="1"/>
  <c r="J94340" i="1"/>
  <c r="J94332" i="1"/>
  <c r="J94324" i="1"/>
  <c r="J94316" i="1"/>
  <c r="J94308" i="1"/>
  <c r="J94292" i="1"/>
  <c r="J94284" i="1"/>
  <c r="J94276" i="1"/>
  <c r="J94268" i="1"/>
  <c r="J94260" i="1"/>
  <c r="J94252" i="1"/>
  <c r="J94244" i="1"/>
  <c r="J94236" i="1"/>
  <c r="J94228" i="1"/>
  <c r="J94220" i="1"/>
  <c r="J94212" i="1"/>
  <c r="J94204" i="1"/>
  <c r="J94196" i="1"/>
  <c r="J94188" i="1"/>
  <c r="J94180" i="1"/>
  <c r="J94172" i="1"/>
  <c r="J94164" i="1"/>
  <c r="J94020" i="1"/>
  <c r="J94004" i="1"/>
  <c r="J93988" i="1"/>
  <c r="J93980" i="1"/>
  <c r="J93956" i="1"/>
  <c r="J93860" i="1"/>
  <c r="J93852" i="1"/>
  <c r="J93828" i="1"/>
  <c r="J93796" i="1"/>
  <c r="J93788" i="1"/>
  <c r="J93764" i="1"/>
  <c r="J93740" i="1"/>
  <c r="J93268" i="1"/>
  <c r="J93260" i="1"/>
  <c r="J93252" i="1"/>
  <c r="J93244" i="1"/>
  <c r="J93236" i="1"/>
  <c r="J93228" i="1"/>
  <c r="J93220" i="1"/>
  <c r="J93212" i="1"/>
  <c r="J93204" i="1"/>
  <c r="J93196" i="1"/>
  <c r="J93188" i="1"/>
  <c r="J93180" i="1"/>
  <c r="J93172" i="1"/>
  <c r="J93164" i="1"/>
  <c r="J93156" i="1"/>
  <c r="J93148" i="1"/>
  <c r="J93140" i="1"/>
  <c r="J93132" i="1"/>
  <c r="J93124" i="1"/>
  <c r="J93116" i="1"/>
  <c r="J93108" i="1"/>
  <c r="J93100" i="1"/>
  <c r="J93092" i="1"/>
  <c r="J93084" i="1"/>
  <c r="J92820" i="1"/>
  <c r="J92812" i="1"/>
  <c r="J92804" i="1"/>
  <c r="J92796" i="1"/>
  <c r="J92788" i="1"/>
  <c r="J92780" i="1"/>
  <c r="J92772" i="1"/>
  <c r="J92764" i="1"/>
  <c r="J92756" i="1"/>
  <c r="J92748" i="1"/>
  <c r="J92740" i="1"/>
  <c r="J92732" i="1"/>
  <c r="J92660" i="1"/>
  <c r="J92652" i="1"/>
  <c r="J92644" i="1"/>
  <c r="J92636" i="1"/>
  <c r="J92612" i="1"/>
  <c r="J92596" i="1"/>
  <c r="J92588" i="1"/>
  <c r="J92580" i="1"/>
  <c r="J92572" i="1"/>
  <c r="J92564" i="1"/>
  <c r="J92556" i="1"/>
  <c r="J92548" i="1"/>
  <c r="J92540" i="1"/>
  <c r="J92532" i="1"/>
  <c r="J92524" i="1"/>
  <c r="J92516" i="1"/>
  <c r="J92508" i="1"/>
  <c r="J92420" i="1"/>
  <c r="J92412" i="1"/>
  <c r="J92404" i="1"/>
  <c r="J92396" i="1"/>
  <c r="J92388" i="1"/>
  <c r="J92380" i="1"/>
  <c r="J92372" i="1"/>
  <c r="J92364" i="1"/>
  <c r="J92356" i="1"/>
  <c r="J92348" i="1"/>
  <c r="J92340" i="1"/>
  <c r="J92332" i="1"/>
  <c r="J92308" i="1"/>
  <c r="J92292" i="1"/>
  <c r="J92284" i="1"/>
  <c r="J92276" i="1"/>
  <c r="J92268" i="1"/>
  <c r="J92244" i="1"/>
  <c r="J92212" i="1"/>
  <c r="J92204" i="1"/>
  <c r="J92180" i="1"/>
  <c r="J92148" i="1"/>
  <c r="J92140" i="1"/>
  <c r="J92084" i="1"/>
  <c r="J92076" i="1"/>
  <c r="J92044" i="1"/>
  <c r="J92028" i="1"/>
  <c r="J92020" i="1"/>
  <c r="J92012" i="1"/>
  <c r="J92004" i="1"/>
  <c r="J91996" i="1"/>
  <c r="J91988" i="1"/>
  <c r="J91980" i="1"/>
  <c r="J91972" i="1"/>
  <c r="J91964" i="1"/>
  <c r="J91956" i="1"/>
  <c r="J91948" i="1"/>
  <c r="J91940" i="1"/>
  <c r="J91932" i="1"/>
  <c r="J91924" i="1"/>
  <c r="J91916" i="1"/>
  <c r="J91908" i="1"/>
  <c r="J91900" i="1"/>
  <c r="J91892" i="1"/>
  <c r="J91884" i="1"/>
  <c r="J91876" i="1"/>
  <c r="J91868" i="1"/>
  <c r="J91860" i="1"/>
  <c r="J91852" i="1"/>
  <c r="J91844" i="1"/>
  <c r="J91780" i="1"/>
  <c r="J91772" i="1"/>
  <c r="J91764" i="1"/>
  <c r="J91756" i="1"/>
  <c r="J91748" i="1"/>
  <c r="J91732" i="1"/>
  <c r="J91724" i="1"/>
  <c r="J91716" i="1"/>
  <c r="J91708" i="1"/>
  <c r="J91668" i="1"/>
  <c r="J91660" i="1"/>
  <c r="J91652" i="1"/>
  <c r="J91644" i="1"/>
  <c r="J91636" i="1"/>
  <c r="J91628" i="1"/>
  <c r="J91620" i="1"/>
  <c r="J91612" i="1"/>
  <c r="J91604" i="1"/>
  <c r="J91596" i="1"/>
  <c r="J91588" i="1"/>
  <c r="J91580" i="1"/>
  <c r="J91556" i="1"/>
  <c r="J91540" i="1"/>
  <c r="J91524" i="1"/>
  <c r="J91516" i="1"/>
  <c r="J91492" i="1"/>
  <c r="J91460" i="1"/>
  <c r="J91452" i="1"/>
  <c r="J91428" i="1"/>
  <c r="J91396" i="1"/>
  <c r="J91388" i="1"/>
  <c r="J91380" i="1"/>
  <c r="J91372" i="1"/>
  <c r="J91348" i="1"/>
  <c r="J91324" i="1"/>
  <c r="J91316" i="1"/>
  <c r="J91308" i="1"/>
  <c r="J91204" i="1"/>
  <c r="J91196" i="1"/>
  <c r="J91188" i="1"/>
  <c r="J91180" i="1"/>
  <c r="J91172" i="1"/>
  <c r="J91164" i="1"/>
  <c r="J91156" i="1"/>
  <c r="J91148" i="1"/>
  <c r="J91140" i="1"/>
  <c r="J91132" i="1"/>
  <c r="J91124" i="1"/>
  <c r="J91116" i="1"/>
  <c r="J91108" i="1"/>
  <c r="J91100" i="1"/>
  <c r="J91092" i="1"/>
  <c r="J91084" i="1"/>
  <c r="J91076" i="1"/>
  <c r="J91068" i="1"/>
  <c r="J91060" i="1"/>
  <c r="J91052" i="1"/>
  <c r="J91044" i="1"/>
  <c r="J91036" i="1"/>
  <c r="J91028" i="1"/>
  <c r="J91020" i="1"/>
  <c r="J91012" i="1"/>
  <c r="J91004" i="1"/>
  <c r="J90996" i="1"/>
  <c r="J90988" i="1"/>
  <c r="J90980" i="1"/>
  <c r="J90972" i="1"/>
  <c r="J90964" i="1"/>
  <c r="J90956" i="1"/>
  <c r="J90948" i="1"/>
  <c r="J90940" i="1"/>
  <c r="J90932" i="1"/>
  <c r="J90924" i="1"/>
  <c r="J90860" i="1"/>
  <c r="J90852" i="1"/>
  <c r="J90844" i="1"/>
  <c r="J90828" i="1"/>
  <c r="J90820" i="1"/>
  <c r="J90812" i="1"/>
  <c r="J90804" i="1"/>
  <c r="J90796" i="1"/>
  <c r="J90788" i="1"/>
  <c r="J90780" i="1"/>
  <c r="J90764" i="1"/>
  <c r="J90756" i="1"/>
  <c r="J90748" i="1"/>
  <c r="J90740" i="1"/>
  <c r="J90732" i="1"/>
  <c r="J90724" i="1"/>
  <c r="J90716" i="1"/>
  <c r="J90708" i="1"/>
  <c r="J90700" i="1"/>
  <c r="J90692" i="1"/>
  <c r="J90684" i="1"/>
  <c r="J90676" i="1"/>
  <c r="J90652" i="1"/>
  <c r="J90636" i="1"/>
  <c r="J90620" i="1"/>
  <c r="J90612" i="1"/>
  <c r="J90588" i="1"/>
  <c r="J90572" i="1"/>
  <c r="J90492" i="1"/>
  <c r="J90484" i="1"/>
  <c r="J90460" i="1"/>
  <c r="J90428" i="1"/>
  <c r="J90420" i="1"/>
  <c r="J90412" i="1"/>
  <c r="J90388" i="1"/>
  <c r="J90372" i="1"/>
  <c r="J90348" i="1"/>
  <c r="J90324" i="1"/>
  <c r="J90308" i="1"/>
  <c r="J90300" i="1"/>
  <c r="J90292" i="1"/>
  <c r="J90284" i="1"/>
  <c r="J90276" i="1"/>
  <c r="J90268" i="1"/>
  <c r="J90260" i="1"/>
  <c r="J90252" i="1"/>
  <c r="J90244" i="1"/>
  <c r="J90236" i="1"/>
  <c r="J90228" i="1"/>
  <c r="J90220" i="1"/>
  <c r="J90212" i="1"/>
  <c r="J90204" i="1"/>
  <c r="J90196" i="1"/>
  <c r="J90188" i="1"/>
  <c r="J90180" i="1"/>
  <c r="J90172" i="1"/>
  <c r="J90164" i="1"/>
  <c r="J90156" i="1"/>
  <c r="J90148" i="1"/>
  <c r="J90140" i="1"/>
  <c r="J90132" i="1"/>
  <c r="J90124" i="1"/>
  <c r="J90116" i="1"/>
  <c r="J90108" i="1"/>
  <c r="J90100" i="1"/>
  <c r="J90092" i="1"/>
  <c r="J90020" i="1"/>
  <c r="J90012" i="1"/>
  <c r="J90004" i="1"/>
  <c r="J89988" i="1"/>
  <c r="J89980" i="1"/>
  <c r="J89972" i="1"/>
  <c r="J89964" i="1"/>
  <c r="J89956" i="1"/>
  <c r="J89948" i="1"/>
  <c r="J89940" i="1"/>
  <c r="J89924" i="1"/>
  <c r="J89916" i="1"/>
  <c r="J89908" i="1"/>
  <c r="J89900" i="1"/>
  <c r="J89892" i="1"/>
  <c r="J89884" i="1"/>
  <c r="J89876" i="1"/>
  <c r="J89868" i="1"/>
  <c r="J89860" i="1"/>
  <c r="J89852" i="1"/>
  <c r="J89844" i="1"/>
  <c r="J89836" i="1"/>
  <c r="J89812" i="1"/>
  <c r="J89796" i="1"/>
  <c r="J89780" i="1"/>
  <c r="J89772" i="1"/>
  <c r="J89748" i="1"/>
  <c r="J89716" i="1"/>
  <c r="J89708" i="1"/>
  <c r="J89684" i="1"/>
  <c r="J89652" i="1"/>
  <c r="J89644" i="1"/>
  <c r="J89620" i="1"/>
  <c r="J89596" i="1"/>
  <c r="J89588" i="1"/>
  <c r="J89580" i="1"/>
  <c r="J89556" i="1"/>
  <c r="J89540" i="1"/>
  <c r="J89532" i="1"/>
  <c r="J89524" i="1"/>
  <c r="J89516" i="1"/>
  <c r="J89508" i="1"/>
  <c r="J89500" i="1"/>
  <c r="J89492" i="1"/>
  <c r="J89484" i="1"/>
  <c r="J89476" i="1"/>
  <c r="J89468" i="1"/>
  <c r="J89460" i="1"/>
  <c r="J89452" i="1"/>
  <c r="J89444" i="1"/>
  <c r="J89436" i="1"/>
  <c r="J89428" i="1"/>
  <c r="J89420" i="1"/>
  <c r="J89412" i="1"/>
  <c r="J89404" i="1"/>
  <c r="J89396" i="1"/>
  <c r="J89388" i="1"/>
  <c r="J89380" i="1"/>
  <c r="J89372" i="1"/>
  <c r="J89364" i="1"/>
  <c r="J89356" i="1"/>
  <c r="J89348" i="1"/>
  <c r="J89340" i="1"/>
  <c r="J89332" i="1"/>
  <c r="J89324" i="1"/>
  <c r="J89316" i="1"/>
  <c r="J89308" i="1"/>
  <c r="J89300" i="1"/>
  <c r="J89292" i="1"/>
  <c r="J89284" i="1"/>
  <c r="J89276" i="1"/>
  <c r="J89268" i="1"/>
  <c r="J89260" i="1"/>
  <c r="J89252" i="1"/>
  <c r="J89244" i="1"/>
  <c r="J89236" i="1"/>
  <c r="J89220" i="1"/>
  <c r="J89212" i="1"/>
  <c r="J89204" i="1"/>
  <c r="J89196" i="1"/>
  <c r="J89188" i="1"/>
  <c r="J89180" i="1"/>
  <c r="J89172" i="1"/>
  <c r="J89156" i="1"/>
  <c r="J89148" i="1"/>
  <c r="J89140" i="1"/>
  <c r="J89132" i="1"/>
  <c r="J89124" i="1"/>
  <c r="J89116" i="1"/>
  <c r="J89108" i="1"/>
  <c r="J89100" i="1"/>
  <c r="J89092" i="1"/>
  <c r="J89084" i="1"/>
  <c r="J89076" i="1"/>
  <c r="J89068" i="1"/>
  <c r="J89044" i="1"/>
  <c r="J89028" i="1"/>
  <c r="J89012" i="1"/>
  <c r="J89004" i="1"/>
  <c r="J88980" i="1"/>
  <c r="J88948" i="1"/>
  <c r="J88940" i="1"/>
  <c r="J88916" i="1"/>
  <c r="J88884" i="1"/>
  <c r="J88876" i="1"/>
  <c r="J88852" i="1"/>
  <c r="J88836" i="1"/>
  <c r="J88820" i="1"/>
  <c r="J88812" i="1"/>
  <c r="J88788" i="1"/>
  <c r="J88756" i="1"/>
  <c r="J88748" i="1"/>
  <c r="J88740" i="1"/>
  <c r="J88732" i="1"/>
  <c r="J88724" i="1"/>
  <c r="J88716" i="1"/>
  <c r="J88708" i="1"/>
  <c r="J88700" i="1"/>
  <c r="J88692" i="1"/>
  <c r="J88684" i="1"/>
  <c r="J88676" i="1"/>
  <c r="J88668" i="1"/>
  <c r="J88660" i="1"/>
  <c r="J88652" i="1"/>
  <c r="J88644" i="1"/>
  <c r="J88636" i="1"/>
  <c r="J88628" i="1"/>
  <c r="J88620" i="1"/>
  <c r="J88612" i="1"/>
  <c r="J88604" i="1"/>
  <c r="J88596" i="1"/>
  <c r="J88588" i="1"/>
  <c r="J88580" i="1"/>
  <c r="J88572" i="1"/>
  <c r="J88564" i="1"/>
  <c r="J88556" i="1"/>
  <c r="J88548" i="1"/>
  <c r="J88540" i="1"/>
  <c r="J88532" i="1"/>
  <c r="J88524" i="1"/>
  <c r="J88516" i="1"/>
  <c r="J88508" i="1"/>
  <c r="J88500" i="1"/>
  <c r="J88492" i="1"/>
  <c r="J88484" i="1"/>
  <c r="J88476" i="1"/>
  <c r="J88468" i="1"/>
  <c r="J88460" i="1"/>
  <c r="J88452" i="1"/>
  <c r="J88436" i="1"/>
  <c r="J88428" i="1"/>
  <c r="J88420" i="1"/>
  <c r="J88412" i="1"/>
  <c r="J88404" i="1"/>
  <c r="J88396" i="1"/>
  <c r="J88388" i="1"/>
  <c r="J88364" i="1"/>
  <c r="J88356" i="1"/>
  <c r="J88348" i="1"/>
  <c r="J88340" i="1"/>
  <c r="J88332" i="1"/>
  <c r="J88324" i="1"/>
  <c r="J88316" i="1"/>
  <c r="J88308" i="1"/>
  <c r="J88300" i="1"/>
  <c r="J88292" i="1"/>
  <c r="J88284" i="1"/>
  <c r="J88276" i="1"/>
  <c r="J88252" i="1"/>
  <c r="J88236" i="1"/>
  <c r="J88228" i="1"/>
  <c r="J88220" i="1"/>
  <c r="J88212" i="1"/>
  <c r="J88188" i="1"/>
  <c r="J88108" i="1"/>
  <c r="J88100" i="1"/>
  <c r="J88076" i="1"/>
  <c r="J88044" i="1"/>
  <c r="J88036" i="1"/>
  <c r="J87988" i="1"/>
  <c r="J87980" i="1"/>
  <c r="J87956" i="1"/>
  <c r="J87948" i="1"/>
  <c r="J87940" i="1"/>
  <c r="J87916" i="1"/>
  <c r="J87860" i="1"/>
  <c r="J87852" i="1"/>
  <c r="J87844" i="1"/>
  <c r="J87836" i="1"/>
  <c r="J87828" i="1"/>
  <c r="J87820" i="1"/>
  <c r="J87812" i="1"/>
  <c r="J87804" i="1"/>
  <c r="J87796" i="1"/>
  <c r="J87788" i="1"/>
  <c r="J87780" i="1"/>
  <c r="J87772" i="1"/>
  <c r="J87764" i="1"/>
  <c r="J87756" i="1"/>
  <c r="J87748" i="1"/>
  <c r="J87740" i="1"/>
  <c r="J87732" i="1"/>
  <c r="J87724" i="1"/>
  <c r="J87716" i="1"/>
  <c r="J87708" i="1"/>
  <c r="J87700" i="1"/>
  <c r="J87692" i="1"/>
  <c r="J87684" i="1"/>
  <c r="J87676" i="1"/>
  <c r="J87668" i="1"/>
  <c r="J87660" i="1"/>
  <c r="J87652" i="1"/>
  <c r="J87644" i="1"/>
  <c r="J87636" i="1"/>
  <c r="J87628" i="1"/>
  <c r="J87620" i="1"/>
  <c r="J87612" i="1"/>
  <c r="J87604" i="1"/>
  <c r="J87596" i="1"/>
  <c r="J87588" i="1"/>
  <c r="J87580" i="1"/>
  <c r="J87572" i="1"/>
  <c r="J87564" i="1"/>
  <c r="J87556" i="1"/>
  <c r="J87540" i="1"/>
  <c r="J87532" i="1"/>
  <c r="J87524" i="1"/>
  <c r="J87516" i="1"/>
  <c r="J87508" i="1"/>
  <c r="J87500" i="1"/>
  <c r="J87492" i="1"/>
  <c r="J87420" i="1"/>
  <c r="J87412" i="1"/>
  <c r="J87404" i="1"/>
  <c r="J87396" i="1"/>
  <c r="J87388" i="1"/>
  <c r="J87380" i="1"/>
  <c r="J87372" i="1"/>
  <c r="J87364" i="1"/>
  <c r="J87356" i="1"/>
  <c r="J87348" i="1"/>
  <c r="J87340" i="1"/>
  <c r="J87332" i="1"/>
  <c r="J87276" i="1"/>
  <c r="J87260" i="1"/>
  <c r="J87244" i="1"/>
  <c r="J87236" i="1"/>
  <c r="J87212" i="1"/>
  <c r="J87180" i="1"/>
  <c r="J87172" i="1"/>
  <c r="J87148" i="1"/>
  <c r="J87116" i="1"/>
  <c r="J87108" i="1"/>
  <c r="J87012" i="1"/>
  <c r="J86996" i="1"/>
  <c r="J86956" i="1"/>
  <c r="J86948" i="1"/>
  <c r="J86932" i="1"/>
  <c r="J86924" i="1"/>
  <c r="J86916" i="1"/>
  <c r="J86908" i="1"/>
  <c r="J86900" i="1"/>
  <c r="J86892" i="1"/>
  <c r="J86884" i="1"/>
  <c r="J86876" i="1"/>
  <c r="J86868" i="1"/>
  <c r="J86860" i="1"/>
  <c r="J86852" i="1"/>
  <c r="J86844" i="1"/>
  <c r="J86836" i="1"/>
  <c r="J86828" i="1"/>
  <c r="J86820" i="1"/>
  <c r="J86812" i="1"/>
  <c r="J86804" i="1"/>
  <c r="J86796" i="1"/>
  <c r="J86788" i="1"/>
  <c r="J86780" i="1"/>
  <c r="J86772" i="1"/>
  <c r="J86764" i="1"/>
  <c r="J86756" i="1"/>
  <c r="J86748" i="1"/>
  <c r="J86740" i="1"/>
  <c r="J86732" i="1"/>
  <c r="J86724" i="1"/>
  <c r="J86716" i="1"/>
  <c r="J86708" i="1"/>
  <c r="J86700" i="1"/>
  <c r="J86692" i="1"/>
  <c r="J86684" i="1"/>
  <c r="J86676" i="1"/>
  <c r="J86668" i="1"/>
  <c r="J86660" i="1"/>
  <c r="J86652" i="1"/>
  <c r="J86644" i="1"/>
  <c r="J86636" i="1"/>
  <c r="J86628" i="1"/>
  <c r="J86612" i="1"/>
  <c r="J86604" i="1"/>
  <c r="J86596" i="1"/>
  <c r="J86588" i="1"/>
  <c r="J86580" i="1"/>
  <c r="J86572" i="1"/>
  <c r="J86564" i="1"/>
  <c r="J86548" i="1"/>
  <c r="J86540" i="1"/>
  <c r="J86532" i="1"/>
  <c r="J86524" i="1"/>
  <c r="J86516" i="1"/>
  <c r="J86508" i="1"/>
  <c r="J86500" i="1"/>
  <c r="J86492" i="1"/>
  <c r="J86484" i="1"/>
  <c r="J86476" i="1"/>
  <c r="J86468" i="1"/>
  <c r="J86460" i="1"/>
  <c r="J86332" i="1"/>
  <c r="J86316" i="1"/>
  <c r="J86300" i="1"/>
  <c r="J86292" i="1"/>
  <c r="J86260" i="1"/>
  <c r="J86252" i="1"/>
  <c r="J86228" i="1"/>
  <c r="J86196" i="1"/>
  <c r="J86188" i="1"/>
  <c r="J86164" i="1"/>
  <c r="J86156" i="1"/>
  <c r="J86092" i="1"/>
  <c r="J86044" i="1"/>
  <c r="J86036" i="1"/>
  <c r="J86028" i="1"/>
  <c r="J86020" i="1"/>
  <c r="J86012" i="1"/>
  <c r="J86004" i="1"/>
  <c r="J85996" i="1"/>
  <c r="J85988" i="1"/>
  <c r="J85980" i="1"/>
  <c r="J85972" i="1"/>
  <c r="J85964" i="1"/>
  <c r="J85956" i="1"/>
  <c r="J85948" i="1"/>
  <c r="J85940" i="1"/>
  <c r="J85932" i="1"/>
  <c r="J85924" i="1"/>
  <c r="J85916" i="1"/>
  <c r="J85908" i="1"/>
  <c r="J85900" i="1"/>
  <c r="J85892" i="1"/>
  <c r="J85884" i="1"/>
  <c r="J85876" i="1"/>
  <c r="J85868" i="1"/>
  <c r="J85860" i="1"/>
  <c r="J85852" i="1"/>
  <c r="J85844" i="1"/>
  <c r="J85836" i="1"/>
  <c r="J85828" i="1"/>
  <c r="J85820" i="1"/>
  <c r="J85812" i="1"/>
  <c r="J85804" i="1"/>
  <c r="J85796" i="1"/>
  <c r="J85788" i="1"/>
  <c r="J85780" i="1"/>
  <c r="J85772" i="1"/>
  <c r="J85764" i="1"/>
  <c r="J85740" i="1"/>
  <c r="J85732" i="1"/>
  <c r="J85724" i="1"/>
  <c r="J85708" i="1"/>
  <c r="J85700" i="1"/>
  <c r="J85692" i="1"/>
  <c r="J85684" i="1"/>
  <c r="J85676" i="1"/>
  <c r="J85668" i="1"/>
  <c r="J85660" i="1"/>
  <c r="J85644" i="1"/>
  <c r="J85636" i="1"/>
  <c r="J85628" i="1"/>
  <c r="J85620" i="1"/>
  <c r="J85612" i="1"/>
  <c r="J85604" i="1"/>
  <c r="J85596" i="1"/>
  <c r="J85588" i="1"/>
  <c r="J85580" i="1"/>
  <c r="J85572" i="1"/>
  <c r="J85564" i="1"/>
  <c r="J85556" i="1"/>
  <c r="J85548" i="1"/>
  <c r="J85524" i="1"/>
  <c r="J85508" i="1"/>
  <c r="J85492" i="1"/>
  <c r="J85484" i="1"/>
  <c r="J85460" i="1"/>
  <c r="J85436" i="1"/>
  <c r="J85428" i="1"/>
  <c r="J85404" i="1"/>
  <c r="J85372" i="1"/>
  <c r="J85364" i="1"/>
  <c r="J85348" i="1"/>
  <c r="J85340" i="1"/>
  <c r="J85308" i="1"/>
  <c r="J85300" i="1"/>
  <c r="J85276" i="1"/>
  <c r="J85260" i="1"/>
  <c r="J85252" i="1"/>
  <c r="J85244" i="1"/>
  <c r="J85236" i="1"/>
  <c r="J85228" i="1"/>
  <c r="J85220" i="1"/>
  <c r="J85212" i="1"/>
  <c r="J85204" i="1"/>
  <c r="J85196" i="1"/>
  <c r="J85188" i="1"/>
  <c r="J85180" i="1"/>
  <c r="J85172" i="1"/>
  <c r="J85164" i="1"/>
  <c r="J85156" i="1"/>
  <c r="J85148" i="1"/>
  <c r="J85140" i="1"/>
  <c r="J85132" i="1"/>
  <c r="J85124" i="1"/>
  <c r="J85116" i="1"/>
  <c r="J85108" i="1"/>
  <c r="J85100" i="1"/>
  <c r="J85092" i="1"/>
  <c r="J85084" i="1"/>
  <c r="J85076" i="1"/>
  <c r="J85004" i="1"/>
  <c r="J84996" i="1"/>
  <c r="J84988" i="1"/>
  <c r="J84980" i="1"/>
  <c r="J84972" i="1"/>
  <c r="J84964" i="1"/>
  <c r="J84956" i="1"/>
  <c r="J84948" i="1"/>
  <c r="J84940" i="1"/>
  <c r="J84932" i="1"/>
  <c r="J84924" i="1"/>
  <c r="J84916" i="1"/>
  <c r="J84908" i="1"/>
  <c r="J84900" i="1"/>
  <c r="J84892" i="1"/>
  <c r="J84876" i="1"/>
  <c r="J84868" i="1"/>
  <c r="J84860" i="1"/>
  <c r="J84852" i="1"/>
  <c r="J84844" i="1"/>
  <c r="J84836" i="1"/>
  <c r="J84828" i="1"/>
  <c r="J84812" i="1"/>
  <c r="J84804" i="1"/>
  <c r="J84796" i="1"/>
  <c r="J84788" i="1"/>
  <c r="J84780" i="1"/>
  <c r="J84772" i="1"/>
  <c r="J84764" i="1"/>
  <c r="J84756" i="1"/>
  <c r="J84748" i="1"/>
  <c r="J84740" i="1"/>
  <c r="J84732" i="1"/>
  <c r="J84724" i="1"/>
  <c r="J84620" i="1"/>
  <c r="J84596" i="1"/>
  <c r="J84580" i="1"/>
  <c r="J84564" i="1"/>
  <c r="J84556" i="1"/>
  <c r="J84532" i="1"/>
  <c r="J84452" i="1"/>
  <c r="J84444" i="1"/>
  <c r="J84420" i="1"/>
  <c r="J84388" i="1"/>
  <c r="J84380" i="1"/>
  <c r="J84348" i="1"/>
  <c r="J84316" i="1"/>
  <c r="J84308" i="1"/>
  <c r="J84284" i="1"/>
  <c r="J84220" i="1"/>
  <c r="J84212" i="1"/>
  <c r="J84204" i="1"/>
  <c r="J84196" i="1"/>
  <c r="J84188" i="1"/>
  <c r="J84180" i="1"/>
  <c r="J84172" i="1"/>
  <c r="J84164" i="1"/>
  <c r="J84156" i="1"/>
  <c r="J84148" i="1"/>
  <c r="J84140" i="1"/>
  <c r="J84132" i="1"/>
  <c r="J84068" i="1"/>
  <c r="J84060" i="1"/>
  <c r="J84052" i="1"/>
  <c r="J84044" i="1"/>
  <c r="J84036" i="1"/>
  <c r="J84028" i="1"/>
  <c r="J84020" i="1"/>
  <c r="J84012" i="1"/>
  <c r="J84004" i="1"/>
  <c r="J83996" i="1"/>
  <c r="J83988" i="1"/>
  <c r="J83980" i="1"/>
  <c r="J83908" i="1"/>
  <c r="J83900" i="1"/>
  <c r="J83892" i="1"/>
  <c r="J83884" i="1"/>
  <c r="J83876" i="1"/>
  <c r="J83868" i="1"/>
  <c r="J83860" i="1"/>
  <c r="J83852" i="1"/>
  <c r="J83844" i="1"/>
  <c r="J83836" i="1"/>
  <c r="J83828" i="1"/>
  <c r="J83820" i="1"/>
  <c r="J83788" i="1"/>
  <c r="J83780" i="1"/>
  <c r="J83772" i="1"/>
  <c r="J83764" i="1"/>
  <c r="J83756" i="1"/>
  <c r="J83748" i="1"/>
  <c r="J83732" i="1"/>
  <c r="J83724" i="1"/>
  <c r="J83716" i="1"/>
  <c r="J83708" i="1"/>
  <c r="J83700" i="1"/>
  <c r="J83692" i="1"/>
  <c r="J83684" i="1"/>
  <c r="J83676" i="1"/>
  <c r="J83668" i="1"/>
  <c r="J83660" i="1"/>
  <c r="J83652" i="1"/>
  <c r="J83644" i="1"/>
  <c r="J83636" i="1"/>
  <c r="J83628" i="1"/>
  <c r="J83612" i="1"/>
  <c r="J83604" i="1"/>
  <c r="J83580" i="1"/>
  <c r="J83564" i="1"/>
  <c r="J83548" i="1"/>
  <c r="J83540" i="1"/>
  <c r="J83516" i="1"/>
  <c r="J83484" i="1"/>
  <c r="J83476" i="1"/>
  <c r="J83404" i="1"/>
  <c r="J83372" i="1"/>
  <c r="J83364" i="1"/>
  <c r="J83356" i="1"/>
  <c r="J83348" i="1"/>
  <c r="J83340" i="1"/>
  <c r="J83332" i="1"/>
  <c r="J83324" i="1"/>
  <c r="J83316" i="1"/>
  <c r="J83308" i="1"/>
  <c r="J83300" i="1"/>
  <c r="J83292" i="1"/>
  <c r="J83284" i="1"/>
  <c r="J83276" i="1"/>
  <c r="J83268" i="1"/>
  <c r="J83260" i="1"/>
  <c r="J83252" i="1"/>
  <c r="J83244" i="1"/>
  <c r="J83236" i="1"/>
  <c r="J83228" i="1"/>
  <c r="J83220" i="1"/>
  <c r="J83212" i="1"/>
  <c r="J83204" i="1"/>
  <c r="J83196" i="1"/>
  <c r="J83188" i="1"/>
  <c r="J83180" i="1"/>
  <c r="J83172" i="1"/>
  <c r="J83164" i="1"/>
  <c r="J83156" i="1"/>
  <c r="J83148" i="1"/>
  <c r="J83140" i="1"/>
  <c r="J83132" i="1"/>
  <c r="J83124" i="1"/>
  <c r="J83116" i="1"/>
  <c r="J83108" i="1"/>
  <c r="J83100" i="1"/>
  <c r="J83092" i="1"/>
  <c r="J83084" i="1"/>
  <c r="J83076" i="1"/>
  <c r="J83068" i="1"/>
  <c r="J83060" i="1"/>
  <c r="J83052" i="1"/>
  <c r="J83044" i="1"/>
  <c r="J83028" i="1"/>
  <c r="J83020" i="1"/>
  <c r="J83012" i="1"/>
  <c r="J83004" i="1"/>
  <c r="J82996" i="1"/>
  <c r="J82988" i="1"/>
  <c r="J82980" i="1"/>
  <c r="J82972" i="1"/>
  <c r="J82964" i="1"/>
  <c r="J82956" i="1"/>
  <c r="J82948" i="1"/>
  <c r="J82940" i="1"/>
  <c r="J82932" i="1"/>
  <c r="J82924" i="1"/>
  <c r="J82916" i="1"/>
  <c r="J82908" i="1"/>
  <c r="J82900" i="1"/>
  <c r="J82892" i="1"/>
  <c r="J82884" i="1"/>
  <c r="J82876" i="1"/>
  <c r="J82868" i="1"/>
  <c r="J82844" i="1"/>
  <c r="J82828" i="1"/>
  <c r="J82812" i="1"/>
  <c r="J82804" i="1"/>
  <c r="J82764" i="1"/>
  <c r="J82732" i="1"/>
  <c r="J82724" i="1"/>
  <c r="J82700" i="1"/>
  <c r="J82676" i="1"/>
  <c r="J82668" i="1"/>
  <c r="J82660" i="1"/>
  <c r="J82636" i="1"/>
  <c r="J82604" i="1"/>
  <c r="J82596" i="1"/>
  <c r="J82588" i="1"/>
  <c r="J82580" i="1"/>
  <c r="J82572" i="1"/>
  <c r="J82564" i="1"/>
  <c r="J82556" i="1"/>
  <c r="J82548" i="1"/>
  <c r="J82540" i="1"/>
  <c r="J82532" i="1"/>
  <c r="J82524" i="1"/>
  <c r="J82516" i="1"/>
  <c r="J82508" i="1"/>
  <c r="J82500" i="1"/>
  <c r="J82492" i="1"/>
  <c r="J82484" i="1"/>
  <c r="J82476" i="1"/>
  <c r="J82468" i="1"/>
  <c r="J82460" i="1"/>
  <c r="J82452" i="1"/>
  <c r="J82444" i="1"/>
  <c r="J82436" i="1"/>
  <c r="J82428" i="1"/>
  <c r="J82420" i="1"/>
  <c r="J82412" i="1"/>
  <c r="J82404" i="1"/>
  <c r="J82396" i="1"/>
  <c r="J82388" i="1"/>
  <c r="J82380" i="1"/>
  <c r="J82372" i="1"/>
  <c r="J82364" i="1"/>
  <c r="J82356" i="1"/>
  <c r="J82348" i="1"/>
  <c r="J82340" i="1"/>
  <c r="J82332" i="1"/>
  <c r="J82324" i="1"/>
  <c r="J82316" i="1"/>
  <c r="J82308" i="1"/>
  <c r="J82300" i="1"/>
  <c r="J82292" i="1"/>
  <c r="J82284" i="1"/>
  <c r="J82276" i="1"/>
  <c r="J82260" i="1"/>
  <c r="J82252" i="1"/>
  <c r="J82244" i="1"/>
  <c r="J82236" i="1"/>
  <c r="J82228" i="1"/>
  <c r="J82220" i="1"/>
  <c r="J82212" i="1"/>
  <c r="J82180" i="1"/>
  <c r="J82172" i="1"/>
  <c r="J82164" i="1"/>
  <c r="J82156" i="1"/>
  <c r="J82148" i="1"/>
  <c r="J82140" i="1"/>
  <c r="J82132" i="1"/>
  <c r="J82124" i="1"/>
  <c r="J82116" i="1"/>
  <c r="J82108" i="1"/>
  <c r="J82100" i="1"/>
  <c r="J82092" i="1"/>
  <c r="J82084" i="1"/>
  <c r="J82076" i="1"/>
  <c r="J82052" i="1"/>
  <c r="J82036" i="1"/>
  <c r="J82028" i="1"/>
  <c r="J82020" i="1"/>
  <c r="J82012" i="1"/>
  <c r="J81964" i="1"/>
  <c r="J81948" i="1"/>
  <c r="J81916" i="1"/>
  <c r="J81908" i="1"/>
  <c r="J81900" i="1"/>
  <c r="J81884" i="1"/>
  <c r="J81748" i="1"/>
  <c r="J81724" i="1"/>
  <c r="J81684" i="1"/>
  <c r="J81676" i="1"/>
  <c r="J81668" i="1"/>
  <c r="J81660" i="1"/>
  <c r="J81652" i="1"/>
  <c r="J81644" i="1"/>
  <c r="J81636" i="1"/>
  <c r="J81628" i="1"/>
  <c r="J81620" i="1"/>
  <c r="J81612" i="1"/>
  <c r="J81604" i="1"/>
  <c r="J81596" i="1"/>
  <c r="J81588" i="1"/>
  <c r="J81580" i="1"/>
  <c r="J81572" i="1"/>
  <c r="J81564" i="1"/>
  <c r="J81556" i="1"/>
  <c r="J81548" i="1"/>
  <c r="J81540" i="1"/>
  <c r="J81532" i="1"/>
  <c r="J81524" i="1"/>
  <c r="J81516" i="1"/>
  <c r="J81508" i="1"/>
  <c r="J81500" i="1"/>
  <c r="J81492" i="1"/>
  <c r="J81484" i="1"/>
  <c r="J81476" i="1"/>
  <c r="J81468" i="1"/>
  <c r="J81460" i="1"/>
  <c r="J81452" i="1"/>
  <c r="J81444" i="1"/>
  <c r="J81436" i="1"/>
  <c r="J81428" i="1"/>
  <c r="J81420" i="1"/>
  <c r="J81412" i="1"/>
  <c r="J81404" i="1"/>
  <c r="J81396" i="1"/>
  <c r="J81388" i="1"/>
  <c r="J81380" i="1"/>
  <c r="J81372" i="1"/>
  <c r="J81364" i="1"/>
  <c r="J81348" i="1"/>
  <c r="J81340" i="1"/>
  <c r="J81332" i="1"/>
  <c r="J81324" i="1"/>
  <c r="J81316" i="1"/>
  <c r="J81308" i="1"/>
  <c r="J81300" i="1"/>
  <c r="J81292" i="1"/>
  <c r="J81284" i="1"/>
  <c r="J81276" i="1"/>
  <c r="J81268" i="1"/>
  <c r="J81260" i="1"/>
  <c r="J81252" i="1"/>
  <c r="J81244" i="1"/>
  <c r="J81236" i="1"/>
  <c r="J81228" i="1"/>
  <c r="J81220" i="1"/>
  <c r="J81212" i="1"/>
  <c r="J81204" i="1"/>
  <c r="J81196" i="1"/>
  <c r="J81188" i="1"/>
  <c r="J81164" i="1"/>
  <c r="J81148" i="1"/>
  <c r="J81132" i="1"/>
  <c r="J81124" i="1"/>
  <c r="J81084" i="1"/>
  <c r="J81052" i="1"/>
  <c r="J81044" i="1"/>
  <c r="J81020" i="1"/>
  <c r="J80996" i="1"/>
  <c r="J80956" i="1"/>
  <c r="J80924" i="1"/>
  <c r="J80916" i="1"/>
  <c r="J80908" i="1"/>
  <c r="J80900" i="1"/>
  <c r="J80892" i="1"/>
  <c r="J80884" i="1"/>
  <c r="J80876" i="1"/>
  <c r="J80868" i="1"/>
  <c r="J80860" i="1"/>
  <c r="J80852" i="1"/>
  <c r="J80844" i="1"/>
  <c r="J80836" i="1"/>
  <c r="J80828" i="1"/>
  <c r="J80820" i="1"/>
  <c r="J80812" i="1"/>
  <c r="J80804" i="1"/>
  <c r="J80796" i="1"/>
  <c r="J80788" i="1"/>
  <c r="J80780" i="1"/>
  <c r="J80772" i="1"/>
  <c r="J80764" i="1"/>
  <c r="J80756" i="1"/>
  <c r="J80748" i="1"/>
  <c r="J80740" i="1"/>
  <c r="J80732" i="1"/>
  <c r="J80724" i="1"/>
  <c r="J80716" i="1"/>
  <c r="J80708" i="1"/>
  <c r="J80700" i="1"/>
  <c r="J80692" i="1"/>
  <c r="J80684" i="1"/>
  <c r="J80676" i="1"/>
  <c r="J80668" i="1"/>
  <c r="J80660" i="1"/>
  <c r="J80652" i="1"/>
  <c r="J80644" i="1"/>
  <c r="J80636" i="1"/>
  <c r="J80628" i="1"/>
  <c r="J80620" i="1"/>
  <c r="J80612" i="1"/>
  <c r="J80604" i="1"/>
  <c r="J80596" i="1"/>
  <c r="J80580" i="1"/>
  <c r="J80572" i="1"/>
  <c r="J80564" i="1"/>
  <c r="J80556" i="1"/>
  <c r="J80548" i="1"/>
  <c r="J80540" i="1"/>
  <c r="J80532" i="1"/>
  <c r="J80524" i="1"/>
  <c r="J80516" i="1"/>
  <c r="J80508" i="1"/>
  <c r="J80500" i="1"/>
  <c r="J80492" i="1"/>
  <c r="J80484" i="1"/>
  <c r="J80476" i="1"/>
  <c r="J80468" i="1"/>
  <c r="J80460" i="1"/>
  <c r="J80452" i="1"/>
  <c r="J80444" i="1"/>
  <c r="J80436" i="1"/>
  <c r="J80420" i="1"/>
  <c r="J80404" i="1"/>
  <c r="J80380" i="1"/>
  <c r="J80372" i="1"/>
  <c r="J80340" i="1"/>
  <c r="J80324" i="1"/>
  <c r="J80316" i="1"/>
  <c r="J80308" i="1"/>
  <c r="J80300" i="1"/>
  <c r="J80292" i="1"/>
  <c r="J80284" i="1"/>
  <c r="J80276" i="1"/>
  <c r="J80268" i="1"/>
  <c r="J80260" i="1"/>
  <c r="J80252" i="1"/>
  <c r="J80244" i="1"/>
  <c r="J80236" i="1"/>
  <c r="J80228" i="1"/>
  <c r="J80220" i="1"/>
  <c r="J80212" i="1"/>
  <c r="J80204" i="1"/>
  <c r="J80196" i="1"/>
  <c r="J80188" i="1"/>
  <c r="J80180" i="1"/>
  <c r="J80172" i="1"/>
  <c r="J80164" i="1"/>
  <c r="J80156" i="1"/>
  <c r="J80148" i="1"/>
  <c r="J80140" i="1"/>
  <c r="J80132" i="1"/>
  <c r="J80124" i="1"/>
  <c r="J80116" i="1"/>
  <c r="J80108" i="1"/>
  <c r="J80100" i="1"/>
  <c r="J80092" i="1"/>
  <c r="J80084" i="1"/>
  <c r="J80076" i="1"/>
  <c r="J80068" i="1"/>
  <c r="J80060" i="1"/>
  <c r="J80052" i="1"/>
  <c r="J80044" i="1"/>
  <c r="J80036" i="1"/>
  <c r="J80028" i="1"/>
  <c r="J80020" i="1"/>
  <c r="J80012" i="1"/>
  <c r="J80004" i="1"/>
  <c r="J79988" i="1"/>
  <c r="J79972" i="1"/>
  <c r="J79956" i="1"/>
  <c r="J79948" i="1"/>
  <c r="J79900" i="1"/>
  <c r="J79892" i="1"/>
  <c r="J79868" i="1"/>
  <c r="J79836" i="1"/>
  <c r="J79828" i="1"/>
  <c r="J79812" i="1"/>
  <c r="J79804" i="1"/>
  <c r="J79772" i="1"/>
  <c r="J79764" i="1"/>
  <c r="J79740" i="1"/>
  <c r="J79732" i="1"/>
  <c r="J79724" i="1"/>
  <c r="J79716" i="1"/>
  <c r="J79708" i="1"/>
  <c r="J79700" i="1"/>
  <c r="J79692" i="1"/>
  <c r="J79684" i="1"/>
  <c r="J79676" i="1"/>
  <c r="J79668" i="1"/>
  <c r="J79660" i="1"/>
  <c r="J79652" i="1"/>
  <c r="J79644" i="1"/>
  <c r="J79636" i="1"/>
  <c r="J79628" i="1"/>
  <c r="J79620" i="1"/>
  <c r="J79612" i="1"/>
  <c r="J79604" i="1"/>
  <c r="J79596" i="1"/>
  <c r="J79588" i="1"/>
  <c r="J79580" i="1"/>
  <c r="J79572" i="1"/>
  <c r="J79564" i="1"/>
  <c r="J79556" i="1"/>
  <c r="J79548" i="1"/>
  <c r="J79540" i="1"/>
  <c r="J79532" i="1"/>
  <c r="J79524" i="1"/>
  <c r="J79516" i="1"/>
  <c r="J79508" i="1"/>
  <c r="J79500" i="1"/>
  <c r="J79492" i="1"/>
  <c r="J79484" i="1"/>
  <c r="J79476" i="1"/>
  <c r="J79468" i="1"/>
  <c r="J79460" i="1"/>
  <c r="J79452" i="1"/>
  <c r="J79436" i="1"/>
  <c r="J79420" i="1"/>
  <c r="J79412" i="1"/>
  <c r="J79404" i="1"/>
  <c r="J79396" i="1"/>
  <c r="J79388" i="1"/>
  <c r="J79380" i="1"/>
  <c r="J79372" i="1"/>
  <c r="J79356" i="1"/>
  <c r="J79348" i="1"/>
  <c r="J79340" i="1"/>
  <c r="J79332" i="1"/>
  <c r="J79324" i="1"/>
  <c r="J79316" i="1"/>
  <c r="J79308" i="1"/>
  <c r="J79300" i="1"/>
  <c r="J79292" i="1"/>
  <c r="J79284" i="1"/>
  <c r="J79276" i="1"/>
  <c r="J79268" i="1"/>
  <c r="J79260" i="1"/>
  <c r="J79252" i="1"/>
  <c r="J79244" i="1"/>
  <c r="J79228" i="1"/>
  <c r="J79220" i="1"/>
  <c r="J79196" i="1"/>
  <c r="J79180" i="1"/>
  <c r="J79172" i="1"/>
  <c r="J79164" i="1"/>
  <c r="J79156" i="1"/>
  <c r="J79124" i="1"/>
  <c r="J79116" i="1"/>
  <c r="J79092" i="1"/>
  <c r="J79060" i="1"/>
  <c r="J79052" i="1"/>
  <c r="J79028" i="1"/>
  <c r="J79004" i="1"/>
  <c r="J78996" i="1"/>
  <c r="J78988" i="1"/>
  <c r="J78972" i="1"/>
  <c r="J78964" i="1"/>
  <c r="J78956" i="1"/>
  <c r="J78948" i="1"/>
  <c r="J78940" i="1"/>
  <c r="J78932" i="1"/>
  <c r="J78924" i="1"/>
  <c r="J78916" i="1"/>
  <c r="J78908" i="1"/>
  <c r="J78900" i="1"/>
  <c r="J78892" i="1"/>
  <c r="J78884" i="1"/>
  <c r="J78876" i="1"/>
  <c r="J78868" i="1"/>
  <c r="J78860" i="1"/>
  <c r="J78852" i="1"/>
  <c r="J78844" i="1"/>
  <c r="J78836" i="1"/>
  <c r="J78828" i="1"/>
  <c r="J78820" i="1"/>
  <c r="J78812" i="1"/>
  <c r="J78804" i="1"/>
  <c r="J78796" i="1"/>
  <c r="J78788" i="1"/>
  <c r="J78780" i="1"/>
  <c r="J78772" i="1"/>
  <c r="J78764" i="1"/>
  <c r="J78756" i="1"/>
  <c r="J78748" i="1"/>
  <c r="J78740" i="1"/>
  <c r="J78732" i="1"/>
  <c r="J78724" i="1"/>
  <c r="J78716" i="1"/>
  <c r="J78708" i="1"/>
  <c r="J78700" i="1"/>
  <c r="J78692" i="1"/>
  <c r="J78684" i="1"/>
  <c r="J78676" i="1"/>
  <c r="J78668" i="1"/>
  <c r="J78652" i="1"/>
  <c r="J78644" i="1"/>
  <c r="J78636" i="1"/>
  <c r="J78628" i="1"/>
  <c r="J78620" i="1"/>
  <c r="J78612" i="1"/>
  <c r="J78604" i="1"/>
  <c r="J78588" i="1"/>
  <c r="J78580" i="1"/>
  <c r="J78572" i="1"/>
  <c r="J78564" i="1"/>
  <c r="J78556" i="1"/>
  <c r="J78548" i="1"/>
  <c r="J78540" i="1"/>
  <c r="J78532" i="1"/>
  <c r="J78524" i="1"/>
  <c r="J78516" i="1"/>
  <c r="J78508" i="1"/>
  <c r="J78500" i="1"/>
  <c r="J78492" i="1"/>
  <c r="J78484" i="1"/>
  <c r="J78476" i="1"/>
  <c r="J78468" i="1"/>
  <c r="J78460" i="1"/>
  <c r="J78452" i="1"/>
  <c r="J78428" i="1"/>
  <c r="J78412" i="1"/>
  <c r="J78396" i="1"/>
  <c r="J78388" i="1"/>
  <c r="J78356" i="1"/>
  <c r="J78348" i="1"/>
  <c r="J78324" i="1"/>
  <c r="J78292" i="1"/>
  <c r="J78284" i="1"/>
  <c r="J78260" i="1"/>
  <c r="J78236" i="1"/>
  <c r="J78220" i="1"/>
  <c r="J78196" i="1"/>
  <c r="J78188" i="1"/>
  <c r="J78180" i="1"/>
  <c r="J78172" i="1"/>
  <c r="J78164" i="1"/>
  <c r="J78156" i="1"/>
  <c r="J78148" i="1"/>
  <c r="J78140" i="1"/>
  <c r="J78132" i="1"/>
  <c r="J78124" i="1"/>
  <c r="J78116" i="1"/>
  <c r="J78108" i="1"/>
  <c r="J78100" i="1"/>
  <c r="J78092" i="1"/>
  <c r="J78084" i="1"/>
  <c r="J78076" i="1"/>
  <c r="J78068" i="1"/>
  <c r="J78060" i="1"/>
  <c r="J78052" i="1"/>
  <c r="J78044" i="1"/>
  <c r="J78036" i="1"/>
  <c r="J78028" i="1"/>
  <c r="J78020" i="1"/>
  <c r="J78012" i="1"/>
  <c r="J78004" i="1"/>
  <c r="J77996" i="1"/>
  <c r="J77988" i="1"/>
  <c r="J77980" i="1"/>
  <c r="J77972" i="1"/>
  <c r="J77964" i="1"/>
  <c r="J77956" i="1"/>
  <c r="J77948" i="1"/>
  <c r="J77940" i="1"/>
  <c r="J77932" i="1"/>
  <c r="J77924" i="1"/>
  <c r="J77916" i="1"/>
  <c r="J77908" i="1"/>
  <c r="J77900" i="1"/>
  <c r="J77884" i="1"/>
  <c r="J77876" i="1"/>
  <c r="J77868" i="1"/>
  <c r="J77860" i="1"/>
  <c r="J77852" i="1"/>
  <c r="J77844" i="1"/>
  <c r="J77836" i="1"/>
  <c r="J77820" i="1"/>
  <c r="J77812" i="1"/>
  <c r="J77804" i="1"/>
  <c r="J77796" i="1"/>
  <c r="J77788" i="1"/>
  <c r="J77780" i="1"/>
  <c r="J77772" i="1"/>
  <c r="J77764" i="1"/>
  <c r="J77756" i="1"/>
  <c r="J77748" i="1"/>
  <c r="J77740" i="1"/>
  <c r="J77732" i="1"/>
  <c r="J77724" i="1"/>
  <c r="J77716" i="1"/>
  <c r="J77708" i="1"/>
  <c r="J77700" i="1"/>
  <c r="J77692" i="1"/>
  <c r="J77684" i="1"/>
  <c r="J77660" i="1"/>
  <c r="J77644" i="1"/>
  <c r="J77628" i="1"/>
  <c r="J77620" i="1"/>
  <c r="J77588" i="1"/>
  <c r="J77580" i="1"/>
  <c r="J77556" i="1"/>
  <c r="J129539" i="1"/>
  <c r="J129531" i="1"/>
  <c r="J129507" i="1"/>
  <c r="J129491" i="1"/>
  <c r="J129483" i="1"/>
  <c r="J129467" i="1"/>
  <c r="J129435" i="1"/>
  <c r="J129419" i="1"/>
  <c r="J129403" i="1"/>
  <c r="J129371" i="1"/>
  <c r="J129363" i="1"/>
  <c r="J129347" i="1"/>
  <c r="J129299" i="1"/>
  <c r="J129283" i="1"/>
  <c r="J129267" i="1"/>
  <c r="J129235" i="1"/>
  <c r="J129227" i="1"/>
  <c r="J129219" i="1"/>
  <c r="J129211" i="1"/>
  <c r="J129203" i="1"/>
  <c r="J129195" i="1"/>
  <c r="J129187" i="1"/>
  <c r="J129179" i="1"/>
  <c r="J129171" i="1"/>
  <c r="J129163" i="1"/>
  <c r="J129155" i="1"/>
  <c r="J129147" i="1"/>
  <c r="J129139" i="1"/>
  <c r="J129131" i="1"/>
  <c r="J129123" i="1"/>
  <c r="J129115" i="1"/>
  <c r="J129107" i="1"/>
  <c r="J129099" i="1"/>
  <c r="J129091" i="1"/>
  <c r="J129083" i="1"/>
  <c r="J129075" i="1"/>
  <c r="J129067" i="1"/>
  <c r="J129059" i="1"/>
  <c r="J129051" i="1"/>
  <c r="J129043" i="1"/>
  <c r="J129035" i="1"/>
  <c r="J129027" i="1"/>
  <c r="J129019" i="1"/>
  <c r="J129011" i="1"/>
  <c r="J129003" i="1"/>
  <c r="J128995" i="1"/>
  <c r="J128987" i="1"/>
  <c r="J128979" i="1"/>
  <c r="J128971" i="1"/>
  <c r="J128963" i="1"/>
  <c r="J128955" i="1"/>
  <c r="J128947" i="1"/>
  <c r="J128939" i="1"/>
  <c r="J128931" i="1"/>
  <c r="J128923" i="1"/>
  <c r="J128915" i="1"/>
  <c r="J128907" i="1"/>
  <c r="J128891" i="1"/>
  <c r="J128883" i="1"/>
  <c r="J128875" i="1"/>
  <c r="J128867" i="1"/>
  <c r="J128859" i="1"/>
  <c r="J128851" i="1"/>
  <c r="J128843" i="1"/>
  <c r="J128835" i="1"/>
  <c r="J128827" i="1"/>
  <c r="J128819" i="1"/>
  <c r="J128811" i="1"/>
  <c r="J128803" i="1"/>
  <c r="J128795" i="1"/>
  <c r="J128787" i="1"/>
  <c r="J128779" i="1"/>
  <c r="J128771" i="1"/>
  <c r="J128763" i="1"/>
  <c r="J128739" i="1"/>
  <c r="J128723" i="1"/>
  <c r="J128715" i="1"/>
  <c r="J128699" i="1"/>
  <c r="J128667" i="1"/>
  <c r="J128651" i="1"/>
  <c r="J128635" i="1"/>
  <c r="J128603" i="1"/>
  <c r="J128595" i="1"/>
  <c r="J128579" i="1"/>
  <c r="J128571" i="1"/>
  <c r="J128539" i="1"/>
  <c r="J128523" i="1"/>
  <c r="J128515" i="1"/>
  <c r="J128499" i="1"/>
  <c r="J128467" i="1"/>
  <c r="J128459" i="1"/>
  <c r="J128451" i="1"/>
  <c r="J128443" i="1"/>
  <c r="J128435" i="1"/>
  <c r="J128427" i="1"/>
  <c r="J128419" i="1"/>
  <c r="J128411" i="1"/>
  <c r="J128403" i="1"/>
  <c r="J128395" i="1"/>
  <c r="J128387" i="1"/>
  <c r="J128379" i="1"/>
  <c r="J128371" i="1"/>
  <c r="J128363" i="1"/>
  <c r="J128355" i="1"/>
  <c r="J128347" i="1"/>
  <c r="J128339" i="1"/>
  <c r="J128331" i="1"/>
  <c r="J128323" i="1"/>
  <c r="J128315" i="1"/>
  <c r="J128307" i="1"/>
  <c r="J128299" i="1"/>
  <c r="J128291" i="1"/>
  <c r="J128283" i="1"/>
  <c r="J128275" i="1"/>
  <c r="J128267" i="1"/>
  <c r="J128259" i="1"/>
  <c r="J128251" i="1"/>
  <c r="J128243" i="1"/>
  <c r="J128235" i="1"/>
  <c r="J128227" i="1"/>
  <c r="J128219" i="1"/>
  <c r="J128211" i="1"/>
  <c r="J128203" i="1"/>
  <c r="J128195" i="1"/>
  <c r="J128187" i="1"/>
  <c r="J128179" i="1"/>
  <c r="J128171" i="1"/>
  <c r="J128163" i="1"/>
  <c r="J128155" i="1"/>
  <c r="J128147" i="1"/>
  <c r="J128139" i="1"/>
  <c r="J128131" i="1"/>
  <c r="J128123" i="1"/>
  <c r="J128115" i="1"/>
  <c r="J128107" i="1"/>
  <c r="J128099" i="1"/>
  <c r="J128091" i="1"/>
  <c r="J128083" i="1"/>
  <c r="J128075" i="1"/>
  <c r="J128067" i="1"/>
  <c r="J128059" i="1"/>
  <c r="J128051" i="1"/>
  <c r="J128043" i="1"/>
  <c r="J128035" i="1"/>
  <c r="J128027" i="1"/>
  <c r="J128019" i="1"/>
  <c r="J128011" i="1"/>
  <c r="J128003" i="1"/>
  <c r="J127995" i="1"/>
  <c r="J127979" i="1"/>
  <c r="J127955" i="1"/>
  <c r="J127939" i="1"/>
  <c r="J127931" i="1"/>
  <c r="J127907" i="1"/>
  <c r="J127891" i="1"/>
  <c r="J127875" i="1"/>
  <c r="J127843" i="1"/>
  <c r="J127819" i="1"/>
  <c r="J127803" i="1"/>
  <c r="J127787" i="1"/>
  <c r="J127779" i="1"/>
  <c r="J127755" i="1"/>
  <c r="J127739" i="1"/>
  <c r="J127699" i="1"/>
  <c r="J127691" i="1"/>
  <c r="J127683" i="1"/>
  <c r="J127675" i="1"/>
  <c r="J127667" i="1"/>
  <c r="J127659" i="1"/>
  <c r="J127651" i="1"/>
  <c r="J127643" i="1"/>
  <c r="J127635" i="1"/>
  <c r="J127627" i="1"/>
  <c r="J127619" i="1"/>
  <c r="J127611" i="1"/>
  <c r="J127603" i="1"/>
  <c r="J127595" i="1"/>
  <c r="J127587" i="1"/>
  <c r="J127579" i="1"/>
  <c r="J127571" i="1"/>
  <c r="J127563" i="1"/>
  <c r="J127555" i="1"/>
  <c r="J127547" i="1"/>
  <c r="J127539" i="1"/>
  <c r="J127531" i="1"/>
  <c r="J127523" i="1"/>
  <c r="J127515" i="1"/>
  <c r="J127507" i="1"/>
  <c r="J127499" i="1"/>
  <c r="J127491" i="1"/>
  <c r="J127483" i="1"/>
  <c r="J127475" i="1"/>
  <c r="J127467" i="1"/>
  <c r="J127459" i="1"/>
  <c r="J127451" i="1"/>
  <c r="J127443" i="1"/>
  <c r="J127435" i="1"/>
  <c r="J127427" i="1"/>
  <c r="J127419" i="1"/>
  <c r="J127411" i="1"/>
  <c r="J127395" i="1"/>
  <c r="J127387" i="1"/>
  <c r="J127379" i="1"/>
  <c r="J127371" i="1"/>
  <c r="J127363" i="1"/>
  <c r="J127355" i="1"/>
  <c r="J127347" i="1"/>
  <c r="J127339" i="1"/>
  <c r="J127331" i="1"/>
  <c r="J127323" i="1"/>
  <c r="J127315" i="1"/>
  <c r="J127307" i="1"/>
  <c r="J127299" i="1"/>
  <c r="J127291" i="1"/>
  <c r="J127283" i="1"/>
  <c r="J127275" i="1"/>
  <c r="J127267" i="1"/>
  <c r="J127259" i="1"/>
  <c r="J127251" i="1"/>
  <c r="J127243" i="1"/>
  <c r="J127235" i="1"/>
  <c r="J127227" i="1"/>
  <c r="J127219" i="1"/>
  <c r="J127203" i="1"/>
  <c r="J127195" i="1"/>
  <c r="J127171" i="1"/>
  <c r="J127163" i="1"/>
  <c r="J127155" i="1"/>
  <c r="J127147" i="1"/>
  <c r="J127131" i="1"/>
  <c r="J127107" i="1"/>
  <c r="J127083" i="1"/>
  <c r="J127067" i="1"/>
  <c r="J127035" i="1"/>
  <c r="J127019" i="1"/>
  <c r="J126971" i="1"/>
  <c r="J126963" i="1"/>
  <c r="J126947" i="1"/>
  <c r="J126931" i="1"/>
  <c r="J126923" i="1"/>
  <c r="J126915" i="1"/>
  <c r="J126907" i="1"/>
  <c r="J126899" i="1"/>
  <c r="J126891" i="1"/>
  <c r="J126883" i="1"/>
  <c r="J126875" i="1"/>
  <c r="J126867" i="1"/>
  <c r="J126859" i="1"/>
  <c r="J126851" i="1"/>
  <c r="J126843" i="1"/>
  <c r="J126835" i="1"/>
  <c r="J126827" i="1"/>
  <c r="J126819" i="1"/>
  <c r="J126811" i="1"/>
  <c r="J126803" i="1"/>
  <c r="J126795" i="1"/>
  <c r="J126787" i="1"/>
  <c r="J126779" i="1"/>
  <c r="J126771" i="1"/>
  <c r="J126763" i="1"/>
  <c r="J126755" i="1"/>
  <c r="J126747" i="1"/>
  <c r="J126691" i="1"/>
  <c r="J126683" i="1"/>
  <c r="J126675" i="1"/>
  <c r="J126667" i="1"/>
  <c r="J126659" i="1"/>
  <c r="J126651" i="1"/>
  <c r="J126643" i="1"/>
  <c r="J126635" i="1"/>
  <c r="J126627" i="1"/>
  <c r="J126619" i="1"/>
  <c r="J126611" i="1"/>
  <c r="J126603" i="1"/>
  <c r="J126595" i="1"/>
  <c r="J126587" i="1"/>
  <c r="J126579" i="1"/>
  <c r="J126571" i="1"/>
  <c r="J126563" i="1"/>
  <c r="J126555" i="1"/>
  <c r="J126547" i="1"/>
  <c r="J126539" i="1"/>
  <c r="J126531" i="1"/>
  <c r="J126523" i="1"/>
  <c r="J126515" i="1"/>
  <c r="J126507" i="1"/>
  <c r="J126499" i="1"/>
  <c r="J126491" i="1"/>
  <c r="J126483" i="1"/>
  <c r="J126475" i="1"/>
  <c r="J126467" i="1"/>
  <c r="J126459" i="1"/>
  <c r="J126451" i="1"/>
  <c r="J126443" i="1"/>
  <c r="J126435" i="1"/>
  <c r="J126427" i="1"/>
  <c r="J126419" i="1"/>
  <c r="J126411" i="1"/>
  <c r="J126395" i="1"/>
  <c r="J126371" i="1"/>
  <c r="J126355" i="1"/>
  <c r="J126347" i="1"/>
  <c r="J126323" i="1"/>
  <c r="J126307" i="1"/>
  <c r="J126291" i="1"/>
  <c r="J126259" i="1"/>
  <c r="J126235" i="1"/>
  <c r="J126219" i="1"/>
  <c r="J126195" i="1"/>
  <c r="J126171" i="1"/>
  <c r="J126123" i="1"/>
  <c r="J126115" i="1"/>
  <c r="J126107" i="1"/>
  <c r="J126099" i="1"/>
  <c r="J126091" i="1"/>
  <c r="J126083" i="1"/>
  <c r="J126075" i="1"/>
  <c r="J126067" i="1"/>
  <c r="J126059" i="1"/>
  <c r="J126051" i="1"/>
  <c r="J126043" i="1"/>
  <c r="J126035" i="1"/>
  <c r="J126027" i="1"/>
  <c r="J126019" i="1"/>
  <c r="J126011" i="1"/>
  <c r="J126003" i="1"/>
  <c r="J125995" i="1"/>
  <c r="J125987" i="1"/>
  <c r="J125979" i="1"/>
  <c r="J125971" i="1"/>
  <c r="J125963" i="1"/>
  <c r="J125955" i="1"/>
  <c r="J125947" i="1"/>
  <c r="J125939" i="1"/>
  <c r="J125931" i="1"/>
  <c r="J125915" i="1"/>
  <c r="J125907" i="1"/>
  <c r="J125899" i="1"/>
  <c r="J125891" i="1"/>
  <c r="J125883" i="1"/>
  <c r="J125875" i="1"/>
  <c r="J125867" i="1"/>
  <c r="J125859" i="1"/>
  <c r="J125851" i="1"/>
  <c r="J125843" i="1"/>
  <c r="J125835" i="1"/>
  <c r="J125827" i="1"/>
  <c r="J125819" i="1"/>
  <c r="J125811" i="1"/>
  <c r="J125803" i="1"/>
  <c r="J125795" i="1"/>
  <c r="J125787" i="1"/>
  <c r="J125771" i="1"/>
  <c r="J125763" i="1"/>
  <c r="J125755" i="1"/>
  <c r="J125747" i="1"/>
  <c r="J125739" i="1"/>
  <c r="J125731" i="1"/>
  <c r="J125675" i="1"/>
  <c r="J125667" i="1"/>
  <c r="J125659" i="1"/>
  <c r="J125651" i="1"/>
  <c r="J125643" i="1"/>
  <c r="J125635" i="1"/>
  <c r="J125627" i="1"/>
  <c r="J125619" i="1"/>
  <c r="J125611" i="1"/>
  <c r="J125603" i="1"/>
  <c r="J125595" i="1"/>
  <c r="J125587" i="1"/>
  <c r="J125579" i="1"/>
  <c r="J125571" i="1"/>
  <c r="J125555" i="1"/>
  <c r="J125523" i="1"/>
  <c r="J125515" i="1"/>
  <c r="J125507" i="1"/>
  <c r="J125499" i="1"/>
  <c r="J125467" i="1"/>
  <c r="J125451" i="1"/>
  <c r="J125419" i="1"/>
  <c r="J125411" i="1"/>
  <c r="J125395" i="1"/>
  <c r="J125387" i="1"/>
  <c r="J125355" i="1"/>
  <c r="J125339" i="1"/>
  <c r="J125331" i="1"/>
  <c r="J125315" i="1"/>
  <c r="J125283" i="1"/>
  <c r="J125275" i="1"/>
  <c r="J125267" i="1"/>
  <c r="J125259" i="1"/>
  <c r="J125251" i="1"/>
  <c r="J125243" i="1"/>
  <c r="J125235" i="1"/>
  <c r="J125227" i="1"/>
  <c r="J125219" i="1"/>
  <c r="J125211" i="1"/>
  <c r="J125203" i="1"/>
  <c r="J125195" i="1"/>
  <c r="J125187" i="1"/>
  <c r="J125179" i="1"/>
  <c r="J125171" i="1"/>
  <c r="J125163" i="1"/>
  <c r="J125155" i="1"/>
  <c r="J125147" i="1"/>
  <c r="J125139" i="1"/>
  <c r="J125131" i="1"/>
  <c r="J125123" i="1"/>
  <c r="J125115" i="1"/>
  <c r="J125107" i="1"/>
  <c r="J125099" i="1"/>
  <c r="J125043" i="1"/>
  <c r="J125035" i="1"/>
  <c r="J125027" i="1"/>
  <c r="J125019" i="1"/>
  <c r="J125011" i="1"/>
  <c r="J125003" i="1"/>
  <c r="J124995" i="1"/>
  <c r="J124987" i="1"/>
  <c r="J124979" i="1"/>
  <c r="J124971" i="1"/>
  <c r="J124963" i="1"/>
  <c r="J124955" i="1"/>
  <c r="J124947" i="1"/>
  <c r="J124939" i="1"/>
  <c r="J124931" i="1"/>
  <c r="J124923" i="1"/>
  <c r="J124915" i="1"/>
  <c r="J124907" i="1"/>
  <c r="J124899" i="1"/>
  <c r="J124891" i="1"/>
  <c r="J124883" i="1"/>
  <c r="J124875" i="1"/>
  <c r="J124867" i="1"/>
  <c r="J124859" i="1"/>
  <c r="J124819" i="1"/>
  <c r="J124811" i="1"/>
  <c r="J124803" i="1"/>
  <c r="J124795" i="1"/>
  <c r="J124787" i="1"/>
  <c r="J124779" i="1"/>
  <c r="J124771" i="1"/>
  <c r="J124763" i="1"/>
  <c r="J124755" i="1"/>
  <c r="J124747" i="1"/>
  <c r="J124739" i="1"/>
  <c r="J124731" i="1"/>
  <c r="J124483" i="1"/>
  <c r="J124467" i="1"/>
  <c r="J124459" i="1"/>
  <c r="J124435" i="1"/>
  <c r="J124419" i="1"/>
  <c r="J124403" i="1"/>
  <c r="J124251" i="1"/>
  <c r="J124243" i="1"/>
  <c r="J124219" i="1"/>
  <c r="J124187" i="1"/>
  <c r="J124179" i="1"/>
  <c r="J124123" i="1"/>
  <c r="J124107" i="1"/>
  <c r="J124099" i="1"/>
  <c r="J124083" i="1"/>
  <c r="J124067" i="1"/>
  <c r="J124059" i="1"/>
  <c r="J124043" i="1"/>
  <c r="J124035" i="1"/>
  <c r="J124027" i="1"/>
  <c r="J124019" i="1"/>
  <c r="J124011" i="1"/>
  <c r="J124003" i="1"/>
  <c r="J123995" i="1"/>
  <c r="J123987" i="1"/>
  <c r="J123979" i="1"/>
  <c r="J123971" i="1"/>
  <c r="J123963" i="1"/>
  <c r="J123955" i="1"/>
  <c r="J123947" i="1"/>
  <c r="J123939" i="1"/>
  <c r="J123931" i="1"/>
  <c r="J123923" i="1"/>
  <c r="J123915" i="1"/>
  <c r="J123907" i="1"/>
  <c r="J123899" i="1"/>
  <c r="J123891" i="1"/>
  <c r="J123883" i="1"/>
  <c r="J123875" i="1"/>
  <c r="J123867" i="1"/>
  <c r="J123859" i="1"/>
  <c r="J123755" i="1"/>
  <c r="J123747" i="1"/>
  <c r="J123739" i="1"/>
  <c r="J123731" i="1"/>
  <c r="J123723" i="1"/>
  <c r="J123715" i="1"/>
  <c r="J123707" i="1"/>
  <c r="J123699" i="1"/>
  <c r="J123691" i="1"/>
  <c r="J123683" i="1"/>
  <c r="J123675" i="1"/>
  <c r="J123667" i="1"/>
  <c r="J123651" i="1"/>
  <c r="J123643" i="1"/>
  <c r="J123635" i="1"/>
  <c r="J123627" i="1"/>
  <c r="J123619" i="1"/>
  <c r="J123611" i="1"/>
  <c r="J123603" i="1"/>
  <c r="J123595" i="1"/>
  <c r="J123587" i="1"/>
  <c r="J123579" i="1"/>
  <c r="J123571" i="1"/>
  <c r="J123563" i="1"/>
  <c r="J123555" i="1"/>
  <c r="J123547" i="1"/>
  <c r="J123539" i="1"/>
  <c r="J123531" i="1"/>
  <c r="J123523" i="1"/>
  <c r="J123515" i="1"/>
  <c r="J123507" i="1"/>
  <c r="J123499" i="1"/>
  <c r="J123491" i="1"/>
  <c r="J123483" i="1"/>
  <c r="J123475" i="1"/>
  <c r="J123467" i="1"/>
  <c r="J123403" i="1"/>
  <c r="J123387" i="1"/>
  <c r="J123379" i="1"/>
  <c r="J123355" i="1"/>
  <c r="J123339" i="1"/>
  <c r="J123323" i="1"/>
  <c r="J123291" i="1"/>
  <c r="J123283" i="1"/>
  <c r="J123259" i="1"/>
  <c r="J123227" i="1"/>
  <c r="J123219" i="1"/>
  <c r="J123195" i="1"/>
  <c r="J123171" i="1"/>
  <c r="J123155" i="1"/>
  <c r="J123131" i="1"/>
  <c r="J123115" i="1"/>
  <c r="J123107" i="1"/>
  <c r="J123099" i="1"/>
  <c r="J123091" i="1"/>
  <c r="J123083" i="1"/>
  <c r="J123075" i="1"/>
  <c r="J123067" i="1"/>
  <c r="J123059" i="1"/>
  <c r="J123051" i="1"/>
  <c r="J123043" i="1"/>
  <c r="J123035" i="1"/>
  <c r="J123027" i="1"/>
  <c r="J123019" i="1"/>
  <c r="J123011" i="1"/>
  <c r="J123003" i="1"/>
  <c r="J122995" i="1"/>
  <c r="J122987" i="1"/>
  <c r="J122979" i="1"/>
  <c r="J122971" i="1"/>
  <c r="J122963" i="1"/>
  <c r="J122955" i="1"/>
  <c r="J122947" i="1"/>
  <c r="J122939" i="1"/>
  <c r="J122931" i="1"/>
  <c r="J122923" i="1"/>
  <c r="J122915" i="1"/>
  <c r="J122907" i="1"/>
  <c r="J122899" i="1"/>
  <c r="J122891" i="1"/>
  <c r="J122883" i="1"/>
  <c r="J122875" i="1"/>
  <c r="J122867" i="1"/>
  <c r="J122859" i="1"/>
  <c r="J122851" i="1"/>
  <c r="J122843" i="1"/>
  <c r="J122835" i="1"/>
  <c r="J122827" i="1"/>
  <c r="J122819" i="1"/>
  <c r="J122811" i="1"/>
  <c r="J122803" i="1"/>
  <c r="J122795" i="1"/>
  <c r="J122787" i="1"/>
  <c r="J122779" i="1"/>
  <c r="J122771" i="1"/>
  <c r="J122763" i="1"/>
  <c r="J122755" i="1"/>
  <c r="J122747" i="1"/>
  <c r="J122739" i="1"/>
  <c r="J122731" i="1"/>
  <c r="J122723" i="1"/>
  <c r="J122715" i="1"/>
  <c r="J122707" i="1"/>
  <c r="J122699" i="1"/>
  <c r="J122691" i="1"/>
  <c r="J122683" i="1"/>
  <c r="J122675" i="1"/>
  <c r="J122667" i="1"/>
  <c r="J122659" i="1"/>
  <c r="J122651" i="1"/>
  <c r="J122643" i="1"/>
  <c r="J122627" i="1"/>
  <c r="J122611" i="1"/>
  <c r="J122603" i="1"/>
  <c r="J122579" i="1"/>
  <c r="J122563" i="1"/>
  <c r="J122547" i="1"/>
  <c r="J122523" i="1"/>
  <c r="J122515" i="1"/>
  <c r="J122491" i="1"/>
  <c r="J122459" i="1"/>
  <c r="J122451" i="1"/>
  <c r="J122435" i="1"/>
  <c r="J122411" i="1"/>
  <c r="J122403" i="1"/>
  <c r="J122387" i="1"/>
  <c r="J122371" i="1"/>
  <c r="J122363" i="1"/>
  <c r="J122347" i="1"/>
  <c r="J122339" i="1"/>
  <c r="J122331" i="1"/>
  <c r="J122323" i="1"/>
  <c r="J122315" i="1"/>
  <c r="J122307" i="1"/>
  <c r="J122299" i="1"/>
  <c r="J122291" i="1"/>
  <c r="J122283" i="1"/>
  <c r="J122275" i="1"/>
  <c r="J122267" i="1"/>
  <c r="J122259" i="1"/>
  <c r="J122251" i="1"/>
  <c r="J122243" i="1"/>
  <c r="J122235" i="1"/>
  <c r="J122227" i="1"/>
  <c r="J122219" i="1"/>
  <c r="J122211" i="1"/>
  <c r="J122203" i="1"/>
  <c r="J122195" i="1"/>
  <c r="J122187" i="1"/>
  <c r="J122179" i="1"/>
  <c r="J122171" i="1"/>
  <c r="J122163" i="1"/>
  <c r="J122107" i="1"/>
  <c r="J122099" i="1"/>
  <c r="J122091" i="1"/>
  <c r="J122083" i="1"/>
  <c r="J122075" i="1"/>
  <c r="J122067" i="1"/>
  <c r="J122059" i="1"/>
  <c r="J122051" i="1"/>
  <c r="J122043" i="1"/>
  <c r="J122035" i="1"/>
  <c r="J122027" i="1"/>
  <c r="J122019" i="1"/>
  <c r="J122011" i="1"/>
  <c r="J122003" i="1"/>
  <c r="J121995" i="1"/>
  <c r="J121987" i="1"/>
  <c r="J121979" i="1"/>
  <c r="J121971" i="1"/>
  <c r="J121963" i="1"/>
  <c r="J121955" i="1"/>
  <c r="J121947" i="1"/>
  <c r="J121939" i="1"/>
  <c r="J121931" i="1"/>
  <c r="J121923" i="1"/>
  <c r="J121915" i="1"/>
  <c r="J121907" i="1"/>
  <c r="J121899" i="1"/>
  <c r="J121891" i="1"/>
  <c r="J121883" i="1"/>
  <c r="J121875" i="1"/>
  <c r="J121867" i="1"/>
  <c r="J121859" i="1"/>
  <c r="J121851" i="1"/>
  <c r="J121843" i="1"/>
  <c r="J121835" i="1"/>
  <c r="J121827" i="1"/>
  <c r="J121811" i="1"/>
  <c r="J121795" i="1"/>
  <c r="J121787" i="1"/>
  <c r="J121763" i="1"/>
  <c r="J121747" i="1"/>
  <c r="J121731" i="1"/>
  <c r="J121707" i="1"/>
  <c r="J121699" i="1"/>
  <c r="J121675" i="1"/>
  <c r="J121643" i="1"/>
  <c r="J121635" i="1"/>
  <c r="J121579" i="1"/>
  <c r="J121547" i="1"/>
  <c r="J121531" i="1"/>
  <c r="J121515" i="1"/>
  <c r="J121507" i="1"/>
  <c r="J121491" i="1"/>
  <c r="J121483" i="1"/>
  <c r="J121475" i="1"/>
  <c r="J121467" i="1"/>
  <c r="J121459" i="1"/>
  <c r="J121451" i="1"/>
  <c r="J121443" i="1"/>
  <c r="J121435" i="1"/>
  <c r="J121427" i="1"/>
  <c r="J121419" i="1"/>
  <c r="J121411" i="1"/>
  <c r="J121403" i="1"/>
  <c r="J121395" i="1"/>
  <c r="J121387" i="1"/>
  <c r="J121379" i="1"/>
  <c r="J121371" i="1"/>
  <c r="J121363" i="1"/>
  <c r="J121355" i="1"/>
  <c r="J121347" i="1"/>
  <c r="J121339" i="1"/>
  <c r="J121331" i="1"/>
  <c r="J121323" i="1"/>
  <c r="J121315" i="1"/>
  <c r="J121307" i="1"/>
  <c r="J121299" i="1"/>
  <c r="J121291" i="1"/>
  <c r="J121283" i="1"/>
  <c r="J121275" i="1"/>
  <c r="J121267" i="1"/>
  <c r="J121259" i="1"/>
  <c r="J121251" i="1"/>
  <c r="J121243" i="1"/>
  <c r="J121235" i="1"/>
  <c r="J121227" i="1"/>
  <c r="J121219" i="1"/>
  <c r="J121211" i="1"/>
  <c r="J121203" i="1"/>
  <c r="J121195" i="1"/>
  <c r="J121187" i="1"/>
  <c r="J121179" i="1"/>
  <c r="J121171" i="1"/>
  <c r="J121163" i="1"/>
  <c r="J121147" i="1"/>
  <c r="J121139" i="1"/>
  <c r="J121131" i="1"/>
  <c r="J121123" i="1"/>
  <c r="J121107" i="1"/>
  <c r="J121099" i="1"/>
  <c r="J121091" i="1"/>
  <c r="J121083" i="1"/>
  <c r="J121075" i="1"/>
  <c r="J121067" i="1"/>
  <c r="J121059" i="1"/>
  <c r="J121051" i="1"/>
  <c r="J121043" i="1"/>
  <c r="J121035" i="1"/>
  <c r="J121027" i="1"/>
  <c r="J121019" i="1"/>
  <c r="J121011" i="1"/>
  <c r="J120963" i="1"/>
  <c r="J120955" i="1"/>
  <c r="J120939" i="1"/>
  <c r="J120931" i="1"/>
  <c r="J120907" i="1"/>
  <c r="J120875" i="1"/>
  <c r="J120843" i="1"/>
  <c r="J120827" i="1"/>
  <c r="J120803" i="1"/>
  <c r="J120787" i="1"/>
  <c r="J120771" i="1"/>
  <c r="J120755" i="1"/>
  <c r="J120731" i="1"/>
  <c r="J120723" i="1"/>
  <c r="J120715" i="1"/>
  <c r="J120707" i="1"/>
  <c r="J120699" i="1"/>
  <c r="J120691" i="1"/>
  <c r="J120683" i="1"/>
  <c r="J120675" i="1"/>
  <c r="J120667" i="1"/>
  <c r="J120659" i="1"/>
  <c r="J120651" i="1"/>
  <c r="J120643" i="1"/>
  <c r="J120635" i="1"/>
  <c r="J120627" i="1"/>
  <c r="J120619" i="1"/>
  <c r="J120611" i="1"/>
  <c r="J120603" i="1"/>
  <c r="J120595" i="1"/>
  <c r="J120587" i="1"/>
  <c r="J120579" i="1"/>
  <c r="J120571" i="1"/>
  <c r="J120563" i="1"/>
  <c r="J120555" i="1"/>
  <c r="J120547" i="1"/>
  <c r="J120539" i="1"/>
  <c r="J120515" i="1"/>
  <c r="J120507" i="1"/>
  <c r="J120499" i="1"/>
  <c r="J120491" i="1"/>
  <c r="J120483" i="1"/>
  <c r="J120475" i="1"/>
  <c r="J120467" i="1"/>
  <c r="J120459" i="1"/>
  <c r="J120451" i="1"/>
  <c r="J120443" i="1"/>
  <c r="J120435" i="1"/>
  <c r="J120427" i="1"/>
  <c r="J120419" i="1"/>
  <c r="J120411" i="1"/>
  <c r="J120403" i="1"/>
  <c r="J120395" i="1"/>
  <c r="J120387" i="1"/>
  <c r="J120379" i="1"/>
  <c r="J120371" i="1"/>
  <c r="J120363" i="1"/>
  <c r="J120355" i="1"/>
  <c r="J120347" i="1"/>
  <c r="J120339" i="1"/>
  <c r="J120331" i="1"/>
  <c r="J120323" i="1"/>
  <c r="J120315" i="1"/>
  <c r="J120307" i="1"/>
  <c r="J120299" i="1"/>
  <c r="J120291" i="1"/>
  <c r="J120283" i="1"/>
  <c r="J120275" i="1"/>
  <c r="J120267" i="1"/>
  <c r="J120259" i="1"/>
  <c r="J120251" i="1"/>
  <c r="J120243" i="1"/>
  <c r="J120235" i="1"/>
  <c r="J120219" i="1"/>
  <c r="J120211" i="1"/>
  <c r="J120203" i="1"/>
  <c r="J120195" i="1"/>
  <c r="J120187" i="1"/>
  <c r="J120163" i="1"/>
  <c r="J120147" i="1"/>
  <c r="J120139" i="1"/>
  <c r="J120131" i="1"/>
  <c r="J120115" i="1"/>
  <c r="J120083" i="1"/>
  <c r="J120059" i="1"/>
  <c r="J120043" i="1"/>
  <c r="J120011" i="1"/>
  <c r="J119971" i="1"/>
  <c r="J119955" i="1"/>
  <c r="J119939" i="1"/>
  <c r="J119931" i="1"/>
  <c r="J119923" i="1"/>
  <c r="J119915" i="1"/>
  <c r="J119907" i="1"/>
  <c r="J119899" i="1"/>
  <c r="J119891" i="1"/>
  <c r="J119883" i="1"/>
  <c r="J119875" i="1"/>
  <c r="J119867" i="1"/>
  <c r="J119859" i="1"/>
  <c r="J119851" i="1"/>
  <c r="J119843" i="1"/>
  <c r="J119835" i="1"/>
  <c r="J119827" i="1"/>
  <c r="J119819" i="1"/>
  <c r="J119811" i="1"/>
  <c r="J119803" i="1"/>
  <c r="J119795" i="1"/>
  <c r="J119787" i="1"/>
  <c r="J119779" i="1"/>
  <c r="J119771" i="1"/>
  <c r="J119763" i="1"/>
  <c r="J119755" i="1"/>
  <c r="J119747" i="1"/>
  <c r="J119739" i="1"/>
  <c r="J119731" i="1"/>
  <c r="J119723" i="1"/>
  <c r="J119715" i="1"/>
  <c r="J119707" i="1"/>
  <c r="J119699" i="1"/>
  <c r="J119691" i="1"/>
  <c r="J119683" i="1"/>
  <c r="J119675" i="1"/>
  <c r="J119667" i="1"/>
  <c r="J119659" i="1"/>
  <c r="J119651" i="1"/>
  <c r="J119643" i="1"/>
  <c r="J119635" i="1"/>
  <c r="J119627" i="1"/>
  <c r="J119619" i="1"/>
  <c r="J119611" i="1"/>
  <c r="J119603" i="1"/>
  <c r="J119595" i="1"/>
  <c r="J119587" i="1"/>
  <c r="J119579" i="1"/>
  <c r="J119571" i="1"/>
  <c r="J119563" i="1"/>
  <c r="J119555" i="1"/>
  <c r="J119547" i="1"/>
  <c r="J119539" i="1"/>
  <c r="J119531" i="1"/>
  <c r="J119523" i="1"/>
  <c r="J119515" i="1"/>
  <c r="J119507" i="1"/>
  <c r="J119499" i="1"/>
  <c r="J119491" i="1"/>
  <c r="J119483" i="1"/>
  <c r="J119475" i="1"/>
  <c r="J119467" i="1"/>
  <c r="J119451" i="1"/>
  <c r="J119443" i="1"/>
  <c r="J119435" i="1"/>
  <c r="J119427" i="1"/>
  <c r="J119419" i="1"/>
  <c r="J119395" i="1"/>
  <c r="J119387" i="1"/>
  <c r="J119379" i="1"/>
  <c r="J119371" i="1"/>
  <c r="J119363" i="1"/>
  <c r="J119347" i="1"/>
  <c r="J119315" i="1"/>
  <c r="J119291" i="1"/>
  <c r="J119275" i="1"/>
  <c r="J119259" i="1"/>
  <c r="J119243" i="1"/>
  <c r="J119195" i="1"/>
  <c r="J119187" i="1"/>
  <c r="J119171" i="1"/>
  <c r="J119163" i="1"/>
  <c r="J119155" i="1"/>
  <c r="J119147" i="1"/>
  <c r="J119139" i="1"/>
  <c r="J119131" i="1"/>
  <c r="J119123" i="1"/>
  <c r="J119115" i="1"/>
  <c r="J119107" i="1"/>
  <c r="J119099" i="1"/>
  <c r="J119091" i="1"/>
  <c r="J119083" i="1"/>
  <c r="J119075" i="1"/>
  <c r="J119067" i="1"/>
  <c r="J119059" i="1"/>
  <c r="J119051" i="1"/>
  <c r="J119043" i="1"/>
  <c r="J119035" i="1"/>
  <c r="J119027" i="1"/>
  <c r="J119019" i="1"/>
  <c r="J119011" i="1"/>
  <c r="J119003" i="1"/>
  <c r="J118995" i="1"/>
  <c r="J118987" i="1"/>
  <c r="J118979" i="1"/>
  <c r="J118971" i="1"/>
  <c r="J118963" i="1"/>
  <c r="J118955" i="1"/>
  <c r="J118947" i="1"/>
  <c r="J118939" i="1"/>
  <c r="J118931" i="1"/>
  <c r="J118923" i="1"/>
  <c r="J118915" i="1"/>
  <c r="J118907" i="1"/>
  <c r="J118899" i="1"/>
  <c r="J118891" i="1"/>
  <c r="J118803" i="1"/>
  <c r="J118795" i="1"/>
  <c r="J118787" i="1"/>
  <c r="J118779" i="1"/>
  <c r="J118771" i="1"/>
  <c r="J118763" i="1"/>
  <c r="J118755" i="1"/>
  <c r="J118747" i="1"/>
  <c r="J118739" i="1"/>
  <c r="J118731" i="1"/>
  <c r="J118723" i="1"/>
  <c r="J118715" i="1"/>
  <c r="J118667" i="1"/>
  <c r="J118659" i="1"/>
  <c r="J118651" i="1"/>
  <c r="J118643" i="1"/>
  <c r="J118635" i="1"/>
  <c r="J118627" i="1"/>
  <c r="J118619" i="1"/>
  <c r="J118611" i="1"/>
  <c r="J118603" i="1"/>
  <c r="J118595" i="1"/>
  <c r="J118587" i="1"/>
  <c r="J118579" i="1"/>
  <c r="J118571" i="1"/>
  <c r="J118563" i="1"/>
  <c r="J118547" i="1"/>
  <c r="J118539" i="1"/>
  <c r="J118523" i="1"/>
  <c r="J118507" i="1"/>
  <c r="J118499" i="1"/>
  <c r="J118355" i="1"/>
  <c r="J118323" i="1"/>
  <c r="J118315" i="1"/>
  <c r="J118299" i="1"/>
  <c r="J118283" i="1"/>
  <c r="J118259" i="1"/>
  <c r="J118251" i="1"/>
  <c r="J118235" i="1"/>
  <c r="J118219" i="1"/>
  <c r="J118211" i="1"/>
  <c r="J118195" i="1"/>
  <c r="J118091" i="1"/>
  <c r="J118083" i="1"/>
  <c r="J118075" i="1"/>
  <c r="J118067" i="1"/>
  <c r="J118059" i="1"/>
  <c r="J118051" i="1"/>
  <c r="J118043" i="1"/>
  <c r="J118035" i="1"/>
  <c r="J118027" i="1"/>
  <c r="J118019" i="1"/>
  <c r="J118011" i="1"/>
  <c r="J118003" i="1"/>
  <c r="J117995" i="1"/>
  <c r="J117987" i="1"/>
  <c r="J117979" i="1"/>
  <c r="J117971" i="1"/>
  <c r="J117963" i="1"/>
  <c r="J117955" i="1"/>
  <c r="J117947" i="1"/>
  <c r="J117939" i="1"/>
  <c r="J117931" i="1"/>
  <c r="J117923" i="1"/>
  <c r="J117859" i="1"/>
  <c r="J117851" i="1"/>
  <c r="J117843" i="1"/>
  <c r="J117835" i="1"/>
  <c r="J117827" i="1"/>
  <c r="J117819" i="1"/>
  <c r="J117811" i="1"/>
  <c r="J117803" i="1"/>
  <c r="J117795" i="1"/>
  <c r="J117787" i="1"/>
  <c r="J117779" i="1"/>
  <c r="J117771" i="1"/>
  <c r="J117635" i="1"/>
  <c r="J117627" i="1"/>
  <c r="J117619" i="1"/>
  <c r="J117611" i="1"/>
  <c r="J117603" i="1"/>
  <c r="J117587" i="1"/>
  <c r="J117579" i="1"/>
  <c r="J117571" i="1"/>
  <c r="J117563" i="1"/>
  <c r="J117555" i="1"/>
  <c r="J117547" i="1"/>
  <c r="J117539" i="1"/>
  <c r="J117531" i="1"/>
  <c r="J117523" i="1"/>
  <c r="J117515" i="1"/>
  <c r="J117507" i="1"/>
  <c r="J117499" i="1"/>
  <c r="J117491" i="1"/>
  <c r="J117483" i="1"/>
  <c r="J117475" i="1"/>
  <c r="J117467" i="1"/>
  <c r="J117459" i="1"/>
  <c r="J117451" i="1"/>
  <c r="J117307" i="1"/>
  <c r="J117283" i="1"/>
  <c r="J117267" i="1"/>
  <c r="J117259" i="1"/>
  <c r="J117251" i="1"/>
  <c r="J117235" i="1"/>
  <c r="J117227" i="1"/>
  <c r="J117219" i="1"/>
  <c r="J117203" i="1"/>
  <c r="J117179" i="1"/>
  <c r="J117171" i="1"/>
  <c r="J117139" i="1"/>
  <c r="J117091" i="1"/>
  <c r="J117075" i="1"/>
  <c r="J117067" i="1"/>
  <c r="J117051" i="1"/>
  <c r="J117043" i="1"/>
  <c r="J117035" i="1"/>
  <c r="J117027" i="1"/>
  <c r="J117019" i="1"/>
  <c r="J117011" i="1"/>
  <c r="J117003" i="1"/>
  <c r="J116995" i="1"/>
  <c r="J116987" i="1"/>
  <c r="J116979" i="1"/>
  <c r="J116971" i="1"/>
  <c r="J116963" i="1"/>
  <c r="J116955" i="1"/>
  <c r="J116947" i="1"/>
  <c r="J116939" i="1"/>
  <c r="J116931" i="1"/>
  <c r="J116923" i="1"/>
  <c r="J116915" i="1"/>
  <c r="J116907" i="1"/>
  <c r="J116899" i="1"/>
  <c r="J116891" i="1"/>
  <c r="J116883" i="1"/>
  <c r="J116875" i="1"/>
  <c r="J116867" i="1"/>
  <c r="J116859" i="1"/>
  <c r="J116851" i="1"/>
  <c r="J116843" i="1"/>
  <c r="J116835" i="1"/>
  <c r="J116827" i="1"/>
  <c r="J116819" i="1"/>
  <c r="J116811" i="1"/>
  <c r="J116803" i="1"/>
  <c r="J116795" i="1"/>
  <c r="J116787" i="1"/>
  <c r="J116779" i="1"/>
  <c r="J116771" i="1"/>
  <c r="J116763" i="1"/>
  <c r="J116755" i="1"/>
  <c r="J116739" i="1"/>
  <c r="J116731" i="1"/>
  <c r="J116723" i="1"/>
  <c r="J116715" i="1"/>
  <c r="J116707" i="1"/>
  <c r="J116699" i="1"/>
  <c r="J116691" i="1"/>
  <c r="J116683" i="1"/>
  <c r="J116675" i="1"/>
  <c r="J116667" i="1"/>
  <c r="J116659" i="1"/>
  <c r="J116651" i="1"/>
  <c r="J116643" i="1"/>
  <c r="J116635" i="1"/>
  <c r="J116627" i="1"/>
  <c r="J116619" i="1"/>
  <c r="J116611" i="1"/>
  <c r="J116603" i="1"/>
  <c r="J116595" i="1"/>
  <c r="J116587" i="1"/>
  <c r="J116579" i="1"/>
  <c r="J116571" i="1"/>
  <c r="J116563" i="1"/>
  <c r="J116547" i="1"/>
  <c r="J116539" i="1"/>
  <c r="J116531" i="1"/>
  <c r="J116515" i="1"/>
  <c r="J116499" i="1"/>
  <c r="J116467" i="1"/>
  <c r="J116451" i="1"/>
  <c r="J116435" i="1"/>
  <c r="J116403" i="1"/>
  <c r="J116387" i="1"/>
  <c r="J116347" i="1"/>
  <c r="J116323" i="1"/>
  <c r="J116307" i="1"/>
  <c r="J116291" i="1"/>
  <c r="J116275" i="1"/>
  <c r="J116267" i="1"/>
  <c r="J116259" i="1"/>
  <c r="J116251" i="1"/>
  <c r="J116243" i="1"/>
  <c r="J116235" i="1"/>
  <c r="J116227" i="1"/>
  <c r="J116219" i="1"/>
  <c r="J116211" i="1"/>
  <c r="J116203" i="1"/>
  <c r="J116195" i="1"/>
  <c r="J116187" i="1"/>
  <c r="J116179" i="1"/>
  <c r="J116171" i="1"/>
  <c r="J116163" i="1"/>
  <c r="J116155" i="1"/>
  <c r="J116147" i="1"/>
  <c r="J116139" i="1"/>
  <c r="J116131" i="1"/>
  <c r="J116123" i="1"/>
  <c r="J116115" i="1"/>
  <c r="J116107" i="1"/>
  <c r="J116099" i="1"/>
  <c r="J116091" i="1"/>
  <c r="J116083" i="1"/>
  <c r="J116075" i="1"/>
  <c r="J116067" i="1"/>
  <c r="J116059" i="1"/>
  <c r="J116051" i="1"/>
  <c r="J116043" i="1"/>
  <c r="J116035" i="1"/>
  <c r="J116027" i="1"/>
  <c r="J116019" i="1"/>
  <c r="J116011" i="1"/>
  <c r="J116003" i="1"/>
  <c r="J115995" i="1"/>
  <c r="J115987" i="1"/>
  <c r="J115971" i="1"/>
  <c r="J115963" i="1"/>
  <c r="J115955" i="1"/>
  <c r="J115947" i="1"/>
  <c r="J115939" i="1"/>
  <c r="J115931" i="1"/>
  <c r="J115923" i="1"/>
  <c r="J115915" i="1"/>
  <c r="J115907" i="1"/>
  <c r="J115899" i="1"/>
  <c r="J115891" i="1"/>
  <c r="J115883" i="1"/>
  <c r="J115875" i="1"/>
  <c r="J115867" i="1"/>
  <c r="J115859" i="1"/>
  <c r="J115851" i="1"/>
  <c r="J115843" i="1"/>
  <c r="J115835" i="1"/>
  <c r="J115827" i="1"/>
  <c r="J115819" i="1"/>
  <c r="J115811" i="1"/>
  <c r="J115803" i="1"/>
  <c r="J115795" i="1"/>
  <c r="J115779" i="1"/>
  <c r="J115771" i="1"/>
  <c r="J115763" i="1"/>
  <c r="J115747" i="1"/>
  <c r="J115731" i="1"/>
  <c r="J115699" i="1"/>
  <c r="J115683" i="1"/>
  <c r="J115675" i="1"/>
  <c r="J115667" i="1"/>
  <c r="J115635" i="1"/>
  <c r="J115619" i="1"/>
  <c r="J115579" i="1"/>
  <c r="J115555" i="1"/>
  <c r="J115539" i="1"/>
  <c r="J115507" i="1"/>
  <c r="J115499" i="1"/>
  <c r="J115491" i="1"/>
  <c r="J115483" i="1"/>
  <c r="J115475" i="1"/>
  <c r="J115467" i="1"/>
  <c r="J115459" i="1"/>
  <c r="J115451" i="1"/>
  <c r="J115443" i="1"/>
  <c r="J115435" i="1"/>
  <c r="J115427" i="1"/>
  <c r="J115419" i="1"/>
  <c r="J115411" i="1"/>
  <c r="J115403" i="1"/>
  <c r="J115395" i="1"/>
  <c r="J115387" i="1"/>
  <c r="J115379" i="1"/>
  <c r="J115371" i="1"/>
  <c r="J115363" i="1"/>
  <c r="J115355" i="1"/>
  <c r="J115347" i="1"/>
  <c r="J115339" i="1"/>
  <c r="J115331" i="1"/>
  <c r="J115323" i="1"/>
  <c r="J115315" i="1"/>
  <c r="J115307" i="1"/>
  <c r="J115299" i="1"/>
  <c r="J115291" i="1"/>
  <c r="J115283" i="1"/>
  <c r="J115275" i="1"/>
  <c r="J115267" i="1"/>
  <c r="J115259" i="1"/>
  <c r="J115251" i="1"/>
  <c r="J115243" i="1"/>
  <c r="J115235" i="1"/>
  <c r="J115227" i="1"/>
  <c r="J115219" i="1"/>
  <c r="J115203" i="1"/>
  <c r="J115195" i="1"/>
  <c r="J115187" i="1"/>
  <c r="J115179" i="1"/>
  <c r="J115171" i="1"/>
  <c r="J115163" i="1"/>
  <c r="J115155" i="1"/>
  <c r="J115147" i="1"/>
  <c r="J115139" i="1"/>
  <c r="J115131" i="1"/>
  <c r="J115123" i="1"/>
  <c r="J115115" i="1"/>
  <c r="J115107" i="1"/>
  <c r="J115099" i="1"/>
  <c r="J115091" i="1"/>
  <c r="J115083" i="1"/>
  <c r="J115075" i="1"/>
  <c r="J115067" i="1"/>
  <c r="J115059" i="1"/>
  <c r="J115051" i="1"/>
  <c r="J115043" i="1"/>
  <c r="J115035" i="1"/>
  <c r="J115027" i="1"/>
  <c r="J115011" i="1"/>
  <c r="J115003" i="1"/>
  <c r="J114995" i="1"/>
  <c r="J114979" i="1"/>
  <c r="J114963" i="1"/>
  <c r="J114931" i="1"/>
  <c r="J114915" i="1"/>
  <c r="J114899" i="1"/>
  <c r="J114867" i="1"/>
  <c r="J114851" i="1"/>
  <c r="J114811" i="1"/>
  <c r="J114803" i="1"/>
  <c r="J114787" i="1"/>
  <c r="J114771" i="1"/>
  <c r="J114739" i="1"/>
  <c r="J114731" i="1"/>
  <c r="J114723" i="1"/>
  <c r="J114715" i="1"/>
  <c r="J114707" i="1"/>
  <c r="J114699" i="1"/>
  <c r="J114691" i="1"/>
  <c r="J114683" i="1"/>
  <c r="J114675" i="1"/>
  <c r="J114667" i="1"/>
  <c r="J114659" i="1"/>
  <c r="J114651" i="1"/>
  <c r="J114643" i="1"/>
  <c r="J114635" i="1"/>
  <c r="J114627" i="1"/>
  <c r="J114619" i="1"/>
  <c r="J114611" i="1"/>
  <c r="J114603" i="1"/>
  <c r="J114595" i="1"/>
  <c r="J114587" i="1"/>
  <c r="J114579" i="1"/>
  <c r="J114571" i="1"/>
  <c r="J114563" i="1"/>
  <c r="J114555" i="1"/>
  <c r="J114451" i="1"/>
  <c r="J114443" i="1"/>
  <c r="J114435" i="1"/>
  <c r="J114427" i="1"/>
  <c r="J114419" i="1"/>
  <c r="J114411" i="1"/>
  <c r="J114403" i="1"/>
  <c r="J114395" i="1"/>
  <c r="J114387" i="1"/>
  <c r="J114379" i="1"/>
  <c r="J114371" i="1"/>
  <c r="J114363" i="1"/>
  <c r="J114355" i="1"/>
  <c r="J114339" i="1"/>
  <c r="J114331" i="1"/>
  <c r="J114323" i="1"/>
  <c r="J114315" i="1"/>
  <c r="J114307" i="1"/>
  <c r="J114299" i="1"/>
  <c r="J114291" i="1"/>
  <c r="J114283" i="1"/>
  <c r="J114275" i="1"/>
  <c r="J114267" i="1"/>
  <c r="J114259" i="1"/>
  <c r="J114251" i="1"/>
  <c r="J114243" i="1"/>
  <c r="J114235" i="1"/>
  <c r="J114227" i="1"/>
  <c r="J114219" i="1"/>
  <c r="J114211" i="1"/>
  <c r="J114203" i="1"/>
  <c r="J114195" i="1"/>
  <c r="J114187" i="1"/>
  <c r="J114179" i="1"/>
  <c r="J114171" i="1"/>
  <c r="J114163" i="1"/>
  <c r="J114147" i="1"/>
  <c r="J114139" i="1"/>
  <c r="J114131" i="1"/>
  <c r="J114115" i="1"/>
  <c r="J114107" i="1"/>
  <c r="J114099" i="1"/>
  <c r="J114067" i="1"/>
  <c r="J114051" i="1"/>
  <c r="J114043" i="1"/>
  <c r="J114035" i="1"/>
  <c r="J114003" i="1"/>
  <c r="J113987" i="1"/>
  <c r="J113971" i="1"/>
  <c r="J113923" i="1"/>
  <c r="J113915" i="1"/>
  <c r="J113907" i="1"/>
  <c r="J113875" i="1"/>
  <c r="J113867" i="1"/>
  <c r="J113859" i="1"/>
  <c r="J113851" i="1"/>
  <c r="J113843" i="1"/>
  <c r="J113835" i="1"/>
  <c r="J113827" i="1"/>
  <c r="J113819" i="1"/>
  <c r="J113811" i="1"/>
  <c r="J113803" i="1"/>
  <c r="J113795" i="1"/>
  <c r="J113787" i="1"/>
  <c r="J113779" i="1"/>
  <c r="J113771" i="1"/>
  <c r="J113763" i="1"/>
  <c r="J113755" i="1"/>
  <c r="J113747" i="1"/>
  <c r="J113739" i="1"/>
  <c r="J113731" i="1"/>
  <c r="J113723" i="1"/>
  <c r="J113715" i="1"/>
  <c r="J113707" i="1"/>
  <c r="J113699" i="1"/>
  <c r="J113691" i="1"/>
  <c r="J113683" i="1"/>
  <c r="J113675" i="1"/>
  <c r="J113667" i="1"/>
  <c r="J113659" i="1"/>
  <c r="J113651" i="1"/>
  <c r="J113643" i="1"/>
  <c r="J113635" i="1"/>
  <c r="J113627" i="1"/>
  <c r="J113619" i="1"/>
  <c r="J113611" i="1"/>
  <c r="J113603" i="1"/>
  <c r="J113595" i="1"/>
  <c r="J113587" i="1"/>
  <c r="J113571" i="1"/>
  <c r="J113563" i="1"/>
  <c r="J113555" i="1"/>
  <c r="J113547" i="1"/>
  <c r="J113539" i="1"/>
  <c r="J113531" i="1"/>
  <c r="J113523" i="1"/>
  <c r="J113515" i="1"/>
  <c r="J113507" i="1"/>
  <c r="J113499" i="1"/>
  <c r="J113491" i="1"/>
  <c r="J113483" i="1"/>
  <c r="J113475" i="1"/>
  <c r="J113467" i="1"/>
  <c r="J113459" i="1"/>
  <c r="J113451" i="1"/>
  <c r="J113443" i="1"/>
  <c r="J113435" i="1"/>
  <c r="J113427" i="1"/>
  <c r="J113419" i="1"/>
  <c r="J113411" i="1"/>
  <c r="J113403" i="1"/>
  <c r="J113395" i="1"/>
  <c r="J113379" i="1"/>
  <c r="J113371" i="1"/>
  <c r="J113363" i="1"/>
  <c r="J113347" i="1"/>
  <c r="J113331" i="1"/>
  <c r="J113299" i="1"/>
  <c r="J113283" i="1"/>
  <c r="J113267" i="1"/>
  <c r="J113235" i="1"/>
  <c r="J113219" i="1"/>
  <c r="J113187" i="1"/>
  <c r="J113179" i="1"/>
  <c r="J113155" i="1"/>
  <c r="J113139" i="1"/>
  <c r="J113107" i="1"/>
  <c r="J113099" i="1"/>
  <c r="J113091" i="1"/>
  <c r="J113083" i="1"/>
  <c r="J113075" i="1"/>
  <c r="J113067" i="1"/>
  <c r="J113059" i="1"/>
  <c r="J113051" i="1"/>
  <c r="J113043" i="1"/>
  <c r="J113035" i="1"/>
  <c r="J113027" i="1"/>
  <c r="J113019" i="1"/>
  <c r="J113011" i="1"/>
  <c r="J113003" i="1"/>
  <c r="J112995" i="1"/>
  <c r="J112987" i="1"/>
  <c r="J112979" i="1"/>
  <c r="J112971" i="1"/>
  <c r="J112963" i="1"/>
  <c r="J112955" i="1"/>
  <c r="J112947" i="1"/>
  <c r="J112939" i="1"/>
  <c r="J112931" i="1"/>
  <c r="J112923" i="1"/>
  <c r="J112915" i="1"/>
  <c r="J112907" i="1"/>
  <c r="J112899" i="1"/>
  <c r="J112891" i="1"/>
  <c r="J112883" i="1"/>
  <c r="J112875" i="1"/>
  <c r="J112867" i="1"/>
  <c r="J112859" i="1"/>
  <c r="J112851" i="1"/>
  <c r="J112843" i="1"/>
  <c r="J112835" i="1"/>
  <c r="J112827" i="1"/>
  <c r="J112819" i="1"/>
  <c r="J112803" i="1"/>
  <c r="J112795" i="1"/>
  <c r="J112787" i="1"/>
  <c r="J112779" i="1"/>
  <c r="J112771" i="1"/>
  <c r="J112763" i="1"/>
  <c r="J112755" i="1"/>
  <c r="J112747" i="1"/>
  <c r="J112739" i="1"/>
  <c r="J112731" i="1"/>
  <c r="J112723" i="1"/>
  <c r="J112715" i="1"/>
  <c r="J112707" i="1"/>
  <c r="J112699" i="1"/>
  <c r="J112691" i="1"/>
  <c r="J112683" i="1"/>
  <c r="J112675" i="1"/>
  <c r="J112667" i="1"/>
  <c r="J112659" i="1"/>
  <c r="J112651" i="1"/>
  <c r="J112643" i="1"/>
  <c r="J112635" i="1"/>
  <c r="J112627" i="1"/>
  <c r="J112611" i="1"/>
  <c r="J112603" i="1"/>
  <c r="J112595" i="1"/>
  <c r="J112579" i="1"/>
  <c r="J112563" i="1"/>
  <c r="J112531" i="1"/>
  <c r="J112515" i="1"/>
  <c r="J112499" i="1"/>
  <c r="J112467" i="1"/>
  <c r="J112451" i="1"/>
  <c r="J112419" i="1"/>
  <c r="J112411" i="1"/>
  <c r="J112395" i="1"/>
  <c r="J112371" i="1"/>
  <c r="J112339" i="1"/>
  <c r="J112331" i="1"/>
  <c r="J112323" i="1"/>
  <c r="J112315" i="1"/>
  <c r="J112307" i="1"/>
  <c r="J112299" i="1"/>
  <c r="J112291" i="1"/>
  <c r="J112283" i="1"/>
  <c r="J112275" i="1"/>
  <c r="J112267" i="1"/>
  <c r="J112259" i="1"/>
  <c r="J112251" i="1"/>
  <c r="J112243" i="1"/>
  <c r="J112235" i="1"/>
  <c r="J112227" i="1"/>
  <c r="J112219" i="1"/>
  <c r="J112211" i="1"/>
  <c r="J112203" i="1"/>
  <c r="J112195" i="1"/>
  <c r="J112187" i="1"/>
  <c r="J112179" i="1"/>
  <c r="J112171" i="1"/>
  <c r="J112163" i="1"/>
  <c r="J112155" i="1"/>
  <c r="J112147" i="1"/>
  <c r="J112139" i="1"/>
  <c r="J112131" i="1"/>
  <c r="J112123" i="1"/>
  <c r="J112115" i="1"/>
  <c r="J112107" i="1"/>
  <c r="J112099" i="1"/>
  <c r="J112091" i="1"/>
  <c r="J112083" i="1"/>
  <c r="J112075" i="1"/>
  <c r="J112067" i="1"/>
  <c r="J112059" i="1"/>
  <c r="J112051" i="1"/>
  <c r="J112035" i="1"/>
  <c r="J112027" i="1"/>
  <c r="J112019" i="1"/>
  <c r="J112011" i="1"/>
  <c r="J112003" i="1"/>
  <c r="J111995" i="1"/>
  <c r="J111987" i="1"/>
  <c r="J111979" i="1"/>
  <c r="J111971" i="1"/>
  <c r="J111963" i="1"/>
  <c r="J111955" i="1"/>
  <c r="J111947" i="1"/>
  <c r="J111939" i="1"/>
  <c r="J111931" i="1"/>
  <c r="J111923" i="1"/>
  <c r="J111915" i="1"/>
  <c r="J111907" i="1"/>
  <c r="J111899" i="1"/>
  <c r="J111891" i="1"/>
  <c r="J111883" i="1"/>
  <c r="J111875" i="1"/>
  <c r="J111867" i="1"/>
  <c r="J111859" i="1"/>
  <c r="J111843" i="1"/>
  <c r="J111835" i="1"/>
  <c r="J111827" i="1"/>
  <c r="J111811" i="1"/>
  <c r="J111803" i="1"/>
  <c r="J111795" i="1"/>
  <c r="J111763" i="1"/>
  <c r="J111747" i="1"/>
  <c r="J111731" i="1"/>
  <c r="J111699" i="1"/>
  <c r="J111683" i="1"/>
  <c r="J111643" i="1"/>
  <c r="J111635" i="1"/>
  <c r="J111619" i="1"/>
  <c r="J111603" i="1"/>
  <c r="J111587" i="1"/>
  <c r="J111571" i="1"/>
  <c r="J111563" i="1"/>
  <c r="J111555" i="1"/>
  <c r="J111547" i="1"/>
  <c r="J111539" i="1"/>
  <c r="J111531" i="1"/>
  <c r="J111523" i="1"/>
  <c r="J111515" i="1"/>
  <c r="J111507" i="1"/>
  <c r="J111499" i="1"/>
  <c r="J111491" i="1"/>
  <c r="J111483" i="1"/>
  <c r="J111475" i="1"/>
  <c r="J111467" i="1"/>
  <c r="J111459" i="1"/>
  <c r="J111451" i="1"/>
  <c r="J111443" i="1"/>
  <c r="J111435" i="1"/>
  <c r="J111427" i="1"/>
  <c r="J111419" i="1"/>
  <c r="J111411" i="1"/>
  <c r="J111403" i="1"/>
  <c r="J111395" i="1"/>
  <c r="J111387" i="1"/>
  <c r="J111379" i="1"/>
  <c r="J111371" i="1"/>
  <c r="J111363" i="1"/>
  <c r="J111355" i="1"/>
  <c r="J111347" i="1"/>
  <c r="J111339" i="1"/>
  <c r="J111331" i="1"/>
  <c r="J111323" i="1"/>
  <c r="J111315" i="1"/>
  <c r="J111307" i="1"/>
  <c r="J111299" i="1"/>
  <c r="J111291" i="1"/>
  <c r="J111283" i="1"/>
  <c r="J111275" i="1"/>
  <c r="J111267" i="1"/>
  <c r="J111259" i="1"/>
  <c r="J111251" i="1"/>
  <c r="J111243" i="1"/>
  <c r="J111235" i="1"/>
  <c r="J111227" i="1"/>
  <c r="J111219" i="1"/>
  <c r="J111211" i="1"/>
  <c r="J111203" i="1"/>
  <c r="J111171" i="1"/>
  <c r="J111163" i="1"/>
  <c r="J111155" i="1"/>
  <c r="J111147" i="1"/>
  <c r="J111139" i="1"/>
  <c r="J111131" i="1"/>
  <c r="J111123" i="1"/>
  <c r="J111115" i="1"/>
  <c r="J111107" i="1"/>
  <c r="J111099" i="1"/>
  <c r="J111091" i="1"/>
  <c r="J111083" i="1"/>
  <c r="J111075" i="1"/>
  <c r="J111043" i="1"/>
  <c r="J111035" i="1"/>
  <c r="J111019" i="1"/>
  <c r="J111003" i="1"/>
  <c r="J110995" i="1"/>
  <c r="J110987" i="1"/>
  <c r="J110971" i="1"/>
  <c r="J110955" i="1"/>
  <c r="J110931" i="1"/>
  <c r="J110923" i="1"/>
  <c r="J110907" i="1"/>
  <c r="J110883" i="1"/>
  <c r="J110843" i="1"/>
  <c r="J110803" i="1"/>
  <c r="J110787" i="1"/>
  <c r="J110779" i="1"/>
  <c r="J110771" i="1"/>
  <c r="J110763" i="1"/>
  <c r="J110755" i="1"/>
  <c r="J110747" i="1"/>
  <c r="J110739" i="1"/>
  <c r="J110731" i="1"/>
  <c r="J110723" i="1"/>
  <c r="J110715" i="1"/>
  <c r="J110707" i="1"/>
  <c r="J110699" i="1"/>
  <c r="J110691" i="1"/>
  <c r="J110683" i="1"/>
  <c r="J110675" i="1"/>
  <c r="J110667" i="1"/>
  <c r="J110659" i="1"/>
  <c r="J110651" i="1"/>
  <c r="J110643" i="1"/>
  <c r="J110635" i="1"/>
  <c r="J110627" i="1"/>
  <c r="J110619" i="1"/>
  <c r="J110611" i="1"/>
  <c r="J110603" i="1"/>
  <c r="J110595" i="1"/>
  <c r="J110587" i="1"/>
  <c r="J110579" i="1"/>
  <c r="J110571" i="1"/>
  <c r="J110563" i="1"/>
  <c r="J110555" i="1"/>
  <c r="J110547" i="1"/>
  <c r="J110539" i="1"/>
  <c r="J110531" i="1"/>
  <c r="J110523" i="1"/>
  <c r="J110515" i="1"/>
  <c r="J110507" i="1"/>
  <c r="J107467" i="1"/>
  <c r="J107451" i="1"/>
  <c r="J107443" i="1"/>
  <c r="J107435" i="1"/>
  <c r="J107427" i="1"/>
  <c r="J107419" i="1"/>
  <c r="J107411" i="1"/>
  <c r="J107403" i="1"/>
  <c r="J107395" i="1"/>
  <c r="J107387" i="1"/>
  <c r="J107379" i="1"/>
  <c r="J107371" i="1"/>
  <c r="J107363" i="1"/>
  <c r="J107355" i="1"/>
  <c r="J107347" i="1"/>
  <c r="J107339" i="1"/>
  <c r="J107331" i="1"/>
  <c r="J107323" i="1"/>
  <c r="J107315" i="1"/>
  <c r="J107307" i="1"/>
  <c r="J107299" i="1"/>
  <c r="J107291" i="1"/>
  <c r="J107283" i="1"/>
  <c r="J107267" i="1"/>
  <c r="J107235" i="1"/>
  <c r="J107219" i="1"/>
  <c r="J107211" i="1"/>
  <c r="J107195" i="1"/>
  <c r="J107187" i="1"/>
  <c r="J107171" i="1"/>
  <c r="J107155" i="1"/>
  <c r="J107131" i="1"/>
  <c r="J107107" i="1"/>
  <c r="J107091" i="1"/>
  <c r="J107075" i="1"/>
  <c r="J107059" i="1"/>
  <c r="J107043" i="1"/>
  <c r="J107027" i="1"/>
  <c r="J106987" i="1"/>
  <c r="J106979" i="1"/>
  <c r="J106971" i="1"/>
  <c r="J106963" i="1"/>
  <c r="J106955" i="1"/>
  <c r="J106947" i="1"/>
  <c r="J106939" i="1"/>
  <c r="J106931" i="1"/>
  <c r="J106923" i="1"/>
  <c r="J106915" i="1"/>
  <c r="J106907" i="1"/>
  <c r="J106899" i="1"/>
  <c r="J106891" i="1"/>
  <c r="J106883" i="1"/>
  <c r="J106875" i="1"/>
  <c r="J106867" i="1"/>
  <c r="J106859" i="1"/>
  <c r="J106851" i="1"/>
  <c r="J106843" i="1"/>
  <c r="J106835" i="1"/>
  <c r="J106827" i="1"/>
  <c r="J106819" i="1"/>
  <c r="J106811" i="1"/>
  <c r="J106803" i="1"/>
  <c r="J106795" i="1"/>
  <c r="J106787" i="1"/>
  <c r="J106779" i="1"/>
  <c r="J106771" i="1"/>
  <c r="J106763" i="1"/>
  <c r="J106755" i="1"/>
  <c r="J106747" i="1"/>
  <c r="J106739" i="1"/>
  <c r="J106731" i="1"/>
  <c r="J106723" i="1"/>
  <c r="J106715" i="1"/>
  <c r="J106707" i="1"/>
  <c r="J106699" i="1"/>
  <c r="J106691" i="1"/>
  <c r="J106683" i="1"/>
  <c r="J106675" i="1"/>
  <c r="J106667" i="1"/>
  <c r="J106659" i="1"/>
  <c r="J106651" i="1"/>
  <c r="J106643" i="1"/>
  <c r="J106635" i="1"/>
  <c r="J106627" i="1"/>
  <c r="J106619" i="1"/>
  <c r="J106611" i="1"/>
  <c r="J106579" i="1"/>
  <c r="J106571" i="1"/>
  <c r="J106563" i="1"/>
  <c r="J106555" i="1"/>
  <c r="J106547" i="1"/>
  <c r="J106539" i="1"/>
  <c r="J106531" i="1"/>
  <c r="J106523" i="1"/>
  <c r="J106515" i="1"/>
  <c r="J106507" i="1"/>
  <c r="J106499" i="1"/>
  <c r="J106491" i="1"/>
  <c r="J106483" i="1"/>
  <c r="J106475" i="1"/>
  <c r="J106459" i="1"/>
  <c r="J106451" i="1"/>
  <c r="J106435" i="1"/>
  <c r="J106411" i="1"/>
  <c r="J106387" i="1"/>
  <c r="J106371" i="1"/>
  <c r="J106355" i="1"/>
  <c r="J106347" i="1"/>
  <c r="J106307" i="1"/>
  <c r="J106291" i="1"/>
  <c r="J106283" i="1"/>
  <c r="J106259" i="1"/>
  <c r="J106219" i="1"/>
  <c r="J106203" i="1"/>
  <c r="J106195" i="1"/>
  <c r="J106187" i="1"/>
  <c r="J106179" i="1"/>
  <c r="J106171" i="1"/>
  <c r="J106163" i="1"/>
  <c r="J106155" i="1"/>
  <c r="J106147" i="1"/>
  <c r="J106139" i="1"/>
  <c r="J106131" i="1"/>
  <c r="J106123" i="1"/>
  <c r="J106115" i="1"/>
  <c r="J106107" i="1"/>
  <c r="J106099" i="1"/>
  <c r="J106091" i="1"/>
  <c r="J106083" i="1"/>
  <c r="J106075" i="1"/>
  <c r="J106067" i="1"/>
  <c r="J106059" i="1"/>
  <c r="J106051" i="1"/>
  <c r="J106043" i="1"/>
  <c r="J106035" i="1"/>
  <c r="J106027" i="1"/>
  <c r="J106019" i="1"/>
  <c r="J106011" i="1"/>
  <c r="J106003" i="1"/>
  <c r="J105995" i="1"/>
  <c r="J105987" i="1"/>
  <c r="J105979" i="1"/>
  <c r="J105971" i="1"/>
  <c r="J105963" i="1"/>
  <c r="J105955" i="1"/>
  <c r="J105947" i="1"/>
  <c r="J105939" i="1"/>
  <c r="J105931" i="1"/>
  <c r="J105923" i="1"/>
  <c r="J105915" i="1"/>
  <c r="J105907" i="1"/>
  <c r="J105899" i="1"/>
  <c r="J105891" i="1"/>
  <c r="J105883" i="1"/>
  <c r="J105875" i="1"/>
  <c r="J105867" i="1"/>
  <c r="J105859" i="1"/>
  <c r="J105851" i="1"/>
  <c r="J105843" i="1"/>
  <c r="J105835" i="1"/>
  <c r="J105827" i="1"/>
  <c r="J105819" i="1"/>
  <c r="J105811" i="1"/>
  <c r="J105803" i="1"/>
  <c r="J105795" i="1"/>
  <c r="J105787" i="1"/>
  <c r="J105779" i="1"/>
  <c r="J105771" i="1"/>
  <c r="J105763" i="1"/>
  <c r="J105755" i="1"/>
  <c r="J105747" i="1"/>
  <c r="J105739" i="1"/>
  <c r="J105731" i="1"/>
  <c r="J105723" i="1"/>
  <c r="J105715" i="1"/>
  <c r="J105707" i="1"/>
  <c r="J105691" i="1"/>
  <c r="J105683" i="1"/>
  <c r="J105667" i="1"/>
  <c r="J105643" i="1"/>
  <c r="J105619" i="1"/>
  <c r="J105603" i="1"/>
  <c r="J105587" i="1"/>
  <c r="J105579" i="1"/>
  <c r="J105539" i="1"/>
  <c r="J105491" i="1"/>
  <c r="J105475" i="1"/>
  <c r="J105467" i="1"/>
  <c r="J105459" i="1"/>
  <c r="J105451" i="1"/>
  <c r="J105443" i="1"/>
  <c r="J105435" i="1"/>
  <c r="J105427" i="1"/>
  <c r="J105355" i="1"/>
  <c r="J105347" i="1"/>
  <c r="J105339" i="1"/>
  <c r="J105331" i="1"/>
  <c r="J105323" i="1"/>
  <c r="J105315" i="1"/>
  <c r="J105307" i="1"/>
  <c r="J105299" i="1"/>
  <c r="J105291" i="1"/>
  <c r="J105283" i="1"/>
  <c r="J105275" i="1"/>
  <c r="J105267" i="1"/>
  <c r="J105259" i="1"/>
  <c r="J105251" i="1"/>
  <c r="J105243" i="1"/>
  <c r="J105235" i="1"/>
  <c r="J105227" i="1"/>
  <c r="J105219" i="1"/>
  <c r="J105211" i="1"/>
  <c r="J105203" i="1"/>
  <c r="J105195" i="1"/>
  <c r="J105187" i="1"/>
  <c r="J105179" i="1"/>
  <c r="J105171" i="1"/>
  <c r="J105163" i="1"/>
  <c r="J105155" i="1"/>
  <c r="J105147" i="1"/>
  <c r="J105139" i="1"/>
  <c r="J105131" i="1"/>
  <c r="J105123" i="1"/>
  <c r="J105115" i="1"/>
  <c r="J105107" i="1"/>
  <c r="J105099" i="1"/>
  <c r="J105091" i="1"/>
  <c r="J105083" i="1"/>
  <c r="J105075" i="1"/>
  <c r="J105059" i="1"/>
  <c r="J105051" i="1"/>
  <c r="J105043" i="1"/>
  <c r="J105035" i="1"/>
  <c r="J105027" i="1"/>
  <c r="J105019" i="1"/>
  <c r="J105011" i="1"/>
  <c r="J105003" i="1"/>
  <c r="J104995" i="1"/>
  <c r="J104987" i="1"/>
  <c r="J104979" i="1"/>
  <c r="J104971" i="1"/>
  <c r="J104963" i="1"/>
  <c r="J104955" i="1"/>
  <c r="J104947" i="1"/>
  <c r="J104939" i="1"/>
  <c r="J104931" i="1"/>
  <c r="J104923" i="1"/>
  <c r="J104915" i="1"/>
  <c r="J104907" i="1"/>
  <c r="J104899" i="1"/>
  <c r="J104891" i="1"/>
  <c r="J104883" i="1"/>
  <c r="J104875" i="1"/>
  <c r="J104859" i="1"/>
  <c r="J104851" i="1"/>
  <c r="J104835" i="1"/>
  <c r="J104827" i="1"/>
  <c r="J104819" i="1"/>
  <c r="J104803" i="1"/>
  <c r="J104795" i="1"/>
  <c r="J104787" i="1"/>
  <c r="J104771" i="1"/>
  <c r="J104755" i="1"/>
  <c r="J104731" i="1"/>
  <c r="J104723" i="1"/>
  <c r="J104707" i="1"/>
  <c r="J104683" i="1"/>
  <c r="J104659" i="1"/>
  <c r="J104643" i="1"/>
  <c r="J104603" i="1"/>
  <c r="J104595" i="1"/>
  <c r="J104587" i="1"/>
  <c r="J104579" i="1"/>
  <c r="J104571" i="1"/>
  <c r="J104563" i="1"/>
  <c r="J104555" i="1"/>
  <c r="J104547" i="1"/>
  <c r="J104539" i="1"/>
  <c r="J104531" i="1"/>
  <c r="J104523" i="1"/>
  <c r="J104515" i="1"/>
  <c r="J104507" i="1"/>
  <c r="J104499" i="1"/>
  <c r="J104451" i="1"/>
  <c r="J104443" i="1"/>
  <c r="J104435" i="1"/>
  <c r="J104427" i="1"/>
  <c r="J104419" i="1"/>
  <c r="J104411" i="1"/>
  <c r="J104403" i="1"/>
  <c r="J104395" i="1"/>
  <c r="J104387" i="1"/>
  <c r="J104379" i="1"/>
  <c r="J104371" i="1"/>
  <c r="J104363" i="1"/>
  <c r="J104355" i="1"/>
  <c r="J104347" i="1"/>
  <c r="J104339" i="1"/>
  <c r="J104331" i="1"/>
  <c r="J104323" i="1"/>
  <c r="J104315" i="1"/>
  <c r="J104307" i="1"/>
  <c r="J104299" i="1"/>
  <c r="J104291" i="1"/>
  <c r="J104283" i="1"/>
  <c r="J104275" i="1"/>
  <c r="J104267" i="1"/>
  <c r="J104227" i="1"/>
  <c r="J104211" i="1"/>
  <c r="J104203" i="1"/>
  <c r="J104195" i="1"/>
  <c r="J104187" i="1"/>
  <c r="J104179" i="1"/>
  <c r="J104171" i="1"/>
  <c r="J104163" i="1"/>
  <c r="J104155" i="1"/>
  <c r="J104147" i="1"/>
  <c r="J104139" i="1"/>
  <c r="J104115" i="1"/>
  <c r="J104107" i="1"/>
  <c r="J104099" i="1"/>
  <c r="J104091" i="1"/>
  <c r="J104083" i="1"/>
  <c r="J104075" i="1"/>
  <c r="J104067" i="1"/>
  <c r="J104059" i="1"/>
  <c r="J104051" i="1"/>
  <c r="J104043" i="1"/>
  <c r="J104035" i="1"/>
  <c r="J104027" i="1"/>
  <c r="J104019" i="1"/>
  <c r="J103979" i="1"/>
  <c r="J103963" i="1"/>
  <c r="J103947" i="1"/>
  <c r="J103939" i="1"/>
  <c r="J103931" i="1"/>
  <c r="J103915" i="1"/>
  <c r="J103899" i="1"/>
  <c r="J103875" i="1"/>
  <c r="J103867" i="1"/>
  <c r="J103851" i="1"/>
  <c r="J103827" i="1"/>
  <c r="J103787" i="1"/>
  <c r="J103747" i="1"/>
  <c r="J103731" i="1"/>
  <c r="J103723" i="1"/>
  <c r="J103715" i="1"/>
  <c r="J103707" i="1"/>
  <c r="J103699" i="1"/>
  <c r="J103691" i="1"/>
  <c r="J103683" i="1"/>
  <c r="J103675" i="1"/>
  <c r="J103667" i="1"/>
  <c r="J103659" i="1"/>
  <c r="J103651" i="1"/>
  <c r="J103643" i="1"/>
  <c r="J103635" i="1"/>
  <c r="J103627" i="1"/>
  <c r="J103619" i="1"/>
  <c r="J103611" i="1"/>
  <c r="J103603" i="1"/>
  <c r="J103595" i="1"/>
  <c r="J103587" i="1"/>
  <c r="J103579" i="1"/>
  <c r="J103571" i="1"/>
  <c r="J103563" i="1"/>
  <c r="J103555" i="1"/>
  <c r="J103547" i="1"/>
  <c r="J103539" i="1"/>
  <c r="J103531" i="1"/>
  <c r="J103523" i="1"/>
  <c r="J103515" i="1"/>
  <c r="J103507" i="1"/>
  <c r="J103499" i="1"/>
  <c r="J103491" i="1"/>
  <c r="J103483" i="1"/>
  <c r="J103475" i="1"/>
  <c r="J103467" i="1"/>
  <c r="J103459" i="1"/>
  <c r="J103451" i="1"/>
  <c r="J103443" i="1"/>
  <c r="J103435" i="1"/>
  <c r="J103427" i="1"/>
  <c r="J103419" i="1"/>
  <c r="J103411" i="1"/>
  <c r="J103403" i="1"/>
  <c r="J103395" i="1"/>
  <c r="J103387" i="1"/>
  <c r="J103379" i="1"/>
  <c r="J103371" i="1"/>
  <c r="J103363" i="1"/>
  <c r="J103355" i="1"/>
  <c r="J103347" i="1"/>
  <c r="J103339" i="1"/>
  <c r="J103331" i="1"/>
  <c r="J103323" i="1"/>
  <c r="J103315" i="1"/>
  <c r="J103307" i="1"/>
  <c r="J103299" i="1"/>
  <c r="J103291" i="1"/>
  <c r="J103283" i="1"/>
  <c r="J103275" i="1"/>
  <c r="J103267" i="1"/>
  <c r="J103259" i="1"/>
  <c r="J103251" i="1"/>
  <c r="J103227" i="1"/>
  <c r="J103211" i="1"/>
  <c r="J103195" i="1"/>
  <c r="J103179" i="1"/>
  <c r="J103171" i="1"/>
  <c r="J103163" i="1"/>
  <c r="J103147" i="1"/>
  <c r="J103131" i="1"/>
  <c r="J103107" i="1"/>
  <c r="J103099" i="1"/>
  <c r="J103083" i="1"/>
  <c r="J103059" i="1"/>
  <c r="J102971" i="1"/>
  <c r="J102963" i="1"/>
  <c r="J102955" i="1"/>
  <c r="J102947" i="1"/>
  <c r="J102939" i="1"/>
  <c r="J102931" i="1"/>
  <c r="J102923" i="1"/>
  <c r="J102915" i="1"/>
  <c r="J102907" i="1"/>
  <c r="J102899" i="1"/>
  <c r="J102891" i="1"/>
  <c r="J102883" i="1"/>
  <c r="J102875" i="1"/>
  <c r="J102867" i="1"/>
  <c r="J102859" i="1"/>
  <c r="J102851" i="1"/>
  <c r="J102843" i="1"/>
  <c r="J102835" i="1"/>
  <c r="J102827" i="1"/>
  <c r="J102819" i="1"/>
  <c r="J102811" i="1"/>
  <c r="J102803" i="1"/>
  <c r="J102795" i="1"/>
  <c r="J102787" i="1"/>
  <c r="J102779" i="1"/>
  <c r="J102771" i="1"/>
  <c r="J102763" i="1"/>
  <c r="J102755" i="1"/>
  <c r="J102747" i="1"/>
  <c r="J102739" i="1"/>
  <c r="J102731" i="1"/>
  <c r="J102723" i="1"/>
  <c r="J102715" i="1"/>
  <c r="J102707" i="1"/>
  <c r="J102699" i="1"/>
  <c r="J102691" i="1"/>
  <c r="J102683" i="1"/>
  <c r="J102563" i="1"/>
  <c r="J102555" i="1"/>
  <c r="J102539" i="1"/>
  <c r="J102531" i="1"/>
  <c r="J102523" i="1"/>
  <c r="J102515" i="1"/>
  <c r="J102507" i="1"/>
  <c r="J102499" i="1"/>
  <c r="J102491" i="1"/>
  <c r="J102483" i="1"/>
  <c r="J102475" i="1"/>
  <c r="J102427" i="1"/>
  <c r="J102419" i="1"/>
  <c r="J102411" i="1"/>
  <c r="J102403" i="1"/>
  <c r="J102395" i="1"/>
  <c r="J102387" i="1"/>
  <c r="J102379" i="1"/>
  <c r="J102371" i="1"/>
  <c r="J102363" i="1"/>
  <c r="J102355" i="1"/>
  <c r="J102347" i="1"/>
  <c r="J102339" i="1"/>
  <c r="J102275" i="1"/>
  <c r="J102251" i="1"/>
  <c r="J102243" i="1"/>
  <c r="J102235" i="1"/>
  <c r="J102227" i="1"/>
  <c r="J102219" i="1"/>
  <c r="J102203" i="1"/>
  <c r="J102059" i="1"/>
  <c r="J102043" i="1"/>
  <c r="J102019" i="1"/>
  <c r="J101995" i="1"/>
  <c r="J101979" i="1"/>
  <c r="J101915" i="1"/>
  <c r="J101899" i="1"/>
  <c r="J101891" i="1"/>
  <c r="J101883" i="1"/>
  <c r="J101875" i="1"/>
  <c r="J101859" i="1"/>
  <c r="J101659" i="1"/>
  <c r="J101651" i="1"/>
  <c r="J101643" i="1"/>
  <c r="J101635" i="1"/>
  <c r="J101627" i="1"/>
  <c r="J101619" i="1"/>
  <c r="J101611" i="1"/>
  <c r="J101603" i="1"/>
  <c r="J101595" i="1"/>
  <c r="J101587" i="1"/>
  <c r="J101579" i="1"/>
  <c r="J101571" i="1"/>
  <c r="J101563" i="1"/>
  <c r="J101555" i="1"/>
  <c r="J101547" i="1"/>
  <c r="J101539" i="1"/>
  <c r="J101531" i="1"/>
  <c r="J101523" i="1"/>
  <c r="J101515" i="1"/>
  <c r="J101507" i="1"/>
  <c r="J101499" i="1"/>
  <c r="J101491" i="1"/>
  <c r="J101483" i="1"/>
  <c r="J101475" i="1"/>
  <c r="J101467" i="1"/>
  <c r="J101459" i="1"/>
  <c r="J101451" i="1"/>
  <c r="J101443" i="1"/>
  <c r="J101435" i="1"/>
  <c r="J101419" i="1"/>
  <c r="J101411" i="1"/>
  <c r="J101403" i="1"/>
  <c r="J101395" i="1"/>
  <c r="J101387" i="1"/>
  <c r="J101379" i="1"/>
  <c r="J101371" i="1"/>
  <c r="J101355" i="1"/>
  <c r="J101339" i="1"/>
  <c r="J101323" i="1"/>
  <c r="J101307" i="1"/>
  <c r="J101299" i="1"/>
  <c r="J101275" i="1"/>
  <c r="J101251" i="1"/>
  <c r="J101243" i="1"/>
  <c r="J101235" i="1"/>
  <c r="J101227" i="1"/>
  <c r="J101195" i="1"/>
  <c r="J101187" i="1"/>
  <c r="J101171" i="1"/>
  <c r="J101155" i="1"/>
  <c r="J101147" i="1"/>
  <c r="J101139" i="1"/>
  <c r="J101131" i="1"/>
  <c r="J101115" i="1"/>
  <c r="J101107" i="1"/>
  <c r="J101099" i="1"/>
  <c r="J101091" i="1"/>
  <c r="J101083" i="1"/>
  <c r="J101075" i="1"/>
  <c r="J101067" i="1"/>
  <c r="J101059" i="1"/>
  <c r="J101051" i="1"/>
  <c r="J101043" i="1"/>
  <c r="J101035" i="1"/>
  <c r="J101027" i="1"/>
  <c r="J101019" i="1"/>
  <c r="J101011" i="1"/>
  <c r="J101003" i="1"/>
  <c r="J100995" i="1"/>
  <c r="J100987" i="1"/>
  <c r="J100979" i="1"/>
  <c r="J100971" i="1"/>
  <c r="J100963" i="1"/>
  <c r="J100955" i="1"/>
  <c r="J100947" i="1"/>
  <c r="J100939" i="1"/>
  <c r="J100931" i="1"/>
  <c r="J100923" i="1"/>
  <c r="J100915" i="1"/>
  <c r="J100907" i="1"/>
  <c r="J100899" i="1"/>
  <c r="J100891" i="1"/>
  <c r="J100883" i="1"/>
  <c r="J100875" i="1"/>
  <c r="J100867" i="1"/>
  <c r="J100859" i="1"/>
  <c r="J100851" i="1"/>
  <c r="J100843" i="1"/>
  <c r="J100835" i="1"/>
  <c r="J100827" i="1"/>
  <c r="J100819" i="1"/>
  <c r="J100811" i="1"/>
  <c r="J100803" i="1"/>
  <c r="J100795" i="1"/>
  <c r="J100779" i="1"/>
  <c r="J100771" i="1"/>
  <c r="J100763" i="1"/>
  <c r="J100755" i="1"/>
  <c r="J100747" i="1"/>
  <c r="J100739" i="1"/>
  <c r="J100731" i="1"/>
  <c r="J100723" i="1"/>
  <c r="J100715" i="1"/>
  <c r="J100707" i="1"/>
  <c r="J100699" i="1"/>
  <c r="J100691" i="1"/>
  <c r="J100683" i="1"/>
  <c r="J100675" i="1"/>
  <c r="J100667" i="1"/>
  <c r="J100659" i="1"/>
  <c r="J100651" i="1"/>
  <c r="J100643" i="1"/>
  <c r="J100611" i="1"/>
  <c r="J100595" i="1"/>
  <c r="J100587" i="1"/>
  <c r="J100571" i="1"/>
  <c r="J100563" i="1"/>
  <c r="J100555" i="1"/>
  <c r="J100547" i="1"/>
  <c r="J100531" i="1"/>
  <c r="J100515" i="1"/>
  <c r="J100483" i="1"/>
  <c r="J100475" i="1"/>
  <c r="J100467" i="1"/>
  <c r="J100435" i="1"/>
  <c r="J100427" i="1"/>
  <c r="J100419" i="1"/>
  <c r="J100411" i="1"/>
  <c r="J100403" i="1"/>
  <c r="J100387" i="1"/>
  <c r="J100379" i="1"/>
  <c r="J100371" i="1"/>
  <c r="J100355" i="1"/>
  <c r="J100347" i="1"/>
  <c r="J100339" i="1"/>
  <c r="J100331" i="1"/>
  <c r="J100323" i="1"/>
  <c r="J100315" i="1"/>
  <c r="J100307" i="1"/>
  <c r="J100299" i="1"/>
  <c r="J100291" i="1"/>
  <c r="J100283" i="1"/>
  <c r="J100275" i="1"/>
  <c r="J100267" i="1"/>
  <c r="J100259" i="1"/>
  <c r="J100251" i="1"/>
  <c r="J100243" i="1"/>
  <c r="J100235" i="1"/>
  <c r="J100227" i="1"/>
  <c r="J100219" i="1"/>
  <c r="J100211" i="1"/>
  <c r="J100203" i="1"/>
  <c r="J100195" i="1"/>
  <c r="J100187" i="1"/>
  <c r="J100179" i="1"/>
  <c r="J100171" i="1"/>
  <c r="J100163" i="1"/>
  <c r="J100155" i="1"/>
  <c r="J100147" i="1"/>
  <c r="J100139" i="1"/>
  <c r="J100131" i="1"/>
  <c r="J100123" i="1"/>
  <c r="J100115" i="1"/>
  <c r="J100107" i="1"/>
  <c r="J100099" i="1"/>
  <c r="J100091" i="1"/>
  <c r="J100083" i="1"/>
  <c r="J100075" i="1"/>
  <c r="J100067" i="1"/>
  <c r="J100059" i="1"/>
  <c r="J100051" i="1"/>
  <c r="J100035" i="1"/>
  <c r="J100027" i="1"/>
  <c r="J100019" i="1"/>
  <c r="J100011" i="1"/>
  <c r="J100003" i="1"/>
  <c r="J99995" i="1"/>
  <c r="J99987" i="1"/>
  <c r="J99979" i="1"/>
  <c r="J99923" i="1"/>
  <c r="J99915" i="1"/>
  <c r="J99907" i="1"/>
  <c r="J99899" i="1"/>
  <c r="J99891" i="1"/>
  <c r="J99883" i="1"/>
  <c r="J99875" i="1"/>
  <c r="J99867" i="1"/>
  <c r="J99859" i="1"/>
  <c r="J99851" i="1"/>
  <c r="J99843" i="1"/>
  <c r="J99835" i="1"/>
  <c r="J99819" i="1"/>
  <c r="J99795" i="1"/>
  <c r="J99787" i="1"/>
  <c r="J99779" i="1"/>
  <c r="J99763" i="1"/>
  <c r="J99747" i="1"/>
  <c r="J99739" i="1"/>
  <c r="J99731" i="1"/>
  <c r="J99715" i="1"/>
  <c r="J99699" i="1"/>
  <c r="J99691" i="1"/>
  <c r="J99651" i="1"/>
  <c r="J99539" i="1"/>
  <c r="J99531" i="1"/>
  <c r="J99483" i="1"/>
  <c r="J99467" i="1"/>
  <c r="J99443" i="1"/>
  <c r="J99435" i="1"/>
  <c r="J99427" i="1"/>
  <c r="J99419" i="1"/>
  <c r="J99411" i="1"/>
  <c r="J99403" i="1"/>
  <c r="J99395" i="1"/>
  <c r="J99387" i="1"/>
  <c r="J99379" i="1"/>
  <c r="J99371" i="1"/>
  <c r="J99363" i="1"/>
  <c r="J99355" i="1"/>
  <c r="J99347" i="1"/>
  <c r="J99339" i="1"/>
  <c r="J99331" i="1"/>
  <c r="J99323" i="1"/>
  <c r="J99315" i="1"/>
  <c r="J99307" i="1"/>
  <c r="J99299" i="1"/>
  <c r="J99291" i="1"/>
  <c r="J99283" i="1"/>
  <c r="J99275" i="1"/>
  <c r="J99267" i="1"/>
  <c r="J99259" i="1"/>
  <c r="J99251" i="1"/>
  <c r="J99243" i="1"/>
  <c r="J99235" i="1"/>
  <c r="J99227" i="1"/>
  <c r="J99219" i="1"/>
  <c r="J99211" i="1"/>
  <c r="J99203" i="1"/>
  <c r="J99195" i="1"/>
  <c r="J99187" i="1"/>
  <c r="J99179" i="1"/>
  <c r="J99171" i="1"/>
  <c r="J99163" i="1"/>
  <c r="J99155" i="1"/>
  <c r="J99147" i="1"/>
  <c r="J99131" i="1"/>
  <c r="J99123" i="1"/>
  <c r="J99115" i="1"/>
  <c r="J99107" i="1"/>
  <c r="J99099" i="1"/>
  <c r="J99091" i="1"/>
  <c r="J99083" i="1"/>
  <c r="J99075" i="1"/>
  <c r="J99067" i="1"/>
  <c r="J99059" i="1"/>
  <c r="J99051" i="1"/>
  <c r="J99043" i="1"/>
  <c r="J99035" i="1"/>
  <c r="J99027" i="1"/>
  <c r="J99019" i="1"/>
  <c r="J99011" i="1"/>
  <c r="J98995" i="1"/>
  <c r="J98987" i="1"/>
  <c r="J98979" i="1"/>
  <c r="J98955" i="1"/>
  <c r="J98947" i="1"/>
  <c r="J98915" i="1"/>
  <c r="J98899" i="1"/>
  <c r="J98883" i="1"/>
  <c r="J98859" i="1"/>
  <c r="J98851" i="1"/>
  <c r="J98835" i="1"/>
  <c r="J98811" i="1"/>
  <c r="J98795" i="1"/>
  <c r="J98779" i="1"/>
  <c r="J98771" i="1"/>
  <c r="J98731" i="1"/>
  <c r="J98603" i="1"/>
  <c r="J98595" i="1"/>
  <c r="J98587" i="1"/>
  <c r="J98579" i="1"/>
  <c r="J98571" i="1"/>
  <c r="J98563" i="1"/>
  <c r="J98555" i="1"/>
  <c r="J98547" i="1"/>
  <c r="J98539" i="1"/>
  <c r="J98531" i="1"/>
  <c r="J98523" i="1"/>
  <c r="J98515" i="1"/>
  <c r="J98507" i="1"/>
  <c r="J98499" i="1"/>
  <c r="J98491" i="1"/>
  <c r="J98483" i="1"/>
  <c r="J98475" i="1"/>
  <c r="J98467" i="1"/>
  <c r="J98459" i="1"/>
  <c r="J98451" i="1"/>
  <c r="J98443" i="1"/>
  <c r="J98435" i="1"/>
  <c r="J98427" i="1"/>
  <c r="J98419" i="1"/>
  <c r="J98411" i="1"/>
  <c r="J98403" i="1"/>
  <c r="J98395" i="1"/>
  <c r="J98387" i="1"/>
  <c r="J98379" i="1"/>
  <c r="J98371" i="1"/>
  <c r="J98363" i="1"/>
  <c r="J98355" i="1"/>
  <c r="J98347" i="1"/>
  <c r="J98339" i="1"/>
  <c r="J98331" i="1"/>
  <c r="J98323" i="1"/>
  <c r="J98315" i="1"/>
  <c r="J98307" i="1"/>
  <c r="J98299" i="1"/>
  <c r="J98283" i="1"/>
  <c r="J98275" i="1"/>
  <c r="J98259" i="1"/>
  <c r="J98251" i="1"/>
  <c r="J98243" i="1"/>
  <c r="J98235" i="1"/>
  <c r="J98227" i="1"/>
  <c r="J98147" i="1"/>
  <c r="J98139" i="1"/>
  <c r="J98131" i="1"/>
  <c r="J98123" i="1"/>
  <c r="J98115" i="1"/>
  <c r="J98107" i="1"/>
  <c r="J98099" i="1"/>
  <c r="J98091" i="1"/>
  <c r="J98083" i="1"/>
  <c r="J98075" i="1"/>
  <c r="J98067" i="1"/>
  <c r="J98059" i="1"/>
  <c r="J98043" i="1"/>
  <c r="J98011" i="1"/>
  <c r="J98003" i="1"/>
  <c r="J97987" i="1"/>
  <c r="J97971" i="1"/>
  <c r="J97963" i="1"/>
  <c r="J97955" i="1"/>
  <c r="J97939" i="1"/>
  <c r="J97923" i="1"/>
  <c r="J97915" i="1"/>
  <c r="J97907" i="1"/>
  <c r="J97875" i="1"/>
  <c r="J97859" i="1"/>
  <c r="J97835" i="1"/>
  <c r="J97827" i="1"/>
  <c r="J97803" i="1"/>
  <c r="J97787" i="1"/>
  <c r="J97779" i="1"/>
  <c r="J97771" i="1"/>
  <c r="J97763" i="1"/>
  <c r="J97755" i="1"/>
  <c r="J97747" i="1"/>
  <c r="J97739" i="1"/>
  <c r="J97731" i="1"/>
  <c r="J97723" i="1"/>
  <c r="J97715" i="1"/>
  <c r="J97707" i="1"/>
  <c r="J97699" i="1"/>
  <c r="J97691" i="1"/>
  <c r="J97683" i="1"/>
  <c r="J97675" i="1"/>
  <c r="J97619" i="1"/>
  <c r="J97611" i="1"/>
  <c r="J97603" i="1"/>
  <c r="J97595" i="1"/>
  <c r="J97587" i="1"/>
  <c r="J97579" i="1"/>
  <c r="J97571" i="1"/>
  <c r="J97563" i="1"/>
  <c r="J97555" i="1"/>
  <c r="J97547" i="1"/>
  <c r="J97539" i="1"/>
  <c r="J97531" i="1"/>
  <c r="J97523" i="1"/>
  <c r="J97515" i="1"/>
  <c r="J97507" i="1"/>
  <c r="J97499" i="1"/>
  <c r="J97491" i="1"/>
  <c r="J97483" i="1"/>
  <c r="J97475" i="1"/>
  <c r="J97467" i="1"/>
  <c r="J97459" i="1"/>
  <c r="J97451" i="1"/>
  <c r="J97443" i="1"/>
  <c r="J97435" i="1"/>
  <c r="J97427" i="1"/>
  <c r="J97419" i="1"/>
  <c r="J97411" i="1"/>
  <c r="J97403" i="1"/>
  <c r="J97395" i="1"/>
  <c r="J97387" i="1"/>
  <c r="J97379" i="1"/>
  <c r="J97371" i="1"/>
  <c r="J97355" i="1"/>
  <c r="J97347" i="1"/>
  <c r="J97339" i="1"/>
  <c r="J97331" i="1"/>
  <c r="J97323" i="1"/>
  <c r="J97315" i="1"/>
  <c r="J97307" i="1"/>
  <c r="J97299" i="1"/>
  <c r="J97291" i="1"/>
  <c r="J97283" i="1"/>
  <c r="J97275" i="1"/>
  <c r="J97267" i="1"/>
  <c r="J97259" i="1"/>
  <c r="J97251" i="1"/>
  <c r="J97243" i="1"/>
  <c r="J97235" i="1"/>
  <c r="J97219" i="1"/>
  <c r="J97211" i="1"/>
  <c r="J97203" i="1"/>
  <c r="J97195" i="1"/>
  <c r="J97171" i="1"/>
  <c r="J97147" i="1"/>
  <c r="J97131" i="1"/>
  <c r="J97123" i="1"/>
  <c r="J97115" i="1"/>
  <c r="J97091" i="1"/>
  <c r="J97067" i="1"/>
  <c r="J97051" i="1"/>
  <c r="J97035" i="1"/>
  <c r="J97027" i="1"/>
  <c r="J97019" i="1"/>
  <c r="J96995" i="1"/>
  <c r="J96987" i="1"/>
  <c r="J96979" i="1"/>
  <c r="J96955" i="1"/>
  <c r="J96947" i="1"/>
  <c r="J96939" i="1"/>
  <c r="J96931" i="1"/>
  <c r="J96923" i="1"/>
  <c r="J96915" i="1"/>
  <c r="J96907" i="1"/>
  <c r="J96899" i="1"/>
  <c r="J96891" i="1"/>
  <c r="J96883" i="1"/>
  <c r="J96875" i="1"/>
  <c r="J96867" i="1"/>
  <c r="J96859" i="1"/>
  <c r="J96851" i="1"/>
  <c r="J96843" i="1"/>
  <c r="J96835" i="1"/>
  <c r="J96827" i="1"/>
  <c r="J96819" i="1"/>
  <c r="J96811" i="1"/>
  <c r="J96803" i="1"/>
  <c r="J96795" i="1"/>
  <c r="J96787" i="1"/>
  <c r="J96779" i="1"/>
  <c r="J96771" i="1"/>
  <c r="J96763" i="1"/>
  <c r="J96755" i="1"/>
  <c r="J96747" i="1"/>
  <c r="J96739" i="1"/>
  <c r="J96731" i="1"/>
  <c r="J96723" i="1"/>
  <c r="J96715" i="1"/>
  <c r="J96707" i="1"/>
  <c r="J96699" i="1"/>
  <c r="J96691" i="1"/>
  <c r="J96683" i="1"/>
  <c r="J96675" i="1"/>
  <c r="J96667" i="1"/>
  <c r="J96659" i="1"/>
  <c r="J96651" i="1"/>
  <c r="J96643" i="1"/>
  <c r="J96635" i="1"/>
  <c r="J96627" i="1"/>
  <c r="J96611" i="1"/>
  <c r="J96603" i="1"/>
  <c r="J96595" i="1"/>
  <c r="J96587" i="1"/>
  <c r="J96579" i="1"/>
  <c r="J96571" i="1"/>
  <c r="J96563" i="1"/>
  <c r="J96555" i="1"/>
  <c r="J96547" i="1"/>
  <c r="J96539" i="1"/>
  <c r="J96531" i="1"/>
  <c r="J96523" i="1"/>
  <c r="J96515" i="1"/>
  <c r="J96507" i="1"/>
  <c r="J96499" i="1"/>
  <c r="J96491" i="1"/>
  <c r="J96483" i="1"/>
  <c r="J96475" i="1"/>
  <c r="J96443" i="1"/>
  <c r="J96411" i="1"/>
  <c r="J96395" i="1"/>
  <c r="J96387" i="1"/>
  <c r="J96371" i="1"/>
  <c r="J96363" i="1"/>
  <c r="J96355" i="1"/>
  <c r="J96347" i="1"/>
  <c r="J96331" i="1"/>
  <c r="J96315" i="1"/>
  <c r="J96283" i="1"/>
  <c r="J96267" i="1"/>
  <c r="J96227" i="1"/>
  <c r="J96211" i="1"/>
  <c r="J96203" i="1"/>
  <c r="J96187" i="1"/>
  <c r="J96155" i="1"/>
  <c r="J96147" i="1"/>
  <c r="J96139" i="1"/>
  <c r="J96131" i="1"/>
  <c r="J96123" i="1"/>
  <c r="J96115" i="1"/>
  <c r="J96107" i="1"/>
  <c r="J96099" i="1"/>
  <c r="J96091" i="1"/>
  <c r="J96083" i="1"/>
  <c r="J96075" i="1"/>
  <c r="J96067" i="1"/>
  <c r="J96059" i="1"/>
  <c r="J96051" i="1"/>
  <c r="J96043" i="1"/>
  <c r="J96035" i="1"/>
  <c r="J96027" i="1"/>
  <c r="J96019" i="1"/>
  <c r="J96011" i="1"/>
  <c r="J96003" i="1"/>
  <c r="J95995" i="1"/>
  <c r="J95987" i="1"/>
  <c r="J95979" i="1"/>
  <c r="J95971" i="1"/>
  <c r="J95963" i="1"/>
  <c r="J95955" i="1"/>
  <c r="J95947" i="1"/>
  <c r="J95939" i="1"/>
  <c r="J95931" i="1"/>
  <c r="J95923" i="1"/>
  <c r="J95915" i="1"/>
  <c r="J95907" i="1"/>
  <c r="J95899" i="1"/>
  <c r="J95891" i="1"/>
  <c r="J95883" i="1"/>
  <c r="J95875" i="1"/>
  <c r="J95867" i="1"/>
  <c r="J95859" i="1"/>
  <c r="J95851" i="1"/>
  <c r="J95843" i="1"/>
  <c r="J95827" i="1"/>
  <c r="J95819" i="1"/>
  <c r="J95811" i="1"/>
  <c r="J95803" i="1"/>
  <c r="J95795" i="1"/>
  <c r="J95787" i="1"/>
  <c r="J95779" i="1"/>
  <c r="J95771" i="1"/>
  <c r="J95763" i="1"/>
  <c r="J95755" i="1"/>
  <c r="J95747" i="1"/>
  <c r="J95739" i="1"/>
  <c r="J95731" i="1"/>
  <c r="J95723" i="1"/>
  <c r="J95715" i="1"/>
  <c r="J95707" i="1"/>
  <c r="J95699" i="1"/>
  <c r="J95691" i="1"/>
  <c r="J95683" i="1"/>
  <c r="J95675" i="1"/>
  <c r="J95651" i="1"/>
  <c r="J95643" i="1"/>
  <c r="J95619" i="1"/>
  <c r="J95603" i="1"/>
  <c r="J95595" i="1"/>
  <c r="J95587" i="1"/>
  <c r="J95547" i="1"/>
  <c r="J95507" i="1"/>
  <c r="J95491" i="1"/>
  <c r="J95483" i="1"/>
  <c r="J95475" i="1"/>
  <c r="J95467" i="1"/>
  <c r="J95459" i="1"/>
  <c r="J95451" i="1"/>
  <c r="J95427" i="1"/>
  <c r="J95419" i="1"/>
  <c r="J95411" i="1"/>
  <c r="J95403" i="1"/>
  <c r="J95395" i="1"/>
  <c r="J95387" i="1"/>
  <c r="J95379" i="1"/>
  <c r="J95371" i="1"/>
  <c r="J95363" i="1"/>
  <c r="J95355" i="1"/>
  <c r="J95347" i="1"/>
  <c r="J95339" i="1"/>
  <c r="J95259" i="1"/>
  <c r="J95251" i="1"/>
  <c r="J95243" i="1"/>
  <c r="J95235" i="1"/>
  <c r="J95227" i="1"/>
  <c r="J95219" i="1"/>
  <c r="J95211" i="1"/>
  <c r="J95203" i="1"/>
  <c r="J95195" i="1"/>
  <c r="J95187" i="1"/>
  <c r="J95179" i="1"/>
  <c r="J95171" i="1"/>
  <c r="J95163" i="1"/>
  <c r="J95155" i="1"/>
  <c r="J95147" i="1"/>
  <c r="J95139" i="1"/>
  <c r="J95131" i="1"/>
  <c r="J95123" i="1"/>
  <c r="J95115" i="1"/>
  <c r="J95107" i="1"/>
  <c r="J95091" i="1"/>
  <c r="J95083" i="1"/>
  <c r="J95075" i="1"/>
  <c r="J95067" i="1"/>
  <c r="J95059" i="1"/>
  <c r="J95051" i="1"/>
  <c r="J95043" i="1"/>
  <c r="J95035" i="1"/>
  <c r="J95027" i="1"/>
  <c r="J95019" i="1"/>
  <c r="J95011" i="1"/>
  <c r="J95003" i="1"/>
  <c r="J94995" i="1"/>
  <c r="J94987" i="1"/>
  <c r="J94979" i="1"/>
  <c r="J94939" i="1"/>
  <c r="J94907" i="1"/>
  <c r="J94899" i="1"/>
  <c r="J94883" i="1"/>
  <c r="J94867" i="1"/>
  <c r="J94859" i="1"/>
  <c r="J94851" i="1"/>
  <c r="J94843" i="1"/>
  <c r="J94827" i="1"/>
  <c r="J94811" i="1"/>
  <c r="J94803" i="1"/>
  <c r="J94771" i="1"/>
  <c r="J94723" i="1"/>
  <c r="J94699" i="1"/>
  <c r="J94651" i="1"/>
  <c r="J94643" i="1"/>
  <c r="J94635" i="1"/>
  <c r="J94627" i="1"/>
  <c r="J94619" i="1"/>
  <c r="J94611" i="1"/>
  <c r="J94603" i="1"/>
  <c r="J94595" i="1"/>
  <c r="J94587" i="1"/>
  <c r="J94579" i="1"/>
  <c r="J94571" i="1"/>
  <c r="J94563" i="1"/>
  <c r="J94555" i="1"/>
  <c r="J94547" i="1"/>
  <c r="J94539" i="1"/>
  <c r="J94531" i="1"/>
  <c r="J94523" i="1"/>
  <c r="J94515" i="1"/>
  <c r="J94507" i="1"/>
  <c r="J94499" i="1"/>
  <c r="J94491" i="1"/>
  <c r="J94483" i="1"/>
  <c r="J94475" i="1"/>
  <c r="J94467" i="1"/>
  <c r="J94459" i="1"/>
  <c r="J94451" i="1"/>
  <c r="J94443" i="1"/>
  <c r="J94435" i="1"/>
  <c r="J94427" i="1"/>
  <c r="J94419" i="1"/>
  <c r="J94411" i="1"/>
  <c r="J94403" i="1"/>
  <c r="J94395" i="1"/>
  <c r="J94387" i="1"/>
  <c r="J94379" i="1"/>
  <c r="J94371" i="1"/>
  <c r="J94347" i="1"/>
  <c r="J94339" i="1"/>
  <c r="J94331" i="1"/>
  <c r="J94323" i="1"/>
  <c r="J94315" i="1"/>
  <c r="J94307" i="1"/>
  <c r="J94299" i="1"/>
  <c r="J94291" i="1"/>
  <c r="J94283" i="1"/>
  <c r="J94275" i="1"/>
  <c r="J94267" i="1"/>
  <c r="J94259" i="1"/>
  <c r="J94251" i="1"/>
  <c r="J94243" i="1"/>
  <c r="J94235" i="1"/>
  <c r="J94227" i="1"/>
  <c r="J94219" i="1"/>
  <c r="J94211" i="1"/>
  <c r="J94203" i="1"/>
  <c r="J94195" i="1"/>
  <c r="J94187" i="1"/>
  <c r="J94179" i="1"/>
  <c r="J94171" i="1"/>
  <c r="J94163" i="1"/>
  <c r="J94035" i="1"/>
  <c r="J94003" i="1"/>
  <c r="J93995" i="1"/>
  <c r="J93987" i="1"/>
  <c r="J93979" i="1"/>
  <c r="J93963" i="1"/>
  <c r="J93955" i="1"/>
  <c r="J93947" i="1"/>
  <c r="J93851" i="1"/>
  <c r="J93843" i="1"/>
  <c r="J93835" i="1"/>
  <c r="J93811" i="1"/>
  <c r="J93795" i="1"/>
  <c r="J93779" i="1"/>
  <c r="J93771" i="1"/>
  <c r="J93707" i="1"/>
  <c r="J93691" i="1"/>
  <c r="J93267" i="1"/>
  <c r="J93259" i="1"/>
  <c r="J93251" i="1"/>
  <c r="J93243" i="1"/>
  <c r="J93235" i="1"/>
  <c r="J93227" i="1"/>
  <c r="J93219" i="1"/>
  <c r="J93211" i="1"/>
  <c r="J93203" i="1"/>
  <c r="J93195" i="1"/>
  <c r="J93187" i="1"/>
  <c r="J93179" i="1"/>
  <c r="J93171" i="1"/>
  <c r="J93163" i="1"/>
  <c r="J93155" i="1"/>
  <c r="J93147" i="1"/>
  <c r="J93139" i="1"/>
  <c r="J93131" i="1"/>
  <c r="J93123" i="1"/>
  <c r="J93115" i="1"/>
  <c r="J93107" i="1"/>
  <c r="J93099" i="1"/>
  <c r="J93091" i="1"/>
  <c r="J93083" i="1"/>
  <c r="J92819" i="1"/>
  <c r="J92811" i="1"/>
  <c r="J92803" i="1"/>
  <c r="J92795" i="1"/>
  <c r="J92787" i="1"/>
  <c r="J92779" i="1"/>
  <c r="J92771" i="1"/>
  <c r="J92763" i="1"/>
  <c r="J92755" i="1"/>
  <c r="J92747" i="1"/>
  <c r="J92739" i="1"/>
  <c r="J92731" i="1"/>
  <c r="J92659" i="1"/>
  <c r="J92643" i="1"/>
  <c r="J92635" i="1"/>
  <c r="J92611" i="1"/>
  <c r="J92595" i="1"/>
  <c r="J92587" i="1"/>
  <c r="J92579" i="1"/>
  <c r="J92571" i="1"/>
  <c r="J92563" i="1"/>
  <c r="J92555" i="1"/>
  <c r="J92547" i="1"/>
  <c r="J92539" i="1"/>
  <c r="J92531" i="1"/>
  <c r="J92523" i="1"/>
  <c r="J92515" i="1"/>
  <c r="J92507" i="1"/>
  <c r="J92427" i="1"/>
  <c r="J92419" i="1"/>
  <c r="J92411" i="1"/>
  <c r="J92403" i="1"/>
  <c r="J92395" i="1"/>
  <c r="J92387" i="1"/>
  <c r="J92379" i="1"/>
  <c r="J92371" i="1"/>
  <c r="J92363" i="1"/>
  <c r="J92355" i="1"/>
  <c r="J92347" i="1"/>
  <c r="J92339" i="1"/>
  <c r="J92331" i="1"/>
  <c r="J92315" i="1"/>
  <c r="J92307" i="1"/>
  <c r="J92283" i="1"/>
  <c r="J92267" i="1"/>
  <c r="J92251" i="1"/>
  <c r="J92243" i="1"/>
  <c r="J92227" i="1"/>
  <c r="J92219" i="1"/>
  <c r="J92187" i="1"/>
  <c r="J92179" i="1"/>
  <c r="J92155" i="1"/>
  <c r="J92067" i="1"/>
  <c r="J92043" i="1"/>
  <c r="J92035" i="1"/>
  <c r="J92027" i="1"/>
  <c r="J92019" i="1"/>
  <c r="J92011" i="1"/>
  <c r="J92003" i="1"/>
  <c r="J91995" i="1"/>
  <c r="J91987" i="1"/>
  <c r="J91979" i="1"/>
  <c r="J91971" i="1"/>
  <c r="J91963" i="1"/>
  <c r="J91955" i="1"/>
  <c r="J91947" i="1"/>
  <c r="J91939" i="1"/>
  <c r="J91931" i="1"/>
  <c r="J91923" i="1"/>
  <c r="J91915" i="1"/>
  <c r="J91907" i="1"/>
  <c r="J91899" i="1"/>
  <c r="J91891" i="1"/>
  <c r="J91883" i="1"/>
  <c r="J91875" i="1"/>
  <c r="J91867" i="1"/>
  <c r="J91859" i="1"/>
  <c r="J91851" i="1"/>
  <c r="J91843" i="1"/>
  <c r="J91787" i="1"/>
  <c r="J91779" i="1"/>
  <c r="J91771" i="1"/>
  <c r="J91755" i="1"/>
  <c r="J91747" i="1"/>
  <c r="J91739" i="1"/>
  <c r="J91731" i="1"/>
  <c r="J91723" i="1"/>
  <c r="J91715" i="1"/>
  <c r="J91707" i="1"/>
  <c r="J91667" i="1"/>
  <c r="J91659" i="1"/>
  <c r="J91651" i="1"/>
  <c r="J91643" i="1"/>
  <c r="J91635" i="1"/>
  <c r="J91627" i="1"/>
  <c r="J91619" i="1"/>
  <c r="J91611" i="1"/>
  <c r="J91603" i="1"/>
  <c r="J91595" i="1"/>
  <c r="J91587" i="1"/>
  <c r="J91579" i="1"/>
  <c r="J91571" i="1"/>
  <c r="J91555" i="1"/>
  <c r="J91547" i="1"/>
  <c r="J91523" i="1"/>
  <c r="J91507" i="1"/>
  <c r="J91499" i="1"/>
  <c r="J91491" i="1"/>
  <c r="J91483" i="1"/>
  <c r="J91459" i="1"/>
  <c r="J91427" i="1"/>
  <c r="J91419" i="1"/>
  <c r="J91395" i="1"/>
  <c r="J91379" i="1"/>
  <c r="J91363" i="1"/>
  <c r="J91339" i="1"/>
  <c r="J91315" i="1"/>
  <c r="J91299" i="1"/>
  <c r="J91291" i="1"/>
  <c r="J91203" i="1"/>
  <c r="J91195" i="1"/>
  <c r="J91187" i="1"/>
  <c r="J91179" i="1"/>
  <c r="J91171" i="1"/>
  <c r="J91163" i="1"/>
  <c r="J91155" i="1"/>
  <c r="J91147" i="1"/>
  <c r="J91139" i="1"/>
  <c r="J91131" i="1"/>
  <c r="J91123" i="1"/>
  <c r="J91115" i="1"/>
  <c r="J91107" i="1"/>
  <c r="J91099" i="1"/>
  <c r="J91091" i="1"/>
  <c r="J91083" i="1"/>
  <c r="J91075" i="1"/>
  <c r="J91067" i="1"/>
  <c r="J91059" i="1"/>
  <c r="J91051" i="1"/>
  <c r="J91043" i="1"/>
  <c r="J91035" i="1"/>
  <c r="J91027" i="1"/>
  <c r="J91019" i="1"/>
  <c r="J91011" i="1"/>
  <c r="J91003" i="1"/>
  <c r="J90995" i="1"/>
  <c r="J90987" i="1"/>
  <c r="J90979" i="1"/>
  <c r="J90971" i="1"/>
  <c r="J90963" i="1"/>
  <c r="J90955" i="1"/>
  <c r="J90947" i="1"/>
  <c r="J90939" i="1"/>
  <c r="J90931" i="1"/>
  <c r="J90923" i="1"/>
  <c r="J90859" i="1"/>
  <c r="J90851" i="1"/>
  <c r="J90843" i="1"/>
  <c r="J90835" i="1"/>
  <c r="J90827" i="1"/>
  <c r="J90819" i="1"/>
  <c r="J90811" i="1"/>
  <c r="J90803" i="1"/>
  <c r="J90795" i="1"/>
  <c r="J90787" i="1"/>
  <c r="J90779" i="1"/>
  <c r="J90771" i="1"/>
  <c r="J90763" i="1"/>
  <c r="J90755" i="1"/>
  <c r="J90747" i="1"/>
  <c r="J90739" i="1"/>
  <c r="J90731" i="1"/>
  <c r="J90723" i="1"/>
  <c r="J90715" i="1"/>
  <c r="J90707" i="1"/>
  <c r="J90699" i="1"/>
  <c r="J90691" i="1"/>
  <c r="J90683" i="1"/>
  <c r="J90675" i="1"/>
  <c r="J90667" i="1"/>
  <c r="J90659" i="1"/>
  <c r="J90651" i="1"/>
  <c r="J90643" i="1"/>
  <c r="J90619" i="1"/>
  <c r="J90603" i="1"/>
  <c r="J90587" i="1"/>
  <c r="J90579" i="1"/>
  <c r="J90507" i="1"/>
  <c r="J90491" i="1"/>
  <c r="J90459" i="1"/>
  <c r="J90451" i="1"/>
  <c r="J90443" i="1"/>
  <c r="J90427" i="1"/>
  <c r="J90403" i="1"/>
  <c r="J90379" i="1"/>
  <c r="J90355" i="1"/>
  <c r="J90307" i="1"/>
  <c r="J90299" i="1"/>
  <c r="J90291" i="1"/>
  <c r="J90283" i="1"/>
  <c r="J90275" i="1"/>
  <c r="J90267" i="1"/>
  <c r="J90259" i="1"/>
  <c r="J90251" i="1"/>
  <c r="J90243" i="1"/>
  <c r="J90235" i="1"/>
  <c r="J90227" i="1"/>
  <c r="J90219" i="1"/>
  <c r="J90211" i="1"/>
  <c r="J90203" i="1"/>
  <c r="J90195" i="1"/>
  <c r="J90187" i="1"/>
  <c r="J90179" i="1"/>
  <c r="J90171" i="1"/>
  <c r="J90163" i="1"/>
  <c r="J90155" i="1"/>
  <c r="J90147" i="1"/>
  <c r="J90139" i="1"/>
  <c r="J90131" i="1"/>
  <c r="J90123" i="1"/>
  <c r="J90115" i="1"/>
  <c r="J90107" i="1"/>
  <c r="J90099" i="1"/>
  <c r="J90091" i="1"/>
  <c r="J90019" i="1"/>
  <c r="J90011" i="1"/>
  <c r="J90003" i="1"/>
  <c r="J89995" i="1"/>
  <c r="J89987" i="1"/>
  <c r="J89979" i="1"/>
  <c r="J89971" i="1"/>
  <c r="J89955" i="1"/>
  <c r="J89947" i="1"/>
  <c r="J89939" i="1"/>
  <c r="J89931" i="1"/>
  <c r="J89923" i="1"/>
  <c r="J89915" i="1"/>
  <c r="J89907" i="1"/>
  <c r="J89899" i="1"/>
  <c r="J89891" i="1"/>
  <c r="J89883" i="1"/>
  <c r="J89875" i="1"/>
  <c r="J89867" i="1"/>
  <c r="J89859" i="1"/>
  <c r="J89851" i="1"/>
  <c r="J89843" i="1"/>
  <c r="J89835" i="1"/>
  <c r="J89827" i="1"/>
  <c r="J89811" i="1"/>
  <c r="J89803" i="1"/>
  <c r="J89779" i="1"/>
  <c r="J89763" i="1"/>
  <c r="J89747" i="1"/>
  <c r="J89739" i="1"/>
  <c r="J89715" i="1"/>
  <c r="J89683" i="1"/>
  <c r="J89675" i="1"/>
  <c r="J89651" i="1"/>
  <c r="J89619" i="1"/>
  <c r="J89587" i="1"/>
  <c r="J89563" i="1"/>
  <c r="J89555" i="1"/>
  <c r="J89539" i="1"/>
  <c r="J89531" i="1"/>
  <c r="J89523" i="1"/>
  <c r="J89515" i="1"/>
  <c r="J89507" i="1"/>
  <c r="J89499" i="1"/>
  <c r="J89491" i="1"/>
  <c r="J89483" i="1"/>
  <c r="J89475" i="1"/>
  <c r="J89467" i="1"/>
  <c r="J89459" i="1"/>
  <c r="J89451" i="1"/>
  <c r="J89443" i="1"/>
  <c r="J89435" i="1"/>
  <c r="J89427" i="1"/>
  <c r="J89419" i="1"/>
  <c r="J89411" i="1"/>
  <c r="J89403" i="1"/>
  <c r="J89395" i="1"/>
  <c r="J89387" i="1"/>
  <c r="J89379" i="1"/>
  <c r="J89371" i="1"/>
  <c r="J89363" i="1"/>
  <c r="J89355" i="1"/>
  <c r="J89347" i="1"/>
  <c r="J89339" i="1"/>
  <c r="J89331" i="1"/>
  <c r="J89323" i="1"/>
  <c r="J89315" i="1"/>
  <c r="J89307" i="1"/>
  <c r="J89299" i="1"/>
  <c r="J89291" i="1"/>
  <c r="J89283" i="1"/>
  <c r="J89275" i="1"/>
  <c r="J89267" i="1"/>
  <c r="J89259" i="1"/>
  <c r="J89251" i="1"/>
  <c r="J89243" i="1"/>
  <c r="J89235" i="1"/>
  <c r="J89227" i="1"/>
  <c r="J89219" i="1"/>
  <c r="J89211" i="1"/>
  <c r="J89203" i="1"/>
  <c r="J89187" i="1"/>
  <c r="J89179" i="1"/>
  <c r="J89171" i="1"/>
  <c r="J89163" i="1"/>
  <c r="J89155" i="1"/>
  <c r="J89147" i="1"/>
  <c r="J89139" i="1"/>
  <c r="J89131" i="1"/>
  <c r="J89123" i="1"/>
  <c r="J89115" i="1"/>
  <c r="J89107" i="1"/>
  <c r="J89099" i="1"/>
  <c r="J89091" i="1"/>
  <c r="J89083" i="1"/>
  <c r="J89075" i="1"/>
  <c r="J89067" i="1"/>
  <c r="J89059" i="1"/>
  <c r="J89043" i="1"/>
  <c r="J89035" i="1"/>
  <c r="J89011" i="1"/>
  <c r="J88995" i="1"/>
  <c r="J88979" i="1"/>
  <c r="J88971" i="1"/>
  <c r="J88947" i="1"/>
  <c r="J88915" i="1"/>
  <c r="J88907" i="1"/>
  <c r="J88883" i="1"/>
  <c r="J88843" i="1"/>
  <c r="J88819" i="1"/>
  <c r="J88795" i="1"/>
  <c r="J88779" i="1"/>
  <c r="J88755" i="1"/>
  <c r="J88747" i="1"/>
  <c r="J88739" i="1"/>
  <c r="J88731" i="1"/>
  <c r="J88723" i="1"/>
  <c r="J88715" i="1"/>
  <c r="J88707" i="1"/>
  <c r="J88699" i="1"/>
  <c r="J88691" i="1"/>
  <c r="J88683" i="1"/>
  <c r="J88675" i="1"/>
  <c r="J88667" i="1"/>
  <c r="J88659" i="1"/>
  <c r="J88651" i="1"/>
  <c r="J88643" i="1"/>
  <c r="J88635" i="1"/>
  <c r="J88627" i="1"/>
  <c r="J88619" i="1"/>
  <c r="J88611" i="1"/>
  <c r="J88603" i="1"/>
  <c r="J88595" i="1"/>
  <c r="J88587" i="1"/>
  <c r="J88579" i="1"/>
  <c r="J88571" i="1"/>
  <c r="J88563" i="1"/>
  <c r="J88555" i="1"/>
  <c r="J88547" i="1"/>
  <c r="J88539" i="1"/>
  <c r="J88531" i="1"/>
  <c r="J88523" i="1"/>
  <c r="J88515" i="1"/>
  <c r="J88507" i="1"/>
  <c r="J88499" i="1"/>
  <c r="J88491" i="1"/>
  <c r="J88483" i="1"/>
  <c r="J88475" i="1"/>
  <c r="J88467" i="1"/>
  <c r="J88459" i="1"/>
  <c r="J88451" i="1"/>
  <c r="J88443" i="1"/>
  <c r="J88435" i="1"/>
  <c r="J88427" i="1"/>
  <c r="J88419" i="1"/>
  <c r="J88403" i="1"/>
  <c r="J88395" i="1"/>
  <c r="J88387" i="1"/>
  <c r="J88379" i="1"/>
  <c r="J88363" i="1"/>
  <c r="J88355" i="1"/>
  <c r="J88347" i="1"/>
  <c r="J88339" i="1"/>
  <c r="J88331" i="1"/>
  <c r="J88323" i="1"/>
  <c r="J88315" i="1"/>
  <c r="J88307" i="1"/>
  <c r="J88299" i="1"/>
  <c r="J88291" i="1"/>
  <c r="J88283" i="1"/>
  <c r="J88275" i="1"/>
  <c r="J88267" i="1"/>
  <c r="J88251" i="1"/>
  <c r="J88243" i="1"/>
  <c r="J88219" i="1"/>
  <c r="J88203" i="1"/>
  <c r="J88195" i="1"/>
  <c r="J88187" i="1"/>
  <c r="J88179" i="1"/>
  <c r="J88107" i="1"/>
  <c r="J88075" i="1"/>
  <c r="J88067" i="1"/>
  <c r="J88043" i="1"/>
  <c r="J87979" i="1"/>
  <c r="J87971" i="1"/>
  <c r="J87955" i="1"/>
  <c r="J87947" i="1"/>
  <c r="J87915" i="1"/>
  <c r="J87907" i="1"/>
  <c r="J87859" i="1"/>
  <c r="J87851" i="1"/>
  <c r="J87843" i="1"/>
  <c r="J87835" i="1"/>
  <c r="J87827" i="1"/>
  <c r="J87819" i="1"/>
  <c r="J87811" i="1"/>
  <c r="J87803" i="1"/>
  <c r="J87795" i="1"/>
  <c r="J87787" i="1"/>
  <c r="J87779" i="1"/>
  <c r="J87771" i="1"/>
  <c r="J87763" i="1"/>
  <c r="J87755" i="1"/>
  <c r="J87747" i="1"/>
  <c r="J87739" i="1"/>
  <c r="J87731" i="1"/>
  <c r="J87723" i="1"/>
  <c r="J87715" i="1"/>
  <c r="J87707" i="1"/>
  <c r="J87699" i="1"/>
  <c r="J87691" i="1"/>
  <c r="J87683" i="1"/>
  <c r="J87675" i="1"/>
  <c r="J87667" i="1"/>
  <c r="J87659" i="1"/>
  <c r="J87651" i="1"/>
  <c r="J87643" i="1"/>
  <c r="J87635" i="1"/>
  <c r="J87627" i="1"/>
  <c r="J87619" i="1"/>
  <c r="J87611" i="1"/>
  <c r="J87603" i="1"/>
  <c r="J87595" i="1"/>
  <c r="J87587" i="1"/>
  <c r="J87579" i="1"/>
  <c r="J87571" i="1"/>
  <c r="J87563" i="1"/>
  <c r="J87555" i="1"/>
  <c r="J87547" i="1"/>
  <c r="J87539" i="1"/>
  <c r="J87531" i="1"/>
  <c r="J87523" i="1"/>
  <c r="J87507" i="1"/>
  <c r="J87499" i="1"/>
  <c r="J87491" i="1"/>
  <c r="J87483" i="1"/>
  <c r="J87419" i="1"/>
  <c r="J87411" i="1"/>
  <c r="J87403" i="1"/>
  <c r="J87395" i="1"/>
  <c r="J87387" i="1"/>
  <c r="J87379" i="1"/>
  <c r="J87371" i="1"/>
  <c r="J87363" i="1"/>
  <c r="J87355" i="1"/>
  <c r="J87347" i="1"/>
  <c r="J87339" i="1"/>
  <c r="J87331" i="1"/>
  <c r="J87291" i="1"/>
  <c r="J87275" i="1"/>
  <c r="J87267" i="1"/>
  <c r="J87243" i="1"/>
  <c r="J87227" i="1"/>
  <c r="J87211" i="1"/>
  <c r="J87203" i="1"/>
  <c r="J87179" i="1"/>
  <c r="J87147" i="1"/>
  <c r="J87139" i="1"/>
  <c r="J87115" i="1"/>
  <c r="J87011" i="1"/>
  <c r="J87003" i="1"/>
  <c r="J86979" i="1"/>
  <c r="J86947" i="1"/>
  <c r="J86939" i="1"/>
  <c r="J86931" i="1"/>
  <c r="J86923" i="1"/>
  <c r="J86915" i="1"/>
  <c r="J86907" i="1"/>
  <c r="J86899" i="1"/>
  <c r="J86891" i="1"/>
  <c r="J86883" i="1"/>
  <c r="J86875" i="1"/>
  <c r="J86867" i="1"/>
  <c r="J86859" i="1"/>
  <c r="J86851" i="1"/>
  <c r="J86843" i="1"/>
  <c r="J86835" i="1"/>
  <c r="J86827" i="1"/>
  <c r="J86819" i="1"/>
  <c r="J86811" i="1"/>
  <c r="J86803" i="1"/>
  <c r="J86795" i="1"/>
  <c r="J86787" i="1"/>
  <c r="J86779" i="1"/>
  <c r="J86771" i="1"/>
  <c r="J86763" i="1"/>
  <c r="J86755" i="1"/>
  <c r="J86747" i="1"/>
  <c r="J86739" i="1"/>
  <c r="J86731" i="1"/>
  <c r="J86723" i="1"/>
  <c r="J86715" i="1"/>
  <c r="J86707" i="1"/>
  <c r="J86699" i="1"/>
  <c r="J86691" i="1"/>
  <c r="J86683" i="1"/>
  <c r="J86675" i="1"/>
  <c r="J86667" i="1"/>
  <c r="J86659" i="1"/>
  <c r="J86651" i="1"/>
  <c r="J86643" i="1"/>
  <c r="J86635" i="1"/>
  <c r="J86627" i="1"/>
  <c r="J86619" i="1"/>
  <c r="J86611" i="1"/>
  <c r="J86603" i="1"/>
  <c r="J86595" i="1"/>
  <c r="J86579" i="1"/>
  <c r="J86571" i="1"/>
  <c r="J86563" i="1"/>
  <c r="J86555" i="1"/>
  <c r="J86547" i="1"/>
  <c r="J86539" i="1"/>
  <c r="J86531" i="1"/>
  <c r="J86523" i="1"/>
  <c r="J86515" i="1"/>
  <c r="J86507" i="1"/>
  <c r="J86499" i="1"/>
  <c r="J86491" i="1"/>
  <c r="J86483" i="1"/>
  <c r="J86475" i="1"/>
  <c r="J86467" i="1"/>
  <c r="J86459" i="1"/>
  <c r="J86323" i="1"/>
  <c r="J86307" i="1"/>
  <c r="J86259" i="1"/>
  <c r="J86227" i="1"/>
  <c r="J86219" i="1"/>
  <c r="J86195" i="1"/>
  <c r="J86123" i="1"/>
  <c r="J86107" i="1"/>
  <c r="J86083" i="1"/>
  <c r="J86043" i="1"/>
  <c r="J86035" i="1"/>
  <c r="J86027" i="1"/>
  <c r="J86019" i="1"/>
  <c r="J86011" i="1"/>
  <c r="J86003" i="1"/>
  <c r="J85995" i="1"/>
  <c r="J85987" i="1"/>
  <c r="J85979" i="1"/>
  <c r="J85971" i="1"/>
  <c r="J85963" i="1"/>
  <c r="J85955" i="1"/>
  <c r="J85947" i="1"/>
  <c r="J85939" i="1"/>
  <c r="J85931" i="1"/>
  <c r="J85923" i="1"/>
  <c r="J85915" i="1"/>
  <c r="J85907" i="1"/>
  <c r="J85899" i="1"/>
  <c r="J85891" i="1"/>
  <c r="J85883" i="1"/>
  <c r="J85875" i="1"/>
  <c r="J85867" i="1"/>
  <c r="J85859" i="1"/>
  <c r="J85851" i="1"/>
  <c r="J85843" i="1"/>
  <c r="J85835" i="1"/>
  <c r="J85827" i="1"/>
  <c r="J85819" i="1"/>
  <c r="J85811" i="1"/>
  <c r="J85803" i="1"/>
  <c r="J85795" i="1"/>
  <c r="J85787" i="1"/>
  <c r="J85779" i="1"/>
  <c r="J85771" i="1"/>
  <c r="J85763" i="1"/>
  <c r="J85739" i="1"/>
  <c r="J85731" i="1"/>
  <c r="J85723" i="1"/>
  <c r="J85715" i="1"/>
  <c r="J85707" i="1"/>
  <c r="J85699" i="1"/>
  <c r="J85691" i="1"/>
  <c r="J85675" i="1"/>
  <c r="J85667" i="1"/>
  <c r="J85659" i="1"/>
  <c r="J85651" i="1"/>
  <c r="J85643" i="1"/>
  <c r="J85635" i="1"/>
  <c r="J85627" i="1"/>
  <c r="J85619" i="1"/>
  <c r="J85611" i="1"/>
  <c r="J85603" i="1"/>
  <c r="J85595" i="1"/>
  <c r="J85587" i="1"/>
  <c r="J85579" i="1"/>
  <c r="J85571" i="1"/>
  <c r="J85563" i="1"/>
  <c r="J85555" i="1"/>
  <c r="J85539" i="1"/>
  <c r="J85523" i="1"/>
  <c r="J85515" i="1"/>
  <c r="J85491" i="1"/>
  <c r="J85475" i="1"/>
  <c r="J85459" i="1"/>
  <c r="J85435" i="1"/>
  <c r="J85403" i="1"/>
  <c r="J85395" i="1"/>
  <c r="J85371" i="1"/>
  <c r="J85331" i="1"/>
  <c r="J85307" i="1"/>
  <c r="J85291" i="1"/>
  <c r="J85259" i="1"/>
  <c r="J85251" i="1"/>
  <c r="J85243" i="1"/>
  <c r="J85235" i="1"/>
  <c r="J85227" i="1"/>
  <c r="J85219" i="1"/>
  <c r="J85211" i="1"/>
  <c r="J85203" i="1"/>
  <c r="J85195" i="1"/>
  <c r="J85187" i="1"/>
  <c r="J85179" i="1"/>
  <c r="J85171" i="1"/>
  <c r="J85163" i="1"/>
  <c r="J85155" i="1"/>
  <c r="J85147" i="1"/>
  <c r="J85139" i="1"/>
  <c r="J85131" i="1"/>
  <c r="J85123" i="1"/>
  <c r="J85115" i="1"/>
  <c r="J85107" i="1"/>
  <c r="J85099" i="1"/>
  <c r="J85091" i="1"/>
  <c r="J85083" i="1"/>
  <c r="J85075" i="1"/>
  <c r="J85003" i="1"/>
  <c r="J84995" i="1"/>
  <c r="J84987" i="1"/>
  <c r="J84979" i="1"/>
  <c r="J84971" i="1"/>
  <c r="J84963" i="1"/>
  <c r="J84955" i="1"/>
  <c r="J84947" i="1"/>
  <c r="J84939" i="1"/>
  <c r="J84931" i="1"/>
  <c r="J84923" i="1"/>
  <c r="J84915" i="1"/>
  <c r="J84907" i="1"/>
  <c r="J84899" i="1"/>
  <c r="J84891" i="1"/>
  <c r="J84883" i="1"/>
  <c r="J84875" i="1"/>
  <c r="J84867" i="1"/>
  <c r="J84859" i="1"/>
  <c r="J84843" i="1"/>
  <c r="J84835" i="1"/>
  <c r="J84827" i="1"/>
  <c r="J84819" i="1"/>
  <c r="J84811" i="1"/>
  <c r="J84803" i="1"/>
  <c r="J84795" i="1"/>
  <c r="J84787" i="1"/>
  <c r="J84779" i="1"/>
  <c r="J84771" i="1"/>
  <c r="J84763" i="1"/>
  <c r="J84755" i="1"/>
  <c r="J84747" i="1"/>
  <c r="J84739" i="1"/>
  <c r="J84731" i="1"/>
  <c r="J84723" i="1"/>
  <c r="J84619" i="1"/>
  <c r="J84603" i="1"/>
  <c r="J84595" i="1"/>
  <c r="J84571" i="1"/>
  <c r="J84555" i="1"/>
  <c r="J84547" i="1"/>
  <c r="J84539" i="1"/>
  <c r="J84451" i="1"/>
  <c r="J84419" i="1"/>
  <c r="J84411" i="1"/>
  <c r="J84387" i="1"/>
  <c r="J84363" i="1"/>
  <c r="J84347" i="1"/>
  <c r="J84323" i="1"/>
  <c r="J84315" i="1"/>
  <c r="J84275" i="1"/>
  <c r="J84219" i="1"/>
  <c r="J84211" i="1"/>
  <c r="J84203" i="1"/>
  <c r="J84195" i="1"/>
  <c r="J84187" i="1"/>
  <c r="J84179" i="1"/>
  <c r="J84171" i="1"/>
  <c r="J84163" i="1"/>
  <c r="J84155" i="1"/>
  <c r="J84147" i="1"/>
  <c r="J84139" i="1"/>
  <c r="J84131" i="1"/>
  <c r="J84067" i="1"/>
  <c r="J84059" i="1"/>
  <c r="J84051" i="1"/>
  <c r="J84043" i="1"/>
  <c r="J84035" i="1"/>
  <c r="J84027" i="1"/>
  <c r="J84019" i="1"/>
  <c r="J84011" i="1"/>
  <c r="J84003" i="1"/>
  <c r="J83995" i="1"/>
  <c r="J83987" i="1"/>
  <c r="J83979" i="1"/>
  <c r="J83915" i="1"/>
  <c r="J83907" i="1"/>
  <c r="J83899" i="1"/>
  <c r="J83891" i="1"/>
  <c r="J83883" i="1"/>
  <c r="J83875" i="1"/>
  <c r="J83867" i="1"/>
  <c r="J83859" i="1"/>
  <c r="J83851" i="1"/>
  <c r="J83843" i="1"/>
  <c r="J83835" i="1"/>
  <c r="J83827" i="1"/>
  <c r="J83787" i="1"/>
  <c r="J83779" i="1"/>
  <c r="J83771" i="1"/>
  <c r="J83763" i="1"/>
  <c r="J83747" i="1"/>
  <c r="J83739" i="1"/>
  <c r="J83731" i="1"/>
  <c r="J83723" i="1"/>
  <c r="J83715" i="1"/>
  <c r="J83707" i="1"/>
  <c r="J83699" i="1"/>
  <c r="J83691" i="1"/>
  <c r="J83683" i="1"/>
  <c r="J83675" i="1"/>
  <c r="J83667" i="1"/>
  <c r="J83659" i="1"/>
  <c r="J83651" i="1"/>
  <c r="J83643" i="1"/>
  <c r="J83635" i="1"/>
  <c r="J83627" i="1"/>
  <c r="J83603" i="1"/>
  <c r="J83587" i="1"/>
  <c r="J83571" i="1"/>
  <c r="J83563" i="1"/>
  <c r="J83547" i="1"/>
  <c r="J83515" i="1"/>
  <c r="J83507" i="1"/>
  <c r="J83483" i="1"/>
  <c r="J83443" i="1"/>
  <c r="J83435" i="1"/>
  <c r="J83403" i="1"/>
  <c r="J83395" i="1"/>
  <c r="J83371" i="1"/>
  <c r="J83363" i="1"/>
  <c r="J83355" i="1"/>
  <c r="J83347" i="1"/>
  <c r="J83339" i="1"/>
  <c r="J83331" i="1"/>
  <c r="J83323" i="1"/>
  <c r="J83315" i="1"/>
  <c r="J83307" i="1"/>
  <c r="J83299" i="1"/>
  <c r="J83291" i="1"/>
  <c r="J83283" i="1"/>
  <c r="J83275" i="1"/>
  <c r="J83267" i="1"/>
  <c r="J83259" i="1"/>
  <c r="J83251" i="1"/>
  <c r="J83243" i="1"/>
  <c r="J83235" i="1"/>
  <c r="J83227" i="1"/>
  <c r="J83219" i="1"/>
  <c r="J83211" i="1"/>
  <c r="J83203" i="1"/>
  <c r="J83195" i="1"/>
  <c r="J83187" i="1"/>
  <c r="J83179" i="1"/>
  <c r="J83171" i="1"/>
  <c r="J83163" i="1"/>
  <c r="J83155" i="1"/>
  <c r="J83147" i="1"/>
  <c r="J83139" i="1"/>
  <c r="J83131" i="1"/>
  <c r="J83123" i="1"/>
  <c r="J83115" i="1"/>
  <c r="J83107" i="1"/>
  <c r="J83099" i="1"/>
  <c r="J83091" i="1"/>
  <c r="J83083" i="1"/>
  <c r="J83067" i="1"/>
  <c r="J83059" i="1"/>
  <c r="J83051" i="1"/>
  <c r="J83043" i="1"/>
  <c r="J83035" i="1"/>
  <c r="J83027" i="1"/>
  <c r="J83019" i="1"/>
  <c r="J83003" i="1"/>
  <c r="J82995" i="1"/>
  <c r="J82987" i="1"/>
  <c r="J82979" i="1"/>
  <c r="J82971" i="1"/>
  <c r="J82963" i="1"/>
  <c r="J82955" i="1"/>
  <c r="J82947" i="1"/>
  <c r="J82939" i="1"/>
  <c r="J82931" i="1"/>
  <c r="J82923" i="1"/>
  <c r="J82915" i="1"/>
  <c r="J82907" i="1"/>
  <c r="J82899" i="1"/>
  <c r="J82891" i="1"/>
  <c r="J82883" i="1"/>
  <c r="J82867" i="1"/>
  <c r="J82851" i="1"/>
  <c r="J82843" i="1"/>
  <c r="J82819" i="1"/>
  <c r="J82803" i="1"/>
  <c r="J82771" i="1"/>
  <c r="J82763" i="1"/>
  <c r="J82739" i="1"/>
  <c r="J82707" i="1"/>
  <c r="J82699" i="1"/>
  <c r="J82675" i="1"/>
  <c r="J82619" i="1"/>
  <c r="J82611" i="1"/>
  <c r="J82595" i="1"/>
  <c r="J82587" i="1"/>
  <c r="J82579" i="1"/>
  <c r="J82571" i="1"/>
  <c r="J82563" i="1"/>
  <c r="J82555" i="1"/>
  <c r="J82547" i="1"/>
  <c r="J82539" i="1"/>
  <c r="J82531" i="1"/>
  <c r="J82523" i="1"/>
  <c r="J82515" i="1"/>
  <c r="J82507" i="1"/>
  <c r="J82499" i="1"/>
  <c r="J82491" i="1"/>
  <c r="J82483" i="1"/>
  <c r="J82475" i="1"/>
  <c r="J82467" i="1"/>
  <c r="J82459" i="1"/>
  <c r="J82451" i="1"/>
  <c r="J82443" i="1"/>
  <c r="J82435" i="1"/>
  <c r="J82427" i="1"/>
  <c r="J82419" i="1"/>
  <c r="J82411" i="1"/>
  <c r="J82403" i="1"/>
  <c r="J82395" i="1"/>
  <c r="J82387" i="1"/>
  <c r="J82379" i="1"/>
  <c r="J82371" i="1"/>
  <c r="J82363" i="1"/>
  <c r="J82355" i="1"/>
  <c r="J82347" i="1"/>
  <c r="J82339" i="1"/>
  <c r="J82331" i="1"/>
  <c r="J82323" i="1"/>
  <c r="J82315" i="1"/>
  <c r="J82299" i="1"/>
  <c r="J82291" i="1"/>
  <c r="J82283" i="1"/>
  <c r="J82275" i="1"/>
  <c r="J82267" i="1"/>
  <c r="J82259" i="1"/>
  <c r="J82251" i="1"/>
  <c r="J82235" i="1"/>
  <c r="J82227" i="1"/>
  <c r="J82219" i="1"/>
  <c r="J82187" i="1"/>
  <c r="J82179" i="1"/>
  <c r="J82171" i="1"/>
  <c r="J82163" i="1"/>
  <c r="J82155" i="1"/>
  <c r="J82147" i="1"/>
  <c r="J82139" i="1"/>
  <c r="J82131" i="1"/>
  <c r="J82123" i="1"/>
  <c r="J82115" i="1"/>
  <c r="J82107" i="1"/>
  <c r="J82099" i="1"/>
  <c r="J82091" i="1"/>
  <c r="J82075" i="1"/>
  <c r="J82059" i="1"/>
  <c r="J82051" i="1"/>
  <c r="J82027" i="1"/>
  <c r="J82011" i="1"/>
  <c r="J81955" i="1"/>
  <c r="J81947" i="1"/>
  <c r="J81923" i="1"/>
  <c r="J81891" i="1"/>
  <c r="J81883" i="1"/>
  <c r="J81763" i="1"/>
  <c r="J81739" i="1"/>
  <c r="J81731" i="1"/>
  <c r="J81723" i="1"/>
  <c r="J81699" i="1"/>
  <c r="J81683" i="1"/>
  <c r="J81675" i="1"/>
  <c r="J81667" i="1"/>
  <c r="J81659" i="1"/>
  <c r="J81651" i="1"/>
  <c r="J81643" i="1"/>
  <c r="J81635" i="1"/>
  <c r="J81627" i="1"/>
  <c r="J81619" i="1"/>
  <c r="J81611" i="1"/>
  <c r="J81603" i="1"/>
  <c r="J81595" i="1"/>
  <c r="J81587" i="1"/>
  <c r="J81579" i="1"/>
  <c r="J81571" i="1"/>
  <c r="J81563" i="1"/>
  <c r="J81555" i="1"/>
  <c r="J81547" i="1"/>
  <c r="J81539" i="1"/>
  <c r="J81531" i="1"/>
  <c r="J81523" i="1"/>
  <c r="J81515" i="1"/>
  <c r="J81507" i="1"/>
  <c r="J81499" i="1"/>
  <c r="J81491" i="1"/>
  <c r="J81483" i="1"/>
  <c r="J81475" i="1"/>
  <c r="J81467" i="1"/>
  <c r="J81459" i="1"/>
  <c r="J81451" i="1"/>
  <c r="J81443" i="1"/>
  <c r="J81435" i="1"/>
  <c r="J81427" i="1"/>
  <c r="J81419" i="1"/>
  <c r="J81411" i="1"/>
  <c r="J81403" i="1"/>
  <c r="J81387" i="1"/>
  <c r="J81379" i="1"/>
  <c r="J81371" i="1"/>
  <c r="J81363" i="1"/>
  <c r="J81355" i="1"/>
  <c r="J81347" i="1"/>
  <c r="J81339" i="1"/>
  <c r="J81323" i="1"/>
  <c r="J81315" i="1"/>
  <c r="J81307" i="1"/>
  <c r="J81299" i="1"/>
  <c r="J81291" i="1"/>
  <c r="J81283" i="1"/>
  <c r="J81275" i="1"/>
  <c r="J81267" i="1"/>
  <c r="J81259" i="1"/>
  <c r="J81251" i="1"/>
  <c r="J81243" i="1"/>
  <c r="J81235" i="1"/>
  <c r="J81227" i="1"/>
  <c r="J81219" i="1"/>
  <c r="J81211" i="1"/>
  <c r="J81203" i="1"/>
  <c r="J81187" i="1"/>
  <c r="J81171" i="1"/>
  <c r="J81163" i="1"/>
  <c r="J81139" i="1"/>
  <c r="J81123" i="1"/>
  <c r="J81091" i="1"/>
  <c r="J81083" i="1"/>
  <c r="J81059" i="1"/>
  <c r="J81027" i="1"/>
  <c r="J81019" i="1"/>
  <c r="J81003" i="1"/>
  <c r="J80995" i="1"/>
  <c r="J80963" i="1"/>
  <c r="J80931" i="1"/>
  <c r="J80915" i="1"/>
  <c r="J80907" i="1"/>
  <c r="J80899" i="1"/>
  <c r="J80891" i="1"/>
  <c r="J80883" i="1"/>
  <c r="J80875" i="1"/>
  <c r="J80867" i="1"/>
  <c r="J80859" i="1"/>
  <c r="J80851" i="1"/>
  <c r="J80843" i="1"/>
  <c r="J80835" i="1"/>
  <c r="J80827" i="1"/>
  <c r="J80819" i="1"/>
  <c r="J80811" i="1"/>
  <c r="J80803" i="1"/>
  <c r="J80795" i="1"/>
  <c r="J80787" i="1"/>
  <c r="J80779" i="1"/>
  <c r="J80771" i="1"/>
  <c r="J80763" i="1"/>
  <c r="J80755" i="1"/>
  <c r="J80747" i="1"/>
  <c r="J80739" i="1"/>
  <c r="J80731" i="1"/>
  <c r="J80723" i="1"/>
  <c r="J80715" i="1"/>
  <c r="J80707" i="1"/>
  <c r="J80699" i="1"/>
  <c r="J80691" i="1"/>
  <c r="J80683" i="1"/>
  <c r="J80675" i="1"/>
  <c r="J80667" i="1"/>
  <c r="J80659" i="1"/>
  <c r="J80651" i="1"/>
  <c r="J80643" i="1"/>
  <c r="J80635" i="1"/>
  <c r="J80619" i="1"/>
  <c r="J80611" i="1"/>
  <c r="J80603" i="1"/>
  <c r="J80595" i="1"/>
  <c r="J80587" i="1"/>
  <c r="J80579" i="1"/>
  <c r="J80571" i="1"/>
  <c r="J80555" i="1"/>
  <c r="J80547" i="1"/>
  <c r="J80539" i="1"/>
  <c r="J80531" i="1"/>
  <c r="J80523" i="1"/>
  <c r="J80515" i="1"/>
  <c r="J80507" i="1"/>
  <c r="J80499" i="1"/>
  <c r="J80491" i="1"/>
  <c r="J80483" i="1"/>
  <c r="J80475" i="1"/>
  <c r="J80467" i="1"/>
  <c r="J80459" i="1"/>
  <c r="J80451" i="1"/>
  <c r="J80443" i="1"/>
  <c r="J80435" i="1"/>
  <c r="J80427" i="1"/>
  <c r="J80419" i="1"/>
  <c r="J80387" i="1"/>
  <c r="J80355" i="1"/>
  <c r="J80331" i="1"/>
  <c r="J80323" i="1"/>
  <c r="J80315" i="1"/>
  <c r="J80307" i="1"/>
  <c r="J80299" i="1"/>
  <c r="J80291" i="1"/>
  <c r="J80283" i="1"/>
  <c r="J80275" i="1"/>
  <c r="J80267" i="1"/>
  <c r="J80259" i="1"/>
  <c r="J80251" i="1"/>
  <c r="J80243" i="1"/>
  <c r="J80235" i="1"/>
  <c r="J80227" i="1"/>
  <c r="J80219" i="1"/>
  <c r="J80211" i="1"/>
  <c r="J80203" i="1"/>
  <c r="J80195" i="1"/>
  <c r="J80187" i="1"/>
  <c r="J80179" i="1"/>
  <c r="J80171" i="1"/>
  <c r="J80163" i="1"/>
  <c r="J80155" i="1"/>
  <c r="J80147" i="1"/>
  <c r="J80139" i="1"/>
  <c r="J80131" i="1"/>
  <c r="J80123" i="1"/>
  <c r="J80115" i="1"/>
  <c r="J80107" i="1"/>
  <c r="J80091" i="1"/>
  <c r="J80083" i="1"/>
  <c r="J80075" i="1"/>
  <c r="J80067" i="1"/>
  <c r="J80059" i="1"/>
  <c r="J80051" i="1"/>
  <c r="J80043" i="1"/>
  <c r="J80035" i="1"/>
  <c r="J80027" i="1"/>
  <c r="J80019" i="1"/>
  <c r="J80011" i="1"/>
  <c r="J80003" i="1"/>
  <c r="J79995" i="1"/>
  <c r="J79979" i="1"/>
  <c r="J79971" i="1"/>
  <c r="J79963" i="1"/>
  <c r="J79955" i="1"/>
  <c r="J79931" i="1"/>
  <c r="J79923" i="1"/>
  <c r="J79899" i="1"/>
  <c r="J79867" i="1"/>
  <c r="J79859" i="1"/>
  <c r="J79835" i="1"/>
  <c r="J79811" i="1"/>
  <c r="J79795" i="1"/>
  <c r="J79771" i="1"/>
  <c r="J79747" i="1"/>
  <c r="J79731" i="1"/>
  <c r="J79723" i="1"/>
  <c r="J79715" i="1"/>
  <c r="J79707" i="1"/>
  <c r="J79699" i="1"/>
  <c r="J79691" i="1"/>
  <c r="J79683" i="1"/>
  <c r="J79675" i="1"/>
  <c r="J79667" i="1"/>
  <c r="J79659" i="1"/>
  <c r="J79651" i="1"/>
  <c r="J79643" i="1"/>
  <c r="J79635" i="1"/>
  <c r="J79627" i="1"/>
  <c r="J79619" i="1"/>
  <c r="J79611" i="1"/>
  <c r="J79603" i="1"/>
  <c r="J79595" i="1"/>
  <c r="J79587" i="1"/>
  <c r="J79579" i="1"/>
  <c r="J79571" i="1"/>
  <c r="J79563" i="1"/>
  <c r="J79555" i="1"/>
  <c r="J79547" i="1"/>
  <c r="J79539" i="1"/>
  <c r="J79531" i="1"/>
  <c r="J79523" i="1"/>
  <c r="J79515" i="1"/>
  <c r="J79507" i="1"/>
  <c r="J79499" i="1"/>
  <c r="J79491" i="1"/>
  <c r="J79483" i="1"/>
  <c r="J79475" i="1"/>
  <c r="J79467" i="1"/>
  <c r="J79459" i="1"/>
  <c r="J79451" i="1"/>
  <c r="J79435" i="1"/>
  <c r="J79427" i="1"/>
  <c r="J79419" i="1"/>
  <c r="J79411" i="1"/>
  <c r="J79403" i="1"/>
  <c r="J79387" i="1"/>
  <c r="J79379" i="1"/>
  <c r="J79371" i="1"/>
  <c r="J79363" i="1"/>
  <c r="J79355" i="1"/>
  <c r="J79347" i="1"/>
  <c r="J79339" i="1"/>
  <c r="J79331" i="1"/>
  <c r="J79323" i="1"/>
  <c r="J79315" i="1"/>
  <c r="J79307" i="1"/>
  <c r="J79299" i="1"/>
  <c r="J79291" i="1"/>
  <c r="J79283" i="1"/>
  <c r="J79275" i="1"/>
  <c r="J79267" i="1"/>
  <c r="J79259" i="1"/>
  <c r="J79251" i="1"/>
  <c r="J79227" i="1"/>
  <c r="J79211" i="1"/>
  <c r="J79195" i="1"/>
  <c r="J79187" i="1"/>
  <c r="J79163" i="1"/>
  <c r="J79147" i="1"/>
  <c r="J79123" i="1"/>
  <c r="J79091" i="1"/>
  <c r="J79083" i="1"/>
  <c r="J79059" i="1"/>
  <c r="J79027" i="1"/>
  <c r="J79019" i="1"/>
  <c r="J78995" i="1"/>
  <c r="J78971" i="1"/>
  <c r="J78963" i="1"/>
  <c r="J78955" i="1"/>
  <c r="J78947" i="1"/>
  <c r="J78939" i="1"/>
  <c r="J78931" i="1"/>
  <c r="J78923" i="1"/>
  <c r="J78915" i="1"/>
  <c r="J78907" i="1"/>
  <c r="J78899" i="1"/>
  <c r="J78891" i="1"/>
  <c r="J78883" i="1"/>
  <c r="J78875" i="1"/>
  <c r="J78867" i="1"/>
  <c r="J78859" i="1"/>
  <c r="J78851" i="1"/>
  <c r="J78843" i="1"/>
  <c r="J78835" i="1"/>
  <c r="J78827" i="1"/>
  <c r="J78819" i="1"/>
  <c r="J78811" i="1"/>
  <c r="J78803" i="1"/>
  <c r="J78795" i="1"/>
  <c r="J78787" i="1"/>
  <c r="J78779" i="1"/>
  <c r="J78771" i="1"/>
  <c r="J78763" i="1"/>
  <c r="J78755" i="1"/>
  <c r="J78747" i="1"/>
  <c r="J78739" i="1"/>
  <c r="J78731" i="1"/>
  <c r="J78723" i="1"/>
  <c r="J78715" i="1"/>
  <c r="J78707" i="1"/>
  <c r="J78699" i="1"/>
  <c r="J78691" i="1"/>
  <c r="J78683" i="1"/>
  <c r="J78675" i="1"/>
  <c r="J78667" i="1"/>
  <c r="J78659" i="1"/>
  <c r="J78651" i="1"/>
  <c r="J78643" i="1"/>
  <c r="J78635" i="1"/>
  <c r="J78619" i="1"/>
  <c r="J78611" i="1"/>
  <c r="J78603" i="1"/>
  <c r="J78595" i="1"/>
  <c r="J78587" i="1"/>
  <c r="J78579" i="1"/>
  <c r="J78571" i="1"/>
  <c r="J78563" i="1"/>
  <c r="J78555" i="1"/>
  <c r="J78547" i="1"/>
  <c r="J78539" i="1"/>
  <c r="J78531" i="1"/>
  <c r="J78523" i="1"/>
  <c r="J78515" i="1"/>
  <c r="J78507" i="1"/>
  <c r="J78499" i="1"/>
  <c r="J78491" i="1"/>
  <c r="J78483" i="1"/>
  <c r="J78459" i="1"/>
  <c r="J78443" i="1"/>
  <c r="J78427" i="1"/>
  <c r="J78419" i="1"/>
  <c r="J78395" i="1"/>
  <c r="J78379" i="1"/>
  <c r="J78371" i="1"/>
  <c r="J78355" i="1"/>
  <c r="J78323" i="1"/>
  <c r="J78315" i="1"/>
  <c r="J78307" i="1"/>
  <c r="J78291" i="1"/>
  <c r="J78267" i="1"/>
  <c r="J78259" i="1"/>
  <c r="J78251" i="1"/>
  <c r="J78227" i="1"/>
  <c r="J78187" i="1"/>
  <c r="J78179" i="1"/>
  <c r="J78171" i="1"/>
  <c r="J78163" i="1"/>
  <c r="J78155" i="1"/>
  <c r="J78147" i="1"/>
  <c r="J78139" i="1"/>
  <c r="J78131" i="1"/>
  <c r="J78123" i="1"/>
  <c r="J78115" i="1"/>
  <c r="J78107" i="1"/>
  <c r="J78099" i="1"/>
  <c r="J78091" i="1"/>
  <c r="J78083" i="1"/>
  <c r="J78075" i="1"/>
  <c r="J78067" i="1"/>
  <c r="J78059" i="1"/>
  <c r="J78051" i="1"/>
  <c r="J78043" i="1"/>
  <c r="J78035" i="1"/>
  <c r="J78027" i="1"/>
  <c r="J78019" i="1"/>
  <c r="J78011" i="1"/>
  <c r="J78003" i="1"/>
  <c r="J77995" i="1"/>
  <c r="J77987" i="1"/>
  <c r="J77979" i="1"/>
  <c r="J77971" i="1"/>
  <c r="J77963" i="1"/>
  <c r="J77955" i="1"/>
  <c r="J77947" i="1"/>
  <c r="J77939" i="1"/>
  <c r="J77931" i="1"/>
  <c r="J77923" i="1"/>
  <c r="J77915" i="1"/>
  <c r="J77907" i="1"/>
  <c r="J77899" i="1"/>
  <c r="J77891" i="1"/>
  <c r="J77883" i="1"/>
  <c r="J77875" i="1"/>
  <c r="J77867" i="1"/>
  <c r="J77851" i="1"/>
  <c r="J77843" i="1"/>
  <c r="J77835" i="1"/>
  <c r="J77827" i="1"/>
  <c r="J77819" i="1"/>
  <c r="J77811" i="1"/>
  <c r="J77803" i="1"/>
  <c r="J77795" i="1"/>
  <c r="J77787" i="1"/>
  <c r="J77779" i="1"/>
  <c r="J77771" i="1"/>
  <c r="J77763" i="1"/>
  <c r="J77755" i="1"/>
  <c r="J77747" i="1"/>
  <c r="J77739" i="1"/>
  <c r="J77731" i="1"/>
  <c r="J77723" i="1"/>
  <c r="J77715" i="1"/>
  <c r="J77691" i="1"/>
  <c r="J77675" i="1"/>
  <c r="J77659" i="1"/>
  <c r="J77651" i="1"/>
  <c r="J77627" i="1"/>
  <c r="J77611" i="1"/>
  <c r="J77587" i="1"/>
  <c r="J77555" i="1"/>
  <c r="J77547" i="1"/>
  <c r="J129538" i="1"/>
  <c r="J129530" i="1"/>
  <c r="J129522" i="1"/>
  <c r="J129498" i="1"/>
  <c r="J129482" i="1"/>
  <c r="J129466" i="1"/>
  <c r="J129458" i="1"/>
  <c r="J129434" i="1"/>
  <c r="J129410" i="1"/>
  <c r="J129378" i="1"/>
  <c r="J129370" i="1"/>
  <c r="J129346" i="1"/>
  <c r="J129322" i="1"/>
  <c r="J129298" i="1"/>
  <c r="J129290" i="1"/>
  <c r="J129282" i="1"/>
  <c r="J129258" i="1"/>
  <c r="J129234" i="1"/>
  <c r="J129226" i="1"/>
  <c r="J129218" i="1"/>
  <c r="J129210" i="1"/>
  <c r="J129202" i="1"/>
  <c r="J129194" i="1"/>
  <c r="J129186" i="1"/>
  <c r="J129178" i="1"/>
  <c r="J129170" i="1"/>
  <c r="J129162" i="1"/>
  <c r="J129154" i="1"/>
  <c r="J129146" i="1"/>
  <c r="J129138" i="1"/>
  <c r="J129130" i="1"/>
  <c r="J129122" i="1"/>
  <c r="J129114" i="1"/>
  <c r="J129106" i="1"/>
  <c r="J129098" i="1"/>
  <c r="J129090" i="1"/>
  <c r="J129082" i="1"/>
  <c r="J129074" i="1"/>
  <c r="J129066" i="1"/>
  <c r="J129058" i="1"/>
  <c r="J129050" i="1"/>
  <c r="J129042" i="1"/>
  <c r="J129034" i="1"/>
  <c r="J129026" i="1"/>
  <c r="J129018" i="1"/>
  <c r="J129010" i="1"/>
  <c r="J129002" i="1"/>
  <c r="J128994" i="1"/>
  <c r="J128986" i="1"/>
  <c r="J128978" i="1"/>
  <c r="J128970" i="1"/>
  <c r="J128962" i="1"/>
  <c r="J128954" i="1"/>
  <c r="J128946" i="1"/>
  <c r="J128938" i="1"/>
  <c r="J128930" i="1"/>
  <c r="J128922" i="1"/>
  <c r="J128914" i="1"/>
  <c r="J128906" i="1"/>
  <c r="J128898" i="1"/>
  <c r="J128890" i="1"/>
  <c r="J128882" i="1"/>
  <c r="J128874" i="1"/>
  <c r="J128866" i="1"/>
  <c r="J128858" i="1"/>
  <c r="J128850" i="1"/>
  <c r="J128842" i="1"/>
  <c r="J128834" i="1"/>
  <c r="J128826" i="1"/>
  <c r="J128818" i="1"/>
  <c r="J128810" i="1"/>
  <c r="J128802" i="1"/>
  <c r="J128794" i="1"/>
  <c r="J128786" i="1"/>
  <c r="J128778" i="1"/>
  <c r="J128770" i="1"/>
  <c r="J128762" i="1"/>
  <c r="J128754" i="1"/>
  <c r="J128730" i="1"/>
  <c r="J128714" i="1"/>
  <c r="J128698" i="1"/>
  <c r="J128690" i="1"/>
  <c r="J128666" i="1"/>
  <c r="J128642" i="1"/>
  <c r="J128610" i="1"/>
  <c r="J128602" i="1"/>
  <c r="J128578" i="1"/>
  <c r="J128554" i="1"/>
  <c r="J128514" i="1"/>
  <c r="J128498" i="1"/>
  <c r="J128490" i="1"/>
  <c r="J128466" i="1"/>
  <c r="J128458" i="1"/>
  <c r="J128450" i="1"/>
  <c r="J128442" i="1"/>
  <c r="J128434" i="1"/>
  <c r="J128426" i="1"/>
  <c r="J128418" i="1"/>
  <c r="J128410" i="1"/>
  <c r="J128402" i="1"/>
  <c r="J128394" i="1"/>
  <c r="J128386" i="1"/>
  <c r="J128378" i="1"/>
  <c r="J128370" i="1"/>
  <c r="J128362" i="1"/>
  <c r="J128354" i="1"/>
  <c r="J128346" i="1"/>
  <c r="J128338" i="1"/>
  <c r="J128330" i="1"/>
  <c r="J128322" i="1"/>
  <c r="J128314" i="1"/>
  <c r="J128306" i="1"/>
  <c r="J128298" i="1"/>
  <c r="J128290" i="1"/>
  <c r="J128282" i="1"/>
  <c r="J128274" i="1"/>
  <c r="J128266" i="1"/>
  <c r="J128258" i="1"/>
  <c r="J128250" i="1"/>
  <c r="J128242" i="1"/>
  <c r="J128234" i="1"/>
  <c r="J128226" i="1"/>
  <c r="J128218" i="1"/>
  <c r="J128210" i="1"/>
  <c r="J128202" i="1"/>
  <c r="J128194" i="1"/>
  <c r="J128186" i="1"/>
  <c r="J128178" i="1"/>
  <c r="J128170" i="1"/>
  <c r="J128162" i="1"/>
  <c r="J128154" i="1"/>
  <c r="J128146" i="1"/>
  <c r="J128138" i="1"/>
  <c r="J128130" i="1"/>
  <c r="J128122" i="1"/>
  <c r="J128114" i="1"/>
  <c r="J128106" i="1"/>
  <c r="J128098" i="1"/>
  <c r="J128090" i="1"/>
  <c r="J128082" i="1"/>
  <c r="J128074" i="1"/>
  <c r="J128066" i="1"/>
  <c r="J128058" i="1"/>
  <c r="J128050" i="1"/>
  <c r="J128042" i="1"/>
  <c r="J128034" i="1"/>
  <c r="J128026" i="1"/>
  <c r="J128018" i="1"/>
  <c r="J128010" i="1"/>
  <c r="J128002" i="1"/>
  <c r="J127994" i="1"/>
  <c r="J127986" i="1"/>
  <c r="J127962" i="1"/>
  <c r="J127946" i="1"/>
  <c r="J127930" i="1"/>
  <c r="J127922" i="1"/>
  <c r="J127898" i="1"/>
  <c r="J127874" i="1"/>
  <c r="J127842" i="1"/>
  <c r="J127834" i="1"/>
  <c r="J127810" i="1"/>
  <c r="J127794" i="1"/>
  <c r="J127786" i="1"/>
  <c r="J127746" i="1"/>
  <c r="J127722" i="1"/>
  <c r="J127698" i="1"/>
  <c r="J127690" i="1"/>
  <c r="J127682" i="1"/>
  <c r="J127674" i="1"/>
  <c r="J127666" i="1"/>
  <c r="J127658" i="1"/>
  <c r="J127650" i="1"/>
  <c r="J127642" i="1"/>
  <c r="J127634" i="1"/>
  <c r="J127626" i="1"/>
  <c r="J127618" i="1"/>
  <c r="J127610" i="1"/>
  <c r="J127602" i="1"/>
  <c r="J127594" i="1"/>
  <c r="J127586" i="1"/>
  <c r="J127578" i="1"/>
  <c r="J127570" i="1"/>
  <c r="J127562" i="1"/>
  <c r="J127554" i="1"/>
  <c r="J127546" i="1"/>
  <c r="J127538" i="1"/>
  <c r="J127530" i="1"/>
  <c r="J127522" i="1"/>
  <c r="J127514" i="1"/>
  <c r="J127506" i="1"/>
  <c r="J127498" i="1"/>
  <c r="J127490" i="1"/>
  <c r="J127482" i="1"/>
  <c r="J127474" i="1"/>
  <c r="J127466" i="1"/>
  <c r="J127458" i="1"/>
  <c r="J127450" i="1"/>
  <c r="J127442" i="1"/>
  <c r="J127434" i="1"/>
  <c r="J127426" i="1"/>
  <c r="J127418" i="1"/>
  <c r="J127410" i="1"/>
  <c r="J127402" i="1"/>
  <c r="J127394" i="1"/>
  <c r="J127386" i="1"/>
  <c r="J127378" i="1"/>
  <c r="J127370" i="1"/>
  <c r="J127362" i="1"/>
  <c r="J127354" i="1"/>
  <c r="J127346" i="1"/>
  <c r="J127338" i="1"/>
  <c r="J127330" i="1"/>
  <c r="J127322" i="1"/>
  <c r="J127314" i="1"/>
  <c r="J127306" i="1"/>
  <c r="J127298" i="1"/>
  <c r="J127290" i="1"/>
  <c r="J127282" i="1"/>
  <c r="J127274" i="1"/>
  <c r="J127266" i="1"/>
  <c r="J127258" i="1"/>
  <c r="J127250" i="1"/>
  <c r="J127242" i="1"/>
  <c r="J127234" i="1"/>
  <c r="J127226" i="1"/>
  <c r="J127218" i="1"/>
  <c r="J127194" i="1"/>
  <c r="J127178" i="1"/>
  <c r="J127170" i="1"/>
  <c r="J127162" i="1"/>
  <c r="J127154" i="1"/>
  <c r="J127130" i="1"/>
  <c r="J127122" i="1"/>
  <c r="J127106" i="1"/>
  <c r="J127074" i="1"/>
  <c r="J127066" i="1"/>
  <c r="J127058" i="1"/>
  <c r="J127042" i="1"/>
  <c r="J127018" i="1"/>
  <c r="J126986" i="1"/>
  <c r="J126978" i="1"/>
  <c r="J126954" i="1"/>
  <c r="J126930" i="1"/>
  <c r="J126922" i="1"/>
  <c r="J126914" i="1"/>
  <c r="J126906" i="1"/>
  <c r="J126898" i="1"/>
  <c r="J126890" i="1"/>
  <c r="J126882" i="1"/>
  <c r="J126874" i="1"/>
  <c r="J126866" i="1"/>
  <c r="J126858" i="1"/>
  <c r="J126850" i="1"/>
  <c r="J126842" i="1"/>
  <c r="J126834" i="1"/>
  <c r="J126826" i="1"/>
  <c r="J126818" i="1"/>
  <c r="J126810" i="1"/>
  <c r="J126802" i="1"/>
  <c r="J126794" i="1"/>
  <c r="J126786" i="1"/>
  <c r="J126778" i="1"/>
  <c r="J126770" i="1"/>
  <c r="J126762" i="1"/>
  <c r="J126754" i="1"/>
  <c r="J126746" i="1"/>
  <c r="J126690" i="1"/>
  <c r="J126682" i="1"/>
  <c r="J126674" i="1"/>
  <c r="J126666" i="1"/>
  <c r="J126658" i="1"/>
  <c r="J126650" i="1"/>
  <c r="J126642" i="1"/>
  <c r="J126634" i="1"/>
  <c r="J126626" i="1"/>
  <c r="J126618" i="1"/>
  <c r="J126610" i="1"/>
  <c r="J126602" i="1"/>
  <c r="J126594" i="1"/>
  <c r="J126586" i="1"/>
  <c r="J126578" i="1"/>
  <c r="J126570" i="1"/>
  <c r="J126562" i="1"/>
  <c r="J126554" i="1"/>
  <c r="J126546" i="1"/>
  <c r="J126538" i="1"/>
  <c r="J126530" i="1"/>
  <c r="J126522" i="1"/>
  <c r="J126514" i="1"/>
  <c r="J126506" i="1"/>
  <c r="J126498" i="1"/>
  <c r="J126490" i="1"/>
  <c r="J126482" i="1"/>
  <c r="J126474" i="1"/>
  <c r="J126466" i="1"/>
  <c r="J126458" i="1"/>
  <c r="J126450" i="1"/>
  <c r="J126442" i="1"/>
  <c r="J126434" i="1"/>
  <c r="J126426" i="1"/>
  <c r="J126418" i="1"/>
  <c r="J126410" i="1"/>
  <c r="J126402" i="1"/>
  <c r="J126378" i="1"/>
  <c r="J126362" i="1"/>
  <c r="J126346" i="1"/>
  <c r="J126338" i="1"/>
  <c r="J126314" i="1"/>
  <c r="J126290" i="1"/>
  <c r="J126258" i="1"/>
  <c r="J126250" i="1"/>
  <c r="J126234" i="1"/>
  <c r="J126226" i="1"/>
  <c r="J126202" i="1"/>
  <c r="J126170" i="1"/>
  <c r="J126162" i="1"/>
  <c r="J126146" i="1"/>
  <c r="J126138" i="1"/>
  <c r="J126114" i="1"/>
  <c r="J126106" i="1"/>
  <c r="J126098" i="1"/>
  <c r="J126090" i="1"/>
  <c r="J126082" i="1"/>
  <c r="J126074" i="1"/>
  <c r="J126066" i="1"/>
  <c r="J126058" i="1"/>
  <c r="J126050" i="1"/>
  <c r="J126042" i="1"/>
  <c r="J126034" i="1"/>
  <c r="J126026" i="1"/>
  <c r="J126018" i="1"/>
  <c r="J126010" i="1"/>
  <c r="J126002" i="1"/>
  <c r="J125994" i="1"/>
  <c r="J125986" i="1"/>
  <c r="J125978" i="1"/>
  <c r="J125970" i="1"/>
  <c r="J125962" i="1"/>
  <c r="J125954" i="1"/>
  <c r="J125946" i="1"/>
  <c r="J125938" i="1"/>
  <c r="J125930" i="1"/>
  <c r="J125914" i="1"/>
  <c r="J125906" i="1"/>
  <c r="J125898" i="1"/>
  <c r="J125890" i="1"/>
  <c r="J125882" i="1"/>
  <c r="J125874" i="1"/>
  <c r="J125866" i="1"/>
  <c r="J125858" i="1"/>
  <c r="J125850" i="1"/>
  <c r="J125842" i="1"/>
  <c r="J125834" i="1"/>
  <c r="J125826" i="1"/>
  <c r="J125818" i="1"/>
  <c r="J125810" i="1"/>
  <c r="J125802" i="1"/>
  <c r="J125794" i="1"/>
  <c r="J125786" i="1"/>
  <c r="J125778" i="1"/>
  <c r="J125770" i="1"/>
  <c r="J125762" i="1"/>
  <c r="J125754" i="1"/>
  <c r="J125746" i="1"/>
  <c r="J125738" i="1"/>
  <c r="J125730" i="1"/>
  <c r="J125674" i="1"/>
  <c r="J125666" i="1"/>
  <c r="J125658" i="1"/>
  <c r="J125650" i="1"/>
  <c r="J125642" i="1"/>
  <c r="J125634" i="1"/>
  <c r="J125626" i="1"/>
  <c r="J125618" i="1"/>
  <c r="J125610" i="1"/>
  <c r="J125602" i="1"/>
  <c r="J125594" i="1"/>
  <c r="J125586" i="1"/>
  <c r="J125578" i="1"/>
  <c r="J125554" i="1"/>
  <c r="J125546" i="1"/>
  <c r="J125538" i="1"/>
  <c r="J125522" i="1"/>
  <c r="J125514" i="1"/>
  <c r="J125490" i="1"/>
  <c r="J125458" i="1"/>
  <c r="J125426" i="1"/>
  <c r="J125418" i="1"/>
  <c r="J125394" i="1"/>
  <c r="J125370" i="1"/>
  <c r="J125346" i="1"/>
  <c r="J125330" i="1"/>
  <c r="J125306" i="1"/>
  <c r="J125282" i="1"/>
  <c r="J125274" i="1"/>
  <c r="J125266" i="1"/>
  <c r="J125258" i="1"/>
  <c r="J125250" i="1"/>
  <c r="J125242" i="1"/>
  <c r="J125234" i="1"/>
  <c r="J125226" i="1"/>
  <c r="J125218" i="1"/>
  <c r="J125210" i="1"/>
  <c r="J125202" i="1"/>
  <c r="J125194" i="1"/>
  <c r="J125186" i="1"/>
  <c r="J125178" i="1"/>
  <c r="J125170" i="1"/>
  <c r="J125162" i="1"/>
  <c r="J125154" i="1"/>
  <c r="J125146" i="1"/>
  <c r="J125138" i="1"/>
  <c r="J125130" i="1"/>
  <c r="J125122" i="1"/>
  <c r="J125114" i="1"/>
  <c r="J125106" i="1"/>
  <c r="J125098" i="1"/>
  <c r="J125042" i="1"/>
  <c r="J125034" i="1"/>
  <c r="J125026" i="1"/>
  <c r="J125018" i="1"/>
  <c r="J125010" i="1"/>
  <c r="J125002" i="1"/>
  <c r="J124994" i="1"/>
  <c r="J124986" i="1"/>
  <c r="J124978" i="1"/>
  <c r="J124970" i="1"/>
  <c r="J124962" i="1"/>
  <c r="J124954" i="1"/>
  <c r="J124946" i="1"/>
  <c r="J124938" i="1"/>
  <c r="J124930" i="1"/>
  <c r="J124922" i="1"/>
  <c r="J124914" i="1"/>
  <c r="J124906" i="1"/>
  <c r="J124898" i="1"/>
  <c r="J124890" i="1"/>
  <c r="J124882" i="1"/>
  <c r="J124874" i="1"/>
  <c r="J124866" i="1"/>
  <c r="J124858" i="1"/>
  <c r="J124818" i="1"/>
  <c r="J124810" i="1"/>
  <c r="J124802" i="1"/>
  <c r="J124794" i="1"/>
  <c r="J124786" i="1"/>
  <c r="J124778" i="1"/>
  <c r="J124770" i="1"/>
  <c r="J124762" i="1"/>
  <c r="J124754" i="1"/>
  <c r="J124746" i="1"/>
  <c r="J124738" i="1"/>
  <c r="J124730" i="1"/>
  <c r="J124490" i="1"/>
  <c r="J124466" i="1"/>
  <c r="J124450" i="1"/>
  <c r="J124434" i="1"/>
  <c r="J124426" i="1"/>
  <c r="J124402" i="1"/>
  <c r="J124274" i="1"/>
  <c r="J124258" i="1"/>
  <c r="J124226" i="1"/>
  <c r="J124218" i="1"/>
  <c r="J124210" i="1"/>
  <c r="J124194" i="1"/>
  <c r="J124130" i="1"/>
  <c r="J124106" i="1"/>
  <c r="J124098" i="1"/>
  <c r="J124090" i="1"/>
  <c r="J124066" i="1"/>
  <c r="J124042" i="1"/>
  <c r="J124034" i="1"/>
  <c r="J124026" i="1"/>
  <c r="J124018" i="1"/>
  <c r="J124010" i="1"/>
  <c r="J124002" i="1"/>
  <c r="J123994" i="1"/>
  <c r="J123986" i="1"/>
  <c r="J123978" i="1"/>
  <c r="J123970" i="1"/>
  <c r="J123962" i="1"/>
  <c r="J123954" i="1"/>
  <c r="J123946" i="1"/>
  <c r="J123938" i="1"/>
  <c r="J123930" i="1"/>
  <c r="J123922" i="1"/>
  <c r="J123914" i="1"/>
  <c r="J123906" i="1"/>
  <c r="J123898" i="1"/>
  <c r="J123890" i="1"/>
  <c r="J123882" i="1"/>
  <c r="J123874" i="1"/>
  <c r="J123866" i="1"/>
  <c r="J123858" i="1"/>
  <c r="J123754" i="1"/>
  <c r="J123746" i="1"/>
  <c r="J123738" i="1"/>
  <c r="J123730" i="1"/>
  <c r="J123722" i="1"/>
  <c r="J123714" i="1"/>
  <c r="J123706" i="1"/>
  <c r="J123698" i="1"/>
  <c r="J123690" i="1"/>
  <c r="J123682" i="1"/>
  <c r="J123674" i="1"/>
  <c r="J123666" i="1"/>
  <c r="J123650" i="1"/>
  <c r="J123642" i="1"/>
  <c r="J123634" i="1"/>
  <c r="J123626" i="1"/>
  <c r="J123618" i="1"/>
  <c r="J123610" i="1"/>
  <c r="J123602" i="1"/>
  <c r="J123594" i="1"/>
  <c r="J123586" i="1"/>
  <c r="J123578" i="1"/>
  <c r="J123570" i="1"/>
  <c r="J123562" i="1"/>
  <c r="J123554" i="1"/>
  <c r="J123546" i="1"/>
  <c r="J123538" i="1"/>
  <c r="J123530" i="1"/>
  <c r="J123522" i="1"/>
  <c r="J123514" i="1"/>
  <c r="J123506" i="1"/>
  <c r="J123498" i="1"/>
  <c r="J123490" i="1"/>
  <c r="J123482" i="1"/>
  <c r="J123474" i="1"/>
  <c r="J123466" i="1"/>
  <c r="J123410" i="1"/>
  <c r="J123386" i="1"/>
  <c r="J123378" i="1"/>
  <c r="J123370" i="1"/>
  <c r="J123354" i="1"/>
  <c r="J123346" i="1"/>
  <c r="J123322" i="1"/>
  <c r="J123290" i="1"/>
  <c r="J123258" i="1"/>
  <c r="J123250" i="1"/>
  <c r="J123226" i="1"/>
  <c r="J123210" i="1"/>
  <c r="J123202" i="1"/>
  <c r="J123178" i="1"/>
  <c r="J123162" i="1"/>
  <c r="J123138" i="1"/>
  <c r="J123114" i="1"/>
  <c r="J123106" i="1"/>
  <c r="J123098" i="1"/>
  <c r="J123090" i="1"/>
  <c r="J123082" i="1"/>
  <c r="J123074" i="1"/>
  <c r="J123066" i="1"/>
  <c r="J123058" i="1"/>
  <c r="J123050" i="1"/>
  <c r="J123042" i="1"/>
  <c r="J123034" i="1"/>
  <c r="J123026" i="1"/>
  <c r="J123018" i="1"/>
  <c r="J123010" i="1"/>
  <c r="J123002" i="1"/>
  <c r="J122994" i="1"/>
  <c r="J122986" i="1"/>
  <c r="J122978" i="1"/>
  <c r="J122970" i="1"/>
  <c r="J122962" i="1"/>
  <c r="J122954" i="1"/>
  <c r="J122946" i="1"/>
  <c r="J122938" i="1"/>
  <c r="J122930" i="1"/>
  <c r="J122922" i="1"/>
  <c r="J122914" i="1"/>
  <c r="J122906" i="1"/>
  <c r="J122898" i="1"/>
  <c r="J122890" i="1"/>
  <c r="J122882" i="1"/>
  <c r="J122874" i="1"/>
  <c r="J122866" i="1"/>
  <c r="J122858" i="1"/>
  <c r="J122850" i="1"/>
  <c r="J122842" i="1"/>
  <c r="J122834" i="1"/>
  <c r="J122826" i="1"/>
  <c r="J122818" i="1"/>
  <c r="J122810" i="1"/>
  <c r="J122802" i="1"/>
  <c r="J122794" i="1"/>
  <c r="J122786" i="1"/>
  <c r="J122778" i="1"/>
  <c r="J122770" i="1"/>
  <c r="J122762" i="1"/>
  <c r="J122754" i="1"/>
  <c r="J122746" i="1"/>
  <c r="J122738" i="1"/>
  <c r="J122730" i="1"/>
  <c r="J122722" i="1"/>
  <c r="J122714" i="1"/>
  <c r="J122706" i="1"/>
  <c r="J122698" i="1"/>
  <c r="J122690" i="1"/>
  <c r="J122682" i="1"/>
  <c r="J122674" i="1"/>
  <c r="J122666" i="1"/>
  <c r="J122658" i="1"/>
  <c r="J122650" i="1"/>
  <c r="J122642" i="1"/>
  <c r="J122634" i="1"/>
  <c r="J122610" i="1"/>
  <c r="J122594" i="1"/>
  <c r="J122578" i="1"/>
  <c r="J122570" i="1"/>
  <c r="J122546" i="1"/>
  <c r="J122522" i="1"/>
  <c r="J122490" i="1"/>
  <c r="J122482" i="1"/>
  <c r="J122458" i="1"/>
  <c r="J122434" i="1"/>
  <c r="J122410" i="1"/>
  <c r="J122394" i="1"/>
  <c r="J122370" i="1"/>
  <c r="J122346" i="1"/>
  <c r="J122338" i="1"/>
  <c r="J122330" i="1"/>
  <c r="J122322" i="1"/>
  <c r="J122314" i="1"/>
  <c r="J122306" i="1"/>
  <c r="J122298" i="1"/>
  <c r="J122290" i="1"/>
  <c r="J122282" i="1"/>
  <c r="J122274" i="1"/>
  <c r="J122266" i="1"/>
  <c r="J122258" i="1"/>
  <c r="J122250" i="1"/>
  <c r="J122242" i="1"/>
  <c r="J122234" i="1"/>
  <c r="J122226" i="1"/>
  <c r="J122218" i="1"/>
  <c r="J122210" i="1"/>
  <c r="J122202" i="1"/>
  <c r="J122194" i="1"/>
  <c r="J122186" i="1"/>
  <c r="J122178" i="1"/>
  <c r="J122170" i="1"/>
  <c r="J122162" i="1"/>
  <c r="J122106" i="1"/>
  <c r="J122098" i="1"/>
  <c r="J122090" i="1"/>
  <c r="J122082" i="1"/>
  <c r="J122074" i="1"/>
  <c r="J122066" i="1"/>
  <c r="J122058" i="1"/>
  <c r="J122050" i="1"/>
  <c r="J122042" i="1"/>
  <c r="J122034" i="1"/>
  <c r="J122026" i="1"/>
  <c r="J122018" i="1"/>
  <c r="J122010" i="1"/>
  <c r="J122002" i="1"/>
  <c r="J121994" i="1"/>
  <c r="J121986" i="1"/>
  <c r="J121978" i="1"/>
  <c r="J121970" i="1"/>
  <c r="J121962" i="1"/>
  <c r="J121954" i="1"/>
  <c r="J121946" i="1"/>
  <c r="J121938" i="1"/>
  <c r="J121930" i="1"/>
  <c r="J121922" i="1"/>
  <c r="J121914" i="1"/>
  <c r="J121906" i="1"/>
  <c r="J121898" i="1"/>
  <c r="J121890" i="1"/>
  <c r="J121882" i="1"/>
  <c r="J121874" i="1"/>
  <c r="J121866" i="1"/>
  <c r="J121858" i="1"/>
  <c r="J121850" i="1"/>
  <c r="J121842" i="1"/>
  <c r="J121834" i="1"/>
  <c r="J121826" i="1"/>
  <c r="J121818" i="1"/>
  <c r="J121794" i="1"/>
  <c r="J121778" i="1"/>
  <c r="J121762" i="1"/>
  <c r="J121754" i="1"/>
  <c r="J121730" i="1"/>
  <c r="J121706" i="1"/>
  <c r="J121674" i="1"/>
  <c r="J121666" i="1"/>
  <c r="J121642" i="1"/>
  <c r="J121578" i="1"/>
  <c r="J121554" i="1"/>
  <c r="J121538" i="1"/>
  <c r="J121522" i="1"/>
  <c r="J121514" i="1"/>
  <c r="J121490" i="1"/>
  <c r="J121482" i="1"/>
  <c r="J121474" i="1"/>
  <c r="J121466" i="1"/>
  <c r="J121458" i="1"/>
  <c r="J121450" i="1"/>
  <c r="J121442" i="1"/>
  <c r="J121434" i="1"/>
  <c r="J121426" i="1"/>
  <c r="J121418" i="1"/>
  <c r="J121410" i="1"/>
  <c r="J121402" i="1"/>
  <c r="J121394" i="1"/>
  <c r="J121386" i="1"/>
  <c r="J121378" i="1"/>
  <c r="J121370" i="1"/>
  <c r="J121362" i="1"/>
  <c r="J121354" i="1"/>
  <c r="J121346" i="1"/>
  <c r="J121338" i="1"/>
  <c r="J121330" i="1"/>
  <c r="J121322" i="1"/>
  <c r="J121314" i="1"/>
  <c r="J121306" i="1"/>
  <c r="J121298" i="1"/>
  <c r="J121290" i="1"/>
  <c r="J121282" i="1"/>
  <c r="J121274" i="1"/>
  <c r="J121266" i="1"/>
  <c r="J121258" i="1"/>
  <c r="J121250" i="1"/>
  <c r="J121242" i="1"/>
  <c r="J121234" i="1"/>
  <c r="J121226" i="1"/>
  <c r="J121218" i="1"/>
  <c r="J121210" i="1"/>
  <c r="J121194" i="1"/>
  <c r="J121186" i="1"/>
  <c r="J121178" i="1"/>
  <c r="J121170" i="1"/>
  <c r="J121162" i="1"/>
  <c r="J121154" i="1"/>
  <c r="J121146" i="1"/>
  <c r="J121138" i="1"/>
  <c r="J121130" i="1"/>
  <c r="J121122" i="1"/>
  <c r="J121114" i="1"/>
  <c r="J121106" i="1"/>
  <c r="J121098" i="1"/>
  <c r="J121090" i="1"/>
  <c r="J121082" i="1"/>
  <c r="J121074" i="1"/>
  <c r="J121066" i="1"/>
  <c r="J121058" i="1"/>
  <c r="J121050" i="1"/>
  <c r="J121042" i="1"/>
  <c r="J121034" i="1"/>
  <c r="J121026" i="1"/>
  <c r="J121018" i="1"/>
  <c r="J121002" i="1"/>
  <c r="J120994" i="1"/>
  <c r="J120986" i="1"/>
  <c r="J120978" i="1"/>
  <c r="J120970" i="1"/>
  <c r="J120962" i="1"/>
  <c r="J120946" i="1"/>
  <c r="J120938" i="1"/>
  <c r="J120914" i="1"/>
  <c r="J120890" i="1"/>
  <c r="J120874" i="1"/>
  <c r="J120866" i="1"/>
  <c r="J120858" i="1"/>
  <c r="J120834" i="1"/>
  <c r="J120818" i="1"/>
  <c r="J120802" i="1"/>
  <c r="J120794" i="1"/>
  <c r="J120770" i="1"/>
  <c r="J120762" i="1"/>
  <c r="J120738" i="1"/>
  <c r="J120722" i="1"/>
  <c r="J120714" i="1"/>
  <c r="J120706" i="1"/>
  <c r="J120698" i="1"/>
  <c r="J120690" i="1"/>
  <c r="J120682" i="1"/>
  <c r="J120674" i="1"/>
  <c r="J120666" i="1"/>
  <c r="J120658" i="1"/>
  <c r="J120650" i="1"/>
  <c r="J120642" i="1"/>
  <c r="J120634" i="1"/>
  <c r="J120626" i="1"/>
  <c r="J120618" i="1"/>
  <c r="J120610" i="1"/>
  <c r="J120602" i="1"/>
  <c r="J120594" i="1"/>
  <c r="J120586" i="1"/>
  <c r="J120578" i="1"/>
  <c r="J120570" i="1"/>
  <c r="J120562" i="1"/>
  <c r="J120554" i="1"/>
  <c r="J120546" i="1"/>
  <c r="J120538" i="1"/>
  <c r="J120514" i="1"/>
  <c r="J120506" i="1"/>
  <c r="J120498" i="1"/>
  <c r="J120490" i="1"/>
  <c r="J120482" i="1"/>
  <c r="J120474" i="1"/>
  <c r="J120466" i="1"/>
  <c r="J120458" i="1"/>
  <c r="J120450" i="1"/>
  <c r="J120442" i="1"/>
  <c r="J120434" i="1"/>
  <c r="J120426" i="1"/>
  <c r="J120418" i="1"/>
  <c r="J120402" i="1"/>
  <c r="J120394" i="1"/>
  <c r="J120386" i="1"/>
  <c r="J120378" i="1"/>
  <c r="J120370" i="1"/>
  <c r="J120362" i="1"/>
  <c r="J120346" i="1"/>
  <c r="J120338" i="1"/>
  <c r="J120330" i="1"/>
  <c r="J120322" i="1"/>
  <c r="J120314" i="1"/>
  <c r="J120306" i="1"/>
  <c r="J120298" i="1"/>
  <c r="J120290" i="1"/>
  <c r="J120282" i="1"/>
  <c r="J120274" i="1"/>
  <c r="J120266" i="1"/>
  <c r="J120258" i="1"/>
  <c r="J120250" i="1"/>
  <c r="J120242" i="1"/>
  <c r="J120234" i="1"/>
  <c r="J120226" i="1"/>
  <c r="J120210" i="1"/>
  <c r="J120202" i="1"/>
  <c r="J120178" i="1"/>
  <c r="J120154" i="1"/>
  <c r="J120138" i="1"/>
  <c r="J120106" i="1"/>
  <c r="J120098" i="1"/>
  <c r="J120074" i="1"/>
  <c r="J120058" i="1"/>
  <c r="J120050" i="1"/>
  <c r="J120026" i="1"/>
  <c r="J120018" i="1"/>
  <c r="J120002" i="1"/>
  <c r="J119986" i="1"/>
  <c r="J119970" i="1"/>
  <c r="J119954" i="1"/>
  <c r="J119938" i="1"/>
  <c r="J119930" i="1"/>
  <c r="J119922" i="1"/>
  <c r="J119914" i="1"/>
  <c r="J119906" i="1"/>
  <c r="J119898" i="1"/>
  <c r="J119890" i="1"/>
  <c r="J119882" i="1"/>
  <c r="J119874" i="1"/>
  <c r="J119866" i="1"/>
  <c r="J119858" i="1"/>
  <c r="J119850" i="1"/>
  <c r="J119842" i="1"/>
  <c r="J119834" i="1"/>
  <c r="J119826" i="1"/>
  <c r="J119818" i="1"/>
  <c r="J119810" i="1"/>
  <c r="J119802" i="1"/>
  <c r="J119794" i="1"/>
  <c r="J119786" i="1"/>
  <c r="J119778" i="1"/>
  <c r="J119770" i="1"/>
  <c r="J119762" i="1"/>
  <c r="J119754" i="1"/>
  <c r="J119746" i="1"/>
  <c r="J119738" i="1"/>
  <c r="J119730" i="1"/>
  <c r="J119722" i="1"/>
  <c r="J119714" i="1"/>
  <c r="J119706" i="1"/>
  <c r="J119698" i="1"/>
  <c r="J119690" i="1"/>
  <c r="J119682" i="1"/>
  <c r="J119674" i="1"/>
  <c r="J119666" i="1"/>
  <c r="J119658" i="1"/>
  <c r="J119650" i="1"/>
  <c r="J119634" i="1"/>
  <c r="J119626" i="1"/>
  <c r="J119618" i="1"/>
  <c r="J119610" i="1"/>
  <c r="J119602" i="1"/>
  <c r="J119594" i="1"/>
  <c r="J119578" i="1"/>
  <c r="J119570" i="1"/>
  <c r="J119562" i="1"/>
  <c r="J119554" i="1"/>
  <c r="J119546" i="1"/>
  <c r="J119538" i="1"/>
  <c r="J119530" i="1"/>
  <c r="J119522" i="1"/>
  <c r="J119514" i="1"/>
  <c r="J119506" i="1"/>
  <c r="J119498" i="1"/>
  <c r="J119490" i="1"/>
  <c r="J119482" i="1"/>
  <c r="J119474" i="1"/>
  <c r="J119466" i="1"/>
  <c r="J119458" i="1"/>
  <c r="J119442" i="1"/>
  <c r="J119434" i="1"/>
  <c r="J119410" i="1"/>
  <c r="J119386" i="1"/>
  <c r="J119370" i="1"/>
  <c r="J119338" i="1"/>
  <c r="J119330" i="1"/>
  <c r="J119306" i="1"/>
  <c r="J119290" i="1"/>
  <c r="J119282" i="1"/>
  <c r="J119258" i="1"/>
  <c r="J119250" i="1"/>
  <c r="J119234" i="1"/>
  <c r="J119218" i="1"/>
  <c r="J119202" i="1"/>
  <c r="J119186" i="1"/>
  <c r="J119170" i="1"/>
  <c r="J119162" i="1"/>
  <c r="J119154" i="1"/>
  <c r="J119146" i="1"/>
  <c r="J119138" i="1"/>
  <c r="J119130" i="1"/>
  <c r="J119122" i="1"/>
  <c r="J119114" i="1"/>
  <c r="J119106" i="1"/>
  <c r="J119098" i="1"/>
  <c r="J119090" i="1"/>
  <c r="J119082" i="1"/>
  <c r="J119074" i="1"/>
  <c r="J119066" i="1"/>
  <c r="J119058" i="1"/>
  <c r="J119050" i="1"/>
  <c r="J119042" i="1"/>
  <c r="J119034" i="1"/>
  <c r="J119026" i="1"/>
  <c r="J119018" i="1"/>
  <c r="J119010" i="1"/>
  <c r="J119002" i="1"/>
  <c r="J118994" i="1"/>
  <c r="J118986" i="1"/>
  <c r="J118978" i="1"/>
  <c r="J118970" i="1"/>
  <c r="J118962" i="1"/>
  <c r="J118954" i="1"/>
  <c r="J118946" i="1"/>
  <c r="J118938" i="1"/>
  <c r="J118930" i="1"/>
  <c r="J118922" i="1"/>
  <c r="J118914" i="1"/>
  <c r="J118906" i="1"/>
  <c r="J118898" i="1"/>
  <c r="J118890" i="1"/>
  <c r="J118810" i="1"/>
  <c r="J118794" i="1"/>
  <c r="J118786" i="1"/>
  <c r="J118778" i="1"/>
  <c r="J118770" i="1"/>
  <c r="J118762" i="1"/>
  <c r="J118754" i="1"/>
  <c r="J118746" i="1"/>
  <c r="J118730" i="1"/>
  <c r="J118722" i="1"/>
  <c r="J118666" i="1"/>
  <c r="J118658" i="1"/>
  <c r="J118650" i="1"/>
  <c r="J118642" i="1"/>
  <c r="J118634" i="1"/>
  <c r="J118626" i="1"/>
  <c r="J118618" i="1"/>
  <c r="J118610" i="1"/>
  <c r="J118602" i="1"/>
  <c r="J118594" i="1"/>
  <c r="J118586" i="1"/>
  <c r="J118578" i="1"/>
  <c r="J118570" i="1"/>
  <c r="J118546" i="1"/>
  <c r="J118530" i="1"/>
  <c r="J118514" i="1"/>
  <c r="J118506" i="1"/>
  <c r="J118482" i="1"/>
  <c r="J118346" i="1"/>
  <c r="J118314" i="1"/>
  <c r="J118306" i="1"/>
  <c r="J118282" i="1"/>
  <c r="J118266" i="1"/>
  <c r="J118258" i="1"/>
  <c r="J118242" i="1"/>
  <c r="J118234" i="1"/>
  <c r="J118218" i="1"/>
  <c r="J118202" i="1"/>
  <c r="J118194" i="1"/>
  <c r="J118178" i="1"/>
  <c r="J118098" i="1"/>
  <c r="J118090" i="1"/>
  <c r="J118082" i="1"/>
  <c r="J118074" i="1"/>
  <c r="J118066" i="1"/>
  <c r="J118058" i="1"/>
  <c r="J118050" i="1"/>
  <c r="J118042" i="1"/>
  <c r="J118034" i="1"/>
  <c r="J118026" i="1"/>
  <c r="J118018" i="1"/>
  <c r="J118010" i="1"/>
  <c r="J118002" i="1"/>
  <c r="J117994" i="1"/>
  <c r="J117986" i="1"/>
  <c r="J117978" i="1"/>
  <c r="J117970" i="1"/>
  <c r="J117962" i="1"/>
  <c r="J117954" i="1"/>
  <c r="J117946" i="1"/>
  <c r="J117938" i="1"/>
  <c r="J117930" i="1"/>
  <c r="J117922" i="1"/>
  <c r="J117858" i="1"/>
  <c r="J117850" i="1"/>
  <c r="J117842" i="1"/>
  <c r="J117834" i="1"/>
  <c r="J117826" i="1"/>
  <c r="J117818" i="1"/>
  <c r="J117810" i="1"/>
  <c r="J117802" i="1"/>
  <c r="J117794" i="1"/>
  <c r="J117786" i="1"/>
  <c r="J117778" i="1"/>
  <c r="J117770" i="1"/>
  <c r="J117634" i="1"/>
  <c r="J117618" i="1"/>
  <c r="J117610" i="1"/>
  <c r="J117602" i="1"/>
  <c r="J117594" i="1"/>
  <c r="J117586" i="1"/>
  <c r="J117578" i="1"/>
  <c r="J117570" i="1"/>
  <c r="J117554" i="1"/>
  <c r="J117546" i="1"/>
  <c r="J117538" i="1"/>
  <c r="J117530" i="1"/>
  <c r="J117522" i="1"/>
  <c r="J117514" i="1"/>
  <c r="J117506" i="1"/>
  <c r="J117498" i="1"/>
  <c r="J117490" i="1"/>
  <c r="J117482" i="1"/>
  <c r="J117474" i="1"/>
  <c r="J117466" i="1"/>
  <c r="J117458" i="1"/>
  <c r="J117450" i="1"/>
  <c r="J117330" i="1"/>
  <c r="J117306" i="1"/>
  <c r="J117290" i="1"/>
  <c r="J117274" i="1"/>
  <c r="J117266" i="1"/>
  <c r="J117242" i="1"/>
  <c r="J117218" i="1"/>
  <c r="J117186" i="1"/>
  <c r="J117178" i="1"/>
  <c r="J117154" i="1"/>
  <c r="J117106" i="1"/>
  <c r="J117098" i="1"/>
  <c r="J117074" i="1"/>
  <c r="J117042" i="1"/>
  <c r="J117034" i="1"/>
  <c r="J117026" i="1"/>
  <c r="J117018" i="1"/>
  <c r="J117010" i="1"/>
  <c r="J117002" i="1"/>
  <c r="J116994" i="1"/>
  <c r="J116986" i="1"/>
  <c r="J116978" i="1"/>
  <c r="J116970" i="1"/>
  <c r="J116962" i="1"/>
  <c r="J116954" i="1"/>
  <c r="J116946" i="1"/>
  <c r="J116938" i="1"/>
  <c r="J116930" i="1"/>
  <c r="J116922" i="1"/>
  <c r="J116914" i="1"/>
  <c r="J116906" i="1"/>
  <c r="J116898" i="1"/>
  <c r="J116890" i="1"/>
  <c r="J116882" i="1"/>
  <c r="J116874" i="1"/>
  <c r="J116866" i="1"/>
  <c r="J116858" i="1"/>
  <c r="J116850" i="1"/>
  <c r="J116842" i="1"/>
  <c r="J116834" i="1"/>
  <c r="J116826" i="1"/>
  <c r="J116818" i="1"/>
  <c r="J116810" i="1"/>
  <c r="J116802" i="1"/>
  <c r="J116794" i="1"/>
  <c r="J116786" i="1"/>
  <c r="J116778" i="1"/>
  <c r="J116770" i="1"/>
  <c r="J116762" i="1"/>
  <c r="J116754" i="1"/>
  <c r="J116746" i="1"/>
  <c r="J116738" i="1"/>
  <c r="J116730" i="1"/>
  <c r="J116722" i="1"/>
  <c r="J116714" i="1"/>
  <c r="J116706" i="1"/>
  <c r="J116698" i="1"/>
  <c r="J116690" i="1"/>
  <c r="J116682" i="1"/>
  <c r="J116674" i="1"/>
  <c r="J116666" i="1"/>
  <c r="J116658" i="1"/>
  <c r="J116650" i="1"/>
  <c r="J116642" i="1"/>
  <c r="J116634" i="1"/>
  <c r="J116626" i="1"/>
  <c r="J116618" i="1"/>
  <c r="J116610" i="1"/>
  <c r="J116602" i="1"/>
  <c r="J116594" i="1"/>
  <c r="J116586" i="1"/>
  <c r="J116578" i="1"/>
  <c r="J116570" i="1"/>
  <c r="J116562" i="1"/>
  <c r="J116538" i="1"/>
  <c r="J116522" i="1"/>
  <c r="J116506" i="1"/>
  <c r="J116498" i="1"/>
  <c r="J116474" i="1"/>
  <c r="J116450" i="1"/>
  <c r="J116418" i="1"/>
  <c r="J116410" i="1"/>
  <c r="J116386" i="1"/>
  <c r="J116378" i="1"/>
  <c r="J116370" i="1"/>
  <c r="J116346" i="1"/>
  <c r="J116338" i="1"/>
  <c r="J116330" i="1"/>
  <c r="J116306" i="1"/>
  <c r="J116282" i="1"/>
  <c r="J116274" i="1"/>
  <c r="J116266" i="1"/>
  <c r="J116258" i="1"/>
  <c r="J116250" i="1"/>
  <c r="J116242" i="1"/>
  <c r="J116234" i="1"/>
  <c r="J116226" i="1"/>
  <c r="J116218" i="1"/>
  <c r="J116210" i="1"/>
  <c r="J116202" i="1"/>
  <c r="J116194" i="1"/>
  <c r="J116186" i="1"/>
  <c r="J116178" i="1"/>
  <c r="J116170" i="1"/>
  <c r="J116162" i="1"/>
  <c r="J116154" i="1"/>
  <c r="J116146" i="1"/>
  <c r="J116138" i="1"/>
  <c r="J116130" i="1"/>
  <c r="J116122" i="1"/>
  <c r="J116114" i="1"/>
  <c r="J116106" i="1"/>
  <c r="J116098" i="1"/>
  <c r="J116090" i="1"/>
  <c r="J116082" i="1"/>
  <c r="J116074" i="1"/>
  <c r="J116066" i="1"/>
  <c r="J116058" i="1"/>
  <c r="J116050" i="1"/>
  <c r="J116042" i="1"/>
  <c r="J116034" i="1"/>
  <c r="J116026" i="1"/>
  <c r="J116018" i="1"/>
  <c r="J116010" i="1"/>
  <c r="J116002" i="1"/>
  <c r="J115994" i="1"/>
  <c r="J115986" i="1"/>
  <c r="J115970" i="1"/>
  <c r="J115962" i="1"/>
  <c r="J115954" i="1"/>
  <c r="J115946" i="1"/>
  <c r="J115938" i="1"/>
  <c r="J115930" i="1"/>
  <c r="J115922" i="1"/>
  <c r="J115906" i="1"/>
  <c r="J115898" i="1"/>
  <c r="J115890" i="1"/>
  <c r="J115882" i="1"/>
  <c r="J115874" i="1"/>
  <c r="J115866" i="1"/>
  <c r="J115858" i="1"/>
  <c r="J115850" i="1"/>
  <c r="J115842" i="1"/>
  <c r="J115834" i="1"/>
  <c r="J115826" i="1"/>
  <c r="J115818" i="1"/>
  <c r="J115810" i="1"/>
  <c r="J115802" i="1"/>
  <c r="J115794" i="1"/>
  <c r="J115770" i="1"/>
  <c r="J115754" i="1"/>
  <c r="J115738" i="1"/>
  <c r="J115730" i="1"/>
  <c r="J115706" i="1"/>
  <c r="J115682" i="1"/>
  <c r="J115650" i="1"/>
  <c r="J115642" i="1"/>
  <c r="J115618" i="1"/>
  <c r="J115602" i="1"/>
  <c r="J115570" i="1"/>
  <c r="J115562" i="1"/>
  <c r="J115538" i="1"/>
  <c r="J115506" i="1"/>
  <c r="J115498" i="1"/>
  <c r="J115490" i="1"/>
  <c r="J115482" i="1"/>
  <c r="J115474" i="1"/>
  <c r="J115466" i="1"/>
  <c r="J115458" i="1"/>
  <c r="J115450" i="1"/>
  <c r="J115442" i="1"/>
  <c r="J115434" i="1"/>
  <c r="J115426" i="1"/>
  <c r="J115418" i="1"/>
  <c r="J115410" i="1"/>
  <c r="J115402" i="1"/>
  <c r="J115394" i="1"/>
  <c r="J115386" i="1"/>
  <c r="J115378" i="1"/>
  <c r="J115370" i="1"/>
  <c r="J115362" i="1"/>
  <c r="J115354" i="1"/>
  <c r="J115346" i="1"/>
  <c r="J115338" i="1"/>
  <c r="J115330" i="1"/>
  <c r="J115322" i="1"/>
  <c r="J115314" i="1"/>
  <c r="J115306" i="1"/>
  <c r="J115298" i="1"/>
  <c r="J115290" i="1"/>
  <c r="J115282" i="1"/>
  <c r="J115274" i="1"/>
  <c r="J115266" i="1"/>
  <c r="J115258" i="1"/>
  <c r="J115250" i="1"/>
  <c r="J115242" i="1"/>
  <c r="J115234" i="1"/>
  <c r="J115226" i="1"/>
  <c r="J115218" i="1"/>
  <c r="J115210" i="1"/>
  <c r="J115202" i="1"/>
  <c r="J115194" i="1"/>
  <c r="J115186" i="1"/>
  <c r="J115178" i="1"/>
  <c r="J115170" i="1"/>
  <c r="J115162" i="1"/>
  <c r="J115154" i="1"/>
  <c r="J115146" i="1"/>
  <c r="J115138" i="1"/>
  <c r="J115130" i="1"/>
  <c r="J115122" i="1"/>
  <c r="J115114" i="1"/>
  <c r="J115106" i="1"/>
  <c r="J115098" i="1"/>
  <c r="J115090" i="1"/>
  <c r="J115082" i="1"/>
  <c r="J115074" i="1"/>
  <c r="J115066" i="1"/>
  <c r="J115058" i="1"/>
  <c r="J115050" i="1"/>
  <c r="J115042" i="1"/>
  <c r="J115034" i="1"/>
  <c r="J115026" i="1"/>
  <c r="J115002" i="1"/>
  <c r="J114986" i="1"/>
  <c r="J114970" i="1"/>
  <c r="J114962" i="1"/>
  <c r="J114938" i="1"/>
  <c r="J114914" i="1"/>
  <c r="J114882" i="1"/>
  <c r="J114874" i="1"/>
  <c r="J114858" i="1"/>
  <c r="J114850" i="1"/>
  <c r="J114834" i="1"/>
  <c r="J114810" i="1"/>
  <c r="J114794" i="1"/>
  <c r="J114786" i="1"/>
  <c r="J114770" i="1"/>
  <c r="J114738" i="1"/>
  <c r="J114730" i="1"/>
  <c r="J114722" i="1"/>
  <c r="J114714" i="1"/>
  <c r="J114706" i="1"/>
  <c r="J114698" i="1"/>
  <c r="J114690" i="1"/>
  <c r="J114682" i="1"/>
  <c r="J114674" i="1"/>
  <c r="J114666" i="1"/>
  <c r="J114658" i="1"/>
  <c r="J114650" i="1"/>
  <c r="J114642" i="1"/>
  <c r="J114634" i="1"/>
  <c r="J114626" i="1"/>
  <c r="J114618" i="1"/>
  <c r="J114610" i="1"/>
  <c r="J114602" i="1"/>
  <c r="J114594" i="1"/>
  <c r="J114586" i="1"/>
  <c r="J114578" i="1"/>
  <c r="J114570" i="1"/>
  <c r="J114562" i="1"/>
  <c r="J114554" i="1"/>
  <c r="J114450" i="1"/>
  <c r="J114442" i="1"/>
  <c r="J114434" i="1"/>
  <c r="J114426" i="1"/>
  <c r="J114418" i="1"/>
  <c r="J114410" i="1"/>
  <c r="J114402" i="1"/>
  <c r="J114394" i="1"/>
  <c r="J114386" i="1"/>
  <c r="J114378" i="1"/>
  <c r="J114370" i="1"/>
  <c r="J114362" i="1"/>
  <c r="J114354" i="1"/>
  <c r="J114338" i="1"/>
  <c r="J114330" i="1"/>
  <c r="J114322" i="1"/>
  <c r="J114314" i="1"/>
  <c r="J114306" i="1"/>
  <c r="J114298" i="1"/>
  <c r="J114290" i="1"/>
  <c r="J114274" i="1"/>
  <c r="J114266" i="1"/>
  <c r="J114258" i="1"/>
  <c r="J114250" i="1"/>
  <c r="J114242" i="1"/>
  <c r="J114234" i="1"/>
  <c r="J114226" i="1"/>
  <c r="J114218" i="1"/>
  <c r="J114210" i="1"/>
  <c r="J114202" i="1"/>
  <c r="J114194" i="1"/>
  <c r="J114186" i="1"/>
  <c r="J114178" i="1"/>
  <c r="J114170" i="1"/>
  <c r="J114162" i="1"/>
  <c r="J114138" i="1"/>
  <c r="J114122" i="1"/>
  <c r="J114106" i="1"/>
  <c r="J114098" i="1"/>
  <c r="J114074" i="1"/>
  <c r="J114058" i="1"/>
  <c r="J114050" i="1"/>
  <c r="J114018" i="1"/>
  <c r="J114010" i="1"/>
  <c r="J113986" i="1"/>
  <c r="J113970" i="1"/>
  <c r="J113930" i="1"/>
  <c r="J113906" i="1"/>
  <c r="J113882" i="1"/>
  <c r="J113874" i="1"/>
  <c r="J113866" i="1"/>
  <c r="J113858" i="1"/>
  <c r="J113850" i="1"/>
  <c r="J113842" i="1"/>
  <c r="J113834" i="1"/>
  <c r="J113826" i="1"/>
  <c r="J113818" i="1"/>
  <c r="J113810" i="1"/>
  <c r="J113802" i="1"/>
  <c r="J113794" i="1"/>
  <c r="J113786" i="1"/>
  <c r="J113778" i="1"/>
  <c r="J113770" i="1"/>
  <c r="J113762" i="1"/>
  <c r="J113754" i="1"/>
  <c r="J113746" i="1"/>
  <c r="J113738" i="1"/>
  <c r="J113730" i="1"/>
  <c r="J113722" i="1"/>
  <c r="J113714" i="1"/>
  <c r="J113706" i="1"/>
  <c r="J113698" i="1"/>
  <c r="J113690" i="1"/>
  <c r="J113682" i="1"/>
  <c r="J113674" i="1"/>
  <c r="J113666" i="1"/>
  <c r="J113658" i="1"/>
  <c r="J113650" i="1"/>
  <c r="J113642" i="1"/>
  <c r="J113634" i="1"/>
  <c r="J113626" i="1"/>
  <c r="J113618" i="1"/>
  <c r="J113610" i="1"/>
  <c r="J113602" i="1"/>
  <c r="J113594" i="1"/>
  <c r="J113586" i="1"/>
  <c r="J113578" i="1"/>
  <c r="J113570" i="1"/>
  <c r="J113562" i="1"/>
  <c r="J113554" i="1"/>
  <c r="J113546" i="1"/>
  <c r="J113538" i="1"/>
  <c r="J113530" i="1"/>
  <c r="J113522" i="1"/>
  <c r="J113514" i="1"/>
  <c r="J113506" i="1"/>
  <c r="J113498" i="1"/>
  <c r="J113490" i="1"/>
  <c r="J113482" i="1"/>
  <c r="J113474" i="1"/>
  <c r="J113466" i="1"/>
  <c r="J113458" i="1"/>
  <c r="J113450" i="1"/>
  <c r="J113442" i="1"/>
  <c r="J113434" i="1"/>
  <c r="J113426" i="1"/>
  <c r="J113418" i="1"/>
  <c r="J113410" i="1"/>
  <c r="J113402" i="1"/>
  <c r="J113394" i="1"/>
  <c r="J113370" i="1"/>
  <c r="J113354" i="1"/>
  <c r="J113338" i="1"/>
  <c r="J113330" i="1"/>
  <c r="J113306" i="1"/>
  <c r="J113282" i="1"/>
  <c r="J113250" i="1"/>
  <c r="J113242" i="1"/>
  <c r="J113218" i="1"/>
  <c r="J113202" i="1"/>
  <c r="J113162" i="1"/>
  <c r="J113154" i="1"/>
  <c r="J113146" i="1"/>
  <c r="J113138" i="1"/>
  <c r="J113114" i="1"/>
  <c r="J113106" i="1"/>
  <c r="J113098" i="1"/>
  <c r="J113090" i="1"/>
  <c r="J113082" i="1"/>
  <c r="J113074" i="1"/>
  <c r="J113066" i="1"/>
  <c r="J113058" i="1"/>
  <c r="J113050" i="1"/>
  <c r="J113042" i="1"/>
  <c r="J113034" i="1"/>
  <c r="J113026" i="1"/>
  <c r="J113018" i="1"/>
  <c r="J113010" i="1"/>
  <c r="J113002" i="1"/>
  <c r="J112994" i="1"/>
  <c r="J112986" i="1"/>
  <c r="J112978" i="1"/>
  <c r="J112970" i="1"/>
  <c r="J112962" i="1"/>
  <c r="J112954" i="1"/>
  <c r="J112946" i="1"/>
  <c r="J112938" i="1"/>
  <c r="J112930" i="1"/>
  <c r="J112922" i="1"/>
  <c r="J112914" i="1"/>
  <c r="J112906" i="1"/>
  <c r="J112898" i="1"/>
  <c r="J112890" i="1"/>
  <c r="J112882" i="1"/>
  <c r="J112874" i="1"/>
  <c r="J112866" i="1"/>
  <c r="J112858" i="1"/>
  <c r="J112850" i="1"/>
  <c r="J112842" i="1"/>
  <c r="J112834" i="1"/>
  <c r="J112826" i="1"/>
  <c r="J112818" i="1"/>
  <c r="J112802" i="1"/>
  <c r="J112794" i="1"/>
  <c r="J112786" i="1"/>
  <c r="J112778" i="1"/>
  <c r="J112770" i="1"/>
  <c r="J112762" i="1"/>
  <c r="J112754" i="1"/>
  <c r="J112738" i="1"/>
  <c r="J112730" i="1"/>
  <c r="J112722" i="1"/>
  <c r="J112714" i="1"/>
  <c r="J112706" i="1"/>
  <c r="J112698" i="1"/>
  <c r="J112690" i="1"/>
  <c r="J112682" i="1"/>
  <c r="J112674" i="1"/>
  <c r="J112666" i="1"/>
  <c r="J112658" i="1"/>
  <c r="J112650" i="1"/>
  <c r="J112642" i="1"/>
  <c r="J112634" i="1"/>
  <c r="J112626" i="1"/>
  <c r="J112602" i="1"/>
  <c r="J112586" i="1"/>
  <c r="J112570" i="1"/>
  <c r="J112562" i="1"/>
  <c r="J112538" i="1"/>
  <c r="J112530" i="1"/>
  <c r="J112514" i="1"/>
  <c r="J112482" i="1"/>
  <c r="J112474" i="1"/>
  <c r="J112466" i="1"/>
  <c r="J112450" i="1"/>
  <c r="J112434" i="1"/>
  <c r="J112410" i="1"/>
  <c r="J112402" i="1"/>
  <c r="J112394" i="1"/>
  <c r="J112370" i="1"/>
  <c r="J112338" i="1"/>
  <c r="J112330" i="1"/>
  <c r="J112322" i="1"/>
  <c r="J112314" i="1"/>
  <c r="J112306" i="1"/>
  <c r="J112298" i="1"/>
  <c r="J112290" i="1"/>
  <c r="J112282" i="1"/>
  <c r="J112274" i="1"/>
  <c r="J112266" i="1"/>
  <c r="J112258" i="1"/>
  <c r="J112250" i="1"/>
  <c r="J112242" i="1"/>
  <c r="J112234" i="1"/>
  <c r="J112226" i="1"/>
  <c r="J112218" i="1"/>
  <c r="J112210" i="1"/>
  <c r="J112202" i="1"/>
  <c r="J112194" i="1"/>
  <c r="J112186" i="1"/>
  <c r="J112178" i="1"/>
  <c r="J112170" i="1"/>
  <c r="J112162" i="1"/>
  <c r="J112154" i="1"/>
  <c r="J112146" i="1"/>
  <c r="J112138" i="1"/>
  <c r="J112130" i="1"/>
  <c r="J112122" i="1"/>
  <c r="J112114" i="1"/>
  <c r="J112106" i="1"/>
  <c r="J112098" i="1"/>
  <c r="J112090" i="1"/>
  <c r="J112082" i="1"/>
  <c r="J112074" i="1"/>
  <c r="J112066" i="1"/>
  <c r="J112058" i="1"/>
  <c r="J112050" i="1"/>
  <c r="J112042" i="1"/>
  <c r="J112034" i="1"/>
  <c r="J112026" i="1"/>
  <c r="J112018" i="1"/>
  <c r="J112010" i="1"/>
  <c r="J112002" i="1"/>
  <c r="J111994" i="1"/>
  <c r="J111986" i="1"/>
  <c r="J111978" i="1"/>
  <c r="J111970" i="1"/>
  <c r="J111962" i="1"/>
  <c r="J111954" i="1"/>
  <c r="J111946" i="1"/>
  <c r="J111938" i="1"/>
  <c r="J111930" i="1"/>
  <c r="J111922" i="1"/>
  <c r="J111914" i="1"/>
  <c r="J111906" i="1"/>
  <c r="J111898" i="1"/>
  <c r="J111890" i="1"/>
  <c r="J111882" i="1"/>
  <c r="J111874" i="1"/>
  <c r="J111866" i="1"/>
  <c r="J111858" i="1"/>
  <c r="J111834" i="1"/>
  <c r="J111818" i="1"/>
  <c r="J111802" i="1"/>
  <c r="J111794" i="1"/>
  <c r="J111770" i="1"/>
  <c r="J111746" i="1"/>
  <c r="J111714" i="1"/>
  <c r="J111706" i="1"/>
  <c r="J111682" i="1"/>
  <c r="J111666" i="1"/>
  <c r="J111634" i="1"/>
  <c r="J111626" i="1"/>
  <c r="J111610" i="1"/>
  <c r="J111602" i="1"/>
  <c r="J111570" i="1"/>
  <c r="J111562" i="1"/>
  <c r="J111554" i="1"/>
  <c r="J111546" i="1"/>
  <c r="J111538" i="1"/>
  <c r="J111530" i="1"/>
  <c r="J111522" i="1"/>
  <c r="J111514" i="1"/>
  <c r="J111506" i="1"/>
  <c r="J111498" i="1"/>
  <c r="J111490" i="1"/>
  <c r="J111482" i="1"/>
  <c r="J111474" i="1"/>
  <c r="J111466" i="1"/>
  <c r="J111458" i="1"/>
  <c r="J111450" i="1"/>
  <c r="J111442" i="1"/>
  <c r="J111434" i="1"/>
  <c r="J111426" i="1"/>
  <c r="J111418" i="1"/>
  <c r="J111410" i="1"/>
  <c r="J111402" i="1"/>
  <c r="J111394" i="1"/>
  <c r="J111386" i="1"/>
  <c r="J111378" i="1"/>
  <c r="J111370" i="1"/>
  <c r="J111362" i="1"/>
  <c r="J111354" i="1"/>
  <c r="J111346" i="1"/>
  <c r="J111338" i="1"/>
  <c r="J111330" i="1"/>
  <c r="J111322" i="1"/>
  <c r="J111314" i="1"/>
  <c r="J111306" i="1"/>
  <c r="J111298" i="1"/>
  <c r="J111290" i="1"/>
  <c r="J111282" i="1"/>
  <c r="J111266" i="1"/>
  <c r="J111258" i="1"/>
  <c r="J111250" i="1"/>
  <c r="J111242" i="1"/>
  <c r="J111234" i="1"/>
  <c r="J111226" i="1"/>
  <c r="J111218" i="1"/>
  <c r="J111202" i="1"/>
  <c r="J111170" i="1"/>
  <c r="J111162" i="1"/>
  <c r="J111154" i="1"/>
  <c r="J111146" i="1"/>
  <c r="J111138" i="1"/>
  <c r="J111130" i="1"/>
  <c r="J111122" i="1"/>
  <c r="J111114" i="1"/>
  <c r="J111106" i="1"/>
  <c r="J111098" i="1"/>
  <c r="J111090" i="1"/>
  <c r="J111082" i="1"/>
  <c r="J111074" i="1"/>
  <c r="J111050" i="1"/>
  <c r="J111034" i="1"/>
  <c r="J111018" i="1"/>
  <c r="J111010" i="1"/>
  <c r="J110986" i="1"/>
  <c r="J110962" i="1"/>
  <c r="J110930" i="1"/>
  <c r="J110922" i="1"/>
  <c r="J110898" i="1"/>
  <c r="J110882" i="1"/>
  <c r="J110850" i="1"/>
  <c r="J110842" i="1"/>
  <c r="J110818" i="1"/>
  <c r="J110802" i="1"/>
  <c r="J110786" i="1"/>
  <c r="J110778" i="1"/>
  <c r="J110770" i="1"/>
  <c r="J110762" i="1"/>
  <c r="J110754" i="1"/>
  <c r="J110746" i="1"/>
  <c r="J110738" i="1"/>
  <c r="J110730" i="1"/>
  <c r="J110722" i="1"/>
  <c r="J110714" i="1"/>
  <c r="J110706" i="1"/>
  <c r="J110698" i="1"/>
  <c r="J110690" i="1"/>
  <c r="J110682" i="1"/>
  <c r="J110674" i="1"/>
  <c r="J110666" i="1"/>
  <c r="J110658" i="1"/>
  <c r="J110650" i="1"/>
  <c r="J110642" i="1"/>
  <c r="J110634" i="1"/>
  <c r="J110626" i="1"/>
  <c r="J110618" i="1"/>
  <c r="J110610" i="1"/>
  <c r="J110602" i="1"/>
  <c r="J110594" i="1"/>
  <c r="J110586" i="1"/>
  <c r="J110578" i="1"/>
  <c r="J110570" i="1"/>
  <c r="J110562" i="1"/>
  <c r="J110554" i="1"/>
  <c r="J110546" i="1"/>
  <c r="J110538" i="1"/>
  <c r="J110530" i="1"/>
  <c r="J110522" i="1"/>
  <c r="J110514" i="1"/>
  <c r="J110506" i="1"/>
  <c r="J107458" i="1"/>
  <c r="J107450" i="1"/>
  <c r="J107442" i="1"/>
  <c r="J107434" i="1"/>
  <c r="J107426" i="1"/>
  <c r="J107418" i="1"/>
  <c r="J107410" i="1"/>
  <c r="J107394" i="1"/>
  <c r="J107386" i="1"/>
  <c r="J107378" i="1"/>
  <c r="J107370" i="1"/>
  <c r="J107362" i="1"/>
  <c r="J107354" i="1"/>
  <c r="J107346" i="1"/>
  <c r="J107338" i="1"/>
  <c r="J107330" i="1"/>
  <c r="J107322" i="1"/>
  <c r="J107314" i="1"/>
  <c r="J107306" i="1"/>
  <c r="J107298" i="1"/>
  <c r="J107290" i="1"/>
  <c r="J107282" i="1"/>
  <c r="J107274" i="1"/>
  <c r="J107250" i="1"/>
  <c r="J107234" i="1"/>
  <c r="J107218" i="1"/>
  <c r="J107210" i="1"/>
  <c r="J107186" i="1"/>
  <c r="J107162" i="1"/>
  <c r="J107130" i="1"/>
  <c r="J107122" i="1"/>
  <c r="J107098" i="1"/>
  <c r="J107082" i="1"/>
  <c r="J107066" i="1"/>
  <c r="J107042" i="1"/>
  <c r="J107026" i="1"/>
  <c r="J107018" i="1"/>
  <c r="J106986" i="1"/>
  <c r="J106978" i="1"/>
  <c r="J106970" i="1"/>
  <c r="J106962" i="1"/>
  <c r="J106954" i="1"/>
  <c r="J106946" i="1"/>
  <c r="J106938" i="1"/>
  <c r="J106930" i="1"/>
  <c r="J106922" i="1"/>
  <c r="J106914" i="1"/>
  <c r="J106906" i="1"/>
  <c r="J106898" i="1"/>
  <c r="J106890" i="1"/>
  <c r="J106882" i="1"/>
  <c r="J106874" i="1"/>
  <c r="J106866" i="1"/>
  <c r="J106858" i="1"/>
  <c r="J106850" i="1"/>
  <c r="J106842" i="1"/>
  <c r="J106834" i="1"/>
  <c r="J106826" i="1"/>
  <c r="J106818" i="1"/>
  <c r="J106810" i="1"/>
  <c r="J106802" i="1"/>
  <c r="J106794" i="1"/>
  <c r="J106786" i="1"/>
  <c r="J106778" i="1"/>
  <c r="J106770" i="1"/>
  <c r="J106762" i="1"/>
  <c r="J106754" i="1"/>
  <c r="J106746" i="1"/>
  <c r="J106738" i="1"/>
  <c r="J106730" i="1"/>
  <c r="J106722" i="1"/>
  <c r="J106714" i="1"/>
  <c r="J106706" i="1"/>
  <c r="J106690" i="1"/>
  <c r="J106682" i="1"/>
  <c r="J106674" i="1"/>
  <c r="J106666" i="1"/>
  <c r="J106658" i="1"/>
  <c r="J106650" i="1"/>
  <c r="J106642" i="1"/>
  <c r="J106626" i="1"/>
  <c r="J106618" i="1"/>
  <c r="J106610" i="1"/>
  <c r="J106578" i="1"/>
  <c r="J106570" i="1"/>
  <c r="J106562" i="1"/>
  <c r="J106554" i="1"/>
  <c r="J106546" i="1"/>
  <c r="J106538" i="1"/>
  <c r="J106530" i="1"/>
  <c r="J106522" i="1"/>
  <c r="J106514" i="1"/>
  <c r="J106506" i="1"/>
  <c r="J106498" i="1"/>
  <c r="J106490" i="1"/>
  <c r="J106482" i="1"/>
  <c r="J106458" i="1"/>
  <c r="J106442" i="1"/>
  <c r="J106426" i="1"/>
  <c r="J106418" i="1"/>
  <c r="J106394" i="1"/>
  <c r="J106370" i="1"/>
  <c r="J106338" i="1"/>
  <c r="J106330" i="1"/>
  <c r="J106306" i="1"/>
  <c r="J106290" i="1"/>
  <c r="J106274" i="1"/>
  <c r="J106258" i="1"/>
  <c r="J106250" i="1"/>
  <c r="J106226" i="1"/>
  <c r="J106194" i="1"/>
  <c r="J106186" i="1"/>
  <c r="J106178" i="1"/>
  <c r="J106170" i="1"/>
  <c r="J106162" i="1"/>
  <c r="J106154" i="1"/>
  <c r="J106146" i="1"/>
  <c r="J106138" i="1"/>
  <c r="J106130" i="1"/>
  <c r="J106122" i="1"/>
  <c r="J106114" i="1"/>
  <c r="J106106" i="1"/>
  <c r="J106098" i="1"/>
  <c r="J106090" i="1"/>
  <c r="J106082" i="1"/>
  <c r="J106074" i="1"/>
  <c r="J106066" i="1"/>
  <c r="J106058" i="1"/>
  <c r="J106050" i="1"/>
  <c r="J106042" i="1"/>
  <c r="J106034" i="1"/>
  <c r="J106026" i="1"/>
  <c r="J106018" i="1"/>
  <c r="J106010" i="1"/>
  <c r="J106002" i="1"/>
  <c r="J105994" i="1"/>
  <c r="J105986" i="1"/>
  <c r="J105978" i="1"/>
  <c r="J105970" i="1"/>
  <c r="J105962" i="1"/>
  <c r="J105954" i="1"/>
  <c r="J105946" i="1"/>
  <c r="J105938" i="1"/>
  <c r="J105930" i="1"/>
  <c r="J105922" i="1"/>
  <c r="J105914" i="1"/>
  <c r="J105906" i="1"/>
  <c r="J105898" i="1"/>
  <c r="J105890" i="1"/>
  <c r="J105882" i="1"/>
  <c r="J105874" i="1"/>
  <c r="J105866" i="1"/>
  <c r="J105858" i="1"/>
  <c r="J105850" i="1"/>
  <c r="J105842" i="1"/>
  <c r="J105834" i="1"/>
  <c r="J105826" i="1"/>
  <c r="J105818" i="1"/>
  <c r="J105810" i="1"/>
  <c r="J105802" i="1"/>
  <c r="J105794" i="1"/>
  <c r="J105786" i="1"/>
  <c r="J105778" i="1"/>
  <c r="J105770" i="1"/>
  <c r="J105762" i="1"/>
  <c r="J105754" i="1"/>
  <c r="J105746" i="1"/>
  <c r="J105738" i="1"/>
  <c r="J105730" i="1"/>
  <c r="J105722" i="1"/>
  <c r="J105714" i="1"/>
  <c r="J105690" i="1"/>
  <c r="J105674" i="1"/>
  <c r="J105666" i="1"/>
  <c r="J105658" i="1"/>
  <c r="J105650" i="1"/>
  <c r="J105626" i="1"/>
  <c r="J105602" i="1"/>
  <c r="J105570" i="1"/>
  <c r="J105562" i="1"/>
  <c r="J105538" i="1"/>
  <c r="J105490" i="1"/>
  <c r="J105450" i="1"/>
  <c r="J105426" i="1"/>
  <c r="J105354" i="1"/>
  <c r="J105346" i="1"/>
  <c r="J105338" i="1"/>
  <c r="J105330" i="1"/>
  <c r="J105322" i="1"/>
  <c r="J105314" i="1"/>
  <c r="J105306" i="1"/>
  <c r="J105298" i="1"/>
  <c r="J105290" i="1"/>
  <c r="J105282" i="1"/>
  <c r="J105274" i="1"/>
  <c r="J105266" i="1"/>
  <c r="J105258" i="1"/>
  <c r="J105250" i="1"/>
  <c r="J105242" i="1"/>
  <c r="J105234" i="1"/>
  <c r="J105226" i="1"/>
  <c r="J105218" i="1"/>
  <c r="J105210" i="1"/>
  <c r="J105202" i="1"/>
  <c r="J105194" i="1"/>
  <c r="J105186" i="1"/>
  <c r="J105178" i="1"/>
  <c r="J105170" i="1"/>
  <c r="J105162" i="1"/>
  <c r="J105154" i="1"/>
  <c r="J105146" i="1"/>
  <c r="J105138" i="1"/>
  <c r="J105130" i="1"/>
  <c r="J105122" i="1"/>
  <c r="J105114" i="1"/>
  <c r="J105106" i="1"/>
  <c r="J105098" i="1"/>
  <c r="J105090" i="1"/>
  <c r="J105082" i="1"/>
  <c r="J105074" i="1"/>
  <c r="J105066" i="1"/>
  <c r="J105058" i="1"/>
  <c r="J105050" i="1"/>
  <c r="J105042" i="1"/>
  <c r="J105034" i="1"/>
  <c r="J105026" i="1"/>
  <c r="J105018" i="1"/>
  <c r="J105010" i="1"/>
  <c r="J105002" i="1"/>
  <c r="J104994" i="1"/>
  <c r="J104986" i="1"/>
  <c r="J104978" i="1"/>
  <c r="J104970" i="1"/>
  <c r="J104962" i="1"/>
  <c r="J104954" i="1"/>
  <c r="J104946" i="1"/>
  <c r="J104938" i="1"/>
  <c r="J104930" i="1"/>
  <c r="J104922" i="1"/>
  <c r="J104914" i="1"/>
  <c r="J104906" i="1"/>
  <c r="J104898" i="1"/>
  <c r="J104890" i="1"/>
  <c r="J104882" i="1"/>
  <c r="J104874" i="1"/>
  <c r="J104850" i="1"/>
  <c r="J104834" i="1"/>
  <c r="J104818" i="1"/>
  <c r="J104810" i="1"/>
  <c r="J104786" i="1"/>
  <c r="J104770" i="1"/>
  <c r="J104762" i="1"/>
  <c r="J104730" i="1"/>
  <c r="J104722" i="1"/>
  <c r="J104698" i="1"/>
  <c r="J104682" i="1"/>
  <c r="J104650" i="1"/>
  <c r="J104642" i="1"/>
  <c r="J104618" i="1"/>
  <c r="J104602" i="1"/>
  <c r="J104586" i="1"/>
  <c r="J104578" i="1"/>
  <c r="J104570" i="1"/>
  <c r="J104562" i="1"/>
  <c r="J104554" i="1"/>
  <c r="J104546" i="1"/>
  <c r="J104538" i="1"/>
  <c r="J104530" i="1"/>
  <c r="J104522" i="1"/>
  <c r="J104514" i="1"/>
  <c r="J104506" i="1"/>
  <c r="J104498" i="1"/>
  <c r="J104450" i="1"/>
  <c r="J104442" i="1"/>
  <c r="J104434" i="1"/>
  <c r="J104426" i="1"/>
  <c r="J104418" i="1"/>
  <c r="J104410" i="1"/>
  <c r="J104402" i="1"/>
  <c r="J104394" i="1"/>
  <c r="J104386" i="1"/>
  <c r="J104378" i="1"/>
  <c r="J104370" i="1"/>
  <c r="J104362" i="1"/>
  <c r="J104354" i="1"/>
  <c r="J104346" i="1"/>
  <c r="J104338" i="1"/>
  <c r="J104330" i="1"/>
  <c r="J104322" i="1"/>
  <c r="J104314" i="1"/>
  <c r="J104306" i="1"/>
  <c r="J104298" i="1"/>
  <c r="J104290" i="1"/>
  <c r="J104282" i="1"/>
  <c r="J104274" i="1"/>
  <c r="J104266" i="1"/>
  <c r="J104218" i="1"/>
  <c r="J104210" i="1"/>
  <c r="J104202" i="1"/>
  <c r="J104194" i="1"/>
  <c r="J104186" i="1"/>
  <c r="J104178" i="1"/>
  <c r="J104170" i="1"/>
  <c r="J104154" i="1"/>
  <c r="J104146" i="1"/>
  <c r="J104138" i="1"/>
  <c r="J104114" i="1"/>
  <c r="J104106" i="1"/>
  <c r="J104098" i="1"/>
  <c r="J104090" i="1"/>
  <c r="J104082" i="1"/>
  <c r="J104074" i="1"/>
  <c r="J104066" i="1"/>
  <c r="J104058" i="1"/>
  <c r="J104050" i="1"/>
  <c r="J104042" i="1"/>
  <c r="J104034" i="1"/>
  <c r="J104026" i="1"/>
  <c r="J104018" i="1"/>
  <c r="J103994" i="1"/>
  <c r="J103978" i="1"/>
  <c r="J103962" i="1"/>
  <c r="J103954" i="1"/>
  <c r="J103930" i="1"/>
  <c r="J103906" i="1"/>
  <c r="J103874" i="1"/>
  <c r="J103866" i="1"/>
  <c r="J103850" i="1"/>
  <c r="J103842" i="1"/>
  <c r="J103826" i="1"/>
  <c r="J103810" i="1"/>
  <c r="J103786" i="1"/>
  <c r="J103762" i="1"/>
  <c r="J103730" i="1"/>
  <c r="J103722" i="1"/>
  <c r="J103714" i="1"/>
  <c r="J103706" i="1"/>
  <c r="J103698" i="1"/>
  <c r="J103690" i="1"/>
  <c r="J103682" i="1"/>
  <c r="J103674" i="1"/>
  <c r="J103666" i="1"/>
  <c r="J103658" i="1"/>
  <c r="J103650" i="1"/>
  <c r="J103642" i="1"/>
  <c r="J103634" i="1"/>
  <c r="J103626" i="1"/>
  <c r="J103618" i="1"/>
  <c r="J103610" i="1"/>
  <c r="J103602" i="1"/>
  <c r="J103594" i="1"/>
  <c r="J103586" i="1"/>
  <c r="J103578" i="1"/>
  <c r="J103570" i="1"/>
  <c r="J103562" i="1"/>
  <c r="J103554" i="1"/>
  <c r="J103546" i="1"/>
  <c r="J103538" i="1"/>
  <c r="J103530" i="1"/>
  <c r="J103522" i="1"/>
  <c r="J103514" i="1"/>
  <c r="J103506" i="1"/>
  <c r="J103498" i="1"/>
  <c r="J103490" i="1"/>
  <c r="J103482" i="1"/>
  <c r="J103474" i="1"/>
  <c r="J103466" i="1"/>
  <c r="J103458" i="1"/>
  <c r="J103450" i="1"/>
  <c r="J103434" i="1"/>
  <c r="J103426" i="1"/>
  <c r="J103418" i="1"/>
  <c r="J103410" i="1"/>
  <c r="J103402" i="1"/>
  <c r="J103394" i="1"/>
  <c r="J103386" i="1"/>
  <c r="J103370" i="1"/>
  <c r="J103362" i="1"/>
  <c r="J103354" i="1"/>
  <c r="J103346" i="1"/>
  <c r="J103338" i="1"/>
  <c r="J103330" i="1"/>
  <c r="J103322" i="1"/>
  <c r="J103314" i="1"/>
  <c r="J103306" i="1"/>
  <c r="J103298" i="1"/>
  <c r="J103290" i="1"/>
  <c r="J103282" i="1"/>
  <c r="J103274" i="1"/>
  <c r="J103266" i="1"/>
  <c r="J103258" i="1"/>
  <c r="J103250" i="1"/>
  <c r="J103226" i="1"/>
  <c r="J103210" i="1"/>
  <c r="J103194" i="1"/>
  <c r="J103186" i="1"/>
  <c r="J103162" i="1"/>
  <c r="J103154" i="1"/>
  <c r="J103138" i="1"/>
  <c r="J103106" i="1"/>
  <c r="J103098" i="1"/>
  <c r="J103090" i="1"/>
  <c r="J103074" i="1"/>
  <c r="J103058" i="1"/>
  <c r="J103042" i="1"/>
  <c r="J103026" i="1"/>
  <c r="J103018" i="1"/>
  <c r="J103002" i="1"/>
  <c r="J102994" i="1"/>
  <c r="J102962" i="1"/>
  <c r="J102954" i="1"/>
  <c r="J102946" i="1"/>
  <c r="J102938" i="1"/>
  <c r="J102930" i="1"/>
  <c r="J102922" i="1"/>
  <c r="J102914" i="1"/>
  <c r="J102906" i="1"/>
  <c r="J102898" i="1"/>
  <c r="J102890" i="1"/>
  <c r="J102882" i="1"/>
  <c r="J102874" i="1"/>
  <c r="J102866" i="1"/>
  <c r="J102858" i="1"/>
  <c r="J102850" i="1"/>
  <c r="J102842" i="1"/>
  <c r="J102834" i="1"/>
  <c r="J102826" i="1"/>
  <c r="J102818" i="1"/>
  <c r="J102810" i="1"/>
  <c r="J102802" i="1"/>
  <c r="J102794" i="1"/>
  <c r="J102786" i="1"/>
  <c r="J102778" i="1"/>
  <c r="J102770" i="1"/>
  <c r="J102762" i="1"/>
  <c r="J102754" i="1"/>
  <c r="J102746" i="1"/>
  <c r="J102738" i="1"/>
  <c r="J102730" i="1"/>
  <c r="J102722" i="1"/>
  <c r="J102714" i="1"/>
  <c r="J102706" i="1"/>
  <c r="J102698" i="1"/>
  <c r="J102690" i="1"/>
  <c r="J102682" i="1"/>
  <c r="J102562" i="1"/>
  <c r="J102554" i="1"/>
  <c r="J102546" i="1"/>
  <c r="J102538" i="1"/>
  <c r="J102530" i="1"/>
  <c r="J102522" i="1"/>
  <c r="J102514" i="1"/>
  <c r="J102506" i="1"/>
  <c r="J102498" i="1"/>
  <c r="J102490" i="1"/>
  <c r="J102482" i="1"/>
  <c r="J102474" i="1"/>
  <c r="J102426" i="1"/>
  <c r="J102418" i="1"/>
  <c r="J102410" i="1"/>
  <c r="J102402" i="1"/>
  <c r="J102394" i="1"/>
  <c r="J102386" i="1"/>
  <c r="J102378" i="1"/>
  <c r="J102370" i="1"/>
  <c r="J102362" i="1"/>
  <c r="J102354" i="1"/>
  <c r="J102346" i="1"/>
  <c r="J102338" i="1"/>
  <c r="J102290" i="1"/>
  <c r="J102266" i="1"/>
  <c r="J102250" i="1"/>
  <c r="J102234" i="1"/>
  <c r="J102226" i="1"/>
  <c r="J102202" i="1"/>
  <c r="J102058" i="1"/>
  <c r="J102050" i="1"/>
  <c r="J102018" i="1"/>
  <c r="J102010" i="1"/>
  <c r="J101994" i="1"/>
  <c r="J101986" i="1"/>
  <c r="J101914" i="1"/>
  <c r="J101874" i="1"/>
  <c r="J101850" i="1"/>
  <c r="J101658" i="1"/>
  <c r="J101650" i="1"/>
  <c r="J101642" i="1"/>
  <c r="J101634" i="1"/>
  <c r="J101626" i="1"/>
  <c r="J101618" i="1"/>
  <c r="J101610" i="1"/>
  <c r="J101602" i="1"/>
  <c r="J101594" i="1"/>
  <c r="J101586" i="1"/>
  <c r="J101578" i="1"/>
  <c r="J101570" i="1"/>
  <c r="J101562" i="1"/>
  <c r="J101554" i="1"/>
  <c r="J101546" i="1"/>
  <c r="J101538" i="1"/>
  <c r="J101530" i="1"/>
  <c r="J101522" i="1"/>
  <c r="J101514" i="1"/>
  <c r="J101506" i="1"/>
  <c r="J101498" i="1"/>
  <c r="J101490" i="1"/>
  <c r="J101482" i="1"/>
  <c r="J101474" i="1"/>
  <c r="J101466" i="1"/>
  <c r="J101458" i="1"/>
  <c r="J101450" i="1"/>
  <c r="J101442" i="1"/>
  <c r="J101434" i="1"/>
  <c r="J101426" i="1"/>
  <c r="J101418" i="1"/>
  <c r="J101402" i="1"/>
  <c r="J101394" i="1"/>
  <c r="J101386" i="1"/>
  <c r="J101378" i="1"/>
  <c r="J101370" i="1"/>
  <c r="J101362" i="1"/>
  <c r="J101338" i="1"/>
  <c r="J101322" i="1"/>
  <c r="J101314" i="1"/>
  <c r="J101306" i="1"/>
  <c r="J101298" i="1"/>
  <c r="J101266" i="1"/>
  <c r="J101234" i="1"/>
  <c r="J101226" i="1"/>
  <c r="J101202" i="1"/>
  <c r="J101170" i="1"/>
  <c r="J101162" i="1"/>
  <c r="J101138" i="1"/>
  <c r="J101114" i="1"/>
  <c r="J101106" i="1"/>
  <c r="J101098" i="1"/>
  <c r="J101090" i="1"/>
  <c r="J101082" i="1"/>
  <c r="J101074" i="1"/>
  <c r="J101066" i="1"/>
  <c r="J101058" i="1"/>
  <c r="J101050" i="1"/>
  <c r="J101042" i="1"/>
  <c r="J101034" i="1"/>
  <c r="J101026" i="1"/>
  <c r="J101018" i="1"/>
  <c r="J101010" i="1"/>
  <c r="J101002" i="1"/>
  <c r="J100994" i="1"/>
  <c r="J100986" i="1"/>
  <c r="J100978" i="1"/>
  <c r="J100970" i="1"/>
  <c r="J100962" i="1"/>
  <c r="J100954" i="1"/>
  <c r="J100946" i="1"/>
  <c r="J100938" i="1"/>
  <c r="J100930" i="1"/>
  <c r="J100922" i="1"/>
  <c r="J100914" i="1"/>
  <c r="J100906" i="1"/>
  <c r="J100898" i="1"/>
  <c r="J100890" i="1"/>
  <c r="J100882" i="1"/>
  <c r="J100874" i="1"/>
  <c r="J100866" i="1"/>
  <c r="J100858" i="1"/>
  <c r="J100850" i="1"/>
  <c r="J100842" i="1"/>
  <c r="J100834" i="1"/>
  <c r="J100826" i="1"/>
  <c r="J100818" i="1"/>
  <c r="J100810" i="1"/>
  <c r="J100794" i="1"/>
  <c r="J100786" i="1"/>
  <c r="J100778" i="1"/>
  <c r="J100770" i="1"/>
  <c r="J100762" i="1"/>
  <c r="J100754" i="1"/>
  <c r="J100746" i="1"/>
  <c r="J100738" i="1"/>
  <c r="J100730" i="1"/>
  <c r="J100722" i="1"/>
  <c r="J100714" i="1"/>
  <c r="J100706" i="1"/>
  <c r="J100698" i="1"/>
  <c r="J100690" i="1"/>
  <c r="J100682" i="1"/>
  <c r="J100674" i="1"/>
  <c r="J100666" i="1"/>
  <c r="J100658" i="1"/>
  <c r="J100650" i="1"/>
  <c r="J100634" i="1"/>
  <c r="J100618" i="1"/>
  <c r="J100602" i="1"/>
  <c r="J100594" i="1"/>
  <c r="J100570" i="1"/>
  <c r="J100554" i="1"/>
  <c r="J100546" i="1"/>
  <c r="J100514" i="1"/>
  <c r="J100506" i="1"/>
  <c r="J100498" i="1"/>
  <c r="J100490" i="1"/>
  <c r="J100482" i="1"/>
  <c r="J100434" i="1"/>
  <c r="J100418" i="1"/>
  <c r="J100394" i="1"/>
  <c r="J100354" i="1"/>
  <c r="J100346" i="1"/>
  <c r="J100338" i="1"/>
  <c r="J100330" i="1"/>
  <c r="J100322" i="1"/>
  <c r="J100314" i="1"/>
  <c r="J100306" i="1"/>
  <c r="J100298" i="1"/>
  <c r="J100290" i="1"/>
  <c r="J100282" i="1"/>
  <c r="J100274" i="1"/>
  <c r="J100266" i="1"/>
  <c r="J100258" i="1"/>
  <c r="J100250" i="1"/>
  <c r="J100242" i="1"/>
  <c r="J100234" i="1"/>
  <c r="J100226" i="1"/>
  <c r="J100218" i="1"/>
  <c r="J100210" i="1"/>
  <c r="J100202" i="1"/>
  <c r="J100194" i="1"/>
  <c r="J100186" i="1"/>
  <c r="J100178" i="1"/>
  <c r="J100170" i="1"/>
  <c r="J100162" i="1"/>
  <c r="J100154" i="1"/>
  <c r="J100146" i="1"/>
  <c r="J100138" i="1"/>
  <c r="J100130" i="1"/>
  <c r="J100122" i="1"/>
  <c r="J100114" i="1"/>
  <c r="J100106" i="1"/>
  <c r="J100098" i="1"/>
  <c r="J100090" i="1"/>
  <c r="J100082" i="1"/>
  <c r="J100074" i="1"/>
  <c r="J100066" i="1"/>
  <c r="J100058" i="1"/>
  <c r="J100050" i="1"/>
  <c r="J100042" i="1"/>
  <c r="J100034" i="1"/>
  <c r="J100026" i="1"/>
  <c r="J100018" i="1"/>
  <c r="J100010" i="1"/>
  <c r="J100002" i="1"/>
  <c r="J99994" i="1"/>
  <c r="J99986" i="1"/>
  <c r="J99978" i="1"/>
  <c r="J99922" i="1"/>
  <c r="J99914" i="1"/>
  <c r="J99906" i="1"/>
  <c r="J99898" i="1"/>
  <c r="J99890" i="1"/>
  <c r="J99882" i="1"/>
  <c r="J99874" i="1"/>
  <c r="J99866" i="1"/>
  <c r="J99858" i="1"/>
  <c r="J99850" i="1"/>
  <c r="J99842" i="1"/>
  <c r="J99834" i="1"/>
  <c r="J99818" i="1"/>
  <c r="J99802" i="1"/>
  <c r="J99794" i="1"/>
  <c r="J99786" i="1"/>
  <c r="J99778" i="1"/>
  <c r="J99754" i="1"/>
  <c r="J99738" i="1"/>
  <c r="J99730" i="1"/>
  <c r="J99698" i="1"/>
  <c r="J99690" i="1"/>
  <c r="J99674" i="1"/>
  <c r="J99666" i="1"/>
  <c r="J99530" i="1"/>
  <c r="J99506" i="1"/>
  <c r="J99482" i="1"/>
  <c r="J99466" i="1"/>
  <c r="J99442" i="1"/>
  <c r="J99434" i="1"/>
  <c r="J99426" i="1"/>
  <c r="J99418" i="1"/>
  <c r="J99410" i="1"/>
  <c r="J99402" i="1"/>
  <c r="J99394" i="1"/>
  <c r="J99386" i="1"/>
  <c r="J99378" i="1"/>
  <c r="J99370" i="1"/>
  <c r="J99362" i="1"/>
  <c r="J99354" i="1"/>
  <c r="J99346" i="1"/>
  <c r="J99338" i="1"/>
  <c r="J99330" i="1"/>
  <c r="J99322" i="1"/>
  <c r="J99314" i="1"/>
  <c r="J99306" i="1"/>
  <c r="J99298" i="1"/>
  <c r="J99290" i="1"/>
  <c r="J99282" i="1"/>
  <c r="J99274" i="1"/>
  <c r="J99266" i="1"/>
  <c r="J99258" i="1"/>
  <c r="J99250" i="1"/>
  <c r="J99242" i="1"/>
  <c r="J99234" i="1"/>
  <c r="J99226" i="1"/>
  <c r="J99218" i="1"/>
  <c r="J99210" i="1"/>
  <c r="J99202" i="1"/>
  <c r="J99194" i="1"/>
  <c r="J99186" i="1"/>
  <c r="J99178" i="1"/>
  <c r="J99170" i="1"/>
  <c r="J99162" i="1"/>
  <c r="J99154" i="1"/>
  <c r="J99146" i="1"/>
  <c r="J99138" i="1"/>
  <c r="J99122" i="1"/>
  <c r="J99114" i="1"/>
  <c r="J99106" i="1"/>
  <c r="J99098" i="1"/>
  <c r="J99090" i="1"/>
  <c r="J99082" i="1"/>
  <c r="J99074" i="1"/>
  <c r="J99066" i="1"/>
  <c r="J99058" i="1"/>
  <c r="J99050" i="1"/>
  <c r="J99042" i="1"/>
  <c r="J99034" i="1"/>
  <c r="J99026" i="1"/>
  <c r="J99018" i="1"/>
  <c r="J99010" i="1"/>
  <c r="J98994" i="1"/>
  <c r="J98978" i="1"/>
  <c r="J98962" i="1"/>
  <c r="J98954" i="1"/>
  <c r="J98930" i="1"/>
  <c r="J98914" i="1"/>
  <c r="J98906" i="1"/>
  <c r="J98874" i="1"/>
  <c r="J98866" i="1"/>
  <c r="J98842" i="1"/>
  <c r="J98802" i="1"/>
  <c r="J98786" i="1"/>
  <c r="J98778" i="1"/>
  <c r="J98754" i="1"/>
  <c r="J98738" i="1"/>
  <c r="J98722" i="1"/>
  <c r="J98602" i="1"/>
  <c r="J98594" i="1"/>
  <c r="J98586" i="1"/>
  <c r="J98578" i="1"/>
  <c r="J98570" i="1"/>
  <c r="J98562" i="1"/>
  <c r="J98554" i="1"/>
  <c r="J98546" i="1"/>
  <c r="J98538" i="1"/>
  <c r="J98530" i="1"/>
  <c r="J98522" i="1"/>
  <c r="J98514" i="1"/>
  <c r="J98506" i="1"/>
  <c r="J98498" i="1"/>
  <c r="J98490" i="1"/>
  <c r="J98482" i="1"/>
  <c r="J98474" i="1"/>
  <c r="J98466" i="1"/>
  <c r="J98458" i="1"/>
  <c r="J98450" i="1"/>
  <c r="J98442" i="1"/>
  <c r="J98434" i="1"/>
  <c r="J98426" i="1"/>
  <c r="J98418" i="1"/>
  <c r="J98410" i="1"/>
  <c r="J98402" i="1"/>
  <c r="J98394" i="1"/>
  <c r="J98386" i="1"/>
  <c r="J98378" i="1"/>
  <c r="J98370" i="1"/>
  <c r="J98362" i="1"/>
  <c r="J98354" i="1"/>
  <c r="J98346" i="1"/>
  <c r="J98338" i="1"/>
  <c r="J98330" i="1"/>
  <c r="J98322" i="1"/>
  <c r="J98314" i="1"/>
  <c r="J98306" i="1"/>
  <c r="J98298" i="1"/>
  <c r="J98290" i="1"/>
  <c r="J98282" i="1"/>
  <c r="J98274" i="1"/>
  <c r="J98266" i="1"/>
  <c r="J98258" i="1"/>
  <c r="J98250" i="1"/>
  <c r="J98242" i="1"/>
  <c r="J98234" i="1"/>
  <c r="J98226" i="1"/>
  <c r="J98146" i="1"/>
  <c r="J98138" i="1"/>
  <c r="J98130" i="1"/>
  <c r="J98122" i="1"/>
  <c r="J98114" i="1"/>
  <c r="J98106" i="1"/>
  <c r="J98098" i="1"/>
  <c r="J98090" i="1"/>
  <c r="J98082" i="1"/>
  <c r="J98074" i="1"/>
  <c r="J98066" i="1"/>
  <c r="J98058" i="1"/>
  <c r="J98042" i="1"/>
  <c r="J98026" i="1"/>
  <c r="J98018" i="1"/>
  <c r="J98010" i="1"/>
  <c r="J98002" i="1"/>
  <c r="J97978" i="1"/>
  <c r="J97962" i="1"/>
  <c r="J97954" i="1"/>
  <c r="J97922" i="1"/>
  <c r="J97914" i="1"/>
  <c r="J97906" i="1"/>
  <c r="J97898" i="1"/>
  <c r="J97890" i="1"/>
  <c r="J97850" i="1"/>
  <c r="J97842" i="1"/>
  <c r="J97826" i="1"/>
  <c r="J97802" i="1"/>
  <c r="J97778" i="1"/>
  <c r="J97762" i="1"/>
  <c r="J97754" i="1"/>
  <c r="J97746" i="1"/>
  <c r="J97738" i="1"/>
  <c r="J97730" i="1"/>
  <c r="J97722" i="1"/>
  <c r="J97714" i="1"/>
  <c r="J97706" i="1"/>
  <c r="J97698" i="1"/>
  <c r="J97690" i="1"/>
  <c r="J97682" i="1"/>
  <c r="J97674" i="1"/>
  <c r="J97618" i="1"/>
  <c r="J97610" i="1"/>
  <c r="J97602" i="1"/>
  <c r="J97594" i="1"/>
  <c r="J97586" i="1"/>
  <c r="J97578" i="1"/>
  <c r="J97570" i="1"/>
  <c r="J97562" i="1"/>
  <c r="J97554" i="1"/>
  <c r="J97546" i="1"/>
  <c r="J97538" i="1"/>
  <c r="J97530" i="1"/>
  <c r="J97522" i="1"/>
  <c r="J97514" i="1"/>
  <c r="J97506" i="1"/>
  <c r="J97498" i="1"/>
  <c r="J97490" i="1"/>
  <c r="J97482" i="1"/>
  <c r="J97474" i="1"/>
  <c r="J97466" i="1"/>
  <c r="J97458" i="1"/>
  <c r="J97450" i="1"/>
  <c r="J97442" i="1"/>
  <c r="J97434" i="1"/>
  <c r="J97426" i="1"/>
  <c r="J97418" i="1"/>
  <c r="J97410" i="1"/>
  <c r="J97402" i="1"/>
  <c r="J97394" i="1"/>
  <c r="J97386" i="1"/>
  <c r="J97378" i="1"/>
  <c r="J97370" i="1"/>
  <c r="J97362" i="1"/>
  <c r="J97354" i="1"/>
  <c r="J97346" i="1"/>
  <c r="J97338" i="1"/>
  <c r="J97330" i="1"/>
  <c r="J97322" i="1"/>
  <c r="J97314" i="1"/>
  <c r="J97306" i="1"/>
  <c r="J97298" i="1"/>
  <c r="J97290" i="1"/>
  <c r="J97282" i="1"/>
  <c r="J97274" i="1"/>
  <c r="J97266" i="1"/>
  <c r="J97258" i="1"/>
  <c r="J97250" i="1"/>
  <c r="J97242" i="1"/>
  <c r="J97226" i="1"/>
  <c r="J97210" i="1"/>
  <c r="J97194" i="1"/>
  <c r="J97186" i="1"/>
  <c r="J97162" i="1"/>
  <c r="J97146" i="1"/>
  <c r="J97138" i="1"/>
  <c r="J97106" i="1"/>
  <c r="J97098" i="1"/>
  <c r="J97074" i="1"/>
  <c r="J97026" i="1"/>
  <c r="J97010" i="1"/>
  <c r="J96994" i="1"/>
  <c r="J96986" i="1"/>
  <c r="J96954" i="1"/>
  <c r="J96946" i="1"/>
  <c r="J96938" i="1"/>
  <c r="J96930" i="1"/>
  <c r="J96922" i="1"/>
  <c r="J96914" i="1"/>
  <c r="J96906" i="1"/>
  <c r="J96898" i="1"/>
  <c r="J96890" i="1"/>
  <c r="J96882" i="1"/>
  <c r="J96874" i="1"/>
  <c r="J96866" i="1"/>
  <c r="J96858" i="1"/>
  <c r="J96850" i="1"/>
  <c r="J96842" i="1"/>
  <c r="J96834" i="1"/>
  <c r="J96826" i="1"/>
  <c r="J96818" i="1"/>
  <c r="J96810" i="1"/>
  <c r="J96802" i="1"/>
  <c r="J96794" i="1"/>
  <c r="J96786" i="1"/>
  <c r="J96778" i="1"/>
  <c r="J96770" i="1"/>
  <c r="J96762" i="1"/>
  <c r="J96754" i="1"/>
  <c r="J96746" i="1"/>
  <c r="J96738" i="1"/>
  <c r="J96730" i="1"/>
  <c r="J96722" i="1"/>
  <c r="J96714" i="1"/>
  <c r="J96706" i="1"/>
  <c r="J96698" i="1"/>
  <c r="J96690" i="1"/>
  <c r="J96682" i="1"/>
  <c r="J96674" i="1"/>
  <c r="J96666" i="1"/>
  <c r="J96658" i="1"/>
  <c r="J96650" i="1"/>
  <c r="J96642" i="1"/>
  <c r="J96634" i="1"/>
  <c r="J96626" i="1"/>
  <c r="J96618" i="1"/>
  <c r="J96602" i="1"/>
  <c r="J96594" i="1"/>
  <c r="J96586" i="1"/>
  <c r="J96578" i="1"/>
  <c r="J96570" i="1"/>
  <c r="J96562" i="1"/>
  <c r="J96554" i="1"/>
  <c r="J96546" i="1"/>
  <c r="J96538" i="1"/>
  <c r="J96530" i="1"/>
  <c r="J96522" i="1"/>
  <c r="J96514" i="1"/>
  <c r="J96506" i="1"/>
  <c r="J96498" i="1"/>
  <c r="J96490" i="1"/>
  <c r="J96482" i="1"/>
  <c r="J96474" i="1"/>
  <c r="J96434" i="1"/>
  <c r="J96418" i="1"/>
  <c r="J96402" i="1"/>
  <c r="J96394" i="1"/>
  <c r="J96370" i="1"/>
  <c r="J96354" i="1"/>
  <c r="J96346" i="1"/>
  <c r="J96314" i="1"/>
  <c r="J96306" i="1"/>
  <c r="J96282" i="1"/>
  <c r="J96234" i="1"/>
  <c r="J96226" i="1"/>
  <c r="J96218" i="1"/>
  <c r="J96194" i="1"/>
  <c r="J96178" i="1"/>
  <c r="J96162" i="1"/>
  <c r="J96154" i="1"/>
  <c r="J96146" i="1"/>
  <c r="J96138" i="1"/>
  <c r="J96130" i="1"/>
  <c r="J96122" i="1"/>
  <c r="J96114" i="1"/>
  <c r="J96106" i="1"/>
  <c r="J96098" i="1"/>
  <c r="J96090" i="1"/>
  <c r="J96082" i="1"/>
  <c r="J96074" i="1"/>
  <c r="J96066" i="1"/>
  <c r="J96058" i="1"/>
  <c r="J96050" i="1"/>
  <c r="J96042" i="1"/>
  <c r="J96034" i="1"/>
  <c r="J96026" i="1"/>
  <c r="J96018" i="1"/>
  <c r="J96010" i="1"/>
  <c r="J96002" i="1"/>
  <c r="J95994" i="1"/>
  <c r="J95986" i="1"/>
  <c r="J95978" i="1"/>
  <c r="J95970" i="1"/>
  <c r="J95962" i="1"/>
  <c r="J95954" i="1"/>
  <c r="J95946" i="1"/>
  <c r="J95938" i="1"/>
  <c r="J95930" i="1"/>
  <c r="J95922" i="1"/>
  <c r="J95914" i="1"/>
  <c r="J95906" i="1"/>
  <c r="J95898" i="1"/>
  <c r="J95890" i="1"/>
  <c r="J95882" i="1"/>
  <c r="J95874" i="1"/>
  <c r="J95866" i="1"/>
  <c r="J95858" i="1"/>
  <c r="J95850" i="1"/>
  <c r="J95842" i="1"/>
  <c r="J95834" i="1"/>
  <c r="J95826" i="1"/>
  <c r="J95810" i="1"/>
  <c r="J95802" i="1"/>
  <c r="J95794" i="1"/>
  <c r="J95786" i="1"/>
  <c r="J95778" i="1"/>
  <c r="J95770" i="1"/>
  <c r="J95762" i="1"/>
  <c r="J95754" i="1"/>
  <c r="J95746" i="1"/>
  <c r="J95738" i="1"/>
  <c r="J95730" i="1"/>
  <c r="J95722" i="1"/>
  <c r="J95714" i="1"/>
  <c r="J95706" i="1"/>
  <c r="J95698" i="1"/>
  <c r="J95690" i="1"/>
  <c r="J95682" i="1"/>
  <c r="J95666" i="1"/>
  <c r="J95650" i="1"/>
  <c r="J95642" i="1"/>
  <c r="J95634" i="1"/>
  <c r="J95626" i="1"/>
  <c r="J95602" i="1"/>
  <c r="J95586" i="1"/>
  <c r="J95578" i="1"/>
  <c r="J95570" i="1"/>
  <c r="J95546" i="1"/>
  <c r="J95530" i="1"/>
  <c r="J95506" i="1"/>
  <c r="J95490" i="1"/>
  <c r="J95482" i="1"/>
  <c r="J95474" i="1"/>
  <c r="J95466" i="1"/>
  <c r="J95458" i="1"/>
  <c r="J95450" i="1"/>
  <c r="J95426" i="1"/>
  <c r="J95418" i="1"/>
  <c r="J95410" i="1"/>
  <c r="J95402" i="1"/>
  <c r="J95394" i="1"/>
  <c r="J95386" i="1"/>
  <c r="J95378" i="1"/>
  <c r="J95370" i="1"/>
  <c r="J95362" i="1"/>
  <c r="J95354" i="1"/>
  <c r="J95346" i="1"/>
  <c r="J95338" i="1"/>
  <c r="J95266" i="1"/>
  <c r="J95258" i="1"/>
  <c r="J95250" i="1"/>
  <c r="J95242" i="1"/>
  <c r="J95234" i="1"/>
  <c r="J95226" i="1"/>
  <c r="J95218" i="1"/>
  <c r="J95210" i="1"/>
  <c r="J95202" i="1"/>
  <c r="J95194" i="1"/>
  <c r="J95186" i="1"/>
  <c r="J95178" i="1"/>
  <c r="J95170" i="1"/>
  <c r="J95162" i="1"/>
  <c r="J95154" i="1"/>
  <c r="J95146" i="1"/>
  <c r="J95138" i="1"/>
  <c r="J95130" i="1"/>
  <c r="J95114" i="1"/>
  <c r="J95106" i="1"/>
  <c r="J95098" i="1"/>
  <c r="J95090" i="1"/>
  <c r="J95082" i="1"/>
  <c r="J95074" i="1"/>
  <c r="J95066" i="1"/>
  <c r="J95058" i="1"/>
  <c r="J95050" i="1"/>
  <c r="J95042" i="1"/>
  <c r="J95034" i="1"/>
  <c r="J95026" i="1"/>
  <c r="J95018" i="1"/>
  <c r="J95010" i="1"/>
  <c r="J95002" i="1"/>
  <c r="J94994" i="1"/>
  <c r="J94986" i="1"/>
  <c r="J94922" i="1"/>
  <c r="J94906" i="1"/>
  <c r="J94898" i="1"/>
  <c r="J94890" i="1"/>
  <c r="J94882" i="1"/>
  <c r="J94858" i="1"/>
  <c r="J94826" i="1"/>
  <c r="J94818" i="1"/>
  <c r="J94794" i="1"/>
  <c r="J94786" i="1"/>
  <c r="J94762" i="1"/>
  <c r="J94754" i="1"/>
  <c r="J94738" i="1"/>
  <c r="J94730" i="1"/>
  <c r="J94706" i="1"/>
  <c r="J94690" i="1"/>
  <c r="J94674" i="1"/>
  <c r="J94666" i="1"/>
  <c r="J94650" i="1"/>
  <c r="J94642" i="1"/>
  <c r="J94634" i="1"/>
  <c r="J94626" i="1"/>
  <c r="J94618" i="1"/>
  <c r="J94610" i="1"/>
  <c r="J94602" i="1"/>
  <c r="J94594" i="1"/>
  <c r="J94586" i="1"/>
  <c r="J94578" i="1"/>
  <c r="J94570" i="1"/>
  <c r="J94562" i="1"/>
  <c r="J94554" i="1"/>
  <c r="J94546" i="1"/>
  <c r="J94538" i="1"/>
  <c r="J94530" i="1"/>
  <c r="J94522" i="1"/>
  <c r="J94514" i="1"/>
  <c r="J94506" i="1"/>
  <c r="J94498" i="1"/>
  <c r="J94490" i="1"/>
  <c r="J94482" i="1"/>
  <c r="J94474" i="1"/>
  <c r="J94466" i="1"/>
  <c r="J94458" i="1"/>
  <c r="J94450" i="1"/>
  <c r="J94442" i="1"/>
  <c r="J94434" i="1"/>
  <c r="J94426" i="1"/>
  <c r="J94418" i="1"/>
  <c r="J94410" i="1"/>
  <c r="J94402" i="1"/>
  <c r="J94394" i="1"/>
  <c r="J94386" i="1"/>
  <c r="J94378" i="1"/>
  <c r="J94370" i="1"/>
  <c r="J94346" i="1"/>
  <c r="J94338" i="1"/>
  <c r="J94330" i="1"/>
  <c r="J94322" i="1"/>
  <c r="J94314" i="1"/>
  <c r="J94306" i="1"/>
  <c r="J94298" i="1"/>
  <c r="J94290" i="1"/>
  <c r="J94282" i="1"/>
  <c r="J94274" i="1"/>
  <c r="J94266" i="1"/>
  <c r="J94258" i="1"/>
  <c r="J94250" i="1"/>
  <c r="J94242" i="1"/>
  <c r="J94234" i="1"/>
  <c r="J94226" i="1"/>
  <c r="J94218" i="1"/>
  <c r="J94210" i="1"/>
  <c r="J94202" i="1"/>
  <c r="J94194" i="1"/>
  <c r="J94186" i="1"/>
  <c r="J94178" i="1"/>
  <c r="J94170" i="1"/>
  <c r="J94162" i="1"/>
  <c r="J94018" i="1"/>
  <c r="J94002" i="1"/>
  <c r="J93986" i="1"/>
  <c r="J93978" i="1"/>
  <c r="J93954" i="1"/>
  <c r="J93858" i="1"/>
  <c r="J93850" i="1"/>
  <c r="J93826" i="1"/>
  <c r="J93794" i="1"/>
  <c r="J93786" i="1"/>
  <c r="J93770" i="1"/>
  <c r="J93762" i="1"/>
  <c r="J93746" i="1"/>
  <c r="J93738" i="1"/>
  <c r="J93706" i="1"/>
  <c r="J93698" i="1"/>
  <c r="J93266" i="1"/>
  <c r="J93258" i="1"/>
  <c r="J93250" i="1"/>
  <c r="J93242" i="1"/>
  <c r="J93234" i="1"/>
  <c r="J93226" i="1"/>
  <c r="J93218" i="1"/>
  <c r="J93210" i="1"/>
  <c r="J93202" i="1"/>
  <c r="J93194" i="1"/>
  <c r="J93186" i="1"/>
  <c r="J93178" i="1"/>
  <c r="J93170" i="1"/>
  <c r="J93162" i="1"/>
  <c r="J93154" i="1"/>
  <c r="J93146" i="1"/>
  <c r="J93138" i="1"/>
  <c r="J93130" i="1"/>
  <c r="J93122" i="1"/>
  <c r="J93114" i="1"/>
  <c r="J93106" i="1"/>
  <c r="J93098" i="1"/>
  <c r="J93090" i="1"/>
  <c r="J93082" i="1"/>
  <c r="J92826" i="1"/>
  <c r="J92818" i="1"/>
  <c r="J92810" i="1"/>
  <c r="J92802" i="1"/>
  <c r="J92794" i="1"/>
  <c r="J92786" i="1"/>
  <c r="J92778" i="1"/>
  <c r="J92770" i="1"/>
  <c r="J92762" i="1"/>
  <c r="J92754" i="1"/>
  <c r="J92746" i="1"/>
  <c r="J92738" i="1"/>
  <c r="J92658" i="1"/>
  <c r="J92642" i="1"/>
  <c r="J92634" i="1"/>
  <c r="J92610" i="1"/>
  <c r="J92602" i="1"/>
  <c r="J92594" i="1"/>
  <c r="J92586" i="1"/>
  <c r="J92578" i="1"/>
  <c r="J92570" i="1"/>
  <c r="J92562" i="1"/>
  <c r="J92554" i="1"/>
  <c r="J92538" i="1"/>
  <c r="J92530" i="1"/>
  <c r="J92522" i="1"/>
  <c r="J92514" i="1"/>
  <c r="J92506" i="1"/>
  <c r="J92426" i="1"/>
  <c r="J92418" i="1"/>
  <c r="J92410" i="1"/>
  <c r="J92402" i="1"/>
  <c r="J92394" i="1"/>
  <c r="J92386" i="1"/>
  <c r="J92378" i="1"/>
  <c r="J92370" i="1"/>
  <c r="J92362" i="1"/>
  <c r="J92354" i="1"/>
  <c r="J92346" i="1"/>
  <c r="J92338" i="1"/>
  <c r="J92314" i="1"/>
  <c r="J92298" i="1"/>
  <c r="J92282" i="1"/>
  <c r="J92274" i="1"/>
  <c r="J92250" i="1"/>
  <c r="J92218" i="1"/>
  <c r="J92210" i="1"/>
  <c r="J92186" i="1"/>
  <c r="J92154" i="1"/>
  <c r="J92146" i="1"/>
  <c r="J92082" i="1"/>
  <c r="J92066" i="1"/>
  <c r="J92058" i="1"/>
  <c r="J92042" i="1"/>
  <c r="J92034" i="1"/>
  <c r="J92026" i="1"/>
  <c r="J92018" i="1"/>
  <c r="J92010" i="1"/>
  <c r="J92002" i="1"/>
  <c r="J91994" i="1"/>
  <c r="J91986" i="1"/>
  <c r="J91978" i="1"/>
  <c r="J91970" i="1"/>
  <c r="J91962" i="1"/>
  <c r="J91954" i="1"/>
  <c r="J91946" i="1"/>
  <c r="J91938" i="1"/>
  <c r="J91930" i="1"/>
  <c r="J91922" i="1"/>
  <c r="J91914" i="1"/>
  <c r="J91906" i="1"/>
  <c r="J91898" i="1"/>
  <c r="J91890" i="1"/>
  <c r="J91882" i="1"/>
  <c r="J91874" i="1"/>
  <c r="J91866" i="1"/>
  <c r="J91858" i="1"/>
  <c r="J91850" i="1"/>
  <c r="J91842" i="1"/>
  <c r="J91778" i="1"/>
  <c r="J91770" i="1"/>
  <c r="J91762" i="1"/>
  <c r="J91754" i="1"/>
  <c r="J91746" i="1"/>
  <c r="J91738" i="1"/>
  <c r="J91730" i="1"/>
  <c r="J91714" i="1"/>
  <c r="J91706" i="1"/>
  <c r="J91666" i="1"/>
  <c r="J91658" i="1"/>
  <c r="J91650" i="1"/>
  <c r="J91642" i="1"/>
  <c r="J91634" i="1"/>
  <c r="J91626" i="1"/>
  <c r="J91618" i="1"/>
  <c r="J91610" i="1"/>
  <c r="J91602" i="1"/>
  <c r="J91594" i="1"/>
  <c r="J91586" i="1"/>
  <c r="J91578" i="1"/>
  <c r="J91554" i="1"/>
  <c r="J91538" i="1"/>
  <c r="J91522" i="1"/>
  <c r="J91514" i="1"/>
  <c r="J91490" i="1"/>
  <c r="J91458" i="1"/>
  <c r="J91450" i="1"/>
  <c r="J91442" i="1"/>
  <c r="J91426" i="1"/>
  <c r="J91394" i="1"/>
  <c r="J91386" i="1"/>
  <c r="J91378" i="1"/>
  <c r="J91370" i="1"/>
  <c r="J91346" i="1"/>
  <c r="J91330" i="1"/>
  <c r="J91314" i="1"/>
  <c r="J91306" i="1"/>
  <c r="J91202" i="1"/>
  <c r="J91194" i="1"/>
  <c r="J91186" i="1"/>
  <c r="J91178" i="1"/>
  <c r="J91170" i="1"/>
  <c r="J91162" i="1"/>
  <c r="J91154" i="1"/>
  <c r="J91146" i="1"/>
  <c r="J91138" i="1"/>
  <c r="J91130" i="1"/>
  <c r="J91122" i="1"/>
  <c r="J91114" i="1"/>
  <c r="J91106" i="1"/>
  <c r="J91098" i="1"/>
  <c r="J91090" i="1"/>
  <c r="J91082" i="1"/>
  <c r="J91074" i="1"/>
  <c r="J91066" i="1"/>
  <c r="J91058" i="1"/>
  <c r="J91050" i="1"/>
  <c r="J91042" i="1"/>
  <c r="J91034" i="1"/>
  <c r="J91026" i="1"/>
  <c r="J91018" i="1"/>
  <c r="J91010" i="1"/>
  <c r="J91002" i="1"/>
  <c r="J90994" i="1"/>
  <c r="J90986" i="1"/>
  <c r="J90978" i="1"/>
  <c r="J90970" i="1"/>
  <c r="J90962" i="1"/>
  <c r="J90954" i="1"/>
  <c r="J90946" i="1"/>
  <c r="J90938" i="1"/>
  <c r="J90930" i="1"/>
  <c r="J90922" i="1"/>
  <c r="J90866" i="1"/>
  <c r="J90858" i="1"/>
  <c r="J90850" i="1"/>
  <c r="J90834" i="1"/>
  <c r="J90826" i="1"/>
  <c r="J90818" i="1"/>
  <c r="J90810" i="1"/>
  <c r="J90802" i="1"/>
  <c r="J90794" i="1"/>
  <c r="J90786" i="1"/>
  <c r="J90770" i="1"/>
  <c r="J90762" i="1"/>
  <c r="J90754" i="1"/>
  <c r="J90746" i="1"/>
  <c r="J90738" i="1"/>
  <c r="J90730" i="1"/>
  <c r="J90722" i="1"/>
  <c r="J90714" i="1"/>
  <c r="J90706" i="1"/>
  <c r="J90698" i="1"/>
  <c r="J90690" i="1"/>
  <c r="J90682" i="1"/>
  <c r="J90658" i="1"/>
  <c r="J90642" i="1"/>
  <c r="J90634" i="1"/>
  <c r="J90626" i="1"/>
  <c r="J90618" i="1"/>
  <c r="J90594" i="1"/>
  <c r="J90578" i="1"/>
  <c r="J90562" i="1"/>
  <c r="J90554" i="1"/>
  <c r="J90490" i="1"/>
  <c r="J90482" i="1"/>
  <c r="J90458" i="1"/>
  <c r="J90426" i="1"/>
  <c r="J90418" i="1"/>
  <c r="J90402" i="1"/>
  <c r="J90386" i="1"/>
  <c r="J90378" i="1"/>
  <c r="J90338" i="1"/>
  <c r="J90306" i="1"/>
  <c r="J90298" i="1"/>
  <c r="J90290" i="1"/>
  <c r="J90282" i="1"/>
  <c r="J90274" i="1"/>
  <c r="J90266" i="1"/>
  <c r="J90258" i="1"/>
  <c r="J90250" i="1"/>
  <c r="J90242" i="1"/>
  <c r="J90234" i="1"/>
  <c r="J90226" i="1"/>
  <c r="J90218" i="1"/>
  <c r="J90210" i="1"/>
  <c r="J90202" i="1"/>
  <c r="J90194" i="1"/>
  <c r="J90186" i="1"/>
  <c r="J90178" i="1"/>
  <c r="J90170" i="1"/>
  <c r="J90162" i="1"/>
  <c r="J90154" i="1"/>
  <c r="J90146" i="1"/>
  <c r="J90138" i="1"/>
  <c r="J90130" i="1"/>
  <c r="J90122" i="1"/>
  <c r="J90114" i="1"/>
  <c r="J90106" i="1"/>
  <c r="J90098" i="1"/>
  <c r="J90090" i="1"/>
  <c r="J90018" i="1"/>
  <c r="J90010" i="1"/>
  <c r="J90002" i="1"/>
  <c r="J89986" i="1"/>
  <c r="J89978" i="1"/>
  <c r="J89970" i="1"/>
  <c r="J89962" i="1"/>
  <c r="J89954" i="1"/>
  <c r="J89946" i="1"/>
  <c r="J89938" i="1"/>
  <c r="J89922" i="1"/>
  <c r="J89914" i="1"/>
  <c r="J89906" i="1"/>
  <c r="J89898" i="1"/>
  <c r="J89890" i="1"/>
  <c r="J89882" i="1"/>
  <c r="J89874" i="1"/>
  <c r="J89866" i="1"/>
  <c r="J89858" i="1"/>
  <c r="J89850" i="1"/>
  <c r="J89842" i="1"/>
  <c r="J89834" i="1"/>
  <c r="J89810" i="1"/>
  <c r="J89794" i="1"/>
  <c r="J89778" i="1"/>
  <c r="J89770" i="1"/>
  <c r="J89746" i="1"/>
  <c r="J89714" i="1"/>
  <c r="J89706" i="1"/>
  <c r="J89682" i="1"/>
  <c r="J89650" i="1"/>
  <c r="J89642" i="1"/>
  <c r="J89618" i="1"/>
  <c r="J89602" i="1"/>
  <c r="J89578" i="1"/>
  <c r="J89554" i="1"/>
  <c r="J89538" i="1"/>
  <c r="J89530" i="1"/>
  <c r="J89522" i="1"/>
  <c r="J89514" i="1"/>
  <c r="J89506" i="1"/>
  <c r="J89498" i="1"/>
  <c r="J89490" i="1"/>
  <c r="J89482" i="1"/>
  <c r="J89474" i="1"/>
  <c r="J89466" i="1"/>
  <c r="J89458" i="1"/>
  <c r="J89450" i="1"/>
  <c r="J89442" i="1"/>
  <c r="J89434" i="1"/>
  <c r="J89426" i="1"/>
  <c r="J89418" i="1"/>
  <c r="J89410" i="1"/>
  <c r="J89402" i="1"/>
  <c r="J89394" i="1"/>
  <c r="J89386" i="1"/>
  <c r="J89378" i="1"/>
  <c r="J89370" i="1"/>
  <c r="J89362" i="1"/>
  <c r="J89354" i="1"/>
  <c r="J89346" i="1"/>
  <c r="J89338" i="1"/>
  <c r="J89330" i="1"/>
  <c r="J89322" i="1"/>
  <c r="J89314" i="1"/>
  <c r="J89306" i="1"/>
  <c r="J89298" i="1"/>
  <c r="J89290" i="1"/>
  <c r="J89282" i="1"/>
  <c r="J89274" i="1"/>
  <c r="J89266" i="1"/>
  <c r="J89258" i="1"/>
  <c r="J89250" i="1"/>
  <c r="J89242" i="1"/>
  <c r="J89234" i="1"/>
  <c r="J89226" i="1"/>
  <c r="J89218" i="1"/>
  <c r="J89210" i="1"/>
  <c r="J89202" i="1"/>
  <c r="J89194" i="1"/>
  <c r="J89186" i="1"/>
  <c r="J89178" i="1"/>
  <c r="J89170" i="1"/>
  <c r="J89162" i="1"/>
  <c r="J89154" i="1"/>
  <c r="J89146" i="1"/>
  <c r="J89138" i="1"/>
  <c r="J89130" i="1"/>
  <c r="J89122" i="1"/>
  <c r="J89114" i="1"/>
  <c r="J89106" i="1"/>
  <c r="J89098" i="1"/>
  <c r="J89090" i="1"/>
  <c r="J89082" i="1"/>
  <c r="J89074" i="1"/>
  <c r="J89066" i="1"/>
  <c r="J89042" i="1"/>
  <c r="J89026" i="1"/>
  <c r="J89010" i="1"/>
  <c r="J89002" i="1"/>
  <c r="J88978" i="1"/>
  <c r="J88946" i="1"/>
  <c r="J88938" i="1"/>
  <c r="J88914" i="1"/>
  <c r="J88882" i="1"/>
  <c r="J88874" i="1"/>
  <c r="J88858" i="1"/>
  <c r="J88850" i="1"/>
  <c r="J88810" i="1"/>
  <c r="J88786" i="1"/>
  <c r="J88754" i="1"/>
  <c r="J88746" i="1"/>
  <c r="J88738" i="1"/>
  <c r="J88730" i="1"/>
  <c r="J88722" i="1"/>
  <c r="J88714" i="1"/>
  <c r="J88706" i="1"/>
  <c r="J88698" i="1"/>
  <c r="J88690" i="1"/>
  <c r="J88682" i="1"/>
  <c r="J88674" i="1"/>
  <c r="J88666" i="1"/>
  <c r="J88658" i="1"/>
  <c r="J88650" i="1"/>
  <c r="J88642" i="1"/>
  <c r="J88634" i="1"/>
  <c r="J88626" i="1"/>
  <c r="J88618" i="1"/>
  <c r="J88610" i="1"/>
  <c r="J88602" i="1"/>
  <c r="J88594" i="1"/>
  <c r="J88586" i="1"/>
  <c r="J88578" i="1"/>
  <c r="J88570" i="1"/>
  <c r="J88562" i="1"/>
  <c r="J88554" i="1"/>
  <c r="J88546" i="1"/>
  <c r="J88538" i="1"/>
  <c r="J88530" i="1"/>
  <c r="J88522" i="1"/>
  <c r="J88514" i="1"/>
  <c r="J88506" i="1"/>
  <c r="J88498" i="1"/>
  <c r="J88490" i="1"/>
  <c r="J88482" i="1"/>
  <c r="J88474" i="1"/>
  <c r="J88466" i="1"/>
  <c r="J88458" i="1"/>
  <c r="J88450" i="1"/>
  <c r="J88434" i="1"/>
  <c r="J88426" i="1"/>
  <c r="J88418" i="1"/>
  <c r="J88410" i="1"/>
  <c r="J88402" i="1"/>
  <c r="J88394" i="1"/>
  <c r="J88386" i="1"/>
  <c r="J88370" i="1"/>
  <c r="J88362" i="1"/>
  <c r="J88354" i="1"/>
  <c r="J88346" i="1"/>
  <c r="J88338" i="1"/>
  <c r="J88330" i="1"/>
  <c r="J88322" i="1"/>
  <c r="J88314" i="1"/>
  <c r="J88306" i="1"/>
  <c r="J88298" i="1"/>
  <c r="J88290" i="1"/>
  <c r="J88282" i="1"/>
  <c r="J88250" i="1"/>
  <c r="J88234" i="1"/>
  <c r="J88226" i="1"/>
  <c r="J88218" i="1"/>
  <c r="J88210" i="1"/>
  <c r="J88186" i="1"/>
  <c r="J88106" i="1"/>
  <c r="J88098" i="1"/>
  <c r="J88074" i="1"/>
  <c r="J88042" i="1"/>
  <c r="J88034" i="1"/>
  <c r="J87978" i="1"/>
  <c r="J87962" i="1"/>
  <c r="J87938" i="1"/>
  <c r="J87914" i="1"/>
  <c r="J87858" i="1"/>
  <c r="J87850" i="1"/>
  <c r="J87842" i="1"/>
  <c r="J87834" i="1"/>
  <c r="J87826" i="1"/>
  <c r="J87818" i="1"/>
  <c r="J87810" i="1"/>
  <c r="J87802" i="1"/>
  <c r="J87794" i="1"/>
  <c r="J87786" i="1"/>
  <c r="J87778" i="1"/>
  <c r="J87770" i="1"/>
  <c r="J87762" i="1"/>
  <c r="J87754" i="1"/>
  <c r="J87746" i="1"/>
  <c r="J87738" i="1"/>
  <c r="J87730" i="1"/>
  <c r="J87722" i="1"/>
  <c r="J87714" i="1"/>
  <c r="J87706" i="1"/>
  <c r="J87698" i="1"/>
  <c r="J87690" i="1"/>
  <c r="J87682" i="1"/>
  <c r="J87674" i="1"/>
  <c r="J87666" i="1"/>
  <c r="J87658" i="1"/>
  <c r="J87650" i="1"/>
  <c r="J87642" i="1"/>
  <c r="J87634" i="1"/>
  <c r="J87626" i="1"/>
  <c r="J87618" i="1"/>
  <c r="J87610" i="1"/>
  <c r="J87602" i="1"/>
  <c r="J87594" i="1"/>
  <c r="J87586" i="1"/>
  <c r="J87578" i="1"/>
  <c r="J87570" i="1"/>
  <c r="J87562" i="1"/>
  <c r="J87554" i="1"/>
  <c r="J87546" i="1"/>
  <c r="J87538" i="1"/>
  <c r="J87530" i="1"/>
  <c r="J87522" i="1"/>
  <c r="J87514" i="1"/>
  <c r="J87506" i="1"/>
  <c r="J87498" i="1"/>
  <c r="J87490" i="1"/>
  <c r="J87482" i="1"/>
  <c r="J87418" i="1"/>
  <c r="J87410" i="1"/>
  <c r="J87402" i="1"/>
  <c r="J87394" i="1"/>
  <c r="J87386" i="1"/>
  <c r="J87378" i="1"/>
  <c r="J87370" i="1"/>
  <c r="J87362" i="1"/>
  <c r="J87354" i="1"/>
  <c r="J87346" i="1"/>
  <c r="J87338" i="1"/>
  <c r="J87330" i="1"/>
  <c r="J87274" i="1"/>
  <c r="J87258" i="1"/>
  <c r="J87242" i="1"/>
  <c r="J87234" i="1"/>
  <c r="J87210" i="1"/>
  <c r="J87178" i="1"/>
  <c r="J87170" i="1"/>
  <c r="J87146" i="1"/>
  <c r="J87114" i="1"/>
  <c r="J87106" i="1"/>
  <c r="J87018" i="1"/>
  <c r="J87010" i="1"/>
  <c r="J86970" i="1"/>
  <c r="J86946" i="1"/>
  <c r="J86930" i="1"/>
  <c r="J86922" i="1"/>
  <c r="J86914" i="1"/>
  <c r="J86906" i="1"/>
  <c r="J86898" i="1"/>
  <c r="J86890" i="1"/>
  <c r="J86882" i="1"/>
  <c r="J86874" i="1"/>
  <c r="J86866" i="1"/>
  <c r="J86858" i="1"/>
  <c r="J86850" i="1"/>
  <c r="J86842" i="1"/>
  <c r="J86834" i="1"/>
  <c r="J86826" i="1"/>
  <c r="J86818" i="1"/>
  <c r="J86810" i="1"/>
  <c r="J86802" i="1"/>
  <c r="J86794" i="1"/>
  <c r="J86786" i="1"/>
  <c r="J86778" i="1"/>
  <c r="J86770" i="1"/>
  <c r="J86762" i="1"/>
  <c r="J86754" i="1"/>
  <c r="J86746" i="1"/>
  <c r="J86738" i="1"/>
  <c r="J86730" i="1"/>
  <c r="J86722" i="1"/>
  <c r="J86714" i="1"/>
  <c r="J86706" i="1"/>
  <c r="J86698" i="1"/>
  <c r="J86690" i="1"/>
  <c r="J86682" i="1"/>
  <c r="J86674" i="1"/>
  <c r="J86666" i="1"/>
  <c r="J86658" i="1"/>
  <c r="J86650" i="1"/>
  <c r="J86642" i="1"/>
  <c r="J86634" i="1"/>
  <c r="J86626" i="1"/>
  <c r="J86610" i="1"/>
  <c r="J86602" i="1"/>
  <c r="J86594" i="1"/>
  <c r="J86586" i="1"/>
  <c r="J86578" i="1"/>
  <c r="J86570" i="1"/>
  <c r="J86562" i="1"/>
  <c r="J86546" i="1"/>
  <c r="J86538" i="1"/>
  <c r="J86530" i="1"/>
  <c r="J86522" i="1"/>
  <c r="J86514" i="1"/>
  <c r="J86506" i="1"/>
  <c r="J86498" i="1"/>
  <c r="J86490" i="1"/>
  <c r="J86482" i="1"/>
  <c r="J86474" i="1"/>
  <c r="J86466" i="1"/>
  <c r="J86458" i="1"/>
  <c r="J86338" i="1"/>
  <c r="J86330" i="1"/>
  <c r="J86306" i="1"/>
  <c r="J86258" i="1"/>
  <c r="J86250" i="1"/>
  <c r="J86226" i="1"/>
  <c r="J86194" i="1"/>
  <c r="J86186" i="1"/>
  <c r="J86154" i="1"/>
  <c r="J86130" i="1"/>
  <c r="J86114" i="1"/>
  <c r="J86106" i="1"/>
  <c r="J86090" i="1"/>
  <c r="J86042" i="1"/>
  <c r="J86034" i="1"/>
  <c r="J86026" i="1"/>
  <c r="J86018" i="1"/>
  <c r="J86010" i="1"/>
  <c r="J86002" i="1"/>
  <c r="J85994" i="1"/>
  <c r="J85986" i="1"/>
  <c r="J85978" i="1"/>
  <c r="J85970" i="1"/>
  <c r="J85962" i="1"/>
  <c r="J85954" i="1"/>
  <c r="J85946" i="1"/>
  <c r="J85938" i="1"/>
  <c r="J85930" i="1"/>
  <c r="J85922" i="1"/>
  <c r="J85914" i="1"/>
  <c r="J85906" i="1"/>
  <c r="J85898" i="1"/>
  <c r="J85890" i="1"/>
  <c r="J85882" i="1"/>
  <c r="J85874" i="1"/>
  <c r="J85866" i="1"/>
  <c r="J85858" i="1"/>
  <c r="J85850" i="1"/>
  <c r="J85842" i="1"/>
  <c r="J85834" i="1"/>
  <c r="J85826" i="1"/>
  <c r="J85818" i="1"/>
  <c r="J85810" i="1"/>
  <c r="J85802" i="1"/>
  <c r="J85794" i="1"/>
  <c r="J85786" i="1"/>
  <c r="J85778" i="1"/>
  <c r="J85770" i="1"/>
  <c r="J85762" i="1"/>
  <c r="J85738" i="1"/>
  <c r="J85730" i="1"/>
  <c r="J85722" i="1"/>
  <c r="J85706" i="1"/>
  <c r="J85698" i="1"/>
  <c r="J85690" i="1"/>
  <c r="J85682" i="1"/>
  <c r="J85674" i="1"/>
  <c r="J85666" i="1"/>
  <c r="J85658" i="1"/>
  <c r="J85642" i="1"/>
  <c r="J85634" i="1"/>
  <c r="J85626" i="1"/>
  <c r="J85618" i="1"/>
  <c r="J85610" i="1"/>
  <c r="J85602" i="1"/>
  <c r="J85594" i="1"/>
  <c r="J85586" i="1"/>
  <c r="J85578" i="1"/>
  <c r="J85570" i="1"/>
  <c r="J85562" i="1"/>
  <c r="J85554" i="1"/>
  <c r="J85546" i="1"/>
  <c r="J85522" i="1"/>
  <c r="J85506" i="1"/>
  <c r="J85490" i="1"/>
  <c r="J85482" i="1"/>
  <c r="J85458" i="1"/>
  <c r="J85434" i="1"/>
  <c r="J85426" i="1"/>
  <c r="J85402" i="1"/>
  <c r="J85370" i="1"/>
  <c r="J85362" i="1"/>
  <c r="J85338" i="1"/>
  <c r="J85298" i="1"/>
  <c r="J85274" i="1"/>
  <c r="J85258" i="1"/>
  <c r="J85250" i="1"/>
  <c r="J85242" i="1"/>
  <c r="J85234" i="1"/>
  <c r="J85226" i="1"/>
  <c r="J85218" i="1"/>
  <c r="J85210" i="1"/>
  <c r="J85202" i="1"/>
  <c r="J85194" i="1"/>
  <c r="J85186" i="1"/>
  <c r="J85178" i="1"/>
  <c r="J85170" i="1"/>
  <c r="J85162" i="1"/>
  <c r="J85154" i="1"/>
  <c r="J85146" i="1"/>
  <c r="J85138" i="1"/>
  <c r="J85130" i="1"/>
  <c r="J85122" i="1"/>
  <c r="J85114" i="1"/>
  <c r="J85106" i="1"/>
  <c r="J85098" i="1"/>
  <c r="J85090" i="1"/>
  <c r="J85082" i="1"/>
  <c r="J85074" i="1"/>
  <c r="J85002" i="1"/>
  <c r="J84994" i="1"/>
  <c r="J84986" i="1"/>
  <c r="J84978" i="1"/>
  <c r="J84970" i="1"/>
  <c r="J84962" i="1"/>
  <c r="J84954" i="1"/>
  <c r="J84946" i="1"/>
  <c r="J84938" i="1"/>
  <c r="J84930" i="1"/>
  <c r="J84922" i="1"/>
  <c r="J84914" i="1"/>
  <c r="J84906" i="1"/>
  <c r="J84898" i="1"/>
  <c r="J84890" i="1"/>
  <c r="J84874" i="1"/>
  <c r="J84866" i="1"/>
  <c r="J84858" i="1"/>
  <c r="J84850" i="1"/>
  <c r="J84842" i="1"/>
  <c r="J84834" i="1"/>
  <c r="J84826" i="1"/>
  <c r="J84810" i="1"/>
  <c r="J84802" i="1"/>
  <c r="J84794" i="1"/>
  <c r="J84786" i="1"/>
  <c r="J84778" i="1"/>
  <c r="J84770" i="1"/>
  <c r="J84762" i="1"/>
  <c r="J84754" i="1"/>
  <c r="J84746" i="1"/>
  <c r="J84738" i="1"/>
  <c r="J84730" i="1"/>
  <c r="J84722" i="1"/>
  <c r="J84626" i="1"/>
  <c r="J84602" i="1"/>
  <c r="J84586" i="1"/>
  <c r="J84570" i="1"/>
  <c r="J84562" i="1"/>
  <c r="J84538" i="1"/>
  <c r="J84450" i="1"/>
  <c r="J84442" i="1"/>
  <c r="J84434" i="1"/>
  <c r="J84418" i="1"/>
  <c r="J84386" i="1"/>
  <c r="J84378" i="1"/>
  <c r="J84346" i="1"/>
  <c r="J84330" i="1"/>
  <c r="J84322" i="1"/>
  <c r="J84306" i="1"/>
  <c r="J84290" i="1"/>
  <c r="J84282" i="1"/>
  <c r="J84218" i="1"/>
  <c r="J84210" i="1"/>
  <c r="J84202" i="1"/>
  <c r="J84194" i="1"/>
  <c r="J84186" i="1"/>
  <c r="J84178" i="1"/>
  <c r="J84170" i="1"/>
  <c r="J84162" i="1"/>
  <c r="J84154" i="1"/>
  <c r="J84146" i="1"/>
  <c r="J84138" i="1"/>
  <c r="J84130" i="1"/>
  <c r="J84066" i="1"/>
  <c r="J84058" i="1"/>
  <c r="J84050" i="1"/>
  <c r="J84042" i="1"/>
  <c r="J84034" i="1"/>
  <c r="J84026" i="1"/>
  <c r="J84018" i="1"/>
  <c r="J84010" i="1"/>
  <c r="J84002" i="1"/>
  <c r="J83994" i="1"/>
  <c r="J83986" i="1"/>
  <c r="J83978" i="1"/>
  <c r="J83914" i="1"/>
  <c r="J83906" i="1"/>
  <c r="J83898" i="1"/>
  <c r="J83890" i="1"/>
  <c r="J83882" i="1"/>
  <c r="J83874" i="1"/>
  <c r="J83866" i="1"/>
  <c r="J83858" i="1"/>
  <c r="J83850" i="1"/>
  <c r="J83842" i="1"/>
  <c r="J83834" i="1"/>
  <c r="J83826" i="1"/>
  <c r="J83786" i="1"/>
  <c r="J83778" i="1"/>
  <c r="J83770" i="1"/>
  <c r="J83762" i="1"/>
  <c r="J83754" i="1"/>
  <c r="J83746" i="1"/>
  <c r="J83738" i="1"/>
  <c r="J83730" i="1"/>
  <c r="J83722" i="1"/>
  <c r="J83714" i="1"/>
  <c r="J83706" i="1"/>
  <c r="J83698" i="1"/>
  <c r="J83690" i="1"/>
  <c r="J83682" i="1"/>
  <c r="J83674" i="1"/>
  <c r="J83666" i="1"/>
  <c r="J83658" i="1"/>
  <c r="J83650" i="1"/>
  <c r="J83642" i="1"/>
  <c r="J83634" i="1"/>
  <c r="J83618" i="1"/>
  <c r="J83602" i="1"/>
  <c r="J83594" i="1"/>
  <c r="J83586" i="1"/>
  <c r="J83578" i="1"/>
  <c r="J83554" i="1"/>
  <c r="J83546" i="1"/>
  <c r="J83538" i="1"/>
  <c r="J83514" i="1"/>
  <c r="J83482" i="1"/>
  <c r="J83474" i="1"/>
  <c r="J83418" i="1"/>
  <c r="J83394" i="1"/>
  <c r="J83362" i="1"/>
  <c r="J83354" i="1"/>
  <c r="J83346" i="1"/>
  <c r="J83338" i="1"/>
  <c r="J83330" i="1"/>
  <c r="J83322" i="1"/>
  <c r="J83314" i="1"/>
  <c r="J83306" i="1"/>
  <c r="J83298" i="1"/>
  <c r="J83290" i="1"/>
  <c r="J83282" i="1"/>
  <c r="J83274" i="1"/>
  <c r="J83266" i="1"/>
  <c r="J83258" i="1"/>
  <c r="J83250" i="1"/>
  <c r="J83242" i="1"/>
  <c r="J83234" i="1"/>
  <c r="J83226" i="1"/>
  <c r="J83218" i="1"/>
  <c r="J83210" i="1"/>
  <c r="J83202" i="1"/>
  <c r="J83194" i="1"/>
  <c r="J83186" i="1"/>
  <c r="J83178" i="1"/>
  <c r="J83170" i="1"/>
  <c r="J83162" i="1"/>
  <c r="J83154" i="1"/>
  <c r="J83146" i="1"/>
  <c r="J83138" i="1"/>
  <c r="J83130" i="1"/>
  <c r="J83122" i="1"/>
  <c r="J83114" i="1"/>
  <c r="J83106" i="1"/>
  <c r="J83098" i="1"/>
  <c r="J83090" i="1"/>
  <c r="J83082" i="1"/>
  <c r="J83074" i="1"/>
  <c r="J83066" i="1"/>
  <c r="J83058" i="1"/>
  <c r="J83050" i="1"/>
  <c r="J83042" i="1"/>
  <c r="J83034" i="1"/>
  <c r="J83026" i="1"/>
  <c r="J83018" i="1"/>
  <c r="J83010" i="1"/>
  <c r="J83002" i="1"/>
  <c r="J82994" i="1"/>
  <c r="J82986" i="1"/>
  <c r="J82978" i="1"/>
  <c r="J82970" i="1"/>
  <c r="J82962" i="1"/>
  <c r="J82954" i="1"/>
  <c r="J82946" i="1"/>
  <c r="J82938" i="1"/>
  <c r="J82930" i="1"/>
  <c r="J82922" i="1"/>
  <c r="J82914" i="1"/>
  <c r="J82906" i="1"/>
  <c r="J82898" i="1"/>
  <c r="J82890" i="1"/>
  <c r="J82882" i="1"/>
  <c r="J82874" i="1"/>
  <c r="J82850" i="1"/>
  <c r="J82834" i="1"/>
  <c r="J82818" i="1"/>
  <c r="J82810" i="1"/>
  <c r="J82770" i="1"/>
  <c r="J82738" i="1"/>
  <c r="J82730" i="1"/>
  <c r="J82706" i="1"/>
  <c r="J82666" i="1"/>
  <c r="J82642" i="1"/>
  <c r="J82602" i="1"/>
  <c r="J82594" i="1"/>
  <c r="J82586" i="1"/>
  <c r="J82578" i="1"/>
  <c r="J82570" i="1"/>
  <c r="J82562" i="1"/>
  <c r="J82554" i="1"/>
  <c r="J82546" i="1"/>
  <c r="J82538" i="1"/>
  <c r="J82530" i="1"/>
  <c r="J82522" i="1"/>
  <c r="J82514" i="1"/>
  <c r="J82506" i="1"/>
  <c r="J82498" i="1"/>
  <c r="J82490" i="1"/>
  <c r="J82482" i="1"/>
  <c r="J82474" i="1"/>
  <c r="J82466" i="1"/>
  <c r="J82458" i="1"/>
  <c r="J82450" i="1"/>
  <c r="J82442" i="1"/>
  <c r="J82434" i="1"/>
  <c r="J82426" i="1"/>
  <c r="J82418" i="1"/>
  <c r="J82410" i="1"/>
  <c r="J82402" i="1"/>
  <c r="J82394" i="1"/>
  <c r="J82386" i="1"/>
  <c r="J82378" i="1"/>
  <c r="J82370" i="1"/>
  <c r="J82362" i="1"/>
  <c r="J82354" i="1"/>
  <c r="J82346" i="1"/>
  <c r="J82338" i="1"/>
  <c r="J82330" i="1"/>
  <c r="J82322" i="1"/>
  <c r="J82314" i="1"/>
  <c r="J82306" i="1"/>
  <c r="J82298" i="1"/>
  <c r="J82290" i="1"/>
  <c r="J82282" i="1"/>
  <c r="J82274" i="1"/>
  <c r="J82266" i="1"/>
  <c r="J82258" i="1"/>
  <c r="J82250" i="1"/>
  <c r="J82242" i="1"/>
  <c r="J82234" i="1"/>
  <c r="J82226" i="1"/>
  <c r="J82218" i="1"/>
  <c r="J82186" i="1"/>
  <c r="J82178" i="1"/>
  <c r="J82170" i="1"/>
  <c r="J82162" i="1"/>
  <c r="J82154" i="1"/>
  <c r="J82146" i="1"/>
  <c r="J82138" i="1"/>
  <c r="J82130" i="1"/>
  <c r="J82122" i="1"/>
  <c r="J82114" i="1"/>
  <c r="J82106" i="1"/>
  <c r="J82098" i="1"/>
  <c r="J82090" i="1"/>
  <c r="J82082" i="1"/>
  <c r="J82058" i="1"/>
  <c r="J82042" i="1"/>
  <c r="J82026" i="1"/>
  <c r="J82018" i="1"/>
  <c r="J81954" i="1"/>
  <c r="J81938" i="1"/>
  <c r="J81922" i="1"/>
  <c r="J81914" i="1"/>
  <c r="J81890" i="1"/>
  <c r="J81754" i="1"/>
  <c r="J81730" i="1"/>
  <c r="J81690" i="1"/>
  <c r="J81682" i="1"/>
  <c r="J81674" i="1"/>
  <c r="J81666" i="1"/>
  <c r="J81658" i="1"/>
  <c r="J81650" i="1"/>
  <c r="J81642" i="1"/>
  <c r="J81634" i="1"/>
  <c r="J81626" i="1"/>
  <c r="J81618" i="1"/>
  <c r="J81610" i="1"/>
  <c r="J81602" i="1"/>
  <c r="J81594" i="1"/>
  <c r="J81586" i="1"/>
  <c r="J81578" i="1"/>
  <c r="J81570" i="1"/>
  <c r="J81562" i="1"/>
  <c r="J81554" i="1"/>
  <c r="J81546" i="1"/>
  <c r="J81538" i="1"/>
  <c r="J81530" i="1"/>
  <c r="J81522" i="1"/>
  <c r="J81514" i="1"/>
  <c r="J81506" i="1"/>
  <c r="J81498" i="1"/>
  <c r="J81490" i="1"/>
  <c r="J81482" i="1"/>
  <c r="J81474" i="1"/>
  <c r="J81466" i="1"/>
  <c r="J81458" i="1"/>
  <c r="J81450" i="1"/>
  <c r="J81442" i="1"/>
  <c r="J81434" i="1"/>
  <c r="J81426" i="1"/>
  <c r="J81418" i="1"/>
  <c r="J81410" i="1"/>
  <c r="J81402" i="1"/>
  <c r="J81394" i="1"/>
  <c r="J81386" i="1"/>
  <c r="J81378" i="1"/>
  <c r="J81370" i="1"/>
  <c r="J81362" i="1"/>
  <c r="J81354" i="1"/>
  <c r="J81346" i="1"/>
  <c r="J81338" i="1"/>
  <c r="J81330" i="1"/>
  <c r="J81322" i="1"/>
  <c r="J81314" i="1"/>
  <c r="J81306" i="1"/>
  <c r="J81298" i="1"/>
  <c r="J81290" i="1"/>
  <c r="J81282" i="1"/>
  <c r="J81274" i="1"/>
  <c r="J81266" i="1"/>
  <c r="J81258" i="1"/>
  <c r="J81250" i="1"/>
  <c r="J81242" i="1"/>
  <c r="J81234" i="1"/>
  <c r="J81226" i="1"/>
  <c r="J81218" i="1"/>
  <c r="J81210" i="1"/>
  <c r="J81202" i="1"/>
  <c r="J81194" i="1"/>
  <c r="J81170" i="1"/>
  <c r="J81154" i="1"/>
  <c r="J81146" i="1"/>
  <c r="J81138" i="1"/>
  <c r="J81130" i="1"/>
  <c r="J81106" i="1"/>
  <c r="J81090" i="1"/>
  <c r="J81058" i="1"/>
  <c r="J81050" i="1"/>
  <c r="J81042" i="1"/>
  <c r="J81034" i="1"/>
  <c r="J81026" i="1"/>
  <c r="J80986" i="1"/>
  <c r="J80962" i="1"/>
  <c r="J80938" i="1"/>
  <c r="J80914" i="1"/>
  <c r="J80906" i="1"/>
  <c r="J80898" i="1"/>
  <c r="J80890" i="1"/>
  <c r="J80882" i="1"/>
  <c r="J80874" i="1"/>
  <c r="J80866" i="1"/>
  <c r="J80858" i="1"/>
  <c r="J80850" i="1"/>
  <c r="J80842" i="1"/>
  <c r="J80834" i="1"/>
  <c r="J80826" i="1"/>
  <c r="J80818" i="1"/>
  <c r="J80810" i="1"/>
  <c r="J80802" i="1"/>
  <c r="J80794" i="1"/>
  <c r="J80786" i="1"/>
  <c r="J80778" i="1"/>
  <c r="J80770" i="1"/>
  <c r="J80762" i="1"/>
  <c r="J80754" i="1"/>
  <c r="J80746" i="1"/>
  <c r="J80738" i="1"/>
  <c r="J80730" i="1"/>
  <c r="J80722" i="1"/>
  <c r="J80714" i="1"/>
  <c r="J80706" i="1"/>
  <c r="J80698" i="1"/>
  <c r="J80690" i="1"/>
  <c r="J80682" i="1"/>
  <c r="J80674" i="1"/>
  <c r="J80666" i="1"/>
  <c r="J80658" i="1"/>
  <c r="J80650" i="1"/>
  <c r="J80642" i="1"/>
  <c r="J80634" i="1"/>
  <c r="J80626" i="1"/>
  <c r="J80618" i="1"/>
  <c r="J80610" i="1"/>
  <c r="J80602" i="1"/>
  <c r="J80594" i="1"/>
  <c r="J80586" i="1"/>
  <c r="J80578" i="1"/>
  <c r="J80570" i="1"/>
  <c r="J80562" i="1"/>
  <c r="J80554" i="1"/>
  <c r="J80546" i="1"/>
  <c r="J80538" i="1"/>
  <c r="J80530" i="1"/>
  <c r="J80522" i="1"/>
  <c r="J80514" i="1"/>
  <c r="J80506" i="1"/>
  <c r="J80498" i="1"/>
  <c r="J80490" i="1"/>
  <c r="J80482" i="1"/>
  <c r="J80474" i="1"/>
  <c r="J80466" i="1"/>
  <c r="J80458" i="1"/>
  <c r="J80450" i="1"/>
  <c r="J80442" i="1"/>
  <c r="J80434" i="1"/>
  <c r="J80418" i="1"/>
  <c r="J80402" i="1"/>
  <c r="J80394" i="1"/>
  <c r="J80386" i="1"/>
  <c r="J80370" i="1"/>
  <c r="J80362" i="1"/>
  <c r="J80338" i="1"/>
  <c r="J80322" i="1"/>
  <c r="J80314" i="1"/>
  <c r="J80306" i="1"/>
  <c r="J80298" i="1"/>
  <c r="J80290" i="1"/>
  <c r="J80282" i="1"/>
  <c r="J80274" i="1"/>
  <c r="J80266" i="1"/>
  <c r="J80258" i="1"/>
  <c r="J80250" i="1"/>
  <c r="J80242" i="1"/>
  <c r="J80234" i="1"/>
  <c r="J80226" i="1"/>
  <c r="J80218" i="1"/>
  <c r="J80210" i="1"/>
  <c r="J80202" i="1"/>
  <c r="J80194" i="1"/>
  <c r="J80186" i="1"/>
  <c r="J80178" i="1"/>
  <c r="J80170" i="1"/>
  <c r="J80162" i="1"/>
  <c r="J80154" i="1"/>
  <c r="J80146" i="1"/>
  <c r="J80138" i="1"/>
  <c r="J80130" i="1"/>
  <c r="J80122" i="1"/>
  <c r="J80114" i="1"/>
  <c r="J80106" i="1"/>
  <c r="J80090" i="1"/>
  <c r="J80082" i="1"/>
  <c r="J80074" i="1"/>
  <c r="J80066" i="1"/>
  <c r="J80058" i="1"/>
  <c r="J80050" i="1"/>
  <c r="J80042" i="1"/>
  <c r="J80034" i="1"/>
  <c r="J80026" i="1"/>
  <c r="J80018" i="1"/>
  <c r="J80010" i="1"/>
  <c r="J80002" i="1"/>
  <c r="J79986" i="1"/>
  <c r="J79970" i="1"/>
  <c r="J79962" i="1"/>
  <c r="J79938" i="1"/>
  <c r="J79906" i="1"/>
  <c r="J79898" i="1"/>
  <c r="J79874" i="1"/>
  <c r="J79842" i="1"/>
  <c r="J79818" i="1"/>
  <c r="J79810" i="1"/>
  <c r="J79770" i="1"/>
  <c r="J79746" i="1"/>
  <c r="J79738" i="1"/>
  <c r="J79730" i="1"/>
  <c r="J79722" i="1"/>
  <c r="J79714" i="1"/>
  <c r="J79706" i="1"/>
  <c r="J79698" i="1"/>
  <c r="J79690" i="1"/>
  <c r="J79682" i="1"/>
  <c r="J79674" i="1"/>
  <c r="J79666" i="1"/>
  <c r="J79658" i="1"/>
  <c r="J79650" i="1"/>
  <c r="J79642" i="1"/>
  <c r="J79634" i="1"/>
  <c r="J79626" i="1"/>
  <c r="J79618" i="1"/>
  <c r="J79610" i="1"/>
  <c r="J79602" i="1"/>
  <c r="J79594" i="1"/>
  <c r="J79586" i="1"/>
  <c r="J79578" i="1"/>
  <c r="J79570" i="1"/>
  <c r="J79562" i="1"/>
  <c r="J79554" i="1"/>
  <c r="J79546" i="1"/>
  <c r="J79538" i="1"/>
  <c r="J79530" i="1"/>
  <c r="J79522" i="1"/>
  <c r="J79514" i="1"/>
  <c r="J79506" i="1"/>
  <c r="J79498" i="1"/>
  <c r="J79490" i="1"/>
  <c r="J79482" i="1"/>
  <c r="J79474" i="1"/>
  <c r="J79466" i="1"/>
  <c r="J79458" i="1"/>
  <c r="J79434" i="1"/>
  <c r="J79418" i="1"/>
  <c r="J79410" i="1"/>
  <c r="J79402" i="1"/>
  <c r="J79394" i="1"/>
  <c r="J79386" i="1"/>
  <c r="J79378" i="1"/>
  <c r="J79370" i="1"/>
  <c r="J79354" i="1"/>
  <c r="J79346" i="1"/>
  <c r="J79338" i="1"/>
  <c r="J79330" i="1"/>
  <c r="J79322" i="1"/>
  <c r="J79314" i="1"/>
  <c r="J79306" i="1"/>
  <c r="J79298" i="1"/>
  <c r="J79290" i="1"/>
  <c r="J79282" i="1"/>
  <c r="J79274" i="1"/>
  <c r="J79266" i="1"/>
  <c r="J79258" i="1"/>
  <c r="J79250" i="1"/>
  <c r="J79242" i="1"/>
  <c r="J79226" i="1"/>
  <c r="J79218" i="1"/>
  <c r="J79194" i="1"/>
  <c r="J79178" i="1"/>
  <c r="J79162" i="1"/>
  <c r="J79154" i="1"/>
  <c r="J79122" i="1"/>
  <c r="J79114" i="1"/>
  <c r="J79090" i="1"/>
  <c r="J79058" i="1"/>
  <c r="J79050" i="1"/>
  <c r="J79026" i="1"/>
  <c r="J79002" i="1"/>
  <c r="J78978" i="1"/>
  <c r="J78970" i="1"/>
  <c r="J78962" i="1"/>
  <c r="J78954" i="1"/>
  <c r="J78946" i="1"/>
  <c r="J78938" i="1"/>
  <c r="J78930" i="1"/>
  <c r="J78922" i="1"/>
  <c r="J78914" i="1"/>
  <c r="J78906" i="1"/>
  <c r="J78898" i="1"/>
  <c r="J78890" i="1"/>
  <c r="J78882" i="1"/>
  <c r="J78874" i="1"/>
  <c r="J78866" i="1"/>
  <c r="J78858" i="1"/>
  <c r="J78850" i="1"/>
  <c r="J78842" i="1"/>
  <c r="J78834" i="1"/>
  <c r="J78826" i="1"/>
  <c r="J78818" i="1"/>
  <c r="J78810" i="1"/>
  <c r="J78802" i="1"/>
  <c r="J78794" i="1"/>
  <c r="J78786" i="1"/>
  <c r="J78778" i="1"/>
  <c r="J78770" i="1"/>
  <c r="J78762" i="1"/>
  <c r="J78754" i="1"/>
  <c r="J78746" i="1"/>
  <c r="J78738" i="1"/>
  <c r="J78730" i="1"/>
  <c r="J78722" i="1"/>
  <c r="J78714" i="1"/>
  <c r="J78706" i="1"/>
  <c r="J78698" i="1"/>
  <c r="J78690" i="1"/>
  <c r="J78682" i="1"/>
  <c r="J78674" i="1"/>
  <c r="J78666" i="1"/>
  <c r="J78658" i="1"/>
  <c r="J78650" i="1"/>
  <c r="J78642" i="1"/>
  <c r="J78634" i="1"/>
  <c r="J78626" i="1"/>
  <c r="J78618" i="1"/>
  <c r="J78610" i="1"/>
  <c r="J78602" i="1"/>
  <c r="J78594" i="1"/>
  <c r="J78586" i="1"/>
  <c r="J78578" i="1"/>
  <c r="J78570" i="1"/>
  <c r="J78562" i="1"/>
  <c r="J78554" i="1"/>
  <c r="J78546" i="1"/>
  <c r="J78538" i="1"/>
  <c r="J78530" i="1"/>
  <c r="J78522" i="1"/>
  <c r="J78514" i="1"/>
  <c r="J78506" i="1"/>
  <c r="J78498" i="1"/>
  <c r="J78490" i="1"/>
  <c r="J78482" i="1"/>
  <c r="J78474" i="1"/>
  <c r="J78466" i="1"/>
  <c r="J78458" i="1"/>
  <c r="J78450" i="1"/>
  <c r="J78426" i="1"/>
  <c r="J78410" i="1"/>
  <c r="J78394" i="1"/>
  <c r="J78386" i="1"/>
  <c r="J78354" i="1"/>
  <c r="J78346" i="1"/>
  <c r="J78322" i="1"/>
  <c r="J78290" i="1"/>
  <c r="J78282" i="1"/>
  <c r="J78274" i="1"/>
  <c r="J78266" i="1"/>
  <c r="J78258" i="1"/>
  <c r="J78242" i="1"/>
  <c r="J78202" i="1"/>
  <c r="J78194" i="1"/>
  <c r="J78186" i="1"/>
  <c r="J78178" i="1"/>
  <c r="J78170" i="1"/>
  <c r="J78162" i="1"/>
  <c r="J78154" i="1"/>
  <c r="J78146" i="1"/>
  <c r="J78138" i="1"/>
  <c r="J78130" i="1"/>
  <c r="J78122" i="1"/>
  <c r="J78114" i="1"/>
  <c r="J78106" i="1"/>
  <c r="J78098" i="1"/>
  <c r="J78090" i="1"/>
  <c r="J78082" i="1"/>
  <c r="J78074" i="1"/>
  <c r="J78066" i="1"/>
  <c r="J78058" i="1"/>
  <c r="J78050" i="1"/>
  <c r="J78042" i="1"/>
  <c r="J78034" i="1"/>
  <c r="J78026" i="1"/>
  <c r="J78018" i="1"/>
  <c r="J78010" i="1"/>
  <c r="J78002" i="1"/>
  <c r="J77994" i="1"/>
  <c r="J77986" i="1"/>
  <c r="J77978" i="1"/>
  <c r="J77970" i="1"/>
  <c r="J77962" i="1"/>
  <c r="J77954" i="1"/>
  <c r="J77946" i="1"/>
  <c r="J77938" i="1"/>
  <c r="J77930" i="1"/>
  <c r="J77922" i="1"/>
  <c r="J77914" i="1"/>
  <c r="J77906" i="1"/>
  <c r="J77898" i="1"/>
  <c r="J77890" i="1"/>
  <c r="J77882" i="1"/>
  <c r="J77874" i="1"/>
  <c r="J77866" i="1"/>
  <c r="J77858" i="1"/>
  <c r="J77850" i="1"/>
  <c r="J77842" i="1"/>
  <c r="J77834" i="1"/>
  <c r="J77826" i="1"/>
  <c r="J77818" i="1"/>
  <c r="J77810" i="1"/>
  <c r="J77802" i="1"/>
  <c r="J77794" i="1"/>
  <c r="J77786" i="1"/>
  <c r="J77778" i="1"/>
  <c r="J77770" i="1"/>
  <c r="J77762" i="1"/>
  <c r="J77754" i="1"/>
  <c r="J77746" i="1"/>
  <c r="J77738" i="1"/>
  <c r="J77730" i="1"/>
  <c r="J77722" i="1"/>
  <c r="J77714" i="1"/>
  <c r="J77706" i="1"/>
  <c r="J77690" i="1"/>
  <c r="J77682" i="1"/>
  <c r="J77658" i="1"/>
  <c r="J77642" i="1"/>
  <c r="J77626" i="1"/>
  <c r="J77618" i="1"/>
  <c r="J77586" i="1"/>
  <c r="J77578" i="1"/>
  <c r="J77554" i="1"/>
  <c r="J77521" i="1"/>
  <c r="J77497" i="1"/>
  <c r="J77481" i="1"/>
  <c r="J77457" i="1"/>
  <c r="J77433" i="1"/>
  <c r="J77417" i="1"/>
  <c r="J77409" i="1"/>
  <c r="J77401" i="1"/>
  <c r="J77393" i="1"/>
  <c r="J77385" i="1"/>
  <c r="J77377" i="1"/>
  <c r="J77369" i="1"/>
  <c r="J77361" i="1"/>
  <c r="J77353" i="1"/>
  <c r="J77345" i="1"/>
  <c r="J77337" i="1"/>
  <c r="J77329" i="1"/>
  <c r="J77321" i="1"/>
  <c r="J77313" i="1"/>
  <c r="J77305" i="1"/>
  <c r="J77297" i="1"/>
  <c r="J77289" i="1"/>
  <c r="J77281" i="1"/>
  <c r="J77273" i="1"/>
  <c r="J77265" i="1"/>
  <c r="J77257" i="1"/>
  <c r="J77249" i="1"/>
  <c r="J77241" i="1"/>
  <c r="J77233" i="1"/>
  <c r="J77129" i="1"/>
  <c r="J77121" i="1"/>
  <c r="J77113" i="1"/>
  <c r="J77105" i="1"/>
  <c r="J77097" i="1"/>
  <c r="J77089" i="1"/>
  <c r="J77081" i="1"/>
  <c r="J77073" i="1"/>
  <c r="J77065" i="1"/>
  <c r="J77057" i="1"/>
  <c r="J77049" i="1"/>
  <c r="J77041" i="1"/>
  <c r="J77033" i="1"/>
  <c r="J77025" i="1"/>
  <c r="J77017" i="1"/>
  <c r="J77009" i="1"/>
  <c r="J77001" i="1"/>
  <c r="J76993" i="1"/>
  <c r="J76985" i="1"/>
  <c r="J76977" i="1"/>
  <c r="J76969" i="1"/>
  <c r="J76961" i="1"/>
  <c r="J76953" i="1"/>
  <c r="J76945" i="1"/>
  <c r="J76937" i="1"/>
  <c r="J76929" i="1"/>
  <c r="J76921" i="1"/>
  <c r="J76913" i="1"/>
  <c r="J76905" i="1"/>
  <c r="J76897" i="1"/>
  <c r="J76889" i="1"/>
  <c r="J76881" i="1"/>
  <c r="J76873" i="1"/>
  <c r="J76865" i="1"/>
  <c r="J76857" i="1"/>
  <c r="J76849" i="1"/>
  <c r="J76825" i="1"/>
  <c r="J76809" i="1"/>
  <c r="J76793" i="1"/>
  <c r="J76785" i="1"/>
  <c r="J76761" i="1"/>
  <c r="J76745" i="1"/>
  <c r="J76721" i="1"/>
  <c r="J76689" i="1"/>
  <c r="J76681" i="1"/>
  <c r="J76657" i="1"/>
  <c r="J76617" i="1"/>
  <c r="J76601" i="1"/>
  <c r="J76593" i="1"/>
  <c r="J76553" i="1"/>
  <c r="J76545" i="1"/>
  <c r="J76537" i="1"/>
  <c r="J76529" i="1"/>
  <c r="J76521" i="1"/>
  <c r="J76513" i="1"/>
  <c r="J76505" i="1"/>
  <c r="J76497" i="1"/>
  <c r="J76489" i="1"/>
  <c r="J76481" i="1"/>
  <c r="J76473" i="1"/>
  <c r="J76465" i="1"/>
  <c r="J76457" i="1"/>
  <c r="J76449" i="1"/>
  <c r="J76441" i="1"/>
  <c r="J76433" i="1"/>
  <c r="J76425" i="1"/>
  <c r="J76417" i="1"/>
  <c r="J76409" i="1"/>
  <c r="J76401" i="1"/>
  <c r="J76393" i="1"/>
  <c r="J76385" i="1"/>
  <c r="J76377" i="1"/>
  <c r="J76369" i="1"/>
  <c r="J76361" i="1"/>
  <c r="J76353" i="1"/>
  <c r="J76345" i="1"/>
  <c r="J76337" i="1"/>
  <c r="J76329" i="1"/>
  <c r="J76321" i="1"/>
  <c r="J76313" i="1"/>
  <c r="J76305" i="1"/>
  <c r="J76297" i="1"/>
  <c r="J76289" i="1"/>
  <c r="J76281" i="1"/>
  <c r="J76273" i="1"/>
  <c r="J76265" i="1"/>
  <c r="J76257" i="1"/>
  <c r="J76249" i="1"/>
  <c r="J76241" i="1"/>
  <c r="J76233" i="1"/>
  <c r="J76225" i="1"/>
  <c r="J76217" i="1"/>
  <c r="J76209" i="1"/>
  <c r="J76201" i="1"/>
  <c r="J76193" i="1"/>
  <c r="J76185" i="1"/>
  <c r="J76177" i="1"/>
  <c r="J76169" i="1"/>
  <c r="J76161" i="1"/>
  <c r="J76153" i="1"/>
  <c r="J76145" i="1"/>
  <c r="J76137" i="1"/>
  <c r="J76129" i="1"/>
  <c r="J76121" i="1"/>
  <c r="J76113" i="1"/>
  <c r="J76105" i="1"/>
  <c r="J76097" i="1"/>
  <c r="J76089" i="1"/>
  <c r="J76081" i="1"/>
  <c r="J76057" i="1"/>
  <c r="J76041" i="1"/>
  <c r="J76025" i="1"/>
  <c r="J76017" i="1"/>
  <c r="J75993" i="1"/>
  <c r="J75977" i="1"/>
  <c r="J75953" i="1"/>
  <c r="J75921" i="1"/>
  <c r="J75913" i="1"/>
  <c r="J75889" i="1"/>
  <c r="J75849" i="1"/>
  <c r="J75833" i="1"/>
  <c r="J75825" i="1"/>
  <c r="J75801" i="1"/>
  <c r="J75785" i="1"/>
  <c r="J75777" i="1"/>
  <c r="J75769" i="1"/>
  <c r="J75761" i="1"/>
  <c r="J75753" i="1"/>
  <c r="J75745" i="1"/>
  <c r="J75737" i="1"/>
  <c r="J75729" i="1"/>
  <c r="J75721" i="1"/>
  <c r="J75713" i="1"/>
  <c r="J75705" i="1"/>
  <c r="J75697" i="1"/>
  <c r="J75689" i="1"/>
  <c r="J75681" i="1"/>
  <c r="J75673" i="1"/>
  <c r="J75665" i="1"/>
  <c r="J75657" i="1"/>
  <c r="J75649" i="1"/>
  <c r="J75641" i="1"/>
  <c r="J75633" i="1"/>
  <c r="J75625" i="1"/>
  <c r="J75617" i="1"/>
  <c r="J75609" i="1"/>
  <c r="J75601" i="1"/>
  <c r="J75593" i="1"/>
  <c r="J75585" i="1"/>
  <c r="J75577" i="1"/>
  <c r="J75569" i="1"/>
  <c r="J75561" i="1"/>
  <c r="J75553" i="1"/>
  <c r="J75545" i="1"/>
  <c r="J75537" i="1"/>
  <c r="J75529" i="1"/>
  <c r="J75521" i="1"/>
  <c r="J75513" i="1"/>
  <c r="J75505" i="1"/>
  <c r="J75497" i="1"/>
  <c r="J75489" i="1"/>
  <c r="J75481" i="1"/>
  <c r="J75473" i="1"/>
  <c r="J75465" i="1"/>
  <c r="J75457" i="1"/>
  <c r="J75449" i="1"/>
  <c r="J75441" i="1"/>
  <c r="J75433" i="1"/>
  <c r="J75425" i="1"/>
  <c r="J75417" i="1"/>
  <c r="J75409" i="1"/>
  <c r="J75401" i="1"/>
  <c r="J75393" i="1"/>
  <c r="J75385" i="1"/>
  <c r="J75377" i="1"/>
  <c r="J75369" i="1"/>
  <c r="J75361" i="1"/>
  <c r="J75353" i="1"/>
  <c r="J75345" i="1"/>
  <c r="J75337" i="1"/>
  <c r="J75329" i="1"/>
  <c r="J75321" i="1"/>
  <c r="J75313" i="1"/>
  <c r="J75289" i="1"/>
  <c r="J75273" i="1"/>
  <c r="J75257" i="1"/>
  <c r="J75249" i="1"/>
  <c r="J75225" i="1"/>
  <c r="J75209" i="1"/>
  <c r="J75185" i="1"/>
  <c r="J75153" i="1"/>
  <c r="J75145" i="1"/>
  <c r="J75121" i="1"/>
  <c r="J75033" i="1"/>
  <c r="J75017" i="1"/>
  <c r="J75001" i="1"/>
  <c r="J74993" i="1"/>
  <c r="J74977" i="1"/>
  <c r="J74969" i="1"/>
  <c r="J74961" i="1"/>
  <c r="J74953" i="1"/>
  <c r="J74945" i="1"/>
  <c r="J74937" i="1"/>
  <c r="J74929" i="1"/>
  <c r="J74921" i="1"/>
  <c r="J74913" i="1"/>
  <c r="J74905" i="1"/>
  <c r="J74897" i="1"/>
  <c r="J74889" i="1"/>
  <c r="J74881" i="1"/>
  <c r="J74873" i="1"/>
  <c r="J74865" i="1"/>
  <c r="J74857" i="1"/>
  <c r="J74849" i="1"/>
  <c r="J74841" i="1"/>
  <c r="J74833" i="1"/>
  <c r="J74825" i="1"/>
  <c r="J74817" i="1"/>
  <c r="J74809" i="1"/>
  <c r="J74801" i="1"/>
  <c r="J74793" i="1"/>
  <c r="J74785" i="1"/>
  <c r="J74777" i="1"/>
  <c r="J74769" i="1"/>
  <c r="J74761" i="1"/>
  <c r="J74753" i="1"/>
  <c r="J74745" i="1"/>
  <c r="J74737" i="1"/>
  <c r="J74729" i="1"/>
  <c r="J74721" i="1"/>
  <c r="J74713" i="1"/>
  <c r="J74705" i="1"/>
  <c r="J74697" i="1"/>
  <c r="J74689" i="1"/>
  <c r="J74681" i="1"/>
  <c r="J74673" i="1"/>
  <c r="J74665" i="1"/>
  <c r="J74657" i="1"/>
  <c r="J74649" i="1"/>
  <c r="J74641" i="1"/>
  <c r="J74633" i="1"/>
  <c r="J74625" i="1"/>
  <c r="J74617" i="1"/>
  <c r="J74609" i="1"/>
  <c r="J74601" i="1"/>
  <c r="J74585" i="1"/>
  <c r="J74577" i="1"/>
  <c r="J74553" i="1"/>
  <c r="J74537" i="1"/>
  <c r="J74521" i="1"/>
  <c r="J74513" i="1"/>
  <c r="J74505" i="1"/>
  <c r="J74481" i="1"/>
  <c r="J74449" i="1"/>
  <c r="J74441" i="1"/>
  <c r="J74417" i="1"/>
  <c r="J74409" i="1"/>
  <c r="J74385" i="1"/>
  <c r="J74369" i="1"/>
  <c r="J74361" i="1"/>
  <c r="J74321" i="1"/>
  <c r="J74313" i="1"/>
  <c r="J74305" i="1"/>
  <c r="J74297" i="1"/>
  <c r="J74289" i="1"/>
  <c r="J74281" i="1"/>
  <c r="J74273" i="1"/>
  <c r="J74265" i="1"/>
  <c r="J74257" i="1"/>
  <c r="J74249" i="1"/>
  <c r="J74241" i="1"/>
  <c r="J74233" i="1"/>
  <c r="J74225" i="1"/>
  <c r="J74217" i="1"/>
  <c r="J74209" i="1"/>
  <c r="J74201" i="1"/>
  <c r="J74193" i="1"/>
  <c r="J74185" i="1"/>
  <c r="J74177" i="1"/>
  <c r="J74169" i="1"/>
  <c r="J74161" i="1"/>
  <c r="J74153" i="1"/>
  <c r="J74145" i="1"/>
  <c r="J74137" i="1"/>
  <c r="J74129" i="1"/>
  <c r="J74121" i="1"/>
  <c r="J74113" i="1"/>
  <c r="J74105" i="1"/>
  <c r="J74097" i="1"/>
  <c r="J74089" i="1"/>
  <c r="J74081" i="1"/>
  <c r="J74073" i="1"/>
  <c r="J74065" i="1"/>
  <c r="J74057" i="1"/>
  <c r="J74049" i="1"/>
  <c r="J74041" i="1"/>
  <c r="J74033" i="1"/>
  <c r="J74025" i="1"/>
  <c r="J74017" i="1"/>
  <c r="J74009" i="1"/>
  <c r="J74001" i="1"/>
  <c r="J73993" i="1"/>
  <c r="J73985" i="1"/>
  <c r="J73977" i="1"/>
  <c r="J73969" i="1"/>
  <c r="J73961" i="1"/>
  <c r="J73953" i="1"/>
  <c r="J73945" i="1"/>
  <c r="J73937" i="1"/>
  <c r="J73929" i="1"/>
  <c r="J73921" i="1"/>
  <c r="J73913" i="1"/>
  <c r="J73905" i="1"/>
  <c r="J73897" i="1"/>
  <c r="J73889" i="1"/>
  <c r="J73881" i="1"/>
  <c r="J73873" i="1"/>
  <c r="J73865" i="1"/>
  <c r="J73857" i="1"/>
  <c r="J73849" i="1"/>
  <c r="J73841" i="1"/>
  <c r="J73825" i="1"/>
  <c r="J73809" i="1"/>
  <c r="J73793" i="1"/>
  <c r="J73785" i="1"/>
  <c r="J73761" i="1"/>
  <c r="J73745" i="1"/>
  <c r="J73737" i="1"/>
  <c r="J73729" i="1"/>
  <c r="J73713" i="1"/>
  <c r="J73681" i="1"/>
  <c r="J73673" i="1"/>
  <c r="J73665" i="1"/>
  <c r="J73657" i="1"/>
  <c r="J73649" i="1"/>
  <c r="J73641" i="1"/>
  <c r="J73617" i="1"/>
  <c r="J73601" i="1"/>
  <c r="J73553" i="1"/>
  <c r="J73545" i="1"/>
  <c r="J73537" i="1"/>
  <c r="J73529" i="1"/>
  <c r="J73521" i="1"/>
  <c r="J73513" i="1"/>
  <c r="J73505" i="1"/>
  <c r="J73497" i="1"/>
  <c r="J73489" i="1"/>
  <c r="J73481" i="1"/>
  <c r="J73473" i="1"/>
  <c r="J73465" i="1"/>
  <c r="J73457" i="1"/>
  <c r="J73449" i="1"/>
  <c r="J73441" i="1"/>
  <c r="J73433" i="1"/>
  <c r="J73425" i="1"/>
  <c r="J73417" i="1"/>
  <c r="J73409" i="1"/>
  <c r="J73401" i="1"/>
  <c r="J73393" i="1"/>
  <c r="J73385" i="1"/>
  <c r="J73377" i="1"/>
  <c r="J73369" i="1"/>
  <c r="J73361" i="1"/>
  <c r="J73353" i="1"/>
  <c r="J73345" i="1"/>
  <c r="J73337" i="1"/>
  <c r="J73329" i="1"/>
  <c r="J73321" i="1"/>
  <c r="J73313" i="1"/>
  <c r="J73305" i="1"/>
  <c r="J73297" i="1"/>
  <c r="J73289" i="1"/>
  <c r="J73281" i="1"/>
  <c r="J73273" i="1"/>
  <c r="J73265" i="1"/>
  <c r="J73257" i="1"/>
  <c r="J73249" i="1"/>
  <c r="J73233" i="1"/>
  <c r="J73225" i="1"/>
  <c r="J73217" i="1"/>
  <c r="J73209" i="1"/>
  <c r="J73201" i="1"/>
  <c r="J73193" i="1"/>
  <c r="J73185" i="1"/>
  <c r="J73177" i="1"/>
  <c r="J73169" i="1"/>
  <c r="J73161" i="1"/>
  <c r="J73153" i="1"/>
  <c r="J73145" i="1"/>
  <c r="J73137" i="1"/>
  <c r="J73129" i="1"/>
  <c r="J73121" i="1"/>
  <c r="J73113" i="1"/>
  <c r="J73105" i="1"/>
  <c r="J73097" i="1"/>
  <c r="J73081" i="1"/>
  <c r="J73065" i="1"/>
  <c r="J73049" i="1"/>
  <c r="J73041" i="1"/>
  <c r="J73017" i="1"/>
  <c r="J73001" i="1"/>
  <c r="J72993" i="1"/>
  <c r="J72969" i="1"/>
  <c r="J72937" i="1"/>
  <c r="J72929" i="1"/>
  <c r="J72905" i="1"/>
  <c r="J72881" i="1"/>
  <c r="J72865" i="1"/>
  <c r="J72857" i="1"/>
  <c r="J72825" i="1"/>
  <c r="J72793" i="1"/>
  <c r="J72785" i="1"/>
  <c r="J72777" i="1"/>
  <c r="J72769" i="1"/>
  <c r="J72761" i="1"/>
  <c r="J72753" i="1"/>
  <c r="J72745" i="1"/>
  <c r="J72737" i="1"/>
  <c r="J72729" i="1"/>
  <c r="J72721" i="1"/>
  <c r="J72713" i="1"/>
  <c r="J72705" i="1"/>
  <c r="J72697" i="1"/>
  <c r="J72689" i="1"/>
  <c r="J72681" i="1"/>
  <c r="J72673" i="1"/>
  <c r="J72665" i="1"/>
  <c r="J72657" i="1"/>
  <c r="J72649" i="1"/>
  <c r="J72641" i="1"/>
  <c r="J72633" i="1"/>
  <c r="J72625" i="1"/>
  <c r="J72617" i="1"/>
  <c r="J72609" i="1"/>
  <c r="J72601" i="1"/>
  <c r="J72153" i="1"/>
  <c r="J72145" i="1"/>
  <c r="J72137" i="1"/>
  <c r="J72129" i="1"/>
  <c r="J72121" i="1"/>
  <c r="J72113" i="1"/>
  <c r="J72105" i="1"/>
  <c r="J72097" i="1"/>
  <c r="J72089" i="1"/>
  <c r="J72081" i="1"/>
  <c r="J72073" i="1"/>
  <c r="J72065" i="1"/>
  <c r="J72057" i="1"/>
  <c r="J72049" i="1"/>
  <c r="J72041" i="1"/>
  <c r="J72033" i="1"/>
  <c r="J72025" i="1"/>
  <c r="J72017" i="1"/>
  <c r="J72009" i="1"/>
  <c r="J72001" i="1"/>
  <c r="J71993" i="1"/>
  <c r="J71985" i="1"/>
  <c r="J71977" i="1"/>
  <c r="J71969" i="1"/>
  <c r="J71873" i="1"/>
  <c r="J71865" i="1"/>
  <c r="J71857" i="1"/>
  <c r="J71849" i="1"/>
  <c r="J71841" i="1"/>
  <c r="J71833" i="1"/>
  <c r="J71825" i="1"/>
  <c r="J71817" i="1"/>
  <c r="J71809" i="1"/>
  <c r="J71801" i="1"/>
  <c r="J71793" i="1"/>
  <c r="J71785" i="1"/>
  <c r="J71769" i="1"/>
  <c r="J71753" i="1"/>
  <c r="J71737" i="1"/>
  <c r="J71729" i="1"/>
  <c r="J71705" i="1"/>
  <c r="J71689" i="1"/>
  <c r="J71681" i="1"/>
  <c r="J71657" i="1"/>
  <c r="J71625" i="1"/>
  <c r="J71617" i="1"/>
  <c r="J71593" i="1"/>
  <c r="J71545" i="1"/>
  <c r="J71521" i="1"/>
  <c r="J71505" i="1"/>
  <c r="J71481" i="1"/>
  <c r="J71457" i="1"/>
  <c r="J71449" i="1"/>
  <c r="J71441" i="1"/>
  <c r="J71433" i="1"/>
  <c r="J71425" i="1"/>
  <c r="J71417" i="1"/>
  <c r="J71409" i="1"/>
  <c r="J71401" i="1"/>
  <c r="J71393" i="1"/>
  <c r="J71385" i="1"/>
  <c r="J71377" i="1"/>
  <c r="J71369" i="1"/>
  <c r="J71361" i="1"/>
  <c r="J71353" i="1"/>
  <c r="J71345" i="1"/>
  <c r="J71337" i="1"/>
  <c r="J71329" i="1"/>
  <c r="J71321" i="1"/>
  <c r="J71313" i="1"/>
  <c r="J71305" i="1"/>
  <c r="J71297" i="1"/>
  <c r="J71289" i="1"/>
  <c r="J71281" i="1"/>
  <c r="J71273" i="1"/>
  <c r="J71265" i="1"/>
  <c r="J71257" i="1"/>
  <c r="J71249" i="1"/>
  <c r="J71241" i="1"/>
  <c r="J71233" i="1"/>
  <c r="J71225" i="1"/>
  <c r="J71217" i="1"/>
  <c r="J71209" i="1"/>
  <c r="J71201" i="1"/>
  <c r="J71193" i="1"/>
  <c r="J71185" i="1"/>
  <c r="J71177" i="1"/>
  <c r="J71169" i="1"/>
  <c r="J71145" i="1"/>
  <c r="J71137" i="1"/>
  <c r="J71129" i="1"/>
  <c r="J71121" i="1"/>
  <c r="J71113" i="1"/>
  <c r="J71105" i="1"/>
  <c r="J71097" i="1"/>
  <c r="J71089" i="1"/>
  <c r="J71081" i="1"/>
  <c r="J71073" i="1"/>
  <c r="J71065" i="1"/>
  <c r="J71057" i="1"/>
  <c r="J71049" i="1"/>
  <c r="J71041" i="1"/>
  <c r="J71033" i="1"/>
  <c r="J71025" i="1"/>
  <c r="J71017" i="1"/>
  <c r="J71009" i="1"/>
  <c r="J71001" i="1"/>
  <c r="J70993" i="1"/>
  <c r="J70985" i="1"/>
  <c r="J70977" i="1"/>
  <c r="J70969" i="1"/>
  <c r="J70961" i="1"/>
  <c r="J70945" i="1"/>
  <c r="J70929" i="1"/>
  <c r="J70913" i="1"/>
  <c r="J70905" i="1"/>
  <c r="J70881" i="1"/>
  <c r="J70873" i="1"/>
  <c r="J70865" i="1"/>
  <c r="J70785" i="1"/>
  <c r="J70761" i="1"/>
  <c r="J70729" i="1"/>
  <c r="J70721" i="1"/>
  <c r="J70697" i="1"/>
  <c r="J70593" i="1"/>
  <c r="J70569" i="1"/>
  <c r="J70553" i="1"/>
  <c r="J70537" i="1"/>
  <c r="J70529" i="1"/>
  <c r="J70505" i="1"/>
  <c r="J70497" i="1"/>
  <c r="J70489" i="1"/>
  <c r="J70481" i="1"/>
  <c r="J70473" i="1"/>
  <c r="J70465" i="1"/>
  <c r="J70457" i="1"/>
  <c r="J70449" i="1"/>
  <c r="J70441" i="1"/>
  <c r="J70433" i="1"/>
  <c r="J70425" i="1"/>
  <c r="J70417" i="1"/>
  <c r="J70409" i="1"/>
  <c r="J70401" i="1"/>
  <c r="J70393" i="1"/>
  <c r="J70385" i="1"/>
  <c r="J70377" i="1"/>
  <c r="J70369" i="1"/>
  <c r="J70361" i="1"/>
  <c r="J70353" i="1"/>
  <c r="J70345" i="1"/>
  <c r="J70337" i="1"/>
  <c r="J70329" i="1"/>
  <c r="J70321" i="1"/>
  <c r="J70313" i="1"/>
  <c r="J70305" i="1"/>
  <c r="J70297" i="1"/>
  <c r="J70289" i="1"/>
  <c r="J70281" i="1"/>
  <c r="J70273" i="1"/>
  <c r="J70265" i="1"/>
  <c r="J70257" i="1"/>
  <c r="J70249" i="1"/>
  <c r="J70241" i="1"/>
  <c r="J70233" i="1"/>
  <c r="J70225" i="1"/>
  <c r="J70217" i="1"/>
  <c r="J70209" i="1"/>
  <c r="J70201" i="1"/>
  <c r="J70193" i="1"/>
  <c r="J70185" i="1"/>
  <c r="J70177" i="1"/>
  <c r="J70161" i="1"/>
  <c r="J70153" i="1"/>
  <c r="J70145" i="1"/>
  <c r="J70137" i="1"/>
  <c r="J70129" i="1"/>
  <c r="J70121" i="1"/>
  <c r="J70113" i="1"/>
  <c r="J70105" i="1"/>
  <c r="J70097" i="1"/>
  <c r="J70089" i="1"/>
  <c r="J70081" i="1"/>
  <c r="J70073" i="1"/>
  <c r="J70065" i="1"/>
  <c r="J70057" i="1"/>
  <c r="J70049" i="1"/>
  <c r="J70041" i="1"/>
  <c r="J70033" i="1"/>
  <c r="J70025" i="1"/>
  <c r="J69969" i="1"/>
  <c r="J69953" i="1"/>
  <c r="J69937" i="1"/>
  <c r="J69929" i="1"/>
  <c r="J69905" i="1"/>
  <c r="J69889" i="1"/>
  <c r="J69785" i="1"/>
  <c r="J69761" i="1"/>
  <c r="J69729" i="1"/>
  <c r="J69721" i="1"/>
  <c r="J69697" i="1"/>
  <c r="J69689" i="1"/>
  <c r="J69673" i="1"/>
  <c r="J69665" i="1"/>
  <c r="J69625" i="1"/>
  <c r="J69601" i="1"/>
  <c r="J69489" i="1"/>
  <c r="J69481" i="1"/>
  <c r="J69473" i="1"/>
  <c r="J69465" i="1"/>
  <c r="J69457" i="1"/>
  <c r="J69449" i="1"/>
  <c r="J69441" i="1"/>
  <c r="J69433" i="1"/>
  <c r="J69425" i="1"/>
  <c r="J69417" i="1"/>
  <c r="J69409" i="1"/>
  <c r="J69401" i="1"/>
  <c r="J69393" i="1"/>
  <c r="J69385" i="1"/>
  <c r="J69377" i="1"/>
  <c r="J69369" i="1"/>
  <c r="J69361" i="1"/>
  <c r="J69353" i="1"/>
  <c r="J69345" i="1"/>
  <c r="J69337" i="1"/>
  <c r="J69329" i="1"/>
  <c r="J69321" i="1"/>
  <c r="J69313" i="1"/>
  <c r="J69305" i="1"/>
  <c r="J69265" i="1"/>
  <c r="J69257" i="1"/>
  <c r="J69249" i="1"/>
  <c r="J69241" i="1"/>
  <c r="J69233" i="1"/>
  <c r="J69225" i="1"/>
  <c r="J69217" i="1"/>
  <c r="J69209" i="1"/>
  <c r="J69201" i="1"/>
  <c r="J69193" i="1"/>
  <c r="J69185" i="1"/>
  <c r="J69177" i="1"/>
  <c r="J69169" i="1"/>
  <c r="J69161" i="1"/>
  <c r="J69153" i="1"/>
  <c r="J69145" i="1"/>
  <c r="J69137" i="1"/>
  <c r="J69121" i="1"/>
  <c r="J69113" i="1"/>
  <c r="J69105" i="1"/>
  <c r="J69097" i="1"/>
  <c r="J69089" i="1"/>
  <c r="J69081" i="1"/>
  <c r="J69073" i="1"/>
  <c r="J69065" i="1"/>
  <c r="J69057" i="1"/>
  <c r="J69049" i="1"/>
  <c r="J69041" i="1"/>
  <c r="J69033" i="1"/>
  <c r="J69025" i="1"/>
  <c r="J69017" i="1"/>
  <c r="J69009" i="1"/>
  <c r="J69001" i="1"/>
  <c r="J68993" i="1"/>
  <c r="J68985" i="1"/>
  <c r="J68969" i="1"/>
  <c r="J68953" i="1"/>
  <c r="J68937" i="1"/>
  <c r="J68929" i="1"/>
  <c r="J68905" i="1"/>
  <c r="J68897" i="1"/>
  <c r="J68889" i="1"/>
  <c r="J68881" i="1"/>
  <c r="J68857" i="1"/>
  <c r="J68825" i="1"/>
  <c r="J68817" i="1"/>
  <c r="J68793" i="1"/>
  <c r="J68785" i="1"/>
  <c r="J68761" i="1"/>
  <c r="J68721" i="1"/>
  <c r="J68713" i="1"/>
  <c r="J68705" i="1"/>
  <c r="J68697" i="1"/>
  <c r="J68689" i="1"/>
  <c r="J68681" i="1"/>
  <c r="J68673" i="1"/>
  <c r="J68665" i="1"/>
  <c r="J68657" i="1"/>
  <c r="J68649" i="1"/>
  <c r="J68641" i="1"/>
  <c r="J68633" i="1"/>
  <c r="J68625" i="1"/>
  <c r="J68617" i="1"/>
  <c r="J68609" i="1"/>
  <c r="J68601" i="1"/>
  <c r="J68593" i="1"/>
  <c r="J68585" i="1"/>
  <c r="J68577" i="1"/>
  <c r="J68569" i="1"/>
  <c r="J68561" i="1"/>
  <c r="J68553" i="1"/>
  <c r="J68545" i="1"/>
  <c r="J68537" i="1"/>
  <c r="J68529" i="1"/>
  <c r="J68521" i="1"/>
  <c r="J68513" i="1"/>
  <c r="J68505" i="1"/>
  <c r="J68497" i="1"/>
  <c r="J68489" i="1"/>
  <c r="J68481" i="1"/>
  <c r="J68473" i="1"/>
  <c r="J68465" i="1"/>
  <c r="J68457" i="1"/>
  <c r="J68449" i="1"/>
  <c r="J68441" i="1"/>
  <c r="J68433" i="1"/>
  <c r="J68425" i="1"/>
  <c r="J68417" i="1"/>
  <c r="J68409" i="1"/>
  <c r="J68401" i="1"/>
  <c r="J68393" i="1"/>
  <c r="J68385" i="1"/>
  <c r="J68377" i="1"/>
  <c r="J68369" i="1"/>
  <c r="J68361" i="1"/>
  <c r="J68353" i="1"/>
  <c r="J68345" i="1"/>
  <c r="J68337" i="1"/>
  <c r="J68329" i="1"/>
  <c r="J68321" i="1"/>
  <c r="J68313" i="1"/>
  <c r="J68305" i="1"/>
  <c r="J68297" i="1"/>
  <c r="J68289" i="1"/>
  <c r="J68281" i="1"/>
  <c r="J68273" i="1"/>
  <c r="J68265" i="1"/>
  <c r="J68257" i="1"/>
  <c r="J68249" i="1"/>
  <c r="J68241" i="1"/>
  <c r="J68233" i="1"/>
  <c r="J68225" i="1"/>
  <c r="J68217" i="1"/>
  <c r="J68201" i="1"/>
  <c r="J68185" i="1"/>
  <c r="J68169" i="1"/>
  <c r="J68161" i="1"/>
  <c r="J68137" i="1"/>
  <c r="J68121" i="1"/>
  <c r="J68113" i="1"/>
  <c r="J68089" i="1"/>
  <c r="J68057" i="1"/>
  <c r="J68049" i="1"/>
  <c r="J68025" i="1"/>
  <c r="J68009" i="1"/>
  <c r="J68001" i="1"/>
  <c r="J67985" i="1"/>
  <c r="J67961" i="1"/>
  <c r="J67937" i="1"/>
  <c r="J67625" i="1"/>
  <c r="J67617" i="1"/>
  <c r="J67609" i="1"/>
  <c r="J67601" i="1"/>
  <c r="J67593" i="1"/>
  <c r="J67585" i="1"/>
  <c r="J67577" i="1"/>
  <c r="J67569" i="1"/>
  <c r="J67561" i="1"/>
  <c r="J67553" i="1"/>
  <c r="J67545" i="1"/>
  <c r="J67537" i="1"/>
  <c r="J67529" i="1"/>
  <c r="J67521" i="1"/>
  <c r="J67513" i="1"/>
  <c r="J67505" i="1"/>
  <c r="J67497" i="1"/>
  <c r="J67489" i="1"/>
  <c r="J67481" i="1"/>
  <c r="J67473" i="1"/>
  <c r="J67465" i="1"/>
  <c r="J67457" i="1"/>
  <c r="J67449" i="1"/>
  <c r="J67441" i="1"/>
  <c r="J67433" i="1"/>
  <c r="J67425" i="1"/>
  <c r="J67417" i="1"/>
  <c r="J67409" i="1"/>
  <c r="J67401" i="1"/>
  <c r="J67393" i="1"/>
  <c r="J67385" i="1"/>
  <c r="J67377" i="1"/>
  <c r="J67369" i="1"/>
  <c r="J67361" i="1"/>
  <c r="J67353" i="1"/>
  <c r="J67345" i="1"/>
  <c r="J67337" i="1"/>
  <c r="J67321" i="1"/>
  <c r="J67313" i="1"/>
  <c r="J67305" i="1"/>
  <c r="J67297" i="1"/>
  <c r="J67289" i="1"/>
  <c r="J67281" i="1"/>
  <c r="J67273" i="1"/>
  <c r="J67257" i="1"/>
  <c r="J67249" i="1"/>
  <c r="J67241" i="1"/>
  <c r="J67233" i="1"/>
  <c r="J67225" i="1"/>
  <c r="J67217" i="1"/>
  <c r="J67209" i="1"/>
  <c r="J67201" i="1"/>
  <c r="J67193" i="1"/>
  <c r="J67185" i="1"/>
  <c r="J67177" i="1"/>
  <c r="J67169" i="1"/>
  <c r="J67161" i="1"/>
  <c r="J67153" i="1"/>
  <c r="J67137" i="1"/>
  <c r="J67129" i="1"/>
  <c r="J67105" i="1"/>
  <c r="J67089" i="1"/>
  <c r="J67073" i="1"/>
  <c r="J67065" i="1"/>
  <c r="J67025" i="1"/>
  <c r="J67017" i="1"/>
  <c r="J66993" i="1"/>
  <c r="J66961" i="1"/>
  <c r="J66945" i="1"/>
  <c r="J66937" i="1"/>
  <c r="J66897" i="1"/>
  <c r="J66881" i="1"/>
  <c r="J66857" i="1"/>
  <c r="J66849" i="1"/>
  <c r="J66841" i="1"/>
  <c r="J66833" i="1"/>
  <c r="J66825" i="1"/>
  <c r="J66817" i="1"/>
  <c r="J66809" i="1"/>
  <c r="J66801" i="1"/>
  <c r="J66793" i="1"/>
  <c r="J66785" i="1"/>
  <c r="J66777" i="1"/>
  <c r="J66769" i="1"/>
  <c r="J66761" i="1"/>
  <c r="J66753" i="1"/>
  <c r="J66745" i="1"/>
  <c r="J66737" i="1"/>
  <c r="J66729" i="1"/>
  <c r="J66721" i="1"/>
  <c r="J66713" i="1"/>
  <c r="J66705" i="1"/>
  <c r="J66697" i="1"/>
  <c r="J66689" i="1"/>
  <c r="J66681" i="1"/>
  <c r="J66673" i="1"/>
  <c r="J66665" i="1"/>
  <c r="J66657" i="1"/>
  <c r="J66649" i="1"/>
  <c r="J66641" i="1"/>
  <c r="J66633" i="1"/>
  <c r="J66625" i="1"/>
  <c r="J66617" i="1"/>
  <c r="J66609" i="1"/>
  <c r="J66601" i="1"/>
  <c r="J66593" i="1"/>
  <c r="J66585" i="1"/>
  <c r="J66577" i="1"/>
  <c r="J66569" i="1"/>
  <c r="J66553" i="1"/>
  <c r="J66545" i="1"/>
  <c r="J66537" i="1"/>
  <c r="J66529" i="1"/>
  <c r="J66521" i="1"/>
  <c r="J66513" i="1"/>
  <c r="J66505" i="1"/>
  <c r="J66489" i="1"/>
  <c r="J66481" i="1"/>
  <c r="J66473" i="1"/>
  <c r="J66465" i="1"/>
  <c r="J66457" i="1"/>
  <c r="J66449" i="1"/>
  <c r="J66441" i="1"/>
  <c r="J66433" i="1"/>
  <c r="J66425" i="1"/>
  <c r="J66417" i="1"/>
  <c r="J66409" i="1"/>
  <c r="J66401" i="1"/>
  <c r="J66393" i="1"/>
  <c r="J66385" i="1"/>
  <c r="J66369" i="1"/>
  <c r="J66361" i="1"/>
  <c r="J66337" i="1"/>
  <c r="J66321" i="1"/>
  <c r="J66305" i="1"/>
  <c r="J66297" i="1"/>
  <c r="J66257" i="1"/>
  <c r="J66249" i="1"/>
  <c r="J66225" i="1"/>
  <c r="J66193" i="1"/>
  <c r="J66073" i="1"/>
  <c r="J66057" i="1"/>
  <c r="J66033" i="1"/>
  <c r="J66017" i="1"/>
  <c r="J65993" i="1"/>
  <c r="J65985" i="1"/>
  <c r="J65977" i="1"/>
  <c r="J65969" i="1"/>
  <c r="J65961" i="1"/>
  <c r="J65953" i="1"/>
  <c r="J65945" i="1"/>
  <c r="J65937" i="1"/>
  <c r="J65929" i="1"/>
  <c r="J65921" i="1"/>
  <c r="J65913" i="1"/>
  <c r="J65905" i="1"/>
  <c r="J65897" i="1"/>
  <c r="J65889" i="1"/>
  <c r="J65881" i="1"/>
  <c r="J65873" i="1"/>
  <c r="J65865" i="1"/>
  <c r="J65857" i="1"/>
  <c r="J65849" i="1"/>
  <c r="J65841" i="1"/>
  <c r="J65833" i="1"/>
  <c r="J65825" i="1"/>
  <c r="J65817" i="1"/>
  <c r="J65809" i="1"/>
  <c r="J65801" i="1"/>
  <c r="J65793" i="1"/>
  <c r="J65785" i="1"/>
  <c r="J65777" i="1"/>
  <c r="J65769" i="1"/>
  <c r="J65761" i="1"/>
  <c r="J65753" i="1"/>
  <c r="J65745" i="1"/>
  <c r="J65737" i="1"/>
  <c r="J65729" i="1"/>
  <c r="J65721" i="1"/>
  <c r="J65713" i="1"/>
  <c r="J65705" i="1"/>
  <c r="J65689" i="1"/>
  <c r="J65681" i="1"/>
  <c r="J65673" i="1"/>
  <c r="J65665" i="1"/>
  <c r="J65657" i="1"/>
  <c r="J65649" i="1"/>
  <c r="J65641" i="1"/>
  <c r="J65625" i="1"/>
  <c r="J65617" i="1"/>
  <c r="J65609" i="1"/>
  <c r="J65601" i="1"/>
  <c r="J65593" i="1"/>
  <c r="J65585" i="1"/>
  <c r="J65577" i="1"/>
  <c r="J65569" i="1"/>
  <c r="J65561" i="1"/>
  <c r="J65553" i="1"/>
  <c r="J65545" i="1"/>
  <c r="J65537" i="1"/>
  <c r="J65529" i="1"/>
  <c r="J65521" i="1"/>
  <c r="J65505" i="1"/>
  <c r="J65497" i="1"/>
  <c r="J65473" i="1"/>
  <c r="J65465" i="1"/>
  <c r="J65457" i="1"/>
  <c r="J65441" i="1"/>
  <c r="J65433" i="1"/>
  <c r="J65393" i="1"/>
  <c r="J65385" i="1"/>
  <c r="J65361" i="1"/>
  <c r="J65329" i="1"/>
  <c r="J65313" i="1"/>
  <c r="J65265" i="1"/>
  <c r="J65249" i="1"/>
  <c r="J65225" i="1"/>
  <c r="J65217" i="1"/>
  <c r="J65209" i="1"/>
  <c r="J65201" i="1"/>
  <c r="J65193" i="1"/>
  <c r="J65185" i="1"/>
  <c r="J65177" i="1"/>
  <c r="J65169" i="1"/>
  <c r="J65161" i="1"/>
  <c r="J65153" i="1"/>
  <c r="J65145" i="1"/>
  <c r="J65137" i="1"/>
  <c r="J65129" i="1"/>
  <c r="J65121" i="1"/>
  <c r="J65113" i="1"/>
  <c r="J65105" i="1"/>
  <c r="J65097" i="1"/>
  <c r="J65089" i="1"/>
  <c r="J65081" i="1"/>
  <c r="J65073" i="1"/>
  <c r="J65065" i="1"/>
  <c r="J65057" i="1"/>
  <c r="J65049" i="1"/>
  <c r="J65041" i="1"/>
  <c r="J65033" i="1"/>
  <c r="J65025" i="1"/>
  <c r="J65017" i="1"/>
  <c r="J65009" i="1"/>
  <c r="J65001" i="1"/>
  <c r="J64993" i="1"/>
  <c r="J64985" i="1"/>
  <c r="J64977" i="1"/>
  <c r="J64969" i="1"/>
  <c r="J64961" i="1"/>
  <c r="J64953" i="1"/>
  <c r="J64945" i="1"/>
  <c r="J64937" i="1"/>
  <c r="J64921" i="1"/>
  <c r="J64913" i="1"/>
  <c r="J64905" i="1"/>
  <c r="J64897" i="1"/>
  <c r="J64889" i="1"/>
  <c r="J64881" i="1"/>
  <c r="J64873" i="1"/>
  <c r="J64857" i="1"/>
  <c r="J64849" i="1"/>
  <c r="J64841" i="1"/>
  <c r="J64833" i="1"/>
  <c r="J64825" i="1"/>
  <c r="J64817" i="1"/>
  <c r="J64809" i="1"/>
  <c r="J64801" i="1"/>
  <c r="J64793" i="1"/>
  <c r="J64785" i="1"/>
  <c r="J64777" i="1"/>
  <c r="J64769" i="1"/>
  <c r="J64761" i="1"/>
  <c r="J64753" i="1"/>
  <c r="J64745" i="1"/>
  <c r="J64737" i="1"/>
  <c r="J64729" i="1"/>
  <c r="J64705" i="1"/>
  <c r="J64689" i="1"/>
  <c r="J64673" i="1"/>
  <c r="J64665" i="1"/>
  <c r="J64625" i="1"/>
  <c r="J64617" i="1"/>
  <c r="J64593" i="1"/>
  <c r="J64561" i="1"/>
  <c r="J64545" i="1"/>
  <c r="J64513" i="1"/>
  <c r="J64505" i="1"/>
  <c r="J64497" i="1"/>
  <c r="J64473" i="1"/>
  <c r="J64361" i="1"/>
  <c r="J64353" i="1"/>
  <c r="J64345" i="1"/>
  <c r="J64337" i="1"/>
  <c r="J64329" i="1"/>
  <c r="J64321" i="1"/>
  <c r="J64313" i="1"/>
  <c r="J64305" i="1"/>
  <c r="J64297" i="1"/>
  <c r="J64289" i="1"/>
  <c r="J64281" i="1"/>
  <c r="J64273" i="1"/>
  <c r="J64169" i="1"/>
  <c r="J64161" i="1"/>
  <c r="J64153" i="1"/>
  <c r="J64145" i="1"/>
  <c r="J64137" i="1"/>
  <c r="J64129" i="1"/>
  <c r="J64121" i="1"/>
  <c r="J64113" i="1"/>
  <c r="J64105" i="1"/>
  <c r="J64097" i="1"/>
  <c r="J64089" i="1"/>
  <c r="J64081" i="1"/>
  <c r="J63545" i="1"/>
  <c r="J63537" i="1"/>
  <c r="J63529" i="1"/>
  <c r="J63521" i="1"/>
  <c r="J63513" i="1"/>
  <c r="J63505" i="1"/>
  <c r="J63497" i="1"/>
  <c r="J63489" i="1"/>
  <c r="J63481" i="1"/>
  <c r="J63473" i="1"/>
  <c r="J63465" i="1"/>
  <c r="J63457" i="1"/>
  <c r="J63449" i="1"/>
  <c r="J63433" i="1"/>
  <c r="J63425" i="1"/>
  <c r="J63417" i="1"/>
  <c r="J63409" i="1"/>
  <c r="J63401" i="1"/>
  <c r="J63393" i="1"/>
  <c r="J63385" i="1"/>
  <c r="J63369" i="1"/>
  <c r="J63361" i="1"/>
  <c r="J63353" i="1"/>
  <c r="J63345" i="1"/>
  <c r="J63337" i="1"/>
  <c r="J63329" i="1"/>
  <c r="J63321" i="1"/>
  <c r="J63313" i="1"/>
  <c r="J63305" i="1"/>
  <c r="J63297" i="1"/>
  <c r="J63289" i="1"/>
  <c r="J63281" i="1"/>
  <c r="J63273" i="1"/>
  <c r="J63265" i="1"/>
  <c r="J63249" i="1"/>
  <c r="J63241" i="1"/>
  <c r="J63217" i="1"/>
  <c r="J63209" i="1"/>
  <c r="J63201" i="1"/>
  <c r="J63185" i="1"/>
  <c r="J63177" i="1"/>
  <c r="J63137" i="1"/>
  <c r="J63129" i="1"/>
  <c r="J63105" i="1"/>
  <c r="J63073" i="1"/>
  <c r="J63057" i="1"/>
  <c r="J63049" i="1"/>
  <c r="J63033" i="1"/>
  <c r="J63009" i="1"/>
  <c r="J62993" i="1"/>
  <c r="J62969" i="1"/>
  <c r="J62961" i="1"/>
  <c r="J62953" i="1"/>
  <c r="J62945" i="1"/>
  <c r="J62937" i="1"/>
  <c r="J62929" i="1"/>
  <c r="J62921" i="1"/>
  <c r="J62913" i="1"/>
  <c r="J62905" i="1"/>
  <c r="J62897" i="1"/>
  <c r="J62889" i="1"/>
  <c r="J62881" i="1"/>
  <c r="J62873" i="1"/>
  <c r="J62865" i="1"/>
  <c r="J62857" i="1"/>
  <c r="J62849" i="1"/>
  <c r="J62841" i="1"/>
  <c r="J62833" i="1"/>
  <c r="J62825" i="1"/>
  <c r="J62817" i="1"/>
  <c r="J62809" i="1"/>
  <c r="J62801" i="1"/>
  <c r="J62793" i="1"/>
  <c r="J62785" i="1"/>
  <c r="J62777" i="1"/>
  <c r="J62769" i="1"/>
  <c r="J62761" i="1"/>
  <c r="J62753" i="1"/>
  <c r="J62745" i="1"/>
  <c r="J62737" i="1"/>
  <c r="J62729" i="1"/>
  <c r="J62721" i="1"/>
  <c r="J62713" i="1"/>
  <c r="J62705" i="1"/>
  <c r="J62697" i="1"/>
  <c r="J62689" i="1"/>
  <c r="J62681" i="1"/>
  <c r="J62665" i="1"/>
  <c r="J62657" i="1"/>
  <c r="J62649" i="1"/>
  <c r="J62641" i="1"/>
  <c r="J62633" i="1"/>
  <c r="J62625" i="1"/>
  <c r="J62617" i="1"/>
  <c r="J62601" i="1"/>
  <c r="J62593" i="1"/>
  <c r="J62513" i="1"/>
  <c r="J62505" i="1"/>
  <c r="J62497" i="1"/>
  <c r="J62489" i="1"/>
  <c r="J62481" i="1"/>
  <c r="J62473" i="1"/>
  <c r="J62465" i="1"/>
  <c r="J62457" i="1"/>
  <c r="J62449" i="1"/>
  <c r="J62441" i="1"/>
  <c r="J62433" i="1"/>
  <c r="J62425" i="1"/>
  <c r="J62409" i="1"/>
  <c r="J62401" i="1"/>
  <c r="J62377" i="1"/>
  <c r="J62361" i="1"/>
  <c r="J62353" i="1"/>
  <c r="J62345" i="1"/>
  <c r="J62337" i="1"/>
  <c r="J62297" i="1"/>
  <c r="J62289" i="1"/>
  <c r="J62273" i="1"/>
  <c r="J62265" i="1"/>
  <c r="J62233" i="1"/>
  <c r="J62209" i="1"/>
  <c r="J62193" i="1"/>
  <c r="J62169" i="1"/>
  <c r="J62153" i="1"/>
  <c r="J62065" i="1"/>
  <c r="J62057" i="1"/>
  <c r="J62049" i="1"/>
  <c r="J62041" i="1"/>
  <c r="J62033" i="1"/>
  <c r="J62025" i="1"/>
  <c r="J62017" i="1"/>
  <c r="J62009" i="1"/>
  <c r="J62001" i="1"/>
  <c r="J61993" i="1"/>
  <c r="J61985" i="1"/>
  <c r="J61977" i="1"/>
  <c r="J61961" i="1"/>
  <c r="J61953" i="1"/>
  <c r="J61945" i="1"/>
  <c r="J61937" i="1"/>
  <c r="J61929" i="1"/>
  <c r="J61921" i="1"/>
  <c r="J61913" i="1"/>
  <c r="J61905" i="1"/>
  <c r="J61897" i="1"/>
  <c r="J61889" i="1"/>
  <c r="J61881" i="1"/>
  <c r="J61873" i="1"/>
  <c r="J61865" i="1"/>
  <c r="J61857" i="1"/>
  <c r="J61849" i="1"/>
  <c r="J61841" i="1"/>
  <c r="J61833" i="1"/>
  <c r="J61825" i="1"/>
  <c r="J61817" i="1"/>
  <c r="J61809" i="1"/>
  <c r="J61801" i="1"/>
  <c r="J61793" i="1"/>
  <c r="J61785" i="1"/>
  <c r="J61777" i="1"/>
  <c r="J61761" i="1"/>
  <c r="J61745" i="1"/>
  <c r="J61737" i="1"/>
  <c r="J61729" i="1"/>
  <c r="J61721" i="1"/>
  <c r="J61713" i="1"/>
  <c r="J61705" i="1"/>
  <c r="J61697" i="1"/>
  <c r="J61681" i="1"/>
  <c r="J61673" i="1"/>
  <c r="J61665" i="1"/>
  <c r="J61657" i="1"/>
  <c r="J61649" i="1"/>
  <c r="J61641" i="1"/>
  <c r="J61633" i="1"/>
  <c r="J61625" i="1"/>
  <c r="J61617" i="1"/>
  <c r="J61609" i="1"/>
  <c r="J61601" i="1"/>
  <c r="J61593" i="1"/>
  <c r="J61585" i="1"/>
  <c r="J61577" i="1"/>
  <c r="J61569" i="1"/>
  <c r="J61561" i="1"/>
  <c r="J61553" i="1"/>
  <c r="J61529" i="1"/>
  <c r="J61513" i="1"/>
  <c r="J61497" i="1"/>
  <c r="J61489" i="1"/>
  <c r="J61449" i="1"/>
  <c r="J61441" i="1"/>
  <c r="J61433" i="1"/>
  <c r="J61417" i="1"/>
  <c r="J61385" i="1"/>
  <c r="J61281" i="1"/>
  <c r="J61273" i="1"/>
  <c r="J61233" i="1"/>
  <c r="J61217" i="1"/>
  <c r="J61073" i="1"/>
  <c r="J61065" i="1"/>
  <c r="J61057" i="1"/>
  <c r="J61049" i="1"/>
  <c r="J61041" i="1"/>
  <c r="J61033" i="1"/>
  <c r="J61025" i="1"/>
  <c r="J61017" i="1"/>
  <c r="J61009" i="1"/>
  <c r="J61001" i="1"/>
  <c r="J60993" i="1"/>
  <c r="J60985" i="1"/>
  <c r="J60617" i="1"/>
  <c r="J60609" i="1"/>
  <c r="J60601" i="1"/>
  <c r="J60593" i="1"/>
  <c r="J60585" i="1"/>
  <c r="J60577" i="1"/>
  <c r="J60569" i="1"/>
  <c r="J60561" i="1"/>
  <c r="J60553" i="1"/>
  <c r="J60545" i="1"/>
  <c r="J60537" i="1"/>
  <c r="J60529" i="1"/>
  <c r="J60521" i="1"/>
  <c r="J60513" i="1"/>
  <c r="J60505" i="1"/>
  <c r="J60497" i="1"/>
  <c r="J60489" i="1"/>
  <c r="J60481" i="1"/>
  <c r="J60473" i="1"/>
  <c r="J60465" i="1"/>
  <c r="J60457" i="1"/>
  <c r="J60449" i="1"/>
  <c r="J60441" i="1"/>
  <c r="J60433" i="1"/>
  <c r="J60425" i="1"/>
  <c r="J60409" i="1"/>
  <c r="J60401" i="1"/>
  <c r="J60393" i="1"/>
  <c r="J60385" i="1"/>
  <c r="J60377" i="1"/>
  <c r="J60369" i="1"/>
  <c r="J60361" i="1"/>
  <c r="J60345" i="1"/>
  <c r="J60337" i="1"/>
  <c r="J60329" i="1"/>
  <c r="J60321" i="1"/>
  <c r="J60313" i="1"/>
  <c r="J60305" i="1"/>
  <c r="J60297" i="1"/>
  <c r="J60289" i="1"/>
  <c r="J60281" i="1"/>
  <c r="J60273" i="1"/>
  <c r="J60265" i="1"/>
  <c r="J60257" i="1"/>
  <c r="J60249" i="1"/>
  <c r="J60241" i="1"/>
  <c r="J60233" i="1"/>
  <c r="J60225" i="1"/>
  <c r="J60217" i="1"/>
  <c r="J60193" i="1"/>
  <c r="J60177" i="1"/>
  <c r="J60161" i="1"/>
  <c r="J60153" i="1"/>
  <c r="J60113" i="1"/>
  <c r="J60105" i="1"/>
  <c r="J60081" i="1"/>
  <c r="J60049" i="1"/>
  <c r="J60033" i="1"/>
  <c r="J60025" i="1"/>
  <c r="J60009" i="1"/>
  <c r="J59985" i="1"/>
  <c r="J59945" i="1"/>
  <c r="J59937" i="1"/>
  <c r="J59929" i="1"/>
  <c r="J59921" i="1"/>
  <c r="J59913" i="1"/>
  <c r="J59905" i="1"/>
  <c r="J59897" i="1"/>
  <c r="J59889" i="1"/>
  <c r="J59881" i="1"/>
  <c r="J59873" i="1"/>
  <c r="J59865" i="1"/>
  <c r="J59857" i="1"/>
  <c r="J59849" i="1"/>
  <c r="J59841" i="1"/>
  <c r="J59833" i="1"/>
  <c r="J59825" i="1"/>
  <c r="J59817" i="1"/>
  <c r="J59809" i="1"/>
  <c r="J59801" i="1"/>
  <c r="J59793" i="1"/>
  <c r="J59785" i="1"/>
  <c r="J59777" i="1"/>
  <c r="J59769" i="1"/>
  <c r="J59761" i="1"/>
  <c r="J59681" i="1"/>
  <c r="J59673" i="1"/>
  <c r="J59665" i="1"/>
  <c r="J59657" i="1"/>
  <c r="J59649" i="1"/>
  <c r="J59641" i="1"/>
  <c r="J59633" i="1"/>
  <c r="J59625" i="1"/>
  <c r="J59617" i="1"/>
  <c r="J59609" i="1"/>
  <c r="J59601" i="1"/>
  <c r="J59593" i="1"/>
  <c r="J59585" i="1"/>
  <c r="J59569" i="1"/>
  <c r="J59561" i="1"/>
  <c r="J59553" i="1"/>
  <c r="J59545" i="1"/>
  <c r="J59537" i="1"/>
  <c r="J59529" i="1"/>
  <c r="J59521" i="1"/>
  <c r="J59505" i="1"/>
  <c r="J59497" i="1"/>
  <c r="J59489" i="1"/>
  <c r="J59481" i="1"/>
  <c r="J59473" i="1"/>
  <c r="J59465" i="1"/>
  <c r="J59457" i="1"/>
  <c r="J59449" i="1"/>
  <c r="J59441" i="1"/>
  <c r="J59433" i="1"/>
  <c r="J59425" i="1"/>
  <c r="J59417" i="1"/>
  <c r="J59409" i="1"/>
  <c r="J59401" i="1"/>
  <c r="J59393" i="1"/>
  <c r="J59369" i="1"/>
  <c r="J59361" i="1"/>
  <c r="J59353" i="1"/>
  <c r="J59345" i="1"/>
  <c r="J59313" i="1"/>
  <c r="J59305" i="1"/>
  <c r="J59289" i="1"/>
  <c r="J59273" i="1"/>
  <c r="J59233" i="1"/>
  <c r="J59225" i="1"/>
  <c r="J59217" i="1"/>
  <c r="J59209" i="1"/>
  <c r="J59201" i="1"/>
  <c r="J59193" i="1"/>
  <c r="J59185" i="1"/>
  <c r="J59177" i="1"/>
  <c r="J59169" i="1"/>
  <c r="J59161" i="1"/>
  <c r="J59153" i="1"/>
  <c r="J59145" i="1"/>
  <c r="J59137" i="1"/>
  <c r="J59129" i="1"/>
  <c r="J59121" i="1"/>
  <c r="J59113" i="1"/>
  <c r="J59105" i="1"/>
  <c r="J59097" i="1"/>
  <c r="J59089" i="1"/>
  <c r="J59081" i="1"/>
  <c r="J59073" i="1"/>
  <c r="J59065" i="1"/>
  <c r="J59057" i="1"/>
  <c r="J59049" i="1"/>
  <c r="J59041" i="1"/>
  <c r="J59033" i="1"/>
  <c r="J59025" i="1"/>
  <c r="J59017" i="1"/>
  <c r="J59009" i="1"/>
  <c r="J59001" i="1"/>
  <c r="J58993" i="1"/>
  <c r="J58985" i="1"/>
  <c r="J58977" i="1"/>
  <c r="J58969" i="1"/>
  <c r="J58961" i="1"/>
  <c r="J58953" i="1"/>
  <c r="J58945" i="1"/>
  <c r="J58929" i="1"/>
  <c r="J58921" i="1"/>
  <c r="J58913" i="1"/>
  <c r="J58905" i="1"/>
  <c r="J58897" i="1"/>
  <c r="J58889" i="1"/>
  <c r="J58881" i="1"/>
  <c r="J58865" i="1"/>
  <c r="J58857" i="1"/>
  <c r="J58849" i="1"/>
  <c r="J58841" i="1"/>
  <c r="J58833" i="1"/>
  <c r="J58825" i="1"/>
  <c r="J58817" i="1"/>
  <c r="J58809" i="1"/>
  <c r="J58801" i="1"/>
  <c r="J58793" i="1"/>
  <c r="J58785" i="1"/>
  <c r="J58777" i="1"/>
  <c r="J58769" i="1"/>
  <c r="J58761" i="1"/>
  <c r="J58737" i="1"/>
  <c r="J58721" i="1"/>
  <c r="J58705" i="1"/>
  <c r="J58697" i="1"/>
  <c r="J58673" i="1"/>
  <c r="J58393" i="1"/>
  <c r="J58361" i="1"/>
  <c r="J58353" i="1"/>
  <c r="J58329" i="1"/>
  <c r="J58273" i="1"/>
  <c r="J58241" i="1"/>
  <c r="J58233" i="1"/>
  <c r="J58209" i="1"/>
  <c r="J58193" i="1"/>
  <c r="J58121" i="1"/>
  <c r="J58113" i="1"/>
  <c r="J58105" i="1"/>
  <c r="J58097" i="1"/>
  <c r="J58089" i="1"/>
  <c r="J58081" i="1"/>
  <c r="J58073" i="1"/>
  <c r="J58065" i="1"/>
  <c r="J58057" i="1"/>
  <c r="J58049" i="1"/>
  <c r="J58041" i="1"/>
  <c r="J58033" i="1"/>
  <c r="J58025" i="1"/>
  <c r="J58017" i="1"/>
  <c r="J58009" i="1"/>
  <c r="J58001" i="1"/>
  <c r="J57993" i="1"/>
  <c r="J57985" i="1"/>
  <c r="J57977" i="1"/>
  <c r="J57969" i="1"/>
  <c r="J57961" i="1"/>
  <c r="J57953" i="1"/>
  <c r="J57945" i="1"/>
  <c r="J57937" i="1"/>
  <c r="J57873" i="1"/>
  <c r="J57865" i="1"/>
  <c r="J57857" i="1"/>
  <c r="J57849" i="1"/>
  <c r="J57841" i="1"/>
  <c r="J57833" i="1"/>
  <c r="J57825" i="1"/>
  <c r="J57817" i="1"/>
  <c r="J57809" i="1"/>
  <c r="J57801" i="1"/>
  <c r="J57793" i="1"/>
  <c r="J57785" i="1"/>
  <c r="J57777" i="1"/>
  <c r="J57761" i="1"/>
  <c r="J57753" i="1"/>
  <c r="J57745" i="1"/>
  <c r="J57737" i="1"/>
  <c r="J57729" i="1"/>
  <c r="J57721" i="1"/>
  <c r="J57713" i="1"/>
  <c r="J57697" i="1"/>
  <c r="J57689" i="1"/>
  <c r="J57681" i="1"/>
  <c r="J57673" i="1"/>
  <c r="J57665" i="1"/>
  <c r="J57657" i="1"/>
  <c r="J57649" i="1"/>
  <c r="J57641" i="1"/>
  <c r="J57633" i="1"/>
  <c r="J57625" i="1"/>
  <c r="J57617" i="1"/>
  <c r="J57609" i="1"/>
  <c r="J57601" i="1"/>
  <c r="J57593" i="1"/>
  <c r="J57569" i="1"/>
  <c r="J57553" i="1"/>
  <c r="J57545" i="1"/>
  <c r="J57537" i="1"/>
  <c r="J57529" i="1"/>
  <c r="J57505" i="1"/>
  <c r="J57401" i="1"/>
  <c r="J57369" i="1"/>
  <c r="J57361" i="1"/>
  <c r="J57337" i="1"/>
  <c r="J57249" i="1"/>
  <c r="J57233" i="1"/>
  <c r="J57209" i="1"/>
  <c r="J57185" i="1"/>
  <c r="J57153" i="1"/>
  <c r="J57145" i="1"/>
  <c r="J57137" i="1"/>
  <c r="J57129" i="1"/>
  <c r="J57121" i="1"/>
  <c r="J57113" i="1"/>
  <c r="J57105" i="1"/>
  <c r="J57097" i="1"/>
  <c r="J57089" i="1"/>
  <c r="J57081" i="1"/>
  <c r="J57073" i="1"/>
  <c r="J57065" i="1"/>
  <c r="J57057" i="1"/>
  <c r="J57049" i="1"/>
  <c r="J57041" i="1"/>
  <c r="J57033" i="1"/>
  <c r="J57025" i="1"/>
  <c r="J57017" i="1"/>
  <c r="J57009" i="1"/>
  <c r="J57001" i="1"/>
  <c r="J56993" i="1"/>
  <c r="J56985" i="1"/>
  <c r="J56977" i="1"/>
  <c r="J56969" i="1"/>
  <c r="J56961" i="1"/>
  <c r="J56953" i="1"/>
  <c r="J56945" i="1"/>
  <c r="J56937" i="1"/>
  <c r="J56929" i="1"/>
  <c r="J56921" i="1"/>
  <c r="J56913" i="1"/>
  <c r="J56905" i="1"/>
  <c r="J56897" i="1"/>
  <c r="J56889" i="1"/>
  <c r="J56881" i="1"/>
  <c r="J56873" i="1"/>
  <c r="J56745" i="1"/>
  <c r="J56737" i="1"/>
  <c r="J56729" i="1"/>
  <c r="J56721" i="1"/>
  <c r="J56713" i="1"/>
  <c r="J56705" i="1"/>
  <c r="J56697" i="1"/>
  <c r="J56689" i="1"/>
  <c r="J56681" i="1"/>
  <c r="J56673" i="1"/>
  <c r="J56665" i="1"/>
  <c r="J56657" i="1"/>
  <c r="J56649" i="1"/>
  <c r="J56641" i="1"/>
  <c r="J56633" i="1"/>
  <c r="J56625" i="1"/>
  <c r="J56617" i="1"/>
  <c r="J56609" i="1"/>
  <c r="J56601" i="1"/>
  <c r="J56593" i="1"/>
  <c r="J56585" i="1"/>
  <c r="J56577" i="1"/>
  <c r="J56569" i="1"/>
  <c r="J56561" i="1"/>
  <c r="J56537" i="1"/>
  <c r="J56521" i="1"/>
  <c r="J56505" i="1"/>
  <c r="J56497" i="1"/>
  <c r="J56473" i="1"/>
  <c r="J56457" i="1"/>
  <c r="J56425" i="1"/>
  <c r="J56417" i="1"/>
  <c r="J56393" i="1"/>
  <c r="J56265" i="1"/>
  <c r="J56249" i="1"/>
  <c r="J56225" i="1"/>
  <c r="J56209" i="1"/>
  <c r="J56201" i="1"/>
  <c r="J56041" i="1"/>
  <c r="J56033" i="1"/>
  <c r="J56025" i="1"/>
  <c r="J56017" i="1"/>
  <c r="J56009" i="1"/>
  <c r="J56001" i="1"/>
  <c r="J55993" i="1"/>
  <c r="J55985" i="1"/>
  <c r="J55977" i="1"/>
  <c r="J55969" i="1"/>
  <c r="J55961" i="1"/>
  <c r="J55953" i="1"/>
  <c r="J55841" i="1"/>
  <c r="J55833" i="1"/>
  <c r="J55825" i="1"/>
  <c r="J55817" i="1"/>
  <c r="J55809" i="1"/>
  <c r="J55801" i="1"/>
  <c r="J55793" i="1"/>
  <c r="J55785" i="1"/>
  <c r="J55777" i="1"/>
  <c r="J55769" i="1"/>
  <c r="J55761" i="1"/>
  <c r="J55753" i="1"/>
  <c r="J55713" i="1"/>
  <c r="J55705" i="1"/>
  <c r="J55697" i="1"/>
  <c r="J55689" i="1"/>
  <c r="J55681" i="1"/>
  <c r="J55673" i="1"/>
  <c r="J55665" i="1"/>
  <c r="J55657" i="1"/>
  <c r="J55649" i="1"/>
  <c r="J55641" i="1"/>
  <c r="J55633" i="1"/>
  <c r="J55625" i="1"/>
  <c r="J55617" i="1"/>
  <c r="J55609" i="1"/>
  <c r="J55601" i="1"/>
  <c r="J55593" i="1"/>
  <c r="J55585" i="1"/>
  <c r="J55577" i="1"/>
  <c r="J55569" i="1"/>
  <c r="J55561" i="1"/>
  <c r="J55553" i="1"/>
  <c r="J55545" i="1"/>
  <c r="J55537" i="1"/>
  <c r="J55529" i="1"/>
  <c r="J55521" i="1"/>
  <c r="J55513" i="1"/>
  <c r="J55505" i="1"/>
  <c r="J55497" i="1"/>
  <c r="J55489" i="1"/>
  <c r="J55481" i="1"/>
  <c r="J55473" i="1"/>
  <c r="J55465" i="1"/>
  <c r="J55457" i="1"/>
  <c r="J55449" i="1"/>
  <c r="J55441" i="1"/>
  <c r="J55433" i="1"/>
  <c r="J55409" i="1"/>
  <c r="J55393" i="1"/>
  <c r="J55377" i="1"/>
  <c r="J55369" i="1"/>
  <c r="J55345" i="1"/>
  <c r="J55329" i="1"/>
  <c r="J55321" i="1"/>
  <c r="J55297" i="1"/>
  <c r="J55289" i="1"/>
  <c r="J55281" i="1"/>
  <c r="J55265" i="1"/>
  <c r="J55233" i="1"/>
  <c r="J55201" i="1"/>
  <c r="J55169" i="1"/>
  <c r="J55137" i="1"/>
  <c r="J55129" i="1"/>
  <c r="J55121" i="1"/>
  <c r="J55113" i="1"/>
  <c r="J55105" i="1"/>
  <c r="J55097" i="1"/>
  <c r="J55089" i="1"/>
  <c r="J55081" i="1"/>
  <c r="J55073" i="1"/>
  <c r="J55065" i="1"/>
  <c r="J55057" i="1"/>
  <c r="J55049" i="1"/>
  <c r="J55041" i="1"/>
  <c r="J55033" i="1"/>
  <c r="J55025" i="1"/>
  <c r="J55017" i="1"/>
  <c r="J55009" i="1"/>
  <c r="J55001" i="1"/>
  <c r="J54993" i="1"/>
  <c r="J54985" i="1"/>
  <c r="J54977" i="1"/>
  <c r="J54969" i="1"/>
  <c r="J54961" i="1"/>
  <c r="J54953" i="1"/>
  <c r="J54945" i="1"/>
  <c r="J54937" i="1"/>
  <c r="J54929" i="1"/>
  <c r="J54921" i="1"/>
  <c r="J54913" i="1"/>
  <c r="J54905" i="1"/>
  <c r="J54897" i="1"/>
  <c r="J54889" i="1"/>
  <c r="J54881" i="1"/>
  <c r="J54873" i="1"/>
  <c r="J54865" i="1"/>
  <c r="J54857" i="1"/>
  <c r="J54849" i="1"/>
  <c r="J54833" i="1"/>
  <c r="J54825" i="1"/>
  <c r="J54817" i="1"/>
  <c r="J54809" i="1"/>
  <c r="J54801" i="1"/>
  <c r="J54793" i="1"/>
  <c r="J54785" i="1"/>
  <c r="J54769" i="1"/>
  <c r="J54761" i="1"/>
  <c r="J54753" i="1"/>
  <c r="J54745" i="1"/>
  <c r="J54737" i="1"/>
  <c r="J54729" i="1"/>
  <c r="J54721" i="1"/>
  <c r="J54713" i="1"/>
  <c r="J54705" i="1"/>
  <c r="J54697" i="1"/>
  <c r="J54689" i="1"/>
  <c r="J54681" i="1"/>
  <c r="J54673" i="1"/>
  <c r="J54665" i="1"/>
  <c r="J54577" i="1"/>
  <c r="J54561" i="1"/>
  <c r="J54553" i="1"/>
  <c r="J54545" i="1"/>
  <c r="J54537" i="1"/>
  <c r="J54513" i="1"/>
  <c r="J54505" i="1"/>
  <c r="J54401" i="1"/>
  <c r="J54369" i="1"/>
  <c r="J54361" i="1"/>
  <c r="J54337" i="1"/>
  <c r="J54257" i="1"/>
  <c r="J54225" i="1"/>
  <c r="J54217" i="1"/>
  <c r="J54209" i="1"/>
  <c r="J54201" i="1"/>
  <c r="J54193" i="1"/>
  <c r="J54185" i="1"/>
  <c r="J54177" i="1"/>
  <c r="J54169" i="1"/>
  <c r="J54161" i="1"/>
  <c r="J54153" i="1"/>
  <c r="J54145" i="1"/>
  <c r="J54137" i="1"/>
  <c r="J54129" i="1"/>
  <c r="J54121" i="1"/>
  <c r="J54113" i="1"/>
  <c r="J54105" i="1"/>
  <c r="J54097" i="1"/>
  <c r="J54089" i="1"/>
  <c r="J54081" i="1"/>
  <c r="J54073" i="1"/>
  <c r="J54065" i="1"/>
  <c r="J54057" i="1"/>
  <c r="J54049" i="1"/>
  <c r="J54041" i="1"/>
  <c r="J54033" i="1"/>
  <c r="J54025" i="1"/>
  <c r="J54017" i="1"/>
  <c r="J54009" i="1"/>
  <c r="J54001" i="1"/>
  <c r="J53993" i="1"/>
  <c r="J53985" i="1"/>
  <c r="J53977" i="1"/>
  <c r="J53969" i="1"/>
  <c r="J53961" i="1"/>
  <c r="J53953" i="1"/>
  <c r="J53945" i="1"/>
  <c r="J53937" i="1"/>
  <c r="J53929" i="1"/>
  <c r="J53921" i="1"/>
  <c r="J53905" i="1"/>
  <c r="J53897" i="1"/>
  <c r="J53889" i="1"/>
  <c r="J53881" i="1"/>
  <c r="J53873" i="1"/>
  <c r="J53865" i="1"/>
  <c r="J53857" i="1"/>
  <c r="J53841" i="1"/>
  <c r="J53833" i="1"/>
  <c r="J53825" i="1"/>
  <c r="J53817" i="1"/>
  <c r="J53809" i="1"/>
  <c r="J53801" i="1"/>
  <c r="J53793" i="1"/>
  <c r="J53785" i="1"/>
  <c r="J53777" i="1"/>
  <c r="J53769" i="1"/>
  <c r="J53761" i="1"/>
  <c r="J53753" i="1"/>
  <c r="J53745" i="1"/>
  <c r="J53737" i="1"/>
  <c r="J53713" i="1"/>
  <c r="J53697" i="1"/>
  <c r="J53681" i="1"/>
  <c r="J53673" i="1"/>
  <c r="J53649" i="1"/>
  <c r="J53633" i="1"/>
  <c r="J53625" i="1"/>
  <c r="J53601" i="1"/>
  <c r="J53593" i="1"/>
  <c r="J53569" i="1"/>
  <c r="J53537" i="1"/>
  <c r="J53497" i="1"/>
  <c r="J53481" i="1"/>
  <c r="J53473" i="1"/>
  <c r="J53441" i="1"/>
  <c r="J53433" i="1"/>
  <c r="J53425" i="1"/>
  <c r="J53417" i="1"/>
  <c r="J53409" i="1"/>
  <c r="J53401" i="1"/>
  <c r="J53393" i="1"/>
  <c r="J53385" i="1"/>
  <c r="J53377" i="1"/>
  <c r="J53369" i="1"/>
  <c r="J53361" i="1"/>
  <c r="J53353" i="1"/>
  <c r="J53345" i="1"/>
  <c r="J53337" i="1"/>
  <c r="J53329" i="1"/>
  <c r="J53321" i="1"/>
  <c r="J53313" i="1"/>
  <c r="J53305" i="1"/>
  <c r="J53297" i="1"/>
  <c r="J53289" i="1"/>
  <c r="J53281" i="1"/>
  <c r="J53273" i="1"/>
  <c r="J53265" i="1"/>
  <c r="J53257" i="1"/>
  <c r="J53249" i="1"/>
  <c r="J53241" i="1"/>
  <c r="J53233" i="1"/>
  <c r="J53225" i="1"/>
  <c r="J53217" i="1"/>
  <c r="J53209" i="1"/>
  <c r="J53201" i="1"/>
  <c r="J53193" i="1"/>
  <c r="J53185" i="1"/>
  <c r="J53177" i="1"/>
  <c r="J53169" i="1"/>
  <c r="J53161" i="1"/>
  <c r="J53153" i="1"/>
  <c r="J53137" i="1"/>
  <c r="J53129" i="1"/>
  <c r="J53121" i="1"/>
  <c r="J53113" i="1"/>
  <c r="J53105" i="1"/>
  <c r="J53097" i="1"/>
  <c r="J53089" i="1"/>
  <c r="J53073" i="1"/>
  <c r="J53065" i="1"/>
  <c r="J53057" i="1"/>
  <c r="J53049" i="1"/>
  <c r="J53041" i="1"/>
  <c r="J53033" i="1"/>
  <c r="J53025" i="1"/>
  <c r="J53017" i="1"/>
  <c r="J53009" i="1"/>
  <c r="J53001" i="1"/>
  <c r="J52993" i="1"/>
  <c r="J52985" i="1"/>
  <c r="J52977" i="1"/>
  <c r="J52969" i="1"/>
  <c r="J52945" i="1"/>
  <c r="J52929" i="1"/>
  <c r="J52913" i="1"/>
  <c r="J52905" i="1"/>
  <c r="J52881" i="1"/>
  <c r="J52873" i="1"/>
  <c r="J52825" i="1"/>
  <c r="J52793" i="1"/>
  <c r="J52785" i="1"/>
  <c r="J52761" i="1"/>
  <c r="J52729" i="1"/>
  <c r="J52697" i="1"/>
  <c r="J52689" i="1"/>
  <c r="J52665" i="1"/>
  <c r="J52633" i="1"/>
  <c r="J52625" i="1"/>
  <c r="J52617" i="1"/>
  <c r="J52609" i="1"/>
  <c r="J52601" i="1"/>
  <c r="J52593" i="1"/>
  <c r="J52585" i="1"/>
  <c r="J52577" i="1"/>
  <c r="J52569" i="1"/>
  <c r="J52561" i="1"/>
  <c r="J52553" i="1"/>
  <c r="J52545" i="1"/>
  <c r="J52537" i="1"/>
  <c r="J52529" i="1"/>
  <c r="J52521" i="1"/>
  <c r="J52513" i="1"/>
  <c r="J52505" i="1"/>
  <c r="J52497" i="1"/>
  <c r="J52489" i="1"/>
  <c r="J52481" i="1"/>
  <c r="J52473" i="1"/>
  <c r="J52465" i="1"/>
  <c r="J52457" i="1"/>
  <c r="J52449" i="1"/>
  <c r="J52441" i="1"/>
  <c r="J52433" i="1"/>
  <c r="J52425" i="1"/>
  <c r="J52417" i="1"/>
  <c r="J52409" i="1"/>
  <c r="J52401" i="1"/>
  <c r="J52393" i="1"/>
  <c r="J52385" i="1"/>
  <c r="J52377" i="1"/>
  <c r="J52369" i="1"/>
  <c r="J52361" i="1"/>
  <c r="J52353" i="1"/>
  <c r="J52345" i="1"/>
  <c r="J52337" i="1"/>
  <c r="J52329" i="1"/>
  <c r="J52321" i="1"/>
  <c r="J52313" i="1"/>
  <c r="J52305" i="1"/>
  <c r="J52297" i="1"/>
  <c r="J52289" i="1"/>
  <c r="J52281" i="1"/>
  <c r="J52273" i="1"/>
  <c r="J52265" i="1"/>
  <c r="J52257" i="1"/>
  <c r="J52249" i="1"/>
  <c r="J52241" i="1"/>
  <c r="J52233" i="1"/>
  <c r="J52225" i="1"/>
  <c r="J52217" i="1"/>
  <c r="J52209" i="1"/>
  <c r="J52201" i="1"/>
  <c r="J52193" i="1"/>
  <c r="J52185" i="1"/>
  <c r="J52177" i="1"/>
  <c r="J52169" i="1"/>
  <c r="J52161" i="1"/>
  <c r="J52137" i="1"/>
  <c r="J52121" i="1"/>
  <c r="J52105" i="1"/>
  <c r="J52097" i="1"/>
  <c r="J52073" i="1"/>
  <c r="J52057" i="1"/>
  <c r="J52025" i="1"/>
  <c r="J52017" i="1"/>
  <c r="J51993" i="1"/>
  <c r="J51961" i="1"/>
  <c r="J51945" i="1"/>
  <c r="J51929" i="1"/>
  <c r="J51921" i="1"/>
  <c r="J51905" i="1"/>
  <c r="J51897" i="1"/>
  <c r="J51841" i="1"/>
  <c r="J51833" i="1"/>
  <c r="J51825" i="1"/>
  <c r="J51817" i="1"/>
  <c r="J51809" i="1"/>
  <c r="J51801" i="1"/>
  <c r="J51793" i="1"/>
  <c r="J51785" i="1"/>
  <c r="J51777" i="1"/>
  <c r="J51769" i="1"/>
  <c r="J51761" i="1"/>
  <c r="J51753" i="1"/>
  <c r="J51745" i="1"/>
  <c r="J51737" i="1"/>
  <c r="J51729" i="1"/>
  <c r="J51721" i="1"/>
  <c r="J51713" i="1"/>
  <c r="J51705" i="1"/>
  <c r="J51697" i="1"/>
  <c r="J51689" i="1"/>
  <c r="J51681" i="1"/>
  <c r="J51673" i="1"/>
  <c r="J51665" i="1"/>
  <c r="J51657" i="1"/>
  <c r="J51649" i="1"/>
  <c r="J51641" i="1"/>
  <c r="J51633" i="1"/>
  <c r="J51625" i="1"/>
  <c r="J51617" i="1"/>
  <c r="J51609" i="1"/>
  <c r="J51601" i="1"/>
  <c r="J51593" i="1"/>
  <c r="J51585" i="1"/>
  <c r="J51577" i="1"/>
  <c r="J51569" i="1"/>
  <c r="J51561" i="1"/>
  <c r="J51553" i="1"/>
  <c r="J51545" i="1"/>
  <c r="J51537" i="1"/>
  <c r="J51529" i="1"/>
  <c r="J51521" i="1"/>
  <c r="J51513" i="1"/>
  <c r="J51505" i="1"/>
  <c r="J51497" i="1"/>
  <c r="J51489" i="1"/>
  <c r="J51481" i="1"/>
  <c r="J51473" i="1"/>
  <c r="J51465" i="1"/>
  <c r="J51457" i="1"/>
  <c r="J51449" i="1"/>
  <c r="J51441" i="1"/>
  <c r="J51433" i="1"/>
  <c r="J51425" i="1"/>
  <c r="J51417" i="1"/>
  <c r="J51409" i="1"/>
  <c r="J51401" i="1"/>
  <c r="J51393" i="1"/>
  <c r="J51385" i="1"/>
  <c r="J51377" i="1"/>
  <c r="J51369" i="1"/>
  <c r="J51345" i="1"/>
  <c r="J51329" i="1"/>
  <c r="J51313" i="1"/>
  <c r="J51305" i="1"/>
  <c r="J51281" i="1"/>
  <c r="J51265" i="1"/>
  <c r="J51233" i="1"/>
  <c r="J51225" i="1"/>
  <c r="J51201" i="1"/>
  <c r="J51169" i="1"/>
  <c r="J51129" i="1"/>
  <c r="J51105" i="1"/>
  <c r="J51089" i="1"/>
  <c r="J51073" i="1"/>
  <c r="J51065" i="1"/>
  <c r="J51057" i="1"/>
  <c r="J51049" i="1"/>
  <c r="J51041" i="1"/>
  <c r="J51033" i="1"/>
  <c r="J51025" i="1"/>
  <c r="J51017" i="1"/>
  <c r="J51009" i="1"/>
  <c r="J51001" i="1"/>
  <c r="J50993" i="1"/>
  <c r="J50985" i="1"/>
  <c r="J50977" i="1"/>
  <c r="J50969" i="1"/>
  <c r="J50961" i="1"/>
  <c r="J50953" i="1"/>
  <c r="J50945" i="1"/>
  <c r="J50937" i="1"/>
  <c r="J50929" i="1"/>
  <c r="J50921" i="1"/>
  <c r="J50913" i="1"/>
  <c r="J50905" i="1"/>
  <c r="J50897" i="1"/>
  <c r="J50889" i="1"/>
  <c r="J50881" i="1"/>
  <c r="J50873" i="1"/>
  <c r="J50865" i="1"/>
  <c r="J50857" i="1"/>
  <c r="J50849" i="1"/>
  <c r="J50841" i="1"/>
  <c r="J50833" i="1"/>
  <c r="J50825" i="1"/>
  <c r="J50817" i="1"/>
  <c r="J50809" i="1"/>
  <c r="J50801" i="1"/>
  <c r="J50793" i="1"/>
  <c r="J50785" i="1"/>
  <c r="J50769" i="1"/>
  <c r="J50761" i="1"/>
  <c r="J50753" i="1"/>
  <c r="J50745" i="1"/>
  <c r="J50737" i="1"/>
  <c r="J50729" i="1"/>
  <c r="J50721" i="1"/>
  <c r="J50705" i="1"/>
  <c r="J50697" i="1"/>
  <c r="J50689" i="1"/>
  <c r="J50681" i="1"/>
  <c r="J50673" i="1"/>
  <c r="J50665" i="1"/>
  <c r="J50657" i="1"/>
  <c r="J50649" i="1"/>
  <c r="J50641" i="1"/>
  <c r="J50633" i="1"/>
  <c r="J50625" i="1"/>
  <c r="J50617" i="1"/>
  <c r="J50609" i="1"/>
  <c r="J50601" i="1"/>
  <c r="J50577" i="1"/>
  <c r="J50561" i="1"/>
  <c r="J50553" i="1"/>
  <c r="J50545" i="1"/>
  <c r="J50537" i="1"/>
  <c r="J50513" i="1"/>
  <c r="J50497" i="1"/>
  <c r="J50465" i="1"/>
  <c r="J50457" i="1"/>
  <c r="J50433" i="1"/>
  <c r="J50401" i="1"/>
  <c r="J50369" i="1"/>
  <c r="J50361" i="1"/>
  <c r="J50337" i="1"/>
  <c r="J50305" i="1"/>
  <c r="J50297" i="1"/>
  <c r="J50289" i="1"/>
  <c r="J50281" i="1"/>
  <c r="J50273" i="1"/>
  <c r="J50265" i="1"/>
  <c r="J50257" i="1"/>
  <c r="J50249" i="1"/>
  <c r="J50241" i="1"/>
  <c r="J50233" i="1"/>
  <c r="J50225" i="1"/>
  <c r="J50217" i="1"/>
  <c r="J50209" i="1"/>
  <c r="J50201" i="1"/>
  <c r="J50193" i="1"/>
  <c r="J50185" i="1"/>
  <c r="J50177" i="1"/>
  <c r="J50169" i="1"/>
  <c r="J50161" i="1"/>
  <c r="J50153" i="1"/>
  <c r="J50145" i="1"/>
  <c r="J50137" i="1"/>
  <c r="J50129" i="1"/>
  <c r="J50121" i="1"/>
  <c r="J50113" i="1"/>
  <c r="J50105" i="1"/>
  <c r="J50097" i="1"/>
  <c r="J50089" i="1"/>
  <c r="J50081" i="1"/>
  <c r="J50073" i="1"/>
  <c r="J50065" i="1"/>
  <c r="J50057" i="1"/>
  <c r="J50049" i="1"/>
  <c r="J50041" i="1"/>
  <c r="J50033" i="1"/>
  <c r="J50025" i="1"/>
  <c r="J50017" i="1"/>
  <c r="J50001" i="1"/>
  <c r="J49993" i="1"/>
  <c r="J49985" i="1"/>
  <c r="J49977" i="1"/>
  <c r="J49969" i="1"/>
  <c r="J49961" i="1"/>
  <c r="J49953" i="1"/>
  <c r="J49937" i="1"/>
  <c r="J49929" i="1"/>
  <c r="J49921" i="1"/>
  <c r="J49913" i="1"/>
  <c r="J49905" i="1"/>
  <c r="J49897" i="1"/>
  <c r="J49889" i="1"/>
  <c r="J49881" i="1"/>
  <c r="J49873" i="1"/>
  <c r="J49865" i="1"/>
  <c r="J49857" i="1"/>
  <c r="J49849" i="1"/>
  <c r="J49841" i="1"/>
  <c r="J49833" i="1"/>
  <c r="J49809" i="1"/>
  <c r="J49793" i="1"/>
  <c r="J49777" i="1"/>
  <c r="J49769" i="1"/>
  <c r="J49745" i="1"/>
  <c r="J49729" i="1"/>
  <c r="J49697" i="1"/>
  <c r="J49689" i="1"/>
  <c r="J49665" i="1"/>
  <c r="J49633" i="1"/>
  <c r="J49601" i="1"/>
  <c r="J49569" i="1"/>
  <c r="J49537" i="1"/>
  <c r="J49529" i="1"/>
  <c r="J49521" i="1"/>
  <c r="J49513" i="1"/>
  <c r="J49505" i="1"/>
  <c r="J49497" i="1"/>
  <c r="J49489" i="1"/>
  <c r="J49481" i="1"/>
  <c r="J49473" i="1"/>
  <c r="J49465" i="1"/>
  <c r="J49457" i="1"/>
  <c r="J49449" i="1"/>
  <c r="J49441" i="1"/>
  <c r="J49433" i="1"/>
  <c r="J49425" i="1"/>
  <c r="J49417" i="1"/>
  <c r="J49409" i="1"/>
  <c r="J49401" i="1"/>
  <c r="J49393" i="1"/>
  <c r="J49385" i="1"/>
  <c r="J49377" i="1"/>
  <c r="J49369" i="1"/>
  <c r="J49361" i="1"/>
  <c r="J49353" i="1"/>
  <c r="J49345" i="1"/>
  <c r="J49337" i="1"/>
  <c r="J49329" i="1"/>
  <c r="J49321" i="1"/>
  <c r="J49313" i="1"/>
  <c r="J49305" i="1"/>
  <c r="J49297" i="1"/>
  <c r="J49289" i="1"/>
  <c r="J49281" i="1"/>
  <c r="J49273" i="1"/>
  <c r="J49265" i="1"/>
  <c r="J49257" i="1"/>
  <c r="J49249" i="1"/>
  <c r="J49241" i="1"/>
  <c r="J49233" i="1"/>
  <c r="J49225" i="1"/>
  <c r="J49217" i="1"/>
  <c r="J49209" i="1"/>
  <c r="J49201" i="1"/>
  <c r="J49193" i="1"/>
  <c r="J49185" i="1"/>
  <c r="J49177" i="1"/>
  <c r="J49169" i="1"/>
  <c r="J49161" i="1"/>
  <c r="J49153" i="1"/>
  <c r="J49145" i="1"/>
  <c r="J49137" i="1"/>
  <c r="J49129" i="1"/>
  <c r="J49121" i="1"/>
  <c r="J49113" i="1"/>
  <c r="J49105" i="1"/>
  <c r="J49097" i="1"/>
  <c r="J49089" i="1"/>
  <c r="J49081" i="1"/>
  <c r="J49073" i="1"/>
  <c r="J49065" i="1"/>
  <c r="J49041" i="1"/>
  <c r="J49025" i="1"/>
  <c r="J49009" i="1"/>
  <c r="J49001" i="1"/>
  <c r="J48977" i="1"/>
  <c r="J48961" i="1"/>
  <c r="J48929" i="1"/>
  <c r="J48921" i="1"/>
  <c r="J48897" i="1"/>
  <c r="J48865" i="1"/>
  <c r="J48849" i="1"/>
  <c r="J48833" i="1"/>
  <c r="J48825" i="1"/>
  <c r="J48801" i="1"/>
  <c r="J48769" i="1"/>
  <c r="J48761" i="1"/>
  <c r="J48753" i="1"/>
  <c r="J48745" i="1"/>
  <c r="J48737" i="1"/>
  <c r="J48729" i="1"/>
  <c r="J48721" i="1"/>
  <c r="J48713" i="1"/>
  <c r="J48705" i="1"/>
  <c r="J48697" i="1"/>
  <c r="J48689" i="1"/>
  <c r="J48681" i="1"/>
  <c r="J48673" i="1"/>
  <c r="J48665" i="1"/>
  <c r="J48657" i="1"/>
  <c r="J48649" i="1"/>
  <c r="J48641" i="1"/>
  <c r="J48633" i="1"/>
  <c r="J48625" i="1"/>
  <c r="J48617" i="1"/>
  <c r="J48609" i="1"/>
  <c r="J48601" i="1"/>
  <c r="J48593" i="1"/>
  <c r="J48585" i="1"/>
  <c r="J48577" i="1"/>
  <c r="J48569" i="1"/>
  <c r="J48561" i="1"/>
  <c r="J48553" i="1"/>
  <c r="J48545" i="1"/>
  <c r="J48537" i="1"/>
  <c r="J48529" i="1"/>
  <c r="J48521" i="1"/>
  <c r="J48513" i="1"/>
  <c r="J48505" i="1"/>
  <c r="J48497" i="1"/>
  <c r="J48489" i="1"/>
  <c r="J48481" i="1"/>
  <c r="J48473" i="1"/>
  <c r="J48465" i="1"/>
  <c r="J48457" i="1"/>
  <c r="J48449" i="1"/>
  <c r="J48441" i="1"/>
  <c r="J48433" i="1"/>
  <c r="J48425" i="1"/>
  <c r="J48417" i="1"/>
  <c r="J48409" i="1"/>
  <c r="J48401" i="1"/>
  <c r="J48393" i="1"/>
  <c r="J48385" i="1"/>
  <c r="J48377" i="1"/>
  <c r="J48369" i="1"/>
  <c r="J48361" i="1"/>
  <c r="J48353" i="1"/>
  <c r="J48345" i="1"/>
  <c r="J48337" i="1"/>
  <c r="J48329" i="1"/>
  <c r="J48321" i="1"/>
  <c r="J48313" i="1"/>
  <c r="J48305" i="1"/>
  <c r="J48297" i="1"/>
  <c r="J48273" i="1"/>
  <c r="J48257" i="1"/>
  <c r="J48241" i="1"/>
  <c r="J48233" i="1"/>
  <c r="J48209" i="1"/>
  <c r="J48201" i="1"/>
  <c r="J48193" i="1"/>
  <c r="J48161" i="1"/>
  <c r="J48153" i="1"/>
  <c r="J48145" i="1"/>
  <c r="J48129" i="1"/>
  <c r="J48097" i="1"/>
  <c r="J48057" i="1"/>
  <c r="J48033" i="1"/>
  <c r="J48017" i="1"/>
  <c r="J48001" i="1"/>
  <c r="J47993" i="1"/>
  <c r="J47985" i="1"/>
  <c r="J47977" i="1"/>
  <c r="J47969" i="1"/>
  <c r="J47961" i="1"/>
  <c r="J47953" i="1"/>
  <c r="J47945" i="1"/>
  <c r="J47937" i="1"/>
  <c r="J47929" i="1"/>
  <c r="J47921" i="1"/>
  <c r="J47913" i="1"/>
  <c r="J47905" i="1"/>
  <c r="J47897" i="1"/>
  <c r="J47889" i="1"/>
  <c r="J47881" i="1"/>
  <c r="J47873" i="1"/>
  <c r="J47865" i="1"/>
  <c r="J47857" i="1"/>
  <c r="J47849" i="1"/>
  <c r="J47841" i="1"/>
  <c r="J47833" i="1"/>
  <c r="J47825" i="1"/>
  <c r="J47817" i="1"/>
  <c r="J47809" i="1"/>
  <c r="J47801" i="1"/>
  <c r="J47793" i="1"/>
  <c r="J47785" i="1"/>
  <c r="J47777" i="1"/>
  <c r="J47769" i="1"/>
  <c r="J47761" i="1"/>
  <c r="J47753" i="1"/>
  <c r="J47745" i="1"/>
  <c r="J47737" i="1"/>
  <c r="J47729" i="1"/>
  <c r="J47721" i="1"/>
  <c r="J47713" i="1"/>
  <c r="J47697" i="1"/>
  <c r="J47689" i="1"/>
  <c r="J47681" i="1"/>
  <c r="J47673" i="1"/>
  <c r="J47665" i="1"/>
  <c r="J47657" i="1"/>
  <c r="J47649" i="1"/>
  <c r="J47633" i="1"/>
  <c r="J47625" i="1"/>
  <c r="J47617" i="1"/>
  <c r="J47609" i="1"/>
  <c r="J47601" i="1"/>
  <c r="J47593" i="1"/>
  <c r="J47585" i="1"/>
  <c r="J47577" i="1"/>
  <c r="J47569" i="1"/>
  <c r="J47561" i="1"/>
  <c r="J47553" i="1"/>
  <c r="J47545" i="1"/>
  <c r="J47537" i="1"/>
  <c r="J47529" i="1"/>
  <c r="J47505" i="1"/>
  <c r="J47489" i="1"/>
  <c r="J47473" i="1"/>
  <c r="J47465" i="1"/>
  <c r="J47441" i="1"/>
  <c r="J47425" i="1"/>
  <c r="J47393" i="1"/>
  <c r="J47385" i="1"/>
  <c r="J47361" i="1"/>
  <c r="J47329" i="1"/>
  <c r="J47297" i="1"/>
  <c r="J47265" i="1"/>
  <c r="J47233" i="1"/>
  <c r="J47225" i="1"/>
  <c r="J47217" i="1"/>
  <c r="J47209" i="1"/>
  <c r="J47201" i="1"/>
  <c r="J47193" i="1"/>
  <c r="J47185" i="1"/>
  <c r="J47177" i="1"/>
  <c r="J47169" i="1"/>
  <c r="J47161" i="1"/>
  <c r="J47153" i="1"/>
  <c r="J47145" i="1"/>
  <c r="J47137" i="1"/>
  <c r="J47129" i="1"/>
  <c r="J47121" i="1"/>
  <c r="J47113" i="1"/>
  <c r="J47105" i="1"/>
  <c r="J47097" i="1"/>
  <c r="J47089" i="1"/>
  <c r="J47081" i="1"/>
  <c r="J47073" i="1"/>
  <c r="J47065" i="1"/>
  <c r="J47057" i="1"/>
  <c r="J47049" i="1"/>
  <c r="J47041" i="1"/>
  <c r="J47033" i="1"/>
  <c r="J47025" i="1"/>
  <c r="J47017" i="1"/>
  <c r="J47009" i="1"/>
  <c r="J47001" i="1"/>
  <c r="J46993" i="1"/>
  <c r="J46985" i="1"/>
  <c r="J46977" i="1"/>
  <c r="J46969" i="1"/>
  <c r="J46961" i="1"/>
  <c r="J46953" i="1"/>
  <c r="J46945" i="1"/>
  <c r="J46929" i="1"/>
  <c r="J46921" i="1"/>
  <c r="J46913" i="1"/>
  <c r="J46905" i="1"/>
  <c r="J46897" i="1"/>
  <c r="J46889" i="1"/>
  <c r="J46881" i="1"/>
  <c r="J46865" i="1"/>
  <c r="J46857" i="1"/>
  <c r="J46849" i="1"/>
  <c r="J46841" i="1"/>
  <c r="J46833" i="1"/>
  <c r="J46825" i="1"/>
  <c r="J46817" i="1"/>
  <c r="J46809" i="1"/>
  <c r="J46801" i="1"/>
  <c r="J46793" i="1"/>
  <c r="J46785" i="1"/>
  <c r="J46777" i="1"/>
  <c r="J46769" i="1"/>
  <c r="J46761" i="1"/>
  <c r="J46737" i="1"/>
  <c r="J46721" i="1"/>
  <c r="J46705" i="1"/>
  <c r="J46697" i="1"/>
  <c r="J46673" i="1"/>
  <c r="J46657" i="1"/>
  <c r="J46625" i="1"/>
  <c r="J46617" i="1"/>
  <c r="J46593" i="1"/>
  <c r="J46561" i="1"/>
  <c r="J46529" i="1"/>
  <c r="J46521" i="1"/>
  <c r="J46497" i="1"/>
  <c r="J46465" i="1"/>
  <c r="J46457" i="1"/>
  <c r="J46449" i="1"/>
  <c r="J46441" i="1"/>
  <c r="J46433" i="1"/>
  <c r="J46425" i="1"/>
  <c r="J46417" i="1"/>
  <c r="J46409" i="1"/>
  <c r="J46401" i="1"/>
  <c r="J46393" i="1"/>
  <c r="J46385" i="1"/>
  <c r="J46377" i="1"/>
  <c r="J46369" i="1"/>
  <c r="J46361" i="1"/>
  <c r="J46353" i="1"/>
  <c r="J46345" i="1"/>
  <c r="J46337" i="1"/>
  <c r="J46329" i="1"/>
  <c r="J46321" i="1"/>
  <c r="J46313" i="1"/>
  <c r="J46305" i="1"/>
  <c r="J46297" i="1"/>
  <c r="J46289" i="1"/>
  <c r="J46281" i="1"/>
  <c r="J46273" i="1"/>
  <c r="J46265" i="1"/>
  <c r="J46257" i="1"/>
  <c r="J46249" i="1"/>
  <c r="J46241" i="1"/>
  <c r="J46233" i="1"/>
  <c r="J46225" i="1"/>
  <c r="J46217" i="1"/>
  <c r="J46209" i="1"/>
  <c r="J46201" i="1"/>
  <c r="J46193" i="1"/>
  <c r="J46185" i="1"/>
  <c r="J46177" i="1"/>
  <c r="J46169" i="1"/>
  <c r="J46161" i="1"/>
  <c r="J46153" i="1"/>
  <c r="J46145" i="1"/>
  <c r="J46137" i="1"/>
  <c r="J46129" i="1"/>
  <c r="J46121" i="1"/>
  <c r="J46113" i="1"/>
  <c r="J46105" i="1"/>
  <c r="J46097" i="1"/>
  <c r="J46089" i="1"/>
  <c r="J46081" i="1"/>
  <c r="J46073" i="1"/>
  <c r="J46065" i="1"/>
  <c r="J46057" i="1"/>
  <c r="J46049" i="1"/>
  <c r="J46041" i="1"/>
  <c r="J46033" i="1"/>
  <c r="J46025" i="1"/>
  <c r="J46017" i="1"/>
  <c r="J46009" i="1"/>
  <c r="J46001" i="1"/>
  <c r="J45993" i="1"/>
  <c r="J45969" i="1"/>
  <c r="J45953" i="1"/>
  <c r="J45937" i="1"/>
  <c r="J45929" i="1"/>
  <c r="J45905" i="1"/>
  <c r="J45817" i="1"/>
  <c r="J45785" i="1"/>
  <c r="J45777" i="1"/>
  <c r="J45753" i="1"/>
  <c r="J45721" i="1"/>
  <c r="J45705" i="1"/>
  <c r="J45689" i="1"/>
  <c r="J45681" i="1"/>
  <c r="J45657" i="1"/>
  <c r="J45625" i="1"/>
  <c r="J45617" i="1"/>
  <c r="J45609" i="1"/>
  <c r="J45601" i="1"/>
  <c r="J45593" i="1"/>
  <c r="J45585" i="1"/>
  <c r="J45577" i="1"/>
  <c r="J45569" i="1"/>
  <c r="J45561" i="1"/>
  <c r="J45553" i="1"/>
  <c r="J45545" i="1"/>
  <c r="J45537" i="1"/>
  <c r="J45529" i="1"/>
  <c r="J45521" i="1"/>
  <c r="J45513" i="1"/>
  <c r="J45505" i="1"/>
  <c r="J45497" i="1"/>
  <c r="J45489" i="1"/>
  <c r="J45481" i="1"/>
  <c r="J45473" i="1"/>
  <c r="J45465" i="1"/>
  <c r="J45457" i="1"/>
  <c r="J45449" i="1"/>
  <c r="J45441" i="1"/>
  <c r="J45433" i="1"/>
  <c r="J45425" i="1"/>
  <c r="J45417" i="1"/>
  <c r="J45409" i="1"/>
  <c r="J45401" i="1"/>
  <c r="J45393" i="1"/>
  <c r="J45385" i="1"/>
  <c r="J45377" i="1"/>
  <c r="J45369" i="1"/>
  <c r="J45361" i="1"/>
  <c r="J45353" i="1"/>
  <c r="J45345" i="1"/>
  <c r="J45337" i="1"/>
  <c r="J45329" i="1"/>
  <c r="J45321" i="1"/>
  <c r="J45313" i="1"/>
  <c r="J45305" i="1"/>
  <c r="J45297" i="1"/>
  <c r="J45289" i="1"/>
  <c r="J45281" i="1"/>
  <c r="J45273" i="1"/>
  <c r="J45265" i="1"/>
  <c r="J45257" i="1"/>
  <c r="J45249" i="1"/>
  <c r="J45241" i="1"/>
  <c r="J45233" i="1"/>
  <c r="J45225" i="1"/>
  <c r="J45217" i="1"/>
  <c r="J45209" i="1"/>
  <c r="J45201" i="1"/>
  <c r="J45193" i="1"/>
  <c r="J45185" i="1"/>
  <c r="J45177" i="1"/>
  <c r="J45169" i="1"/>
  <c r="J45161" i="1"/>
  <c r="J45153" i="1"/>
  <c r="J45129" i="1"/>
  <c r="J45113" i="1"/>
  <c r="J45105" i="1"/>
  <c r="J45097" i="1"/>
  <c r="J45089" i="1"/>
  <c r="J45065" i="1"/>
  <c r="J45049" i="1"/>
  <c r="J45017" i="1"/>
  <c r="J45009" i="1"/>
  <c r="J44985" i="1"/>
  <c r="J44953" i="1"/>
  <c r="J44921" i="1"/>
  <c r="J44897" i="1"/>
  <c r="J44889" i="1"/>
  <c r="J44873" i="1"/>
  <c r="J44857" i="1"/>
  <c r="J44849" i="1"/>
  <c r="J44841" i="1"/>
  <c r="J44833" i="1"/>
  <c r="J44825" i="1"/>
  <c r="J44817" i="1"/>
  <c r="J44809" i="1"/>
  <c r="J44801" i="1"/>
  <c r="J44793" i="1"/>
  <c r="J44785" i="1"/>
  <c r="J44777" i="1"/>
  <c r="J44769" i="1"/>
  <c r="J44665" i="1"/>
  <c r="J44657" i="1"/>
  <c r="J44649" i="1"/>
  <c r="J44641" i="1"/>
  <c r="J44633" i="1"/>
  <c r="J44625" i="1"/>
  <c r="J44617" i="1"/>
  <c r="J44609" i="1"/>
  <c r="J44601" i="1"/>
  <c r="J44593" i="1"/>
  <c r="J44585" i="1"/>
  <c r="J44577" i="1"/>
  <c r="J44569" i="1"/>
  <c r="J44561" i="1"/>
  <c r="J44553" i="1"/>
  <c r="J44545" i="1"/>
  <c r="J44537" i="1"/>
  <c r="J44529" i="1"/>
  <c r="J44521" i="1"/>
  <c r="J44513" i="1"/>
  <c r="J44505" i="1"/>
  <c r="J44497" i="1"/>
  <c r="J44489" i="1"/>
  <c r="J44481" i="1"/>
  <c r="J44473" i="1"/>
  <c r="J44465" i="1"/>
  <c r="J44457" i="1"/>
  <c r="J44449" i="1"/>
  <c r="J44441" i="1"/>
  <c r="J44433" i="1"/>
  <c r="J44425" i="1"/>
  <c r="J44417" i="1"/>
  <c r="J44409" i="1"/>
  <c r="J44401" i="1"/>
  <c r="J44393" i="1"/>
  <c r="J44385" i="1"/>
  <c r="J44377" i="1"/>
  <c r="J44369" i="1"/>
  <c r="J44361" i="1"/>
  <c r="J44353" i="1"/>
  <c r="J44345" i="1"/>
  <c r="J44337" i="1"/>
  <c r="J44329" i="1"/>
  <c r="J44321" i="1"/>
  <c r="J44313" i="1"/>
  <c r="J44305" i="1"/>
  <c r="J44297" i="1"/>
  <c r="J44273" i="1"/>
  <c r="J44257" i="1"/>
  <c r="J44241" i="1"/>
  <c r="J44233" i="1"/>
  <c r="J44209" i="1"/>
  <c r="J44193" i="1"/>
  <c r="J44161" i="1"/>
  <c r="J44153" i="1"/>
  <c r="J44145" i="1"/>
  <c r="J44129" i="1"/>
  <c r="J44097" i="1"/>
  <c r="J44073" i="1"/>
  <c r="J44033" i="1"/>
  <c r="J44017" i="1"/>
  <c r="J44009" i="1"/>
  <c r="J44001" i="1"/>
  <c r="J43993" i="1"/>
  <c r="J43985" i="1"/>
  <c r="J43977" i="1"/>
  <c r="J43969" i="1"/>
  <c r="J43961" i="1"/>
  <c r="J43953" i="1"/>
  <c r="J43945" i="1"/>
  <c r="J43937" i="1"/>
  <c r="J43929" i="1"/>
  <c r="J43921" i="1"/>
  <c r="J43913" i="1"/>
  <c r="J43905" i="1"/>
  <c r="J43897" i="1"/>
  <c r="J43889" i="1"/>
  <c r="J43881" i="1"/>
  <c r="J43873" i="1"/>
  <c r="J43865" i="1"/>
  <c r="J43857" i="1"/>
  <c r="J43849" i="1"/>
  <c r="J43841" i="1"/>
  <c r="J43833" i="1"/>
  <c r="J43825" i="1"/>
  <c r="J43817" i="1"/>
  <c r="J43809" i="1"/>
  <c r="J43801" i="1"/>
  <c r="J43793" i="1"/>
  <c r="J43785" i="1"/>
  <c r="J43777" i="1"/>
  <c r="J43769" i="1"/>
  <c r="J43761" i="1"/>
  <c r="J43753" i="1"/>
  <c r="J43745" i="1"/>
  <c r="J43737" i="1"/>
  <c r="J43729" i="1"/>
  <c r="J43721" i="1"/>
  <c r="J43713" i="1"/>
  <c r="J43705" i="1"/>
  <c r="J43697" i="1"/>
  <c r="J43689" i="1"/>
  <c r="J43681" i="1"/>
  <c r="J43673" i="1"/>
  <c r="J43665" i="1"/>
  <c r="J43657" i="1"/>
  <c r="J43649" i="1"/>
  <c r="J43641" i="1"/>
  <c r="J43633" i="1"/>
  <c r="J43625" i="1"/>
  <c r="J43553" i="1"/>
  <c r="J43545" i="1"/>
  <c r="J43537" i="1"/>
  <c r="J43529" i="1"/>
  <c r="J43521" i="1"/>
  <c r="J43513" i="1"/>
  <c r="J43505" i="1"/>
  <c r="J43497" i="1"/>
  <c r="J43489" i="1"/>
  <c r="J43481" i="1"/>
  <c r="J43473" i="1"/>
  <c r="J43465" i="1"/>
  <c r="J43441" i="1"/>
  <c r="J43425" i="1"/>
  <c r="J43409" i="1"/>
  <c r="J43401" i="1"/>
  <c r="J43377" i="1"/>
  <c r="J43361" i="1"/>
  <c r="J43329" i="1"/>
  <c r="J43321" i="1"/>
  <c r="J43297" i="1"/>
  <c r="J43265" i="1"/>
  <c r="J43241" i="1"/>
  <c r="J43209" i="1"/>
  <c r="J43201" i="1"/>
  <c r="J43185" i="1"/>
  <c r="J43177" i="1"/>
  <c r="J43169" i="1"/>
  <c r="J43161" i="1"/>
  <c r="J43153" i="1"/>
  <c r="J43145" i="1"/>
  <c r="J43137" i="1"/>
  <c r="J43129" i="1"/>
  <c r="J43121" i="1"/>
  <c r="J43113" i="1"/>
  <c r="J43105" i="1"/>
  <c r="J43097" i="1"/>
  <c r="J43089" i="1"/>
  <c r="J43081" i="1"/>
  <c r="J43073" i="1"/>
  <c r="J43065" i="1"/>
  <c r="J43057" i="1"/>
  <c r="J43049" i="1"/>
  <c r="J43041" i="1"/>
  <c r="J43033" i="1"/>
  <c r="J43025" i="1"/>
  <c r="J43017" i="1"/>
  <c r="J43009" i="1"/>
  <c r="J43001" i="1"/>
  <c r="J42993" i="1"/>
  <c r="J42985" i="1"/>
  <c r="J42977" i="1"/>
  <c r="J42969" i="1"/>
  <c r="J42961" i="1"/>
  <c r="J42953" i="1"/>
  <c r="J42945" i="1"/>
  <c r="J42937" i="1"/>
  <c r="J42929" i="1"/>
  <c r="J42921" i="1"/>
  <c r="J42913" i="1"/>
  <c r="J42905" i="1"/>
  <c r="J42897" i="1"/>
  <c r="J42889" i="1"/>
  <c r="J42881" i="1"/>
  <c r="J42873" i="1"/>
  <c r="J42865" i="1"/>
  <c r="J42857" i="1"/>
  <c r="J42849" i="1"/>
  <c r="J42833" i="1"/>
  <c r="J42825" i="1"/>
  <c r="J42817" i="1"/>
  <c r="J42809" i="1"/>
  <c r="J42801" i="1"/>
  <c r="J42793" i="1"/>
  <c r="J42697" i="1"/>
  <c r="J42689" i="1"/>
  <c r="J42681" i="1"/>
  <c r="J42673" i="1"/>
  <c r="J42665" i="1"/>
  <c r="J42657" i="1"/>
  <c r="J42649" i="1"/>
  <c r="J42641" i="1"/>
  <c r="J42633" i="1"/>
  <c r="J42625" i="1"/>
  <c r="J42617" i="1"/>
  <c r="J42609" i="1"/>
  <c r="J42585" i="1"/>
  <c r="J42569" i="1"/>
  <c r="J42553" i="1"/>
  <c r="J42545" i="1"/>
  <c r="J42521" i="1"/>
  <c r="J42505" i="1"/>
  <c r="J42473" i="1"/>
  <c r="J42465" i="1"/>
  <c r="J42441" i="1"/>
  <c r="J42409" i="1"/>
  <c r="J42393" i="1"/>
  <c r="J42345" i="1"/>
  <c r="J42153" i="1"/>
  <c r="J42145" i="1"/>
  <c r="J42137" i="1"/>
  <c r="J42129" i="1"/>
  <c r="J42121" i="1"/>
  <c r="J42113" i="1"/>
  <c r="J42105" i="1"/>
  <c r="J42097" i="1"/>
  <c r="J42089" i="1"/>
  <c r="J42081" i="1"/>
  <c r="J42073" i="1"/>
  <c r="J42065" i="1"/>
  <c r="J42057" i="1"/>
  <c r="J42049" i="1"/>
  <c r="J42041" i="1"/>
  <c r="J42033" i="1"/>
  <c r="J42025" i="1"/>
  <c r="J42017" i="1"/>
  <c r="J42009" i="1"/>
  <c r="J42001" i="1"/>
  <c r="J41993" i="1"/>
  <c r="J41985" i="1"/>
  <c r="J41977" i="1"/>
  <c r="J41969" i="1"/>
  <c r="J41769" i="1"/>
  <c r="J41761" i="1"/>
  <c r="J41753" i="1"/>
  <c r="J41745" i="1"/>
  <c r="J41737" i="1"/>
  <c r="J41729" i="1"/>
  <c r="J41721" i="1"/>
  <c r="J41713" i="1"/>
  <c r="J41705" i="1"/>
  <c r="J41697" i="1"/>
  <c r="J41689" i="1"/>
  <c r="J41681" i="1"/>
  <c r="J41673" i="1"/>
  <c r="J41657" i="1"/>
  <c r="J41649" i="1"/>
  <c r="J41641" i="1"/>
  <c r="J41633" i="1"/>
  <c r="J41625" i="1"/>
  <c r="J41617" i="1"/>
  <c r="J41609" i="1"/>
  <c r="J41593" i="1"/>
  <c r="J41585" i="1"/>
  <c r="J41577" i="1"/>
  <c r="J41569" i="1"/>
  <c r="J41561" i="1"/>
  <c r="J41553" i="1"/>
  <c r="J41545" i="1"/>
  <c r="J41537" i="1"/>
  <c r="J41529" i="1"/>
  <c r="J41521" i="1"/>
  <c r="J41513" i="1"/>
  <c r="J41505" i="1"/>
  <c r="J41497" i="1"/>
  <c r="J41489" i="1"/>
  <c r="J41465" i="1"/>
  <c r="J41449" i="1"/>
  <c r="J41441" i="1"/>
  <c r="J41433" i="1"/>
  <c r="J41425" i="1"/>
  <c r="J41401" i="1"/>
  <c r="J41385" i="1"/>
  <c r="J41353" i="1"/>
  <c r="J41345" i="1"/>
  <c r="J41329" i="1"/>
  <c r="J41321" i="1"/>
  <c r="J41289" i="1"/>
  <c r="J41265" i="1"/>
  <c r="J41249" i="1"/>
  <c r="J41225" i="1"/>
  <c r="J41201" i="1"/>
  <c r="J41193" i="1"/>
  <c r="J41185" i="1"/>
  <c r="J41177" i="1"/>
  <c r="J41169" i="1"/>
  <c r="J41161" i="1"/>
  <c r="J41153" i="1"/>
  <c r="J41145" i="1"/>
  <c r="J41137" i="1"/>
  <c r="J41129" i="1"/>
  <c r="J41121" i="1"/>
  <c r="J41113" i="1"/>
  <c r="J41105" i="1"/>
  <c r="J41097" i="1"/>
  <c r="J41089" i="1"/>
  <c r="J41081" i="1"/>
  <c r="J41073" i="1"/>
  <c r="J41065" i="1"/>
  <c r="J41057" i="1"/>
  <c r="J41049" i="1"/>
  <c r="J41041" i="1"/>
  <c r="J41033" i="1"/>
  <c r="J41025" i="1"/>
  <c r="J41017" i="1"/>
  <c r="J41009" i="1"/>
  <c r="J41001" i="1"/>
  <c r="J40993" i="1"/>
  <c r="J40985" i="1"/>
  <c r="J40977" i="1"/>
  <c r="J40969" i="1"/>
  <c r="J40961" i="1"/>
  <c r="J40953" i="1"/>
  <c r="J40945" i="1"/>
  <c r="J40937" i="1"/>
  <c r="J40929" i="1"/>
  <c r="J40921" i="1"/>
  <c r="J40913" i="1"/>
  <c r="J40905" i="1"/>
  <c r="J40897" i="1"/>
  <c r="J40889" i="1"/>
  <c r="J40881" i="1"/>
  <c r="J40873" i="1"/>
  <c r="J40865" i="1"/>
  <c r="J40857" i="1"/>
  <c r="J40849" i="1"/>
  <c r="J40841" i="1"/>
  <c r="J40833" i="1"/>
  <c r="J40825" i="1"/>
  <c r="J40817" i="1"/>
  <c r="J40809" i="1"/>
  <c r="J40801" i="1"/>
  <c r="J40793" i="1"/>
  <c r="J40785" i="1"/>
  <c r="J40777" i="1"/>
  <c r="J40769" i="1"/>
  <c r="J40761" i="1"/>
  <c r="J40753" i="1"/>
  <c r="J40745" i="1"/>
  <c r="J40737" i="1"/>
  <c r="J40729" i="1"/>
  <c r="J40721" i="1"/>
  <c r="J40697" i="1"/>
  <c r="J40681" i="1"/>
  <c r="J40673" i="1"/>
  <c r="J40665" i="1"/>
  <c r="J40657" i="1"/>
  <c r="J40633" i="1"/>
  <c r="J40617" i="1"/>
  <c r="J40585" i="1"/>
  <c r="J40577" i="1"/>
  <c r="J40553" i="1"/>
  <c r="J40521" i="1"/>
  <c r="J40481" i="1"/>
  <c r="J40473" i="1"/>
  <c r="J40457" i="1"/>
  <c r="J40441" i="1"/>
  <c r="J40401" i="1"/>
  <c r="J40393" i="1"/>
  <c r="J40385" i="1"/>
  <c r="J40377" i="1"/>
  <c r="J40369" i="1"/>
  <c r="J40361" i="1"/>
  <c r="J40353" i="1"/>
  <c r="J40345" i="1"/>
  <c r="J40337" i="1"/>
  <c r="J40329" i="1"/>
  <c r="J40321" i="1"/>
  <c r="J40313" i="1"/>
  <c r="J40305" i="1"/>
  <c r="J40297" i="1"/>
  <c r="J40289" i="1"/>
  <c r="J40281" i="1"/>
  <c r="J40273" i="1"/>
  <c r="J40265" i="1"/>
  <c r="J40257" i="1"/>
  <c r="J40249" i="1"/>
  <c r="J40241" i="1"/>
  <c r="J40233" i="1"/>
  <c r="J40225" i="1"/>
  <c r="J40217" i="1"/>
  <c r="J40209" i="1"/>
  <c r="J40201" i="1"/>
  <c r="J40193" i="1"/>
  <c r="J40185" i="1"/>
  <c r="J40177" i="1"/>
  <c r="J40169" i="1"/>
  <c r="J40161" i="1"/>
  <c r="J40153" i="1"/>
  <c r="J40145" i="1"/>
  <c r="J40137" i="1"/>
  <c r="J40129" i="1"/>
  <c r="J40121" i="1"/>
  <c r="J39969" i="1"/>
  <c r="J39961" i="1"/>
  <c r="J39953" i="1"/>
  <c r="J39945" i="1"/>
  <c r="J39937" i="1"/>
  <c r="J39929" i="1"/>
  <c r="J39921" i="1"/>
  <c r="J39913" i="1"/>
  <c r="J39905" i="1"/>
  <c r="J39897" i="1"/>
  <c r="J39889" i="1"/>
  <c r="J39881" i="1"/>
  <c r="J39873" i="1"/>
  <c r="J39865" i="1"/>
  <c r="J39857" i="1"/>
  <c r="J39849" i="1"/>
  <c r="J39841" i="1"/>
  <c r="J39833" i="1"/>
  <c r="J39825" i="1"/>
  <c r="J39817" i="1"/>
  <c r="J39809" i="1"/>
  <c r="J39801" i="1"/>
  <c r="J39793" i="1"/>
  <c r="J39785" i="1"/>
  <c r="J39761" i="1"/>
  <c r="J39745" i="1"/>
  <c r="J39729" i="1"/>
  <c r="J39721" i="1"/>
  <c r="J39697" i="1"/>
  <c r="J39681" i="1"/>
  <c r="J77520" i="1"/>
  <c r="J77512" i="1"/>
  <c r="J77488" i="1"/>
  <c r="J77456" i="1"/>
  <c r="J77448" i="1"/>
  <c r="J77440" i="1"/>
  <c r="J77424" i="1"/>
  <c r="J77416" i="1"/>
  <c r="J77408" i="1"/>
  <c r="J77400" i="1"/>
  <c r="J77392" i="1"/>
  <c r="J77384" i="1"/>
  <c r="J77376" i="1"/>
  <c r="J77368" i="1"/>
  <c r="J77360" i="1"/>
  <c r="J77352" i="1"/>
  <c r="J77344" i="1"/>
  <c r="J77336" i="1"/>
  <c r="J77328" i="1"/>
  <c r="J77320" i="1"/>
  <c r="J77312" i="1"/>
  <c r="J77304" i="1"/>
  <c r="J77296" i="1"/>
  <c r="J77288" i="1"/>
  <c r="J77280" i="1"/>
  <c r="J77272" i="1"/>
  <c r="J77264" i="1"/>
  <c r="J77256" i="1"/>
  <c r="J77248" i="1"/>
  <c r="J77240" i="1"/>
  <c r="J77232" i="1"/>
  <c r="J77128" i="1"/>
  <c r="J77120" i="1"/>
  <c r="J77112" i="1"/>
  <c r="J77104" i="1"/>
  <c r="J77096" i="1"/>
  <c r="J77088" i="1"/>
  <c r="J77080" i="1"/>
  <c r="J77072" i="1"/>
  <c r="J77064" i="1"/>
  <c r="J77056" i="1"/>
  <c r="J77048" i="1"/>
  <c r="J77040" i="1"/>
  <c r="J77032" i="1"/>
  <c r="J77024" i="1"/>
  <c r="J77016" i="1"/>
  <c r="J77008" i="1"/>
  <c r="J77000" i="1"/>
  <c r="J76992" i="1"/>
  <c r="J76984" i="1"/>
  <c r="J76976" i="1"/>
  <c r="J76968" i="1"/>
  <c r="J76960" i="1"/>
  <c r="J76952" i="1"/>
  <c r="J76944" i="1"/>
  <c r="J76936" i="1"/>
  <c r="J76928" i="1"/>
  <c r="J76920" i="1"/>
  <c r="J76912" i="1"/>
  <c r="J76904" i="1"/>
  <c r="J76896" i="1"/>
  <c r="J76888" i="1"/>
  <c r="J76880" i="1"/>
  <c r="J76872" i="1"/>
  <c r="J76864" i="1"/>
  <c r="J76856" i="1"/>
  <c r="J76848" i="1"/>
  <c r="J76840" i="1"/>
  <c r="J76832" i="1"/>
  <c r="J76824" i="1"/>
  <c r="J76816" i="1"/>
  <c r="J76792" i="1"/>
  <c r="J76776" i="1"/>
  <c r="J76760" i="1"/>
  <c r="J76752" i="1"/>
  <c r="J76720" i="1"/>
  <c r="J76712" i="1"/>
  <c r="J76688" i="1"/>
  <c r="J76656" i="1"/>
  <c r="J76648" i="1"/>
  <c r="J76640" i="1"/>
  <c r="J76632" i="1"/>
  <c r="J76624" i="1"/>
  <c r="J76608" i="1"/>
  <c r="J76584" i="1"/>
  <c r="J76560" i="1"/>
  <c r="J76552" i="1"/>
  <c r="J76544" i="1"/>
  <c r="J76536" i="1"/>
  <c r="J76528" i="1"/>
  <c r="J76520" i="1"/>
  <c r="J76512" i="1"/>
  <c r="J76504" i="1"/>
  <c r="J76496" i="1"/>
  <c r="J76488" i="1"/>
  <c r="J76480" i="1"/>
  <c r="J76472" i="1"/>
  <c r="J76464" i="1"/>
  <c r="J76456" i="1"/>
  <c r="J76448" i="1"/>
  <c r="J76440" i="1"/>
  <c r="J76432" i="1"/>
  <c r="J76424" i="1"/>
  <c r="J76416" i="1"/>
  <c r="J76408" i="1"/>
  <c r="J76400" i="1"/>
  <c r="J76392" i="1"/>
  <c r="J76384" i="1"/>
  <c r="J76376" i="1"/>
  <c r="J76368" i="1"/>
  <c r="J76360" i="1"/>
  <c r="J76352" i="1"/>
  <c r="J76344" i="1"/>
  <c r="J76336" i="1"/>
  <c r="J76328" i="1"/>
  <c r="J76320" i="1"/>
  <c r="J76312" i="1"/>
  <c r="J76304" i="1"/>
  <c r="J76296" i="1"/>
  <c r="J76288" i="1"/>
  <c r="J76280" i="1"/>
  <c r="J76272" i="1"/>
  <c r="J76264" i="1"/>
  <c r="J76248" i="1"/>
  <c r="J76240" i="1"/>
  <c r="J76232" i="1"/>
  <c r="J76224" i="1"/>
  <c r="J76216" i="1"/>
  <c r="J76208" i="1"/>
  <c r="J76200" i="1"/>
  <c r="J76184" i="1"/>
  <c r="J76176" i="1"/>
  <c r="J76168" i="1"/>
  <c r="J76160" i="1"/>
  <c r="J76152" i="1"/>
  <c r="J76144" i="1"/>
  <c r="J76136" i="1"/>
  <c r="J76128" i="1"/>
  <c r="J76120" i="1"/>
  <c r="J76112" i="1"/>
  <c r="J76104" i="1"/>
  <c r="J76096" i="1"/>
  <c r="J76088" i="1"/>
  <c r="J76080" i="1"/>
  <c r="J76072" i="1"/>
  <c r="J76056" i="1"/>
  <c r="J76048" i="1"/>
  <c r="J76024" i="1"/>
  <c r="J76008" i="1"/>
  <c r="J75992" i="1"/>
  <c r="J75984" i="1"/>
  <c r="J75952" i="1"/>
  <c r="J75944" i="1"/>
  <c r="J75928" i="1"/>
  <c r="J75920" i="1"/>
  <c r="J75888" i="1"/>
  <c r="J75880" i="1"/>
  <c r="J75856" i="1"/>
  <c r="J75824" i="1"/>
  <c r="J75816" i="1"/>
  <c r="J75800" i="1"/>
  <c r="J75792" i="1"/>
  <c r="J75784" i="1"/>
  <c r="J75776" i="1"/>
  <c r="J75768" i="1"/>
  <c r="J75760" i="1"/>
  <c r="J75752" i="1"/>
  <c r="J75744" i="1"/>
  <c r="J75736" i="1"/>
  <c r="J75728" i="1"/>
  <c r="J75720" i="1"/>
  <c r="J75712" i="1"/>
  <c r="J75704" i="1"/>
  <c r="J75696" i="1"/>
  <c r="J75688" i="1"/>
  <c r="J75680" i="1"/>
  <c r="J75672" i="1"/>
  <c r="J75664" i="1"/>
  <c r="J75656" i="1"/>
  <c r="J75648" i="1"/>
  <c r="J75640" i="1"/>
  <c r="J75632" i="1"/>
  <c r="J75624" i="1"/>
  <c r="J75616" i="1"/>
  <c r="J75608" i="1"/>
  <c r="J75600" i="1"/>
  <c r="J75592" i="1"/>
  <c r="J75584" i="1"/>
  <c r="J75576" i="1"/>
  <c r="J75568" i="1"/>
  <c r="J75560" i="1"/>
  <c r="J75552" i="1"/>
  <c r="J75544" i="1"/>
  <c r="J75536" i="1"/>
  <c r="J75528" i="1"/>
  <c r="J75520" i="1"/>
  <c r="J75512" i="1"/>
  <c r="J75504" i="1"/>
  <c r="J75496" i="1"/>
  <c r="J75480" i="1"/>
  <c r="J75472" i="1"/>
  <c r="J75464" i="1"/>
  <c r="J75456" i="1"/>
  <c r="J75448" i="1"/>
  <c r="J75440" i="1"/>
  <c r="J75432" i="1"/>
  <c r="J75416" i="1"/>
  <c r="J75408" i="1"/>
  <c r="J75400" i="1"/>
  <c r="J75392" i="1"/>
  <c r="J75384" i="1"/>
  <c r="J75376" i="1"/>
  <c r="J75368" i="1"/>
  <c r="J75360" i="1"/>
  <c r="J75352" i="1"/>
  <c r="J75344" i="1"/>
  <c r="J75336" i="1"/>
  <c r="J75328" i="1"/>
  <c r="J75320" i="1"/>
  <c r="J75312" i="1"/>
  <c r="J75304" i="1"/>
  <c r="J75288" i="1"/>
  <c r="J75280" i="1"/>
  <c r="J75256" i="1"/>
  <c r="J75240" i="1"/>
  <c r="J75224" i="1"/>
  <c r="J75216" i="1"/>
  <c r="J75184" i="1"/>
  <c r="J75176" i="1"/>
  <c r="J75152" i="1"/>
  <c r="J75120" i="1"/>
  <c r="J75040" i="1"/>
  <c r="J75016" i="1"/>
  <c r="J75008" i="1"/>
  <c r="J75000" i="1"/>
  <c r="J74976" i="1"/>
  <c r="J74968" i="1"/>
  <c r="J74960" i="1"/>
  <c r="J74952" i="1"/>
  <c r="J74944" i="1"/>
  <c r="J74936" i="1"/>
  <c r="J74928" i="1"/>
  <c r="J74920" i="1"/>
  <c r="J74912" i="1"/>
  <c r="J74904" i="1"/>
  <c r="J74896" i="1"/>
  <c r="J74888" i="1"/>
  <c r="J74880" i="1"/>
  <c r="J74872" i="1"/>
  <c r="J74864" i="1"/>
  <c r="J74856" i="1"/>
  <c r="J74848" i="1"/>
  <c r="J74840" i="1"/>
  <c r="J74832" i="1"/>
  <c r="J74824" i="1"/>
  <c r="J74816" i="1"/>
  <c r="J74808" i="1"/>
  <c r="J74800" i="1"/>
  <c r="J74792" i="1"/>
  <c r="J74784" i="1"/>
  <c r="J74776" i="1"/>
  <c r="J74768" i="1"/>
  <c r="J74760" i="1"/>
  <c r="J74752" i="1"/>
  <c r="J74744" i="1"/>
  <c r="J74728" i="1"/>
  <c r="J74720" i="1"/>
  <c r="J74712" i="1"/>
  <c r="J74704" i="1"/>
  <c r="J74696" i="1"/>
  <c r="J74688" i="1"/>
  <c r="J74680" i="1"/>
  <c r="J74672" i="1"/>
  <c r="J74664" i="1"/>
  <c r="J74656" i="1"/>
  <c r="J74648" i="1"/>
  <c r="J74640" i="1"/>
  <c r="J74632" i="1"/>
  <c r="J74624" i="1"/>
  <c r="J74616" i="1"/>
  <c r="J74608" i="1"/>
  <c r="J74600" i="1"/>
  <c r="J74576" i="1"/>
  <c r="J74560" i="1"/>
  <c r="J74544" i="1"/>
  <c r="J74536" i="1"/>
  <c r="J74512" i="1"/>
  <c r="J74480" i="1"/>
  <c r="J74472" i="1"/>
  <c r="J74448" i="1"/>
  <c r="J74416" i="1"/>
  <c r="J74400" i="1"/>
  <c r="J74376" i="1"/>
  <c r="J74352" i="1"/>
  <c r="J74336" i="1"/>
  <c r="J74312" i="1"/>
  <c r="J74304" i="1"/>
  <c r="J74296" i="1"/>
  <c r="J74288" i="1"/>
  <c r="J74280" i="1"/>
  <c r="J74272" i="1"/>
  <c r="J74264" i="1"/>
  <c r="J74256" i="1"/>
  <c r="J74248" i="1"/>
  <c r="J74240" i="1"/>
  <c r="J74232" i="1"/>
  <c r="J74224" i="1"/>
  <c r="J74216" i="1"/>
  <c r="J74208" i="1"/>
  <c r="J74200" i="1"/>
  <c r="J74192" i="1"/>
  <c r="J74184" i="1"/>
  <c r="J74176" i="1"/>
  <c r="J74168" i="1"/>
  <c r="J74160" i="1"/>
  <c r="J74152" i="1"/>
  <c r="J74144" i="1"/>
  <c r="J74136" i="1"/>
  <c r="J74128" i="1"/>
  <c r="J74120" i="1"/>
  <c r="J74112" i="1"/>
  <c r="J74104" i="1"/>
  <c r="J74096" i="1"/>
  <c r="J74088" i="1"/>
  <c r="J74080" i="1"/>
  <c r="J74072" i="1"/>
  <c r="J74064" i="1"/>
  <c r="J74056" i="1"/>
  <c r="J74048" i="1"/>
  <c r="J74040" i="1"/>
  <c r="J74032" i="1"/>
  <c r="J74024" i="1"/>
  <c r="J74008" i="1"/>
  <c r="J74000" i="1"/>
  <c r="J73992" i="1"/>
  <c r="J73984" i="1"/>
  <c r="J73976" i="1"/>
  <c r="J73968" i="1"/>
  <c r="J73960" i="1"/>
  <c r="J73944" i="1"/>
  <c r="J73936" i="1"/>
  <c r="J73928" i="1"/>
  <c r="J73920" i="1"/>
  <c r="J73912" i="1"/>
  <c r="J73904" i="1"/>
  <c r="J73896" i="1"/>
  <c r="J73888" i="1"/>
  <c r="J73880" i="1"/>
  <c r="J73872" i="1"/>
  <c r="J73864" i="1"/>
  <c r="J73856" i="1"/>
  <c r="J73848" i="1"/>
  <c r="J73840" i="1"/>
  <c r="J73824" i="1"/>
  <c r="J73816" i="1"/>
  <c r="J73792" i="1"/>
  <c r="J73776" i="1"/>
  <c r="J73760" i="1"/>
  <c r="J73752" i="1"/>
  <c r="J73712" i="1"/>
  <c r="J73704" i="1"/>
  <c r="J73680" i="1"/>
  <c r="J73648" i="1"/>
  <c r="J73632" i="1"/>
  <c r="J73608" i="1"/>
  <c r="J73592" i="1"/>
  <c r="J73584" i="1"/>
  <c r="J73568" i="1"/>
  <c r="J73544" i="1"/>
  <c r="J73536" i="1"/>
  <c r="J73528" i="1"/>
  <c r="J73520" i="1"/>
  <c r="J73512" i="1"/>
  <c r="J73504" i="1"/>
  <c r="J73496" i="1"/>
  <c r="J73488" i="1"/>
  <c r="J73480" i="1"/>
  <c r="J73472" i="1"/>
  <c r="J73464" i="1"/>
  <c r="J73456" i="1"/>
  <c r="J73448" i="1"/>
  <c r="J73440" i="1"/>
  <c r="J73432" i="1"/>
  <c r="J73424" i="1"/>
  <c r="J73416" i="1"/>
  <c r="J73408" i="1"/>
  <c r="J73400" i="1"/>
  <c r="J73392" i="1"/>
  <c r="J73384" i="1"/>
  <c r="J73376" i="1"/>
  <c r="J73368" i="1"/>
  <c r="J73360" i="1"/>
  <c r="J73352" i="1"/>
  <c r="J73344" i="1"/>
  <c r="J73336" i="1"/>
  <c r="J73328" i="1"/>
  <c r="J73320" i="1"/>
  <c r="J73312" i="1"/>
  <c r="J73304" i="1"/>
  <c r="J73296" i="1"/>
  <c r="J73288" i="1"/>
  <c r="J73280" i="1"/>
  <c r="J73264" i="1"/>
  <c r="J73256" i="1"/>
  <c r="J73248" i="1"/>
  <c r="J73240" i="1"/>
  <c r="J73232" i="1"/>
  <c r="J73224" i="1"/>
  <c r="J73216" i="1"/>
  <c r="J73200" i="1"/>
  <c r="J73192" i="1"/>
  <c r="J73184" i="1"/>
  <c r="J73176" i="1"/>
  <c r="J73168" i="1"/>
  <c r="J73160" i="1"/>
  <c r="J73152" i="1"/>
  <c r="J73144" i="1"/>
  <c r="J73136" i="1"/>
  <c r="J73128" i="1"/>
  <c r="J73120" i="1"/>
  <c r="J73112" i="1"/>
  <c r="J73104" i="1"/>
  <c r="J73096" i="1"/>
  <c r="J73080" i="1"/>
  <c r="J73072" i="1"/>
  <c r="J73048" i="1"/>
  <c r="J73032" i="1"/>
  <c r="J73016" i="1"/>
  <c r="J73008" i="1"/>
  <c r="J72968" i="1"/>
  <c r="J72960" i="1"/>
  <c r="J72936" i="1"/>
  <c r="J72904" i="1"/>
  <c r="J72856" i="1"/>
  <c r="J72848" i="1"/>
  <c r="J72832" i="1"/>
  <c r="J72824" i="1"/>
  <c r="J72792" i="1"/>
  <c r="J72784" i="1"/>
  <c r="J72776" i="1"/>
  <c r="J72768" i="1"/>
  <c r="J72760" i="1"/>
  <c r="J72752" i="1"/>
  <c r="J72744" i="1"/>
  <c r="J72736" i="1"/>
  <c r="J72728" i="1"/>
  <c r="J72720" i="1"/>
  <c r="J72712" i="1"/>
  <c r="J72704" i="1"/>
  <c r="J72696" i="1"/>
  <c r="J72688" i="1"/>
  <c r="J72680" i="1"/>
  <c r="J72672" i="1"/>
  <c r="J72664" i="1"/>
  <c r="J72656" i="1"/>
  <c r="J72648" i="1"/>
  <c r="J72640" i="1"/>
  <c r="J72632" i="1"/>
  <c r="J72624" i="1"/>
  <c r="J72616" i="1"/>
  <c r="J72608" i="1"/>
  <c r="J72600" i="1"/>
  <c r="J72152" i="1"/>
  <c r="J72144" i="1"/>
  <c r="J72136" i="1"/>
  <c r="J72128" i="1"/>
  <c r="J72120" i="1"/>
  <c r="J72112" i="1"/>
  <c r="J72104" i="1"/>
  <c r="J72096" i="1"/>
  <c r="J72088" i="1"/>
  <c r="J72080" i="1"/>
  <c r="J72072" i="1"/>
  <c r="J72064" i="1"/>
  <c r="J72056" i="1"/>
  <c r="J72040" i="1"/>
  <c r="J72032" i="1"/>
  <c r="J72024" i="1"/>
  <c r="J72016" i="1"/>
  <c r="J72008" i="1"/>
  <c r="J72000" i="1"/>
  <c r="J71992" i="1"/>
  <c r="J71976" i="1"/>
  <c r="J71968" i="1"/>
  <c r="J71872" i="1"/>
  <c r="J71864" i="1"/>
  <c r="J71856" i="1"/>
  <c r="J71848" i="1"/>
  <c r="J71840" i="1"/>
  <c r="J71832" i="1"/>
  <c r="J71824" i="1"/>
  <c r="J71816" i="1"/>
  <c r="J71808" i="1"/>
  <c r="J71800" i="1"/>
  <c r="J71792" i="1"/>
  <c r="J71784" i="1"/>
  <c r="J71768" i="1"/>
  <c r="J71760" i="1"/>
  <c r="J71736" i="1"/>
  <c r="J71720" i="1"/>
  <c r="J71704" i="1"/>
  <c r="J71696" i="1"/>
  <c r="J71656" i="1"/>
  <c r="J71648" i="1"/>
  <c r="J71624" i="1"/>
  <c r="J71592" i="1"/>
  <c r="J71520" i="1"/>
  <c r="J71504" i="1"/>
  <c r="J71496" i="1"/>
  <c r="J71472" i="1"/>
  <c r="J71464" i="1"/>
  <c r="J71456" i="1"/>
  <c r="J71448" i="1"/>
  <c r="J71440" i="1"/>
  <c r="J71432" i="1"/>
  <c r="J71424" i="1"/>
  <c r="J71416" i="1"/>
  <c r="J71408" i="1"/>
  <c r="J71400" i="1"/>
  <c r="J71392" i="1"/>
  <c r="J71384" i="1"/>
  <c r="J71376" i="1"/>
  <c r="J71368" i="1"/>
  <c r="J71360" i="1"/>
  <c r="J71352" i="1"/>
  <c r="J71344" i="1"/>
  <c r="J71336" i="1"/>
  <c r="J71328" i="1"/>
  <c r="J71320" i="1"/>
  <c r="J71312" i="1"/>
  <c r="J71304" i="1"/>
  <c r="J71296" i="1"/>
  <c r="J71288" i="1"/>
  <c r="J71280" i="1"/>
  <c r="J71272" i="1"/>
  <c r="J71264" i="1"/>
  <c r="J71256" i="1"/>
  <c r="J71248" i="1"/>
  <c r="J71240" i="1"/>
  <c r="J71232" i="1"/>
  <c r="J71224" i="1"/>
  <c r="J71216" i="1"/>
  <c r="J71208" i="1"/>
  <c r="J71200" i="1"/>
  <c r="J71192" i="1"/>
  <c r="J71184" i="1"/>
  <c r="J71176" i="1"/>
  <c r="J71144" i="1"/>
  <c r="J71128" i="1"/>
  <c r="J71120" i="1"/>
  <c r="J71112" i="1"/>
  <c r="J71104" i="1"/>
  <c r="J71096" i="1"/>
  <c r="J71088" i="1"/>
  <c r="J71080" i="1"/>
  <c r="J71064" i="1"/>
  <c r="J71056" i="1"/>
  <c r="J71048" i="1"/>
  <c r="J71040" i="1"/>
  <c r="J71032" i="1"/>
  <c r="J71024" i="1"/>
  <c r="J71016" i="1"/>
  <c r="J71008" i="1"/>
  <c r="J71000" i="1"/>
  <c r="J70992" i="1"/>
  <c r="J70984" i="1"/>
  <c r="J70976" i="1"/>
  <c r="J70968" i="1"/>
  <c r="J70960" i="1"/>
  <c r="J70952" i="1"/>
  <c r="J70944" i="1"/>
  <c r="J70936" i="1"/>
  <c r="J70912" i="1"/>
  <c r="J70896" i="1"/>
  <c r="J70880" i="1"/>
  <c r="J70872" i="1"/>
  <c r="J70768" i="1"/>
  <c r="J70760" i="1"/>
  <c r="J70736" i="1"/>
  <c r="J70704" i="1"/>
  <c r="J70576" i="1"/>
  <c r="J70568" i="1"/>
  <c r="J70560" i="1"/>
  <c r="J70544" i="1"/>
  <c r="J70536" i="1"/>
  <c r="J70504" i="1"/>
  <c r="J70496" i="1"/>
  <c r="J70488" i="1"/>
  <c r="J70480" i="1"/>
  <c r="J70472" i="1"/>
  <c r="J70464" i="1"/>
  <c r="J70456" i="1"/>
  <c r="J70448" i="1"/>
  <c r="J70440" i="1"/>
  <c r="J70432" i="1"/>
  <c r="J70424" i="1"/>
  <c r="J70416" i="1"/>
  <c r="J70408" i="1"/>
  <c r="J70400" i="1"/>
  <c r="J70392" i="1"/>
  <c r="J70384" i="1"/>
  <c r="J70376" i="1"/>
  <c r="J70368" i="1"/>
  <c r="J70360" i="1"/>
  <c r="J70352" i="1"/>
  <c r="J70344" i="1"/>
  <c r="J70336" i="1"/>
  <c r="J70328" i="1"/>
  <c r="J70320" i="1"/>
  <c r="J70312" i="1"/>
  <c r="J70304" i="1"/>
  <c r="J70296" i="1"/>
  <c r="J70288" i="1"/>
  <c r="J70280" i="1"/>
  <c r="J70272" i="1"/>
  <c r="J70264" i="1"/>
  <c r="J70256" i="1"/>
  <c r="J70248" i="1"/>
  <c r="J70240" i="1"/>
  <c r="J70232" i="1"/>
  <c r="J70224" i="1"/>
  <c r="J70216" i="1"/>
  <c r="J70208" i="1"/>
  <c r="J70192" i="1"/>
  <c r="J70184" i="1"/>
  <c r="J70176" i="1"/>
  <c r="J70168" i="1"/>
  <c r="J70160" i="1"/>
  <c r="J70152" i="1"/>
  <c r="J70144" i="1"/>
  <c r="J70128" i="1"/>
  <c r="J70120" i="1"/>
  <c r="J70112" i="1"/>
  <c r="J70104" i="1"/>
  <c r="J70096" i="1"/>
  <c r="J70088" i="1"/>
  <c r="J70080" i="1"/>
  <c r="J70072" i="1"/>
  <c r="J70064" i="1"/>
  <c r="J70056" i="1"/>
  <c r="J70048" i="1"/>
  <c r="J70040" i="1"/>
  <c r="J70032" i="1"/>
  <c r="J70024" i="1"/>
  <c r="J69984" i="1"/>
  <c r="J69976" i="1"/>
  <c r="J69968" i="1"/>
  <c r="J69944" i="1"/>
  <c r="J69928" i="1"/>
  <c r="J69912" i="1"/>
  <c r="J69904" i="1"/>
  <c r="J69768" i="1"/>
  <c r="J69760" i="1"/>
  <c r="J69736" i="1"/>
  <c r="J69704" i="1"/>
  <c r="J69664" i="1"/>
  <c r="J69640" i="1"/>
  <c r="J69616" i="1"/>
  <c r="J69496" i="1"/>
  <c r="J69488" i="1"/>
  <c r="J69480" i="1"/>
  <c r="J69472" i="1"/>
  <c r="J69464" i="1"/>
  <c r="J69456" i="1"/>
  <c r="J69448" i="1"/>
  <c r="J69440" i="1"/>
  <c r="J69432" i="1"/>
  <c r="J69424" i="1"/>
  <c r="J69416" i="1"/>
  <c r="J69408" i="1"/>
  <c r="J69400" i="1"/>
  <c r="J69392" i="1"/>
  <c r="J69384" i="1"/>
  <c r="J69376" i="1"/>
  <c r="J69368" i="1"/>
  <c r="J69360" i="1"/>
  <c r="J69352" i="1"/>
  <c r="J69344" i="1"/>
  <c r="J69336" i="1"/>
  <c r="J69328" i="1"/>
  <c r="J69320" i="1"/>
  <c r="J69312" i="1"/>
  <c r="J69264" i="1"/>
  <c r="J69256" i="1"/>
  <c r="J69248" i="1"/>
  <c r="J69240" i="1"/>
  <c r="J69232" i="1"/>
  <c r="J69224" i="1"/>
  <c r="J69216" i="1"/>
  <c r="J69208" i="1"/>
  <c r="J69200" i="1"/>
  <c r="J69192" i="1"/>
  <c r="J69184" i="1"/>
  <c r="J69176" i="1"/>
  <c r="J69168" i="1"/>
  <c r="J69152" i="1"/>
  <c r="J69144" i="1"/>
  <c r="J69136" i="1"/>
  <c r="J69128" i="1"/>
  <c r="J69120" i="1"/>
  <c r="J69112" i="1"/>
  <c r="J69104" i="1"/>
  <c r="J69088" i="1"/>
  <c r="J69080" i="1"/>
  <c r="J69072" i="1"/>
  <c r="J69064" i="1"/>
  <c r="J69056" i="1"/>
  <c r="J69048" i="1"/>
  <c r="J69040" i="1"/>
  <c r="J69032" i="1"/>
  <c r="J69024" i="1"/>
  <c r="J69016" i="1"/>
  <c r="J69008" i="1"/>
  <c r="J69000" i="1"/>
  <c r="J68992" i="1"/>
  <c r="J68984" i="1"/>
  <c r="J68968" i="1"/>
  <c r="J68960" i="1"/>
  <c r="J68936" i="1"/>
  <c r="J68920" i="1"/>
  <c r="J68904" i="1"/>
  <c r="J68896" i="1"/>
  <c r="J68856" i="1"/>
  <c r="J68848" i="1"/>
  <c r="J68824" i="1"/>
  <c r="J68792" i="1"/>
  <c r="J68768" i="1"/>
  <c r="J68752" i="1"/>
  <c r="J68728" i="1"/>
  <c r="J68688" i="1"/>
  <c r="J68680" i="1"/>
  <c r="J68672" i="1"/>
  <c r="J68664" i="1"/>
  <c r="J68656" i="1"/>
  <c r="J68648" i="1"/>
  <c r="J68640" i="1"/>
  <c r="J68632" i="1"/>
  <c r="J68624" i="1"/>
  <c r="J68616" i="1"/>
  <c r="J68608" i="1"/>
  <c r="J68600" i="1"/>
  <c r="J68592" i="1"/>
  <c r="J68584" i="1"/>
  <c r="J68576" i="1"/>
  <c r="J68568" i="1"/>
  <c r="J68560" i="1"/>
  <c r="J68552" i="1"/>
  <c r="J68544" i="1"/>
  <c r="J68536" i="1"/>
  <c r="J68528" i="1"/>
  <c r="J68520" i="1"/>
  <c r="J68512" i="1"/>
  <c r="J68504" i="1"/>
  <c r="J68496" i="1"/>
  <c r="J68488" i="1"/>
  <c r="J68480" i="1"/>
  <c r="J68472" i="1"/>
  <c r="J68464" i="1"/>
  <c r="J68456" i="1"/>
  <c r="J68448" i="1"/>
  <c r="J68440" i="1"/>
  <c r="J68432" i="1"/>
  <c r="J68424" i="1"/>
  <c r="J68416" i="1"/>
  <c r="J68408" i="1"/>
  <c r="J68400" i="1"/>
  <c r="J68392" i="1"/>
  <c r="J68384" i="1"/>
  <c r="J68376" i="1"/>
  <c r="J68360" i="1"/>
  <c r="J68352" i="1"/>
  <c r="J68344" i="1"/>
  <c r="J68336" i="1"/>
  <c r="J68328" i="1"/>
  <c r="J68320" i="1"/>
  <c r="J68312" i="1"/>
  <c r="J68304" i="1"/>
  <c r="J68296" i="1"/>
  <c r="J68288" i="1"/>
  <c r="J68280" i="1"/>
  <c r="J68272" i="1"/>
  <c r="J68264" i="1"/>
  <c r="J68256" i="1"/>
  <c r="J68248" i="1"/>
  <c r="J68240" i="1"/>
  <c r="J68232" i="1"/>
  <c r="J68224" i="1"/>
  <c r="J68216" i="1"/>
  <c r="J68208" i="1"/>
  <c r="J68192" i="1"/>
  <c r="J68168" i="1"/>
  <c r="J68152" i="1"/>
  <c r="J68144" i="1"/>
  <c r="J68128" i="1"/>
  <c r="J68112" i="1"/>
  <c r="J68088" i="1"/>
  <c r="J68056" i="1"/>
  <c r="J68048" i="1"/>
  <c r="J68024" i="1"/>
  <c r="J68016" i="1"/>
  <c r="J67992" i="1"/>
  <c r="J67960" i="1"/>
  <c r="J67952" i="1"/>
  <c r="J67928" i="1"/>
  <c r="J67624" i="1"/>
  <c r="J67616" i="1"/>
  <c r="J67608" i="1"/>
  <c r="J67600" i="1"/>
  <c r="J67592" i="1"/>
  <c r="J67584" i="1"/>
  <c r="J67576" i="1"/>
  <c r="J67568" i="1"/>
  <c r="J67560" i="1"/>
  <c r="J67552" i="1"/>
  <c r="J67544" i="1"/>
  <c r="J67536" i="1"/>
  <c r="J67528" i="1"/>
  <c r="J67520" i="1"/>
  <c r="J67512" i="1"/>
  <c r="J67504" i="1"/>
  <c r="J67496" i="1"/>
  <c r="J67488" i="1"/>
  <c r="J67480" i="1"/>
  <c r="J67472" i="1"/>
  <c r="J67464" i="1"/>
  <c r="J67456" i="1"/>
  <c r="J67448" i="1"/>
  <c r="J67440" i="1"/>
  <c r="J67432" i="1"/>
  <c r="J67424" i="1"/>
  <c r="J67416" i="1"/>
  <c r="J67408" i="1"/>
  <c r="J67400" i="1"/>
  <c r="J67392" i="1"/>
  <c r="J67384" i="1"/>
  <c r="J67376" i="1"/>
  <c r="J67368" i="1"/>
  <c r="J67360" i="1"/>
  <c r="J67352" i="1"/>
  <c r="J67344" i="1"/>
  <c r="J67336" i="1"/>
  <c r="J67328" i="1"/>
  <c r="J67320" i="1"/>
  <c r="J67312" i="1"/>
  <c r="J67304" i="1"/>
  <c r="J67296" i="1"/>
  <c r="J67288" i="1"/>
  <c r="J67280" i="1"/>
  <c r="J67272" i="1"/>
  <c r="J67264" i="1"/>
  <c r="J67256" i="1"/>
  <c r="J67248" i="1"/>
  <c r="J67240" i="1"/>
  <c r="J67232" i="1"/>
  <c r="J67224" i="1"/>
  <c r="J67216" i="1"/>
  <c r="J67208" i="1"/>
  <c r="J67200" i="1"/>
  <c r="J67192" i="1"/>
  <c r="J67184" i="1"/>
  <c r="J67176" i="1"/>
  <c r="J67168" i="1"/>
  <c r="J67160" i="1"/>
  <c r="J67152" i="1"/>
  <c r="J67136" i="1"/>
  <c r="J67120" i="1"/>
  <c r="J67104" i="1"/>
  <c r="J67096" i="1"/>
  <c r="J67072" i="1"/>
  <c r="J67056" i="1"/>
  <c r="J67048" i="1"/>
  <c r="J67024" i="1"/>
  <c r="J66992" i="1"/>
  <c r="J66984" i="1"/>
  <c r="J66960" i="1"/>
  <c r="J66952" i="1"/>
  <c r="J66928" i="1"/>
  <c r="J66888" i="1"/>
  <c r="J66864" i="1"/>
  <c r="J66856" i="1"/>
  <c r="J66848" i="1"/>
  <c r="J66840" i="1"/>
  <c r="J66832" i="1"/>
  <c r="J66824" i="1"/>
  <c r="J66816" i="1"/>
  <c r="J66808" i="1"/>
  <c r="J66800" i="1"/>
  <c r="J66792" i="1"/>
  <c r="J66784" i="1"/>
  <c r="J66776" i="1"/>
  <c r="J66768" i="1"/>
  <c r="J66760" i="1"/>
  <c r="J66752" i="1"/>
  <c r="J66744" i="1"/>
  <c r="J66736" i="1"/>
  <c r="J66728" i="1"/>
  <c r="J66720" i="1"/>
  <c r="J66712" i="1"/>
  <c r="J66704" i="1"/>
  <c r="J66696" i="1"/>
  <c r="J66688" i="1"/>
  <c r="J66680" i="1"/>
  <c r="J66672" i="1"/>
  <c r="J66664" i="1"/>
  <c r="J66656" i="1"/>
  <c r="J66648" i="1"/>
  <c r="J66640" i="1"/>
  <c r="J66632" i="1"/>
  <c r="J66624" i="1"/>
  <c r="J66616" i="1"/>
  <c r="J66608" i="1"/>
  <c r="J66600" i="1"/>
  <c r="J66592" i="1"/>
  <c r="J66584" i="1"/>
  <c r="J66576" i="1"/>
  <c r="J66568" i="1"/>
  <c r="J66560" i="1"/>
  <c r="J66552" i="1"/>
  <c r="J66544" i="1"/>
  <c r="J66536" i="1"/>
  <c r="J66528" i="1"/>
  <c r="J66520" i="1"/>
  <c r="J66512" i="1"/>
  <c r="J66504" i="1"/>
  <c r="J66496" i="1"/>
  <c r="J66488" i="1"/>
  <c r="J66480" i="1"/>
  <c r="J66472" i="1"/>
  <c r="J66464" i="1"/>
  <c r="J66456" i="1"/>
  <c r="J66448" i="1"/>
  <c r="J66440" i="1"/>
  <c r="J66432" i="1"/>
  <c r="J66424" i="1"/>
  <c r="J66416" i="1"/>
  <c r="J66408" i="1"/>
  <c r="J66400" i="1"/>
  <c r="J66392" i="1"/>
  <c r="J66384" i="1"/>
  <c r="J66368" i="1"/>
  <c r="J66352" i="1"/>
  <c r="J66336" i="1"/>
  <c r="J66328" i="1"/>
  <c r="J66304" i="1"/>
  <c r="J66296" i="1"/>
  <c r="J66288" i="1"/>
  <c r="J66280" i="1"/>
  <c r="J66256" i="1"/>
  <c r="J66224" i="1"/>
  <c r="J66216" i="1"/>
  <c r="J66192" i="1"/>
  <c r="J66088" i="1"/>
  <c r="J66064" i="1"/>
  <c r="J66048" i="1"/>
  <c r="J66024" i="1"/>
  <c r="J66000" i="1"/>
  <c r="J65992" i="1"/>
  <c r="J65984" i="1"/>
  <c r="J65976" i="1"/>
  <c r="J65968" i="1"/>
  <c r="J65960" i="1"/>
  <c r="J65952" i="1"/>
  <c r="J65944" i="1"/>
  <c r="J65936" i="1"/>
  <c r="J65928" i="1"/>
  <c r="J65920" i="1"/>
  <c r="J65912" i="1"/>
  <c r="J65904" i="1"/>
  <c r="J65896" i="1"/>
  <c r="J65888" i="1"/>
  <c r="J65880" i="1"/>
  <c r="J65872" i="1"/>
  <c r="J65864" i="1"/>
  <c r="J65856" i="1"/>
  <c r="J65848" i="1"/>
  <c r="J65840" i="1"/>
  <c r="J65832" i="1"/>
  <c r="J65824" i="1"/>
  <c r="J65816" i="1"/>
  <c r="J65808" i="1"/>
  <c r="J65800" i="1"/>
  <c r="J65792" i="1"/>
  <c r="J65784" i="1"/>
  <c r="J65776" i="1"/>
  <c r="J65768" i="1"/>
  <c r="J65760" i="1"/>
  <c r="J65752" i="1"/>
  <c r="J65744" i="1"/>
  <c r="J65736" i="1"/>
  <c r="J65728" i="1"/>
  <c r="J65720" i="1"/>
  <c r="J65712" i="1"/>
  <c r="J65704" i="1"/>
  <c r="J65696" i="1"/>
  <c r="J65688" i="1"/>
  <c r="J65680" i="1"/>
  <c r="J65672" i="1"/>
  <c r="J65656" i="1"/>
  <c r="J65648" i="1"/>
  <c r="J65640" i="1"/>
  <c r="J65632" i="1"/>
  <c r="J65624" i="1"/>
  <c r="J65616" i="1"/>
  <c r="J65608" i="1"/>
  <c r="J65600" i="1"/>
  <c r="J65592" i="1"/>
  <c r="J65584" i="1"/>
  <c r="J65576" i="1"/>
  <c r="J65568" i="1"/>
  <c r="J65560" i="1"/>
  <c r="J65552" i="1"/>
  <c r="J65544" i="1"/>
  <c r="J65536" i="1"/>
  <c r="J65528" i="1"/>
  <c r="J65520" i="1"/>
  <c r="J65504" i="1"/>
  <c r="J65488" i="1"/>
  <c r="J65472" i="1"/>
  <c r="J65464" i="1"/>
  <c r="J65440" i="1"/>
  <c r="J65424" i="1"/>
  <c r="J65416" i="1"/>
  <c r="J65392" i="1"/>
  <c r="J65360" i="1"/>
  <c r="J65352" i="1"/>
  <c r="J65328" i="1"/>
  <c r="J65320" i="1"/>
  <c r="J65304" i="1"/>
  <c r="J65296" i="1"/>
  <c r="J65280" i="1"/>
  <c r="J65264" i="1"/>
  <c r="J65256" i="1"/>
  <c r="J65232" i="1"/>
  <c r="J65224" i="1"/>
  <c r="J65216" i="1"/>
  <c r="J65208" i="1"/>
  <c r="J65200" i="1"/>
  <c r="J65192" i="1"/>
  <c r="J65184" i="1"/>
  <c r="J65176" i="1"/>
  <c r="J65168" i="1"/>
  <c r="J65160" i="1"/>
  <c r="J65152" i="1"/>
  <c r="J65144" i="1"/>
  <c r="J65136" i="1"/>
  <c r="J65128" i="1"/>
  <c r="J65120" i="1"/>
  <c r="J65112" i="1"/>
  <c r="J65104" i="1"/>
  <c r="J65096" i="1"/>
  <c r="J65088" i="1"/>
  <c r="J65080" i="1"/>
  <c r="J65072" i="1"/>
  <c r="J65064" i="1"/>
  <c r="J65056" i="1"/>
  <c r="J65048" i="1"/>
  <c r="J65040" i="1"/>
  <c r="J65032" i="1"/>
  <c r="J65024" i="1"/>
  <c r="J65016" i="1"/>
  <c r="J65008" i="1"/>
  <c r="J65000" i="1"/>
  <c r="J64992" i="1"/>
  <c r="J64984" i="1"/>
  <c r="J64976" i="1"/>
  <c r="J64968" i="1"/>
  <c r="J64960" i="1"/>
  <c r="J64952" i="1"/>
  <c r="J64944" i="1"/>
  <c r="J64936" i="1"/>
  <c r="J64928" i="1"/>
  <c r="J64920" i="1"/>
  <c r="J64912" i="1"/>
  <c r="J64904" i="1"/>
  <c r="J64888" i="1"/>
  <c r="J64880" i="1"/>
  <c r="J64872" i="1"/>
  <c r="J64864" i="1"/>
  <c r="J64856" i="1"/>
  <c r="J64848" i="1"/>
  <c r="J64840" i="1"/>
  <c r="J64832" i="1"/>
  <c r="J64824" i="1"/>
  <c r="J64816" i="1"/>
  <c r="J64808" i="1"/>
  <c r="J64800" i="1"/>
  <c r="J64792" i="1"/>
  <c r="J64784" i="1"/>
  <c r="J64776" i="1"/>
  <c r="J64768" i="1"/>
  <c r="J64760" i="1"/>
  <c r="J64752" i="1"/>
  <c r="J64736" i="1"/>
  <c r="J64720" i="1"/>
  <c r="J64704" i="1"/>
  <c r="J64696" i="1"/>
  <c r="J64672" i="1"/>
  <c r="J64656" i="1"/>
  <c r="J64648" i="1"/>
  <c r="J64624" i="1"/>
  <c r="J64592" i="1"/>
  <c r="J64584" i="1"/>
  <c r="J64576" i="1"/>
  <c r="J64560" i="1"/>
  <c r="J64552" i="1"/>
  <c r="J64528" i="1"/>
  <c r="J64496" i="1"/>
  <c r="J64488" i="1"/>
  <c r="J64464" i="1"/>
  <c r="J64360" i="1"/>
  <c r="J64352" i="1"/>
  <c r="J64344" i="1"/>
  <c r="J64336" i="1"/>
  <c r="J64328" i="1"/>
  <c r="J64320" i="1"/>
  <c r="J64312" i="1"/>
  <c r="J64304" i="1"/>
  <c r="J64296" i="1"/>
  <c r="J64288" i="1"/>
  <c r="J64280" i="1"/>
  <c r="J64272" i="1"/>
  <c r="J64168" i="1"/>
  <c r="J64160" i="1"/>
  <c r="J64152" i="1"/>
  <c r="J64144" i="1"/>
  <c r="J64136" i="1"/>
  <c r="J64128" i="1"/>
  <c r="J64120" i="1"/>
  <c r="J64112" i="1"/>
  <c r="J64104" i="1"/>
  <c r="J64096" i="1"/>
  <c r="J64088" i="1"/>
  <c r="J64080" i="1"/>
  <c r="J63544" i="1"/>
  <c r="J63536" i="1"/>
  <c r="J63528" i="1"/>
  <c r="J63520" i="1"/>
  <c r="J63512" i="1"/>
  <c r="J63504" i="1"/>
  <c r="J63496" i="1"/>
  <c r="J63488" i="1"/>
  <c r="J63480" i="1"/>
  <c r="J63472" i="1"/>
  <c r="J63464" i="1"/>
  <c r="J63456" i="1"/>
  <c r="J63448" i="1"/>
  <c r="J63440" i="1"/>
  <c r="J63432" i="1"/>
  <c r="J63424" i="1"/>
  <c r="J63416" i="1"/>
  <c r="J63408" i="1"/>
  <c r="J63400" i="1"/>
  <c r="J63392" i="1"/>
  <c r="J63384" i="1"/>
  <c r="J63376" i="1"/>
  <c r="J63368" i="1"/>
  <c r="J63360" i="1"/>
  <c r="J63352" i="1"/>
  <c r="J63344" i="1"/>
  <c r="J63336" i="1"/>
  <c r="J63328" i="1"/>
  <c r="J63320" i="1"/>
  <c r="J63312" i="1"/>
  <c r="J63304" i="1"/>
  <c r="J63296" i="1"/>
  <c r="J63288" i="1"/>
  <c r="J63280" i="1"/>
  <c r="J63272" i="1"/>
  <c r="J63264" i="1"/>
  <c r="J63248" i="1"/>
  <c r="J63232" i="1"/>
  <c r="J63216" i="1"/>
  <c r="J63208" i="1"/>
  <c r="J63184" i="1"/>
  <c r="J63176" i="1"/>
  <c r="J63168" i="1"/>
  <c r="J63160" i="1"/>
  <c r="J63136" i="1"/>
  <c r="J63104" i="1"/>
  <c r="J63096" i="1"/>
  <c r="J63072" i="1"/>
  <c r="J63064" i="1"/>
  <c r="J63048" i="1"/>
  <c r="J63040" i="1"/>
  <c r="J63000" i="1"/>
  <c r="J62976" i="1"/>
  <c r="J62968" i="1"/>
  <c r="J62960" i="1"/>
  <c r="J62952" i="1"/>
  <c r="J62944" i="1"/>
  <c r="J62936" i="1"/>
  <c r="J62928" i="1"/>
  <c r="J62920" i="1"/>
  <c r="J62912" i="1"/>
  <c r="J62904" i="1"/>
  <c r="J62896" i="1"/>
  <c r="J62888" i="1"/>
  <c r="J62880" i="1"/>
  <c r="J62872" i="1"/>
  <c r="J62864" i="1"/>
  <c r="J62856" i="1"/>
  <c r="J62848" i="1"/>
  <c r="J62840" i="1"/>
  <c r="J62832" i="1"/>
  <c r="J62824" i="1"/>
  <c r="J62816" i="1"/>
  <c r="J62808" i="1"/>
  <c r="J62800" i="1"/>
  <c r="J62792" i="1"/>
  <c r="J62784" i="1"/>
  <c r="J62776" i="1"/>
  <c r="J62768" i="1"/>
  <c r="J62760" i="1"/>
  <c r="J62752" i="1"/>
  <c r="J62744" i="1"/>
  <c r="J62736" i="1"/>
  <c r="J62728" i="1"/>
  <c r="J62720" i="1"/>
  <c r="J62712" i="1"/>
  <c r="J62704" i="1"/>
  <c r="J62696" i="1"/>
  <c r="J62688" i="1"/>
  <c r="J62680" i="1"/>
  <c r="J62672" i="1"/>
  <c r="J62664" i="1"/>
  <c r="J62656" i="1"/>
  <c r="J62648" i="1"/>
  <c r="J62640" i="1"/>
  <c r="J62632" i="1"/>
  <c r="J62624" i="1"/>
  <c r="J62616" i="1"/>
  <c r="J62608" i="1"/>
  <c r="J62600" i="1"/>
  <c r="J62592" i="1"/>
  <c r="J62512" i="1"/>
  <c r="J62504" i="1"/>
  <c r="J62496" i="1"/>
  <c r="J62488" i="1"/>
  <c r="J62480" i="1"/>
  <c r="J62472" i="1"/>
  <c r="J62464" i="1"/>
  <c r="J62456" i="1"/>
  <c r="J62448" i="1"/>
  <c r="J62440" i="1"/>
  <c r="J62432" i="1"/>
  <c r="J62424" i="1"/>
  <c r="J62408" i="1"/>
  <c r="J62392" i="1"/>
  <c r="J62384" i="1"/>
  <c r="J62376" i="1"/>
  <c r="J62368" i="1"/>
  <c r="J62344" i="1"/>
  <c r="J62328" i="1"/>
  <c r="J62320" i="1"/>
  <c r="J62304" i="1"/>
  <c r="J62296" i="1"/>
  <c r="J62264" i="1"/>
  <c r="J62256" i="1"/>
  <c r="J62232" i="1"/>
  <c r="J62224" i="1"/>
  <c r="J62200" i="1"/>
  <c r="J62160" i="1"/>
  <c r="J62144" i="1"/>
  <c r="J62136" i="1"/>
  <c r="J62064" i="1"/>
  <c r="J62056" i="1"/>
  <c r="J62048" i="1"/>
  <c r="J62040" i="1"/>
  <c r="J62032" i="1"/>
  <c r="J62024" i="1"/>
  <c r="J62016" i="1"/>
  <c r="J62008" i="1"/>
  <c r="J62000" i="1"/>
  <c r="J61992" i="1"/>
  <c r="J61984" i="1"/>
  <c r="J61976" i="1"/>
  <c r="J61960" i="1"/>
  <c r="J61952" i="1"/>
  <c r="J61944" i="1"/>
  <c r="J61936" i="1"/>
  <c r="J61928" i="1"/>
  <c r="J61920" i="1"/>
  <c r="J61912" i="1"/>
  <c r="J61904" i="1"/>
  <c r="J61896" i="1"/>
  <c r="J61888" i="1"/>
  <c r="J61880" i="1"/>
  <c r="J61872" i="1"/>
  <c r="J61864" i="1"/>
  <c r="J61856" i="1"/>
  <c r="J61848" i="1"/>
  <c r="J61840" i="1"/>
  <c r="J61832" i="1"/>
  <c r="J61824" i="1"/>
  <c r="J61816" i="1"/>
  <c r="J61808" i="1"/>
  <c r="J61800" i="1"/>
  <c r="J61792" i="1"/>
  <c r="J61784" i="1"/>
  <c r="J61776" i="1"/>
  <c r="J61760" i="1"/>
  <c r="J61752" i="1"/>
  <c r="J61744" i="1"/>
  <c r="J61736" i="1"/>
  <c r="J61728" i="1"/>
  <c r="J61712" i="1"/>
  <c r="J61704" i="1"/>
  <c r="J61696" i="1"/>
  <c r="J61688" i="1"/>
  <c r="J61680" i="1"/>
  <c r="J61672" i="1"/>
  <c r="J61664" i="1"/>
  <c r="J61656" i="1"/>
  <c r="J61648" i="1"/>
  <c r="J61640" i="1"/>
  <c r="J61632" i="1"/>
  <c r="J61624" i="1"/>
  <c r="J61616" i="1"/>
  <c r="J61608" i="1"/>
  <c r="J61600" i="1"/>
  <c r="J61592" i="1"/>
  <c r="J61584" i="1"/>
  <c r="J61576" i="1"/>
  <c r="J61560" i="1"/>
  <c r="J61544" i="1"/>
  <c r="J61528" i="1"/>
  <c r="J61520" i="1"/>
  <c r="J61496" i="1"/>
  <c r="J61480" i="1"/>
  <c r="J61472" i="1"/>
  <c r="J61448" i="1"/>
  <c r="J61416" i="1"/>
  <c r="J61408" i="1"/>
  <c r="J61384" i="1"/>
  <c r="J61288" i="1"/>
  <c r="J61264" i="1"/>
  <c r="J61248" i="1"/>
  <c r="J61224" i="1"/>
  <c r="J61200" i="1"/>
  <c r="J61072" i="1"/>
  <c r="J61064" i="1"/>
  <c r="J61056" i="1"/>
  <c r="J61048" i="1"/>
  <c r="J61040" i="1"/>
  <c r="J61032" i="1"/>
  <c r="J61024" i="1"/>
  <c r="J61016" i="1"/>
  <c r="J61008" i="1"/>
  <c r="J61000" i="1"/>
  <c r="J60992" i="1"/>
  <c r="J60984" i="1"/>
  <c r="J60616" i="1"/>
  <c r="J60608" i="1"/>
  <c r="J60600" i="1"/>
  <c r="J60592" i="1"/>
  <c r="J60584" i="1"/>
  <c r="J60576" i="1"/>
  <c r="J60568" i="1"/>
  <c r="J60560" i="1"/>
  <c r="J60552" i="1"/>
  <c r="J60544" i="1"/>
  <c r="J60536" i="1"/>
  <c r="J60528" i="1"/>
  <c r="J60520" i="1"/>
  <c r="J60512" i="1"/>
  <c r="J60504" i="1"/>
  <c r="J60496" i="1"/>
  <c r="J60488" i="1"/>
  <c r="J60480" i="1"/>
  <c r="J60472" i="1"/>
  <c r="J60464" i="1"/>
  <c r="J60456" i="1"/>
  <c r="J60448" i="1"/>
  <c r="J60440" i="1"/>
  <c r="J60432" i="1"/>
  <c r="J60424" i="1"/>
  <c r="J60416" i="1"/>
  <c r="J60408" i="1"/>
  <c r="J60400" i="1"/>
  <c r="J60392" i="1"/>
  <c r="J60376" i="1"/>
  <c r="J60368" i="1"/>
  <c r="J60360" i="1"/>
  <c r="J60352" i="1"/>
  <c r="J60344" i="1"/>
  <c r="J60336" i="1"/>
  <c r="J60328" i="1"/>
  <c r="J60320" i="1"/>
  <c r="J60312" i="1"/>
  <c r="J60304" i="1"/>
  <c r="J60296" i="1"/>
  <c r="J60288" i="1"/>
  <c r="J60280" i="1"/>
  <c r="J60272" i="1"/>
  <c r="J60264" i="1"/>
  <c r="J60256" i="1"/>
  <c r="J60248" i="1"/>
  <c r="J60240" i="1"/>
  <c r="J60224" i="1"/>
  <c r="J60208" i="1"/>
  <c r="J60192" i="1"/>
  <c r="J60184" i="1"/>
  <c r="J60160" i="1"/>
  <c r="J60144" i="1"/>
  <c r="J60136" i="1"/>
  <c r="J60112" i="1"/>
  <c r="J60080" i="1"/>
  <c r="J60072" i="1"/>
  <c r="J60048" i="1"/>
  <c r="J60040" i="1"/>
  <c r="J60016" i="1"/>
  <c r="J59976" i="1"/>
  <c r="J59952" i="1"/>
  <c r="J59944" i="1"/>
  <c r="J59936" i="1"/>
  <c r="J59928" i="1"/>
  <c r="J59920" i="1"/>
  <c r="J59912" i="1"/>
  <c r="J59904" i="1"/>
  <c r="J59896" i="1"/>
  <c r="J59888" i="1"/>
  <c r="J59880" i="1"/>
  <c r="J59872" i="1"/>
  <c r="J59864" i="1"/>
  <c r="J59856" i="1"/>
  <c r="J59848" i="1"/>
  <c r="J59840" i="1"/>
  <c r="J59832" i="1"/>
  <c r="J59824" i="1"/>
  <c r="J59816" i="1"/>
  <c r="J59808" i="1"/>
  <c r="J59800" i="1"/>
  <c r="J59792" i="1"/>
  <c r="J59784" i="1"/>
  <c r="J59776" i="1"/>
  <c r="J59768" i="1"/>
  <c r="J59760" i="1"/>
  <c r="J59680" i="1"/>
  <c r="J59672" i="1"/>
  <c r="J59664" i="1"/>
  <c r="J59656" i="1"/>
  <c r="J59648" i="1"/>
  <c r="J59640" i="1"/>
  <c r="J59632" i="1"/>
  <c r="J59624" i="1"/>
  <c r="J59616" i="1"/>
  <c r="J59608" i="1"/>
  <c r="J59600" i="1"/>
  <c r="J59592" i="1"/>
  <c r="J59584" i="1"/>
  <c r="J59576" i="1"/>
  <c r="J59568" i="1"/>
  <c r="J59560" i="1"/>
  <c r="J59552" i="1"/>
  <c r="J59544" i="1"/>
  <c r="J59536" i="1"/>
  <c r="J59528" i="1"/>
  <c r="J59520" i="1"/>
  <c r="J59512" i="1"/>
  <c r="J59504" i="1"/>
  <c r="J59496" i="1"/>
  <c r="J59488" i="1"/>
  <c r="J59480" i="1"/>
  <c r="J59472" i="1"/>
  <c r="J59464" i="1"/>
  <c r="J59456" i="1"/>
  <c r="J59448" i="1"/>
  <c r="J59440" i="1"/>
  <c r="J59432" i="1"/>
  <c r="J59424" i="1"/>
  <c r="J59416" i="1"/>
  <c r="J59408" i="1"/>
  <c r="J59400" i="1"/>
  <c r="J59384" i="1"/>
  <c r="J59376" i="1"/>
  <c r="J59352" i="1"/>
  <c r="J59336" i="1"/>
  <c r="J59304" i="1"/>
  <c r="J59296" i="1"/>
  <c r="J59288" i="1"/>
  <c r="J59280" i="1"/>
  <c r="J59240" i="1"/>
  <c r="J59232" i="1"/>
  <c r="J59224" i="1"/>
  <c r="J59216" i="1"/>
  <c r="J59208" i="1"/>
  <c r="J59200" i="1"/>
  <c r="J59192" i="1"/>
  <c r="J59184" i="1"/>
  <c r="J59176" i="1"/>
  <c r="J59168" i="1"/>
  <c r="J59160" i="1"/>
  <c r="J59152" i="1"/>
  <c r="J59144" i="1"/>
  <c r="J59136" i="1"/>
  <c r="J59128" i="1"/>
  <c r="J59120" i="1"/>
  <c r="J59112" i="1"/>
  <c r="J59104" i="1"/>
  <c r="J59096" i="1"/>
  <c r="J59088" i="1"/>
  <c r="J59080" i="1"/>
  <c r="J59072" i="1"/>
  <c r="J59064" i="1"/>
  <c r="J59056" i="1"/>
  <c r="J59048" i="1"/>
  <c r="J59040" i="1"/>
  <c r="J59032" i="1"/>
  <c r="J59024" i="1"/>
  <c r="J59016" i="1"/>
  <c r="J59008" i="1"/>
  <c r="J59000" i="1"/>
  <c r="J58992" i="1"/>
  <c r="J58984" i="1"/>
  <c r="J58976" i="1"/>
  <c r="J58968" i="1"/>
  <c r="J58960" i="1"/>
  <c r="J58952" i="1"/>
  <c r="J58944" i="1"/>
  <c r="J58936" i="1"/>
  <c r="J58928" i="1"/>
  <c r="J58920" i="1"/>
  <c r="J58912" i="1"/>
  <c r="J58896" i="1"/>
  <c r="J58888" i="1"/>
  <c r="J58880" i="1"/>
  <c r="J58872" i="1"/>
  <c r="J58864" i="1"/>
  <c r="J58856" i="1"/>
  <c r="J58848" i="1"/>
  <c r="J58840" i="1"/>
  <c r="J58832" i="1"/>
  <c r="J58824" i="1"/>
  <c r="J58816" i="1"/>
  <c r="J58808" i="1"/>
  <c r="J58800" i="1"/>
  <c r="J58792" i="1"/>
  <c r="J58784" i="1"/>
  <c r="J58776" i="1"/>
  <c r="J58768" i="1"/>
  <c r="J58760" i="1"/>
  <c r="J58752" i="1"/>
  <c r="J58736" i="1"/>
  <c r="J58728" i="1"/>
  <c r="J58704" i="1"/>
  <c r="J58688" i="1"/>
  <c r="J58680" i="1"/>
  <c r="J58672" i="1"/>
  <c r="J58664" i="1"/>
  <c r="J58392" i="1"/>
  <c r="J58384" i="1"/>
  <c r="J58360" i="1"/>
  <c r="J58328" i="1"/>
  <c r="J58320" i="1"/>
  <c r="J58272" i="1"/>
  <c r="J58264" i="1"/>
  <c r="J58240" i="1"/>
  <c r="J58216" i="1"/>
  <c r="J58208" i="1"/>
  <c r="J58200" i="1"/>
  <c r="J58184" i="1"/>
  <c r="J58120" i="1"/>
  <c r="J58112" i="1"/>
  <c r="J58104" i="1"/>
  <c r="J58096" i="1"/>
  <c r="J58088" i="1"/>
  <c r="J58080" i="1"/>
  <c r="J58072" i="1"/>
  <c r="J58064" i="1"/>
  <c r="J58056" i="1"/>
  <c r="J58048" i="1"/>
  <c r="J58040" i="1"/>
  <c r="J58032" i="1"/>
  <c r="J58024" i="1"/>
  <c r="J58016" i="1"/>
  <c r="J58008" i="1"/>
  <c r="J58000" i="1"/>
  <c r="J57992" i="1"/>
  <c r="J57984" i="1"/>
  <c r="J57976" i="1"/>
  <c r="J57968" i="1"/>
  <c r="J57960" i="1"/>
  <c r="J57952" i="1"/>
  <c r="J57944" i="1"/>
  <c r="J57936" i="1"/>
  <c r="J57872" i="1"/>
  <c r="J57864" i="1"/>
  <c r="J57856" i="1"/>
  <c r="J57848" i="1"/>
  <c r="J57840" i="1"/>
  <c r="J57832" i="1"/>
  <c r="J57824" i="1"/>
  <c r="J57816" i="1"/>
  <c r="J57808" i="1"/>
  <c r="J57800" i="1"/>
  <c r="J57792" i="1"/>
  <c r="J57784" i="1"/>
  <c r="J57776" i="1"/>
  <c r="J57768" i="1"/>
  <c r="J57760" i="1"/>
  <c r="J57752" i="1"/>
  <c r="J57744" i="1"/>
  <c r="J57728" i="1"/>
  <c r="J57720" i="1"/>
  <c r="J57712" i="1"/>
  <c r="J57704" i="1"/>
  <c r="J57696" i="1"/>
  <c r="J57688" i="1"/>
  <c r="J57680" i="1"/>
  <c r="J57672" i="1"/>
  <c r="J57664" i="1"/>
  <c r="J57656" i="1"/>
  <c r="J57648" i="1"/>
  <c r="J57640" i="1"/>
  <c r="J57632" i="1"/>
  <c r="J57624" i="1"/>
  <c r="J57616" i="1"/>
  <c r="J57608" i="1"/>
  <c r="J57600" i="1"/>
  <c r="J57592" i="1"/>
  <c r="J57584" i="1"/>
  <c r="J57568" i="1"/>
  <c r="J57560" i="1"/>
  <c r="J57536" i="1"/>
  <c r="J57520" i="1"/>
  <c r="J57504" i="1"/>
  <c r="J57496" i="1"/>
  <c r="J57400" i="1"/>
  <c r="J57392" i="1"/>
  <c r="J57368" i="1"/>
  <c r="J57336" i="1"/>
  <c r="J57328" i="1"/>
  <c r="J57240" i="1"/>
  <c r="J57216" i="1"/>
  <c r="J57192" i="1"/>
  <c r="J57176" i="1"/>
  <c r="J57152" i="1"/>
  <c r="J57144" i="1"/>
  <c r="J57136" i="1"/>
  <c r="J57128" i="1"/>
  <c r="J57120" i="1"/>
  <c r="J57112" i="1"/>
  <c r="J57104" i="1"/>
  <c r="J57096" i="1"/>
  <c r="J57088" i="1"/>
  <c r="J57080" i="1"/>
  <c r="J57072" i="1"/>
  <c r="J57064" i="1"/>
  <c r="J57056" i="1"/>
  <c r="J57048" i="1"/>
  <c r="J57040" i="1"/>
  <c r="J57032" i="1"/>
  <c r="J57024" i="1"/>
  <c r="J57016" i="1"/>
  <c r="J57008" i="1"/>
  <c r="J57000" i="1"/>
  <c r="J56992" i="1"/>
  <c r="J56984" i="1"/>
  <c r="J56976" i="1"/>
  <c r="J56968" i="1"/>
  <c r="J56960" i="1"/>
  <c r="J56952" i="1"/>
  <c r="J56944" i="1"/>
  <c r="J56936" i="1"/>
  <c r="J56928" i="1"/>
  <c r="J56920" i="1"/>
  <c r="J56912" i="1"/>
  <c r="J56904" i="1"/>
  <c r="J56896" i="1"/>
  <c r="J56888" i="1"/>
  <c r="J56880" i="1"/>
  <c r="J56872" i="1"/>
  <c r="J56752" i="1"/>
  <c r="J56744" i="1"/>
  <c r="J56736" i="1"/>
  <c r="J56728" i="1"/>
  <c r="J56720" i="1"/>
  <c r="J56712" i="1"/>
  <c r="J56704" i="1"/>
  <c r="J56696" i="1"/>
  <c r="J56688" i="1"/>
  <c r="J56680" i="1"/>
  <c r="J56672" i="1"/>
  <c r="J56664" i="1"/>
  <c r="J56656" i="1"/>
  <c r="J56648" i="1"/>
  <c r="J56640" i="1"/>
  <c r="J56632" i="1"/>
  <c r="J56624" i="1"/>
  <c r="J56616" i="1"/>
  <c r="J56608" i="1"/>
  <c r="J56600" i="1"/>
  <c r="J56592" i="1"/>
  <c r="J56584" i="1"/>
  <c r="J56576" i="1"/>
  <c r="J56568" i="1"/>
  <c r="J56560" i="1"/>
  <c r="J56544" i="1"/>
  <c r="J56536" i="1"/>
  <c r="J56512" i="1"/>
  <c r="J56496" i="1"/>
  <c r="J56480" i="1"/>
  <c r="J56472" i="1"/>
  <c r="J56464" i="1"/>
  <c r="J56456" i="1"/>
  <c r="J56448" i="1"/>
  <c r="J56440" i="1"/>
  <c r="J56432" i="1"/>
  <c r="J56400" i="1"/>
  <c r="J56392" i="1"/>
  <c r="J56264" i="1"/>
  <c r="J56240" i="1"/>
  <c r="J56200" i="1"/>
  <c r="J56040" i="1"/>
  <c r="J56032" i="1"/>
  <c r="J56024" i="1"/>
  <c r="J56016" i="1"/>
  <c r="J56008" i="1"/>
  <c r="J56000" i="1"/>
  <c r="J55992" i="1"/>
  <c r="J55984" i="1"/>
  <c r="J55976" i="1"/>
  <c r="J55968" i="1"/>
  <c r="J55960" i="1"/>
  <c r="J55952" i="1"/>
  <c r="J55840" i="1"/>
  <c r="J55832" i="1"/>
  <c r="J55824" i="1"/>
  <c r="J55816" i="1"/>
  <c r="J55808" i="1"/>
  <c r="J55800" i="1"/>
  <c r="J55792" i="1"/>
  <c r="J55784" i="1"/>
  <c r="J55776" i="1"/>
  <c r="J55768" i="1"/>
  <c r="J55760" i="1"/>
  <c r="J55752" i="1"/>
  <c r="J55712" i="1"/>
  <c r="J55704" i="1"/>
  <c r="J55696" i="1"/>
  <c r="J55688" i="1"/>
  <c r="J55680" i="1"/>
  <c r="J55672" i="1"/>
  <c r="J55664" i="1"/>
  <c r="J55656" i="1"/>
  <c r="J55648" i="1"/>
  <c r="J55640" i="1"/>
  <c r="J55632" i="1"/>
  <c r="J55624" i="1"/>
  <c r="J55616" i="1"/>
  <c r="J55608" i="1"/>
  <c r="J55600" i="1"/>
  <c r="J55592" i="1"/>
  <c r="J55584" i="1"/>
  <c r="J55576" i="1"/>
  <c r="J55568" i="1"/>
  <c r="J55560" i="1"/>
  <c r="J55552" i="1"/>
  <c r="J55544" i="1"/>
  <c r="J55536" i="1"/>
  <c r="J55528" i="1"/>
  <c r="J55520" i="1"/>
  <c r="J55512" i="1"/>
  <c r="J55504" i="1"/>
  <c r="J55496" i="1"/>
  <c r="J55488" i="1"/>
  <c r="J55480" i="1"/>
  <c r="J55472" i="1"/>
  <c r="J55464" i="1"/>
  <c r="J55456" i="1"/>
  <c r="J55448" i="1"/>
  <c r="J55440" i="1"/>
  <c r="J55432" i="1"/>
  <c r="J55424" i="1"/>
  <c r="J55408" i="1"/>
  <c r="J55400" i="1"/>
  <c r="J55376" i="1"/>
  <c r="J55360" i="1"/>
  <c r="J55352" i="1"/>
  <c r="J55344" i="1"/>
  <c r="J55336" i="1"/>
  <c r="J55328" i="1"/>
  <c r="J55320" i="1"/>
  <c r="J55296" i="1"/>
  <c r="J55264" i="1"/>
  <c r="J55256" i="1"/>
  <c r="J55224" i="1"/>
  <c r="J55216" i="1"/>
  <c r="J55200" i="1"/>
  <c r="J55160" i="1"/>
  <c r="J55152" i="1"/>
  <c r="J55144" i="1"/>
  <c r="J55136" i="1"/>
  <c r="J55128" i="1"/>
  <c r="J55120" i="1"/>
  <c r="J55112" i="1"/>
  <c r="J55104" i="1"/>
  <c r="J55096" i="1"/>
  <c r="J55088" i="1"/>
  <c r="J55080" i="1"/>
  <c r="J55072" i="1"/>
  <c r="J55064" i="1"/>
  <c r="J55056" i="1"/>
  <c r="J55048" i="1"/>
  <c r="J55040" i="1"/>
  <c r="J55032" i="1"/>
  <c r="J55024" i="1"/>
  <c r="J55016" i="1"/>
  <c r="J55008" i="1"/>
  <c r="J55000" i="1"/>
  <c r="J54992" i="1"/>
  <c r="J54984" i="1"/>
  <c r="J54976" i="1"/>
  <c r="J54968" i="1"/>
  <c r="J54960" i="1"/>
  <c r="J54952" i="1"/>
  <c r="J54944" i="1"/>
  <c r="J54936" i="1"/>
  <c r="J54928" i="1"/>
  <c r="J54920" i="1"/>
  <c r="J54912" i="1"/>
  <c r="J54904" i="1"/>
  <c r="J54896" i="1"/>
  <c r="J54888" i="1"/>
  <c r="J54880" i="1"/>
  <c r="J54872" i="1"/>
  <c r="J54864" i="1"/>
  <c r="J54856" i="1"/>
  <c r="J54848" i="1"/>
  <c r="J54840" i="1"/>
  <c r="J54832" i="1"/>
  <c r="J54824" i="1"/>
  <c r="J54816" i="1"/>
  <c r="J54800" i="1"/>
  <c r="J54792" i="1"/>
  <c r="J54784" i="1"/>
  <c r="J54776" i="1"/>
  <c r="J54768" i="1"/>
  <c r="J54760" i="1"/>
  <c r="J54752" i="1"/>
  <c r="J54744" i="1"/>
  <c r="J54736" i="1"/>
  <c r="J54728" i="1"/>
  <c r="J54720" i="1"/>
  <c r="J54712" i="1"/>
  <c r="J54704" i="1"/>
  <c r="J54696" i="1"/>
  <c r="J54688" i="1"/>
  <c r="J54680" i="1"/>
  <c r="J54672" i="1"/>
  <c r="J54664" i="1"/>
  <c r="J54592" i="1"/>
  <c r="J54576" i="1"/>
  <c r="J54568" i="1"/>
  <c r="J54544" i="1"/>
  <c r="J54528" i="1"/>
  <c r="J54512" i="1"/>
  <c r="J54504" i="1"/>
  <c r="J54400" i="1"/>
  <c r="J54392" i="1"/>
  <c r="J54368" i="1"/>
  <c r="J54336" i="1"/>
  <c r="J54328" i="1"/>
  <c r="J54304" i="1"/>
  <c r="J54280" i="1"/>
  <c r="J54248" i="1"/>
  <c r="J54240" i="1"/>
  <c r="J54208" i="1"/>
  <c r="J54200" i="1"/>
  <c r="J54192" i="1"/>
  <c r="J54184" i="1"/>
  <c r="J54176" i="1"/>
  <c r="J54168" i="1"/>
  <c r="J54160" i="1"/>
  <c r="J54152" i="1"/>
  <c r="J54144" i="1"/>
  <c r="J54136" i="1"/>
  <c r="J54128" i="1"/>
  <c r="J54120" i="1"/>
  <c r="J54112" i="1"/>
  <c r="J54104" i="1"/>
  <c r="J54096" i="1"/>
  <c r="J54088" i="1"/>
  <c r="J54080" i="1"/>
  <c r="J54072" i="1"/>
  <c r="J54064" i="1"/>
  <c r="J54056" i="1"/>
  <c r="J54048" i="1"/>
  <c r="J54040" i="1"/>
  <c r="J54032" i="1"/>
  <c r="J54024" i="1"/>
  <c r="J54016" i="1"/>
  <c r="J54008" i="1"/>
  <c r="J54000" i="1"/>
  <c r="J53992" i="1"/>
  <c r="J53984" i="1"/>
  <c r="J53976" i="1"/>
  <c r="J53968" i="1"/>
  <c r="J53960" i="1"/>
  <c r="J53952" i="1"/>
  <c r="J53944" i="1"/>
  <c r="J53936" i="1"/>
  <c r="J53928" i="1"/>
  <c r="J53920" i="1"/>
  <c r="J53912" i="1"/>
  <c r="J53904" i="1"/>
  <c r="J53896" i="1"/>
  <c r="J53888" i="1"/>
  <c r="J53880" i="1"/>
  <c r="J53872" i="1"/>
  <c r="J53864" i="1"/>
  <c r="J53856" i="1"/>
  <c r="J53848" i="1"/>
  <c r="J53840" i="1"/>
  <c r="J53832" i="1"/>
  <c r="J53824" i="1"/>
  <c r="J53816" i="1"/>
  <c r="J53808" i="1"/>
  <c r="J53800" i="1"/>
  <c r="J53792" i="1"/>
  <c r="J53784" i="1"/>
  <c r="J53776" i="1"/>
  <c r="J53768" i="1"/>
  <c r="J53760" i="1"/>
  <c r="J53752" i="1"/>
  <c r="J53744" i="1"/>
  <c r="J53736" i="1"/>
  <c r="J53728" i="1"/>
  <c r="J53712" i="1"/>
  <c r="J53704" i="1"/>
  <c r="J53680" i="1"/>
  <c r="J53664" i="1"/>
  <c r="J53648" i="1"/>
  <c r="J53640" i="1"/>
  <c r="J53632" i="1"/>
  <c r="J53624" i="1"/>
  <c r="J53600" i="1"/>
  <c r="J53568" i="1"/>
  <c r="J53560" i="1"/>
  <c r="J53528" i="1"/>
  <c r="J53520" i="1"/>
  <c r="J53512" i="1"/>
  <c r="J53504" i="1"/>
  <c r="J53480" i="1"/>
  <c r="J53472" i="1"/>
  <c r="J53464" i="1"/>
  <c r="J53448" i="1"/>
  <c r="J53440" i="1"/>
  <c r="J53432" i="1"/>
  <c r="J53424" i="1"/>
  <c r="J53416" i="1"/>
  <c r="J53408" i="1"/>
  <c r="J53400" i="1"/>
  <c r="J53392" i="1"/>
  <c r="J53384" i="1"/>
  <c r="J53376" i="1"/>
  <c r="J53368" i="1"/>
  <c r="J53360" i="1"/>
  <c r="J53352" i="1"/>
  <c r="J53344" i="1"/>
  <c r="J53336" i="1"/>
  <c r="J53328" i="1"/>
  <c r="J53320" i="1"/>
  <c r="J53312" i="1"/>
  <c r="J53304" i="1"/>
  <c r="J53296" i="1"/>
  <c r="J53288" i="1"/>
  <c r="J53280" i="1"/>
  <c r="J53272" i="1"/>
  <c r="J53264" i="1"/>
  <c r="J53256" i="1"/>
  <c r="J53248" i="1"/>
  <c r="J53240" i="1"/>
  <c r="J53232" i="1"/>
  <c r="J53224" i="1"/>
  <c r="J53216" i="1"/>
  <c r="J53208" i="1"/>
  <c r="J53200" i="1"/>
  <c r="J53192" i="1"/>
  <c r="J53184" i="1"/>
  <c r="J53176" i="1"/>
  <c r="J53168" i="1"/>
  <c r="J53160" i="1"/>
  <c r="J53152" i="1"/>
  <c r="J53144" i="1"/>
  <c r="J53136" i="1"/>
  <c r="J53128" i="1"/>
  <c r="J53120" i="1"/>
  <c r="J53104" i="1"/>
  <c r="J53096" i="1"/>
  <c r="J53088" i="1"/>
  <c r="J53080" i="1"/>
  <c r="J53072" i="1"/>
  <c r="J53064" i="1"/>
  <c r="J53056" i="1"/>
  <c r="J53048" i="1"/>
  <c r="J53040" i="1"/>
  <c r="J53032" i="1"/>
  <c r="J53024" i="1"/>
  <c r="J53016" i="1"/>
  <c r="J53008" i="1"/>
  <c r="J53000" i="1"/>
  <c r="J52992" i="1"/>
  <c r="J52984" i="1"/>
  <c r="J52976" i="1"/>
  <c r="J52968" i="1"/>
  <c r="J52960" i="1"/>
  <c r="J52944" i="1"/>
  <c r="J52936" i="1"/>
  <c r="J52912" i="1"/>
  <c r="J52896" i="1"/>
  <c r="J52880" i="1"/>
  <c r="J52872" i="1"/>
  <c r="J52832" i="1"/>
  <c r="J52824" i="1"/>
  <c r="J52816" i="1"/>
  <c r="J52800" i="1"/>
  <c r="J52768" i="1"/>
  <c r="J52760" i="1"/>
  <c r="J52728" i="1"/>
  <c r="J52704" i="1"/>
  <c r="J52664" i="1"/>
  <c r="J52640" i="1"/>
  <c r="J52632" i="1"/>
  <c r="J52624" i="1"/>
  <c r="J52616" i="1"/>
  <c r="J52608" i="1"/>
  <c r="J52600" i="1"/>
  <c r="J52592" i="1"/>
  <c r="J52584" i="1"/>
  <c r="J52576" i="1"/>
  <c r="J52568" i="1"/>
  <c r="J52560" i="1"/>
  <c r="J52552" i="1"/>
  <c r="J52544" i="1"/>
  <c r="J52536" i="1"/>
  <c r="J52528" i="1"/>
  <c r="J52520" i="1"/>
  <c r="J52512" i="1"/>
  <c r="J52504" i="1"/>
  <c r="J52496" i="1"/>
  <c r="J52488" i="1"/>
  <c r="J52480" i="1"/>
  <c r="J52472" i="1"/>
  <c r="J52464" i="1"/>
  <c r="J52456" i="1"/>
  <c r="J52448" i="1"/>
  <c r="J52440" i="1"/>
  <c r="J52432" i="1"/>
  <c r="J52424" i="1"/>
  <c r="J52416" i="1"/>
  <c r="J52408" i="1"/>
  <c r="J52400" i="1"/>
  <c r="J52392" i="1"/>
  <c r="J52384" i="1"/>
  <c r="J52376" i="1"/>
  <c r="J52368" i="1"/>
  <c r="J52360" i="1"/>
  <c r="J52352" i="1"/>
  <c r="J52344" i="1"/>
  <c r="J52336" i="1"/>
  <c r="J52328" i="1"/>
  <c r="J52320" i="1"/>
  <c r="J52304" i="1"/>
  <c r="J52296" i="1"/>
  <c r="J52288" i="1"/>
  <c r="J52280" i="1"/>
  <c r="J52272" i="1"/>
  <c r="J52264" i="1"/>
  <c r="J52256" i="1"/>
  <c r="J52248" i="1"/>
  <c r="J52240" i="1"/>
  <c r="J52232" i="1"/>
  <c r="J52224" i="1"/>
  <c r="J52216" i="1"/>
  <c r="J52208" i="1"/>
  <c r="J52200" i="1"/>
  <c r="J52192" i="1"/>
  <c r="J52184" i="1"/>
  <c r="J52176" i="1"/>
  <c r="J52168" i="1"/>
  <c r="J52160" i="1"/>
  <c r="J52144" i="1"/>
  <c r="J52136" i="1"/>
  <c r="J52112" i="1"/>
  <c r="J52096" i="1"/>
  <c r="J52080" i="1"/>
  <c r="J52072" i="1"/>
  <c r="J52064" i="1"/>
  <c r="J52056" i="1"/>
  <c r="J52032" i="1"/>
  <c r="J52000" i="1"/>
  <c r="J51992" i="1"/>
  <c r="J51968" i="1"/>
  <c r="J51960" i="1"/>
  <c r="J51936" i="1"/>
  <c r="J51912" i="1"/>
  <c r="J51904" i="1"/>
  <c r="J51896" i="1"/>
  <c r="J51880" i="1"/>
  <c r="J51840" i="1"/>
  <c r="J51832" i="1"/>
  <c r="J51824" i="1"/>
  <c r="J51816" i="1"/>
  <c r="J51808" i="1"/>
  <c r="J51800" i="1"/>
  <c r="J51792" i="1"/>
  <c r="J51784" i="1"/>
  <c r="J51776" i="1"/>
  <c r="J51768" i="1"/>
  <c r="J51760" i="1"/>
  <c r="J51752" i="1"/>
  <c r="J51744" i="1"/>
  <c r="J51736" i="1"/>
  <c r="J51728" i="1"/>
  <c r="J51720" i="1"/>
  <c r="J51712" i="1"/>
  <c r="J51704" i="1"/>
  <c r="J51696" i="1"/>
  <c r="J51688" i="1"/>
  <c r="J51680" i="1"/>
  <c r="J51672" i="1"/>
  <c r="J51664" i="1"/>
  <c r="J51656" i="1"/>
  <c r="J51648" i="1"/>
  <c r="J51640" i="1"/>
  <c r="J51632" i="1"/>
  <c r="J51624" i="1"/>
  <c r="J51616" i="1"/>
  <c r="J51608" i="1"/>
  <c r="J51600" i="1"/>
  <c r="J51592" i="1"/>
  <c r="J51584" i="1"/>
  <c r="J51576" i="1"/>
  <c r="J51568" i="1"/>
  <c r="J51560" i="1"/>
  <c r="J51552" i="1"/>
  <c r="J51544" i="1"/>
  <c r="J51536" i="1"/>
  <c r="J51528" i="1"/>
  <c r="J51520" i="1"/>
  <c r="J51512" i="1"/>
  <c r="J51504" i="1"/>
  <c r="J51496" i="1"/>
  <c r="J51488" i="1"/>
  <c r="J51480" i="1"/>
  <c r="J51472" i="1"/>
  <c r="J51464" i="1"/>
  <c r="J51456" i="1"/>
  <c r="J51448" i="1"/>
  <c r="J51440" i="1"/>
  <c r="J51432" i="1"/>
  <c r="J51424" i="1"/>
  <c r="J51416" i="1"/>
  <c r="J51408" i="1"/>
  <c r="J51400" i="1"/>
  <c r="J51392" i="1"/>
  <c r="J51384" i="1"/>
  <c r="J51376" i="1"/>
  <c r="J51368" i="1"/>
  <c r="J51360" i="1"/>
  <c r="J51352" i="1"/>
  <c r="J51344" i="1"/>
  <c r="J51336" i="1"/>
  <c r="J51312" i="1"/>
  <c r="J51296" i="1"/>
  <c r="J51280" i="1"/>
  <c r="J51272" i="1"/>
  <c r="J51264" i="1"/>
  <c r="J51256" i="1"/>
  <c r="J51232" i="1"/>
  <c r="J51200" i="1"/>
  <c r="J51192" i="1"/>
  <c r="J51168" i="1"/>
  <c r="J51160" i="1"/>
  <c r="J51136" i="1"/>
  <c r="J51096" i="1"/>
  <c r="J51072" i="1"/>
  <c r="J51064" i="1"/>
  <c r="J51056" i="1"/>
  <c r="J51048" i="1"/>
  <c r="J51040" i="1"/>
  <c r="J51032" i="1"/>
  <c r="J51024" i="1"/>
  <c r="J51016" i="1"/>
  <c r="J51008" i="1"/>
  <c r="J51000" i="1"/>
  <c r="J50992" i="1"/>
  <c r="J50984" i="1"/>
  <c r="J50976" i="1"/>
  <c r="J50968" i="1"/>
  <c r="J50960" i="1"/>
  <c r="J50952" i="1"/>
  <c r="J50944" i="1"/>
  <c r="J50936" i="1"/>
  <c r="J50928" i="1"/>
  <c r="J50920" i="1"/>
  <c r="J50912" i="1"/>
  <c r="J50904" i="1"/>
  <c r="J50896" i="1"/>
  <c r="J50888" i="1"/>
  <c r="J50880" i="1"/>
  <c r="J50872" i="1"/>
  <c r="J50864" i="1"/>
  <c r="J50856" i="1"/>
  <c r="J50848" i="1"/>
  <c r="J50840" i="1"/>
  <c r="J50832" i="1"/>
  <c r="J50824" i="1"/>
  <c r="J50816" i="1"/>
  <c r="J50808" i="1"/>
  <c r="J50800" i="1"/>
  <c r="J50792" i="1"/>
  <c r="J50784" i="1"/>
  <c r="J50776" i="1"/>
  <c r="J50768" i="1"/>
  <c r="J50760" i="1"/>
  <c r="J50752" i="1"/>
  <c r="J50744" i="1"/>
  <c r="J50736" i="1"/>
  <c r="J50728" i="1"/>
  <c r="J50720" i="1"/>
  <c r="J50712" i="1"/>
  <c r="J50704" i="1"/>
  <c r="J50696" i="1"/>
  <c r="J50688" i="1"/>
  <c r="J50680" i="1"/>
  <c r="J50672" i="1"/>
  <c r="J50664" i="1"/>
  <c r="J50656" i="1"/>
  <c r="J50648" i="1"/>
  <c r="J50640" i="1"/>
  <c r="J50632" i="1"/>
  <c r="J50624" i="1"/>
  <c r="J50616" i="1"/>
  <c r="J50608" i="1"/>
  <c r="J50600" i="1"/>
  <c r="J50592" i="1"/>
  <c r="J50576" i="1"/>
  <c r="J50568" i="1"/>
  <c r="J50544" i="1"/>
  <c r="J50528" i="1"/>
  <c r="J50512" i="1"/>
  <c r="J50504" i="1"/>
  <c r="J50496" i="1"/>
  <c r="J50488" i="1"/>
  <c r="J50464" i="1"/>
  <c r="J50432" i="1"/>
  <c r="J50424" i="1"/>
  <c r="J50400" i="1"/>
  <c r="J50392" i="1"/>
  <c r="J50368" i="1"/>
  <c r="J50344" i="1"/>
  <c r="J50336" i="1"/>
  <c r="J50328" i="1"/>
  <c r="J50304" i="1"/>
  <c r="J50296" i="1"/>
  <c r="J50288" i="1"/>
  <c r="J50280" i="1"/>
  <c r="J50272" i="1"/>
  <c r="J50264" i="1"/>
  <c r="J50256" i="1"/>
  <c r="J50248" i="1"/>
  <c r="J50240" i="1"/>
  <c r="J50232" i="1"/>
  <c r="J50224" i="1"/>
  <c r="J50216" i="1"/>
  <c r="J50208" i="1"/>
  <c r="J50200" i="1"/>
  <c r="J50192" i="1"/>
  <c r="J50184" i="1"/>
  <c r="J50176" i="1"/>
  <c r="J50168" i="1"/>
  <c r="J50160" i="1"/>
  <c r="J50152" i="1"/>
  <c r="J50144" i="1"/>
  <c r="J50136" i="1"/>
  <c r="J50128" i="1"/>
  <c r="J50120" i="1"/>
  <c r="J50112" i="1"/>
  <c r="J50104" i="1"/>
  <c r="J50096" i="1"/>
  <c r="J50088" i="1"/>
  <c r="J50080" i="1"/>
  <c r="J50072" i="1"/>
  <c r="J50064" i="1"/>
  <c r="J50056" i="1"/>
  <c r="J50048" i="1"/>
  <c r="J50040" i="1"/>
  <c r="J50032" i="1"/>
  <c r="J50024" i="1"/>
  <c r="J50016" i="1"/>
  <c r="J50008" i="1"/>
  <c r="J50000" i="1"/>
  <c r="J49992" i="1"/>
  <c r="J49984" i="1"/>
  <c r="J49968" i="1"/>
  <c r="J49960" i="1"/>
  <c r="J49952" i="1"/>
  <c r="J49944" i="1"/>
  <c r="J49936" i="1"/>
  <c r="J49928" i="1"/>
  <c r="J49920" i="1"/>
  <c r="J49912" i="1"/>
  <c r="J49904" i="1"/>
  <c r="J49896" i="1"/>
  <c r="J49888" i="1"/>
  <c r="J49880" i="1"/>
  <c r="J49872" i="1"/>
  <c r="J49864" i="1"/>
  <c r="J49856" i="1"/>
  <c r="J49848" i="1"/>
  <c r="J49840" i="1"/>
  <c r="J49832" i="1"/>
  <c r="J49824" i="1"/>
  <c r="J49808" i="1"/>
  <c r="J49800" i="1"/>
  <c r="J49776" i="1"/>
  <c r="J49760" i="1"/>
  <c r="J49752" i="1"/>
  <c r="J49744" i="1"/>
  <c r="J49736" i="1"/>
  <c r="J49728" i="1"/>
  <c r="J49720" i="1"/>
  <c r="J49704" i="1"/>
  <c r="J49696" i="1"/>
  <c r="J49664" i="1"/>
  <c r="J49656" i="1"/>
  <c r="J49624" i="1"/>
  <c r="J49600" i="1"/>
  <c r="J49576" i="1"/>
  <c r="J49560" i="1"/>
  <c r="J49544" i="1"/>
  <c r="J49536" i="1"/>
  <c r="J49528" i="1"/>
  <c r="J49520" i="1"/>
  <c r="J49512" i="1"/>
  <c r="J49504" i="1"/>
  <c r="J49496" i="1"/>
  <c r="J49488" i="1"/>
  <c r="J49480" i="1"/>
  <c r="J49472" i="1"/>
  <c r="J49464" i="1"/>
  <c r="J49456" i="1"/>
  <c r="J49448" i="1"/>
  <c r="J49440" i="1"/>
  <c r="J49432" i="1"/>
  <c r="J49424" i="1"/>
  <c r="J49416" i="1"/>
  <c r="J49408" i="1"/>
  <c r="J49400" i="1"/>
  <c r="J49392" i="1"/>
  <c r="J49384" i="1"/>
  <c r="J49376" i="1"/>
  <c r="J49368" i="1"/>
  <c r="J49360" i="1"/>
  <c r="J49352" i="1"/>
  <c r="J49344" i="1"/>
  <c r="J49336" i="1"/>
  <c r="J49328" i="1"/>
  <c r="J49320" i="1"/>
  <c r="J49312" i="1"/>
  <c r="J49304" i="1"/>
  <c r="J49296" i="1"/>
  <c r="J49288" i="1"/>
  <c r="J49280" i="1"/>
  <c r="J49272" i="1"/>
  <c r="J49264" i="1"/>
  <c r="J49256" i="1"/>
  <c r="J49248" i="1"/>
  <c r="J49240" i="1"/>
  <c r="J49232" i="1"/>
  <c r="J49224" i="1"/>
  <c r="J49216" i="1"/>
  <c r="J49200" i="1"/>
  <c r="J49192" i="1"/>
  <c r="J49184" i="1"/>
  <c r="J49176" i="1"/>
  <c r="J49168" i="1"/>
  <c r="J49160" i="1"/>
  <c r="J49152" i="1"/>
  <c r="J49144" i="1"/>
  <c r="J49136" i="1"/>
  <c r="J49128" i="1"/>
  <c r="J49120" i="1"/>
  <c r="J49112" i="1"/>
  <c r="J49104" i="1"/>
  <c r="J49096" i="1"/>
  <c r="J49088" i="1"/>
  <c r="J49080" i="1"/>
  <c r="J49072" i="1"/>
  <c r="J49064" i="1"/>
  <c r="J49056" i="1"/>
  <c r="J49040" i="1"/>
  <c r="J49032" i="1"/>
  <c r="J49008" i="1"/>
  <c r="J48992" i="1"/>
  <c r="J48976" i="1"/>
  <c r="J48968" i="1"/>
  <c r="J48960" i="1"/>
  <c r="J48952" i="1"/>
  <c r="J48928" i="1"/>
  <c r="J48896" i="1"/>
  <c r="J48888" i="1"/>
  <c r="J48856" i="1"/>
  <c r="J48832" i="1"/>
  <c r="J48800" i="1"/>
  <c r="J48792" i="1"/>
  <c r="J48768" i="1"/>
  <c r="J48760" i="1"/>
  <c r="J48752" i="1"/>
  <c r="J48744" i="1"/>
  <c r="J48736" i="1"/>
  <c r="J48728" i="1"/>
  <c r="J48720" i="1"/>
  <c r="J48712" i="1"/>
  <c r="J48704" i="1"/>
  <c r="J48696" i="1"/>
  <c r="J48688" i="1"/>
  <c r="J48680" i="1"/>
  <c r="J48672" i="1"/>
  <c r="J48664" i="1"/>
  <c r="J48656" i="1"/>
  <c r="J48648" i="1"/>
  <c r="J48640" i="1"/>
  <c r="J48632" i="1"/>
  <c r="J48624" i="1"/>
  <c r="J48616" i="1"/>
  <c r="J48608" i="1"/>
  <c r="J48600" i="1"/>
  <c r="J48592" i="1"/>
  <c r="J48584" i="1"/>
  <c r="J48576" i="1"/>
  <c r="J48568" i="1"/>
  <c r="J48560" i="1"/>
  <c r="J48552" i="1"/>
  <c r="J48544" i="1"/>
  <c r="J48536" i="1"/>
  <c r="J48528" i="1"/>
  <c r="J48520" i="1"/>
  <c r="J48512" i="1"/>
  <c r="J48504" i="1"/>
  <c r="J48496" i="1"/>
  <c r="J48488" i="1"/>
  <c r="J48480" i="1"/>
  <c r="J48472" i="1"/>
  <c r="J48464" i="1"/>
  <c r="J48456" i="1"/>
  <c r="J48448" i="1"/>
  <c r="J48440" i="1"/>
  <c r="J48432" i="1"/>
  <c r="J48424" i="1"/>
  <c r="J48416" i="1"/>
  <c r="J48408" i="1"/>
  <c r="J48400" i="1"/>
  <c r="J48392" i="1"/>
  <c r="J48384" i="1"/>
  <c r="J48376" i="1"/>
  <c r="J48368" i="1"/>
  <c r="J48360" i="1"/>
  <c r="J48352" i="1"/>
  <c r="J48344" i="1"/>
  <c r="J48336" i="1"/>
  <c r="J48328" i="1"/>
  <c r="J48320" i="1"/>
  <c r="J48312" i="1"/>
  <c r="J48304" i="1"/>
  <c r="J48296" i="1"/>
  <c r="J48288" i="1"/>
  <c r="J48272" i="1"/>
  <c r="J48264" i="1"/>
  <c r="J48240" i="1"/>
  <c r="J48224" i="1"/>
  <c r="J48208" i="1"/>
  <c r="J48200" i="1"/>
  <c r="J48192" i="1"/>
  <c r="J48184" i="1"/>
  <c r="J48168" i="1"/>
  <c r="J48160" i="1"/>
  <c r="J48128" i="1"/>
  <c r="J48120" i="1"/>
  <c r="J48104" i="1"/>
  <c r="J48096" i="1"/>
  <c r="J48088" i="1"/>
  <c r="J48064" i="1"/>
  <c r="J48040" i="1"/>
  <c r="J48032" i="1"/>
  <c r="J48024" i="1"/>
  <c r="J48016" i="1"/>
  <c r="J48000" i="1"/>
  <c r="J47992" i="1"/>
  <c r="J47984" i="1"/>
  <c r="J47976" i="1"/>
  <c r="J47968" i="1"/>
  <c r="J47960" i="1"/>
  <c r="J47952" i="1"/>
  <c r="J47944" i="1"/>
  <c r="J47936" i="1"/>
  <c r="J47928" i="1"/>
  <c r="J47920" i="1"/>
  <c r="J47912" i="1"/>
  <c r="J47904" i="1"/>
  <c r="J47896" i="1"/>
  <c r="J47888" i="1"/>
  <c r="J47880" i="1"/>
  <c r="J47872" i="1"/>
  <c r="J47864" i="1"/>
  <c r="J47856" i="1"/>
  <c r="J47848" i="1"/>
  <c r="J47840" i="1"/>
  <c r="J47832" i="1"/>
  <c r="J47824" i="1"/>
  <c r="J47816" i="1"/>
  <c r="J47808" i="1"/>
  <c r="J47800" i="1"/>
  <c r="J47792" i="1"/>
  <c r="J47784" i="1"/>
  <c r="J47776" i="1"/>
  <c r="J47768" i="1"/>
  <c r="J47760" i="1"/>
  <c r="J47752" i="1"/>
  <c r="J47744" i="1"/>
  <c r="J47736" i="1"/>
  <c r="J47728" i="1"/>
  <c r="J47720" i="1"/>
  <c r="J47712" i="1"/>
  <c r="J47704" i="1"/>
  <c r="J47696" i="1"/>
  <c r="J47688" i="1"/>
  <c r="J47680" i="1"/>
  <c r="J47672" i="1"/>
  <c r="J47664" i="1"/>
  <c r="J47656" i="1"/>
  <c r="J47648" i="1"/>
  <c r="J47640" i="1"/>
  <c r="J47632" i="1"/>
  <c r="J47624" i="1"/>
  <c r="J47616" i="1"/>
  <c r="J47608" i="1"/>
  <c r="J47600" i="1"/>
  <c r="J47592" i="1"/>
  <c r="J47584" i="1"/>
  <c r="J47576" i="1"/>
  <c r="J47568" i="1"/>
  <c r="J47560" i="1"/>
  <c r="J47552" i="1"/>
  <c r="J47544" i="1"/>
  <c r="J47536" i="1"/>
  <c r="J47528" i="1"/>
  <c r="J47520" i="1"/>
  <c r="J47504" i="1"/>
  <c r="J47496" i="1"/>
  <c r="J47472" i="1"/>
  <c r="J47456" i="1"/>
  <c r="J47440" i="1"/>
  <c r="J47432" i="1"/>
  <c r="J47424" i="1"/>
  <c r="J47416" i="1"/>
  <c r="J47392" i="1"/>
  <c r="J47360" i="1"/>
  <c r="J47352" i="1"/>
  <c r="J47320" i="1"/>
  <c r="J47304" i="1"/>
  <c r="J47296" i="1"/>
  <c r="J47256" i="1"/>
  <c r="J47240" i="1"/>
  <c r="J47232" i="1"/>
  <c r="J47224" i="1"/>
  <c r="J47216" i="1"/>
  <c r="J47208" i="1"/>
  <c r="J47200" i="1"/>
  <c r="J47192" i="1"/>
  <c r="J47184" i="1"/>
  <c r="J47176" i="1"/>
  <c r="J47168" i="1"/>
  <c r="J47160" i="1"/>
  <c r="J47152" i="1"/>
  <c r="J47144" i="1"/>
  <c r="J47136" i="1"/>
  <c r="J47128" i="1"/>
  <c r="J47120" i="1"/>
  <c r="J47112" i="1"/>
  <c r="J47104" i="1"/>
  <c r="J47096" i="1"/>
  <c r="J47088" i="1"/>
  <c r="J47080" i="1"/>
  <c r="J47072" i="1"/>
  <c r="J47064" i="1"/>
  <c r="J47056" i="1"/>
  <c r="J47048" i="1"/>
  <c r="J47040" i="1"/>
  <c r="J47032" i="1"/>
  <c r="J47024" i="1"/>
  <c r="J47016" i="1"/>
  <c r="J47008" i="1"/>
  <c r="J47000" i="1"/>
  <c r="J46992" i="1"/>
  <c r="J46984" i="1"/>
  <c r="J46976" i="1"/>
  <c r="J46968" i="1"/>
  <c r="J46960" i="1"/>
  <c r="J46952" i="1"/>
  <c r="J46944" i="1"/>
  <c r="J46936" i="1"/>
  <c r="J46928" i="1"/>
  <c r="J46920" i="1"/>
  <c r="J46912" i="1"/>
  <c r="J46896" i="1"/>
  <c r="J46888" i="1"/>
  <c r="J46880" i="1"/>
  <c r="J46872" i="1"/>
  <c r="J46864" i="1"/>
  <c r="J46856" i="1"/>
  <c r="J46848" i="1"/>
  <c r="J46840" i="1"/>
  <c r="J46832" i="1"/>
  <c r="J46824" i="1"/>
  <c r="J46816" i="1"/>
  <c r="J46808" i="1"/>
  <c r="J46800" i="1"/>
  <c r="J46792" i="1"/>
  <c r="J46784" i="1"/>
  <c r="J46776" i="1"/>
  <c r="J46768" i="1"/>
  <c r="J46760" i="1"/>
  <c r="J46752" i="1"/>
  <c r="J46736" i="1"/>
  <c r="J46728" i="1"/>
  <c r="J46704" i="1"/>
  <c r="J46688" i="1"/>
  <c r="J46680" i="1"/>
  <c r="J46672" i="1"/>
  <c r="J46664" i="1"/>
  <c r="J46656" i="1"/>
  <c r="J46648" i="1"/>
  <c r="J46624" i="1"/>
  <c r="J46592" i="1"/>
  <c r="J46584" i="1"/>
  <c r="J46552" i="1"/>
  <c r="J46528" i="1"/>
  <c r="J46488" i="1"/>
  <c r="J46464" i="1"/>
  <c r="J46456" i="1"/>
  <c r="J46448" i="1"/>
  <c r="J46440" i="1"/>
  <c r="J46432" i="1"/>
  <c r="J46424" i="1"/>
  <c r="J46416" i="1"/>
  <c r="J46408" i="1"/>
  <c r="J46400" i="1"/>
  <c r="J46392" i="1"/>
  <c r="J46384" i="1"/>
  <c r="J46376" i="1"/>
  <c r="J46368" i="1"/>
  <c r="J46360" i="1"/>
  <c r="J46352" i="1"/>
  <c r="J46344" i="1"/>
  <c r="J46336" i="1"/>
  <c r="J46328" i="1"/>
  <c r="J46320" i="1"/>
  <c r="J46312" i="1"/>
  <c r="J46304" i="1"/>
  <c r="J46296" i="1"/>
  <c r="J46288" i="1"/>
  <c r="J46280" i="1"/>
  <c r="J46272" i="1"/>
  <c r="J46264" i="1"/>
  <c r="J46256" i="1"/>
  <c r="J46248" i="1"/>
  <c r="J46240" i="1"/>
  <c r="J46232" i="1"/>
  <c r="J46224" i="1"/>
  <c r="J46216" i="1"/>
  <c r="J46208" i="1"/>
  <c r="J46200" i="1"/>
  <c r="J46192" i="1"/>
  <c r="J46184" i="1"/>
  <c r="J46176" i="1"/>
  <c r="J46168" i="1"/>
  <c r="J46160" i="1"/>
  <c r="J46152" i="1"/>
  <c r="J46144" i="1"/>
  <c r="J46128" i="1"/>
  <c r="J46120" i="1"/>
  <c r="J46112" i="1"/>
  <c r="J46104" i="1"/>
  <c r="J46096" i="1"/>
  <c r="J46088" i="1"/>
  <c r="J46080" i="1"/>
  <c r="J46072" i="1"/>
  <c r="J46064" i="1"/>
  <c r="J46056" i="1"/>
  <c r="J46048" i="1"/>
  <c r="J46040" i="1"/>
  <c r="J46032" i="1"/>
  <c r="J46024" i="1"/>
  <c r="J46016" i="1"/>
  <c r="J46008" i="1"/>
  <c r="J46000" i="1"/>
  <c r="J45992" i="1"/>
  <c r="J45984" i="1"/>
  <c r="J45976" i="1"/>
  <c r="J45968" i="1"/>
  <c r="J45960" i="1"/>
  <c r="J45936" i="1"/>
  <c r="J45920" i="1"/>
  <c r="J45904" i="1"/>
  <c r="J45896" i="1"/>
  <c r="J45816" i="1"/>
  <c r="J45808" i="1"/>
  <c r="J45784" i="1"/>
  <c r="J45752" i="1"/>
  <c r="J45744" i="1"/>
  <c r="J45720" i="1"/>
  <c r="J45712" i="1"/>
  <c r="J45688" i="1"/>
  <c r="J45656" i="1"/>
  <c r="J45648" i="1"/>
  <c r="J45632" i="1"/>
  <c r="J45624" i="1"/>
  <c r="J45616" i="1"/>
  <c r="J45608" i="1"/>
  <c r="J45600" i="1"/>
  <c r="J45592" i="1"/>
  <c r="J45584" i="1"/>
  <c r="J45576" i="1"/>
  <c r="J45568" i="1"/>
  <c r="J45560" i="1"/>
  <c r="J45552" i="1"/>
  <c r="J45544" i="1"/>
  <c r="J45536" i="1"/>
  <c r="J45528" i="1"/>
  <c r="J45520" i="1"/>
  <c r="J45512" i="1"/>
  <c r="J45504" i="1"/>
  <c r="J45496" i="1"/>
  <c r="J45488" i="1"/>
  <c r="J45480" i="1"/>
  <c r="J45472" i="1"/>
  <c r="J45464" i="1"/>
  <c r="J45456" i="1"/>
  <c r="J45448" i="1"/>
  <c r="J45440" i="1"/>
  <c r="J45432" i="1"/>
  <c r="J45424" i="1"/>
  <c r="J45416" i="1"/>
  <c r="J45408" i="1"/>
  <c r="J45400" i="1"/>
  <c r="J45392" i="1"/>
  <c r="J45384" i="1"/>
  <c r="J45376" i="1"/>
  <c r="J45368" i="1"/>
  <c r="J45360" i="1"/>
  <c r="J45352" i="1"/>
  <c r="J45344" i="1"/>
  <c r="J45336" i="1"/>
  <c r="J45328" i="1"/>
  <c r="J45320" i="1"/>
  <c r="J45312" i="1"/>
  <c r="J45304" i="1"/>
  <c r="J45296" i="1"/>
  <c r="J45288" i="1"/>
  <c r="J45280" i="1"/>
  <c r="J45272" i="1"/>
  <c r="J45264" i="1"/>
  <c r="J45256" i="1"/>
  <c r="J45248" i="1"/>
  <c r="J45240" i="1"/>
  <c r="J45232" i="1"/>
  <c r="J45224" i="1"/>
  <c r="J45216" i="1"/>
  <c r="J45208" i="1"/>
  <c r="J45200" i="1"/>
  <c r="J45192" i="1"/>
  <c r="J45184" i="1"/>
  <c r="J45176" i="1"/>
  <c r="J45168" i="1"/>
  <c r="J45160" i="1"/>
  <c r="J45152" i="1"/>
  <c r="J45144" i="1"/>
  <c r="J45128" i="1"/>
  <c r="J45120" i="1"/>
  <c r="J45096" i="1"/>
  <c r="J45080" i="1"/>
  <c r="J45064" i="1"/>
  <c r="J45056" i="1"/>
  <c r="J45048" i="1"/>
  <c r="J45040" i="1"/>
  <c r="J45016" i="1"/>
  <c r="J44984" i="1"/>
  <c r="J44976" i="1"/>
  <c r="J44952" i="1"/>
  <c r="J44944" i="1"/>
  <c r="J44920" i="1"/>
  <c r="J44880" i="1"/>
  <c r="J44856" i="1"/>
  <c r="J44848" i="1"/>
  <c r="J44840" i="1"/>
  <c r="J44832" i="1"/>
  <c r="J44824" i="1"/>
  <c r="J44816" i="1"/>
  <c r="J44808" i="1"/>
  <c r="J44800" i="1"/>
  <c r="J44792" i="1"/>
  <c r="J44784" i="1"/>
  <c r="J44776" i="1"/>
  <c r="J44768" i="1"/>
  <c r="J44664" i="1"/>
  <c r="J44656" i="1"/>
  <c r="J44648" i="1"/>
  <c r="J44640" i="1"/>
  <c r="J44632" i="1"/>
  <c r="J44624" i="1"/>
  <c r="J44616" i="1"/>
  <c r="J44608" i="1"/>
  <c r="J44600" i="1"/>
  <c r="J44592" i="1"/>
  <c r="J44584" i="1"/>
  <c r="J44576" i="1"/>
  <c r="J44568" i="1"/>
  <c r="J44560" i="1"/>
  <c r="J44552" i="1"/>
  <c r="J44544" i="1"/>
  <c r="J44536" i="1"/>
  <c r="J44528" i="1"/>
  <c r="J44520" i="1"/>
  <c r="J44512" i="1"/>
  <c r="J44504" i="1"/>
  <c r="J44496" i="1"/>
  <c r="J44488" i="1"/>
  <c r="J44480" i="1"/>
  <c r="J44472" i="1"/>
  <c r="J44456" i="1"/>
  <c r="J44448" i="1"/>
  <c r="J44440" i="1"/>
  <c r="J44432" i="1"/>
  <c r="J44424" i="1"/>
  <c r="J44416" i="1"/>
  <c r="J44408" i="1"/>
  <c r="J44392" i="1"/>
  <c r="J44384" i="1"/>
  <c r="J44376" i="1"/>
  <c r="J44368" i="1"/>
  <c r="J44360" i="1"/>
  <c r="J44352" i="1"/>
  <c r="J44344" i="1"/>
  <c r="J44336" i="1"/>
  <c r="J44328" i="1"/>
  <c r="J44320" i="1"/>
  <c r="J44312" i="1"/>
  <c r="J44304" i="1"/>
  <c r="J44296" i="1"/>
  <c r="J44288" i="1"/>
  <c r="J44272" i="1"/>
  <c r="J44264" i="1"/>
  <c r="J44240" i="1"/>
  <c r="J44232" i="1"/>
  <c r="J44224" i="1"/>
  <c r="J44208" i="1"/>
  <c r="J44200" i="1"/>
  <c r="J44192" i="1"/>
  <c r="J44184" i="1"/>
  <c r="J44160" i="1"/>
  <c r="J44128" i="1"/>
  <c r="J44120" i="1"/>
  <c r="J44088" i="1"/>
  <c r="J44064" i="1"/>
  <c r="J44024" i="1"/>
  <c r="J44000" i="1"/>
  <c r="J43992" i="1"/>
  <c r="J43984" i="1"/>
  <c r="J43976" i="1"/>
  <c r="J43968" i="1"/>
  <c r="J43960" i="1"/>
  <c r="J43952" i="1"/>
  <c r="J43944" i="1"/>
  <c r="J43936" i="1"/>
  <c r="J43928" i="1"/>
  <c r="J43920" i="1"/>
  <c r="J43912" i="1"/>
  <c r="J43904" i="1"/>
  <c r="J43896" i="1"/>
  <c r="J43888" i="1"/>
  <c r="J43880" i="1"/>
  <c r="J43872" i="1"/>
  <c r="J43864" i="1"/>
  <c r="J43856" i="1"/>
  <c r="J43848" i="1"/>
  <c r="J43840" i="1"/>
  <c r="J43832" i="1"/>
  <c r="J43824" i="1"/>
  <c r="J43816" i="1"/>
  <c r="J43808" i="1"/>
  <c r="J43800" i="1"/>
  <c r="J43792" i="1"/>
  <c r="J43784" i="1"/>
  <c r="J43776" i="1"/>
  <c r="J43768" i="1"/>
  <c r="J43760" i="1"/>
  <c r="J43752" i="1"/>
  <c r="J43744" i="1"/>
  <c r="J43736" i="1"/>
  <c r="J43728" i="1"/>
  <c r="J43720" i="1"/>
  <c r="J43712" i="1"/>
  <c r="J43704" i="1"/>
  <c r="J43696" i="1"/>
  <c r="J43688" i="1"/>
  <c r="J43680" i="1"/>
  <c r="J43664" i="1"/>
  <c r="J43656" i="1"/>
  <c r="J43648" i="1"/>
  <c r="J43640" i="1"/>
  <c r="J43632" i="1"/>
  <c r="J43624" i="1"/>
  <c r="J43552" i="1"/>
  <c r="J43544" i="1"/>
  <c r="J43536" i="1"/>
  <c r="J43528" i="1"/>
  <c r="J43520" i="1"/>
  <c r="J43512" i="1"/>
  <c r="J43504" i="1"/>
  <c r="J43496" i="1"/>
  <c r="J43488" i="1"/>
  <c r="J43480" i="1"/>
  <c r="J43472" i="1"/>
  <c r="J43464" i="1"/>
  <c r="J43456" i="1"/>
  <c r="J43440" i="1"/>
  <c r="J43432" i="1"/>
  <c r="J43408" i="1"/>
  <c r="J43392" i="1"/>
  <c r="J43376" i="1"/>
  <c r="J43368" i="1"/>
  <c r="J43360" i="1"/>
  <c r="J43352" i="1"/>
  <c r="J43344" i="1"/>
  <c r="J43328" i="1"/>
  <c r="J43296" i="1"/>
  <c r="J43288" i="1"/>
  <c r="J43280" i="1"/>
  <c r="J43264" i="1"/>
  <c r="J43256" i="1"/>
  <c r="J43232" i="1"/>
  <c r="J43200" i="1"/>
  <c r="J43192" i="1"/>
  <c r="J43168" i="1"/>
  <c r="J43160" i="1"/>
  <c r="J43152" i="1"/>
  <c r="J43144" i="1"/>
  <c r="J43136" i="1"/>
  <c r="J43128" i="1"/>
  <c r="J43120" i="1"/>
  <c r="J43112" i="1"/>
  <c r="J43104" i="1"/>
  <c r="J43096" i="1"/>
  <c r="J43088" i="1"/>
  <c r="J43080" i="1"/>
  <c r="J43072" i="1"/>
  <c r="J43064" i="1"/>
  <c r="J43056" i="1"/>
  <c r="J43048" i="1"/>
  <c r="J43040" i="1"/>
  <c r="J43032" i="1"/>
  <c r="J43024" i="1"/>
  <c r="J43016" i="1"/>
  <c r="J43008" i="1"/>
  <c r="J43000" i="1"/>
  <c r="J42992" i="1"/>
  <c r="J42984" i="1"/>
  <c r="J42976" i="1"/>
  <c r="J42968" i="1"/>
  <c r="J42960" i="1"/>
  <c r="J42952" i="1"/>
  <c r="J42944" i="1"/>
  <c r="J42936" i="1"/>
  <c r="J42928" i="1"/>
  <c r="J42920" i="1"/>
  <c r="J42912" i="1"/>
  <c r="J42904" i="1"/>
  <c r="J42896" i="1"/>
  <c r="J42888" i="1"/>
  <c r="J42880" i="1"/>
  <c r="J42872" i="1"/>
  <c r="J42864" i="1"/>
  <c r="J42856" i="1"/>
  <c r="J42848" i="1"/>
  <c r="J42840" i="1"/>
  <c r="J42832" i="1"/>
  <c r="J42816" i="1"/>
  <c r="J42808" i="1"/>
  <c r="J42800" i="1"/>
  <c r="J42792" i="1"/>
  <c r="J42696" i="1"/>
  <c r="J42688" i="1"/>
  <c r="J42680" i="1"/>
  <c r="J42672" i="1"/>
  <c r="J42664" i="1"/>
  <c r="J42656" i="1"/>
  <c r="J42648" i="1"/>
  <c r="J42640" i="1"/>
  <c r="J42632" i="1"/>
  <c r="J42624" i="1"/>
  <c r="J42616" i="1"/>
  <c r="J42608" i="1"/>
  <c r="J42600" i="1"/>
  <c r="J42584" i="1"/>
  <c r="J42576" i="1"/>
  <c r="J42552" i="1"/>
  <c r="J42536" i="1"/>
  <c r="J42520" i="1"/>
  <c r="J42512" i="1"/>
  <c r="J42504" i="1"/>
  <c r="J42496" i="1"/>
  <c r="J42472" i="1"/>
  <c r="J42440" i="1"/>
  <c r="J42432" i="1"/>
  <c r="J42408" i="1"/>
  <c r="J42400" i="1"/>
  <c r="J42384" i="1"/>
  <c r="J42376" i="1"/>
  <c r="J42344" i="1"/>
  <c r="J42336" i="1"/>
  <c r="J42152" i="1"/>
  <c r="J42144" i="1"/>
  <c r="J42136" i="1"/>
  <c r="J42128" i="1"/>
  <c r="J42120" i="1"/>
  <c r="J42112" i="1"/>
  <c r="J42104" i="1"/>
  <c r="J42096" i="1"/>
  <c r="J42088" i="1"/>
  <c r="J42080" i="1"/>
  <c r="J42072" i="1"/>
  <c r="J42064" i="1"/>
  <c r="J42056" i="1"/>
  <c r="J42048" i="1"/>
  <c r="J42040" i="1"/>
  <c r="J42032" i="1"/>
  <c r="J42024" i="1"/>
  <c r="J42016" i="1"/>
  <c r="J42008" i="1"/>
  <c r="J42000" i="1"/>
  <c r="J41992" i="1"/>
  <c r="J41984" i="1"/>
  <c r="J41976" i="1"/>
  <c r="J41968" i="1"/>
  <c r="J41768" i="1"/>
  <c r="J41760" i="1"/>
  <c r="J41752" i="1"/>
  <c r="J41744" i="1"/>
  <c r="J41736" i="1"/>
  <c r="J41728" i="1"/>
  <c r="J41720" i="1"/>
  <c r="J41712" i="1"/>
  <c r="J41704" i="1"/>
  <c r="J41696" i="1"/>
  <c r="J41688" i="1"/>
  <c r="J41680" i="1"/>
  <c r="J41672" i="1"/>
  <c r="J41664" i="1"/>
  <c r="J41656" i="1"/>
  <c r="J41648" i="1"/>
  <c r="J41640" i="1"/>
  <c r="J41624" i="1"/>
  <c r="J41616" i="1"/>
  <c r="J41608" i="1"/>
  <c r="J41600" i="1"/>
  <c r="J41592" i="1"/>
  <c r="J41584" i="1"/>
  <c r="J41576" i="1"/>
  <c r="J41568" i="1"/>
  <c r="J41560" i="1"/>
  <c r="J41552" i="1"/>
  <c r="J41544" i="1"/>
  <c r="J41536" i="1"/>
  <c r="J41528" i="1"/>
  <c r="J41520" i="1"/>
  <c r="J41512" i="1"/>
  <c r="J41504" i="1"/>
  <c r="J41496" i="1"/>
  <c r="J41488" i="1"/>
  <c r="J41480" i="1"/>
  <c r="J41472" i="1"/>
  <c r="J41464" i="1"/>
  <c r="J41456" i="1"/>
  <c r="J41432" i="1"/>
  <c r="J41416" i="1"/>
  <c r="J41400" i="1"/>
  <c r="J41392" i="1"/>
  <c r="J41384" i="1"/>
  <c r="J41376" i="1"/>
  <c r="J41360" i="1"/>
  <c r="J41352" i="1"/>
  <c r="J41320" i="1"/>
  <c r="J41312" i="1"/>
  <c r="J41280" i="1"/>
  <c r="J41256" i="1"/>
  <c r="J41224" i="1"/>
  <c r="J41216" i="1"/>
  <c r="J41192" i="1"/>
  <c r="J41184" i="1"/>
  <c r="J41176" i="1"/>
  <c r="J41168" i="1"/>
  <c r="J41160" i="1"/>
  <c r="J41152" i="1"/>
  <c r="J41144" i="1"/>
  <c r="J41136" i="1"/>
  <c r="J41128" i="1"/>
  <c r="J41120" i="1"/>
  <c r="J41112" i="1"/>
  <c r="J41104" i="1"/>
  <c r="J41096" i="1"/>
  <c r="J41088" i="1"/>
  <c r="J41080" i="1"/>
  <c r="J41072" i="1"/>
  <c r="J41064" i="1"/>
  <c r="J41056" i="1"/>
  <c r="J41048" i="1"/>
  <c r="J41040" i="1"/>
  <c r="J41032" i="1"/>
  <c r="J41024" i="1"/>
  <c r="J41016" i="1"/>
  <c r="J41008" i="1"/>
  <c r="J41000" i="1"/>
  <c r="J40992" i="1"/>
  <c r="J40984" i="1"/>
  <c r="J40976" i="1"/>
  <c r="J40968" i="1"/>
  <c r="J40960" i="1"/>
  <c r="J40952" i="1"/>
  <c r="J40944" i="1"/>
  <c r="J40936" i="1"/>
  <c r="J40928" i="1"/>
  <c r="J40920" i="1"/>
  <c r="J40912" i="1"/>
  <c r="J40904" i="1"/>
  <c r="J40896" i="1"/>
  <c r="J40888" i="1"/>
  <c r="J40880" i="1"/>
  <c r="J40872" i="1"/>
  <c r="J40864" i="1"/>
  <c r="J40856" i="1"/>
  <c r="J40848" i="1"/>
  <c r="J40840" i="1"/>
  <c r="J40832" i="1"/>
  <c r="J40824" i="1"/>
  <c r="J40816" i="1"/>
  <c r="J40808" i="1"/>
  <c r="J40800" i="1"/>
  <c r="J40792" i="1"/>
  <c r="J40784" i="1"/>
  <c r="J40776" i="1"/>
  <c r="J40768" i="1"/>
  <c r="J40760" i="1"/>
  <c r="J40752" i="1"/>
  <c r="J40744" i="1"/>
  <c r="J40736" i="1"/>
  <c r="J40728" i="1"/>
  <c r="J40720" i="1"/>
  <c r="J40712" i="1"/>
  <c r="J40696" i="1"/>
  <c r="J40688" i="1"/>
  <c r="J40664" i="1"/>
  <c r="J40648" i="1"/>
  <c r="J40632" i="1"/>
  <c r="J40624" i="1"/>
  <c r="J40616" i="1"/>
  <c r="J40608" i="1"/>
  <c r="J40600" i="1"/>
  <c r="J40584" i="1"/>
  <c r="J40552" i="1"/>
  <c r="J40544" i="1"/>
  <c r="J40536" i="1"/>
  <c r="J40512" i="1"/>
  <c r="J40488" i="1"/>
  <c r="J40472" i="1"/>
  <c r="J40448" i="1"/>
  <c r="J40400" i="1"/>
  <c r="J40392" i="1"/>
  <c r="J40384" i="1"/>
  <c r="J40376" i="1"/>
  <c r="J40368" i="1"/>
  <c r="J40360" i="1"/>
  <c r="J40352" i="1"/>
  <c r="J40344" i="1"/>
  <c r="J40336" i="1"/>
  <c r="J40328" i="1"/>
  <c r="J40320" i="1"/>
  <c r="J40312" i="1"/>
  <c r="J40304" i="1"/>
  <c r="J40296" i="1"/>
  <c r="J40288" i="1"/>
  <c r="J40280" i="1"/>
  <c r="J40272" i="1"/>
  <c r="J40264" i="1"/>
  <c r="J40256" i="1"/>
  <c r="J40248" i="1"/>
  <c r="J40240" i="1"/>
  <c r="J40232" i="1"/>
  <c r="J40224" i="1"/>
  <c r="J40216" i="1"/>
  <c r="J40208" i="1"/>
  <c r="J40200" i="1"/>
  <c r="J40192" i="1"/>
  <c r="J40184" i="1"/>
  <c r="J40176" i="1"/>
  <c r="J40168" i="1"/>
  <c r="J40160" i="1"/>
  <c r="J40152" i="1"/>
  <c r="J40144" i="1"/>
  <c r="J40136" i="1"/>
  <c r="J40128" i="1"/>
  <c r="J40120" i="1"/>
  <c r="J39968" i="1"/>
  <c r="J39960" i="1"/>
  <c r="J39952" i="1"/>
  <c r="J39944" i="1"/>
  <c r="J39936" i="1"/>
  <c r="J39928" i="1"/>
  <c r="J39920" i="1"/>
  <c r="J39912" i="1"/>
  <c r="J39904" i="1"/>
  <c r="J39896" i="1"/>
  <c r="J39888" i="1"/>
  <c r="J39880" i="1"/>
  <c r="J39872" i="1"/>
  <c r="J39864" i="1"/>
  <c r="J39856" i="1"/>
  <c r="J39848" i="1"/>
  <c r="J39840" i="1"/>
  <c r="J39832" i="1"/>
  <c r="J39824" i="1"/>
  <c r="J39816" i="1"/>
  <c r="J39808" i="1"/>
  <c r="J39800" i="1"/>
  <c r="J39792" i="1"/>
  <c r="J39784" i="1"/>
  <c r="J39776" i="1"/>
  <c r="J39768" i="1"/>
  <c r="J39760" i="1"/>
  <c r="J39752" i="1"/>
  <c r="J39728" i="1"/>
  <c r="J39712" i="1"/>
  <c r="J68215" i="1"/>
  <c r="J68207" i="1"/>
  <c r="J68199" i="1"/>
  <c r="J68191" i="1"/>
  <c r="J68167" i="1"/>
  <c r="J68151" i="1"/>
  <c r="J68135" i="1"/>
  <c r="J68127" i="1"/>
  <c r="J68087" i="1"/>
  <c r="J68079" i="1"/>
  <c r="J68055" i="1"/>
  <c r="J68023" i="1"/>
  <c r="J68007" i="1"/>
  <c r="J67991" i="1"/>
  <c r="J67983" i="1"/>
  <c r="J67959" i="1"/>
  <c r="J67943" i="1"/>
  <c r="J67927" i="1"/>
  <c r="J67623" i="1"/>
  <c r="J67615" i="1"/>
  <c r="J67607" i="1"/>
  <c r="J67599" i="1"/>
  <c r="J67591" i="1"/>
  <c r="J67583" i="1"/>
  <c r="J67575" i="1"/>
  <c r="J67567" i="1"/>
  <c r="J67559" i="1"/>
  <c r="J67551" i="1"/>
  <c r="J67543" i="1"/>
  <c r="J67535" i="1"/>
  <c r="J67527" i="1"/>
  <c r="J67519" i="1"/>
  <c r="J67511" i="1"/>
  <c r="J67503" i="1"/>
  <c r="J67495" i="1"/>
  <c r="J67487" i="1"/>
  <c r="J67479" i="1"/>
  <c r="J67471" i="1"/>
  <c r="J67463" i="1"/>
  <c r="J67455" i="1"/>
  <c r="J67447" i="1"/>
  <c r="J67439" i="1"/>
  <c r="J67431" i="1"/>
  <c r="J67423" i="1"/>
  <c r="J67415" i="1"/>
  <c r="J67407" i="1"/>
  <c r="J67399" i="1"/>
  <c r="J67391" i="1"/>
  <c r="J67383" i="1"/>
  <c r="J67375" i="1"/>
  <c r="J67367" i="1"/>
  <c r="J67359" i="1"/>
  <c r="J67351" i="1"/>
  <c r="J67343" i="1"/>
  <c r="J67335" i="1"/>
  <c r="J67327" i="1"/>
  <c r="J67319" i="1"/>
  <c r="J67311" i="1"/>
  <c r="J67303" i="1"/>
  <c r="J67295" i="1"/>
  <c r="J67287" i="1"/>
  <c r="J67279" i="1"/>
  <c r="J67271" i="1"/>
  <c r="J67263" i="1"/>
  <c r="J67255" i="1"/>
  <c r="J67247" i="1"/>
  <c r="J67239" i="1"/>
  <c r="J67231" i="1"/>
  <c r="J67223" i="1"/>
  <c r="J67215" i="1"/>
  <c r="J67207" i="1"/>
  <c r="J67199" i="1"/>
  <c r="J67191" i="1"/>
  <c r="J67183" i="1"/>
  <c r="J67175" i="1"/>
  <c r="J67167" i="1"/>
  <c r="J67159" i="1"/>
  <c r="J67151" i="1"/>
  <c r="J67135" i="1"/>
  <c r="J67127" i="1"/>
  <c r="J67103" i="1"/>
  <c r="J67087" i="1"/>
  <c r="J67071" i="1"/>
  <c r="J67063" i="1"/>
  <c r="J67023" i="1"/>
  <c r="J67015" i="1"/>
  <c r="J66991" i="1"/>
  <c r="J66959" i="1"/>
  <c r="J66943" i="1"/>
  <c r="J66935" i="1"/>
  <c r="J66927" i="1"/>
  <c r="J66919" i="1"/>
  <c r="J66895" i="1"/>
  <c r="J66879" i="1"/>
  <c r="J66863" i="1"/>
  <c r="J66855" i="1"/>
  <c r="J66847" i="1"/>
  <c r="J66839" i="1"/>
  <c r="J66831" i="1"/>
  <c r="J66823" i="1"/>
  <c r="J66815" i="1"/>
  <c r="J66807" i="1"/>
  <c r="J66799" i="1"/>
  <c r="J66791" i="1"/>
  <c r="J66783" i="1"/>
  <c r="J66775" i="1"/>
  <c r="J66767" i="1"/>
  <c r="J66759" i="1"/>
  <c r="J66751" i="1"/>
  <c r="J66743" i="1"/>
  <c r="J66735" i="1"/>
  <c r="J66727" i="1"/>
  <c r="J66719" i="1"/>
  <c r="J66711" i="1"/>
  <c r="J66703" i="1"/>
  <c r="J66695" i="1"/>
  <c r="J66687" i="1"/>
  <c r="J66679" i="1"/>
  <c r="J66671" i="1"/>
  <c r="J66663" i="1"/>
  <c r="J66655" i="1"/>
  <c r="J66647" i="1"/>
  <c r="J66639" i="1"/>
  <c r="J66631" i="1"/>
  <c r="J66623" i="1"/>
  <c r="J66615" i="1"/>
  <c r="J66607" i="1"/>
  <c r="J66599" i="1"/>
  <c r="J66591" i="1"/>
  <c r="J66583" i="1"/>
  <c r="J66575" i="1"/>
  <c r="J66567" i="1"/>
  <c r="J66559" i="1"/>
  <c r="J66551" i="1"/>
  <c r="J66543" i="1"/>
  <c r="J66535" i="1"/>
  <c r="J66527" i="1"/>
  <c r="J66519" i="1"/>
  <c r="J66511" i="1"/>
  <c r="J66503" i="1"/>
  <c r="J66495" i="1"/>
  <c r="J66487" i="1"/>
  <c r="J66479" i="1"/>
  <c r="J66471" i="1"/>
  <c r="J66463" i="1"/>
  <c r="J66455" i="1"/>
  <c r="J66447" i="1"/>
  <c r="J66439" i="1"/>
  <c r="J66431" i="1"/>
  <c r="J66423" i="1"/>
  <c r="J66415" i="1"/>
  <c r="J66407" i="1"/>
  <c r="J66399" i="1"/>
  <c r="J66391" i="1"/>
  <c r="J66383" i="1"/>
  <c r="J66367" i="1"/>
  <c r="J66359" i="1"/>
  <c r="J66335" i="1"/>
  <c r="J66319" i="1"/>
  <c r="J66303" i="1"/>
  <c r="J66295" i="1"/>
  <c r="J66255" i="1"/>
  <c r="J66247" i="1"/>
  <c r="J66223" i="1"/>
  <c r="J66191" i="1"/>
  <c r="J66079" i="1"/>
  <c r="J66055" i="1"/>
  <c r="J66031" i="1"/>
  <c r="J66015" i="1"/>
  <c r="J65991" i="1"/>
  <c r="J65983" i="1"/>
  <c r="J65975" i="1"/>
  <c r="J65967" i="1"/>
  <c r="J65959" i="1"/>
  <c r="J65951" i="1"/>
  <c r="J65943" i="1"/>
  <c r="J65935" i="1"/>
  <c r="J65927" i="1"/>
  <c r="J65919" i="1"/>
  <c r="J65911" i="1"/>
  <c r="J65903" i="1"/>
  <c r="J65895" i="1"/>
  <c r="J65887" i="1"/>
  <c r="J65879" i="1"/>
  <c r="J65871" i="1"/>
  <c r="J65863" i="1"/>
  <c r="J65855" i="1"/>
  <c r="J65847" i="1"/>
  <c r="J65839" i="1"/>
  <c r="J65831" i="1"/>
  <c r="J65823" i="1"/>
  <c r="J65815" i="1"/>
  <c r="J65807" i="1"/>
  <c r="J65799" i="1"/>
  <c r="J65791" i="1"/>
  <c r="J65783" i="1"/>
  <c r="J65775" i="1"/>
  <c r="J65767" i="1"/>
  <c r="J65759" i="1"/>
  <c r="J65751" i="1"/>
  <c r="J65743" i="1"/>
  <c r="J65735" i="1"/>
  <c r="J65727" i="1"/>
  <c r="J65719" i="1"/>
  <c r="J65711" i="1"/>
  <c r="J65703" i="1"/>
  <c r="J65695" i="1"/>
  <c r="J65687" i="1"/>
  <c r="J65679" i="1"/>
  <c r="J65671" i="1"/>
  <c r="J65663" i="1"/>
  <c r="J65655" i="1"/>
  <c r="J65647" i="1"/>
  <c r="J65639" i="1"/>
  <c r="J65631" i="1"/>
  <c r="J65623" i="1"/>
  <c r="J65615" i="1"/>
  <c r="J65607" i="1"/>
  <c r="J65599" i="1"/>
  <c r="J65591" i="1"/>
  <c r="J65583" i="1"/>
  <c r="J65575" i="1"/>
  <c r="J65567" i="1"/>
  <c r="J65559" i="1"/>
  <c r="J65551" i="1"/>
  <c r="J65543" i="1"/>
  <c r="J65535" i="1"/>
  <c r="J65527" i="1"/>
  <c r="J65519" i="1"/>
  <c r="J65503" i="1"/>
  <c r="J65495" i="1"/>
  <c r="J65471" i="1"/>
  <c r="J65455" i="1"/>
  <c r="J65447" i="1"/>
  <c r="J65439" i="1"/>
  <c r="J65431" i="1"/>
  <c r="J65391" i="1"/>
  <c r="J65383" i="1"/>
  <c r="J65359" i="1"/>
  <c r="J65327" i="1"/>
  <c r="J65303" i="1"/>
  <c r="J65287" i="1"/>
  <c r="J65271" i="1"/>
  <c r="J65263" i="1"/>
  <c r="J65239" i="1"/>
  <c r="J65231" i="1"/>
  <c r="J65223" i="1"/>
  <c r="J65215" i="1"/>
  <c r="J65207" i="1"/>
  <c r="J65199" i="1"/>
  <c r="J65191" i="1"/>
  <c r="J65183" i="1"/>
  <c r="J65175" i="1"/>
  <c r="J65167" i="1"/>
  <c r="J65159" i="1"/>
  <c r="J65151" i="1"/>
  <c r="J65143" i="1"/>
  <c r="J65135" i="1"/>
  <c r="J65127" i="1"/>
  <c r="J65119" i="1"/>
  <c r="J65111" i="1"/>
  <c r="J65103" i="1"/>
  <c r="J65095" i="1"/>
  <c r="J65087" i="1"/>
  <c r="J65079" i="1"/>
  <c r="J65071" i="1"/>
  <c r="J65063" i="1"/>
  <c r="J65055" i="1"/>
  <c r="J65047" i="1"/>
  <c r="J65039" i="1"/>
  <c r="J65031" i="1"/>
  <c r="J65023" i="1"/>
  <c r="J65015" i="1"/>
  <c r="J65007" i="1"/>
  <c r="J64999" i="1"/>
  <c r="J64991" i="1"/>
  <c r="J64983" i="1"/>
  <c r="J64975" i="1"/>
  <c r="J64967" i="1"/>
  <c r="J64959" i="1"/>
  <c r="J64951" i="1"/>
  <c r="J64943" i="1"/>
  <c r="J64935" i="1"/>
  <c r="J64927" i="1"/>
  <c r="J64919" i="1"/>
  <c r="J64911" i="1"/>
  <c r="J64903" i="1"/>
  <c r="J64895" i="1"/>
  <c r="J64887" i="1"/>
  <c r="J64879" i="1"/>
  <c r="J64871" i="1"/>
  <c r="J64863" i="1"/>
  <c r="J64855" i="1"/>
  <c r="J64847" i="1"/>
  <c r="J64839" i="1"/>
  <c r="J64831" i="1"/>
  <c r="J64823" i="1"/>
  <c r="J64815" i="1"/>
  <c r="J64807" i="1"/>
  <c r="J64799" i="1"/>
  <c r="J64791" i="1"/>
  <c r="J64783" i="1"/>
  <c r="J64775" i="1"/>
  <c r="J64767" i="1"/>
  <c r="J64759" i="1"/>
  <c r="J64751" i="1"/>
  <c r="J64743" i="1"/>
  <c r="J64735" i="1"/>
  <c r="J64727" i="1"/>
  <c r="J64703" i="1"/>
  <c r="J64687" i="1"/>
  <c r="J64671" i="1"/>
  <c r="J64663" i="1"/>
  <c r="J64623" i="1"/>
  <c r="J64615" i="1"/>
  <c r="J64607" i="1"/>
  <c r="J64591" i="1"/>
  <c r="J64559" i="1"/>
  <c r="J64543" i="1"/>
  <c r="J64535" i="1"/>
  <c r="J64519" i="1"/>
  <c r="J64495" i="1"/>
  <c r="J64479" i="1"/>
  <c r="J64471" i="1"/>
  <c r="J64359" i="1"/>
  <c r="J64351" i="1"/>
  <c r="J64343" i="1"/>
  <c r="J64335" i="1"/>
  <c r="J64327" i="1"/>
  <c r="J64319" i="1"/>
  <c r="J64311" i="1"/>
  <c r="J64303" i="1"/>
  <c r="J64295" i="1"/>
  <c r="J64287" i="1"/>
  <c r="J64279" i="1"/>
  <c r="J64271" i="1"/>
  <c r="J64167" i="1"/>
  <c r="J64159" i="1"/>
  <c r="J64151" i="1"/>
  <c r="J64143" i="1"/>
  <c r="J64135" i="1"/>
  <c r="J64127" i="1"/>
  <c r="J64119" i="1"/>
  <c r="J64111" i="1"/>
  <c r="J64103" i="1"/>
  <c r="J64095" i="1"/>
  <c r="J64087" i="1"/>
  <c r="J64079" i="1"/>
  <c r="J63543" i="1"/>
  <c r="J63535" i="1"/>
  <c r="J63527" i="1"/>
  <c r="J63519" i="1"/>
  <c r="J63511" i="1"/>
  <c r="J63503" i="1"/>
  <c r="J63495" i="1"/>
  <c r="J63487" i="1"/>
  <c r="J63479" i="1"/>
  <c r="J63471" i="1"/>
  <c r="J63463" i="1"/>
  <c r="J63455" i="1"/>
  <c r="J63447" i="1"/>
  <c r="J63439" i="1"/>
  <c r="J63431" i="1"/>
  <c r="J63423" i="1"/>
  <c r="J63415" i="1"/>
  <c r="J63407" i="1"/>
  <c r="J63399" i="1"/>
  <c r="J63391" i="1"/>
  <c r="J63383" i="1"/>
  <c r="J63375" i="1"/>
  <c r="J63367" i="1"/>
  <c r="J63359" i="1"/>
  <c r="J63351" i="1"/>
  <c r="J63343" i="1"/>
  <c r="J63335" i="1"/>
  <c r="J63327" i="1"/>
  <c r="J63319" i="1"/>
  <c r="J63311" i="1"/>
  <c r="J63303" i="1"/>
  <c r="J63295" i="1"/>
  <c r="J63287" i="1"/>
  <c r="J63279" i="1"/>
  <c r="J63271" i="1"/>
  <c r="J63263" i="1"/>
  <c r="J63247" i="1"/>
  <c r="J63239" i="1"/>
  <c r="J63215" i="1"/>
  <c r="J63199" i="1"/>
  <c r="J63183" i="1"/>
  <c r="J63175" i="1"/>
  <c r="J63135" i="1"/>
  <c r="J63127" i="1"/>
  <c r="J63103" i="1"/>
  <c r="J63071" i="1"/>
  <c r="J63055" i="1"/>
  <c r="J63039" i="1"/>
  <c r="J63031" i="1"/>
  <c r="J63007" i="1"/>
  <c r="J62991" i="1"/>
  <c r="J62983" i="1"/>
  <c r="J62967" i="1"/>
  <c r="J62959" i="1"/>
  <c r="J62951" i="1"/>
  <c r="J62943" i="1"/>
  <c r="J62935" i="1"/>
  <c r="J62927" i="1"/>
  <c r="J62919" i="1"/>
  <c r="J62911" i="1"/>
  <c r="J62903" i="1"/>
  <c r="J62895" i="1"/>
  <c r="J62887" i="1"/>
  <c r="J62879" i="1"/>
  <c r="J62871" i="1"/>
  <c r="J62863" i="1"/>
  <c r="J62855" i="1"/>
  <c r="J62847" i="1"/>
  <c r="J62839" i="1"/>
  <c r="J62831" i="1"/>
  <c r="J62823" i="1"/>
  <c r="J62815" i="1"/>
  <c r="J62807" i="1"/>
  <c r="J62799" i="1"/>
  <c r="J62791" i="1"/>
  <c r="J62783" i="1"/>
  <c r="J62775" i="1"/>
  <c r="J62767" i="1"/>
  <c r="J62759" i="1"/>
  <c r="J62751" i="1"/>
  <c r="J62743" i="1"/>
  <c r="J62735" i="1"/>
  <c r="J62727" i="1"/>
  <c r="J62719" i="1"/>
  <c r="J62711" i="1"/>
  <c r="J62703" i="1"/>
  <c r="J62695" i="1"/>
  <c r="J62687" i="1"/>
  <c r="J62679" i="1"/>
  <c r="J62671" i="1"/>
  <c r="J62663" i="1"/>
  <c r="J62655" i="1"/>
  <c r="J62647" i="1"/>
  <c r="J62639" i="1"/>
  <c r="J62631" i="1"/>
  <c r="J62623" i="1"/>
  <c r="J62615" i="1"/>
  <c r="J62607" i="1"/>
  <c r="J62599" i="1"/>
  <c r="J62591" i="1"/>
  <c r="J62519" i="1"/>
  <c r="J62511" i="1"/>
  <c r="J62503" i="1"/>
  <c r="J62495" i="1"/>
  <c r="J62487" i="1"/>
  <c r="J62479" i="1"/>
  <c r="J62471" i="1"/>
  <c r="J62463" i="1"/>
  <c r="J62455" i="1"/>
  <c r="J62447" i="1"/>
  <c r="J62439" i="1"/>
  <c r="J62431" i="1"/>
  <c r="J62415" i="1"/>
  <c r="J62407" i="1"/>
  <c r="J62383" i="1"/>
  <c r="J62367" i="1"/>
  <c r="J62359" i="1"/>
  <c r="J62351" i="1"/>
  <c r="J62343" i="1"/>
  <c r="J62303" i="1"/>
  <c r="J62295" i="1"/>
  <c r="J62271" i="1"/>
  <c r="J62239" i="1"/>
  <c r="J62223" i="1"/>
  <c r="J62207" i="1"/>
  <c r="J62199" i="1"/>
  <c r="J62191" i="1"/>
  <c r="J62183" i="1"/>
  <c r="J62175" i="1"/>
  <c r="J62159" i="1"/>
  <c r="J62063" i="1"/>
  <c r="J62055" i="1"/>
  <c r="J62047" i="1"/>
  <c r="J62039" i="1"/>
  <c r="J62031" i="1"/>
  <c r="J62023" i="1"/>
  <c r="J62015" i="1"/>
  <c r="J62007" i="1"/>
  <c r="J61999" i="1"/>
  <c r="J61991" i="1"/>
  <c r="J61983" i="1"/>
  <c r="J61975" i="1"/>
  <c r="J61959" i="1"/>
  <c r="J61951" i="1"/>
  <c r="J61943" i="1"/>
  <c r="J61935" i="1"/>
  <c r="J61927" i="1"/>
  <c r="J61919" i="1"/>
  <c r="J61911" i="1"/>
  <c r="J61903" i="1"/>
  <c r="J61895" i="1"/>
  <c r="J61887" i="1"/>
  <c r="J61879" i="1"/>
  <c r="J61871" i="1"/>
  <c r="J61863" i="1"/>
  <c r="J61855" i="1"/>
  <c r="J61847" i="1"/>
  <c r="J61839" i="1"/>
  <c r="J61831" i="1"/>
  <c r="J61823" i="1"/>
  <c r="J61815" i="1"/>
  <c r="J61807" i="1"/>
  <c r="J61799" i="1"/>
  <c r="J61791" i="1"/>
  <c r="J61783" i="1"/>
  <c r="J61775" i="1"/>
  <c r="J61759" i="1"/>
  <c r="J61751" i="1"/>
  <c r="J61743" i="1"/>
  <c r="J61735" i="1"/>
  <c r="J61727" i="1"/>
  <c r="J61719" i="1"/>
  <c r="J61711" i="1"/>
  <c r="J61703" i="1"/>
  <c r="J61695" i="1"/>
  <c r="J61687" i="1"/>
  <c r="J61679" i="1"/>
  <c r="J61671" i="1"/>
  <c r="J61663" i="1"/>
  <c r="J61655" i="1"/>
  <c r="J61647" i="1"/>
  <c r="J61639" i="1"/>
  <c r="J61631" i="1"/>
  <c r="J61623" i="1"/>
  <c r="J61615" i="1"/>
  <c r="J61607" i="1"/>
  <c r="J61599" i="1"/>
  <c r="J61591" i="1"/>
  <c r="J61583" i="1"/>
  <c r="J61575" i="1"/>
  <c r="J61559" i="1"/>
  <c r="J61551" i="1"/>
  <c r="J61527" i="1"/>
  <c r="J61511" i="1"/>
  <c r="J61495" i="1"/>
  <c r="J61487" i="1"/>
  <c r="J61447" i="1"/>
  <c r="J61439" i="1"/>
  <c r="J61415" i="1"/>
  <c r="J61383" i="1"/>
  <c r="J61263" i="1"/>
  <c r="J61255" i="1"/>
  <c r="J61231" i="1"/>
  <c r="J61071" i="1"/>
  <c r="J61063" i="1"/>
  <c r="J61055" i="1"/>
  <c r="J61047" i="1"/>
  <c r="J61039" i="1"/>
  <c r="J61031" i="1"/>
  <c r="J61023" i="1"/>
  <c r="J61015" i="1"/>
  <c r="J61007" i="1"/>
  <c r="J60999" i="1"/>
  <c r="J60991" i="1"/>
  <c r="J60983" i="1"/>
  <c r="J60615" i="1"/>
  <c r="J60607" i="1"/>
  <c r="J60599" i="1"/>
  <c r="J60591" i="1"/>
  <c r="J60583" i="1"/>
  <c r="J60575" i="1"/>
  <c r="J60567" i="1"/>
  <c r="J60559" i="1"/>
  <c r="J60551" i="1"/>
  <c r="J60543" i="1"/>
  <c r="J60535" i="1"/>
  <c r="J60527" i="1"/>
  <c r="J60519" i="1"/>
  <c r="J60511" i="1"/>
  <c r="J60503" i="1"/>
  <c r="J60495" i="1"/>
  <c r="J60487" i="1"/>
  <c r="J60479" i="1"/>
  <c r="J60471" i="1"/>
  <c r="J60463" i="1"/>
  <c r="J60455" i="1"/>
  <c r="J60447" i="1"/>
  <c r="J60439" i="1"/>
  <c r="J60431" i="1"/>
  <c r="J60423" i="1"/>
  <c r="J60415" i="1"/>
  <c r="J60407" i="1"/>
  <c r="J60399" i="1"/>
  <c r="J60391" i="1"/>
  <c r="J60383" i="1"/>
  <c r="J60375" i="1"/>
  <c r="J60367" i="1"/>
  <c r="J60359" i="1"/>
  <c r="J60351" i="1"/>
  <c r="J60343" i="1"/>
  <c r="J60335" i="1"/>
  <c r="J60327" i="1"/>
  <c r="J60319" i="1"/>
  <c r="J60311" i="1"/>
  <c r="J60303" i="1"/>
  <c r="J60295" i="1"/>
  <c r="J60287" i="1"/>
  <c r="J60279" i="1"/>
  <c r="J60271" i="1"/>
  <c r="J60263" i="1"/>
  <c r="J60255" i="1"/>
  <c r="J60247" i="1"/>
  <c r="J60239" i="1"/>
  <c r="J60223" i="1"/>
  <c r="J60215" i="1"/>
  <c r="J60191" i="1"/>
  <c r="J60175" i="1"/>
  <c r="J60159" i="1"/>
  <c r="J60151" i="1"/>
  <c r="J60111" i="1"/>
  <c r="J60103" i="1"/>
  <c r="J60079" i="1"/>
  <c r="J60047" i="1"/>
  <c r="J60031" i="1"/>
  <c r="J60015" i="1"/>
  <c r="J60007" i="1"/>
  <c r="J59983" i="1"/>
  <c r="J59967" i="1"/>
  <c r="J59959" i="1"/>
  <c r="J59951" i="1"/>
  <c r="J59943" i="1"/>
  <c r="J59935" i="1"/>
  <c r="J59927" i="1"/>
  <c r="J59919" i="1"/>
  <c r="J59911" i="1"/>
  <c r="J59903" i="1"/>
  <c r="J59895" i="1"/>
  <c r="J59887" i="1"/>
  <c r="J59879" i="1"/>
  <c r="J59871" i="1"/>
  <c r="J59863" i="1"/>
  <c r="J59855" i="1"/>
  <c r="J59847" i="1"/>
  <c r="J59839" i="1"/>
  <c r="J59831" i="1"/>
  <c r="J59823" i="1"/>
  <c r="J59815" i="1"/>
  <c r="J59807" i="1"/>
  <c r="J59799" i="1"/>
  <c r="J59791" i="1"/>
  <c r="J59783" i="1"/>
  <c r="J59775" i="1"/>
  <c r="J59767" i="1"/>
  <c r="J59759" i="1"/>
  <c r="J59679" i="1"/>
  <c r="J59671" i="1"/>
  <c r="J59663" i="1"/>
  <c r="J59655" i="1"/>
  <c r="J59647" i="1"/>
  <c r="J59639" i="1"/>
  <c r="J59631" i="1"/>
  <c r="J59623" i="1"/>
  <c r="J59615" i="1"/>
  <c r="J59607" i="1"/>
  <c r="J59599" i="1"/>
  <c r="J59591" i="1"/>
  <c r="J59583" i="1"/>
  <c r="J59575" i="1"/>
  <c r="J59567" i="1"/>
  <c r="J59559" i="1"/>
  <c r="J59551" i="1"/>
  <c r="J59543" i="1"/>
  <c r="J59535" i="1"/>
  <c r="J59527" i="1"/>
  <c r="J59519" i="1"/>
  <c r="J59511" i="1"/>
  <c r="J59503" i="1"/>
  <c r="J59495" i="1"/>
  <c r="J59487" i="1"/>
  <c r="J59479" i="1"/>
  <c r="J59471" i="1"/>
  <c r="J59463" i="1"/>
  <c r="J59455" i="1"/>
  <c r="J59447" i="1"/>
  <c r="J59439" i="1"/>
  <c r="J59431" i="1"/>
  <c r="J59423" i="1"/>
  <c r="J59415" i="1"/>
  <c r="J59407" i="1"/>
  <c r="J59399" i="1"/>
  <c r="J59383" i="1"/>
  <c r="J59367" i="1"/>
  <c r="J59359" i="1"/>
  <c r="J59327" i="1"/>
  <c r="J59295" i="1"/>
  <c r="J59271" i="1"/>
  <c r="J59255" i="1"/>
  <c r="J59247" i="1"/>
  <c r="J59231" i="1"/>
  <c r="J59223" i="1"/>
  <c r="J59215" i="1"/>
  <c r="J59207" i="1"/>
  <c r="J59199" i="1"/>
  <c r="J59191" i="1"/>
  <c r="J59183" i="1"/>
  <c r="J59175" i="1"/>
  <c r="J59167" i="1"/>
  <c r="J59159" i="1"/>
  <c r="J59151" i="1"/>
  <c r="J59143" i="1"/>
  <c r="J59135" i="1"/>
  <c r="J59127" i="1"/>
  <c r="J59119" i="1"/>
  <c r="J59111" i="1"/>
  <c r="J59103" i="1"/>
  <c r="J59095" i="1"/>
  <c r="J59087" i="1"/>
  <c r="J59079" i="1"/>
  <c r="J59071" i="1"/>
  <c r="J59063" i="1"/>
  <c r="J59055" i="1"/>
  <c r="J59047" i="1"/>
  <c r="J59039" i="1"/>
  <c r="J59031" i="1"/>
  <c r="J59023" i="1"/>
  <c r="J59015" i="1"/>
  <c r="J59007" i="1"/>
  <c r="J58999" i="1"/>
  <c r="J58991" i="1"/>
  <c r="J58983" i="1"/>
  <c r="J58975" i="1"/>
  <c r="J58967" i="1"/>
  <c r="J58959" i="1"/>
  <c r="J58951" i="1"/>
  <c r="J58943" i="1"/>
  <c r="J58935" i="1"/>
  <c r="J58927" i="1"/>
  <c r="J58919" i="1"/>
  <c r="J58911" i="1"/>
  <c r="J58903" i="1"/>
  <c r="J58895" i="1"/>
  <c r="J58887" i="1"/>
  <c r="J58879" i="1"/>
  <c r="J58871" i="1"/>
  <c r="J58863" i="1"/>
  <c r="J58855" i="1"/>
  <c r="J58847" i="1"/>
  <c r="J58839" i="1"/>
  <c r="J58831" i="1"/>
  <c r="J58823" i="1"/>
  <c r="J58815" i="1"/>
  <c r="J58807" i="1"/>
  <c r="J58799" i="1"/>
  <c r="J58791" i="1"/>
  <c r="J58783" i="1"/>
  <c r="J58775" i="1"/>
  <c r="J58767" i="1"/>
  <c r="J58759" i="1"/>
  <c r="J58735" i="1"/>
  <c r="J58719" i="1"/>
  <c r="J58703" i="1"/>
  <c r="J58695" i="1"/>
  <c r="J58671" i="1"/>
  <c r="J58391" i="1"/>
  <c r="J58359" i="1"/>
  <c r="J58351" i="1"/>
  <c r="J58327" i="1"/>
  <c r="J58279" i="1"/>
  <c r="J58263" i="1"/>
  <c r="J58255" i="1"/>
  <c r="J58239" i="1"/>
  <c r="J58231" i="1"/>
  <c r="J58223" i="1"/>
  <c r="J58215" i="1"/>
  <c r="J58199" i="1"/>
  <c r="J58127" i="1"/>
  <c r="J58119" i="1"/>
  <c r="J58111" i="1"/>
  <c r="J58103" i="1"/>
  <c r="J58095" i="1"/>
  <c r="J58087" i="1"/>
  <c r="J58079" i="1"/>
  <c r="J58071" i="1"/>
  <c r="J58063" i="1"/>
  <c r="J58055" i="1"/>
  <c r="J58047" i="1"/>
  <c r="J58039" i="1"/>
  <c r="J58031" i="1"/>
  <c r="J58023" i="1"/>
  <c r="J58015" i="1"/>
  <c r="J58007" i="1"/>
  <c r="J57999" i="1"/>
  <c r="J57991" i="1"/>
  <c r="J57983" i="1"/>
  <c r="J57975" i="1"/>
  <c r="J57967" i="1"/>
  <c r="J57959" i="1"/>
  <c r="J57951" i="1"/>
  <c r="J57943" i="1"/>
  <c r="J57879" i="1"/>
  <c r="J57871" i="1"/>
  <c r="J57863" i="1"/>
  <c r="J57855" i="1"/>
  <c r="J57847" i="1"/>
  <c r="J57839" i="1"/>
  <c r="J57831" i="1"/>
  <c r="J57823" i="1"/>
  <c r="J57815" i="1"/>
  <c r="J57807" i="1"/>
  <c r="J57799" i="1"/>
  <c r="J57791" i="1"/>
  <c r="J57783" i="1"/>
  <c r="J57767" i="1"/>
  <c r="J57759" i="1"/>
  <c r="J57751" i="1"/>
  <c r="J57743" i="1"/>
  <c r="J57735" i="1"/>
  <c r="J57727" i="1"/>
  <c r="J57719" i="1"/>
  <c r="J57703" i="1"/>
  <c r="J57695" i="1"/>
  <c r="J57687" i="1"/>
  <c r="J57679" i="1"/>
  <c r="J57671" i="1"/>
  <c r="J57663" i="1"/>
  <c r="J57655" i="1"/>
  <c r="J57647" i="1"/>
  <c r="J57639" i="1"/>
  <c r="J57631" i="1"/>
  <c r="J57623" i="1"/>
  <c r="J57615" i="1"/>
  <c r="J57607" i="1"/>
  <c r="J57599" i="1"/>
  <c r="J57575" i="1"/>
  <c r="J57559" i="1"/>
  <c r="J57543" i="1"/>
  <c r="J57535" i="1"/>
  <c r="J57511" i="1"/>
  <c r="J57399" i="1"/>
  <c r="J57367" i="1"/>
  <c r="J57359" i="1"/>
  <c r="J57343" i="1"/>
  <c r="J57335" i="1"/>
  <c r="J57247" i="1"/>
  <c r="J57223" i="1"/>
  <c r="J57207" i="1"/>
  <c r="J57183" i="1"/>
  <c r="J57159" i="1"/>
  <c r="J57151" i="1"/>
  <c r="J57143" i="1"/>
  <c r="J57135" i="1"/>
  <c r="J57127" i="1"/>
  <c r="J57119" i="1"/>
  <c r="J57111" i="1"/>
  <c r="J57103" i="1"/>
  <c r="J57095" i="1"/>
  <c r="J57087" i="1"/>
  <c r="J57079" i="1"/>
  <c r="J57071" i="1"/>
  <c r="J57063" i="1"/>
  <c r="J57055" i="1"/>
  <c r="J57047" i="1"/>
  <c r="J57039" i="1"/>
  <c r="J57031" i="1"/>
  <c r="J57023" i="1"/>
  <c r="J57015" i="1"/>
  <c r="J57007" i="1"/>
  <c r="J56999" i="1"/>
  <c r="J56991" i="1"/>
  <c r="J56983" i="1"/>
  <c r="J56975" i="1"/>
  <c r="J56967" i="1"/>
  <c r="J56959" i="1"/>
  <c r="J56951" i="1"/>
  <c r="J56943" i="1"/>
  <c r="J56935" i="1"/>
  <c r="J56927" i="1"/>
  <c r="J56919" i="1"/>
  <c r="J56911" i="1"/>
  <c r="J56903" i="1"/>
  <c r="J56895" i="1"/>
  <c r="J56887" i="1"/>
  <c r="J56879" i="1"/>
  <c r="J56871" i="1"/>
  <c r="J56751" i="1"/>
  <c r="J56735" i="1"/>
  <c r="J56727" i="1"/>
  <c r="J56719" i="1"/>
  <c r="J56711" i="1"/>
  <c r="J56703" i="1"/>
  <c r="J56695" i="1"/>
  <c r="J56687" i="1"/>
  <c r="J56671" i="1"/>
  <c r="J56663" i="1"/>
  <c r="J56655" i="1"/>
  <c r="J56647" i="1"/>
  <c r="J56639" i="1"/>
  <c r="J56631" i="1"/>
  <c r="J56623" i="1"/>
  <c r="J56615" i="1"/>
  <c r="J56607" i="1"/>
  <c r="J56599" i="1"/>
  <c r="J56591" i="1"/>
  <c r="J56583" i="1"/>
  <c r="J56575" i="1"/>
  <c r="J56567" i="1"/>
  <c r="J56543" i="1"/>
  <c r="J56527" i="1"/>
  <c r="J56511" i="1"/>
  <c r="J56503" i="1"/>
  <c r="J56479" i="1"/>
  <c r="J56463" i="1"/>
  <c r="J56431" i="1"/>
  <c r="J56423" i="1"/>
  <c r="J56399" i="1"/>
  <c r="J56271" i="1"/>
  <c r="J56231" i="1"/>
  <c r="J56207" i="1"/>
  <c r="J56183" i="1"/>
  <c r="J56039" i="1"/>
  <c r="J56031" i="1"/>
  <c r="J56023" i="1"/>
  <c r="J56015" i="1"/>
  <c r="J56007" i="1"/>
  <c r="J55999" i="1"/>
  <c r="J55991" i="1"/>
  <c r="J55983" i="1"/>
  <c r="J55975" i="1"/>
  <c r="J55967" i="1"/>
  <c r="J55959" i="1"/>
  <c r="J55951" i="1"/>
  <c r="J55839" i="1"/>
  <c r="J55831" i="1"/>
  <c r="J55823" i="1"/>
  <c r="J55815" i="1"/>
  <c r="J55807" i="1"/>
  <c r="J55799" i="1"/>
  <c r="J55791" i="1"/>
  <c r="J55783" i="1"/>
  <c r="J55775" i="1"/>
  <c r="J55767" i="1"/>
  <c r="J55759" i="1"/>
  <c r="J55751" i="1"/>
  <c r="J55711" i="1"/>
  <c r="J55703" i="1"/>
  <c r="J55695" i="1"/>
  <c r="J55687" i="1"/>
  <c r="J55679" i="1"/>
  <c r="J55671" i="1"/>
  <c r="J55663" i="1"/>
  <c r="J55655" i="1"/>
  <c r="J55647" i="1"/>
  <c r="J55639" i="1"/>
  <c r="J55631" i="1"/>
  <c r="J55623" i="1"/>
  <c r="J55615" i="1"/>
  <c r="J55607" i="1"/>
  <c r="J55599" i="1"/>
  <c r="J55591" i="1"/>
  <c r="J55583" i="1"/>
  <c r="J55575" i="1"/>
  <c r="J55567" i="1"/>
  <c r="J55559" i="1"/>
  <c r="J55551" i="1"/>
  <c r="J55543" i="1"/>
  <c r="J55535" i="1"/>
  <c r="J55527" i="1"/>
  <c r="J55519" i="1"/>
  <c r="J55511" i="1"/>
  <c r="J55503" i="1"/>
  <c r="J55495" i="1"/>
  <c r="J55487" i="1"/>
  <c r="J55479" i="1"/>
  <c r="J55471" i="1"/>
  <c r="J55463" i="1"/>
  <c r="J55455" i="1"/>
  <c r="J55447" i="1"/>
  <c r="J55439" i="1"/>
  <c r="J55431" i="1"/>
  <c r="J55407" i="1"/>
  <c r="J55391" i="1"/>
  <c r="J55375" i="1"/>
  <c r="J55367" i="1"/>
  <c r="J55343" i="1"/>
  <c r="J55327" i="1"/>
  <c r="J55295" i="1"/>
  <c r="J55287" i="1"/>
  <c r="J55263" i="1"/>
  <c r="J55231" i="1"/>
  <c r="J55207" i="1"/>
  <c r="J55191" i="1"/>
  <c r="J55175" i="1"/>
  <c r="J55167" i="1"/>
  <c r="J55151" i="1"/>
  <c r="J55135" i="1"/>
  <c r="J55127" i="1"/>
  <c r="J55119" i="1"/>
  <c r="J55111" i="1"/>
  <c r="J55103" i="1"/>
  <c r="J55095" i="1"/>
  <c r="J55087" i="1"/>
  <c r="J55079" i="1"/>
  <c r="J55071" i="1"/>
  <c r="J55063" i="1"/>
  <c r="J55055" i="1"/>
  <c r="J55047" i="1"/>
  <c r="J55039" i="1"/>
  <c r="J55031" i="1"/>
  <c r="J55023" i="1"/>
  <c r="J55015" i="1"/>
  <c r="J55007" i="1"/>
  <c r="J54999" i="1"/>
  <c r="J54991" i="1"/>
  <c r="J54983" i="1"/>
  <c r="J54975" i="1"/>
  <c r="J54967" i="1"/>
  <c r="J54959" i="1"/>
  <c r="J54951" i="1"/>
  <c r="J54943" i="1"/>
  <c r="J54935" i="1"/>
  <c r="J54927" i="1"/>
  <c r="J54919" i="1"/>
  <c r="J54911" i="1"/>
  <c r="J54903" i="1"/>
  <c r="J54895" i="1"/>
  <c r="J54887" i="1"/>
  <c r="J54879" i="1"/>
  <c r="J54871" i="1"/>
  <c r="J54863" i="1"/>
  <c r="J54855" i="1"/>
  <c r="J54847" i="1"/>
  <c r="J54839" i="1"/>
  <c r="J54831" i="1"/>
  <c r="J54823" i="1"/>
  <c r="J54815" i="1"/>
  <c r="J54807" i="1"/>
  <c r="J54799" i="1"/>
  <c r="J54791" i="1"/>
  <c r="J54783" i="1"/>
  <c r="J54775" i="1"/>
  <c r="J54767" i="1"/>
  <c r="J54759" i="1"/>
  <c r="J54751" i="1"/>
  <c r="J54743" i="1"/>
  <c r="J54735" i="1"/>
  <c r="J54727" i="1"/>
  <c r="J54719" i="1"/>
  <c r="J54711" i="1"/>
  <c r="J54703" i="1"/>
  <c r="J54695" i="1"/>
  <c r="J54687" i="1"/>
  <c r="J54679" i="1"/>
  <c r="J54671" i="1"/>
  <c r="J54663" i="1"/>
  <c r="J54575" i="1"/>
  <c r="J54559" i="1"/>
  <c r="J54551" i="1"/>
  <c r="J54543" i="1"/>
  <c r="J54535" i="1"/>
  <c r="J54511" i="1"/>
  <c r="J54399" i="1"/>
  <c r="J54367" i="1"/>
  <c r="J54359" i="1"/>
  <c r="J54335" i="1"/>
  <c r="J54303" i="1"/>
  <c r="J54287" i="1"/>
  <c r="J54279" i="1"/>
  <c r="J54263" i="1"/>
  <c r="J54239" i="1"/>
  <c r="J54223" i="1"/>
  <c r="J54215" i="1"/>
  <c r="J54207" i="1"/>
  <c r="J54199" i="1"/>
  <c r="J54191" i="1"/>
  <c r="J54183" i="1"/>
  <c r="J54175" i="1"/>
  <c r="J54167" i="1"/>
  <c r="J54159" i="1"/>
  <c r="J54151" i="1"/>
  <c r="J54143" i="1"/>
  <c r="J54135" i="1"/>
  <c r="J54127" i="1"/>
  <c r="J54119" i="1"/>
  <c r="J54111" i="1"/>
  <c r="J54103" i="1"/>
  <c r="J54095" i="1"/>
  <c r="J54087" i="1"/>
  <c r="J54079" i="1"/>
  <c r="J54071" i="1"/>
  <c r="J54063" i="1"/>
  <c r="J54055" i="1"/>
  <c r="J54047" i="1"/>
  <c r="J54039" i="1"/>
  <c r="J54031" i="1"/>
  <c r="J54023" i="1"/>
  <c r="J54015" i="1"/>
  <c r="J54007" i="1"/>
  <c r="J53999" i="1"/>
  <c r="J53991" i="1"/>
  <c r="J53983" i="1"/>
  <c r="J53975" i="1"/>
  <c r="J53967" i="1"/>
  <c r="J53959" i="1"/>
  <c r="J53951" i="1"/>
  <c r="J53943" i="1"/>
  <c r="J53935" i="1"/>
  <c r="J53927" i="1"/>
  <c r="J53919" i="1"/>
  <c r="J53903" i="1"/>
  <c r="J53895" i="1"/>
  <c r="J53887" i="1"/>
  <c r="J53879" i="1"/>
  <c r="J53871" i="1"/>
  <c r="J53863" i="1"/>
  <c r="J53855" i="1"/>
  <c r="J53839" i="1"/>
  <c r="J53831" i="1"/>
  <c r="J53823" i="1"/>
  <c r="J53815" i="1"/>
  <c r="J53807" i="1"/>
  <c r="J53799" i="1"/>
  <c r="J53791" i="1"/>
  <c r="J53783" i="1"/>
  <c r="J53775" i="1"/>
  <c r="J53767" i="1"/>
  <c r="J53759" i="1"/>
  <c r="J53751" i="1"/>
  <c r="J53743" i="1"/>
  <c r="J53735" i="1"/>
  <c r="J53711" i="1"/>
  <c r="J53695" i="1"/>
  <c r="J53679" i="1"/>
  <c r="J53671" i="1"/>
  <c r="J53647" i="1"/>
  <c r="J53631" i="1"/>
  <c r="J53599" i="1"/>
  <c r="J53591" i="1"/>
  <c r="J53575" i="1"/>
  <c r="J53567" i="1"/>
  <c r="J53535" i="1"/>
  <c r="J53519" i="1"/>
  <c r="J53495" i="1"/>
  <c r="J53479" i="1"/>
  <c r="J53471" i="1"/>
  <c r="J53447" i="1"/>
  <c r="J53439" i="1"/>
  <c r="J53431" i="1"/>
  <c r="J53423" i="1"/>
  <c r="J53415" i="1"/>
  <c r="J53407" i="1"/>
  <c r="J53399" i="1"/>
  <c r="J53391" i="1"/>
  <c r="J53383" i="1"/>
  <c r="J53375" i="1"/>
  <c r="J53367" i="1"/>
  <c r="J53359" i="1"/>
  <c r="J53351" i="1"/>
  <c r="J53343" i="1"/>
  <c r="J53335" i="1"/>
  <c r="J53327" i="1"/>
  <c r="J53319" i="1"/>
  <c r="J53311" i="1"/>
  <c r="J53303" i="1"/>
  <c r="J53295" i="1"/>
  <c r="J53287" i="1"/>
  <c r="J53279" i="1"/>
  <c r="J53271" i="1"/>
  <c r="J53263" i="1"/>
  <c r="J53255" i="1"/>
  <c r="J53247" i="1"/>
  <c r="J53239" i="1"/>
  <c r="J53231" i="1"/>
  <c r="J53223" i="1"/>
  <c r="J53215" i="1"/>
  <c r="J53207" i="1"/>
  <c r="J53199" i="1"/>
  <c r="J53191" i="1"/>
  <c r="J53183" i="1"/>
  <c r="J53175" i="1"/>
  <c r="J53167" i="1"/>
  <c r="J53159" i="1"/>
  <c r="J53151" i="1"/>
  <c r="J53135" i="1"/>
  <c r="J53127" i="1"/>
  <c r="J53119" i="1"/>
  <c r="J53111" i="1"/>
  <c r="J53103" i="1"/>
  <c r="J53095" i="1"/>
  <c r="J53087" i="1"/>
  <c r="J53071" i="1"/>
  <c r="J53063" i="1"/>
  <c r="J53055" i="1"/>
  <c r="J53047" i="1"/>
  <c r="J53039" i="1"/>
  <c r="J53031" i="1"/>
  <c r="J53023" i="1"/>
  <c r="J53015" i="1"/>
  <c r="J53007" i="1"/>
  <c r="J52999" i="1"/>
  <c r="J52991" i="1"/>
  <c r="J52983" i="1"/>
  <c r="J52975" i="1"/>
  <c r="J52967" i="1"/>
  <c r="J52943" i="1"/>
  <c r="J52927" i="1"/>
  <c r="J52911" i="1"/>
  <c r="J52903" i="1"/>
  <c r="J52879" i="1"/>
  <c r="J52831" i="1"/>
  <c r="J52799" i="1"/>
  <c r="J52791" i="1"/>
  <c r="J52775" i="1"/>
  <c r="J52767" i="1"/>
  <c r="J52735" i="1"/>
  <c r="J52695" i="1"/>
  <c r="J52671" i="1"/>
  <c r="J52647" i="1"/>
  <c r="J52639" i="1"/>
  <c r="J52631" i="1"/>
  <c r="J52623" i="1"/>
  <c r="J52615" i="1"/>
  <c r="J52607" i="1"/>
  <c r="J52599" i="1"/>
  <c r="J52591" i="1"/>
  <c r="J52583" i="1"/>
  <c r="J52575" i="1"/>
  <c r="J52567" i="1"/>
  <c r="J52559" i="1"/>
  <c r="J52551" i="1"/>
  <c r="J52543" i="1"/>
  <c r="J52535" i="1"/>
  <c r="J52527" i="1"/>
  <c r="J52519" i="1"/>
  <c r="J52511" i="1"/>
  <c r="J52503" i="1"/>
  <c r="J52495" i="1"/>
  <c r="J52487" i="1"/>
  <c r="J52479" i="1"/>
  <c r="J52471" i="1"/>
  <c r="J52463" i="1"/>
  <c r="J52455" i="1"/>
  <c r="J52447" i="1"/>
  <c r="J52439" i="1"/>
  <c r="J52431" i="1"/>
  <c r="J52423" i="1"/>
  <c r="J52415" i="1"/>
  <c r="J52407" i="1"/>
  <c r="J52399" i="1"/>
  <c r="J52391" i="1"/>
  <c r="J52383" i="1"/>
  <c r="J52375" i="1"/>
  <c r="J52367" i="1"/>
  <c r="J52359" i="1"/>
  <c r="J52351" i="1"/>
  <c r="J52343" i="1"/>
  <c r="J52335" i="1"/>
  <c r="J52327" i="1"/>
  <c r="J52319" i="1"/>
  <c r="J52311" i="1"/>
  <c r="J52303" i="1"/>
  <c r="J52295" i="1"/>
  <c r="J52287" i="1"/>
  <c r="J52279" i="1"/>
  <c r="J52271" i="1"/>
  <c r="J52263" i="1"/>
  <c r="J52255" i="1"/>
  <c r="J52247" i="1"/>
  <c r="J52239" i="1"/>
  <c r="J52231" i="1"/>
  <c r="J52223" i="1"/>
  <c r="J52215" i="1"/>
  <c r="J52207" i="1"/>
  <c r="J52199" i="1"/>
  <c r="J52191" i="1"/>
  <c r="J52183" i="1"/>
  <c r="J52175" i="1"/>
  <c r="J52167" i="1"/>
  <c r="J52143" i="1"/>
  <c r="J52127" i="1"/>
  <c r="J52111" i="1"/>
  <c r="J52103" i="1"/>
  <c r="J52079" i="1"/>
  <c r="J52063" i="1"/>
  <c r="J52031" i="1"/>
  <c r="J52023" i="1"/>
  <c r="J51999" i="1"/>
  <c r="J51967" i="1"/>
  <c r="J51927" i="1"/>
  <c r="J51903" i="1"/>
  <c r="J51887" i="1"/>
  <c r="J51879" i="1"/>
  <c r="J51839" i="1"/>
  <c r="J51831" i="1"/>
  <c r="J51823" i="1"/>
  <c r="J51815" i="1"/>
  <c r="J51807" i="1"/>
  <c r="J51799" i="1"/>
  <c r="J51791" i="1"/>
  <c r="J51783" i="1"/>
  <c r="J51775" i="1"/>
  <c r="J51767" i="1"/>
  <c r="J51759" i="1"/>
  <c r="J51751" i="1"/>
  <c r="J51743" i="1"/>
  <c r="J51735" i="1"/>
  <c r="J51727" i="1"/>
  <c r="J51719" i="1"/>
  <c r="J51711" i="1"/>
  <c r="J51703" i="1"/>
  <c r="J51695" i="1"/>
  <c r="J51687" i="1"/>
  <c r="J51679" i="1"/>
  <c r="J51671" i="1"/>
  <c r="J51663" i="1"/>
  <c r="J51655" i="1"/>
  <c r="J51647" i="1"/>
  <c r="J51639" i="1"/>
  <c r="J51631" i="1"/>
  <c r="J51623" i="1"/>
  <c r="J51615" i="1"/>
  <c r="J51607" i="1"/>
  <c r="J51599" i="1"/>
  <c r="J51591" i="1"/>
  <c r="J51583" i="1"/>
  <c r="J51575" i="1"/>
  <c r="J51567" i="1"/>
  <c r="J51559" i="1"/>
  <c r="J51551" i="1"/>
  <c r="J51543" i="1"/>
  <c r="J51535" i="1"/>
  <c r="J51527" i="1"/>
  <c r="J51519" i="1"/>
  <c r="J51511" i="1"/>
  <c r="J51503" i="1"/>
  <c r="J51495" i="1"/>
  <c r="J51487" i="1"/>
  <c r="J51479" i="1"/>
  <c r="J51471" i="1"/>
  <c r="J51463" i="1"/>
  <c r="J51455" i="1"/>
  <c r="J51447" i="1"/>
  <c r="J51439" i="1"/>
  <c r="J51431" i="1"/>
  <c r="J51423" i="1"/>
  <c r="J51415" i="1"/>
  <c r="J51407" i="1"/>
  <c r="J51399" i="1"/>
  <c r="J51391" i="1"/>
  <c r="J51383" i="1"/>
  <c r="J51375" i="1"/>
  <c r="J51367" i="1"/>
  <c r="J51343" i="1"/>
  <c r="J51327" i="1"/>
  <c r="J51311" i="1"/>
  <c r="J51303" i="1"/>
  <c r="J51279" i="1"/>
  <c r="J51263" i="1"/>
  <c r="J51231" i="1"/>
  <c r="J51223" i="1"/>
  <c r="J51215" i="1"/>
  <c r="J51199" i="1"/>
  <c r="J51167" i="1"/>
  <c r="J51151" i="1"/>
  <c r="J51127" i="1"/>
  <c r="J51103" i="1"/>
  <c r="J51071" i="1"/>
  <c r="J51063" i="1"/>
  <c r="J51055" i="1"/>
  <c r="J51047" i="1"/>
  <c r="J51039" i="1"/>
  <c r="J51031" i="1"/>
  <c r="J51023" i="1"/>
  <c r="J51015" i="1"/>
  <c r="J51007" i="1"/>
  <c r="J50999" i="1"/>
  <c r="J50991" i="1"/>
  <c r="J50983" i="1"/>
  <c r="J50975" i="1"/>
  <c r="J50967" i="1"/>
  <c r="J50959" i="1"/>
  <c r="J50951" i="1"/>
  <c r="J50943" i="1"/>
  <c r="J50935" i="1"/>
  <c r="J50927" i="1"/>
  <c r="J50919" i="1"/>
  <c r="J50911" i="1"/>
  <c r="J50903" i="1"/>
  <c r="J50895" i="1"/>
  <c r="J50887" i="1"/>
  <c r="J50879" i="1"/>
  <c r="J50871" i="1"/>
  <c r="J50863" i="1"/>
  <c r="J50855" i="1"/>
  <c r="J50847" i="1"/>
  <c r="J50839" i="1"/>
  <c r="J50831" i="1"/>
  <c r="J50823" i="1"/>
  <c r="J50815" i="1"/>
  <c r="J50807" i="1"/>
  <c r="J50799" i="1"/>
  <c r="J50791" i="1"/>
  <c r="J50783" i="1"/>
  <c r="J50767" i="1"/>
  <c r="J50759" i="1"/>
  <c r="J50751" i="1"/>
  <c r="J50743" i="1"/>
  <c r="J50735" i="1"/>
  <c r="J50727" i="1"/>
  <c r="J50719" i="1"/>
  <c r="J50703" i="1"/>
  <c r="J50695" i="1"/>
  <c r="J50687" i="1"/>
  <c r="J50679" i="1"/>
  <c r="J50671" i="1"/>
  <c r="J50663" i="1"/>
  <c r="J50655" i="1"/>
  <c r="J50647" i="1"/>
  <c r="J50639" i="1"/>
  <c r="J50631" i="1"/>
  <c r="J50623" i="1"/>
  <c r="J50615" i="1"/>
  <c r="J50607" i="1"/>
  <c r="J50599" i="1"/>
  <c r="J50575" i="1"/>
  <c r="J50559" i="1"/>
  <c r="J50551" i="1"/>
  <c r="J50543" i="1"/>
  <c r="J50535" i="1"/>
  <c r="J50511" i="1"/>
  <c r="J50495" i="1"/>
  <c r="J50463" i="1"/>
  <c r="J50455" i="1"/>
  <c r="J50439" i="1"/>
  <c r="J50431" i="1"/>
  <c r="J50399" i="1"/>
  <c r="J50383" i="1"/>
  <c r="J50375" i="1"/>
  <c r="J50359" i="1"/>
  <c r="J50335" i="1"/>
  <c r="J50303" i="1"/>
  <c r="J50295" i="1"/>
  <c r="J50287" i="1"/>
  <c r="J50279" i="1"/>
  <c r="J50271" i="1"/>
  <c r="J50263" i="1"/>
  <c r="J50255" i="1"/>
  <c r="J50247" i="1"/>
  <c r="J50239" i="1"/>
  <c r="J50231" i="1"/>
  <c r="J50223" i="1"/>
  <c r="J50215" i="1"/>
  <c r="J50207" i="1"/>
  <c r="J50199" i="1"/>
  <c r="J50191" i="1"/>
  <c r="J50183" i="1"/>
  <c r="J50175" i="1"/>
  <c r="J50167" i="1"/>
  <c r="J50159" i="1"/>
  <c r="J50151" i="1"/>
  <c r="J50143" i="1"/>
  <c r="J50135" i="1"/>
  <c r="J50127" i="1"/>
  <c r="J50119" i="1"/>
  <c r="J50111" i="1"/>
  <c r="J50103" i="1"/>
  <c r="J50095" i="1"/>
  <c r="J50087" i="1"/>
  <c r="J50079" i="1"/>
  <c r="J50071" i="1"/>
  <c r="J50063" i="1"/>
  <c r="J50055" i="1"/>
  <c r="J50047" i="1"/>
  <c r="J50039" i="1"/>
  <c r="J50031" i="1"/>
  <c r="J50023" i="1"/>
  <c r="J50015" i="1"/>
  <c r="J49999" i="1"/>
  <c r="J49991" i="1"/>
  <c r="J49983" i="1"/>
  <c r="J49975" i="1"/>
  <c r="J49967" i="1"/>
  <c r="J49959" i="1"/>
  <c r="J49951" i="1"/>
  <c r="J49935" i="1"/>
  <c r="J49927" i="1"/>
  <c r="J49919" i="1"/>
  <c r="J49911" i="1"/>
  <c r="J49903" i="1"/>
  <c r="J49895" i="1"/>
  <c r="J49887" i="1"/>
  <c r="J49879" i="1"/>
  <c r="J49871" i="1"/>
  <c r="J49863" i="1"/>
  <c r="J49855" i="1"/>
  <c r="J49847" i="1"/>
  <c r="J49839" i="1"/>
  <c r="J49831" i="1"/>
  <c r="J49807" i="1"/>
  <c r="J49791" i="1"/>
  <c r="J49775" i="1"/>
  <c r="J49767" i="1"/>
  <c r="J49743" i="1"/>
  <c r="J49727" i="1"/>
  <c r="J49695" i="1"/>
  <c r="J49687" i="1"/>
  <c r="J49663" i="1"/>
  <c r="J49631" i="1"/>
  <c r="J49591" i="1"/>
  <c r="J49567" i="1"/>
  <c r="J49535" i="1"/>
  <c r="J49527" i="1"/>
  <c r="J49519" i="1"/>
  <c r="J49511" i="1"/>
  <c r="J49503" i="1"/>
  <c r="J49495" i="1"/>
  <c r="J49487" i="1"/>
  <c r="J49479" i="1"/>
  <c r="J49471" i="1"/>
  <c r="J49463" i="1"/>
  <c r="J49455" i="1"/>
  <c r="J49447" i="1"/>
  <c r="J49439" i="1"/>
  <c r="J49431" i="1"/>
  <c r="J49423" i="1"/>
  <c r="J49415" i="1"/>
  <c r="J49407" i="1"/>
  <c r="J49399" i="1"/>
  <c r="J49391" i="1"/>
  <c r="J49383" i="1"/>
  <c r="J49375" i="1"/>
  <c r="J49367" i="1"/>
  <c r="J49359" i="1"/>
  <c r="J49351" i="1"/>
  <c r="J49343" i="1"/>
  <c r="J49335" i="1"/>
  <c r="J49327" i="1"/>
  <c r="J49319" i="1"/>
  <c r="J49311" i="1"/>
  <c r="J49303" i="1"/>
  <c r="J49295" i="1"/>
  <c r="J49287" i="1"/>
  <c r="J49279" i="1"/>
  <c r="J49271" i="1"/>
  <c r="J49263" i="1"/>
  <c r="J49255" i="1"/>
  <c r="J49247" i="1"/>
  <c r="J49239" i="1"/>
  <c r="J49231" i="1"/>
  <c r="J49223" i="1"/>
  <c r="J49215" i="1"/>
  <c r="J49207" i="1"/>
  <c r="J49199" i="1"/>
  <c r="J49191" i="1"/>
  <c r="J49183" i="1"/>
  <c r="J49175" i="1"/>
  <c r="J49167" i="1"/>
  <c r="J49159" i="1"/>
  <c r="J49151" i="1"/>
  <c r="J49143" i="1"/>
  <c r="J49135" i="1"/>
  <c r="J49127" i="1"/>
  <c r="J49119" i="1"/>
  <c r="J49111" i="1"/>
  <c r="J49103" i="1"/>
  <c r="J49095" i="1"/>
  <c r="J49087" i="1"/>
  <c r="J49079" i="1"/>
  <c r="J49071" i="1"/>
  <c r="J49063" i="1"/>
  <c r="J49039" i="1"/>
  <c r="J49023" i="1"/>
  <c r="J49015" i="1"/>
  <c r="J49007" i="1"/>
  <c r="J48999" i="1"/>
  <c r="J48975" i="1"/>
  <c r="J48959" i="1"/>
  <c r="J48927" i="1"/>
  <c r="J48919" i="1"/>
  <c r="J48895" i="1"/>
  <c r="J48863" i="1"/>
  <c r="J48839" i="1"/>
  <c r="J48823" i="1"/>
  <c r="J48799" i="1"/>
  <c r="J48783" i="1"/>
  <c r="J48775" i="1"/>
  <c r="J48767" i="1"/>
  <c r="J48759" i="1"/>
  <c r="J48751" i="1"/>
  <c r="J48743" i="1"/>
  <c r="J48735" i="1"/>
  <c r="J48727" i="1"/>
  <c r="J48719" i="1"/>
  <c r="J48711" i="1"/>
  <c r="J48703" i="1"/>
  <c r="J48695" i="1"/>
  <c r="J48687" i="1"/>
  <c r="J48679" i="1"/>
  <c r="J48671" i="1"/>
  <c r="J48663" i="1"/>
  <c r="J48655" i="1"/>
  <c r="J48647" i="1"/>
  <c r="J48639" i="1"/>
  <c r="J48631" i="1"/>
  <c r="J48623" i="1"/>
  <c r="J48615" i="1"/>
  <c r="J48607" i="1"/>
  <c r="J48599" i="1"/>
  <c r="J48591" i="1"/>
  <c r="J48583" i="1"/>
  <c r="J48575" i="1"/>
  <c r="J48567" i="1"/>
  <c r="J48559" i="1"/>
  <c r="J48551" i="1"/>
  <c r="J48543" i="1"/>
  <c r="J48535" i="1"/>
  <c r="J48527" i="1"/>
  <c r="J48519" i="1"/>
  <c r="J48511" i="1"/>
  <c r="J48503" i="1"/>
  <c r="J48495" i="1"/>
  <c r="J48487" i="1"/>
  <c r="J48479" i="1"/>
  <c r="J48471" i="1"/>
  <c r="J48463" i="1"/>
  <c r="J48455" i="1"/>
  <c r="J48447" i="1"/>
  <c r="J48439" i="1"/>
  <c r="J48431" i="1"/>
  <c r="J48423" i="1"/>
  <c r="J48415" i="1"/>
  <c r="J48407" i="1"/>
  <c r="J48399" i="1"/>
  <c r="J48391" i="1"/>
  <c r="J48383" i="1"/>
  <c r="J48375" i="1"/>
  <c r="J48367" i="1"/>
  <c r="J48359" i="1"/>
  <c r="J48351" i="1"/>
  <c r="J48343" i="1"/>
  <c r="J48335" i="1"/>
  <c r="J48327" i="1"/>
  <c r="J48319" i="1"/>
  <c r="J48311" i="1"/>
  <c r="J48303" i="1"/>
  <c r="J48295" i="1"/>
  <c r="J48271" i="1"/>
  <c r="J48255" i="1"/>
  <c r="J48247" i="1"/>
  <c r="J48239" i="1"/>
  <c r="J48231" i="1"/>
  <c r="J48207" i="1"/>
  <c r="J48191" i="1"/>
  <c r="J48159" i="1"/>
  <c r="J48151" i="1"/>
  <c r="J48127" i="1"/>
  <c r="J48095" i="1"/>
  <c r="J48079" i="1"/>
  <c r="J48071" i="1"/>
  <c r="J48055" i="1"/>
  <c r="J48047" i="1"/>
  <c r="J48039" i="1"/>
  <c r="J48031" i="1"/>
  <c r="J48015" i="1"/>
  <c r="J47999" i="1"/>
  <c r="J47991" i="1"/>
  <c r="J47983" i="1"/>
  <c r="J47975" i="1"/>
  <c r="J47967" i="1"/>
  <c r="J47959" i="1"/>
  <c r="J47951" i="1"/>
  <c r="J47943" i="1"/>
  <c r="J47935" i="1"/>
  <c r="J47927" i="1"/>
  <c r="J47919" i="1"/>
  <c r="J47911" i="1"/>
  <c r="J47903" i="1"/>
  <c r="J47895" i="1"/>
  <c r="J47887" i="1"/>
  <c r="J47879" i="1"/>
  <c r="J47871" i="1"/>
  <c r="J47863" i="1"/>
  <c r="J47855" i="1"/>
  <c r="J47847" i="1"/>
  <c r="J47839" i="1"/>
  <c r="J47831" i="1"/>
  <c r="J47823" i="1"/>
  <c r="J47815" i="1"/>
  <c r="J47807" i="1"/>
  <c r="J47799" i="1"/>
  <c r="J47791" i="1"/>
  <c r="J47783" i="1"/>
  <c r="J47775" i="1"/>
  <c r="J47767" i="1"/>
  <c r="J47759" i="1"/>
  <c r="J47751" i="1"/>
  <c r="J47743" i="1"/>
  <c r="J47735" i="1"/>
  <c r="J47727" i="1"/>
  <c r="J47719" i="1"/>
  <c r="J47711" i="1"/>
  <c r="J47695" i="1"/>
  <c r="J47687" i="1"/>
  <c r="J47679" i="1"/>
  <c r="J47671" i="1"/>
  <c r="J47663" i="1"/>
  <c r="J47655" i="1"/>
  <c r="J47647" i="1"/>
  <c r="J47631" i="1"/>
  <c r="J47623" i="1"/>
  <c r="J47615" i="1"/>
  <c r="J47607" i="1"/>
  <c r="J47599" i="1"/>
  <c r="J47591" i="1"/>
  <c r="J47583" i="1"/>
  <c r="J47575" i="1"/>
  <c r="J47567" i="1"/>
  <c r="J47559" i="1"/>
  <c r="J47551" i="1"/>
  <c r="J47543" i="1"/>
  <c r="J47535" i="1"/>
  <c r="J47527" i="1"/>
  <c r="J47503" i="1"/>
  <c r="J47487" i="1"/>
  <c r="J47479" i="1"/>
  <c r="J47471" i="1"/>
  <c r="J47463" i="1"/>
  <c r="J47439" i="1"/>
  <c r="J47423" i="1"/>
  <c r="J47391" i="1"/>
  <c r="J47383" i="1"/>
  <c r="J47367" i="1"/>
  <c r="J47359" i="1"/>
  <c r="J47327" i="1"/>
  <c r="J47311" i="1"/>
  <c r="J47303" i="1"/>
  <c r="J47287" i="1"/>
  <c r="J47263" i="1"/>
  <c r="J47239" i="1"/>
  <c r="J47231" i="1"/>
  <c r="J47223" i="1"/>
  <c r="J47215" i="1"/>
  <c r="J47207" i="1"/>
  <c r="J47199" i="1"/>
  <c r="J47191" i="1"/>
  <c r="J47183" i="1"/>
  <c r="J47175" i="1"/>
  <c r="J47167" i="1"/>
  <c r="J47159" i="1"/>
  <c r="J47151" i="1"/>
  <c r="J47143" i="1"/>
  <c r="J47135" i="1"/>
  <c r="J47127" i="1"/>
  <c r="J47119" i="1"/>
  <c r="J47111" i="1"/>
  <c r="J47103" i="1"/>
  <c r="J47095" i="1"/>
  <c r="J47087" i="1"/>
  <c r="J47079" i="1"/>
  <c r="J47071" i="1"/>
  <c r="J47063" i="1"/>
  <c r="J47055" i="1"/>
  <c r="J47047" i="1"/>
  <c r="J47039" i="1"/>
  <c r="J47031" i="1"/>
  <c r="J47023" i="1"/>
  <c r="J47015" i="1"/>
  <c r="J47007" i="1"/>
  <c r="J46999" i="1"/>
  <c r="J46991" i="1"/>
  <c r="J46983" i="1"/>
  <c r="J46975" i="1"/>
  <c r="J46967" i="1"/>
  <c r="J46959" i="1"/>
  <c r="J46951" i="1"/>
  <c r="J46943" i="1"/>
  <c r="J46927" i="1"/>
  <c r="J46919" i="1"/>
  <c r="J46911" i="1"/>
  <c r="J46903" i="1"/>
  <c r="J46895" i="1"/>
  <c r="J46887" i="1"/>
  <c r="J46879" i="1"/>
  <c r="J46863" i="1"/>
  <c r="J46855" i="1"/>
  <c r="J46847" i="1"/>
  <c r="J46839" i="1"/>
  <c r="J46831" i="1"/>
  <c r="J46823" i="1"/>
  <c r="J46815" i="1"/>
  <c r="J46807" i="1"/>
  <c r="J46799" i="1"/>
  <c r="J46791" i="1"/>
  <c r="J46783" i="1"/>
  <c r="J46775" i="1"/>
  <c r="J46767" i="1"/>
  <c r="J46759" i="1"/>
  <c r="J46735" i="1"/>
  <c r="J46719" i="1"/>
  <c r="J46703" i="1"/>
  <c r="J46695" i="1"/>
  <c r="J46671" i="1"/>
  <c r="J46655" i="1"/>
  <c r="J46623" i="1"/>
  <c r="J46615" i="1"/>
  <c r="J46591" i="1"/>
  <c r="J46559" i="1"/>
  <c r="J46535" i="1"/>
  <c r="J46519" i="1"/>
  <c r="J46495" i="1"/>
  <c r="J46471" i="1"/>
  <c r="J46463" i="1"/>
  <c r="J46455" i="1"/>
  <c r="J46447" i="1"/>
  <c r="J46439" i="1"/>
  <c r="J46431" i="1"/>
  <c r="J46423" i="1"/>
  <c r="J46415" i="1"/>
  <c r="J46407" i="1"/>
  <c r="J46399" i="1"/>
  <c r="J46391" i="1"/>
  <c r="J46383" i="1"/>
  <c r="J46375" i="1"/>
  <c r="J46367" i="1"/>
  <c r="J46359" i="1"/>
  <c r="J46351" i="1"/>
  <c r="J46343" i="1"/>
  <c r="J46335" i="1"/>
  <c r="J46327" i="1"/>
  <c r="J46319" i="1"/>
  <c r="J46311" i="1"/>
  <c r="J46303" i="1"/>
  <c r="J46295" i="1"/>
  <c r="J46287" i="1"/>
  <c r="J46279" i="1"/>
  <c r="J46271" i="1"/>
  <c r="J46263" i="1"/>
  <c r="J46255" i="1"/>
  <c r="J46247" i="1"/>
  <c r="J46239" i="1"/>
  <c r="J46231" i="1"/>
  <c r="J46223" i="1"/>
  <c r="J46215" i="1"/>
  <c r="J46207" i="1"/>
  <c r="J46199" i="1"/>
  <c r="J46191" i="1"/>
  <c r="J46183" i="1"/>
  <c r="J46175" i="1"/>
  <c r="J46167" i="1"/>
  <c r="J46159" i="1"/>
  <c r="J46151" i="1"/>
  <c r="J46143" i="1"/>
  <c r="J46135" i="1"/>
  <c r="J46127" i="1"/>
  <c r="J46119" i="1"/>
  <c r="J46111" i="1"/>
  <c r="J46103" i="1"/>
  <c r="J46095" i="1"/>
  <c r="J46087" i="1"/>
  <c r="J46079" i="1"/>
  <c r="J46071" i="1"/>
  <c r="J46063" i="1"/>
  <c r="J46055" i="1"/>
  <c r="J46047" i="1"/>
  <c r="J46039" i="1"/>
  <c r="J46031" i="1"/>
  <c r="J46023" i="1"/>
  <c r="J46015" i="1"/>
  <c r="J46007" i="1"/>
  <c r="J45999" i="1"/>
  <c r="J45991" i="1"/>
  <c r="J45967" i="1"/>
  <c r="J45951" i="1"/>
  <c r="J45935" i="1"/>
  <c r="J45927" i="1"/>
  <c r="J45903" i="1"/>
  <c r="J45823" i="1"/>
  <c r="J45815" i="1"/>
  <c r="J45791" i="1"/>
  <c r="J45783" i="1"/>
  <c r="J45759" i="1"/>
  <c r="J45727" i="1"/>
  <c r="J45703" i="1"/>
  <c r="J45687" i="1"/>
  <c r="J45679" i="1"/>
  <c r="J45663" i="1"/>
  <c r="J45647" i="1"/>
  <c r="J45639" i="1"/>
  <c r="J45631" i="1"/>
  <c r="J45623" i="1"/>
  <c r="J45615" i="1"/>
  <c r="J45607" i="1"/>
  <c r="J45599" i="1"/>
  <c r="J45591" i="1"/>
  <c r="J45583" i="1"/>
  <c r="J45575" i="1"/>
  <c r="J45567" i="1"/>
  <c r="J45559" i="1"/>
  <c r="J45551" i="1"/>
  <c r="J45543" i="1"/>
  <c r="J45535" i="1"/>
  <c r="J45527" i="1"/>
  <c r="J45519" i="1"/>
  <c r="J45511" i="1"/>
  <c r="J45503" i="1"/>
  <c r="J45495" i="1"/>
  <c r="J45487" i="1"/>
  <c r="J45479" i="1"/>
  <c r="J45471" i="1"/>
  <c r="J45463" i="1"/>
  <c r="J45455" i="1"/>
  <c r="J45447" i="1"/>
  <c r="J45439" i="1"/>
  <c r="J45431" i="1"/>
  <c r="J45423" i="1"/>
  <c r="J45415" i="1"/>
  <c r="J45407" i="1"/>
  <c r="J45399" i="1"/>
  <c r="J45391" i="1"/>
  <c r="J45383" i="1"/>
  <c r="J45375" i="1"/>
  <c r="J45367" i="1"/>
  <c r="J45359" i="1"/>
  <c r="J45351" i="1"/>
  <c r="J45343" i="1"/>
  <c r="J45335" i="1"/>
  <c r="J45327" i="1"/>
  <c r="J45319" i="1"/>
  <c r="J45311" i="1"/>
  <c r="J45303" i="1"/>
  <c r="J45295" i="1"/>
  <c r="J45287" i="1"/>
  <c r="J45279" i="1"/>
  <c r="J45271" i="1"/>
  <c r="J45263" i="1"/>
  <c r="J45255" i="1"/>
  <c r="J45247" i="1"/>
  <c r="J45239" i="1"/>
  <c r="J45231" i="1"/>
  <c r="J45223" i="1"/>
  <c r="J45215" i="1"/>
  <c r="J45207" i="1"/>
  <c r="J45199" i="1"/>
  <c r="J45191" i="1"/>
  <c r="J45183" i="1"/>
  <c r="J45175" i="1"/>
  <c r="J45167" i="1"/>
  <c r="J45159" i="1"/>
  <c r="J45135" i="1"/>
  <c r="J45119" i="1"/>
  <c r="J45111" i="1"/>
  <c r="J45103" i="1"/>
  <c r="J45095" i="1"/>
  <c r="J45071" i="1"/>
  <c r="J45055" i="1"/>
  <c r="J45023" i="1"/>
  <c r="J45015" i="1"/>
  <c r="J44991" i="1"/>
  <c r="J44959" i="1"/>
  <c r="J44943" i="1"/>
  <c r="J44919" i="1"/>
  <c r="J44895" i="1"/>
  <c r="J44879" i="1"/>
  <c r="J44871" i="1"/>
  <c r="J44863" i="1"/>
  <c r="J44855" i="1"/>
  <c r="J44847" i="1"/>
  <c r="J44839" i="1"/>
  <c r="J44831" i="1"/>
  <c r="J44823" i="1"/>
  <c r="J44815" i="1"/>
  <c r="J44807" i="1"/>
  <c r="J44799" i="1"/>
  <c r="J44791" i="1"/>
  <c r="J44783" i="1"/>
  <c r="J44775" i="1"/>
  <c r="J44671" i="1"/>
  <c r="J44663" i="1"/>
  <c r="J44655" i="1"/>
  <c r="J44647" i="1"/>
  <c r="J44639" i="1"/>
  <c r="J44631" i="1"/>
  <c r="J44623" i="1"/>
  <c r="J44615" i="1"/>
  <c r="J44607" i="1"/>
  <c r="J44599" i="1"/>
  <c r="J44591" i="1"/>
  <c r="J44583" i="1"/>
  <c r="J44575" i="1"/>
  <c r="J44567" i="1"/>
  <c r="J44559" i="1"/>
  <c r="J44551" i="1"/>
  <c r="J44543" i="1"/>
  <c r="J44535" i="1"/>
  <c r="J44527" i="1"/>
  <c r="J44519" i="1"/>
  <c r="J44511" i="1"/>
  <c r="J44503" i="1"/>
  <c r="J44495" i="1"/>
  <c r="J44487" i="1"/>
  <c r="J44479" i="1"/>
  <c r="J44471" i="1"/>
  <c r="J44463" i="1"/>
  <c r="J44455" i="1"/>
  <c r="J44447" i="1"/>
  <c r="J44439" i="1"/>
  <c r="J44431" i="1"/>
  <c r="J44423" i="1"/>
  <c r="J44415" i="1"/>
  <c r="J44407" i="1"/>
  <c r="J44399" i="1"/>
  <c r="J44391" i="1"/>
  <c r="J44383" i="1"/>
  <c r="J44375" i="1"/>
  <c r="J44367" i="1"/>
  <c r="J44359" i="1"/>
  <c r="J44351" i="1"/>
  <c r="J44343" i="1"/>
  <c r="J44335" i="1"/>
  <c r="J44327" i="1"/>
  <c r="J44319" i="1"/>
  <c r="J44311" i="1"/>
  <c r="J44303" i="1"/>
  <c r="J44279" i="1"/>
  <c r="J44263" i="1"/>
  <c r="J44255" i="1"/>
  <c r="J44247" i="1"/>
  <c r="J44239" i="1"/>
  <c r="J44215" i="1"/>
  <c r="J44199" i="1"/>
  <c r="J44167" i="1"/>
  <c r="J44159" i="1"/>
  <c r="J44135" i="1"/>
  <c r="J44103" i="1"/>
  <c r="J44087" i="1"/>
  <c r="J44079" i="1"/>
  <c r="J44071" i="1"/>
  <c r="J44063" i="1"/>
  <c r="J44039" i="1"/>
  <c r="J44023" i="1"/>
  <c r="J44015" i="1"/>
  <c r="J44007" i="1"/>
  <c r="J43999" i="1"/>
  <c r="J43991" i="1"/>
  <c r="J43983" i="1"/>
  <c r="J43975" i="1"/>
  <c r="J43967" i="1"/>
  <c r="J43959" i="1"/>
  <c r="J43951" i="1"/>
  <c r="J43943" i="1"/>
  <c r="J43935" i="1"/>
  <c r="J43927" i="1"/>
  <c r="J43919" i="1"/>
  <c r="J43911" i="1"/>
  <c r="J43903" i="1"/>
  <c r="J43895" i="1"/>
  <c r="J43887" i="1"/>
  <c r="J43879" i="1"/>
  <c r="J43871" i="1"/>
  <c r="J43863" i="1"/>
  <c r="J43855" i="1"/>
  <c r="J43847" i="1"/>
  <c r="J43839" i="1"/>
  <c r="J43831" i="1"/>
  <c r="J43823" i="1"/>
  <c r="J43815" i="1"/>
  <c r="J43807" i="1"/>
  <c r="J43799" i="1"/>
  <c r="J43791" i="1"/>
  <c r="J43783" i="1"/>
  <c r="J43775" i="1"/>
  <c r="J43767" i="1"/>
  <c r="J43759" i="1"/>
  <c r="J43751" i="1"/>
  <c r="J43743" i="1"/>
  <c r="J43735" i="1"/>
  <c r="J43727" i="1"/>
  <c r="J43719" i="1"/>
  <c r="J43711" i="1"/>
  <c r="J43703" i="1"/>
  <c r="J43695" i="1"/>
  <c r="J43687" i="1"/>
  <c r="J43679" i="1"/>
  <c r="J43671" i="1"/>
  <c r="J43663" i="1"/>
  <c r="J43655" i="1"/>
  <c r="J43647" i="1"/>
  <c r="J43639" i="1"/>
  <c r="J43631" i="1"/>
  <c r="J43551" i="1"/>
  <c r="J43543" i="1"/>
  <c r="J43535" i="1"/>
  <c r="J43527" i="1"/>
  <c r="J43519" i="1"/>
  <c r="J43511" i="1"/>
  <c r="J43503" i="1"/>
  <c r="J43495" i="1"/>
  <c r="J43487" i="1"/>
  <c r="J43479" i="1"/>
  <c r="J43471" i="1"/>
  <c r="J43463" i="1"/>
  <c r="J43439" i="1"/>
  <c r="J43423" i="1"/>
  <c r="J43415" i="1"/>
  <c r="J43407" i="1"/>
  <c r="J43399" i="1"/>
  <c r="J43375" i="1"/>
  <c r="J43359" i="1"/>
  <c r="J43327" i="1"/>
  <c r="J43319" i="1"/>
  <c r="J43295" i="1"/>
  <c r="J43263" i="1"/>
  <c r="J43239" i="1"/>
  <c r="J43231" i="1"/>
  <c r="J43223" i="1"/>
  <c r="J43207" i="1"/>
  <c r="J43199" i="1"/>
  <c r="J43175" i="1"/>
  <c r="J43167" i="1"/>
  <c r="J43159" i="1"/>
  <c r="J43151" i="1"/>
  <c r="J43143" i="1"/>
  <c r="J43135" i="1"/>
  <c r="J43127" i="1"/>
  <c r="J43119" i="1"/>
  <c r="J43111" i="1"/>
  <c r="J43103" i="1"/>
  <c r="J43095" i="1"/>
  <c r="J43087" i="1"/>
  <c r="J43079" i="1"/>
  <c r="J43071" i="1"/>
  <c r="J43063" i="1"/>
  <c r="J43055" i="1"/>
  <c r="J43047" i="1"/>
  <c r="J43039" i="1"/>
  <c r="J43031" i="1"/>
  <c r="J43023" i="1"/>
  <c r="J43015" i="1"/>
  <c r="J43007" i="1"/>
  <c r="J42999" i="1"/>
  <c r="J42991" i="1"/>
  <c r="J42983" i="1"/>
  <c r="J42975" i="1"/>
  <c r="J42967" i="1"/>
  <c r="J42959" i="1"/>
  <c r="J42951" i="1"/>
  <c r="J42943" i="1"/>
  <c r="J42935" i="1"/>
  <c r="J42927" i="1"/>
  <c r="J42919" i="1"/>
  <c r="J42911" i="1"/>
  <c r="J42903" i="1"/>
  <c r="J42895" i="1"/>
  <c r="J42887" i="1"/>
  <c r="J42879" i="1"/>
  <c r="J42863" i="1"/>
  <c r="J42855" i="1"/>
  <c r="J42847" i="1"/>
  <c r="J42839" i="1"/>
  <c r="J42831" i="1"/>
  <c r="J42823" i="1"/>
  <c r="J42815" i="1"/>
  <c r="J42799" i="1"/>
  <c r="J42791" i="1"/>
  <c r="J42695" i="1"/>
  <c r="J42687" i="1"/>
  <c r="J42679" i="1"/>
  <c r="J42671" i="1"/>
  <c r="J42663" i="1"/>
  <c r="J42655" i="1"/>
  <c r="J42647" i="1"/>
  <c r="J42639" i="1"/>
  <c r="J42631" i="1"/>
  <c r="J42623" i="1"/>
  <c r="J42615" i="1"/>
  <c r="J42607" i="1"/>
  <c r="J42583" i="1"/>
  <c r="J42567" i="1"/>
  <c r="J42559" i="1"/>
  <c r="J42551" i="1"/>
  <c r="J42543" i="1"/>
  <c r="J42519" i="1"/>
  <c r="J42503" i="1"/>
  <c r="J42471" i="1"/>
  <c r="J42463" i="1"/>
  <c r="J42447" i="1"/>
  <c r="J42439" i="1"/>
  <c r="J42407" i="1"/>
  <c r="J42383" i="1"/>
  <c r="J42367" i="1"/>
  <c r="J42343" i="1"/>
  <c r="J42319" i="1"/>
  <c r="J42151" i="1"/>
  <c r="J42143" i="1"/>
  <c r="J42135" i="1"/>
  <c r="J42127" i="1"/>
  <c r="J42119" i="1"/>
  <c r="J42111" i="1"/>
  <c r="J42103" i="1"/>
  <c r="J42095" i="1"/>
  <c r="J42087" i="1"/>
  <c r="J42079" i="1"/>
  <c r="J42071" i="1"/>
  <c r="J42063" i="1"/>
  <c r="J42055" i="1"/>
  <c r="J42047" i="1"/>
  <c r="J42039" i="1"/>
  <c r="J42031" i="1"/>
  <c r="J42023" i="1"/>
  <c r="J42015" i="1"/>
  <c r="J42007" i="1"/>
  <c r="J41999" i="1"/>
  <c r="J41991" i="1"/>
  <c r="J41983" i="1"/>
  <c r="J41975" i="1"/>
  <c r="J41967" i="1"/>
  <c r="J41767" i="1"/>
  <c r="J41759" i="1"/>
  <c r="J41751" i="1"/>
  <c r="J41743" i="1"/>
  <c r="J41735" i="1"/>
  <c r="J41727" i="1"/>
  <c r="J41719" i="1"/>
  <c r="J41711" i="1"/>
  <c r="J41703" i="1"/>
  <c r="J41695" i="1"/>
  <c r="J41687" i="1"/>
  <c r="J41679" i="1"/>
  <c r="J41671" i="1"/>
  <c r="J41663" i="1"/>
  <c r="J41655" i="1"/>
  <c r="J41647" i="1"/>
  <c r="J41639" i="1"/>
  <c r="J41631" i="1"/>
  <c r="J41623" i="1"/>
  <c r="J41615" i="1"/>
  <c r="J41607" i="1"/>
  <c r="J41599" i="1"/>
  <c r="J41591" i="1"/>
  <c r="J41583" i="1"/>
  <c r="J41575" i="1"/>
  <c r="J41567" i="1"/>
  <c r="J41559" i="1"/>
  <c r="J41551" i="1"/>
  <c r="J41543" i="1"/>
  <c r="J41535" i="1"/>
  <c r="J41527" i="1"/>
  <c r="J41519" i="1"/>
  <c r="J41511" i="1"/>
  <c r="J41503" i="1"/>
  <c r="J41495" i="1"/>
  <c r="J41487" i="1"/>
  <c r="J41463" i="1"/>
  <c r="J41447" i="1"/>
  <c r="J41431" i="1"/>
  <c r="J41423" i="1"/>
  <c r="J41399" i="1"/>
  <c r="J41383" i="1"/>
  <c r="J41351" i="1"/>
  <c r="J41343" i="1"/>
  <c r="J41319" i="1"/>
  <c r="J41287" i="1"/>
  <c r="J41263" i="1"/>
  <c r="J41255" i="1"/>
  <c r="J41247" i="1"/>
  <c r="J41223" i="1"/>
  <c r="J41199" i="1"/>
  <c r="J41191" i="1"/>
  <c r="J41183" i="1"/>
  <c r="J41175" i="1"/>
  <c r="J41167" i="1"/>
  <c r="J41159" i="1"/>
  <c r="J41151" i="1"/>
  <c r="J41143" i="1"/>
  <c r="J41135" i="1"/>
  <c r="J41127" i="1"/>
  <c r="J41119" i="1"/>
  <c r="J41111" i="1"/>
  <c r="J41103" i="1"/>
  <c r="J41095" i="1"/>
  <c r="J41087" i="1"/>
  <c r="J41079" i="1"/>
  <c r="J41071" i="1"/>
  <c r="J41063" i="1"/>
  <c r="J41055" i="1"/>
  <c r="J41047" i="1"/>
  <c r="J41039" i="1"/>
  <c r="J41031" i="1"/>
  <c r="J41023" i="1"/>
  <c r="J41015" i="1"/>
  <c r="J41007" i="1"/>
  <c r="J40999" i="1"/>
  <c r="J40991" i="1"/>
  <c r="J40983" i="1"/>
  <c r="J40975" i="1"/>
  <c r="J40967" i="1"/>
  <c r="J40959" i="1"/>
  <c r="J40951" i="1"/>
  <c r="J40943" i="1"/>
  <c r="J40935" i="1"/>
  <c r="J40927" i="1"/>
  <c r="J40919" i="1"/>
  <c r="J40911" i="1"/>
  <c r="J40903" i="1"/>
  <c r="J40887" i="1"/>
  <c r="J40879" i="1"/>
  <c r="J40871" i="1"/>
  <c r="J40863" i="1"/>
  <c r="J40855" i="1"/>
  <c r="J40847" i="1"/>
  <c r="J40839" i="1"/>
  <c r="J40823" i="1"/>
  <c r="J40815" i="1"/>
  <c r="J40807" i="1"/>
  <c r="J40799" i="1"/>
  <c r="J40791" i="1"/>
  <c r="J40783" i="1"/>
  <c r="J40775" i="1"/>
  <c r="J40767" i="1"/>
  <c r="J40759" i="1"/>
  <c r="J40751" i="1"/>
  <c r="J40743" i="1"/>
  <c r="J40735" i="1"/>
  <c r="J40727" i="1"/>
  <c r="J40719" i="1"/>
  <c r="J40695" i="1"/>
  <c r="J40679" i="1"/>
  <c r="J40671" i="1"/>
  <c r="J40663" i="1"/>
  <c r="J40655" i="1"/>
  <c r="J40631" i="1"/>
  <c r="J40615" i="1"/>
  <c r="J40583" i="1"/>
  <c r="J40575" i="1"/>
  <c r="J40559" i="1"/>
  <c r="J40551" i="1"/>
  <c r="J40543" i="1"/>
  <c r="J40519" i="1"/>
  <c r="J40503" i="1"/>
  <c r="J40495" i="1"/>
  <c r="J40479" i="1"/>
  <c r="J40463" i="1"/>
  <c r="J40455" i="1"/>
  <c r="J40439" i="1"/>
  <c r="J40431" i="1"/>
  <c r="J40407" i="1"/>
  <c r="J40399" i="1"/>
  <c r="J40391" i="1"/>
  <c r="J40383" i="1"/>
  <c r="J40375" i="1"/>
  <c r="J40367" i="1"/>
  <c r="J40359" i="1"/>
  <c r="J40351" i="1"/>
  <c r="J40343" i="1"/>
  <c r="J40335" i="1"/>
  <c r="J40327" i="1"/>
  <c r="J40319" i="1"/>
  <c r="J40311" i="1"/>
  <c r="J40303" i="1"/>
  <c r="J40295" i="1"/>
  <c r="J40287" i="1"/>
  <c r="J40279" i="1"/>
  <c r="J40271" i="1"/>
  <c r="J40263" i="1"/>
  <c r="J40255" i="1"/>
  <c r="J40247" i="1"/>
  <c r="J40239" i="1"/>
  <c r="J40231" i="1"/>
  <c r="J40223" i="1"/>
  <c r="J40215" i="1"/>
  <c r="J40207" i="1"/>
  <c r="J40199" i="1"/>
  <c r="J40191" i="1"/>
  <c r="J40183" i="1"/>
  <c r="J40175" i="1"/>
  <c r="J40167" i="1"/>
  <c r="J40159" i="1"/>
  <c r="J40151" i="1"/>
  <c r="J40143" i="1"/>
  <c r="J40135" i="1"/>
  <c r="J40127" i="1"/>
  <c r="J39975" i="1"/>
  <c r="J39967" i="1"/>
  <c r="J39959" i="1"/>
  <c r="J39951" i="1"/>
  <c r="J39943" i="1"/>
  <c r="J39935" i="1"/>
  <c r="J39927" i="1"/>
  <c r="J39919" i="1"/>
  <c r="J39911" i="1"/>
  <c r="J39903" i="1"/>
  <c r="J39895" i="1"/>
  <c r="J39887" i="1"/>
  <c r="J39879" i="1"/>
  <c r="J39871" i="1"/>
  <c r="J39863" i="1"/>
  <c r="J39855" i="1"/>
  <c r="J39847" i="1"/>
  <c r="J39839" i="1"/>
  <c r="J39831" i="1"/>
  <c r="J39823" i="1"/>
  <c r="J39815" i="1"/>
  <c r="J39807" i="1"/>
  <c r="J39799" i="1"/>
  <c r="J39791" i="1"/>
  <c r="J39767" i="1"/>
  <c r="J39751" i="1"/>
  <c r="J39735" i="1"/>
  <c r="J39727" i="1"/>
  <c r="J39703" i="1"/>
  <c r="J39687" i="1"/>
  <c r="J39655" i="1"/>
  <c r="J39647" i="1"/>
  <c r="J39623" i="1"/>
  <c r="J39591" i="1"/>
  <c r="J39567" i="1"/>
  <c r="J39551" i="1"/>
  <c r="J39527" i="1"/>
  <c r="J39503" i="1"/>
  <c r="J39495" i="1"/>
  <c r="J39487" i="1"/>
  <c r="J39479" i="1"/>
  <c r="J39471" i="1"/>
  <c r="J39463" i="1"/>
  <c r="J39455" i="1"/>
  <c r="J39447" i="1"/>
  <c r="J39439" i="1"/>
  <c r="J39431" i="1"/>
  <c r="J39423" i="1"/>
  <c r="J39415" i="1"/>
  <c r="J39407" i="1"/>
  <c r="J39375" i="1"/>
  <c r="J39367" i="1"/>
  <c r="J39359" i="1"/>
  <c r="J39351" i="1"/>
  <c r="J39343" i="1"/>
  <c r="J39335" i="1"/>
  <c r="J39327" i="1"/>
  <c r="J39319" i="1"/>
  <c r="J39311" i="1"/>
  <c r="J39303" i="1"/>
  <c r="J39295" i="1"/>
  <c r="J39287" i="1"/>
  <c r="J39279" i="1"/>
  <c r="J39271" i="1"/>
  <c r="J39263" i="1"/>
  <c r="J39255" i="1"/>
  <c r="J39247" i="1"/>
  <c r="J39239" i="1"/>
  <c r="J39231" i="1"/>
  <c r="J39223" i="1"/>
  <c r="J39215" i="1"/>
  <c r="J39207" i="1"/>
  <c r="J39199" i="1"/>
  <c r="J39191" i="1"/>
  <c r="J39167" i="1"/>
  <c r="J39151" i="1"/>
  <c r="J39143" i="1"/>
  <c r="J39135" i="1"/>
  <c r="J39127" i="1"/>
  <c r="J39119" i="1"/>
  <c r="J39111" i="1"/>
  <c r="J39103" i="1"/>
  <c r="J39087" i="1"/>
  <c r="J39079" i="1"/>
  <c r="J39071" i="1"/>
  <c r="J39063" i="1"/>
  <c r="J39055" i="1"/>
  <c r="J39047" i="1"/>
  <c r="J39039" i="1"/>
  <c r="J39031" i="1"/>
  <c r="J39023" i="1"/>
  <c r="J39015" i="1"/>
  <c r="J39007" i="1"/>
  <c r="J38999" i="1"/>
  <c r="J38991" i="1"/>
  <c r="J38983" i="1"/>
  <c r="J38959" i="1"/>
  <c r="J38943" i="1"/>
  <c r="J38935" i="1"/>
  <c r="J38927" i="1"/>
  <c r="J38919" i="1"/>
  <c r="J38895" i="1"/>
  <c r="J38879" i="1"/>
  <c r="J38847" i="1"/>
  <c r="J38839" i="1"/>
  <c r="J38815" i="1"/>
  <c r="J38783" i="1"/>
  <c r="J38767" i="1"/>
  <c r="J38759" i="1"/>
  <c r="J38751" i="1"/>
  <c r="J38743" i="1"/>
  <c r="J38719" i="1"/>
  <c r="J38703" i="1"/>
  <c r="J38695" i="1"/>
  <c r="J38687" i="1"/>
  <c r="J38679" i="1"/>
  <c r="J38671" i="1"/>
  <c r="J38663" i="1"/>
  <c r="J38655" i="1"/>
  <c r="J38647" i="1"/>
  <c r="J38639" i="1"/>
  <c r="J38631" i="1"/>
  <c r="J38623" i="1"/>
  <c r="J38615" i="1"/>
  <c r="J38607" i="1"/>
  <c r="J38599" i="1"/>
  <c r="J38591" i="1"/>
  <c r="J38583" i="1"/>
  <c r="J38575" i="1"/>
  <c r="J38567" i="1"/>
  <c r="J38559" i="1"/>
  <c r="J38551" i="1"/>
  <c r="J38543" i="1"/>
  <c r="J38535" i="1"/>
  <c r="J38527" i="1"/>
  <c r="J38519" i="1"/>
  <c r="J38511" i="1"/>
  <c r="J38503" i="1"/>
  <c r="J38495" i="1"/>
  <c r="J38487" i="1"/>
  <c r="J38479" i="1"/>
  <c r="J38471" i="1"/>
  <c r="J38463" i="1"/>
  <c r="J38455" i="1"/>
  <c r="J38447" i="1"/>
  <c r="J38439" i="1"/>
  <c r="J38431" i="1"/>
  <c r="J38423" i="1"/>
  <c r="J38415" i="1"/>
  <c r="J38407" i="1"/>
  <c r="J38367" i="1"/>
  <c r="J38359" i="1"/>
  <c r="J38351" i="1"/>
  <c r="J38343" i="1"/>
  <c r="J38335" i="1"/>
  <c r="J38327" i="1"/>
  <c r="J38319" i="1"/>
  <c r="J38311" i="1"/>
  <c r="J38303" i="1"/>
  <c r="J38295" i="1"/>
  <c r="J38287" i="1"/>
  <c r="J38279" i="1"/>
  <c r="J38271" i="1"/>
  <c r="J38263" i="1"/>
  <c r="J38255" i="1"/>
  <c r="J38247" i="1"/>
  <c r="J38239" i="1"/>
  <c r="J38231" i="1"/>
  <c r="J38223" i="1"/>
  <c r="J38215" i="1"/>
  <c r="J38207" i="1"/>
  <c r="J38199" i="1"/>
  <c r="J38191" i="1"/>
  <c r="J38183" i="1"/>
  <c r="J38159" i="1"/>
  <c r="J38143" i="1"/>
  <c r="J38135" i="1"/>
  <c r="J38127" i="1"/>
  <c r="J38119" i="1"/>
  <c r="J38095" i="1"/>
  <c r="J38063" i="1"/>
  <c r="J38031" i="1"/>
  <c r="J38023" i="1"/>
  <c r="J38015" i="1"/>
  <c r="J37999" i="1"/>
  <c r="J37967" i="1"/>
  <c r="J37943" i="1"/>
  <c r="J37927" i="1"/>
  <c r="J37903" i="1"/>
  <c r="J37879" i="1"/>
  <c r="J37871" i="1"/>
  <c r="J37863" i="1"/>
  <c r="J37855" i="1"/>
  <c r="J37847" i="1"/>
  <c r="J37839" i="1"/>
  <c r="J37831" i="1"/>
  <c r="J37823" i="1"/>
  <c r="J37815" i="1"/>
  <c r="J37807" i="1"/>
  <c r="J37799" i="1"/>
  <c r="J37791" i="1"/>
  <c r="J37783" i="1"/>
  <c r="J37759" i="1"/>
  <c r="J37751" i="1"/>
  <c r="J37743" i="1"/>
  <c r="J37735" i="1"/>
  <c r="J37727" i="1"/>
  <c r="J37719" i="1"/>
  <c r="J37711" i="1"/>
  <c r="J37703" i="1"/>
  <c r="J37695" i="1"/>
  <c r="J37687" i="1"/>
  <c r="J37679" i="1"/>
  <c r="J37671" i="1"/>
  <c r="J37663" i="1"/>
  <c r="J37655" i="1"/>
  <c r="J37647" i="1"/>
  <c r="J37639" i="1"/>
  <c r="J37631" i="1"/>
  <c r="J37623" i="1"/>
  <c r="J37615" i="1"/>
  <c r="J37607" i="1"/>
  <c r="J37599" i="1"/>
  <c r="J37591" i="1"/>
  <c r="J37583" i="1"/>
  <c r="J37575" i="1"/>
  <c r="J37567" i="1"/>
  <c r="J37551" i="1"/>
  <c r="J37543" i="1"/>
  <c r="J37535" i="1"/>
  <c r="J37527" i="1"/>
  <c r="J37519" i="1"/>
  <c r="J37511" i="1"/>
  <c r="J37503" i="1"/>
  <c r="J37487" i="1"/>
  <c r="J37479" i="1"/>
  <c r="J37471" i="1"/>
  <c r="J37463" i="1"/>
  <c r="J37455" i="1"/>
  <c r="J37447" i="1"/>
  <c r="J37439" i="1"/>
  <c r="J37431" i="1"/>
  <c r="J37423" i="1"/>
  <c r="J37415" i="1"/>
  <c r="J37407" i="1"/>
  <c r="J37399" i="1"/>
  <c r="J37391" i="1"/>
  <c r="J37383" i="1"/>
  <c r="J37359" i="1"/>
  <c r="J37343" i="1"/>
  <c r="J37327" i="1"/>
  <c r="J37319" i="1"/>
  <c r="J37295" i="1"/>
  <c r="J37279" i="1"/>
  <c r="J37247" i="1"/>
  <c r="J37239" i="1"/>
  <c r="J37215" i="1"/>
  <c r="J37183" i="1"/>
  <c r="J37159" i="1"/>
  <c r="J37151" i="1"/>
  <c r="J37143" i="1"/>
  <c r="J37119" i="1"/>
  <c r="J37087" i="1"/>
  <c r="J37079" i="1"/>
  <c r="J37071" i="1"/>
  <c r="J37063" i="1"/>
  <c r="J37055" i="1"/>
  <c r="J37047" i="1"/>
  <c r="J37039" i="1"/>
  <c r="J37031" i="1"/>
  <c r="J37023" i="1"/>
  <c r="J37015" i="1"/>
  <c r="J37007" i="1"/>
  <c r="J36999" i="1"/>
  <c r="J36991" i="1"/>
  <c r="J36983" i="1"/>
  <c r="J36975" i="1"/>
  <c r="J36967" i="1"/>
  <c r="J36959" i="1"/>
  <c r="J36951" i="1"/>
  <c r="J36943" i="1"/>
  <c r="J36935" i="1"/>
  <c r="J36927" i="1"/>
  <c r="J36919" i="1"/>
  <c r="J36911" i="1"/>
  <c r="J36903" i="1"/>
  <c r="J36855" i="1"/>
  <c r="J36847" i="1"/>
  <c r="J36839" i="1"/>
  <c r="J36831" i="1"/>
  <c r="J36823" i="1"/>
  <c r="J36815" i="1"/>
  <c r="J36807" i="1"/>
  <c r="J36799" i="1"/>
  <c r="J36791" i="1"/>
  <c r="J36783" i="1"/>
  <c r="J36775" i="1"/>
  <c r="J36767" i="1"/>
  <c r="J36759" i="1"/>
  <c r="J36751" i="1"/>
  <c r="J36743" i="1"/>
  <c r="J36735" i="1"/>
  <c r="J36727" i="1"/>
  <c r="J36711" i="1"/>
  <c r="J36703" i="1"/>
  <c r="J36695" i="1"/>
  <c r="J36687" i="1"/>
  <c r="J36679" i="1"/>
  <c r="J36671" i="1"/>
  <c r="J36639" i="1"/>
  <c r="J36631" i="1"/>
  <c r="J36623" i="1"/>
  <c r="J36615" i="1"/>
  <c r="J36607" i="1"/>
  <c r="J36599" i="1"/>
  <c r="J36591" i="1"/>
  <c r="J36583" i="1"/>
  <c r="J36575" i="1"/>
  <c r="J36567" i="1"/>
  <c r="J36559" i="1"/>
  <c r="J36551" i="1"/>
  <c r="J36543" i="1"/>
  <c r="J36535" i="1"/>
  <c r="J36527" i="1"/>
  <c r="J36519" i="1"/>
  <c r="J36495" i="1"/>
  <c r="J36479" i="1"/>
  <c r="J36463" i="1"/>
  <c r="J36455" i="1"/>
  <c r="J36447" i="1"/>
  <c r="J36439" i="1"/>
  <c r="J36431" i="1"/>
  <c r="J36423" i="1"/>
  <c r="J36415" i="1"/>
  <c r="J36383" i="1"/>
  <c r="J36375" i="1"/>
  <c r="J36343" i="1"/>
  <c r="J36319" i="1"/>
  <c r="J36295" i="1"/>
  <c r="J36279" i="1"/>
  <c r="J36263" i="1"/>
  <c r="J36255" i="1"/>
  <c r="J36247" i="1"/>
  <c r="J36239" i="1"/>
  <c r="J36231" i="1"/>
  <c r="J36223" i="1"/>
  <c r="J36215" i="1"/>
  <c r="J36207" i="1"/>
  <c r="J36199" i="1"/>
  <c r="J36191" i="1"/>
  <c r="J36183" i="1"/>
  <c r="J36175" i="1"/>
  <c r="J36167" i="1"/>
  <c r="J36159" i="1"/>
  <c r="J36151" i="1"/>
  <c r="J36143" i="1"/>
  <c r="J36135" i="1"/>
  <c r="J36127" i="1"/>
  <c r="J36119" i="1"/>
  <c r="J36111" i="1"/>
  <c r="J36103" i="1"/>
  <c r="J36095" i="1"/>
  <c r="J36087" i="1"/>
  <c r="J36079" i="1"/>
  <c r="J36071" i="1"/>
  <c r="J36047" i="1"/>
  <c r="J36039" i="1"/>
  <c r="J36031" i="1"/>
  <c r="J36023" i="1"/>
  <c r="J36015" i="1"/>
  <c r="J36007" i="1"/>
  <c r="J35999" i="1"/>
  <c r="J35991" i="1"/>
  <c r="J35983" i="1"/>
  <c r="J35975" i="1"/>
  <c r="J35967" i="1"/>
  <c r="J35959" i="1"/>
  <c r="J35951" i="1"/>
  <c r="J35943" i="1"/>
  <c r="J35935" i="1"/>
  <c r="J35927" i="1"/>
  <c r="J35919" i="1"/>
  <c r="J35903" i="1"/>
  <c r="J35895" i="1"/>
  <c r="J35887" i="1"/>
  <c r="J35879" i="1"/>
  <c r="J35871" i="1"/>
  <c r="J35863" i="1"/>
  <c r="J35855" i="1"/>
  <c r="J35847" i="1"/>
  <c r="J35839" i="1"/>
  <c r="J35831" i="1"/>
  <c r="J35823" i="1"/>
  <c r="J35815" i="1"/>
  <c r="J35807" i="1"/>
  <c r="J35799" i="1"/>
  <c r="J35791" i="1"/>
  <c r="J35783" i="1"/>
  <c r="J35775" i="1"/>
  <c r="J35767" i="1"/>
  <c r="J35759" i="1"/>
  <c r="J35751" i="1"/>
  <c r="J35743" i="1"/>
  <c r="J35735" i="1"/>
  <c r="J35711" i="1"/>
  <c r="J35695" i="1"/>
  <c r="J35679" i="1"/>
  <c r="J35671" i="1"/>
  <c r="J35663" i="1"/>
  <c r="J35655" i="1"/>
  <c r="J35639" i="1"/>
  <c r="J35631" i="1"/>
  <c r="J35599" i="1"/>
  <c r="J35591" i="1"/>
  <c r="J35559" i="1"/>
  <c r="J35535" i="1"/>
  <c r="J35519" i="1"/>
  <c r="J35511" i="1"/>
  <c r="J35495" i="1"/>
  <c r="J35471" i="1"/>
  <c r="J35463" i="1"/>
  <c r="J35455" i="1"/>
  <c r="J35447" i="1"/>
  <c r="J35439" i="1"/>
  <c r="J35431" i="1"/>
  <c r="J35423" i="1"/>
  <c r="J35415" i="1"/>
  <c r="J35407" i="1"/>
  <c r="J35399" i="1"/>
  <c r="J35391" i="1"/>
  <c r="J35383" i="1"/>
  <c r="J35375" i="1"/>
  <c r="J35367" i="1"/>
  <c r="J35359" i="1"/>
  <c r="J35351" i="1"/>
  <c r="J35343" i="1"/>
  <c r="J35335" i="1"/>
  <c r="J35327" i="1"/>
  <c r="J35319" i="1"/>
  <c r="J35311" i="1"/>
  <c r="J35303" i="1"/>
  <c r="J35295" i="1"/>
  <c r="J35287" i="1"/>
  <c r="J35279" i="1"/>
  <c r="J35271" i="1"/>
  <c r="J35263" i="1"/>
  <c r="J35255" i="1"/>
  <c r="J35247" i="1"/>
  <c r="J35239" i="1"/>
  <c r="J35231" i="1"/>
  <c r="J35223" i="1"/>
  <c r="J35215" i="1"/>
  <c r="J35207" i="1"/>
  <c r="J35199" i="1"/>
  <c r="J35191" i="1"/>
  <c r="J35175" i="1"/>
  <c r="J35167" i="1"/>
  <c r="J35159" i="1"/>
  <c r="J35151" i="1"/>
  <c r="J35143" i="1"/>
  <c r="J35127" i="1"/>
  <c r="J35119" i="1"/>
  <c r="J35111" i="1"/>
  <c r="J35103" i="1"/>
  <c r="J35095" i="1"/>
  <c r="J35087" i="1"/>
  <c r="J35079" i="1"/>
  <c r="J35071" i="1"/>
  <c r="J35063" i="1"/>
  <c r="J35055" i="1"/>
  <c r="J35047" i="1"/>
  <c r="J35039" i="1"/>
  <c r="J35031" i="1"/>
  <c r="J35023" i="1"/>
  <c r="J35015" i="1"/>
  <c r="J35007" i="1"/>
  <c r="J34999" i="1"/>
  <c r="J34991" i="1"/>
  <c r="J34959" i="1"/>
  <c r="J34951" i="1"/>
  <c r="J34943" i="1"/>
  <c r="J34935" i="1"/>
  <c r="J34911" i="1"/>
  <c r="J34895" i="1"/>
  <c r="J34879" i="1"/>
  <c r="J34871" i="1"/>
  <c r="J34863" i="1"/>
  <c r="J34855" i="1"/>
  <c r="J34831" i="1"/>
  <c r="J34799" i="1"/>
  <c r="J34791" i="1"/>
  <c r="J34775" i="1"/>
  <c r="J34663" i="1"/>
  <c r="J34655" i="1"/>
  <c r="J34639" i="1"/>
  <c r="J34623" i="1"/>
  <c r="J34599" i="1"/>
  <c r="J34591" i="1"/>
  <c r="J34583" i="1"/>
  <c r="J34575" i="1"/>
  <c r="J34567" i="1"/>
  <c r="J34559" i="1"/>
  <c r="J34551" i="1"/>
  <c r="J34543" i="1"/>
  <c r="J34535" i="1"/>
  <c r="J34527" i="1"/>
  <c r="J34519" i="1"/>
  <c r="J34511" i="1"/>
  <c r="J34503" i="1"/>
  <c r="J34495" i="1"/>
  <c r="J34487" i="1"/>
  <c r="J34479" i="1"/>
  <c r="J34471" i="1"/>
  <c r="J34463" i="1"/>
  <c r="J34455" i="1"/>
  <c r="J34447" i="1"/>
  <c r="J34439" i="1"/>
  <c r="J34431" i="1"/>
  <c r="J34423" i="1"/>
  <c r="J34415" i="1"/>
  <c r="J34407" i="1"/>
  <c r="J34399" i="1"/>
  <c r="J34391" i="1"/>
  <c r="J34383" i="1"/>
  <c r="J34375" i="1"/>
  <c r="J34367" i="1"/>
  <c r="J34359" i="1"/>
  <c r="J34351" i="1"/>
  <c r="J34343" i="1"/>
  <c r="J34335" i="1"/>
  <c r="J34327" i="1"/>
  <c r="J34319" i="1"/>
  <c r="J34311" i="1"/>
  <c r="J34303" i="1"/>
  <c r="J34295" i="1"/>
  <c r="J34287" i="1"/>
  <c r="J34279" i="1"/>
  <c r="J34271" i="1"/>
  <c r="J34263" i="1"/>
  <c r="J34255" i="1"/>
  <c r="J34239" i="1"/>
  <c r="J34231" i="1"/>
  <c r="J34223" i="1"/>
  <c r="J34215" i="1"/>
  <c r="J34207" i="1"/>
  <c r="J34199" i="1"/>
  <c r="J34191" i="1"/>
  <c r="J34183" i="1"/>
  <c r="J34175" i="1"/>
  <c r="J34167" i="1"/>
  <c r="J34159" i="1"/>
  <c r="J34151" i="1"/>
  <c r="J34143" i="1"/>
  <c r="J34135" i="1"/>
  <c r="J34127" i="1"/>
  <c r="J34119" i="1"/>
  <c r="J34111" i="1"/>
  <c r="J34103" i="1"/>
  <c r="J34095" i="1"/>
  <c r="J34079" i="1"/>
  <c r="J34071" i="1"/>
  <c r="J34047" i="1"/>
  <c r="J34031" i="1"/>
  <c r="J34015" i="1"/>
  <c r="J34007" i="1"/>
  <c r="J33999" i="1"/>
  <c r="J33991" i="1"/>
  <c r="J33967" i="1"/>
  <c r="J33935" i="1"/>
  <c r="J33927" i="1"/>
  <c r="J33895" i="1"/>
  <c r="J33871" i="1"/>
  <c r="J33847" i="1"/>
  <c r="J33831" i="1"/>
  <c r="J33735" i="1"/>
  <c r="J33727" i="1"/>
  <c r="J33719" i="1"/>
  <c r="J33711" i="1"/>
  <c r="J33703" i="1"/>
  <c r="J33695" i="1"/>
  <c r="J33687" i="1"/>
  <c r="J33679" i="1"/>
  <c r="J33671" i="1"/>
  <c r="J33663" i="1"/>
  <c r="J33655" i="1"/>
  <c r="J33647" i="1"/>
  <c r="J33583" i="1"/>
  <c r="J33575" i="1"/>
  <c r="J33567" i="1"/>
  <c r="J33559" i="1"/>
  <c r="J33551" i="1"/>
  <c r="J33543" i="1"/>
  <c r="J33535" i="1"/>
  <c r="J33527" i="1"/>
  <c r="J33519" i="1"/>
  <c r="J33511" i="1"/>
  <c r="J33503" i="1"/>
  <c r="J33495" i="1"/>
  <c r="J33487" i="1"/>
  <c r="J33479" i="1"/>
  <c r="J33471" i="1"/>
  <c r="J33463" i="1"/>
  <c r="J33455" i="1"/>
  <c r="J33447" i="1"/>
  <c r="J33439" i="1"/>
  <c r="J33431" i="1"/>
  <c r="J33423" i="1"/>
  <c r="J33415" i="1"/>
  <c r="J33407" i="1"/>
  <c r="J33399" i="1"/>
  <c r="J33391" i="1"/>
  <c r="J33383" i="1"/>
  <c r="J33375" i="1"/>
  <c r="J33367" i="1"/>
  <c r="J33359" i="1"/>
  <c r="J33343" i="1"/>
  <c r="J33335" i="1"/>
  <c r="J33327" i="1"/>
  <c r="J33319" i="1"/>
  <c r="J33311" i="1"/>
  <c r="J33303" i="1"/>
  <c r="J33295" i="1"/>
  <c r="J33287" i="1"/>
  <c r="J33279" i="1"/>
  <c r="J33271" i="1"/>
  <c r="J33263" i="1"/>
  <c r="J33255" i="1"/>
  <c r="J33247" i="1"/>
  <c r="J33239" i="1"/>
  <c r="J33231" i="1"/>
  <c r="J33223" i="1"/>
  <c r="J33215" i="1"/>
  <c r="J33207" i="1"/>
  <c r="J33199" i="1"/>
  <c r="J33183" i="1"/>
  <c r="J33175" i="1"/>
  <c r="J33151" i="1"/>
  <c r="J33135" i="1"/>
  <c r="J33119" i="1"/>
  <c r="J33111" i="1"/>
  <c r="J33103" i="1"/>
  <c r="J33095" i="1"/>
  <c r="J33071" i="1"/>
  <c r="J33039" i="1"/>
  <c r="J33031" i="1"/>
  <c r="J32999" i="1"/>
  <c r="J32983" i="1"/>
  <c r="J32975" i="1"/>
  <c r="J32951" i="1"/>
  <c r="J32935" i="1"/>
  <c r="J32911" i="1"/>
  <c r="J32903" i="1"/>
  <c r="J32895" i="1"/>
  <c r="J32887" i="1"/>
  <c r="J32879" i="1"/>
  <c r="J32871" i="1"/>
  <c r="J32863" i="1"/>
  <c r="J32855" i="1"/>
  <c r="J32847" i="1"/>
  <c r="J32839" i="1"/>
  <c r="J32831" i="1"/>
  <c r="J32823" i="1"/>
  <c r="J32815" i="1"/>
  <c r="J32807" i="1"/>
  <c r="J32799" i="1"/>
  <c r="J32791" i="1"/>
  <c r="J32783" i="1"/>
  <c r="J32775" i="1"/>
  <c r="J32767" i="1"/>
  <c r="J32759" i="1"/>
  <c r="J32751" i="1"/>
  <c r="J32743" i="1"/>
  <c r="J32735" i="1"/>
  <c r="J32687" i="1"/>
  <c r="J32679" i="1"/>
  <c r="J32671" i="1"/>
  <c r="J32663" i="1"/>
  <c r="J32655" i="1"/>
  <c r="J32639" i="1"/>
  <c r="J32631" i="1"/>
  <c r="J32623" i="1"/>
  <c r="J32615" i="1"/>
  <c r="J32607" i="1"/>
  <c r="J32599" i="1"/>
  <c r="J32591" i="1"/>
  <c r="J32583" i="1"/>
  <c r="J32575" i="1"/>
  <c r="J32567" i="1"/>
  <c r="J32559" i="1"/>
  <c r="J32551" i="1"/>
  <c r="J32543" i="1"/>
  <c r="J32535" i="1"/>
  <c r="J32527" i="1"/>
  <c r="J32519" i="1"/>
  <c r="J32511" i="1"/>
  <c r="J32503" i="1"/>
  <c r="J32495" i="1"/>
  <c r="J32479" i="1"/>
  <c r="J32471" i="1"/>
  <c r="J32447" i="1"/>
  <c r="J32431" i="1"/>
  <c r="J32423" i="1"/>
  <c r="J32415" i="1"/>
  <c r="J32407" i="1"/>
  <c r="J32399" i="1"/>
  <c r="J32391" i="1"/>
  <c r="J32375" i="1"/>
  <c r="J32367" i="1"/>
  <c r="J32359" i="1"/>
  <c r="J32335" i="1"/>
  <c r="J32327" i="1"/>
  <c r="J32319" i="1"/>
  <c r="J32295" i="1"/>
  <c r="J32271" i="1"/>
  <c r="J32247" i="1"/>
  <c r="J32231" i="1"/>
  <c r="J32183" i="1"/>
  <c r="J32175" i="1"/>
  <c r="J32167" i="1"/>
  <c r="J32159" i="1"/>
  <c r="J32151" i="1"/>
  <c r="J32143" i="1"/>
  <c r="J32135" i="1"/>
  <c r="J32127" i="1"/>
  <c r="J32119" i="1"/>
  <c r="J32111" i="1"/>
  <c r="J32103" i="1"/>
  <c r="J32095" i="1"/>
  <c r="J32087" i="1"/>
  <c r="J32079" i="1"/>
  <c r="J32071" i="1"/>
  <c r="J32063" i="1"/>
  <c r="J32055" i="1"/>
  <c r="J32047" i="1"/>
  <c r="J32039" i="1"/>
  <c r="J32031" i="1"/>
  <c r="J32023" i="1"/>
  <c r="J32015" i="1"/>
  <c r="J32007" i="1"/>
  <c r="J31999" i="1"/>
  <c r="J31991" i="1"/>
  <c r="J31983" i="1"/>
  <c r="J31975" i="1"/>
  <c r="J31967" i="1"/>
  <c r="J31959" i="1"/>
  <c r="J31951" i="1"/>
  <c r="J31943" i="1"/>
  <c r="J31935" i="1"/>
  <c r="J31927" i="1"/>
  <c r="J31919" i="1"/>
  <c r="J31911" i="1"/>
  <c r="J31903" i="1"/>
  <c r="J31855" i="1"/>
  <c r="J31847" i="1"/>
  <c r="J31839" i="1"/>
  <c r="J31831" i="1"/>
  <c r="J31823" i="1"/>
  <c r="J31807" i="1"/>
  <c r="J31799" i="1"/>
  <c r="J31791" i="1"/>
  <c r="J31783" i="1"/>
  <c r="J31775" i="1"/>
  <c r="J31767" i="1"/>
  <c r="J31759" i="1"/>
  <c r="J31751" i="1"/>
  <c r="J31743" i="1"/>
  <c r="J31735" i="1"/>
  <c r="J31727" i="1"/>
  <c r="J31719" i="1"/>
  <c r="J31711" i="1"/>
  <c r="J31703" i="1"/>
  <c r="J31695" i="1"/>
  <c r="J31687" i="1"/>
  <c r="J31679" i="1"/>
  <c r="J31671" i="1"/>
  <c r="J31655" i="1"/>
  <c r="J31647" i="1"/>
  <c r="J31639" i="1"/>
  <c r="J31631" i="1"/>
  <c r="J31607" i="1"/>
  <c r="J31591" i="1"/>
  <c r="J31575" i="1"/>
  <c r="J31567" i="1"/>
  <c r="J31511" i="1"/>
  <c r="J31503" i="1"/>
  <c r="J31479" i="1"/>
  <c r="J31447" i="1"/>
  <c r="J31439" i="1"/>
  <c r="J31415" i="1"/>
  <c r="J31407" i="1"/>
  <c r="J31391" i="1"/>
  <c r="J31383" i="1"/>
  <c r="J31367" i="1"/>
  <c r="J31359" i="1"/>
  <c r="J31343" i="1"/>
  <c r="J31319" i="1"/>
  <c r="J31311" i="1"/>
  <c r="J31303" i="1"/>
  <c r="J31295" i="1"/>
  <c r="J31287" i="1"/>
  <c r="J31279" i="1"/>
  <c r="J31271" i="1"/>
  <c r="J31263" i="1"/>
  <c r="J31255" i="1"/>
  <c r="J31247" i="1"/>
  <c r="J31239" i="1"/>
  <c r="J31231" i="1"/>
  <c r="J31223" i="1"/>
  <c r="J31215" i="1"/>
  <c r="J31207" i="1"/>
  <c r="J31199" i="1"/>
  <c r="J31191" i="1"/>
  <c r="J31183" i="1"/>
  <c r="J31175" i="1"/>
  <c r="J31167" i="1"/>
  <c r="J31159" i="1"/>
  <c r="J31151" i="1"/>
  <c r="J31143" i="1"/>
  <c r="J31135" i="1"/>
  <c r="J31127" i="1"/>
  <c r="J31119" i="1"/>
  <c r="J31111" i="1"/>
  <c r="J31103" i="1"/>
  <c r="J31095" i="1"/>
  <c r="J31087" i="1"/>
  <c r="J31079" i="1"/>
  <c r="J31071" i="1"/>
  <c r="J31063" i="1"/>
  <c r="J31055" i="1"/>
  <c r="J31047" i="1"/>
  <c r="J31039" i="1"/>
  <c r="J30975" i="1"/>
  <c r="J30959" i="1"/>
  <c r="J30951" i="1"/>
  <c r="J30943" i="1"/>
  <c r="J30935" i="1"/>
  <c r="J30927" i="1"/>
  <c r="J30919" i="1"/>
  <c r="J30911" i="1"/>
  <c r="J30895" i="1"/>
  <c r="J30887" i="1"/>
  <c r="J30807" i="1"/>
  <c r="J30799" i="1"/>
  <c r="J30791" i="1"/>
  <c r="J30783" i="1"/>
  <c r="J30775" i="1"/>
  <c r="J30767" i="1"/>
  <c r="J30759" i="1"/>
  <c r="J30751" i="1"/>
  <c r="J30743" i="1"/>
  <c r="J30735" i="1"/>
  <c r="J30727" i="1"/>
  <c r="J30719" i="1"/>
  <c r="J30695" i="1"/>
  <c r="J30679" i="1"/>
  <c r="J30663" i="1"/>
  <c r="J30655" i="1"/>
  <c r="J30631" i="1"/>
  <c r="J30615" i="1"/>
  <c r="J30607" i="1"/>
  <c r="J30583" i="1"/>
  <c r="J30575" i="1"/>
  <c r="J30559" i="1"/>
  <c r="J30551" i="1"/>
  <c r="J30519" i="1"/>
  <c r="J30495" i="1"/>
  <c r="J30479" i="1"/>
  <c r="J30455" i="1"/>
  <c r="J30431" i="1"/>
  <c r="J30423" i="1"/>
  <c r="J30415" i="1"/>
  <c r="J30407" i="1"/>
  <c r="J30399" i="1"/>
  <c r="J30391" i="1"/>
  <c r="J30383" i="1"/>
  <c r="J30375" i="1"/>
  <c r="J30367" i="1"/>
  <c r="J30359" i="1"/>
  <c r="J30351" i="1"/>
  <c r="J30343" i="1"/>
  <c r="J30335" i="1"/>
  <c r="J30327" i="1"/>
  <c r="J30319" i="1"/>
  <c r="J30311" i="1"/>
  <c r="J30303" i="1"/>
  <c r="J30295" i="1"/>
  <c r="J30287" i="1"/>
  <c r="J30279" i="1"/>
  <c r="J30271" i="1"/>
  <c r="J30263" i="1"/>
  <c r="J30255" i="1"/>
  <c r="J30247" i="1"/>
  <c r="J30239" i="1"/>
  <c r="J30231" i="1"/>
  <c r="J30223" i="1"/>
  <c r="J30215" i="1"/>
  <c r="J30207" i="1"/>
  <c r="J30199" i="1"/>
  <c r="J30191" i="1"/>
  <c r="J30183" i="1"/>
  <c r="J30175" i="1"/>
  <c r="J30167" i="1"/>
  <c r="J30159" i="1"/>
  <c r="J30151" i="1"/>
  <c r="J30143" i="1"/>
  <c r="J30127" i="1"/>
  <c r="J30119" i="1"/>
  <c r="J30111" i="1"/>
  <c r="J30103" i="1"/>
  <c r="J30095" i="1"/>
  <c r="J30087" i="1"/>
  <c r="J30079" i="1"/>
  <c r="J30071" i="1"/>
  <c r="J30063" i="1"/>
  <c r="J30055" i="1"/>
  <c r="J30047" i="1"/>
  <c r="J30039" i="1"/>
  <c r="J30031" i="1"/>
  <c r="J30023" i="1"/>
  <c r="J30015" i="1"/>
  <c r="J30007" i="1"/>
  <c r="J29999" i="1"/>
  <c r="J29991" i="1"/>
  <c r="J29983" i="1"/>
  <c r="J29975" i="1"/>
  <c r="J29967" i="1"/>
  <c r="J29959" i="1"/>
  <c r="J29951" i="1"/>
  <c r="J29943" i="1"/>
  <c r="J29919" i="1"/>
  <c r="J29903" i="1"/>
  <c r="J29887" i="1"/>
  <c r="J29879" i="1"/>
  <c r="J29855" i="1"/>
  <c r="J29839" i="1"/>
  <c r="J29807" i="1"/>
  <c r="J29799" i="1"/>
  <c r="J29775" i="1"/>
  <c r="J29735" i="1"/>
  <c r="J29695" i="1"/>
  <c r="J29671" i="1"/>
  <c r="J29647" i="1"/>
  <c r="J29639" i="1"/>
  <c r="J29631" i="1"/>
  <c r="J29623" i="1"/>
  <c r="J29615" i="1"/>
  <c r="J29607" i="1"/>
  <c r="J29599" i="1"/>
  <c r="J29591" i="1"/>
  <c r="J29583" i="1"/>
  <c r="J29575" i="1"/>
  <c r="J29567" i="1"/>
  <c r="J29559" i="1"/>
  <c r="J29551" i="1"/>
  <c r="J29543" i="1"/>
  <c r="J29535" i="1"/>
  <c r="J29527" i="1"/>
  <c r="J29519" i="1"/>
  <c r="J29511" i="1"/>
  <c r="J29503" i="1"/>
  <c r="J29495" i="1"/>
  <c r="J29487" i="1"/>
  <c r="J29479" i="1"/>
  <c r="J29471" i="1"/>
  <c r="J29463" i="1"/>
  <c r="J29455" i="1"/>
  <c r="J29447" i="1"/>
  <c r="J29439" i="1"/>
  <c r="J29431" i="1"/>
  <c r="J29423" i="1"/>
  <c r="J29415" i="1"/>
  <c r="J29407" i="1"/>
  <c r="J29399" i="1"/>
  <c r="J29391" i="1"/>
  <c r="J29383" i="1"/>
  <c r="J29375" i="1"/>
  <c r="J29367" i="1"/>
  <c r="J29359" i="1"/>
  <c r="J29351" i="1"/>
  <c r="J29335" i="1"/>
  <c r="J29327" i="1"/>
  <c r="J29319" i="1"/>
  <c r="J29311" i="1"/>
  <c r="J29303" i="1"/>
  <c r="J29295" i="1"/>
  <c r="J29287" i="1"/>
  <c r="J29271" i="1"/>
  <c r="J29263" i="1"/>
  <c r="J29255" i="1"/>
  <c r="J29247" i="1"/>
  <c r="J29239" i="1"/>
  <c r="J29231" i="1"/>
  <c r="J29223" i="1"/>
  <c r="J29215" i="1"/>
  <c r="J29207" i="1"/>
  <c r="J29199" i="1"/>
  <c r="J29191" i="1"/>
  <c r="J29183" i="1"/>
  <c r="J29175" i="1"/>
  <c r="J29167" i="1"/>
  <c r="J29143" i="1"/>
  <c r="J29127" i="1"/>
  <c r="J29111" i="1"/>
  <c r="J29103" i="1"/>
  <c r="J29079" i="1"/>
  <c r="J29063" i="1"/>
  <c r="J29031" i="1"/>
  <c r="J29023" i="1"/>
  <c r="J28999" i="1"/>
  <c r="J28967" i="1"/>
  <c r="J28943" i="1"/>
  <c r="J28927" i="1"/>
  <c r="J28903" i="1"/>
  <c r="J28871" i="1"/>
  <c r="J28863" i="1"/>
  <c r="J28855" i="1"/>
  <c r="J28847" i="1"/>
  <c r="J28839" i="1"/>
  <c r="J28831" i="1"/>
  <c r="J28823" i="1"/>
  <c r="J28815" i="1"/>
  <c r="J28807" i="1"/>
  <c r="J28799" i="1"/>
  <c r="J28791" i="1"/>
  <c r="J28783" i="1"/>
  <c r="J28775" i="1"/>
  <c r="J28767" i="1"/>
  <c r="J28759" i="1"/>
  <c r="J28751" i="1"/>
  <c r="J28743" i="1"/>
  <c r="J28735" i="1"/>
  <c r="J28727" i="1"/>
  <c r="J28719" i="1"/>
  <c r="J28711" i="1"/>
  <c r="J28703" i="1"/>
  <c r="J28695" i="1"/>
  <c r="J28687" i="1"/>
  <c r="J28679" i="1"/>
  <c r="J28671" i="1"/>
  <c r="J28663" i="1"/>
  <c r="J28655" i="1"/>
  <c r="J28647" i="1"/>
  <c r="J28639" i="1"/>
  <c r="J28631" i="1"/>
  <c r="J28623" i="1"/>
  <c r="J28615" i="1"/>
  <c r="J28607" i="1"/>
  <c r="J28599" i="1"/>
  <c r="J28591" i="1"/>
  <c r="J28583" i="1"/>
  <c r="J28575" i="1"/>
  <c r="J28567" i="1"/>
  <c r="J28559" i="1"/>
  <c r="J28551" i="1"/>
  <c r="J28543" i="1"/>
  <c r="J28535" i="1"/>
  <c r="J28527" i="1"/>
  <c r="J28519" i="1"/>
  <c r="J28511" i="1"/>
  <c r="J28503" i="1"/>
  <c r="J28495" i="1"/>
  <c r="J28487" i="1"/>
  <c r="J28479" i="1"/>
  <c r="J28471" i="1"/>
  <c r="J28463" i="1"/>
  <c r="J28455" i="1"/>
  <c r="J28447" i="1"/>
  <c r="J28439" i="1"/>
  <c r="J28431" i="1"/>
  <c r="J28423" i="1"/>
  <c r="J28415" i="1"/>
  <c r="J28407" i="1"/>
  <c r="J28399" i="1"/>
  <c r="J28375" i="1"/>
  <c r="J28359" i="1"/>
  <c r="J28343" i="1"/>
  <c r="J28335" i="1"/>
  <c r="J28311" i="1"/>
  <c r="J28295" i="1"/>
  <c r="J28263" i="1"/>
  <c r="J28255" i="1"/>
  <c r="J28231" i="1"/>
  <c r="J28199" i="1"/>
  <c r="J28175" i="1"/>
  <c r="J28159" i="1"/>
  <c r="J28151" i="1"/>
  <c r="J28135" i="1"/>
  <c r="J28111" i="1"/>
  <c r="J28103" i="1"/>
  <c r="J28095" i="1"/>
  <c r="J28087" i="1"/>
  <c r="J28079" i="1"/>
  <c r="J28071" i="1"/>
  <c r="J28063" i="1"/>
  <c r="J28055" i="1"/>
  <c r="J28047" i="1"/>
  <c r="J28039" i="1"/>
  <c r="J28031" i="1"/>
  <c r="J28023" i="1"/>
  <c r="J28015" i="1"/>
  <c r="J28007" i="1"/>
  <c r="J27999" i="1"/>
  <c r="J27991" i="1"/>
  <c r="J27983" i="1"/>
  <c r="J27975" i="1"/>
  <c r="J27967" i="1"/>
  <c r="J27959" i="1"/>
  <c r="J27951" i="1"/>
  <c r="J27943" i="1"/>
  <c r="J27935" i="1"/>
  <c r="J27927" i="1"/>
  <c r="J27919" i="1"/>
  <c r="J27911" i="1"/>
  <c r="J27903" i="1"/>
  <c r="J27895" i="1"/>
  <c r="J27887" i="1"/>
  <c r="J27879" i="1"/>
  <c r="J27871" i="1"/>
  <c r="J27863" i="1"/>
  <c r="J27855" i="1"/>
  <c r="J27847" i="1"/>
  <c r="J27839" i="1"/>
  <c r="J27831" i="1"/>
  <c r="J27823" i="1"/>
  <c r="J27815" i="1"/>
  <c r="J27799" i="1"/>
  <c r="J27791" i="1"/>
  <c r="J27783" i="1"/>
  <c r="J27775" i="1"/>
  <c r="J27767" i="1"/>
  <c r="J27759" i="1"/>
  <c r="J27751" i="1"/>
  <c r="J27735" i="1"/>
  <c r="J27727" i="1"/>
  <c r="J27719" i="1"/>
  <c r="J27711" i="1"/>
  <c r="J27703" i="1"/>
  <c r="J27695" i="1"/>
  <c r="J27687" i="1"/>
  <c r="J27679" i="1"/>
  <c r="J27671" i="1"/>
  <c r="J27663" i="1"/>
  <c r="J27655" i="1"/>
  <c r="J27647" i="1"/>
  <c r="J27639" i="1"/>
  <c r="J27631" i="1"/>
  <c r="J27607" i="1"/>
  <c r="J27591" i="1"/>
  <c r="J27575" i="1"/>
  <c r="J27567" i="1"/>
  <c r="J27543" i="1"/>
  <c r="J27527" i="1"/>
  <c r="J27495" i="1"/>
  <c r="J27487" i="1"/>
  <c r="J27463" i="1"/>
  <c r="J27431" i="1"/>
  <c r="J27407" i="1"/>
  <c r="J27391" i="1"/>
  <c r="J27367" i="1"/>
  <c r="J27343" i="1"/>
  <c r="J27335" i="1"/>
  <c r="J27327" i="1"/>
  <c r="J27319" i="1"/>
  <c r="J27311" i="1"/>
  <c r="J27303" i="1"/>
  <c r="J27295" i="1"/>
  <c r="J27287" i="1"/>
  <c r="J27279" i="1"/>
  <c r="J27271" i="1"/>
  <c r="J27263" i="1"/>
  <c r="J27255" i="1"/>
  <c r="J27247" i="1"/>
  <c r="J27239" i="1"/>
  <c r="J27231" i="1"/>
  <c r="J27223" i="1"/>
  <c r="J27215" i="1"/>
  <c r="J27207" i="1"/>
  <c r="J27199" i="1"/>
  <c r="J27191" i="1"/>
  <c r="J27183" i="1"/>
  <c r="J27175" i="1"/>
  <c r="J27167" i="1"/>
  <c r="J27159" i="1"/>
  <c r="J27151" i="1"/>
  <c r="J27143" i="1"/>
  <c r="J27135" i="1"/>
  <c r="J27127" i="1"/>
  <c r="J27119" i="1"/>
  <c r="J27111" i="1"/>
  <c r="J27103" i="1"/>
  <c r="J27095" i="1"/>
  <c r="J27087" i="1"/>
  <c r="J27079" i="1"/>
  <c r="J27071" i="1"/>
  <c r="J27063" i="1"/>
  <c r="J27055" i="1"/>
  <c r="J27047" i="1"/>
  <c r="J27039" i="1"/>
  <c r="J27031" i="1"/>
  <c r="J27023" i="1"/>
  <c r="J27015" i="1"/>
  <c r="J27007" i="1"/>
  <c r="J26999" i="1"/>
  <c r="J26991" i="1"/>
  <c r="J26983" i="1"/>
  <c r="J26975" i="1"/>
  <c r="J26967" i="1"/>
  <c r="J26959" i="1"/>
  <c r="J26951" i="1"/>
  <c r="J26943" i="1"/>
  <c r="J26935" i="1"/>
  <c r="J26927" i="1"/>
  <c r="J26919" i="1"/>
  <c r="J26911" i="1"/>
  <c r="J26903" i="1"/>
  <c r="J26895" i="1"/>
  <c r="J26887" i="1"/>
  <c r="J26879" i="1"/>
  <c r="J26871" i="1"/>
  <c r="J26863" i="1"/>
  <c r="J26839" i="1"/>
  <c r="J26823" i="1"/>
  <c r="J26807" i="1"/>
  <c r="J26799" i="1"/>
  <c r="J26775" i="1"/>
  <c r="J26759" i="1"/>
  <c r="J26727" i="1"/>
  <c r="J26719" i="1"/>
  <c r="J26695" i="1"/>
  <c r="J26663" i="1"/>
  <c r="J26639" i="1"/>
  <c r="J26631" i="1"/>
  <c r="J26623" i="1"/>
  <c r="J26615" i="1"/>
  <c r="J26607" i="1"/>
  <c r="J26599" i="1"/>
  <c r="J26575" i="1"/>
  <c r="J26567" i="1"/>
  <c r="J26559" i="1"/>
  <c r="J26551" i="1"/>
  <c r="J26543" i="1"/>
  <c r="J26535" i="1"/>
  <c r="J26527" i="1"/>
  <c r="J26519" i="1"/>
  <c r="J26511" i="1"/>
  <c r="J26503" i="1"/>
  <c r="J26495" i="1"/>
  <c r="J26487" i="1"/>
  <c r="J26479" i="1"/>
  <c r="J26471" i="1"/>
  <c r="J26463" i="1"/>
  <c r="J26455" i="1"/>
  <c r="J26447" i="1"/>
  <c r="J26439" i="1"/>
  <c r="J26431" i="1"/>
  <c r="J26423" i="1"/>
  <c r="J26415" i="1"/>
  <c r="J26407" i="1"/>
  <c r="J26399" i="1"/>
  <c r="J26391" i="1"/>
  <c r="J26383" i="1"/>
  <c r="J26375" i="1"/>
  <c r="J26367" i="1"/>
  <c r="J26359" i="1"/>
  <c r="J26351" i="1"/>
  <c r="J26343" i="1"/>
  <c r="J26335" i="1"/>
  <c r="J26327" i="1"/>
  <c r="J26319" i="1"/>
  <c r="J26311" i="1"/>
  <c r="J26303" i="1"/>
  <c r="J26295" i="1"/>
  <c r="J26287" i="1"/>
  <c r="J26279" i="1"/>
  <c r="J26263" i="1"/>
  <c r="J26255" i="1"/>
  <c r="J26247" i="1"/>
  <c r="J26239" i="1"/>
  <c r="J26231" i="1"/>
  <c r="J26223" i="1"/>
  <c r="J26215" i="1"/>
  <c r="J26199" i="1"/>
  <c r="J26191" i="1"/>
  <c r="J26183" i="1"/>
  <c r="J26175" i="1"/>
  <c r="J26167" i="1"/>
  <c r="J26159" i="1"/>
  <c r="J26151" i="1"/>
  <c r="J26143" i="1"/>
  <c r="J26135" i="1"/>
  <c r="J26127" i="1"/>
  <c r="J26119" i="1"/>
  <c r="J26111" i="1"/>
  <c r="J26103" i="1"/>
  <c r="J26095" i="1"/>
  <c r="J26071" i="1"/>
  <c r="J26055" i="1"/>
  <c r="J26039" i="1"/>
  <c r="J26031" i="1"/>
  <c r="J26007" i="1"/>
  <c r="J25991" i="1"/>
  <c r="J25959" i="1"/>
  <c r="J25951" i="1"/>
  <c r="J25927" i="1"/>
  <c r="J25895" i="1"/>
  <c r="J25871" i="1"/>
  <c r="J25863" i="1"/>
  <c r="J25855" i="1"/>
  <c r="J25831" i="1"/>
  <c r="J25799" i="1"/>
  <c r="J25791" i="1"/>
  <c r="J25783" i="1"/>
  <c r="J25775" i="1"/>
  <c r="J25767" i="1"/>
  <c r="J25759" i="1"/>
  <c r="J25751" i="1"/>
  <c r="J25743" i="1"/>
  <c r="J25735" i="1"/>
  <c r="J25727" i="1"/>
  <c r="J25719" i="1"/>
  <c r="J25711" i="1"/>
  <c r="J25655" i="1"/>
  <c r="J25647" i="1"/>
  <c r="J25639" i="1"/>
  <c r="J25631" i="1"/>
  <c r="J25623" i="1"/>
  <c r="J25615" i="1"/>
  <c r="J25607" i="1"/>
  <c r="J25599" i="1"/>
  <c r="J25591" i="1"/>
  <c r="J25583" i="1"/>
  <c r="J25575" i="1"/>
  <c r="J25567" i="1"/>
  <c r="J25559" i="1"/>
  <c r="J25551" i="1"/>
  <c r="J25543" i="1"/>
  <c r="J25535" i="1"/>
  <c r="J25527" i="1"/>
  <c r="J25519" i="1"/>
  <c r="J25511" i="1"/>
  <c r="J25503" i="1"/>
  <c r="J25495" i="1"/>
  <c r="J25487" i="1"/>
  <c r="J25479" i="1"/>
  <c r="J25471" i="1"/>
  <c r="J25463" i="1"/>
  <c r="J25455" i="1"/>
  <c r="J25447" i="1"/>
  <c r="J25439" i="1"/>
  <c r="J25431" i="1"/>
  <c r="J25423" i="1"/>
  <c r="J25415" i="1"/>
  <c r="J25407" i="1"/>
  <c r="J25399" i="1"/>
  <c r="J25391" i="1"/>
  <c r="J25383" i="1"/>
  <c r="J25375" i="1"/>
  <c r="J25367" i="1"/>
  <c r="J25359" i="1"/>
  <c r="J25351" i="1"/>
  <c r="J25343" i="1"/>
  <c r="J25335" i="1"/>
  <c r="J25327" i="1"/>
  <c r="J25319" i="1"/>
  <c r="J25311" i="1"/>
  <c r="J25303" i="1"/>
  <c r="J25295" i="1"/>
  <c r="J25287" i="1"/>
  <c r="J25279" i="1"/>
  <c r="J25255" i="1"/>
  <c r="J25239" i="1"/>
  <c r="J25223" i="1"/>
  <c r="J25215" i="1"/>
  <c r="J25191" i="1"/>
  <c r="J25175" i="1"/>
  <c r="J25143" i="1"/>
  <c r="J25135" i="1"/>
  <c r="J25111" i="1"/>
  <c r="J25079" i="1"/>
  <c r="J25055" i="1"/>
  <c r="J25047" i="1"/>
  <c r="J25039" i="1"/>
  <c r="J25023" i="1"/>
  <c r="J25015" i="1"/>
  <c r="J24991" i="1"/>
  <c r="J24983" i="1"/>
  <c r="J24975" i="1"/>
  <c r="J24967" i="1"/>
  <c r="J24959" i="1"/>
  <c r="J24951" i="1"/>
  <c r="J24943" i="1"/>
  <c r="J24935" i="1"/>
  <c r="J24927" i="1"/>
  <c r="J24919" i="1"/>
  <c r="J24911" i="1"/>
  <c r="J24903" i="1"/>
  <c r="J24895" i="1"/>
  <c r="J24887" i="1"/>
  <c r="J24879" i="1"/>
  <c r="J24871" i="1"/>
  <c r="J24863" i="1"/>
  <c r="J24855" i="1"/>
  <c r="J24847" i="1"/>
  <c r="J24839" i="1"/>
  <c r="J24831" i="1"/>
  <c r="J24823" i="1"/>
  <c r="J24815" i="1"/>
  <c r="J24807" i="1"/>
  <c r="J24799" i="1"/>
  <c r="J24791" i="1"/>
  <c r="J24783" i="1"/>
  <c r="J24775" i="1"/>
  <c r="J24767" i="1"/>
  <c r="J24759" i="1"/>
  <c r="J24751" i="1"/>
  <c r="J24743" i="1"/>
  <c r="J24735" i="1"/>
  <c r="J24727" i="1"/>
  <c r="J24719" i="1"/>
  <c r="J24711" i="1"/>
  <c r="J24703" i="1"/>
  <c r="J24695" i="1"/>
  <c r="J24679" i="1"/>
  <c r="J24671" i="1"/>
  <c r="J24663" i="1"/>
  <c r="J24655" i="1"/>
  <c r="J24647" i="1"/>
  <c r="J24639" i="1"/>
  <c r="J24631" i="1"/>
  <c r="J24615" i="1"/>
  <c r="J24607" i="1"/>
  <c r="J24599" i="1"/>
  <c r="J24591" i="1"/>
  <c r="J24583" i="1"/>
  <c r="J24575" i="1"/>
  <c r="J24567" i="1"/>
  <c r="J24559" i="1"/>
  <c r="J24551" i="1"/>
  <c r="J24543" i="1"/>
  <c r="J24535" i="1"/>
  <c r="J24527" i="1"/>
  <c r="J24519" i="1"/>
  <c r="J24511" i="1"/>
  <c r="J24487" i="1"/>
  <c r="J24471" i="1"/>
  <c r="J24455" i="1"/>
  <c r="J24447" i="1"/>
  <c r="J24423" i="1"/>
  <c r="J24407" i="1"/>
  <c r="J24375" i="1"/>
  <c r="J24367" i="1"/>
  <c r="J24351" i="1"/>
  <c r="J24343" i="1"/>
  <c r="J24311" i="1"/>
  <c r="J24271" i="1"/>
  <c r="J24247" i="1"/>
  <c r="J24223" i="1"/>
  <c r="J24215" i="1"/>
  <c r="J24207" i="1"/>
  <c r="J24199" i="1"/>
  <c r="J24191" i="1"/>
  <c r="J24183" i="1"/>
  <c r="J24175" i="1"/>
  <c r="J24167" i="1"/>
  <c r="J24159" i="1"/>
  <c r="J24151" i="1"/>
  <c r="J24143" i="1"/>
  <c r="J24135" i="1"/>
  <c r="J24127" i="1"/>
  <c r="J24119" i="1"/>
  <c r="J24111" i="1"/>
  <c r="J24103" i="1"/>
  <c r="J24095" i="1"/>
  <c r="J24087" i="1"/>
  <c r="J24079" i="1"/>
  <c r="J24071" i="1"/>
  <c r="J24063" i="1"/>
  <c r="J24055" i="1"/>
  <c r="J24047" i="1"/>
  <c r="J24039" i="1"/>
  <c r="J24031" i="1"/>
  <c r="J24023" i="1"/>
  <c r="J24015" i="1"/>
  <c r="J24007" i="1"/>
  <c r="J23999" i="1"/>
  <c r="J23991" i="1"/>
  <c r="J23983" i="1"/>
  <c r="J23975" i="1"/>
  <c r="J23967" i="1"/>
  <c r="J23959" i="1"/>
  <c r="J23951" i="1"/>
  <c r="J23943" i="1"/>
  <c r="J23935" i="1"/>
  <c r="J23927" i="1"/>
  <c r="J23919" i="1"/>
  <c r="J23911" i="1"/>
  <c r="J23903" i="1"/>
  <c r="J23895" i="1"/>
  <c r="J23887" i="1"/>
  <c r="J23879" i="1"/>
  <c r="J23871" i="1"/>
  <c r="J23863" i="1"/>
  <c r="J23855" i="1"/>
  <c r="J23847" i="1"/>
  <c r="J23839" i="1"/>
  <c r="J23831" i="1"/>
  <c r="J23823" i="1"/>
  <c r="J23815" i="1"/>
  <c r="J23807" i="1"/>
  <c r="J23799" i="1"/>
  <c r="J23791" i="1"/>
  <c r="J23783" i="1"/>
  <c r="J23775" i="1"/>
  <c r="J23767" i="1"/>
  <c r="J23759" i="1"/>
  <c r="J23751" i="1"/>
  <c r="J23743" i="1"/>
  <c r="J23719" i="1"/>
  <c r="J23711" i="1"/>
  <c r="J23703" i="1"/>
  <c r="J23687" i="1"/>
  <c r="J23679" i="1"/>
  <c r="J23655" i="1"/>
  <c r="J23639" i="1"/>
  <c r="J23607" i="1"/>
  <c r="J23599" i="1"/>
  <c r="J23575" i="1"/>
  <c r="J23543" i="1"/>
  <c r="J23503" i="1"/>
  <c r="J23479" i="1"/>
  <c r="J23455" i="1"/>
  <c r="J23271" i="1"/>
  <c r="J23263" i="1"/>
  <c r="J23255" i="1"/>
  <c r="J23247" i="1"/>
  <c r="J23239" i="1"/>
  <c r="J23231" i="1"/>
  <c r="J23223" i="1"/>
  <c r="J23215" i="1"/>
  <c r="J23207" i="1"/>
  <c r="J23199" i="1"/>
  <c r="J23191" i="1"/>
  <c r="J23183" i="1"/>
  <c r="J23087" i="1"/>
  <c r="J23079" i="1"/>
  <c r="J23071" i="1"/>
  <c r="J23063" i="1"/>
  <c r="J23055" i="1"/>
  <c r="J23047" i="1"/>
  <c r="J23039" i="1"/>
  <c r="J23031" i="1"/>
  <c r="J23023" i="1"/>
  <c r="J23015" i="1"/>
  <c r="J23007" i="1"/>
  <c r="J22999" i="1"/>
  <c r="J22991" i="1"/>
  <c r="J22983" i="1"/>
  <c r="J22975" i="1"/>
  <c r="J22967" i="1"/>
  <c r="J22959" i="1"/>
  <c r="J22951" i="1"/>
  <c r="J22943" i="1"/>
  <c r="J22935" i="1"/>
  <c r="J22927" i="1"/>
  <c r="J22919" i="1"/>
  <c r="J22911" i="1"/>
  <c r="J22903" i="1"/>
  <c r="J22895" i="1"/>
  <c r="J22879" i="1"/>
  <c r="J22871" i="1"/>
  <c r="J22863" i="1"/>
  <c r="J22855" i="1"/>
  <c r="J22847" i="1"/>
  <c r="J22839" i="1"/>
  <c r="J22831" i="1"/>
  <c r="J22815" i="1"/>
  <c r="J22807" i="1"/>
  <c r="J22799" i="1"/>
  <c r="J22791" i="1"/>
  <c r="J22783" i="1"/>
  <c r="J22775" i="1"/>
  <c r="J22767" i="1"/>
  <c r="J22759" i="1"/>
  <c r="J22751" i="1"/>
  <c r="J22743" i="1"/>
  <c r="J22735" i="1"/>
  <c r="J22727" i="1"/>
  <c r="J22719" i="1"/>
  <c r="J22711" i="1"/>
  <c r="J22631" i="1"/>
  <c r="J22623" i="1"/>
  <c r="J22615" i="1"/>
  <c r="J22599" i="1"/>
  <c r="J22591" i="1"/>
  <c r="J22567" i="1"/>
  <c r="J22559" i="1"/>
  <c r="J22551" i="1"/>
  <c r="J22543" i="1"/>
  <c r="J22519" i="1"/>
  <c r="J22511" i="1"/>
  <c r="J22487" i="1"/>
  <c r="J22455" i="1"/>
  <c r="J22431" i="1"/>
  <c r="J22415" i="1"/>
  <c r="J22391" i="1"/>
  <c r="J22359" i="1"/>
  <c r="J22351" i="1"/>
  <c r="J22343" i="1"/>
  <c r="J22335" i="1"/>
  <c r="J22327" i="1"/>
  <c r="J22319" i="1"/>
  <c r="J22311" i="1"/>
  <c r="J22303" i="1"/>
  <c r="J22295" i="1"/>
  <c r="J22287" i="1"/>
  <c r="J22279" i="1"/>
  <c r="J22271" i="1"/>
  <c r="J22263" i="1"/>
  <c r="J22255" i="1"/>
  <c r="J22247" i="1"/>
  <c r="J22239" i="1"/>
  <c r="J22231" i="1"/>
  <c r="J22223" i="1"/>
  <c r="J22215" i="1"/>
  <c r="J22207" i="1"/>
  <c r="J22199" i="1"/>
  <c r="J22191" i="1"/>
  <c r="J22183" i="1"/>
  <c r="J22175" i="1"/>
  <c r="J22167" i="1"/>
  <c r="J22159" i="1"/>
  <c r="J22151" i="1"/>
  <c r="J22143" i="1"/>
  <c r="J22135" i="1"/>
  <c r="J22127" i="1"/>
  <c r="J22119" i="1"/>
  <c r="J22111" i="1"/>
  <c r="J22103" i="1"/>
  <c r="J22095" i="1"/>
  <c r="J22087" i="1"/>
  <c r="J22079" i="1"/>
  <c r="J22071" i="1"/>
  <c r="J22063" i="1"/>
  <c r="J22055" i="1"/>
  <c r="J22047" i="1"/>
  <c r="J22039" i="1"/>
  <c r="J22031" i="1"/>
  <c r="J22023" i="1"/>
  <c r="J22015" i="1"/>
  <c r="J22007" i="1"/>
  <c r="J21999" i="1"/>
  <c r="J21991" i="1"/>
  <c r="J21983" i="1"/>
  <c r="J21975" i="1"/>
  <c r="J21967" i="1"/>
  <c r="J21959" i="1"/>
  <c r="J21951" i="1"/>
  <c r="J21943" i="1"/>
  <c r="J21935" i="1"/>
  <c r="J21927" i="1"/>
  <c r="J21919" i="1"/>
  <c r="J21911" i="1"/>
  <c r="J21903" i="1"/>
  <c r="J21895" i="1"/>
  <c r="J21887" i="1"/>
  <c r="J21863" i="1"/>
  <c r="J21847" i="1"/>
  <c r="J21831" i="1"/>
  <c r="J21823" i="1"/>
  <c r="J21799" i="1"/>
  <c r="J21783" i="1"/>
  <c r="J21751" i="1"/>
  <c r="J21743" i="1"/>
  <c r="J21719" i="1"/>
  <c r="J21687" i="1"/>
  <c r="J21663" i="1"/>
  <c r="J21623" i="1"/>
  <c r="J21591" i="1"/>
  <c r="J21583" i="1"/>
  <c r="J21575" i="1"/>
  <c r="J21567" i="1"/>
  <c r="J21559" i="1"/>
  <c r="J21551" i="1"/>
  <c r="J21543" i="1"/>
  <c r="J21535" i="1"/>
  <c r="J21527" i="1"/>
  <c r="J21519" i="1"/>
  <c r="J21511" i="1"/>
  <c r="J21503" i="1"/>
  <c r="J21495" i="1"/>
  <c r="J21487" i="1"/>
  <c r="J21479" i="1"/>
  <c r="J21471" i="1"/>
  <c r="J21463" i="1"/>
  <c r="J21455" i="1"/>
  <c r="J21447" i="1"/>
  <c r="J21439" i="1"/>
  <c r="J21431" i="1"/>
  <c r="J21423" i="1"/>
  <c r="J21415" i="1"/>
  <c r="J21407" i="1"/>
  <c r="J21399" i="1"/>
  <c r="J21391" i="1"/>
  <c r="J21383" i="1"/>
  <c r="J21375" i="1"/>
  <c r="J21367" i="1"/>
  <c r="J21359" i="1"/>
  <c r="J21351" i="1"/>
  <c r="J21343" i="1"/>
  <c r="J21335" i="1"/>
  <c r="J21327" i="1"/>
  <c r="J21319" i="1"/>
  <c r="J21311" i="1"/>
  <c r="J21303" i="1"/>
  <c r="J21287" i="1"/>
  <c r="J21279" i="1"/>
  <c r="J21271" i="1"/>
  <c r="J21263" i="1"/>
  <c r="J21255" i="1"/>
  <c r="J21247" i="1"/>
  <c r="J21239" i="1"/>
  <c r="J21223" i="1"/>
  <c r="J21215" i="1"/>
  <c r="J21207" i="1"/>
  <c r="J21199" i="1"/>
  <c r="J21191" i="1"/>
  <c r="J21183" i="1"/>
  <c r="J21175" i="1"/>
  <c r="J21167" i="1"/>
  <c r="J21159" i="1"/>
  <c r="J21151" i="1"/>
  <c r="J21143" i="1"/>
  <c r="J21135" i="1"/>
  <c r="J21127" i="1"/>
  <c r="J21119" i="1"/>
  <c r="J21095" i="1"/>
  <c r="J21079" i="1"/>
  <c r="J21071" i="1"/>
  <c r="J21063" i="1"/>
  <c r="J21055" i="1"/>
  <c r="J21031" i="1"/>
  <c r="J21015" i="1"/>
  <c r="J20983" i="1"/>
  <c r="J20975" i="1"/>
  <c r="J20959" i="1"/>
  <c r="J20951" i="1"/>
  <c r="J20919" i="1"/>
  <c r="J20895" i="1"/>
  <c r="J20887" i="1"/>
  <c r="J20879" i="1"/>
  <c r="J20863" i="1"/>
  <c r="J20855" i="1"/>
  <c r="J20831" i="1"/>
  <c r="J20823" i="1"/>
  <c r="J20815" i="1"/>
  <c r="J20807" i="1"/>
  <c r="J20799" i="1"/>
  <c r="J20791" i="1"/>
  <c r="J20783" i="1"/>
  <c r="J20775" i="1"/>
  <c r="J20767" i="1"/>
  <c r="J20759" i="1"/>
  <c r="J20751" i="1"/>
  <c r="J20743" i="1"/>
  <c r="J20735" i="1"/>
  <c r="J20727" i="1"/>
  <c r="J20719" i="1"/>
  <c r="J20711" i="1"/>
  <c r="J20703" i="1"/>
  <c r="J20695" i="1"/>
  <c r="J20687" i="1"/>
  <c r="J20679" i="1"/>
  <c r="J20671" i="1"/>
  <c r="J20663" i="1"/>
  <c r="J20655" i="1"/>
  <c r="J20647" i="1"/>
  <c r="J20639" i="1"/>
  <c r="J20631" i="1"/>
  <c r="J20623" i="1"/>
  <c r="J20615" i="1"/>
  <c r="J20607" i="1"/>
  <c r="J20599" i="1"/>
  <c r="J20591" i="1"/>
  <c r="J20583" i="1"/>
  <c r="J20575" i="1"/>
  <c r="J20567" i="1"/>
  <c r="J20559" i="1"/>
  <c r="J20551" i="1"/>
  <c r="J20543" i="1"/>
  <c r="J20535" i="1"/>
  <c r="J20527" i="1"/>
  <c r="J20519" i="1"/>
  <c r="J20511" i="1"/>
  <c r="J20503" i="1"/>
  <c r="J20495" i="1"/>
  <c r="J20487" i="1"/>
  <c r="J20479" i="1"/>
  <c r="J20471" i="1"/>
  <c r="J20463" i="1"/>
  <c r="J20455" i="1"/>
  <c r="J20447" i="1"/>
  <c r="J20439" i="1"/>
  <c r="J20431" i="1"/>
  <c r="J20423" i="1"/>
  <c r="J20415" i="1"/>
  <c r="J20407" i="1"/>
  <c r="J20399" i="1"/>
  <c r="J20391" i="1"/>
  <c r="J20343" i="1"/>
  <c r="J20335" i="1"/>
  <c r="J20327" i="1"/>
  <c r="J20319" i="1"/>
  <c r="J20295" i="1"/>
  <c r="J20279" i="1"/>
  <c r="J20263" i="1"/>
  <c r="J20231" i="1"/>
  <c r="J20223" i="1"/>
  <c r="J20199" i="1"/>
  <c r="J20063" i="1"/>
  <c r="J20039" i="1"/>
  <c r="J20015" i="1"/>
  <c r="J19999" i="1"/>
  <c r="J19991" i="1"/>
  <c r="J19983" i="1"/>
  <c r="J19975" i="1"/>
  <c r="J19967" i="1"/>
  <c r="J19959" i="1"/>
  <c r="J19951" i="1"/>
  <c r="J19943" i="1"/>
  <c r="J19935" i="1"/>
  <c r="J19927" i="1"/>
  <c r="J19919" i="1"/>
  <c r="J19911" i="1"/>
  <c r="J19903" i="1"/>
  <c r="J19895" i="1"/>
  <c r="J19887" i="1"/>
  <c r="J19879" i="1"/>
  <c r="J19871" i="1"/>
  <c r="J19863" i="1"/>
  <c r="J19855" i="1"/>
  <c r="J19847" i="1"/>
  <c r="J19839" i="1"/>
  <c r="J19831" i="1"/>
  <c r="J19823" i="1"/>
  <c r="J19815" i="1"/>
  <c r="J19807" i="1"/>
  <c r="J19799" i="1"/>
  <c r="J19791" i="1"/>
  <c r="J19783" i="1"/>
  <c r="J19775" i="1"/>
  <c r="J19767" i="1"/>
  <c r="J19759" i="1"/>
  <c r="J19751" i="1"/>
  <c r="J19743" i="1"/>
  <c r="J19735" i="1"/>
  <c r="J19727" i="1"/>
  <c r="J19719" i="1"/>
  <c r="J19711" i="1"/>
  <c r="J19703" i="1"/>
  <c r="J19695" i="1"/>
  <c r="J19591" i="1"/>
  <c r="J19583" i="1"/>
  <c r="J19575" i="1"/>
  <c r="J19567" i="1"/>
  <c r="J19559" i="1"/>
  <c r="J19551" i="1"/>
  <c r="J19543" i="1"/>
  <c r="J19535" i="1"/>
  <c r="J19527" i="1"/>
  <c r="J19519" i="1"/>
  <c r="J19511" i="1"/>
  <c r="J19503" i="1"/>
  <c r="J19495" i="1"/>
  <c r="J19487" i="1"/>
  <c r="J19479" i="1"/>
  <c r="J19471" i="1"/>
  <c r="J19463" i="1"/>
  <c r="J19455" i="1"/>
  <c r="J19447" i="1"/>
  <c r="J19439" i="1"/>
  <c r="J19431" i="1"/>
  <c r="J19423" i="1"/>
  <c r="J19415" i="1"/>
  <c r="J19407" i="1"/>
  <c r="J19399" i="1"/>
  <c r="J19391" i="1"/>
  <c r="J19367" i="1"/>
  <c r="J19351" i="1"/>
  <c r="J19343" i="1"/>
  <c r="J19335" i="1"/>
  <c r="J19327" i="1"/>
  <c r="J19303" i="1"/>
  <c r="J19295" i="1"/>
  <c r="J19271" i="1"/>
  <c r="J19239" i="1"/>
  <c r="J19231" i="1"/>
  <c r="J19215" i="1"/>
  <c r="J19199" i="1"/>
  <c r="J19183" i="1"/>
  <c r="J19175" i="1"/>
  <c r="J19159" i="1"/>
  <c r="J19151" i="1"/>
  <c r="J19111" i="1"/>
  <c r="J19103" i="1"/>
  <c r="J19095" i="1"/>
  <c r="J19087" i="1"/>
  <c r="J19079" i="1"/>
  <c r="J19071" i="1"/>
  <c r="J19063" i="1"/>
  <c r="J19055" i="1"/>
  <c r="J19047" i="1"/>
  <c r="J19039" i="1"/>
  <c r="J19031" i="1"/>
  <c r="J19023" i="1"/>
  <c r="J18967" i="1"/>
  <c r="J18959" i="1"/>
  <c r="J18951" i="1"/>
  <c r="J18943" i="1"/>
  <c r="J18935" i="1"/>
  <c r="J18927" i="1"/>
  <c r="J18919" i="1"/>
  <c r="J18911" i="1"/>
  <c r="J18903" i="1"/>
  <c r="J18895" i="1"/>
  <c r="J18887" i="1"/>
  <c r="J18879" i="1"/>
  <c r="J18871" i="1"/>
  <c r="J18863" i="1"/>
  <c r="J18855" i="1"/>
  <c r="J18847" i="1"/>
  <c r="J18839" i="1"/>
  <c r="J18831" i="1"/>
  <c r="J18823" i="1"/>
  <c r="J18815" i="1"/>
  <c r="J18807" i="1"/>
  <c r="J18799" i="1"/>
  <c r="J18791" i="1"/>
  <c r="J18783" i="1"/>
  <c r="J18727" i="1"/>
  <c r="J18719" i="1"/>
  <c r="J18711" i="1"/>
  <c r="J18703" i="1"/>
  <c r="J18695" i="1"/>
  <c r="J18687" i="1"/>
  <c r="J18671" i="1"/>
  <c r="J18663" i="1"/>
  <c r="J18655" i="1"/>
  <c r="J18647" i="1"/>
  <c r="J18639" i="1"/>
  <c r="J18631" i="1"/>
  <c r="J18623" i="1"/>
  <c r="J18615" i="1"/>
  <c r="J18607" i="1"/>
  <c r="J18599" i="1"/>
  <c r="J18591" i="1"/>
  <c r="J18583" i="1"/>
  <c r="J18575" i="1"/>
  <c r="J18567" i="1"/>
  <c r="J18559" i="1"/>
  <c r="J18551" i="1"/>
  <c r="J18543" i="1"/>
  <c r="J18535" i="1"/>
  <c r="J18527" i="1"/>
  <c r="J18503" i="1"/>
  <c r="J18487" i="1"/>
  <c r="J18471" i="1"/>
  <c r="J18463" i="1"/>
  <c r="J18439" i="1"/>
  <c r="J18431" i="1"/>
  <c r="J18407" i="1"/>
  <c r="J18375" i="1"/>
  <c r="J18367" i="1"/>
  <c r="J18351" i="1"/>
  <c r="J18319" i="1"/>
  <c r="J18311" i="1"/>
  <c r="J18287" i="1"/>
  <c r="J18247" i="1"/>
  <c r="J18239" i="1"/>
  <c r="J18231" i="1"/>
  <c r="J18223" i="1"/>
  <c r="J18215" i="1"/>
  <c r="J18207" i="1"/>
  <c r="J18199" i="1"/>
  <c r="J18191" i="1"/>
  <c r="J18183" i="1"/>
  <c r="J18175" i="1"/>
  <c r="J18167" i="1"/>
  <c r="J18159" i="1"/>
  <c r="J18151" i="1"/>
  <c r="J18143" i="1"/>
  <c r="J18135" i="1"/>
  <c r="J18127" i="1"/>
  <c r="J18119" i="1"/>
  <c r="J18111" i="1"/>
  <c r="J18103" i="1"/>
  <c r="J18095" i="1"/>
  <c r="J18087" i="1"/>
  <c r="J18079" i="1"/>
  <c r="J18071" i="1"/>
  <c r="J18063" i="1"/>
  <c r="J18055" i="1"/>
  <c r="J18047" i="1"/>
  <c r="J18039" i="1"/>
  <c r="J18031" i="1"/>
  <c r="J18023" i="1"/>
  <c r="J18015" i="1"/>
  <c r="J18007" i="1"/>
  <c r="J17999" i="1"/>
  <c r="J17991" i="1"/>
  <c r="J17983" i="1"/>
  <c r="J17975" i="1"/>
  <c r="J17967" i="1"/>
  <c r="J17959" i="1"/>
  <c r="J17951" i="1"/>
  <c r="J17943" i="1"/>
  <c r="J17935" i="1"/>
  <c r="J17927" i="1"/>
  <c r="J17919" i="1"/>
  <c r="J17911" i="1"/>
  <c r="J17903" i="1"/>
  <c r="J17895" i="1"/>
  <c r="J17887" i="1"/>
  <c r="J17879" i="1"/>
  <c r="J17871" i="1"/>
  <c r="J17863" i="1"/>
  <c r="J17855" i="1"/>
  <c r="J17847" i="1"/>
  <c r="J17839" i="1"/>
  <c r="J17831" i="1"/>
  <c r="J17823" i="1"/>
  <c r="J17815" i="1"/>
  <c r="J17807" i="1"/>
  <c r="J17799" i="1"/>
  <c r="J17791" i="1"/>
  <c r="J17783" i="1"/>
  <c r="J17775" i="1"/>
  <c r="J17767" i="1"/>
  <c r="J17759" i="1"/>
  <c r="J17735" i="1"/>
  <c r="J17719" i="1"/>
  <c r="J17711" i="1"/>
  <c r="J17703" i="1"/>
  <c r="J17695" i="1"/>
  <c r="J17671" i="1"/>
  <c r="J17663" i="1"/>
  <c r="J17639" i="1"/>
  <c r="J17607" i="1"/>
  <c r="J17599" i="1"/>
  <c r="J17567" i="1"/>
  <c r="J17543" i="1"/>
  <c r="J17527" i="1"/>
  <c r="J17519" i="1"/>
  <c r="J17479" i="1"/>
  <c r="J17471" i="1"/>
  <c r="J17463" i="1"/>
  <c r="J17455" i="1"/>
  <c r="J17447" i="1"/>
  <c r="J17439" i="1"/>
  <c r="J17431" i="1"/>
  <c r="J17423" i="1"/>
  <c r="J17415" i="1"/>
  <c r="J17407" i="1"/>
  <c r="J17399" i="1"/>
  <c r="J17391" i="1"/>
  <c r="J17383" i="1"/>
  <c r="J17375" i="1"/>
  <c r="J77526" i="1"/>
  <c r="J77518" i="1"/>
  <c r="J77494" i="1"/>
  <c r="J77470" i="1"/>
  <c r="J77454" i="1"/>
  <c r="J77430" i="1"/>
  <c r="J77422" i="1"/>
  <c r="J77414" i="1"/>
  <c r="J77406" i="1"/>
  <c r="J77398" i="1"/>
  <c r="J77390" i="1"/>
  <c r="J77382" i="1"/>
  <c r="J77374" i="1"/>
  <c r="J77366" i="1"/>
  <c r="J77358" i="1"/>
  <c r="J77350" i="1"/>
  <c r="J77342" i="1"/>
  <c r="J77334" i="1"/>
  <c r="J77326" i="1"/>
  <c r="J77318" i="1"/>
  <c r="J77310" i="1"/>
  <c r="J77302" i="1"/>
  <c r="J77294" i="1"/>
  <c r="J77286" i="1"/>
  <c r="J77278" i="1"/>
  <c r="J77270" i="1"/>
  <c r="J77262" i="1"/>
  <c r="J77254" i="1"/>
  <c r="J77246" i="1"/>
  <c r="J77238" i="1"/>
  <c r="J77134" i="1"/>
  <c r="J77126" i="1"/>
  <c r="J77118" i="1"/>
  <c r="J77110" i="1"/>
  <c r="J77102" i="1"/>
  <c r="J77094" i="1"/>
  <c r="J77086" i="1"/>
  <c r="J77078" i="1"/>
  <c r="J77070" i="1"/>
  <c r="J77062" i="1"/>
  <c r="J77054" i="1"/>
  <c r="J77046" i="1"/>
  <c r="J77038" i="1"/>
  <c r="J77030" i="1"/>
  <c r="J77022" i="1"/>
  <c r="J77014" i="1"/>
  <c r="J77006" i="1"/>
  <c r="J76998" i="1"/>
  <c r="J76990" i="1"/>
  <c r="J76982" i="1"/>
  <c r="J76974" i="1"/>
  <c r="J76966" i="1"/>
  <c r="J76958" i="1"/>
  <c r="J76950" i="1"/>
  <c r="J76942" i="1"/>
  <c r="J76934" i="1"/>
  <c r="J76926" i="1"/>
  <c r="J76918" i="1"/>
  <c r="J76910" i="1"/>
  <c r="J76902" i="1"/>
  <c r="J76894" i="1"/>
  <c r="J76886" i="1"/>
  <c r="J76878" i="1"/>
  <c r="J76870" i="1"/>
  <c r="J76862" i="1"/>
  <c r="J76854" i="1"/>
  <c r="J76846" i="1"/>
  <c r="J76830" i="1"/>
  <c r="J76822" i="1"/>
  <c r="J76798" i="1"/>
  <c r="J76782" i="1"/>
  <c r="J76774" i="1"/>
  <c r="J76766" i="1"/>
  <c r="J76758" i="1"/>
  <c r="J76726" i="1"/>
  <c r="J76718" i="1"/>
  <c r="J76694" i="1"/>
  <c r="J76662" i="1"/>
  <c r="J76654" i="1"/>
  <c r="J76630" i="1"/>
  <c r="J76614" i="1"/>
  <c r="J76606" i="1"/>
  <c r="J76590" i="1"/>
  <c r="J76574" i="1"/>
  <c r="J76566" i="1"/>
  <c r="J76558" i="1"/>
  <c r="J76550" i="1"/>
  <c r="J76542" i="1"/>
  <c r="J76534" i="1"/>
  <c r="J76526" i="1"/>
  <c r="J76518" i="1"/>
  <c r="J76510" i="1"/>
  <c r="J76502" i="1"/>
  <c r="J76494" i="1"/>
  <c r="J76486" i="1"/>
  <c r="J76478" i="1"/>
  <c r="J76470" i="1"/>
  <c r="J76462" i="1"/>
  <c r="J76454" i="1"/>
  <c r="J76446" i="1"/>
  <c r="J76438" i="1"/>
  <c r="J76430" i="1"/>
  <c r="J76422" i="1"/>
  <c r="J76414" i="1"/>
  <c r="J76406" i="1"/>
  <c r="J76398" i="1"/>
  <c r="J76390" i="1"/>
  <c r="J76382" i="1"/>
  <c r="J76374" i="1"/>
  <c r="J76366" i="1"/>
  <c r="J76358" i="1"/>
  <c r="J76350" i="1"/>
  <c r="J76342" i="1"/>
  <c r="J76334" i="1"/>
  <c r="J76326" i="1"/>
  <c r="J76318" i="1"/>
  <c r="J76310" i="1"/>
  <c r="J76302" i="1"/>
  <c r="J76294" i="1"/>
  <c r="J76286" i="1"/>
  <c r="J76278" i="1"/>
  <c r="J76270" i="1"/>
  <c r="J76254" i="1"/>
  <c r="J76246" i="1"/>
  <c r="J76238" i="1"/>
  <c r="J76230" i="1"/>
  <c r="J76222" i="1"/>
  <c r="J76214" i="1"/>
  <c r="J76206" i="1"/>
  <c r="J76190" i="1"/>
  <c r="J76182" i="1"/>
  <c r="J76174" i="1"/>
  <c r="J76166" i="1"/>
  <c r="J76158" i="1"/>
  <c r="J76150" i="1"/>
  <c r="J76142" i="1"/>
  <c r="J76134" i="1"/>
  <c r="J76126" i="1"/>
  <c r="J76118" i="1"/>
  <c r="J76110" i="1"/>
  <c r="J76102" i="1"/>
  <c r="J76094" i="1"/>
  <c r="J76086" i="1"/>
  <c r="J76078" i="1"/>
  <c r="J76070" i="1"/>
  <c r="J76062" i="1"/>
  <c r="J76054" i="1"/>
  <c r="J76030" i="1"/>
  <c r="J76014" i="1"/>
  <c r="J76006" i="1"/>
  <c r="J75998" i="1"/>
  <c r="J75990" i="1"/>
  <c r="J75958" i="1"/>
  <c r="J75950" i="1"/>
  <c r="J75926" i="1"/>
  <c r="J75894" i="1"/>
  <c r="J75886" i="1"/>
  <c r="J75862" i="1"/>
  <c r="J75838" i="1"/>
  <c r="J75822" i="1"/>
  <c r="J75798" i="1"/>
  <c r="J75790" i="1"/>
  <c r="J75782" i="1"/>
  <c r="J75774" i="1"/>
  <c r="J75766" i="1"/>
  <c r="J75758" i="1"/>
  <c r="J75750" i="1"/>
  <c r="J75742" i="1"/>
  <c r="J75734" i="1"/>
  <c r="J75726" i="1"/>
  <c r="J75718" i="1"/>
  <c r="J75710" i="1"/>
  <c r="J75702" i="1"/>
  <c r="J75694" i="1"/>
  <c r="J75686" i="1"/>
  <c r="J75678" i="1"/>
  <c r="J75670" i="1"/>
  <c r="J75662" i="1"/>
  <c r="J75654" i="1"/>
  <c r="J75646" i="1"/>
  <c r="J75638" i="1"/>
  <c r="J75630" i="1"/>
  <c r="J75622" i="1"/>
  <c r="J75614" i="1"/>
  <c r="J75606" i="1"/>
  <c r="J75598" i="1"/>
  <c r="J75590" i="1"/>
  <c r="J75582" i="1"/>
  <c r="J75574" i="1"/>
  <c r="J75566" i="1"/>
  <c r="J75558" i="1"/>
  <c r="J75550" i="1"/>
  <c r="J75542" i="1"/>
  <c r="J75534" i="1"/>
  <c r="J75526" i="1"/>
  <c r="J75518" i="1"/>
  <c r="J75510" i="1"/>
  <c r="J75502" i="1"/>
  <c r="J75494" i="1"/>
  <c r="J75486" i="1"/>
  <c r="J75478" i="1"/>
  <c r="J75470" i="1"/>
  <c r="J75462" i="1"/>
  <c r="J75454" i="1"/>
  <c r="J75446" i="1"/>
  <c r="J75438" i="1"/>
  <c r="J75430" i="1"/>
  <c r="J75422" i="1"/>
  <c r="J75414" i="1"/>
  <c r="J75406" i="1"/>
  <c r="J75398" i="1"/>
  <c r="J75390" i="1"/>
  <c r="J75382" i="1"/>
  <c r="J75374" i="1"/>
  <c r="J75366" i="1"/>
  <c r="J75358" i="1"/>
  <c r="J75350" i="1"/>
  <c r="J75342" i="1"/>
  <c r="J75334" i="1"/>
  <c r="J75326" i="1"/>
  <c r="J75318" i="1"/>
  <c r="J75310" i="1"/>
  <c r="J75294" i="1"/>
  <c r="J75286" i="1"/>
  <c r="J75262" i="1"/>
  <c r="J75246" i="1"/>
  <c r="J75230" i="1"/>
  <c r="J75222" i="1"/>
  <c r="J75190" i="1"/>
  <c r="J75182" i="1"/>
  <c r="J75158" i="1"/>
  <c r="J75126" i="1"/>
  <c r="J75038" i="1"/>
  <c r="J75014" i="1"/>
  <c r="J74990" i="1"/>
  <c r="J74982" i="1"/>
  <c r="J74974" i="1"/>
  <c r="J74966" i="1"/>
  <c r="J74958" i="1"/>
  <c r="J74950" i="1"/>
  <c r="J74942" i="1"/>
  <c r="J74934" i="1"/>
  <c r="J74926" i="1"/>
  <c r="J74918" i="1"/>
  <c r="J74910" i="1"/>
  <c r="J74902" i="1"/>
  <c r="J74894" i="1"/>
  <c r="J74886" i="1"/>
  <c r="J74878" i="1"/>
  <c r="J74870" i="1"/>
  <c r="J74862" i="1"/>
  <c r="J74854" i="1"/>
  <c r="J74846" i="1"/>
  <c r="J74838" i="1"/>
  <c r="J74830" i="1"/>
  <c r="J74822" i="1"/>
  <c r="J74814" i="1"/>
  <c r="J74806" i="1"/>
  <c r="J74798" i="1"/>
  <c r="J74790" i="1"/>
  <c r="J74782" i="1"/>
  <c r="J74774" i="1"/>
  <c r="J74766" i="1"/>
  <c r="J74758" i="1"/>
  <c r="J74750" i="1"/>
  <c r="J74742" i="1"/>
  <c r="J74734" i="1"/>
  <c r="J74726" i="1"/>
  <c r="J74718" i="1"/>
  <c r="J74710" i="1"/>
  <c r="J74702" i="1"/>
  <c r="J74694" i="1"/>
  <c r="J74686" i="1"/>
  <c r="J74678" i="1"/>
  <c r="J74670" i="1"/>
  <c r="J74662" i="1"/>
  <c r="J74654" i="1"/>
  <c r="J74646" i="1"/>
  <c r="J74638" i="1"/>
  <c r="J74630" i="1"/>
  <c r="J74622" i="1"/>
  <c r="J74614" i="1"/>
  <c r="J74606" i="1"/>
  <c r="J74590" i="1"/>
  <c r="J74582" i="1"/>
  <c r="J74558" i="1"/>
  <c r="J74542" i="1"/>
  <c r="J74526" i="1"/>
  <c r="J74518" i="1"/>
  <c r="J74486" i="1"/>
  <c r="J74478" i="1"/>
  <c r="J74454" i="1"/>
  <c r="J74422" i="1"/>
  <c r="J74390" i="1"/>
  <c r="J74382" i="1"/>
  <c r="J74358" i="1"/>
  <c r="J74326" i="1"/>
  <c r="J74318" i="1"/>
  <c r="J74310" i="1"/>
  <c r="J74302" i="1"/>
  <c r="J74294" i="1"/>
  <c r="J74286" i="1"/>
  <c r="J74278" i="1"/>
  <c r="J74270" i="1"/>
  <c r="J74262" i="1"/>
  <c r="J74254" i="1"/>
  <c r="J74246" i="1"/>
  <c r="J74238" i="1"/>
  <c r="J74230" i="1"/>
  <c r="J74222" i="1"/>
  <c r="J74214" i="1"/>
  <c r="J74206" i="1"/>
  <c r="J74198" i="1"/>
  <c r="J74190" i="1"/>
  <c r="J74182" i="1"/>
  <c r="J74174" i="1"/>
  <c r="J74166" i="1"/>
  <c r="J74158" i="1"/>
  <c r="J74150" i="1"/>
  <c r="J74142" i="1"/>
  <c r="J74134" i="1"/>
  <c r="J74126" i="1"/>
  <c r="J74118" i="1"/>
  <c r="J74110" i="1"/>
  <c r="J74102" i="1"/>
  <c r="J74094" i="1"/>
  <c r="J74086" i="1"/>
  <c r="J74078" i="1"/>
  <c r="J74070" i="1"/>
  <c r="J74062" i="1"/>
  <c r="J74054" i="1"/>
  <c r="J74046" i="1"/>
  <c r="J74038" i="1"/>
  <c r="J74030" i="1"/>
  <c r="J74014" i="1"/>
  <c r="J74006" i="1"/>
  <c r="J73998" i="1"/>
  <c r="J73990" i="1"/>
  <c r="J73982" i="1"/>
  <c r="J73974" i="1"/>
  <c r="J73966" i="1"/>
  <c r="J73950" i="1"/>
  <c r="J73942" i="1"/>
  <c r="J73934" i="1"/>
  <c r="J73926" i="1"/>
  <c r="J73918" i="1"/>
  <c r="J73910" i="1"/>
  <c r="J73902" i="1"/>
  <c r="J73894" i="1"/>
  <c r="J73886" i="1"/>
  <c r="J73878" i="1"/>
  <c r="J73870" i="1"/>
  <c r="J73862" i="1"/>
  <c r="J73854" i="1"/>
  <c r="J73846" i="1"/>
  <c r="J73830" i="1"/>
  <c r="J73822" i="1"/>
  <c r="J73798" i="1"/>
  <c r="J73782" i="1"/>
  <c r="J73766" i="1"/>
  <c r="J73758" i="1"/>
  <c r="J73718" i="1"/>
  <c r="J73710" i="1"/>
  <c r="J73686" i="1"/>
  <c r="J73654" i="1"/>
  <c r="J73614" i="1"/>
  <c r="J73590" i="1"/>
  <c r="J73574" i="1"/>
  <c r="J73566" i="1"/>
  <c r="J73558" i="1"/>
  <c r="J73550" i="1"/>
  <c r="J73542" i="1"/>
  <c r="J73534" i="1"/>
  <c r="J73526" i="1"/>
  <c r="J73518" i="1"/>
  <c r="J73510" i="1"/>
  <c r="J73502" i="1"/>
  <c r="J73494" i="1"/>
  <c r="J73486" i="1"/>
  <c r="J73478" i="1"/>
  <c r="J73470" i="1"/>
  <c r="J73462" i="1"/>
  <c r="J73454" i="1"/>
  <c r="J73446" i="1"/>
  <c r="J73438" i="1"/>
  <c r="J73430" i="1"/>
  <c r="J73422" i="1"/>
  <c r="J73414" i="1"/>
  <c r="J73406" i="1"/>
  <c r="J73398" i="1"/>
  <c r="J73390" i="1"/>
  <c r="J73382" i="1"/>
  <c r="J73374" i="1"/>
  <c r="J73366" i="1"/>
  <c r="J73358" i="1"/>
  <c r="J73350" i="1"/>
  <c r="J73342" i="1"/>
  <c r="J73334" i="1"/>
  <c r="J73326" i="1"/>
  <c r="J73318" i="1"/>
  <c r="J73310" i="1"/>
  <c r="J73302" i="1"/>
  <c r="J73294" i="1"/>
  <c r="J73286" i="1"/>
  <c r="J73270" i="1"/>
  <c r="J73262" i="1"/>
  <c r="J73254" i="1"/>
  <c r="J73246" i="1"/>
  <c r="J73238" i="1"/>
  <c r="J73230" i="1"/>
  <c r="J73222" i="1"/>
  <c r="J73206" i="1"/>
  <c r="J73198" i="1"/>
  <c r="J73190" i="1"/>
  <c r="J73182" i="1"/>
  <c r="J73174" i="1"/>
  <c r="J73166" i="1"/>
  <c r="J73158" i="1"/>
  <c r="J73150" i="1"/>
  <c r="J73142" i="1"/>
  <c r="J73134" i="1"/>
  <c r="J73126" i="1"/>
  <c r="J73118" i="1"/>
  <c r="J73110" i="1"/>
  <c r="J73102" i="1"/>
  <c r="J73086" i="1"/>
  <c r="J73078" i="1"/>
  <c r="J73054" i="1"/>
  <c r="J73038" i="1"/>
  <c r="J73030" i="1"/>
  <c r="J73022" i="1"/>
  <c r="J73014" i="1"/>
  <c r="J72974" i="1"/>
  <c r="J72966" i="1"/>
  <c r="J72950" i="1"/>
  <c r="J72942" i="1"/>
  <c r="J72910" i="1"/>
  <c r="J72870" i="1"/>
  <c r="J72846" i="1"/>
  <c r="J72822" i="1"/>
  <c r="J72782" i="1"/>
  <c r="J72774" i="1"/>
  <c r="J72766" i="1"/>
  <c r="J72758" i="1"/>
  <c r="J72750" i="1"/>
  <c r="J72742" i="1"/>
  <c r="J72734" i="1"/>
  <c r="J72726" i="1"/>
  <c r="J72718" i="1"/>
  <c r="J72710" i="1"/>
  <c r="J72702" i="1"/>
  <c r="J72694" i="1"/>
  <c r="J72686" i="1"/>
  <c r="J72678" i="1"/>
  <c r="J72670" i="1"/>
  <c r="J72662" i="1"/>
  <c r="J72654" i="1"/>
  <c r="J72646" i="1"/>
  <c r="J72638" i="1"/>
  <c r="J72630" i="1"/>
  <c r="J72622" i="1"/>
  <c r="J72614" i="1"/>
  <c r="J72606" i="1"/>
  <c r="J72598" i="1"/>
  <c r="J72158" i="1"/>
  <c r="J72150" i="1"/>
  <c r="J72142" i="1"/>
  <c r="J72134" i="1"/>
  <c r="J72126" i="1"/>
  <c r="J72118" i="1"/>
  <c r="J72110" i="1"/>
  <c r="J72102" i="1"/>
  <c r="J72094" i="1"/>
  <c r="J72086" i="1"/>
  <c r="J72078" i="1"/>
  <c r="J72070" i="1"/>
  <c r="J72062" i="1"/>
  <c r="J72046" i="1"/>
  <c r="J72038" i="1"/>
  <c r="J72030" i="1"/>
  <c r="J72022" i="1"/>
  <c r="J72014" i="1"/>
  <c r="J72006" i="1"/>
  <c r="J71998" i="1"/>
  <c r="J71982" i="1"/>
  <c r="J71974" i="1"/>
  <c r="J71878" i="1"/>
  <c r="J71870" i="1"/>
  <c r="J71862" i="1"/>
  <c r="J71854" i="1"/>
  <c r="J71846" i="1"/>
  <c r="J71838" i="1"/>
  <c r="J71830" i="1"/>
  <c r="J71822" i="1"/>
  <c r="J71814" i="1"/>
  <c r="J71806" i="1"/>
  <c r="J71798" i="1"/>
  <c r="J71790" i="1"/>
  <c r="J71782" i="1"/>
  <c r="J71774" i="1"/>
  <c r="J71766" i="1"/>
  <c r="J71742" i="1"/>
  <c r="J71726" i="1"/>
  <c r="J71710" i="1"/>
  <c r="J71702" i="1"/>
  <c r="J71662" i="1"/>
  <c r="J71654" i="1"/>
  <c r="J71630" i="1"/>
  <c r="J71598" i="1"/>
  <c r="J71542" i="1"/>
  <c r="J71534" i="1"/>
  <c r="J71518" i="1"/>
  <c r="J71494" i="1"/>
  <c r="J71470" i="1"/>
  <c r="J71454" i="1"/>
  <c r="J71446" i="1"/>
  <c r="J71438" i="1"/>
  <c r="J71430" i="1"/>
  <c r="J71422" i="1"/>
  <c r="J71414" i="1"/>
  <c r="J71406" i="1"/>
  <c r="J71398" i="1"/>
  <c r="J71390" i="1"/>
  <c r="J71382" i="1"/>
  <c r="J71374" i="1"/>
  <c r="J71366" i="1"/>
  <c r="J71358" i="1"/>
  <c r="J71350" i="1"/>
  <c r="J71342" i="1"/>
  <c r="J71334" i="1"/>
  <c r="J71326" i="1"/>
  <c r="J71318" i="1"/>
  <c r="J71310" i="1"/>
  <c r="J71302" i="1"/>
  <c r="J71294" i="1"/>
  <c r="J71286" i="1"/>
  <c r="J71278" i="1"/>
  <c r="J71270" i="1"/>
  <c r="J71262" i="1"/>
  <c r="J71254" i="1"/>
  <c r="J71246" i="1"/>
  <c r="J71238" i="1"/>
  <c r="J71230" i="1"/>
  <c r="J71222" i="1"/>
  <c r="J71214" i="1"/>
  <c r="J71206" i="1"/>
  <c r="J71198" i="1"/>
  <c r="J71190" i="1"/>
  <c r="J71182" i="1"/>
  <c r="J71174" i="1"/>
  <c r="J71142" i="1"/>
  <c r="J71126" i="1"/>
  <c r="J71118" i="1"/>
  <c r="J71110" i="1"/>
  <c r="J71102" i="1"/>
  <c r="J71094" i="1"/>
  <c r="J71086" i="1"/>
  <c r="J71078" i="1"/>
  <c r="J71062" i="1"/>
  <c r="J71054" i="1"/>
  <c r="J71046" i="1"/>
  <c r="J71038" i="1"/>
  <c r="J71030" i="1"/>
  <c r="J71022" i="1"/>
  <c r="J71014" i="1"/>
  <c r="J71006" i="1"/>
  <c r="J70998" i="1"/>
  <c r="J70990" i="1"/>
  <c r="J70982" i="1"/>
  <c r="J70974" i="1"/>
  <c r="J70966" i="1"/>
  <c r="J70958" i="1"/>
  <c r="J70942" i="1"/>
  <c r="J70934" i="1"/>
  <c r="J70910" i="1"/>
  <c r="J70894" i="1"/>
  <c r="J70878" i="1"/>
  <c r="J70870" i="1"/>
  <c r="J70766" i="1"/>
  <c r="J70758" i="1"/>
  <c r="J70750" i="1"/>
  <c r="J70742" i="1"/>
  <c r="J70734" i="1"/>
  <c r="J70702" i="1"/>
  <c r="J70590" i="1"/>
  <c r="J70582" i="1"/>
  <c r="J70566" i="1"/>
  <c r="J70542" i="1"/>
  <c r="J70518" i="1"/>
  <c r="J70502" i="1"/>
  <c r="J70494" i="1"/>
  <c r="J70486" i="1"/>
  <c r="J70478" i="1"/>
  <c r="J70470" i="1"/>
  <c r="J70462" i="1"/>
  <c r="J70454" i="1"/>
  <c r="J70446" i="1"/>
  <c r="J70438" i="1"/>
  <c r="J70430" i="1"/>
  <c r="J70422" i="1"/>
  <c r="J70414" i="1"/>
  <c r="J70406" i="1"/>
  <c r="J70398" i="1"/>
  <c r="J70390" i="1"/>
  <c r="J70382" i="1"/>
  <c r="J70374" i="1"/>
  <c r="J70366" i="1"/>
  <c r="J70358" i="1"/>
  <c r="J70350" i="1"/>
  <c r="J70342" i="1"/>
  <c r="J70334" i="1"/>
  <c r="J70326" i="1"/>
  <c r="J70318" i="1"/>
  <c r="J70310" i="1"/>
  <c r="J70302" i="1"/>
  <c r="J70294" i="1"/>
  <c r="J70286" i="1"/>
  <c r="J70278" i="1"/>
  <c r="J70270" i="1"/>
  <c r="J70262" i="1"/>
  <c r="J70254" i="1"/>
  <c r="J70246" i="1"/>
  <c r="J70238" i="1"/>
  <c r="J70230" i="1"/>
  <c r="J70222" i="1"/>
  <c r="J70214" i="1"/>
  <c r="J70198" i="1"/>
  <c r="J70190" i="1"/>
  <c r="J70182" i="1"/>
  <c r="J70174" i="1"/>
  <c r="J70166" i="1"/>
  <c r="J70158" i="1"/>
  <c r="J70150" i="1"/>
  <c r="J70134" i="1"/>
  <c r="J70126" i="1"/>
  <c r="J70118" i="1"/>
  <c r="J70110" i="1"/>
  <c r="J70102" i="1"/>
  <c r="J70094" i="1"/>
  <c r="J70086" i="1"/>
  <c r="J70078" i="1"/>
  <c r="J70070" i="1"/>
  <c r="J70062" i="1"/>
  <c r="J70054" i="1"/>
  <c r="J70046" i="1"/>
  <c r="J70038" i="1"/>
  <c r="J70030" i="1"/>
  <c r="J69982" i="1"/>
  <c r="J69974" i="1"/>
  <c r="J69966" i="1"/>
  <c r="J69942" i="1"/>
  <c r="J69926" i="1"/>
  <c r="J69910" i="1"/>
  <c r="J69902" i="1"/>
  <c r="J69790" i="1"/>
  <c r="J69766" i="1"/>
  <c r="J69758" i="1"/>
  <c r="J69734" i="1"/>
  <c r="J69702" i="1"/>
  <c r="J69686" i="1"/>
  <c r="J69678" i="1"/>
  <c r="J69662" i="1"/>
  <c r="J69638" i="1"/>
  <c r="J69614" i="1"/>
  <c r="J69494" i="1"/>
  <c r="J69486" i="1"/>
  <c r="J69478" i="1"/>
  <c r="J69470" i="1"/>
  <c r="J69462" i="1"/>
  <c r="J69454" i="1"/>
  <c r="J69446" i="1"/>
  <c r="J69438" i="1"/>
  <c r="J69430" i="1"/>
  <c r="J69422" i="1"/>
  <c r="J69414" i="1"/>
  <c r="J69406" i="1"/>
  <c r="J69398" i="1"/>
  <c r="J69390" i="1"/>
  <c r="J69382" i="1"/>
  <c r="J69374" i="1"/>
  <c r="J69366" i="1"/>
  <c r="J69358" i="1"/>
  <c r="J69350" i="1"/>
  <c r="J69342" i="1"/>
  <c r="J69334" i="1"/>
  <c r="J69326" i="1"/>
  <c r="J69318" i="1"/>
  <c r="J69310" i="1"/>
  <c r="J69262" i="1"/>
  <c r="J69254" i="1"/>
  <c r="J69246" i="1"/>
  <c r="J69238" i="1"/>
  <c r="J69230" i="1"/>
  <c r="J69222" i="1"/>
  <c r="J69214" i="1"/>
  <c r="J69206" i="1"/>
  <c r="J69198" i="1"/>
  <c r="J69190" i="1"/>
  <c r="J69182" i="1"/>
  <c r="J69174" i="1"/>
  <c r="J69166" i="1"/>
  <c r="J69150" i="1"/>
  <c r="J69142" i="1"/>
  <c r="J69134" i="1"/>
  <c r="J69126" i="1"/>
  <c r="J69118" i="1"/>
  <c r="J69110" i="1"/>
  <c r="J69102" i="1"/>
  <c r="J69086" i="1"/>
  <c r="J69078" i="1"/>
  <c r="J69070" i="1"/>
  <c r="J69062" i="1"/>
  <c r="J69054" i="1"/>
  <c r="J69046" i="1"/>
  <c r="J69038" i="1"/>
  <c r="J69030" i="1"/>
  <c r="J69022" i="1"/>
  <c r="J69014" i="1"/>
  <c r="J69006" i="1"/>
  <c r="J68998" i="1"/>
  <c r="J68990" i="1"/>
  <c r="J68982" i="1"/>
  <c r="J68966" i="1"/>
  <c r="J68958" i="1"/>
  <c r="J68934" i="1"/>
  <c r="J68918" i="1"/>
  <c r="J68902" i="1"/>
  <c r="J68894" i="1"/>
  <c r="J68854" i="1"/>
  <c r="J68846" i="1"/>
  <c r="J68822" i="1"/>
  <c r="J68790" i="1"/>
  <c r="J68774" i="1"/>
  <c r="J68766" i="1"/>
  <c r="J68750" i="1"/>
  <c r="J68726" i="1"/>
  <c r="J68702" i="1"/>
  <c r="J68686" i="1"/>
  <c r="J68678" i="1"/>
  <c r="J68670" i="1"/>
  <c r="J68662" i="1"/>
  <c r="J68654" i="1"/>
  <c r="J68646" i="1"/>
  <c r="J68638" i="1"/>
  <c r="J68630" i="1"/>
  <c r="J68622" i="1"/>
  <c r="J68614" i="1"/>
  <c r="J68606" i="1"/>
  <c r="J68598" i="1"/>
  <c r="J68590" i="1"/>
  <c r="J68582" i="1"/>
  <c r="J68574" i="1"/>
  <c r="J68566" i="1"/>
  <c r="J68558" i="1"/>
  <c r="J68550" i="1"/>
  <c r="J68542" i="1"/>
  <c r="J68534" i="1"/>
  <c r="J68526" i="1"/>
  <c r="J68518" i="1"/>
  <c r="J68510" i="1"/>
  <c r="J68502" i="1"/>
  <c r="J68494" i="1"/>
  <c r="J68486" i="1"/>
  <c r="J68478" i="1"/>
  <c r="J68470" i="1"/>
  <c r="J68462" i="1"/>
  <c r="J68454" i="1"/>
  <c r="J68446" i="1"/>
  <c r="J68438" i="1"/>
  <c r="J68430" i="1"/>
  <c r="J68422" i="1"/>
  <c r="J68414" i="1"/>
  <c r="J68406" i="1"/>
  <c r="J68398" i="1"/>
  <c r="J68390" i="1"/>
  <c r="J68382" i="1"/>
  <c r="J68374" i="1"/>
  <c r="J68366" i="1"/>
  <c r="J68358" i="1"/>
  <c r="J68350" i="1"/>
  <c r="J68342" i="1"/>
  <c r="J68334" i="1"/>
  <c r="J68326" i="1"/>
  <c r="J68310" i="1"/>
  <c r="J68302" i="1"/>
  <c r="J68294" i="1"/>
  <c r="J68286" i="1"/>
  <c r="J68278" i="1"/>
  <c r="J68270" i="1"/>
  <c r="J68262" i="1"/>
  <c r="J68254" i="1"/>
  <c r="J68246" i="1"/>
  <c r="J68238" i="1"/>
  <c r="J68230" i="1"/>
  <c r="J68222" i="1"/>
  <c r="J68214" i="1"/>
  <c r="J68206" i="1"/>
  <c r="J68198" i="1"/>
  <c r="J68182" i="1"/>
  <c r="J68150" i="1"/>
  <c r="J68134" i="1"/>
  <c r="J68126" i="1"/>
  <c r="J68118" i="1"/>
  <c r="J68086" i="1"/>
  <c r="J68078" i="1"/>
  <c r="J68054" i="1"/>
  <c r="J68022" i="1"/>
  <c r="J68014" i="1"/>
  <c r="J67990" i="1"/>
  <c r="J67966" i="1"/>
  <c r="J67958" i="1"/>
  <c r="J67950" i="1"/>
  <c r="J67934" i="1"/>
  <c r="J67926" i="1"/>
  <c r="J67622" i="1"/>
  <c r="J67614" i="1"/>
  <c r="J67606" i="1"/>
  <c r="J67598" i="1"/>
  <c r="J67590" i="1"/>
  <c r="J67582" i="1"/>
  <c r="J67574" i="1"/>
  <c r="J67566" i="1"/>
  <c r="J67558" i="1"/>
  <c r="J67550" i="1"/>
  <c r="J67542" i="1"/>
  <c r="J67534" i="1"/>
  <c r="J67526" i="1"/>
  <c r="J67518" i="1"/>
  <c r="J67510" i="1"/>
  <c r="J67502" i="1"/>
  <c r="J67494" i="1"/>
  <c r="J67486" i="1"/>
  <c r="J67478" i="1"/>
  <c r="J67470" i="1"/>
  <c r="J67462" i="1"/>
  <c r="J67454" i="1"/>
  <c r="J67446" i="1"/>
  <c r="J67438" i="1"/>
  <c r="J67430" i="1"/>
  <c r="J67422" i="1"/>
  <c r="J67414" i="1"/>
  <c r="J67406" i="1"/>
  <c r="J67398" i="1"/>
  <c r="J67390" i="1"/>
  <c r="J67382" i="1"/>
  <c r="J67374" i="1"/>
  <c r="J67366" i="1"/>
  <c r="J67358" i="1"/>
  <c r="J67350" i="1"/>
  <c r="J67342" i="1"/>
  <c r="J67334" i="1"/>
  <c r="J67326" i="1"/>
  <c r="J67318" i="1"/>
  <c r="J67310" i="1"/>
  <c r="J67302" i="1"/>
  <c r="J67286" i="1"/>
  <c r="J67278" i="1"/>
  <c r="J67270" i="1"/>
  <c r="J67262" i="1"/>
  <c r="J67254" i="1"/>
  <c r="J67246" i="1"/>
  <c r="J67238" i="1"/>
  <c r="J67230" i="1"/>
  <c r="J67222" i="1"/>
  <c r="J67214" i="1"/>
  <c r="J67206" i="1"/>
  <c r="J67198" i="1"/>
  <c r="J67190" i="1"/>
  <c r="J67182" i="1"/>
  <c r="J67174" i="1"/>
  <c r="J67166" i="1"/>
  <c r="J67158" i="1"/>
  <c r="J67150" i="1"/>
  <c r="J67134" i="1"/>
  <c r="J67118" i="1"/>
  <c r="J67110" i="1"/>
  <c r="J67102" i="1"/>
  <c r="J67094" i="1"/>
  <c r="J67070" i="1"/>
  <c r="J67054" i="1"/>
  <c r="J67046" i="1"/>
  <c r="J67022" i="1"/>
  <c r="J66990" i="1"/>
  <c r="J66982" i="1"/>
  <c r="J66958" i="1"/>
  <c r="J66950" i="1"/>
  <c r="J66926" i="1"/>
  <c r="J66902" i="1"/>
  <c r="J66894" i="1"/>
  <c r="J66886" i="1"/>
  <c r="J66862" i="1"/>
  <c r="J66854" i="1"/>
  <c r="J66846" i="1"/>
  <c r="J66838" i="1"/>
  <c r="J66830" i="1"/>
  <c r="J66822" i="1"/>
  <c r="J66814" i="1"/>
  <c r="J66806" i="1"/>
  <c r="J66798" i="1"/>
  <c r="J66790" i="1"/>
  <c r="J66782" i="1"/>
  <c r="J66774" i="1"/>
  <c r="J66766" i="1"/>
  <c r="J66758" i="1"/>
  <c r="J66750" i="1"/>
  <c r="J66742" i="1"/>
  <c r="J66734" i="1"/>
  <c r="J66726" i="1"/>
  <c r="J66718" i="1"/>
  <c r="J66710" i="1"/>
  <c r="J66702" i="1"/>
  <c r="J66694" i="1"/>
  <c r="J66686" i="1"/>
  <c r="J66678" i="1"/>
  <c r="J66670" i="1"/>
  <c r="J66662" i="1"/>
  <c r="J66654" i="1"/>
  <c r="J66646" i="1"/>
  <c r="J66638" i="1"/>
  <c r="J66630" i="1"/>
  <c r="J66622" i="1"/>
  <c r="J66614" i="1"/>
  <c r="J66606" i="1"/>
  <c r="J66598" i="1"/>
  <c r="J66590" i="1"/>
  <c r="J66582" i="1"/>
  <c r="J66574" i="1"/>
  <c r="J66566" i="1"/>
  <c r="J66558" i="1"/>
  <c r="J66550" i="1"/>
  <c r="J66542" i="1"/>
  <c r="J66534" i="1"/>
  <c r="J66518" i="1"/>
  <c r="J66510" i="1"/>
  <c r="J66502" i="1"/>
  <c r="J66494" i="1"/>
  <c r="J66486" i="1"/>
  <c r="J66478" i="1"/>
  <c r="J66470" i="1"/>
  <c r="J66462" i="1"/>
  <c r="J66454" i="1"/>
  <c r="J66446" i="1"/>
  <c r="J66438" i="1"/>
  <c r="J66430" i="1"/>
  <c r="J66422" i="1"/>
  <c r="J66414" i="1"/>
  <c r="J66406" i="1"/>
  <c r="J66398" i="1"/>
  <c r="J66390" i="1"/>
  <c r="J66382" i="1"/>
  <c r="J66366" i="1"/>
  <c r="J66350" i="1"/>
  <c r="J66342" i="1"/>
  <c r="J66334" i="1"/>
  <c r="J66326" i="1"/>
  <c r="J66302" i="1"/>
  <c r="J66286" i="1"/>
  <c r="J66278" i="1"/>
  <c r="J66254" i="1"/>
  <c r="J66222" i="1"/>
  <c r="J66214" i="1"/>
  <c r="J66190" i="1"/>
  <c r="J66086" i="1"/>
  <c r="J66062" i="1"/>
  <c r="J66038" i="1"/>
  <c r="J66030" i="1"/>
  <c r="J66022" i="1"/>
  <c r="J66006" i="1"/>
  <c r="J65998" i="1"/>
  <c r="J65990" i="1"/>
  <c r="J65982" i="1"/>
  <c r="J65974" i="1"/>
  <c r="J65966" i="1"/>
  <c r="J65958" i="1"/>
  <c r="J65950" i="1"/>
  <c r="J65942" i="1"/>
  <c r="J65934" i="1"/>
  <c r="J65926" i="1"/>
  <c r="J65918" i="1"/>
  <c r="J65910" i="1"/>
  <c r="J65902" i="1"/>
  <c r="J65894" i="1"/>
  <c r="J65886" i="1"/>
  <c r="J65878" i="1"/>
  <c r="J65870" i="1"/>
  <c r="J65862" i="1"/>
  <c r="J65854" i="1"/>
  <c r="J65846" i="1"/>
  <c r="J65838" i="1"/>
  <c r="J65830" i="1"/>
  <c r="J65822" i="1"/>
  <c r="J65814" i="1"/>
  <c r="J65806" i="1"/>
  <c r="J65798" i="1"/>
  <c r="J65790" i="1"/>
  <c r="J65782" i="1"/>
  <c r="J65774" i="1"/>
  <c r="J65766" i="1"/>
  <c r="J65758" i="1"/>
  <c r="J65750" i="1"/>
  <c r="J65742" i="1"/>
  <c r="J65734" i="1"/>
  <c r="J65726" i="1"/>
  <c r="J65718" i="1"/>
  <c r="J65710" i="1"/>
  <c r="J65702" i="1"/>
  <c r="J65694" i="1"/>
  <c r="J65686" i="1"/>
  <c r="J65678" i="1"/>
  <c r="J65670" i="1"/>
  <c r="J65654" i="1"/>
  <c r="J65646" i="1"/>
  <c r="J65638" i="1"/>
  <c r="J65630" i="1"/>
  <c r="J65622" i="1"/>
  <c r="J65614" i="1"/>
  <c r="J65606" i="1"/>
  <c r="J65598" i="1"/>
  <c r="J65590" i="1"/>
  <c r="J65582" i="1"/>
  <c r="J65574" i="1"/>
  <c r="J65566" i="1"/>
  <c r="J65558" i="1"/>
  <c r="J65550" i="1"/>
  <c r="J65542" i="1"/>
  <c r="J65534" i="1"/>
  <c r="J65526" i="1"/>
  <c r="J65518" i="1"/>
  <c r="J65502" i="1"/>
  <c r="J65486" i="1"/>
  <c r="J65470" i="1"/>
  <c r="J65462" i="1"/>
  <c r="J65438" i="1"/>
  <c r="J65422" i="1"/>
  <c r="J65414" i="1"/>
  <c r="J65390" i="1"/>
  <c r="J65358" i="1"/>
  <c r="J65350" i="1"/>
  <c r="J65326" i="1"/>
  <c r="J65318" i="1"/>
  <c r="J65294" i="1"/>
  <c r="J65270" i="1"/>
  <c r="J65254" i="1"/>
  <c r="J65230" i="1"/>
  <c r="J65222" i="1"/>
  <c r="J65214" i="1"/>
  <c r="J65206" i="1"/>
  <c r="J65198" i="1"/>
  <c r="J65190" i="1"/>
  <c r="J65182" i="1"/>
  <c r="J65174" i="1"/>
  <c r="J65166" i="1"/>
  <c r="J65158" i="1"/>
  <c r="J65150" i="1"/>
  <c r="J65142" i="1"/>
  <c r="J65134" i="1"/>
  <c r="J65126" i="1"/>
  <c r="J65118" i="1"/>
  <c r="J65110" i="1"/>
  <c r="J65102" i="1"/>
  <c r="J65094" i="1"/>
  <c r="J65086" i="1"/>
  <c r="J65078" i="1"/>
  <c r="J65070" i="1"/>
  <c r="J65062" i="1"/>
  <c r="J65054" i="1"/>
  <c r="J65046" i="1"/>
  <c r="J65038" i="1"/>
  <c r="J65030" i="1"/>
  <c r="J65022" i="1"/>
  <c r="J65014" i="1"/>
  <c r="J65006" i="1"/>
  <c r="J64998" i="1"/>
  <c r="J64990" i="1"/>
  <c r="J64982" i="1"/>
  <c r="J64974" i="1"/>
  <c r="J64966" i="1"/>
  <c r="J64958" i="1"/>
  <c r="J64950" i="1"/>
  <c r="J64942" i="1"/>
  <c r="J64934" i="1"/>
  <c r="J64926" i="1"/>
  <c r="J64918" i="1"/>
  <c r="J64910" i="1"/>
  <c r="J64902" i="1"/>
  <c r="J64886" i="1"/>
  <c r="J64878" i="1"/>
  <c r="J64870" i="1"/>
  <c r="J64862" i="1"/>
  <c r="J64854" i="1"/>
  <c r="J64846" i="1"/>
  <c r="J64838" i="1"/>
  <c r="J64830" i="1"/>
  <c r="J64822" i="1"/>
  <c r="J64814" i="1"/>
  <c r="J64806" i="1"/>
  <c r="J64798" i="1"/>
  <c r="J64790" i="1"/>
  <c r="J64782" i="1"/>
  <c r="J64774" i="1"/>
  <c r="J64766" i="1"/>
  <c r="J64758" i="1"/>
  <c r="J64750" i="1"/>
  <c r="J64734" i="1"/>
  <c r="J64718" i="1"/>
  <c r="J64710" i="1"/>
  <c r="J64702" i="1"/>
  <c r="J64694" i="1"/>
  <c r="J64670" i="1"/>
  <c r="J64654" i="1"/>
  <c r="J64646" i="1"/>
  <c r="J64622" i="1"/>
  <c r="J64590" i="1"/>
  <c r="J64582" i="1"/>
  <c r="J64558" i="1"/>
  <c r="J64550" i="1"/>
  <c r="J64526" i="1"/>
  <c r="J64494" i="1"/>
  <c r="J64486" i="1"/>
  <c r="J64470" i="1"/>
  <c r="J64462" i="1"/>
  <c r="J64358" i="1"/>
  <c r="J64350" i="1"/>
  <c r="J64342" i="1"/>
  <c r="J64334" i="1"/>
  <c r="J64326" i="1"/>
  <c r="J64318" i="1"/>
  <c r="J64310" i="1"/>
  <c r="J64302" i="1"/>
  <c r="J64294" i="1"/>
  <c r="J64286" i="1"/>
  <c r="J64278" i="1"/>
  <c r="J64270" i="1"/>
  <c r="J64166" i="1"/>
  <c r="J64158" i="1"/>
  <c r="J64150" i="1"/>
  <c r="J64142" i="1"/>
  <c r="J64134" i="1"/>
  <c r="J64126" i="1"/>
  <c r="J64118" i="1"/>
  <c r="J64110" i="1"/>
  <c r="J64102" i="1"/>
  <c r="J64094" i="1"/>
  <c r="J64086" i="1"/>
  <c r="J64078" i="1"/>
  <c r="J63550" i="1"/>
  <c r="J63542" i="1"/>
  <c r="J63534" i="1"/>
  <c r="J63526" i="1"/>
  <c r="J63518" i="1"/>
  <c r="J63510" i="1"/>
  <c r="J63502" i="1"/>
  <c r="J63494" i="1"/>
  <c r="J63486" i="1"/>
  <c r="J63478" i="1"/>
  <c r="J63470" i="1"/>
  <c r="J63462" i="1"/>
  <c r="J63454" i="1"/>
  <c r="J63446" i="1"/>
  <c r="J63438" i="1"/>
  <c r="J63430" i="1"/>
  <c r="J63422" i="1"/>
  <c r="J63406" i="1"/>
  <c r="J63398" i="1"/>
  <c r="J63390" i="1"/>
  <c r="J63382" i="1"/>
  <c r="J63374" i="1"/>
  <c r="J63366" i="1"/>
  <c r="J63358" i="1"/>
  <c r="J63350" i="1"/>
  <c r="J63342" i="1"/>
  <c r="J63334" i="1"/>
  <c r="J63326" i="1"/>
  <c r="J63318" i="1"/>
  <c r="J63310" i="1"/>
  <c r="J63302" i="1"/>
  <c r="J63294" i="1"/>
  <c r="J63286" i="1"/>
  <c r="J63278" i="1"/>
  <c r="J63270" i="1"/>
  <c r="J63254" i="1"/>
  <c r="J63238" i="1"/>
  <c r="J63222" i="1"/>
  <c r="J63214" i="1"/>
  <c r="J63190" i="1"/>
  <c r="J63174" i="1"/>
  <c r="J63166" i="1"/>
  <c r="J63142" i="1"/>
  <c r="J63110" i="1"/>
  <c r="J63102" i="1"/>
  <c r="J63078" i="1"/>
  <c r="J63070" i="1"/>
  <c r="J63046" i="1"/>
  <c r="J63022" i="1"/>
  <c r="J63014" i="1"/>
  <c r="J63006" i="1"/>
  <c r="J62982" i="1"/>
  <c r="J62974" i="1"/>
  <c r="J62966" i="1"/>
  <c r="J62958" i="1"/>
  <c r="J62950" i="1"/>
  <c r="J62942" i="1"/>
  <c r="J62934" i="1"/>
  <c r="J62926" i="1"/>
  <c r="J62918" i="1"/>
  <c r="J62910" i="1"/>
  <c r="J62902" i="1"/>
  <c r="J62894" i="1"/>
  <c r="J62886" i="1"/>
  <c r="J62878" i="1"/>
  <c r="J62870" i="1"/>
  <c r="J62862" i="1"/>
  <c r="J62854" i="1"/>
  <c r="J62846" i="1"/>
  <c r="J62838" i="1"/>
  <c r="J62830" i="1"/>
  <c r="J62822" i="1"/>
  <c r="J62814" i="1"/>
  <c r="J62806" i="1"/>
  <c r="J62798" i="1"/>
  <c r="J62790" i="1"/>
  <c r="J62782" i="1"/>
  <c r="J62774" i="1"/>
  <c r="J62766" i="1"/>
  <c r="J62758" i="1"/>
  <c r="J62750" i="1"/>
  <c r="J62742" i="1"/>
  <c r="J62734" i="1"/>
  <c r="J62726" i="1"/>
  <c r="J62718" i="1"/>
  <c r="J62710" i="1"/>
  <c r="J62702" i="1"/>
  <c r="J62694" i="1"/>
  <c r="J62686" i="1"/>
  <c r="J62678" i="1"/>
  <c r="J62670" i="1"/>
  <c r="J62662" i="1"/>
  <c r="J62654" i="1"/>
  <c r="J62638" i="1"/>
  <c r="J62630" i="1"/>
  <c r="J62622" i="1"/>
  <c r="J62614" i="1"/>
  <c r="J62606" i="1"/>
  <c r="J62598" i="1"/>
  <c r="J62518" i="1"/>
  <c r="J62510" i="1"/>
  <c r="J62502" i="1"/>
  <c r="J62494" i="1"/>
  <c r="J62486" i="1"/>
  <c r="J62478" i="1"/>
  <c r="J62470" i="1"/>
  <c r="J62462" i="1"/>
  <c r="J62454" i="1"/>
  <c r="J62446" i="1"/>
  <c r="J62438" i="1"/>
  <c r="J62430" i="1"/>
  <c r="J62414" i="1"/>
  <c r="J62398" i="1"/>
  <c r="J62382" i="1"/>
  <c r="J62374" i="1"/>
  <c r="J62350" i="1"/>
  <c r="J62334" i="1"/>
  <c r="J62326" i="1"/>
  <c r="J62310" i="1"/>
  <c r="J62302" i="1"/>
  <c r="J62270" i="1"/>
  <c r="J62262" i="1"/>
  <c r="J62238" i="1"/>
  <c r="J62230" i="1"/>
  <c r="J62206" i="1"/>
  <c r="J62182" i="1"/>
  <c r="J62174" i="1"/>
  <c r="J62166" i="1"/>
  <c r="J62150" i="1"/>
  <c r="J62142" i="1"/>
  <c r="J62062" i="1"/>
  <c r="J62054" i="1"/>
  <c r="J62046" i="1"/>
  <c r="J62038" i="1"/>
  <c r="J62030" i="1"/>
  <c r="J62022" i="1"/>
  <c r="J62014" i="1"/>
  <c r="J62006" i="1"/>
  <c r="J61998" i="1"/>
  <c r="J61990" i="1"/>
  <c r="J61982" i="1"/>
  <c r="J61974" i="1"/>
  <c r="J61958" i="1"/>
  <c r="J61950" i="1"/>
  <c r="J61942" i="1"/>
  <c r="J61934" i="1"/>
  <c r="J61926" i="1"/>
  <c r="J61918" i="1"/>
  <c r="J61910" i="1"/>
  <c r="J61902" i="1"/>
  <c r="J61894" i="1"/>
  <c r="J61886" i="1"/>
  <c r="J61878" i="1"/>
  <c r="J61870" i="1"/>
  <c r="J61862" i="1"/>
  <c r="J61854" i="1"/>
  <c r="J61846" i="1"/>
  <c r="J61838" i="1"/>
  <c r="J61830" i="1"/>
  <c r="J61822" i="1"/>
  <c r="J61814" i="1"/>
  <c r="J61806" i="1"/>
  <c r="J61798" i="1"/>
  <c r="J61790" i="1"/>
  <c r="J61782" i="1"/>
  <c r="J61774" i="1"/>
  <c r="J61758" i="1"/>
  <c r="J61750" i="1"/>
  <c r="J61742" i="1"/>
  <c r="J61734" i="1"/>
  <c r="J61726" i="1"/>
  <c r="J61710" i="1"/>
  <c r="J61702" i="1"/>
  <c r="J61694" i="1"/>
  <c r="J61686" i="1"/>
  <c r="J61678" i="1"/>
  <c r="J61670" i="1"/>
  <c r="J61662" i="1"/>
  <c r="J61654" i="1"/>
  <c r="J61646" i="1"/>
  <c r="J61638" i="1"/>
  <c r="J61630" i="1"/>
  <c r="J61622" i="1"/>
  <c r="J61614" i="1"/>
  <c r="J61606" i="1"/>
  <c r="J61598" i="1"/>
  <c r="J61590" i="1"/>
  <c r="J61582" i="1"/>
  <c r="J61574" i="1"/>
  <c r="J61558" i="1"/>
  <c r="J61542" i="1"/>
  <c r="J61526" i="1"/>
  <c r="J61518" i="1"/>
  <c r="J61494" i="1"/>
  <c r="J61478" i="1"/>
  <c r="J61470" i="1"/>
  <c r="J61446" i="1"/>
  <c r="J61414" i="1"/>
  <c r="J61406" i="1"/>
  <c r="J61382" i="1"/>
  <c r="J61286" i="1"/>
  <c r="J61262" i="1"/>
  <c r="J61238" i="1"/>
  <c r="J61230" i="1"/>
  <c r="J61222" i="1"/>
  <c r="J61198" i="1"/>
  <c r="J61070" i="1"/>
  <c r="J61062" i="1"/>
  <c r="J61054" i="1"/>
  <c r="J61046" i="1"/>
  <c r="J61038" i="1"/>
  <c r="J61030" i="1"/>
  <c r="J61022" i="1"/>
  <c r="J61014" i="1"/>
  <c r="J61006" i="1"/>
  <c r="J60998" i="1"/>
  <c r="J60990" i="1"/>
  <c r="J60982" i="1"/>
  <c r="J60614" i="1"/>
  <c r="J60606" i="1"/>
  <c r="J60598" i="1"/>
  <c r="J60590" i="1"/>
  <c r="J60582" i="1"/>
  <c r="J60574" i="1"/>
  <c r="J60566" i="1"/>
  <c r="J60558" i="1"/>
  <c r="J60550" i="1"/>
  <c r="J60542" i="1"/>
  <c r="J60534" i="1"/>
  <c r="J60526" i="1"/>
  <c r="J60518" i="1"/>
  <c r="J60510" i="1"/>
  <c r="J60502" i="1"/>
  <c r="J60494" i="1"/>
  <c r="J60486" i="1"/>
  <c r="J60478" i="1"/>
  <c r="J60470" i="1"/>
  <c r="J60462" i="1"/>
  <c r="J60454" i="1"/>
  <c r="J60446" i="1"/>
  <c r="J60438" i="1"/>
  <c r="J60430" i="1"/>
  <c r="J60422" i="1"/>
  <c r="J60414" i="1"/>
  <c r="J60406" i="1"/>
  <c r="J60398" i="1"/>
  <c r="J60390" i="1"/>
  <c r="J60374" i="1"/>
  <c r="J60366" i="1"/>
  <c r="J60358" i="1"/>
  <c r="J60350" i="1"/>
  <c r="J60342" i="1"/>
  <c r="J60334" i="1"/>
  <c r="J60326" i="1"/>
  <c r="J60318" i="1"/>
  <c r="J60310" i="1"/>
  <c r="J60302" i="1"/>
  <c r="J60294" i="1"/>
  <c r="J60286" i="1"/>
  <c r="J60278" i="1"/>
  <c r="J60270" i="1"/>
  <c r="J60262" i="1"/>
  <c r="J60254" i="1"/>
  <c r="J60246" i="1"/>
  <c r="J60238" i="1"/>
  <c r="J60222" i="1"/>
  <c r="J60214" i="1"/>
  <c r="J60206" i="1"/>
  <c r="J60190" i="1"/>
  <c r="J60182" i="1"/>
  <c r="J60158" i="1"/>
  <c r="J60142" i="1"/>
  <c r="J60134" i="1"/>
  <c r="J60110" i="1"/>
  <c r="J60078" i="1"/>
  <c r="J60070" i="1"/>
  <c r="J60046" i="1"/>
  <c r="J60038" i="1"/>
  <c r="J60014" i="1"/>
  <c r="J59990" i="1"/>
  <c r="J59974" i="1"/>
  <c r="J59958" i="1"/>
  <c r="J59950" i="1"/>
  <c r="J59942" i="1"/>
  <c r="J59934" i="1"/>
  <c r="J59926" i="1"/>
  <c r="J59918" i="1"/>
  <c r="J59910" i="1"/>
  <c r="J59902" i="1"/>
  <c r="J59894" i="1"/>
  <c r="J59886" i="1"/>
  <c r="J59878" i="1"/>
  <c r="J59870" i="1"/>
  <c r="J59862" i="1"/>
  <c r="J59854" i="1"/>
  <c r="J59846" i="1"/>
  <c r="J59838" i="1"/>
  <c r="J59830" i="1"/>
  <c r="J59822" i="1"/>
  <c r="J59814" i="1"/>
  <c r="J59806" i="1"/>
  <c r="J59798" i="1"/>
  <c r="J59790" i="1"/>
  <c r="J59782" i="1"/>
  <c r="J59774" i="1"/>
  <c r="J59766" i="1"/>
  <c r="J59758" i="1"/>
  <c r="J59678" i="1"/>
  <c r="J59670" i="1"/>
  <c r="J59662" i="1"/>
  <c r="J59654" i="1"/>
  <c r="J59646" i="1"/>
  <c r="J59638" i="1"/>
  <c r="J59630" i="1"/>
  <c r="J59622" i="1"/>
  <c r="J59614" i="1"/>
  <c r="J59606" i="1"/>
  <c r="J59598" i="1"/>
  <c r="J59590" i="1"/>
  <c r="J59582" i="1"/>
  <c r="J59574" i="1"/>
  <c r="J59566" i="1"/>
  <c r="J59558" i="1"/>
  <c r="J59550" i="1"/>
  <c r="J59534" i="1"/>
  <c r="J59526" i="1"/>
  <c r="J59518" i="1"/>
  <c r="J59510" i="1"/>
  <c r="J59502" i="1"/>
  <c r="J59494" i="1"/>
  <c r="J59486" i="1"/>
  <c r="J59478" i="1"/>
  <c r="J59470" i="1"/>
  <c r="J59462" i="1"/>
  <c r="J59454" i="1"/>
  <c r="J59446" i="1"/>
  <c r="J59438" i="1"/>
  <c r="J59430" i="1"/>
  <c r="J59422" i="1"/>
  <c r="J59414" i="1"/>
  <c r="J59406" i="1"/>
  <c r="J59398" i="1"/>
  <c r="J59390" i="1"/>
  <c r="J59382" i="1"/>
  <c r="J59374" i="1"/>
  <c r="J59366" i="1"/>
  <c r="J59342" i="1"/>
  <c r="J59334" i="1"/>
  <c r="J59310" i="1"/>
  <c r="J59286" i="1"/>
  <c r="J59278" i="1"/>
  <c r="J59254" i="1"/>
  <c r="J59230" i="1"/>
  <c r="J59222" i="1"/>
  <c r="J59214" i="1"/>
  <c r="J59206" i="1"/>
  <c r="J59198" i="1"/>
  <c r="J59190" i="1"/>
  <c r="J59182" i="1"/>
  <c r="J59174" i="1"/>
  <c r="J59166" i="1"/>
  <c r="J59158" i="1"/>
  <c r="J59150" i="1"/>
  <c r="J59142" i="1"/>
  <c r="J59134" i="1"/>
  <c r="J59126" i="1"/>
  <c r="J59118" i="1"/>
  <c r="J59110" i="1"/>
  <c r="J59102" i="1"/>
  <c r="J59094" i="1"/>
  <c r="J59086" i="1"/>
  <c r="J59078" i="1"/>
  <c r="J59070" i="1"/>
  <c r="J59062" i="1"/>
  <c r="J59054" i="1"/>
  <c r="J59046" i="1"/>
  <c r="J59038" i="1"/>
  <c r="J59030" i="1"/>
  <c r="J59022" i="1"/>
  <c r="J59014" i="1"/>
  <c r="J59006" i="1"/>
  <c r="J58998" i="1"/>
  <c r="J58990" i="1"/>
  <c r="J58982" i="1"/>
  <c r="J58974" i="1"/>
  <c r="J58966" i="1"/>
  <c r="J58958" i="1"/>
  <c r="J58950" i="1"/>
  <c r="J58942" i="1"/>
  <c r="J58934" i="1"/>
  <c r="J58926" i="1"/>
  <c r="J58918" i="1"/>
  <c r="J58910" i="1"/>
  <c r="J58902" i="1"/>
  <c r="J58894" i="1"/>
  <c r="J58886" i="1"/>
  <c r="J58878" i="1"/>
  <c r="J58870" i="1"/>
  <c r="J58862" i="1"/>
  <c r="J58854" i="1"/>
  <c r="J58846" i="1"/>
  <c r="J58838" i="1"/>
  <c r="J58830" i="1"/>
  <c r="J58822" i="1"/>
  <c r="J58814" i="1"/>
  <c r="J58806" i="1"/>
  <c r="J58798" i="1"/>
  <c r="J58790" i="1"/>
  <c r="J58782" i="1"/>
  <c r="J58774" i="1"/>
  <c r="J58766" i="1"/>
  <c r="J58758" i="1"/>
  <c r="J58750" i="1"/>
  <c r="J58734" i="1"/>
  <c r="J58726" i="1"/>
  <c r="J58702" i="1"/>
  <c r="J58686" i="1"/>
  <c r="J58670" i="1"/>
  <c r="J58662" i="1"/>
  <c r="J58390" i="1"/>
  <c r="J58382" i="1"/>
  <c r="J58358" i="1"/>
  <c r="J58326" i="1"/>
  <c r="J58318" i="1"/>
  <c r="J58270" i="1"/>
  <c r="J58246" i="1"/>
  <c r="J58222" i="1"/>
  <c r="J58206" i="1"/>
  <c r="J58126" i="1"/>
  <c r="J58118" i="1"/>
  <c r="J58110" i="1"/>
  <c r="J58102" i="1"/>
  <c r="J58094" i="1"/>
  <c r="J58086" i="1"/>
  <c r="J58078" i="1"/>
  <c r="J58070" i="1"/>
  <c r="J58062" i="1"/>
  <c r="J58054" i="1"/>
  <c r="J58046" i="1"/>
  <c r="J58038" i="1"/>
  <c r="J58030" i="1"/>
  <c r="J58022" i="1"/>
  <c r="J58014" i="1"/>
  <c r="J58006" i="1"/>
  <c r="J57998" i="1"/>
  <c r="J57990" i="1"/>
  <c r="J57982" i="1"/>
  <c r="J57974" i="1"/>
  <c r="J57966" i="1"/>
  <c r="J57958" i="1"/>
  <c r="J57950" i="1"/>
  <c r="J57942" i="1"/>
  <c r="J57878" i="1"/>
  <c r="J57870" i="1"/>
  <c r="J57862" i="1"/>
  <c r="J57854" i="1"/>
  <c r="J57846" i="1"/>
  <c r="J57838" i="1"/>
  <c r="J57830" i="1"/>
  <c r="J57822" i="1"/>
  <c r="J57814" i="1"/>
  <c r="J57806" i="1"/>
  <c r="J57798" i="1"/>
  <c r="J57790" i="1"/>
  <c r="J57782" i="1"/>
  <c r="J57774" i="1"/>
  <c r="J57766" i="1"/>
  <c r="J57758" i="1"/>
  <c r="J57750" i="1"/>
  <c r="J57734" i="1"/>
  <c r="J57726" i="1"/>
  <c r="J57718" i="1"/>
  <c r="J57710" i="1"/>
  <c r="J57702" i="1"/>
  <c r="J57694" i="1"/>
  <c r="J57686" i="1"/>
  <c r="J57678" i="1"/>
  <c r="J57670" i="1"/>
  <c r="J57662" i="1"/>
  <c r="J57654" i="1"/>
  <c r="J57646" i="1"/>
  <c r="J57638" i="1"/>
  <c r="J57630" i="1"/>
  <c r="J57622" i="1"/>
  <c r="J57614" i="1"/>
  <c r="J57606" i="1"/>
  <c r="J57598" i="1"/>
  <c r="J57590" i="1"/>
  <c r="J57574" i="1"/>
  <c r="J57566" i="1"/>
  <c r="J57542" i="1"/>
  <c r="J57526" i="1"/>
  <c r="J57518" i="1"/>
  <c r="J57510" i="1"/>
  <c r="J57502" i="1"/>
  <c r="J57398" i="1"/>
  <c r="J57390" i="1"/>
  <c r="J57366" i="1"/>
  <c r="J57334" i="1"/>
  <c r="J57326" i="1"/>
  <c r="J57238" i="1"/>
  <c r="J57222" i="1"/>
  <c r="J57214" i="1"/>
  <c r="J57190" i="1"/>
  <c r="J57174" i="1"/>
  <c r="J57150" i="1"/>
  <c r="J57142" i="1"/>
  <c r="J57134" i="1"/>
  <c r="J57126" i="1"/>
  <c r="J57118" i="1"/>
  <c r="J57110" i="1"/>
  <c r="J57102" i="1"/>
  <c r="J57094" i="1"/>
  <c r="J57086" i="1"/>
  <c r="J57078" i="1"/>
  <c r="J57070" i="1"/>
  <c r="J57062" i="1"/>
  <c r="J57054" i="1"/>
  <c r="J57046" i="1"/>
  <c r="J57038" i="1"/>
  <c r="J57030" i="1"/>
  <c r="J57022" i="1"/>
  <c r="J57014" i="1"/>
  <c r="J57006" i="1"/>
  <c r="J56998" i="1"/>
  <c r="J56990" i="1"/>
  <c r="J56982" i="1"/>
  <c r="J56974" i="1"/>
  <c r="J56966" i="1"/>
  <c r="J56958" i="1"/>
  <c r="J56950" i="1"/>
  <c r="J56942" i="1"/>
  <c r="J56934" i="1"/>
  <c r="J56926" i="1"/>
  <c r="J56918" i="1"/>
  <c r="J56910" i="1"/>
  <c r="J56902" i="1"/>
  <c r="J56894" i="1"/>
  <c r="J56886" i="1"/>
  <c r="J56878" i="1"/>
  <c r="J56870" i="1"/>
  <c r="J56750" i="1"/>
  <c r="J56742" i="1"/>
  <c r="J56734" i="1"/>
  <c r="J56726" i="1"/>
  <c r="J56718" i="1"/>
  <c r="J56710" i="1"/>
  <c r="J56702" i="1"/>
  <c r="J56694" i="1"/>
  <c r="J56686" i="1"/>
  <c r="J56678" i="1"/>
  <c r="J56670" i="1"/>
  <c r="J56662" i="1"/>
  <c r="J56654" i="1"/>
  <c r="J56646" i="1"/>
  <c r="J56638" i="1"/>
  <c r="J56630" i="1"/>
  <c r="J56622" i="1"/>
  <c r="J56614" i="1"/>
  <c r="J56606" i="1"/>
  <c r="J56598" i="1"/>
  <c r="J56590" i="1"/>
  <c r="J56582" i="1"/>
  <c r="J56574" i="1"/>
  <c r="J56566" i="1"/>
  <c r="J56558" i="1"/>
  <c r="J56542" i="1"/>
  <c r="J56534" i="1"/>
  <c r="J56510" i="1"/>
  <c r="J56494" i="1"/>
  <c r="J56478" i="1"/>
  <c r="J56470" i="1"/>
  <c r="J56462" i="1"/>
  <c r="J56454" i="1"/>
  <c r="J56430" i="1"/>
  <c r="J56398" i="1"/>
  <c r="J56390" i="1"/>
  <c r="J56262" i="1"/>
  <c r="J56238" i="1"/>
  <c r="J56222" i="1"/>
  <c r="J56214" i="1"/>
  <c r="J56198" i="1"/>
  <c r="J56038" i="1"/>
  <c r="J56030" i="1"/>
  <c r="J56022" i="1"/>
  <c r="J56014" i="1"/>
  <c r="J56006" i="1"/>
  <c r="J55998" i="1"/>
  <c r="J55990" i="1"/>
  <c r="J55982" i="1"/>
  <c r="J55974" i="1"/>
  <c r="J55966" i="1"/>
  <c r="J55958" i="1"/>
  <c r="J55950" i="1"/>
  <c r="J55838" i="1"/>
  <c r="J55830" i="1"/>
  <c r="J55822" i="1"/>
  <c r="J55814" i="1"/>
  <c r="J55806" i="1"/>
  <c r="J55798" i="1"/>
  <c r="J55790" i="1"/>
  <c r="J55782" i="1"/>
  <c r="J55774" i="1"/>
  <c r="J55766" i="1"/>
  <c r="J55758" i="1"/>
  <c r="J55750" i="1"/>
  <c r="J55710" i="1"/>
  <c r="J55702" i="1"/>
  <c r="J55694" i="1"/>
  <c r="J55686" i="1"/>
  <c r="J55678" i="1"/>
  <c r="J55670" i="1"/>
  <c r="J55662" i="1"/>
  <c r="J55654" i="1"/>
  <c r="J55646" i="1"/>
  <c r="J55638" i="1"/>
  <c r="J55630" i="1"/>
  <c r="J55622" i="1"/>
  <c r="J55614" i="1"/>
  <c r="J55606" i="1"/>
  <c r="J55598" i="1"/>
  <c r="J55590" i="1"/>
  <c r="J55582" i="1"/>
  <c r="J55566" i="1"/>
  <c r="J55558" i="1"/>
  <c r="J55550" i="1"/>
  <c r="J55542" i="1"/>
  <c r="J55534" i="1"/>
  <c r="J55526" i="1"/>
  <c r="J55518" i="1"/>
  <c r="J55510" i="1"/>
  <c r="J55502" i="1"/>
  <c r="J55494" i="1"/>
  <c r="J55486" i="1"/>
  <c r="J55478" i="1"/>
  <c r="J55470" i="1"/>
  <c r="J55462" i="1"/>
  <c r="J55454" i="1"/>
  <c r="J55446" i="1"/>
  <c r="J55438" i="1"/>
  <c r="J55430" i="1"/>
  <c r="J55422" i="1"/>
  <c r="J55406" i="1"/>
  <c r="J55398" i="1"/>
  <c r="J55374" i="1"/>
  <c r="J55358" i="1"/>
  <c r="J55342" i="1"/>
  <c r="J55334" i="1"/>
  <c r="J55326" i="1"/>
  <c r="J55318" i="1"/>
  <c r="J55294" i="1"/>
  <c r="J55262" i="1"/>
  <c r="J55254" i="1"/>
  <c r="J55222" i="1"/>
  <c r="J55206" i="1"/>
  <c r="J55198" i="1"/>
  <c r="J55158" i="1"/>
  <c r="J55134" i="1"/>
  <c r="J55126" i="1"/>
  <c r="J55118" i="1"/>
  <c r="J55110" i="1"/>
  <c r="J55102" i="1"/>
  <c r="J55094" i="1"/>
  <c r="J55086" i="1"/>
  <c r="J55078" i="1"/>
  <c r="J55070" i="1"/>
  <c r="J55062" i="1"/>
  <c r="J55054" i="1"/>
  <c r="J55046" i="1"/>
  <c r="J55038" i="1"/>
  <c r="J55030" i="1"/>
  <c r="J55022" i="1"/>
  <c r="J55014" i="1"/>
  <c r="J55006" i="1"/>
  <c r="J54998" i="1"/>
  <c r="J54990" i="1"/>
  <c r="J54982" i="1"/>
  <c r="J54974" i="1"/>
  <c r="J54966" i="1"/>
  <c r="J54958" i="1"/>
  <c r="J54950" i="1"/>
  <c r="J54942" i="1"/>
  <c r="J54934" i="1"/>
  <c r="J54926" i="1"/>
  <c r="J54918" i="1"/>
  <c r="J54910" i="1"/>
  <c r="J54902" i="1"/>
  <c r="J54894" i="1"/>
  <c r="J54886" i="1"/>
  <c r="J54878" i="1"/>
  <c r="J54870" i="1"/>
  <c r="J54862" i="1"/>
  <c r="J54854" i="1"/>
  <c r="J54846" i="1"/>
  <c r="J54838" i="1"/>
  <c r="J54830" i="1"/>
  <c r="J54822" i="1"/>
  <c r="J54814" i="1"/>
  <c r="J54806" i="1"/>
  <c r="J54798" i="1"/>
  <c r="J54790" i="1"/>
  <c r="J54782" i="1"/>
  <c r="J54774" i="1"/>
  <c r="J54766" i="1"/>
  <c r="J54758" i="1"/>
  <c r="J54750" i="1"/>
  <c r="J54742" i="1"/>
  <c r="J54734" i="1"/>
  <c r="J54726" i="1"/>
  <c r="J54718" i="1"/>
  <c r="J54710" i="1"/>
  <c r="J54702" i="1"/>
  <c r="J54694" i="1"/>
  <c r="J54686" i="1"/>
  <c r="J54678" i="1"/>
  <c r="J54670" i="1"/>
  <c r="J54662" i="1"/>
  <c r="J54590" i="1"/>
  <c r="J54574" i="1"/>
  <c r="J54566" i="1"/>
  <c r="J54542" i="1"/>
  <c r="J54526" i="1"/>
  <c r="J54518" i="1"/>
  <c r="J54510" i="1"/>
  <c r="J54502" i="1"/>
  <c r="J54398" i="1"/>
  <c r="J54390" i="1"/>
  <c r="J54366" i="1"/>
  <c r="J54334" i="1"/>
  <c r="J54326" i="1"/>
  <c r="J54310" i="1"/>
  <c r="J54294" i="1"/>
  <c r="J54270" i="1"/>
  <c r="J54254" i="1"/>
  <c r="J54246" i="1"/>
  <c r="J54230" i="1"/>
  <c r="J54206" i="1"/>
  <c r="J54198" i="1"/>
  <c r="J54190" i="1"/>
  <c r="J54182" i="1"/>
  <c r="J54174" i="1"/>
  <c r="J54166" i="1"/>
  <c r="J54158" i="1"/>
  <c r="J54150" i="1"/>
  <c r="J54142" i="1"/>
  <c r="J54134" i="1"/>
  <c r="J54126" i="1"/>
  <c r="J54118" i="1"/>
  <c r="J54110" i="1"/>
  <c r="J54102" i="1"/>
  <c r="J54094" i="1"/>
  <c r="J54086" i="1"/>
  <c r="J54078" i="1"/>
  <c r="J54070" i="1"/>
  <c r="J54062" i="1"/>
  <c r="J54054" i="1"/>
  <c r="J54046" i="1"/>
  <c r="J54038" i="1"/>
  <c r="J54030" i="1"/>
  <c r="J54022" i="1"/>
  <c r="J54014" i="1"/>
  <c r="J54006" i="1"/>
  <c r="J53998" i="1"/>
  <c r="J53990" i="1"/>
  <c r="J53982" i="1"/>
  <c r="J53974" i="1"/>
  <c r="J53966" i="1"/>
  <c r="J53958" i="1"/>
  <c r="J53950" i="1"/>
  <c r="J53942" i="1"/>
  <c r="J53934" i="1"/>
  <c r="J53926" i="1"/>
  <c r="J53918" i="1"/>
  <c r="J53910" i="1"/>
  <c r="J53902" i="1"/>
  <c r="J53894" i="1"/>
  <c r="J53886" i="1"/>
  <c r="J53870" i="1"/>
  <c r="J53862" i="1"/>
  <c r="J53854" i="1"/>
  <c r="J53846" i="1"/>
  <c r="J53838" i="1"/>
  <c r="J53830" i="1"/>
  <c r="J53822" i="1"/>
  <c r="J53814" i="1"/>
  <c r="J53806" i="1"/>
  <c r="J53798" i="1"/>
  <c r="J53790" i="1"/>
  <c r="J53782" i="1"/>
  <c r="J53774" i="1"/>
  <c r="J53766" i="1"/>
  <c r="J53758" i="1"/>
  <c r="J53750" i="1"/>
  <c r="J53742" i="1"/>
  <c r="J53734" i="1"/>
  <c r="J53726" i="1"/>
  <c r="J53710" i="1"/>
  <c r="J53702" i="1"/>
  <c r="J53678" i="1"/>
  <c r="J53662" i="1"/>
  <c r="J53654" i="1"/>
  <c r="J53646" i="1"/>
  <c r="J53638" i="1"/>
  <c r="J53630" i="1"/>
  <c r="J53622" i="1"/>
  <c r="J53598" i="1"/>
  <c r="J53566" i="1"/>
  <c r="J53558" i="1"/>
  <c r="J53526" i="1"/>
  <c r="J53502" i="1"/>
  <c r="J53478" i="1"/>
  <c r="J53462" i="1"/>
  <c r="J53438" i="1"/>
  <c r="J53430" i="1"/>
  <c r="J53422" i="1"/>
  <c r="J53414" i="1"/>
  <c r="J53406" i="1"/>
  <c r="J53398" i="1"/>
  <c r="J53390" i="1"/>
  <c r="J53382" i="1"/>
  <c r="J53374" i="1"/>
  <c r="J53366" i="1"/>
  <c r="J53358" i="1"/>
  <c r="J53350" i="1"/>
  <c r="J53342" i="1"/>
  <c r="J53334" i="1"/>
  <c r="J53326" i="1"/>
  <c r="J53318" i="1"/>
  <c r="J53310" i="1"/>
  <c r="J53302" i="1"/>
  <c r="J53294" i="1"/>
  <c r="J53286" i="1"/>
  <c r="J53278" i="1"/>
  <c r="J53270" i="1"/>
  <c r="J53262" i="1"/>
  <c r="J53254" i="1"/>
  <c r="J53246" i="1"/>
  <c r="J53238" i="1"/>
  <c r="J53230" i="1"/>
  <c r="J53222" i="1"/>
  <c r="J53214" i="1"/>
  <c r="J53206" i="1"/>
  <c r="J53198" i="1"/>
  <c r="J53190" i="1"/>
  <c r="J53182" i="1"/>
  <c r="J53174" i="1"/>
  <c r="J53166" i="1"/>
  <c r="J53158" i="1"/>
  <c r="J53150" i="1"/>
  <c r="J53142" i="1"/>
  <c r="J53134" i="1"/>
  <c r="J53126" i="1"/>
  <c r="J53118" i="1"/>
  <c r="J53110" i="1"/>
  <c r="J53102" i="1"/>
  <c r="J53094" i="1"/>
  <c r="J53086" i="1"/>
  <c r="J53078" i="1"/>
  <c r="J53070" i="1"/>
  <c r="J53062" i="1"/>
  <c r="J53054" i="1"/>
  <c r="J53046" i="1"/>
  <c r="J53038" i="1"/>
  <c r="J53030" i="1"/>
  <c r="J53022" i="1"/>
  <c r="J53014" i="1"/>
  <c r="J53006" i="1"/>
  <c r="J52998" i="1"/>
  <c r="J52990" i="1"/>
  <c r="J52982" i="1"/>
  <c r="J52974" i="1"/>
  <c r="J52966" i="1"/>
  <c r="J52958" i="1"/>
  <c r="J52942" i="1"/>
  <c r="J52934" i="1"/>
  <c r="J52910" i="1"/>
  <c r="J52894" i="1"/>
  <c r="J52878" i="1"/>
  <c r="J52870" i="1"/>
  <c r="J52830" i="1"/>
  <c r="J52822" i="1"/>
  <c r="J52798" i="1"/>
  <c r="J52766" i="1"/>
  <c r="J52758" i="1"/>
  <c r="J52726" i="1"/>
  <c r="J52702" i="1"/>
  <c r="J52686" i="1"/>
  <c r="J52678" i="1"/>
  <c r="J52662" i="1"/>
  <c r="J52646" i="1"/>
  <c r="J52638" i="1"/>
  <c r="J52630" i="1"/>
  <c r="J52622" i="1"/>
  <c r="J52614" i="1"/>
  <c r="J52606" i="1"/>
  <c r="J52598" i="1"/>
  <c r="J52590" i="1"/>
  <c r="J52582" i="1"/>
  <c r="J52574" i="1"/>
  <c r="J52566" i="1"/>
  <c r="J52558" i="1"/>
  <c r="J52550" i="1"/>
  <c r="J52542" i="1"/>
  <c r="J52534" i="1"/>
  <c r="J52526" i="1"/>
  <c r="J52518" i="1"/>
  <c r="J52510" i="1"/>
  <c r="J52502" i="1"/>
  <c r="J52494" i="1"/>
  <c r="J52486" i="1"/>
  <c r="J52478" i="1"/>
  <c r="J52470" i="1"/>
  <c r="J52462" i="1"/>
  <c r="J52454" i="1"/>
  <c r="J52446" i="1"/>
  <c r="J52438" i="1"/>
  <c r="J52430" i="1"/>
  <c r="J52422" i="1"/>
  <c r="J52414" i="1"/>
  <c r="J52406" i="1"/>
  <c r="J52398" i="1"/>
  <c r="J52390" i="1"/>
  <c r="J52382" i="1"/>
  <c r="J52374" i="1"/>
  <c r="J52366" i="1"/>
  <c r="J52358" i="1"/>
  <c r="J52350" i="1"/>
  <c r="J52342" i="1"/>
  <c r="J52334" i="1"/>
  <c r="J52326" i="1"/>
  <c r="J52318" i="1"/>
  <c r="J52302" i="1"/>
  <c r="J52294" i="1"/>
  <c r="J52286" i="1"/>
  <c r="J52278" i="1"/>
  <c r="J52270" i="1"/>
  <c r="J52262" i="1"/>
  <c r="J52254" i="1"/>
  <c r="J52246" i="1"/>
  <c r="J52238" i="1"/>
  <c r="J52230" i="1"/>
  <c r="J52222" i="1"/>
  <c r="J52214" i="1"/>
  <c r="J52206" i="1"/>
  <c r="J52198" i="1"/>
  <c r="J52190" i="1"/>
  <c r="J52182" i="1"/>
  <c r="J52174" i="1"/>
  <c r="J52166" i="1"/>
  <c r="J52158" i="1"/>
  <c r="J52150" i="1"/>
  <c r="J52142" i="1"/>
  <c r="J52134" i="1"/>
  <c r="J52110" i="1"/>
  <c r="J52094" i="1"/>
  <c r="J52078" i="1"/>
  <c r="J52070" i="1"/>
  <c r="J52062" i="1"/>
  <c r="J52054" i="1"/>
  <c r="J52030" i="1"/>
  <c r="J52022" i="1"/>
  <c r="J51998" i="1"/>
  <c r="J51990" i="1"/>
  <c r="J51958" i="1"/>
  <c r="J51934" i="1"/>
  <c r="J51910" i="1"/>
  <c r="J51894" i="1"/>
  <c r="J51838" i="1"/>
  <c r="J51830" i="1"/>
  <c r="J51822" i="1"/>
  <c r="J51814" i="1"/>
  <c r="J51806" i="1"/>
  <c r="J51798" i="1"/>
  <c r="J51790" i="1"/>
  <c r="J51782" i="1"/>
  <c r="J51774" i="1"/>
  <c r="J51766" i="1"/>
  <c r="J51758" i="1"/>
  <c r="J51750" i="1"/>
  <c r="J51742" i="1"/>
  <c r="J51734" i="1"/>
  <c r="J51726" i="1"/>
  <c r="J51718" i="1"/>
  <c r="J51710" i="1"/>
  <c r="J51702" i="1"/>
  <c r="J51694" i="1"/>
  <c r="J51686" i="1"/>
  <c r="J51678" i="1"/>
  <c r="J51670" i="1"/>
  <c r="J51662" i="1"/>
  <c r="J51654" i="1"/>
  <c r="J51646" i="1"/>
  <c r="J51638" i="1"/>
  <c r="J51630" i="1"/>
  <c r="J51622" i="1"/>
  <c r="J51614" i="1"/>
  <c r="J51606" i="1"/>
  <c r="J51598" i="1"/>
  <c r="J51590" i="1"/>
  <c r="J51582" i="1"/>
  <c r="J51574" i="1"/>
  <c r="J51566" i="1"/>
  <c r="J51558" i="1"/>
  <c r="J51550" i="1"/>
  <c r="J51542" i="1"/>
  <c r="J51534" i="1"/>
  <c r="J51526" i="1"/>
  <c r="J51518" i="1"/>
  <c r="J51510" i="1"/>
  <c r="J51502" i="1"/>
  <c r="J51494" i="1"/>
  <c r="J51486" i="1"/>
  <c r="J51478" i="1"/>
  <c r="J51470" i="1"/>
  <c r="J51462" i="1"/>
  <c r="J51454" i="1"/>
  <c r="J51446" i="1"/>
  <c r="J51438" i="1"/>
  <c r="J51430" i="1"/>
  <c r="J51422" i="1"/>
  <c r="J51414" i="1"/>
  <c r="J51406" i="1"/>
  <c r="J51398" i="1"/>
  <c r="J51390" i="1"/>
  <c r="J51382" i="1"/>
  <c r="J51374" i="1"/>
  <c r="J51366" i="1"/>
  <c r="J51358" i="1"/>
  <c r="J51350" i="1"/>
  <c r="J51342" i="1"/>
  <c r="J51334" i="1"/>
  <c r="J51310" i="1"/>
  <c r="J51302" i="1"/>
  <c r="J51294" i="1"/>
  <c r="J51286" i="1"/>
  <c r="J51278" i="1"/>
  <c r="J51270" i="1"/>
  <c r="J51262" i="1"/>
  <c r="J51254" i="1"/>
  <c r="J51238" i="1"/>
  <c r="J51230" i="1"/>
  <c r="J51198" i="1"/>
  <c r="J51190" i="1"/>
  <c r="J51158" i="1"/>
  <c r="J51150" i="1"/>
  <c r="J51134" i="1"/>
  <c r="J51118" i="1"/>
  <c r="J51110" i="1"/>
  <c r="J51094" i="1"/>
  <c r="J51078" i="1"/>
  <c r="J51070" i="1"/>
  <c r="J51062" i="1"/>
  <c r="J51054" i="1"/>
  <c r="J51046" i="1"/>
  <c r="J51038" i="1"/>
  <c r="J51030" i="1"/>
  <c r="J51022" i="1"/>
  <c r="J51014" i="1"/>
  <c r="J51006" i="1"/>
  <c r="J50998" i="1"/>
  <c r="J50990" i="1"/>
  <c r="J50982" i="1"/>
  <c r="J50974" i="1"/>
  <c r="J50966" i="1"/>
  <c r="J50958" i="1"/>
  <c r="J50950" i="1"/>
  <c r="J50942" i="1"/>
  <c r="J50934" i="1"/>
  <c r="J50926" i="1"/>
  <c r="J50918" i="1"/>
  <c r="J50910" i="1"/>
  <c r="J50902" i="1"/>
  <c r="J50894" i="1"/>
  <c r="J50886" i="1"/>
  <c r="J50878" i="1"/>
  <c r="J50870" i="1"/>
  <c r="J50862" i="1"/>
  <c r="J50854" i="1"/>
  <c r="J50846" i="1"/>
  <c r="J50838" i="1"/>
  <c r="J50830" i="1"/>
  <c r="J50822" i="1"/>
  <c r="J50814" i="1"/>
  <c r="J50806" i="1"/>
  <c r="J50798" i="1"/>
  <c r="J50790" i="1"/>
  <c r="J50782" i="1"/>
  <c r="J50774" i="1"/>
  <c r="J50766" i="1"/>
  <c r="J50758" i="1"/>
  <c r="J50750" i="1"/>
  <c r="J50734" i="1"/>
  <c r="J50726" i="1"/>
  <c r="J50718" i="1"/>
  <c r="J50710" i="1"/>
  <c r="J50702" i="1"/>
  <c r="J50694" i="1"/>
  <c r="J50686" i="1"/>
  <c r="J50678" i="1"/>
  <c r="J50670" i="1"/>
  <c r="J50662" i="1"/>
  <c r="J50654" i="1"/>
  <c r="J50646" i="1"/>
  <c r="J50638" i="1"/>
  <c r="J50630" i="1"/>
  <c r="J50622" i="1"/>
  <c r="J50614" i="1"/>
  <c r="J50606" i="1"/>
  <c r="J50598" i="1"/>
  <c r="J50590" i="1"/>
  <c r="J50574" i="1"/>
  <c r="J50566" i="1"/>
  <c r="J50542" i="1"/>
  <c r="J50526" i="1"/>
  <c r="J50510" i="1"/>
  <c r="J50502" i="1"/>
  <c r="J50494" i="1"/>
  <c r="J50486" i="1"/>
  <c r="J50462" i="1"/>
  <c r="J50430" i="1"/>
  <c r="J50422" i="1"/>
  <c r="J50390" i="1"/>
  <c r="J50366" i="1"/>
  <c r="J50342" i="1"/>
  <c r="J50326" i="1"/>
  <c r="J50302" i="1"/>
  <c r="J50294" i="1"/>
  <c r="J50286" i="1"/>
  <c r="J50278" i="1"/>
  <c r="J50270" i="1"/>
  <c r="J50262" i="1"/>
  <c r="J50254" i="1"/>
  <c r="J50246" i="1"/>
  <c r="J50238" i="1"/>
  <c r="J50230" i="1"/>
  <c r="J50222" i="1"/>
  <c r="J50214" i="1"/>
  <c r="J50206" i="1"/>
  <c r="J50198" i="1"/>
  <c r="J50190" i="1"/>
  <c r="J50182" i="1"/>
  <c r="J50174" i="1"/>
  <c r="J50166" i="1"/>
  <c r="J50158" i="1"/>
  <c r="J50150" i="1"/>
  <c r="J50142" i="1"/>
  <c r="J50134" i="1"/>
  <c r="J50126" i="1"/>
  <c r="J50118" i="1"/>
  <c r="J50110" i="1"/>
  <c r="J50102" i="1"/>
  <c r="J50094" i="1"/>
  <c r="J50086" i="1"/>
  <c r="J50078" i="1"/>
  <c r="J50070" i="1"/>
  <c r="J50062" i="1"/>
  <c r="J50054" i="1"/>
  <c r="J50046" i="1"/>
  <c r="J50038" i="1"/>
  <c r="J50030" i="1"/>
  <c r="J50022" i="1"/>
  <c r="J50014" i="1"/>
  <c r="J50006" i="1"/>
  <c r="J49998" i="1"/>
  <c r="J49990" i="1"/>
  <c r="J49982" i="1"/>
  <c r="J49974" i="1"/>
  <c r="J49966" i="1"/>
  <c r="J49958" i="1"/>
  <c r="J49950" i="1"/>
  <c r="J49942" i="1"/>
  <c r="J49934" i="1"/>
  <c r="J49926" i="1"/>
  <c r="J49918" i="1"/>
  <c r="J49910" i="1"/>
  <c r="J49902" i="1"/>
  <c r="J49894" i="1"/>
  <c r="J49886" i="1"/>
  <c r="J49878" i="1"/>
  <c r="J49870" i="1"/>
  <c r="J49862" i="1"/>
  <c r="J49854" i="1"/>
  <c r="J49846" i="1"/>
  <c r="J49838" i="1"/>
  <c r="J49830" i="1"/>
  <c r="J49822" i="1"/>
  <c r="J49814" i="1"/>
  <c r="J49806" i="1"/>
  <c r="J49798" i="1"/>
  <c r="J49774" i="1"/>
  <c r="J49758" i="1"/>
  <c r="J49742" i="1"/>
  <c r="J49734" i="1"/>
  <c r="J49726" i="1"/>
  <c r="J49718" i="1"/>
  <c r="J49694" i="1"/>
  <c r="J49662" i="1"/>
  <c r="J49654" i="1"/>
  <c r="J49638" i="1"/>
  <c r="J49622" i="1"/>
  <c r="J49614" i="1"/>
  <c r="J49606" i="1"/>
  <c r="J49598" i="1"/>
  <c r="J49582" i="1"/>
  <c r="J49558" i="1"/>
  <c r="J49534" i="1"/>
  <c r="J49526" i="1"/>
  <c r="J49518" i="1"/>
  <c r="J49510" i="1"/>
  <c r="J49502" i="1"/>
  <c r="J49494" i="1"/>
  <c r="J49486" i="1"/>
  <c r="J49478" i="1"/>
  <c r="J49470" i="1"/>
  <c r="J49462" i="1"/>
  <c r="J49454" i="1"/>
  <c r="J49446" i="1"/>
  <c r="J49438" i="1"/>
  <c r="J49430" i="1"/>
  <c r="J49422" i="1"/>
  <c r="J49414" i="1"/>
  <c r="J49406" i="1"/>
  <c r="J49398" i="1"/>
  <c r="J49390" i="1"/>
  <c r="J49382" i="1"/>
  <c r="J49374" i="1"/>
  <c r="J49366" i="1"/>
  <c r="J49358" i="1"/>
  <c r="J49350" i="1"/>
  <c r="J49342" i="1"/>
  <c r="J49334" i="1"/>
  <c r="J49326" i="1"/>
  <c r="J49318" i="1"/>
  <c r="J49310" i="1"/>
  <c r="J49302" i="1"/>
  <c r="J49294" i="1"/>
  <c r="J49286" i="1"/>
  <c r="J49278" i="1"/>
  <c r="J49270" i="1"/>
  <c r="J49262" i="1"/>
  <c r="J49254" i="1"/>
  <c r="J49246" i="1"/>
  <c r="J49238" i="1"/>
  <c r="J49230" i="1"/>
  <c r="J49222" i="1"/>
  <c r="J49214" i="1"/>
  <c r="J49198" i="1"/>
  <c r="J49190" i="1"/>
  <c r="J49182" i="1"/>
  <c r="J49174" i="1"/>
  <c r="J49166" i="1"/>
  <c r="J49158" i="1"/>
  <c r="J49150" i="1"/>
  <c r="J49142" i="1"/>
  <c r="J49134" i="1"/>
  <c r="J49126" i="1"/>
  <c r="J49118" i="1"/>
  <c r="J49110" i="1"/>
  <c r="J49102" i="1"/>
  <c r="J49094" i="1"/>
  <c r="J49086" i="1"/>
  <c r="J49078" i="1"/>
  <c r="J49070" i="1"/>
  <c r="J49062" i="1"/>
  <c r="J49054" i="1"/>
  <c r="J49046" i="1"/>
  <c r="J49038" i="1"/>
  <c r="J49030" i="1"/>
  <c r="J49006" i="1"/>
  <c r="J48990" i="1"/>
  <c r="J48974" i="1"/>
  <c r="J48966" i="1"/>
  <c r="J48958" i="1"/>
  <c r="J48950" i="1"/>
  <c r="J48926" i="1"/>
  <c r="J48894" i="1"/>
  <c r="J48886" i="1"/>
  <c r="J48854" i="1"/>
  <c r="J48830" i="1"/>
  <c r="J48806" i="1"/>
  <c r="J48790" i="1"/>
  <c r="J48782" i="1"/>
  <c r="J48766" i="1"/>
  <c r="J48758" i="1"/>
  <c r="J48750" i="1"/>
  <c r="J48742" i="1"/>
  <c r="J48734" i="1"/>
  <c r="J48726" i="1"/>
  <c r="J48718" i="1"/>
  <c r="J48710" i="1"/>
  <c r="J48702" i="1"/>
  <c r="J48694" i="1"/>
  <c r="J48686" i="1"/>
  <c r="J48678" i="1"/>
  <c r="J48670" i="1"/>
  <c r="J48662" i="1"/>
  <c r="J48654" i="1"/>
  <c r="J48646" i="1"/>
  <c r="J48638" i="1"/>
  <c r="J48630" i="1"/>
  <c r="J48622" i="1"/>
  <c r="J48614" i="1"/>
  <c r="J48606" i="1"/>
  <c r="J48598" i="1"/>
  <c r="J48590" i="1"/>
  <c r="J48582" i="1"/>
  <c r="J48574" i="1"/>
  <c r="J48566" i="1"/>
  <c r="J48558" i="1"/>
  <c r="J48550" i="1"/>
  <c r="J48542" i="1"/>
  <c r="J48534" i="1"/>
  <c r="J48526" i="1"/>
  <c r="J48518" i="1"/>
  <c r="J48510" i="1"/>
  <c r="J48502" i="1"/>
  <c r="J48494" i="1"/>
  <c r="J48486" i="1"/>
  <c r="J48478" i="1"/>
  <c r="J48470" i="1"/>
  <c r="J48462" i="1"/>
  <c r="J48454" i="1"/>
  <c r="J48446" i="1"/>
  <c r="J48438" i="1"/>
  <c r="J48430" i="1"/>
  <c r="J48422" i="1"/>
  <c r="J48414" i="1"/>
  <c r="J48406" i="1"/>
  <c r="J48398" i="1"/>
  <c r="J48390" i="1"/>
  <c r="J48382" i="1"/>
  <c r="J48374" i="1"/>
  <c r="J48366" i="1"/>
  <c r="J48358" i="1"/>
  <c r="J48350" i="1"/>
  <c r="J48342" i="1"/>
  <c r="J48334" i="1"/>
  <c r="J48326" i="1"/>
  <c r="J48318" i="1"/>
  <c r="J48310" i="1"/>
  <c r="J48302" i="1"/>
  <c r="J48294" i="1"/>
  <c r="J48286" i="1"/>
  <c r="J48270" i="1"/>
  <c r="J48262" i="1"/>
  <c r="J48238" i="1"/>
  <c r="J48222" i="1"/>
  <c r="J48214" i="1"/>
  <c r="J48206" i="1"/>
  <c r="J48198" i="1"/>
  <c r="J48190" i="1"/>
  <c r="J48182" i="1"/>
  <c r="J48158" i="1"/>
  <c r="J48134" i="1"/>
  <c r="J48126" i="1"/>
  <c r="J48118" i="1"/>
  <c r="J48086" i="1"/>
  <c r="J48070" i="1"/>
  <c r="J48062" i="1"/>
  <c r="J48046" i="1"/>
  <c r="J48038" i="1"/>
  <c r="J48022" i="1"/>
  <c r="J47998" i="1"/>
  <c r="J47990" i="1"/>
  <c r="J47982" i="1"/>
  <c r="J47974" i="1"/>
  <c r="J47966" i="1"/>
  <c r="J47958" i="1"/>
  <c r="J47950" i="1"/>
  <c r="J47942" i="1"/>
  <c r="J47934" i="1"/>
  <c r="J47926" i="1"/>
  <c r="J47918" i="1"/>
  <c r="J47910" i="1"/>
  <c r="J47902" i="1"/>
  <c r="J47894" i="1"/>
  <c r="J47886" i="1"/>
  <c r="J47878" i="1"/>
  <c r="J47870" i="1"/>
  <c r="J47862" i="1"/>
  <c r="J47854" i="1"/>
  <c r="J47846" i="1"/>
  <c r="J47838" i="1"/>
  <c r="J47830" i="1"/>
  <c r="J47822" i="1"/>
  <c r="J47814" i="1"/>
  <c r="J47806" i="1"/>
  <c r="J47798" i="1"/>
  <c r="J47790" i="1"/>
  <c r="J47782" i="1"/>
  <c r="J47774" i="1"/>
  <c r="J47766" i="1"/>
  <c r="J47758" i="1"/>
  <c r="J47750" i="1"/>
  <c r="J47742" i="1"/>
  <c r="J47734" i="1"/>
  <c r="J47726" i="1"/>
  <c r="J47718" i="1"/>
  <c r="J47710" i="1"/>
  <c r="J47702" i="1"/>
  <c r="J47694" i="1"/>
  <c r="J47686" i="1"/>
  <c r="J47678" i="1"/>
  <c r="J47662" i="1"/>
  <c r="J47654" i="1"/>
  <c r="J47646" i="1"/>
  <c r="J47638" i="1"/>
  <c r="J47630" i="1"/>
  <c r="J47622" i="1"/>
  <c r="J47614" i="1"/>
  <c r="J47606" i="1"/>
  <c r="J47598" i="1"/>
  <c r="J47590" i="1"/>
  <c r="J47582" i="1"/>
  <c r="J47574" i="1"/>
  <c r="J47566" i="1"/>
  <c r="J47558" i="1"/>
  <c r="J47550" i="1"/>
  <c r="J47542" i="1"/>
  <c r="J47534" i="1"/>
  <c r="J47526" i="1"/>
  <c r="J47518" i="1"/>
  <c r="J47502" i="1"/>
  <c r="J47494" i="1"/>
  <c r="J47470" i="1"/>
  <c r="J47454" i="1"/>
  <c r="J47438" i="1"/>
  <c r="J47430" i="1"/>
  <c r="J47422" i="1"/>
  <c r="J47414" i="1"/>
  <c r="J47390" i="1"/>
  <c r="J47358" i="1"/>
  <c r="J47350" i="1"/>
  <c r="J47342" i="1"/>
  <c r="J47334" i="1"/>
  <c r="J47318" i="1"/>
  <c r="J47294" i="1"/>
  <c r="J47270" i="1"/>
  <c r="J47254" i="1"/>
  <c r="J47246" i="1"/>
  <c r="J47238" i="1"/>
  <c r="J47230" i="1"/>
  <c r="J47222" i="1"/>
  <c r="J47214" i="1"/>
  <c r="J47206" i="1"/>
  <c r="J47198" i="1"/>
  <c r="J47190" i="1"/>
  <c r="J47182" i="1"/>
  <c r="J47174" i="1"/>
  <c r="J47166" i="1"/>
  <c r="J47158" i="1"/>
  <c r="J47150" i="1"/>
  <c r="J47142" i="1"/>
  <c r="J47134" i="1"/>
  <c r="J47126" i="1"/>
  <c r="J47118" i="1"/>
  <c r="J47110" i="1"/>
  <c r="J47102" i="1"/>
  <c r="J47094" i="1"/>
  <c r="J47086" i="1"/>
  <c r="J47078" i="1"/>
  <c r="J47070" i="1"/>
  <c r="J47062" i="1"/>
  <c r="J47054" i="1"/>
  <c r="J47046" i="1"/>
  <c r="J47038" i="1"/>
  <c r="J47030" i="1"/>
  <c r="J47022" i="1"/>
  <c r="J47014" i="1"/>
  <c r="J47006" i="1"/>
  <c r="J46998" i="1"/>
  <c r="J46990" i="1"/>
  <c r="J46982" i="1"/>
  <c r="J46974" i="1"/>
  <c r="J46966" i="1"/>
  <c r="J46958" i="1"/>
  <c r="J46950" i="1"/>
  <c r="J46942" i="1"/>
  <c r="J46934" i="1"/>
  <c r="J46926" i="1"/>
  <c r="J46918" i="1"/>
  <c r="J46910" i="1"/>
  <c r="J46902" i="1"/>
  <c r="J46894" i="1"/>
  <c r="J46886" i="1"/>
  <c r="J46878" i="1"/>
  <c r="J46870" i="1"/>
  <c r="J46862" i="1"/>
  <c r="J46854" i="1"/>
  <c r="J46846" i="1"/>
  <c r="J46838" i="1"/>
  <c r="J46830" i="1"/>
  <c r="J46822" i="1"/>
  <c r="J46814" i="1"/>
  <c r="J46806" i="1"/>
  <c r="J46798" i="1"/>
  <c r="J46790" i="1"/>
  <c r="J46782" i="1"/>
  <c r="J46774" i="1"/>
  <c r="J46766" i="1"/>
  <c r="J46758" i="1"/>
  <c r="J46750" i="1"/>
  <c r="J46734" i="1"/>
  <c r="J46726" i="1"/>
  <c r="J46702" i="1"/>
  <c r="J46686" i="1"/>
  <c r="J46670" i="1"/>
  <c r="J46662" i="1"/>
  <c r="J46654" i="1"/>
  <c r="J46646" i="1"/>
  <c r="J46622" i="1"/>
  <c r="J46590" i="1"/>
  <c r="J46582" i="1"/>
  <c r="J46566" i="1"/>
  <c r="J46550" i="1"/>
  <c r="J46526" i="1"/>
  <c r="J46510" i="1"/>
  <c r="J46502" i="1"/>
  <c r="J46486" i="1"/>
  <c r="J46462" i="1"/>
  <c r="J46454" i="1"/>
  <c r="J46446" i="1"/>
  <c r="J46438" i="1"/>
  <c r="J46430" i="1"/>
  <c r="J46422" i="1"/>
  <c r="J46414" i="1"/>
  <c r="J46406" i="1"/>
  <c r="J46398" i="1"/>
  <c r="J46390" i="1"/>
  <c r="J46382" i="1"/>
  <c r="J46374" i="1"/>
  <c r="J46366" i="1"/>
  <c r="J46358" i="1"/>
  <c r="J46350" i="1"/>
  <c r="J46342" i="1"/>
  <c r="J46334" i="1"/>
  <c r="J46326" i="1"/>
  <c r="J46318" i="1"/>
  <c r="J46310" i="1"/>
  <c r="J46302" i="1"/>
  <c r="J46294" i="1"/>
  <c r="J46286" i="1"/>
  <c r="J46278" i="1"/>
  <c r="J46270" i="1"/>
  <c r="J46262" i="1"/>
  <c r="J46254" i="1"/>
  <c r="J46246" i="1"/>
  <c r="J46238" i="1"/>
  <c r="J46230" i="1"/>
  <c r="J46222" i="1"/>
  <c r="J46214" i="1"/>
  <c r="J46206" i="1"/>
  <c r="J46198" i="1"/>
  <c r="J46190" i="1"/>
  <c r="J46182" i="1"/>
  <c r="J46174" i="1"/>
  <c r="J46166" i="1"/>
  <c r="J46158" i="1"/>
  <c r="J46150" i="1"/>
  <c r="J46142" i="1"/>
  <c r="J46126" i="1"/>
  <c r="J46118" i="1"/>
  <c r="J46110" i="1"/>
  <c r="J46102" i="1"/>
  <c r="J46094" i="1"/>
  <c r="J46086" i="1"/>
  <c r="J46078" i="1"/>
  <c r="J46070" i="1"/>
  <c r="J46062" i="1"/>
  <c r="J46054" i="1"/>
  <c r="J46046" i="1"/>
  <c r="J46038" i="1"/>
  <c r="J46030" i="1"/>
  <c r="J46022" i="1"/>
  <c r="J46014" i="1"/>
  <c r="J46006" i="1"/>
  <c r="J45998" i="1"/>
  <c r="J45990" i="1"/>
  <c r="J45982" i="1"/>
  <c r="J45966" i="1"/>
  <c r="J45958" i="1"/>
  <c r="J45934" i="1"/>
  <c r="J45926" i="1"/>
  <c r="J45918" i="1"/>
  <c r="J45910" i="1"/>
  <c r="J45902" i="1"/>
  <c r="J45894" i="1"/>
  <c r="J45822" i="1"/>
  <c r="J45814" i="1"/>
  <c r="J45790" i="1"/>
  <c r="J45758" i="1"/>
  <c r="J45750" i="1"/>
  <c r="J45718" i="1"/>
  <c r="J45694" i="1"/>
  <c r="J45670" i="1"/>
  <c r="J45654" i="1"/>
  <c r="J45638" i="1"/>
  <c r="J45630" i="1"/>
  <c r="J45622" i="1"/>
  <c r="J45614" i="1"/>
  <c r="J45606" i="1"/>
  <c r="J45598" i="1"/>
  <c r="J45590" i="1"/>
  <c r="J45582" i="1"/>
  <c r="J45574" i="1"/>
  <c r="J45566" i="1"/>
  <c r="J45558" i="1"/>
  <c r="J45550" i="1"/>
  <c r="J45542" i="1"/>
  <c r="J45534" i="1"/>
  <c r="J45526" i="1"/>
  <c r="J45518" i="1"/>
  <c r="J45510" i="1"/>
  <c r="J45502" i="1"/>
  <c r="J45494" i="1"/>
  <c r="J45486" i="1"/>
  <c r="J45478" i="1"/>
  <c r="J45470" i="1"/>
  <c r="J45462" i="1"/>
  <c r="J45454" i="1"/>
  <c r="J45446" i="1"/>
  <c r="J45438" i="1"/>
  <c r="J45430" i="1"/>
  <c r="J45422" i="1"/>
  <c r="J45414" i="1"/>
  <c r="J45406" i="1"/>
  <c r="J45398" i="1"/>
  <c r="J45390" i="1"/>
  <c r="J45382" i="1"/>
  <c r="J45374" i="1"/>
  <c r="J45366" i="1"/>
  <c r="J45358" i="1"/>
  <c r="J45350" i="1"/>
  <c r="J45342" i="1"/>
  <c r="J45334" i="1"/>
  <c r="J45326" i="1"/>
  <c r="J45318" i="1"/>
  <c r="J45310" i="1"/>
  <c r="J45302" i="1"/>
  <c r="J45294" i="1"/>
  <c r="J45286" i="1"/>
  <c r="J45278" i="1"/>
  <c r="J45270" i="1"/>
  <c r="J45262" i="1"/>
  <c r="J45254" i="1"/>
  <c r="J45246" i="1"/>
  <c r="J45238" i="1"/>
  <c r="J45230" i="1"/>
  <c r="J45222" i="1"/>
  <c r="J45214" i="1"/>
  <c r="J45206" i="1"/>
  <c r="J45198" i="1"/>
  <c r="J45190" i="1"/>
  <c r="J45182" i="1"/>
  <c r="J45174" i="1"/>
  <c r="J45166" i="1"/>
  <c r="J45158" i="1"/>
  <c r="J45150" i="1"/>
  <c r="J45134" i="1"/>
  <c r="J45126" i="1"/>
  <c r="J45102" i="1"/>
  <c r="J45086" i="1"/>
  <c r="J45070" i="1"/>
  <c r="J45062" i="1"/>
  <c r="J45054" i="1"/>
  <c r="J45046" i="1"/>
  <c r="J45030" i="1"/>
  <c r="J45022" i="1"/>
  <c r="J44990" i="1"/>
  <c r="J44982" i="1"/>
  <c r="J44950" i="1"/>
  <c r="J44926" i="1"/>
  <c r="J44902" i="1"/>
  <c r="J44886" i="1"/>
  <c r="J44862" i="1"/>
  <c r="J44854" i="1"/>
  <c r="J44846" i="1"/>
  <c r="J44838" i="1"/>
  <c r="J44830" i="1"/>
  <c r="J44822" i="1"/>
  <c r="J44814" i="1"/>
  <c r="J44806" i="1"/>
  <c r="J44798" i="1"/>
  <c r="J44790" i="1"/>
  <c r="J44782" i="1"/>
  <c r="J44774" i="1"/>
  <c r="J44670" i="1"/>
  <c r="J44662" i="1"/>
  <c r="J44654" i="1"/>
  <c r="J44646" i="1"/>
  <c r="J44638" i="1"/>
  <c r="J44630" i="1"/>
  <c r="J44622" i="1"/>
  <c r="J44614" i="1"/>
  <c r="J44606" i="1"/>
  <c r="J44598" i="1"/>
  <c r="J44590" i="1"/>
  <c r="J44582" i="1"/>
  <c r="J44574" i="1"/>
  <c r="J44566" i="1"/>
  <c r="J44558" i="1"/>
  <c r="J44550" i="1"/>
  <c r="J44542" i="1"/>
  <c r="J44534" i="1"/>
  <c r="J44526" i="1"/>
  <c r="J44518" i="1"/>
  <c r="J44510" i="1"/>
  <c r="J44502" i="1"/>
  <c r="J44494" i="1"/>
  <c r="J44486" i="1"/>
  <c r="J44478" i="1"/>
  <c r="J44470" i="1"/>
  <c r="J44462" i="1"/>
  <c r="J44446" i="1"/>
  <c r="J44438" i="1"/>
  <c r="J44430" i="1"/>
  <c r="J44422" i="1"/>
  <c r="J44414" i="1"/>
  <c r="J44406" i="1"/>
  <c r="J44398" i="1"/>
  <c r="J44390" i="1"/>
  <c r="J44382" i="1"/>
  <c r="J44374" i="1"/>
  <c r="J44366" i="1"/>
  <c r="J44358" i="1"/>
  <c r="J44350" i="1"/>
  <c r="J44342" i="1"/>
  <c r="J44334" i="1"/>
  <c r="J44326" i="1"/>
  <c r="J44318" i="1"/>
  <c r="J44310" i="1"/>
  <c r="J44302" i="1"/>
  <c r="J44294" i="1"/>
  <c r="J44278" i="1"/>
  <c r="J44270" i="1"/>
  <c r="J44246" i="1"/>
  <c r="J44230" i="1"/>
  <c r="J44214" i="1"/>
  <c r="J44206" i="1"/>
  <c r="J44198" i="1"/>
  <c r="J44190" i="1"/>
  <c r="J44166" i="1"/>
  <c r="J44134" i="1"/>
  <c r="J44126" i="1"/>
  <c r="J44110" i="1"/>
  <c r="J44094" i="1"/>
  <c r="J44078" i="1"/>
  <c r="J44070" i="1"/>
  <c r="J44054" i="1"/>
  <c r="J44046" i="1"/>
  <c r="J44038" i="1"/>
  <c r="J44030" i="1"/>
  <c r="J44014" i="1"/>
  <c r="J44006" i="1"/>
  <c r="J43998" i="1"/>
  <c r="J43990" i="1"/>
  <c r="J43982" i="1"/>
  <c r="J43974" i="1"/>
  <c r="J43966" i="1"/>
  <c r="J43958" i="1"/>
  <c r="J43950" i="1"/>
  <c r="J43942" i="1"/>
  <c r="J43934" i="1"/>
  <c r="J43926" i="1"/>
  <c r="J43918" i="1"/>
  <c r="J43910" i="1"/>
  <c r="J43902" i="1"/>
  <c r="J43894" i="1"/>
  <c r="J43886" i="1"/>
  <c r="J43878" i="1"/>
  <c r="J43870" i="1"/>
  <c r="J43862" i="1"/>
  <c r="J43854" i="1"/>
  <c r="J43846" i="1"/>
  <c r="J43838" i="1"/>
  <c r="J43830" i="1"/>
  <c r="J43822" i="1"/>
  <c r="J43814" i="1"/>
  <c r="J43806" i="1"/>
  <c r="J43798" i="1"/>
  <c r="J43790" i="1"/>
  <c r="J43782" i="1"/>
  <c r="J43774" i="1"/>
  <c r="J43766" i="1"/>
  <c r="J43758" i="1"/>
  <c r="J43750" i="1"/>
  <c r="J43742" i="1"/>
  <c r="J43734" i="1"/>
  <c r="J43726" i="1"/>
  <c r="J43718" i="1"/>
  <c r="J43710" i="1"/>
  <c r="J43702" i="1"/>
  <c r="J43694" i="1"/>
  <c r="J43686" i="1"/>
  <c r="J43670" i="1"/>
  <c r="J43662" i="1"/>
  <c r="J43654" i="1"/>
  <c r="J43646" i="1"/>
  <c r="J43638" i="1"/>
  <c r="J43630" i="1"/>
  <c r="J43550" i="1"/>
  <c r="J43542" i="1"/>
  <c r="J43534" i="1"/>
  <c r="J43526" i="1"/>
  <c r="J43518" i="1"/>
  <c r="J43510" i="1"/>
  <c r="J43502" i="1"/>
  <c r="J43494" i="1"/>
  <c r="J43486" i="1"/>
  <c r="J43478" i="1"/>
  <c r="J43470" i="1"/>
  <c r="J43462" i="1"/>
  <c r="J43454" i="1"/>
  <c r="J43438" i="1"/>
  <c r="J43430" i="1"/>
  <c r="J43406" i="1"/>
  <c r="J43390" i="1"/>
  <c r="J43374" i="1"/>
  <c r="J43366" i="1"/>
  <c r="J43358" i="1"/>
  <c r="J43350" i="1"/>
  <c r="J43342" i="1"/>
  <c r="J43326" i="1"/>
  <c r="J43294" i="1"/>
  <c r="J43286" i="1"/>
  <c r="J43278" i="1"/>
  <c r="J43254" i="1"/>
  <c r="J43230" i="1"/>
  <c r="J43206" i="1"/>
  <c r="J43190" i="1"/>
  <c r="J43166" i="1"/>
  <c r="J43158" i="1"/>
  <c r="J43150" i="1"/>
  <c r="J43142" i="1"/>
  <c r="J43134" i="1"/>
  <c r="J43126" i="1"/>
  <c r="J43118" i="1"/>
  <c r="J43110" i="1"/>
  <c r="J43102" i="1"/>
  <c r="J43094" i="1"/>
  <c r="J43086" i="1"/>
  <c r="J43078" i="1"/>
  <c r="J43070" i="1"/>
  <c r="J43062" i="1"/>
  <c r="J43054" i="1"/>
  <c r="J43046" i="1"/>
  <c r="J43038" i="1"/>
  <c r="J43030" i="1"/>
  <c r="J43022" i="1"/>
  <c r="J43014" i="1"/>
  <c r="J43006" i="1"/>
  <c r="J42998" i="1"/>
  <c r="J42990" i="1"/>
  <c r="J42982" i="1"/>
  <c r="J42974" i="1"/>
  <c r="J42966" i="1"/>
  <c r="J42958" i="1"/>
  <c r="J42950" i="1"/>
  <c r="J42942" i="1"/>
  <c r="J42934" i="1"/>
  <c r="J42926" i="1"/>
  <c r="J42918" i="1"/>
  <c r="J42910" i="1"/>
  <c r="J42902" i="1"/>
  <c r="J42894" i="1"/>
  <c r="J42886" i="1"/>
  <c r="J42878" i="1"/>
  <c r="J42870" i="1"/>
  <c r="J42862" i="1"/>
  <c r="J42854" i="1"/>
  <c r="J42846" i="1"/>
  <c r="J42830" i="1"/>
  <c r="J42822" i="1"/>
  <c r="J42814" i="1"/>
  <c r="J42806" i="1"/>
  <c r="J42798" i="1"/>
  <c r="J42790" i="1"/>
  <c r="J42694" i="1"/>
  <c r="J42686" i="1"/>
  <c r="J42678" i="1"/>
  <c r="J42670" i="1"/>
  <c r="J42662" i="1"/>
  <c r="J42654" i="1"/>
  <c r="J42646" i="1"/>
  <c r="J42638" i="1"/>
  <c r="J42630" i="1"/>
  <c r="J42622" i="1"/>
  <c r="J42614" i="1"/>
  <c r="J42606" i="1"/>
  <c r="J42598" i="1"/>
  <c r="J42582" i="1"/>
  <c r="J42574" i="1"/>
  <c r="J42550" i="1"/>
  <c r="J42534" i="1"/>
  <c r="J42518" i="1"/>
  <c r="J42510" i="1"/>
  <c r="J42502" i="1"/>
  <c r="J42494" i="1"/>
  <c r="J42470" i="1"/>
  <c r="J42438" i="1"/>
  <c r="J42430" i="1"/>
  <c r="J42414" i="1"/>
  <c r="J42406" i="1"/>
  <c r="J42398" i="1"/>
  <c r="J42382" i="1"/>
  <c r="J42374" i="1"/>
  <c r="J42350" i="1"/>
  <c r="J42334" i="1"/>
  <c r="J42150" i="1"/>
  <c r="J42142" i="1"/>
  <c r="J42134" i="1"/>
  <c r="J42126" i="1"/>
  <c r="J42118" i="1"/>
  <c r="J42110" i="1"/>
  <c r="J42102" i="1"/>
  <c r="J42094" i="1"/>
  <c r="J42086" i="1"/>
  <c r="J42078" i="1"/>
  <c r="J42070" i="1"/>
  <c r="J42062" i="1"/>
  <c r="J42054" i="1"/>
  <c r="J42046" i="1"/>
  <c r="J42038" i="1"/>
  <c r="J42030" i="1"/>
  <c r="J42022" i="1"/>
  <c r="J42014" i="1"/>
  <c r="J42006" i="1"/>
  <c r="J41998" i="1"/>
  <c r="J41990" i="1"/>
  <c r="J41982" i="1"/>
  <c r="J41974" i="1"/>
  <c r="J41966" i="1"/>
  <c r="J41766" i="1"/>
  <c r="J41758" i="1"/>
  <c r="J41750" i="1"/>
  <c r="J41742" i="1"/>
  <c r="J41734" i="1"/>
  <c r="J41726" i="1"/>
  <c r="J41718" i="1"/>
  <c r="J41710" i="1"/>
  <c r="J41702" i="1"/>
  <c r="J41694" i="1"/>
  <c r="J41686" i="1"/>
  <c r="J41678" i="1"/>
  <c r="J41670" i="1"/>
  <c r="J41662" i="1"/>
  <c r="J41654" i="1"/>
  <c r="J41646" i="1"/>
  <c r="J41638" i="1"/>
  <c r="J41630" i="1"/>
  <c r="J41622" i="1"/>
  <c r="J41614" i="1"/>
  <c r="J41606" i="1"/>
  <c r="J41598" i="1"/>
  <c r="J41590" i="1"/>
  <c r="J41582" i="1"/>
  <c r="J41574" i="1"/>
  <c r="J41566" i="1"/>
  <c r="J41558" i="1"/>
  <c r="J41550" i="1"/>
  <c r="J41542" i="1"/>
  <c r="J41534" i="1"/>
  <c r="J41526" i="1"/>
  <c r="J41518" i="1"/>
  <c r="J41510" i="1"/>
  <c r="J41502" i="1"/>
  <c r="J41494" i="1"/>
  <c r="J41486" i="1"/>
  <c r="J41478" i="1"/>
  <c r="J41462" i="1"/>
  <c r="J41454" i="1"/>
  <c r="J41430" i="1"/>
  <c r="J41414" i="1"/>
  <c r="J41406" i="1"/>
  <c r="J41398" i="1"/>
  <c r="J41390" i="1"/>
  <c r="J41382" i="1"/>
  <c r="J41374" i="1"/>
  <c r="J41350" i="1"/>
  <c r="J41318" i="1"/>
  <c r="J41310" i="1"/>
  <c r="J41286" i="1"/>
  <c r="J41278" i="1"/>
  <c r="J41254" i="1"/>
  <c r="J41230" i="1"/>
  <c r="J41222" i="1"/>
  <c r="J41214" i="1"/>
  <c r="J41190" i="1"/>
  <c r="J41182" i="1"/>
  <c r="J41174" i="1"/>
  <c r="J41166" i="1"/>
  <c r="J41158" i="1"/>
  <c r="J41150" i="1"/>
  <c r="J41142" i="1"/>
  <c r="J41134" i="1"/>
  <c r="J41126" i="1"/>
  <c r="J41118" i="1"/>
  <c r="J41110" i="1"/>
  <c r="J41102" i="1"/>
  <c r="J41094" i="1"/>
  <c r="J41086" i="1"/>
  <c r="J41078" i="1"/>
  <c r="J41070" i="1"/>
  <c r="J41062" i="1"/>
  <c r="J41054" i="1"/>
  <c r="J41046" i="1"/>
  <c r="J41038" i="1"/>
  <c r="J41030" i="1"/>
  <c r="J41022" i="1"/>
  <c r="J41014" i="1"/>
  <c r="J41006" i="1"/>
  <c r="J40998" i="1"/>
  <c r="J40990" i="1"/>
  <c r="J40982" i="1"/>
  <c r="J40974" i="1"/>
  <c r="J40966" i="1"/>
  <c r="J40958" i="1"/>
  <c r="J40950" i="1"/>
  <c r="J40942" i="1"/>
  <c r="J40934" i="1"/>
  <c r="J40926" i="1"/>
  <c r="J40918" i="1"/>
  <c r="J40910" i="1"/>
  <c r="J40902" i="1"/>
  <c r="J40894" i="1"/>
  <c r="J40886" i="1"/>
  <c r="J40878" i="1"/>
  <c r="J40870" i="1"/>
  <c r="J40862" i="1"/>
  <c r="J40854" i="1"/>
  <c r="J40846" i="1"/>
  <c r="J40838" i="1"/>
  <c r="J40830" i="1"/>
  <c r="J40822" i="1"/>
  <c r="J40814" i="1"/>
  <c r="J40806" i="1"/>
  <c r="J40798" i="1"/>
  <c r="J40790" i="1"/>
  <c r="J40782" i="1"/>
  <c r="J40774" i="1"/>
  <c r="J40766" i="1"/>
  <c r="J40758" i="1"/>
  <c r="J40750" i="1"/>
  <c r="J40742" i="1"/>
  <c r="J40734" i="1"/>
  <c r="J40726" i="1"/>
  <c r="J40718" i="1"/>
  <c r="J40710" i="1"/>
  <c r="J40702" i="1"/>
  <c r="J40694" i="1"/>
  <c r="J40686" i="1"/>
  <c r="J40662" i="1"/>
  <c r="J40646" i="1"/>
  <c r="J40638" i="1"/>
  <c r="J40630" i="1"/>
  <c r="J40622" i="1"/>
  <c r="J40614" i="1"/>
  <c r="J40606" i="1"/>
  <c r="J40582" i="1"/>
  <c r="J40550" i="1"/>
  <c r="J40542" i="1"/>
  <c r="J40510" i="1"/>
  <c r="J40486" i="1"/>
  <c r="J40470" i="1"/>
  <c r="J40462" i="1"/>
  <c r="J40446" i="1"/>
  <c r="J40406" i="1"/>
  <c r="J40398" i="1"/>
  <c r="J40390" i="1"/>
  <c r="J40382" i="1"/>
  <c r="J40374" i="1"/>
  <c r="J40366" i="1"/>
  <c r="J40358" i="1"/>
  <c r="J40350" i="1"/>
  <c r="J40342" i="1"/>
  <c r="J40334" i="1"/>
  <c r="J40326" i="1"/>
  <c r="J40318" i="1"/>
  <c r="J40310" i="1"/>
  <c r="J40302" i="1"/>
  <c r="J40294" i="1"/>
  <c r="J40286" i="1"/>
  <c r="J40278" i="1"/>
  <c r="J40270" i="1"/>
  <c r="J40262" i="1"/>
  <c r="J40254" i="1"/>
  <c r="J40246" i="1"/>
  <c r="J40238" i="1"/>
  <c r="J40230" i="1"/>
  <c r="J40222" i="1"/>
  <c r="J40214" i="1"/>
  <c r="J40206" i="1"/>
  <c r="J40198" i="1"/>
  <c r="J40190" i="1"/>
  <c r="J40182" i="1"/>
  <c r="J40174" i="1"/>
  <c r="J40166" i="1"/>
  <c r="J40158" i="1"/>
  <c r="J40150" i="1"/>
  <c r="J40142" i="1"/>
  <c r="J40134" i="1"/>
  <c r="J40126" i="1"/>
  <c r="J39974" i="1"/>
  <c r="J39966" i="1"/>
  <c r="J39958" i="1"/>
  <c r="J39950" i="1"/>
  <c r="J39942" i="1"/>
  <c r="J39926" i="1"/>
  <c r="J39918" i="1"/>
  <c r="J39910" i="1"/>
  <c r="J39902" i="1"/>
  <c r="J39894" i="1"/>
  <c r="J39886" i="1"/>
  <c r="J39878" i="1"/>
  <c r="J39870" i="1"/>
  <c r="J39862" i="1"/>
  <c r="J39854" i="1"/>
  <c r="J39846" i="1"/>
  <c r="J39838" i="1"/>
  <c r="J39830" i="1"/>
  <c r="J39822" i="1"/>
  <c r="J39814" i="1"/>
  <c r="J39806" i="1"/>
  <c r="J39798" i="1"/>
  <c r="J39790" i="1"/>
  <c r="J39782" i="1"/>
  <c r="J39766" i="1"/>
  <c r="J39758" i="1"/>
  <c r="J39734" i="1"/>
  <c r="J39718" i="1"/>
  <c r="J39710" i="1"/>
  <c r="J39702" i="1"/>
  <c r="J39694" i="1"/>
  <c r="J39686" i="1"/>
  <c r="J39678" i="1"/>
  <c r="J39654" i="1"/>
  <c r="J39622" i="1"/>
  <c r="J39614" i="1"/>
  <c r="J39582" i="1"/>
  <c r="J39566" i="1"/>
  <c r="J39558" i="1"/>
  <c r="J39518" i="1"/>
  <c r="J39494" i="1"/>
  <c r="J39486" i="1"/>
  <c r="J39478" i="1"/>
  <c r="J39470" i="1"/>
  <c r="J39462" i="1"/>
  <c r="J39454" i="1"/>
  <c r="J39446" i="1"/>
  <c r="J39438" i="1"/>
  <c r="J39430" i="1"/>
  <c r="J39422" i="1"/>
  <c r="J39414" i="1"/>
  <c r="J39406" i="1"/>
  <c r="J39374" i="1"/>
  <c r="J39366" i="1"/>
  <c r="J39358" i="1"/>
  <c r="J39350" i="1"/>
  <c r="J39342" i="1"/>
  <c r="J39334" i="1"/>
  <c r="J39326" i="1"/>
  <c r="J39318" i="1"/>
  <c r="J39310" i="1"/>
  <c r="J39302" i="1"/>
  <c r="J39294" i="1"/>
  <c r="J39286" i="1"/>
  <c r="J39278" i="1"/>
  <c r="J39270" i="1"/>
  <c r="J39262" i="1"/>
  <c r="J39254" i="1"/>
  <c r="J39246" i="1"/>
  <c r="J39238" i="1"/>
  <c r="J39230" i="1"/>
  <c r="J39222" i="1"/>
  <c r="J39214" i="1"/>
  <c r="J39206" i="1"/>
  <c r="J39198" i="1"/>
  <c r="J39190" i="1"/>
  <c r="J39166" i="1"/>
  <c r="J39158" i="1"/>
  <c r="J39150" i="1"/>
  <c r="J39142" i="1"/>
  <c r="J39134" i="1"/>
  <c r="J39118" i="1"/>
  <c r="J39110" i="1"/>
  <c r="J39102" i="1"/>
  <c r="J39094" i="1"/>
  <c r="J39086" i="1"/>
  <c r="J39078" i="1"/>
  <c r="J39070" i="1"/>
  <c r="J39062" i="1"/>
  <c r="J39054" i="1"/>
  <c r="J39046" i="1"/>
  <c r="J39038" i="1"/>
  <c r="J39030" i="1"/>
  <c r="J39022" i="1"/>
  <c r="J39014" i="1"/>
  <c r="J39006" i="1"/>
  <c r="J38998" i="1"/>
  <c r="J38990" i="1"/>
  <c r="J38982" i="1"/>
  <c r="J38974" i="1"/>
  <c r="J38958" i="1"/>
  <c r="J38950" i="1"/>
  <c r="J38926" i="1"/>
  <c r="J38910" i="1"/>
  <c r="J38894" i="1"/>
  <c r="J38886" i="1"/>
  <c r="J38878" i="1"/>
  <c r="J38870" i="1"/>
  <c r="J38846" i="1"/>
  <c r="J38814" i="1"/>
  <c r="J38806" i="1"/>
  <c r="J38790" i="1"/>
  <c r="J38774" i="1"/>
  <c r="J38750" i="1"/>
  <c r="J38718" i="1"/>
  <c r="J38710" i="1"/>
  <c r="J38694" i="1"/>
  <c r="J38686" i="1"/>
  <c r="J38678" i="1"/>
  <c r="J38670" i="1"/>
  <c r="J38662" i="1"/>
  <c r="J38654" i="1"/>
  <c r="J38646" i="1"/>
  <c r="J38638" i="1"/>
  <c r="J38630" i="1"/>
  <c r="J38622" i="1"/>
  <c r="J38614" i="1"/>
  <c r="J38606" i="1"/>
  <c r="J38598" i="1"/>
  <c r="J38590" i="1"/>
  <c r="J38582" i="1"/>
  <c r="J38574" i="1"/>
  <c r="J38566" i="1"/>
  <c r="J38558" i="1"/>
  <c r="J38550" i="1"/>
  <c r="J38542" i="1"/>
  <c r="J38534" i="1"/>
  <c r="J38526" i="1"/>
  <c r="J38518" i="1"/>
  <c r="J38510" i="1"/>
  <c r="J38502" i="1"/>
  <c r="J38494" i="1"/>
  <c r="J38486" i="1"/>
  <c r="J38478" i="1"/>
  <c r="J38470" i="1"/>
  <c r="J38462" i="1"/>
  <c r="J38454" i="1"/>
  <c r="J38446" i="1"/>
  <c r="J38438" i="1"/>
  <c r="J38430" i="1"/>
  <c r="J38422" i="1"/>
  <c r="J38414" i="1"/>
  <c r="J38406" i="1"/>
  <c r="J38374" i="1"/>
  <c r="J38366" i="1"/>
  <c r="J38358" i="1"/>
  <c r="J38350" i="1"/>
  <c r="J38342" i="1"/>
  <c r="J38334" i="1"/>
  <c r="J38326" i="1"/>
  <c r="J38318" i="1"/>
  <c r="J38310" i="1"/>
  <c r="J38302" i="1"/>
  <c r="J38294" i="1"/>
  <c r="J38286" i="1"/>
  <c r="J38278" i="1"/>
  <c r="J38270" i="1"/>
  <c r="J38262" i="1"/>
  <c r="J38254" i="1"/>
  <c r="J38246" i="1"/>
  <c r="J38238" i="1"/>
  <c r="J38230" i="1"/>
  <c r="J38222" i="1"/>
  <c r="J38214" i="1"/>
  <c r="J38206" i="1"/>
  <c r="J38198" i="1"/>
  <c r="J38190" i="1"/>
  <c r="J38182" i="1"/>
  <c r="J38174" i="1"/>
  <c r="J38166" i="1"/>
  <c r="J38158" i="1"/>
  <c r="J38134" i="1"/>
  <c r="J38118" i="1"/>
  <c r="J38102" i="1"/>
  <c r="J38094" i="1"/>
  <c r="J38062" i="1"/>
  <c r="J38054" i="1"/>
  <c r="J38030" i="1"/>
  <c r="J37998" i="1"/>
  <c r="J37990" i="1"/>
  <c r="J37958" i="1"/>
  <c r="J37942" i="1"/>
  <c r="J37934" i="1"/>
  <c r="J37918" i="1"/>
  <c r="J37910" i="1"/>
  <c r="J37902" i="1"/>
  <c r="J37894" i="1"/>
  <c r="J37878" i="1"/>
  <c r="J37870" i="1"/>
  <c r="J37862" i="1"/>
  <c r="J37854" i="1"/>
  <c r="J37846" i="1"/>
  <c r="J37838" i="1"/>
  <c r="J37830" i="1"/>
  <c r="J37822" i="1"/>
  <c r="J37814" i="1"/>
  <c r="J37806" i="1"/>
  <c r="J37798" i="1"/>
  <c r="J37790" i="1"/>
  <c r="J37782" i="1"/>
  <c r="J37758" i="1"/>
  <c r="J37750" i="1"/>
  <c r="J37742" i="1"/>
  <c r="J37734" i="1"/>
  <c r="J37726" i="1"/>
  <c r="J37718" i="1"/>
  <c r="J37710" i="1"/>
  <c r="J37702" i="1"/>
  <c r="J37694" i="1"/>
  <c r="J37686" i="1"/>
  <c r="J37678" i="1"/>
  <c r="J37670" i="1"/>
  <c r="J37662" i="1"/>
  <c r="J37654" i="1"/>
  <c r="J37646" i="1"/>
  <c r="J37638" i="1"/>
  <c r="J37630" i="1"/>
  <c r="J37622" i="1"/>
  <c r="J37614" i="1"/>
  <c r="J37606" i="1"/>
  <c r="J37598" i="1"/>
  <c r="J37590" i="1"/>
  <c r="J37582" i="1"/>
  <c r="J37574" i="1"/>
  <c r="J37566" i="1"/>
  <c r="J37558" i="1"/>
  <c r="J37550" i="1"/>
  <c r="J37542" i="1"/>
  <c r="J37534" i="1"/>
  <c r="J37526" i="1"/>
  <c r="J37518" i="1"/>
  <c r="J37510" i="1"/>
  <c r="J37502" i="1"/>
  <c r="J37494" i="1"/>
  <c r="J37486" i="1"/>
  <c r="J37478" i="1"/>
  <c r="J37470" i="1"/>
  <c r="J37462" i="1"/>
  <c r="J37454" i="1"/>
  <c r="J37446" i="1"/>
  <c r="J37438" i="1"/>
  <c r="J37430" i="1"/>
  <c r="J37422" i="1"/>
  <c r="J37414" i="1"/>
  <c r="J37406" i="1"/>
  <c r="J37398" i="1"/>
  <c r="J37390" i="1"/>
  <c r="J37382" i="1"/>
  <c r="J37374" i="1"/>
  <c r="J37358" i="1"/>
  <c r="J37350" i="1"/>
  <c r="J37326" i="1"/>
  <c r="J37310" i="1"/>
  <c r="J37294" i="1"/>
  <c r="J37286" i="1"/>
  <c r="J37278" i="1"/>
  <c r="J37270" i="1"/>
  <c r="J37246" i="1"/>
  <c r="J37214" i="1"/>
  <c r="J37206" i="1"/>
  <c r="J37174" i="1"/>
  <c r="J37150" i="1"/>
  <c r="J37134" i="1"/>
  <c r="J37126" i="1"/>
  <c r="J37110" i="1"/>
  <c r="J37086" i="1"/>
  <c r="J37078" i="1"/>
  <c r="J37070" i="1"/>
  <c r="J37062" i="1"/>
  <c r="J37054" i="1"/>
  <c r="J37046" i="1"/>
  <c r="J37038" i="1"/>
  <c r="J37030" i="1"/>
  <c r="J37022" i="1"/>
  <c r="J37014" i="1"/>
  <c r="J37006" i="1"/>
  <c r="J36998" i="1"/>
  <c r="J36990" i="1"/>
  <c r="J36982" i="1"/>
  <c r="J36974" i="1"/>
  <c r="J36966" i="1"/>
  <c r="J36958" i="1"/>
  <c r="J36950" i="1"/>
  <c r="J36942" i="1"/>
  <c r="J36934" i="1"/>
  <c r="J36926" i="1"/>
  <c r="J36918" i="1"/>
  <c r="J36910" i="1"/>
  <c r="J36902" i="1"/>
  <c r="J36862" i="1"/>
  <c r="J36854" i="1"/>
  <c r="J36846" i="1"/>
  <c r="J36838" i="1"/>
  <c r="J36830" i="1"/>
  <c r="J36822" i="1"/>
  <c r="J36814" i="1"/>
  <c r="J36806" i="1"/>
  <c r="J36798" i="1"/>
  <c r="J36790" i="1"/>
  <c r="J36782" i="1"/>
  <c r="J36774" i="1"/>
  <c r="J36766" i="1"/>
  <c r="J36750" i="1"/>
  <c r="J36742" i="1"/>
  <c r="J36734" i="1"/>
  <c r="J36726" i="1"/>
  <c r="J36718" i="1"/>
  <c r="J36710" i="1"/>
  <c r="J36702" i="1"/>
  <c r="J36686" i="1"/>
  <c r="J36678" i="1"/>
  <c r="J36638" i="1"/>
  <c r="J36630" i="1"/>
  <c r="J36622" i="1"/>
  <c r="J36614" i="1"/>
  <c r="J36606" i="1"/>
  <c r="J36598" i="1"/>
  <c r="J36590" i="1"/>
  <c r="J36582" i="1"/>
  <c r="J36574" i="1"/>
  <c r="J36566" i="1"/>
  <c r="J36558" i="1"/>
  <c r="J36550" i="1"/>
  <c r="J36526" i="1"/>
  <c r="J36510" i="1"/>
  <c r="J36494" i="1"/>
  <c r="J36486" i="1"/>
  <c r="J36462" i="1"/>
  <c r="J36446" i="1"/>
  <c r="J36414" i="1"/>
  <c r="J36406" i="1"/>
  <c r="J36390" i="1"/>
  <c r="J36382" i="1"/>
  <c r="J36350" i="1"/>
  <c r="J36326" i="1"/>
  <c r="J36310" i="1"/>
  <c r="J36286" i="1"/>
  <c r="J36270" i="1"/>
  <c r="J36262" i="1"/>
  <c r="J36254" i="1"/>
  <c r="J36246" i="1"/>
  <c r="J36238" i="1"/>
  <c r="J36230" i="1"/>
  <c r="J36222" i="1"/>
  <c r="J36214" i="1"/>
  <c r="J36206" i="1"/>
  <c r="J36198" i="1"/>
  <c r="J36190" i="1"/>
  <c r="J36182" i="1"/>
  <c r="J36174" i="1"/>
  <c r="J36166" i="1"/>
  <c r="J36158" i="1"/>
  <c r="J36150" i="1"/>
  <c r="J36142" i="1"/>
  <c r="J36134" i="1"/>
  <c r="J36126" i="1"/>
  <c r="J36118" i="1"/>
  <c r="J36110" i="1"/>
  <c r="J36102" i="1"/>
  <c r="J36094" i="1"/>
  <c r="J36086" i="1"/>
  <c r="J36078" i="1"/>
  <c r="J36070" i="1"/>
  <c r="J36046" i="1"/>
  <c r="J36038" i="1"/>
  <c r="J36030" i="1"/>
  <c r="J36022" i="1"/>
  <c r="J36014" i="1"/>
  <c r="J36006" i="1"/>
  <c r="J35998" i="1"/>
  <c r="J35990" i="1"/>
  <c r="J35982" i="1"/>
  <c r="J35974" i="1"/>
  <c r="J35966" i="1"/>
  <c r="J35958" i="1"/>
  <c r="J35950" i="1"/>
  <c r="J35934" i="1"/>
  <c r="J35926" i="1"/>
  <c r="J35918" i="1"/>
  <c r="J35910" i="1"/>
  <c r="J35902" i="1"/>
  <c r="J35894" i="1"/>
  <c r="J35886" i="1"/>
  <c r="J35870" i="1"/>
  <c r="J35862" i="1"/>
  <c r="J35854" i="1"/>
  <c r="J35846" i="1"/>
  <c r="J35838" i="1"/>
  <c r="J35830" i="1"/>
  <c r="J35822" i="1"/>
  <c r="J35814" i="1"/>
  <c r="J35806" i="1"/>
  <c r="J35798" i="1"/>
  <c r="J35790" i="1"/>
  <c r="J35782" i="1"/>
  <c r="J35774" i="1"/>
  <c r="J35766" i="1"/>
  <c r="J35742" i="1"/>
  <c r="J35726" i="1"/>
  <c r="J35710" i="1"/>
  <c r="J35702" i="1"/>
  <c r="J35678" i="1"/>
  <c r="J35662" i="1"/>
  <c r="J35630" i="1"/>
  <c r="J35622" i="1"/>
  <c r="J35598" i="1"/>
  <c r="J35566" i="1"/>
  <c r="J35542" i="1"/>
  <c r="J35526" i="1"/>
  <c r="J35502" i="1"/>
  <c r="J35470" i="1"/>
  <c r="J35462" i="1"/>
  <c r="J35454" i="1"/>
  <c r="J35446" i="1"/>
  <c r="J35438" i="1"/>
  <c r="J35430" i="1"/>
  <c r="J35422" i="1"/>
  <c r="J35414" i="1"/>
  <c r="J35406" i="1"/>
  <c r="J35398" i="1"/>
  <c r="J35390" i="1"/>
  <c r="J35382" i="1"/>
  <c r="J35374" i="1"/>
  <c r="J35366" i="1"/>
  <c r="J35358" i="1"/>
  <c r="J35350" i="1"/>
  <c r="J35342" i="1"/>
  <c r="J35334" i="1"/>
  <c r="J35326" i="1"/>
  <c r="J35318" i="1"/>
  <c r="J35310" i="1"/>
  <c r="J35302" i="1"/>
  <c r="J35294" i="1"/>
  <c r="J35286" i="1"/>
  <c r="J35278" i="1"/>
  <c r="J35270" i="1"/>
  <c r="J35262" i="1"/>
  <c r="J35254" i="1"/>
  <c r="J35246" i="1"/>
  <c r="J35238" i="1"/>
  <c r="J35230" i="1"/>
  <c r="J35222" i="1"/>
  <c r="J35214" i="1"/>
  <c r="J35206" i="1"/>
  <c r="J35198" i="1"/>
  <c r="J35190" i="1"/>
  <c r="J35174" i="1"/>
  <c r="J35158" i="1"/>
  <c r="J35150" i="1"/>
  <c r="J35142" i="1"/>
  <c r="J35134" i="1"/>
  <c r="J35126" i="1"/>
  <c r="J35118" i="1"/>
  <c r="J35110" i="1"/>
  <c r="J35094" i="1"/>
  <c r="J35086" i="1"/>
  <c r="J35078" i="1"/>
  <c r="J35070" i="1"/>
  <c r="J35062" i="1"/>
  <c r="J35054" i="1"/>
  <c r="J35046" i="1"/>
  <c r="J35038" i="1"/>
  <c r="J35030" i="1"/>
  <c r="J35022" i="1"/>
  <c r="J35014" i="1"/>
  <c r="J35006" i="1"/>
  <c r="J34998" i="1"/>
  <c r="J34990" i="1"/>
  <c r="J34942" i="1"/>
  <c r="J34926" i="1"/>
  <c r="J34910" i="1"/>
  <c r="J34902" i="1"/>
  <c r="J34878" i="1"/>
  <c r="J34862" i="1"/>
  <c r="J34830" i="1"/>
  <c r="J34822" i="1"/>
  <c r="J34798" i="1"/>
  <c r="J34678" i="1"/>
  <c r="J34662" i="1"/>
  <c r="J34654" i="1"/>
  <c r="J34638" i="1"/>
  <c r="J34614" i="1"/>
  <c r="J34590" i="1"/>
  <c r="J34582" i="1"/>
  <c r="J34574" i="1"/>
  <c r="J34566" i="1"/>
  <c r="J34558" i="1"/>
  <c r="J34550" i="1"/>
  <c r="J34542" i="1"/>
  <c r="J34534" i="1"/>
  <c r="J34526" i="1"/>
  <c r="J34518" i="1"/>
  <c r="J34510" i="1"/>
  <c r="J34502" i="1"/>
  <c r="J34494" i="1"/>
  <c r="J34486" i="1"/>
  <c r="J34478" i="1"/>
  <c r="J34470" i="1"/>
  <c r="J34462" i="1"/>
  <c r="J34454" i="1"/>
  <c r="J34446" i="1"/>
  <c r="J34438" i="1"/>
  <c r="J34430" i="1"/>
  <c r="J34422" i="1"/>
  <c r="J34414" i="1"/>
  <c r="J34406" i="1"/>
  <c r="J34398" i="1"/>
  <c r="J34390" i="1"/>
  <c r="J34382" i="1"/>
  <c r="J34374" i="1"/>
  <c r="J34366" i="1"/>
  <c r="J34358" i="1"/>
  <c r="J34350" i="1"/>
  <c r="J34342" i="1"/>
  <c r="J34334" i="1"/>
  <c r="J34326" i="1"/>
  <c r="J34318" i="1"/>
  <c r="J34310" i="1"/>
  <c r="J34302" i="1"/>
  <c r="J34294" i="1"/>
  <c r="J34278" i="1"/>
  <c r="J34270" i="1"/>
  <c r="J34262" i="1"/>
  <c r="J34254" i="1"/>
  <c r="J69325" i="1"/>
  <c r="J69317" i="1"/>
  <c r="J69309" i="1"/>
  <c r="J69261" i="1"/>
  <c r="J69253" i="1"/>
  <c r="J69245" i="1"/>
  <c r="J69237" i="1"/>
  <c r="J69229" i="1"/>
  <c r="J69221" i="1"/>
  <c r="J69213" i="1"/>
  <c r="J69205" i="1"/>
  <c r="J69197" i="1"/>
  <c r="J69189" i="1"/>
  <c r="J69181" i="1"/>
  <c r="J69173" i="1"/>
  <c r="J69165" i="1"/>
  <c r="J69157" i="1"/>
  <c r="J69149" i="1"/>
  <c r="J69141" i="1"/>
  <c r="J69133" i="1"/>
  <c r="J69117" i="1"/>
  <c r="J69109" i="1"/>
  <c r="J69101" i="1"/>
  <c r="J69093" i="1"/>
  <c r="J69085" i="1"/>
  <c r="J69077" i="1"/>
  <c r="J69069" i="1"/>
  <c r="J69061" i="1"/>
  <c r="J69053" i="1"/>
  <c r="J69045" i="1"/>
  <c r="J69037" i="1"/>
  <c r="J69029" i="1"/>
  <c r="J69021" i="1"/>
  <c r="J69013" i="1"/>
  <c r="J69005" i="1"/>
  <c r="J68997" i="1"/>
  <c r="J68989" i="1"/>
  <c r="J68981" i="1"/>
  <c r="J68965" i="1"/>
  <c r="J68949" i="1"/>
  <c r="J68933" i="1"/>
  <c r="J68925" i="1"/>
  <c r="J68901" i="1"/>
  <c r="J68885" i="1"/>
  <c r="J68877" i="1"/>
  <c r="J68853" i="1"/>
  <c r="J68845" i="1"/>
  <c r="J68821" i="1"/>
  <c r="J68813" i="1"/>
  <c r="J68789" i="1"/>
  <c r="J68781" i="1"/>
  <c r="J68757" i="1"/>
  <c r="J68741" i="1"/>
  <c r="J68733" i="1"/>
  <c r="J68717" i="1"/>
  <c r="J68693" i="1"/>
  <c r="J68685" i="1"/>
  <c r="J68677" i="1"/>
  <c r="J68669" i="1"/>
  <c r="J68661" i="1"/>
  <c r="J68653" i="1"/>
  <c r="J68645" i="1"/>
  <c r="J68637" i="1"/>
  <c r="J68629" i="1"/>
  <c r="J68621" i="1"/>
  <c r="J68613" i="1"/>
  <c r="J68605" i="1"/>
  <c r="J68597" i="1"/>
  <c r="J68589" i="1"/>
  <c r="J68581" i="1"/>
  <c r="J68573" i="1"/>
  <c r="J68565" i="1"/>
  <c r="J68557" i="1"/>
  <c r="J68549" i="1"/>
  <c r="J68541" i="1"/>
  <c r="J68533" i="1"/>
  <c r="J68525" i="1"/>
  <c r="J68517" i="1"/>
  <c r="J68509" i="1"/>
  <c r="J68501" i="1"/>
  <c r="J68493" i="1"/>
  <c r="J68485" i="1"/>
  <c r="J68477" i="1"/>
  <c r="J68469" i="1"/>
  <c r="J68461" i="1"/>
  <c r="J68453" i="1"/>
  <c r="J68445" i="1"/>
  <c r="J68437" i="1"/>
  <c r="J68429" i="1"/>
  <c r="J68421" i="1"/>
  <c r="J68413" i="1"/>
  <c r="J68405" i="1"/>
  <c r="J68389" i="1"/>
  <c r="J68381" i="1"/>
  <c r="J68373" i="1"/>
  <c r="J68365" i="1"/>
  <c r="J68357" i="1"/>
  <c r="J68349" i="1"/>
  <c r="J68341" i="1"/>
  <c r="J68325" i="1"/>
  <c r="J68317" i="1"/>
  <c r="J68309" i="1"/>
  <c r="J68301" i="1"/>
  <c r="J68293" i="1"/>
  <c r="J68285" i="1"/>
  <c r="J68277" i="1"/>
  <c r="J68269" i="1"/>
  <c r="J68261" i="1"/>
  <c r="J68253" i="1"/>
  <c r="J68245" i="1"/>
  <c r="J68237" i="1"/>
  <c r="J68229" i="1"/>
  <c r="J68221" i="1"/>
  <c r="J68213" i="1"/>
  <c r="J68205" i="1"/>
  <c r="J68181" i="1"/>
  <c r="J68165" i="1"/>
  <c r="J68157" i="1"/>
  <c r="J68149" i="1"/>
  <c r="J68141" i="1"/>
  <c r="J68117" i="1"/>
  <c r="J68109" i="1"/>
  <c r="J68085" i="1"/>
  <c r="J68053" i="1"/>
  <c r="J68045" i="1"/>
  <c r="J68021" i="1"/>
  <c r="J68005" i="1"/>
  <c r="J67981" i="1"/>
  <c r="J67965" i="1"/>
  <c r="J67957" i="1"/>
  <c r="J67941" i="1"/>
  <c r="J67933" i="1"/>
  <c r="J67925" i="1"/>
  <c r="J67629" i="1"/>
  <c r="J67621" i="1"/>
  <c r="J67613" i="1"/>
  <c r="J67605" i="1"/>
  <c r="J67597" i="1"/>
  <c r="J67589" i="1"/>
  <c r="J67581" i="1"/>
  <c r="J67573" i="1"/>
  <c r="J67565" i="1"/>
  <c r="J67557" i="1"/>
  <c r="J67549" i="1"/>
  <c r="J67541" i="1"/>
  <c r="J67533" i="1"/>
  <c r="J67525" i="1"/>
  <c r="J67517" i="1"/>
  <c r="J67509" i="1"/>
  <c r="J67501" i="1"/>
  <c r="J67493" i="1"/>
  <c r="J67485" i="1"/>
  <c r="J67477" i="1"/>
  <c r="J67469" i="1"/>
  <c r="J67461" i="1"/>
  <c r="J67453" i="1"/>
  <c r="J67445" i="1"/>
  <c r="J67437" i="1"/>
  <c r="J67429" i="1"/>
  <c r="J67421" i="1"/>
  <c r="J67413" i="1"/>
  <c r="J67405" i="1"/>
  <c r="J67397" i="1"/>
  <c r="J67389" i="1"/>
  <c r="J67381" i="1"/>
  <c r="J67373" i="1"/>
  <c r="J67365" i="1"/>
  <c r="J67357" i="1"/>
  <c r="J67349" i="1"/>
  <c r="J67341" i="1"/>
  <c r="J67333" i="1"/>
  <c r="J67325" i="1"/>
  <c r="J67317" i="1"/>
  <c r="J67309" i="1"/>
  <c r="J67301" i="1"/>
  <c r="J67293" i="1"/>
  <c r="J67285" i="1"/>
  <c r="J67277" i="1"/>
  <c r="J67269" i="1"/>
  <c r="J67261" i="1"/>
  <c r="J67253" i="1"/>
  <c r="J67245" i="1"/>
  <c r="J67237" i="1"/>
  <c r="J67229" i="1"/>
  <c r="J67221" i="1"/>
  <c r="J67213" i="1"/>
  <c r="J67205" i="1"/>
  <c r="J67197" i="1"/>
  <c r="J67189" i="1"/>
  <c r="J67181" i="1"/>
  <c r="J67173" i="1"/>
  <c r="J67165" i="1"/>
  <c r="J67157" i="1"/>
  <c r="J67141" i="1"/>
  <c r="J67133" i="1"/>
  <c r="J67109" i="1"/>
  <c r="J67093" i="1"/>
  <c r="J67077" i="1"/>
  <c r="J67069" i="1"/>
  <c r="J67029" i="1"/>
  <c r="J67021" i="1"/>
  <c r="J66997" i="1"/>
  <c r="J66965" i="1"/>
  <c r="J66949" i="1"/>
  <c r="J66941" i="1"/>
  <c r="J66933" i="1"/>
  <c r="J66925" i="1"/>
  <c r="J66901" i="1"/>
  <c r="J66885" i="1"/>
  <c r="J66877" i="1"/>
  <c r="J66869" i="1"/>
  <c r="J66861" i="1"/>
  <c r="J66853" i="1"/>
  <c r="J66845" i="1"/>
  <c r="J66837" i="1"/>
  <c r="J66829" i="1"/>
  <c r="J66821" i="1"/>
  <c r="J66813" i="1"/>
  <c r="J66805" i="1"/>
  <c r="J66797" i="1"/>
  <c r="J66789" i="1"/>
  <c r="J66781" i="1"/>
  <c r="J66773" i="1"/>
  <c r="J66765" i="1"/>
  <c r="J66757" i="1"/>
  <c r="J66749" i="1"/>
  <c r="J66741" i="1"/>
  <c r="J66733" i="1"/>
  <c r="J66725" i="1"/>
  <c r="J66717" i="1"/>
  <c r="J66709" i="1"/>
  <c r="J66701" i="1"/>
  <c r="J66693" i="1"/>
  <c r="J66685" i="1"/>
  <c r="J66677" i="1"/>
  <c r="J66669" i="1"/>
  <c r="J66661" i="1"/>
  <c r="J66653" i="1"/>
  <c r="J66645" i="1"/>
  <c r="J66637" i="1"/>
  <c r="J66629" i="1"/>
  <c r="J66621" i="1"/>
  <c r="J66613" i="1"/>
  <c r="J66605" i="1"/>
  <c r="J66597" i="1"/>
  <c r="J66589" i="1"/>
  <c r="J66581" i="1"/>
  <c r="J66573" i="1"/>
  <c r="J66565" i="1"/>
  <c r="J66557" i="1"/>
  <c r="J66549" i="1"/>
  <c r="J66541" i="1"/>
  <c r="J66533" i="1"/>
  <c r="J66525" i="1"/>
  <c r="J66517" i="1"/>
  <c r="J66509" i="1"/>
  <c r="J66501" i="1"/>
  <c r="J66493" i="1"/>
  <c r="J66485" i="1"/>
  <c r="J66477" i="1"/>
  <c r="J66469" i="1"/>
  <c r="J66461" i="1"/>
  <c r="J66453" i="1"/>
  <c r="J66445" i="1"/>
  <c r="J66437" i="1"/>
  <c r="J66429" i="1"/>
  <c r="J66421" i="1"/>
  <c r="J66413" i="1"/>
  <c r="J66405" i="1"/>
  <c r="J66397" i="1"/>
  <c r="J66389" i="1"/>
  <c r="J66381" i="1"/>
  <c r="J66373" i="1"/>
  <c r="J66365" i="1"/>
  <c r="J66341" i="1"/>
  <c r="J66325" i="1"/>
  <c r="J66309" i="1"/>
  <c r="J66301" i="1"/>
  <c r="J66261" i="1"/>
  <c r="J66253" i="1"/>
  <c r="J66229" i="1"/>
  <c r="J66197" i="1"/>
  <c r="J66069" i="1"/>
  <c r="J66061" i="1"/>
  <c r="J66037" i="1"/>
  <c r="J66013" i="1"/>
  <c r="J66005" i="1"/>
  <c r="J65997" i="1"/>
  <c r="J65989" i="1"/>
  <c r="J65981" i="1"/>
  <c r="J65973" i="1"/>
  <c r="J65965" i="1"/>
  <c r="J65957" i="1"/>
  <c r="J65949" i="1"/>
  <c r="J65941" i="1"/>
  <c r="J65933" i="1"/>
  <c r="J65925" i="1"/>
  <c r="J65917" i="1"/>
  <c r="J65909" i="1"/>
  <c r="J65901" i="1"/>
  <c r="J65893" i="1"/>
  <c r="J65885" i="1"/>
  <c r="J65877" i="1"/>
  <c r="J65869" i="1"/>
  <c r="J65861" i="1"/>
  <c r="J65853" i="1"/>
  <c r="J65845" i="1"/>
  <c r="J65837" i="1"/>
  <c r="J65829" i="1"/>
  <c r="J65821" i="1"/>
  <c r="J65813" i="1"/>
  <c r="J65805" i="1"/>
  <c r="J65797" i="1"/>
  <c r="J65789" i="1"/>
  <c r="J65781" i="1"/>
  <c r="J65773" i="1"/>
  <c r="J65765" i="1"/>
  <c r="J65757" i="1"/>
  <c r="J65749" i="1"/>
  <c r="J65741" i="1"/>
  <c r="J65733" i="1"/>
  <c r="J65725" i="1"/>
  <c r="J65717" i="1"/>
  <c r="J65709" i="1"/>
  <c r="J65701" i="1"/>
  <c r="J65693" i="1"/>
  <c r="J65685" i="1"/>
  <c r="J65677" i="1"/>
  <c r="J65669" i="1"/>
  <c r="J65661" i="1"/>
  <c r="J65653" i="1"/>
  <c r="J65645" i="1"/>
  <c r="J65637" i="1"/>
  <c r="J65629" i="1"/>
  <c r="J65621" i="1"/>
  <c r="J65613" i="1"/>
  <c r="J65605" i="1"/>
  <c r="J65597" i="1"/>
  <c r="J65589" i="1"/>
  <c r="J65581" i="1"/>
  <c r="J65573" i="1"/>
  <c r="J65565" i="1"/>
  <c r="J65557" i="1"/>
  <c r="J65549" i="1"/>
  <c r="J65541" i="1"/>
  <c r="J65533" i="1"/>
  <c r="J65525" i="1"/>
  <c r="J65509" i="1"/>
  <c r="J65501" i="1"/>
  <c r="J65477" i="1"/>
  <c r="J65461" i="1"/>
  <c r="J65445" i="1"/>
  <c r="J65437" i="1"/>
  <c r="J65397" i="1"/>
  <c r="J65389" i="1"/>
  <c r="J65365" i="1"/>
  <c r="J65357" i="1"/>
  <c r="J65333" i="1"/>
  <c r="J65317" i="1"/>
  <c r="J65309" i="1"/>
  <c r="J65293" i="1"/>
  <c r="J65277" i="1"/>
  <c r="J65269" i="1"/>
  <c r="J65253" i="1"/>
  <c r="J65237" i="1"/>
  <c r="J65229" i="1"/>
  <c r="J65221" i="1"/>
  <c r="J65213" i="1"/>
  <c r="J65205" i="1"/>
  <c r="J65197" i="1"/>
  <c r="J65189" i="1"/>
  <c r="J65181" i="1"/>
  <c r="J65173" i="1"/>
  <c r="J65165" i="1"/>
  <c r="J65157" i="1"/>
  <c r="J65149" i="1"/>
  <c r="J65141" i="1"/>
  <c r="J65133" i="1"/>
  <c r="J65125" i="1"/>
  <c r="J65117" i="1"/>
  <c r="J65109" i="1"/>
  <c r="J65101" i="1"/>
  <c r="J65093" i="1"/>
  <c r="J65085" i="1"/>
  <c r="J65077" i="1"/>
  <c r="J65069" i="1"/>
  <c r="J65061" i="1"/>
  <c r="J65053" i="1"/>
  <c r="J65045" i="1"/>
  <c r="J65037" i="1"/>
  <c r="J65029" i="1"/>
  <c r="J65021" i="1"/>
  <c r="J65013" i="1"/>
  <c r="J65005" i="1"/>
  <c r="J64997" i="1"/>
  <c r="J64989" i="1"/>
  <c r="J64981" i="1"/>
  <c r="J64973" i="1"/>
  <c r="J64965" i="1"/>
  <c r="J64957" i="1"/>
  <c r="J64949" i="1"/>
  <c r="J64941" i="1"/>
  <c r="J64933" i="1"/>
  <c r="J64925" i="1"/>
  <c r="J64917" i="1"/>
  <c r="J64909" i="1"/>
  <c r="J64901" i="1"/>
  <c r="J64893" i="1"/>
  <c r="J64885" i="1"/>
  <c r="J64877" i="1"/>
  <c r="J64869" i="1"/>
  <c r="J64861" i="1"/>
  <c r="J64853" i="1"/>
  <c r="J64845" i="1"/>
  <c r="J64837" i="1"/>
  <c r="J64829" i="1"/>
  <c r="J64821" i="1"/>
  <c r="J64813" i="1"/>
  <c r="J64805" i="1"/>
  <c r="J64797" i="1"/>
  <c r="J64789" i="1"/>
  <c r="J64781" i="1"/>
  <c r="J64773" i="1"/>
  <c r="J64765" i="1"/>
  <c r="J64757" i="1"/>
  <c r="J64741" i="1"/>
  <c r="J64733" i="1"/>
  <c r="J64709" i="1"/>
  <c r="J64693" i="1"/>
  <c r="J64685" i="1"/>
  <c r="J64677" i="1"/>
  <c r="J64669" i="1"/>
  <c r="J64653" i="1"/>
  <c r="J64629" i="1"/>
  <c r="J64621" i="1"/>
  <c r="J64613" i="1"/>
  <c r="J64597" i="1"/>
  <c r="J64565" i="1"/>
  <c r="J64549" i="1"/>
  <c r="J64541" i="1"/>
  <c r="J64525" i="1"/>
  <c r="J64501" i="1"/>
  <c r="J64485" i="1"/>
  <c r="J64477" i="1"/>
  <c r="J64365" i="1"/>
  <c r="J64357" i="1"/>
  <c r="J64349" i="1"/>
  <c r="J64341" i="1"/>
  <c r="J64333" i="1"/>
  <c r="J64325" i="1"/>
  <c r="J64317" i="1"/>
  <c r="J64309" i="1"/>
  <c r="J64301" i="1"/>
  <c r="J64293" i="1"/>
  <c r="J64285" i="1"/>
  <c r="J64277" i="1"/>
  <c r="J64173" i="1"/>
  <c r="J64165" i="1"/>
  <c r="J64157" i="1"/>
  <c r="J64149" i="1"/>
  <c r="J64141" i="1"/>
  <c r="J64133" i="1"/>
  <c r="J64125" i="1"/>
  <c r="J64117" i="1"/>
  <c r="J64109" i="1"/>
  <c r="J64101" i="1"/>
  <c r="J64093" i="1"/>
  <c r="J64085" i="1"/>
  <c r="J63549" i="1"/>
  <c r="J63541" i="1"/>
  <c r="J63533" i="1"/>
  <c r="J63525" i="1"/>
  <c r="J63517" i="1"/>
  <c r="J63509" i="1"/>
  <c r="J63501" i="1"/>
  <c r="J63493" i="1"/>
  <c r="J63485" i="1"/>
  <c r="J63477" i="1"/>
  <c r="J63469" i="1"/>
  <c r="J63461" i="1"/>
  <c r="J63453" i="1"/>
  <c r="J63445" i="1"/>
  <c r="J63437" i="1"/>
  <c r="J63429" i="1"/>
  <c r="J63421" i="1"/>
  <c r="J63413" i="1"/>
  <c r="J63405" i="1"/>
  <c r="J63397" i="1"/>
  <c r="J63389" i="1"/>
  <c r="J63381" i="1"/>
  <c r="J63373" i="1"/>
  <c r="J63365" i="1"/>
  <c r="J63357" i="1"/>
  <c r="J63349" i="1"/>
  <c r="J63341" i="1"/>
  <c r="J63333" i="1"/>
  <c r="J63325" i="1"/>
  <c r="J63317" i="1"/>
  <c r="J63309" i="1"/>
  <c r="J63301" i="1"/>
  <c r="J63293" i="1"/>
  <c r="J63285" i="1"/>
  <c r="J63277" i="1"/>
  <c r="J63269" i="1"/>
  <c r="J63253" i="1"/>
  <c r="J63245" i="1"/>
  <c r="J63221" i="1"/>
  <c r="J63205" i="1"/>
  <c r="J63189" i="1"/>
  <c r="J63181" i="1"/>
  <c r="J63141" i="1"/>
  <c r="J63133" i="1"/>
  <c r="J63109" i="1"/>
  <c r="J63077" i="1"/>
  <c r="J63061" i="1"/>
  <c r="J63053" i="1"/>
  <c r="J63037" i="1"/>
  <c r="J63013" i="1"/>
  <c r="J62997" i="1"/>
  <c r="J62989" i="1"/>
  <c r="J62973" i="1"/>
  <c r="J62965" i="1"/>
  <c r="J62957" i="1"/>
  <c r="J62949" i="1"/>
  <c r="J62941" i="1"/>
  <c r="J62933" i="1"/>
  <c r="J62925" i="1"/>
  <c r="J62917" i="1"/>
  <c r="J62909" i="1"/>
  <c r="J62901" i="1"/>
  <c r="J62893" i="1"/>
  <c r="J62885" i="1"/>
  <c r="J62877" i="1"/>
  <c r="J62869" i="1"/>
  <c r="J62861" i="1"/>
  <c r="J62853" i="1"/>
  <c r="J62845" i="1"/>
  <c r="J62837" i="1"/>
  <c r="J62829" i="1"/>
  <c r="J62821" i="1"/>
  <c r="J62813" i="1"/>
  <c r="J62805" i="1"/>
  <c r="J62797" i="1"/>
  <c r="J62789" i="1"/>
  <c r="J62781" i="1"/>
  <c r="J62773" i="1"/>
  <c r="J62765" i="1"/>
  <c r="J62757" i="1"/>
  <c r="J62749" i="1"/>
  <c r="J62741" i="1"/>
  <c r="J62733" i="1"/>
  <c r="J62725" i="1"/>
  <c r="J62717" i="1"/>
  <c r="J62709" i="1"/>
  <c r="J62701" i="1"/>
  <c r="J62693" i="1"/>
  <c r="J62685" i="1"/>
  <c r="J62677" i="1"/>
  <c r="J62669" i="1"/>
  <c r="J62661" i="1"/>
  <c r="J62653" i="1"/>
  <c r="J62645" i="1"/>
  <c r="J62637" i="1"/>
  <c r="J62629" i="1"/>
  <c r="J62621" i="1"/>
  <c r="J62613" i="1"/>
  <c r="J62605" i="1"/>
  <c r="J62597" i="1"/>
  <c r="J62517" i="1"/>
  <c r="J62509" i="1"/>
  <c r="J62501" i="1"/>
  <c r="J62493" i="1"/>
  <c r="J62485" i="1"/>
  <c r="J62477" i="1"/>
  <c r="J62469" i="1"/>
  <c r="J62461" i="1"/>
  <c r="J62453" i="1"/>
  <c r="J62445" i="1"/>
  <c r="J62437" i="1"/>
  <c r="J62429" i="1"/>
  <c r="J62413" i="1"/>
  <c r="J62405" i="1"/>
  <c r="J62381" i="1"/>
  <c r="J62365" i="1"/>
  <c r="J62357" i="1"/>
  <c r="J62349" i="1"/>
  <c r="J62341" i="1"/>
  <c r="J62301" i="1"/>
  <c r="J62293" i="1"/>
  <c r="J62269" i="1"/>
  <c r="J62237" i="1"/>
  <c r="J62205" i="1"/>
  <c r="J62197" i="1"/>
  <c r="J62189" i="1"/>
  <c r="J62181" i="1"/>
  <c r="J62173" i="1"/>
  <c r="J62149" i="1"/>
  <c r="J62069" i="1"/>
  <c r="J62061" i="1"/>
  <c r="J62053" i="1"/>
  <c r="J62045" i="1"/>
  <c r="J62037" i="1"/>
  <c r="J62029" i="1"/>
  <c r="J62021" i="1"/>
  <c r="J62013" i="1"/>
  <c r="J62005" i="1"/>
  <c r="J61997" i="1"/>
  <c r="J61989" i="1"/>
  <c r="J61981" i="1"/>
  <c r="J61957" i="1"/>
  <c r="J61949" i="1"/>
  <c r="J61941" i="1"/>
  <c r="J61933" i="1"/>
  <c r="J61925" i="1"/>
  <c r="J61917" i="1"/>
  <c r="J61909" i="1"/>
  <c r="J61901" i="1"/>
  <c r="J61893" i="1"/>
  <c r="J61885" i="1"/>
  <c r="J61877" i="1"/>
  <c r="J61869" i="1"/>
  <c r="J61861" i="1"/>
  <c r="J61853" i="1"/>
  <c r="J61845" i="1"/>
  <c r="J61837" i="1"/>
  <c r="J61829" i="1"/>
  <c r="J61821" i="1"/>
  <c r="J61813" i="1"/>
  <c r="J61805" i="1"/>
  <c r="J61797" i="1"/>
  <c r="J61789" i="1"/>
  <c r="J61781" i="1"/>
  <c r="J61773" i="1"/>
  <c r="J61757" i="1"/>
  <c r="J61749" i="1"/>
  <c r="J61741" i="1"/>
  <c r="J61733" i="1"/>
  <c r="J61725" i="1"/>
  <c r="J61717" i="1"/>
  <c r="J61709" i="1"/>
  <c r="J61701" i="1"/>
  <c r="J61693" i="1"/>
  <c r="J61685" i="1"/>
  <c r="J61677" i="1"/>
  <c r="J61669" i="1"/>
  <c r="J61661" i="1"/>
  <c r="J61653" i="1"/>
  <c r="J61645" i="1"/>
  <c r="J61637" i="1"/>
  <c r="J61629" i="1"/>
  <c r="J61621" i="1"/>
  <c r="J61613" i="1"/>
  <c r="J61605" i="1"/>
  <c r="J61597" i="1"/>
  <c r="J61589" i="1"/>
  <c r="J61581" i="1"/>
  <c r="J61573" i="1"/>
  <c r="J61557" i="1"/>
  <c r="J61549" i="1"/>
  <c r="J61525" i="1"/>
  <c r="J61509" i="1"/>
  <c r="J61493" i="1"/>
  <c r="J61485" i="1"/>
  <c r="J61469" i="1"/>
  <c r="J61445" i="1"/>
  <c r="J61437" i="1"/>
  <c r="J61413" i="1"/>
  <c r="J61381" i="1"/>
  <c r="J61285" i="1"/>
  <c r="J61277" i="1"/>
  <c r="J61269" i="1"/>
  <c r="J61261" i="1"/>
  <c r="J61237" i="1"/>
  <c r="J61221" i="1"/>
  <c r="J61213" i="1"/>
  <c r="J61205" i="1"/>
  <c r="J61069" i="1"/>
  <c r="J61061" i="1"/>
  <c r="J61053" i="1"/>
  <c r="J61045" i="1"/>
  <c r="J61037" i="1"/>
  <c r="J61029" i="1"/>
  <c r="J61021" i="1"/>
  <c r="J61013" i="1"/>
  <c r="J61005" i="1"/>
  <c r="J60997" i="1"/>
  <c r="J60989" i="1"/>
  <c r="J60981" i="1"/>
  <c r="J60613" i="1"/>
  <c r="J60605" i="1"/>
  <c r="J60597" i="1"/>
  <c r="J60589" i="1"/>
  <c r="J60581" i="1"/>
  <c r="J60573" i="1"/>
  <c r="J60565" i="1"/>
  <c r="J60557" i="1"/>
  <c r="J60549" i="1"/>
  <c r="J60541" i="1"/>
  <c r="J60533" i="1"/>
  <c r="J60525" i="1"/>
  <c r="J60517" i="1"/>
  <c r="J60509" i="1"/>
  <c r="J60501" i="1"/>
  <c r="J60493" i="1"/>
  <c r="J60485" i="1"/>
  <c r="J60477" i="1"/>
  <c r="J60469" i="1"/>
  <c r="J60461" i="1"/>
  <c r="J60453" i="1"/>
  <c r="J60445" i="1"/>
  <c r="J60437" i="1"/>
  <c r="J60429" i="1"/>
  <c r="J60421" i="1"/>
  <c r="J60413" i="1"/>
  <c r="J60405" i="1"/>
  <c r="J60397" i="1"/>
  <c r="J60389" i="1"/>
  <c r="J60381" i="1"/>
  <c r="J60373" i="1"/>
  <c r="J60365" i="1"/>
  <c r="J60357" i="1"/>
  <c r="J60349" i="1"/>
  <c r="J60341" i="1"/>
  <c r="J60333" i="1"/>
  <c r="J60325" i="1"/>
  <c r="J60317" i="1"/>
  <c r="J60309" i="1"/>
  <c r="J60301" i="1"/>
  <c r="J60293" i="1"/>
  <c r="J60285" i="1"/>
  <c r="J60277" i="1"/>
  <c r="J60269" i="1"/>
  <c r="J60261" i="1"/>
  <c r="J60253" i="1"/>
  <c r="J60245" i="1"/>
  <c r="J60237" i="1"/>
  <c r="J60221" i="1"/>
  <c r="J60213" i="1"/>
  <c r="J60189" i="1"/>
  <c r="J60173" i="1"/>
  <c r="J60165" i="1"/>
  <c r="J60157" i="1"/>
  <c r="J60149" i="1"/>
  <c r="J60109" i="1"/>
  <c r="J60101" i="1"/>
  <c r="J60077" i="1"/>
  <c r="J60045" i="1"/>
  <c r="J60029" i="1"/>
  <c r="J60021" i="1"/>
  <c r="J60013" i="1"/>
  <c r="J60005" i="1"/>
  <c r="J59981" i="1"/>
  <c r="J59965" i="1"/>
  <c r="J59949" i="1"/>
  <c r="J59941" i="1"/>
  <c r="J59933" i="1"/>
  <c r="J59925" i="1"/>
  <c r="J59917" i="1"/>
  <c r="J59909" i="1"/>
  <c r="J59901" i="1"/>
  <c r="J59893" i="1"/>
  <c r="J59885" i="1"/>
  <c r="J59877" i="1"/>
  <c r="J59869" i="1"/>
  <c r="J59861" i="1"/>
  <c r="J59853" i="1"/>
  <c r="J59845" i="1"/>
  <c r="J59837" i="1"/>
  <c r="J59829" i="1"/>
  <c r="J59821" i="1"/>
  <c r="J59813" i="1"/>
  <c r="J59805" i="1"/>
  <c r="J59797" i="1"/>
  <c r="J59789" i="1"/>
  <c r="J59781" i="1"/>
  <c r="J59773" i="1"/>
  <c r="J59765" i="1"/>
  <c r="J59757" i="1"/>
  <c r="J59677" i="1"/>
  <c r="J59669" i="1"/>
  <c r="J59661" i="1"/>
  <c r="J59653" i="1"/>
  <c r="J59645" i="1"/>
  <c r="J59637" i="1"/>
  <c r="J59629" i="1"/>
  <c r="J59621" i="1"/>
  <c r="J59613" i="1"/>
  <c r="J59605" i="1"/>
  <c r="J59597" i="1"/>
  <c r="J59589" i="1"/>
  <c r="J59581" i="1"/>
  <c r="J59573" i="1"/>
  <c r="J59565" i="1"/>
  <c r="J59557" i="1"/>
  <c r="J59549" i="1"/>
  <c r="J59541" i="1"/>
  <c r="J59533" i="1"/>
  <c r="J59525" i="1"/>
  <c r="J59517" i="1"/>
  <c r="J59509" i="1"/>
  <c r="J59501" i="1"/>
  <c r="J59493" i="1"/>
  <c r="J59485" i="1"/>
  <c r="J59477" i="1"/>
  <c r="J59469" i="1"/>
  <c r="J59461" i="1"/>
  <c r="J59453" i="1"/>
  <c r="J59445" i="1"/>
  <c r="J59437" i="1"/>
  <c r="J59429" i="1"/>
  <c r="J59421" i="1"/>
  <c r="J59413" i="1"/>
  <c r="J59405" i="1"/>
  <c r="J59397" i="1"/>
  <c r="J59389" i="1"/>
  <c r="J59381" i="1"/>
  <c r="J59373" i="1"/>
  <c r="J59357" i="1"/>
  <c r="J59349" i="1"/>
  <c r="J59333" i="1"/>
  <c r="J59325" i="1"/>
  <c r="J59301" i="1"/>
  <c r="J59285" i="1"/>
  <c r="J59269" i="1"/>
  <c r="J59245" i="1"/>
  <c r="J59229" i="1"/>
  <c r="J59221" i="1"/>
  <c r="J59213" i="1"/>
  <c r="J59205" i="1"/>
  <c r="J59197" i="1"/>
  <c r="J59189" i="1"/>
  <c r="J59181" i="1"/>
  <c r="J59173" i="1"/>
  <c r="J59165" i="1"/>
  <c r="J59157" i="1"/>
  <c r="J59149" i="1"/>
  <c r="J59141" i="1"/>
  <c r="J59133" i="1"/>
  <c r="J59125" i="1"/>
  <c r="J59117" i="1"/>
  <c r="J59109" i="1"/>
  <c r="J59101" i="1"/>
  <c r="J59093" i="1"/>
  <c r="J59085" i="1"/>
  <c r="J59077" i="1"/>
  <c r="J59069" i="1"/>
  <c r="J59061" i="1"/>
  <c r="J59053" i="1"/>
  <c r="J59045" i="1"/>
  <c r="J59037" i="1"/>
  <c r="J59029" i="1"/>
  <c r="J59021" i="1"/>
  <c r="J59013" i="1"/>
  <c r="J59005" i="1"/>
  <c r="J58997" i="1"/>
  <c r="J58989" i="1"/>
  <c r="J58981" i="1"/>
  <c r="J58973" i="1"/>
  <c r="J58965" i="1"/>
  <c r="J58957" i="1"/>
  <c r="J58949" i="1"/>
  <c r="J58941" i="1"/>
  <c r="J58933" i="1"/>
  <c r="J58925" i="1"/>
  <c r="J58917" i="1"/>
  <c r="J58909" i="1"/>
  <c r="J58901" i="1"/>
  <c r="J58893" i="1"/>
  <c r="J58885" i="1"/>
  <c r="J58877" i="1"/>
  <c r="J58869" i="1"/>
  <c r="J58861" i="1"/>
  <c r="J58853" i="1"/>
  <c r="J58845" i="1"/>
  <c r="J58837" i="1"/>
  <c r="J58829" i="1"/>
  <c r="J58821" i="1"/>
  <c r="J58813" i="1"/>
  <c r="J58805" i="1"/>
  <c r="J58797" i="1"/>
  <c r="J58789" i="1"/>
  <c r="J58781" i="1"/>
  <c r="J58773" i="1"/>
  <c r="J58765" i="1"/>
  <c r="J58757" i="1"/>
  <c r="J58733" i="1"/>
  <c r="J58717" i="1"/>
  <c r="J58709" i="1"/>
  <c r="J58701" i="1"/>
  <c r="J58693" i="1"/>
  <c r="J58669" i="1"/>
  <c r="J58389" i="1"/>
  <c r="J58357" i="1"/>
  <c r="J58349" i="1"/>
  <c r="J58325" i="1"/>
  <c r="J58277" i="1"/>
  <c r="J58261" i="1"/>
  <c r="J58253" i="1"/>
  <c r="J58237" i="1"/>
  <c r="J58229" i="1"/>
  <c r="J58221" i="1"/>
  <c r="J58213" i="1"/>
  <c r="J58197" i="1"/>
  <c r="J58189" i="1"/>
  <c r="J58125" i="1"/>
  <c r="J58117" i="1"/>
  <c r="J58109" i="1"/>
  <c r="J58101" i="1"/>
  <c r="J58093" i="1"/>
  <c r="J58085" i="1"/>
  <c r="J58077" i="1"/>
  <c r="J58069" i="1"/>
  <c r="J58061" i="1"/>
  <c r="J58053" i="1"/>
  <c r="J58045" i="1"/>
  <c r="J58037" i="1"/>
  <c r="J58029" i="1"/>
  <c r="J58021" i="1"/>
  <c r="J58013" i="1"/>
  <c r="J58005" i="1"/>
  <c r="J57997" i="1"/>
  <c r="J57989" i="1"/>
  <c r="J57981" i="1"/>
  <c r="J57973" i="1"/>
  <c r="J57965" i="1"/>
  <c r="J57957" i="1"/>
  <c r="J57949" i="1"/>
  <c r="J57941" i="1"/>
  <c r="J57877" i="1"/>
  <c r="J57869" i="1"/>
  <c r="J57861" i="1"/>
  <c r="J57853" i="1"/>
  <c r="J57845" i="1"/>
  <c r="J57837" i="1"/>
  <c r="J57829" i="1"/>
  <c r="J57821" i="1"/>
  <c r="J57813" i="1"/>
  <c r="J57805" i="1"/>
  <c r="J57797" i="1"/>
  <c r="J57789" i="1"/>
  <c r="J57781" i="1"/>
  <c r="J57765" i="1"/>
  <c r="J57757" i="1"/>
  <c r="J57749" i="1"/>
  <c r="J57741" i="1"/>
  <c r="J57733" i="1"/>
  <c r="J57725" i="1"/>
  <c r="J57717" i="1"/>
  <c r="J57701" i="1"/>
  <c r="J57693" i="1"/>
  <c r="J57685" i="1"/>
  <c r="J57677" i="1"/>
  <c r="J57669" i="1"/>
  <c r="J57661" i="1"/>
  <c r="J57653" i="1"/>
  <c r="J57645" i="1"/>
  <c r="J57637" i="1"/>
  <c r="J57629" i="1"/>
  <c r="J57621" i="1"/>
  <c r="J57613" i="1"/>
  <c r="J57605" i="1"/>
  <c r="J57597" i="1"/>
  <c r="J57573" i="1"/>
  <c r="J57557" i="1"/>
  <c r="J57549" i="1"/>
  <c r="J57541" i="1"/>
  <c r="J57533" i="1"/>
  <c r="J57509" i="1"/>
  <c r="J57397" i="1"/>
  <c r="J57365" i="1"/>
  <c r="J57357" i="1"/>
  <c r="J57333" i="1"/>
  <c r="J57245" i="1"/>
  <c r="J57229" i="1"/>
  <c r="J57205" i="1"/>
  <c r="J57181" i="1"/>
  <c r="J57157" i="1"/>
  <c r="J57149" i="1"/>
  <c r="J57141" i="1"/>
  <c r="J57133" i="1"/>
  <c r="J57125" i="1"/>
  <c r="J57117" i="1"/>
  <c r="J57109" i="1"/>
  <c r="J57101" i="1"/>
  <c r="J57093" i="1"/>
  <c r="J57085" i="1"/>
  <c r="J57077" i="1"/>
  <c r="J57069" i="1"/>
  <c r="J57061" i="1"/>
  <c r="J57053" i="1"/>
  <c r="J57045" i="1"/>
  <c r="J57037" i="1"/>
  <c r="J57029" i="1"/>
  <c r="J57021" i="1"/>
  <c r="J57013" i="1"/>
  <c r="J57005" i="1"/>
  <c r="J56997" i="1"/>
  <c r="J56989" i="1"/>
  <c r="J56981" i="1"/>
  <c r="J56973" i="1"/>
  <c r="J56965" i="1"/>
  <c r="J56957" i="1"/>
  <c r="J56949" i="1"/>
  <c r="J56941" i="1"/>
  <c r="J56933" i="1"/>
  <c r="J56925" i="1"/>
  <c r="J56917" i="1"/>
  <c r="J56909" i="1"/>
  <c r="J56901" i="1"/>
  <c r="J56893" i="1"/>
  <c r="J56885" i="1"/>
  <c r="J56877" i="1"/>
  <c r="J56869" i="1"/>
  <c r="J56749" i="1"/>
  <c r="J56733" i="1"/>
  <c r="J56725" i="1"/>
  <c r="J56717" i="1"/>
  <c r="J56709" i="1"/>
  <c r="J56701" i="1"/>
  <c r="J56693" i="1"/>
  <c r="J56685" i="1"/>
  <c r="J56669" i="1"/>
  <c r="J56661" i="1"/>
  <c r="J56653" i="1"/>
  <c r="J56645" i="1"/>
  <c r="J56637" i="1"/>
  <c r="J56629" i="1"/>
  <c r="J56621" i="1"/>
  <c r="J56613" i="1"/>
  <c r="J56605" i="1"/>
  <c r="J56597" i="1"/>
  <c r="J56589" i="1"/>
  <c r="J56581" i="1"/>
  <c r="J56573" i="1"/>
  <c r="J56565" i="1"/>
  <c r="J56541" i="1"/>
  <c r="J56525" i="1"/>
  <c r="J56509" i="1"/>
  <c r="J56501" i="1"/>
  <c r="J56477" i="1"/>
  <c r="J56461" i="1"/>
  <c r="J56429" i="1"/>
  <c r="J56421" i="1"/>
  <c r="J56397" i="1"/>
  <c r="J56269" i="1"/>
  <c r="J56245" i="1"/>
  <c r="J56229" i="1"/>
  <c r="J56205" i="1"/>
  <c r="J56045" i="1"/>
  <c r="J56037" i="1"/>
  <c r="J56029" i="1"/>
  <c r="J56021" i="1"/>
  <c r="J56013" i="1"/>
  <c r="J56005" i="1"/>
  <c r="J55997" i="1"/>
  <c r="J55989" i="1"/>
  <c r="J55981" i="1"/>
  <c r="J55973" i="1"/>
  <c r="J55965" i="1"/>
  <c r="J55957" i="1"/>
  <c r="J55837" i="1"/>
  <c r="J55829" i="1"/>
  <c r="J55821" i="1"/>
  <c r="J55813" i="1"/>
  <c r="J55805" i="1"/>
  <c r="J55797" i="1"/>
  <c r="J55789" i="1"/>
  <c r="J55781" i="1"/>
  <c r="J55773" i="1"/>
  <c r="J55765" i="1"/>
  <c r="J55757" i="1"/>
  <c r="J55749" i="1"/>
  <c r="J55709" i="1"/>
  <c r="J55701" i="1"/>
  <c r="J55693" i="1"/>
  <c r="J55685" i="1"/>
  <c r="J55677" i="1"/>
  <c r="J55669" i="1"/>
  <c r="J55661" i="1"/>
  <c r="J55653" i="1"/>
  <c r="J55645" i="1"/>
  <c r="J55637" i="1"/>
  <c r="J55629" i="1"/>
  <c r="J55621" i="1"/>
  <c r="J55613" i="1"/>
  <c r="J55605" i="1"/>
  <c r="J55597" i="1"/>
  <c r="J55589" i="1"/>
  <c r="J55581" i="1"/>
  <c r="J55573" i="1"/>
  <c r="J55565" i="1"/>
  <c r="J55557" i="1"/>
  <c r="J55549" i="1"/>
  <c r="J55541" i="1"/>
  <c r="J55533" i="1"/>
  <c r="J55525" i="1"/>
  <c r="J55517" i="1"/>
  <c r="J55509" i="1"/>
  <c r="J55501" i="1"/>
  <c r="J55493" i="1"/>
  <c r="J55485" i="1"/>
  <c r="J55477" i="1"/>
  <c r="J55469" i="1"/>
  <c r="J55461" i="1"/>
  <c r="J55453" i="1"/>
  <c r="J55445" i="1"/>
  <c r="J55437" i="1"/>
  <c r="J55429" i="1"/>
  <c r="J55405" i="1"/>
  <c r="J55389" i="1"/>
  <c r="J55373" i="1"/>
  <c r="J55365" i="1"/>
  <c r="J55341" i="1"/>
  <c r="J55325" i="1"/>
  <c r="J55293" i="1"/>
  <c r="J55285" i="1"/>
  <c r="J55261" i="1"/>
  <c r="J55229" i="1"/>
  <c r="J55205" i="1"/>
  <c r="J55189" i="1"/>
  <c r="J55181" i="1"/>
  <c r="J55165" i="1"/>
  <c r="J55149" i="1"/>
  <c r="J55141" i="1"/>
  <c r="J55133" i="1"/>
  <c r="J55125" i="1"/>
  <c r="J55117" i="1"/>
  <c r="J55109" i="1"/>
  <c r="J55101" i="1"/>
  <c r="J55093" i="1"/>
  <c r="J55085" i="1"/>
  <c r="J55077" i="1"/>
  <c r="J55069" i="1"/>
  <c r="J55061" i="1"/>
  <c r="J55053" i="1"/>
  <c r="J55045" i="1"/>
  <c r="J55037" i="1"/>
  <c r="J55029" i="1"/>
  <c r="J55021" i="1"/>
  <c r="J55013" i="1"/>
  <c r="J55005" i="1"/>
  <c r="J54997" i="1"/>
  <c r="J54989" i="1"/>
  <c r="J54981" i="1"/>
  <c r="J54973" i="1"/>
  <c r="J54965" i="1"/>
  <c r="J54957" i="1"/>
  <c r="J54949" i="1"/>
  <c r="J54941" i="1"/>
  <c r="J54933" i="1"/>
  <c r="J54925" i="1"/>
  <c r="J54917" i="1"/>
  <c r="J54909" i="1"/>
  <c r="J54901" i="1"/>
  <c r="J54893" i="1"/>
  <c r="J54885" i="1"/>
  <c r="J54877" i="1"/>
  <c r="J54869" i="1"/>
  <c r="J54861" i="1"/>
  <c r="J54853" i="1"/>
  <c r="J54845" i="1"/>
  <c r="J54837" i="1"/>
  <c r="J54829" i="1"/>
  <c r="J54821" i="1"/>
  <c r="J54813" i="1"/>
  <c r="J54805" i="1"/>
  <c r="J54797" i="1"/>
  <c r="J54789" i="1"/>
  <c r="J54781" i="1"/>
  <c r="J54773" i="1"/>
  <c r="J54765" i="1"/>
  <c r="J54757" i="1"/>
  <c r="J54749" i="1"/>
  <c r="J54741" i="1"/>
  <c r="J54733" i="1"/>
  <c r="J54725" i="1"/>
  <c r="J54717" i="1"/>
  <c r="J54709" i="1"/>
  <c r="J54701" i="1"/>
  <c r="J54693" i="1"/>
  <c r="J54685" i="1"/>
  <c r="J54677" i="1"/>
  <c r="J54669" i="1"/>
  <c r="J54661" i="1"/>
  <c r="J54573" i="1"/>
  <c r="J54557" i="1"/>
  <c r="J54549" i="1"/>
  <c r="J54541" i="1"/>
  <c r="J54533" i="1"/>
  <c r="J54509" i="1"/>
  <c r="J54397" i="1"/>
  <c r="J54365" i="1"/>
  <c r="J54357" i="1"/>
  <c r="J54333" i="1"/>
  <c r="J54325" i="1"/>
  <c r="J54301" i="1"/>
  <c r="J54293" i="1"/>
  <c r="J54261" i="1"/>
  <c r="J54253" i="1"/>
  <c r="J54229" i="1"/>
  <c r="J54213" i="1"/>
  <c r="J54205" i="1"/>
  <c r="J54197" i="1"/>
  <c r="J54189" i="1"/>
  <c r="J54181" i="1"/>
  <c r="J54173" i="1"/>
  <c r="J54165" i="1"/>
  <c r="J54157" i="1"/>
  <c r="J54149" i="1"/>
  <c r="J54141" i="1"/>
  <c r="J54133" i="1"/>
  <c r="J54125" i="1"/>
  <c r="J54117" i="1"/>
  <c r="J54109" i="1"/>
  <c r="J54101" i="1"/>
  <c r="J54093" i="1"/>
  <c r="J54085" i="1"/>
  <c r="J54077" i="1"/>
  <c r="J54069" i="1"/>
  <c r="J54061" i="1"/>
  <c r="J54053" i="1"/>
  <c r="J54045" i="1"/>
  <c r="J54037" i="1"/>
  <c r="J54029" i="1"/>
  <c r="J54021" i="1"/>
  <c r="J54013" i="1"/>
  <c r="J54005" i="1"/>
  <c r="J53997" i="1"/>
  <c r="J53989" i="1"/>
  <c r="J53981" i="1"/>
  <c r="J53973" i="1"/>
  <c r="J53965" i="1"/>
  <c r="J53957" i="1"/>
  <c r="J53949" i="1"/>
  <c r="J53941" i="1"/>
  <c r="J53933" i="1"/>
  <c r="J53925" i="1"/>
  <c r="J53917" i="1"/>
  <c r="J53901" i="1"/>
  <c r="J53893" i="1"/>
  <c r="J53885" i="1"/>
  <c r="J53877" i="1"/>
  <c r="J53869" i="1"/>
  <c r="J53861" i="1"/>
  <c r="J53853" i="1"/>
  <c r="J53837" i="1"/>
  <c r="J53829" i="1"/>
  <c r="J53821" i="1"/>
  <c r="J53813" i="1"/>
  <c r="J53805" i="1"/>
  <c r="J53797" i="1"/>
  <c r="J53789" i="1"/>
  <c r="J53781" i="1"/>
  <c r="J53773" i="1"/>
  <c r="J53765" i="1"/>
  <c r="J53757" i="1"/>
  <c r="J53749" i="1"/>
  <c r="J53741" i="1"/>
  <c r="J53733" i="1"/>
  <c r="J53709" i="1"/>
  <c r="J53693" i="1"/>
  <c r="J53685" i="1"/>
  <c r="J53677" i="1"/>
  <c r="J53669" i="1"/>
  <c r="J53645" i="1"/>
  <c r="J53629" i="1"/>
  <c r="J53597" i="1"/>
  <c r="J53589" i="1"/>
  <c r="J53565" i="1"/>
  <c r="J53533" i="1"/>
  <c r="J53509" i="1"/>
  <c r="J53493" i="1"/>
  <c r="J53469" i="1"/>
  <c r="J53445" i="1"/>
  <c r="J53437" i="1"/>
  <c r="J53429" i="1"/>
  <c r="J53421" i="1"/>
  <c r="J53413" i="1"/>
  <c r="J53405" i="1"/>
  <c r="J53397" i="1"/>
  <c r="J53389" i="1"/>
  <c r="J53381" i="1"/>
  <c r="J53373" i="1"/>
  <c r="J53365" i="1"/>
  <c r="J53357" i="1"/>
  <c r="J53349" i="1"/>
  <c r="J53341" i="1"/>
  <c r="J53333" i="1"/>
  <c r="J53325" i="1"/>
  <c r="J53317" i="1"/>
  <c r="J53309" i="1"/>
  <c r="J53301" i="1"/>
  <c r="J53293" i="1"/>
  <c r="J53285" i="1"/>
  <c r="J53277" i="1"/>
  <c r="J53269" i="1"/>
  <c r="J53261" i="1"/>
  <c r="J53253" i="1"/>
  <c r="J53245" i="1"/>
  <c r="J53237" i="1"/>
  <c r="J53229" i="1"/>
  <c r="J53221" i="1"/>
  <c r="J53213" i="1"/>
  <c r="J53205" i="1"/>
  <c r="J53197" i="1"/>
  <c r="J53189" i="1"/>
  <c r="J53181" i="1"/>
  <c r="J53173" i="1"/>
  <c r="J53165" i="1"/>
  <c r="J53157" i="1"/>
  <c r="J53149" i="1"/>
  <c r="J53141" i="1"/>
  <c r="J53133" i="1"/>
  <c r="J53125" i="1"/>
  <c r="J53117" i="1"/>
  <c r="J53109" i="1"/>
  <c r="J53101" i="1"/>
  <c r="J53093" i="1"/>
  <c r="J53085" i="1"/>
  <c r="J53077" i="1"/>
  <c r="J53069" i="1"/>
  <c r="J53061" i="1"/>
  <c r="J53053" i="1"/>
  <c r="J53045" i="1"/>
  <c r="J53037" i="1"/>
  <c r="J53029" i="1"/>
  <c r="J53021" i="1"/>
  <c r="J53013" i="1"/>
  <c r="J53005" i="1"/>
  <c r="J52997" i="1"/>
  <c r="J52989" i="1"/>
  <c r="J52981" i="1"/>
  <c r="J52973" i="1"/>
  <c r="J52965" i="1"/>
  <c r="J52941" i="1"/>
  <c r="J52925" i="1"/>
  <c r="J52909" i="1"/>
  <c r="J52901" i="1"/>
  <c r="J52877" i="1"/>
  <c r="J52829" i="1"/>
  <c r="J52797" i="1"/>
  <c r="J52789" i="1"/>
  <c r="J52781" i="1"/>
  <c r="J52765" i="1"/>
  <c r="J52733" i="1"/>
  <c r="J52709" i="1"/>
  <c r="J52693" i="1"/>
  <c r="J52669" i="1"/>
  <c r="J52653" i="1"/>
  <c r="J52645" i="1"/>
  <c r="J52637" i="1"/>
  <c r="J52629" i="1"/>
  <c r="J52621" i="1"/>
  <c r="J52613" i="1"/>
  <c r="J52605" i="1"/>
  <c r="J52597" i="1"/>
  <c r="J52589" i="1"/>
  <c r="J52581" i="1"/>
  <c r="J52573" i="1"/>
  <c r="J52565" i="1"/>
  <c r="J52557" i="1"/>
  <c r="J52549" i="1"/>
  <c r="J52541" i="1"/>
  <c r="J52533" i="1"/>
  <c r="J52525" i="1"/>
  <c r="J52517" i="1"/>
  <c r="J52509" i="1"/>
  <c r="J52501" i="1"/>
  <c r="J52493" i="1"/>
  <c r="J52485" i="1"/>
  <c r="J52477" i="1"/>
  <c r="J52469" i="1"/>
  <c r="J52461" i="1"/>
  <c r="J52453" i="1"/>
  <c r="J52445" i="1"/>
  <c r="J52437" i="1"/>
  <c r="J52429" i="1"/>
  <c r="J52421" i="1"/>
  <c r="J52413" i="1"/>
  <c r="J52405" i="1"/>
  <c r="J52397" i="1"/>
  <c r="J52389" i="1"/>
  <c r="J52381" i="1"/>
  <c r="J52373" i="1"/>
  <c r="J52365" i="1"/>
  <c r="J52357" i="1"/>
  <c r="J52349" i="1"/>
  <c r="J52341" i="1"/>
  <c r="J52333" i="1"/>
  <c r="J52325" i="1"/>
  <c r="J52317" i="1"/>
  <c r="J52309" i="1"/>
  <c r="J52301" i="1"/>
  <c r="J52293" i="1"/>
  <c r="J52285" i="1"/>
  <c r="J52277" i="1"/>
  <c r="J52269" i="1"/>
  <c r="J52261" i="1"/>
  <c r="J52253" i="1"/>
  <c r="J52245" i="1"/>
  <c r="J52237" i="1"/>
  <c r="J52229" i="1"/>
  <c r="J52221" i="1"/>
  <c r="J52213" i="1"/>
  <c r="J52205" i="1"/>
  <c r="J52197" i="1"/>
  <c r="J52189" i="1"/>
  <c r="J52181" i="1"/>
  <c r="J52173" i="1"/>
  <c r="J52165" i="1"/>
  <c r="J52141" i="1"/>
  <c r="J52125" i="1"/>
  <c r="J52109" i="1"/>
  <c r="J52101" i="1"/>
  <c r="J52077" i="1"/>
  <c r="J52061" i="1"/>
  <c r="J52029" i="1"/>
  <c r="J52021" i="1"/>
  <c r="J51997" i="1"/>
  <c r="J51965" i="1"/>
  <c r="J51949" i="1"/>
  <c r="J51925" i="1"/>
  <c r="J51909" i="1"/>
  <c r="J51901" i="1"/>
  <c r="J51885" i="1"/>
  <c r="J51877" i="1"/>
  <c r="J51845" i="1"/>
  <c r="J51837" i="1"/>
  <c r="J51829" i="1"/>
  <c r="J51821" i="1"/>
  <c r="J51813" i="1"/>
  <c r="J51805" i="1"/>
  <c r="J51797" i="1"/>
  <c r="J51789" i="1"/>
  <c r="J51781" i="1"/>
  <c r="J51773" i="1"/>
  <c r="J51765" i="1"/>
  <c r="J51757" i="1"/>
  <c r="J51749" i="1"/>
  <c r="J51741" i="1"/>
  <c r="J51733" i="1"/>
  <c r="J51725" i="1"/>
  <c r="J51717" i="1"/>
  <c r="J51709" i="1"/>
  <c r="J51701" i="1"/>
  <c r="J51693" i="1"/>
  <c r="J51685" i="1"/>
  <c r="J51677" i="1"/>
  <c r="J51669" i="1"/>
  <c r="J51661" i="1"/>
  <c r="J51653" i="1"/>
  <c r="J51645" i="1"/>
  <c r="J51637" i="1"/>
  <c r="J51629" i="1"/>
  <c r="J51621" i="1"/>
  <c r="J51613" i="1"/>
  <c r="J51605" i="1"/>
  <c r="J51597" i="1"/>
  <c r="J51589" i="1"/>
  <c r="J51581" i="1"/>
  <c r="J51573" i="1"/>
  <c r="J51565" i="1"/>
  <c r="J51557" i="1"/>
  <c r="J51541" i="1"/>
  <c r="J51533" i="1"/>
  <c r="J51525" i="1"/>
  <c r="J51517" i="1"/>
  <c r="J51509" i="1"/>
  <c r="J51501" i="1"/>
  <c r="J51493" i="1"/>
  <c r="J51477" i="1"/>
  <c r="J51469" i="1"/>
  <c r="J51461" i="1"/>
  <c r="J51453" i="1"/>
  <c r="J51445" i="1"/>
  <c r="J51437" i="1"/>
  <c r="J51429" i="1"/>
  <c r="J51421" i="1"/>
  <c r="J51413" i="1"/>
  <c r="J51405" i="1"/>
  <c r="J51397" i="1"/>
  <c r="J51389" i="1"/>
  <c r="J51381" i="1"/>
  <c r="J51373" i="1"/>
  <c r="J51349" i="1"/>
  <c r="J51333" i="1"/>
  <c r="J51317" i="1"/>
  <c r="J51309" i="1"/>
  <c r="J51285" i="1"/>
  <c r="J51269" i="1"/>
  <c r="J51237" i="1"/>
  <c r="J51229" i="1"/>
  <c r="J51221" i="1"/>
  <c r="J51205" i="1"/>
  <c r="J51173" i="1"/>
  <c r="J51157" i="1"/>
  <c r="J51149" i="1"/>
  <c r="J51133" i="1"/>
  <c r="J51109" i="1"/>
  <c r="J51085" i="1"/>
  <c r="J51077" i="1"/>
  <c r="J51069" i="1"/>
  <c r="J51061" i="1"/>
  <c r="J51053" i="1"/>
  <c r="J51045" i="1"/>
  <c r="J51037" i="1"/>
  <c r="J51029" i="1"/>
  <c r="J51021" i="1"/>
  <c r="J51013" i="1"/>
  <c r="J51005" i="1"/>
  <c r="J50997" i="1"/>
  <c r="J50989" i="1"/>
  <c r="J50981" i="1"/>
  <c r="J50973" i="1"/>
  <c r="J50965" i="1"/>
  <c r="J50957" i="1"/>
  <c r="J50949" i="1"/>
  <c r="J50941" i="1"/>
  <c r="J50933" i="1"/>
  <c r="J50925" i="1"/>
  <c r="J50917" i="1"/>
  <c r="J50909" i="1"/>
  <c r="J50901" i="1"/>
  <c r="J50893" i="1"/>
  <c r="J50885" i="1"/>
  <c r="J50877" i="1"/>
  <c r="J50869" i="1"/>
  <c r="J50861" i="1"/>
  <c r="J50853" i="1"/>
  <c r="J50845" i="1"/>
  <c r="J50837" i="1"/>
  <c r="J50829" i="1"/>
  <c r="J50821" i="1"/>
  <c r="J50813" i="1"/>
  <c r="J50805" i="1"/>
  <c r="J50797" i="1"/>
  <c r="J50789" i="1"/>
  <c r="J50773" i="1"/>
  <c r="J50765" i="1"/>
  <c r="J50757" i="1"/>
  <c r="J50749" i="1"/>
  <c r="J50741" i="1"/>
  <c r="J50733" i="1"/>
  <c r="J50725" i="1"/>
  <c r="J50709" i="1"/>
  <c r="J50701" i="1"/>
  <c r="J50693" i="1"/>
  <c r="J50685" i="1"/>
  <c r="J50677" i="1"/>
  <c r="J50669" i="1"/>
  <c r="J50661" i="1"/>
  <c r="J50653" i="1"/>
  <c r="J50645" i="1"/>
  <c r="J50637" i="1"/>
  <c r="J50629" i="1"/>
  <c r="J50621" i="1"/>
  <c r="J50613" i="1"/>
  <c r="J50605" i="1"/>
  <c r="J50581" i="1"/>
  <c r="J50573" i="1"/>
  <c r="J50565" i="1"/>
  <c r="J50549" i="1"/>
  <c r="J50541" i="1"/>
  <c r="J50517" i="1"/>
  <c r="J50501" i="1"/>
  <c r="J50469" i="1"/>
  <c r="J50461" i="1"/>
  <c r="J50437" i="1"/>
  <c r="J50405" i="1"/>
  <c r="J50365" i="1"/>
  <c r="J50341" i="1"/>
  <c r="J50317" i="1"/>
  <c r="J50309" i="1"/>
  <c r="J50301" i="1"/>
  <c r="J50293" i="1"/>
  <c r="J50285" i="1"/>
  <c r="J50277" i="1"/>
  <c r="J50269" i="1"/>
  <c r="J50261" i="1"/>
  <c r="J50253" i="1"/>
  <c r="J50245" i="1"/>
  <c r="J50237" i="1"/>
  <c r="J50229" i="1"/>
  <c r="J50221" i="1"/>
  <c r="J50213" i="1"/>
  <c r="J50205" i="1"/>
  <c r="J50197" i="1"/>
  <c r="J50189" i="1"/>
  <c r="J50181" i="1"/>
  <c r="J50173" i="1"/>
  <c r="J50165" i="1"/>
  <c r="J50157" i="1"/>
  <c r="J50149" i="1"/>
  <c r="J50141" i="1"/>
  <c r="J50133" i="1"/>
  <c r="J50125" i="1"/>
  <c r="J50117" i="1"/>
  <c r="J50109" i="1"/>
  <c r="J50101" i="1"/>
  <c r="J50093" i="1"/>
  <c r="J50085" i="1"/>
  <c r="J50077" i="1"/>
  <c r="J50069" i="1"/>
  <c r="J50061" i="1"/>
  <c r="J50053" i="1"/>
  <c r="J50045" i="1"/>
  <c r="J50037" i="1"/>
  <c r="J50029" i="1"/>
  <c r="J50021" i="1"/>
  <c r="J50013" i="1"/>
  <c r="J50005" i="1"/>
  <c r="J49997" i="1"/>
  <c r="J49989" i="1"/>
  <c r="J49981" i="1"/>
  <c r="J49973" i="1"/>
  <c r="J49965" i="1"/>
  <c r="J49957" i="1"/>
  <c r="J49949" i="1"/>
  <c r="J49941" i="1"/>
  <c r="J49933" i="1"/>
  <c r="J49925" i="1"/>
  <c r="J49917" i="1"/>
  <c r="J49909" i="1"/>
  <c r="J49901" i="1"/>
  <c r="J49893" i="1"/>
  <c r="J49885" i="1"/>
  <c r="J49877" i="1"/>
  <c r="J49869" i="1"/>
  <c r="J49861" i="1"/>
  <c r="J49853" i="1"/>
  <c r="J49845" i="1"/>
  <c r="J49837" i="1"/>
  <c r="J49813" i="1"/>
  <c r="J49797" i="1"/>
  <c r="J49781" i="1"/>
  <c r="J49773" i="1"/>
  <c r="J49749" i="1"/>
  <c r="J49733" i="1"/>
  <c r="J49725" i="1"/>
  <c r="J49701" i="1"/>
  <c r="J49693" i="1"/>
  <c r="J49669" i="1"/>
  <c r="J49637" i="1"/>
  <c r="J49613" i="1"/>
  <c r="J49597" i="1"/>
  <c r="J49573" i="1"/>
  <c r="J49557" i="1"/>
  <c r="J49549" i="1"/>
  <c r="J49541" i="1"/>
  <c r="J49533" i="1"/>
  <c r="J49525" i="1"/>
  <c r="J49517" i="1"/>
  <c r="J49509" i="1"/>
  <c r="J49501" i="1"/>
  <c r="J49493" i="1"/>
  <c r="J49485" i="1"/>
  <c r="J49477" i="1"/>
  <c r="J49469" i="1"/>
  <c r="J49461" i="1"/>
  <c r="J49453" i="1"/>
  <c r="J49445" i="1"/>
  <c r="J49437" i="1"/>
  <c r="J49429" i="1"/>
  <c r="J49421" i="1"/>
  <c r="J49413" i="1"/>
  <c r="J49405" i="1"/>
  <c r="J49397" i="1"/>
  <c r="J49389" i="1"/>
  <c r="J49381" i="1"/>
  <c r="J49373" i="1"/>
  <c r="J49365" i="1"/>
  <c r="J49357" i="1"/>
  <c r="J49349" i="1"/>
  <c r="J49341" i="1"/>
  <c r="J49333" i="1"/>
  <c r="J49325" i="1"/>
  <c r="J49317" i="1"/>
  <c r="J49309" i="1"/>
  <c r="J49301" i="1"/>
  <c r="J49293" i="1"/>
  <c r="J49285" i="1"/>
  <c r="J49277" i="1"/>
  <c r="J49269" i="1"/>
  <c r="J49261" i="1"/>
  <c r="J49253" i="1"/>
  <c r="J49245" i="1"/>
  <c r="J49237" i="1"/>
  <c r="J49229" i="1"/>
  <c r="J49221" i="1"/>
  <c r="J49213" i="1"/>
  <c r="J49205" i="1"/>
  <c r="J49197" i="1"/>
  <c r="J49189" i="1"/>
  <c r="J49181" i="1"/>
  <c r="J49173" i="1"/>
  <c r="J49165" i="1"/>
  <c r="J49157" i="1"/>
  <c r="J49149" i="1"/>
  <c r="J49141" i="1"/>
  <c r="J49133" i="1"/>
  <c r="J49125" i="1"/>
  <c r="J49117" i="1"/>
  <c r="J49109" i="1"/>
  <c r="J49101" i="1"/>
  <c r="J49093" i="1"/>
  <c r="J49085" i="1"/>
  <c r="J49077" i="1"/>
  <c r="J49069" i="1"/>
  <c r="J49045" i="1"/>
  <c r="J49029" i="1"/>
  <c r="J49021" i="1"/>
  <c r="J49013" i="1"/>
  <c r="J49005" i="1"/>
  <c r="J48981" i="1"/>
  <c r="J48965" i="1"/>
  <c r="J48933" i="1"/>
  <c r="J48925" i="1"/>
  <c r="J48901" i="1"/>
  <c r="J48869" i="1"/>
  <c r="J48829" i="1"/>
  <c r="J48805" i="1"/>
  <c r="J48789" i="1"/>
  <c r="J48781" i="1"/>
  <c r="J48773" i="1"/>
  <c r="J48765" i="1"/>
  <c r="J48757" i="1"/>
  <c r="J48749" i="1"/>
  <c r="J48741" i="1"/>
  <c r="J48733" i="1"/>
  <c r="J48725" i="1"/>
  <c r="J48717" i="1"/>
  <c r="J48709" i="1"/>
  <c r="J48701" i="1"/>
  <c r="J48693" i="1"/>
  <c r="J48685" i="1"/>
  <c r="J48677" i="1"/>
  <c r="J48669" i="1"/>
  <c r="J48661" i="1"/>
  <c r="J48653" i="1"/>
  <c r="J48645" i="1"/>
  <c r="J48637" i="1"/>
  <c r="J48629" i="1"/>
  <c r="J48621" i="1"/>
  <c r="J48613" i="1"/>
  <c r="J48605" i="1"/>
  <c r="J48597" i="1"/>
  <c r="J48589" i="1"/>
  <c r="J48581" i="1"/>
  <c r="J48573" i="1"/>
  <c r="J48565" i="1"/>
  <c r="J48557" i="1"/>
  <c r="J48549" i="1"/>
  <c r="J48541" i="1"/>
  <c r="J48533" i="1"/>
  <c r="J48525" i="1"/>
  <c r="J48517" i="1"/>
  <c r="J48509" i="1"/>
  <c r="J48501" i="1"/>
  <c r="J48493" i="1"/>
  <c r="J48485" i="1"/>
  <c r="J48469" i="1"/>
  <c r="J48461" i="1"/>
  <c r="J48453" i="1"/>
  <c r="J48445" i="1"/>
  <c r="J48437" i="1"/>
  <c r="J48429" i="1"/>
  <c r="J48421" i="1"/>
  <c r="J48405" i="1"/>
  <c r="J48397" i="1"/>
  <c r="J48389" i="1"/>
  <c r="J48381" i="1"/>
  <c r="J48373" i="1"/>
  <c r="J48365" i="1"/>
  <c r="J48357" i="1"/>
  <c r="J48349" i="1"/>
  <c r="J48341" i="1"/>
  <c r="J48333" i="1"/>
  <c r="J48325" i="1"/>
  <c r="J48317" i="1"/>
  <c r="J48309" i="1"/>
  <c r="J48301" i="1"/>
  <c r="J48277" i="1"/>
  <c r="J48261" i="1"/>
  <c r="J48253" i="1"/>
  <c r="J48245" i="1"/>
  <c r="J48237" i="1"/>
  <c r="J48213" i="1"/>
  <c r="J48197" i="1"/>
  <c r="J48165" i="1"/>
  <c r="J48157" i="1"/>
  <c r="J48133" i="1"/>
  <c r="J48101" i="1"/>
  <c r="J48085" i="1"/>
  <c r="J48077" i="1"/>
  <c r="J48061" i="1"/>
  <c r="J48045" i="1"/>
  <c r="J48037" i="1"/>
  <c r="J48013" i="1"/>
  <c r="J48005" i="1"/>
  <c r="J47997" i="1"/>
  <c r="J47989" i="1"/>
  <c r="J47981" i="1"/>
  <c r="J47973" i="1"/>
  <c r="J47965" i="1"/>
  <c r="J47957" i="1"/>
  <c r="J47949" i="1"/>
  <c r="J47941" i="1"/>
  <c r="J47933" i="1"/>
  <c r="J47925" i="1"/>
  <c r="J47917" i="1"/>
  <c r="J47909" i="1"/>
  <c r="J47901" i="1"/>
  <c r="J47893" i="1"/>
  <c r="J47885" i="1"/>
  <c r="J47877" i="1"/>
  <c r="J47869" i="1"/>
  <c r="J47861" i="1"/>
  <c r="J47853" i="1"/>
  <c r="J47845" i="1"/>
  <c r="J47837" i="1"/>
  <c r="J47829" i="1"/>
  <c r="J47821" i="1"/>
  <c r="J47813" i="1"/>
  <c r="J47805" i="1"/>
  <c r="J47797" i="1"/>
  <c r="J47789" i="1"/>
  <c r="J47781" i="1"/>
  <c r="J47773" i="1"/>
  <c r="J47765" i="1"/>
  <c r="J47757" i="1"/>
  <c r="J47749" i="1"/>
  <c r="J47741" i="1"/>
  <c r="J47733" i="1"/>
  <c r="J47725" i="1"/>
  <c r="J47717" i="1"/>
  <c r="J47701" i="1"/>
  <c r="J47693" i="1"/>
  <c r="J47685" i="1"/>
  <c r="J47677" i="1"/>
  <c r="J47669" i="1"/>
  <c r="J47661" i="1"/>
  <c r="J47653" i="1"/>
  <c r="J47637" i="1"/>
  <c r="J47629" i="1"/>
  <c r="J47621" i="1"/>
  <c r="J47613" i="1"/>
  <c r="J47605" i="1"/>
  <c r="J47597" i="1"/>
  <c r="J47589" i="1"/>
  <c r="J47581" i="1"/>
  <c r="J47573" i="1"/>
  <c r="J47565" i="1"/>
  <c r="J47557" i="1"/>
  <c r="J47549" i="1"/>
  <c r="J47541" i="1"/>
  <c r="J47533" i="1"/>
  <c r="J47509" i="1"/>
  <c r="J47493" i="1"/>
  <c r="J47477" i="1"/>
  <c r="J47469" i="1"/>
  <c r="J47445" i="1"/>
  <c r="J47429" i="1"/>
  <c r="J47397" i="1"/>
  <c r="J47389" i="1"/>
  <c r="J47373" i="1"/>
  <c r="J47365" i="1"/>
  <c r="J47333" i="1"/>
  <c r="J47309" i="1"/>
  <c r="J47293" i="1"/>
  <c r="J47269" i="1"/>
  <c r="J47245" i="1"/>
  <c r="J47229" i="1"/>
  <c r="J47221" i="1"/>
  <c r="J47213" i="1"/>
  <c r="J47205" i="1"/>
  <c r="J47197" i="1"/>
  <c r="J47189" i="1"/>
  <c r="J47181" i="1"/>
  <c r="J47173" i="1"/>
  <c r="J47165" i="1"/>
  <c r="J47157" i="1"/>
  <c r="J47149" i="1"/>
  <c r="J47141" i="1"/>
  <c r="J47133" i="1"/>
  <c r="J47125" i="1"/>
  <c r="J47117" i="1"/>
  <c r="J47109" i="1"/>
  <c r="J47101" i="1"/>
  <c r="J47093" i="1"/>
  <c r="J47085" i="1"/>
  <c r="J47077" i="1"/>
  <c r="J47069" i="1"/>
  <c r="J47061" i="1"/>
  <c r="J47053" i="1"/>
  <c r="J47045" i="1"/>
  <c r="J47037" i="1"/>
  <c r="J47029" i="1"/>
  <c r="J47021" i="1"/>
  <c r="J47013" i="1"/>
  <c r="J47005" i="1"/>
  <c r="J46997" i="1"/>
  <c r="J46989" i="1"/>
  <c r="J46981" i="1"/>
  <c r="J46973" i="1"/>
  <c r="J46965" i="1"/>
  <c r="J46957" i="1"/>
  <c r="J46949" i="1"/>
  <c r="J46941" i="1"/>
  <c r="J46933" i="1"/>
  <c r="J46925" i="1"/>
  <c r="J46917" i="1"/>
  <c r="J46909" i="1"/>
  <c r="J46901" i="1"/>
  <c r="J46893" i="1"/>
  <c r="J46885" i="1"/>
  <c r="J46877" i="1"/>
  <c r="J46869" i="1"/>
  <c r="J46861" i="1"/>
  <c r="J46853" i="1"/>
  <c r="J46845" i="1"/>
  <c r="J46837" i="1"/>
  <c r="J46829" i="1"/>
  <c r="J46821" i="1"/>
  <c r="J46813" i="1"/>
  <c r="J46805" i="1"/>
  <c r="J46797" i="1"/>
  <c r="J46789" i="1"/>
  <c r="J46781" i="1"/>
  <c r="J46773" i="1"/>
  <c r="J46765" i="1"/>
  <c r="J46757" i="1"/>
  <c r="J46733" i="1"/>
  <c r="J46717" i="1"/>
  <c r="J46709" i="1"/>
  <c r="J46701" i="1"/>
  <c r="J46693" i="1"/>
  <c r="J46669" i="1"/>
  <c r="J46653" i="1"/>
  <c r="J46621" i="1"/>
  <c r="J46613" i="1"/>
  <c r="J46597" i="1"/>
  <c r="J46589" i="1"/>
  <c r="J46557" i="1"/>
  <c r="J46533" i="1"/>
  <c r="J46517" i="1"/>
  <c r="J46493" i="1"/>
  <c r="J46469" i="1"/>
  <c r="J46461" i="1"/>
  <c r="J46453" i="1"/>
  <c r="J46445" i="1"/>
  <c r="J46437" i="1"/>
  <c r="J46429" i="1"/>
  <c r="J46421" i="1"/>
  <c r="J46413" i="1"/>
  <c r="J46405" i="1"/>
  <c r="J46397" i="1"/>
  <c r="J46389" i="1"/>
  <c r="J46381" i="1"/>
  <c r="J46373" i="1"/>
  <c r="J46365" i="1"/>
  <c r="J46357" i="1"/>
  <c r="J46349" i="1"/>
  <c r="J46341" i="1"/>
  <c r="J46333" i="1"/>
  <c r="J46325" i="1"/>
  <c r="J46317" i="1"/>
  <c r="J46309" i="1"/>
  <c r="J46301" i="1"/>
  <c r="J46293" i="1"/>
  <c r="J46285" i="1"/>
  <c r="J46277" i="1"/>
  <c r="J46269" i="1"/>
  <c r="J46261" i="1"/>
  <c r="J46253" i="1"/>
  <c r="J46245" i="1"/>
  <c r="J46237" i="1"/>
  <c r="J46229" i="1"/>
  <c r="J46221" i="1"/>
  <c r="J46213" i="1"/>
  <c r="J46205" i="1"/>
  <c r="J46197" i="1"/>
  <c r="J46189" i="1"/>
  <c r="J46181" i="1"/>
  <c r="J46173" i="1"/>
  <c r="J46165" i="1"/>
  <c r="J46157" i="1"/>
  <c r="J46149" i="1"/>
  <c r="J46141" i="1"/>
  <c r="J46133" i="1"/>
  <c r="J46125" i="1"/>
  <c r="J46117" i="1"/>
  <c r="J46109" i="1"/>
  <c r="J46101" i="1"/>
  <c r="J46093" i="1"/>
  <c r="J46085" i="1"/>
  <c r="J46077" i="1"/>
  <c r="J46069" i="1"/>
  <c r="J46061" i="1"/>
  <c r="J46053" i="1"/>
  <c r="J46045" i="1"/>
  <c r="J46037" i="1"/>
  <c r="J46029" i="1"/>
  <c r="J46021" i="1"/>
  <c r="J46013" i="1"/>
  <c r="J46005" i="1"/>
  <c r="J45997" i="1"/>
  <c r="J45989" i="1"/>
  <c r="J45965" i="1"/>
  <c r="J45949" i="1"/>
  <c r="J45933" i="1"/>
  <c r="J45925" i="1"/>
  <c r="J45901" i="1"/>
  <c r="J45821" i="1"/>
  <c r="J45789" i="1"/>
  <c r="J45781" i="1"/>
  <c r="J45757" i="1"/>
  <c r="J45725" i="1"/>
  <c r="J45709" i="1"/>
  <c r="J45685" i="1"/>
  <c r="J45661" i="1"/>
  <c r="J45645" i="1"/>
  <c r="J45637" i="1"/>
  <c r="J45629" i="1"/>
  <c r="J45621" i="1"/>
  <c r="J45613" i="1"/>
  <c r="J45605" i="1"/>
  <c r="J45597" i="1"/>
  <c r="J45589" i="1"/>
  <c r="J45581" i="1"/>
  <c r="J45573" i="1"/>
  <c r="J45565" i="1"/>
  <c r="J45557" i="1"/>
  <c r="J45549" i="1"/>
  <c r="J45541" i="1"/>
  <c r="J45533" i="1"/>
  <c r="J45525" i="1"/>
  <c r="J45517" i="1"/>
  <c r="J45509" i="1"/>
  <c r="J45501" i="1"/>
  <c r="J45493" i="1"/>
  <c r="J45485" i="1"/>
  <c r="J45477" i="1"/>
  <c r="J45469" i="1"/>
  <c r="J45461" i="1"/>
  <c r="J45453" i="1"/>
  <c r="J45445" i="1"/>
  <c r="J45437" i="1"/>
  <c r="J45429" i="1"/>
  <c r="J45421" i="1"/>
  <c r="J45413" i="1"/>
  <c r="J45405" i="1"/>
  <c r="J45397" i="1"/>
  <c r="J45389" i="1"/>
  <c r="J45381" i="1"/>
  <c r="J45373" i="1"/>
  <c r="J45365" i="1"/>
  <c r="J45357" i="1"/>
  <c r="J45349" i="1"/>
  <c r="J45341" i="1"/>
  <c r="J45325" i="1"/>
  <c r="J45317" i="1"/>
  <c r="J45309" i="1"/>
  <c r="J45301" i="1"/>
  <c r="J45293" i="1"/>
  <c r="J45285" i="1"/>
  <c r="J45277" i="1"/>
  <c r="J45261" i="1"/>
  <c r="J45253" i="1"/>
  <c r="J45245" i="1"/>
  <c r="J45237" i="1"/>
  <c r="J45229" i="1"/>
  <c r="J45221" i="1"/>
  <c r="J45213" i="1"/>
  <c r="J45205" i="1"/>
  <c r="J45197" i="1"/>
  <c r="J45189" i="1"/>
  <c r="J45181" i="1"/>
  <c r="J45173" i="1"/>
  <c r="J45165" i="1"/>
  <c r="J45157" i="1"/>
  <c r="J45133" i="1"/>
  <c r="J45117" i="1"/>
  <c r="J45101" i="1"/>
  <c r="J45093" i="1"/>
  <c r="J45069" i="1"/>
  <c r="J45053" i="1"/>
  <c r="J45021" i="1"/>
  <c r="J45013" i="1"/>
  <c r="J44997" i="1"/>
  <c r="J44989" i="1"/>
  <c r="J44957" i="1"/>
  <c r="J44941" i="1"/>
  <c r="J44933" i="1"/>
  <c r="J44917" i="1"/>
  <c r="J44893" i="1"/>
  <c r="J44869" i="1"/>
  <c r="J44861" i="1"/>
  <c r="J44853" i="1"/>
  <c r="J44845" i="1"/>
  <c r="J44837" i="1"/>
  <c r="J44829" i="1"/>
  <c r="J44821" i="1"/>
  <c r="J44813" i="1"/>
  <c r="J44805" i="1"/>
  <c r="J44797" i="1"/>
  <c r="J44789" i="1"/>
  <c r="J44781" i="1"/>
  <c r="J44773" i="1"/>
  <c r="J44669" i="1"/>
  <c r="J44661" i="1"/>
  <c r="J44653" i="1"/>
  <c r="J44645" i="1"/>
  <c r="J44637" i="1"/>
  <c r="J44629" i="1"/>
  <c r="J44621" i="1"/>
  <c r="J44613" i="1"/>
  <c r="J44605" i="1"/>
  <c r="J44597" i="1"/>
  <c r="J44589" i="1"/>
  <c r="J44581" i="1"/>
  <c r="J44573" i="1"/>
  <c r="J44565" i="1"/>
  <c r="J44557" i="1"/>
  <c r="J44549" i="1"/>
  <c r="J44541" i="1"/>
  <c r="J44533" i="1"/>
  <c r="J44525" i="1"/>
  <c r="J44517" i="1"/>
  <c r="J44509" i="1"/>
  <c r="J44501" i="1"/>
  <c r="J44493" i="1"/>
  <c r="J44485" i="1"/>
  <c r="J44477" i="1"/>
  <c r="J44469" i="1"/>
  <c r="J44461" i="1"/>
  <c r="J44453" i="1"/>
  <c r="J44445" i="1"/>
  <c r="J44437" i="1"/>
  <c r="J44429" i="1"/>
  <c r="J44421" i="1"/>
  <c r="J44413" i="1"/>
  <c r="J44405" i="1"/>
  <c r="J44397" i="1"/>
  <c r="J44389" i="1"/>
  <c r="J44381" i="1"/>
  <c r="J44373" i="1"/>
  <c r="J44365" i="1"/>
  <c r="J44357" i="1"/>
  <c r="J44349" i="1"/>
  <c r="J44341" i="1"/>
  <c r="J44333" i="1"/>
  <c r="J44325" i="1"/>
  <c r="J44317" i="1"/>
  <c r="J44309" i="1"/>
  <c r="J44301" i="1"/>
  <c r="J44277" i="1"/>
  <c r="J44261" i="1"/>
  <c r="J44253" i="1"/>
  <c r="J44245" i="1"/>
  <c r="J44237" i="1"/>
  <c r="J44213" i="1"/>
  <c r="J44197" i="1"/>
  <c r="J44165" i="1"/>
  <c r="J44157" i="1"/>
  <c r="J44133" i="1"/>
  <c r="J44101" i="1"/>
  <c r="J44085" i="1"/>
  <c r="J44077" i="1"/>
  <c r="J44061" i="1"/>
  <c r="J44053" i="1"/>
  <c r="J44045" i="1"/>
  <c r="J44037" i="1"/>
  <c r="J44021" i="1"/>
  <c r="J44013" i="1"/>
  <c r="J44005" i="1"/>
  <c r="J43997" i="1"/>
  <c r="J43989" i="1"/>
  <c r="J43981" i="1"/>
  <c r="J43973" i="1"/>
  <c r="J43965" i="1"/>
  <c r="J43957" i="1"/>
  <c r="J43949" i="1"/>
  <c r="J43941" i="1"/>
  <c r="J43933" i="1"/>
  <c r="J43925" i="1"/>
  <c r="J43917" i="1"/>
  <c r="J43909" i="1"/>
  <c r="J43901" i="1"/>
  <c r="J43893" i="1"/>
  <c r="J43885" i="1"/>
  <c r="J43877" i="1"/>
  <c r="J43869" i="1"/>
  <c r="J43861" i="1"/>
  <c r="J43853" i="1"/>
  <c r="J43845" i="1"/>
  <c r="J43837" i="1"/>
  <c r="J43829" i="1"/>
  <c r="J43821" i="1"/>
  <c r="J43813" i="1"/>
  <c r="J43805" i="1"/>
  <c r="J43797" i="1"/>
  <c r="J43789" i="1"/>
  <c r="J43781" i="1"/>
  <c r="J43773" i="1"/>
  <c r="J43765" i="1"/>
  <c r="J43757" i="1"/>
  <c r="J43749" i="1"/>
  <c r="J43741" i="1"/>
  <c r="J43733" i="1"/>
  <c r="J43725" i="1"/>
  <c r="J43717" i="1"/>
  <c r="J43701" i="1"/>
  <c r="J43693" i="1"/>
  <c r="J43685" i="1"/>
  <c r="J43677" i="1"/>
  <c r="J43669" i="1"/>
  <c r="J43661" i="1"/>
  <c r="J43653" i="1"/>
  <c r="J43637" i="1"/>
  <c r="J43629" i="1"/>
  <c r="J43557" i="1"/>
  <c r="J43549" i="1"/>
  <c r="J43541" i="1"/>
  <c r="J43533" i="1"/>
  <c r="J43525" i="1"/>
  <c r="J43517" i="1"/>
  <c r="J43509" i="1"/>
  <c r="J43501" i="1"/>
  <c r="J43493" i="1"/>
  <c r="J43485" i="1"/>
  <c r="J43477" i="1"/>
  <c r="J43469" i="1"/>
  <c r="J43445" i="1"/>
  <c r="J43429" i="1"/>
  <c r="J43413" i="1"/>
  <c r="J43405" i="1"/>
  <c r="J43381" i="1"/>
  <c r="J43365" i="1"/>
  <c r="J43333" i="1"/>
  <c r="J43325" i="1"/>
  <c r="J43317" i="1"/>
  <c r="J43309" i="1"/>
  <c r="J43301" i="1"/>
  <c r="J43269" i="1"/>
  <c r="J43237" i="1"/>
  <c r="J43229" i="1"/>
  <c r="J43205" i="1"/>
  <c r="J43181" i="1"/>
  <c r="J43173" i="1"/>
  <c r="J43165" i="1"/>
  <c r="J43157" i="1"/>
  <c r="J43149" i="1"/>
  <c r="J43141" i="1"/>
  <c r="J43133" i="1"/>
  <c r="J43125" i="1"/>
  <c r="J43117" i="1"/>
  <c r="J43109" i="1"/>
  <c r="J43101" i="1"/>
  <c r="J43093" i="1"/>
  <c r="J43085" i="1"/>
  <c r="J43077" i="1"/>
  <c r="J43069" i="1"/>
  <c r="J43061" i="1"/>
  <c r="J43053" i="1"/>
  <c r="J43045" i="1"/>
  <c r="J43037" i="1"/>
  <c r="J43029" i="1"/>
  <c r="J43021" i="1"/>
  <c r="J43013" i="1"/>
  <c r="J43005" i="1"/>
  <c r="J42997" i="1"/>
  <c r="J42989" i="1"/>
  <c r="J42981" i="1"/>
  <c r="J42973" i="1"/>
  <c r="J42965" i="1"/>
  <c r="J42957" i="1"/>
  <c r="J42949" i="1"/>
  <c r="J42941" i="1"/>
  <c r="J42933" i="1"/>
  <c r="J42925" i="1"/>
  <c r="J42917" i="1"/>
  <c r="J42909" i="1"/>
  <c r="J42901" i="1"/>
  <c r="J42893" i="1"/>
  <c r="J42885" i="1"/>
  <c r="J42877" i="1"/>
  <c r="J42869" i="1"/>
  <c r="J42861" i="1"/>
  <c r="J42853" i="1"/>
  <c r="J42845" i="1"/>
  <c r="J42837" i="1"/>
  <c r="J42829" i="1"/>
  <c r="J42821" i="1"/>
  <c r="J42813" i="1"/>
  <c r="J42805" i="1"/>
  <c r="J42797" i="1"/>
  <c r="J42693" i="1"/>
  <c r="J42685" i="1"/>
  <c r="J42677" i="1"/>
  <c r="J42669" i="1"/>
  <c r="J42661" i="1"/>
  <c r="J42653" i="1"/>
  <c r="J42645" i="1"/>
  <c r="J42637" i="1"/>
  <c r="J42629" i="1"/>
  <c r="J42621" i="1"/>
  <c r="J42613" i="1"/>
  <c r="J42605" i="1"/>
  <c r="J42581" i="1"/>
  <c r="J42565" i="1"/>
  <c r="J42549" i="1"/>
  <c r="J42541" i="1"/>
  <c r="J42517" i="1"/>
  <c r="J42501" i="1"/>
  <c r="J42485" i="1"/>
  <c r="J42469" i="1"/>
  <c r="J42461" i="1"/>
  <c r="J42437" i="1"/>
  <c r="J42405" i="1"/>
  <c r="J42389" i="1"/>
  <c r="J42381" i="1"/>
  <c r="J42373" i="1"/>
  <c r="J42365" i="1"/>
  <c r="J42349" i="1"/>
  <c r="J42341" i="1"/>
  <c r="J42325" i="1"/>
  <c r="J42317" i="1"/>
  <c r="J42149" i="1"/>
  <c r="J42141" i="1"/>
  <c r="J42133" i="1"/>
  <c r="J42125" i="1"/>
  <c r="J42117" i="1"/>
  <c r="J42109" i="1"/>
  <c r="J42101" i="1"/>
  <c r="J42093" i="1"/>
  <c r="J42085" i="1"/>
  <c r="J42077" i="1"/>
  <c r="J42069" i="1"/>
  <c r="J42061" i="1"/>
  <c r="J42053" i="1"/>
  <c r="J42045" i="1"/>
  <c r="J42037" i="1"/>
  <c r="J42029" i="1"/>
  <c r="J42021" i="1"/>
  <c r="J42013" i="1"/>
  <c r="J42005" i="1"/>
  <c r="J41997" i="1"/>
  <c r="J41989" i="1"/>
  <c r="J41981" i="1"/>
  <c r="J41973" i="1"/>
  <c r="J41965" i="1"/>
  <c r="J41765" i="1"/>
  <c r="J41757" i="1"/>
  <c r="J41749" i="1"/>
  <c r="J41741" i="1"/>
  <c r="J41733" i="1"/>
  <c r="J41725" i="1"/>
  <c r="J41717" i="1"/>
  <c r="J41709" i="1"/>
  <c r="J41701" i="1"/>
  <c r="J41693" i="1"/>
  <c r="J41685" i="1"/>
  <c r="J41677" i="1"/>
  <c r="J41669" i="1"/>
  <c r="J41653" i="1"/>
  <c r="J41645" i="1"/>
  <c r="J41637" i="1"/>
  <c r="J41629" i="1"/>
  <c r="J41621" i="1"/>
  <c r="J41613" i="1"/>
  <c r="J41605" i="1"/>
  <c r="J41589" i="1"/>
  <c r="J41581" i="1"/>
  <c r="J41573" i="1"/>
  <c r="J41565" i="1"/>
  <c r="J41557" i="1"/>
  <c r="J41549" i="1"/>
  <c r="J41541" i="1"/>
  <c r="J41533" i="1"/>
  <c r="J41525" i="1"/>
  <c r="J41517" i="1"/>
  <c r="J41509" i="1"/>
  <c r="J41501" i="1"/>
  <c r="J41493" i="1"/>
  <c r="J41485" i="1"/>
  <c r="J41461" i="1"/>
  <c r="J41445" i="1"/>
  <c r="J41437" i="1"/>
  <c r="J41429" i="1"/>
  <c r="J41421" i="1"/>
  <c r="J41397" i="1"/>
  <c r="J41381" i="1"/>
  <c r="J41349" i="1"/>
  <c r="J41341" i="1"/>
  <c r="J41317" i="1"/>
  <c r="J41285" i="1"/>
  <c r="J41261" i="1"/>
  <c r="J41245" i="1"/>
  <c r="J41221" i="1"/>
  <c r="J41189" i="1"/>
  <c r="J41181" i="1"/>
  <c r="J41173" i="1"/>
  <c r="J41165" i="1"/>
  <c r="J41157" i="1"/>
  <c r="J41149" i="1"/>
  <c r="J41141" i="1"/>
  <c r="J41133" i="1"/>
  <c r="J41125" i="1"/>
  <c r="J41117" i="1"/>
  <c r="J41109" i="1"/>
  <c r="J41101" i="1"/>
  <c r="J41093" i="1"/>
  <c r="J41085" i="1"/>
  <c r="J41077" i="1"/>
  <c r="J41069" i="1"/>
  <c r="J41061" i="1"/>
  <c r="J41053" i="1"/>
  <c r="J41045" i="1"/>
  <c r="J41037" i="1"/>
  <c r="J41029" i="1"/>
  <c r="J41021" i="1"/>
  <c r="J41013" i="1"/>
  <c r="J41005" i="1"/>
  <c r="J40997" i="1"/>
  <c r="J40989" i="1"/>
  <c r="J40981" i="1"/>
  <c r="J40973" i="1"/>
  <c r="J40965" i="1"/>
  <c r="J40957" i="1"/>
  <c r="J40949" i="1"/>
  <c r="J40941" i="1"/>
  <c r="J40933" i="1"/>
  <c r="J40925" i="1"/>
  <c r="J40917" i="1"/>
  <c r="J40909" i="1"/>
  <c r="J40901" i="1"/>
  <c r="J40893" i="1"/>
  <c r="J40885" i="1"/>
  <c r="J40877" i="1"/>
  <c r="J40869" i="1"/>
  <c r="J40861" i="1"/>
  <c r="J40853" i="1"/>
  <c r="J40845" i="1"/>
  <c r="J40837" i="1"/>
  <c r="J40829" i="1"/>
  <c r="J40821" i="1"/>
  <c r="J40813" i="1"/>
  <c r="J40805" i="1"/>
  <c r="J40797" i="1"/>
  <c r="J40789" i="1"/>
  <c r="J40781" i="1"/>
  <c r="J40773" i="1"/>
  <c r="J40765" i="1"/>
  <c r="J40757" i="1"/>
  <c r="J40749" i="1"/>
  <c r="J40741" i="1"/>
  <c r="J40733" i="1"/>
  <c r="J40725" i="1"/>
  <c r="J40717" i="1"/>
  <c r="J40693" i="1"/>
  <c r="J40677" i="1"/>
  <c r="J40669" i="1"/>
  <c r="J40661" i="1"/>
  <c r="J40653" i="1"/>
  <c r="J40629" i="1"/>
  <c r="J40613" i="1"/>
  <c r="J40581" i="1"/>
  <c r="J40573" i="1"/>
  <c r="J40549" i="1"/>
  <c r="J40517" i="1"/>
  <c r="J40501" i="1"/>
  <c r="J40485" i="1"/>
  <c r="J40477" i="1"/>
  <c r="J40453" i="1"/>
  <c r="J40437" i="1"/>
  <c r="J40429" i="1"/>
  <c r="J40405" i="1"/>
  <c r="J40397" i="1"/>
  <c r="J40389" i="1"/>
  <c r="J40381" i="1"/>
  <c r="J40373" i="1"/>
  <c r="J40365" i="1"/>
  <c r="J40357" i="1"/>
  <c r="J40349" i="1"/>
  <c r="J40341" i="1"/>
  <c r="J40333" i="1"/>
  <c r="J40325" i="1"/>
  <c r="J40317" i="1"/>
  <c r="J40309" i="1"/>
  <c r="J40301" i="1"/>
  <c r="J40293" i="1"/>
  <c r="J40285" i="1"/>
  <c r="J40277" i="1"/>
  <c r="J40269" i="1"/>
  <c r="J40261" i="1"/>
  <c r="J40253" i="1"/>
  <c r="J40245" i="1"/>
  <c r="J40237" i="1"/>
  <c r="J40229" i="1"/>
  <c r="J40221" i="1"/>
  <c r="J40213" i="1"/>
  <c r="J40205" i="1"/>
  <c r="J40197" i="1"/>
  <c r="J40189" i="1"/>
  <c r="J40181" i="1"/>
  <c r="J40173" i="1"/>
  <c r="J40165" i="1"/>
  <c r="J40157" i="1"/>
  <c r="J40149" i="1"/>
  <c r="J40141" i="1"/>
  <c r="J40133" i="1"/>
  <c r="J40125" i="1"/>
  <c r="J39973" i="1"/>
  <c r="J39957" i="1"/>
  <c r="J39949" i="1"/>
  <c r="J39941" i="1"/>
  <c r="J39933" i="1"/>
  <c r="J39925" i="1"/>
  <c r="J39917" i="1"/>
  <c r="J39909" i="1"/>
  <c r="J39893" i="1"/>
  <c r="J39885" i="1"/>
  <c r="J39877" i="1"/>
  <c r="J39869" i="1"/>
  <c r="J39861" i="1"/>
  <c r="J39853" i="1"/>
  <c r="J39845" i="1"/>
  <c r="J39837" i="1"/>
  <c r="J39829" i="1"/>
  <c r="J39821" i="1"/>
  <c r="J39813" i="1"/>
  <c r="J39805" i="1"/>
  <c r="J39797" i="1"/>
  <c r="J39789" i="1"/>
  <c r="J39765" i="1"/>
  <c r="J39749" i="1"/>
  <c r="J39741" i="1"/>
  <c r="J39733" i="1"/>
  <c r="J39725" i="1"/>
  <c r="J39701" i="1"/>
  <c r="J39685" i="1"/>
  <c r="J39653" i="1"/>
  <c r="J39645" i="1"/>
  <c r="J39629" i="1"/>
  <c r="J39621" i="1"/>
  <c r="J39589" i="1"/>
  <c r="J39565" i="1"/>
  <c r="J39557" i="1"/>
  <c r="J39549" i="1"/>
  <c r="J39533" i="1"/>
  <c r="J39525" i="1"/>
  <c r="J39501" i="1"/>
  <c r="J39493" i="1"/>
  <c r="J39485" i="1"/>
  <c r="J39477" i="1"/>
  <c r="J39469" i="1"/>
  <c r="J39461" i="1"/>
  <c r="J39453" i="1"/>
  <c r="J39445" i="1"/>
  <c r="J39437" i="1"/>
  <c r="J39429" i="1"/>
  <c r="J39421" i="1"/>
  <c r="J39413" i="1"/>
  <c r="J39405" i="1"/>
  <c r="J39381" i="1"/>
  <c r="J39373" i="1"/>
  <c r="J39365" i="1"/>
  <c r="J39357" i="1"/>
  <c r="J39349" i="1"/>
  <c r="J39341" i="1"/>
  <c r="J39333" i="1"/>
  <c r="J39325" i="1"/>
  <c r="J39317" i="1"/>
  <c r="J39309" i="1"/>
  <c r="J39301" i="1"/>
  <c r="J39293" i="1"/>
  <c r="J39285" i="1"/>
  <c r="J39277" i="1"/>
  <c r="J39269" i="1"/>
  <c r="J39261" i="1"/>
  <c r="J39253" i="1"/>
  <c r="J39245" i="1"/>
  <c r="J39237" i="1"/>
  <c r="J39229" i="1"/>
  <c r="J39221" i="1"/>
  <c r="J39213" i="1"/>
  <c r="J39205" i="1"/>
  <c r="J39197" i="1"/>
  <c r="J39165" i="1"/>
  <c r="J39157" i="1"/>
  <c r="J39149" i="1"/>
  <c r="J39141" i="1"/>
  <c r="J39133" i="1"/>
  <c r="J39125" i="1"/>
  <c r="J39117" i="1"/>
  <c r="J39109" i="1"/>
  <c r="J39101" i="1"/>
  <c r="J39093" i="1"/>
  <c r="J39085" i="1"/>
  <c r="J39077" i="1"/>
  <c r="J39069" i="1"/>
  <c r="J39061" i="1"/>
  <c r="J39053" i="1"/>
  <c r="J39045" i="1"/>
  <c r="J39037" i="1"/>
  <c r="J39029" i="1"/>
  <c r="J39021" i="1"/>
  <c r="J39013" i="1"/>
  <c r="J39005" i="1"/>
  <c r="J38997" i="1"/>
  <c r="J38989" i="1"/>
  <c r="J38981" i="1"/>
  <c r="J38957" i="1"/>
  <c r="J38941" i="1"/>
  <c r="J38933" i="1"/>
  <c r="J38925" i="1"/>
  <c r="J38917" i="1"/>
  <c r="J38893" i="1"/>
  <c r="J38877" i="1"/>
  <c r="J38845" i="1"/>
  <c r="J38837" i="1"/>
  <c r="J38829" i="1"/>
  <c r="J38813" i="1"/>
  <c r="J38781" i="1"/>
  <c r="J38741" i="1"/>
  <c r="J38717" i="1"/>
  <c r="J38693" i="1"/>
  <c r="J38685" i="1"/>
  <c r="J38677" i="1"/>
  <c r="J38669" i="1"/>
  <c r="J38661" i="1"/>
  <c r="J38653" i="1"/>
  <c r="J38645" i="1"/>
  <c r="J38637" i="1"/>
  <c r="J38629" i="1"/>
  <c r="J38621" i="1"/>
  <c r="J38613" i="1"/>
  <c r="J38605" i="1"/>
  <c r="J38597" i="1"/>
  <c r="J38589" i="1"/>
  <c r="J38581" i="1"/>
  <c r="J38573" i="1"/>
  <c r="J38565" i="1"/>
  <c r="J38557" i="1"/>
  <c r="J38549" i="1"/>
  <c r="J38541" i="1"/>
  <c r="J38533" i="1"/>
  <c r="J38525" i="1"/>
  <c r="J38517" i="1"/>
  <c r="J38509" i="1"/>
  <c r="J38501" i="1"/>
  <c r="J38493" i="1"/>
  <c r="J38485" i="1"/>
  <c r="J38477" i="1"/>
  <c r="J38469" i="1"/>
  <c r="J38461" i="1"/>
  <c r="J38453" i="1"/>
  <c r="J38445" i="1"/>
  <c r="J38437" i="1"/>
  <c r="J38429" i="1"/>
  <c r="J38421" i="1"/>
  <c r="J38413" i="1"/>
  <c r="J38405" i="1"/>
  <c r="J38373" i="1"/>
  <c r="J38357" i="1"/>
  <c r="J38349" i="1"/>
  <c r="J38341" i="1"/>
  <c r="J38333" i="1"/>
  <c r="J38325" i="1"/>
  <c r="J38317" i="1"/>
  <c r="J38309" i="1"/>
  <c r="J38293" i="1"/>
  <c r="J38285" i="1"/>
  <c r="J38277" i="1"/>
  <c r="J38269" i="1"/>
  <c r="J38261" i="1"/>
  <c r="J38253" i="1"/>
  <c r="J38245" i="1"/>
  <c r="J38237" i="1"/>
  <c r="J38229" i="1"/>
  <c r="J38221" i="1"/>
  <c r="J38213" i="1"/>
  <c r="J38205" i="1"/>
  <c r="J38197" i="1"/>
  <c r="J38189" i="1"/>
  <c r="J38165" i="1"/>
  <c r="J38149" i="1"/>
  <c r="J38141" i="1"/>
  <c r="J38133" i="1"/>
  <c r="J38125" i="1"/>
  <c r="J38101" i="1"/>
  <c r="J38061" i="1"/>
  <c r="J38029" i="1"/>
  <c r="J38021" i="1"/>
  <c r="J38005" i="1"/>
  <c r="J37997" i="1"/>
  <c r="J37965" i="1"/>
  <c r="J37941" i="1"/>
  <c r="J37933" i="1"/>
  <c r="J37925" i="1"/>
  <c r="J37901" i="1"/>
  <c r="J37877" i="1"/>
  <c r="J37869" i="1"/>
  <c r="J37861" i="1"/>
  <c r="J37853" i="1"/>
  <c r="J37845" i="1"/>
  <c r="J37837" i="1"/>
  <c r="J37829" i="1"/>
  <c r="J37821" i="1"/>
  <c r="J37813" i="1"/>
  <c r="J37805" i="1"/>
  <c r="J37797" i="1"/>
  <c r="J37789" i="1"/>
  <c r="J37781" i="1"/>
  <c r="J37757" i="1"/>
  <c r="J37749" i="1"/>
  <c r="J37741" i="1"/>
  <c r="J37733" i="1"/>
  <c r="J37725" i="1"/>
  <c r="J37717" i="1"/>
  <c r="J37709" i="1"/>
  <c r="J37701" i="1"/>
  <c r="J37693" i="1"/>
  <c r="J37685" i="1"/>
  <c r="J37677" i="1"/>
  <c r="J37669" i="1"/>
  <c r="J37661" i="1"/>
  <c r="J37653" i="1"/>
  <c r="J37645" i="1"/>
  <c r="J37637" i="1"/>
  <c r="J37629" i="1"/>
  <c r="J37621" i="1"/>
  <c r="J37613" i="1"/>
  <c r="J37605" i="1"/>
  <c r="J37597" i="1"/>
  <c r="J37589" i="1"/>
  <c r="J37581" i="1"/>
  <c r="J37573" i="1"/>
  <c r="J37565" i="1"/>
  <c r="J37557" i="1"/>
  <c r="J37549" i="1"/>
  <c r="J37541" i="1"/>
  <c r="J37533" i="1"/>
  <c r="J37525" i="1"/>
  <c r="J37517" i="1"/>
  <c r="J37509" i="1"/>
  <c r="J37501" i="1"/>
  <c r="J37493" i="1"/>
  <c r="J37485" i="1"/>
  <c r="J37477" i="1"/>
  <c r="J37469" i="1"/>
  <c r="J37461" i="1"/>
  <c r="J37453" i="1"/>
  <c r="J37445" i="1"/>
  <c r="J37437" i="1"/>
  <c r="J37429" i="1"/>
  <c r="J37421" i="1"/>
  <c r="J37413" i="1"/>
  <c r="J37405" i="1"/>
  <c r="J37397" i="1"/>
  <c r="J37389" i="1"/>
  <c r="J37381" i="1"/>
  <c r="J37357" i="1"/>
  <c r="J37341" i="1"/>
  <c r="J37325" i="1"/>
  <c r="J37317" i="1"/>
  <c r="J37293" i="1"/>
  <c r="J37277" i="1"/>
  <c r="J37245" i="1"/>
  <c r="J37237" i="1"/>
  <c r="J37213" i="1"/>
  <c r="J37181" i="1"/>
  <c r="J37165" i="1"/>
  <c r="J37157" i="1"/>
  <c r="J37141" i="1"/>
  <c r="J37117" i="1"/>
  <c r="J37101" i="1"/>
  <c r="J37093" i="1"/>
  <c r="J37085" i="1"/>
  <c r="J37077" i="1"/>
  <c r="J37069" i="1"/>
  <c r="J37061" i="1"/>
  <c r="J37053" i="1"/>
  <c r="J37045" i="1"/>
  <c r="J37037" i="1"/>
  <c r="J37029" i="1"/>
  <c r="J37021" i="1"/>
  <c r="J37013" i="1"/>
  <c r="J37005" i="1"/>
  <c r="J36997" i="1"/>
  <c r="J36989" i="1"/>
  <c r="J36981" i="1"/>
  <c r="J36973" i="1"/>
  <c r="J36965" i="1"/>
  <c r="J36957" i="1"/>
  <c r="J36949" i="1"/>
  <c r="J36941" i="1"/>
  <c r="J36933" i="1"/>
  <c r="J36925" i="1"/>
  <c r="J36917" i="1"/>
  <c r="J36909" i="1"/>
  <c r="J36901" i="1"/>
  <c r="J36861" i="1"/>
  <c r="J36853" i="1"/>
  <c r="J36845" i="1"/>
  <c r="J36837" i="1"/>
  <c r="J36829" i="1"/>
  <c r="J36821" i="1"/>
  <c r="J36813" i="1"/>
  <c r="J36805" i="1"/>
  <c r="J36797" i="1"/>
  <c r="J36789" i="1"/>
  <c r="J36781" i="1"/>
  <c r="J36773" i="1"/>
  <c r="J36765" i="1"/>
  <c r="J36757" i="1"/>
  <c r="J36749" i="1"/>
  <c r="J36741" i="1"/>
  <c r="J36733" i="1"/>
  <c r="J36717" i="1"/>
  <c r="J36709" i="1"/>
  <c r="J36701" i="1"/>
  <c r="J36693" i="1"/>
  <c r="J36685" i="1"/>
  <c r="J36677" i="1"/>
  <c r="J36637" i="1"/>
  <c r="J36629" i="1"/>
  <c r="J36621" i="1"/>
  <c r="J36613" i="1"/>
  <c r="J36605" i="1"/>
  <c r="J36597" i="1"/>
  <c r="J36589" i="1"/>
  <c r="J36581" i="1"/>
  <c r="J36573" i="1"/>
  <c r="J36565" i="1"/>
  <c r="J36557" i="1"/>
  <c r="J36549" i="1"/>
  <c r="J36541" i="1"/>
  <c r="J36533" i="1"/>
  <c r="J36525" i="1"/>
  <c r="J36517" i="1"/>
  <c r="J36493" i="1"/>
  <c r="J36477" i="1"/>
  <c r="J36461" i="1"/>
  <c r="J36453" i="1"/>
  <c r="J36445" i="1"/>
  <c r="J36437" i="1"/>
  <c r="J36429" i="1"/>
  <c r="J36413" i="1"/>
  <c r="J36381" i="1"/>
  <c r="J36373" i="1"/>
  <c r="J36341" i="1"/>
  <c r="J36317" i="1"/>
  <c r="J36277" i="1"/>
  <c r="J36269" i="1"/>
  <c r="J36253" i="1"/>
  <c r="J36245" i="1"/>
  <c r="J36237" i="1"/>
  <c r="J36229" i="1"/>
  <c r="J36221" i="1"/>
  <c r="J36213" i="1"/>
  <c r="J36205" i="1"/>
  <c r="J36197" i="1"/>
  <c r="J36189" i="1"/>
  <c r="J36181" i="1"/>
  <c r="J36173" i="1"/>
  <c r="J36165" i="1"/>
  <c r="J36157" i="1"/>
  <c r="J36149" i="1"/>
  <c r="J36141" i="1"/>
  <c r="J36133" i="1"/>
  <c r="J36125" i="1"/>
  <c r="J36117" i="1"/>
  <c r="J36109" i="1"/>
  <c r="J36101" i="1"/>
  <c r="J36093" i="1"/>
  <c r="J36085" i="1"/>
  <c r="J36077" i="1"/>
  <c r="J36069" i="1"/>
  <c r="J36045" i="1"/>
  <c r="J36037" i="1"/>
  <c r="J36029" i="1"/>
  <c r="J36021" i="1"/>
  <c r="J36013" i="1"/>
  <c r="J36005" i="1"/>
  <c r="J35997" i="1"/>
  <c r="J35989" i="1"/>
  <c r="J35981" i="1"/>
  <c r="J35973" i="1"/>
  <c r="J35965" i="1"/>
  <c r="J35957" i="1"/>
  <c r="J35949" i="1"/>
  <c r="J35941" i="1"/>
  <c r="J35933" i="1"/>
  <c r="J35925" i="1"/>
  <c r="J35917" i="1"/>
  <c r="J35901" i="1"/>
  <c r="J35893" i="1"/>
  <c r="J35885" i="1"/>
  <c r="J35877" i="1"/>
  <c r="J35869" i="1"/>
  <c r="J35861" i="1"/>
  <c r="J35853" i="1"/>
  <c r="J35845" i="1"/>
  <c r="J35837" i="1"/>
  <c r="J35829" i="1"/>
  <c r="J35821" i="1"/>
  <c r="J35813" i="1"/>
  <c r="J35805" i="1"/>
  <c r="J35797" i="1"/>
  <c r="J35789" i="1"/>
  <c r="J35781" i="1"/>
  <c r="J35773" i="1"/>
  <c r="J35765" i="1"/>
  <c r="J35757" i="1"/>
  <c r="J35741" i="1"/>
  <c r="J35733" i="1"/>
  <c r="J35709" i="1"/>
  <c r="J35693" i="1"/>
  <c r="J35677" i="1"/>
  <c r="J35669" i="1"/>
  <c r="J35661" i="1"/>
  <c r="J35653" i="1"/>
  <c r="J35629" i="1"/>
  <c r="J35597" i="1"/>
  <c r="J35589" i="1"/>
  <c r="J35557" i="1"/>
  <c r="J35533" i="1"/>
  <c r="J35493" i="1"/>
  <c r="J35469" i="1"/>
  <c r="J35461" i="1"/>
  <c r="J35453" i="1"/>
  <c r="J35445" i="1"/>
  <c r="J35437" i="1"/>
  <c r="J35429" i="1"/>
  <c r="J35421" i="1"/>
  <c r="J35413" i="1"/>
  <c r="J35405" i="1"/>
  <c r="J35397" i="1"/>
  <c r="J35389" i="1"/>
  <c r="J35381" i="1"/>
  <c r="J35373" i="1"/>
  <c r="J35365" i="1"/>
  <c r="J35357" i="1"/>
  <c r="J35349" i="1"/>
  <c r="J35341" i="1"/>
  <c r="J35333" i="1"/>
  <c r="J35325" i="1"/>
  <c r="J35317" i="1"/>
  <c r="J35309" i="1"/>
  <c r="J35301" i="1"/>
  <c r="J35293" i="1"/>
  <c r="J35285" i="1"/>
  <c r="J35277" i="1"/>
  <c r="J35269" i="1"/>
  <c r="J35261" i="1"/>
  <c r="J35253" i="1"/>
  <c r="J35245" i="1"/>
  <c r="J35237" i="1"/>
  <c r="J35229" i="1"/>
  <c r="J35221" i="1"/>
  <c r="J35213" i="1"/>
  <c r="J35205" i="1"/>
  <c r="J35197" i="1"/>
  <c r="J35189" i="1"/>
  <c r="J35173" i="1"/>
  <c r="J35165" i="1"/>
  <c r="J35157" i="1"/>
  <c r="J35149" i="1"/>
  <c r="J35141" i="1"/>
  <c r="J35125" i="1"/>
  <c r="J35117" i="1"/>
  <c r="J35109" i="1"/>
  <c r="J35101" i="1"/>
  <c r="J35093" i="1"/>
  <c r="J35085" i="1"/>
  <c r="J35077" i="1"/>
  <c r="J35069" i="1"/>
  <c r="J35061" i="1"/>
  <c r="J35053" i="1"/>
  <c r="J35045" i="1"/>
  <c r="J35037" i="1"/>
  <c r="J35029" i="1"/>
  <c r="J35021" i="1"/>
  <c r="J35013" i="1"/>
  <c r="J35005" i="1"/>
  <c r="J34997" i="1"/>
  <c r="J34989" i="1"/>
  <c r="J34965" i="1"/>
  <c r="J34957" i="1"/>
  <c r="J34949" i="1"/>
  <c r="J34941" i="1"/>
  <c r="J34917" i="1"/>
  <c r="J34901" i="1"/>
  <c r="J34885" i="1"/>
  <c r="J34877" i="1"/>
  <c r="J34869" i="1"/>
  <c r="J34861" i="1"/>
  <c r="J34845" i="1"/>
  <c r="J34837" i="1"/>
  <c r="J34805" i="1"/>
  <c r="J34797" i="1"/>
  <c r="J34669" i="1"/>
  <c r="J34653" i="1"/>
  <c r="J34645" i="1"/>
  <c r="J34629" i="1"/>
  <c r="J34605" i="1"/>
  <c r="J34581" i="1"/>
  <c r="J34573" i="1"/>
  <c r="J34565" i="1"/>
  <c r="J34557" i="1"/>
  <c r="J34549" i="1"/>
  <c r="J34541" i="1"/>
  <c r="J34533" i="1"/>
  <c r="J34525" i="1"/>
  <c r="J34517" i="1"/>
  <c r="J34509" i="1"/>
  <c r="J34501" i="1"/>
  <c r="J34493" i="1"/>
  <c r="J34485" i="1"/>
  <c r="J34477" i="1"/>
  <c r="J34469" i="1"/>
  <c r="J34461" i="1"/>
  <c r="J34453" i="1"/>
  <c r="J34445" i="1"/>
  <c r="J34437" i="1"/>
  <c r="J34429" i="1"/>
  <c r="J34421" i="1"/>
  <c r="J34413" i="1"/>
  <c r="J34405" i="1"/>
  <c r="J34397" i="1"/>
  <c r="J34389" i="1"/>
  <c r="J34381" i="1"/>
  <c r="J34373" i="1"/>
  <c r="J34365" i="1"/>
  <c r="J34357" i="1"/>
  <c r="J34349" i="1"/>
  <c r="J34341" i="1"/>
  <c r="J34333" i="1"/>
  <c r="J34325" i="1"/>
  <c r="J34317" i="1"/>
  <c r="J34309" i="1"/>
  <c r="J34301" i="1"/>
  <c r="J34293" i="1"/>
  <c r="J34285" i="1"/>
  <c r="J34277" i="1"/>
  <c r="J34269" i="1"/>
  <c r="J34261" i="1"/>
  <c r="J34245" i="1"/>
  <c r="J34237" i="1"/>
  <c r="J34229" i="1"/>
  <c r="J34221" i="1"/>
  <c r="J34213" i="1"/>
  <c r="J34205" i="1"/>
  <c r="J34197" i="1"/>
  <c r="J34189" i="1"/>
  <c r="J34181" i="1"/>
  <c r="J34173" i="1"/>
  <c r="J34165" i="1"/>
  <c r="J34157" i="1"/>
  <c r="J34149" i="1"/>
  <c r="J34141" i="1"/>
  <c r="J34133" i="1"/>
  <c r="J34125" i="1"/>
  <c r="J34117" i="1"/>
  <c r="J34109" i="1"/>
  <c r="J34101" i="1"/>
  <c r="J34093" i="1"/>
  <c r="J34085" i="1"/>
  <c r="J34077" i="1"/>
  <c r="J34053" i="1"/>
  <c r="J34037" i="1"/>
  <c r="J34021" i="1"/>
  <c r="J34013" i="1"/>
  <c r="J34005" i="1"/>
  <c r="J33997" i="1"/>
  <c r="J33973" i="1"/>
  <c r="J33941" i="1"/>
  <c r="J33933" i="1"/>
  <c r="J33925" i="1"/>
  <c r="J33901" i="1"/>
  <c r="J33877" i="1"/>
  <c r="J33837" i="1"/>
  <c r="J33829" i="1"/>
  <c r="J33733" i="1"/>
  <c r="J33725" i="1"/>
  <c r="J33717" i="1"/>
  <c r="J33709" i="1"/>
  <c r="J33701" i="1"/>
  <c r="J33693" i="1"/>
  <c r="J33685" i="1"/>
  <c r="J33677" i="1"/>
  <c r="J33669" i="1"/>
  <c r="J33661" i="1"/>
  <c r="J33653" i="1"/>
  <c r="J33645" i="1"/>
  <c r="J33589" i="1"/>
  <c r="J33581" i="1"/>
  <c r="J33573" i="1"/>
  <c r="J33565" i="1"/>
  <c r="J33557" i="1"/>
  <c r="J33549" i="1"/>
  <c r="J33541" i="1"/>
  <c r="J33533" i="1"/>
  <c r="J33525" i="1"/>
  <c r="J33517" i="1"/>
  <c r="J33509" i="1"/>
  <c r="J33501" i="1"/>
  <c r="J33493" i="1"/>
  <c r="J33485" i="1"/>
  <c r="J33477" i="1"/>
  <c r="J33469" i="1"/>
  <c r="J33461" i="1"/>
  <c r="J33453" i="1"/>
  <c r="J33445" i="1"/>
  <c r="J33437" i="1"/>
  <c r="J33429" i="1"/>
  <c r="J33421" i="1"/>
  <c r="J33413" i="1"/>
  <c r="J33405" i="1"/>
  <c r="J33397" i="1"/>
  <c r="J33389" i="1"/>
  <c r="J33381" i="1"/>
  <c r="J33373" i="1"/>
  <c r="J33365" i="1"/>
  <c r="J33349" i="1"/>
  <c r="J33341" i="1"/>
  <c r="J33333" i="1"/>
  <c r="J33325" i="1"/>
  <c r="J33317" i="1"/>
  <c r="J33309" i="1"/>
  <c r="J33301" i="1"/>
  <c r="J33293" i="1"/>
  <c r="J33285" i="1"/>
  <c r="J33277" i="1"/>
  <c r="J33269" i="1"/>
  <c r="J33261" i="1"/>
  <c r="J33253" i="1"/>
  <c r="J33245" i="1"/>
  <c r="J33237" i="1"/>
  <c r="J33229" i="1"/>
  <c r="J33221" i="1"/>
  <c r="J33213" i="1"/>
  <c r="J33205" i="1"/>
  <c r="J33197" i="1"/>
  <c r="J33189" i="1"/>
  <c r="J33181" i="1"/>
  <c r="J33157" i="1"/>
  <c r="J33141" i="1"/>
  <c r="J33125" i="1"/>
  <c r="J33117" i="1"/>
  <c r="J33109" i="1"/>
  <c r="J33101" i="1"/>
  <c r="J33077" i="1"/>
  <c r="J33045" i="1"/>
  <c r="J33037" i="1"/>
  <c r="J33005" i="1"/>
  <c r="J32981" i="1"/>
  <c r="J32957" i="1"/>
  <c r="J32941" i="1"/>
  <c r="J32917" i="1"/>
  <c r="J32909" i="1"/>
  <c r="J32901" i="1"/>
  <c r="J32893" i="1"/>
  <c r="J32885" i="1"/>
  <c r="J32877" i="1"/>
  <c r="J32869" i="1"/>
  <c r="J32861" i="1"/>
  <c r="J32853" i="1"/>
  <c r="J32845" i="1"/>
  <c r="J32837" i="1"/>
  <c r="J32829" i="1"/>
  <c r="J32821" i="1"/>
  <c r="J32813" i="1"/>
  <c r="J32805" i="1"/>
  <c r="J32797" i="1"/>
  <c r="J32789" i="1"/>
  <c r="J32781" i="1"/>
  <c r="J32773" i="1"/>
  <c r="J32765" i="1"/>
  <c r="J32757" i="1"/>
  <c r="J32749" i="1"/>
  <c r="J32741" i="1"/>
  <c r="J32685" i="1"/>
  <c r="J32677" i="1"/>
  <c r="J32669" i="1"/>
  <c r="J32661" i="1"/>
  <c r="J32653" i="1"/>
  <c r="J32637" i="1"/>
  <c r="J32629" i="1"/>
  <c r="J32621" i="1"/>
  <c r="J32613" i="1"/>
  <c r="J32605" i="1"/>
  <c r="J32597" i="1"/>
  <c r="J32589" i="1"/>
  <c r="J32581" i="1"/>
  <c r="J32573" i="1"/>
  <c r="J32565" i="1"/>
  <c r="J32557" i="1"/>
  <c r="J32549" i="1"/>
  <c r="J32541" i="1"/>
  <c r="J32533" i="1"/>
  <c r="J32525" i="1"/>
  <c r="J32517" i="1"/>
  <c r="J32509" i="1"/>
  <c r="J32501" i="1"/>
  <c r="J32493" i="1"/>
  <c r="J32477" i="1"/>
  <c r="J32469" i="1"/>
  <c r="J32445" i="1"/>
  <c r="J32429" i="1"/>
  <c r="J32421" i="1"/>
  <c r="J32413" i="1"/>
  <c r="J32405" i="1"/>
  <c r="J32397" i="1"/>
  <c r="J32389" i="1"/>
  <c r="J32365" i="1"/>
  <c r="J32333" i="1"/>
  <c r="J32325" i="1"/>
  <c r="J32293" i="1"/>
  <c r="J32269" i="1"/>
  <c r="J32229" i="1"/>
  <c r="J32181" i="1"/>
  <c r="J32173" i="1"/>
  <c r="J32165" i="1"/>
  <c r="J32157" i="1"/>
  <c r="J32149" i="1"/>
  <c r="J32141" i="1"/>
  <c r="J32133" i="1"/>
  <c r="J32125" i="1"/>
  <c r="J32117" i="1"/>
  <c r="J32109" i="1"/>
  <c r="J32101" i="1"/>
  <c r="J32093" i="1"/>
  <c r="J32085" i="1"/>
  <c r="J32077" i="1"/>
  <c r="J32069" i="1"/>
  <c r="J32061" i="1"/>
  <c r="J32053" i="1"/>
  <c r="J32045" i="1"/>
  <c r="J32037" i="1"/>
  <c r="J32029" i="1"/>
  <c r="J32021" i="1"/>
  <c r="J32013" i="1"/>
  <c r="J32005" i="1"/>
  <c r="J31997" i="1"/>
  <c r="J31989" i="1"/>
  <c r="J31981" i="1"/>
  <c r="J31973" i="1"/>
  <c r="J31965" i="1"/>
  <c r="J31957" i="1"/>
  <c r="J31949" i="1"/>
  <c r="J31941" i="1"/>
  <c r="J31933" i="1"/>
  <c r="J31925" i="1"/>
  <c r="J31917" i="1"/>
  <c r="J31909" i="1"/>
  <c r="J31901" i="1"/>
  <c r="J31853" i="1"/>
  <c r="J31845" i="1"/>
  <c r="J31837" i="1"/>
  <c r="J31829" i="1"/>
  <c r="J31821" i="1"/>
  <c r="J31805" i="1"/>
  <c r="J31797" i="1"/>
  <c r="J31789" i="1"/>
  <c r="J31781" i="1"/>
  <c r="J31773" i="1"/>
  <c r="J31765" i="1"/>
  <c r="J31757" i="1"/>
  <c r="J31749" i="1"/>
  <c r="J31741" i="1"/>
  <c r="J31733" i="1"/>
  <c r="J31725" i="1"/>
  <c r="J31717" i="1"/>
  <c r="J31709" i="1"/>
  <c r="J31701" i="1"/>
  <c r="J31693" i="1"/>
  <c r="J31685" i="1"/>
  <c r="J31677" i="1"/>
  <c r="J31669" i="1"/>
  <c r="J31653" i="1"/>
  <c r="J31637" i="1"/>
  <c r="J31629" i="1"/>
  <c r="J31605" i="1"/>
  <c r="J31589" i="1"/>
  <c r="J31581" i="1"/>
  <c r="J31573" i="1"/>
  <c r="J31565" i="1"/>
  <c r="J31509" i="1"/>
  <c r="J31501" i="1"/>
  <c r="J31477" i="1"/>
  <c r="J31469" i="1"/>
  <c r="J31445" i="1"/>
  <c r="J31437" i="1"/>
  <c r="J31405" i="1"/>
  <c r="J31389" i="1"/>
  <c r="J31381" i="1"/>
  <c r="J31357" i="1"/>
  <c r="J31341" i="1"/>
  <c r="J31317" i="1"/>
  <c r="J31309" i="1"/>
  <c r="J31301" i="1"/>
  <c r="J31293" i="1"/>
  <c r="J31285" i="1"/>
  <c r="J31277" i="1"/>
  <c r="J31269" i="1"/>
  <c r="J31261" i="1"/>
  <c r="J31253" i="1"/>
  <c r="J31245" i="1"/>
  <c r="J31237" i="1"/>
  <c r="J31229" i="1"/>
  <c r="J31221" i="1"/>
  <c r="J31213" i="1"/>
  <c r="J31205" i="1"/>
  <c r="J31197" i="1"/>
  <c r="J31189" i="1"/>
  <c r="J31181" i="1"/>
  <c r="J31173" i="1"/>
  <c r="J31165" i="1"/>
  <c r="J31157" i="1"/>
  <c r="J31149" i="1"/>
  <c r="J31141" i="1"/>
  <c r="J31133" i="1"/>
  <c r="J31125" i="1"/>
  <c r="J31117" i="1"/>
  <c r="J31109" i="1"/>
  <c r="J31101" i="1"/>
  <c r="J31093" i="1"/>
  <c r="J31085" i="1"/>
  <c r="J31077" i="1"/>
  <c r="J31069" i="1"/>
  <c r="J31061" i="1"/>
  <c r="J31053" i="1"/>
  <c r="J31045" i="1"/>
  <c r="J31037" i="1"/>
  <c r="J30973" i="1"/>
  <c r="J30965" i="1"/>
  <c r="J30957" i="1"/>
  <c r="J30949" i="1"/>
  <c r="J30941" i="1"/>
  <c r="J30933" i="1"/>
  <c r="J30925" i="1"/>
  <c r="J30917" i="1"/>
  <c r="J30909" i="1"/>
  <c r="J30901" i="1"/>
  <c r="J30893" i="1"/>
  <c r="J30885" i="1"/>
  <c r="J30805" i="1"/>
  <c r="J30797" i="1"/>
  <c r="J30789" i="1"/>
  <c r="J30781" i="1"/>
  <c r="J30773" i="1"/>
  <c r="J30765" i="1"/>
  <c r="J30757" i="1"/>
  <c r="J30749" i="1"/>
  <c r="J30741" i="1"/>
  <c r="J30733" i="1"/>
  <c r="J30725" i="1"/>
  <c r="J30717" i="1"/>
  <c r="J30693" i="1"/>
  <c r="J30677" i="1"/>
  <c r="J30661" i="1"/>
  <c r="J30653" i="1"/>
  <c r="J30629" i="1"/>
  <c r="J30613" i="1"/>
  <c r="J30581" i="1"/>
  <c r="J30573" i="1"/>
  <c r="J30549" i="1"/>
  <c r="J30517" i="1"/>
  <c r="J30493" i="1"/>
  <c r="J30477" i="1"/>
  <c r="J30469" i="1"/>
  <c r="J30453" i="1"/>
  <c r="J30429" i="1"/>
  <c r="J30421" i="1"/>
  <c r="J30413" i="1"/>
  <c r="J30405" i="1"/>
  <c r="J30397" i="1"/>
  <c r="J30389" i="1"/>
  <c r="J30381" i="1"/>
  <c r="J30373" i="1"/>
  <c r="J30365" i="1"/>
  <c r="J30357" i="1"/>
  <c r="J30349" i="1"/>
  <c r="J30341" i="1"/>
  <c r="J30333" i="1"/>
  <c r="J30325" i="1"/>
  <c r="J30317" i="1"/>
  <c r="J30309" i="1"/>
  <c r="J30301" i="1"/>
  <c r="J30293" i="1"/>
  <c r="J30285" i="1"/>
  <c r="J30277" i="1"/>
  <c r="J30269" i="1"/>
  <c r="J30261" i="1"/>
  <c r="J30253" i="1"/>
  <c r="J30245" i="1"/>
  <c r="J30237" i="1"/>
  <c r="J30229" i="1"/>
  <c r="J30221" i="1"/>
  <c r="J30213" i="1"/>
  <c r="J30205" i="1"/>
  <c r="J30197" i="1"/>
  <c r="J30189" i="1"/>
  <c r="J30181" i="1"/>
  <c r="J30173" i="1"/>
  <c r="J30165" i="1"/>
  <c r="J30157" i="1"/>
  <c r="J30149" i="1"/>
  <c r="J30141" i="1"/>
  <c r="J30133" i="1"/>
  <c r="J30117" i="1"/>
  <c r="J30109" i="1"/>
  <c r="J30101" i="1"/>
  <c r="J30093" i="1"/>
  <c r="J30085" i="1"/>
  <c r="J30077" i="1"/>
  <c r="J30069" i="1"/>
  <c r="J30053" i="1"/>
  <c r="J30045" i="1"/>
  <c r="J30037" i="1"/>
  <c r="J30029" i="1"/>
  <c r="J30021" i="1"/>
  <c r="J30013" i="1"/>
  <c r="J30005" i="1"/>
  <c r="J29997" i="1"/>
  <c r="J29989" i="1"/>
  <c r="J29981" i="1"/>
  <c r="J29973" i="1"/>
  <c r="J29965" i="1"/>
  <c r="J29957" i="1"/>
  <c r="J29949" i="1"/>
  <c r="J29917" i="1"/>
  <c r="J29901" i="1"/>
  <c r="J29893" i="1"/>
  <c r="J29885" i="1"/>
  <c r="J29877" i="1"/>
  <c r="J29853" i="1"/>
  <c r="J29837" i="1"/>
  <c r="J29805" i="1"/>
  <c r="J29797" i="1"/>
  <c r="J29789" i="1"/>
  <c r="J29773" i="1"/>
  <c r="J29741" i="1"/>
  <c r="J29717" i="1"/>
  <c r="J29709" i="1"/>
  <c r="J29701" i="1"/>
  <c r="J29677" i="1"/>
  <c r="J29653" i="1"/>
  <c r="J29645" i="1"/>
  <c r="J29637" i="1"/>
  <c r="J29629" i="1"/>
  <c r="J29621" i="1"/>
  <c r="J29613" i="1"/>
  <c r="J29605" i="1"/>
  <c r="J29597" i="1"/>
  <c r="J29589" i="1"/>
  <c r="J29581" i="1"/>
  <c r="J29573" i="1"/>
  <c r="J29565" i="1"/>
  <c r="J29557" i="1"/>
  <c r="J29549" i="1"/>
  <c r="J29541" i="1"/>
  <c r="J29533" i="1"/>
  <c r="J29525" i="1"/>
  <c r="J29517" i="1"/>
  <c r="J29509" i="1"/>
  <c r="J29501" i="1"/>
  <c r="J29493" i="1"/>
  <c r="J29485" i="1"/>
  <c r="J29477" i="1"/>
  <c r="J29469" i="1"/>
  <c r="J29461" i="1"/>
  <c r="J29453" i="1"/>
  <c r="J29445" i="1"/>
  <c r="J29437" i="1"/>
  <c r="J29429" i="1"/>
  <c r="J29421" i="1"/>
  <c r="J29413" i="1"/>
  <c r="J29405" i="1"/>
  <c r="J29397" i="1"/>
  <c r="J29389" i="1"/>
  <c r="J29381" i="1"/>
  <c r="J29373" i="1"/>
  <c r="J29365" i="1"/>
  <c r="J29357" i="1"/>
  <c r="J29349" i="1"/>
  <c r="J29341" i="1"/>
  <c r="J29333" i="1"/>
  <c r="J29325" i="1"/>
  <c r="J29317" i="1"/>
  <c r="J29309" i="1"/>
  <c r="J29301" i="1"/>
  <c r="J29293" i="1"/>
  <c r="J29285" i="1"/>
  <c r="J29277" i="1"/>
  <c r="J29269" i="1"/>
  <c r="J29261" i="1"/>
  <c r="J29253" i="1"/>
  <c r="J29245" i="1"/>
  <c r="J29237" i="1"/>
  <c r="J29229" i="1"/>
  <c r="J29221" i="1"/>
  <c r="J29213" i="1"/>
  <c r="J29205" i="1"/>
  <c r="J29197" i="1"/>
  <c r="J29189" i="1"/>
  <c r="J29181" i="1"/>
  <c r="J29173" i="1"/>
  <c r="J29149" i="1"/>
  <c r="J29133" i="1"/>
  <c r="J29117" i="1"/>
  <c r="J29109" i="1"/>
  <c r="J29085" i="1"/>
  <c r="J29069" i="1"/>
  <c r="J29037" i="1"/>
  <c r="J29029" i="1"/>
  <c r="J29005" i="1"/>
  <c r="J28981" i="1"/>
  <c r="J28973" i="1"/>
  <c r="J28949" i="1"/>
  <c r="J28933" i="1"/>
  <c r="J28925" i="1"/>
  <c r="J28917" i="1"/>
  <c r="J28909" i="1"/>
  <c r="J28877" i="1"/>
  <c r="J28869" i="1"/>
  <c r="J28861" i="1"/>
  <c r="J28853" i="1"/>
  <c r="J28845" i="1"/>
  <c r="J28837" i="1"/>
  <c r="J28829" i="1"/>
  <c r="J28821" i="1"/>
  <c r="J28813" i="1"/>
  <c r="J28805" i="1"/>
  <c r="J28797" i="1"/>
  <c r="J28789" i="1"/>
  <c r="J28781" i="1"/>
  <c r="J28773" i="1"/>
  <c r="J28765" i="1"/>
  <c r="J28757" i="1"/>
  <c r="J28749" i="1"/>
  <c r="J28741" i="1"/>
  <c r="J28733" i="1"/>
  <c r="J28725" i="1"/>
  <c r="J28717" i="1"/>
  <c r="J28709" i="1"/>
  <c r="J28701" i="1"/>
  <c r="J28693" i="1"/>
  <c r="J28685" i="1"/>
  <c r="J28677" i="1"/>
  <c r="J28669" i="1"/>
  <c r="J28661" i="1"/>
  <c r="J28653" i="1"/>
  <c r="J28645" i="1"/>
  <c r="J28637" i="1"/>
  <c r="J28629" i="1"/>
  <c r="J28621" i="1"/>
  <c r="J28613" i="1"/>
  <c r="J28605" i="1"/>
  <c r="J28597" i="1"/>
  <c r="J28589" i="1"/>
  <c r="J28573" i="1"/>
  <c r="J28565" i="1"/>
  <c r="J28557" i="1"/>
  <c r="J28549" i="1"/>
  <c r="J28541" i="1"/>
  <c r="J28533" i="1"/>
  <c r="J28525" i="1"/>
  <c r="J28509" i="1"/>
  <c r="J28501" i="1"/>
  <c r="J28493" i="1"/>
  <c r="J28485" i="1"/>
  <c r="J28477" i="1"/>
  <c r="J28469" i="1"/>
  <c r="J28461" i="1"/>
  <c r="J28453" i="1"/>
  <c r="J28445" i="1"/>
  <c r="J28437" i="1"/>
  <c r="J28429" i="1"/>
  <c r="J28421" i="1"/>
  <c r="J28413" i="1"/>
  <c r="J28405" i="1"/>
  <c r="J28381" i="1"/>
  <c r="J28365" i="1"/>
  <c r="J28357" i="1"/>
  <c r="J28349" i="1"/>
  <c r="J28341" i="1"/>
  <c r="J28317" i="1"/>
  <c r="J28301" i="1"/>
  <c r="J28269" i="1"/>
  <c r="J28261" i="1"/>
  <c r="J28237" i="1"/>
  <c r="J28229" i="1"/>
  <c r="J28205" i="1"/>
  <c r="J28181" i="1"/>
  <c r="J28173" i="1"/>
  <c r="J28165" i="1"/>
  <c r="J28141" i="1"/>
  <c r="J28109" i="1"/>
  <c r="J28101" i="1"/>
  <c r="J28093" i="1"/>
  <c r="J28085" i="1"/>
  <c r="J28077" i="1"/>
  <c r="J28069" i="1"/>
  <c r="J28061" i="1"/>
  <c r="J28053" i="1"/>
  <c r="J28045" i="1"/>
  <c r="J28037" i="1"/>
  <c r="J28029" i="1"/>
  <c r="J28021" i="1"/>
  <c r="J28013" i="1"/>
  <c r="J28005" i="1"/>
  <c r="J27997" i="1"/>
  <c r="J27989" i="1"/>
  <c r="J27981" i="1"/>
  <c r="J27973" i="1"/>
  <c r="J27965" i="1"/>
  <c r="J27957" i="1"/>
  <c r="J27949" i="1"/>
  <c r="J27941" i="1"/>
  <c r="J27933" i="1"/>
  <c r="J27925" i="1"/>
  <c r="J27917" i="1"/>
  <c r="J27909" i="1"/>
  <c r="J27901" i="1"/>
  <c r="J27893" i="1"/>
  <c r="J27885" i="1"/>
  <c r="J27877" i="1"/>
  <c r="J27869" i="1"/>
  <c r="J27861" i="1"/>
  <c r="J27853" i="1"/>
  <c r="J27845" i="1"/>
  <c r="J27837" i="1"/>
  <c r="J27829" i="1"/>
  <c r="J27821" i="1"/>
  <c r="J27813" i="1"/>
  <c r="J27805" i="1"/>
  <c r="J27797" i="1"/>
  <c r="J27789" i="1"/>
  <c r="J27781" i="1"/>
  <c r="J27773" i="1"/>
  <c r="J27765" i="1"/>
  <c r="J27757" i="1"/>
  <c r="J27749" i="1"/>
  <c r="J27741" i="1"/>
  <c r="J27733" i="1"/>
  <c r="J27725" i="1"/>
  <c r="J27717" i="1"/>
  <c r="J27709" i="1"/>
  <c r="J27701" i="1"/>
  <c r="J27693" i="1"/>
  <c r="J27685" i="1"/>
  <c r="J27677" i="1"/>
  <c r="J27669" i="1"/>
  <c r="J27661" i="1"/>
  <c r="J27653" i="1"/>
  <c r="J27645" i="1"/>
  <c r="J27637" i="1"/>
  <c r="J27613" i="1"/>
  <c r="J27597" i="1"/>
  <c r="J27581" i="1"/>
  <c r="J27573" i="1"/>
  <c r="J27549" i="1"/>
  <c r="J27533" i="1"/>
  <c r="J27501" i="1"/>
  <c r="J27493" i="1"/>
  <c r="J27477" i="1"/>
  <c r="J27469" i="1"/>
  <c r="J27437" i="1"/>
  <c r="J27413" i="1"/>
  <c r="J27397" i="1"/>
  <c r="J27381" i="1"/>
  <c r="J27373" i="1"/>
  <c r="J27349" i="1"/>
  <c r="J27341" i="1"/>
  <c r="J27333" i="1"/>
  <c r="J27325" i="1"/>
  <c r="J27317" i="1"/>
  <c r="J27309" i="1"/>
  <c r="J27301" i="1"/>
  <c r="J27293" i="1"/>
  <c r="J27285" i="1"/>
  <c r="J27277" i="1"/>
  <c r="J27269" i="1"/>
  <c r="J27261" i="1"/>
  <c r="J27253" i="1"/>
  <c r="J27245" i="1"/>
  <c r="J27237" i="1"/>
  <c r="J27229" i="1"/>
  <c r="J27221" i="1"/>
  <c r="J27213" i="1"/>
  <c r="J27205" i="1"/>
  <c r="J27197" i="1"/>
  <c r="J27189" i="1"/>
  <c r="J27181" i="1"/>
  <c r="J27173" i="1"/>
  <c r="J27165" i="1"/>
  <c r="J27157" i="1"/>
  <c r="J27149" i="1"/>
  <c r="J27141" i="1"/>
  <c r="J27133" i="1"/>
  <c r="J27125" i="1"/>
  <c r="J27117" i="1"/>
  <c r="J27109" i="1"/>
  <c r="J27101" i="1"/>
  <c r="J27093" i="1"/>
  <c r="J27085" i="1"/>
  <c r="J27077" i="1"/>
  <c r="J27069" i="1"/>
  <c r="J27061" i="1"/>
  <c r="J27053" i="1"/>
  <c r="J27037" i="1"/>
  <c r="J27029" i="1"/>
  <c r="J27021" i="1"/>
  <c r="J27013" i="1"/>
  <c r="J27005" i="1"/>
  <c r="J26997" i="1"/>
  <c r="J26989" i="1"/>
  <c r="J26973" i="1"/>
  <c r="J26965" i="1"/>
  <c r="J26957" i="1"/>
  <c r="J26949" i="1"/>
  <c r="J26941" i="1"/>
  <c r="J26933" i="1"/>
  <c r="J26925" i="1"/>
  <c r="J26917" i="1"/>
  <c r="J26909" i="1"/>
  <c r="J26901" i="1"/>
  <c r="J26893" i="1"/>
  <c r="J26885" i="1"/>
  <c r="J26877" i="1"/>
  <c r="J26869" i="1"/>
  <c r="J26845" i="1"/>
  <c r="J26837" i="1"/>
  <c r="J26829" i="1"/>
  <c r="J26813" i="1"/>
  <c r="J26805" i="1"/>
  <c r="J26781" i="1"/>
  <c r="J26765" i="1"/>
  <c r="J26733" i="1"/>
  <c r="J26725" i="1"/>
  <c r="J26701" i="1"/>
  <c r="J26669" i="1"/>
  <c r="J26629" i="1"/>
  <c r="J26613" i="1"/>
  <c r="J26605" i="1"/>
  <c r="J26581" i="1"/>
  <c r="J26573" i="1"/>
  <c r="J26565" i="1"/>
  <c r="J26557" i="1"/>
  <c r="J26549" i="1"/>
  <c r="J26541" i="1"/>
  <c r="J26533" i="1"/>
  <c r="J26525" i="1"/>
  <c r="J26517" i="1"/>
  <c r="J26509" i="1"/>
  <c r="J26501" i="1"/>
  <c r="J26493" i="1"/>
  <c r="J26485" i="1"/>
  <c r="J26477" i="1"/>
  <c r="J26469" i="1"/>
  <c r="J26461" i="1"/>
  <c r="J26453" i="1"/>
  <c r="J26445" i="1"/>
  <c r="J26437" i="1"/>
  <c r="J26429" i="1"/>
  <c r="J26421" i="1"/>
  <c r="J26413" i="1"/>
  <c r="J26405" i="1"/>
  <c r="J26397" i="1"/>
  <c r="J26389" i="1"/>
  <c r="J26381" i="1"/>
  <c r="J26373" i="1"/>
  <c r="J26365" i="1"/>
  <c r="J26357" i="1"/>
  <c r="J26349" i="1"/>
  <c r="J26341" i="1"/>
  <c r="J26333" i="1"/>
  <c r="J26325" i="1"/>
  <c r="J26317" i="1"/>
  <c r="J26309" i="1"/>
  <c r="J26301" i="1"/>
  <c r="J26293" i="1"/>
  <c r="J26285" i="1"/>
  <c r="J26277" i="1"/>
  <c r="J26269" i="1"/>
  <c r="J26261" i="1"/>
  <c r="J26253" i="1"/>
  <c r="J26245" i="1"/>
  <c r="J26237" i="1"/>
  <c r="J26229" i="1"/>
  <c r="J26221" i="1"/>
  <c r="J26213" i="1"/>
  <c r="J26205" i="1"/>
  <c r="J26197" i="1"/>
  <c r="J26189" i="1"/>
  <c r="J26181" i="1"/>
  <c r="J26173" i="1"/>
  <c r="J26165" i="1"/>
  <c r="J26157" i="1"/>
  <c r="J26149" i="1"/>
  <c r="J26141" i="1"/>
  <c r="J26133" i="1"/>
  <c r="J26125" i="1"/>
  <c r="J26117" i="1"/>
  <c r="J26109" i="1"/>
  <c r="J26101" i="1"/>
  <c r="J26077" i="1"/>
  <c r="J26061" i="1"/>
  <c r="J26053" i="1"/>
  <c r="J26045" i="1"/>
  <c r="J26037" i="1"/>
  <c r="J26013" i="1"/>
  <c r="J26005" i="1"/>
  <c r="J25997" i="1"/>
  <c r="J25965" i="1"/>
  <c r="J25957" i="1"/>
  <c r="J25941" i="1"/>
  <c r="J25933" i="1"/>
  <c r="J25901" i="1"/>
  <c r="J25877" i="1"/>
  <c r="J25861" i="1"/>
  <c r="J25837" i="1"/>
  <c r="J25813" i="1"/>
  <c r="J25805" i="1"/>
  <c r="J25797" i="1"/>
  <c r="J25789" i="1"/>
  <c r="J25781" i="1"/>
  <c r="J25773" i="1"/>
  <c r="J25765" i="1"/>
  <c r="J25757" i="1"/>
  <c r="J25749" i="1"/>
  <c r="J25741" i="1"/>
  <c r="J25733" i="1"/>
  <c r="J25725" i="1"/>
  <c r="J25717" i="1"/>
  <c r="J25653" i="1"/>
  <c r="J25645" i="1"/>
  <c r="J25637" i="1"/>
  <c r="J25629" i="1"/>
  <c r="J25621" i="1"/>
  <c r="J25613" i="1"/>
  <c r="J25605" i="1"/>
  <c r="J25597" i="1"/>
  <c r="J25589" i="1"/>
  <c r="J25581" i="1"/>
  <c r="J25573" i="1"/>
  <c r="J25565" i="1"/>
  <c r="J25557" i="1"/>
  <c r="J25549" i="1"/>
  <c r="J25541" i="1"/>
  <c r="J25533" i="1"/>
  <c r="J25525" i="1"/>
  <c r="J25517" i="1"/>
  <c r="J25509" i="1"/>
  <c r="J25501" i="1"/>
  <c r="J25493" i="1"/>
  <c r="J25485" i="1"/>
  <c r="J25477" i="1"/>
  <c r="J25469" i="1"/>
  <c r="J25461" i="1"/>
  <c r="J25453" i="1"/>
  <c r="J25445" i="1"/>
  <c r="J25437" i="1"/>
  <c r="J25429" i="1"/>
  <c r="J25413" i="1"/>
  <c r="J25405" i="1"/>
  <c r="J25397" i="1"/>
  <c r="J25389" i="1"/>
  <c r="J25381" i="1"/>
  <c r="J25373" i="1"/>
  <c r="J25365" i="1"/>
  <c r="J25357" i="1"/>
  <c r="J25349" i="1"/>
  <c r="J25341" i="1"/>
  <c r="J25333" i="1"/>
  <c r="J25325" i="1"/>
  <c r="J25317" i="1"/>
  <c r="J25309" i="1"/>
  <c r="J25301" i="1"/>
  <c r="J25293" i="1"/>
  <c r="J25285" i="1"/>
  <c r="J25277" i="1"/>
  <c r="J25253" i="1"/>
  <c r="J25237" i="1"/>
  <c r="J25229" i="1"/>
  <c r="J25221" i="1"/>
  <c r="J25213" i="1"/>
  <c r="J25189" i="1"/>
  <c r="J25173" i="1"/>
  <c r="J25141" i="1"/>
  <c r="J25133" i="1"/>
  <c r="J25125" i="1"/>
  <c r="J25117" i="1"/>
  <c r="J25109" i="1"/>
  <c r="J25077" i="1"/>
  <c r="J25053" i="1"/>
  <c r="J25037" i="1"/>
  <c r="J25013" i="1"/>
  <c r="J24989" i="1"/>
  <c r="J24981" i="1"/>
  <c r="J24973" i="1"/>
  <c r="J24965" i="1"/>
  <c r="J24957" i="1"/>
  <c r="J24949" i="1"/>
  <c r="J24941" i="1"/>
  <c r="J24933" i="1"/>
  <c r="J24925" i="1"/>
  <c r="J24917" i="1"/>
  <c r="J24909" i="1"/>
  <c r="J24901" i="1"/>
  <c r="J24893" i="1"/>
  <c r="J24885" i="1"/>
  <c r="J24877" i="1"/>
  <c r="J24869" i="1"/>
  <c r="J24861" i="1"/>
  <c r="J24853" i="1"/>
  <c r="J24845" i="1"/>
  <c r="J24837" i="1"/>
  <c r="J24829" i="1"/>
  <c r="J24821" i="1"/>
  <c r="J24813" i="1"/>
  <c r="J24805" i="1"/>
  <c r="J24797" i="1"/>
  <c r="J24789" i="1"/>
  <c r="J24781" i="1"/>
  <c r="J24773" i="1"/>
  <c r="J24765" i="1"/>
  <c r="J24757" i="1"/>
  <c r="J24749" i="1"/>
  <c r="J24741" i="1"/>
  <c r="J24733" i="1"/>
  <c r="J24725" i="1"/>
  <c r="J24717" i="1"/>
  <c r="J24709" i="1"/>
  <c r="J24701" i="1"/>
  <c r="J24693" i="1"/>
  <c r="J24685" i="1"/>
  <c r="J24677" i="1"/>
  <c r="J24669" i="1"/>
  <c r="J24661" i="1"/>
  <c r="J24645" i="1"/>
  <c r="J24637" i="1"/>
  <c r="J24629" i="1"/>
  <c r="J24621" i="1"/>
  <c r="J24613" i="1"/>
  <c r="J24605" i="1"/>
  <c r="J24597" i="1"/>
  <c r="J24589" i="1"/>
  <c r="J24581" i="1"/>
  <c r="J24573" i="1"/>
  <c r="J24565" i="1"/>
  <c r="J24557" i="1"/>
  <c r="J24549" i="1"/>
  <c r="J24541" i="1"/>
  <c r="J24533" i="1"/>
  <c r="J24525" i="1"/>
  <c r="J24517" i="1"/>
  <c r="J24509" i="1"/>
  <c r="J24485" i="1"/>
  <c r="J24469" i="1"/>
  <c r="J24461" i="1"/>
  <c r="J24453" i="1"/>
  <c r="J24445" i="1"/>
  <c r="J24421" i="1"/>
  <c r="J24413" i="1"/>
  <c r="J24405" i="1"/>
  <c r="J24373" i="1"/>
  <c r="J24365" i="1"/>
  <c r="J24341" i="1"/>
  <c r="J24309" i="1"/>
  <c r="J24285" i="1"/>
  <c r="J24269" i="1"/>
  <c r="J24245" i="1"/>
  <c r="J24221" i="1"/>
  <c r="J24213" i="1"/>
  <c r="J24205" i="1"/>
  <c r="J24197" i="1"/>
  <c r="J24189" i="1"/>
  <c r="J24181" i="1"/>
  <c r="J24173" i="1"/>
  <c r="J24165" i="1"/>
  <c r="J24157" i="1"/>
  <c r="J24149" i="1"/>
  <c r="J24141" i="1"/>
  <c r="J24133" i="1"/>
  <c r="J24125" i="1"/>
  <c r="J24117" i="1"/>
  <c r="J24109" i="1"/>
  <c r="J24101" i="1"/>
  <c r="J24093" i="1"/>
  <c r="J24085" i="1"/>
  <c r="J24077" i="1"/>
  <c r="J24069" i="1"/>
  <c r="J24061" i="1"/>
  <c r="J24053" i="1"/>
  <c r="J24045" i="1"/>
  <c r="J24037" i="1"/>
  <c r="J24029" i="1"/>
  <c r="J24021" i="1"/>
  <c r="J24013" i="1"/>
  <c r="J24005" i="1"/>
  <c r="J23997" i="1"/>
  <c r="J23989" i="1"/>
  <c r="J23981" i="1"/>
  <c r="J23973" i="1"/>
  <c r="J23965" i="1"/>
  <c r="J23957" i="1"/>
  <c r="J23949" i="1"/>
  <c r="J23941" i="1"/>
  <c r="J23933" i="1"/>
  <c r="J23925" i="1"/>
  <c r="J23917" i="1"/>
  <c r="J23909" i="1"/>
  <c r="J23901" i="1"/>
  <c r="J23893" i="1"/>
  <c r="J23885" i="1"/>
  <c r="J23877" i="1"/>
  <c r="J23869" i="1"/>
  <c r="J23861" i="1"/>
  <c r="J23853" i="1"/>
  <c r="J23845" i="1"/>
  <c r="J23837" i="1"/>
  <c r="J23829" i="1"/>
  <c r="J23821" i="1"/>
  <c r="J23813" i="1"/>
  <c r="J23805" i="1"/>
  <c r="J23797" i="1"/>
  <c r="J23789" i="1"/>
  <c r="J23781" i="1"/>
  <c r="J23773" i="1"/>
  <c r="J23765" i="1"/>
  <c r="J23757" i="1"/>
  <c r="J23749" i="1"/>
  <c r="J23741" i="1"/>
  <c r="J23717" i="1"/>
  <c r="J23709" i="1"/>
  <c r="J23701" i="1"/>
  <c r="J23685" i="1"/>
  <c r="J23677" i="1"/>
  <c r="J23653" i="1"/>
  <c r="J23637" i="1"/>
  <c r="J23605" i="1"/>
  <c r="J23597" i="1"/>
  <c r="J23573" i="1"/>
  <c r="J23541" i="1"/>
  <c r="J23509" i="1"/>
  <c r="J23501" i="1"/>
  <c r="J23477" i="1"/>
  <c r="J23453" i="1"/>
  <c r="J23269" i="1"/>
  <c r="J23261" i="1"/>
  <c r="J23253" i="1"/>
  <c r="J23245" i="1"/>
  <c r="J23237" i="1"/>
  <c r="J23229" i="1"/>
  <c r="J23221" i="1"/>
  <c r="J23213" i="1"/>
  <c r="J23205" i="1"/>
  <c r="J23197" i="1"/>
  <c r="J23189" i="1"/>
  <c r="J23181" i="1"/>
  <c r="J23093" i="1"/>
  <c r="J23085" i="1"/>
  <c r="J23077" i="1"/>
  <c r="J23069" i="1"/>
  <c r="J23061" i="1"/>
  <c r="J23053" i="1"/>
  <c r="J23045" i="1"/>
  <c r="J23037" i="1"/>
  <c r="J23029" i="1"/>
  <c r="J23021" i="1"/>
  <c r="J23013" i="1"/>
  <c r="J23005" i="1"/>
  <c r="J22997" i="1"/>
  <c r="J22989" i="1"/>
  <c r="J22981" i="1"/>
  <c r="J22973" i="1"/>
  <c r="J22965" i="1"/>
  <c r="J22957" i="1"/>
  <c r="J22949" i="1"/>
  <c r="J22941" i="1"/>
  <c r="J22933" i="1"/>
  <c r="J22925" i="1"/>
  <c r="J22917" i="1"/>
  <c r="J22909" i="1"/>
  <c r="J22901" i="1"/>
  <c r="J22885" i="1"/>
  <c r="J22877" i="1"/>
  <c r="J22869" i="1"/>
  <c r="J22861" i="1"/>
  <c r="J22853" i="1"/>
  <c r="J22845" i="1"/>
  <c r="J22837" i="1"/>
  <c r="J22821" i="1"/>
  <c r="J22813" i="1"/>
  <c r="J22805" i="1"/>
  <c r="J22797" i="1"/>
  <c r="J22789" i="1"/>
  <c r="J22781" i="1"/>
  <c r="J22773" i="1"/>
  <c r="J22765" i="1"/>
  <c r="J22757" i="1"/>
  <c r="J22749" i="1"/>
  <c r="J22741" i="1"/>
  <c r="J22733" i="1"/>
  <c r="J22725" i="1"/>
  <c r="J22717" i="1"/>
  <c r="J22629" i="1"/>
  <c r="J22613" i="1"/>
  <c r="J22597" i="1"/>
  <c r="J22589" i="1"/>
  <c r="J22565" i="1"/>
  <c r="J22549" i="1"/>
  <c r="J22517" i="1"/>
  <c r="J22509" i="1"/>
  <c r="J22501" i="1"/>
  <c r="J22485" i="1"/>
  <c r="J22453" i="1"/>
  <c r="J22429" i="1"/>
  <c r="J22389" i="1"/>
  <c r="J22365" i="1"/>
  <c r="J22357" i="1"/>
  <c r="J22349" i="1"/>
  <c r="J22341" i="1"/>
  <c r="J22333" i="1"/>
  <c r="J22325" i="1"/>
  <c r="J22317" i="1"/>
  <c r="J22309" i="1"/>
  <c r="J22301" i="1"/>
  <c r="J22293" i="1"/>
  <c r="J22285" i="1"/>
  <c r="J22277" i="1"/>
  <c r="J22269" i="1"/>
  <c r="J22261" i="1"/>
  <c r="J22253" i="1"/>
  <c r="J22245" i="1"/>
  <c r="J22237" i="1"/>
  <c r="J22229" i="1"/>
  <c r="J22221" i="1"/>
  <c r="J22213" i="1"/>
  <c r="J22205" i="1"/>
  <c r="J22197" i="1"/>
  <c r="J22189" i="1"/>
  <c r="J22181" i="1"/>
  <c r="J22173" i="1"/>
  <c r="J22165" i="1"/>
  <c r="J22157" i="1"/>
  <c r="J22149" i="1"/>
  <c r="J22141" i="1"/>
  <c r="J22133" i="1"/>
  <c r="J22125" i="1"/>
  <c r="J22117" i="1"/>
  <c r="J22109" i="1"/>
  <c r="J22101" i="1"/>
  <c r="J22093" i="1"/>
  <c r="J22085" i="1"/>
  <c r="J22077" i="1"/>
  <c r="J22069" i="1"/>
  <c r="J22061" i="1"/>
  <c r="J22053" i="1"/>
  <c r="J22045" i="1"/>
  <c r="J22037" i="1"/>
  <c r="J22029" i="1"/>
  <c r="J22021" i="1"/>
  <c r="J22013" i="1"/>
  <c r="J22005" i="1"/>
  <c r="J21997" i="1"/>
  <c r="J21989" i="1"/>
  <c r="J21981" i="1"/>
  <c r="J21973" i="1"/>
  <c r="J21965" i="1"/>
  <c r="J21957" i="1"/>
  <c r="J21949" i="1"/>
  <c r="J21941" i="1"/>
  <c r="J21933" i="1"/>
  <c r="J21925" i="1"/>
  <c r="J21917" i="1"/>
  <c r="J21909" i="1"/>
  <c r="J21901" i="1"/>
  <c r="J21893" i="1"/>
  <c r="J21885" i="1"/>
  <c r="J21861" i="1"/>
  <c r="J21845" i="1"/>
  <c r="J21829" i="1"/>
  <c r="J21821" i="1"/>
  <c r="J21797" i="1"/>
  <c r="J21781" i="1"/>
  <c r="J21749" i="1"/>
  <c r="J21741" i="1"/>
  <c r="J21717" i="1"/>
  <c r="J21685" i="1"/>
  <c r="J21661" i="1"/>
  <c r="J21637" i="1"/>
  <c r="J21621" i="1"/>
  <c r="J21597" i="1"/>
  <c r="J21589" i="1"/>
  <c r="J21581" i="1"/>
  <c r="J21573" i="1"/>
  <c r="J21565" i="1"/>
  <c r="J21557" i="1"/>
  <c r="J21549" i="1"/>
  <c r="J21541" i="1"/>
  <c r="J21533" i="1"/>
  <c r="J21525" i="1"/>
  <c r="J21517" i="1"/>
  <c r="J21509" i="1"/>
  <c r="J21501" i="1"/>
  <c r="J21493" i="1"/>
  <c r="J21485" i="1"/>
  <c r="J21477" i="1"/>
  <c r="J21469" i="1"/>
  <c r="J21461" i="1"/>
  <c r="J21453" i="1"/>
  <c r="J21445" i="1"/>
  <c r="J21437" i="1"/>
  <c r="J21429" i="1"/>
  <c r="J21421" i="1"/>
  <c r="J21413" i="1"/>
  <c r="J21405" i="1"/>
  <c r="J21397" i="1"/>
  <c r="J21389" i="1"/>
  <c r="J21381" i="1"/>
  <c r="J21373" i="1"/>
  <c r="J21365" i="1"/>
  <c r="J21357" i="1"/>
  <c r="J21349" i="1"/>
  <c r="J21341" i="1"/>
  <c r="J21333" i="1"/>
  <c r="J21325" i="1"/>
  <c r="J21317" i="1"/>
  <c r="J21309" i="1"/>
  <c r="J21301" i="1"/>
  <c r="J21293" i="1"/>
  <c r="J21277" i="1"/>
  <c r="J21269" i="1"/>
  <c r="J21261" i="1"/>
  <c r="J21253" i="1"/>
  <c r="J21245" i="1"/>
  <c r="J21237" i="1"/>
  <c r="J21229" i="1"/>
  <c r="J21221" i="1"/>
  <c r="J21213" i="1"/>
  <c r="J21205" i="1"/>
  <c r="J21197" i="1"/>
  <c r="J21189" i="1"/>
  <c r="J21181" i="1"/>
  <c r="J21173" i="1"/>
  <c r="J21165" i="1"/>
  <c r="J21157" i="1"/>
  <c r="J21149" i="1"/>
  <c r="J21141" i="1"/>
  <c r="J21133" i="1"/>
  <c r="J21125" i="1"/>
  <c r="J21117" i="1"/>
  <c r="J21085" i="1"/>
  <c r="J21077" i="1"/>
  <c r="J21069" i="1"/>
  <c r="J21053" i="1"/>
  <c r="J21045" i="1"/>
  <c r="J21037" i="1"/>
  <c r="J21021" i="1"/>
  <c r="J21013" i="1"/>
  <c r="J20989" i="1"/>
  <c r="J20973" i="1"/>
  <c r="J20965" i="1"/>
  <c r="J20949" i="1"/>
  <c r="J20933" i="1"/>
  <c r="J20909" i="1"/>
  <c r="J20869" i="1"/>
  <c r="J20845" i="1"/>
  <c r="J20837" i="1"/>
  <c r="J20821" i="1"/>
  <c r="J20813" i="1"/>
  <c r="J20805" i="1"/>
  <c r="J20797" i="1"/>
  <c r="J20789" i="1"/>
  <c r="J20781" i="1"/>
  <c r="J20773" i="1"/>
  <c r="J20765" i="1"/>
  <c r="J20757" i="1"/>
  <c r="J20749" i="1"/>
  <c r="J20741" i="1"/>
  <c r="J20733" i="1"/>
  <c r="J20725" i="1"/>
  <c r="J20717" i="1"/>
  <c r="J20709" i="1"/>
  <c r="J20701" i="1"/>
  <c r="J20693" i="1"/>
  <c r="J20685" i="1"/>
  <c r="J20677" i="1"/>
  <c r="J20669" i="1"/>
  <c r="J20661" i="1"/>
  <c r="J20653" i="1"/>
  <c r="J20645" i="1"/>
  <c r="J20637" i="1"/>
  <c r="J20629" i="1"/>
  <c r="J20621" i="1"/>
  <c r="J20613" i="1"/>
  <c r="J20605" i="1"/>
  <c r="J20597" i="1"/>
  <c r="J20589" i="1"/>
  <c r="J20581" i="1"/>
  <c r="J20573" i="1"/>
  <c r="J20565" i="1"/>
  <c r="J20557" i="1"/>
  <c r="J20549" i="1"/>
  <c r="J20533" i="1"/>
  <c r="J20525" i="1"/>
  <c r="J20517" i="1"/>
  <c r="J20509" i="1"/>
  <c r="J77524" i="1"/>
  <c r="J77516" i="1"/>
  <c r="J77492" i="1"/>
  <c r="J77468" i="1"/>
  <c r="J77452" i="1"/>
  <c r="J77444" i="1"/>
  <c r="J77436" i="1"/>
  <c r="J77428" i="1"/>
  <c r="J77420" i="1"/>
  <c r="J77412" i="1"/>
  <c r="J77404" i="1"/>
  <c r="J77396" i="1"/>
  <c r="J77388" i="1"/>
  <c r="J77380" i="1"/>
  <c r="J77372" i="1"/>
  <c r="J77364" i="1"/>
  <c r="J77356" i="1"/>
  <c r="J77348" i="1"/>
  <c r="J77340" i="1"/>
  <c r="J77332" i="1"/>
  <c r="J77324" i="1"/>
  <c r="J77316" i="1"/>
  <c r="J77308" i="1"/>
  <c r="J77300" i="1"/>
  <c r="J77292" i="1"/>
  <c r="J77284" i="1"/>
  <c r="J77276" i="1"/>
  <c r="J77268" i="1"/>
  <c r="J77260" i="1"/>
  <c r="J77252" i="1"/>
  <c r="J77244" i="1"/>
  <c r="J77236" i="1"/>
  <c r="J77132" i="1"/>
  <c r="J77124" i="1"/>
  <c r="J77116" i="1"/>
  <c r="J77108" i="1"/>
  <c r="J77100" i="1"/>
  <c r="J77092" i="1"/>
  <c r="J77084" i="1"/>
  <c r="J77076" i="1"/>
  <c r="J77068" i="1"/>
  <c r="J77060" i="1"/>
  <c r="J77052" i="1"/>
  <c r="J77044" i="1"/>
  <c r="J77036" i="1"/>
  <c r="J77028" i="1"/>
  <c r="J77020" i="1"/>
  <c r="J77012" i="1"/>
  <c r="J77004" i="1"/>
  <c r="J76996" i="1"/>
  <c r="J76988" i="1"/>
  <c r="J76980" i="1"/>
  <c r="J76972" i="1"/>
  <c r="J76964" i="1"/>
  <c r="J76956" i="1"/>
  <c r="J76948" i="1"/>
  <c r="J76940" i="1"/>
  <c r="J76932" i="1"/>
  <c r="J76924" i="1"/>
  <c r="J76916" i="1"/>
  <c r="J76908" i="1"/>
  <c r="J76900" i="1"/>
  <c r="J76892" i="1"/>
  <c r="J76884" i="1"/>
  <c r="J76876" i="1"/>
  <c r="J76868" i="1"/>
  <c r="J76860" i="1"/>
  <c r="J76852" i="1"/>
  <c r="J76844" i="1"/>
  <c r="J76828" i="1"/>
  <c r="J76820" i="1"/>
  <c r="J76796" i="1"/>
  <c r="J76780" i="1"/>
  <c r="J76764" i="1"/>
  <c r="J76756" i="1"/>
  <c r="J76724" i="1"/>
  <c r="J76716" i="1"/>
  <c r="J76700" i="1"/>
  <c r="J76692" i="1"/>
  <c r="J76660" i="1"/>
  <c r="J76652" i="1"/>
  <c r="J76636" i="1"/>
  <c r="J76628" i="1"/>
  <c r="J76612" i="1"/>
  <c r="J76604" i="1"/>
  <c r="J76588" i="1"/>
  <c r="J76564" i="1"/>
  <c r="J76556" i="1"/>
  <c r="J76548" i="1"/>
  <c r="J76540" i="1"/>
  <c r="J76532" i="1"/>
  <c r="J76524" i="1"/>
  <c r="J76516" i="1"/>
  <c r="J76508" i="1"/>
  <c r="J76500" i="1"/>
  <c r="J76492" i="1"/>
  <c r="J76484" i="1"/>
  <c r="J76476" i="1"/>
  <c r="J76468" i="1"/>
  <c r="J76460" i="1"/>
  <c r="J76452" i="1"/>
  <c r="J76444" i="1"/>
  <c r="J76436" i="1"/>
  <c r="J76428" i="1"/>
  <c r="J76420" i="1"/>
  <c r="J76412" i="1"/>
  <c r="J76404" i="1"/>
  <c r="J76396" i="1"/>
  <c r="J76388" i="1"/>
  <c r="J76380" i="1"/>
  <c r="J76372" i="1"/>
  <c r="J76364" i="1"/>
  <c r="J76356" i="1"/>
  <c r="J76348" i="1"/>
  <c r="J76340" i="1"/>
  <c r="J76332" i="1"/>
  <c r="J76324" i="1"/>
  <c r="J76316" i="1"/>
  <c r="J76308" i="1"/>
  <c r="J76300" i="1"/>
  <c r="J76292" i="1"/>
  <c r="J76284" i="1"/>
  <c r="J76276" i="1"/>
  <c r="J76268" i="1"/>
  <c r="J76252" i="1"/>
  <c r="J76244" i="1"/>
  <c r="J76236" i="1"/>
  <c r="J76228" i="1"/>
  <c r="J76220" i="1"/>
  <c r="J76212" i="1"/>
  <c r="J76204" i="1"/>
  <c r="J76188" i="1"/>
  <c r="J76180" i="1"/>
  <c r="J76172" i="1"/>
  <c r="J76164" i="1"/>
  <c r="J76156" i="1"/>
  <c r="J76148" i="1"/>
  <c r="J76140" i="1"/>
  <c r="J76132" i="1"/>
  <c r="J76124" i="1"/>
  <c r="J76116" i="1"/>
  <c r="J76108" i="1"/>
  <c r="J76100" i="1"/>
  <c r="J76092" i="1"/>
  <c r="J76084" i="1"/>
  <c r="J76076" i="1"/>
  <c r="J76068" i="1"/>
  <c r="J76060" i="1"/>
  <c r="J76052" i="1"/>
  <c r="J76028" i="1"/>
  <c r="J76012" i="1"/>
  <c r="J75996" i="1"/>
  <c r="J75988" i="1"/>
  <c r="J75956" i="1"/>
  <c r="J75948" i="1"/>
  <c r="J75932" i="1"/>
  <c r="J75924" i="1"/>
  <c r="J75892" i="1"/>
  <c r="J75884" i="1"/>
  <c r="J75860" i="1"/>
  <c r="J75836" i="1"/>
  <c r="J75820" i="1"/>
  <c r="J75804" i="1"/>
  <c r="J75796" i="1"/>
  <c r="J75788" i="1"/>
  <c r="J75780" i="1"/>
  <c r="J75772" i="1"/>
  <c r="J75764" i="1"/>
  <c r="J75756" i="1"/>
  <c r="J75748" i="1"/>
  <c r="J75740" i="1"/>
  <c r="J75732" i="1"/>
  <c r="J75724" i="1"/>
  <c r="J75716" i="1"/>
  <c r="J75708" i="1"/>
  <c r="J75700" i="1"/>
  <c r="J75692" i="1"/>
  <c r="J75684" i="1"/>
  <c r="J75676" i="1"/>
  <c r="J75668" i="1"/>
  <c r="J75660" i="1"/>
  <c r="J75652" i="1"/>
  <c r="J75644" i="1"/>
  <c r="J75636" i="1"/>
  <c r="J75628" i="1"/>
  <c r="J75620" i="1"/>
  <c r="J75612" i="1"/>
  <c r="J75604" i="1"/>
  <c r="J75596" i="1"/>
  <c r="J75588" i="1"/>
  <c r="J75580" i="1"/>
  <c r="J75572" i="1"/>
  <c r="J75564" i="1"/>
  <c r="J75556" i="1"/>
  <c r="J75548" i="1"/>
  <c r="J75540" i="1"/>
  <c r="J75532" i="1"/>
  <c r="J75524" i="1"/>
  <c r="J75516" i="1"/>
  <c r="J75508" i="1"/>
  <c r="J75500" i="1"/>
  <c r="J75492" i="1"/>
  <c r="J75484" i="1"/>
  <c r="J75476" i="1"/>
  <c r="J75468" i="1"/>
  <c r="J75460" i="1"/>
  <c r="J75452" i="1"/>
  <c r="J75444" i="1"/>
  <c r="J75436" i="1"/>
  <c r="J75428" i="1"/>
  <c r="J75420" i="1"/>
  <c r="J75412" i="1"/>
  <c r="J75404" i="1"/>
  <c r="J75396" i="1"/>
  <c r="J75388" i="1"/>
  <c r="J75380" i="1"/>
  <c r="J75372" i="1"/>
  <c r="J75364" i="1"/>
  <c r="J75356" i="1"/>
  <c r="J75348" i="1"/>
  <c r="J75340" i="1"/>
  <c r="J75332" i="1"/>
  <c r="J75324" i="1"/>
  <c r="J75316" i="1"/>
  <c r="J75308" i="1"/>
  <c r="J75300" i="1"/>
  <c r="J75292" i="1"/>
  <c r="J75284" i="1"/>
  <c r="J75260" i="1"/>
  <c r="J75244" i="1"/>
  <c r="J75236" i="1"/>
  <c r="J75228" i="1"/>
  <c r="J75220" i="1"/>
  <c r="J75188" i="1"/>
  <c r="J75180" i="1"/>
  <c r="J75156" i="1"/>
  <c r="J75124" i="1"/>
  <c r="J75044" i="1"/>
  <c r="J75020" i="1"/>
  <c r="J75004" i="1"/>
  <c r="J74996" i="1"/>
  <c r="J74980" i="1"/>
  <c r="J74972" i="1"/>
  <c r="J74964" i="1"/>
  <c r="J74956" i="1"/>
  <c r="J74948" i="1"/>
  <c r="J74940" i="1"/>
  <c r="J74932" i="1"/>
  <c r="J74924" i="1"/>
  <c r="J74916" i="1"/>
  <c r="J74908" i="1"/>
  <c r="J74900" i="1"/>
  <c r="J74892" i="1"/>
  <c r="J74884" i="1"/>
  <c r="J74876" i="1"/>
  <c r="J74868" i="1"/>
  <c r="J74860" i="1"/>
  <c r="J74852" i="1"/>
  <c r="J74844" i="1"/>
  <c r="J74836" i="1"/>
  <c r="J74828" i="1"/>
  <c r="J74820" i="1"/>
  <c r="J74812" i="1"/>
  <c r="J74804" i="1"/>
  <c r="J74796" i="1"/>
  <c r="J74788" i="1"/>
  <c r="J74780" i="1"/>
  <c r="J74772" i="1"/>
  <c r="J74764" i="1"/>
  <c r="J74756" i="1"/>
  <c r="J74748" i="1"/>
  <c r="J74740" i="1"/>
  <c r="J74732" i="1"/>
  <c r="J74724" i="1"/>
  <c r="J74716" i="1"/>
  <c r="J74708" i="1"/>
  <c r="J74700" i="1"/>
  <c r="J74692" i="1"/>
  <c r="J74684" i="1"/>
  <c r="J74676" i="1"/>
  <c r="J74668" i="1"/>
  <c r="J74660" i="1"/>
  <c r="J74652" i="1"/>
  <c r="J74644" i="1"/>
  <c r="J74636" i="1"/>
  <c r="J74628" i="1"/>
  <c r="J74620" i="1"/>
  <c r="J74612" i="1"/>
  <c r="J74604" i="1"/>
  <c r="J74596" i="1"/>
  <c r="J74580" i="1"/>
  <c r="J74572" i="1"/>
  <c r="J74548" i="1"/>
  <c r="J74532" i="1"/>
  <c r="J74524" i="1"/>
  <c r="J74516" i="1"/>
  <c r="J74484" i="1"/>
  <c r="J74476" i="1"/>
  <c r="J74452" i="1"/>
  <c r="J74420" i="1"/>
  <c r="J74404" i="1"/>
  <c r="J74396" i="1"/>
  <c r="J74380" i="1"/>
  <c r="J74356" i="1"/>
  <c r="J74340" i="1"/>
  <c r="J74332" i="1"/>
  <c r="J74316" i="1"/>
  <c r="J74308" i="1"/>
  <c r="J74300" i="1"/>
  <c r="J74292" i="1"/>
  <c r="J74284" i="1"/>
  <c r="J74276" i="1"/>
  <c r="J74268" i="1"/>
  <c r="J74260" i="1"/>
  <c r="J74252" i="1"/>
  <c r="J74244" i="1"/>
  <c r="J74236" i="1"/>
  <c r="J74228" i="1"/>
  <c r="J74220" i="1"/>
  <c r="J74212" i="1"/>
  <c r="J74204" i="1"/>
  <c r="J74196" i="1"/>
  <c r="J74188" i="1"/>
  <c r="J74180" i="1"/>
  <c r="J74172" i="1"/>
  <c r="J74164" i="1"/>
  <c r="J74156" i="1"/>
  <c r="J74148" i="1"/>
  <c r="J74140" i="1"/>
  <c r="J74132" i="1"/>
  <c r="J74124" i="1"/>
  <c r="J74116" i="1"/>
  <c r="J74108" i="1"/>
  <c r="J74100" i="1"/>
  <c r="J74092" i="1"/>
  <c r="J74084" i="1"/>
  <c r="J74076" i="1"/>
  <c r="J74068" i="1"/>
  <c r="J74060" i="1"/>
  <c r="J74052" i="1"/>
  <c r="J74044" i="1"/>
  <c r="J74036" i="1"/>
  <c r="J74028" i="1"/>
  <c r="J74020" i="1"/>
  <c r="J74012" i="1"/>
  <c r="J74004" i="1"/>
  <c r="J73996" i="1"/>
  <c r="J73988" i="1"/>
  <c r="J73980" i="1"/>
  <c r="J73972" i="1"/>
  <c r="J73964" i="1"/>
  <c r="J73956" i="1"/>
  <c r="J73948" i="1"/>
  <c r="J73940" i="1"/>
  <c r="J73932" i="1"/>
  <c r="J73924" i="1"/>
  <c r="J73916" i="1"/>
  <c r="J73908" i="1"/>
  <c r="J73900" i="1"/>
  <c r="J73892" i="1"/>
  <c r="J73884" i="1"/>
  <c r="J73876" i="1"/>
  <c r="J73868" i="1"/>
  <c r="J73860" i="1"/>
  <c r="J73852" i="1"/>
  <c r="J73844" i="1"/>
  <c r="J73828" i="1"/>
  <c r="J73820" i="1"/>
  <c r="J73796" i="1"/>
  <c r="J73780" i="1"/>
  <c r="J73772" i="1"/>
  <c r="J73764" i="1"/>
  <c r="J73756" i="1"/>
  <c r="J73716" i="1"/>
  <c r="J73708" i="1"/>
  <c r="J73684" i="1"/>
  <c r="J73652" i="1"/>
  <c r="J73636" i="1"/>
  <c r="J73628" i="1"/>
  <c r="J73612" i="1"/>
  <c r="J73588" i="1"/>
  <c r="J73564" i="1"/>
  <c r="J73548" i="1"/>
  <c r="J73540" i="1"/>
  <c r="J73532" i="1"/>
  <c r="J73524" i="1"/>
  <c r="J73516" i="1"/>
  <c r="J73508" i="1"/>
  <c r="J73500" i="1"/>
  <c r="J73492" i="1"/>
  <c r="J73484" i="1"/>
  <c r="J73476" i="1"/>
  <c r="J73468" i="1"/>
  <c r="J73460" i="1"/>
  <c r="J73452" i="1"/>
  <c r="J73444" i="1"/>
  <c r="J73436" i="1"/>
  <c r="J73428" i="1"/>
  <c r="J73420" i="1"/>
  <c r="J73412" i="1"/>
  <c r="J73404" i="1"/>
  <c r="J73396" i="1"/>
  <c r="J73388" i="1"/>
  <c r="J73380" i="1"/>
  <c r="J73372" i="1"/>
  <c r="J73364" i="1"/>
  <c r="J73356" i="1"/>
  <c r="J73348" i="1"/>
  <c r="J73340" i="1"/>
  <c r="J73332" i="1"/>
  <c r="J73324" i="1"/>
  <c r="J73316" i="1"/>
  <c r="J73308" i="1"/>
  <c r="J73300" i="1"/>
  <c r="J73292" i="1"/>
  <c r="J73284" i="1"/>
  <c r="J73276" i="1"/>
  <c r="J73268" i="1"/>
  <c r="J73260" i="1"/>
  <c r="J73252" i="1"/>
  <c r="J73244" i="1"/>
  <c r="J73236" i="1"/>
  <c r="J73228" i="1"/>
  <c r="J73220" i="1"/>
  <c r="J73212" i="1"/>
  <c r="J73204" i="1"/>
  <c r="J73196" i="1"/>
  <c r="J73188" i="1"/>
  <c r="J73180" i="1"/>
  <c r="J73172" i="1"/>
  <c r="J73164" i="1"/>
  <c r="J73156" i="1"/>
  <c r="J73148" i="1"/>
  <c r="J73140" i="1"/>
  <c r="J73132" i="1"/>
  <c r="J73124" i="1"/>
  <c r="J73116" i="1"/>
  <c r="J73108" i="1"/>
  <c r="J73100" i="1"/>
  <c r="J73084" i="1"/>
  <c r="J73076" i="1"/>
  <c r="J73052" i="1"/>
  <c r="J73036" i="1"/>
  <c r="J73028" i="1"/>
  <c r="J73020" i="1"/>
  <c r="J73012" i="1"/>
  <c r="J72972" i="1"/>
  <c r="J72964" i="1"/>
  <c r="J72940" i="1"/>
  <c r="J72908" i="1"/>
  <c r="J72852" i="1"/>
  <c r="J72828" i="1"/>
  <c r="J72812" i="1"/>
  <c r="J72804" i="1"/>
  <c r="J72788" i="1"/>
  <c r="J72780" i="1"/>
  <c r="J72772" i="1"/>
  <c r="J72764" i="1"/>
  <c r="J72756" i="1"/>
  <c r="J72748" i="1"/>
  <c r="J72740" i="1"/>
  <c r="J72732" i="1"/>
  <c r="J72724" i="1"/>
  <c r="J72716" i="1"/>
  <c r="J72708" i="1"/>
  <c r="J72700" i="1"/>
  <c r="J72692" i="1"/>
  <c r="J72684" i="1"/>
  <c r="J72676" i="1"/>
  <c r="J72668" i="1"/>
  <c r="J72660" i="1"/>
  <c r="J72652" i="1"/>
  <c r="J72644" i="1"/>
  <c r="J72636" i="1"/>
  <c r="J72628" i="1"/>
  <c r="J72620" i="1"/>
  <c r="J72612" i="1"/>
  <c r="J72604" i="1"/>
  <c r="J72156" i="1"/>
  <c r="J72148" i="1"/>
  <c r="J72140" i="1"/>
  <c r="J72132" i="1"/>
  <c r="J72124" i="1"/>
  <c r="J72116" i="1"/>
  <c r="J72108" i="1"/>
  <c r="J72100" i="1"/>
  <c r="J72092" i="1"/>
  <c r="J72084" i="1"/>
  <c r="J72076" i="1"/>
  <c r="J72068" i="1"/>
  <c r="J72060" i="1"/>
  <c r="J72052" i="1"/>
  <c r="J72044" i="1"/>
  <c r="J72036" i="1"/>
  <c r="J72028" i="1"/>
  <c r="J72020" i="1"/>
  <c r="J72012" i="1"/>
  <c r="J72004" i="1"/>
  <c r="J71996" i="1"/>
  <c r="J71988" i="1"/>
  <c r="J71980" i="1"/>
  <c r="J71972" i="1"/>
  <c r="J71876" i="1"/>
  <c r="J71868" i="1"/>
  <c r="J71860" i="1"/>
  <c r="J71852" i="1"/>
  <c r="J71844" i="1"/>
  <c r="J71836" i="1"/>
  <c r="J71828" i="1"/>
  <c r="J71820" i="1"/>
  <c r="J71812" i="1"/>
  <c r="J71804" i="1"/>
  <c r="J71796" i="1"/>
  <c r="J71788" i="1"/>
  <c r="J71772" i="1"/>
  <c r="J71764" i="1"/>
  <c r="J71740" i="1"/>
  <c r="J71724" i="1"/>
  <c r="J71716" i="1"/>
  <c r="J71708" i="1"/>
  <c r="J71700" i="1"/>
  <c r="J71660" i="1"/>
  <c r="J71652" i="1"/>
  <c r="J71636" i="1"/>
  <c r="J71628" i="1"/>
  <c r="J71596" i="1"/>
  <c r="J71532" i="1"/>
  <c r="J71516" i="1"/>
  <c r="J71492" i="1"/>
  <c r="J71476" i="1"/>
  <c r="J71468" i="1"/>
  <c r="J71452" i="1"/>
  <c r="J71444" i="1"/>
  <c r="J71436" i="1"/>
  <c r="J71428" i="1"/>
  <c r="J71420" i="1"/>
  <c r="J71412" i="1"/>
  <c r="J71404" i="1"/>
  <c r="J71396" i="1"/>
  <c r="J71388" i="1"/>
  <c r="J71380" i="1"/>
  <c r="J71372" i="1"/>
  <c r="J71364" i="1"/>
  <c r="J71356" i="1"/>
  <c r="J71348" i="1"/>
  <c r="J71340" i="1"/>
  <c r="J71332" i="1"/>
  <c r="J71324" i="1"/>
  <c r="J71316" i="1"/>
  <c r="J71308" i="1"/>
  <c r="J71300" i="1"/>
  <c r="J71292" i="1"/>
  <c r="J71284" i="1"/>
  <c r="J71276" i="1"/>
  <c r="J71268" i="1"/>
  <c r="J71260" i="1"/>
  <c r="J71252" i="1"/>
  <c r="J71244" i="1"/>
  <c r="J71236" i="1"/>
  <c r="J71228" i="1"/>
  <c r="J71220" i="1"/>
  <c r="J71212" i="1"/>
  <c r="J71204" i="1"/>
  <c r="J71196" i="1"/>
  <c r="J71188" i="1"/>
  <c r="J71180" i="1"/>
  <c r="J71172" i="1"/>
  <c r="J71140" i="1"/>
  <c r="J71132" i="1"/>
  <c r="J71124" i="1"/>
  <c r="J71116" i="1"/>
  <c r="J71108" i="1"/>
  <c r="J71100" i="1"/>
  <c r="J71092" i="1"/>
  <c r="J71084" i="1"/>
  <c r="J71076" i="1"/>
  <c r="J71068" i="1"/>
  <c r="J71060" i="1"/>
  <c r="J71052" i="1"/>
  <c r="J71044" i="1"/>
  <c r="J71036" i="1"/>
  <c r="J71028" i="1"/>
  <c r="J71020" i="1"/>
  <c r="J71012" i="1"/>
  <c r="J71004" i="1"/>
  <c r="J70996" i="1"/>
  <c r="J70988" i="1"/>
  <c r="J70980" i="1"/>
  <c r="J70972" i="1"/>
  <c r="J70964" i="1"/>
  <c r="J70956" i="1"/>
  <c r="J70948" i="1"/>
  <c r="J70940" i="1"/>
  <c r="J70932" i="1"/>
  <c r="J70908" i="1"/>
  <c r="J70892" i="1"/>
  <c r="J70884" i="1"/>
  <c r="J70876" i="1"/>
  <c r="J70868" i="1"/>
  <c r="J70764" i="1"/>
  <c r="J70756" i="1"/>
  <c r="J70732" i="1"/>
  <c r="J70700" i="1"/>
  <c r="J70580" i="1"/>
  <c r="J70564" i="1"/>
  <c r="J70556" i="1"/>
  <c r="J70540" i="1"/>
  <c r="J70524" i="1"/>
  <c r="J70500" i="1"/>
  <c r="J70492" i="1"/>
  <c r="J70484" i="1"/>
  <c r="J70476" i="1"/>
  <c r="J70468" i="1"/>
  <c r="J70460" i="1"/>
  <c r="J70452" i="1"/>
  <c r="J70444" i="1"/>
  <c r="J70436" i="1"/>
  <c r="J70428" i="1"/>
  <c r="J70420" i="1"/>
  <c r="J70412" i="1"/>
  <c r="J70404" i="1"/>
  <c r="J70396" i="1"/>
  <c r="J70388" i="1"/>
  <c r="J70380" i="1"/>
  <c r="J70372" i="1"/>
  <c r="J70364" i="1"/>
  <c r="J70356" i="1"/>
  <c r="J70348" i="1"/>
  <c r="J70340" i="1"/>
  <c r="J70332" i="1"/>
  <c r="J70324" i="1"/>
  <c r="J70316" i="1"/>
  <c r="J70308" i="1"/>
  <c r="J70300" i="1"/>
  <c r="J70292" i="1"/>
  <c r="J70284" i="1"/>
  <c r="J70276" i="1"/>
  <c r="J70268" i="1"/>
  <c r="J70260" i="1"/>
  <c r="J70252" i="1"/>
  <c r="J70244" i="1"/>
  <c r="J70236" i="1"/>
  <c r="J70228" i="1"/>
  <c r="J70220" i="1"/>
  <c r="J70212" i="1"/>
  <c r="J70204" i="1"/>
  <c r="J70196" i="1"/>
  <c r="J70188" i="1"/>
  <c r="J70180" i="1"/>
  <c r="J70172" i="1"/>
  <c r="J70164" i="1"/>
  <c r="J70156" i="1"/>
  <c r="J70148" i="1"/>
  <c r="J70140" i="1"/>
  <c r="J70132" i="1"/>
  <c r="J70124" i="1"/>
  <c r="J70116" i="1"/>
  <c r="J70108" i="1"/>
  <c r="J70100" i="1"/>
  <c r="J70092" i="1"/>
  <c r="J70084" i="1"/>
  <c r="J70076" i="1"/>
  <c r="J70068" i="1"/>
  <c r="J70060" i="1"/>
  <c r="J70052" i="1"/>
  <c r="J70044" i="1"/>
  <c r="J70036" i="1"/>
  <c r="J70028" i="1"/>
  <c r="J69980" i="1"/>
  <c r="J69972" i="1"/>
  <c r="J69964" i="1"/>
  <c r="J69940" i="1"/>
  <c r="J69924" i="1"/>
  <c r="J69916" i="1"/>
  <c r="J69908" i="1"/>
  <c r="J69900" i="1"/>
  <c r="J69764" i="1"/>
  <c r="J69756" i="1"/>
  <c r="J69732" i="1"/>
  <c r="J69700" i="1"/>
  <c r="J69676" i="1"/>
  <c r="J69660" i="1"/>
  <c r="J69636" i="1"/>
  <c r="J69620" i="1"/>
  <c r="J69612" i="1"/>
  <c r="J69492" i="1"/>
  <c r="J69484" i="1"/>
  <c r="J69476" i="1"/>
  <c r="J69468" i="1"/>
  <c r="J69460" i="1"/>
  <c r="J69452" i="1"/>
  <c r="J69444" i="1"/>
  <c r="J69436" i="1"/>
  <c r="J69428" i="1"/>
  <c r="J69420" i="1"/>
  <c r="J69412" i="1"/>
  <c r="J69404" i="1"/>
  <c r="J69396" i="1"/>
  <c r="J69388" i="1"/>
  <c r="J69380" i="1"/>
  <c r="J69372" i="1"/>
  <c r="J69364" i="1"/>
  <c r="J69356" i="1"/>
  <c r="J69348" i="1"/>
  <c r="J69340" i="1"/>
  <c r="J69332" i="1"/>
  <c r="J69324" i="1"/>
  <c r="J69316" i="1"/>
  <c r="J69308" i="1"/>
  <c r="J69260" i="1"/>
  <c r="J69252" i="1"/>
  <c r="J69244" i="1"/>
  <c r="J69236" i="1"/>
  <c r="J69228" i="1"/>
  <c r="J69220" i="1"/>
  <c r="J69212" i="1"/>
  <c r="J69204" i="1"/>
  <c r="J69196" i="1"/>
  <c r="J69188" i="1"/>
  <c r="J69180" i="1"/>
  <c r="J69172" i="1"/>
  <c r="J69164" i="1"/>
  <c r="J69156" i="1"/>
  <c r="J69148" i="1"/>
  <c r="J69140" i="1"/>
  <c r="J69132" i="1"/>
  <c r="J69124" i="1"/>
  <c r="J69116" i="1"/>
  <c r="J69108" i="1"/>
  <c r="J69100" i="1"/>
  <c r="J69092" i="1"/>
  <c r="J69084" i="1"/>
  <c r="J69076" i="1"/>
  <c r="J69068" i="1"/>
  <c r="J69060" i="1"/>
  <c r="J69052" i="1"/>
  <c r="J69044" i="1"/>
  <c r="J69036" i="1"/>
  <c r="J69028" i="1"/>
  <c r="J69020" i="1"/>
  <c r="J69012" i="1"/>
  <c r="J69004" i="1"/>
  <c r="J68996" i="1"/>
  <c r="J68988" i="1"/>
  <c r="J68980" i="1"/>
  <c r="J68972" i="1"/>
  <c r="J68964" i="1"/>
  <c r="J68956" i="1"/>
  <c r="J68932" i="1"/>
  <c r="J68916" i="1"/>
  <c r="J68900" i="1"/>
  <c r="J68892" i="1"/>
  <c r="J68852" i="1"/>
  <c r="J68844" i="1"/>
  <c r="J68828" i="1"/>
  <c r="J68820" i="1"/>
  <c r="J68788" i="1"/>
  <c r="J68764" i="1"/>
  <c r="J68748" i="1"/>
  <c r="J68732" i="1"/>
  <c r="J68724" i="1"/>
  <c r="J68708" i="1"/>
  <c r="J68700" i="1"/>
  <c r="J68684" i="1"/>
  <c r="J68676" i="1"/>
  <c r="J68668" i="1"/>
  <c r="J68660" i="1"/>
  <c r="J68652" i="1"/>
  <c r="J68644" i="1"/>
  <c r="J68636" i="1"/>
  <c r="J68628" i="1"/>
  <c r="J68620" i="1"/>
  <c r="J68612" i="1"/>
  <c r="J68604" i="1"/>
  <c r="J68596" i="1"/>
  <c r="J68588" i="1"/>
  <c r="J68580" i="1"/>
  <c r="J68572" i="1"/>
  <c r="J68564" i="1"/>
  <c r="J68556" i="1"/>
  <c r="J68548" i="1"/>
  <c r="J68540" i="1"/>
  <c r="J68532" i="1"/>
  <c r="J68524" i="1"/>
  <c r="J68516" i="1"/>
  <c r="J68508" i="1"/>
  <c r="J68500" i="1"/>
  <c r="J68492" i="1"/>
  <c r="J68484" i="1"/>
  <c r="J68476" i="1"/>
  <c r="J68468" i="1"/>
  <c r="J68460" i="1"/>
  <c r="J68452" i="1"/>
  <c r="J68444" i="1"/>
  <c r="J68436" i="1"/>
  <c r="J68428" i="1"/>
  <c r="J68420" i="1"/>
  <c r="J68412" i="1"/>
  <c r="J68404" i="1"/>
  <c r="J68396" i="1"/>
  <c r="J68388" i="1"/>
  <c r="J68380" i="1"/>
  <c r="J68372" i="1"/>
  <c r="J68356" i="1"/>
  <c r="J68348" i="1"/>
  <c r="J68340" i="1"/>
  <c r="J68332" i="1"/>
  <c r="J68324" i="1"/>
  <c r="J68316" i="1"/>
  <c r="J68308" i="1"/>
  <c r="J68300" i="1"/>
  <c r="J68292" i="1"/>
  <c r="J68284" i="1"/>
  <c r="J68276" i="1"/>
  <c r="J68268" i="1"/>
  <c r="J68260" i="1"/>
  <c r="J68252" i="1"/>
  <c r="J68244" i="1"/>
  <c r="J68236" i="1"/>
  <c r="J68228" i="1"/>
  <c r="J68220" i="1"/>
  <c r="J68212" i="1"/>
  <c r="J68196" i="1"/>
  <c r="J68188" i="1"/>
  <c r="J68180" i="1"/>
  <c r="J68172" i="1"/>
  <c r="J68148" i="1"/>
  <c r="J68132" i="1"/>
  <c r="J68124" i="1"/>
  <c r="J68116" i="1"/>
  <c r="J68084" i="1"/>
  <c r="J68076" i="1"/>
  <c r="J68068" i="1"/>
  <c r="J68060" i="1"/>
  <c r="J68052" i="1"/>
  <c r="J68020" i="1"/>
  <c r="J68012" i="1"/>
  <c r="J68004" i="1"/>
  <c r="J67988" i="1"/>
  <c r="J67972" i="1"/>
  <c r="J67964" i="1"/>
  <c r="J67948" i="1"/>
  <c r="J67940" i="1"/>
  <c r="J67924" i="1"/>
  <c r="J67628" i="1"/>
  <c r="J67620" i="1"/>
  <c r="J67612" i="1"/>
  <c r="J67604" i="1"/>
  <c r="J67596" i="1"/>
  <c r="J67588" i="1"/>
  <c r="J67580" i="1"/>
  <c r="J67572" i="1"/>
  <c r="J67564" i="1"/>
  <c r="J67556" i="1"/>
  <c r="J67548" i="1"/>
  <c r="J67540" i="1"/>
  <c r="J67532" i="1"/>
  <c r="J67524" i="1"/>
  <c r="J67516" i="1"/>
  <c r="J67508" i="1"/>
  <c r="J67500" i="1"/>
  <c r="J67492" i="1"/>
  <c r="J67484" i="1"/>
  <c r="J67476" i="1"/>
  <c r="J67468" i="1"/>
  <c r="J67460" i="1"/>
  <c r="J67452" i="1"/>
  <c r="J67444" i="1"/>
  <c r="J67436" i="1"/>
  <c r="J67428" i="1"/>
  <c r="J67420" i="1"/>
  <c r="J67412" i="1"/>
  <c r="J67404" i="1"/>
  <c r="J67396" i="1"/>
  <c r="J67388" i="1"/>
  <c r="J67380" i="1"/>
  <c r="J67372" i="1"/>
  <c r="J67364" i="1"/>
  <c r="J67356" i="1"/>
  <c r="J67348" i="1"/>
  <c r="J67340" i="1"/>
  <c r="J67332" i="1"/>
  <c r="J67324" i="1"/>
  <c r="J67316" i="1"/>
  <c r="J67308" i="1"/>
  <c r="J67300" i="1"/>
  <c r="J67292" i="1"/>
  <c r="J67284" i="1"/>
  <c r="J67276" i="1"/>
  <c r="J67268" i="1"/>
  <c r="J67260" i="1"/>
  <c r="J67252" i="1"/>
  <c r="J67244" i="1"/>
  <c r="J67236" i="1"/>
  <c r="J67228" i="1"/>
  <c r="J67220" i="1"/>
  <c r="J67212" i="1"/>
  <c r="J67204" i="1"/>
  <c r="J67196" i="1"/>
  <c r="J67188" i="1"/>
  <c r="J67180" i="1"/>
  <c r="J67172" i="1"/>
  <c r="J67164" i="1"/>
  <c r="J67156" i="1"/>
  <c r="J67140" i="1"/>
  <c r="J67124" i="1"/>
  <c r="J67108" i="1"/>
  <c r="J67100" i="1"/>
  <c r="J67076" i="1"/>
  <c r="J67060" i="1"/>
  <c r="J67052" i="1"/>
  <c r="J67028" i="1"/>
  <c r="J66996" i="1"/>
  <c r="J66988" i="1"/>
  <c r="J66972" i="1"/>
  <c r="J66964" i="1"/>
  <c r="J66956" i="1"/>
  <c r="J66948" i="1"/>
  <c r="J66940" i="1"/>
  <c r="J66932" i="1"/>
  <c r="J66916" i="1"/>
  <c r="J66900" i="1"/>
  <c r="J66892" i="1"/>
  <c r="J66884" i="1"/>
  <c r="J66876" i="1"/>
  <c r="J66868" i="1"/>
  <c r="J66860" i="1"/>
  <c r="J66852" i="1"/>
  <c r="J66844" i="1"/>
  <c r="J66836" i="1"/>
  <c r="J66828" i="1"/>
  <c r="J66820" i="1"/>
  <c r="J66812" i="1"/>
  <c r="J66804" i="1"/>
  <c r="J66796" i="1"/>
  <c r="J66788" i="1"/>
  <c r="J66780" i="1"/>
  <c r="J66772" i="1"/>
  <c r="J66764" i="1"/>
  <c r="J66756" i="1"/>
  <c r="J66748" i="1"/>
  <c r="J66740" i="1"/>
  <c r="J66732" i="1"/>
  <c r="J66724" i="1"/>
  <c r="J66716" i="1"/>
  <c r="J66708" i="1"/>
  <c r="J66700" i="1"/>
  <c r="J66692" i="1"/>
  <c r="J66684" i="1"/>
  <c r="J66676" i="1"/>
  <c r="J66668" i="1"/>
  <c r="J66660" i="1"/>
  <c r="J66652" i="1"/>
  <c r="J66644" i="1"/>
  <c r="J66636" i="1"/>
  <c r="J66628" i="1"/>
  <c r="J66620" i="1"/>
  <c r="J66612" i="1"/>
  <c r="J66604" i="1"/>
  <c r="J66596" i="1"/>
  <c r="J66588" i="1"/>
  <c r="J66580" i="1"/>
  <c r="J66572" i="1"/>
  <c r="J66564" i="1"/>
  <c r="J66556" i="1"/>
  <c r="J66548" i="1"/>
  <c r="J66540" i="1"/>
  <c r="J66532" i="1"/>
  <c r="J66524" i="1"/>
  <c r="J66516" i="1"/>
  <c r="J66508" i="1"/>
  <c r="J66500" i="1"/>
  <c r="J66492" i="1"/>
  <c r="J66484" i="1"/>
  <c r="J66476" i="1"/>
  <c r="J66468" i="1"/>
  <c r="J66460" i="1"/>
  <c r="J66452" i="1"/>
  <c r="J66444" i="1"/>
  <c r="J66436" i="1"/>
  <c r="J66428" i="1"/>
  <c r="J66420" i="1"/>
  <c r="J66412" i="1"/>
  <c r="J66404" i="1"/>
  <c r="J66396" i="1"/>
  <c r="J66388" i="1"/>
  <c r="J66372" i="1"/>
  <c r="J66356" i="1"/>
  <c r="J66348" i="1"/>
  <c r="J66340" i="1"/>
  <c r="J66332" i="1"/>
  <c r="J66308" i="1"/>
  <c r="J66292" i="1"/>
  <c r="J66284" i="1"/>
  <c r="J66260" i="1"/>
  <c r="J66228" i="1"/>
  <c r="J66220" i="1"/>
  <c r="J66196" i="1"/>
  <c r="J66092" i="1"/>
  <c r="J66076" i="1"/>
  <c r="J66068" i="1"/>
  <c r="J66052" i="1"/>
  <c r="J66036" i="1"/>
  <c r="J66028" i="1"/>
  <c r="J66012" i="1"/>
  <c r="J66004" i="1"/>
  <c r="J65996" i="1"/>
  <c r="J65988" i="1"/>
  <c r="J65980" i="1"/>
  <c r="J65972" i="1"/>
  <c r="J65964" i="1"/>
  <c r="J65956" i="1"/>
  <c r="J65948" i="1"/>
  <c r="J65940" i="1"/>
  <c r="J65932" i="1"/>
  <c r="J65924" i="1"/>
  <c r="J65916" i="1"/>
  <c r="J65908" i="1"/>
  <c r="J65900" i="1"/>
  <c r="J65892" i="1"/>
  <c r="J65884" i="1"/>
  <c r="J65876" i="1"/>
  <c r="J65868" i="1"/>
  <c r="J65860" i="1"/>
  <c r="J65852" i="1"/>
  <c r="J65844" i="1"/>
  <c r="J65836" i="1"/>
  <c r="J65828" i="1"/>
  <c r="J65820" i="1"/>
  <c r="J65812" i="1"/>
  <c r="J65804" i="1"/>
  <c r="J65796" i="1"/>
  <c r="J65788" i="1"/>
  <c r="J65780" i="1"/>
  <c r="J65772" i="1"/>
  <c r="J65764" i="1"/>
  <c r="J65756" i="1"/>
  <c r="J65748" i="1"/>
  <c r="J65740" i="1"/>
  <c r="J65732" i="1"/>
  <c r="J65724" i="1"/>
  <c r="J65716" i="1"/>
  <c r="J65708" i="1"/>
  <c r="J65700" i="1"/>
  <c r="J65692" i="1"/>
  <c r="J65684" i="1"/>
  <c r="J65676" i="1"/>
  <c r="J65668" i="1"/>
  <c r="J65660" i="1"/>
  <c r="J65652" i="1"/>
  <c r="J65644" i="1"/>
  <c r="J65636" i="1"/>
  <c r="J65628" i="1"/>
  <c r="J65620" i="1"/>
  <c r="J65612" i="1"/>
  <c r="J65604" i="1"/>
  <c r="J65596" i="1"/>
  <c r="J65588" i="1"/>
  <c r="J65580" i="1"/>
  <c r="J65572" i="1"/>
  <c r="J65564" i="1"/>
  <c r="J65556" i="1"/>
  <c r="J65548" i="1"/>
  <c r="J65540" i="1"/>
  <c r="J65532" i="1"/>
  <c r="J65524" i="1"/>
  <c r="J65508" i="1"/>
  <c r="J65492" i="1"/>
  <c r="J65484" i="1"/>
  <c r="J65476" i="1"/>
  <c r="J65468" i="1"/>
  <c r="J65444" i="1"/>
  <c r="J65428" i="1"/>
  <c r="J65420" i="1"/>
  <c r="J65396" i="1"/>
  <c r="J65364" i="1"/>
  <c r="J65356" i="1"/>
  <c r="J65332" i="1"/>
  <c r="J65324" i="1"/>
  <c r="J65300" i="1"/>
  <c r="J65284" i="1"/>
  <c r="J65260" i="1"/>
  <c r="J65236" i="1"/>
  <c r="J65228" i="1"/>
  <c r="J65220" i="1"/>
  <c r="J65212" i="1"/>
  <c r="J65204" i="1"/>
  <c r="J65196" i="1"/>
  <c r="J65188" i="1"/>
  <c r="J65180" i="1"/>
  <c r="J65172" i="1"/>
  <c r="J65164" i="1"/>
  <c r="J65156" i="1"/>
  <c r="J65148" i="1"/>
  <c r="J65140" i="1"/>
  <c r="J65132" i="1"/>
  <c r="J65124" i="1"/>
  <c r="J65116" i="1"/>
  <c r="J65108" i="1"/>
  <c r="J65100" i="1"/>
  <c r="J65092" i="1"/>
  <c r="J65084" i="1"/>
  <c r="J65076" i="1"/>
  <c r="J65068" i="1"/>
  <c r="J65060" i="1"/>
  <c r="J65052" i="1"/>
  <c r="J65044" i="1"/>
  <c r="J65036" i="1"/>
  <c r="J65028" i="1"/>
  <c r="J65020" i="1"/>
  <c r="J65012" i="1"/>
  <c r="J65004" i="1"/>
  <c r="J64996" i="1"/>
  <c r="J64988" i="1"/>
  <c r="J64980" i="1"/>
  <c r="J64972" i="1"/>
  <c r="J64964" i="1"/>
  <c r="J64956" i="1"/>
  <c r="J64948" i="1"/>
  <c r="J64940" i="1"/>
  <c r="J64932" i="1"/>
  <c r="J64924" i="1"/>
  <c r="J64916" i="1"/>
  <c r="J64908" i="1"/>
  <c r="J64900" i="1"/>
  <c r="J64892" i="1"/>
  <c r="J64884" i="1"/>
  <c r="J64876" i="1"/>
  <c r="J64868" i="1"/>
  <c r="J64860" i="1"/>
  <c r="J64852" i="1"/>
  <c r="J64844" i="1"/>
  <c r="J64836" i="1"/>
  <c r="J64828" i="1"/>
  <c r="J64820" i="1"/>
  <c r="J64812" i="1"/>
  <c r="J64804" i="1"/>
  <c r="J64796" i="1"/>
  <c r="J64788" i="1"/>
  <c r="J64780" i="1"/>
  <c r="J64772" i="1"/>
  <c r="J64764" i="1"/>
  <c r="J64756" i="1"/>
  <c r="J64740" i="1"/>
  <c r="J64724" i="1"/>
  <c r="J64708" i="1"/>
  <c r="J64700" i="1"/>
  <c r="J64676" i="1"/>
  <c r="J64660" i="1"/>
  <c r="J64652" i="1"/>
  <c r="J64628" i="1"/>
  <c r="J64596" i="1"/>
  <c r="J64588" i="1"/>
  <c r="J64564" i="1"/>
  <c r="J64556" i="1"/>
  <c r="J64532" i="1"/>
  <c r="J64516" i="1"/>
  <c r="J64508" i="1"/>
  <c r="J64500" i="1"/>
  <c r="J64492" i="1"/>
  <c r="J64468" i="1"/>
  <c r="J64364" i="1"/>
  <c r="J64356" i="1"/>
  <c r="J64348" i="1"/>
  <c r="J64340" i="1"/>
  <c r="J64332" i="1"/>
  <c r="J64324" i="1"/>
  <c r="J64316" i="1"/>
  <c r="J64308" i="1"/>
  <c r="J64300" i="1"/>
  <c r="J64292" i="1"/>
  <c r="J64284" i="1"/>
  <c r="J64276" i="1"/>
  <c r="J64172" i="1"/>
  <c r="J64164" i="1"/>
  <c r="J64156" i="1"/>
  <c r="J64148" i="1"/>
  <c r="J64140" i="1"/>
  <c r="J64132" i="1"/>
  <c r="J64124" i="1"/>
  <c r="J64116" i="1"/>
  <c r="J64108" i="1"/>
  <c r="J64100" i="1"/>
  <c r="J64092" i="1"/>
  <c r="J64084" i="1"/>
  <c r="J63548" i="1"/>
  <c r="J63540" i="1"/>
  <c r="J63532" i="1"/>
  <c r="J63524" i="1"/>
  <c r="J63516" i="1"/>
  <c r="J63508" i="1"/>
  <c r="J63500" i="1"/>
  <c r="J63492" i="1"/>
  <c r="J63484" i="1"/>
  <c r="J63476" i="1"/>
  <c r="J63468" i="1"/>
  <c r="J63460" i="1"/>
  <c r="J63452" i="1"/>
  <c r="J63444" i="1"/>
  <c r="J63436" i="1"/>
  <c r="J63428" i="1"/>
  <c r="J63420" i="1"/>
  <c r="J63412" i="1"/>
  <c r="J63404" i="1"/>
  <c r="J63396" i="1"/>
  <c r="J63388" i="1"/>
  <c r="J63380" i="1"/>
  <c r="J63372" i="1"/>
  <c r="J63364" i="1"/>
  <c r="J63356" i="1"/>
  <c r="J63348" i="1"/>
  <c r="J63340" i="1"/>
  <c r="J63332" i="1"/>
  <c r="J63324" i="1"/>
  <c r="J63316" i="1"/>
  <c r="J63308" i="1"/>
  <c r="J63300" i="1"/>
  <c r="J63292" i="1"/>
  <c r="J63284" i="1"/>
  <c r="J63276" i="1"/>
  <c r="J63268" i="1"/>
  <c r="J63252" i="1"/>
  <c r="J63236" i="1"/>
  <c r="J63220" i="1"/>
  <c r="J63212" i="1"/>
  <c r="J63188" i="1"/>
  <c r="J63172" i="1"/>
  <c r="J63164" i="1"/>
  <c r="J63156" i="1"/>
  <c r="J63148" i="1"/>
  <c r="J63140" i="1"/>
  <c r="J63108" i="1"/>
  <c r="J63100" i="1"/>
  <c r="J63092" i="1"/>
  <c r="J63076" i="1"/>
  <c r="J63068" i="1"/>
  <c r="J63044" i="1"/>
  <c r="J63028" i="1"/>
  <c r="J63020" i="1"/>
  <c r="J63012" i="1"/>
  <c r="J63004" i="1"/>
  <c r="J62980" i="1"/>
  <c r="J62972" i="1"/>
  <c r="J62964" i="1"/>
  <c r="J62956" i="1"/>
  <c r="J62948" i="1"/>
  <c r="J62940" i="1"/>
  <c r="J62932" i="1"/>
  <c r="J62924" i="1"/>
  <c r="J62916" i="1"/>
  <c r="J62908" i="1"/>
  <c r="J62900" i="1"/>
  <c r="J62892" i="1"/>
  <c r="J62884" i="1"/>
  <c r="J62876" i="1"/>
  <c r="J62868" i="1"/>
  <c r="J62860" i="1"/>
  <c r="J62852" i="1"/>
  <c r="J62844" i="1"/>
  <c r="J62836" i="1"/>
  <c r="J62828" i="1"/>
  <c r="J62820" i="1"/>
  <c r="J62812" i="1"/>
  <c r="J62804" i="1"/>
  <c r="J62796" i="1"/>
  <c r="J62788" i="1"/>
  <c r="J62780" i="1"/>
  <c r="J62772" i="1"/>
  <c r="J62764" i="1"/>
  <c r="J62756" i="1"/>
  <c r="J62748" i="1"/>
  <c r="J62740" i="1"/>
  <c r="J62732" i="1"/>
  <c r="J62724" i="1"/>
  <c r="J62716" i="1"/>
  <c r="J62708" i="1"/>
  <c r="J62700" i="1"/>
  <c r="J62692" i="1"/>
  <c r="J62684" i="1"/>
  <c r="J62676" i="1"/>
  <c r="J62668" i="1"/>
  <c r="J62660" i="1"/>
  <c r="J62652" i="1"/>
  <c r="J62644" i="1"/>
  <c r="J62636" i="1"/>
  <c r="J62628" i="1"/>
  <c r="J62620" i="1"/>
  <c r="J62612" i="1"/>
  <c r="J62604" i="1"/>
  <c r="J62596" i="1"/>
  <c r="J62516" i="1"/>
  <c r="J62508" i="1"/>
  <c r="J62500" i="1"/>
  <c r="J62492" i="1"/>
  <c r="J62484" i="1"/>
  <c r="J62476" i="1"/>
  <c r="J62468" i="1"/>
  <c r="J62460" i="1"/>
  <c r="J62452" i="1"/>
  <c r="J62444" i="1"/>
  <c r="J62436" i="1"/>
  <c r="J62428" i="1"/>
  <c r="J62412" i="1"/>
  <c r="J62396" i="1"/>
  <c r="J62380" i="1"/>
  <c r="J62372" i="1"/>
  <c r="J62348" i="1"/>
  <c r="J62332" i="1"/>
  <c r="J62324" i="1"/>
  <c r="J62300" i="1"/>
  <c r="J62268" i="1"/>
  <c r="J62260" i="1"/>
  <c r="J62244" i="1"/>
  <c r="J62236" i="1"/>
  <c r="J62228" i="1"/>
  <c r="J62204" i="1"/>
  <c r="J62188" i="1"/>
  <c r="J62172" i="1"/>
  <c r="J62164" i="1"/>
  <c r="J62140" i="1"/>
  <c r="J62068" i="1"/>
  <c r="J62060" i="1"/>
  <c r="J62052" i="1"/>
  <c r="J62044" i="1"/>
  <c r="J62036" i="1"/>
  <c r="J62028" i="1"/>
  <c r="J62020" i="1"/>
  <c r="J62012" i="1"/>
  <c r="J62004" i="1"/>
  <c r="J61996" i="1"/>
  <c r="J61988" i="1"/>
  <c r="J61980" i="1"/>
  <c r="J61956" i="1"/>
  <c r="J61948" i="1"/>
  <c r="J61940" i="1"/>
  <c r="J61932" i="1"/>
  <c r="J61924" i="1"/>
  <c r="J61916" i="1"/>
  <c r="J61908" i="1"/>
  <c r="J61900" i="1"/>
  <c r="J61892" i="1"/>
  <c r="J61884" i="1"/>
  <c r="J61876" i="1"/>
  <c r="J61868" i="1"/>
  <c r="J61860" i="1"/>
  <c r="J61852" i="1"/>
  <c r="J61844" i="1"/>
  <c r="J61836" i="1"/>
  <c r="J61828" i="1"/>
  <c r="J61820" i="1"/>
  <c r="J61812" i="1"/>
  <c r="J61804" i="1"/>
  <c r="J61796" i="1"/>
  <c r="J61788" i="1"/>
  <c r="J61780" i="1"/>
  <c r="J61772" i="1"/>
  <c r="J61756" i="1"/>
  <c r="J61748" i="1"/>
  <c r="J61740" i="1"/>
  <c r="J61732" i="1"/>
  <c r="J61724" i="1"/>
  <c r="J61716" i="1"/>
  <c r="J61708" i="1"/>
  <c r="J61700" i="1"/>
  <c r="J61692" i="1"/>
  <c r="J61684" i="1"/>
  <c r="J61676" i="1"/>
  <c r="J61668" i="1"/>
  <c r="J61660" i="1"/>
  <c r="J61652" i="1"/>
  <c r="J61644" i="1"/>
  <c r="J61636" i="1"/>
  <c r="J61628" i="1"/>
  <c r="J61620" i="1"/>
  <c r="J61612" i="1"/>
  <c r="J61604" i="1"/>
  <c r="J61596" i="1"/>
  <c r="J61588" i="1"/>
  <c r="J61580" i="1"/>
  <c r="J61572" i="1"/>
  <c r="J61556" i="1"/>
  <c r="J61540" i="1"/>
  <c r="J61524" i="1"/>
  <c r="J61516" i="1"/>
  <c r="J61492" i="1"/>
  <c r="J61476" i="1"/>
  <c r="J61468" i="1"/>
  <c r="J61444" i="1"/>
  <c r="J61412" i="1"/>
  <c r="J61404" i="1"/>
  <c r="J61380" i="1"/>
  <c r="J61292" i="1"/>
  <c r="J61268" i="1"/>
  <c r="J61244" i="1"/>
  <c r="J61236" i="1"/>
  <c r="J61228" i="1"/>
  <c r="J61220" i="1"/>
  <c r="J61204" i="1"/>
  <c r="J61068" i="1"/>
  <c r="J61060" i="1"/>
  <c r="J61052" i="1"/>
  <c r="J61044" i="1"/>
  <c r="J61036" i="1"/>
  <c r="J61028" i="1"/>
  <c r="J61020" i="1"/>
  <c r="J61012" i="1"/>
  <c r="J61004" i="1"/>
  <c r="J60996" i="1"/>
  <c r="J60988" i="1"/>
  <c r="J60980" i="1"/>
  <c r="J60620" i="1"/>
  <c r="J60612" i="1"/>
  <c r="J60604" i="1"/>
  <c r="J60596" i="1"/>
  <c r="J60588" i="1"/>
  <c r="J60580" i="1"/>
  <c r="J60572" i="1"/>
  <c r="J60564" i="1"/>
  <c r="J60556" i="1"/>
  <c r="J60548" i="1"/>
  <c r="J60540" i="1"/>
  <c r="J60532" i="1"/>
  <c r="J60524" i="1"/>
  <c r="J60516" i="1"/>
  <c r="J60508" i="1"/>
  <c r="J60500" i="1"/>
  <c r="J60492" i="1"/>
  <c r="J60484" i="1"/>
  <c r="J60476" i="1"/>
  <c r="J60468" i="1"/>
  <c r="J60460" i="1"/>
  <c r="J60452" i="1"/>
  <c r="J60444" i="1"/>
  <c r="J60436" i="1"/>
  <c r="J60428" i="1"/>
  <c r="J60420" i="1"/>
  <c r="J60412" i="1"/>
  <c r="J60404" i="1"/>
  <c r="J60396" i="1"/>
  <c r="J60388" i="1"/>
  <c r="J60380" i="1"/>
  <c r="J60372" i="1"/>
  <c r="J60364" i="1"/>
  <c r="J60356" i="1"/>
  <c r="J60348" i="1"/>
  <c r="J60340" i="1"/>
  <c r="J60332" i="1"/>
  <c r="J60324" i="1"/>
  <c r="J60316" i="1"/>
  <c r="J60308" i="1"/>
  <c r="J60300" i="1"/>
  <c r="J60292" i="1"/>
  <c r="J60284" i="1"/>
  <c r="J60276" i="1"/>
  <c r="J60268" i="1"/>
  <c r="J60260" i="1"/>
  <c r="J60252" i="1"/>
  <c r="J60244" i="1"/>
  <c r="J60228" i="1"/>
  <c r="J60212" i="1"/>
  <c r="J60196" i="1"/>
  <c r="J60188" i="1"/>
  <c r="J60164" i="1"/>
  <c r="J60148" i="1"/>
  <c r="J60140" i="1"/>
  <c r="J60116" i="1"/>
  <c r="J60084" i="1"/>
  <c r="J60076" i="1"/>
  <c r="J60052" i="1"/>
  <c r="J60044" i="1"/>
  <c r="J60036" i="1"/>
  <c r="J60028" i="1"/>
  <c r="J60020" i="1"/>
  <c r="J60004" i="1"/>
  <c r="J59996" i="1"/>
  <c r="J59980" i="1"/>
  <c r="J59972" i="1"/>
  <c r="J59964" i="1"/>
  <c r="J59956" i="1"/>
  <c r="J59948" i="1"/>
  <c r="J59940" i="1"/>
  <c r="J59932" i="1"/>
  <c r="J59924" i="1"/>
  <c r="J59916" i="1"/>
  <c r="J59908" i="1"/>
  <c r="J59900" i="1"/>
  <c r="J59892" i="1"/>
  <c r="J59884" i="1"/>
  <c r="J59876" i="1"/>
  <c r="J59868" i="1"/>
  <c r="J59860" i="1"/>
  <c r="J59852" i="1"/>
  <c r="J59844" i="1"/>
  <c r="J59836" i="1"/>
  <c r="J59828" i="1"/>
  <c r="J59820" i="1"/>
  <c r="J59812" i="1"/>
  <c r="J59804" i="1"/>
  <c r="J59796" i="1"/>
  <c r="J59788" i="1"/>
  <c r="J59780" i="1"/>
  <c r="J59772" i="1"/>
  <c r="J59764" i="1"/>
  <c r="J59676" i="1"/>
  <c r="J59668" i="1"/>
  <c r="J59660" i="1"/>
  <c r="J59652" i="1"/>
  <c r="J59644" i="1"/>
  <c r="J59636" i="1"/>
  <c r="J59628" i="1"/>
  <c r="J59620" i="1"/>
  <c r="J59612" i="1"/>
  <c r="J59604" i="1"/>
  <c r="J59596" i="1"/>
  <c r="J59588" i="1"/>
  <c r="J59580" i="1"/>
  <c r="J59572" i="1"/>
  <c r="J59564" i="1"/>
  <c r="J59556" i="1"/>
  <c r="J59548" i="1"/>
  <c r="J59540" i="1"/>
  <c r="J59532" i="1"/>
  <c r="J59524" i="1"/>
  <c r="J59516" i="1"/>
  <c r="J59508" i="1"/>
  <c r="J59500" i="1"/>
  <c r="J59492" i="1"/>
  <c r="J59484" i="1"/>
  <c r="J59476" i="1"/>
  <c r="J59468" i="1"/>
  <c r="J59460" i="1"/>
  <c r="J59452" i="1"/>
  <c r="J59444" i="1"/>
  <c r="J59436" i="1"/>
  <c r="J59428" i="1"/>
  <c r="J59420" i="1"/>
  <c r="J59412" i="1"/>
  <c r="J59404" i="1"/>
  <c r="J59396" i="1"/>
  <c r="J59372" i="1"/>
  <c r="J59356" i="1"/>
  <c r="J59332" i="1"/>
  <c r="J59324" i="1"/>
  <c r="J59300" i="1"/>
  <c r="J59276" i="1"/>
  <c r="J59260" i="1"/>
  <c r="J59236" i="1"/>
  <c r="J59228" i="1"/>
  <c r="J59220" i="1"/>
  <c r="J59212" i="1"/>
  <c r="J59204" i="1"/>
  <c r="J59196" i="1"/>
  <c r="J59188" i="1"/>
  <c r="J59180" i="1"/>
  <c r="J59172" i="1"/>
  <c r="J59164" i="1"/>
  <c r="J59156" i="1"/>
  <c r="J59148" i="1"/>
  <c r="J59140" i="1"/>
  <c r="J59132" i="1"/>
  <c r="J59124" i="1"/>
  <c r="J59116" i="1"/>
  <c r="J59108" i="1"/>
  <c r="J59100" i="1"/>
  <c r="J59092" i="1"/>
  <c r="J59084" i="1"/>
  <c r="J59076" i="1"/>
  <c r="J59068" i="1"/>
  <c r="J59060" i="1"/>
  <c r="J59052" i="1"/>
  <c r="J59044" i="1"/>
  <c r="J59036" i="1"/>
  <c r="J59028" i="1"/>
  <c r="J59020" i="1"/>
  <c r="J59012" i="1"/>
  <c r="J59004" i="1"/>
  <c r="J58996" i="1"/>
  <c r="J58988" i="1"/>
  <c r="J58980" i="1"/>
  <c r="J58972" i="1"/>
  <c r="J58964" i="1"/>
  <c r="J58956" i="1"/>
  <c r="J58948" i="1"/>
  <c r="J58940" i="1"/>
  <c r="J58932" i="1"/>
  <c r="J58924" i="1"/>
  <c r="J58916" i="1"/>
  <c r="J58908" i="1"/>
  <c r="J58892" i="1"/>
  <c r="J58884" i="1"/>
  <c r="J58876" i="1"/>
  <c r="J58868" i="1"/>
  <c r="J58860" i="1"/>
  <c r="J58852" i="1"/>
  <c r="J58844" i="1"/>
  <c r="J58836" i="1"/>
  <c r="J58828" i="1"/>
  <c r="J58820" i="1"/>
  <c r="J58812" i="1"/>
  <c r="J58804" i="1"/>
  <c r="J58796" i="1"/>
  <c r="J58788" i="1"/>
  <c r="J58780" i="1"/>
  <c r="J58772" i="1"/>
  <c r="J58764" i="1"/>
  <c r="J58756" i="1"/>
  <c r="J58748" i="1"/>
  <c r="J58732" i="1"/>
  <c r="J58724" i="1"/>
  <c r="J58700" i="1"/>
  <c r="J58684" i="1"/>
  <c r="J58676" i="1"/>
  <c r="J58668" i="1"/>
  <c r="J58660" i="1"/>
  <c r="J58388" i="1"/>
  <c r="J58380" i="1"/>
  <c r="J58372" i="1"/>
  <c r="J58356" i="1"/>
  <c r="J58324" i="1"/>
  <c r="J58316" i="1"/>
  <c r="J58308" i="1"/>
  <c r="J58268" i="1"/>
  <c r="J58244" i="1"/>
  <c r="J58220" i="1"/>
  <c r="J58204" i="1"/>
  <c r="J58188" i="1"/>
  <c r="J58124" i="1"/>
  <c r="J58116" i="1"/>
  <c r="J58108" i="1"/>
  <c r="J58100" i="1"/>
  <c r="J58092" i="1"/>
  <c r="J58084" i="1"/>
  <c r="J58076" i="1"/>
  <c r="J58068" i="1"/>
  <c r="J58060" i="1"/>
  <c r="J58052" i="1"/>
  <c r="J58044" i="1"/>
  <c r="J58036" i="1"/>
  <c r="J58028" i="1"/>
  <c r="J58020" i="1"/>
  <c r="J58012" i="1"/>
  <c r="J58004" i="1"/>
  <c r="J57996" i="1"/>
  <c r="J57988" i="1"/>
  <c r="J57980" i="1"/>
  <c r="J57972" i="1"/>
  <c r="J57964" i="1"/>
  <c r="J57956" i="1"/>
  <c r="J57948" i="1"/>
  <c r="J57940" i="1"/>
  <c r="J57876" i="1"/>
  <c r="J57868" i="1"/>
  <c r="J57860" i="1"/>
  <c r="J57852" i="1"/>
  <c r="J57844" i="1"/>
  <c r="J57836" i="1"/>
  <c r="J57828" i="1"/>
  <c r="J57820" i="1"/>
  <c r="J57812" i="1"/>
  <c r="J57804" i="1"/>
  <c r="J57796" i="1"/>
  <c r="J57788" i="1"/>
  <c r="J57780" i="1"/>
  <c r="J57772" i="1"/>
  <c r="J57764" i="1"/>
  <c r="J57756" i="1"/>
  <c r="J57748" i="1"/>
  <c r="J57740" i="1"/>
  <c r="J57732" i="1"/>
  <c r="J57724" i="1"/>
  <c r="J57716" i="1"/>
  <c r="J57708" i="1"/>
  <c r="J57700" i="1"/>
  <c r="J57692" i="1"/>
  <c r="J57684" i="1"/>
  <c r="J57676" i="1"/>
  <c r="J57668" i="1"/>
  <c r="J57660" i="1"/>
  <c r="J57652" i="1"/>
  <c r="J57644" i="1"/>
  <c r="J57636" i="1"/>
  <c r="J57628" i="1"/>
  <c r="J57620" i="1"/>
  <c r="J57612" i="1"/>
  <c r="J57604" i="1"/>
  <c r="J57596" i="1"/>
  <c r="J57588" i="1"/>
  <c r="J57580" i="1"/>
  <c r="J57572" i="1"/>
  <c r="J57564" i="1"/>
  <c r="J57540" i="1"/>
  <c r="J57524" i="1"/>
  <c r="J57516" i="1"/>
  <c r="J57508" i="1"/>
  <c r="J57500" i="1"/>
  <c r="J57396" i="1"/>
  <c r="J57388" i="1"/>
  <c r="J57364" i="1"/>
  <c r="J57332" i="1"/>
  <c r="J57324" i="1"/>
  <c r="J57308" i="1"/>
  <c r="J57236" i="1"/>
  <c r="J57212" i="1"/>
  <c r="J57196" i="1"/>
  <c r="J57188" i="1"/>
  <c r="J57172" i="1"/>
  <c r="J57148" i="1"/>
  <c r="J57140" i="1"/>
  <c r="J57132" i="1"/>
  <c r="J57124" i="1"/>
  <c r="J57116" i="1"/>
  <c r="J57108" i="1"/>
  <c r="J57100" i="1"/>
  <c r="J57092" i="1"/>
  <c r="J57084" i="1"/>
  <c r="J57076" i="1"/>
  <c r="J57068" i="1"/>
  <c r="J57060" i="1"/>
  <c r="J57052" i="1"/>
  <c r="J57044" i="1"/>
  <c r="J57036" i="1"/>
  <c r="J57028" i="1"/>
  <c r="J57020" i="1"/>
  <c r="J57012" i="1"/>
  <c r="J57004" i="1"/>
  <c r="J56996" i="1"/>
  <c r="J56988" i="1"/>
  <c r="J56980" i="1"/>
  <c r="J56972" i="1"/>
  <c r="J56964" i="1"/>
  <c r="J56956" i="1"/>
  <c r="J56948" i="1"/>
  <c r="J56940" i="1"/>
  <c r="J56932" i="1"/>
  <c r="J56924" i="1"/>
  <c r="J56916" i="1"/>
  <c r="J56908" i="1"/>
  <c r="J56900" i="1"/>
  <c r="J56892" i="1"/>
  <c r="J56884" i="1"/>
  <c r="J56876" i="1"/>
  <c r="J56868" i="1"/>
  <c r="J56748" i="1"/>
  <c r="J56740" i="1"/>
  <c r="J56732" i="1"/>
  <c r="J56724" i="1"/>
  <c r="J56716" i="1"/>
  <c r="J56700" i="1"/>
  <c r="J56692" i="1"/>
  <c r="J56684" i="1"/>
  <c r="J56676" i="1"/>
  <c r="J56668" i="1"/>
  <c r="J56660" i="1"/>
  <c r="J56652" i="1"/>
  <c r="J56644" i="1"/>
  <c r="J56636" i="1"/>
  <c r="J56628" i="1"/>
  <c r="J56620" i="1"/>
  <c r="J56612" i="1"/>
  <c r="J56604" i="1"/>
  <c r="J56596" i="1"/>
  <c r="J56588" i="1"/>
  <c r="J56580" i="1"/>
  <c r="J56572" i="1"/>
  <c r="J56564" i="1"/>
  <c r="J56556" i="1"/>
  <c r="J56540" i="1"/>
  <c r="J56532" i="1"/>
  <c r="J56508" i="1"/>
  <c r="J56492" i="1"/>
  <c r="J56484" i="1"/>
  <c r="J56476" i="1"/>
  <c r="J56468" i="1"/>
  <c r="J56460" i="1"/>
  <c r="J56452" i="1"/>
  <c r="J56428" i="1"/>
  <c r="J56396" i="1"/>
  <c r="J56388" i="1"/>
  <c r="J56372" i="1"/>
  <c r="J56260" i="1"/>
  <c r="J56236" i="1"/>
  <c r="J56212" i="1"/>
  <c r="J56196" i="1"/>
  <c r="J56044" i="1"/>
  <c r="J56036" i="1"/>
  <c r="J56028" i="1"/>
  <c r="J56020" i="1"/>
  <c r="J56012" i="1"/>
  <c r="J56004" i="1"/>
  <c r="J55996" i="1"/>
  <c r="J55988" i="1"/>
  <c r="J55980" i="1"/>
  <c r="J55972" i="1"/>
  <c r="J55964" i="1"/>
  <c r="J55956" i="1"/>
  <c r="J55844" i="1"/>
  <c r="J55836" i="1"/>
  <c r="J55828" i="1"/>
  <c r="J55820" i="1"/>
  <c r="J55812" i="1"/>
  <c r="J55804" i="1"/>
  <c r="J55796" i="1"/>
  <c r="J55788" i="1"/>
  <c r="J55780" i="1"/>
  <c r="J55772" i="1"/>
  <c r="J55764" i="1"/>
  <c r="J55756" i="1"/>
  <c r="J55708" i="1"/>
  <c r="J55700" i="1"/>
  <c r="J55692" i="1"/>
  <c r="J55684" i="1"/>
  <c r="J55676" i="1"/>
  <c r="J55668" i="1"/>
  <c r="J55660" i="1"/>
  <c r="J55652" i="1"/>
  <c r="J55644" i="1"/>
  <c r="J55636" i="1"/>
  <c r="J55628" i="1"/>
  <c r="J55620" i="1"/>
  <c r="J55612" i="1"/>
  <c r="J55604" i="1"/>
  <c r="J55596" i="1"/>
  <c r="J55588" i="1"/>
  <c r="J55580" i="1"/>
  <c r="J55572" i="1"/>
  <c r="J55564" i="1"/>
  <c r="J55556" i="1"/>
  <c r="J55548" i="1"/>
  <c r="J55540" i="1"/>
  <c r="J55532" i="1"/>
  <c r="J55524" i="1"/>
  <c r="J55516" i="1"/>
  <c r="J55508" i="1"/>
  <c r="J55500" i="1"/>
  <c r="J55492" i="1"/>
  <c r="J55484" i="1"/>
  <c r="J55476" i="1"/>
  <c r="J55468" i="1"/>
  <c r="J55460" i="1"/>
  <c r="J55452" i="1"/>
  <c r="J55444" i="1"/>
  <c r="J55436" i="1"/>
  <c r="J55428" i="1"/>
  <c r="J55420" i="1"/>
  <c r="J55404" i="1"/>
  <c r="J55396" i="1"/>
  <c r="J55372" i="1"/>
  <c r="J55356" i="1"/>
  <c r="J55348" i="1"/>
  <c r="J55340" i="1"/>
  <c r="J55332" i="1"/>
  <c r="J55324" i="1"/>
  <c r="J55316" i="1"/>
  <c r="J55292" i="1"/>
  <c r="J55260" i="1"/>
  <c r="J55252" i="1"/>
  <c r="J55236" i="1"/>
  <c r="J55220" i="1"/>
  <c r="J55196" i="1"/>
  <c r="J55180" i="1"/>
  <c r="J55172" i="1"/>
  <c r="J55156" i="1"/>
  <c r="J55132" i="1"/>
  <c r="J55124" i="1"/>
  <c r="J55116" i="1"/>
  <c r="J55108" i="1"/>
  <c r="J55100" i="1"/>
  <c r="J55092" i="1"/>
  <c r="J55084" i="1"/>
  <c r="J55076" i="1"/>
  <c r="J55068" i="1"/>
  <c r="J55060" i="1"/>
  <c r="J55052" i="1"/>
  <c r="J55044" i="1"/>
  <c r="J55036" i="1"/>
  <c r="J55028" i="1"/>
  <c r="J55020" i="1"/>
  <c r="J55012" i="1"/>
  <c r="J55004" i="1"/>
  <c r="J54996" i="1"/>
  <c r="J54988" i="1"/>
  <c r="J54980" i="1"/>
  <c r="J54972" i="1"/>
  <c r="J54964" i="1"/>
  <c r="J54956" i="1"/>
  <c r="J54948" i="1"/>
  <c r="J54940" i="1"/>
  <c r="J54932" i="1"/>
  <c r="J54924" i="1"/>
  <c r="J54916" i="1"/>
  <c r="J54908" i="1"/>
  <c r="J54900" i="1"/>
  <c r="J54892" i="1"/>
  <c r="J54884" i="1"/>
  <c r="J54876" i="1"/>
  <c r="J54868" i="1"/>
  <c r="J54860" i="1"/>
  <c r="J54852" i="1"/>
  <c r="J54844" i="1"/>
  <c r="J54836" i="1"/>
  <c r="J54828" i="1"/>
  <c r="J54820" i="1"/>
  <c r="J54812" i="1"/>
  <c r="J54796" i="1"/>
  <c r="J54788" i="1"/>
  <c r="J54780" i="1"/>
  <c r="J54772" i="1"/>
  <c r="J54764" i="1"/>
  <c r="J54756" i="1"/>
  <c r="J54748" i="1"/>
  <c r="J54740" i="1"/>
  <c r="J54732" i="1"/>
  <c r="J54724" i="1"/>
  <c r="J54716" i="1"/>
  <c r="J54708" i="1"/>
  <c r="J54700" i="1"/>
  <c r="J54692" i="1"/>
  <c r="J54684" i="1"/>
  <c r="J54676" i="1"/>
  <c r="J54668" i="1"/>
  <c r="J54660" i="1"/>
  <c r="J54596" i="1"/>
  <c r="J54588" i="1"/>
  <c r="J54580" i="1"/>
  <c r="J54572" i="1"/>
  <c r="J54548" i="1"/>
  <c r="J54532" i="1"/>
  <c r="J54524" i="1"/>
  <c r="J54516" i="1"/>
  <c r="J54508" i="1"/>
  <c r="J54404" i="1"/>
  <c r="J54396" i="1"/>
  <c r="J54380" i="1"/>
  <c r="J54372" i="1"/>
  <c r="J54340" i="1"/>
  <c r="J54332" i="1"/>
  <c r="J54292" i="1"/>
  <c r="J54276" i="1"/>
  <c r="J54252" i="1"/>
  <c r="J54228" i="1"/>
  <c r="J54212" i="1"/>
  <c r="J54204" i="1"/>
  <c r="J54196" i="1"/>
  <c r="J54188" i="1"/>
  <c r="J54180" i="1"/>
  <c r="J54172" i="1"/>
  <c r="J54164" i="1"/>
  <c r="J54156" i="1"/>
  <c r="J54148" i="1"/>
  <c r="J54140" i="1"/>
  <c r="J54132" i="1"/>
  <c r="J54124" i="1"/>
  <c r="J54116" i="1"/>
  <c r="J54108" i="1"/>
  <c r="J54100" i="1"/>
  <c r="J54092" i="1"/>
  <c r="J54084" i="1"/>
  <c r="J54076" i="1"/>
  <c r="J54068" i="1"/>
  <c r="J54060" i="1"/>
  <c r="J54052" i="1"/>
  <c r="J54044" i="1"/>
  <c r="J54036" i="1"/>
  <c r="J54028" i="1"/>
  <c r="J54020" i="1"/>
  <c r="J54012" i="1"/>
  <c r="J54004" i="1"/>
  <c r="J53996" i="1"/>
  <c r="J53988" i="1"/>
  <c r="J53980" i="1"/>
  <c r="J53972" i="1"/>
  <c r="J53964" i="1"/>
  <c r="J53956" i="1"/>
  <c r="J53948" i="1"/>
  <c r="J53940" i="1"/>
  <c r="J53932" i="1"/>
  <c r="J53924" i="1"/>
  <c r="J53916" i="1"/>
  <c r="J53908" i="1"/>
  <c r="J53900" i="1"/>
  <c r="J53892" i="1"/>
  <c r="J53884" i="1"/>
  <c r="J53876" i="1"/>
  <c r="J53860" i="1"/>
  <c r="J53852" i="1"/>
  <c r="J53844" i="1"/>
  <c r="J53836" i="1"/>
  <c r="J53828" i="1"/>
  <c r="J53820" i="1"/>
  <c r="J53812" i="1"/>
  <c r="J53804" i="1"/>
  <c r="J53796" i="1"/>
  <c r="J53788" i="1"/>
  <c r="J53780" i="1"/>
  <c r="J53772" i="1"/>
  <c r="J53764" i="1"/>
  <c r="J53756" i="1"/>
  <c r="J53748" i="1"/>
  <c r="J53740" i="1"/>
  <c r="J53732" i="1"/>
  <c r="J53724" i="1"/>
  <c r="J53716" i="1"/>
  <c r="J53708" i="1"/>
  <c r="J53684" i="1"/>
  <c r="J53668" i="1"/>
  <c r="J53660" i="1"/>
  <c r="J53652" i="1"/>
  <c r="J53644" i="1"/>
  <c r="J53636" i="1"/>
  <c r="J53628" i="1"/>
  <c r="J53612" i="1"/>
  <c r="J53604" i="1"/>
  <c r="J53572" i="1"/>
  <c r="J53564" i="1"/>
  <c r="J53548" i="1"/>
  <c r="J53532" i="1"/>
  <c r="J53508" i="1"/>
  <c r="J53492" i="1"/>
  <c r="J53484" i="1"/>
  <c r="J53468" i="1"/>
  <c r="J53444" i="1"/>
  <c r="J53436" i="1"/>
  <c r="J53428" i="1"/>
  <c r="J53420" i="1"/>
  <c r="J53412" i="1"/>
  <c r="J53404" i="1"/>
  <c r="J53396" i="1"/>
  <c r="J53388" i="1"/>
  <c r="J53380" i="1"/>
  <c r="J53372" i="1"/>
  <c r="J53364" i="1"/>
  <c r="J53356" i="1"/>
  <c r="J53348" i="1"/>
  <c r="J53340" i="1"/>
  <c r="J53332" i="1"/>
  <c r="J53324" i="1"/>
  <c r="J53316" i="1"/>
  <c r="J53308" i="1"/>
  <c r="J53300" i="1"/>
  <c r="J53292" i="1"/>
  <c r="J53284" i="1"/>
  <c r="J53276" i="1"/>
  <c r="J53268" i="1"/>
  <c r="J53260" i="1"/>
  <c r="J53252" i="1"/>
  <c r="J53244" i="1"/>
  <c r="J53236" i="1"/>
  <c r="J53228" i="1"/>
  <c r="J53220" i="1"/>
  <c r="J53212" i="1"/>
  <c r="J53204" i="1"/>
  <c r="J53196" i="1"/>
  <c r="J53188" i="1"/>
  <c r="J53180" i="1"/>
  <c r="J53172" i="1"/>
  <c r="J53164" i="1"/>
  <c r="J53156" i="1"/>
  <c r="J53148" i="1"/>
  <c r="J53140" i="1"/>
  <c r="J53132" i="1"/>
  <c r="J53124" i="1"/>
  <c r="J53108" i="1"/>
  <c r="J53100" i="1"/>
  <c r="J53092" i="1"/>
  <c r="J53084" i="1"/>
  <c r="J53076" i="1"/>
  <c r="J53068" i="1"/>
  <c r="J53060" i="1"/>
  <c r="J53052" i="1"/>
  <c r="J53044" i="1"/>
  <c r="J53036" i="1"/>
  <c r="J53028" i="1"/>
  <c r="J53020" i="1"/>
  <c r="J53012" i="1"/>
  <c r="J53004" i="1"/>
  <c r="J52996" i="1"/>
  <c r="J52988" i="1"/>
  <c r="J52980" i="1"/>
  <c r="J52972" i="1"/>
  <c r="J52964" i="1"/>
  <c r="J52948" i="1"/>
  <c r="J52940" i="1"/>
  <c r="J52916" i="1"/>
  <c r="J52900" i="1"/>
  <c r="J52892" i="1"/>
  <c r="J52884" i="1"/>
  <c r="J52876" i="1"/>
  <c r="J52828" i="1"/>
  <c r="J52820" i="1"/>
  <c r="J52796" i="1"/>
  <c r="J52764" i="1"/>
  <c r="J52756" i="1"/>
  <c r="J52724" i="1"/>
  <c r="J52700" i="1"/>
  <c r="J52676" i="1"/>
  <c r="J52660" i="1"/>
  <c r="J52636" i="1"/>
  <c r="J52628" i="1"/>
  <c r="J52620" i="1"/>
  <c r="J52612" i="1"/>
  <c r="J52604" i="1"/>
  <c r="J52596" i="1"/>
  <c r="J52588" i="1"/>
  <c r="J52580" i="1"/>
  <c r="J52572" i="1"/>
  <c r="J52564" i="1"/>
  <c r="J52556" i="1"/>
  <c r="J52548" i="1"/>
  <c r="J52540" i="1"/>
  <c r="J52532" i="1"/>
  <c r="J52524" i="1"/>
  <c r="J52516" i="1"/>
  <c r="J52508" i="1"/>
  <c r="J52500" i="1"/>
  <c r="J52492" i="1"/>
  <c r="J52484" i="1"/>
  <c r="J52476" i="1"/>
  <c r="J52468" i="1"/>
  <c r="J52460" i="1"/>
  <c r="J52452" i="1"/>
  <c r="J52444" i="1"/>
  <c r="J52436" i="1"/>
  <c r="J52428" i="1"/>
  <c r="J52420" i="1"/>
  <c r="J52412" i="1"/>
  <c r="J52404" i="1"/>
  <c r="J52396" i="1"/>
  <c r="J52388" i="1"/>
  <c r="J52380" i="1"/>
  <c r="J52372" i="1"/>
  <c r="J52364" i="1"/>
  <c r="J52356" i="1"/>
  <c r="J52348" i="1"/>
  <c r="J52340" i="1"/>
  <c r="J52332" i="1"/>
  <c r="J52324" i="1"/>
  <c r="J52316" i="1"/>
  <c r="J52308" i="1"/>
  <c r="J52300" i="1"/>
  <c r="J52292" i="1"/>
  <c r="J52284" i="1"/>
  <c r="J52276" i="1"/>
  <c r="J52268" i="1"/>
  <c r="J52260" i="1"/>
  <c r="J52252" i="1"/>
  <c r="J52244" i="1"/>
  <c r="J52236" i="1"/>
  <c r="J52228" i="1"/>
  <c r="J52220" i="1"/>
  <c r="J52212" i="1"/>
  <c r="J52204" i="1"/>
  <c r="J52196" i="1"/>
  <c r="J52188" i="1"/>
  <c r="J52180" i="1"/>
  <c r="J52172" i="1"/>
  <c r="J52164" i="1"/>
  <c r="J52156" i="1"/>
  <c r="J52140" i="1"/>
  <c r="J52132" i="1"/>
  <c r="J52108" i="1"/>
  <c r="J52092" i="1"/>
  <c r="J52084" i="1"/>
  <c r="J52076" i="1"/>
  <c r="J52068" i="1"/>
  <c r="J52060" i="1"/>
  <c r="J52052" i="1"/>
  <c r="J52028" i="1"/>
  <c r="J51996" i="1"/>
  <c r="J51988" i="1"/>
  <c r="J51956" i="1"/>
  <c r="J51932" i="1"/>
  <c r="J51916" i="1"/>
  <c r="J51908" i="1"/>
  <c r="J51892" i="1"/>
  <c r="J51844" i="1"/>
  <c r="J51836" i="1"/>
  <c r="J51828" i="1"/>
  <c r="J51820" i="1"/>
  <c r="J51812" i="1"/>
  <c r="J51804" i="1"/>
  <c r="J51796" i="1"/>
  <c r="J51788" i="1"/>
  <c r="J51780" i="1"/>
  <c r="J51772" i="1"/>
  <c r="J51764" i="1"/>
  <c r="J51756" i="1"/>
  <c r="J51748" i="1"/>
  <c r="J51740" i="1"/>
  <c r="J51732" i="1"/>
  <c r="J51724" i="1"/>
  <c r="J51716" i="1"/>
  <c r="J51708" i="1"/>
  <c r="J51700" i="1"/>
  <c r="J51692" i="1"/>
  <c r="J51684" i="1"/>
  <c r="J51676" i="1"/>
  <c r="J51668" i="1"/>
  <c r="J51660" i="1"/>
  <c r="J51652" i="1"/>
  <c r="J51644" i="1"/>
  <c r="J51636" i="1"/>
  <c r="J51628" i="1"/>
  <c r="J51620" i="1"/>
  <c r="J51612" i="1"/>
  <c r="J51604" i="1"/>
  <c r="J51596" i="1"/>
  <c r="J51588" i="1"/>
  <c r="J51580" i="1"/>
  <c r="J51572" i="1"/>
  <c r="J51564" i="1"/>
  <c r="J51556" i="1"/>
  <c r="J51548" i="1"/>
  <c r="J51540" i="1"/>
  <c r="J51532" i="1"/>
  <c r="J51524" i="1"/>
  <c r="J51508" i="1"/>
  <c r="J51500" i="1"/>
  <c r="J51492" i="1"/>
  <c r="J51484" i="1"/>
  <c r="J51476" i="1"/>
  <c r="J51468" i="1"/>
  <c r="J51460" i="1"/>
  <c r="J51452" i="1"/>
  <c r="J51444" i="1"/>
  <c r="J51436" i="1"/>
  <c r="J51428" i="1"/>
  <c r="J51420" i="1"/>
  <c r="J51412" i="1"/>
  <c r="J51404" i="1"/>
  <c r="J51396" i="1"/>
  <c r="J51388" i="1"/>
  <c r="J51380" i="1"/>
  <c r="J51372" i="1"/>
  <c r="J51364" i="1"/>
  <c r="J51348" i="1"/>
  <c r="J51340" i="1"/>
  <c r="J51316" i="1"/>
  <c r="J51300" i="1"/>
  <c r="J51284" i="1"/>
  <c r="J51276" i="1"/>
  <c r="J51268" i="1"/>
  <c r="J51260" i="1"/>
  <c r="J51236" i="1"/>
  <c r="J51204" i="1"/>
  <c r="J51196" i="1"/>
  <c r="J51164" i="1"/>
  <c r="J51140" i="1"/>
  <c r="J51116" i="1"/>
  <c r="J51100" i="1"/>
  <c r="J51076" i="1"/>
  <c r="J51068" i="1"/>
  <c r="J51060" i="1"/>
  <c r="J51052" i="1"/>
  <c r="J51044" i="1"/>
  <c r="J51036" i="1"/>
  <c r="J51028" i="1"/>
  <c r="J51020" i="1"/>
  <c r="J51012" i="1"/>
  <c r="J51004" i="1"/>
  <c r="J50996" i="1"/>
  <c r="J50988" i="1"/>
  <c r="J50980" i="1"/>
  <c r="J50972" i="1"/>
  <c r="J50964" i="1"/>
  <c r="J50956" i="1"/>
  <c r="J50948" i="1"/>
  <c r="J50940" i="1"/>
  <c r="J50932" i="1"/>
  <c r="J50924" i="1"/>
  <c r="J50916" i="1"/>
  <c r="J50908" i="1"/>
  <c r="J50900" i="1"/>
  <c r="J50892" i="1"/>
  <c r="J50884" i="1"/>
  <c r="J50876" i="1"/>
  <c r="J50868" i="1"/>
  <c r="J50860" i="1"/>
  <c r="J50852" i="1"/>
  <c r="J50844" i="1"/>
  <c r="J50836" i="1"/>
  <c r="J50828" i="1"/>
  <c r="J50820" i="1"/>
  <c r="J50812" i="1"/>
  <c r="J50804" i="1"/>
  <c r="J50796" i="1"/>
  <c r="J50788" i="1"/>
  <c r="J50780" i="1"/>
  <c r="J50772" i="1"/>
  <c r="J50764" i="1"/>
  <c r="J50756" i="1"/>
  <c r="J50748" i="1"/>
  <c r="J50740" i="1"/>
  <c r="J50732" i="1"/>
  <c r="J50724" i="1"/>
  <c r="J50716" i="1"/>
  <c r="J50708" i="1"/>
  <c r="J50700" i="1"/>
  <c r="J50692" i="1"/>
  <c r="J50684" i="1"/>
  <c r="J50676" i="1"/>
  <c r="J50668" i="1"/>
  <c r="J50660" i="1"/>
  <c r="J50652" i="1"/>
  <c r="J50644" i="1"/>
  <c r="J50636" i="1"/>
  <c r="J50628" i="1"/>
  <c r="J50620" i="1"/>
  <c r="J50612" i="1"/>
  <c r="J50604" i="1"/>
  <c r="J50596" i="1"/>
  <c r="J50580" i="1"/>
  <c r="J50572" i="1"/>
  <c r="J50548" i="1"/>
  <c r="J50532" i="1"/>
  <c r="J50516" i="1"/>
  <c r="J50508" i="1"/>
  <c r="J50500" i="1"/>
  <c r="J50492" i="1"/>
  <c r="J50468" i="1"/>
  <c r="J50436" i="1"/>
  <c r="J50428" i="1"/>
  <c r="J50396" i="1"/>
  <c r="J50372" i="1"/>
  <c r="J50348" i="1"/>
  <c r="J50332" i="1"/>
  <c r="J50316" i="1"/>
  <c r="J50308" i="1"/>
  <c r="J50300" i="1"/>
  <c r="J50292" i="1"/>
  <c r="J50284" i="1"/>
  <c r="J50276" i="1"/>
  <c r="J50268" i="1"/>
  <c r="J50260" i="1"/>
  <c r="J50252" i="1"/>
  <c r="J50244" i="1"/>
  <c r="J50236" i="1"/>
  <c r="J50228" i="1"/>
  <c r="J50220" i="1"/>
  <c r="J50212" i="1"/>
  <c r="J50204" i="1"/>
  <c r="J50196" i="1"/>
  <c r="J50188" i="1"/>
  <c r="J50180" i="1"/>
  <c r="J50172" i="1"/>
  <c r="J50164" i="1"/>
  <c r="J50156" i="1"/>
  <c r="J50148" i="1"/>
  <c r="J50140" i="1"/>
  <c r="J50132" i="1"/>
  <c r="J50124" i="1"/>
  <c r="J50116" i="1"/>
  <c r="J50108" i="1"/>
  <c r="J50100" i="1"/>
  <c r="J50092" i="1"/>
  <c r="J50084" i="1"/>
  <c r="J50076" i="1"/>
  <c r="J50068" i="1"/>
  <c r="J50060" i="1"/>
  <c r="J50052" i="1"/>
  <c r="J50044" i="1"/>
  <c r="J50036" i="1"/>
  <c r="J50028" i="1"/>
  <c r="J50020" i="1"/>
  <c r="J50012" i="1"/>
  <c r="J50004" i="1"/>
  <c r="J49996" i="1"/>
  <c r="J49988" i="1"/>
  <c r="J49972" i="1"/>
  <c r="J49964" i="1"/>
  <c r="J49956" i="1"/>
  <c r="J49948" i="1"/>
  <c r="J49940" i="1"/>
  <c r="J49932" i="1"/>
  <c r="J49924" i="1"/>
  <c r="J49916" i="1"/>
  <c r="J49908" i="1"/>
  <c r="J49900" i="1"/>
  <c r="J49892" i="1"/>
  <c r="J49884" i="1"/>
  <c r="J49876" i="1"/>
  <c r="J49868" i="1"/>
  <c r="J49860" i="1"/>
  <c r="J49852" i="1"/>
  <c r="J49844" i="1"/>
  <c r="J49836" i="1"/>
  <c r="J49828" i="1"/>
  <c r="J49820" i="1"/>
  <c r="J49812" i="1"/>
  <c r="J49804" i="1"/>
  <c r="J49780" i="1"/>
  <c r="J49764" i="1"/>
  <c r="J49756" i="1"/>
  <c r="J49748" i="1"/>
  <c r="J49740" i="1"/>
  <c r="J49732" i="1"/>
  <c r="J49724" i="1"/>
  <c r="J49708" i="1"/>
  <c r="J49700" i="1"/>
  <c r="J49668" i="1"/>
  <c r="J49660" i="1"/>
  <c r="J49652" i="1"/>
  <c r="J49628" i="1"/>
  <c r="J49604" i="1"/>
  <c r="J49580" i="1"/>
  <c r="J49564" i="1"/>
  <c r="J49548" i="1"/>
  <c r="J49540" i="1"/>
  <c r="J49532" i="1"/>
  <c r="J49524" i="1"/>
  <c r="J49516" i="1"/>
  <c r="J49508" i="1"/>
  <c r="J49500" i="1"/>
  <c r="J49492" i="1"/>
  <c r="J49484" i="1"/>
  <c r="J49476" i="1"/>
  <c r="J49468" i="1"/>
  <c r="J49460" i="1"/>
  <c r="J49452" i="1"/>
  <c r="J49444" i="1"/>
  <c r="J49436" i="1"/>
  <c r="J49428" i="1"/>
  <c r="J49420" i="1"/>
  <c r="J49412" i="1"/>
  <c r="J49404" i="1"/>
  <c r="J49396" i="1"/>
  <c r="J49388" i="1"/>
  <c r="J49380" i="1"/>
  <c r="J49372" i="1"/>
  <c r="J49364" i="1"/>
  <c r="J49356" i="1"/>
  <c r="J49348" i="1"/>
  <c r="J49340" i="1"/>
  <c r="J49332" i="1"/>
  <c r="J49324" i="1"/>
  <c r="J49316" i="1"/>
  <c r="J49308" i="1"/>
  <c r="J49300" i="1"/>
  <c r="J49292" i="1"/>
  <c r="J49284" i="1"/>
  <c r="J49276" i="1"/>
  <c r="J49268" i="1"/>
  <c r="J49260" i="1"/>
  <c r="J49252" i="1"/>
  <c r="J49244" i="1"/>
  <c r="J49236" i="1"/>
  <c r="J49228" i="1"/>
  <c r="J49220" i="1"/>
  <c r="J49212" i="1"/>
  <c r="J49204" i="1"/>
  <c r="J49196" i="1"/>
  <c r="J49188" i="1"/>
  <c r="J49180" i="1"/>
  <c r="J49172" i="1"/>
  <c r="J49164" i="1"/>
  <c r="J49156" i="1"/>
  <c r="J49148" i="1"/>
  <c r="J49140" i="1"/>
  <c r="J49132" i="1"/>
  <c r="J49124" i="1"/>
  <c r="J49116" i="1"/>
  <c r="J49108" i="1"/>
  <c r="J49100" i="1"/>
  <c r="J49092" i="1"/>
  <c r="J49084" i="1"/>
  <c r="J49076" i="1"/>
  <c r="J49068" i="1"/>
  <c r="J49060" i="1"/>
  <c r="J49044" i="1"/>
  <c r="J49036" i="1"/>
  <c r="J49012" i="1"/>
  <c r="J48996" i="1"/>
  <c r="J48980" i="1"/>
  <c r="J48972" i="1"/>
  <c r="J48964" i="1"/>
  <c r="J48956" i="1"/>
  <c r="J48932" i="1"/>
  <c r="J48900" i="1"/>
  <c r="J48892" i="1"/>
  <c r="J48860" i="1"/>
  <c r="J48844" i="1"/>
  <c r="J48836" i="1"/>
  <c r="J48820" i="1"/>
  <c r="J48812" i="1"/>
  <c r="J48796" i="1"/>
  <c r="J48772" i="1"/>
  <c r="J48764" i="1"/>
  <c r="J48756" i="1"/>
  <c r="J48748" i="1"/>
  <c r="J48740" i="1"/>
  <c r="J48732" i="1"/>
  <c r="J48724" i="1"/>
  <c r="J48716" i="1"/>
  <c r="J48708" i="1"/>
  <c r="J48700" i="1"/>
  <c r="J48692" i="1"/>
  <c r="J48684" i="1"/>
  <c r="J48676" i="1"/>
  <c r="J48668" i="1"/>
  <c r="J48660" i="1"/>
  <c r="J48652" i="1"/>
  <c r="J48644" i="1"/>
  <c r="J48636" i="1"/>
  <c r="J48628" i="1"/>
  <c r="J48620" i="1"/>
  <c r="J48612" i="1"/>
  <c r="J48604" i="1"/>
  <c r="J48596" i="1"/>
  <c r="J48588" i="1"/>
  <c r="J48580" i="1"/>
  <c r="J48572" i="1"/>
  <c r="J48564" i="1"/>
  <c r="J48556" i="1"/>
  <c r="J48548" i="1"/>
  <c r="J48540" i="1"/>
  <c r="J48532" i="1"/>
  <c r="J48524" i="1"/>
  <c r="J48516" i="1"/>
  <c r="J48508" i="1"/>
  <c r="J48500" i="1"/>
  <c r="J48492" i="1"/>
  <c r="J48484" i="1"/>
  <c r="J48476" i="1"/>
  <c r="J48468" i="1"/>
  <c r="J48460" i="1"/>
  <c r="J48452" i="1"/>
  <c r="J48436" i="1"/>
  <c r="J48428" i="1"/>
  <c r="J48420" i="1"/>
  <c r="J48412" i="1"/>
  <c r="J48404" i="1"/>
  <c r="J48396" i="1"/>
  <c r="J48388" i="1"/>
  <c r="J48380" i="1"/>
  <c r="J48372" i="1"/>
  <c r="J48364" i="1"/>
  <c r="J48356" i="1"/>
  <c r="J48348" i="1"/>
  <c r="J48340" i="1"/>
  <c r="J48332" i="1"/>
  <c r="J48324" i="1"/>
  <c r="J48316" i="1"/>
  <c r="J48308" i="1"/>
  <c r="J48300" i="1"/>
  <c r="J48292" i="1"/>
  <c r="J48276" i="1"/>
  <c r="J48268" i="1"/>
  <c r="J48244" i="1"/>
  <c r="J48228" i="1"/>
  <c r="J48220" i="1"/>
  <c r="J48212" i="1"/>
  <c r="J48204" i="1"/>
  <c r="J48196" i="1"/>
  <c r="J48188" i="1"/>
  <c r="J48180" i="1"/>
  <c r="J48164" i="1"/>
  <c r="J48132" i="1"/>
  <c r="J48124" i="1"/>
  <c r="J48116" i="1"/>
  <c r="J48092" i="1"/>
  <c r="J48068" i="1"/>
  <c r="J48044" i="1"/>
  <c r="J48028" i="1"/>
  <c r="J48012" i="1"/>
  <c r="J48004" i="1"/>
  <c r="J47996" i="1"/>
  <c r="J47988" i="1"/>
  <c r="J47980" i="1"/>
  <c r="J47972" i="1"/>
  <c r="J47964" i="1"/>
  <c r="J47956" i="1"/>
  <c r="J47948" i="1"/>
  <c r="J47940" i="1"/>
  <c r="J47932" i="1"/>
  <c r="J47924" i="1"/>
  <c r="J47916" i="1"/>
  <c r="J47908" i="1"/>
  <c r="J47900" i="1"/>
  <c r="J47892" i="1"/>
  <c r="J47884" i="1"/>
  <c r="J47876" i="1"/>
  <c r="J47868" i="1"/>
  <c r="J47860" i="1"/>
  <c r="J47852" i="1"/>
  <c r="J47844" i="1"/>
  <c r="J47836" i="1"/>
  <c r="J47828" i="1"/>
  <c r="J47820" i="1"/>
  <c r="J47812" i="1"/>
  <c r="J47804" i="1"/>
  <c r="J47796" i="1"/>
  <c r="J47788" i="1"/>
  <c r="J47780" i="1"/>
  <c r="J47772" i="1"/>
  <c r="J47764" i="1"/>
  <c r="J47756" i="1"/>
  <c r="J47748" i="1"/>
  <c r="J47740" i="1"/>
  <c r="J47732" i="1"/>
  <c r="J47724" i="1"/>
  <c r="J47716" i="1"/>
  <c r="J47708" i="1"/>
  <c r="J47700" i="1"/>
  <c r="J47692" i="1"/>
  <c r="J47684" i="1"/>
  <c r="J47676" i="1"/>
  <c r="J47668" i="1"/>
  <c r="J47660" i="1"/>
  <c r="J47652" i="1"/>
  <c r="J47644" i="1"/>
  <c r="J47636" i="1"/>
  <c r="J47628" i="1"/>
  <c r="J47620" i="1"/>
  <c r="J47612" i="1"/>
  <c r="J47604" i="1"/>
  <c r="J47596" i="1"/>
  <c r="J47588" i="1"/>
  <c r="J47580" i="1"/>
  <c r="J47572" i="1"/>
  <c r="J47564" i="1"/>
  <c r="J47556" i="1"/>
  <c r="J47548" i="1"/>
  <c r="J47540" i="1"/>
  <c r="J47532" i="1"/>
  <c r="J47524" i="1"/>
  <c r="J47516" i="1"/>
  <c r="J47508" i="1"/>
  <c r="J47500" i="1"/>
  <c r="J47476" i="1"/>
  <c r="J47460" i="1"/>
  <c r="J47452" i="1"/>
  <c r="J47444" i="1"/>
  <c r="J47436" i="1"/>
  <c r="J47428" i="1"/>
  <c r="J47420" i="1"/>
  <c r="J47404" i="1"/>
  <c r="J47396" i="1"/>
  <c r="J47364" i="1"/>
  <c r="J47356" i="1"/>
  <c r="J47324" i="1"/>
  <c r="J47300" i="1"/>
  <c r="J47284" i="1"/>
  <c r="J47276" i="1"/>
  <c r="J47260" i="1"/>
  <c r="J47228" i="1"/>
  <c r="J47220" i="1"/>
  <c r="J47212" i="1"/>
  <c r="J47204" i="1"/>
  <c r="J47196" i="1"/>
  <c r="J47188" i="1"/>
  <c r="J47180" i="1"/>
  <c r="J47172" i="1"/>
  <c r="J47164" i="1"/>
  <c r="J47156" i="1"/>
  <c r="J47148" i="1"/>
  <c r="J47140" i="1"/>
  <c r="J47132" i="1"/>
  <c r="J47124" i="1"/>
  <c r="J47116" i="1"/>
  <c r="J47108" i="1"/>
  <c r="J47100" i="1"/>
  <c r="J47092" i="1"/>
  <c r="J47084" i="1"/>
  <c r="J47076" i="1"/>
  <c r="J47068" i="1"/>
  <c r="J47060" i="1"/>
  <c r="J47052" i="1"/>
  <c r="J47044" i="1"/>
  <c r="J47036" i="1"/>
  <c r="J47028" i="1"/>
  <c r="J47020" i="1"/>
  <c r="J47012" i="1"/>
  <c r="J47004" i="1"/>
  <c r="J46996" i="1"/>
  <c r="J46988" i="1"/>
  <c r="J46980" i="1"/>
  <c r="J46972" i="1"/>
  <c r="J46964" i="1"/>
  <c r="J46956" i="1"/>
  <c r="J46948" i="1"/>
  <c r="J46940" i="1"/>
  <c r="J46932" i="1"/>
  <c r="J46924" i="1"/>
  <c r="J46916" i="1"/>
  <c r="J46908" i="1"/>
  <c r="J46892" i="1"/>
  <c r="J46884" i="1"/>
  <c r="J46876" i="1"/>
  <c r="J46868" i="1"/>
  <c r="J46860" i="1"/>
  <c r="J46852" i="1"/>
  <c r="J46844" i="1"/>
  <c r="J46836" i="1"/>
  <c r="J46828" i="1"/>
  <c r="J46820" i="1"/>
  <c r="J46812" i="1"/>
  <c r="J46804" i="1"/>
  <c r="J46796" i="1"/>
  <c r="J46788" i="1"/>
  <c r="J46780" i="1"/>
  <c r="J46772" i="1"/>
  <c r="J46764" i="1"/>
  <c r="J46756" i="1"/>
  <c r="J46748" i="1"/>
  <c r="J46732" i="1"/>
  <c r="J46724" i="1"/>
  <c r="J46700" i="1"/>
  <c r="J46692" i="1"/>
  <c r="J46684" i="1"/>
  <c r="J46668" i="1"/>
  <c r="J46660" i="1"/>
  <c r="J46652" i="1"/>
  <c r="J46644" i="1"/>
  <c r="J46620" i="1"/>
  <c r="J46588" i="1"/>
  <c r="J46580" i="1"/>
  <c r="J46548" i="1"/>
  <c r="J46524" i="1"/>
  <c r="J46500" i="1"/>
  <c r="J46484" i="1"/>
  <c r="J46460" i="1"/>
  <c r="J46452" i="1"/>
  <c r="J46444" i="1"/>
  <c r="J46436" i="1"/>
  <c r="J46428" i="1"/>
  <c r="J46420" i="1"/>
  <c r="J46412" i="1"/>
  <c r="J46404" i="1"/>
  <c r="J46396" i="1"/>
  <c r="J46388" i="1"/>
  <c r="J46380" i="1"/>
  <c r="J46372" i="1"/>
  <c r="J46364" i="1"/>
  <c r="J46356" i="1"/>
  <c r="J46348" i="1"/>
  <c r="J46340" i="1"/>
  <c r="J46332" i="1"/>
  <c r="J46324" i="1"/>
  <c r="J46316" i="1"/>
  <c r="J46308" i="1"/>
  <c r="J46300" i="1"/>
  <c r="J46292" i="1"/>
  <c r="J46284" i="1"/>
  <c r="J46276" i="1"/>
  <c r="J46268" i="1"/>
  <c r="J46260" i="1"/>
  <c r="J46252" i="1"/>
  <c r="J46244" i="1"/>
  <c r="J46236" i="1"/>
  <c r="J46228" i="1"/>
  <c r="J46220" i="1"/>
  <c r="J46212" i="1"/>
  <c r="J46204" i="1"/>
  <c r="J46196" i="1"/>
  <c r="J46188" i="1"/>
  <c r="J46180" i="1"/>
  <c r="J46172" i="1"/>
  <c r="J46164" i="1"/>
  <c r="J46156" i="1"/>
  <c r="J46148" i="1"/>
  <c r="J46140" i="1"/>
  <c r="J46132" i="1"/>
  <c r="J46124" i="1"/>
  <c r="J46116" i="1"/>
  <c r="J46108" i="1"/>
  <c r="J46100" i="1"/>
  <c r="J46092" i="1"/>
  <c r="J46084" i="1"/>
  <c r="J46076" i="1"/>
  <c r="J46068" i="1"/>
  <c r="J46060" i="1"/>
  <c r="J46052" i="1"/>
  <c r="J46044" i="1"/>
  <c r="J46036" i="1"/>
  <c r="J46028" i="1"/>
  <c r="J46020" i="1"/>
  <c r="J46012" i="1"/>
  <c r="J46004" i="1"/>
  <c r="J45996" i="1"/>
  <c r="J45988" i="1"/>
  <c r="J45980" i="1"/>
  <c r="J45972" i="1"/>
  <c r="J45964" i="1"/>
  <c r="J45956" i="1"/>
  <c r="J45932" i="1"/>
  <c r="J45916" i="1"/>
  <c r="J45908" i="1"/>
  <c r="J45900" i="1"/>
  <c r="J45892" i="1"/>
  <c r="J45820" i="1"/>
  <c r="J45812" i="1"/>
  <c r="J45788" i="1"/>
  <c r="J45756" i="1"/>
  <c r="J45748" i="1"/>
  <c r="J45716" i="1"/>
  <c r="J45692" i="1"/>
  <c r="J45676" i="1"/>
  <c r="J45668" i="1"/>
  <c r="J45652" i="1"/>
  <c r="J45628" i="1"/>
  <c r="J45620" i="1"/>
  <c r="J45612" i="1"/>
  <c r="J45604" i="1"/>
  <c r="J45596" i="1"/>
  <c r="J45588" i="1"/>
  <c r="J45580" i="1"/>
  <c r="J45572" i="1"/>
  <c r="J45564" i="1"/>
  <c r="J45556" i="1"/>
  <c r="J45548" i="1"/>
  <c r="J45540" i="1"/>
  <c r="J45532" i="1"/>
  <c r="J45524" i="1"/>
  <c r="J45516" i="1"/>
  <c r="J45508" i="1"/>
  <c r="J45500" i="1"/>
  <c r="J45492" i="1"/>
  <c r="J45484" i="1"/>
  <c r="J45476" i="1"/>
  <c r="J45468" i="1"/>
  <c r="J45460" i="1"/>
  <c r="J45452" i="1"/>
  <c r="J45444" i="1"/>
  <c r="J45436" i="1"/>
  <c r="J45428" i="1"/>
  <c r="J45420" i="1"/>
  <c r="J45412" i="1"/>
  <c r="J45404" i="1"/>
  <c r="J45396" i="1"/>
  <c r="J45388" i="1"/>
  <c r="J45380" i="1"/>
  <c r="J45372" i="1"/>
  <c r="J45364" i="1"/>
  <c r="J45356" i="1"/>
  <c r="J45348" i="1"/>
  <c r="J45340" i="1"/>
  <c r="J45332" i="1"/>
  <c r="J45324" i="1"/>
  <c r="J45316" i="1"/>
  <c r="J45308" i="1"/>
  <c r="J45292" i="1"/>
  <c r="J45284" i="1"/>
  <c r="J45276" i="1"/>
  <c r="J45268" i="1"/>
  <c r="J45260" i="1"/>
  <c r="J45252" i="1"/>
  <c r="J45244" i="1"/>
  <c r="J45236" i="1"/>
  <c r="J45228" i="1"/>
  <c r="J45220" i="1"/>
  <c r="J45212" i="1"/>
  <c r="J45204" i="1"/>
  <c r="J45196" i="1"/>
  <c r="J45188" i="1"/>
  <c r="J45180" i="1"/>
  <c r="J45172" i="1"/>
  <c r="J45164" i="1"/>
  <c r="J45156" i="1"/>
  <c r="J45148" i="1"/>
  <c r="J45132" i="1"/>
  <c r="J45124" i="1"/>
  <c r="J45100" i="1"/>
  <c r="J45084" i="1"/>
  <c r="J45076" i="1"/>
  <c r="J45068" i="1"/>
  <c r="J45060" i="1"/>
  <c r="J45052" i="1"/>
  <c r="J45044" i="1"/>
  <c r="J45028" i="1"/>
  <c r="J45020" i="1"/>
  <c r="J44988" i="1"/>
  <c r="J44980" i="1"/>
  <c r="J44948" i="1"/>
  <c r="J44932" i="1"/>
  <c r="J44924" i="1"/>
  <c r="J44900" i="1"/>
  <c r="J44884" i="1"/>
  <c r="J44860" i="1"/>
  <c r="J44852" i="1"/>
  <c r="J44844" i="1"/>
  <c r="J44836" i="1"/>
  <c r="J44828" i="1"/>
  <c r="J44820" i="1"/>
  <c r="J44812" i="1"/>
  <c r="J44804" i="1"/>
  <c r="J44796" i="1"/>
  <c r="J44788" i="1"/>
  <c r="J44780" i="1"/>
  <c r="J44772" i="1"/>
  <c r="J44668" i="1"/>
  <c r="J44660" i="1"/>
  <c r="J44652" i="1"/>
  <c r="J44644" i="1"/>
  <c r="J44636" i="1"/>
  <c r="J44628" i="1"/>
  <c r="J44620" i="1"/>
  <c r="J44612" i="1"/>
  <c r="J44604" i="1"/>
  <c r="J44596" i="1"/>
  <c r="J44588" i="1"/>
  <c r="J44580" i="1"/>
  <c r="J44572" i="1"/>
  <c r="J44564" i="1"/>
  <c r="J44556" i="1"/>
  <c r="J44548" i="1"/>
  <c r="J44540" i="1"/>
  <c r="J44532" i="1"/>
  <c r="J44524" i="1"/>
  <c r="J44516" i="1"/>
  <c r="J44508" i="1"/>
  <c r="J44500" i="1"/>
  <c r="J44492" i="1"/>
  <c r="J44484" i="1"/>
  <c r="J44476" i="1"/>
  <c r="J44468" i="1"/>
  <c r="J44460" i="1"/>
  <c r="J44452" i="1"/>
  <c r="J44444" i="1"/>
  <c r="J44436" i="1"/>
  <c r="J44428" i="1"/>
  <c r="J44420" i="1"/>
  <c r="J44412" i="1"/>
  <c r="J44404" i="1"/>
  <c r="J44396" i="1"/>
  <c r="J44388" i="1"/>
  <c r="J44380" i="1"/>
  <c r="J44372" i="1"/>
  <c r="J44364" i="1"/>
  <c r="J44356" i="1"/>
  <c r="J44348" i="1"/>
  <c r="J44340" i="1"/>
  <c r="J44332" i="1"/>
  <c r="J44324" i="1"/>
  <c r="J44316" i="1"/>
  <c r="J44308" i="1"/>
  <c r="J44300" i="1"/>
  <c r="J44292" i="1"/>
  <c r="J44276" i="1"/>
  <c r="J44268" i="1"/>
  <c r="J44244" i="1"/>
  <c r="J44228" i="1"/>
  <c r="J44220" i="1"/>
  <c r="J44212" i="1"/>
  <c r="J44204" i="1"/>
  <c r="J44196" i="1"/>
  <c r="J44188" i="1"/>
  <c r="J44164" i="1"/>
  <c r="J44132" i="1"/>
  <c r="J44124" i="1"/>
  <c r="J44092" i="1"/>
  <c r="J44068" i="1"/>
  <c r="J44052" i="1"/>
  <c r="J44044" i="1"/>
  <c r="J44036" i="1"/>
  <c r="J44028" i="1"/>
  <c r="J44004" i="1"/>
  <c r="J43996" i="1"/>
  <c r="J43988" i="1"/>
  <c r="J43980" i="1"/>
  <c r="J43972" i="1"/>
  <c r="J43964" i="1"/>
  <c r="J43956" i="1"/>
  <c r="J43948" i="1"/>
  <c r="J43940" i="1"/>
  <c r="J43932" i="1"/>
  <c r="J43924" i="1"/>
  <c r="J43916" i="1"/>
  <c r="J43908" i="1"/>
  <c r="J43900" i="1"/>
  <c r="J43892" i="1"/>
  <c r="J43884" i="1"/>
  <c r="J43876" i="1"/>
  <c r="J43868" i="1"/>
  <c r="J43860" i="1"/>
  <c r="J43852" i="1"/>
  <c r="J43844" i="1"/>
  <c r="J43836" i="1"/>
  <c r="J43828" i="1"/>
  <c r="J43820" i="1"/>
  <c r="J43812" i="1"/>
  <c r="J43804" i="1"/>
  <c r="J43796" i="1"/>
  <c r="J43788" i="1"/>
  <c r="J43780" i="1"/>
  <c r="J43772" i="1"/>
  <c r="J43764" i="1"/>
  <c r="J43756" i="1"/>
  <c r="J43748" i="1"/>
  <c r="J43740" i="1"/>
  <c r="J43732" i="1"/>
  <c r="J43724" i="1"/>
  <c r="J43716" i="1"/>
  <c r="J43708" i="1"/>
  <c r="J43700" i="1"/>
  <c r="J43692" i="1"/>
  <c r="J43684" i="1"/>
  <c r="J43668" i="1"/>
  <c r="J43660" i="1"/>
  <c r="J43652" i="1"/>
  <c r="J43644" i="1"/>
  <c r="J43636" i="1"/>
  <c r="J43628" i="1"/>
  <c r="J43556" i="1"/>
  <c r="J43548" i="1"/>
  <c r="J43540" i="1"/>
  <c r="J43532" i="1"/>
  <c r="J43524" i="1"/>
  <c r="J43516" i="1"/>
  <c r="J43508" i="1"/>
  <c r="J43500" i="1"/>
  <c r="J43492" i="1"/>
  <c r="J43484" i="1"/>
  <c r="J43476" i="1"/>
  <c r="J43468" i="1"/>
  <c r="J43460" i="1"/>
  <c r="J43452" i="1"/>
  <c r="J43444" i="1"/>
  <c r="J43436" i="1"/>
  <c r="J43412" i="1"/>
  <c r="J43396" i="1"/>
  <c r="J43380" i="1"/>
  <c r="J43372" i="1"/>
  <c r="J43364" i="1"/>
  <c r="J43356" i="1"/>
  <c r="J43332" i="1"/>
  <c r="J43300" i="1"/>
  <c r="J43292" i="1"/>
  <c r="J43276" i="1"/>
  <c r="J43268" i="1"/>
  <c r="J43260" i="1"/>
  <c r="J43244" i="1"/>
  <c r="J43236" i="1"/>
  <c r="J43212" i="1"/>
  <c r="J43204" i="1"/>
  <c r="J43196" i="1"/>
  <c r="J43172" i="1"/>
  <c r="J43164" i="1"/>
  <c r="J43156" i="1"/>
  <c r="J43148" i="1"/>
  <c r="J43140" i="1"/>
  <c r="J43132" i="1"/>
  <c r="J43124" i="1"/>
  <c r="J43116" i="1"/>
  <c r="J43108" i="1"/>
  <c r="J43100" i="1"/>
  <c r="J43092" i="1"/>
  <c r="J43084" i="1"/>
  <c r="J43076" i="1"/>
  <c r="J43068" i="1"/>
  <c r="J43060" i="1"/>
  <c r="J43052" i="1"/>
  <c r="J43044" i="1"/>
  <c r="J43036" i="1"/>
  <c r="J43028" i="1"/>
  <c r="J43020" i="1"/>
  <c r="J43012" i="1"/>
  <c r="J43004" i="1"/>
  <c r="J42996" i="1"/>
  <c r="J42988" i="1"/>
  <c r="J42980" i="1"/>
  <c r="J42972" i="1"/>
  <c r="J42964" i="1"/>
  <c r="J42956" i="1"/>
  <c r="J42948" i="1"/>
  <c r="J42940" i="1"/>
  <c r="J42932" i="1"/>
  <c r="J42924" i="1"/>
  <c r="J42916" i="1"/>
  <c r="J42908" i="1"/>
  <c r="J42900" i="1"/>
  <c r="J42892" i="1"/>
  <c r="J42884" i="1"/>
  <c r="J42876" i="1"/>
  <c r="J42868" i="1"/>
  <c r="J42860" i="1"/>
  <c r="J42852" i="1"/>
  <c r="J42836" i="1"/>
  <c r="J42828" i="1"/>
  <c r="J42820" i="1"/>
  <c r="J42812" i="1"/>
  <c r="J42804" i="1"/>
  <c r="J42796" i="1"/>
  <c r="J42692" i="1"/>
  <c r="J42684" i="1"/>
  <c r="J42676" i="1"/>
  <c r="J42668" i="1"/>
  <c r="J42660" i="1"/>
  <c r="J42652" i="1"/>
  <c r="J42644" i="1"/>
  <c r="J42636" i="1"/>
  <c r="J42628" i="1"/>
  <c r="J42620" i="1"/>
  <c r="J42612" i="1"/>
  <c r="J42604" i="1"/>
  <c r="J42580" i="1"/>
  <c r="J42564" i="1"/>
  <c r="J42556" i="1"/>
  <c r="J42548" i="1"/>
  <c r="J42540" i="1"/>
  <c r="J42516" i="1"/>
  <c r="J42500" i="1"/>
  <c r="J42468" i="1"/>
  <c r="J42460" i="1"/>
  <c r="J42444" i="1"/>
  <c r="J42436" i="1"/>
  <c r="J42404" i="1"/>
  <c r="J42364" i="1"/>
  <c r="J42340" i="1"/>
  <c r="J42316" i="1"/>
  <c r="J42148" i="1"/>
  <c r="J42140" i="1"/>
  <c r="J42132" i="1"/>
  <c r="J42124" i="1"/>
  <c r="J42116" i="1"/>
  <c r="J42108" i="1"/>
  <c r="J42100" i="1"/>
  <c r="J42092" i="1"/>
  <c r="J42084" i="1"/>
  <c r="J42076" i="1"/>
  <c r="J42068" i="1"/>
  <c r="J42060" i="1"/>
  <c r="J42052" i="1"/>
  <c r="J42044" i="1"/>
  <c r="J42036" i="1"/>
  <c r="J42028" i="1"/>
  <c r="J42020" i="1"/>
  <c r="J42012" i="1"/>
  <c r="J42004" i="1"/>
  <c r="J41996" i="1"/>
  <c r="J41988" i="1"/>
  <c r="J41980" i="1"/>
  <c r="J41972" i="1"/>
  <c r="J41964" i="1"/>
  <c r="J41764" i="1"/>
  <c r="J41756" i="1"/>
  <c r="J41748" i="1"/>
  <c r="J41740" i="1"/>
  <c r="J41732" i="1"/>
  <c r="J41724" i="1"/>
  <c r="J41716" i="1"/>
  <c r="J41708" i="1"/>
  <c r="J41700" i="1"/>
  <c r="J41692" i="1"/>
  <c r="J41684" i="1"/>
  <c r="J41676" i="1"/>
  <c r="J41668" i="1"/>
  <c r="J41660" i="1"/>
  <c r="J41652" i="1"/>
  <c r="J41644" i="1"/>
  <c r="J41636" i="1"/>
  <c r="J41628" i="1"/>
  <c r="J41620" i="1"/>
  <c r="J41612" i="1"/>
  <c r="J41604" i="1"/>
  <c r="J41596" i="1"/>
  <c r="J41588" i="1"/>
  <c r="J41580" i="1"/>
  <c r="J41572" i="1"/>
  <c r="J41564" i="1"/>
  <c r="J41556" i="1"/>
  <c r="J41548" i="1"/>
  <c r="J41540" i="1"/>
  <c r="J41532" i="1"/>
  <c r="J41524" i="1"/>
  <c r="J41516" i="1"/>
  <c r="J41508" i="1"/>
  <c r="J41500" i="1"/>
  <c r="J41492" i="1"/>
  <c r="J41484" i="1"/>
  <c r="J41476" i="1"/>
  <c r="J41468" i="1"/>
  <c r="J41460" i="1"/>
  <c r="J41452" i="1"/>
  <c r="J41428" i="1"/>
  <c r="J41412" i="1"/>
  <c r="J41404" i="1"/>
  <c r="J41396" i="1"/>
  <c r="J41388" i="1"/>
  <c r="J41380" i="1"/>
  <c r="J41372" i="1"/>
  <c r="J41356" i="1"/>
  <c r="J41348" i="1"/>
  <c r="J41316" i="1"/>
  <c r="J41308" i="1"/>
  <c r="J41292" i="1"/>
  <c r="J41284" i="1"/>
  <c r="J41276" i="1"/>
  <c r="J41268" i="1"/>
  <c r="J41260" i="1"/>
  <c r="J41252" i="1"/>
  <c r="J41228" i="1"/>
  <c r="J41212" i="1"/>
  <c r="J41196" i="1"/>
  <c r="J41188" i="1"/>
  <c r="J41180" i="1"/>
  <c r="J41172" i="1"/>
  <c r="J41164" i="1"/>
  <c r="J41156" i="1"/>
  <c r="J41148" i="1"/>
  <c r="J41140" i="1"/>
  <c r="J41132" i="1"/>
  <c r="J41124" i="1"/>
  <c r="J41116" i="1"/>
  <c r="J41108" i="1"/>
  <c r="J41100" i="1"/>
  <c r="J41092" i="1"/>
  <c r="J41084" i="1"/>
  <c r="J41076" i="1"/>
  <c r="J41068" i="1"/>
  <c r="J41060" i="1"/>
  <c r="J41052" i="1"/>
  <c r="J41044" i="1"/>
  <c r="J41036" i="1"/>
  <c r="J41028" i="1"/>
  <c r="J41020" i="1"/>
  <c r="J41012" i="1"/>
  <c r="J41004" i="1"/>
  <c r="J40996" i="1"/>
  <c r="J40988" i="1"/>
  <c r="J40980" i="1"/>
  <c r="J40972" i="1"/>
  <c r="J40964" i="1"/>
  <c r="J40956" i="1"/>
  <c r="J40948" i="1"/>
  <c r="J40940" i="1"/>
  <c r="J40932" i="1"/>
  <c r="J40924" i="1"/>
  <c r="J40916" i="1"/>
  <c r="J40908" i="1"/>
  <c r="J40900" i="1"/>
  <c r="J40892" i="1"/>
  <c r="J40884" i="1"/>
  <c r="J40876" i="1"/>
  <c r="J40868" i="1"/>
  <c r="J40860" i="1"/>
  <c r="J40852" i="1"/>
  <c r="J40844" i="1"/>
  <c r="J40836" i="1"/>
  <c r="J40828" i="1"/>
  <c r="J40820" i="1"/>
  <c r="J40812" i="1"/>
  <c r="J40804" i="1"/>
  <c r="J40796" i="1"/>
  <c r="J40788" i="1"/>
  <c r="J40780" i="1"/>
  <c r="J40772" i="1"/>
  <c r="J40764" i="1"/>
  <c r="J40756" i="1"/>
  <c r="J40748" i="1"/>
  <c r="J40740" i="1"/>
  <c r="J40732" i="1"/>
  <c r="J40724" i="1"/>
  <c r="J40716" i="1"/>
  <c r="J40708" i="1"/>
  <c r="J40700" i="1"/>
  <c r="J40692" i="1"/>
  <c r="J40684" i="1"/>
  <c r="J40660" i="1"/>
  <c r="J40644" i="1"/>
  <c r="J40628" i="1"/>
  <c r="J40620" i="1"/>
  <c r="J40612" i="1"/>
  <c r="J40604" i="1"/>
  <c r="J40580" i="1"/>
  <c r="J40548" i="1"/>
  <c r="J40540" i="1"/>
  <c r="J40516" i="1"/>
  <c r="J40508" i="1"/>
  <c r="J40484" i="1"/>
  <c r="J40468" i="1"/>
  <c r="J40452" i="1"/>
  <c r="J40444" i="1"/>
  <c r="J40404" i="1"/>
  <c r="J40396" i="1"/>
  <c r="J40388" i="1"/>
  <c r="J40380" i="1"/>
  <c r="J40372" i="1"/>
  <c r="J40364" i="1"/>
  <c r="J40356" i="1"/>
  <c r="J40348" i="1"/>
  <c r="J40340" i="1"/>
  <c r="J40332" i="1"/>
  <c r="J40324" i="1"/>
  <c r="J40316" i="1"/>
  <c r="J40308" i="1"/>
  <c r="J40300" i="1"/>
  <c r="J40292" i="1"/>
  <c r="J40284" i="1"/>
  <c r="J40276" i="1"/>
  <c r="J40268" i="1"/>
  <c r="J40260" i="1"/>
  <c r="J40252" i="1"/>
  <c r="J40244" i="1"/>
  <c r="J40236" i="1"/>
  <c r="J40228" i="1"/>
  <c r="J40220" i="1"/>
  <c r="J40212" i="1"/>
  <c r="J40204" i="1"/>
  <c r="J40196" i="1"/>
  <c r="J40188" i="1"/>
  <c r="J40180" i="1"/>
  <c r="J40172" i="1"/>
  <c r="J40164" i="1"/>
  <c r="J40156" i="1"/>
  <c r="J40148" i="1"/>
  <c r="J40140" i="1"/>
  <c r="J40132" i="1"/>
  <c r="J40124" i="1"/>
  <c r="J39972" i="1"/>
  <c r="J39964" i="1"/>
  <c r="J39956" i="1"/>
  <c r="J39948" i="1"/>
  <c r="J39940" i="1"/>
  <c r="J39924" i="1"/>
  <c r="J39916" i="1"/>
  <c r="J39908" i="1"/>
  <c r="J39900" i="1"/>
  <c r="J39892" i="1"/>
  <c r="J39884" i="1"/>
  <c r="J39876" i="1"/>
  <c r="J39868" i="1"/>
  <c r="J39860" i="1"/>
  <c r="J39852" i="1"/>
  <c r="J39844" i="1"/>
  <c r="J39836" i="1"/>
  <c r="J39828" i="1"/>
  <c r="J39820" i="1"/>
  <c r="J39812" i="1"/>
  <c r="J39804" i="1"/>
  <c r="J39796" i="1"/>
  <c r="J39788" i="1"/>
  <c r="J39780" i="1"/>
  <c r="J39772" i="1"/>
  <c r="J39764" i="1"/>
  <c r="J39756" i="1"/>
  <c r="J39732" i="1"/>
  <c r="J39724" i="1"/>
  <c r="J39716" i="1"/>
  <c r="J77523" i="1"/>
  <c r="J77499" i="1"/>
  <c r="J77483" i="1"/>
  <c r="J77459" i="1"/>
  <c r="J77443" i="1"/>
  <c r="J77419" i="1"/>
  <c r="J77411" i="1"/>
  <c r="J77403" i="1"/>
  <c r="J77395" i="1"/>
  <c r="J77387" i="1"/>
  <c r="J77379" i="1"/>
  <c r="J77371" i="1"/>
  <c r="J77363" i="1"/>
  <c r="J77355" i="1"/>
  <c r="J77347" i="1"/>
  <c r="J77339" i="1"/>
  <c r="J77331" i="1"/>
  <c r="J77323" i="1"/>
  <c r="J77315" i="1"/>
  <c r="J77307" i="1"/>
  <c r="J77299" i="1"/>
  <c r="J77291" i="1"/>
  <c r="J77283" i="1"/>
  <c r="J77275" i="1"/>
  <c r="J77267" i="1"/>
  <c r="J77259" i="1"/>
  <c r="J77251" i="1"/>
  <c r="J77243" i="1"/>
  <c r="J77235" i="1"/>
  <c r="J77131" i="1"/>
  <c r="J77123" i="1"/>
  <c r="J77115" i="1"/>
  <c r="J77107" i="1"/>
  <c r="J77099" i="1"/>
  <c r="J77091" i="1"/>
  <c r="J77083" i="1"/>
  <c r="J77075" i="1"/>
  <c r="J77067" i="1"/>
  <c r="J77059" i="1"/>
  <c r="J77051" i="1"/>
  <c r="J77043" i="1"/>
  <c r="J77035" i="1"/>
  <c r="J77027" i="1"/>
  <c r="J77019" i="1"/>
  <c r="J77011" i="1"/>
  <c r="J77003" i="1"/>
  <c r="J76987" i="1"/>
  <c r="J76979" i="1"/>
  <c r="J76971" i="1"/>
  <c r="J76963" i="1"/>
  <c r="J76955" i="1"/>
  <c r="J76947" i="1"/>
  <c r="J76939" i="1"/>
  <c r="J76931" i="1"/>
  <c r="J76923" i="1"/>
  <c r="J76915" i="1"/>
  <c r="J76907" i="1"/>
  <c r="J76899" i="1"/>
  <c r="J76891" i="1"/>
  <c r="J76883" i="1"/>
  <c r="J76875" i="1"/>
  <c r="J76867" i="1"/>
  <c r="J76859" i="1"/>
  <c r="J76851" i="1"/>
  <c r="J76827" i="1"/>
  <c r="J76811" i="1"/>
  <c r="J76795" i="1"/>
  <c r="J76787" i="1"/>
  <c r="J76763" i="1"/>
  <c r="J76755" i="1"/>
  <c r="J76747" i="1"/>
  <c r="J76731" i="1"/>
  <c r="J76723" i="1"/>
  <c r="J76691" i="1"/>
  <c r="J76683" i="1"/>
  <c r="J76659" i="1"/>
  <c r="J76635" i="1"/>
  <c r="J76627" i="1"/>
  <c r="J76619" i="1"/>
  <c r="J76595" i="1"/>
  <c r="J76579" i="1"/>
  <c r="J76563" i="1"/>
  <c r="J76555" i="1"/>
  <c r="J76547" i="1"/>
  <c r="J76539" i="1"/>
  <c r="J76531" i="1"/>
  <c r="J76523" i="1"/>
  <c r="J76515" i="1"/>
  <c r="J76507" i="1"/>
  <c r="J76499" i="1"/>
  <c r="J76491" i="1"/>
  <c r="J76483" i="1"/>
  <c r="J76475" i="1"/>
  <c r="J76467" i="1"/>
  <c r="J76459" i="1"/>
  <c r="J76451" i="1"/>
  <c r="J76443" i="1"/>
  <c r="J76435" i="1"/>
  <c r="J76427" i="1"/>
  <c r="J76419" i="1"/>
  <c r="J76411" i="1"/>
  <c r="J76403" i="1"/>
  <c r="J76395" i="1"/>
  <c r="J76387" i="1"/>
  <c r="J76379" i="1"/>
  <c r="J76371" i="1"/>
  <c r="J76363" i="1"/>
  <c r="J76355" i="1"/>
  <c r="J76347" i="1"/>
  <c r="J76339" i="1"/>
  <c r="J76331" i="1"/>
  <c r="J76323" i="1"/>
  <c r="J76315" i="1"/>
  <c r="J76307" i="1"/>
  <c r="J76299" i="1"/>
  <c r="J76291" i="1"/>
  <c r="J76283" i="1"/>
  <c r="J76275" i="1"/>
  <c r="J76267" i="1"/>
  <c r="J76259" i="1"/>
  <c r="J76251" i="1"/>
  <c r="J76243" i="1"/>
  <c r="J76235" i="1"/>
  <c r="J76219" i="1"/>
  <c r="J76211" i="1"/>
  <c r="J76203" i="1"/>
  <c r="J76195" i="1"/>
  <c r="J76187" i="1"/>
  <c r="J76179" i="1"/>
  <c r="J76171" i="1"/>
  <c r="J76163" i="1"/>
  <c r="J76155" i="1"/>
  <c r="J76147" i="1"/>
  <c r="J76139" i="1"/>
  <c r="J76131" i="1"/>
  <c r="J76123" i="1"/>
  <c r="J76115" i="1"/>
  <c r="J76107" i="1"/>
  <c r="J76099" i="1"/>
  <c r="J76091" i="1"/>
  <c r="J76083" i="1"/>
  <c r="J76059" i="1"/>
  <c r="J76043" i="1"/>
  <c r="J76035" i="1"/>
  <c r="J76027" i="1"/>
  <c r="J76019" i="1"/>
  <c r="J75995" i="1"/>
  <c r="J75979" i="1"/>
  <c r="J75971" i="1"/>
  <c r="J75955" i="1"/>
  <c r="J75923" i="1"/>
  <c r="J75915" i="1"/>
  <c r="J75891" i="1"/>
  <c r="J75867" i="1"/>
  <c r="J75851" i="1"/>
  <c r="J75835" i="1"/>
  <c r="J75827" i="1"/>
  <c r="J75787" i="1"/>
  <c r="J75779" i="1"/>
  <c r="J75771" i="1"/>
  <c r="J75763" i="1"/>
  <c r="J75755" i="1"/>
  <c r="J75747" i="1"/>
  <c r="J75739" i="1"/>
  <c r="J75731" i="1"/>
  <c r="J75723" i="1"/>
  <c r="J75715" i="1"/>
  <c r="J75707" i="1"/>
  <c r="J75699" i="1"/>
  <c r="J75691" i="1"/>
  <c r="J75683" i="1"/>
  <c r="J75675" i="1"/>
  <c r="J75667" i="1"/>
  <c r="J75659" i="1"/>
  <c r="J75651" i="1"/>
  <c r="J75643" i="1"/>
  <c r="J75635" i="1"/>
  <c r="J75627" i="1"/>
  <c r="J75619" i="1"/>
  <c r="J75611" i="1"/>
  <c r="J75603" i="1"/>
  <c r="J75595" i="1"/>
  <c r="J75587" i="1"/>
  <c r="J75579" i="1"/>
  <c r="J75571" i="1"/>
  <c r="J75563" i="1"/>
  <c r="J75555" i="1"/>
  <c r="J75547" i="1"/>
  <c r="J75539" i="1"/>
  <c r="J75531" i="1"/>
  <c r="J75523" i="1"/>
  <c r="J75515" i="1"/>
  <c r="J75507" i="1"/>
  <c r="J75499" i="1"/>
  <c r="J75491" i="1"/>
  <c r="J75483" i="1"/>
  <c r="J75475" i="1"/>
  <c r="J75467" i="1"/>
  <c r="J75451" i="1"/>
  <c r="J75443" i="1"/>
  <c r="J75435" i="1"/>
  <c r="J75427" i="1"/>
  <c r="J75419" i="1"/>
  <c r="J75411" i="1"/>
  <c r="J75403" i="1"/>
  <c r="J75395" i="1"/>
  <c r="J75387" i="1"/>
  <c r="J75379" i="1"/>
  <c r="J75371" i="1"/>
  <c r="J75363" i="1"/>
  <c r="J75355" i="1"/>
  <c r="J75347" i="1"/>
  <c r="J75339" i="1"/>
  <c r="J75331" i="1"/>
  <c r="J75323" i="1"/>
  <c r="J75315" i="1"/>
  <c r="J75291" i="1"/>
  <c r="J75275" i="1"/>
  <c r="J75267" i="1"/>
  <c r="J75259" i="1"/>
  <c r="J75251" i="1"/>
  <c r="J75227" i="1"/>
  <c r="J75211" i="1"/>
  <c r="J75195" i="1"/>
  <c r="J75187" i="1"/>
  <c r="J75155" i="1"/>
  <c r="J75147" i="1"/>
  <c r="J75123" i="1"/>
  <c r="J75043" i="1"/>
  <c r="J75019" i="1"/>
  <c r="J74995" i="1"/>
  <c r="J74987" i="1"/>
  <c r="J74979" i="1"/>
  <c r="J74971" i="1"/>
  <c r="J74963" i="1"/>
  <c r="J74955" i="1"/>
  <c r="J74947" i="1"/>
  <c r="J74939" i="1"/>
  <c r="J74931" i="1"/>
  <c r="J74923" i="1"/>
  <c r="J74915" i="1"/>
  <c r="J74907" i="1"/>
  <c r="J74899" i="1"/>
  <c r="J74891" i="1"/>
  <c r="J74883" i="1"/>
  <c r="J74875" i="1"/>
  <c r="J74867" i="1"/>
  <c r="J74859" i="1"/>
  <c r="J74851" i="1"/>
  <c r="J74843" i="1"/>
  <c r="J74835" i="1"/>
  <c r="J74827" i="1"/>
  <c r="J74819" i="1"/>
  <c r="J74811" i="1"/>
  <c r="J74803" i="1"/>
  <c r="J74795" i="1"/>
  <c r="J74787" i="1"/>
  <c r="J74779" i="1"/>
  <c r="J74771" i="1"/>
  <c r="J74763" i="1"/>
  <c r="J74755" i="1"/>
  <c r="J74747" i="1"/>
  <c r="J74739" i="1"/>
  <c r="J74731" i="1"/>
  <c r="J74723" i="1"/>
  <c r="J74715" i="1"/>
  <c r="J74707" i="1"/>
  <c r="J74699" i="1"/>
  <c r="J74691" i="1"/>
  <c r="J74683" i="1"/>
  <c r="J74675" i="1"/>
  <c r="J74667" i="1"/>
  <c r="J74659" i="1"/>
  <c r="J74651" i="1"/>
  <c r="J74643" i="1"/>
  <c r="J74635" i="1"/>
  <c r="J74627" i="1"/>
  <c r="J74619" i="1"/>
  <c r="J74611" i="1"/>
  <c r="J74603" i="1"/>
  <c r="J74595" i="1"/>
  <c r="J74571" i="1"/>
  <c r="J74555" i="1"/>
  <c r="J74547" i="1"/>
  <c r="J74539" i="1"/>
  <c r="J74531" i="1"/>
  <c r="J74507" i="1"/>
  <c r="J74499" i="1"/>
  <c r="J74483" i="1"/>
  <c r="J74451" i="1"/>
  <c r="J74443" i="1"/>
  <c r="J74435" i="1"/>
  <c r="J74419" i="1"/>
  <c r="J74411" i="1"/>
  <c r="J74387" i="1"/>
  <c r="J74355" i="1"/>
  <c r="J74347" i="1"/>
  <c r="J74331" i="1"/>
  <c r="J74323" i="1"/>
  <c r="J74315" i="1"/>
  <c r="J74307" i="1"/>
  <c r="J74299" i="1"/>
  <c r="J74291" i="1"/>
  <c r="J74283" i="1"/>
  <c r="J74275" i="1"/>
  <c r="J74267" i="1"/>
  <c r="J74259" i="1"/>
  <c r="J74251" i="1"/>
  <c r="J74243" i="1"/>
  <c r="J74235" i="1"/>
  <c r="J74227" i="1"/>
  <c r="J74219" i="1"/>
  <c r="J74211" i="1"/>
  <c r="J74203" i="1"/>
  <c r="J74195" i="1"/>
  <c r="J74187" i="1"/>
  <c r="J74179" i="1"/>
  <c r="J74171" i="1"/>
  <c r="J74163" i="1"/>
  <c r="J74155" i="1"/>
  <c r="J74147" i="1"/>
  <c r="J74139" i="1"/>
  <c r="J74131" i="1"/>
  <c r="J74123" i="1"/>
  <c r="J74115" i="1"/>
  <c r="J74107" i="1"/>
  <c r="J74099" i="1"/>
  <c r="J74091" i="1"/>
  <c r="J74083" i="1"/>
  <c r="J74075" i="1"/>
  <c r="J74067" i="1"/>
  <c r="J74059" i="1"/>
  <c r="J74051" i="1"/>
  <c r="J74043" i="1"/>
  <c r="J74035" i="1"/>
  <c r="J74027" i="1"/>
  <c r="J74019" i="1"/>
  <c r="J74011" i="1"/>
  <c r="J74003" i="1"/>
  <c r="J73995" i="1"/>
  <c r="J73987" i="1"/>
  <c r="J73979" i="1"/>
  <c r="J73971" i="1"/>
  <c r="J73963" i="1"/>
  <c r="J73955" i="1"/>
  <c r="J73947" i="1"/>
  <c r="J73939" i="1"/>
  <c r="J73931" i="1"/>
  <c r="J73923" i="1"/>
  <c r="J73915" i="1"/>
  <c r="J73907" i="1"/>
  <c r="J73899" i="1"/>
  <c r="J73891" i="1"/>
  <c r="J73883" i="1"/>
  <c r="J73875" i="1"/>
  <c r="J73867" i="1"/>
  <c r="J73859" i="1"/>
  <c r="J73851" i="1"/>
  <c r="J73843" i="1"/>
  <c r="J73827" i="1"/>
  <c r="J73811" i="1"/>
  <c r="J73795" i="1"/>
  <c r="J73787" i="1"/>
  <c r="J73763" i="1"/>
  <c r="J73747" i="1"/>
  <c r="J73739" i="1"/>
  <c r="J73715" i="1"/>
  <c r="J73683" i="1"/>
  <c r="J73675" i="1"/>
  <c r="J73651" i="1"/>
  <c r="J73643" i="1"/>
  <c r="J73619" i="1"/>
  <c r="J73587" i="1"/>
  <c r="J73579" i="1"/>
  <c r="J73555" i="1"/>
  <c r="J73547" i="1"/>
  <c r="J73539" i="1"/>
  <c r="J73531" i="1"/>
  <c r="J73523" i="1"/>
  <c r="J73515" i="1"/>
  <c r="J73507" i="1"/>
  <c r="J73499" i="1"/>
  <c r="J73491" i="1"/>
  <c r="J73483" i="1"/>
  <c r="J73475" i="1"/>
  <c r="J73467" i="1"/>
  <c r="J73459" i="1"/>
  <c r="J73451" i="1"/>
  <c r="J73443" i="1"/>
  <c r="J73435" i="1"/>
  <c r="J73427" i="1"/>
  <c r="J73419" i="1"/>
  <c r="J73411" i="1"/>
  <c r="J73403" i="1"/>
  <c r="J73395" i="1"/>
  <c r="J73387" i="1"/>
  <c r="J73379" i="1"/>
  <c r="J73371" i="1"/>
  <c r="J73363" i="1"/>
  <c r="J73355" i="1"/>
  <c r="J73347" i="1"/>
  <c r="J73339" i="1"/>
  <c r="J73331" i="1"/>
  <c r="J73323" i="1"/>
  <c r="J73315" i="1"/>
  <c r="J73307" i="1"/>
  <c r="J73299" i="1"/>
  <c r="J73291" i="1"/>
  <c r="J73283" i="1"/>
  <c r="J73275" i="1"/>
  <c r="J73267" i="1"/>
  <c r="J73259" i="1"/>
  <c r="J73251" i="1"/>
  <c r="J73235" i="1"/>
  <c r="J73227" i="1"/>
  <c r="J73219" i="1"/>
  <c r="J73211" i="1"/>
  <c r="J73203" i="1"/>
  <c r="J73195" i="1"/>
  <c r="J73187" i="1"/>
  <c r="J73179" i="1"/>
  <c r="J73171" i="1"/>
  <c r="J73163" i="1"/>
  <c r="J73155" i="1"/>
  <c r="J73147" i="1"/>
  <c r="J73139" i="1"/>
  <c r="J73131" i="1"/>
  <c r="J73123" i="1"/>
  <c r="J73115" i="1"/>
  <c r="J73107" i="1"/>
  <c r="J73099" i="1"/>
  <c r="J73083" i="1"/>
  <c r="J73075" i="1"/>
  <c r="J73067" i="1"/>
  <c r="J73059" i="1"/>
  <c r="J73051" i="1"/>
  <c r="J73043" i="1"/>
  <c r="J73019" i="1"/>
  <c r="J73003" i="1"/>
  <c r="J72995" i="1"/>
  <c r="J72979" i="1"/>
  <c r="J72971" i="1"/>
  <c r="J72939" i="1"/>
  <c r="J72931" i="1"/>
  <c r="J72907" i="1"/>
  <c r="J72883" i="1"/>
  <c r="J72859" i="1"/>
  <c r="J72835" i="1"/>
  <c r="J72819" i="1"/>
  <c r="J72795" i="1"/>
  <c r="J72787" i="1"/>
  <c r="J72779" i="1"/>
  <c r="J72771" i="1"/>
  <c r="J72763" i="1"/>
  <c r="J72755" i="1"/>
  <c r="J72747" i="1"/>
  <c r="J72739" i="1"/>
  <c r="J72731" i="1"/>
  <c r="J72723" i="1"/>
  <c r="J72715" i="1"/>
  <c r="J72707" i="1"/>
  <c r="J72699" i="1"/>
  <c r="J72691" i="1"/>
  <c r="J72683" i="1"/>
  <c r="J72675" i="1"/>
  <c r="J72667" i="1"/>
  <c r="J72659" i="1"/>
  <c r="J72651" i="1"/>
  <c r="J72643" i="1"/>
  <c r="J72635" i="1"/>
  <c r="J72627" i="1"/>
  <c r="J72619" i="1"/>
  <c r="J72611" i="1"/>
  <c r="J72603" i="1"/>
  <c r="J72155" i="1"/>
  <c r="J72147" i="1"/>
  <c r="J72139" i="1"/>
  <c r="J72131" i="1"/>
  <c r="J72123" i="1"/>
  <c r="J72115" i="1"/>
  <c r="J72107" i="1"/>
  <c r="J72099" i="1"/>
  <c r="J72091" i="1"/>
  <c r="J72083" i="1"/>
  <c r="J72075" i="1"/>
  <c r="J72067" i="1"/>
  <c r="J72059" i="1"/>
  <c r="J72051" i="1"/>
  <c r="J72043" i="1"/>
  <c r="J72035" i="1"/>
  <c r="J72027" i="1"/>
  <c r="J72019" i="1"/>
  <c r="J72011" i="1"/>
  <c r="J72003" i="1"/>
  <c r="J71995" i="1"/>
  <c r="J71987" i="1"/>
  <c r="J71979" i="1"/>
  <c r="J71971" i="1"/>
  <c r="J71875" i="1"/>
  <c r="J71867" i="1"/>
  <c r="J71859" i="1"/>
  <c r="J71851" i="1"/>
  <c r="J71843" i="1"/>
  <c r="J71835" i="1"/>
  <c r="J71827" i="1"/>
  <c r="J71819" i="1"/>
  <c r="J71811" i="1"/>
  <c r="J71803" i="1"/>
  <c r="J71795" i="1"/>
  <c r="J71787" i="1"/>
  <c r="J71771" i="1"/>
  <c r="J71755" i="1"/>
  <c r="J71747" i="1"/>
  <c r="J71739" i="1"/>
  <c r="J71731" i="1"/>
  <c r="J71707" i="1"/>
  <c r="J71691" i="1"/>
  <c r="J71683" i="1"/>
  <c r="J71659" i="1"/>
  <c r="J71627" i="1"/>
  <c r="J71619" i="1"/>
  <c r="J71595" i="1"/>
  <c r="J71547" i="1"/>
  <c r="J71523" i="1"/>
  <c r="J71507" i="1"/>
  <c r="J71499" i="1"/>
  <c r="J71491" i="1"/>
  <c r="J71483" i="1"/>
  <c r="J71459" i="1"/>
  <c r="J71451" i="1"/>
  <c r="J71443" i="1"/>
  <c r="J71435" i="1"/>
  <c r="J71427" i="1"/>
  <c r="J71419" i="1"/>
  <c r="J71411" i="1"/>
  <c r="J71403" i="1"/>
  <c r="J71395" i="1"/>
  <c r="J71387" i="1"/>
  <c r="J71379" i="1"/>
  <c r="J71371" i="1"/>
  <c r="J71363" i="1"/>
  <c r="J71355" i="1"/>
  <c r="J71347" i="1"/>
  <c r="J71339" i="1"/>
  <c r="J71331" i="1"/>
  <c r="J71323" i="1"/>
  <c r="J71315" i="1"/>
  <c r="J71307" i="1"/>
  <c r="J71299" i="1"/>
  <c r="J71291" i="1"/>
  <c r="J71283" i="1"/>
  <c r="J71275" i="1"/>
  <c r="J71267" i="1"/>
  <c r="J71259" i="1"/>
  <c r="J71251" i="1"/>
  <c r="J71243" i="1"/>
  <c r="J71235" i="1"/>
  <c r="J71227" i="1"/>
  <c r="J71219" i="1"/>
  <c r="J71211" i="1"/>
  <c r="J71203" i="1"/>
  <c r="J71195" i="1"/>
  <c r="J71187" i="1"/>
  <c r="J71179" i="1"/>
  <c r="J71171" i="1"/>
  <c r="J71147" i="1"/>
  <c r="J71139" i="1"/>
  <c r="J71131" i="1"/>
  <c r="J71123" i="1"/>
  <c r="J71115" i="1"/>
  <c r="J71099" i="1"/>
  <c r="J71091" i="1"/>
  <c r="J71083" i="1"/>
  <c r="J71075" i="1"/>
  <c r="J71067" i="1"/>
  <c r="J71059" i="1"/>
  <c r="J71051" i="1"/>
  <c r="J71043" i="1"/>
  <c r="J71035" i="1"/>
  <c r="J71027" i="1"/>
  <c r="J71019" i="1"/>
  <c r="J71011" i="1"/>
  <c r="J71003" i="1"/>
  <c r="J70995" i="1"/>
  <c r="J70987" i="1"/>
  <c r="J70979" i="1"/>
  <c r="J70971" i="1"/>
  <c r="J70963" i="1"/>
  <c r="J70947" i="1"/>
  <c r="J70931" i="1"/>
  <c r="J70923" i="1"/>
  <c r="J70915" i="1"/>
  <c r="J70907" i="1"/>
  <c r="J70883" i="1"/>
  <c r="J70867" i="1"/>
  <c r="J70787" i="1"/>
  <c r="J70771" i="1"/>
  <c r="J70763" i="1"/>
  <c r="J70731" i="1"/>
  <c r="J70723" i="1"/>
  <c r="J70699" i="1"/>
  <c r="J70595" i="1"/>
  <c r="J70579" i="1"/>
  <c r="J70571" i="1"/>
  <c r="J70547" i="1"/>
  <c r="J70531" i="1"/>
  <c r="J70507" i="1"/>
  <c r="J70499" i="1"/>
  <c r="J70491" i="1"/>
  <c r="J70483" i="1"/>
  <c r="J70475" i="1"/>
  <c r="J70467" i="1"/>
  <c r="J70459" i="1"/>
  <c r="J70451" i="1"/>
  <c r="J70443" i="1"/>
  <c r="J70435" i="1"/>
  <c r="J70427" i="1"/>
  <c r="J70419" i="1"/>
  <c r="J70411" i="1"/>
  <c r="J70403" i="1"/>
  <c r="J70395" i="1"/>
  <c r="J70387" i="1"/>
  <c r="J70379" i="1"/>
  <c r="J70371" i="1"/>
  <c r="J70363" i="1"/>
  <c r="J70355" i="1"/>
  <c r="J70347" i="1"/>
  <c r="J70339" i="1"/>
  <c r="J70331" i="1"/>
  <c r="J70323" i="1"/>
  <c r="J70315" i="1"/>
  <c r="J70307" i="1"/>
  <c r="J70299" i="1"/>
  <c r="J70291" i="1"/>
  <c r="J70283" i="1"/>
  <c r="J70275" i="1"/>
  <c r="J70267" i="1"/>
  <c r="J70259" i="1"/>
  <c r="J70251" i="1"/>
  <c r="J70243" i="1"/>
  <c r="J70235" i="1"/>
  <c r="J70227" i="1"/>
  <c r="J70219" i="1"/>
  <c r="J70211" i="1"/>
  <c r="J70203" i="1"/>
  <c r="J70195" i="1"/>
  <c r="J70187" i="1"/>
  <c r="J70179" i="1"/>
  <c r="J70171" i="1"/>
  <c r="J70163" i="1"/>
  <c r="J70155" i="1"/>
  <c r="J70147" i="1"/>
  <c r="J70139" i="1"/>
  <c r="J70131" i="1"/>
  <c r="J70123" i="1"/>
  <c r="J70115" i="1"/>
  <c r="J70107" i="1"/>
  <c r="J70099" i="1"/>
  <c r="J70091" i="1"/>
  <c r="J70083" i="1"/>
  <c r="J70075" i="1"/>
  <c r="J70067" i="1"/>
  <c r="J70059" i="1"/>
  <c r="J70051" i="1"/>
  <c r="J70043" i="1"/>
  <c r="J70035" i="1"/>
  <c r="J70027" i="1"/>
  <c r="J69971" i="1"/>
  <c r="J69955" i="1"/>
  <c r="J69939" i="1"/>
  <c r="J69931" i="1"/>
  <c r="J69907" i="1"/>
  <c r="J69891" i="1"/>
  <c r="J69787" i="1"/>
  <c r="J69763" i="1"/>
  <c r="J69731" i="1"/>
  <c r="J69723" i="1"/>
  <c r="J69699" i="1"/>
  <c r="J69691" i="1"/>
  <c r="J69667" i="1"/>
  <c r="J69651" i="1"/>
  <c r="J69643" i="1"/>
  <c r="J69635" i="1"/>
  <c r="J69627" i="1"/>
  <c r="J69603" i="1"/>
  <c r="J69491" i="1"/>
  <c r="J69483" i="1"/>
  <c r="J69475" i="1"/>
  <c r="J69467" i="1"/>
  <c r="J69459" i="1"/>
  <c r="J69451" i="1"/>
  <c r="J69443" i="1"/>
  <c r="J69435" i="1"/>
  <c r="J69427" i="1"/>
  <c r="J69419" i="1"/>
  <c r="J69411" i="1"/>
  <c r="J69403" i="1"/>
  <c r="J69395" i="1"/>
  <c r="J69387" i="1"/>
  <c r="J69379" i="1"/>
  <c r="J69371" i="1"/>
  <c r="J69363" i="1"/>
  <c r="J69355" i="1"/>
  <c r="J69347" i="1"/>
  <c r="J69339" i="1"/>
  <c r="J69331" i="1"/>
  <c r="J69323" i="1"/>
  <c r="J69315" i="1"/>
  <c r="J69307" i="1"/>
  <c r="J69259" i="1"/>
  <c r="J69251" i="1"/>
  <c r="J69243" i="1"/>
  <c r="J69235" i="1"/>
  <c r="J69227" i="1"/>
  <c r="J69219" i="1"/>
  <c r="J69211" i="1"/>
  <c r="J69203" i="1"/>
  <c r="J69195" i="1"/>
  <c r="J69187" i="1"/>
  <c r="J69179" i="1"/>
  <c r="J69171" i="1"/>
  <c r="J69163" i="1"/>
  <c r="J69155" i="1"/>
  <c r="J69147" i="1"/>
  <c r="J69139" i="1"/>
  <c r="J69131" i="1"/>
  <c r="J69115" i="1"/>
  <c r="J69107" i="1"/>
  <c r="J69099" i="1"/>
  <c r="J69091" i="1"/>
  <c r="J69083" i="1"/>
  <c r="J69075" i="1"/>
  <c r="J69067" i="1"/>
  <c r="J69059" i="1"/>
  <c r="J69051" i="1"/>
  <c r="J69043" i="1"/>
  <c r="J69035" i="1"/>
  <c r="J69027" i="1"/>
  <c r="J69019" i="1"/>
  <c r="J69011" i="1"/>
  <c r="J69003" i="1"/>
  <c r="J68995" i="1"/>
  <c r="J68987" i="1"/>
  <c r="J68979" i="1"/>
  <c r="J68963" i="1"/>
  <c r="J68947" i="1"/>
  <c r="J68939" i="1"/>
  <c r="J68931" i="1"/>
  <c r="J68923" i="1"/>
  <c r="J68899" i="1"/>
  <c r="J68883" i="1"/>
  <c r="J68875" i="1"/>
  <c r="J68859" i="1"/>
  <c r="J68851" i="1"/>
  <c r="J68819" i="1"/>
  <c r="J68811" i="1"/>
  <c r="J68787" i="1"/>
  <c r="J68779" i="1"/>
  <c r="J68763" i="1"/>
  <c r="J68755" i="1"/>
  <c r="J68731" i="1"/>
  <c r="J68715" i="1"/>
  <c r="J68691" i="1"/>
  <c r="J68683" i="1"/>
  <c r="J68675" i="1"/>
  <c r="J68667" i="1"/>
  <c r="J68659" i="1"/>
  <c r="J68651" i="1"/>
  <c r="J68643" i="1"/>
  <c r="J68635" i="1"/>
  <c r="J68627" i="1"/>
  <c r="J68619" i="1"/>
  <c r="J68611" i="1"/>
  <c r="J68603" i="1"/>
  <c r="J68595" i="1"/>
  <c r="J68587" i="1"/>
  <c r="J68579" i="1"/>
  <c r="J68571" i="1"/>
  <c r="J68563" i="1"/>
  <c r="J68555" i="1"/>
  <c r="J68547" i="1"/>
  <c r="J68539" i="1"/>
  <c r="J68531" i="1"/>
  <c r="J68523" i="1"/>
  <c r="J68515" i="1"/>
  <c r="J68507" i="1"/>
  <c r="J68499" i="1"/>
  <c r="J68491" i="1"/>
  <c r="J68483" i="1"/>
  <c r="J68475" i="1"/>
  <c r="J68467" i="1"/>
  <c r="J68459" i="1"/>
  <c r="J68451" i="1"/>
  <c r="J68443" i="1"/>
  <c r="J68435" i="1"/>
  <c r="J68427" i="1"/>
  <c r="J68419" i="1"/>
  <c r="J68411" i="1"/>
  <c r="J68403" i="1"/>
  <c r="J68395" i="1"/>
  <c r="J68387" i="1"/>
  <c r="J68379" i="1"/>
  <c r="J68371" i="1"/>
  <c r="J68363" i="1"/>
  <c r="J68355" i="1"/>
  <c r="J68347" i="1"/>
  <c r="J68339" i="1"/>
  <c r="J68331" i="1"/>
  <c r="J68323" i="1"/>
  <c r="J68315" i="1"/>
  <c r="J68307" i="1"/>
  <c r="J68299" i="1"/>
  <c r="J68291" i="1"/>
  <c r="J68283" i="1"/>
  <c r="J68275" i="1"/>
  <c r="J68267" i="1"/>
  <c r="J68259" i="1"/>
  <c r="J68251" i="1"/>
  <c r="J68243" i="1"/>
  <c r="J68235" i="1"/>
  <c r="J68227" i="1"/>
  <c r="J68219" i="1"/>
  <c r="J68211" i="1"/>
  <c r="J68203" i="1"/>
  <c r="J68179" i="1"/>
  <c r="J68163" i="1"/>
  <c r="J68155" i="1"/>
  <c r="J68147" i="1"/>
  <c r="J68139" i="1"/>
  <c r="J68115" i="1"/>
  <c r="J68107" i="1"/>
  <c r="J68083" i="1"/>
  <c r="J68051" i="1"/>
  <c r="J68043" i="1"/>
  <c r="J68019" i="1"/>
  <c r="J67987" i="1"/>
  <c r="J67979" i="1"/>
  <c r="J67955" i="1"/>
  <c r="J67931" i="1"/>
  <c r="J67923" i="1"/>
  <c r="J67627" i="1"/>
  <c r="J67619" i="1"/>
  <c r="J67611" i="1"/>
  <c r="J67603" i="1"/>
  <c r="J67595" i="1"/>
  <c r="J67587" i="1"/>
  <c r="J67579" i="1"/>
  <c r="J67571" i="1"/>
  <c r="J67563" i="1"/>
  <c r="J67555" i="1"/>
  <c r="J67547" i="1"/>
  <c r="J67539" i="1"/>
  <c r="J67531" i="1"/>
  <c r="J67523" i="1"/>
  <c r="J67515" i="1"/>
  <c r="J67507" i="1"/>
  <c r="J67499" i="1"/>
  <c r="J67491" i="1"/>
  <c r="J67483" i="1"/>
  <c r="J67475" i="1"/>
  <c r="J67467" i="1"/>
  <c r="J67459" i="1"/>
  <c r="J67451" i="1"/>
  <c r="J67443" i="1"/>
  <c r="J67435" i="1"/>
  <c r="J67427" i="1"/>
  <c r="J67419" i="1"/>
  <c r="J67411" i="1"/>
  <c r="J67403" i="1"/>
  <c r="J67395" i="1"/>
  <c r="J67387" i="1"/>
  <c r="J67379" i="1"/>
  <c r="J67371" i="1"/>
  <c r="J67363" i="1"/>
  <c r="J67355" i="1"/>
  <c r="J67347" i="1"/>
  <c r="J67339" i="1"/>
  <c r="J67323" i="1"/>
  <c r="J67315" i="1"/>
  <c r="J67307" i="1"/>
  <c r="J67299" i="1"/>
  <c r="J67291" i="1"/>
  <c r="J67283" i="1"/>
  <c r="J67275" i="1"/>
  <c r="J67259" i="1"/>
  <c r="J67251" i="1"/>
  <c r="J67243" i="1"/>
  <c r="J67235" i="1"/>
  <c r="J67227" i="1"/>
  <c r="J67219" i="1"/>
  <c r="J67211" i="1"/>
  <c r="J67203" i="1"/>
  <c r="J67195" i="1"/>
  <c r="J67187" i="1"/>
  <c r="J67179" i="1"/>
  <c r="J67171" i="1"/>
  <c r="J67163" i="1"/>
  <c r="J67155" i="1"/>
  <c r="J67139" i="1"/>
  <c r="J67131" i="1"/>
  <c r="J67107" i="1"/>
  <c r="J67091" i="1"/>
  <c r="J67083" i="1"/>
  <c r="J67075" i="1"/>
  <c r="J67067" i="1"/>
  <c r="J67027" i="1"/>
  <c r="J67019" i="1"/>
  <c r="J66995" i="1"/>
  <c r="J66963" i="1"/>
  <c r="J66923" i="1"/>
  <c r="J66899" i="1"/>
  <c r="J66875" i="1"/>
  <c r="J66859" i="1"/>
  <c r="J66851" i="1"/>
  <c r="J66843" i="1"/>
  <c r="J66835" i="1"/>
  <c r="J66827" i="1"/>
  <c r="J66819" i="1"/>
  <c r="J66811" i="1"/>
  <c r="J66803" i="1"/>
  <c r="J66795" i="1"/>
  <c r="J66787" i="1"/>
  <c r="J66779" i="1"/>
  <c r="J66771" i="1"/>
  <c r="J66763" i="1"/>
  <c r="J66755" i="1"/>
  <c r="J66747" i="1"/>
  <c r="J66739" i="1"/>
  <c r="J66731" i="1"/>
  <c r="J66723" i="1"/>
  <c r="J66715" i="1"/>
  <c r="J66707" i="1"/>
  <c r="J66699" i="1"/>
  <c r="J66691" i="1"/>
  <c r="J66683" i="1"/>
  <c r="J66675" i="1"/>
  <c r="J66667" i="1"/>
  <c r="J66659" i="1"/>
  <c r="J66651" i="1"/>
  <c r="J66643" i="1"/>
  <c r="J66635" i="1"/>
  <c r="J66627" i="1"/>
  <c r="J66619" i="1"/>
  <c r="J66611" i="1"/>
  <c r="J66603" i="1"/>
  <c r="J66595" i="1"/>
  <c r="J66587" i="1"/>
  <c r="J66579" i="1"/>
  <c r="J66571" i="1"/>
  <c r="J66555" i="1"/>
  <c r="J66547" i="1"/>
  <c r="J66539" i="1"/>
  <c r="J66531" i="1"/>
  <c r="J66523" i="1"/>
  <c r="J66515" i="1"/>
  <c r="J66507" i="1"/>
  <c r="J66491" i="1"/>
  <c r="J66483" i="1"/>
  <c r="J66475" i="1"/>
  <c r="J66467" i="1"/>
  <c r="J66459" i="1"/>
  <c r="J66451" i="1"/>
  <c r="J66443" i="1"/>
  <c r="J66435" i="1"/>
  <c r="J66427" i="1"/>
  <c r="J66419" i="1"/>
  <c r="J66411" i="1"/>
  <c r="J66403" i="1"/>
  <c r="J66395" i="1"/>
  <c r="J66387" i="1"/>
  <c r="J66379" i="1"/>
  <c r="J66371" i="1"/>
  <c r="J66363" i="1"/>
  <c r="J66339" i="1"/>
  <c r="J66323" i="1"/>
  <c r="J66307" i="1"/>
  <c r="J66299" i="1"/>
  <c r="J66259" i="1"/>
  <c r="J66251" i="1"/>
  <c r="J66227" i="1"/>
  <c r="J66195" i="1"/>
  <c r="J66075" i="1"/>
  <c r="J66067" i="1"/>
  <c r="J66059" i="1"/>
  <c r="J66035" i="1"/>
  <c r="J66011" i="1"/>
  <c r="J66003" i="1"/>
  <c r="J65995" i="1"/>
  <c r="J65987" i="1"/>
  <c r="J65979" i="1"/>
  <c r="J65971" i="1"/>
  <c r="J65963" i="1"/>
  <c r="J65955" i="1"/>
  <c r="J65947" i="1"/>
  <c r="J65939" i="1"/>
  <c r="J65931" i="1"/>
  <c r="J65923" i="1"/>
  <c r="J65915" i="1"/>
  <c r="J65907" i="1"/>
  <c r="J65899" i="1"/>
  <c r="J65891" i="1"/>
  <c r="J65883" i="1"/>
  <c r="J65875" i="1"/>
  <c r="J65867" i="1"/>
  <c r="J65859" i="1"/>
  <c r="J65851" i="1"/>
  <c r="J65843" i="1"/>
  <c r="J65835" i="1"/>
  <c r="J65827" i="1"/>
  <c r="J65819" i="1"/>
  <c r="J65811" i="1"/>
  <c r="J65803" i="1"/>
  <c r="J65795" i="1"/>
  <c r="J65787" i="1"/>
  <c r="J65779" i="1"/>
  <c r="J65771" i="1"/>
  <c r="J65763" i="1"/>
  <c r="J65755" i="1"/>
  <c r="J65747" i="1"/>
  <c r="J65739" i="1"/>
  <c r="J65731" i="1"/>
  <c r="J65723" i="1"/>
  <c r="J65715" i="1"/>
  <c r="J65707" i="1"/>
  <c r="J65691" i="1"/>
  <c r="J65683" i="1"/>
  <c r="J65675" i="1"/>
  <c r="J65667" i="1"/>
  <c r="J65659" i="1"/>
  <c r="J65651" i="1"/>
  <c r="J65643" i="1"/>
  <c r="J65627" i="1"/>
  <c r="J65619" i="1"/>
  <c r="J65611" i="1"/>
  <c r="J65603" i="1"/>
  <c r="J65595" i="1"/>
  <c r="J65587" i="1"/>
  <c r="J65579" i="1"/>
  <c r="J65571" i="1"/>
  <c r="J65563" i="1"/>
  <c r="J65555" i="1"/>
  <c r="J65547" i="1"/>
  <c r="J65539" i="1"/>
  <c r="J65531" i="1"/>
  <c r="J65523" i="1"/>
  <c r="J65515" i="1"/>
  <c r="J65507" i="1"/>
  <c r="J65499" i="1"/>
  <c r="J65475" i="1"/>
  <c r="J65459" i="1"/>
  <c r="J65443" i="1"/>
  <c r="J65435" i="1"/>
  <c r="J65395" i="1"/>
  <c r="J65387" i="1"/>
  <c r="J65371" i="1"/>
  <c r="J65363" i="1"/>
  <c r="J65331" i="1"/>
  <c r="J65307" i="1"/>
  <c r="J65291" i="1"/>
  <c r="J65275" i="1"/>
  <c r="J65267" i="1"/>
  <c r="J65243" i="1"/>
  <c r="J65235" i="1"/>
  <c r="J65227" i="1"/>
  <c r="J65219" i="1"/>
  <c r="J65211" i="1"/>
  <c r="J65203" i="1"/>
  <c r="J65195" i="1"/>
  <c r="J65187" i="1"/>
  <c r="J65179" i="1"/>
  <c r="J65171" i="1"/>
  <c r="J65163" i="1"/>
  <c r="J65155" i="1"/>
  <c r="J65147" i="1"/>
  <c r="J65139" i="1"/>
  <c r="J65131" i="1"/>
  <c r="J65123" i="1"/>
  <c r="J65115" i="1"/>
  <c r="J65107" i="1"/>
  <c r="J65099" i="1"/>
  <c r="J65091" i="1"/>
  <c r="J65083" i="1"/>
  <c r="J65075" i="1"/>
  <c r="J65067" i="1"/>
  <c r="J65059" i="1"/>
  <c r="J65051" i="1"/>
  <c r="J65043" i="1"/>
  <c r="J65035" i="1"/>
  <c r="J65027" i="1"/>
  <c r="J65019" i="1"/>
  <c r="J65011" i="1"/>
  <c r="J65003" i="1"/>
  <c r="J64995" i="1"/>
  <c r="J64987" i="1"/>
  <c r="J64979" i="1"/>
  <c r="J64971" i="1"/>
  <c r="J64963" i="1"/>
  <c r="J64955" i="1"/>
  <c r="J64947" i="1"/>
  <c r="J64939" i="1"/>
  <c r="J64923" i="1"/>
  <c r="J64915" i="1"/>
  <c r="J64907" i="1"/>
  <c r="J64899" i="1"/>
  <c r="J64891" i="1"/>
  <c r="J64883" i="1"/>
  <c r="J64875" i="1"/>
  <c r="J64859" i="1"/>
  <c r="J64851" i="1"/>
  <c r="J64843" i="1"/>
  <c r="J64835" i="1"/>
  <c r="J64827" i="1"/>
  <c r="J64819" i="1"/>
  <c r="J64811" i="1"/>
  <c r="J64803" i="1"/>
  <c r="J64795" i="1"/>
  <c r="J64787" i="1"/>
  <c r="J64779" i="1"/>
  <c r="J64771" i="1"/>
  <c r="J64763" i="1"/>
  <c r="J64755" i="1"/>
  <c r="J64747" i="1"/>
  <c r="J64739" i="1"/>
  <c r="J64731" i="1"/>
  <c r="J64707" i="1"/>
  <c r="J64691" i="1"/>
  <c r="J64675" i="1"/>
  <c r="J64667" i="1"/>
  <c r="J64627" i="1"/>
  <c r="J64619" i="1"/>
  <c r="J64603" i="1"/>
  <c r="J64595" i="1"/>
  <c r="J64587" i="1"/>
  <c r="J64563" i="1"/>
  <c r="J64539" i="1"/>
  <c r="J64531" i="1"/>
  <c r="J64523" i="1"/>
  <c r="J64499" i="1"/>
  <c r="J64363" i="1"/>
  <c r="J64355" i="1"/>
  <c r="J64347" i="1"/>
  <c r="J64339" i="1"/>
  <c r="J64331" i="1"/>
  <c r="J64323" i="1"/>
  <c r="J64315" i="1"/>
  <c r="J64307" i="1"/>
  <c r="J64299" i="1"/>
  <c r="J64291" i="1"/>
  <c r="J64283" i="1"/>
  <c r="J64275" i="1"/>
  <c r="J64171" i="1"/>
  <c r="J64163" i="1"/>
  <c r="J64155" i="1"/>
  <c r="J64147" i="1"/>
  <c r="J64139" i="1"/>
  <c r="J64131" i="1"/>
  <c r="J64123" i="1"/>
  <c r="J64115" i="1"/>
  <c r="J64107" i="1"/>
  <c r="J64099" i="1"/>
  <c r="J64091" i="1"/>
  <c r="J64083" i="1"/>
  <c r="J63547" i="1"/>
  <c r="J63539" i="1"/>
  <c r="J63531" i="1"/>
  <c r="J63523" i="1"/>
  <c r="J63515" i="1"/>
  <c r="J63507" i="1"/>
  <c r="J63499" i="1"/>
  <c r="J63491" i="1"/>
  <c r="J63483" i="1"/>
  <c r="J63475" i="1"/>
  <c r="J63467" i="1"/>
  <c r="J63459" i="1"/>
  <c r="J63451" i="1"/>
  <c r="J63435" i="1"/>
  <c r="J63427" i="1"/>
  <c r="J63419" i="1"/>
  <c r="J63411" i="1"/>
  <c r="J63403" i="1"/>
  <c r="J63395" i="1"/>
  <c r="J63387" i="1"/>
  <c r="J63371" i="1"/>
  <c r="J63363" i="1"/>
  <c r="J63355" i="1"/>
  <c r="J63347" i="1"/>
  <c r="J63339" i="1"/>
  <c r="J63331" i="1"/>
  <c r="J63323" i="1"/>
  <c r="J63315" i="1"/>
  <c r="J63307" i="1"/>
  <c r="J63299" i="1"/>
  <c r="J63291" i="1"/>
  <c r="J63283" i="1"/>
  <c r="J63275" i="1"/>
  <c r="J63267" i="1"/>
  <c r="J63251" i="1"/>
  <c r="J63243" i="1"/>
  <c r="J63219" i="1"/>
  <c r="J63203" i="1"/>
  <c r="J63187" i="1"/>
  <c r="J63179" i="1"/>
  <c r="J63139" i="1"/>
  <c r="J63131" i="1"/>
  <c r="J63107" i="1"/>
  <c r="J63075" i="1"/>
  <c r="J63051" i="1"/>
  <c r="J63043" i="1"/>
  <c r="J63035" i="1"/>
  <c r="J63011" i="1"/>
  <c r="J62987" i="1"/>
  <c r="J62979" i="1"/>
  <c r="J62971" i="1"/>
  <c r="J62963" i="1"/>
  <c r="J62955" i="1"/>
  <c r="J62947" i="1"/>
  <c r="J62939" i="1"/>
  <c r="J62931" i="1"/>
  <c r="J62923" i="1"/>
  <c r="J62915" i="1"/>
  <c r="J62907" i="1"/>
  <c r="J62899" i="1"/>
  <c r="J62891" i="1"/>
  <c r="J62883" i="1"/>
  <c r="J62875" i="1"/>
  <c r="J62867" i="1"/>
  <c r="J62859" i="1"/>
  <c r="J62851" i="1"/>
  <c r="J62843" i="1"/>
  <c r="J62835" i="1"/>
  <c r="J62827" i="1"/>
  <c r="J62819" i="1"/>
  <c r="J62811" i="1"/>
  <c r="J62803" i="1"/>
  <c r="J62795" i="1"/>
  <c r="J62787" i="1"/>
  <c r="J62779" i="1"/>
  <c r="J62771" i="1"/>
  <c r="J62763" i="1"/>
  <c r="J62755" i="1"/>
  <c r="J62747" i="1"/>
  <c r="J62739" i="1"/>
  <c r="J62731" i="1"/>
  <c r="J62723" i="1"/>
  <c r="J62715" i="1"/>
  <c r="J62707" i="1"/>
  <c r="J62699" i="1"/>
  <c r="J62691" i="1"/>
  <c r="J62683" i="1"/>
  <c r="J62667" i="1"/>
  <c r="J62659" i="1"/>
  <c r="J62651" i="1"/>
  <c r="J62643" i="1"/>
  <c r="J62635" i="1"/>
  <c r="J62627" i="1"/>
  <c r="J62619" i="1"/>
  <c r="J62603" i="1"/>
  <c r="J62595" i="1"/>
  <c r="J62515" i="1"/>
  <c r="J62507" i="1"/>
  <c r="J62499" i="1"/>
  <c r="J62491" i="1"/>
  <c r="J62483" i="1"/>
  <c r="J62475" i="1"/>
  <c r="J62467" i="1"/>
  <c r="J62459" i="1"/>
  <c r="J62451" i="1"/>
  <c r="J62443" i="1"/>
  <c r="J62435" i="1"/>
  <c r="J62427" i="1"/>
  <c r="J62419" i="1"/>
  <c r="J62411" i="1"/>
  <c r="J62403" i="1"/>
  <c r="J62379" i="1"/>
  <c r="J62363" i="1"/>
  <c r="J62347" i="1"/>
  <c r="J62339" i="1"/>
  <c r="J62299" i="1"/>
  <c r="J62291" i="1"/>
  <c r="J62267" i="1"/>
  <c r="J62235" i="1"/>
  <c r="J62211" i="1"/>
  <c r="J62203" i="1"/>
  <c r="J62195" i="1"/>
  <c r="J62179" i="1"/>
  <c r="J62171" i="1"/>
  <c r="J62147" i="1"/>
  <c r="J62139" i="1"/>
  <c r="J62067" i="1"/>
  <c r="J62059" i="1"/>
  <c r="J62051" i="1"/>
  <c r="J62043" i="1"/>
  <c r="J62035" i="1"/>
  <c r="J62027" i="1"/>
  <c r="J62019" i="1"/>
  <c r="J62011" i="1"/>
  <c r="J62003" i="1"/>
  <c r="J61995" i="1"/>
  <c r="J61987" i="1"/>
  <c r="J61979" i="1"/>
  <c r="J61963" i="1"/>
  <c r="J61955" i="1"/>
  <c r="J61947" i="1"/>
  <c r="J61939" i="1"/>
  <c r="J61931" i="1"/>
  <c r="J61923" i="1"/>
  <c r="J61915" i="1"/>
  <c r="J61907" i="1"/>
  <c r="J61899" i="1"/>
  <c r="J61891" i="1"/>
  <c r="J61883" i="1"/>
  <c r="J61875" i="1"/>
  <c r="J61867" i="1"/>
  <c r="J61859" i="1"/>
  <c r="J61851" i="1"/>
  <c r="J61843" i="1"/>
  <c r="J61835" i="1"/>
  <c r="J61827" i="1"/>
  <c r="J61819" i="1"/>
  <c r="J61811" i="1"/>
  <c r="J61803" i="1"/>
  <c r="J61795" i="1"/>
  <c r="J61787" i="1"/>
  <c r="J61779" i="1"/>
  <c r="J61755" i="1"/>
  <c r="J61739" i="1"/>
  <c r="J61731" i="1"/>
  <c r="J61723" i="1"/>
  <c r="J61715" i="1"/>
  <c r="J61707" i="1"/>
  <c r="J61699" i="1"/>
  <c r="J61691" i="1"/>
  <c r="J61675" i="1"/>
  <c r="J61667" i="1"/>
  <c r="J61659" i="1"/>
  <c r="J61651" i="1"/>
  <c r="J61643" i="1"/>
  <c r="J61635" i="1"/>
  <c r="J61627" i="1"/>
  <c r="J61619" i="1"/>
  <c r="J61611" i="1"/>
  <c r="J61603" i="1"/>
  <c r="J61595" i="1"/>
  <c r="J61587" i="1"/>
  <c r="J61579" i="1"/>
  <c r="J61571" i="1"/>
  <c r="J61563" i="1"/>
  <c r="J61555" i="1"/>
  <c r="J61547" i="1"/>
  <c r="J61523" i="1"/>
  <c r="J61507" i="1"/>
  <c r="J61499" i="1"/>
  <c r="J61491" i="1"/>
  <c r="J61483" i="1"/>
  <c r="J61443" i="1"/>
  <c r="J61435" i="1"/>
  <c r="J61411" i="1"/>
  <c r="J61379" i="1"/>
  <c r="J61275" i="1"/>
  <c r="J61259" i="1"/>
  <c r="J61235" i="1"/>
  <c r="J61211" i="1"/>
  <c r="J61067" i="1"/>
  <c r="J61059" i="1"/>
  <c r="J61051" i="1"/>
  <c r="J61043" i="1"/>
  <c r="J61035" i="1"/>
  <c r="J61027" i="1"/>
  <c r="J61019" i="1"/>
  <c r="J61011" i="1"/>
  <c r="J61003" i="1"/>
  <c r="J60995" i="1"/>
  <c r="J60987" i="1"/>
  <c r="J60979" i="1"/>
  <c r="J60619" i="1"/>
  <c r="J60611" i="1"/>
  <c r="J60603" i="1"/>
  <c r="J60595" i="1"/>
  <c r="J60587" i="1"/>
  <c r="J60579" i="1"/>
  <c r="J60571" i="1"/>
  <c r="J60563" i="1"/>
  <c r="J60555" i="1"/>
  <c r="J60547" i="1"/>
  <c r="J60539" i="1"/>
  <c r="J60531" i="1"/>
  <c r="J60523" i="1"/>
  <c r="J60515" i="1"/>
  <c r="J60507" i="1"/>
  <c r="J60499" i="1"/>
  <c r="J60491" i="1"/>
  <c r="J60483" i="1"/>
  <c r="J60475" i="1"/>
  <c r="J60467" i="1"/>
  <c r="J60459" i="1"/>
  <c r="J60451" i="1"/>
  <c r="J60443" i="1"/>
  <c r="J60435" i="1"/>
  <c r="J60427" i="1"/>
  <c r="J60411" i="1"/>
  <c r="J60403" i="1"/>
  <c r="J60395" i="1"/>
  <c r="J60387" i="1"/>
  <c r="J60379" i="1"/>
  <c r="J60371" i="1"/>
  <c r="J60363" i="1"/>
  <c r="J60347" i="1"/>
  <c r="J60339" i="1"/>
  <c r="J60331" i="1"/>
  <c r="J60323" i="1"/>
  <c r="J60315" i="1"/>
  <c r="J60307" i="1"/>
  <c r="J60299" i="1"/>
  <c r="J60291" i="1"/>
  <c r="J60283" i="1"/>
  <c r="J60275" i="1"/>
  <c r="J60267" i="1"/>
  <c r="J60259" i="1"/>
  <c r="J60251" i="1"/>
  <c r="J60243" i="1"/>
  <c r="J60227" i="1"/>
  <c r="J60219" i="1"/>
  <c r="J60195" i="1"/>
  <c r="J60179" i="1"/>
  <c r="J60171" i="1"/>
  <c r="J60163" i="1"/>
  <c r="J60155" i="1"/>
  <c r="J60115" i="1"/>
  <c r="J60107" i="1"/>
  <c r="J60091" i="1"/>
  <c r="J60083" i="1"/>
  <c r="J60051" i="1"/>
  <c r="J60027" i="1"/>
  <c r="J60019" i="1"/>
  <c r="J60011" i="1"/>
  <c r="J59987" i="1"/>
  <c r="J59963" i="1"/>
  <c r="J59955" i="1"/>
  <c r="J59947" i="1"/>
  <c r="J59939" i="1"/>
  <c r="J59931" i="1"/>
  <c r="J59923" i="1"/>
  <c r="J59915" i="1"/>
  <c r="J59907" i="1"/>
  <c r="J59899" i="1"/>
  <c r="J59891" i="1"/>
  <c r="J59883" i="1"/>
  <c r="J59875" i="1"/>
  <c r="J59867" i="1"/>
  <c r="J59859" i="1"/>
  <c r="J59851" i="1"/>
  <c r="J59843" i="1"/>
  <c r="J59835" i="1"/>
  <c r="J59827" i="1"/>
  <c r="J59819" i="1"/>
  <c r="J59811" i="1"/>
  <c r="J59803" i="1"/>
  <c r="J59795" i="1"/>
  <c r="J59787" i="1"/>
  <c r="J59779" i="1"/>
  <c r="J59771" i="1"/>
  <c r="J59763" i="1"/>
  <c r="J59675" i="1"/>
  <c r="J59667" i="1"/>
  <c r="J59659" i="1"/>
  <c r="J59651" i="1"/>
  <c r="J59643" i="1"/>
  <c r="J59635" i="1"/>
  <c r="J59627" i="1"/>
  <c r="J59619" i="1"/>
  <c r="J59611" i="1"/>
  <c r="J59603" i="1"/>
  <c r="J59595" i="1"/>
  <c r="J59587" i="1"/>
  <c r="J59579" i="1"/>
  <c r="J59563" i="1"/>
  <c r="J59555" i="1"/>
  <c r="J59547" i="1"/>
  <c r="J59539" i="1"/>
  <c r="J59531" i="1"/>
  <c r="J59523" i="1"/>
  <c r="J59515" i="1"/>
  <c r="J59499" i="1"/>
  <c r="J59491" i="1"/>
  <c r="J59483" i="1"/>
  <c r="J59475" i="1"/>
  <c r="J59467" i="1"/>
  <c r="J59459" i="1"/>
  <c r="J59451" i="1"/>
  <c r="J59443" i="1"/>
  <c r="J59435" i="1"/>
  <c r="J59427" i="1"/>
  <c r="J59419" i="1"/>
  <c r="J59411" i="1"/>
  <c r="J59403" i="1"/>
  <c r="J59395" i="1"/>
  <c r="J59379" i="1"/>
  <c r="J59371" i="1"/>
  <c r="J59331" i="1"/>
  <c r="J59323" i="1"/>
  <c r="J59299" i="1"/>
  <c r="J59275" i="1"/>
  <c r="J59259" i="1"/>
  <c r="J59235" i="1"/>
  <c r="J59227" i="1"/>
  <c r="J59219" i="1"/>
  <c r="J59211" i="1"/>
  <c r="J59203" i="1"/>
  <c r="J59195" i="1"/>
  <c r="J59187" i="1"/>
  <c r="J59179" i="1"/>
  <c r="J59171" i="1"/>
  <c r="J59163" i="1"/>
  <c r="J59155" i="1"/>
  <c r="J59147" i="1"/>
  <c r="J59139" i="1"/>
  <c r="J59131" i="1"/>
  <c r="J59123" i="1"/>
  <c r="J59115" i="1"/>
  <c r="J59107" i="1"/>
  <c r="J59099" i="1"/>
  <c r="J59091" i="1"/>
  <c r="J59083" i="1"/>
  <c r="J59075" i="1"/>
  <c r="J59067" i="1"/>
  <c r="J59059" i="1"/>
  <c r="J59051" i="1"/>
  <c r="J59043" i="1"/>
  <c r="J59035" i="1"/>
  <c r="J59027" i="1"/>
  <c r="J59019" i="1"/>
  <c r="J59011" i="1"/>
  <c r="J59003" i="1"/>
  <c r="J58995" i="1"/>
  <c r="J58987" i="1"/>
  <c r="J58979" i="1"/>
  <c r="J58971" i="1"/>
  <c r="J58963" i="1"/>
  <c r="J58955" i="1"/>
  <c r="J58947" i="1"/>
  <c r="J58939" i="1"/>
  <c r="J58923" i="1"/>
  <c r="J58915" i="1"/>
  <c r="J58907" i="1"/>
  <c r="J58899" i="1"/>
  <c r="J58891" i="1"/>
  <c r="J58883" i="1"/>
  <c r="J58875" i="1"/>
  <c r="J58859" i="1"/>
  <c r="J58851" i="1"/>
  <c r="J58843" i="1"/>
  <c r="J58835" i="1"/>
  <c r="J58827" i="1"/>
  <c r="J58819" i="1"/>
  <c r="J58811" i="1"/>
  <c r="J58803" i="1"/>
  <c r="J58795" i="1"/>
  <c r="J58787" i="1"/>
  <c r="J58779" i="1"/>
  <c r="J58771" i="1"/>
  <c r="J58763" i="1"/>
  <c r="J58755" i="1"/>
  <c r="J58731" i="1"/>
  <c r="J58715" i="1"/>
  <c r="J58707" i="1"/>
  <c r="J58699" i="1"/>
  <c r="J58691" i="1"/>
  <c r="J58667" i="1"/>
  <c r="J58387" i="1"/>
  <c r="J58355" i="1"/>
  <c r="J58347" i="1"/>
  <c r="J58323" i="1"/>
  <c r="J58275" i="1"/>
  <c r="J58259" i="1"/>
  <c r="J58251" i="1"/>
  <c r="J58235" i="1"/>
  <c r="J58211" i="1"/>
  <c r="J58123" i="1"/>
  <c r="J58115" i="1"/>
  <c r="J58107" i="1"/>
  <c r="J58099" i="1"/>
  <c r="J58091" i="1"/>
  <c r="J58083" i="1"/>
  <c r="J58075" i="1"/>
  <c r="J58067" i="1"/>
  <c r="J58059" i="1"/>
  <c r="J58051" i="1"/>
  <c r="J58043" i="1"/>
  <c r="J58035" i="1"/>
  <c r="J58027" i="1"/>
  <c r="J58019" i="1"/>
  <c r="J58011" i="1"/>
  <c r="J58003" i="1"/>
  <c r="J57995" i="1"/>
  <c r="J57987" i="1"/>
  <c r="J57979" i="1"/>
  <c r="J57971" i="1"/>
  <c r="J57963" i="1"/>
  <c r="J57955" i="1"/>
  <c r="J57947" i="1"/>
  <c r="J57939" i="1"/>
  <c r="J57875" i="1"/>
  <c r="J57867" i="1"/>
  <c r="J57859" i="1"/>
  <c r="J57851" i="1"/>
  <c r="J57843" i="1"/>
  <c r="J57835" i="1"/>
  <c r="J57827" i="1"/>
  <c r="J57819" i="1"/>
  <c r="J57811" i="1"/>
  <c r="J57803" i="1"/>
  <c r="J57795" i="1"/>
  <c r="J57787" i="1"/>
  <c r="J57779" i="1"/>
  <c r="J57763" i="1"/>
  <c r="J57755" i="1"/>
  <c r="J57747" i="1"/>
  <c r="J57739" i="1"/>
  <c r="J57731" i="1"/>
  <c r="J57723" i="1"/>
  <c r="J57715" i="1"/>
  <c r="J57699" i="1"/>
  <c r="J57691" i="1"/>
  <c r="J57683" i="1"/>
  <c r="J57675" i="1"/>
  <c r="J57667" i="1"/>
  <c r="J57659" i="1"/>
  <c r="J57651" i="1"/>
  <c r="J57643" i="1"/>
  <c r="J57635" i="1"/>
  <c r="J57627" i="1"/>
  <c r="J57619" i="1"/>
  <c r="J57611" i="1"/>
  <c r="J57603" i="1"/>
  <c r="J57595" i="1"/>
  <c r="J57571" i="1"/>
  <c r="J57555" i="1"/>
  <c r="J57539" i="1"/>
  <c r="J57531" i="1"/>
  <c r="J57507" i="1"/>
  <c r="J57403" i="1"/>
  <c r="J57371" i="1"/>
  <c r="J57363" i="1"/>
  <c r="J57347" i="1"/>
  <c r="J57339" i="1"/>
  <c r="J57251" i="1"/>
  <c r="J57211" i="1"/>
  <c r="J57203" i="1"/>
  <c r="J57195" i="1"/>
  <c r="J57187" i="1"/>
  <c r="J57171" i="1"/>
  <c r="J57163" i="1"/>
  <c r="J57155" i="1"/>
  <c r="J57147" i="1"/>
  <c r="J57139" i="1"/>
  <c r="J57131" i="1"/>
  <c r="J57123" i="1"/>
  <c r="J57115" i="1"/>
  <c r="J57107" i="1"/>
  <c r="J57099" i="1"/>
  <c r="J57091" i="1"/>
  <c r="J57083" i="1"/>
  <c r="J57075" i="1"/>
  <c r="J57067" i="1"/>
  <c r="J57059" i="1"/>
  <c r="J57051" i="1"/>
  <c r="J57043" i="1"/>
  <c r="J57035" i="1"/>
  <c r="J57027" i="1"/>
  <c r="J57019" i="1"/>
  <c r="J57011" i="1"/>
  <c r="J57003" i="1"/>
  <c r="J56995" i="1"/>
  <c r="J56987" i="1"/>
  <c r="J56979" i="1"/>
  <c r="J56971" i="1"/>
  <c r="J56963" i="1"/>
  <c r="J56955" i="1"/>
  <c r="J56947" i="1"/>
  <c r="J56939" i="1"/>
  <c r="J56931" i="1"/>
  <c r="J56923" i="1"/>
  <c r="J56915" i="1"/>
  <c r="J56907" i="1"/>
  <c r="J56899" i="1"/>
  <c r="J56891" i="1"/>
  <c r="J56883" i="1"/>
  <c r="J56875" i="1"/>
  <c r="J56747" i="1"/>
  <c r="J56731" i="1"/>
  <c r="J56723" i="1"/>
  <c r="J56715" i="1"/>
  <c r="J56707" i="1"/>
  <c r="J56699" i="1"/>
  <c r="J56691" i="1"/>
  <c r="J56683" i="1"/>
  <c r="J56667" i="1"/>
  <c r="J56659" i="1"/>
  <c r="J56651" i="1"/>
  <c r="J56643" i="1"/>
  <c r="J56635" i="1"/>
  <c r="J56627" i="1"/>
  <c r="J56619" i="1"/>
  <c r="J56611" i="1"/>
  <c r="J56603" i="1"/>
  <c r="J56595" i="1"/>
  <c r="J56587" i="1"/>
  <c r="J56579" i="1"/>
  <c r="J56571" i="1"/>
  <c r="J56563" i="1"/>
  <c r="J56539" i="1"/>
  <c r="J56523" i="1"/>
  <c r="J56507" i="1"/>
  <c r="J56499" i="1"/>
  <c r="J56475" i="1"/>
  <c r="J56459" i="1"/>
  <c r="J56427" i="1"/>
  <c r="J56419" i="1"/>
  <c r="J56403" i="1"/>
  <c r="J56395" i="1"/>
  <c r="J56267" i="1"/>
  <c r="J56227" i="1"/>
  <c r="J56203" i="1"/>
  <c r="J56043" i="1"/>
  <c r="J56035" i="1"/>
  <c r="J56027" i="1"/>
  <c r="J56019" i="1"/>
  <c r="J56011" i="1"/>
  <c r="J56003" i="1"/>
  <c r="J55995" i="1"/>
  <c r="J55987" i="1"/>
  <c r="J55979" i="1"/>
  <c r="J55971" i="1"/>
  <c r="J55963" i="1"/>
  <c r="J55955" i="1"/>
  <c r="J55843" i="1"/>
  <c r="J55835" i="1"/>
  <c r="J55827" i="1"/>
  <c r="J55819" i="1"/>
  <c r="J55811" i="1"/>
  <c r="J55803" i="1"/>
  <c r="J55795" i="1"/>
  <c r="J55787" i="1"/>
  <c r="J55779" i="1"/>
  <c r="J55771" i="1"/>
  <c r="J55763" i="1"/>
  <c r="J55755" i="1"/>
  <c r="J55707" i="1"/>
  <c r="J55699" i="1"/>
  <c r="J55691" i="1"/>
  <c r="J55683" i="1"/>
  <c r="J55675" i="1"/>
  <c r="J55667" i="1"/>
  <c r="J55659" i="1"/>
  <c r="J55651" i="1"/>
  <c r="J55643" i="1"/>
  <c r="J55635" i="1"/>
  <c r="J55627" i="1"/>
  <c r="J55619" i="1"/>
  <c r="J55611" i="1"/>
  <c r="J55595" i="1"/>
  <c r="J55587" i="1"/>
  <c r="J55579" i="1"/>
  <c r="J55571" i="1"/>
  <c r="J55563" i="1"/>
  <c r="J55555" i="1"/>
  <c r="J55547" i="1"/>
  <c r="J55531" i="1"/>
  <c r="J55523" i="1"/>
  <c r="J55515" i="1"/>
  <c r="J55507" i="1"/>
  <c r="J55499" i="1"/>
  <c r="J55491" i="1"/>
  <c r="J55483" i="1"/>
  <c r="J55475" i="1"/>
  <c r="J55467" i="1"/>
  <c r="J55459" i="1"/>
  <c r="J55451" i="1"/>
  <c r="J55443" i="1"/>
  <c r="J55435" i="1"/>
  <c r="J55427" i="1"/>
  <c r="J55403" i="1"/>
  <c r="J55387" i="1"/>
  <c r="J55379" i="1"/>
  <c r="J55371" i="1"/>
  <c r="J55363" i="1"/>
  <c r="J55339" i="1"/>
  <c r="J55323" i="1"/>
  <c r="J55291" i="1"/>
  <c r="J55283" i="1"/>
  <c r="J55259" i="1"/>
  <c r="J55227" i="1"/>
  <c r="J55211" i="1"/>
  <c r="J55203" i="1"/>
  <c r="J55187" i="1"/>
  <c r="J55163" i="1"/>
  <c r="J55139" i="1"/>
  <c r="J55131" i="1"/>
  <c r="J55123" i="1"/>
  <c r="J55115" i="1"/>
  <c r="J55107" i="1"/>
  <c r="J55099" i="1"/>
  <c r="J55091" i="1"/>
  <c r="J55083" i="1"/>
  <c r="J55075" i="1"/>
  <c r="J55067" i="1"/>
  <c r="J55059" i="1"/>
  <c r="J55051" i="1"/>
  <c r="J55043" i="1"/>
  <c r="J55035" i="1"/>
  <c r="J55027" i="1"/>
  <c r="J55019" i="1"/>
  <c r="J55011" i="1"/>
  <c r="J55003" i="1"/>
  <c r="J54995" i="1"/>
  <c r="J54987" i="1"/>
  <c r="J54979" i="1"/>
  <c r="J54971" i="1"/>
  <c r="J54963" i="1"/>
  <c r="J54955" i="1"/>
  <c r="J54947" i="1"/>
  <c r="J54939" i="1"/>
  <c r="J54931" i="1"/>
  <c r="J54923" i="1"/>
  <c r="J54915" i="1"/>
  <c r="J54907" i="1"/>
  <c r="J54899" i="1"/>
  <c r="J54891" i="1"/>
  <c r="J54883" i="1"/>
  <c r="J54875" i="1"/>
  <c r="J54867" i="1"/>
  <c r="J54859" i="1"/>
  <c r="J54851" i="1"/>
  <c r="J54843" i="1"/>
  <c r="J54827" i="1"/>
  <c r="J54819" i="1"/>
  <c r="J54811" i="1"/>
  <c r="J54803" i="1"/>
  <c r="J54795" i="1"/>
  <c r="J54787" i="1"/>
  <c r="J54779" i="1"/>
  <c r="J54763" i="1"/>
  <c r="J54755" i="1"/>
  <c r="J54747" i="1"/>
  <c r="J54739" i="1"/>
  <c r="J54731" i="1"/>
  <c r="J54723" i="1"/>
  <c r="J54715" i="1"/>
  <c r="J54707" i="1"/>
  <c r="J54699" i="1"/>
  <c r="J54691" i="1"/>
  <c r="J54683" i="1"/>
  <c r="J54675" i="1"/>
  <c r="J54667" i="1"/>
  <c r="J54659" i="1"/>
  <c r="J54579" i="1"/>
  <c r="J54571" i="1"/>
  <c r="J54563" i="1"/>
  <c r="J54555" i="1"/>
  <c r="J54547" i="1"/>
  <c r="J54539" i="1"/>
  <c r="J54515" i="1"/>
  <c r="J54403" i="1"/>
  <c r="J54371" i="1"/>
  <c r="J54363" i="1"/>
  <c r="J54339" i="1"/>
  <c r="J54299" i="1"/>
  <c r="J54275" i="1"/>
  <c r="J54259" i="1"/>
  <c r="J54251" i="1"/>
  <c r="J54235" i="1"/>
  <c r="J54219" i="1"/>
  <c r="J54211" i="1"/>
  <c r="J54203" i="1"/>
  <c r="J54195" i="1"/>
  <c r="J54187" i="1"/>
  <c r="J54179" i="1"/>
  <c r="J54171" i="1"/>
  <c r="J54163" i="1"/>
  <c r="J54155" i="1"/>
  <c r="J54147" i="1"/>
  <c r="J54139" i="1"/>
  <c r="J54131" i="1"/>
  <c r="J54123" i="1"/>
  <c r="J54115" i="1"/>
  <c r="J54107" i="1"/>
  <c r="J54099" i="1"/>
  <c r="J54091" i="1"/>
  <c r="J54083" i="1"/>
  <c r="J54075" i="1"/>
  <c r="J54067" i="1"/>
  <c r="J54059" i="1"/>
  <c r="J54051" i="1"/>
  <c r="J54043" i="1"/>
  <c r="J54035" i="1"/>
  <c r="J54027" i="1"/>
  <c r="J54019" i="1"/>
  <c r="J54011" i="1"/>
  <c r="J54003" i="1"/>
  <c r="J53995" i="1"/>
  <c r="J53987" i="1"/>
  <c r="J53979" i="1"/>
  <c r="J53971" i="1"/>
  <c r="J53963" i="1"/>
  <c r="J53955" i="1"/>
  <c r="J53947" i="1"/>
  <c r="J53939" i="1"/>
  <c r="J53931" i="1"/>
  <c r="J53923" i="1"/>
  <c r="J53907" i="1"/>
  <c r="J53899" i="1"/>
  <c r="J53891" i="1"/>
  <c r="J53883" i="1"/>
  <c r="J53875" i="1"/>
  <c r="J53867" i="1"/>
  <c r="J53859" i="1"/>
  <c r="J53843" i="1"/>
  <c r="J53835" i="1"/>
  <c r="J53827" i="1"/>
  <c r="J53819" i="1"/>
  <c r="J53811" i="1"/>
  <c r="J53803" i="1"/>
  <c r="J53795" i="1"/>
  <c r="J53787" i="1"/>
  <c r="J53779" i="1"/>
  <c r="J53771" i="1"/>
  <c r="J53763" i="1"/>
  <c r="J53755" i="1"/>
  <c r="J53747" i="1"/>
  <c r="J53739" i="1"/>
  <c r="J53715" i="1"/>
  <c r="J53699" i="1"/>
  <c r="J53691" i="1"/>
  <c r="J53683" i="1"/>
  <c r="J53675" i="1"/>
  <c r="J53651" i="1"/>
  <c r="J53635" i="1"/>
  <c r="J53603" i="1"/>
  <c r="J53595" i="1"/>
  <c r="J53571" i="1"/>
  <c r="J53539" i="1"/>
  <c r="J53499" i="1"/>
  <c r="J53475" i="1"/>
  <c r="J53451" i="1"/>
  <c r="J53443" i="1"/>
  <c r="J53435" i="1"/>
  <c r="J53427" i="1"/>
  <c r="J53419" i="1"/>
  <c r="J53411" i="1"/>
  <c r="J53403" i="1"/>
  <c r="J53395" i="1"/>
  <c r="J53387" i="1"/>
  <c r="J53379" i="1"/>
  <c r="J53371" i="1"/>
  <c r="J53363" i="1"/>
  <c r="J53355" i="1"/>
  <c r="J53347" i="1"/>
  <c r="J53339" i="1"/>
  <c r="J53331" i="1"/>
  <c r="J53323" i="1"/>
  <c r="J53315" i="1"/>
  <c r="J53307" i="1"/>
  <c r="J53299" i="1"/>
  <c r="J53291" i="1"/>
  <c r="J53283" i="1"/>
  <c r="J53275" i="1"/>
  <c r="J53267" i="1"/>
  <c r="J53259" i="1"/>
  <c r="J53251" i="1"/>
  <c r="J53243" i="1"/>
  <c r="J53235" i="1"/>
  <c r="J53227" i="1"/>
  <c r="J53219" i="1"/>
  <c r="J53211" i="1"/>
  <c r="J53203" i="1"/>
  <c r="J53195" i="1"/>
  <c r="J53187" i="1"/>
  <c r="J53179" i="1"/>
  <c r="J53171" i="1"/>
  <c r="J53163" i="1"/>
  <c r="J53155" i="1"/>
  <c r="J53139" i="1"/>
  <c r="J53131" i="1"/>
  <c r="J53123" i="1"/>
  <c r="J53115" i="1"/>
  <c r="J53107" i="1"/>
  <c r="J53099" i="1"/>
  <c r="J53091" i="1"/>
  <c r="J53075" i="1"/>
  <c r="J53067" i="1"/>
  <c r="J53059" i="1"/>
  <c r="J53051" i="1"/>
  <c r="J53043" i="1"/>
  <c r="J53035" i="1"/>
  <c r="J53027" i="1"/>
  <c r="J53019" i="1"/>
  <c r="J53011" i="1"/>
  <c r="J53003" i="1"/>
  <c r="J52995" i="1"/>
  <c r="J52987" i="1"/>
  <c r="J52979" i="1"/>
  <c r="J52971" i="1"/>
  <c r="J52947" i="1"/>
  <c r="J52931" i="1"/>
  <c r="J52915" i="1"/>
  <c r="J52907" i="1"/>
  <c r="J52883" i="1"/>
  <c r="J52827" i="1"/>
  <c r="J52795" i="1"/>
  <c r="J52787" i="1"/>
  <c r="J52779" i="1"/>
  <c r="J52763" i="1"/>
  <c r="J52731" i="1"/>
  <c r="J52715" i="1"/>
  <c r="J52691" i="1"/>
  <c r="J52667" i="1"/>
  <c r="J52635" i="1"/>
  <c r="J52627" i="1"/>
  <c r="J52619" i="1"/>
  <c r="J52611" i="1"/>
  <c r="J52603" i="1"/>
  <c r="J52595" i="1"/>
  <c r="J52587" i="1"/>
  <c r="J52579" i="1"/>
  <c r="J52571" i="1"/>
  <c r="J52563" i="1"/>
  <c r="J52555" i="1"/>
  <c r="J52547" i="1"/>
  <c r="J52539" i="1"/>
  <c r="J52531" i="1"/>
  <c r="J52523" i="1"/>
  <c r="J52515" i="1"/>
  <c r="J52507" i="1"/>
  <c r="J52499" i="1"/>
  <c r="J52491" i="1"/>
  <c r="J52483" i="1"/>
  <c r="J52475" i="1"/>
  <c r="J52467" i="1"/>
  <c r="J52459" i="1"/>
  <c r="J52451" i="1"/>
  <c r="J52443" i="1"/>
  <c r="J52435" i="1"/>
  <c r="J52427" i="1"/>
  <c r="J52419" i="1"/>
  <c r="J52411" i="1"/>
  <c r="J52403" i="1"/>
  <c r="J52395" i="1"/>
  <c r="J52387" i="1"/>
  <c r="J52379" i="1"/>
  <c r="J52371" i="1"/>
  <c r="J52363" i="1"/>
  <c r="J52355" i="1"/>
  <c r="J52347" i="1"/>
  <c r="J52331" i="1"/>
  <c r="J52323" i="1"/>
  <c r="J52315" i="1"/>
  <c r="J52307" i="1"/>
  <c r="J52299" i="1"/>
  <c r="J52291" i="1"/>
  <c r="J52283" i="1"/>
  <c r="J52267" i="1"/>
  <c r="J52259" i="1"/>
  <c r="J52251" i="1"/>
  <c r="J52243" i="1"/>
  <c r="J52235" i="1"/>
  <c r="J52227" i="1"/>
  <c r="J52219" i="1"/>
  <c r="J52211" i="1"/>
  <c r="J52203" i="1"/>
  <c r="J52195" i="1"/>
  <c r="J52187" i="1"/>
  <c r="J52179" i="1"/>
  <c r="J52171" i="1"/>
  <c r="J52163" i="1"/>
  <c r="J52139" i="1"/>
  <c r="J52123" i="1"/>
  <c r="J52107" i="1"/>
  <c r="J52099" i="1"/>
  <c r="J52075" i="1"/>
  <c r="J52059" i="1"/>
  <c r="J52027" i="1"/>
  <c r="J52019" i="1"/>
  <c r="J51995" i="1"/>
  <c r="J51963" i="1"/>
  <c r="J51947" i="1"/>
  <c r="J51939" i="1"/>
  <c r="J51923" i="1"/>
  <c r="J51899" i="1"/>
  <c r="J51883" i="1"/>
  <c r="J51843" i="1"/>
  <c r="J51835" i="1"/>
  <c r="J51827" i="1"/>
  <c r="J51819" i="1"/>
  <c r="J51811" i="1"/>
  <c r="J51803" i="1"/>
  <c r="J51795" i="1"/>
  <c r="J51787" i="1"/>
  <c r="J51779" i="1"/>
  <c r="J51771" i="1"/>
  <c r="J51763" i="1"/>
  <c r="J51755" i="1"/>
  <c r="J51747" i="1"/>
  <c r="J51739" i="1"/>
  <c r="J51731" i="1"/>
  <c r="J51723" i="1"/>
  <c r="J51715" i="1"/>
  <c r="J51707" i="1"/>
  <c r="J51699" i="1"/>
  <c r="J51691" i="1"/>
  <c r="J51683" i="1"/>
  <c r="J51675" i="1"/>
  <c r="J51667" i="1"/>
  <c r="J51659" i="1"/>
  <c r="J51651" i="1"/>
  <c r="J51643" i="1"/>
  <c r="J51635" i="1"/>
  <c r="J51627" i="1"/>
  <c r="J51619" i="1"/>
  <c r="J51611" i="1"/>
  <c r="J51603" i="1"/>
  <c r="J51595" i="1"/>
  <c r="J51587" i="1"/>
  <c r="J51579" i="1"/>
  <c r="J51571" i="1"/>
  <c r="J51563" i="1"/>
  <c r="J51555" i="1"/>
  <c r="J51539" i="1"/>
  <c r="J51531" i="1"/>
  <c r="J51523" i="1"/>
  <c r="J51515" i="1"/>
  <c r="J51507" i="1"/>
  <c r="J51499" i="1"/>
  <c r="J51491" i="1"/>
  <c r="J51475" i="1"/>
  <c r="J51467" i="1"/>
  <c r="J51459" i="1"/>
  <c r="J51451" i="1"/>
  <c r="J51443" i="1"/>
  <c r="J51435" i="1"/>
  <c r="J51427" i="1"/>
  <c r="J51419" i="1"/>
  <c r="J51411" i="1"/>
  <c r="J51403" i="1"/>
  <c r="J51395" i="1"/>
  <c r="J51387" i="1"/>
  <c r="J51379" i="1"/>
  <c r="J51371" i="1"/>
  <c r="J51347" i="1"/>
  <c r="J51331" i="1"/>
  <c r="J51323" i="1"/>
  <c r="J51315" i="1"/>
  <c r="J51307" i="1"/>
  <c r="J51283" i="1"/>
  <c r="J51267" i="1"/>
  <c r="J51235" i="1"/>
  <c r="J51227" i="1"/>
  <c r="J51203" i="1"/>
  <c r="J51171" i="1"/>
  <c r="J51147" i="1"/>
  <c r="J51131" i="1"/>
  <c r="J51123" i="1"/>
  <c r="J51107" i="1"/>
  <c r="J51091" i="1"/>
  <c r="J51083" i="1"/>
  <c r="J51075" i="1"/>
  <c r="J51067" i="1"/>
  <c r="J51059" i="1"/>
  <c r="J51051" i="1"/>
  <c r="J51043" i="1"/>
  <c r="J51035" i="1"/>
  <c r="J51027" i="1"/>
  <c r="J51019" i="1"/>
  <c r="J51011" i="1"/>
  <c r="J51003" i="1"/>
  <c r="J50995" i="1"/>
  <c r="J50987" i="1"/>
  <c r="J50979" i="1"/>
  <c r="J50971" i="1"/>
  <c r="J50963" i="1"/>
  <c r="J50955" i="1"/>
  <c r="J50947" i="1"/>
  <c r="J50939" i="1"/>
  <c r="J50931" i="1"/>
  <c r="J50923" i="1"/>
  <c r="J50915" i="1"/>
  <c r="J50907" i="1"/>
  <c r="J50899" i="1"/>
  <c r="J50891" i="1"/>
  <c r="J50883" i="1"/>
  <c r="J50875" i="1"/>
  <c r="J50867" i="1"/>
  <c r="J50859" i="1"/>
  <c r="J50851" i="1"/>
  <c r="J50843" i="1"/>
  <c r="J50835" i="1"/>
  <c r="J50827" i="1"/>
  <c r="J50819" i="1"/>
  <c r="J50811" i="1"/>
  <c r="J50803" i="1"/>
  <c r="J50795" i="1"/>
  <c r="J50787" i="1"/>
  <c r="J50771" i="1"/>
  <c r="J50763" i="1"/>
  <c r="J50755" i="1"/>
  <c r="J50747" i="1"/>
  <c r="J50739" i="1"/>
  <c r="J50731" i="1"/>
  <c r="J50723" i="1"/>
  <c r="J50707" i="1"/>
  <c r="J50699" i="1"/>
  <c r="J50691" i="1"/>
  <c r="J50683" i="1"/>
  <c r="J50675" i="1"/>
  <c r="J50667" i="1"/>
  <c r="J50659" i="1"/>
  <c r="J50651" i="1"/>
  <c r="J50643" i="1"/>
  <c r="J50635" i="1"/>
  <c r="J50627" i="1"/>
  <c r="J50619" i="1"/>
  <c r="J50611" i="1"/>
  <c r="J50603" i="1"/>
  <c r="J50579" i="1"/>
  <c r="J50563" i="1"/>
  <c r="J50555" i="1"/>
  <c r="J50547" i="1"/>
  <c r="J50539" i="1"/>
  <c r="J50515" i="1"/>
  <c r="J50499" i="1"/>
  <c r="J50467" i="1"/>
  <c r="J50459" i="1"/>
  <c r="J50435" i="1"/>
  <c r="J50403" i="1"/>
  <c r="J50363" i="1"/>
  <c r="J50339" i="1"/>
  <c r="J50307" i="1"/>
  <c r="J50299" i="1"/>
  <c r="J50291" i="1"/>
  <c r="J50283" i="1"/>
  <c r="J50275" i="1"/>
  <c r="J50267" i="1"/>
  <c r="J50259" i="1"/>
  <c r="J50251" i="1"/>
  <c r="J50243" i="1"/>
  <c r="J50235" i="1"/>
  <c r="J50227" i="1"/>
  <c r="J50219" i="1"/>
  <c r="J50211" i="1"/>
  <c r="J50203" i="1"/>
  <c r="J50195" i="1"/>
  <c r="J50187" i="1"/>
  <c r="J50179" i="1"/>
  <c r="J50171" i="1"/>
  <c r="J50163" i="1"/>
  <c r="J50155" i="1"/>
  <c r="J50147" i="1"/>
  <c r="J50139" i="1"/>
  <c r="J50131" i="1"/>
  <c r="J50123" i="1"/>
  <c r="J50115" i="1"/>
  <c r="J50107" i="1"/>
  <c r="J50099" i="1"/>
  <c r="J50091" i="1"/>
  <c r="J50083" i="1"/>
  <c r="J50075" i="1"/>
  <c r="J50067" i="1"/>
  <c r="J50059" i="1"/>
  <c r="J50051" i="1"/>
  <c r="J50043" i="1"/>
  <c r="J50035" i="1"/>
  <c r="J50027" i="1"/>
  <c r="J50019" i="1"/>
  <c r="J50003" i="1"/>
  <c r="J49995" i="1"/>
  <c r="J49987" i="1"/>
  <c r="J49979" i="1"/>
  <c r="J49971" i="1"/>
  <c r="J49963" i="1"/>
  <c r="J49955" i="1"/>
  <c r="J49939" i="1"/>
  <c r="J49931" i="1"/>
  <c r="J49923" i="1"/>
  <c r="J49915" i="1"/>
  <c r="J49907" i="1"/>
  <c r="J49899" i="1"/>
  <c r="J49891" i="1"/>
  <c r="J49883" i="1"/>
  <c r="J49875" i="1"/>
  <c r="J49867" i="1"/>
  <c r="J49859" i="1"/>
  <c r="J49851" i="1"/>
  <c r="J49843" i="1"/>
  <c r="J49835" i="1"/>
  <c r="J49811" i="1"/>
  <c r="J49795" i="1"/>
  <c r="J49787" i="1"/>
  <c r="J49779" i="1"/>
  <c r="J49771" i="1"/>
  <c r="J49747" i="1"/>
  <c r="J49731" i="1"/>
  <c r="J49699" i="1"/>
  <c r="J49691" i="1"/>
  <c r="J49667" i="1"/>
  <c r="J49635" i="1"/>
  <c r="J49619" i="1"/>
  <c r="J49611" i="1"/>
  <c r="J49595" i="1"/>
  <c r="J49571" i="1"/>
  <c r="J49547" i="1"/>
  <c r="J49539" i="1"/>
  <c r="J49531" i="1"/>
  <c r="J49523" i="1"/>
  <c r="J49515" i="1"/>
  <c r="J49507" i="1"/>
  <c r="J49499" i="1"/>
  <c r="J49491" i="1"/>
  <c r="J49483" i="1"/>
  <c r="J49475" i="1"/>
  <c r="J49467" i="1"/>
  <c r="J49459" i="1"/>
  <c r="J49451" i="1"/>
  <c r="J49443" i="1"/>
  <c r="J49435" i="1"/>
  <c r="J49427" i="1"/>
  <c r="J49419" i="1"/>
  <c r="J49411" i="1"/>
  <c r="J49403" i="1"/>
  <c r="J49395" i="1"/>
  <c r="J49387" i="1"/>
  <c r="J49379" i="1"/>
  <c r="J49371" i="1"/>
  <c r="J49363" i="1"/>
  <c r="J49355" i="1"/>
  <c r="J49347" i="1"/>
  <c r="J49339" i="1"/>
  <c r="J49331" i="1"/>
  <c r="J49323" i="1"/>
  <c r="J49315" i="1"/>
  <c r="J49307" i="1"/>
  <c r="J49299" i="1"/>
  <c r="J49291" i="1"/>
  <c r="J49283" i="1"/>
  <c r="J49275" i="1"/>
  <c r="J49267" i="1"/>
  <c r="J49259" i="1"/>
  <c r="J49251" i="1"/>
  <c r="J49235" i="1"/>
  <c r="J49227" i="1"/>
  <c r="J49219" i="1"/>
  <c r="J49211" i="1"/>
  <c r="J49203" i="1"/>
  <c r="J49195" i="1"/>
  <c r="J49187" i="1"/>
  <c r="J49171" i="1"/>
  <c r="J49163" i="1"/>
  <c r="J49155" i="1"/>
  <c r="J49147" i="1"/>
  <c r="J49139" i="1"/>
  <c r="J49131" i="1"/>
  <c r="J49123" i="1"/>
  <c r="J49115" i="1"/>
  <c r="J49107" i="1"/>
  <c r="J49099" i="1"/>
  <c r="J49091" i="1"/>
  <c r="J49083" i="1"/>
  <c r="J49075" i="1"/>
  <c r="J49067" i="1"/>
  <c r="J49043" i="1"/>
  <c r="J49027" i="1"/>
  <c r="J49019" i="1"/>
  <c r="J49011" i="1"/>
  <c r="J49003" i="1"/>
  <c r="J48979" i="1"/>
  <c r="J48963" i="1"/>
  <c r="J48931" i="1"/>
  <c r="J48923" i="1"/>
  <c r="J48899" i="1"/>
  <c r="J48867" i="1"/>
  <c r="J48851" i="1"/>
  <c r="J48843" i="1"/>
  <c r="J48827" i="1"/>
  <c r="J48811" i="1"/>
  <c r="J48803" i="1"/>
  <c r="J48787" i="1"/>
  <c r="J48779" i="1"/>
  <c r="J48771" i="1"/>
  <c r="J48763" i="1"/>
  <c r="J48755" i="1"/>
  <c r="J48747" i="1"/>
  <c r="J48739" i="1"/>
  <c r="J48731" i="1"/>
  <c r="J48723" i="1"/>
  <c r="J48715" i="1"/>
  <c r="J48707" i="1"/>
  <c r="J48699" i="1"/>
  <c r="J48691" i="1"/>
  <c r="J48683" i="1"/>
  <c r="J48675" i="1"/>
  <c r="J48667" i="1"/>
  <c r="J48659" i="1"/>
  <c r="J48651" i="1"/>
  <c r="J48643" i="1"/>
  <c r="J48635" i="1"/>
  <c r="J48627" i="1"/>
  <c r="J48619" i="1"/>
  <c r="J48611" i="1"/>
  <c r="J48603" i="1"/>
  <c r="J48595" i="1"/>
  <c r="J48587" i="1"/>
  <c r="J48579" i="1"/>
  <c r="J48571" i="1"/>
  <c r="J48563" i="1"/>
  <c r="J48555" i="1"/>
  <c r="J48547" i="1"/>
  <c r="J48539" i="1"/>
  <c r="J48531" i="1"/>
  <c r="J48523" i="1"/>
  <c r="J48515" i="1"/>
  <c r="J48507" i="1"/>
  <c r="J48499" i="1"/>
  <c r="J48491" i="1"/>
  <c r="J48483" i="1"/>
  <c r="J48467" i="1"/>
  <c r="J48459" i="1"/>
  <c r="J48451" i="1"/>
  <c r="J48443" i="1"/>
  <c r="J48435" i="1"/>
  <c r="J48427" i="1"/>
  <c r="J48419" i="1"/>
  <c r="J48403" i="1"/>
  <c r="J48395" i="1"/>
  <c r="J48387" i="1"/>
  <c r="J48379" i="1"/>
  <c r="J48371" i="1"/>
  <c r="J48363" i="1"/>
  <c r="J48355" i="1"/>
  <c r="J48347" i="1"/>
  <c r="J48339" i="1"/>
  <c r="J48331" i="1"/>
  <c r="J48323" i="1"/>
  <c r="J48315" i="1"/>
  <c r="J48307" i="1"/>
  <c r="J48299" i="1"/>
  <c r="J48275" i="1"/>
  <c r="J48259" i="1"/>
  <c r="J48243" i="1"/>
  <c r="J48235" i="1"/>
  <c r="J48211" i="1"/>
  <c r="J48195" i="1"/>
  <c r="J48163" i="1"/>
  <c r="J48155" i="1"/>
  <c r="J48139" i="1"/>
  <c r="J48131" i="1"/>
  <c r="J48099" i="1"/>
  <c r="J48075" i="1"/>
  <c r="J48059" i="1"/>
  <c r="J48035" i="1"/>
  <c r="J48019" i="1"/>
  <c r="J48011" i="1"/>
  <c r="J48003" i="1"/>
  <c r="J47995" i="1"/>
  <c r="J47987" i="1"/>
  <c r="J47979" i="1"/>
  <c r="J47971" i="1"/>
  <c r="J47963" i="1"/>
  <c r="J47955" i="1"/>
  <c r="J47947" i="1"/>
  <c r="J47939" i="1"/>
  <c r="J47931" i="1"/>
  <c r="J47923" i="1"/>
  <c r="J47915" i="1"/>
  <c r="J47907" i="1"/>
  <c r="J47899" i="1"/>
  <c r="J47891" i="1"/>
  <c r="J47883" i="1"/>
  <c r="J47875" i="1"/>
  <c r="J47867" i="1"/>
  <c r="J47859" i="1"/>
  <c r="J47851" i="1"/>
  <c r="J47843" i="1"/>
  <c r="J47835" i="1"/>
  <c r="J47827" i="1"/>
  <c r="J47819" i="1"/>
  <c r="J47811" i="1"/>
  <c r="J47803" i="1"/>
  <c r="J47795" i="1"/>
  <c r="J47787" i="1"/>
  <c r="J47779" i="1"/>
  <c r="J47771" i="1"/>
  <c r="J47763" i="1"/>
  <c r="J47755" i="1"/>
  <c r="J47747" i="1"/>
  <c r="J47739" i="1"/>
  <c r="J47731" i="1"/>
  <c r="J47723" i="1"/>
  <c r="J47715" i="1"/>
  <c r="J47699" i="1"/>
  <c r="J47691" i="1"/>
  <c r="J47683" i="1"/>
  <c r="J47675" i="1"/>
  <c r="J47667" i="1"/>
  <c r="J47659" i="1"/>
  <c r="J47651" i="1"/>
  <c r="J47635" i="1"/>
  <c r="J47627" i="1"/>
  <c r="J47619" i="1"/>
  <c r="J47611" i="1"/>
  <c r="J47603" i="1"/>
  <c r="J47595" i="1"/>
  <c r="J47587" i="1"/>
  <c r="J47579" i="1"/>
  <c r="J47571" i="1"/>
  <c r="J47563" i="1"/>
  <c r="J47555" i="1"/>
  <c r="J47547" i="1"/>
  <c r="J47539" i="1"/>
  <c r="J47531" i="1"/>
  <c r="J47507" i="1"/>
  <c r="J47499" i="1"/>
  <c r="J47491" i="1"/>
  <c r="J47483" i="1"/>
  <c r="J47475" i="1"/>
  <c r="J47467" i="1"/>
  <c r="J47443" i="1"/>
  <c r="J47427" i="1"/>
  <c r="J47395" i="1"/>
  <c r="J47387" i="1"/>
  <c r="J47371" i="1"/>
  <c r="J47363" i="1"/>
  <c r="J47331" i="1"/>
  <c r="J47307" i="1"/>
  <c r="J47291" i="1"/>
  <c r="J47267" i="1"/>
  <c r="J47243" i="1"/>
  <c r="J47235" i="1"/>
  <c r="J47227" i="1"/>
  <c r="J47219" i="1"/>
  <c r="J47211" i="1"/>
  <c r="J47203" i="1"/>
  <c r="J47195" i="1"/>
  <c r="J47187" i="1"/>
  <c r="J47179" i="1"/>
  <c r="J47171" i="1"/>
  <c r="J47163" i="1"/>
  <c r="J47155" i="1"/>
  <c r="J47147" i="1"/>
  <c r="J47131" i="1"/>
  <c r="J47123" i="1"/>
  <c r="J47115" i="1"/>
  <c r="J47107" i="1"/>
  <c r="J47099" i="1"/>
  <c r="J47091" i="1"/>
  <c r="J47083" i="1"/>
  <c r="J47075" i="1"/>
  <c r="J47067" i="1"/>
  <c r="J47059" i="1"/>
  <c r="J47051" i="1"/>
  <c r="J47043" i="1"/>
  <c r="J47035" i="1"/>
  <c r="J47027" i="1"/>
  <c r="J47019" i="1"/>
  <c r="J47011" i="1"/>
  <c r="J47003" i="1"/>
  <c r="J46995" i="1"/>
  <c r="J46987" i="1"/>
  <c r="J46979" i="1"/>
  <c r="J46971" i="1"/>
  <c r="J46963" i="1"/>
  <c r="J46955" i="1"/>
  <c r="J46947" i="1"/>
  <c r="J46939" i="1"/>
  <c r="J46923" i="1"/>
  <c r="J46915" i="1"/>
  <c r="J46907" i="1"/>
  <c r="J46899" i="1"/>
  <c r="J46891" i="1"/>
  <c r="J46883" i="1"/>
  <c r="J46875" i="1"/>
  <c r="J46859" i="1"/>
  <c r="J46851" i="1"/>
  <c r="J46843" i="1"/>
  <c r="J46835" i="1"/>
  <c r="J46827" i="1"/>
  <c r="J46819" i="1"/>
  <c r="J46811" i="1"/>
  <c r="J46803" i="1"/>
  <c r="J46795" i="1"/>
  <c r="J46787" i="1"/>
  <c r="J46779" i="1"/>
  <c r="J46771" i="1"/>
  <c r="J46763" i="1"/>
  <c r="J46755" i="1"/>
  <c r="J46731" i="1"/>
  <c r="J46715" i="1"/>
  <c r="J46707" i="1"/>
  <c r="J46699" i="1"/>
  <c r="J46691" i="1"/>
  <c r="J46667" i="1"/>
  <c r="J46651" i="1"/>
  <c r="J46619" i="1"/>
  <c r="J46611" i="1"/>
  <c r="J46587" i="1"/>
  <c r="J46555" i="1"/>
  <c r="J46539" i="1"/>
  <c r="J46515" i="1"/>
  <c r="J46499" i="1"/>
  <c r="J46491" i="1"/>
  <c r="J46467" i="1"/>
  <c r="J46459" i="1"/>
  <c r="J46451" i="1"/>
  <c r="J46443" i="1"/>
  <c r="J46435" i="1"/>
  <c r="J46427" i="1"/>
  <c r="J46419" i="1"/>
  <c r="J46411" i="1"/>
  <c r="J46403" i="1"/>
  <c r="J46395" i="1"/>
  <c r="J46387" i="1"/>
  <c r="J46379" i="1"/>
  <c r="J46371" i="1"/>
  <c r="J46363" i="1"/>
  <c r="J46355" i="1"/>
  <c r="J46347" i="1"/>
  <c r="J46339" i="1"/>
  <c r="J46331" i="1"/>
  <c r="J46323" i="1"/>
  <c r="J46315" i="1"/>
  <c r="J46307" i="1"/>
  <c r="J46299" i="1"/>
  <c r="J46291" i="1"/>
  <c r="J46283" i="1"/>
  <c r="J46275" i="1"/>
  <c r="J46267" i="1"/>
  <c r="J46259" i="1"/>
  <c r="J46251" i="1"/>
  <c r="J46243" i="1"/>
  <c r="J46235" i="1"/>
  <c r="J46227" i="1"/>
  <c r="J46219" i="1"/>
  <c r="J46211" i="1"/>
  <c r="J46203" i="1"/>
  <c r="J46195" i="1"/>
  <c r="J46187" i="1"/>
  <c r="J46179" i="1"/>
  <c r="J46171" i="1"/>
  <c r="J46155" i="1"/>
  <c r="J46147" i="1"/>
  <c r="J46139" i="1"/>
  <c r="J46131" i="1"/>
  <c r="J46123" i="1"/>
  <c r="J46115" i="1"/>
  <c r="J46107" i="1"/>
  <c r="J46091" i="1"/>
  <c r="J46083" i="1"/>
  <c r="J46075" i="1"/>
  <c r="J46067" i="1"/>
  <c r="J46059" i="1"/>
  <c r="J46051" i="1"/>
  <c r="J46043" i="1"/>
  <c r="J46035" i="1"/>
  <c r="J46027" i="1"/>
  <c r="J46019" i="1"/>
  <c r="J46011" i="1"/>
  <c r="J46003" i="1"/>
  <c r="J45995" i="1"/>
  <c r="J45987" i="1"/>
  <c r="J45963" i="1"/>
  <c r="J45947" i="1"/>
  <c r="J45939" i="1"/>
  <c r="J45931" i="1"/>
  <c r="J45923" i="1"/>
  <c r="J45899" i="1"/>
  <c r="J45819" i="1"/>
  <c r="J45787" i="1"/>
  <c r="J45779" i="1"/>
  <c r="J45755" i="1"/>
  <c r="J45723" i="1"/>
  <c r="J45707" i="1"/>
  <c r="J45699" i="1"/>
  <c r="J45683" i="1"/>
  <c r="J45675" i="1"/>
  <c r="J45659" i="1"/>
  <c r="J45643" i="1"/>
  <c r="J45635" i="1"/>
  <c r="J45627" i="1"/>
  <c r="J45619" i="1"/>
  <c r="J45611" i="1"/>
  <c r="J45603" i="1"/>
  <c r="J45595" i="1"/>
  <c r="J45587" i="1"/>
  <c r="J45579" i="1"/>
  <c r="J45571" i="1"/>
  <c r="J45563" i="1"/>
  <c r="J45555" i="1"/>
  <c r="J45547" i="1"/>
  <c r="J45539" i="1"/>
  <c r="J45531" i="1"/>
  <c r="J45523" i="1"/>
  <c r="J45515" i="1"/>
  <c r="J45507" i="1"/>
  <c r="J45499" i="1"/>
  <c r="J45491" i="1"/>
  <c r="J45483" i="1"/>
  <c r="J45475" i="1"/>
  <c r="J45467" i="1"/>
  <c r="J45459" i="1"/>
  <c r="J45451" i="1"/>
  <c r="J45443" i="1"/>
  <c r="J45435" i="1"/>
  <c r="J45427" i="1"/>
  <c r="J45419" i="1"/>
  <c r="J45411" i="1"/>
  <c r="J45403" i="1"/>
  <c r="J45395" i="1"/>
  <c r="J45387" i="1"/>
  <c r="J45379" i="1"/>
  <c r="J45371" i="1"/>
  <c r="J45363" i="1"/>
  <c r="J45355" i="1"/>
  <c r="J45347" i="1"/>
  <c r="J45339" i="1"/>
  <c r="J45323" i="1"/>
  <c r="J45315" i="1"/>
  <c r="J45307" i="1"/>
  <c r="J45299" i="1"/>
  <c r="J45291" i="1"/>
  <c r="J45283" i="1"/>
  <c r="J45275" i="1"/>
  <c r="J45259" i="1"/>
  <c r="J45251" i="1"/>
  <c r="J45243" i="1"/>
  <c r="J45235" i="1"/>
  <c r="J45227" i="1"/>
  <c r="J45219" i="1"/>
  <c r="J45211" i="1"/>
  <c r="J45203" i="1"/>
  <c r="J45195" i="1"/>
  <c r="J45187" i="1"/>
  <c r="J45179" i="1"/>
  <c r="J45171" i="1"/>
  <c r="J45163" i="1"/>
  <c r="J45155" i="1"/>
  <c r="J45131" i="1"/>
  <c r="J45115" i="1"/>
  <c r="J45099" i="1"/>
  <c r="J45091" i="1"/>
  <c r="J45067" i="1"/>
  <c r="J45051" i="1"/>
  <c r="J45019" i="1"/>
  <c r="J45011" i="1"/>
  <c r="J44995" i="1"/>
  <c r="J44987" i="1"/>
  <c r="J44955" i="1"/>
  <c r="J44931" i="1"/>
  <c r="J44915" i="1"/>
  <c r="J44891" i="1"/>
  <c r="J44875" i="1"/>
  <c r="J44867" i="1"/>
  <c r="J44859" i="1"/>
  <c r="J44851" i="1"/>
  <c r="J44843" i="1"/>
  <c r="J44835" i="1"/>
  <c r="J44827" i="1"/>
  <c r="J44819" i="1"/>
  <c r="J44811" i="1"/>
  <c r="J44803" i="1"/>
  <c r="J44795" i="1"/>
  <c r="J44787" i="1"/>
  <c r="J44779" i="1"/>
  <c r="J44771" i="1"/>
  <c r="J44667" i="1"/>
  <c r="J44659" i="1"/>
  <c r="J44651" i="1"/>
  <c r="J44643" i="1"/>
  <c r="J44635" i="1"/>
  <c r="J44627" i="1"/>
  <c r="J44619" i="1"/>
  <c r="J44611" i="1"/>
  <c r="J44603" i="1"/>
  <c r="J44595" i="1"/>
  <c r="J44587" i="1"/>
  <c r="J44579" i="1"/>
  <c r="J44571" i="1"/>
  <c r="J44563" i="1"/>
  <c r="J44555" i="1"/>
  <c r="J44547" i="1"/>
  <c r="J44539" i="1"/>
  <c r="J44531" i="1"/>
  <c r="J44523" i="1"/>
  <c r="J44515" i="1"/>
  <c r="J44507" i="1"/>
  <c r="J44499" i="1"/>
  <c r="J44491" i="1"/>
  <c r="J44483" i="1"/>
  <c r="J44475" i="1"/>
  <c r="J44467" i="1"/>
  <c r="J44459" i="1"/>
  <c r="J44451" i="1"/>
  <c r="J44443" i="1"/>
  <c r="J44435" i="1"/>
  <c r="J44427" i="1"/>
  <c r="J44419" i="1"/>
  <c r="J44411" i="1"/>
  <c r="J44403" i="1"/>
  <c r="J44395" i="1"/>
  <c r="J44387" i="1"/>
  <c r="J44379" i="1"/>
  <c r="J44371" i="1"/>
  <c r="J44363" i="1"/>
  <c r="J44355" i="1"/>
  <c r="J44347" i="1"/>
  <c r="J44339" i="1"/>
  <c r="J44331" i="1"/>
  <c r="J44323" i="1"/>
  <c r="J44315" i="1"/>
  <c r="J44307" i="1"/>
  <c r="J44299" i="1"/>
  <c r="J44275" i="1"/>
  <c r="J44259" i="1"/>
  <c r="J44243" i="1"/>
  <c r="J44235" i="1"/>
  <c r="J44211" i="1"/>
  <c r="J44195" i="1"/>
  <c r="J44163" i="1"/>
  <c r="J44155" i="1"/>
  <c r="J44139" i="1"/>
  <c r="J44131" i="1"/>
  <c r="J44099" i="1"/>
  <c r="J44059" i="1"/>
  <c r="J44043" i="1"/>
  <c r="J44035" i="1"/>
  <c r="J44011" i="1"/>
  <c r="J44003" i="1"/>
  <c r="J43995" i="1"/>
  <c r="J43987" i="1"/>
  <c r="J43979" i="1"/>
  <c r="J43971" i="1"/>
  <c r="J43963" i="1"/>
  <c r="J43955" i="1"/>
  <c r="J43947" i="1"/>
  <c r="J43939" i="1"/>
  <c r="J43931" i="1"/>
  <c r="J43923" i="1"/>
  <c r="J43915" i="1"/>
  <c r="J43907" i="1"/>
  <c r="J43899" i="1"/>
  <c r="J43891" i="1"/>
  <c r="J43883" i="1"/>
  <c r="J43875" i="1"/>
  <c r="J43867" i="1"/>
  <c r="J43859" i="1"/>
  <c r="J43851" i="1"/>
  <c r="J43843" i="1"/>
  <c r="J43835" i="1"/>
  <c r="J43827" i="1"/>
  <c r="J43819" i="1"/>
  <c r="J43811" i="1"/>
  <c r="J43803" i="1"/>
  <c r="J43795" i="1"/>
  <c r="J43787" i="1"/>
  <c r="J43779" i="1"/>
  <c r="J43771" i="1"/>
  <c r="J43763" i="1"/>
  <c r="J43755" i="1"/>
  <c r="J43747" i="1"/>
  <c r="J43739" i="1"/>
  <c r="J43731" i="1"/>
  <c r="J43723" i="1"/>
  <c r="J43715" i="1"/>
  <c r="J43707" i="1"/>
  <c r="J43699" i="1"/>
  <c r="J43691" i="1"/>
  <c r="J43683" i="1"/>
  <c r="J43675" i="1"/>
  <c r="J43667" i="1"/>
  <c r="J43659" i="1"/>
  <c r="J43651" i="1"/>
  <c r="J43643" i="1"/>
  <c r="J43635" i="1"/>
  <c r="J43627" i="1"/>
  <c r="J43555" i="1"/>
  <c r="J43547" i="1"/>
  <c r="J43539" i="1"/>
  <c r="J43531" i="1"/>
  <c r="J43523" i="1"/>
  <c r="J43515" i="1"/>
  <c r="J43507" i="1"/>
  <c r="J43499" i="1"/>
  <c r="J43491" i="1"/>
  <c r="J43483" i="1"/>
  <c r="J43475" i="1"/>
  <c r="J43467" i="1"/>
  <c r="J43443" i="1"/>
  <c r="J43427" i="1"/>
  <c r="J43411" i="1"/>
  <c r="J43403" i="1"/>
  <c r="J43379" i="1"/>
  <c r="J43363" i="1"/>
  <c r="J43331" i="1"/>
  <c r="J43323" i="1"/>
  <c r="J43307" i="1"/>
  <c r="J43299" i="1"/>
  <c r="J43267" i="1"/>
  <c r="J43243" i="1"/>
  <c r="J43227" i="1"/>
  <c r="J43203" i="1"/>
  <c r="J43179" i="1"/>
  <c r="J43171" i="1"/>
  <c r="J43163" i="1"/>
  <c r="J43155" i="1"/>
  <c r="J43147" i="1"/>
  <c r="J43139" i="1"/>
  <c r="J43131" i="1"/>
  <c r="J43123" i="1"/>
  <c r="J43115" i="1"/>
  <c r="J43107" i="1"/>
  <c r="J43099" i="1"/>
  <c r="J43091" i="1"/>
  <c r="J43083" i="1"/>
  <c r="J43075" i="1"/>
  <c r="J43067" i="1"/>
  <c r="J43059" i="1"/>
  <c r="J43051" i="1"/>
  <c r="J43043" i="1"/>
  <c r="J43035" i="1"/>
  <c r="J43027" i="1"/>
  <c r="J43019" i="1"/>
  <c r="J43011" i="1"/>
  <c r="J43003" i="1"/>
  <c r="J42995" i="1"/>
  <c r="J42987" i="1"/>
  <c r="J42979" i="1"/>
  <c r="J42971" i="1"/>
  <c r="J42963" i="1"/>
  <c r="J42955" i="1"/>
  <c r="J42947" i="1"/>
  <c r="J42939" i="1"/>
  <c r="J42931" i="1"/>
  <c r="J42923" i="1"/>
  <c r="J42915" i="1"/>
  <c r="J42907" i="1"/>
  <c r="J42899" i="1"/>
  <c r="J42891" i="1"/>
  <c r="J42883" i="1"/>
  <c r="J42867" i="1"/>
  <c r="J42859" i="1"/>
  <c r="J42851" i="1"/>
  <c r="J42843" i="1"/>
  <c r="J42835" i="1"/>
  <c r="J42827" i="1"/>
  <c r="J42819" i="1"/>
  <c r="J42803" i="1"/>
  <c r="J42795" i="1"/>
  <c r="J42691" i="1"/>
  <c r="J42683" i="1"/>
  <c r="J42675" i="1"/>
  <c r="J42667" i="1"/>
  <c r="J42659" i="1"/>
  <c r="J42651" i="1"/>
  <c r="J42643" i="1"/>
  <c r="J42635" i="1"/>
  <c r="J42627" i="1"/>
  <c r="J42619" i="1"/>
  <c r="J42611" i="1"/>
  <c r="J42603" i="1"/>
  <c r="J42595" i="1"/>
  <c r="J42579" i="1"/>
  <c r="J42571" i="1"/>
  <c r="J42547" i="1"/>
  <c r="J42531" i="1"/>
  <c r="J42523" i="1"/>
  <c r="J42515" i="1"/>
  <c r="J42507" i="1"/>
  <c r="J42499" i="1"/>
  <c r="J42491" i="1"/>
  <c r="J42475" i="1"/>
  <c r="J42467" i="1"/>
  <c r="J42435" i="1"/>
  <c r="J42427" i="1"/>
  <c r="J42411" i="1"/>
  <c r="J42403" i="1"/>
  <c r="J42395" i="1"/>
  <c r="J42371" i="1"/>
  <c r="J42347" i="1"/>
  <c r="J42339" i="1"/>
  <c r="J42331" i="1"/>
  <c r="J42147" i="1"/>
  <c r="J42139" i="1"/>
  <c r="J42131" i="1"/>
  <c r="J42123" i="1"/>
  <c r="J42115" i="1"/>
  <c r="J42107" i="1"/>
  <c r="J42099" i="1"/>
  <c r="J42091" i="1"/>
  <c r="J42083" i="1"/>
  <c r="J42075" i="1"/>
  <c r="J42067" i="1"/>
  <c r="J42059" i="1"/>
  <c r="J42051" i="1"/>
  <c r="J42043" i="1"/>
  <c r="J42035" i="1"/>
  <c r="J42027" i="1"/>
  <c r="J42019" i="1"/>
  <c r="J42011" i="1"/>
  <c r="J42003" i="1"/>
  <c r="J41995" i="1"/>
  <c r="J41987" i="1"/>
  <c r="J41979" i="1"/>
  <c r="J41971" i="1"/>
  <c r="J41963" i="1"/>
  <c r="J41763" i="1"/>
  <c r="J41755" i="1"/>
  <c r="J41747" i="1"/>
  <c r="J41739" i="1"/>
  <c r="J41731" i="1"/>
  <c r="J41723" i="1"/>
  <c r="J41715" i="1"/>
  <c r="J41707" i="1"/>
  <c r="J41699" i="1"/>
  <c r="J41691" i="1"/>
  <c r="J41683" i="1"/>
  <c r="J41675" i="1"/>
  <c r="J41667" i="1"/>
  <c r="J41659" i="1"/>
  <c r="J41651" i="1"/>
  <c r="J41643" i="1"/>
  <c r="J41635" i="1"/>
  <c r="J41627" i="1"/>
  <c r="J41619" i="1"/>
  <c r="J41611" i="1"/>
  <c r="J41603" i="1"/>
  <c r="J41595" i="1"/>
  <c r="J41587" i="1"/>
  <c r="J41579" i="1"/>
  <c r="J41571" i="1"/>
  <c r="J41563" i="1"/>
  <c r="J41555" i="1"/>
  <c r="J41547" i="1"/>
  <c r="J41539" i="1"/>
  <c r="J41531" i="1"/>
  <c r="J41523" i="1"/>
  <c r="J41515" i="1"/>
  <c r="J41507" i="1"/>
  <c r="J41499" i="1"/>
  <c r="J41491" i="1"/>
  <c r="J41483" i="1"/>
  <c r="J41459" i="1"/>
  <c r="J41443" i="1"/>
  <c r="J41435" i="1"/>
  <c r="J41427" i="1"/>
  <c r="J41419" i="1"/>
  <c r="J41395" i="1"/>
  <c r="J41379" i="1"/>
  <c r="J41347" i="1"/>
  <c r="J41339" i="1"/>
  <c r="J41315" i="1"/>
  <c r="J41283" i="1"/>
  <c r="J41259" i="1"/>
  <c r="J41251" i="1"/>
  <c r="J41243" i="1"/>
  <c r="J41219" i="1"/>
  <c r="J41195" i="1"/>
  <c r="J41187" i="1"/>
  <c r="J41179" i="1"/>
  <c r="J41171" i="1"/>
  <c r="J41163" i="1"/>
  <c r="J41155" i="1"/>
  <c r="J41147" i="1"/>
  <c r="J41139" i="1"/>
  <c r="J41131" i="1"/>
  <c r="J41123" i="1"/>
  <c r="J41115" i="1"/>
  <c r="J41107" i="1"/>
  <c r="J41099" i="1"/>
  <c r="J41091" i="1"/>
  <c r="J41083" i="1"/>
  <c r="J41075" i="1"/>
  <c r="J41067" i="1"/>
  <c r="J41059" i="1"/>
  <c r="J41051" i="1"/>
  <c r="J41043" i="1"/>
  <c r="J41035" i="1"/>
  <c r="J41027" i="1"/>
  <c r="J41019" i="1"/>
  <c r="J41011" i="1"/>
  <c r="J41003" i="1"/>
  <c r="J40995" i="1"/>
  <c r="J40987" i="1"/>
  <c r="J40979" i="1"/>
  <c r="J40971" i="1"/>
  <c r="J40963" i="1"/>
  <c r="J40955" i="1"/>
  <c r="J40947" i="1"/>
  <c r="J40939" i="1"/>
  <c r="J40931" i="1"/>
  <c r="J40923" i="1"/>
  <c r="J40915" i="1"/>
  <c r="J40907" i="1"/>
  <c r="J40899" i="1"/>
  <c r="J40883" i="1"/>
  <c r="J40875" i="1"/>
  <c r="J40867" i="1"/>
  <c r="J40859" i="1"/>
  <c r="J40851" i="1"/>
  <c r="J40843" i="1"/>
  <c r="J40835" i="1"/>
  <c r="J40819" i="1"/>
  <c r="J40811" i="1"/>
  <c r="J40803" i="1"/>
  <c r="J40795" i="1"/>
  <c r="J40787" i="1"/>
  <c r="J40779" i="1"/>
  <c r="J40771" i="1"/>
  <c r="J40763" i="1"/>
  <c r="J40755" i="1"/>
  <c r="J40747" i="1"/>
  <c r="J40739" i="1"/>
  <c r="J40731" i="1"/>
  <c r="J40723" i="1"/>
  <c r="J40715" i="1"/>
  <c r="J40691" i="1"/>
  <c r="J40675" i="1"/>
  <c r="J40667" i="1"/>
  <c r="J40659" i="1"/>
  <c r="J40651" i="1"/>
  <c r="J40627" i="1"/>
  <c r="J40611" i="1"/>
  <c r="J40579" i="1"/>
  <c r="J40571" i="1"/>
  <c r="J40555" i="1"/>
  <c r="J40547" i="1"/>
  <c r="J40515" i="1"/>
  <c r="J40491" i="1"/>
  <c r="J40483" i="1"/>
  <c r="J40475" i="1"/>
  <c r="J40459" i="1"/>
  <c r="J40451" i="1"/>
  <c r="J40427" i="1"/>
  <c r="J40403" i="1"/>
  <c r="J40395" i="1"/>
  <c r="J40387" i="1"/>
  <c r="J40379" i="1"/>
  <c r="J40371" i="1"/>
  <c r="J40363" i="1"/>
  <c r="J40355" i="1"/>
  <c r="J40347" i="1"/>
  <c r="J40339" i="1"/>
  <c r="J40331" i="1"/>
  <c r="J40323" i="1"/>
  <c r="J40315" i="1"/>
  <c r="J40307" i="1"/>
  <c r="J40299" i="1"/>
  <c r="J40291" i="1"/>
  <c r="J40283" i="1"/>
  <c r="J40275" i="1"/>
  <c r="J40267" i="1"/>
  <c r="J40259" i="1"/>
  <c r="J40251" i="1"/>
  <c r="J40243" i="1"/>
  <c r="J40235" i="1"/>
  <c r="J40227" i="1"/>
  <c r="J40219" i="1"/>
  <c r="J40211" i="1"/>
  <c r="J40203" i="1"/>
  <c r="J40195" i="1"/>
  <c r="J40187" i="1"/>
  <c r="J40179" i="1"/>
  <c r="J40171" i="1"/>
  <c r="J40163" i="1"/>
  <c r="J40155" i="1"/>
  <c r="J40147" i="1"/>
  <c r="J40139" i="1"/>
  <c r="J40131" i="1"/>
  <c r="J40123" i="1"/>
  <c r="J39971" i="1"/>
  <c r="J39963" i="1"/>
  <c r="J39955" i="1"/>
  <c r="J39947" i="1"/>
  <c r="J39939" i="1"/>
  <c r="J39931" i="1"/>
  <c r="J39923" i="1"/>
  <c r="J39915" i="1"/>
  <c r="J39907" i="1"/>
  <c r="J39899" i="1"/>
  <c r="J39891" i="1"/>
  <c r="J39883" i="1"/>
  <c r="J39875" i="1"/>
  <c r="J39867" i="1"/>
  <c r="J39859" i="1"/>
  <c r="J39851" i="1"/>
  <c r="J39843" i="1"/>
  <c r="J39835" i="1"/>
  <c r="J39827" i="1"/>
  <c r="J39819" i="1"/>
  <c r="J39811" i="1"/>
  <c r="J39803" i="1"/>
  <c r="J39795" i="1"/>
  <c r="J39787" i="1"/>
  <c r="J39763" i="1"/>
  <c r="J39747" i="1"/>
  <c r="J39731" i="1"/>
  <c r="J39723" i="1"/>
  <c r="J77522" i="1"/>
  <c r="J77514" i="1"/>
  <c r="J77490" i="1"/>
  <c r="J77450" i="1"/>
  <c r="J77426" i="1"/>
  <c r="J77418" i="1"/>
  <c r="J77410" i="1"/>
  <c r="J77402" i="1"/>
  <c r="J77394" i="1"/>
  <c r="J77386" i="1"/>
  <c r="J77378" i="1"/>
  <c r="J77370" i="1"/>
  <c r="J77362" i="1"/>
  <c r="J77354" i="1"/>
  <c r="J77346" i="1"/>
  <c r="J77338" i="1"/>
  <c r="J77330" i="1"/>
  <c r="J77322" i="1"/>
  <c r="J77314" i="1"/>
  <c r="J77306" i="1"/>
  <c r="J77298" i="1"/>
  <c r="J77290" i="1"/>
  <c r="J77282" i="1"/>
  <c r="J77274" i="1"/>
  <c r="J77266" i="1"/>
  <c r="J77258" i="1"/>
  <c r="J77250" i="1"/>
  <c r="J77242" i="1"/>
  <c r="J77234" i="1"/>
  <c r="J77130" i="1"/>
  <c r="J77122" i="1"/>
  <c r="J77114" i="1"/>
  <c r="J77106" i="1"/>
  <c r="J77098" i="1"/>
  <c r="J77090" i="1"/>
  <c r="J77082" i="1"/>
  <c r="J77074" i="1"/>
  <c r="J77066" i="1"/>
  <c r="J77058" i="1"/>
  <c r="J77050" i="1"/>
  <c r="J77042" i="1"/>
  <c r="J77034" i="1"/>
  <c r="J77018" i="1"/>
  <c r="J77010" i="1"/>
  <c r="J77002" i="1"/>
  <c r="J76994" i="1"/>
  <c r="J76986" i="1"/>
  <c r="J76978" i="1"/>
  <c r="J76970" i="1"/>
  <c r="J76954" i="1"/>
  <c r="J76946" i="1"/>
  <c r="J76938" i="1"/>
  <c r="J76930" i="1"/>
  <c r="J76922" i="1"/>
  <c r="J76914" i="1"/>
  <c r="J76906" i="1"/>
  <c r="J76898" i="1"/>
  <c r="J76890" i="1"/>
  <c r="J76882" i="1"/>
  <c r="J76874" i="1"/>
  <c r="J76866" i="1"/>
  <c r="J76858" i="1"/>
  <c r="J76850" i="1"/>
  <c r="J76842" i="1"/>
  <c r="J76826" i="1"/>
  <c r="J76818" i="1"/>
  <c r="J76794" i="1"/>
  <c r="J76778" i="1"/>
  <c r="J76770" i="1"/>
  <c r="J76762" i="1"/>
  <c r="J76754" i="1"/>
  <c r="J76722" i="1"/>
  <c r="J76714" i="1"/>
  <c r="J76698" i="1"/>
  <c r="J76690" i="1"/>
  <c r="J76658" i="1"/>
  <c r="J76650" i="1"/>
  <c r="J76626" i="1"/>
  <c r="J76586" i="1"/>
  <c r="J76562" i="1"/>
  <c r="J76554" i="1"/>
  <c r="J76546" i="1"/>
  <c r="J76538" i="1"/>
  <c r="J76530" i="1"/>
  <c r="J76522" i="1"/>
  <c r="J76514" i="1"/>
  <c r="J76506" i="1"/>
  <c r="J76498" i="1"/>
  <c r="J76490" i="1"/>
  <c r="J76482" i="1"/>
  <c r="J76474" i="1"/>
  <c r="J76466" i="1"/>
  <c r="J76458" i="1"/>
  <c r="J76450" i="1"/>
  <c r="J76442" i="1"/>
  <c r="J76434" i="1"/>
  <c r="J76426" i="1"/>
  <c r="J76418" i="1"/>
  <c r="J76410" i="1"/>
  <c r="J76402" i="1"/>
  <c r="J76394" i="1"/>
  <c r="J76386" i="1"/>
  <c r="J76378" i="1"/>
  <c r="J76370" i="1"/>
  <c r="J76362" i="1"/>
  <c r="J76354" i="1"/>
  <c r="J76346" i="1"/>
  <c r="J76338" i="1"/>
  <c r="J76330" i="1"/>
  <c r="J76322" i="1"/>
  <c r="J76314" i="1"/>
  <c r="J76306" i="1"/>
  <c r="J76298" i="1"/>
  <c r="J76290" i="1"/>
  <c r="J76282" i="1"/>
  <c r="J76274" i="1"/>
  <c r="J76266" i="1"/>
  <c r="J76250" i="1"/>
  <c r="J76242" i="1"/>
  <c r="J76234" i="1"/>
  <c r="J76226" i="1"/>
  <c r="J76218" i="1"/>
  <c r="J76210" i="1"/>
  <c r="J76202" i="1"/>
  <c r="J76186" i="1"/>
  <c r="J76178" i="1"/>
  <c r="J76170" i="1"/>
  <c r="J76162" i="1"/>
  <c r="J76154" i="1"/>
  <c r="J76146" i="1"/>
  <c r="J76138" i="1"/>
  <c r="J76130" i="1"/>
  <c r="J76122" i="1"/>
  <c r="J76114" i="1"/>
  <c r="J76106" i="1"/>
  <c r="J76098" i="1"/>
  <c r="J76090" i="1"/>
  <c r="J76082" i="1"/>
  <c r="J76074" i="1"/>
  <c r="J76066" i="1"/>
  <c r="J76058" i="1"/>
  <c r="J76050" i="1"/>
  <c r="J76026" i="1"/>
  <c r="J76010" i="1"/>
  <c r="J75994" i="1"/>
  <c r="J75986" i="1"/>
  <c r="J75954" i="1"/>
  <c r="J75946" i="1"/>
  <c r="J75922" i="1"/>
  <c r="J75890" i="1"/>
  <c r="J75882" i="1"/>
  <c r="J75858" i="1"/>
  <c r="J75842" i="1"/>
  <c r="J75826" i="1"/>
  <c r="J75818" i="1"/>
  <c r="J75794" i="1"/>
  <c r="J75786" i="1"/>
  <c r="J75778" i="1"/>
  <c r="J75770" i="1"/>
  <c r="J75762" i="1"/>
  <c r="J75754" i="1"/>
  <c r="J75746" i="1"/>
  <c r="J75738" i="1"/>
  <c r="J75730" i="1"/>
  <c r="J75722" i="1"/>
  <c r="J75714" i="1"/>
  <c r="J75706" i="1"/>
  <c r="J75698" i="1"/>
  <c r="J75690" i="1"/>
  <c r="J75682" i="1"/>
  <c r="J75674" i="1"/>
  <c r="J75666" i="1"/>
  <c r="J75658" i="1"/>
  <c r="J75650" i="1"/>
  <c r="J75642" i="1"/>
  <c r="J75634" i="1"/>
  <c r="J75626" i="1"/>
  <c r="J75618" i="1"/>
  <c r="J75610" i="1"/>
  <c r="J75602" i="1"/>
  <c r="J75594" i="1"/>
  <c r="J75586" i="1"/>
  <c r="J75578" i="1"/>
  <c r="J75570" i="1"/>
  <c r="J75562" i="1"/>
  <c r="J75554" i="1"/>
  <c r="J75546" i="1"/>
  <c r="J75538" i="1"/>
  <c r="J75530" i="1"/>
  <c r="J75522" i="1"/>
  <c r="J75514" i="1"/>
  <c r="J75506" i="1"/>
  <c r="J75498" i="1"/>
  <c r="J75482" i="1"/>
  <c r="J75474" i="1"/>
  <c r="J75466" i="1"/>
  <c r="J75458" i="1"/>
  <c r="J75450" i="1"/>
  <c r="J75442" i="1"/>
  <c r="J75434" i="1"/>
  <c r="J75418" i="1"/>
  <c r="J75410" i="1"/>
  <c r="J75402" i="1"/>
  <c r="J75394" i="1"/>
  <c r="J75386" i="1"/>
  <c r="J75378" i="1"/>
  <c r="J75370" i="1"/>
  <c r="J75362" i="1"/>
  <c r="J75354" i="1"/>
  <c r="J75346" i="1"/>
  <c r="J75338" i="1"/>
  <c r="J75330" i="1"/>
  <c r="J75322" i="1"/>
  <c r="J75314" i="1"/>
  <c r="J75306" i="1"/>
  <c r="J75298" i="1"/>
  <c r="J75290" i="1"/>
  <c r="J75282" i="1"/>
  <c r="J75258" i="1"/>
  <c r="J75242" i="1"/>
  <c r="J75226" i="1"/>
  <c r="J75218" i="1"/>
  <c r="J75186" i="1"/>
  <c r="J75178" i="1"/>
  <c r="J75154" i="1"/>
  <c r="J75122" i="1"/>
  <c r="J75050" i="1"/>
  <c r="J75026" i="1"/>
  <c r="J74994" i="1"/>
  <c r="J74986" i="1"/>
  <c r="J74978" i="1"/>
  <c r="J74970" i="1"/>
  <c r="J74962" i="1"/>
  <c r="J74954" i="1"/>
  <c r="J74946" i="1"/>
  <c r="J74938" i="1"/>
  <c r="J74930" i="1"/>
  <c r="J74922" i="1"/>
  <c r="J74914" i="1"/>
  <c r="J74906" i="1"/>
  <c r="J74898" i="1"/>
  <c r="J74890" i="1"/>
  <c r="J74882" i="1"/>
  <c r="J74874" i="1"/>
  <c r="J74866" i="1"/>
  <c r="J74858" i="1"/>
  <c r="J74850" i="1"/>
  <c r="J74842" i="1"/>
  <c r="J74834" i="1"/>
  <c r="J74826" i="1"/>
  <c r="J74818" i="1"/>
  <c r="J74810" i="1"/>
  <c r="J74802" i="1"/>
  <c r="J74794" i="1"/>
  <c r="J74786" i="1"/>
  <c r="J74778" i="1"/>
  <c r="J74770" i="1"/>
  <c r="J74762" i="1"/>
  <c r="J74754" i="1"/>
  <c r="J74746" i="1"/>
  <c r="J74738" i="1"/>
  <c r="J74730" i="1"/>
  <c r="J74722" i="1"/>
  <c r="J74714" i="1"/>
  <c r="J74698" i="1"/>
  <c r="J74690" i="1"/>
  <c r="J74682" i="1"/>
  <c r="J74674" i="1"/>
  <c r="J74666" i="1"/>
  <c r="J74658" i="1"/>
  <c r="J74650" i="1"/>
  <c r="J74642" i="1"/>
  <c r="J74634" i="1"/>
  <c r="J74626" i="1"/>
  <c r="J74618" i="1"/>
  <c r="J74610" i="1"/>
  <c r="J74602" i="1"/>
  <c r="J74594" i="1"/>
  <c r="J74586" i="1"/>
  <c r="J74578" i="1"/>
  <c r="J74562" i="1"/>
  <c r="J74554" i="1"/>
  <c r="J74530" i="1"/>
  <c r="J74514" i="1"/>
  <c r="J74482" i="1"/>
  <c r="J74474" i="1"/>
  <c r="J74450" i="1"/>
  <c r="J74418" i="1"/>
  <c r="J74378" i="1"/>
  <c r="J74354" i="1"/>
  <c r="J74330" i="1"/>
  <c r="J74314" i="1"/>
  <c r="J74306" i="1"/>
  <c r="J74298" i="1"/>
  <c r="J74290" i="1"/>
  <c r="J74282" i="1"/>
  <c r="J74274" i="1"/>
  <c r="J74266" i="1"/>
  <c r="J74258" i="1"/>
  <c r="J74250" i="1"/>
  <c r="J74242" i="1"/>
  <c r="J74234" i="1"/>
  <c r="J74226" i="1"/>
  <c r="J74218" i="1"/>
  <c r="J74210" i="1"/>
  <c r="J74202" i="1"/>
  <c r="J74194" i="1"/>
  <c r="J74186" i="1"/>
  <c r="J74178" i="1"/>
  <c r="J74170" i="1"/>
  <c r="J74162" i="1"/>
  <c r="J74154" i="1"/>
  <c r="J74146" i="1"/>
  <c r="J74138" i="1"/>
  <c r="J74130" i="1"/>
  <c r="J74122" i="1"/>
  <c r="J74114" i="1"/>
  <c r="J74106" i="1"/>
  <c r="J74098" i="1"/>
  <c r="J74090" i="1"/>
  <c r="J74082" i="1"/>
  <c r="J74074" i="1"/>
  <c r="J74066" i="1"/>
  <c r="J74058" i="1"/>
  <c r="J74050" i="1"/>
  <c r="J74042" i="1"/>
  <c r="J74034" i="1"/>
  <c r="J74026" i="1"/>
  <c r="J74010" i="1"/>
  <c r="J74002" i="1"/>
  <c r="J73994" i="1"/>
  <c r="J73986" i="1"/>
  <c r="J73978" i="1"/>
  <c r="J73970" i="1"/>
  <c r="J73962" i="1"/>
  <c r="J73946" i="1"/>
  <c r="J73938" i="1"/>
  <c r="J73930" i="1"/>
  <c r="J73922" i="1"/>
  <c r="J73914" i="1"/>
  <c r="J73906" i="1"/>
  <c r="J73898" i="1"/>
  <c r="J73890" i="1"/>
  <c r="J73882" i="1"/>
  <c r="J73874" i="1"/>
  <c r="J73866" i="1"/>
  <c r="J73858" i="1"/>
  <c r="J73850" i="1"/>
  <c r="J73842" i="1"/>
  <c r="J73826" i="1"/>
  <c r="J73818" i="1"/>
  <c r="J73794" i="1"/>
  <c r="J73778" i="1"/>
  <c r="J73770" i="1"/>
  <c r="J73762" i="1"/>
  <c r="J73754" i="1"/>
  <c r="J73714" i="1"/>
  <c r="J73706" i="1"/>
  <c r="J73682" i="1"/>
  <c r="J73650" i="1"/>
  <c r="J73626" i="1"/>
  <c r="J73610" i="1"/>
  <c r="J73586" i="1"/>
  <c r="J73554" i="1"/>
  <c r="J73546" i="1"/>
  <c r="J73538" i="1"/>
  <c r="J73530" i="1"/>
  <c r="J73522" i="1"/>
  <c r="J73514" i="1"/>
  <c r="J73506" i="1"/>
  <c r="J73498" i="1"/>
  <c r="J73490" i="1"/>
  <c r="J73482" i="1"/>
  <c r="J73474" i="1"/>
  <c r="J73466" i="1"/>
  <c r="J73458" i="1"/>
  <c r="J73450" i="1"/>
  <c r="J73442" i="1"/>
  <c r="J73434" i="1"/>
  <c r="J73426" i="1"/>
  <c r="J73418" i="1"/>
  <c r="J73410" i="1"/>
  <c r="J73402" i="1"/>
  <c r="J73394" i="1"/>
  <c r="J73386" i="1"/>
  <c r="J73378" i="1"/>
  <c r="J73370" i="1"/>
  <c r="J73362" i="1"/>
  <c r="J73354" i="1"/>
  <c r="J73346" i="1"/>
  <c r="J73338" i="1"/>
  <c r="J73330" i="1"/>
  <c r="J73322" i="1"/>
  <c r="J73314" i="1"/>
  <c r="J73306" i="1"/>
  <c r="J73298" i="1"/>
  <c r="J73290" i="1"/>
  <c r="J73282" i="1"/>
  <c r="J73266" i="1"/>
  <c r="J73258" i="1"/>
  <c r="J73250" i="1"/>
  <c r="J73242" i="1"/>
  <c r="J73234" i="1"/>
  <c r="J73226" i="1"/>
  <c r="J73218" i="1"/>
  <c r="J73202" i="1"/>
  <c r="J73194" i="1"/>
  <c r="J73186" i="1"/>
  <c r="J73178" i="1"/>
  <c r="J73170" i="1"/>
  <c r="J73162" i="1"/>
  <c r="J73154" i="1"/>
  <c r="J73146" i="1"/>
  <c r="J73138" i="1"/>
  <c r="J73130" i="1"/>
  <c r="J73122" i="1"/>
  <c r="J73114" i="1"/>
  <c r="J73106" i="1"/>
  <c r="J73098" i="1"/>
  <c r="J73090" i="1"/>
  <c r="J73082" i="1"/>
  <c r="J73074" i="1"/>
  <c r="J73050" i="1"/>
  <c r="J73034" i="1"/>
  <c r="J73018" i="1"/>
  <c r="J73010" i="1"/>
  <c r="J72970" i="1"/>
  <c r="J72962" i="1"/>
  <c r="J72938" i="1"/>
  <c r="J72906" i="1"/>
  <c r="J72866" i="1"/>
  <c r="J72858" i="1"/>
  <c r="J72850" i="1"/>
  <c r="J72826" i="1"/>
  <c r="J72786" i="1"/>
  <c r="J72778" i="1"/>
  <c r="J72770" i="1"/>
  <c r="J72762" i="1"/>
  <c r="J72754" i="1"/>
  <c r="J72746" i="1"/>
  <c r="J72738" i="1"/>
  <c r="J72730" i="1"/>
  <c r="J72722" i="1"/>
  <c r="J72714" i="1"/>
  <c r="J72706" i="1"/>
  <c r="J72698" i="1"/>
  <c r="J72690" i="1"/>
  <c r="J72682" i="1"/>
  <c r="J72674" i="1"/>
  <c r="J72666" i="1"/>
  <c r="J72658" i="1"/>
  <c r="J72650" i="1"/>
  <c r="J72642" i="1"/>
  <c r="J72634" i="1"/>
  <c r="J72626" i="1"/>
  <c r="J72618" i="1"/>
  <c r="J72610" i="1"/>
  <c r="J72602" i="1"/>
  <c r="J72154" i="1"/>
  <c r="J72146" i="1"/>
  <c r="J72138" i="1"/>
  <c r="J72130" i="1"/>
  <c r="J72122" i="1"/>
  <c r="J72114" i="1"/>
  <c r="J72106" i="1"/>
  <c r="J72098" i="1"/>
  <c r="J72090" i="1"/>
  <c r="J72082" i="1"/>
  <c r="J72074" i="1"/>
  <c r="J72066" i="1"/>
  <c r="J72058" i="1"/>
  <c r="J72042" i="1"/>
  <c r="J72034" i="1"/>
  <c r="J72026" i="1"/>
  <c r="J72018" i="1"/>
  <c r="J72010" i="1"/>
  <c r="J72002" i="1"/>
  <c r="J71994" i="1"/>
  <c r="J71978" i="1"/>
  <c r="J71970" i="1"/>
  <c r="J71874" i="1"/>
  <c r="J71866" i="1"/>
  <c r="J71858" i="1"/>
  <c r="J71850" i="1"/>
  <c r="J71842" i="1"/>
  <c r="J71834" i="1"/>
  <c r="J71826" i="1"/>
  <c r="J71818" i="1"/>
  <c r="J71810" i="1"/>
  <c r="J71802" i="1"/>
  <c r="J71794" i="1"/>
  <c r="J71786" i="1"/>
  <c r="J71778" i="1"/>
  <c r="J71770" i="1"/>
  <c r="J71762" i="1"/>
  <c r="J71738" i="1"/>
  <c r="J71722" i="1"/>
  <c r="J71714" i="1"/>
  <c r="J71706" i="1"/>
  <c r="J71698" i="1"/>
  <c r="J71658" i="1"/>
  <c r="J71650" i="1"/>
  <c r="J71642" i="1"/>
  <c r="J71626" i="1"/>
  <c r="J71594" i="1"/>
  <c r="J71530" i="1"/>
  <c r="J71522" i="1"/>
  <c r="J71514" i="1"/>
  <c r="J71490" i="1"/>
  <c r="J71466" i="1"/>
  <c r="J71458" i="1"/>
  <c r="J71450" i="1"/>
  <c r="J71442" i="1"/>
  <c r="J71434" i="1"/>
  <c r="J71426" i="1"/>
  <c r="J71418" i="1"/>
  <c r="J71410" i="1"/>
  <c r="J71402" i="1"/>
  <c r="J71394" i="1"/>
  <c r="J71386" i="1"/>
  <c r="J71378" i="1"/>
  <c r="J71370" i="1"/>
  <c r="J71362" i="1"/>
  <c r="J71354" i="1"/>
  <c r="J71346" i="1"/>
  <c r="J71338" i="1"/>
  <c r="J71330" i="1"/>
  <c r="J71322" i="1"/>
  <c r="J71314" i="1"/>
  <c r="J71306" i="1"/>
  <c r="J71298" i="1"/>
  <c r="J71290" i="1"/>
  <c r="J71282" i="1"/>
  <c r="J71274" i="1"/>
  <c r="J71266" i="1"/>
  <c r="J71258" i="1"/>
  <c r="J71250" i="1"/>
  <c r="J71242" i="1"/>
  <c r="J71234" i="1"/>
  <c r="J71226" i="1"/>
  <c r="J71218" i="1"/>
  <c r="J71210" i="1"/>
  <c r="J71202" i="1"/>
  <c r="J71194" i="1"/>
  <c r="J71186" i="1"/>
  <c r="J71178" i="1"/>
  <c r="J71170" i="1"/>
  <c r="J71146" i="1"/>
  <c r="J71130" i="1"/>
  <c r="J71122" i="1"/>
  <c r="J71114" i="1"/>
  <c r="J71106" i="1"/>
  <c r="J71098" i="1"/>
  <c r="J71090" i="1"/>
  <c r="J71082" i="1"/>
  <c r="J71066" i="1"/>
  <c r="J71058" i="1"/>
  <c r="J71050" i="1"/>
  <c r="J71042" i="1"/>
  <c r="J71034" i="1"/>
  <c r="J71026" i="1"/>
  <c r="J71018" i="1"/>
  <c r="J71010" i="1"/>
  <c r="J71002" i="1"/>
  <c r="J70994" i="1"/>
  <c r="J70986" i="1"/>
  <c r="J70978" i="1"/>
  <c r="J70970" i="1"/>
  <c r="J70962" i="1"/>
  <c r="J70946" i="1"/>
  <c r="J70938" i="1"/>
  <c r="J70914" i="1"/>
  <c r="J70898" i="1"/>
  <c r="J70890" i="1"/>
  <c r="J70882" i="1"/>
  <c r="J70874" i="1"/>
  <c r="J70762" i="1"/>
  <c r="J70754" i="1"/>
  <c r="J70730" i="1"/>
  <c r="J70722" i="1"/>
  <c r="J70698" i="1"/>
  <c r="J70578" i="1"/>
  <c r="J70570" i="1"/>
  <c r="J70562" i="1"/>
  <c r="J70538" i="1"/>
  <c r="J70514" i="1"/>
  <c r="J70506" i="1"/>
  <c r="J70498" i="1"/>
  <c r="J70490" i="1"/>
  <c r="J70482" i="1"/>
  <c r="J70474" i="1"/>
  <c r="J70466" i="1"/>
  <c r="J70458" i="1"/>
  <c r="J70450" i="1"/>
  <c r="J70442" i="1"/>
  <c r="J70434" i="1"/>
  <c r="J70426" i="1"/>
  <c r="J70418" i="1"/>
  <c r="J70410" i="1"/>
  <c r="J70402" i="1"/>
  <c r="J70394" i="1"/>
  <c r="J70386" i="1"/>
  <c r="J70378" i="1"/>
  <c r="J70370" i="1"/>
  <c r="J70362" i="1"/>
  <c r="J70354" i="1"/>
  <c r="J70346" i="1"/>
  <c r="J70338" i="1"/>
  <c r="J70330" i="1"/>
  <c r="J70322" i="1"/>
  <c r="J70314" i="1"/>
  <c r="J70306" i="1"/>
  <c r="J70298" i="1"/>
  <c r="J70290" i="1"/>
  <c r="J70282" i="1"/>
  <c r="J70274" i="1"/>
  <c r="J70266" i="1"/>
  <c r="J70258" i="1"/>
  <c r="J70250" i="1"/>
  <c r="J70242" i="1"/>
  <c r="J70234" i="1"/>
  <c r="J70226" i="1"/>
  <c r="J70218" i="1"/>
  <c r="J70210" i="1"/>
  <c r="J70194" i="1"/>
  <c r="J70186" i="1"/>
  <c r="J70178" i="1"/>
  <c r="J70170" i="1"/>
  <c r="J70162" i="1"/>
  <c r="J70154" i="1"/>
  <c r="J70146" i="1"/>
  <c r="J70130" i="1"/>
  <c r="J70122" i="1"/>
  <c r="J70114" i="1"/>
  <c r="J70106" i="1"/>
  <c r="J70098" i="1"/>
  <c r="J70090" i="1"/>
  <c r="J70082" i="1"/>
  <c r="J70074" i="1"/>
  <c r="J70066" i="1"/>
  <c r="J70058" i="1"/>
  <c r="J70050" i="1"/>
  <c r="J70042" i="1"/>
  <c r="J70034" i="1"/>
  <c r="J70026" i="1"/>
  <c r="J69978" i="1"/>
  <c r="J69970" i="1"/>
  <c r="J69962" i="1"/>
  <c r="J69938" i="1"/>
  <c r="J69922" i="1"/>
  <c r="J69914" i="1"/>
  <c r="J69906" i="1"/>
  <c r="J69898" i="1"/>
  <c r="J69762" i="1"/>
  <c r="J69754" i="1"/>
  <c r="J69738" i="1"/>
  <c r="J69730" i="1"/>
  <c r="J69698" i="1"/>
  <c r="J69674" i="1"/>
  <c r="J69658" i="1"/>
  <c r="J69634" i="1"/>
  <c r="J69610" i="1"/>
  <c r="J69490" i="1"/>
  <c r="J69482" i="1"/>
  <c r="J69474" i="1"/>
  <c r="J69466" i="1"/>
  <c r="J69458" i="1"/>
  <c r="J69450" i="1"/>
  <c r="J69442" i="1"/>
  <c r="J69434" i="1"/>
  <c r="J69426" i="1"/>
  <c r="J69418" i="1"/>
  <c r="J69410" i="1"/>
  <c r="J69402" i="1"/>
  <c r="J69394" i="1"/>
  <c r="J69386" i="1"/>
  <c r="J69378" i="1"/>
  <c r="J69370" i="1"/>
  <c r="J69362" i="1"/>
  <c r="J69354" i="1"/>
  <c r="J69346" i="1"/>
  <c r="J69338" i="1"/>
  <c r="J69330" i="1"/>
  <c r="J69322" i="1"/>
  <c r="J69314" i="1"/>
  <c r="J69306" i="1"/>
  <c r="J69266" i="1"/>
  <c r="J69258" i="1"/>
  <c r="J69250" i="1"/>
  <c r="J69242" i="1"/>
  <c r="J69234" i="1"/>
  <c r="J69226" i="1"/>
  <c r="J69218" i="1"/>
  <c r="J69210" i="1"/>
  <c r="J69202" i="1"/>
  <c r="J69194" i="1"/>
  <c r="J69186" i="1"/>
  <c r="J69178" i="1"/>
  <c r="J69170" i="1"/>
  <c r="J69154" i="1"/>
  <c r="J69146" i="1"/>
  <c r="J69138" i="1"/>
  <c r="J69130" i="1"/>
  <c r="J69122" i="1"/>
  <c r="J69114" i="1"/>
  <c r="J69106" i="1"/>
  <c r="J69090" i="1"/>
  <c r="J69082" i="1"/>
  <c r="J69074" i="1"/>
  <c r="J69066" i="1"/>
  <c r="J69058" i="1"/>
  <c r="J69050" i="1"/>
  <c r="J69042" i="1"/>
  <c r="J69034" i="1"/>
  <c r="J69026" i="1"/>
  <c r="J69018" i="1"/>
  <c r="J69010" i="1"/>
  <c r="J69002" i="1"/>
  <c r="J68994" i="1"/>
  <c r="J68986" i="1"/>
  <c r="J68978" i="1"/>
  <c r="J68970" i="1"/>
  <c r="J68962" i="1"/>
  <c r="J68938" i="1"/>
  <c r="J68922" i="1"/>
  <c r="J68906" i="1"/>
  <c r="J68898" i="1"/>
  <c r="J68858" i="1"/>
  <c r="J68850" i="1"/>
  <c r="J68826" i="1"/>
  <c r="J68794" i="1"/>
  <c r="J68770" i="1"/>
  <c r="J68754" i="1"/>
  <c r="J68730" i="1"/>
  <c r="J68706" i="1"/>
  <c r="J68690" i="1"/>
  <c r="J68682" i="1"/>
  <c r="J68674" i="1"/>
  <c r="J68666" i="1"/>
  <c r="J68658" i="1"/>
  <c r="J68650" i="1"/>
  <c r="J68642" i="1"/>
  <c r="J68634" i="1"/>
  <c r="J68626" i="1"/>
  <c r="J68618" i="1"/>
  <c r="J68610" i="1"/>
  <c r="J68602" i="1"/>
  <c r="J68594" i="1"/>
  <c r="J68586" i="1"/>
  <c r="J68578" i="1"/>
  <c r="J68570" i="1"/>
  <c r="J68562" i="1"/>
  <c r="J68554" i="1"/>
  <c r="J68546" i="1"/>
  <c r="J68538" i="1"/>
  <c r="J68530" i="1"/>
  <c r="J68522" i="1"/>
  <c r="J68514" i="1"/>
  <c r="J68506" i="1"/>
  <c r="J68498" i="1"/>
  <c r="J68490" i="1"/>
  <c r="J68482" i="1"/>
  <c r="J68474" i="1"/>
  <c r="J68466" i="1"/>
  <c r="J68458" i="1"/>
  <c r="J68450" i="1"/>
  <c r="J68442" i="1"/>
  <c r="J68434" i="1"/>
  <c r="J68426" i="1"/>
  <c r="J68418" i="1"/>
  <c r="J68410" i="1"/>
  <c r="J68402" i="1"/>
  <c r="J68394" i="1"/>
  <c r="J68386" i="1"/>
  <c r="J68378" i="1"/>
  <c r="J68370" i="1"/>
  <c r="J68362" i="1"/>
  <c r="J68346" i="1"/>
  <c r="J68338" i="1"/>
  <c r="J68330" i="1"/>
  <c r="J68322" i="1"/>
  <c r="J68314" i="1"/>
  <c r="J68306" i="1"/>
  <c r="J68298" i="1"/>
  <c r="J68290" i="1"/>
  <c r="J68282" i="1"/>
  <c r="J68274" i="1"/>
  <c r="J68266" i="1"/>
  <c r="J68258" i="1"/>
  <c r="J68250" i="1"/>
  <c r="J68242" i="1"/>
  <c r="J68234" i="1"/>
  <c r="J68226" i="1"/>
  <c r="J68218" i="1"/>
  <c r="J68210" i="1"/>
  <c r="J68194" i="1"/>
  <c r="J68178" i="1"/>
  <c r="J68170" i="1"/>
  <c r="J68154" i="1"/>
  <c r="J68146" i="1"/>
  <c r="J68138" i="1"/>
  <c r="J68130" i="1"/>
  <c r="J68090" i="1"/>
  <c r="J68082" i="1"/>
  <c r="J68066" i="1"/>
  <c r="J68058" i="1"/>
  <c r="J68026" i="1"/>
  <c r="J68018" i="1"/>
  <c r="J67994" i="1"/>
  <c r="J67978" i="1"/>
  <c r="J67954" i="1"/>
  <c r="J67930" i="1"/>
  <c r="J67626" i="1"/>
  <c r="J67618" i="1"/>
  <c r="J67610" i="1"/>
  <c r="J67602" i="1"/>
  <c r="J67594" i="1"/>
  <c r="J67586" i="1"/>
  <c r="J67578" i="1"/>
  <c r="J67570" i="1"/>
  <c r="J67562" i="1"/>
  <c r="J67554" i="1"/>
  <c r="J67546" i="1"/>
  <c r="J67538" i="1"/>
  <c r="J67530" i="1"/>
  <c r="J67522" i="1"/>
  <c r="J67514" i="1"/>
  <c r="J67506" i="1"/>
  <c r="J67498" i="1"/>
  <c r="J67490" i="1"/>
  <c r="J67482" i="1"/>
  <c r="J67474" i="1"/>
  <c r="J67466" i="1"/>
  <c r="J67458" i="1"/>
  <c r="J67450" i="1"/>
  <c r="J67442" i="1"/>
  <c r="J67434" i="1"/>
  <c r="J67426" i="1"/>
  <c r="J67418" i="1"/>
  <c r="J67410" i="1"/>
  <c r="J67402" i="1"/>
  <c r="J67394" i="1"/>
  <c r="J67386" i="1"/>
  <c r="J67378" i="1"/>
  <c r="J67370" i="1"/>
  <c r="J67362" i="1"/>
  <c r="J67354" i="1"/>
  <c r="J67346" i="1"/>
  <c r="J67338" i="1"/>
  <c r="J67330" i="1"/>
  <c r="J67322" i="1"/>
  <c r="J67314" i="1"/>
  <c r="J67306" i="1"/>
  <c r="J67298" i="1"/>
  <c r="J67290" i="1"/>
  <c r="J67282" i="1"/>
  <c r="J67274" i="1"/>
  <c r="J67266" i="1"/>
  <c r="J67258" i="1"/>
  <c r="J67250" i="1"/>
  <c r="J67242" i="1"/>
  <c r="J67234" i="1"/>
  <c r="J67226" i="1"/>
  <c r="J67218" i="1"/>
  <c r="J67210" i="1"/>
  <c r="J67202" i="1"/>
  <c r="J67194" i="1"/>
  <c r="J67186" i="1"/>
  <c r="J67178" i="1"/>
  <c r="J67170" i="1"/>
  <c r="J67162" i="1"/>
  <c r="J67154" i="1"/>
  <c r="J67138" i="1"/>
  <c r="J67122" i="1"/>
  <c r="J67114" i="1"/>
  <c r="J67106" i="1"/>
  <c r="J67098" i="1"/>
  <c r="J67074" i="1"/>
  <c r="J67058" i="1"/>
  <c r="J67050" i="1"/>
  <c r="J67042" i="1"/>
  <c r="J67034" i="1"/>
  <c r="J67026" i="1"/>
  <c r="J66994" i="1"/>
  <c r="J66986" i="1"/>
  <c r="J66978" i="1"/>
  <c r="J66970" i="1"/>
  <c r="J66962" i="1"/>
  <c r="J66954" i="1"/>
  <c r="J66930" i="1"/>
  <c r="J66906" i="1"/>
  <c r="J66890" i="1"/>
  <c r="J66866" i="1"/>
  <c r="J66858" i="1"/>
  <c r="J66850" i="1"/>
  <c r="J66842" i="1"/>
  <c r="J66834" i="1"/>
  <c r="J66826" i="1"/>
  <c r="J66818" i="1"/>
  <c r="J66810" i="1"/>
  <c r="J66802" i="1"/>
  <c r="J66794" i="1"/>
  <c r="J66786" i="1"/>
  <c r="J66778" i="1"/>
  <c r="J66770" i="1"/>
  <c r="J66762" i="1"/>
  <c r="J66754" i="1"/>
  <c r="J66746" i="1"/>
  <c r="J66738" i="1"/>
  <c r="J66730" i="1"/>
  <c r="J66722" i="1"/>
  <c r="J66714" i="1"/>
  <c r="J66706" i="1"/>
  <c r="J66698" i="1"/>
  <c r="J66690" i="1"/>
  <c r="J66682" i="1"/>
  <c r="J66674" i="1"/>
  <c r="J66666" i="1"/>
  <c r="J66658" i="1"/>
  <c r="J66650" i="1"/>
  <c r="J66642" i="1"/>
  <c r="J66634" i="1"/>
  <c r="J66626" i="1"/>
  <c r="J66618" i="1"/>
  <c r="J66610" i="1"/>
  <c r="J66602" i="1"/>
  <c r="J66594" i="1"/>
  <c r="J66586" i="1"/>
  <c r="J66578" i="1"/>
  <c r="J66570" i="1"/>
  <c r="J66562" i="1"/>
  <c r="J66554" i="1"/>
  <c r="J66546" i="1"/>
  <c r="J66538" i="1"/>
  <c r="J66522" i="1"/>
  <c r="J66514" i="1"/>
  <c r="J66506" i="1"/>
  <c r="J66498" i="1"/>
  <c r="J66490" i="1"/>
  <c r="J66482" i="1"/>
  <c r="J66474" i="1"/>
  <c r="J66466" i="1"/>
  <c r="J66458" i="1"/>
  <c r="J66450" i="1"/>
  <c r="J66442" i="1"/>
  <c r="J66434" i="1"/>
  <c r="J66426" i="1"/>
  <c r="J66418" i="1"/>
  <c r="J66410" i="1"/>
  <c r="J66402" i="1"/>
  <c r="J66394" i="1"/>
  <c r="J66386" i="1"/>
  <c r="J66370" i="1"/>
  <c r="J66354" i="1"/>
  <c r="J66346" i="1"/>
  <c r="J66338" i="1"/>
  <c r="J66330" i="1"/>
  <c r="J66306" i="1"/>
  <c r="J66290" i="1"/>
  <c r="J66282" i="1"/>
  <c r="J66266" i="1"/>
  <c r="J66258" i="1"/>
  <c r="J66226" i="1"/>
  <c r="J66218" i="1"/>
  <c r="J66194" i="1"/>
  <c r="J66090" i="1"/>
  <c r="J66074" i="1"/>
  <c r="J66066" i="1"/>
  <c r="J66050" i="1"/>
  <c r="J66042" i="1"/>
  <c r="J66026" i="1"/>
  <c r="J66002" i="1"/>
  <c r="J65994" i="1"/>
  <c r="J65986" i="1"/>
  <c r="J65978" i="1"/>
  <c r="J65970" i="1"/>
  <c r="J65962" i="1"/>
  <c r="J65954" i="1"/>
  <c r="J65946" i="1"/>
  <c r="J65938" i="1"/>
  <c r="J65930" i="1"/>
  <c r="J65922" i="1"/>
  <c r="J65914" i="1"/>
  <c r="J65906" i="1"/>
  <c r="J65898" i="1"/>
  <c r="J65890" i="1"/>
  <c r="J65882" i="1"/>
  <c r="J65874" i="1"/>
  <c r="J65866" i="1"/>
  <c r="J65858" i="1"/>
  <c r="J65850" i="1"/>
  <c r="J65842" i="1"/>
  <c r="J65834" i="1"/>
  <c r="J65826" i="1"/>
  <c r="J65818" i="1"/>
  <c r="J65810" i="1"/>
  <c r="J65802" i="1"/>
  <c r="J65794" i="1"/>
  <c r="J65786" i="1"/>
  <c r="J65778" i="1"/>
  <c r="J65770" i="1"/>
  <c r="J65762" i="1"/>
  <c r="J65754" i="1"/>
  <c r="J65746" i="1"/>
  <c r="J65738" i="1"/>
  <c r="J65730" i="1"/>
  <c r="J65722" i="1"/>
  <c r="J65714" i="1"/>
  <c r="J65706" i="1"/>
  <c r="J65698" i="1"/>
  <c r="J65690" i="1"/>
  <c r="J65682" i="1"/>
  <c r="J65674" i="1"/>
  <c r="J65666" i="1"/>
  <c r="J65658" i="1"/>
  <c r="J65650" i="1"/>
  <c r="J65642" i="1"/>
  <c r="J65634" i="1"/>
  <c r="J65626" i="1"/>
  <c r="J65618" i="1"/>
  <c r="J65610" i="1"/>
  <c r="J65602" i="1"/>
  <c r="J65594" i="1"/>
  <c r="J65586" i="1"/>
  <c r="J65578" i="1"/>
  <c r="J65570" i="1"/>
  <c r="J65562" i="1"/>
  <c r="J65554" i="1"/>
  <c r="J65546" i="1"/>
  <c r="J65538" i="1"/>
  <c r="J65530" i="1"/>
  <c r="J65522" i="1"/>
  <c r="J65506" i="1"/>
  <c r="J65490" i="1"/>
  <c r="J65474" i="1"/>
  <c r="J65466" i="1"/>
  <c r="J65442" i="1"/>
  <c r="J65426" i="1"/>
  <c r="J65418" i="1"/>
  <c r="J65394" i="1"/>
  <c r="J65362" i="1"/>
  <c r="J65354" i="1"/>
  <c r="J65330" i="1"/>
  <c r="J65322" i="1"/>
  <c r="J65298" i="1"/>
  <c r="J65274" i="1"/>
  <c r="J65258" i="1"/>
  <c r="J65234" i="1"/>
  <c r="J65226" i="1"/>
  <c r="J65218" i="1"/>
  <c r="J65210" i="1"/>
  <c r="J65202" i="1"/>
  <c r="J65194" i="1"/>
  <c r="J65186" i="1"/>
  <c r="J65178" i="1"/>
  <c r="J65170" i="1"/>
  <c r="J65162" i="1"/>
  <c r="J65154" i="1"/>
  <c r="J65146" i="1"/>
  <c r="J65138" i="1"/>
  <c r="J65130" i="1"/>
  <c r="J65122" i="1"/>
  <c r="J65114" i="1"/>
  <c r="J65106" i="1"/>
  <c r="J65098" i="1"/>
  <c r="J65090" i="1"/>
  <c r="J65082" i="1"/>
  <c r="J65074" i="1"/>
  <c r="J65066" i="1"/>
  <c r="J65058" i="1"/>
  <c r="J65050" i="1"/>
  <c r="J65042" i="1"/>
  <c r="J65034" i="1"/>
  <c r="J65026" i="1"/>
  <c r="J65018" i="1"/>
  <c r="J65010" i="1"/>
  <c r="J65002" i="1"/>
  <c r="J64994" i="1"/>
  <c r="J64986" i="1"/>
  <c r="J64978" i="1"/>
  <c r="J64970" i="1"/>
  <c r="J64962" i="1"/>
  <c r="J64954" i="1"/>
  <c r="J64946" i="1"/>
  <c r="J64938" i="1"/>
  <c r="J64930" i="1"/>
  <c r="J64922" i="1"/>
  <c r="J64914" i="1"/>
  <c r="J64906" i="1"/>
  <c r="J64890" i="1"/>
  <c r="J64882" i="1"/>
  <c r="J64874" i="1"/>
  <c r="J64866" i="1"/>
  <c r="J64858" i="1"/>
  <c r="J64850" i="1"/>
  <c r="J64842" i="1"/>
  <c r="J64834" i="1"/>
  <c r="J64826" i="1"/>
  <c r="J64818" i="1"/>
  <c r="J64810" i="1"/>
  <c r="J64802" i="1"/>
  <c r="J64794" i="1"/>
  <c r="J64786" i="1"/>
  <c r="J64778" i="1"/>
  <c r="J64770" i="1"/>
  <c r="J64762" i="1"/>
  <c r="J64754" i="1"/>
  <c r="J64738" i="1"/>
  <c r="J64722" i="1"/>
  <c r="J64706" i="1"/>
  <c r="J64698" i="1"/>
  <c r="J64674" i="1"/>
  <c r="J64658" i="1"/>
  <c r="J64650" i="1"/>
  <c r="J64634" i="1"/>
  <c r="J64626" i="1"/>
  <c r="J64594" i="1"/>
  <c r="J64586" i="1"/>
  <c r="J64562" i="1"/>
  <c r="J64554" i="1"/>
  <c r="J64538" i="1"/>
  <c r="J64530" i="1"/>
  <c r="J64514" i="1"/>
  <c r="J64506" i="1"/>
  <c r="J64498" i="1"/>
  <c r="J64490" i="1"/>
  <c r="J64474" i="1"/>
  <c r="J64466" i="1"/>
  <c r="J64362" i="1"/>
  <c r="J64354" i="1"/>
  <c r="J64346" i="1"/>
  <c r="J64338" i="1"/>
  <c r="J64330" i="1"/>
  <c r="J64322" i="1"/>
  <c r="J64314" i="1"/>
  <c r="J64306" i="1"/>
  <c r="J64298" i="1"/>
  <c r="J64290" i="1"/>
  <c r="J64282" i="1"/>
  <c r="J64274" i="1"/>
  <c r="J64170" i="1"/>
  <c r="J64162" i="1"/>
  <c r="J64154" i="1"/>
  <c r="J64146" i="1"/>
  <c r="J64138" i="1"/>
  <c r="J64130" i="1"/>
  <c r="J64122" i="1"/>
  <c r="J64114" i="1"/>
  <c r="J64106" i="1"/>
  <c r="J64098" i="1"/>
  <c r="J64090" i="1"/>
  <c r="J64082" i="1"/>
  <c r="J63546" i="1"/>
  <c r="J63538" i="1"/>
  <c r="J63530" i="1"/>
  <c r="J63522" i="1"/>
  <c r="J63514" i="1"/>
  <c r="J63506" i="1"/>
  <c r="J63498" i="1"/>
  <c r="J63490" i="1"/>
  <c r="J63482" i="1"/>
  <c r="J63474" i="1"/>
  <c r="J63466" i="1"/>
  <c r="J63458" i="1"/>
  <c r="J63450" i="1"/>
  <c r="J63442" i="1"/>
  <c r="J63434" i="1"/>
  <c r="J63426" i="1"/>
  <c r="J63418" i="1"/>
  <c r="J63410" i="1"/>
  <c r="J63402" i="1"/>
  <c r="J63394" i="1"/>
  <c r="J63386" i="1"/>
  <c r="J63378" i="1"/>
  <c r="J63370" i="1"/>
  <c r="J63362" i="1"/>
  <c r="J63354" i="1"/>
  <c r="J63346" i="1"/>
  <c r="J63338" i="1"/>
  <c r="J63330" i="1"/>
  <c r="J63322" i="1"/>
  <c r="J63314" i="1"/>
  <c r="J63306" i="1"/>
  <c r="J63298" i="1"/>
  <c r="J63290" i="1"/>
  <c r="J63282" i="1"/>
  <c r="J63274" i="1"/>
  <c r="J63266" i="1"/>
  <c r="J63250" i="1"/>
  <c r="J63234" i="1"/>
  <c r="J63226" i="1"/>
  <c r="J63218" i="1"/>
  <c r="J63210" i="1"/>
  <c r="J63186" i="1"/>
  <c r="J63170" i="1"/>
  <c r="J63162" i="1"/>
  <c r="J63146" i="1"/>
  <c r="J63138" i="1"/>
  <c r="J63106" i="1"/>
  <c r="J63098" i="1"/>
  <c r="J63074" i="1"/>
  <c r="J63066" i="1"/>
  <c r="J63042" i="1"/>
  <c r="J63018" i="1"/>
  <c r="J63002" i="1"/>
  <c r="J62978" i="1"/>
  <c r="J62970" i="1"/>
  <c r="J62962" i="1"/>
  <c r="J62954" i="1"/>
  <c r="J62946" i="1"/>
  <c r="J62938" i="1"/>
  <c r="J62930" i="1"/>
  <c r="J62922" i="1"/>
  <c r="J62914" i="1"/>
  <c r="J62906" i="1"/>
  <c r="J62898" i="1"/>
  <c r="J62890" i="1"/>
  <c r="J62882" i="1"/>
  <c r="J62874" i="1"/>
  <c r="J62866" i="1"/>
  <c r="J62858" i="1"/>
  <c r="J62850" i="1"/>
  <c r="J62842" i="1"/>
  <c r="J62834" i="1"/>
  <c r="J62826" i="1"/>
  <c r="J62818" i="1"/>
  <c r="J62810" i="1"/>
  <c r="J62802" i="1"/>
  <c r="J62794" i="1"/>
  <c r="J62786" i="1"/>
  <c r="J62778" i="1"/>
  <c r="J62770" i="1"/>
  <c r="J62762" i="1"/>
  <c r="J62754" i="1"/>
  <c r="J62746" i="1"/>
  <c r="J62738" i="1"/>
  <c r="J62730" i="1"/>
  <c r="J62722" i="1"/>
  <c r="J62714" i="1"/>
  <c r="J62706" i="1"/>
  <c r="J62698" i="1"/>
  <c r="J62690" i="1"/>
  <c r="J62682" i="1"/>
  <c r="J62674" i="1"/>
  <c r="J62666" i="1"/>
  <c r="J62658" i="1"/>
  <c r="J62650" i="1"/>
  <c r="J62634" i="1"/>
  <c r="J62626" i="1"/>
  <c r="J62618" i="1"/>
  <c r="J62610" i="1"/>
  <c r="J62602" i="1"/>
  <c r="J62594" i="1"/>
  <c r="J62514" i="1"/>
  <c r="J62506" i="1"/>
  <c r="J62498" i="1"/>
  <c r="J62490" i="1"/>
  <c r="J62482" i="1"/>
  <c r="J62474" i="1"/>
  <c r="J62466" i="1"/>
  <c r="J62458" i="1"/>
  <c r="J62450" i="1"/>
  <c r="J62442" i="1"/>
  <c r="J62434" i="1"/>
  <c r="J62426" i="1"/>
  <c r="J62410" i="1"/>
  <c r="J62394" i="1"/>
  <c r="J62378" i="1"/>
  <c r="J62370" i="1"/>
  <c r="J62346" i="1"/>
  <c r="J62330" i="1"/>
  <c r="J62322" i="1"/>
  <c r="J62298" i="1"/>
  <c r="J62266" i="1"/>
  <c r="J62258" i="1"/>
  <c r="J62234" i="1"/>
  <c r="J62226" i="1"/>
  <c r="J62202" i="1"/>
  <c r="J62186" i="1"/>
  <c r="J62178" i="1"/>
  <c r="J62162" i="1"/>
  <c r="J62146" i="1"/>
  <c r="J62138" i="1"/>
  <c r="J62066" i="1"/>
  <c r="J62058" i="1"/>
  <c r="J62050" i="1"/>
  <c r="J62042" i="1"/>
  <c r="J62034" i="1"/>
  <c r="J62026" i="1"/>
  <c r="J62018" i="1"/>
  <c r="J62010" i="1"/>
  <c r="J62002" i="1"/>
  <c r="J61994" i="1"/>
  <c r="J61986" i="1"/>
  <c r="J61978" i="1"/>
  <c r="J61962" i="1"/>
  <c r="J61954" i="1"/>
  <c r="J61946" i="1"/>
  <c r="J61938" i="1"/>
  <c r="J61930" i="1"/>
  <c r="J61922" i="1"/>
  <c r="J61914" i="1"/>
  <c r="J61906" i="1"/>
  <c r="J61898" i="1"/>
  <c r="J61890" i="1"/>
  <c r="J61882" i="1"/>
  <c r="J61874" i="1"/>
  <c r="J61866" i="1"/>
  <c r="J61858" i="1"/>
  <c r="J61850" i="1"/>
  <c r="J61842" i="1"/>
  <c r="J61834" i="1"/>
  <c r="J61826" i="1"/>
  <c r="J61818" i="1"/>
  <c r="J61810" i="1"/>
  <c r="J61802" i="1"/>
  <c r="J61794" i="1"/>
  <c r="J61786" i="1"/>
  <c r="J61778" i="1"/>
  <c r="J61754" i="1"/>
  <c r="J61746" i="1"/>
  <c r="J61738" i="1"/>
  <c r="J61730" i="1"/>
  <c r="J61722" i="1"/>
  <c r="J61714" i="1"/>
  <c r="J61706" i="1"/>
  <c r="J61698" i="1"/>
  <c r="J61690" i="1"/>
  <c r="J61682" i="1"/>
  <c r="J61674" i="1"/>
  <c r="J61666" i="1"/>
  <c r="J61658" i="1"/>
  <c r="J61650" i="1"/>
  <c r="J61642" i="1"/>
  <c r="J61634" i="1"/>
  <c r="J61626" i="1"/>
  <c r="J61618" i="1"/>
  <c r="J61610" i="1"/>
  <c r="J61602" i="1"/>
  <c r="J61594" i="1"/>
  <c r="J61586" i="1"/>
  <c r="J61578" i="1"/>
  <c r="J61570" i="1"/>
  <c r="J61554" i="1"/>
  <c r="J61538" i="1"/>
  <c r="J61530" i="1"/>
  <c r="J61522" i="1"/>
  <c r="J61514" i="1"/>
  <c r="J61490" i="1"/>
  <c r="J61474" i="1"/>
  <c r="J61466" i="1"/>
  <c r="J61442" i="1"/>
  <c r="J61410" i="1"/>
  <c r="J61402" i="1"/>
  <c r="J61386" i="1"/>
  <c r="J61378" i="1"/>
  <c r="J61290" i="1"/>
  <c r="J61266" i="1"/>
  <c r="J61242" i="1"/>
  <c r="J61234" i="1"/>
  <c r="J61226" i="1"/>
  <c r="J61202" i="1"/>
  <c r="J61066" i="1"/>
  <c r="J61058" i="1"/>
  <c r="J61050" i="1"/>
  <c r="J61042" i="1"/>
  <c r="J61034" i="1"/>
  <c r="J61026" i="1"/>
  <c r="J61018" i="1"/>
  <c r="J61010" i="1"/>
  <c r="J61002" i="1"/>
  <c r="J60994" i="1"/>
  <c r="J60986" i="1"/>
  <c r="J60978" i="1"/>
  <c r="J60618" i="1"/>
  <c r="J60610" i="1"/>
  <c r="J60602" i="1"/>
  <c r="J60594" i="1"/>
  <c r="J60586" i="1"/>
  <c r="J60578" i="1"/>
  <c r="J60570" i="1"/>
  <c r="J60562" i="1"/>
  <c r="J60554" i="1"/>
  <c r="J60546" i="1"/>
  <c r="J60538" i="1"/>
  <c r="J60530" i="1"/>
  <c r="J60522" i="1"/>
  <c r="J60514" i="1"/>
  <c r="J60506" i="1"/>
  <c r="J60498" i="1"/>
  <c r="J60490" i="1"/>
  <c r="J60482" i="1"/>
  <c r="J60474" i="1"/>
  <c r="J60466" i="1"/>
  <c r="J60458" i="1"/>
  <c r="J60450" i="1"/>
  <c r="J60442" i="1"/>
  <c r="J60434" i="1"/>
  <c r="J60426" i="1"/>
  <c r="J60418" i="1"/>
  <c r="J60410" i="1"/>
  <c r="J60402" i="1"/>
  <c r="J60394" i="1"/>
  <c r="J60378" i="1"/>
  <c r="J60370" i="1"/>
  <c r="J60362" i="1"/>
  <c r="J60354" i="1"/>
  <c r="J60346" i="1"/>
  <c r="J60338" i="1"/>
  <c r="J60330" i="1"/>
  <c r="J60322" i="1"/>
  <c r="J60314" i="1"/>
  <c r="J60306" i="1"/>
  <c r="J60298" i="1"/>
  <c r="J60290" i="1"/>
  <c r="J60282" i="1"/>
  <c r="J60274" i="1"/>
  <c r="J60266" i="1"/>
  <c r="J60258" i="1"/>
  <c r="J60250" i="1"/>
  <c r="J60242" i="1"/>
  <c r="J60226" i="1"/>
  <c r="J60210" i="1"/>
  <c r="J60194" i="1"/>
  <c r="J60186" i="1"/>
  <c r="J60162" i="1"/>
  <c r="J60146" i="1"/>
  <c r="J60138" i="1"/>
  <c r="J60114" i="1"/>
  <c r="J60082" i="1"/>
  <c r="J60074" i="1"/>
  <c r="J60058" i="1"/>
  <c r="J60050" i="1"/>
  <c r="J60042" i="1"/>
  <c r="J60018" i="1"/>
  <c r="J60002" i="1"/>
  <c r="J59994" i="1"/>
  <c r="J59986" i="1"/>
  <c r="J59978" i="1"/>
  <c r="J59954" i="1"/>
  <c r="J59946" i="1"/>
  <c r="J59938" i="1"/>
  <c r="J59930" i="1"/>
  <c r="J59922" i="1"/>
  <c r="J59914" i="1"/>
  <c r="J59906" i="1"/>
  <c r="J59898" i="1"/>
  <c r="J59890" i="1"/>
  <c r="J59882" i="1"/>
  <c r="J59874" i="1"/>
  <c r="J59866" i="1"/>
  <c r="J59858" i="1"/>
  <c r="J59850" i="1"/>
  <c r="J59842" i="1"/>
  <c r="J59834" i="1"/>
  <c r="J59826" i="1"/>
  <c r="J59818" i="1"/>
  <c r="J59810" i="1"/>
  <c r="J59802" i="1"/>
  <c r="J59794" i="1"/>
  <c r="J59786" i="1"/>
  <c r="J59778" i="1"/>
  <c r="J59770" i="1"/>
  <c r="J59762" i="1"/>
  <c r="J59674" i="1"/>
  <c r="J59666" i="1"/>
  <c r="J59658" i="1"/>
  <c r="J59650" i="1"/>
  <c r="J59642" i="1"/>
  <c r="J59634" i="1"/>
  <c r="J59626" i="1"/>
  <c r="J59618" i="1"/>
  <c r="J59610" i="1"/>
  <c r="J59602" i="1"/>
  <c r="J59594" i="1"/>
  <c r="J59586" i="1"/>
  <c r="J59578" i="1"/>
  <c r="J59570" i="1"/>
  <c r="J59562" i="1"/>
  <c r="J59554" i="1"/>
  <c r="J59546" i="1"/>
  <c r="J59538" i="1"/>
  <c r="J59530" i="1"/>
  <c r="J59522" i="1"/>
  <c r="J59514" i="1"/>
  <c r="J59506" i="1"/>
  <c r="J59498" i="1"/>
  <c r="J59490" i="1"/>
  <c r="J59482" i="1"/>
  <c r="J59474" i="1"/>
  <c r="J59466" i="1"/>
  <c r="J59458" i="1"/>
  <c r="J59450" i="1"/>
  <c r="J59442" i="1"/>
  <c r="J59434" i="1"/>
  <c r="J59426" i="1"/>
  <c r="J59418" i="1"/>
  <c r="J59410" i="1"/>
  <c r="J59402" i="1"/>
  <c r="J59394" i="1"/>
  <c r="J59386" i="1"/>
  <c r="J59370" i="1"/>
  <c r="J59362" i="1"/>
  <c r="J59354" i="1"/>
  <c r="J59322" i="1"/>
  <c r="J59314" i="1"/>
  <c r="J59282" i="1"/>
  <c r="J59274" i="1"/>
  <c r="J59266" i="1"/>
  <c r="J59258" i="1"/>
  <c r="J59242" i="1"/>
  <c r="J59234" i="1"/>
  <c r="J59226" i="1"/>
  <c r="J59218" i="1"/>
  <c r="J59210" i="1"/>
  <c r="J59202" i="1"/>
  <c r="J59194" i="1"/>
  <c r="J59186" i="1"/>
  <c r="J59178" i="1"/>
  <c r="J59170" i="1"/>
  <c r="J59162" i="1"/>
  <c r="J59154" i="1"/>
  <c r="J59146" i="1"/>
  <c r="J59138" i="1"/>
  <c r="J59130" i="1"/>
  <c r="J59122" i="1"/>
  <c r="J59114" i="1"/>
  <c r="J59106" i="1"/>
  <c r="J59098" i="1"/>
  <c r="J59090" i="1"/>
  <c r="J59082" i="1"/>
  <c r="J59074" i="1"/>
  <c r="J59066" i="1"/>
  <c r="J59058" i="1"/>
  <c r="J59050" i="1"/>
  <c r="J59042" i="1"/>
  <c r="J59034" i="1"/>
  <c r="J59026" i="1"/>
  <c r="J59018" i="1"/>
  <c r="J59010" i="1"/>
  <c r="J59002" i="1"/>
  <c r="J58994" i="1"/>
  <c r="J58986" i="1"/>
  <c r="J58978" i="1"/>
  <c r="J58970" i="1"/>
  <c r="J58962" i="1"/>
  <c r="J58954" i="1"/>
  <c r="J58946" i="1"/>
  <c r="J58938" i="1"/>
  <c r="J58930" i="1"/>
  <c r="J58922" i="1"/>
  <c r="J58914" i="1"/>
  <c r="J58898" i="1"/>
  <c r="J58890" i="1"/>
  <c r="J58882" i="1"/>
  <c r="J58874" i="1"/>
  <c r="J58866" i="1"/>
  <c r="J58858" i="1"/>
  <c r="J58850" i="1"/>
  <c r="J58842" i="1"/>
  <c r="J58834" i="1"/>
  <c r="J58826" i="1"/>
  <c r="J58818" i="1"/>
  <c r="J58810" i="1"/>
  <c r="J58802" i="1"/>
  <c r="J58794" i="1"/>
  <c r="J58786" i="1"/>
  <c r="J58778" i="1"/>
  <c r="J58770" i="1"/>
  <c r="J58762" i="1"/>
  <c r="J58754" i="1"/>
  <c r="J58746" i="1"/>
  <c r="J58738" i="1"/>
  <c r="J58730" i="1"/>
  <c r="J58706" i="1"/>
  <c r="J58690" i="1"/>
  <c r="J58682" i="1"/>
  <c r="J58674" i="1"/>
  <c r="J58666" i="1"/>
  <c r="J58394" i="1"/>
  <c r="J58386" i="1"/>
  <c r="J58370" i="1"/>
  <c r="J58362" i="1"/>
  <c r="J58330" i="1"/>
  <c r="J58322" i="1"/>
  <c r="J58266" i="1"/>
  <c r="J58242" i="1"/>
  <c r="J58226" i="1"/>
  <c r="J58218" i="1"/>
  <c r="J58202" i="1"/>
  <c r="J58122" i="1"/>
  <c r="J58114" i="1"/>
  <c r="J58106" i="1"/>
  <c r="J58098" i="1"/>
  <c r="J58090" i="1"/>
  <c r="J58082" i="1"/>
  <c r="J58074" i="1"/>
  <c r="J58066" i="1"/>
  <c r="J58058" i="1"/>
  <c r="J58050" i="1"/>
  <c r="J58042" i="1"/>
  <c r="J58034" i="1"/>
  <c r="J58026" i="1"/>
  <c r="J58018" i="1"/>
  <c r="J58010" i="1"/>
  <c r="J58002" i="1"/>
  <c r="J57994" i="1"/>
  <c r="J57986" i="1"/>
  <c r="J57978" i="1"/>
  <c r="J57970" i="1"/>
  <c r="J57962" i="1"/>
  <c r="J57954" i="1"/>
  <c r="J57946" i="1"/>
  <c r="J57938" i="1"/>
  <c r="J57874" i="1"/>
  <c r="J57866" i="1"/>
  <c r="J57858" i="1"/>
  <c r="J57850" i="1"/>
  <c r="J57842" i="1"/>
  <c r="J57834" i="1"/>
  <c r="J57826" i="1"/>
  <c r="J57818" i="1"/>
  <c r="J57810" i="1"/>
  <c r="J57802" i="1"/>
  <c r="J57794" i="1"/>
  <c r="J57786" i="1"/>
  <c r="J57778" i="1"/>
  <c r="J57770" i="1"/>
  <c r="J57762" i="1"/>
  <c r="J57754" i="1"/>
  <c r="J57746" i="1"/>
  <c r="J57730" i="1"/>
  <c r="J57722" i="1"/>
  <c r="J57714" i="1"/>
  <c r="J57706" i="1"/>
  <c r="J57698" i="1"/>
  <c r="J57690" i="1"/>
  <c r="J57682" i="1"/>
  <c r="J57674" i="1"/>
  <c r="J57666" i="1"/>
  <c r="J57658" i="1"/>
  <c r="J57650" i="1"/>
  <c r="J57642" i="1"/>
  <c r="J57634" i="1"/>
  <c r="J57626" i="1"/>
  <c r="J57618" i="1"/>
  <c r="J57610" i="1"/>
  <c r="J57602" i="1"/>
  <c r="J57594" i="1"/>
  <c r="J57586" i="1"/>
  <c r="J57570" i="1"/>
  <c r="J57562" i="1"/>
  <c r="J57538" i="1"/>
  <c r="J57530" i="1"/>
  <c r="J57522" i="1"/>
  <c r="J57514" i="1"/>
  <c r="J57506" i="1"/>
  <c r="J57498" i="1"/>
  <c r="J57402" i="1"/>
  <c r="J57394" i="1"/>
  <c r="J57370" i="1"/>
  <c r="J57338" i="1"/>
  <c r="J57330" i="1"/>
  <c r="J57250" i="1"/>
  <c r="J57242" i="1"/>
  <c r="J57218" i="1"/>
  <c r="J57194" i="1"/>
  <c r="J57186" i="1"/>
  <c r="J57178" i="1"/>
  <c r="J57154" i="1"/>
  <c r="J57146" i="1"/>
  <c r="J57138" i="1"/>
  <c r="J57130" i="1"/>
  <c r="J57122" i="1"/>
  <c r="J57114" i="1"/>
  <c r="J57106" i="1"/>
  <c r="J57098" i="1"/>
  <c r="J57090" i="1"/>
  <c r="J57082" i="1"/>
  <c r="J57074" i="1"/>
  <c r="J57066" i="1"/>
  <c r="J57058" i="1"/>
  <c r="J57050" i="1"/>
  <c r="J57042" i="1"/>
  <c r="J57034" i="1"/>
  <c r="J57026" i="1"/>
  <c r="J57018" i="1"/>
  <c r="J57010" i="1"/>
  <c r="J57002" i="1"/>
  <c r="J56994" i="1"/>
  <c r="J56986" i="1"/>
  <c r="J56978" i="1"/>
  <c r="J56970" i="1"/>
  <c r="J56962" i="1"/>
  <c r="J56954" i="1"/>
  <c r="J56946" i="1"/>
  <c r="J56938" i="1"/>
  <c r="J56930" i="1"/>
  <c r="J56922" i="1"/>
  <c r="J56914" i="1"/>
  <c r="J56906" i="1"/>
  <c r="J56898" i="1"/>
  <c r="J56890" i="1"/>
  <c r="J56882" i="1"/>
  <c r="J56874" i="1"/>
  <c r="J56746" i="1"/>
  <c r="J56738" i="1"/>
  <c r="J56730" i="1"/>
  <c r="J56722" i="1"/>
  <c r="J56714" i="1"/>
  <c r="J56698" i="1"/>
  <c r="J56690" i="1"/>
  <c r="J56682" i="1"/>
  <c r="J56674" i="1"/>
  <c r="J56666" i="1"/>
  <c r="J56658" i="1"/>
  <c r="J56650" i="1"/>
  <c r="J56642" i="1"/>
  <c r="J56634" i="1"/>
  <c r="J56626" i="1"/>
  <c r="J56618" i="1"/>
  <c r="J56610" i="1"/>
  <c r="J56602" i="1"/>
  <c r="J56594" i="1"/>
  <c r="J56586" i="1"/>
  <c r="J56578" i="1"/>
  <c r="J56570" i="1"/>
  <c r="J56562" i="1"/>
  <c r="J56554" i="1"/>
  <c r="J56546" i="1"/>
  <c r="J56538" i="1"/>
  <c r="J56530" i="1"/>
  <c r="J56506" i="1"/>
  <c r="J56498" i="1"/>
  <c r="J56490" i="1"/>
  <c r="J56474" i="1"/>
  <c r="J56466" i="1"/>
  <c r="J56458" i="1"/>
  <c r="J56450" i="1"/>
  <c r="J56426" i="1"/>
  <c r="J56394" i="1"/>
  <c r="J56386" i="1"/>
  <c r="J56370" i="1"/>
  <c r="J56266" i="1"/>
  <c r="J56258" i="1"/>
  <c r="J56234" i="1"/>
  <c r="J56210" i="1"/>
  <c r="J56202" i="1"/>
  <c r="J56194" i="1"/>
  <c r="J56042" i="1"/>
  <c r="J56034" i="1"/>
  <c r="J56026" i="1"/>
  <c r="J56018" i="1"/>
  <c r="J56010" i="1"/>
  <c r="J56002" i="1"/>
  <c r="J55994" i="1"/>
  <c r="J55986" i="1"/>
  <c r="J55978" i="1"/>
  <c r="J55970" i="1"/>
  <c r="J55962" i="1"/>
  <c r="J55954" i="1"/>
  <c r="J55842" i="1"/>
  <c r="J55834" i="1"/>
  <c r="J55826" i="1"/>
  <c r="J55818" i="1"/>
  <c r="J55810" i="1"/>
  <c r="J55802" i="1"/>
  <c r="J55794" i="1"/>
  <c r="J55786" i="1"/>
  <c r="J55778" i="1"/>
  <c r="J55770" i="1"/>
  <c r="J55762" i="1"/>
  <c r="J55754" i="1"/>
  <c r="J55706" i="1"/>
  <c r="J55698" i="1"/>
  <c r="J55690" i="1"/>
  <c r="J55682" i="1"/>
  <c r="J55674" i="1"/>
  <c r="J55666" i="1"/>
  <c r="J55658" i="1"/>
  <c r="J55650" i="1"/>
  <c r="J55642" i="1"/>
  <c r="J55634" i="1"/>
  <c r="J55626" i="1"/>
  <c r="J55618" i="1"/>
  <c r="J55610" i="1"/>
  <c r="J55602" i="1"/>
  <c r="J55594" i="1"/>
  <c r="J55586" i="1"/>
  <c r="J55578" i="1"/>
  <c r="J55562" i="1"/>
  <c r="J55554" i="1"/>
  <c r="J55546" i="1"/>
  <c r="J55538" i="1"/>
  <c r="J55530" i="1"/>
  <c r="J55522" i="1"/>
  <c r="J55514" i="1"/>
  <c r="J55506" i="1"/>
  <c r="J55498" i="1"/>
  <c r="J55490" i="1"/>
  <c r="J55482" i="1"/>
  <c r="J55474" i="1"/>
  <c r="J55466" i="1"/>
  <c r="J55458" i="1"/>
  <c r="J55450" i="1"/>
  <c r="J55442" i="1"/>
  <c r="J55434" i="1"/>
  <c r="J55426" i="1"/>
  <c r="J55418" i="1"/>
  <c r="J55410" i="1"/>
  <c r="J55402" i="1"/>
  <c r="J55394" i="1"/>
  <c r="J55370" i="1"/>
  <c r="J55354" i="1"/>
  <c r="J55346" i="1"/>
  <c r="J55338" i="1"/>
  <c r="J55330" i="1"/>
  <c r="J55322" i="1"/>
  <c r="J55314" i="1"/>
  <c r="J55290" i="1"/>
  <c r="J55258" i="1"/>
  <c r="J55250" i="1"/>
  <c r="J55226" i="1"/>
  <c r="J55218" i="1"/>
  <c r="J55194" i="1"/>
  <c r="J55178" i="1"/>
  <c r="J55170" i="1"/>
  <c r="J55154" i="1"/>
  <c r="J55138" i="1"/>
  <c r="J55130" i="1"/>
  <c r="J55122" i="1"/>
  <c r="J55114" i="1"/>
  <c r="J55106" i="1"/>
  <c r="J55098" i="1"/>
  <c r="J55090" i="1"/>
  <c r="J55082" i="1"/>
  <c r="J55074" i="1"/>
  <c r="J55066" i="1"/>
  <c r="J55058" i="1"/>
  <c r="J55050" i="1"/>
  <c r="J55042" i="1"/>
  <c r="J55034" i="1"/>
  <c r="J55026" i="1"/>
  <c r="J55018" i="1"/>
  <c r="J55010" i="1"/>
  <c r="J55002" i="1"/>
  <c r="J54994" i="1"/>
  <c r="J54986" i="1"/>
  <c r="J54978" i="1"/>
  <c r="J54970" i="1"/>
  <c r="J54962" i="1"/>
  <c r="J54954" i="1"/>
  <c r="J54946" i="1"/>
  <c r="J54938" i="1"/>
  <c r="J54930" i="1"/>
  <c r="J54922" i="1"/>
  <c r="J54914" i="1"/>
  <c r="J54906" i="1"/>
  <c r="J54898" i="1"/>
  <c r="J54890" i="1"/>
  <c r="J54882" i="1"/>
  <c r="J54874" i="1"/>
  <c r="J54866" i="1"/>
  <c r="J54858" i="1"/>
  <c r="J54850" i="1"/>
  <c r="J54842" i="1"/>
  <c r="J54834" i="1"/>
  <c r="J54826" i="1"/>
  <c r="J54818" i="1"/>
  <c r="J54810" i="1"/>
  <c r="J54794" i="1"/>
  <c r="J54786" i="1"/>
  <c r="J54778" i="1"/>
  <c r="J54770" i="1"/>
  <c r="J54762" i="1"/>
  <c r="J54754" i="1"/>
  <c r="J54746" i="1"/>
  <c r="J54738" i="1"/>
  <c r="J54730" i="1"/>
  <c r="J54722" i="1"/>
  <c r="J54714" i="1"/>
  <c r="J54706" i="1"/>
  <c r="J54698" i="1"/>
  <c r="J54690" i="1"/>
  <c r="J54682" i="1"/>
  <c r="J54674" i="1"/>
  <c r="J54666" i="1"/>
  <c r="J54658" i="1"/>
  <c r="J54594" i="1"/>
  <c r="J54586" i="1"/>
  <c r="J54578" i="1"/>
  <c r="J54570" i="1"/>
  <c r="J54546" i="1"/>
  <c r="J54530" i="1"/>
  <c r="J54522" i="1"/>
  <c r="J54514" i="1"/>
  <c r="J54506" i="1"/>
  <c r="J54402" i="1"/>
  <c r="J54394" i="1"/>
  <c r="J54370" i="1"/>
  <c r="J54338" i="1"/>
  <c r="J54330" i="1"/>
  <c r="J54298" i="1"/>
  <c r="J54258" i="1"/>
  <c r="J54234" i="1"/>
  <c r="J54210" i="1"/>
  <c r="J54202" i="1"/>
  <c r="J54194" i="1"/>
  <c r="J54186" i="1"/>
  <c r="J54178" i="1"/>
  <c r="J54170" i="1"/>
  <c r="J54162" i="1"/>
  <c r="J54154" i="1"/>
  <c r="J54146" i="1"/>
  <c r="J54138" i="1"/>
  <c r="J54130" i="1"/>
  <c r="J54122" i="1"/>
  <c r="J54114" i="1"/>
  <c r="J54106" i="1"/>
  <c r="J54098" i="1"/>
  <c r="J54090" i="1"/>
  <c r="J54082" i="1"/>
  <c r="J54074" i="1"/>
  <c r="J54066" i="1"/>
  <c r="J54058" i="1"/>
  <c r="J54050" i="1"/>
  <c r="J54042" i="1"/>
  <c r="J54034" i="1"/>
  <c r="J54026" i="1"/>
  <c r="J54018" i="1"/>
  <c r="J54010" i="1"/>
  <c r="J54002" i="1"/>
  <c r="J53994" i="1"/>
  <c r="J53986" i="1"/>
  <c r="J53978" i="1"/>
  <c r="J53970" i="1"/>
  <c r="J53962" i="1"/>
  <c r="J53954" i="1"/>
  <c r="J53946" i="1"/>
  <c r="J53938" i="1"/>
  <c r="J53930" i="1"/>
  <c r="J53922" i="1"/>
  <c r="J53914" i="1"/>
  <c r="J53906" i="1"/>
  <c r="J53898" i="1"/>
  <c r="J53890" i="1"/>
  <c r="J53874" i="1"/>
  <c r="J53866" i="1"/>
  <c r="J53858" i="1"/>
  <c r="J53850" i="1"/>
  <c r="J53842" i="1"/>
  <c r="J53834" i="1"/>
  <c r="J53826" i="1"/>
  <c r="J53818" i="1"/>
  <c r="J53810" i="1"/>
  <c r="J53802" i="1"/>
  <c r="J53794" i="1"/>
  <c r="J53786" i="1"/>
  <c r="J53778" i="1"/>
  <c r="J53770" i="1"/>
  <c r="J53762" i="1"/>
  <c r="J53754" i="1"/>
  <c r="J53746" i="1"/>
  <c r="J53738" i="1"/>
  <c r="J53730" i="1"/>
  <c r="J53722" i="1"/>
  <c r="J53714" i="1"/>
  <c r="J53706" i="1"/>
  <c r="J53682" i="1"/>
  <c r="J53666" i="1"/>
  <c r="J53650" i="1"/>
  <c r="J53642" i="1"/>
  <c r="J53634" i="1"/>
  <c r="J53626" i="1"/>
  <c r="J53602" i="1"/>
  <c r="J53570" i="1"/>
  <c r="J53562" i="1"/>
  <c r="J53546" i="1"/>
  <c r="J53530" i="1"/>
  <c r="J53506" i="1"/>
  <c r="J53498" i="1"/>
  <c r="J53482" i="1"/>
  <c r="J53466" i="1"/>
  <c r="J53450" i="1"/>
  <c r="J53442" i="1"/>
  <c r="J53434" i="1"/>
  <c r="J53426" i="1"/>
  <c r="J53418" i="1"/>
  <c r="J53410" i="1"/>
  <c r="J53402" i="1"/>
  <c r="J53394" i="1"/>
  <c r="J53386" i="1"/>
  <c r="J53378" i="1"/>
  <c r="J53370" i="1"/>
  <c r="J53362" i="1"/>
  <c r="J53354" i="1"/>
  <c r="J53346" i="1"/>
  <c r="J53338" i="1"/>
  <c r="J53330" i="1"/>
  <c r="J53322" i="1"/>
  <c r="J53314" i="1"/>
  <c r="J53306" i="1"/>
  <c r="J53298" i="1"/>
  <c r="J53290" i="1"/>
  <c r="J53282" i="1"/>
  <c r="J53274" i="1"/>
  <c r="J53266" i="1"/>
  <c r="J53258" i="1"/>
  <c r="J53250" i="1"/>
  <c r="J53242" i="1"/>
  <c r="J53234" i="1"/>
  <c r="J53226" i="1"/>
  <c r="J53218" i="1"/>
  <c r="J53210" i="1"/>
  <c r="J53202" i="1"/>
  <c r="J53194" i="1"/>
  <c r="J53186" i="1"/>
  <c r="J53178" i="1"/>
  <c r="J53170" i="1"/>
  <c r="J53162" i="1"/>
  <c r="J53154" i="1"/>
  <c r="J53146" i="1"/>
  <c r="J53138" i="1"/>
  <c r="J53130" i="1"/>
  <c r="J53122" i="1"/>
  <c r="J53106" i="1"/>
  <c r="J53098" i="1"/>
  <c r="J53090" i="1"/>
  <c r="J53082" i="1"/>
  <c r="J53074" i="1"/>
  <c r="J53066" i="1"/>
  <c r="J53058" i="1"/>
  <c r="J53050" i="1"/>
  <c r="J53042" i="1"/>
  <c r="J53034" i="1"/>
  <c r="J53026" i="1"/>
  <c r="J53018" i="1"/>
  <c r="J53010" i="1"/>
  <c r="J53002" i="1"/>
  <c r="J52994" i="1"/>
  <c r="J52986" i="1"/>
  <c r="J52978" i="1"/>
  <c r="J52970" i="1"/>
  <c r="J52962" i="1"/>
  <c r="J52954" i="1"/>
  <c r="J52946" i="1"/>
  <c r="J52938" i="1"/>
  <c r="J52914" i="1"/>
  <c r="J52898" i="1"/>
  <c r="J52890" i="1"/>
  <c r="J52882" i="1"/>
  <c r="J52874" i="1"/>
  <c r="J52826" i="1"/>
  <c r="J52818" i="1"/>
  <c r="J52810" i="1"/>
  <c r="J52794" i="1"/>
  <c r="J52762" i="1"/>
  <c r="J52754" i="1"/>
  <c r="J52738" i="1"/>
  <c r="J52730" i="1"/>
  <c r="J52722" i="1"/>
  <c r="J52698" i="1"/>
  <c r="J52682" i="1"/>
  <c r="J52674" i="1"/>
  <c r="J52666" i="1"/>
  <c r="J52658" i="1"/>
  <c r="J52634" i="1"/>
  <c r="J52626" i="1"/>
  <c r="J52618" i="1"/>
  <c r="J52610" i="1"/>
  <c r="J52602" i="1"/>
  <c r="J52594" i="1"/>
  <c r="J52586" i="1"/>
  <c r="J52578" i="1"/>
  <c r="J52570" i="1"/>
  <c r="J52562" i="1"/>
  <c r="J52554" i="1"/>
  <c r="J52546" i="1"/>
  <c r="J52538" i="1"/>
  <c r="J52530" i="1"/>
  <c r="J52522" i="1"/>
  <c r="J52514" i="1"/>
  <c r="J52506" i="1"/>
  <c r="J52498" i="1"/>
  <c r="J52490" i="1"/>
  <c r="J52482" i="1"/>
  <c r="J52474" i="1"/>
  <c r="J52466" i="1"/>
  <c r="J52458" i="1"/>
  <c r="J52450" i="1"/>
  <c r="J52442" i="1"/>
  <c r="J52434" i="1"/>
  <c r="J52426" i="1"/>
  <c r="J52418" i="1"/>
  <c r="J52410" i="1"/>
  <c r="J52402" i="1"/>
  <c r="J52394" i="1"/>
  <c r="J52386" i="1"/>
  <c r="J52378" i="1"/>
  <c r="J52370" i="1"/>
  <c r="J52362" i="1"/>
  <c r="J52354" i="1"/>
  <c r="J52346" i="1"/>
  <c r="J52338" i="1"/>
  <c r="J52330" i="1"/>
  <c r="J52322" i="1"/>
  <c r="J52314" i="1"/>
  <c r="J52298" i="1"/>
  <c r="J52290" i="1"/>
  <c r="J52282" i="1"/>
  <c r="J52274" i="1"/>
  <c r="J52266" i="1"/>
  <c r="J52258" i="1"/>
  <c r="J52250" i="1"/>
  <c r="J52242" i="1"/>
  <c r="J52234" i="1"/>
  <c r="J52226" i="1"/>
  <c r="J52218" i="1"/>
  <c r="J52210" i="1"/>
  <c r="J52202" i="1"/>
  <c r="J52194" i="1"/>
  <c r="J52186" i="1"/>
  <c r="J52178" i="1"/>
  <c r="J52170" i="1"/>
  <c r="J52162" i="1"/>
  <c r="J52154" i="1"/>
  <c r="J52146" i="1"/>
  <c r="J52138" i="1"/>
  <c r="J52130" i="1"/>
  <c r="J52106" i="1"/>
  <c r="J52098" i="1"/>
  <c r="J52090" i="1"/>
  <c r="J52074" i="1"/>
  <c r="J52066" i="1"/>
  <c r="J52058" i="1"/>
  <c r="J52050" i="1"/>
  <c r="J52026" i="1"/>
  <c r="J51994" i="1"/>
  <c r="J51986" i="1"/>
  <c r="J51970" i="1"/>
  <c r="J51954" i="1"/>
  <c r="J51930" i="1"/>
  <c r="J51914" i="1"/>
  <c r="J51906" i="1"/>
  <c r="J51890" i="1"/>
  <c r="J51874" i="1"/>
  <c r="J51842" i="1"/>
  <c r="J51834" i="1"/>
  <c r="J51826" i="1"/>
  <c r="J51818" i="1"/>
  <c r="J51810" i="1"/>
  <c r="J51802" i="1"/>
  <c r="J51794" i="1"/>
  <c r="J51786" i="1"/>
  <c r="J51778" i="1"/>
  <c r="J51770" i="1"/>
  <c r="J51762" i="1"/>
  <c r="J51754" i="1"/>
  <c r="J51746" i="1"/>
  <c r="J51738" i="1"/>
  <c r="J51730" i="1"/>
  <c r="J51722" i="1"/>
  <c r="J51714" i="1"/>
  <c r="J51706" i="1"/>
  <c r="J51698" i="1"/>
  <c r="J51690" i="1"/>
  <c r="J51682" i="1"/>
  <c r="J51674" i="1"/>
  <c r="J51666" i="1"/>
  <c r="J51658" i="1"/>
  <c r="J51650" i="1"/>
  <c r="J51642" i="1"/>
  <c r="J51634" i="1"/>
  <c r="J51626" i="1"/>
  <c r="J51618" i="1"/>
  <c r="J51610" i="1"/>
  <c r="J51602" i="1"/>
  <c r="J51594" i="1"/>
  <c r="J51586" i="1"/>
  <c r="J51578" i="1"/>
  <c r="J51570" i="1"/>
  <c r="J51562" i="1"/>
  <c r="J51554" i="1"/>
  <c r="J51546" i="1"/>
  <c r="J51538" i="1"/>
  <c r="J51530" i="1"/>
  <c r="J51522" i="1"/>
  <c r="J51506" i="1"/>
  <c r="J51498" i="1"/>
  <c r="J51490" i="1"/>
  <c r="J51482" i="1"/>
  <c r="J51474" i="1"/>
  <c r="J51466" i="1"/>
  <c r="J51458" i="1"/>
  <c r="J51450" i="1"/>
  <c r="J51442" i="1"/>
  <c r="J51434" i="1"/>
  <c r="J51426" i="1"/>
  <c r="J51418" i="1"/>
  <c r="J51410" i="1"/>
  <c r="J51402" i="1"/>
  <c r="J51394" i="1"/>
  <c r="J51386" i="1"/>
  <c r="J51378" i="1"/>
  <c r="J51370" i="1"/>
  <c r="J51362" i="1"/>
  <c r="J51354" i="1"/>
  <c r="J51346" i="1"/>
  <c r="J51338" i="1"/>
  <c r="J51314" i="1"/>
  <c r="J51298" i="1"/>
  <c r="J51282" i="1"/>
  <c r="J51274" i="1"/>
  <c r="J51266" i="1"/>
  <c r="J51258" i="1"/>
  <c r="J51242" i="1"/>
  <c r="J51234" i="1"/>
  <c r="J51202" i="1"/>
  <c r="J51194" i="1"/>
  <c r="J51170" i="1"/>
  <c r="J51162" i="1"/>
  <c r="J51138" i="1"/>
  <c r="J51114" i="1"/>
  <c r="J51106" i="1"/>
  <c r="J51098" i="1"/>
  <c r="J51074" i="1"/>
  <c r="J51066" i="1"/>
  <c r="J51058" i="1"/>
  <c r="J51050" i="1"/>
  <c r="J51042" i="1"/>
  <c r="J51034" i="1"/>
  <c r="J51026" i="1"/>
  <c r="J51018" i="1"/>
  <c r="J51010" i="1"/>
  <c r="J51002" i="1"/>
  <c r="J50994" i="1"/>
  <c r="J50986" i="1"/>
  <c r="J50978" i="1"/>
  <c r="J50970" i="1"/>
  <c r="J50962" i="1"/>
  <c r="J50954" i="1"/>
  <c r="J50946" i="1"/>
  <c r="J50938" i="1"/>
  <c r="J50930" i="1"/>
  <c r="J50922" i="1"/>
  <c r="J50914" i="1"/>
  <c r="J50906" i="1"/>
  <c r="J50898" i="1"/>
  <c r="J50890" i="1"/>
  <c r="J50882" i="1"/>
  <c r="J50874" i="1"/>
  <c r="J50866" i="1"/>
  <c r="J50858" i="1"/>
  <c r="J50850" i="1"/>
  <c r="J50842" i="1"/>
  <c r="J50834" i="1"/>
  <c r="J50826" i="1"/>
  <c r="J50818" i="1"/>
  <c r="J50810" i="1"/>
  <c r="J50802" i="1"/>
  <c r="J50794" i="1"/>
  <c r="J50786" i="1"/>
  <c r="J50778" i="1"/>
  <c r="J50770" i="1"/>
  <c r="J50762" i="1"/>
  <c r="J50754" i="1"/>
  <c r="J50738" i="1"/>
  <c r="J50730" i="1"/>
  <c r="J50722" i="1"/>
  <c r="J50714" i="1"/>
  <c r="J50706" i="1"/>
  <c r="J50698" i="1"/>
  <c r="J50690" i="1"/>
  <c r="J50682" i="1"/>
  <c r="J50674" i="1"/>
  <c r="J50666" i="1"/>
  <c r="J50658" i="1"/>
  <c r="J50650" i="1"/>
  <c r="J50642" i="1"/>
  <c r="J50634" i="1"/>
  <c r="J50626" i="1"/>
  <c r="J50618" i="1"/>
  <c r="J50610" i="1"/>
  <c r="J50602" i="1"/>
  <c r="J50594" i="1"/>
  <c r="J50586" i="1"/>
  <c r="J50578" i="1"/>
  <c r="J50570" i="1"/>
  <c r="J50546" i="1"/>
  <c r="J50530" i="1"/>
  <c r="J50522" i="1"/>
  <c r="J50514" i="1"/>
  <c r="J50506" i="1"/>
  <c r="J50498" i="1"/>
  <c r="J50490" i="1"/>
  <c r="J50466" i="1"/>
  <c r="J50434" i="1"/>
  <c r="J50426" i="1"/>
  <c r="J50402" i="1"/>
  <c r="J50394" i="1"/>
  <c r="J50370" i="1"/>
  <c r="J50346" i="1"/>
  <c r="J50338" i="1"/>
  <c r="J50330" i="1"/>
  <c r="J50314" i="1"/>
  <c r="J50306" i="1"/>
  <c r="J50298" i="1"/>
  <c r="J50290" i="1"/>
  <c r="J50282" i="1"/>
  <c r="J50274" i="1"/>
  <c r="J50266" i="1"/>
  <c r="J50258" i="1"/>
  <c r="J50250" i="1"/>
  <c r="J50242" i="1"/>
  <c r="J50234" i="1"/>
  <c r="J50226" i="1"/>
  <c r="J50218" i="1"/>
  <c r="J50210" i="1"/>
  <c r="J50202" i="1"/>
  <c r="J50194" i="1"/>
  <c r="J50186" i="1"/>
  <c r="J50178" i="1"/>
  <c r="J50170" i="1"/>
  <c r="J50162" i="1"/>
  <c r="J50154" i="1"/>
  <c r="J50146" i="1"/>
  <c r="J50138" i="1"/>
  <c r="J50130" i="1"/>
  <c r="J50122" i="1"/>
  <c r="J50114" i="1"/>
  <c r="J50106" i="1"/>
  <c r="J50098" i="1"/>
  <c r="J50090" i="1"/>
  <c r="J50082" i="1"/>
  <c r="J50074" i="1"/>
  <c r="J50066" i="1"/>
  <c r="J50058" i="1"/>
  <c r="J50050" i="1"/>
  <c r="J50042" i="1"/>
  <c r="J50034" i="1"/>
  <c r="J50026" i="1"/>
  <c r="J50018" i="1"/>
  <c r="J50010" i="1"/>
  <c r="J50002" i="1"/>
  <c r="J49994" i="1"/>
  <c r="J49986" i="1"/>
  <c r="J49970" i="1"/>
  <c r="J49962" i="1"/>
  <c r="J49954" i="1"/>
  <c r="J49946" i="1"/>
  <c r="J49938" i="1"/>
  <c r="J49930" i="1"/>
  <c r="J49922" i="1"/>
  <c r="J49914" i="1"/>
  <c r="J49906" i="1"/>
  <c r="J49898" i="1"/>
  <c r="J49890" i="1"/>
  <c r="J49882" i="1"/>
  <c r="J49874" i="1"/>
  <c r="J49866" i="1"/>
  <c r="J49858" i="1"/>
  <c r="J49850" i="1"/>
  <c r="J49842" i="1"/>
  <c r="J49834" i="1"/>
  <c r="J49826" i="1"/>
  <c r="J49810" i="1"/>
  <c r="J49802" i="1"/>
  <c r="J49778" i="1"/>
  <c r="J49762" i="1"/>
  <c r="J49746" i="1"/>
  <c r="J49738" i="1"/>
  <c r="J49730" i="1"/>
  <c r="J49722" i="1"/>
  <c r="J49714" i="1"/>
  <c r="J49706" i="1"/>
  <c r="J49698" i="1"/>
  <c r="J49666" i="1"/>
  <c r="J49658" i="1"/>
  <c r="J49650" i="1"/>
  <c r="J49626" i="1"/>
  <c r="J49602" i="1"/>
  <c r="J49586" i="1"/>
  <c r="J49578" i="1"/>
  <c r="J49562" i="1"/>
  <c r="J49538" i="1"/>
  <c r="J49530" i="1"/>
  <c r="J49522" i="1"/>
  <c r="J49514" i="1"/>
  <c r="J49506" i="1"/>
  <c r="J49498" i="1"/>
  <c r="J49490" i="1"/>
  <c r="J49482" i="1"/>
  <c r="J49474" i="1"/>
  <c r="J49466" i="1"/>
  <c r="J49458" i="1"/>
  <c r="J49450" i="1"/>
  <c r="J49442" i="1"/>
  <c r="J49434" i="1"/>
  <c r="J49426" i="1"/>
  <c r="J49418" i="1"/>
  <c r="J49410" i="1"/>
  <c r="J49402" i="1"/>
  <c r="J49394" i="1"/>
  <c r="J49386" i="1"/>
  <c r="J49378" i="1"/>
  <c r="J49370" i="1"/>
  <c r="J49362" i="1"/>
  <c r="J49354" i="1"/>
  <c r="J49346" i="1"/>
  <c r="J49338" i="1"/>
  <c r="J49330" i="1"/>
  <c r="J49322" i="1"/>
  <c r="J49314" i="1"/>
  <c r="J49306" i="1"/>
  <c r="J49298" i="1"/>
  <c r="J49290" i="1"/>
  <c r="J49282" i="1"/>
  <c r="J49274" i="1"/>
  <c r="J49266" i="1"/>
  <c r="J49258" i="1"/>
  <c r="J49250" i="1"/>
  <c r="J49242" i="1"/>
  <c r="J49234" i="1"/>
  <c r="J49226" i="1"/>
  <c r="J49218" i="1"/>
  <c r="J49202" i="1"/>
  <c r="J49194" i="1"/>
  <c r="J49186" i="1"/>
  <c r="J49178" i="1"/>
  <c r="J49170" i="1"/>
  <c r="J49162" i="1"/>
  <c r="J49154" i="1"/>
  <c r="J49146" i="1"/>
  <c r="J49138" i="1"/>
  <c r="J49130" i="1"/>
  <c r="J49122" i="1"/>
  <c r="J49114" i="1"/>
  <c r="J49106" i="1"/>
  <c r="J49098" i="1"/>
  <c r="J49090" i="1"/>
  <c r="J49082" i="1"/>
  <c r="J49074" i="1"/>
  <c r="J49066" i="1"/>
  <c r="J49058" i="1"/>
  <c r="J49042" i="1"/>
  <c r="J49034" i="1"/>
  <c r="J49010" i="1"/>
  <c r="J48994" i="1"/>
  <c r="J48986" i="1"/>
  <c r="J48978" i="1"/>
  <c r="J48970" i="1"/>
  <c r="J48962" i="1"/>
  <c r="J48954" i="1"/>
  <c r="J48930" i="1"/>
  <c r="J48898" i="1"/>
  <c r="J48890" i="1"/>
  <c r="J48874" i="1"/>
  <c r="J48858" i="1"/>
  <c r="J48834" i="1"/>
  <c r="J48818" i="1"/>
  <c r="J48794" i="1"/>
  <c r="J48778" i="1"/>
  <c r="J48770" i="1"/>
  <c r="J48762" i="1"/>
  <c r="J48754" i="1"/>
  <c r="J48746" i="1"/>
  <c r="J48738" i="1"/>
  <c r="J48730" i="1"/>
  <c r="J48722" i="1"/>
  <c r="J48714" i="1"/>
  <c r="J48706" i="1"/>
  <c r="J48698" i="1"/>
  <c r="J48690" i="1"/>
  <c r="J48682" i="1"/>
  <c r="J48674" i="1"/>
  <c r="J48666" i="1"/>
  <c r="J48658" i="1"/>
  <c r="J48650" i="1"/>
  <c r="J48642" i="1"/>
  <c r="J48634" i="1"/>
  <c r="J48626" i="1"/>
  <c r="J48618" i="1"/>
  <c r="J48610" i="1"/>
  <c r="J48602" i="1"/>
  <c r="J48594" i="1"/>
  <c r="J48586" i="1"/>
  <c r="J48578" i="1"/>
  <c r="J48570" i="1"/>
  <c r="J48562" i="1"/>
  <c r="J48554" i="1"/>
  <c r="J48546" i="1"/>
  <c r="J48538" i="1"/>
  <c r="J48530" i="1"/>
  <c r="J48522" i="1"/>
  <c r="J48514" i="1"/>
  <c r="J48506" i="1"/>
  <c r="J48498" i="1"/>
  <c r="J48490" i="1"/>
  <c r="J48482" i="1"/>
  <c r="J48474" i="1"/>
  <c r="J48466" i="1"/>
  <c r="J48458" i="1"/>
  <c r="J48450" i="1"/>
  <c r="J48434" i="1"/>
  <c r="J48426" i="1"/>
  <c r="J48418" i="1"/>
  <c r="J48410" i="1"/>
  <c r="J48402" i="1"/>
  <c r="J48394" i="1"/>
  <c r="J48386" i="1"/>
  <c r="J48378" i="1"/>
  <c r="J48370" i="1"/>
  <c r="J48362" i="1"/>
  <c r="J48354" i="1"/>
  <c r="J48346" i="1"/>
  <c r="J48338" i="1"/>
  <c r="J48330" i="1"/>
  <c r="J48322" i="1"/>
  <c r="J48314" i="1"/>
  <c r="J48306" i="1"/>
  <c r="J48298" i="1"/>
  <c r="J48290" i="1"/>
  <c r="J48282" i="1"/>
  <c r="J48274" i="1"/>
  <c r="J48266" i="1"/>
  <c r="J48242" i="1"/>
  <c r="J48226" i="1"/>
  <c r="J48218" i="1"/>
  <c r="J48210" i="1"/>
  <c r="J48202" i="1"/>
  <c r="J48194" i="1"/>
  <c r="J48186" i="1"/>
  <c r="J48162" i="1"/>
  <c r="J48130" i="1"/>
  <c r="J48122" i="1"/>
  <c r="J48098" i="1"/>
  <c r="J48090" i="1"/>
  <c r="J48066" i="1"/>
  <c r="J48042" i="1"/>
  <c r="J48034" i="1"/>
  <c r="J48026" i="1"/>
  <c r="J48002" i="1"/>
  <c r="J47994" i="1"/>
  <c r="J47986" i="1"/>
  <c r="J47978" i="1"/>
  <c r="J47970" i="1"/>
  <c r="J47962" i="1"/>
  <c r="J47954" i="1"/>
  <c r="J47946" i="1"/>
  <c r="J47938" i="1"/>
  <c r="J47930" i="1"/>
  <c r="J47922" i="1"/>
  <c r="J47914" i="1"/>
  <c r="J47906" i="1"/>
  <c r="J47898" i="1"/>
  <c r="J47890" i="1"/>
  <c r="J47882" i="1"/>
  <c r="J47874" i="1"/>
  <c r="J47866" i="1"/>
  <c r="J47858" i="1"/>
  <c r="J47850" i="1"/>
  <c r="J47842" i="1"/>
  <c r="J47834" i="1"/>
  <c r="J47826" i="1"/>
  <c r="J47818" i="1"/>
  <c r="J47810" i="1"/>
  <c r="J47802" i="1"/>
  <c r="J47794" i="1"/>
  <c r="J47786" i="1"/>
  <c r="J47778" i="1"/>
  <c r="J47770" i="1"/>
  <c r="J47762" i="1"/>
  <c r="J47754" i="1"/>
  <c r="J47746" i="1"/>
  <c r="J47738" i="1"/>
  <c r="J47730" i="1"/>
  <c r="J47722" i="1"/>
  <c r="J47714" i="1"/>
  <c r="J47706" i="1"/>
  <c r="J47698" i="1"/>
  <c r="J47690" i="1"/>
  <c r="J47682" i="1"/>
  <c r="J47666" i="1"/>
  <c r="J47658" i="1"/>
  <c r="J47650" i="1"/>
  <c r="J47642" i="1"/>
  <c r="J47634" i="1"/>
  <c r="J47626" i="1"/>
  <c r="J47618" i="1"/>
  <c r="J47610" i="1"/>
  <c r="J47602" i="1"/>
  <c r="J47594" i="1"/>
  <c r="J47586" i="1"/>
  <c r="J47578" i="1"/>
  <c r="J47570" i="1"/>
  <c r="J47562" i="1"/>
  <c r="J47554" i="1"/>
  <c r="J47546" i="1"/>
  <c r="J47538" i="1"/>
  <c r="J47530" i="1"/>
  <c r="J47522" i="1"/>
  <c r="J47514" i="1"/>
  <c r="J47506" i="1"/>
  <c r="J47498" i="1"/>
  <c r="J47474" i="1"/>
  <c r="J47458" i="1"/>
  <c r="J47442" i="1"/>
  <c r="J47434" i="1"/>
  <c r="J47426" i="1"/>
  <c r="J47418" i="1"/>
  <c r="J47402" i="1"/>
  <c r="J47394" i="1"/>
  <c r="J47362" i="1"/>
  <c r="J47354" i="1"/>
  <c r="J47330" i="1"/>
  <c r="J47322" i="1"/>
  <c r="J47298" i="1"/>
  <c r="J47274" i="1"/>
  <c r="J47258" i="1"/>
  <c r="J47242" i="1"/>
  <c r="J47234" i="1"/>
  <c r="J47226" i="1"/>
  <c r="J47218" i="1"/>
  <c r="J47210" i="1"/>
  <c r="J47202" i="1"/>
  <c r="J47194" i="1"/>
  <c r="J47186" i="1"/>
  <c r="J47178" i="1"/>
  <c r="J47170" i="1"/>
  <c r="J47162" i="1"/>
  <c r="J47154" i="1"/>
  <c r="J47146" i="1"/>
  <c r="J47130" i="1"/>
  <c r="J47122" i="1"/>
  <c r="J47114" i="1"/>
  <c r="J47106" i="1"/>
  <c r="J47098" i="1"/>
  <c r="J47090" i="1"/>
  <c r="J47082" i="1"/>
  <c r="J47074" i="1"/>
  <c r="J47066" i="1"/>
  <c r="J47058" i="1"/>
  <c r="J47050" i="1"/>
  <c r="J47042" i="1"/>
  <c r="J47034" i="1"/>
  <c r="J47026" i="1"/>
  <c r="J47018" i="1"/>
  <c r="J47010" i="1"/>
  <c r="J47002" i="1"/>
  <c r="J46994" i="1"/>
  <c r="J46986" i="1"/>
  <c r="J46978" i="1"/>
  <c r="J46970" i="1"/>
  <c r="J46962" i="1"/>
  <c r="J46954" i="1"/>
  <c r="J46946" i="1"/>
  <c r="J46938" i="1"/>
  <c r="J46930" i="1"/>
  <c r="J46922" i="1"/>
  <c r="J46914" i="1"/>
  <c r="J46906" i="1"/>
  <c r="J46890" i="1"/>
  <c r="J46882" i="1"/>
  <c r="J46874" i="1"/>
  <c r="J46866" i="1"/>
  <c r="J46858" i="1"/>
  <c r="J46850" i="1"/>
  <c r="J46842" i="1"/>
  <c r="J46834" i="1"/>
  <c r="J46826" i="1"/>
  <c r="J46818" i="1"/>
  <c r="J46810" i="1"/>
  <c r="J46802" i="1"/>
  <c r="J46794" i="1"/>
  <c r="J46786" i="1"/>
  <c r="J46778" i="1"/>
  <c r="J46770" i="1"/>
  <c r="J46762" i="1"/>
  <c r="J46754" i="1"/>
  <c r="J46746" i="1"/>
  <c r="J46738" i="1"/>
  <c r="J46730" i="1"/>
  <c r="J46722" i="1"/>
  <c r="J46698" i="1"/>
  <c r="J46682" i="1"/>
  <c r="J46674" i="1"/>
  <c r="J46666" i="1"/>
  <c r="J46658" i="1"/>
  <c r="J46650" i="1"/>
  <c r="J46642" i="1"/>
  <c r="J46634" i="1"/>
  <c r="J46626" i="1"/>
  <c r="J46618" i="1"/>
  <c r="J46586" i="1"/>
  <c r="J46578" i="1"/>
  <c r="J46562" i="1"/>
  <c r="J46554" i="1"/>
  <c r="J46546" i="1"/>
  <c r="J46522" i="1"/>
  <c r="J46506" i="1"/>
  <c r="J46498" i="1"/>
  <c r="J46490" i="1"/>
  <c r="J46482" i="1"/>
  <c r="J46458" i="1"/>
  <c r="J46450" i="1"/>
  <c r="J46442" i="1"/>
  <c r="J46434" i="1"/>
  <c r="J46426" i="1"/>
  <c r="J46418" i="1"/>
  <c r="J46410" i="1"/>
  <c r="J46402" i="1"/>
  <c r="J46394" i="1"/>
  <c r="J46386" i="1"/>
  <c r="J46378" i="1"/>
  <c r="J46370" i="1"/>
  <c r="J46362" i="1"/>
  <c r="J46354" i="1"/>
  <c r="J46346" i="1"/>
  <c r="J46338" i="1"/>
  <c r="J46330" i="1"/>
  <c r="J46322" i="1"/>
  <c r="J46314" i="1"/>
  <c r="J46306" i="1"/>
  <c r="J46298" i="1"/>
  <c r="J46290" i="1"/>
  <c r="J46282" i="1"/>
  <c r="J46274" i="1"/>
  <c r="J46266" i="1"/>
  <c r="J46258" i="1"/>
  <c r="J46250" i="1"/>
  <c r="J46242" i="1"/>
  <c r="J46234" i="1"/>
  <c r="J46226" i="1"/>
  <c r="J46218" i="1"/>
  <c r="J46210" i="1"/>
  <c r="J46202" i="1"/>
  <c r="J46194" i="1"/>
  <c r="J46186" i="1"/>
  <c r="J46178" i="1"/>
  <c r="J46170" i="1"/>
  <c r="J46162" i="1"/>
  <c r="J46154" i="1"/>
  <c r="J46146" i="1"/>
  <c r="J46138" i="1"/>
  <c r="J46122" i="1"/>
  <c r="J46114" i="1"/>
  <c r="J46106" i="1"/>
  <c r="J46098" i="1"/>
  <c r="J46090" i="1"/>
  <c r="J46082" i="1"/>
  <c r="J46074" i="1"/>
  <c r="J46066" i="1"/>
  <c r="J46058" i="1"/>
  <c r="J46050" i="1"/>
  <c r="J46042" i="1"/>
  <c r="J46034" i="1"/>
  <c r="J46026" i="1"/>
  <c r="J46018" i="1"/>
  <c r="J46010" i="1"/>
  <c r="J46002" i="1"/>
  <c r="J45994" i="1"/>
  <c r="J45986" i="1"/>
  <c r="J45978" i="1"/>
  <c r="J45970" i="1"/>
  <c r="J45962" i="1"/>
  <c r="J45954" i="1"/>
  <c r="J45930" i="1"/>
  <c r="J45914" i="1"/>
  <c r="J45898" i="1"/>
  <c r="J45890" i="1"/>
  <c r="J45818" i="1"/>
  <c r="J45810" i="1"/>
  <c r="J45786" i="1"/>
  <c r="J45754" i="1"/>
  <c r="J45746" i="1"/>
  <c r="J45722" i="1"/>
  <c r="J45714" i="1"/>
  <c r="J45690" i="1"/>
  <c r="J45674" i="1"/>
  <c r="J45666" i="1"/>
  <c r="J45650" i="1"/>
  <c r="J45634" i="1"/>
  <c r="J45626" i="1"/>
  <c r="J45618" i="1"/>
  <c r="J45610" i="1"/>
  <c r="J45602" i="1"/>
  <c r="J45594" i="1"/>
  <c r="J45586" i="1"/>
  <c r="J45578" i="1"/>
  <c r="J45570" i="1"/>
  <c r="J45562" i="1"/>
  <c r="J45554" i="1"/>
  <c r="J45546" i="1"/>
  <c r="J45538" i="1"/>
  <c r="J45530" i="1"/>
  <c r="J45522" i="1"/>
  <c r="J45514" i="1"/>
  <c r="J45506" i="1"/>
  <c r="J45498" i="1"/>
  <c r="J45490" i="1"/>
  <c r="J45482" i="1"/>
  <c r="J45474" i="1"/>
  <c r="J45466" i="1"/>
  <c r="J45458" i="1"/>
  <c r="J45450" i="1"/>
  <c r="J45442" i="1"/>
  <c r="J45434" i="1"/>
  <c r="J45426" i="1"/>
  <c r="J45418" i="1"/>
  <c r="J45410" i="1"/>
  <c r="J45402" i="1"/>
  <c r="J45394" i="1"/>
  <c r="J45386" i="1"/>
  <c r="J45378" i="1"/>
  <c r="J45370" i="1"/>
  <c r="J45362" i="1"/>
  <c r="J45354" i="1"/>
  <c r="J45346" i="1"/>
  <c r="J45338" i="1"/>
  <c r="J45330" i="1"/>
  <c r="J45322" i="1"/>
  <c r="J45314" i="1"/>
  <c r="J45306" i="1"/>
  <c r="J45290" i="1"/>
  <c r="J45282" i="1"/>
  <c r="J45274" i="1"/>
  <c r="J45266" i="1"/>
  <c r="J45258" i="1"/>
  <c r="J45250" i="1"/>
  <c r="J45242" i="1"/>
  <c r="J45234" i="1"/>
  <c r="J45226" i="1"/>
  <c r="J45218" i="1"/>
  <c r="J45210" i="1"/>
  <c r="J45202" i="1"/>
  <c r="J45194" i="1"/>
  <c r="J45186" i="1"/>
  <c r="J45178" i="1"/>
  <c r="J45170" i="1"/>
  <c r="J45162" i="1"/>
  <c r="J45154" i="1"/>
  <c r="J45146" i="1"/>
  <c r="J45138" i="1"/>
  <c r="J45130" i="1"/>
  <c r="J45122" i="1"/>
  <c r="J45098" i="1"/>
  <c r="J45082" i="1"/>
  <c r="J45066" i="1"/>
  <c r="J45058" i="1"/>
  <c r="J45050" i="1"/>
  <c r="J45042" i="1"/>
  <c r="J45018" i="1"/>
  <c r="J45002" i="1"/>
  <c r="J44986" i="1"/>
  <c r="J44978" i="1"/>
  <c r="J44946" i="1"/>
  <c r="J44922" i="1"/>
  <c r="J44898" i="1"/>
  <c r="J44882" i="1"/>
  <c r="J44858" i="1"/>
  <c r="J44850" i="1"/>
  <c r="J44842" i="1"/>
  <c r="J44834" i="1"/>
  <c r="J44826" i="1"/>
  <c r="J44818" i="1"/>
  <c r="J44810" i="1"/>
  <c r="J44802" i="1"/>
  <c r="J44794" i="1"/>
  <c r="J44786" i="1"/>
  <c r="J44778" i="1"/>
  <c r="J44770" i="1"/>
  <c r="J44666" i="1"/>
  <c r="J44658" i="1"/>
  <c r="J44650" i="1"/>
  <c r="J44642" i="1"/>
  <c r="J44634" i="1"/>
  <c r="J44626" i="1"/>
  <c r="J44618" i="1"/>
  <c r="J44610" i="1"/>
  <c r="J44602" i="1"/>
  <c r="J44594" i="1"/>
  <c r="J44586" i="1"/>
  <c r="J44578" i="1"/>
  <c r="J44570" i="1"/>
  <c r="J44562" i="1"/>
  <c r="J44554" i="1"/>
  <c r="J44546" i="1"/>
  <c r="J44538" i="1"/>
  <c r="J44530" i="1"/>
  <c r="J44522" i="1"/>
  <c r="J44514" i="1"/>
  <c r="J44506" i="1"/>
  <c r="J44498" i="1"/>
  <c r="J44490" i="1"/>
  <c r="J44482" i="1"/>
  <c r="J44474" i="1"/>
  <c r="J44466" i="1"/>
  <c r="J44458" i="1"/>
  <c r="J44450" i="1"/>
  <c r="J44442" i="1"/>
  <c r="J44434" i="1"/>
  <c r="J44426" i="1"/>
  <c r="J44410" i="1"/>
  <c r="J44402" i="1"/>
  <c r="J44394" i="1"/>
  <c r="J44386" i="1"/>
  <c r="J44378" i="1"/>
  <c r="J44370" i="1"/>
  <c r="J44362" i="1"/>
  <c r="J44354" i="1"/>
  <c r="J44346" i="1"/>
  <c r="J44338" i="1"/>
  <c r="J44330" i="1"/>
  <c r="J44322" i="1"/>
  <c r="J44314" i="1"/>
  <c r="J44306" i="1"/>
  <c r="J44298" i="1"/>
  <c r="J44290" i="1"/>
  <c r="J44282" i="1"/>
  <c r="J44274" i="1"/>
  <c r="J44266" i="1"/>
  <c r="J44242" i="1"/>
  <c r="J44226" i="1"/>
  <c r="J44210" i="1"/>
  <c r="J44202" i="1"/>
  <c r="J44194" i="1"/>
  <c r="J44186" i="1"/>
  <c r="J44162" i="1"/>
  <c r="J44130" i="1"/>
  <c r="J44122" i="1"/>
  <c r="J44106" i="1"/>
  <c r="J44090" i="1"/>
  <c r="J44066" i="1"/>
  <c r="J44042" i="1"/>
  <c r="J44026" i="1"/>
  <c r="J44002" i="1"/>
  <c r="J43994" i="1"/>
  <c r="J43986" i="1"/>
  <c r="J43978" i="1"/>
  <c r="J43970" i="1"/>
  <c r="J43962" i="1"/>
  <c r="J43954" i="1"/>
  <c r="J43946" i="1"/>
  <c r="J43938" i="1"/>
  <c r="J43930" i="1"/>
  <c r="J43922" i="1"/>
  <c r="J43914" i="1"/>
  <c r="J43906" i="1"/>
  <c r="J43898" i="1"/>
  <c r="J43890" i="1"/>
  <c r="J43882" i="1"/>
  <c r="J43874" i="1"/>
  <c r="J43866" i="1"/>
  <c r="J43858" i="1"/>
  <c r="J43850" i="1"/>
  <c r="J43842" i="1"/>
  <c r="J43834" i="1"/>
  <c r="J43826" i="1"/>
  <c r="J43818" i="1"/>
  <c r="J43810" i="1"/>
  <c r="J43802" i="1"/>
  <c r="J43794" i="1"/>
  <c r="J43786" i="1"/>
  <c r="J43778" i="1"/>
  <c r="J43770" i="1"/>
  <c r="J43762" i="1"/>
  <c r="J43754" i="1"/>
  <c r="J43746" i="1"/>
  <c r="J43738" i="1"/>
  <c r="J43730" i="1"/>
  <c r="J43722" i="1"/>
  <c r="J43714" i="1"/>
  <c r="J43706" i="1"/>
  <c r="J43698" i="1"/>
  <c r="J43690" i="1"/>
  <c r="J43682" i="1"/>
  <c r="J43674" i="1"/>
  <c r="J43666" i="1"/>
  <c r="J43658" i="1"/>
  <c r="J43650" i="1"/>
  <c r="J43642" i="1"/>
  <c r="J43634" i="1"/>
  <c r="J43626" i="1"/>
  <c r="J43554" i="1"/>
  <c r="J43546" i="1"/>
  <c r="J43538" i="1"/>
  <c r="J43530" i="1"/>
  <c r="J43522" i="1"/>
  <c r="J43514" i="1"/>
  <c r="J43506" i="1"/>
  <c r="J43498" i="1"/>
  <c r="J43490" i="1"/>
  <c r="J43482" i="1"/>
  <c r="J43474" i="1"/>
  <c r="J43466" i="1"/>
  <c r="J43458" i="1"/>
  <c r="J43442" i="1"/>
  <c r="J43434" i="1"/>
  <c r="J43410" i="1"/>
  <c r="J43394" i="1"/>
  <c r="J43386" i="1"/>
  <c r="J43378" i="1"/>
  <c r="J43370" i="1"/>
  <c r="J43362" i="1"/>
  <c r="J43354" i="1"/>
  <c r="J43330" i="1"/>
  <c r="J43298" i="1"/>
  <c r="J43290" i="1"/>
  <c r="J43258" i="1"/>
  <c r="J43234" i="1"/>
  <c r="J43210" i="1"/>
  <c r="J43194" i="1"/>
  <c r="J43178" i="1"/>
  <c r="J43170" i="1"/>
  <c r="J43162" i="1"/>
  <c r="J43154" i="1"/>
  <c r="J43146" i="1"/>
  <c r="J43138" i="1"/>
  <c r="J43130" i="1"/>
  <c r="J43122" i="1"/>
  <c r="J43114" i="1"/>
  <c r="J43106" i="1"/>
  <c r="J43098" i="1"/>
  <c r="J43090" i="1"/>
  <c r="J43082" i="1"/>
  <c r="J43074" i="1"/>
  <c r="J43066" i="1"/>
  <c r="J43058" i="1"/>
  <c r="J43050" i="1"/>
  <c r="J43042" i="1"/>
  <c r="J43034" i="1"/>
  <c r="J43026" i="1"/>
  <c r="J43018" i="1"/>
  <c r="J43010" i="1"/>
  <c r="J43002" i="1"/>
  <c r="J42994" i="1"/>
  <c r="J42986" i="1"/>
  <c r="J42978" i="1"/>
  <c r="J42970" i="1"/>
  <c r="J42962" i="1"/>
  <c r="J42954" i="1"/>
  <c r="J42946" i="1"/>
  <c r="J42938" i="1"/>
  <c r="J42930" i="1"/>
  <c r="J42922" i="1"/>
  <c r="J42914" i="1"/>
  <c r="J42906" i="1"/>
  <c r="J42898" i="1"/>
  <c r="J42890" i="1"/>
  <c r="J42882" i="1"/>
  <c r="J42874" i="1"/>
  <c r="J42866" i="1"/>
  <c r="J42858" i="1"/>
  <c r="J42850" i="1"/>
  <c r="J42842" i="1"/>
  <c r="J42834" i="1"/>
  <c r="J42826" i="1"/>
  <c r="J42818" i="1"/>
  <c r="J42810" i="1"/>
  <c r="J42794" i="1"/>
  <c r="J42690" i="1"/>
  <c r="J42682" i="1"/>
  <c r="J42674" i="1"/>
  <c r="J42666" i="1"/>
  <c r="J42658" i="1"/>
  <c r="J42650" i="1"/>
  <c r="J42642" i="1"/>
  <c r="J42634" i="1"/>
  <c r="J42626" i="1"/>
  <c r="J42618" i="1"/>
  <c r="J42610" i="1"/>
  <c r="J42602" i="1"/>
  <c r="J42594" i="1"/>
  <c r="J42586" i="1"/>
  <c r="J42578" i="1"/>
  <c r="J42570" i="1"/>
  <c r="J42562" i="1"/>
  <c r="J42554" i="1"/>
  <c r="J42514" i="1"/>
  <c r="J42506" i="1"/>
  <c r="J42498" i="1"/>
  <c r="J42490" i="1"/>
  <c r="J42466" i="1"/>
  <c r="J42450" i="1"/>
  <c r="J42442" i="1"/>
  <c r="J42426" i="1"/>
  <c r="J42410" i="1"/>
  <c r="J42394" i="1"/>
  <c r="J42354" i="1"/>
  <c r="J42338" i="1"/>
  <c r="J42330" i="1"/>
  <c r="J42314" i="1"/>
  <c r="J42146" i="1"/>
  <c r="J42138" i="1"/>
  <c r="J42130" i="1"/>
  <c r="J42122" i="1"/>
  <c r="J42114" i="1"/>
  <c r="J42106" i="1"/>
  <c r="J42098" i="1"/>
  <c r="J42090" i="1"/>
  <c r="J42082" i="1"/>
  <c r="J42074" i="1"/>
  <c r="J42066" i="1"/>
  <c r="J42058" i="1"/>
  <c r="J42050" i="1"/>
  <c r="J42042" i="1"/>
  <c r="J42034" i="1"/>
  <c r="J42026" i="1"/>
  <c r="J42018" i="1"/>
  <c r="J42010" i="1"/>
  <c r="J42002" i="1"/>
  <c r="J41994" i="1"/>
  <c r="J41986" i="1"/>
  <c r="J41978" i="1"/>
  <c r="J41970" i="1"/>
  <c r="J41962" i="1"/>
  <c r="J41762" i="1"/>
  <c r="J41754" i="1"/>
  <c r="J41746" i="1"/>
  <c r="J41738" i="1"/>
  <c r="J41730" i="1"/>
  <c r="J41722" i="1"/>
  <c r="J41714" i="1"/>
  <c r="J41706" i="1"/>
  <c r="J41698" i="1"/>
  <c r="J41690" i="1"/>
  <c r="J41682" i="1"/>
  <c r="J41674" i="1"/>
  <c r="J41666" i="1"/>
  <c r="J41658" i="1"/>
  <c r="J41650" i="1"/>
  <c r="J41642" i="1"/>
  <c r="J41634" i="1"/>
  <c r="J41618" i="1"/>
  <c r="J41610" i="1"/>
  <c r="J41602" i="1"/>
  <c r="J41594" i="1"/>
  <c r="J41586" i="1"/>
  <c r="J41578" i="1"/>
  <c r="J41570" i="1"/>
  <c r="J41562" i="1"/>
  <c r="J41554" i="1"/>
  <c r="J41546" i="1"/>
  <c r="J41538" i="1"/>
  <c r="J41530" i="1"/>
  <c r="J41522" i="1"/>
  <c r="J41514" i="1"/>
  <c r="J41506" i="1"/>
  <c r="J41498" i="1"/>
  <c r="J41490" i="1"/>
  <c r="J41482" i="1"/>
  <c r="J41474" i="1"/>
  <c r="J41458" i="1"/>
  <c r="J41450" i="1"/>
  <c r="J41426" i="1"/>
  <c r="J41410" i="1"/>
  <c r="J41402" i="1"/>
  <c r="J41394" i="1"/>
  <c r="J41386" i="1"/>
  <c r="J41378" i="1"/>
  <c r="J41370" i="1"/>
  <c r="J41346" i="1"/>
  <c r="J41314" i="1"/>
  <c r="J41306" i="1"/>
  <c r="J41290" i="1"/>
  <c r="J41282" i="1"/>
  <c r="J41274" i="1"/>
  <c r="J41250" i="1"/>
  <c r="J41218" i="1"/>
  <c r="J41210" i="1"/>
  <c r="J41186" i="1"/>
  <c r="J41178" i="1"/>
  <c r="J41170" i="1"/>
  <c r="J41162" i="1"/>
  <c r="J41154" i="1"/>
  <c r="J41146" i="1"/>
  <c r="J41138" i="1"/>
  <c r="J41130" i="1"/>
  <c r="J41122" i="1"/>
  <c r="J41114" i="1"/>
  <c r="J41106" i="1"/>
  <c r="J41098" i="1"/>
  <c r="J41090" i="1"/>
  <c r="J41082" i="1"/>
  <c r="J41074" i="1"/>
  <c r="J41066" i="1"/>
  <c r="J41058" i="1"/>
  <c r="J41050" i="1"/>
  <c r="J41042" i="1"/>
  <c r="J41034" i="1"/>
  <c r="J41026" i="1"/>
  <c r="J41018" i="1"/>
  <c r="J41010" i="1"/>
  <c r="J41002" i="1"/>
  <c r="J40994" i="1"/>
  <c r="J40986" i="1"/>
  <c r="J40978" i="1"/>
  <c r="J40970" i="1"/>
  <c r="J40962" i="1"/>
  <c r="J40954" i="1"/>
  <c r="J40946" i="1"/>
  <c r="J40938" i="1"/>
  <c r="J40930" i="1"/>
  <c r="J40922" i="1"/>
  <c r="J40914" i="1"/>
  <c r="J40906" i="1"/>
  <c r="J40898" i="1"/>
  <c r="J40890" i="1"/>
  <c r="J40882" i="1"/>
  <c r="J40874" i="1"/>
  <c r="J40866" i="1"/>
  <c r="J40858" i="1"/>
  <c r="J40850" i="1"/>
  <c r="J40842" i="1"/>
  <c r="J40834" i="1"/>
  <c r="J40826" i="1"/>
  <c r="J40818" i="1"/>
  <c r="J40810" i="1"/>
  <c r="J40802" i="1"/>
  <c r="J40794" i="1"/>
  <c r="J40786" i="1"/>
  <c r="J40778" i="1"/>
  <c r="J40770" i="1"/>
  <c r="J40762" i="1"/>
  <c r="J40754" i="1"/>
  <c r="J40746" i="1"/>
  <c r="J40738" i="1"/>
  <c r="J40730" i="1"/>
  <c r="J40722" i="1"/>
  <c r="J40714" i="1"/>
  <c r="J40706" i="1"/>
  <c r="J40698" i="1"/>
  <c r="J40690" i="1"/>
  <c r="J40682" i="1"/>
  <c r="J40658" i="1"/>
  <c r="J40642" i="1"/>
  <c r="J40634" i="1"/>
  <c r="J40626" i="1"/>
  <c r="J40618" i="1"/>
  <c r="J40610" i="1"/>
  <c r="J40602" i="1"/>
  <c r="J40578" i="1"/>
  <c r="J40546" i="1"/>
  <c r="J40538" i="1"/>
  <c r="J40514" i="1"/>
  <c r="J40506" i="1"/>
  <c r="J40490" i="1"/>
  <c r="J40482" i="1"/>
  <c r="J40458" i="1"/>
  <c r="J40442" i="1"/>
  <c r="J40402" i="1"/>
  <c r="J40394" i="1"/>
  <c r="J40386" i="1"/>
  <c r="J40378" i="1"/>
  <c r="J40370" i="1"/>
  <c r="J40362" i="1"/>
  <c r="J40354" i="1"/>
  <c r="J40346" i="1"/>
  <c r="J40338" i="1"/>
  <c r="J40330" i="1"/>
  <c r="J40322" i="1"/>
  <c r="J40314" i="1"/>
  <c r="J40306" i="1"/>
  <c r="J40298" i="1"/>
  <c r="J40290" i="1"/>
  <c r="J40282" i="1"/>
  <c r="J40274" i="1"/>
  <c r="J40266" i="1"/>
  <c r="J40258" i="1"/>
  <c r="J40250" i="1"/>
  <c r="J40242" i="1"/>
  <c r="J40234" i="1"/>
  <c r="J40226" i="1"/>
  <c r="J40218" i="1"/>
  <c r="J40210" i="1"/>
  <c r="J40202" i="1"/>
  <c r="J40194" i="1"/>
  <c r="J40186" i="1"/>
  <c r="J40178" i="1"/>
  <c r="J40170" i="1"/>
  <c r="J40162" i="1"/>
  <c r="J40154" i="1"/>
  <c r="J40146" i="1"/>
  <c r="J40138" i="1"/>
  <c r="J40130" i="1"/>
  <c r="J40122" i="1"/>
  <c r="J39970" i="1"/>
  <c r="J39962" i="1"/>
  <c r="J39954" i="1"/>
  <c r="J39946" i="1"/>
  <c r="J39938" i="1"/>
  <c r="J39930" i="1"/>
  <c r="J39922" i="1"/>
  <c r="J39914" i="1"/>
  <c r="J39906" i="1"/>
  <c r="J39898" i="1"/>
  <c r="J39890" i="1"/>
  <c r="J39882" i="1"/>
  <c r="J39874" i="1"/>
  <c r="J39866" i="1"/>
  <c r="J39858" i="1"/>
  <c r="J39850" i="1"/>
  <c r="J39842" i="1"/>
  <c r="J39834" i="1"/>
  <c r="J39826" i="1"/>
  <c r="J39818" i="1"/>
  <c r="J39810" i="1"/>
  <c r="J39802" i="1"/>
  <c r="J39794" i="1"/>
  <c r="J39786" i="1"/>
  <c r="J39778" i="1"/>
  <c r="J39770" i="1"/>
  <c r="J39762" i="1"/>
  <c r="J39754" i="1"/>
  <c r="J39730" i="1"/>
  <c r="J39714" i="1"/>
  <c r="J39706" i="1"/>
  <c r="J39698" i="1"/>
  <c r="J39690" i="1"/>
  <c r="J39682" i="1"/>
  <c r="J39674" i="1"/>
  <c r="J39650" i="1"/>
  <c r="J39618" i="1"/>
  <c r="J39610" i="1"/>
  <c r="J39594" i="1"/>
  <c r="J39586" i="1"/>
  <c r="J39578" i="1"/>
  <c r="J39554" i="1"/>
  <c r="J39530" i="1"/>
  <c r="J39522" i="1"/>
  <c r="J39514" i="1"/>
  <c r="J39490" i="1"/>
  <c r="J39482" i="1"/>
  <c r="J39474" i="1"/>
  <c r="J39466" i="1"/>
  <c r="J39458" i="1"/>
  <c r="J39450" i="1"/>
  <c r="J39442" i="1"/>
  <c r="J39434" i="1"/>
  <c r="J39426" i="1"/>
  <c r="J39418" i="1"/>
  <c r="J39410" i="1"/>
  <c r="J39402" i="1"/>
  <c r="J39378" i="1"/>
  <c r="J39370" i="1"/>
  <c r="J39362" i="1"/>
  <c r="J39354" i="1"/>
  <c r="J39346" i="1"/>
  <c r="J39338" i="1"/>
  <c r="J39330" i="1"/>
  <c r="J39322" i="1"/>
  <c r="J39314" i="1"/>
  <c r="J39306" i="1"/>
  <c r="J39298" i="1"/>
  <c r="J39290" i="1"/>
  <c r="J39282" i="1"/>
  <c r="J39274" i="1"/>
  <c r="J39266" i="1"/>
  <c r="J39258" i="1"/>
  <c r="J39250" i="1"/>
  <c r="J39242" i="1"/>
  <c r="J39234" i="1"/>
  <c r="J39226" i="1"/>
  <c r="J39218" i="1"/>
  <c r="J39210" i="1"/>
  <c r="J39202" i="1"/>
  <c r="J39194" i="1"/>
  <c r="J39170" i="1"/>
  <c r="J39162" i="1"/>
  <c r="J39154" i="1"/>
  <c r="J39146" i="1"/>
  <c r="J39138" i="1"/>
  <c r="J39122" i="1"/>
  <c r="J39114" i="1"/>
  <c r="J39106" i="1"/>
  <c r="J39098" i="1"/>
  <c r="J39090" i="1"/>
  <c r="J39082" i="1"/>
  <c r="J39074" i="1"/>
  <c r="J39066" i="1"/>
  <c r="J39058" i="1"/>
  <c r="J39050" i="1"/>
  <c r="J39042" i="1"/>
  <c r="J39034" i="1"/>
  <c r="J39026" i="1"/>
  <c r="J39018" i="1"/>
  <c r="J39010" i="1"/>
  <c r="J39002" i="1"/>
  <c r="J38994" i="1"/>
  <c r="J38986" i="1"/>
  <c r="J38978" i="1"/>
  <c r="J38962" i="1"/>
  <c r="J38954" i="1"/>
  <c r="J38930" i="1"/>
  <c r="J38914" i="1"/>
  <c r="J38906" i="1"/>
  <c r="J38898" i="1"/>
  <c r="J38890" i="1"/>
  <c r="J38882" i="1"/>
  <c r="J38874" i="1"/>
  <c r="J38858" i="1"/>
  <c r="J38850" i="1"/>
  <c r="J38818" i="1"/>
  <c r="J38810" i="1"/>
  <c r="J38786" i="1"/>
  <c r="J38778" i="1"/>
  <c r="J38762" i="1"/>
  <c r="J38754" i="1"/>
  <c r="J38722" i="1"/>
  <c r="J38714" i="1"/>
  <c r="J38690" i="1"/>
  <c r="J38682" i="1"/>
  <c r="J38674" i="1"/>
  <c r="J38666" i="1"/>
  <c r="J38658" i="1"/>
  <c r="J38650" i="1"/>
  <c r="J38642" i="1"/>
  <c r="J38634" i="1"/>
  <c r="J38626" i="1"/>
  <c r="J38618" i="1"/>
  <c r="J38610" i="1"/>
  <c r="J38602" i="1"/>
  <c r="J38594" i="1"/>
  <c r="J38586" i="1"/>
  <c r="J38578" i="1"/>
  <c r="J38570" i="1"/>
  <c r="J38562" i="1"/>
  <c r="J38554" i="1"/>
  <c r="J38546" i="1"/>
  <c r="J38538" i="1"/>
  <c r="J38530" i="1"/>
  <c r="J38522" i="1"/>
  <c r="J38514" i="1"/>
  <c r="J38506" i="1"/>
  <c r="J38498" i="1"/>
  <c r="J38490" i="1"/>
  <c r="J38482" i="1"/>
  <c r="J38474" i="1"/>
  <c r="J38466" i="1"/>
  <c r="J38458" i="1"/>
  <c r="J38450" i="1"/>
  <c r="J38442" i="1"/>
  <c r="J38434" i="1"/>
  <c r="J38426" i="1"/>
  <c r="J38418" i="1"/>
  <c r="J38410" i="1"/>
  <c r="J38370" i="1"/>
  <c r="J38362" i="1"/>
  <c r="J38354" i="1"/>
  <c r="J38346" i="1"/>
  <c r="J38338" i="1"/>
  <c r="J38322" i="1"/>
  <c r="J38314" i="1"/>
  <c r="J38306" i="1"/>
  <c r="J38298" i="1"/>
  <c r="J38290" i="1"/>
  <c r="J38282" i="1"/>
  <c r="J38274" i="1"/>
  <c r="J38266" i="1"/>
  <c r="J38258" i="1"/>
  <c r="J38250" i="1"/>
  <c r="J38242" i="1"/>
  <c r="J38234" i="1"/>
  <c r="J38226" i="1"/>
  <c r="J38218" i="1"/>
  <c r="J38210" i="1"/>
  <c r="J38202" i="1"/>
  <c r="J38194" i="1"/>
  <c r="J38186" i="1"/>
  <c r="J38178" i="1"/>
  <c r="J38170" i="1"/>
  <c r="J38162" i="1"/>
  <c r="J38154" i="1"/>
  <c r="J38130" i="1"/>
  <c r="J38114" i="1"/>
  <c r="J38098" i="1"/>
  <c r="J38090" i="1"/>
  <c r="J38066" i="1"/>
  <c r="J38058" i="1"/>
  <c r="J38034" i="1"/>
  <c r="J38002" i="1"/>
  <c r="J37994" i="1"/>
  <c r="J37978" i="1"/>
  <c r="J37970" i="1"/>
  <c r="J37962" i="1"/>
  <c r="J37938" i="1"/>
  <c r="J37914" i="1"/>
  <c r="J37906" i="1"/>
  <c r="J37898" i="1"/>
  <c r="J37890" i="1"/>
  <c r="J37882" i="1"/>
  <c r="J37874" i="1"/>
  <c r="J37866" i="1"/>
  <c r="J37858" i="1"/>
  <c r="J37850" i="1"/>
  <c r="J37842" i="1"/>
  <c r="J37834" i="1"/>
  <c r="J37826" i="1"/>
  <c r="J37818" i="1"/>
  <c r="J37810" i="1"/>
  <c r="J37802" i="1"/>
  <c r="J37794" i="1"/>
  <c r="J37786" i="1"/>
  <c r="J37762" i="1"/>
  <c r="J37754" i="1"/>
  <c r="J37746" i="1"/>
  <c r="J37738" i="1"/>
  <c r="J37730" i="1"/>
  <c r="J37722" i="1"/>
  <c r="J37714" i="1"/>
  <c r="J37706" i="1"/>
  <c r="J37698" i="1"/>
  <c r="J37690" i="1"/>
  <c r="J37682" i="1"/>
  <c r="J37674" i="1"/>
  <c r="J37666" i="1"/>
  <c r="J37658" i="1"/>
  <c r="J37650" i="1"/>
  <c r="J37642" i="1"/>
  <c r="J37634" i="1"/>
  <c r="J37626" i="1"/>
  <c r="J37618" i="1"/>
  <c r="J37610" i="1"/>
  <c r="J37602" i="1"/>
  <c r="J37594" i="1"/>
  <c r="J37586" i="1"/>
  <c r="J37578" i="1"/>
  <c r="J37570" i="1"/>
  <c r="J37562" i="1"/>
  <c r="J37554" i="1"/>
  <c r="J37546" i="1"/>
  <c r="J37538" i="1"/>
  <c r="J37530" i="1"/>
  <c r="J37522" i="1"/>
  <c r="J37514" i="1"/>
  <c r="J37506" i="1"/>
  <c r="J37498" i="1"/>
  <c r="J37490" i="1"/>
  <c r="J37482" i="1"/>
  <c r="J37474" i="1"/>
  <c r="J37466" i="1"/>
  <c r="J37458" i="1"/>
  <c r="J37450" i="1"/>
  <c r="J37442" i="1"/>
  <c r="J37434" i="1"/>
  <c r="J37426" i="1"/>
  <c r="J37418" i="1"/>
  <c r="J37410" i="1"/>
  <c r="J37402" i="1"/>
  <c r="J37394" i="1"/>
  <c r="J37386" i="1"/>
  <c r="J37378" i="1"/>
  <c r="J37362" i="1"/>
  <c r="J37354" i="1"/>
  <c r="J37330" i="1"/>
  <c r="J37314" i="1"/>
  <c r="J37306" i="1"/>
  <c r="J37298" i="1"/>
  <c r="J37290" i="1"/>
  <c r="J37282" i="1"/>
  <c r="J37274" i="1"/>
  <c r="J37250" i="1"/>
  <c r="J37242" i="1"/>
  <c r="J37218" i="1"/>
  <c r="J37210" i="1"/>
  <c r="J37186" i="1"/>
  <c r="J37178" i="1"/>
  <c r="J37154" i="1"/>
  <c r="J37130" i="1"/>
  <c r="J37122" i="1"/>
  <c r="J37114" i="1"/>
  <c r="J37090" i="1"/>
  <c r="J37082" i="1"/>
  <c r="J37074" i="1"/>
  <c r="J37066" i="1"/>
  <c r="J37058" i="1"/>
  <c r="J37050" i="1"/>
  <c r="J37042" i="1"/>
  <c r="J37034" i="1"/>
  <c r="J37026" i="1"/>
  <c r="J37018" i="1"/>
  <c r="J37010" i="1"/>
  <c r="J37002" i="1"/>
  <c r="J36994" i="1"/>
  <c r="J36986" i="1"/>
  <c r="J36978" i="1"/>
  <c r="J36970" i="1"/>
  <c r="J36962" i="1"/>
  <c r="J36954" i="1"/>
  <c r="J36946" i="1"/>
  <c r="J36938" i="1"/>
  <c r="J36930" i="1"/>
  <c r="J36922" i="1"/>
  <c r="J36914" i="1"/>
  <c r="J36906" i="1"/>
  <c r="J36858" i="1"/>
  <c r="J36850" i="1"/>
  <c r="J36842" i="1"/>
  <c r="J36834" i="1"/>
  <c r="J36826" i="1"/>
  <c r="J36818" i="1"/>
  <c r="J36810" i="1"/>
  <c r="J36802" i="1"/>
  <c r="J36794" i="1"/>
  <c r="J36786" i="1"/>
  <c r="J36778" i="1"/>
  <c r="J36770" i="1"/>
  <c r="J36762" i="1"/>
  <c r="J36754" i="1"/>
  <c r="J36746" i="1"/>
  <c r="J36738" i="1"/>
  <c r="J36730" i="1"/>
  <c r="J36722" i="1"/>
  <c r="J36714" i="1"/>
  <c r="J36706" i="1"/>
  <c r="J36698" i="1"/>
  <c r="J36690" i="1"/>
  <c r="J36682" i="1"/>
  <c r="J36674" i="1"/>
  <c r="J36642" i="1"/>
  <c r="J36634" i="1"/>
  <c r="J36626" i="1"/>
  <c r="J36618" i="1"/>
  <c r="J36610" i="1"/>
  <c r="J36602" i="1"/>
  <c r="J36594" i="1"/>
  <c r="J36586" i="1"/>
  <c r="J36578" i="1"/>
  <c r="J36570" i="1"/>
  <c r="J36562" i="1"/>
  <c r="J36554" i="1"/>
  <c r="J36530" i="1"/>
  <c r="J36514" i="1"/>
  <c r="J36506" i="1"/>
  <c r="J36498" i="1"/>
  <c r="J36490" i="1"/>
  <c r="J36466" i="1"/>
  <c r="J36450" i="1"/>
  <c r="J36418" i="1"/>
  <c r="J36410" i="1"/>
  <c r="J36394" i="1"/>
  <c r="J36386" i="1"/>
  <c r="J36354" i="1"/>
  <c r="J36322" i="1"/>
  <c r="J36314" i="1"/>
  <c r="J36290" i="1"/>
  <c r="J36258" i="1"/>
  <c r="J36250" i="1"/>
  <c r="J36242" i="1"/>
  <c r="J36234" i="1"/>
  <c r="J36226" i="1"/>
  <c r="J36218" i="1"/>
  <c r="J36210" i="1"/>
  <c r="J36202" i="1"/>
  <c r="J36194" i="1"/>
  <c r="J36186" i="1"/>
  <c r="J36178" i="1"/>
  <c r="J36170" i="1"/>
  <c r="J36162" i="1"/>
  <c r="J36154" i="1"/>
  <c r="J36146" i="1"/>
  <c r="J36138" i="1"/>
  <c r="J36130" i="1"/>
  <c r="J36122" i="1"/>
  <c r="J36114" i="1"/>
  <c r="J36106" i="1"/>
  <c r="J36098" i="1"/>
  <c r="J36090" i="1"/>
  <c r="J36082" i="1"/>
  <c r="J36074" i="1"/>
  <c r="J36042" i="1"/>
  <c r="J36034" i="1"/>
  <c r="J36026" i="1"/>
  <c r="J36018" i="1"/>
  <c r="J36010" i="1"/>
  <c r="J36002" i="1"/>
  <c r="J35994" i="1"/>
  <c r="J35986" i="1"/>
  <c r="J35978" i="1"/>
  <c r="J35970" i="1"/>
  <c r="J35962" i="1"/>
  <c r="J35954" i="1"/>
  <c r="J35946" i="1"/>
  <c r="J35930" i="1"/>
  <c r="J35922" i="1"/>
  <c r="J35914" i="1"/>
  <c r="J35906" i="1"/>
  <c r="J35898" i="1"/>
  <c r="J35890" i="1"/>
  <c r="J35882" i="1"/>
  <c r="J35866" i="1"/>
  <c r="J35858" i="1"/>
  <c r="J35850" i="1"/>
  <c r="J35842" i="1"/>
  <c r="J35834" i="1"/>
  <c r="J35826" i="1"/>
  <c r="J35818" i="1"/>
  <c r="J35810" i="1"/>
  <c r="J35802" i="1"/>
  <c r="J35794" i="1"/>
  <c r="J35786" i="1"/>
  <c r="J35778" i="1"/>
  <c r="J35770" i="1"/>
  <c r="J35762" i="1"/>
  <c r="J35738" i="1"/>
  <c r="J35722" i="1"/>
  <c r="J35714" i="1"/>
  <c r="J35706" i="1"/>
  <c r="J35698" i="1"/>
  <c r="J35674" i="1"/>
  <c r="J35658" i="1"/>
  <c r="J35626" i="1"/>
  <c r="J35618" i="1"/>
  <c r="J35594" i="1"/>
  <c r="J35562" i="1"/>
  <c r="J35530" i="1"/>
  <c r="J35522" i="1"/>
  <c r="J35498" i="1"/>
  <c r="J35482" i="1"/>
  <c r="J35466" i="1"/>
  <c r="J35458" i="1"/>
  <c r="J35450" i="1"/>
  <c r="J35442" i="1"/>
  <c r="J35434" i="1"/>
  <c r="J35426" i="1"/>
  <c r="J35418" i="1"/>
  <c r="J35410" i="1"/>
  <c r="J35402" i="1"/>
  <c r="J35394" i="1"/>
  <c r="J35386" i="1"/>
  <c r="J35378" i="1"/>
  <c r="J35370" i="1"/>
  <c r="J35362" i="1"/>
  <c r="J35354" i="1"/>
  <c r="J35346" i="1"/>
  <c r="J35338" i="1"/>
  <c r="J35330" i="1"/>
  <c r="J35322" i="1"/>
  <c r="J35314" i="1"/>
  <c r="J35306" i="1"/>
  <c r="J35298" i="1"/>
  <c r="J35290" i="1"/>
  <c r="J35282" i="1"/>
  <c r="J35274" i="1"/>
  <c r="J35266" i="1"/>
  <c r="J35258" i="1"/>
  <c r="J35250" i="1"/>
  <c r="J35242" i="1"/>
  <c r="J35234" i="1"/>
  <c r="J35226" i="1"/>
  <c r="J35218" i="1"/>
  <c r="J35210" i="1"/>
  <c r="J35202" i="1"/>
  <c r="J35194" i="1"/>
  <c r="J35186" i="1"/>
  <c r="J35170" i="1"/>
  <c r="J35154" i="1"/>
  <c r="J35146" i="1"/>
  <c r="J35138" i="1"/>
  <c r="J35130" i="1"/>
  <c r="J35122" i="1"/>
  <c r="J35114" i="1"/>
  <c r="J35106" i="1"/>
  <c r="J35090" i="1"/>
  <c r="J35082" i="1"/>
  <c r="J35074" i="1"/>
  <c r="J35066" i="1"/>
  <c r="J35058" i="1"/>
  <c r="J35050" i="1"/>
  <c r="J35042" i="1"/>
  <c r="J35034" i="1"/>
  <c r="J35026" i="1"/>
  <c r="J35018" i="1"/>
  <c r="J35010" i="1"/>
  <c r="J35002" i="1"/>
  <c r="J34994" i="1"/>
  <c r="J34986" i="1"/>
  <c r="J34946" i="1"/>
  <c r="J34930" i="1"/>
  <c r="J34922" i="1"/>
  <c r="J34914" i="1"/>
  <c r="J34906" i="1"/>
  <c r="J34882" i="1"/>
  <c r="J34866" i="1"/>
  <c r="J34834" i="1"/>
  <c r="J34826" i="1"/>
  <c r="J34810" i="1"/>
  <c r="J34802" i="1"/>
  <c r="J34674" i="1"/>
  <c r="J34658" i="1"/>
  <c r="J34634" i="1"/>
  <c r="J34610" i="1"/>
  <c r="J34578" i="1"/>
  <c r="J34570" i="1"/>
  <c r="J34562" i="1"/>
  <c r="J34554" i="1"/>
  <c r="J34546" i="1"/>
  <c r="J34538" i="1"/>
  <c r="J34530" i="1"/>
  <c r="J34522" i="1"/>
  <c r="J34514" i="1"/>
  <c r="J34506" i="1"/>
  <c r="J34498" i="1"/>
  <c r="J34490" i="1"/>
  <c r="J34482" i="1"/>
  <c r="J34474" i="1"/>
  <c r="J34466" i="1"/>
  <c r="J34458" i="1"/>
  <c r="J34450" i="1"/>
  <c r="J34442" i="1"/>
  <c r="J34434" i="1"/>
  <c r="J34426" i="1"/>
  <c r="J34418" i="1"/>
  <c r="J34410" i="1"/>
  <c r="J34402" i="1"/>
  <c r="J34394" i="1"/>
  <c r="J34386" i="1"/>
  <c r="J34378" i="1"/>
  <c r="J34370" i="1"/>
  <c r="J34362" i="1"/>
  <c r="J34354" i="1"/>
  <c r="J34346" i="1"/>
  <c r="J34338" i="1"/>
  <c r="J34330" i="1"/>
  <c r="J34322" i="1"/>
  <c r="J34314" i="1"/>
  <c r="J34306" i="1"/>
  <c r="J34298" i="1"/>
  <c r="J34290" i="1"/>
  <c r="J34282" i="1"/>
  <c r="J34274" i="1"/>
  <c r="J34266" i="1"/>
  <c r="J34258" i="1"/>
  <c r="J34250" i="1"/>
  <c r="J34242" i="1"/>
  <c r="J34234" i="1"/>
  <c r="J34226" i="1"/>
  <c r="J34218" i="1"/>
  <c r="J34210" i="1"/>
  <c r="J34202" i="1"/>
  <c r="J34194" i="1"/>
  <c r="J34186" i="1"/>
  <c r="J34178" i="1"/>
  <c r="J34170" i="1"/>
  <c r="J34162" i="1"/>
  <c r="J34154" i="1"/>
  <c r="J34146" i="1"/>
  <c r="J34138" i="1"/>
  <c r="J34130" i="1"/>
  <c r="J34122" i="1"/>
  <c r="J34114" i="1"/>
  <c r="J34106" i="1"/>
  <c r="J34082" i="1"/>
  <c r="J34066" i="1"/>
  <c r="J34050" i="1"/>
  <c r="J34042" i="1"/>
  <c r="J34018" i="1"/>
  <c r="J34002" i="1"/>
  <c r="J33970" i="1"/>
  <c r="J33962" i="1"/>
  <c r="J33946" i="1"/>
  <c r="J33938" i="1"/>
  <c r="J33906" i="1"/>
  <c r="J33890" i="1"/>
  <c r="J33874" i="1"/>
  <c r="J33866" i="1"/>
  <c r="J33850" i="1"/>
  <c r="J33842" i="1"/>
  <c r="J33738" i="1"/>
  <c r="J33730" i="1"/>
  <c r="J33722" i="1"/>
  <c r="J33714" i="1"/>
  <c r="J33706" i="1"/>
  <c r="J33698" i="1"/>
  <c r="J33690" i="1"/>
  <c r="J33682" i="1"/>
  <c r="J33674" i="1"/>
  <c r="J33666" i="1"/>
  <c r="J33658" i="1"/>
  <c r="J33650" i="1"/>
  <c r="J33586" i="1"/>
  <c r="J33578" i="1"/>
  <c r="J33570" i="1"/>
  <c r="J33562" i="1"/>
  <c r="J33554" i="1"/>
  <c r="J33546" i="1"/>
  <c r="J33538" i="1"/>
  <c r="J33530" i="1"/>
  <c r="J33522" i="1"/>
  <c r="J33514" i="1"/>
  <c r="J33506" i="1"/>
  <c r="J33498" i="1"/>
  <c r="J33490" i="1"/>
  <c r="J33482" i="1"/>
  <c r="J33474" i="1"/>
  <c r="J33466" i="1"/>
  <c r="J33458" i="1"/>
  <c r="J33450" i="1"/>
  <c r="J33442" i="1"/>
  <c r="J33434" i="1"/>
  <c r="J33426" i="1"/>
  <c r="J33418" i="1"/>
  <c r="J33410" i="1"/>
  <c r="J33402" i="1"/>
  <c r="J33394" i="1"/>
  <c r="J33386" i="1"/>
  <c r="J33378" i="1"/>
  <c r="J33370" i="1"/>
  <c r="J33362" i="1"/>
  <c r="J33354" i="1"/>
  <c r="J33346" i="1"/>
  <c r="J33338" i="1"/>
  <c r="J33330" i="1"/>
  <c r="J33322" i="1"/>
  <c r="J33314" i="1"/>
  <c r="J33306" i="1"/>
  <c r="J33298" i="1"/>
  <c r="J33290" i="1"/>
  <c r="J33282" i="1"/>
  <c r="J33274" i="1"/>
  <c r="J33266" i="1"/>
  <c r="J33258" i="1"/>
  <c r="J33250" i="1"/>
  <c r="J33242" i="1"/>
  <c r="J33234" i="1"/>
  <c r="J33226" i="1"/>
  <c r="J33218" i="1"/>
  <c r="J33210" i="1"/>
  <c r="J33186" i="1"/>
  <c r="J33170" i="1"/>
  <c r="J33162" i="1"/>
  <c r="J33154" i="1"/>
  <c r="J33146" i="1"/>
  <c r="J33122" i="1"/>
  <c r="J33106" i="1"/>
  <c r="J33074" i="1"/>
  <c r="J33066" i="1"/>
  <c r="J33058" i="1"/>
  <c r="J33042" i="1"/>
  <c r="J33010" i="1"/>
  <c r="J32970" i="1"/>
  <c r="J32946" i="1"/>
  <c r="J32914" i="1"/>
  <c r="J32906" i="1"/>
  <c r="J32898" i="1"/>
  <c r="J32890" i="1"/>
  <c r="J32882" i="1"/>
  <c r="J32874" i="1"/>
  <c r="J32866" i="1"/>
  <c r="J32858" i="1"/>
  <c r="J32850" i="1"/>
  <c r="J32842" i="1"/>
  <c r="J32834" i="1"/>
  <c r="J32826" i="1"/>
  <c r="J32818" i="1"/>
  <c r="J32810" i="1"/>
  <c r="J32802" i="1"/>
  <c r="J32794" i="1"/>
  <c r="J32786" i="1"/>
  <c r="J32778" i="1"/>
  <c r="J32770" i="1"/>
  <c r="J32762" i="1"/>
  <c r="J32754" i="1"/>
  <c r="J32746" i="1"/>
  <c r="J32738" i="1"/>
  <c r="J32682" i="1"/>
  <c r="J32674" i="1"/>
  <c r="J32666" i="1"/>
  <c r="J32658" i="1"/>
  <c r="J32650" i="1"/>
  <c r="J32642" i="1"/>
  <c r="J32634" i="1"/>
  <c r="J32626" i="1"/>
  <c r="J32618" i="1"/>
  <c r="J32610" i="1"/>
  <c r="J32602" i="1"/>
  <c r="J32594" i="1"/>
  <c r="J32586" i="1"/>
  <c r="J32578" i="1"/>
  <c r="J32570" i="1"/>
  <c r="J32562" i="1"/>
  <c r="J32554" i="1"/>
  <c r="J32546" i="1"/>
  <c r="J32538" i="1"/>
  <c r="J32530" i="1"/>
  <c r="J32522" i="1"/>
  <c r="J32514" i="1"/>
  <c r="J32506" i="1"/>
  <c r="J32498" i="1"/>
  <c r="J32474" i="1"/>
  <c r="J32458" i="1"/>
  <c r="J32450" i="1"/>
  <c r="J32442" i="1"/>
  <c r="J32434" i="1"/>
  <c r="J32410" i="1"/>
  <c r="J32402" i="1"/>
  <c r="J32394" i="1"/>
  <c r="J32362" i="1"/>
  <c r="J32354" i="1"/>
  <c r="J32338" i="1"/>
  <c r="J32330" i="1"/>
  <c r="J32298" i="1"/>
  <c r="J32258" i="1"/>
  <c r="J32234" i="1"/>
  <c r="J32186" i="1"/>
  <c r="J32178" i="1"/>
  <c r="J32170" i="1"/>
  <c r="J32162" i="1"/>
  <c r="J32154" i="1"/>
  <c r="J32146" i="1"/>
  <c r="J32138" i="1"/>
  <c r="J32130" i="1"/>
  <c r="J32122" i="1"/>
  <c r="J32114" i="1"/>
  <c r="J32106" i="1"/>
  <c r="J32098" i="1"/>
  <c r="J32090" i="1"/>
  <c r="J32082" i="1"/>
  <c r="J32074" i="1"/>
  <c r="J32066" i="1"/>
  <c r="J32058" i="1"/>
  <c r="J32050" i="1"/>
  <c r="J32042" i="1"/>
  <c r="J32034" i="1"/>
  <c r="J32026" i="1"/>
  <c r="J32018" i="1"/>
  <c r="J32010" i="1"/>
  <c r="J32002" i="1"/>
  <c r="J31994" i="1"/>
  <c r="J31986" i="1"/>
  <c r="J31978" i="1"/>
  <c r="J31970" i="1"/>
  <c r="J31962" i="1"/>
  <c r="J31954" i="1"/>
  <c r="J31946" i="1"/>
  <c r="J31938" i="1"/>
  <c r="J31930" i="1"/>
  <c r="J31922" i="1"/>
  <c r="J31914" i="1"/>
  <c r="J31906" i="1"/>
  <c r="J31850" i="1"/>
  <c r="J31842" i="1"/>
  <c r="J31834" i="1"/>
  <c r="J31826" i="1"/>
  <c r="J31818" i="1"/>
  <c r="J31810" i="1"/>
  <c r="J31802" i="1"/>
  <c r="J31794" i="1"/>
  <c r="J31786" i="1"/>
  <c r="J31778" i="1"/>
  <c r="J31770" i="1"/>
  <c r="J31762" i="1"/>
  <c r="J31754" i="1"/>
  <c r="J31746" i="1"/>
  <c r="J31738" i="1"/>
  <c r="J31730" i="1"/>
  <c r="J31722" i="1"/>
  <c r="J31714" i="1"/>
  <c r="J31706" i="1"/>
  <c r="J31698" i="1"/>
  <c r="J31690" i="1"/>
  <c r="J31682" i="1"/>
  <c r="J31674" i="1"/>
  <c r="J31666" i="1"/>
  <c r="J31642" i="1"/>
  <c r="J31634" i="1"/>
  <c r="J31626" i="1"/>
  <c r="J31618" i="1"/>
  <c r="J31610" i="1"/>
  <c r="J31602" i="1"/>
  <c r="J31578" i="1"/>
  <c r="J31514" i="1"/>
  <c r="J31506" i="1"/>
  <c r="J31482" i="1"/>
  <c r="J31474" i="1"/>
  <c r="J31450" i="1"/>
  <c r="J31418" i="1"/>
  <c r="J31402" i="1"/>
  <c r="J31378" i="1"/>
  <c r="J31362" i="1"/>
  <c r="J31354" i="1"/>
  <c r="J31322" i="1"/>
  <c r="J31314" i="1"/>
  <c r="J31306" i="1"/>
  <c r="J31298" i="1"/>
  <c r="J31290" i="1"/>
  <c r="J31282" i="1"/>
  <c r="J31274" i="1"/>
  <c r="J31266" i="1"/>
  <c r="J31258" i="1"/>
  <c r="J31250" i="1"/>
  <c r="J31242" i="1"/>
  <c r="J31234" i="1"/>
  <c r="J31226" i="1"/>
  <c r="J31218" i="1"/>
  <c r="J31210" i="1"/>
  <c r="J31202" i="1"/>
  <c r="J31194" i="1"/>
  <c r="J31186" i="1"/>
  <c r="J31178" i="1"/>
  <c r="J31170" i="1"/>
  <c r="J31162" i="1"/>
  <c r="J31154" i="1"/>
  <c r="J31146" i="1"/>
  <c r="J31138" i="1"/>
  <c r="J31130" i="1"/>
  <c r="J31122" i="1"/>
  <c r="J31114" i="1"/>
  <c r="J31106" i="1"/>
  <c r="J31098" i="1"/>
  <c r="J31090" i="1"/>
  <c r="J31082" i="1"/>
  <c r="J31074" i="1"/>
  <c r="J31066" i="1"/>
  <c r="J31058" i="1"/>
  <c r="J31050" i="1"/>
  <c r="J31042" i="1"/>
  <c r="J30978" i="1"/>
  <c r="J30970" i="1"/>
  <c r="J30962" i="1"/>
  <c r="J30954" i="1"/>
  <c r="J30946" i="1"/>
  <c r="J30938" i="1"/>
  <c r="J30930" i="1"/>
  <c r="J30922" i="1"/>
  <c r="J30914" i="1"/>
  <c r="J30906" i="1"/>
  <c r="J30898" i="1"/>
  <c r="J30890" i="1"/>
  <c r="J30802" i="1"/>
  <c r="J30794" i="1"/>
  <c r="J30786" i="1"/>
  <c r="J30778" i="1"/>
  <c r="J30770" i="1"/>
  <c r="J30762" i="1"/>
  <c r="J30754" i="1"/>
  <c r="J30746" i="1"/>
  <c r="J30738" i="1"/>
  <c r="J30730" i="1"/>
  <c r="J30722" i="1"/>
  <c r="J30714" i="1"/>
  <c r="J30706" i="1"/>
  <c r="J30698" i="1"/>
  <c r="J30690" i="1"/>
  <c r="J30682" i="1"/>
  <c r="J30658" i="1"/>
  <c r="J30642" i="1"/>
  <c r="J30626" i="1"/>
  <c r="J30618" i="1"/>
  <c r="J30610" i="1"/>
  <c r="J30602" i="1"/>
  <c r="J30578" i="1"/>
  <c r="J30546" i="1"/>
  <c r="J30538" i="1"/>
  <c r="J30522" i="1"/>
  <c r="J30506" i="1"/>
  <c r="J30498" i="1"/>
  <c r="J30482" i="1"/>
  <c r="J30466" i="1"/>
  <c r="J30442" i="1"/>
  <c r="J30434" i="1"/>
  <c r="J30426" i="1"/>
  <c r="J30418" i="1"/>
  <c r="J30410" i="1"/>
  <c r="J30402" i="1"/>
  <c r="J30394" i="1"/>
  <c r="J30386" i="1"/>
  <c r="J30378" i="1"/>
  <c r="J30370" i="1"/>
  <c r="J30362" i="1"/>
  <c r="J30354" i="1"/>
  <c r="J30346" i="1"/>
  <c r="J30338" i="1"/>
  <c r="J30330" i="1"/>
  <c r="J30322" i="1"/>
  <c r="J30314" i="1"/>
  <c r="J30306" i="1"/>
  <c r="J30298" i="1"/>
  <c r="J30290" i="1"/>
  <c r="J30282" i="1"/>
  <c r="J30274" i="1"/>
  <c r="J30266" i="1"/>
  <c r="J30258" i="1"/>
  <c r="J30250" i="1"/>
  <c r="J30242" i="1"/>
  <c r="J30234" i="1"/>
  <c r="J30226" i="1"/>
  <c r="J30218" i="1"/>
  <c r="J30210" i="1"/>
  <c r="J30202" i="1"/>
  <c r="J30194" i="1"/>
  <c r="J30186" i="1"/>
  <c r="J30178" i="1"/>
  <c r="J30170" i="1"/>
  <c r="J30162" i="1"/>
  <c r="J30154" i="1"/>
  <c r="J30146" i="1"/>
  <c r="J30138" i="1"/>
  <c r="J30130" i="1"/>
  <c r="J30122" i="1"/>
  <c r="J30114" i="1"/>
  <c r="J30106" i="1"/>
  <c r="J30098" i="1"/>
  <c r="J30082" i="1"/>
  <c r="J30074" i="1"/>
  <c r="J30066" i="1"/>
  <c r="J30058" i="1"/>
  <c r="J30050" i="1"/>
  <c r="J30042" i="1"/>
  <c r="J30034" i="1"/>
  <c r="J30026" i="1"/>
  <c r="J30018" i="1"/>
  <c r="J30010" i="1"/>
  <c r="J30002" i="1"/>
  <c r="J29994" i="1"/>
  <c r="J29986" i="1"/>
  <c r="J29978" i="1"/>
  <c r="J29970" i="1"/>
  <c r="J29962" i="1"/>
  <c r="J29954" i="1"/>
  <c r="J29946" i="1"/>
  <c r="J29930" i="1"/>
  <c r="J29914" i="1"/>
  <c r="J29906" i="1"/>
  <c r="J29882" i="1"/>
  <c r="J29866" i="1"/>
  <c r="J29858" i="1"/>
  <c r="J29850" i="1"/>
  <c r="J29842" i="1"/>
  <c r="J29834" i="1"/>
  <c r="J29826" i="1"/>
  <c r="J29802" i="1"/>
  <c r="J29770" i="1"/>
  <c r="J29762" i="1"/>
  <c r="J29730" i="1"/>
  <c r="J29706" i="1"/>
  <c r="J29682" i="1"/>
  <c r="J29666" i="1"/>
  <c r="J29642" i="1"/>
  <c r="J29634" i="1"/>
  <c r="J29626" i="1"/>
  <c r="J29618" i="1"/>
  <c r="J29610" i="1"/>
  <c r="J29602" i="1"/>
  <c r="J29594" i="1"/>
  <c r="J29586" i="1"/>
  <c r="J29578" i="1"/>
  <c r="J29570" i="1"/>
  <c r="J29562" i="1"/>
  <c r="J29554" i="1"/>
  <c r="J29546" i="1"/>
  <c r="J29538" i="1"/>
  <c r="J29530" i="1"/>
  <c r="J29522" i="1"/>
  <c r="J29514" i="1"/>
  <c r="J29506" i="1"/>
  <c r="J29498" i="1"/>
  <c r="J29490" i="1"/>
  <c r="J29482" i="1"/>
  <c r="J29474" i="1"/>
  <c r="J29466" i="1"/>
  <c r="J29458" i="1"/>
  <c r="J29450" i="1"/>
  <c r="J29442" i="1"/>
  <c r="J29434" i="1"/>
  <c r="J29426" i="1"/>
  <c r="J29418" i="1"/>
  <c r="J29410" i="1"/>
  <c r="J29402" i="1"/>
  <c r="J29394" i="1"/>
  <c r="J29386" i="1"/>
  <c r="J29378" i="1"/>
  <c r="J29370" i="1"/>
  <c r="J29362" i="1"/>
  <c r="J29354" i="1"/>
  <c r="J29346" i="1"/>
  <c r="J29338" i="1"/>
  <c r="J29330" i="1"/>
  <c r="J29322" i="1"/>
  <c r="J29314" i="1"/>
  <c r="J29306" i="1"/>
  <c r="J29298" i="1"/>
  <c r="J29290" i="1"/>
  <c r="J29282" i="1"/>
  <c r="J29274" i="1"/>
  <c r="J29266" i="1"/>
  <c r="J29258" i="1"/>
  <c r="J29250" i="1"/>
  <c r="J29242" i="1"/>
  <c r="J29234" i="1"/>
  <c r="J29226" i="1"/>
  <c r="J29218" i="1"/>
  <c r="J29210" i="1"/>
  <c r="J29202" i="1"/>
  <c r="J29194" i="1"/>
  <c r="J29186" i="1"/>
  <c r="J29178" i="1"/>
  <c r="J29170" i="1"/>
  <c r="J29162" i="1"/>
  <c r="J29146" i="1"/>
  <c r="J29138" i="1"/>
  <c r="J29114" i="1"/>
  <c r="J29098" i="1"/>
  <c r="J29082" i="1"/>
  <c r="J29074" i="1"/>
  <c r="J29066" i="1"/>
  <c r="J29058" i="1"/>
  <c r="J29034" i="1"/>
  <c r="J29002" i="1"/>
  <c r="J28994" i="1"/>
  <c r="J28978" i="1"/>
  <c r="J28962" i="1"/>
  <c r="J28954" i="1"/>
  <c r="J28946" i="1"/>
  <c r="J28938" i="1"/>
  <c r="J28914" i="1"/>
  <c r="J28898" i="1"/>
  <c r="J28874" i="1"/>
  <c r="J28866" i="1"/>
  <c r="J28858" i="1"/>
  <c r="J28850" i="1"/>
  <c r="J28842" i="1"/>
  <c r="J28834" i="1"/>
  <c r="J28826" i="1"/>
  <c r="J28818" i="1"/>
  <c r="J28810" i="1"/>
  <c r="J28802" i="1"/>
  <c r="J28794" i="1"/>
  <c r="J28786" i="1"/>
  <c r="J28778" i="1"/>
  <c r="J28770" i="1"/>
  <c r="J28762" i="1"/>
  <c r="J28754" i="1"/>
  <c r="J28746" i="1"/>
  <c r="J28738" i="1"/>
  <c r="J28730" i="1"/>
  <c r="J28722" i="1"/>
  <c r="J28714" i="1"/>
  <c r="J28706" i="1"/>
  <c r="J28698" i="1"/>
  <c r="J28690" i="1"/>
  <c r="J28682" i="1"/>
  <c r="J28674" i="1"/>
  <c r="J28666" i="1"/>
  <c r="J28658" i="1"/>
  <c r="J28650" i="1"/>
  <c r="J28642" i="1"/>
  <c r="J28634" i="1"/>
  <c r="J28626" i="1"/>
  <c r="J28618" i="1"/>
  <c r="J28610" i="1"/>
  <c r="J28602" i="1"/>
  <c r="J28594" i="1"/>
  <c r="J28586" i="1"/>
  <c r="J28578" i="1"/>
  <c r="J28570" i="1"/>
  <c r="J28562" i="1"/>
  <c r="J28554" i="1"/>
  <c r="J28538" i="1"/>
  <c r="J28530" i="1"/>
  <c r="J28522" i="1"/>
  <c r="J28514" i="1"/>
  <c r="J28506" i="1"/>
  <c r="J28498" i="1"/>
  <c r="J28490" i="1"/>
  <c r="J28482" i="1"/>
  <c r="J28474" i="1"/>
  <c r="J28466" i="1"/>
  <c r="J28458" i="1"/>
  <c r="J28450" i="1"/>
  <c r="J28442" i="1"/>
  <c r="J28434" i="1"/>
  <c r="J28426" i="1"/>
  <c r="J28418" i="1"/>
  <c r="J28410" i="1"/>
  <c r="J28402" i="1"/>
  <c r="J28394" i="1"/>
  <c r="J28386" i="1"/>
  <c r="J28378" i="1"/>
  <c r="J28370" i="1"/>
  <c r="J28346" i="1"/>
  <c r="J28330" i="1"/>
  <c r="J28322" i="1"/>
  <c r="J28314" i="1"/>
  <c r="J28306" i="1"/>
  <c r="J28298" i="1"/>
  <c r="J28290" i="1"/>
  <c r="J28282" i="1"/>
  <c r="J28266" i="1"/>
  <c r="J28234" i="1"/>
  <c r="J28226" i="1"/>
  <c r="J28218" i="1"/>
  <c r="J28194" i="1"/>
  <c r="J28170" i="1"/>
  <c r="J28130" i="1"/>
  <c r="J28114" i="1"/>
  <c r="J28106" i="1"/>
  <c r="J28098" i="1"/>
  <c r="J28090" i="1"/>
  <c r="J28082" i="1"/>
  <c r="J28074" i="1"/>
  <c r="J28066" i="1"/>
  <c r="J28058" i="1"/>
  <c r="J28050" i="1"/>
  <c r="J28042" i="1"/>
  <c r="J28034" i="1"/>
  <c r="J28026" i="1"/>
  <c r="J28018" i="1"/>
  <c r="J28010" i="1"/>
  <c r="J28002" i="1"/>
  <c r="J27994" i="1"/>
  <c r="J27986" i="1"/>
  <c r="J27978" i="1"/>
  <c r="J27970" i="1"/>
  <c r="J27962" i="1"/>
  <c r="J27954" i="1"/>
  <c r="J27946" i="1"/>
  <c r="J27938" i="1"/>
  <c r="J27930" i="1"/>
  <c r="J27922" i="1"/>
  <c r="J27914" i="1"/>
  <c r="J27906" i="1"/>
  <c r="J27898" i="1"/>
  <c r="J27890" i="1"/>
  <c r="J27882" i="1"/>
  <c r="J27874" i="1"/>
  <c r="J27866" i="1"/>
  <c r="J27858" i="1"/>
  <c r="J27850" i="1"/>
  <c r="J27842" i="1"/>
  <c r="J27834" i="1"/>
  <c r="J27826" i="1"/>
  <c r="J27818" i="1"/>
  <c r="J27810" i="1"/>
  <c r="J27802" i="1"/>
  <c r="J27794" i="1"/>
  <c r="J27786" i="1"/>
  <c r="J27778" i="1"/>
  <c r="J27770" i="1"/>
  <c r="J27762" i="1"/>
  <c r="J27754" i="1"/>
  <c r="J27746" i="1"/>
  <c r="J27738" i="1"/>
  <c r="J27730" i="1"/>
  <c r="J27722" i="1"/>
  <c r="J27714" i="1"/>
  <c r="J27706" i="1"/>
  <c r="J27698" i="1"/>
  <c r="J27690" i="1"/>
  <c r="J27682" i="1"/>
  <c r="J27674" i="1"/>
  <c r="J27666" i="1"/>
  <c r="J27658" i="1"/>
  <c r="J27650" i="1"/>
  <c r="J27642" i="1"/>
  <c r="J27634" i="1"/>
  <c r="J27626" i="1"/>
  <c r="J27618" i="1"/>
  <c r="J27610" i="1"/>
  <c r="J27602" i="1"/>
  <c r="J27578" i="1"/>
  <c r="J27562" i="1"/>
  <c r="J27554" i="1"/>
  <c r="J27546" i="1"/>
  <c r="J27538" i="1"/>
  <c r="J27530" i="1"/>
  <c r="J27522" i="1"/>
  <c r="J27498" i="1"/>
  <c r="J27466" i="1"/>
  <c r="J27458" i="1"/>
  <c r="J27426" i="1"/>
  <c r="J27402" i="1"/>
  <c r="J27386" i="1"/>
  <c r="J27378" i="1"/>
  <c r="J27362" i="1"/>
  <c r="J27338" i="1"/>
  <c r="J27330" i="1"/>
  <c r="J27322" i="1"/>
  <c r="J27314" i="1"/>
  <c r="J27306" i="1"/>
  <c r="J27298" i="1"/>
  <c r="J27290" i="1"/>
  <c r="J27282" i="1"/>
  <c r="J27274" i="1"/>
  <c r="J27266" i="1"/>
  <c r="J27258" i="1"/>
  <c r="J27250" i="1"/>
  <c r="J27242" i="1"/>
  <c r="J27234" i="1"/>
  <c r="J27226" i="1"/>
  <c r="J27218" i="1"/>
  <c r="J27210" i="1"/>
  <c r="J27202" i="1"/>
  <c r="J27194" i="1"/>
  <c r="J27186" i="1"/>
  <c r="J27178" i="1"/>
  <c r="J27170" i="1"/>
  <c r="J27162" i="1"/>
  <c r="J27154" i="1"/>
  <c r="J27146" i="1"/>
  <c r="J27138" i="1"/>
  <c r="J27130" i="1"/>
  <c r="J27122" i="1"/>
  <c r="J27114" i="1"/>
  <c r="J27106" i="1"/>
  <c r="J27098" i="1"/>
  <c r="J27090" i="1"/>
  <c r="J27082" i="1"/>
  <c r="J27074" i="1"/>
  <c r="J27066" i="1"/>
  <c r="J27058" i="1"/>
  <c r="J27050" i="1"/>
  <c r="J27042" i="1"/>
  <c r="J27034" i="1"/>
  <c r="J27026" i="1"/>
  <c r="J27018" i="1"/>
  <c r="J27002" i="1"/>
  <c r="J26994" i="1"/>
  <c r="J26986" i="1"/>
  <c r="J26978" i="1"/>
  <c r="J26970" i="1"/>
  <c r="J26962" i="1"/>
  <c r="J26954" i="1"/>
  <c r="J26946" i="1"/>
  <c r="J26938" i="1"/>
  <c r="J26930" i="1"/>
  <c r="J26922" i="1"/>
  <c r="J26914" i="1"/>
  <c r="J26906" i="1"/>
  <c r="J26898" i="1"/>
  <c r="J26890" i="1"/>
  <c r="J26882" i="1"/>
  <c r="J26874" i="1"/>
  <c r="J26866" i="1"/>
  <c r="J26858" i="1"/>
  <c r="J26850" i="1"/>
  <c r="J26842" i="1"/>
  <c r="J26834" i="1"/>
  <c r="J26810" i="1"/>
  <c r="J26794" i="1"/>
  <c r="J26786" i="1"/>
  <c r="J26778" i="1"/>
  <c r="J26770" i="1"/>
  <c r="J26762" i="1"/>
  <c r="J26754" i="1"/>
  <c r="J26738" i="1"/>
  <c r="J26730" i="1"/>
  <c r="J26698" i="1"/>
  <c r="J26690" i="1"/>
  <c r="J26674" i="1"/>
  <c r="J26658" i="1"/>
  <c r="J26634" i="1"/>
  <c r="J26610" i="1"/>
  <c r="J26594" i="1"/>
  <c r="J26570" i="1"/>
  <c r="J26562" i="1"/>
  <c r="J26554" i="1"/>
  <c r="J26546" i="1"/>
  <c r="J26538" i="1"/>
  <c r="J26530" i="1"/>
  <c r="J26522" i="1"/>
  <c r="J26514" i="1"/>
  <c r="J26506" i="1"/>
  <c r="J26498" i="1"/>
  <c r="J26490" i="1"/>
  <c r="J26482" i="1"/>
  <c r="J26474" i="1"/>
  <c r="J26466" i="1"/>
  <c r="J26458" i="1"/>
  <c r="J26450" i="1"/>
  <c r="J26442" i="1"/>
  <c r="J26434" i="1"/>
  <c r="J26426" i="1"/>
  <c r="J26418" i="1"/>
  <c r="J26410" i="1"/>
  <c r="J26402" i="1"/>
  <c r="J26394" i="1"/>
  <c r="J26386" i="1"/>
  <c r="J26378" i="1"/>
  <c r="J26370" i="1"/>
  <c r="J26362" i="1"/>
  <c r="J26354" i="1"/>
  <c r="J26346" i="1"/>
  <c r="J26338" i="1"/>
  <c r="J26330" i="1"/>
  <c r="J26322" i="1"/>
  <c r="J26314" i="1"/>
  <c r="J26306" i="1"/>
  <c r="J26298" i="1"/>
  <c r="J26290" i="1"/>
  <c r="J26282" i="1"/>
  <c r="J26274" i="1"/>
  <c r="J26266" i="1"/>
  <c r="J26258" i="1"/>
  <c r="J26250" i="1"/>
  <c r="J26242" i="1"/>
  <c r="J26234" i="1"/>
  <c r="J26226" i="1"/>
  <c r="J26218" i="1"/>
  <c r="J26210" i="1"/>
  <c r="J26202" i="1"/>
  <c r="J26194" i="1"/>
  <c r="J26186" i="1"/>
  <c r="J26178" i="1"/>
  <c r="J26170" i="1"/>
  <c r="J26162" i="1"/>
  <c r="J26154" i="1"/>
  <c r="J26146" i="1"/>
  <c r="J26138" i="1"/>
  <c r="J26130" i="1"/>
  <c r="J26122" i="1"/>
  <c r="J26114" i="1"/>
  <c r="J26106" i="1"/>
  <c r="J26098" i="1"/>
  <c r="J26090" i="1"/>
  <c r="J26082" i="1"/>
  <c r="J26074" i="1"/>
  <c r="J26066" i="1"/>
  <c r="J26042" i="1"/>
  <c r="J26026" i="1"/>
  <c r="J26018" i="1"/>
  <c r="J26010" i="1"/>
  <c r="J26002" i="1"/>
  <c r="J25994" i="1"/>
  <c r="J25986" i="1"/>
  <c r="J25970" i="1"/>
  <c r="J25962" i="1"/>
  <c r="J25930" i="1"/>
  <c r="J25922" i="1"/>
  <c r="J25906" i="1"/>
  <c r="J25890" i="1"/>
  <c r="J25866" i="1"/>
  <c r="J25850" i="1"/>
  <c r="J25842" i="1"/>
  <c r="J25826" i="1"/>
  <c r="J25802" i="1"/>
  <c r="J25794" i="1"/>
  <c r="J25786" i="1"/>
  <c r="J25778" i="1"/>
  <c r="J25770" i="1"/>
  <c r="J25762" i="1"/>
  <c r="J25754" i="1"/>
  <c r="J25746" i="1"/>
  <c r="J25738" i="1"/>
  <c r="J25730" i="1"/>
  <c r="J25722" i="1"/>
  <c r="J25714" i="1"/>
  <c r="J25650" i="1"/>
  <c r="J25642" i="1"/>
  <c r="J25634" i="1"/>
  <c r="J25626" i="1"/>
  <c r="J25618" i="1"/>
  <c r="J25610" i="1"/>
  <c r="J25602" i="1"/>
  <c r="J25594" i="1"/>
  <c r="J25586" i="1"/>
  <c r="J25578" i="1"/>
  <c r="J25570" i="1"/>
  <c r="J25562" i="1"/>
  <c r="J25554" i="1"/>
  <c r="J25546" i="1"/>
  <c r="J25538" i="1"/>
  <c r="J25530" i="1"/>
  <c r="J25522" i="1"/>
  <c r="J25514" i="1"/>
  <c r="J25506" i="1"/>
  <c r="J25498" i="1"/>
  <c r="J25490" i="1"/>
  <c r="J25482" i="1"/>
  <c r="J25474" i="1"/>
  <c r="J25466" i="1"/>
  <c r="J25458" i="1"/>
  <c r="J25450" i="1"/>
  <c r="J25442" i="1"/>
  <c r="J25434" i="1"/>
  <c r="J25426" i="1"/>
  <c r="J25410" i="1"/>
  <c r="J25402" i="1"/>
  <c r="J25394" i="1"/>
  <c r="J25386" i="1"/>
  <c r="J25378" i="1"/>
  <c r="J25370" i="1"/>
  <c r="J25362" i="1"/>
  <c r="J25354" i="1"/>
  <c r="J25346" i="1"/>
  <c r="J25338" i="1"/>
  <c r="J25330" i="1"/>
  <c r="J25322" i="1"/>
  <c r="J25314" i="1"/>
  <c r="J25306" i="1"/>
  <c r="J25298" i="1"/>
  <c r="J25290" i="1"/>
  <c r="J25282" i="1"/>
  <c r="J25274" i="1"/>
  <c r="J25266" i="1"/>
  <c r="J25250" i="1"/>
  <c r="J25242" i="1"/>
  <c r="J25218" i="1"/>
  <c r="J25202" i="1"/>
  <c r="J25194" i="1"/>
  <c r="J25186" i="1"/>
  <c r="J25178" i="1"/>
  <c r="J25170" i="1"/>
  <c r="J25162" i="1"/>
  <c r="J25138" i="1"/>
  <c r="J25106" i="1"/>
  <c r="J25098" i="1"/>
  <c r="J25066" i="1"/>
  <c r="J25050" i="1"/>
  <c r="J25042" i="1"/>
  <c r="J25018" i="1"/>
  <c r="J25002" i="1"/>
  <c r="J24978" i="1"/>
  <c r="J24970" i="1"/>
  <c r="J24962" i="1"/>
  <c r="J24954" i="1"/>
  <c r="J24946" i="1"/>
  <c r="J24938" i="1"/>
  <c r="J24930" i="1"/>
  <c r="J24922" i="1"/>
  <c r="J24914" i="1"/>
  <c r="J24906" i="1"/>
  <c r="J24898" i="1"/>
  <c r="J24890" i="1"/>
  <c r="J24882" i="1"/>
  <c r="J24874" i="1"/>
  <c r="J24866" i="1"/>
  <c r="J24858" i="1"/>
  <c r="J24850" i="1"/>
  <c r="J24842" i="1"/>
  <c r="J24834" i="1"/>
  <c r="J24826" i="1"/>
  <c r="J24818" i="1"/>
  <c r="J24810" i="1"/>
  <c r="J24802" i="1"/>
  <c r="J24794" i="1"/>
  <c r="J24786" i="1"/>
  <c r="J24778" i="1"/>
  <c r="J24770" i="1"/>
  <c r="J24762" i="1"/>
  <c r="J24754" i="1"/>
  <c r="J24746" i="1"/>
  <c r="J24738" i="1"/>
  <c r="J24730" i="1"/>
  <c r="J24722" i="1"/>
  <c r="J24714" i="1"/>
  <c r="J24706" i="1"/>
  <c r="J24698" i="1"/>
  <c r="J24690" i="1"/>
  <c r="J24682" i="1"/>
  <c r="J24674" i="1"/>
  <c r="J24666" i="1"/>
  <c r="J24658" i="1"/>
  <c r="J24650" i="1"/>
  <c r="J24642" i="1"/>
  <c r="J24634" i="1"/>
  <c r="J24626" i="1"/>
  <c r="J24618" i="1"/>
  <c r="J24610" i="1"/>
  <c r="J24602" i="1"/>
  <c r="J24594" i="1"/>
  <c r="J24586" i="1"/>
  <c r="J24578" i="1"/>
  <c r="J24570" i="1"/>
  <c r="J24562" i="1"/>
  <c r="J24554" i="1"/>
  <c r="J24546" i="1"/>
  <c r="J24538" i="1"/>
  <c r="J24530" i="1"/>
  <c r="J24522" i="1"/>
  <c r="J24514" i="1"/>
  <c r="J24506" i="1"/>
  <c r="J24498" i="1"/>
  <c r="J24490" i="1"/>
  <c r="J24482" i="1"/>
  <c r="J24474" i="1"/>
  <c r="J24450" i="1"/>
  <c r="J24434" i="1"/>
  <c r="J24418" i="1"/>
  <c r="J24410" i="1"/>
  <c r="J24402" i="1"/>
  <c r="J24394" i="1"/>
  <c r="J24370" i="1"/>
  <c r="J24338" i="1"/>
  <c r="J24330" i="1"/>
  <c r="J24322" i="1"/>
  <c r="J24298" i="1"/>
  <c r="J24274" i="1"/>
  <c r="J24258" i="1"/>
  <c r="J24250" i="1"/>
  <c r="J24234" i="1"/>
  <c r="J24210" i="1"/>
  <c r="J24202" i="1"/>
  <c r="J24194" i="1"/>
  <c r="J24186" i="1"/>
  <c r="J24178" i="1"/>
  <c r="J24170" i="1"/>
  <c r="J24162" i="1"/>
  <c r="J24154" i="1"/>
  <c r="J24146" i="1"/>
  <c r="J24138" i="1"/>
  <c r="J24130" i="1"/>
  <c r="J24122" i="1"/>
  <c r="J24114" i="1"/>
  <c r="J24106" i="1"/>
  <c r="J24098" i="1"/>
  <c r="J24090" i="1"/>
  <c r="J24082" i="1"/>
  <c r="J24074" i="1"/>
  <c r="J24066" i="1"/>
  <c r="J24058" i="1"/>
  <c r="J24050" i="1"/>
  <c r="J24042" i="1"/>
  <c r="J24034" i="1"/>
  <c r="J24026" i="1"/>
  <c r="J24018" i="1"/>
  <c r="J24010" i="1"/>
  <c r="J24002" i="1"/>
  <c r="J23994" i="1"/>
  <c r="J23986" i="1"/>
  <c r="J23978" i="1"/>
  <c r="J23970" i="1"/>
  <c r="J23962" i="1"/>
  <c r="J23954" i="1"/>
  <c r="J23946" i="1"/>
  <c r="J23938" i="1"/>
  <c r="J23930" i="1"/>
  <c r="J23922" i="1"/>
  <c r="J23914" i="1"/>
  <c r="J23906" i="1"/>
  <c r="J23898" i="1"/>
  <c r="J23890" i="1"/>
  <c r="J23874" i="1"/>
  <c r="J23866" i="1"/>
  <c r="J23858" i="1"/>
  <c r="J23850" i="1"/>
  <c r="J23842" i="1"/>
  <c r="J23834" i="1"/>
  <c r="J23826" i="1"/>
  <c r="J23818" i="1"/>
  <c r="J23810" i="1"/>
  <c r="J23802" i="1"/>
  <c r="J23794" i="1"/>
  <c r="J23786" i="1"/>
  <c r="J23778" i="1"/>
  <c r="J23770" i="1"/>
  <c r="J23762" i="1"/>
  <c r="J23754" i="1"/>
  <c r="J23746" i="1"/>
  <c r="J23738" i="1"/>
  <c r="J23730" i="1"/>
  <c r="J23722" i="1"/>
  <c r="J23714" i="1"/>
  <c r="J23706" i="1"/>
  <c r="J23682" i="1"/>
  <c r="J23666" i="1"/>
  <c r="J23658" i="1"/>
  <c r="J23650" i="1"/>
  <c r="J23642" i="1"/>
  <c r="J23634" i="1"/>
  <c r="J23626" i="1"/>
  <c r="J23610" i="1"/>
  <c r="J23602" i="1"/>
  <c r="J23570" i="1"/>
  <c r="J23562" i="1"/>
  <c r="J23530" i="1"/>
  <c r="J23514" i="1"/>
  <c r="J23506" i="1"/>
  <c r="J23482" i="1"/>
  <c r="J23466" i="1"/>
  <c r="J23266" i="1"/>
  <c r="J23258" i="1"/>
  <c r="J23250" i="1"/>
  <c r="J23242" i="1"/>
  <c r="J23234" i="1"/>
  <c r="J23226" i="1"/>
  <c r="J23218" i="1"/>
  <c r="J23210" i="1"/>
  <c r="J23202" i="1"/>
  <c r="J23194" i="1"/>
  <c r="J23186" i="1"/>
  <c r="J23178" i="1"/>
  <c r="J23090" i="1"/>
  <c r="J23082" i="1"/>
  <c r="J23074" i="1"/>
  <c r="J23066" i="1"/>
  <c r="J23058" i="1"/>
  <c r="J23050" i="1"/>
  <c r="J23042" i="1"/>
  <c r="J23034" i="1"/>
  <c r="J23026" i="1"/>
  <c r="J23018" i="1"/>
  <c r="J23010" i="1"/>
  <c r="J23002" i="1"/>
  <c r="J22994" i="1"/>
  <c r="J22986" i="1"/>
  <c r="J22978" i="1"/>
  <c r="J22970" i="1"/>
  <c r="J22962" i="1"/>
  <c r="J22954" i="1"/>
  <c r="J22946" i="1"/>
  <c r="J22938" i="1"/>
  <c r="J22930" i="1"/>
  <c r="J22922" i="1"/>
  <c r="J22914" i="1"/>
  <c r="J22906" i="1"/>
  <c r="J22898" i="1"/>
  <c r="J22890" i="1"/>
  <c r="J22882" i="1"/>
  <c r="J22874" i="1"/>
  <c r="J22866" i="1"/>
  <c r="J22858" i="1"/>
  <c r="J22850" i="1"/>
  <c r="J22842" i="1"/>
  <c r="J22834" i="1"/>
  <c r="J22826" i="1"/>
  <c r="J22818" i="1"/>
  <c r="J22810" i="1"/>
  <c r="J22802" i="1"/>
  <c r="J22794" i="1"/>
  <c r="J22786" i="1"/>
  <c r="J22778" i="1"/>
  <c r="J22770" i="1"/>
  <c r="J22762" i="1"/>
  <c r="J22754" i="1"/>
  <c r="J22746" i="1"/>
  <c r="J22738" i="1"/>
  <c r="J22730" i="1"/>
  <c r="J22722" i="1"/>
  <c r="J22714" i="1"/>
  <c r="J22642" i="1"/>
  <c r="J22634" i="1"/>
  <c r="J22626" i="1"/>
  <c r="J22618" i="1"/>
  <c r="J22594" i="1"/>
  <c r="J22578" i="1"/>
  <c r="J22562" i="1"/>
  <c r="J22554" i="1"/>
  <c r="J22546" i="1"/>
  <c r="J22538" i="1"/>
  <c r="J22530" i="1"/>
  <c r="J22514" i="1"/>
  <c r="J22482" i="1"/>
  <c r="J22474" i="1"/>
  <c r="J22418" i="1"/>
  <c r="J22402" i="1"/>
  <c r="J22378" i="1"/>
  <c r="J22354" i="1"/>
  <c r="J22346" i="1"/>
  <c r="J22338" i="1"/>
  <c r="J22330" i="1"/>
  <c r="J22322" i="1"/>
  <c r="J22314" i="1"/>
  <c r="J22306" i="1"/>
  <c r="J22298" i="1"/>
  <c r="J22290" i="1"/>
  <c r="J22282" i="1"/>
  <c r="J22274" i="1"/>
  <c r="J22266" i="1"/>
  <c r="J22258" i="1"/>
  <c r="J22250" i="1"/>
  <c r="J22242" i="1"/>
  <c r="J22234" i="1"/>
  <c r="J22226" i="1"/>
  <c r="J22218" i="1"/>
  <c r="J22210" i="1"/>
  <c r="J22202" i="1"/>
  <c r="J22194" i="1"/>
  <c r="J22186" i="1"/>
  <c r="J22178" i="1"/>
  <c r="J22170" i="1"/>
  <c r="J22162" i="1"/>
  <c r="J22154" i="1"/>
  <c r="J22146" i="1"/>
  <c r="J22138" i="1"/>
  <c r="J22130" i="1"/>
  <c r="J22122" i="1"/>
  <c r="J22114" i="1"/>
  <c r="J22106" i="1"/>
  <c r="J22098" i="1"/>
  <c r="J22090" i="1"/>
  <c r="J22082" i="1"/>
  <c r="J22074" i="1"/>
  <c r="J22066" i="1"/>
  <c r="J22058" i="1"/>
  <c r="J22050" i="1"/>
  <c r="J22042" i="1"/>
  <c r="J22034" i="1"/>
  <c r="J22018" i="1"/>
  <c r="J22010" i="1"/>
  <c r="J22002" i="1"/>
  <c r="J21994" i="1"/>
  <c r="J21986" i="1"/>
  <c r="J21978" i="1"/>
  <c r="J21970" i="1"/>
  <c r="J21962" i="1"/>
  <c r="J21954" i="1"/>
  <c r="J21946" i="1"/>
  <c r="J21938" i="1"/>
  <c r="J21930" i="1"/>
  <c r="J21922" i="1"/>
  <c r="J21914" i="1"/>
  <c r="J21906" i="1"/>
  <c r="J21898" i="1"/>
  <c r="J21890" i="1"/>
  <c r="J21882" i="1"/>
  <c r="J21874" i="1"/>
  <c r="J21866" i="1"/>
  <c r="J21858" i="1"/>
  <c r="J21850" i="1"/>
  <c r="J21826" i="1"/>
  <c r="J21810" i="1"/>
  <c r="J21794" i="1"/>
  <c r="J21786" i="1"/>
  <c r="J21778" i="1"/>
  <c r="J21770" i="1"/>
  <c r="J21746" i="1"/>
  <c r="J21714" i="1"/>
  <c r="J21706" i="1"/>
  <c r="J21690" i="1"/>
  <c r="J21650" i="1"/>
  <c r="J21626" i="1"/>
  <c r="J21586" i="1"/>
  <c r="J21578" i="1"/>
  <c r="J21570" i="1"/>
  <c r="J21562" i="1"/>
  <c r="J21554" i="1"/>
  <c r="J21546" i="1"/>
  <c r="J21538" i="1"/>
  <c r="J21530" i="1"/>
  <c r="J21522" i="1"/>
  <c r="J21514" i="1"/>
  <c r="J21506" i="1"/>
  <c r="J21498" i="1"/>
  <c r="J21490" i="1"/>
  <c r="J21482" i="1"/>
  <c r="J21474" i="1"/>
  <c r="J21466" i="1"/>
  <c r="J21458" i="1"/>
  <c r="J21450" i="1"/>
  <c r="J21442" i="1"/>
  <c r="J21434" i="1"/>
  <c r="J21426" i="1"/>
  <c r="J21418" i="1"/>
  <c r="J21410" i="1"/>
  <c r="J21402" i="1"/>
  <c r="J21394" i="1"/>
  <c r="J21386" i="1"/>
  <c r="J21378" i="1"/>
  <c r="J21370" i="1"/>
  <c r="J21362" i="1"/>
  <c r="J21354" i="1"/>
  <c r="J21346" i="1"/>
  <c r="J21338" i="1"/>
  <c r="J21330" i="1"/>
  <c r="J21322" i="1"/>
  <c r="J21314" i="1"/>
  <c r="J21306" i="1"/>
  <c r="J21298" i="1"/>
  <c r="J21290" i="1"/>
  <c r="J21282" i="1"/>
  <c r="J21274" i="1"/>
  <c r="J21266" i="1"/>
  <c r="J21258" i="1"/>
  <c r="J21250" i="1"/>
  <c r="J21242" i="1"/>
  <c r="J21234" i="1"/>
  <c r="J21226" i="1"/>
  <c r="J21218" i="1"/>
  <c r="J21210" i="1"/>
  <c r="J21202" i="1"/>
  <c r="J21194" i="1"/>
  <c r="J21186" i="1"/>
  <c r="J21178" i="1"/>
  <c r="J21170" i="1"/>
  <c r="J21162" i="1"/>
  <c r="J21154" i="1"/>
  <c r="J21146" i="1"/>
  <c r="J21138" i="1"/>
  <c r="J21130" i="1"/>
  <c r="J21122" i="1"/>
  <c r="J21114" i="1"/>
  <c r="J21098" i="1"/>
  <c r="J21090" i="1"/>
  <c r="J21074" i="1"/>
  <c r="J21066" i="1"/>
  <c r="J21058" i="1"/>
  <c r="J21042" i="1"/>
  <c r="J21034" i="1"/>
  <c r="J21026" i="1"/>
  <c r="J21018" i="1"/>
  <c r="J21010" i="1"/>
  <c r="J20986" i="1"/>
  <c r="J20970" i="1"/>
  <c r="J20954" i="1"/>
  <c r="J20914" i="1"/>
  <c r="J20906" i="1"/>
  <c r="J20898" i="1"/>
  <c r="J20890" i="1"/>
  <c r="J20866" i="1"/>
  <c r="J20858" i="1"/>
  <c r="J20826" i="1"/>
  <c r="J20818" i="1"/>
  <c r="J20810" i="1"/>
  <c r="J20802" i="1"/>
  <c r="J20794" i="1"/>
  <c r="J20786" i="1"/>
  <c r="J20778" i="1"/>
  <c r="J20770" i="1"/>
  <c r="J20762" i="1"/>
  <c r="J20754" i="1"/>
  <c r="J20746" i="1"/>
  <c r="J20738" i="1"/>
  <c r="J20730" i="1"/>
  <c r="J20722" i="1"/>
  <c r="J20714" i="1"/>
  <c r="J20706" i="1"/>
  <c r="J20698" i="1"/>
  <c r="J20690" i="1"/>
  <c r="J20682" i="1"/>
  <c r="J20674" i="1"/>
  <c r="J20666" i="1"/>
  <c r="J20658" i="1"/>
  <c r="J20650" i="1"/>
  <c r="J20642" i="1"/>
  <c r="J20634" i="1"/>
  <c r="J20626" i="1"/>
  <c r="J20618" i="1"/>
  <c r="J20610" i="1"/>
  <c r="J20602" i="1"/>
  <c r="J20594" i="1"/>
  <c r="J20586" i="1"/>
  <c r="J20578" i="1"/>
  <c r="J20570" i="1"/>
  <c r="J20562" i="1"/>
  <c r="J20554" i="1"/>
  <c r="J20546" i="1"/>
  <c r="J20538" i="1"/>
  <c r="J20530" i="1"/>
  <c r="J20522" i="1"/>
  <c r="J20514" i="1"/>
  <c r="J20506" i="1"/>
  <c r="J20498" i="1"/>
  <c r="J20490" i="1"/>
  <c r="J20482" i="1"/>
  <c r="J20474" i="1"/>
  <c r="J20466" i="1"/>
  <c r="J20458" i="1"/>
  <c r="J20450" i="1"/>
  <c r="J20442" i="1"/>
  <c r="J20434" i="1"/>
  <c r="J20426" i="1"/>
  <c r="J20418" i="1"/>
  <c r="J20410" i="1"/>
  <c r="J20402" i="1"/>
  <c r="J20394" i="1"/>
  <c r="J20330" i="1"/>
  <c r="J20322" i="1"/>
  <c r="J20314" i="1"/>
  <c r="J20298" i="1"/>
  <c r="J20290" i="1"/>
  <c r="J20274" i="1"/>
  <c r="J20266" i="1"/>
  <c r="J20258" i="1"/>
  <c r="J20250" i="1"/>
  <c r="J20202" i="1"/>
  <c r="J20186" i="1"/>
  <c r="J20058" i="1"/>
  <c r="J20050" i="1"/>
  <c r="J20010" i="1"/>
  <c r="J19978" i="1"/>
  <c r="J19970" i="1"/>
  <c r="J19962" i="1"/>
  <c r="J19954" i="1"/>
  <c r="J19946" i="1"/>
  <c r="J19938" i="1"/>
  <c r="J19930" i="1"/>
  <c r="J19922" i="1"/>
  <c r="J19914" i="1"/>
  <c r="J19906" i="1"/>
  <c r="J19898" i="1"/>
  <c r="J19890" i="1"/>
  <c r="J19882" i="1"/>
  <c r="J19874" i="1"/>
  <c r="J19866" i="1"/>
  <c r="J19858" i="1"/>
  <c r="J19850" i="1"/>
  <c r="J19842" i="1"/>
  <c r="J19834" i="1"/>
  <c r="J19826" i="1"/>
  <c r="J19818" i="1"/>
  <c r="J19810" i="1"/>
  <c r="J19802" i="1"/>
  <c r="J19794" i="1"/>
  <c r="J19786" i="1"/>
  <c r="J19778" i="1"/>
  <c r="J19770" i="1"/>
  <c r="J19762" i="1"/>
  <c r="J19754" i="1"/>
  <c r="J19746" i="1"/>
  <c r="J19738" i="1"/>
  <c r="J19730" i="1"/>
  <c r="J19722" i="1"/>
  <c r="J19714" i="1"/>
  <c r="J19706" i="1"/>
  <c r="J19698" i="1"/>
  <c r="J19690" i="1"/>
  <c r="J19594" i="1"/>
  <c r="J19586" i="1"/>
  <c r="J19578" i="1"/>
  <c r="J19570" i="1"/>
  <c r="J19562" i="1"/>
  <c r="J19554" i="1"/>
  <c r="J19546" i="1"/>
  <c r="J19538" i="1"/>
  <c r="J19530" i="1"/>
  <c r="J19522" i="1"/>
  <c r="J19514" i="1"/>
  <c r="J19498" i="1"/>
  <c r="J19490" i="1"/>
  <c r="J19482" i="1"/>
  <c r="J19474" i="1"/>
  <c r="J19466" i="1"/>
  <c r="J19458" i="1"/>
  <c r="J19450" i="1"/>
  <c r="J19442" i="1"/>
  <c r="J19434" i="1"/>
  <c r="J19426" i="1"/>
  <c r="J19418" i="1"/>
  <c r="J19410" i="1"/>
  <c r="J19394" i="1"/>
  <c r="J19386" i="1"/>
  <c r="J19378" i="1"/>
  <c r="J19362" i="1"/>
  <c r="J19354" i="1"/>
  <c r="J19338" i="1"/>
  <c r="J19322" i="1"/>
  <c r="J19314" i="1"/>
  <c r="J19298" i="1"/>
  <c r="J19282" i="1"/>
  <c r="J19266" i="1"/>
  <c r="J19242" i="1"/>
  <c r="J19226" i="1"/>
  <c r="J19194" i="1"/>
  <c r="J19186" i="1"/>
  <c r="J19178" i="1"/>
  <c r="J19170" i="1"/>
  <c r="J19162" i="1"/>
  <c r="J19146" i="1"/>
  <c r="J19130" i="1"/>
  <c r="J19114" i="1"/>
  <c r="J19106" i="1"/>
  <c r="J19098" i="1"/>
  <c r="J19090" i="1"/>
  <c r="J19082" i="1"/>
  <c r="J19074" i="1"/>
  <c r="J19066" i="1"/>
  <c r="J19058" i="1"/>
  <c r="J19050" i="1"/>
  <c r="J19042" i="1"/>
  <c r="J19034" i="1"/>
  <c r="J19026" i="1"/>
  <c r="J18970" i="1"/>
  <c r="J18962" i="1"/>
  <c r="J18954" i="1"/>
  <c r="J18946" i="1"/>
  <c r="J18938" i="1"/>
  <c r="J18930" i="1"/>
  <c r="J18922" i="1"/>
  <c r="J18914" i="1"/>
  <c r="J18906" i="1"/>
  <c r="J18898" i="1"/>
  <c r="J18890" i="1"/>
  <c r="J18882" i="1"/>
  <c r="J18874" i="1"/>
  <c r="J18866" i="1"/>
  <c r="J18858" i="1"/>
  <c r="J18850" i="1"/>
  <c r="J18842" i="1"/>
  <c r="J18834" i="1"/>
  <c r="J18826" i="1"/>
  <c r="J18818" i="1"/>
  <c r="J18810" i="1"/>
  <c r="J18802" i="1"/>
  <c r="J18794" i="1"/>
  <c r="J18786" i="1"/>
  <c r="J18730" i="1"/>
  <c r="J18722" i="1"/>
  <c r="J18714" i="1"/>
  <c r="J18706" i="1"/>
  <c r="J18698" i="1"/>
  <c r="J18690" i="1"/>
  <c r="J18682" i="1"/>
  <c r="J18674" i="1"/>
  <c r="J18666" i="1"/>
  <c r="J18658" i="1"/>
  <c r="J18650" i="1"/>
  <c r="J18642" i="1"/>
  <c r="J18626" i="1"/>
  <c r="J18618" i="1"/>
  <c r="J18610" i="1"/>
  <c r="J18602" i="1"/>
  <c r="J18594" i="1"/>
  <c r="J18586" i="1"/>
  <c r="J18578" i="1"/>
  <c r="J18570" i="1"/>
  <c r="J18562" i="1"/>
  <c r="J18554" i="1"/>
  <c r="J18546" i="1"/>
  <c r="J18538" i="1"/>
  <c r="J18530" i="1"/>
  <c r="J18514" i="1"/>
  <c r="J18498" i="1"/>
  <c r="J18490" i="1"/>
  <c r="J18466" i="1"/>
  <c r="J18450" i="1"/>
  <c r="J18434" i="1"/>
  <c r="J18402" i="1"/>
  <c r="J18394" i="1"/>
  <c r="J18378" i="1"/>
  <c r="J18370" i="1"/>
  <c r="J18338" i="1"/>
  <c r="J18322" i="1"/>
  <c r="J18282" i="1"/>
  <c r="J18274" i="1"/>
  <c r="J18242" i="1"/>
  <c r="J18234" i="1"/>
  <c r="J18226" i="1"/>
  <c r="J18218" i="1"/>
  <c r="J18210" i="1"/>
  <c r="J18202" i="1"/>
  <c r="J18194" i="1"/>
  <c r="J18186" i="1"/>
  <c r="J18178" i="1"/>
  <c r="J18170" i="1"/>
  <c r="J18162" i="1"/>
  <c r="J18154" i="1"/>
  <c r="J18146" i="1"/>
  <c r="J18138" i="1"/>
  <c r="J18130" i="1"/>
  <c r="J18122" i="1"/>
  <c r="J18114" i="1"/>
  <c r="J18106" i="1"/>
  <c r="J18098" i="1"/>
  <c r="J18090" i="1"/>
  <c r="J18082" i="1"/>
  <c r="J18074" i="1"/>
  <c r="J18066" i="1"/>
  <c r="J18058" i="1"/>
  <c r="J18050" i="1"/>
  <c r="J18042" i="1"/>
  <c r="J18034" i="1"/>
  <c r="J18026" i="1"/>
  <c r="J18018" i="1"/>
  <c r="J18010" i="1"/>
  <c r="J18002" i="1"/>
  <c r="J17994" i="1"/>
  <c r="J17986" i="1"/>
  <c r="J17978" i="1"/>
  <c r="J17970" i="1"/>
  <c r="J17962" i="1"/>
  <c r="J17954" i="1"/>
  <c r="J17946" i="1"/>
  <c r="J17930" i="1"/>
  <c r="J17922" i="1"/>
  <c r="J17914" i="1"/>
  <c r="J17906" i="1"/>
  <c r="J17898" i="1"/>
  <c r="J17890" i="1"/>
  <c r="J17882" i="1"/>
  <c r="J17866" i="1"/>
  <c r="J17858" i="1"/>
  <c r="J17850" i="1"/>
  <c r="J17842" i="1"/>
  <c r="J17834" i="1"/>
  <c r="J17826" i="1"/>
  <c r="J17818" i="1"/>
  <c r="J17810" i="1"/>
  <c r="J17802" i="1"/>
  <c r="J17794" i="1"/>
  <c r="J17786" i="1"/>
  <c r="J17778" i="1"/>
  <c r="J17770" i="1"/>
  <c r="J17762" i="1"/>
  <c r="J17746" i="1"/>
  <c r="J17738" i="1"/>
  <c r="J17730" i="1"/>
  <c r="J17722" i="1"/>
  <c r="J17698" i="1"/>
  <c r="J17682" i="1"/>
  <c r="J17666" i="1"/>
  <c r="J17634" i="1"/>
  <c r="J17626" i="1"/>
  <c r="J17602" i="1"/>
  <c r="J17570" i="1"/>
  <c r="J17538" i="1"/>
  <c r="J17522" i="1"/>
  <c r="J17506" i="1"/>
  <c r="J17490" i="1"/>
  <c r="J17474" i="1"/>
  <c r="J17466" i="1"/>
  <c r="J17458" i="1"/>
  <c r="J17450" i="1"/>
  <c r="J17442" i="1"/>
  <c r="J17434" i="1"/>
  <c r="J17426" i="1"/>
  <c r="J17418" i="1"/>
  <c r="J17410" i="1"/>
  <c r="J17402" i="1"/>
  <c r="J17394" i="1"/>
  <c r="J17386" i="1"/>
  <c r="J17378" i="1"/>
  <c r="J17370" i="1"/>
  <c r="J17362" i="1"/>
  <c r="J17354" i="1"/>
  <c r="J17346" i="1"/>
  <c r="J17338" i="1"/>
  <c r="J17330" i="1"/>
  <c r="J17322" i="1"/>
  <c r="J17314" i="1"/>
  <c r="J17306" i="1"/>
  <c r="J17298" i="1"/>
  <c r="J17290" i="1"/>
  <c r="J17282" i="1"/>
  <c r="J17274" i="1"/>
  <c r="J17266" i="1"/>
  <c r="J17258" i="1"/>
  <c r="J17250" i="1"/>
  <c r="J17242" i="1"/>
  <c r="J17234" i="1"/>
  <c r="J17226" i="1"/>
  <c r="J17218" i="1"/>
  <c r="J17210" i="1"/>
  <c r="J17202" i="1"/>
  <c r="J17194" i="1"/>
  <c r="J17186" i="1"/>
  <c r="J17178" i="1"/>
  <c r="J17170" i="1"/>
  <c r="J17162" i="1"/>
  <c r="J17154" i="1"/>
  <c r="J17146" i="1"/>
  <c r="J17138" i="1"/>
  <c r="J17130" i="1"/>
  <c r="J17122" i="1"/>
  <c r="J17114" i="1"/>
  <c r="J17106" i="1"/>
  <c r="J17098" i="1"/>
  <c r="J17090" i="1"/>
  <c r="J17082" i="1"/>
  <c r="J17074" i="1"/>
  <c r="J17066" i="1"/>
  <c r="J17058" i="1"/>
  <c r="J17050" i="1"/>
  <c r="J17042" i="1"/>
  <c r="J17034" i="1"/>
  <c r="J17026" i="1"/>
  <c r="J17018" i="1"/>
  <c r="J17010" i="1"/>
  <c r="J17002" i="1"/>
  <c r="J16994" i="1"/>
  <c r="J16978" i="1"/>
  <c r="J16970" i="1"/>
  <c r="J16962" i="1"/>
  <c r="J16954" i="1"/>
  <c r="J16930" i="1"/>
  <c r="J16914" i="1"/>
  <c r="J16906" i="1"/>
  <c r="J16898" i="1"/>
  <c r="J16866" i="1"/>
  <c r="J16858" i="1"/>
  <c r="J16834" i="1"/>
  <c r="J16794" i="1"/>
  <c r="J16770" i="1"/>
  <c r="J16762" i="1"/>
  <c r="J16754" i="1"/>
  <c r="J16746" i="1"/>
  <c r="J16730" i="1"/>
  <c r="J16722" i="1"/>
  <c r="J16706" i="1"/>
  <c r="J16698" i="1"/>
  <c r="J16690" i="1"/>
  <c r="J16682" i="1"/>
  <c r="J16674" i="1"/>
  <c r="J16666" i="1"/>
  <c r="J16658" i="1"/>
  <c r="J16650" i="1"/>
  <c r="J16642" i="1"/>
  <c r="J16634" i="1"/>
  <c r="J16626" i="1"/>
  <c r="J16618" i="1"/>
  <c r="J16610" i="1"/>
  <c r="J16602" i="1"/>
  <c r="J16594" i="1"/>
  <c r="J16586" i="1"/>
  <c r="J16578" i="1"/>
  <c r="J16570" i="1"/>
  <c r="J16562" i="1"/>
  <c r="J16554" i="1"/>
  <c r="J16546" i="1"/>
  <c r="J16538" i="1"/>
  <c r="J16530" i="1"/>
  <c r="J16522" i="1"/>
  <c r="J16514" i="1"/>
  <c r="J16506" i="1"/>
  <c r="J16498" i="1"/>
  <c r="J16490" i="1"/>
  <c r="J16482" i="1"/>
  <c r="J16474" i="1"/>
  <c r="J16466" i="1"/>
  <c r="J16458" i="1"/>
  <c r="J16450" i="1"/>
  <c r="J16442" i="1"/>
  <c r="J16434" i="1"/>
  <c r="J16426" i="1"/>
  <c r="J16418" i="1"/>
  <c r="J16410" i="1"/>
  <c r="J16402" i="1"/>
  <c r="J16386" i="1"/>
  <c r="J16378" i="1"/>
  <c r="J16370" i="1"/>
  <c r="J16354" i="1"/>
  <c r="J16346" i="1"/>
  <c r="J16338" i="1"/>
  <c r="J16330" i="1"/>
  <c r="J16322" i="1"/>
  <c r="J16314" i="1"/>
  <c r="J16306" i="1"/>
  <c r="J16298" i="1"/>
  <c r="J16290" i="1"/>
  <c r="J16282" i="1"/>
  <c r="J16274" i="1"/>
  <c r="J16266" i="1"/>
  <c r="J16258" i="1"/>
  <c r="J16250" i="1"/>
  <c r="J16242" i="1"/>
  <c r="J16234" i="1"/>
  <c r="J16218" i="1"/>
  <c r="J16210" i="1"/>
  <c r="J16202" i="1"/>
  <c r="J16194" i="1"/>
  <c r="J16178" i="1"/>
  <c r="J16162" i="1"/>
  <c r="J16154" i="1"/>
  <c r="J16114" i="1"/>
  <c r="J16098" i="1"/>
  <c r="J16082" i="1"/>
  <c r="J16074" i="1"/>
  <c r="J16050" i="1"/>
  <c r="J16042" i="1"/>
  <c r="J16018" i="1"/>
  <c r="J16002" i="1"/>
  <c r="J15970" i="1"/>
  <c r="J15962" i="1"/>
  <c r="J15954" i="1"/>
  <c r="J15938" i="1"/>
  <c r="J15930" i="1"/>
  <c r="J15922" i="1"/>
  <c r="J15914" i="1"/>
  <c r="J15906" i="1"/>
  <c r="J15898" i="1"/>
  <c r="J15890" i="1"/>
  <c r="J15882" i="1"/>
  <c r="J15874" i="1"/>
  <c r="J15866" i="1"/>
  <c r="J15858" i="1"/>
  <c r="J15850" i="1"/>
  <c r="J15842" i="1"/>
  <c r="J15834" i="1"/>
  <c r="J15826" i="1"/>
  <c r="J15818" i="1"/>
  <c r="J15810" i="1"/>
  <c r="J15802" i="1"/>
  <c r="J15794" i="1"/>
  <c r="J15786" i="1"/>
  <c r="J15778" i="1"/>
  <c r="J15770" i="1"/>
  <c r="J15762" i="1"/>
  <c r="J15754" i="1"/>
  <c r="J15746" i="1"/>
  <c r="J15738" i="1"/>
  <c r="J15730" i="1"/>
  <c r="J15722" i="1"/>
  <c r="J15714" i="1"/>
  <c r="J15706" i="1"/>
  <c r="J15698" i="1"/>
  <c r="J15690" i="1"/>
  <c r="J15682" i="1"/>
  <c r="J15674" i="1"/>
  <c r="J15666" i="1"/>
  <c r="J15658" i="1"/>
  <c r="J15650" i="1"/>
  <c r="J15642" i="1"/>
  <c r="J15626" i="1"/>
  <c r="J15618" i="1"/>
  <c r="J15610" i="1"/>
  <c r="J15602" i="1"/>
  <c r="J15594" i="1"/>
  <c r="J15586" i="1"/>
  <c r="J15578" i="1"/>
  <c r="J15562" i="1"/>
  <c r="J15554" i="1"/>
  <c r="J15546" i="1"/>
  <c r="J15538" i="1"/>
  <c r="J15530" i="1"/>
  <c r="J15522" i="1"/>
  <c r="J15514" i="1"/>
  <c r="J15506" i="1"/>
  <c r="J15498" i="1"/>
  <c r="J15490" i="1"/>
  <c r="J15482" i="1"/>
  <c r="J15474" i="1"/>
  <c r="J15466" i="1"/>
  <c r="J15410" i="1"/>
  <c r="J15394" i="1"/>
  <c r="J15378" i="1"/>
  <c r="J15370" i="1"/>
  <c r="J15346" i="1"/>
  <c r="J15330" i="1"/>
  <c r="J15322" i="1"/>
  <c r="J15314" i="1"/>
  <c r="J15306" i="1"/>
  <c r="J15282" i="1"/>
  <c r="J15274" i="1"/>
  <c r="J15258" i="1"/>
  <c r="J15250" i="1"/>
  <c r="J15218" i="1"/>
  <c r="J15186" i="1"/>
  <c r="J15154" i="1"/>
  <c r="J15122" i="1"/>
  <c r="J15114" i="1"/>
  <c r="J15106" i="1"/>
  <c r="J15098" i="1"/>
  <c r="J15090" i="1"/>
  <c r="J15082" i="1"/>
  <c r="J15074" i="1"/>
  <c r="J15066" i="1"/>
  <c r="J15058" i="1"/>
  <c r="J15050" i="1"/>
  <c r="J15042" i="1"/>
  <c r="J15034" i="1"/>
  <c r="J14842" i="1"/>
  <c r="J14834" i="1"/>
  <c r="J14826" i="1"/>
  <c r="J14818" i="1"/>
  <c r="J14810" i="1"/>
  <c r="J14802" i="1"/>
  <c r="J14794" i="1"/>
  <c r="J14786" i="1"/>
  <c r="J14778" i="1"/>
  <c r="J14770" i="1"/>
  <c r="J14762" i="1"/>
  <c r="J14754" i="1"/>
  <c r="J14746" i="1"/>
  <c r="J14738" i="1"/>
  <c r="J14730" i="1"/>
  <c r="J14722" i="1"/>
  <c r="J14714" i="1"/>
  <c r="J14706" i="1"/>
  <c r="J14698" i="1"/>
  <c r="J14690" i="1"/>
  <c r="J14682" i="1"/>
  <c r="J14674" i="1"/>
  <c r="J14666" i="1"/>
  <c r="J14658" i="1"/>
  <c r="J14650" i="1"/>
  <c r="J14642" i="1"/>
  <c r="J14634" i="1"/>
  <c r="J14626" i="1"/>
  <c r="J14618" i="1"/>
  <c r="J14610" i="1"/>
  <c r="J14602" i="1"/>
  <c r="J14594" i="1"/>
  <c r="J14586" i="1"/>
  <c r="J14578" i="1"/>
  <c r="J14570" i="1"/>
  <c r="J14562" i="1"/>
  <c r="J14554" i="1"/>
  <c r="J14546" i="1"/>
  <c r="J14538" i="1"/>
  <c r="J14530" i="1"/>
  <c r="J14522" i="1"/>
  <c r="J14514" i="1"/>
  <c r="J14506" i="1"/>
  <c r="J14498" i="1"/>
  <c r="J14490" i="1"/>
  <c r="J14482" i="1"/>
  <c r="J14474" i="1"/>
  <c r="J14466" i="1"/>
  <c r="J14458" i="1"/>
  <c r="J14442" i="1"/>
  <c r="J14434" i="1"/>
  <c r="J14426" i="1"/>
  <c r="J14418" i="1"/>
  <c r="J14394" i="1"/>
  <c r="J14378" i="1"/>
  <c r="J14370" i="1"/>
  <c r="J14362" i="1"/>
  <c r="J14330" i="1"/>
  <c r="J14322" i="1"/>
  <c r="J14298" i="1"/>
  <c r="J14266" i="1"/>
  <c r="J14234" i="1"/>
  <c r="J14210" i="1"/>
  <c r="J14202" i="1"/>
  <c r="J14170" i="1"/>
  <c r="J14162" i="1"/>
  <c r="J14154" i="1"/>
  <c r="J14146" i="1"/>
  <c r="J14138" i="1"/>
  <c r="J14130" i="1"/>
  <c r="J14122" i="1"/>
  <c r="J14114" i="1"/>
  <c r="J14106" i="1"/>
  <c r="J14098" i="1"/>
  <c r="J14090" i="1"/>
  <c r="J14082" i="1"/>
  <c r="J14074" i="1"/>
  <c r="J14066" i="1"/>
  <c r="J14058" i="1"/>
  <c r="J14050" i="1"/>
  <c r="J14042" i="1"/>
  <c r="J14034" i="1"/>
  <c r="J14026" i="1"/>
  <c r="J14018" i="1"/>
  <c r="J14010" i="1"/>
  <c r="J14002" i="1"/>
  <c r="J13994" i="1"/>
  <c r="J13986" i="1"/>
  <c r="J13978" i="1"/>
  <c r="J13970" i="1"/>
  <c r="J13962" i="1"/>
  <c r="J13954" i="1"/>
  <c r="J13946" i="1"/>
  <c r="J13938" i="1"/>
  <c r="J13930" i="1"/>
  <c r="J13922" i="1"/>
  <c r="J13914" i="1"/>
  <c r="J13906" i="1"/>
  <c r="J13898" i="1"/>
  <c r="J13890" i="1"/>
  <c r="J13882" i="1"/>
  <c r="J13874" i="1"/>
  <c r="J13858" i="1"/>
  <c r="J13850" i="1"/>
  <c r="J13842" i="1"/>
  <c r="J13834" i="1"/>
  <c r="J13826" i="1"/>
  <c r="J13818" i="1"/>
  <c r="J13810" i="1"/>
  <c r="J13794" i="1"/>
  <c r="J13778" i="1"/>
  <c r="J13770" i="1"/>
  <c r="J13762" i="1"/>
  <c r="J13754" i="1"/>
  <c r="J13746" i="1"/>
  <c r="J13738" i="1"/>
  <c r="J13730" i="1"/>
  <c r="J13722" i="1"/>
  <c r="J13714" i="1"/>
  <c r="J13706" i="1"/>
  <c r="J13698" i="1"/>
  <c r="J13690" i="1"/>
  <c r="J13682" i="1"/>
  <c r="J13666" i="1"/>
  <c r="J13650" i="1"/>
  <c r="J13642" i="1"/>
  <c r="J13618" i="1"/>
  <c r="J13602" i="1"/>
  <c r="J13514" i="1"/>
  <c r="J13482" i="1"/>
  <c r="J13474" i="1"/>
  <c r="J13450" i="1"/>
  <c r="J13418" i="1"/>
  <c r="J13386" i="1"/>
  <c r="J13370" i="1"/>
  <c r="J13354" i="1"/>
  <c r="J13322" i="1"/>
  <c r="J13314" i="1"/>
  <c r="J13306" i="1"/>
  <c r="J13298" i="1"/>
  <c r="J13290" i="1"/>
  <c r="J13282" i="1"/>
  <c r="J13274" i="1"/>
  <c r="J13266" i="1"/>
  <c r="J13258" i="1"/>
  <c r="J13250" i="1"/>
  <c r="J13242" i="1"/>
  <c r="J13234" i="1"/>
  <c r="J12746" i="1"/>
  <c r="J12738" i="1"/>
  <c r="J12730" i="1"/>
  <c r="J12722" i="1"/>
  <c r="J12714" i="1"/>
  <c r="J12706" i="1"/>
  <c r="J12698" i="1"/>
  <c r="J12690" i="1"/>
  <c r="J12682" i="1"/>
  <c r="J12674" i="1"/>
  <c r="J12666" i="1"/>
  <c r="J12658" i="1"/>
  <c r="J12554" i="1"/>
  <c r="J12546" i="1"/>
  <c r="J12538" i="1"/>
  <c r="J12530" i="1"/>
  <c r="J12522" i="1"/>
  <c r="J12514" i="1"/>
  <c r="J12506" i="1"/>
  <c r="J12498" i="1"/>
  <c r="J12490" i="1"/>
  <c r="J12482" i="1"/>
  <c r="J12474" i="1"/>
  <c r="J12466" i="1"/>
  <c r="J12458" i="1"/>
  <c r="J12450" i="1"/>
  <c r="J12442" i="1"/>
  <c r="J12434" i="1"/>
  <c r="J12426" i="1"/>
  <c r="J12418" i="1"/>
  <c r="J12410" i="1"/>
  <c r="J12402" i="1"/>
  <c r="J12394" i="1"/>
  <c r="J12386" i="1"/>
  <c r="J12378" i="1"/>
  <c r="J12370" i="1"/>
  <c r="J12362" i="1"/>
  <c r="J12354" i="1"/>
  <c r="J12346" i="1"/>
  <c r="J12338" i="1"/>
  <c r="J12330" i="1"/>
  <c r="J12322" i="1"/>
  <c r="J12314" i="1"/>
  <c r="J12306" i="1"/>
  <c r="J12298" i="1"/>
  <c r="J12290" i="1"/>
  <c r="J12282" i="1"/>
  <c r="J12274" i="1"/>
  <c r="J12266" i="1"/>
  <c r="J12250" i="1"/>
  <c r="J12242" i="1"/>
  <c r="J12234" i="1"/>
  <c r="J12226" i="1"/>
  <c r="J12202" i="1"/>
  <c r="J12186" i="1"/>
  <c r="J12178" i="1"/>
  <c r="J12170" i="1"/>
  <c r="J12138" i="1"/>
  <c r="J12130" i="1"/>
  <c r="J12106" i="1"/>
  <c r="J12074" i="1"/>
  <c r="J12058" i="1"/>
  <c r="J12010" i="1"/>
  <c r="J11978" i="1"/>
  <c r="J11970" i="1"/>
  <c r="J11962" i="1"/>
  <c r="J11954" i="1"/>
  <c r="J11946" i="1"/>
  <c r="J11938" i="1"/>
  <c r="J11930" i="1"/>
  <c r="J11922" i="1"/>
  <c r="J11914" i="1"/>
  <c r="J11906" i="1"/>
  <c r="J11898" i="1"/>
  <c r="J11890" i="1"/>
  <c r="J11882" i="1"/>
  <c r="J11874" i="1"/>
  <c r="J11866" i="1"/>
  <c r="J11858" i="1"/>
  <c r="J11850" i="1"/>
  <c r="J11842" i="1"/>
  <c r="J11834" i="1"/>
  <c r="J11826" i="1"/>
  <c r="J11818" i="1"/>
  <c r="J11810" i="1"/>
  <c r="J11802" i="1"/>
  <c r="J11794" i="1"/>
  <c r="J11786" i="1"/>
  <c r="J11778" i="1"/>
  <c r="J11770" i="1"/>
  <c r="J11762" i="1"/>
  <c r="J11754" i="1"/>
  <c r="J11746" i="1"/>
  <c r="J11738" i="1"/>
  <c r="J11730" i="1"/>
  <c r="J11722" i="1"/>
  <c r="J11714" i="1"/>
  <c r="J11706" i="1"/>
  <c r="J11698" i="1"/>
  <c r="J11690" i="1"/>
  <c r="J11682" i="1"/>
  <c r="J11674" i="1"/>
  <c r="J11666" i="1"/>
  <c r="J11658" i="1"/>
  <c r="J11650" i="1"/>
  <c r="J11634" i="1"/>
  <c r="J11626" i="1"/>
  <c r="J11618" i="1"/>
  <c r="J11610" i="1"/>
  <c r="J11602" i="1"/>
  <c r="J11594" i="1"/>
  <c r="J11586" i="1"/>
  <c r="J11578" i="1"/>
  <c r="J11570" i="1"/>
  <c r="J11562" i="1"/>
  <c r="J11554" i="1"/>
  <c r="J11546" i="1"/>
  <c r="J11538" i="1"/>
  <c r="J11530" i="1"/>
  <c r="J11522" i="1"/>
  <c r="J11514" i="1"/>
  <c r="J11506" i="1"/>
  <c r="J11498" i="1"/>
  <c r="J11490" i="1"/>
  <c r="J11466" i="1"/>
  <c r="J11450" i="1"/>
  <c r="J11434" i="1"/>
  <c r="J11426" i="1"/>
  <c r="J11402" i="1"/>
  <c r="J11394" i="1"/>
  <c r="J11386" i="1"/>
  <c r="J11370" i="1"/>
  <c r="J11338" i="1"/>
  <c r="J11330" i="1"/>
  <c r="J11274" i="1"/>
  <c r="J11250" i="1"/>
  <c r="J11210" i="1"/>
  <c r="J11202" i="1"/>
  <c r="J11194" i="1"/>
  <c r="J11186" i="1"/>
  <c r="J11178" i="1"/>
  <c r="J11170" i="1"/>
  <c r="J11162" i="1"/>
  <c r="J11154" i="1"/>
  <c r="J11146" i="1"/>
  <c r="J11138" i="1"/>
  <c r="J11130" i="1"/>
  <c r="J11122" i="1"/>
  <c r="J11114" i="1"/>
  <c r="J11106" i="1"/>
  <c r="J11098" i="1"/>
  <c r="J11090" i="1"/>
  <c r="J11082" i="1"/>
  <c r="J11074" i="1"/>
  <c r="J11066" i="1"/>
  <c r="J11058" i="1"/>
  <c r="J11050" i="1"/>
  <c r="J11042" i="1"/>
  <c r="J11034" i="1"/>
  <c r="J11026" i="1"/>
  <c r="J11018" i="1"/>
  <c r="J11010" i="1"/>
  <c r="J11002" i="1"/>
  <c r="J10994" i="1"/>
  <c r="J10986" i="1"/>
  <c r="J10978" i="1"/>
  <c r="J10970" i="1"/>
  <c r="J10962" i="1"/>
  <c r="J10954" i="1"/>
  <c r="J10946" i="1"/>
  <c r="J10938" i="1"/>
  <c r="J10930" i="1"/>
  <c r="J10922" i="1"/>
  <c r="J10914" i="1"/>
  <c r="J10906" i="1"/>
  <c r="J10898" i="1"/>
  <c r="J10890" i="1"/>
  <c r="J10882" i="1"/>
  <c r="J10874" i="1"/>
  <c r="J10866" i="1"/>
  <c r="J10858" i="1"/>
  <c r="J10850" i="1"/>
  <c r="J10842" i="1"/>
  <c r="J10834" i="1"/>
  <c r="J10826" i="1"/>
  <c r="J10818" i="1"/>
  <c r="J10810" i="1"/>
  <c r="J10802" i="1"/>
  <c r="J10794" i="1"/>
  <c r="J10786" i="1"/>
  <c r="J10778" i="1"/>
  <c r="J10770" i="1"/>
  <c r="J10762" i="1"/>
  <c r="J10754" i="1"/>
  <c r="J10746" i="1"/>
  <c r="J10738" i="1"/>
  <c r="J10642" i="1"/>
  <c r="J10634" i="1"/>
  <c r="J10610" i="1"/>
  <c r="J10594" i="1"/>
  <c r="J10586" i="1"/>
  <c r="J10578" i="1"/>
  <c r="J10570" i="1"/>
  <c r="J10530" i="1"/>
  <c r="J10522" i="1"/>
  <c r="J10498" i="1"/>
  <c r="J10466" i="1"/>
  <c r="J10458" i="1"/>
  <c r="J10442" i="1"/>
  <c r="J10426" i="1"/>
  <c r="J10402" i="1"/>
  <c r="J10338" i="1"/>
  <c r="J10330" i="1"/>
  <c r="J10322" i="1"/>
  <c r="J10314" i="1"/>
  <c r="J10306" i="1"/>
  <c r="J10298" i="1"/>
  <c r="J10290" i="1"/>
  <c r="J10282" i="1"/>
  <c r="J10274" i="1"/>
  <c r="J10266" i="1"/>
  <c r="J10258" i="1"/>
  <c r="J10250" i="1"/>
  <c r="J10242" i="1"/>
  <c r="J10234" i="1"/>
  <c r="J10226" i="1"/>
  <c r="J10218" i="1"/>
  <c r="J10210" i="1"/>
  <c r="J10202" i="1"/>
  <c r="J10194" i="1"/>
  <c r="J10186" i="1"/>
  <c r="J10178" i="1"/>
  <c r="J10170" i="1"/>
  <c r="J10162" i="1"/>
  <c r="J10154" i="1"/>
  <c r="J10146" i="1"/>
  <c r="J10138" i="1"/>
  <c r="J10130" i="1"/>
  <c r="J10122" i="1"/>
  <c r="J10114" i="1"/>
  <c r="J10106" i="1"/>
  <c r="J10098" i="1"/>
  <c r="J10090" i="1"/>
  <c r="J10082" i="1"/>
  <c r="J10074" i="1"/>
  <c r="J10066" i="1"/>
  <c r="J10058" i="1"/>
  <c r="J10050" i="1"/>
  <c r="J10042" i="1"/>
  <c r="J10034" i="1"/>
  <c r="J10026" i="1"/>
  <c r="J10018" i="1"/>
  <c r="J10010" i="1"/>
  <c r="J9994" i="1"/>
  <c r="J9986" i="1"/>
  <c r="J9978" i="1"/>
  <c r="J9970" i="1"/>
  <c r="J9962" i="1"/>
  <c r="J9954" i="1"/>
  <c r="J9946" i="1"/>
  <c r="J9938" i="1"/>
  <c r="J9930" i="1"/>
  <c r="J9922" i="1"/>
  <c r="J9914" i="1"/>
  <c r="J9906" i="1"/>
  <c r="J9898" i="1"/>
  <c r="J9890" i="1"/>
  <c r="J9882" i="1"/>
  <c r="J9874" i="1"/>
  <c r="J9866" i="1"/>
  <c r="J9858" i="1"/>
  <c r="J9850" i="1"/>
  <c r="J9826" i="1"/>
  <c r="J9810" i="1"/>
  <c r="J9794" i="1"/>
  <c r="J9786" i="1"/>
  <c r="J9762" i="1"/>
  <c r="J9754" i="1"/>
  <c r="J9730" i="1"/>
  <c r="J9698" i="1"/>
  <c r="J9690" i="1"/>
  <c r="J9610" i="1"/>
  <c r="J9594" i="1"/>
  <c r="J9586" i="1"/>
  <c r="J9570" i="1"/>
  <c r="J9562" i="1"/>
  <c r="J9554" i="1"/>
  <c r="J9546" i="1"/>
  <c r="J9538" i="1"/>
  <c r="J9530" i="1"/>
  <c r="J9522" i="1"/>
  <c r="J9514" i="1"/>
  <c r="J9506" i="1"/>
  <c r="J9498" i="1"/>
  <c r="J9490" i="1"/>
  <c r="J9482" i="1"/>
  <c r="J9474" i="1"/>
  <c r="J9466" i="1"/>
  <c r="J9458" i="1"/>
  <c r="J9450" i="1"/>
  <c r="J9442" i="1"/>
  <c r="J9434" i="1"/>
  <c r="J9426" i="1"/>
  <c r="J9418" i="1"/>
  <c r="J9410" i="1"/>
  <c r="J9402" i="1"/>
  <c r="J9394" i="1"/>
  <c r="J9386" i="1"/>
  <c r="J9378" i="1"/>
  <c r="J9370" i="1"/>
  <c r="J9362" i="1"/>
  <c r="J9354" i="1"/>
  <c r="J9346" i="1"/>
  <c r="J9338" i="1"/>
  <c r="J9330" i="1"/>
  <c r="J9322" i="1"/>
  <c r="J9314" i="1"/>
  <c r="J9306" i="1"/>
  <c r="J9298" i="1"/>
  <c r="J9290" i="1"/>
  <c r="J9282" i="1"/>
  <c r="J9274" i="1"/>
  <c r="J9266" i="1"/>
  <c r="J9258" i="1"/>
  <c r="J9250" i="1"/>
  <c r="J9242" i="1"/>
  <c r="J9234" i="1"/>
  <c r="J9226" i="1"/>
  <c r="J9218" i="1"/>
  <c r="J9210" i="1"/>
  <c r="J9202" i="1"/>
  <c r="J9194" i="1"/>
  <c r="J9186" i="1"/>
  <c r="J9178" i="1"/>
  <c r="J9170" i="1"/>
  <c r="J9162" i="1"/>
  <c r="J9154" i="1"/>
  <c r="J9146" i="1"/>
  <c r="J9138" i="1"/>
  <c r="J9130" i="1"/>
  <c r="J9122" i="1"/>
  <c r="J9114" i="1"/>
  <c r="J9106" i="1"/>
  <c r="J9098" i="1"/>
  <c r="J9090" i="1"/>
  <c r="J9082" i="1"/>
  <c r="J9058" i="1"/>
  <c r="J9042" i="1"/>
  <c r="J9026" i="1"/>
  <c r="J9018" i="1"/>
  <c r="J8994" i="1"/>
  <c r="J8986" i="1"/>
  <c r="J8962" i="1"/>
  <c r="J8930" i="1"/>
  <c r="J8922" i="1"/>
  <c r="J8802" i="1"/>
  <c r="J8770" i="1"/>
  <c r="J8730" i="1"/>
  <c r="J8722" i="1"/>
  <c r="J8714" i="1"/>
  <c r="J8706" i="1"/>
  <c r="J8698" i="1"/>
  <c r="J8690" i="1"/>
  <c r="J8682" i="1"/>
  <c r="J8674" i="1"/>
  <c r="J8666" i="1"/>
  <c r="J8658" i="1"/>
  <c r="J8650" i="1"/>
  <c r="J8642" i="1"/>
  <c r="J8634" i="1"/>
  <c r="J8626" i="1"/>
  <c r="J8618" i="1"/>
  <c r="J8610" i="1"/>
  <c r="J8602" i="1"/>
  <c r="J8594" i="1"/>
  <c r="J8586" i="1"/>
  <c r="J8578" i="1"/>
  <c r="J8570" i="1"/>
  <c r="J8562" i="1"/>
  <c r="J8554" i="1"/>
  <c r="J8546" i="1"/>
  <c r="J8442" i="1"/>
  <c r="J8434" i="1"/>
  <c r="J8426" i="1"/>
  <c r="J8418" i="1"/>
  <c r="J8410" i="1"/>
  <c r="J8402" i="1"/>
  <c r="J8394" i="1"/>
  <c r="J8386" i="1"/>
  <c r="J8378" i="1"/>
  <c r="J8370" i="1"/>
  <c r="J8362" i="1"/>
  <c r="J8354" i="1"/>
  <c r="J8346" i="1"/>
  <c r="J8338" i="1"/>
  <c r="J8330" i="1"/>
  <c r="J8322" i="1"/>
  <c r="J8314" i="1"/>
  <c r="J8306" i="1"/>
  <c r="J8290" i="1"/>
  <c r="J8282" i="1"/>
  <c r="J8274" i="1"/>
  <c r="J8266" i="1"/>
  <c r="J8258" i="1"/>
  <c r="J8250" i="1"/>
  <c r="J8242" i="1"/>
  <c r="J8234" i="1"/>
  <c r="J8226" i="1"/>
  <c r="J8218" i="1"/>
  <c r="J8210" i="1"/>
  <c r="J8202" i="1"/>
  <c r="J8194" i="1"/>
  <c r="J8186" i="1"/>
  <c r="J8178" i="1"/>
  <c r="J8170" i="1"/>
  <c r="J8162" i="1"/>
  <c r="J8138" i="1"/>
  <c r="J8122" i="1"/>
  <c r="J8114" i="1"/>
  <c r="J8106" i="1"/>
  <c r="J8098" i="1"/>
  <c r="J8074" i="1"/>
  <c r="J8066" i="1"/>
  <c r="J8058" i="1"/>
  <c r="J8026" i="1"/>
  <c r="J8018" i="1"/>
  <c r="J8010" i="1"/>
  <c r="J8002" i="1"/>
  <c r="J7994" i="1"/>
  <c r="J7954" i="1"/>
  <c r="J7930" i="1"/>
  <c r="J7882" i="1"/>
  <c r="J7874" i="1"/>
  <c r="J7866" i="1"/>
  <c r="J7858" i="1"/>
  <c r="J7850" i="1"/>
  <c r="J7842" i="1"/>
  <c r="J7834" i="1"/>
  <c r="J7826" i="1"/>
  <c r="J7818" i="1"/>
  <c r="J7810" i="1"/>
  <c r="J7802" i="1"/>
  <c r="J7794" i="1"/>
  <c r="J7786" i="1"/>
  <c r="J7778" i="1"/>
  <c r="J7770" i="1"/>
  <c r="J7762" i="1"/>
  <c r="J7754" i="1"/>
  <c r="J7746" i="1"/>
  <c r="J7738" i="1"/>
  <c r="J7730" i="1"/>
  <c r="J7722" i="1"/>
  <c r="J7714" i="1"/>
  <c r="J7706" i="1"/>
  <c r="J7698" i="1"/>
  <c r="J7690" i="1"/>
  <c r="J7682" i="1"/>
  <c r="J7674" i="1"/>
  <c r="J7666" i="1"/>
  <c r="J7658" i="1"/>
  <c r="J7650" i="1"/>
  <c r="J7642" i="1"/>
  <c r="J7634" i="1"/>
  <c r="J7626" i="1"/>
  <c r="J7618" i="1"/>
  <c r="J7610" i="1"/>
  <c r="J7602" i="1"/>
  <c r="J7594" i="1"/>
  <c r="J7586" i="1"/>
  <c r="J7578" i="1"/>
  <c r="J7570" i="1"/>
  <c r="J7562" i="1"/>
  <c r="J7554" i="1"/>
  <c r="J7546" i="1"/>
  <c r="J7538" i="1"/>
  <c r="J7530" i="1"/>
  <c r="J7522" i="1"/>
  <c r="J7514" i="1"/>
  <c r="J7506" i="1"/>
  <c r="J7498" i="1"/>
  <c r="J7490" i="1"/>
  <c r="J7482" i="1"/>
  <c r="J7474" i="1"/>
  <c r="J7466" i="1"/>
  <c r="J7458" i="1"/>
  <c r="J7450" i="1"/>
  <c r="J7442" i="1"/>
  <c r="J7434" i="1"/>
  <c r="J7426" i="1"/>
  <c r="J7418" i="1"/>
  <c r="J7410" i="1"/>
  <c r="J7394" i="1"/>
  <c r="J7378" i="1"/>
  <c r="J7362" i="1"/>
  <c r="J7354" i="1"/>
  <c r="J7330" i="1"/>
  <c r="J7314" i="1"/>
  <c r="J7210" i="1"/>
  <c r="J7202" i="1"/>
  <c r="J7170" i="1"/>
  <c r="J7162" i="1"/>
  <c r="J7138" i="1"/>
  <c r="J7106" i="1"/>
  <c r="J7082" i="1"/>
  <c r="J7058" i="1"/>
  <c r="J7050" i="1"/>
  <c r="J7018" i="1"/>
  <c r="J7010" i="1"/>
  <c r="J7002" i="1"/>
  <c r="J6994" i="1"/>
  <c r="J6986" i="1"/>
  <c r="J6978" i="1"/>
  <c r="J6970" i="1"/>
  <c r="J6962" i="1"/>
  <c r="J6954" i="1"/>
  <c r="J6946" i="1"/>
  <c r="J6938" i="1"/>
  <c r="J6930" i="1"/>
  <c r="J6922" i="1"/>
  <c r="J6914" i="1"/>
  <c r="J6906" i="1"/>
  <c r="J6898" i="1"/>
  <c r="J6890" i="1"/>
  <c r="J6882" i="1"/>
  <c r="J6874" i="1"/>
  <c r="J6866" i="1"/>
  <c r="J6858" i="1"/>
  <c r="J6850" i="1"/>
  <c r="J6842" i="1"/>
  <c r="J6834" i="1"/>
  <c r="J6826" i="1"/>
  <c r="J6818" i="1"/>
  <c r="J6810" i="1"/>
  <c r="J6802" i="1"/>
  <c r="J6794" i="1"/>
  <c r="J6786" i="1"/>
  <c r="J6778" i="1"/>
  <c r="J6770" i="1"/>
  <c r="J6762" i="1"/>
  <c r="J6754" i="1"/>
  <c r="J6746" i="1"/>
  <c r="J6738" i="1"/>
  <c r="J6730" i="1"/>
  <c r="J6722" i="1"/>
  <c r="J6714" i="1"/>
  <c r="J6706" i="1"/>
  <c r="J6690" i="1"/>
  <c r="J6682" i="1"/>
  <c r="J6674" i="1"/>
  <c r="J6658" i="1"/>
  <c r="J6650" i="1"/>
  <c r="J6642" i="1"/>
  <c r="J6634" i="1"/>
  <c r="J6626" i="1"/>
  <c r="J6618" i="1"/>
  <c r="J6610" i="1"/>
  <c r="J6602" i="1"/>
  <c r="J6594" i="1"/>
  <c r="J6586" i="1"/>
  <c r="J6578" i="1"/>
  <c r="J6570" i="1"/>
  <c r="J6562" i="1"/>
  <c r="J6554" i="1"/>
  <c r="J6546" i="1"/>
  <c r="J6538" i="1"/>
  <c r="J6522" i="1"/>
  <c r="J6514" i="1"/>
  <c r="J6506" i="1"/>
  <c r="J6498" i="1"/>
  <c r="J6474" i="1"/>
  <c r="J6458" i="1"/>
  <c r="J6450" i="1"/>
  <c r="J6434" i="1"/>
  <c r="J6426" i="1"/>
  <c r="J6402" i="1"/>
  <c r="J6394" i="1"/>
  <c r="J6378" i="1"/>
  <c r="J6370" i="1"/>
  <c r="J6314" i="1"/>
  <c r="J6250" i="1"/>
  <c r="J6242" i="1"/>
  <c r="J6234" i="1"/>
  <c r="J6226" i="1"/>
  <c r="J6218" i="1"/>
  <c r="J6210" i="1"/>
  <c r="J6202" i="1"/>
  <c r="J6194" i="1"/>
  <c r="J6186" i="1"/>
  <c r="J6178" i="1"/>
  <c r="J6170" i="1"/>
  <c r="J6162" i="1"/>
  <c r="J6074" i="1"/>
  <c r="J6066" i="1"/>
  <c r="J6058" i="1"/>
  <c r="J6050" i="1"/>
  <c r="J6042" i="1"/>
  <c r="J6034" i="1"/>
  <c r="J6026" i="1"/>
  <c r="J6018" i="1"/>
  <c r="J6010" i="1"/>
  <c r="J6002" i="1"/>
  <c r="J5994" i="1"/>
  <c r="J5986" i="1"/>
  <c r="J5978" i="1"/>
  <c r="J5970" i="1"/>
  <c r="J5962" i="1"/>
  <c r="J5954" i="1"/>
  <c r="J5946" i="1"/>
  <c r="J5938" i="1"/>
  <c r="J5930" i="1"/>
  <c r="J5922" i="1"/>
  <c r="J5914" i="1"/>
  <c r="J5906" i="1"/>
  <c r="J5898" i="1"/>
  <c r="J5890" i="1"/>
  <c r="J5882" i="1"/>
  <c r="J5874" i="1"/>
  <c r="J5866" i="1"/>
  <c r="J5858" i="1"/>
  <c r="J5850" i="1"/>
  <c r="J5842" i="1"/>
  <c r="J5834" i="1"/>
  <c r="J5826" i="1"/>
  <c r="J5818" i="1"/>
  <c r="J5810" i="1"/>
  <c r="J5802" i="1"/>
  <c r="J5794" i="1"/>
  <c r="J5786" i="1"/>
  <c r="J5778" i="1"/>
  <c r="J5770" i="1"/>
  <c r="J5762" i="1"/>
  <c r="J5754" i="1"/>
  <c r="J5746" i="1"/>
  <c r="J5738" i="1"/>
  <c r="J5730" i="1"/>
  <c r="J5722" i="1"/>
  <c r="J5698" i="1"/>
  <c r="J5682" i="1"/>
  <c r="J5674" i="1"/>
  <c r="J5666" i="1"/>
  <c r="J5650" i="1"/>
  <c r="J5642" i="1"/>
  <c r="J5618" i="1"/>
  <c r="J5610" i="1"/>
  <c r="J5586" i="1"/>
  <c r="J5578" i="1"/>
  <c r="J5562" i="1"/>
  <c r="J5498" i="1"/>
  <c r="J5490" i="1"/>
  <c r="J5482" i="1"/>
  <c r="J5474" i="1"/>
  <c r="J5466" i="1"/>
  <c r="J5458" i="1"/>
  <c r="J5450" i="1"/>
  <c r="J5442" i="1"/>
  <c r="J5434" i="1"/>
  <c r="J5426" i="1"/>
  <c r="J5418" i="1"/>
  <c r="J5410" i="1"/>
  <c r="J5114" i="1"/>
  <c r="J5106" i="1"/>
  <c r="J5098" i="1"/>
  <c r="J5090" i="1"/>
  <c r="J5082" i="1"/>
  <c r="J5074" i="1"/>
  <c r="J5066" i="1"/>
  <c r="J5058" i="1"/>
  <c r="J5050" i="1"/>
  <c r="J5042" i="1"/>
  <c r="J5034" i="1"/>
  <c r="J5026" i="1"/>
  <c r="J5018" i="1"/>
  <c r="J5010" i="1"/>
  <c r="J5002" i="1"/>
  <c r="J4994" i="1"/>
  <c r="J4986" i="1"/>
  <c r="J4978" i="1"/>
  <c r="J4970" i="1"/>
  <c r="J4962" i="1"/>
  <c r="J4954" i="1"/>
  <c r="J4946" i="1"/>
  <c r="J4938" i="1"/>
  <c r="J4930" i="1"/>
  <c r="J4922" i="1"/>
  <c r="J4914" i="1"/>
  <c r="J4906" i="1"/>
  <c r="J4898" i="1"/>
  <c r="J4890" i="1"/>
  <c r="J4882" i="1"/>
  <c r="J4866" i="1"/>
  <c r="J4858" i="1"/>
  <c r="J4850" i="1"/>
  <c r="J4842" i="1"/>
  <c r="J4834" i="1"/>
  <c r="J4826" i="1"/>
  <c r="J4818" i="1"/>
  <c r="J4810" i="1"/>
  <c r="J4802" i="1"/>
  <c r="J4794" i="1"/>
  <c r="J4786" i="1"/>
  <c r="J4778" i="1"/>
  <c r="J4770" i="1"/>
  <c r="J4762" i="1"/>
  <c r="J4754" i="1"/>
  <c r="J4746" i="1"/>
  <c r="J4738" i="1"/>
  <c r="J4706" i="1"/>
  <c r="J4698" i="1"/>
  <c r="J4690" i="1"/>
  <c r="J4674" i="1"/>
  <c r="J4666" i="1"/>
  <c r="J4642" i="1"/>
  <c r="J4626" i="1"/>
  <c r="J4578" i="1"/>
  <c r="J4570" i="1"/>
  <c r="J4546" i="1"/>
  <c r="J4538" i="1"/>
  <c r="J4522" i="1"/>
  <c r="J4514" i="1"/>
  <c r="J4386" i="1"/>
  <c r="J4362" i="1"/>
  <c r="J4322" i="1"/>
  <c r="J4314" i="1"/>
  <c r="J4306" i="1"/>
  <c r="J4298" i="1"/>
  <c r="J4290" i="1"/>
  <c r="J4282" i="1"/>
  <c r="J4274" i="1"/>
  <c r="J4266" i="1"/>
  <c r="J4258" i="1"/>
  <c r="J4250" i="1"/>
  <c r="J4242" i="1"/>
  <c r="J4234" i="1"/>
  <c r="J4226" i="1"/>
  <c r="J4218" i="1"/>
  <c r="J4210" i="1"/>
  <c r="J4202" i="1"/>
  <c r="J4194" i="1"/>
  <c r="J4186" i="1"/>
  <c r="J4178" i="1"/>
  <c r="J4170" i="1"/>
  <c r="J4162" i="1"/>
  <c r="J4154" i="1"/>
  <c r="J4146" i="1"/>
  <c r="J4138" i="1"/>
  <c r="J4130" i="1"/>
  <c r="J4122" i="1"/>
  <c r="J4114" i="1"/>
  <c r="J4106" i="1"/>
  <c r="J4098" i="1"/>
  <c r="J4090" i="1"/>
  <c r="J4082" i="1"/>
  <c r="J4074" i="1"/>
  <c r="J4066" i="1"/>
  <c r="J4058" i="1"/>
  <c r="J4050" i="1"/>
  <c r="J4042" i="1"/>
  <c r="J4034" i="1"/>
  <c r="J4026" i="1"/>
  <c r="J4018" i="1"/>
  <c r="J4010" i="1"/>
  <c r="J4002" i="1"/>
  <c r="J3994" i="1"/>
  <c r="J3986" i="1"/>
  <c r="J3978" i="1"/>
  <c r="J3970" i="1"/>
  <c r="J3962" i="1"/>
  <c r="J3954" i="1"/>
  <c r="J3946" i="1"/>
  <c r="J3938" i="1"/>
  <c r="J3930" i="1"/>
  <c r="J3922" i="1"/>
  <c r="J3914" i="1"/>
  <c r="J3906" i="1"/>
  <c r="J3898" i="1"/>
  <c r="J3890" i="1"/>
  <c r="J3882" i="1"/>
  <c r="J3874" i="1"/>
  <c r="J3866" i="1"/>
  <c r="J3858" i="1"/>
  <c r="J3850" i="1"/>
  <c r="J3842" i="1"/>
  <c r="J3834" i="1"/>
  <c r="J3818" i="1"/>
  <c r="J3794" i="1"/>
  <c r="J3778" i="1"/>
  <c r="J3746" i="1"/>
  <c r="J3722" i="1"/>
  <c r="J3698" i="1"/>
  <c r="J3666" i="1"/>
  <c r="J3650" i="1"/>
  <c r="J3594" i="1"/>
  <c r="J3562" i="1"/>
  <c r="J3554" i="1"/>
  <c r="J3546" i="1"/>
  <c r="J3538" i="1"/>
  <c r="J3530" i="1"/>
  <c r="J3522" i="1"/>
  <c r="J3514" i="1"/>
  <c r="J3506" i="1"/>
  <c r="J3498" i="1"/>
  <c r="J3490" i="1"/>
  <c r="J3482" i="1"/>
  <c r="J3474" i="1"/>
  <c r="J3466" i="1"/>
  <c r="J3458" i="1"/>
  <c r="J3450" i="1"/>
  <c r="J3442" i="1"/>
  <c r="J3434" i="1"/>
  <c r="J3426" i="1"/>
  <c r="J3418" i="1"/>
  <c r="J3410" i="1"/>
  <c r="J3402" i="1"/>
  <c r="J3394" i="1"/>
  <c r="J3386" i="1"/>
  <c r="J3378" i="1"/>
  <c r="J3370" i="1"/>
  <c r="J3362" i="1"/>
  <c r="J3354" i="1"/>
  <c r="J3346" i="1"/>
  <c r="J3338" i="1"/>
  <c r="J3330" i="1"/>
  <c r="J3322" i="1"/>
  <c r="J3314" i="1"/>
  <c r="J3306" i="1"/>
  <c r="J3298" i="1"/>
  <c r="J3290" i="1"/>
  <c r="J3282" i="1"/>
  <c r="J3274" i="1"/>
  <c r="J3266" i="1"/>
  <c r="J3258" i="1"/>
  <c r="J3250" i="1"/>
  <c r="J3242" i="1"/>
  <c r="J3234" i="1"/>
  <c r="J3226" i="1"/>
  <c r="J3218" i="1"/>
  <c r="J3210" i="1"/>
  <c r="J3202" i="1"/>
  <c r="J3194" i="1"/>
  <c r="J3186" i="1"/>
  <c r="J3178" i="1"/>
  <c r="J3170" i="1"/>
  <c r="J3162" i="1"/>
  <c r="J3154" i="1"/>
  <c r="J3146" i="1"/>
  <c r="J3138" i="1"/>
  <c r="J3130" i="1"/>
  <c r="J3122" i="1"/>
  <c r="J3114" i="1"/>
  <c r="J3106" i="1"/>
  <c r="J3098" i="1"/>
  <c r="J3090" i="1"/>
  <c r="J3082" i="1"/>
  <c r="J3050" i="1"/>
  <c r="J3042" i="1"/>
  <c r="J3018" i="1"/>
  <c r="J3002" i="1"/>
  <c r="J2986" i="1"/>
  <c r="J2978" i="1"/>
  <c r="J2946" i="1"/>
  <c r="J2938" i="1"/>
  <c r="J2922" i="1"/>
  <c r="J2914" i="1"/>
  <c r="J2882" i="1"/>
  <c r="J2874" i="1"/>
  <c r="J2802" i="1"/>
  <c r="J2762" i="1"/>
  <c r="J2754" i="1"/>
  <c r="J2746" i="1"/>
  <c r="J2738" i="1"/>
  <c r="J2730" i="1"/>
  <c r="J2722" i="1"/>
  <c r="J2714" i="1"/>
  <c r="J2706" i="1"/>
  <c r="J2698" i="1"/>
  <c r="J2690" i="1"/>
  <c r="J2682" i="1"/>
  <c r="J2674" i="1"/>
  <c r="J2666" i="1"/>
  <c r="J2658" i="1"/>
  <c r="J2650" i="1"/>
  <c r="J2642" i="1"/>
  <c r="J2634" i="1"/>
  <c r="J2626" i="1"/>
  <c r="J2618" i="1"/>
  <c r="J2610" i="1"/>
  <c r="J2602" i="1"/>
  <c r="J2594" i="1"/>
  <c r="J2586" i="1"/>
  <c r="J2578" i="1"/>
  <c r="J2570" i="1"/>
  <c r="J2562" i="1"/>
  <c r="J2554" i="1"/>
  <c r="J2546" i="1"/>
  <c r="J2538" i="1"/>
  <c r="J2530" i="1"/>
  <c r="J2522" i="1"/>
  <c r="J2514" i="1"/>
  <c r="J2506" i="1"/>
  <c r="J2498" i="1"/>
  <c r="J2490" i="1"/>
  <c r="J2482" i="1"/>
  <c r="J2474" i="1"/>
  <c r="J2466" i="1"/>
  <c r="J2450" i="1"/>
  <c r="J2442" i="1"/>
  <c r="J2434" i="1"/>
  <c r="J2426" i="1"/>
  <c r="J2418" i="1"/>
  <c r="J2410" i="1"/>
  <c r="J2402" i="1"/>
  <c r="J2386" i="1"/>
  <c r="J2378" i="1"/>
  <c r="J2370" i="1"/>
  <c r="J2362" i="1"/>
  <c r="J2354" i="1"/>
  <c r="J2346" i="1"/>
  <c r="J2338" i="1"/>
  <c r="J2330" i="1"/>
  <c r="J2322" i="1"/>
  <c r="J2314" i="1"/>
  <c r="J2306" i="1"/>
  <c r="J2298" i="1"/>
  <c r="J2290" i="1"/>
  <c r="J2274" i="1"/>
  <c r="J2266" i="1"/>
  <c r="J2242" i="1"/>
  <c r="J2226" i="1"/>
  <c r="J2210" i="1"/>
  <c r="J2202" i="1"/>
  <c r="J2178" i="1"/>
  <c r="J2170" i="1"/>
  <c r="J2154" i="1"/>
  <c r="J2146" i="1"/>
  <c r="J2114" i="1"/>
  <c r="J2106" i="1"/>
  <c r="J1858" i="1"/>
  <c r="J1826" i="1"/>
  <c r="J1810" i="1"/>
  <c r="J1546" i="1"/>
  <c r="J1538" i="1"/>
  <c r="J1530" i="1"/>
  <c r="J1522" i="1"/>
  <c r="J1514" i="1"/>
  <c r="J1506" i="1"/>
  <c r="J1498" i="1"/>
  <c r="J1490" i="1"/>
  <c r="J1482" i="1"/>
  <c r="J1474" i="1"/>
  <c r="J1466" i="1"/>
  <c r="J1458" i="1"/>
  <c r="J1450" i="1"/>
  <c r="J1442" i="1"/>
  <c r="J1434" i="1"/>
  <c r="J1426" i="1"/>
  <c r="J1418" i="1"/>
  <c r="J1410" i="1"/>
  <c r="J1402" i="1"/>
  <c r="J1394" i="1"/>
  <c r="J1386" i="1"/>
  <c r="J1378" i="1"/>
  <c r="J1370" i="1"/>
  <c r="J1362" i="1"/>
  <c r="J1354" i="1"/>
  <c r="J1346" i="1"/>
  <c r="J1338" i="1"/>
  <c r="J1330" i="1"/>
  <c r="J1322" i="1"/>
  <c r="J1314" i="1"/>
  <c r="J1306" i="1"/>
  <c r="J1298" i="1"/>
  <c r="J1290" i="1"/>
  <c r="J1282" i="1"/>
  <c r="J1274" i="1"/>
  <c r="J1266" i="1"/>
  <c r="J1250" i="1"/>
  <c r="J1242" i="1"/>
  <c r="J1234" i="1"/>
  <c r="J1226" i="1"/>
  <c r="J1218" i="1"/>
  <c r="J1210" i="1"/>
  <c r="J1202" i="1"/>
  <c r="J1194" i="1"/>
  <c r="J1186" i="1"/>
  <c r="J1178" i="1"/>
  <c r="J1170" i="1"/>
  <c r="J1162" i="1"/>
  <c r="J1154" i="1"/>
  <c r="J1146" i="1"/>
  <c r="J1138" i="1"/>
  <c r="J1130" i="1"/>
  <c r="J1122" i="1"/>
  <c r="J1114" i="1"/>
  <c r="J1106" i="1"/>
  <c r="J1098" i="1"/>
  <c r="J1090" i="1"/>
  <c r="J1082" i="1"/>
  <c r="J1074" i="1"/>
  <c r="J1066" i="1"/>
  <c r="J1058" i="1"/>
  <c r="J1050" i="1"/>
  <c r="J1042" i="1"/>
  <c r="J1018" i="1"/>
  <c r="J1002" i="1"/>
  <c r="J994" i="1"/>
  <c r="J986" i="1"/>
  <c r="J978" i="1"/>
  <c r="J954" i="1"/>
  <c r="J946" i="1"/>
  <c r="J930" i="1"/>
  <c r="J922" i="1"/>
  <c r="J890" i="1"/>
  <c r="J882" i="1"/>
  <c r="J770" i="1"/>
  <c r="J738" i="1"/>
  <c r="J714" i="1"/>
  <c r="J706" i="1"/>
  <c r="J698" i="1"/>
  <c r="J690" i="1"/>
  <c r="J682" i="1"/>
  <c r="J674" i="1"/>
  <c r="J666" i="1"/>
  <c r="J658" i="1"/>
  <c r="J650" i="1"/>
  <c r="J642" i="1"/>
  <c r="J634" i="1"/>
  <c r="J626" i="1"/>
  <c r="J618" i="1"/>
  <c r="J610" i="1"/>
  <c r="J602" i="1"/>
  <c r="J594" i="1"/>
  <c r="J586" i="1"/>
  <c r="J578" i="1"/>
  <c r="J570" i="1"/>
  <c r="J562" i="1"/>
  <c r="J554" i="1"/>
  <c r="J546" i="1"/>
  <c r="J538" i="1"/>
  <c r="J530" i="1"/>
  <c r="J522" i="1"/>
  <c r="J514" i="1"/>
  <c r="J506" i="1"/>
  <c r="J498" i="1"/>
  <c r="J490" i="1"/>
  <c r="J482" i="1"/>
  <c r="J474" i="1"/>
  <c r="J466" i="1"/>
  <c r="J458" i="1"/>
  <c r="J450" i="1"/>
  <c r="J442" i="1"/>
  <c r="J434" i="1"/>
  <c r="J418" i="1"/>
  <c r="J410" i="1"/>
  <c r="J402" i="1"/>
  <c r="J394" i="1"/>
  <c r="J370" i="1"/>
  <c r="J354" i="1"/>
  <c r="J346" i="1"/>
  <c r="J338" i="1"/>
  <c r="J234" i="1"/>
  <c r="J226" i="1"/>
  <c r="J218" i="1"/>
  <c r="J210" i="1"/>
  <c r="J202" i="1"/>
  <c r="J39649" i="1"/>
  <c r="J39641" i="1"/>
  <c r="J39617" i="1"/>
  <c r="J39609" i="1"/>
  <c r="J39585" i="1"/>
  <c r="J39553" i="1"/>
  <c r="J39545" i="1"/>
  <c r="J39521" i="1"/>
  <c r="J39489" i="1"/>
  <c r="J39481" i="1"/>
  <c r="J39473" i="1"/>
  <c r="J39465" i="1"/>
  <c r="J39457" i="1"/>
  <c r="J39449" i="1"/>
  <c r="J39441" i="1"/>
  <c r="J39433" i="1"/>
  <c r="J39425" i="1"/>
  <c r="J39417" i="1"/>
  <c r="J39409" i="1"/>
  <c r="J39401" i="1"/>
  <c r="J39377" i="1"/>
  <c r="J39369" i="1"/>
  <c r="J39361" i="1"/>
  <c r="J39353" i="1"/>
  <c r="J39345" i="1"/>
  <c r="J39337" i="1"/>
  <c r="J39329" i="1"/>
  <c r="J39321" i="1"/>
  <c r="J39313" i="1"/>
  <c r="J39305" i="1"/>
  <c r="J39297" i="1"/>
  <c r="J39289" i="1"/>
  <c r="J39281" i="1"/>
  <c r="J39273" i="1"/>
  <c r="J39265" i="1"/>
  <c r="J39257" i="1"/>
  <c r="J39249" i="1"/>
  <c r="J39241" i="1"/>
  <c r="J39233" i="1"/>
  <c r="J39225" i="1"/>
  <c r="J39217" i="1"/>
  <c r="J39209" i="1"/>
  <c r="J39201" i="1"/>
  <c r="J39193" i="1"/>
  <c r="J39169" i="1"/>
  <c r="J39153" i="1"/>
  <c r="J39145" i="1"/>
  <c r="J39137" i="1"/>
  <c r="J39129" i="1"/>
  <c r="J39121" i="1"/>
  <c r="J39113" i="1"/>
  <c r="J39105" i="1"/>
  <c r="J39089" i="1"/>
  <c r="J39081" i="1"/>
  <c r="J39073" i="1"/>
  <c r="J39065" i="1"/>
  <c r="J39057" i="1"/>
  <c r="J39049" i="1"/>
  <c r="J39041" i="1"/>
  <c r="J39033" i="1"/>
  <c r="J39025" i="1"/>
  <c r="J39017" i="1"/>
  <c r="J39009" i="1"/>
  <c r="J39001" i="1"/>
  <c r="J38993" i="1"/>
  <c r="J38985" i="1"/>
  <c r="J38961" i="1"/>
  <c r="J38945" i="1"/>
  <c r="J38937" i="1"/>
  <c r="J38929" i="1"/>
  <c r="J38921" i="1"/>
  <c r="J38897" i="1"/>
  <c r="J38881" i="1"/>
  <c r="J38849" i="1"/>
  <c r="J38841" i="1"/>
  <c r="J38817" i="1"/>
  <c r="J38809" i="1"/>
  <c r="J38785" i="1"/>
  <c r="J38769" i="1"/>
  <c r="J38753" i="1"/>
  <c r="J38745" i="1"/>
  <c r="J38721" i="1"/>
  <c r="J38689" i="1"/>
  <c r="J38681" i="1"/>
  <c r="J38673" i="1"/>
  <c r="J38665" i="1"/>
  <c r="J38657" i="1"/>
  <c r="J38649" i="1"/>
  <c r="J38641" i="1"/>
  <c r="J38633" i="1"/>
  <c r="J38625" i="1"/>
  <c r="J38617" i="1"/>
  <c r="J38609" i="1"/>
  <c r="J38601" i="1"/>
  <c r="J38593" i="1"/>
  <c r="J38585" i="1"/>
  <c r="J38577" i="1"/>
  <c r="J38569" i="1"/>
  <c r="J38561" i="1"/>
  <c r="J38553" i="1"/>
  <c r="J38545" i="1"/>
  <c r="J38537" i="1"/>
  <c r="J38529" i="1"/>
  <c r="J38521" i="1"/>
  <c r="J38513" i="1"/>
  <c r="J38505" i="1"/>
  <c r="J38497" i="1"/>
  <c r="J38489" i="1"/>
  <c r="J38481" i="1"/>
  <c r="J38473" i="1"/>
  <c r="J38465" i="1"/>
  <c r="J38457" i="1"/>
  <c r="J38449" i="1"/>
  <c r="J38441" i="1"/>
  <c r="J38433" i="1"/>
  <c r="J38425" i="1"/>
  <c r="J38417" i="1"/>
  <c r="J38409" i="1"/>
  <c r="J38369" i="1"/>
  <c r="J38361" i="1"/>
  <c r="J38353" i="1"/>
  <c r="J38345" i="1"/>
  <c r="J38337" i="1"/>
  <c r="J38329" i="1"/>
  <c r="J38321" i="1"/>
  <c r="J38313" i="1"/>
  <c r="J38305" i="1"/>
  <c r="J38297" i="1"/>
  <c r="J38289" i="1"/>
  <c r="J38281" i="1"/>
  <c r="J38273" i="1"/>
  <c r="J38265" i="1"/>
  <c r="J38257" i="1"/>
  <c r="J38249" i="1"/>
  <c r="J38241" i="1"/>
  <c r="J38233" i="1"/>
  <c r="J38225" i="1"/>
  <c r="J38217" i="1"/>
  <c r="J38209" i="1"/>
  <c r="J38201" i="1"/>
  <c r="J38193" i="1"/>
  <c r="J38185" i="1"/>
  <c r="J38161" i="1"/>
  <c r="J38145" i="1"/>
  <c r="J38129" i="1"/>
  <c r="J38121" i="1"/>
  <c r="J38097" i="1"/>
  <c r="J38065" i="1"/>
  <c r="J38033" i="1"/>
  <c r="J38025" i="1"/>
  <c r="J38009" i="1"/>
  <c r="J38001" i="1"/>
  <c r="J37969" i="1"/>
  <c r="J37953" i="1"/>
  <c r="J37929" i="1"/>
  <c r="J37905" i="1"/>
  <c r="J37873" i="1"/>
  <c r="J37865" i="1"/>
  <c r="J37857" i="1"/>
  <c r="J37849" i="1"/>
  <c r="J37841" i="1"/>
  <c r="J37833" i="1"/>
  <c r="J37825" i="1"/>
  <c r="J37817" i="1"/>
  <c r="J37809" i="1"/>
  <c r="J37801" i="1"/>
  <c r="J37793" i="1"/>
  <c r="J37785" i="1"/>
  <c r="J37761" i="1"/>
  <c r="J37753" i="1"/>
  <c r="J37745" i="1"/>
  <c r="J37737" i="1"/>
  <c r="J37729" i="1"/>
  <c r="J37721" i="1"/>
  <c r="J37713" i="1"/>
  <c r="J37705" i="1"/>
  <c r="J37697" i="1"/>
  <c r="J37689" i="1"/>
  <c r="J37681" i="1"/>
  <c r="J37673" i="1"/>
  <c r="J37665" i="1"/>
  <c r="J37657" i="1"/>
  <c r="J37649" i="1"/>
  <c r="J37641" i="1"/>
  <c r="J37633" i="1"/>
  <c r="J37625" i="1"/>
  <c r="J37617" i="1"/>
  <c r="J37609" i="1"/>
  <c r="J37601" i="1"/>
  <c r="J37593" i="1"/>
  <c r="J37585" i="1"/>
  <c r="J37577" i="1"/>
  <c r="J37569" i="1"/>
  <c r="J37561" i="1"/>
  <c r="J37553" i="1"/>
  <c r="J37545" i="1"/>
  <c r="J37537" i="1"/>
  <c r="J37529" i="1"/>
  <c r="J37521" i="1"/>
  <c r="J37513" i="1"/>
  <c r="J37505" i="1"/>
  <c r="J37497" i="1"/>
  <c r="J37489" i="1"/>
  <c r="J37481" i="1"/>
  <c r="J37473" i="1"/>
  <c r="J37465" i="1"/>
  <c r="J37457" i="1"/>
  <c r="J37449" i="1"/>
  <c r="J37441" i="1"/>
  <c r="J37433" i="1"/>
  <c r="J37425" i="1"/>
  <c r="J37417" i="1"/>
  <c r="J37409" i="1"/>
  <c r="J37401" i="1"/>
  <c r="J37393" i="1"/>
  <c r="J37385" i="1"/>
  <c r="J37361" i="1"/>
  <c r="J37353" i="1"/>
  <c r="J37345" i="1"/>
  <c r="J37337" i="1"/>
  <c r="J37329" i="1"/>
  <c r="J37321" i="1"/>
  <c r="J37297" i="1"/>
  <c r="J37281" i="1"/>
  <c r="J37249" i="1"/>
  <c r="J37241" i="1"/>
  <c r="J37233" i="1"/>
  <c r="J37225" i="1"/>
  <c r="J37217" i="1"/>
  <c r="J37185" i="1"/>
  <c r="J37145" i="1"/>
  <c r="J37121" i="1"/>
  <c r="J37105" i="1"/>
  <c r="J37089" i="1"/>
  <c r="J37081" i="1"/>
  <c r="J37073" i="1"/>
  <c r="J37065" i="1"/>
  <c r="J37057" i="1"/>
  <c r="J37049" i="1"/>
  <c r="J37041" i="1"/>
  <c r="J37033" i="1"/>
  <c r="J37025" i="1"/>
  <c r="J37017" i="1"/>
  <c r="J37009" i="1"/>
  <c r="J37001" i="1"/>
  <c r="J36993" i="1"/>
  <c r="J36985" i="1"/>
  <c r="J36977" i="1"/>
  <c r="J36969" i="1"/>
  <c r="J36961" i="1"/>
  <c r="J36953" i="1"/>
  <c r="J36945" i="1"/>
  <c r="J36937" i="1"/>
  <c r="J36929" i="1"/>
  <c r="J36921" i="1"/>
  <c r="J36913" i="1"/>
  <c r="J36905" i="1"/>
  <c r="J36857" i="1"/>
  <c r="J36849" i="1"/>
  <c r="J36841" i="1"/>
  <c r="J36833" i="1"/>
  <c r="J36825" i="1"/>
  <c r="J36817" i="1"/>
  <c r="J36809" i="1"/>
  <c r="J36801" i="1"/>
  <c r="J36793" i="1"/>
  <c r="J36785" i="1"/>
  <c r="J36777" i="1"/>
  <c r="J36769" i="1"/>
  <c r="J36761" i="1"/>
  <c r="J36753" i="1"/>
  <c r="J36745" i="1"/>
  <c r="J36737" i="1"/>
  <c r="J36729" i="1"/>
  <c r="J36713" i="1"/>
  <c r="J36705" i="1"/>
  <c r="J36697" i="1"/>
  <c r="J36689" i="1"/>
  <c r="J36681" i="1"/>
  <c r="J36673" i="1"/>
  <c r="J36641" i="1"/>
  <c r="J36633" i="1"/>
  <c r="J36625" i="1"/>
  <c r="J36617" i="1"/>
  <c r="J36609" i="1"/>
  <c r="J36601" i="1"/>
  <c r="J36593" i="1"/>
  <c r="J36585" i="1"/>
  <c r="J36577" i="1"/>
  <c r="J36569" i="1"/>
  <c r="J36561" i="1"/>
  <c r="J36553" i="1"/>
  <c r="J36545" i="1"/>
  <c r="J36537" i="1"/>
  <c r="J36529" i="1"/>
  <c r="J36521" i="1"/>
  <c r="J36497" i="1"/>
  <c r="J36481" i="1"/>
  <c r="J36473" i="1"/>
  <c r="J36465" i="1"/>
  <c r="J36457" i="1"/>
  <c r="J36449" i="1"/>
  <c r="J36441" i="1"/>
  <c r="J36417" i="1"/>
  <c r="J36385" i="1"/>
  <c r="J36377" i="1"/>
  <c r="J36353" i="1"/>
  <c r="J36345" i="1"/>
  <c r="J36337" i="1"/>
  <c r="J36321" i="1"/>
  <c r="J36297" i="1"/>
  <c r="J36281" i="1"/>
  <c r="J36273" i="1"/>
  <c r="J36265" i="1"/>
  <c r="J36257" i="1"/>
  <c r="J36249" i="1"/>
  <c r="J36241" i="1"/>
  <c r="J36233" i="1"/>
  <c r="J36225" i="1"/>
  <c r="J36217" i="1"/>
  <c r="J36209" i="1"/>
  <c r="J36201" i="1"/>
  <c r="J36193" i="1"/>
  <c r="J36185" i="1"/>
  <c r="J36177" i="1"/>
  <c r="J36169" i="1"/>
  <c r="J36161" i="1"/>
  <c r="J36153" i="1"/>
  <c r="J36145" i="1"/>
  <c r="J36137" i="1"/>
  <c r="J36129" i="1"/>
  <c r="J36121" i="1"/>
  <c r="J36113" i="1"/>
  <c r="J36105" i="1"/>
  <c r="J36097" i="1"/>
  <c r="J36089" i="1"/>
  <c r="J36081" i="1"/>
  <c r="J36073" i="1"/>
  <c r="J36049" i="1"/>
  <c r="J36041" i="1"/>
  <c r="J36033" i="1"/>
  <c r="J36025" i="1"/>
  <c r="J36017" i="1"/>
  <c r="J36009" i="1"/>
  <c r="J36001" i="1"/>
  <c r="J35993" i="1"/>
  <c r="J35985" i="1"/>
  <c r="J35977" i="1"/>
  <c r="J35969" i="1"/>
  <c r="J35961" i="1"/>
  <c r="J35953" i="1"/>
  <c r="J35945" i="1"/>
  <c r="J35937" i="1"/>
  <c r="J35929" i="1"/>
  <c r="J35921" i="1"/>
  <c r="J35905" i="1"/>
  <c r="J35897" i="1"/>
  <c r="J35889" i="1"/>
  <c r="J35881" i="1"/>
  <c r="J35873" i="1"/>
  <c r="J35865" i="1"/>
  <c r="J35857" i="1"/>
  <c r="J35849" i="1"/>
  <c r="J35841" i="1"/>
  <c r="J35833" i="1"/>
  <c r="J35825" i="1"/>
  <c r="J35817" i="1"/>
  <c r="J35809" i="1"/>
  <c r="J35801" i="1"/>
  <c r="J35793" i="1"/>
  <c r="J35785" i="1"/>
  <c r="J35777" i="1"/>
  <c r="J35769" i="1"/>
  <c r="J35761" i="1"/>
  <c r="J35753" i="1"/>
  <c r="J35745" i="1"/>
  <c r="J35737" i="1"/>
  <c r="J35713" i="1"/>
  <c r="J35697" i="1"/>
  <c r="J35681" i="1"/>
  <c r="J35673" i="1"/>
  <c r="J35665" i="1"/>
  <c r="J35657" i="1"/>
  <c r="J35641" i="1"/>
  <c r="J35633" i="1"/>
  <c r="J35601" i="1"/>
  <c r="J35593" i="1"/>
  <c r="J35569" i="1"/>
  <c r="J35561" i="1"/>
  <c r="J35537" i="1"/>
  <c r="J35513" i="1"/>
  <c r="J35505" i="1"/>
  <c r="J35497" i="1"/>
  <c r="J35473" i="1"/>
  <c r="J35465" i="1"/>
  <c r="J35457" i="1"/>
  <c r="J35449" i="1"/>
  <c r="J35441" i="1"/>
  <c r="J35433" i="1"/>
  <c r="J35425" i="1"/>
  <c r="J35417" i="1"/>
  <c r="J35409" i="1"/>
  <c r="J35401" i="1"/>
  <c r="J35393" i="1"/>
  <c r="J35385" i="1"/>
  <c r="J35377" i="1"/>
  <c r="J35369" i="1"/>
  <c r="J35361" i="1"/>
  <c r="J35353" i="1"/>
  <c r="J35345" i="1"/>
  <c r="J35337" i="1"/>
  <c r="J35329" i="1"/>
  <c r="J35321" i="1"/>
  <c r="J35313" i="1"/>
  <c r="J35305" i="1"/>
  <c r="J35297" i="1"/>
  <c r="J35289" i="1"/>
  <c r="J35281" i="1"/>
  <c r="J35273" i="1"/>
  <c r="J35265" i="1"/>
  <c r="J35257" i="1"/>
  <c r="J35249" i="1"/>
  <c r="J35241" i="1"/>
  <c r="J35233" i="1"/>
  <c r="J35225" i="1"/>
  <c r="J35217" i="1"/>
  <c r="J35209" i="1"/>
  <c r="J35201" i="1"/>
  <c r="J35193" i="1"/>
  <c r="J35169" i="1"/>
  <c r="J35161" i="1"/>
  <c r="J35153" i="1"/>
  <c r="J35145" i="1"/>
  <c r="J35137" i="1"/>
  <c r="J35129" i="1"/>
  <c r="J35121" i="1"/>
  <c r="J35113" i="1"/>
  <c r="J35105" i="1"/>
  <c r="J35097" i="1"/>
  <c r="J35089" i="1"/>
  <c r="J35081" i="1"/>
  <c r="J35073" i="1"/>
  <c r="J35065" i="1"/>
  <c r="J35057" i="1"/>
  <c r="J35049" i="1"/>
  <c r="J35041" i="1"/>
  <c r="J35033" i="1"/>
  <c r="J35025" i="1"/>
  <c r="J35017" i="1"/>
  <c r="J35009" i="1"/>
  <c r="J35001" i="1"/>
  <c r="J34993" i="1"/>
  <c r="J34985" i="1"/>
  <c r="J34961" i="1"/>
  <c r="J34945" i="1"/>
  <c r="J34937" i="1"/>
  <c r="J34913" i="1"/>
  <c r="J34897" i="1"/>
  <c r="J34889" i="1"/>
  <c r="J34881" i="1"/>
  <c r="J34873" i="1"/>
  <c r="J34865" i="1"/>
  <c r="J34857" i="1"/>
  <c r="J34833" i="1"/>
  <c r="J34801" i="1"/>
  <c r="J34793" i="1"/>
  <c r="J34777" i="1"/>
  <c r="J34673" i="1"/>
  <c r="J34665" i="1"/>
  <c r="J34641" i="1"/>
  <c r="J34617" i="1"/>
  <c r="J34609" i="1"/>
  <c r="J34601" i="1"/>
  <c r="J34577" i="1"/>
  <c r="J34569" i="1"/>
  <c r="J34561" i="1"/>
  <c r="J34553" i="1"/>
  <c r="J34545" i="1"/>
  <c r="J34537" i="1"/>
  <c r="J34529" i="1"/>
  <c r="J34521" i="1"/>
  <c r="J34513" i="1"/>
  <c r="J34505" i="1"/>
  <c r="J34497" i="1"/>
  <c r="J34489" i="1"/>
  <c r="J34481" i="1"/>
  <c r="J34473" i="1"/>
  <c r="J34465" i="1"/>
  <c r="J34457" i="1"/>
  <c r="J34449" i="1"/>
  <c r="J34441" i="1"/>
  <c r="J34433" i="1"/>
  <c r="J34425" i="1"/>
  <c r="J34417" i="1"/>
  <c r="J34409" i="1"/>
  <c r="J34401" i="1"/>
  <c r="J34393" i="1"/>
  <c r="J34385" i="1"/>
  <c r="J34377" i="1"/>
  <c r="J34369" i="1"/>
  <c r="J34361" i="1"/>
  <c r="J34353" i="1"/>
  <c r="J34345" i="1"/>
  <c r="J34337" i="1"/>
  <c r="J34329" i="1"/>
  <c r="J34321" i="1"/>
  <c r="J34313" i="1"/>
  <c r="J34305" i="1"/>
  <c r="J34297" i="1"/>
  <c r="J34289" i="1"/>
  <c r="J34281" i="1"/>
  <c r="J34273" i="1"/>
  <c r="J34265" i="1"/>
  <c r="J34257" i="1"/>
  <c r="J34249" i="1"/>
  <c r="J34241" i="1"/>
  <c r="J34233" i="1"/>
  <c r="J34225" i="1"/>
  <c r="J34217" i="1"/>
  <c r="J34209" i="1"/>
  <c r="J34201" i="1"/>
  <c r="J34193" i="1"/>
  <c r="J34185" i="1"/>
  <c r="J34177" i="1"/>
  <c r="J34169" i="1"/>
  <c r="J34161" i="1"/>
  <c r="J34153" i="1"/>
  <c r="J34145" i="1"/>
  <c r="J34137" i="1"/>
  <c r="J34129" i="1"/>
  <c r="J34121" i="1"/>
  <c r="J34113" i="1"/>
  <c r="J34105" i="1"/>
  <c r="J34097" i="1"/>
  <c r="J34089" i="1"/>
  <c r="J34081" i="1"/>
  <c r="J34073" i="1"/>
  <c r="J34049" i="1"/>
  <c r="J34033" i="1"/>
  <c r="J34025" i="1"/>
  <c r="J34017" i="1"/>
  <c r="J34009" i="1"/>
  <c r="J34001" i="1"/>
  <c r="J33993" i="1"/>
  <c r="J33969" i="1"/>
  <c r="J33961" i="1"/>
  <c r="J33937" i="1"/>
  <c r="J33929" i="1"/>
  <c r="J33897" i="1"/>
  <c r="J33873" i="1"/>
  <c r="J33849" i="1"/>
  <c r="J33841" i="1"/>
  <c r="J33833" i="1"/>
  <c r="J33817" i="1"/>
  <c r="J33737" i="1"/>
  <c r="J33729" i="1"/>
  <c r="J33721" i="1"/>
  <c r="J33713" i="1"/>
  <c r="J33705" i="1"/>
  <c r="J33697" i="1"/>
  <c r="J33689" i="1"/>
  <c r="J33681" i="1"/>
  <c r="J33673" i="1"/>
  <c r="J33665" i="1"/>
  <c r="J33657" i="1"/>
  <c r="J33649" i="1"/>
  <c r="J33585" i="1"/>
  <c r="J33577" i="1"/>
  <c r="J33569" i="1"/>
  <c r="J33561" i="1"/>
  <c r="J33553" i="1"/>
  <c r="J33545" i="1"/>
  <c r="J33537" i="1"/>
  <c r="J33529" i="1"/>
  <c r="J33521" i="1"/>
  <c r="J33513" i="1"/>
  <c r="J33505" i="1"/>
  <c r="J33497" i="1"/>
  <c r="J33489" i="1"/>
  <c r="J33481" i="1"/>
  <c r="J33473" i="1"/>
  <c r="J33465" i="1"/>
  <c r="J33457" i="1"/>
  <c r="J33449" i="1"/>
  <c r="J33441" i="1"/>
  <c r="J33433" i="1"/>
  <c r="J33425" i="1"/>
  <c r="J33417" i="1"/>
  <c r="J33409" i="1"/>
  <c r="J33401" i="1"/>
  <c r="J33393" i="1"/>
  <c r="J33385" i="1"/>
  <c r="J33377" i="1"/>
  <c r="J33369" i="1"/>
  <c r="J33361" i="1"/>
  <c r="J33345" i="1"/>
  <c r="J33337" i="1"/>
  <c r="J33329" i="1"/>
  <c r="J33321" i="1"/>
  <c r="J33313" i="1"/>
  <c r="J33305" i="1"/>
  <c r="J33297" i="1"/>
  <c r="J33289" i="1"/>
  <c r="J33281" i="1"/>
  <c r="J33273" i="1"/>
  <c r="J33265" i="1"/>
  <c r="J33257" i="1"/>
  <c r="J33249" i="1"/>
  <c r="J33241" i="1"/>
  <c r="J33233" i="1"/>
  <c r="J33225" i="1"/>
  <c r="J33217" i="1"/>
  <c r="J33209" i="1"/>
  <c r="J33201" i="1"/>
  <c r="J33185" i="1"/>
  <c r="J33177" i="1"/>
  <c r="J33153" i="1"/>
  <c r="J33137" i="1"/>
  <c r="J33121" i="1"/>
  <c r="J33113" i="1"/>
  <c r="J33105" i="1"/>
  <c r="J33097" i="1"/>
  <c r="J33073" i="1"/>
  <c r="J33041" i="1"/>
  <c r="J33033" i="1"/>
  <c r="J33001" i="1"/>
  <c r="J32977" i="1"/>
  <c r="J32953" i="1"/>
  <c r="J32945" i="1"/>
  <c r="J32937" i="1"/>
  <c r="J32913" i="1"/>
  <c r="J32905" i="1"/>
  <c r="J32897" i="1"/>
  <c r="J32889" i="1"/>
  <c r="J32881" i="1"/>
  <c r="J32873" i="1"/>
  <c r="J32865" i="1"/>
  <c r="J32857" i="1"/>
  <c r="J32849" i="1"/>
  <c r="J32841" i="1"/>
  <c r="J32833" i="1"/>
  <c r="J32825" i="1"/>
  <c r="J32817" i="1"/>
  <c r="J32809" i="1"/>
  <c r="J32801" i="1"/>
  <c r="J32793" i="1"/>
  <c r="J32785" i="1"/>
  <c r="J32777" i="1"/>
  <c r="J32769" i="1"/>
  <c r="J32761" i="1"/>
  <c r="J32753" i="1"/>
  <c r="J32745" i="1"/>
  <c r="J32737" i="1"/>
  <c r="J32681" i="1"/>
  <c r="J32673" i="1"/>
  <c r="J32665" i="1"/>
  <c r="J32657" i="1"/>
  <c r="J32649" i="1"/>
  <c r="J32633" i="1"/>
  <c r="J32625" i="1"/>
  <c r="J32617" i="1"/>
  <c r="J32609" i="1"/>
  <c r="J32601" i="1"/>
  <c r="J32593" i="1"/>
  <c r="J32585" i="1"/>
  <c r="J32577" i="1"/>
  <c r="J32569" i="1"/>
  <c r="J32561" i="1"/>
  <c r="J32553" i="1"/>
  <c r="J32545" i="1"/>
  <c r="J32537" i="1"/>
  <c r="J32529" i="1"/>
  <c r="J32521" i="1"/>
  <c r="J32513" i="1"/>
  <c r="J32505" i="1"/>
  <c r="J32497" i="1"/>
  <c r="J32489" i="1"/>
  <c r="J32481" i="1"/>
  <c r="J32473" i="1"/>
  <c r="J32465" i="1"/>
  <c r="J32441" i="1"/>
  <c r="J32425" i="1"/>
  <c r="J32417" i="1"/>
  <c r="J32409" i="1"/>
  <c r="J32401" i="1"/>
  <c r="J32393" i="1"/>
  <c r="J32385" i="1"/>
  <c r="J32361" i="1"/>
  <c r="J32329" i="1"/>
  <c r="J32321" i="1"/>
  <c r="J32305" i="1"/>
  <c r="J32289" i="1"/>
  <c r="J32265" i="1"/>
  <c r="J32225" i="1"/>
  <c r="J32185" i="1"/>
  <c r="J32177" i="1"/>
  <c r="J32169" i="1"/>
  <c r="J32161" i="1"/>
  <c r="J32153" i="1"/>
  <c r="J32145" i="1"/>
  <c r="J32137" i="1"/>
  <c r="J32129" i="1"/>
  <c r="J32121" i="1"/>
  <c r="J32113" i="1"/>
  <c r="J32105" i="1"/>
  <c r="J32097" i="1"/>
  <c r="J32089" i="1"/>
  <c r="J32081" i="1"/>
  <c r="J32073" i="1"/>
  <c r="J32065" i="1"/>
  <c r="J32057" i="1"/>
  <c r="J32049" i="1"/>
  <c r="J32041" i="1"/>
  <c r="J32033" i="1"/>
  <c r="J32025" i="1"/>
  <c r="J32017" i="1"/>
  <c r="J32009" i="1"/>
  <c r="J32001" i="1"/>
  <c r="J31993" i="1"/>
  <c r="J31985" i="1"/>
  <c r="J31977" i="1"/>
  <c r="J31969" i="1"/>
  <c r="J31961" i="1"/>
  <c r="J31953" i="1"/>
  <c r="J31945" i="1"/>
  <c r="J31937" i="1"/>
  <c r="J31929" i="1"/>
  <c r="J31921" i="1"/>
  <c r="J31913" i="1"/>
  <c r="J31905" i="1"/>
  <c r="J31849" i="1"/>
  <c r="J31841" i="1"/>
  <c r="J31833" i="1"/>
  <c r="J31825" i="1"/>
  <c r="J31817" i="1"/>
  <c r="J31809" i="1"/>
  <c r="J31801" i="1"/>
  <c r="J31793" i="1"/>
  <c r="J31785" i="1"/>
  <c r="J31777" i="1"/>
  <c r="J31769" i="1"/>
  <c r="J31761" i="1"/>
  <c r="J31753" i="1"/>
  <c r="J31745" i="1"/>
  <c r="J31737" i="1"/>
  <c r="J31729" i="1"/>
  <c r="J31721" i="1"/>
  <c r="J31713" i="1"/>
  <c r="J31705" i="1"/>
  <c r="J31697" i="1"/>
  <c r="J31689" i="1"/>
  <c r="J31681" i="1"/>
  <c r="J31673" i="1"/>
  <c r="J31665" i="1"/>
  <c r="J31657" i="1"/>
  <c r="J31649" i="1"/>
  <c r="J31641" i="1"/>
  <c r="J31633" i="1"/>
  <c r="J31609" i="1"/>
  <c r="J31593" i="1"/>
  <c r="J31577" i="1"/>
  <c r="J31569" i="1"/>
  <c r="J31513" i="1"/>
  <c r="J31505" i="1"/>
  <c r="J31489" i="1"/>
  <c r="J31481" i="1"/>
  <c r="J31449" i="1"/>
  <c r="J31441" i="1"/>
  <c r="J31409" i="1"/>
  <c r="J31401" i="1"/>
  <c r="J31393" i="1"/>
  <c r="J31385" i="1"/>
  <c r="J31369" i="1"/>
  <c r="J31345" i="1"/>
  <c r="J31321" i="1"/>
  <c r="J31313" i="1"/>
  <c r="J31305" i="1"/>
  <c r="J31297" i="1"/>
  <c r="J31289" i="1"/>
  <c r="J31281" i="1"/>
  <c r="J31273" i="1"/>
  <c r="J31265" i="1"/>
  <c r="J31257" i="1"/>
  <c r="J31249" i="1"/>
  <c r="J31241" i="1"/>
  <c r="J31233" i="1"/>
  <c r="J31225" i="1"/>
  <c r="J31217" i="1"/>
  <c r="J31209" i="1"/>
  <c r="J31201" i="1"/>
  <c r="J31193" i="1"/>
  <c r="J31185" i="1"/>
  <c r="J31177" i="1"/>
  <c r="J31169" i="1"/>
  <c r="J31161" i="1"/>
  <c r="J31153" i="1"/>
  <c r="J31145" i="1"/>
  <c r="J31137" i="1"/>
  <c r="J31129" i="1"/>
  <c r="J31121" i="1"/>
  <c r="J31113" i="1"/>
  <c r="J31105" i="1"/>
  <c r="J31097" i="1"/>
  <c r="J31089" i="1"/>
  <c r="J31081" i="1"/>
  <c r="J31073" i="1"/>
  <c r="J31065" i="1"/>
  <c r="J31057" i="1"/>
  <c r="J31049" i="1"/>
  <c r="J31041" i="1"/>
  <c r="J30977" i="1"/>
  <c r="J30961" i="1"/>
  <c r="J30953" i="1"/>
  <c r="J30945" i="1"/>
  <c r="J30937" i="1"/>
  <c r="J30929" i="1"/>
  <c r="J30921" i="1"/>
  <c r="J30913" i="1"/>
  <c r="J30897" i="1"/>
  <c r="J30889" i="1"/>
  <c r="J30809" i="1"/>
  <c r="J30801" i="1"/>
  <c r="J30793" i="1"/>
  <c r="J30785" i="1"/>
  <c r="J30777" i="1"/>
  <c r="J30769" i="1"/>
  <c r="J30761" i="1"/>
  <c r="J30753" i="1"/>
  <c r="J30745" i="1"/>
  <c r="J30737" i="1"/>
  <c r="J30729" i="1"/>
  <c r="J30721" i="1"/>
  <c r="J30697" i="1"/>
  <c r="J30681" i="1"/>
  <c r="J30673" i="1"/>
  <c r="J30665" i="1"/>
  <c r="J30657" i="1"/>
  <c r="J30633" i="1"/>
  <c r="J30617" i="1"/>
  <c r="J30609" i="1"/>
  <c r="J30585" i="1"/>
  <c r="J30577" i="1"/>
  <c r="J30561" i="1"/>
  <c r="J30553" i="1"/>
  <c r="J30521" i="1"/>
  <c r="J30505" i="1"/>
  <c r="J30489" i="1"/>
  <c r="J30481" i="1"/>
  <c r="J30457" i="1"/>
  <c r="J30441" i="1"/>
  <c r="J30425" i="1"/>
  <c r="J30417" i="1"/>
  <c r="J30409" i="1"/>
  <c r="J30401" i="1"/>
  <c r="J30393" i="1"/>
  <c r="J30385" i="1"/>
  <c r="J30377" i="1"/>
  <c r="J30369" i="1"/>
  <c r="J30361" i="1"/>
  <c r="J30353" i="1"/>
  <c r="J30345" i="1"/>
  <c r="J30337" i="1"/>
  <c r="J30329" i="1"/>
  <c r="J30321" i="1"/>
  <c r="J30313" i="1"/>
  <c r="J30305" i="1"/>
  <c r="J30297" i="1"/>
  <c r="J30289" i="1"/>
  <c r="J30281" i="1"/>
  <c r="J30273" i="1"/>
  <c r="J30265" i="1"/>
  <c r="J30257" i="1"/>
  <c r="J30249" i="1"/>
  <c r="J30241" i="1"/>
  <c r="J30233" i="1"/>
  <c r="J30225" i="1"/>
  <c r="J30217" i="1"/>
  <c r="J30209" i="1"/>
  <c r="J30201" i="1"/>
  <c r="J30193" i="1"/>
  <c r="J30185" i="1"/>
  <c r="J30177" i="1"/>
  <c r="J30169" i="1"/>
  <c r="J30161" i="1"/>
  <c r="J30153" i="1"/>
  <c r="J30145" i="1"/>
  <c r="J30129" i="1"/>
  <c r="J30113" i="1"/>
  <c r="J30105" i="1"/>
  <c r="J30097" i="1"/>
  <c r="J30089" i="1"/>
  <c r="J30081" i="1"/>
  <c r="J30073" i="1"/>
  <c r="J30065" i="1"/>
  <c r="J30049" i="1"/>
  <c r="J30041" i="1"/>
  <c r="J30033" i="1"/>
  <c r="J30025" i="1"/>
  <c r="J30017" i="1"/>
  <c r="J30009" i="1"/>
  <c r="J30001" i="1"/>
  <c r="J29993" i="1"/>
  <c r="J29985" i="1"/>
  <c r="J29977" i="1"/>
  <c r="J29969" i="1"/>
  <c r="J29961" i="1"/>
  <c r="J29953" i="1"/>
  <c r="J29945" i="1"/>
  <c r="J29921" i="1"/>
  <c r="J29905" i="1"/>
  <c r="J29897" i="1"/>
  <c r="J29889" i="1"/>
  <c r="J29881" i="1"/>
  <c r="J29857" i="1"/>
  <c r="J29841" i="1"/>
  <c r="J29833" i="1"/>
  <c r="J29809" i="1"/>
  <c r="J29801" i="1"/>
  <c r="J29777" i="1"/>
  <c r="J29737" i="1"/>
  <c r="J29721" i="1"/>
  <c r="J29705" i="1"/>
  <c r="J29697" i="1"/>
  <c r="J29681" i="1"/>
  <c r="J29673" i="1"/>
  <c r="J29657" i="1"/>
  <c r="J29641" i="1"/>
  <c r="J29633" i="1"/>
  <c r="J29625" i="1"/>
  <c r="J29617" i="1"/>
  <c r="J29609" i="1"/>
  <c r="J29601" i="1"/>
  <c r="J29593" i="1"/>
  <c r="J29585" i="1"/>
  <c r="J29577" i="1"/>
  <c r="J29569" i="1"/>
  <c r="J29561" i="1"/>
  <c r="J29553" i="1"/>
  <c r="J29545" i="1"/>
  <c r="J29537" i="1"/>
  <c r="J29529" i="1"/>
  <c r="J29521" i="1"/>
  <c r="J29513" i="1"/>
  <c r="J29505" i="1"/>
  <c r="J29497" i="1"/>
  <c r="J29489" i="1"/>
  <c r="J29481" i="1"/>
  <c r="J29473" i="1"/>
  <c r="J29465" i="1"/>
  <c r="J29457" i="1"/>
  <c r="J29449" i="1"/>
  <c r="J29441" i="1"/>
  <c r="J29433" i="1"/>
  <c r="J29425" i="1"/>
  <c r="J29417" i="1"/>
  <c r="J29409" i="1"/>
  <c r="J29401" i="1"/>
  <c r="J29393" i="1"/>
  <c r="J29385" i="1"/>
  <c r="J29377" i="1"/>
  <c r="J29369" i="1"/>
  <c r="J29361" i="1"/>
  <c r="J29353" i="1"/>
  <c r="J29337" i="1"/>
  <c r="J29329" i="1"/>
  <c r="J29321" i="1"/>
  <c r="J29313" i="1"/>
  <c r="J29305" i="1"/>
  <c r="J29297" i="1"/>
  <c r="J29289" i="1"/>
  <c r="J29273" i="1"/>
  <c r="J29265" i="1"/>
  <c r="J29257" i="1"/>
  <c r="J29249" i="1"/>
  <c r="J29241" i="1"/>
  <c r="J29233" i="1"/>
  <c r="J29225" i="1"/>
  <c r="J29217" i="1"/>
  <c r="J29209" i="1"/>
  <c r="J29201" i="1"/>
  <c r="J29193" i="1"/>
  <c r="J29185" i="1"/>
  <c r="J29177" i="1"/>
  <c r="J29169" i="1"/>
  <c r="J29145" i="1"/>
  <c r="J29129" i="1"/>
  <c r="J29113" i="1"/>
  <c r="J29105" i="1"/>
  <c r="J29081" i="1"/>
  <c r="J29065" i="1"/>
  <c r="J29033" i="1"/>
  <c r="J29025" i="1"/>
  <c r="J29001" i="1"/>
  <c r="J28969" i="1"/>
  <c r="J28953" i="1"/>
  <c r="J28929" i="1"/>
  <c r="J28921" i="1"/>
  <c r="J28905" i="1"/>
  <c r="J28889" i="1"/>
  <c r="J28873" i="1"/>
  <c r="J28865" i="1"/>
  <c r="J28857" i="1"/>
  <c r="J28849" i="1"/>
  <c r="J28841" i="1"/>
  <c r="J28833" i="1"/>
  <c r="J28825" i="1"/>
  <c r="J28817" i="1"/>
  <c r="J28809" i="1"/>
  <c r="J28801" i="1"/>
  <c r="J28793" i="1"/>
  <c r="J28785" i="1"/>
  <c r="J28777" i="1"/>
  <c r="J28769" i="1"/>
  <c r="J28761" i="1"/>
  <c r="J28753" i="1"/>
  <c r="J28745" i="1"/>
  <c r="J28737" i="1"/>
  <c r="J28729" i="1"/>
  <c r="J28721" i="1"/>
  <c r="J28713" i="1"/>
  <c r="J28705" i="1"/>
  <c r="J28697" i="1"/>
  <c r="J28689" i="1"/>
  <c r="J28681" i="1"/>
  <c r="J28673" i="1"/>
  <c r="J28665" i="1"/>
  <c r="J28657" i="1"/>
  <c r="J28649" i="1"/>
  <c r="J28641" i="1"/>
  <c r="J28633" i="1"/>
  <c r="J28625" i="1"/>
  <c r="J28617" i="1"/>
  <c r="J28609" i="1"/>
  <c r="J28601" i="1"/>
  <c r="J28593" i="1"/>
  <c r="J28585" i="1"/>
  <c r="J28569" i="1"/>
  <c r="J28561" i="1"/>
  <c r="J28553" i="1"/>
  <c r="J28545" i="1"/>
  <c r="J28537" i="1"/>
  <c r="J28529" i="1"/>
  <c r="J28521" i="1"/>
  <c r="J28505" i="1"/>
  <c r="J28497" i="1"/>
  <c r="J28489" i="1"/>
  <c r="J28481" i="1"/>
  <c r="J28473" i="1"/>
  <c r="J28465" i="1"/>
  <c r="J28457" i="1"/>
  <c r="J28449" i="1"/>
  <c r="J28441" i="1"/>
  <c r="J28433" i="1"/>
  <c r="J28425" i="1"/>
  <c r="J28417" i="1"/>
  <c r="J28409" i="1"/>
  <c r="J28401" i="1"/>
  <c r="J28377" i="1"/>
  <c r="J28361" i="1"/>
  <c r="J28353" i="1"/>
  <c r="J28345" i="1"/>
  <c r="J28337" i="1"/>
  <c r="J28313" i="1"/>
  <c r="J28297" i="1"/>
  <c r="J28265" i="1"/>
  <c r="J28257" i="1"/>
  <c r="J28249" i="1"/>
  <c r="J28233" i="1"/>
  <c r="J28201" i="1"/>
  <c r="J28185" i="1"/>
  <c r="J28161" i="1"/>
  <c r="J28137" i="1"/>
  <c r="J28105" i="1"/>
  <c r="J28097" i="1"/>
  <c r="J28089" i="1"/>
  <c r="J28081" i="1"/>
  <c r="J28073" i="1"/>
  <c r="J28065" i="1"/>
  <c r="J28057" i="1"/>
  <c r="J28049" i="1"/>
  <c r="J28041" i="1"/>
  <c r="J28033" i="1"/>
  <c r="J28025" i="1"/>
  <c r="J28017" i="1"/>
  <c r="J28009" i="1"/>
  <c r="J28001" i="1"/>
  <c r="J27993" i="1"/>
  <c r="J27985" i="1"/>
  <c r="J27977" i="1"/>
  <c r="J27969" i="1"/>
  <c r="J27961" i="1"/>
  <c r="J27953" i="1"/>
  <c r="J27945" i="1"/>
  <c r="J27937" i="1"/>
  <c r="J27929" i="1"/>
  <c r="J27921" i="1"/>
  <c r="J27913" i="1"/>
  <c r="J27905" i="1"/>
  <c r="J27897" i="1"/>
  <c r="J27889" i="1"/>
  <c r="J27881" i="1"/>
  <c r="J27873" i="1"/>
  <c r="J27865" i="1"/>
  <c r="J27857" i="1"/>
  <c r="J27849" i="1"/>
  <c r="J27841" i="1"/>
  <c r="J27833" i="1"/>
  <c r="J27825" i="1"/>
  <c r="J27817" i="1"/>
  <c r="J27801" i="1"/>
  <c r="J27793" i="1"/>
  <c r="J27785" i="1"/>
  <c r="J27777" i="1"/>
  <c r="J27769" i="1"/>
  <c r="J27761" i="1"/>
  <c r="J27753" i="1"/>
  <c r="J27737" i="1"/>
  <c r="J27729" i="1"/>
  <c r="J27721" i="1"/>
  <c r="J27713" i="1"/>
  <c r="J27705" i="1"/>
  <c r="J27697" i="1"/>
  <c r="J27689" i="1"/>
  <c r="J27681" i="1"/>
  <c r="J27673" i="1"/>
  <c r="J27665" i="1"/>
  <c r="J27657" i="1"/>
  <c r="J27649" i="1"/>
  <c r="J27641" i="1"/>
  <c r="J27633" i="1"/>
  <c r="J27609" i="1"/>
  <c r="J27593" i="1"/>
  <c r="J27585" i="1"/>
  <c r="J27577" i="1"/>
  <c r="J27569" i="1"/>
  <c r="J27545" i="1"/>
  <c r="J27529" i="1"/>
  <c r="J27497" i="1"/>
  <c r="J27489" i="1"/>
  <c r="J27473" i="1"/>
  <c r="J27465" i="1"/>
  <c r="J27433" i="1"/>
  <c r="J27417" i="1"/>
  <c r="J27401" i="1"/>
  <c r="J27393" i="1"/>
  <c r="J27369" i="1"/>
  <c r="J27353" i="1"/>
  <c r="J27337" i="1"/>
  <c r="J27329" i="1"/>
  <c r="J27321" i="1"/>
  <c r="J27313" i="1"/>
  <c r="J27305" i="1"/>
  <c r="J27297" i="1"/>
  <c r="J27289" i="1"/>
  <c r="J27281" i="1"/>
  <c r="J27273" i="1"/>
  <c r="J27265" i="1"/>
  <c r="J27257" i="1"/>
  <c r="J27249" i="1"/>
  <c r="J27241" i="1"/>
  <c r="J27233" i="1"/>
  <c r="J27225" i="1"/>
  <c r="J27217" i="1"/>
  <c r="J27209" i="1"/>
  <c r="J27201" i="1"/>
  <c r="J27193" i="1"/>
  <c r="J27185" i="1"/>
  <c r="J27177" i="1"/>
  <c r="J27169" i="1"/>
  <c r="J27161" i="1"/>
  <c r="J27153" i="1"/>
  <c r="J27145" i="1"/>
  <c r="J27137" i="1"/>
  <c r="J27129" i="1"/>
  <c r="J27121" i="1"/>
  <c r="J27113" i="1"/>
  <c r="J27105" i="1"/>
  <c r="J27097" i="1"/>
  <c r="J27089" i="1"/>
  <c r="J27081" i="1"/>
  <c r="J27073" i="1"/>
  <c r="J27065" i="1"/>
  <c r="J27057" i="1"/>
  <c r="J27049" i="1"/>
  <c r="J27033" i="1"/>
  <c r="J27025" i="1"/>
  <c r="J27017" i="1"/>
  <c r="J27009" i="1"/>
  <c r="J27001" i="1"/>
  <c r="J26993" i="1"/>
  <c r="J26985" i="1"/>
  <c r="J26969" i="1"/>
  <c r="J26961" i="1"/>
  <c r="J26953" i="1"/>
  <c r="J26945" i="1"/>
  <c r="J26937" i="1"/>
  <c r="J26929" i="1"/>
  <c r="J26921" i="1"/>
  <c r="J26913" i="1"/>
  <c r="J26905" i="1"/>
  <c r="J26897" i="1"/>
  <c r="J26889" i="1"/>
  <c r="J26881" i="1"/>
  <c r="J26873" i="1"/>
  <c r="J26865" i="1"/>
  <c r="J26841" i="1"/>
  <c r="J26825" i="1"/>
  <c r="J26817" i="1"/>
  <c r="J26809" i="1"/>
  <c r="J26801" i="1"/>
  <c r="J26777" i="1"/>
  <c r="J26761" i="1"/>
  <c r="J26729" i="1"/>
  <c r="J26721" i="1"/>
  <c r="J26705" i="1"/>
  <c r="J26697" i="1"/>
  <c r="J26665" i="1"/>
  <c r="J26649" i="1"/>
  <c r="J26625" i="1"/>
  <c r="J26601" i="1"/>
  <c r="J26585" i="1"/>
  <c r="J26569" i="1"/>
  <c r="J26561" i="1"/>
  <c r="J26553" i="1"/>
  <c r="J26545" i="1"/>
  <c r="J26537" i="1"/>
  <c r="J26529" i="1"/>
  <c r="J26521" i="1"/>
  <c r="J26513" i="1"/>
  <c r="J26505" i="1"/>
  <c r="J26497" i="1"/>
  <c r="J26489" i="1"/>
  <c r="J26481" i="1"/>
  <c r="J26473" i="1"/>
  <c r="J26465" i="1"/>
  <c r="J26457" i="1"/>
  <c r="J26449" i="1"/>
  <c r="J26441" i="1"/>
  <c r="J26433" i="1"/>
  <c r="J26425" i="1"/>
  <c r="J26417" i="1"/>
  <c r="J26409" i="1"/>
  <c r="J26401" i="1"/>
  <c r="J26393" i="1"/>
  <c r="J26385" i="1"/>
  <c r="J26377" i="1"/>
  <c r="J26369" i="1"/>
  <c r="J26361" i="1"/>
  <c r="J26353" i="1"/>
  <c r="J26345" i="1"/>
  <c r="J26337" i="1"/>
  <c r="J26329" i="1"/>
  <c r="J26321" i="1"/>
  <c r="J26313" i="1"/>
  <c r="J26305" i="1"/>
  <c r="J26297" i="1"/>
  <c r="J26289" i="1"/>
  <c r="J26281" i="1"/>
  <c r="J26265" i="1"/>
  <c r="J26257" i="1"/>
  <c r="J26249" i="1"/>
  <c r="J26241" i="1"/>
  <c r="J26233" i="1"/>
  <c r="J26225" i="1"/>
  <c r="J26217" i="1"/>
  <c r="J26201" i="1"/>
  <c r="J26193" i="1"/>
  <c r="J26185" i="1"/>
  <c r="J26177" i="1"/>
  <c r="J26169" i="1"/>
  <c r="J26161" i="1"/>
  <c r="J26153" i="1"/>
  <c r="J26145" i="1"/>
  <c r="J26137" i="1"/>
  <c r="J26129" i="1"/>
  <c r="J26121" i="1"/>
  <c r="J26113" i="1"/>
  <c r="J26105" i="1"/>
  <c r="J26097" i="1"/>
  <c r="J26073" i="1"/>
  <c r="J26057" i="1"/>
  <c r="J26049" i="1"/>
  <c r="J26041" i="1"/>
  <c r="J26033" i="1"/>
  <c r="J26009" i="1"/>
  <c r="J25993" i="1"/>
  <c r="J25977" i="1"/>
  <c r="J25961" i="1"/>
  <c r="J25953" i="1"/>
  <c r="J25937" i="1"/>
  <c r="J25929" i="1"/>
  <c r="J25897" i="1"/>
  <c r="J25881" i="1"/>
  <c r="J25865" i="1"/>
  <c r="J25857" i="1"/>
  <c r="J25849" i="1"/>
  <c r="J25841" i="1"/>
  <c r="J25833" i="1"/>
  <c r="J25817" i="1"/>
  <c r="J25801" i="1"/>
  <c r="J25793" i="1"/>
  <c r="J25785" i="1"/>
  <c r="J25777" i="1"/>
  <c r="J25769" i="1"/>
  <c r="J25761" i="1"/>
  <c r="J25753" i="1"/>
  <c r="J25745" i="1"/>
  <c r="J25737" i="1"/>
  <c r="J25729" i="1"/>
  <c r="J25721" i="1"/>
  <c r="J25713" i="1"/>
  <c r="J25649" i="1"/>
  <c r="J25641" i="1"/>
  <c r="J25633" i="1"/>
  <c r="J25625" i="1"/>
  <c r="J25617" i="1"/>
  <c r="J25609" i="1"/>
  <c r="J25601" i="1"/>
  <c r="J25593" i="1"/>
  <c r="J25585" i="1"/>
  <c r="J25577" i="1"/>
  <c r="J25569" i="1"/>
  <c r="J25561" i="1"/>
  <c r="J25553" i="1"/>
  <c r="J25545" i="1"/>
  <c r="J25537" i="1"/>
  <c r="J25529" i="1"/>
  <c r="J25521" i="1"/>
  <c r="J25513" i="1"/>
  <c r="J25505" i="1"/>
  <c r="J25497" i="1"/>
  <c r="J25489" i="1"/>
  <c r="J25481" i="1"/>
  <c r="J25473" i="1"/>
  <c r="J25465" i="1"/>
  <c r="J25449" i="1"/>
  <c r="J25441" i="1"/>
  <c r="J25433" i="1"/>
  <c r="J25425" i="1"/>
  <c r="J25417" i="1"/>
  <c r="J25409" i="1"/>
  <c r="J25401" i="1"/>
  <c r="J25393" i="1"/>
  <c r="J25385" i="1"/>
  <c r="J25377" i="1"/>
  <c r="J25369" i="1"/>
  <c r="J25361" i="1"/>
  <c r="J25353" i="1"/>
  <c r="J25345" i="1"/>
  <c r="J25337" i="1"/>
  <c r="J25329" i="1"/>
  <c r="J25321" i="1"/>
  <c r="J25313" i="1"/>
  <c r="J25305" i="1"/>
  <c r="J25297" i="1"/>
  <c r="J25289" i="1"/>
  <c r="J25281" i="1"/>
  <c r="J25273" i="1"/>
  <c r="J25265" i="1"/>
  <c r="J25241" i="1"/>
  <c r="J25233" i="1"/>
  <c r="J25225" i="1"/>
  <c r="J25217" i="1"/>
  <c r="J25201" i="1"/>
  <c r="J25193" i="1"/>
  <c r="J25169" i="1"/>
  <c r="J25145" i="1"/>
  <c r="J25129" i="1"/>
  <c r="J25113" i="1"/>
  <c r="J25105" i="1"/>
  <c r="J25097" i="1"/>
  <c r="J25073" i="1"/>
  <c r="J25065" i="1"/>
  <c r="J25033" i="1"/>
  <c r="J25017" i="1"/>
  <c r="J25001" i="1"/>
  <c r="J24993" i="1"/>
  <c r="J24977" i="1"/>
  <c r="J24969" i="1"/>
  <c r="J24961" i="1"/>
  <c r="J24953" i="1"/>
  <c r="J24945" i="1"/>
  <c r="J24937" i="1"/>
  <c r="J24929" i="1"/>
  <c r="J24921" i="1"/>
  <c r="J24913" i="1"/>
  <c r="J24905" i="1"/>
  <c r="J24897" i="1"/>
  <c r="J24889" i="1"/>
  <c r="J24881" i="1"/>
  <c r="J24873" i="1"/>
  <c r="J24865" i="1"/>
  <c r="J24857" i="1"/>
  <c r="J24849" i="1"/>
  <c r="J24841" i="1"/>
  <c r="J24833" i="1"/>
  <c r="J24825" i="1"/>
  <c r="J24817" i="1"/>
  <c r="J24809" i="1"/>
  <c r="J24801" i="1"/>
  <c r="J24793" i="1"/>
  <c r="J24785" i="1"/>
  <c r="J24777" i="1"/>
  <c r="J24769" i="1"/>
  <c r="J24761" i="1"/>
  <c r="J24753" i="1"/>
  <c r="J24745" i="1"/>
  <c r="J24737" i="1"/>
  <c r="J24729" i="1"/>
  <c r="J24721" i="1"/>
  <c r="J24713" i="1"/>
  <c r="J24705" i="1"/>
  <c r="J24697" i="1"/>
  <c r="J24689" i="1"/>
  <c r="J24681" i="1"/>
  <c r="J24673" i="1"/>
  <c r="J24665" i="1"/>
  <c r="J24657" i="1"/>
  <c r="J24649" i="1"/>
  <c r="J24641" i="1"/>
  <c r="J24633" i="1"/>
  <c r="J24625" i="1"/>
  <c r="J24617" i="1"/>
  <c r="J24609" i="1"/>
  <c r="J24601" i="1"/>
  <c r="J24593" i="1"/>
  <c r="J24585" i="1"/>
  <c r="J24577" i="1"/>
  <c r="J24569" i="1"/>
  <c r="J24561" i="1"/>
  <c r="J24553" i="1"/>
  <c r="J24545" i="1"/>
  <c r="J24537" i="1"/>
  <c r="J24529" i="1"/>
  <c r="J24521" i="1"/>
  <c r="J24513" i="1"/>
  <c r="J24505" i="1"/>
  <c r="J24481" i="1"/>
  <c r="J24465" i="1"/>
  <c r="J24457" i="1"/>
  <c r="J24449" i="1"/>
  <c r="J24441" i="1"/>
  <c r="J24417" i="1"/>
  <c r="J24401" i="1"/>
  <c r="J24369" i="1"/>
  <c r="J24361" i="1"/>
  <c r="J24345" i="1"/>
  <c r="J24337" i="1"/>
  <c r="J24305" i="1"/>
  <c r="J24265" i="1"/>
  <c r="J24257" i="1"/>
  <c r="J24249" i="1"/>
  <c r="J24241" i="1"/>
  <c r="J24225" i="1"/>
  <c r="J24209" i="1"/>
  <c r="J24201" i="1"/>
  <c r="J24193" i="1"/>
  <c r="J24185" i="1"/>
  <c r="J24177" i="1"/>
  <c r="J24169" i="1"/>
  <c r="J24161" i="1"/>
  <c r="J24153" i="1"/>
  <c r="J24145" i="1"/>
  <c r="J24137" i="1"/>
  <c r="J24129" i="1"/>
  <c r="J24121" i="1"/>
  <c r="J24113" i="1"/>
  <c r="J24105" i="1"/>
  <c r="J24097" i="1"/>
  <c r="J24089" i="1"/>
  <c r="J24081" i="1"/>
  <c r="J24073" i="1"/>
  <c r="J24065" i="1"/>
  <c r="J24057" i="1"/>
  <c r="J24049" i="1"/>
  <c r="J24041" i="1"/>
  <c r="J24033" i="1"/>
  <c r="J24025" i="1"/>
  <c r="J24017" i="1"/>
  <c r="J24009" i="1"/>
  <c r="J24001" i="1"/>
  <c r="J23993" i="1"/>
  <c r="J23985" i="1"/>
  <c r="J23977" i="1"/>
  <c r="J23969" i="1"/>
  <c r="J23961" i="1"/>
  <c r="J23953" i="1"/>
  <c r="J23945" i="1"/>
  <c r="J23937" i="1"/>
  <c r="J23929" i="1"/>
  <c r="J23921" i="1"/>
  <c r="J23905" i="1"/>
  <c r="J23897" i="1"/>
  <c r="J23889" i="1"/>
  <c r="J23881" i="1"/>
  <c r="J23873" i="1"/>
  <c r="J23865" i="1"/>
  <c r="J23857" i="1"/>
  <c r="J23841" i="1"/>
  <c r="J23833" i="1"/>
  <c r="J23825" i="1"/>
  <c r="J23817" i="1"/>
  <c r="J23809" i="1"/>
  <c r="J23801" i="1"/>
  <c r="J23793" i="1"/>
  <c r="J23785" i="1"/>
  <c r="J23777" i="1"/>
  <c r="J23769" i="1"/>
  <c r="J23761" i="1"/>
  <c r="J23753" i="1"/>
  <c r="J23745" i="1"/>
  <c r="J23737" i="1"/>
  <c r="J23713" i="1"/>
  <c r="J23697" i="1"/>
  <c r="J23689" i="1"/>
  <c r="J23681" i="1"/>
  <c r="J23673" i="1"/>
  <c r="J23649" i="1"/>
  <c r="J23633" i="1"/>
  <c r="J23601" i="1"/>
  <c r="J23593" i="1"/>
  <c r="J23569" i="1"/>
  <c r="J23537" i="1"/>
  <c r="J23505" i="1"/>
  <c r="J23497" i="1"/>
  <c r="J23473" i="1"/>
  <c r="J23273" i="1"/>
  <c r="J23265" i="1"/>
  <c r="J23257" i="1"/>
  <c r="J23249" i="1"/>
  <c r="J23241" i="1"/>
  <c r="J23233" i="1"/>
  <c r="J23225" i="1"/>
  <c r="J23217" i="1"/>
  <c r="J23209" i="1"/>
  <c r="J23201" i="1"/>
  <c r="J23193" i="1"/>
  <c r="J23185" i="1"/>
  <c r="J23089" i="1"/>
  <c r="J23081" i="1"/>
  <c r="J23073" i="1"/>
  <c r="J23065" i="1"/>
  <c r="J23057" i="1"/>
  <c r="J23049" i="1"/>
  <c r="J23041" i="1"/>
  <c r="J23033" i="1"/>
  <c r="J23025" i="1"/>
  <c r="J23017" i="1"/>
  <c r="J23009" i="1"/>
  <c r="J23001" i="1"/>
  <c r="J22993" i="1"/>
  <c r="J22985" i="1"/>
  <c r="J22977" i="1"/>
  <c r="J22969" i="1"/>
  <c r="J22961" i="1"/>
  <c r="J22953" i="1"/>
  <c r="J22945" i="1"/>
  <c r="J22937" i="1"/>
  <c r="J22929" i="1"/>
  <c r="J22921" i="1"/>
  <c r="J22913" i="1"/>
  <c r="J22905" i="1"/>
  <c r="J22897" i="1"/>
  <c r="J22889" i="1"/>
  <c r="J22881" i="1"/>
  <c r="J22873" i="1"/>
  <c r="J22865" i="1"/>
  <c r="J22857" i="1"/>
  <c r="J22849" i="1"/>
  <c r="J22841" i="1"/>
  <c r="J22833" i="1"/>
  <c r="J22825" i="1"/>
  <c r="J22817" i="1"/>
  <c r="J22809" i="1"/>
  <c r="J22801" i="1"/>
  <c r="J22793" i="1"/>
  <c r="J22785" i="1"/>
  <c r="J22777" i="1"/>
  <c r="J22769" i="1"/>
  <c r="J22761" i="1"/>
  <c r="J22753" i="1"/>
  <c r="J22745" i="1"/>
  <c r="J22737" i="1"/>
  <c r="J22729" i="1"/>
  <c r="J22721" i="1"/>
  <c r="J22713" i="1"/>
  <c r="J22633" i="1"/>
  <c r="J22617" i="1"/>
  <c r="J22609" i="1"/>
  <c r="J22601" i="1"/>
  <c r="J22593" i="1"/>
  <c r="J22569" i="1"/>
  <c r="J22553" i="1"/>
  <c r="J22521" i="1"/>
  <c r="J22513" i="1"/>
  <c r="J22497" i="1"/>
  <c r="J22489" i="1"/>
  <c r="J22457" i="1"/>
  <c r="J22441" i="1"/>
  <c r="J22425" i="1"/>
  <c r="J22393" i="1"/>
  <c r="J22377" i="1"/>
  <c r="J22361" i="1"/>
  <c r="J22353" i="1"/>
  <c r="J22345" i="1"/>
  <c r="J22337" i="1"/>
  <c r="J22329" i="1"/>
  <c r="J22321" i="1"/>
  <c r="J22313" i="1"/>
  <c r="J22305" i="1"/>
  <c r="J22297" i="1"/>
  <c r="J22289" i="1"/>
  <c r="J22281" i="1"/>
  <c r="J22273" i="1"/>
  <c r="J22265" i="1"/>
  <c r="J22257" i="1"/>
  <c r="J22249" i="1"/>
  <c r="J22241" i="1"/>
  <c r="J22233" i="1"/>
  <c r="J22225" i="1"/>
  <c r="J22217" i="1"/>
  <c r="J22209" i="1"/>
  <c r="J22201" i="1"/>
  <c r="J22193" i="1"/>
  <c r="J22185" i="1"/>
  <c r="J22177" i="1"/>
  <c r="J22169" i="1"/>
  <c r="J22161" i="1"/>
  <c r="J22153" i="1"/>
  <c r="J22145" i="1"/>
  <c r="J22137" i="1"/>
  <c r="J22129" i="1"/>
  <c r="J22121" i="1"/>
  <c r="J22113" i="1"/>
  <c r="J22105" i="1"/>
  <c r="J22097" i="1"/>
  <c r="J22089" i="1"/>
  <c r="J22081" i="1"/>
  <c r="J22073" i="1"/>
  <c r="J22057" i="1"/>
  <c r="J22049" i="1"/>
  <c r="J22041" i="1"/>
  <c r="J22033" i="1"/>
  <c r="J22025" i="1"/>
  <c r="J22017" i="1"/>
  <c r="J22009" i="1"/>
  <c r="J21993" i="1"/>
  <c r="J21985" i="1"/>
  <c r="J21977" i="1"/>
  <c r="J21969" i="1"/>
  <c r="J21961" i="1"/>
  <c r="J21953" i="1"/>
  <c r="J21945" i="1"/>
  <c r="J21937" i="1"/>
  <c r="J21929" i="1"/>
  <c r="J21921" i="1"/>
  <c r="J21913" i="1"/>
  <c r="J21905" i="1"/>
  <c r="J21897" i="1"/>
  <c r="J21889" i="1"/>
  <c r="J21865" i="1"/>
  <c r="J21849" i="1"/>
  <c r="J21841" i="1"/>
  <c r="J21833" i="1"/>
  <c r="J21825" i="1"/>
  <c r="J21801" i="1"/>
  <c r="J21785" i="1"/>
  <c r="J21753" i="1"/>
  <c r="J21745" i="1"/>
  <c r="J21729" i="1"/>
  <c r="J21721" i="1"/>
  <c r="J21689" i="1"/>
  <c r="J21657" i="1"/>
  <c r="J21633" i="1"/>
  <c r="J21625" i="1"/>
  <c r="J21593" i="1"/>
  <c r="J21585" i="1"/>
  <c r="J21577" i="1"/>
  <c r="J21569" i="1"/>
  <c r="J21561" i="1"/>
  <c r="J21553" i="1"/>
  <c r="J21545" i="1"/>
  <c r="J21537" i="1"/>
  <c r="J21529" i="1"/>
  <c r="J21521" i="1"/>
  <c r="J21513" i="1"/>
  <c r="J21505" i="1"/>
  <c r="J21497" i="1"/>
  <c r="J21489" i="1"/>
  <c r="J21481" i="1"/>
  <c r="J21473" i="1"/>
  <c r="J21465" i="1"/>
  <c r="J21457" i="1"/>
  <c r="J21449" i="1"/>
  <c r="J21441" i="1"/>
  <c r="J21433" i="1"/>
  <c r="J21425" i="1"/>
  <c r="J21417" i="1"/>
  <c r="J21409" i="1"/>
  <c r="J21401" i="1"/>
  <c r="J21393" i="1"/>
  <c r="J21385" i="1"/>
  <c r="J21377" i="1"/>
  <c r="J21369" i="1"/>
  <c r="J21361" i="1"/>
  <c r="J21353" i="1"/>
  <c r="J21345" i="1"/>
  <c r="J21337" i="1"/>
  <c r="J21329" i="1"/>
  <c r="J21321" i="1"/>
  <c r="J21313" i="1"/>
  <c r="J21305" i="1"/>
  <c r="J21297" i="1"/>
  <c r="J21289" i="1"/>
  <c r="J21281" i="1"/>
  <c r="J21273" i="1"/>
  <c r="J21265" i="1"/>
  <c r="J21257" i="1"/>
  <c r="J21249" i="1"/>
  <c r="J21241" i="1"/>
  <c r="J21233" i="1"/>
  <c r="J21225" i="1"/>
  <c r="J21217" i="1"/>
  <c r="J21209" i="1"/>
  <c r="J21201" i="1"/>
  <c r="J21193" i="1"/>
  <c r="J21185" i="1"/>
  <c r="J21177" i="1"/>
  <c r="J21169" i="1"/>
  <c r="J21161" i="1"/>
  <c r="J21153" i="1"/>
  <c r="J21145" i="1"/>
  <c r="J21137" i="1"/>
  <c r="J21129" i="1"/>
  <c r="J21121" i="1"/>
  <c r="J21113" i="1"/>
  <c r="J21105" i="1"/>
  <c r="J21081" i="1"/>
  <c r="J21065" i="1"/>
  <c r="J21057" i="1"/>
  <c r="J21025" i="1"/>
  <c r="J21017" i="1"/>
  <c r="J21001" i="1"/>
  <c r="J20993" i="1"/>
  <c r="J20961" i="1"/>
  <c r="J20945" i="1"/>
  <c r="J20937" i="1"/>
  <c r="J20921" i="1"/>
  <c r="J20897" i="1"/>
  <c r="J20889" i="1"/>
  <c r="J20841" i="1"/>
  <c r="J20833" i="1"/>
  <c r="J20825" i="1"/>
  <c r="J20817" i="1"/>
  <c r="J20809" i="1"/>
  <c r="J20801" i="1"/>
  <c r="J20793" i="1"/>
  <c r="J20785" i="1"/>
  <c r="J20777" i="1"/>
  <c r="J20769" i="1"/>
  <c r="J20761" i="1"/>
  <c r="J20753" i="1"/>
  <c r="J20745" i="1"/>
  <c r="J20737" i="1"/>
  <c r="J20729" i="1"/>
  <c r="J20721" i="1"/>
  <c r="J20713" i="1"/>
  <c r="J20705" i="1"/>
  <c r="J20697" i="1"/>
  <c r="J20689" i="1"/>
  <c r="J20681" i="1"/>
  <c r="J20673" i="1"/>
  <c r="J20665" i="1"/>
  <c r="J20657" i="1"/>
  <c r="J20649" i="1"/>
  <c r="J20641" i="1"/>
  <c r="J20633" i="1"/>
  <c r="J20625" i="1"/>
  <c r="J20617" i="1"/>
  <c r="J20609" i="1"/>
  <c r="J20601" i="1"/>
  <c r="J20593" i="1"/>
  <c r="J20585" i="1"/>
  <c r="J20577" i="1"/>
  <c r="J20569" i="1"/>
  <c r="J20561" i="1"/>
  <c r="J20553" i="1"/>
  <c r="J20545" i="1"/>
  <c r="J20537" i="1"/>
  <c r="J20529" i="1"/>
  <c r="J20521" i="1"/>
  <c r="J20513" i="1"/>
  <c r="J20505" i="1"/>
  <c r="J20497" i="1"/>
  <c r="J20489" i="1"/>
  <c r="J20481" i="1"/>
  <c r="J20473" i="1"/>
  <c r="J20465" i="1"/>
  <c r="J20457" i="1"/>
  <c r="J20449" i="1"/>
  <c r="J20441" i="1"/>
  <c r="J20433" i="1"/>
  <c r="J20425" i="1"/>
  <c r="J20417" i="1"/>
  <c r="J20409" i="1"/>
  <c r="J20401" i="1"/>
  <c r="J20393" i="1"/>
  <c r="J20353" i="1"/>
  <c r="J20345" i="1"/>
  <c r="J20337" i="1"/>
  <c r="J20313" i="1"/>
  <c r="J20297" i="1"/>
  <c r="J20289" i="1"/>
  <c r="J20281" i="1"/>
  <c r="J20273" i="1"/>
  <c r="J20265" i="1"/>
  <c r="J20233" i="1"/>
  <c r="J20225" i="1"/>
  <c r="J20217" i="1"/>
  <c r="J20201" i="1"/>
  <c r="J20049" i="1"/>
  <c r="J20041" i="1"/>
  <c r="J20017" i="1"/>
  <c r="J20009" i="1"/>
  <c r="J20001" i="1"/>
  <c r="J19977" i="1"/>
  <c r="J19969" i="1"/>
  <c r="J19961" i="1"/>
  <c r="J19953" i="1"/>
  <c r="J19945" i="1"/>
  <c r="J19937" i="1"/>
  <c r="J19929" i="1"/>
  <c r="J19921" i="1"/>
  <c r="J19913" i="1"/>
  <c r="J19905" i="1"/>
  <c r="J19897" i="1"/>
  <c r="J19889" i="1"/>
  <c r="J19881" i="1"/>
  <c r="J19873" i="1"/>
  <c r="J19865" i="1"/>
  <c r="J19857" i="1"/>
  <c r="J19849" i="1"/>
  <c r="J19841" i="1"/>
  <c r="J19833" i="1"/>
  <c r="J19825" i="1"/>
  <c r="J19817" i="1"/>
  <c r="J19809" i="1"/>
  <c r="J19801" i="1"/>
  <c r="J19793" i="1"/>
  <c r="J19785" i="1"/>
  <c r="J19777" i="1"/>
  <c r="J19769" i="1"/>
  <c r="J19761" i="1"/>
  <c r="J19753" i="1"/>
  <c r="J19745" i="1"/>
  <c r="J19737" i="1"/>
  <c r="J19729" i="1"/>
  <c r="J19721" i="1"/>
  <c r="J19713" i="1"/>
  <c r="J19705" i="1"/>
  <c r="J19697" i="1"/>
  <c r="J19593" i="1"/>
  <c r="J19585" i="1"/>
  <c r="J19577" i="1"/>
  <c r="J19569" i="1"/>
  <c r="J19561" i="1"/>
  <c r="J19553" i="1"/>
  <c r="J19537" i="1"/>
  <c r="J19529" i="1"/>
  <c r="J19521" i="1"/>
  <c r="J19513" i="1"/>
  <c r="J19505" i="1"/>
  <c r="J19497" i="1"/>
  <c r="J19489" i="1"/>
  <c r="J19481" i="1"/>
  <c r="J19473" i="1"/>
  <c r="J19465" i="1"/>
  <c r="J19457" i="1"/>
  <c r="J19449" i="1"/>
  <c r="J19441" i="1"/>
  <c r="J19433" i="1"/>
  <c r="J19425" i="1"/>
  <c r="J19417" i="1"/>
  <c r="J19409" i="1"/>
  <c r="J19401" i="1"/>
  <c r="J19393" i="1"/>
  <c r="J19369" i="1"/>
  <c r="J19353" i="1"/>
  <c r="J19345" i="1"/>
  <c r="J19337" i="1"/>
  <c r="J19329" i="1"/>
  <c r="J19305" i="1"/>
  <c r="J19297" i="1"/>
  <c r="J19273" i="1"/>
  <c r="J19241" i="1"/>
  <c r="J19233" i="1"/>
  <c r="J19209" i="1"/>
  <c r="J19177" i="1"/>
  <c r="J19153" i="1"/>
  <c r="J19145" i="1"/>
  <c r="J19137" i="1"/>
  <c r="J19121" i="1"/>
  <c r="J19113" i="1"/>
  <c r="J19105" i="1"/>
  <c r="J19097" i="1"/>
  <c r="J19089" i="1"/>
  <c r="J19081" i="1"/>
  <c r="J19073" i="1"/>
  <c r="J19065" i="1"/>
  <c r="J19057" i="1"/>
  <c r="J19049" i="1"/>
  <c r="J19041" i="1"/>
  <c r="J19033" i="1"/>
  <c r="J19025" i="1"/>
  <c r="J18969" i="1"/>
  <c r="J18961" i="1"/>
  <c r="J18953" i="1"/>
  <c r="J18945" i="1"/>
  <c r="J18937" i="1"/>
  <c r="J18929" i="1"/>
  <c r="J18921" i="1"/>
  <c r="J18913" i="1"/>
  <c r="J18905" i="1"/>
  <c r="J18897" i="1"/>
  <c r="J18889" i="1"/>
  <c r="J18881" i="1"/>
  <c r="J18873" i="1"/>
  <c r="J18865" i="1"/>
  <c r="J18857" i="1"/>
  <c r="J18849" i="1"/>
  <c r="J18841" i="1"/>
  <c r="J18833" i="1"/>
  <c r="J18825" i="1"/>
  <c r="J18817" i="1"/>
  <c r="J18809" i="1"/>
  <c r="J18801" i="1"/>
  <c r="J18793" i="1"/>
  <c r="J18785" i="1"/>
  <c r="J18729" i="1"/>
  <c r="J18721" i="1"/>
  <c r="J18713" i="1"/>
  <c r="J18705" i="1"/>
  <c r="J18697" i="1"/>
  <c r="J18689" i="1"/>
  <c r="J18673" i="1"/>
  <c r="J18665" i="1"/>
  <c r="J18657" i="1"/>
  <c r="J18649" i="1"/>
  <c r="J18641" i="1"/>
  <c r="J18633" i="1"/>
  <c r="J18625" i="1"/>
  <c r="J18617" i="1"/>
  <c r="J18609" i="1"/>
  <c r="J18601" i="1"/>
  <c r="J18593" i="1"/>
  <c r="J18585" i="1"/>
  <c r="J18577" i="1"/>
  <c r="J18569" i="1"/>
  <c r="J18561" i="1"/>
  <c r="J18553" i="1"/>
  <c r="J18545" i="1"/>
  <c r="J18537" i="1"/>
  <c r="J18529" i="1"/>
  <c r="J18505" i="1"/>
  <c r="J18489" i="1"/>
  <c r="J18481" i="1"/>
  <c r="J18473" i="1"/>
  <c r="J18465" i="1"/>
  <c r="J18441" i="1"/>
  <c r="J18433" i="1"/>
  <c r="J18425" i="1"/>
  <c r="J18409" i="1"/>
  <c r="J18377" i="1"/>
  <c r="J18369" i="1"/>
  <c r="J18345" i="1"/>
  <c r="J18337" i="1"/>
  <c r="J18313" i="1"/>
  <c r="J18289" i="1"/>
  <c r="J18249" i="1"/>
  <c r="J18241" i="1"/>
  <c r="J18233" i="1"/>
  <c r="J18225" i="1"/>
  <c r="J18217" i="1"/>
  <c r="J18209" i="1"/>
  <c r="J18201" i="1"/>
  <c r="J18193" i="1"/>
  <c r="J18185" i="1"/>
  <c r="J18177" i="1"/>
  <c r="J18169" i="1"/>
  <c r="J18161" i="1"/>
  <c r="J18153" i="1"/>
  <c r="J18145" i="1"/>
  <c r="J18137" i="1"/>
  <c r="J18129" i="1"/>
  <c r="J18121" i="1"/>
  <c r="J18113" i="1"/>
  <c r="J18105" i="1"/>
  <c r="J18097" i="1"/>
  <c r="J18089" i="1"/>
  <c r="J18081" i="1"/>
  <c r="J18073" i="1"/>
  <c r="J18065" i="1"/>
  <c r="J18057" i="1"/>
  <c r="J18049" i="1"/>
  <c r="J18041" i="1"/>
  <c r="J18033" i="1"/>
  <c r="J18025" i="1"/>
  <c r="J18017" i="1"/>
  <c r="J18009" i="1"/>
  <c r="J18001" i="1"/>
  <c r="J17993" i="1"/>
  <c r="J17985" i="1"/>
  <c r="J17977" i="1"/>
  <c r="J17969" i="1"/>
  <c r="J17961" i="1"/>
  <c r="J17953" i="1"/>
  <c r="J17945" i="1"/>
  <c r="J17937" i="1"/>
  <c r="J17929" i="1"/>
  <c r="J17921" i="1"/>
  <c r="J17905" i="1"/>
  <c r="J17897" i="1"/>
  <c r="J17889" i="1"/>
  <c r="J17881" i="1"/>
  <c r="J17873" i="1"/>
  <c r="J17865" i="1"/>
  <c r="J17857" i="1"/>
  <c r="J17849" i="1"/>
  <c r="J17841" i="1"/>
  <c r="J17833" i="1"/>
  <c r="J17825" i="1"/>
  <c r="J17817" i="1"/>
  <c r="J17809" i="1"/>
  <c r="J17801" i="1"/>
  <c r="J17793" i="1"/>
  <c r="J17785" i="1"/>
  <c r="J17777" i="1"/>
  <c r="J17769" i="1"/>
  <c r="J17761" i="1"/>
  <c r="J17737" i="1"/>
  <c r="J17721" i="1"/>
  <c r="J17713" i="1"/>
  <c r="J17705" i="1"/>
  <c r="J17697" i="1"/>
  <c r="J17673" i="1"/>
  <c r="J17665" i="1"/>
  <c r="J17641" i="1"/>
  <c r="J17609" i="1"/>
  <c r="J17601" i="1"/>
  <c r="J17585" i="1"/>
  <c r="J17577" i="1"/>
  <c r="J17569" i="1"/>
  <c r="J17545" i="1"/>
  <c r="J17505" i="1"/>
  <c r="J17481" i="1"/>
  <c r="J17473" i="1"/>
  <c r="J17465" i="1"/>
  <c r="J17457" i="1"/>
  <c r="J17449" i="1"/>
  <c r="J17441" i="1"/>
  <c r="J17433" i="1"/>
  <c r="J17425" i="1"/>
  <c r="J17417" i="1"/>
  <c r="J17409" i="1"/>
  <c r="J17401" i="1"/>
  <c r="J17393" i="1"/>
  <c r="J17385" i="1"/>
  <c r="J17377" i="1"/>
  <c r="J17369" i="1"/>
  <c r="J17361" i="1"/>
  <c r="J17353" i="1"/>
  <c r="J17345" i="1"/>
  <c r="J17337" i="1"/>
  <c r="J17329" i="1"/>
  <c r="J17321" i="1"/>
  <c r="J17313" i="1"/>
  <c r="J17305" i="1"/>
  <c r="J17297" i="1"/>
  <c r="J17289" i="1"/>
  <c r="J17281" i="1"/>
  <c r="J17273" i="1"/>
  <c r="J17265" i="1"/>
  <c r="J17257" i="1"/>
  <c r="J17249" i="1"/>
  <c r="J17241" i="1"/>
  <c r="J17233" i="1"/>
  <c r="J17225" i="1"/>
  <c r="J17217" i="1"/>
  <c r="J17209" i="1"/>
  <c r="J17201" i="1"/>
  <c r="J17193" i="1"/>
  <c r="J17185" i="1"/>
  <c r="J17177" i="1"/>
  <c r="J17169" i="1"/>
  <c r="J17161" i="1"/>
  <c r="J17153" i="1"/>
  <c r="J17137" i="1"/>
  <c r="J17129" i="1"/>
  <c r="J17121" i="1"/>
  <c r="J17113" i="1"/>
  <c r="J17105" i="1"/>
  <c r="J17097" i="1"/>
  <c r="J17089" i="1"/>
  <c r="J17081" i="1"/>
  <c r="J17073" i="1"/>
  <c r="J17065" i="1"/>
  <c r="J17057" i="1"/>
  <c r="J17049" i="1"/>
  <c r="J17041" i="1"/>
  <c r="J17033" i="1"/>
  <c r="J17025" i="1"/>
  <c r="J17017" i="1"/>
  <c r="J17009" i="1"/>
  <c r="J17001" i="1"/>
  <c r="J16993" i="1"/>
  <c r="J16969" i="1"/>
  <c r="J16953" i="1"/>
  <c r="J16945" i="1"/>
  <c r="J16937" i="1"/>
  <c r="J16929" i="1"/>
  <c r="J16905" i="1"/>
  <c r="J16897" i="1"/>
  <c r="J16873" i="1"/>
  <c r="J16841" i="1"/>
  <c r="J16833" i="1"/>
  <c r="J16817" i="1"/>
  <c r="J16761" i="1"/>
  <c r="J16721" i="1"/>
  <c r="J16713" i="1"/>
  <c r="J16705" i="1"/>
  <c r="J16697" i="1"/>
  <c r="J16689" i="1"/>
  <c r="J16681" i="1"/>
  <c r="J16673" i="1"/>
  <c r="J16665" i="1"/>
  <c r="J16657" i="1"/>
  <c r="J16649" i="1"/>
  <c r="J16641" i="1"/>
  <c r="J16633" i="1"/>
  <c r="J16625" i="1"/>
  <c r="J16617" i="1"/>
  <c r="J16609" i="1"/>
  <c r="J16601" i="1"/>
  <c r="J16593" i="1"/>
  <c r="J16585" i="1"/>
  <c r="J16577" i="1"/>
  <c r="J16569" i="1"/>
  <c r="J16561" i="1"/>
  <c r="J16553" i="1"/>
  <c r="J16545" i="1"/>
  <c r="J16537" i="1"/>
  <c r="J16529" i="1"/>
  <c r="J16521" i="1"/>
  <c r="J16513" i="1"/>
  <c r="J16505" i="1"/>
  <c r="J16497" i="1"/>
  <c r="J16489" i="1"/>
  <c r="J16481" i="1"/>
  <c r="J16473" i="1"/>
  <c r="J16465" i="1"/>
  <c r="J16457" i="1"/>
  <c r="J16449" i="1"/>
  <c r="J16441" i="1"/>
  <c r="J16433" i="1"/>
  <c r="J16425" i="1"/>
  <c r="J16417" i="1"/>
  <c r="J16409" i="1"/>
  <c r="J16401" i="1"/>
  <c r="J16393" i="1"/>
  <c r="J16385" i="1"/>
  <c r="J16377" i="1"/>
  <c r="J16369" i="1"/>
  <c r="J16361" i="1"/>
  <c r="J16353" i="1"/>
  <c r="J16345" i="1"/>
  <c r="J16337" i="1"/>
  <c r="J16329" i="1"/>
  <c r="J16321" i="1"/>
  <c r="J16313" i="1"/>
  <c r="J16305" i="1"/>
  <c r="J16297" i="1"/>
  <c r="J16289" i="1"/>
  <c r="J16281" i="1"/>
  <c r="J16273" i="1"/>
  <c r="J16265" i="1"/>
  <c r="J16257" i="1"/>
  <c r="J16249" i="1"/>
  <c r="J16241" i="1"/>
  <c r="J16225" i="1"/>
  <c r="J16201" i="1"/>
  <c r="J16193" i="1"/>
  <c r="J16169" i="1"/>
  <c r="J16145" i="1"/>
  <c r="J16137" i="1"/>
  <c r="J16129" i="1"/>
  <c r="J16121" i="1"/>
  <c r="J16097" i="1"/>
  <c r="J16081" i="1"/>
  <c r="J16065" i="1"/>
  <c r="J16033" i="1"/>
  <c r="J16001" i="1"/>
  <c r="J15977" i="1"/>
  <c r="J15961" i="1"/>
  <c r="J15945" i="1"/>
  <c r="J15937" i="1"/>
  <c r="J15929" i="1"/>
  <c r="J15921" i="1"/>
  <c r="J15913" i="1"/>
  <c r="J15905" i="1"/>
  <c r="J15897" i="1"/>
  <c r="J15889" i="1"/>
  <c r="J15881" i="1"/>
  <c r="J15873" i="1"/>
  <c r="J15865" i="1"/>
  <c r="J15857" i="1"/>
  <c r="J15849" i="1"/>
  <c r="J15841" i="1"/>
  <c r="J15833" i="1"/>
  <c r="J15825" i="1"/>
  <c r="J15817" i="1"/>
  <c r="J15809" i="1"/>
  <c r="J15801" i="1"/>
  <c r="J15793" i="1"/>
  <c r="J15785" i="1"/>
  <c r="J15777" i="1"/>
  <c r="J15769" i="1"/>
  <c r="J15761" i="1"/>
  <c r="J15753" i="1"/>
  <c r="J15745" i="1"/>
  <c r="J15737" i="1"/>
  <c r="J15729" i="1"/>
  <c r="J15721" i="1"/>
  <c r="J15713" i="1"/>
  <c r="J15705" i="1"/>
  <c r="J15697" i="1"/>
  <c r="J15689" i="1"/>
  <c r="J15681" i="1"/>
  <c r="J15673" i="1"/>
  <c r="J15665" i="1"/>
  <c r="J15657" i="1"/>
  <c r="J15649" i="1"/>
  <c r="J15641" i="1"/>
  <c r="J15633" i="1"/>
  <c r="J15625" i="1"/>
  <c r="J15617" i="1"/>
  <c r="J15609" i="1"/>
  <c r="J15601" i="1"/>
  <c r="J15593" i="1"/>
  <c r="J15585" i="1"/>
  <c r="J15577" i="1"/>
  <c r="J15569" i="1"/>
  <c r="J15561" i="1"/>
  <c r="J15553" i="1"/>
  <c r="J15545" i="1"/>
  <c r="J15537" i="1"/>
  <c r="J15529" i="1"/>
  <c r="J15521" i="1"/>
  <c r="J15513" i="1"/>
  <c r="J15505" i="1"/>
  <c r="J15497" i="1"/>
  <c r="J15489" i="1"/>
  <c r="J15481" i="1"/>
  <c r="J15473" i="1"/>
  <c r="J15409" i="1"/>
  <c r="J15393" i="1"/>
  <c r="J15385" i="1"/>
  <c r="J15377" i="1"/>
  <c r="J15369" i="1"/>
  <c r="J15345" i="1"/>
  <c r="J15321" i="1"/>
  <c r="J15313" i="1"/>
  <c r="J15297" i="1"/>
  <c r="J15281" i="1"/>
  <c r="J15273" i="1"/>
  <c r="J15233" i="1"/>
  <c r="J15225" i="1"/>
  <c r="J15217" i="1"/>
  <c r="J15201" i="1"/>
  <c r="J15161" i="1"/>
  <c r="J15153" i="1"/>
  <c r="J15129" i="1"/>
  <c r="J15121" i="1"/>
  <c r="J15113" i="1"/>
  <c r="J15105" i="1"/>
  <c r="J15097" i="1"/>
  <c r="J15089" i="1"/>
  <c r="J15081" i="1"/>
  <c r="J15073" i="1"/>
  <c r="J15065" i="1"/>
  <c r="J15057" i="1"/>
  <c r="J15049" i="1"/>
  <c r="J15041" i="1"/>
  <c r="J15033" i="1"/>
  <c r="J14841" i="1"/>
  <c r="J14833" i="1"/>
  <c r="J14825" i="1"/>
  <c r="J14817" i="1"/>
  <c r="J14809" i="1"/>
  <c r="J14801" i="1"/>
  <c r="J14793" i="1"/>
  <c r="J14785" i="1"/>
  <c r="J14777" i="1"/>
  <c r="J14769" i="1"/>
  <c r="J14761" i="1"/>
  <c r="J14753" i="1"/>
  <c r="J14745" i="1"/>
  <c r="J14737" i="1"/>
  <c r="J14729" i="1"/>
  <c r="J14721" i="1"/>
  <c r="J14713" i="1"/>
  <c r="J14705" i="1"/>
  <c r="J14697" i="1"/>
  <c r="J14689" i="1"/>
  <c r="J14681" i="1"/>
  <c r="J14673" i="1"/>
  <c r="J14665" i="1"/>
  <c r="J14657" i="1"/>
  <c r="J14649" i="1"/>
  <c r="J14641" i="1"/>
  <c r="J14633" i="1"/>
  <c r="J14617" i="1"/>
  <c r="J14609" i="1"/>
  <c r="J14601" i="1"/>
  <c r="J14593" i="1"/>
  <c r="J14585" i="1"/>
  <c r="J14577" i="1"/>
  <c r="J14569" i="1"/>
  <c r="J14561" i="1"/>
  <c r="J14553" i="1"/>
  <c r="J14545" i="1"/>
  <c r="J14537" i="1"/>
  <c r="J14529" i="1"/>
  <c r="J14521" i="1"/>
  <c r="J14513" i="1"/>
  <c r="J14505" i="1"/>
  <c r="J14497" i="1"/>
  <c r="J14489" i="1"/>
  <c r="J14481" i="1"/>
  <c r="J14473" i="1"/>
  <c r="J14465" i="1"/>
  <c r="J14457" i="1"/>
  <c r="J14441" i="1"/>
  <c r="J14433" i="1"/>
  <c r="J14425" i="1"/>
  <c r="J14417" i="1"/>
  <c r="J14393" i="1"/>
  <c r="J14361" i="1"/>
  <c r="J14345" i="1"/>
  <c r="J14329" i="1"/>
  <c r="J14321" i="1"/>
  <c r="J14281" i="1"/>
  <c r="J14265" i="1"/>
  <c r="J14249" i="1"/>
  <c r="J14201" i="1"/>
  <c r="J14193" i="1"/>
  <c r="J14169" i="1"/>
  <c r="J14161" i="1"/>
  <c r="J14153" i="1"/>
  <c r="J14145" i="1"/>
  <c r="J14137" i="1"/>
  <c r="J14129" i="1"/>
  <c r="J14121" i="1"/>
  <c r="J14113" i="1"/>
  <c r="J14105" i="1"/>
  <c r="J14097" i="1"/>
  <c r="J14089" i="1"/>
  <c r="J14081" i="1"/>
  <c r="J14073" i="1"/>
  <c r="J14065" i="1"/>
  <c r="J14057" i="1"/>
  <c r="J14049" i="1"/>
  <c r="J14041" i="1"/>
  <c r="J14033" i="1"/>
  <c r="J14025" i="1"/>
  <c r="J14017" i="1"/>
  <c r="J14009" i="1"/>
  <c r="J14001" i="1"/>
  <c r="J13993" i="1"/>
  <c r="J13985" i="1"/>
  <c r="J13977" i="1"/>
  <c r="J13969" i="1"/>
  <c r="J13961" i="1"/>
  <c r="J13953" i="1"/>
  <c r="J13945" i="1"/>
  <c r="J13937" i="1"/>
  <c r="J13929" i="1"/>
  <c r="J13921" i="1"/>
  <c r="J13913" i="1"/>
  <c r="J13905" i="1"/>
  <c r="J13897" i="1"/>
  <c r="J13889" i="1"/>
  <c r="J13881" i="1"/>
  <c r="J13873" i="1"/>
  <c r="J13865" i="1"/>
  <c r="J13857" i="1"/>
  <c r="J13849" i="1"/>
  <c r="J13841" i="1"/>
  <c r="J13833" i="1"/>
  <c r="J13825" i="1"/>
  <c r="J13817" i="1"/>
  <c r="J13809" i="1"/>
  <c r="J13801" i="1"/>
  <c r="J13793" i="1"/>
  <c r="J13777" i="1"/>
  <c r="J13769" i="1"/>
  <c r="J13761" i="1"/>
  <c r="J13753" i="1"/>
  <c r="J13745" i="1"/>
  <c r="J13737" i="1"/>
  <c r="J13729" i="1"/>
  <c r="J13721" i="1"/>
  <c r="J13713" i="1"/>
  <c r="J13705" i="1"/>
  <c r="J13697" i="1"/>
  <c r="J13689" i="1"/>
  <c r="J13673" i="1"/>
  <c r="J13657" i="1"/>
  <c r="J13649" i="1"/>
  <c r="J13641" i="1"/>
  <c r="J13633" i="1"/>
  <c r="J13625" i="1"/>
  <c r="J13609" i="1"/>
  <c r="J13513" i="1"/>
  <c r="J13497" i="1"/>
  <c r="J13481" i="1"/>
  <c r="J13449" i="1"/>
  <c r="J13433" i="1"/>
  <c r="J13409" i="1"/>
  <c r="J13393" i="1"/>
  <c r="J13377" i="1"/>
  <c r="J13369" i="1"/>
  <c r="J13337" i="1"/>
  <c r="J13329" i="1"/>
  <c r="J13321" i="1"/>
  <c r="J13313" i="1"/>
  <c r="J13305" i="1"/>
  <c r="J13297" i="1"/>
  <c r="J13289" i="1"/>
  <c r="J13281" i="1"/>
  <c r="J13273" i="1"/>
  <c r="J13265" i="1"/>
  <c r="J13257" i="1"/>
  <c r="J13249" i="1"/>
  <c r="J13241" i="1"/>
  <c r="J13233" i="1"/>
  <c r="J12745" i="1"/>
  <c r="J12737" i="1"/>
  <c r="J12729" i="1"/>
  <c r="J12721" i="1"/>
  <c r="J12713" i="1"/>
  <c r="J12705" i="1"/>
  <c r="J12697" i="1"/>
  <c r="J12689" i="1"/>
  <c r="J12681" i="1"/>
  <c r="J12673" i="1"/>
  <c r="J12665" i="1"/>
  <c r="J12657" i="1"/>
  <c r="J12553" i="1"/>
  <c r="J12545" i="1"/>
  <c r="J12537" i="1"/>
  <c r="J12529" i="1"/>
  <c r="J12521" i="1"/>
  <c r="J12513" i="1"/>
  <c r="J12505" i="1"/>
  <c r="J12497" i="1"/>
  <c r="J12489" i="1"/>
  <c r="J12481" i="1"/>
  <c r="J12473" i="1"/>
  <c r="J12465" i="1"/>
  <c r="J12457" i="1"/>
  <c r="J12449" i="1"/>
  <c r="J12441" i="1"/>
  <c r="J12433" i="1"/>
  <c r="J12425" i="1"/>
  <c r="J12417" i="1"/>
  <c r="J12409" i="1"/>
  <c r="J12401" i="1"/>
  <c r="J12393" i="1"/>
  <c r="J12377" i="1"/>
  <c r="J12369" i="1"/>
  <c r="J12361" i="1"/>
  <c r="J12353" i="1"/>
  <c r="J12345" i="1"/>
  <c r="J12337" i="1"/>
  <c r="J12329" i="1"/>
  <c r="J12321" i="1"/>
  <c r="J12313" i="1"/>
  <c r="J12305" i="1"/>
  <c r="J12297" i="1"/>
  <c r="J12289" i="1"/>
  <c r="J12281" i="1"/>
  <c r="J12273" i="1"/>
  <c r="J12265" i="1"/>
  <c r="J12257" i="1"/>
  <c r="J12233" i="1"/>
  <c r="J12217" i="1"/>
  <c r="J12201" i="1"/>
  <c r="J12193" i="1"/>
  <c r="J12169" i="1"/>
  <c r="J12161" i="1"/>
  <c r="J12145" i="1"/>
  <c r="J12137" i="1"/>
  <c r="J12105" i="1"/>
  <c r="J12097" i="1"/>
  <c r="J12081" i="1"/>
  <c r="J12041" i="1"/>
  <c r="J12017" i="1"/>
  <c r="J11985" i="1"/>
  <c r="J11977" i="1"/>
  <c r="J11969" i="1"/>
  <c r="J11961" i="1"/>
  <c r="J11953" i="1"/>
  <c r="J11945" i="1"/>
  <c r="J11937" i="1"/>
  <c r="J11929" i="1"/>
  <c r="J11921" i="1"/>
  <c r="J11913" i="1"/>
  <c r="J11905" i="1"/>
  <c r="J11897" i="1"/>
  <c r="J11889" i="1"/>
  <c r="J11881" i="1"/>
  <c r="J11873" i="1"/>
  <c r="J11865" i="1"/>
  <c r="J11857" i="1"/>
  <c r="J11849" i="1"/>
  <c r="J11841" i="1"/>
  <c r="J11833" i="1"/>
  <c r="J11825" i="1"/>
  <c r="J11817" i="1"/>
  <c r="J11809" i="1"/>
  <c r="J11801" i="1"/>
  <c r="J11793" i="1"/>
  <c r="J11785" i="1"/>
  <c r="J11777" i="1"/>
  <c r="J11769" i="1"/>
  <c r="J11761" i="1"/>
  <c r="J11753" i="1"/>
  <c r="J11745" i="1"/>
  <c r="J11737" i="1"/>
  <c r="J11729" i="1"/>
  <c r="J11721" i="1"/>
  <c r="J11713" i="1"/>
  <c r="J11705" i="1"/>
  <c r="J11697" i="1"/>
  <c r="J11689" i="1"/>
  <c r="J11681" i="1"/>
  <c r="J11665" i="1"/>
  <c r="J11657" i="1"/>
  <c r="J11649" i="1"/>
  <c r="J11641" i="1"/>
  <c r="J11633" i="1"/>
  <c r="J11625" i="1"/>
  <c r="J11617" i="1"/>
  <c r="J11601" i="1"/>
  <c r="J11593" i="1"/>
  <c r="J11585" i="1"/>
  <c r="J11577" i="1"/>
  <c r="J11569" i="1"/>
  <c r="J11561" i="1"/>
  <c r="J11553" i="1"/>
  <c r="J11545" i="1"/>
  <c r="J11537" i="1"/>
  <c r="J11529" i="1"/>
  <c r="J11521" i="1"/>
  <c r="J11513" i="1"/>
  <c r="J11505" i="1"/>
  <c r="J11497" i="1"/>
  <c r="J11481" i="1"/>
  <c r="J11465" i="1"/>
  <c r="J11457" i="1"/>
  <c r="J11433" i="1"/>
  <c r="J11417" i="1"/>
  <c r="J11409" i="1"/>
  <c r="J11401" i="1"/>
  <c r="J11369" i="1"/>
  <c r="J11361" i="1"/>
  <c r="J11337" i="1"/>
  <c r="J11305" i="1"/>
  <c r="J11281" i="1"/>
  <c r="J11273" i="1"/>
  <c r="J11249" i="1"/>
  <c r="J11241" i="1"/>
  <c r="J11217" i="1"/>
  <c r="J11209" i="1"/>
  <c r="J11201" i="1"/>
  <c r="J11193" i="1"/>
  <c r="J11185" i="1"/>
  <c r="J11177" i="1"/>
  <c r="J11169" i="1"/>
  <c r="J11161" i="1"/>
  <c r="J11153" i="1"/>
  <c r="J11145" i="1"/>
  <c r="J11137" i="1"/>
  <c r="J11129" i="1"/>
  <c r="J11121" i="1"/>
  <c r="J11113" i="1"/>
  <c r="J11105" i="1"/>
  <c r="J11097" i="1"/>
  <c r="J11089" i="1"/>
  <c r="J11081" i="1"/>
  <c r="J11073" i="1"/>
  <c r="J11065" i="1"/>
  <c r="J11057" i="1"/>
  <c r="J11049" i="1"/>
  <c r="J11041" i="1"/>
  <c r="J11033" i="1"/>
  <c r="J11025" i="1"/>
  <c r="J11017" i="1"/>
  <c r="J11009" i="1"/>
  <c r="J11001" i="1"/>
  <c r="J10993" i="1"/>
  <c r="J10985" i="1"/>
  <c r="J10977" i="1"/>
  <c r="J10969" i="1"/>
  <c r="J10961" i="1"/>
  <c r="J10953" i="1"/>
  <c r="J10945" i="1"/>
  <c r="J10937" i="1"/>
  <c r="J10929" i="1"/>
  <c r="J10921" i="1"/>
  <c r="J10913" i="1"/>
  <c r="J10897" i="1"/>
  <c r="J10889" i="1"/>
  <c r="J10881" i="1"/>
  <c r="J10873" i="1"/>
  <c r="J10865" i="1"/>
  <c r="J10857" i="1"/>
  <c r="J10849" i="1"/>
  <c r="J10833" i="1"/>
  <c r="J10825" i="1"/>
  <c r="J10817" i="1"/>
  <c r="J10809" i="1"/>
  <c r="J10801" i="1"/>
  <c r="J10793" i="1"/>
  <c r="J10785" i="1"/>
  <c r="J10777" i="1"/>
  <c r="J10769" i="1"/>
  <c r="J10761" i="1"/>
  <c r="J10753" i="1"/>
  <c r="J10745" i="1"/>
  <c r="J10737" i="1"/>
  <c r="J10641" i="1"/>
  <c r="J10625" i="1"/>
  <c r="J10617" i="1"/>
  <c r="J10609" i="1"/>
  <c r="J10601" i="1"/>
  <c r="J10577" i="1"/>
  <c r="J10561" i="1"/>
  <c r="J10553" i="1"/>
  <c r="J10529" i="1"/>
  <c r="J10521" i="1"/>
  <c r="J10497" i="1"/>
  <c r="J10489" i="1"/>
  <c r="J10465" i="1"/>
  <c r="J10433" i="1"/>
  <c r="J10401" i="1"/>
  <c r="J10393" i="1"/>
  <c r="J10369" i="1"/>
  <c r="J10337" i="1"/>
  <c r="J10329" i="1"/>
  <c r="J10321" i="1"/>
  <c r="J10313" i="1"/>
  <c r="J10305" i="1"/>
  <c r="J10297" i="1"/>
  <c r="J10289" i="1"/>
  <c r="J10281" i="1"/>
  <c r="J10273" i="1"/>
  <c r="J10265" i="1"/>
  <c r="J10257" i="1"/>
  <c r="J10249" i="1"/>
  <c r="J10241" i="1"/>
  <c r="J10233" i="1"/>
  <c r="J10225" i="1"/>
  <c r="J10217" i="1"/>
  <c r="J10209" i="1"/>
  <c r="J10201" i="1"/>
  <c r="J10193" i="1"/>
  <c r="J10185" i="1"/>
  <c r="J10177" i="1"/>
  <c r="J10169" i="1"/>
  <c r="J10161" i="1"/>
  <c r="J10153" i="1"/>
  <c r="J10145" i="1"/>
  <c r="J10137" i="1"/>
  <c r="J10129" i="1"/>
  <c r="J10121" i="1"/>
  <c r="J10113" i="1"/>
  <c r="J10105" i="1"/>
  <c r="J10097" i="1"/>
  <c r="J10089" i="1"/>
  <c r="J10081" i="1"/>
  <c r="J10073" i="1"/>
  <c r="J10065" i="1"/>
  <c r="J10057" i="1"/>
  <c r="J10049" i="1"/>
  <c r="J10041" i="1"/>
  <c r="J10025" i="1"/>
  <c r="J10017" i="1"/>
  <c r="J10009" i="1"/>
  <c r="J10001" i="1"/>
  <c r="J9993" i="1"/>
  <c r="J9985" i="1"/>
  <c r="J9977" i="1"/>
  <c r="J9961" i="1"/>
  <c r="J9953" i="1"/>
  <c r="J9945" i="1"/>
  <c r="J9937" i="1"/>
  <c r="J9929" i="1"/>
  <c r="J9921" i="1"/>
  <c r="J9913" i="1"/>
  <c r="J9905" i="1"/>
  <c r="J9897" i="1"/>
  <c r="J9889" i="1"/>
  <c r="J9881" i="1"/>
  <c r="J9873" i="1"/>
  <c r="J9865" i="1"/>
  <c r="J9857" i="1"/>
  <c r="J9841" i="1"/>
  <c r="J9833" i="1"/>
  <c r="J9825" i="1"/>
  <c r="J9817" i="1"/>
  <c r="J9793" i="1"/>
  <c r="J9777" i="1"/>
  <c r="J9769" i="1"/>
  <c r="J9761" i="1"/>
  <c r="J9729" i="1"/>
  <c r="J9721" i="1"/>
  <c r="J9705" i="1"/>
  <c r="J9697" i="1"/>
  <c r="J9689" i="1"/>
  <c r="J9641" i="1"/>
  <c r="J9633" i="1"/>
  <c r="J9625" i="1"/>
  <c r="J9569" i="1"/>
  <c r="J9561" i="1"/>
  <c r="J9553" i="1"/>
  <c r="J9545" i="1"/>
  <c r="J9537" i="1"/>
  <c r="J9529" i="1"/>
  <c r="J9521" i="1"/>
  <c r="J9513" i="1"/>
  <c r="J9505" i="1"/>
  <c r="J9497" i="1"/>
  <c r="J9489" i="1"/>
  <c r="J9481" i="1"/>
  <c r="J9473" i="1"/>
  <c r="J9465" i="1"/>
  <c r="J9457" i="1"/>
  <c r="J9449" i="1"/>
  <c r="J9441" i="1"/>
  <c r="J9433" i="1"/>
  <c r="J9425" i="1"/>
  <c r="J9417" i="1"/>
  <c r="J9409" i="1"/>
  <c r="J9401" i="1"/>
  <c r="J9393" i="1"/>
  <c r="J9385" i="1"/>
  <c r="J9377" i="1"/>
  <c r="J9369" i="1"/>
  <c r="J9361" i="1"/>
  <c r="J9353" i="1"/>
  <c r="J9345" i="1"/>
  <c r="J9337" i="1"/>
  <c r="J9329" i="1"/>
  <c r="J9321" i="1"/>
  <c r="J9313" i="1"/>
  <c r="J9305" i="1"/>
  <c r="J9297" i="1"/>
  <c r="J9289" i="1"/>
  <c r="J9281" i="1"/>
  <c r="J9273" i="1"/>
  <c r="J9257" i="1"/>
  <c r="J9249" i="1"/>
  <c r="J9241" i="1"/>
  <c r="J9233" i="1"/>
  <c r="J9225" i="1"/>
  <c r="J9217" i="1"/>
  <c r="J9209" i="1"/>
  <c r="J9193" i="1"/>
  <c r="J9185" i="1"/>
  <c r="J9177" i="1"/>
  <c r="J9169" i="1"/>
  <c r="J9161" i="1"/>
  <c r="J9153" i="1"/>
  <c r="J9145" i="1"/>
  <c r="J9137" i="1"/>
  <c r="J9129" i="1"/>
  <c r="J9121" i="1"/>
  <c r="J9113" i="1"/>
  <c r="J9105" i="1"/>
  <c r="J9097" i="1"/>
  <c r="J9089" i="1"/>
  <c r="J9073" i="1"/>
  <c r="J9065" i="1"/>
  <c r="J9057" i="1"/>
  <c r="J9049" i="1"/>
  <c r="J9025" i="1"/>
  <c r="J9017" i="1"/>
  <c r="J9009" i="1"/>
  <c r="J9001" i="1"/>
  <c r="J8993" i="1"/>
  <c r="J8961" i="1"/>
  <c r="J8953" i="1"/>
  <c r="J8929" i="1"/>
  <c r="J8801" i="1"/>
  <c r="J8793" i="1"/>
  <c r="J8785" i="1"/>
  <c r="J8729" i="1"/>
  <c r="J8721" i="1"/>
  <c r="J8713" i="1"/>
  <c r="J8705" i="1"/>
  <c r="J8697" i="1"/>
  <c r="J8689" i="1"/>
  <c r="J8681" i="1"/>
  <c r="J8673" i="1"/>
  <c r="J8665" i="1"/>
  <c r="J8657" i="1"/>
  <c r="J8649" i="1"/>
  <c r="J8641" i="1"/>
  <c r="J8633" i="1"/>
  <c r="J8625" i="1"/>
  <c r="J8617" i="1"/>
  <c r="J8609" i="1"/>
  <c r="J8601" i="1"/>
  <c r="J8593" i="1"/>
  <c r="J8585" i="1"/>
  <c r="J8577" i="1"/>
  <c r="J8569" i="1"/>
  <c r="J8561" i="1"/>
  <c r="J8553" i="1"/>
  <c r="J8545" i="1"/>
  <c r="J8441" i="1"/>
  <c r="J8433" i="1"/>
  <c r="J8425" i="1"/>
  <c r="J8417" i="1"/>
  <c r="J8409" i="1"/>
  <c r="J8401" i="1"/>
  <c r="J8393" i="1"/>
  <c r="J8385" i="1"/>
  <c r="J8377" i="1"/>
  <c r="J8369" i="1"/>
  <c r="J8361" i="1"/>
  <c r="J8353" i="1"/>
  <c r="J8345" i="1"/>
  <c r="J8337" i="1"/>
  <c r="J8321" i="1"/>
  <c r="J8313" i="1"/>
  <c r="J8305" i="1"/>
  <c r="J8297" i="1"/>
  <c r="J8289" i="1"/>
  <c r="J8281" i="1"/>
  <c r="J8273" i="1"/>
  <c r="J8257" i="1"/>
  <c r="J8249" i="1"/>
  <c r="J8241" i="1"/>
  <c r="J8233" i="1"/>
  <c r="J8225" i="1"/>
  <c r="J8217" i="1"/>
  <c r="J8209" i="1"/>
  <c r="J8201" i="1"/>
  <c r="J8193" i="1"/>
  <c r="J8185" i="1"/>
  <c r="J8177" i="1"/>
  <c r="J8169" i="1"/>
  <c r="J8153" i="1"/>
  <c r="J8145" i="1"/>
  <c r="J8137" i="1"/>
  <c r="J8129" i="1"/>
  <c r="J8105" i="1"/>
  <c r="J8089" i="1"/>
  <c r="J8081" i="1"/>
  <c r="J8073" i="1"/>
  <c r="J8057" i="1"/>
  <c r="J8049" i="1"/>
  <c r="J8033" i="1"/>
  <c r="J8025" i="1"/>
  <c r="J7993" i="1"/>
  <c r="J7985" i="1"/>
  <c r="J7961" i="1"/>
  <c r="J7945" i="1"/>
  <c r="J7921" i="1"/>
  <c r="J7913" i="1"/>
  <c r="J7881" i="1"/>
  <c r="J7873" i="1"/>
  <c r="J7865" i="1"/>
  <c r="J7857" i="1"/>
  <c r="J7849" i="1"/>
  <c r="J7841" i="1"/>
  <c r="J7833" i="1"/>
  <c r="J7825" i="1"/>
  <c r="J7817" i="1"/>
  <c r="J7809" i="1"/>
  <c r="J7801" i="1"/>
  <c r="J7793" i="1"/>
  <c r="J7785" i="1"/>
  <c r="J7777" i="1"/>
  <c r="J7769" i="1"/>
  <c r="J7761" i="1"/>
  <c r="J7753" i="1"/>
  <c r="J7745" i="1"/>
  <c r="J7737" i="1"/>
  <c r="J7729" i="1"/>
  <c r="J7721" i="1"/>
  <c r="J7713" i="1"/>
  <c r="J7705" i="1"/>
  <c r="J7697" i="1"/>
  <c r="J7689" i="1"/>
  <c r="J7681" i="1"/>
  <c r="J7673" i="1"/>
  <c r="J7665" i="1"/>
  <c r="J7657" i="1"/>
  <c r="J7649" i="1"/>
  <c r="J7641" i="1"/>
  <c r="J7633" i="1"/>
  <c r="J7625" i="1"/>
  <c r="J7617" i="1"/>
  <c r="J7609" i="1"/>
  <c r="J7601" i="1"/>
  <c r="J7593" i="1"/>
  <c r="J7577" i="1"/>
  <c r="J7569" i="1"/>
  <c r="J7561" i="1"/>
  <c r="J7553" i="1"/>
  <c r="J7545" i="1"/>
  <c r="J7537" i="1"/>
  <c r="J7529" i="1"/>
  <c r="J7513" i="1"/>
  <c r="J7505" i="1"/>
  <c r="J7497" i="1"/>
  <c r="J7489" i="1"/>
  <c r="J7481" i="1"/>
  <c r="J7473" i="1"/>
  <c r="J7465" i="1"/>
  <c r="J7457" i="1"/>
  <c r="J7449" i="1"/>
  <c r="J7441" i="1"/>
  <c r="J7433" i="1"/>
  <c r="J7425" i="1"/>
  <c r="J7417" i="1"/>
  <c r="J7401" i="1"/>
  <c r="J7393" i="1"/>
  <c r="J7369" i="1"/>
  <c r="J7353" i="1"/>
  <c r="J7345" i="1"/>
  <c r="J7337" i="1"/>
  <c r="J7329" i="1"/>
  <c r="J7209" i="1"/>
  <c r="J7201" i="1"/>
  <c r="J7185" i="1"/>
  <c r="J7177" i="1"/>
  <c r="J7145" i="1"/>
  <c r="J7137" i="1"/>
  <c r="J7113" i="1"/>
  <c r="J7105" i="1"/>
  <c r="J7049" i="1"/>
  <c r="J7041" i="1"/>
  <c r="J7025" i="1"/>
  <c r="J7017" i="1"/>
  <c r="J7009" i="1"/>
  <c r="J7001" i="1"/>
  <c r="J6993" i="1"/>
  <c r="J6985" i="1"/>
  <c r="J6977" i="1"/>
  <c r="J6969" i="1"/>
  <c r="J6961" i="1"/>
  <c r="J6953" i="1"/>
  <c r="J6945" i="1"/>
  <c r="J6937" i="1"/>
  <c r="J6929" i="1"/>
  <c r="J6921" i="1"/>
  <c r="J6913" i="1"/>
  <c r="J6905" i="1"/>
  <c r="J6897" i="1"/>
  <c r="J6889" i="1"/>
  <c r="J6881" i="1"/>
  <c r="J6873" i="1"/>
  <c r="J6865" i="1"/>
  <c r="J6857" i="1"/>
  <c r="J6849" i="1"/>
  <c r="J6841" i="1"/>
  <c r="J6833" i="1"/>
  <c r="J6825" i="1"/>
  <c r="J6817" i="1"/>
  <c r="J6809" i="1"/>
  <c r="J6801" i="1"/>
  <c r="J6793" i="1"/>
  <c r="J6785" i="1"/>
  <c r="J6777" i="1"/>
  <c r="J6769" i="1"/>
  <c r="J6761" i="1"/>
  <c r="J6753" i="1"/>
  <c r="J6745" i="1"/>
  <c r="J6737" i="1"/>
  <c r="J6729" i="1"/>
  <c r="J6721" i="1"/>
  <c r="J6713" i="1"/>
  <c r="J6705" i="1"/>
  <c r="J6697" i="1"/>
  <c r="J6681" i="1"/>
  <c r="J6673" i="1"/>
  <c r="J6665" i="1"/>
  <c r="J6657" i="1"/>
  <c r="J6649" i="1"/>
  <c r="J6641" i="1"/>
  <c r="J6633" i="1"/>
  <c r="J6625" i="1"/>
  <c r="J6617" i="1"/>
  <c r="J6609" i="1"/>
  <c r="J6601" i="1"/>
  <c r="J6593" i="1"/>
  <c r="J6585" i="1"/>
  <c r="J6577" i="1"/>
  <c r="J6569" i="1"/>
  <c r="J6561" i="1"/>
  <c r="J6553" i="1"/>
  <c r="J6545" i="1"/>
  <c r="J6537" i="1"/>
  <c r="J6529" i="1"/>
  <c r="J6505" i="1"/>
  <c r="J6489" i="1"/>
  <c r="J6481" i="1"/>
  <c r="J6473" i="1"/>
  <c r="J6465" i="1"/>
  <c r="J6441" i="1"/>
  <c r="J6433" i="1"/>
  <c r="J6409" i="1"/>
  <c r="J6377" i="1"/>
  <c r="J6369" i="1"/>
  <c r="J6353" i="1"/>
  <c r="J6345" i="1"/>
  <c r="J6321" i="1"/>
  <c r="J6289" i="1"/>
  <c r="J6281" i="1"/>
  <c r="J6257" i="1"/>
  <c r="J6249" i="1"/>
  <c r="J6241" i="1"/>
  <c r="J6233" i="1"/>
  <c r="J6225" i="1"/>
  <c r="J6217" i="1"/>
  <c r="J6209" i="1"/>
  <c r="J6201" i="1"/>
  <c r="J6193" i="1"/>
  <c r="J6185" i="1"/>
  <c r="J6177" i="1"/>
  <c r="J6169" i="1"/>
  <c r="J6073" i="1"/>
  <c r="J6065" i="1"/>
  <c r="J6057" i="1"/>
  <c r="J6049" i="1"/>
  <c r="J6041" i="1"/>
  <c r="J6033" i="1"/>
  <c r="J6025" i="1"/>
  <c r="J6017" i="1"/>
  <c r="J6009" i="1"/>
  <c r="J6001" i="1"/>
  <c r="J5993" i="1"/>
  <c r="J5985" i="1"/>
  <c r="J5977" i="1"/>
  <c r="J5969" i="1"/>
  <c r="J5961" i="1"/>
  <c r="J5953" i="1"/>
  <c r="J5945" i="1"/>
  <c r="J5937" i="1"/>
  <c r="J5929" i="1"/>
  <c r="J5921" i="1"/>
  <c r="J5913" i="1"/>
  <c r="J5905" i="1"/>
  <c r="J5889" i="1"/>
  <c r="J5881" i="1"/>
  <c r="J5873" i="1"/>
  <c r="J5865" i="1"/>
  <c r="J5857" i="1"/>
  <c r="J5849" i="1"/>
  <c r="J5841" i="1"/>
  <c r="J5825" i="1"/>
  <c r="J5817" i="1"/>
  <c r="J5809" i="1"/>
  <c r="J5801" i="1"/>
  <c r="J5793" i="1"/>
  <c r="J5785" i="1"/>
  <c r="J5777" i="1"/>
  <c r="J5769" i="1"/>
  <c r="J5761" i="1"/>
  <c r="J5753" i="1"/>
  <c r="J5745" i="1"/>
  <c r="J5737" i="1"/>
  <c r="J5713" i="1"/>
  <c r="J5705" i="1"/>
  <c r="J5697" i="1"/>
  <c r="J5681" i="1"/>
  <c r="J5673" i="1"/>
  <c r="J5657" i="1"/>
  <c r="J5633" i="1"/>
  <c r="J5601" i="1"/>
  <c r="J5593" i="1"/>
  <c r="J5577" i="1"/>
  <c r="J5521" i="1"/>
  <c r="J5513" i="1"/>
  <c r="J5497" i="1"/>
  <c r="J5489" i="1"/>
  <c r="J5481" i="1"/>
  <c r="J5473" i="1"/>
  <c r="J5465" i="1"/>
  <c r="J5457" i="1"/>
  <c r="J5449" i="1"/>
  <c r="J5441" i="1"/>
  <c r="J5433" i="1"/>
  <c r="J5425" i="1"/>
  <c r="J5417" i="1"/>
  <c r="J5409" i="1"/>
  <c r="J5113" i="1"/>
  <c r="J5105" i="1"/>
  <c r="J5097" i="1"/>
  <c r="J5089" i="1"/>
  <c r="J5081" i="1"/>
  <c r="J5073" i="1"/>
  <c r="J5065" i="1"/>
  <c r="J5057" i="1"/>
  <c r="J5049" i="1"/>
  <c r="J5041" i="1"/>
  <c r="J5033" i="1"/>
  <c r="J5025" i="1"/>
  <c r="J5017" i="1"/>
  <c r="J5009" i="1"/>
  <c r="J5001" i="1"/>
  <c r="J4993" i="1"/>
  <c r="J4985" i="1"/>
  <c r="J4977" i="1"/>
  <c r="J4969" i="1"/>
  <c r="J4961" i="1"/>
  <c r="J4953" i="1"/>
  <c r="J4945" i="1"/>
  <c r="J4937" i="1"/>
  <c r="J4929" i="1"/>
  <c r="J4921" i="1"/>
  <c r="J4913" i="1"/>
  <c r="J4905" i="1"/>
  <c r="J4897" i="1"/>
  <c r="J4889" i="1"/>
  <c r="J4881" i="1"/>
  <c r="J4873" i="1"/>
  <c r="J4865" i="1"/>
  <c r="J4857" i="1"/>
  <c r="J4849" i="1"/>
  <c r="J4841" i="1"/>
  <c r="J4833" i="1"/>
  <c r="J4825" i="1"/>
  <c r="J4817" i="1"/>
  <c r="J4809" i="1"/>
  <c r="J4801" i="1"/>
  <c r="J4793" i="1"/>
  <c r="J4785" i="1"/>
  <c r="J4777" i="1"/>
  <c r="J4769" i="1"/>
  <c r="J4761" i="1"/>
  <c r="J4753" i="1"/>
  <c r="J4745" i="1"/>
  <c r="J4737" i="1"/>
  <c r="J4713" i="1"/>
  <c r="J4705" i="1"/>
  <c r="J4697" i="1"/>
  <c r="J4673" i="1"/>
  <c r="J4657" i="1"/>
  <c r="J4641" i="1"/>
  <c r="J4633" i="1"/>
  <c r="J4577" i="1"/>
  <c r="J4569" i="1"/>
  <c r="J4553" i="1"/>
  <c r="J4545" i="1"/>
  <c r="J4521" i="1"/>
  <c r="J4513" i="1"/>
  <c r="J4505" i="1"/>
  <c r="J4409" i="1"/>
  <c r="J4401" i="1"/>
  <c r="J4377" i="1"/>
  <c r="J4361" i="1"/>
  <c r="J4321" i="1"/>
  <c r="J4313" i="1"/>
  <c r="J4305" i="1"/>
  <c r="J4297" i="1"/>
  <c r="J4289" i="1"/>
  <c r="J4281" i="1"/>
  <c r="J4273" i="1"/>
  <c r="J4265" i="1"/>
  <c r="J4257" i="1"/>
  <c r="J4249" i="1"/>
  <c r="J4241" i="1"/>
  <c r="J4233" i="1"/>
  <c r="J4225" i="1"/>
  <c r="J4217" i="1"/>
  <c r="J4209" i="1"/>
  <c r="J4201" i="1"/>
  <c r="J4193" i="1"/>
  <c r="J4185" i="1"/>
  <c r="J4177" i="1"/>
  <c r="J4169" i="1"/>
  <c r="J4161" i="1"/>
  <c r="J4153" i="1"/>
  <c r="J4145" i="1"/>
  <c r="J4137" i="1"/>
  <c r="J4129" i="1"/>
  <c r="J4121" i="1"/>
  <c r="J4113" i="1"/>
  <c r="J4105" i="1"/>
  <c r="J4097" i="1"/>
  <c r="J4089" i="1"/>
  <c r="J4081" i="1"/>
  <c r="J4073" i="1"/>
  <c r="J4065" i="1"/>
  <c r="J4057" i="1"/>
  <c r="J4049" i="1"/>
  <c r="J4041" i="1"/>
  <c r="J4025" i="1"/>
  <c r="J4017" i="1"/>
  <c r="J4009" i="1"/>
  <c r="J4001" i="1"/>
  <c r="J3993" i="1"/>
  <c r="J3985" i="1"/>
  <c r="J3977" i="1"/>
  <c r="J3969" i="1"/>
  <c r="J3961" i="1"/>
  <c r="J3953" i="1"/>
  <c r="J3945" i="1"/>
  <c r="J3937" i="1"/>
  <c r="J3929" i="1"/>
  <c r="J3921" i="1"/>
  <c r="J3913" i="1"/>
  <c r="J3905" i="1"/>
  <c r="J3897" i="1"/>
  <c r="J3889" i="1"/>
  <c r="J3881" i="1"/>
  <c r="J3873" i="1"/>
  <c r="J3865" i="1"/>
  <c r="J3857" i="1"/>
  <c r="J3849" i="1"/>
  <c r="J3841" i="1"/>
  <c r="J3833" i="1"/>
  <c r="J3825" i="1"/>
  <c r="J3809" i="1"/>
  <c r="J3785" i="1"/>
  <c r="J3769" i="1"/>
  <c r="J3745" i="1"/>
  <c r="J3737" i="1"/>
  <c r="J3713" i="1"/>
  <c r="J3689" i="1"/>
  <c r="J3633" i="1"/>
  <c r="J3593" i="1"/>
  <c r="J3561" i="1"/>
  <c r="J3553" i="1"/>
  <c r="J3545" i="1"/>
  <c r="J3537" i="1"/>
  <c r="J3529" i="1"/>
  <c r="J3521" i="1"/>
  <c r="J3513" i="1"/>
  <c r="J3505" i="1"/>
  <c r="J3497" i="1"/>
  <c r="J3489" i="1"/>
  <c r="J3481" i="1"/>
  <c r="J3473" i="1"/>
  <c r="J3465" i="1"/>
  <c r="J3457" i="1"/>
  <c r="J3449" i="1"/>
  <c r="J3441" i="1"/>
  <c r="J3433" i="1"/>
  <c r="J3425" i="1"/>
  <c r="J3417" i="1"/>
  <c r="J3409" i="1"/>
  <c r="J3401" i="1"/>
  <c r="J3393" i="1"/>
  <c r="J3385" i="1"/>
  <c r="J3377" i="1"/>
  <c r="J3369" i="1"/>
  <c r="J3361" i="1"/>
  <c r="J3353" i="1"/>
  <c r="J3345" i="1"/>
  <c r="J3337" i="1"/>
  <c r="J3329" i="1"/>
  <c r="J3321" i="1"/>
  <c r="J3313" i="1"/>
  <c r="J3305" i="1"/>
  <c r="J3297" i="1"/>
  <c r="J3289" i="1"/>
  <c r="J3281" i="1"/>
  <c r="J3273" i="1"/>
  <c r="J3257" i="1"/>
  <c r="J3249" i="1"/>
  <c r="J3241" i="1"/>
  <c r="J3233" i="1"/>
  <c r="J3225" i="1"/>
  <c r="J3217" i="1"/>
  <c r="J3209" i="1"/>
  <c r="J3193" i="1"/>
  <c r="J3185" i="1"/>
  <c r="J3177" i="1"/>
  <c r="J3169" i="1"/>
  <c r="J3161" i="1"/>
  <c r="J3153" i="1"/>
  <c r="J3145" i="1"/>
  <c r="J3137" i="1"/>
  <c r="J3129" i="1"/>
  <c r="J3121" i="1"/>
  <c r="J3113" i="1"/>
  <c r="J3105" i="1"/>
  <c r="J3097" i="1"/>
  <c r="J3089" i="1"/>
  <c r="J3081" i="1"/>
  <c r="J3049" i="1"/>
  <c r="J3025" i="1"/>
  <c r="J3017" i="1"/>
  <c r="J3009" i="1"/>
  <c r="J2993" i="1"/>
  <c r="J2985" i="1"/>
  <c r="J2977" i="1"/>
  <c r="J2969" i="1"/>
  <c r="J2953" i="1"/>
  <c r="J2929" i="1"/>
  <c r="J2905" i="1"/>
  <c r="J2889" i="1"/>
  <c r="J2873" i="1"/>
  <c r="J2849" i="1"/>
  <c r="J2841" i="1"/>
  <c r="J2817" i="1"/>
  <c r="J2769" i="1"/>
  <c r="J2761" i="1"/>
  <c r="J2753" i="1"/>
  <c r="J2745" i="1"/>
  <c r="J2737" i="1"/>
  <c r="J2729" i="1"/>
  <c r="J2721" i="1"/>
  <c r="J2713" i="1"/>
  <c r="J2705" i="1"/>
  <c r="J2697" i="1"/>
  <c r="J2689" i="1"/>
  <c r="J2681" i="1"/>
  <c r="J2673" i="1"/>
  <c r="J2665" i="1"/>
  <c r="J2657" i="1"/>
  <c r="J2649" i="1"/>
  <c r="J2641" i="1"/>
  <c r="J2633" i="1"/>
  <c r="J2625" i="1"/>
  <c r="J2617" i="1"/>
  <c r="J2609" i="1"/>
  <c r="J2601" i="1"/>
  <c r="J2593" i="1"/>
  <c r="J2585" i="1"/>
  <c r="J2577" i="1"/>
  <c r="J2569" i="1"/>
  <c r="J2561" i="1"/>
  <c r="J2553" i="1"/>
  <c r="J2545" i="1"/>
  <c r="J2537" i="1"/>
  <c r="J2529" i="1"/>
  <c r="J2521" i="1"/>
  <c r="J2513" i="1"/>
  <c r="J2505" i="1"/>
  <c r="J2497" i="1"/>
  <c r="J2489" i="1"/>
  <c r="J2481" i="1"/>
  <c r="J2473" i="1"/>
  <c r="J2465" i="1"/>
  <c r="J2457" i="1"/>
  <c r="J2449" i="1"/>
  <c r="J2441" i="1"/>
  <c r="J2433" i="1"/>
  <c r="J2425" i="1"/>
  <c r="J2417" i="1"/>
  <c r="J2409" i="1"/>
  <c r="J2401" i="1"/>
  <c r="J2385" i="1"/>
  <c r="J2377" i="1"/>
  <c r="J2369" i="1"/>
  <c r="J2361" i="1"/>
  <c r="J2353" i="1"/>
  <c r="J2345" i="1"/>
  <c r="J2337" i="1"/>
  <c r="J2329" i="1"/>
  <c r="J2321" i="1"/>
  <c r="J2313" i="1"/>
  <c r="J2305" i="1"/>
  <c r="J2297" i="1"/>
  <c r="J2289" i="1"/>
  <c r="J2265" i="1"/>
  <c r="J2257" i="1"/>
  <c r="J2249" i="1"/>
  <c r="J2241" i="1"/>
  <c r="J2233" i="1"/>
  <c r="J2225" i="1"/>
  <c r="J2217" i="1"/>
  <c r="J2201" i="1"/>
  <c r="J2193" i="1"/>
  <c r="J2185" i="1"/>
  <c r="J2153" i="1"/>
  <c r="J2145" i="1"/>
  <c r="J2137" i="1"/>
  <c r="J2129" i="1"/>
  <c r="J1849" i="1"/>
  <c r="J1825" i="1"/>
  <c r="J1817" i="1"/>
  <c r="J1545" i="1"/>
  <c r="J1537" i="1"/>
  <c r="J1529" i="1"/>
  <c r="J1521" i="1"/>
  <c r="J1513" i="1"/>
  <c r="J1505" i="1"/>
  <c r="J1497" i="1"/>
  <c r="J1489" i="1"/>
  <c r="J1481" i="1"/>
  <c r="J1473" i="1"/>
  <c r="J1465" i="1"/>
  <c r="J1457" i="1"/>
  <c r="J1449" i="1"/>
  <c r="J1441" i="1"/>
  <c r="J1433" i="1"/>
  <c r="J1425" i="1"/>
  <c r="J1417" i="1"/>
  <c r="J1409" i="1"/>
  <c r="J1401" i="1"/>
  <c r="J1393" i="1"/>
  <c r="J1385" i="1"/>
  <c r="J1377" i="1"/>
  <c r="J1369" i="1"/>
  <c r="J1361" i="1"/>
  <c r="J1353" i="1"/>
  <c r="J1345" i="1"/>
  <c r="J1337" i="1"/>
  <c r="J1329" i="1"/>
  <c r="J1321" i="1"/>
  <c r="J1313" i="1"/>
  <c r="J1305" i="1"/>
  <c r="J1297" i="1"/>
  <c r="J1289" i="1"/>
  <c r="J1281" i="1"/>
  <c r="J1273" i="1"/>
  <c r="J1265" i="1"/>
  <c r="J1257" i="1"/>
  <c r="J1249" i="1"/>
  <c r="J1241" i="1"/>
  <c r="J1233" i="1"/>
  <c r="J1225" i="1"/>
  <c r="J1217" i="1"/>
  <c r="J1209" i="1"/>
  <c r="J1193" i="1"/>
  <c r="J1185" i="1"/>
  <c r="J1177" i="1"/>
  <c r="J1169" i="1"/>
  <c r="J1161" i="1"/>
  <c r="J1153" i="1"/>
  <c r="J1145" i="1"/>
  <c r="J1137" i="1"/>
  <c r="J1129" i="1"/>
  <c r="J1121" i="1"/>
  <c r="J1113" i="1"/>
  <c r="J1105" i="1"/>
  <c r="J1097" i="1"/>
  <c r="J1089" i="1"/>
  <c r="J1081" i="1"/>
  <c r="J1073" i="1"/>
  <c r="J1065" i="1"/>
  <c r="J1057" i="1"/>
  <c r="J1033" i="1"/>
  <c r="J1025" i="1"/>
  <c r="J1009" i="1"/>
  <c r="J993" i="1"/>
  <c r="J985" i="1"/>
  <c r="J977" i="1"/>
  <c r="J969" i="1"/>
  <c r="J961" i="1"/>
  <c r="J953" i="1"/>
  <c r="J937" i="1"/>
  <c r="J921" i="1"/>
  <c r="J889" i="1"/>
  <c r="J881" i="1"/>
  <c r="J809" i="1"/>
  <c r="J769" i="1"/>
  <c r="J737" i="1"/>
  <c r="J713" i="1"/>
  <c r="J705" i="1"/>
  <c r="J697" i="1"/>
  <c r="J689" i="1"/>
  <c r="J681" i="1"/>
  <c r="J673" i="1"/>
  <c r="J665" i="1"/>
  <c r="J657" i="1"/>
  <c r="J649" i="1"/>
  <c r="J641" i="1"/>
  <c r="J633" i="1"/>
  <c r="J625" i="1"/>
  <c r="J617" i="1"/>
  <c r="J609" i="1"/>
  <c r="J601" i="1"/>
  <c r="J593" i="1"/>
  <c r="J585" i="1"/>
  <c r="J577" i="1"/>
  <c r="J569" i="1"/>
  <c r="J561" i="1"/>
  <c r="J553" i="1"/>
  <c r="J545" i="1"/>
  <c r="J537" i="1"/>
  <c r="J529" i="1"/>
  <c r="J521" i="1"/>
  <c r="J513" i="1"/>
  <c r="J505" i="1"/>
  <c r="J497" i="1"/>
  <c r="J489" i="1"/>
  <c r="J481" i="1"/>
  <c r="J473" i="1"/>
  <c r="J465" i="1"/>
  <c r="J457" i="1"/>
  <c r="J449" i="1"/>
  <c r="J441" i="1"/>
  <c r="J433" i="1"/>
  <c r="J425" i="1"/>
  <c r="J409" i="1"/>
  <c r="J401" i="1"/>
  <c r="J393" i="1"/>
  <c r="J377" i="1"/>
  <c r="J369" i="1"/>
  <c r="J353" i="1"/>
  <c r="J337" i="1"/>
  <c r="J233" i="1"/>
  <c r="J225" i="1"/>
  <c r="J217" i="1"/>
  <c r="J209" i="1"/>
  <c r="J201" i="1"/>
  <c r="J39696" i="1"/>
  <c r="J39688" i="1"/>
  <c r="J39680" i="1"/>
  <c r="J39672" i="1"/>
  <c r="J39648" i="1"/>
  <c r="J39616" i="1"/>
  <c r="J39608" i="1"/>
  <c r="J39584" i="1"/>
  <c r="J39576" i="1"/>
  <c r="J39552" i="1"/>
  <c r="J39528" i="1"/>
  <c r="J39520" i="1"/>
  <c r="J39512" i="1"/>
  <c r="J39496" i="1"/>
  <c r="J39488" i="1"/>
  <c r="J39480" i="1"/>
  <c r="J39472" i="1"/>
  <c r="J39464" i="1"/>
  <c r="J39456" i="1"/>
  <c r="J39448" i="1"/>
  <c r="J39440" i="1"/>
  <c r="J39432" i="1"/>
  <c r="J39424" i="1"/>
  <c r="J39416" i="1"/>
  <c r="J39408" i="1"/>
  <c r="J39400" i="1"/>
  <c r="J39376" i="1"/>
  <c r="J39368" i="1"/>
  <c r="J39360" i="1"/>
  <c r="J39352" i="1"/>
  <c r="J39344" i="1"/>
  <c r="J39336" i="1"/>
  <c r="J39328" i="1"/>
  <c r="J39320" i="1"/>
  <c r="J39312" i="1"/>
  <c r="J39304" i="1"/>
  <c r="J39296" i="1"/>
  <c r="J39288" i="1"/>
  <c r="J39280" i="1"/>
  <c r="J39272" i="1"/>
  <c r="J39264" i="1"/>
  <c r="J39256" i="1"/>
  <c r="J39248" i="1"/>
  <c r="J39240" i="1"/>
  <c r="J39232" i="1"/>
  <c r="J39224" i="1"/>
  <c r="J39216" i="1"/>
  <c r="J39208" i="1"/>
  <c r="J39200" i="1"/>
  <c r="J39192" i="1"/>
  <c r="J39168" i="1"/>
  <c r="J39160" i="1"/>
  <c r="J39152" i="1"/>
  <c r="J39144" i="1"/>
  <c r="J39136" i="1"/>
  <c r="J39120" i="1"/>
  <c r="J39112" i="1"/>
  <c r="J39104" i="1"/>
  <c r="J39096" i="1"/>
  <c r="J39088" i="1"/>
  <c r="J39080" i="1"/>
  <c r="J39072" i="1"/>
  <c r="J39064" i="1"/>
  <c r="J39056" i="1"/>
  <c r="J39048" i="1"/>
  <c r="J39040" i="1"/>
  <c r="J39032" i="1"/>
  <c r="J39024" i="1"/>
  <c r="J39016" i="1"/>
  <c r="J39008" i="1"/>
  <c r="J39000" i="1"/>
  <c r="J38992" i="1"/>
  <c r="J38984" i="1"/>
  <c r="J38976" i="1"/>
  <c r="J38968" i="1"/>
  <c r="J38960" i="1"/>
  <c r="J38952" i="1"/>
  <c r="J38928" i="1"/>
  <c r="J38912" i="1"/>
  <c r="J38904" i="1"/>
  <c r="J38896" i="1"/>
  <c r="J38888" i="1"/>
  <c r="J38880" i="1"/>
  <c r="J38872" i="1"/>
  <c r="J38856" i="1"/>
  <c r="J38848" i="1"/>
  <c r="J38816" i="1"/>
  <c r="J38808" i="1"/>
  <c r="J38792" i="1"/>
  <c r="J38784" i="1"/>
  <c r="J38776" i="1"/>
  <c r="J38752" i="1"/>
  <c r="J38728" i="1"/>
  <c r="J38720" i="1"/>
  <c r="J38712" i="1"/>
  <c r="J38688" i="1"/>
  <c r="J38680" i="1"/>
  <c r="J38672" i="1"/>
  <c r="J38664" i="1"/>
  <c r="J38656" i="1"/>
  <c r="J38648" i="1"/>
  <c r="J38640" i="1"/>
  <c r="J38632" i="1"/>
  <c r="J38624" i="1"/>
  <c r="J38616" i="1"/>
  <c r="J38608" i="1"/>
  <c r="J38600" i="1"/>
  <c r="J38592" i="1"/>
  <c r="J38584" i="1"/>
  <c r="J38576" i="1"/>
  <c r="J38568" i="1"/>
  <c r="J38560" i="1"/>
  <c r="J38552" i="1"/>
  <c r="J38544" i="1"/>
  <c r="J38536" i="1"/>
  <c r="J38528" i="1"/>
  <c r="J38520" i="1"/>
  <c r="J38512" i="1"/>
  <c r="J38504" i="1"/>
  <c r="J38496" i="1"/>
  <c r="J38488" i="1"/>
  <c r="J38480" i="1"/>
  <c r="J38472" i="1"/>
  <c r="J38464" i="1"/>
  <c r="J38456" i="1"/>
  <c r="J38448" i="1"/>
  <c r="J38440" i="1"/>
  <c r="J38432" i="1"/>
  <c r="J38424" i="1"/>
  <c r="J38416" i="1"/>
  <c r="J38408" i="1"/>
  <c r="J38368" i="1"/>
  <c r="J38360" i="1"/>
  <c r="J38352" i="1"/>
  <c r="J38344" i="1"/>
  <c r="J38336" i="1"/>
  <c r="J38320" i="1"/>
  <c r="J38312" i="1"/>
  <c r="J38304" i="1"/>
  <c r="J38296" i="1"/>
  <c r="J38288" i="1"/>
  <c r="J38280" i="1"/>
  <c r="J38272" i="1"/>
  <c r="J38264" i="1"/>
  <c r="J38256" i="1"/>
  <c r="J38248" i="1"/>
  <c r="J38240" i="1"/>
  <c r="J38232" i="1"/>
  <c r="J38224" i="1"/>
  <c r="J38216" i="1"/>
  <c r="J38208" i="1"/>
  <c r="J38200" i="1"/>
  <c r="J38192" i="1"/>
  <c r="J38184" i="1"/>
  <c r="J38176" i="1"/>
  <c r="J38168" i="1"/>
  <c r="J38160" i="1"/>
  <c r="J38152" i="1"/>
  <c r="J38128" i="1"/>
  <c r="J38112" i="1"/>
  <c r="J38104" i="1"/>
  <c r="J38096" i="1"/>
  <c r="J38088" i="1"/>
  <c r="J38064" i="1"/>
  <c r="J38056" i="1"/>
  <c r="J38032" i="1"/>
  <c r="J38000" i="1"/>
  <c r="J37992" i="1"/>
  <c r="J37960" i="1"/>
  <c r="J37936" i="1"/>
  <c r="J37912" i="1"/>
  <c r="J37896" i="1"/>
  <c r="J37880" i="1"/>
  <c r="J37872" i="1"/>
  <c r="J37864" i="1"/>
  <c r="J37856" i="1"/>
  <c r="J37848" i="1"/>
  <c r="J37840" i="1"/>
  <c r="J37832" i="1"/>
  <c r="J37824" i="1"/>
  <c r="J37816" i="1"/>
  <c r="J37808" i="1"/>
  <c r="J37800" i="1"/>
  <c r="J37792" i="1"/>
  <c r="J37784" i="1"/>
  <c r="J37760" i="1"/>
  <c r="J37752" i="1"/>
  <c r="J37744" i="1"/>
  <c r="J37736" i="1"/>
  <c r="J37728" i="1"/>
  <c r="J37720" i="1"/>
  <c r="J37712" i="1"/>
  <c r="J37704" i="1"/>
  <c r="J37696" i="1"/>
  <c r="J37688" i="1"/>
  <c r="J37680" i="1"/>
  <c r="J37672" i="1"/>
  <c r="J37664" i="1"/>
  <c r="J37656" i="1"/>
  <c r="J37648" i="1"/>
  <c r="J37640" i="1"/>
  <c r="J37632" i="1"/>
  <c r="J37624" i="1"/>
  <c r="J37616" i="1"/>
  <c r="J37608" i="1"/>
  <c r="J37600" i="1"/>
  <c r="J37592" i="1"/>
  <c r="J37584" i="1"/>
  <c r="J37576" i="1"/>
  <c r="J37568" i="1"/>
  <c r="J37560" i="1"/>
  <c r="J37552" i="1"/>
  <c r="J37544" i="1"/>
  <c r="J37536" i="1"/>
  <c r="J37520" i="1"/>
  <c r="J37512" i="1"/>
  <c r="J37504" i="1"/>
  <c r="J37496" i="1"/>
  <c r="J37488" i="1"/>
  <c r="J37480" i="1"/>
  <c r="J37472" i="1"/>
  <c r="J37464" i="1"/>
  <c r="J37456" i="1"/>
  <c r="J37448" i="1"/>
  <c r="J37440" i="1"/>
  <c r="J37432" i="1"/>
  <c r="J37424" i="1"/>
  <c r="J37416" i="1"/>
  <c r="J37408" i="1"/>
  <c r="J37400" i="1"/>
  <c r="J37392" i="1"/>
  <c r="J37384" i="1"/>
  <c r="J37376" i="1"/>
  <c r="J37368" i="1"/>
  <c r="J37360" i="1"/>
  <c r="J37352" i="1"/>
  <c r="J37328" i="1"/>
  <c r="J37312" i="1"/>
  <c r="J37296" i="1"/>
  <c r="J37288" i="1"/>
  <c r="J37280" i="1"/>
  <c r="J37272" i="1"/>
  <c r="J37248" i="1"/>
  <c r="J37216" i="1"/>
  <c r="J37208" i="1"/>
  <c r="J37176" i="1"/>
  <c r="J37152" i="1"/>
  <c r="J37128" i="1"/>
  <c r="J37112" i="1"/>
  <c r="J37088" i="1"/>
  <c r="J37080" i="1"/>
  <c r="J37072" i="1"/>
  <c r="J37064" i="1"/>
  <c r="J37056" i="1"/>
  <c r="J37048" i="1"/>
  <c r="J37040" i="1"/>
  <c r="J37032" i="1"/>
  <c r="J37024" i="1"/>
  <c r="J37016" i="1"/>
  <c r="J37008" i="1"/>
  <c r="J37000" i="1"/>
  <c r="J36992" i="1"/>
  <c r="J36984" i="1"/>
  <c r="J36976" i="1"/>
  <c r="J36968" i="1"/>
  <c r="J36960" i="1"/>
  <c r="J36952" i="1"/>
  <c r="J36944" i="1"/>
  <c r="J36936" i="1"/>
  <c r="J36928" i="1"/>
  <c r="J36920" i="1"/>
  <c r="J36912" i="1"/>
  <c r="J36904" i="1"/>
  <c r="J36856" i="1"/>
  <c r="J36848" i="1"/>
  <c r="J36840" i="1"/>
  <c r="J36832" i="1"/>
  <c r="J36824" i="1"/>
  <c r="J36816" i="1"/>
  <c r="J36808" i="1"/>
  <c r="J36800" i="1"/>
  <c r="J36792" i="1"/>
  <c r="J36784" i="1"/>
  <c r="J36776" i="1"/>
  <c r="J36768" i="1"/>
  <c r="J36760" i="1"/>
  <c r="J36744" i="1"/>
  <c r="J36736" i="1"/>
  <c r="J36728" i="1"/>
  <c r="J36720" i="1"/>
  <c r="J36712" i="1"/>
  <c r="J36704" i="1"/>
  <c r="J36696" i="1"/>
  <c r="J36680" i="1"/>
  <c r="J36672" i="1"/>
  <c r="J36640" i="1"/>
  <c r="J36632" i="1"/>
  <c r="J36624" i="1"/>
  <c r="J36616" i="1"/>
  <c r="J36608" i="1"/>
  <c r="J36600" i="1"/>
  <c r="J36592" i="1"/>
  <c r="J36584" i="1"/>
  <c r="J36576" i="1"/>
  <c r="J36568" i="1"/>
  <c r="J36560" i="1"/>
  <c r="J36552" i="1"/>
  <c r="J36528" i="1"/>
  <c r="J36512" i="1"/>
  <c r="J36496" i="1"/>
  <c r="J36488" i="1"/>
  <c r="J36464" i="1"/>
  <c r="J36448" i="1"/>
  <c r="J36440" i="1"/>
  <c r="J36416" i="1"/>
  <c r="J36408" i="1"/>
  <c r="J36392" i="1"/>
  <c r="J36384" i="1"/>
  <c r="J36352" i="1"/>
  <c r="J36336" i="1"/>
  <c r="J36328" i="1"/>
  <c r="J36312" i="1"/>
  <c r="J36288" i="1"/>
  <c r="J36272" i="1"/>
  <c r="J36256" i="1"/>
  <c r="J36248" i="1"/>
  <c r="J36240" i="1"/>
  <c r="J36232" i="1"/>
  <c r="J36224" i="1"/>
  <c r="J36216" i="1"/>
  <c r="J36208" i="1"/>
  <c r="J36200" i="1"/>
  <c r="J36192" i="1"/>
  <c r="J36184" i="1"/>
  <c r="J36176" i="1"/>
  <c r="J36168" i="1"/>
  <c r="J36160" i="1"/>
  <c r="J36152" i="1"/>
  <c r="J36144" i="1"/>
  <c r="J36136" i="1"/>
  <c r="J36128" i="1"/>
  <c r="J36120" i="1"/>
  <c r="J36112" i="1"/>
  <c r="J36104" i="1"/>
  <c r="J36096" i="1"/>
  <c r="J36088" i="1"/>
  <c r="J36080" i="1"/>
  <c r="J36072" i="1"/>
  <c r="J36048" i="1"/>
  <c r="J36040" i="1"/>
  <c r="J36032" i="1"/>
  <c r="J36024" i="1"/>
  <c r="J36016" i="1"/>
  <c r="J36008" i="1"/>
  <c r="J36000" i="1"/>
  <c r="J35992" i="1"/>
  <c r="J35984" i="1"/>
  <c r="J35976" i="1"/>
  <c r="J35968" i="1"/>
  <c r="J35960" i="1"/>
  <c r="J35952" i="1"/>
  <c r="J35936" i="1"/>
  <c r="J35928" i="1"/>
  <c r="J35920" i="1"/>
  <c r="J35912" i="1"/>
  <c r="J35904" i="1"/>
  <c r="J35896" i="1"/>
  <c r="J35888" i="1"/>
  <c r="J35872" i="1"/>
  <c r="J35864" i="1"/>
  <c r="J35856" i="1"/>
  <c r="J35848" i="1"/>
  <c r="J35840" i="1"/>
  <c r="J35832" i="1"/>
  <c r="J35824" i="1"/>
  <c r="J35816" i="1"/>
  <c r="J35808" i="1"/>
  <c r="J35800" i="1"/>
  <c r="J35792" i="1"/>
  <c r="J35784" i="1"/>
  <c r="J35776" i="1"/>
  <c r="J35768" i="1"/>
  <c r="J35744" i="1"/>
  <c r="J35728" i="1"/>
  <c r="J35712" i="1"/>
  <c r="J35704" i="1"/>
  <c r="J35680" i="1"/>
  <c r="J35664" i="1"/>
  <c r="J35632" i="1"/>
  <c r="J35624" i="1"/>
  <c r="J35600" i="1"/>
  <c r="J35568" i="1"/>
  <c r="J35544" i="1"/>
  <c r="J35536" i="1"/>
  <c r="J35528" i="1"/>
  <c r="J35512" i="1"/>
  <c r="J35504" i="1"/>
  <c r="J35496" i="1"/>
  <c r="J35480" i="1"/>
  <c r="J35472" i="1"/>
  <c r="J35464" i="1"/>
  <c r="J35456" i="1"/>
  <c r="J35448" i="1"/>
  <c r="J35440" i="1"/>
  <c r="J35432" i="1"/>
  <c r="J35424" i="1"/>
  <c r="J35416" i="1"/>
  <c r="J35408" i="1"/>
  <c r="J35400" i="1"/>
  <c r="J35392" i="1"/>
  <c r="J35384" i="1"/>
  <c r="J35376" i="1"/>
  <c r="J35368" i="1"/>
  <c r="J35360" i="1"/>
  <c r="J35352" i="1"/>
  <c r="J35344" i="1"/>
  <c r="J35336" i="1"/>
  <c r="J35328" i="1"/>
  <c r="J35320" i="1"/>
  <c r="J35312" i="1"/>
  <c r="J35304" i="1"/>
  <c r="J35296" i="1"/>
  <c r="J35288" i="1"/>
  <c r="J35280" i="1"/>
  <c r="J35272" i="1"/>
  <c r="J35264" i="1"/>
  <c r="J35256" i="1"/>
  <c r="J35248" i="1"/>
  <c r="J35240" i="1"/>
  <c r="J35232" i="1"/>
  <c r="J35224" i="1"/>
  <c r="J35216" i="1"/>
  <c r="J35208" i="1"/>
  <c r="J35200" i="1"/>
  <c r="J35192" i="1"/>
  <c r="J35168" i="1"/>
  <c r="J35152" i="1"/>
  <c r="J35144" i="1"/>
  <c r="J35136" i="1"/>
  <c r="J35128" i="1"/>
  <c r="J35120" i="1"/>
  <c r="J35112" i="1"/>
  <c r="J35104" i="1"/>
  <c r="J35088" i="1"/>
  <c r="J35080" i="1"/>
  <c r="J35072" i="1"/>
  <c r="J35064" i="1"/>
  <c r="J35056" i="1"/>
  <c r="J35048" i="1"/>
  <c r="J35040" i="1"/>
  <c r="J35032" i="1"/>
  <c r="J35024" i="1"/>
  <c r="J35016" i="1"/>
  <c r="J35008" i="1"/>
  <c r="J35000" i="1"/>
  <c r="J34992" i="1"/>
  <c r="J34984" i="1"/>
  <c r="J34944" i="1"/>
  <c r="J34928" i="1"/>
  <c r="J34920" i="1"/>
  <c r="J34912" i="1"/>
  <c r="J34904" i="1"/>
  <c r="J34880" i="1"/>
  <c r="J34864" i="1"/>
  <c r="J34832" i="1"/>
  <c r="J34824" i="1"/>
  <c r="J34800" i="1"/>
  <c r="J34672" i="1"/>
  <c r="J34656" i="1"/>
  <c r="J34640" i="1"/>
  <c r="J34632" i="1"/>
  <c r="J34608" i="1"/>
  <c r="J34592" i="1"/>
  <c r="J34584" i="1"/>
  <c r="J34576" i="1"/>
  <c r="J34568" i="1"/>
  <c r="J34560" i="1"/>
  <c r="J34552" i="1"/>
  <c r="J34544" i="1"/>
  <c r="J34536" i="1"/>
  <c r="J34528" i="1"/>
  <c r="J34520" i="1"/>
  <c r="J34512" i="1"/>
  <c r="J34504" i="1"/>
  <c r="J34496" i="1"/>
  <c r="J34488" i="1"/>
  <c r="J34480" i="1"/>
  <c r="J34472" i="1"/>
  <c r="J34464" i="1"/>
  <c r="J34456" i="1"/>
  <c r="J34448" i="1"/>
  <c r="J34440" i="1"/>
  <c r="J34432" i="1"/>
  <c r="J34424" i="1"/>
  <c r="J34416" i="1"/>
  <c r="J34408" i="1"/>
  <c r="J34400" i="1"/>
  <c r="J34392" i="1"/>
  <c r="J34384" i="1"/>
  <c r="J34376" i="1"/>
  <c r="J34368" i="1"/>
  <c r="J34360" i="1"/>
  <c r="J34352" i="1"/>
  <c r="J34344" i="1"/>
  <c r="J34336" i="1"/>
  <c r="J34328" i="1"/>
  <c r="J34320" i="1"/>
  <c r="J34312" i="1"/>
  <c r="J34304" i="1"/>
  <c r="J34296" i="1"/>
  <c r="J34288" i="1"/>
  <c r="J34272" i="1"/>
  <c r="J34264" i="1"/>
  <c r="J34256" i="1"/>
  <c r="J34248" i="1"/>
  <c r="J34240" i="1"/>
  <c r="J34232" i="1"/>
  <c r="J34224" i="1"/>
  <c r="J34208" i="1"/>
  <c r="J34200" i="1"/>
  <c r="J34192" i="1"/>
  <c r="J34184" i="1"/>
  <c r="J34176" i="1"/>
  <c r="J34168" i="1"/>
  <c r="J34160" i="1"/>
  <c r="J34152" i="1"/>
  <c r="J34144" i="1"/>
  <c r="J34136" i="1"/>
  <c r="J34128" i="1"/>
  <c r="J34120" i="1"/>
  <c r="J34112" i="1"/>
  <c r="J34104" i="1"/>
  <c r="J34080" i="1"/>
  <c r="J34064" i="1"/>
  <c r="J34056" i="1"/>
  <c r="J34048" i="1"/>
  <c r="J34040" i="1"/>
  <c r="J34016" i="1"/>
  <c r="J34000" i="1"/>
  <c r="J33968" i="1"/>
  <c r="J33960" i="1"/>
  <c r="J33936" i="1"/>
  <c r="J33904" i="1"/>
  <c r="J33872" i="1"/>
  <c r="J33864" i="1"/>
  <c r="J33840" i="1"/>
  <c r="J33816" i="1"/>
  <c r="J33736" i="1"/>
  <c r="J33728" i="1"/>
  <c r="J33720" i="1"/>
  <c r="J33712" i="1"/>
  <c r="J33704" i="1"/>
  <c r="J33696" i="1"/>
  <c r="J33688" i="1"/>
  <c r="J33680" i="1"/>
  <c r="J33672" i="1"/>
  <c r="J33664" i="1"/>
  <c r="J33656" i="1"/>
  <c r="J33648" i="1"/>
  <c r="J33584" i="1"/>
  <c r="J33576" i="1"/>
  <c r="J33568" i="1"/>
  <c r="J33560" i="1"/>
  <c r="J33552" i="1"/>
  <c r="J33544" i="1"/>
  <c r="J33536" i="1"/>
  <c r="J33528" i="1"/>
  <c r="J33520" i="1"/>
  <c r="J33512" i="1"/>
  <c r="J33504" i="1"/>
  <c r="J33496" i="1"/>
  <c r="J33488" i="1"/>
  <c r="J33480" i="1"/>
  <c r="J33472" i="1"/>
  <c r="J33464" i="1"/>
  <c r="J33456" i="1"/>
  <c r="J33448" i="1"/>
  <c r="J33440" i="1"/>
  <c r="J33432" i="1"/>
  <c r="J33424" i="1"/>
  <c r="J33416" i="1"/>
  <c r="J33408" i="1"/>
  <c r="J33400" i="1"/>
  <c r="J33392" i="1"/>
  <c r="J33376" i="1"/>
  <c r="J33368" i="1"/>
  <c r="J33360" i="1"/>
  <c r="J33352" i="1"/>
  <c r="J33344" i="1"/>
  <c r="J33336" i="1"/>
  <c r="J33328" i="1"/>
  <c r="J33312" i="1"/>
  <c r="J33304" i="1"/>
  <c r="J33296" i="1"/>
  <c r="J33288" i="1"/>
  <c r="J33280" i="1"/>
  <c r="J33272" i="1"/>
  <c r="J33264" i="1"/>
  <c r="J33256" i="1"/>
  <c r="J33248" i="1"/>
  <c r="J33240" i="1"/>
  <c r="J33232" i="1"/>
  <c r="J33224" i="1"/>
  <c r="J33216" i="1"/>
  <c r="J33208" i="1"/>
  <c r="J33184" i="1"/>
  <c r="J33168" i="1"/>
  <c r="J33160" i="1"/>
  <c r="J33152" i="1"/>
  <c r="J33144" i="1"/>
  <c r="J33120" i="1"/>
  <c r="J33104" i="1"/>
  <c r="J33096" i="1"/>
  <c r="J33072" i="1"/>
  <c r="J33064" i="1"/>
  <c r="J33040" i="1"/>
  <c r="J33008" i="1"/>
  <c r="J32984" i="1"/>
  <c r="J32976" i="1"/>
  <c r="J32968" i="1"/>
  <c r="J32960" i="1"/>
  <c r="J32952" i="1"/>
  <c r="J32944" i="1"/>
  <c r="J32912" i="1"/>
  <c r="J32904" i="1"/>
  <c r="J32896" i="1"/>
  <c r="J32888" i="1"/>
  <c r="J32880" i="1"/>
  <c r="J32872" i="1"/>
  <c r="J32864" i="1"/>
  <c r="J32856" i="1"/>
  <c r="J32848" i="1"/>
  <c r="J32840" i="1"/>
  <c r="J32832" i="1"/>
  <c r="J32824" i="1"/>
  <c r="J32816" i="1"/>
  <c r="J32808" i="1"/>
  <c r="J32800" i="1"/>
  <c r="J32792" i="1"/>
  <c r="J32784" i="1"/>
  <c r="J32776" i="1"/>
  <c r="J32768" i="1"/>
  <c r="J32760" i="1"/>
  <c r="J32752" i="1"/>
  <c r="J32744" i="1"/>
  <c r="J32736" i="1"/>
  <c r="J32680" i="1"/>
  <c r="J32664" i="1"/>
  <c r="J32656" i="1"/>
  <c r="J32648" i="1"/>
  <c r="J32640" i="1"/>
  <c r="J32632" i="1"/>
  <c r="J32624" i="1"/>
  <c r="J32616" i="1"/>
  <c r="J32600" i="1"/>
  <c r="J32592" i="1"/>
  <c r="J32584" i="1"/>
  <c r="J32576" i="1"/>
  <c r="J32568" i="1"/>
  <c r="J32560" i="1"/>
  <c r="J32552" i="1"/>
  <c r="J32544" i="1"/>
  <c r="J32536" i="1"/>
  <c r="J32528" i="1"/>
  <c r="J32520" i="1"/>
  <c r="J32512" i="1"/>
  <c r="J32504" i="1"/>
  <c r="J32496" i="1"/>
  <c r="J32472" i="1"/>
  <c r="J32456" i="1"/>
  <c r="J32448" i="1"/>
  <c r="J32440" i="1"/>
  <c r="J32432" i="1"/>
  <c r="J32408" i="1"/>
  <c r="J32392" i="1"/>
  <c r="J32360" i="1"/>
  <c r="J32352" i="1"/>
  <c r="J32328" i="1"/>
  <c r="J32296" i="1"/>
  <c r="J32280" i="1"/>
  <c r="J32272" i="1"/>
  <c r="J32264" i="1"/>
  <c r="J32256" i="1"/>
  <c r="J32232" i="1"/>
  <c r="J32184" i="1"/>
  <c r="J32176" i="1"/>
  <c r="J32168" i="1"/>
  <c r="J32160" i="1"/>
  <c r="J32152" i="1"/>
  <c r="J32144" i="1"/>
  <c r="J32136" i="1"/>
  <c r="J32128" i="1"/>
  <c r="J32120" i="1"/>
  <c r="J32112" i="1"/>
  <c r="J32104" i="1"/>
  <c r="J32096" i="1"/>
  <c r="J32088" i="1"/>
  <c r="J32080" i="1"/>
  <c r="J32072" i="1"/>
  <c r="J32064" i="1"/>
  <c r="J32056" i="1"/>
  <c r="J32048" i="1"/>
  <c r="J32040" i="1"/>
  <c r="J32032" i="1"/>
  <c r="J32024" i="1"/>
  <c r="J32016" i="1"/>
  <c r="J32008" i="1"/>
  <c r="J32000" i="1"/>
  <c r="J31992" i="1"/>
  <c r="J31984" i="1"/>
  <c r="J31976" i="1"/>
  <c r="J31968" i="1"/>
  <c r="J31960" i="1"/>
  <c r="J31952" i="1"/>
  <c r="J31944" i="1"/>
  <c r="J31936" i="1"/>
  <c r="J31928" i="1"/>
  <c r="J31920" i="1"/>
  <c r="J31912" i="1"/>
  <c r="J31904" i="1"/>
  <c r="J31848" i="1"/>
  <c r="J31832" i="1"/>
  <c r="J31824" i="1"/>
  <c r="J31816" i="1"/>
  <c r="J31808" i="1"/>
  <c r="J31800" i="1"/>
  <c r="J31792" i="1"/>
  <c r="J31784" i="1"/>
  <c r="J31768" i="1"/>
  <c r="J31760" i="1"/>
  <c r="J31752" i="1"/>
  <c r="J31744" i="1"/>
  <c r="J31736" i="1"/>
  <c r="J31728" i="1"/>
  <c r="J31720" i="1"/>
  <c r="J31712" i="1"/>
  <c r="J31704" i="1"/>
  <c r="J31696" i="1"/>
  <c r="J31688" i="1"/>
  <c r="J31680" i="1"/>
  <c r="J31672" i="1"/>
  <c r="J31664" i="1"/>
  <c r="J31640" i="1"/>
  <c r="J31624" i="1"/>
  <c r="J31616" i="1"/>
  <c r="J31608" i="1"/>
  <c r="J31600" i="1"/>
  <c r="J31576" i="1"/>
  <c r="J31512" i="1"/>
  <c r="J31480" i="1"/>
  <c r="J31472" i="1"/>
  <c r="J31456" i="1"/>
  <c r="J31448" i="1"/>
  <c r="J31416" i="1"/>
  <c r="J31392" i="1"/>
  <c r="J31384" i="1"/>
  <c r="J31376" i="1"/>
  <c r="J31360" i="1"/>
  <c r="J31352" i="1"/>
  <c r="J31328" i="1"/>
  <c r="J31320" i="1"/>
  <c r="J31312" i="1"/>
  <c r="J31304" i="1"/>
  <c r="J31296" i="1"/>
  <c r="J31288" i="1"/>
  <c r="J31280" i="1"/>
  <c r="J31272" i="1"/>
  <c r="J31264" i="1"/>
  <c r="J31256" i="1"/>
  <c r="J31248" i="1"/>
  <c r="J31240" i="1"/>
  <c r="J31232" i="1"/>
  <c r="J31224" i="1"/>
  <c r="J31216" i="1"/>
  <c r="J31208" i="1"/>
  <c r="J31200" i="1"/>
  <c r="J31192" i="1"/>
  <c r="J31184" i="1"/>
  <c r="J31176" i="1"/>
  <c r="J31168" i="1"/>
  <c r="J31160" i="1"/>
  <c r="J31152" i="1"/>
  <c r="J31144" i="1"/>
  <c r="J31136" i="1"/>
  <c r="J31128" i="1"/>
  <c r="J31120" i="1"/>
  <c r="J31112" i="1"/>
  <c r="J31104" i="1"/>
  <c r="J31096" i="1"/>
  <c r="J31088" i="1"/>
  <c r="J31080" i="1"/>
  <c r="J31072" i="1"/>
  <c r="J31064" i="1"/>
  <c r="J31056" i="1"/>
  <c r="J31048" i="1"/>
  <c r="J31040" i="1"/>
  <c r="J30976" i="1"/>
  <c r="J30968" i="1"/>
  <c r="J30960" i="1"/>
  <c r="J30952" i="1"/>
  <c r="J30944" i="1"/>
  <c r="J30936" i="1"/>
  <c r="J30928" i="1"/>
  <c r="J30920" i="1"/>
  <c r="J30912" i="1"/>
  <c r="J30904" i="1"/>
  <c r="J30896" i="1"/>
  <c r="J30888" i="1"/>
  <c r="J30808" i="1"/>
  <c r="J30800" i="1"/>
  <c r="J30792" i="1"/>
  <c r="J30784" i="1"/>
  <c r="J30776" i="1"/>
  <c r="J30768" i="1"/>
  <c r="J30760" i="1"/>
  <c r="J30752" i="1"/>
  <c r="J30744" i="1"/>
  <c r="J30736" i="1"/>
  <c r="J30728" i="1"/>
  <c r="J30720" i="1"/>
  <c r="J30712" i="1"/>
  <c r="J30696" i="1"/>
  <c r="J30688" i="1"/>
  <c r="J30664" i="1"/>
  <c r="J30648" i="1"/>
  <c r="J30640" i="1"/>
  <c r="J30632" i="1"/>
  <c r="J30624" i="1"/>
  <c r="J30616" i="1"/>
  <c r="J30608" i="1"/>
  <c r="J30592" i="1"/>
  <c r="J30584" i="1"/>
  <c r="J30552" i="1"/>
  <c r="J30544" i="1"/>
  <c r="J30528" i="1"/>
  <c r="J30512" i="1"/>
  <c r="J30504" i="1"/>
  <c r="J30488" i="1"/>
  <c r="J30464" i="1"/>
  <c r="J30448" i="1"/>
  <c r="J30432" i="1"/>
  <c r="J30424" i="1"/>
  <c r="J30416" i="1"/>
  <c r="J30408" i="1"/>
  <c r="J30400" i="1"/>
  <c r="J30392" i="1"/>
  <c r="J30384" i="1"/>
  <c r="J30376" i="1"/>
  <c r="J30368" i="1"/>
  <c r="J30360" i="1"/>
  <c r="J30352" i="1"/>
  <c r="J30344" i="1"/>
  <c r="J30336" i="1"/>
  <c r="J30328" i="1"/>
  <c r="J30320" i="1"/>
  <c r="J30312" i="1"/>
  <c r="J30304" i="1"/>
  <c r="J30296" i="1"/>
  <c r="J30288" i="1"/>
  <c r="J30280" i="1"/>
  <c r="J30272" i="1"/>
  <c r="J30264" i="1"/>
  <c r="J30256" i="1"/>
  <c r="J30248" i="1"/>
  <c r="J30240" i="1"/>
  <c r="J30232" i="1"/>
  <c r="J30224" i="1"/>
  <c r="J30216" i="1"/>
  <c r="J30208" i="1"/>
  <c r="J30200" i="1"/>
  <c r="J30192" i="1"/>
  <c r="J30184" i="1"/>
  <c r="J30176" i="1"/>
  <c r="J30168" i="1"/>
  <c r="J30160" i="1"/>
  <c r="J30152" i="1"/>
  <c r="J30144" i="1"/>
  <c r="J30128" i="1"/>
  <c r="J30120" i="1"/>
  <c r="J30112" i="1"/>
  <c r="J30104" i="1"/>
  <c r="J30096" i="1"/>
  <c r="J30080" i="1"/>
  <c r="J30072" i="1"/>
  <c r="J30064" i="1"/>
  <c r="J30056" i="1"/>
  <c r="J30048" i="1"/>
  <c r="J30040" i="1"/>
  <c r="J30032" i="1"/>
  <c r="J30024" i="1"/>
  <c r="J30016" i="1"/>
  <c r="J30008" i="1"/>
  <c r="J30000" i="1"/>
  <c r="J29992" i="1"/>
  <c r="J29984" i="1"/>
  <c r="J29976" i="1"/>
  <c r="J29968" i="1"/>
  <c r="J29960" i="1"/>
  <c r="J29952" i="1"/>
  <c r="J29944" i="1"/>
  <c r="J29936" i="1"/>
  <c r="J29920" i="1"/>
  <c r="J29912" i="1"/>
  <c r="J29888" i="1"/>
  <c r="J29880" i="1"/>
  <c r="J29872" i="1"/>
  <c r="J29856" i="1"/>
  <c r="J29848" i="1"/>
  <c r="J29840" i="1"/>
  <c r="J29832" i="1"/>
  <c r="J29808" i="1"/>
  <c r="J29776" i="1"/>
  <c r="J29768" i="1"/>
  <c r="J29736" i="1"/>
  <c r="J29728" i="1"/>
  <c r="J29704" i="1"/>
  <c r="J29680" i="1"/>
  <c r="J29664" i="1"/>
  <c r="J29640" i="1"/>
  <c r="J29632" i="1"/>
  <c r="J29624" i="1"/>
  <c r="J29616" i="1"/>
  <c r="J29608" i="1"/>
  <c r="J29600" i="1"/>
  <c r="J29592" i="1"/>
  <c r="J29584" i="1"/>
  <c r="J29576" i="1"/>
  <c r="J29568" i="1"/>
  <c r="J29560" i="1"/>
  <c r="J29552" i="1"/>
  <c r="J29544" i="1"/>
  <c r="J29536" i="1"/>
  <c r="J29528" i="1"/>
  <c r="J29520" i="1"/>
  <c r="J29512" i="1"/>
  <c r="J29504" i="1"/>
  <c r="J29496" i="1"/>
  <c r="J29488" i="1"/>
  <c r="J29480" i="1"/>
  <c r="J29472" i="1"/>
  <c r="J29464" i="1"/>
  <c r="J29456" i="1"/>
  <c r="J29448" i="1"/>
  <c r="J29440" i="1"/>
  <c r="J29432" i="1"/>
  <c r="J29424" i="1"/>
  <c r="J29416" i="1"/>
  <c r="J29408" i="1"/>
  <c r="J29400" i="1"/>
  <c r="J29392" i="1"/>
  <c r="J29384" i="1"/>
  <c r="J29376" i="1"/>
  <c r="J29368" i="1"/>
  <c r="J29360" i="1"/>
  <c r="J29352" i="1"/>
  <c r="J29344" i="1"/>
  <c r="J29336" i="1"/>
  <c r="J29328" i="1"/>
  <c r="J29320" i="1"/>
  <c r="J29304" i="1"/>
  <c r="J29296" i="1"/>
  <c r="J29288" i="1"/>
  <c r="J29280" i="1"/>
  <c r="J29272" i="1"/>
  <c r="J29264" i="1"/>
  <c r="J29256" i="1"/>
  <c r="J29248" i="1"/>
  <c r="J29240" i="1"/>
  <c r="J29232" i="1"/>
  <c r="J29224" i="1"/>
  <c r="J29216" i="1"/>
  <c r="J29208" i="1"/>
  <c r="J29200" i="1"/>
  <c r="J29192" i="1"/>
  <c r="J29184" i="1"/>
  <c r="J29176" i="1"/>
  <c r="J29168" i="1"/>
  <c r="J29160" i="1"/>
  <c r="J29144" i="1"/>
  <c r="J29136" i="1"/>
  <c r="J29112" i="1"/>
  <c r="J29096" i="1"/>
  <c r="J29088" i="1"/>
  <c r="J29080" i="1"/>
  <c r="J29072" i="1"/>
  <c r="J29064" i="1"/>
  <c r="J29056" i="1"/>
  <c r="J29032" i="1"/>
  <c r="J29000" i="1"/>
  <c r="J28992" i="1"/>
  <c r="J28976" i="1"/>
  <c r="J28968" i="1"/>
  <c r="J28960" i="1"/>
  <c r="J28936" i="1"/>
  <c r="J28912" i="1"/>
  <c r="J28904" i="1"/>
  <c r="J28896" i="1"/>
  <c r="J28872" i="1"/>
  <c r="J28864" i="1"/>
  <c r="J28856" i="1"/>
  <c r="J28848" i="1"/>
  <c r="J28840" i="1"/>
  <c r="J28832" i="1"/>
  <c r="J28824" i="1"/>
  <c r="J28816" i="1"/>
  <c r="J28808" i="1"/>
  <c r="J28800" i="1"/>
  <c r="J28792" i="1"/>
  <c r="J28784" i="1"/>
  <c r="J28776" i="1"/>
  <c r="J28768" i="1"/>
  <c r="J28760" i="1"/>
  <c r="J28752" i="1"/>
  <c r="J28744" i="1"/>
  <c r="J28736" i="1"/>
  <c r="J28728" i="1"/>
  <c r="J28720" i="1"/>
  <c r="J28712" i="1"/>
  <c r="J28704" i="1"/>
  <c r="J28696" i="1"/>
  <c r="J28688" i="1"/>
  <c r="J28680" i="1"/>
  <c r="J28672" i="1"/>
  <c r="J28664" i="1"/>
  <c r="J28656" i="1"/>
  <c r="J28648" i="1"/>
  <c r="J28640" i="1"/>
  <c r="J28632" i="1"/>
  <c r="J28624" i="1"/>
  <c r="J28616" i="1"/>
  <c r="J28608" i="1"/>
  <c r="J28600" i="1"/>
  <c r="J28592" i="1"/>
  <c r="J28584" i="1"/>
  <c r="J28576" i="1"/>
  <c r="J28568" i="1"/>
  <c r="J28560" i="1"/>
  <c r="J28552" i="1"/>
  <c r="J28544" i="1"/>
  <c r="J28536" i="1"/>
  <c r="J28528" i="1"/>
  <c r="J28520" i="1"/>
  <c r="J28512" i="1"/>
  <c r="J28504" i="1"/>
  <c r="J28496" i="1"/>
  <c r="J28488" i="1"/>
  <c r="J28480" i="1"/>
  <c r="J28472" i="1"/>
  <c r="J28464" i="1"/>
  <c r="J28456" i="1"/>
  <c r="J28448" i="1"/>
  <c r="J28440" i="1"/>
  <c r="J28432" i="1"/>
  <c r="J28424" i="1"/>
  <c r="J28416" i="1"/>
  <c r="J28408" i="1"/>
  <c r="J28400" i="1"/>
  <c r="J28392" i="1"/>
  <c r="J28384" i="1"/>
  <c r="J28376" i="1"/>
  <c r="J28368" i="1"/>
  <c r="J28344" i="1"/>
  <c r="J28328" i="1"/>
  <c r="J28320" i="1"/>
  <c r="J28312" i="1"/>
  <c r="J28304" i="1"/>
  <c r="J28296" i="1"/>
  <c r="J28288" i="1"/>
  <c r="J28272" i="1"/>
  <c r="J28264" i="1"/>
  <c r="J28232" i="1"/>
  <c r="J28224" i="1"/>
  <c r="J28192" i="1"/>
  <c r="J28168" i="1"/>
  <c r="J28144" i="1"/>
  <c r="J28128" i="1"/>
  <c r="J28112" i="1"/>
  <c r="J28104" i="1"/>
  <c r="J28096" i="1"/>
  <c r="J28088" i="1"/>
  <c r="J28080" i="1"/>
  <c r="J28072" i="1"/>
  <c r="J28064" i="1"/>
  <c r="J28056" i="1"/>
  <c r="J28048" i="1"/>
  <c r="J28040" i="1"/>
  <c r="J28032" i="1"/>
  <c r="J28024" i="1"/>
  <c r="J28016" i="1"/>
  <c r="J28008" i="1"/>
  <c r="J28000" i="1"/>
  <c r="J27992" i="1"/>
  <c r="J27984" i="1"/>
  <c r="J27976" i="1"/>
  <c r="J27968" i="1"/>
  <c r="J27960" i="1"/>
  <c r="J27952" i="1"/>
  <c r="J27944" i="1"/>
  <c r="J27936" i="1"/>
  <c r="J27928" i="1"/>
  <c r="J27920" i="1"/>
  <c r="J27912" i="1"/>
  <c r="J27904" i="1"/>
  <c r="J27896" i="1"/>
  <c r="J27888" i="1"/>
  <c r="J27880" i="1"/>
  <c r="J27872" i="1"/>
  <c r="J27864" i="1"/>
  <c r="J27856" i="1"/>
  <c r="J27848" i="1"/>
  <c r="J27840" i="1"/>
  <c r="J27832" i="1"/>
  <c r="J27824" i="1"/>
  <c r="J27816" i="1"/>
  <c r="J27808" i="1"/>
  <c r="J27800" i="1"/>
  <c r="J27792" i="1"/>
  <c r="J27784" i="1"/>
  <c r="J27776" i="1"/>
  <c r="J27768" i="1"/>
  <c r="J27760" i="1"/>
  <c r="J27752" i="1"/>
  <c r="J27744" i="1"/>
  <c r="J27736" i="1"/>
  <c r="J27728" i="1"/>
  <c r="J27720" i="1"/>
  <c r="J27712" i="1"/>
  <c r="J27704" i="1"/>
  <c r="J27696" i="1"/>
  <c r="J27688" i="1"/>
  <c r="J27680" i="1"/>
  <c r="J27672" i="1"/>
  <c r="J27664" i="1"/>
  <c r="J27656" i="1"/>
  <c r="J27648" i="1"/>
  <c r="J27640" i="1"/>
  <c r="J27632" i="1"/>
  <c r="J27624" i="1"/>
  <c r="J27616" i="1"/>
  <c r="J27608" i="1"/>
  <c r="J27600" i="1"/>
  <c r="J27576" i="1"/>
  <c r="J27560" i="1"/>
  <c r="J27552" i="1"/>
  <c r="J27544" i="1"/>
  <c r="J27536" i="1"/>
  <c r="J27528" i="1"/>
  <c r="J27520" i="1"/>
  <c r="J27504" i="1"/>
  <c r="J27496" i="1"/>
  <c r="J27464" i="1"/>
  <c r="J27456" i="1"/>
  <c r="J27440" i="1"/>
  <c r="J27432" i="1"/>
  <c r="J27424" i="1"/>
  <c r="J27400" i="1"/>
  <c r="J27376" i="1"/>
  <c r="J27360" i="1"/>
  <c r="J27336" i="1"/>
  <c r="J27328" i="1"/>
  <c r="J27320" i="1"/>
  <c r="J27312" i="1"/>
  <c r="J27304" i="1"/>
  <c r="J27296" i="1"/>
  <c r="J27288" i="1"/>
  <c r="J27280" i="1"/>
  <c r="J27272" i="1"/>
  <c r="J27264" i="1"/>
  <c r="J27256" i="1"/>
  <c r="J27248" i="1"/>
  <c r="J27240" i="1"/>
  <c r="J27232" i="1"/>
  <c r="J27224" i="1"/>
  <c r="J27216" i="1"/>
  <c r="J27208" i="1"/>
  <c r="J27200" i="1"/>
  <c r="J27192" i="1"/>
  <c r="J27184" i="1"/>
  <c r="J27176" i="1"/>
  <c r="J27168" i="1"/>
  <c r="J27160" i="1"/>
  <c r="J27152" i="1"/>
  <c r="J27144" i="1"/>
  <c r="J27136" i="1"/>
  <c r="J27128" i="1"/>
  <c r="J27120" i="1"/>
  <c r="J27112" i="1"/>
  <c r="J27104" i="1"/>
  <c r="J27096" i="1"/>
  <c r="J27088" i="1"/>
  <c r="J27080" i="1"/>
  <c r="J27072" i="1"/>
  <c r="J27064" i="1"/>
  <c r="J27056" i="1"/>
  <c r="J27048" i="1"/>
  <c r="J27040" i="1"/>
  <c r="J27032" i="1"/>
  <c r="J27024" i="1"/>
  <c r="J27016" i="1"/>
  <c r="J27000" i="1"/>
  <c r="J26992" i="1"/>
  <c r="J26984" i="1"/>
  <c r="J26976" i="1"/>
  <c r="J26968" i="1"/>
  <c r="J26960" i="1"/>
  <c r="J26952" i="1"/>
  <c r="J26944" i="1"/>
  <c r="J26936" i="1"/>
  <c r="J26928" i="1"/>
  <c r="J26920" i="1"/>
  <c r="J26912" i="1"/>
  <c r="J26904" i="1"/>
  <c r="J26896" i="1"/>
  <c r="J26888" i="1"/>
  <c r="J26880" i="1"/>
  <c r="J26872" i="1"/>
  <c r="J26864" i="1"/>
  <c r="J26856" i="1"/>
  <c r="J26848" i="1"/>
  <c r="J26840" i="1"/>
  <c r="J26832" i="1"/>
  <c r="J26808" i="1"/>
  <c r="J26792" i="1"/>
  <c r="J26784" i="1"/>
  <c r="J26776" i="1"/>
  <c r="J26768" i="1"/>
  <c r="J26760" i="1"/>
  <c r="J26752" i="1"/>
  <c r="J26736" i="1"/>
  <c r="J26728" i="1"/>
  <c r="J26720" i="1"/>
  <c r="J26696" i="1"/>
  <c r="J26688" i="1"/>
  <c r="J26672" i="1"/>
  <c r="J26656" i="1"/>
  <c r="J26648" i="1"/>
  <c r="J26640" i="1"/>
  <c r="J26632" i="1"/>
  <c r="J26608" i="1"/>
  <c r="J26600" i="1"/>
  <c r="J26592" i="1"/>
  <c r="J26576" i="1"/>
  <c r="J26568" i="1"/>
  <c r="J26560" i="1"/>
  <c r="J26552" i="1"/>
  <c r="J26544" i="1"/>
  <c r="J26536" i="1"/>
  <c r="J26528" i="1"/>
  <c r="J26520" i="1"/>
  <c r="J26512" i="1"/>
  <c r="J26504" i="1"/>
  <c r="J26496" i="1"/>
  <c r="J26488" i="1"/>
  <c r="J26480" i="1"/>
  <c r="J26472" i="1"/>
  <c r="J26464" i="1"/>
  <c r="J26456" i="1"/>
  <c r="J26448" i="1"/>
  <c r="J26440" i="1"/>
  <c r="J26432" i="1"/>
  <c r="J26424" i="1"/>
  <c r="J26416" i="1"/>
  <c r="J26408" i="1"/>
  <c r="J26400" i="1"/>
  <c r="J26392" i="1"/>
  <c r="J26384" i="1"/>
  <c r="J26376" i="1"/>
  <c r="J26368" i="1"/>
  <c r="J26360" i="1"/>
  <c r="J26352" i="1"/>
  <c r="J26344" i="1"/>
  <c r="J26336" i="1"/>
  <c r="J26328" i="1"/>
  <c r="J26320" i="1"/>
  <c r="J26312" i="1"/>
  <c r="J26304" i="1"/>
  <c r="J26296" i="1"/>
  <c r="J26288" i="1"/>
  <c r="J26280" i="1"/>
  <c r="J26272" i="1"/>
  <c r="J26264" i="1"/>
  <c r="J26256" i="1"/>
  <c r="J26248" i="1"/>
  <c r="J26232" i="1"/>
  <c r="J26224" i="1"/>
  <c r="J26216" i="1"/>
  <c r="J26208" i="1"/>
  <c r="J26200" i="1"/>
  <c r="J26192" i="1"/>
  <c r="J26184" i="1"/>
  <c r="J26176" i="1"/>
  <c r="J26168" i="1"/>
  <c r="J26160" i="1"/>
  <c r="J26152" i="1"/>
  <c r="J26144" i="1"/>
  <c r="J26136" i="1"/>
  <c r="J26128" i="1"/>
  <c r="J26120" i="1"/>
  <c r="J26112" i="1"/>
  <c r="J26104" i="1"/>
  <c r="J26096" i="1"/>
  <c r="J26088" i="1"/>
  <c r="J26080" i="1"/>
  <c r="J26072" i="1"/>
  <c r="J26064" i="1"/>
  <c r="J26040" i="1"/>
  <c r="J26024" i="1"/>
  <c r="J26008" i="1"/>
  <c r="J26000" i="1"/>
  <c r="J25992" i="1"/>
  <c r="J25984" i="1"/>
  <c r="J25960" i="1"/>
  <c r="J25928" i="1"/>
  <c r="J25920" i="1"/>
  <c r="J25896" i="1"/>
  <c r="J25888" i="1"/>
  <c r="J25864" i="1"/>
  <c r="J25840" i="1"/>
  <c r="J25832" i="1"/>
  <c r="J25824" i="1"/>
  <c r="J25816" i="1"/>
  <c r="J25800" i="1"/>
  <c r="J25792" i="1"/>
  <c r="J25784" i="1"/>
  <c r="J25776" i="1"/>
  <c r="J25768" i="1"/>
  <c r="J25760" i="1"/>
  <c r="J25752" i="1"/>
  <c r="J25744" i="1"/>
  <c r="J25736" i="1"/>
  <c r="J25728" i="1"/>
  <c r="J25720" i="1"/>
  <c r="J25712" i="1"/>
  <c r="J25648" i="1"/>
  <c r="J25640" i="1"/>
  <c r="J25632" i="1"/>
  <c r="J25624" i="1"/>
  <c r="J25616" i="1"/>
  <c r="J25608" i="1"/>
  <c r="J25600" i="1"/>
  <c r="J25592" i="1"/>
  <c r="J25584" i="1"/>
  <c r="J25576" i="1"/>
  <c r="J25568" i="1"/>
  <c r="J25560" i="1"/>
  <c r="J25552" i="1"/>
  <c r="J25544" i="1"/>
  <c r="J25536" i="1"/>
  <c r="J25528" i="1"/>
  <c r="J25520" i="1"/>
  <c r="J25512" i="1"/>
  <c r="J25504" i="1"/>
  <c r="J25496" i="1"/>
  <c r="J25488" i="1"/>
  <c r="J25480" i="1"/>
  <c r="J25472" i="1"/>
  <c r="J25464" i="1"/>
  <c r="J25456" i="1"/>
  <c r="J25448" i="1"/>
  <c r="J25440" i="1"/>
  <c r="J25432" i="1"/>
  <c r="J25424" i="1"/>
  <c r="J25416" i="1"/>
  <c r="J25408" i="1"/>
  <c r="J25400" i="1"/>
  <c r="J25384" i="1"/>
  <c r="J25376" i="1"/>
  <c r="J25368" i="1"/>
  <c r="J25360" i="1"/>
  <c r="J25352" i="1"/>
  <c r="J25344" i="1"/>
  <c r="J25336" i="1"/>
  <c r="J25328" i="1"/>
  <c r="J25320" i="1"/>
  <c r="J25312" i="1"/>
  <c r="J25304" i="1"/>
  <c r="J25296" i="1"/>
  <c r="J25288" i="1"/>
  <c r="J25280" i="1"/>
  <c r="J25272" i="1"/>
  <c r="J25256" i="1"/>
  <c r="J25248" i="1"/>
  <c r="J25240" i="1"/>
  <c r="J25224" i="1"/>
  <c r="J25216" i="1"/>
  <c r="J25200" i="1"/>
  <c r="J25184" i="1"/>
  <c r="J25176" i="1"/>
  <c r="J25168" i="1"/>
  <c r="J25152" i="1"/>
  <c r="J25120" i="1"/>
  <c r="J25096" i="1"/>
  <c r="J25080" i="1"/>
  <c r="J25072" i="1"/>
  <c r="J25056" i="1"/>
  <c r="J25048" i="1"/>
  <c r="J25032" i="1"/>
  <c r="J25024" i="1"/>
  <c r="J25016" i="1"/>
  <c r="J25000" i="1"/>
  <c r="J24976" i="1"/>
  <c r="J24968" i="1"/>
  <c r="J24960" i="1"/>
  <c r="J24952" i="1"/>
  <c r="J24944" i="1"/>
  <c r="J24936" i="1"/>
  <c r="J24928" i="1"/>
  <c r="J24920" i="1"/>
  <c r="J24912" i="1"/>
  <c r="J24904" i="1"/>
  <c r="J24896" i="1"/>
  <c r="J24888" i="1"/>
  <c r="J24880" i="1"/>
  <c r="J24872" i="1"/>
  <c r="J24864" i="1"/>
  <c r="J24856" i="1"/>
  <c r="J24848" i="1"/>
  <c r="J24840" i="1"/>
  <c r="J24832" i="1"/>
  <c r="J24824" i="1"/>
  <c r="J24816" i="1"/>
  <c r="J24808" i="1"/>
  <c r="J24800" i="1"/>
  <c r="J24792" i="1"/>
  <c r="J24784" i="1"/>
  <c r="J24776" i="1"/>
  <c r="J24768" i="1"/>
  <c r="J24760" i="1"/>
  <c r="J24752" i="1"/>
  <c r="J24744" i="1"/>
  <c r="J24736" i="1"/>
  <c r="J24728" i="1"/>
  <c r="J24720" i="1"/>
  <c r="J24712" i="1"/>
  <c r="J24704" i="1"/>
  <c r="J24696" i="1"/>
  <c r="J24688" i="1"/>
  <c r="J24680" i="1"/>
  <c r="J24672" i="1"/>
  <c r="J24664" i="1"/>
  <c r="J24656" i="1"/>
  <c r="J24640" i="1"/>
  <c r="J24632" i="1"/>
  <c r="J24624" i="1"/>
  <c r="J24616" i="1"/>
  <c r="J24608" i="1"/>
  <c r="J24600" i="1"/>
  <c r="J24592" i="1"/>
  <c r="J24584" i="1"/>
  <c r="J24576" i="1"/>
  <c r="J24568" i="1"/>
  <c r="J24560" i="1"/>
  <c r="J24552" i="1"/>
  <c r="J24544" i="1"/>
  <c r="J24536" i="1"/>
  <c r="J24528" i="1"/>
  <c r="J24520" i="1"/>
  <c r="J24512" i="1"/>
  <c r="J24504" i="1"/>
  <c r="J24496" i="1"/>
  <c r="J24480" i="1"/>
  <c r="J24472" i="1"/>
  <c r="J24448" i="1"/>
  <c r="J24432" i="1"/>
  <c r="J24424" i="1"/>
  <c r="J24416" i="1"/>
  <c r="J24408" i="1"/>
  <c r="J24400" i="1"/>
  <c r="J24392" i="1"/>
  <c r="J24376" i="1"/>
  <c r="J24368" i="1"/>
  <c r="J24336" i="1"/>
  <c r="J24328" i="1"/>
  <c r="J24312" i="1"/>
  <c r="J24304" i="1"/>
  <c r="J24296" i="1"/>
  <c r="J24280" i="1"/>
  <c r="J24272" i="1"/>
  <c r="J24248" i="1"/>
  <c r="J24240" i="1"/>
  <c r="J24232" i="1"/>
  <c r="J24208" i="1"/>
  <c r="J24200" i="1"/>
  <c r="J24192" i="1"/>
  <c r="J24184" i="1"/>
  <c r="J24176" i="1"/>
  <c r="J24168" i="1"/>
  <c r="J24160" i="1"/>
  <c r="J24152" i="1"/>
  <c r="J24144" i="1"/>
  <c r="J24136" i="1"/>
  <c r="J24128" i="1"/>
  <c r="J24120" i="1"/>
  <c r="J24112" i="1"/>
  <c r="J24104" i="1"/>
  <c r="J24096" i="1"/>
  <c r="J24088" i="1"/>
  <c r="J24080" i="1"/>
  <c r="J24072" i="1"/>
  <c r="J24064" i="1"/>
  <c r="J24056" i="1"/>
  <c r="J24048" i="1"/>
  <c r="J24040" i="1"/>
  <c r="J24032" i="1"/>
  <c r="J24024" i="1"/>
  <c r="J24016" i="1"/>
  <c r="J24008" i="1"/>
  <c r="J24000" i="1"/>
  <c r="J23992" i="1"/>
  <c r="J23984" i="1"/>
  <c r="J23976" i="1"/>
  <c r="J23968" i="1"/>
  <c r="J23960" i="1"/>
  <c r="J23952" i="1"/>
  <c r="J23944" i="1"/>
  <c r="J23936" i="1"/>
  <c r="J23928" i="1"/>
  <c r="J23920" i="1"/>
  <c r="J23912" i="1"/>
  <c r="J23904" i="1"/>
  <c r="J23896" i="1"/>
  <c r="J23888" i="1"/>
  <c r="J23880" i="1"/>
  <c r="J23872" i="1"/>
  <c r="J23864" i="1"/>
  <c r="J23856" i="1"/>
  <c r="J23848" i="1"/>
  <c r="J23840" i="1"/>
  <c r="J23832" i="1"/>
  <c r="J23824" i="1"/>
  <c r="J23816" i="1"/>
  <c r="J23808" i="1"/>
  <c r="J23800" i="1"/>
  <c r="J23792" i="1"/>
  <c r="J23784" i="1"/>
  <c r="J23776" i="1"/>
  <c r="J23768" i="1"/>
  <c r="J23760" i="1"/>
  <c r="J23752" i="1"/>
  <c r="J23744" i="1"/>
  <c r="J23736" i="1"/>
  <c r="J23728" i="1"/>
  <c r="J23712" i="1"/>
  <c r="J23704" i="1"/>
  <c r="J23680" i="1"/>
  <c r="J23664" i="1"/>
  <c r="J23656" i="1"/>
  <c r="J23648" i="1"/>
  <c r="J23640" i="1"/>
  <c r="J23632" i="1"/>
  <c r="J23624" i="1"/>
  <c r="J23608" i="1"/>
  <c r="J23600" i="1"/>
  <c r="J23568" i="1"/>
  <c r="J23560" i="1"/>
  <c r="J23544" i="1"/>
  <c r="J23536" i="1"/>
  <c r="J23528" i="1"/>
  <c r="J23504" i="1"/>
  <c r="J23480" i="1"/>
  <c r="J23472" i="1"/>
  <c r="J23464" i="1"/>
  <c r="J23448" i="1"/>
  <c r="J23272" i="1"/>
  <c r="J23264" i="1"/>
  <c r="J23256" i="1"/>
  <c r="J23248" i="1"/>
  <c r="J23240" i="1"/>
  <c r="J23232" i="1"/>
  <c r="J23224" i="1"/>
  <c r="J23216" i="1"/>
  <c r="J23208" i="1"/>
  <c r="J23200" i="1"/>
  <c r="J23192" i="1"/>
  <c r="J23184" i="1"/>
  <c r="J23088" i="1"/>
  <c r="J23080" i="1"/>
  <c r="J23072" i="1"/>
  <c r="J23064" i="1"/>
  <c r="J23056" i="1"/>
  <c r="J23048" i="1"/>
  <c r="J23040" i="1"/>
  <c r="J23032" i="1"/>
  <c r="J23024" i="1"/>
  <c r="J23016" i="1"/>
  <c r="J23008" i="1"/>
  <c r="J23000" i="1"/>
  <c r="J22992" i="1"/>
  <c r="J22984" i="1"/>
  <c r="J22976" i="1"/>
  <c r="J22968" i="1"/>
  <c r="J22960" i="1"/>
  <c r="J22952" i="1"/>
  <c r="J22944" i="1"/>
  <c r="J22936" i="1"/>
  <c r="J22928" i="1"/>
  <c r="J22920" i="1"/>
  <c r="J22912" i="1"/>
  <c r="J22904" i="1"/>
  <c r="J22896" i="1"/>
  <c r="J22888" i="1"/>
  <c r="J22880" i="1"/>
  <c r="J22872" i="1"/>
  <c r="J22864" i="1"/>
  <c r="J22856" i="1"/>
  <c r="J22848" i="1"/>
  <c r="J22840" i="1"/>
  <c r="J22832" i="1"/>
  <c r="J22824" i="1"/>
  <c r="J22816" i="1"/>
  <c r="J22808" i="1"/>
  <c r="J22800" i="1"/>
  <c r="J22792" i="1"/>
  <c r="J22784" i="1"/>
  <c r="J22776" i="1"/>
  <c r="J22768" i="1"/>
  <c r="J22760" i="1"/>
  <c r="J22752" i="1"/>
  <c r="J22744" i="1"/>
  <c r="J22736" i="1"/>
  <c r="J22728" i="1"/>
  <c r="J22720" i="1"/>
  <c r="J22712" i="1"/>
  <c r="J22648" i="1"/>
  <c r="J22632" i="1"/>
  <c r="J22624" i="1"/>
  <c r="J22600" i="1"/>
  <c r="J22592" i="1"/>
  <c r="J22584" i="1"/>
  <c r="J22576" i="1"/>
  <c r="J22568" i="1"/>
  <c r="J22560" i="1"/>
  <c r="J22552" i="1"/>
  <c r="J22544" i="1"/>
  <c r="J22528" i="1"/>
  <c r="J22520" i="1"/>
  <c r="J22488" i="1"/>
  <c r="J22480" i="1"/>
  <c r="J22448" i="1"/>
  <c r="J22424" i="1"/>
  <c r="J22400" i="1"/>
  <c r="J22384" i="1"/>
  <c r="J22360" i="1"/>
  <c r="J22352" i="1"/>
  <c r="J22344" i="1"/>
  <c r="J22336" i="1"/>
  <c r="J22328" i="1"/>
  <c r="J22320" i="1"/>
  <c r="J22312" i="1"/>
  <c r="J22304" i="1"/>
  <c r="J22296" i="1"/>
  <c r="J22288" i="1"/>
  <c r="J22280" i="1"/>
  <c r="J22272" i="1"/>
  <c r="J22264" i="1"/>
  <c r="J22256" i="1"/>
  <c r="J22248" i="1"/>
  <c r="J22240" i="1"/>
  <c r="J22232" i="1"/>
  <c r="J22224" i="1"/>
  <c r="J22216" i="1"/>
  <c r="J22208" i="1"/>
  <c r="J22200" i="1"/>
  <c r="J22192" i="1"/>
  <c r="J22184" i="1"/>
  <c r="J22176" i="1"/>
  <c r="J22168" i="1"/>
  <c r="J22160" i="1"/>
  <c r="J22152" i="1"/>
  <c r="J22144" i="1"/>
  <c r="J22136" i="1"/>
  <c r="J22128" i="1"/>
  <c r="J22120" i="1"/>
  <c r="J22112" i="1"/>
  <c r="J22104" i="1"/>
  <c r="J22096" i="1"/>
  <c r="J22088" i="1"/>
  <c r="J22080" i="1"/>
  <c r="J22072" i="1"/>
  <c r="J22064" i="1"/>
  <c r="J22056" i="1"/>
  <c r="J22048" i="1"/>
  <c r="J22040" i="1"/>
  <c r="J22024" i="1"/>
  <c r="J22016" i="1"/>
  <c r="J22008" i="1"/>
  <c r="J22000" i="1"/>
  <c r="J21992" i="1"/>
  <c r="J21984" i="1"/>
  <c r="J21976" i="1"/>
  <c r="J21968" i="1"/>
  <c r="J21960" i="1"/>
  <c r="J21952" i="1"/>
  <c r="J21944" i="1"/>
  <c r="J21936" i="1"/>
  <c r="J21928" i="1"/>
  <c r="J21920" i="1"/>
  <c r="J21912" i="1"/>
  <c r="J21904" i="1"/>
  <c r="J21896" i="1"/>
  <c r="J21888" i="1"/>
  <c r="J21880" i="1"/>
  <c r="J21872" i="1"/>
  <c r="J21864" i="1"/>
  <c r="J21856" i="1"/>
  <c r="J21832" i="1"/>
  <c r="J21816" i="1"/>
  <c r="J21800" i="1"/>
  <c r="J21792" i="1"/>
  <c r="J21784" i="1"/>
  <c r="J21776" i="1"/>
  <c r="J21760" i="1"/>
  <c r="J21752" i="1"/>
  <c r="J21720" i="1"/>
  <c r="J21712" i="1"/>
  <c r="J21680" i="1"/>
  <c r="J21672" i="1"/>
  <c r="J21656" i="1"/>
  <c r="J21632" i="1"/>
  <c r="J21608" i="1"/>
  <c r="J21600" i="1"/>
  <c r="J21592" i="1"/>
  <c r="J21584" i="1"/>
  <c r="J21576" i="1"/>
  <c r="J21568" i="1"/>
  <c r="J21560" i="1"/>
  <c r="J21552" i="1"/>
  <c r="J21544" i="1"/>
  <c r="J21536" i="1"/>
  <c r="J21528" i="1"/>
  <c r="J21520" i="1"/>
  <c r="J21512" i="1"/>
  <c r="J21504" i="1"/>
  <c r="J21496" i="1"/>
  <c r="J21488" i="1"/>
  <c r="J21480" i="1"/>
  <c r="J21472" i="1"/>
  <c r="J21464" i="1"/>
  <c r="J21456" i="1"/>
  <c r="J21448" i="1"/>
  <c r="J21440" i="1"/>
  <c r="J21432" i="1"/>
  <c r="J21424" i="1"/>
  <c r="J21416" i="1"/>
  <c r="J21408" i="1"/>
  <c r="J21400" i="1"/>
  <c r="J21392" i="1"/>
  <c r="J21384" i="1"/>
  <c r="J21376" i="1"/>
  <c r="J21368" i="1"/>
  <c r="J21360" i="1"/>
  <c r="J21352" i="1"/>
  <c r="J21344" i="1"/>
  <c r="J21336" i="1"/>
  <c r="J21328" i="1"/>
  <c r="J21320" i="1"/>
  <c r="J21312" i="1"/>
  <c r="J21304" i="1"/>
  <c r="J21296" i="1"/>
  <c r="J21288" i="1"/>
  <c r="J21280" i="1"/>
  <c r="J21264" i="1"/>
  <c r="J21256" i="1"/>
  <c r="J21248" i="1"/>
  <c r="J21240" i="1"/>
  <c r="J21232" i="1"/>
  <c r="J21224" i="1"/>
  <c r="J21216" i="1"/>
  <c r="J21208" i="1"/>
  <c r="J21200" i="1"/>
  <c r="J21192" i="1"/>
  <c r="J21184" i="1"/>
  <c r="J21176" i="1"/>
  <c r="J21168" i="1"/>
  <c r="J21160" i="1"/>
  <c r="J21152" i="1"/>
  <c r="J21144" i="1"/>
  <c r="J21136" i="1"/>
  <c r="J21128" i="1"/>
  <c r="J21120" i="1"/>
  <c r="J21112" i="1"/>
  <c r="J21104" i="1"/>
  <c r="J21088" i="1"/>
  <c r="J21064" i="1"/>
  <c r="J21048" i="1"/>
  <c r="J21040" i="1"/>
  <c r="J21032" i="1"/>
  <c r="J21016" i="1"/>
  <c r="J21008" i="1"/>
  <c r="J20984" i="1"/>
  <c r="J20976" i="1"/>
  <c r="J20960" i="1"/>
  <c r="J20952" i="1"/>
  <c r="J20944" i="1"/>
  <c r="J20928" i="1"/>
  <c r="J20912" i="1"/>
  <c r="J20904" i="1"/>
  <c r="J20896" i="1"/>
  <c r="J20880" i="1"/>
  <c r="J20864" i="1"/>
  <c r="J20848" i="1"/>
  <c r="J20824" i="1"/>
  <c r="J20816" i="1"/>
  <c r="J20808" i="1"/>
  <c r="J20800" i="1"/>
  <c r="J20792" i="1"/>
  <c r="J20784" i="1"/>
  <c r="J20776" i="1"/>
  <c r="J20768" i="1"/>
  <c r="J20760" i="1"/>
  <c r="J20752" i="1"/>
  <c r="J20744" i="1"/>
  <c r="J20736" i="1"/>
  <c r="J20728" i="1"/>
  <c r="J20720" i="1"/>
  <c r="J20712" i="1"/>
  <c r="J20704" i="1"/>
  <c r="J20696" i="1"/>
  <c r="J20688" i="1"/>
  <c r="J20680" i="1"/>
  <c r="J20672" i="1"/>
  <c r="J20664" i="1"/>
  <c r="J20656" i="1"/>
  <c r="J20648" i="1"/>
  <c r="J20640" i="1"/>
  <c r="J20632" i="1"/>
  <c r="J20624" i="1"/>
  <c r="J20616" i="1"/>
  <c r="J20608" i="1"/>
  <c r="J20600" i="1"/>
  <c r="J20592" i="1"/>
  <c r="J20584" i="1"/>
  <c r="J20576" i="1"/>
  <c r="J20568" i="1"/>
  <c r="J20560" i="1"/>
  <c r="J20552" i="1"/>
  <c r="J20544" i="1"/>
  <c r="J20536" i="1"/>
  <c r="J20528" i="1"/>
  <c r="J20520" i="1"/>
  <c r="J20512" i="1"/>
  <c r="J20504" i="1"/>
  <c r="J20496" i="1"/>
  <c r="J20488" i="1"/>
  <c r="J20480" i="1"/>
  <c r="J20472" i="1"/>
  <c r="J20464" i="1"/>
  <c r="J20456" i="1"/>
  <c r="J20448" i="1"/>
  <c r="J20440" i="1"/>
  <c r="J20432" i="1"/>
  <c r="J20424" i="1"/>
  <c r="J20416" i="1"/>
  <c r="J20408" i="1"/>
  <c r="J20400" i="1"/>
  <c r="J20392" i="1"/>
  <c r="J20336" i="1"/>
  <c r="J20320" i="1"/>
  <c r="J20312" i="1"/>
  <c r="J20304" i="1"/>
  <c r="J20296" i="1"/>
  <c r="J20272" i="1"/>
  <c r="J20264" i="1"/>
  <c r="J20256" i="1"/>
  <c r="J20240" i="1"/>
  <c r="J20232" i="1"/>
  <c r="J20200" i="1"/>
  <c r="J20192" i="1"/>
  <c r="J20072" i="1"/>
  <c r="J20008" i="1"/>
  <c r="J19976" i="1"/>
  <c r="J19968" i="1"/>
  <c r="J19960" i="1"/>
  <c r="J19952" i="1"/>
  <c r="J19944" i="1"/>
  <c r="J19936" i="1"/>
  <c r="J19928" i="1"/>
  <c r="J19920" i="1"/>
  <c r="J19912" i="1"/>
  <c r="J19904" i="1"/>
  <c r="J19896" i="1"/>
  <c r="J19888" i="1"/>
  <c r="J19880" i="1"/>
  <c r="J19872" i="1"/>
  <c r="J19864" i="1"/>
  <c r="J19856" i="1"/>
  <c r="J19848" i="1"/>
  <c r="J19840" i="1"/>
  <c r="J19832" i="1"/>
  <c r="J19824" i="1"/>
  <c r="J19816" i="1"/>
  <c r="J19808" i="1"/>
  <c r="J19800" i="1"/>
  <c r="J19792" i="1"/>
  <c r="J19784" i="1"/>
  <c r="J19776" i="1"/>
  <c r="J19768" i="1"/>
  <c r="J19760" i="1"/>
  <c r="J19752" i="1"/>
  <c r="J19744" i="1"/>
  <c r="J19736" i="1"/>
  <c r="J19728" i="1"/>
  <c r="J19720" i="1"/>
  <c r="J19712" i="1"/>
  <c r="J19704" i="1"/>
  <c r="J19696" i="1"/>
  <c r="J19592" i="1"/>
  <c r="J19584" i="1"/>
  <c r="J19568" i="1"/>
  <c r="J19560" i="1"/>
  <c r="J19552" i="1"/>
  <c r="J19544" i="1"/>
  <c r="J19536" i="1"/>
  <c r="J19528" i="1"/>
  <c r="J19520" i="1"/>
  <c r="J19504" i="1"/>
  <c r="J19496" i="1"/>
  <c r="J19488" i="1"/>
  <c r="J19480" i="1"/>
  <c r="J19472" i="1"/>
  <c r="J19464" i="1"/>
  <c r="J19456" i="1"/>
  <c r="J19448" i="1"/>
  <c r="J19440" i="1"/>
  <c r="J19432" i="1"/>
  <c r="J19424" i="1"/>
  <c r="J19416" i="1"/>
  <c r="J19408" i="1"/>
  <c r="J19400" i="1"/>
  <c r="J19384" i="1"/>
  <c r="J19376" i="1"/>
  <c r="J19368" i="1"/>
  <c r="J19360" i="1"/>
  <c r="J19336" i="1"/>
  <c r="J19320" i="1"/>
  <c r="J19312" i="1"/>
  <c r="J19304" i="1"/>
  <c r="J19272" i="1"/>
  <c r="J19264" i="1"/>
  <c r="J19240" i="1"/>
  <c r="J19232" i="1"/>
  <c r="J19208" i="1"/>
  <c r="J19184" i="1"/>
  <c r="J19144" i="1"/>
  <c r="J19112" i="1"/>
  <c r="J19104" i="1"/>
  <c r="J19096" i="1"/>
  <c r="J19088" i="1"/>
  <c r="J19080" i="1"/>
  <c r="J19072" i="1"/>
  <c r="J19064" i="1"/>
  <c r="J19056" i="1"/>
  <c r="J19048" i="1"/>
  <c r="J19040" i="1"/>
  <c r="J19032" i="1"/>
  <c r="J19024" i="1"/>
  <c r="J18968" i="1"/>
  <c r="J18960" i="1"/>
  <c r="J18952" i="1"/>
  <c r="J18944" i="1"/>
  <c r="J18936" i="1"/>
  <c r="J18928" i="1"/>
  <c r="J18920" i="1"/>
  <c r="J18912" i="1"/>
  <c r="J18904" i="1"/>
  <c r="J18896" i="1"/>
  <c r="J18888" i="1"/>
  <c r="J18880" i="1"/>
  <c r="J18872" i="1"/>
  <c r="J18864" i="1"/>
  <c r="J18856" i="1"/>
  <c r="J18848" i="1"/>
  <c r="J18840" i="1"/>
  <c r="J18832" i="1"/>
  <c r="J18824" i="1"/>
  <c r="J18816" i="1"/>
  <c r="J18808" i="1"/>
  <c r="J18800" i="1"/>
  <c r="J18792" i="1"/>
  <c r="J18784" i="1"/>
  <c r="J18728" i="1"/>
  <c r="J18720" i="1"/>
  <c r="J18704" i="1"/>
  <c r="J18696" i="1"/>
  <c r="J18688" i="1"/>
  <c r="J18680" i="1"/>
  <c r="J18672" i="1"/>
  <c r="J18664" i="1"/>
  <c r="J18656" i="1"/>
  <c r="J18640" i="1"/>
  <c r="J18632" i="1"/>
  <c r="J18624" i="1"/>
  <c r="J18616" i="1"/>
  <c r="J18608" i="1"/>
  <c r="J18600" i="1"/>
  <c r="J18592" i="1"/>
  <c r="J18584" i="1"/>
  <c r="J18576" i="1"/>
  <c r="J18568" i="1"/>
  <c r="J18560" i="1"/>
  <c r="J18552" i="1"/>
  <c r="J18544" i="1"/>
  <c r="J18536" i="1"/>
  <c r="J18528" i="1"/>
  <c r="J18520" i="1"/>
  <c r="J18512" i="1"/>
  <c r="J18504" i="1"/>
  <c r="J18496" i="1"/>
  <c r="J18472" i="1"/>
  <c r="J18456" i="1"/>
  <c r="J18448" i="1"/>
  <c r="J18440" i="1"/>
  <c r="J18408" i="1"/>
  <c r="J18400" i="1"/>
  <c r="J18376" i="1"/>
  <c r="J18344" i="1"/>
  <c r="J18320" i="1"/>
  <c r="J18288" i="1"/>
  <c r="J18280" i="1"/>
  <c r="J18264" i="1"/>
  <c r="J18256" i="1"/>
  <c r="J18248" i="1"/>
  <c r="J18240" i="1"/>
  <c r="J18232" i="1"/>
  <c r="J18224" i="1"/>
  <c r="J18216" i="1"/>
  <c r="J18208" i="1"/>
  <c r="J18200" i="1"/>
  <c r="J18192" i="1"/>
  <c r="J18184" i="1"/>
  <c r="J18176" i="1"/>
  <c r="J18168" i="1"/>
  <c r="J18160" i="1"/>
  <c r="J18152" i="1"/>
  <c r="J18144" i="1"/>
  <c r="J18136" i="1"/>
  <c r="J18128" i="1"/>
  <c r="J18120" i="1"/>
  <c r="J18112" i="1"/>
  <c r="J18104" i="1"/>
  <c r="J18096" i="1"/>
  <c r="J18088" i="1"/>
  <c r="J18080" i="1"/>
  <c r="J18072" i="1"/>
  <c r="J18064" i="1"/>
  <c r="J18056" i="1"/>
  <c r="J18048" i="1"/>
  <c r="J18040" i="1"/>
  <c r="J18032" i="1"/>
  <c r="J18024" i="1"/>
  <c r="J18016" i="1"/>
  <c r="J18008" i="1"/>
  <c r="J18000" i="1"/>
  <c r="J17992" i="1"/>
  <c r="J17984" i="1"/>
  <c r="J17976" i="1"/>
  <c r="J17968" i="1"/>
  <c r="J17960" i="1"/>
  <c r="J17952" i="1"/>
  <c r="J17944" i="1"/>
  <c r="J17936" i="1"/>
  <c r="J17928" i="1"/>
  <c r="J17920" i="1"/>
  <c r="J17912" i="1"/>
  <c r="J17904" i="1"/>
  <c r="J17896" i="1"/>
  <c r="J17888" i="1"/>
  <c r="J17880" i="1"/>
  <c r="J17872" i="1"/>
  <c r="J17864" i="1"/>
  <c r="J17856" i="1"/>
  <c r="J17848" i="1"/>
  <c r="J17840" i="1"/>
  <c r="J17832" i="1"/>
  <c r="J17824" i="1"/>
  <c r="J17816" i="1"/>
  <c r="J17808" i="1"/>
  <c r="J17800" i="1"/>
  <c r="J17792" i="1"/>
  <c r="J17784" i="1"/>
  <c r="J17776" i="1"/>
  <c r="J17768" i="1"/>
  <c r="J17752" i="1"/>
  <c r="J17736" i="1"/>
  <c r="J17728" i="1"/>
  <c r="J17704" i="1"/>
  <c r="J17688" i="1"/>
  <c r="J17680" i="1"/>
  <c r="J17672" i="1"/>
  <c r="J17640" i="1"/>
  <c r="J17632" i="1"/>
  <c r="J17616" i="1"/>
  <c r="J17608" i="1"/>
  <c r="J17576" i="1"/>
  <c r="J17560" i="1"/>
  <c r="J17552" i="1"/>
  <c r="J17512" i="1"/>
  <c r="J17480" i="1"/>
  <c r="J17472" i="1"/>
  <c r="J17464" i="1"/>
  <c r="J17456" i="1"/>
  <c r="J17448" i="1"/>
  <c r="J17440" i="1"/>
  <c r="J17432" i="1"/>
  <c r="J17424" i="1"/>
  <c r="J17416" i="1"/>
  <c r="J17408" i="1"/>
  <c r="J17400" i="1"/>
  <c r="J17392" i="1"/>
  <c r="J17384" i="1"/>
  <c r="J17376" i="1"/>
  <c r="J17368" i="1"/>
  <c r="J17360" i="1"/>
  <c r="J17352" i="1"/>
  <c r="J17344" i="1"/>
  <c r="J17336" i="1"/>
  <c r="J17328" i="1"/>
  <c r="J17320" i="1"/>
  <c r="J17312" i="1"/>
  <c r="J17304" i="1"/>
  <c r="J17296" i="1"/>
  <c r="J17288" i="1"/>
  <c r="J17280" i="1"/>
  <c r="J17272" i="1"/>
  <c r="J17264" i="1"/>
  <c r="J17256" i="1"/>
  <c r="J17248" i="1"/>
  <c r="J17240" i="1"/>
  <c r="J17232" i="1"/>
  <c r="J17224" i="1"/>
  <c r="J17216" i="1"/>
  <c r="J17208" i="1"/>
  <c r="J17200" i="1"/>
  <c r="J17192" i="1"/>
  <c r="J17184" i="1"/>
  <c r="J17176" i="1"/>
  <c r="J17168" i="1"/>
  <c r="J17160" i="1"/>
  <c r="J17152" i="1"/>
  <c r="J17144" i="1"/>
  <c r="J17136" i="1"/>
  <c r="J17128" i="1"/>
  <c r="J17120" i="1"/>
  <c r="J17112" i="1"/>
  <c r="J17104" i="1"/>
  <c r="J17096" i="1"/>
  <c r="J17088" i="1"/>
  <c r="J17080" i="1"/>
  <c r="J17072" i="1"/>
  <c r="J17064" i="1"/>
  <c r="J17056" i="1"/>
  <c r="J17048" i="1"/>
  <c r="J17040" i="1"/>
  <c r="J17032" i="1"/>
  <c r="J17024" i="1"/>
  <c r="J17016" i="1"/>
  <c r="J17008" i="1"/>
  <c r="J17000" i="1"/>
  <c r="J16984" i="1"/>
  <c r="J16976" i="1"/>
  <c r="J16968" i="1"/>
  <c r="J16960" i="1"/>
  <c r="J16936" i="1"/>
  <c r="J16920" i="1"/>
  <c r="J16912" i="1"/>
  <c r="J16904" i="1"/>
  <c r="J16872" i="1"/>
  <c r="J16864" i="1"/>
  <c r="J16848" i="1"/>
  <c r="J16840" i="1"/>
  <c r="J16792" i="1"/>
  <c r="J16768" i="1"/>
  <c r="J16760" i="1"/>
  <c r="J16752" i="1"/>
  <c r="J16744" i="1"/>
  <c r="J16728" i="1"/>
  <c r="J16720" i="1"/>
  <c r="J16712" i="1"/>
  <c r="J16704" i="1"/>
  <c r="J16696" i="1"/>
  <c r="J16688" i="1"/>
  <c r="J16680" i="1"/>
  <c r="J16672" i="1"/>
  <c r="J16664" i="1"/>
  <c r="J16656" i="1"/>
  <c r="J16648" i="1"/>
  <c r="J16640" i="1"/>
  <c r="J16632" i="1"/>
  <c r="J16624" i="1"/>
  <c r="J16616" i="1"/>
  <c r="J16608" i="1"/>
  <c r="J16600" i="1"/>
  <c r="J16592" i="1"/>
  <c r="J16584" i="1"/>
  <c r="J16576" i="1"/>
  <c r="J16568" i="1"/>
  <c r="J16560" i="1"/>
  <c r="J16552" i="1"/>
  <c r="J16544" i="1"/>
  <c r="J16536" i="1"/>
  <c r="J16528" i="1"/>
  <c r="J16520" i="1"/>
  <c r="J16512" i="1"/>
  <c r="J16504" i="1"/>
  <c r="J16496" i="1"/>
  <c r="J16488" i="1"/>
  <c r="J16480" i="1"/>
  <c r="J16472" i="1"/>
  <c r="J16464" i="1"/>
  <c r="J16456" i="1"/>
  <c r="J16448" i="1"/>
  <c r="J16440" i="1"/>
  <c r="J16432" i="1"/>
  <c r="J16424" i="1"/>
  <c r="J16416" i="1"/>
  <c r="J16408" i="1"/>
  <c r="J16400" i="1"/>
  <c r="J16392" i="1"/>
  <c r="J16384" i="1"/>
  <c r="J16376" i="1"/>
  <c r="J16368" i="1"/>
  <c r="J16360" i="1"/>
  <c r="J16352" i="1"/>
  <c r="J16344" i="1"/>
  <c r="J16336" i="1"/>
  <c r="J16328" i="1"/>
  <c r="J16320" i="1"/>
  <c r="J16312" i="1"/>
  <c r="J16304" i="1"/>
  <c r="J16296" i="1"/>
  <c r="J16288" i="1"/>
  <c r="J16280" i="1"/>
  <c r="J16272" i="1"/>
  <c r="J16264" i="1"/>
  <c r="J16256" i="1"/>
  <c r="J16248" i="1"/>
  <c r="J16240" i="1"/>
  <c r="J16216" i="1"/>
  <c r="J16208" i="1"/>
  <c r="J16184" i="1"/>
  <c r="J16176" i="1"/>
  <c r="J16168" i="1"/>
  <c r="J16128" i="1"/>
  <c r="J16112" i="1"/>
  <c r="J16104" i="1"/>
  <c r="J16088" i="1"/>
  <c r="J16064" i="1"/>
  <c r="J16056" i="1"/>
  <c r="J16048" i="1"/>
  <c r="J16016" i="1"/>
  <c r="J15976" i="1"/>
  <c r="J15944" i="1"/>
  <c r="J15936" i="1"/>
  <c r="J15928" i="1"/>
  <c r="J15920" i="1"/>
  <c r="J15912" i="1"/>
  <c r="J15904" i="1"/>
  <c r="J15896" i="1"/>
  <c r="J15888" i="1"/>
  <c r="J15880" i="1"/>
  <c r="J15872" i="1"/>
  <c r="J15864" i="1"/>
  <c r="J15856" i="1"/>
  <c r="J15848" i="1"/>
  <c r="J15840" i="1"/>
  <c r="J15832" i="1"/>
  <c r="J15824" i="1"/>
  <c r="J15816" i="1"/>
  <c r="J15808" i="1"/>
  <c r="J15800" i="1"/>
  <c r="J15792" i="1"/>
  <c r="J15784" i="1"/>
  <c r="J15776" i="1"/>
  <c r="J15768" i="1"/>
  <c r="J15760" i="1"/>
  <c r="J15752" i="1"/>
  <c r="J15744" i="1"/>
  <c r="J15736" i="1"/>
  <c r="J15728" i="1"/>
  <c r="J15720" i="1"/>
  <c r="J15712" i="1"/>
  <c r="J15704" i="1"/>
  <c r="J15696" i="1"/>
  <c r="J15688" i="1"/>
  <c r="J15680" i="1"/>
  <c r="J15672" i="1"/>
  <c r="J15664" i="1"/>
  <c r="J15656" i="1"/>
  <c r="J15648" i="1"/>
  <c r="J15632" i="1"/>
  <c r="J15624" i="1"/>
  <c r="J15616" i="1"/>
  <c r="J15608" i="1"/>
  <c r="J15600" i="1"/>
  <c r="J15592" i="1"/>
  <c r="J15584" i="1"/>
  <c r="J15568" i="1"/>
  <c r="J15560" i="1"/>
  <c r="J15552" i="1"/>
  <c r="J15544" i="1"/>
  <c r="J15536" i="1"/>
  <c r="J15528" i="1"/>
  <c r="J15520" i="1"/>
  <c r="J15512" i="1"/>
  <c r="J15504" i="1"/>
  <c r="J15496" i="1"/>
  <c r="J15488" i="1"/>
  <c r="J15480" i="1"/>
  <c r="J15472" i="1"/>
  <c r="J15408" i="1"/>
  <c r="J15392" i="1"/>
  <c r="J15384" i="1"/>
  <c r="J15376" i="1"/>
  <c r="J15368" i="1"/>
  <c r="J15344" i="1"/>
  <c r="J15336" i="1"/>
  <c r="J15328" i="1"/>
  <c r="J15320" i="1"/>
  <c r="J15312" i="1"/>
  <c r="J15280" i="1"/>
  <c r="J15272" i="1"/>
  <c r="J15256" i="1"/>
  <c r="J15248" i="1"/>
  <c r="J15216" i="1"/>
  <c r="J15192" i="1"/>
  <c r="J15176" i="1"/>
  <c r="J15160" i="1"/>
  <c r="J15152" i="1"/>
  <c r="J15120" i="1"/>
  <c r="J15112" i="1"/>
  <c r="J15104" i="1"/>
  <c r="J15096" i="1"/>
  <c r="J15088" i="1"/>
  <c r="J15080" i="1"/>
  <c r="J15072" i="1"/>
  <c r="J15064" i="1"/>
  <c r="J15056" i="1"/>
  <c r="J15048" i="1"/>
  <c r="J15040" i="1"/>
  <c r="J15032" i="1"/>
  <c r="J14840" i="1"/>
  <c r="J14832" i="1"/>
  <c r="J14824" i="1"/>
  <c r="J14816" i="1"/>
  <c r="J14808" i="1"/>
  <c r="J14800" i="1"/>
  <c r="J14792" i="1"/>
  <c r="J14784" i="1"/>
  <c r="J14776" i="1"/>
  <c r="J14768" i="1"/>
  <c r="J14760" i="1"/>
  <c r="J14752" i="1"/>
  <c r="J14744" i="1"/>
  <c r="J14736" i="1"/>
  <c r="J14728" i="1"/>
  <c r="J14720" i="1"/>
  <c r="J14712" i="1"/>
  <c r="J14704" i="1"/>
  <c r="J14696" i="1"/>
  <c r="J14688" i="1"/>
  <c r="J14680" i="1"/>
  <c r="J14672" i="1"/>
  <c r="J14664" i="1"/>
  <c r="J14656" i="1"/>
  <c r="J14648" i="1"/>
  <c r="J14640" i="1"/>
  <c r="J14624" i="1"/>
  <c r="J14616" i="1"/>
  <c r="J14608" i="1"/>
  <c r="J14600" i="1"/>
  <c r="J14592" i="1"/>
  <c r="J14584" i="1"/>
  <c r="J14576" i="1"/>
  <c r="J14560" i="1"/>
  <c r="J14552" i="1"/>
  <c r="J14544" i="1"/>
  <c r="J14536" i="1"/>
  <c r="J14528" i="1"/>
  <c r="J14520" i="1"/>
  <c r="J14512" i="1"/>
  <c r="J14504" i="1"/>
  <c r="J14496" i="1"/>
  <c r="J14488" i="1"/>
  <c r="J14480" i="1"/>
  <c r="J14472" i="1"/>
  <c r="J14464" i="1"/>
  <c r="J14456" i="1"/>
  <c r="J14448" i="1"/>
  <c r="J14440" i="1"/>
  <c r="J14432" i="1"/>
  <c r="J14424" i="1"/>
  <c r="J14416" i="1"/>
  <c r="J14392" i="1"/>
  <c r="J14376" i="1"/>
  <c r="J14368" i="1"/>
  <c r="J14360" i="1"/>
  <c r="J14328" i="1"/>
  <c r="J14320" i="1"/>
  <c r="J14296" i="1"/>
  <c r="J14264" i="1"/>
  <c r="J14240" i="1"/>
  <c r="J14216" i="1"/>
  <c r="J14200" i="1"/>
  <c r="J14168" i="1"/>
  <c r="J14160" i="1"/>
  <c r="J14152" i="1"/>
  <c r="J14144" i="1"/>
  <c r="J14136" i="1"/>
  <c r="J14128" i="1"/>
  <c r="J14120" i="1"/>
  <c r="J14112" i="1"/>
  <c r="J14104" i="1"/>
  <c r="J14096" i="1"/>
  <c r="J14088" i="1"/>
  <c r="J14080" i="1"/>
  <c r="J14072" i="1"/>
  <c r="J14064" i="1"/>
  <c r="J14056" i="1"/>
  <c r="J14048" i="1"/>
  <c r="J14040" i="1"/>
  <c r="J14032" i="1"/>
  <c r="J14024" i="1"/>
  <c r="J14016" i="1"/>
  <c r="J14008" i="1"/>
  <c r="J14000" i="1"/>
  <c r="J13992" i="1"/>
  <c r="J13984" i="1"/>
  <c r="J13976" i="1"/>
  <c r="J13968" i="1"/>
  <c r="J13960" i="1"/>
  <c r="J13952" i="1"/>
  <c r="J13944" i="1"/>
  <c r="J13936" i="1"/>
  <c r="J13928" i="1"/>
  <c r="J13920" i="1"/>
  <c r="J13912" i="1"/>
  <c r="J13904" i="1"/>
  <c r="J13896" i="1"/>
  <c r="J13888" i="1"/>
  <c r="J13880" i="1"/>
  <c r="J13872" i="1"/>
  <c r="J13864" i="1"/>
  <c r="J13856" i="1"/>
  <c r="J13848" i="1"/>
  <c r="J13840" i="1"/>
  <c r="J13832" i="1"/>
  <c r="J13824" i="1"/>
  <c r="J13816" i="1"/>
  <c r="J13808" i="1"/>
  <c r="J13800" i="1"/>
  <c r="J13792" i="1"/>
  <c r="J13776" i="1"/>
  <c r="J13768" i="1"/>
  <c r="J13760" i="1"/>
  <c r="J13752" i="1"/>
  <c r="J13744" i="1"/>
  <c r="J13736" i="1"/>
  <c r="J13728" i="1"/>
  <c r="J13720" i="1"/>
  <c r="J13712" i="1"/>
  <c r="J13704" i="1"/>
  <c r="J13696" i="1"/>
  <c r="J13688" i="1"/>
  <c r="J13680" i="1"/>
  <c r="J13664" i="1"/>
  <c r="J13656" i="1"/>
  <c r="J13648" i="1"/>
  <c r="J13640" i="1"/>
  <c r="J13616" i="1"/>
  <c r="J13600" i="1"/>
  <c r="J13592" i="1"/>
  <c r="J13520" i="1"/>
  <c r="J13488" i="1"/>
  <c r="J13480" i="1"/>
  <c r="J13456" i="1"/>
  <c r="J13424" i="1"/>
  <c r="J13408" i="1"/>
  <c r="J13376" i="1"/>
  <c r="J13368" i="1"/>
  <c r="J13360" i="1"/>
  <c r="J13336" i="1"/>
  <c r="J13328" i="1"/>
  <c r="J13320" i="1"/>
  <c r="J13312" i="1"/>
  <c r="J13304" i="1"/>
  <c r="J13296" i="1"/>
  <c r="J13288" i="1"/>
  <c r="J13280" i="1"/>
  <c r="J13272" i="1"/>
  <c r="J13264" i="1"/>
  <c r="J13256" i="1"/>
  <c r="J13248" i="1"/>
  <c r="J13240" i="1"/>
  <c r="J12744" i="1"/>
  <c r="J12736" i="1"/>
  <c r="J12728" i="1"/>
  <c r="J12720" i="1"/>
  <c r="J12712" i="1"/>
  <c r="J12704" i="1"/>
  <c r="J12696" i="1"/>
  <c r="J12688" i="1"/>
  <c r="J12680" i="1"/>
  <c r="J12672" i="1"/>
  <c r="J12664" i="1"/>
  <c r="J12656" i="1"/>
  <c r="J12552" i="1"/>
  <c r="J12544" i="1"/>
  <c r="J12536" i="1"/>
  <c r="J12528" i="1"/>
  <c r="J12520" i="1"/>
  <c r="J12512" i="1"/>
  <c r="J12504" i="1"/>
  <c r="J12496" i="1"/>
  <c r="J12488" i="1"/>
  <c r="J12480" i="1"/>
  <c r="J12472" i="1"/>
  <c r="J12464" i="1"/>
  <c r="J12456" i="1"/>
  <c r="J12448" i="1"/>
  <c r="J12440" i="1"/>
  <c r="J12432" i="1"/>
  <c r="J12424" i="1"/>
  <c r="J12416" i="1"/>
  <c r="J12408" i="1"/>
  <c r="J12400" i="1"/>
  <c r="J12392" i="1"/>
  <c r="J12384" i="1"/>
  <c r="J12376" i="1"/>
  <c r="J12368" i="1"/>
  <c r="J12360" i="1"/>
  <c r="J12352" i="1"/>
  <c r="J12344" i="1"/>
  <c r="J12336" i="1"/>
  <c r="J12328" i="1"/>
  <c r="J12320" i="1"/>
  <c r="J12312" i="1"/>
  <c r="J12304" i="1"/>
  <c r="J12296" i="1"/>
  <c r="J12288" i="1"/>
  <c r="J12280" i="1"/>
  <c r="J12272" i="1"/>
  <c r="J12264" i="1"/>
  <c r="J12256" i="1"/>
  <c r="J12240" i="1"/>
  <c r="J12216" i="1"/>
  <c r="J12208" i="1"/>
  <c r="J12192" i="1"/>
  <c r="J12176" i="1"/>
  <c r="J12168" i="1"/>
  <c r="J12136" i="1"/>
  <c r="J12112" i="1"/>
  <c r="J12096" i="1"/>
  <c r="J12080" i="1"/>
  <c r="J12048" i="1"/>
  <c r="J12024" i="1"/>
  <c r="J12016" i="1"/>
  <c r="J12008" i="1"/>
  <c r="J11976" i="1"/>
  <c r="J11968" i="1"/>
  <c r="J11960" i="1"/>
  <c r="J11952" i="1"/>
  <c r="J11944" i="1"/>
  <c r="J11936" i="1"/>
  <c r="J11928" i="1"/>
  <c r="J11920" i="1"/>
  <c r="J11912" i="1"/>
  <c r="J11904" i="1"/>
  <c r="J11896" i="1"/>
  <c r="J11888" i="1"/>
  <c r="J11880" i="1"/>
  <c r="J11872" i="1"/>
  <c r="J11864" i="1"/>
  <c r="J11856" i="1"/>
  <c r="J11848" i="1"/>
  <c r="J11840" i="1"/>
  <c r="J11832" i="1"/>
  <c r="J11824" i="1"/>
  <c r="J11816" i="1"/>
  <c r="J11808" i="1"/>
  <c r="J11800" i="1"/>
  <c r="J11792" i="1"/>
  <c r="J11784" i="1"/>
  <c r="J11776" i="1"/>
  <c r="J11768" i="1"/>
  <c r="J11760" i="1"/>
  <c r="J11752" i="1"/>
  <c r="J11744" i="1"/>
  <c r="J11736" i="1"/>
  <c r="J11728" i="1"/>
  <c r="J11720" i="1"/>
  <c r="J11712" i="1"/>
  <c r="J11704" i="1"/>
  <c r="J11696" i="1"/>
  <c r="J11688" i="1"/>
  <c r="J11680" i="1"/>
  <c r="J11672" i="1"/>
  <c r="J11664" i="1"/>
  <c r="J11656" i="1"/>
  <c r="J11648" i="1"/>
  <c r="J11640" i="1"/>
  <c r="J11632" i="1"/>
  <c r="J11624" i="1"/>
  <c r="J11616" i="1"/>
  <c r="J11608" i="1"/>
  <c r="J11600" i="1"/>
  <c r="J11592" i="1"/>
  <c r="J11584" i="1"/>
  <c r="J11576" i="1"/>
  <c r="J11568" i="1"/>
  <c r="J11560" i="1"/>
  <c r="J11552" i="1"/>
  <c r="J11544" i="1"/>
  <c r="J11536" i="1"/>
  <c r="J11528" i="1"/>
  <c r="J11520" i="1"/>
  <c r="J11512" i="1"/>
  <c r="J11504" i="1"/>
  <c r="J11496" i="1"/>
  <c r="J11488" i="1"/>
  <c r="J11464" i="1"/>
  <c r="J11448" i="1"/>
  <c r="J11440" i="1"/>
  <c r="J11432" i="1"/>
  <c r="J11424" i="1"/>
  <c r="J11400" i="1"/>
  <c r="J11392" i="1"/>
  <c r="J11368" i="1"/>
  <c r="J11336" i="1"/>
  <c r="J11328" i="1"/>
  <c r="J11304" i="1"/>
  <c r="J11280" i="1"/>
  <c r="J11272" i="1"/>
  <c r="J11240" i="1"/>
  <c r="J11216" i="1"/>
  <c r="J11208" i="1"/>
  <c r="J11200" i="1"/>
  <c r="J11192" i="1"/>
  <c r="J11184" i="1"/>
  <c r="J11176" i="1"/>
  <c r="J11168" i="1"/>
  <c r="J11160" i="1"/>
  <c r="J11152" i="1"/>
  <c r="J11144" i="1"/>
  <c r="J11136" i="1"/>
  <c r="J11128" i="1"/>
  <c r="J11120" i="1"/>
  <c r="J11112" i="1"/>
  <c r="J11104" i="1"/>
  <c r="J11096" i="1"/>
  <c r="J11088" i="1"/>
  <c r="J11080" i="1"/>
  <c r="J11072" i="1"/>
  <c r="J11064" i="1"/>
  <c r="J11056" i="1"/>
  <c r="J11048" i="1"/>
  <c r="J11040" i="1"/>
  <c r="J11032" i="1"/>
  <c r="J11024" i="1"/>
  <c r="J11016" i="1"/>
  <c r="J11008" i="1"/>
  <c r="J11000" i="1"/>
  <c r="J10992" i="1"/>
  <c r="J10984" i="1"/>
  <c r="J10976" i="1"/>
  <c r="J10968" i="1"/>
  <c r="J10960" i="1"/>
  <c r="J10952" i="1"/>
  <c r="J10944" i="1"/>
  <c r="J10936" i="1"/>
  <c r="J10928" i="1"/>
  <c r="J10920" i="1"/>
  <c r="J10912" i="1"/>
  <c r="J10904" i="1"/>
  <c r="J10896" i="1"/>
  <c r="J10888" i="1"/>
  <c r="J10880" i="1"/>
  <c r="J10872" i="1"/>
  <c r="J10864" i="1"/>
  <c r="J10856" i="1"/>
  <c r="J10848" i="1"/>
  <c r="J10840" i="1"/>
  <c r="J10832" i="1"/>
  <c r="J10824" i="1"/>
  <c r="J10816" i="1"/>
  <c r="J10808" i="1"/>
  <c r="J10800" i="1"/>
  <c r="J10792" i="1"/>
  <c r="J10784" i="1"/>
  <c r="J10776" i="1"/>
  <c r="J10768" i="1"/>
  <c r="J10760" i="1"/>
  <c r="J10752" i="1"/>
  <c r="J10744" i="1"/>
  <c r="J10736" i="1"/>
  <c r="J10640" i="1"/>
  <c r="J10632" i="1"/>
  <c r="J10608" i="1"/>
  <c r="J10592" i="1"/>
  <c r="J10576" i="1"/>
  <c r="J10568" i="1"/>
  <c r="J10528" i="1"/>
  <c r="J10520" i="1"/>
  <c r="J10504" i="1"/>
  <c r="J10496" i="1"/>
  <c r="J10488" i="1"/>
  <c r="J10464" i="1"/>
  <c r="J10456" i="1"/>
  <c r="J10432" i="1"/>
  <c r="J10424" i="1"/>
  <c r="J10408" i="1"/>
  <c r="J10400" i="1"/>
  <c r="J10376" i="1"/>
  <c r="J10368" i="1"/>
  <c r="J10344" i="1"/>
  <c r="J10336" i="1"/>
  <c r="J10328" i="1"/>
  <c r="J10320" i="1"/>
  <c r="J10312" i="1"/>
  <c r="J10304" i="1"/>
  <c r="J10296" i="1"/>
  <c r="J10288" i="1"/>
  <c r="J10280" i="1"/>
  <c r="J10272" i="1"/>
  <c r="J10264" i="1"/>
  <c r="J10256" i="1"/>
  <c r="J10248" i="1"/>
  <c r="J10240" i="1"/>
  <c r="J10232" i="1"/>
  <c r="J10224" i="1"/>
  <c r="J10216" i="1"/>
  <c r="J10208" i="1"/>
  <c r="J10200" i="1"/>
  <c r="J10192" i="1"/>
  <c r="J10184" i="1"/>
  <c r="J10176" i="1"/>
  <c r="J10168" i="1"/>
  <c r="J10160" i="1"/>
  <c r="J10152" i="1"/>
  <c r="J10144" i="1"/>
  <c r="J10136" i="1"/>
  <c r="J10128" i="1"/>
  <c r="J10120" i="1"/>
  <c r="J10112" i="1"/>
  <c r="J10104" i="1"/>
  <c r="J10096" i="1"/>
  <c r="J10088" i="1"/>
  <c r="J10080" i="1"/>
  <c r="J10072" i="1"/>
  <c r="J10064" i="1"/>
  <c r="J10056" i="1"/>
  <c r="J10048" i="1"/>
  <c r="J10040" i="1"/>
  <c r="J10032" i="1"/>
  <c r="J10024" i="1"/>
  <c r="J10016" i="1"/>
  <c r="J10008" i="1"/>
  <c r="J10000" i="1"/>
  <c r="J9992" i="1"/>
  <c r="J9984" i="1"/>
  <c r="J9976" i="1"/>
  <c r="J9968" i="1"/>
  <c r="J9960" i="1"/>
  <c r="J9952" i="1"/>
  <c r="J9944" i="1"/>
  <c r="J9936" i="1"/>
  <c r="J9928" i="1"/>
  <c r="J9920" i="1"/>
  <c r="J9912" i="1"/>
  <c r="J9904" i="1"/>
  <c r="J9896" i="1"/>
  <c r="J9888" i="1"/>
  <c r="J9880" i="1"/>
  <c r="J9872" i="1"/>
  <c r="J9864" i="1"/>
  <c r="J9856" i="1"/>
  <c r="J9848" i="1"/>
  <c r="J9824" i="1"/>
  <c r="J9816" i="1"/>
  <c r="J9808" i="1"/>
  <c r="J9800" i="1"/>
  <c r="J9792" i="1"/>
  <c r="J9784" i="1"/>
  <c r="J9760" i="1"/>
  <c r="J9752" i="1"/>
  <c r="J9728" i="1"/>
  <c r="J9720" i="1"/>
  <c r="J9696" i="1"/>
  <c r="J9688" i="1"/>
  <c r="J9664" i="1"/>
  <c r="J9640" i="1"/>
  <c r="J9632" i="1"/>
  <c r="J9608" i="1"/>
  <c r="J9592" i="1"/>
  <c r="J9576" i="1"/>
  <c r="J9568" i="1"/>
  <c r="J9560" i="1"/>
  <c r="J9552" i="1"/>
  <c r="J9544" i="1"/>
  <c r="J9536" i="1"/>
  <c r="J9528" i="1"/>
  <c r="J9520" i="1"/>
  <c r="J9512" i="1"/>
  <c r="J9504" i="1"/>
  <c r="J9496" i="1"/>
  <c r="J9488" i="1"/>
  <c r="J9480" i="1"/>
  <c r="J9472" i="1"/>
  <c r="J9464" i="1"/>
  <c r="J9456" i="1"/>
  <c r="J9448" i="1"/>
  <c r="J9440" i="1"/>
  <c r="J9432" i="1"/>
  <c r="J9424" i="1"/>
  <c r="J9416" i="1"/>
  <c r="J9408" i="1"/>
  <c r="J9400" i="1"/>
  <c r="J9392" i="1"/>
  <c r="J9384" i="1"/>
  <c r="J9376" i="1"/>
  <c r="J9368" i="1"/>
  <c r="J9360" i="1"/>
  <c r="J9352" i="1"/>
  <c r="J9344" i="1"/>
  <c r="J9336" i="1"/>
  <c r="J9328" i="1"/>
  <c r="J9320" i="1"/>
  <c r="J9312" i="1"/>
  <c r="J9304" i="1"/>
  <c r="J9296" i="1"/>
  <c r="J9288" i="1"/>
  <c r="J9280" i="1"/>
  <c r="J9272" i="1"/>
  <c r="J9264" i="1"/>
  <c r="J9256" i="1"/>
  <c r="J9248" i="1"/>
  <c r="J9240" i="1"/>
  <c r="J9232" i="1"/>
  <c r="J9224" i="1"/>
  <c r="J9216" i="1"/>
  <c r="J9208" i="1"/>
  <c r="J9200" i="1"/>
  <c r="J9192" i="1"/>
  <c r="J9184" i="1"/>
  <c r="J9176" i="1"/>
  <c r="J9168" i="1"/>
  <c r="J9160" i="1"/>
  <c r="J9152" i="1"/>
  <c r="J9144" i="1"/>
  <c r="J9136" i="1"/>
  <c r="J9128" i="1"/>
  <c r="J9120" i="1"/>
  <c r="J9112" i="1"/>
  <c r="J9104" i="1"/>
  <c r="J9096" i="1"/>
  <c r="J9088" i="1"/>
  <c r="J9080" i="1"/>
  <c r="J9056" i="1"/>
  <c r="J9040" i="1"/>
  <c r="J9032" i="1"/>
  <c r="J9024" i="1"/>
  <c r="J9016" i="1"/>
  <c r="J8992" i="1"/>
  <c r="J8984" i="1"/>
  <c r="J8960" i="1"/>
  <c r="J8928" i="1"/>
  <c r="J8920" i="1"/>
  <c r="J8904" i="1"/>
  <c r="J8824" i="1"/>
  <c r="J8800" i="1"/>
  <c r="J8760" i="1"/>
  <c r="J8752" i="1"/>
  <c r="J8736" i="1"/>
  <c r="J8728" i="1"/>
  <c r="J8720" i="1"/>
  <c r="J8712" i="1"/>
  <c r="J8704" i="1"/>
  <c r="J8696" i="1"/>
  <c r="J8688" i="1"/>
  <c r="J8680" i="1"/>
  <c r="J8672" i="1"/>
  <c r="J8664" i="1"/>
  <c r="J8656" i="1"/>
  <c r="J8648" i="1"/>
  <c r="J8640" i="1"/>
  <c r="J8632" i="1"/>
  <c r="J8624" i="1"/>
  <c r="J8616" i="1"/>
  <c r="J8608" i="1"/>
  <c r="J8600" i="1"/>
  <c r="J8592" i="1"/>
  <c r="J8584" i="1"/>
  <c r="J8576" i="1"/>
  <c r="J8568" i="1"/>
  <c r="J8560" i="1"/>
  <c r="J8552" i="1"/>
  <c r="J8544" i="1"/>
  <c r="J8440" i="1"/>
  <c r="J8432" i="1"/>
  <c r="J8424" i="1"/>
  <c r="J8416" i="1"/>
  <c r="J8408" i="1"/>
  <c r="J8400" i="1"/>
  <c r="J8392" i="1"/>
  <c r="J8384" i="1"/>
  <c r="J8376" i="1"/>
  <c r="J8368" i="1"/>
  <c r="J8360" i="1"/>
  <c r="J8352" i="1"/>
  <c r="J8344" i="1"/>
  <c r="J8336" i="1"/>
  <c r="J8328" i="1"/>
  <c r="J8320" i="1"/>
  <c r="J8312" i="1"/>
  <c r="J8304" i="1"/>
  <c r="J8296" i="1"/>
  <c r="J8288" i="1"/>
  <c r="J8280" i="1"/>
  <c r="J8272" i="1"/>
  <c r="J8264" i="1"/>
  <c r="J8256" i="1"/>
  <c r="J8248" i="1"/>
  <c r="J8240" i="1"/>
  <c r="J8232" i="1"/>
  <c r="J8224" i="1"/>
  <c r="J8216" i="1"/>
  <c r="J8208" i="1"/>
  <c r="J8200" i="1"/>
  <c r="J8192" i="1"/>
  <c r="J8184" i="1"/>
  <c r="J8176" i="1"/>
  <c r="J8168" i="1"/>
  <c r="J8160" i="1"/>
  <c r="J8136" i="1"/>
  <c r="J8120" i="1"/>
  <c r="J8112" i="1"/>
  <c r="J8104" i="1"/>
  <c r="J8096" i="1"/>
  <c r="J8072" i="1"/>
  <c r="J8056" i="1"/>
  <c r="J8024" i="1"/>
  <c r="J8016" i="1"/>
  <c r="J8000" i="1"/>
  <c r="J7992" i="1"/>
  <c r="J7976" i="1"/>
  <c r="J7920" i="1"/>
  <c r="J7912" i="1"/>
  <c r="J7904" i="1"/>
  <c r="J7888" i="1"/>
  <c r="J7880" i="1"/>
  <c r="J7872" i="1"/>
  <c r="J7864" i="1"/>
  <c r="J7856" i="1"/>
  <c r="J7848" i="1"/>
  <c r="J7840" i="1"/>
  <c r="J7832" i="1"/>
  <c r="J7824" i="1"/>
  <c r="J7816" i="1"/>
  <c r="J7808" i="1"/>
  <c r="J7800" i="1"/>
  <c r="J7792" i="1"/>
  <c r="J7784" i="1"/>
  <c r="J7776" i="1"/>
  <c r="J7768" i="1"/>
  <c r="J7760" i="1"/>
  <c r="J7752" i="1"/>
  <c r="J7744" i="1"/>
  <c r="J7736" i="1"/>
  <c r="J7728" i="1"/>
  <c r="J7720" i="1"/>
  <c r="J7712" i="1"/>
  <c r="J7704" i="1"/>
  <c r="J7696" i="1"/>
  <c r="J7688" i="1"/>
  <c r="J7680" i="1"/>
  <c r="J7672" i="1"/>
  <c r="J7664" i="1"/>
  <c r="J7656" i="1"/>
  <c r="J7648" i="1"/>
  <c r="J7640" i="1"/>
  <c r="J7632" i="1"/>
  <c r="J7624" i="1"/>
  <c r="J7616" i="1"/>
  <c r="J7608" i="1"/>
  <c r="J7600" i="1"/>
  <c r="J7592" i="1"/>
  <c r="J7584" i="1"/>
  <c r="J7576" i="1"/>
  <c r="J7568" i="1"/>
  <c r="J7560" i="1"/>
  <c r="J7552" i="1"/>
  <c r="J7544" i="1"/>
  <c r="J7536" i="1"/>
  <c r="J7528" i="1"/>
  <c r="J7520" i="1"/>
  <c r="J7512" i="1"/>
  <c r="J7504" i="1"/>
  <c r="J7496" i="1"/>
  <c r="J7488" i="1"/>
  <c r="J7480" i="1"/>
  <c r="J7472" i="1"/>
  <c r="J7464" i="1"/>
  <c r="J7456" i="1"/>
  <c r="J7448" i="1"/>
  <c r="J7440" i="1"/>
  <c r="J7432" i="1"/>
  <c r="J7424" i="1"/>
  <c r="J7416" i="1"/>
  <c r="J7400" i="1"/>
  <c r="J7384" i="1"/>
  <c r="J7376" i="1"/>
  <c r="J7368" i="1"/>
  <c r="J7360" i="1"/>
  <c r="J7336" i="1"/>
  <c r="J7320" i="1"/>
  <c r="J7208" i="1"/>
  <c r="J7176" i="1"/>
  <c r="J7168" i="1"/>
  <c r="J7144" i="1"/>
  <c r="J7080" i="1"/>
  <c r="J7024" i="1"/>
  <c r="J7016" i="1"/>
  <c r="J7008" i="1"/>
  <c r="J7000" i="1"/>
  <c r="J6992" i="1"/>
  <c r="J6984" i="1"/>
  <c r="J6976" i="1"/>
  <c r="J6968" i="1"/>
  <c r="J6960" i="1"/>
  <c r="J6952" i="1"/>
  <c r="J6944" i="1"/>
  <c r="J6936" i="1"/>
  <c r="J6928" i="1"/>
  <c r="J6920" i="1"/>
  <c r="J6912" i="1"/>
  <c r="J6904" i="1"/>
  <c r="J6896" i="1"/>
  <c r="J6888" i="1"/>
  <c r="J6880" i="1"/>
  <c r="J6872" i="1"/>
  <c r="J6864" i="1"/>
  <c r="J6856" i="1"/>
  <c r="J6848" i="1"/>
  <c r="J6840" i="1"/>
  <c r="J6832" i="1"/>
  <c r="J6824" i="1"/>
  <c r="J6816" i="1"/>
  <c r="J6808" i="1"/>
  <c r="J6800" i="1"/>
  <c r="J6792" i="1"/>
  <c r="J6784" i="1"/>
  <c r="J6776" i="1"/>
  <c r="J6768" i="1"/>
  <c r="J6760" i="1"/>
  <c r="J6752" i="1"/>
  <c r="J6744" i="1"/>
  <c r="J6736" i="1"/>
  <c r="J6728" i="1"/>
  <c r="J6720" i="1"/>
  <c r="J6712" i="1"/>
  <c r="J6704" i="1"/>
  <c r="J6696" i="1"/>
  <c r="J6688" i="1"/>
  <c r="J6680" i="1"/>
  <c r="J6672" i="1"/>
  <c r="J6664" i="1"/>
  <c r="J6656" i="1"/>
  <c r="J6648" i="1"/>
  <c r="J6640" i="1"/>
  <c r="J6632" i="1"/>
  <c r="J6624" i="1"/>
  <c r="J6616" i="1"/>
  <c r="J6608" i="1"/>
  <c r="J6600" i="1"/>
  <c r="J6592" i="1"/>
  <c r="J6584" i="1"/>
  <c r="J6576" i="1"/>
  <c r="J6568" i="1"/>
  <c r="J6560" i="1"/>
  <c r="J6552" i="1"/>
  <c r="J6544" i="1"/>
  <c r="J6536" i="1"/>
  <c r="J6512" i="1"/>
  <c r="J6496" i="1"/>
  <c r="J6480" i="1"/>
  <c r="J6472" i="1"/>
  <c r="J6440" i="1"/>
  <c r="J6432" i="1"/>
  <c r="J6416" i="1"/>
  <c r="J6408" i="1"/>
  <c r="J6376" i="1"/>
  <c r="J6368" i="1"/>
  <c r="J6352" i="1"/>
  <c r="J6344" i="1"/>
  <c r="J6320" i="1"/>
  <c r="J6288" i="1"/>
  <c r="J6280" i="1"/>
  <c r="J6256" i="1"/>
  <c r="J6248" i="1"/>
  <c r="J6240" i="1"/>
  <c r="J6232" i="1"/>
  <c r="J6224" i="1"/>
  <c r="J6216" i="1"/>
  <c r="J6208" i="1"/>
  <c r="J6200" i="1"/>
  <c r="J6192" i="1"/>
  <c r="J6184" i="1"/>
  <c r="J6176" i="1"/>
  <c r="J6168" i="1"/>
  <c r="J6080" i="1"/>
  <c r="J6072" i="1"/>
  <c r="J6064" i="1"/>
  <c r="J6056" i="1"/>
  <c r="J6048" i="1"/>
  <c r="J6040" i="1"/>
  <c r="J6032" i="1"/>
  <c r="J6024" i="1"/>
  <c r="J6016" i="1"/>
  <c r="J6008" i="1"/>
  <c r="J6000" i="1"/>
  <c r="J5992" i="1"/>
  <c r="J5984" i="1"/>
  <c r="J5976" i="1"/>
  <c r="J5968" i="1"/>
  <c r="J5960" i="1"/>
  <c r="J5952" i="1"/>
  <c r="J5944" i="1"/>
  <c r="J5936" i="1"/>
  <c r="J5928" i="1"/>
  <c r="J5920" i="1"/>
  <c r="J5912" i="1"/>
  <c r="J5904" i="1"/>
  <c r="J5896" i="1"/>
  <c r="J5888" i="1"/>
  <c r="J5880" i="1"/>
  <c r="J5872" i="1"/>
  <c r="J5864" i="1"/>
  <c r="J5856" i="1"/>
  <c r="J5848" i="1"/>
  <c r="J5840" i="1"/>
  <c r="J5832" i="1"/>
  <c r="J5824" i="1"/>
  <c r="J5816" i="1"/>
  <c r="J5808" i="1"/>
  <c r="J5800" i="1"/>
  <c r="J5792" i="1"/>
  <c r="J5784" i="1"/>
  <c r="J5776" i="1"/>
  <c r="J5768" i="1"/>
  <c r="J5760" i="1"/>
  <c r="J5752" i="1"/>
  <c r="J5736" i="1"/>
  <c r="J5728" i="1"/>
  <c r="J5720" i="1"/>
  <c r="J5712" i="1"/>
  <c r="J5688" i="1"/>
  <c r="J5672" i="1"/>
  <c r="J5664" i="1"/>
  <c r="J5656" i="1"/>
  <c r="J5648" i="1"/>
  <c r="J5640" i="1"/>
  <c r="J5608" i="1"/>
  <c r="J5600" i="1"/>
  <c r="J5584" i="1"/>
  <c r="J5512" i="1"/>
  <c r="J5504" i="1"/>
  <c r="J5496" i="1"/>
  <c r="J5488" i="1"/>
  <c r="J5480" i="1"/>
  <c r="J5472" i="1"/>
  <c r="J5464" i="1"/>
  <c r="J5456" i="1"/>
  <c r="J5448" i="1"/>
  <c r="J5440" i="1"/>
  <c r="J5432" i="1"/>
  <c r="J5424" i="1"/>
  <c r="J5416" i="1"/>
  <c r="J5112" i="1"/>
  <c r="J5104" i="1"/>
  <c r="J5096" i="1"/>
  <c r="J5088" i="1"/>
  <c r="J5080" i="1"/>
  <c r="J5072" i="1"/>
  <c r="J5064" i="1"/>
  <c r="J5056" i="1"/>
  <c r="J5048" i="1"/>
  <c r="J5040" i="1"/>
  <c r="J5032" i="1"/>
  <c r="J5024" i="1"/>
  <c r="J5016" i="1"/>
  <c r="J5008" i="1"/>
  <c r="J5000" i="1"/>
  <c r="J4992" i="1"/>
  <c r="J4984" i="1"/>
  <c r="J4976" i="1"/>
  <c r="J4968" i="1"/>
  <c r="J4960" i="1"/>
  <c r="J4952" i="1"/>
  <c r="J4944" i="1"/>
  <c r="J4936" i="1"/>
  <c r="J4928" i="1"/>
  <c r="J4920" i="1"/>
  <c r="J4912" i="1"/>
  <c r="J4904" i="1"/>
  <c r="J4896" i="1"/>
  <c r="J4888" i="1"/>
  <c r="J4880" i="1"/>
  <c r="J4864" i="1"/>
  <c r="J4856" i="1"/>
  <c r="J4848" i="1"/>
  <c r="J4840" i="1"/>
  <c r="J4832" i="1"/>
  <c r="J4824" i="1"/>
  <c r="J4816" i="1"/>
  <c r="J4808" i="1"/>
  <c r="J4800" i="1"/>
  <c r="J4792" i="1"/>
  <c r="J4784" i="1"/>
  <c r="J4776" i="1"/>
  <c r="J4768" i="1"/>
  <c r="J4760" i="1"/>
  <c r="J4752" i="1"/>
  <c r="J4744" i="1"/>
  <c r="J4736" i="1"/>
  <c r="J4704" i="1"/>
  <c r="J4688" i="1"/>
  <c r="J4680" i="1"/>
  <c r="J4672" i="1"/>
  <c r="J4664" i="1"/>
  <c r="J4640" i="1"/>
  <c r="J4624" i="1"/>
  <c r="J4576" i="1"/>
  <c r="J4544" i="1"/>
  <c r="J4536" i="1"/>
  <c r="J4520" i="1"/>
  <c r="J4512" i="1"/>
  <c r="J4400" i="1"/>
  <c r="J4368" i="1"/>
  <c r="J4352" i="1"/>
  <c r="J4344" i="1"/>
  <c r="J4320" i="1"/>
  <c r="J4312" i="1"/>
  <c r="J4304" i="1"/>
  <c r="J4296" i="1"/>
  <c r="J4288" i="1"/>
  <c r="J4280" i="1"/>
  <c r="J4272" i="1"/>
  <c r="J4264" i="1"/>
  <c r="J4256" i="1"/>
  <c r="J4248" i="1"/>
  <c r="J4240" i="1"/>
  <c r="J4232" i="1"/>
  <c r="J4224" i="1"/>
  <c r="J4216" i="1"/>
  <c r="J4208" i="1"/>
  <c r="J4200" i="1"/>
  <c r="J4192" i="1"/>
  <c r="J4184" i="1"/>
  <c r="J4176" i="1"/>
  <c r="J4168" i="1"/>
  <c r="J4160" i="1"/>
  <c r="J4152" i="1"/>
  <c r="J4144" i="1"/>
  <c r="J4136" i="1"/>
  <c r="J4128" i="1"/>
  <c r="J4120" i="1"/>
  <c r="J4112" i="1"/>
  <c r="J4104" i="1"/>
  <c r="J4096" i="1"/>
  <c r="J4088" i="1"/>
  <c r="J4080" i="1"/>
  <c r="J4072" i="1"/>
  <c r="J4064" i="1"/>
  <c r="J4056" i="1"/>
  <c r="J4048" i="1"/>
  <c r="J4040" i="1"/>
  <c r="J4032" i="1"/>
  <c r="J4024" i="1"/>
  <c r="J4016" i="1"/>
  <c r="J4008" i="1"/>
  <c r="J4000" i="1"/>
  <c r="J3992" i="1"/>
  <c r="J3984" i="1"/>
  <c r="J3968" i="1"/>
  <c r="J3960" i="1"/>
  <c r="J3952" i="1"/>
  <c r="J3944" i="1"/>
  <c r="J3936" i="1"/>
  <c r="J3928" i="1"/>
  <c r="J3920" i="1"/>
  <c r="J3912" i="1"/>
  <c r="J3904" i="1"/>
  <c r="J3896" i="1"/>
  <c r="J3888" i="1"/>
  <c r="J3880" i="1"/>
  <c r="J3872" i="1"/>
  <c r="J3864" i="1"/>
  <c r="J3856" i="1"/>
  <c r="J3848" i="1"/>
  <c r="J3832" i="1"/>
  <c r="J3824" i="1"/>
  <c r="J3816" i="1"/>
  <c r="J3808" i="1"/>
  <c r="J3800" i="1"/>
  <c r="J3784" i="1"/>
  <c r="J3776" i="1"/>
  <c r="J3760" i="1"/>
  <c r="J3752" i="1"/>
  <c r="J3736" i="1"/>
  <c r="J3728" i="1"/>
  <c r="J3704" i="1"/>
  <c r="J3696" i="1"/>
  <c r="J3688" i="1"/>
  <c r="J3680" i="1"/>
  <c r="J3656" i="1"/>
  <c r="J3640" i="1"/>
  <c r="J3632" i="1"/>
  <c r="J3608" i="1"/>
  <c r="J3592" i="1"/>
  <c r="J3576" i="1"/>
  <c r="J3552" i="1"/>
  <c r="J3544" i="1"/>
  <c r="J3536" i="1"/>
  <c r="J3528" i="1"/>
  <c r="J3520" i="1"/>
  <c r="J3512" i="1"/>
  <c r="J3504" i="1"/>
  <c r="J3496" i="1"/>
  <c r="J3488" i="1"/>
  <c r="J3480" i="1"/>
  <c r="J3472" i="1"/>
  <c r="J3464" i="1"/>
  <c r="J3456" i="1"/>
  <c r="J3448" i="1"/>
  <c r="J3440" i="1"/>
  <c r="J3432" i="1"/>
  <c r="J3424" i="1"/>
  <c r="J3416" i="1"/>
  <c r="J3408" i="1"/>
  <c r="J3400" i="1"/>
  <c r="J3392" i="1"/>
  <c r="J3384" i="1"/>
  <c r="J3376" i="1"/>
  <c r="J3368" i="1"/>
  <c r="J3360" i="1"/>
  <c r="J3352" i="1"/>
  <c r="J3344" i="1"/>
  <c r="J3336" i="1"/>
  <c r="J3328" i="1"/>
  <c r="J3320" i="1"/>
  <c r="J3312" i="1"/>
  <c r="J3304" i="1"/>
  <c r="J3296" i="1"/>
  <c r="J3288" i="1"/>
  <c r="J3280" i="1"/>
  <c r="J3272" i="1"/>
  <c r="J3264" i="1"/>
  <c r="J3256" i="1"/>
  <c r="J3248" i="1"/>
  <c r="J3232" i="1"/>
  <c r="J3224" i="1"/>
  <c r="J3216" i="1"/>
  <c r="J3208" i="1"/>
  <c r="J3200" i="1"/>
  <c r="J3192" i="1"/>
  <c r="J3184" i="1"/>
  <c r="J3176" i="1"/>
  <c r="J3168" i="1"/>
  <c r="J3160" i="1"/>
  <c r="J3152" i="1"/>
  <c r="J3144" i="1"/>
  <c r="J3136" i="1"/>
  <c r="J3128" i="1"/>
  <c r="J3120" i="1"/>
  <c r="J3112" i="1"/>
  <c r="J3104" i="1"/>
  <c r="J3096" i="1"/>
  <c r="J3088" i="1"/>
  <c r="J3080" i="1"/>
  <c r="J3056" i="1"/>
  <c r="J3048" i="1"/>
  <c r="J3040" i="1"/>
  <c r="J3032" i="1"/>
  <c r="J3016" i="1"/>
  <c r="J3008" i="1"/>
  <c r="J2984" i="1"/>
  <c r="J2976" i="1"/>
  <c r="J2952" i="1"/>
  <c r="J2936" i="1"/>
  <c r="J2912" i="1"/>
  <c r="J2904" i="1"/>
  <c r="J2896" i="1"/>
  <c r="J2880" i="1"/>
  <c r="J2816" i="1"/>
  <c r="J2800" i="1"/>
  <c r="J2776" i="1"/>
  <c r="J2760" i="1"/>
  <c r="J2752" i="1"/>
  <c r="J2744" i="1"/>
  <c r="J2736" i="1"/>
  <c r="J2728" i="1"/>
  <c r="J2720" i="1"/>
  <c r="J2712" i="1"/>
  <c r="J2704" i="1"/>
  <c r="J2696" i="1"/>
  <c r="J2688" i="1"/>
  <c r="J2680" i="1"/>
  <c r="J2672" i="1"/>
  <c r="J2664" i="1"/>
  <c r="J2656" i="1"/>
  <c r="J2648" i="1"/>
  <c r="J2640" i="1"/>
  <c r="J2632" i="1"/>
  <c r="J2624" i="1"/>
  <c r="J2616" i="1"/>
  <c r="J2608" i="1"/>
  <c r="J2600" i="1"/>
  <c r="J2592" i="1"/>
  <c r="J2584" i="1"/>
  <c r="J2576" i="1"/>
  <c r="J2568" i="1"/>
  <c r="J2560" i="1"/>
  <c r="J2552" i="1"/>
  <c r="J2544" i="1"/>
  <c r="J2536" i="1"/>
  <c r="J2528" i="1"/>
  <c r="J2520" i="1"/>
  <c r="J2512" i="1"/>
  <c r="J2504" i="1"/>
  <c r="J2496" i="1"/>
  <c r="J2488" i="1"/>
  <c r="J2480" i="1"/>
  <c r="J2472" i="1"/>
  <c r="J2464" i="1"/>
  <c r="J2456" i="1"/>
  <c r="J2448" i="1"/>
  <c r="J2440" i="1"/>
  <c r="J2432" i="1"/>
  <c r="J2424" i="1"/>
  <c r="J2416" i="1"/>
  <c r="J2408" i="1"/>
  <c r="J2400" i="1"/>
  <c r="J2392" i="1"/>
  <c r="J2384" i="1"/>
  <c r="J2376" i="1"/>
  <c r="J2368" i="1"/>
  <c r="J2360" i="1"/>
  <c r="J2352" i="1"/>
  <c r="J2344" i="1"/>
  <c r="J2336" i="1"/>
  <c r="J2328" i="1"/>
  <c r="J2320" i="1"/>
  <c r="J2312" i="1"/>
  <c r="J2304" i="1"/>
  <c r="J2296" i="1"/>
  <c r="J2288" i="1"/>
  <c r="J2272" i="1"/>
  <c r="J2256" i="1"/>
  <c r="J2248" i="1"/>
  <c r="J2240" i="1"/>
  <c r="J2232" i="1"/>
  <c r="J2208" i="1"/>
  <c r="J2200" i="1"/>
  <c r="J2192" i="1"/>
  <c r="J2176" i="1"/>
  <c r="J2144" i="1"/>
  <c r="J2136" i="1"/>
  <c r="J2120" i="1"/>
  <c r="J2112" i="1"/>
  <c r="J2104" i="1"/>
  <c r="J1816" i="1"/>
  <c r="J1792" i="1"/>
  <c r="J1544" i="1"/>
  <c r="J1536" i="1"/>
  <c r="J1528" i="1"/>
  <c r="J1520" i="1"/>
  <c r="J1512" i="1"/>
  <c r="J1504" i="1"/>
  <c r="J1496" i="1"/>
  <c r="J1488" i="1"/>
  <c r="J1480" i="1"/>
  <c r="J1472" i="1"/>
  <c r="J1464" i="1"/>
  <c r="J1456" i="1"/>
  <c r="J1448" i="1"/>
  <c r="J1440" i="1"/>
  <c r="J1432" i="1"/>
  <c r="J1424" i="1"/>
  <c r="J1416" i="1"/>
  <c r="J1408" i="1"/>
  <c r="J1400" i="1"/>
  <c r="J1392" i="1"/>
  <c r="J1384" i="1"/>
  <c r="J1376" i="1"/>
  <c r="J1368" i="1"/>
  <c r="J1360" i="1"/>
  <c r="J1352" i="1"/>
  <c r="J1344" i="1"/>
  <c r="J1336" i="1"/>
  <c r="J1328" i="1"/>
  <c r="J1320" i="1"/>
  <c r="J1312" i="1"/>
  <c r="J1304" i="1"/>
  <c r="J1296" i="1"/>
  <c r="J1288" i="1"/>
  <c r="J1280" i="1"/>
  <c r="J1272" i="1"/>
  <c r="J1264" i="1"/>
  <c r="J1256" i="1"/>
  <c r="J1248" i="1"/>
  <c r="J1240" i="1"/>
  <c r="J1232" i="1"/>
  <c r="J1224" i="1"/>
  <c r="J1216" i="1"/>
  <c r="J1208" i="1"/>
  <c r="J1200" i="1"/>
  <c r="J1192" i="1"/>
  <c r="J1184" i="1"/>
  <c r="J1176" i="1"/>
  <c r="J1168" i="1"/>
  <c r="J1160" i="1"/>
  <c r="J1152" i="1"/>
  <c r="J1144" i="1"/>
  <c r="J1136" i="1"/>
  <c r="J1128" i="1"/>
  <c r="J1120" i="1"/>
  <c r="J1112" i="1"/>
  <c r="J1104" i="1"/>
  <c r="J1096" i="1"/>
  <c r="J1088" i="1"/>
  <c r="J1080" i="1"/>
  <c r="J1072" i="1"/>
  <c r="J1056" i="1"/>
  <c r="J1040" i="1"/>
  <c r="J1032" i="1"/>
  <c r="J1024" i="1"/>
  <c r="J1016" i="1"/>
  <c r="J992" i="1"/>
  <c r="J976" i="1"/>
  <c r="J960" i="1"/>
  <c r="J928" i="1"/>
  <c r="J920" i="1"/>
  <c r="J896" i="1"/>
  <c r="J800" i="1"/>
  <c r="J792" i="1"/>
  <c r="J776" i="1"/>
  <c r="J768" i="1"/>
  <c r="J736" i="1"/>
  <c r="J728" i="1"/>
  <c r="J720" i="1"/>
  <c r="J712" i="1"/>
  <c r="J704" i="1"/>
  <c r="J696" i="1"/>
  <c r="J688" i="1"/>
  <c r="J680" i="1"/>
  <c r="J672" i="1"/>
  <c r="J664" i="1"/>
  <c r="J656" i="1"/>
  <c r="J648" i="1"/>
  <c r="J640" i="1"/>
  <c r="J632" i="1"/>
  <c r="J624" i="1"/>
  <c r="J616" i="1"/>
  <c r="J608" i="1"/>
  <c r="J600" i="1"/>
  <c r="J592" i="1"/>
  <c r="J584" i="1"/>
  <c r="J576" i="1"/>
  <c r="J568" i="1"/>
  <c r="J560" i="1"/>
  <c r="J552" i="1"/>
  <c r="J544" i="1"/>
  <c r="J536" i="1"/>
  <c r="J528" i="1"/>
  <c r="J520" i="1"/>
  <c r="J512" i="1"/>
  <c r="J504" i="1"/>
  <c r="J496" i="1"/>
  <c r="J488" i="1"/>
  <c r="J480" i="1"/>
  <c r="J472" i="1"/>
  <c r="J464" i="1"/>
  <c r="J456" i="1"/>
  <c r="J448" i="1"/>
  <c r="J440" i="1"/>
  <c r="J432" i="1"/>
  <c r="J424" i="1"/>
  <c r="J416" i="1"/>
  <c r="J392" i="1"/>
  <c r="J384" i="1"/>
  <c r="J376" i="1"/>
  <c r="J368" i="1"/>
  <c r="J360" i="1"/>
  <c r="J352" i="1"/>
  <c r="J232" i="1"/>
  <c r="J224" i="1"/>
  <c r="J216" i="1"/>
  <c r="J208" i="1"/>
  <c r="J200" i="1"/>
  <c r="J17367" i="1"/>
  <c r="J17359" i="1"/>
  <c r="J17351" i="1"/>
  <c r="J17343" i="1"/>
  <c r="J17335" i="1"/>
  <c r="J17327" i="1"/>
  <c r="J17319" i="1"/>
  <c r="J17311" i="1"/>
  <c r="J17303" i="1"/>
  <c r="J17295" i="1"/>
  <c r="J17287" i="1"/>
  <c r="J17279" i="1"/>
  <c r="J17271" i="1"/>
  <c r="J17263" i="1"/>
  <c r="J17255" i="1"/>
  <c r="J17247" i="1"/>
  <c r="J17239" i="1"/>
  <c r="J17231" i="1"/>
  <c r="J17223" i="1"/>
  <c r="J17215" i="1"/>
  <c r="J17207" i="1"/>
  <c r="J17199" i="1"/>
  <c r="J17191" i="1"/>
  <c r="J17183" i="1"/>
  <c r="J17175" i="1"/>
  <c r="J17167" i="1"/>
  <c r="J17159" i="1"/>
  <c r="J17151" i="1"/>
  <c r="J17135" i="1"/>
  <c r="J17127" i="1"/>
  <c r="J17119" i="1"/>
  <c r="J17111" i="1"/>
  <c r="J17103" i="1"/>
  <c r="J17095" i="1"/>
  <c r="J17087" i="1"/>
  <c r="J17079" i="1"/>
  <c r="J17071" i="1"/>
  <c r="J17063" i="1"/>
  <c r="J17055" i="1"/>
  <c r="J17047" i="1"/>
  <c r="J17039" i="1"/>
  <c r="J17031" i="1"/>
  <c r="J17023" i="1"/>
  <c r="J17015" i="1"/>
  <c r="J17007" i="1"/>
  <c r="J16999" i="1"/>
  <c r="J16991" i="1"/>
  <c r="J16967" i="1"/>
  <c r="J16951" i="1"/>
  <c r="J16943" i="1"/>
  <c r="J16935" i="1"/>
  <c r="J16927" i="1"/>
  <c r="J16903" i="1"/>
  <c r="J16895" i="1"/>
  <c r="J16879" i="1"/>
  <c r="J16871" i="1"/>
  <c r="J16839" i="1"/>
  <c r="J16831" i="1"/>
  <c r="J16799" i="1"/>
  <c r="J16791" i="1"/>
  <c r="J16767" i="1"/>
  <c r="J16759" i="1"/>
  <c r="J16735" i="1"/>
  <c r="J16727" i="1"/>
  <c r="J16711" i="1"/>
  <c r="J16703" i="1"/>
  <c r="J16695" i="1"/>
  <c r="J16687" i="1"/>
  <c r="J16679" i="1"/>
  <c r="J16671" i="1"/>
  <c r="J16663" i="1"/>
  <c r="J16655" i="1"/>
  <c r="J16647" i="1"/>
  <c r="J16639" i="1"/>
  <c r="J16631" i="1"/>
  <c r="J16623" i="1"/>
  <c r="J16615" i="1"/>
  <c r="J16607" i="1"/>
  <c r="J16599" i="1"/>
  <c r="J16591" i="1"/>
  <c r="J16583" i="1"/>
  <c r="J16575" i="1"/>
  <c r="J16567" i="1"/>
  <c r="J16559" i="1"/>
  <c r="J16551" i="1"/>
  <c r="J16543" i="1"/>
  <c r="J16535" i="1"/>
  <c r="J16527" i="1"/>
  <c r="J16519" i="1"/>
  <c r="J16511" i="1"/>
  <c r="J16503" i="1"/>
  <c r="J16495" i="1"/>
  <c r="J16487" i="1"/>
  <c r="J16479" i="1"/>
  <c r="J16471" i="1"/>
  <c r="J16463" i="1"/>
  <c r="J16455" i="1"/>
  <c r="J16447" i="1"/>
  <c r="J16439" i="1"/>
  <c r="J16431" i="1"/>
  <c r="J16423" i="1"/>
  <c r="J16415" i="1"/>
  <c r="J16407" i="1"/>
  <c r="J16399" i="1"/>
  <c r="J16391" i="1"/>
  <c r="J16383" i="1"/>
  <c r="J16375" i="1"/>
  <c r="J16367" i="1"/>
  <c r="J16359" i="1"/>
  <c r="J16351" i="1"/>
  <c r="J16343" i="1"/>
  <c r="J16335" i="1"/>
  <c r="J16327" i="1"/>
  <c r="J16319" i="1"/>
  <c r="J16311" i="1"/>
  <c r="J16303" i="1"/>
  <c r="J16295" i="1"/>
  <c r="J16287" i="1"/>
  <c r="J16279" i="1"/>
  <c r="J16271" i="1"/>
  <c r="J16263" i="1"/>
  <c r="J16255" i="1"/>
  <c r="J16247" i="1"/>
  <c r="J16239" i="1"/>
  <c r="J16231" i="1"/>
  <c r="J16223" i="1"/>
  <c r="J16215" i="1"/>
  <c r="J16207" i="1"/>
  <c r="J16191" i="1"/>
  <c r="J16175" i="1"/>
  <c r="J16167" i="1"/>
  <c r="J16143" i="1"/>
  <c r="J16135" i="1"/>
  <c r="J16111" i="1"/>
  <c r="J16095" i="1"/>
  <c r="J16087" i="1"/>
  <c r="J16071" i="1"/>
  <c r="J16055" i="1"/>
  <c r="J16039" i="1"/>
  <c r="J16023" i="1"/>
  <c r="J15999" i="1"/>
  <c r="J15991" i="1"/>
  <c r="J15951" i="1"/>
  <c r="J15943" i="1"/>
  <c r="J15935" i="1"/>
  <c r="J15927" i="1"/>
  <c r="J15919" i="1"/>
  <c r="J15911" i="1"/>
  <c r="J15903" i="1"/>
  <c r="J15895" i="1"/>
  <c r="J15887" i="1"/>
  <c r="J15879" i="1"/>
  <c r="J15871" i="1"/>
  <c r="J15863" i="1"/>
  <c r="J15855" i="1"/>
  <c r="J15847" i="1"/>
  <c r="J15839" i="1"/>
  <c r="J15831" i="1"/>
  <c r="J15823" i="1"/>
  <c r="J15815" i="1"/>
  <c r="J15807" i="1"/>
  <c r="J15799" i="1"/>
  <c r="J15791" i="1"/>
  <c r="J15783" i="1"/>
  <c r="J15775" i="1"/>
  <c r="J15767" i="1"/>
  <c r="J15759" i="1"/>
  <c r="J15751" i="1"/>
  <c r="J15743" i="1"/>
  <c r="J15735" i="1"/>
  <c r="J15727" i="1"/>
  <c r="J15719" i="1"/>
  <c r="J15711" i="1"/>
  <c r="J15703" i="1"/>
  <c r="J15695" i="1"/>
  <c r="J15687" i="1"/>
  <c r="J15679" i="1"/>
  <c r="J15671" i="1"/>
  <c r="J15663" i="1"/>
  <c r="J15655" i="1"/>
  <c r="J15647" i="1"/>
  <c r="J15639" i="1"/>
  <c r="J15631" i="1"/>
  <c r="J15623" i="1"/>
  <c r="J15615" i="1"/>
  <c r="J15607" i="1"/>
  <c r="J15599" i="1"/>
  <c r="J15591" i="1"/>
  <c r="J15583" i="1"/>
  <c r="J15575" i="1"/>
  <c r="J15567" i="1"/>
  <c r="J15559" i="1"/>
  <c r="J15551" i="1"/>
  <c r="J15543" i="1"/>
  <c r="J15535" i="1"/>
  <c r="J15527" i="1"/>
  <c r="J15519" i="1"/>
  <c r="J15511" i="1"/>
  <c r="J15503" i="1"/>
  <c r="J15495" i="1"/>
  <c r="J15487" i="1"/>
  <c r="J15479" i="1"/>
  <c r="J15471" i="1"/>
  <c r="J15407" i="1"/>
  <c r="J15399" i="1"/>
  <c r="J15375" i="1"/>
  <c r="J15359" i="1"/>
  <c r="J15343" i="1"/>
  <c r="J15335" i="1"/>
  <c r="J15311" i="1"/>
  <c r="J15303" i="1"/>
  <c r="J15295" i="1"/>
  <c r="J15279" i="1"/>
  <c r="J15247" i="1"/>
  <c r="J15239" i="1"/>
  <c r="J15231" i="1"/>
  <c r="J15215" i="1"/>
  <c r="J15207" i="1"/>
  <c r="J15183" i="1"/>
  <c r="J15159" i="1"/>
  <c r="J15151" i="1"/>
  <c r="J15119" i="1"/>
  <c r="J15111" i="1"/>
  <c r="J15103" i="1"/>
  <c r="J15095" i="1"/>
  <c r="J15087" i="1"/>
  <c r="J15079" i="1"/>
  <c r="J15071" i="1"/>
  <c r="J15063" i="1"/>
  <c r="J15055" i="1"/>
  <c r="J15047" i="1"/>
  <c r="J15039" i="1"/>
  <c r="J15031" i="1"/>
  <c r="J14839" i="1"/>
  <c r="J14831" i="1"/>
  <c r="J14823" i="1"/>
  <c r="J14815" i="1"/>
  <c r="J14807" i="1"/>
  <c r="J14799" i="1"/>
  <c r="J14791" i="1"/>
  <c r="J14783" i="1"/>
  <c r="J14775" i="1"/>
  <c r="J14767" i="1"/>
  <c r="J14759" i="1"/>
  <c r="J14751" i="1"/>
  <c r="J14743" i="1"/>
  <c r="J14735" i="1"/>
  <c r="J14727" i="1"/>
  <c r="J14719" i="1"/>
  <c r="J14711" i="1"/>
  <c r="J14703" i="1"/>
  <c r="J14695" i="1"/>
  <c r="J14687" i="1"/>
  <c r="J14679" i="1"/>
  <c r="J14671" i="1"/>
  <c r="J14663" i="1"/>
  <c r="J14655" i="1"/>
  <c r="J14647" i="1"/>
  <c r="J14639" i="1"/>
  <c r="J14631" i="1"/>
  <c r="J14623" i="1"/>
  <c r="J14615" i="1"/>
  <c r="J14607" i="1"/>
  <c r="J14599" i="1"/>
  <c r="J14591" i="1"/>
  <c r="J14583" i="1"/>
  <c r="J14575" i="1"/>
  <c r="J14567" i="1"/>
  <c r="J14559" i="1"/>
  <c r="J14551" i="1"/>
  <c r="J14543" i="1"/>
  <c r="J14535" i="1"/>
  <c r="J14527" i="1"/>
  <c r="J14519" i="1"/>
  <c r="J14511" i="1"/>
  <c r="J14503" i="1"/>
  <c r="J14495" i="1"/>
  <c r="J14487" i="1"/>
  <c r="J14479" i="1"/>
  <c r="J14471" i="1"/>
  <c r="J14463" i="1"/>
  <c r="J14455" i="1"/>
  <c r="J14447" i="1"/>
  <c r="J14423" i="1"/>
  <c r="J14407" i="1"/>
  <c r="J14399" i="1"/>
  <c r="J14391" i="1"/>
  <c r="J14383" i="1"/>
  <c r="J14359" i="1"/>
  <c r="J14351" i="1"/>
  <c r="J14343" i="1"/>
  <c r="J14327" i="1"/>
  <c r="J14295" i="1"/>
  <c r="J14287" i="1"/>
  <c r="J14279" i="1"/>
  <c r="J14263" i="1"/>
  <c r="J14231" i="1"/>
  <c r="J14207" i="1"/>
  <c r="J14199" i="1"/>
  <c r="J14167" i="1"/>
  <c r="J14159" i="1"/>
  <c r="J14151" i="1"/>
  <c r="J14143" i="1"/>
  <c r="J14135" i="1"/>
  <c r="J14127" i="1"/>
  <c r="J14119" i="1"/>
  <c r="J14111" i="1"/>
  <c r="J14103" i="1"/>
  <c r="J14095" i="1"/>
  <c r="J14087" i="1"/>
  <c r="J14079" i="1"/>
  <c r="J14071" i="1"/>
  <c r="J14063" i="1"/>
  <c r="J14055" i="1"/>
  <c r="J14047" i="1"/>
  <c r="J14039" i="1"/>
  <c r="J14031" i="1"/>
  <c r="J14023" i="1"/>
  <c r="J14015" i="1"/>
  <c r="J14007" i="1"/>
  <c r="J13999" i="1"/>
  <c r="J13991" i="1"/>
  <c r="J13983" i="1"/>
  <c r="J13975" i="1"/>
  <c r="J13967" i="1"/>
  <c r="J13959" i="1"/>
  <c r="J13951" i="1"/>
  <c r="J13943" i="1"/>
  <c r="J13935" i="1"/>
  <c r="J13927" i="1"/>
  <c r="J13919" i="1"/>
  <c r="J13911" i="1"/>
  <c r="J13903" i="1"/>
  <c r="J13895" i="1"/>
  <c r="J13887" i="1"/>
  <c r="J13879" i="1"/>
  <c r="J13871" i="1"/>
  <c r="J13863" i="1"/>
  <c r="J13855" i="1"/>
  <c r="J13847" i="1"/>
  <c r="J13839" i="1"/>
  <c r="J13831" i="1"/>
  <c r="J13823" i="1"/>
  <c r="J13815" i="1"/>
  <c r="J13807" i="1"/>
  <c r="J13799" i="1"/>
  <c r="J13791" i="1"/>
  <c r="J13775" i="1"/>
  <c r="J13767" i="1"/>
  <c r="J13759" i="1"/>
  <c r="J13751" i="1"/>
  <c r="J13743" i="1"/>
  <c r="J13735" i="1"/>
  <c r="J13727" i="1"/>
  <c r="J13719" i="1"/>
  <c r="J13711" i="1"/>
  <c r="J13703" i="1"/>
  <c r="J13695" i="1"/>
  <c r="J13687" i="1"/>
  <c r="J13679" i="1"/>
  <c r="J13671" i="1"/>
  <c r="J13647" i="1"/>
  <c r="J13631" i="1"/>
  <c r="J13623" i="1"/>
  <c r="J13615" i="1"/>
  <c r="J13607" i="1"/>
  <c r="J13519" i="1"/>
  <c r="J13511" i="1"/>
  <c r="J13503" i="1"/>
  <c r="J13495" i="1"/>
  <c r="J13487" i="1"/>
  <c r="J13479" i="1"/>
  <c r="J13455" i="1"/>
  <c r="J13447" i="1"/>
  <c r="J13439" i="1"/>
  <c r="J13431" i="1"/>
  <c r="J13423" i="1"/>
  <c r="J13415" i="1"/>
  <c r="J13391" i="1"/>
  <c r="J13367" i="1"/>
  <c r="J13359" i="1"/>
  <c r="J13327" i="1"/>
  <c r="J13319" i="1"/>
  <c r="J13311" i="1"/>
  <c r="J13303" i="1"/>
  <c r="J13295" i="1"/>
  <c r="J13287" i="1"/>
  <c r="J13279" i="1"/>
  <c r="J13271" i="1"/>
  <c r="J13263" i="1"/>
  <c r="J13255" i="1"/>
  <c r="J13247" i="1"/>
  <c r="J13239" i="1"/>
  <c r="J12743" i="1"/>
  <c r="J12735" i="1"/>
  <c r="J12727" i="1"/>
  <c r="J12719" i="1"/>
  <c r="J12711" i="1"/>
  <c r="J12703" i="1"/>
  <c r="J12695" i="1"/>
  <c r="J12687" i="1"/>
  <c r="J12679" i="1"/>
  <c r="J12671" i="1"/>
  <c r="J12663" i="1"/>
  <c r="J12655" i="1"/>
  <c r="J12559" i="1"/>
  <c r="J12551" i="1"/>
  <c r="J12543" i="1"/>
  <c r="J12535" i="1"/>
  <c r="J12527" i="1"/>
  <c r="J12519" i="1"/>
  <c r="J12511" i="1"/>
  <c r="J12503" i="1"/>
  <c r="J12495" i="1"/>
  <c r="J12487" i="1"/>
  <c r="J12479" i="1"/>
  <c r="J12471" i="1"/>
  <c r="J12463" i="1"/>
  <c r="J12455" i="1"/>
  <c r="J12447" i="1"/>
  <c r="J12439" i="1"/>
  <c r="J12431" i="1"/>
  <c r="J12423" i="1"/>
  <c r="J12415" i="1"/>
  <c r="J12407" i="1"/>
  <c r="J12399" i="1"/>
  <c r="J12391" i="1"/>
  <c r="J12383" i="1"/>
  <c r="J12375" i="1"/>
  <c r="J12367" i="1"/>
  <c r="J12359" i="1"/>
  <c r="J12351" i="1"/>
  <c r="J12343" i="1"/>
  <c r="J12335" i="1"/>
  <c r="J12327" i="1"/>
  <c r="J12319" i="1"/>
  <c r="J12311" i="1"/>
  <c r="J12303" i="1"/>
  <c r="J12295" i="1"/>
  <c r="J12287" i="1"/>
  <c r="J12279" i="1"/>
  <c r="J12271" i="1"/>
  <c r="J12255" i="1"/>
  <c r="J12239" i="1"/>
  <c r="J12231" i="1"/>
  <c r="J12207" i="1"/>
  <c r="J12191" i="1"/>
  <c r="J12175" i="1"/>
  <c r="J12143" i="1"/>
  <c r="J12135" i="1"/>
  <c r="J12111" i="1"/>
  <c r="J12079" i="1"/>
  <c r="J12055" i="1"/>
  <c r="J12023" i="1"/>
  <c r="J12015" i="1"/>
  <c r="J11991" i="1"/>
  <c r="J11983" i="1"/>
  <c r="J11975" i="1"/>
  <c r="J11967" i="1"/>
  <c r="J11959" i="1"/>
  <c r="J11951" i="1"/>
  <c r="J11943" i="1"/>
  <c r="J11935" i="1"/>
  <c r="J11927" i="1"/>
  <c r="J11919" i="1"/>
  <c r="J11911" i="1"/>
  <c r="J11903" i="1"/>
  <c r="J11895" i="1"/>
  <c r="J11887" i="1"/>
  <c r="J11879" i="1"/>
  <c r="J11871" i="1"/>
  <c r="J11863" i="1"/>
  <c r="J11855" i="1"/>
  <c r="J11847" i="1"/>
  <c r="J11839" i="1"/>
  <c r="J11831" i="1"/>
  <c r="J11823" i="1"/>
  <c r="J11815" i="1"/>
  <c r="J11807" i="1"/>
  <c r="J11799" i="1"/>
  <c r="J11791" i="1"/>
  <c r="J11783" i="1"/>
  <c r="J11775" i="1"/>
  <c r="J11767" i="1"/>
  <c r="J11759" i="1"/>
  <c r="J11751" i="1"/>
  <c r="J11743" i="1"/>
  <c r="J11735" i="1"/>
  <c r="J11727" i="1"/>
  <c r="J11719" i="1"/>
  <c r="J11711" i="1"/>
  <c r="J11703" i="1"/>
  <c r="J11695" i="1"/>
  <c r="J11687" i="1"/>
  <c r="J11679" i="1"/>
  <c r="J11671" i="1"/>
  <c r="J11663" i="1"/>
  <c r="J11655" i="1"/>
  <c r="J11647" i="1"/>
  <c r="J11639" i="1"/>
  <c r="J11631" i="1"/>
  <c r="J11623" i="1"/>
  <c r="J11615" i="1"/>
  <c r="J11607" i="1"/>
  <c r="J11599" i="1"/>
  <c r="J11591" i="1"/>
  <c r="J11583" i="1"/>
  <c r="J11575" i="1"/>
  <c r="J11567" i="1"/>
  <c r="J11559" i="1"/>
  <c r="J11551" i="1"/>
  <c r="J11543" i="1"/>
  <c r="J11535" i="1"/>
  <c r="J11527" i="1"/>
  <c r="J11519" i="1"/>
  <c r="J11511" i="1"/>
  <c r="J11503" i="1"/>
  <c r="J11487" i="1"/>
  <c r="J11471" i="1"/>
  <c r="J11463" i="1"/>
  <c r="J11439" i="1"/>
  <c r="J11423" i="1"/>
  <c r="J11407" i="1"/>
  <c r="J11375" i="1"/>
  <c r="J11367" i="1"/>
  <c r="J11351" i="1"/>
  <c r="J11343" i="1"/>
  <c r="J11311" i="1"/>
  <c r="J11295" i="1"/>
  <c r="J11287" i="1"/>
  <c r="J11247" i="1"/>
  <c r="J11223" i="1"/>
  <c r="J11215" i="1"/>
  <c r="J11207" i="1"/>
  <c r="J11199" i="1"/>
  <c r="J11191" i="1"/>
  <c r="J11183" i="1"/>
  <c r="J11175" i="1"/>
  <c r="J11167" i="1"/>
  <c r="J11159" i="1"/>
  <c r="J11151" i="1"/>
  <c r="J11143" i="1"/>
  <c r="J11135" i="1"/>
  <c r="J11127" i="1"/>
  <c r="J11119" i="1"/>
  <c r="J11111" i="1"/>
  <c r="J11103" i="1"/>
  <c r="J11095" i="1"/>
  <c r="J11087" i="1"/>
  <c r="J11079" i="1"/>
  <c r="J11071" i="1"/>
  <c r="J11063" i="1"/>
  <c r="J11055" i="1"/>
  <c r="J11047" i="1"/>
  <c r="J11039" i="1"/>
  <c r="J11031" i="1"/>
  <c r="J11023" i="1"/>
  <c r="J11015" i="1"/>
  <c r="J11007" i="1"/>
  <c r="J10999" i="1"/>
  <c r="J10991" i="1"/>
  <c r="J10983" i="1"/>
  <c r="J10975" i="1"/>
  <c r="J10967" i="1"/>
  <c r="J10959" i="1"/>
  <c r="J10951" i="1"/>
  <c r="J10943" i="1"/>
  <c r="J10935" i="1"/>
  <c r="J10927" i="1"/>
  <c r="J10919" i="1"/>
  <c r="J10903" i="1"/>
  <c r="J10895" i="1"/>
  <c r="J10887" i="1"/>
  <c r="J10879" i="1"/>
  <c r="J10871" i="1"/>
  <c r="J10863" i="1"/>
  <c r="J10855" i="1"/>
  <c r="J10839" i="1"/>
  <c r="J10831" i="1"/>
  <c r="J10823" i="1"/>
  <c r="J10815" i="1"/>
  <c r="J10807" i="1"/>
  <c r="J10799" i="1"/>
  <c r="J10791" i="1"/>
  <c r="J10783" i="1"/>
  <c r="J10775" i="1"/>
  <c r="J10767" i="1"/>
  <c r="J10759" i="1"/>
  <c r="J10751" i="1"/>
  <c r="J10743" i="1"/>
  <c r="J10639" i="1"/>
  <c r="J10623" i="1"/>
  <c r="J10615" i="1"/>
  <c r="J10607" i="1"/>
  <c r="J10599" i="1"/>
  <c r="J10575" i="1"/>
  <c r="J10559" i="1"/>
  <c r="J10551" i="1"/>
  <c r="J10527" i="1"/>
  <c r="J10495" i="1"/>
  <c r="J10487" i="1"/>
  <c r="J10463" i="1"/>
  <c r="J10431" i="1"/>
  <c r="J10407" i="1"/>
  <c r="J10391" i="1"/>
  <c r="J10367" i="1"/>
  <c r="J10343" i="1"/>
  <c r="J10335" i="1"/>
  <c r="J10327" i="1"/>
  <c r="J10319" i="1"/>
  <c r="J10311" i="1"/>
  <c r="J10303" i="1"/>
  <c r="J10295" i="1"/>
  <c r="J10287" i="1"/>
  <c r="J10279" i="1"/>
  <c r="J10271" i="1"/>
  <c r="J10263" i="1"/>
  <c r="J10255" i="1"/>
  <c r="J10247" i="1"/>
  <c r="J10239" i="1"/>
  <c r="J10231" i="1"/>
  <c r="J10223" i="1"/>
  <c r="J10215" i="1"/>
  <c r="J10207" i="1"/>
  <c r="J10199" i="1"/>
  <c r="J10191" i="1"/>
  <c r="J10183" i="1"/>
  <c r="J10175" i="1"/>
  <c r="J10167" i="1"/>
  <c r="J10159" i="1"/>
  <c r="J10151" i="1"/>
  <c r="J10143" i="1"/>
  <c r="J10135" i="1"/>
  <c r="J10127" i="1"/>
  <c r="J10119" i="1"/>
  <c r="J10111" i="1"/>
  <c r="J10103" i="1"/>
  <c r="J10095" i="1"/>
  <c r="J10087" i="1"/>
  <c r="J10079" i="1"/>
  <c r="J10071" i="1"/>
  <c r="J10063" i="1"/>
  <c r="J10055" i="1"/>
  <c r="J10047" i="1"/>
  <c r="J10039" i="1"/>
  <c r="J10023" i="1"/>
  <c r="J10015" i="1"/>
  <c r="J10007" i="1"/>
  <c r="J9999" i="1"/>
  <c r="J9991" i="1"/>
  <c r="J9983" i="1"/>
  <c r="J9975" i="1"/>
  <c r="J9959" i="1"/>
  <c r="J9951" i="1"/>
  <c r="J9943" i="1"/>
  <c r="J9935" i="1"/>
  <c r="J9927" i="1"/>
  <c r="J9919" i="1"/>
  <c r="J9911" i="1"/>
  <c r="J9903" i="1"/>
  <c r="J9895" i="1"/>
  <c r="J9887" i="1"/>
  <c r="J9879" i="1"/>
  <c r="J9871" i="1"/>
  <c r="J9863" i="1"/>
  <c r="J9855" i="1"/>
  <c r="J9839" i="1"/>
  <c r="J9831" i="1"/>
  <c r="J9823" i="1"/>
  <c r="J9815" i="1"/>
  <c r="J9791" i="1"/>
  <c r="J9775" i="1"/>
  <c r="J9767" i="1"/>
  <c r="J9759" i="1"/>
  <c r="J9727" i="1"/>
  <c r="J9719" i="1"/>
  <c r="J9695" i="1"/>
  <c r="J9663" i="1"/>
  <c r="J9639" i="1"/>
  <c r="J9623" i="1"/>
  <c r="J9615" i="1"/>
  <c r="J9607" i="1"/>
  <c r="J9599" i="1"/>
  <c r="J9575" i="1"/>
  <c r="J9567" i="1"/>
  <c r="J9559" i="1"/>
  <c r="J9551" i="1"/>
  <c r="J9543" i="1"/>
  <c r="J9535" i="1"/>
  <c r="J9527" i="1"/>
  <c r="J9519" i="1"/>
  <c r="J9511" i="1"/>
  <c r="J9503" i="1"/>
  <c r="J9495" i="1"/>
  <c r="J9487" i="1"/>
  <c r="J9479" i="1"/>
  <c r="J9471" i="1"/>
  <c r="J9463" i="1"/>
  <c r="J9455" i="1"/>
  <c r="J9447" i="1"/>
  <c r="J9439" i="1"/>
  <c r="J9431" i="1"/>
  <c r="J9423" i="1"/>
  <c r="J9415" i="1"/>
  <c r="J9407" i="1"/>
  <c r="J9399" i="1"/>
  <c r="J9391" i="1"/>
  <c r="J9383" i="1"/>
  <c r="J9375" i="1"/>
  <c r="J9367" i="1"/>
  <c r="J9359" i="1"/>
  <c r="J9351" i="1"/>
  <c r="J9343" i="1"/>
  <c r="J9335" i="1"/>
  <c r="J9327" i="1"/>
  <c r="J9319" i="1"/>
  <c r="J9311" i="1"/>
  <c r="J9303" i="1"/>
  <c r="J9295" i="1"/>
  <c r="J9287" i="1"/>
  <c r="J9279" i="1"/>
  <c r="J9271" i="1"/>
  <c r="J9263" i="1"/>
  <c r="J9255" i="1"/>
  <c r="J9247" i="1"/>
  <c r="J9239" i="1"/>
  <c r="J9231" i="1"/>
  <c r="J9223" i="1"/>
  <c r="J9215" i="1"/>
  <c r="J9207" i="1"/>
  <c r="J9199" i="1"/>
  <c r="J9191" i="1"/>
  <c r="J9183" i="1"/>
  <c r="J9175" i="1"/>
  <c r="J9167" i="1"/>
  <c r="J9159" i="1"/>
  <c r="J9151" i="1"/>
  <c r="J9143" i="1"/>
  <c r="J9135" i="1"/>
  <c r="J9127" i="1"/>
  <c r="J9119" i="1"/>
  <c r="J9111" i="1"/>
  <c r="J9103" i="1"/>
  <c r="J9095" i="1"/>
  <c r="J9087" i="1"/>
  <c r="J9071" i="1"/>
  <c r="J9063" i="1"/>
  <c r="J9055" i="1"/>
  <c r="J9047" i="1"/>
  <c r="J9023" i="1"/>
  <c r="J9007" i="1"/>
  <c r="J8999" i="1"/>
  <c r="J8991" i="1"/>
  <c r="J8959" i="1"/>
  <c r="J8951" i="1"/>
  <c r="J8927" i="1"/>
  <c r="J8823" i="1"/>
  <c r="J8799" i="1"/>
  <c r="J8783" i="1"/>
  <c r="J8759" i="1"/>
  <c r="J8735" i="1"/>
  <c r="J8727" i="1"/>
  <c r="J8719" i="1"/>
  <c r="J8711" i="1"/>
  <c r="J8703" i="1"/>
  <c r="J8695" i="1"/>
  <c r="J8687" i="1"/>
  <c r="J8679" i="1"/>
  <c r="J8671" i="1"/>
  <c r="J8663" i="1"/>
  <c r="J8655" i="1"/>
  <c r="J8647" i="1"/>
  <c r="J8639" i="1"/>
  <c r="J8631" i="1"/>
  <c r="J8623" i="1"/>
  <c r="J8615" i="1"/>
  <c r="J8607" i="1"/>
  <c r="J8599" i="1"/>
  <c r="J8591" i="1"/>
  <c r="J8583" i="1"/>
  <c r="J8575" i="1"/>
  <c r="J8567" i="1"/>
  <c r="J8559" i="1"/>
  <c r="J8551" i="1"/>
  <c r="J8543" i="1"/>
  <c r="J8447" i="1"/>
  <c r="J8439" i="1"/>
  <c r="J8431" i="1"/>
  <c r="J8423" i="1"/>
  <c r="J8415" i="1"/>
  <c r="J8407" i="1"/>
  <c r="J8399" i="1"/>
  <c r="J8391" i="1"/>
  <c r="J8383" i="1"/>
  <c r="J8375" i="1"/>
  <c r="J8367" i="1"/>
  <c r="J8359" i="1"/>
  <c r="J8351" i="1"/>
  <c r="J8343" i="1"/>
  <c r="J8335" i="1"/>
  <c r="J8327" i="1"/>
  <c r="J8319" i="1"/>
  <c r="J8311" i="1"/>
  <c r="J8303" i="1"/>
  <c r="J8295" i="1"/>
  <c r="J8287" i="1"/>
  <c r="J8279" i="1"/>
  <c r="J8271" i="1"/>
  <c r="J8263" i="1"/>
  <c r="J8255" i="1"/>
  <c r="J8247" i="1"/>
  <c r="J8239" i="1"/>
  <c r="J8231" i="1"/>
  <c r="J8223" i="1"/>
  <c r="J8215" i="1"/>
  <c r="J8207" i="1"/>
  <c r="J8199" i="1"/>
  <c r="J8191" i="1"/>
  <c r="J8183" i="1"/>
  <c r="J8175" i="1"/>
  <c r="J8167" i="1"/>
  <c r="J8151" i="1"/>
  <c r="J8143" i="1"/>
  <c r="J8135" i="1"/>
  <c r="J8127" i="1"/>
  <c r="J8103" i="1"/>
  <c r="J8087" i="1"/>
  <c r="J8079" i="1"/>
  <c r="J8071" i="1"/>
  <c r="J8047" i="1"/>
  <c r="J8039" i="1"/>
  <c r="J8015" i="1"/>
  <c r="J7983" i="1"/>
  <c r="J7975" i="1"/>
  <c r="J7951" i="1"/>
  <c r="J7943" i="1"/>
  <c r="J7935" i="1"/>
  <c r="J7887" i="1"/>
  <c r="J7879" i="1"/>
  <c r="J7871" i="1"/>
  <c r="J7863" i="1"/>
  <c r="J7855" i="1"/>
  <c r="J7847" i="1"/>
  <c r="J7839" i="1"/>
  <c r="J7831" i="1"/>
  <c r="J7823" i="1"/>
  <c r="J7815" i="1"/>
  <c r="J7807" i="1"/>
  <c r="J7799" i="1"/>
  <c r="J7791" i="1"/>
  <c r="J7783" i="1"/>
  <c r="J7775" i="1"/>
  <c r="J7767" i="1"/>
  <c r="J7759" i="1"/>
  <c r="J7751" i="1"/>
  <c r="J7743" i="1"/>
  <c r="J7735" i="1"/>
  <c r="J7727" i="1"/>
  <c r="J7719" i="1"/>
  <c r="J7711" i="1"/>
  <c r="J7703" i="1"/>
  <c r="J7695" i="1"/>
  <c r="J7687" i="1"/>
  <c r="J7679" i="1"/>
  <c r="J7671" i="1"/>
  <c r="J7663" i="1"/>
  <c r="J7655" i="1"/>
  <c r="J7647" i="1"/>
  <c r="J7639" i="1"/>
  <c r="J7631" i="1"/>
  <c r="J7623" i="1"/>
  <c r="J7615" i="1"/>
  <c r="J7607" i="1"/>
  <c r="J7599" i="1"/>
  <c r="J7591" i="1"/>
  <c r="J7575" i="1"/>
  <c r="J7567" i="1"/>
  <c r="J7559" i="1"/>
  <c r="J7551" i="1"/>
  <c r="J7543" i="1"/>
  <c r="J7535" i="1"/>
  <c r="J7527" i="1"/>
  <c r="J7511" i="1"/>
  <c r="J7503" i="1"/>
  <c r="J7495" i="1"/>
  <c r="J7487" i="1"/>
  <c r="J7479" i="1"/>
  <c r="J7471" i="1"/>
  <c r="J7463" i="1"/>
  <c r="J7455" i="1"/>
  <c r="J7447" i="1"/>
  <c r="J7439" i="1"/>
  <c r="J7431" i="1"/>
  <c r="J7423" i="1"/>
  <c r="J7415" i="1"/>
  <c r="J7399" i="1"/>
  <c r="J7391" i="1"/>
  <c r="J7367" i="1"/>
  <c r="J7351" i="1"/>
  <c r="J7343" i="1"/>
  <c r="J7335" i="1"/>
  <c r="J7327" i="1"/>
  <c r="J7207" i="1"/>
  <c r="J7199" i="1"/>
  <c r="J7175" i="1"/>
  <c r="J7143" i="1"/>
  <c r="J7135" i="1"/>
  <c r="J7119" i="1"/>
  <c r="J7111" i="1"/>
  <c r="J7103" i="1"/>
  <c r="J7087" i="1"/>
  <c r="J7079" i="1"/>
  <c r="J7055" i="1"/>
  <c r="J7047" i="1"/>
  <c r="J7039" i="1"/>
  <c r="J7023" i="1"/>
  <c r="J7015" i="1"/>
  <c r="J7007" i="1"/>
  <c r="J6999" i="1"/>
  <c r="J6991" i="1"/>
  <c r="J6983" i="1"/>
  <c r="J6975" i="1"/>
  <c r="J6967" i="1"/>
  <c r="J6959" i="1"/>
  <c r="J6951" i="1"/>
  <c r="J6943" i="1"/>
  <c r="J6935" i="1"/>
  <c r="J6927" i="1"/>
  <c r="J6919" i="1"/>
  <c r="J6911" i="1"/>
  <c r="J6903" i="1"/>
  <c r="J6895" i="1"/>
  <c r="J6887" i="1"/>
  <c r="J6879" i="1"/>
  <c r="J6871" i="1"/>
  <c r="J6863" i="1"/>
  <c r="J6855" i="1"/>
  <c r="J6847" i="1"/>
  <c r="J6839" i="1"/>
  <c r="J6831" i="1"/>
  <c r="J6823" i="1"/>
  <c r="J6815" i="1"/>
  <c r="J6807" i="1"/>
  <c r="J6799" i="1"/>
  <c r="J6791" i="1"/>
  <c r="J6783" i="1"/>
  <c r="J6775" i="1"/>
  <c r="J6767" i="1"/>
  <c r="J6759" i="1"/>
  <c r="J6751" i="1"/>
  <c r="J6743" i="1"/>
  <c r="J6735" i="1"/>
  <c r="J6727" i="1"/>
  <c r="J6719" i="1"/>
  <c r="J6711" i="1"/>
  <c r="J6703" i="1"/>
  <c r="J6695" i="1"/>
  <c r="J6687" i="1"/>
  <c r="J6671" i="1"/>
  <c r="J6663" i="1"/>
  <c r="J6655" i="1"/>
  <c r="J6647" i="1"/>
  <c r="J6639" i="1"/>
  <c r="J6631" i="1"/>
  <c r="J6623" i="1"/>
  <c r="J6615" i="1"/>
  <c r="J6607" i="1"/>
  <c r="J6599" i="1"/>
  <c r="J6591" i="1"/>
  <c r="J6583" i="1"/>
  <c r="J6575" i="1"/>
  <c r="J6567" i="1"/>
  <c r="J6559" i="1"/>
  <c r="J6551" i="1"/>
  <c r="J6543" i="1"/>
  <c r="J6527" i="1"/>
  <c r="J6519" i="1"/>
  <c r="J6511" i="1"/>
  <c r="J6503" i="1"/>
  <c r="J6479" i="1"/>
  <c r="J6463" i="1"/>
  <c r="J6455" i="1"/>
  <c r="J6439" i="1"/>
  <c r="J6407" i="1"/>
  <c r="J6399" i="1"/>
  <c r="J6383" i="1"/>
  <c r="J6375" i="1"/>
  <c r="J6351" i="1"/>
  <c r="J6343" i="1"/>
  <c r="J6319" i="1"/>
  <c r="J6311" i="1"/>
  <c r="J6255" i="1"/>
  <c r="J6247" i="1"/>
  <c r="J6239" i="1"/>
  <c r="J6231" i="1"/>
  <c r="J6223" i="1"/>
  <c r="J6215" i="1"/>
  <c r="J6207" i="1"/>
  <c r="J6199" i="1"/>
  <c r="J6191" i="1"/>
  <c r="J6183" i="1"/>
  <c r="J6175" i="1"/>
  <c r="J6167" i="1"/>
  <c r="J6079" i="1"/>
  <c r="J6071" i="1"/>
  <c r="J6063" i="1"/>
  <c r="J6055" i="1"/>
  <c r="J6047" i="1"/>
  <c r="J6039" i="1"/>
  <c r="J6031" i="1"/>
  <c r="J6023" i="1"/>
  <c r="J6015" i="1"/>
  <c r="J6007" i="1"/>
  <c r="J5999" i="1"/>
  <c r="J5991" i="1"/>
  <c r="J5983" i="1"/>
  <c r="J5975" i="1"/>
  <c r="J5967" i="1"/>
  <c r="J5959" i="1"/>
  <c r="J5951" i="1"/>
  <c r="J5943" i="1"/>
  <c r="J5935" i="1"/>
  <c r="J5927" i="1"/>
  <c r="J5919" i="1"/>
  <c r="J5911" i="1"/>
  <c r="J5903" i="1"/>
  <c r="J5895" i="1"/>
  <c r="J5879" i="1"/>
  <c r="J5871" i="1"/>
  <c r="J5863" i="1"/>
  <c r="J5855" i="1"/>
  <c r="J5847" i="1"/>
  <c r="J5839" i="1"/>
  <c r="J5831" i="1"/>
  <c r="J5823" i="1"/>
  <c r="J5815" i="1"/>
  <c r="J5807" i="1"/>
  <c r="J5799" i="1"/>
  <c r="J5791" i="1"/>
  <c r="J5783" i="1"/>
  <c r="J5775" i="1"/>
  <c r="J5767" i="1"/>
  <c r="J5759" i="1"/>
  <c r="J5751" i="1"/>
  <c r="J5743" i="1"/>
  <c r="J5735" i="1"/>
  <c r="J5727" i="1"/>
  <c r="J5703" i="1"/>
  <c r="J5687" i="1"/>
  <c r="J5679" i="1"/>
  <c r="J5671" i="1"/>
  <c r="J5655" i="1"/>
  <c r="J5623" i="1"/>
  <c r="J5615" i="1"/>
  <c r="J5599" i="1"/>
  <c r="J5591" i="1"/>
  <c r="J5567" i="1"/>
  <c r="J5559" i="1"/>
  <c r="J5551" i="1"/>
  <c r="J5503" i="1"/>
  <c r="J5495" i="1"/>
  <c r="J5487" i="1"/>
  <c r="J5479" i="1"/>
  <c r="J5471" i="1"/>
  <c r="J5463" i="1"/>
  <c r="J5455" i="1"/>
  <c r="J5447" i="1"/>
  <c r="J5439" i="1"/>
  <c r="J5431" i="1"/>
  <c r="J5423" i="1"/>
  <c r="J5415" i="1"/>
  <c r="J5111" i="1"/>
  <c r="J5103" i="1"/>
  <c r="J5095" i="1"/>
  <c r="J5087" i="1"/>
  <c r="J5079" i="1"/>
  <c r="J5071" i="1"/>
  <c r="J5063" i="1"/>
  <c r="J5055" i="1"/>
  <c r="J5047" i="1"/>
  <c r="J5039" i="1"/>
  <c r="J5031" i="1"/>
  <c r="J5023" i="1"/>
  <c r="J5015" i="1"/>
  <c r="J5007" i="1"/>
  <c r="J4999" i="1"/>
  <c r="J4991" i="1"/>
  <c r="J4983" i="1"/>
  <c r="J4975" i="1"/>
  <c r="J4967" i="1"/>
  <c r="J4959" i="1"/>
  <c r="J4951" i="1"/>
  <c r="J4943" i="1"/>
  <c r="J4935" i="1"/>
  <c r="J4927" i="1"/>
  <c r="J4919" i="1"/>
  <c r="J4911" i="1"/>
  <c r="J4895" i="1"/>
  <c r="J4887" i="1"/>
  <c r="J4879" i="1"/>
  <c r="J4871" i="1"/>
  <c r="J4863" i="1"/>
  <c r="J4855" i="1"/>
  <c r="J4847" i="1"/>
  <c r="J4831" i="1"/>
  <c r="J4823" i="1"/>
  <c r="J4815" i="1"/>
  <c r="J4807" i="1"/>
  <c r="J4799" i="1"/>
  <c r="J4791" i="1"/>
  <c r="J4783" i="1"/>
  <c r="J4775" i="1"/>
  <c r="J4767" i="1"/>
  <c r="J4759" i="1"/>
  <c r="J4751" i="1"/>
  <c r="J4743" i="1"/>
  <c r="J4735" i="1"/>
  <c r="J4711" i="1"/>
  <c r="J4703" i="1"/>
  <c r="J4695" i="1"/>
  <c r="J4671" i="1"/>
  <c r="J4655" i="1"/>
  <c r="J4647" i="1"/>
  <c r="J4639" i="1"/>
  <c r="J4631" i="1"/>
  <c r="J4575" i="1"/>
  <c r="J4567" i="1"/>
  <c r="J4551" i="1"/>
  <c r="J4543" i="1"/>
  <c r="J4511" i="1"/>
  <c r="J4503" i="1"/>
  <c r="J4391" i="1"/>
  <c r="J4383" i="1"/>
  <c r="J4375" i="1"/>
  <c r="J4343" i="1"/>
  <c r="J4319" i="1"/>
  <c r="J4311" i="1"/>
  <c r="J4303" i="1"/>
  <c r="J4295" i="1"/>
  <c r="J4287" i="1"/>
  <c r="J4279" i="1"/>
  <c r="J4271" i="1"/>
  <c r="J4263" i="1"/>
  <c r="J4255" i="1"/>
  <c r="J4247" i="1"/>
  <c r="J4239" i="1"/>
  <c r="J4231" i="1"/>
  <c r="J4223" i="1"/>
  <c r="J4215" i="1"/>
  <c r="J4207" i="1"/>
  <c r="J4199" i="1"/>
  <c r="J4191" i="1"/>
  <c r="J4183" i="1"/>
  <c r="J4175" i="1"/>
  <c r="J4167" i="1"/>
  <c r="J4159" i="1"/>
  <c r="J4151" i="1"/>
  <c r="J4143" i="1"/>
  <c r="J4135" i="1"/>
  <c r="J4127" i="1"/>
  <c r="J4119" i="1"/>
  <c r="J4111" i="1"/>
  <c r="J4103" i="1"/>
  <c r="J4095" i="1"/>
  <c r="J4087" i="1"/>
  <c r="J4079" i="1"/>
  <c r="J4071" i="1"/>
  <c r="J4063" i="1"/>
  <c r="J4055" i="1"/>
  <c r="J4047" i="1"/>
  <c r="J4039" i="1"/>
  <c r="J4031" i="1"/>
  <c r="J4023" i="1"/>
  <c r="J4015" i="1"/>
  <c r="J4007" i="1"/>
  <c r="J3999" i="1"/>
  <c r="J3991" i="1"/>
  <c r="J3975" i="1"/>
  <c r="J3967" i="1"/>
  <c r="J3959" i="1"/>
  <c r="J3951" i="1"/>
  <c r="J3943" i="1"/>
  <c r="J3935" i="1"/>
  <c r="J3927" i="1"/>
  <c r="J3919" i="1"/>
  <c r="J3911" i="1"/>
  <c r="J3903" i="1"/>
  <c r="J3895" i="1"/>
  <c r="J3887" i="1"/>
  <c r="J3879" i="1"/>
  <c r="J3871" i="1"/>
  <c r="J3863" i="1"/>
  <c r="J3855" i="1"/>
  <c r="J3847" i="1"/>
  <c r="J3831" i="1"/>
  <c r="J3815" i="1"/>
  <c r="J3807" i="1"/>
  <c r="J3799" i="1"/>
  <c r="J3791" i="1"/>
  <c r="J3767" i="1"/>
  <c r="J3751" i="1"/>
  <c r="J3735" i="1"/>
  <c r="J3703" i="1"/>
  <c r="J3695" i="1"/>
  <c r="J3679" i="1"/>
  <c r="J3671" i="1"/>
  <c r="J3615" i="1"/>
  <c r="J3607" i="1"/>
  <c r="J3599" i="1"/>
  <c r="J3591" i="1"/>
  <c r="J3575" i="1"/>
  <c r="J3551" i="1"/>
  <c r="J3543" i="1"/>
  <c r="J3535" i="1"/>
  <c r="J3527" i="1"/>
  <c r="J3519" i="1"/>
  <c r="J3511" i="1"/>
  <c r="J3503" i="1"/>
  <c r="J3495" i="1"/>
  <c r="J3487" i="1"/>
  <c r="J3479" i="1"/>
  <c r="J3471" i="1"/>
  <c r="J3463" i="1"/>
  <c r="J3455" i="1"/>
  <c r="J3447" i="1"/>
  <c r="J3439" i="1"/>
  <c r="J3431" i="1"/>
  <c r="J3423" i="1"/>
  <c r="J3415" i="1"/>
  <c r="J3407" i="1"/>
  <c r="J3399" i="1"/>
  <c r="J3391" i="1"/>
  <c r="J3383" i="1"/>
  <c r="J3375" i="1"/>
  <c r="J3367" i="1"/>
  <c r="J3359" i="1"/>
  <c r="J3351" i="1"/>
  <c r="J3343" i="1"/>
  <c r="J3335" i="1"/>
  <c r="J3327" i="1"/>
  <c r="J3319" i="1"/>
  <c r="J3311" i="1"/>
  <c r="J3303" i="1"/>
  <c r="J3295" i="1"/>
  <c r="J3287" i="1"/>
  <c r="J3279" i="1"/>
  <c r="J3271" i="1"/>
  <c r="J3263" i="1"/>
  <c r="J3255" i="1"/>
  <c r="J3247" i="1"/>
  <c r="J3239" i="1"/>
  <c r="J3231" i="1"/>
  <c r="J3223" i="1"/>
  <c r="J3215" i="1"/>
  <c r="J3207" i="1"/>
  <c r="J3199" i="1"/>
  <c r="J3191" i="1"/>
  <c r="J3183" i="1"/>
  <c r="J3175" i="1"/>
  <c r="J3167" i="1"/>
  <c r="J3159" i="1"/>
  <c r="J3151" i="1"/>
  <c r="J3143" i="1"/>
  <c r="J3135" i="1"/>
  <c r="J3127" i="1"/>
  <c r="J3119" i="1"/>
  <c r="J3111" i="1"/>
  <c r="J3103" i="1"/>
  <c r="J3095" i="1"/>
  <c r="J3087" i="1"/>
  <c r="J3079" i="1"/>
  <c r="J3055" i="1"/>
  <c r="J3031" i="1"/>
  <c r="J3015" i="1"/>
  <c r="J2999" i="1"/>
  <c r="J2991" i="1"/>
  <c r="J2983" i="1"/>
  <c r="J2967" i="1"/>
  <c r="J2951" i="1"/>
  <c r="J2927" i="1"/>
  <c r="J2895" i="1"/>
  <c r="J2879" i="1"/>
  <c r="J2863" i="1"/>
  <c r="J2847" i="1"/>
  <c r="J2791" i="1"/>
  <c r="J2783" i="1"/>
  <c r="J2775" i="1"/>
  <c r="J2759" i="1"/>
  <c r="J2751" i="1"/>
  <c r="J2743" i="1"/>
  <c r="J2735" i="1"/>
  <c r="J2727" i="1"/>
  <c r="J2719" i="1"/>
  <c r="J2711" i="1"/>
  <c r="J2703" i="1"/>
  <c r="J2695" i="1"/>
  <c r="J2687" i="1"/>
  <c r="J2679" i="1"/>
  <c r="J2671" i="1"/>
  <c r="J2663" i="1"/>
  <c r="J2655" i="1"/>
  <c r="J2647" i="1"/>
  <c r="J2639" i="1"/>
  <c r="J2631" i="1"/>
  <c r="J2623" i="1"/>
  <c r="J2615" i="1"/>
  <c r="J2607" i="1"/>
  <c r="J2599" i="1"/>
  <c r="J2591" i="1"/>
  <c r="J2583" i="1"/>
  <c r="J2575" i="1"/>
  <c r="J2567" i="1"/>
  <c r="J2559" i="1"/>
  <c r="J2551" i="1"/>
  <c r="J2543" i="1"/>
  <c r="J2535" i="1"/>
  <c r="J2527" i="1"/>
  <c r="J2519" i="1"/>
  <c r="J2511" i="1"/>
  <c r="J2503" i="1"/>
  <c r="J2495" i="1"/>
  <c r="J2487" i="1"/>
  <c r="J2479" i="1"/>
  <c r="J2471" i="1"/>
  <c r="J2463" i="1"/>
  <c r="J2447" i="1"/>
  <c r="J2439" i="1"/>
  <c r="J2431" i="1"/>
  <c r="J2423" i="1"/>
  <c r="J2415" i="1"/>
  <c r="J2407" i="1"/>
  <c r="J2399" i="1"/>
  <c r="J2383" i="1"/>
  <c r="J2375" i="1"/>
  <c r="J2367" i="1"/>
  <c r="J2359" i="1"/>
  <c r="J2351" i="1"/>
  <c r="J2343" i="1"/>
  <c r="J2335" i="1"/>
  <c r="J2327" i="1"/>
  <c r="J2319" i="1"/>
  <c r="J2311" i="1"/>
  <c r="J2303" i="1"/>
  <c r="J2295" i="1"/>
  <c r="J2287" i="1"/>
  <c r="J2271" i="1"/>
  <c r="J2263" i="1"/>
  <c r="J2239" i="1"/>
  <c r="J2231" i="1"/>
  <c r="J2223" i="1"/>
  <c r="J2207" i="1"/>
  <c r="J2199" i="1"/>
  <c r="J2175" i="1"/>
  <c r="J2167" i="1"/>
  <c r="J2143" i="1"/>
  <c r="J2111" i="1"/>
  <c r="J2103" i="1"/>
  <c r="J1847" i="1"/>
  <c r="J1823" i="1"/>
  <c r="J1799" i="1"/>
  <c r="J1791" i="1"/>
  <c r="J1543" i="1"/>
  <c r="J1535" i="1"/>
  <c r="J1527" i="1"/>
  <c r="J1519" i="1"/>
  <c r="J1511" i="1"/>
  <c r="J1503" i="1"/>
  <c r="J1495" i="1"/>
  <c r="J1487" i="1"/>
  <c r="J1479" i="1"/>
  <c r="J1471" i="1"/>
  <c r="J1463" i="1"/>
  <c r="J1455" i="1"/>
  <c r="J1447" i="1"/>
  <c r="J1439" i="1"/>
  <c r="J1431" i="1"/>
  <c r="J1423" i="1"/>
  <c r="J1415" i="1"/>
  <c r="J1407" i="1"/>
  <c r="J1399" i="1"/>
  <c r="J1391" i="1"/>
  <c r="J1383" i="1"/>
  <c r="J1375" i="1"/>
  <c r="J1367" i="1"/>
  <c r="J1359" i="1"/>
  <c r="J1351" i="1"/>
  <c r="J1343" i="1"/>
  <c r="J1335" i="1"/>
  <c r="J1327" i="1"/>
  <c r="J1319" i="1"/>
  <c r="J1311" i="1"/>
  <c r="J1303" i="1"/>
  <c r="J1295" i="1"/>
  <c r="J1287" i="1"/>
  <c r="J1279" i="1"/>
  <c r="J1271" i="1"/>
  <c r="J1263" i="1"/>
  <c r="J1255" i="1"/>
  <c r="J1247" i="1"/>
  <c r="J1231" i="1"/>
  <c r="J1223" i="1"/>
  <c r="J1215" i="1"/>
  <c r="J1207" i="1"/>
  <c r="J1199" i="1"/>
  <c r="J1191" i="1"/>
  <c r="J1183" i="1"/>
  <c r="J1167" i="1"/>
  <c r="J1159" i="1"/>
  <c r="J1151" i="1"/>
  <c r="J1143" i="1"/>
  <c r="J1135" i="1"/>
  <c r="J1127" i="1"/>
  <c r="J1119" i="1"/>
  <c r="J1111" i="1"/>
  <c r="J1103" i="1"/>
  <c r="J1095" i="1"/>
  <c r="J1087" i="1"/>
  <c r="J1079" i="1"/>
  <c r="J1071" i="1"/>
  <c r="J1063" i="1"/>
  <c r="J1055" i="1"/>
  <c r="J1047" i="1"/>
  <c r="J1023" i="1"/>
  <c r="J1007" i="1"/>
  <c r="J999" i="1"/>
  <c r="J991" i="1"/>
  <c r="J983" i="1"/>
  <c r="J959" i="1"/>
  <c r="J951" i="1"/>
  <c r="J927" i="1"/>
  <c r="J895" i="1"/>
  <c r="J887" i="1"/>
  <c r="J775" i="1"/>
  <c r="J767" i="1"/>
  <c r="J759" i="1"/>
  <c r="J735" i="1"/>
  <c r="J719" i="1"/>
  <c r="J711" i="1"/>
  <c r="J703" i="1"/>
  <c r="J695" i="1"/>
  <c r="J687" i="1"/>
  <c r="J679" i="1"/>
  <c r="J671" i="1"/>
  <c r="J663" i="1"/>
  <c r="J655" i="1"/>
  <c r="J647" i="1"/>
  <c r="J639" i="1"/>
  <c r="J631" i="1"/>
  <c r="J623" i="1"/>
  <c r="J615" i="1"/>
  <c r="J607" i="1"/>
  <c r="J599" i="1"/>
  <c r="J591" i="1"/>
  <c r="J583" i="1"/>
  <c r="J575" i="1"/>
  <c r="J567" i="1"/>
  <c r="J559" i="1"/>
  <c r="J551" i="1"/>
  <c r="J543" i="1"/>
  <c r="J535" i="1"/>
  <c r="J527" i="1"/>
  <c r="J519" i="1"/>
  <c r="J511" i="1"/>
  <c r="J503" i="1"/>
  <c r="J495" i="1"/>
  <c r="J487" i="1"/>
  <c r="J479" i="1"/>
  <c r="J471" i="1"/>
  <c r="J463" i="1"/>
  <c r="J455" i="1"/>
  <c r="J447" i="1"/>
  <c r="J439" i="1"/>
  <c r="J423" i="1"/>
  <c r="J407" i="1"/>
  <c r="J399" i="1"/>
  <c r="J391" i="1"/>
  <c r="J383" i="1"/>
  <c r="J359" i="1"/>
  <c r="J343" i="1"/>
  <c r="J231" i="1"/>
  <c r="J223" i="1"/>
  <c r="J215" i="1"/>
  <c r="J207" i="1"/>
  <c r="J199" i="1"/>
  <c r="J34246" i="1"/>
  <c r="J34238" i="1"/>
  <c r="J34230" i="1"/>
  <c r="J34222" i="1"/>
  <c r="J34214" i="1"/>
  <c r="J34206" i="1"/>
  <c r="J34198" i="1"/>
  <c r="J34190" i="1"/>
  <c r="J34182" i="1"/>
  <c r="J34174" i="1"/>
  <c r="J34166" i="1"/>
  <c r="J34158" i="1"/>
  <c r="J34150" i="1"/>
  <c r="J34142" i="1"/>
  <c r="J34134" i="1"/>
  <c r="J34126" i="1"/>
  <c r="J34118" i="1"/>
  <c r="J34110" i="1"/>
  <c r="J34086" i="1"/>
  <c r="J34070" i="1"/>
  <c r="J34054" i="1"/>
  <c r="J34046" i="1"/>
  <c r="J34022" i="1"/>
  <c r="J34006" i="1"/>
  <c r="J33974" i="1"/>
  <c r="J33966" i="1"/>
  <c r="J33950" i="1"/>
  <c r="J33942" i="1"/>
  <c r="J33934" i="1"/>
  <c r="J33910" i="1"/>
  <c r="J33894" i="1"/>
  <c r="J33886" i="1"/>
  <c r="J33878" i="1"/>
  <c r="J33870" i="1"/>
  <c r="J33846" i="1"/>
  <c r="J33830" i="1"/>
  <c r="J33734" i="1"/>
  <c r="J33726" i="1"/>
  <c r="J33718" i="1"/>
  <c r="J33710" i="1"/>
  <c r="J33702" i="1"/>
  <c r="J33694" i="1"/>
  <c r="J33686" i="1"/>
  <c r="J33678" i="1"/>
  <c r="J33670" i="1"/>
  <c r="J33662" i="1"/>
  <c r="J33654" i="1"/>
  <c r="J33646" i="1"/>
  <c r="J33590" i="1"/>
  <c r="J33582" i="1"/>
  <c r="J33574" i="1"/>
  <c r="J33566" i="1"/>
  <c r="J33558" i="1"/>
  <c r="J33550" i="1"/>
  <c r="J33542" i="1"/>
  <c r="J33534" i="1"/>
  <c r="J33526" i="1"/>
  <c r="J33518" i="1"/>
  <c r="J33510" i="1"/>
  <c r="J33502" i="1"/>
  <c r="J33494" i="1"/>
  <c r="J33486" i="1"/>
  <c r="J33478" i="1"/>
  <c r="J33470" i="1"/>
  <c r="J33462" i="1"/>
  <c r="J33454" i="1"/>
  <c r="J33446" i="1"/>
  <c r="J33438" i="1"/>
  <c r="J33430" i="1"/>
  <c r="J33422" i="1"/>
  <c r="J33414" i="1"/>
  <c r="J33406" i="1"/>
  <c r="J33398" i="1"/>
  <c r="J33390" i="1"/>
  <c r="J33382" i="1"/>
  <c r="J33374" i="1"/>
  <c r="J33366" i="1"/>
  <c r="J33358" i="1"/>
  <c r="J33350" i="1"/>
  <c r="J33342" i="1"/>
  <c r="J33334" i="1"/>
  <c r="J33326" i="1"/>
  <c r="J33318" i="1"/>
  <c r="J33310" i="1"/>
  <c r="J33302" i="1"/>
  <c r="J33294" i="1"/>
  <c r="J33286" i="1"/>
  <c r="J33278" i="1"/>
  <c r="J33270" i="1"/>
  <c r="J33262" i="1"/>
  <c r="J33254" i="1"/>
  <c r="J33246" i="1"/>
  <c r="J33238" i="1"/>
  <c r="J33230" i="1"/>
  <c r="J33222" i="1"/>
  <c r="J33214" i="1"/>
  <c r="J33190" i="1"/>
  <c r="J33174" i="1"/>
  <c r="J33166" i="1"/>
  <c r="J33158" i="1"/>
  <c r="J33150" i="1"/>
  <c r="J33126" i="1"/>
  <c r="J33110" i="1"/>
  <c r="J33078" i="1"/>
  <c r="J33070" i="1"/>
  <c r="J33054" i="1"/>
  <c r="J33046" i="1"/>
  <c r="J33014" i="1"/>
  <c r="J32998" i="1"/>
  <c r="J32990" i="1"/>
  <c r="J32982" i="1"/>
  <c r="J32974" i="1"/>
  <c r="J32966" i="1"/>
  <c r="J32958" i="1"/>
  <c r="J32950" i="1"/>
  <c r="J32934" i="1"/>
  <c r="J32926" i="1"/>
  <c r="J32918" i="1"/>
  <c r="J32910" i="1"/>
  <c r="J32902" i="1"/>
  <c r="J32894" i="1"/>
  <c r="J32886" i="1"/>
  <c r="J32878" i="1"/>
  <c r="J32870" i="1"/>
  <c r="J32862" i="1"/>
  <c r="J32854" i="1"/>
  <c r="J32846" i="1"/>
  <c r="J32838" i="1"/>
  <c r="J32830" i="1"/>
  <c r="J32822" i="1"/>
  <c r="J32814" i="1"/>
  <c r="J32806" i="1"/>
  <c r="J32798" i="1"/>
  <c r="J32790" i="1"/>
  <c r="J32782" i="1"/>
  <c r="J32774" i="1"/>
  <c r="J32766" i="1"/>
  <c r="J32758" i="1"/>
  <c r="J32750" i="1"/>
  <c r="J32742" i="1"/>
  <c r="J32734" i="1"/>
  <c r="J32686" i="1"/>
  <c r="J32678" i="1"/>
  <c r="J32670" i="1"/>
  <c r="J32662" i="1"/>
  <c r="J32654" i="1"/>
  <c r="J32646" i="1"/>
  <c r="J32638" i="1"/>
  <c r="J32630" i="1"/>
  <c r="J32622" i="1"/>
  <c r="J32614" i="1"/>
  <c r="J32606" i="1"/>
  <c r="J32598" i="1"/>
  <c r="J32590" i="1"/>
  <c r="J32582" i="1"/>
  <c r="J32574" i="1"/>
  <c r="J32566" i="1"/>
  <c r="J32558" i="1"/>
  <c r="J32550" i="1"/>
  <c r="J32542" i="1"/>
  <c r="J32534" i="1"/>
  <c r="J32526" i="1"/>
  <c r="J32518" i="1"/>
  <c r="J32510" i="1"/>
  <c r="J32502" i="1"/>
  <c r="J32478" i="1"/>
  <c r="J32462" i="1"/>
  <c r="J32454" i="1"/>
  <c r="J32446" i="1"/>
  <c r="J32438" i="1"/>
  <c r="J32414" i="1"/>
  <c r="J32406" i="1"/>
  <c r="J32398" i="1"/>
  <c r="J32366" i="1"/>
  <c r="J32358" i="1"/>
  <c r="J32342" i="1"/>
  <c r="J32334" i="1"/>
  <c r="J32302" i="1"/>
  <c r="J32286" i="1"/>
  <c r="J32270" i="1"/>
  <c r="J32262" i="1"/>
  <c r="J32254" i="1"/>
  <c r="J32238" i="1"/>
  <c r="J32222" i="1"/>
  <c r="J32182" i="1"/>
  <c r="J32174" i="1"/>
  <c r="J32166" i="1"/>
  <c r="J32158" i="1"/>
  <c r="J32150" i="1"/>
  <c r="J32142" i="1"/>
  <c r="J32134" i="1"/>
  <c r="J32126" i="1"/>
  <c r="J32118" i="1"/>
  <c r="J32110" i="1"/>
  <c r="J32102" i="1"/>
  <c r="J32094" i="1"/>
  <c r="J32086" i="1"/>
  <c r="J32078" i="1"/>
  <c r="J32070" i="1"/>
  <c r="J32062" i="1"/>
  <c r="J32054" i="1"/>
  <c r="J32046" i="1"/>
  <c r="J32038" i="1"/>
  <c r="J32030" i="1"/>
  <c r="J32022" i="1"/>
  <c r="J32014" i="1"/>
  <c r="J32006" i="1"/>
  <c r="J31998" i="1"/>
  <c r="J31990" i="1"/>
  <c r="J31982" i="1"/>
  <c r="J31974" i="1"/>
  <c r="J31966" i="1"/>
  <c r="J31958" i="1"/>
  <c r="J31950" i="1"/>
  <c r="J31942" i="1"/>
  <c r="J31934" i="1"/>
  <c r="J31926" i="1"/>
  <c r="J31918" i="1"/>
  <c r="J31910" i="1"/>
  <c r="J31902" i="1"/>
  <c r="J31854" i="1"/>
  <c r="J31838" i="1"/>
  <c r="J31830" i="1"/>
  <c r="J31822" i="1"/>
  <c r="J31814" i="1"/>
  <c r="J31806" i="1"/>
  <c r="J31798" i="1"/>
  <c r="J31790" i="1"/>
  <c r="J31774" i="1"/>
  <c r="J31766" i="1"/>
  <c r="J31758" i="1"/>
  <c r="J31750" i="1"/>
  <c r="J31742" i="1"/>
  <c r="J31734" i="1"/>
  <c r="J31726" i="1"/>
  <c r="J31718" i="1"/>
  <c r="J31710" i="1"/>
  <c r="J31702" i="1"/>
  <c r="J31694" i="1"/>
  <c r="J31686" i="1"/>
  <c r="J31678" i="1"/>
  <c r="J31670" i="1"/>
  <c r="J31638" i="1"/>
  <c r="J31630" i="1"/>
  <c r="J31622" i="1"/>
  <c r="J31614" i="1"/>
  <c r="J31606" i="1"/>
  <c r="J31598" i="1"/>
  <c r="J31574" i="1"/>
  <c r="J31510" i="1"/>
  <c r="J31502" i="1"/>
  <c r="J31478" i="1"/>
  <c r="J31470" i="1"/>
  <c r="J31446" i="1"/>
  <c r="J31414" i="1"/>
  <c r="J31382" i="1"/>
  <c r="J31374" i="1"/>
  <c r="J31350" i="1"/>
  <c r="J31318" i="1"/>
  <c r="J31310" i="1"/>
  <c r="J31302" i="1"/>
  <c r="J31294" i="1"/>
  <c r="J31286" i="1"/>
  <c r="J31278" i="1"/>
  <c r="J31270" i="1"/>
  <c r="J31262" i="1"/>
  <c r="J31254" i="1"/>
  <c r="J31246" i="1"/>
  <c r="J31238" i="1"/>
  <c r="J31230" i="1"/>
  <c r="J31222" i="1"/>
  <c r="J31214" i="1"/>
  <c r="J31206" i="1"/>
  <c r="J31198" i="1"/>
  <c r="J31190" i="1"/>
  <c r="J31182" i="1"/>
  <c r="J31174" i="1"/>
  <c r="J31166" i="1"/>
  <c r="J31158" i="1"/>
  <c r="J31150" i="1"/>
  <c r="J31142" i="1"/>
  <c r="J31134" i="1"/>
  <c r="J31126" i="1"/>
  <c r="J31118" i="1"/>
  <c r="J31110" i="1"/>
  <c r="J31102" i="1"/>
  <c r="J31094" i="1"/>
  <c r="J31086" i="1"/>
  <c r="J31078" i="1"/>
  <c r="J31070" i="1"/>
  <c r="J31062" i="1"/>
  <c r="J31054" i="1"/>
  <c r="J31046" i="1"/>
  <c r="J31038" i="1"/>
  <c r="J30974" i="1"/>
  <c r="J30966" i="1"/>
  <c r="J30958" i="1"/>
  <c r="J30950" i="1"/>
  <c r="J30942" i="1"/>
  <c r="J30934" i="1"/>
  <c r="J30926" i="1"/>
  <c r="J30918" i="1"/>
  <c r="J30910" i="1"/>
  <c r="J30902" i="1"/>
  <c r="J30894" i="1"/>
  <c r="J30886" i="1"/>
  <c r="J30806" i="1"/>
  <c r="J30798" i="1"/>
  <c r="J30790" i="1"/>
  <c r="J30782" i="1"/>
  <c r="J30774" i="1"/>
  <c r="J30766" i="1"/>
  <c r="J30758" i="1"/>
  <c r="J30750" i="1"/>
  <c r="J30742" i="1"/>
  <c r="J30734" i="1"/>
  <c r="J30726" i="1"/>
  <c r="J30718" i="1"/>
  <c r="J30710" i="1"/>
  <c r="J30702" i="1"/>
  <c r="J30694" i="1"/>
  <c r="J30686" i="1"/>
  <c r="J30662" i="1"/>
  <c r="J30646" i="1"/>
  <c r="J30638" i="1"/>
  <c r="J30630" i="1"/>
  <c r="J30622" i="1"/>
  <c r="J30614" i="1"/>
  <c r="J30606" i="1"/>
  <c r="J30598" i="1"/>
  <c r="J30582" i="1"/>
  <c r="J30574" i="1"/>
  <c r="J30550" i="1"/>
  <c r="J30542" i="1"/>
  <c r="J30534" i="1"/>
  <c r="J30518" i="1"/>
  <c r="J30510" i="1"/>
  <c r="J30486" i="1"/>
  <c r="J30470" i="1"/>
  <c r="J30462" i="1"/>
  <c r="J30454" i="1"/>
  <c r="J30446" i="1"/>
  <c r="J30422" i="1"/>
  <c r="J30414" i="1"/>
  <c r="J30406" i="1"/>
  <c r="J30398" i="1"/>
  <c r="J30390" i="1"/>
  <c r="J30382" i="1"/>
  <c r="J30374" i="1"/>
  <c r="J30366" i="1"/>
  <c r="J30358" i="1"/>
  <c r="J30350" i="1"/>
  <c r="J30342" i="1"/>
  <c r="J30334" i="1"/>
  <c r="J30326" i="1"/>
  <c r="J30318" i="1"/>
  <c r="J30310" i="1"/>
  <c r="J30302" i="1"/>
  <c r="J30294" i="1"/>
  <c r="J30286" i="1"/>
  <c r="J30278" i="1"/>
  <c r="J30270" i="1"/>
  <c r="J30262" i="1"/>
  <c r="J30254" i="1"/>
  <c r="J30246" i="1"/>
  <c r="J30238" i="1"/>
  <c r="J30230" i="1"/>
  <c r="J30222" i="1"/>
  <c r="J30214" i="1"/>
  <c r="J30206" i="1"/>
  <c r="J30198" i="1"/>
  <c r="J30190" i="1"/>
  <c r="J30182" i="1"/>
  <c r="J30174" i="1"/>
  <c r="J30166" i="1"/>
  <c r="J30158" i="1"/>
  <c r="J30150" i="1"/>
  <c r="J30142" i="1"/>
  <c r="J30126" i="1"/>
  <c r="J30118" i="1"/>
  <c r="J30110" i="1"/>
  <c r="J30102" i="1"/>
  <c r="J30094" i="1"/>
  <c r="J30086" i="1"/>
  <c r="J30078" i="1"/>
  <c r="J30070" i="1"/>
  <c r="J30062" i="1"/>
  <c r="J30054" i="1"/>
  <c r="J30046" i="1"/>
  <c r="J30038" i="1"/>
  <c r="J30030" i="1"/>
  <c r="J30022" i="1"/>
  <c r="J30014" i="1"/>
  <c r="J30006" i="1"/>
  <c r="J29998" i="1"/>
  <c r="J29990" i="1"/>
  <c r="J29982" i="1"/>
  <c r="J29974" i="1"/>
  <c r="J29966" i="1"/>
  <c r="J29958" i="1"/>
  <c r="J29950" i="1"/>
  <c r="J29942" i="1"/>
  <c r="J29934" i="1"/>
  <c r="J29926" i="1"/>
  <c r="J29918" i="1"/>
  <c r="J29910" i="1"/>
  <c r="J29886" i="1"/>
  <c r="J29870" i="1"/>
  <c r="J29862" i="1"/>
  <c r="J29854" i="1"/>
  <c r="J29846" i="1"/>
  <c r="J29838" i="1"/>
  <c r="J29830" i="1"/>
  <c r="J29814" i="1"/>
  <c r="J29806" i="1"/>
  <c r="J29774" i="1"/>
  <c r="J29766" i="1"/>
  <c r="J29734" i="1"/>
  <c r="J29726" i="1"/>
  <c r="J29702" i="1"/>
  <c r="J29686" i="1"/>
  <c r="J29670" i="1"/>
  <c r="J29662" i="1"/>
  <c r="J29638" i="1"/>
  <c r="J29630" i="1"/>
  <c r="J29622" i="1"/>
  <c r="J29614" i="1"/>
  <c r="J29606" i="1"/>
  <c r="J29598" i="1"/>
  <c r="J29590" i="1"/>
  <c r="J29582" i="1"/>
  <c r="J29574" i="1"/>
  <c r="J29566" i="1"/>
  <c r="J29558" i="1"/>
  <c r="J29550" i="1"/>
  <c r="J29542" i="1"/>
  <c r="J29534" i="1"/>
  <c r="J29526" i="1"/>
  <c r="J29518" i="1"/>
  <c r="J29510" i="1"/>
  <c r="J29502" i="1"/>
  <c r="J29494" i="1"/>
  <c r="J29486" i="1"/>
  <c r="J29478" i="1"/>
  <c r="J29470" i="1"/>
  <c r="J29462" i="1"/>
  <c r="J29454" i="1"/>
  <c r="J29446" i="1"/>
  <c r="J29438" i="1"/>
  <c r="J29430" i="1"/>
  <c r="J29422" i="1"/>
  <c r="J29414" i="1"/>
  <c r="J29406" i="1"/>
  <c r="J29398" i="1"/>
  <c r="J29390" i="1"/>
  <c r="J29382" i="1"/>
  <c r="J29374" i="1"/>
  <c r="J29366" i="1"/>
  <c r="J29358" i="1"/>
  <c r="J29350" i="1"/>
  <c r="J29342" i="1"/>
  <c r="J29334" i="1"/>
  <c r="J29326" i="1"/>
  <c r="J29318" i="1"/>
  <c r="J29310" i="1"/>
  <c r="J29302" i="1"/>
  <c r="J29294" i="1"/>
  <c r="J29286" i="1"/>
  <c r="J29278" i="1"/>
  <c r="J29270" i="1"/>
  <c r="J29262" i="1"/>
  <c r="J29254" i="1"/>
  <c r="J29246" i="1"/>
  <c r="J29238" i="1"/>
  <c r="J29230" i="1"/>
  <c r="J29222" i="1"/>
  <c r="J29214" i="1"/>
  <c r="J29206" i="1"/>
  <c r="J29198" i="1"/>
  <c r="J29190" i="1"/>
  <c r="J29182" i="1"/>
  <c r="J29174" i="1"/>
  <c r="J29166" i="1"/>
  <c r="J29158" i="1"/>
  <c r="J29150" i="1"/>
  <c r="J29142" i="1"/>
  <c r="J29134" i="1"/>
  <c r="J29110" i="1"/>
  <c r="J29094" i="1"/>
  <c r="J29086" i="1"/>
  <c r="J29078" i="1"/>
  <c r="J29070" i="1"/>
  <c r="J29062" i="1"/>
  <c r="J29054" i="1"/>
  <c r="J29030" i="1"/>
  <c r="J28998" i="1"/>
  <c r="J28990" i="1"/>
  <c r="J28974" i="1"/>
  <c r="J28966" i="1"/>
  <c r="J28958" i="1"/>
  <c r="J28934" i="1"/>
  <c r="J28918" i="1"/>
  <c r="J28910" i="1"/>
  <c r="J28902" i="1"/>
  <c r="J28894" i="1"/>
  <c r="J28870" i="1"/>
  <c r="J28862" i="1"/>
  <c r="J28854" i="1"/>
  <c r="J28846" i="1"/>
  <c r="J28838" i="1"/>
  <c r="J28830" i="1"/>
  <c r="J28822" i="1"/>
  <c r="J28814" i="1"/>
  <c r="J28806" i="1"/>
  <c r="J28798" i="1"/>
  <c r="J28790" i="1"/>
  <c r="J28782" i="1"/>
  <c r="J28774" i="1"/>
  <c r="J28766" i="1"/>
  <c r="J28758" i="1"/>
  <c r="J28750" i="1"/>
  <c r="J28742" i="1"/>
  <c r="J28734" i="1"/>
  <c r="J28726" i="1"/>
  <c r="J28718" i="1"/>
  <c r="J28710" i="1"/>
  <c r="J28702" i="1"/>
  <c r="J28694" i="1"/>
  <c r="J28686" i="1"/>
  <c r="J28678" i="1"/>
  <c r="J28670" i="1"/>
  <c r="J28662" i="1"/>
  <c r="J28654" i="1"/>
  <c r="J28646" i="1"/>
  <c r="J28638" i="1"/>
  <c r="J28630" i="1"/>
  <c r="J28622" i="1"/>
  <c r="J28614" i="1"/>
  <c r="J28606" i="1"/>
  <c r="J28598" i="1"/>
  <c r="J28590" i="1"/>
  <c r="J28582" i="1"/>
  <c r="J28574" i="1"/>
  <c r="J28566" i="1"/>
  <c r="J28558" i="1"/>
  <c r="J28550" i="1"/>
  <c r="J28542" i="1"/>
  <c r="J28534" i="1"/>
  <c r="J28526" i="1"/>
  <c r="J28518" i="1"/>
  <c r="J28510" i="1"/>
  <c r="J28502" i="1"/>
  <c r="J28494" i="1"/>
  <c r="J28486" i="1"/>
  <c r="J28478" i="1"/>
  <c r="J28470" i="1"/>
  <c r="J28462" i="1"/>
  <c r="J28454" i="1"/>
  <c r="J28446" i="1"/>
  <c r="J28438" i="1"/>
  <c r="J28430" i="1"/>
  <c r="J28422" i="1"/>
  <c r="J28414" i="1"/>
  <c r="J28406" i="1"/>
  <c r="J28398" i="1"/>
  <c r="J28390" i="1"/>
  <c r="J28382" i="1"/>
  <c r="J28374" i="1"/>
  <c r="J28366" i="1"/>
  <c r="J28342" i="1"/>
  <c r="J28334" i="1"/>
  <c r="J28326" i="1"/>
  <c r="J28318" i="1"/>
  <c r="J28310" i="1"/>
  <c r="J28302" i="1"/>
  <c r="J28294" i="1"/>
  <c r="J28286" i="1"/>
  <c r="J28262" i="1"/>
  <c r="J28254" i="1"/>
  <c r="J28230" i="1"/>
  <c r="J28222" i="1"/>
  <c r="J28206" i="1"/>
  <c r="J28198" i="1"/>
  <c r="J28190" i="1"/>
  <c r="J28182" i="1"/>
  <c r="J28166" i="1"/>
  <c r="J28150" i="1"/>
  <c r="J28142" i="1"/>
  <c r="J28134" i="1"/>
  <c r="J28126" i="1"/>
  <c r="J28118" i="1"/>
  <c r="J28102" i="1"/>
  <c r="J28094" i="1"/>
  <c r="J28086" i="1"/>
  <c r="J28078" i="1"/>
  <c r="J28070" i="1"/>
  <c r="J28062" i="1"/>
  <c r="J28054" i="1"/>
  <c r="J28046" i="1"/>
  <c r="J28038" i="1"/>
  <c r="J28030" i="1"/>
  <c r="J28022" i="1"/>
  <c r="J28014" i="1"/>
  <c r="J28006" i="1"/>
  <c r="J27998" i="1"/>
  <c r="J27990" i="1"/>
  <c r="J27982" i="1"/>
  <c r="J27974" i="1"/>
  <c r="J27966" i="1"/>
  <c r="J27958" i="1"/>
  <c r="J27950" i="1"/>
  <c r="J27942" i="1"/>
  <c r="J27934" i="1"/>
  <c r="J27926" i="1"/>
  <c r="J27918" i="1"/>
  <c r="J27910" i="1"/>
  <c r="J27902" i="1"/>
  <c r="J27894" i="1"/>
  <c r="J27886" i="1"/>
  <c r="J27878" i="1"/>
  <c r="J27870" i="1"/>
  <c r="J27862" i="1"/>
  <c r="J27854" i="1"/>
  <c r="J27846" i="1"/>
  <c r="J27838" i="1"/>
  <c r="J27830" i="1"/>
  <c r="J27822" i="1"/>
  <c r="J27814" i="1"/>
  <c r="J27806" i="1"/>
  <c r="J27798" i="1"/>
  <c r="J27790" i="1"/>
  <c r="J27782" i="1"/>
  <c r="J27774" i="1"/>
  <c r="J27766" i="1"/>
  <c r="J27758" i="1"/>
  <c r="J27750" i="1"/>
  <c r="J27742" i="1"/>
  <c r="J27734" i="1"/>
  <c r="J27726" i="1"/>
  <c r="J27718" i="1"/>
  <c r="J27710" i="1"/>
  <c r="J27702" i="1"/>
  <c r="J27694" i="1"/>
  <c r="J27686" i="1"/>
  <c r="J27678" i="1"/>
  <c r="J27670" i="1"/>
  <c r="J27662" i="1"/>
  <c r="J27654" i="1"/>
  <c r="J27646" i="1"/>
  <c r="J27638" i="1"/>
  <c r="J27630" i="1"/>
  <c r="J27622" i="1"/>
  <c r="J27614" i="1"/>
  <c r="J27606" i="1"/>
  <c r="J27598" i="1"/>
  <c r="J27574" i="1"/>
  <c r="J27558" i="1"/>
  <c r="J27550" i="1"/>
  <c r="J27542" i="1"/>
  <c r="J27534" i="1"/>
  <c r="J27526" i="1"/>
  <c r="J27518" i="1"/>
  <c r="J27502" i="1"/>
  <c r="J27494" i="1"/>
  <c r="J27462" i="1"/>
  <c r="J27454" i="1"/>
  <c r="J27430" i="1"/>
  <c r="J27422" i="1"/>
  <c r="J27414" i="1"/>
  <c r="J27406" i="1"/>
  <c r="J27398" i="1"/>
  <c r="J27382" i="1"/>
  <c r="J27374" i="1"/>
  <c r="J27366" i="1"/>
  <c r="J27358" i="1"/>
  <c r="J27350" i="1"/>
  <c r="J27342" i="1"/>
  <c r="J27334" i="1"/>
  <c r="J27326" i="1"/>
  <c r="J27318" i="1"/>
  <c r="J27310" i="1"/>
  <c r="J27302" i="1"/>
  <c r="J27294" i="1"/>
  <c r="J27286" i="1"/>
  <c r="J27278" i="1"/>
  <c r="J27270" i="1"/>
  <c r="J27262" i="1"/>
  <c r="J27254" i="1"/>
  <c r="J27246" i="1"/>
  <c r="J27238" i="1"/>
  <c r="J27230" i="1"/>
  <c r="J27222" i="1"/>
  <c r="J27214" i="1"/>
  <c r="J27206" i="1"/>
  <c r="J27198" i="1"/>
  <c r="J27190" i="1"/>
  <c r="J27182" i="1"/>
  <c r="J27174" i="1"/>
  <c r="J27166" i="1"/>
  <c r="J27158" i="1"/>
  <c r="J27150" i="1"/>
  <c r="J27142" i="1"/>
  <c r="J27134" i="1"/>
  <c r="J27126" i="1"/>
  <c r="J27118" i="1"/>
  <c r="J27110" i="1"/>
  <c r="J27102" i="1"/>
  <c r="J27094" i="1"/>
  <c r="J27086" i="1"/>
  <c r="J27078" i="1"/>
  <c r="J27070" i="1"/>
  <c r="J27062" i="1"/>
  <c r="J27054" i="1"/>
  <c r="J27046" i="1"/>
  <c r="J27038" i="1"/>
  <c r="J27030" i="1"/>
  <c r="J27022" i="1"/>
  <c r="J27014" i="1"/>
  <c r="J27006" i="1"/>
  <c r="J26998" i="1"/>
  <c r="J26990" i="1"/>
  <c r="J26982" i="1"/>
  <c r="J26974" i="1"/>
  <c r="J26966" i="1"/>
  <c r="J26958" i="1"/>
  <c r="J26950" i="1"/>
  <c r="J26942" i="1"/>
  <c r="J26934" i="1"/>
  <c r="J26926" i="1"/>
  <c r="J26918" i="1"/>
  <c r="J26910" i="1"/>
  <c r="J26902" i="1"/>
  <c r="J26894" i="1"/>
  <c r="J26886" i="1"/>
  <c r="J26878" i="1"/>
  <c r="J26870" i="1"/>
  <c r="J26862" i="1"/>
  <c r="J26854" i="1"/>
  <c r="J26846" i="1"/>
  <c r="J26838" i="1"/>
  <c r="J26830" i="1"/>
  <c r="J26806" i="1"/>
  <c r="J26790" i="1"/>
  <c r="J26774" i="1"/>
  <c r="J26766" i="1"/>
  <c r="J26758" i="1"/>
  <c r="J26750" i="1"/>
  <c r="J26726" i="1"/>
  <c r="J26694" i="1"/>
  <c r="J26686" i="1"/>
  <c r="J26670" i="1"/>
  <c r="J26662" i="1"/>
  <c r="J26654" i="1"/>
  <c r="J26638" i="1"/>
  <c r="J26630" i="1"/>
  <c r="J26614" i="1"/>
  <c r="J26598" i="1"/>
  <c r="J26590" i="1"/>
  <c r="J26574" i="1"/>
  <c r="J26566" i="1"/>
  <c r="J26558" i="1"/>
  <c r="J26550" i="1"/>
  <c r="J26542" i="1"/>
  <c r="J26534" i="1"/>
  <c r="J26526" i="1"/>
  <c r="J26518" i="1"/>
  <c r="J26510" i="1"/>
  <c r="J26502" i="1"/>
  <c r="J26494" i="1"/>
  <c r="J26486" i="1"/>
  <c r="J26478" i="1"/>
  <c r="J26470" i="1"/>
  <c r="J26462" i="1"/>
  <c r="J26454" i="1"/>
  <c r="J26446" i="1"/>
  <c r="J26438" i="1"/>
  <c r="J26430" i="1"/>
  <c r="J26422" i="1"/>
  <c r="J26414" i="1"/>
  <c r="J26406" i="1"/>
  <c r="J26398" i="1"/>
  <c r="J26390" i="1"/>
  <c r="J26382" i="1"/>
  <c r="J26374" i="1"/>
  <c r="J26366" i="1"/>
  <c r="J26358" i="1"/>
  <c r="J26350" i="1"/>
  <c r="J26342" i="1"/>
  <c r="J26334" i="1"/>
  <c r="J26326" i="1"/>
  <c r="J26318" i="1"/>
  <c r="J26310" i="1"/>
  <c r="J26302" i="1"/>
  <c r="J26294" i="1"/>
  <c r="J26286" i="1"/>
  <c r="J26278" i="1"/>
  <c r="J26270" i="1"/>
  <c r="J26262" i="1"/>
  <c r="J26254" i="1"/>
  <c r="J26246" i="1"/>
  <c r="J26238" i="1"/>
  <c r="J26230" i="1"/>
  <c r="J26222" i="1"/>
  <c r="J26214" i="1"/>
  <c r="J26206" i="1"/>
  <c r="J26198" i="1"/>
  <c r="J26190" i="1"/>
  <c r="J26182" i="1"/>
  <c r="J26174" i="1"/>
  <c r="J26166" i="1"/>
  <c r="J26158" i="1"/>
  <c r="J26150" i="1"/>
  <c r="J26142" i="1"/>
  <c r="J26134" i="1"/>
  <c r="J26126" i="1"/>
  <c r="J26118" i="1"/>
  <c r="J26110" i="1"/>
  <c r="J26102" i="1"/>
  <c r="J26094" i="1"/>
  <c r="J26086" i="1"/>
  <c r="J26078" i="1"/>
  <c r="J26070" i="1"/>
  <c r="J26062" i="1"/>
  <c r="J26038" i="1"/>
  <c r="J26022" i="1"/>
  <c r="J26014" i="1"/>
  <c r="J26006" i="1"/>
  <c r="J25998" i="1"/>
  <c r="J25990" i="1"/>
  <c r="J25982" i="1"/>
  <c r="J25966" i="1"/>
  <c r="J25958" i="1"/>
  <c r="J25926" i="1"/>
  <c r="J25918" i="1"/>
  <c r="J25894" i="1"/>
  <c r="J25886" i="1"/>
  <c r="J25862" i="1"/>
  <c r="J25838" i="1"/>
  <c r="J25830" i="1"/>
  <c r="J25822" i="1"/>
  <c r="J25798" i="1"/>
  <c r="J25790" i="1"/>
  <c r="J25782" i="1"/>
  <c r="J25774" i="1"/>
  <c r="J25766" i="1"/>
  <c r="J25758" i="1"/>
  <c r="J25750" i="1"/>
  <c r="J25742" i="1"/>
  <c r="J25734" i="1"/>
  <c r="J25726" i="1"/>
  <c r="J25718" i="1"/>
  <c r="J25710" i="1"/>
  <c r="J25654" i="1"/>
  <c r="J25646" i="1"/>
  <c r="J25638" i="1"/>
  <c r="J25630" i="1"/>
  <c r="J25622" i="1"/>
  <c r="J25614" i="1"/>
  <c r="J25606" i="1"/>
  <c r="J25598" i="1"/>
  <c r="J25590" i="1"/>
  <c r="J25582" i="1"/>
  <c r="J25574" i="1"/>
  <c r="J25566" i="1"/>
  <c r="J25558" i="1"/>
  <c r="J25550" i="1"/>
  <c r="J25542" i="1"/>
  <c r="J25534" i="1"/>
  <c r="J25526" i="1"/>
  <c r="J25518" i="1"/>
  <c r="J25510" i="1"/>
  <c r="J25502" i="1"/>
  <c r="J25494" i="1"/>
  <c r="J25486" i="1"/>
  <c r="J25478" i="1"/>
  <c r="J25470" i="1"/>
  <c r="J25462" i="1"/>
  <c r="J25454" i="1"/>
  <c r="J25446" i="1"/>
  <c r="J25438" i="1"/>
  <c r="J25430" i="1"/>
  <c r="J25422" i="1"/>
  <c r="J25414" i="1"/>
  <c r="J25406" i="1"/>
  <c r="J25398" i="1"/>
  <c r="J25390" i="1"/>
  <c r="J25382" i="1"/>
  <c r="J25374" i="1"/>
  <c r="J25366" i="1"/>
  <c r="J25358" i="1"/>
  <c r="J25350" i="1"/>
  <c r="J25342" i="1"/>
  <c r="J25334" i="1"/>
  <c r="J25326" i="1"/>
  <c r="J25318" i="1"/>
  <c r="J25310" i="1"/>
  <c r="J25302" i="1"/>
  <c r="J25294" i="1"/>
  <c r="J25286" i="1"/>
  <c r="J25278" i="1"/>
  <c r="J25270" i="1"/>
  <c r="J25262" i="1"/>
  <c r="J25254" i="1"/>
  <c r="J25246" i="1"/>
  <c r="J25222" i="1"/>
  <c r="J25206" i="1"/>
  <c r="J25198" i="1"/>
  <c r="J25190" i="1"/>
  <c r="J25182" i="1"/>
  <c r="J25174" i="1"/>
  <c r="J25166" i="1"/>
  <c r="J25158" i="1"/>
  <c r="J25142" i="1"/>
  <c r="J25110" i="1"/>
  <c r="J25102" i="1"/>
  <c r="J25094" i="1"/>
  <c r="J25078" i="1"/>
  <c r="J25070" i="1"/>
  <c r="J25046" i="1"/>
  <c r="J25030" i="1"/>
  <c r="J25022" i="1"/>
  <c r="J25014" i="1"/>
  <c r="J25006" i="1"/>
  <c r="J24982" i="1"/>
  <c r="J24974" i="1"/>
  <c r="J24966" i="1"/>
  <c r="J24958" i="1"/>
  <c r="J24950" i="1"/>
  <c r="J24942" i="1"/>
  <c r="J24934" i="1"/>
  <c r="J24926" i="1"/>
  <c r="J24918" i="1"/>
  <c r="J24910" i="1"/>
  <c r="J24902" i="1"/>
  <c r="J24894" i="1"/>
  <c r="J24886" i="1"/>
  <c r="J24878" i="1"/>
  <c r="J24870" i="1"/>
  <c r="J24862" i="1"/>
  <c r="J24854" i="1"/>
  <c r="J24846" i="1"/>
  <c r="J24838" i="1"/>
  <c r="J24830" i="1"/>
  <c r="J24822" i="1"/>
  <c r="J24814" i="1"/>
  <c r="J24806" i="1"/>
  <c r="J24798" i="1"/>
  <c r="J24790" i="1"/>
  <c r="J24782" i="1"/>
  <c r="J24774" i="1"/>
  <c r="J24766" i="1"/>
  <c r="J24758" i="1"/>
  <c r="J24750" i="1"/>
  <c r="J24742" i="1"/>
  <c r="J24734" i="1"/>
  <c r="J24726" i="1"/>
  <c r="J24718" i="1"/>
  <c r="J24710" i="1"/>
  <c r="J24702" i="1"/>
  <c r="J24694" i="1"/>
  <c r="J24686" i="1"/>
  <c r="J24678" i="1"/>
  <c r="J24670" i="1"/>
  <c r="J24662" i="1"/>
  <c r="J24654" i="1"/>
  <c r="J24646" i="1"/>
  <c r="J24638" i="1"/>
  <c r="J24630" i="1"/>
  <c r="J24622" i="1"/>
  <c r="J24614" i="1"/>
  <c r="J24606" i="1"/>
  <c r="J24598" i="1"/>
  <c r="J24590" i="1"/>
  <c r="J24582" i="1"/>
  <c r="J24574" i="1"/>
  <c r="J24566" i="1"/>
  <c r="J24558" i="1"/>
  <c r="J24550" i="1"/>
  <c r="J24542" i="1"/>
  <c r="J24534" i="1"/>
  <c r="J24526" i="1"/>
  <c r="J24518" i="1"/>
  <c r="J24510" i="1"/>
  <c r="J24502" i="1"/>
  <c r="J24494" i="1"/>
  <c r="J24486" i="1"/>
  <c r="J24478" i="1"/>
  <c r="J24454" i="1"/>
  <c r="J24446" i="1"/>
  <c r="J24438" i="1"/>
  <c r="J24430" i="1"/>
  <c r="J24422" i="1"/>
  <c r="J24414" i="1"/>
  <c r="J24406" i="1"/>
  <c r="J24398" i="1"/>
  <c r="J24374" i="1"/>
  <c r="J24342" i="1"/>
  <c r="J24334" i="1"/>
  <c r="J24318" i="1"/>
  <c r="J24310" i="1"/>
  <c r="J24302" i="1"/>
  <c r="J24278" i="1"/>
  <c r="J24262" i="1"/>
  <c r="J24254" i="1"/>
  <c r="J24246" i="1"/>
  <c r="J24238" i="1"/>
  <c r="J24214" i="1"/>
  <c r="J24206" i="1"/>
  <c r="J24198" i="1"/>
  <c r="J24190" i="1"/>
  <c r="J24182" i="1"/>
  <c r="J24174" i="1"/>
  <c r="J24166" i="1"/>
  <c r="J24158" i="1"/>
  <c r="J24150" i="1"/>
  <c r="J24142" i="1"/>
  <c r="J24134" i="1"/>
  <c r="J24126" i="1"/>
  <c r="J24118" i="1"/>
  <c r="J24110" i="1"/>
  <c r="J24102" i="1"/>
  <c r="J24094" i="1"/>
  <c r="J24086" i="1"/>
  <c r="J24078" i="1"/>
  <c r="J24070" i="1"/>
  <c r="J24062" i="1"/>
  <c r="J24054" i="1"/>
  <c r="J24046" i="1"/>
  <c r="J24038" i="1"/>
  <c r="J24030" i="1"/>
  <c r="J24022" i="1"/>
  <c r="J24014" i="1"/>
  <c r="J24006" i="1"/>
  <c r="J23998" i="1"/>
  <c r="J23990" i="1"/>
  <c r="J23982" i="1"/>
  <c r="J23974" i="1"/>
  <c r="J23966" i="1"/>
  <c r="J23958" i="1"/>
  <c r="J23950" i="1"/>
  <c r="J23942" i="1"/>
  <c r="J23934" i="1"/>
  <c r="J23926" i="1"/>
  <c r="J23918" i="1"/>
  <c r="J23910" i="1"/>
  <c r="J23902" i="1"/>
  <c r="J23894" i="1"/>
  <c r="J23886" i="1"/>
  <c r="J23878" i="1"/>
  <c r="J23870" i="1"/>
  <c r="J23862" i="1"/>
  <c r="J23854" i="1"/>
  <c r="J23846" i="1"/>
  <c r="J23838" i="1"/>
  <c r="J23830" i="1"/>
  <c r="J23822" i="1"/>
  <c r="J23814" i="1"/>
  <c r="J23806" i="1"/>
  <c r="J23798" i="1"/>
  <c r="J23790" i="1"/>
  <c r="J23782" i="1"/>
  <c r="J23774" i="1"/>
  <c r="J23766" i="1"/>
  <c r="J23758" i="1"/>
  <c r="J23750" i="1"/>
  <c r="J23742" i="1"/>
  <c r="J23734" i="1"/>
  <c r="J23726" i="1"/>
  <c r="J23718" i="1"/>
  <c r="J23710" i="1"/>
  <c r="J23686" i="1"/>
  <c r="J23670" i="1"/>
  <c r="J23662" i="1"/>
  <c r="J23654" i="1"/>
  <c r="J23646" i="1"/>
  <c r="J23638" i="1"/>
  <c r="J23630" i="1"/>
  <c r="J23614" i="1"/>
  <c r="J23606" i="1"/>
  <c r="J23574" i="1"/>
  <c r="J23566" i="1"/>
  <c r="J23542" i="1"/>
  <c r="J23534" i="1"/>
  <c r="J23510" i="1"/>
  <c r="J23494" i="1"/>
  <c r="J23486" i="1"/>
  <c r="J23478" i="1"/>
  <c r="J23470" i="1"/>
  <c r="J23270" i="1"/>
  <c r="J23262" i="1"/>
  <c r="J23254" i="1"/>
  <c r="J23246" i="1"/>
  <c r="J23238" i="1"/>
  <c r="J23230" i="1"/>
  <c r="J23222" i="1"/>
  <c r="J23214" i="1"/>
  <c r="J23206" i="1"/>
  <c r="J23198" i="1"/>
  <c r="J23190" i="1"/>
  <c r="J23182" i="1"/>
  <c r="J23086" i="1"/>
  <c r="J23078" i="1"/>
  <c r="J23070" i="1"/>
  <c r="J23062" i="1"/>
  <c r="J23054" i="1"/>
  <c r="J23046" i="1"/>
  <c r="J23038" i="1"/>
  <c r="J23030" i="1"/>
  <c r="J23022" i="1"/>
  <c r="J23014" i="1"/>
  <c r="J23006" i="1"/>
  <c r="J22998" i="1"/>
  <c r="J22990" i="1"/>
  <c r="J22982" i="1"/>
  <c r="J22974" i="1"/>
  <c r="J22966" i="1"/>
  <c r="J22958" i="1"/>
  <c r="J22950" i="1"/>
  <c r="J22942" i="1"/>
  <c r="J22934" i="1"/>
  <c r="J22926" i="1"/>
  <c r="J22918" i="1"/>
  <c r="J22910" i="1"/>
  <c r="J22902" i="1"/>
  <c r="J22894" i="1"/>
  <c r="J22886" i="1"/>
  <c r="J22878" i="1"/>
  <c r="J22870" i="1"/>
  <c r="J22862" i="1"/>
  <c r="J22854" i="1"/>
  <c r="J22846" i="1"/>
  <c r="J22838" i="1"/>
  <c r="J22830" i="1"/>
  <c r="J22822" i="1"/>
  <c r="J22814" i="1"/>
  <c r="J22806" i="1"/>
  <c r="J22798" i="1"/>
  <c r="J22790" i="1"/>
  <c r="J22782" i="1"/>
  <c r="J22774" i="1"/>
  <c r="J22766" i="1"/>
  <c r="J22758" i="1"/>
  <c r="J22750" i="1"/>
  <c r="J22742" i="1"/>
  <c r="J22734" i="1"/>
  <c r="J22726" i="1"/>
  <c r="J22718" i="1"/>
  <c r="J22710" i="1"/>
  <c r="J22646" i="1"/>
  <c r="J22638" i="1"/>
  <c r="J22630" i="1"/>
  <c r="J22622" i="1"/>
  <c r="J22598" i="1"/>
  <c r="J22582" i="1"/>
  <c r="J22574" i="1"/>
  <c r="J22566" i="1"/>
  <c r="J22558" i="1"/>
  <c r="J22550" i="1"/>
  <c r="J22542" i="1"/>
  <c r="J22526" i="1"/>
  <c r="J22518" i="1"/>
  <c r="J22486" i="1"/>
  <c r="J22478" i="1"/>
  <c r="J22454" i="1"/>
  <c r="J22446" i="1"/>
  <c r="J22438" i="1"/>
  <c r="J22422" i="1"/>
  <c r="J22406" i="1"/>
  <c r="J22398" i="1"/>
  <c r="J22390" i="1"/>
  <c r="J22382" i="1"/>
  <c r="J22374" i="1"/>
  <c r="J22358" i="1"/>
  <c r="J22350" i="1"/>
  <c r="J22342" i="1"/>
  <c r="J22334" i="1"/>
  <c r="J22326" i="1"/>
  <c r="J22318" i="1"/>
  <c r="J22310" i="1"/>
  <c r="J22302" i="1"/>
  <c r="J22294" i="1"/>
  <c r="J22286" i="1"/>
  <c r="J22278" i="1"/>
  <c r="J22270" i="1"/>
  <c r="J22262" i="1"/>
  <c r="J22254" i="1"/>
  <c r="J22246" i="1"/>
  <c r="J22238" i="1"/>
  <c r="J22230" i="1"/>
  <c r="J22222" i="1"/>
  <c r="J22214" i="1"/>
  <c r="J22206" i="1"/>
  <c r="J22198" i="1"/>
  <c r="J22190" i="1"/>
  <c r="J22182" i="1"/>
  <c r="J22174" i="1"/>
  <c r="J22166" i="1"/>
  <c r="J22158" i="1"/>
  <c r="J22150" i="1"/>
  <c r="J22142" i="1"/>
  <c r="J22134" i="1"/>
  <c r="J22126" i="1"/>
  <c r="J22118" i="1"/>
  <c r="J22110" i="1"/>
  <c r="J22102" i="1"/>
  <c r="J22094" i="1"/>
  <c r="J22086" i="1"/>
  <c r="J22078" i="1"/>
  <c r="J22070" i="1"/>
  <c r="J22062" i="1"/>
  <c r="J22054" i="1"/>
  <c r="J22046" i="1"/>
  <c r="J22038" i="1"/>
  <c r="J22030" i="1"/>
  <c r="J22022" i="1"/>
  <c r="J22014" i="1"/>
  <c r="J22006" i="1"/>
  <c r="J21998" i="1"/>
  <c r="J21990" i="1"/>
  <c r="J21982" i="1"/>
  <c r="J21974" i="1"/>
  <c r="J21966" i="1"/>
  <c r="J21958" i="1"/>
  <c r="J21950" i="1"/>
  <c r="J21942" i="1"/>
  <c r="J21934" i="1"/>
  <c r="J21926" i="1"/>
  <c r="J21918" i="1"/>
  <c r="J21910" i="1"/>
  <c r="J21902" i="1"/>
  <c r="J21894" i="1"/>
  <c r="J21886" i="1"/>
  <c r="J21878" i="1"/>
  <c r="J21870" i="1"/>
  <c r="J21862" i="1"/>
  <c r="J21854" i="1"/>
  <c r="J21830" i="1"/>
  <c r="J21822" i="1"/>
  <c r="J21814" i="1"/>
  <c r="J21806" i="1"/>
  <c r="J21798" i="1"/>
  <c r="J21790" i="1"/>
  <c r="J21782" i="1"/>
  <c r="J21774" i="1"/>
  <c r="J21758" i="1"/>
  <c r="J21750" i="1"/>
  <c r="J21718" i="1"/>
  <c r="J21710" i="1"/>
  <c r="J21686" i="1"/>
  <c r="J21670" i="1"/>
  <c r="J21662" i="1"/>
  <c r="J21654" i="1"/>
  <c r="J21638" i="1"/>
  <c r="J21630" i="1"/>
  <c r="J21622" i="1"/>
  <c r="J21606" i="1"/>
  <c r="J21598" i="1"/>
  <c r="J21590" i="1"/>
  <c r="J21582" i="1"/>
  <c r="J21574" i="1"/>
  <c r="J21566" i="1"/>
  <c r="J21558" i="1"/>
  <c r="J21550" i="1"/>
  <c r="J21542" i="1"/>
  <c r="J21534" i="1"/>
  <c r="J21526" i="1"/>
  <c r="J21518" i="1"/>
  <c r="J21510" i="1"/>
  <c r="J21502" i="1"/>
  <c r="J21494" i="1"/>
  <c r="J21486" i="1"/>
  <c r="J21478" i="1"/>
  <c r="J21470" i="1"/>
  <c r="J21462" i="1"/>
  <c r="J21454" i="1"/>
  <c r="J21446" i="1"/>
  <c r="J21438" i="1"/>
  <c r="J21430" i="1"/>
  <c r="J21422" i="1"/>
  <c r="J21414" i="1"/>
  <c r="J21406" i="1"/>
  <c r="J21398" i="1"/>
  <c r="J21390" i="1"/>
  <c r="J21382" i="1"/>
  <c r="J21374" i="1"/>
  <c r="J21366" i="1"/>
  <c r="J21358" i="1"/>
  <c r="J21350" i="1"/>
  <c r="J21342" i="1"/>
  <c r="J21334" i="1"/>
  <c r="J21326" i="1"/>
  <c r="J21318" i="1"/>
  <c r="J21310" i="1"/>
  <c r="J21302" i="1"/>
  <c r="J21294" i="1"/>
  <c r="J21286" i="1"/>
  <c r="J21278" i="1"/>
  <c r="J21270" i="1"/>
  <c r="J21262" i="1"/>
  <c r="J21254" i="1"/>
  <c r="J21246" i="1"/>
  <c r="J21230" i="1"/>
  <c r="J21222" i="1"/>
  <c r="J21214" i="1"/>
  <c r="J21206" i="1"/>
  <c r="J21198" i="1"/>
  <c r="J21190" i="1"/>
  <c r="J21182" i="1"/>
  <c r="J21174" i="1"/>
  <c r="J21166" i="1"/>
  <c r="J21158" i="1"/>
  <c r="J21150" i="1"/>
  <c r="J21142" i="1"/>
  <c r="J21134" i="1"/>
  <c r="J21126" i="1"/>
  <c r="J21118" i="1"/>
  <c r="J21110" i="1"/>
  <c r="J21094" i="1"/>
  <c r="J21086" i="1"/>
  <c r="J21070" i="1"/>
  <c r="J21038" i="1"/>
  <c r="J21006" i="1"/>
  <c r="J20990" i="1"/>
  <c r="J20966" i="1"/>
  <c r="J20934" i="1"/>
  <c r="J20910" i="1"/>
  <c r="J20886" i="1"/>
  <c r="J20822" i="1"/>
  <c r="J20814" i="1"/>
  <c r="J20806" i="1"/>
  <c r="J20798" i="1"/>
  <c r="J20790" i="1"/>
  <c r="J20782" i="1"/>
  <c r="J20774" i="1"/>
  <c r="J20766" i="1"/>
  <c r="J20758" i="1"/>
  <c r="J20750" i="1"/>
  <c r="J20742" i="1"/>
  <c r="J20734" i="1"/>
  <c r="J20726" i="1"/>
  <c r="J20718" i="1"/>
  <c r="J20710" i="1"/>
  <c r="J20702" i="1"/>
  <c r="J20694" i="1"/>
  <c r="J20686" i="1"/>
  <c r="J20678" i="1"/>
  <c r="J20670" i="1"/>
  <c r="J20662" i="1"/>
  <c r="J20654" i="1"/>
  <c r="J20646" i="1"/>
  <c r="J20638" i="1"/>
  <c r="J20630" i="1"/>
  <c r="J20622" i="1"/>
  <c r="J20614" i="1"/>
  <c r="J20606" i="1"/>
  <c r="J20598" i="1"/>
  <c r="J20590" i="1"/>
  <c r="J20582" i="1"/>
  <c r="J20574" i="1"/>
  <c r="J20566" i="1"/>
  <c r="J20558" i="1"/>
  <c r="J20550" i="1"/>
  <c r="J20542" i="1"/>
  <c r="J20534" i="1"/>
  <c r="J20526" i="1"/>
  <c r="J20518" i="1"/>
  <c r="J20510" i="1"/>
  <c r="J20502" i="1"/>
  <c r="J20494" i="1"/>
  <c r="J20478" i="1"/>
  <c r="J20470" i="1"/>
  <c r="J20462" i="1"/>
  <c r="J20454" i="1"/>
  <c r="J20446" i="1"/>
  <c r="J20438" i="1"/>
  <c r="J20430" i="1"/>
  <c r="J20422" i="1"/>
  <c r="J20414" i="1"/>
  <c r="J20406" i="1"/>
  <c r="J20398" i="1"/>
  <c r="J20350" i="1"/>
  <c r="J20334" i="1"/>
  <c r="J20326" i="1"/>
  <c r="J20318" i="1"/>
  <c r="J20302" i="1"/>
  <c r="J20278" i="1"/>
  <c r="J20254" i="1"/>
  <c r="J20238" i="1"/>
  <c r="J20230" i="1"/>
  <c r="J20222" i="1"/>
  <c r="J20198" i="1"/>
  <c r="J20182" i="1"/>
  <c r="J20070" i="1"/>
  <c r="J20046" i="1"/>
  <c r="J20038" i="1"/>
  <c r="J20006" i="1"/>
  <c r="J19982" i="1"/>
  <c r="J19974" i="1"/>
  <c r="J19966" i="1"/>
  <c r="J19958" i="1"/>
  <c r="J19950" i="1"/>
  <c r="J19942" i="1"/>
  <c r="J19934" i="1"/>
  <c r="J19926" i="1"/>
  <c r="J19918" i="1"/>
  <c r="J19910" i="1"/>
  <c r="J19902" i="1"/>
  <c r="J19894" i="1"/>
  <c r="J19886" i="1"/>
  <c r="J19878" i="1"/>
  <c r="J19870" i="1"/>
  <c r="J19862" i="1"/>
  <c r="J19854" i="1"/>
  <c r="J19846" i="1"/>
  <c r="J19838" i="1"/>
  <c r="J19830" i="1"/>
  <c r="J19822" i="1"/>
  <c r="J19814" i="1"/>
  <c r="J19806" i="1"/>
  <c r="J19798" i="1"/>
  <c r="J19790" i="1"/>
  <c r="J19782" i="1"/>
  <c r="J19774" i="1"/>
  <c r="J19766" i="1"/>
  <c r="J19758" i="1"/>
  <c r="J19750" i="1"/>
  <c r="J19742" i="1"/>
  <c r="J19734" i="1"/>
  <c r="J19726" i="1"/>
  <c r="J19718" i="1"/>
  <c r="J19710" i="1"/>
  <c r="J19702" i="1"/>
  <c r="J19694" i="1"/>
  <c r="J19590" i="1"/>
  <c r="J19582" i="1"/>
  <c r="J19566" i="1"/>
  <c r="J19558" i="1"/>
  <c r="J19550" i="1"/>
  <c r="J19542" i="1"/>
  <c r="J19534" i="1"/>
  <c r="J19526" i="1"/>
  <c r="J19518" i="1"/>
  <c r="J19502" i="1"/>
  <c r="J19494" i="1"/>
  <c r="J19486" i="1"/>
  <c r="J19478" i="1"/>
  <c r="J19470" i="1"/>
  <c r="J19462" i="1"/>
  <c r="J19454" i="1"/>
  <c r="J19446" i="1"/>
  <c r="J19438" i="1"/>
  <c r="J19430" i="1"/>
  <c r="J19422" i="1"/>
  <c r="J19414" i="1"/>
  <c r="J19406" i="1"/>
  <c r="J19398" i="1"/>
  <c r="J19382" i="1"/>
  <c r="J19374" i="1"/>
  <c r="J19366" i="1"/>
  <c r="J19358" i="1"/>
  <c r="J19334" i="1"/>
  <c r="J19326" i="1"/>
  <c r="J19318" i="1"/>
  <c r="J19310" i="1"/>
  <c r="J19302" i="1"/>
  <c r="J19270" i="1"/>
  <c r="J19262" i="1"/>
  <c r="J19246" i="1"/>
  <c r="J19238" i="1"/>
  <c r="J19206" i="1"/>
  <c r="J19174" i="1"/>
  <c r="J19166" i="1"/>
  <c r="J19142" i="1"/>
  <c r="J19110" i="1"/>
  <c r="J19102" i="1"/>
  <c r="J19094" i="1"/>
  <c r="J19086" i="1"/>
  <c r="J19078" i="1"/>
  <c r="J19070" i="1"/>
  <c r="J19062" i="1"/>
  <c r="J19054" i="1"/>
  <c r="J19046" i="1"/>
  <c r="J19038" i="1"/>
  <c r="J19030" i="1"/>
  <c r="J19022" i="1"/>
  <c r="J18966" i="1"/>
  <c r="J18958" i="1"/>
  <c r="J18950" i="1"/>
  <c r="J18942" i="1"/>
  <c r="J18934" i="1"/>
  <c r="J18926" i="1"/>
  <c r="J18918" i="1"/>
  <c r="J18910" i="1"/>
  <c r="J18902" i="1"/>
  <c r="J18894" i="1"/>
  <c r="J18886" i="1"/>
  <c r="J18878" i="1"/>
  <c r="J18870" i="1"/>
  <c r="J18862" i="1"/>
  <c r="J18854" i="1"/>
  <c r="J18846" i="1"/>
  <c r="J18838" i="1"/>
  <c r="J18830" i="1"/>
  <c r="J18822" i="1"/>
  <c r="J18814" i="1"/>
  <c r="J18806" i="1"/>
  <c r="J18798" i="1"/>
  <c r="J18790" i="1"/>
  <c r="J18782" i="1"/>
  <c r="J18726" i="1"/>
  <c r="J18718" i="1"/>
  <c r="J18702" i="1"/>
  <c r="J18694" i="1"/>
  <c r="J18686" i="1"/>
  <c r="J18678" i="1"/>
  <c r="J18670" i="1"/>
  <c r="J18662" i="1"/>
  <c r="J18654" i="1"/>
  <c r="J18638" i="1"/>
  <c r="J18630" i="1"/>
  <c r="J18622" i="1"/>
  <c r="J18614" i="1"/>
  <c r="J18606" i="1"/>
  <c r="J18598" i="1"/>
  <c r="J18590" i="1"/>
  <c r="J18582" i="1"/>
  <c r="J18574" i="1"/>
  <c r="J18566" i="1"/>
  <c r="J18558" i="1"/>
  <c r="J18550" i="1"/>
  <c r="J18542" i="1"/>
  <c r="J18534" i="1"/>
  <c r="J18518" i="1"/>
  <c r="J18510" i="1"/>
  <c r="J18502" i="1"/>
  <c r="J18494" i="1"/>
  <c r="J18470" i="1"/>
  <c r="J18454" i="1"/>
  <c r="J18446" i="1"/>
  <c r="J18438" i="1"/>
  <c r="J18406" i="1"/>
  <c r="J18398" i="1"/>
  <c r="J18382" i="1"/>
  <c r="J18374" i="1"/>
  <c r="J18342" i="1"/>
  <c r="J18310" i="1"/>
  <c r="J18286" i="1"/>
  <c r="J18278" i="1"/>
  <c r="J18254" i="1"/>
  <c r="J18246" i="1"/>
  <c r="J18238" i="1"/>
  <c r="J18230" i="1"/>
  <c r="J18222" i="1"/>
  <c r="J18214" i="1"/>
  <c r="J18206" i="1"/>
  <c r="J18198" i="1"/>
  <c r="J18190" i="1"/>
  <c r="J18182" i="1"/>
  <c r="J18174" i="1"/>
  <c r="J18166" i="1"/>
  <c r="J18158" i="1"/>
  <c r="J18150" i="1"/>
  <c r="J18142" i="1"/>
  <c r="J18134" i="1"/>
  <c r="J18126" i="1"/>
  <c r="J18118" i="1"/>
  <c r="J18110" i="1"/>
  <c r="J18102" i="1"/>
  <c r="J18094" i="1"/>
  <c r="J18086" i="1"/>
  <c r="J18078" i="1"/>
  <c r="J18070" i="1"/>
  <c r="J18062" i="1"/>
  <c r="J18054" i="1"/>
  <c r="J18046" i="1"/>
  <c r="J18038" i="1"/>
  <c r="J18030" i="1"/>
  <c r="J18022" i="1"/>
  <c r="J18014" i="1"/>
  <c r="J18006" i="1"/>
  <c r="J17998" i="1"/>
  <c r="J17990" i="1"/>
  <c r="J17982" i="1"/>
  <c r="J17974" i="1"/>
  <c r="J17966" i="1"/>
  <c r="J17958" i="1"/>
  <c r="J17950" i="1"/>
  <c r="J17934" i="1"/>
  <c r="J17926" i="1"/>
  <c r="J17918" i="1"/>
  <c r="J17910" i="1"/>
  <c r="J17902" i="1"/>
  <c r="J17894" i="1"/>
  <c r="J17886" i="1"/>
  <c r="J17870" i="1"/>
  <c r="J17862" i="1"/>
  <c r="J17854" i="1"/>
  <c r="J17846" i="1"/>
  <c r="J17838" i="1"/>
  <c r="J17830" i="1"/>
  <c r="J17822" i="1"/>
  <c r="J17814" i="1"/>
  <c r="J17806" i="1"/>
  <c r="J17798" i="1"/>
  <c r="J17790" i="1"/>
  <c r="J17782" i="1"/>
  <c r="J17774" i="1"/>
  <c r="J17766" i="1"/>
  <c r="J17750" i="1"/>
  <c r="J17734" i="1"/>
  <c r="J17726" i="1"/>
  <c r="J17702" i="1"/>
  <c r="J17686" i="1"/>
  <c r="J17678" i="1"/>
  <c r="J17670" i="1"/>
  <c r="J17638" i="1"/>
  <c r="J17630" i="1"/>
  <c r="J17614" i="1"/>
  <c r="J17606" i="1"/>
  <c r="J17574" i="1"/>
  <c r="J17550" i="1"/>
  <c r="J17542" i="1"/>
  <c r="J17534" i="1"/>
  <c r="J17510" i="1"/>
  <c r="J17486" i="1"/>
  <c r="J17478" i="1"/>
  <c r="J17470" i="1"/>
  <c r="J17462" i="1"/>
  <c r="J17454" i="1"/>
  <c r="J17446" i="1"/>
  <c r="J17438" i="1"/>
  <c r="J17430" i="1"/>
  <c r="J17422" i="1"/>
  <c r="J17414" i="1"/>
  <c r="J17406" i="1"/>
  <c r="J17398" i="1"/>
  <c r="J17390" i="1"/>
  <c r="J17382" i="1"/>
  <c r="J17374" i="1"/>
  <c r="J17366" i="1"/>
  <c r="J17358" i="1"/>
  <c r="J17350" i="1"/>
  <c r="J17342" i="1"/>
  <c r="J17334" i="1"/>
  <c r="J17326" i="1"/>
  <c r="J17318" i="1"/>
  <c r="J17310" i="1"/>
  <c r="J17302" i="1"/>
  <c r="J17294" i="1"/>
  <c r="J17286" i="1"/>
  <c r="J17278" i="1"/>
  <c r="J17270" i="1"/>
  <c r="J17262" i="1"/>
  <c r="J17254" i="1"/>
  <c r="J17246" i="1"/>
  <c r="J17238" i="1"/>
  <c r="J17230" i="1"/>
  <c r="J17222" i="1"/>
  <c r="J17214" i="1"/>
  <c r="J17206" i="1"/>
  <c r="J17198" i="1"/>
  <c r="J17190" i="1"/>
  <c r="J17182" i="1"/>
  <c r="J17166" i="1"/>
  <c r="J17158" i="1"/>
  <c r="J17150" i="1"/>
  <c r="J17142" i="1"/>
  <c r="J17134" i="1"/>
  <c r="J17126" i="1"/>
  <c r="J17118" i="1"/>
  <c r="J17102" i="1"/>
  <c r="J17094" i="1"/>
  <c r="J17086" i="1"/>
  <c r="J17078" i="1"/>
  <c r="J17070" i="1"/>
  <c r="J17062" i="1"/>
  <c r="J17054" i="1"/>
  <c r="J17046" i="1"/>
  <c r="J17038" i="1"/>
  <c r="J17030" i="1"/>
  <c r="J17022" i="1"/>
  <c r="J17014" i="1"/>
  <c r="J17006" i="1"/>
  <c r="J16998" i="1"/>
  <c r="J16982" i="1"/>
  <c r="J16966" i="1"/>
  <c r="J16958" i="1"/>
  <c r="J16934" i="1"/>
  <c r="J16918" i="1"/>
  <c r="J16910" i="1"/>
  <c r="J16902" i="1"/>
  <c r="J16870" i="1"/>
  <c r="J16862" i="1"/>
  <c r="J16838" i="1"/>
  <c r="J16798" i="1"/>
  <c r="J16790" i="1"/>
  <c r="J16774" i="1"/>
  <c r="J16758" i="1"/>
  <c r="J16742" i="1"/>
  <c r="J16710" i="1"/>
  <c r="J16702" i="1"/>
  <c r="J16694" i="1"/>
  <c r="J16686" i="1"/>
  <c r="J16678" i="1"/>
  <c r="J16670" i="1"/>
  <c r="J16662" i="1"/>
  <c r="J16654" i="1"/>
  <c r="J16646" i="1"/>
  <c r="J16638" i="1"/>
  <c r="J16630" i="1"/>
  <c r="J16622" i="1"/>
  <c r="J16614" i="1"/>
  <c r="J16606" i="1"/>
  <c r="J16598" i="1"/>
  <c r="J16590" i="1"/>
  <c r="J16582" i="1"/>
  <c r="J16574" i="1"/>
  <c r="J16566" i="1"/>
  <c r="J16558" i="1"/>
  <c r="J16550" i="1"/>
  <c r="J16542" i="1"/>
  <c r="J16534" i="1"/>
  <c r="J16526" i="1"/>
  <c r="J16518" i="1"/>
  <c r="J16510" i="1"/>
  <c r="J16502" i="1"/>
  <c r="J16494" i="1"/>
  <c r="J16486" i="1"/>
  <c r="J16478" i="1"/>
  <c r="J16470" i="1"/>
  <c r="J16462" i="1"/>
  <c r="J16454" i="1"/>
  <c r="J16446" i="1"/>
  <c r="J16438" i="1"/>
  <c r="J16430" i="1"/>
  <c r="J16422" i="1"/>
  <c r="J16414" i="1"/>
  <c r="J16398" i="1"/>
  <c r="J16390" i="1"/>
  <c r="J16382" i="1"/>
  <c r="J16374" i="1"/>
  <c r="J16366" i="1"/>
  <c r="J16358" i="1"/>
  <c r="J16350" i="1"/>
  <c r="J16334" i="1"/>
  <c r="J16326" i="1"/>
  <c r="J16318" i="1"/>
  <c r="J16310" i="1"/>
  <c r="J16302" i="1"/>
  <c r="J16294" i="1"/>
  <c r="J16286" i="1"/>
  <c r="J16278" i="1"/>
  <c r="J16270" i="1"/>
  <c r="J16262" i="1"/>
  <c r="J16254" i="1"/>
  <c r="J16246" i="1"/>
  <c r="J16238" i="1"/>
  <c r="J16230" i="1"/>
  <c r="J16214" i="1"/>
  <c r="J16206" i="1"/>
  <c r="J16198" i="1"/>
  <c r="J16190" i="1"/>
  <c r="J16166" i="1"/>
  <c r="J16150" i="1"/>
  <c r="J16142" i="1"/>
  <c r="J16134" i="1"/>
  <c r="J16126" i="1"/>
  <c r="J16102" i="1"/>
  <c r="J16094" i="1"/>
  <c r="J16070" i="1"/>
  <c r="J16038" i="1"/>
  <c r="J16014" i="1"/>
  <c r="J16006" i="1"/>
  <c r="J15982" i="1"/>
  <c r="J15974" i="1"/>
  <c r="J15950" i="1"/>
  <c r="J15942" i="1"/>
  <c r="J15934" i="1"/>
  <c r="J15926" i="1"/>
  <c r="J15918" i="1"/>
  <c r="J15910" i="1"/>
  <c r="J15902" i="1"/>
  <c r="J15894" i="1"/>
  <c r="J15886" i="1"/>
  <c r="J15878" i="1"/>
  <c r="J15870" i="1"/>
  <c r="J15862" i="1"/>
  <c r="J15854" i="1"/>
  <c r="J15846" i="1"/>
  <c r="J15838" i="1"/>
  <c r="J15830" i="1"/>
  <c r="J15822" i="1"/>
  <c r="J15814" i="1"/>
  <c r="J15806" i="1"/>
  <c r="J15798" i="1"/>
  <c r="J15790" i="1"/>
  <c r="J15782" i="1"/>
  <c r="J15774" i="1"/>
  <c r="J15766" i="1"/>
  <c r="J15758" i="1"/>
  <c r="J15750" i="1"/>
  <c r="J15742" i="1"/>
  <c r="J15734" i="1"/>
  <c r="J15726" i="1"/>
  <c r="J15718" i="1"/>
  <c r="J15710" i="1"/>
  <c r="J15702" i="1"/>
  <c r="J15694" i="1"/>
  <c r="J15686" i="1"/>
  <c r="J15678" i="1"/>
  <c r="J15670" i="1"/>
  <c r="J15662" i="1"/>
  <c r="J15654" i="1"/>
  <c r="J15646" i="1"/>
  <c r="J15630" i="1"/>
  <c r="J15622" i="1"/>
  <c r="J15614" i="1"/>
  <c r="J15606" i="1"/>
  <c r="J15598" i="1"/>
  <c r="J15590" i="1"/>
  <c r="J15582" i="1"/>
  <c r="J15566" i="1"/>
  <c r="J15558" i="1"/>
  <c r="J15550" i="1"/>
  <c r="J15542" i="1"/>
  <c r="J15534" i="1"/>
  <c r="J15526" i="1"/>
  <c r="J15518" i="1"/>
  <c r="J15510" i="1"/>
  <c r="J15502" i="1"/>
  <c r="J15494" i="1"/>
  <c r="J15486" i="1"/>
  <c r="J15478" i="1"/>
  <c r="J15470" i="1"/>
  <c r="J15406" i="1"/>
  <c r="J15390" i="1"/>
  <c r="J15382" i="1"/>
  <c r="J15374" i="1"/>
  <c r="J15366" i="1"/>
  <c r="J15342" i="1"/>
  <c r="J15326" i="1"/>
  <c r="J15318" i="1"/>
  <c r="J15310" i="1"/>
  <c r="J15278" i="1"/>
  <c r="J15270" i="1"/>
  <c r="J15246" i="1"/>
  <c r="J15238" i="1"/>
  <c r="J15214" i="1"/>
  <c r="J15190" i="1"/>
  <c r="J15182" i="1"/>
  <c r="J15174" i="1"/>
  <c r="J15166" i="1"/>
  <c r="J15150" i="1"/>
  <c r="J15126" i="1"/>
  <c r="J15118" i="1"/>
  <c r="J15110" i="1"/>
  <c r="J15102" i="1"/>
  <c r="J15094" i="1"/>
  <c r="J15086" i="1"/>
  <c r="J15078" i="1"/>
  <c r="J15070" i="1"/>
  <c r="J15062" i="1"/>
  <c r="J15054" i="1"/>
  <c r="J15046" i="1"/>
  <c r="J15038" i="1"/>
  <c r="J15030" i="1"/>
  <c r="J14838" i="1"/>
  <c r="J14830" i="1"/>
  <c r="J14822" i="1"/>
  <c r="J14814" i="1"/>
  <c r="J14806" i="1"/>
  <c r="J14798" i="1"/>
  <c r="J14790" i="1"/>
  <c r="J14782" i="1"/>
  <c r="J14774" i="1"/>
  <c r="J14766" i="1"/>
  <c r="J14758" i="1"/>
  <c r="J14750" i="1"/>
  <c r="J14742" i="1"/>
  <c r="J14734" i="1"/>
  <c r="J14726" i="1"/>
  <c r="J14718" i="1"/>
  <c r="J14710" i="1"/>
  <c r="J14702" i="1"/>
  <c r="J14694" i="1"/>
  <c r="J14686" i="1"/>
  <c r="J14678" i="1"/>
  <c r="J14670" i="1"/>
  <c r="J14662" i="1"/>
  <c r="J14654" i="1"/>
  <c r="J14646" i="1"/>
  <c r="J14638" i="1"/>
  <c r="J14622" i="1"/>
  <c r="J14614" i="1"/>
  <c r="J14606" i="1"/>
  <c r="J14598" i="1"/>
  <c r="J14590" i="1"/>
  <c r="J14582" i="1"/>
  <c r="J14574" i="1"/>
  <c r="J14558" i="1"/>
  <c r="J14550" i="1"/>
  <c r="J14542" i="1"/>
  <c r="J14534" i="1"/>
  <c r="J14526" i="1"/>
  <c r="J14518" i="1"/>
  <c r="J14510" i="1"/>
  <c r="J14502" i="1"/>
  <c r="J14494" i="1"/>
  <c r="J14486" i="1"/>
  <c r="J14478" i="1"/>
  <c r="J14470" i="1"/>
  <c r="J14462" i="1"/>
  <c r="J14454" i="1"/>
  <c r="J14438" i="1"/>
  <c r="J14430" i="1"/>
  <c r="J14422" i="1"/>
  <c r="J14414" i="1"/>
  <c r="J14390" i="1"/>
  <c r="J14374" i="1"/>
  <c r="J14366" i="1"/>
  <c r="J14358" i="1"/>
  <c r="J14326" i="1"/>
  <c r="J14318" i="1"/>
  <c r="J14302" i="1"/>
  <c r="J14294" i="1"/>
  <c r="J14262" i="1"/>
  <c r="J14238" i="1"/>
  <c r="J14230" i="1"/>
  <c r="J14198" i="1"/>
  <c r="J14166" i="1"/>
  <c r="J14158" i="1"/>
  <c r="J14150" i="1"/>
  <c r="J14142" i="1"/>
  <c r="J14134" i="1"/>
  <c r="J14126" i="1"/>
  <c r="J14118" i="1"/>
  <c r="J14110" i="1"/>
  <c r="J14102" i="1"/>
  <c r="J14094" i="1"/>
  <c r="J14086" i="1"/>
  <c r="J14078" i="1"/>
  <c r="J14070" i="1"/>
  <c r="J14062" i="1"/>
  <c r="J14054" i="1"/>
  <c r="J14046" i="1"/>
  <c r="J14038" i="1"/>
  <c r="J14030" i="1"/>
  <c r="J14022" i="1"/>
  <c r="J14014" i="1"/>
  <c r="J14006" i="1"/>
  <c r="J13998" i="1"/>
  <c r="J13990" i="1"/>
  <c r="J13982" i="1"/>
  <c r="J13974" i="1"/>
  <c r="J13966" i="1"/>
  <c r="J13958" i="1"/>
  <c r="J13950" i="1"/>
  <c r="J13942" i="1"/>
  <c r="J13934" i="1"/>
  <c r="J13926" i="1"/>
  <c r="J13918" i="1"/>
  <c r="J13910" i="1"/>
  <c r="J13902" i="1"/>
  <c r="J13894" i="1"/>
  <c r="J13886" i="1"/>
  <c r="J13878" i="1"/>
  <c r="J13870" i="1"/>
  <c r="J13854" i="1"/>
  <c r="J13846" i="1"/>
  <c r="J13838" i="1"/>
  <c r="J13830" i="1"/>
  <c r="J13822" i="1"/>
  <c r="J13814" i="1"/>
  <c r="J13806" i="1"/>
  <c r="J13790" i="1"/>
  <c r="J13774" i="1"/>
  <c r="J13766" i="1"/>
  <c r="J13758" i="1"/>
  <c r="J13750" i="1"/>
  <c r="J13742" i="1"/>
  <c r="J13734" i="1"/>
  <c r="J13726" i="1"/>
  <c r="J13718" i="1"/>
  <c r="J13710" i="1"/>
  <c r="J13702" i="1"/>
  <c r="J13694" i="1"/>
  <c r="J13686" i="1"/>
  <c r="J13678" i="1"/>
  <c r="J13662" i="1"/>
  <c r="J13646" i="1"/>
  <c r="J13638" i="1"/>
  <c r="J13614" i="1"/>
  <c r="J13598" i="1"/>
  <c r="J13518" i="1"/>
  <c r="J13486" i="1"/>
  <c r="J13478" i="1"/>
  <c r="J13462" i="1"/>
  <c r="J13454" i="1"/>
  <c r="J13422" i="1"/>
  <c r="J13398" i="1"/>
  <c r="J13390" i="1"/>
  <c r="J13382" i="1"/>
  <c r="J13358" i="1"/>
  <c r="J13334" i="1"/>
  <c r="J13326" i="1"/>
  <c r="J13318" i="1"/>
  <c r="J13310" i="1"/>
  <c r="J